RGET BY DIS (TRÌNH KÝ)'!$C$15:$I$370,4,0)-SUMIFS($AW110:$CI110,$AW$13:$CI$13,"NPL")))</f>
        <v>7400.3178598754394</v>
      </c>
      <c r="BE110" s="16">
        <f>+IF(BE$13="NPL",SUMIFS('TARGET BY SM (TRÌNH KÝ)'!$L$7:$L$936,'TARGET BY SM (TRÌNH KÝ)'!$K$7:$K$936,"MIX",'TARGET BY SM (TRÌNH KÝ)'!$C$7:$C$936,'TARGET BY Skus'!$C110)*BE$7*BE$8*BE$4+SUMIFS('TARGET BY SM (TRÌNH KÝ)'!$L$7:$L$936,'TARGET BY SM (TRÌNH KÝ)'!$K$7:$K$936,"WS",'TARGET BY SM (TRÌNH KÝ)'!$C$7:$C$936,'TARGET BY Skus'!$C110)*BE$9*BE$10*BE$4+SUMIFS('TARGET BY SM (TRÌNH KÝ)'!$L$7:$L$936,'TARGET BY SM (TRÌNH KÝ)'!$K$7:$K$936,"KA",'TARGET BY SM (TRÌNH KÝ)'!$C$7:$C$936,'TARGET BY Skus'!$C110)*BE$11*BE$12*BE$4,BE$372*(VLOOKUP($C110,'TARGET BY DIS (TRÌNH KÝ)'!$C$15:$I$370,4,0)-SUMIFS($AW110:$CI110,$AW$13:$CI$13,"NPL")))</f>
        <v>0</v>
      </c>
      <c r="BF110" s="16">
        <f>+IF(BF$13="NPL",SUMIFS('TARGET BY SM (TRÌNH KÝ)'!$L$7:$L$936,'TARGET BY SM (TRÌNH KÝ)'!$K$7:$K$936,"MIX",'TARGET BY SM (TRÌNH KÝ)'!$C$7:$C$936,'TARGET BY Skus'!$C110)*BF$7*BF$8*BF$4+SUMIFS('TARGET BY SM (TRÌNH KÝ)'!$L$7:$L$936,'TARGET BY SM (TRÌNH KÝ)'!$K$7:$K$936,"WS",'TARGET BY SM (TRÌNH KÝ)'!$C$7:$C$936,'TARGET BY Skus'!$C110)*BF$9*BF$10*BF$4+SUMIFS('TARGET BY SM (TRÌNH KÝ)'!$L$7:$L$936,'TARGET BY SM (TRÌNH KÝ)'!$K$7:$K$936,"KA",'TARGET BY SM (TRÌNH KÝ)'!$C$7:$C$936,'TARGET BY Skus'!$C110)*BF$11*BF$12*BF$4,BF$372*(VLOOKUP($C110,'TARGET BY DIS (TRÌNH KÝ)'!$C$15:$I$370,4,0)-SUMIFS($AW110:$CI110,$AW$13:$CI$13,"NPL")))</f>
        <v>2688.043848516882</v>
      </c>
      <c r="BG110" s="16">
        <f>+IF(BG$13="NPL",SUMIFS('TARGET BY SM (TRÌNH KÝ)'!$L$7:$L$936,'TARGET BY SM (TRÌNH KÝ)'!$K$7:$K$936,"MIX",'TARGET BY SM (TRÌNH KÝ)'!$C$7:$C$936,'TARGET BY Skus'!$C110)*BG$7*BG$8*BG$4+SUMIFS('TARGET BY SM (TRÌNH KÝ)'!$L$7:$L$936,'TARGET BY SM (TRÌNH KÝ)'!$K$7:$K$936,"WS",'TARGET BY SM (TRÌNH KÝ)'!$C$7:$C$936,'TARGET BY Skus'!$C110)*BG$9*BG$10*BG$4+SUMIFS('TARGET BY SM (TRÌNH KÝ)'!$L$7:$L$936,'TARGET BY SM (TRÌNH KÝ)'!$K$7:$K$936,"KA",'TARGET BY SM (TRÌNH KÝ)'!$C$7:$C$936,'TARGET BY Skus'!$C110)*BG$11*BG$12*BG$4,BG$372*(VLOOKUP($C110,'TARGET BY DIS (TRÌNH KÝ)'!$C$15:$I$370,4,0)-SUMIFS($AW110:$CI110,$AW$13:$CI$13,"NPL")))</f>
        <v>3266.7320133234543</v>
      </c>
      <c r="BH110" s="16">
        <f>+IF(BH$13="NPL",SUMIFS('TARGET BY SM (TRÌNH KÝ)'!$L$7:$L$936,'TARGET BY SM (TRÌNH KÝ)'!$K$7:$K$936,"MIX",'TARGET BY SM (TRÌNH KÝ)'!$C$7:$C$936,'TARGET BY Skus'!$C110)*BH$7*BH$8*BH$4+SUMIFS('TARGET BY SM (TRÌNH KÝ)'!$L$7:$L$936,'TARGET BY SM (TRÌNH KÝ)'!$K$7:$K$936,"WS",'TARGET BY SM (TRÌNH KÝ)'!$C$7:$C$936,'TARGET BY Skus'!$C110)*BH$9*BH$10*BH$4+SUMIFS('TARGET BY SM (TRÌNH KÝ)'!$L$7:$L$936,'TARGET BY SM (TRÌNH KÝ)'!$K$7:$K$936,"KA",'TARGET BY SM (TRÌNH KÝ)'!$C$7:$C$936,'TARGET BY Skus'!$C110)*BH$11*BH$12*BH$4,BH$372*(VLOOKUP($C110,'TARGET BY DIS (TRÌNH KÝ)'!$C$15:$I$370,4,0)-SUMIFS($AW110:$CI110,$AW$13:$CI$13,"NPL")))</f>
        <v>5001.7800730850859</v>
      </c>
      <c r="BI110" s="16">
        <v>0</v>
      </c>
      <c r="BJ110" s="16">
        <f>+IF(BJ$13="NPL",SUMIFS('TARGET BY SM (TRÌNH KÝ)'!$L$7:$L$936,'TARGET BY SM (TRÌNH KÝ)'!$K$7:$K$936,"MIX",'TARGET BY SM (TRÌNH KÝ)'!$C$7:$C$936,'TARGET BY Skus'!$C110)*BJ$7*BJ$8*BJ$4+SUMIFS('TARGET BY SM (TRÌNH KÝ)'!$L$7:$L$936,'TARGET BY SM (TRÌNH KÝ)'!$K$7:$K$936,"WS",'TARGET BY SM (TRÌNH KÝ)'!$C$7:$C$936,'TARGET BY Skus'!$C110)*BJ$9*BJ$10*BJ$4+SUMIFS('TARGET BY SM (TRÌNH KÝ)'!$L$7:$L$936,'TARGET BY SM (TRÌNH KÝ)'!$K$7:$K$936,"KA",'TARGET BY SM (TRÌNH KÝ)'!$C$7:$C$936,'TARGET BY Skus'!$C110)*BJ$11*BJ$12*BJ$4,BJ$372*(VLOOKUP($C110,'TARGET BY DIS (TRÌNH KÝ)'!$C$15:$I$370,4,0)-SUMIFS($AW110:$CI110,$AW$13:$CI$13,"NPL")))</f>
        <v>0</v>
      </c>
      <c r="BK110" s="16">
        <f>+IF(BK$13="NPL",SUMIFS('TARGET BY SM (TRÌNH KÝ)'!$L$7:$L$936,'TARGET BY SM (TRÌNH KÝ)'!$K$7:$K$936,"MIX",'TARGET BY SM (TRÌNH KÝ)'!$C$7:$C$936,'TARGET BY Skus'!$C110)*BK$7*BK$8*BK$4+SUMIFS('TARGET BY SM (TRÌNH KÝ)'!$L$7:$L$936,'TARGET BY SM (TRÌNH KÝ)'!$K$7:$K$936,"WS",'TARGET BY SM (TRÌNH KÝ)'!$C$7:$C$936,'TARGET BY Skus'!$C110)*BK$9*BK$10*BK$4+SUMIFS('TARGET BY SM (TRÌNH KÝ)'!$L$7:$L$936,'TARGET BY SM (TRÌNH KÝ)'!$K$7:$K$936,"KA",'TARGET BY SM (TRÌNH KÝ)'!$C$7:$C$936,'TARGET BY Skus'!$C110)*BK$11*BK$12*BK$4,BK$372*(VLOOKUP($C110,'TARGET BY DIS (TRÌNH KÝ)'!$C$15:$I$370,4,0)-SUMIFS($AW110:$CI110,$AW$13:$CI$13,"NPL")))</f>
        <v>41858.487597947365</v>
      </c>
      <c r="BL110" s="16">
        <f>+IF(BL$13="NPL",SUMIFS('TARGET BY SM (TRÌNH KÝ)'!$L$7:$L$936,'TARGET BY SM (TRÌNH KÝ)'!$K$7:$K$936,"MIX",'TARGET BY SM (TRÌNH KÝ)'!$C$7:$C$936,'TARGET BY Skus'!$C110)*BL$7*BL$8*BL$4+SUMIFS('TARGET BY SM (TRÌNH KÝ)'!$L$7:$L$936,'TARGET BY SM (TRÌNH KÝ)'!$K$7:$K$936,"WS",'TARGET BY SM (TRÌNH KÝ)'!$C$7:$C$936,'TARGET BY Skus'!$C110)*BL$9*BL$10*BL$4+SUMIFS('TARGET BY SM (TRÌNH KÝ)'!$L$7:$L$936,'TARGET BY SM (TRÌNH KÝ)'!$K$7:$K$936,"KA",'TARGET BY SM (TRÌNH KÝ)'!$C$7:$C$936,'TARGET BY Skus'!$C110)*BL$11*BL$12*BL$4,BL$372*(VLOOKUP($C110,'TARGET BY DIS (TRÌNH KÝ)'!$C$15:$I$370,4,0)-SUMIFS($AW110:$CI110,$AW$13:$CI$13,"NPL")))</f>
        <v>0</v>
      </c>
      <c r="BM110" s="16">
        <f>+IF(BM$13="NPL",SUMIFS('TARGET BY SM (TRÌNH KÝ)'!$L$7:$L$936,'TARGET BY SM (TRÌNH KÝ)'!$K$7:$K$936,"MIX",'TARGET BY SM (TRÌNH KÝ)'!$C$7:$C$936,'TARGET BY Skus'!$C110)*BM$7*BM$8*BM$4+SUMIFS('TARGET BY SM (TRÌNH KÝ)'!$L$7:$L$936,'TARGET BY SM (TRÌNH KÝ)'!$K$7:$K$936,"WS",'TARGET BY SM (TRÌNH KÝ)'!$C$7:$C$936,'TARGET BY Skus'!$C110)*BM$9*BM$10*BM$4+SUMIFS('TARGET BY SM (TRÌNH KÝ)'!$L$7:$L$936,'TARGET BY SM (TRÌNH KÝ)'!$K$7:$K$936,"KA",'TARGET BY SM (TRÌNH KÝ)'!$C$7:$C$936,'TARGET BY Skus'!$C110)*BM$11*BM$12*BM$4,BM$372*(VLOOKUP($C110,'TARGET BY DIS (TRÌNH KÝ)'!$C$15:$I$370,4,0)-SUMIFS($AW110:$CI110,$AW$13:$CI$13,"NPL")))</f>
        <v>0</v>
      </c>
      <c r="BN110" s="16">
        <f>+IF(BN$13="NPL",SUMIFS('TARGET BY SM (TRÌNH KÝ)'!$L$7:$L$936,'TARGET BY SM (TRÌNH KÝ)'!$K$7:$K$936,"MIX",'TARGET BY SM (TRÌNH KÝ)'!$C$7:$C$936,'TARGET BY Skus'!$C110)*BN$7*BN$8*BN$4+SUMIFS('TARGET BY SM (TRÌNH KÝ)'!$L$7:$L$936,'TARGET BY SM (TRÌNH KÝ)'!$K$7:$K$936,"WS",'TARGET BY SM (TRÌNH KÝ)'!$C$7:$C$936,'TARGET BY Skus'!$C110)*BN$9*BN$10*BN$4+SUMIFS('TARGET BY SM (TRÌNH KÝ)'!$L$7:$L$936,'TARGET BY SM (TRÌNH KÝ)'!$K$7:$K$936,"KA",'TARGET BY SM (TRÌNH KÝ)'!$C$7:$C$936,'TARGET BY Skus'!$C110)*BN$11*BN$12*BN$4,BN$372*(VLOOKUP($C110,'TARGET BY DIS (TRÌNH KÝ)'!$C$15:$I$370,4,0)-SUMIFS($AW110:$CI110,$AW$13:$CI$13,"NPL")))</f>
        <v>234973.87863392333</v>
      </c>
      <c r="BO110" s="16">
        <f>+IF(BO$13="NPL",SUMIFS('TARGET BY SM (TRÌNH KÝ)'!$L$7:$L$936,'TARGET BY SM (TRÌNH KÝ)'!$K$7:$K$936,"MIX",'TARGET BY SM (TRÌNH KÝ)'!$C$7:$C$936,'TARGET BY Skus'!$C110)*BO$7*BO$8*BO$4+SUMIFS('TARGET BY SM (TRÌNH KÝ)'!$L$7:$L$936,'TARGET BY SM (TRÌNH KÝ)'!$K$7:$K$936,"WS",'TARGET BY SM (TRÌNH KÝ)'!$C$7:$C$936,'TARGET BY Skus'!$C110)*BO$9*BO$10*BO$4+SUMIFS('TARGET BY SM (TRÌNH KÝ)'!$L$7:$L$936,'TARGET BY SM (TRÌNH KÝ)'!$K$7:$K$936,"KA",'TARGET BY SM (TRÌNH KÝ)'!$C$7:$C$936,'TARGET BY Skus'!$C110)*BO$11*BO$12*BO$4,BO$372*(VLOOKUP($C110,'TARGET BY DIS (TRÌNH KÝ)'!$C$15:$I$370,4,0)-SUMIFS($AW110:$CI110,$AW$13:$CI$13,"NPL")))</f>
        <v>0</v>
      </c>
      <c r="BP110" s="16">
        <f>+IF(BP$13="NPL",SUMIFS('TARGET BY SM (TRÌNH KÝ)'!$L$7:$L$936,'TARGET BY SM (TRÌNH KÝ)'!$K$7:$K$936,"MIX",'TARGET BY SM (TRÌNH KÝ)'!$C$7:$C$936,'TARGET BY Skus'!$C110)*BP$7*BP$8*BP$4+SUMIFS('TARGET BY SM (TRÌNH KÝ)'!$L$7:$L$936,'TARGET BY SM (TRÌNH KÝ)'!$K$7:$K$936,"WS",'TARGET BY SM (TRÌNH KÝ)'!$C$7:$C$936,'TARGET BY Skus'!$C110)*BP$9*BP$10*BP$4+SUMIFS('TARGET BY SM (TRÌNH KÝ)'!$L$7:$L$936,'TARGET BY SM (TRÌNH KÝ)'!$K$7:$K$936,"KA",'TARGET BY SM (TRÌNH KÝ)'!$C$7:$C$936,'TARGET BY Skus'!$C110)*BP$11*BP$12*BP$4,BP$372*(VLOOKUP($C110,'TARGET BY DIS (TRÌNH KÝ)'!$C$15:$I$370,4,0)-SUMIFS($AW110:$CI110,$AW$13:$CI$13,"NPL")))</f>
        <v>1846.5158323011174</v>
      </c>
      <c r="BQ110" s="16">
        <f>+IF(BQ$13="NPL",SUMIFS('TARGET BY SM (TRÌNH KÝ)'!$L$7:$L$936,'TARGET BY SM (TRÌNH KÝ)'!$K$7:$K$936,"MIX",'TARGET BY SM (TRÌNH KÝ)'!$C$7:$C$936,'TARGET BY Skus'!$C110)*BQ$7*BQ$8*BQ$4+SUMIFS('TARGET BY SM (TRÌNH KÝ)'!$L$7:$L$936,'TARGET BY SM (TRÌNH KÝ)'!$K$7:$K$936,"WS",'TARGET BY SM (TRÌNH KÝ)'!$C$7:$C$936,'TARGET BY Skus'!$C110)*BQ$9*BQ$10*BQ$4+SUMIFS('TARGET BY SM (TRÌNH KÝ)'!$L$7:$L$936,'TARGET BY SM (TRÌNH KÝ)'!$K$7:$K$936,"KA",'TARGET BY SM (TRÌNH KÝ)'!$C$7:$C$936,'TARGET BY Skus'!$C110)*BQ$11*BQ$12*BQ$4,BQ$372*(VLOOKUP($C110,'TARGET BY DIS (TRÌNH KÝ)'!$C$15:$I$370,4,0)-SUMIFS($AW110:$CI110,$AW$13:$CI$13,"NPL")))</f>
        <v>0</v>
      </c>
      <c r="BR110" s="16">
        <f>+IF(BR$13="NPL",SUMIFS('TARGET BY SM (TRÌNH KÝ)'!$L$7:$L$936,'TARGET BY SM (TRÌNH KÝ)'!$K$7:$K$936,"MIX",'TARGET BY SM (TRÌNH KÝ)'!$C$7:$C$936,'TARGET BY Skus'!$C110)*BR$7*BR$8*BR$4+SUMIFS('TARGET BY SM (TRÌNH KÝ)'!$L$7:$L$936,'TARGET BY SM (TRÌNH KÝ)'!$K$7:$K$936,"WS",'TARGET BY SM (TRÌNH KÝ)'!$C$7:$C$936,'TARGET BY Skus'!$C110)*BR$9*BR$10*BR$4+SUMIFS('TARGET BY SM (TRÌNH KÝ)'!$L$7:$L$936,'TARGET BY SM (TRÌNH KÝ)'!$K$7:$K$936,"KA",'TARGET BY SM (TRÌNH KÝ)'!$C$7:$C$936,'TARGET BY Skus'!$C110)*BR$11*BR$12*BR$4,BR$372*(VLOOKUP($C110,'TARGET BY DIS (TRÌNH KÝ)'!$C$15:$I$370,4,0)-SUMIFS($AW110:$CI110,$AW$13:$CI$13,"NPL")))</f>
        <v>0</v>
      </c>
      <c r="BS110" s="16">
        <f>+IF(BS$13="NPL",SUMIFS('TARGET BY SM (TRÌNH KÝ)'!$L$7:$L$936,'TARGET BY SM (TRÌNH KÝ)'!$K$7:$K$936,"MIX",'TARGET BY SM (TRÌNH KÝ)'!$C$7:$C$936,'TARGET BY Skus'!$C110)*BS$7*BS$8*BS$4+SUMIFS('TARGET BY SM (TRÌNH KÝ)'!$L$7:$L$936,'TARGET BY SM (TRÌNH KÝ)'!$K$7:$K$936,"WS",'TARGET BY SM (TRÌNH KÝ)'!$C$7:$C$936,'TARGET BY Skus'!$C110)*BS$9*BS$10*BS$4+SUMIFS('TARGET BY SM (TRÌNH KÝ)'!$L$7:$L$936,'TARGET BY SM (TRÌNH KÝ)'!$K$7:$K$936,"KA",'TARGET BY SM (TRÌNH KÝ)'!$C$7:$C$936,'TARGET BY Skus'!$C110)*BS$11*BS$12*BS$4,BS$372*(VLOOKUP($C110,'TARGET BY DIS (TRÌNH KÝ)'!$C$15:$I$370,4,0)-SUMIFS($AW110:$CI110,$AW$13:$CI$13,"NPL")))</f>
        <v>0</v>
      </c>
      <c r="BT110" s="16">
        <f>+IF(BT$13="NPL",SUMIFS('TARGET BY SM (TRÌNH KÝ)'!$L$7:$L$936,'TARGET BY SM (TRÌNH KÝ)'!$K$7:$K$936,"MIX",'TARGET BY SM (TRÌNH KÝ)'!$C$7:$C$936,'TARGET BY Skus'!$C110)*BT$7*BT$8*BT$4+SUMIFS('TARGET BY SM (TRÌNH KÝ)'!$L$7:$L$936,'TARGET BY SM (TRÌNH KÝ)'!$K$7:$K$936,"WS",'TARGET BY SM (TRÌNH KÝ)'!$C$7:$C$936,'TARGET BY Skus'!$C110)*BT$9*BT$10*BT$4+SUMIFS('TARGET BY SM (TRÌNH KÝ)'!$L$7:$L$936,'TARGET BY SM (TRÌNH KÝ)'!$K$7:$K$936,"KA",'TARGET BY SM (TRÌNH KÝ)'!$C$7:$C$936,'TARGET BY Skus'!$C110)*BT$11*BT$12*BT$4,BT$372*(VLOOKUP($C110,'TARGET BY DIS (TRÌNH KÝ)'!$C$15:$I$370,4,0)-SUMIFS($AW110:$CI110,$AW$13:$CI$13,"NPL")))</f>
        <v>151711.52255072008</v>
      </c>
      <c r="BU110" s="16">
        <f>+IF(BU$13="NPL",SUMIFS('TARGET BY SM (TRÌNH KÝ)'!$L$7:$L$936,'TARGET BY SM (TRÌNH KÝ)'!$K$7:$K$936,"MIX",'TARGET BY SM (TRÌNH KÝ)'!$C$7:$C$936,'TARGET BY Skus'!$C110)*BU$7*BU$8*BU$4+SUMIFS('TARGET BY SM (TRÌNH KÝ)'!$L$7:$L$936,'TARGET BY SM (TRÌNH KÝ)'!$K$7:$K$936,"WS",'TARGET BY SM (TRÌNH KÝ)'!$C$7:$C$936,'TARGET BY Skus'!$C110)*BU$9*BU$10*BU$4+SUMIFS('TARGET BY SM (TRÌNH KÝ)'!$L$7:$L$936,'TARGET BY SM (TRÌNH KÝ)'!$K$7:$K$936,"KA",'TARGET BY SM (TRÌNH KÝ)'!$C$7:$C$936,'TARGET BY Skus'!$C110)*BU$11*BU$12*BU$4,BU$372*(VLOOKUP($C110,'TARGET BY DIS (TRÌNH KÝ)'!$C$15:$I$370,4,0)-SUMIFS($AW110:$CI110,$AW$13:$CI$13,"NPL")))</f>
        <v>0</v>
      </c>
      <c r="BV110" s="16">
        <f>+IF(BV$13="NPL",SUMIFS('TARGET BY SM (TRÌNH KÝ)'!$L$7:$L$936,'TARGET BY SM (TRÌNH KÝ)'!$K$7:$K$936,"MIX",'TARGET BY SM (TRÌNH KÝ)'!$C$7:$C$936,'TARGET BY Skus'!$C110)*BV$7*BV$8*BV$4+SUMIFS('TARGET BY SM (TRÌNH KÝ)'!$L$7:$L$936,'TARGET BY SM (TRÌNH KÝ)'!$K$7:$K$936,"WS",'TARGET BY SM (TRÌNH KÝ)'!$C$7:$C$936,'TARGET BY Skus'!$C110)*BV$9*BV$10*BV$4+SUMIFS('TARGET BY SM (TRÌNH KÝ)'!$L$7:$L$936,'TARGET BY SM (TRÌNH KÝ)'!$K$7:$K$936,"KA",'TARGET BY SM (TRÌNH KÝ)'!$C$7:$C$936,'TARGET BY Skus'!$C110)*BV$11*BV$12*BV$4,BV$372*(VLOOKUP($C110,'TARGET BY DIS (TRÌNH KÝ)'!$C$15:$I$370,4,0)-SUMIFS($AW110:$CI110,$AW$13:$CI$13,"NPL")))</f>
        <v>0</v>
      </c>
      <c r="BW110" s="16">
        <f>+IF(BW$13="NPL",SUMIFS('TARGET BY SM (TRÌNH KÝ)'!$L$7:$L$936,'TARGET BY SM (TRÌNH KÝ)'!$K$7:$K$936,"MIX",'TARGET BY SM (TRÌNH KÝ)'!$C$7:$C$936,'TARGET BY Skus'!$C110)*BW$7*BW$8*BW$4+SUMIFS('TARGET BY SM (TRÌNH KÝ)'!$L$7:$L$936,'TARGET BY SM (TRÌNH KÝ)'!$K$7:$K$936,"WS",'TARGET BY SM (TRÌNH KÝ)'!$C$7:$C$936,'TARGET BY Skus'!$C110)*BW$9*BW$10*BW$4+SUMIFS('TARGET BY SM (TRÌNH KÝ)'!$L$7:$L$936,'TARGET BY SM (TRÌNH KÝ)'!$K$7:$K$936,"KA",'TARGET BY SM (TRÌNH KÝ)'!$C$7:$C$936,'TARGET BY Skus'!$C110)*BW$11*BW$12*BW$4,BW$372*(VLOOKUP($C110,'TARGET BY DIS (TRÌNH KÝ)'!$C$15:$I$370,4,0)-SUMIFS($AW110:$CI110,$AW$13:$CI$13,"NPL")))</f>
        <v>0</v>
      </c>
      <c r="BX110" s="16">
        <f>+IF(BX$13="NPL",SUMIFS('TARGET BY SM (TRÌNH KÝ)'!$L$7:$L$936,'TARGET BY SM (TRÌNH KÝ)'!$K$7:$K$936,"MIX",'TARGET BY SM (TRÌNH KÝ)'!$C$7:$C$936,'TARGET BY Skus'!$C110)*BX$7*BX$8*BX$4+SUMIFS('TARGET BY SM (TRÌNH KÝ)'!$L$7:$L$936,'TARGET BY SM (TRÌNH KÝ)'!$K$7:$K$936,"WS",'TARGET BY SM (TRÌNH KÝ)'!$C$7:$C$936,'TARGET BY Skus'!$C110)*BX$9*BX$10*BX$4+SUMIFS('TARGET BY SM (TRÌNH KÝ)'!$L$7:$L$936,'TARGET BY SM (TRÌNH KÝ)'!$K$7:$K$936,"KA",'TARGET BY SM (TRÌNH KÝ)'!$C$7:$C$936,'TARGET BY Skus'!$C110)*BX$11*BX$12*BX$4,BX$372*(VLOOKUP($C110,'TARGET BY DIS (TRÌNH KÝ)'!$C$15:$I$370,4,0)-SUMIFS($AW110:$CI110,$AW$13:$CI$13,"NPL")))</f>
        <v>0</v>
      </c>
      <c r="BY110" s="16">
        <f>+IF(BY$13="NPL",SUMIFS('TARGET BY SM (TRÌNH KÝ)'!$L$7:$L$936,'TARGET BY SM (TRÌNH KÝ)'!$K$7:$K$936,"MIX",'TARGET BY SM (TRÌNH KÝ)'!$C$7:$C$936,'TARGET BY Skus'!$C110)*BY$7*BY$8*BY$4+SUMIFS('TARGET BY SM (TRÌNH KÝ)'!$L$7:$L$936,'TARGET BY SM (TRÌNH KÝ)'!$K$7:$K$936,"WS",'TARGET BY SM (TRÌNH KÝ)'!$C$7:$C$936,'TARGET BY Skus'!$C110)*BY$9*BY$10*BY$4+SUMIFS('TARGET BY SM (TRÌNH KÝ)'!$L$7:$L$936,'TARGET BY SM (TRÌNH KÝ)'!$K$7:$K$936,"KA",'TARGET BY SM (TRÌNH KÝ)'!$C$7:$C$936,'TARGET BY Skus'!$C110)*BY$11*BY$12*BY$4,BY$372*(VLOOKUP($C110,'TARGET BY DIS (TRÌNH KÝ)'!$C$15:$I$370,4,0)-SUMIFS($AW110:$CI110,$AW$13:$CI$13,"NPL")))</f>
        <v>0</v>
      </c>
      <c r="BZ110" s="16">
        <f>+IF(BZ$13="NPL",SUMIFS('TARGET BY SM (TRÌNH KÝ)'!$L$7:$L$936,'TARGET BY SM (TRÌNH KÝ)'!$K$7:$K$936,"MIX",'TARGET BY SM (TRÌNH KÝ)'!$C$7:$C$936,'TARGET BY Skus'!$C110)*BZ$7*BZ$8*BZ$4+SUMIFS('TARGET BY SM (TRÌNH KÝ)'!$L$7:$L$936,'TARGET BY SM (TRÌNH KÝ)'!$K$7:$K$936,"WS",'TARGET BY SM (TRÌNH KÝ)'!$C$7:$C$936,'TARGET BY Skus'!$C110)*BZ$9*BZ$10*BZ$4+SUMIFS('TARGET BY SM (TRÌNH KÝ)'!$L$7:$L$936,'TARGET BY SM (TRÌNH KÝ)'!$K$7:$K$936,"KA",'TARGET BY SM (TRÌNH KÝ)'!$C$7:$C$936,'TARGET BY Skus'!$C110)*BZ$11*BZ$12*BZ$4,BZ$372*(VLOOKUP($C110,'TARGET BY DIS (TRÌNH KÝ)'!$C$15:$I$370,4,0)-SUMIFS($AW110:$CI110,$AW$13:$CI$13,"NPL")))</f>
        <v>50203.596320979574</v>
      </c>
      <c r="CA110" s="16">
        <f>+IF(CA$13="NPL",SUMIFS('TARGET BY SM (TRÌNH KÝ)'!$L$7:$L$936,'TARGET BY SM (TRÌNH KÝ)'!$K$7:$K$936,"MIX",'TARGET BY SM (TRÌNH KÝ)'!$C$7:$C$936,'TARGET BY Skus'!$C110)*CA$7*CA$8*CA$4+SUMIFS('TARGET BY SM (TRÌNH KÝ)'!$L$7:$L$936,'TARGET BY SM (TRÌNH KÝ)'!$K$7:$K$936,"WS",'TARGET BY SM (TRÌNH KÝ)'!$C$7:$C$936,'TARGET BY Skus'!$C110)*CA$9*CA$10*CA$4+SUMIFS('TARGET BY SM (TRÌNH KÝ)'!$L$7:$L$936,'TARGET BY SM (TRÌNH KÝ)'!$K$7:$K$936,"KA",'TARGET BY SM (TRÌNH KÝ)'!$C$7:$C$936,'TARGET BY Skus'!$C110)*CA$11*CA$12*CA$4,CA$372*(VLOOKUP($C110,'TARGET BY DIS (TRÌNH KÝ)'!$C$15:$I$370,4,0)-SUMIFS($AW110:$CI110,$AW$13:$CI$13,"NPL")))</f>
        <v>7387.1999999999989</v>
      </c>
      <c r="CB110" s="16">
        <f>+IF(CB$13="NPL",SUMIFS('TARGET BY SM (TRÌNH KÝ)'!$L$7:$L$936,'TARGET BY SM (TRÌNH KÝ)'!$K$7:$K$936,"MIX",'TARGET BY SM (TRÌNH KÝ)'!$C$7:$C$936,'TARGET BY Skus'!$C110)*CB$7*CB$8*CB$4+SUMIFS('TARGET BY SM (TRÌNH KÝ)'!$L$7:$L$936,'TARGET BY SM (TRÌNH KÝ)'!$K$7:$K$936,"WS",'TARGET BY SM (TRÌNH KÝ)'!$C$7:$C$936,'TARGET BY Skus'!$C110)*CB$9*CB$10*CB$4+SUMIFS('TARGET BY SM (TRÌNH KÝ)'!$L$7:$L$936,'TARGET BY SM (TRÌNH KÝ)'!$K$7:$K$936,"KA",'TARGET BY SM (TRÌNH KÝ)'!$C$7:$C$936,'TARGET BY Skus'!$C110)*CB$11*CB$12*CB$4,CB$372*(VLOOKUP($C110,'TARGET BY DIS (TRÌNH KÝ)'!$C$15:$I$370,4,0)-SUMIFS($AW110:$CI110,$AW$13:$CI$13,"NPL")))</f>
        <v>7387.1999999999989</v>
      </c>
      <c r="CC110" s="16">
        <f>+IF(CC$13="NPL",SUMIFS('TARGET BY SM (TRÌNH KÝ)'!$L$7:$L$936,'TARGET BY SM (TRÌNH KÝ)'!$K$7:$K$936,"MIX",'TARGET BY SM (TRÌNH KÝ)'!$C$7:$C$936,'TARGET BY Skus'!$C110)*CC$7*CC$8*CC$4+SUMIFS('TARGET BY SM (TRÌNH KÝ)'!$L$7:$L$936,'TARGET BY SM (TRÌNH KÝ)'!$K$7:$K$936,"WS",'TARGET BY SM (TRÌNH KÝ)'!$C$7:$C$936,'TARGET BY Skus'!$C110)*CC$9*CC$10*CC$4+SUMIFS('TARGET BY SM (TRÌNH KÝ)'!$L$7:$L$936,'TARGET BY SM (TRÌNH KÝ)'!$K$7:$K$936,"KA",'TARGET BY SM (TRÌNH KÝ)'!$C$7:$C$936,'TARGET BY Skus'!$C110)*CC$11*CC$12*CC$4,CC$372*(VLOOKUP($C110,'TARGET BY DIS (TRÌNH KÝ)'!$C$15:$I$370,4,0)-SUMIFS($AW110:$CI110,$AW$13:$CI$13,"NPL")))</f>
        <v>7387.1999999999989</v>
      </c>
      <c r="CD110" s="16">
        <f>+IF(CD$13="NPL",SUMIFS('TARGET BY SM (TRÌNH KÝ)'!$L$7:$L$936,'TARGET BY SM (TRÌNH KÝ)'!$K$7:$K$936,"MIX",'TARGET BY SM (TRÌNH KÝ)'!$C$7:$C$936,'TARGET BY Skus'!$C110)*CD$7*CD$8*CD$4+SUMIFS('TARGET BY SM (TRÌNH KÝ)'!$L$7:$L$936,'TARGET BY SM (TRÌNH KÝ)'!$K$7:$K$936,"WS",'TARGET BY SM (TRÌNH KÝ)'!$C$7:$C$936,'TARGET BY Skus'!$C110)*CD$9*CD$10*CD$4+SUMIFS('TARGET BY SM (TRÌNH KÝ)'!$L$7:$L$936,'TARGET BY SM (TRÌNH KÝ)'!$K$7:$K$936,"KA",'TARGET BY SM (TRÌNH KÝ)'!$C$7:$C$936,'TARGET BY Skus'!$C110)*CD$11*CD$12*CD$4,CD$374*(VLOOKUP($C110,'TARGET BY DIS (TRÌNH KÝ)'!$C$15:$I$370,4,0)-SUMIFS($AW110:$CI110,$AW$13:$CI$13,"NPL")))</f>
        <v>14774.4</v>
      </c>
      <c r="CE110" s="16">
        <f>+IF(CE$13="NPL",SUMIFS('TARGET BY SM (TRÌNH KÝ)'!$L$7:$L$936,'TARGET BY SM (TRÌNH KÝ)'!$K$7:$K$936,"MIX",'TARGET BY SM (TRÌNH KÝ)'!$C$7:$C$936,'TARGET BY Skus'!$C110)*CE$7*CE$8*CE$4+SUMIFS('TARGET BY SM (TRÌNH KÝ)'!$L$7:$L$936,'TARGET BY SM (TRÌNH KÝ)'!$K$7:$K$936,"WS",'TARGET BY SM (TRÌNH KÝ)'!$C$7:$C$936,'TARGET BY Skus'!$C110)*CE$9*CE$10*CE$4+SUMIFS('TARGET BY SM (TRÌNH KÝ)'!$L$7:$L$936,'TARGET BY SM (TRÌNH KÝ)'!$K$7:$K$936,"KA",'TARGET BY SM (TRÌNH KÝ)'!$C$7:$C$936,'TARGET BY Skus'!$C110)*CE$11*CE$12*CE$4,CE$374*(VLOOKUP($C110,'TARGET BY DIS (TRÌNH KÝ)'!$C$15:$I$370,4,0)-SUMIFS($AW110:$CI110,$AW$13:$CI$13,"NPL")))</f>
        <v>14774.4</v>
      </c>
      <c r="CF110" s="16">
        <f>+IF(CF$13="NPL",SUMIFS('TARGET BY SM (TRÌNH KÝ)'!$L$7:$L$936,'TARGET BY SM (TRÌNH KÝ)'!$K$7:$K$936,"MIX",'TARGET BY SM (TRÌNH KÝ)'!$C$7:$C$936,'TARGET BY Skus'!$C110)*CF$7*CF$8*CF$4+SUMIFS('TARGET BY SM (TRÌNH KÝ)'!$L$7:$L$936,'TARGET BY SM (TRÌNH KÝ)'!$K$7:$K$936,"WS",'TARGET BY SM (TRÌNH KÝ)'!$C$7:$C$936,'TARGET BY Skus'!$C110)*CF$9*CF$10*CF$4+SUMIFS('TARGET BY SM (TRÌNH KÝ)'!$L$7:$L$936,'TARGET BY SM (TRÌNH KÝ)'!$K$7:$K$936,"KA",'TARGET BY SM (TRÌNH KÝ)'!$C$7:$C$936,'TARGET BY Skus'!$C110)*CF$11*CF$12*CF$4,CF$372*(VLOOKUP($C110,'TARGET BY DIS (TRÌNH KÝ)'!$C$15:$I$370,4,0)-SUMIFS($AW110:$CI110,$AW$13:$CI$13,"NPL")))</f>
        <v>0</v>
      </c>
      <c r="CG110" s="16">
        <f>+IF(CG$13="NPL",SUMIFS('TARGET BY SM (TRÌNH KÝ)'!$L$7:$L$936,'TARGET BY SM (TRÌNH KÝ)'!$K$7:$K$936,"MIX",'TARGET BY SM (TRÌNH KÝ)'!$C$7:$C$936,'TARGET BY Skus'!$C110)*CG$7*CG$8*CG$4+SUMIFS('TARGET BY SM (TRÌNH KÝ)'!$L$7:$L$936,'TARGET BY SM (TRÌNH KÝ)'!$K$7:$K$936,"WS",'TARGET BY SM (TRÌNH KÝ)'!$C$7:$C$936,'TARGET BY Skus'!$C110)*CG$9*CG$10*CG$4+SUMIFS('TARGET BY SM (TRÌNH KÝ)'!$L$7:$L$936,'TARGET BY SM (TRÌNH KÝ)'!$K$7:$K$936,"KA",'TARGET BY SM (TRÌNH KÝ)'!$C$7:$C$936,'TARGET BY Skus'!$C110)*CG$11*CG$12*CG$4,CG$372*(VLOOKUP($C110,'TARGET BY DIS (TRÌNH KÝ)'!$C$15:$I$370,4,0)-SUMIFS($AW110:$CI110,$AW$13:$CI$13,"NPL")))</f>
        <v>0</v>
      </c>
      <c r="CH110" s="16">
        <f>+IF(CH$13="NPL",SUMIFS('TARGET BY SM (TRÌNH KÝ)'!$L$7:$L$936,'TARGET BY SM (TRÌNH KÝ)'!$K$7:$K$936,"MIX",'TARGET BY SM (TRÌNH KÝ)'!$C$7:$C$936,'TARGET BY Skus'!$C110)*CH$7*CH$8*CH$4+SUMIFS('TARGET BY SM (TRÌNH KÝ)'!$L$7:$L$936,'TARGET BY SM (TRÌNH KÝ)'!$K$7:$K$936,"WS",'TARGET BY SM (TRÌNH KÝ)'!$C$7:$C$936,'TARGET BY Skus'!$C110)*CH$9*CH$10*CH$4+SUMIFS('TARGET BY SM (TRÌNH KÝ)'!$L$7:$L$936,'TARGET BY SM (TRÌNH KÝ)'!$K$7:$K$936,"KA",'TARGET BY SM (TRÌNH KÝ)'!$C$7:$C$936,'TARGET BY Skus'!$C110)*CH$11*CH$12*CH$4,CH$372*(VLOOKUP($C110,'TARGET BY DIS (TRÌNH KÝ)'!$C$15:$I$370,4,0)-SUMIFS($AW110:$CI110,$AW$13:$CI$13,"NPL")))</f>
        <v>0</v>
      </c>
      <c r="CI110" s="16">
        <f>+IF(CI$13="NPL",SUMIFS('TARGET BY SM (TRÌNH KÝ)'!$L$7:$L$936,'TARGET BY SM (TRÌNH KÝ)'!$K$7:$K$936,"MIX",'TARGET BY SM (TRÌNH KÝ)'!$C$7:$C$936,'TARGET BY Skus'!$C110)*CI$7*CI$8*CI$4+SUMIFS('TARGET BY SM (TRÌNH KÝ)'!$L$7:$L$936,'TARGET BY SM (TRÌNH KÝ)'!$K$7:$K$936,"WS",'TARGET BY SM (TRÌNH KÝ)'!$C$7:$C$936,'TARGET BY Skus'!$C110)*CI$9*CI$10*CI$4+SUMIFS('TARGET BY SM (TRÌNH KÝ)'!$L$7:$L$936,'TARGET BY SM (TRÌNH KÝ)'!$K$7:$K$936,"KA",'TARGET BY SM (TRÌNH KÝ)'!$C$7:$C$936,'TARGET BY Skus'!$C110)*CI$11*CI$12*CI$4,CI$372*(VLOOKUP($C110,'TARGET BY DIS (TRÌNH KÝ)'!$C$15:$I$370,4,0)-SUMIFS($AW110:$CI110,$AW$13:$CI$13,"NPL")))</f>
        <v>17544.599999999999</v>
      </c>
      <c r="CJ110" s="16">
        <f>+IF(CJ$13="NPL",SUMIFS('TARGET BY SM (TRÌNH KÝ)'!$L$7:$L$936,'TARGET BY SM (TRÌNH KÝ)'!$K$7:$K$936,"MIX",'TARGET BY SM (TRÌNH KÝ)'!$C$7:$C$936,'TARGET BY Skus'!$C110)*CJ$7*CJ$8*CJ$4+SUMIFS('TARGET BY SM (TRÌNH KÝ)'!$L$7:$L$936,'TARGET BY SM (TRÌNH KÝ)'!$K$7:$K$936,"WS",'TARGET BY SM (TRÌNH KÝ)'!$C$7:$C$936,'TARGET BY Skus'!$C110)*CJ$9*CJ$10*CJ$4+SUMIFS('TARGET BY SM (TRÌNH KÝ)'!$L$7:$L$936,'TARGET BY SM (TRÌNH KÝ)'!$K$7:$K$936,"KA",'TARGET BY SM (TRÌNH KÝ)'!$C$7:$C$936,'TARGET BY Skus'!$C110)*CJ$11*CJ$12*CJ$4,CJ$372*(VLOOKUP($C110,'TARGET BY DIS (TRÌNH KÝ)'!$C$15:$I$370,4,0)-SUMIFS($AW110:$CL110,$AW$13:$CL$13,"NPL")))</f>
        <v>13680</v>
      </c>
      <c r="CK110" s="16">
        <f>+IF(CK$13="NPL",SUMIFS('TARGET BY SM (TRÌNH KÝ)'!$L$7:$L$936,'TARGET BY SM (TRÌNH KÝ)'!$K$7:$K$936,"MIX",'TARGET BY SM (TRÌNH KÝ)'!$C$7:$C$936,'TARGET BY Skus'!$C110)*CK$7*CK$8*CK$4+SUMIFS('TARGET BY SM (TRÌNH KÝ)'!$L$7:$L$936,'TARGET BY SM (TRÌNH KÝ)'!$K$7:$K$936,"WS",'TARGET BY SM (TRÌNH KÝ)'!$C$7:$C$936,'TARGET BY Skus'!$C110)*CK$9*CK$10*CK$4+SUMIFS('TARGET BY SM (TRÌNH KÝ)'!$L$7:$L$936,'TARGET BY SM (TRÌNH KÝ)'!$K$7:$K$936,"KA",'TARGET BY SM (TRÌNH KÝ)'!$C$7:$C$936,'TARGET BY Skus'!$C110)*CK$11*CK$12*CK$4,CK$372*(VLOOKUP($C110,'TARGET BY DIS (TRÌNH KÝ)'!$C$15:$I$370,4,0)-SUMIFS($AW110:$CL110,$AW$13:$CL$13,"NPL")))</f>
        <v>0</v>
      </c>
      <c r="CL110" s="16">
        <f>+IF(CL$13="NPL",SUMIFS('TARGET BY SM (TRÌNH KÝ)'!$L$7:$L$936,'TARGET BY SM (TRÌNH KÝ)'!$K$7:$K$936,"MIX",'TARGET BY SM (TRÌNH KÝ)'!$C$7:$C$936,'TARGET BY Skus'!$C110)*CL$7*CL$8*CL$4+SUMIFS('TARGET BY SM (TRÌNH KÝ)'!$L$7:$L$936,'TARGET BY SM (TRÌNH KÝ)'!$K$7:$K$936,"WS",'TARGET BY SM (TRÌNH KÝ)'!$C$7:$C$936,'TARGET BY Skus'!$C110)*CL$9*CL$10*CL$4+SUMIFS('TARGET BY SM (TRÌNH KÝ)'!$L$7:$L$936,'TARGET BY SM (TRÌNH KÝ)'!$K$7:$K$936,"KA",'TARGET BY SM (TRÌNH KÝ)'!$C$7:$C$936,'TARGET BY Skus'!$C110)*CL$11*CL$12*CL$4,CL$372*(VLOOKUP($C110,'TARGET BY DIS (TRÌNH KÝ)'!$C$15:$I$370,4,0)-SUMIFS($AW110:$CL110,$AW$13:$CL$13,"NPL")))</f>
        <v>13679.999999999998</v>
      </c>
      <c r="CM110" s="16">
        <f t="shared" si="894"/>
        <v>948448.76906400442</v>
      </c>
      <c r="CN110" s="16">
        <f t="shared" si="745"/>
        <v>145.88511669469389</v>
      </c>
      <c r="CO110" s="16">
        <f t="shared" si="746"/>
        <v>0</v>
      </c>
      <c r="CP110" s="16">
        <f t="shared" si="747"/>
        <v>0</v>
      </c>
      <c r="CQ110" s="16">
        <f t="shared" si="748"/>
        <v>0</v>
      </c>
      <c r="CR110" s="16">
        <f t="shared" si="749"/>
        <v>0</v>
      </c>
      <c r="CS110" s="16">
        <f t="shared" si="750"/>
        <v>1177.6773818174568</v>
      </c>
      <c r="CT110" s="16">
        <f t="shared" si="751"/>
        <v>0</v>
      </c>
      <c r="CU110" s="16">
        <f t="shared" si="752"/>
        <v>16.200532815819059</v>
      </c>
      <c r="CV110" s="16">
        <f t="shared" si="753"/>
        <v>0</v>
      </c>
      <c r="CW110" s="16">
        <f t="shared" si="754"/>
        <v>11.76915462358026</v>
      </c>
      <c r="CX110" s="16">
        <f t="shared" si="755"/>
        <v>19.070459831383179</v>
      </c>
      <c r="CY110" s="16">
        <f t="shared" si="756"/>
        <v>17.519572266132624</v>
      </c>
      <c r="CZ110" s="16">
        <f t="shared" si="757"/>
        <v>0</v>
      </c>
      <c r="DA110" s="16">
        <f t="shared" si="758"/>
        <v>0</v>
      </c>
      <c r="DB110" s="16">
        <f t="shared" si="759"/>
        <v>129.36737833821493</v>
      </c>
      <c r="DC110" s="16">
        <f t="shared" si="760"/>
        <v>0</v>
      </c>
      <c r="DD110" s="16">
        <f t="shared" si="761"/>
        <v>0</v>
      </c>
      <c r="DE110" s="16">
        <f t="shared" si="762"/>
        <v>1285.9927450917742</v>
      </c>
      <c r="DF110" s="16">
        <f t="shared" si="763"/>
        <v>0</v>
      </c>
      <c r="DG110" s="16">
        <f t="shared" si="764"/>
        <v>6.4677309061699608</v>
      </c>
      <c r="DH110" s="16">
        <f t="shared" si="765"/>
        <v>0</v>
      </c>
      <c r="DI110" s="16">
        <f t="shared" si="766"/>
        <v>0</v>
      </c>
      <c r="DJ110" s="16">
        <f t="shared" si="767"/>
        <v>0</v>
      </c>
      <c r="DK110" s="16">
        <f t="shared" si="768"/>
        <v>531.39501219471845</v>
      </c>
      <c r="DL110" s="16">
        <f t="shared" si="769"/>
        <v>0</v>
      </c>
      <c r="DM110" s="16">
        <f t="shared" si="770"/>
        <v>0</v>
      </c>
      <c r="DN110" s="16">
        <f t="shared" si="771"/>
        <v>0</v>
      </c>
      <c r="DO110" s="16">
        <f t="shared" si="772"/>
        <v>0</v>
      </c>
      <c r="DP110" s="16">
        <f t="shared" si="773"/>
        <v>0</v>
      </c>
      <c r="DQ110" s="16">
        <f t="shared" si="774"/>
        <v>274.76016066823797</v>
      </c>
      <c r="DR110" s="16">
        <f t="shared" si="775"/>
        <v>54</v>
      </c>
      <c r="DS110" s="16">
        <f t="shared" si="776"/>
        <v>54</v>
      </c>
      <c r="DT110" s="16">
        <f t="shared" si="777"/>
        <v>54</v>
      </c>
      <c r="DU110" s="16">
        <f t="shared" si="778"/>
        <v>64.8</v>
      </c>
      <c r="DV110" s="16">
        <f t="shared" si="779"/>
        <v>64.8</v>
      </c>
      <c r="DW110" s="16">
        <f t="shared" si="780"/>
        <v>0</v>
      </c>
      <c r="DX110" s="16">
        <f t="shared" si="781"/>
        <v>0</v>
      </c>
      <c r="DY110" s="16">
        <f t="shared" si="782"/>
        <v>0</v>
      </c>
      <c r="DZ110" s="16">
        <f t="shared" si="783"/>
        <v>64.8</v>
      </c>
      <c r="EA110" s="16">
        <f t="shared" si="783"/>
        <v>90</v>
      </c>
      <c r="EB110" s="16">
        <f t="shared" si="783"/>
        <v>0</v>
      </c>
      <c r="EC110" s="16">
        <f t="shared" si="783"/>
        <v>100</v>
      </c>
      <c r="ED110" s="16">
        <f t="shared" si="300"/>
        <v>4162.5052452481814</v>
      </c>
      <c r="EE110" s="16">
        <f>IF(EE$13="NPL",SUMIFS('TARGET BY SM (TRÌNH KÝ)'!$L$7:$L$901,'TARGET BY SM (TRÌNH KÝ)'!$K$7:$K$901,"MIX",'TARGET BY SM (TRÌNH KÝ)'!$C$7:$C$901,'TARGET BY Skus'!$C110)*EE$7*EE$8*EE$4+SUMIFS('TARGET BY SM (TRÌNH KÝ)'!$L$7:$L$901,'TARGET BY SM (TRÌNH KÝ)'!$K$7:$K$901,"WS",'TARGET BY SM (TRÌNH KÝ)'!$C$7:$C$901,'TARGET BY Skus'!$C110)*EE$9*EE$10*EE$4+SUMIFS('TARGET BY SM (TRÌNH KÝ)'!$L$7:$L$901,'TARGET BY SM (TRÌNH KÝ)'!$K$7:$K$901,"KA",'TARGET BY SM (TRÌNH KÝ)'!$C$7:$C$901,'TARGET BY Skus'!$C110)*EE$11*EE$12*EE$4,EE$372*(VLOOKUP($C110,'TARGET BY DIS (TRÌNH KÝ)'!$C$15:$I$370,7,0)-+SUMIFS($EE110:$FQ110,$EE$13:$FQ$13,"NPL")))</f>
        <v>17506.214003363268</v>
      </c>
      <c r="EF110" s="16">
        <f>IF(EF$13="NPL",SUMIFS('TARGET BY SM (TRÌNH KÝ)'!$L$7:$L$901,'TARGET BY SM (TRÌNH KÝ)'!$K$7:$K$901,"MIX",'TARGET BY SM (TRÌNH KÝ)'!$C$7:$C$901,'TARGET BY Skus'!$C110)*EF$7*EF$8*EF$4+SUMIFS('TARGET BY SM (TRÌNH KÝ)'!$L$7:$L$901,'TARGET BY SM (TRÌNH KÝ)'!$K$7:$K$901,"WS",'TARGET BY SM (TRÌNH KÝ)'!$C$7:$C$901,'TARGET BY Skus'!$C110)*EF$9*EF$10*EF$4+SUMIFS('TARGET BY SM (TRÌNH KÝ)'!$L$7:$L$901,'TARGET BY SM (TRÌNH KÝ)'!$K$7:$K$901,"KA",'TARGET BY SM (TRÌNH KÝ)'!$C$7:$C$901,'TARGET BY Skus'!$C110)*EF$11*EF$12*EF$4,EF$372*(VLOOKUP($C110,'TARGET BY DIS (TRÌNH KÝ)'!$C$15:$I$370,7,0)-+SUMIFS($EE110:$FQ110,$EE$13:$FQ$13,"NPL")))</f>
        <v>0</v>
      </c>
      <c r="EG110" s="16">
        <f>IF(EG$13="NPL",SUMIFS('TARGET BY SM (TRÌNH KÝ)'!$L$7:$L$901,'TARGET BY SM (TRÌNH KÝ)'!$K$7:$K$901,"MIX",'TARGET BY SM (TRÌNH KÝ)'!$C$7:$C$901,'TARGET BY Skus'!$C110)*EG$7*EG$8*EG$4+SUMIFS('TARGET BY SM (TRÌNH KÝ)'!$L$7:$L$901,'TARGET BY SM (TRÌNH KÝ)'!$K$7:$K$901,"WS",'TARGET BY SM (TRÌNH KÝ)'!$C$7:$C$901,'TARGET BY Skus'!$C110)*EG$9*EG$10*EG$4+SUMIFS('TARGET BY SM (TRÌNH KÝ)'!$L$7:$L$901,'TARGET BY SM (TRÌNH KÝ)'!$K$7:$K$901,"KA",'TARGET BY SM (TRÌNH KÝ)'!$C$7:$C$901,'TARGET BY Skus'!$C110)*EG$11*EG$12*EG$4,EG$372*(VLOOKUP($C110,'TARGET BY DIS (TRÌNH KÝ)'!$C$15:$I$370,7,0)-+SUMIFS($EE110:$FQ110,$EE$13:$FQ$13,"NPL")))</f>
        <v>0</v>
      </c>
      <c r="EH110" s="16">
        <f>IF(EH$13="NPL",SUMIFS('TARGET BY SM (TRÌNH KÝ)'!$L$7:$L$901,'TARGET BY SM (TRÌNH KÝ)'!$K$7:$K$901,"MIX",'TARGET BY SM (TRÌNH KÝ)'!$C$7:$C$901,'TARGET BY Skus'!$C110)*EH$7*EH$8*EH$4+SUMIFS('TARGET BY SM (TRÌNH KÝ)'!$L$7:$L$901,'TARGET BY SM (TRÌNH KÝ)'!$K$7:$K$901,"WS",'TARGET BY SM (TRÌNH KÝ)'!$C$7:$C$901,'TARGET BY Skus'!$C110)*EH$9*EH$10*EH$4+SUMIFS('TARGET BY SM (TRÌNH KÝ)'!$L$7:$L$901,'TARGET BY SM (TRÌNH KÝ)'!$K$7:$K$901,"KA",'TARGET BY SM (TRÌNH KÝ)'!$C$7:$C$901,'TARGET BY Skus'!$C110)*EH$11*EH$12*EH$4,EH$372*(VLOOKUP($C110,'TARGET BY DIS (TRÌNH KÝ)'!$C$15:$I$370,7,0)-+SUMIFS($EE110:$FQ110,$EE$13:$FQ$13,"NPL")))</f>
        <v>0</v>
      </c>
      <c r="EI110" s="16">
        <f>IF(EI$13="NPL",SUMIFS('TARGET BY SM (TRÌNH KÝ)'!$L$7:$L$901,'TARGET BY SM (TRÌNH KÝ)'!$K$7:$K$901,"MIX",'TARGET BY SM (TRÌNH KÝ)'!$C$7:$C$901,'TARGET BY Skus'!$C110)*EI$7*EI$8*EI$4+SUMIFS('TARGET BY SM (TRÌNH KÝ)'!$L$7:$L$901,'TARGET BY SM (TRÌNH KÝ)'!$K$7:$K$901,"WS",'TARGET BY SM (TRÌNH KÝ)'!$C$7:$C$901,'TARGET BY Skus'!$C110)*EI$9*EI$10*EI$4+SUMIFS('TARGET BY SM (TRÌNH KÝ)'!$L$7:$L$901,'TARGET BY SM (TRÌNH KÝ)'!$K$7:$K$901,"KA",'TARGET BY SM (TRÌNH KÝ)'!$C$7:$C$901,'TARGET BY Skus'!$C110)*EI$11*EI$12*EI$4,EI$372*(VLOOKUP($C110,'TARGET BY DIS (TRÌNH KÝ)'!$C$15:$I$370,7,0)-+SUMIFS($EE110:$FQ110,$EE$13:$FQ$13,"NPL")))</f>
        <v>0</v>
      </c>
      <c r="EJ110" s="16">
        <f>IF(EJ$13="NPL",SUMIFS('TARGET BY SM (TRÌNH KÝ)'!$L$7:$L$901,'TARGET BY SM (TRÌNH KÝ)'!$K$7:$K$901,"MIX",'TARGET BY SM (TRÌNH KÝ)'!$C$7:$C$901,'TARGET BY Skus'!$C110)*EJ$7*EJ$8*EJ$4+SUMIFS('TARGET BY SM (TRÌNH KÝ)'!$L$7:$L$901,'TARGET BY SM (TRÌNH KÝ)'!$K$7:$K$901,"WS",'TARGET BY SM (TRÌNH KÝ)'!$C$7:$C$901,'TARGET BY Skus'!$C110)*EJ$9*EJ$10*EJ$4+SUMIFS('TARGET BY SM (TRÌNH KÝ)'!$L$7:$L$901,'TARGET BY SM (TRÌNH KÝ)'!$K$7:$K$901,"KA",'TARGET BY SM (TRÌNH KÝ)'!$C$7:$C$901,'TARGET BY Skus'!$C110)*EJ$11*EJ$12*EJ$4,EJ$372*(VLOOKUP($C110,'TARGET BY DIS (TRÌNH KÝ)'!$C$15:$I$370,7,0)-+SUMIFS($EE110:$FQ110,$EE$13:$FQ$13,"NPL")))</f>
        <v>353303.21454523702</v>
      </c>
      <c r="EK110" s="16">
        <f>IF(EK$13="NPL",SUMIFS('TARGET BY SM (TRÌNH KÝ)'!$L$7:$L$901,'TARGET BY SM (TRÌNH KÝ)'!$K$7:$K$901,"MIX",'TARGET BY SM (TRÌNH KÝ)'!$C$7:$C$901,'TARGET BY Skus'!$C110)*EK$7*EK$8*EK$4+SUMIFS('TARGET BY SM (TRÌNH KÝ)'!$L$7:$L$901,'TARGET BY SM (TRÌNH KÝ)'!$K$7:$K$901,"WS",'TARGET BY SM (TRÌNH KÝ)'!$C$7:$C$901,'TARGET BY Skus'!$C110)*EK$9*EK$10*EK$4+SUMIFS('TARGET BY SM (TRÌNH KÝ)'!$L$7:$L$901,'TARGET BY SM (TRÌNH KÝ)'!$K$7:$K$901,"KA",'TARGET BY SM (TRÌNH KÝ)'!$C$7:$C$901,'TARGET BY Skus'!$C110)*EK$11*EK$12*EK$4,EK$372*(VLOOKUP($C110,'TARGET BY DIS (TRÌNH KÝ)'!$C$15:$I$370,7,0)-+SUMIFS($EE110:$FQ110,$EE$13:$FQ$13,"NPL")))</f>
        <v>0</v>
      </c>
      <c r="EL110" s="16">
        <f>IF(EL$13="NPL",SUMIFS('TARGET BY SM (TRÌNH KÝ)'!$L$7:$L$901,'TARGET BY SM (TRÌNH KÝ)'!$K$7:$K$901,"MIX",'TARGET BY SM (TRÌNH KÝ)'!$C$7:$C$901,'TARGET BY Skus'!$C110)*EL$7*EL$8*EL$4+SUMIFS('TARGET BY SM (TRÌNH KÝ)'!$L$7:$L$901,'TARGET BY SM (TRÌNH KÝ)'!$K$7:$K$901,"WS",'TARGET BY SM (TRÌNH KÝ)'!$C$7:$C$901,'TARGET BY Skus'!$C110)*EL$9*EL$10*EL$4+SUMIFS('TARGET BY SM (TRÌNH KÝ)'!$L$7:$L$901,'TARGET BY SM (TRÌNH KÝ)'!$K$7:$K$901,"KA",'TARGET BY SM (TRÌNH KÝ)'!$C$7:$C$901,'TARGET BY Skus'!$C110)*EL$11*EL$12*EL$4,EL$372*(VLOOKUP($C110,'TARGET BY DIS (TRÌNH KÝ)'!$C$15:$I$370,7,0)-+SUMIFS($EE110:$FQ110,$EE$13:$FQ$13,"NPL")))</f>
        <v>7776.2557515931485</v>
      </c>
      <c r="EM110" s="16">
        <f>IF(EM$13="NPL",SUMIFS('TARGET BY SM (TRÌNH KÝ)'!$L$7:$L$901,'TARGET BY SM (TRÌNH KÝ)'!$K$7:$K$901,"MIX",'TARGET BY SM (TRÌNH KÝ)'!$C$7:$C$901,'TARGET BY Skus'!$C110)*EM$7*EM$8*EM$4+SUMIFS('TARGET BY SM (TRÌNH KÝ)'!$L$7:$L$901,'TARGET BY SM (TRÌNH KÝ)'!$K$7:$K$901,"WS",'TARGET BY SM (TRÌNH KÝ)'!$C$7:$C$901,'TARGET BY Skus'!$C110)*EM$9*EM$10*EM$4+SUMIFS('TARGET BY SM (TRÌNH KÝ)'!$L$7:$L$901,'TARGET BY SM (TRÌNH KÝ)'!$K$7:$K$901,"KA",'TARGET BY SM (TRÌNH KÝ)'!$C$7:$C$901,'TARGET BY Skus'!$C110)*EM$11*EM$12*EM$4,EM$372*(VLOOKUP($C110,'TARGET BY DIS (TRÌNH KÝ)'!$C$15:$I$370,7,0)-+SUMIFS($EE110:$FQ110,$EE$13:$FQ$13,"NPL")))</f>
        <v>0</v>
      </c>
      <c r="EN110" s="16">
        <f>IF(EN$13="NPL",SUMIFS('TARGET BY SM (TRÌNH KÝ)'!$L$7:$L$901,'TARGET BY SM (TRÌNH KÝ)'!$K$7:$K$901,"MIX",'TARGET BY SM (TRÌNH KÝ)'!$C$7:$C$901,'TARGET BY Skus'!$C110)*EN$7*EN$8*EN$4+SUMIFS('TARGET BY SM (TRÌNH KÝ)'!$L$7:$L$901,'TARGET BY SM (TRÌNH KÝ)'!$K$7:$K$901,"WS",'TARGET BY SM (TRÌNH KÝ)'!$C$7:$C$901,'TARGET BY Skus'!$C110)*EN$9*EN$10*EN$4+SUMIFS('TARGET BY SM (TRÌNH KÝ)'!$L$7:$L$901,'TARGET BY SM (TRÌNH KÝ)'!$K$7:$K$901,"KA",'TARGET BY SM (TRÌNH KÝ)'!$C$7:$C$901,'TARGET BY Skus'!$C110)*EN$11*EN$12*EN$4,EN$372*(VLOOKUP($C110,'TARGET BY DIS (TRÌNH KÝ)'!$C$15:$I$370,7,0)-+SUMIFS($EE110:$FQ110,$EE$13:$FQ$13,"NPL")))</f>
        <v>2824.5971096592625</v>
      </c>
      <c r="EO110" s="16">
        <f>IF(EO$13="NPL",SUMIFS('TARGET BY SM (TRÌNH KÝ)'!$L$7:$L$901,'TARGET BY SM (TRÌNH KÝ)'!$K$7:$K$901,"MIX",'TARGET BY SM (TRÌNH KÝ)'!$C$7:$C$901,'TARGET BY Skus'!$C110)*EO$7*EO$8*EO$4+SUMIFS('TARGET BY SM (TRÌNH KÝ)'!$L$7:$L$901,'TARGET BY SM (TRÌNH KÝ)'!$K$7:$K$901,"WS",'TARGET BY SM (TRÌNH KÝ)'!$C$7:$C$901,'TARGET BY Skus'!$C110)*EO$9*EO$10*EO$4+SUMIFS('TARGET BY SM (TRÌNH KÝ)'!$L$7:$L$901,'TARGET BY SM (TRÌNH KÝ)'!$K$7:$K$901,"KA",'TARGET BY SM (TRÌNH KÝ)'!$C$7:$C$901,'TARGET BY Skus'!$C110)*EO$11*EO$12*EO$4,EO$372*(VLOOKUP($C110,'TARGET BY DIS (TRÌNH KÝ)'!$C$15:$I$370,7,0)-+SUMIFS($EE110:$FQ110,$EE$13:$FQ$13,"NPL")))</f>
        <v>3432.6827696489722</v>
      </c>
      <c r="EP110" s="16">
        <f>IF(EP$13="NPL",SUMIFS('TARGET BY SM (TRÌNH KÝ)'!$L$7:$L$901,'TARGET BY SM (TRÌNH KÝ)'!$K$7:$K$901,"MIX",'TARGET BY SM (TRÌNH KÝ)'!$C$7:$C$901,'TARGET BY Skus'!$C110)*EP$7*EP$8*EP$4+SUMIFS('TARGET BY SM (TRÌNH KÝ)'!$L$7:$L$901,'TARGET BY SM (TRÌNH KÝ)'!$K$7:$K$901,"WS",'TARGET BY SM (TRÌNH KÝ)'!$C$7:$C$901,'TARGET BY Skus'!$C110)*EP$9*EP$10*EP$4+SUMIFS('TARGET BY SM (TRÌNH KÝ)'!$L$7:$L$901,'TARGET BY SM (TRÌNH KÝ)'!$K$7:$K$901,"KA",'TARGET BY SM (TRÌNH KÝ)'!$C$7:$C$901,'TARGET BY Skus'!$C110)*EP$11*EP$12*EP$4,EP$372*(VLOOKUP($C110,'TARGET BY DIS (TRÌNH KÝ)'!$C$15:$I$370,7,0)-+SUMIFS($EE110:$FQ110,$EE$13:$FQ$13,"NPL")))</f>
        <v>5255.8716798397872</v>
      </c>
      <c r="EQ110" s="16">
        <v>0</v>
      </c>
      <c r="ER110" s="16">
        <f>IF(ER$13="NPL",SUMIFS('TARGET BY SM (TRÌNH KÝ)'!$L$7:$L$901,'TARGET BY SM (TRÌNH KÝ)'!$K$7:$K$901,"MIX",'TARGET BY SM (TRÌNH KÝ)'!$C$7:$C$901,'TARGET BY Skus'!$C110)*ER$7*ER$8*ER$4+SUMIFS('TARGET BY SM (TRÌNH KÝ)'!$L$7:$L$901,'TARGET BY SM (TRÌNH KÝ)'!$K$7:$K$901,"WS",'TARGET BY SM (TRÌNH KÝ)'!$C$7:$C$901,'TARGET BY Skus'!$C110)*ER$9*ER$10*ER$4+SUMIFS('TARGET BY SM (TRÌNH KÝ)'!$L$7:$L$901,'TARGET BY SM (TRÌNH KÝ)'!$K$7:$K$901,"KA",'TARGET BY SM (TRÌNH KÝ)'!$C$7:$C$901,'TARGET BY Skus'!$C110)*ER$11*ER$12*ER$4,ER$372*(VLOOKUP($C110,'TARGET BY DIS (TRÌNH KÝ)'!$C$15:$I$370,7,0)-+SUMIFS($EE110:$FQ110,$EE$13:$FQ$13,"NPL")))</f>
        <v>0</v>
      </c>
      <c r="ES110" s="16">
        <f>IF(ES$13="NPL",SUMIFS('TARGET BY SM (TRÌNH KÝ)'!$L$7:$L$901,'TARGET BY SM (TRÌNH KÝ)'!$K$7:$K$901,"MIX",'TARGET BY SM (TRÌNH KÝ)'!$C$7:$C$901,'TARGET BY Skus'!$C110)*ES$7*ES$8*ES$4+SUMIFS('TARGET BY SM (TRÌNH KÝ)'!$L$7:$L$901,'TARGET BY SM (TRÌNH KÝ)'!$K$7:$K$901,"WS",'TARGET BY SM (TRÌNH KÝ)'!$C$7:$C$901,'TARGET BY Skus'!$C110)*ES$9*ES$10*ES$4+SUMIFS('TARGET BY SM (TRÌNH KÝ)'!$L$7:$L$901,'TARGET BY SM (TRÌNH KÝ)'!$K$7:$K$901,"KA",'TARGET BY SM (TRÌNH KÝ)'!$C$7:$C$901,'TARGET BY Skus'!$C110)*ES$11*ES$12*ES$4,ES$372*(VLOOKUP($C110,'TARGET BY DIS (TRÌNH KÝ)'!$C$15:$I$370,7,0)-+SUMIFS($EE110:$FQ110,$EE$13:$FQ$13,"NPL")))</f>
        <v>43984.908634993073</v>
      </c>
      <c r="ET110" s="16">
        <f>IF(ET$13="NPL",SUMIFS('TARGET BY SM (TRÌNH KÝ)'!$L$7:$L$901,'TARGET BY SM (TRÌNH KÝ)'!$K$7:$K$901,"MIX",'TARGET BY SM (TRÌNH KÝ)'!$C$7:$C$901,'TARGET BY Skus'!$C110)*ET$7*ET$8*ET$4+SUMIFS('TARGET BY SM (TRÌNH KÝ)'!$L$7:$L$901,'TARGET BY SM (TRÌNH KÝ)'!$K$7:$K$901,"WS",'TARGET BY SM (TRÌNH KÝ)'!$C$7:$C$901,'TARGET BY Skus'!$C110)*ET$9*ET$10*ET$4+SUMIFS('TARGET BY SM (TRÌNH KÝ)'!$L$7:$L$901,'TARGET BY SM (TRÌNH KÝ)'!$K$7:$K$901,"KA",'TARGET BY SM (TRÌNH KÝ)'!$C$7:$C$901,'TARGET BY Skus'!$C110)*ET$11*ET$12*ET$4,ET$372*(VLOOKUP($C110,'TARGET BY DIS (TRÌNH KÝ)'!$C$15:$I$370,7,0)-+SUMIFS($EE110:$FQ110,$EE$13:$FQ$13,"NPL")))</f>
        <v>0</v>
      </c>
      <c r="EU110" s="16">
        <f>IF(EU$13="NPL",SUMIFS('TARGET BY SM (TRÌNH KÝ)'!$L$7:$L$901,'TARGET BY SM (TRÌNH KÝ)'!$K$7:$K$901,"MIX",'TARGET BY SM (TRÌNH KÝ)'!$C$7:$C$901,'TARGET BY Skus'!$C110)*EU$7*EU$8*EU$4+SUMIFS('TARGET BY SM (TRÌNH KÝ)'!$L$7:$L$901,'TARGET BY SM (TRÌNH KÝ)'!$K$7:$K$901,"WS",'TARGET BY SM (TRÌNH KÝ)'!$C$7:$C$901,'TARGET BY Skus'!$C110)*EU$9*EU$10*EU$4+SUMIFS('TARGET BY SM (TRÌNH KÝ)'!$L$7:$L$901,'TARGET BY SM (TRÌNH KÝ)'!$K$7:$K$901,"KA",'TARGET BY SM (TRÌNH KÝ)'!$C$7:$C$901,'TARGET BY Skus'!$C110)*EU$11*EU$12*EU$4,EU$372*(VLOOKUP($C110,'TARGET BY DIS (TRÌNH KÝ)'!$C$15:$I$370,7,0)-+SUMIFS($EE110:$FQ110,$EE$13:$FQ$13,"NPL")))</f>
        <v>0</v>
      </c>
      <c r="EV110" s="16">
        <f>IF(EV$13="NPL",SUMIFS('TARGET BY SM (TRÌNH KÝ)'!$L$7:$L$901,'TARGET BY SM (TRÌNH KÝ)'!$K$7:$K$901,"MIX",'TARGET BY SM (TRÌNH KÝ)'!$C$7:$C$901,'TARGET BY Skus'!$C110)*EV$7*EV$8*EV$4+SUMIFS('TARGET BY SM (TRÌNH KÝ)'!$L$7:$L$901,'TARGET BY SM (TRÌNH KÝ)'!$K$7:$K$901,"WS",'TARGET BY SM (TRÌNH KÝ)'!$C$7:$C$901,'TARGET BY Skus'!$C110)*EV$9*EV$10*EV$4+SUMIFS('TARGET BY SM (TRÌNH KÝ)'!$L$7:$L$901,'TARGET BY SM (TRÌNH KÝ)'!$K$7:$K$901,"KA",'TARGET BY SM (TRÌNH KÝ)'!$C$7:$C$901,'TARGET BY Skus'!$C110)*EV$11*EV$12*EV$4,EV$372*(VLOOKUP($C110,'TARGET BY DIS (TRÌNH KÝ)'!$C$15:$I$370,7,0)-+SUMIFS($EE110:$FQ110,$EE$13:$FQ$13,"NPL")))</f>
        <v>246910.60705762065</v>
      </c>
      <c r="EW110" s="16">
        <f>IF(EW$13="NPL",SUMIFS('TARGET BY SM (TRÌNH KÝ)'!$L$7:$L$901,'TARGET BY SM (TRÌNH KÝ)'!$K$7:$K$901,"MIX",'TARGET BY SM (TRÌNH KÝ)'!$C$7:$C$901,'TARGET BY Skus'!$C110)*EW$7*EW$8*EW$4+SUMIFS('TARGET BY SM (TRÌNH KÝ)'!$L$7:$L$901,'TARGET BY SM (TRÌNH KÝ)'!$K$7:$K$901,"WS",'TARGET BY SM (TRÌNH KÝ)'!$C$7:$C$901,'TARGET BY Skus'!$C110)*EW$9*EW$10*EW$4+SUMIFS('TARGET BY SM (TRÌNH KÝ)'!$L$7:$L$901,'TARGET BY SM (TRÌNH KÝ)'!$K$7:$K$901,"KA",'TARGET BY SM (TRÌNH KÝ)'!$C$7:$C$901,'TARGET BY Skus'!$C110)*EW$11*EW$12*EW$4,EW$372*(VLOOKUP($C110,'TARGET BY DIS (TRÌNH KÝ)'!$C$15:$I$370,7,0)-+SUMIFS($EE110:$FQ110,$EE$13:$FQ$13,"NPL")))</f>
        <v>0</v>
      </c>
      <c r="EX110" s="16">
        <f>IF(EX$13="NPL",SUMIFS('TARGET BY SM (TRÌNH KÝ)'!$L$7:$L$901,'TARGET BY SM (TRÌNH KÝ)'!$K$7:$K$901,"MIX",'TARGET BY SM (TRÌNH KÝ)'!$C$7:$C$901,'TARGET BY Skus'!$C110)*EX$7*EX$8*EX$4+SUMIFS('TARGET BY SM (TRÌNH KÝ)'!$L$7:$L$901,'TARGET BY SM (TRÌNH KÝ)'!$K$7:$K$901,"WS",'TARGET BY SM (TRÌNH KÝ)'!$C$7:$C$901,'TARGET BY Skus'!$C110)*EX$9*EX$10*EX$4+SUMIFS('TARGET BY SM (TRÌNH KÝ)'!$L$7:$L$901,'TARGET BY SM (TRÌNH KÝ)'!$K$7:$K$901,"KA",'TARGET BY SM (TRÌNH KÝ)'!$C$7:$C$901,'TARGET BY Skus'!$C110)*EX$11*EX$12*EX$4,EX$372*(VLOOKUP($C110,'TARGET BY DIS (TRÌNH KÝ)'!$C$15:$I$370,7,0)-+SUMIFS($EE110:$FQ110,$EE$13:$FQ$13,"NPL")))</f>
        <v>1940.3192718509881</v>
      </c>
      <c r="EY110" s="16">
        <f>IF(EY$13="NPL",SUMIFS('TARGET BY SM (TRÌNH KÝ)'!$L$7:$L$901,'TARGET BY SM (TRÌNH KÝ)'!$K$7:$K$901,"MIX",'TARGET BY SM (TRÌNH KÝ)'!$C$7:$C$901,'TARGET BY Skus'!$C110)*EY$7*EY$8*EY$4+SUMIFS('TARGET BY SM (TRÌNH KÝ)'!$L$7:$L$901,'TARGET BY SM (TRÌNH KÝ)'!$K$7:$K$901,"WS",'TARGET BY SM (TRÌNH KÝ)'!$C$7:$C$901,'TARGET BY Skus'!$C110)*EY$9*EY$10*EY$4+SUMIFS('TARGET BY SM (TRÌNH KÝ)'!$L$7:$L$901,'TARGET BY SM (TRÌNH KÝ)'!$K$7:$K$901,"KA",'TARGET BY SM (TRÌNH KÝ)'!$C$7:$C$901,'TARGET BY Skus'!$C110)*EY$11*EY$12*EY$4,EY$372*(VLOOKUP($C110,'TARGET BY DIS (TRÌNH KÝ)'!$C$15:$I$370,7,0)-+SUMIFS($EE110:$FQ110,$EE$13:$FQ$13,"NPL")))</f>
        <v>0</v>
      </c>
      <c r="EZ110" s="16">
        <f>IF(EZ$13="NPL",SUMIFS('TARGET BY SM (TRÌNH KÝ)'!$L$7:$L$901,'TARGET BY SM (TRÌNH KÝ)'!$K$7:$K$901,"MIX",'TARGET BY SM (TRÌNH KÝ)'!$C$7:$C$901,'TARGET BY Skus'!$C110)*EZ$7*EZ$8*EZ$4+SUMIFS('TARGET BY SM (TRÌNH KÝ)'!$L$7:$L$901,'TARGET BY SM (TRÌNH KÝ)'!$K$7:$K$901,"WS",'TARGET BY SM (TRÌNH KÝ)'!$C$7:$C$901,'TARGET BY Skus'!$C110)*EZ$9*EZ$10*EZ$4+SUMIFS('TARGET BY SM (TRÌNH KÝ)'!$L$7:$L$901,'TARGET BY SM (TRÌNH KÝ)'!$K$7:$K$901,"KA",'TARGET BY SM (TRÌNH KÝ)'!$C$7:$C$901,'TARGET BY Skus'!$C110)*EZ$11*EZ$12*EZ$4,EZ$372*(VLOOKUP($C110,'TARGET BY DIS (TRÌNH KÝ)'!$C$15:$I$370,7,0)-+SUMIFS($EE110:$FQ110,$EE$13:$FQ$13,"NPL")))</f>
        <v>0</v>
      </c>
      <c r="FA110" s="16">
        <f>IF(FA$13="NPL",SUMIFS('TARGET BY SM (TRÌNH KÝ)'!$L$7:$L$901,'TARGET BY SM (TRÌNH KÝ)'!$K$7:$K$901,"MIX",'TARGET BY SM (TRÌNH KÝ)'!$C$7:$C$901,'TARGET BY Skus'!$C110)*FA$7*FA$8*FA$4+SUMIFS('TARGET BY SM (TRÌNH KÝ)'!$L$7:$L$901,'TARGET BY SM (TRÌNH KÝ)'!$K$7:$K$901,"WS",'TARGET BY SM (TRÌNH KÝ)'!$C$7:$C$901,'TARGET BY Skus'!$C110)*FA$9*FA$10*FA$4+SUMIFS('TARGET BY SM (TRÌNH KÝ)'!$L$7:$L$901,'TARGET BY SM (TRÌNH KÝ)'!$K$7:$K$901,"KA",'TARGET BY SM (TRÌNH KÝ)'!$C$7:$C$901,'TARGET BY Skus'!$C110)*FA$11*FA$12*FA$4,FA$372*(VLOOKUP($C110,'TARGET BY DIS (TRÌNH KÝ)'!$C$15:$I$370,7,0)-+SUMIFS($EE110:$FQ110,$EE$13:$FQ$13,"NPL")))</f>
        <v>0</v>
      </c>
      <c r="FB110" s="16">
        <f>IF(FB$13="NPL",SUMIFS('TARGET BY SM (TRÌNH KÝ)'!$L$7:$L$901,'TARGET BY SM (TRÌNH KÝ)'!$K$7:$K$901,"MIX",'TARGET BY SM (TRÌNH KÝ)'!$C$7:$C$901,'TARGET BY Skus'!$C110)*FB$7*FB$8*FB$4+SUMIFS('TARGET BY SM (TRÌNH KÝ)'!$L$7:$L$901,'TARGET BY SM (TRÌNH KÝ)'!$K$7:$K$901,"WS",'TARGET BY SM (TRÌNH KÝ)'!$C$7:$C$901,'TARGET BY Skus'!$C110)*FB$9*FB$10*FB$4+SUMIFS('TARGET BY SM (TRÌNH KÝ)'!$L$7:$L$901,'TARGET BY SM (TRÌNH KÝ)'!$K$7:$K$901,"KA",'TARGET BY SM (TRÌNH KÝ)'!$C$7:$C$901,'TARGET BY Skus'!$C110)*FB$11*FB$12*FB$4,FB$372*(VLOOKUP($C110,'TARGET BY DIS (TRÌNH KÝ)'!$C$15:$I$370,7,0)-+SUMIFS($EE110:$FQ110,$EE$13:$FQ$13,"NPL")))</f>
        <v>159418.50365841555</v>
      </c>
      <c r="FC110" s="16">
        <f>IF(FC$13="NPL",SUMIFS('TARGET BY SM (TRÌNH KÝ)'!$L$7:$L$901,'TARGET BY SM (TRÌNH KÝ)'!$K$7:$K$901,"MIX",'TARGET BY SM (TRÌNH KÝ)'!$C$7:$C$901,'TARGET BY Skus'!$C110)*FC$7*FC$8*FC$4+SUMIFS('TARGET BY SM (TRÌNH KÝ)'!$L$7:$L$901,'TARGET BY SM (TRÌNH KÝ)'!$K$7:$K$901,"WS",'TARGET BY SM (TRÌNH KÝ)'!$C$7:$C$901,'TARGET BY Skus'!$C110)*FC$9*FC$10*FC$4+SUMIFS('TARGET BY SM (TRÌNH KÝ)'!$L$7:$L$901,'TARGET BY SM (TRÌNH KÝ)'!$K$7:$K$901,"KA",'TARGET BY SM (TRÌNH KÝ)'!$C$7:$C$901,'TARGET BY Skus'!$C110)*FC$11*FC$12*FC$4,FC$372*(VLOOKUP($C110,'TARGET BY DIS (TRÌNH KÝ)'!$C$15:$I$370,7,0)-+SUMIFS($EE110:$FQ110,$EE$13:$FQ$13,"NPL")))</f>
        <v>0</v>
      </c>
      <c r="FD110" s="16">
        <f>IF(FD$13="NPL",SUMIFS('TARGET BY SM (TRÌNH KÝ)'!$L$7:$L$901,'TARGET BY SM (TRÌNH KÝ)'!$K$7:$K$901,"MIX",'TARGET BY SM (TRÌNH KÝ)'!$C$7:$C$901,'TARGET BY Skus'!$C110)*FD$7*FD$8*FD$4+SUMIFS('TARGET BY SM (TRÌNH KÝ)'!$L$7:$L$901,'TARGET BY SM (TRÌNH KÝ)'!$K$7:$K$901,"WS",'TARGET BY SM (TRÌNH KÝ)'!$C$7:$C$901,'TARGET BY Skus'!$C110)*FD$9*FD$10*FD$4+SUMIFS('TARGET BY SM (TRÌNH KÝ)'!$L$7:$L$901,'TARGET BY SM (TRÌNH KÝ)'!$K$7:$K$901,"KA",'TARGET BY SM (TRÌNH KÝ)'!$C$7:$C$901,'TARGET BY Skus'!$C110)*FD$11*FD$12*FD$4,FD$372*(VLOOKUP($C110,'TARGET BY DIS (TRÌNH KÝ)'!$C$15:$I$370,7,0)-+SUMIFS($EE110:$FQ110,$EE$13:$FQ$13,"NPL")))</f>
        <v>0</v>
      </c>
      <c r="FE110" s="16">
        <f>IF(FE$13="NPL",SUMIFS('TARGET BY SM (TRÌNH KÝ)'!$L$7:$L$901,'TARGET BY SM (TRÌNH KÝ)'!$K$7:$K$901,"MIX",'TARGET BY SM (TRÌNH KÝ)'!$C$7:$C$901,'TARGET BY Skus'!$C110)*FE$7*FE$8*FE$4+SUMIFS('TARGET BY SM (TRÌNH KÝ)'!$L$7:$L$901,'TARGET BY SM (TRÌNH KÝ)'!$K$7:$K$901,"WS",'TARGET BY SM (TRÌNH KÝ)'!$C$7:$C$901,'TARGET BY Skus'!$C110)*FE$9*FE$10*FE$4+SUMIFS('TARGET BY SM (TRÌNH KÝ)'!$L$7:$L$901,'TARGET BY SM (TRÌNH KÝ)'!$K$7:$K$901,"KA",'TARGET BY SM (TRÌNH KÝ)'!$C$7:$C$901,'TARGET BY Skus'!$C110)*FE$11*FE$12*FE$4,FE$372*(VLOOKUP($C110,'TARGET BY DIS (TRÌNH KÝ)'!$C$15:$I$370,7,0)-+SUMIFS($EE110:$FQ110,$EE$13:$FQ$13,"NPL")))</f>
        <v>0</v>
      </c>
      <c r="FF110" s="16">
        <f>IF(FF$13="NPL",SUMIFS('TARGET BY SM (TRÌNH KÝ)'!$L$7:$L$901,'TARGET BY SM (TRÌNH KÝ)'!$K$7:$K$901,"MIX",'TARGET BY SM (TRÌNH KÝ)'!$C$7:$C$901,'TARGET BY Skus'!$C110)*FF$7*FF$8*FF$4+SUMIFS('TARGET BY SM (TRÌNH KÝ)'!$L$7:$L$901,'TARGET BY SM (TRÌNH KÝ)'!$K$7:$K$901,"WS",'TARGET BY SM (TRÌNH KÝ)'!$C$7:$C$901,'TARGET BY Skus'!$C110)*FF$9*FF$10*FF$4+SUMIFS('TARGET BY SM (TRÌNH KÝ)'!$L$7:$L$901,'TARGET BY SM (TRÌNH KÝ)'!$K$7:$K$901,"KA",'TARGET BY SM (TRÌNH KÝ)'!$C$7:$C$901,'TARGET BY Skus'!$C110)*FF$11*FF$12*FF$4,FF$372*(VLOOKUP($C110,'TARGET BY DIS (TRÌNH KÝ)'!$C$15:$I$370,7,0)-+SUMIFS($EE110:$FQ110,$EE$13:$FQ$13,"NPL")))</f>
        <v>0</v>
      </c>
      <c r="FG110" s="16">
        <f>IF(FG$13="NPL",SUMIFS('TARGET BY SM (TRÌNH KÝ)'!$L$7:$L$901,'TARGET BY SM (TRÌNH KÝ)'!$K$7:$K$901,"MIX",'TARGET BY SM (TRÌNH KÝ)'!$C$7:$C$901,'TARGET BY Skus'!$C110)*FG$7*FG$8*FG$4+SUMIFS('TARGET BY SM (TRÌNH KÝ)'!$L$7:$L$901,'TARGET BY SM (TRÌNH KÝ)'!$K$7:$K$901,"WS",'TARGET BY SM (TRÌNH KÝ)'!$C$7:$C$901,'TARGET BY Skus'!$C110)*FG$9*FG$10*FG$4+SUMIFS('TARGET BY SM (TRÌNH KÝ)'!$L$7:$L$901,'TARGET BY SM (TRÌNH KÝ)'!$K$7:$K$901,"KA",'TARGET BY SM (TRÌNH KÝ)'!$C$7:$C$901,'TARGET BY Skus'!$C110)*FG$11*FG$12*FG$4,FG$372*(VLOOKUP($C110,'TARGET BY DIS (TRÌNH KÝ)'!$C$15:$I$370,7,0)-+SUMIFS($EE110:$FQ110,$EE$13:$FQ$13,"NPL")))</f>
        <v>0</v>
      </c>
      <c r="FH110" s="16">
        <f>IF(FH$13="NPL",SUMIFS('TARGET BY SM (TRÌNH KÝ)'!$L$7:$L$901,'TARGET BY SM (TRÌNH KÝ)'!$K$7:$K$901,"MIX",'TARGET BY SM (TRÌNH KÝ)'!$C$7:$C$901,'TARGET BY Skus'!$C110)*FH$7*FH$8*FH$4+SUMIFS('TARGET BY SM (TRÌNH KÝ)'!$L$7:$L$901,'TARGET BY SM (TRÌNH KÝ)'!$K$7:$K$901,"WS",'TARGET BY SM (TRÌNH KÝ)'!$C$7:$C$901,'TARGET BY Skus'!$C110)*FH$9*FH$10*FH$4+SUMIFS('TARGET BY SM (TRÌNH KÝ)'!$L$7:$L$901,'TARGET BY SM (TRÌNH KÝ)'!$K$7:$K$901,"KA",'TARGET BY SM (TRÌNH KÝ)'!$C$7:$C$901,'TARGET BY Skus'!$C110)*FH$11*FH$12*FH$4,FH$372*(VLOOKUP($C110,'TARGET BY DIS (TRÌNH KÝ)'!$C$15:$I$370,7,0)-+SUMIFS($EE110:$FQ110,$EE$13:$FQ$13,"NPL")))</f>
        <v>52753.950848301691</v>
      </c>
      <c r="FI110" s="16">
        <f>IF(FI$13="NPL",SUMIFS('TARGET BY SM (TRÌNH KÝ)'!$L$7:$L$901,'TARGET BY SM (TRÌNH KÝ)'!$K$7:$K$901,"MIX",'TARGET BY SM (TRÌNH KÝ)'!$C$7:$C$901,'TARGET BY Skus'!$C110)*FI$7*FI$8*FI$4+SUMIFS('TARGET BY SM (TRÌNH KÝ)'!$L$7:$L$901,'TARGET BY SM (TRÌNH KÝ)'!$K$7:$K$901,"WS",'TARGET BY SM (TRÌNH KÝ)'!$C$7:$C$901,'TARGET BY Skus'!$C110)*FI$9*FI$10*FI$4+SUMIFS('TARGET BY SM (TRÌNH KÝ)'!$L$7:$L$901,'TARGET BY SM (TRÌNH KÝ)'!$K$7:$K$901,"KA",'TARGET BY SM (TRÌNH KÝ)'!$C$7:$C$901,'TARGET BY Skus'!$C110)*FI$11*FI$12*FI$4,FI$372*(VLOOKUP($C110,'TARGET BY DIS (TRÌNH KÝ)'!$C$15:$I$370,7,0)-+SUMIFS($EE110:$FQ110,$EE$13:$FQ$13,"NPL")))</f>
        <v>7776</v>
      </c>
      <c r="FJ110" s="16">
        <f>IF(FJ$13="NPL",SUMIFS('TARGET BY SM (TRÌNH KÝ)'!$L$7:$L$901,'TARGET BY SM (TRÌNH KÝ)'!$K$7:$K$901,"MIX",'TARGET BY SM (TRÌNH KÝ)'!$C$7:$C$901,'TARGET BY Skus'!$C110)*FJ$7*FJ$8*FJ$4+SUMIFS('TARGET BY SM (TRÌNH KÝ)'!$L$7:$L$901,'TARGET BY SM (TRÌNH KÝ)'!$K$7:$K$901,"WS",'TARGET BY SM (TRÌNH KÝ)'!$C$7:$C$901,'TARGET BY Skus'!$C110)*FJ$9*FJ$10*FJ$4+SUMIFS('TARGET BY SM (TRÌNH KÝ)'!$L$7:$L$901,'TARGET BY SM (TRÌNH KÝ)'!$K$7:$K$901,"KA",'TARGET BY SM (TRÌNH KÝ)'!$C$7:$C$901,'TARGET BY Skus'!$C110)*FJ$11*FJ$12*FJ$4,FJ$372*(VLOOKUP($C110,'TARGET BY DIS (TRÌNH KÝ)'!$C$15:$I$370,7,0)-+SUMIFS($EE110:$FQ110,$EE$13:$FQ$13,"NPL")))</f>
        <v>7776</v>
      </c>
      <c r="FK110" s="16">
        <f>IF(FK$13="NPL",SUMIFS('TARGET BY SM (TRÌNH KÝ)'!$L$7:$L$901,'TARGET BY SM (TRÌNH KÝ)'!$K$7:$K$901,"MIX",'TARGET BY SM (TRÌNH KÝ)'!$C$7:$C$901,'TARGET BY Skus'!$C110)*FK$7*FK$8*FK$4+SUMIFS('TARGET BY SM (TRÌNH KÝ)'!$L$7:$L$901,'TARGET BY SM (TRÌNH KÝ)'!$K$7:$K$901,"WS",'TARGET BY SM (TRÌNH KÝ)'!$C$7:$C$901,'TARGET BY Skus'!$C110)*FK$9*FK$10*FK$4+SUMIFS('TARGET BY SM (TRÌNH KÝ)'!$L$7:$L$901,'TARGET BY SM (TRÌNH KÝ)'!$K$7:$K$901,"KA",'TARGET BY SM (TRÌNH KÝ)'!$C$7:$C$901,'TARGET BY Skus'!$C110)*FK$11*FK$12*FK$4,FK$372*(VLOOKUP($C110,'TARGET BY DIS (TRÌNH KÝ)'!$C$15:$I$370,7,0)-+SUMIFS($EE110:$FQ110,$EE$13:$FQ$13,"NPL")))</f>
        <v>7776</v>
      </c>
      <c r="FL110" s="16">
        <f>IF(FL$13="NPL",SUMIFS('TARGET BY SM (TRÌNH KÝ)'!$L$7:$L$901,'TARGET BY SM (TRÌNH KÝ)'!$K$7:$K$901,"MIX",'TARGET BY SM (TRÌNH KÝ)'!$C$7:$C$901,'TARGET BY Skus'!$C110)*FL$7*FL$8*FL$4+SUMIFS('TARGET BY SM (TRÌNH KÝ)'!$L$7:$L$901,'TARGET BY SM (TRÌNH KÝ)'!$K$7:$K$901,"WS",'TARGET BY SM (TRÌNH KÝ)'!$C$7:$C$901,'TARGET BY Skus'!$C110)*FL$9*FL$10*FL$4+SUMIFS('TARGET BY SM (TRÌNH KÝ)'!$L$7:$L$901,'TARGET BY SM (TRÌNH KÝ)'!$K$7:$K$901,"KA",'TARGET BY SM (TRÌNH KÝ)'!$C$7:$C$901,'TARGET BY Skus'!$C110)*FL$11*FL$12*FL$4,FL$373*(VLOOKUP($C110,'TARGET BY DIS (TRÌNH KÝ)'!$C$15:$I$370,7,0)-+SUMIFS($EE110:$FQ110,$EE$13:$FQ$13,"NPL")))</f>
        <v>15552</v>
      </c>
      <c r="FM110" s="16">
        <f>IF(FM$13="NPL",SUMIFS('TARGET BY SM (TRÌNH KÝ)'!$L$7:$L$901,'TARGET BY SM (TRÌNH KÝ)'!$K$7:$K$901,"MIX",'TARGET BY SM (TRÌNH KÝ)'!$C$7:$C$901,'TARGET BY Skus'!$C110)*FM$7*FM$8*FM$4+SUMIFS('TARGET BY SM (TRÌNH KÝ)'!$L$7:$L$901,'TARGET BY SM (TRÌNH KÝ)'!$K$7:$K$901,"WS",'TARGET BY SM (TRÌNH KÝ)'!$C$7:$C$901,'TARGET BY Skus'!$C110)*FM$9*FM$10*FM$4+SUMIFS('TARGET BY SM (TRÌNH KÝ)'!$L$7:$L$901,'TARGET BY SM (TRÌNH KÝ)'!$K$7:$K$901,"KA",'TARGET BY SM (TRÌNH KÝ)'!$C$7:$C$901,'TARGET BY Skus'!$C110)*FM$11*FM$12*FM$4,FM$373*(VLOOKUP($C110,'TARGET BY DIS (TRÌNH KÝ)'!$C$15:$I$370,7,0)-+SUMIFS($EE110:$FQ110,$EE$13:$FQ$13,"NPL")))</f>
        <v>15552</v>
      </c>
      <c r="FN110" s="16">
        <f>IF(FN$13="NPL",SUMIFS('TARGET BY SM (TRÌNH KÝ)'!$L$7:$L$901,'TARGET BY SM (TRÌNH KÝ)'!$K$7:$K$901,"MIX",'TARGET BY SM (TRÌNH KÝ)'!$C$7:$C$901,'TARGET BY Skus'!$C110)*FN$7*FN$8*FN$4+SUMIFS('TARGET BY SM (TRÌNH KÝ)'!$L$7:$L$901,'TARGET BY SM (TRÌNH KÝ)'!$K$7:$K$901,"WS",'TARGET BY SM (TRÌNH KÝ)'!$C$7:$C$901,'TARGET BY Skus'!$C110)*FN$9*FN$10*FN$4+SUMIFS('TARGET BY SM (TRÌNH KÝ)'!$L$7:$L$901,'TARGET BY SM (TRÌNH KÝ)'!$K$7:$K$901,"KA",'TARGET BY SM (TRÌNH KÝ)'!$C$7:$C$901,'TARGET BY Skus'!$C110)*FN$11*FN$12*FN$4,FN$372*(VLOOKUP($C110,'TARGET BY DIS (TRÌNH KÝ)'!$C$15:$I$370,7,0)-+SUMIFS($EE110:$FQ110,$EE$13:$FQ$13,"NPL")))</f>
        <v>0</v>
      </c>
      <c r="FO110" s="16">
        <f>IF(FO$13="NPL",SUMIFS('TARGET BY SM (TRÌNH KÝ)'!$L$7:$L$901,'TARGET BY SM (TRÌNH KÝ)'!$K$7:$K$901,"MIX",'TARGET BY SM (TRÌNH KÝ)'!$C$7:$C$901,'TARGET BY Skus'!$C110)*FO$7*FO$8*FO$4+SUMIFS('TARGET BY SM (TRÌNH KÝ)'!$L$7:$L$901,'TARGET BY SM (TRÌNH KÝ)'!$K$7:$K$901,"WS",'TARGET BY SM (TRÌNH KÝ)'!$C$7:$C$901,'TARGET BY Skus'!$C110)*FO$9*FO$10*FO$4+SUMIFS('TARGET BY SM (TRÌNH KÝ)'!$L$7:$L$901,'TARGET BY SM (TRÌNH KÝ)'!$K$7:$K$901,"KA",'TARGET BY SM (TRÌNH KÝ)'!$C$7:$C$901,'TARGET BY Skus'!$C110)*FO$11*FO$12*FO$4,FO$372*(VLOOKUP($C110,'TARGET BY DIS (TRÌNH KÝ)'!$C$15:$I$370,7,0)-+SUMIFS($EE110:$FQ110,$EE$13:$FQ$13,"NPL")))</f>
        <v>0</v>
      </c>
      <c r="FP110" s="16">
        <f>IF(FP$13="NPL",SUMIFS('TARGET BY SM (TRÌNH KÝ)'!$L$7:$L$901,'TARGET BY SM (TRÌNH KÝ)'!$K$7:$K$901,"MIX",'TARGET BY SM (TRÌNH KÝ)'!$C$7:$C$901,'TARGET BY Skus'!$C110)*FP$7*FP$8*FP$4+SUMIFS('TARGET BY SM (TRÌNH KÝ)'!$L$7:$L$901,'TARGET BY SM (TRÌNH KÝ)'!$K$7:$K$901,"WS",'TARGET BY SM (TRÌNH KÝ)'!$C$7:$C$901,'TARGET BY Skus'!$C110)*FP$9*FP$10*FP$4+SUMIFS('TARGET BY SM (TRÌNH KÝ)'!$L$7:$L$901,'TARGET BY SM (TRÌNH KÝ)'!$K$7:$K$901,"KA",'TARGET BY SM (TRÌNH KÝ)'!$C$7:$C$901,'TARGET BY Skus'!$C110)*FP$11*FP$12*FP$4,FP$372*(VLOOKUP($C110,'TARGET BY DIS (TRÌNH KÝ)'!$C$15:$I$370,7,0)-+SUMIFS($EE110:$FQ110,$EE$13:$FQ$13,"NPL")))</f>
        <v>0</v>
      </c>
      <c r="FQ110" s="16">
        <f>IF(FQ$13="NPL",SUMIFS('TARGET BY SM (TRÌNH KÝ)'!$L$7:$L$901,'TARGET BY SM (TRÌNH KÝ)'!$K$7:$K$901,"MIX",'TARGET BY SM (TRÌNH KÝ)'!$C$7:$C$901,'TARGET BY Skus'!$C110)*FQ$7*FQ$8*FQ$4+SUMIFS('TARGET BY SM (TRÌNH KÝ)'!$L$7:$L$901,'TARGET BY SM (TRÌNH KÝ)'!$K$7:$K$901,"WS",'TARGET BY SM (TRÌNH KÝ)'!$C$7:$C$901,'TARGET BY Skus'!$C110)*FQ$9*FQ$10*FQ$4+SUMIFS('TARGET BY SM (TRÌNH KÝ)'!$L$7:$L$901,'TARGET BY SM (TRÌNH KÝ)'!$K$7:$K$901,"KA",'TARGET BY SM (TRÌNH KÝ)'!$C$7:$C$901,'TARGET BY Skus'!$C110)*FQ$11*FQ$12*FQ$4,FQ$372*(VLOOKUP($C110,'TARGET BY DIS (TRÌNH KÝ)'!$C$15:$I$370,7,0)-+SUMIFS($EE110:$FQ110,$EE$13:$FQ$13,"NPL")))</f>
        <v>18468</v>
      </c>
      <c r="FR110" s="16">
        <f>IF(FR$13="NPL",SUMIFS('TARGET BY SM (TRÌNH KÝ)'!$L$7:$L$901,'TARGET BY SM (TRÌNH KÝ)'!$K$7:$K$901,"MIX",'TARGET BY SM (TRÌNH KÝ)'!$C$7:$C$901,'TARGET BY Skus'!$C110)*FR$7*FR$8*FR$4+SUMIFS('TARGET BY SM (TRÌNH KÝ)'!$L$7:$L$901,'TARGET BY SM (TRÌNH KÝ)'!$K$7:$K$901,"WS",'TARGET BY SM (TRÌNH KÝ)'!$C$7:$C$901,'TARGET BY Skus'!$C110)*FR$9*FR$10*FR$4+SUMIFS('TARGET BY SM (TRÌNH KÝ)'!$L$7:$L$901,'TARGET BY SM (TRÌNH KÝ)'!$K$7:$K$901,"KA",'TARGET BY SM (TRÌNH KÝ)'!$C$7:$C$901,'TARGET BY Skus'!$C110)*FR$11*FR$12*FR$4,FR$372*(VLOOKUP($C110,'TARGET BY DIS (TRÌNH KÝ)'!$C$15:$I$370,7,0)-+SUMIFS($EE110:$FT110,$EE$13:$FT$13,"NPL")))</f>
        <v>14400</v>
      </c>
      <c r="FS110" s="16">
        <f>IF(FS$13="NPL",SUMIFS('TARGET BY SM (TRÌNH KÝ)'!$L$7:$L$901,'TARGET BY SM (TRÌNH KÝ)'!$K$7:$K$901,"MIX",'TARGET BY SM (TRÌNH KÝ)'!$C$7:$C$901,'TARGET BY Skus'!$C110)*FS$7*FS$8*FS$4+SUMIFS('TARGET BY SM (TRÌNH KÝ)'!$L$7:$L$901,'TARGET BY SM (TRÌNH KÝ)'!$K$7:$K$901,"WS",'TARGET BY SM (TRÌNH KÝ)'!$C$7:$C$901,'TARGET BY Skus'!$C110)*FS$9*FS$10*FS$4+SUMIFS('TARGET BY SM (TRÌNH KÝ)'!$L$7:$L$901,'TARGET BY SM (TRÌNH KÝ)'!$K$7:$K$901,"KA",'TARGET BY SM (TRÌNH KÝ)'!$C$7:$C$901,'TARGET BY Skus'!$C110)*FS$11*FS$12*FS$4,FS$372*(VLOOKUP($C110,'TARGET BY DIS (TRÌNH KÝ)'!$C$15:$I$370,7,0)-+SUMIFS($EE110:$FT110,$EE$13:$FT$13,"NPL")))</f>
        <v>0</v>
      </c>
      <c r="FT110" s="16">
        <f>IF(FT$13="NPL",SUMIFS('TARGET BY SM (TRÌNH KÝ)'!$L$7:$L$901,'TARGET BY SM (TRÌNH KÝ)'!$K$7:$K$901,"MIX",'TARGET BY SM (TRÌNH KÝ)'!$C$7:$C$901,'TARGET BY Skus'!$C110)*FT$7*FT$8*FT$4+SUMIFS('TARGET BY SM (TRÌNH KÝ)'!$L$7:$L$901,'TARGET BY SM (TRÌNH KÝ)'!$K$7:$K$901,"WS",'TARGET BY SM (TRÌNH KÝ)'!$C$7:$C$901,'TARGET BY Skus'!$C110)*FT$9*FT$10*FT$4+SUMIFS('TARGET BY SM (TRÌNH KÝ)'!$L$7:$L$901,'TARGET BY SM (TRÌNH KÝ)'!$K$7:$K$901,"KA",'TARGET BY SM (TRÌNH KÝ)'!$C$7:$C$901,'TARGET BY Skus'!$C110)*FT$11*FT$12*FT$4,FT$372*(VLOOKUP($C110,'TARGET BY DIS (TRÌNH KÝ)'!$C$15:$I$370,7,0)-+SUMIFS($EE110:$FT110,$EE$13:$FT$13,"NPL")))</f>
        <v>14400</v>
      </c>
      <c r="FU110" s="16">
        <f t="shared" si="895"/>
        <v>996807.12533052335</v>
      </c>
      <c r="FX110" s="77">
        <f t="shared" si="642"/>
        <v>54432</v>
      </c>
    </row>
    <row r="111" spans="1:180" ht="15" hidden="1" customHeight="1" outlineLevel="1" x14ac:dyDescent="0.25">
      <c r="A111" s="16" t="str">
        <f>+'TARGET BY DIS (TRÌNH KÝ)'!A111</f>
        <v>MK 2</v>
      </c>
      <c r="B111" s="16" t="str">
        <f>+'TARGET BY DIS (TRÌNH KÝ)'!B111</f>
        <v>Trương Văn Lương</v>
      </c>
      <c r="C111" s="16" t="str">
        <f>+'TARGET BY DIS (TRÌNH KÝ)'!C111</f>
        <v>C6703459</v>
      </c>
      <c r="D111" s="16" t="str">
        <f>+'TARGET BY DIS (TRÌNH KÝ)'!D111</f>
        <v>Hồng Hạnh</v>
      </c>
      <c r="E111" s="16" t="str">
        <f>+'TARGET BY DIS (TRÌNH KÝ)'!E111</f>
        <v>Long Xuyên - An Giang</v>
      </c>
      <c r="F111" s="16">
        <f t="shared" si="888"/>
        <v>141.39337073230979</v>
      </c>
      <c r="G111" s="16">
        <f t="shared" si="889"/>
        <v>0</v>
      </c>
      <c r="H111" s="16">
        <f t="shared" si="889"/>
        <v>0</v>
      </c>
      <c r="I111" s="16">
        <f t="shared" si="889"/>
        <v>0</v>
      </c>
      <c r="J111" s="16">
        <f t="shared" si="889"/>
        <v>0</v>
      </c>
      <c r="K111" s="16">
        <f t="shared" si="889"/>
        <v>1141.4171536007557</v>
      </c>
      <c r="L111" s="16">
        <f t="shared" si="889"/>
        <v>0</v>
      </c>
      <c r="M111" s="16">
        <f t="shared" si="889"/>
        <v>15.701724715907018</v>
      </c>
      <c r="N111" s="16">
        <f t="shared" si="889"/>
        <v>0</v>
      </c>
      <c r="O111" s="16">
        <f t="shared" si="889"/>
        <v>11.406786933449306</v>
      </c>
      <c r="P111" s="16">
        <f t="shared" si="889"/>
        <v>18.483287795679967</v>
      </c>
      <c r="Q111" s="16">
        <f t="shared" si="889"/>
        <v>16.980151454935093</v>
      </c>
      <c r="R111" s="16">
        <f t="shared" si="889"/>
        <v>0</v>
      </c>
      <c r="S111" s="16">
        <f t="shared" si="889"/>
        <v>0</v>
      </c>
      <c r="T111" s="16">
        <f t="shared" si="889"/>
        <v>125.38420711087868</v>
      </c>
      <c r="U111" s="16">
        <f t="shared" si="889"/>
        <v>0</v>
      </c>
      <c r="V111" s="16">
        <f t="shared" si="889"/>
        <v>0</v>
      </c>
      <c r="W111" s="16">
        <f t="shared" si="889"/>
        <v>1246.3975289977989</v>
      </c>
      <c r="X111" s="16">
        <f t="shared" si="889"/>
        <v>0</v>
      </c>
      <c r="Y111" s="16">
        <f t="shared" si="889"/>
        <v>6.2685919889055333</v>
      </c>
      <c r="Z111" s="16">
        <f t="shared" si="889"/>
        <v>0</v>
      </c>
      <c r="AA111" s="16">
        <f t="shared" si="889"/>
        <v>0</v>
      </c>
      <c r="AB111" s="16">
        <f t="shared" si="889"/>
        <v>0</v>
      </c>
      <c r="AC111" s="16">
        <f t="shared" si="889"/>
        <v>515.03356659604287</v>
      </c>
      <c r="AD111" s="16">
        <f t="shared" si="889"/>
        <v>0</v>
      </c>
      <c r="AE111" s="16">
        <f t="shared" si="889"/>
        <v>0</v>
      </c>
      <c r="AF111" s="16">
        <f t="shared" si="889"/>
        <v>0</v>
      </c>
      <c r="AG111" s="16">
        <f t="shared" si="889"/>
        <v>0</v>
      </c>
      <c r="AH111" s="16">
        <f t="shared" si="889"/>
        <v>0</v>
      </c>
      <c r="AI111" s="16">
        <f t="shared" si="889"/>
        <v>266.30040226198201</v>
      </c>
      <c r="AJ111" s="16">
        <f t="shared" si="889"/>
        <v>54</v>
      </c>
      <c r="AK111" s="16">
        <f t="shared" si="889"/>
        <v>54</v>
      </c>
      <c r="AL111" s="16">
        <f t="shared" si="889"/>
        <v>54</v>
      </c>
      <c r="AM111" s="16">
        <f t="shared" si="889"/>
        <v>64.8</v>
      </c>
      <c r="AN111" s="16">
        <f t="shared" si="889"/>
        <v>64.8</v>
      </c>
      <c r="AO111" s="16">
        <f t="shared" si="889"/>
        <v>0</v>
      </c>
      <c r="AP111" s="16">
        <f t="shared" si="889"/>
        <v>0</v>
      </c>
      <c r="AQ111" s="16">
        <f t="shared" si="889"/>
        <v>0</v>
      </c>
      <c r="AR111" s="16">
        <f t="shared" si="889"/>
        <v>64.8</v>
      </c>
      <c r="AS111" s="16">
        <f t="shared" si="890"/>
        <v>90</v>
      </c>
      <c r="AT111" s="16">
        <f t="shared" si="891"/>
        <v>0</v>
      </c>
      <c r="AU111" s="16">
        <f t="shared" si="892"/>
        <v>100</v>
      </c>
      <c r="AV111" s="16">
        <f t="shared" si="893"/>
        <v>4051.1667721886452</v>
      </c>
      <c r="AW111" s="16">
        <f>+IF(AW$13="NPL",SUMIFS('TARGET BY SM (TRÌNH KÝ)'!$L$7:$L$936,'TARGET BY SM (TRÌNH KÝ)'!$K$7:$K$936,"MIX",'TARGET BY SM (TRÌNH KÝ)'!$C$7:$C$936,'TARGET BY Skus'!$C111)*AW$7*AW$8*AW$4+SUMIFS('TARGET BY SM (TRÌNH KÝ)'!$L$7:$L$936,'TARGET BY SM (TRÌNH KÝ)'!$K$7:$K$936,"WS",'TARGET BY SM (TRÌNH KÝ)'!$C$7:$C$936,'TARGET BY Skus'!$C111)*AW$9*AW$10*AW$4+SUMIFS('TARGET BY SM (TRÌNH KÝ)'!$L$7:$L$936,'TARGET BY SM (TRÌNH KÝ)'!$K$7:$K$936,"KA",'TARGET BY SM (TRÌNH KÝ)'!$C$7:$C$936,'TARGET BY Skus'!$C111)*AW$11*AW$12*AW$4,AW$372*(VLOOKUP($C111,'TARGET BY DIS (TRÌNH KÝ)'!$C$15:$I$370,4,0)-SUMIFS($AW111:$CI111,$AW$13:$CI$13,"NPL")))</f>
        <v>16118.844263483315</v>
      </c>
      <c r="AX111" s="16">
        <f>+IF(AX$13="NPL",SUMIFS('TARGET BY SM (TRÌNH KÝ)'!$L$7:$L$936,'TARGET BY SM (TRÌNH KÝ)'!$K$7:$K$936,"MIX",'TARGET BY SM (TRÌNH KÝ)'!$C$7:$C$936,'TARGET BY Skus'!$C111)*AX$7*AX$8*AX$4+SUMIFS('TARGET BY SM (TRÌNH KÝ)'!$L$7:$L$936,'TARGET BY SM (TRÌNH KÝ)'!$K$7:$K$936,"WS",'TARGET BY SM (TRÌNH KÝ)'!$C$7:$C$936,'TARGET BY Skus'!$C111)*AX$9*AX$10*AX$4+SUMIFS('TARGET BY SM (TRÌNH KÝ)'!$L$7:$L$936,'TARGET BY SM (TRÌNH KÝ)'!$K$7:$K$936,"KA",'TARGET BY SM (TRÌNH KÝ)'!$C$7:$C$936,'TARGET BY Skus'!$C111)*AX$11*AX$12*AX$4,AX$372*(VLOOKUP($C111,'TARGET BY DIS (TRÌNH KÝ)'!$C$15:$I$370,4,0)-SUMIFS($AW111:$CI111,$AW$13:$CI$13,"NPL")))</f>
        <v>0</v>
      </c>
      <c r="AY111" s="16">
        <f>+IF(AY$13="NPL",SUMIFS('TARGET BY SM (TRÌNH KÝ)'!$L$7:$L$936,'TARGET BY SM (TRÌNH KÝ)'!$K$7:$K$936,"MIX",'TARGET BY SM (TRÌNH KÝ)'!$C$7:$C$936,'TARGET BY Skus'!$C111)*AY$7*AY$8*AY$4+SUMIFS('TARGET BY SM (TRÌNH KÝ)'!$L$7:$L$936,'TARGET BY SM (TRÌNH KÝ)'!$K$7:$K$936,"WS",'TARGET BY SM (TRÌNH KÝ)'!$C$7:$C$936,'TARGET BY Skus'!$C111)*AY$9*AY$10*AY$4+SUMIFS('TARGET BY SM (TRÌNH KÝ)'!$L$7:$L$936,'TARGET BY SM (TRÌNH KÝ)'!$K$7:$K$936,"KA",'TARGET BY SM (TRÌNH KÝ)'!$C$7:$C$936,'TARGET BY Skus'!$C111)*AY$11*AY$12*AY$4,AY$372*(VLOOKUP($C111,'TARGET BY DIS (TRÌNH KÝ)'!$C$15:$I$370,4,0)-SUMIFS($AW111:$CI111,$AW$13:$CI$13,"NPL")))</f>
        <v>0</v>
      </c>
      <c r="AZ111" s="16">
        <f>+IF(AZ$13="NPL",SUMIFS('TARGET BY SM (TRÌNH KÝ)'!$L$7:$L$936,'TARGET BY SM (TRÌNH KÝ)'!$K$7:$K$936,"MIX",'TARGET BY SM (TRÌNH KÝ)'!$C$7:$C$936,'TARGET BY Skus'!$C111)*AZ$7*AZ$8*AZ$4+SUMIFS('TARGET BY SM (TRÌNH KÝ)'!$L$7:$L$936,'TARGET BY SM (TRÌNH KÝ)'!$K$7:$K$936,"WS",'TARGET BY SM (TRÌNH KÝ)'!$C$7:$C$936,'TARGET BY Skus'!$C111)*AZ$9*AZ$10*AZ$4+SUMIFS('TARGET BY SM (TRÌNH KÝ)'!$L$7:$L$936,'TARGET BY SM (TRÌNH KÝ)'!$K$7:$K$936,"KA",'TARGET BY SM (TRÌNH KÝ)'!$C$7:$C$936,'TARGET BY Skus'!$C111)*AZ$11*AZ$12*AZ$4,AZ$372*(VLOOKUP($C111,'TARGET BY DIS (TRÌNH KÝ)'!$C$15:$I$370,4,0)-SUMIFS($AW111:$CI111,$AW$13:$CI$13,"NPL")))</f>
        <v>0</v>
      </c>
      <c r="BA111" s="16">
        <f>+IF(BA$13="NPL",SUMIFS('TARGET BY SM (TRÌNH KÝ)'!$L$7:$L$936,'TARGET BY SM (TRÌNH KÝ)'!$K$7:$K$936,"MIX",'TARGET BY SM (TRÌNH KÝ)'!$C$7:$C$936,'TARGET BY Skus'!$C111)*BA$7*BA$8*BA$4+SUMIFS('TARGET BY SM (TRÌNH KÝ)'!$L$7:$L$936,'TARGET BY SM (TRÌNH KÝ)'!$K$7:$K$936,"WS",'TARGET BY SM (TRÌNH KÝ)'!$C$7:$C$936,'TARGET BY Skus'!$C111)*BA$9*BA$10*BA$4+SUMIFS('TARGET BY SM (TRÌNH KÝ)'!$L$7:$L$936,'TARGET BY SM (TRÌNH KÝ)'!$K$7:$K$936,"KA",'TARGET BY SM (TRÌNH KÝ)'!$C$7:$C$936,'TARGET BY Skus'!$C111)*BA$11*BA$12*BA$4,BA$372*(VLOOKUP($C111,'TARGET BY DIS (TRÌNH KÝ)'!$C$15:$I$370,4,0)-SUMIFS($AW111:$CI111,$AW$13:$CI$13,"NPL")))</f>
        <v>0</v>
      </c>
      <c r="BB111" s="16">
        <f>+IF(BB$13="NPL",SUMIFS('TARGET BY SM (TRÌNH KÝ)'!$L$7:$L$936,'TARGET BY SM (TRÌNH KÝ)'!$K$7:$K$936,"MIX",'TARGET BY SM (TRÌNH KÝ)'!$C$7:$C$936,'TARGET BY Skus'!$C111)*BB$7*BB$8*BB$4+SUMIFS('TARGET BY SM (TRÌNH KÝ)'!$L$7:$L$936,'TARGET BY SM (TRÌNH KÝ)'!$K$7:$K$936,"WS",'TARGET BY SM (TRÌNH KÝ)'!$C$7:$C$936,'TARGET BY Skus'!$C111)*BB$9*BB$10*BB$4+SUMIFS('TARGET BY SM (TRÌNH KÝ)'!$L$7:$L$936,'TARGET BY SM (TRÌNH KÝ)'!$K$7:$K$936,"KA",'TARGET BY SM (TRÌNH KÝ)'!$C$7:$C$936,'TARGET BY Skus'!$C111)*BB$11*BB$12*BB$4,BB$372*(VLOOKUP($C111,'TARGET BY DIS (TRÌNH KÝ)'!$C$15:$I$370,4,0)-SUMIFS($AW111:$CI111,$AW$13:$CI$13,"NPL")))</f>
        <v>325303.88877621538</v>
      </c>
      <c r="BC111" s="16">
        <f>+IF(BC$13="NPL",SUMIFS('TARGET BY SM (TRÌNH KÝ)'!$L$7:$L$936,'TARGET BY SM (TRÌNH KÝ)'!$K$7:$K$936,"MIX",'TARGET BY SM (TRÌNH KÝ)'!$C$7:$C$936,'TARGET BY Skus'!$C111)*BC$7*BC$8*BC$4+SUMIFS('TARGET BY SM (TRÌNH KÝ)'!$L$7:$L$936,'TARGET BY SM (TRÌNH KÝ)'!$K$7:$K$936,"WS",'TARGET BY SM (TRÌNH KÝ)'!$C$7:$C$936,'TARGET BY Skus'!$C111)*BC$9*BC$10*BC$4+SUMIFS('TARGET BY SM (TRÌNH KÝ)'!$L$7:$L$936,'TARGET BY SM (TRÌNH KÝ)'!$K$7:$K$936,"KA",'TARGET BY SM (TRÌNH KÝ)'!$C$7:$C$936,'TARGET BY Skus'!$C111)*BC$11*BC$12*BC$4,BC$372*(VLOOKUP($C111,'TARGET BY DIS (TRÌNH KÝ)'!$C$15:$I$370,4,0)-SUMIFS($AW111:$CI111,$AW$13:$CI$13,"NPL")))</f>
        <v>0</v>
      </c>
      <c r="BD111" s="16">
        <f>+IF(BD$13="NPL",SUMIFS('TARGET BY SM (TRÌNH KÝ)'!$L$7:$L$936,'TARGET BY SM (TRÌNH KÝ)'!$K$7:$K$936,"MIX",'TARGET BY SM (TRÌNH KÝ)'!$C$7:$C$936,'TARGET BY Skus'!$C111)*BD$7*BD$8*BD$4+SUMIFS('TARGET BY SM (TRÌNH KÝ)'!$L$7:$L$936,'TARGET BY SM (TRÌNH KÝ)'!$K$7:$K$936,"WS",'TARGET BY SM (TRÌNH KÝ)'!$C$7:$C$936,'TARGET BY Skus'!$C111)*BD$9*BD$10*BD$4+SUMIFS('TARGET BY SM (TRÌNH KÝ)'!$L$7:$L$936,'TARGET BY SM (TRÌNH KÝ)'!$K$7:$K$936,"KA",'TARGET BY SM (TRÌNH KÝ)'!$C$7:$C$936,'TARGET BY Skus'!$C111)*BD$11*BD$12*BD$4,BD$372*(VLOOKUP($C111,'TARGET BY DIS (TRÌNH KÝ)'!$C$15:$I$370,4,0)-SUMIFS($AW111:$CI111,$AW$13:$CI$13,"NPL")))</f>
        <v>7159.9864704536003</v>
      </c>
      <c r="BE111" s="16">
        <f>+IF(BE$13="NPL",SUMIFS('TARGET BY SM (TRÌNH KÝ)'!$L$7:$L$936,'TARGET BY SM (TRÌNH KÝ)'!$K$7:$K$936,"MIX",'TARGET BY SM (TRÌNH KÝ)'!$C$7:$C$936,'TARGET BY Skus'!$C111)*BE$7*BE$8*BE$4+SUMIFS('TARGET BY SM (TRÌNH KÝ)'!$L$7:$L$936,'TARGET BY SM (TRÌNH KÝ)'!$K$7:$K$936,"WS",'TARGET BY SM (TRÌNH KÝ)'!$C$7:$C$936,'TARGET BY Skus'!$C111)*BE$9*BE$10*BE$4+SUMIFS('TARGET BY SM (TRÌNH KÝ)'!$L$7:$L$936,'TARGET BY SM (TRÌNH KÝ)'!$K$7:$K$936,"KA",'TARGET BY SM (TRÌNH KÝ)'!$C$7:$C$936,'TARGET BY Skus'!$C111)*BE$11*BE$12*BE$4,BE$372*(VLOOKUP($C111,'TARGET BY DIS (TRÌNH KÝ)'!$C$15:$I$370,4,0)-SUMIFS($AW111:$CI111,$AW$13:$CI$13,"NPL")))</f>
        <v>0</v>
      </c>
      <c r="BF111" s="16">
        <f>+IF(BF$13="NPL",SUMIFS('TARGET BY SM (TRÌNH KÝ)'!$L$7:$L$936,'TARGET BY SM (TRÌNH KÝ)'!$K$7:$K$936,"MIX",'TARGET BY SM (TRÌNH KÝ)'!$C$7:$C$936,'TARGET BY Skus'!$C111)*BF$7*BF$8*BF$4+SUMIFS('TARGET BY SM (TRÌNH KÝ)'!$L$7:$L$936,'TARGET BY SM (TRÌNH KÝ)'!$K$7:$K$936,"WS",'TARGET BY SM (TRÌNH KÝ)'!$C$7:$C$936,'TARGET BY Skus'!$C111)*BF$9*BF$10*BF$4+SUMIFS('TARGET BY SM (TRÌNH KÝ)'!$L$7:$L$936,'TARGET BY SM (TRÌNH KÝ)'!$K$7:$K$936,"KA",'TARGET BY SM (TRÌNH KÝ)'!$C$7:$C$936,'TARGET BY Skus'!$C111)*BF$11*BF$12*BF$4,BF$372*(VLOOKUP($C111,'TARGET BY DIS (TRÌNH KÝ)'!$C$15:$I$370,4,0)-SUMIFS($AW111:$CI111,$AW$13:$CI$13,"NPL")))</f>
        <v>2600.7474208264416</v>
      </c>
      <c r="BG111" s="16">
        <f>+IF(BG$13="NPL",SUMIFS('TARGET BY SM (TRÌNH KÝ)'!$L$7:$L$936,'TARGET BY SM (TRÌNH KÝ)'!$K$7:$K$936,"MIX",'TARGET BY SM (TRÌNH KÝ)'!$C$7:$C$936,'TARGET BY Skus'!$C111)*BG$7*BG$8*BG$4+SUMIFS('TARGET BY SM (TRÌNH KÝ)'!$L$7:$L$936,'TARGET BY SM (TRÌNH KÝ)'!$K$7:$K$936,"WS",'TARGET BY SM (TRÌNH KÝ)'!$C$7:$C$936,'TARGET BY Skus'!$C111)*BG$9*BG$10*BG$4+SUMIFS('TARGET BY SM (TRÌNH KÝ)'!$L$7:$L$936,'TARGET BY SM (TRÌNH KÝ)'!$K$7:$K$936,"KA",'TARGET BY SM (TRÌNH KÝ)'!$C$7:$C$936,'TARGET BY Skus'!$C111)*BG$11*BG$12*BG$4,BG$372*(VLOOKUP($C111,'TARGET BY DIS (TRÌNH KÝ)'!$C$15:$I$370,4,0)-SUMIFS($AW111:$CI111,$AW$13:$CI$13,"NPL")))</f>
        <v>3160.6422130612746</v>
      </c>
      <c r="BH111" s="16">
        <f>+IF(BH$13="NPL",SUMIFS('TARGET BY SM (TRÌNH KÝ)'!$L$7:$L$936,'TARGET BY SM (TRÌNH KÝ)'!$K$7:$K$936,"MIX",'TARGET BY SM (TRÌNH KÝ)'!$C$7:$C$936,'TARGET BY Skus'!$C111)*BH$7*BH$8*BH$4+SUMIFS('TARGET BY SM (TRÌNH KÝ)'!$L$7:$L$936,'TARGET BY SM (TRÌNH KÝ)'!$K$7:$K$936,"WS",'TARGET BY SM (TRÌNH KÝ)'!$C$7:$C$936,'TARGET BY Skus'!$C111)*BH$9*BH$10*BH$4+SUMIFS('TARGET BY SM (TRÌNH KÝ)'!$L$7:$L$936,'TARGET BY SM (TRÌNH KÝ)'!$K$7:$K$936,"KA",'TARGET BY SM (TRÌNH KÝ)'!$C$7:$C$936,'TARGET BY Skus'!$C111)*BH$11*BH$12*BH$4,BH$372*(VLOOKUP($C111,'TARGET BY DIS (TRÌNH KÝ)'!$C$15:$I$370,4,0)-SUMIFS($AW111:$CI111,$AW$13:$CI$13,"NPL")))</f>
        <v>4839.3431646565014</v>
      </c>
      <c r="BI111" s="16">
        <v>0</v>
      </c>
      <c r="BJ111" s="16">
        <f>+IF(BJ$13="NPL",SUMIFS('TARGET BY SM (TRÌNH KÝ)'!$L$7:$L$936,'TARGET BY SM (TRÌNH KÝ)'!$K$7:$K$936,"MIX",'TARGET BY SM (TRÌNH KÝ)'!$C$7:$C$936,'TARGET BY Skus'!$C111)*BJ$7*BJ$8*BJ$4+SUMIFS('TARGET BY SM (TRÌNH KÝ)'!$L$7:$L$936,'TARGET BY SM (TRÌNH KÝ)'!$K$7:$K$936,"WS",'TARGET BY SM (TRÌNH KÝ)'!$C$7:$C$936,'TARGET BY Skus'!$C111)*BJ$9*BJ$10*BJ$4+SUMIFS('TARGET BY SM (TRÌNH KÝ)'!$L$7:$L$936,'TARGET BY SM (TRÌNH KÝ)'!$K$7:$K$936,"KA",'TARGET BY SM (TRÌNH KÝ)'!$C$7:$C$936,'TARGET BY Skus'!$C111)*BJ$11*BJ$12*BJ$4,BJ$372*(VLOOKUP($C111,'TARGET BY DIS (TRÌNH KÝ)'!$C$15:$I$370,4,0)-SUMIFS($AW111:$CI111,$AW$13:$CI$13,"NPL")))</f>
        <v>0</v>
      </c>
      <c r="BK111" s="16">
        <f>+IF(BK$13="NPL",SUMIFS('TARGET BY SM (TRÌNH KÝ)'!$L$7:$L$936,'TARGET BY SM (TRÌNH KÝ)'!$K$7:$K$936,"MIX",'TARGET BY SM (TRÌNH KÝ)'!$C$7:$C$936,'TARGET BY Skus'!$C111)*BK$7*BK$8*BK$4+SUMIFS('TARGET BY SM (TRÌNH KÝ)'!$L$7:$L$936,'TARGET BY SM (TRÌNH KÝ)'!$K$7:$K$936,"WS",'TARGET BY SM (TRÌNH KÝ)'!$C$7:$C$936,'TARGET BY Skus'!$C111)*BK$9*BK$10*BK$4+SUMIFS('TARGET BY SM (TRÌNH KÝ)'!$L$7:$L$936,'TARGET BY SM (TRÌNH KÝ)'!$K$7:$K$936,"KA",'TARGET BY SM (TRÌNH KÝ)'!$C$7:$C$936,'TARGET BY Skus'!$C111)*BK$11*BK$12*BK$4,BK$372*(VLOOKUP($C111,'TARGET BY DIS (TRÌNH KÝ)'!$C$15:$I$370,4,0)-SUMIFS($AW111:$CI111,$AW$13:$CI$13,"NPL")))</f>
        <v>40499.098896813812</v>
      </c>
      <c r="BL111" s="16">
        <f>+IF(BL$13="NPL",SUMIFS('TARGET BY SM (TRÌNH KÝ)'!$L$7:$L$936,'TARGET BY SM (TRÌNH KÝ)'!$K$7:$K$936,"MIX",'TARGET BY SM (TRÌNH KÝ)'!$C$7:$C$936,'TARGET BY Skus'!$C111)*BL$7*BL$8*BL$4+SUMIFS('TARGET BY SM (TRÌNH KÝ)'!$L$7:$L$936,'TARGET BY SM (TRÌNH KÝ)'!$K$7:$K$936,"WS",'TARGET BY SM (TRÌNH KÝ)'!$C$7:$C$936,'TARGET BY Skus'!$C111)*BL$9*BL$10*BL$4+SUMIFS('TARGET BY SM (TRÌNH KÝ)'!$L$7:$L$936,'TARGET BY SM (TRÌNH KÝ)'!$K$7:$K$936,"KA",'TARGET BY SM (TRÌNH KÝ)'!$C$7:$C$936,'TARGET BY Skus'!$C111)*BL$11*BL$12*BL$4,BL$372*(VLOOKUP($C111,'TARGET BY DIS (TRÌNH KÝ)'!$C$15:$I$370,4,0)-SUMIFS($AW111:$CI111,$AW$13:$CI$13,"NPL")))</f>
        <v>0</v>
      </c>
      <c r="BM111" s="16">
        <f>+IF(BM$13="NPL",SUMIFS('TARGET BY SM (TRÌNH KÝ)'!$L$7:$L$936,'TARGET BY SM (TRÌNH KÝ)'!$K$7:$K$936,"MIX",'TARGET BY SM (TRÌNH KÝ)'!$C$7:$C$936,'TARGET BY Skus'!$C111)*BM$7*BM$8*BM$4+SUMIFS('TARGET BY SM (TRÌNH KÝ)'!$L$7:$L$936,'TARGET BY SM (TRÌNH KÝ)'!$K$7:$K$936,"WS",'TARGET BY SM (TRÌNH KÝ)'!$C$7:$C$936,'TARGET BY Skus'!$C111)*BM$9*BM$10*BM$4+SUMIFS('TARGET BY SM (TRÌNH KÝ)'!$L$7:$L$936,'TARGET BY SM (TRÌNH KÝ)'!$K$7:$K$936,"KA",'TARGET BY SM (TRÌNH KÝ)'!$C$7:$C$936,'TARGET BY Skus'!$C111)*BM$11*BM$12*BM$4,BM$372*(VLOOKUP($C111,'TARGET BY DIS (TRÌNH KÝ)'!$C$15:$I$370,4,0)-SUMIFS($AW111:$CI111,$AW$13:$CI$13,"NPL")))</f>
        <v>0</v>
      </c>
      <c r="BN111" s="16">
        <f>+IF(BN$13="NPL",SUMIFS('TARGET BY SM (TRÌNH KÝ)'!$L$7:$L$936,'TARGET BY SM (TRÌNH KÝ)'!$K$7:$K$936,"MIX",'TARGET BY SM (TRÌNH KÝ)'!$C$7:$C$936,'TARGET BY Skus'!$C111)*BN$7*BN$8*BN$4+SUMIFS('TARGET BY SM (TRÌNH KÝ)'!$L$7:$L$936,'TARGET BY SM (TRÌNH KÝ)'!$K$7:$K$936,"WS",'TARGET BY SM (TRÌNH KÝ)'!$C$7:$C$936,'TARGET BY Skus'!$C111)*BN$9*BN$10*BN$4+SUMIFS('TARGET BY SM (TRÌNH KÝ)'!$L$7:$L$936,'TARGET BY SM (TRÌNH KÝ)'!$K$7:$K$936,"KA",'TARGET BY SM (TRÌNH KÝ)'!$C$7:$C$936,'TARGET BY Skus'!$C111)*BN$11*BN$12*BN$4,BN$372*(VLOOKUP($C111,'TARGET BY DIS (TRÌNH KÝ)'!$C$15:$I$370,4,0)-SUMIFS($AW111:$CI111,$AW$13:$CI$13,"NPL")))</f>
        <v>227342.90928919849</v>
      </c>
      <c r="BO111" s="16">
        <f>+IF(BO$13="NPL",SUMIFS('TARGET BY SM (TRÌNH KÝ)'!$L$7:$L$936,'TARGET BY SM (TRÌNH KÝ)'!$K$7:$K$936,"MIX",'TARGET BY SM (TRÌNH KÝ)'!$C$7:$C$936,'TARGET BY Skus'!$C111)*BO$7*BO$8*BO$4+SUMIFS('TARGET BY SM (TRÌNH KÝ)'!$L$7:$L$936,'TARGET BY SM (TRÌNH KÝ)'!$K$7:$K$936,"WS",'TARGET BY SM (TRÌNH KÝ)'!$C$7:$C$936,'TARGET BY Skus'!$C111)*BO$9*BO$10*BO$4+SUMIFS('TARGET BY SM (TRÌNH KÝ)'!$L$7:$L$936,'TARGET BY SM (TRÌNH KÝ)'!$K$7:$K$936,"KA",'TARGET BY SM (TRÌNH KÝ)'!$C$7:$C$936,'TARGET BY Skus'!$C111)*BO$11*BO$12*BO$4,BO$372*(VLOOKUP($C111,'TARGET BY DIS (TRÌNH KÝ)'!$C$15:$I$370,4,0)-SUMIFS($AW111:$CI111,$AW$13:$CI$13,"NPL")))</f>
        <v>0</v>
      </c>
      <c r="BP111" s="16">
        <f>+IF(BP$13="NPL",SUMIFS('TARGET BY SM (TRÌNH KÝ)'!$L$7:$L$936,'TARGET BY SM (TRÌNH KÝ)'!$K$7:$K$936,"MIX",'TARGET BY SM (TRÌNH KÝ)'!$C$7:$C$936,'TARGET BY Skus'!$C111)*BP$7*BP$8*BP$4+SUMIFS('TARGET BY SM (TRÌNH KÝ)'!$L$7:$L$936,'TARGET BY SM (TRÌNH KÝ)'!$K$7:$K$936,"WS",'TARGET BY SM (TRÌNH KÝ)'!$C$7:$C$936,'TARGET BY Skus'!$C111)*BP$9*BP$10*BP$4+SUMIFS('TARGET BY SM (TRÌNH KÝ)'!$L$7:$L$936,'TARGET BY SM (TRÌNH KÝ)'!$K$7:$K$936,"KA",'TARGET BY SM (TRÌNH KÝ)'!$C$7:$C$936,'TARGET BY Skus'!$C111)*BP$11*BP$12*BP$4,BP$372*(VLOOKUP($C111,'TARGET BY DIS (TRÌNH KÝ)'!$C$15:$I$370,4,0)-SUMIFS($AW111:$CI111,$AW$13:$CI$13,"NPL")))</f>
        <v>1786.5487168380769</v>
      </c>
      <c r="BQ111" s="16">
        <f>+IF(BQ$13="NPL",SUMIFS('TARGET BY SM (TRÌNH KÝ)'!$L$7:$L$936,'TARGET BY SM (TRÌNH KÝ)'!$K$7:$K$936,"MIX",'TARGET BY SM (TRÌNH KÝ)'!$C$7:$C$936,'TARGET BY Skus'!$C111)*BQ$7*BQ$8*BQ$4+SUMIFS('TARGET BY SM (TRÌNH KÝ)'!$L$7:$L$936,'TARGET BY SM (TRÌNH KÝ)'!$K$7:$K$936,"WS",'TARGET BY SM (TRÌNH KÝ)'!$C$7:$C$936,'TARGET BY Skus'!$C111)*BQ$9*BQ$10*BQ$4+SUMIFS('TARGET BY SM (TRÌNH KÝ)'!$L$7:$L$936,'TARGET BY SM (TRÌNH KÝ)'!$K$7:$K$936,"KA",'TARGET BY SM (TRÌNH KÝ)'!$C$7:$C$936,'TARGET BY Skus'!$C111)*BQ$11*BQ$12*BQ$4,BQ$372*(VLOOKUP($C111,'TARGET BY DIS (TRÌNH KÝ)'!$C$15:$I$370,4,0)-SUMIFS($AW111:$CI111,$AW$13:$CI$13,"NPL")))</f>
        <v>0</v>
      </c>
      <c r="BR111" s="16">
        <f>+IF(BR$13="NPL",SUMIFS('TARGET BY SM (TRÌNH KÝ)'!$L$7:$L$936,'TARGET BY SM (TRÌNH KÝ)'!$K$7:$K$936,"MIX",'TARGET BY SM (TRÌNH KÝ)'!$C$7:$C$936,'TARGET BY Skus'!$C111)*BR$7*BR$8*BR$4+SUMIFS('TARGET BY SM (TRÌNH KÝ)'!$L$7:$L$936,'TARGET BY SM (TRÌNH KÝ)'!$K$7:$K$936,"WS",'TARGET BY SM (TRÌNH KÝ)'!$C$7:$C$936,'TARGET BY Skus'!$C111)*BR$9*BR$10*BR$4+SUMIFS('TARGET BY SM (TRÌNH KÝ)'!$L$7:$L$936,'TARGET BY SM (TRÌNH KÝ)'!$K$7:$K$936,"KA",'TARGET BY SM (TRÌNH KÝ)'!$C$7:$C$936,'TARGET BY Skus'!$C111)*BR$11*BR$12*BR$4,BR$372*(VLOOKUP($C111,'TARGET BY DIS (TRÌNH KÝ)'!$C$15:$I$370,4,0)-SUMIFS($AW111:$CI111,$AW$13:$CI$13,"NPL")))</f>
        <v>0</v>
      </c>
      <c r="BS111" s="16">
        <f>+IF(BS$13="NPL",SUMIFS('TARGET BY SM (TRÌNH KÝ)'!$L$7:$L$936,'TARGET BY SM (TRÌNH KÝ)'!$K$7:$K$936,"MIX",'TARGET BY SM (TRÌNH KÝ)'!$C$7:$C$936,'TARGET BY Skus'!$C111)*BS$7*BS$8*BS$4+SUMIFS('TARGET BY SM (TRÌNH KÝ)'!$L$7:$L$936,'TARGET BY SM (TRÌNH KÝ)'!$K$7:$K$936,"WS",'TARGET BY SM (TRÌNH KÝ)'!$C$7:$C$936,'TARGET BY Skus'!$C111)*BS$9*BS$10*BS$4+SUMIFS('TARGET BY SM (TRÌNH KÝ)'!$L$7:$L$936,'TARGET BY SM (TRÌNH KÝ)'!$K$7:$K$936,"KA",'TARGET BY SM (TRÌNH KÝ)'!$C$7:$C$936,'TARGET BY Skus'!$C111)*BS$11*BS$12*BS$4,BS$372*(VLOOKUP($C111,'TARGET BY DIS (TRÌNH KÝ)'!$C$15:$I$370,4,0)-SUMIFS($AW111:$CI111,$AW$13:$CI$13,"NPL")))</f>
        <v>0</v>
      </c>
      <c r="BT111" s="16">
        <f>+IF(BT$13="NPL",SUMIFS('TARGET BY SM (TRÌNH KÝ)'!$L$7:$L$936,'TARGET BY SM (TRÌNH KÝ)'!$K$7:$K$936,"MIX",'TARGET BY SM (TRÌNH KÝ)'!$C$7:$C$936,'TARGET BY Skus'!$C111)*BT$7*BT$8*BT$4+SUMIFS('TARGET BY SM (TRÌNH KÝ)'!$L$7:$L$936,'TARGET BY SM (TRÌNH KÝ)'!$K$7:$K$936,"WS",'TARGET BY SM (TRÌNH KÝ)'!$C$7:$C$936,'TARGET BY Skus'!$C111)*BT$9*BT$10*BT$4+SUMIFS('TARGET BY SM (TRÌNH KÝ)'!$L$7:$L$936,'TARGET BY SM (TRÌNH KÝ)'!$K$7:$K$936,"KA",'TARGET BY SM (TRÌNH KÝ)'!$C$7:$C$936,'TARGET BY Skus'!$C111)*BT$11*BT$12*BT$4,BT$372*(VLOOKUP($C111,'TARGET BY DIS (TRÌNH KÝ)'!$C$15:$I$370,4,0)-SUMIFS($AW111:$CI111,$AW$13:$CI$13,"NPL")))</f>
        <v>146784.56647987221</v>
      </c>
      <c r="BU111" s="16">
        <f>+IF(BU$13="NPL",SUMIFS('TARGET BY SM (TRÌNH KÝ)'!$L$7:$L$936,'TARGET BY SM (TRÌNH KÝ)'!$K$7:$K$936,"MIX",'TARGET BY SM (TRÌNH KÝ)'!$C$7:$C$936,'TARGET BY Skus'!$C111)*BU$7*BU$8*BU$4+SUMIFS('TARGET BY SM (TRÌNH KÝ)'!$L$7:$L$936,'TARGET BY SM (TRÌNH KÝ)'!$K$7:$K$936,"WS",'TARGET BY SM (TRÌNH KÝ)'!$C$7:$C$936,'TARGET BY Skus'!$C111)*BU$9*BU$10*BU$4+SUMIFS('TARGET BY SM (TRÌNH KÝ)'!$L$7:$L$936,'TARGET BY SM (TRÌNH KÝ)'!$K$7:$K$936,"KA",'TARGET BY SM (TRÌNH KÝ)'!$C$7:$C$936,'TARGET BY Skus'!$C111)*BU$11*BU$12*BU$4,BU$372*(VLOOKUP($C111,'TARGET BY DIS (TRÌNH KÝ)'!$C$15:$I$370,4,0)-SUMIFS($AW111:$CI111,$AW$13:$CI$13,"NPL")))</f>
        <v>0</v>
      </c>
      <c r="BV111" s="16">
        <f>+IF(BV$13="NPL",SUMIFS('TARGET BY SM (TRÌNH KÝ)'!$L$7:$L$936,'TARGET BY SM (TRÌNH KÝ)'!$K$7:$K$936,"MIX",'TARGET BY SM (TRÌNH KÝ)'!$C$7:$C$936,'TARGET BY Skus'!$C111)*BV$7*BV$8*BV$4+SUMIFS('TARGET BY SM (TRÌNH KÝ)'!$L$7:$L$936,'TARGET BY SM (TRÌNH KÝ)'!$K$7:$K$936,"WS",'TARGET BY SM (TRÌNH KÝ)'!$C$7:$C$936,'TARGET BY Skus'!$C111)*BV$9*BV$10*BV$4+SUMIFS('TARGET BY SM (TRÌNH KÝ)'!$L$7:$L$936,'TARGET BY SM (TRÌNH KÝ)'!$K$7:$K$936,"KA",'TARGET BY SM (TRÌNH KÝ)'!$C$7:$C$936,'TARGET BY Skus'!$C111)*BV$11*BV$12*BV$4,BV$372*(VLOOKUP($C111,'TARGET BY DIS (TRÌNH KÝ)'!$C$15:$I$370,4,0)-SUMIFS($AW111:$CI111,$AW$13:$CI$13,"NPL")))</f>
        <v>0</v>
      </c>
      <c r="BW111" s="16">
        <f>+IF(BW$13="NPL",SUMIFS('TARGET BY SM (TRÌNH KÝ)'!$L$7:$L$936,'TARGET BY SM (TRÌNH KÝ)'!$K$7:$K$936,"MIX",'TARGET BY SM (TRÌNH KÝ)'!$C$7:$C$936,'TARGET BY Skus'!$C111)*BW$7*BW$8*BW$4+SUMIFS('TARGET BY SM (TRÌNH KÝ)'!$L$7:$L$936,'TARGET BY SM (TRÌNH KÝ)'!$K$7:$K$936,"WS",'TARGET BY SM (TRÌNH KÝ)'!$C$7:$C$936,'TARGET BY Skus'!$C111)*BW$9*BW$10*BW$4+SUMIFS('TARGET BY SM (TRÌNH KÝ)'!$L$7:$L$936,'TARGET BY SM (TRÌNH KÝ)'!$K$7:$K$936,"KA",'TARGET BY SM (TRÌNH KÝ)'!$C$7:$C$936,'TARGET BY Skus'!$C111)*BW$11*BW$12*BW$4,BW$372*(VLOOKUP($C111,'TARGET BY DIS (TRÌNH KÝ)'!$C$15:$I$370,4,0)-SUMIFS($AW111:$CI111,$AW$13:$CI$13,"NPL")))</f>
        <v>0</v>
      </c>
      <c r="BX111" s="16">
        <f>+IF(BX$13="NPL",SUMIFS('TARGET BY SM (TRÌNH KÝ)'!$L$7:$L$936,'TARGET BY SM (TRÌNH KÝ)'!$K$7:$K$936,"MIX",'TARGET BY SM (TRÌNH KÝ)'!$C$7:$C$936,'TARGET BY Skus'!$C111)*BX$7*BX$8*BX$4+SUMIFS('TARGET BY SM (TRÌNH KÝ)'!$L$7:$L$936,'TARGET BY SM (TRÌNH KÝ)'!$K$7:$K$936,"WS",'TARGET BY SM (TRÌNH KÝ)'!$C$7:$C$936,'TARGET BY Skus'!$C111)*BX$9*BX$10*BX$4+SUMIFS('TARGET BY SM (TRÌNH KÝ)'!$L$7:$L$936,'TARGET BY SM (TRÌNH KÝ)'!$K$7:$K$936,"KA",'TARGET BY SM (TRÌNH KÝ)'!$C$7:$C$936,'TARGET BY Skus'!$C111)*BX$11*BX$12*BX$4,BX$372*(VLOOKUP($C111,'TARGET BY DIS (TRÌNH KÝ)'!$C$15:$I$370,4,0)-SUMIFS($AW111:$CI111,$AW$13:$CI$13,"NPL")))</f>
        <v>0</v>
      </c>
      <c r="BY111" s="16">
        <f>+IF(BY$13="NPL",SUMIFS('TARGET BY SM (TRÌNH KÝ)'!$L$7:$L$936,'TARGET BY SM (TRÌNH KÝ)'!$K$7:$K$936,"MIX",'TARGET BY SM (TRÌNH KÝ)'!$C$7:$C$936,'TARGET BY Skus'!$C111)*BY$7*BY$8*BY$4+SUMIFS('TARGET BY SM (TRÌNH KÝ)'!$L$7:$L$936,'TARGET BY SM (TRÌNH KÝ)'!$K$7:$K$936,"WS",'TARGET BY SM (TRÌNH KÝ)'!$C$7:$C$936,'TARGET BY Skus'!$C111)*BY$9*BY$10*BY$4+SUMIFS('TARGET BY SM (TRÌNH KÝ)'!$L$7:$L$936,'TARGET BY SM (TRÌNH KÝ)'!$K$7:$K$936,"KA",'TARGET BY SM (TRÌNH KÝ)'!$C$7:$C$936,'TARGET BY Skus'!$C111)*BY$11*BY$12*BY$4,BY$372*(VLOOKUP($C111,'TARGET BY DIS (TRÌNH KÝ)'!$C$15:$I$370,4,0)-SUMIFS($AW111:$CI111,$AW$13:$CI$13,"NPL")))</f>
        <v>0</v>
      </c>
      <c r="BZ111" s="16">
        <f>+IF(BZ$13="NPL",SUMIFS('TARGET BY SM (TRÌNH KÝ)'!$L$7:$L$936,'TARGET BY SM (TRÌNH KÝ)'!$K$7:$K$936,"MIX",'TARGET BY SM (TRÌNH KÝ)'!$C$7:$C$936,'TARGET BY Skus'!$C111)*BZ$7*BZ$8*BZ$4+SUMIFS('TARGET BY SM (TRÌNH KÝ)'!$L$7:$L$936,'TARGET BY SM (TRÌNH KÝ)'!$K$7:$K$936,"WS",'TARGET BY SM (TRÌNH KÝ)'!$C$7:$C$936,'TARGET BY Skus'!$C111)*BZ$9*BZ$10*BZ$4+SUMIFS('TARGET BY SM (TRÌNH KÝ)'!$L$7:$L$936,'TARGET BY SM (TRÌNH KÝ)'!$K$7:$K$936,"KA",'TARGET BY SM (TRÌNH KÝ)'!$C$7:$C$936,'TARGET BY Skus'!$C111)*BZ$11*BZ$12*BZ$4,BZ$372*(VLOOKUP($C111,'TARGET BY DIS (TRÌNH KÝ)'!$C$15:$I$370,4,0)-SUMIFS($AW111:$CI111,$AW$13:$CI$13,"NPL")))</f>
        <v>48573.193372585512</v>
      </c>
      <c r="CA111" s="16">
        <f>+IF(CA$13="NPL",SUMIFS('TARGET BY SM (TRÌNH KÝ)'!$L$7:$L$936,'TARGET BY SM (TRÌNH KÝ)'!$K$7:$K$936,"MIX",'TARGET BY SM (TRÌNH KÝ)'!$C$7:$C$936,'TARGET BY Skus'!$C111)*CA$7*CA$8*CA$4+SUMIFS('TARGET BY SM (TRÌNH KÝ)'!$L$7:$L$936,'TARGET BY SM (TRÌNH KÝ)'!$K$7:$K$936,"WS",'TARGET BY SM (TRÌNH KÝ)'!$C$7:$C$936,'TARGET BY Skus'!$C111)*CA$9*CA$10*CA$4+SUMIFS('TARGET BY SM (TRÌNH KÝ)'!$L$7:$L$936,'TARGET BY SM (TRÌNH KÝ)'!$K$7:$K$936,"KA",'TARGET BY SM (TRÌNH KÝ)'!$C$7:$C$936,'TARGET BY Skus'!$C111)*CA$11*CA$12*CA$4,CA$372*(VLOOKUP($C111,'TARGET BY DIS (TRÌNH KÝ)'!$C$15:$I$370,4,0)-SUMIFS($AW111:$CI111,$AW$13:$CI$13,"NPL")))</f>
        <v>7387.1999999999989</v>
      </c>
      <c r="CB111" s="16">
        <f>+IF(CB$13="NPL",SUMIFS('TARGET BY SM (TRÌNH KÝ)'!$L$7:$L$936,'TARGET BY SM (TRÌNH KÝ)'!$K$7:$K$936,"MIX",'TARGET BY SM (TRÌNH KÝ)'!$C$7:$C$936,'TARGET BY Skus'!$C111)*CB$7*CB$8*CB$4+SUMIFS('TARGET BY SM (TRÌNH KÝ)'!$L$7:$L$936,'TARGET BY SM (TRÌNH KÝ)'!$K$7:$K$936,"WS",'TARGET BY SM (TRÌNH KÝ)'!$C$7:$C$936,'TARGET BY Skus'!$C111)*CB$9*CB$10*CB$4+SUMIFS('TARGET BY SM (TRÌNH KÝ)'!$L$7:$L$936,'TARGET BY SM (TRÌNH KÝ)'!$K$7:$K$936,"KA",'TARGET BY SM (TRÌNH KÝ)'!$C$7:$C$936,'TARGET BY Skus'!$C111)*CB$11*CB$12*CB$4,CB$372*(VLOOKUP($C111,'TARGET BY DIS (TRÌNH KÝ)'!$C$15:$I$370,4,0)-SUMIFS($AW111:$CI111,$AW$13:$CI$13,"NPL")))</f>
        <v>7387.1999999999989</v>
      </c>
      <c r="CC111" s="16">
        <f>+IF(CC$13="NPL",SUMIFS('TARGET BY SM (TRÌNH KÝ)'!$L$7:$L$936,'TARGET BY SM (TRÌNH KÝ)'!$K$7:$K$936,"MIX",'TARGET BY SM (TRÌNH KÝ)'!$C$7:$C$936,'TARGET BY Skus'!$C111)*CC$7*CC$8*CC$4+SUMIFS('TARGET BY SM (TRÌNH KÝ)'!$L$7:$L$936,'TARGET BY SM (TRÌNH KÝ)'!$K$7:$K$936,"WS",'TARGET BY SM (TRÌNH KÝ)'!$C$7:$C$936,'TARGET BY Skus'!$C111)*CC$9*CC$10*CC$4+SUMIFS('TARGET BY SM (TRÌNH KÝ)'!$L$7:$L$936,'TARGET BY SM (TRÌNH KÝ)'!$K$7:$K$936,"KA",'TARGET BY SM (TRÌNH KÝ)'!$C$7:$C$936,'TARGET BY Skus'!$C111)*CC$11*CC$12*CC$4,CC$372*(VLOOKUP($C111,'TARGET BY DIS (TRÌNH KÝ)'!$C$15:$I$370,4,0)-SUMIFS($AW111:$CI111,$AW$13:$CI$13,"NPL")))</f>
        <v>7387.1999999999989</v>
      </c>
      <c r="CD111" s="16">
        <f>+IF(CD$13="NPL",SUMIFS('TARGET BY SM (TRÌNH KÝ)'!$L$7:$L$936,'TARGET BY SM (TRÌNH KÝ)'!$K$7:$K$936,"MIX",'TARGET BY SM (TRÌNH KÝ)'!$C$7:$C$936,'TARGET BY Skus'!$C111)*CD$7*CD$8*CD$4+SUMIFS('TARGET BY SM (TRÌNH KÝ)'!$L$7:$L$936,'TARGET BY SM (TRÌNH KÝ)'!$K$7:$K$936,"WS",'TARGET BY SM (TRÌNH KÝ)'!$C$7:$C$936,'TARGET BY Skus'!$C111)*CD$9*CD$10*CD$4+SUMIFS('TARGET BY SM (TRÌNH KÝ)'!$L$7:$L$936,'TARGET BY SM (TRÌNH KÝ)'!$K$7:$K$936,"KA",'TARGET BY SM (TRÌNH KÝ)'!$C$7:$C$936,'TARGET BY Skus'!$C111)*CD$11*CD$12*CD$4,CD$374*(VLOOKUP($C111,'TARGET BY DIS (TRÌNH KÝ)'!$C$15:$I$370,4,0)-SUMIFS($AW111:$CI111,$AW$13:$CI$13,"NPL")))</f>
        <v>14774.4</v>
      </c>
      <c r="CE111" s="16">
        <f>+IF(CE$13="NPL",SUMIFS('TARGET BY SM (TRÌNH KÝ)'!$L$7:$L$936,'TARGET BY SM (TRÌNH KÝ)'!$K$7:$K$936,"MIX",'TARGET BY SM (TRÌNH KÝ)'!$C$7:$C$936,'TARGET BY Skus'!$C111)*CE$7*CE$8*CE$4+SUMIFS('TARGET BY SM (TRÌNH KÝ)'!$L$7:$L$936,'TARGET BY SM (TRÌNH KÝ)'!$K$7:$K$936,"WS",'TARGET BY SM (TRÌNH KÝ)'!$C$7:$C$936,'TARGET BY Skus'!$C111)*CE$9*CE$10*CE$4+SUMIFS('TARGET BY SM (TRÌNH KÝ)'!$L$7:$L$936,'TARGET BY SM (TRÌNH KÝ)'!$K$7:$K$936,"KA",'TARGET BY SM (TRÌNH KÝ)'!$C$7:$C$936,'TARGET BY Skus'!$C111)*CE$11*CE$12*CE$4,CE$374*(VLOOKUP($C111,'TARGET BY DIS (TRÌNH KÝ)'!$C$15:$I$370,4,0)-SUMIFS($AW111:$CI111,$AW$13:$CI$13,"NPL")))</f>
        <v>14774.4</v>
      </c>
      <c r="CF111" s="16">
        <f>+IF(CF$13="NPL",SUMIFS('TARGET BY SM (TRÌNH KÝ)'!$L$7:$L$936,'TARGET BY SM (TRÌNH KÝ)'!$K$7:$K$936,"MIX",'TARGET BY SM (TRÌNH KÝ)'!$C$7:$C$936,'TARGET BY Skus'!$C111)*CF$7*CF$8*CF$4+SUMIFS('TARGET BY SM (TRÌNH KÝ)'!$L$7:$L$936,'TARGET BY SM (TRÌNH KÝ)'!$K$7:$K$936,"WS",'TARGET BY SM (TRÌNH KÝ)'!$C$7:$C$936,'TARGET BY Skus'!$C111)*CF$9*CF$10*CF$4+SUMIFS('TARGET BY SM (TRÌNH KÝ)'!$L$7:$L$936,'TARGET BY SM (TRÌNH KÝ)'!$K$7:$K$936,"KA",'TARGET BY SM (TRÌNH KÝ)'!$C$7:$C$936,'TARGET BY Skus'!$C111)*CF$11*CF$12*CF$4,CF$372*(VLOOKUP($C111,'TARGET BY DIS (TRÌNH KÝ)'!$C$15:$I$370,4,0)-SUMIFS($AW111:$CI111,$AW$13:$CI$13,"NPL")))</f>
        <v>0</v>
      </c>
      <c r="CG111" s="16">
        <f>+IF(CG$13="NPL",SUMIFS('TARGET BY SM (TRÌNH KÝ)'!$L$7:$L$936,'TARGET BY SM (TRÌNH KÝ)'!$K$7:$K$936,"MIX",'TARGET BY SM (TRÌNH KÝ)'!$C$7:$C$936,'TARGET BY Skus'!$C111)*CG$7*CG$8*CG$4+SUMIFS('TARGET BY SM (TRÌNH KÝ)'!$L$7:$L$936,'TARGET BY SM (TRÌNH KÝ)'!$K$7:$K$936,"WS",'TARGET BY SM (TRÌNH KÝ)'!$C$7:$C$936,'TARGET BY Skus'!$C111)*CG$9*CG$10*CG$4+SUMIFS('TARGET BY SM (TRÌNH KÝ)'!$L$7:$L$936,'TARGET BY SM (TRÌNH KÝ)'!$K$7:$K$936,"KA",'TARGET BY SM (TRÌNH KÝ)'!$C$7:$C$936,'TARGET BY Skus'!$C111)*CG$11*CG$12*CG$4,CG$372*(VLOOKUP($C111,'TARGET BY DIS (TRÌNH KÝ)'!$C$15:$I$370,4,0)-SUMIFS($AW111:$CI111,$AW$13:$CI$13,"NPL")))</f>
        <v>0</v>
      </c>
      <c r="CH111" s="16">
        <f>+IF(CH$13="NPL",SUMIFS('TARGET BY SM (TRÌNH KÝ)'!$L$7:$L$936,'TARGET BY SM (TRÌNH KÝ)'!$K$7:$K$936,"MIX",'TARGET BY SM (TRÌNH KÝ)'!$C$7:$C$936,'TARGET BY Skus'!$C111)*CH$7*CH$8*CH$4+SUMIFS('TARGET BY SM (TRÌNH KÝ)'!$L$7:$L$936,'TARGET BY SM (TRÌNH KÝ)'!$K$7:$K$936,"WS",'TARGET BY SM (TRÌNH KÝ)'!$C$7:$C$936,'TARGET BY Skus'!$C111)*CH$9*CH$10*CH$4+SUMIFS('TARGET BY SM (TRÌNH KÝ)'!$L$7:$L$936,'TARGET BY SM (TRÌNH KÝ)'!$K$7:$K$936,"KA",'TARGET BY SM (TRÌNH KÝ)'!$C$7:$C$936,'TARGET BY Skus'!$C111)*CH$11*CH$12*CH$4,CH$372*(VLOOKUP($C111,'TARGET BY DIS (TRÌNH KÝ)'!$C$15:$I$370,4,0)-SUMIFS($AW111:$CI111,$AW$13:$CI$13,"NPL")))</f>
        <v>0</v>
      </c>
      <c r="CI111" s="16">
        <f>+IF(CI$13="NPL",SUMIFS('TARGET BY SM (TRÌNH KÝ)'!$L$7:$L$936,'TARGET BY SM (TRÌNH KÝ)'!$K$7:$K$936,"MIX",'TARGET BY SM (TRÌNH KÝ)'!$C$7:$C$936,'TARGET BY Skus'!$C111)*CI$7*CI$8*CI$4+SUMIFS('TARGET BY SM (TRÌNH KÝ)'!$L$7:$L$936,'TARGET BY SM (TRÌNH KÝ)'!$K$7:$K$936,"WS",'TARGET BY SM (TRÌNH KÝ)'!$C$7:$C$936,'TARGET BY Skus'!$C111)*CI$9*CI$10*CI$4+SUMIFS('TARGET BY SM (TRÌNH KÝ)'!$L$7:$L$936,'TARGET BY SM (TRÌNH KÝ)'!$K$7:$K$936,"KA",'TARGET BY SM (TRÌNH KÝ)'!$C$7:$C$936,'TARGET BY Skus'!$C111)*CI$11*CI$12*CI$4,CI$372*(VLOOKUP($C111,'TARGET BY DIS (TRÌNH KÝ)'!$C$15:$I$370,4,0)-SUMIFS($AW111:$CI111,$AW$13:$CI$13,"NPL")))</f>
        <v>17544.599999999999</v>
      </c>
      <c r="CJ111" s="16">
        <f>+IF(CJ$13="NPL",SUMIFS('TARGET BY SM (TRÌNH KÝ)'!$L$7:$L$936,'TARGET BY SM (TRÌNH KÝ)'!$K$7:$K$936,"MIX",'TARGET BY SM (TRÌNH KÝ)'!$C$7:$C$936,'TARGET BY Skus'!$C111)*CJ$7*CJ$8*CJ$4+SUMIFS('TARGET BY SM (TRÌNH KÝ)'!$L$7:$L$936,'TARGET BY SM (TRÌNH KÝ)'!$K$7:$K$936,"WS",'TARGET BY SM (TRÌNH KÝ)'!$C$7:$C$936,'TARGET BY Skus'!$C111)*CJ$9*CJ$10*CJ$4+SUMIFS('TARGET BY SM (TRÌNH KÝ)'!$L$7:$L$936,'TARGET BY SM (TRÌNH KÝ)'!$K$7:$K$936,"KA",'TARGET BY SM (TRÌNH KÝ)'!$C$7:$C$936,'TARGET BY Skus'!$C111)*CJ$11*CJ$12*CJ$4,CJ$372*(VLOOKUP($C111,'TARGET BY DIS (TRÌNH KÝ)'!$C$15:$I$370,4,0)-SUMIFS($AW111:$CL111,$AW$13:$CL$13,"NPL")))</f>
        <v>13680</v>
      </c>
      <c r="CK111" s="16">
        <f>+IF(CK$13="NPL",SUMIFS('TARGET BY SM (TRÌNH KÝ)'!$L$7:$L$936,'TARGET BY SM (TRÌNH KÝ)'!$K$7:$K$936,"MIX",'TARGET BY SM (TRÌNH KÝ)'!$C$7:$C$936,'TARGET BY Skus'!$C111)*CK$7*CK$8*CK$4+SUMIFS('TARGET BY SM (TRÌNH KÝ)'!$L$7:$L$936,'TARGET BY SM (TRÌNH KÝ)'!$K$7:$K$936,"WS",'TARGET BY SM (TRÌNH KÝ)'!$C$7:$C$936,'TARGET BY Skus'!$C111)*CK$9*CK$10*CK$4+SUMIFS('TARGET BY SM (TRÌNH KÝ)'!$L$7:$L$936,'TARGET BY SM (TRÌNH KÝ)'!$K$7:$K$936,"KA",'TARGET BY SM (TRÌNH KÝ)'!$C$7:$C$936,'TARGET BY Skus'!$C111)*CK$11*CK$12*CK$4,CK$372*(VLOOKUP($C111,'TARGET BY DIS (TRÌNH KÝ)'!$C$15:$I$370,4,0)-SUMIFS($AW111:$CL111,$AW$13:$CL$13,"NPL")))</f>
        <v>0</v>
      </c>
      <c r="CL111" s="16">
        <f>+IF(CL$13="NPL",SUMIFS('TARGET BY SM (TRÌNH KÝ)'!$L$7:$L$936,'TARGET BY SM (TRÌNH KÝ)'!$K$7:$K$936,"MIX",'TARGET BY SM (TRÌNH KÝ)'!$C$7:$C$936,'TARGET BY Skus'!$C111)*CL$7*CL$8*CL$4+SUMIFS('TARGET BY SM (TRÌNH KÝ)'!$L$7:$L$936,'TARGET BY SM (TRÌNH KÝ)'!$K$7:$K$936,"WS",'TARGET BY SM (TRÌNH KÝ)'!$C$7:$C$936,'TARGET BY Skus'!$C111)*CL$9*CL$10*CL$4+SUMIFS('TARGET BY SM (TRÌNH KÝ)'!$L$7:$L$936,'TARGET BY SM (TRÌNH KÝ)'!$K$7:$K$936,"KA",'TARGET BY SM (TRÌNH KÝ)'!$C$7:$C$936,'TARGET BY Skus'!$C111)*CL$11*CL$12*CL$4,CL$372*(VLOOKUP($C111,'TARGET BY DIS (TRÌNH KÝ)'!$C$15:$I$370,4,0)-SUMIFS($AW111:$CL111,$AW$13:$CL$13,"NPL")))</f>
        <v>13679.999999999998</v>
      </c>
      <c r="CM111" s="16">
        <f t="shared" si="894"/>
        <v>920784.76906400453</v>
      </c>
      <c r="CN111" s="16">
        <f t="shared" si="745"/>
        <v>141.53744560280145</v>
      </c>
      <c r="CO111" s="16">
        <f t="shared" si="746"/>
        <v>0</v>
      </c>
      <c r="CP111" s="16">
        <f t="shared" si="747"/>
        <v>0</v>
      </c>
      <c r="CQ111" s="16">
        <f t="shared" si="748"/>
        <v>0</v>
      </c>
      <c r="CR111" s="16">
        <f t="shared" si="749"/>
        <v>0</v>
      </c>
      <c r="CS111" s="16">
        <f t="shared" si="750"/>
        <v>1142.5802175246884</v>
      </c>
      <c r="CT111" s="16">
        <f t="shared" si="751"/>
        <v>0</v>
      </c>
      <c r="CU111" s="16">
        <f t="shared" si="752"/>
        <v>15.717724220998546</v>
      </c>
      <c r="CV111" s="16">
        <f t="shared" si="753"/>
        <v>0</v>
      </c>
      <c r="CW111" s="16">
        <f t="shared" si="754"/>
        <v>11.418410048038419</v>
      </c>
      <c r="CX111" s="16">
        <f t="shared" si="755"/>
        <v>18.502121615693099</v>
      </c>
      <c r="CY111" s="16">
        <f t="shared" si="756"/>
        <v>16.997453631898043</v>
      </c>
      <c r="CZ111" s="16">
        <f t="shared" si="757"/>
        <v>0</v>
      </c>
      <c r="DA111" s="16">
        <f t="shared" si="758"/>
        <v>0</v>
      </c>
      <c r="DB111" s="16">
        <f t="shared" si="759"/>
        <v>125.51196920684991</v>
      </c>
      <c r="DC111" s="16">
        <f t="shared" si="760"/>
        <v>0</v>
      </c>
      <c r="DD111" s="16">
        <f t="shared" si="761"/>
        <v>0</v>
      </c>
      <c r="DE111" s="16">
        <f t="shared" si="762"/>
        <v>1247.6675642310024</v>
      </c>
      <c r="DF111" s="16">
        <f t="shared" si="763"/>
        <v>0</v>
      </c>
      <c r="DG111" s="16">
        <f t="shared" si="764"/>
        <v>6.2749794636102445</v>
      </c>
      <c r="DH111" s="16">
        <f t="shared" si="765"/>
        <v>0</v>
      </c>
      <c r="DI111" s="16">
        <f t="shared" si="766"/>
        <v>0</v>
      </c>
      <c r="DJ111" s="16">
        <f t="shared" si="767"/>
        <v>0</v>
      </c>
      <c r="DK111" s="16">
        <f t="shared" si="768"/>
        <v>515.5583676812837</v>
      </c>
      <c r="DL111" s="16">
        <f t="shared" si="769"/>
        <v>0</v>
      </c>
      <c r="DM111" s="16">
        <f t="shared" si="770"/>
        <v>0</v>
      </c>
      <c r="DN111" s="16">
        <f t="shared" si="771"/>
        <v>0</v>
      </c>
      <c r="DO111" s="16">
        <f t="shared" si="772"/>
        <v>0</v>
      </c>
      <c r="DP111" s="16">
        <f t="shared" si="773"/>
        <v>0</v>
      </c>
      <c r="DQ111" s="16">
        <f t="shared" si="774"/>
        <v>266.57175300331488</v>
      </c>
      <c r="DR111" s="16">
        <f t="shared" si="775"/>
        <v>54</v>
      </c>
      <c r="DS111" s="16">
        <f t="shared" si="776"/>
        <v>54</v>
      </c>
      <c r="DT111" s="16">
        <f t="shared" si="777"/>
        <v>54</v>
      </c>
      <c r="DU111" s="16">
        <f t="shared" si="778"/>
        <v>64.8</v>
      </c>
      <c r="DV111" s="16">
        <f t="shared" si="779"/>
        <v>64.8</v>
      </c>
      <c r="DW111" s="16">
        <f t="shared" si="780"/>
        <v>0</v>
      </c>
      <c r="DX111" s="16">
        <f t="shared" si="781"/>
        <v>0</v>
      </c>
      <c r="DY111" s="16">
        <f t="shared" si="782"/>
        <v>0</v>
      </c>
      <c r="DZ111" s="16">
        <f t="shared" si="783"/>
        <v>64.8</v>
      </c>
      <c r="EA111" s="16">
        <f t="shared" si="783"/>
        <v>90</v>
      </c>
      <c r="EB111" s="16">
        <f t="shared" si="783"/>
        <v>0</v>
      </c>
      <c r="EC111" s="16">
        <f t="shared" si="783"/>
        <v>100</v>
      </c>
      <c r="ED111" s="16">
        <f t="shared" si="300"/>
        <v>4054.7380062301795</v>
      </c>
      <c r="EE111" s="16">
        <f>IF(EE$13="NPL",SUMIFS('TARGET BY SM (TRÌNH KÝ)'!$L$7:$L$901,'TARGET BY SM (TRÌNH KÝ)'!$K$7:$K$901,"MIX",'TARGET BY SM (TRÌNH KÝ)'!$C$7:$C$901,'TARGET BY Skus'!$C111)*EE$7*EE$8*EE$4+SUMIFS('TARGET BY SM (TRÌNH KÝ)'!$L$7:$L$901,'TARGET BY SM (TRÌNH KÝ)'!$K$7:$K$901,"WS",'TARGET BY SM (TRÌNH KÝ)'!$C$7:$C$901,'TARGET BY Skus'!$C111)*EE$9*EE$10*EE$4+SUMIFS('TARGET BY SM (TRÌNH KÝ)'!$L$7:$L$901,'TARGET BY SM (TRÌNH KÝ)'!$K$7:$K$901,"KA",'TARGET BY SM (TRÌNH KÝ)'!$C$7:$C$901,'TARGET BY Skus'!$C111)*EE$11*EE$12*EE$4,EE$372*(VLOOKUP($C111,'TARGET BY DIS (TRÌNH KÝ)'!$C$15:$I$370,7,0)-+SUMIFS($EE111:$FQ111,$EE$13:$FQ$13,"NPL")))</f>
        <v>16984.493472336173</v>
      </c>
      <c r="EF111" s="16">
        <f>IF(EF$13="NPL",SUMIFS('TARGET BY SM (TRÌNH KÝ)'!$L$7:$L$901,'TARGET BY SM (TRÌNH KÝ)'!$K$7:$K$901,"MIX",'TARGET BY SM (TRÌNH KÝ)'!$C$7:$C$901,'TARGET BY Skus'!$C111)*EF$7*EF$8*EF$4+SUMIFS('TARGET BY SM (TRÌNH KÝ)'!$L$7:$L$901,'TARGET BY SM (TRÌNH KÝ)'!$K$7:$K$901,"WS",'TARGET BY SM (TRÌNH KÝ)'!$C$7:$C$901,'TARGET BY Skus'!$C111)*EF$9*EF$10*EF$4+SUMIFS('TARGET BY SM (TRÌNH KÝ)'!$L$7:$L$901,'TARGET BY SM (TRÌNH KÝ)'!$K$7:$K$901,"KA",'TARGET BY SM (TRÌNH KÝ)'!$C$7:$C$901,'TARGET BY Skus'!$C111)*EF$11*EF$12*EF$4,EF$372*(VLOOKUP($C111,'TARGET BY DIS (TRÌNH KÝ)'!$C$15:$I$370,7,0)-+SUMIFS($EE111:$FQ111,$EE$13:$FQ$13,"NPL")))</f>
        <v>0</v>
      </c>
      <c r="EG111" s="16">
        <f>IF(EG$13="NPL",SUMIFS('TARGET BY SM (TRÌNH KÝ)'!$L$7:$L$901,'TARGET BY SM (TRÌNH KÝ)'!$K$7:$K$901,"MIX",'TARGET BY SM (TRÌNH KÝ)'!$C$7:$C$901,'TARGET BY Skus'!$C111)*EG$7*EG$8*EG$4+SUMIFS('TARGET BY SM (TRÌNH KÝ)'!$L$7:$L$901,'TARGET BY SM (TRÌNH KÝ)'!$K$7:$K$901,"WS",'TARGET BY SM (TRÌNH KÝ)'!$C$7:$C$901,'TARGET BY Skus'!$C111)*EG$9*EG$10*EG$4+SUMIFS('TARGET BY SM (TRÌNH KÝ)'!$L$7:$L$901,'TARGET BY SM (TRÌNH KÝ)'!$K$7:$K$901,"KA",'TARGET BY SM (TRÌNH KÝ)'!$C$7:$C$901,'TARGET BY Skus'!$C111)*EG$11*EG$12*EG$4,EG$372*(VLOOKUP($C111,'TARGET BY DIS (TRÌNH KÝ)'!$C$15:$I$370,7,0)-+SUMIFS($EE111:$FQ111,$EE$13:$FQ$13,"NPL")))</f>
        <v>0</v>
      </c>
      <c r="EH111" s="16">
        <f>IF(EH$13="NPL",SUMIFS('TARGET BY SM (TRÌNH KÝ)'!$L$7:$L$901,'TARGET BY SM (TRÌNH KÝ)'!$K$7:$K$901,"MIX",'TARGET BY SM (TRÌNH KÝ)'!$C$7:$C$901,'TARGET BY Skus'!$C111)*EH$7*EH$8*EH$4+SUMIFS('TARGET BY SM (TRÌNH KÝ)'!$L$7:$L$901,'TARGET BY SM (TRÌNH KÝ)'!$K$7:$K$901,"WS",'TARGET BY SM (TRÌNH KÝ)'!$C$7:$C$901,'TARGET BY Skus'!$C111)*EH$9*EH$10*EH$4+SUMIFS('TARGET BY SM (TRÌNH KÝ)'!$L$7:$L$901,'TARGET BY SM (TRÌNH KÝ)'!$K$7:$K$901,"KA",'TARGET BY SM (TRÌNH KÝ)'!$C$7:$C$901,'TARGET BY Skus'!$C111)*EH$11*EH$12*EH$4,EH$372*(VLOOKUP($C111,'TARGET BY DIS (TRÌNH KÝ)'!$C$15:$I$370,7,0)-+SUMIFS($EE111:$FQ111,$EE$13:$FQ$13,"NPL")))</f>
        <v>0</v>
      </c>
      <c r="EI111" s="16">
        <f>IF(EI$13="NPL",SUMIFS('TARGET BY SM (TRÌNH KÝ)'!$L$7:$L$901,'TARGET BY SM (TRÌNH KÝ)'!$K$7:$K$901,"MIX",'TARGET BY SM (TRÌNH KÝ)'!$C$7:$C$901,'TARGET BY Skus'!$C111)*EI$7*EI$8*EI$4+SUMIFS('TARGET BY SM (TRÌNH KÝ)'!$L$7:$L$901,'TARGET BY SM (TRÌNH KÝ)'!$K$7:$K$901,"WS",'TARGET BY SM (TRÌNH KÝ)'!$C$7:$C$901,'TARGET BY Skus'!$C111)*EI$9*EI$10*EI$4+SUMIFS('TARGET BY SM (TRÌNH KÝ)'!$L$7:$L$901,'TARGET BY SM (TRÌNH KÝ)'!$K$7:$K$901,"KA",'TARGET BY SM (TRÌNH KÝ)'!$C$7:$C$901,'TARGET BY Skus'!$C111)*EI$11*EI$12*EI$4,EI$372*(VLOOKUP($C111,'TARGET BY DIS (TRÌNH KÝ)'!$C$15:$I$370,7,0)-+SUMIFS($EE111:$FQ111,$EE$13:$FQ$13,"NPL")))</f>
        <v>0</v>
      </c>
      <c r="EJ111" s="16">
        <f>IF(EJ$13="NPL",SUMIFS('TARGET BY SM (TRÌNH KÝ)'!$L$7:$L$901,'TARGET BY SM (TRÌNH KÝ)'!$K$7:$K$901,"MIX",'TARGET BY SM (TRÌNH KÝ)'!$C$7:$C$901,'TARGET BY Skus'!$C111)*EJ$7*EJ$8*EJ$4+SUMIFS('TARGET BY SM (TRÌNH KÝ)'!$L$7:$L$901,'TARGET BY SM (TRÌNH KÝ)'!$K$7:$K$901,"WS",'TARGET BY SM (TRÌNH KÝ)'!$C$7:$C$901,'TARGET BY Skus'!$C111)*EJ$9*EJ$10*EJ$4+SUMIFS('TARGET BY SM (TRÌNH KÝ)'!$L$7:$L$901,'TARGET BY SM (TRÌNH KÝ)'!$K$7:$K$901,"KA",'TARGET BY SM (TRÌNH KÝ)'!$C$7:$C$901,'TARGET BY Skus'!$C111)*EJ$11*EJ$12*EJ$4,EJ$372*(VLOOKUP($C111,'TARGET BY DIS (TRÌNH KÝ)'!$C$15:$I$370,7,0)-+SUMIFS($EE111:$FQ111,$EE$13:$FQ$13,"NPL")))</f>
        <v>342774.0652574065</v>
      </c>
      <c r="EK111" s="16">
        <f>IF(EK$13="NPL",SUMIFS('TARGET BY SM (TRÌNH KÝ)'!$L$7:$L$901,'TARGET BY SM (TRÌNH KÝ)'!$K$7:$K$901,"MIX",'TARGET BY SM (TRÌNH KÝ)'!$C$7:$C$901,'TARGET BY Skus'!$C111)*EK$7*EK$8*EK$4+SUMIFS('TARGET BY SM (TRÌNH KÝ)'!$L$7:$L$901,'TARGET BY SM (TRÌNH KÝ)'!$K$7:$K$901,"WS",'TARGET BY SM (TRÌNH KÝ)'!$C$7:$C$901,'TARGET BY Skus'!$C111)*EK$9*EK$10*EK$4+SUMIFS('TARGET BY SM (TRÌNH KÝ)'!$L$7:$L$901,'TARGET BY SM (TRÌNH KÝ)'!$K$7:$K$901,"KA",'TARGET BY SM (TRÌNH KÝ)'!$C$7:$C$901,'TARGET BY Skus'!$C111)*EK$11*EK$12*EK$4,EK$372*(VLOOKUP($C111,'TARGET BY DIS (TRÌNH KÝ)'!$C$15:$I$370,7,0)-+SUMIFS($EE111:$FQ111,$EE$13:$FQ$13,"NPL")))</f>
        <v>0</v>
      </c>
      <c r="EL111" s="16">
        <f>IF(EL$13="NPL",SUMIFS('TARGET BY SM (TRÌNH KÝ)'!$L$7:$L$901,'TARGET BY SM (TRÌNH KÝ)'!$K$7:$K$901,"MIX",'TARGET BY SM (TRÌNH KÝ)'!$C$7:$C$901,'TARGET BY Skus'!$C111)*EL$7*EL$8*EL$4+SUMIFS('TARGET BY SM (TRÌNH KÝ)'!$L$7:$L$901,'TARGET BY SM (TRÌNH KÝ)'!$K$7:$K$901,"WS",'TARGET BY SM (TRÌNH KÝ)'!$C$7:$C$901,'TARGET BY Skus'!$C111)*EL$9*EL$10*EL$4+SUMIFS('TARGET BY SM (TRÌNH KÝ)'!$L$7:$L$901,'TARGET BY SM (TRÌNH KÝ)'!$K$7:$K$901,"KA",'TARGET BY SM (TRÌNH KÝ)'!$C$7:$C$901,'TARGET BY Skus'!$C111)*EL$11*EL$12*EL$4,EL$372*(VLOOKUP($C111,'TARGET BY DIS (TRÌNH KÝ)'!$C$15:$I$370,7,0)-+SUMIFS($EE111:$FQ111,$EE$13:$FQ$13,"NPL")))</f>
        <v>7544.5076260793021</v>
      </c>
      <c r="EM111" s="16">
        <f>IF(EM$13="NPL",SUMIFS('TARGET BY SM (TRÌNH KÝ)'!$L$7:$L$901,'TARGET BY SM (TRÌNH KÝ)'!$K$7:$K$901,"MIX",'TARGET BY SM (TRÌNH KÝ)'!$C$7:$C$901,'TARGET BY Skus'!$C111)*EM$7*EM$8*EM$4+SUMIFS('TARGET BY SM (TRÌNH KÝ)'!$L$7:$L$901,'TARGET BY SM (TRÌNH KÝ)'!$K$7:$K$901,"WS",'TARGET BY SM (TRÌNH KÝ)'!$C$7:$C$901,'TARGET BY Skus'!$C111)*EM$9*EM$10*EM$4+SUMIFS('TARGET BY SM (TRÌNH KÝ)'!$L$7:$L$901,'TARGET BY SM (TRÌNH KÝ)'!$K$7:$K$901,"KA",'TARGET BY SM (TRÌNH KÝ)'!$C$7:$C$901,'TARGET BY Skus'!$C111)*EM$11*EM$12*EM$4,EM$372*(VLOOKUP($C111,'TARGET BY DIS (TRÌNH KÝ)'!$C$15:$I$370,7,0)-+SUMIFS($EE111:$FQ111,$EE$13:$FQ$13,"NPL")))</f>
        <v>0</v>
      </c>
      <c r="EN111" s="16">
        <f>IF(EN$13="NPL",SUMIFS('TARGET BY SM (TRÌNH KÝ)'!$L$7:$L$901,'TARGET BY SM (TRÌNH KÝ)'!$K$7:$K$901,"MIX",'TARGET BY SM (TRÌNH KÝ)'!$C$7:$C$901,'TARGET BY Skus'!$C111)*EN$7*EN$8*EN$4+SUMIFS('TARGET BY SM (TRÌNH KÝ)'!$L$7:$L$901,'TARGET BY SM (TRÌNH KÝ)'!$K$7:$K$901,"WS",'TARGET BY SM (TRÌNH KÝ)'!$C$7:$C$901,'TARGET BY Skus'!$C111)*EN$9*EN$10*EN$4+SUMIFS('TARGET BY SM (TRÌNH KÝ)'!$L$7:$L$901,'TARGET BY SM (TRÌNH KÝ)'!$K$7:$K$901,"KA",'TARGET BY SM (TRÌNH KÝ)'!$C$7:$C$901,'TARGET BY Skus'!$C111)*EN$11*EN$12*EN$4,EN$372*(VLOOKUP($C111,'TARGET BY DIS (TRÌNH KÝ)'!$C$15:$I$370,7,0)-+SUMIFS($EE111:$FQ111,$EE$13:$FQ$13,"NPL")))</f>
        <v>2740.4184115292205</v>
      </c>
      <c r="EO111" s="16">
        <f>IF(EO$13="NPL",SUMIFS('TARGET BY SM (TRÌNH KÝ)'!$L$7:$L$901,'TARGET BY SM (TRÌNH KÝ)'!$K$7:$K$901,"MIX",'TARGET BY SM (TRÌNH KÝ)'!$C$7:$C$901,'TARGET BY Skus'!$C111)*EO$7*EO$8*EO$4+SUMIFS('TARGET BY SM (TRÌNH KÝ)'!$L$7:$L$901,'TARGET BY SM (TRÌNH KÝ)'!$K$7:$K$901,"WS",'TARGET BY SM (TRÌNH KÝ)'!$C$7:$C$901,'TARGET BY Skus'!$C111)*EO$9*EO$10*EO$4+SUMIFS('TARGET BY SM (TRÌNH KÝ)'!$L$7:$L$901,'TARGET BY SM (TRÌNH KÝ)'!$K$7:$K$901,"KA",'TARGET BY SM (TRÌNH KÝ)'!$C$7:$C$901,'TARGET BY Skus'!$C111)*EO$11*EO$12*EO$4,EO$372*(VLOOKUP($C111,'TARGET BY DIS (TRÌNH KÝ)'!$C$15:$I$370,7,0)-+SUMIFS($EE111:$FQ111,$EE$13:$FQ$13,"NPL")))</f>
        <v>3330.3818908247581</v>
      </c>
      <c r="EP111" s="16">
        <f>IF(EP$13="NPL",SUMIFS('TARGET BY SM (TRÌNH KÝ)'!$L$7:$L$901,'TARGET BY SM (TRÌNH KÝ)'!$K$7:$K$901,"MIX",'TARGET BY SM (TRÌNH KÝ)'!$C$7:$C$901,'TARGET BY Skus'!$C111)*EP$7*EP$8*EP$4+SUMIFS('TARGET BY SM (TRÌNH KÝ)'!$L$7:$L$901,'TARGET BY SM (TRÌNH KÝ)'!$K$7:$K$901,"WS",'TARGET BY SM (TRÌNH KÝ)'!$C$7:$C$901,'TARGET BY Skus'!$C111)*EP$9*EP$10*EP$4+SUMIFS('TARGET BY SM (TRÌNH KÝ)'!$L$7:$L$901,'TARGET BY SM (TRÌNH KÝ)'!$K$7:$K$901,"KA",'TARGET BY SM (TRÌNH KÝ)'!$C$7:$C$901,'TARGET BY Skus'!$C111)*EP$11*EP$12*EP$4,EP$372*(VLOOKUP($C111,'TARGET BY DIS (TRÌNH KÝ)'!$C$15:$I$370,7,0)-+SUMIFS($EE111:$FQ111,$EE$13:$FQ$13,"NPL")))</f>
        <v>5099.2360895694128</v>
      </c>
      <c r="EQ111" s="16">
        <v>0</v>
      </c>
      <c r="ER111" s="16">
        <f>IF(ER$13="NPL",SUMIFS('TARGET BY SM (TRÌNH KÝ)'!$L$7:$L$901,'TARGET BY SM (TRÌNH KÝ)'!$K$7:$K$901,"MIX",'TARGET BY SM (TRÌNH KÝ)'!$C$7:$C$901,'TARGET BY Skus'!$C111)*ER$7*ER$8*ER$4+SUMIFS('TARGET BY SM (TRÌNH KÝ)'!$L$7:$L$901,'TARGET BY SM (TRÌNH KÝ)'!$K$7:$K$901,"WS",'TARGET BY SM (TRÌNH KÝ)'!$C$7:$C$901,'TARGET BY Skus'!$C111)*ER$9*ER$10*ER$4+SUMIFS('TARGET BY SM (TRÌNH KÝ)'!$L$7:$L$901,'TARGET BY SM (TRÌNH KÝ)'!$K$7:$K$901,"KA",'TARGET BY SM (TRÌNH KÝ)'!$C$7:$C$901,'TARGET BY Skus'!$C111)*ER$11*ER$12*ER$4,ER$372*(VLOOKUP($C111,'TARGET BY DIS (TRÌNH KÝ)'!$C$15:$I$370,7,0)-+SUMIFS($EE111:$FQ111,$EE$13:$FQ$13,"NPL")))</f>
        <v>0</v>
      </c>
      <c r="ES111" s="16">
        <f>IF(ES$13="NPL",SUMIFS('TARGET BY SM (TRÌNH KÝ)'!$L$7:$L$901,'TARGET BY SM (TRÌNH KÝ)'!$K$7:$K$901,"MIX",'TARGET BY SM (TRÌNH KÝ)'!$C$7:$C$901,'TARGET BY Skus'!$C111)*ES$7*ES$8*ES$4+SUMIFS('TARGET BY SM (TRÌNH KÝ)'!$L$7:$L$901,'TARGET BY SM (TRÌNH KÝ)'!$K$7:$K$901,"WS",'TARGET BY SM (TRÌNH KÝ)'!$C$7:$C$901,'TARGET BY Skus'!$C111)*ES$9*ES$10*ES$4+SUMIFS('TARGET BY SM (TRÌNH KÝ)'!$L$7:$L$901,'TARGET BY SM (TRÌNH KÝ)'!$K$7:$K$901,"KA",'TARGET BY SM (TRÌNH KÝ)'!$C$7:$C$901,'TARGET BY Skus'!$C111)*ES$11*ES$12*ES$4,ES$372*(VLOOKUP($C111,'TARGET BY DIS (TRÌNH KÝ)'!$C$15:$I$370,7,0)-+SUMIFS($EE111:$FQ111,$EE$13:$FQ$13,"NPL")))</f>
        <v>42674.069530328969</v>
      </c>
      <c r="ET111" s="16">
        <f>IF(ET$13="NPL",SUMIFS('TARGET BY SM (TRÌNH KÝ)'!$L$7:$L$901,'TARGET BY SM (TRÌNH KÝ)'!$K$7:$K$901,"MIX",'TARGET BY SM (TRÌNH KÝ)'!$C$7:$C$901,'TARGET BY Skus'!$C111)*ET$7*ET$8*ET$4+SUMIFS('TARGET BY SM (TRÌNH KÝ)'!$L$7:$L$901,'TARGET BY SM (TRÌNH KÝ)'!$K$7:$K$901,"WS",'TARGET BY SM (TRÌNH KÝ)'!$C$7:$C$901,'TARGET BY Skus'!$C111)*ET$9*ET$10*ET$4+SUMIFS('TARGET BY SM (TRÌNH KÝ)'!$L$7:$L$901,'TARGET BY SM (TRÌNH KÝ)'!$K$7:$K$901,"KA",'TARGET BY SM (TRÌNH KÝ)'!$C$7:$C$901,'TARGET BY Skus'!$C111)*ET$11*ET$12*ET$4,ET$372*(VLOOKUP($C111,'TARGET BY DIS (TRÌNH KÝ)'!$C$15:$I$370,7,0)-+SUMIFS($EE111:$FQ111,$EE$13:$FQ$13,"NPL")))</f>
        <v>0</v>
      </c>
      <c r="EU111" s="16">
        <f>IF(EU$13="NPL",SUMIFS('TARGET BY SM (TRÌNH KÝ)'!$L$7:$L$901,'TARGET BY SM (TRÌNH KÝ)'!$K$7:$K$901,"MIX",'TARGET BY SM (TRÌNH KÝ)'!$C$7:$C$901,'TARGET BY Skus'!$C111)*EU$7*EU$8*EU$4+SUMIFS('TARGET BY SM (TRÌNH KÝ)'!$L$7:$L$901,'TARGET BY SM (TRÌNH KÝ)'!$K$7:$K$901,"WS",'TARGET BY SM (TRÌNH KÝ)'!$C$7:$C$901,'TARGET BY Skus'!$C111)*EU$9*EU$10*EU$4+SUMIFS('TARGET BY SM (TRÌNH KÝ)'!$L$7:$L$901,'TARGET BY SM (TRÌNH KÝ)'!$K$7:$K$901,"KA",'TARGET BY SM (TRÌNH KÝ)'!$C$7:$C$901,'TARGET BY Skus'!$C111)*EU$11*EU$12*EU$4,EU$372*(VLOOKUP($C111,'TARGET BY DIS (TRÌNH KÝ)'!$C$15:$I$370,7,0)-+SUMIFS($EE111:$FQ111,$EE$13:$FQ$13,"NPL")))</f>
        <v>0</v>
      </c>
      <c r="EV111" s="16">
        <f>IF(EV$13="NPL",SUMIFS('TARGET BY SM (TRÌNH KÝ)'!$L$7:$L$901,'TARGET BY SM (TRÌNH KÝ)'!$K$7:$K$901,"MIX",'TARGET BY SM (TRÌNH KÝ)'!$C$7:$C$901,'TARGET BY Skus'!$C111)*EV$7*EV$8*EV$4+SUMIFS('TARGET BY SM (TRÌNH KÝ)'!$L$7:$L$901,'TARGET BY SM (TRÌNH KÝ)'!$K$7:$K$901,"WS",'TARGET BY SM (TRÌNH KÝ)'!$C$7:$C$901,'TARGET BY Skus'!$C111)*EV$9*EV$10*EV$4+SUMIFS('TARGET BY SM (TRÌNH KÝ)'!$L$7:$L$901,'TARGET BY SM (TRÌNH KÝ)'!$K$7:$K$901,"KA",'TARGET BY SM (TRÌNH KÝ)'!$C$7:$C$901,'TARGET BY Skus'!$C111)*EV$11*EV$12*EV$4,EV$372*(VLOOKUP($C111,'TARGET BY DIS (TRÌNH KÝ)'!$C$15:$I$370,7,0)-+SUMIFS($EE111:$FQ111,$EE$13:$FQ$13,"NPL")))</f>
        <v>239552.17233235246</v>
      </c>
      <c r="EW111" s="16">
        <f>IF(EW$13="NPL",SUMIFS('TARGET BY SM (TRÌNH KÝ)'!$L$7:$L$901,'TARGET BY SM (TRÌNH KÝ)'!$K$7:$K$901,"MIX",'TARGET BY SM (TRÌNH KÝ)'!$C$7:$C$901,'TARGET BY Skus'!$C111)*EW$7*EW$8*EW$4+SUMIFS('TARGET BY SM (TRÌNH KÝ)'!$L$7:$L$901,'TARGET BY SM (TRÌNH KÝ)'!$K$7:$K$901,"WS",'TARGET BY SM (TRÌNH KÝ)'!$C$7:$C$901,'TARGET BY Skus'!$C111)*EW$9*EW$10*EW$4+SUMIFS('TARGET BY SM (TRÌNH KÝ)'!$L$7:$L$901,'TARGET BY SM (TRÌNH KÝ)'!$K$7:$K$901,"KA",'TARGET BY SM (TRÌNH KÝ)'!$C$7:$C$901,'TARGET BY Skus'!$C111)*EW$11*EW$12*EW$4,EW$372*(VLOOKUP($C111,'TARGET BY DIS (TRÌNH KÝ)'!$C$15:$I$370,7,0)-+SUMIFS($EE111:$FQ111,$EE$13:$FQ$13,"NPL")))</f>
        <v>0</v>
      </c>
      <c r="EX111" s="16">
        <f>IF(EX$13="NPL",SUMIFS('TARGET BY SM (TRÌNH KÝ)'!$L$7:$L$901,'TARGET BY SM (TRÌNH KÝ)'!$K$7:$K$901,"MIX",'TARGET BY SM (TRÌNH KÝ)'!$C$7:$C$901,'TARGET BY Skus'!$C111)*EX$7*EX$8*EX$4+SUMIFS('TARGET BY SM (TRÌNH KÝ)'!$L$7:$L$901,'TARGET BY SM (TRÌNH KÝ)'!$K$7:$K$901,"WS",'TARGET BY SM (TRÌNH KÝ)'!$C$7:$C$901,'TARGET BY Skus'!$C111)*EX$9*EX$10*EX$4+SUMIFS('TARGET BY SM (TRÌNH KÝ)'!$L$7:$L$901,'TARGET BY SM (TRÌNH KÝ)'!$K$7:$K$901,"KA",'TARGET BY SM (TRÌNH KÝ)'!$C$7:$C$901,'TARGET BY Skus'!$C111)*EX$11*EX$12*EX$4,EX$372*(VLOOKUP($C111,'TARGET BY DIS (TRÌNH KÝ)'!$C$15:$I$370,7,0)-+SUMIFS($EE111:$FQ111,$EE$13:$FQ$13,"NPL")))</f>
        <v>1882.4938390830735</v>
      </c>
      <c r="EY111" s="16">
        <f>IF(EY$13="NPL",SUMIFS('TARGET BY SM (TRÌNH KÝ)'!$L$7:$L$901,'TARGET BY SM (TRÌNH KÝ)'!$K$7:$K$901,"MIX",'TARGET BY SM (TRÌNH KÝ)'!$C$7:$C$901,'TARGET BY Skus'!$C111)*EY$7*EY$8*EY$4+SUMIFS('TARGET BY SM (TRÌNH KÝ)'!$L$7:$L$901,'TARGET BY SM (TRÌNH KÝ)'!$K$7:$K$901,"WS",'TARGET BY SM (TRÌNH KÝ)'!$C$7:$C$901,'TARGET BY Skus'!$C111)*EY$9*EY$10*EY$4+SUMIFS('TARGET BY SM (TRÌNH KÝ)'!$L$7:$L$901,'TARGET BY SM (TRÌNH KÝ)'!$K$7:$K$901,"KA",'TARGET BY SM (TRÌNH KÝ)'!$C$7:$C$901,'TARGET BY Skus'!$C111)*EY$11*EY$12*EY$4,EY$372*(VLOOKUP($C111,'TARGET BY DIS (TRÌNH KÝ)'!$C$15:$I$370,7,0)-+SUMIFS($EE111:$FQ111,$EE$13:$FQ$13,"NPL")))</f>
        <v>0</v>
      </c>
      <c r="EZ111" s="16">
        <f>IF(EZ$13="NPL",SUMIFS('TARGET BY SM (TRÌNH KÝ)'!$L$7:$L$901,'TARGET BY SM (TRÌNH KÝ)'!$K$7:$K$901,"MIX",'TARGET BY SM (TRÌNH KÝ)'!$C$7:$C$901,'TARGET BY Skus'!$C111)*EZ$7*EZ$8*EZ$4+SUMIFS('TARGET BY SM (TRÌNH KÝ)'!$L$7:$L$901,'TARGET BY SM (TRÌNH KÝ)'!$K$7:$K$901,"WS",'TARGET BY SM (TRÌNH KÝ)'!$C$7:$C$901,'TARGET BY Skus'!$C111)*EZ$9*EZ$10*EZ$4+SUMIFS('TARGET BY SM (TRÌNH KÝ)'!$L$7:$L$901,'TARGET BY SM (TRÌNH KÝ)'!$K$7:$K$901,"KA",'TARGET BY SM (TRÌNH KÝ)'!$C$7:$C$901,'TARGET BY Skus'!$C111)*EZ$11*EZ$12*EZ$4,EZ$372*(VLOOKUP($C111,'TARGET BY DIS (TRÌNH KÝ)'!$C$15:$I$370,7,0)-+SUMIFS($EE111:$FQ111,$EE$13:$FQ$13,"NPL")))</f>
        <v>0</v>
      </c>
      <c r="FA111" s="16">
        <f>IF(FA$13="NPL",SUMIFS('TARGET BY SM (TRÌNH KÝ)'!$L$7:$L$901,'TARGET BY SM (TRÌNH KÝ)'!$K$7:$K$901,"MIX",'TARGET BY SM (TRÌNH KÝ)'!$C$7:$C$901,'TARGET BY Skus'!$C111)*FA$7*FA$8*FA$4+SUMIFS('TARGET BY SM (TRÌNH KÝ)'!$L$7:$L$901,'TARGET BY SM (TRÌNH KÝ)'!$K$7:$K$901,"WS",'TARGET BY SM (TRÌNH KÝ)'!$C$7:$C$901,'TARGET BY Skus'!$C111)*FA$9*FA$10*FA$4+SUMIFS('TARGET BY SM (TRÌNH KÝ)'!$L$7:$L$901,'TARGET BY SM (TRÌNH KÝ)'!$K$7:$K$901,"KA",'TARGET BY SM (TRÌNH KÝ)'!$C$7:$C$901,'TARGET BY Skus'!$C111)*FA$11*FA$12*FA$4,FA$372*(VLOOKUP($C111,'TARGET BY DIS (TRÌNH KÝ)'!$C$15:$I$370,7,0)-+SUMIFS($EE111:$FQ111,$EE$13:$FQ$13,"NPL")))</f>
        <v>0</v>
      </c>
      <c r="FB111" s="16">
        <f>IF(FB$13="NPL",SUMIFS('TARGET BY SM (TRÌNH KÝ)'!$L$7:$L$901,'TARGET BY SM (TRÌNH KÝ)'!$K$7:$K$901,"MIX",'TARGET BY SM (TRÌNH KÝ)'!$C$7:$C$901,'TARGET BY Skus'!$C111)*FB$7*FB$8*FB$4+SUMIFS('TARGET BY SM (TRÌNH KÝ)'!$L$7:$L$901,'TARGET BY SM (TRÌNH KÝ)'!$K$7:$K$901,"WS",'TARGET BY SM (TRÌNH KÝ)'!$C$7:$C$901,'TARGET BY Skus'!$C111)*FB$9*FB$10*FB$4+SUMIFS('TARGET BY SM (TRÌNH KÝ)'!$L$7:$L$901,'TARGET BY SM (TRÌNH KÝ)'!$K$7:$K$901,"KA",'TARGET BY SM (TRÌNH KÝ)'!$C$7:$C$901,'TARGET BY Skus'!$C111)*FB$11*FB$12*FB$4,FB$372*(VLOOKUP($C111,'TARGET BY DIS (TRÌNH KÝ)'!$C$15:$I$370,7,0)-+SUMIFS($EE111:$FQ111,$EE$13:$FQ$13,"NPL")))</f>
        <v>154667.5103043851</v>
      </c>
      <c r="FC111" s="16">
        <f>IF(FC$13="NPL",SUMIFS('TARGET BY SM (TRÌNH KÝ)'!$L$7:$L$901,'TARGET BY SM (TRÌNH KÝ)'!$K$7:$K$901,"MIX",'TARGET BY SM (TRÌNH KÝ)'!$C$7:$C$901,'TARGET BY Skus'!$C111)*FC$7*FC$8*FC$4+SUMIFS('TARGET BY SM (TRÌNH KÝ)'!$L$7:$L$901,'TARGET BY SM (TRÌNH KÝ)'!$K$7:$K$901,"WS",'TARGET BY SM (TRÌNH KÝ)'!$C$7:$C$901,'TARGET BY Skus'!$C111)*FC$9*FC$10*FC$4+SUMIFS('TARGET BY SM (TRÌNH KÝ)'!$L$7:$L$901,'TARGET BY SM (TRÌNH KÝ)'!$K$7:$K$901,"KA",'TARGET BY SM (TRÌNH KÝ)'!$C$7:$C$901,'TARGET BY Skus'!$C111)*FC$11*FC$12*FC$4,FC$372*(VLOOKUP($C111,'TARGET BY DIS (TRÌNH KÝ)'!$C$15:$I$370,7,0)-+SUMIFS($EE111:$FQ111,$EE$13:$FQ$13,"NPL")))</f>
        <v>0</v>
      </c>
      <c r="FD111" s="16">
        <f>IF(FD$13="NPL",SUMIFS('TARGET BY SM (TRÌNH KÝ)'!$L$7:$L$901,'TARGET BY SM (TRÌNH KÝ)'!$K$7:$K$901,"MIX",'TARGET BY SM (TRÌNH KÝ)'!$C$7:$C$901,'TARGET BY Skus'!$C111)*FD$7*FD$8*FD$4+SUMIFS('TARGET BY SM (TRÌNH KÝ)'!$L$7:$L$901,'TARGET BY SM (TRÌNH KÝ)'!$K$7:$K$901,"WS",'TARGET BY SM (TRÌNH KÝ)'!$C$7:$C$901,'TARGET BY Skus'!$C111)*FD$9*FD$10*FD$4+SUMIFS('TARGET BY SM (TRÌNH KÝ)'!$L$7:$L$901,'TARGET BY SM (TRÌNH KÝ)'!$K$7:$K$901,"KA",'TARGET BY SM (TRÌNH KÝ)'!$C$7:$C$901,'TARGET BY Skus'!$C111)*FD$11*FD$12*FD$4,FD$372*(VLOOKUP($C111,'TARGET BY DIS (TRÌNH KÝ)'!$C$15:$I$370,7,0)-+SUMIFS($EE111:$FQ111,$EE$13:$FQ$13,"NPL")))</f>
        <v>0</v>
      </c>
      <c r="FE111" s="16">
        <f>IF(FE$13="NPL",SUMIFS('TARGET BY SM (TRÌNH KÝ)'!$L$7:$L$901,'TARGET BY SM (TRÌNH KÝ)'!$K$7:$K$901,"MIX",'TARGET BY SM (TRÌNH KÝ)'!$C$7:$C$901,'TARGET BY Skus'!$C111)*FE$7*FE$8*FE$4+SUMIFS('TARGET BY SM (TRÌNH KÝ)'!$L$7:$L$901,'TARGET BY SM (TRÌNH KÝ)'!$K$7:$K$901,"WS",'TARGET BY SM (TRÌNH KÝ)'!$C$7:$C$901,'TARGET BY Skus'!$C111)*FE$9*FE$10*FE$4+SUMIFS('TARGET BY SM (TRÌNH KÝ)'!$L$7:$L$901,'TARGET BY SM (TRÌNH KÝ)'!$K$7:$K$901,"KA",'TARGET BY SM (TRÌNH KÝ)'!$C$7:$C$901,'TARGET BY Skus'!$C111)*FE$11*FE$12*FE$4,FE$372*(VLOOKUP($C111,'TARGET BY DIS (TRÌNH KÝ)'!$C$15:$I$370,7,0)-+SUMIFS($EE111:$FQ111,$EE$13:$FQ$13,"NPL")))</f>
        <v>0</v>
      </c>
      <c r="FF111" s="16">
        <f>IF(FF$13="NPL",SUMIFS('TARGET BY SM (TRÌNH KÝ)'!$L$7:$L$901,'TARGET BY SM (TRÌNH KÝ)'!$K$7:$K$901,"MIX",'TARGET BY SM (TRÌNH KÝ)'!$C$7:$C$901,'TARGET BY Skus'!$C111)*FF$7*FF$8*FF$4+SUMIFS('TARGET BY SM (TRÌNH KÝ)'!$L$7:$L$901,'TARGET BY SM (TRÌNH KÝ)'!$K$7:$K$901,"WS",'TARGET BY SM (TRÌNH KÝ)'!$C$7:$C$901,'TARGET BY Skus'!$C111)*FF$9*FF$10*FF$4+SUMIFS('TARGET BY SM (TRÌNH KÝ)'!$L$7:$L$901,'TARGET BY SM (TRÌNH KÝ)'!$K$7:$K$901,"KA",'TARGET BY SM (TRÌNH KÝ)'!$C$7:$C$901,'TARGET BY Skus'!$C111)*FF$11*FF$12*FF$4,FF$372*(VLOOKUP($C111,'TARGET BY DIS (TRÌNH KÝ)'!$C$15:$I$370,7,0)-+SUMIFS($EE111:$FQ111,$EE$13:$FQ$13,"NPL")))</f>
        <v>0</v>
      </c>
      <c r="FG111" s="16">
        <f>IF(FG$13="NPL",SUMIFS('TARGET BY SM (TRÌNH KÝ)'!$L$7:$L$901,'TARGET BY SM (TRÌNH KÝ)'!$K$7:$K$901,"MIX",'TARGET BY SM (TRÌNH KÝ)'!$C$7:$C$901,'TARGET BY Skus'!$C111)*FG$7*FG$8*FG$4+SUMIFS('TARGET BY SM (TRÌNH KÝ)'!$L$7:$L$901,'TARGET BY SM (TRÌNH KÝ)'!$K$7:$K$901,"WS",'TARGET BY SM (TRÌNH KÝ)'!$C$7:$C$901,'TARGET BY Skus'!$C111)*FG$9*FG$10*FG$4+SUMIFS('TARGET BY SM (TRÌNH KÝ)'!$L$7:$L$901,'TARGET BY SM (TRÌNH KÝ)'!$K$7:$K$901,"KA",'TARGET BY SM (TRÌNH KÝ)'!$C$7:$C$901,'TARGET BY Skus'!$C111)*FG$11*FG$12*FG$4,FG$372*(VLOOKUP($C111,'TARGET BY DIS (TRÌNH KÝ)'!$C$15:$I$370,7,0)-+SUMIFS($EE111:$FQ111,$EE$13:$FQ$13,"NPL")))</f>
        <v>0</v>
      </c>
      <c r="FH111" s="16">
        <f>IF(FH$13="NPL",SUMIFS('TARGET BY SM (TRÌNH KÝ)'!$L$7:$L$901,'TARGET BY SM (TRÌNH KÝ)'!$K$7:$K$901,"MIX",'TARGET BY SM (TRÌNH KÝ)'!$C$7:$C$901,'TARGET BY Skus'!$C111)*FH$7*FH$8*FH$4+SUMIFS('TARGET BY SM (TRÌNH KÝ)'!$L$7:$L$901,'TARGET BY SM (TRÌNH KÝ)'!$K$7:$K$901,"WS",'TARGET BY SM (TRÌNH KÝ)'!$C$7:$C$901,'TARGET BY Skus'!$C111)*FH$9*FH$10*FH$4+SUMIFS('TARGET BY SM (TRÌNH KÝ)'!$L$7:$L$901,'TARGET BY SM (TRÌNH KÝ)'!$K$7:$K$901,"KA",'TARGET BY SM (TRÌNH KÝ)'!$C$7:$C$901,'TARGET BY Skus'!$C111)*FH$11*FH$12*FH$4,FH$372*(VLOOKUP($C111,'TARGET BY DIS (TRÌNH KÝ)'!$C$15:$I$370,7,0)-+SUMIFS($EE111:$FQ111,$EE$13:$FQ$13,"NPL")))</f>
        <v>51181.776576636461</v>
      </c>
      <c r="FI111" s="16">
        <f>IF(FI$13="NPL",SUMIFS('TARGET BY SM (TRÌNH KÝ)'!$L$7:$L$901,'TARGET BY SM (TRÌNH KÝ)'!$K$7:$K$901,"MIX",'TARGET BY SM (TRÌNH KÝ)'!$C$7:$C$901,'TARGET BY Skus'!$C111)*FI$7*FI$8*FI$4+SUMIFS('TARGET BY SM (TRÌNH KÝ)'!$L$7:$L$901,'TARGET BY SM (TRÌNH KÝ)'!$K$7:$K$901,"WS",'TARGET BY SM (TRÌNH KÝ)'!$C$7:$C$901,'TARGET BY Skus'!$C111)*FI$9*FI$10*FI$4+SUMIFS('TARGET BY SM (TRÌNH KÝ)'!$L$7:$L$901,'TARGET BY SM (TRÌNH KÝ)'!$K$7:$K$901,"KA",'TARGET BY SM (TRÌNH KÝ)'!$C$7:$C$901,'TARGET BY Skus'!$C111)*FI$11*FI$12*FI$4,FI$372*(VLOOKUP($C111,'TARGET BY DIS (TRÌNH KÝ)'!$C$15:$I$370,7,0)-+SUMIFS($EE111:$FQ111,$EE$13:$FQ$13,"NPL")))</f>
        <v>7776</v>
      </c>
      <c r="FJ111" s="16">
        <f>IF(FJ$13="NPL",SUMIFS('TARGET BY SM (TRÌNH KÝ)'!$L$7:$L$901,'TARGET BY SM (TRÌNH KÝ)'!$K$7:$K$901,"MIX",'TARGET BY SM (TRÌNH KÝ)'!$C$7:$C$901,'TARGET BY Skus'!$C111)*FJ$7*FJ$8*FJ$4+SUMIFS('TARGET BY SM (TRÌNH KÝ)'!$L$7:$L$901,'TARGET BY SM (TRÌNH KÝ)'!$K$7:$K$901,"WS",'TARGET BY SM (TRÌNH KÝ)'!$C$7:$C$901,'TARGET BY Skus'!$C111)*FJ$9*FJ$10*FJ$4+SUMIFS('TARGET BY SM (TRÌNH KÝ)'!$L$7:$L$901,'TARGET BY SM (TRÌNH KÝ)'!$K$7:$K$901,"KA",'TARGET BY SM (TRÌNH KÝ)'!$C$7:$C$901,'TARGET BY Skus'!$C111)*FJ$11*FJ$12*FJ$4,FJ$372*(VLOOKUP($C111,'TARGET BY DIS (TRÌNH KÝ)'!$C$15:$I$370,7,0)-+SUMIFS($EE111:$FQ111,$EE$13:$FQ$13,"NPL")))</f>
        <v>7776</v>
      </c>
      <c r="FK111" s="16">
        <f>IF(FK$13="NPL",SUMIFS('TARGET BY SM (TRÌNH KÝ)'!$L$7:$L$901,'TARGET BY SM (TRÌNH KÝ)'!$K$7:$K$901,"MIX",'TARGET BY SM (TRÌNH KÝ)'!$C$7:$C$901,'TARGET BY Skus'!$C111)*FK$7*FK$8*FK$4+SUMIFS('TARGET BY SM (TRÌNH KÝ)'!$L$7:$L$901,'TARGET BY SM (TRÌNH KÝ)'!$K$7:$K$901,"WS",'TARGET BY SM (TRÌNH KÝ)'!$C$7:$C$901,'TARGET BY Skus'!$C111)*FK$9*FK$10*FK$4+SUMIFS('TARGET BY SM (TRÌNH KÝ)'!$L$7:$L$901,'TARGET BY SM (TRÌNH KÝ)'!$K$7:$K$901,"KA",'TARGET BY SM (TRÌNH KÝ)'!$C$7:$C$901,'TARGET BY Skus'!$C111)*FK$11*FK$12*FK$4,FK$372*(VLOOKUP($C111,'TARGET BY DIS (TRÌNH KÝ)'!$C$15:$I$370,7,0)-+SUMIFS($EE111:$FQ111,$EE$13:$FQ$13,"NPL")))</f>
        <v>7776</v>
      </c>
      <c r="FL111" s="16">
        <f>IF(FL$13="NPL",SUMIFS('TARGET BY SM (TRÌNH KÝ)'!$L$7:$L$901,'TARGET BY SM (TRÌNH KÝ)'!$K$7:$K$901,"MIX",'TARGET BY SM (TRÌNH KÝ)'!$C$7:$C$901,'TARGET BY Skus'!$C111)*FL$7*FL$8*FL$4+SUMIFS('TARGET BY SM (TRÌNH KÝ)'!$L$7:$L$901,'TARGET BY SM (TRÌNH KÝ)'!$K$7:$K$901,"WS",'TARGET BY SM (TRÌNH KÝ)'!$C$7:$C$901,'TARGET BY Skus'!$C111)*FL$9*FL$10*FL$4+SUMIFS('TARGET BY SM (TRÌNH KÝ)'!$L$7:$L$901,'TARGET BY SM (TRÌNH KÝ)'!$K$7:$K$901,"KA",'TARGET BY SM (TRÌNH KÝ)'!$C$7:$C$901,'TARGET BY Skus'!$C111)*FL$11*FL$12*FL$4,FL$373*(VLOOKUP($C111,'TARGET BY DIS (TRÌNH KÝ)'!$C$15:$I$370,7,0)-+SUMIFS($EE111:$FQ111,$EE$13:$FQ$13,"NPL")))</f>
        <v>15552</v>
      </c>
      <c r="FM111" s="16">
        <f>IF(FM$13="NPL",SUMIFS('TARGET BY SM (TRÌNH KÝ)'!$L$7:$L$901,'TARGET BY SM (TRÌNH KÝ)'!$K$7:$K$901,"MIX",'TARGET BY SM (TRÌNH KÝ)'!$C$7:$C$901,'TARGET BY Skus'!$C111)*FM$7*FM$8*FM$4+SUMIFS('TARGET BY SM (TRÌNH KÝ)'!$L$7:$L$901,'TARGET BY SM (TRÌNH KÝ)'!$K$7:$K$901,"WS",'TARGET BY SM (TRÌNH KÝ)'!$C$7:$C$901,'TARGET BY Skus'!$C111)*FM$9*FM$10*FM$4+SUMIFS('TARGET BY SM (TRÌNH KÝ)'!$L$7:$L$901,'TARGET BY SM (TRÌNH KÝ)'!$K$7:$K$901,"KA",'TARGET BY SM (TRÌNH KÝ)'!$C$7:$C$901,'TARGET BY Skus'!$C111)*FM$11*FM$12*FM$4,FM$373*(VLOOKUP($C111,'TARGET BY DIS (TRÌNH KÝ)'!$C$15:$I$370,7,0)-+SUMIFS($EE111:$FQ111,$EE$13:$FQ$13,"NPL")))</f>
        <v>15552</v>
      </c>
      <c r="FN111" s="16">
        <f>IF(FN$13="NPL",SUMIFS('TARGET BY SM (TRÌNH KÝ)'!$L$7:$L$901,'TARGET BY SM (TRÌNH KÝ)'!$K$7:$K$901,"MIX",'TARGET BY SM (TRÌNH KÝ)'!$C$7:$C$901,'TARGET BY Skus'!$C111)*FN$7*FN$8*FN$4+SUMIFS('TARGET BY SM (TRÌNH KÝ)'!$L$7:$L$901,'TARGET BY SM (TRÌNH KÝ)'!$K$7:$K$901,"WS",'TARGET BY SM (TRÌNH KÝ)'!$C$7:$C$901,'TARGET BY Skus'!$C111)*FN$9*FN$10*FN$4+SUMIFS('TARGET BY SM (TRÌNH KÝ)'!$L$7:$L$901,'TARGET BY SM (TRÌNH KÝ)'!$K$7:$K$901,"KA",'TARGET BY SM (TRÌNH KÝ)'!$C$7:$C$901,'TARGET BY Skus'!$C111)*FN$11*FN$12*FN$4,FN$372*(VLOOKUP($C111,'TARGET BY DIS (TRÌNH KÝ)'!$C$15:$I$370,7,0)-+SUMIFS($EE111:$FQ111,$EE$13:$FQ$13,"NPL")))</f>
        <v>0</v>
      </c>
      <c r="FO111" s="16">
        <f>IF(FO$13="NPL",SUMIFS('TARGET BY SM (TRÌNH KÝ)'!$L$7:$L$901,'TARGET BY SM (TRÌNH KÝ)'!$K$7:$K$901,"MIX",'TARGET BY SM (TRÌNH KÝ)'!$C$7:$C$901,'TARGET BY Skus'!$C111)*FO$7*FO$8*FO$4+SUMIFS('TARGET BY SM (TRÌNH KÝ)'!$L$7:$L$901,'TARGET BY SM (TRÌNH KÝ)'!$K$7:$K$901,"WS",'TARGET BY SM (TRÌNH KÝ)'!$C$7:$C$901,'TARGET BY Skus'!$C111)*FO$9*FO$10*FO$4+SUMIFS('TARGET BY SM (TRÌNH KÝ)'!$L$7:$L$901,'TARGET BY SM (TRÌNH KÝ)'!$K$7:$K$901,"KA",'TARGET BY SM (TRÌNH KÝ)'!$C$7:$C$901,'TARGET BY Skus'!$C111)*FO$11*FO$12*FO$4,FO$372*(VLOOKUP($C111,'TARGET BY DIS (TRÌNH KÝ)'!$C$15:$I$370,7,0)-+SUMIFS($EE111:$FQ111,$EE$13:$FQ$13,"NPL")))</f>
        <v>0</v>
      </c>
      <c r="FP111" s="16">
        <f>IF(FP$13="NPL",SUMIFS('TARGET BY SM (TRÌNH KÝ)'!$L$7:$L$901,'TARGET BY SM (TRÌNH KÝ)'!$K$7:$K$901,"MIX",'TARGET BY SM (TRÌNH KÝ)'!$C$7:$C$901,'TARGET BY Skus'!$C111)*FP$7*FP$8*FP$4+SUMIFS('TARGET BY SM (TRÌNH KÝ)'!$L$7:$L$901,'TARGET BY SM (TRÌNH KÝ)'!$K$7:$K$901,"WS",'TARGET BY SM (TRÌNH KÝ)'!$C$7:$C$901,'TARGET BY Skus'!$C111)*FP$9*FP$10*FP$4+SUMIFS('TARGET BY SM (TRÌNH KÝ)'!$L$7:$L$901,'TARGET BY SM (TRÌNH KÝ)'!$K$7:$K$901,"KA",'TARGET BY SM (TRÌNH KÝ)'!$C$7:$C$901,'TARGET BY Skus'!$C111)*FP$11*FP$12*FP$4,FP$372*(VLOOKUP($C111,'TARGET BY DIS (TRÌNH KÝ)'!$C$15:$I$370,7,0)-+SUMIFS($EE111:$FQ111,$EE$13:$FQ$13,"NPL")))</f>
        <v>0</v>
      </c>
      <c r="FQ111" s="16">
        <f>IF(FQ$13="NPL",SUMIFS('TARGET BY SM (TRÌNH KÝ)'!$L$7:$L$901,'TARGET BY SM (TRÌNH KÝ)'!$K$7:$K$901,"MIX",'TARGET BY SM (TRÌNH KÝ)'!$C$7:$C$901,'TARGET BY Skus'!$C111)*FQ$7*FQ$8*FQ$4+SUMIFS('TARGET BY SM (TRÌNH KÝ)'!$L$7:$L$901,'TARGET BY SM (TRÌNH KÝ)'!$K$7:$K$901,"WS",'TARGET BY SM (TRÌNH KÝ)'!$C$7:$C$901,'TARGET BY Skus'!$C111)*FQ$9*FQ$10*FQ$4+SUMIFS('TARGET BY SM (TRÌNH KÝ)'!$L$7:$L$901,'TARGET BY SM (TRÌNH KÝ)'!$K$7:$K$901,"KA",'TARGET BY SM (TRÌNH KÝ)'!$C$7:$C$901,'TARGET BY Skus'!$C111)*FQ$11*FQ$12*FQ$4,FQ$372*(VLOOKUP($C111,'TARGET BY DIS (TRÌNH KÝ)'!$C$15:$I$370,7,0)-+SUMIFS($EE111:$FQ111,$EE$13:$FQ$13,"NPL")))</f>
        <v>18468</v>
      </c>
      <c r="FR111" s="16">
        <f>IF(FR$13="NPL",SUMIFS('TARGET BY SM (TRÌNH KÝ)'!$L$7:$L$901,'TARGET BY SM (TRÌNH KÝ)'!$K$7:$K$901,"MIX",'TARGET BY SM (TRÌNH KÝ)'!$C$7:$C$901,'TARGET BY Skus'!$C111)*FR$7*FR$8*FR$4+SUMIFS('TARGET BY SM (TRÌNH KÝ)'!$L$7:$L$901,'TARGET BY SM (TRÌNH KÝ)'!$K$7:$K$901,"WS",'TARGET BY SM (TRÌNH KÝ)'!$C$7:$C$901,'TARGET BY Skus'!$C111)*FR$9*FR$10*FR$4+SUMIFS('TARGET BY SM (TRÌNH KÝ)'!$L$7:$L$901,'TARGET BY SM (TRÌNH KÝ)'!$K$7:$K$901,"KA",'TARGET BY SM (TRÌNH KÝ)'!$C$7:$C$901,'TARGET BY Skus'!$C111)*FR$11*FR$12*FR$4,FR$372*(VLOOKUP($C111,'TARGET BY DIS (TRÌNH KÝ)'!$C$15:$I$370,7,0)-+SUMIFS($EE111:$FT111,$EE$13:$FT$13,"NPL")))</f>
        <v>14400</v>
      </c>
      <c r="FS111" s="16">
        <f>IF(FS$13="NPL",SUMIFS('TARGET BY SM (TRÌNH KÝ)'!$L$7:$L$901,'TARGET BY SM (TRÌNH KÝ)'!$K$7:$K$901,"MIX",'TARGET BY SM (TRÌNH KÝ)'!$C$7:$C$901,'TARGET BY Skus'!$C111)*FS$7*FS$8*FS$4+SUMIFS('TARGET BY SM (TRÌNH KÝ)'!$L$7:$L$901,'TARGET BY SM (TRÌNH KÝ)'!$K$7:$K$901,"WS",'TARGET BY SM (TRÌNH KÝ)'!$C$7:$C$901,'TARGET BY Skus'!$C111)*FS$9*FS$10*FS$4+SUMIFS('TARGET BY SM (TRÌNH KÝ)'!$L$7:$L$901,'TARGET BY SM (TRÌNH KÝ)'!$K$7:$K$901,"KA",'TARGET BY SM (TRÌNH KÝ)'!$C$7:$C$901,'TARGET BY Skus'!$C111)*FS$11*FS$12*FS$4,FS$372*(VLOOKUP($C111,'TARGET BY DIS (TRÌNH KÝ)'!$C$15:$I$370,7,0)-+SUMIFS($EE111:$FT111,$EE$13:$FT$13,"NPL")))</f>
        <v>0</v>
      </c>
      <c r="FT111" s="16">
        <f>IF(FT$13="NPL",SUMIFS('TARGET BY SM (TRÌNH KÝ)'!$L$7:$L$901,'TARGET BY SM (TRÌNH KÝ)'!$K$7:$K$901,"MIX",'TARGET BY SM (TRÌNH KÝ)'!$C$7:$C$901,'TARGET BY Skus'!$C111)*FT$7*FT$8*FT$4+SUMIFS('TARGET BY SM (TRÌNH KÝ)'!$L$7:$L$901,'TARGET BY SM (TRÌNH KÝ)'!$K$7:$K$901,"WS",'TARGET BY SM (TRÌNH KÝ)'!$C$7:$C$901,'TARGET BY Skus'!$C111)*FT$9*FT$10*FT$4+SUMIFS('TARGET BY SM (TRÌNH KÝ)'!$L$7:$L$901,'TARGET BY SM (TRÌNH KÝ)'!$K$7:$K$901,"KA",'TARGET BY SM (TRÌNH KÝ)'!$C$7:$C$901,'TARGET BY Skus'!$C111)*FT$11*FT$12*FT$4,FT$372*(VLOOKUP($C111,'TARGET BY DIS (TRÌNH KÝ)'!$C$15:$I$370,7,0)-+SUMIFS($EE111:$FT111,$EE$13:$FT$13,"NPL")))</f>
        <v>14400</v>
      </c>
      <c r="FU111" s="16">
        <f t="shared" si="895"/>
        <v>970131.1253305315</v>
      </c>
      <c r="FX111" s="77">
        <f t="shared" si="642"/>
        <v>54432</v>
      </c>
    </row>
    <row r="112" spans="1:180" ht="15" hidden="1" customHeight="1" outlineLevel="1" x14ac:dyDescent="0.25">
      <c r="A112" s="16" t="str">
        <f>+'TARGET BY DIS (TRÌNH KÝ)'!A112</f>
        <v>MK 2</v>
      </c>
      <c r="B112" s="16" t="str">
        <f>+'TARGET BY DIS (TRÌNH KÝ)'!B112</f>
        <v>Nguyễn Vũ Linh</v>
      </c>
      <c r="C112" s="16" t="str">
        <f>+'TARGET BY DIS (TRÌNH KÝ)'!C112</f>
        <v>C6703032</v>
      </c>
      <c r="D112" s="16" t="str">
        <f>+'TARGET BY DIS (TRÌNH KÝ)'!D112</f>
        <v>Hứa Thị Chính</v>
      </c>
      <c r="E112" s="16" t="str">
        <f>+'TARGET BY DIS (TRÌNH KÝ)'!E112</f>
        <v>Sóc Trăng</v>
      </c>
      <c r="F112" s="16">
        <f t="shared" si="888"/>
        <v>162.86843440016889</v>
      </c>
      <c r="G112" s="16">
        <f t="shared" si="889"/>
        <v>0</v>
      </c>
      <c r="H112" s="16">
        <f t="shared" si="889"/>
        <v>0</v>
      </c>
      <c r="I112" s="16">
        <f t="shared" si="889"/>
        <v>0</v>
      </c>
      <c r="J112" s="16">
        <f t="shared" si="889"/>
        <v>0</v>
      </c>
      <c r="K112" s="16">
        <f t="shared" si="889"/>
        <v>1314.7775163830365</v>
      </c>
      <c r="L112" s="16">
        <f t="shared" si="889"/>
        <v>0</v>
      </c>
      <c r="M112" s="16">
        <f t="shared" si="889"/>
        <v>18.08652915350466</v>
      </c>
      <c r="N112" s="16">
        <f t="shared" si="889"/>
        <v>0</v>
      </c>
      <c r="O112" s="16">
        <f t="shared" si="889"/>
        <v>13.139268975378243</v>
      </c>
      <c r="P112" s="16">
        <f t="shared" si="889"/>
        <v>21.290560726141965</v>
      </c>
      <c r="Q112" s="16">
        <f t="shared" si="889"/>
        <v>19.559125502275602</v>
      </c>
      <c r="R112" s="16">
        <f t="shared" si="889"/>
        <v>0</v>
      </c>
      <c r="S112" s="16">
        <f t="shared" si="889"/>
        <v>0</v>
      </c>
      <c r="T112" s="16">
        <f t="shared" si="889"/>
        <v>144.42777200154055</v>
      </c>
      <c r="U112" s="16">
        <f t="shared" si="889"/>
        <v>0</v>
      </c>
      <c r="V112" s="16">
        <f t="shared" si="889"/>
        <v>0</v>
      </c>
      <c r="W112" s="16">
        <f t="shared" si="889"/>
        <v>1435.7024882901626</v>
      </c>
      <c r="X112" s="16">
        <f t="shared" si="889"/>
        <v>0</v>
      </c>
      <c r="Y112" s="16">
        <f t="shared" si="889"/>
        <v>7.2206763148704454</v>
      </c>
      <c r="Z112" s="16">
        <f t="shared" si="889"/>
        <v>0</v>
      </c>
      <c r="AA112" s="16">
        <f t="shared" si="889"/>
        <v>0</v>
      </c>
      <c r="AB112" s="16">
        <f t="shared" si="889"/>
        <v>0</v>
      </c>
      <c r="AC112" s="16">
        <f t="shared" si="889"/>
        <v>593.25773351737905</v>
      </c>
      <c r="AD112" s="16">
        <f t="shared" si="889"/>
        <v>0</v>
      </c>
      <c r="AE112" s="16">
        <f t="shared" si="889"/>
        <v>0</v>
      </c>
      <c r="AF112" s="16">
        <f t="shared" si="889"/>
        <v>0</v>
      </c>
      <c r="AG112" s="16">
        <f t="shared" si="889"/>
        <v>0</v>
      </c>
      <c r="AH112" s="16">
        <f t="shared" si="889"/>
        <v>0</v>
      </c>
      <c r="AI112" s="16">
        <f t="shared" si="889"/>
        <v>306.74655658826651</v>
      </c>
      <c r="AJ112" s="16">
        <f t="shared" si="889"/>
        <v>63.000000000000007</v>
      </c>
      <c r="AK112" s="16">
        <f t="shared" si="889"/>
        <v>63.000000000000007</v>
      </c>
      <c r="AL112" s="16">
        <f t="shared" si="889"/>
        <v>63.000000000000007</v>
      </c>
      <c r="AM112" s="16">
        <f t="shared" si="889"/>
        <v>75.600000000000009</v>
      </c>
      <c r="AN112" s="16">
        <f t="shared" si="889"/>
        <v>75.600000000000009</v>
      </c>
      <c r="AO112" s="16">
        <f t="shared" si="889"/>
        <v>0</v>
      </c>
      <c r="AP112" s="16">
        <f t="shared" si="889"/>
        <v>0</v>
      </c>
      <c r="AQ112" s="16">
        <f t="shared" si="889"/>
        <v>0</v>
      </c>
      <c r="AR112" s="16">
        <f t="shared" si="889"/>
        <v>75.600000000000009</v>
      </c>
      <c r="AS112" s="16">
        <f t="shared" si="890"/>
        <v>105</v>
      </c>
      <c r="AT112" s="16">
        <f t="shared" si="891"/>
        <v>0</v>
      </c>
      <c r="AU112" s="16">
        <f t="shared" si="892"/>
        <v>116.66666666666667</v>
      </c>
      <c r="AV112" s="16">
        <f t="shared" si="893"/>
        <v>4674.543328519394</v>
      </c>
      <c r="AW112" s="16">
        <f>+IF(AW$13="NPL",SUMIFS('TARGET BY SM (TRÌNH KÝ)'!$L$7:$L$936,'TARGET BY SM (TRÌNH KÝ)'!$K$7:$K$936,"MIX",'TARGET BY SM (TRÌNH KÝ)'!$C$7:$C$936,'TARGET BY Skus'!$C112)*AW$7*AW$8*AW$4+SUMIFS('TARGET BY SM (TRÌNH KÝ)'!$L$7:$L$936,'TARGET BY SM (TRÌNH KÝ)'!$K$7:$K$936,"WS",'TARGET BY SM (TRÌNH KÝ)'!$C$7:$C$936,'TARGET BY Skus'!$C112)*AW$9*AW$10*AW$4+SUMIFS('TARGET BY SM (TRÌNH KÝ)'!$L$7:$L$936,'TARGET BY SM (TRÌNH KÝ)'!$K$7:$K$936,"KA",'TARGET BY SM (TRÌNH KÝ)'!$C$7:$C$936,'TARGET BY Skus'!$C112)*AW$11*AW$12*AW$4,AW$372*(VLOOKUP($C112,'TARGET BY DIS (TRÌNH KÝ)'!$C$15:$I$370,4,0)-SUMIFS($AW112:$CI112,$AW$13:$CI$13,"NPL")))</f>
        <v>18567.001521619255</v>
      </c>
      <c r="AX112" s="16">
        <f>+IF(AX$13="NPL",SUMIFS('TARGET BY SM (TRÌNH KÝ)'!$L$7:$L$936,'TARGET BY SM (TRÌNH KÝ)'!$K$7:$K$936,"MIX",'TARGET BY SM (TRÌNH KÝ)'!$C$7:$C$936,'TARGET BY Skus'!$C112)*AX$7*AX$8*AX$4+SUMIFS('TARGET BY SM (TRÌNH KÝ)'!$L$7:$L$936,'TARGET BY SM (TRÌNH KÝ)'!$K$7:$K$936,"WS",'TARGET BY SM (TRÌNH KÝ)'!$C$7:$C$936,'TARGET BY Skus'!$C112)*AX$9*AX$10*AX$4+SUMIFS('TARGET BY SM (TRÌNH KÝ)'!$L$7:$L$936,'TARGET BY SM (TRÌNH KÝ)'!$K$7:$K$936,"KA",'TARGET BY SM (TRÌNH KÝ)'!$C$7:$C$936,'TARGET BY Skus'!$C112)*AX$11*AX$12*AX$4,AX$372*(VLOOKUP($C112,'TARGET BY DIS (TRÌNH KÝ)'!$C$15:$I$370,4,0)-SUMIFS($AW112:$CI112,$AW$13:$CI$13,"NPL")))</f>
        <v>0</v>
      </c>
      <c r="AY112" s="16">
        <f>+IF(AY$13="NPL",SUMIFS('TARGET BY SM (TRÌNH KÝ)'!$L$7:$L$936,'TARGET BY SM (TRÌNH KÝ)'!$K$7:$K$936,"MIX",'TARGET BY SM (TRÌNH KÝ)'!$C$7:$C$936,'TARGET BY Skus'!$C112)*AY$7*AY$8*AY$4+SUMIFS('TARGET BY SM (TRÌNH KÝ)'!$L$7:$L$936,'TARGET BY SM (TRÌNH KÝ)'!$K$7:$K$936,"WS",'TARGET BY SM (TRÌNH KÝ)'!$C$7:$C$936,'TARGET BY Skus'!$C112)*AY$9*AY$10*AY$4+SUMIFS('TARGET BY SM (TRÌNH KÝ)'!$L$7:$L$936,'TARGET BY SM (TRÌNH KÝ)'!$K$7:$K$936,"KA",'TARGET BY SM (TRÌNH KÝ)'!$C$7:$C$936,'TARGET BY Skus'!$C112)*AY$11*AY$12*AY$4,AY$372*(VLOOKUP($C112,'TARGET BY DIS (TRÌNH KÝ)'!$C$15:$I$370,4,0)-SUMIFS($AW112:$CI112,$AW$13:$CI$13,"NPL")))</f>
        <v>0</v>
      </c>
      <c r="AZ112" s="16">
        <f>+IF(AZ$13="NPL",SUMIFS('TARGET BY SM (TRÌNH KÝ)'!$L$7:$L$936,'TARGET BY SM (TRÌNH KÝ)'!$K$7:$K$936,"MIX",'TARGET BY SM (TRÌNH KÝ)'!$C$7:$C$936,'TARGET BY Skus'!$C112)*AZ$7*AZ$8*AZ$4+SUMIFS('TARGET BY SM (TRÌNH KÝ)'!$L$7:$L$936,'TARGET BY SM (TRÌNH KÝ)'!$K$7:$K$936,"WS",'TARGET BY SM (TRÌNH KÝ)'!$C$7:$C$936,'TARGET BY Skus'!$C112)*AZ$9*AZ$10*AZ$4+SUMIFS('TARGET BY SM (TRÌNH KÝ)'!$L$7:$L$936,'TARGET BY SM (TRÌNH KÝ)'!$K$7:$K$936,"KA",'TARGET BY SM (TRÌNH KÝ)'!$C$7:$C$936,'TARGET BY Skus'!$C112)*AZ$11*AZ$12*AZ$4,AZ$372*(VLOOKUP($C112,'TARGET BY DIS (TRÌNH KÝ)'!$C$15:$I$370,4,0)-SUMIFS($AW112:$CI112,$AW$13:$CI$13,"NPL")))</f>
        <v>0</v>
      </c>
      <c r="BA112" s="16">
        <f>+IF(BA$13="NPL",SUMIFS('TARGET BY SM (TRÌNH KÝ)'!$L$7:$L$936,'TARGET BY SM (TRÌNH KÝ)'!$K$7:$K$936,"MIX",'TARGET BY SM (TRÌNH KÝ)'!$C$7:$C$936,'TARGET BY Skus'!$C112)*BA$7*BA$8*BA$4+SUMIFS('TARGET BY SM (TRÌNH KÝ)'!$L$7:$L$936,'TARGET BY SM (TRÌNH KÝ)'!$K$7:$K$936,"WS",'TARGET BY SM (TRÌNH KÝ)'!$C$7:$C$936,'TARGET BY Skus'!$C112)*BA$9*BA$10*BA$4+SUMIFS('TARGET BY SM (TRÌNH KÝ)'!$L$7:$L$936,'TARGET BY SM (TRÌNH KÝ)'!$K$7:$K$936,"KA",'TARGET BY SM (TRÌNH KÝ)'!$C$7:$C$936,'TARGET BY Skus'!$C112)*BA$11*BA$12*BA$4,BA$372*(VLOOKUP($C112,'TARGET BY DIS (TRÌNH KÝ)'!$C$15:$I$370,4,0)-SUMIFS($AW112:$CI112,$AW$13:$CI$13,"NPL")))</f>
        <v>0</v>
      </c>
      <c r="BB112" s="16">
        <f>+IF(BB$13="NPL",SUMIFS('TARGET BY SM (TRÌNH KÝ)'!$L$7:$L$936,'TARGET BY SM (TRÌNH KÝ)'!$K$7:$K$936,"MIX",'TARGET BY SM (TRÌNH KÝ)'!$C$7:$C$936,'TARGET BY Skus'!$C112)*BB$7*BB$8*BB$4+SUMIFS('TARGET BY SM (TRÌNH KÝ)'!$L$7:$L$936,'TARGET BY SM (TRÌNH KÝ)'!$K$7:$K$936,"WS",'TARGET BY SM (TRÌNH KÝ)'!$C$7:$C$936,'TARGET BY Skus'!$C112)*BB$9*BB$10*BB$4+SUMIFS('TARGET BY SM (TRÌNH KÝ)'!$L$7:$L$936,'TARGET BY SM (TRÌNH KÝ)'!$K$7:$K$936,"KA",'TARGET BY SM (TRÌNH KÝ)'!$C$7:$C$936,'TARGET BY Skus'!$C112)*BB$11*BB$12*BB$4,BB$372*(VLOOKUP($C112,'TARGET BY DIS (TRÌNH KÝ)'!$C$15:$I$370,4,0)-SUMIFS($AW112:$CI112,$AW$13:$CI$13,"NPL")))</f>
        <v>374711.59216916544</v>
      </c>
      <c r="BC112" s="16">
        <f>+IF(BC$13="NPL",SUMIFS('TARGET BY SM (TRÌNH KÝ)'!$L$7:$L$936,'TARGET BY SM (TRÌNH KÝ)'!$K$7:$K$936,"MIX",'TARGET BY SM (TRÌNH KÝ)'!$C$7:$C$936,'TARGET BY Skus'!$C112)*BC$7*BC$8*BC$4+SUMIFS('TARGET BY SM (TRÌNH KÝ)'!$L$7:$L$936,'TARGET BY SM (TRÌNH KÝ)'!$K$7:$K$936,"WS",'TARGET BY SM (TRÌNH KÝ)'!$C$7:$C$936,'TARGET BY Skus'!$C112)*BC$9*BC$10*BC$4+SUMIFS('TARGET BY SM (TRÌNH KÝ)'!$L$7:$L$936,'TARGET BY SM (TRÌNH KÝ)'!$K$7:$K$936,"KA",'TARGET BY SM (TRÌNH KÝ)'!$C$7:$C$936,'TARGET BY Skus'!$C112)*BC$11*BC$12*BC$4,BC$372*(VLOOKUP($C112,'TARGET BY DIS (TRÌNH KÝ)'!$C$15:$I$370,4,0)-SUMIFS($AW112:$CI112,$AW$13:$CI$13,"NPL")))</f>
        <v>0</v>
      </c>
      <c r="BD112" s="16">
        <f>+IF(BD$13="NPL",SUMIFS('TARGET BY SM (TRÌNH KÝ)'!$L$7:$L$936,'TARGET BY SM (TRÌNH KÝ)'!$K$7:$K$936,"MIX",'TARGET BY SM (TRÌNH KÝ)'!$C$7:$C$936,'TARGET BY Skus'!$C112)*BD$7*BD$8*BD$4+SUMIFS('TARGET BY SM (TRÌNH KÝ)'!$L$7:$L$936,'TARGET BY SM (TRÌNH KÝ)'!$K$7:$K$936,"WS",'TARGET BY SM (TRÌNH KÝ)'!$C$7:$C$936,'TARGET BY Skus'!$C112)*BD$9*BD$10*BD$4+SUMIFS('TARGET BY SM (TRÌNH KÝ)'!$L$7:$L$936,'TARGET BY SM (TRÌNH KÝ)'!$K$7:$K$936,"KA",'TARGET BY SM (TRÌNH KÝ)'!$C$7:$C$936,'TARGET BY Skus'!$C112)*BD$11*BD$12*BD$4,BD$372*(VLOOKUP($C112,'TARGET BY DIS (TRÌNH KÝ)'!$C$15:$I$370,4,0)-SUMIFS($AW112:$CI112,$AW$13:$CI$13,"NPL")))</f>
        <v>8247.4572939981244</v>
      </c>
      <c r="BE112" s="16">
        <f>+IF(BE$13="NPL",SUMIFS('TARGET BY SM (TRÌNH KÝ)'!$L$7:$L$936,'TARGET BY SM (TRÌNH KÝ)'!$K$7:$K$936,"MIX",'TARGET BY SM (TRÌNH KÝ)'!$C$7:$C$936,'TARGET BY Skus'!$C112)*BE$7*BE$8*BE$4+SUMIFS('TARGET BY SM (TRÌNH KÝ)'!$L$7:$L$936,'TARGET BY SM (TRÌNH KÝ)'!$K$7:$K$936,"WS",'TARGET BY SM (TRÌNH KÝ)'!$C$7:$C$936,'TARGET BY Skus'!$C112)*BE$9*BE$10*BE$4+SUMIFS('TARGET BY SM (TRÌNH KÝ)'!$L$7:$L$936,'TARGET BY SM (TRÌNH KÝ)'!$K$7:$K$936,"KA",'TARGET BY SM (TRÌNH KÝ)'!$C$7:$C$936,'TARGET BY Skus'!$C112)*BE$11*BE$12*BE$4,BE$372*(VLOOKUP($C112,'TARGET BY DIS (TRÌNH KÝ)'!$C$15:$I$370,4,0)-SUMIFS($AW112:$CI112,$AW$13:$CI$13,"NPL")))</f>
        <v>0</v>
      </c>
      <c r="BF112" s="16">
        <f>+IF(BF$13="NPL",SUMIFS('TARGET BY SM (TRÌNH KÝ)'!$L$7:$L$936,'TARGET BY SM (TRÌNH KÝ)'!$K$7:$K$936,"MIX",'TARGET BY SM (TRÌNH KÝ)'!$C$7:$C$936,'TARGET BY Skus'!$C112)*BF$7*BF$8*BF$4+SUMIFS('TARGET BY SM (TRÌNH KÝ)'!$L$7:$L$936,'TARGET BY SM (TRÌNH KÝ)'!$K$7:$K$936,"WS",'TARGET BY SM (TRÌNH KÝ)'!$C$7:$C$936,'TARGET BY Skus'!$C112)*BF$9*BF$10*BF$4+SUMIFS('TARGET BY SM (TRÌNH KÝ)'!$L$7:$L$936,'TARGET BY SM (TRÌNH KÝ)'!$K$7:$K$936,"KA",'TARGET BY SM (TRÌNH KÝ)'!$C$7:$C$936,'TARGET BY Skus'!$C112)*BF$11*BF$12*BF$4,BF$372*(VLOOKUP($C112,'TARGET BY DIS (TRÌNH KÝ)'!$C$15:$I$370,4,0)-SUMIFS($AW112:$CI112,$AW$13:$CI$13,"NPL")))</f>
        <v>2995.7533263862397</v>
      </c>
      <c r="BG112" s="16">
        <f>+IF(BG$13="NPL",SUMIFS('TARGET BY SM (TRÌNH KÝ)'!$L$7:$L$936,'TARGET BY SM (TRÌNH KÝ)'!$K$7:$K$936,"MIX",'TARGET BY SM (TRÌNH KÝ)'!$C$7:$C$936,'TARGET BY Skus'!$C112)*BG$7*BG$8*BG$4+SUMIFS('TARGET BY SM (TRÌNH KÝ)'!$L$7:$L$936,'TARGET BY SM (TRÌNH KÝ)'!$K$7:$K$936,"WS",'TARGET BY SM (TRÌNH KÝ)'!$C$7:$C$936,'TARGET BY Skus'!$C112)*BG$9*BG$10*BG$4+SUMIFS('TARGET BY SM (TRÌNH KÝ)'!$L$7:$L$936,'TARGET BY SM (TRÌNH KÝ)'!$K$7:$K$936,"KA",'TARGET BY SM (TRÌNH KÝ)'!$C$7:$C$936,'TARGET BY Skus'!$C112)*BG$11*BG$12*BG$4,BG$372*(VLOOKUP($C112,'TARGET BY DIS (TRÌNH KÝ)'!$C$15:$I$370,4,0)-SUMIFS($AW112:$CI112,$AW$13:$CI$13,"NPL")))</f>
        <v>3640.685884170276</v>
      </c>
      <c r="BH112" s="16">
        <f>+IF(BH$13="NPL",SUMIFS('TARGET BY SM (TRÌNH KÝ)'!$L$7:$L$936,'TARGET BY SM (TRÌNH KÝ)'!$K$7:$K$936,"MIX",'TARGET BY SM (TRÌNH KÝ)'!$C$7:$C$936,'TARGET BY Skus'!$C112)*BH$7*BH$8*BH$4+SUMIFS('TARGET BY SM (TRÌNH KÝ)'!$L$7:$L$936,'TARGET BY SM (TRÌNH KÝ)'!$K$7:$K$936,"WS",'TARGET BY SM (TRÌNH KÝ)'!$C$7:$C$936,'TARGET BY Skus'!$C112)*BH$9*BH$10*BH$4+SUMIFS('TARGET BY SM (TRÌNH KÝ)'!$L$7:$L$936,'TARGET BY SM (TRÌNH KÝ)'!$K$7:$K$936,"KA",'TARGET BY SM (TRÌNH KÝ)'!$C$7:$C$936,'TARGET BY Skus'!$C112)*BH$11*BH$12*BH$4,BH$372*(VLOOKUP($C112,'TARGET BY DIS (TRÌNH KÝ)'!$C$15:$I$370,4,0)-SUMIFS($AW112:$CI112,$AW$13:$CI$13,"NPL")))</f>
        <v>5574.3507681485462</v>
      </c>
      <c r="BI112" s="16">
        <v>0</v>
      </c>
      <c r="BJ112" s="16">
        <f>+IF(BJ$13="NPL",SUMIFS('TARGET BY SM (TRÌNH KÝ)'!$L$7:$L$936,'TARGET BY SM (TRÌNH KÝ)'!$K$7:$K$936,"MIX",'TARGET BY SM (TRÌNH KÝ)'!$C$7:$C$936,'TARGET BY Skus'!$C112)*BJ$7*BJ$8*BJ$4+SUMIFS('TARGET BY SM (TRÌNH KÝ)'!$L$7:$L$936,'TARGET BY SM (TRÌNH KÝ)'!$K$7:$K$936,"WS",'TARGET BY SM (TRÌNH KÝ)'!$C$7:$C$936,'TARGET BY Skus'!$C112)*BJ$9*BJ$10*BJ$4+SUMIFS('TARGET BY SM (TRÌNH KÝ)'!$L$7:$L$936,'TARGET BY SM (TRÌNH KÝ)'!$K$7:$K$936,"KA",'TARGET BY SM (TRÌNH KÝ)'!$C$7:$C$936,'TARGET BY Skus'!$C112)*BJ$11*BJ$12*BJ$4,BJ$372*(VLOOKUP($C112,'TARGET BY DIS (TRÌNH KÝ)'!$C$15:$I$370,4,0)-SUMIFS($AW112:$CI112,$AW$13:$CI$13,"NPL")))</f>
        <v>0</v>
      </c>
      <c r="BK112" s="16">
        <f>+IF(BK$13="NPL",SUMIFS('TARGET BY SM (TRÌNH KÝ)'!$L$7:$L$936,'TARGET BY SM (TRÌNH KÝ)'!$K$7:$K$936,"MIX",'TARGET BY SM (TRÌNH KÝ)'!$C$7:$C$936,'TARGET BY Skus'!$C112)*BK$7*BK$8*BK$4+SUMIFS('TARGET BY SM (TRÌNH KÝ)'!$L$7:$L$936,'TARGET BY SM (TRÌNH KÝ)'!$K$7:$K$936,"WS",'TARGET BY SM (TRÌNH KÝ)'!$C$7:$C$936,'TARGET BY Skus'!$C112)*BK$9*BK$10*BK$4+SUMIFS('TARGET BY SM (TRÌNH KÝ)'!$L$7:$L$936,'TARGET BY SM (TRÌNH KÝ)'!$K$7:$K$936,"KA",'TARGET BY SM (TRÌNH KÝ)'!$C$7:$C$936,'TARGET BY Skus'!$C112)*BK$11*BK$12*BK$4,BK$372*(VLOOKUP($C112,'TARGET BY DIS (TRÌNH KÝ)'!$C$15:$I$370,4,0)-SUMIFS($AW112:$CI112,$AW$13:$CI$13,"NPL")))</f>
        <v>46650.170356497598</v>
      </c>
      <c r="BL112" s="16">
        <f>+IF(BL$13="NPL",SUMIFS('TARGET BY SM (TRÌNH KÝ)'!$L$7:$L$936,'TARGET BY SM (TRÌNH KÝ)'!$K$7:$K$936,"MIX",'TARGET BY SM (TRÌNH KÝ)'!$C$7:$C$936,'TARGET BY Skus'!$C112)*BL$7*BL$8*BL$4+SUMIFS('TARGET BY SM (TRÌNH KÝ)'!$L$7:$L$936,'TARGET BY SM (TRÌNH KÝ)'!$K$7:$K$936,"WS",'TARGET BY SM (TRÌNH KÝ)'!$C$7:$C$936,'TARGET BY Skus'!$C112)*BL$9*BL$10*BL$4+SUMIFS('TARGET BY SM (TRÌNH KÝ)'!$L$7:$L$936,'TARGET BY SM (TRÌNH KÝ)'!$K$7:$K$936,"KA",'TARGET BY SM (TRÌNH KÝ)'!$C$7:$C$936,'TARGET BY Skus'!$C112)*BL$11*BL$12*BL$4,BL$372*(VLOOKUP($C112,'TARGET BY DIS (TRÌNH KÝ)'!$C$15:$I$370,4,0)-SUMIFS($AW112:$CI112,$AW$13:$CI$13,"NPL")))</f>
        <v>0</v>
      </c>
      <c r="BM112" s="16">
        <f>+IF(BM$13="NPL",SUMIFS('TARGET BY SM (TRÌNH KÝ)'!$L$7:$L$936,'TARGET BY SM (TRÌNH KÝ)'!$K$7:$K$936,"MIX",'TARGET BY SM (TRÌNH KÝ)'!$C$7:$C$936,'TARGET BY Skus'!$C112)*BM$7*BM$8*BM$4+SUMIFS('TARGET BY SM (TRÌNH KÝ)'!$L$7:$L$936,'TARGET BY SM (TRÌNH KÝ)'!$K$7:$K$936,"WS",'TARGET BY SM (TRÌNH KÝ)'!$C$7:$C$936,'TARGET BY Skus'!$C112)*BM$9*BM$10*BM$4+SUMIFS('TARGET BY SM (TRÌNH KÝ)'!$L$7:$L$936,'TARGET BY SM (TRÌNH KÝ)'!$K$7:$K$936,"KA",'TARGET BY SM (TRÌNH KÝ)'!$C$7:$C$936,'TARGET BY Skus'!$C112)*BM$11*BM$12*BM$4,BM$372*(VLOOKUP($C112,'TARGET BY DIS (TRÌNH KÝ)'!$C$15:$I$370,4,0)-SUMIFS($AW112:$CI112,$AW$13:$CI$13,"NPL")))</f>
        <v>0</v>
      </c>
      <c r="BN112" s="16">
        <f>+IF(BN$13="NPL",SUMIFS('TARGET BY SM (TRÌNH KÝ)'!$L$7:$L$936,'TARGET BY SM (TRÌNH KÝ)'!$K$7:$K$936,"MIX",'TARGET BY SM (TRÌNH KÝ)'!$C$7:$C$936,'TARGET BY Skus'!$C112)*BN$7*BN$8*BN$4+SUMIFS('TARGET BY SM (TRÌNH KÝ)'!$L$7:$L$936,'TARGET BY SM (TRÌNH KÝ)'!$K$7:$K$936,"WS",'TARGET BY SM (TRÌNH KÝ)'!$C$7:$C$936,'TARGET BY Skus'!$C112)*BN$9*BN$10*BN$4+SUMIFS('TARGET BY SM (TRÌNH KÝ)'!$L$7:$L$936,'TARGET BY SM (TRÌNH KÝ)'!$K$7:$K$936,"KA",'TARGET BY SM (TRÌNH KÝ)'!$C$7:$C$936,'TARGET BY Skus'!$C112)*BN$11*BN$12*BN$4,BN$372*(VLOOKUP($C112,'TARGET BY DIS (TRÌNH KÝ)'!$C$15:$I$370,4,0)-SUMIFS($AW112:$CI112,$AW$13:$CI$13,"NPL")))</f>
        <v>261872.13386412564</v>
      </c>
      <c r="BO112" s="16">
        <f>+IF(BO$13="NPL",SUMIFS('TARGET BY SM (TRÌNH KÝ)'!$L$7:$L$936,'TARGET BY SM (TRÌNH KÝ)'!$K$7:$K$936,"MIX",'TARGET BY SM (TRÌNH KÝ)'!$C$7:$C$936,'TARGET BY Skus'!$C112)*BO$7*BO$8*BO$4+SUMIFS('TARGET BY SM (TRÌNH KÝ)'!$L$7:$L$936,'TARGET BY SM (TRÌNH KÝ)'!$K$7:$K$936,"WS",'TARGET BY SM (TRÌNH KÝ)'!$C$7:$C$936,'TARGET BY Skus'!$C112)*BO$9*BO$10*BO$4+SUMIFS('TARGET BY SM (TRÌNH KÝ)'!$L$7:$L$936,'TARGET BY SM (TRÌNH KÝ)'!$K$7:$K$936,"KA",'TARGET BY SM (TRÌNH KÝ)'!$C$7:$C$936,'TARGET BY Skus'!$C112)*BO$11*BO$12*BO$4,BO$372*(VLOOKUP($C112,'TARGET BY DIS (TRÌNH KÝ)'!$C$15:$I$370,4,0)-SUMIFS($AW112:$CI112,$AW$13:$CI$13,"NPL")))</f>
        <v>0</v>
      </c>
      <c r="BP112" s="16">
        <f>+IF(BP$13="NPL",SUMIFS('TARGET BY SM (TRÌNH KÝ)'!$L$7:$L$936,'TARGET BY SM (TRÌNH KÝ)'!$K$7:$K$936,"MIX",'TARGET BY SM (TRÌNH KÝ)'!$C$7:$C$936,'TARGET BY Skus'!$C112)*BP$7*BP$8*BP$4+SUMIFS('TARGET BY SM (TRÌNH KÝ)'!$L$7:$L$936,'TARGET BY SM (TRÌNH KÝ)'!$K$7:$K$936,"WS",'TARGET BY SM (TRÌNH KÝ)'!$C$7:$C$936,'TARGET BY Skus'!$C112)*BP$9*BP$10*BP$4+SUMIFS('TARGET BY SM (TRÌNH KÝ)'!$L$7:$L$936,'TARGET BY SM (TRÌNH KÝ)'!$K$7:$K$936,"KA",'TARGET BY SM (TRÌNH KÝ)'!$C$7:$C$936,'TARGET BY Skus'!$C112)*BP$11*BP$12*BP$4,BP$372*(VLOOKUP($C112,'TARGET BY DIS (TRÌNH KÝ)'!$C$15:$I$370,4,0)-SUMIFS($AW112:$CI112,$AW$13:$CI$13,"NPL")))</f>
        <v>2057.8927497380769</v>
      </c>
      <c r="BQ112" s="16">
        <f>+IF(BQ$13="NPL",SUMIFS('TARGET BY SM (TRÌNH KÝ)'!$L$7:$L$936,'TARGET BY SM (TRÌNH KÝ)'!$K$7:$K$936,"MIX",'TARGET BY SM (TRÌNH KÝ)'!$C$7:$C$936,'TARGET BY Skus'!$C112)*BQ$7*BQ$8*BQ$4+SUMIFS('TARGET BY SM (TRÌNH KÝ)'!$L$7:$L$936,'TARGET BY SM (TRÌNH KÝ)'!$K$7:$K$936,"WS",'TARGET BY SM (TRÌNH KÝ)'!$C$7:$C$936,'TARGET BY Skus'!$C112)*BQ$9*BQ$10*BQ$4+SUMIFS('TARGET BY SM (TRÌNH KÝ)'!$L$7:$L$936,'TARGET BY SM (TRÌNH KÝ)'!$K$7:$K$936,"KA",'TARGET BY SM (TRÌNH KÝ)'!$C$7:$C$936,'TARGET BY Skus'!$C112)*BQ$11*BQ$12*BQ$4,BQ$372*(VLOOKUP($C112,'TARGET BY DIS (TRÌNH KÝ)'!$C$15:$I$370,4,0)-SUMIFS($AW112:$CI112,$AW$13:$CI$13,"NPL")))</f>
        <v>0</v>
      </c>
      <c r="BR112" s="16">
        <f>+IF(BR$13="NPL",SUMIFS('TARGET BY SM (TRÌNH KÝ)'!$L$7:$L$936,'TARGET BY SM (TRÌNH KÝ)'!$K$7:$K$936,"MIX",'TARGET BY SM (TRÌNH KÝ)'!$C$7:$C$936,'TARGET BY Skus'!$C112)*BR$7*BR$8*BR$4+SUMIFS('TARGET BY SM (TRÌNH KÝ)'!$L$7:$L$936,'TARGET BY SM (TRÌNH KÝ)'!$K$7:$K$936,"WS",'TARGET BY SM (TRÌNH KÝ)'!$C$7:$C$936,'TARGET BY Skus'!$C112)*BR$9*BR$10*BR$4+SUMIFS('TARGET BY SM (TRÌNH KÝ)'!$L$7:$L$936,'TARGET BY SM (TRÌNH KÝ)'!$K$7:$K$936,"KA",'TARGET BY SM (TRÌNH KÝ)'!$C$7:$C$936,'TARGET BY Skus'!$C112)*BR$11*BR$12*BR$4,BR$372*(VLOOKUP($C112,'TARGET BY DIS (TRÌNH KÝ)'!$C$15:$I$370,4,0)-SUMIFS($AW112:$CI112,$AW$13:$CI$13,"NPL")))</f>
        <v>0</v>
      </c>
      <c r="BS112" s="16">
        <f>+IF(BS$13="NPL",SUMIFS('TARGET BY SM (TRÌNH KÝ)'!$L$7:$L$936,'TARGET BY SM (TRÌNH KÝ)'!$K$7:$K$936,"MIX",'TARGET BY SM (TRÌNH KÝ)'!$C$7:$C$936,'TARGET BY Skus'!$C112)*BS$7*BS$8*BS$4+SUMIFS('TARGET BY SM (TRÌNH KÝ)'!$L$7:$L$936,'TARGET BY SM (TRÌNH KÝ)'!$K$7:$K$936,"WS",'TARGET BY SM (TRÌNH KÝ)'!$C$7:$C$936,'TARGET BY Skus'!$C112)*BS$9*BS$10*BS$4+SUMIFS('TARGET BY SM (TRÌNH KÝ)'!$L$7:$L$936,'TARGET BY SM (TRÌNH KÝ)'!$K$7:$K$936,"KA",'TARGET BY SM (TRÌNH KÝ)'!$C$7:$C$936,'TARGET BY Skus'!$C112)*BS$11*BS$12*BS$4,BS$372*(VLOOKUP($C112,'TARGET BY DIS (TRÌNH KÝ)'!$C$15:$I$370,4,0)-SUMIFS($AW112:$CI112,$AW$13:$CI$13,"NPL")))</f>
        <v>0</v>
      </c>
      <c r="BT112" s="16">
        <f>+IF(BT$13="NPL",SUMIFS('TARGET BY SM (TRÌNH KÝ)'!$L$7:$L$936,'TARGET BY SM (TRÌNH KÝ)'!$K$7:$K$936,"MIX",'TARGET BY SM (TRÌNH KÝ)'!$C$7:$C$936,'TARGET BY Skus'!$C112)*BT$7*BT$8*BT$4+SUMIFS('TARGET BY SM (TRÌNH KÝ)'!$L$7:$L$936,'TARGET BY SM (TRÌNH KÝ)'!$K$7:$K$936,"WS",'TARGET BY SM (TRÌNH KÝ)'!$C$7:$C$936,'TARGET BY Skus'!$C112)*BT$9*BT$10*BT$4+SUMIFS('TARGET BY SM (TRÌNH KÝ)'!$L$7:$L$936,'TARGET BY SM (TRÌNH KÝ)'!$K$7:$K$936,"KA",'TARGET BY SM (TRÌNH KÝ)'!$C$7:$C$936,'TARGET BY Skus'!$C112)*BT$11*BT$12*BT$4,BT$372*(VLOOKUP($C112,'TARGET BY DIS (TRÌNH KÝ)'!$C$15:$I$370,4,0)-SUMIFS($AW112:$CI112,$AW$13:$CI$13,"NPL")))</f>
        <v>169078.45405245305</v>
      </c>
      <c r="BU112" s="16">
        <f>+IF(BU$13="NPL",SUMIFS('TARGET BY SM (TRÌNH KÝ)'!$L$7:$L$936,'TARGET BY SM (TRÌNH KÝ)'!$K$7:$K$936,"MIX",'TARGET BY SM (TRÌNH KÝ)'!$C$7:$C$936,'TARGET BY Skus'!$C112)*BU$7*BU$8*BU$4+SUMIFS('TARGET BY SM (TRÌNH KÝ)'!$L$7:$L$936,'TARGET BY SM (TRÌNH KÝ)'!$K$7:$K$936,"WS",'TARGET BY SM (TRÌNH KÝ)'!$C$7:$C$936,'TARGET BY Skus'!$C112)*BU$9*BU$10*BU$4+SUMIFS('TARGET BY SM (TRÌNH KÝ)'!$L$7:$L$936,'TARGET BY SM (TRÌNH KÝ)'!$K$7:$K$936,"KA",'TARGET BY SM (TRÌNH KÝ)'!$C$7:$C$936,'TARGET BY Skus'!$C112)*BU$11*BU$12*BU$4,BU$372*(VLOOKUP($C112,'TARGET BY DIS (TRÌNH KÝ)'!$C$15:$I$370,4,0)-SUMIFS($AW112:$CI112,$AW$13:$CI$13,"NPL")))</f>
        <v>0</v>
      </c>
      <c r="BV112" s="16">
        <f>+IF(BV$13="NPL",SUMIFS('TARGET BY SM (TRÌNH KÝ)'!$L$7:$L$936,'TARGET BY SM (TRÌNH KÝ)'!$K$7:$K$936,"MIX",'TARGET BY SM (TRÌNH KÝ)'!$C$7:$C$936,'TARGET BY Skus'!$C112)*BV$7*BV$8*BV$4+SUMIFS('TARGET BY SM (TRÌNH KÝ)'!$L$7:$L$936,'TARGET BY SM (TRÌNH KÝ)'!$K$7:$K$936,"WS",'TARGET BY SM (TRÌNH KÝ)'!$C$7:$C$936,'TARGET BY Skus'!$C112)*BV$9*BV$10*BV$4+SUMIFS('TARGET BY SM (TRÌNH KÝ)'!$L$7:$L$936,'TARGET BY SM (TRÌNH KÝ)'!$K$7:$K$936,"KA",'TARGET BY SM (TRÌNH KÝ)'!$C$7:$C$936,'TARGET BY Skus'!$C112)*BV$11*BV$12*BV$4,BV$372*(VLOOKUP($C112,'TARGET BY DIS (TRÌNH KÝ)'!$C$15:$I$370,4,0)-SUMIFS($AW112:$CI112,$AW$13:$CI$13,"NPL")))</f>
        <v>0</v>
      </c>
      <c r="BW112" s="16">
        <f>+IF(BW$13="NPL",SUMIFS('TARGET BY SM (TRÌNH KÝ)'!$L$7:$L$936,'TARGET BY SM (TRÌNH KÝ)'!$K$7:$K$936,"MIX",'TARGET BY SM (TRÌNH KÝ)'!$C$7:$C$936,'TARGET BY Skus'!$C112)*BW$7*BW$8*BW$4+SUMIFS('TARGET BY SM (TRÌNH KÝ)'!$L$7:$L$936,'TARGET BY SM (TRÌNH KÝ)'!$K$7:$K$936,"WS",'TARGET BY SM (TRÌNH KÝ)'!$C$7:$C$936,'TARGET BY Skus'!$C112)*BW$9*BW$10*BW$4+SUMIFS('TARGET BY SM (TRÌNH KÝ)'!$L$7:$L$936,'TARGET BY SM (TRÌNH KÝ)'!$K$7:$K$936,"KA",'TARGET BY SM (TRÌNH KÝ)'!$C$7:$C$936,'TARGET BY Skus'!$C112)*BW$11*BW$12*BW$4,BW$372*(VLOOKUP($C112,'TARGET BY DIS (TRÌNH KÝ)'!$C$15:$I$370,4,0)-SUMIFS($AW112:$CI112,$AW$13:$CI$13,"NPL")))</f>
        <v>0</v>
      </c>
      <c r="BX112" s="16">
        <f>+IF(BX$13="NPL",SUMIFS('TARGET BY SM (TRÌNH KÝ)'!$L$7:$L$936,'TARGET BY SM (TRÌNH KÝ)'!$K$7:$K$936,"MIX",'TARGET BY SM (TRÌNH KÝ)'!$C$7:$C$936,'TARGET BY Skus'!$C112)*BX$7*BX$8*BX$4+SUMIFS('TARGET BY SM (TRÌNH KÝ)'!$L$7:$L$936,'TARGET BY SM (TRÌNH KÝ)'!$K$7:$K$936,"WS",'TARGET BY SM (TRÌNH KÝ)'!$C$7:$C$936,'TARGET BY Skus'!$C112)*BX$9*BX$10*BX$4+SUMIFS('TARGET BY SM (TRÌNH KÝ)'!$L$7:$L$936,'TARGET BY SM (TRÌNH KÝ)'!$K$7:$K$936,"KA",'TARGET BY SM (TRÌNH KÝ)'!$C$7:$C$936,'TARGET BY Skus'!$C112)*BX$11*BX$12*BX$4,BX$372*(VLOOKUP($C112,'TARGET BY DIS (TRÌNH KÝ)'!$C$15:$I$370,4,0)-SUMIFS($AW112:$CI112,$AW$13:$CI$13,"NPL")))</f>
        <v>0</v>
      </c>
      <c r="BY112" s="16">
        <f>+IF(BY$13="NPL",SUMIFS('TARGET BY SM (TRÌNH KÝ)'!$L$7:$L$936,'TARGET BY SM (TRÌNH KÝ)'!$K$7:$K$936,"MIX",'TARGET BY SM (TRÌNH KÝ)'!$C$7:$C$936,'TARGET BY Skus'!$C112)*BY$7*BY$8*BY$4+SUMIFS('TARGET BY SM (TRÌNH KÝ)'!$L$7:$L$936,'TARGET BY SM (TRÌNH KÝ)'!$K$7:$K$936,"WS",'TARGET BY SM (TRÌNH KÝ)'!$C$7:$C$936,'TARGET BY Skus'!$C112)*BY$9*BY$10*BY$4+SUMIFS('TARGET BY SM (TRÌNH KÝ)'!$L$7:$L$936,'TARGET BY SM (TRÌNH KÝ)'!$K$7:$K$936,"KA",'TARGET BY SM (TRÌNH KÝ)'!$C$7:$C$936,'TARGET BY Skus'!$C112)*BY$11*BY$12*BY$4,BY$372*(VLOOKUP($C112,'TARGET BY DIS (TRÌNH KÝ)'!$C$15:$I$370,4,0)-SUMIFS($AW112:$CI112,$AW$13:$CI$13,"NPL")))</f>
        <v>0</v>
      </c>
      <c r="BZ112" s="16">
        <f>+IF(BZ$13="NPL",SUMIFS('TARGET BY SM (TRÌNH KÝ)'!$L$7:$L$936,'TARGET BY SM (TRÌNH KÝ)'!$K$7:$K$936,"MIX",'TARGET BY SM (TRÌNH KÝ)'!$C$7:$C$936,'TARGET BY Skus'!$C112)*BZ$7*BZ$8*BZ$4+SUMIFS('TARGET BY SM (TRÌNH KÝ)'!$L$7:$L$936,'TARGET BY SM (TRÌNH KÝ)'!$K$7:$K$936,"WS",'TARGET BY SM (TRÌNH KÝ)'!$C$7:$C$936,'TARGET BY Skus'!$C112)*BZ$9*BZ$10*BZ$4+SUMIFS('TARGET BY SM (TRÌNH KÝ)'!$L$7:$L$936,'TARGET BY SM (TRÌNH KÝ)'!$K$7:$K$936,"KA",'TARGET BY SM (TRÌNH KÝ)'!$C$7:$C$936,'TARGET BY Skus'!$C112)*BZ$11*BZ$12*BZ$4,BZ$372*(VLOOKUP($C112,'TARGET BY DIS (TRÌNH KÝ)'!$C$15:$I$370,4,0)-SUMIFS($AW112:$CI112,$AW$13:$CI$13,"NPL")))</f>
        <v>55950.571921699804</v>
      </c>
      <c r="CA112" s="16">
        <f>+IF(CA$13="NPL",SUMIFS('TARGET BY SM (TRÌNH KÝ)'!$L$7:$L$936,'TARGET BY SM (TRÌNH KÝ)'!$K$7:$K$936,"MIX",'TARGET BY SM (TRÌNH KÝ)'!$C$7:$C$936,'TARGET BY Skus'!$C112)*CA$7*CA$8*CA$4+SUMIFS('TARGET BY SM (TRÌNH KÝ)'!$L$7:$L$936,'TARGET BY SM (TRÌNH KÝ)'!$K$7:$K$936,"WS",'TARGET BY SM (TRÌNH KÝ)'!$C$7:$C$936,'TARGET BY Skus'!$C112)*CA$9*CA$10*CA$4+SUMIFS('TARGET BY SM (TRÌNH KÝ)'!$L$7:$L$936,'TARGET BY SM (TRÌNH KÝ)'!$K$7:$K$936,"KA",'TARGET BY SM (TRÌNH KÝ)'!$C$7:$C$936,'TARGET BY Skus'!$C112)*CA$11*CA$12*CA$4,CA$372*(VLOOKUP($C112,'TARGET BY DIS (TRÌNH KÝ)'!$C$15:$I$370,4,0)-SUMIFS($AW112:$CI112,$AW$13:$CI$13,"NPL")))</f>
        <v>8618.4</v>
      </c>
      <c r="CB112" s="16">
        <f>+IF(CB$13="NPL",SUMIFS('TARGET BY SM (TRÌNH KÝ)'!$L$7:$L$936,'TARGET BY SM (TRÌNH KÝ)'!$K$7:$K$936,"MIX",'TARGET BY SM (TRÌNH KÝ)'!$C$7:$C$936,'TARGET BY Skus'!$C112)*CB$7*CB$8*CB$4+SUMIFS('TARGET BY SM (TRÌNH KÝ)'!$L$7:$L$936,'TARGET BY SM (TRÌNH KÝ)'!$K$7:$K$936,"WS",'TARGET BY SM (TRÌNH KÝ)'!$C$7:$C$936,'TARGET BY Skus'!$C112)*CB$9*CB$10*CB$4+SUMIFS('TARGET BY SM (TRÌNH KÝ)'!$L$7:$L$936,'TARGET BY SM (TRÌNH KÝ)'!$K$7:$K$936,"KA",'TARGET BY SM (TRÌNH KÝ)'!$C$7:$C$936,'TARGET BY Skus'!$C112)*CB$11*CB$12*CB$4,CB$372*(VLOOKUP($C112,'TARGET BY DIS (TRÌNH KÝ)'!$C$15:$I$370,4,0)-SUMIFS($AW112:$CI112,$AW$13:$CI$13,"NPL")))</f>
        <v>8618.4</v>
      </c>
      <c r="CC112" s="16">
        <f>+IF(CC$13="NPL",SUMIFS('TARGET BY SM (TRÌNH KÝ)'!$L$7:$L$936,'TARGET BY SM (TRÌNH KÝ)'!$K$7:$K$936,"MIX",'TARGET BY SM (TRÌNH KÝ)'!$C$7:$C$936,'TARGET BY Skus'!$C112)*CC$7*CC$8*CC$4+SUMIFS('TARGET BY SM (TRÌNH KÝ)'!$L$7:$L$936,'TARGET BY SM (TRÌNH KÝ)'!$K$7:$K$936,"WS",'TARGET BY SM (TRÌNH KÝ)'!$C$7:$C$936,'TARGET BY Skus'!$C112)*CC$9*CC$10*CC$4+SUMIFS('TARGET BY SM (TRÌNH KÝ)'!$L$7:$L$936,'TARGET BY SM (TRÌNH KÝ)'!$K$7:$K$936,"KA",'TARGET BY SM (TRÌNH KÝ)'!$C$7:$C$936,'TARGET BY Skus'!$C112)*CC$11*CC$12*CC$4,CC$372*(VLOOKUP($C112,'TARGET BY DIS (TRÌNH KÝ)'!$C$15:$I$370,4,0)-SUMIFS($AW112:$CI112,$AW$13:$CI$13,"NPL")))</f>
        <v>8618.4</v>
      </c>
      <c r="CD112" s="16">
        <f>+IF(CD$13="NPL",SUMIFS('TARGET BY SM (TRÌNH KÝ)'!$L$7:$L$936,'TARGET BY SM (TRÌNH KÝ)'!$K$7:$K$936,"MIX",'TARGET BY SM (TRÌNH KÝ)'!$C$7:$C$936,'TARGET BY Skus'!$C112)*CD$7*CD$8*CD$4+SUMIFS('TARGET BY SM (TRÌNH KÝ)'!$L$7:$L$936,'TARGET BY SM (TRÌNH KÝ)'!$K$7:$K$936,"WS",'TARGET BY SM (TRÌNH KÝ)'!$C$7:$C$936,'TARGET BY Skus'!$C112)*CD$9*CD$10*CD$4+SUMIFS('TARGET BY SM (TRÌNH KÝ)'!$L$7:$L$936,'TARGET BY SM (TRÌNH KÝ)'!$K$7:$K$936,"KA",'TARGET BY SM (TRÌNH KÝ)'!$C$7:$C$936,'TARGET BY Skus'!$C112)*CD$11*CD$12*CD$4,CD$374*(VLOOKUP($C112,'TARGET BY DIS (TRÌNH KÝ)'!$C$15:$I$370,4,0)-SUMIFS($AW112:$CI112,$AW$13:$CI$13,"NPL")))</f>
        <v>17236.800000000003</v>
      </c>
      <c r="CE112" s="16">
        <f>+IF(CE$13="NPL",SUMIFS('TARGET BY SM (TRÌNH KÝ)'!$L$7:$L$936,'TARGET BY SM (TRÌNH KÝ)'!$K$7:$K$936,"MIX",'TARGET BY SM (TRÌNH KÝ)'!$C$7:$C$936,'TARGET BY Skus'!$C112)*CE$7*CE$8*CE$4+SUMIFS('TARGET BY SM (TRÌNH KÝ)'!$L$7:$L$936,'TARGET BY SM (TRÌNH KÝ)'!$K$7:$K$936,"WS",'TARGET BY SM (TRÌNH KÝ)'!$C$7:$C$936,'TARGET BY Skus'!$C112)*CE$9*CE$10*CE$4+SUMIFS('TARGET BY SM (TRÌNH KÝ)'!$L$7:$L$936,'TARGET BY SM (TRÌNH KÝ)'!$K$7:$K$936,"KA",'TARGET BY SM (TRÌNH KÝ)'!$C$7:$C$936,'TARGET BY Skus'!$C112)*CE$11*CE$12*CE$4,CE$374*(VLOOKUP($C112,'TARGET BY DIS (TRÌNH KÝ)'!$C$15:$I$370,4,0)-SUMIFS($AW112:$CI112,$AW$13:$CI$13,"NPL")))</f>
        <v>17236.800000000003</v>
      </c>
      <c r="CF112" s="16">
        <f>+IF(CF$13="NPL",SUMIFS('TARGET BY SM (TRÌNH KÝ)'!$L$7:$L$936,'TARGET BY SM (TRÌNH KÝ)'!$K$7:$K$936,"MIX",'TARGET BY SM (TRÌNH KÝ)'!$C$7:$C$936,'TARGET BY Skus'!$C112)*CF$7*CF$8*CF$4+SUMIFS('TARGET BY SM (TRÌNH KÝ)'!$L$7:$L$936,'TARGET BY SM (TRÌNH KÝ)'!$K$7:$K$936,"WS",'TARGET BY SM (TRÌNH KÝ)'!$C$7:$C$936,'TARGET BY Skus'!$C112)*CF$9*CF$10*CF$4+SUMIFS('TARGET BY SM (TRÌNH KÝ)'!$L$7:$L$936,'TARGET BY SM (TRÌNH KÝ)'!$K$7:$K$936,"KA",'TARGET BY SM (TRÌNH KÝ)'!$C$7:$C$936,'TARGET BY Skus'!$C112)*CF$11*CF$12*CF$4,CF$372*(VLOOKUP($C112,'TARGET BY DIS (TRÌNH KÝ)'!$C$15:$I$370,4,0)-SUMIFS($AW112:$CI112,$AW$13:$CI$13,"NPL")))</f>
        <v>0</v>
      </c>
      <c r="CG112" s="16">
        <f>+IF(CG$13="NPL",SUMIFS('TARGET BY SM (TRÌNH KÝ)'!$L$7:$L$936,'TARGET BY SM (TRÌNH KÝ)'!$K$7:$K$936,"MIX",'TARGET BY SM (TRÌNH KÝ)'!$C$7:$C$936,'TARGET BY Skus'!$C112)*CG$7*CG$8*CG$4+SUMIFS('TARGET BY SM (TRÌNH KÝ)'!$L$7:$L$936,'TARGET BY SM (TRÌNH KÝ)'!$K$7:$K$936,"WS",'TARGET BY SM (TRÌNH KÝ)'!$C$7:$C$936,'TARGET BY Skus'!$C112)*CG$9*CG$10*CG$4+SUMIFS('TARGET BY SM (TRÌNH KÝ)'!$L$7:$L$936,'TARGET BY SM (TRÌNH KÝ)'!$K$7:$K$936,"KA",'TARGET BY SM (TRÌNH KÝ)'!$C$7:$C$936,'TARGET BY Skus'!$C112)*CG$11*CG$12*CG$4,CG$372*(VLOOKUP($C112,'TARGET BY DIS (TRÌNH KÝ)'!$C$15:$I$370,4,0)-SUMIFS($AW112:$CI112,$AW$13:$CI$13,"NPL")))</f>
        <v>0</v>
      </c>
      <c r="CH112" s="16">
        <f>+IF(CH$13="NPL",SUMIFS('TARGET BY SM (TRÌNH KÝ)'!$L$7:$L$936,'TARGET BY SM (TRÌNH KÝ)'!$K$7:$K$936,"MIX",'TARGET BY SM (TRÌNH KÝ)'!$C$7:$C$936,'TARGET BY Skus'!$C112)*CH$7*CH$8*CH$4+SUMIFS('TARGET BY SM (TRÌNH KÝ)'!$L$7:$L$936,'TARGET BY SM (TRÌNH KÝ)'!$K$7:$K$936,"WS",'TARGET BY SM (TRÌNH KÝ)'!$C$7:$C$936,'TARGET BY Skus'!$C112)*CH$9*CH$10*CH$4+SUMIFS('TARGET BY SM (TRÌNH KÝ)'!$L$7:$L$936,'TARGET BY SM (TRÌNH KÝ)'!$K$7:$K$936,"KA",'TARGET BY SM (TRÌNH KÝ)'!$C$7:$C$936,'TARGET BY Skus'!$C112)*CH$11*CH$12*CH$4,CH$372*(VLOOKUP($C112,'TARGET BY DIS (TRÌNH KÝ)'!$C$15:$I$370,4,0)-SUMIFS($AW112:$CI112,$AW$13:$CI$13,"NPL")))</f>
        <v>0</v>
      </c>
      <c r="CI112" s="16">
        <f>+IF(CI$13="NPL",SUMIFS('TARGET BY SM (TRÌNH KÝ)'!$L$7:$L$936,'TARGET BY SM (TRÌNH KÝ)'!$K$7:$K$936,"MIX",'TARGET BY SM (TRÌNH KÝ)'!$C$7:$C$936,'TARGET BY Skus'!$C112)*CI$7*CI$8*CI$4+SUMIFS('TARGET BY SM (TRÌNH KÝ)'!$L$7:$L$936,'TARGET BY SM (TRÌNH KÝ)'!$K$7:$K$936,"WS",'TARGET BY SM (TRÌNH KÝ)'!$C$7:$C$936,'TARGET BY Skus'!$C112)*CI$9*CI$10*CI$4+SUMIFS('TARGET BY SM (TRÌNH KÝ)'!$L$7:$L$936,'TARGET BY SM (TRÌNH KÝ)'!$K$7:$K$936,"KA",'TARGET BY SM (TRÌNH KÝ)'!$C$7:$C$936,'TARGET BY Skus'!$C112)*CI$11*CI$12*CI$4,CI$372*(VLOOKUP($C112,'TARGET BY DIS (TRÌNH KÝ)'!$C$15:$I$370,4,0)-SUMIFS($AW112:$CI112,$AW$13:$CI$13,"NPL")))</f>
        <v>20468.7</v>
      </c>
      <c r="CJ112" s="16">
        <f>+IF(CJ$13="NPL",SUMIFS('TARGET BY SM (TRÌNH KÝ)'!$L$7:$L$936,'TARGET BY SM (TRÌNH KÝ)'!$K$7:$K$936,"MIX",'TARGET BY SM (TRÌNH KÝ)'!$C$7:$C$936,'TARGET BY Skus'!$C112)*CJ$7*CJ$8*CJ$4+SUMIFS('TARGET BY SM (TRÌNH KÝ)'!$L$7:$L$936,'TARGET BY SM (TRÌNH KÝ)'!$K$7:$K$936,"WS",'TARGET BY SM (TRÌNH KÝ)'!$C$7:$C$936,'TARGET BY Skus'!$C112)*CJ$9*CJ$10*CJ$4+SUMIFS('TARGET BY SM (TRÌNH KÝ)'!$L$7:$L$936,'TARGET BY SM (TRÌNH KÝ)'!$K$7:$K$936,"KA",'TARGET BY SM (TRÌNH KÝ)'!$C$7:$C$936,'TARGET BY Skus'!$C112)*CJ$11*CJ$12*CJ$4,CJ$372*(VLOOKUP($C112,'TARGET BY DIS (TRÌNH KÝ)'!$C$15:$I$370,4,0)-SUMIFS($AW112:$CL112,$AW$13:$CL$13,"NPL")))</f>
        <v>15960</v>
      </c>
      <c r="CK112" s="16">
        <f>+IF(CK$13="NPL",SUMIFS('TARGET BY SM (TRÌNH KÝ)'!$L$7:$L$936,'TARGET BY SM (TRÌNH KÝ)'!$K$7:$K$936,"MIX",'TARGET BY SM (TRÌNH KÝ)'!$C$7:$C$936,'TARGET BY Skus'!$C112)*CK$7*CK$8*CK$4+SUMIFS('TARGET BY SM (TRÌNH KÝ)'!$L$7:$L$936,'TARGET BY SM (TRÌNH KÝ)'!$K$7:$K$936,"WS",'TARGET BY SM (TRÌNH KÝ)'!$C$7:$C$936,'TARGET BY Skus'!$C112)*CK$9*CK$10*CK$4+SUMIFS('TARGET BY SM (TRÌNH KÝ)'!$L$7:$L$936,'TARGET BY SM (TRÌNH KÝ)'!$K$7:$K$936,"KA",'TARGET BY SM (TRÌNH KÝ)'!$C$7:$C$936,'TARGET BY Skus'!$C112)*CK$11*CK$12*CK$4,CK$372*(VLOOKUP($C112,'TARGET BY DIS (TRÌNH KÝ)'!$C$15:$I$370,4,0)-SUMIFS($AW112:$CL112,$AW$13:$CL$13,"NPL")))</f>
        <v>0</v>
      </c>
      <c r="CL112" s="16">
        <f>+IF(CL$13="NPL",SUMIFS('TARGET BY SM (TRÌNH KÝ)'!$L$7:$L$936,'TARGET BY SM (TRÌNH KÝ)'!$K$7:$K$936,"MIX",'TARGET BY SM (TRÌNH KÝ)'!$C$7:$C$936,'TARGET BY Skus'!$C112)*CL$7*CL$8*CL$4+SUMIFS('TARGET BY SM (TRÌNH KÝ)'!$L$7:$L$936,'TARGET BY SM (TRÌNH KÝ)'!$K$7:$K$936,"WS",'TARGET BY SM (TRÌNH KÝ)'!$C$7:$C$936,'TARGET BY Skus'!$C112)*CL$9*CL$10*CL$4+SUMIFS('TARGET BY SM (TRÌNH KÝ)'!$L$7:$L$936,'TARGET BY SM (TRÌNH KÝ)'!$K$7:$K$936,"KA",'TARGET BY SM (TRÌNH KÝ)'!$C$7:$C$936,'TARGET BY Skus'!$C112)*CL$11*CL$12*CL$4,CL$372*(VLOOKUP($C112,'TARGET BY DIS (TRÌNH KÝ)'!$C$15:$I$370,4,0)-SUMIFS($AW112:$CL112,$AW$13:$CL$13,"NPL")))</f>
        <v>15959.999999999998</v>
      </c>
      <c r="CM112" s="16">
        <f t="shared" si="894"/>
        <v>1062063.5639080021</v>
      </c>
      <c r="CN112" s="16">
        <f t="shared" si="745"/>
        <v>161.50396062669003</v>
      </c>
      <c r="CO112" s="16">
        <f t="shared" si="746"/>
        <v>0</v>
      </c>
      <c r="CP112" s="16">
        <f t="shared" si="747"/>
        <v>0</v>
      </c>
      <c r="CQ112" s="16">
        <f t="shared" si="748"/>
        <v>0</v>
      </c>
      <c r="CR112" s="16">
        <f t="shared" si="749"/>
        <v>0</v>
      </c>
      <c r="CS112" s="16">
        <f t="shared" si="750"/>
        <v>1303.7626168681527</v>
      </c>
      <c r="CT112" s="16">
        <f t="shared" si="751"/>
        <v>0</v>
      </c>
      <c r="CU112" s="16">
        <f t="shared" si="752"/>
        <v>17.935004428814402</v>
      </c>
      <c r="CV112" s="16">
        <f t="shared" si="753"/>
        <v>0</v>
      </c>
      <c r="CW112" s="16">
        <f t="shared" si="754"/>
        <v>13.029191243093186</v>
      </c>
      <c r="CX112" s="16">
        <f t="shared" si="755"/>
        <v>21.112193371900055</v>
      </c>
      <c r="CY112" s="16">
        <f t="shared" si="756"/>
        <v>19.395263708685416</v>
      </c>
      <c r="CZ112" s="16">
        <f t="shared" si="757"/>
        <v>0</v>
      </c>
      <c r="DA112" s="16">
        <f t="shared" si="758"/>
        <v>0</v>
      </c>
      <c r="DB112" s="16">
        <f t="shared" si="759"/>
        <v>143.21778979851959</v>
      </c>
      <c r="DC112" s="16">
        <f t="shared" si="760"/>
        <v>0</v>
      </c>
      <c r="DD112" s="16">
        <f t="shared" si="761"/>
        <v>0</v>
      </c>
      <c r="DE112" s="16">
        <f t="shared" si="762"/>
        <v>1423.6745075521819</v>
      </c>
      <c r="DF112" s="16">
        <f t="shared" si="763"/>
        <v>0</v>
      </c>
      <c r="DG112" s="16">
        <f t="shared" si="764"/>
        <v>7.1601831720788001</v>
      </c>
      <c r="DH112" s="16">
        <f t="shared" si="765"/>
        <v>0</v>
      </c>
      <c r="DI112" s="16">
        <f t="shared" si="766"/>
        <v>0</v>
      </c>
      <c r="DJ112" s="16">
        <f t="shared" si="767"/>
        <v>0</v>
      </c>
      <c r="DK112" s="16">
        <f t="shared" si="768"/>
        <v>588.28755853363066</v>
      </c>
      <c r="DL112" s="16">
        <f t="shared" si="769"/>
        <v>0</v>
      </c>
      <c r="DM112" s="16">
        <f t="shared" si="770"/>
        <v>0</v>
      </c>
      <c r="DN112" s="16">
        <f t="shared" si="771"/>
        <v>0</v>
      </c>
      <c r="DO112" s="16">
        <f t="shared" si="772"/>
        <v>0</v>
      </c>
      <c r="DP112" s="16">
        <f t="shared" si="773"/>
        <v>0</v>
      </c>
      <c r="DQ112" s="16">
        <f t="shared" si="774"/>
        <v>304.17670544976244</v>
      </c>
      <c r="DR112" s="16">
        <f t="shared" si="775"/>
        <v>63</v>
      </c>
      <c r="DS112" s="16">
        <f t="shared" si="776"/>
        <v>63</v>
      </c>
      <c r="DT112" s="16">
        <f t="shared" si="777"/>
        <v>63</v>
      </c>
      <c r="DU112" s="16">
        <f t="shared" si="778"/>
        <v>75.600000000000009</v>
      </c>
      <c r="DV112" s="16">
        <f t="shared" si="779"/>
        <v>75.600000000000009</v>
      </c>
      <c r="DW112" s="16">
        <f t="shared" si="780"/>
        <v>0</v>
      </c>
      <c r="DX112" s="16">
        <f t="shared" si="781"/>
        <v>0</v>
      </c>
      <c r="DY112" s="16">
        <f t="shared" si="782"/>
        <v>0</v>
      </c>
      <c r="DZ112" s="16">
        <f t="shared" si="783"/>
        <v>75.600000000000009</v>
      </c>
      <c r="EA112" s="16">
        <f t="shared" si="783"/>
        <v>105</v>
      </c>
      <c r="EB112" s="16">
        <f t="shared" si="783"/>
        <v>0</v>
      </c>
      <c r="EC112" s="16">
        <f t="shared" si="783"/>
        <v>116.66666666666667</v>
      </c>
      <c r="ED112" s="16">
        <f t="shared" si="300"/>
        <v>4640.7216414201766</v>
      </c>
      <c r="EE112" s="16">
        <f>IF(EE$13="NPL",SUMIFS('TARGET BY SM (TRÌNH KÝ)'!$L$7:$L$901,'TARGET BY SM (TRÌNH KÝ)'!$K$7:$K$901,"MIX",'TARGET BY SM (TRÌNH KÝ)'!$C$7:$C$901,'TARGET BY Skus'!$C112)*EE$7*EE$8*EE$4+SUMIFS('TARGET BY SM (TRÌNH KÝ)'!$L$7:$L$901,'TARGET BY SM (TRÌNH KÝ)'!$K$7:$K$901,"WS",'TARGET BY SM (TRÌNH KÝ)'!$C$7:$C$901,'TARGET BY Skus'!$C112)*EE$9*EE$10*EE$4+SUMIFS('TARGET BY SM (TRÌNH KÝ)'!$L$7:$L$901,'TARGET BY SM (TRÌNH KÝ)'!$K$7:$K$901,"KA",'TARGET BY SM (TRÌNH KÝ)'!$C$7:$C$901,'TARGET BY Skus'!$C112)*EE$11*EE$12*EE$4,EE$372*(VLOOKUP($C112,'TARGET BY DIS (TRÌNH KÝ)'!$C$15:$I$370,7,0)-+SUMIFS($EE112:$FQ112,$EE$13:$FQ$13,"NPL")))</f>
        <v>19380.475275202803</v>
      </c>
      <c r="EF112" s="16">
        <f>IF(EF$13="NPL",SUMIFS('TARGET BY SM (TRÌNH KÝ)'!$L$7:$L$901,'TARGET BY SM (TRÌNH KÝ)'!$K$7:$K$901,"MIX",'TARGET BY SM (TRÌNH KÝ)'!$C$7:$C$901,'TARGET BY Skus'!$C112)*EF$7*EF$8*EF$4+SUMIFS('TARGET BY SM (TRÌNH KÝ)'!$L$7:$L$901,'TARGET BY SM (TRÌNH KÝ)'!$K$7:$K$901,"WS",'TARGET BY SM (TRÌNH KÝ)'!$C$7:$C$901,'TARGET BY Skus'!$C112)*EF$9*EF$10*EF$4+SUMIFS('TARGET BY SM (TRÌNH KÝ)'!$L$7:$L$901,'TARGET BY SM (TRÌNH KÝ)'!$K$7:$K$901,"KA",'TARGET BY SM (TRÌNH KÝ)'!$C$7:$C$901,'TARGET BY Skus'!$C112)*EF$11*EF$12*EF$4,EF$372*(VLOOKUP($C112,'TARGET BY DIS (TRÌNH KÝ)'!$C$15:$I$370,7,0)-+SUMIFS($EE112:$FQ112,$EE$13:$FQ$13,"NPL")))</f>
        <v>0</v>
      </c>
      <c r="EG112" s="16">
        <f>IF(EG$13="NPL",SUMIFS('TARGET BY SM (TRÌNH KÝ)'!$L$7:$L$901,'TARGET BY SM (TRÌNH KÝ)'!$K$7:$K$901,"MIX",'TARGET BY SM (TRÌNH KÝ)'!$C$7:$C$901,'TARGET BY Skus'!$C112)*EG$7*EG$8*EG$4+SUMIFS('TARGET BY SM (TRÌNH KÝ)'!$L$7:$L$901,'TARGET BY SM (TRÌNH KÝ)'!$K$7:$K$901,"WS",'TARGET BY SM (TRÌNH KÝ)'!$C$7:$C$901,'TARGET BY Skus'!$C112)*EG$9*EG$10*EG$4+SUMIFS('TARGET BY SM (TRÌNH KÝ)'!$L$7:$L$901,'TARGET BY SM (TRÌNH KÝ)'!$K$7:$K$901,"KA",'TARGET BY SM (TRÌNH KÝ)'!$C$7:$C$901,'TARGET BY Skus'!$C112)*EG$11*EG$12*EG$4,EG$372*(VLOOKUP($C112,'TARGET BY DIS (TRÌNH KÝ)'!$C$15:$I$370,7,0)-+SUMIFS($EE112:$FQ112,$EE$13:$FQ$13,"NPL")))</f>
        <v>0</v>
      </c>
      <c r="EH112" s="16">
        <f>IF(EH$13="NPL",SUMIFS('TARGET BY SM (TRÌNH KÝ)'!$L$7:$L$901,'TARGET BY SM (TRÌNH KÝ)'!$K$7:$K$901,"MIX",'TARGET BY SM (TRÌNH KÝ)'!$C$7:$C$901,'TARGET BY Skus'!$C112)*EH$7*EH$8*EH$4+SUMIFS('TARGET BY SM (TRÌNH KÝ)'!$L$7:$L$901,'TARGET BY SM (TRÌNH KÝ)'!$K$7:$K$901,"WS",'TARGET BY SM (TRÌNH KÝ)'!$C$7:$C$901,'TARGET BY Skus'!$C112)*EH$9*EH$10*EH$4+SUMIFS('TARGET BY SM (TRÌNH KÝ)'!$L$7:$L$901,'TARGET BY SM (TRÌNH KÝ)'!$K$7:$K$901,"KA",'TARGET BY SM (TRÌNH KÝ)'!$C$7:$C$901,'TARGET BY Skus'!$C112)*EH$11*EH$12*EH$4,EH$372*(VLOOKUP($C112,'TARGET BY DIS (TRÌNH KÝ)'!$C$15:$I$370,7,0)-+SUMIFS($EE112:$FQ112,$EE$13:$FQ$13,"NPL")))</f>
        <v>0</v>
      </c>
      <c r="EI112" s="16">
        <f>IF(EI$13="NPL",SUMIFS('TARGET BY SM (TRÌNH KÝ)'!$L$7:$L$901,'TARGET BY SM (TRÌNH KÝ)'!$K$7:$K$901,"MIX",'TARGET BY SM (TRÌNH KÝ)'!$C$7:$C$901,'TARGET BY Skus'!$C112)*EI$7*EI$8*EI$4+SUMIFS('TARGET BY SM (TRÌNH KÝ)'!$L$7:$L$901,'TARGET BY SM (TRÌNH KÝ)'!$K$7:$K$901,"WS",'TARGET BY SM (TRÌNH KÝ)'!$C$7:$C$901,'TARGET BY Skus'!$C112)*EI$9*EI$10*EI$4+SUMIFS('TARGET BY SM (TRÌNH KÝ)'!$L$7:$L$901,'TARGET BY SM (TRÌNH KÝ)'!$K$7:$K$901,"KA",'TARGET BY SM (TRÌNH KÝ)'!$C$7:$C$901,'TARGET BY Skus'!$C112)*EI$11*EI$12*EI$4,EI$372*(VLOOKUP($C112,'TARGET BY DIS (TRÌNH KÝ)'!$C$15:$I$370,7,0)-+SUMIFS($EE112:$FQ112,$EE$13:$FQ$13,"NPL")))</f>
        <v>0</v>
      </c>
      <c r="EJ112" s="16">
        <f>IF(EJ$13="NPL",SUMIFS('TARGET BY SM (TRÌNH KÝ)'!$L$7:$L$901,'TARGET BY SM (TRÌNH KÝ)'!$K$7:$K$901,"MIX",'TARGET BY SM (TRÌNH KÝ)'!$C$7:$C$901,'TARGET BY Skus'!$C112)*EJ$7*EJ$8*EJ$4+SUMIFS('TARGET BY SM (TRÌNH KÝ)'!$L$7:$L$901,'TARGET BY SM (TRÌNH KÝ)'!$K$7:$K$901,"WS",'TARGET BY SM (TRÌNH KÝ)'!$C$7:$C$901,'TARGET BY Skus'!$C112)*EJ$9*EJ$10*EJ$4+SUMIFS('TARGET BY SM (TRÌNH KÝ)'!$L$7:$L$901,'TARGET BY SM (TRÌNH KÝ)'!$K$7:$K$901,"KA",'TARGET BY SM (TRÌNH KÝ)'!$C$7:$C$901,'TARGET BY Skus'!$C112)*EJ$11*EJ$12*EJ$4,EJ$372*(VLOOKUP($C112,'TARGET BY DIS (TRÌNH KÝ)'!$C$15:$I$370,7,0)-+SUMIFS($EE112:$FQ112,$EE$13:$FQ$13,"NPL")))</f>
        <v>391128.78506044578</v>
      </c>
      <c r="EK112" s="16">
        <f>IF(EK$13="NPL",SUMIFS('TARGET BY SM (TRÌNH KÝ)'!$L$7:$L$901,'TARGET BY SM (TRÌNH KÝ)'!$K$7:$K$901,"MIX",'TARGET BY SM (TRÌNH KÝ)'!$C$7:$C$901,'TARGET BY Skus'!$C112)*EK$7*EK$8*EK$4+SUMIFS('TARGET BY SM (TRÌNH KÝ)'!$L$7:$L$901,'TARGET BY SM (TRÌNH KÝ)'!$K$7:$K$901,"WS",'TARGET BY SM (TRÌNH KÝ)'!$C$7:$C$901,'TARGET BY Skus'!$C112)*EK$9*EK$10*EK$4+SUMIFS('TARGET BY SM (TRÌNH KÝ)'!$L$7:$L$901,'TARGET BY SM (TRÌNH KÝ)'!$K$7:$K$901,"KA",'TARGET BY SM (TRÌNH KÝ)'!$C$7:$C$901,'TARGET BY Skus'!$C112)*EK$11*EK$12*EK$4,EK$372*(VLOOKUP($C112,'TARGET BY DIS (TRÌNH KÝ)'!$C$15:$I$370,7,0)-+SUMIFS($EE112:$FQ112,$EE$13:$FQ$13,"NPL")))</f>
        <v>0</v>
      </c>
      <c r="EL112" s="16">
        <f>IF(EL$13="NPL",SUMIFS('TARGET BY SM (TRÌNH KÝ)'!$L$7:$L$901,'TARGET BY SM (TRÌNH KÝ)'!$K$7:$K$901,"MIX",'TARGET BY SM (TRÌNH KÝ)'!$C$7:$C$901,'TARGET BY Skus'!$C112)*EL$7*EL$8*EL$4+SUMIFS('TARGET BY SM (TRÌNH KÝ)'!$L$7:$L$901,'TARGET BY SM (TRÌNH KÝ)'!$K$7:$K$901,"WS",'TARGET BY SM (TRÌNH KÝ)'!$C$7:$C$901,'TARGET BY Skus'!$C112)*EL$9*EL$10*EL$4+SUMIFS('TARGET BY SM (TRÌNH KÝ)'!$L$7:$L$901,'TARGET BY SM (TRÌNH KÝ)'!$K$7:$K$901,"KA",'TARGET BY SM (TRÌNH KÝ)'!$C$7:$C$901,'TARGET BY Skus'!$C112)*EL$11*EL$12*EL$4,EL$372*(VLOOKUP($C112,'TARGET BY DIS (TRÌNH KÝ)'!$C$15:$I$370,7,0)-+SUMIFS($EE112:$FQ112,$EE$13:$FQ$13,"NPL")))</f>
        <v>8608.8021258309127</v>
      </c>
      <c r="EM112" s="16">
        <f>IF(EM$13="NPL",SUMIFS('TARGET BY SM (TRÌNH KÝ)'!$L$7:$L$901,'TARGET BY SM (TRÌNH KÝ)'!$K$7:$K$901,"MIX",'TARGET BY SM (TRÌNH KÝ)'!$C$7:$C$901,'TARGET BY Skus'!$C112)*EM$7*EM$8*EM$4+SUMIFS('TARGET BY SM (TRÌNH KÝ)'!$L$7:$L$901,'TARGET BY SM (TRÌNH KÝ)'!$K$7:$K$901,"WS",'TARGET BY SM (TRÌNH KÝ)'!$C$7:$C$901,'TARGET BY Skus'!$C112)*EM$9*EM$10*EM$4+SUMIFS('TARGET BY SM (TRÌNH KÝ)'!$L$7:$L$901,'TARGET BY SM (TRÌNH KÝ)'!$K$7:$K$901,"KA",'TARGET BY SM (TRÌNH KÝ)'!$C$7:$C$901,'TARGET BY Skus'!$C112)*EM$11*EM$12*EM$4,EM$372*(VLOOKUP($C112,'TARGET BY DIS (TRÌNH KÝ)'!$C$15:$I$370,7,0)-+SUMIFS($EE112:$FQ112,$EE$13:$FQ$13,"NPL")))</f>
        <v>0</v>
      </c>
      <c r="EN112" s="16">
        <f>IF(EN$13="NPL",SUMIFS('TARGET BY SM (TRÌNH KÝ)'!$L$7:$L$901,'TARGET BY SM (TRÌNH KÝ)'!$K$7:$K$901,"MIX",'TARGET BY SM (TRÌNH KÝ)'!$C$7:$C$901,'TARGET BY Skus'!$C112)*EN$7*EN$8*EN$4+SUMIFS('TARGET BY SM (TRÌNH KÝ)'!$L$7:$L$901,'TARGET BY SM (TRÌNH KÝ)'!$K$7:$K$901,"WS",'TARGET BY SM (TRÌNH KÝ)'!$C$7:$C$901,'TARGET BY Skus'!$C112)*EN$9*EN$10*EN$4+SUMIFS('TARGET BY SM (TRÌNH KÝ)'!$L$7:$L$901,'TARGET BY SM (TRÌNH KÝ)'!$K$7:$K$901,"KA",'TARGET BY SM (TRÌNH KÝ)'!$C$7:$C$901,'TARGET BY Skus'!$C112)*EN$11*EN$12*EN$4,EN$372*(VLOOKUP($C112,'TARGET BY DIS (TRÌNH KÝ)'!$C$15:$I$370,7,0)-+SUMIFS($EE112:$FQ112,$EE$13:$FQ$13,"NPL")))</f>
        <v>3127.0058983423646</v>
      </c>
      <c r="EO112" s="16">
        <f>IF(EO$13="NPL",SUMIFS('TARGET BY SM (TRÌNH KÝ)'!$L$7:$L$901,'TARGET BY SM (TRÌNH KÝ)'!$K$7:$K$901,"MIX",'TARGET BY SM (TRÌNH KÝ)'!$C$7:$C$901,'TARGET BY Skus'!$C112)*EO$7*EO$8*EO$4+SUMIFS('TARGET BY SM (TRÌNH KÝ)'!$L$7:$L$901,'TARGET BY SM (TRÌNH KÝ)'!$K$7:$K$901,"WS",'TARGET BY SM (TRÌNH KÝ)'!$C$7:$C$901,'TARGET BY Skus'!$C112)*EO$9*EO$10*EO$4+SUMIFS('TARGET BY SM (TRÌNH KÝ)'!$L$7:$L$901,'TARGET BY SM (TRÌNH KÝ)'!$K$7:$K$901,"KA",'TARGET BY SM (TRÌNH KÝ)'!$C$7:$C$901,'TARGET BY Skus'!$C112)*EO$11*EO$12*EO$4,EO$372*(VLOOKUP($C112,'TARGET BY DIS (TRÌNH KÝ)'!$C$15:$I$370,7,0)-+SUMIFS($EE112:$FQ112,$EE$13:$FQ$13,"NPL")))</f>
        <v>3800.19480694201</v>
      </c>
      <c r="EP112" s="16">
        <f>IF(EP$13="NPL",SUMIFS('TARGET BY SM (TRÌNH KÝ)'!$L$7:$L$901,'TARGET BY SM (TRÌNH KÝ)'!$K$7:$K$901,"MIX",'TARGET BY SM (TRÌNH KÝ)'!$C$7:$C$901,'TARGET BY Skus'!$C112)*EP$7*EP$8*EP$4+SUMIFS('TARGET BY SM (TRÌNH KÝ)'!$L$7:$L$901,'TARGET BY SM (TRÌNH KÝ)'!$K$7:$K$901,"WS",'TARGET BY SM (TRÌNH KÝ)'!$C$7:$C$901,'TARGET BY Skus'!$C112)*EP$9*EP$10*EP$4+SUMIFS('TARGET BY SM (TRÌNH KÝ)'!$L$7:$L$901,'TARGET BY SM (TRÌNH KÝ)'!$K$7:$K$901,"KA",'TARGET BY SM (TRÌNH KÝ)'!$C$7:$C$901,'TARGET BY Skus'!$C112)*EP$11*EP$12*EP$4,EP$372*(VLOOKUP($C112,'TARGET BY DIS (TRÌNH KÝ)'!$C$15:$I$370,7,0)-+SUMIFS($EE112:$FQ112,$EE$13:$FQ$13,"NPL")))</f>
        <v>5818.5791126056247</v>
      </c>
      <c r="EQ112" s="16">
        <v>0</v>
      </c>
      <c r="ER112" s="16">
        <f>IF(ER$13="NPL",SUMIFS('TARGET BY SM (TRÌNH KÝ)'!$L$7:$L$901,'TARGET BY SM (TRÌNH KÝ)'!$K$7:$K$901,"MIX",'TARGET BY SM (TRÌNH KÝ)'!$C$7:$C$901,'TARGET BY Skus'!$C112)*ER$7*ER$8*ER$4+SUMIFS('TARGET BY SM (TRÌNH KÝ)'!$L$7:$L$901,'TARGET BY SM (TRÌNH KÝ)'!$K$7:$K$901,"WS",'TARGET BY SM (TRÌNH KÝ)'!$C$7:$C$901,'TARGET BY Skus'!$C112)*ER$9*ER$10*ER$4+SUMIFS('TARGET BY SM (TRÌNH KÝ)'!$L$7:$L$901,'TARGET BY SM (TRÌNH KÝ)'!$K$7:$K$901,"KA",'TARGET BY SM (TRÌNH KÝ)'!$C$7:$C$901,'TARGET BY Skus'!$C112)*ER$11*ER$12*ER$4,ER$372*(VLOOKUP($C112,'TARGET BY DIS (TRÌNH KÝ)'!$C$15:$I$370,7,0)-+SUMIFS($EE112:$FQ112,$EE$13:$FQ$13,"NPL")))</f>
        <v>0</v>
      </c>
      <c r="ES112" s="16">
        <f>IF(ES$13="NPL",SUMIFS('TARGET BY SM (TRÌNH KÝ)'!$L$7:$L$901,'TARGET BY SM (TRÌNH KÝ)'!$K$7:$K$901,"MIX",'TARGET BY SM (TRÌNH KÝ)'!$C$7:$C$901,'TARGET BY Skus'!$C112)*ES$7*ES$8*ES$4+SUMIFS('TARGET BY SM (TRÌNH KÝ)'!$L$7:$L$901,'TARGET BY SM (TRÌNH KÝ)'!$K$7:$K$901,"WS",'TARGET BY SM (TRÌNH KÝ)'!$C$7:$C$901,'TARGET BY Skus'!$C112)*ES$9*ES$10*ES$4+SUMIFS('TARGET BY SM (TRÌNH KÝ)'!$L$7:$L$901,'TARGET BY SM (TRÌNH KÝ)'!$K$7:$K$901,"KA",'TARGET BY SM (TRÌNH KÝ)'!$C$7:$C$901,'TARGET BY Skus'!$C112)*ES$11*ES$12*ES$4,ES$372*(VLOOKUP($C112,'TARGET BY DIS (TRÌNH KÝ)'!$C$15:$I$370,7,0)-+SUMIFS($EE112:$FQ112,$EE$13:$FQ$13,"NPL")))</f>
        <v>48694.048531496665</v>
      </c>
      <c r="ET112" s="16">
        <f>IF(ET$13="NPL",SUMIFS('TARGET BY SM (TRÌNH KÝ)'!$L$7:$L$901,'TARGET BY SM (TRÌNH KÝ)'!$K$7:$K$901,"MIX",'TARGET BY SM (TRÌNH KÝ)'!$C$7:$C$901,'TARGET BY Skus'!$C112)*ET$7*ET$8*ET$4+SUMIFS('TARGET BY SM (TRÌNH KÝ)'!$L$7:$L$901,'TARGET BY SM (TRÌNH KÝ)'!$K$7:$K$901,"WS",'TARGET BY SM (TRÌNH KÝ)'!$C$7:$C$901,'TARGET BY Skus'!$C112)*ET$9*ET$10*ET$4+SUMIFS('TARGET BY SM (TRÌNH KÝ)'!$L$7:$L$901,'TARGET BY SM (TRÌNH KÝ)'!$K$7:$K$901,"KA",'TARGET BY SM (TRÌNH KÝ)'!$C$7:$C$901,'TARGET BY Skus'!$C112)*ET$11*ET$12*ET$4,ET$372*(VLOOKUP($C112,'TARGET BY DIS (TRÌNH KÝ)'!$C$15:$I$370,7,0)-+SUMIFS($EE112:$FQ112,$EE$13:$FQ$13,"NPL")))</f>
        <v>0</v>
      </c>
      <c r="EU112" s="16">
        <f>IF(EU$13="NPL",SUMIFS('TARGET BY SM (TRÌNH KÝ)'!$L$7:$L$901,'TARGET BY SM (TRÌNH KÝ)'!$K$7:$K$901,"MIX",'TARGET BY SM (TRÌNH KÝ)'!$C$7:$C$901,'TARGET BY Skus'!$C112)*EU$7*EU$8*EU$4+SUMIFS('TARGET BY SM (TRÌNH KÝ)'!$L$7:$L$901,'TARGET BY SM (TRÌNH KÝ)'!$K$7:$K$901,"WS",'TARGET BY SM (TRÌNH KÝ)'!$C$7:$C$901,'TARGET BY Skus'!$C112)*EU$9*EU$10*EU$4+SUMIFS('TARGET BY SM (TRÌNH KÝ)'!$L$7:$L$901,'TARGET BY SM (TRÌNH KÝ)'!$K$7:$K$901,"KA",'TARGET BY SM (TRÌNH KÝ)'!$C$7:$C$901,'TARGET BY Skus'!$C112)*EU$11*EU$12*EU$4,EU$372*(VLOOKUP($C112,'TARGET BY DIS (TRÌNH KÝ)'!$C$15:$I$370,7,0)-+SUMIFS($EE112:$FQ112,$EE$13:$FQ$13,"NPL")))</f>
        <v>0</v>
      </c>
      <c r="EV112" s="16">
        <f>IF(EV$13="NPL",SUMIFS('TARGET BY SM (TRÌNH KÝ)'!$L$7:$L$901,'TARGET BY SM (TRÌNH KÝ)'!$K$7:$K$901,"MIX",'TARGET BY SM (TRÌNH KÝ)'!$C$7:$C$901,'TARGET BY Skus'!$C112)*EV$7*EV$8*EV$4+SUMIFS('TARGET BY SM (TRÌNH KÝ)'!$L$7:$L$901,'TARGET BY SM (TRÌNH KÝ)'!$K$7:$K$901,"WS",'TARGET BY SM (TRÌNH KÝ)'!$C$7:$C$901,'TARGET BY Skus'!$C112)*EV$9*EV$10*EV$4+SUMIFS('TARGET BY SM (TRÌNH KÝ)'!$L$7:$L$901,'TARGET BY SM (TRÌNH KÝ)'!$K$7:$K$901,"KA",'TARGET BY SM (TRÌNH KÝ)'!$C$7:$C$901,'TARGET BY Skus'!$C112)*EV$11*EV$12*EV$4,EV$372*(VLOOKUP($C112,'TARGET BY DIS (TRÌNH KÝ)'!$C$15:$I$370,7,0)-+SUMIFS($EE112:$FQ112,$EE$13:$FQ$13,"NPL")))</f>
        <v>273345.50545001891</v>
      </c>
      <c r="EW112" s="16">
        <f>IF(EW$13="NPL",SUMIFS('TARGET BY SM (TRÌNH KÝ)'!$L$7:$L$901,'TARGET BY SM (TRÌNH KÝ)'!$K$7:$K$901,"MIX",'TARGET BY SM (TRÌNH KÝ)'!$C$7:$C$901,'TARGET BY Skus'!$C112)*EW$7*EW$8*EW$4+SUMIFS('TARGET BY SM (TRÌNH KÝ)'!$L$7:$L$901,'TARGET BY SM (TRÌNH KÝ)'!$K$7:$K$901,"WS",'TARGET BY SM (TRÌNH KÝ)'!$C$7:$C$901,'TARGET BY Skus'!$C112)*EW$9*EW$10*EW$4+SUMIFS('TARGET BY SM (TRÌNH KÝ)'!$L$7:$L$901,'TARGET BY SM (TRÌNH KÝ)'!$K$7:$K$901,"KA",'TARGET BY SM (TRÌNH KÝ)'!$C$7:$C$901,'TARGET BY Skus'!$C112)*EW$11*EW$12*EW$4,EW$372*(VLOOKUP($C112,'TARGET BY DIS (TRÌNH KÝ)'!$C$15:$I$370,7,0)-+SUMIFS($EE112:$FQ112,$EE$13:$FQ$13,"NPL")))</f>
        <v>0</v>
      </c>
      <c r="EX112" s="16">
        <f>IF(EX$13="NPL",SUMIFS('TARGET BY SM (TRÌNH KÝ)'!$L$7:$L$901,'TARGET BY SM (TRÌNH KÝ)'!$K$7:$K$901,"MIX",'TARGET BY SM (TRÌNH KÝ)'!$C$7:$C$901,'TARGET BY Skus'!$C112)*EX$7*EX$8*EX$4+SUMIFS('TARGET BY SM (TRÌNH KÝ)'!$L$7:$L$901,'TARGET BY SM (TRÌNH KÝ)'!$K$7:$K$901,"WS",'TARGET BY SM (TRÌNH KÝ)'!$C$7:$C$901,'TARGET BY Skus'!$C112)*EX$9*EX$10*EX$4+SUMIFS('TARGET BY SM (TRÌNH KÝ)'!$L$7:$L$901,'TARGET BY SM (TRÌNH KÝ)'!$K$7:$K$901,"KA",'TARGET BY SM (TRÌNH KÝ)'!$C$7:$C$901,'TARGET BY Skus'!$C112)*EX$11*EX$12*EX$4,EX$372*(VLOOKUP($C112,'TARGET BY DIS (TRÌNH KÝ)'!$C$15:$I$370,7,0)-+SUMIFS($EE112:$FQ112,$EE$13:$FQ$13,"NPL")))</f>
        <v>2148.0549516236401</v>
      </c>
      <c r="EY112" s="16">
        <f>IF(EY$13="NPL",SUMIFS('TARGET BY SM (TRÌNH KÝ)'!$L$7:$L$901,'TARGET BY SM (TRÌNH KÝ)'!$K$7:$K$901,"MIX",'TARGET BY SM (TRÌNH KÝ)'!$C$7:$C$901,'TARGET BY Skus'!$C112)*EY$7*EY$8*EY$4+SUMIFS('TARGET BY SM (TRÌNH KÝ)'!$L$7:$L$901,'TARGET BY SM (TRÌNH KÝ)'!$K$7:$K$901,"WS",'TARGET BY SM (TRÌNH KÝ)'!$C$7:$C$901,'TARGET BY Skus'!$C112)*EY$9*EY$10*EY$4+SUMIFS('TARGET BY SM (TRÌNH KÝ)'!$L$7:$L$901,'TARGET BY SM (TRÌNH KÝ)'!$K$7:$K$901,"KA",'TARGET BY SM (TRÌNH KÝ)'!$C$7:$C$901,'TARGET BY Skus'!$C112)*EY$11*EY$12*EY$4,EY$372*(VLOOKUP($C112,'TARGET BY DIS (TRÌNH KÝ)'!$C$15:$I$370,7,0)-+SUMIFS($EE112:$FQ112,$EE$13:$FQ$13,"NPL")))</f>
        <v>0</v>
      </c>
      <c r="EZ112" s="16">
        <f>IF(EZ$13="NPL",SUMIFS('TARGET BY SM (TRÌNH KÝ)'!$L$7:$L$901,'TARGET BY SM (TRÌNH KÝ)'!$K$7:$K$901,"MIX",'TARGET BY SM (TRÌNH KÝ)'!$C$7:$C$901,'TARGET BY Skus'!$C112)*EZ$7*EZ$8*EZ$4+SUMIFS('TARGET BY SM (TRÌNH KÝ)'!$L$7:$L$901,'TARGET BY SM (TRÌNH KÝ)'!$K$7:$K$901,"WS",'TARGET BY SM (TRÌNH KÝ)'!$C$7:$C$901,'TARGET BY Skus'!$C112)*EZ$9*EZ$10*EZ$4+SUMIFS('TARGET BY SM (TRÌNH KÝ)'!$L$7:$L$901,'TARGET BY SM (TRÌNH KÝ)'!$K$7:$K$901,"KA",'TARGET BY SM (TRÌNH KÝ)'!$C$7:$C$901,'TARGET BY Skus'!$C112)*EZ$11*EZ$12*EZ$4,EZ$372*(VLOOKUP($C112,'TARGET BY DIS (TRÌNH KÝ)'!$C$15:$I$370,7,0)-+SUMIFS($EE112:$FQ112,$EE$13:$FQ$13,"NPL")))</f>
        <v>0</v>
      </c>
      <c r="FA112" s="16">
        <f>IF(FA$13="NPL",SUMIFS('TARGET BY SM (TRÌNH KÝ)'!$L$7:$L$901,'TARGET BY SM (TRÌNH KÝ)'!$K$7:$K$901,"MIX",'TARGET BY SM (TRÌNH KÝ)'!$C$7:$C$901,'TARGET BY Skus'!$C112)*FA$7*FA$8*FA$4+SUMIFS('TARGET BY SM (TRÌNH KÝ)'!$L$7:$L$901,'TARGET BY SM (TRÌNH KÝ)'!$K$7:$K$901,"WS",'TARGET BY SM (TRÌNH KÝ)'!$C$7:$C$901,'TARGET BY Skus'!$C112)*FA$9*FA$10*FA$4+SUMIFS('TARGET BY SM (TRÌNH KÝ)'!$L$7:$L$901,'TARGET BY SM (TRÌNH KÝ)'!$K$7:$K$901,"KA",'TARGET BY SM (TRÌNH KÝ)'!$C$7:$C$901,'TARGET BY Skus'!$C112)*FA$11*FA$12*FA$4,FA$372*(VLOOKUP($C112,'TARGET BY DIS (TRÌNH KÝ)'!$C$15:$I$370,7,0)-+SUMIFS($EE112:$FQ112,$EE$13:$FQ$13,"NPL")))</f>
        <v>0</v>
      </c>
      <c r="FB112" s="16">
        <f>IF(FB$13="NPL",SUMIFS('TARGET BY SM (TRÌNH KÝ)'!$L$7:$L$901,'TARGET BY SM (TRÌNH KÝ)'!$K$7:$K$901,"MIX",'TARGET BY SM (TRÌNH KÝ)'!$C$7:$C$901,'TARGET BY Skus'!$C112)*FB$7*FB$8*FB$4+SUMIFS('TARGET BY SM (TRÌNH KÝ)'!$L$7:$L$901,'TARGET BY SM (TRÌNH KÝ)'!$K$7:$K$901,"WS",'TARGET BY SM (TRÌNH KÝ)'!$C$7:$C$901,'TARGET BY Skus'!$C112)*FB$9*FB$10*FB$4+SUMIFS('TARGET BY SM (TRÌNH KÝ)'!$L$7:$L$901,'TARGET BY SM (TRÌNH KÝ)'!$K$7:$K$901,"KA",'TARGET BY SM (TRÌNH KÝ)'!$C$7:$C$901,'TARGET BY Skus'!$C112)*FB$11*FB$12*FB$4,FB$372*(VLOOKUP($C112,'TARGET BY DIS (TRÌNH KÝ)'!$C$15:$I$370,7,0)-+SUMIFS($EE112:$FQ112,$EE$13:$FQ$13,"NPL")))</f>
        <v>176486.26756008921</v>
      </c>
      <c r="FC112" s="16">
        <f>IF(FC$13="NPL",SUMIFS('TARGET BY SM (TRÌNH KÝ)'!$L$7:$L$901,'TARGET BY SM (TRÌNH KÝ)'!$K$7:$K$901,"MIX",'TARGET BY SM (TRÌNH KÝ)'!$C$7:$C$901,'TARGET BY Skus'!$C112)*FC$7*FC$8*FC$4+SUMIFS('TARGET BY SM (TRÌNH KÝ)'!$L$7:$L$901,'TARGET BY SM (TRÌNH KÝ)'!$K$7:$K$901,"WS",'TARGET BY SM (TRÌNH KÝ)'!$C$7:$C$901,'TARGET BY Skus'!$C112)*FC$9*FC$10*FC$4+SUMIFS('TARGET BY SM (TRÌNH KÝ)'!$L$7:$L$901,'TARGET BY SM (TRÌNH KÝ)'!$K$7:$K$901,"KA",'TARGET BY SM (TRÌNH KÝ)'!$C$7:$C$901,'TARGET BY Skus'!$C112)*FC$11*FC$12*FC$4,FC$372*(VLOOKUP($C112,'TARGET BY DIS (TRÌNH KÝ)'!$C$15:$I$370,7,0)-+SUMIFS($EE112:$FQ112,$EE$13:$FQ$13,"NPL")))</f>
        <v>0</v>
      </c>
      <c r="FD112" s="16">
        <f>IF(FD$13="NPL",SUMIFS('TARGET BY SM (TRÌNH KÝ)'!$L$7:$L$901,'TARGET BY SM (TRÌNH KÝ)'!$K$7:$K$901,"MIX",'TARGET BY SM (TRÌNH KÝ)'!$C$7:$C$901,'TARGET BY Skus'!$C112)*FD$7*FD$8*FD$4+SUMIFS('TARGET BY SM (TRÌNH KÝ)'!$L$7:$L$901,'TARGET BY SM (TRÌNH KÝ)'!$K$7:$K$901,"WS",'TARGET BY SM (TRÌNH KÝ)'!$C$7:$C$901,'TARGET BY Skus'!$C112)*FD$9*FD$10*FD$4+SUMIFS('TARGET BY SM (TRÌNH KÝ)'!$L$7:$L$901,'TARGET BY SM (TRÌNH KÝ)'!$K$7:$K$901,"KA",'TARGET BY SM (TRÌNH KÝ)'!$C$7:$C$901,'TARGET BY Skus'!$C112)*FD$11*FD$12*FD$4,FD$372*(VLOOKUP($C112,'TARGET BY DIS (TRÌNH KÝ)'!$C$15:$I$370,7,0)-+SUMIFS($EE112:$FQ112,$EE$13:$FQ$13,"NPL")))</f>
        <v>0</v>
      </c>
      <c r="FE112" s="16">
        <f>IF(FE$13="NPL",SUMIFS('TARGET BY SM (TRÌNH KÝ)'!$L$7:$L$901,'TARGET BY SM (TRÌNH KÝ)'!$K$7:$K$901,"MIX",'TARGET BY SM (TRÌNH KÝ)'!$C$7:$C$901,'TARGET BY Skus'!$C112)*FE$7*FE$8*FE$4+SUMIFS('TARGET BY SM (TRÌNH KÝ)'!$L$7:$L$901,'TARGET BY SM (TRÌNH KÝ)'!$K$7:$K$901,"WS",'TARGET BY SM (TRÌNH KÝ)'!$C$7:$C$901,'TARGET BY Skus'!$C112)*FE$9*FE$10*FE$4+SUMIFS('TARGET BY SM (TRÌNH KÝ)'!$L$7:$L$901,'TARGET BY SM (TRÌNH KÝ)'!$K$7:$K$901,"KA",'TARGET BY SM (TRÌNH KÝ)'!$C$7:$C$901,'TARGET BY Skus'!$C112)*FE$11*FE$12*FE$4,FE$372*(VLOOKUP($C112,'TARGET BY DIS (TRÌNH KÝ)'!$C$15:$I$370,7,0)-+SUMIFS($EE112:$FQ112,$EE$13:$FQ$13,"NPL")))</f>
        <v>0</v>
      </c>
      <c r="FF112" s="16">
        <f>IF(FF$13="NPL",SUMIFS('TARGET BY SM (TRÌNH KÝ)'!$L$7:$L$901,'TARGET BY SM (TRÌNH KÝ)'!$K$7:$K$901,"MIX",'TARGET BY SM (TRÌNH KÝ)'!$C$7:$C$901,'TARGET BY Skus'!$C112)*FF$7*FF$8*FF$4+SUMIFS('TARGET BY SM (TRÌNH KÝ)'!$L$7:$L$901,'TARGET BY SM (TRÌNH KÝ)'!$K$7:$K$901,"WS",'TARGET BY SM (TRÌNH KÝ)'!$C$7:$C$901,'TARGET BY Skus'!$C112)*FF$9*FF$10*FF$4+SUMIFS('TARGET BY SM (TRÌNH KÝ)'!$L$7:$L$901,'TARGET BY SM (TRÌNH KÝ)'!$K$7:$K$901,"KA",'TARGET BY SM (TRÌNH KÝ)'!$C$7:$C$901,'TARGET BY Skus'!$C112)*FF$11*FF$12*FF$4,FF$372*(VLOOKUP($C112,'TARGET BY DIS (TRÌNH KÝ)'!$C$15:$I$370,7,0)-+SUMIFS($EE112:$FQ112,$EE$13:$FQ$13,"NPL")))</f>
        <v>0</v>
      </c>
      <c r="FG112" s="16">
        <f>IF(FG$13="NPL",SUMIFS('TARGET BY SM (TRÌNH KÝ)'!$L$7:$L$901,'TARGET BY SM (TRÌNH KÝ)'!$K$7:$K$901,"MIX",'TARGET BY SM (TRÌNH KÝ)'!$C$7:$C$901,'TARGET BY Skus'!$C112)*FG$7*FG$8*FG$4+SUMIFS('TARGET BY SM (TRÌNH KÝ)'!$L$7:$L$901,'TARGET BY SM (TRÌNH KÝ)'!$K$7:$K$901,"WS",'TARGET BY SM (TRÌNH KÝ)'!$C$7:$C$901,'TARGET BY Skus'!$C112)*FG$9*FG$10*FG$4+SUMIFS('TARGET BY SM (TRÌNH KÝ)'!$L$7:$L$901,'TARGET BY SM (TRÌNH KÝ)'!$K$7:$K$901,"KA",'TARGET BY SM (TRÌNH KÝ)'!$C$7:$C$901,'TARGET BY Skus'!$C112)*FG$11*FG$12*FG$4,FG$372*(VLOOKUP($C112,'TARGET BY DIS (TRÌNH KÝ)'!$C$15:$I$370,7,0)-+SUMIFS($EE112:$FQ112,$EE$13:$FQ$13,"NPL")))</f>
        <v>0</v>
      </c>
      <c r="FH112" s="16">
        <f>IF(FH$13="NPL",SUMIFS('TARGET BY SM (TRÌNH KÝ)'!$L$7:$L$901,'TARGET BY SM (TRÌNH KÝ)'!$K$7:$K$901,"MIX",'TARGET BY SM (TRÌNH KÝ)'!$C$7:$C$901,'TARGET BY Skus'!$C112)*FH$7*FH$8*FH$4+SUMIFS('TARGET BY SM (TRÌNH KÝ)'!$L$7:$L$901,'TARGET BY SM (TRÌNH KÝ)'!$K$7:$K$901,"WS",'TARGET BY SM (TRÌNH KÝ)'!$C$7:$C$901,'TARGET BY Skus'!$C112)*FH$9*FH$10*FH$4+SUMIFS('TARGET BY SM (TRÌNH KÝ)'!$L$7:$L$901,'TARGET BY SM (TRÌNH KÝ)'!$K$7:$K$901,"KA",'TARGET BY SM (TRÌNH KÝ)'!$C$7:$C$901,'TARGET BY Skus'!$C112)*FH$11*FH$12*FH$4,FH$372*(VLOOKUP($C112,'TARGET BY DIS (TRÌNH KÝ)'!$C$15:$I$370,7,0)-+SUMIFS($EE112:$FQ112,$EE$13:$FQ$13,"NPL")))</f>
        <v>58401.927446354392</v>
      </c>
      <c r="FI112" s="16">
        <f>IF(FI$13="NPL",SUMIFS('TARGET BY SM (TRÌNH KÝ)'!$L$7:$L$901,'TARGET BY SM (TRÌNH KÝ)'!$K$7:$K$901,"MIX",'TARGET BY SM (TRÌNH KÝ)'!$C$7:$C$901,'TARGET BY Skus'!$C112)*FI$7*FI$8*FI$4+SUMIFS('TARGET BY SM (TRÌNH KÝ)'!$L$7:$L$901,'TARGET BY SM (TRÌNH KÝ)'!$K$7:$K$901,"WS",'TARGET BY SM (TRÌNH KÝ)'!$C$7:$C$901,'TARGET BY Skus'!$C112)*FI$9*FI$10*FI$4+SUMIFS('TARGET BY SM (TRÌNH KÝ)'!$L$7:$L$901,'TARGET BY SM (TRÌNH KÝ)'!$K$7:$K$901,"KA",'TARGET BY SM (TRÌNH KÝ)'!$C$7:$C$901,'TARGET BY Skus'!$C112)*FI$11*FI$12*FI$4,FI$372*(VLOOKUP($C112,'TARGET BY DIS (TRÌNH KÝ)'!$C$15:$I$370,7,0)-+SUMIFS($EE112:$FQ112,$EE$13:$FQ$13,"NPL")))</f>
        <v>9072</v>
      </c>
      <c r="FJ112" s="16">
        <f>IF(FJ$13="NPL",SUMIFS('TARGET BY SM (TRÌNH KÝ)'!$L$7:$L$901,'TARGET BY SM (TRÌNH KÝ)'!$K$7:$K$901,"MIX",'TARGET BY SM (TRÌNH KÝ)'!$C$7:$C$901,'TARGET BY Skus'!$C112)*FJ$7*FJ$8*FJ$4+SUMIFS('TARGET BY SM (TRÌNH KÝ)'!$L$7:$L$901,'TARGET BY SM (TRÌNH KÝ)'!$K$7:$K$901,"WS",'TARGET BY SM (TRÌNH KÝ)'!$C$7:$C$901,'TARGET BY Skus'!$C112)*FJ$9*FJ$10*FJ$4+SUMIFS('TARGET BY SM (TRÌNH KÝ)'!$L$7:$L$901,'TARGET BY SM (TRÌNH KÝ)'!$K$7:$K$901,"KA",'TARGET BY SM (TRÌNH KÝ)'!$C$7:$C$901,'TARGET BY Skus'!$C112)*FJ$11*FJ$12*FJ$4,FJ$372*(VLOOKUP($C112,'TARGET BY DIS (TRÌNH KÝ)'!$C$15:$I$370,7,0)-+SUMIFS($EE112:$FQ112,$EE$13:$FQ$13,"NPL")))</f>
        <v>9072</v>
      </c>
      <c r="FK112" s="16">
        <f>IF(FK$13="NPL",SUMIFS('TARGET BY SM (TRÌNH KÝ)'!$L$7:$L$901,'TARGET BY SM (TRÌNH KÝ)'!$K$7:$K$901,"MIX",'TARGET BY SM (TRÌNH KÝ)'!$C$7:$C$901,'TARGET BY Skus'!$C112)*FK$7*FK$8*FK$4+SUMIFS('TARGET BY SM (TRÌNH KÝ)'!$L$7:$L$901,'TARGET BY SM (TRÌNH KÝ)'!$K$7:$K$901,"WS",'TARGET BY SM (TRÌNH KÝ)'!$C$7:$C$901,'TARGET BY Skus'!$C112)*FK$9*FK$10*FK$4+SUMIFS('TARGET BY SM (TRÌNH KÝ)'!$L$7:$L$901,'TARGET BY SM (TRÌNH KÝ)'!$K$7:$K$901,"KA",'TARGET BY SM (TRÌNH KÝ)'!$C$7:$C$901,'TARGET BY Skus'!$C112)*FK$11*FK$12*FK$4,FK$372*(VLOOKUP($C112,'TARGET BY DIS (TRÌNH KÝ)'!$C$15:$I$370,7,0)-+SUMIFS($EE112:$FQ112,$EE$13:$FQ$13,"NPL")))</f>
        <v>9072</v>
      </c>
      <c r="FL112" s="16">
        <f>IF(FL$13="NPL",SUMIFS('TARGET BY SM (TRÌNH KÝ)'!$L$7:$L$901,'TARGET BY SM (TRÌNH KÝ)'!$K$7:$K$901,"MIX",'TARGET BY SM (TRÌNH KÝ)'!$C$7:$C$901,'TARGET BY Skus'!$C112)*FL$7*FL$8*FL$4+SUMIFS('TARGET BY SM (TRÌNH KÝ)'!$L$7:$L$901,'TARGET BY SM (TRÌNH KÝ)'!$K$7:$K$901,"WS",'TARGET BY SM (TRÌNH KÝ)'!$C$7:$C$901,'TARGET BY Skus'!$C112)*FL$9*FL$10*FL$4+SUMIFS('TARGET BY SM (TRÌNH KÝ)'!$L$7:$L$901,'TARGET BY SM (TRÌNH KÝ)'!$K$7:$K$901,"KA",'TARGET BY SM (TRÌNH KÝ)'!$C$7:$C$901,'TARGET BY Skus'!$C112)*FL$11*FL$12*FL$4,FL$373*(VLOOKUP($C112,'TARGET BY DIS (TRÌNH KÝ)'!$C$15:$I$370,7,0)-+SUMIFS($EE112:$FQ112,$EE$13:$FQ$13,"NPL")))</f>
        <v>18144.000000000004</v>
      </c>
      <c r="FM112" s="16">
        <f>IF(FM$13="NPL",SUMIFS('TARGET BY SM (TRÌNH KÝ)'!$L$7:$L$901,'TARGET BY SM (TRÌNH KÝ)'!$K$7:$K$901,"MIX",'TARGET BY SM (TRÌNH KÝ)'!$C$7:$C$901,'TARGET BY Skus'!$C112)*FM$7*FM$8*FM$4+SUMIFS('TARGET BY SM (TRÌNH KÝ)'!$L$7:$L$901,'TARGET BY SM (TRÌNH KÝ)'!$K$7:$K$901,"WS",'TARGET BY SM (TRÌNH KÝ)'!$C$7:$C$901,'TARGET BY Skus'!$C112)*FM$9*FM$10*FM$4+SUMIFS('TARGET BY SM (TRÌNH KÝ)'!$L$7:$L$901,'TARGET BY SM (TRÌNH KÝ)'!$K$7:$K$901,"KA",'TARGET BY SM (TRÌNH KÝ)'!$C$7:$C$901,'TARGET BY Skus'!$C112)*FM$11*FM$12*FM$4,FM$373*(VLOOKUP($C112,'TARGET BY DIS (TRÌNH KÝ)'!$C$15:$I$370,7,0)-+SUMIFS($EE112:$FQ112,$EE$13:$FQ$13,"NPL")))</f>
        <v>18144.000000000004</v>
      </c>
      <c r="FN112" s="16">
        <f>IF(FN$13="NPL",SUMIFS('TARGET BY SM (TRÌNH KÝ)'!$L$7:$L$901,'TARGET BY SM (TRÌNH KÝ)'!$K$7:$K$901,"MIX",'TARGET BY SM (TRÌNH KÝ)'!$C$7:$C$901,'TARGET BY Skus'!$C112)*FN$7*FN$8*FN$4+SUMIFS('TARGET BY SM (TRÌNH KÝ)'!$L$7:$L$901,'TARGET BY SM (TRÌNH KÝ)'!$K$7:$K$901,"WS",'TARGET BY SM (TRÌNH KÝ)'!$C$7:$C$901,'TARGET BY Skus'!$C112)*FN$9*FN$10*FN$4+SUMIFS('TARGET BY SM (TRÌNH KÝ)'!$L$7:$L$901,'TARGET BY SM (TRÌNH KÝ)'!$K$7:$K$901,"KA",'TARGET BY SM (TRÌNH KÝ)'!$C$7:$C$901,'TARGET BY Skus'!$C112)*FN$11*FN$12*FN$4,FN$372*(VLOOKUP($C112,'TARGET BY DIS (TRÌNH KÝ)'!$C$15:$I$370,7,0)-+SUMIFS($EE112:$FQ112,$EE$13:$FQ$13,"NPL")))</f>
        <v>0</v>
      </c>
      <c r="FO112" s="16">
        <f>IF(FO$13="NPL",SUMIFS('TARGET BY SM (TRÌNH KÝ)'!$L$7:$L$901,'TARGET BY SM (TRÌNH KÝ)'!$K$7:$K$901,"MIX",'TARGET BY SM (TRÌNH KÝ)'!$C$7:$C$901,'TARGET BY Skus'!$C112)*FO$7*FO$8*FO$4+SUMIFS('TARGET BY SM (TRÌNH KÝ)'!$L$7:$L$901,'TARGET BY SM (TRÌNH KÝ)'!$K$7:$K$901,"WS",'TARGET BY SM (TRÌNH KÝ)'!$C$7:$C$901,'TARGET BY Skus'!$C112)*FO$9*FO$10*FO$4+SUMIFS('TARGET BY SM (TRÌNH KÝ)'!$L$7:$L$901,'TARGET BY SM (TRÌNH KÝ)'!$K$7:$K$901,"KA",'TARGET BY SM (TRÌNH KÝ)'!$C$7:$C$901,'TARGET BY Skus'!$C112)*FO$11*FO$12*FO$4,FO$372*(VLOOKUP($C112,'TARGET BY DIS (TRÌNH KÝ)'!$C$15:$I$370,7,0)-+SUMIFS($EE112:$FQ112,$EE$13:$FQ$13,"NPL")))</f>
        <v>0</v>
      </c>
      <c r="FP112" s="16">
        <f>IF(FP$13="NPL",SUMIFS('TARGET BY SM (TRÌNH KÝ)'!$L$7:$L$901,'TARGET BY SM (TRÌNH KÝ)'!$K$7:$K$901,"MIX",'TARGET BY SM (TRÌNH KÝ)'!$C$7:$C$901,'TARGET BY Skus'!$C112)*FP$7*FP$8*FP$4+SUMIFS('TARGET BY SM (TRÌNH KÝ)'!$L$7:$L$901,'TARGET BY SM (TRÌNH KÝ)'!$K$7:$K$901,"WS",'TARGET BY SM (TRÌNH KÝ)'!$C$7:$C$901,'TARGET BY Skus'!$C112)*FP$9*FP$10*FP$4+SUMIFS('TARGET BY SM (TRÌNH KÝ)'!$L$7:$L$901,'TARGET BY SM (TRÌNH KÝ)'!$K$7:$K$901,"KA",'TARGET BY SM (TRÌNH KÝ)'!$C$7:$C$901,'TARGET BY Skus'!$C112)*FP$11*FP$12*FP$4,FP$372*(VLOOKUP($C112,'TARGET BY DIS (TRÌNH KÝ)'!$C$15:$I$370,7,0)-+SUMIFS($EE112:$FQ112,$EE$13:$FQ$13,"NPL")))</f>
        <v>0</v>
      </c>
      <c r="FQ112" s="16">
        <f>IF(FQ$13="NPL",SUMIFS('TARGET BY SM (TRÌNH KÝ)'!$L$7:$L$901,'TARGET BY SM (TRÌNH KÝ)'!$K$7:$K$901,"MIX",'TARGET BY SM (TRÌNH KÝ)'!$C$7:$C$901,'TARGET BY Skus'!$C112)*FQ$7*FQ$8*FQ$4+SUMIFS('TARGET BY SM (TRÌNH KÝ)'!$L$7:$L$901,'TARGET BY SM (TRÌNH KÝ)'!$K$7:$K$901,"WS",'TARGET BY SM (TRÌNH KÝ)'!$C$7:$C$901,'TARGET BY Skus'!$C112)*FQ$9*FQ$10*FQ$4+SUMIFS('TARGET BY SM (TRÌNH KÝ)'!$L$7:$L$901,'TARGET BY SM (TRÌNH KÝ)'!$K$7:$K$901,"KA",'TARGET BY SM (TRÌNH KÝ)'!$C$7:$C$901,'TARGET BY Skus'!$C112)*FQ$11*FQ$12*FQ$4,FQ$372*(VLOOKUP($C112,'TARGET BY DIS (TRÌNH KÝ)'!$C$15:$I$370,7,0)-+SUMIFS($EE112:$FQ112,$EE$13:$FQ$13,"NPL")))</f>
        <v>21546.000000000004</v>
      </c>
      <c r="FR112" s="16">
        <f>IF(FR$13="NPL",SUMIFS('TARGET BY SM (TRÌNH KÝ)'!$L$7:$L$901,'TARGET BY SM (TRÌNH KÝ)'!$K$7:$K$901,"MIX",'TARGET BY SM (TRÌNH KÝ)'!$C$7:$C$901,'TARGET BY Skus'!$C112)*FR$7*FR$8*FR$4+SUMIFS('TARGET BY SM (TRÌNH KÝ)'!$L$7:$L$901,'TARGET BY SM (TRÌNH KÝ)'!$K$7:$K$901,"WS",'TARGET BY SM (TRÌNH KÝ)'!$C$7:$C$901,'TARGET BY Skus'!$C112)*FR$9*FR$10*FR$4+SUMIFS('TARGET BY SM (TRÌNH KÝ)'!$L$7:$L$901,'TARGET BY SM (TRÌNH KÝ)'!$K$7:$K$901,"KA",'TARGET BY SM (TRÌNH KÝ)'!$C$7:$C$901,'TARGET BY Skus'!$C112)*FR$11*FR$12*FR$4,FR$372*(VLOOKUP($C112,'TARGET BY DIS (TRÌNH KÝ)'!$C$15:$I$370,7,0)-+SUMIFS($EE112:$FT112,$EE$13:$FT$13,"NPL")))</f>
        <v>16800</v>
      </c>
      <c r="FS112" s="16">
        <f>IF(FS$13="NPL",SUMIFS('TARGET BY SM (TRÌNH KÝ)'!$L$7:$L$901,'TARGET BY SM (TRÌNH KÝ)'!$K$7:$K$901,"MIX",'TARGET BY SM (TRÌNH KÝ)'!$C$7:$C$901,'TARGET BY Skus'!$C112)*FS$7*FS$8*FS$4+SUMIFS('TARGET BY SM (TRÌNH KÝ)'!$L$7:$L$901,'TARGET BY SM (TRÌNH KÝ)'!$K$7:$K$901,"WS",'TARGET BY SM (TRÌNH KÝ)'!$C$7:$C$901,'TARGET BY Skus'!$C112)*FS$9*FS$10*FS$4+SUMIFS('TARGET BY SM (TRÌNH KÝ)'!$L$7:$L$901,'TARGET BY SM (TRÌNH KÝ)'!$K$7:$K$901,"KA",'TARGET BY SM (TRÌNH KÝ)'!$C$7:$C$901,'TARGET BY Skus'!$C112)*FS$11*FS$12*FS$4,FS$372*(VLOOKUP($C112,'TARGET BY DIS (TRÌNH KÝ)'!$C$15:$I$370,7,0)-+SUMIFS($EE112:$FT112,$EE$13:$FT$13,"NPL")))</f>
        <v>0</v>
      </c>
      <c r="FT112" s="16">
        <f>IF(FT$13="NPL",SUMIFS('TARGET BY SM (TRÌNH KÝ)'!$L$7:$L$901,'TARGET BY SM (TRÌNH KÝ)'!$K$7:$K$901,"MIX",'TARGET BY SM (TRÌNH KÝ)'!$C$7:$C$901,'TARGET BY Skus'!$C112)*FT$7*FT$8*FT$4+SUMIFS('TARGET BY SM (TRÌNH KÝ)'!$L$7:$L$901,'TARGET BY SM (TRÌNH KÝ)'!$K$7:$K$901,"WS",'TARGET BY SM (TRÌNH KÝ)'!$C$7:$C$901,'TARGET BY Skus'!$C112)*FT$9*FT$10*FT$4+SUMIFS('TARGET BY SM (TRÌNH KÝ)'!$L$7:$L$901,'TARGET BY SM (TRÌNH KÝ)'!$K$7:$K$901,"KA",'TARGET BY SM (TRÌNH KÝ)'!$C$7:$C$901,'TARGET BY Skus'!$C112)*FT$11*FT$12*FT$4,FT$372*(VLOOKUP($C112,'TARGET BY DIS (TRÌNH KÝ)'!$C$15:$I$370,7,0)-+SUMIFS($EE112:$FT112,$EE$13:$FT$13,"NPL")))</f>
        <v>16800</v>
      </c>
      <c r="FU112" s="16">
        <f t="shared" si="895"/>
        <v>1109589.6462189525</v>
      </c>
      <c r="FX112" s="77">
        <f t="shared" si="642"/>
        <v>63504</v>
      </c>
    </row>
    <row r="113" spans="1:180" ht="15" hidden="1" customHeight="1" outlineLevel="1" x14ac:dyDescent="0.25">
      <c r="A113" s="16" t="str">
        <f>+'TARGET BY DIS (TRÌNH KÝ)'!A113</f>
        <v>MK 2</v>
      </c>
      <c r="B113" s="16" t="str">
        <f>+'TARGET BY DIS (TRÌNH KÝ)'!B113</f>
        <v>Trương Thành Vũ</v>
      </c>
      <c r="C113" s="16" t="str">
        <f>+'TARGET BY DIS (TRÌNH KÝ)'!C113</f>
        <v>C6703034</v>
      </c>
      <c r="D113" s="16" t="str">
        <f>+'TARGET BY DIS (TRÌNH KÝ)'!D113</f>
        <v>Tam Châu</v>
      </c>
      <c r="E113" s="16" t="str">
        <f>+'TARGET BY DIS (TRÌNH KÝ)'!E113</f>
        <v>Rạch Giá - Kiên Giang</v>
      </c>
      <c r="F113" s="16">
        <f t="shared" si="888"/>
        <v>207.17456051698636</v>
      </c>
      <c r="G113" s="16">
        <f t="shared" si="889"/>
        <v>0</v>
      </c>
      <c r="H113" s="16">
        <f t="shared" si="889"/>
        <v>0</v>
      </c>
      <c r="I113" s="16">
        <f t="shared" si="889"/>
        <v>0</v>
      </c>
      <c r="J113" s="16">
        <f t="shared" si="889"/>
        <v>0</v>
      </c>
      <c r="K113" s="16">
        <f t="shared" si="889"/>
        <v>1672.4447259375627</v>
      </c>
      <c r="L113" s="16">
        <f t="shared" si="889"/>
        <v>0</v>
      </c>
      <c r="M113" s="16">
        <f t="shared" si="889"/>
        <v>23.006721606032105</v>
      </c>
      <c r="N113" s="16">
        <f t="shared" si="889"/>
        <v>0</v>
      </c>
      <c r="O113" s="16">
        <f t="shared" si="889"/>
        <v>16.713627078898462</v>
      </c>
      <c r="P113" s="16">
        <f t="shared" si="889"/>
        <v>27.082366069542672</v>
      </c>
      <c r="Q113" s="16">
        <f t="shared" si="889"/>
        <v>24.879917615431594</v>
      </c>
      <c r="R113" s="16">
        <f t="shared" si="889"/>
        <v>0</v>
      </c>
      <c r="S113" s="16">
        <f t="shared" si="889"/>
        <v>0</v>
      </c>
      <c r="T113" s="16">
        <f t="shared" si="889"/>
        <v>183.71736856847713</v>
      </c>
      <c r="U113" s="16">
        <f t="shared" si="889"/>
        <v>0</v>
      </c>
      <c r="V113" s="16">
        <f t="shared" si="889"/>
        <v>0</v>
      </c>
      <c r="W113" s="16">
        <f t="shared" si="889"/>
        <v>1826.2656796579956</v>
      </c>
      <c r="X113" s="16">
        <f t="shared" si="889"/>
        <v>0</v>
      </c>
      <c r="Y113" s="16">
        <f t="shared" si="889"/>
        <v>9.1849623757858456</v>
      </c>
      <c r="Z113" s="16">
        <f t="shared" si="889"/>
        <v>0</v>
      </c>
      <c r="AA113" s="16">
        <f t="shared" si="889"/>
        <v>0</v>
      </c>
      <c r="AB113" s="16">
        <f t="shared" si="889"/>
        <v>0</v>
      </c>
      <c r="AC113" s="16">
        <f t="shared" si="889"/>
        <v>754.64537169173479</v>
      </c>
      <c r="AD113" s="16">
        <f t="shared" si="889"/>
        <v>0</v>
      </c>
      <c r="AE113" s="16">
        <f t="shared" si="889"/>
        <v>0</v>
      </c>
      <c r="AF113" s="16">
        <f t="shared" si="889"/>
        <v>0</v>
      </c>
      <c r="AG113" s="16">
        <f t="shared" si="889"/>
        <v>0</v>
      </c>
      <c r="AH113" s="16">
        <f t="shared" si="889"/>
        <v>0</v>
      </c>
      <c r="AI113" s="16">
        <f t="shared" si="889"/>
        <v>390.19275457102992</v>
      </c>
      <c r="AJ113" s="16">
        <f t="shared" si="889"/>
        <v>81</v>
      </c>
      <c r="AK113" s="16">
        <f t="shared" si="889"/>
        <v>81</v>
      </c>
      <c r="AL113" s="16">
        <f t="shared" si="889"/>
        <v>81</v>
      </c>
      <c r="AM113" s="16">
        <f t="shared" si="889"/>
        <v>97.2</v>
      </c>
      <c r="AN113" s="16">
        <f t="shared" si="889"/>
        <v>97.2</v>
      </c>
      <c r="AO113" s="16">
        <f t="shared" si="889"/>
        <v>0</v>
      </c>
      <c r="AP113" s="16">
        <f t="shared" si="889"/>
        <v>0</v>
      </c>
      <c r="AQ113" s="16">
        <f t="shared" si="889"/>
        <v>0</v>
      </c>
      <c r="AR113" s="16">
        <f t="shared" si="889"/>
        <v>97.2</v>
      </c>
      <c r="AS113" s="16">
        <f t="shared" si="890"/>
        <v>135</v>
      </c>
      <c r="AT113" s="16">
        <f t="shared" si="891"/>
        <v>0</v>
      </c>
      <c r="AU113" s="16">
        <f t="shared" si="892"/>
        <v>150</v>
      </c>
      <c r="AV113" s="16">
        <f t="shared" si="893"/>
        <v>5954.908055689476</v>
      </c>
      <c r="AW113" s="16">
        <f>+IF(AW$13="NPL",SUMIFS('TARGET BY SM (TRÌNH KÝ)'!$L$7:$L$936,'TARGET BY SM (TRÌNH KÝ)'!$K$7:$K$936,"MIX",'TARGET BY SM (TRÌNH KÝ)'!$C$7:$C$936,'TARGET BY Skus'!$C113)*AW$7*AW$8*AW$4+SUMIFS('TARGET BY SM (TRÌNH KÝ)'!$L$7:$L$936,'TARGET BY SM (TRÌNH KÝ)'!$K$7:$K$936,"WS",'TARGET BY SM (TRÌNH KÝ)'!$C$7:$C$936,'TARGET BY Skus'!$C113)*AW$9*AW$10*AW$4+SUMIFS('TARGET BY SM (TRÌNH KÝ)'!$L$7:$L$936,'TARGET BY SM (TRÌNH KÝ)'!$K$7:$K$936,"KA",'TARGET BY SM (TRÌNH KÝ)'!$C$7:$C$936,'TARGET BY Skus'!$C113)*AW$11*AW$12*AW$4,AW$372*(VLOOKUP($C113,'TARGET BY DIS (TRÌNH KÝ)'!$C$15:$I$370,4,0)-SUMIFS($AW113:$CI113,$AW$13:$CI$13,"NPL")))</f>
        <v>23617.899898936445</v>
      </c>
      <c r="AX113" s="16">
        <f>+IF(AX$13="NPL",SUMIFS('TARGET BY SM (TRÌNH KÝ)'!$L$7:$L$936,'TARGET BY SM (TRÌNH KÝ)'!$K$7:$K$936,"MIX",'TARGET BY SM (TRÌNH KÝ)'!$C$7:$C$936,'TARGET BY Skus'!$C113)*AX$7*AX$8*AX$4+SUMIFS('TARGET BY SM (TRÌNH KÝ)'!$L$7:$L$936,'TARGET BY SM (TRÌNH KÝ)'!$K$7:$K$936,"WS",'TARGET BY SM (TRÌNH KÝ)'!$C$7:$C$936,'TARGET BY Skus'!$C113)*AX$9*AX$10*AX$4+SUMIFS('TARGET BY SM (TRÌNH KÝ)'!$L$7:$L$936,'TARGET BY SM (TRÌNH KÝ)'!$K$7:$K$936,"KA",'TARGET BY SM (TRÌNH KÝ)'!$C$7:$C$936,'TARGET BY Skus'!$C113)*AX$11*AX$12*AX$4,AX$372*(VLOOKUP($C113,'TARGET BY DIS (TRÌNH KÝ)'!$C$15:$I$370,4,0)-SUMIFS($AW113:$CI113,$AW$13:$CI$13,"NPL")))</f>
        <v>0</v>
      </c>
      <c r="AY113" s="16">
        <f>+IF(AY$13="NPL",SUMIFS('TARGET BY SM (TRÌNH KÝ)'!$L$7:$L$936,'TARGET BY SM (TRÌNH KÝ)'!$K$7:$K$936,"MIX",'TARGET BY SM (TRÌNH KÝ)'!$C$7:$C$936,'TARGET BY Skus'!$C113)*AY$7*AY$8*AY$4+SUMIFS('TARGET BY SM (TRÌNH KÝ)'!$L$7:$L$936,'TARGET BY SM (TRÌNH KÝ)'!$K$7:$K$936,"WS",'TARGET BY SM (TRÌNH KÝ)'!$C$7:$C$936,'TARGET BY Skus'!$C113)*AY$9*AY$10*AY$4+SUMIFS('TARGET BY SM (TRÌNH KÝ)'!$L$7:$L$936,'TARGET BY SM (TRÌNH KÝ)'!$K$7:$K$936,"KA",'TARGET BY SM (TRÌNH KÝ)'!$C$7:$C$936,'TARGET BY Skus'!$C113)*AY$11*AY$12*AY$4,AY$372*(VLOOKUP($C113,'TARGET BY DIS (TRÌNH KÝ)'!$C$15:$I$370,4,0)-SUMIFS($AW113:$CI113,$AW$13:$CI$13,"NPL")))</f>
        <v>0</v>
      </c>
      <c r="AZ113" s="16">
        <f>+IF(AZ$13="NPL",SUMIFS('TARGET BY SM (TRÌNH KÝ)'!$L$7:$L$936,'TARGET BY SM (TRÌNH KÝ)'!$K$7:$K$936,"MIX",'TARGET BY SM (TRÌNH KÝ)'!$C$7:$C$936,'TARGET BY Skus'!$C113)*AZ$7*AZ$8*AZ$4+SUMIFS('TARGET BY SM (TRÌNH KÝ)'!$L$7:$L$936,'TARGET BY SM (TRÌNH KÝ)'!$K$7:$K$936,"WS",'TARGET BY SM (TRÌNH KÝ)'!$C$7:$C$936,'TARGET BY Skus'!$C113)*AZ$9*AZ$10*AZ$4+SUMIFS('TARGET BY SM (TRÌNH KÝ)'!$L$7:$L$936,'TARGET BY SM (TRÌNH KÝ)'!$K$7:$K$936,"KA",'TARGET BY SM (TRÌNH KÝ)'!$C$7:$C$936,'TARGET BY Skus'!$C113)*AZ$11*AZ$12*AZ$4,AZ$372*(VLOOKUP($C113,'TARGET BY DIS (TRÌNH KÝ)'!$C$15:$I$370,4,0)-SUMIFS($AW113:$CI113,$AW$13:$CI$13,"NPL")))</f>
        <v>0</v>
      </c>
      <c r="BA113" s="16">
        <f>+IF(BA$13="NPL",SUMIFS('TARGET BY SM (TRÌNH KÝ)'!$L$7:$L$936,'TARGET BY SM (TRÌNH KÝ)'!$K$7:$K$936,"MIX",'TARGET BY SM (TRÌNH KÝ)'!$C$7:$C$936,'TARGET BY Skus'!$C113)*BA$7*BA$8*BA$4+SUMIFS('TARGET BY SM (TRÌNH KÝ)'!$L$7:$L$936,'TARGET BY SM (TRÌNH KÝ)'!$K$7:$K$936,"WS",'TARGET BY SM (TRÌNH KÝ)'!$C$7:$C$936,'TARGET BY Skus'!$C113)*BA$9*BA$10*BA$4+SUMIFS('TARGET BY SM (TRÌNH KÝ)'!$L$7:$L$936,'TARGET BY SM (TRÌNH KÝ)'!$K$7:$K$936,"KA",'TARGET BY SM (TRÌNH KÝ)'!$C$7:$C$936,'TARGET BY Skus'!$C113)*BA$11*BA$12*BA$4,BA$372*(VLOOKUP($C113,'TARGET BY DIS (TRÌNH KÝ)'!$C$15:$I$370,4,0)-SUMIFS($AW113:$CI113,$AW$13:$CI$13,"NPL")))</f>
        <v>0</v>
      </c>
      <c r="BB113" s="16">
        <f>+IF(BB$13="NPL",SUMIFS('TARGET BY SM (TRÌNH KÝ)'!$L$7:$L$936,'TARGET BY SM (TRÌNH KÝ)'!$K$7:$K$936,"MIX",'TARGET BY SM (TRÌNH KÝ)'!$C$7:$C$936,'TARGET BY Skus'!$C113)*BB$7*BB$8*BB$4+SUMIFS('TARGET BY SM (TRÌNH KÝ)'!$L$7:$L$936,'TARGET BY SM (TRÌNH KÝ)'!$K$7:$K$936,"WS",'TARGET BY SM (TRÌNH KÝ)'!$C$7:$C$936,'TARGET BY Skus'!$C113)*BB$9*BB$10*BB$4+SUMIFS('TARGET BY SM (TRÌNH KÝ)'!$L$7:$L$936,'TARGET BY SM (TRÌNH KÝ)'!$K$7:$K$936,"KA",'TARGET BY SM (TRÌNH KÝ)'!$C$7:$C$936,'TARGET BY Skus'!$C113)*BB$11*BB$12*BB$4,BB$372*(VLOOKUP($C113,'TARGET BY DIS (TRÌNH KÝ)'!$C$15:$I$370,4,0)-SUMIFS($AW113:$CI113,$AW$13:$CI$13,"NPL")))</f>
        <v>476646.74689220538</v>
      </c>
      <c r="BC113" s="16">
        <f>+IF(BC$13="NPL",SUMIFS('TARGET BY SM (TRÌNH KÝ)'!$L$7:$L$936,'TARGET BY SM (TRÌNH KÝ)'!$K$7:$K$936,"MIX",'TARGET BY SM (TRÌNH KÝ)'!$C$7:$C$936,'TARGET BY Skus'!$C113)*BC$7*BC$8*BC$4+SUMIFS('TARGET BY SM (TRÌNH KÝ)'!$L$7:$L$936,'TARGET BY SM (TRÌNH KÝ)'!$K$7:$K$936,"WS",'TARGET BY SM (TRÌNH KÝ)'!$C$7:$C$936,'TARGET BY Skus'!$C113)*BC$9*BC$10*BC$4+SUMIFS('TARGET BY SM (TRÌNH KÝ)'!$L$7:$L$936,'TARGET BY SM (TRÌNH KÝ)'!$K$7:$K$936,"KA",'TARGET BY SM (TRÌNH KÝ)'!$C$7:$C$936,'TARGET BY Skus'!$C113)*BC$11*BC$12*BC$4,BC$372*(VLOOKUP($C113,'TARGET BY DIS (TRÌNH KÝ)'!$C$15:$I$370,4,0)-SUMIFS($AW113:$CI113,$AW$13:$CI$13,"NPL")))</f>
        <v>0</v>
      </c>
      <c r="BD113" s="16">
        <f>+IF(BD$13="NPL",SUMIFS('TARGET BY SM (TRÌNH KÝ)'!$L$7:$L$936,'TARGET BY SM (TRÌNH KÝ)'!$K$7:$K$936,"MIX",'TARGET BY SM (TRÌNH KÝ)'!$C$7:$C$936,'TARGET BY Skus'!$C113)*BD$7*BD$8*BD$4+SUMIFS('TARGET BY SM (TRÌNH KÝ)'!$L$7:$L$936,'TARGET BY SM (TRÌNH KÝ)'!$K$7:$K$936,"WS",'TARGET BY SM (TRÌNH KÝ)'!$C$7:$C$936,'TARGET BY Skus'!$C113)*BD$9*BD$10*BD$4+SUMIFS('TARGET BY SM (TRÌNH KÝ)'!$L$7:$L$936,'TARGET BY SM (TRÌNH KÝ)'!$K$7:$K$936,"KA",'TARGET BY SM (TRÌNH KÝ)'!$C$7:$C$936,'TARGET BY Skus'!$C113)*BD$11*BD$12*BD$4,BD$372*(VLOOKUP($C113,'TARGET BY DIS (TRÌNH KÝ)'!$C$15:$I$370,4,0)-SUMIFS($AW113:$CI113,$AW$13:$CI$13,"NPL")))</f>
        <v>10491.065052350639</v>
      </c>
      <c r="BE113" s="16">
        <f>+IF(BE$13="NPL",SUMIFS('TARGET BY SM (TRÌNH KÝ)'!$L$7:$L$936,'TARGET BY SM (TRÌNH KÝ)'!$K$7:$K$936,"MIX",'TARGET BY SM (TRÌNH KÝ)'!$C$7:$C$936,'TARGET BY Skus'!$C113)*BE$7*BE$8*BE$4+SUMIFS('TARGET BY SM (TRÌNH KÝ)'!$L$7:$L$936,'TARGET BY SM (TRÌNH KÝ)'!$K$7:$K$936,"WS",'TARGET BY SM (TRÌNH KÝ)'!$C$7:$C$936,'TARGET BY Skus'!$C113)*BE$9*BE$10*BE$4+SUMIFS('TARGET BY SM (TRÌNH KÝ)'!$L$7:$L$936,'TARGET BY SM (TRÌNH KÝ)'!$K$7:$K$936,"KA",'TARGET BY SM (TRÌNH KÝ)'!$C$7:$C$936,'TARGET BY Skus'!$C113)*BE$11*BE$12*BE$4,BE$372*(VLOOKUP($C113,'TARGET BY DIS (TRÌNH KÝ)'!$C$15:$I$370,4,0)-SUMIFS($AW113:$CI113,$AW$13:$CI$13,"NPL")))</f>
        <v>0</v>
      </c>
      <c r="BF113" s="16">
        <f>+IF(BF$13="NPL",SUMIFS('TARGET BY SM (TRÌNH KÝ)'!$L$7:$L$936,'TARGET BY SM (TRÌNH KÝ)'!$K$7:$K$936,"MIX",'TARGET BY SM (TRÌNH KÝ)'!$C$7:$C$936,'TARGET BY Skus'!$C113)*BF$7*BF$8*BF$4+SUMIFS('TARGET BY SM (TRÌNH KÝ)'!$L$7:$L$936,'TARGET BY SM (TRÌNH KÝ)'!$K$7:$K$936,"WS",'TARGET BY SM (TRÌNH KÝ)'!$C$7:$C$936,'TARGET BY Skus'!$C113)*BF$9*BF$10*BF$4+SUMIFS('TARGET BY SM (TRÌNH KÝ)'!$L$7:$L$936,'TARGET BY SM (TRÌNH KÝ)'!$K$7:$K$936,"KA",'TARGET BY SM (TRÌNH KÝ)'!$C$7:$C$936,'TARGET BY Skus'!$C113)*BF$11*BF$12*BF$4,BF$372*(VLOOKUP($C113,'TARGET BY DIS (TRÌNH KÝ)'!$C$15:$I$370,4,0)-SUMIFS($AW113:$CI113,$AW$13:$CI$13,"NPL")))</f>
        <v>3810.7069739888493</v>
      </c>
      <c r="BG113" s="16">
        <f>+IF(BG$13="NPL",SUMIFS('TARGET BY SM (TRÌNH KÝ)'!$L$7:$L$936,'TARGET BY SM (TRÌNH KÝ)'!$K$7:$K$936,"MIX",'TARGET BY SM (TRÌNH KÝ)'!$C$7:$C$936,'TARGET BY Skus'!$C113)*BG$7*BG$8*BG$4+SUMIFS('TARGET BY SM (TRÌNH KÝ)'!$L$7:$L$936,'TARGET BY SM (TRÌNH KÝ)'!$K$7:$K$936,"WS",'TARGET BY SM (TRÌNH KÝ)'!$C$7:$C$936,'TARGET BY Skus'!$C113)*BG$9*BG$10*BG$4+SUMIFS('TARGET BY SM (TRÌNH KÝ)'!$L$7:$L$936,'TARGET BY SM (TRÌNH KÝ)'!$K$7:$K$936,"KA",'TARGET BY SM (TRÌNH KÝ)'!$C$7:$C$936,'TARGET BY Skus'!$C113)*BG$11*BG$12*BG$4,BG$372*(VLOOKUP($C113,'TARGET BY DIS (TRÌNH KÝ)'!$C$15:$I$370,4,0)-SUMIFS($AW113:$CI113,$AW$13:$CI$13,"NPL")))</f>
        <v>4631.0845978917969</v>
      </c>
      <c r="BH113" s="16">
        <f>+IF(BH$13="NPL",SUMIFS('TARGET BY SM (TRÌNH KÝ)'!$L$7:$L$936,'TARGET BY SM (TRÌNH KÝ)'!$K$7:$K$936,"MIX",'TARGET BY SM (TRÌNH KÝ)'!$C$7:$C$936,'TARGET BY Skus'!$C113)*BH$7*BH$8*BH$4+SUMIFS('TARGET BY SM (TRÌNH KÝ)'!$L$7:$L$936,'TARGET BY SM (TRÌNH KÝ)'!$K$7:$K$936,"WS",'TARGET BY SM (TRÌNH KÝ)'!$C$7:$C$936,'TARGET BY Skus'!$C113)*BH$9*BH$10*BH$4+SUMIFS('TARGET BY SM (TRÌNH KÝ)'!$L$7:$L$936,'TARGET BY SM (TRÌNH KÝ)'!$K$7:$K$936,"KA",'TARGET BY SM (TRÌNH KÝ)'!$C$7:$C$936,'TARGET BY Skus'!$C113)*BH$11*BH$12*BH$4,BH$372*(VLOOKUP($C113,'TARGET BY DIS (TRÌNH KÝ)'!$C$15:$I$370,4,0)-SUMIFS($AW113:$CI113,$AW$13:$CI$13,"NPL")))</f>
        <v>7090.7765203980043</v>
      </c>
      <c r="BI113" s="16">
        <v>0</v>
      </c>
      <c r="BJ113" s="16">
        <f>+IF(BJ$13="NPL",SUMIFS('TARGET BY SM (TRÌNH KÝ)'!$L$7:$L$936,'TARGET BY SM (TRÌNH KÝ)'!$K$7:$K$936,"MIX",'TARGET BY SM (TRÌNH KÝ)'!$C$7:$C$936,'TARGET BY Skus'!$C113)*BJ$7*BJ$8*BJ$4+SUMIFS('TARGET BY SM (TRÌNH KÝ)'!$L$7:$L$936,'TARGET BY SM (TRÌNH KÝ)'!$K$7:$K$936,"WS",'TARGET BY SM (TRÌNH KÝ)'!$C$7:$C$936,'TARGET BY Skus'!$C113)*BJ$9*BJ$10*BJ$4+SUMIFS('TARGET BY SM (TRÌNH KÝ)'!$L$7:$L$936,'TARGET BY SM (TRÌNH KÝ)'!$K$7:$K$936,"KA",'TARGET BY SM (TRÌNH KÝ)'!$C$7:$C$936,'TARGET BY Skus'!$C113)*BJ$11*BJ$12*BJ$4,BJ$372*(VLOOKUP($C113,'TARGET BY DIS (TRÌNH KÝ)'!$C$15:$I$370,4,0)-SUMIFS($AW113:$CI113,$AW$13:$CI$13,"NPL")))</f>
        <v>0</v>
      </c>
      <c r="BK113" s="16">
        <f>+IF(BK$13="NPL",SUMIFS('TARGET BY SM (TRÌNH KÝ)'!$L$7:$L$936,'TARGET BY SM (TRÌNH KÝ)'!$K$7:$K$936,"MIX",'TARGET BY SM (TRÌNH KÝ)'!$C$7:$C$936,'TARGET BY Skus'!$C113)*BK$7*BK$8*BK$4+SUMIFS('TARGET BY SM (TRÌNH KÝ)'!$L$7:$L$936,'TARGET BY SM (TRÌNH KÝ)'!$K$7:$K$936,"WS",'TARGET BY SM (TRÌNH KÝ)'!$C$7:$C$936,'TARGET BY Skus'!$C113)*BK$9*BK$10*BK$4+SUMIFS('TARGET BY SM (TRÌNH KÝ)'!$L$7:$L$936,'TARGET BY SM (TRÌNH KÝ)'!$K$7:$K$936,"KA",'TARGET BY SM (TRÌNH KÝ)'!$C$7:$C$936,'TARGET BY Skus'!$C113)*BK$11*BK$12*BK$4,BK$372*(VLOOKUP($C113,'TARGET BY DIS (TRÌNH KÝ)'!$C$15:$I$370,4,0)-SUMIFS($AW113:$CI113,$AW$13:$CI$13,"NPL")))</f>
        <v>59340.710047618108</v>
      </c>
      <c r="BL113" s="16">
        <f>+IF(BL$13="NPL",SUMIFS('TARGET BY SM (TRÌNH KÝ)'!$L$7:$L$936,'TARGET BY SM (TRÌNH KÝ)'!$K$7:$K$936,"MIX",'TARGET BY SM (TRÌNH KÝ)'!$C$7:$C$936,'TARGET BY Skus'!$C113)*BL$7*BL$8*BL$4+SUMIFS('TARGET BY SM (TRÌNH KÝ)'!$L$7:$L$936,'TARGET BY SM (TRÌNH KÝ)'!$K$7:$K$936,"WS",'TARGET BY SM (TRÌNH KÝ)'!$C$7:$C$936,'TARGET BY Skus'!$C113)*BL$9*BL$10*BL$4+SUMIFS('TARGET BY SM (TRÌNH KÝ)'!$L$7:$L$936,'TARGET BY SM (TRÌNH KÝ)'!$K$7:$K$936,"KA",'TARGET BY SM (TRÌNH KÝ)'!$C$7:$C$936,'TARGET BY Skus'!$C113)*BL$11*BL$12*BL$4,BL$372*(VLOOKUP($C113,'TARGET BY DIS (TRÌNH KÝ)'!$C$15:$I$370,4,0)-SUMIFS($AW113:$CI113,$AW$13:$CI$13,"NPL")))</f>
        <v>0</v>
      </c>
      <c r="BM113" s="16">
        <f>+IF(BM$13="NPL",SUMIFS('TARGET BY SM (TRÌNH KÝ)'!$L$7:$L$936,'TARGET BY SM (TRÌNH KÝ)'!$K$7:$K$936,"MIX",'TARGET BY SM (TRÌNH KÝ)'!$C$7:$C$936,'TARGET BY Skus'!$C113)*BM$7*BM$8*BM$4+SUMIFS('TARGET BY SM (TRÌNH KÝ)'!$L$7:$L$936,'TARGET BY SM (TRÌNH KÝ)'!$K$7:$K$936,"WS",'TARGET BY SM (TRÌNH KÝ)'!$C$7:$C$936,'TARGET BY Skus'!$C113)*BM$9*BM$10*BM$4+SUMIFS('TARGET BY SM (TRÌNH KÝ)'!$L$7:$L$936,'TARGET BY SM (TRÌNH KÝ)'!$K$7:$K$936,"KA",'TARGET BY SM (TRÌNH KÝ)'!$C$7:$C$936,'TARGET BY Skus'!$C113)*BM$11*BM$12*BM$4,BM$372*(VLOOKUP($C113,'TARGET BY DIS (TRÌNH KÝ)'!$C$15:$I$370,4,0)-SUMIFS($AW113:$CI113,$AW$13:$CI$13,"NPL")))</f>
        <v>0</v>
      </c>
      <c r="BN113" s="16">
        <f>+IF(BN$13="NPL",SUMIFS('TARGET BY SM (TRÌNH KÝ)'!$L$7:$L$936,'TARGET BY SM (TRÌNH KÝ)'!$K$7:$K$936,"MIX",'TARGET BY SM (TRÌNH KÝ)'!$C$7:$C$936,'TARGET BY Skus'!$C113)*BN$7*BN$8*BN$4+SUMIFS('TARGET BY SM (TRÌNH KÝ)'!$L$7:$L$936,'TARGET BY SM (TRÌNH KÝ)'!$K$7:$K$936,"WS",'TARGET BY SM (TRÌNH KÝ)'!$C$7:$C$936,'TARGET BY Skus'!$C113)*BN$9*BN$10*BN$4+SUMIFS('TARGET BY SM (TRÌNH KÝ)'!$L$7:$L$936,'TARGET BY SM (TRÌNH KÝ)'!$K$7:$K$936,"KA",'TARGET BY SM (TRÌNH KÝ)'!$C$7:$C$936,'TARGET BY Skus'!$C113)*BN$11*BN$12*BN$4,BN$372*(VLOOKUP($C113,'TARGET BY DIS (TRÌNH KÝ)'!$C$15:$I$370,4,0)-SUMIFS($AW113:$CI113,$AW$13:$CI$13,"NPL")))</f>
        <v>333110.85996961838</v>
      </c>
      <c r="BO113" s="16">
        <f>+IF(BO$13="NPL",SUMIFS('TARGET BY SM (TRÌNH KÝ)'!$L$7:$L$936,'TARGET BY SM (TRÌNH KÝ)'!$K$7:$K$936,"MIX",'TARGET BY SM (TRÌNH KÝ)'!$C$7:$C$936,'TARGET BY Skus'!$C113)*BO$7*BO$8*BO$4+SUMIFS('TARGET BY SM (TRÌNH KÝ)'!$L$7:$L$936,'TARGET BY SM (TRÌNH KÝ)'!$K$7:$K$936,"WS",'TARGET BY SM (TRÌNH KÝ)'!$C$7:$C$936,'TARGET BY Skus'!$C113)*BO$9*BO$10*BO$4+SUMIFS('TARGET BY SM (TRÌNH KÝ)'!$L$7:$L$936,'TARGET BY SM (TRÌNH KÝ)'!$K$7:$K$936,"KA",'TARGET BY SM (TRÌNH KÝ)'!$C$7:$C$936,'TARGET BY Skus'!$C113)*BO$11*BO$12*BO$4,BO$372*(VLOOKUP($C113,'TARGET BY DIS (TRÌNH KÝ)'!$C$15:$I$370,4,0)-SUMIFS($AW113:$CI113,$AW$13:$CI$13,"NPL")))</f>
        <v>0</v>
      </c>
      <c r="BP113" s="16">
        <f>+IF(BP$13="NPL",SUMIFS('TARGET BY SM (TRÌNH KÝ)'!$L$7:$L$936,'TARGET BY SM (TRÌNH KÝ)'!$K$7:$K$936,"MIX",'TARGET BY SM (TRÌNH KÝ)'!$C$7:$C$936,'TARGET BY Skus'!$C113)*BP$7*BP$8*BP$4+SUMIFS('TARGET BY SM (TRÌNH KÝ)'!$L$7:$L$936,'TARGET BY SM (TRÌNH KÝ)'!$K$7:$K$936,"WS",'TARGET BY SM (TRÌNH KÝ)'!$C$7:$C$936,'TARGET BY Skus'!$C113)*BP$9*BP$10*BP$4+SUMIFS('TARGET BY SM (TRÌNH KÝ)'!$L$7:$L$936,'TARGET BY SM (TRÌNH KÝ)'!$K$7:$K$936,"KA",'TARGET BY SM (TRÌNH KÝ)'!$C$7:$C$936,'TARGET BY Skus'!$C113)*BP$11*BP$12*BP$4,BP$372*(VLOOKUP($C113,'TARGET BY DIS (TRÌNH KÝ)'!$C$15:$I$370,4,0)-SUMIFS($AW113:$CI113,$AW$13:$CI$13,"NPL")))</f>
        <v>2617.7142770989662</v>
      </c>
      <c r="BQ113" s="16">
        <f>+IF(BQ$13="NPL",SUMIFS('TARGET BY SM (TRÌNH KÝ)'!$L$7:$L$936,'TARGET BY SM (TRÌNH KÝ)'!$K$7:$K$936,"MIX",'TARGET BY SM (TRÌNH KÝ)'!$C$7:$C$936,'TARGET BY Skus'!$C113)*BQ$7*BQ$8*BQ$4+SUMIFS('TARGET BY SM (TRÌNH KÝ)'!$L$7:$L$936,'TARGET BY SM (TRÌNH KÝ)'!$K$7:$K$936,"WS",'TARGET BY SM (TRÌNH KÝ)'!$C$7:$C$936,'TARGET BY Skus'!$C113)*BQ$9*BQ$10*BQ$4+SUMIFS('TARGET BY SM (TRÌNH KÝ)'!$L$7:$L$936,'TARGET BY SM (TRÌNH KÝ)'!$K$7:$K$936,"KA",'TARGET BY SM (TRÌNH KÝ)'!$C$7:$C$936,'TARGET BY Skus'!$C113)*BQ$11*BQ$12*BQ$4,BQ$372*(VLOOKUP($C113,'TARGET BY DIS (TRÌNH KÝ)'!$C$15:$I$370,4,0)-SUMIFS($AW113:$CI113,$AW$13:$CI$13,"NPL")))</f>
        <v>0</v>
      </c>
      <c r="BR113" s="16">
        <f>+IF(BR$13="NPL",SUMIFS('TARGET BY SM (TRÌNH KÝ)'!$L$7:$L$936,'TARGET BY SM (TRÌNH KÝ)'!$K$7:$K$936,"MIX",'TARGET BY SM (TRÌNH KÝ)'!$C$7:$C$936,'TARGET BY Skus'!$C113)*BR$7*BR$8*BR$4+SUMIFS('TARGET BY SM (TRÌNH KÝ)'!$L$7:$L$936,'TARGET BY SM (TRÌNH KÝ)'!$K$7:$K$936,"WS",'TARGET BY SM (TRÌNH KÝ)'!$C$7:$C$936,'TARGET BY Skus'!$C113)*BR$9*BR$10*BR$4+SUMIFS('TARGET BY SM (TRÌNH KÝ)'!$L$7:$L$936,'TARGET BY SM (TRÌNH KÝ)'!$K$7:$K$936,"KA",'TARGET BY SM (TRÌNH KÝ)'!$C$7:$C$936,'TARGET BY Skus'!$C113)*BR$11*BR$12*BR$4,BR$372*(VLOOKUP($C113,'TARGET BY DIS (TRÌNH KÝ)'!$C$15:$I$370,4,0)-SUMIFS($AW113:$CI113,$AW$13:$CI$13,"NPL")))</f>
        <v>0</v>
      </c>
      <c r="BS113" s="16">
        <f>+IF(BS$13="NPL",SUMIFS('TARGET BY SM (TRÌNH KÝ)'!$L$7:$L$936,'TARGET BY SM (TRÌNH KÝ)'!$K$7:$K$936,"MIX",'TARGET BY SM (TRÌNH KÝ)'!$C$7:$C$936,'TARGET BY Skus'!$C113)*BS$7*BS$8*BS$4+SUMIFS('TARGET BY SM (TRÌNH KÝ)'!$L$7:$L$936,'TARGET BY SM (TRÌNH KÝ)'!$K$7:$K$936,"WS",'TARGET BY SM (TRÌNH KÝ)'!$C$7:$C$936,'TARGET BY Skus'!$C113)*BS$9*BS$10*BS$4+SUMIFS('TARGET BY SM (TRÌNH KÝ)'!$L$7:$L$936,'TARGET BY SM (TRÌNH KÝ)'!$K$7:$K$936,"KA",'TARGET BY SM (TRÌNH KÝ)'!$C$7:$C$936,'TARGET BY Skus'!$C113)*BS$11*BS$12*BS$4,BS$372*(VLOOKUP($C113,'TARGET BY DIS (TRÌNH KÝ)'!$C$15:$I$370,4,0)-SUMIFS($AW113:$CI113,$AW$13:$CI$13,"NPL")))</f>
        <v>0</v>
      </c>
      <c r="BT113" s="16">
        <f>+IF(BT$13="NPL",SUMIFS('TARGET BY SM (TRÌNH KÝ)'!$L$7:$L$936,'TARGET BY SM (TRÌNH KÝ)'!$K$7:$K$936,"MIX",'TARGET BY SM (TRÌNH KÝ)'!$C$7:$C$936,'TARGET BY Skus'!$C113)*BT$7*BT$8*BT$4+SUMIFS('TARGET BY SM (TRÌNH KÝ)'!$L$7:$L$936,'TARGET BY SM (TRÌNH KÝ)'!$K$7:$K$936,"WS",'TARGET BY SM (TRÌNH KÝ)'!$C$7:$C$936,'TARGET BY Skus'!$C113)*BT$9*BT$10*BT$4+SUMIFS('TARGET BY SM (TRÌNH KÝ)'!$L$7:$L$936,'TARGET BY SM (TRÌNH KÝ)'!$K$7:$K$936,"KA",'TARGET BY SM (TRÌNH KÝ)'!$C$7:$C$936,'TARGET BY Skus'!$C113)*BT$11*BT$12*BT$4,BT$372*(VLOOKUP($C113,'TARGET BY DIS (TRÌNH KÝ)'!$C$15:$I$370,4,0)-SUMIFS($AW113:$CI113,$AW$13:$CI$13,"NPL")))</f>
        <v>215073.93093214443</v>
      </c>
      <c r="BU113" s="16">
        <f>+IF(BU$13="NPL",SUMIFS('TARGET BY SM (TRÌNH KÝ)'!$L$7:$L$936,'TARGET BY SM (TRÌNH KÝ)'!$K$7:$K$936,"MIX",'TARGET BY SM (TRÌNH KÝ)'!$C$7:$C$936,'TARGET BY Skus'!$C113)*BU$7*BU$8*BU$4+SUMIFS('TARGET BY SM (TRÌNH KÝ)'!$L$7:$L$936,'TARGET BY SM (TRÌNH KÝ)'!$K$7:$K$936,"WS",'TARGET BY SM (TRÌNH KÝ)'!$C$7:$C$936,'TARGET BY Skus'!$C113)*BU$9*BU$10*BU$4+SUMIFS('TARGET BY SM (TRÌNH KÝ)'!$L$7:$L$936,'TARGET BY SM (TRÌNH KÝ)'!$K$7:$K$936,"KA",'TARGET BY SM (TRÌNH KÝ)'!$C$7:$C$936,'TARGET BY Skus'!$C113)*BU$11*BU$12*BU$4,BU$372*(VLOOKUP($C113,'TARGET BY DIS (TRÌNH KÝ)'!$C$15:$I$370,4,0)-SUMIFS($AW113:$CI113,$AW$13:$CI$13,"NPL")))</f>
        <v>0</v>
      </c>
      <c r="BV113" s="16">
        <f>+IF(BV$13="NPL",SUMIFS('TARGET BY SM (TRÌNH KÝ)'!$L$7:$L$936,'TARGET BY SM (TRÌNH KÝ)'!$K$7:$K$936,"MIX",'TARGET BY SM (TRÌNH KÝ)'!$C$7:$C$936,'TARGET BY Skus'!$C113)*BV$7*BV$8*BV$4+SUMIFS('TARGET BY SM (TRÌNH KÝ)'!$L$7:$L$936,'TARGET BY SM (TRÌNH KÝ)'!$K$7:$K$936,"WS",'TARGET BY SM (TRÌNH KÝ)'!$C$7:$C$936,'TARGET BY Skus'!$C113)*BV$9*BV$10*BV$4+SUMIFS('TARGET BY SM (TRÌNH KÝ)'!$L$7:$L$936,'TARGET BY SM (TRÌNH KÝ)'!$K$7:$K$936,"KA",'TARGET BY SM (TRÌNH KÝ)'!$C$7:$C$936,'TARGET BY Skus'!$C113)*BV$11*BV$12*BV$4,BV$372*(VLOOKUP($C113,'TARGET BY DIS (TRÌNH KÝ)'!$C$15:$I$370,4,0)-SUMIFS($AW113:$CI113,$AW$13:$CI$13,"NPL")))</f>
        <v>0</v>
      </c>
      <c r="BW113" s="16">
        <f>+IF(BW$13="NPL",SUMIFS('TARGET BY SM (TRÌNH KÝ)'!$L$7:$L$936,'TARGET BY SM (TRÌNH KÝ)'!$K$7:$K$936,"MIX",'TARGET BY SM (TRÌNH KÝ)'!$C$7:$C$936,'TARGET BY Skus'!$C113)*BW$7*BW$8*BW$4+SUMIFS('TARGET BY SM (TRÌNH KÝ)'!$L$7:$L$936,'TARGET BY SM (TRÌNH KÝ)'!$K$7:$K$936,"WS",'TARGET BY SM (TRÌNH KÝ)'!$C$7:$C$936,'TARGET BY Skus'!$C113)*BW$9*BW$10*BW$4+SUMIFS('TARGET BY SM (TRÌNH KÝ)'!$L$7:$L$936,'TARGET BY SM (TRÌNH KÝ)'!$K$7:$K$936,"KA",'TARGET BY SM (TRÌNH KÝ)'!$C$7:$C$936,'TARGET BY Skus'!$C113)*BW$11*BW$12*BW$4,BW$372*(VLOOKUP($C113,'TARGET BY DIS (TRÌNH KÝ)'!$C$15:$I$370,4,0)-SUMIFS($AW113:$CI113,$AW$13:$CI$13,"NPL")))</f>
        <v>0</v>
      </c>
      <c r="BX113" s="16">
        <f>+IF(BX$13="NPL",SUMIFS('TARGET BY SM (TRÌNH KÝ)'!$L$7:$L$936,'TARGET BY SM (TRÌNH KÝ)'!$K$7:$K$936,"MIX",'TARGET BY SM (TRÌNH KÝ)'!$C$7:$C$936,'TARGET BY Skus'!$C113)*BX$7*BX$8*BX$4+SUMIFS('TARGET BY SM (TRÌNH KÝ)'!$L$7:$L$936,'TARGET BY SM (TRÌNH KÝ)'!$K$7:$K$936,"WS",'TARGET BY SM (TRÌNH KÝ)'!$C$7:$C$936,'TARGET BY Skus'!$C113)*BX$9*BX$10*BX$4+SUMIFS('TARGET BY SM (TRÌNH KÝ)'!$L$7:$L$936,'TARGET BY SM (TRÌNH KÝ)'!$K$7:$K$936,"KA",'TARGET BY SM (TRÌNH KÝ)'!$C$7:$C$936,'TARGET BY Skus'!$C113)*BX$11*BX$12*BX$4,BX$372*(VLOOKUP($C113,'TARGET BY DIS (TRÌNH KÝ)'!$C$15:$I$370,4,0)-SUMIFS($AW113:$CI113,$AW$13:$CI$13,"NPL")))</f>
        <v>0</v>
      </c>
      <c r="BY113" s="16">
        <f>+IF(BY$13="NPL",SUMIFS('TARGET BY SM (TRÌNH KÝ)'!$L$7:$L$936,'TARGET BY SM (TRÌNH KÝ)'!$K$7:$K$936,"MIX",'TARGET BY SM (TRÌNH KÝ)'!$C$7:$C$936,'TARGET BY Skus'!$C113)*BY$7*BY$8*BY$4+SUMIFS('TARGET BY SM (TRÌNH KÝ)'!$L$7:$L$936,'TARGET BY SM (TRÌNH KÝ)'!$K$7:$K$936,"WS",'TARGET BY SM (TRÌNH KÝ)'!$C$7:$C$936,'TARGET BY Skus'!$C113)*BY$9*BY$10*BY$4+SUMIFS('TARGET BY SM (TRÌNH KÝ)'!$L$7:$L$936,'TARGET BY SM (TRÌNH KÝ)'!$K$7:$K$936,"KA",'TARGET BY SM (TRÌNH KÝ)'!$C$7:$C$936,'TARGET BY Skus'!$C113)*BY$11*BY$12*BY$4,BY$372*(VLOOKUP($C113,'TARGET BY DIS (TRÌNH KÝ)'!$C$15:$I$370,4,0)-SUMIFS($AW113:$CI113,$AW$13:$CI$13,"NPL")))</f>
        <v>0</v>
      </c>
      <c r="BZ113" s="16">
        <f>+IF(BZ$13="NPL",SUMIFS('TARGET BY SM (TRÌNH KÝ)'!$L$7:$L$936,'TARGET BY SM (TRÌNH KÝ)'!$K$7:$K$936,"MIX",'TARGET BY SM (TRÌNH KÝ)'!$C$7:$C$936,'TARGET BY Skus'!$C113)*BZ$7*BZ$8*BZ$4+SUMIFS('TARGET BY SM (TRÌNH KÝ)'!$L$7:$L$936,'TARGET BY SM (TRÌNH KÝ)'!$K$7:$K$936,"WS",'TARGET BY SM (TRÌNH KÝ)'!$C$7:$C$936,'TARGET BY Skus'!$C113)*BZ$9*BZ$10*BZ$4+SUMIFS('TARGET BY SM (TRÌNH KÝ)'!$L$7:$L$936,'TARGET BY SM (TRÌNH KÝ)'!$K$7:$K$936,"KA",'TARGET BY SM (TRÌNH KÝ)'!$C$7:$C$936,'TARGET BY Skus'!$C113)*BZ$11*BZ$12*BZ$4,BZ$372*(VLOOKUP($C113,'TARGET BY DIS (TRÌNH KÝ)'!$C$15:$I$370,4,0)-SUMIFS($AW113:$CI113,$AW$13:$CI$13,"NPL")))</f>
        <v>71171.158433755845</v>
      </c>
      <c r="CA113" s="16">
        <f>+IF(CA$13="NPL",SUMIFS('TARGET BY SM (TRÌNH KÝ)'!$L$7:$L$936,'TARGET BY SM (TRÌNH KÝ)'!$K$7:$K$936,"MIX",'TARGET BY SM (TRÌNH KÝ)'!$C$7:$C$936,'TARGET BY Skus'!$C113)*CA$7*CA$8*CA$4+SUMIFS('TARGET BY SM (TRÌNH KÝ)'!$L$7:$L$936,'TARGET BY SM (TRÌNH KÝ)'!$K$7:$K$936,"WS",'TARGET BY SM (TRÌNH KÝ)'!$C$7:$C$936,'TARGET BY Skus'!$C113)*CA$9*CA$10*CA$4+SUMIFS('TARGET BY SM (TRÌNH KÝ)'!$L$7:$L$936,'TARGET BY SM (TRÌNH KÝ)'!$K$7:$K$936,"KA",'TARGET BY SM (TRÌNH KÝ)'!$C$7:$C$936,'TARGET BY Skus'!$C113)*CA$11*CA$12*CA$4,CA$372*(VLOOKUP($C113,'TARGET BY DIS (TRÌNH KÝ)'!$C$15:$I$370,4,0)-SUMIFS($AW113:$CI113,$AW$13:$CI$13,"NPL")))</f>
        <v>11080.8</v>
      </c>
      <c r="CB113" s="16">
        <f>+IF(CB$13="NPL",SUMIFS('TARGET BY SM (TRÌNH KÝ)'!$L$7:$L$936,'TARGET BY SM (TRÌNH KÝ)'!$K$7:$K$936,"MIX",'TARGET BY SM (TRÌNH KÝ)'!$C$7:$C$936,'TARGET BY Skus'!$C113)*CB$7*CB$8*CB$4+SUMIFS('TARGET BY SM (TRÌNH KÝ)'!$L$7:$L$936,'TARGET BY SM (TRÌNH KÝ)'!$K$7:$K$936,"WS",'TARGET BY SM (TRÌNH KÝ)'!$C$7:$C$936,'TARGET BY Skus'!$C113)*CB$9*CB$10*CB$4+SUMIFS('TARGET BY SM (TRÌNH KÝ)'!$L$7:$L$936,'TARGET BY SM (TRÌNH KÝ)'!$K$7:$K$936,"KA",'TARGET BY SM (TRÌNH KÝ)'!$C$7:$C$936,'TARGET BY Skus'!$C113)*CB$11*CB$12*CB$4,CB$372*(VLOOKUP($C113,'TARGET BY DIS (TRÌNH KÝ)'!$C$15:$I$370,4,0)-SUMIFS($AW113:$CI113,$AW$13:$CI$13,"NPL")))</f>
        <v>11080.8</v>
      </c>
      <c r="CC113" s="16">
        <f>+IF(CC$13="NPL",SUMIFS('TARGET BY SM (TRÌNH KÝ)'!$L$7:$L$936,'TARGET BY SM (TRÌNH KÝ)'!$K$7:$K$936,"MIX",'TARGET BY SM (TRÌNH KÝ)'!$C$7:$C$936,'TARGET BY Skus'!$C113)*CC$7*CC$8*CC$4+SUMIFS('TARGET BY SM (TRÌNH KÝ)'!$L$7:$L$936,'TARGET BY SM (TRÌNH KÝ)'!$K$7:$K$936,"WS",'TARGET BY SM (TRÌNH KÝ)'!$C$7:$C$936,'TARGET BY Skus'!$C113)*CC$9*CC$10*CC$4+SUMIFS('TARGET BY SM (TRÌNH KÝ)'!$L$7:$L$936,'TARGET BY SM (TRÌNH KÝ)'!$K$7:$K$936,"KA",'TARGET BY SM (TRÌNH KÝ)'!$C$7:$C$936,'TARGET BY Skus'!$C113)*CC$11*CC$12*CC$4,CC$372*(VLOOKUP($C113,'TARGET BY DIS (TRÌNH KÝ)'!$C$15:$I$370,4,0)-SUMIFS($AW113:$CI113,$AW$13:$CI$13,"NPL")))</f>
        <v>11080.8</v>
      </c>
      <c r="CD113" s="16">
        <f>+IF(CD$13="NPL",SUMIFS('TARGET BY SM (TRÌNH KÝ)'!$L$7:$L$936,'TARGET BY SM (TRÌNH KÝ)'!$K$7:$K$936,"MIX",'TARGET BY SM (TRÌNH KÝ)'!$C$7:$C$936,'TARGET BY Skus'!$C113)*CD$7*CD$8*CD$4+SUMIFS('TARGET BY SM (TRÌNH KÝ)'!$L$7:$L$936,'TARGET BY SM (TRÌNH KÝ)'!$K$7:$K$936,"WS",'TARGET BY SM (TRÌNH KÝ)'!$C$7:$C$936,'TARGET BY Skus'!$C113)*CD$9*CD$10*CD$4+SUMIFS('TARGET BY SM (TRÌNH KÝ)'!$L$7:$L$936,'TARGET BY SM (TRÌNH KÝ)'!$K$7:$K$936,"KA",'TARGET BY SM (TRÌNH KÝ)'!$C$7:$C$936,'TARGET BY Skus'!$C113)*CD$11*CD$12*CD$4,CD$374*(VLOOKUP($C113,'TARGET BY DIS (TRÌNH KÝ)'!$C$15:$I$370,4,0)-SUMIFS($AW113:$CI113,$AW$13:$CI$13,"NPL")))</f>
        <v>22161.600000000002</v>
      </c>
      <c r="CE113" s="16">
        <f>+IF(CE$13="NPL",SUMIFS('TARGET BY SM (TRÌNH KÝ)'!$L$7:$L$936,'TARGET BY SM (TRÌNH KÝ)'!$K$7:$K$936,"MIX",'TARGET BY SM (TRÌNH KÝ)'!$C$7:$C$936,'TARGET BY Skus'!$C113)*CE$7*CE$8*CE$4+SUMIFS('TARGET BY SM (TRÌNH KÝ)'!$L$7:$L$936,'TARGET BY SM (TRÌNH KÝ)'!$K$7:$K$936,"WS",'TARGET BY SM (TRÌNH KÝ)'!$C$7:$C$936,'TARGET BY Skus'!$C113)*CE$9*CE$10*CE$4+SUMIFS('TARGET BY SM (TRÌNH KÝ)'!$L$7:$L$936,'TARGET BY SM (TRÌNH KÝ)'!$K$7:$K$936,"KA",'TARGET BY SM (TRÌNH KÝ)'!$C$7:$C$936,'TARGET BY Skus'!$C113)*CE$11*CE$12*CE$4,CE$374*(VLOOKUP($C113,'TARGET BY DIS (TRÌNH KÝ)'!$C$15:$I$370,4,0)-SUMIFS($AW113:$CI113,$AW$13:$CI$13,"NPL")))</f>
        <v>22161.600000000002</v>
      </c>
      <c r="CF113" s="16">
        <f>+IF(CF$13="NPL",SUMIFS('TARGET BY SM (TRÌNH KÝ)'!$L$7:$L$936,'TARGET BY SM (TRÌNH KÝ)'!$K$7:$K$936,"MIX",'TARGET BY SM (TRÌNH KÝ)'!$C$7:$C$936,'TARGET BY Skus'!$C113)*CF$7*CF$8*CF$4+SUMIFS('TARGET BY SM (TRÌNH KÝ)'!$L$7:$L$936,'TARGET BY SM (TRÌNH KÝ)'!$K$7:$K$936,"WS",'TARGET BY SM (TRÌNH KÝ)'!$C$7:$C$936,'TARGET BY Skus'!$C113)*CF$9*CF$10*CF$4+SUMIFS('TARGET BY SM (TRÌNH KÝ)'!$L$7:$L$936,'TARGET BY SM (TRÌNH KÝ)'!$K$7:$K$936,"KA",'TARGET BY SM (TRÌNH KÝ)'!$C$7:$C$936,'TARGET BY Skus'!$C113)*CF$11*CF$12*CF$4,CF$372*(VLOOKUP($C113,'TARGET BY DIS (TRÌNH KÝ)'!$C$15:$I$370,4,0)-SUMIFS($AW113:$CI113,$AW$13:$CI$13,"NPL")))</f>
        <v>0</v>
      </c>
      <c r="CG113" s="16">
        <f>+IF(CG$13="NPL",SUMIFS('TARGET BY SM (TRÌNH KÝ)'!$L$7:$L$936,'TARGET BY SM (TRÌNH KÝ)'!$K$7:$K$936,"MIX",'TARGET BY SM (TRÌNH KÝ)'!$C$7:$C$936,'TARGET BY Skus'!$C113)*CG$7*CG$8*CG$4+SUMIFS('TARGET BY SM (TRÌNH KÝ)'!$L$7:$L$936,'TARGET BY SM (TRÌNH KÝ)'!$K$7:$K$936,"WS",'TARGET BY SM (TRÌNH KÝ)'!$C$7:$C$936,'TARGET BY Skus'!$C113)*CG$9*CG$10*CG$4+SUMIFS('TARGET BY SM (TRÌNH KÝ)'!$L$7:$L$936,'TARGET BY SM (TRÌNH KÝ)'!$K$7:$K$936,"KA",'TARGET BY SM (TRÌNH KÝ)'!$C$7:$C$936,'TARGET BY Skus'!$C113)*CG$11*CG$12*CG$4,CG$372*(VLOOKUP($C113,'TARGET BY DIS (TRÌNH KÝ)'!$C$15:$I$370,4,0)-SUMIFS($AW113:$CI113,$AW$13:$CI$13,"NPL")))</f>
        <v>0</v>
      </c>
      <c r="CH113" s="16">
        <f>+IF(CH$13="NPL",SUMIFS('TARGET BY SM (TRÌNH KÝ)'!$L$7:$L$936,'TARGET BY SM (TRÌNH KÝ)'!$K$7:$K$936,"MIX",'TARGET BY SM (TRÌNH KÝ)'!$C$7:$C$936,'TARGET BY Skus'!$C113)*CH$7*CH$8*CH$4+SUMIFS('TARGET BY SM (TRÌNH KÝ)'!$L$7:$L$936,'TARGET BY SM (TRÌNH KÝ)'!$K$7:$K$936,"WS",'TARGET BY SM (TRÌNH KÝ)'!$C$7:$C$936,'TARGET BY Skus'!$C113)*CH$9*CH$10*CH$4+SUMIFS('TARGET BY SM (TRÌNH KÝ)'!$L$7:$L$936,'TARGET BY SM (TRÌNH KÝ)'!$K$7:$K$936,"KA",'TARGET BY SM (TRÌNH KÝ)'!$C$7:$C$936,'TARGET BY Skus'!$C113)*CH$11*CH$12*CH$4,CH$372*(VLOOKUP($C113,'TARGET BY DIS (TRÌNH KÝ)'!$C$15:$I$370,4,0)-SUMIFS($AW113:$CI113,$AW$13:$CI$13,"NPL")))</f>
        <v>0</v>
      </c>
      <c r="CI113" s="16">
        <f>+IF(CI$13="NPL",SUMIFS('TARGET BY SM (TRÌNH KÝ)'!$L$7:$L$936,'TARGET BY SM (TRÌNH KÝ)'!$K$7:$K$936,"MIX",'TARGET BY SM (TRÌNH KÝ)'!$C$7:$C$936,'TARGET BY Skus'!$C113)*CI$7*CI$8*CI$4+SUMIFS('TARGET BY SM (TRÌNH KÝ)'!$L$7:$L$936,'TARGET BY SM (TRÌNH KÝ)'!$K$7:$K$936,"WS",'TARGET BY SM (TRÌNH KÝ)'!$C$7:$C$936,'TARGET BY Skus'!$C113)*CI$9*CI$10*CI$4+SUMIFS('TARGET BY SM (TRÌNH KÝ)'!$L$7:$L$936,'TARGET BY SM (TRÌNH KÝ)'!$K$7:$K$936,"KA",'TARGET BY SM (TRÌNH KÝ)'!$C$7:$C$936,'TARGET BY Skus'!$C113)*CI$11*CI$12*CI$4,CI$372*(VLOOKUP($C113,'TARGET BY DIS (TRÌNH KÝ)'!$C$15:$I$370,4,0)-SUMIFS($AW113:$CI113,$AW$13:$CI$13,"NPL")))</f>
        <v>26316.9</v>
      </c>
      <c r="CJ113" s="16">
        <f>+IF(CJ$13="NPL",SUMIFS('TARGET BY SM (TRÌNH KÝ)'!$L$7:$L$936,'TARGET BY SM (TRÌNH KÝ)'!$K$7:$K$936,"MIX",'TARGET BY SM (TRÌNH KÝ)'!$C$7:$C$936,'TARGET BY Skus'!$C113)*CJ$7*CJ$8*CJ$4+SUMIFS('TARGET BY SM (TRÌNH KÝ)'!$L$7:$L$936,'TARGET BY SM (TRÌNH KÝ)'!$K$7:$K$936,"WS",'TARGET BY SM (TRÌNH KÝ)'!$C$7:$C$936,'TARGET BY Skus'!$C113)*CJ$9*CJ$10*CJ$4+SUMIFS('TARGET BY SM (TRÌNH KÝ)'!$L$7:$L$936,'TARGET BY SM (TRÌNH KÝ)'!$K$7:$K$936,"KA",'TARGET BY SM (TRÌNH KÝ)'!$C$7:$C$936,'TARGET BY Skus'!$C113)*CJ$11*CJ$12*CJ$4,CJ$372*(VLOOKUP($C113,'TARGET BY DIS (TRÌNH KÝ)'!$C$15:$I$370,4,0)-SUMIFS($AW113:$CL113,$AW$13:$CL$13,"NPL")))</f>
        <v>20520</v>
      </c>
      <c r="CK113" s="16">
        <f>+IF(CK$13="NPL",SUMIFS('TARGET BY SM (TRÌNH KÝ)'!$L$7:$L$936,'TARGET BY SM (TRÌNH KÝ)'!$K$7:$K$936,"MIX",'TARGET BY SM (TRÌNH KÝ)'!$C$7:$C$936,'TARGET BY Skus'!$C113)*CK$7*CK$8*CK$4+SUMIFS('TARGET BY SM (TRÌNH KÝ)'!$L$7:$L$936,'TARGET BY SM (TRÌNH KÝ)'!$K$7:$K$936,"WS",'TARGET BY SM (TRÌNH KÝ)'!$C$7:$C$936,'TARGET BY Skus'!$C113)*CK$9*CK$10*CK$4+SUMIFS('TARGET BY SM (TRÌNH KÝ)'!$L$7:$L$936,'TARGET BY SM (TRÌNH KÝ)'!$K$7:$K$936,"KA",'TARGET BY SM (TRÌNH KÝ)'!$C$7:$C$936,'TARGET BY Skus'!$C113)*CK$11*CK$12*CK$4,CK$372*(VLOOKUP($C113,'TARGET BY DIS (TRÌNH KÝ)'!$C$15:$I$370,4,0)-SUMIFS($AW113:$CL113,$AW$13:$CL$13,"NPL")))</f>
        <v>0</v>
      </c>
      <c r="CL113" s="16">
        <f>+IF(CL$13="NPL",SUMIFS('TARGET BY SM (TRÌNH KÝ)'!$L$7:$L$936,'TARGET BY SM (TRÌNH KÝ)'!$K$7:$K$936,"MIX",'TARGET BY SM (TRÌNH KÝ)'!$C$7:$C$936,'TARGET BY Skus'!$C113)*CL$7*CL$8*CL$4+SUMIFS('TARGET BY SM (TRÌNH KÝ)'!$L$7:$L$936,'TARGET BY SM (TRÌNH KÝ)'!$K$7:$K$936,"WS",'TARGET BY SM (TRÌNH KÝ)'!$C$7:$C$936,'TARGET BY Skus'!$C113)*CL$9*CL$10*CL$4+SUMIFS('TARGET BY SM (TRÌNH KÝ)'!$L$7:$L$936,'TARGET BY SM (TRÌNH KÝ)'!$K$7:$K$936,"KA",'TARGET BY SM (TRÌNH KÝ)'!$C$7:$C$936,'TARGET BY Skus'!$C113)*CL$11*CL$12*CL$4,CL$372*(VLOOKUP($C113,'TARGET BY DIS (TRÌNH KÝ)'!$C$15:$I$370,4,0)-SUMIFS($AW113:$CL113,$AW$13:$CL$13,"NPL")))</f>
        <v>20519.999999999996</v>
      </c>
      <c r="CM113" s="16">
        <f t="shared" si="894"/>
        <v>1352525.1535960073</v>
      </c>
      <c r="CN113" s="16">
        <f t="shared" si="745"/>
        <v>221.24288684601785</v>
      </c>
      <c r="CO113" s="16">
        <f t="shared" si="746"/>
        <v>0</v>
      </c>
      <c r="CP113" s="16">
        <f t="shared" si="747"/>
        <v>0</v>
      </c>
      <c r="CQ113" s="16">
        <f t="shared" si="748"/>
        <v>0</v>
      </c>
      <c r="CR113" s="16">
        <f t="shared" si="749"/>
        <v>0</v>
      </c>
      <c r="CS113" s="16">
        <f t="shared" si="750"/>
        <v>1786.0131974383296</v>
      </c>
      <c r="CT113" s="16">
        <f t="shared" si="751"/>
        <v>0</v>
      </c>
      <c r="CU113" s="16">
        <f t="shared" si="752"/>
        <v>24.569008339051628</v>
      </c>
      <c r="CV113" s="16">
        <f t="shared" si="753"/>
        <v>0</v>
      </c>
      <c r="CW113" s="16">
        <f t="shared" si="754"/>
        <v>17.848577042354052</v>
      </c>
      <c r="CX113" s="16">
        <f t="shared" si="755"/>
        <v>28.921412150672779</v>
      </c>
      <c r="CY113" s="16">
        <f t="shared" si="756"/>
        <v>26.569404969380209</v>
      </c>
      <c r="CZ113" s="16">
        <f t="shared" si="757"/>
        <v>0</v>
      </c>
      <c r="DA113" s="16">
        <f t="shared" si="758"/>
        <v>0</v>
      </c>
      <c r="DB113" s="16">
        <f t="shared" si="759"/>
        <v>196.19281867626376</v>
      </c>
      <c r="DC113" s="16">
        <f t="shared" si="760"/>
        <v>0</v>
      </c>
      <c r="DD113" s="16">
        <f t="shared" si="761"/>
        <v>0</v>
      </c>
      <c r="DE113" s="16">
        <f t="shared" si="762"/>
        <v>1950.2794653314188</v>
      </c>
      <c r="DF113" s="16">
        <f t="shared" si="763"/>
        <v>0</v>
      </c>
      <c r="DG113" s="16">
        <f t="shared" si="764"/>
        <v>9.8086733550681569</v>
      </c>
      <c r="DH113" s="16">
        <f t="shared" si="765"/>
        <v>0</v>
      </c>
      <c r="DI113" s="16">
        <f t="shared" si="766"/>
        <v>0</v>
      </c>
      <c r="DJ113" s="16">
        <f t="shared" si="767"/>
        <v>0</v>
      </c>
      <c r="DK113" s="16">
        <f t="shared" si="768"/>
        <v>805.89006759049676</v>
      </c>
      <c r="DL113" s="16">
        <f t="shared" si="769"/>
        <v>0</v>
      </c>
      <c r="DM113" s="16">
        <f t="shared" si="770"/>
        <v>0</v>
      </c>
      <c r="DN113" s="16">
        <f t="shared" si="771"/>
        <v>0</v>
      </c>
      <c r="DO113" s="16">
        <f t="shared" si="772"/>
        <v>0</v>
      </c>
      <c r="DP113" s="16">
        <f t="shared" si="773"/>
        <v>0</v>
      </c>
      <c r="DQ113" s="16">
        <f t="shared" si="774"/>
        <v>416.68905309740649</v>
      </c>
      <c r="DR113" s="16">
        <f t="shared" si="775"/>
        <v>81</v>
      </c>
      <c r="DS113" s="16">
        <f t="shared" si="776"/>
        <v>81</v>
      </c>
      <c r="DT113" s="16">
        <f t="shared" si="777"/>
        <v>81</v>
      </c>
      <c r="DU113" s="16">
        <f t="shared" si="778"/>
        <v>97.2</v>
      </c>
      <c r="DV113" s="16">
        <f t="shared" si="779"/>
        <v>97.2</v>
      </c>
      <c r="DW113" s="16">
        <f t="shared" si="780"/>
        <v>0</v>
      </c>
      <c r="DX113" s="16">
        <f t="shared" si="781"/>
        <v>0</v>
      </c>
      <c r="DY113" s="16">
        <f t="shared" si="782"/>
        <v>0</v>
      </c>
      <c r="DZ113" s="16">
        <f t="shared" si="783"/>
        <v>97.2</v>
      </c>
      <c r="EA113" s="16">
        <f t="shared" si="783"/>
        <v>135</v>
      </c>
      <c r="EB113" s="16">
        <f t="shared" si="783"/>
        <v>0</v>
      </c>
      <c r="EC113" s="16">
        <f t="shared" si="783"/>
        <v>150</v>
      </c>
      <c r="ED113" s="16">
        <f t="shared" si="300"/>
        <v>6303.6245648364593</v>
      </c>
      <c r="EE113" s="16">
        <f>IF(EE$13="NPL",SUMIFS('TARGET BY SM (TRÌNH KÝ)'!$L$7:$L$901,'TARGET BY SM (TRÌNH KÝ)'!$K$7:$K$901,"MIX",'TARGET BY SM (TRÌNH KÝ)'!$C$7:$C$901,'TARGET BY Skus'!$C113)*EE$7*EE$8*EE$4+SUMIFS('TARGET BY SM (TRÌNH KÝ)'!$L$7:$L$901,'TARGET BY SM (TRÌNH KÝ)'!$K$7:$K$901,"WS",'TARGET BY SM (TRÌNH KÝ)'!$C$7:$C$901,'TARGET BY Skus'!$C113)*EE$9*EE$10*EE$4+SUMIFS('TARGET BY SM (TRÌNH KÝ)'!$L$7:$L$901,'TARGET BY SM (TRÌNH KÝ)'!$K$7:$K$901,"KA",'TARGET BY SM (TRÌNH KÝ)'!$C$7:$C$901,'TARGET BY Skus'!$C113)*EE$11*EE$12*EE$4,EE$372*(VLOOKUP($C113,'TARGET BY DIS (TRÌNH KÝ)'!$C$15:$I$370,7,0)-+SUMIFS($EE113:$FQ113,$EE$13:$FQ$13,"NPL")))</f>
        <v>26549.146421522142</v>
      </c>
      <c r="EF113" s="16">
        <f>IF(EF$13="NPL",SUMIFS('TARGET BY SM (TRÌNH KÝ)'!$L$7:$L$901,'TARGET BY SM (TRÌNH KÝ)'!$K$7:$K$901,"MIX",'TARGET BY SM (TRÌNH KÝ)'!$C$7:$C$901,'TARGET BY Skus'!$C113)*EF$7*EF$8*EF$4+SUMIFS('TARGET BY SM (TRÌNH KÝ)'!$L$7:$L$901,'TARGET BY SM (TRÌNH KÝ)'!$K$7:$K$901,"WS",'TARGET BY SM (TRÌNH KÝ)'!$C$7:$C$901,'TARGET BY Skus'!$C113)*EF$9*EF$10*EF$4+SUMIFS('TARGET BY SM (TRÌNH KÝ)'!$L$7:$L$901,'TARGET BY SM (TRÌNH KÝ)'!$K$7:$K$901,"KA",'TARGET BY SM (TRÌNH KÝ)'!$C$7:$C$901,'TARGET BY Skus'!$C113)*EF$11*EF$12*EF$4,EF$372*(VLOOKUP($C113,'TARGET BY DIS (TRÌNH KÝ)'!$C$15:$I$370,7,0)-+SUMIFS($EE113:$FQ113,$EE$13:$FQ$13,"NPL")))</f>
        <v>0</v>
      </c>
      <c r="EG113" s="16">
        <f>IF(EG$13="NPL",SUMIFS('TARGET BY SM (TRÌNH KÝ)'!$L$7:$L$901,'TARGET BY SM (TRÌNH KÝ)'!$K$7:$K$901,"MIX",'TARGET BY SM (TRÌNH KÝ)'!$C$7:$C$901,'TARGET BY Skus'!$C113)*EG$7*EG$8*EG$4+SUMIFS('TARGET BY SM (TRÌNH KÝ)'!$L$7:$L$901,'TARGET BY SM (TRÌNH KÝ)'!$K$7:$K$901,"WS",'TARGET BY SM (TRÌNH KÝ)'!$C$7:$C$901,'TARGET BY Skus'!$C113)*EG$9*EG$10*EG$4+SUMIFS('TARGET BY SM (TRÌNH KÝ)'!$L$7:$L$901,'TARGET BY SM (TRÌNH KÝ)'!$K$7:$K$901,"KA",'TARGET BY SM (TRÌNH KÝ)'!$C$7:$C$901,'TARGET BY Skus'!$C113)*EG$11*EG$12*EG$4,EG$372*(VLOOKUP($C113,'TARGET BY DIS (TRÌNH KÝ)'!$C$15:$I$370,7,0)-+SUMIFS($EE113:$FQ113,$EE$13:$FQ$13,"NPL")))</f>
        <v>0</v>
      </c>
      <c r="EH113" s="16">
        <f>IF(EH$13="NPL",SUMIFS('TARGET BY SM (TRÌNH KÝ)'!$L$7:$L$901,'TARGET BY SM (TRÌNH KÝ)'!$K$7:$K$901,"MIX",'TARGET BY SM (TRÌNH KÝ)'!$C$7:$C$901,'TARGET BY Skus'!$C113)*EH$7*EH$8*EH$4+SUMIFS('TARGET BY SM (TRÌNH KÝ)'!$L$7:$L$901,'TARGET BY SM (TRÌNH KÝ)'!$K$7:$K$901,"WS",'TARGET BY SM (TRÌNH KÝ)'!$C$7:$C$901,'TARGET BY Skus'!$C113)*EH$9*EH$10*EH$4+SUMIFS('TARGET BY SM (TRÌNH KÝ)'!$L$7:$L$901,'TARGET BY SM (TRÌNH KÝ)'!$K$7:$K$901,"KA",'TARGET BY SM (TRÌNH KÝ)'!$C$7:$C$901,'TARGET BY Skus'!$C113)*EH$11*EH$12*EH$4,EH$372*(VLOOKUP($C113,'TARGET BY DIS (TRÌNH KÝ)'!$C$15:$I$370,7,0)-+SUMIFS($EE113:$FQ113,$EE$13:$FQ$13,"NPL")))</f>
        <v>0</v>
      </c>
      <c r="EI113" s="16">
        <f>IF(EI$13="NPL",SUMIFS('TARGET BY SM (TRÌNH KÝ)'!$L$7:$L$901,'TARGET BY SM (TRÌNH KÝ)'!$K$7:$K$901,"MIX",'TARGET BY SM (TRÌNH KÝ)'!$C$7:$C$901,'TARGET BY Skus'!$C113)*EI$7*EI$8*EI$4+SUMIFS('TARGET BY SM (TRÌNH KÝ)'!$L$7:$L$901,'TARGET BY SM (TRÌNH KÝ)'!$K$7:$K$901,"WS",'TARGET BY SM (TRÌNH KÝ)'!$C$7:$C$901,'TARGET BY Skus'!$C113)*EI$9*EI$10*EI$4+SUMIFS('TARGET BY SM (TRÌNH KÝ)'!$L$7:$L$901,'TARGET BY SM (TRÌNH KÝ)'!$K$7:$K$901,"KA",'TARGET BY SM (TRÌNH KÝ)'!$C$7:$C$901,'TARGET BY Skus'!$C113)*EI$11*EI$12*EI$4,EI$372*(VLOOKUP($C113,'TARGET BY DIS (TRÌNH KÝ)'!$C$15:$I$370,7,0)-+SUMIFS($EE113:$FQ113,$EE$13:$FQ$13,"NPL")))</f>
        <v>0</v>
      </c>
      <c r="EJ113" s="16">
        <f>IF(EJ$13="NPL",SUMIFS('TARGET BY SM (TRÌNH KÝ)'!$L$7:$L$901,'TARGET BY SM (TRÌNH KÝ)'!$K$7:$K$901,"MIX",'TARGET BY SM (TRÌNH KÝ)'!$C$7:$C$901,'TARGET BY Skus'!$C113)*EJ$7*EJ$8*EJ$4+SUMIFS('TARGET BY SM (TRÌNH KÝ)'!$L$7:$L$901,'TARGET BY SM (TRÌNH KÝ)'!$K$7:$K$901,"WS",'TARGET BY SM (TRÌNH KÝ)'!$C$7:$C$901,'TARGET BY Skus'!$C113)*EJ$9*EJ$10*EJ$4+SUMIFS('TARGET BY SM (TRÌNH KÝ)'!$L$7:$L$901,'TARGET BY SM (TRÌNH KÝ)'!$K$7:$K$901,"KA",'TARGET BY SM (TRÌNH KÝ)'!$C$7:$C$901,'TARGET BY Skus'!$C113)*EJ$11*EJ$12*EJ$4,EJ$372*(VLOOKUP($C113,'TARGET BY DIS (TRÌNH KÝ)'!$C$15:$I$370,7,0)-+SUMIFS($EE113:$FQ113,$EE$13:$FQ$13,"NPL")))</f>
        <v>535803.95923149888</v>
      </c>
      <c r="EK113" s="16">
        <f>IF(EK$13="NPL",SUMIFS('TARGET BY SM (TRÌNH KÝ)'!$L$7:$L$901,'TARGET BY SM (TRÌNH KÝ)'!$K$7:$K$901,"MIX",'TARGET BY SM (TRÌNH KÝ)'!$C$7:$C$901,'TARGET BY Skus'!$C113)*EK$7*EK$8*EK$4+SUMIFS('TARGET BY SM (TRÌNH KÝ)'!$L$7:$L$901,'TARGET BY SM (TRÌNH KÝ)'!$K$7:$K$901,"WS",'TARGET BY SM (TRÌNH KÝ)'!$C$7:$C$901,'TARGET BY Skus'!$C113)*EK$9*EK$10*EK$4+SUMIFS('TARGET BY SM (TRÌNH KÝ)'!$L$7:$L$901,'TARGET BY SM (TRÌNH KÝ)'!$K$7:$K$901,"KA",'TARGET BY SM (TRÌNH KÝ)'!$C$7:$C$901,'TARGET BY Skus'!$C113)*EK$11*EK$12*EK$4,EK$372*(VLOOKUP($C113,'TARGET BY DIS (TRÌNH KÝ)'!$C$15:$I$370,7,0)-+SUMIFS($EE113:$FQ113,$EE$13:$FQ$13,"NPL")))</f>
        <v>0</v>
      </c>
      <c r="EL113" s="16">
        <f>IF(EL$13="NPL",SUMIFS('TARGET BY SM (TRÌNH KÝ)'!$L$7:$L$901,'TARGET BY SM (TRÌNH KÝ)'!$K$7:$K$901,"MIX",'TARGET BY SM (TRÌNH KÝ)'!$C$7:$C$901,'TARGET BY Skus'!$C113)*EL$7*EL$8*EL$4+SUMIFS('TARGET BY SM (TRÌNH KÝ)'!$L$7:$L$901,'TARGET BY SM (TRÌNH KÝ)'!$K$7:$K$901,"WS",'TARGET BY SM (TRÌNH KÝ)'!$C$7:$C$901,'TARGET BY Skus'!$C113)*EL$9*EL$10*EL$4+SUMIFS('TARGET BY SM (TRÌNH KÝ)'!$L$7:$L$901,'TARGET BY SM (TRÌNH KÝ)'!$K$7:$K$901,"KA",'TARGET BY SM (TRÌNH KÝ)'!$C$7:$C$901,'TARGET BY Skus'!$C113)*EL$11*EL$12*EL$4,EL$372*(VLOOKUP($C113,'TARGET BY DIS (TRÌNH KÝ)'!$C$15:$I$370,7,0)-+SUMIFS($EE113:$FQ113,$EE$13:$FQ$13,"NPL")))</f>
        <v>11793.124002744782</v>
      </c>
      <c r="EM113" s="16">
        <f>IF(EM$13="NPL",SUMIFS('TARGET BY SM (TRÌNH KÝ)'!$L$7:$L$901,'TARGET BY SM (TRÌNH KÝ)'!$K$7:$K$901,"MIX",'TARGET BY SM (TRÌNH KÝ)'!$C$7:$C$901,'TARGET BY Skus'!$C113)*EM$7*EM$8*EM$4+SUMIFS('TARGET BY SM (TRÌNH KÝ)'!$L$7:$L$901,'TARGET BY SM (TRÌNH KÝ)'!$K$7:$K$901,"WS",'TARGET BY SM (TRÌNH KÝ)'!$C$7:$C$901,'TARGET BY Skus'!$C113)*EM$9*EM$10*EM$4+SUMIFS('TARGET BY SM (TRÌNH KÝ)'!$L$7:$L$901,'TARGET BY SM (TRÌNH KÝ)'!$K$7:$K$901,"KA",'TARGET BY SM (TRÌNH KÝ)'!$C$7:$C$901,'TARGET BY Skus'!$C113)*EM$11*EM$12*EM$4,EM$372*(VLOOKUP($C113,'TARGET BY DIS (TRÌNH KÝ)'!$C$15:$I$370,7,0)-+SUMIFS($EE113:$FQ113,$EE$13:$FQ$13,"NPL")))</f>
        <v>0</v>
      </c>
      <c r="EN113" s="16">
        <f>IF(EN$13="NPL",SUMIFS('TARGET BY SM (TRÌNH KÝ)'!$L$7:$L$901,'TARGET BY SM (TRÌNH KÝ)'!$K$7:$K$901,"MIX",'TARGET BY SM (TRÌNH KÝ)'!$C$7:$C$901,'TARGET BY Skus'!$C113)*EN$7*EN$8*EN$4+SUMIFS('TARGET BY SM (TRÌNH KÝ)'!$L$7:$L$901,'TARGET BY SM (TRÌNH KÝ)'!$K$7:$K$901,"WS",'TARGET BY SM (TRÌNH KÝ)'!$C$7:$C$901,'TARGET BY Skus'!$C113)*EN$9*EN$10*EN$4+SUMIFS('TARGET BY SM (TRÌNH KÝ)'!$L$7:$L$901,'TARGET BY SM (TRÌNH KÝ)'!$K$7:$K$901,"KA",'TARGET BY SM (TRÌNH KÝ)'!$C$7:$C$901,'TARGET BY Skus'!$C113)*EN$11*EN$12*EN$4,EN$372*(VLOOKUP($C113,'TARGET BY DIS (TRÌNH KÝ)'!$C$15:$I$370,7,0)-+SUMIFS($EE113:$FQ113,$EE$13:$FQ$13,"NPL")))</f>
        <v>4283.6584901649721</v>
      </c>
      <c r="EO113" s="16">
        <f>IF(EO$13="NPL",SUMIFS('TARGET BY SM (TRÌNH KÝ)'!$L$7:$L$901,'TARGET BY SM (TRÌNH KÝ)'!$K$7:$K$901,"MIX",'TARGET BY SM (TRÌNH KÝ)'!$C$7:$C$901,'TARGET BY Skus'!$C113)*EO$7*EO$8*EO$4+SUMIFS('TARGET BY SM (TRÌNH KÝ)'!$L$7:$L$901,'TARGET BY SM (TRÌNH KÝ)'!$K$7:$K$901,"WS",'TARGET BY SM (TRÌNH KÝ)'!$C$7:$C$901,'TARGET BY Skus'!$C113)*EO$9*EO$10*EO$4+SUMIFS('TARGET BY SM (TRÌNH KÝ)'!$L$7:$L$901,'TARGET BY SM (TRÌNH KÝ)'!$K$7:$K$901,"KA",'TARGET BY SM (TRÌNH KÝ)'!$C$7:$C$901,'TARGET BY Skus'!$C113)*EO$11*EO$12*EO$4,EO$372*(VLOOKUP($C113,'TARGET BY DIS (TRÌNH KÝ)'!$C$15:$I$370,7,0)-+SUMIFS($EE113:$FQ113,$EE$13:$FQ$13,"NPL")))</f>
        <v>5205.8541871211</v>
      </c>
      <c r="EP113" s="16">
        <f>IF(EP$13="NPL",SUMIFS('TARGET BY SM (TRÌNH KÝ)'!$L$7:$L$901,'TARGET BY SM (TRÌNH KÝ)'!$K$7:$K$901,"MIX",'TARGET BY SM (TRÌNH KÝ)'!$C$7:$C$901,'TARGET BY Skus'!$C113)*EP$7*EP$8*EP$4+SUMIFS('TARGET BY SM (TRÌNH KÝ)'!$L$7:$L$901,'TARGET BY SM (TRÌNH KÝ)'!$K$7:$K$901,"WS",'TARGET BY SM (TRÌNH KÝ)'!$C$7:$C$901,'TARGET BY Skus'!$C113)*EP$9*EP$10*EP$4+SUMIFS('TARGET BY SM (TRÌNH KÝ)'!$L$7:$L$901,'TARGET BY SM (TRÌNH KÝ)'!$K$7:$K$901,"KA",'TARGET BY SM (TRÌNH KÝ)'!$C$7:$C$901,'TARGET BY Skus'!$C113)*EP$11*EP$12*EP$4,EP$372*(VLOOKUP($C113,'TARGET BY DIS (TRÌNH KÝ)'!$C$15:$I$370,7,0)-+SUMIFS($EE113:$FQ113,$EE$13:$FQ$13,"NPL")))</f>
        <v>7970.8214908140626</v>
      </c>
      <c r="EQ113" s="16">
        <v>0</v>
      </c>
      <c r="ER113" s="16">
        <f>IF(ER$13="NPL",SUMIFS('TARGET BY SM (TRÌNH KÝ)'!$L$7:$L$901,'TARGET BY SM (TRÌNH KÝ)'!$K$7:$K$901,"MIX",'TARGET BY SM (TRÌNH KÝ)'!$C$7:$C$901,'TARGET BY Skus'!$C113)*ER$7*ER$8*ER$4+SUMIFS('TARGET BY SM (TRÌNH KÝ)'!$L$7:$L$901,'TARGET BY SM (TRÌNH KÝ)'!$K$7:$K$901,"WS",'TARGET BY SM (TRÌNH KÝ)'!$C$7:$C$901,'TARGET BY Skus'!$C113)*ER$9*ER$10*ER$4+SUMIFS('TARGET BY SM (TRÌNH KÝ)'!$L$7:$L$901,'TARGET BY SM (TRÌNH KÝ)'!$K$7:$K$901,"KA",'TARGET BY SM (TRÌNH KÝ)'!$C$7:$C$901,'TARGET BY Skus'!$C113)*ER$11*ER$12*ER$4,ER$372*(VLOOKUP($C113,'TARGET BY DIS (TRÌNH KÝ)'!$C$15:$I$370,7,0)-+SUMIFS($EE113:$FQ113,$EE$13:$FQ$13,"NPL")))</f>
        <v>0</v>
      </c>
      <c r="ES113" s="16">
        <f>IF(ES$13="NPL",SUMIFS('TARGET BY SM (TRÌNH KÝ)'!$L$7:$L$901,'TARGET BY SM (TRÌNH KÝ)'!$K$7:$K$901,"MIX",'TARGET BY SM (TRÌNH KÝ)'!$C$7:$C$901,'TARGET BY Skus'!$C113)*ES$7*ES$8*ES$4+SUMIFS('TARGET BY SM (TRÌNH KÝ)'!$L$7:$L$901,'TARGET BY SM (TRÌNH KÝ)'!$K$7:$K$901,"WS",'TARGET BY SM (TRÌNH KÝ)'!$C$7:$C$901,'TARGET BY Skus'!$C113)*ES$9*ES$10*ES$4+SUMIFS('TARGET BY SM (TRÌNH KÝ)'!$L$7:$L$901,'TARGET BY SM (TRÌNH KÝ)'!$K$7:$K$901,"KA",'TARGET BY SM (TRÌNH KÝ)'!$C$7:$C$901,'TARGET BY Skus'!$C113)*ES$11*ES$12*ES$4,ES$372*(VLOOKUP($C113,'TARGET BY DIS (TRÌNH KÝ)'!$C$15:$I$370,7,0)-+SUMIFS($EE113:$FQ113,$EE$13:$FQ$13,"NPL")))</f>
        <v>66705.558349929677</v>
      </c>
      <c r="ET113" s="16">
        <f>IF(ET$13="NPL",SUMIFS('TARGET BY SM (TRÌNH KÝ)'!$L$7:$L$901,'TARGET BY SM (TRÌNH KÝ)'!$K$7:$K$901,"MIX",'TARGET BY SM (TRÌNH KÝ)'!$C$7:$C$901,'TARGET BY Skus'!$C113)*ET$7*ET$8*ET$4+SUMIFS('TARGET BY SM (TRÌNH KÝ)'!$L$7:$L$901,'TARGET BY SM (TRÌNH KÝ)'!$K$7:$K$901,"WS",'TARGET BY SM (TRÌNH KÝ)'!$C$7:$C$901,'TARGET BY Skus'!$C113)*ET$9*ET$10*ET$4+SUMIFS('TARGET BY SM (TRÌNH KÝ)'!$L$7:$L$901,'TARGET BY SM (TRÌNH KÝ)'!$K$7:$K$901,"KA",'TARGET BY SM (TRÌNH KÝ)'!$C$7:$C$901,'TARGET BY Skus'!$C113)*ET$11*ET$12*ET$4,ET$372*(VLOOKUP($C113,'TARGET BY DIS (TRÌNH KÝ)'!$C$15:$I$370,7,0)-+SUMIFS($EE113:$FQ113,$EE$13:$FQ$13,"NPL")))</f>
        <v>0</v>
      </c>
      <c r="EU113" s="16">
        <f>IF(EU$13="NPL",SUMIFS('TARGET BY SM (TRÌNH KÝ)'!$L$7:$L$901,'TARGET BY SM (TRÌNH KÝ)'!$K$7:$K$901,"MIX",'TARGET BY SM (TRÌNH KÝ)'!$C$7:$C$901,'TARGET BY Skus'!$C113)*EU$7*EU$8*EU$4+SUMIFS('TARGET BY SM (TRÌNH KÝ)'!$L$7:$L$901,'TARGET BY SM (TRÌNH KÝ)'!$K$7:$K$901,"WS",'TARGET BY SM (TRÌNH KÝ)'!$C$7:$C$901,'TARGET BY Skus'!$C113)*EU$9*EU$10*EU$4+SUMIFS('TARGET BY SM (TRÌNH KÝ)'!$L$7:$L$901,'TARGET BY SM (TRÌNH KÝ)'!$K$7:$K$901,"KA",'TARGET BY SM (TRÌNH KÝ)'!$C$7:$C$901,'TARGET BY Skus'!$C113)*EU$11*EU$12*EU$4,EU$372*(VLOOKUP($C113,'TARGET BY DIS (TRÌNH KÝ)'!$C$15:$I$370,7,0)-+SUMIFS($EE113:$FQ113,$EE$13:$FQ$13,"NPL")))</f>
        <v>0</v>
      </c>
      <c r="EV113" s="16">
        <f>IF(EV$13="NPL",SUMIFS('TARGET BY SM (TRÌNH KÝ)'!$L$7:$L$901,'TARGET BY SM (TRÌNH KÝ)'!$K$7:$K$901,"MIX",'TARGET BY SM (TRÌNH KÝ)'!$C$7:$C$901,'TARGET BY Skus'!$C113)*EV$7*EV$8*EV$4+SUMIFS('TARGET BY SM (TRÌNH KÝ)'!$L$7:$L$901,'TARGET BY SM (TRÌNH KÝ)'!$K$7:$K$901,"WS",'TARGET BY SM (TRÌNH KÝ)'!$C$7:$C$901,'TARGET BY Skus'!$C113)*EV$9*EV$10*EV$4+SUMIFS('TARGET BY SM (TRÌNH KÝ)'!$L$7:$L$901,'TARGET BY SM (TRÌNH KÝ)'!$K$7:$K$901,"KA",'TARGET BY SM (TRÌNH KÝ)'!$C$7:$C$901,'TARGET BY Skus'!$C113)*EV$11*EV$12*EV$4,EV$372*(VLOOKUP($C113,'TARGET BY DIS (TRÌNH KÝ)'!$C$15:$I$370,7,0)-+SUMIFS($EE113:$FQ113,$EE$13:$FQ$13,"NPL")))</f>
        <v>374453.65734363243</v>
      </c>
      <c r="EW113" s="16">
        <f>IF(EW$13="NPL",SUMIFS('TARGET BY SM (TRÌNH KÝ)'!$L$7:$L$901,'TARGET BY SM (TRÌNH KÝ)'!$K$7:$K$901,"MIX",'TARGET BY SM (TRÌNH KÝ)'!$C$7:$C$901,'TARGET BY Skus'!$C113)*EW$7*EW$8*EW$4+SUMIFS('TARGET BY SM (TRÌNH KÝ)'!$L$7:$L$901,'TARGET BY SM (TRÌNH KÝ)'!$K$7:$K$901,"WS",'TARGET BY SM (TRÌNH KÝ)'!$C$7:$C$901,'TARGET BY Skus'!$C113)*EW$9*EW$10*EW$4+SUMIFS('TARGET BY SM (TRÌNH KÝ)'!$L$7:$L$901,'TARGET BY SM (TRÌNH KÝ)'!$K$7:$K$901,"KA",'TARGET BY SM (TRÌNH KÝ)'!$C$7:$C$901,'TARGET BY Skus'!$C113)*EW$11*EW$12*EW$4,EW$372*(VLOOKUP($C113,'TARGET BY DIS (TRÌNH KÝ)'!$C$15:$I$370,7,0)-+SUMIFS($EE113:$FQ113,$EE$13:$FQ$13,"NPL")))</f>
        <v>0</v>
      </c>
      <c r="EX113" s="16">
        <f>IF(EX$13="NPL",SUMIFS('TARGET BY SM (TRÌNH KÝ)'!$L$7:$L$901,'TARGET BY SM (TRÌNH KÝ)'!$K$7:$K$901,"MIX",'TARGET BY SM (TRÌNH KÝ)'!$C$7:$C$901,'TARGET BY Skus'!$C113)*EX$7*EX$8*EX$4+SUMIFS('TARGET BY SM (TRÌNH KÝ)'!$L$7:$L$901,'TARGET BY SM (TRÌNH KÝ)'!$K$7:$K$901,"WS",'TARGET BY SM (TRÌNH KÝ)'!$C$7:$C$901,'TARGET BY Skus'!$C113)*EX$9*EX$10*EX$4+SUMIFS('TARGET BY SM (TRÌNH KÝ)'!$L$7:$L$901,'TARGET BY SM (TRÌNH KÝ)'!$K$7:$K$901,"KA",'TARGET BY SM (TRÌNH KÝ)'!$C$7:$C$901,'TARGET BY Skus'!$C113)*EX$11*EX$12*EX$4,EX$372*(VLOOKUP($C113,'TARGET BY DIS (TRÌNH KÝ)'!$C$15:$I$370,7,0)-+SUMIFS($EE113:$FQ113,$EE$13:$FQ$13,"NPL")))</f>
        <v>2942.602006520447</v>
      </c>
      <c r="EY113" s="16">
        <f>IF(EY$13="NPL",SUMIFS('TARGET BY SM (TRÌNH KÝ)'!$L$7:$L$901,'TARGET BY SM (TRÌNH KÝ)'!$K$7:$K$901,"MIX",'TARGET BY SM (TRÌNH KÝ)'!$C$7:$C$901,'TARGET BY Skus'!$C113)*EY$7*EY$8*EY$4+SUMIFS('TARGET BY SM (TRÌNH KÝ)'!$L$7:$L$901,'TARGET BY SM (TRÌNH KÝ)'!$K$7:$K$901,"WS",'TARGET BY SM (TRÌNH KÝ)'!$C$7:$C$901,'TARGET BY Skus'!$C113)*EY$9*EY$10*EY$4+SUMIFS('TARGET BY SM (TRÌNH KÝ)'!$L$7:$L$901,'TARGET BY SM (TRÌNH KÝ)'!$K$7:$K$901,"KA",'TARGET BY SM (TRÌNH KÝ)'!$C$7:$C$901,'TARGET BY Skus'!$C113)*EY$11*EY$12*EY$4,EY$372*(VLOOKUP($C113,'TARGET BY DIS (TRÌNH KÝ)'!$C$15:$I$370,7,0)-+SUMIFS($EE113:$FQ113,$EE$13:$FQ$13,"NPL")))</f>
        <v>0</v>
      </c>
      <c r="EZ113" s="16">
        <f>IF(EZ$13="NPL",SUMIFS('TARGET BY SM (TRÌNH KÝ)'!$L$7:$L$901,'TARGET BY SM (TRÌNH KÝ)'!$K$7:$K$901,"MIX",'TARGET BY SM (TRÌNH KÝ)'!$C$7:$C$901,'TARGET BY Skus'!$C113)*EZ$7*EZ$8*EZ$4+SUMIFS('TARGET BY SM (TRÌNH KÝ)'!$L$7:$L$901,'TARGET BY SM (TRÌNH KÝ)'!$K$7:$K$901,"WS",'TARGET BY SM (TRÌNH KÝ)'!$C$7:$C$901,'TARGET BY Skus'!$C113)*EZ$9*EZ$10*EZ$4+SUMIFS('TARGET BY SM (TRÌNH KÝ)'!$L$7:$L$901,'TARGET BY SM (TRÌNH KÝ)'!$K$7:$K$901,"KA",'TARGET BY SM (TRÌNH KÝ)'!$C$7:$C$901,'TARGET BY Skus'!$C113)*EZ$11*EZ$12*EZ$4,EZ$372*(VLOOKUP($C113,'TARGET BY DIS (TRÌNH KÝ)'!$C$15:$I$370,7,0)-+SUMIFS($EE113:$FQ113,$EE$13:$FQ$13,"NPL")))</f>
        <v>0</v>
      </c>
      <c r="FA113" s="16">
        <f>IF(FA$13="NPL",SUMIFS('TARGET BY SM (TRÌNH KÝ)'!$L$7:$L$901,'TARGET BY SM (TRÌNH KÝ)'!$K$7:$K$901,"MIX",'TARGET BY SM (TRÌNH KÝ)'!$C$7:$C$901,'TARGET BY Skus'!$C113)*FA$7*FA$8*FA$4+SUMIFS('TARGET BY SM (TRÌNH KÝ)'!$L$7:$L$901,'TARGET BY SM (TRÌNH KÝ)'!$K$7:$K$901,"WS",'TARGET BY SM (TRÌNH KÝ)'!$C$7:$C$901,'TARGET BY Skus'!$C113)*FA$9*FA$10*FA$4+SUMIFS('TARGET BY SM (TRÌNH KÝ)'!$L$7:$L$901,'TARGET BY SM (TRÌNH KÝ)'!$K$7:$K$901,"KA",'TARGET BY SM (TRÌNH KÝ)'!$C$7:$C$901,'TARGET BY Skus'!$C113)*FA$11*FA$12*FA$4,FA$372*(VLOOKUP($C113,'TARGET BY DIS (TRÌNH KÝ)'!$C$15:$I$370,7,0)-+SUMIFS($EE113:$FQ113,$EE$13:$FQ$13,"NPL")))</f>
        <v>0</v>
      </c>
      <c r="FB113" s="16">
        <f>IF(FB$13="NPL",SUMIFS('TARGET BY SM (TRÌNH KÝ)'!$L$7:$L$901,'TARGET BY SM (TRÌNH KÝ)'!$K$7:$K$901,"MIX",'TARGET BY SM (TRÌNH KÝ)'!$C$7:$C$901,'TARGET BY Skus'!$C113)*FB$7*FB$8*FB$4+SUMIFS('TARGET BY SM (TRÌNH KÝ)'!$L$7:$L$901,'TARGET BY SM (TRÌNH KÝ)'!$K$7:$K$901,"WS",'TARGET BY SM (TRÌNH KÝ)'!$C$7:$C$901,'TARGET BY Skus'!$C113)*FB$9*FB$10*FB$4+SUMIFS('TARGET BY SM (TRÌNH KÝ)'!$L$7:$L$901,'TARGET BY SM (TRÌNH KÝ)'!$K$7:$K$901,"KA",'TARGET BY SM (TRÌNH KÝ)'!$C$7:$C$901,'TARGET BY Skus'!$C113)*FB$11*FB$12*FB$4,FB$372*(VLOOKUP($C113,'TARGET BY DIS (TRÌNH KÝ)'!$C$15:$I$370,7,0)-+SUMIFS($EE113:$FQ113,$EE$13:$FQ$13,"NPL")))</f>
        <v>241767.02027714901</v>
      </c>
      <c r="FC113" s="16">
        <f>IF(FC$13="NPL",SUMIFS('TARGET BY SM (TRÌNH KÝ)'!$L$7:$L$901,'TARGET BY SM (TRÌNH KÝ)'!$K$7:$K$901,"MIX",'TARGET BY SM (TRÌNH KÝ)'!$C$7:$C$901,'TARGET BY Skus'!$C113)*FC$7*FC$8*FC$4+SUMIFS('TARGET BY SM (TRÌNH KÝ)'!$L$7:$L$901,'TARGET BY SM (TRÌNH KÝ)'!$K$7:$K$901,"WS",'TARGET BY SM (TRÌNH KÝ)'!$C$7:$C$901,'TARGET BY Skus'!$C113)*FC$9*FC$10*FC$4+SUMIFS('TARGET BY SM (TRÌNH KÝ)'!$L$7:$L$901,'TARGET BY SM (TRÌNH KÝ)'!$K$7:$K$901,"KA",'TARGET BY SM (TRÌNH KÝ)'!$C$7:$C$901,'TARGET BY Skus'!$C113)*FC$11*FC$12*FC$4,FC$372*(VLOOKUP($C113,'TARGET BY DIS (TRÌNH KÝ)'!$C$15:$I$370,7,0)-+SUMIFS($EE113:$FQ113,$EE$13:$FQ$13,"NPL")))</f>
        <v>0</v>
      </c>
      <c r="FD113" s="16">
        <f>IF(FD$13="NPL",SUMIFS('TARGET BY SM (TRÌNH KÝ)'!$L$7:$L$901,'TARGET BY SM (TRÌNH KÝ)'!$K$7:$K$901,"MIX",'TARGET BY SM (TRÌNH KÝ)'!$C$7:$C$901,'TARGET BY Skus'!$C113)*FD$7*FD$8*FD$4+SUMIFS('TARGET BY SM (TRÌNH KÝ)'!$L$7:$L$901,'TARGET BY SM (TRÌNH KÝ)'!$K$7:$K$901,"WS",'TARGET BY SM (TRÌNH KÝ)'!$C$7:$C$901,'TARGET BY Skus'!$C113)*FD$9*FD$10*FD$4+SUMIFS('TARGET BY SM (TRÌNH KÝ)'!$L$7:$L$901,'TARGET BY SM (TRÌNH KÝ)'!$K$7:$K$901,"KA",'TARGET BY SM (TRÌNH KÝ)'!$C$7:$C$901,'TARGET BY Skus'!$C113)*FD$11*FD$12*FD$4,FD$372*(VLOOKUP($C113,'TARGET BY DIS (TRÌNH KÝ)'!$C$15:$I$370,7,0)-+SUMIFS($EE113:$FQ113,$EE$13:$FQ$13,"NPL")))</f>
        <v>0</v>
      </c>
      <c r="FE113" s="16">
        <f>IF(FE$13="NPL",SUMIFS('TARGET BY SM (TRÌNH KÝ)'!$L$7:$L$901,'TARGET BY SM (TRÌNH KÝ)'!$K$7:$K$901,"MIX",'TARGET BY SM (TRÌNH KÝ)'!$C$7:$C$901,'TARGET BY Skus'!$C113)*FE$7*FE$8*FE$4+SUMIFS('TARGET BY SM (TRÌNH KÝ)'!$L$7:$L$901,'TARGET BY SM (TRÌNH KÝ)'!$K$7:$K$901,"WS",'TARGET BY SM (TRÌNH KÝ)'!$C$7:$C$901,'TARGET BY Skus'!$C113)*FE$9*FE$10*FE$4+SUMIFS('TARGET BY SM (TRÌNH KÝ)'!$L$7:$L$901,'TARGET BY SM (TRÌNH KÝ)'!$K$7:$K$901,"KA",'TARGET BY SM (TRÌNH KÝ)'!$C$7:$C$901,'TARGET BY Skus'!$C113)*FE$11*FE$12*FE$4,FE$372*(VLOOKUP($C113,'TARGET BY DIS (TRÌNH KÝ)'!$C$15:$I$370,7,0)-+SUMIFS($EE113:$FQ113,$EE$13:$FQ$13,"NPL")))</f>
        <v>0</v>
      </c>
      <c r="FF113" s="16">
        <f>IF(FF$13="NPL",SUMIFS('TARGET BY SM (TRÌNH KÝ)'!$L$7:$L$901,'TARGET BY SM (TRÌNH KÝ)'!$K$7:$K$901,"MIX",'TARGET BY SM (TRÌNH KÝ)'!$C$7:$C$901,'TARGET BY Skus'!$C113)*FF$7*FF$8*FF$4+SUMIFS('TARGET BY SM (TRÌNH KÝ)'!$L$7:$L$901,'TARGET BY SM (TRÌNH KÝ)'!$K$7:$K$901,"WS",'TARGET BY SM (TRÌNH KÝ)'!$C$7:$C$901,'TARGET BY Skus'!$C113)*FF$9*FF$10*FF$4+SUMIFS('TARGET BY SM (TRÌNH KÝ)'!$L$7:$L$901,'TARGET BY SM (TRÌNH KÝ)'!$K$7:$K$901,"KA",'TARGET BY SM (TRÌNH KÝ)'!$C$7:$C$901,'TARGET BY Skus'!$C113)*FF$11*FF$12*FF$4,FF$372*(VLOOKUP($C113,'TARGET BY DIS (TRÌNH KÝ)'!$C$15:$I$370,7,0)-+SUMIFS($EE113:$FQ113,$EE$13:$FQ$13,"NPL")))</f>
        <v>0</v>
      </c>
      <c r="FG113" s="16">
        <f>IF(FG$13="NPL",SUMIFS('TARGET BY SM (TRÌNH KÝ)'!$L$7:$L$901,'TARGET BY SM (TRÌNH KÝ)'!$K$7:$K$901,"MIX",'TARGET BY SM (TRÌNH KÝ)'!$C$7:$C$901,'TARGET BY Skus'!$C113)*FG$7*FG$8*FG$4+SUMIFS('TARGET BY SM (TRÌNH KÝ)'!$L$7:$L$901,'TARGET BY SM (TRÌNH KÝ)'!$K$7:$K$901,"WS",'TARGET BY SM (TRÌNH KÝ)'!$C$7:$C$901,'TARGET BY Skus'!$C113)*FG$9*FG$10*FG$4+SUMIFS('TARGET BY SM (TRÌNH KÝ)'!$L$7:$L$901,'TARGET BY SM (TRÌNH KÝ)'!$K$7:$K$901,"KA",'TARGET BY SM (TRÌNH KÝ)'!$C$7:$C$901,'TARGET BY Skus'!$C113)*FG$11*FG$12*FG$4,FG$372*(VLOOKUP($C113,'TARGET BY DIS (TRÌNH KÝ)'!$C$15:$I$370,7,0)-+SUMIFS($EE113:$FQ113,$EE$13:$FQ$13,"NPL")))</f>
        <v>0</v>
      </c>
      <c r="FH113" s="16">
        <f>IF(FH$13="NPL",SUMIFS('TARGET BY SM (TRÌNH KÝ)'!$L$7:$L$901,'TARGET BY SM (TRÌNH KÝ)'!$K$7:$K$901,"MIX",'TARGET BY SM (TRÌNH KÝ)'!$C$7:$C$901,'TARGET BY Skus'!$C113)*FH$7*FH$8*FH$4+SUMIFS('TARGET BY SM (TRÌNH KÝ)'!$L$7:$L$901,'TARGET BY SM (TRÌNH KÝ)'!$K$7:$K$901,"WS",'TARGET BY SM (TRÌNH KÝ)'!$C$7:$C$901,'TARGET BY Skus'!$C113)*FH$9*FH$10*FH$4+SUMIFS('TARGET BY SM (TRÌNH KÝ)'!$L$7:$L$901,'TARGET BY SM (TRÌNH KÝ)'!$K$7:$K$901,"KA",'TARGET BY SM (TRÌNH KÝ)'!$C$7:$C$901,'TARGET BY Skus'!$C113)*FH$11*FH$12*FH$4,FH$372*(VLOOKUP($C113,'TARGET BY DIS (TRÌNH KÝ)'!$C$15:$I$370,7,0)-+SUMIFS($EE113:$FQ113,$EE$13:$FQ$13,"NPL")))</f>
        <v>80004.298194702045</v>
      </c>
      <c r="FI113" s="16">
        <f>IF(FI$13="NPL",SUMIFS('TARGET BY SM (TRÌNH KÝ)'!$L$7:$L$901,'TARGET BY SM (TRÌNH KÝ)'!$K$7:$K$901,"MIX",'TARGET BY SM (TRÌNH KÝ)'!$C$7:$C$901,'TARGET BY Skus'!$C113)*FI$7*FI$8*FI$4+SUMIFS('TARGET BY SM (TRÌNH KÝ)'!$L$7:$L$901,'TARGET BY SM (TRÌNH KÝ)'!$K$7:$K$901,"WS",'TARGET BY SM (TRÌNH KÝ)'!$C$7:$C$901,'TARGET BY Skus'!$C113)*FI$9*FI$10*FI$4+SUMIFS('TARGET BY SM (TRÌNH KÝ)'!$L$7:$L$901,'TARGET BY SM (TRÌNH KÝ)'!$K$7:$K$901,"KA",'TARGET BY SM (TRÌNH KÝ)'!$C$7:$C$901,'TARGET BY Skus'!$C113)*FI$11*FI$12*FI$4,FI$372*(VLOOKUP($C113,'TARGET BY DIS (TRÌNH KÝ)'!$C$15:$I$370,7,0)-+SUMIFS($EE113:$FQ113,$EE$13:$FQ$13,"NPL")))</f>
        <v>11664</v>
      </c>
      <c r="FJ113" s="16">
        <f>IF(FJ$13="NPL",SUMIFS('TARGET BY SM (TRÌNH KÝ)'!$L$7:$L$901,'TARGET BY SM (TRÌNH KÝ)'!$K$7:$K$901,"MIX",'TARGET BY SM (TRÌNH KÝ)'!$C$7:$C$901,'TARGET BY Skus'!$C113)*FJ$7*FJ$8*FJ$4+SUMIFS('TARGET BY SM (TRÌNH KÝ)'!$L$7:$L$901,'TARGET BY SM (TRÌNH KÝ)'!$K$7:$K$901,"WS",'TARGET BY SM (TRÌNH KÝ)'!$C$7:$C$901,'TARGET BY Skus'!$C113)*FJ$9*FJ$10*FJ$4+SUMIFS('TARGET BY SM (TRÌNH KÝ)'!$L$7:$L$901,'TARGET BY SM (TRÌNH KÝ)'!$K$7:$K$901,"KA",'TARGET BY SM (TRÌNH KÝ)'!$C$7:$C$901,'TARGET BY Skus'!$C113)*FJ$11*FJ$12*FJ$4,FJ$372*(VLOOKUP($C113,'TARGET BY DIS (TRÌNH KÝ)'!$C$15:$I$370,7,0)-+SUMIFS($EE113:$FQ113,$EE$13:$FQ$13,"NPL")))</f>
        <v>11664</v>
      </c>
      <c r="FK113" s="16">
        <f>IF(FK$13="NPL",SUMIFS('TARGET BY SM (TRÌNH KÝ)'!$L$7:$L$901,'TARGET BY SM (TRÌNH KÝ)'!$K$7:$K$901,"MIX",'TARGET BY SM (TRÌNH KÝ)'!$C$7:$C$901,'TARGET BY Skus'!$C113)*FK$7*FK$8*FK$4+SUMIFS('TARGET BY SM (TRÌNH KÝ)'!$L$7:$L$901,'TARGET BY SM (TRÌNH KÝ)'!$K$7:$K$901,"WS",'TARGET BY SM (TRÌNH KÝ)'!$C$7:$C$901,'TARGET BY Skus'!$C113)*FK$9*FK$10*FK$4+SUMIFS('TARGET BY SM (TRÌNH KÝ)'!$L$7:$L$901,'TARGET BY SM (TRÌNH KÝ)'!$K$7:$K$901,"KA",'TARGET BY SM (TRÌNH KÝ)'!$C$7:$C$901,'TARGET BY Skus'!$C113)*FK$11*FK$12*FK$4,FK$372*(VLOOKUP($C113,'TARGET BY DIS (TRÌNH KÝ)'!$C$15:$I$370,7,0)-+SUMIFS($EE113:$FQ113,$EE$13:$FQ$13,"NPL")))</f>
        <v>11664</v>
      </c>
      <c r="FL113" s="16">
        <f>IF(FL$13="NPL",SUMIFS('TARGET BY SM (TRÌNH KÝ)'!$L$7:$L$901,'TARGET BY SM (TRÌNH KÝ)'!$K$7:$K$901,"MIX",'TARGET BY SM (TRÌNH KÝ)'!$C$7:$C$901,'TARGET BY Skus'!$C113)*FL$7*FL$8*FL$4+SUMIFS('TARGET BY SM (TRÌNH KÝ)'!$L$7:$L$901,'TARGET BY SM (TRÌNH KÝ)'!$K$7:$K$901,"WS",'TARGET BY SM (TRÌNH KÝ)'!$C$7:$C$901,'TARGET BY Skus'!$C113)*FL$9*FL$10*FL$4+SUMIFS('TARGET BY SM (TRÌNH KÝ)'!$L$7:$L$901,'TARGET BY SM (TRÌNH KÝ)'!$K$7:$K$901,"KA",'TARGET BY SM (TRÌNH KÝ)'!$C$7:$C$901,'TARGET BY Skus'!$C113)*FL$11*FL$12*FL$4,FL$373*(VLOOKUP($C113,'TARGET BY DIS (TRÌNH KÝ)'!$C$15:$I$370,7,0)-+SUMIFS($EE113:$FQ113,$EE$13:$FQ$13,"NPL")))</f>
        <v>23328</v>
      </c>
      <c r="FM113" s="16">
        <f>IF(FM$13="NPL",SUMIFS('TARGET BY SM (TRÌNH KÝ)'!$L$7:$L$901,'TARGET BY SM (TRÌNH KÝ)'!$K$7:$K$901,"MIX",'TARGET BY SM (TRÌNH KÝ)'!$C$7:$C$901,'TARGET BY Skus'!$C113)*FM$7*FM$8*FM$4+SUMIFS('TARGET BY SM (TRÌNH KÝ)'!$L$7:$L$901,'TARGET BY SM (TRÌNH KÝ)'!$K$7:$K$901,"WS",'TARGET BY SM (TRÌNH KÝ)'!$C$7:$C$901,'TARGET BY Skus'!$C113)*FM$9*FM$10*FM$4+SUMIFS('TARGET BY SM (TRÌNH KÝ)'!$L$7:$L$901,'TARGET BY SM (TRÌNH KÝ)'!$K$7:$K$901,"KA",'TARGET BY SM (TRÌNH KÝ)'!$C$7:$C$901,'TARGET BY Skus'!$C113)*FM$11*FM$12*FM$4,FM$373*(VLOOKUP($C113,'TARGET BY DIS (TRÌNH KÝ)'!$C$15:$I$370,7,0)-+SUMIFS($EE113:$FQ113,$EE$13:$FQ$13,"NPL")))</f>
        <v>23328</v>
      </c>
      <c r="FN113" s="16">
        <f>IF(FN$13="NPL",SUMIFS('TARGET BY SM (TRÌNH KÝ)'!$L$7:$L$901,'TARGET BY SM (TRÌNH KÝ)'!$K$7:$K$901,"MIX",'TARGET BY SM (TRÌNH KÝ)'!$C$7:$C$901,'TARGET BY Skus'!$C113)*FN$7*FN$8*FN$4+SUMIFS('TARGET BY SM (TRÌNH KÝ)'!$L$7:$L$901,'TARGET BY SM (TRÌNH KÝ)'!$K$7:$K$901,"WS",'TARGET BY SM (TRÌNH KÝ)'!$C$7:$C$901,'TARGET BY Skus'!$C113)*FN$9*FN$10*FN$4+SUMIFS('TARGET BY SM (TRÌNH KÝ)'!$L$7:$L$901,'TARGET BY SM (TRÌNH KÝ)'!$K$7:$K$901,"KA",'TARGET BY SM (TRÌNH KÝ)'!$C$7:$C$901,'TARGET BY Skus'!$C113)*FN$11*FN$12*FN$4,FN$372*(VLOOKUP($C113,'TARGET BY DIS (TRÌNH KÝ)'!$C$15:$I$370,7,0)-+SUMIFS($EE113:$FQ113,$EE$13:$FQ$13,"NPL")))</f>
        <v>0</v>
      </c>
      <c r="FO113" s="16">
        <f>IF(FO$13="NPL",SUMIFS('TARGET BY SM (TRÌNH KÝ)'!$L$7:$L$901,'TARGET BY SM (TRÌNH KÝ)'!$K$7:$K$901,"MIX",'TARGET BY SM (TRÌNH KÝ)'!$C$7:$C$901,'TARGET BY Skus'!$C113)*FO$7*FO$8*FO$4+SUMIFS('TARGET BY SM (TRÌNH KÝ)'!$L$7:$L$901,'TARGET BY SM (TRÌNH KÝ)'!$K$7:$K$901,"WS",'TARGET BY SM (TRÌNH KÝ)'!$C$7:$C$901,'TARGET BY Skus'!$C113)*FO$9*FO$10*FO$4+SUMIFS('TARGET BY SM (TRÌNH KÝ)'!$L$7:$L$901,'TARGET BY SM (TRÌNH KÝ)'!$K$7:$K$901,"KA",'TARGET BY SM (TRÌNH KÝ)'!$C$7:$C$901,'TARGET BY Skus'!$C113)*FO$11*FO$12*FO$4,FO$372*(VLOOKUP($C113,'TARGET BY DIS (TRÌNH KÝ)'!$C$15:$I$370,7,0)-+SUMIFS($EE113:$FQ113,$EE$13:$FQ$13,"NPL")))</f>
        <v>0</v>
      </c>
      <c r="FP113" s="16">
        <f>IF(FP$13="NPL",SUMIFS('TARGET BY SM (TRÌNH KÝ)'!$L$7:$L$901,'TARGET BY SM (TRÌNH KÝ)'!$K$7:$K$901,"MIX",'TARGET BY SM (TRÌNH KÝ)'!$C$7:$C$901,'TARGET BY Skus'!$C113)*FP$7*FP$8*FP$4+SUMIFS('TARGET BY SM (TRÌNH KÝ)'!$L$7:$L$901,'TARGET BY SM (TRÌNH KÝ)'!$K$7:$K$901,"WS",'TARGET BY SM (TRÌNH KÝ)'!$C$7:$C$901,'TARGET BY Skus'!$C113)*FP$9*FP$10*FP$4+SUMIFS('TARGET BY SM (TRÌNH KÝ)'!$L$7:$L$901,'TARGET BY SM (TRÌNH KÝ)'!$K$7:$K$901,"KA",'TARGET BY SM (TRÌNH KÝ)'!$C$7:$C$901,'TARGET BY Skus'!$C113)*FP$11*FP$12*FP$4,FP$372*(VLOOKUP($C113,'TARGET BY DIS (TRÌNH KÝ)'!$C$15:$I$370,7,0)-+SUMIFS($EE113:$FQ113,$EE$13:$FQ$13,"NPL")))</f>
        <v>0</v>
      </c>
      <c r="FQ113" s="16">
        <f>IF(FQ$13="NPL",SUMIFS('TARGET BY SM (TRÌNH KÝ)'!$L$7:$L$901,'TARGET BY SM (TRÌNH KÝ)'!$K$7:$K$901,"MIX",'TARGET BY SM (TRÌNH KÝ)'!$C$7:$C$901,'TARGET BY Skus'!$C113)*FQ$7*FQ$8*FQ$4+SUMIFS('TARGET BY SM (TRÌNH KÝ)'!$L$7:$L$901,'TARGET BY SM (TRÌNH KÝ)'!$K$7:$K$901,"WS",'TARGET BY SM (TRÌNH KÝ)'!$C$7:$C$901,'TARGET BY Skus'!$C113)*FQ$9*FQ$10*FQ$4+SUMIFS('TARGET BY SM (TRÌNH KÝ)'!$L$7:$L$901,'TARGET BY SM (TRÌNH KÝ)'!$K$7:$K$901,"KA",'TARGET BY SM (TRÌNH KÝ)'!$C$7:$C$901,'TARGET BY Skus'!$C113)*FQ$11*FQ$12*FQ$4,FQ$372*(VLOOKUP($C113,'TARGET BY DIS (TRÌNH KÝ)'!$C$15:$I$370,7,0)-+SUMIFS($EE113:$FQ113,$EE$13:$FQ$13,"NPL")))</f>
        <v>27702</v>
      </c>
      <c r="FR113" s="16">
        <f>IF(FR$13="NPL",SUMIFS('TARGET BY SM (TRÌNH KÝ)'!$L$7:$L$901,'TARGET BY SM (TRÌNH KÝ)'!$K$7:$K$901,"MIX",'TARGET BY SM (TRÌNH KÝ)'!$C$7:$C$901,'TARGET BY Skus'!$C113)*FR$7*FR$8*FR$4+SUMIFS('TARGET BY SM (TRÌNH KÝ)'!$L$7:$L$901,'TARGET BY SM (TRÌNH KÝ)'!$K$7:$K$901,"WS",'TARGET BY SM (TRÌNH KÝ)'!$C$7:$C$901,'TARGET BY Skus'!$C113)*FR$9*FR$10*FR$4+SUMIFS('TARGET BY SM (TRÌNH KÝ)'!$L$7:$L$901,'TARGET BY SM (TRÌNH KÝ)'!$K$7:$K$901,"KA",'TARGET BY SM (TRÌNH KÝ)'!$C$7:$C$901,'TARGET BY Skus'!$C113)*FR$11*FR$12*FR$4,FR$372*(VLOOKUP($C113,'TARGET BY DIS (TRÌNH KÝ)'!$C$15:$I$370,7,0)-+SUMIFS($EE113:$FT113,$EE$13:$FT$13,"NPL")))</f>
        <v>21600</v>
      </c>
      <c r="FS113" s="16">
        <f>IF(FS$13="NPL",SUMIFS('TARGET BY SM (TRÌNH KÝ)'!$L$7:$L$901,'TARGET BY SM (TRÌNH KÝ)'!$K$7:$K$901,"MIX",'TARGET BY SM (TRÌNH KÝ)'!$C$7:$C$901,'TARGET BY Skus'!$C113)*FS$7*FS$8*FS$4+SUMIFS('TARGET BY SM (TRÌNH KÝ)'!$L$7:$L$901,'TARGET BY SM (TRÌNH KÝ)'!$K$7:$K$901,"WS",'TARGET BY SM (TRÌNH KÝ)'!$C$7:$C$901,'TARGET BY Skus'!$C113)*FS$9*FS$10*FS$4+SUMIFS('TARGET BY SM (TRÌNH KÝ)'!$L$7:$L$901,'TARGET BY SM (TRÌNH KÝ)'!$K$7:$K$901,"KA",'TARGET BY SM (TRÌNH KÝ)'!$C$7:$C$901,'TARGET BY Skus'!$C113)*FS$11*FS$12*FS$4,FS$372*(VLOOKUP($C113,'TARGET BY DIS (TRÌNH KÝ)'!$C$15:$I$370,7,0)-+SUMIFS($EE113:$FT113,$EE$13:$FT$13,"NPL")))</f>
        <v>0</v>
      </c>
      <c r="FT113" s="16">
        <f>IF(FT$13="NPL",SUMIFS('TARGET BY SM (TRÌNH KÝ)'!$L$7:$L$901,'TARGET BY SM (TRÌNH KÝ)'!$K$7:$K$901,"MIX",'TARGET BY SM (TRÌNH KÝ)'!$C$7:$C$901,'TARGET BY Skus'!$C113)*FT$7*FT$8*FT$4+SUMIFS('TARGET BY SM (TRÌNH KÝ)'!$L$7:$L$901,'TARGET BY SM (TRÌNH KÝ)'!$K$7:$K$901,"WS",'TARGET BY SM (TRÌNH KÝ)'!$C$7:$C$901,'TARGET BY Skus'!$C113)*FT$9*FT$10*FT$4+SUMIFS('TARGET BY SM (TRÌNH KÝ)'!$L$7:$L$901,'TARGET BY SM (TRÌNH KÝ)'!$K$7:$K$901,"KA",'TARGET BY SM (TRÌNH KÝ)'!$C$7:$C$901,'TARGET BY Skus'!$C113)*FT$11*FT$12*FT$4,FT$372*(VLOOKUP($C113,'TARGET BY DIS (TRÌNH KÝ)'!$C$15:$I$370,7,0)-+SUMIFS($EE113:$FT113,$EE$13:$FT$13,"NPL")))</f>
        <v>21600</v>
      </c>
      <c r="FU113" s="16">
        <f t="shared" si="895"/>
        <v>1510029.6999957997</v>
      </c>
      <c r="FX113" s="77">
        <f t="shared" si="642"/>
        <v>81648</v>
      </c>
    </row>
    <row r="114" spans="1:180" ht="15" hidden="1" customHeight="1" outlineLevel="1" x14ac:dyDescent="0.25">
      <c r="A114" s="16" t="str">
        <f>+'TARGET BY DIS (TRÌNH KÝ)'!A114</f>
        <v>MK 2</v>
      </c>
      <c r="B114" s="16" t="str">
        <f>+'TARGET BY DIS (TRÌNH KÝ)'!B114</f>
        <v>Lê Hải Phương</v>
      </c>
      <c r="C114" s="16" t="str">
        <f>+'TARGET BY DIS (TRÌNH KÝ)'!C114</f>
        <v>C6703033</v>
      </c>
      <c r="D114" s="16" t="str">
        <f>+'TARGET BY DIS (TRÌNH KÝ)'!D114</f>
        <v>Lâm Thu Loan</v>
      </c>
      <c r="E114" s="16" t="str">
        <f>+'TARGET BY DIS (TRÌNH KÝ)'!E114</f>
        <v>Bạc Liêu</v>
      </c>
      <c r="F114" s="16">
        <f t="shared" si="888"/>
        <v>127.49438322606088</v>
      </c>
      <c r="G114" s="16">
        <f t="shared" si="889"/>
        <v>0</v>
      </c>
      <c r="H114" s="16">
        <f t="shared" si="889"/>
        <v>0</v>
      </c>
      <c r="I114" s="16">
        <f t="shared" si="889"/>
        <v>0</v>
      </c>
      <c r="J114" s="16">
        <f t="shared" si="889"/>
        <v>0</v>
      </c>
      <c r="K114" s="16">
        <f t="shared" si="889"/>
        <v>1029.215692703764</v>
      </c>
      <c r="L114" s="16">
        <f t="shared" si="889"/>
        <v>0</v>
      </c>
      <c r="M114" s="16">
        <f t="shared" si="889"/>
        <v>14.158243048254253</v>
      </c>
      <c r="N114" s="16">
        <f t="shared" si="889"/>
        <v>0</v>
      </c>
      <c r="O114" s="16">
        <f t="shared" si="889"/>
        <v>10.285498231911712</v>
      </c>
      <c r="P114" s="16">
        <f t="shared" ref="P114:AR119" si="896">+BG114/P$4</f>
        <v>16.666378100295962</v>
      </c>
      <c r="Q114" s="16">
        <f t="shared" si="896"/>
        <v>15.311000265568707</v>
      </c>
      <c r="R114" s="16">
        <f t="shared" si="896"/>
        <v>0</v>
      </c>
      <c r="S114" s="16">
        <f t="shared" si="896"/>
        <v>0</v>
      </c>
      <c r="T114" s="16">
        <f t="shared" si="896"/>
        <v>113.05892255836322</v>
      </c>
      <c r="U114" s="16">
        <f t="shared" si="896"/>
        <v>0</v>
      </c>
      <c r="V114" s="16">
        <f t="shared" si="896"/>
        <v>0</v>
      </c>
      <c r="W114" s="16">
        <f t="shared" si="896"/>
        <v>1123.8764829711247</v>
      </c>
      <c r="X114" s="16">
        <f t="shared" si="896"/>
        <v>0</v>
      </c>
      <c r="Y114" s="16">
        <f t="shared" si="896"/>
        <v>5.6523885468041239</v>
      </c>
      <c r="Z114" s="16">
        <f t="shared" si="896"/>
        <v>0</v>
      </c>
      <c r="AA114" s="16">
        <f t="shared" si="896"/>
        <v>0</v>
      </c>
      <c r="AB114" s="16">
        <f t="shared" si="896"/>
        <v>0</v>
      </c>
      <c r="AC114" s="16">
        <f t="shared" si="896"/>
        <v>464.40569719635369</v>
      </c>
      <c r="AD114" s="16">
        <f t="shared" si="896"/>
        <v>0</v>
      </c>
      <c r="AE114" s="16">
        <f t="shared" si="896"/>
        <v>0</v>
      </c>
      <c r="AF114" s="16">
        <f t="shared" si="896"/>
        <v>0</v>
      </c>
      <c r="AG114" s="16">
        <f t="shared" si="896"/>
        <v>0</v>
      </c>
      <c r="AH114" s="16">
        <f t="shared" si="896"/>
        <v>0</v>
      </c>
      <c r="AI114" s="16">
        <f t="shared" si="896"/>
        <v>240.12303662752262</v>
      </c>
      <c r="AJ114" s="16">
        <f t="shared" si="896"/>
        <v>54</v>
      </c>
      <c r="AK114" s="16">
        <f t="shared" si="896"/>
        <v>54</v>
      </c>
      <c r="AL114" s="16">
        <f t="shared" si="896"/>
        <v>54</v>
      </c>
      <c r="AM114" s="16">
        <f t="shared" si="896"/>
        <v>64.8</v>
      </c>
      <c r="AN114" s="16">
        <f t="shared" si="896"/>
        <v>64.8</v>
      </c>
      <c r="AO114" s="16">
        <f t="shared" si="896"/>
        <v>0</v>
      </c>
      <c r="AP114" s="16">
        <f t="shared" si="896"/>
        <v>0</v>
      </c>
      <c r="AQ114" s="16">
        <f t="shared" si="896"/>
        <v>0</v>
      </c>
      <c r="AR114" s="16">
        <f t="shared" si="896"/>
        <v>64.8</v>
      </c>
      <c r="AS114" s="16">
        <f t="shared" si="890"/>
        <v>90</v>
      </c>
      <c r="AT114" s="16">
        <f t="shared" si="891"/>
        <v>0</v>
      </c>
      <c r="AU114" s="16">
        <f t="shared" si="892"/>
        <v>100</v>
      </c>
      <c r="AV114" s="16">
        <f t="shared" si="893"/>
        <v>3706.6477234760246</v>
      </c>
      <c r="AW114" s="16">
        <f>+IF(AW$13="NPL",SUMIFS('TARGET BY SM (TRÌNH KÝ)'!$L$7:$L$936,'TARGET BY SM (TRÌNH KÝ)'!$K$7:$K$936,"MIX",'TARGET BY SM (TRÌNH KÝ)'!$C$7:$C$936,'TARGET BY Skus'!$C114)*AW$7*AW$8*AW$4+SUMIFS('TARGET BY SM (TRÌNH KÝ)'!$L$7:$L$936,'TARGET BY SM (TRÌNH KÝ)'!$K$7:$K$936,"WS",'TARGET BY SM (TRÌNH KÝ)'!$C$7:$C$936,'TARGET BY Skus'!$C114)*AW$9*AW$10*AW$4+SUMIFS('TARGET BY SM (TRÌNH KÝ)'!$L$7:$L$936,'TARGET BY SM (TRÌNH KÝ)'!$K$7:$K$936,"KA",'TARGET BY SM (TRÌNH KÝ)'!$C$7:$C$936,'TARGET BY Skus'!$C114)*AW$11*AW$12*AW$4,AW$372*(VLOOKUP($C114,'TARGET BY DIS (TRÌNH KÝ)'!$C$15:$I$370,4,0)-SUMIFS($AW114:$CI114,$AW$13:$CI$13,"NPL")))</f>
        <v>14534.359687770941</v>
      </c>
      <c r="AX114" s="16">
        <f>+IF(AX$13="NPL",SUMIFS('TARGET BY SM (TRÌNH KÝ)'!$L$7:$L$936,'TARGET BY SM (TRÌNH KÝ)'!$K$7:$K$936,"MIX",'TARGET BY SM (TRÌNH KÝ)'!$C$7:$C$936,'TARGET BY Skus'!$C114)*AX$7*AX$8*AX$4+SUMIFS('TARGET BY SM (TRÌNH KÝ)'!$L$7:$L$936,'TARGET BY SM (TRÌNH KÝ)'!$K$7:$K$936,"WS",'TARGET BY SM (TRÌNH KÝ)'!$C$7:$C$936,'TARGET BY Skus'!$C114)*AX$9*AX$10*AX$4+SUMIFS('TARGET BY SM (TRÌNH KÝ)'!$L$7:$L$936,'TARGET BY SM (TRÌNH KÝ)'!$K$7:$K$936,"KA",'TARGET BY SM (TRÌNH KÝ)'!$C$7:$C$936,'TARGET BY Skus'!$C114)*AX$11*AX$12*AX$4,AX$372*(VLOOKUP($C114,'TARGET BY DIS (TRÌNH KÝ)'!$C$15:$I$370,4,0)-SUMIFS($AW114:$CI114,$AW$13:$CI$13,"NPL")))</f>
        <v>0</v>
      </c>
      <c r="AY114" s="16">
        <f>+IF(AY$13="NPL",SUMIFS('TARGET BY SM (TRÌNH KÝ)'!$L$7:$L$936,'TARGET BY SM (TRÌNH KÝ)'!$K$7:$K$936,"MIX",'TARGET BY SM (TRÌNH KÝ)'!$C$7:$C$936,'TARGET BY Skus'!$C114)*AY$7*AY$8*AY$4+SUMIFS('TARGET BY SM (TRÌNH KÝ)'!$L$7:$L$936,'TARGET BY SM (TRÌNH KÝ)'!$K$7:$K$936,"WS",'TARGET BY SM (TRÌNH KÝ)'!$C$7:$C$936,'TARGET BY Skus'!$C114)*AY$9*AY$10*AY$4+SUMIFS('TARGET BY SM (TRÌNH KÝ)'!$L$7:$L$936,'TARGET BY SM (TRÌNH KÝ)'!$K$7:$K$936,"KA",'TARGET BY SM (TRÌNH KÝ)'!$C$7:$C$936,'TARGET BY Skus'!$C114)*AY$11*AY$12*AY$4,AY$372*(VLOOKUP($C114,'TARGET BY DIS (TRÌNH KÝ)'!$C$15:$I$370,4,0)-SUMIFS($AW114:$CI114,$AW$13:$CI$13,"NPL")))</f>
        <v>0</v>
      </c>
      <c r="AZ114" s="16">
        <f>+IF(AZ$13="NPL",SUMIFS('TARGET BY SM (TRÌNH KÝ)'!$L$7:$L$936,'TARGET BY SM (TRÌNH KÝ)'!$K$7:$K$936,"MIX",'TARGET BY SM (TRÌNH KÝ)'!$C$7:$C$936,'TARGET BY Skus'!$C114)*AZ$7*AZ$8*AZ$4+SUMIFS('TARGET BY SM (TRÌNH KÝ)'!$L$7:$L$936,'TARGET BY SM (TRÌNH KÝ)'!$K$7:$K$936,"WS",'TARGET BY SM (TRÌNH KÝ)'!$C$7:$C$936,'TARGET BY Skus'!$C114)*AZ$9*AZ$10*AZ$4+SUMIFS('TARGET BY SM (TRÌNH KÝ)'!$L$7:$L$936,'TARGET BY SM (TRÌNH KÝ)'!$K$7:$K$936,"KA",'TARGET BY SM (TRÌNH KÝ)'!$C$7:$C$936,'TARGET BY Skus'!$C114)*AZ$11*AZ$12*AZ$4,AZ$372*(VLOOKUP($C114,'TARGET BY DIS (TRÌNH KÝ)'!$C$15:$I$370,4,0)-SUMIFS($AW114:$CI114,$AW$13:$CI$13,"NPL")))</f>
        <v>0</v>
      </c>
      <c r="BA114" s="16">
        <f>+IF(BA$13="NPL",SUMIFS('TARGET BY SM (TRÌNH KÝ)'!$L$7:$L$936,'TARGET BY SM (TRÌNH KÝ)'!$K$7:$K$936,"MIX",'TARGET BY SM (TRÌNH KÝ)'!$C$7:$C$936,'TARGET BY Skus'!$C114)*BA$7*BA$8*BA$4+SUMIFS('TARGET BY SM (TRÌNH KÝ)'!$L$7:$L$936,'TARGET BY SM (TRÌNH KÝ)'!$K$7:$K$936,"WS",'TARGET BY SM (TRÌNH KÝ)'!$C$7:$C$936,'TARGET BY Skus'!$C114)*BA$9*BA$10*BA$4+SUMIFS('TARGET BY SM (TRÌNH KÝ)'!$L$7:$L$936,'TARGET BY SM (TRÌNH KÝ)'!$K$7:$K$936,"KA",'TARGET BY SM (TRÌNH KÝ)'!$C$7:$C$936,'TARGET BY Skus'!$C114)*BA$11*BA$12*BA$4,BA$372*(VLOOKUP($C114,'TARGET BY DIS (TRÌNH KÝ)'!$C$15:$I$370,4,0)-SUMIFS($AW114:$CI114,$AW$13:$CI$13,"NPL")))</f>
        <v>0</v>
      </c>
      <c r="BB114" s="16">
        <f>+IF(BB$13="NPL",SUMIFS('TARGET BY SM (TRÌNH KÝ)'!$L$7:$L$936,'TARGET BY SM (TRÌNH KÝ)'!$K$7:$K$936,"MIX",'TARGET BY SM (TRÌNH KÝ)'!$C$7:$C$936,'TARGET BY Skus'!$C114)*BB$7*BB$8*BB$4+SUMIFS('TARGET BY SM (TRÌNH KÝ)'!$L$7:$L$936,'TARGET BY SM (TRÌNH KÝ)'!$K$7:$K$936,"WS",'TARGET BY SM (TRÌNH KÝ)'!$C$7:$C$936,'TARGET BY Skus'!$C114)*BB$9*BB$10*BB$4+SUMIFS('TARGET BY SM (TRÌNH KÝ)'!$L$7:$L$936,'TARGET BY SM (TRÌNH KÝ)'!$K$7:$K$936,"KA",'TARGET BY SM (TRÌNH KÝ)'!$C$7:$C$936,'TARGET BY Skus'!$C114)*BB$11*BB$12*BB$4,BB$372*(VLOOKUP($C114,'TARGET BY DIS (TRÌNH KÝ)'!$C$15:$I$370,4,0)-SUMIFS($AW114:$CI114,$AW$13:$CI$13,"NPL")))</f>
        <v>293326.47242057277</v>
      </c>
      <c r="BC114" s="16">
        <f>+IF(BC$13="NPL",SUMIFS('TARGET BY SM (TRÌNH KÝ)'!$L$7:$L$936,'TARGET BY SM (TRÌNH KÝ)'!$K$7:$K$936,"MIX",'TARGET BY SM (TRÌNH KÝ)'!$C$7:$C$936,'TARGET BY Skus'!$C114)*BC$7*BC$8*BC$4+SUMIFS('TARGET BY SM (TRÌNH KÝ)'!$L$7:$L$936,'TARGET BY SM (TRÌNH KÝ)'!$K$7:$K$936,"WS",'TARGET BY SM (TRÌNH KÝ)'!$C$7:$C$936,'TARGET BY Skus'!$C114)*BC$9*BC$10*BC$4+SUMIFS('TARGET BY SM (TRÌNH KÝ)'!$L$7:$L$936,'TARGET BY SM (TRÌNH KÝ)'!$K$7:$K$936,"KA",'TARGET BY SM (TRÌNH KÝ)'!$C$7:$C$936,'TARGET BY Skus'!$C114)*BC$11*BC$12*BC$4,BC$372*(VLOOKUP($C114,'TARGET BY DIS (TRÌNH KÝ)'!$C$15:$I$370,4,0)-SUMIFS($AW114:$CI114,$AW$13:$CI$13,"NPL")))</f>
        <v>0</v>
      </c>
      <c r="BD114" s="16">
        <f>+IF(BD$13="NPL",SUMIFS('TARGET BY SM (TRÌNH KÝ)'!$L$7:$L$936,'TARGET BY SM (TRÌNH KÝ)'!$K$7:$K$936,"MIX",'TARGET BY SM (TRÌNH KÝ)'!$C$7:$C$936,'TARGET BY Skus'!$C114)*BD$7*BD$8*BD$4+SUMIFS('TARGET BY SM (TRÌNH KÝ)'!$L$7:$L$936,'TARGET BY SM (TRÌNH KÝ)'!$K$7:$K$936,"WS",'TARGET BY SM (TRÌNH KÝ)'!$C$7:$C$936,'TARGET BY Skus'!$C114)*BD$9*BD$10*BD$4+SUMIFS('TARGET BY SM (TRÌNH KÝ)'!$L$7:$L$936,'TARGET BY SM (TRÌNH KÝ)'!$K$7:$K$936,"KA",'TARGET BY SM (TRÌNH KÝ)'!$C$7:$C$936,'TARGET BY Skus'!$C114)*BD$11*BD$12*BD$4,BD$372*(VLOOKUP($C114,'TARGET BY DIS (TRÌNH KÝ)'!$C$15:$I$370,4,0)-SUMIFS($AW114:$CI114,$AW$13:$CI$13,"NPL")))</f>
        <v>6456.1588300039393</v>
      </c>
      <c r="BE114" s="16">
        <f>+IF(BE$13="NPL",SUMIFS('TARGET BY SM (TRÌNH KÝ)'!$L$7:$L$936,'TARGET BY SM (TRÌNH KÝ)'!$K$7:$K$936,"MIX",'TARGET BY SM (TRÌNH KÝ)'!$C$7:$C$936,'TARGET BY Skus'!$C114)*BE$7*BE$8*BE$4+SUMIFS('TARGET BY SM (TRÌNH KÝ)'!$L$7:$L$936,'TARGET BY SM (TRÌNH KÝ)'!$K$7:$K$936,"WS",'TARGET BY SM (TRÌNH KÝ)'!$C$7:$C$936,'TARGET BY Skus'!$C114)*BE$9*BE$10*BE$4+SUMIFS('TARGET BY SM (TRÌNH KÝ)'!$L$7:$L$936,'TARGET BY SM (TRÌNH KÝ)'!$K$7:$K$936,"KA",'TARGET BY SM (TRÌNH KÝ)'!$C$7:$C$936,'TARGET BY Skus'!$C114)*BE$11*BE$12*BE$4,BE$372*(VLOOKUP($C114,'TARGET BY DIS (TRÌNH KÝ)'!$C$15:$I$370,4,0)-SUMIFS($AW114:$CI114,$AW$13:$CI$13,"NPL")))</f>
        <v>0</v>
      </c>
      <c r="BF114" s="16">
        <f>+IF(BF$13="NPL",SUMIFS('TARGET BY SM (TRÌNH KÝ)'!$L$7:$L$936,'TARGET BY SM (TRÌNH KÝ)'!$K$7:$K$936,"MIX",'TARGET BY SM (TRÌNH KÝ)'!$C$7:$C$936,'TARGET BY Skus'!$C114)*BF$7*BF$8*BF$4+SUMIFS('TARGET BY SM (TRÌNH KÝ)'!$L$7:$L$936,'TARGET BY SM (TRÌNH KÝ)'!$K$7:$K$936,"WS",'TARGET BY SM (TRÌNH KÝ)'!$C$7:$C$936,'TARGET BY Skus'!$C114)*BF$9*BF$10*BF$4+SUMIFS('TARGET BY SM (TRÌNH KÝ)'!$L$7:$L$936,'TARGET BY SM (TRÌNH KÝ)'!$K$7:$K$936,"KA",'TARGET BY SM (TRÌNH KÝ)'!$C$7:$C$936,'TARGET BY Skus'!$C114)*BF$11*BF$12*BF$4,BF$372*(VLOOKUP($C114,'TARGET BY DIS (TRÌNH KÝ)'!$C$15:$I$370,4,0)-SUMIFS($AW114:$CI114,$AW$13:$CI$13,"NPL")))</f>
        <v>2345.0935968758704</v>
      </c>
      <c r="BG114" s="16">
        <f>+IF(BG$13="NPL",SUMIFS('TARGET BY SM (TRÌNH KÝ)'!$L$7:$L$936,'TARGET BY SM (TRÌNH KÝ)'!$K$7:$K$936,"MIX",'TARGET BY SM (TRÌNH KÝ)'!$C$7:$C$936,'TARGET BY Skus'!$C114)*BG$7*BG$8*BG$4+SUMIFS('TARGET BY SM (TRÌNH KÝ)'!$L$7:$L$936,'TARGET BY SM (TRÌNH KÝ)'!$K$7:$K$936,"WS",'TARGET BY SM (TRÌNH KÝ)'!$C$7:$C$936,'TARGET BY Skus'!$C114)*BG$9*BG$10*BG$4+SUMIFS('TARGET BY SM (TRÌNH KÝ)'!$L$7:$L$936,'TARGET BY SM (TRÌNH KÝ)'!$K$7:$K$936,"KA",'TARGET BY SM (TRÌNH KÝ)'!$C$7:$C$936,'TARGET BY Skus'!$C114)*BG$11*BG$12*BG$4,BG$372*(VLOOKUP($C114,'TARGET BY DIS (TRÌNH KÝ)'!$C$15:$I$370,4,0)-SUMIFS($AW114:$CI114,$AW$13:$CI$13,"NPL")))</f>
        <v>2849.9506551506092</v>
      </c>
      <c r="BH114" s="16">
        <f>+IF(BH$13="NPL",SUMIFS('TARGET BY SM (TRÌNH KÝ)'!$L$7:$L$936,'TARGET BY SM (TRÌNH KÝ)'!$K$7:$K$936,"MIX",'TARGET BY SM (TRÌNH KÝ)'!$C$7:$C$936,'TARGET BY Skus'!$C114)*BH$7*BH$8*BH$4+SUMIFS('TARGET BY SM (TRÌNH KÝ)'!$L$7:$L$936,'TARGET BY SM (TRÌNH KÝ)'!$K$7:$K$936,"WS",'TARGET BY SM (TRÌNH KÝ)'!$C$7:$C$936,'TARGET BY Skus'!$C114)*BH$9*BH$10*BH$4+SUMIFS('TARGET BY SM (TRÌNH KÝ)'!$L$7:$L$936,'TARGET BY SM (TRÌNH KÝ)'!$K$7:$K$936,"KA",'TARGET BY SM (TRÌNH KÝ)'!$C$7:$C$936,'TARGET BY Skus'!$C114)*BH$11*BH$12*BH$4,BH$372*(VLOOKUP($C114,'TARGET BY DIS (TRÌNH KÝ)'!$C$15:$I$370,4,0)-SUMIFS($AW114:$CI114,$AW$13:$CI$13,"NPL")))</f>
        <v>4363.6350756870816</v>
      </c>
      <c r="BI114" s="16">
        <v>0</v>
      </c>
      <c r="BJ114" s="16">
        <f>+IF(BJ$13="NPL",SUMIFS('TARGET BY SM (TRÌNH KÝ)'!$L$7:$L$936,'TARGET BY SM (TRÌNH KÝ)'!$K$7:$K$936,"MIX",'TARGET BY SM (TRÌNH KÝ)'!$C$7:$C$936,'TARGET BY Skus'!$C114)*BJ$7*BJ$8*BJ$4+SUMIFS('TARGET BY SM (TRÌNH KÝ)'!$L$7:$L$936,'TARGET BY SM (TRÌNH KÝ)'!$K$7:$K$936,"WS",'TARGET BY SM (TRÌNH KÝ)'!$C$7:$C$936,'TARGET BY Skus'!$C114)*BJ$9*BJ$10*BJ$4+SUMIFS('TARGET BY SM (TRÌNH KÝ)'!$L$7:$L$936,'TARGET BY SM (TRÌNH KÝ)'!$K$7:$K$936,"KA",'TARGET BY SM (TRÌNH KÝ)'!$C$7:$C$936,'TARGET BY Skus'!$C114)*BJ$11*BJ$12*BJ$4,BJ$372*(VLOOKUP($C114,'TARGET BY DIS (TRÌNH KÝ)'!$C$15:$I$370,4,0)-SUMIFS($AW114:$CI114,$AW$13:$CI$13,"NPL")))</f>
        <v>0</v>
      </c>
      <c r="BK114" s="16">
        <f>+IF(BK$13="NPL",SUMIFS('TARGET BY SM (TRÌNH KÝ)'!$L$7:$L$936,'TARGET BY SM (TRÌNH KÝ)'!$K$7:$K$936,"MIX",'TARGET BY SM (TRÌNH KÝ)'!$C$7:$C$936,'TARGET BY Skus'!$C114)*BK$7*BK$8*BK$4+SUMIFS('TARGET BY SM (TRÌNH KÝ)'!$L$7:$L$936,'TARGET BY SM (TRÌNH KÝ)'!$K$7:$K$936,"WS",'TARGET BY SM (TRÌNH KÝ)'!$C$7:$C$936,'TARGET BY Skus'!$C114)*BK$9*BK$10*BK$4+SUMIFS('TARGET BY SM (TRÌNH KÝ)'!$L$7:$L$936,'TARGET BY SM (TRÌNH KÝ)'!$K$7:$K$936,"KA",'TARGET BY SM (TRÌNH KÝ)'!$C$7:$C$936,'TARGET BY Skus'!$C114)*BK$11*BK$12*BK$4,BK$372*(VLOOKUP($C114,'TARGET BY DIS (TRÌNH KÝ)'!$C$15:$I$370,4,0)-SUMIFS($AW114:$CI114,$AW$13:$CI$13,"NPL")))</f>
        <v>36518.031986351321</v>
      </c>
      <c r="BL114" s="16">
        <f>+IF(BL$13="NPL",SUMIFS('TARGET BY SM (TRÌNH KÝ)'!$L$7:$L$936,'TARGET BY SM (TRÌNH KÝ)'!$K$7:$K$936,"MIX",'TARGET BY SM (TRÌNH KÝ)'!$C$7:$C$936,'TARGET BY Skus'!$C114)*BL$7*BL$8*BL$4+SUMIFS('TARGET BY SM (TRÌNH KÝ)'!$L$7:$L$936,'TARGET BY SM (TRÌNH KÝ)'!$K$7:$K$936,"WS",'TARGET BY SM (TRÌNH KÝ)'!$C$7:$C$936,'TARGET BY Skus'!$C114)*BL$9*BL$10*BL$4+SUMIFS('TARGET BY SM (TRÌNH KÝ)'!$L$7:$L$936,'TARGET BY SM (TRÌNH KÝ)'!$K$7:$K$936,"KA",'TARGET BY SM (TRÌNH KÝ)'!$C$7:$C$936,'TARGET BY Skus'!$C114)*BL$11*BL$12*BL$4,BL$372*(VLOOKUP($C114,'TARGET BY DIS (TRÌNH KÝ)'!$C$15:$I$370,4,0)-SUMIFS($AW114:$CI114,$AW$13:$CI$13,"NPL")))</f>
        <v>0</v>
      </c>
      <c r="BM114" s="16">
        <f>+IF(BM$13="NPL",SUMIFS('TARGET BY SM (TRÌNH KÝ)'!$L$7:$L$936,'TARGET BY SM (TRÌNH KÝ)'!$K$7:$K$936,"MIX",'TARGET BY SM (TRÌNH KÝ)'!$C$7:$C$936,'TARGET BY Skus'!$C114)*BM$7*BM$8*BM$4+SUMIFS('TARGET BY SM (TRÌNH KÝ)'!$L$7:$L$936,'TARGET BY SM (TRÌNH KÝ)'!$K$7:$K$936,"WS",'TARGET BY SM (TRÌNH KÝ)'!$C$7:$C$936,'TARGET BY Skus'!$C114)*BM$9*BM$10*BM$4+SUMIFS('TARGET BY SM (TRÌNH KÝ)'!$L$7:$L$936,'TARGET BY SM (TRÌNH KÝ)'!$K$7:$K$936,"KA",'TARGET BY SM (TRÌNH KÝ)'!$C$7:$C$936,'TARGET BY Skus'!$C114)*BM$11*BM$12*BM$4,BM$372*(VLOOKUP($C114,'TARGET BY DIS (TRÌNH KÝ)'!$C$15:$I$370,4,0)-SUMIFS($AW114:$CI114,$AW$13:$CI$13,"NPL")))</f>
        <v>0</v>
      </c>
      <c r="BN114" s="16">
        <f>+IF(BN$13="NPL",SUMIFS('TARGET BY SM (TRÌNH KÝ)'!$L$7:$L$936,'TARGET BY SM (TRÌNH KÝ)'!$K$7:$K$936,"MIX",'TARGET BY SM (TRÌNH KÝ)'!$C$7:$C$936,'TARGET BY Skus'!$C114)*BN$7*BN$8*BN$4+SUMIFS('TARGET BY SM (TRÌNH KÝ)'!$L$7:$L$936,'TARGET BY SM (TRÌNH KÝ)'!$K$7:$K$936,"WS",'TARGET BY SM (TRÌNH KÝ)'!$C$7:$C$936,'TARGET BY Skus'!$C114)*BN$9*BN$10*BN$4+SUMIFS('TARGET BY SM (TRÌNH KÝ)'!$L$7:$L$936,'TARGET BY SM (TRÌNH KÝ)'!$K$7:$K$936,"KA",'TARGET BY SM (TRÌNH KÝ)'!$C$7:$C$936,'TARGET BY Skus'!$C114)*BN$11*BN$12*BN$4,BN$372*(VLOOKUP($C114,'TARGET BY DIS (TRÌNH KÝ)'!$C$15:$I$370,4,0)-SUMIFS($AW114:$CI114,$AW$13:$CI$13,"NPL")))</f>
        <v>204995.07049393313</v>
      </c>
      <c r="BO114" s="16">
        <f>+IF(BO$13="NPL",SUMIFS('TARGET BY SM (TRÌNH KÝ)'!$L$7:$L$936,'TARGET BY SM (TRÌNH KÝ)'!$K$7:$K$936,"MIX",'TARGET BY SM (TRÌNH KÝ)'!$C$7:$C$936,'TARGET BY Skus'!$C114)*BO$7*BO$8*BO$4+SUMIFS('TARGET BY SM (TRÌNH KÝ)'!$L$7:$L$936,'TARGET BY SM (TRÌNH KÝ)'!$K$7:$K$936,"WS",'TARGET BY SM (TRÌNH KÝ)'!$C$7:$C$936,'TARGET BY Skus'!$C114)*BO$9*BO$10*BO$4+SUMIFS('TARGET BY SM (TRÌNH KÝ)'!$L$7:$L$936,'TARGET BY SM (TRÌNH KÝ)'!$K$7:$K$936,"KA",'TARGET BY SM (TRÌNH KÝ)'!$C$7:$C$936,'TARGET BY Skus'!$C114)*BO$11*BO$12*BO$4,BO$372*(VLOOKUP($C114,'TARGET BY DIS (TRÌNH KÝ)'!$C$15:$I$370,4,0)-SUMIFS($AW114:$CI114,$AW$13:$CI$13,"NPL")))</f>
        <v>0</v>
      </c>
      <c r="BP114" s="16">
        <f>+IF(BP$13="NPL",SUMIFS('TARGET BY SM (TRÌNH KÝ)'!$L$7:$L$936,'TARGET BY SM (TRÌNH KÝ)'!$K$7:$K$936,"MIX",'TARGET BY SM (TRÌNH KÝ)'!$C$7:$C$936,'TARGET BY Skus'!$C114)*BP$7*BP$8*BP$4+SUMIFS('TARGET BY SM (TRÌNH KÝ)'!$L$7:$L$936,'TARGET BY SM (TRÌNH KÝ)'!$K$7:$K$936,"WS",'TARGET BY SM (TRÌNH KÝ)'!$C$7:$C$936,'TARGET BY Skus'!$C114)*BP$9*BP$10*BP$4+SUMIFS('TARGET BY SM (TRÌNH KÝ)'!$L$7:$L$936,'TARGET BY SM (TRÌNH KÝ)'!$K$7:$K$936,"KA",'TARGET BY SM (TRÌNH KÝ)'!$C$7:$C$936,'TARGET BY Skus'!$C114)*BP$11*BP$12*BP$4,BP$372*(VLOOKUP($C114,'TARGET BY DIS (TRÌNH KÝ)'!$C$15:$I$370,4,0)-SUMIFS($AW114:$CI114,$AW$13:$CI$13,"NPL")))</f>
        <v>1610.9307358391752</v>
      </c>
      <c r="BQ114" s="16">
        <f>+IF(BQ$13="NPL",SUMIFS('TARGET BY SM (TRÌNH KÝ)'!$L$7:$L$936,'TARGET BY SM (TRÌNH KÝ)'!$K$7:$K$936,"MIX",'TARGET BY SM (TRÌNH KÝ)'!$C$7:$C$936,'TARGET BY Skus'!$C114)*BQ$7*BQ$8*BQ$4+SUMIFS('TARGET BY SM (TRÌNH KÝ)'!$L$7:$L$936,'TARGET BY SM (TRÌNH KÝ)'!$K$7:$K$936,"WS",'TARGET BY SM (TRÌNH KÝ)'!$C$7:$C$936,'TARGET BY Skus'!$C114)*BQ$9*BQ$10*BQ$4+SUMIFS('TARGET BY SM (TRÌNH KÝ)'!$L$7:$L$936,'TARGET BY SM (TRÌNH KÝ)'!$K$7:$K$936,"KA",'TARGET BY SM (TRÌNH KÝ)'!$C$7:$C$936,'TARGET BY Skus'!$C114)*BQ$11*BQ$12*BQ$4,BQ$372*(VLOOKUP($C114,'TARGET BY DIS (TRÌNH KÝ)'!$C$15:$I$370,4,0)-SUMIFS($AW114:$CI114,$AW$13:$CI$13,"NPL")))</f>
        <v>0</v>
      </c>
      <c r="BR114" s="16">
        <f>+IF(BR$13="NPL",SUMIFS('TARGET BY SM (TRÌNH KÝ)'!$L$7:$L$936,'TARGET BY SM (TRÌNH KÝ)'!$K$7:$K$936,"MIX",'TARGET BY SM (TRÌNH KÝ)'!$C$7:$C$936,'TARGET BY Skus'!$C114)*BR$7*BR$8*BR$4+SUMIFS('TARGET BY SM (TRÌNH KÝ)'!$L$7:$L$936,'TARGET BY SM (TRÌNH KÝ)'!$K$7:$K$936,"WS",'TARGET BY SM (TRÌNH KÝ)'!$C$7:$C$936,'TARGET BY Skus'!$C114)*BR$9*BR$10*BR$4+SUMIFS('TARGET BY SM (TRÌNH KÝ)'!$L$7:$L$936,'TARGET BY SM (TRÌNH KÝ)'!$K$7:$K$936,"KA",'TARGET BY SM (TRÌNH KÝ)'!$C$7:$C$936,'TARGET BY Skus'!$C114)*BR$11*BR$12*BR$4,BR$372*(VLOOKUP($C114,'TARGET BY DIS (TRÌNH KÝ)'!$C$15:$I$370,4,0)-SUMIFS($AW114:$CI114,$AW$13:$CI$13,"NPL")))</f>
        <v>0</v>
      </c>
      <c r="BS114" s="16">
        <f>+IF(BS$13="NPL",SUMIFS('TARGET BY SM (TRÌNH KÝ)'!$L$7:$L$936,'TARGET BY SM (TRÌNH KÝ)'!$K$7:$K$936,"MIX",'TARGET BY SM (TRÌNH KÝ)'!$C$7:$C$936,'TARGET BY Skus'!$C114)*BS$7*BS$8*BS$4+SUMIFS('TARGET BY SM (TRÌNH KÝ)'!$L$7:$L$936,'TARGET BY SM (TRÌNH KÝ)'!$K$7:$K$936,"WS",'TARGET BY SM (TRÌNH KÝ)'!$C$7:$C$936,'TARGET BY Skus'!$C114)*BS$9*BS$10*BS$4+SUMIFS('TARGET BY SM (TRÌNH KÝ)'!$L$7:$L$936,'TARGET BY SM (TRÌNH KÝ)'!$K$7:$K$936,"KA",'TARGET BY SM (TRÌNH KÝ)'!$C$7:$C$936,'TARGET BY Skus'!$C114)*BS$11*BS$12*BS$4,BS$372*(VLOOKUP($C114,'TARGET BY DIS (TRÌNH KÝ)'!$C$15:$I$370,4,0)-SUMIFS($AW114:$CI114,$AW$13:$CI$13,"NPL")))</f>
        <v>0</v>
      </c>
      <c r="BT114" s="16">
        <f>+IF(BT$13="NPL",SUMIFS('TARGET BY SM (TRÌNH KÝ)'!$L$7:$L$936,'TARGET BY SM (TRÌNH KÝ)'!$K$7:$K$936,"MIX",'TARGET BY SM (TRÌNH KÝ)'!$C$7:$C$936,'TARGET BY Skus'!$C114)*BT$7*BT$8*BT$4+SUMIFS('TARGET BY SM (TRÌNH KÝ)'!$L$7:$L$936,'TARGET BY SM (TRÌNH KÝ)'!$K$7:$K$936,"WS",'TARGET BY SM (TRÌNH KÝ)'!$C$7:$C$936,'TARGET BY Skus'!$C114)*BT$9*BT$10*BT$4+SUMIFS('TARGET BY SM (TRÌNH KÝ)'!$L$7:$L$936,'TARGET BY SM (TRÌNH KÝ)'!$K$7:$K$936,"KA",'TARGET BY SM (TRÌNH KÝ)'!$C$7:$C$936,'TARGET BY Skus'!$C114)*BT$11*BT$12*BT$4,BT$372*(VLOOKUP($C114,'TARGET BY DIS (TRÌNH KÝ)'!$C$15:$I$370,4,0)-SUMIFS($AW114:$CI114,$AW$13:$CI$13,"NPL")))</f>
        <v>132355.6237009608</v>
      </c>
      <c r="BU114" s="16">
        <f>+IF(BU$13="NPL",SUMIFS('TARGET BY SM (TRÌNH KÝ)'!$L$7:$L$936,'TARGET BY SM (TRÌNH KÝ)'!$K$7:$K$936,"MIX",'TARGET BY SM (TRÌNH KÝ)'!$C$7:$C$936,'TARGET BY Skus'!$C114)*BU$7*BU$8*BU$4+SUMIFS('TARGET BY SM (TRÌNH KÝ)'!$L$7:$L$936,'TARGET BY SM (TRÌNH KÝ)'!$K$7:$K$936,"WS",'TARGET BY SM (TRÌNH KÝ)'!$C$7:$C$936,'TARGET BY Skus'!$C114)*BU$9*BU$10*BU$4+SUMIFS('TARGET BY SM (TRÌNH KÝ)'!$L$7:$L$936,'TARGET BY SM (TRÌNH KÝ)'!$K$7:$K$936,"KA",'TARGET BY SM (TRÌNH KÝ)'!$C$7:$C$936,'TARGET BY Skus'!$C114)*BU$11*BU$12*BU$4,BU$372*(VLOOKUP($C114,'TARGET BY DIS (TRÌNH KÝ)'!$C$15:$I$370,4,0)-SUMIFS($AW114:$CI114,$AW$13:$CI$13,"NPL")))</f>
        <v>0</v>
      </c>
      <c r="BV114" s="16">
        <f>+IF(BV$13="NPL",SUMIFS('TARGET BY SM (TRÌNH KÝ)'!$L$7:$L$936,'TARGET BY SM (TRÌNH KÝ)'!$K$7:$K$936,"MIX",'TARGET BY SM (TRÌNH KÝ)'!$C$7:$C$936,'TARGET BY Skus'!$C114)*BV$7*BV$8*BV$4+SUMIFS('TARGET BY SM (TRÌNH KÝ)'!$L$7:$L$936,'TARGET BY SM (TRÌNH KÝ)'!$K$7:$K$936,"WS",'TARGET BY SM (TRÌNH KÝ)'!$C$7:$C$936,'TARGET BY Skus'!$C114)*BV$9*BV$10*BV$4+SUMIFS('TARGET BY SM (TRÌNH KÝ)'!$L$7:$L$936,'TARGET BY SM (TRÌNH KÝ)'!$K$7:$K$936,"KA",'TARGET BY SM (TRÌNH KÝ)'!$C$7:$C$936,'TARGET BY Skus'!$C114)*BV$11*BV$12*BV$4,BV$372*(VLOOKUP($C114,'TARGET BY DIS (TRÌNH KÝ)'!$C$15:$I$370,4,0)-SUMIFS($AW114:$CI114,$AW$13:$CI$13,"NPL")))</f>
        <v>0</v>
      </c>
      <c r="BW114" s="16">
        <f>+IF(BW$13="NPL",SUMIFS('TARGET BY SM (TRÌNH KÝ)'!$L$7:$L$936,'TARGET BY SM (TRÌNH KÝ)'!$K$7:$K$936,"MIX",'TARGET BY SM (TRÌNH KÝ)'!$C$7:$C$936,'TARGET BY Skus'!$C114)*BW$7*BW$8*BW$4+SUMIFS('TARGET BY SM (TRÌNH KÝ)'!$L$7:$L$936,'TARGET BY SM (TRÌNH KÝ)'!$K$7:$K$936,"WS",'TARGET BY SM (TRÌNH KÝ)'!$C$7:$C$936,'TARGET BY Skus'!$C114)*BW$9*BW$10*BW$4+SUMIFS('TARGET BY SM (TRÌNH KÝ)'!$L$7:$L$936,'TARGET BY SM (TRÌNH KÝ)'!$K$7:$K$936,"KA",'TARGET BY SM (TRÌNH KÝ)'!$C$7:$C$936,'TARGET BY Skus'!$C114)*BW$11*BW$12*BW$4,BW$372*(VLOOKUP($C114,'TARGET BY DIS (TRÌNH KÝ)'!$C$15:$I$370,4,0)-SUMIFS($AW114:$CI114,$AW$13:$CI$13,"NPL")))</f>
        <v>0</v>
      </c>
      <c r="BX114" s="16">
        <f>+IF(BX$13="NPL",SUMIFS('TARGET BY SM (TRÌNH KÝ)'!$L$7:$L$936,'TARGET BY SM (TRÌNH KÝ)'!$K$7:$K$936,"MIX",'TARGET BY SM (TRÌNH KÝ)'!$C$7:$C$936,'TARGET BY Skus'!$C114)*BX$7*BX$8*BX$4+SUMIFS('TARGET BY SM (TRÌNH KÝ)'!$L$7:$L$936,'TARGET BY SM (TRÌNH KÝ)'!$K$7:$K$936,"WS",'TARGET BY SM (TRÌNH KÝ)'!$C$7:$C$936,'TARGET BY Skus'!$C114)*BX$9*BX$10*BX$4+SUMIFS('TARGET BY SM (TRÌNH KÝ)'!$L$7:$L$936,'TARGET BY SM (TRÌNH KÝ)'!$K$7:$K$936,"KA",'TARGET BY SM (TRÌNH KÝ)'!$C$7:$C$936,'TARGET BY Skus'!$C114)*BX$11*BX$12*BX$4,BX$372*(VLOOKUP($C114,'TARGET BY DIS (TRÌNH KÝ)'!$C$15:$I$370,4,0)-SUMIFS($AW114:$CI114,$AW$13:$CI$13,"NPL")))</f>
        <v>0</v>
      </c>
      <c r="BY114" s="16">
        <f>+IF(BY$13="NPL",SUMIFS('TARGET BY SM (TRÌNH KÝ)'!$L$7:$L$936,'TARGET BY SM (TRÌNH KÝ)'!$K$7:$K$936,"MIX",'TARGET BY SM (TRÌNH KÝ)'!$C$7:$C$936,'TARGET BY Skus'!$C114)*BY$7*BY$8*BY$4+SUMIFS('TARGET BY SM (TRÌNH KÝ)'!$L$7:$L$936,'TARGET BY SM (TRÌNH KÝ)'!$K$7:$K$936,"WS",'TARGET BY SM (TRÌNH KÝ)'!$C$7:$C$936,'TARGET BY Skus'!$C114)*BY$9*BY$10*BY$4+SUMIFS('TARGET BY SM (TRÌNH KÝ)'!$L$7:$L$936,'TARGET BY SM (TRÌNH KÝ)'!$K$7:$K$936,"KA",'TARGET BY SM (TRÌNH KÝ)'!$C$7:$C$936,'TARGET BY Skus'!$C114)*BY$11*BY$12*BY$4,BY$372*(VLOOKUP($C114,'TARGET BY DIS (TRÌNH KÝ)'!$C$15:$I$370,4,0)-SUMIFS($AW114:$CI114,$AW$13:$CI$13,"NPL")))</f>
        <v>0</v>
      </c>
      <c r="BZ114" s="16">
        <f>+IF(BZ$13="NPL",SUMIFS('TARGET BY SM (TRÌNH KÝ)'!$L$7:$L$936,'TARGET BY SM (TRÌNH KÝ)'!$K$7:$K$936,"MIX",'TARGET BY SM (TRÌNH KÝ)'!$C$7:$C$936,'TARGET BY Skus'!$C114)*BZ$7*BZ$8*BZ$4+SUMIFS('TARGET BY SM (TRÌNH KÝ)'!$L$7:$L$936,'TARGET BY SM (TRÌNH KÝ)'!$K$7:$K$936,"WS",'TARGET BY SM (TRÌNH KÝ)'!$C$7:$C$936,'TARGET BY Skus'!$C114)*BZ$9*BZ$10*BZ$4+SUMIFS('TARGET BY SM (TRÌNH KÝ)'!$L$7:$L$936,'TARGET BY SM (TRÌNH KÝ)'!$K$7:$K$936,"KA",'TARGET BY SM (TRÌNH KÝ)'!$C$7:$C$936,'TARGET BY Skus'!$C114)*BZ$11*BZ$12*BZ$4,BZ$372*(VLOOKUP($C114,'TARGET BY DIS (TRÌNH KÝ)'!$C$15:$I$370,4,0)-SUMIFS($AW114:$CI114,$AW$13:$CI$13,"NPL")))</f>
        <v>43798.441880860119</v>
      </c>
      <c r="CA114" s="16">
        <f>+IF(CA$13="NPL",SUMIFS('TARGET BY SM (TRÌNH KÝ)'!$L$7:$L$936,'TARGET BY SM (TRÌNH KÝ)'!$K$7:$K$936,"MIX",'TARGET BY SM (TRÌNH KÝ)'!$C$7:$C$936,'TARGET BY Skus'!$C114)*CA$7*CA$8*CA$4+SUMIFS('TARGET BY SM (TRÌNH KÝ)'!$L$7:$L$936,'TARGET BY SM (TRÌNH KÝ)'!$K$7:$K$936,"WS",'TARGET BY SM (TRÌNH KÝ)'!$C$7:$C$936,'TARGET BY Skus'!$C114)*CA$9*CA$10*CA$4+SUMIFS('TARGET BY SM (TRÌNH KÝ)'!$L$7:$L$936,'TARGET BY SM (TRÌNH KÝ)'!$K$7:$K$936,"KA",'TARGET BY SM (TRÌNH KÝ)'!$C$7:$C$936,'TARGET BY Skus'!$C114)*CA$11*CA$12*CA$4,CA$372*(VLOOKUP($C114,'TARGET BY DIS (TRÌNH KÝ)'!$C$15:$I$370,4,0)-SUMIFS($AW114:$CI114,$AW$13:$CI$13,"NPL")))</f>
        <v>7387.1999999999989</v>
      </c>
      <c r="CB114" s="16">
        <f>+IF(CB$13="NPL",SUMIFS('TARGET BY SM (TRÌNH KÝ)'!$L$7:$L$936,'TARGET BY SM (TRÌNH KÝ)'!$K$7:$K$936,"MIX",'TARGET BY SM (TRÌNH KÝ)'!$C$7:$C$936,'TARGET BY Skus'!$C114)*CB$7*CB$8*CB$4+SUMIFS('TARGET BY SM (TRÌNH KÝ)'!$L$7:$L$936,'TARGET BY SM (TRÌNH KÝ)'!$K$7:$K$936,"WS",'TARGET BY SM (TRÌNH KÝ)'!$C$7:$C$936,'TARGET BY Skus'!$C114)*CB$9*CB$10*CB$4+SUMIFS('TARGET BY SM (TRÌNH KÝ)'!$L$7:$L$936,'TARGET BY SM (TRÌNH KÝ)'!$K$7:$K$936,"KA",'TARGET BY SM (TRÌNH KÝ)'!$C$7:$C$936,'TARGET BY Skus'!$C114)*CB$11*CB$12*CB$4,CB$372*(VLOOKUP($C114,'TARGET BY DIS (TRÌNH KÝ)'!$C$15:$I$370,4,0)-SUMIFS($AW114:$CI114,$AW$13:$CI$13,"NPL")))</f>
        <v>7387.1999999999989</v>
      </c>
      <c r="CC114" s="16">
        <f>+IF(CC$13="NPL",SUMIFS('TARGET BY SM (TRÌNH KÝ)'!$L$7:$L$936,'TARGET BY SM (TRÌNH KÝ)'!$K$7:$K$936,"MIX",'TARGET BY SM (TRÌNH KÝ)'!$C$7:$C$936,'TARGET BY Skus'!$C114)*CC$7*CC$8*CC$4+SUMIFS('TARGET BY SM (TRÌNH KÝ)'!$L$7:$L$936,'TARGET BY SM (TRÌNH KÝ)'!$K$7:$K$936,"WS",'TARGET BY SM (TRÌNH KÝ)'!$C$7:$C$936,'TARGET BY Skus'!$C114)*CC$9*CC$10*CC$4+SUMIFS('TARGET BY SM (TRÌNH KÝ)'!$L$7:$L$936,'TARGET BY SM (TRÌNH KÝ)'!$K$7:$K$936,"KA",'TARGET BY SM (TRÌNH KÝ)'!$C$7:$C$936,'TARGET BY Skus'!$C114)*CC$11*CC$12*CC$4,CC$372*(VLOOKUP($C114,'TARGET BY DIS (TRÌNH KÝ)'!$C$15:$I$370,4,0)-SUMIFS($AW114:$CI114,$AW$13:$CI$13,"NPL")))</f>
        <v>7387.1999999999989</v>
      </c>
      <c r="CD114" s="16">
        <f>+IF(CD$13="NPL",SUMIFS('TARGET BY SM (TRÌNH KÝ)'!$L$7:$L$936,'TARGET BY SM (TRÌNH KÝ)'!$K$7:$K$936,"MIX",'TARGET BY SM (TRÌNH KÝ)'!$C$7:$C$936,'TARGET BY Skus'!$C114)*CD$7*CD$8*CD$4+SUMIFS('TARGET BY SM (TRÌNH KÝ)'!$L$7:$L$936,'TARGET BY SM (TRÌNH KÝ)'!$K$7:$K$936,"WS",'TARGET BY SM (TRÌNH KÝ)'!$C$7:$C$936,'TARGET BY Skus'!$C114)*CD$9*CD$10*CD$4+SUMIFS('TARGET BY SM (TRÌNH KÝ)'!$L$7:$L$936,'TARGET BY SM (TRÌNH KÝ)'!$K$7:$K$936,"KA",'TARGET BY SM (TRÌNH KÝ)'!$C$7:$C$936,'TARGET BY Skus'!$C114)*CD$11*CD$12*CD$4,CD$374*(VLOOKUP($C114,'TARGET BY DIS (TRÌNH KÝ)'!$C$15:$I$370,4,0)-SUMIFS($AW114:$CI114,$AW$13:$CI$13,"NPL")))</f>
        <v>14774.4</v>
      </c>
      <c r="CE114" s="16">
        <f>+IF(CE$13="NPL",SUMIFS('TARGET BY SM (TRÌNH KÝ)'!$L$7:$L$936,'TARGET BY SM (TRÌNH KÝ)'!$K$7:$K$936,"MIX",'TARGET BY SM (TRÌNH KÝ)'!$C$7:$C$936,'TARGET BY Skus'!$C114)*CE$7*CE$8*CE$4+SUMIFS('TARGET BY SM (TRÌNH KÝ)'!$L$7:$L$936,'TARGET BY SM (TRÌNH KÝ)'!$K$7:$K$936,"WS",'TARGET BY SM (TRÌNH KÝ)'!$C$7:$C$936,'TARGET BY Skus'!$C114)*CE$9*CE$10*CE$4+SUMIFS('TARGET BY SM (TRÌNH KÝ)'!$L$7:$L$936,'TARGET BY SM (TRÌNH KÝ)'!$K$7:$K$936,"KA",'TARGET BY SM (TRÌNH KÝ)'!$C$7:$C$936,'TARGET BY Skus'!$C114)*CE$11*CE$12*CE$4,CE$374*(VLOOKUP($C114,'TARGET BY DIS (TRÌNH KÝ)'!$C$15:$I$370,4,0)-SUMIFS($AW114:$CI114,$AW$13:$CI$13,"NPL")))</f>
        <v>14774.4</v>
      </c>
      <c r="CF114" s="16">
        <f>+IF(CF$13="NPL",SUMIFS('TARGET BY SM (TRÌNH KÝ)'!$L$7:$L$936,'TARGET BY SM (TRÌNH KÝ)'!$K$7:$K$936,"MIX",'TARGET BY SM (TRÌNH KÝ)'!$C$7:$C$936,'TARGET BY Skus'!$C114)*CF$7*CF$8*CF$4+SUMIFS('TARGET BY SM (TRÌNH KÝ)'!$L$7:$L$936,'TARGET BY SM (TRÌNH KÝ)'!$K$7:$K$936,"WS",'TARGET BY SM (TRÌNH KÝ)'!$C$7:$C$936,'TARGET BY Skus'!$C114)*CF$9*CF$10*CF$4+SUMIFS('TARGET BY SM (TRÌNH KÝ)'!$L$7:$L$936,'TARGET BY SM (TRÌNH KÝ)'!$K$7:$K$936,"KA",'TARGET BY SM (TRÌNH KÝ)'!$C$7:$C$936,'TARGET BY Skus'!$C114)*CF$11*CF$12*CF$4,CF$372*(VLOOKUP($C114,'TARGET BY DIS (TRÌNH KÝ)'!$C$15:$I$370,4,0)-SUMIFS($AW114:$CI114,$AW$13:$CI$13,"NPL")))</f>
        <v>0</v>
      </c>
      <c r="CG114" s="16">
        <f>+IF(CG$13="NPL",SUMIFS('TARGET BY SM (TRÌNH KÝ)'!$L$7:$L$936,'TARGET BY SM (TRÌNH KÝ)'!$K$7:$K$936,"MIX",'TARGET BY SM (TRÌNH KÝ)'!$C$7:$C$936,'TARGET BY Skus'!$C114)*CG$7*CG$8*CG$4+SUMIFS('TARGET BY SM (TRÌNH KÝ)'!$L$7:$L$936,'TARGET BY SM (TRÌNH KÝ)'!$K$7:$K$936,"WS",'TARGET BY SM (TRÌNH KÝ)'!$C$7:$C$936,'TARGET BY Skus'!$C114)*CG$9*CG$10*CG$4+SUMIFS('TARGET BY SM (TRÌNH KÝ)'!$L$7:$L$936,'TARGET BY SM (TRÌNH KÝ)'!$K$7:$K$936,"KA",'TARGET BY SM (TRÌNH KÝ)'!$C$7:$C$936,'TARGET BY Skus'!$C114)*CG$11*CG$12*CG$4,CG$372*(VLOOKUP($C114,'TARGET BY DIS (TRÌNH KÝ)'!$C$15:$I$370,4,0)-SUMIFS($AW114:$CI114,$AW$13:$CI$13,"NPL")))</f>
        <v>0</v>
      </c>
      <c r="CH114" s="16">
        <f>+IF(CH$13="NPL",SUMIFS('TARGET BY SM (TRÌNH KÝ)'!$L$7:$L$936,'TARGET BY SM (TRÌNH KÝ)'!$K$7:$K$936,"MIX",'TARGET BY SM (TRÌNH KÝ)'!$C$7:$C$936,'TARGET BY Skus'!$C114)*CH$7*CH$8*CH$4+SUMIFS('TARGET BY SM (TRÌNH KÝ)'!$L$7:$L$936,'TARGET BY SM (TRÌNH KÝ)'!$K$7:$K$936,"WS",'TARGET BY SM (TRÌNH KÝ)'!$C$7:$C$936,'TARGET BY Skus'!$C114)*CH$9*CH$10*CH$4+SUMIFS('TARGET BY SM (TRÌNH KÝ)'!$L$7:$L$936,'TARGET BY SM (TRÌNH KÝ)'!$K$7:$K$936,"KA",'TARGET BY SM (TRÌNH KÝ)'!$C$7:$C$936,'TARGET BY Skus'!$C114)*CH$11*CH$12*CH$4,CH$372*(VLOOKUP($C114,'TARGET BY DIS (TRÌNH KÝ)'!$C$15:$I$370,4,0)-SUMIFS($AW114:$CI114,$AW$13:$CI$13,"NPL")))</f>
        <v>0</v>
      </c>
      <c r="CI114" s="16">
        <f>+IF(CI$13="NPL",SUMIFS('TARGET BY SM (TRÌNH KÝ)'!$L$7:$L$936,'TARGET BY SM (TRÌNH KÝ)'!$K$7:$K$936,"MIX",'TARGET BY SM (TRÌNH KÝ)'!$C$7:$C$936,'TARGET BY Skus'!$C114)*CI$7*CI$8*CI$4+SUMIFS('TARGET BY SM (TRÌNH KÝ)'!$L$7:$L$936,'TARGET BY SM (TRÌNH KÝ)'!$K$7:$K$936,"WS",'TARGET BY SM (TRÌNH KÝ)'!$C$7:$C$936,'TARGET BY Skus'!$C114)*CI$9*CI$10*CI$4+SUMIFS('TARGET BY SM (TRÌNH KÝ)'!$L$7:$L$936,'TARGET BY SM (TRÌNH KÝ)'!$K$7:$K$936,"KA",'TARGET BY SM (TRÌNH KÝ)'!$C$7:$C$936,'TARGET BY Skus'!$C114)*CI$11*CI$12*CI$4,CI$372*(VLOOKUP($C114,'TARGET BY DIS (TRÌNH KÝ)'!$C$15:$I$370,4,0)-SUMIFS($AW114:$CI114,$AW$13:$CI$13,"NPL")))</f>
        <v>17544.599999999999</v>
      </c>
      <c r="CJ114" s="16">
        <f>+IF(CJ$13="NPL",SUMIFS('TARGET BY SM (TRÌNH KÝ)'!$L$7:$L$936,'TARGET BY SM (TRÌNH KÝ)'!$K$7:$K$936,"MIX",'TARGET BY SM (TRÌNH KÝ)'!$C$7:$C$936,'TARGET BY Skus'!$C114)*CJ$7*CJ$8*CJ$4+SUMIFS('TARGET BY SM (TRÌNH KÝ)'!$L$7:$L$936,'TARGET BY SM (TRÌNH KÝ)'!$K$7:$K$936,"WS",'TARGET BY SM (TRÌNH KÝ)'!$C$7:$C$936,'TARGET BY Skus'!$C114)*CJ$9*CJ$10*CJ$4+SUMIFS('TARGET BY SM (TRÌNH KÝ)'!$L$7:$L$936,'TARGET BY SM (TRÌNH KÝ)'!$K$7:$K$936,"KA",'TARGET BY SM (TRÌNH KÝ)'!$C$7:$C$936,'TARGET BY Skus'!$C114)*CJ$11*CJ$12*CJ$4,CJ$372*(VLOOKUP($C114,'TARGET BY DIS (TRÌNH KÝ)'!$C$15:$I$370,4,0)-SUMIFS($AW114:$CL114,$AW$13:$CL$13,"NPL")))</f>
        <v>13680</v>
      </c>
      <c r="CK114" s="16">
        <f>+IF(CK$13="NPL",SUMIFS('TARGET BY SM (TRÌNH KÝ)'!$L$7:$L$936,'TARGET BY SM (TRÌNH KÝ)'!$K$7:$K$936,"MIX",'TARGET BY SM (TRÌNH KÝ)'!$C$7:$C$936,'TARGET BY Skus'!$C114)*CK$7*CK$8*CK$4+SUMIFS('TARGET BY SM (TRÌNH KÝ)'!$L$7:$L$936,'TARGET BY SM (TRÌNH KÝ)'!$K$7:$K$936,"WS",'TARGET BY SM (TRÌNH KÝ)'!$C$7:$C$936,'TARGET BY Skus'!$C114)*CK$9*CK$10*CK$4+SUMIFS('TARGET BY SM (TRÌNH KÝ)'!$L$7:$L$936,'TARGET BY SM (TRÌNH KÝ)'!$K$7:$K$936,"KA",'TARGET BY SM (TRÌNH KÝ)'!$C$7:$C$936,'TARGET BY Skus'!$C114)*CK$11*CK$12*CK$4,CK$372*(VLOOKUP($C114,'TARGET BY DIS (TRÌNH KÝ)'!$C$15:$I$370,4,0)-SUMIFS($AW114:$CL114,$AW$13:$CL$13,"NPL")))</f>
        <v>0</v>
      </c>
      <c r="CL114" s="16">
        <f>+IF(CL$13="NPL",SUMIFS('TARGET BY SM (TRÌNH KÝ)'!$L$7:$L$936,'TARGET BY SM (TRÌNH KÝ)'!$K$7:$K$936,"MIX",'TARGET BY SM (TRÌNH KÝ)'!$C$7:$C$936,'TARGET BY Skus'!$C114)*CL$7*CL$8*CL$4+SUMIFS('TARGET BY SM (TRÌNH KÝ)'!$L$7:$L$936,'TARGET BY SM (TRÌNH KÝ)'!$K$7:$K$936,"WS",'TARGET BY SM (TRÌNH KÝ)'!$C$7:$C$936,'TARGET BY Skus'!$C114)*CL$9*CL$10*CL$4+SUMIFS('TARGET BY SM (TRÌNH KÝ)'!$L$7:$L$936,'TARGET BY SM (TRÌNH KÝ)'!$K$7:$K$936,"KA",'TARGET BY SM (TRÌNH KÝ)'!$C$7:$C$936,'TARGET BY Skus'!$C114)*CL$11*CL$12*CL$4,CL$372*(VLOOKUP($C114,'TARGET BY DIS (TRÌNH KÝ)'!$C$15:$I$370,4,0)-SUMIFS($AW114:$CL114,$AW$13:$CL$13,"NPL")))</f>
        <v>13679.999999999998</v>
      </c>
      <c r="CM114" s="16">
        <f t="shared" si="894"/>
        <v>839768.76906400558</v>
      </c>
      <c r="CN114" s="16">
        <f t="shared" si="745"/>
        <v>127.3672941236341</v>
      </c>
      <c r="CO114" s="16">
        <f t="shared" si="746"/>
        <v>0</v>
      </c>
      <c r="CP114" s="16">
        <f t="shared" si="747"/>
        <v>0</v>
      </c>
      <c r="CQ114" s="16">
        <f t="shared" si="748"/>
        <v>0</v>
      </c>
      <c r="CR114" s="16">
        <f t="shared" si="749"/>
        <v>0</v>
      </c>
      <c r="CS114" s="16">
        <f t="shared" si="750"/>
        <v>1028.1897486952555</v>
      </c>
      <c r="CT114" s="16">
        <f t="shared" si="751"/>
        <v>0</v>
      </c>
      <c r="CU114" s="16">
        <f t="shared" si="752"/>
        <v>14.144129811612663</v>
      </c>
      <c r="CV114" s="16">
        <f t="shared" si="753"/>
        <v>0</v>
      </c>
      <c r="CW114" s="16">
        <f t="shared" si="754"/>
        <v>10.275245429355005</v>
      </c>
      <c r="CX114" s="16">
        <f t="shared" si="755"/>
        <v>16.649764701494568</v>
      </c>
      <c r="CY114" s="16">
        <f t="shared" si="756"/>
        <v>15.295737936109402</v>
      </c>
      <c r="CZ114" s="16">
        <f t="shared" si="757"/>
        <v>0</v>
      </c>
      <c r="DA114" s="16">
        <f t="shared" si="758"/>
        <v>0</v>
      </c>
      <c r="DB114" s="16">
        <f t="shared" si="759"/>
        <v>112.9462230289745</v>
      </c>
      <c r="DC114" s="16">
        <f t="shared" si="760"/>
        <v>0</v>
      </c>
      <c r="DD114" s="16">
        <f t="shared" si="761"/>
        <v>0</v>
      </c>
      <c r="DE114" s="16">
        <f t="shared" si="762"/>
        <v>1122.7561790812968</v>
      </c>
      <c r="DF114" s="16">
        <f t="shared" si="763"/>
        <v>0</v>
      </c>
      <c r="DG114" s="16">
        <f t="shared" si="764"/>
        <v>5.6467541261433558</v>
      </c>
      <c r="DH114" s="16">
        <f t="shared" si="765"/>
        <v>0</v>
      </c>
      <c r="DI114" s="16">
        <f t="shared" si="766"/>
        <v>0</v>
      </c>
      <c r="DJ114" s="16">
        <f t="shared" si="767"/>
        <v>0</v>
      </c>
      <c r="DK114" s="16">
        <f t="shared" si="768"/>
        <v>463.94276775801188</v>
      </c>
      <c r="DL114" s="16">
        <f t="shared" si="769"/>
        <v>0</v>
      </c>
      <c r="DM114" s="16">
        <f t="shared" si="770"/>
        <v>0</v>
      </c>
      <c r="DN114" s="16">
        <f t="shared" si="771"/>
        <v>0</v>
      </c>
      <c r="DO114" s="16">
        <f t="shared" si="772"/>
        <v>0</v>
      </c>
      <c r="DP114" s="16">
        <f t="shared" si="773"/>
        <v>0</v>
      </c>
      <c r="DQ114" s="16">
        <f t="shared" si="774"/>
        <v>239.88367689711879</v>
      </c>
      <c r="DR114" s="16">
        <f t="shared" si="775"/>
        <v>54</v>
      </c>
      <c r="DS114" s="16">
        <f t="shared" si="776"/>
        <v>54</v>
      </c>
      <c r="DT114" s="16">
        <f t="shared" si="777"/>
        <v>54</v>
      </c>
      <c r="DU114" s="16">
        <f t="shared" si="778"/>
        <v>64.8</v>
      </c>
      <c r="DV114" s="16">
        <f t="shared" si="779"/>
        <v>64.8</v>
      </c>
      <c r="DW114" s="16">
        <f t="shared" si="780"/>
        <v>0</v>
      </c>
      <c r="DX114" s="16">
        <f t="shared" si="781"/>
        <v>0</v>
      </c>
      <c r="DY114" s="16">
        <f t="shared" si="782"/>
        <v>0</v>
      </c>
      <c r="DZ114" s="16">
        <f t="shared" si="783"/>
        <v>64.8</v>
      </c>
      <c r="EA114" s="16">
        <f t="shared" si="783"/>
        <v>90</v>
      </c>
      <c r="EB114" s="16">
        <f t="shared" si="783"/>
        <v>0</v>
      </c>
      <c r="EC114" s="16">
        <f t="shared" si="783"/>
        <v>100</v>
      </c>
      <c r="ED114" s="16">
        <f t="shared" si="300"/>
        <v>3703.4975215890072</v>
      </c>
      <c r="EE114" s="16">
        <f>IF(EE$13="NPL",SUMIFS('TARGET BY SM (TRÌNH KÝ)'!$L$7:$L$901,'TARGET BY SM (TRÌNH KÝ)'!$K$7:$K$901,"MIX",'TARGET BY SM (TRÌNH KÝ)'!$C$7:$C$901,'TARGET BY Skus'!$C114)*EE$7*EE$8*EE$4+SUMIFS('TARGET BY SM (TRÌNH KÝ)'!$L$7:$L$901,'TARGET BY SM (TRÌNH KÝ)'!$K$7:$K$901,"WS",'TARGET BY SM (TRÌNH KÝ)'!$C$7:$C$901,'TARGET BY Skus'!$C114)*EE$9*EE$10*EE$4+SUMIFS('TARGET BY SM (TRÌNH KÝ)'!$L$7:$L$901,'TARGET BY SM (TRÌNH KÝ)'!$K$7:$K$901,"KA",'TARGET BY SM (TRÌNH KÝ)'!$C$7:$C$901,'TARGET BY Skus'!$C114)*EE$11*EE$12*EE$4,EE$372*(VLOOKUP($C114,'TARGET BY DIS (TRÌNH KÝ)'!$C$15:$I$370,7,0)-+SUMIFS($EE114:$FQ114,$EE$13:$FQ$13,"NPL")))</f>
        <v>15284.075294836091</v>
      </c>
      <c r="EF114" s="16">
        <f>IF(EF$13="NPL",SUMIFS('TARGET BY SM (TRÌNH KÝ)'!$L$7:$L$901,'TARGET BY SM (TRÌNH KÝ)'!$K$7:$K$901,"MIX",'TARGET BY SM (TRÌNH KÝ)'!$C$7:$C$901,'TARGET BY Skus'!$C114)*EF$7*EF$8*EF$4+SUMIFS('TARGET BY SM (TRÌNH KÝ)'!$L$7:$L$901,'TARGET BY SM (TRÌNH KÝ)'!$K$7:$K$901,"WS",'TARGET BY SM (TRÌNH KÝ)'!$C$7:$C$901,'TARGET BY Skus'!$C114)*EF$9*EF$10*EF$4+SUMIFS('TARGET BY SM (TRÌNH KÝ)'!$L$7:$L$901,'TARGET BY SM (TRÌNH KÝ)'!$K$7:$K$901,"KA",'TARGET BY SM (TRÌNH KÝ)'!$C$7:$C$901,'TARGET BY Skus'!$C114)*EF$11*EF$12*EF$4,EF$372*(VLOOKUP($C114,'TARGET BY DIS (TRÌNH KÝ)'!$C$15:$I$370,7,0)-+SUMIFS($EE114:$FQ114,$EE$13:$FQ$13,"NPL")))</f>
        <v>0</v>
      </c>
      <c r="EG114" s="16">
        <f>IF(EG$13="NPL",SUMIFS('TARGET BY SM (TRÌNH KÝ)'!$L$7:$L$901,'TARGET BY SM (TRÌNH KÝ)'!$K$7:$K$901,"MIX",'TARGET BY SM (TRÌNH KÝ)'!$C$7:$C$901,'TARGET BY Skus'!$C114)*EG$7*EG$8*EG$4+SUMIFS('TARGET BY SM (TRÌNH KÝ)'!$L$7:$L$901,'TARGET BY SM (TRÌNH KÝ)'!$K$7:$K$901,"WS",'TARGET BY SM (TRÌNH KÝ)'!$C$7:$C$901,'TARGET BY Skus'!$C114)*EG$9*EG$10*EG$4+SUMIFS('TARGET BY SM (TRÌNH KÝ)'!$L$7:$L$901,'TARGET BY SM (TRÌNH KÝ)'!$K$7:$K$901,"KA",'TARGET BY SM (TRÌNH KÝ)'!$C$7:$C$901,'TARGET BY Skus'!$C114)*EG$11*EG$12*EG$4,EG$372*(VLOOKUP($C114,'TARGET BY DIS (TRÌNH KÝ)'!$C$15:$I$370,7,0)-+SUMIFS($EE114:$FQ114,$EE$13:$FQ$13,"NPL")))</f>
        <v>0</v>
      </c>
      <c r="EH114" s="16">
        <f>IF(EH$13="NPL",SUMIFS('TARGET BY SM (TRÌNH KÝ)'!$L$7:$L$901,'TARGET BY SM (TRÌNH KÝ)'!$K$7:$K$901,"MIX",'TARGET BY SM (TRÌNH KÝ)'!$C$7:$C$901,'TARGET BY Skus'!$C114)*EH$7*EH$8*EH$4+SUMIFS('TARGET BY SM (TRÌNH KÝ)'!$L$7:$L$901,'TARGET BY SM (TRÌNH KÝ)'!$K$7:$K$901,"WS",'TARGET BY SM (TRÌNH KÝ)'!$C$7:$C$901,'TARGET BY Skus'!$C114)*EH$9*EH$10*EH$4+SUMIFS('TARGET BY SM (TRÌNH KÝ)'!$L$7:$L$901,'TARGET BY SM (TRÌNH KÝ)'!$K$7:$K$901,"KA",'TARGET BY SM (TRÌNH KÝ)'!$C$7:$C$901,'TARGET BY Skus'!$C114)*EH$11*EH$12*EH$4,EH$372*(VLOOKUP($C114,'TARGET BY DIS (TRÌNH KÝ)'!$C$15:$I$370,7,0)-+SUMIFS($EE114:$FQ114,$EE$13:$FQ$13,"NPL")))</f>
        <v>0</v>
      </c>
      <c r="EI114" s="16">
        <f>IF(EI$13="NPL",SUMIFS('TARGET BY SM (TRÌNH KÝ)'!$L$7:$L$901,'TARGET BY SM (TRÌNH KÝ)'!$K$7:$K$901,"MIX",'TARGET BY SM (TRÌNH KÝ)'!$C$7:$C$901,'TARGET BY Skus'!$C114)*EI$7*EI$8*EI$4+SUMIFS('TARGET BY SM (TRÌNH KÝ)'!$L$7:$L$901,'TARGET BY SM (TRÌNH KÝ)'!$K$7:$K$901,"WS",'TARGET BY SM (TRÌNH KÝ)'!$C$7:$C$901,'TARGET BY Skus'!$C114)*EI$9*EI$10*EI$4+SUMIFS('TARGET BY SM (TRÌNH KÝ)'!$L$7:$L$901,'TARGET BY SM (TRÌNH KÝ)'!$K$7:$K$901,"KA",'TARGET BY SM (TRÌNH KÝ)'!$C$7:$C$901,'TARGET BY Skus'!$C114)*EI$11*EI$12*EI$4,EI$372*(VLOOKUP($C114,'TARGET BY DIS (TRÌNH KÝ)'!$C$15:$I$370,7,0)-+SUMIFS($EE114:$FQ114,$EE$13:$FQ$13,"NPL")))</f>
        <v>0</v>
      </c>
      <c r="EJ114" s="16">
        <f>IF(EJ$13="NPL",SUMIFS('TARGET BY SM (TRÌNH KÝ)'!$L$7:$L$901,'TARGET BY SM (TRÌNH KÝ)'!$K$7:$K$901,"MIX",'TARGET BY SM (TRÌNH KÝ)'!$C$7:$C$901,'TARGET BY Skus'!$C114)*EJ$7*EJ$8*EJ$4+SUMIFS('TARGET BY SM (TRÌNH KÝ)'!$L$7:$L$901,'TARGET BY SM (TRÌNH KÝ)'!$K$7:$K$901,"WS",'TARGET BY SM (TRÌNH KÝ)'!$C$7:$C$901,'TARGET BY Skus'!$C114)*EJ$9*EJ$10*EJ$4+SUMIFS('TARGET BY SM (TRÌNH KÝ)'!$L$7:$L$901,'TARGET BY SM (TRÌNH KÝ)'!$K$7:$K$901,"KA",'TARGET BY SM (TRÌNH KÝ)'!$C$7:$C$901,'TARGET BY Skus'!$C114)*EJ$11*EJ$12*EJ$4,EJ$372*(VLOOKUP($C114,'TARGET BY DIS (TRÌNH KÝ)'!$C$15:$I$370,7,0)-+SUMIFS($EE114:$FQ114,$EE$13:$FQ$13,"NPL")))</f>
        <v>308456.92460857664</v>
      </c>
      <c r="EK114" s="16">
        <f>IF(EK$13="NPL",SUMIFS('TARGET BY SM (TRÌNH KÝ)'!$L$7:$L$901,'TARGET BY SM (TRÌNH KÝ)'!$K$7:$K$901,"MIX",'TARGET BY SM (TRÌNH KÝ)'!$C$7:$C$901,'TARGET BY Skus'!$C114)*EK$7*EK$8*EK$4+SUMIFS('TARGET BY SM (TRÌNH KÝ)'!$L$7:$L$901,'TARGET BY SM (TRÌNH KÝ)'!$K$7:$K$901,"WS",'TARGET BY SM (TRÌNH KÝ)'!$C$7:$C$901,'TARGET BY Skus'!$C114)*EK$9*EK$10*EK$4+SUMIFS('TARGET BY SM (TRÌNH KÝ)'!$L$7:$L$901,'TARGET BY SM (TRÌNH KÝ)'!$K$7:$K$901,"KA",'TARGET BY SM (TRÌNH KÝ)'!$C$7:$C$901,'TARGET BY Skus'!$C114)*EK$11*EK$12*EK$4,EK$372*(VLOOKUP($C114,'TARGET BY DIS (TRÌNH KÝ)'!$C$15:$I$370,7,0)-+SUMIFS($EE114:$FQ114,$EE$13:$FQ$13,"NPL")))</f>
        <v>0</v>
      </c>
      <c r="EL114" s="16">
        <f>IF(EL$13="NPL",SUMIFS('TARGET BY SM (TRÌNH KÝ)'!$L$7:$L$901,'TARGET BY SM (TRÌNH KÝ)'!$K$7:$K$901,"MIX",'TARGET BY SM (TRÌNH KÝ)'!$C$7:$C$901,'TARGET BY Skus'!$C114)*EL$7*EL$8*EL$4+SUMIFS('TARGET BY SM (TRÌNH KÝ)'!$L$7:$L$901,'TARGET BY SM (TRÌNH KÝ)'!$K$7:$K$901,"WS",'TARGET BY SM (TRÌNH KÝ)'!$C$7:$C$901,'TARGET BY Skus'!$C114)*EL$9*EL$10*EL$4+SUMIFS('TARGET BY SM (TRÌNH KÝ)'!$L$7:$L$901,'TARGET BY SM (TRÌNH KÝ)'!$K$7:$K$901,"KA",'TARGET BY SM (TRÌNH KÝ)'!$C$7:$C$901,'TARGET BY Skus'!$C114)*EL$11*EL$12*EL$4,EL$372*(VLOOKUP($C114,'TARGET BY DIS (TRÌNH KÝ)'!$C$15:$I$370,7,0)-+SUMIFS($EE114:$FQ114,$EE$13:$FQ$13,"NPL")))</f>
        <v>6789.1823095740783</v>
      </c>
      <c r="EM114" s="16">
        <f>IF(EM$13="NPL",SUMIFS('TARGET BY SM (TRÌNH KÝ)'!$L$7:$L$901,'TARGET BY SM (TRÌNH KÝ)'!$K$7:$K$901,"MIX",'TARGET BY SM (TRÌNH KÝ)'!$C$7:$C$901,'TARGET BY Skus'!$C114)*EM$7*EM$8*EM$4+SUMIFS('TARGET BY SM (TRÌNH KÝ)'!$L$7:$L$901,'TARGET BY SM (TRÌNH KÝ)'!$K$7:$K$901,"WS",'TARGET BY SM (TRÌNH KÝ)'!$C$7:$C$901,'TARGET BY Skus'!$C114)*EM$9*EM$10*EM$4+SUMIFS('TARGET BY SM (TRÌNH KÝ)'!$L$7:$L$901,'TARGET BY SM (TRÌNH KÝ)'!$K$7:$K$901,"KA",'TARGET BY SM (TRÌNH KÝ)'!$C$7:$C$901,'TARGET BY Skus'!$C114)*EM$11*EM$12*EM$4,EM$372*(VLOOKUP($C114,'TARGET BY DIS (TRÌNH KÝ)'!$C$15:$I$370,7,0)-+SUMIFS($EE114:$FQ114,$EE$13:$FQ$13,"NPL")))</f>
        <v>0</v>
      </c>
      <c r="EN114" s="16">
        <f>IF(EN$13="NPL",SUMIFS('TARGET BY SM (TRÌNH KÝ)'!$L$7:$L$901,'TARGET BY SM (TRÌNH KÝ)'!$K$7:$K$901,"MIX",'TARGET BY SM (TRÌNH KÝ)'!$C$7:$C$901,'TARGET BY Skus'!$C114)*EN$7*EN$8*EN$4+SUMIFS('TARGET BY SM (TRÌNH KÝ)'!$L$7:$L$901,'TARGET BY SM (TRÌNH KÝ)'!$K$7:$K$901,"WS",'TARGET BY SM (TRÌNH KÝ)'!$C$7:$C$901,'TARGET BY Skus'!$C114)*EN$9*EN$10*EN$4+SUMIFS('TARGET BY SM (TRÌNH KÝ)'!$L$7:$L$901,'TARGET BY SM (TRÌNH KÝ)'!$K$7:$K$901,"KA",'TARGET BY SM (TRÌNH KÝ)'!$C$7:$C$901,'TARGET BY Skus'!$C114)*EN$11*EN$12*EN$4,EN$372*(VLOOKUP($C114,'TARGET BY DIS (TRÌNH KÝ)'!$C$15:$I$370,7,0)-+SUMIFS($EE114:$FQ114,$EE$13:$FQ$13,"NPL")))</f>
        <v>2466.0589030452011</v>
      </c>
      <c r="EO114" s="16">
        <f>IF(EO$13="NPL",SUMIFS('TARGET BY SM (TRÌNH KÝ)'!$L$7:$L$901,'TARGET BY SM (TRÌNH KÝ)'!$K$7:$K$901,"MIX",'TARGET BY SM (TRÌNH KÝ)'!$C$7:$C$901,'TARGET BY Skus'!$C114)*EO$7*EO$8*EO$4+SUMIFS('TARGET BY SM (TRÌNH KÝ)'!$L$7:$L$901,'TARGET BY SM (TRÌNH KÝ)'!$K$7:$K$901,"WS",'TARGET BY SM (TRÌNH KÝ)'!$C$7:$C$901,'TARGET BY Skus'!$C114)*EO$9*EO$10*EO$4+SUMIFS('TARGET BY SM (TRÌNH KÝ)'!$L$7:$L$901,'TARGET BY SM (TRÌNH KÝ)'!$K$7:$K$901,"KA",'TARGET BY SM (TRÌNH KÝ)'!$C$7:$C$901,'TARGET BY Skus'!$C114)*EO$11*EO$12*EO$4,EO$372*(VLOOKUP($C114,'TARGET BY DIS (TRÌNH KÝ)'!$C$15:$I$370,7,0)-+SUMIFS($EE114:$FQ114,$EE$13:$FQ$13,"NPL")))</f>
        <v>2996.9576462690225</v>
      </c>
      <c r="EP114" s="16">
        <f>IF(EP$13="NPL",SUMIFS('TARGET BY SM (TRÌNH KÝ)'!$L$7:$L$901,'TARGET BY SM (TRÌNH KÝ)'!$K$7:$K$901,"MIX",'TARGET BY SM (TRÌNH KÝ)'!$C$7:$C$901,'TARGET BY Skus'!$C114)*EP$7*EP$8*EP$4+SUMIFS('TARGET BY SM (TRÌNH KÝ)'!$L$7:$L$901,'TARGET BY SM (TRÌNH KÝ)'!$K$7:$K$901,"WS",'TARGET BY SM (TRÌNH KÝ)'!$C$7:$C$901,'TARGET BY Skus'!$C114)*EP$9*EP$10*EP$4+SUMIFS('TARGET BY SM (TRÌNH KÝ)'!$L$7:$L$901,'TARGET BY SM (TRÌNH KÝ)'!$K$7:$K$901,"KA",'TARGET BY SM (TRÌNH KÝ)'!$C$7:$C$901,'TARGET BY Skus'!$C114)*EP$11*EP$12*EP$4,EP$372*(VLOOKUP($C114,'TARGET BY DIS (TRÌNH KÝ)'!$C$15:$I$370,7,0)-+SUMIFS($EE114:$FQ114,$EE$13:$FQ$13,"NPL")))</f>
        <v>4588.7213808328206</v>
      </c>
      <c r="EQ114" s="16">
        <v>0</v>
      </c>
      <c r="ER114" s="16">
        <f>IF(ER$13="NPL",SUMIFS('TARGET BY SM (TRÌNH KÝ)'!$L$7:$L$901,'TARGET BY SM (TRÌNH KÝ)'!$K$7:$K$901,"MIX",'TARGET BY SM (TRÌNH KÝ)'!$C$7:$C$901,'TARGET BY Skus'!$C114)*ER$7*ER$8*ER$4+SUMIFS('TARGET BY SM (TRÌNH KÝ)'!$L$7:$L$901,'TARGET BY SM (TRÌNH KÝ)'!$K$7:$K$901,"WS",'TARGET BY SM (TRÌNH KÝ)'!$C$7:$C$901,'TARGET BY Skus'!$C114)*ER$9*ER$10*ER$4+SUMIFS('TARGET BY SM (TRÌNH KÝ)'!$L$7:$L$901,'TARGET BY SM (TRÌNH KÝ)'!$K$7:$K$901,"KA",'TARGET BY SM (TRÌNH KÝ)'!$C$7:$C$901,'TARGET BY Skus'!$C114)*ER$11*ER$12*ER$4,ER$372*(VLOOKUP($C114,'TARGET BY DIS (TRÌNH KÝ)'!$C$15:$I$370,7,0)-+SUMIFS($EE114:$FQ114,$EE$13:$FQ$13,"NPL")))</f>
        <v>0</v>
      </c>
      <c r="ES114" s="16">
        <f>IF(ES$13="NPL",SUMIFS('TARGET BY SM (TRÌNH KÝ)'!$L$7:$L$901,'TARGET BY SM (TRÌNH KÝ)'!$K$7:$K$901,"MIX",'TARGET BY SM (TRÌNH KÝ)'!$C$7:$C$901,'TARGET BY Skus'!$C114)*ES$7*ES$8*ES$4+SUMIFS('TARGET BY SM (TRÌNH KÝ)'!$L$7:$L$901,'TARGET BY SM (TRÌNH KÝ)'!$K$7:$K$901,"WS",'TARGET BY SM (TRÌNH KÝ)'!$C$7:$C$901,'TARGET BY Skus'!$C114)*ES$9*ES$10*ES$4+SUMIFS('TARGET BY SM (TRÌNH KÝ)'!$L$7:$L$901,'TARGET BY SM (TRÌNH KÝ)'!$K$7:$K$901,"KA",'TARGET BY SM (TRÌNH KÝ)'!$C$7:$C$901,'TARGET BY Skus'!$C114)*ES$11*ES$12*ES$4,ES$372*(VLOOKUP($C114,'TARGET BY DIS (TRÌNH KÝ)'!$C$15:$I$370,7,0)-+SUMIFS($EE114:$FQ114,$EE$13:$FQ$13,"NPL")))</f>
        <v>38401.715829851331</v>
      </c>
      <c r="ET114" s="16">
        <f>IF(ET$13="NPL",SUMIFS('TARGET BY SM (TRÌNH KÝ)'!$L$7:$L$901,'TARGET BY SM (TRÌNH KÝ)'!$K$7:$K$901,"MIX",'TARGET BY SM (TRÌNH KÝ)'!$C$7:$C$901,'TARGET BY Skus'!$C114)*ET$7*ET$8*ET$4+SUMIFS('TARGET BY SM (TRÌNH KÝ)'!$L$7:$L$901,'TARGET BY SM (TRÌNH KÝ)'!$K$7:$K$901,"WS",'TARGET BY SM (TRÌNH KÝ)'!$C$7:$C$901,'TARGET BY Skus'!$C114)*ET$9*ET$10*ET$4+SUMIFS('TARGET BY SM (TRÌNH KÝ)'!$L$7:$L$901,'TARGET BY SM (TRÌNH KÝ)'!$K$7:$K$901,"KA",'TARGET BY SM (TRÌNH KÝ)'!$C$7:$C$901,'TARGET BY Skus'!$C114)*ET$11*ET$12*ET$4,ET$372*(VLOOKUP($C114,'TARGET BY DIS (TRÌNH KÝ)'!$C$15:$I$370,7,0)-+SUMIFS($EE114:$FQ114,$EE$13:$FQ$13,"NPL")))</f>
        <v>0</v>
      </c>
      <c r="EU114" s="16">
        <f>IF(EU$13="NPL",SUMIFS('TARGET BY SM (TRÌNH KÝ)'!$L$7:$L$901,'TARGET BY SM (TRÌNH KÝ)'!$K$7:$K$901,"MIX",'TARGET BY SM (TRÌNH KÝ)'!$C$7:$C$901,'TARGET BY Skus'!$C114)*EU$7*EU$8*EU$4+SUMIFS('TARGET BY SM (TRÌNH KÝ)'!$L$7:$L$901,'TARGET BY SM (TRÌNH KÝ)'!$K$7:$K$901,"WS",'TARGET BY SM (TRÌNH KÝ)'!$C$7:$C$901,'TARGET BY Skus'!$C114)*EU$9*EU$10*EU$4+SUMIFS('TARGET BY SM (TRÌNH KÝ)'!$L$7:$L$901,'TARGET BY SM (TRÌNH KÝ)'!$K$7:$K$901,"KA",'TARGET BY SM (TRÌNH KÝ)'!$C$7:$C$901,'TARGET BY Skus'!$C114)*EU$11*EU$12*EU$4,EU$372*(VLOOKUP($C114,'TARGET BY DIS (TRÌNH KÝ)'!$C$15:$I$370,7,0)-+SUMIFS($EE114:$FQ114,$EE$13:$FQ$13,"NPL")))</f>
        <v>0</v>
      </c>
      <c r="EV114" s="16">
        <f>IF(EV$13="NPL",SUMIFS('TARGET BY SM (TRÌNH KÝ)'!$L$7:$L$901,'TARGET BY SM (TRÌNH KÝ)'!$K$7:$K$901,"MIX",'TARGET BY SM (TRÌNH KÝ)'!$C$7:$C$901,'TARGET BY Skus'!$C114)*EV$7*EV$8*EV$4+SUMIFS('TARGET BY SM (TRÌNH KÝ)'!$L$7:$L$901,'TARGET BY SM (TRÌNH KÝ)'!$K$7:$K$901,"WS",'TARGET BY SM (TRÌNH KÝ)'!$C$7:$C$901,'TARGET BY Skus'!$C114)*EV$9*EV$10*EV$4+SUMIFS('TARGET BY SM (TRÌNH KÝ)'!$L$7:$L$901,'TARGET BY SM (TRÌNH KÝ)'!$K$7:$K$901,"KA",'TARGET BY SM (TRÌNH KÝ)'!$C$7:$C$901,'TARGET BY Skus'!$C114)*EV$11*EV$12*EV$4,EV$372*(VLOOKUP($C114,'TARGET BY DIS (TRÌNH KÝ)'!$C$15:$I$370,7,0)-+SUMIFS($EE114:$FQ114,$EE$13:$FQ$13,"NPL")))</f>
        <v>215569.18638360896</v>
      </c>
      <c r="EW114" s="16">
        <f>IF(EW$13="NPL",SUMIFS('TARGET BY SM (TRÌNH KÝ)'!$L$7:$L$901,'TARGET BY SM (TRÌNH KÝ)'!$K$7:$K$901,"MIX",'TARGET BY SM (TRÌNH KÝ)'!$C$7:$C$901,'TARGET BY Skus'!$C114)*EW$7*EW$8*EW$4+SUMIFS('TARGET BY SM (TRÌNH KÝ)'!$L$7:$L$901,'TARGET BY SM (TRÌNH KÝ)'!$K$7:$K$901,"WS",'TARGET BY SM (TRÌNH KÝ)'!$C$7:$C$901,'TARGET BY Skus'!$C114)*EW$9*EW$10*EW$4+SUMIFS('TARGET BY SM (TRÌNH KÝ)'!$L$7:$L$901,'TARGET BY SM (TRÌNH KÝ)'!$K$7:$K$901,"KA",'TARGET BY SM (TRÌNH KÝ)'!$C$7:$C$901,'TARGET BY Skus'!$C114)*EW$11*EW$12*EW$4,EW$372*(VLOOKUP($C114,'TARGET BY DIS (TRÌNH KÝ)'!$C$15:$I$370,7,0)-+SUMIFS($EE114:$FQ114,$EE$13:$FQ$13,"NPL")))</f>
        <v>0</v>
      </c>
      <c r="EX114" s="16">
        <f>IF(EX$13="NPL",SUMIFS('TARGET BY SM (TRÌNH KÝ)'!$L$7:$L$901,'TARGET BY SM (TRÌNH KÝ)'!$K$7:$K$901,"MIX",'TARGET BY SM (TRÌNH KÝ)'!$C$7:$C$901,'TARGET BY Skus'!$C114)*EX$7*EX$8*EX$4+SUMIFS('TARGET BY SM (TRÌNH KÝ)'!$L$7:$L$901,'TARGET BY SM (TRÌNH KÝ)'!$K$7:$K$901,"WS",'TARGET BY SM (TRÌNH KÝ)'!$C$7:$C$901,'TARGET BY Skus'!$C114)*EX$9*EX$10*EX$4+SUMIFS('TARGET BY SM (TRÌNH KÝ)'!$L$7:$L$901,'TARGET BY SM (TRÌNH KÝ)'!$K$7:$K$901,"KA",'TARGET BY SM (TRÌNH KÝ)'!$C$7:$C$901,'TARGET BY Skus'!$C114)*EX$11*EX$12*EX$4,EX$372*(VLOOKUP($C114,'TARGET BY DIS (TRÌNH KÝ)'!$C$15:$I$370,7,0)-+SUMIFS($EE114:$FQ114,$EE$13:$FQ$13,"NPL")))</f>
        <v>1694.0262378430068</v>
      </c>
      <c r="EY114" s="16">
        <f>IF(EY$13="NPL",SUMIFS('TARGET BY SM (TRÌNH KÝ)'!$L$7:$L$901,'TARGET BY SM (TRÌNH KÝ)'!$K$7:$K$901,"MIX",'TARGET BY SM (TRÌNH KÝ)'!$C$7:$C$901,'TARGET BY Skus'!$C114)*EY$7*EY$8*EY$4+SUMIFS('TARGET BY SM (TRÌNH KÝ)'!$L$7:$L$901,'TARGET BY SM (TRÌNH KÝ)'!$K$7:$K$901,"WS",'TARGET BY SM (TRÌNH KÝ)'!$C$7:$C$901,'TARGET BY Skus'!$C114)*EY$9*EY$10*EY$4+SUMIFS('TARGET BY SM (TRÌNH KÝ)'!$L$7:$L$901,'TARGET BY SM (TRÌNH KÝ)'!$K$7:$K$901,"KA",'TARGET BY SM (TRÌNH KÝ)'!$C$7:$C$901,'TARGET BY Skus'!$C114)*EY$11*EY$12*EY$4,EY$372*(VLOOKUP($C114,'TARGET BY DIS (TRÌNH KÝ)'!$C$15:$I$370,7,0)-+SUMIFS($EE114:$FQ114,$EE$13:$FQ$13,"NPL")))</f>
        <v>0</v>
      </c>
      <c r="EZ114" s="16">
        <f>IF(EZ$13="NPL",SUMIFS('TARGET BY SM (TRÌNH KÝ)'!$L$7:$L$901,'TARGET BY SM (TRÌNH KÝ)'!$K$7:$K$901,"MIX",'TARGET BY SM (TRÌNH KÝ)'!$C$7:$C$901,'TARGET BY Skus'!$C114)*EZ$7*EZ$8*EZ$4+SUMIFS('TARGET BY SM (TRÌNH KÝ)'!$L$7:$L$901,'TARGET BY SM (TRÌNH KÝ)'!$K$7:$K$901,"WS",'TARGET BY SM (TRÌNH KÝ)'!$C$7:$C$901,'TARGET BY Skus'!$C114)*EZ$9*EZ$10*EZ$4+SUMIFS('TARGET BY SM (TRÌNH KÝ)'!$L$7:$L$901,'TARGET BY SM (TRÌNH KÝ)'!$K$7:$K$901,"KA",'TARGET BY SM (TRÌNH KÝ)'!$C$7:$C$901,'TARGET BY Skus'!$C114)*EZ$11*EZ$12*EZ$4,EZ$372*(VLOOKUP($C114,'TARGET BY DIS (TRÌNH KÝ)'!$C$15:$I$370,7,0)-+SUMIFS($EE114:$FQ114,$EE$13:$FQ$13,"NPL")))</f>
        <v>0</v>
      </c>
      <c r="FA114" s="16">
        <f>IF(FA$13="NPL",SUMIFS('TARGET BY SM (TRÌNH KÝ)'!$L$7:$L$901,'TARGET BY SM (TRÌNH KÝ)'!$K$7:$K$901,"MIX",'TARGET BY SM (TRÌNH KÝ)'!$C$7:$C$901,'TARGET BY Skus'!$C114)*FA$7*FA$8*FA$4+SUMIFS('TARGET BY SM (TRÌNH KÝ)'!$L$7:$L$901,'TARGET BY SM (TRÌNH KÝ)'!$K$7:$K$901,"WS",'TARGET BY SM (TRÌNH KÝ)'!$C$7:$C$901,'TARGET BY Skus'!$C114)*FA$9*FA$10*FA$4+SUMIFS('TARGET BY SM (TRÌNH KÝ)'!$L$7:$L$901,'TARGET BY SM (TRÌNH KÝ)'!$K$7:$K$901,"KA",'TARGET BY SM (TRÌNH KÝ)'!$C$7:$C$901,'TARGET BY Skus'!$C114)*FA$11*FA$12*FA$4,FA$372*(VLOOKUP($C114,'TARGET BY DIS (TRÌNH KÝ)'!$C$15:$I$370,7,0)-+SUMIFS($EE114:$FQ114,$EE$13:$FQ$13,"NPL")))</f>
        <v>0</v>
      </c>
      <c r="FB114" s="16">
        <f>IF(FB$13="NPL",SUMIFS('TARGET BY SM (TRÌNH KÝ)'!$L$7:$L$901,'TARGET BY SM (TRÌNH KÝ)'!$K$7:$K$901,"MIX",'TARGET BY SM (TRÌNH KÝ)'!$C$7:$C$901,'TARGET BY Skus'!$C114)*FB$7*FB$8*FB$4+SUMIFS('TARGET BY SM (TRÌNH KÝ)'!$L$7:$L$901,'TARGET BY SM (TRÌNH KÝ)'!$K$7:$K$901,"WS",'TARGET BY SM (TRÌNH KÝ)'!$C$7:$C$901,'TARGET BY Skus'!$C114)*FB$9*FB$10*FB$4+SUMIFS('TARGET BY SM (TRÌNH KÝ)'!$L$7:$L$901,'TARGET BY SM (TRÌNH KÝ)'!$K$7:$K$901,"KA",'TARGET BY SM (TRÌNH KÝ)'!$C$7:$C$901,'TARGET BY Skus'!$C114)*FB$11*FB$12*FB$4,FB$372*(VLOOKUP($C114,'TARGET BY DIS (TRÌNH KÝ)'!$C$15:$I$370,7,0)-+SUMIFS($EE114:$FQ114,$EE$13:$FQ$13,"NPL")))</f>
        <v>139182.83032740356</v>
      </c>
      <c r="FC114" s="16">
        <f>IF(FC$13="NPL",SUMIFS('TARGET BY SM (TRÌNH KÝ)'!$L$7:$L$901,'TARGET BY SM (TRÌNH KÝ)'!$K$7:$K$901,"MIX",'TARGET BY SM (TRÌNH KÝ)'!$C$7:$C$901,'TARGET BY Skus'!$C114)*FC$7*FC$8*FC$4+SUMIFS('TARGET BY SM (TRÌNH KÝ)'!$L$7:$L$901,'TARGET BY SM (TRÌNH KÝ)'!$K$7:$K$901,"WS",'TARGET BY SM (TRÌNH KÝ)'!$C$7:$C$901,'TARGET BY Skus'!$C114)*FC$9*FC$10*FC$4+SUMIFS('TARGET BY SM (TRÌNH KÝ)'!$L$7:$L$901,'TARGET BY SM (TRÌNH KÝ)'!$K$7:$K$901,"KA",'TARGET BY SM (TRÌNH KÝ)'!$C$7:$C$901,'TARGET BY Skus'!$C114)*FC$11*FC$12*FC$4,FC$372*(VLOOKUP($C114,'TARGET BY DIS (TRÌNH KÝ)'!$C$15:$I$370,7,0)-+SUMIFS($EE114:$FQ114,$EE$13:$FQ$13,"NPL")))</f>
        <v>0</v>
      </c>
      <c r="FD114" s="16">
        <f>IF(FD$13="NPL",SUMIFS('TARGET BY SM (TRÌNH KÝ)'!$L$7:$L$901,'TARGET BY SM (TRÌNH KÝ)'!$K$7:$K$901,"MIX",'TARGET BY SM (TRÌNH KÝ)'!$C$7:$C$901,'TARGET BY Skus'!$C114)*FD$7*FD$8*FD$4+SUMIFS('TARGET BY SM (TRÌNH KÝ)'!$L$7:$L$901,'TARGET BY SM (TRÌNH KÝ)'!$K$7:$K$901,"WS",'TARGET BY SM (TRÌNH KÝ)'!$C$7:$C$901,'TARGET BY Skus'!$C114)*FD$9*FD$10*FD$4+SUMIFS('TARGET BY SM (TRÌNH KÝ)'!$L$7:$L$901,'TARGET BY SM (TRÌNH KÝ)'!$K$7:$K$901,"KA",'TARGET BY SM (TRÌNH KÝ)'!$C$7:$C$901,'TARGET BY Skus'!$C114)*FD$11*FD$12*FD$4,FD$372*(VLOOKUP($C114,'TARGET BY DIS (TRÌNH KÝ)'!$C$15:$I$370,7,0)-+SUMIFS($EE114:$FQ114,$EE$13:$FQ$13,"NPL")))</f>
        <v>0</v>
      </c>
      <c r="FE114" s="16">
        <f>IF(FE$13="NPL",SUMIFS('TARGET BY SM (TRÌNH KÝ)'!$L$7:$L$901,'TARGET BY SM (TRÌNH KÝ)'!$K$7:$K$901,"MIX",'TARGET BY SM (TRÌNH KÝ)'!$C$7:$C$901,'TARGET BY Skus'!$C114)*FE$7*FE$8*FE$4+SUMIFS('TARGET BY SM (TRÌNH KÝ)'!$L$7:$L$901,'TARGET BY SM (TRÌNH KÝ)'!$K$7:$K$901,"WS",'TARGET BY SM (TRÌNH KÝ)'!$C$7:$C$901,'TARGET BY Skus'!$C114)*FE$9*FE$10*FE$4+SUMIFS('TARGET BY SM (TRÌNH KÝ)'!$L$7:$L$901,'TARGET BY SM (TRÌNH KÝ)'!$K$7:$K$901,"KA",'TARGET BY SM (TRÌNH KÝ)'!$C$7:$C$901,'TARGET BY Skus'!$C114)*FE$11*FE$12*FE$4,FE$372*(VLOOKUP($C114,'TARGET BY DIS (TRÌNH KÝ)'!$C$15:$I$370,7,0)-+SUMIFS($EE114:$FQ114,$EE$13:$FQ$13,"NPL")))</f>
        <v>0</v>
      </c>
      <c r="FF114" s="16">
        <f>IF(FF$13="NPL",SUMIFS('TARGET BY SM (TRÌNH KÝ)'!$L$7:$L$901,'TARGET BY SM (TRÌNH KÝ)'!$K$7:$K$901,"MIX",'TARGET BY SM (TRÌNH KÝ)'!$C$7:$C$901,'TARGET BY Skus'!$C114)*FF$7*FF$8*FF$4+SUMIFS('TARGET BY SM (TRÌNH KÝ)'!$L$7:$L$901,'TARGET BY SM (TRÌNH KÝ)'!$K$7:$K$901,"WS",'TARGET BY SM (TRÌNH KÝ)'!$C$7:$C$901,'TARGET BY Skus'!$C114)*FF$9*FF$10*FF$4+SUMIFS('TARGET BY SM (TRÌNH KÝ)'!$L$7:$L$901,'TARGET BY SM (TRÌNH KÝ)'!$K$7:$K$901,"KA",'TARGET BY SM (TRÌNH KÝ)'!$C$7:$C$901,'TARGET BY Skus'!$C114)*FF$11*FF$12*FF$4,FF$372*(VLOOKUP($C114,'TARGET BY DIS (TRÌNH KÝ)'!$C$15:$I$370,7,0)-+SUMIFS($EE114:$FQ114,$EE$13:$FQ$13,"NPL")))</f>
        <v>0</v>
      </c>
      <c r="FG114" s="16">
        <f>IF(FG$13="NPL",SUMIFS('TARGET BY SM (TRÌNH KÝ)'!$L$7:$L$901,'TARGET BY SM (TRÌNH KÝ)'!$K$7:$K$901,"MIX",'TARGET BY SM (TRÌNH KÝ)'!$C$7:$C$901,'TARGET BY Skus'!$C114)*FG$7*FG$8*FG$4+SUMIFS('TARGET BY SM (TRÌNH KÝ)'!$L$7:$L$901,'TARGET BY SM (TRÌNH KÝ)'!$K$7:$K$901,"WS",'TARGET BY SM (TRÌNH KÝ)'!$C$7:$C$901,'TARGET BY Skus'!$C114)*FG$9*FG$10*FG$4+SUMIFS('TARGET BY SM (TRÌNH KÝ)'!$L$7:$L$901,'TARGET BY SM (TRÌNH KÝ)'!$K$7:$K$901,"KA",'TARGET BY SM (TRÌNH KÝ)'!$C$7:$C$901,'TARGET BY Skus'!$C114)*FG$11*FG$12*FG$4,FG$372*(VLOOKUP($C114,'TARGET BY DIS (TRÌNH KÝ)'!$C$15:$I$370,7,0)-+SUMIFS($EE114:$FQ114,$EE$13:$FQ$13,"NPL")))</f>
        <v>0</v>
      </c>
      <c r="FH114" s="16">
        <f>IF(FH$13="NPL",SUMIFS('TARGET BY SM (TRÌNH KÝ)'!$L$7:$L$901,'TARGET BY SM (TRÌNH KÝ)'!$K$7:$K$901,"MIX",'TARGET BY SM (TRÌNH KÝ)'!$C$7:$C$901,'TARGET BY Skus'!$C114)*FH$7*FH$8*FH$4+SUMIFS('TARGET BY SM (TRÌNH KÝ)'!$L$7:$L$901,'TARGET BY SM (TRÌNH KÝ)'!$K$7:$K$901,"WS",'TARGET BY SM (TRÌNH KÝ)'!$C$7:$C$901,'TARGET BY Skus'!$C114)*FH$9*FH$10*FH$4+SUMIFS('TARGET BY SM (TRÌNH KÝ)'!$L$7:$L$901,'TARGET BY SM (TRÌNH KÝ)'!$K$7:$K$901,"KA",'TARGET BY SM (TRÌNH KÝ)'!$C$7:$C$901,'TARGET BY Skus'!$C114)*FH$11*FH$12*FH$4,FH$372*(VLOOKUP($C114,'TARGET BY DIS (TRÌNH KÝ)'!$C$15:$I$370,7,0)-+SUMIFS($EE114:$FQ114,$EE$13:$FQ$13,"NPL")))</f>
        <v>46057.665964246808</v>
      </c>
      <c r="FI114" s="16">
        <f>IF(FI$13="NPL",SUMIFS('TARGET BY SM (TRÌNH KÝ)'!$L$7:$L$901,'TARGET BY SM (TRÌNH KÝ)'!$K$7:$K$901,"MIX",'TARGET BY SM (TRÌNH KÝ)'!$C$7:$C$901,'TARGET BY Skus'!$C114)*FI$7*FI$8*FI$4+SUMIFS('TARGET BY SM (TRÌNH KÝ)'!$L$7:$L$901,'TARGET BY SM (TRÌNH KÝ)'!$K$7:$K$901,"WS",'TARGET BY SM (TRÌNH KÝ)'!$C$7:$C$901,'TARGET BY Skus'!$C114)*FI$9*FI$10*FI$4+SUMIFS('TARGET BY SM (TRÌNH KÝ)'!$L$7:$L$901,'TARGET BY SM (TRÌNH KÝ)'!$K$7:$K$901,"KA",'TARGET BY SM (TRÌNH KÝ)'!$C$7:$C$901,'TARGET BY Skus'!$C114)*FI$11*FI$12*FI$4,FI$372*(VLOOKUP($C114,'TARGET BY DIS (TRÌNH KÝ)'!$C$15:$I$370,7,0)-+SUMIFS($EE114:$FQ114,$EE$13:$FQ$13,"NPL")))</f>
        <v>7776</v>
      </c>
      <c r="FJ114" s="16">
        <f>IF(FJ$13="NPL",SUMIFS('TARGET BY SM (TRÌNH KÝ)'!$L$7:$L$901,'TARGET BY SM (TRÌNH KÝ)'!$K$7:$K$901,"MIX",'TARGET BY SM (TRÌNH KÝ)'!$C$7:$C$901,'TARGET BY Skus'!$C114)*FJ$7*FJ$8*FJ$4+SUMIFS('TARGET BY SM (TRÌNH KÝ)'!$L$7:$L$901,'TARGET BY SM (TRÌNH KÝ)'!$K$7:$K$901,"WS",'TARGET BY SM (TRÌNH KÝ)'!$C$7:$C$901,'TARGET BY Skus'!$C114)*FJ$9*FJ$10*FJ$4+SUMIFS('TARGET BY SM (TRÌNH KÝ)'!$L$7:$L$901,'TARGET BY SM (TRÌNH KÝ)'!$K$7:$K$901,"KA",'TARGET BY SM (TRÌNH KÝ)'!$C$7:$C$901,'TARGET BY Skus'!$C114)*FJ$11*FJ$12*FJ$4,FJ$372*(VLOOKUP($C114,'TARGET BY DIS (TRÌNH KÝ)'!$C$15:$I$370,7,0)-+SUMIFS($EE114:$FQ114,$EE$13:$FQ$13,"NPL")))</f>
        <v>7776</v>
      </c>
      <c r="FK114" s="16">
        <f>IF(FK$13="NPL",SUMIFS('TARGET BY SM (TRÌNH KÝ)'!$L$7:$L$901,'TARGET BY SM (TRÌNH KÝ)'!$K$7:$K$901,"MIX",'TARGET BY SM (TRÌNH KÝ)'!$C$7:$C$901,'TARGET BY Skus'!$C114)*FK$7*FK$8*FK$4+SUMIFS('TARGET BY SM (TRÌNH KÝ)'!$L$7:$L$901,'TARGET BY SM (TRÌNH KÝ)'!$K$7:$K$901,"WS",'TARGET BY SM (TRÌNH KÝ)'!$C$7:$C$901,'TARGET BY Skus'!$C114)*FK$9*FK$10*FK$4+SUMIFS('TARGET BY SM (TRÌNH KÝ)'!$L$7:$L$901,'TARGET BY SM (TRÌNH KÝ)'!$K$7:$K$901,"KA",'TARGET BY SM (TRÌNH KÝ)'!$C$7:$C$901,'TARGET BY Skus'!$C114)*FK$11*FK$12*FK$4,FK$372*(VLOOKUP($C114,'TARGET BY DIS (TRÌNH KÝ)'!$C$15:$I$370,7,0)-+SUMIFS($EE114:$FQ114,$EE$13:$FQ$13,"NPL")))</f>
        <v>7776</v>
      </c>
      <c r="FL114" s="16">
        <f>IF(FL$13="NPL",SUMIFS('TARGET BY SM (TRÌNH KÝ)'!$L$7:$L$901,'TARGET BY SM (TRÌNH KÝ)'!$K$7:$K$901,"MIX",'TARGET BY SM (TRÌNH KÝ)'!$C$7:$C$901,'TARGET BY Skus'!$C114)*FL$7*FL$8*FL$4+SUMIFS('TARGET BY SM (TRÌNH KÝ)'!$L$7:$L$901,'TARGET BY SM (TRÌNH KÝ)'!$K$7:$K$901,"WS",'TARGET BY SM (TRÌNH KÝ)'!$C$7:$C$901,'TARGET BY Skus'!$C114)*FL$9*FL$10*FL$4+SUMIFS('TARGET BY SM (TRÌNH KÝ)'!$L$7:$L$901,'TARGET BY SM (TRÌNH KÝ)'!$K$7:$K$901,"KA",'TARGET BY SM (TRÌNH KÝ)'!$C$7:$C$901,'TARGET BY Skus'!$C114)*FL$11*FL$12*FL$4,FL$373*(VLOOKUP($C114,'TARGET BY DIS (TRÌNH KÝ)'!$C$15:$I$370,7,0)-+SUMIFS($EE114:$FQ114,$EE$13:$FQ$13,"NPL")))</f>
        <v>15552</v>
      </c>
      <c r="FM114" s="16">
        <f>IF(FM$13="NPL",SUMIFS('TARGET BY SM (TRÌNH KÝ)'!$L$7:$L$901,'TARGET BY SM (TRÌNH KÝ)'!$K$7:$K$901,"MIX",'TARGET BY SM (TRÌNH KÝ)'!$C$7:$C$901,'TARGET BY Skus'!$C114)*FM$7*FM$8*FM$4+SUMIFS('TARGET BY SM (TRÌNH KÝ)'!$L$7:$L$901,'TARGET BY SM (TRÌNH KÝ)'!$K$7:$K$901,"WS",'TARGET BY SM (TRÌNH KÝ)'!$C$7:$C$901,'TARGET BY Skus'!$C114)*FM$9*FM$10*FM$4+SUMIFS('TARGET BY SM (TRÌNH KÝ)'!$L$7:$L$901,'TARGET BY SM (TRÌNH KÝ)'!$K$7:$K$901,"KA",'TARGET BY SM (TRÌNH KÝ)'!$C$7:$C$901,'TARGET BY Skus'!$C114)*FM$11*FM$12*FM$4,FM$373*(VLOOKUP($C114,'TARGET BY DIS (TRÌNH KÝ)'!$C$15:$I$370,7,0)-+SUMIFS($EE114:$FQ114,$EE$13:$FQ$13,"NPL")))</f>
        <v>15552</v>
      </c>
      <c r="FN114" s="16">
        <f>IF(FN$13="NPL",SUMIFS('TARGET BY SM (TRÌNH KÝ)'!$L$7:$L$901,'TARGET BY SM (TRÌNH KÝ)'!$K$7:$K$901,"MIX",'TARGET BY SM (TRÌNH KÝ)'!$C$7:$C$901,'TARGET BY Skus'!$C114)*FN$7*FN$8*FN$4+SUMIFS('TARGET BY SM (TRÌNH KÝ)'!$L$7:$L$901,'TARGET BY SM (TRÌNH KÝ)'!$K$7:$K$901,"WS",'TARGET BY SM (TRÌNH KÝ)'!$C$7:$C$901,'TARGET BY Skus'!$C114)*FN$9*FN$10*FN$4+SUMIFS('TARGET BY SM (TRÌNH KÝ)'!$L$7:$L$901,'TARGET BY SM (TRÌNH KÝ)'!$K$7:$K$901,"KA",'TARGET BY SM (TRÌNH KÝ)'!$C$7:$C$901,'TARGET BY Skus'!$C114)*FN$11*FN$12*FN$4,FN$372*(VLOOKUP($C114,'TARGET BY DIS (TRÌNH KÝ)'!$C$15:$I$370,7,0)-+SUMIFS($EE114:$FQ114,$EE$13:$FQ$13,"NPL")))</f>
        <v>0</v>
      </c>
      <c r="FO114" s="16">
        <f>IF(FO$13="NPL",SUMIFS('TARGET BY SM (TRÌNH KÝ)'!$L$7:$L$901,'TARGET BY SM (TRÌNH KÝ)'!$K$7:$K$901,"MIX",'TARGET BY SM (TRÌNH KÝ)'!$C$7:$C$901,'TARGET BY Skus'!$C114)*FO$7*FO$8*FO$4+SUMIFS('TARGET BY SM (TRÌNH KÝ)'!$L$7:$L$901,'TARGET BY SM (TRÌNH KÝ)'!$K$7:$K$901,"WS",'TARGET BY SM (TRÌNH KÝ)'!$C$7:$C$901,'TARGET BY Skus'!$C114)*FO$9*FO$10*FO$4+SUMIFS('TARGET BY SM (TRÌNH KÝ)'!$L$7:$L$901,'TARGET BY SM (TRÌNH KÝ)'!$K$7:$K$901,"KA",'TARGET BY SM (TRÌNH KÝ)'!$C$7:$C$901,'TARGET BY Skus'!$C114)*FO$11*FO$12*FO$4,FO$372*(VLOOKUP($C114,'TARGET BY DIS (TRÌNH KÝ)'!$C$15:$I$370,7,0)-+SUMIFS($EE114:$FQ114,$EE$13:$FQ$13,"NPL")))</f>
        <v>0</v>
      </c>
      <c r="FP114" s="16">
        <f>IF(FP$13="NPL",SUMIFS('TARGET BY SM (TRÌNH KÝ)'!$L$7:$L$901,'TARGET BY SM (TRÌNH KÝ)'!$K$7:$K$901,"MIX",'TARGET BY SM (TRÌNH KÝ)'!$C$7:$C$901,'TARGET BY Skus'!$C114)*FP$7*FP$8*FP$4+SUMIFS('TARGET BY SM (TRÌNH KÝ)'!$L$7:$L$901,'TARGET BY SM (TRÌNH KÝ)'!$K$7:$K$901,"WS",'TARGET BY SM (TRÌNH KÝ)'!$C$7:$C$901,'TARGET BY Skus'!$C114)*FP$9*FP$10*FP$4+SUMIFS('TARGET BY SM (TRÌNH KÝ)'!$L$7:$L$901,'TARGET BY SM (TRÌNH KÝ)'!$K$7:$K$901,"KA",'TARGET BY SM (TRÌNH KÝ)'!$C$7:$C$901,'TARGET BY Skus'!$C114)*FP$11*FP$12*FP$4,FP$372*(VLOOKUP($C114,'TARGET BY DIS (TRÌNH KÝ)'!$C$15:$I$370,7,0)-+SUMIFS($EE114:$FQ114,$EE$13:$FQ$13,"NPL")))</f>
        <v>0</v>
      </c>
      <c r="FQ114" s="16">
        <f>IF(FQ$13="NPL",SUMIFS('TARGET BY SM (TRÌNH KÝ)'!$L$7:$L$901,'TARGET BY SM (TRÌNH KÝ)'!$K$7:$K$901,"MIX",'TARGET BY SM (TRÌNH KÝ)'!$C$7:$C$901,'TARGET BY Skus'!$C114)*FQ$7*FQ$8*FQ$4+SUMIFS('TARGET BY SM (TRÌNH KÝ)'!$L$7:$L$901,'TARGET BY SM (TRÌNH KÝ)'!$K$7:$K$901,"WS",'TARGET BY SM (TRÌNH KÝ)'!$C$7:$C$901,'TARGET BY Skus'!$C114)*FQ$9*FQ$10*FQ$4+SUMIFS('TARGET BY SM (TRÌNH KÝ)'!$L$7:$L$901,'TARGET BY SM (TRÌNH KÝ)'!$K$7:$K$901,"KA",'TARGET BY SM (TRÌNH KÝ)'!$C$7:$C$901,'TARGET BY Skus'!$C114)*FQ$11*FQ$12*FQ$4,FQ$372*(VLOOKUP($C114,'TARGET BY DIS (TRÌNH KÝ)'!$C$15:$I$370,7,0)-+SUMIFS($EE114:$FQ114,$EE$13:$FQ$13,"NPL")))</f>
        <v>18468</v>
      </c>
      <c r="FR114" s="16">
        <f>IF(FR$13="NPL",SUMIFS('TARGET BY SM (TRÌNH KÝ)'!$L$7:$L$901,'TARGET BY SM (TRÌNH KÝ)'!$K$7:$K$901,"MIX",'TARGET BY SM (TRÌNH KÝ)'!$C$7:$C$901,'TARGET BY Skus'!$C114)*FR$7*FR$8*FR$4+SUMIFS('TARGET BY SM (TRÌNH KÝ)'!$L$7:$L$901,'TARGET BY SM (TRÌNH KÝ)'!$K$7:$K$901,"WS",'TARGET BY SM (TRÌNH KÝ)'!$C$7:$C$901,'TARGET BY Skus'!$C114)*FR$9*FR$10*FR$4+SUMIFS('TARGET BY SM (TRÌNH KÝ)'!$L$7:$L$901,'TARGET BY SM (TRÌNH KÝ)'!$K$7:$K$901,"KA",'TARGET BY SM (TRÌNH KÝ)'!$C$7:$C$901,'TARGET BY Skus'!$C114)*FR$11*FR$12*FR$4,FR$372*(VLOOKUP($C114,'TARGET BY DIS (TRÌNH KÝ)'!$C$15:$I$370,7,0)-+SUMIFS($EE114:$FT114,$EE$13:$FT$13,"NPL")))</f>
        <v>14400</v>
      </c>
      <c r="FS114" s="16">
        <f>IF(FS$13="NPL",SUMIFS('TARGET BY SM (TRÌNH KÝ)'!$L$7:$L$901,'TARGET BY SM (TRÌNH KÝ)'!$K$7:$K$901,"MIX",'TARGET BY SM (TRÌNH KÝ)'!$C$7:$C$901,'TARGET BY Skus'!$C114)*FS$7*FS$8*FS$4+SUMIFS('TARGET BY SM (TRÌNH KÝ)'!$L$7:$L$901,'TARGET BY SM (TRÌNH KÝ)'!$K$7:$K$901,"WS",'TARGET BY SM (TRÌNH KÝ)'!$C$7:$C$901,'TARGET BY Skus'!$C114)*FS$9*FS$10*FS$4+SUMIFS('TARGET BY SM (TRÌNH KÝ)'!$L$7:$L$901,'TARGET BY SM (TRÌNH KÝ)'!$K$7:$K$901,"KA",'TARGET BY SM (TRÌNH KÝ)'!$C$7:$C$901,'TARGET BY Skus'!$C114)*FS$11*FS$12*FS$4,FS$372*(VLOOKUP($C114,'TARGET BY DIS (TRÌNH KÝ)'!$C$15:$I$370,7,0)-+SUMIFS($EE114:$FT114,$EE$13:$FT$13,"NPL")))</f>
        <v>0</v>
      </c>
      <c r="FT114" s="16">
        <f>IF(FT$13="NPL",SUMIFS('TARGET BY SM (TRÌNH KÝ)'!$L$7:$L$901,'TARGET BY SM (TRÌNH KÝ)'!$K$7:$K$901,"MIX",'TARGET BY SM (TRÌNH KÝ)'!$C$7:$C$901,'TARGET BY Skus'!$C114)*FT$7*FT$8*FT$4+SUMIFS('TARGET BY SM (TRÌNH KÝ)'!$L$7:$L$901,'TARGET BY SM (TRÌNH KÝ)'!$K$7:$K$901,"WS",'TARGET BY SM (TRÌNH KÝ)'!$C$7:$C$901,'TARGET BY Skus'!$C114)*FT$9*FT$10*FT$4+SUMIFS('TARGET BY SM (TRÌNH KÝ)'!$L$7:$L$901,'TARGET BY SM (TRÌNH KÝ)'!$K$7:$K$901,"KA",'TARGET BY SM (TRÌNH KÝ)'!$C$7:$C$901,'TARGET BY Skus'!$C114)*FT$11*FT$12*FT$4,FT$372*(VLOOKUP($C114,'TARGET BY DIS (TRÌNH KÝ)'!$C$15:$I$370,7,0)-+SUMIFS($EE114:$FT114,$EE$13:$FT$13,"NPL")))</f>
        <v>14400</v>
      </c>
      <c r="FU114" s="16">
        <f t="shared" si="895"/>
        <v>883187.34488608746</v>
      </c>
      <c r="FX114" s="77">
        <f t="shared" si="642"/>
        <v>54432</v>
      </c>
    </row>
    <row r="115" spans="1:180" ht="15" hidden="1" customHeight="1" outlineLevel="1" x14ac:dyDescent="0.25">
      <c r="A115" s="16" t="str">
        <f>+'TARGET BY DIS (TRÌNH KÝ)'!A115</f>
        <v>MK 2</v>
      </c>
      <c r="B115" s="16" t="str">
        <f>+'TARGET BY DIS (TRÌNH KÝ)'!B115</f>
        <v>Nguyễn Văn Phương</v>
      </c>
      <c r="C115" s="16" t="str">
        <f>+'TARGET BY DIS (TRÌNH KÝ)'!C115</f>
        <v>C6703437</v>
      </c>
      <c r="D115" s="16" t="str">
        <f>+'TARGET BY DIS (TRÌNH KÝ)'!D115</f>
        <v>Thiên Đăng</v>
      </c>
      <c r="E115" s="16" t="str">
        <f>+'TARGET BY DIS (TRÌNH KÝ)'!E115</f>
        <v>Cần Thơ</v>
      </c>
      <c r="F115" s="16">
        <f t="shared" si="888"/>
        <v>198.3582018164158</v>
      </c>
      <c r="G115" s="16">
        <f t="shared" ref="G115:O119" si="897">+AX115/G$4</f>
        <v>0</v>
      </c>
      <c r="H115" s="16">
        <f t="shared" si="897"/>
        <v>0</v>
      </c>
      <c r="I115" s="16">
        <f t="shared" si="897"/>
        <v>0</v>
      </c>
      <c r="J115" s="16">
        <f t="shared" si="897"/>
        <v>0</v>
      </c>
      <c r="K115" s="16">
        <f t="shared" si="897"/>
        <v>1601.2734751143514</v>
      </c>
      <c r="L115" s="16">
        <f t="shared" si="897"/>
        <v>0</v>
      </c>
      <c r="M115" s="16">
        <f t="shared" si="897"/>
        <v>22.02766553999394</v>
      </c>
      <c r="N115" s="16">
        <f t="shared" si="897"/>
        <v>0</v>
      </c>
      <c r="O115" s="16">
        <f t="shared" si="897"/>
        <v>16.002375025811297</v>
      </c>
      <c r="P115" s="16">
        <f t="shared" si="896"/>
        <v>25.929870062632247</v>
      </c>
      <c r="Q115" s="16">
        <f t="shared" si="896"/>
        <v>23.82114728382853</v>
      </c>
      <c r="R115" s="16">
        <f t="shared" si="896"/>
        <v>0</v>
      </c>
      <c r="S115" s="16">
        <f t="shared" si="896"/>
        <v>0</v>
      </c>
      <c r="T115" s="16">
        <f t="shared" si="896"/>
        <v>175.89923579781865</v>
      </c>
      <c r="U115" s="16">
        <f t="shared" si="896"/>
        <v>0</v>
      </c>
      <c r="V115" s="16">
        <f t="shared" si="896"/>
        <v>0</v>
      </c>
      <c r="W115" s="16">
        <f t="shared" si="896"/>
        <v>1748.5485445318129</v>
      </c>
      <c r="X115" s="16">
        <f t="shared" si="896"/>
        <v>0</v>
      </c>
      <c r="Y115" s="16">
        <f t="shared" si="896"/>
        <v>8.794094294520951</v>
      </c>
      <c r="Z115" s="16">
        <f t="shared" si="896"/>
        <v>0</v>
      </c>
      <c r="AA115" s="16">
        <f t="shared" si="896"/>
        <v>0</v>
      </c>
      <c r="AB115" s="16">
        <f t="shared" si="896"/>
        <v>0</v>
      </c>
      <c r="AC115" s="16">
        <f t="shared" si="896"/>
        <v>722.53127297248489</v>
      </c>
      <c r="AD115" s="16">
        <f t="shared" si="896"/>
        <v>0</v>
      </c>
      <c r="AE115" s="16">
        <f t="shared" si="896"/>
        <v>0</v>
      </c>
      <c r="AF115" s="16">
        <f t="shared" si="896"/>
        <v>0</v>
      </c>
      <c r="AG115" s="16">
        <f t="shared" si="896"/>
        <v>0</v>
      </c>
      <c r="AH115" s="16">
        <f t="shared" si="896"/>
        <v>0</v>
      </c>
      <c r="AI115" s="16">
        <f t="shared" si="896"/>
        <v>373.58801662406643</v>
      </c>
      <c r="AJ115" s="16">
        <f t="shared" si="896"/>
        <v>72</v>
      </c>
      <c r="AK115" s="16">
        <f t="shared" si="896"/>
        <v>72</v>
      </c>
      <c r="AL115" s="16">
        <f t="shared" si="896"/>
        <v>72</v>
      </c>
      <c r="AM115" s="16">
        <f t="shared" si="896"/>
        <v>86.4</v>
      </c>
      <c r="AN115" s="16">
        <f t="shared" si="896"/>
        <v>86.4</v>
      </c>
      <c r="AO115" s="16">
        <f t="shared" si="896"/>
        <v>0</v>
      </c>
      <c r="AP115" s="16">
        <f t="shared" si="896"/>
        <v>0</v>
      </c>
      <c r="AQ115" s="16">
        <f t="shared" si="896"/>
        <v>0</v>
      </c>
      <c r="AR115" s="16">
        <f t="shared" si="896"/>
        <v>86.4</v>
      </c>
      <c r="AS115" s="16">
        <f t="shared" si="890"/>
        <v>120</v>
      </c>
      <c r="AT115" s="16">
        <f t="shared" si="891"/>
        <v>0</v>
      </c>
      <c r="AU115" s="16">
        <f t="shared" si="892"/>
        <v>133.33333333333334</v>
      </c>
      <c r="AV115" s="16">
        <f t="shared" ref="AV115:AV124" si="898">+SUM(F115:AU115)</f>
        <v>5645.30723239707</v>
      </c>
      <c r="AW115" s="16">
        <f>+IF(AW$13="NPL",SUMIFS('TARGET BY SM (TRÌNH KÝ)'!$L$7:$L$936,'TARGET BY SM (TRÌNH KÝ)'!$K$7:$K$936,"MIX",'TARGET BY SM (TRÌNH KÝ)'!$C$7:$C$936,'TARGET BY Skus'!$C115)*AW$7*AW$8*AW$4+SUMIFS('TARGET BY SM (TRÌNH KÝ)'!$L$7:$L$936,'TARGET BY SM (TRÌNH KÝ)'!$K$7:$K$936,"WS",'TARGET BY SM (TRÌNH KÝ)'!$C$7:$C$936,'TARGET BY Skus'!$C115)*AW$9*AW$10*AW$4+SUMIFS('TARGET BY SM (TRÌNH KÝ)'!$L$7:$L$936,'TARGET BY SM (TRÌNH KÝ)'!$K$7:$K$936,"KA",'TARGET BY SM (TRÌNH KÝ)'!$C$7:$C$936,'TARGET BY Skus'!$C115)*AW$11*AW$12*AW$4,AW$372*(VLOOKUP($C115,'TARGET BY DIS (TRÌNH KÝ)'!$C$15:$I$370,4,0)-SUMIFS($AW115:$CI115,$AW$13:$CI$13,"NPL")))</f>
        <v>22612.8350070714</v>
      </c>
      <c r="AX115" s="16">
        <f>+IF(AX$13="NPL",SUMIFS('TARGET BY SM (TRÌNH KÝ)'!$L$7:$L$936,'TARGET BY SM (TRÌNH KÝ)'!$K$7:$K$936,"MIX",'TARGET BY SM (TRÌNH KÝ)'!$C$7:$C$936,'TARGET BY Skus'!$C115)*AX$7*AX$8*AX$4+SUMIFS('TARGET BY SM (TRÌNH KÝ)'!$L$7:$L$936,'TARGET BY SM (TRÌNH KÝ)'!$K$7:$K$936,"WS",'TARGET BY SM (TRÌNH KÝ)'!$C$7:$C$936,'TARGET BY Skus'!$C115)*AX$9*AX$10*AX$4+SUMIFS('TARGET BY SM (TRÌNH KÝ)'!$L$7:$L$936,'TARGET BY SM (TRÌNH KÝ)'!$K$7:$K$936,"KA",'TARGET BY SM (TRÌNH KÝ)'!$C$7:$C$936,'TARGET BY Skus'!$C115)*AX$11*AX$12*AX$4,AX$372*(VLOOKUP($C115,'TARGET BY DIS (TRÌNH KÝ)'!$C$15:$I$370,4,0)-SUMIFS($AW115:$CI115,$AW$13:$CI$13,"NPL")))</f>
        <v>0</v>
      </c>
      <c r="AY115" s="16">
        <f>+IF(AY$13="NPL",SUMIFS('TARGET BY SM (TRÌNH KÝ)'!$L$7:$L$936,'TARGET BY SM (TRÌNH KÝ)'!$K$7:$K$936,"MIX",'TARGET BY SM (TRÌNH KÝ)'!$C$7:$C$936,'TARGET BY Skus'!$C115)*AY$7*AY$8*AY$4+SUMIFS('TARGET BY SM (TRÌNH KÝ)'!$L$7:$L$936,'TARGET BY SM (TRÌNH KÝ)'!$K$7:$K$936,"WS",'TARGET BY SM (TRÌNH KÝ)'!$C$7:$C$936,'TARGET BY Skus'!$C115)*AY$9*AY$10*AY$4+SUMIFS('TARGET BY SM (TRÌNH KÝ)'!$L$7:$L$936,'TARGET BY SM (TRÌNH KÝ)'!$K$7:$K$936,"KA",'TARGET BY SM (TRÌNH KÝ)'!$C$7:$C$936,'TARGET BY Skus'!$C115)*AY$11*AY$12*AY$4,AY$372*(VLOOKUP($C115,'TARGET BY DIS (TRÌNH KÝ)'!$C$15:$I$370,4,0)-SUMIFS($AW115:$CI115,$AW$13:$CI$13,"NPL")))</f>
        <v>0</v>
      </c>
      <c r="AZ115" s="16">
        <f>+IF(AZ$13="NPL",SUMIFS('TARGET BY SM (TRÌNH KÝ)'!$L$7:$L$936,'TARGET BY SM (TRÌNH KÝ)'!$K$7:$K$936,"MIX",'TARGET BY SM (TRÌNH KÝ)'!$C$7:$C$936,'TARGET BY Skus'!$C115)*AZ$7*AZ$8*AZ$4+SUMIFS('TARGET BY SM (TRÌNH KÝ)'!$L$7:$L$936,'TARGET BY SM (TRÌNH KÝ)'!$K$7:$K$936,"WS",'TARGET BY SM (TRÌNH KÝ)'!$C$7:$C$936,'TARGET BY Skus'!$C115)*AZ$9*AZ$10*AZ$4+SUMIFS('TARGET BY SM (TRÌNH KÝ)'!$L$7:$L$936,'TARGET BY SM (TRÌNH KÝ)'!$K$7:$K$936,"KA",'TARGET BY SM (TRÌNH KÝ)'!$C$7:$C$936,'TARGET BY Skus'!$C115)*AZ$11*AZ$12*AZ$4,AZ$372*(VLOOKUP($C115,'TARGET BY DIS (TRÌNH KÝ)'!$C$15:$I$370,4,0)-SUMIFS($AW115:$CI115,$AW$13:$CI$13,"NPL")))</f>
        <v>0</v>
      </c>
      <c r="BA115" s="16">
        <f>+IF(BA$13="NPL",SUMIFS('TARGET BY SM (TRÌNH KÝ)'!$L$7:$L$936,'TARGET BY SM (TRÌNH KÝ)'!$K$7:$K$936,"MIX",'TARGET BY SM (TRÌNH KÝ)'!$C$7:$C$936,'TARGET BY Skus'!$C115)*BA$7*BA$8*BA$4+SUMIFS('TARGET BY SM (TRÌNH KÝ)'!$L$7:$L$936,'TARGET BY SM (TRÌNH KÝ)'!$K$7:$K$936,"WS",'TARGET BY SM (TRÌNH KÝ)'!$C$7:$C$936,'TARGET BY Skus'!$C115)*BA$9*BA$10*BA$4+SUMIFS('TARGET BY SM (TRÌNH KÝ)'!$L$7:$L$936,'TARGET BY SM (TRÌNH KÝ)'!$K$7:$K$936,"KA",'TARGET BY SM (TRÌNH KÝ)'!$C$7:$C$936,'TARGET BY Skus'!$C115)*BA$11*BA$12*BA$4,BA$372*(VLOOKUP($C115,'TARGET BY DIS (TRÌNH KÝ)'!$C$15:$I$370,4,0)-SUMIFS($AW115:$CI115,$AW$13:$CI$13,"NPL")))</f>
        <v>0</v>
      </c>
      <c r="BB115" s="16">
        <f>+IF(BB$13="NPL",SUMIFS('TARGET BY SM (TRÌNH KÝ)'!$L$7:$L$936,'TARGET BY SM (TRÌNH KÝ)'!$K$7:$K$936,"MIX",'TARGET BY SM (TRÌNH KÝ)'!$C$7:$C$936,'TARGET BY Skus'!$C115)*BB$7*BB$8*BB$4+SUMIFS('TARGET BY SM (TRÌNH KÝ)'!$L$7:$L$936,'TARGET BY SM (TRÌNH KÝ)'!$K$7:$K$936,"WS",'TARGET BY SM (TRÌNH KÝ)'!$C$7:$C$936,'TARGET BY Skus'!$C115)*BB$9*BB$10*BB$4+SUMIFS('TARGET BY SM (TRÌNH KÝ)'!$L$7:$L$936,'TARGET BY SM (TRÌNH KÝ)'!$K$7:$K$936,"KA",'TARGET BY SM (TRÌNH KÝ)'!$C$7:$C$936,'TARGET BY Skus'!$C115)*BB$11*BB$12*BB$4,BB$372*(VLOOKUP($C115,'TARGET BY DIS (TRÌNH KÝ)'!$C$15:$I$370,4,0)-SUMIFS($AW115:$CI115,$AW$13:$CI$13,"NPL")))</f>
        <v>456362.94040759018</v>
      </c>
      <c r="BC115" s="16">
        <f>+IF(BC$13="NPL",SUMIFS('TARGET BY SM (TRÌNH KÝ)'!$L$7:$L$936,'TARGET BY SM (TRÌNH KÝ)'!$K$7:$K$936,"MIX",'TARGET BY SM (TRÌNH KÝ)'!$C$7:$C$936,'TARGET BY Skus'!$C115)*BC$7*BC$8*BC$4+SUMIFS('TARGET BY SM (TRÌNH KÝ)'!$L$7:$L$936,'TARGET BY SM (TRÌNH KÝ)'!$K$7:$K$936,"WS",'TARGET BY SM (TRÌNH KÝ)'!$C$7:$C$936,'TARGET BY Skus'!$C115)*BC$9*BC$10*BC$4+SUMIFS('TARGET BY SM (TRÌNH KÝ)'!$L$7:$L$936,'TARGET BY SM (TRÌNH KÝ)'!$K$7:$K$936,"KA",'TARGET BY SM (TRÌNH KÝ)'!$C$7:$C$936,'TARGET BY Skus'!$C115)*BC$11*BC$12*BC$4,BC$372*(VLOOKUP($C115,'TARGET BY DIS (TRÌNH KÝ)'!$C$15:$I$370,4,0)-SUMIFS($AW115:$CI115,$AW$13:$CI$13,"NPL")))</f>
        <v>0</v>
      </c>
      <c r="BD115" s="16">
        <f>+IF(BD$13="NPL",SUMIFS('TARGET BY SM (TRÌNH KÝ)'!$L$7:$L$936,'TARGET BY SM (TRÌNH KÝ)'!$K$7:$K$936,"MIX",'TARGET BY SM (TRÌNH KÝ)'!$C$7:$C$936,'TARGET BY Skus'!$C115)*BD$7*BD$8*BD$4+SUMIFS('TARGET BY SM (TRÌNH KÝ)'!$L$7:$L$936,'TARGET BY SM (TRÌNH KÝ)'!$K$7:$K$936,"WS",'TARGET BY SM (TRÌNH KÝ)'!$C$7:$C$936,'TARGET BY Skus'!$C115)*BD$9*BD$10*BD$4+SUMIFS('TARGET BY SM (TRÌNH KÝ)'!$L$7:$L$936,'TARGET BY SM (TRÌNH KÝ)'!$K$7:$K$936,"KA",'TARGET BY SM (TRÌNH KÝ)'!$C$7:$C$936,'TARGET BY Skus'!$C115)*BD$11*BD$12*BD$4,BD$372*(VLOOKUP($C115,'TARGET BY DIS (TRÌNH KÝ)'!$C$15:$I$370,4,0)-SUMIFS($AW115:$CI115,$AW$13:$CI$13,"NPL")))</f>
        <v>10044.615486237237</v>
      </c>
      <c r="BE115" s="16">
        <f>+IF(BE$13="NPL",SUMIFS('TARGET BY SM (TRÌNH KÝ)'!$L$7:$L$936,'TARGET BY SM (TRÌNH KÝ)'!$K$7:$K$936,"MIX",'TARGET BY SM (TRÌNH KÝ)'!$C$7:$C$936,'TARGET BY Skus'!$C115)*BE$7*BE$8*BE$4+SUMIFS('TARGET BY SM (TRÌNH KÝ)'!$L$7:$L$936,'TARGET BY SM (TRÌNH KÝ)'!$K$7:$K$936,"WS",'TARGET BY SM (TRÌNH KÝ)'!$C$7:$C$936,'TARGET BY Skus'!$C115)*BE$9*BE$10*BE$4+SUMIFS('TARGET BY SM (TRÌNH KÝ)'!$L$7:$L$936,'TARGET BY SM (TRÌNH KÝ)'!$K$7:$K$936,"KA",'TARGET BY SM (TRÌNH KÝ)'!$C$7:$C$936,'TARGET BY Skus'!$C115)*BE$11*BE$12*BE$4,BE$372*(VLOOKUP($C115,'TARGET BY DIS (TRÌNH KÝ)'!$C$15:$I$370,4,0)-SUMIFS($AW115:$CI115,$AW$13:$CI$13,"NPL")))</f>
        <v>0</v>
      </c>
      <c r="BF115" s="16">
        <f>+IF(BF$13="NPL",SUMIFS('TARGET BY SM (TRÌNH KÝ)'!$L$7:$L$936,'TARGET BY SM (TRÌNH KÝ)'!$K$7:$K$936,"MIX",'TARGET BY SM (TRÌNH KÝ)'!$C$7:$C$936,'TARGET BY Skus'!$C115)*BF$7*BF$8*BF$4+SUMIFS('TARGET BY SM (TRÌNH KÝ)'!$L$7:$L$936,'TARGET BY SM (TRÌNH KÝ)'!$K$7:$K$936,"WS",'TARGET BY SM (TRÌNH KÝ)'!$C$7:$C$936,'TARGET BY Skus'!$C115)*BF$9*BF$10*BF$4+SUMIFS('TARGET BY SM (TRÌNH KÝ)'!$L$7:$L$936,'TARGET BY SM (TRÌNH KÝ)'!$K$7:$K$936,"KA",'TARGET BY SM (TRÌNH KÝ)'!$C$7:$C$936,'TARGET BY Skus'!$C115)*BF$11*BF$12*BF$4,BF$372*(VLOOKUP($C115,'TARGET BY DIS (TRÌNH KÝ)'!$C$15:$I$370,4,0)-SUMIFS($AW115:$CI115,$AW$13:$CI$13,"NPL")))</f>
        <v>3648.5415058849753</v>
      </c>
      <c r="BG115" s="16">
        <f>+IF(BG$13="NPL",SUMIFS('TARGET BY SM (TRÌNH KÝ)'!$L$7:$L$936,'TARGET BY SM (TRÌNH KÝ)'!$K$7:$K$936,"MIX",'TARGET BY SM (TRÌNH KÝ)'!$C$7:$C$936,'TARGET BY Skus'!$C115)*BG$7*BG$8*BG$4+SUMIFS('TARGET BY SM (TRÌNH KÝ)'!$L$7:$L$936,'TARGET BY SM (TRÌNH KÝ)'!$K$7:$K$936,"WS",'TARGET BY SM (TRÌNH KÝ)'!$C$7:$C$936,'TARGET BY Skus'!$C115)*BG$9*BG$10*BG$4+SUMIFS('TARGET BY SM (TRÌNH KÝ)'!$L$7:$L$936,'TARGET BY SM (TRÌNH KÝ)'!$K$7:$K$936,"KA",'TARGET BY SM (TRÌNH KÝ)'!$C$7:$C$936,'TARGET BY Skus'!$C115)*BG$11*BG$12*BG$4,BG$372*(VLOOKUP($C115,'TARGET BY DIS (TRÌNH KÝ)'!$C$15:$I$370,4,0)-SUMIFS($AW115:$CI115,$AW$13:$CI$13,"NPL")))</f>
        <v>4434.0077807101143</v>
      </c>
      <c r="BH115" s="16">
        <f>+IF(BH$13="NPL",SUMIFS('TARGET BY SM (TRÌNH KÝ)'!$L$7:$L$936,'TARGET BY SM (TRÌNH KÝ)'!$K$7:$K$936,"MIX",'TARGET BY SM (TRÌNH KÝ)'!$C$7:$C$936,'TARGET BY Skus'!$C115)*BH$7*BH$8*BH$4+SUMIFS('TARGET BY SM (TRÌNH KÝ)'!$L$7:$L$936,'TARGET BY SM (TRÌNH KÝ)'!$K$7:$K$936,"WS",'TARGET BY SM (TRÌNH KÝ)'!$C$7:$C$936,'TARGET BY Skus'!$C115)*BH$9*BH$10*BH$4+SUMIFS('TARGET BY SM (TRÌNH KÝ)'!$L$7:$L$936,'TARGET BY SM (TRÌNH KÝ)'!$K$7:$K$936,"KA",'TARGET BY SM (TRÌNH KÝ)'!$C$7:$C$936,'TARGET BY Skus'!$C115)*BH$11*BH$12*BH$4,BH$372*(VLOOKUP($C115,'TARGET BY DIS (TRÌNH KÝ)'!$C$15:$I$370,4,0)-SUMIFS($AW115:$CI115,$AW$13:$CI$13,"NPL")))</f>
        <v>6789.0269758911309</v>
      </c>
      <c r="BI115" s="16">
        <v>0</v>
      </c>
      <c r="BJ115" s="16">
        <f>+IF(BJ$13="NPL",SUMIFS('TARGET BY SM (TRÌNH KÝ)'!$L$7:$L$936,'TARGET BY SM (TRÌNH KÝ)'!$K$7:$K$936,"MIX",'TARGET BY SM (TRÌNH KÝ)'!$C$7:$C$936,'TARGET BY Skus'!$C115)*BJ$7*BJ$8*BJ$4+SUMIFS('TARGET BY SM (TRÌNH KÝ)'!$L$7:$L$936,'TARGET BY SM (TRÌNH KÝ)'!$K$7:$K$936,"WS",'TARGET BY SM (TRÌNH KÝ)'!$C$7:$C$936,'TARGET BY Skus'!$C115)*BJ$9*BJ$10*BJ$4+SUMIFS('TARGET BY SM (TRÌNH KÝ)'!$L$7:$L$936,'TARGET BY SM (TRÌNH KÝ)'!$K$7:$K$936,"KA",'TARGET BY SM (TRÌNH KÝ)'!$C$7:$C$936,'TARGET BY Skus'!$C115)*BJ$11*BJ$12*BJ$4,BJ$372*(VLOOKUP($C115,'TARGET BY DIS (TRÌNH KÝ)'!$C$15:$I$370,4,0)-SUMIFS($AW115:$CI115,$AW$13:$CI$13,"NPL")))</f>
        <v>0</v>
      </c>
      <c r="BK115" s="16">
        <f>+IF(BK$13="NPL",SUMIFS('TARGET BY SM (TRÌNH KÝ)'!$L$7:$L$936,'TARGET BY SM (TRÌNH KÝ)'!$K$7:$K$936,"MIX",'TARGET BY SM (TRÌNH KÝ)'!$C$7:$C$936,'TARGET BY Skus'!$C115)*BK$7*BK$8*BK$4+SUMIFS('TARGET BY SM (TRÌNH KÝ)'!$L$7:$L$936,'TARGET BY SM (TRÌNH KÝ)'!$K$7:$K$936,"WS",'TARGET BY SM (TRÌNH KÝ)'!$C$7:$C$936,'TARGET BY Skus'!$C115)*BK$9*BK$10*BK$4+SUMIFS('TARGET BY SM (TRÌNH KÝ)'!$L$7:$L$936,'TARGET BY SM (TRÌNH KÝ)'!$K$7:$K$936,"KA",'TARGET BY SM (TRÌNH KÝ)'!$C$7:$C$936,'TARGET BY Skus'!$C115)*BK$11*BK$12*BK$4,BK$372*(VLOOKUP($C115,'TARGET BY DIS (TRÌNH KÝ)'!$C$15:$I$370,4,0)-SUMIFS($AW115:$CI115,$AW$13:$CI$13,"NPL")))</f>
        <v>56815.453162695419</v>
      </c>
      <c r="BL115" s="16">
        <f>+IF(BL$13="NPL",SUMIFS('TARGET BY SM (TRÌNH KÝ)'!$L$7:$L$936,'TARGET BY SM (TRÌNH KÝ)'!$K$7:$K$936,"MIX",'TARGET BY SM (TRÌNH KÝ)'!$C$7:$C$936,'TARGET BY Skus'!$C115)*BL$7*BL$8*BL$4+SUMIFS('TARGET BY SM (TRÌNH KÝ)'!$L$7:$L$936,'TARGET BY SM (TRÌNH KÝ)'!$K$7:$K$936,"WS",'TARGET BY SM (TRÌNH KÝ)'!$C$7:$C$936,'TARGET BY Skus'!$C115)*BL$9*BL$10*BL$4+SUMIFS('TARGET BY SM (TRÌNH KÝ)'!$L$7:$L$936,'TARGET BY SM (TRÌNH KÝ)'!$K$7:$K$936,"KA",'TARGET BY SM (TRÌNH KÝ)'!$C$7:$C$936,'TARGET BY Skus'!$C115)*BL$11*BL$12*BL$4,BL$372*(VLOOKUP($C115,'TARGET BY DIS (TRÌNH KÝ)'!$C$15:$I$370,4,0)-SUMIFS($AW115:$CI115,$AW$13:$CI$13,"NPL")))</f>
        <v>0</v>
      </c>
      <c r="BM115" s="16">
        <f>+IF(BM$13="NPL",SUMIFS('TARGET BY SM (TRÌNH KÝ)'!$L$7:$L$936,'TARGET BY SM (TRÌNH KÝ)'!$K$7:$K$936,"MIX",'TARGET BY SM (TRÌNH KÝ)'!$C$7:$C$936,'TARGET BY Skus'!$C115)*BM$7*BM$8*BM$4+SUMIFS('TARGET BY SM (TRÌNH KÝ)'!$L$7:$L$936,'TARGET BY SM (TRÌNH KÝ)'!$K$7:$K$936,"WS",'TARGET BY SM (TRÌNH KÝ)'!$C$7:$C$936,'TARGET BY Skus'!$C115)*BM$9*BM$10*BM$4+SUMIFS('TARGET BY SM (TRÌNH KÝ)'!$L$7:$L$936,'TARGET BY SM (TRÌNH KÝ)'!$K$7:$K$936,"KA",'TARGET BY SM (TRÌNH KÝ)'!$C$7:$C$936,'TARGET BY Skus'!$C115)*BM$11*BM$12*BM$4,BM$372*(VLOOKUP($C115,'TARGET BY DIS (TRÌNH KÝ)'!$C$15:$I$370,4,0)-SUMIFS($AW115:$CI115,$AW$13:$CI$13,"NPL")))</f>
        <v>0</v>
      </c>
      <c r="BN115" s="16">
        <f>+IF(BN$13="NPL",SUMIFS('TARGET BY SM (TRÌNH KÝ)'!$L$7:$L$936,'TARGET BY SM (TRÌNH KÝ)'!$K$7:$K$936,"MIX",'TARGET BY SM (TRÌNH KÝ)'!$C$7:$C$936,'TARGET BY Skus'!$C115)*BN$7*BN$8*BN$4+SUMIFS('TARGET BY SM (TRÌNH KÝ)'!$L$7:$L$936,'TARGET BY SM (TRÌNH KÝ)'!$K$7:$K$936,"WS",'TARGET BY SM (TRÌNH KÝ)'!$C$7:$C$936,'TARGET BY Skus'!$C115)*BN$9*BN$10*BN$4+SUMIFS('TARGET BY SM (TRÌNH KÝ)'!$L$7:$L$936,'TARGET BY SM (TRÌNH KÝ)'!$K$7:$K$936,"KA",'TARGET BY SM (TRÌNH KÝ)'!$C$7:$C$936,'TARGET BY Skus'!$C115)*BN$11*BN$12*BN$4,BN$372*(VLOOKUP($C115,'TARGET BY DIS (TRÌNH KÝ)'!$C$15:$I$370,4,0)-SUMIFS($AW115:$CI115,$AW$13:$CI$13,"NPL")))</f>
        <v>318935.25452260266</v>
      </c>
      <c r="BO115" s="16">
        <f>+IF(BO$13="NPL",SUMIFS('TARGET BY SM (TRÌNH KÝ)'!$L$7:$L$936,'TARGET BY SM (TRÌNH KÝ)'!$K$7:$K$936,"MIX",'TARGET BY SM (TRÌNH KÝ)'!$C$7:$C$936,'TARGET BY Skus'!$C115)*BO$7*BO$8*BO$4+SUMIFS('TARGET BY SM (TRÌNH KÝ)'!$L$7:$L$936,'TARGET BY SM (TRÌNH KÝ)'!$K$7:$K$936,"WS",'TARGET BY SM (TRÌNH KÝ)'!$C$7:$C$936,'TARGET BY Skus'!$C115)*BO$9*BO$10*BO$4+SUMIFS('TARGET BY SM (TRÌNH KÝ)'!$L$7:$L$936,'TARGET BY SM (TRÌNH KÝ)'!$K$7:$K$936,"KA",'TARGET BY SM (TRÌNH KÝ)'!$C$7:$C$936,'TARGET BY Skus'!$C115)*BO$11*BO$12*BO$4,BO$372*(VLOOKUP($C115,'TARGET BY DIS (TRÌNH KÝ)'!$C$15:$I$370,4,0)-SUMIFS($AW115:$CI115,$AW$13:$CI$13,"NPL")))</f>
        <v>0</v>
      </c>
      <c r="BP115" s="16">
        <f>+IF(BP$13="NPL",SUMIFS('TARGET BY SM (TRÌNH KÝ)'!$L$7:$L$936,'TARGET BY SM (TRÌNH KÝ)'!$K$7:$K$936,"MIX",'TARGET BY SM (TRÌNH KÝ)'!$C$7:$C$936,'TARGET BY Skus'!$C115)*BP$7*BP$8*BP$4+SUMIFS('TARGET BY SM (TRÌNH KÝ)'!$L$7:$L$936,'TARGET BY SM (TRÌNH KÝ)'!$K$7:$K$936,"WS",'TARGET BY SM (TRÌNH KÝ)'!$C$7:$C$936,'TARGET BY Skus'!$C115)*BP$9*BP$10*BP$4+SUMIFS('TARGET BY SM (TRÌNH KÝ)'!$L$7:$L$936,'TARGET BY SM (TRÌNH KÝ)'!$K$7:$K$936,"KA",'TARGET BY SM (TRÌNH KÝ)'!$C$7:$C$936,'TARGET BY Skus'!$C115)*BP$11*BP$12*BP$4,BP$372*(VLOOKUP($C115,'TARGET BY DIS (TRÌNH KÝ)'!$C$15:$I$370,4,0)-SUMIFS($AW115:$CI115,$AW$13:$CI$13,"NPL")))</f>
        <v>2506.316873938471</v>
      </c>
      <c r="BQ115" s="16">
        <f>+IF(BQ$13="NPL",SUMIFS('TARGET BY SM (TRÌNH KÝ)'!$L$7:$L$936,'TARGET BY SM (TRÌNH KÝ)'!$K$7:$K$936,"MIX",'TARGET BY SM (TRÌNH KÝ)'!$C$7:$C$936,'TARGET BY Skus'!$C115)*BQ$7*BQ$8*BQ$4+SUMIFS('TARGET BY SM (TRÌNH KÝ)'!$L$7:$L$936,'TARGET BY SM (TRÌNH KÝ)'!$K$7:$K$936,"WS",'TARGET BY SM (TRÌNH KÝ)'!$C$7:$C$936,'TARGET BY Skus'!$C115)*BQ$9*BQ$10*BQ$4+SUMIFS('TARGET BY SM (TRÌNH KÝ)'!$L$7:$L$936,'TARGET BY SM (TRÌNH KÝ)'!$K$7:$K$936,"KA",'TARGET BY SM (TRÌNH KÝ)'!$C$7:$C$936,'TARGET BY Skus'!$C115)*BQ$11*BQ$12*BQ$4,BQ$372*(VLOOKUP($C115,'TARGET BY DIS (TRÌNH KÝ)'!$C$15:$I$370,4,0)-SUMIFS($AW115:$CI115,$AW$13:$CI$13,"NPL")))</f>
        <v>0</v>
      </c>
      <c r="BR115" s="16">
        <f>+IF(BR$13="NPL",SUMIFS('TARGET BY SM (TRÌNH KÝ)'!$L$7:$L$936,'TARGET BY SM (TRÌNH KÝ)'!$K$7:$K$936,"MIX",'TARGET BY SM (TRÌNH KÝ)'!$C$7:$C$936,'TARGET BY Skus'!$C115)*BR$7*BR$8*BR$4+SUMIFS('TARGET BY SM (TRÌNH KÝ)'!$L$7:$L$936,'TARGET BY SM (TRÌNH KÝ)'!$K$7:$K$936,"WS",'TARGET BY SM (TRÌNH KÝ)'!$C$7:$C$936,'TARGET BY Skus'!$C115)*BR$9*BR$10*BR$4+SUMIFS('TARGET BY SM (TRÌNH KÝ)'!$L$7:$L$936,'TARGET BY SM (TRÌNH KÝ)'!$K$7:$K$936,"KA",'TARGET BY SM (TRÌNH KÝ)'!$C$7:$C$936,'TARGET BY Skus'!$C115)*BR$11*BR$12*BR$4,BR$372*(VLOOKUP($C115,'TARGET BY DIS (TRÌNH KÝ)'!$C$15:$I$370,4,0)-SUMIFS($AW115:$CI115,$AW$13:$CI$13,"NPL")))</f>
        <v>0</v>
      </c>
      <c r="BS115" s="16">
        <f>+IF(BS$13="NPL",SUMIFS('TARGET BY SM (TRÌNH KÝ)'!$L$7:$L$936,'TARGET BY SM (TRÌNH KÝ)'!$K$7:$K$936,"MIX",'TARGET BY SM (TRÌNH KÝ)'!$C$7:$C$936,'TARGET BY Skus'!$C115)*BS$7*BS$8*BS$4+SUMIFS('TARGET BY SM (TRÌNH KÝ)'!$L$7:$L$936,'TARGET BY SM (TRÌNH KÝ)'!$K$7:$K$936,"WS",'TARGET BY SM (TRÌNH KÝ)'!$C$7:$C$936,'TARGET BY Skus'!$C115)*BS$9*BS$10*BS$4+SUMIFS('TARGET BY SM (TRÌNH KÝ)'!$L$7:$L$936,'TARGET BY SM (TRÌNH KÝ)'!$K$7:$K$936,"KA",'TARGET BY SM (TRÌNH KÝ)'!$C$7:$C$936,'TARGET BY Skus'!$C115)*BS$11*BS$12*BS$4,BS$372*(VLOOKUP($C115,'TARGET BY DIS (TRÌNH KÝ)'!$C$15:$I$370,4,0)-SUMIFS($AW115:$CI115,$AW$13:$CI$13,"NPL")))</f>
        <v>0</v>
      </c>
      <c r="BT115" s="16">
        <f>+IF(BT$13="NPL",SUMIFS('TARGET BY SM (TRÌNH KÝ)'!$L$7:$L$936,'TARGET BY SM (TRÌNH KÝ)'!$K$7:$K$936,"MIX",'TARGET BY SM (TRÌNH KÝ)'!$C$7:$C$936,'TARGET BY Skus'!$C115)*BT$7*BT$8*BT$4+SUMIFS('TARGET BY SM (TRÌNH KÝ)'!$L$7:$L$936,'TARGET BY SM (TRÌNH KÝ)'!$K$7:$K$936,"WS",'TARGET BY SM (TRÌNH KÝ)'!$C$7:$C$936,'TARGET BY Skus'!$C115)*BT$9*BT$10*BT$4+SUMIFS('TARGET BY SM (TRÌNH KÝ)'!$L$7:$L$936,'TARGET BY SM (TRÌNH KÝ)'!$K$7:$K$936,"KA",'TARGET BY SM (TRÌNH KÝ)'!$C$7:$C$936,'TARGET BY Skus'!$C115)*BT$11*BT$12*BT$4,BT$372*(VLOOKUP($C115,'TARGET BY DIS (TRÌNH KÝ)'!$C$15:$I$370,4,0)-SUMIFS($AW115:$CI115,$AW$13:$CI$13,"NPL")))</f>
        <v>205921.41279715821</v>
      </c>
      <c r="BU115" s="16">
        <f>+IF(BU$13="NPL",SUMIFS('TARGET BY SM (TRÌNH KÝ)'!$L$7:$L$936,'TARGET BY SM (TRÌNH KÝ)'!$K$7:$K$936,"MIX",'TARGET BY SM (TRÌNH KÝ)'!$C$7:$C$936,'TARGET BY Skus'!$C115)*BU$7*BU$8*BU$4+SUMIFS('TARGET BY SM (TRÌNH KÝ)'!$L$7:$L$936,'TARGET BY SM (TRÌNH KÝ)'!$K$7:$K$936,"WS",'TARGET BY SM (TRÌNH KÝ)'!$C$7:$C$936,'TARGET BY Skus'!$C115)*BU$9*BU$10*BU$4+SUMIFS('TARGET BY SM (TRÌNH KÝ)'!$L$7:$L$936,'TARGET BY SM (TRÌNH KÝ)'!$K$7:$K$936,"KA",'TARGET BY SM (TRÌNH KÝ)'!$C$7:$C$936,'TARGET BY Skus'!$C115)*BU$11*BU$12*BU$4,BU$372*(VLOOKUP($C115,'TARGET BY DIS (TRÌNH KÝ)'!$C$15:$I$370,4,0)-SUMIFS($AW115:$CI115,$AW$13:$CI$13,"NPL")))</f>
        <v>0</v>
      </c>
      <c r="BV115" s="16">
        <f>+IF(BV$13="NPL",SUMIFS('TARGET BY SM (TRÌNH KÝ)'!$L$7:$L$936,'TARGET BY SM (TRÌNH KÝ)'!$K$7:$K$936,"MIX",'TARGET BY SM (TRÌNH KÝ)'!$C$7:$C$936,'TARGET BY Skus'!$C115)*BV$7*BV$8*BV$4+SUMIFS('TARGET BY SM (TRÌNH KÝ)'!$L$7:$L$936,'TARGET BY SM (TRÌNH KÝ)'!$K$7:$K$936,"WS",'TARGET BY SM (TRÌNH KÝ)'!$C$7:$C$936,'TARGET BY Skus'!$C115)*BV$9*BV$10*BV$4+SUMIFS('TARGET BY SM (TRÌNH KÝ)'!$L$7:$L$936,'TARGET BY SM (TRÌNH KÝ)'!$K$7:$K$936,"KA",'TARGET BY SM (TRÌNH KÝ)'!$C$7:$C$936,'TARGET BY Skus'!$C115)*BV$11*BV$12*BV$4,BV$372*(VLOOKUP($C115,'TARGET BY DIS (TRÌNH KÝ)'!$C$15:$I$370,4,0)-SUMIFS($AW115:$CI115,$AW$13:$CI$13,"NPL")))</f>
        <v>0</v>
      </c>
      <c r="BW115" s="16">
        <f>+IF(BW$13="NPL",SUMIFS('TARGET BY SM (TRÌNH KÝ)'!$L$7:$L$936,'TARGET BY SM (TRÌNH KÝ)'!$K$7:$K$936,"MIX",'TARGET BY SM (TRÌNH KÝ)'!$C$7:$C$936,'TARGET BY Skus'!$C115)*BW$7*BW$8*BW$4+SUMIFS('TARGET BY SM (TRÌNH KÝ)'!$L$7:$L$936,'TARGET BY SM (TRÌNH KÝ)'!$K$7:$K$936,"WS",'TARGET BY SM (TRÌNH KÝ)'!$C$7:$C$936,'TARGET BY Skus'!$C115)*BW$9*BW$10*BW$4+SUMIFS('TARGET BY SM (TRÌNH KÝ)'!$L$7:$L$936,'TARGET BY SM (TRÌNH KÝ)'!$K$7:$K$936,"KA",'TARGET BY SM (TRÌNH KÝ)'!$C$7:$C$936,'TARGET BY Skus'!$C115)*BW$11*BW$12*BW$4,BW$372*(VLOOKUP($C115,'TARGET BY DIS (TRÌNH KÝ)'!$C$15:$I$370,4,0)-SUMIFS($AW115:$CI115,$AW$13:$CI$13,"NPL")))</f>
        <v>0</v>
      </c>
      <c r="BX115" s="16">
        <f>+IF(BX$13="NPL",SUMIFS('TARGET BY SM (TRÌNH KÝ)'!$L$7:$L$936,'TARGET BY SM (TRÌNH KÝ)'!$K$7:$K$936,"MIX",'TARGET BY SM (TRÌNH KÝ)'!$C$7:$C$936,'TARGET BY Skus'!$C115)*BX$7*BX$8*BX$4+SUMIFS('TARGET BY SM (TRÌNH KÝ)'!$L$7:$L$936,'TARGET BY SM (TRÌNH KÝ)'!$K$7:$K$936,"WS",'TARGET BY SM (TRÌNH KÝ)'!$C$7:$C$936,'TARGET BY Skus'!$C115)*BX$9*BX$10*BX$4+SUMIFS('TARGET BY SM (TRÌNH KÝ)'!$L$7:$L$936,'TARGET BY SM (TRÌNH KÝ)'!$K$7:$K$936,"KA",'TARGET BY SM (TRÌNH KÝ)'!$C$7:$C$936,'TARGET BY Skus'!$C115)*BX$11*BX$12*BX$4,BX$372*(VLOOKUP($C115,'TARGET BY DIS (TRÌNH KÝ)'!$C$15:$I$370,4,0)-SUMIFS($AW115:$CI115,$AW$13:$CI$13,"NPL")))</f>
        <v>0</v>
      </c>
      <c r="BY115" s="16">
        <f>+IF(BY$13="NPL",SUMIFS('TARGET BY SM (TRÌNH KÝ)'!$L$7:$L$936,'TARGET BY SM (TRÌNH KÝ)'!$K$7:$K$936,"MIX",'TARGET BY SM (TRÌNH KÝ)'!$C$7:$C$936,'TARGET BY Skus'!$C115)*BY$7*BY$8*BY$4+SUMIFS('TARGET BY SM (TRÌNH KÝ)'!$L$7:$L$936,'TARGET BY SM (TRÌNH KÝ)'!$K$7:$K$936,"WS",'TARGET BY SM (TRÌNH KÝ)'!$C$7:$C$936,'TARGET BY Skus'!$C115)*BY$9*BY$10*BY$4+SUMIFS('TARGET BY SM (TRÌNH KÝ)'!$L$7:$L$936,'TARGET BY SM (TRÌNH KÝ)'!$K$7:$K$936,"KA",'TARGET BY SM (TRÌNH KÝ)'!$C$7:$C$936,'TARGET BY Skus'!$C115)*BY$11*BY$12*BY$4,BY$372*(VLOOKUP($C115,'TARGET BY DIS (TRÌNH KÝ)'!$C$15:$I$370,4,0)-SUMIFS($AW115:$CI115,$AW$13:$CI$13,"NPL")))</f>
        <v>0</v>
      </c>
      <c r="BZ115" s="16">
        <f>+IF(BZ$13="NPL",SUMIFS('TARGET BY SM (TRÌNH KÝ)'!$L$7:$L$936,'TARGET BY SM (TRÌNH KÝ)'!$K$7:$K$936,"MIX",'TARGET BY SM (TRÌNH KÝ)'!$C$7:$C$936,'TARGET BY Skus'!$C115)*BZ$7*BZ$8*BZ$4+SUMIFS('TARGET BY SM (TRÌNH KÝ)'!$L$7:$L$936,'TARGET BY SM (TRÌNH KÝ)'!$K$7:$K$936,"WS",'TARGET BY SM (TRÌNH KÝ)'!$C$7:$C$936,'TARGET BY Skus'!$C115)*BZ$9*BZ$10*BZ$4+SUMIFS('TARGET BY SM (TRÌNH KÝ)'!$L$7:$L$936,'TARGET BY SM (TRÌNH KÝ)'!$K$7:$K$936,"KA",'TARGET BY SM (TRÌNH KÝ)'!$C$7:$C$936,'TARGET BY Skus'!$C115)*BZ$11*BZ$12*BZ$4,BZ$372*(VLOOKUP($C115,'TARGET BY DIS (TRÌNH KÝ)'!$C$15:$I$370,4,0)-SUMIFS($AW115:$CI115,$AW$13:$CI$13,"NPL")))</f>
        <v>68142.454232229706</v>
      </c>
      <c r="CA115" s="16">
        <f>+IF(CA$13="NPL",SUMIFS('TARGET BY SM (TRÌNH KÝ)'!$L$7:$L$936,'TARGET BY SM (TRÌNH KÝ)'!$K$7:$K$936,"MIX",'TARGET BY SM (TRÌNH KÝ)'!$C$7:$C$936,'TARGET BY Skus'!$C115)*CA$7*CA$8*CA$4+SUMIFS('TARGET BY SM (TRÌNH KÝ)'!$L$7:$L$936,'TARGET BY SM (TRÌNH KÝ)'!$K$7:$K$936,"WS",'TARGET BY SM (TRÌNH KÝ)'!$C$7:$C$936,'TARGET BY Skus'!$C115)*CA$9*CA$10*CA$4+SUMIFS('TARGET BY SM (TRÌNH KÝ)'!$L$7:$L$936,'TARGET BY SM (TRÌNH KÝ)'!$K$7:$K$936,"KA",'TARGET BY SM (TRÌNH KÝ)'!$C$7:$C$936,'TARGET BY Skus'!$C115)*CA$11*CA$12*CA$4,CA$372*(VLOOKUP($C115,'TARGET BY DIS (TRÌNH KÝ)'!$C$15:$I$370,4,0)-SUMIFS($AW115:$CI115,$AW$13:$CI$13,"NPL")))</f>
        <v>9849.5999999999985</v>
      </c>
      <c r="CB115" s="16">
        <f>+IF(CB$13="NPL",SUMIFS('TARGET BY SM (TRÌNH KÝ)'!$L$7:$L$936,'TARGET BY SM (TRÌNH KÝ)'!$K$7:$K$936,"MIX",'TARGET BY SM (TRÌNH KÝ)'!$C$7:$C$936,'TARGET BY Skus'!$C115)*CB$7*CB$8*CB$4+SUMIFS('TARGET BY SM (TRÌNH KÝ)'!$L$7:$L$936,'TARGET BY SM (TRÌNH KÝ)'!$K$7:$K$936,"WS",'TARGET BY SM (TRÌNH KÝ)'!$C$7:$C$936,'TARGET BY Skus'!$C115)*CB$9*CB$10*CB$4+SUMIFS('TARGET BY SM (TRÌNH KÝ)'!$L$7:$L$936,'TARGET BY SM (TRÌNH KÝ)'!$K$7:$K$936,"KA",'TARGET BY SM (TRÌNH KÝ)'!$C$7:$C$936,'TARGET BY Skus'!$C115)*CB$11*CB$12*CB$4,CB$372*(VLOOKUP($C115,'TARGET BY DIS (TRÌNH KÝ)'!$C$15:$I$370,4,0)-SUMIFS($AW115:$CI115,$AW$13:$CI$13,"NPL")))</f>
        <v>9849.5999999999985</v>
      </c>
      <c r="CC115" s="16">
        <f>+IF(CC$13="NPL",SUMIFS('TARGET BY SM (TRÌNH KÝ)'!$L$7:$L$936,'TARGET BY SM (TRÌNH KÝ)'!$K$7:$K$936,"MIX",'TARGET BY SM (TRÌNH KÝ)'!$C$7:$C$936,'TARGET BY Skus'!$C115)*CC$7*CC$8*CC$4+SUMIFS('TARGET BY SM (TRÌNH KÝ)'!$L$7:$L$936,'TARGET BY SM (TRÌNH KÝ)'!$K$7:$K$936,"WS",'TARGET BY SM (TRÌNH KÝ)'!$C$7:$C$936,'TARGET BY Skus'!$C115)*CC$9*CC$10*CC$4+SUMIFS('TARGET BY SM (TRÌNH KÝ)'!$L$7:$L$936,'TARGET BY SM (TRÌNH KÝ)'!$K$7:$K$936,"KA",'TARGET BY SM (TRÌNH KÝ)'!$C$7:$C$936,'TARGET BY Skus'!$C115)*CC$11*CC$12*CC$4,CC$372*(VLOOKUP($C115,'TARGET BY DIS (TRÌNH KÝ)'!$C$15:$I$370,4,0)-SUMIFS($AW115:$CI115,$AW$13:$CI$13,"NPL")))</f>
        <v>9849.5999999999985</v>
      </c>
      <c r="CD115" s="16">
        <f>+IF(CD$13="NPL",SUMIFS('TARGET BY SM (TRÌNH KÝ)'!$L$7:$L$936,'TARGET BY SM (TRÌNH KÝ)'!$K$7:$K$936,"MIX",'TARGET BY SM (TRÌNH KÝ)'!$C$7:$C$936,'TARGET BY Skus'!$C115)*CD$7*CD$8*CD$4+SUMIFS('TARGET BY SM (TRÌNH KÝ)'!$L$7:$L$936,'TARGET BY SM (TRÌNH KÝ)'!$K$7:$K$936,"WS",'TARGET BY SM (TRÌNH KÝ)'!$C$7:$C$936,'TARGET BY Skus'!$C115)*CD$9*CD$10*CD$4+SUMIFS('TARGET BY SM (TRÌNH KÝ)'!$L$7:$L$936,'TARGET BY SM (TRÌNH KÝ)'!$K$7:$K$936,"KA",'TARGET BY SM (TRÌNH KÝ)'!$C$7:$C$936,'TARGET BY Skus'!$C115)*CD$11*CD$12*CD$4,CD$374*(VLOOKUP($C115,'TARGET BY DIS (TRÌNH KÝ)'!$C$15:$I$370,4,0)-SUMIFS($AW115:$CI115,$AW$13:$CI$13,"NPL")))</f>
        <v>19699.2</v>
      </c>
      <c r="CE115" s="16">
        <f>+IF(CE$13="NPL",SUMIFS('TARGET BY SM (TRÌNH KÝ)'!$L$7:$L$936,'TARGET BY SM (TRÌNH KÝ)'!$K$7:$K$936,"MIX",'TARGET BY SM (TRÌNH KÝ)'!$C$7:$C$936,'TARGET BY Skus'!$C115)*CE$7*CE$8*CE$4+SUMIFS('TARGET BY SM (TRÌNH KÝ)'!$L$7:$L$936,'TARGET BY SM (TRÌNH KÝ)'!$K$7:$K$936,"WS",'TARGET BY SM (TRÌNH KÝ)'!$C$7:$C$936,'TARGET BY Skus'!$C115)*CE$9*CE$10*CE$4+SUMIFS('TARGET BY SM (TRÌNH KÝ)'!$L$7:$L$936,'TARGET BY SM (TRÌNH KÝ)'!$K$7:$K$936,"KA",'TARGET BY SM (TRÌNH KÝ)'!$C$7:$C$936,'TARGET BY Skus'!$C115)*CE$11*CE$12*CE$4,CE$374*(VLOOKUP($C115,'TARGET BY DIS (TRÌNH KÝ)'!$C$15:$I$370,4,0)-SUMIFS($AW115:$CI115,$AW$13:$CI$13,"NPL")))</f>
        <v>19699.2</v>
      </c>
      <c r="CF115" s="16">
        <f>+IF(CF$13="NPL",SUMIFS('TARGET BY SM (TRÌNH KÝ)'!$L$7:$L$936,'TARGET BY SM (TRÌNH KÝ)'!$K$7:$K$936,"MIX",'TARGET BY SM (TRÌNH KÝ)'!$C$7:$C$936,'TARGET BY Skus'!$C115)*CF$7*CF$8*CF$4+SUMIFS('TARGET BY SM (TRÌNH KÝ)'!$L$7:$L$936,'TARGET BY SM (TRÌNH KÝ)'!$K$7:$K$936,"WS",'TARGET BY SM (TRÌNH KÝ)'!$C$7:$C$936,'TARGET BY Skus'!$C115)*CF$9*CF$10*CF$4+SUMIFS('TARGET BY SM (TRÌNH KÝ)'!$L$7:$L$936,'TARGET BY SM (TRÌNH KÝ)'!$K$7:$K$936,"KA",'TARGET BY SM (TRÌNH KÝ)'!$C$7:$C$936,'TARGET BY Skus'!$C115)*CF$11*CF$12*CF$4,CF$372*(VLOOKUP($C115,'TARGET BY DIS (TRÌNH KÝ)'!$C$15:$I$370,4,0)-SUMIFS($AW115:$CI115,$AW$13:$CI$13,"NPL")))</f>
        <v>0</v>
      </c>
      <c r="CG115" s="16">
        <f>+IF(CG$13="NPL",SUMIFS('TARGET BY SM (TRÌNH KÝ)'!$L$7:$L$936,'TARGET BY SM (TRÌNH KÝ)'!$K$7:$K$936,"MIX",'TARGET BY SM (TRÌNH KÝ)'!$C$7:$C$936,'TARGET BY Skus'!$C115)*CG$7*CG$8*CG$4+SUMIFS('TARGET BY SM (TRÌNH KÝ)'!$L$7:$L$936,'TARGET BY SM (TRÌNH KÝ)'!$K$7:$K$936,"WS",'TARGET BY SM (TRÌNH KÝ)'!$C$7:$C$936,'TARGET BY Skus'!$C115)*CG$9*CG$10*CG$4+SUMIFS('TARGET BY SM (TRÌNH KÝ)'!$L$7:$L$936,'TARGET BY SM (TRÌNH KÝ)'!$K$7:$K$936,"KA",'TARGET BY SM (TRÌNH KÝ)'!$C$7:$C$936,'TARGET BY Skus'!$C115)*CG$11*CG$12*CG$4,CG$372*(VLOOKUP($C115,'TARGET BY DIS (TRÌNH KÝ)'!$C$15:$I$370,4,0)-SUMIFS($AW115:$CI115,$AW$13:$CI$13,"NPL")))</f>
        <v>0</v>
      </c>
      <c r="CH115" s="16">
        <f>+IF(CH$13="NPL",SUMIFS('TARGET BY SM (TRÌNH KÝ)'!$L$7:$L$936,'TARGET BY SM (TRÌNH KÝ)'!$K$7:$K$936,"MIX",'TARGET BY SM (TRÌNH KÝ)'!$C$7:$C$936,'TARGET BY Skus'!$C115)*CH$7*CH$8*CH$4+SUMIFS('TARGET BY SM (TRÌNH KÝ)'!$L$7:$L$936,'TARGET BY SM (TRÌNH KÝ)'!$K$7:$K$936,"WS",'TARGET BY SM (TRÌNH KÝ)'!$C$7:$C$936,'TARGET BY Skus'!$C115)*CH$9*CH$10*CH$4+SUMIFS('TARGET BY SM (TRÌNH KÝ)'!$L$7:$L$936,'TARGET BY SM (TRÌNH KÝ)'!$K$7:$K$936,"KA",'TARGET BY SM (TRÌNH KÝ)'!$C$7:$C$936,'TARGET BY Skus'!$C115)*CH$11*CH$12*CH$4,CH$372*(VLOOKUP($C115,'TARGET BY DIS (TRÌNH KÝ)'!$C$15:$I$370,4,0)-SUMIFS($AW115:$CI115,$AW$13:$CI$13,"NPL")))</f>
        <v>0</v>
      </c>
      <c r="CI115" s="16">
        <f>+IF(CI$13="NPL",SUMIFS('TARGET BY SM (TRÌNH KÝ)'!$L$7:$L$936,'TARGET BY SM (TRÌNH KÝ)'!$K$7:$K$936,"MIX",'TARGET BY SM (TRÌNH KÝ)'!$C$7:$C$936,'TARGET BY Skus'!$C115)*CI$7*CI$8*CI$4+SUMIFS('TARGET BY SM (TRÌNH KÝ)'!$L$7:$L$936,'TARGET BY SM (TRÌNH KÝ)'!$K$7:$K$936,"WS",'TARGET BY SM (TRÌNH KÝ)'!$C$7:$C$936,'TARGET BY Skus'!$C115)*CI$9*CI$10*CI$4+SUMIFS('TARGET BY SM (TRÌNH KÝ)'!$L$7:$L$936,'TARGET BY SM (TRÌNH KÝ)'!$K$7:$K$936,"KA",'TARGET BY SM (TRÌNH KÝ)'!$C$7:$C$936,'TARGET BY Skus'!$C115)*CI$11*CI$12*CI$4,CI$372*(VLOOKUP($C115,'TARGET BY DIS (TRÌNH KÝ)'!$C$15:$I$370,4,0)-SUMIFS($AW115:$CI115,$AW$13:$CI$13,"NPL")))</f>
        <v>23392.800000000003</v>
      </c>
      <c r="CJ115" s="16">
        <f>+IF(CJ$13="NPL",SUMIFS('TARGET BY SM (TRÌNH KÝ)'!$L$7:$L$936,'TARGET BY SM (TRÌNH KÝ)'!$K$7:$K$936,"MIX",'TARGET BY SM (TRÌNH KÝ)'!$C$7:$C$936,'TARGET BY Skus'!$C115)*CJ$7*CJ$8*CJ$4+SUMIFS('TARGET BY SM (TRÌNH KÝ)'!$L$7:$L$936,'TARGET BY SM (TRÌNH KÝ)'!$K$7:$K$936,"WS",'TARGET BY SM (TRÌNH KÝ)'!$C$7:$C$936,'TARGET BY Skus'!$C115)*CJ$9*CJ$10*CJ$4+SUMIFS('TARGET BY SM (TRÌNH KÝ)'!$L$7:$L$936,'TARGET BY SM (TRÌNH KÝ)'!$K$7:$K$936,"KA",'TARGET BY SM (TRÌNH KÝ)'!$C$7:$C$936,'TARGET BY Skus'!$C115)*CJ$11*CJ$12*CJ$4,CJ$372*(VLOOKUP($C115,'TARGET BY DIS (TRÌNH KÝ)'!$C$15:$I$370,4,0)-SUMIFS($AW115:$CL115,$AW$13:$CL$13,"NPL")))</f>
        <v>18240</v>
      </c>
      <c r="CK115" s="16">
        <f>+IF(CK$13="NPL",SUMIFS('TARGET BY SM (TRÌNH KÝ)'!$L$7:$L$936,'TARGET BY SM (TRÌNH KÝ)'!$K$7:$K$936,"MIX",'TARGET BY SM (TRÌNH KÝ)'!$C$7:$C$936,'TARGET BY Skus'!$C115)*CK$7*CK$8*CK$4+SUMIFS('TARGET BY SM (TRÌNH KÝ)'!$L$7:$L$936,'TARGET BY SM (TRÌNH KÝ)'!$K$7:$K$936,"WS",'TARGET BY SM (TRÌNH KÝ)'!$C$7:$C$936,'TARGET BY Skus'!$C115)*CK$9*CK$10*CK$4+SUMIFS('TARGET BY SM (TRÌNH KÝ)'!$L$7:$L$936,'TARGET BY SM (TRÌNH KÝ)'!$K$7:$K$936,"KA",'TARGET BY SM (TRÌNH KÝ)'!$C$7:$C$936,'TARGET BY Skus'!$C115)*CK$11*CK$12*CK$4,CK$372*(VLOOKUP($C115,'TARGET BY DIS (TRÌNH KÝ)'!$C$15:$I$370,4,0)-SUMIFS($AW115:$CL115,$AW$13:$CL$13,"NPL")))</f>
        <v>0</v>
      </c>
      <c r="CL115" s="16">
        <f>+IF(CL$13="NPL",SUMIFS('TARGET BY SM (TRÌNH KÝ)'!$L$7:$L$936,'TARGET BY SM (TRÌNH KÝ)'!$K$7:$K$936,"MIX",'TARGET BY SM (TRÌNH KÝ)'!$C$7:$C$936,'TARGET BY Skus'!$C115)*CL$7*CL$8*CL$4+SUMIFS('TARGET BY SM (TRÌNH KÝ)'!$L$7:$L$936,'TARGET BY SM (TRÌNH KÝ)'!$K$7:$K$936,"WS",'TARGET BY SM (TRÌNH KÝ)'!$C$7:$C$936,'TARGET BY Skus'!$C115)*CL$9*CL$10*CL$4+SUMIFS('TARGET BY SM (TRÌNH KÝ)'!$L$7:$L$936,'TARGET BY SM (TRÌNH KÝ)'!$K$7:$K$936,"KA",'TARGET BY SM (TRÌNH KÝ)'!$C$7:$C$936,'TARGET BY Skus'!$C115)*CL$11*CL$12*CL$4,CL$372*(VLOOKUP($C115,'TARGET BY DIS (TRÌNH KÝ)'!$C$15:$I$370,4,0)-SUMIFS($AW115:$CL115,$AW$13:$CL$13,"NPL")))</f>
        <v>18240</v>
      </c>
      <c r="CM115" s="16">
        <f t="shared" si="894"/>
        <v>1285032.8587520095</v>
      </c>
      <c r="CN115" s="16">
        <f t="shared" si="745"/>
        <v>197.7339860313661</v>
      </c>
      <c r="CO115" s="16">
        <f t="shared" si="746"/>
        <v>0</v>
      </c>
      <c r="CP115" s="16">
        <f t="shared" si="747"/>
        <v>0</v>
      </c>
      <c r="CQ115" s="16">
        <f t="shared" si="748"/>
        <v>0</v>
      </c>
      <c r="CR115" s="16">
        <f t="shared" si="749"/>
        <v>0</v>
      </c>
      <c r="CS115" s="16">
        <f t="shared" si="750"/>
        <v>1596.2344085660834</v>
      </c>
      <c r="CT115" s="16">
        <f t="shared" si="751"/>
        <v>0</v>
      </c>
      <c r="CU115" s="16">
        <f t="shared" si="752"/>
        <v>21.958346417255648</v>
      </c>
      <c r="CV115" s="16">
        <f t="shared" si="753"/>
        <v>0</v>
      </c>
      <c r="CW115" s="16">
        <f t="shared" si="754"/>
        <v>15.952016961471504</v>
      </c>
      <c r="CX115" s="16">
        <f t="shared" si="755"/>
        <v>25.848271046059377</v>
      </c>
      <c r="CY115" s="16">
        <f t="shared" si="756"/>
        <v>23.746184232054539</v>
      </c>
      <c r="CZ115" s="16">
        <f t="shared" si="757"/>
        <v>0</v>
      </c>
      <c r="DA115" s="16">
        <f t="shared" si="758"/>
        <v>0</v>
      </c>
      <c r="DB115" s="16">
        <f t="shared" si="759"/>
        <v>175.34569640011426</v>
      </c>
      <c r="DC115" s="16">
        <f t="shared" si="760"/>
        <v>0</v>
      </c>
      <c r="DD115" s="16">
        <f t="shared" si="761"/>
        <v>0</v>
      </c>
      <c r="DE115" s="16">
        <f t="shared" si="762"/>
        <v>1743.0460163155478</v>
      </c>
      <c r="DF115" s="16">
        <f t="shared" si="763"/>
        <v>0</v>
      </c>
      <c r="DG115" s="16">
        <f t="shared" si="764"/>
        <v>8.7664200545672326</v>
      </c>
      <c r="DH115" s="16">
        <f t="shared" si="765"/>
        <v>0</v>
      </c>
      <c r="DI115" s="16">
        <f t="shared" si="766"/>
        <v>0</v>
      </c>
      <c r="DJ115" s="16">
        <f t="shared" si="767"/>
        <v>0</v>
      </c>
      <c r="DK115" s="16">
        <f t="shared" si="768"/>
        <v>720.25753071402823</v>
      </c>
      <c r="DL115" s="16">
        <f t="shared" si="769"/>
        <v>0</v>
      </c>
      <c r="DM115" s="16">
        <f t="shared" si="770"/>
        <v>0</v>
      </c>
      <c r="DN115" s="16">
        <f t="shared" si="771"/>
        <v>0</v>
      </c>
      <c r="DO115" s="16">
        <f t="shared" si="772"/>
        <v>0</v>
      </c>
      <c r="DP115" s="16">
        <f t="shared" si="773"/>
        <v>0</v>
      </c>
      <c r="DQ115" s="16">
        <f t="shared" si="774"/>
        <v>372.41236805019003</v>
      </c>
      <c r="DR115" s="16">
        <f t="shared" si="775"/>
        <v>72</v>
      </c>
      <c r="DS115" s="16">
        <f t="shared" si="776"/>
        <v>72</v>
      </c>
      <c r="DT115" s="16">
        <f t="shared" si="777"/>
        <v>72</v>
      </c>
      <c r="DU115" s="16">
        <f t="shared" si="778"/>
        <v>86.4</v>
      </c>
      <c r="DV115" s="16">
        <f t="shared" si="779"/>
        <v>86.4</v>
      </c>
      <c r="DW115" s="16">
        <f t="shared" si="780"/>
        <v>0</v>
      </c>
      <c r="DX115" s="16">
        <f t="shared" si="781"/>
        <v>0</v>
      </c>
      <c r="DY115" s="16">
        <f t="shared" si="782"/>
        <v>0</v>
      </c>
      <c r="DZ115" s="16">
        <f t="shared" si="783"/>
        <v>86.4</v>
      </c>
      <c r="EA115" s="16">
        <f t="shared" si="783"/>
        <v>120</v>
      </c>
      <c r="EB115" s="16">
        <f t="shared" si="783"/>
        <v>0</v>
      </c>
      <c r="EC115" s="16">
        <f t="shared" si="783"/>
        <v>133.33333333333334</v>
      </c>
      <c r="ED115" s="16">
        <f t="shared" ref="ED115:ED122" si="899">+SUM(CN115:EC115)</f>
        <v>5629.8345781220696</v>
      </c>
      <c r="EE115" s="16">
        <f>IF(EE$13="NPL",SUMIFS('TARGET BY SM (TRÌNH KÝ)'!$L$7:$L$901,'TARGET BY SM (TRÌNH KÝ)'!$K$7:$K$901,"MIX",'TARGET BY SM (TRÌNH KÝ)'!$C$7:$C$901,'TARGET BY Skus'!$C115)*EE$7*EE$8*EE$4+SUMIFS('TARGET BY SM (TRÌNH KÝ)'!$L$7:$L$901,'TARGET BY SM (TRÌNH KÝ)'!$K$7:$K$901,"WS",'TARGET BY SM (TRÌNH KÝ)'!$C$7:$C$901,'TARGET BY Skus'!$C115)*EE$9*EE$10*EE$4+SUMIFS('TARGET BY SM (TRÌNH KÝ)'!$L$7:$L$901,'TARGET BY SM (TRÌNH KÝ)'!$K$7:$K$901,"KA",'TARGET BY SM (TRÌNH KÝ)'!$C$7:$C$901,'TARGET BY Skus'!$C115)*EE$11*EE$12*EE$4,EE$372*(VLOOKUP($C115,'TARGET BY DIS (TRÌNH KÝ)'!$C$15:$I$370,7,0)-+SUMIFS($EE115:$FQ115,$EE$13:$FQ$13,"NPL")))</f>
        <v>23728.078323763933</v>
      </c>
      <c r="EF115" s="16">
        <f>IF(EF$13="NPL",SUMIFS('TARGET BY SM (TRÌNH KÝ)'!$L$7:$L$901,'TARGET BY SM (TRÌNH KÝ)'!$K$7:$K$901,"MIX",'TARGET BY SM (TRÌNH KÝ)'!$C$7:$C$901,'TARGET BY Skus'!$C115)*EF$7*EF$8*EF$4+SUMIFS('TARGET BY SM (TRÌNH KÝ)'!$L$7:$L$901,'TARGET BY SM (TRÌNH KÝ)'!$K$7:$K$901,"WS",'TARGET BY SM (TRÌNH KÝ)'!$C$7:$C$901,'TARGET BY Skus'!$C115)*EF$9*EF$10*EF$4+SUMIFS('TARGET BY SM (TRÌNH KÝ)'!$L$7:$L$901,'TARGET BY SM (TRÌNH KÝ)'!$K$7:$K$901,"KA",'TARGET BY SM (TRÌNH KÝ)'!$C$7:$C$901,'TARGET BY Skus'!$C115)*EF$11*EF$12*EF$4,EF$372*(VLOOKUP($C115,'TARGET BY DIS (TRÌNH KÝ)'!$C$15:$I$370,7,0)-+SUMIFS($EE115:$FQ115,$EE$13:$FQ$13,"NPL")))</f>
        <v>0</v>
      </c>
      <c r="EG115" s="16">
        <f>IF(EG$13="NPL",SUMIFS('TARGET BY SM (TRÌNH KÝ)'!$L$7:$L$901,'TARGET BY SM (TRÌNH KÝ)'!$K$7:$K$901,"MIX",'TARGET BY SM (TRÌNH KÝ)'!$C$7:$C$901,'TARGET BY Skus'!$C115)*EG$7*EG$8*EG$4+SUMIFS('TARGET BY SM (TRÌNH KÝ)'!$L$7:$L$901,'TARGET BY SM (TRÌNH KÝ)'!$K$7:$K$901,"WS",'TARGET BY SM (TRÌNH KÝ)'!$C$7:$C$901,'TARGET BY Skus'!$C115)*EG$9*EG$10*EG$4+SUMIFS('TARGET BY SM (TRÌNH KÝ)'!$L$7:$L$901,'TARGET BY SM (TRÌNH KÝ)'!$K$7:$K$901,"KA",'TARGET BY SM (TRÌNH KÝ)'!$C$7:$C$901,'TARGET BY Skus'!$C115)*EG$11*EG$12*EG$4,EG$372*(VLOOKUP($C115,'TARGET BY DIS (TRÌNH KÝ)'!$C$15:$I$370,7,0)-+SUMIFS($EE115:$FQ115,$EE$13:$FQ$13,"NPL")))</f>
        <v>0</v>
      </c>
      <c r="EH115" s="16">
        <f>IF(EH$13="NPL",SUMIFS('TARGET BY SM (TRÌNH KÝ)'!$L$7:$L$901,'TARGET BY SM (TRÌNH KÝ)'!$K$7:$K$901,"MIX",'TARGET BY SM (TRÌNH KÝ)'!$C$7:$C$901,'TARGET BY Skus'!$C115)*EH$7*EH$8*EH$4+SUMIFS('TARGET BY SM (TRÌNH KÝ)'!$L$7:$L$901,'TARGET BY SM (TRÌNH KÝ)'!$K$7:$K$901,"WS",'TARGET BY SM (TRÌNH KÝ)'!$C$7:$C$901,'TARGET BY Skus'!$C115)*EH$9*EH$10*EH$4+SUMIFS('TARGET BY SM (TRÌNH KÝ)'!$L$7:$L$901,'TARGET BY SM (TRÌNH KÝ)'!$K$7:$K$901,"KA",'TARGET BY SM (TRÌNH KÝ)'!$C$7:$C$901,'TARGET BY Skus'!$C115)*EH$11*EH$12*EH$4,EH$372*(VLOOKUP($C115,'TARGET BY DIS (TRÌNH KÝ)'!$C$15:$I$370,7,0)-+SUMIFS($EE115:$FQ115,$EE$13:$FQ$13,"NPL")))</f>
        <v>0</v>
      </c>
      <c r="EI115" s="16">
        <f>IF(EI$13="NPL",SUMIFS('TARGET BY SM (TRÌNH KÝ)'!$L$7:$L$901,'TARGET BY SM (TRÌNH KÝ)'!$K$7:$K$901,"MIX",'TARGET BY SM (TRÌNH KÝ)'!$C$7:$C$901,'TARGET BY Skus'!$C115)*EI$7*EI$8*EI$4+SUMIFS('TARGET BY SM (TRÌNH KÝ)'!$L$7:$L$901,'TARGET BY SM (TRÌNH KÝ)'!$K$7:$K$901,"WS",'TARGET BY SM (TRÌNH KÝ)'!$C$7:$C$901,'TARGET BY Skus'!$C115)*EI$9*EI$10*EI$4+SUMIFS('TARGET BY SM (TRÌNH KÝ)'!$L$7:$L$901,'TARGET BY SM (TRÌNH KÝ)'!$K$7:$K$901,"KA",'TARGET BY SM (TRÌNH KÝ)'!$C$7:$C$901,'TARGET BY Skus'!$C115)*EI$11*EI$12*EI$4,EI$372*(VLOOKUP($C115,'TARGET BY DIS (TRÌNH KÝ)'!$C$15:$I$370,7,0)-+SUMIFS($EE115:$FQ115,$EE$13:$FQ$13,"NPL")))</f>
        <v>0</v>
      </c>
      <c r="EJ115" s="16">
        <f>IF(EJ$13="NPL",SUMIFS('TARGET BY SM (TRÌNH KÝ)'!$L$7:$L$901,'TARGET BY SM (TRÌNH KÝ)'!$K$7:$K$901,"MIX",'TARGET BY SM (TRÌNH KÝ)'!$C$7:$C$901,'TARGET BY Skus'!$C115)*EJ$7*EJ$8*EJ$4+SUMIFS('TARGET BY SM (TRÌNH KÝ)'!$L$7:$L$901,'TARGET BY SM (TRÌNH KÝ)'!$K$7:$K$901,"WS",'TARGET BY SM (TRÌNH KÝ)'!$C$7:$C$901,'TARGET BY Skus'!$C115)*EJ$9*EJ$10*EJ$4+SUMIFS('TARGET BY SM (TRÌNH KÝ)'!$L$7:$L$901,'TARGET BY SM (TRÌNH KÝ)'!$K$7:$K$901,"KA",'TARGET BY SM (TRÌNH KÝ)'!$C$7:$C$901,'TARGET BY Skus'!$C115)*EJ$11*EJ$12*EJ$4,EJ$372*(VLOOKUP($C115,'TARGET BY DIS (TRÌNH KÝ)'!$C$15:$I$370,7,0)-+SUMIFS($EE115:$FQ115,$EE$13:$FQ$13,"NPL")))</f>
        <v>478870.32256982499</v>
      </c>
      <c r="EK115" s="16">
        <f>IF(EK$13="NPL",SUMIFS('TARGET BY SM (TRÌNH KÝ)'!$L$7:$L$901,'TARGET BY SM (TRÌNH KÝ)'!$K$7:$K$901,"MIX",'TARGET BY SM (TRÌNH KÝ)'!$C$7:$C$901,'TARGET BY Skus'!$C115)*EK$7*EK$8*EK$4+SUMIFS('TARGET BY SM (TRÌNH KÝ)'!$L$7:$L$901,'TARGET BY SM (TRÌNH KÝ)'!$K$7:$K$901,"WS",'TARGET BY SM (TRÌNH KÝ)'!$C$7:$C$901,'TARGET BY Skus'!$C115)*EK$9*EK$10*EK$4+SUMIFS('TARGET BY SM (TRÌNH KÝ)'!$L$7:$L$901,'TARGET BY SM (TRÌNH KÝ)'!$K$7:$K$901,"KA",'TARGET BY SM (TRÌNH KÝ)'!$C$7:$C$901,'TARGET BY Skus'!$C115)*EK$11*EK$12*EK$4,EK$372*(VLOOKUP($C115,'TARGET BY DIS (TRÌNH KÝ)'!$C$15:$I$370,7,0)-+SUMIFS($EE115:$FQ115,$EE$13:$FQ$13,"NPL")))</f>
        <v>0</v>
      </c>
      <c r="EL115" s="16">
        <f>IF(EL$13="NPL",SUMIFS('TARGET BY SM (TRÌNH KÝ)'!$L$7:$L$901,'TARGET BY SM (TRÌNH KÝ)'!$K$7:$K$901,"MIX",'TARGET BY SM (TRÌNH KÝ)'!$C$7:$C$901,'TARGET BY Skus'!$C115)*EL$7*EL$8*EL$4+SUMIFS('TARGET BY SM (TRÌNH KÝ)'!$L$7:$L$901,'TARGET BY SM (TRÌNH KÝ)'!$K$7:$K$901,"WS",'TARGET BY SM (TRÌNH KÝ)'!$C$7:$C$901,'TARGET BY Skus'!$C115)*EL$9*EL$10*EL$4+SUMIFS('TARGET BY SM (TRÌNH KÝ)'!$L$7:$L$901,'TARGET BY SM (TRÌNH KÝ)'!$K$7:$K$901,"KA",'TARGET BY SM (TRÌNH KÝ)'!$C$7:$C$901,'TARGET BY Skus'!$C115)*EL$11*EL$12*EL$4,EL$372*(VLOOKUP($C115,'TARGET BY DIS (TRÌNH KÝ)'!$C$15:$I$370,7,0)-+SUMIFS($EE115:$FQ115,$EE$13:$FQ$13,"NPL")))</f>
        <v>10540.006280282711</v>
      </c>
      <c r="EM115" s="16">
        <f>IF(EM$13="NPL",SUMIFS('TARGET BY SM (TRÌNH KÝ)'!$L$7:$L$901,'TARGET BY SM (TRÌNH KÝ)'!$K$7:$K$901,"MIX",'TARGET BY SM (TRÌNH KÝ)'!$C$7:$C$901,'TARGET BY Skus'!$C115)*EM$7*EM$8*EM$4+SUMIFS('TARGET BY SM (TRÌNH KÝ)'!$L$7:$L$901,'TARGET BY SM (TRÌNH KÝ)'!$K$7:$K$901,"WS",'TARGET BY SM (TRÌNH KÝ)'!$C$7:$C$901,'TARGET BY Skus'!$C115)*EM$9*EM$10*EM$4+SUMIFS('TARGET BY SM (TRÌNH KÝ)'!$L$7:$L$901,'TARGET BY SM (TRÌNH KÝ)'!$K$7:$K$901,"KA",'TARGET BY SM (TRÌNH KÝ)'!$C$7:$C$901,'TARGET BY Skus'!$C115)*EM$11*EM$12*EM$4,EM$372*(VLOOKUP($C115,'TARGET BY DIS (TRÌNH KÝ)'!$C$15:$I$370,7,0)-+SUMIFS($EE115:$FQ115,$EE$13:$FQ$13,"NPL")))</f>
        <v>0</v>
      </c>
      <c r="EN115" s="16">
        <f>IF(EN$13="NPL",SUMIFS('TARGET BY SM (TRÌNH KÝ)'!$L$7:$L$901,'TARGET BY SM (TRÌNH KÝ)'!$K$7:$K$901,"MIX",'TARGET BY SM (TRÌNH KÝ)'!$C$7:$C$901,'TARGET BY Skus'!$C115)*EN$7*EN$8*EN$4+SUMIFS('TARGET BY SM (TRÌNH KÝ)'!$L$7:$L$901,'TARGET BY SM (TRÌNH KÝ)'!$K$7:$K$901,"WS",'TARGET BY SM (TRÌNH KÝ)'!$C$7:$C$901,'TARGET BY Skus'!$C115)*EN$9*EN$10*EN$4+SUMIFS('TARGET BY SM (TRÌNH KÝ)'!$L$7:$L$901,'TARGET BY SM (TRÌNH KÝ)'!$K$7:$K$901,"KA",'TARGET BY SM (TRÌNH KÝ)'!$C$7:$C$901,'TARGET BY Skus'!$C115)*EN$11*EN$12*EN$4,EN$372*(VLOOKUP($C115,'TARGET BY DIS (TRÌNH KÝ)'!$C$15:$I$370,7,0)-+SUMIFS($EE115:$FQ115,$EE$13:$FQ$13,"NPL")))</f>
        <v>3828.4840707531607</v>
      </c>
      <c r="EO115" s="16">
        <f>IF(EO$13="NPL",SUMIFS('TARGET BY SM (TRÌNH KÝ)'!$L$7:$L$901,'TARGET BY SM (TRÌNH KÝ)'!$K$7:$K$901,"MIX",'TARGET BY SM (TRÌNH KÝ)'!$C$7:$C$901,'TARGET BY Skus'!$C115)*EO$7*EO$8*EO$4+SUMIFS('TARGET BY SM (TRÌNH KÝ)'!$L$7:$L$901,'TARGET BY SM (TRÌNH KÝ)'!$K$7:$K$901,"WS",'TARGET BY SM (TRÌNH KÝ)'!$C$7:$C$901,'TARGET BY Skus'!$C115)*EO$9*EO$10*EO$4+SUMIFS('TARGET BY SM (TRÌNH KÝ)'!$L$7:$L$901,'TARGET BY SM (TRÌNH KÝ)'!$K$7:$K$901,"KA",'TARGET BY SM (TRÌNH KÝ)'!$C$7:$C$901,'TARGET BY Skus'!$C115)*EO$11*EO$12*EO$4,EO$372*(VLOOKUP($C115,'TARGET BY DIS (TRÌNH KÝ)'!$C$15:$I$370,7,0)-+SUMIFS($EE115:$FQ115,$EE$13:$FQ$13,"NPL")))</f>
        <v>4652.6887882906876</v>
      </c>
      <c r="EP115" s="16">
        <f>IF(EP$13="NPL",SUMIFS('TARGET BY SM (TRÌNH KÝ)'!$L$7:$L$901,'TARGET BY SM (TRÌNH KÝ)'!$K$7:$K$901,"MIX",'TARGET BY SM (TRÌNH KÝ)'!$C$7:$C$901,'TARGET BY Skus'!$C115)*EP$7*EP$8*EP$4+SUMIFS('TARGET BY SM (TRÌNH KÝ)'!$L$7:$L$901,'TARGET BY SM (TRÌNH KÝ)'!$K$7:$K$901,"WS",'TARGET BY SM (TRÌNH KÝ)'!$C$7:$C$901,'TARGET BY Skus'!$C115)*EP$9*EP$10*EP$4+SUMIFS('TARGET BY SM (TRÌNH KÝ)'!$L$7:$L$901,'TARGET BY SM (TRÌNH KÝ)'!$K$7:$K$901,"KA",'TARGET BY SM (TRÌNH KÝ)'!$C$7:$C$901,'TARGET BY Skus'!$C115)*EP$11*EP$12*EP$4,EP$372*(VLOOKUP($C115,'TARGET BY DIS (TRÌNH KÝ)'!$C$15:$I$370,7,0)-+SUMIFS($EE115:$FQ115,$EE$13:$FQ$13,"NPL")))</f>
        <v>7123.8552696163615</v>
      </c>
      <c r="EQ115" s="16">
        <v>0</v>
      </c>
      <c r="ER115" s="16">
        <f>IF(ER$13="NPL",SUMIFS('TARGET BY SM (TRÌNH KÝ)'!$L$7:$L$901,'TARGET BY SM (TRÌNH KÝ)'!$K$7:$K$901,"MIX",'TARGET BY SM (TRÌNH KÝ)'!$C$7:$C$901,'TARGET BY Skus'!$C115)*ER$7*ER$8*ER$4+SUMIFS('TARGET BY SM (TRÌNH KÝ)'!$L$7:$L$901,'TARGET BY SM (TRÌNH KÝ)'!$K$7:$K$901,"WS",'TARGET BY SM (TRÌNH KÝ)'!$C$7:$C$901,'TARGET BY Skus'!$C115)*ER$9*ER$10*ER$4+SUMIFS('TARGET BY SM (TRÌNH KÝ)'!$L$7:$L$901,'TARGET BY SM (TRÌNH KÝ)'!$K$7:$K$901,"KA",'TARGET BY SM (TRÌNH KÝ)'!$C$7:$C$901,'TARGET BY Skus'!$C115)*ER$11*ER$12*ER$4,ER$372*(VLOOKUP($C115,'TARGET BY DIS (TRÌNH KÝ)'!$C$15:$I$370,7,0)-+SUMIFS($EE115:$FQ115,$EE$13:$FQ$13,"NPL")))</f>
        <v>0</v>
      </c>
      <c r="ES115" s="16">
        <f>IF(ES$13="NPL",SUMIFS('TARGET BY SM (TRÌNH KÝ)'!$L$7:$L$901,'TARGET BY SM (TRÌNH KÝ)'!$K$7:$K$901,"MIX",'TARGET BY SM (TRÌNH KÝ)'!$C$7:$C$901,'TARGET BY Skus'!$C115)*ES$7*ES$8*ES$4+SUMIFS('TARGET BY SM (TRÌNH KÝ)'!$L$7:$L$901,'TARGET BY SM (TRÌNH KÝ)'!$K$7:$K$901,"WS",'TARGET BY SM (TRÌNH KÝ)'!$C$7:$C$901,'TARGET BY Skus'!$C115)*ES$9*ES$10*ES$4+SUMIFS('TARGET BY SM (TRÌNH KÝ)'!$L$7:$L$901,'TARGET BY SM (TRÌNH KÝ)'!$K$7:$K$901,"KA",'TARGET BY SM (TRÌNH KÝ)'!$C$7:$C$901,'TARGET BY Skus'!$C115)*ES$11*ES$12*ES$4,ES$372*(VLOOKUP($C115,'TARGET BY DIS (TRÌNH KÝ)'!$C$15:$I$370,7,0)-+SUMIFS($EE115:$FQ115,$EE$13:$FQ$13,"NPL")))</f>
        <v>59617.536776038854</v>
      </c>
      <c r="ET115" s="16">
        <f>IF(ET$13="NPL",SUMIFS('TARGET BY SM (TRÌNH KÝ)'!$L$7:$L$901,'TARGET BY SM (TRÌNH KÝ)'!$K$7:$K$901,"MIX",'TARGET BY SM (TRÌNH KÝ)'!$C$7:$C$901,'TARGET BY Skus'!$C115)*ET$7*ET$8*ET$4+SUMIFS('TARGET BY SM (TRÌNH KÝ)'!$L$7:$L$901,'TARGET BY SM (TRÌNH KÝ)'!$K$7:$K$901,"WS",'TARGET BY SM (TRÌNH KÝ)'!$C$7:$C$901,'TARGET BY Skus'!$C115)*ET$9*ET$10*ET$4+SUMIFS('TARGET BY SM (TRÌNH KÝ)'!$L$7:$L$901,'TARGET BY SM (TRÌNH KÝ)'!$K$7:$K$901,"KA",'TARGET BY SM (TRÌNH KÝ)'!$C$7:$C$901,'TARGET BY Skus'!$C115)*ET$11*ET$12*ET$4,ET$372*(VLOOKUP($C115,'TARGET BY DIS (TRÌNH KÝ)'!$C$15:$I$370,7,0)-+SUMIFS($EE115:$FQ115,$EE$13:$FQ$13,"NPL")))</f>
        <v>0</v>
      </c>
      <c r="EU115" s="16">
        <f>IF(EU$13="NPL",SUMIFS('TARGET BY SM (TRÌNH KÝ)'!$L$7:$L$901,'TARGET BY SM (TRÌNH KÝ)'!$K$7:$K$901,"MIX",'TARGET BY SM (TRÌNH KÝ)'!$C$7:$C$901,'TARGET BY Skus'!$C115)*EU$7*EU$8*EU$4+SUMIFS('TARGET BY SM (TRÌNH KÝ)'!$L$7:$L$901,'TARGET BY SM (TRÌNH KÝ)'!$K$7:$K$901,"WS",'TARGET BY SM (TRÌNH KÝ)'!$C$7:$C$901,'TARGET BY Skus'!$C115)*EU$9*EU$10*EU$4+SUMIFS('TARGET BY SM (TRÌNH KÝ)'!$L$7:$L$901,'TARGET BY SM (TRÌNH KÝ)'!$K$7:$K$901,"KA",'TARGET BY SM (TRÌNH KÝ)'!$C$7:$C$901,'TARGET BY Skus'!$C115)*EU$11*EU$12*EU$4,EU$372*(VLOOKUP($C115,'TARGET BY DIS (TRÌNH KÝ)'!$C$15:$I$370,7,0)-+SUMIFS($EE115:$FQ115,$EE$13:$FQ$13,"NPL")))</f>
        <v>0</v>
      </c>
      <c r="EV115" s="16">
        <f>IF(EV$13="NPL",SUMIFS('TARGET BY SM (TRÌNH KÝ)'!$L$7:$L$901,'TARGET BY SM (TRÌNH KÝ)'!$K$7:$K$901,"MIX",'TARGET BY SM (TRÌNH KÝ)'!$C$7:$C$901,'TARGET BY Skus'!$C115)*EV$7*EV$8*EV$4+SUMIFS('TARGET BY SM (TRÌNH KÝ)'!$L$7:$L$901,'TARGET BY SM (TRÌNH KÝ)'!$K$7:$K$901,"WS",'TARGET BY SM (TRÌNH KÝ)'!$C$7:$C$901,'TARGET BY Skus'!$C115)*EV$9*EV$10*EV$4+SUMIFS('TARGET BY SM (TRÌNH KÝ)'!$L$7:$L$901,'TARGET BY SM (TRÌNH KÝ)'!$K$7:$K$901,"KA",'TARGET BY SM (TRÌNH KÝ)'!$C$7:$C$901,'TARGET BY Skus'!$C115)*EV$11*EV$12*EV$4,EV$372*(VLOOKUP($C115,'TARGET BY DIS (TRÌNH KÝ)'!$C$15:$I$370,7,0)-+SUMIFS($EE115:$FQ115,$EE$13:$FQ$13,"NPL")))</f>
        <v>334664.8351325852</v>
      </c>
      <c r="EW115" s="16">
        <f>IF(EW$13="NPL",SUMIFS('TARGET BY SM (TRÌNH KÝ)'!$L$7:$L$901,'TARGET BY SM (TRÌNH KÝ)'!$K$7:$K$901,"MIX",'TARGET BY SM (TRÌNH KÝ)'!$C$7:$C$901,'TARGET BY Skus'!$C115)*EW$7*EW$8*EW$4+SUMIFS('TARGET BY SM (TRÌNH KÝ)'!$L$7:$L$901,'TARGET BY SM (TRÌNH KÝ)'!$K$7:$K$901,"WS",'TARGET BY SM (TRÌNH KÝ)'!$C$7:$C$901,'TARGET BY Skus'!$C115)*EW$9*EW$10*EW$4+SUMIFS('TARGET BY SM (TRÌNH KÝ)'!$L$7:$L$901,'TARGET BY SM (TRÌNH KÝ)'!$K$7:$K$901,"KA",'TARGET BY SM (TRÌNH KÝ)'!$C$7:$C$901,'TARGET BY Skus'!$C115)*EW$11*EW$12*EW$4,EW$372*(VLOOKUP($C115,'TARGET BY DIS (TRÌNH KÝ)'!$C$15:$I$370,7,0)-+SUMIFS($EE115:$FQ115,$EE$13:$FQ$13,"NPL")))</f>
        <v>0</v>
      </c>
      <c r="EX115" s="16">
        <f>IF(EX$13="NPL",SUMIFS('TARGET BY SM (TRÌNH KÝ)'!$L$7:$L$901,'TARGET BY SM (TRÌNH KÝ)'!$K$7:$K$901,"MIX",'TARGET BY SM (TRÌNH KÝ)'!$C$7:$C$901,'TARGET BY Skus'!$C115)*EX$7*EX$8*EX$4+SUMIFS('TARGET BY SM (TRÌNH KÝ)'!$L$7:$L$901,'TARGET BY SM (TRÌNH KÝ)'!$K$7:$K$901,"WS",'TARGET BY SM (TRÌNH KÝ)'!$C$7:$C$901,'TARGET BY Skus'!$C115)*EX$9*EX$10*EX$4+SUMIFS('TARGET BY SM (TRÌNH KÝ)'!$L$7:$L$901,'TARGET BY SM (TRÌNH KÝ)'!$K$7:$K$901,"KA",'TARGET BY SM (TRÌNH KÝ)'!$C$7:$C$901,'TARGET BY Skus'!$C115)*EX$11*EX$12*EX$4,EX$372*(VLOOKUP($C115,'TARGET BY DIS (TRÌNH KÝ)'!$C$15:$I$370,7,0)-+SUMIFS($EE115:$FQ115,$EE$13:$FQ$13,"NPL")))</f>
        <v>2629.9260163701697</v>
      </c>
      <c r="EY115" s="16">
        <f>IF(EY$13="NPL",SUMIFS('TARGET BY SM (TRÌNH KÝ)'!$L$7:$L$901,'TARGET BY SM (TRÌNH KÝ)'!$K$7:$K$901,"MIX",'TARGET BY SM (TRÌNH KÝ)'!$C$7:$C$901,'TARGET BY Skus'!$C115)*EY$7*EY$8*EY$4+SUMIFS('TARGET BY SM (TRÌNH KÝ)'!$L$7:$L$901,'TARGET BY SM (TRÌNH KÝ)'!$K$7:$K$901,"WS",'TARGET BY SM (TRÌNH KÝ)'!$C$7:$C$901,'TARGET BY Skus'!$C115)*EY$9*EY$10*EY$4+SUMIFS('TARGET BY SM (TRÌNH KÝ)'!$L$7:$L$901,'TARGET BY SM (TRÌNH KÝ)'!$K$7:$K$901,"KA",'TARGET BY SM (TRÌNH KÝ)'!$C$7:$C$901,'TARGET BY Skus'!$C115)*EY$11*EY$12*EY$4,EY$372*(VLOOKUP($C115,'TARGET BY DIS (TRÌNH KÝ)'!$C$15:$I$370,7,0)-+SUMIFS($EE115:$FQ115,$EE$13:$FQ$13,"NPL")))</f>
        <v>0</v>
      </c>
      <c r="EZ115" s="16">
        <f>IF(EZ$13="NPL",SUMIFS('TARGET BY SM (TRÌNH KÝ)'!$L$7:$L$901,'TARGET BY SM (TRÌNH KÝ)'!$K$7:$K$901,"MIX",'TARGET BY SM (TRÌNH KÝ)'!$C$7:$C$901,'TARGET BY Skus'!$C115)*EZ$7*EZ$8*EZ$4+SUMIFS('TARGET BY SM (TRÌNH KÝ)'!$L$7:$L$901,'TARGET BY SM (TRÌNH KÝ)'!$K$7:$K$901,"WS",'TARGET BY SM (TRÌNH KÝ)'!$C$7:$C$901,'TARGET BY Skus'!$C115)*EZ$9*EZ$10*EZ$4+SUMIFS('TARGET BY SM (TRÌNH KÝ)'!$L$7:$L$901,'TARGET BY SM (TRÌNH KÝ)'!$K$7:$K$901,"KA",'TARGET BY SM (TRÌNH KÝ)'!$C$7:$C$901,'TARGET BY Skus'!$C115)*EZ$11*EZ$12*EZ$4,EZ$372*(VLOOKUP($C115,'TARGET BY DIS (TRÌNH KÝ)'!$C$15:$I$370,7,0)-+SUMIFS($EE115:$FQ115,$EE$13:$FQ$13,"NPL")))</f>
        <v>0</v>
      </c>
      <c r="FA115" s="16">
        <f>IF(FA$13="NPL",SUMIFS('TARGET BY SM (TRÌNH KÝ)'!$L$7:$L$901,'TARGET BY SM (TRÌNH KÝ)'!$K$7:$K$901,"MIX",'TARGET BY SM (TRÌNH KÝ)'!$C$7:$C$901,'TARGET BY Skus'!$C115)*FA$7*FA$8*FA$4+SUMIFS('TARGET BY SM (TRÌNH KÝ)'!$L$7:$L$901,'TARGET BY SM (TRÌNH KÝ)'!$K$7:$K$901,"WS",'TARGET BY SM (TRÌNH KÝ)'!$C$7:$C$901,'TARGET BY Skus'!$C115)*FA$9*FA$10*FA$4+SUMIFS('TARGET BY SM (TRÌNH KÝ)'!$L$7:$L$901,'TARGET BY SM (TRÌNH KÝ)'!$K$7:$K$901,"KA",'TARGET BY SM (TRÌNH KÝ)'!$C$7:$C$901,'TARGET BY Skus'!$C115)*FA$11*FA$12*FA$4,FA$372*(VLOOKUP($C115,'TARGET BY DIS (TRÌNH KÝ)'!$C$15:$I$370,7,0)-+SUMIFS($EE115:$FQ115,$EE$13:$FQ$13,"NPL")))</f>
        <v>0</v>
      </c>
      <c r="FB115" s="16">
        <f>IF(FB$13="NPL",SUMIFS('TARGET BY SM (TRÌNH KÝ)'!$L$7:$L$901,'TARGET BY SM (TRÌNH KÝ)'!$K$7:$K$901,"MIX",'TARGET BY SM (TRÌNH KÝ)'!$C$7:$C$901,'TARGET BY Skus'!$C115)*FB$7*FB$8*FB$4+SUMIFS('TARGET BY SM (TRÌNH KÝ)'!$L$7:$L$901,'TARGET BY SM (TRÌNH KÝ)'!$K$7:$K$901,"WS",'TARGET BY SM (TRÌNH KÝ)'!$C$7:$C$901,'TARGET BY Skus'!$C115)*FB$9*FB$10*FB$4+SUMIFS('TARGET BY SM (TRÌNH KÝ)'!$L$7:$L$901,'TARGET BY SM (TRÌNH KÝ)'!$K$7:$K$901,"KA",'TARGET BY SM (TRÌNH KÝ)'!$C$7:$C$901,'TARGET BY Skus'!$C115)*FB$11*FB$12*FB$4,FB$372*(VLOOKUP($C115,'TARGET BY DIS (TRÌNH KÝ)'!$C$15:$I$370,7,0)-+SUMIFS($EE115:$FQ115,$EE$13:$FQ$13,"NPL")))</f>
        <v>216077.25921420846</v>
      </c>
      <c r="FC115" s="16">
        <f>IF(FC$13="NPL",SUMIFS('TARGET BY SM (TRÌNH KÝ)'!$L$7:$L$901,'TARGET BY SM (TRÌNH KÝ)'!$K$7:$K$901,"MIX",'TARGET BY SM (TRÌNH KÝ)'!$C$7:$C$901,'TARGET BY Skus'!$C115)*FC$7*FC$8*FC$4+SUMIFS('TARGET BY SM (TRÌNH KÝ)'!$L$7:$L$901,'TARGET BY SM (TRÌNH KÝ)'!$K$7:$K$901,"WS",'TARGET BY SM (TRÌNH KÝ)'!$C$7:$C$901,'TARGET BY Skus'!$C115)*FC$9*FC$10*FC$4+SUMIFS('TARGET BY SM (TRÌNH KÝ)'!$L$7:$L$901,'TARGET BY SM (TRÌNH KÝ)'!$K$7:$K$901,"KA",'TARGET BY SM (TRÌNH KÝ)'!$C$7:$C$901,'TARGET BY Skus'!$C115)*FC$11*FC$12*FC$4,FC$372*(VLOOKUP($C115,'TARGET BY DIS (TRÌNH KÝ)'!$C$15:$I$370,7,0)-+SUMIFS($EE115:$FQ115,$EE$13:$FQ$13,"NPL")))</f>
        <v>0</v>
      </c>
      <c r="FD115" s="16">
        <f>IF(FD$13="NPL",SUMIFS('TARGET BY SM (TRÌNH KÝ)'!$L$7:$L$901,'TARGET BY SM (TRÌNH KÝ)'!$K$7:$K$901,"MIX",'TARGET BY SM (TRÌNH KÝ)'!$C$7:$C$901,'TARGET BY Skus'!$C115)*FD$7*FD$8*FD$4+SUMIFS('TARGET BY SM (TRÌNH KÝ)'!$L$7:$L$901,'TARGET BY SM (TRÌNH KÝ)'!$K$7:$K$901,"WS",'TARGET BY SM (TRÌNH KÝ)'!$C$7:$C$901,'TARGET BY Skus'!$C115)*FD$9*FD$10*FD$4+SUMIFS('TARGET BY SM (TRÌNH KÝ)'!$L$7:$L$901,'TARGET BY SM (TRÌNH KÝ)'!$K$7:$K$901,"KA",'TARGET BY SM (TRÌNH KÝ)'!$C$7:$C$901,'TARGET BY Skus'!$C115)*FD$11*FD$12*FD$4,FD$372*(VLOOKUP($C115,'TARGET BY DIS (TRÌNH KÝ)'!$C$15:$I$370,7,0)-+SUMIFS($EE115:$FQ115,$EE$13:$FQ$13,"NPL")))</f>
        <v>0</v>
      </c>
      <c r="FE115" s="16">
        <f>IF(FE$13="NPL",SUMIFS('TARGET BY SM (TRÌNH KÝ)'!$L$7:$L$901,'TARGET BY SM (TRÌNH KÝ)'!$K$7:$K$901,"MIX",'TARGET BY SM (TRÌNH KÝ)'!$C$7:$C$901,'TARGET BY Skus'!$C115)*FE$7*FE$8*FE$4+SUMIFS('TARGET BY SM (TRÌNH KÝ)'!$L$7:$L$901,'TARGET BY SM (TRÌNH KÝ)'!$K$7:$K$901,"WS",'TARGET BY SM (TRÌNH KÝ)'!$C$7:$C$901,'TARGET BY Skus'!$C115)*FE$9*FE$10*FE$4+SUMIFS('TARGET BY SM (TRÌNH KÝ)'!$L$7:$L$901,'TARGET BY SM (TRÌNH KÝ)'!$K$7:$K$901,"KA",'TARGET BY SM (TRÌNH KÝ)'!$C$7:$C$901,'TARGET BY Skus'!$C115)*FE$11*FE$12*FE$4,FE$372*(VLOOKUP($C115,'TARGET BY DIS (TRÌNH KÝ)'!$C$15:$I$370,7,0)-+SUMIFS($EE115:$FQ115,$EE$13:$FQ$13,"NPL")))</f>
        <v>0</v>
      </c>
      <c r="FF115" s="16">
        <f>IF(FF$13="NPL",SUMIFS('TARGET BY SM (TRÌNH KÝ)'!$L$7:$L$901,'TARGET BY SM (TRÌNH KÝ)'!$K$7:$K$901,"MIX",'TARGET BY SM (TRÌNH KÝ)'!$C$7:$C$901,'TARGET BY Skus'!$C115)*FF$7*FF$8*FF$4+SUMIFS('TARGET BY SM (TRÌNH KÝ)'!$L$7:$L$901,'TARGET BY SM (TRÌNH KÝ)'!$K$7:$K$901,"WS",'TARGET BY SM (TRÌNH KÝ)'!$C$7:$C$901,'TARGET BY Skus'!$C115)*FF$9*FF$10*FF$4+SUMIFS('TARGET BY SM (TRÌNH KÝ)'!$L$7:$L$901,'TARGET BY SM (TRÌNH KÝ)'!$K$7:$K$901,"KA",'TARGET BY SM (TRÌNH KÝ)'!$C$7:$C$901,'TARGET BY Skus'!$C115)*FF$11*FF$12*FF$4,FF$372*(VLOOKUP($C115,'TARGET BY DIS (TRÌNH KÝ)'!$C$15:$I$370,7,0)-+SUMIFS($EE115:$FQ115,$EE$13:$FQ$13,"NPL")))</f>
        <v>0</v>
      </c>
      <c r="FG115" s="16">
        <f>IF(FG$13="NPL",SUMIFS('TARGET BY SM (TRÌNH KÝ)'!$L$7:$L$901,'TARGET BY SM (TRÌNH KÝ)'!$K$7:$K$901,"MIX",'TARGET BY SM (TRÌNH KÝ)'!$C$7:$C$901,'TARGET BY Skus'!$C115)*FG$7*FG$8*FG$4+SUMIFS('TARGET BY SM (TRÌNH KÝ)'!$L$7:$L$901,'TARGET BY SM (TRÌNH KÝ)'!$K$7:$K$901,"WS",'TARGET BY SM (TRÌNH KÝ)'!$C$7:$C$901,'TARGET BY Skus'!$C115)*FG$9*FG$10*FG$4+SUMIFS('TARGET BY SM (TRÌNH KÝ)'!$L$7:$L$901,'TARGET BY SM (TRÌNH KÝ)'!$K$7:$K$901,"KA",'TARGET BY SM (TRÌNH KÝ)'!$C$7:$C$901,'TARGET BY Skus'!$C115)*FG$11*FG$12*FG$4,FG$372*(VLOOKUP($C115,'TARGET BY DIS (TRÌNH KÝ)'!$C$15:$I$370,7,0)-+SUMIFS($EE115:$FQ115,$EE$13:$FQ$13,"NPL")))</f>
        <v>0</v>
      </c>
      <c r="FH115" s="16">
        <f>IF(FH$13="NPL",SUMIFS('TARGET BY SM (TRÌNH KÝ)'!$L$7:$L$901,'TARGET BY SM (TRÌNH KÝ)'!$K$7:$K$901,"MIX",'TARGET BY SM (TRÌNH KÝ)'!$C$7:$C$901,'TARGET BY Skus'!$C115)*FH$7*FH$8*FH$4+SUMIFS('TARGET BY SM (TRÌNH KÝ)'!$L$7:$L$901,'TARGET BY SM (TRÌNH KÝ)'!$K$7:$K$901,"WS",'TARGET BY SM (TRÌNH KÝ)'!$C$7:$C$901,'TARGET BY Skus'!$C115)*FH$9*FH$10*FH$4+SUMIFS('TARGET BY SM (TRÌNH KÝ)'!$L$7:$L$901,'TARGET BY SM (TRÌNH KÝ)'!$K$7:$K$901,"KA",'TARGET BY SM (TRÌNH KÝ)'!$C$7:$C$901,'TARGET BY Skus'!$C115)*FH$11*FH$12*FH$4,FH$372*(VLOOKUP($C115,'TARGET BY DIS (TRÌNH KÝ)'!$C$15:$I$370,7,0)-+SUMIFS($EE115:$FQ115,$EE$13:$FQ$13,"NPL")))</f>
        <v>71503.174665636485</v>
      </c>
      <c r="FI115" s="16">
        <f>IF(FI$13="NPL",SUMIFS('TARGET BY SM (TRÌNH KÝ)'!$L$7:$L$901,'TARGET BY SM (TRÌNH KÝ)'!$K$7:$K$901,"MIX",'TARGET BY SM (TRÌNH KÝ)'!$C$7:$C$901,'TARGET BY Skus'!$C115)*FI$7*FI$8*FI$4+SUMIFS('TARGET BY SM (TRÌNH KÝ)'!$L$7:$L$901,'TARGET BY SM (TRÌNH KÝ)'!$K$7:$K$901,"WS",'TARGET BY SM (TRÌNH KÝ)'!$C$7:$C$901,'TARGET BY Skus'!$C115)*FI$9*FI$10*FI$4+SUMIFS('TARGET BY SM (TRÌNH KÝ)'!$L$7:$L$901,'TARGET BY SM (TRÌNH KÝ)'!$K$7:$K$901,"KA",'TARGET BY SM (TRÌNH KÝ)'!$C$7:$C$901,'TARGET BY Skus'!$C115)*FI$11*FI$12*FI$4,FI$372*(VLOOKUP($C115,'TARGET BY DIS (TRÌNH KÝ)'!$C$15:$I$370,7,0)-+SUMIFS($EE115:$FQ115,$EE$13:$FQ$13,"NPL")))</f>
        <v>10368</v>
      </c>
      <c r="FJ115" s="16">
        <f>IF(FJ$13="NPL",SUMIFS('TARGET BY SM (TRÌNH KÝ)'!$L$7:$L$901,'TARGET BY SM (TRÌNH KÝ)'!$K$7:$K$901,"MIX",'TARGET BY SM (TRÌNH KÝ)'!$C$7:$C$901,'TARGET BY Skus'!$C115)*FJ$7*FJ$8*FJ$4+SUMIFS('TARGET BY SM (TRÌNH KÝ)'!$L$7:$L$901,'TARGET BY SM (TRÌNH KÝ)'!$K$7:$K$901,"WS",'TARGET BY SM (TRÌNH KÝ)'!$C$7:$C$901,'TARGET BY Skus'!$C115)*FJ$9*FJ$10*FJ$4+SUMIFS('TARGET BY SM (TRÌNH KÝ)'!$L$7:$L$901,'TARGET BY SM (TRÌNH KÝ)'!$K$7:$K$901,"KA",'TARGET BY SM (TRÌNH KÝ)'!$C$7:$C$901,'TARGET BY Skus'!$C115)*FJ$11*FJ$12*FJ$4,FJ$372*(VLOOKUP($C115,'TARGET BY DIS (TRÌNH KÝ)'!$C$15:$I$370,7,0)-+SUMIFS($EE115:$FQ115,$EE$13:$FQ$13,"NPL")))</f>
        <v>10368</v>
      </c>
      <c r="FK115" s="16">
        <f>IF(FK$13="NPL",SUMIFS('TARGET BY SM (TRÌNH KÝ)'!$L$7:$L$901,'TARGET BY SM (TRÌNH KÝ)'!$K$7:$K$901,"MIX",'TARGET BY SM (TRÌNH KÝ)'!$C$7:$C$901,'TARGET BY Skus'!$C115)*FK$7*FK$8*FK$4+SUMIFS('TARGET BY SM (TRÌNH KÝ)'!$L$7:$L$901,'TARGET BY SM (TRÌNH KÝ)'!$K$7:$K$901,"WS",'TARGET BY SM (TRÌNH KÝ)'!$C$7:$C$901,'TARGET BY Skus'!$C115)*FK$9*FK$10*FK$4+SUMIFS('TARGET BY SM (TRÌNH KÝ)'!$L$7:$L$901,'TARGET BY SM (TRÌNH KÝ)'!$K$7:$K$901,"KA",'TARGET BY SM (TRÌNH KÝ)'!$C$7:$C$901,'TARGET BY Skus'!$C115)*FK$11*FK$12*FK$4,FK$372*(VLOOKUP($C115,'TARGET BY DIS (TRÌNH KÝ)'!$C$15:$I$370,7,0)-+SUMIFS($EE115:$FQ115,$EE$13:$FQ$13,"NPL")))</f>
        <v>10368</v>
      </c>
      <c r="FL115" s="16">
        <f>IF(FL$13="NPL",SUMIFS('TARGET BY SM (TRÌNH KÝ)'!$L$7:$L$901,'TARGET BY SM (TRÌNH KÝ)'!$K$7:$K$901,"MIX",'TARGET BY SM (TRÌNH KÝ)'!$C$7:$C$901,'TARGET BY Skus'!$C115)*FL$7*FL$8*FL$4+SUMIFS('TARGET BY SM (TRÌNH KÝ)'!$L$7:$L$901,'TARGET BY SM (TRÌNH KÝ)'!$K$7:$K$901,"WS",'TARGET BY SM (TRÌNH KÝ)'!$C$7:$C$901,'TARGET BY Skus'!$C115)*FL$9*FL$10*FL$4+SUMIFS('TARGET BY SM (TRÌNH KÝ)'!$L$7:$L$901,'TARGET BY SM (TRÌNH KÝ)'!$K$7:$K$901,"KA",'TARGET BY SM (TRÌNH KÝ)'!$C$7:$C$901,'TARGET BY Skus'!$C115)*FL$11*FL$12*FL$4,FL$373*(VLOOKUP($C115,'TARGET BY DIS (TRÌNH KÝ)'!$C$15:$I$370,7,0)-+SUMIFS($EE115:$FQ115,$EE$13:$FQ$13,"NPL")))</f>
        <v>20736</v>
      </c>
      <c r="FM115" s="16">
        <f>IF(FM$13="NPL",SUMIFS('TARGET BY SM (TRÌNH KÝ)'!$L$7:$L$901,'TARGET BY SM (TRÌNH KÝ)'!$K$7:$K$901,"MIX",'TARGET BY SM (TRÌNH KÝ)'!$C$7:$C$901,'TARGET BY Skus'!$C115)*FM$7*FM$8*FM$4+SUMIFS('TARGET BY SM (TRÌNH KÝ)'!$L$7:$L$901,'TARGET BY SM (TRÌNH KÝ)'!$K$7:$K$901,"WS",'TARGET BY SM (TRÌNH KÝ)'!$C$7:$C$901,'TARGET BY Skus'!$C115)*FM$9*FM$10*FM$4+SUMIFS('TARGET BY SM (TRÌNH KÝ)'!$L$7:$L$901,'TARGET BY SM (TRÌNH KÝ)'!$K$7:$K$901,"KA",'TARGET BY SM (TRÌNH KÝ)'!$C$7:$C$901,'TARGET BY Skus'!$C115)*FM$11*FM$12*FM$4,FM$373*(VLOOKUP($C115,'TARGET BY DIS (TRÌNH KÝ)'!$C$15:$I$370,7,0)-+SUMIFS($EE115:$FQ115,$EE$13:$FQ$13,"NPL")))</f>
        <v>20736</v>
      </c>
      <c r="FN115" s="16">
        <f>IF(FN$13="NPL",SUMIFS('TARGET BY SM (TRÌNH KÝ)'!$L$7:$L$901,'TARGET BY SM (TRÌNH KÝ)'!$K$7:$K$901,"MIX",'TARGET BY SM (TRÌNH KÝ)'!$C$7:$C$901,'TARGET BY Skus'!$C115)*FN$7*FN$8*FN$4+SUMIFS('TARGET BY SM (TRÌNH KÝ)'!$L$7:$L$901,'TARGET BY SM (TRÌNH KÝ)'!$K$7:$K$901,"WS",'TARGET BY SM (TRÌNH KÝ)'!$C$7:$C$901,'TARGET BY Skus'!$C115)*FN$9*FN$10*FN$4+SUMIFS('TARGET BY SM (TRÌNH KÝ)'!$L$7:$L$901,'TARGET BY SM (TRÌNH KÝ)'!$K$7:$K$901,"KA",'TARGET BY SM (TRÌNH KÝ)'!$C$7:$C$901,'TARGET BY Skus'!$C115)*FN$11*FN$12*FN$4,FN$372*(VLOOKUP($C115,'TARGET BY DIS (TRÌNH KÝ)'!$C$15:$I$370,7,0)-+SUMIFS($EE115:$FQ115,$EE$13:$FQ$13,"NPL")))</f>
        <v>0</v>
      </c>
      <c r="FO115" s="16">
        <f>IF(FO$13="NPL",SUMIFS('TARGET BY SM (TRÌNH KÝ)'!$L$7:$L$901,'TARGET BY SM (TRÌNH KÝ)'!$K$7:$K$901,"MIX",'TARGET BY SM (TRÌNH KÝ)'!$C$7:$C$901,'TARGET BY Skus'!$C115)*FO$7*FO$8*FO$4+SUMIFS('TARGET BY SM (TRÌNH KÝ)'!$L$7:$L$901,'TARGET BY SM (TRÌNH KÝ)'!$K$7:$K$901,"WS",'TARGET BY SM (TRÌNH KÝ)'!$C$7:$C$901,'TARGET BY Skus'!$C115)*FO$9*FO$10*FO$4+SUMIFS('TARGET BY SM (TRÌNH KÝ)'!$L$7:$L$901,'TARGET BY SM (TRÌNH KÝ)'!$K$7:$K$901,"KA",'TARGET BY SM (TRÌNH KÝ)'!$C$7:$C$901,'TARGET BY Skus'!$C115)*FO$11*FO$12*FO$4,FO$372*(VLOOKUP($C115,'TARGET BY DIS (TRÌNH KÝ)'!$C$15:$I$370,7,0)-+SUMIFS($EE115:$FQ115,$EE$13:$FQ$13,"NPL")))</f>
        <v>0</v>
      </c>
      <c r="FP115" s="16">
        <f>IF(FP$13="NPL",SUMIFS('TARGET BY SM (TRÌNH KÝ)'!$L$7:$L$901,'TARGET BY SM (TRÌNH KÝ)'!$K$7:$K$901,"MIX",'TARGET BY SM (TRÌNH KÝ)'!$C$7:$C$901,'TARGET BY Skus'!$C115)*FP$7*FP$8*FP$4+SUMIFS('TARGET BY SM (TRÌNH KÝ)'!$L$7:$L$901,'TARGET BY SM (TRÌNH KÝ)'!$K$7:$K$901,"WS",'TARGET BY SM (TRÌNH KÝ)'!$C$7:$C$901,'TARGET BY Skus'!$C115)*FP$9*FP$10*FP$4+SUMIFS('TARGET BY SM (TRÌNH KÝ)'!$L$7:$L$901,'TARGET BY SM (TRÌNH KÝ)'!$K$7:$K$901,"KA",'TARGET BY SM (TRÌNH KÝ)'!$C$7:$C$901,'TARGET BY Skus'!$C115)*FP$11*FP$12*FP$4,FP$372*(VLOOKUP($C115,'TARGET BY DIS (TRÌNH KÝ)'!$C$15:$I$370,7,0)-+SUMIFS($EE115:$FQ115,$EE$13:$FQ$13,"NPL")))</f>
        <v>0</v>
      </c>
      <c r="FQ115" s="16">
        <f>IF(FQ$13="NPL",SUMIFS('TARGET BY SM (TRÌNH KÝ)'!$L$7:$L$901,'TARGET BY SM (TRÌNH KÝ)'!$K$7:$K$901,"MIX",'TARGET BY SM (TRÌNH KÝ)'!$C$7:$C$901,'TARGET BY Skus'!$C115)*FQ$7*FQ$8*FQ$4+SUMIFS('TARGET BY SM (TRÌNH KÝ)'!$L$7:$L$901,'TARGET BY SM (TRÌNH KÝ)'!$K$7:$K$901,"WS",'TARGET BY SM (TRÌNH KÝ)'!$C$7:$C$901,'TARGET BY Skus'!$C115)*FQ$9*FQ$10*FQ$4+SUMIFS('TARGET BY SM (TRÌNH KÝ)'!$L$7:$L$901,'TARGET BY SM (TRÌNH KÝ)'!$K$7:$K$901,"KA",'TARGET BY SM (TRÌNH KÝ)'!$C$7:$C$901,'TARGET BY Skus'!$C115)*FQ$11*FQ$12*FQ$4,FQ$372*(VLOOKUP($C115,'TARGET BY DIS (TRÌNH KÝ)'!$C$15:$I$370,7,0)-+SUMIFS($EE115:$FQ115,$EE$13:$FQ$13,"NPL")))</f>
        <v>24624</v>
      </c>
      <c r="FR115" s="16">
        <f>IF(FR$13="NPL",SUMIFS('TARGET BY SM (TRÌNH KÝ)'!$L$7:$L$901,'TARGET BY SM (TRÌNH KÝ)'!$K$7:$K$901,"MIX",'TARGET BY SM (TRÌNH KÝ)'!$C$7:$C$901,'TARGET BY Skus'!$C115)*FR$7*FR$8*FR$4+SUMIFS('TARGET BY SM (TRÌNH KÝ)'!$L$7:$L$901,'TARGET BY SM (TRÌNH KÝ)'!$K$7:$K$901,"WS",'TARGET BY SM (TRÌNH KÝ)'!$C$7:$C$901,'TARGET BY Skus'!$C115)*FR$9*FR$10*FR$4+SUMIFS('TARGET BY SM (TRÌNH KÝ)'!$L$7:$L$901,'TARGET BY SM (TRÌNH KÝ)'!$K$7:$K$901,"KA",'TARGET BY SM (TRÌNH KÝ)'!$C$7:$C$901,'TARGET BY Skus'!$C115)*FR$11*FR$12*FR$4,FR$372*(VLOOKUP($C115,'TARGET BY DIS (TRÌNH KÝ)'!$C$15:$I$370,7,0)-+SUMIFS($EE115:$FT115,$EE$13:$FT$13,"NPL")))</f>
        <v>19200</v>
      </c>
      <c r="FS115" s="16">
        <f>IF(FS$13="NPL",SUMIFS('TARGET BY SM (TRÌNH KÝ)'!$L$7:$L$901,'TARGET BY SM (TRÌNH KÝ)'!$K$7:$K$901,"MIX",'TARGET BY SM (TRÌNH KÝ)'!$C$7:$C$901,'TARGET BY Skus'!$C115)*FS$7*FS$8*FS$4+SUMIFS('TARGET BY SM (TRÌNH KÝ)'!$L$7:$L$901,'TARGET BY SM (TRÌNH KÝ)'!$K$7:$K$901,"WS",'TARGET BY SM (TRÌNH KÝ)'!$C$7:$C$901,'TARGET BY Skus'!$C115)*FS$9*FS$10*FS$4+SUMIFS('TARGET BY SM (TRÌNH KÝ)'!$L$7:$L$901,'TARGET BY SM (TRÌNH KÝ)'!$K$7:$K$901,"KA",'TARGET BY SM (TRÌNH KÝ)'!$C$7:$C$901,'TARGET BY Skus'!$C115)*FS$11*FS$12*FS$4,FS$372*(VLOOKUP($C115,'TARGET BY DIS (TRÌNH KÝ)'!$C$15:$I$370,7,0)-+SUMIFS($EE115:$FT115,$EE$13:$FT$13,"NPL")))</f>
        <v>0</v>
      </c>
      <c r="FT115" s="16">
        <f>IF(FT$13="NPL",SUMIFS('TARGET BY SM (TRÌNH KÝ)'!$L$7:$L$901,'TARGET BY SM (TRÌNH KÝ)'!$K$7:$K$901,"MIX",'TARGET BY SM (TRÌNH KÝ)'!$C$7:$C$901,'TARGET BY Skus'!$C115)*FT$7*FT$8*FT$4+SUMIFS('TARGET BY SM (TRÌNH KÝ)'!$L$7:$L$901,'TARGET BY SM (TRÌNH KÝ)'!$K$7:$K$901,"WS",'TARGET BY SM (TRÌNH KÝ)'!$C$7:$C$901,'TARGET BY Skus'!$C115)*FT$9*FT$10*FT$4+SUMIFS('TARGET BY SM (TRÌNH KÝ)'!$L$7:$L$901,'TARGET BY SM (TRÌNH KÝ)'!$K$7:$K$901,"KA",'TARGET BY SM (TRÌNH KÝ)'!$C$7:$C$901,'TARGET BY Skus'!$C115)*FT$11*FT$12*FT$4,FT$372*(VLOOKUP($C115,'TARGET BY DIS (TRÌNH KÝ)'!$C$15:$I$370,7,0)-+SUMIFS($EE115:$FT115,$EE$13:$FT$13,"NPL")))</f>
        <v>19200</v>
      </c>
      <c r="FU115" s="16">
        <f t="shared" si="895"/>
        <v>1348836.1671073707</v>
      </c>
      <c r="FX115" s="77">
        <f t="shared" si="642"/>
        <v>72576</v>
      </c>
    </row>
    <row r="116" spans="1:180" ht="15" hidden="1" customHeight="1" outlineLevel="1" x14ac:dyDescent="0.25">
      <c r="A116" s="16" t="str">
        <f>+'TARGET BY DIS (TRÌNH KÝ)'!A116</f>
        <v>MK 2</v>
      </c>
      <c r="B116" s="16" t="str">
        <f>+'TARGET BY DIS (TRÌNH KÝ)'!B116</f>
        <v>Sub Dis</v>
      </c>
      <c r="C116" s="16" t="str">
        <f>+'TARGET BY DIS (TRÌNH KÝ)'!C116</f>
        <v>C6703503</v>
      </c>
      <c r="D116" s="16" t="str">
        <f>+'TARGET BY DIS (TRÌNH KÝ)'!D116</f>
        <v>Luốt Diễm</v>
      </c>
      <c r="E116" s="16" t="str">
        <f>+'TARGET BY DIS (TRÌNH KÝ)'!E116</f>
        <v>Q.Thốt Nốt/Cần Thơ</v>
      </c>
      <c r="F116" s="16">
        <f t="shared" si="888"/>
        <v>7.6600892682189015</v>
      </c>
      <c r="G116" s="16">
        <f t="shared" si="897"/>
        <v>0</v>
      </c>
      <c r="H116" s="16">
        <f t="shared" si="897"/>
        <v>0</v>
      </c>
      <c r="I116" s="16">
        <f t="shared" si="897"/>
        <v>0</v>
      </c>
      <c r="J116" s="16">
        <f t="shared" si="897"/>
        <v>0</v>
      </c>
      <c r="K116" s="16">
        <f t="shared" si="897"/>
        <v>61.837109077845689</v>
      </c>
      <c r="L116" s="16">
        <f t="shared" si="897"/>
        <v>0</v>
      </c>
      <c r="M116" s="16">
        <f t="shared" si="897"/>
        <v>0.85065242002440256</v>
      </c>
      <c r="N116" s="16">
        <f t="shared" si="897"/>
        <v>0</v>
      </c>
      <c r="O116" s="16">
        <f t="shared" si="897"/>
        <v>0.61797102453409514</v>
      </c>
      <c r="P116" s="16">
        <f t="shared" si="896"/>
        <v>1.0013456341820999</v>
      </c>
      <c r="Q116" s="16">
        <f t="shared" si="896"/>
        <v>0.91991212359546448</v>
      </c>
      <c r="R116" s="16">
        <f t="shared" si="896"/>
        <v>0</v>
      </c>
      <c r="S116" s="16">
        <f t="shared" si="896"/>
        <v>0</v>
      </c>
      <c r="T116" s="16">
        <f t="shared" si="896"/>
        <v>6.7927811206406474</v>
      </c>
      <c r="U116" s="16">
        <f t="shared" si="896"/>
        <v>0</v>
      </c>
      <c r="V116" s="16">
        <f t="shared" si="896"/>
        <v>0</v>
      </c>
      <c r="W116" s="16">
        <f t="shared" si="896"/>
        <v>67.524497692938127</v>
      </c>
      <c r="X116" s="16">
        <f t="shared" si="896"/>
        <v>0</v>
      </c>
      <c r="Y116" s="16">
        <f t="shared" si="896"/>
        <v>0.33960555556715133</v>
      </c>
      <c r="Z116" s="16">
        <f t="shared" si="896"/>
        <v>0</v>
      </c>
      <c r="AA116" s="16">
        <f t="shared" si="896"/>
        <v>0</v>
      </c>
      <c r="AB116" s="16">
        <f t="shared" si="896"/>
        <v>0</v>
      </c>
      <c r="AC116" s="16">
        <f t="shared" si="896"/>
        <v>27.902320142887255</v>
      </c>
      <c r="AD116" s="16">
        <f t="shared" si="896"/>
        <v>0</v>
      </c>
      <c r="AE116" s="16">
        <f t="shared" si="896"/>
        <v>0</v>
      </c>
      <c r="AF116" s="16">
        <f t="shared" si="896"/>
        <v>0</v>
      </c>
      <c r="AG116" s="16">
        <f t="shared" si="896"/>
        <v>0</v>
      </c>
      <c r="AH116" s="16">
        <f t="shared" si="896"/>
        <v>0</v>
      </c>
      <c r="AI116" s="16">
        <f t="shared" si="896"/>
        <v>14.427019052762784</v>
      </c>
      <c r="AJ116" s="16">
        <f t="shared" si="896"/>
        <v>0</v>
      </c>
      <c r="AK116" s="16">
        <f t="shared" si="896"/>
        <v>0</v>
      </c>
      <c r="AL116" s="16">
        <f t="shared" si="896"/>
        <v>0</v>
      </c>
      <c r="AM116" s="16">
        <f t="shared" si="896"/>
        <v>0</v>
      </c>
      <c r="AN116" s="16">
        <f t="shared" si="896"/>
        <v>0</v>
      </c>
      <c r="AO116" s="16">
        <f t="shared" si="896"/>
        <v>0</v>
      </c>
      <c r="AP116" s="16">
        <f t="shared" si="896"/>
        <v>0</v>
      </c>
      <c r="AQ116" s="16">
        <f t="shared" si="896"/>
        <v>0</v>
      </c>
      <c r="AR116" s="16">
        <f t="shared" si="896"/>
        <v>0</v>
      </c>
      <c r="AS116" s="16">
        <f t="shared" si="890"/>
        <v>0</v>
      </c>
      <c r="AT116" s="16">
        <f t="shared" si="891"/>
        <v>0</v>
      </c>
      <c r="AU116" s="16">
        <f t="shared" si="892"/>
        <v>0</v>
      </c>
      <c r="AV116" s="16">
        <f t="shared" si="898"/>
        <v>189.87330311319661</v>
      </c>
      <c r="AW116" s="16">
        <f t="shared" ref="AW116:CI122" si="900">+AW$372*$CM116</f>
        <v>873.2501765769548</v>
      </c>
      <c r="AX116" s="16">
        <f t="shared" si="900"/>
        <v>0</v>
      </c>
      <c r="AY116" s="16">
        <f t="shared" si="900"/>
        <v>0</v>
      </c>
      <c r="AZ116" s="16">
        <f t="shared" si="900"/>
        <v>0</v>
      </c>
      <c r="BA116" s="16">
        <f t="shared" si="900"/>
        <v>0</v>
      </c>
      <c r="BB116" s="16">
        <f t="shared" si="900"/>
        <v>17623.576087186022</v>
      </c>
      <c r="BC116" s="16">
        <f t="shared" si="900"/>
        <v>0</v>
      </c>
      <c r="BD116" s="16">
        <f t="shared" si="900"/>
        <v>387.89750353112754</v>
      </c>
      <c r="BE116" s="16">
        <f t="shared" si="900"/>
        <v>0</v>
      </c>
      <c r="BF116" s="16">
        <f t="shared" si="900"/>
        <v>140.8973935937737</v>
      </c>
      <c r="BG116" s="16">
        <f t="shared" si="900"/>
        <v>171.23010344513909</v>
      </c>
      <c r="BH116" s="16">
        <f t="shared" si="900"/>
        <v>262.17495522470739</v>
      </c>
      <c r="BI116" s="16">
        <f t="shared" si="900"/>
        <v>0</v>
      </c>
      <c r="BJ116" s="16">
        <f t="shared" si="900"/>
        <v>0</v>
      </c>
      <c r="BK116" s="16">
        <f t="shared" si="900"/>
        <v>2194.0683019669291</v>
      </c>
      <c r="BL116" s="16">
        <f t="shared" si="900"/>
        <v>0</v>
      </c>
      <c r="BM116" s="16">
        <f t="shared" si="900"/>
        <v>0</v>
      </c>
      <c r="BN116" s="16">
        <f t="shared" si="900"/>
        <v>12316.468379191912</v>
      </c>
      <c r="BO116" s="16">
        <f t="shared" si="900"/>
        <v>0</v>
      </c>
      <c r="BP116" s="16">
        <f t="shared" si="900"/>
        <v>96.787583336638122</v>
      </c>
      <c r="BQ116" s="16">
        <f t="shared" si="900"/>
        <v>0</v>
      </c>
      <c r="BR116" s="16">
        <f t="shared" si="900"/>
        <v>0</v>
      </c>
      <c r="BS116" s="16">
        <f t="shared" si="900"/>
        <v>0</v>
      </c>
      <c r="BT116" s="16">
        <f t="shared" si="900"/>
        <v>7952.1612407228677</v>
      </c>
      <c r="BU116" s="16">
        <f t="shared" si="900"/>
        <v>0</v>
      </c>
      <c r="BV116" s="16">
        <f t="shared" si="900"/>
        <v>0</v>
      </c>
      <c r="BW116" s="16">
        <f t="shared" si="900"/>
        <v>0</v>
      </c>
      <c r="BX116" s="16">
        <f t="shared" si="900"/>
        <v>0</v>
      </c>
      <c r="BY116" s="16">
        <f t="shared" si="900"/>
        <v>0</v>
      </c>
      <c r="BZ116" s="16">
        <f t="shared" si="900"/>
        <v>2631.4882752239314</v>
      </c>
      <c r="CA116" s="16">
        <f t="shared" si="900"/>
        <v>0</v>
      </c>
      <c r="CB116" s="16">
        <f t="shared" si="900"/>
        <v>0</v>
      </c>
      <c r="CC116" s="16">
        <f t="shared" si="900"/>
        <v>0</v>
      </c>
      <c r="CD116" s="16">
        <f t="shared" si="900"/>
        <v>0</v>
      </c>
      <c r="CE116" s="16">
        <f t="shared" si="900"/>
        <v>0</v>
      </c>
      <c r="CF116" s="16">
        <f t="shared" si="900"/>
        <v>0</v>
      </c>
      <c r="CG116" s="16">
        <f t="shared" si="900"/>
        <v>0</v>
      </c>
      <c r="CH116" s="16">
        <f t="shared" si="900"/>
        <v>0</v>
      </c>
      <c r="CI116" s="16">
        <f t="shared" si="900"/>
        <v>0</v>
      </c>
      <c r="CJ116" s="16">
        <f>+SUMIFS('TARGET BY SM (TRÌNH KÝ)'!$L$7:$L$936,'TARGET BY SM (TRÌNH KÝ)'!$K$7:$K$936,"MIX",'TARGET BY SM (TRÌNH KÝ)'!$C$7:$C$936,'TARGET BY Skus'!$C116)*CJ$7*CJ$8*CJ$4+SUMIFS('TARGET BY SM (TRÌNH KÝ)'!$L$7:$L$936,'TARGET BY SM (TRÌNH KÝ)'!$K$7:$K$936,"WS",'TARGET BY SM (TRÌNH KÝ)'!$C$7:$C$936,'TARGET BY Skus'!$C116)*CJ$9*CJ$10*CJ$4+SUMIFS('TARGET BY SM (TRÌNH KÝ)'!$L$7:$L$936,'TARGET BY SM (TRÌNH KÝ)'!$K$7:$K$936,"KA",'TARGET BY SM (TRÌNH KÝ)'!$C$7:$C$936,'TARGET BY Skus'!$C116)*CJ$11*CJ$12*CJ$4</f>
        <v>0</v>
      </c>
      <c r="CK116" s="16">
        <f>+SUMIFS('TARGET BY SM (TRÌNH KÝ)'!$L$7:$L$936,'TARGET BY SM (TRÌNH KÝ)'!$K$7:$K$936,"MIX",'TARGET BY SM (TRÌNH KÝ)'!$C$7:$C$936,'TARGET BY Skus'!$C116)*CK$7*CK$8*CK$4+SUMIFS('TARGET BY SM (TRÌNH KÝ)'!$L$7:$L$936,'TARGET BY SM (TRÌNH KÝ)'!$K$7:$K$936,"WS",'TARGET BY SM (TRÌNH KÝ)'!$C$7:$C$936,'TARGET BY Skus'!$C116)*CK$9*CK$10*CK$4+SUMIFS('TARGET BY SM (TRÌNH KÝ)'!$L$7:$L$936,'TARGET BY SM (TRÌNH KÝ)'!$K$7:$K$936,"KA",'TARGET BY SM (TRÌNH KÝ)'!$C$7:$C$936,'TARGET BY Skus'!$C116)*CK$11*CK$12*CK$4</f>
        <v>0</v>
      </c>
      <c r="CL116" s="16">
        <f>+SUMIFS('TARGET BY SM (TRÌNH KÝ)'!$L$7:$L$936,'TARGET BY SM (TRÌNH KÝ)'!$K$7:$K$936,"MIX",'TARGET BY SM (TRÌNH KÝ)'!$C$7:$C$936,'TARGET BY Skus'!$C116)*CL$7*CL$8*CL$4+SUMIFS('TARGET BY SM (TRÌNH KÝ)'!$L$7:$L$936,'TARGET BY SM (TRÌNH KÝ)'!$K$7:$K$936,"WS",'TARGET BY SM (TRÌNH KÝ)'!$C$7:$C$936,'TARGET BY Skus'!$C116)*CL$9*CL$10*CL$4+SUMIFS('TARGET BY SM (TRÌNH KÝ)'!$L$7:$L$936,'TARGET BY SM (TRÌNH KÝ)'!$K$7:$K$936,"KA",'TARGET BY SM (TRÌNH KÝ)'!$C$7:$C$936,'TARGET BY Skus'!$C116)*CL$11*CL$12*CL$4</f>
        <v>0</v>
      </c>
      <c r="CM116" s="16">
        <f>+VLOOKUP($D116,'TARGET BY DIS (TRÌNH KÝ)'!$D$15:$I$370,3,0)</f>
        <v>44650</v>
      </c>
      <c r="CN116" s="16">
        <f t="shared" si="745"/>
        <v>4.3352845645664422</v>
      </c>
      <c r="CO116" s="16">
        <f t="shared" si="746"/>
        <v>0</v>
      </c>
      <c r="CP116" s="16">
        <f t="shared" si="747"/>
        <v>0</v>
      </c>
      <c r="CQ116" s="16">
        <f t="shared" si="748"/>
        <v>0</v>
      </c>
      <c r="CR116" s="16">
        <f t="shared" si="749"/>
        <v>0</v>
      </c>
      <c r="CS116" s="16">
        <f t="shared" si="750"/>
        <v>34.997172371716921</v>
      </c>
      <c r="CT116" s="16">
        <f t="shared" si="751"/>
        <v>0</v>
      </c>
      <c r="CU116" s="16">
        <f t="shared" si="752"/>
        <v>0.48143307175849159</v>
      </c>
      <c r="CV116" s="16">
        <f t="shared" si="753"/>
        <v>0</v>
      </c>
      <c r="CW116" s="16">
        <f t="shared" si="754"/>
        <v>0.34974530324695596</v>
      </c>
      <c r="CX116" s="16">
        <f t="shared" si="755"/>
        <v>0.5667190184945502</v>
      </c>
      <c r="CY116" s="16">
        <f t="shared" si="756"/>
        <v>0.52063111675828411</v>
      </c>
      <c r="CZ116" s="16">
        <f t="shared" si="757"/>
        <v>0</v>
      </c>
      <c r="DA116" s="16">
        <f t="shared" si="758"/>
        <v>0</v>
      </c>
      <c r="DB116" s="16">
        <f t="shared" si="759"/>
        <v>3.8444250597668348</v>
      </c>
      <c r="DC116" s="16">
        <f t="shared" si="760"/>
        <v>0</v>
      </c>
      <c r="DD116" s="16">
        <f t="shared" si="761"/>
        <v>0</v>
      </c>
      <c r="DE116" s="16">
        <f t="shared" si="762"/>
        <v>38.215992311322417</v>
      </c>
      <c r="DF116" s="16">
        <f t="shared" si="763"/>
        <v>0</v>
      </c>
      <c r="DG116" s="16">
        <f t="shared" si="764"/>
        <v>0.19220229315077075</v>
      </c>
      <c r="DH116" s="16">
        <f t="shared" si="765"/>
        <v>0</v>
      </c>
      <c r="DI116" s="16">
        <f t="shared" si="766"/>
        <v>0</v>
      </c>
      <c r="DJ116" s="16">
        <f t="shared" si="767"/>
        <v>0</v>
      </c>
      <c r="DK116" s="16">
        <f t="shared" si="768"/>
        <v>15.79152586810215</v>
      </c>
      <c r="DL116" s="16">
        <f t="shared" si="769"/>
        <v>0</v>
      </c>
      <c r="DM116" s="16">
        <f t="shared" si="770"/>
        <v>0</v>
      </c>
      <c r="DN116" s="16">
        <f t="shared" si="771"/>
        <v>0</v>
      </c>
      <c r="DO116" s="16">
        <f t="shared" si="772"/>
        <v>0</v>
      </c>
      <c r="DP116" s="16">
        <f t="shared" si="773"/>
        <v>0</v>
      </c>
      <c r="DQ116" s="16">
        <f t="shared" si="774"/>
        <v>8.1650788681593607</v>
      </c>
      <c r="DR116" s="16">
        <f t="shared" si="775"/>
        <v>0</v>
      </c>
      <c r="DS116" s="16">
        <f t="shared" si="776"/>
        <v>0</v>
      </c>
      <c r="DT116" s="16">
        <f t="shared" si="777"/>
        <v>0</v>
      </c>
      <c r="DU116" s="16">
        <f t="shared" si="778"/>
        <v>0</v>
      </c>
      <c r="DV116" s="16">
        <f t="shared" si="779"/>
        <v>0</v>
      </c>
      <c r="DW116" s="16">
        <f t="shared" si="780"/>
        <v>0</v>
      </c>
      <c r="DX116" s="16">
        <f t="shared" si="781"/>
        <v>0</v>
      </c>
      <c r="DY116" s="16">
        <f t="shared" si="782"/>
        <v>0</v>
      </c>
      <c r="DZ116" s="16">
        <f t="shared" si="783"/>
        <v>0</v>
      </c>
      <c r="EA116" s="16">
        <f t="shared" si="783"/>
        <v>0</v>
      </c>
      <c r="EB116" s="16">
        <f t="shared" si="783"/>
        <v>0</v>
      </c>
      <c r="EC116" s="16">
        <f t="shared" si="783"/>
        <v>0</v>
      </c>
      <c r="ED116" s="16">
        <f t="shared" si="899"/>
        <v>107.46020984704317</v>
      </c>
      <c r="EE116" s="16">
        <f t="shared" ref="EE116:ET127" si="901">+EE$372*$FU116</f>
        <v>520.23414774797311</v>
      </c>
      <c r="EF116" s="16">
        <f t="shared" si="901"/>
        <v>0</v>
      </c>
      <c r="EG116" s="16">
        <f t="shared" si="901"/>
        <v>0</v>
      </c>
      <c r="EH116" s="16">
        <f t="shared" si="901"/>
        <v>0</v>
      </c>
      <c r="EI116" s="16">
        <f t="shared" si="901"/>
        <v>0</v>
      </c>
      <c r="EJ116" s="16">
        <f t="shared" si="901"/>
        <v>10499.151711515076</v>
      </c>
      <c r="EK116" s="16">
        <f t="shared" si="901"/>
        <v>0</v>
      </c>
      <c r="EL116" s="16">
        <f t="shared" si="901"/>
        <v>231.08787444407596</v>
      </c>
      <c r="EM116" s="16">
        <f t="shared" si="901"/>
        <v>0</v>
      </c>
      <c r="EN116" s="16">
        <f t="shared" si="901"/>
        <v>83.938872779269431</v>
      </c>
      <c r="EO116" s="16">
        <f t="shared" si="901"/>
        <v>102.00942332901904</v>
      </c>
      <c r="EP116" s="16">
        <f t="shared" si="901"/>
        <v>156.18933502748524</v>
      </c>
      <c r="EQ116" s="16">
        <f t="shared" si="901"/>
        <v>0</v>
      </c>
      <c r="ER116" s="16">
        <f t="shared" si="901"/>
        <v>0</v>
      </c>
      <c r="ES116" s="16">
        <f t="shared" si="901"/>
        <v>1307.1045203207239</v>
      </c>
      <c r="ET116" s="16">
        <f t="shared" si="901"/>
        <v>0</v>
      </c>
      <c r="EU116" s="16">
        <f t="shared" ref="EU116:FJ127" si="902">+EU$372*$FU116</f>
        <v>0</v>
      </c>
      <c r="EV116" s="16">
        <f t="shared" si="902"/>
        <v>7337.4705237739045</v>
      </c>
      <c r="EW116" s="16">
        <f t="shared" si="902"/>
        <v>0</v>
      </c>
      <c r="EX116" s="16">
        <f t="shared" si="902"/>
        <v>57.660687945231224</v>
      </c>
      <c r="EY116" s="16">
        <f t="shared" si="902"/>
        <v>0</v>
      </c>
      <c r="EZ116" s="16">
        <f t="shared" si="902"/>
        <v>0</v>
      </c>
      <c r="FA116" s="16">
        <f t="shared" si="902"/>
        <v>0</v>
      </c>
      <c r="FB116" s="16">
        <f t="shared" si="902"/>
        <v>4737.4577604306451</v>
      </c>
      <c r="FC116" s="16">
        <f t="shared" si="902"/>
        <v>0</v>
      </c>
      <c r="FD116" s="16">
        <f t="shared" si="902"/>
        <v>0</v>
      </c>
      <c r="FE116" s="16">
        <f t="shared" si="902"/>
        <v>0</v>
      </c>
      <c r="FF116" s="16">
        <f t="shared" si="902"/>
        <v>0</v>
      </c>
      <c r="FG116" s="16">
        <f t="shared" si="902"/>
        <v>0</v>
      </c>
      <c r="FH116" s="16">
        <f t="shared" si="902"/>
        <v>1567.6951426865974</v>
      </c>
      <c r="FI116" s="16">
        <f t="shared" si="902"/>
        <v>0</v>
      </c>
      <c r="FJ116" s="16">
        <f t="shared" si="902"/>
        <v>0</v>
      </c>
      <c r="FK116" s="16">
        <f t="shared" ref="FK116:FQ127" si="903">+FK$372*$FU116</f>
        <v>0</v>
      </c>
      <c r="FL116" s="16">
        <f t="shared" si="903"/>
        <v>0</v>
      </c>
      <c r="FM116" s="16">
        <f t="shared" si="903"/>
        <v>0</v>
      </c>
      <c r="FN116" s="16">
        <f t="shared" si="903"/>
        <v>0</v>
      </c>
      <c r="FO116" s="16">
        <f t="shared" si="903"/>
        <v>0</v>
      </c>
      <c r="FP116" s="16">
        <f t="shared" si="903"/>
        <v>0</v>
      </c>
      <c r="FQ116" s="16">
        <f t="shared" si="903"/>
        <v>0</v>
      </c>
      <c r="FR116" s="16"/>
      <c r="FS116" s="16"/>
      <c r="FT116" s="16"/>
      <c r="FU116" s="16">
        <f>+'TARGET BY DIS (TRÌNH KÝ)'!$K116</f>
        <v>26600</v>
      </c>
      <c r="FX116" s="77">
        <f t="shared" si="642"/>
        <v>0</v>
      </c>
    </row>
    <row r="117" spans="1:180" ht="15" hidden="1" customHeight="1" outlineLevel="1" x14ac:dyDescent="0.25">
      <c r="A117" s="16" t="str">
        <f>+'TARGET BY DIS (TRÌNH KÝ)'!A117</f>
        <v>MK 2</v>
      </c>
      <c r="B117" s="16" t="str">
        <f>+'TARGET BY DIS (TRÌNH KÝ)'!B117</f>
        <v>Sub Dis</v>
      </c>
      <c r="C117" s="16" t="str">
        <f>+'TARGET BY DIS (TRÌNH KÝ)'!C117</f>
        <v>C6703470</v>
      </c>
      <c r="D117" s="16" t="str">
        <f>+'TARGET BY DIS (TRÌNH KÝ)'!D117</f>
        <v>Châu Tấn Lộc</v>
      </c>
      <c r="E117" s="16" t="str">
        <f>+'TARGET BY DIS (TRÌNH KÝ)'!E117</f>
        <v>TX.Hà Tiên/Kiên Giang</v>
      </c>
      <c r="F117" s="16">
        <f t="shared" si="888"/>
        <v>7.6600892682189015</v>
      </c>
      <c r="G117" s="16">
        <f t="shared" si="897"/>
        <v>0</v>
      </c>
      <c r="H117" s="16">
        <f t="shared" si="897"/>
        <v>0</v>
      </c>
      <c r="I117" s="16">
        <f t="shared" si="897"/>
        <v>0</v>
      </c>
      <c r="J117" s="16">
        <f t="shared" si="897"/>
        <v>0</v>
      </c>
      <c r="K117" s="16">
        <f t="shared" si="897"/>
        <v>61.837109077845689</v>
      </c>
      <c r="L117" s="16">
        <f t="shared" si="897"/>
        <v>0</v>
      </c>
      <c r="M117" s="16">
        <f t="shared" si="897"/>
        <v>0.85065242002440256</v>
      </c>
      <c r="N117" s="16">
        <f t="shared" si="897"/>
        <v>0</v>
      </c>
      <c r="O117" s="16">
        <f t="shared" si="897"/>
        <v>0.61797102453409514</v>
      </c>
      <c r="P117" s="16">
        <f t="shared" si="896"/>
        <v>1.0013456341820999</v>
      </c>
      <c r="Q117" s="16">
        <f t="shared" si="896"/>
        <v>0.91991212359546448</v>
      </c>
      <c r="R117" s="16">
        <f t="shared" si="896"/>
        <v>0</v>
      </c>
      <c r="S117" s="16">
        <f t="shared" si="896"/>
        <v>0</v>
      </c>
      <c r="T117" s="16">
        <f t="shared" si="896"/>
        <v>6.7927811206406474</v>
      </c>
      <c r="U117" s="16">
        <f t="shared" si="896"/>
        <v>0</v>
      </c>
      <c r="V117" s="16">
        <f t="shared" si="896"/>
        <v>0</v>
      </c>
      <c r="W117" s="16">
        <f t="shared" si="896"/>
        <v>67.524497692938127</v>
      </c>
      <c r="X117" s="16">
        <f t="shared" si="896"/>
        <v>0</v>
      </c>
      <c r="Y117" s="16">
        <f t="shared" si="896"/>
        <v>0.33960555556715133</v>
      </c>
      <c r="Z117" s="16">
        <f t="shared" si="896"/>
        <v>0</v>
      </c>
      <c r="AA117" s="16">
        <f t="shared" si="896"/>
        <v>0</v>
      </c>
      <c r="AB117" s="16">
        <f t="shared" si="896"/>
        <v>0</v>
      </c>
      <c r="AC117" s="16">
        <f t="shared" si="896"/>
        <v>27.902320142887255</v>
      </c>
      <c r="AD117" s="16">
        <f t="shared" si="896"/>
        <v>0</v>
      </c>
      <c r="AE117" s="16">
        <f t="shared" si="896"/>
        <v>0</v>
      </c>
      <c r="AF117" s="16">
        <f t="shared" si="896"/>
        <v>0</v>
      </c>
      <c r="AG117" s="16">
        <f t="shared" si="896"/>
        <v>0</v>
      </c>
      <c r="AH117" s="16">
        <f t="shared" si="896"/>
        <v>0</v>
      </c>
      <c r="AI117" s="16">
        <f t="shared" si="896"/>
        <v>14.427019052762784</v>
      </c>
      <c r="AJ117" s="16">
        <f t="shared" si="896"/>
        <v>0</v>
      </c>
      <c r="AK117" s="16">
        <f t="shared" si="896"/>
        <v>0</v>
      </c>
      <c r="AL117" s="16">
        <f t="shared" si="896"/>
        <v>0</v>
      </c>
      <c r="AM117" s="16">
        <f t="shared" si="896"/>
        <v>0</v>
      </c>
      <c r="AN117" s="16">
        <f t="shared" si="896"/>
        <v>0</v>
      </c>
      <c r="AO117" s="16">
        <f t="shared" si="896"/>
        <v>0</v>
      </c>
      <c r="AP117" s="16">
        <f t="shared" si="896"/>
        <v>0</v>
      </c>
      <c r="AQ117" s="16">
        <f t="shared" si="896"/>
        <v>0</v>
      </c>
      <c r="AR117" s="16">
        <f t="shared" si="896"/>
        <v>0</v>
      </c>
      <c r="AS117" s="16">
        <f t="shared" si="890"/>
        <v>0</v>
      </c>
      <c r="AT117" s="16">
        <f t="shared" si="891"/>
        <v>0</v>
      </c>
      <c r="AU117" s="16">
        <f t="shared" si="892"/>
        <v>0</v>
      </c>
      <c r="AV117" s="16">
        <f t="shared" ref="AV117:AV119" si="904">+SUM(F117:AU117)</f>
        <v>189.87330311319661</v>
      </c>
      <c r="AW117" s="16">
        <f t="shared" si="900"/>
        <v>873.2501765769548</v>
      </c>
      <c r="AX117" s="16">
        <f t="shared" si="900"/>
        <v>0</v>
      </c>
      <c r="AY117" s="16">
        <f t="shared" si="900"/>
        <v>0</v>
      </c>
      <c r="AZ117" s="16">
        <f t="shared" si="900"/>
        <v>0</v>
      </c>
      <c r="BA117" s="16">
        <f t="shared" si="900"/>
        <v>0</v>
      </c>
      <c r="BB117" s="16">
        <f t="shared" si="900"/>
        <v>17623.576087186022</v>
      </c>
      <c r="BC117" s="16">
        <f t="shared" si="900"/>
        <v>0</v>
      </c>
      <c r="BD117" s="16">
        <f t="shared" si="900"/>
        <v>387.89750353112754</v>
      </c>
      <c r="BE117" s="16">
        <f t="shared" si="900"/>
        <v>0</v>
      </c>
      <c r="BF117" s="16">
        <f t="shared" si="900"/>
        <v>140.8973935937737</v>
      </c>
      <c r="BG117" s="16">
        <f t="shared" si="900"/>
        <v>171.23010344513909</v>
      </c>
      <c r="BH117" s="16">
        <f t="shared" si="900"/>
        <v>262.17495522470739</v>
      </c>
      <c r="BI117" s="16">
        <f t="shared" si="900"/>
        <v>0</v>
      </c>
      <c r="BJ117" s="16">
        <f t="shared" si="900"/>
        <v>0</v>
      </c>
      <c r="BK117" s="16">
        <f t="shared" si="900"/>
        <v>2194.0683019669291</v>
      </c>
      <c r="BL117" s="16">
        <f t="shared" si="900"/>
        <v>0</v>
      </c>
      <c r="BM117" s="16">
        <f t="shared" si="900"/>
        <v>0</v>
      </c>
      <c r="BN117" s="16">
        <f t="shared" si="900"/>
        <v>12316.468379191912</v>
      </c>
      <c r="BO117" s="16">
        <f t="shared" si="900"/>
        <v>0</v>
      </c>
      <c r="BP117" s="16">
        <f t="shared" si="900"/>
        <v>96.787583336638122</v>
      </c>
      <c r="BQ117" s="16">
        <f t="shared" si="900"/>
        <v>0</v>
      </c>
      <c r="BR117" s="16">
        <f t="shared" si="900"/>
        <v>0</v>
      </c>
      <c r="BS117" s="16">
        <f t="shared" si="900"/>
        <v>0</v>
      </c>
      <c r="BT117" s="16">
        <f t="shared" si="900"/>
        <v>7952.1612407228677</v>
      </c>
      <c r="BU117" s="16">
        <f t="shared" si="900"/>
        <v>0</v>
      </c>
      <c r="BV117" s="16">
        <f t="shared" si="900"/>
        <v>0</v>
      </c>
      <c r="BW117" s="16">
        <f t="shared" si="900"/>
        <v>0</v>
      </c>
      <c r="BX117" s="16">
        <f t="shared" si="900"/>
        <v>0</v>
      </c>
      <c r="BY117" s="16">
        <f t="shared" si="900"/>
        <v>0</v>
      </c>
      <c r="BZ117" s="16">
        <f t="shared" si="900"/>
        <v>2631.4882752239314</v>
      </c>
      <c r="CA117" s="16">
        <f t="shared" si="900"/>
        <v>0</v>
      </c>
      <c r="CB117" s="16">
        <f t="shared" si="900"/>
        <v>0</v>
      </c>
      <c r="CC117" s="16">
        <f t="shared" si="900"/>
        <v>0</v>
      </c>
      <c r="CD117" s="16">
        <f t="shared" si="900"/>
        <v>0</v>
      </c>
      <c r="CE117" s="16">
        <f t="shared" si="900"/>
        <v>0</v>
      </c>
      <c r="CF117" s="16">
        <f t="shared" si="900"/>
        <v>0</v>
      </c>
      <c r="CG117" s="16">
        <f t="shared" si="900"/>
        <v>0</v>
      </c>
      <c r="CH117" s="16">
        <f t="shared" si="900"/>
        <v>0</v>
      </c>
      <c r="CI117" s="16">
        <f t="shared" si="900"/>
        <v>0</v>
      </c>
      <c r="CJ117" s="16">
        <f>+SUMIFS('TARGET BY SM (TRÌNH KÝ)'!$L$7:$L$936,'TARGET BY SM (TRÌNH KÝ)'!$K$7:$K$936,"MIX",'TARGET BY SM (TRÌNH KÝ)'!$C$7:$C$936,'TARGET BY Skus'!$C117)*CJ$7*CJ$8*CJ$4+SUMIFS('TARGET BY SM (TRÌNH KÝ)'!$L$7:$L$936,'TARGET BY SM (TRÌNH KÝ)'!$K$7:$K$936,"WS",'TARGET BY SM (TRÌNH KÝ)'!$C$7:$C$936,'TARGET BY Skus'!$C117)*CJ$9*CJ$10*CJ$4+SUMIFS('TARGET BY SM (TRÌNH KÝ)'!$L$7:$L$936,'TARGET BY SM (TRÌNH KÝ)'!$K$7:$K$936,"KA",'TARGET BY SM (TRÌNH KÝ)'!$C$7:$C$936,'TARGET BY Skus'!$C117)*CJ$11*CJ$12*CJ$4</f>
        <v>0</v>
      </c>
      <c r="CK117" s="16">
        <f>+SUMIFS('TARGET BY SM (TRÌNH KÝ)'!$L$7:$L$936,'TARGET BY SM (TRÌNH KÝ)'!$K$7:$K$936,"MIX",'TARGET BY SM (TRÌNH KÝ)'!$C$7:$C$936,'TARGET BY Skus'!$C117)*CK$7*CK$8*CK$4+SUMIFS('TARGET BY SM (TRÌNH KÝ)'!$L$7:$L$936,'TARGET BY SM (TRÌNH KÝ)'!$K$7:$K$936,"WS",'TARGET BY SM (TRÌNH KÝ)'!$C$7:$C$936,'TARGET BY Skus'!$C117)*CK$9*CK$10*CK$4+SUMIFS('TARGET BY SM (TRÌNH KÝ)'!$L$7:$L$936,'TARGET BY SM (TRÌNH KÝ)'!$K$7:$K$936,"KA",'TARGET BY SM (TRÌNH KÝ)'!$C$7:$C$936,'TARGET BY Skus'!$C117)*CK$11*CK$12*CK$4</f>
        <v>0</v>
      </c>
      <c r="CL117" s="16">
        <f>+SUMIFS('TARGET BY SM (TRÌNH KÝ)'!$L$7:$L$936,'TARGET BY SM (TRÌNH KÝ)'!$K$7:$K$936,"MIX",'TARGET BY SM (TRÌNH KÝ)'!$C$7:$C$936,'TARGET BY Skus'!$C117)*CL$7*CL$8*CL$4+SUMIFS('TARGET BY SM (TRÌNH KÝ)'!$L$7:$L$936,'TARGET BY SM (TRÌNH KÝ)'!$K$7:$K$936,"WS",'TARGET BY SM (TRÌNH KÝ)'!$C$7:$C$936,'TARGET BY Skus'!$C117)*CL$9*CL$10*CL$4+SUMIFS('TARGET BY SM (TRÌNH KÝ)'!$L$7:$L$936,'TARGET BY SM (TRÌNH KÝ)'!$K$7:$K$936,"KA",'TARGET BY SM (TRÌNH KÝ)'!$C$7:$C$936,'TARGET BY Skus'!$C117)*CL$11*CL$12*CL$4</f>
        <v>0</v>
      </c>
      <c r="CM117" s="16">
        <f>+VLOOKUP($D117,'TARGET BY DIS (TRÌNH KÝ)'!$D$15:$I$370,3,0)</f>
        <v>44650</v>
      </c>
      <c r="CN117" s="16">
        <f t="shared" si="745"/>
        <v>4.3352845645664422</v>
      </c>
      <c r="CO117" s="16">
        <f t="shared" si="746"/>
        <v>0</v>
      </c>
      <c r="CP117" s="16">
        <f t="shared" si="747"/>
        <v>0</v>
      </c>
      <c r="CQ117" s="16">
        <f t="shared" si="748"/>
        <v>0</v>
      </c>
      <c r="CR117" s="16">
        <f t="shared" si="749"/>
        <v>0</v>
      </c>
      <c r="CS117" s="16">
        <f t="shared" si="750"/>
        <v>34.997172371716921</v>
      </c>
      <c r="CT117" s="16">
        <f t="shared" si="751"/>
        <v>0</v>
      </c>
      <c r="CU117" s="16">
        <f t="shared" si="752"/>
        <v>0.48143307175849159</v>
      </c>
      <c r="CV117" s="16">
        <f t="shared" si="753"/>
        <v>0</v>
      </c>
      <c r="CW117" s="16">
        <f t="shared" si="754"/>
        <v>0.34974530324695596</v>
      </c>
      <c r="CX117" s="16">
        <f t="shared" si="755"/>
        <v>0.5667190184945502</v>
      </c>
      <c r="CY117" s="16">
        <f t="shared" si="756"/>
        <v>0.52063111675828411</v>
      </c>
      <c r="CZ117" s="16">
        <f t="shared" si="757"/>
        <v>0</v>
      </c>
      <c r="DA117" s="16">
        <f t="shared" si="758"/>
        <v>0</v>
      </c>
      <c r="DB117" s="16">
        <f t="shared" si="759"/>
        <v>3.8444250597668348</v>
      </c>
      <c r="DC117" s="16">
        <f t="shared" si="760"/>
        <v>0</v>
      </c>
      <c r="DD117" s="16">
        <f t="shared" si="761"/>
        <v>0</v>
      </c>
      <c r="DE117" s="16">
        <f t="shared" si="762"/>
        <v>38.215992311322417</v>
      </c>
      <c r="DF117" s="16">
        <f t="shared" si="763"/>
        <v>0</v>
      </c>
      <c r="DG117" s="16">
        <f t="shared" si="764"/>
        <v>0.19220229315077075</v>
      </c>
      <c r="DH117" s="16">
        <f t="shared" si="765"/>
        <v>0</v>
      </c>
      <c r="DI117" s="16">
        <f t="shared" si="766"/>
        <v>0</v>
      </c>
      <c r="DJ117" s="16">
        <f t="shared" si="767"/>
        <v>0</v>
      </c>
      <c r="DK117" s="16">
        <f t="shared" si="768"/>
        <v>15.79152586810215</v>
      </c>
      <c r="DL117" s="16">
        <f t="shared" si="769"/>
        <v>0</v>
      </c>
      <c r="DM117" s="16">
        <f t="shared" si="770"/>
        <v>0</v>
      </c>
      <c r="DN117" s="16">
        <f t="shared" si="771"/>
        <v>0</v>
      </c>
      <c r="DO117" s="16">
        <f t="shared" si="772"/>
        <v>0</v>
      </c>
      <c r="DP117" s="16">
        <f t="shared" si="773"/>
        <v>0</v>
      </c>
      <c r="DQ117" s="16">
        <f t="shared" si="774"/>
        <v>8.1650788681593607</v>
      </c>
      <c r="DR117" s="16">
        <f t="shared" si="775"/>
        <v>0</v>
      </c>
      <c r="DS117" s="16">
        <f t="shared" si="776"/>
        <v>0</v>
      </c>
      <c r="DT117" s="16">
        <f t="shared" si="777"/>
        <v>0</v>
      </c>
      <c r="DU117" s="16">
        <f t="shared" si="778"/>
        <v>0</v>
      </c>
      <c r="DV117" s="16">
        <f t="shared" si="779"/>
        <v>0</v>
      </c>
      <c r="DW117" s="16">
        <f t="shared" si="780"/>
        <v>0</v>
      </c>
      <c r="DX117" s="16">
        <f t="shared" si="781"/>
        <v>0</v>
      </c>
      <c r="DY117" s="16">
        <f t="shared" si="782"/>
        <v>0</v>
      </c>
      <c r="DZ117" s="16">
        <f t="shared" si="783"/>
        <v>0</v>
      </c>
      <c r="EA117" s="16">
        <f t="shared" si="783"/>
        <v>0</v>
      </c>
      <c r="EB117" s="16">
        <f t="shared" si="783"/>
        <v>0</v>
      </c>
      <c r="EC117" s="16">
        <f t="shared" si="783"/>
        <v>0</v>
      </c>
      <c r="ED117" s="16">
        <f t="shared" ref="ED117:ED119" si="905">+SUM(CN117:EC117)</f>
        <v>107.46020984704317</v>
      </c>
      <c r="EE117" s="16">
        <f t="shared" si="901"/>
        <v>520.23414774797311</v>
      </c>
      <c r="EF117" s="16">
        <f t="shared" si="901"/>
        <v>0</v>
      </c>
      <c r="EG117" s="16">
        <f t="shared" si="901"/>
        <v>0</v>
      </c>
      <c r="EH117" s="16">
        <f t="shared" si="901"/>
        <v>0</v>
      </c>
      <c r="EI117" s="16">
        <f t="shared" si="901"/>
        <v>0</v>
      </c>
      <c r="EJ117" s="16">
        <f t="shared" si="901"/>
        <v>10499.151711515076</v>
      </c>
      <c r="EK117" s="16">
        <f t="shared" si="901"/>
        <v>0</v>
      </c>
      <c r="EL117" s="16">
        <f t="shared" si="901"/>
        <v>231.08787444407596</v>
      </c>
      <c r="EM117" s="16">
        <f t="shared" si="901"/>
        <v>0</v>
      </c>
      <c r="EN117" s="16">
        <f t="shared" si="901"/>
        <v>83.938872779269431</v>
      </c>
      <c r="EO117" s="16">
        <f t="shared" si="901"/>
        <v>102.00942332901904</v>
      </c>
      <c r="EP117" s="16">
        <f t="shared" si="901"/>
        <v>156.18933502748524</v>
      </c>
      <c r="EQ117" s="16">
        <f t="shared" si="901"/>
        <v>0</v>
      </c>
      <c r="ER117" s="16">
        <f t="shared" si="901"/>
        <v>0</v>
      </c>
      <c r="ES117" s="16">
        <f t="shared" si="901"/>
        <v>1307.1045203207239</v>
      </c>
      <c r="ET117" s="16">
        <f t="shared" si="901"/>
        <v>0</v>
      </c>
      <c r="EU117" s="16">
        <f t="shared" si="902"/>
        <v>0</v>
      </c>
      <c r="EV117" s="16">
        <f t="shared" si="902"/>
        <v>7337.4705237739045</v>
      </c>
      <c r="EW117" s="16">
        <f t="shared" si="902"/>
        <v>0</v>
      </c>
      <c r="EX117" s="16">
        <f t="shared" si="902"/>
        <v>57.660687945231224</v>
      </c>
      <c r="EY117" s="16">
        <f t="shared" si="902"/>
        <v>0</v>
      </c>
      <c r="EZ117" s="16">
        <f t="shared" si="902"/>
        <v>0</v>
      </c>
      <c r="FA117" s="16">
        <f t="shared" si="902"/>
        <v>0</v>
      </c>
      <c r="FB117" s="16">
        <f t="shared" si="902"/>
        <v>4737.4577604306451</v>
      </c>
      <c r="FC117" s="16">
        <f t="shared" si="902"/>
        <v>0</v>
      </c>
      <c r="FD117" s="16">
        <f t="shared" si="902"/>
        <v>0</v>
      </c>
      <c r="FE117" s="16">
        <f t="shared" si="902"/>
        <v>0</v>
      </c>
      <c r="FF117" s="16">
        <f t="shared" si="902"/>
        <v>0</v>
      </c>
      <c r="FG117" s="16">
        <f t="shared" si="902"/>
        <v>0</v>
      </c>
      <c r="FH117" s="16">
        <f t="shared" si="902"/>
        <v>1567.6951426865974</v>
      </c>
      <c r="FI117" s="16">
        <f t="shared" si="902"/>
        <v>0</v>
      </c>
      <c r="FJ117" s="16">
        <f t="shared" si="902"/>
        <v>0</v>
      </c>
      <c r="FK117" s="16">
        <f t="shared" si="903"/>
        <v>0</v>
      </c>
      <c r="FL117" s="16">
        <f t="shared" si="903"/>
        <v>0</v>
      </c>
      <c r="FM117" s="16">
        <f t="shared" si="903"/>
        <v>0</v>
      </c>
      <c r="FN117" s="16">
        <f t="shared" si="903"/>
        <v>0</v>
      </c>
      <c r="FO117" s="16">
        <f t="shared" si="903"/>
        <v>0</v>
      </c>
      <c r="FP117" s="16">
        <f t="shared" si="903"/>
        <v>0</v>
      </c>
      <c r="FQ117" s="16">
        <f t="shared" si="903"/>
        <v>0</v>
      </c>
      <c r="FR117" s="16"/>
      <c r="FS117" s="16"/>
      <c r="FT117" s="16"/>
      <c r="FU117" s="16">
        <f>+'TARGET BY DIS (TRÌNH KÝ)'!$K117</f>
        <v>26600</v>
      </c>
      <c r="FX117" s="77">
        <f t="shared" si="642"/>
        <v>0</v>
      </c>
    </row>
    <row r="118" spans="1:180" ht="15" hidden="1" customHeight="1" outlineLevel="1" x14ac:dyDescent="0.25">
      <c r="A118" s="16" t="str">
        <f>+'TARGET BY DIS (TRÌNH KÝ)'!A118</f>
        <v>MK 2</v>
      </c>
      <c r="B118" s="16" t="str">
        <f>+'TARGET BY DIS (TRÌNH KÝ)'!B118</f>
        <v>Sub Dis</v>
      </c>
      <c r="C118" s="16" t="str">
        <f>+'TARGET BY DIS (TRÌNH KÝ)'!C118</f>
        <v>C6703493</v>
      </c>
      <c r="D118" s="16" t="str">
        <f>+'TARGET BY DIS (TRÌNH KÝ)'!D118</f>
        <v>Công Pháp</v>
      </c>
      <c r="E118" s="16" t="str">
        <f>+'TARGET BY DIS (TRÌNH KÝ)'!E118</f>
        <v>Phú Quốc/Kiên Giang</v>
      </c>
      <c r="F118" s="16">
        <f t="shared" si="888"/>
        <v>7.6600892682189015</v>
      </c>
      <c r="G118" s="16">
        <f t="shared" si="897"/>
        <v>0</v>
      </c>
      <c r="H118" s="16">
        <f t="shared" si="897"/>
        <v>0</v>
      </c>
      <c r="I118" s="16">
        <f t="shared" si="897"/>
        <v>0</v>
      </c>
      <c r="J118" s="16">
        <f t="shared" si="897"/>
        <v>0</v>
      </c>
      <c r="K118" s="16">
        <f t="shared" si="897"/>
        <v>61.837109077845689</v>
      </c>
      <c r="L118" s="16">
        <f t="shared" si="897"/>
        <v>0</v>
      </c>
      <c r="M118" s="16">
        <f t="shared" si="897"/>
        <v>0.85065242002440256</v>
      </c>
      <c r="N118" s="16">
        <f t="shared" si="897"/>
        <v>0</v>
      </c>
      <c r="O118" s="16">
        <f t="shared" si="897"/>
        <v>0.61797102453409514</v>
      </c>
      <c r="P118" s="16">
        <f t="shared" si="896"/>
        <v>1.0013456341820999</v>
      </c>
      <c r="Q118" s="16">
        <f t="shared" si="896"/>
        <v>0.91991212359546448</v>
      </c>
      <c r="R118" s="16">
        <f t="shared" si="896"/>
        <v>0</v>
      </c>
      <c r="S118" s="16">
        <f t="shared" si="896"/>
        <v>0</v>
      </c>
      <c r="T118" s="16">
        <f t="shared" si="896"/>
        <v>6.7927811206406474</v>
      </c>
      <c r="U118" s="16">
        <f t="shared" si="896"/>
        <v>0</v>
      </c>
      <c r="V118" s="16">
        <f t="shared" si="896"/>
        <v>0</v>
      </c>
      <c r="W118" s="16">
        <f t="shared" si="896"/>
        <v>67.524497692938127</v>
      </c>
      <c r="X118" s="16">
        <f t="shared" si="896"/>
        <v>0</v>
      </c>
      <c r="Y118" s="16">
        <f t="shared" si="896"/>
        <v>0.33960555556715133</v>
      </c>
      <c r="Z118" s="16">
        <f t="shared" si="896"/>
        <v>0</v>
      </c>
      <c r="AA118" s="16">
        <f t="shared" si="896"/>
        <v>0</v>
      </c>
      <c r="AB118" s="16">
        <f t="shared" si="896"/>
        <v>0</v>
      </c>
      <c r="AC118" s="16">
        <f t="shared" si="896"/>
        <v>27.902320142887255</v>
      </c>
      <c r="AD118" s="16">
        <f t="shared" si="896"/>
        <v>0</v>
      </c>
      <c r="AE118" s="16">
        <f t="shared" si="896"/>
        <v>0</v>
      </c>
      <c r="AF118" s="16">
        <f t="shared" si="896"/>
        <v>0</v>
      </c>
      <c r="AG118" s="16">
        <f t="shared" si="896"/>
        <v>0</v>
      </c>
      <c r="AH118" s="16">
        <f t="shared" si="896"/>
        <v>0</v>
      </c>
      <c r="AI118" s="16">
        <f t="shared" si="896"/>
        <v>14.427019052762784</v>
      </c>
      <c r="AJ118" s="16">
        <f t="shared" si="896"/>
        <v>0</v>
      </c>
      <c r="AK118" s="16">
        <f t="shared" si="896"/>
        <v>0</v>
      </c>
      <c r="AL118" s="16">
        <f t="shared" si="896"/>
        <v>0</v>
      </c>
      <c r="AM118" s="16">
        <f t="shared" si="896"/>
        <v>0</v>
      </c>
      <c r="AN118" s="16">
        <f t="shared" si="896"/>
        <v>0</v>
      </c>
      <c r="AO118" s="16">
        <f t="shared" si="896"/>
        <v>0</v>
      </c>
      <c r="AP118" s="16">
        <f t="shared" si="896"/>
        <v>0</v>
      </c>
      <c r="AQ118" s="16">
        <f t="shared" si="896"/>
        <v>0</v>
      </c>
      <c r="AR118" s="16">
        <f t="shared" si="896"/>
        <v>0</v>
      </c>
      <c r="AS118" s="16">
        <f t="shared" si="890"/>
        <v>0</v>
      </c>
      <c r="AT118" s="16">
        <f t="shared" si="891"/>
        <v>0</v>
      </c>
      <c r="AU118" s="16">
        <f t="shared" si="892"/>
        <v>0</v>
      </c>
      <c r="AV118" s="16">
        <f t="shared" si="904"/>
        <v>189.87330311319661</v>
      </c>
      <c r="AW118" s="16">
        <f t="shared" si="900"/>
        <v>873.2501765769548</v>
      </c>
      <c r="AX118" s="16">
        <f t="shared" si="900"/>
        <v>0</v>
      </c>
      <c r="AY118" s="16">
        <f t="shared" si="900"/>
        <v>0</v>
      </c>
      <c r="AZ118" s="16">
        <f t="shared" si="900"/>
        <v>0</v>
      </c>
      <c r="BA118" s="16">
        <f t="shared" si="900"/>
        <v>0</v>
      </c>
      <c r="BB118" s="16">
        <f t="shared" si="900"/>
        <v>17623.576087186022</v>
      </c>
      <c r="BC118" s="16">
        <f t="shared" si="900"/>
        <v>0</v>
      </c>
      <c r="BD118" s="16">
        <f t="shared" si="900"/>
        <v>387.89750353112754</v>
      </c>
      <c r="BE118" s="16">
        <f t="shared" si="900"/>
        <v>0</v>
      </c>
      <c r="BF118" s="16">
        <f t="shared" si="900"/>
        <v>140.8973935937737</v>
      </c>
      <c r="BG118" s="16">
        <f t="shared" si="900"/>
        <v>171.23010344513909</v>
      </c>
      <c r="BH118" s="16">
        <f t="shared" si="900"/>
        <v>262.17495522470739</v>
      </c>
      <c r="BI118" s="16">
        <f t="shared" si="900"/>
        <v>0</v>
      </c>
      <c r="BJ118" s="16">
        <f t="shared" si="900"/>
        <v>0</v>
      </c>
      <c r="BK118" s="16">
        <f t="shared" si="900"/>
        <v>2194.0683019669291</v>
      </c>
      <c r="BL118" s="16">
        <f t="shared" si="900"/>
        <v>0</v>
      </c>
      <c r="BM118" s="16">
        <f t="shared" si="900"/>
        <v>0</v>
      </c>
      <c r="BN118" s="16">
        <f t="shared" si="900"/>
        <v>12316.468379191912</v>
      </c>
      <c r="BO118" s="16">
        <f t="shared" si="900"/>
        <v>0</v>
      </c>
      <c r="BP118" s="16">
        <f t="shared" si="900"/>
        <v>96.787583336638122</v>
      </c>
      <c r="BQ118" s="16">
        <f t="shared" si="900"/>
        <v>0</v>
      </c>
      <c r="BR118" s="16">
        <f t="shared" si="900"/>
        <v>0</v>
      </c>
      <c r="BS118" s="16">
        <f t="shared" si="900"/>
        <v>0</v>
      </c>
      <c r="BT118" s="16">
        <f t="shared" si="900"/>
        <v>7952.1612407228677</v>
      </c>
      <c r="BU118" s="16">
        <f t="shared" si="900"/>
        <v>0</v>
      </c>
      <c r="BV118" s="16">
        <f t="shared" si="900"/>
        <v>0</v>
      </c>
      <c r="BW118" s="16">
        <f t="shared" si="900"/>
        <v>0</v>
      </c>
      <c r="BX118" s="16">
        <f t="shared" si="900"/>
        <v>0</v>
      </c>
      <c r="BY118" s="16">
        <f t="shared" si="900"/>
        <v>0</v>
      </c>
      <c r="BZ118" s="16">
        <f t="shared" si="900"/>
        <v>2631.4882752239314</v>
      </c>
      <c r="CA118" s="16">
        <f t="shared" si="900"/>
        <v>0</v>
      </c>
      <c r="CB118" s="16">
        <f t="shared" si="900"/>
        <v>0</v>
      </c>
      <c r="CC118" s="16">
        <f t="shared" si="900"/>
        <v>0</v>
      </c>
      <c r="CD118" s="16">
        <f t="shared" si="900"/>
        <v>0</v>
      </c>
      <c r="CE118" s="16">
        <f t="shared" si="900"/>
        <v>0</v>
      </c>
      <c r="CF118" s="16">
        <f t="shared" si="900"/>
        <v>0</v>
      </c>
      <c r="CG118" s="16">
        <f t="shared" si="900"/>
        <v>0</v>
      </c>
      <c r="CH118" s="16">
        <f t="shared" si="900"/>
        <v>0</v>
      </c>
      <c r="CI118" s="16">
        <f t="shared" si="900"/>
        <v>0</v>
      </c>
      <c r="CJ118" s="16">
        <f>+SUMIFS('TARGET BY SM (TRÌNH KÝ)'!$L$7:$L$936,'TARGET BY SM (TRÌNH KÝ)'!$K$7:$K$936,"MIX",'TARGET BY SM (TRÌNH KÝ)'!$C$7:$C$936,'TARGET BY Skus'!$C118)*CJ$7*CJ$8*CJ$4+SUMIFS('TARGET BY SM (TRÌNH KÝ)'!$L$7:$L$936,'TARGET BY SM (TRÌNH KÝ)'!$K$7:$K$936,"WS",'TARGET BY SM (TRÌNH KÝ)'!$C$7:$C$936,'TARGET BY Skus'!$C118)*CJ$9*CJ$10*CJ$4+SUMIFS('TARGET BY SM (TRÌNH KÝ)'!$L$7:$L$936,'TARGET BY SM (TRÌNH KÝ)'!$K$7:$K$936,"KA",'TARGET BY SM (TRÌNH KÝ)'!$C$7:$C$936,'TARGET BY Skus'!$C118)*CJ$11*CJ$12*CJ$4</f>
        <v>0</v>
      </c>
      <c r="CK118" s="16">
        <f>+SUMIFS('TARGET BY SM (TRÌNH KÝ)'!$L$7:$L$936,'TARGET BY SM (TRÌNH KÝ)'!$K$7:$K$936,"MIX",'TARGET BY SM (TRÌNH KÝ)'!$C$7:$C$936,'TARGET BY Skus'!$C118)*CK$7*CK$8*CK$4+SUMIFS('TARGET BY SM (TRÌNH KÝ)'!$L$7:$L$936,'TARGET BY SM (TRÌNH KÝ)'!$K$7:$K$936,"WS",'TARGET BY SM (TRÌNH KÝ)'!$C$7:$C$936,'TARGET BY Skus'!$C118)*CK$9*CK$10*CK$4+SUMIFS('TARGET BY SM (TRÌNH KÝ)'!$L$7:$L$936,'TARGET BY SM (TRÌNH KÝ)'!$K$7:$K$936,"KA",'TARGET BY SM (TRÌNH KÝ)'!$C$7:$C$936,'TARGET BY Skus'!$C118)*CK$11*CK$12*CK$4</f>
        <v>0</v>
      </c>
      <c r="CL118" s="16">
        <f>+SUMIFS('TARGET BY SM (TRÌNH KÝ)'!$L$7:$L$936,'TARGET BY SM (TRÌNH KÝ)'!$K$7:$K$936,"MIX",'TARGET BY SM (TRÌNH KÝ)'!$C$7:$C$936,'TARGET BY Skus'!$C118)*CL$7*CL$8*CL$4+SUMIFS('TARGET BY SM (TRÌNH KÝ)'!$L$7:$L$936,'TARGET BY SM (TRÌNH KÝ)'!$K$7:$K$936,"WS",'TARGET BY SM (TRÌNH KÝ)'!$C$7:$C$936,'TARGET BY Skus'!$C118)*CL$9*CL$10*CL$4+SUMIFS('TARGET BY SM (TRÌNH KÝ)'!$L$7:$L$936,'TARGET BY SM (TRÌNH KÝ)'!$K$7:$K$936,"KA",'TARGET BY SM (TRÌNH KÝ)'!$C$7:$C$936,'TARGET BY Skus'!$C118)*CL$11*CL$12*CL$4</f>
        <v>0</v>
      </c>
      <c r="CM118" s="16">
        <f>+VLOOKUP($D118,'TARGET BY DIS (TRÌNH KÝ)'!$D$15:$I$370,3,0)</f>
        <v>44650</v>
      </c>
      <c r="CN118" s="16">
        <f t="shared" si="745"/>
        <v>4.3352845645664422</v>
      </c>
      <c r="CO118" s="16">
        <f t="shared" si="746"/>
        <v>0</v>
      </c>
      <c r="CP118" s="16">
        <f t="shared" si="747"/>
        <v>0</v>
      </c>
      <c r="CQ118" s="16">
        <f t="shared" si="748"/>
        <v>0</v>
      </c>
      <c r="CR118" s="16">
        <f t="shared" si="749"/>
        <v>0</v>
      </c>
      <c r="CS118" s="16">
        <f t="shared" si="750"/>
        <v>34.997172371716921</v>
      </c>
      <c r="CT118" s="16">
        <f t="shared" si="751"/>
        <v>0</v>
      </c>
      <c r="CU118" s="16">
        <f t="shared" si="752"/>
        <v>0.48143307175849159</v>
      </c>
      <c r="CV118" s="16">
        <f t="shared" si="753"/>
        <v>0</v>
      </c>
      <c r="CW118" s="16">
        <f t="shared" si="754"/>
        <v>0.34974530324695596</v>
      </c>
      <c r="CX118" s="16">
        <f t="shared" si="755"/>
        <v>0.5667190184945502</v>
      </c>
      <c r="CY118" s="16">
        <f t="shared" si="756"/>
        <v>0.52063111675828411</v>
      </c>
      <c r="CZ118" s="16">
        <f t="shared" si="757"/>
        <v>0</v>
      </c>
      <c r="DA118" s="16">
        <f t="shared" si="758"/>
        <v>0</v>
      </c>
      <c r="DB118" s="16">
        <f t="shared" si="759"/>
        <v>3.8444250597668348</v>
      </c>
      <c r="DC118" s="16">
        <f t="shared" si="760"/>
        <v>0</v>
      </c>
      <c r="DD118" s="16">
        <f t="shared" si="761"/>
        <v>0</v>
      </c>
      <c r="DE118" s="16">
        <f t="shared" si="762"/>
        <v>38.215992311322417</v>
      </c>
      <c r="DF118" s="16">
        <f t="shared" si="763"/>
        <v>0</v>
      </c>
      <c r="DG118" s="16">
        <f t="shared" si="764"/>
        <v>0.19220229315077075</v>
      </c>
      <c r="DH118" s="16">
        <f t="shared" si="765"/>
        <v>0</v>
      </c>
      <c r="DI118" s="16">
        <f t="shared" si="766"/>
        <v>0</v>
      </c>
      <c r="DJ118" s="16">
        <f t="shared" si="767"/>
        <v>0</v>
      </c>
      <c r="DK118" s="16">
        <f t="shared" si="768"/>
        <v>15.79152586810215</v>
      </c>
      <c r="DL118" s="16">
        <f t="shared" si="769"/>
        <v>0</v>
      </c>
      <c r="DM118" s="16">
        <f t="shared" si="770"/>
        <v>0</v>
      </c>
      <c r="DN118" s="16">
        <f t="shared" si="771"/>
        <v>0</v>
      </c>
      <c r="DO118" s="16">
        <f t="shared" si="772"/>
        <v>0</v>
      </c>
      <c r="DP118" s="16">
        <f t="shared" si="773"/>
        <v>0</v>
      </c>
      <c r="DQ118" s="16">
        <f t="shared" si="774"/>
        <v>8.1650788681593607</v>
      </c>
      <c r="DR118" s="16">
        <f t="shared" si="775"/>
        <v>0</v>
      </c>
      <c r="DS118" s="16">
        <f t="shared" si="776"/>
        <v>0</v>
      </c>
      <c r="DT118" s="16">
        <f t="shared" si="777"/>
        <v>0</v>
      </c>
      <c r="DU118" s="16">
        <f t="shared" si="778"/>
        <v>0</v>
      </c>
      <c r="DV118" s="16">
        <f t="shared" si="779"/>
        <v>0</v>
      </c>
      <c r="DW118" s="16">
        <f t="shared" si="780"/>
        <v>0</v>
      </c>
      <c r="DX118" s="16">
        <f t="shared" si="781"/>
        <v>0</v>
      </c>
      <c r="DY118" s="16">
        <f t="shared" si="782"/>
        <v>0</v>
      </c>
      <c r="DZ118" s="16">
        <f t="shared" si="783"/>
        <v>0</v>
      </c>
      <c r="EA118" s="16">
        <f t="shared" si="783"/>
        <v>0</v>
      </c>
      <c r="EB118" s="16">
        <f t="shared" si="783"/>
        <v>0</v>
      </c>
      <c r="EC118" s="16">
        <f t="shared" si="783"/>
        <v>0</v>
      </c>
      <c r="ED118" s="16">
        <f t="shared" si="905"/>
        <v>107.46020984704317</v>
      </c>
      <c r="EE118" s="16">
        <f t="shared" si="901"/>
        <v>520.23414774797311</v>
      </c>
      <c r="EF118" s="16">
        <f t="shared" si="901"/>
        <v>0</v>
      </c>
      <c r="EG118" s="16">
        <f t="shared" si="901"/>
        <v>0</v>
      </c>
      <c r="EH118" s="16">
        <f t="shared" si="901"/>
        <v>0</v>
      </c>
      <c r="EI118" s="16">
        <f t="shared" si="901"/>
        <v>0</v>
      </c>
      <c r="EJ118" s="16">
        <f t="shared" si="901"/>
        <v>10499.151711515076</v>
      </c>
      <c r="EK118" s="16">
        <f t="shared" si="901"/>
        <v>0</v>
      </c>
      <c r="EL118" s="16">
        <f t="shared" si="901"/>
        <v>231.08787444407596</v>
      </c>
      <c r="EM118" s="16">
        <f t="shared" si="901"/>
        <v>0</v>
      </c>
      <c r="EN118" s="16">
        <f t="shared" si="901"/>
        <v>83.938872779269431</v>
      </c>
      <c r="EO118" s="16">
        <f t="shared" si="901"/>
        <v>102.00942332901904</v>
      </c>
      <c r="EP118" s="16">
        <f t="shared" si="901"/>
        <v>156.18933502748524</v>
      </c>
      <c r="EQ118" s="16">
        <f t="shared" si="901"/>
        <v>0</v>
      </c>
      <c r="ER118" s="16">
        <f t="shared" si="901"/>
        <v>0</v>
      </c>
      <c r="ES118" s="16">
        <f t="shared" si="901"/>
        <v>1307.1045203207239</v>
      </c>
      <c r="ET118" s="16">
        <f t="shared" si="901"/>
        <v>0</v>
      </c>
      <c r="EU118" s="16">
        <f t="shared" si="902"/>
        <v>0</v>
      </c>
      <c r="EV118" s="16">
        <f t="shared" si="902"/>
        <v>7337.4705237739045</v>
      </c>
      <c r="EW118" s="16">
        <f t="shared" si="902"/>
        <v>0</v>
      </c>
      <c r="EX118" s="16">
        <f t="shared" si="902"/>
        <v>57.660687945231224</v>
      </c>
      <c r="EY118" s="16">
        <f t="shared" si="902"/>
        <v>0</v>
      </c>
      <c r="EZ118" s="16">
        <f t="shared" si="902"/>
        <v>0</v>
      </c>
      <c r="FA118" s="16">
        <f t="shared" si="902"/>
        <v>0</v>
      </c>
      <c r="FB118" s="16">
        <f t="shared" si="902"/>
        <v>4737.4577604306451</v>
      </c>
      <c r="FC118" s="16">
        <f t="shared" si="902"/>
        <v>0</v>
      </c>
      <c r="FD118" s="16">
        <f t="shared" si="902"/>
        <v>0</v>
      </c>
      <c r="FE118" s="16">
        <f t="shared" si="902"/>
        <v>0</v>
      </c>
      <c r="FF118" s="16">
        <f t="shared" si="902"/>
        <v>0</v>
      </c>
      <c r="FG118" s="16">
        <f t="shared" si="902"/>
        <v>0</v>
      </c>
      <c r="FH118" s="16">
        <f t="shared" si="902"/>
        <v>1567.6951426865974</v>
      </c>
      <c r="FI118" s="16">
        <f t="shared" si="902"/>
        <v>0</v>
      </c>
      <c r="FJ118" s="16">
        <f t="shared" si="902"/>
        <v>0</v>
      </c>
      <c r="FK118" s="16">
        <f t="shared" si="903"/>
        <v>0</v>
      </c>
      <c r="FL118" s="16">
        <f t="shared" si="903"/>
        <v>0</v>
      </c>
      <c r="FM118" s="16">
        <f t="shared" si="903"/>
        <v>0</v>
      </c>
      <c r="FN118" s="16">
        <f t="shared" si="903"/>
        <v>0</v>
      </c>
      <c r="FO118" s="16">
        <f t="shared" si="903"/>
        <v>0</v>
      </c>
      <c r="FP118" s="16">
        <f t="shared" si="903"/>
        <v>0</v>
      </c>
      <c r="FQ118" s="16">
        <f t="shared" si="903"/>
        <v>0</v>
      </c>
      <c r="FR118" s="16"/>
      <c r="FS118" s="16"/>
      <c r="FT118" s="16"/>
      <c r="FU118" s="16">
        <f>+'TARGET BY DIS (TRÌNH KÝ)'!$K118</f>
        <v>26600</v>
      </c>
      <c r="FX118" s="77">
        <f t="shared" si="642"/>
        <v>0</v>
      </c>
    </row>
    <row r="119" spans="1:180" ht="15" hidden="1" customHeight="1" outlineLevel="1" x14ac:dyDescent="0.25">
      <c r="A119" s="16" t="str">
        <f>+'TARGET BY DIS (TRÌNH KÝ)'!A119</f>
        <v>MK 2</v>
      </c>
      <c r="B119" s="16" t="str">
        <f>+'TARGET BY DIS (TRÌNH KÝ)'!B119</f>
        <v>Sub Dis</v>
      </c>
      <c r="C119" s="16" t="str">
        <f>+'TARGET BY DIS (TRÌNH KÝ)'!C119</f>
        <v>C6703541</v>
      </c>
      <c r="D119" s="16" t="str">
        <f>+'TARGET BY DIS (TRÌNH KÝ)'!D119</f>
        <v>Nguyễn Thị Anh Thư</v>
      </c>
      <c r="E119" s="16" t="str">
        <f>+'TARGET BY DIS (TRÌNH KÝ)'!E119</f>
        <v>Tân Long - Sóc Trăng</v>
      </c>
      <c r="F119" s="16">
        <f t="shared" si="888"/>
        <v>7.6600892682189015</v>
      </c>
      <c r="G119" s="16">
        <f t="shared" si="897"/>
        <v>0</v>
      </c>
      <c r="H119" s="16">
        <f t="shared" si="897"/>
        <v>0</v>
      </c>
      <c r="I119" s="16">
        <f t="shared" si="897"/>
        <v>0</v>
      </c>
      <c r="J119" s="16">
        <f t="shared" si="897"/>
        <v>0</v>
      </c>
      <c r="K119" s="16">
        <f t="shared" si="897"/>
        <v>61.837109077845689</v>
      </c>
      <c r="L119" s="16">
        <f t="shared" si="897"/>
        <v>0</v>
      </c>
      <c r="M119" s="16">
        <f t="shared" si="897"/>
        <v>0.85065242002440256</v>
      </c>
      <c r="N119" s="16">
        <f t="shared" si="897"/>
        <v>0</v>
      </c>
      <c r="O119" s="16">
        <f t="shared" si="897"/>
        <v>0.61797102453409514</v>
      </c>
      <c r="P119" s="16">
        <f t="shared" si="896"/>
        <v>1.0013456341820999</v>
      </c>
      <c r="Q119" s="16">
        <f t="shared" si="896"/>
        <v>0.91991212359546448</v>
      </c>
      <c r="R119" s="16">
        <f t="shared" si="896"/>
        <v>0</v>
      </c>
      <c r="S119" s="16">
        <f t="shared" si="896"/>
        <v>0</v>
      </c>
      <c r="T119" s="16">
        <f t="shared" si="896"/>
        <v>6.7927811206406474</v>
      </c>
      <c r="U119" s="16">
        <f t="shared" si="896"/>
        <v>0</v>
      </c>
      <c r="V119" s="16">
        <f t="shared" si="896"/>
        <v>0</v>
      </c>
      <c r="W119" s="16">
        <f t="shared" si="896"/>
        <v>67.524497692938127</v>
      </c>
      <c r="X119" s="16">
        <f t="shared" si="896"/>
        <v>0</v>
      </c>
      <c r="Y119" s="16">
        <f t="shared" si="896"/>
        <v>0.33960555556715133</v>
      </c>
      <c r="Z119" s="16">
        <f t="shared" si="896"/>
        <v>0</v>
      </c>
      <c r="AA119" s="16">
        <f t="shared" si="896"/>
        <v>0</v>
      </c>
      <c r="AB119" s="16">
        <f t="shared" si="896"/>
        <v>0</v>
      </c>
      <c r="AC119" s="16">
        <f t="shared" si="896"/>
        <v>27.902320142887255</v>
      </c>
      <c r="AD119" s="16">
        <f t="shared" si="896"/>
        <v>0</v>
      </c>
      <c r="AE119" s="16">
        <f t="shared" si="896"/>
        <v>0</v>
      </c>
      <c r="AF119" s="16">
        <f t="shared" si="896"/>
        <v>0</v>
      </c>
      <c r="AG119" s="16">
        <f t="shared" si="896"/>
        <v>0</v>
      </c>
      <c r="AH119" s="16">
        <f t="shared" si="896"/>
        <v>0</v>
      </c>
      <c r="AI119" s="16">
        <f t="shared" si="896"/>
        <v>14.427019052762784</v>
      </c>
      <c r="AJ119" s="16">
        <f t="shared" si="896"/>
        <v>0</v>
      </c>
      <c r="AK119" s="16">
        <f t="shared" si="896"/>
        <v>0</v>
      </c>
      <c r="AL119" s="16">
        <f t="shared" si="896"/>
        <v>0</v>
      </c>
      <c r="AM119" s="16">
        <f t="shared" si="896"/>
        <v>0</v>
      </c>
      <c r="AN119" s="16">
        <f t="shared" si="896"/>
        <v>0</v>
      </c>
      <c r="AO119" s="16">
        <f t="shared" si="896"/>
        <v>0</v>
      </c>
      <c r="AP119" s="16">
        <f t="shared" si="896"/>
        <v>0</v>
      </c>
      <c r="AQ119" s="16">
        <f t="shared" si="896"/>
        <v>0</v>
      </c>
      <c r="AR119" s="16">
        <f t="shared" si="896"/>
        <v>0</v>
      </c>
      <c r="AS119" s="16">
        <f t="shared" si="890"/>
        <v>0</v>
      </c>
      <c r="AT119" s="16">
        <f t="shared" si="891"/>
        <v>0</v>
      </c>
      <c r="AU119" s="16">
        <f t="shared" si="892"/>
        <v>0</v>
      </c>
      <c r="AV119" s="16">
        <f t="shared" si="904"/>
        <v>189.87330311319661</v>
      </c>
      <c r="AW119" s="16">
        <f t="shared" si="900"/>
        <v>873.2501765769548</v>
      </c>
      <c r="AX119" s="16">
        <f t="shared" si="900"/>
        <v>0</v>
      </c>
      <c r="AY119" s="16">
        <f t="shared" si="900"/>
        <v>0</v>
      </c>
      <c r="AZ119" s="16">
        <f t="shared" si="900"/>
        <v>0</v>
      </c>
      <c r="BA119" s="16">
        <f t="shared" si="900"/>
        <v>0</v>
      </c>
      <c r="BB119" s="16">
        <f t="shared" si="900"/>
        <v>17623.576087186022</v>
      </c>
      <c r="BC119" s="16">
        <f t="shared" si="900"/>
        <v>0</v>
      </c>
      <c r="BD119" s="16">
        <f t="shared" si="900"/>
        <v>387.89750353112754</v>
      </c>
      <c r="BE119" s="16">
        <f t="shared" si="900"/>
        <v>0</v>
      </c>
      <c r="BF119" s="16">
        <f t="shared" si="900"/>
        <v>140.8973935937737</v>
      </c>
      <c r="BG119" s="16">
        <f t="shared" si="900"/>
        <v>171.23010344513909</v>
      </c>
      <c r="BH119" s="16">
        <f t="shared" si="900"/>
        <v>262.17495522470739</v>
      </c>
      <c r="BI119" s="16">
        <f t="shared" si="900"/>
        <v>0</v>
      </c>
      <c r="BJ119" s="16">
        <f t="shared" si="900"/>
        <v>0</v>
      </c>
      <c r="BK119" s="16">
        <f t="shared" si="900"/>
        <v>2194.0683019669291</v>
      </c>
      <c r="BL119" s="16">
        <f t="shared" si="900"/>
        <v>0</v>
      </c>
      <c r="BM119" s="16">
        <f t="shared" si="900"/>
        <v>0</v>
      </c>
      <c r="BN119" s="16">
        <f t="shared" si="900"/>
        <v>12316.468379191912</v>
      </c>
      <c r="BO119" s="16">
        <f t="shared" si="900"/>
        <v>0</v>
      </c>
      <c r="BP119" s="16">
        <f t="shared" si="900"/>
        <v>96.787583336638122</v>
      </c>
      <c r="BQ119" s="16">
        <f t="shared" si="900"/>
        <v>0</v>
      </c>
      <c r="BR119" s="16">
        <f t="shared" si="900"/>
        <v>0</v>
      </c>
      <c r="BS119" s="16">
        <f t="shared" si="900"/>
        <v>0</v>
      </c>
      <c r="BT119" s="16">
        <f t="shared" si="900"/>
        <v>7952.1612407228677</v>
      </c>
      <c r="BU119" s="16">
        <f t="shared" si="900"/>
        <v>0</v>
      </c>
      <c r="BV119" s="16">
        <f t="shared" si="900"/>
        <v>0</v>
      </c>
      <c r="BW119" s="16">
        <f t="shared" si="900"/>
        <v>0</v>
      </c>
      <c r="BX119" s="16">
        <f t="shared" si="900"/>
        <v>0</v>
      </c>
      <c r="BY119" s="16">
        <f t="shared" si="900"/>
        <v>0</v>
      </c>
      <c r="BZ119" s="16">
        <f t="shared" si="900"/>
        <v>2631.4882752239314</v>
      </c>
      <c r="CA119" s="16">
        <f t="shared" si="900"/>
        <v>0</v>
      </c>
      <c r="CB119" s="16">
        <f t="shared" si="900"/>
        <v>0</v>
      </c>
      <c r="CC119" s="16">
        <f t="shared" si="900"/>
        <v>0</v>
      </c>
      <c r="CD119" s="16">
        <f t="shared" si="900"/>
        <v>0</v>
      </c>
      <c r="CE119" s="16">
        <f t="shared" si="900"/>
        <v>0</v>
      </c>
      <c r="CF119" s="16">
        <f t="shared" si="900"/>
        <v>0</v>
      </c>
      <c r="CG119" s="16">
        <f t="shared" si="900"/>
        <v>0</v>
      </c>
      <c r="CH119" s="16">
        <f t="shared" si="900"/>
        <v>0</v>
      </c>
      <c r="CI119" s="16">
        <f t="shared" si="900"/>
        <v>0</v>
      </c>
      <c r="CJ119" s="16">
        <f>+SUMIFS('TARGET BY SM (TRÌNH KÝ)'!$L$7:$L$936,'TARGET BY SM (TRÌNH KÝ)'!$K$7:$K$936,"MIX",'TARGET BY SM (TRÌNH KÝ)'!$C$7:$C$936,'TARGET BY Skus'!$C119)*CJ$7*CJ$8*CJ$4+SUMIFS('TARGET BY SM (TRÌNH KÝ)'!$L$7:$L$936,'TARGET BY SM (TRÌNH KÝ)'!$K$7:$K$936,"WS",'TARGET BY SM (TRÌNH KÝ)'!$C$7:$C$936,'TARGET BY Skus'!$C119)*CJ$9*CJ$10*CJ$4+SUMIFS('TARGET BY SM (TRÌNH KÝ)'!$L$7:$L$936,'TARGET BY SM (TRÌNH KÝ)'!$K$7:$K$936,"KA",'TARGET BY SM (TRÌNH KÝ)'!$C$7:$C$936,'TARGET BY Skus'!$C119)*CJ$11*CJ$12*CJ$4</f>
        <v>0</v>
      </c>
      <c r="CK119" s="16">
        <f>+SUMIFS('TARGET BY SM (TRÌNH KÝ)'!$L$7:$L$936,'TARGET BY SM (TRÌNH KÝ)'!$K$7:$K$936,"MIX",'TARGET BY SM (TRÌNH KÝ)'!$C$7:$C$936,'TARGET BY Skus'!$C119)*CK$7*CK$8*CK$4+SUMIFS('TARGET BY SM (TRÌNH KÝ)'!$L$7:$L$936,'TARGET BY SM (TRÌNH KÝ)'!$K$7:$K$936,"WS",'TARGET BY SM (TRÌNH KÝ)'!$C$7:$C$936,'TARGET BY Skus'!$C119)*CK$9*CK$10*CK$4+SUMIFS('TARGET BY SM (TRÌNH KÝ)'!$L$7:$L$936,'TARGET BY SM (TRÌNH KÝ)'!$K$7:$K$936,"KA",'TARGET BY SM (TRÌNH KÝ)'!$C$7:$C$936,'TARGET BY Skus'!$C119)*CK$11*CK$12*CK$4</f>
        <v>0</v>
      </c>
      <c r="CL119" s="16">
        <f>+SUMIFS('TARGET BY SM (TRÌNH KÝ)'!$L$7:$L$936,'TARGET BY SM (TRÌNH KÝ)'!$K$7:$K$936,"MIX",'TARGET BY SM (TRÌNH KÝ)'!$C$7:$C$936,'TARGET BY Skus'!$C119)*CL$7*CL$8*CL$4+SUMIFS('TARGET BY SM (TRÌNH KÝ)'!$L$7:$L$936,'TARGET BY SM (TRÌNH KÝ)'!$K$7:$K$936,"WS",'TARGET BY SM (TRÌNH KÝ)'!$C$7:$C$936,'TARGET BY Skus'!$C119)*CL$9*CL$10*CL$4+SUMIFS('TARGET BY SM (TRÌNH KÝ)'!$L$7:$L$936,'TARGET BY SM (TRÌNH KÝ)'!$K$7:$K$936,"KA",'TARGET BY SM (TRÌNH KÝ)'!$C$7:$C$936,'TARGET BY Skus'!$C119)*CL$11*CL$12*CL$4</f>
        <v>0</v>
      </c>
      <c r="CM119" s="16">
        <f>+VLOOKUP($D119,'TARGET BY DIS (TRÌNH KÝ)'!$D$15:$I$370,3,0)</f>
        <v>44650</v>
      </c>
      <c r="CN119" s="16">
        <f t="shared" si="745"/>
        <v>4.3352845645664422</v>
      </c>
      <c r="CO119" s="16">
        <f t="shared" si="746"/>
        <v>0</v>
      </c>
      <c r="CP119" s="16">
        <f t="shared" si="747"/>
        <v>0</v>
      </c>
      <c r="CQ119" s="16">
        <f t="shared" si="748"/>
        <v>0</v>
      </c>
      <c r="CR119" s="16">
        <f t="shared" si="749"/>
        <v>0</v>
      </c>
      <c r="CS119" s="16">
        <f t="shared" si="750"/>
        <v>34.997172371716921</v>
      </c>
      <c r="CT119" s="16">
        <f t="shared" si="751"/>
        <v>0</v>
      </c>
      <c r="CU119" s="16">
        <f t="shared" si="752"/>
        <v>0.48143307175849159</v>
      </c>
      <c r="CV119" s="16">
        <f t="shared" si="753"/>
        <v>0</v>
      </c>
      <c r="CW119" s="16">
        <f t="shared" si="754"/>
        <v>0.34974530324695596</v>
      </c>
      <c r="CX119" s="16">
        <f t="shared" si="755"/>
        <v>0.5667190184945502</v>
      </c>
      <c r="CY119" s="16">
        <f t="shared" si="756"/>
        <v>0.52063111675828411</v>
      </c>
      <c r="CZ119" s="16">
        <f t="shared" si="757"/>
        <v>0</v>
      </c>
      <c r="DA119" s="16">
        <f t="shared" si="758"/>
        <v>0</v>
      </c>
      <c r="DB119" s="16">
        <f t="shared" si="759"/>
        <v>3.8444250597668348</v>
      </c>
      <c r="DC119" s="16">
        <f t="shared" si="760"/>
        <v>0</v>
      </c>
      <c r="DD119" s="16">
        <f t="shared" si="761"/>
        <v>0</v>
      </c>
      <c r="DE119" s="16">
        <f t="shared" si="762"/>
        <v>38.215992311322417</v>
      </c>
      <c r="DF119" s="16">
        <f t="shared" si="763"/>
        <v>0</v>
      </c>
      <c r="DG119" s="16">
        <f t="shared" si="764"/>
        <v>0.19220229315077075</v>
      </c>
      <c r="DH119" s="16">
        <f t="shared" si="765"/>
        <v>0</v>
      </c>
      <c r="DI119" s="16">
        <f t="shared" si="766"/>
        <v>0</v>
      </c>
      <c r="DJ119" s="16">
        <f t="shared" si="767"/>
        <v>0</v>
      </c>
      <c r="DK119" s="16">
        <f t="shared" si="768"/>
        <v>15.79152586810215</v>
      </c>
      <c r="DL119" s="16">
        <f t="shared" si="769"/>
        <v>0</v>
      </c>
      <c r="DM119" s="16">
        <f t="shared" si="770"/>
        <v>0</v>
      </c>
      <c r="DN119" s="16">
        <f t="shared" si="771"/>
        <v>0</v>
      </c>
      <c r="DO119" s="16">
        <f t="shared" si="772"/>
        <v>0</v>
      </c>
      <c r="DP119" s="16">
        <f t="shared" si="773"/>
        <v>0</v>
      </c>
      <c r="DQ119" s="16">
        <f t="shared" si="774"/>
        <v>8.1650788681593607</v>
      </c>
      <c r="DR119" s="16">
        <f t="shared" si="775"/>
        <v>0</v>
      </c>
      <c r="DS119" s="16">
        <f t="shared" si="776"/>
        <v>0</v>
      </c>
      <c r="DT119" s="16">
        <f t="shared" si="777"/>
        <v>0</v>
      </c>
      <c r="DU119" s="16">
        <f t="shared" si="778"/>
        <v>0</v>
      </c>
      <c r="DV119" s="16">
        <f t="shared" si="779"/>
        <v>0</v>
      </c>
      <c r="DW119" s="16">
        <f t="shared" si="780"/>
        <v>0</v>
      </c>
      <c r="DX119" s="16">
        <f t="shared" si="781"/>
        <v>0</v>
      </c>
      <c r="DY119" s="16">
        <f t="shared" si="782"/>
        <v>0</v>
      </c>
      <c r="DZ119" s="16">
        <f t="shared" si="783"/>
        <v>0</v>
      </c>
      <c r="EA119" s="16">
        <f t="shared" si="783"/>
        <v>0</v>
      </c>
      <c r="EB119" s="16">
        <f t="shared" si="783"/>
        <v>0</v>
      </c>
      <c r="EC119" s="16">
        <f t="shared" si="783"/>
        <v>0</v>
      </c>
      <c r="ED119" s="16">
        <f t="shared" si="905"/>
        <v>107.46020984704317</v>
      </c>
      <c r="EE119" s="16">
        <f t="shared" si="901"/>
        <v>520.23414774797311</v>
      </c>
      <c r="EF119" s="16">
        <f t="shared" si="901"/>
        <v>0</v>
      </c>
      <c r="EG119" s="16">
        <f t="shared" si="901"/>
        <v>0</v>
      </c>
      <c r="EH119" s="16">
        <f t="shared" si="901"/>
        <v>0</v>
      </c>
      <c r="EI119" s="16">
        <f t="shared" si="901"/>
        <v>0</v>
      </c>
      <c r="EJ119" s="16">
        <f t="shared" si="901"/>
        <v>10499.151711515076</v>
      </c>
      <c r="EK119" s="16">
        <f t="shared" si="901"/>
        <v>0</v>
      </c>
      <c r="EL119" s="16">
        <f t="shared" si="901"/>
        <v>231.08787444407596</v>
      </c>
      <c r="EM119" s="16">
        <f t="shared" si="901"/>
        <v>0</v>
      </c>
      <c r="EN119" s="16">
        <f t="shared" si="901"/>
        <v>83.938872779269431</v>
      </c>
      <c r="EO119" s="16">
        <f t="shared" si="901"/>
        <v>102.00942332901904</v>
      </c>
      <c r="EP119" s="16">
        <f t="shared" si="901"/>
        <v>156.18933502748524</v>
      </c>
      <c r="EQ119" s="16">
        <f t="shared" si="901"/>
        <v>0</v>
      </c>
      <c r="ER119" s="16">
        <f t="shared" si="901"/>
        <v>0</v>
      </c>
      <c r="ES119" s="16">
        <f t="shared" si="901"/>
        <v>1307.1045203207239</v>
      </c>
      <c r="ET119" s="16">
        <f t="shared" si="901"/>
        <v>0</v>
      </c>
      <c r="EU119" s="16">
        <f t="shared" si="902"/>
        <v>0</v>
      </c>
      <c r="EV119" s="16">
        <f t="shared" si="902"/>
        <v>7337.4705237739045</v>
      </c>
      <c r="EW119" s="16">
        <f t="shared" si="902"/>
        <v>0</v>
      </c>
      <c r="EX119" s="16">
        <f t="shared" si="902"/>
        <v>57.660687945231224</v>
      </c>
      <c r="EY119" s="16">
        <f t="shared" si="902"/>
        <v>0</v>
      </c>
      <c r="EZ119" s="16">
        <f t="shared" si="902"/>
        <v>0</v>
      </c>
      <c r="FA119" s="16">
        <f t="shared" si="902"/>
        <v>0</v>
      </c>
      <c r="FB119" s="16">
        <f t="shared" si="902"/>
        <v>4737.4577604306451</v>
      </c>
      <c r="FC119" s="16">
        <f t="shared" si="902"/>
        <v>0</v>
      </c>
      <c r="FD119" s="16">
        <f t="shared" si="902"/>
        <v>0</v>
      </c>
      <c r="FE119" s="16">
        <f t="shared" si="902"/>
        <v>0</v>
      </c>
      <c r="FF119" s="16">
        <f t="shared" si="902"/>
        <v>0</v>
      </c>
      <c r="FG119" s="16">
        <f t="shared" si="902"/>
        <v>0</v>
      </c>
      <c r="FH119" s="16">
        <f t="shared" si="902"/>
        <v>1567.6951426865974</v>
      </c>
      <c r="FI119" s="16">
        <f t="shared" si="902"/>
        <v>0</v>
      </c>
      <c r="FJ119" s="16">
        <f t="shared" si="902"/>
        <v>0</v>
      </c>
      <c r="FK119" s="16">
        <f t="shared" si="903"/>
        <v>0</v>
      </c>
      <c r="FL119" s="16">
        <f t="shared" si="903"/>
        <v>0</v>
      </c>
      <c r="FM119" s="16">
        <f t="shared" si="903"/>
        <v>0</v>
      </c>
      <c r="FN119" s="16">
        <f t="shared" si="903"/>
        <v>0</v>
      </c>
      <c r="FO119" s="16">
        <f t="shared" si="903"/>
        <v>0</v>
      </c>
      <c r="FP119" s="16">
        <f t="shared" si="903"/>
        <v>0</v>
      </c>
      <c r="FQ119" s="16">
        <f t="shared" si="903"/>
        <v>0</v>
      </c>
      <c r="FR119" s="16"/>
      <c r="FS119" s="16"/>
      <c r="FT119" s="16"/>
      <c r="FU119" s="16">
        <f>+'TARGET BY DIS (TRÌNH KÝ)'!$K119</f>
        <v>26600</v>
      </c>
      <c r="FX119" s="77">
        <f t="shared" si="642"/>
        <v>0</v>
      </c>
    </row>
    <row r="120" spans="1:180" ht="15" hidden="1" customHeight="1" outlineLevel="1" x14ac:dyDescent="0.25">
      <c r="A120" s="16" t="str">
        <f>+'TARGET BY DIS (TRÌNH KÝ)'!A120</f>
        <v>MK 2</v>
      </c>
      <c r="B120" s="16" t="str">
        <f>+'TARGET BY DIS (TRÌNH KÝ)'!B120</f>
        <v>Sub Dis</v>
      </c>
      <c r="C120" s="16" t="str">
        <f>+'TARGET BY DIS (TRÌNH KÝ)'!C120</f>
        <v>C6703545</v>
      </c>
      <c r="D120" s="16" t="str">
        <f>+'TARGET BY DIS (TRÌNH KÝ)'!D120</f>
        <v>Phan Hông Nga</v>
      </c>
      <c r="E120" s="16" t="str">
        <f>+'TARGET BY DIS (TRÌNH KÝ)'!E120</f>
        <v>Vĩnh Châu-Sóc Trăng</v>
      </c>
      <c r="F120" s="16">
        <f t="shared" ref="F120:F127" si="906">+AW120/F$4</f>
        <v>3.0966318318331734</v>
      </c>
      <c r="G120" s="16">
        <f t="shared" ref="G120:G127" si="907">+AX120/G$4</f>
        <v>0</v>
      </c>
      <c r="H120" s="16">
        <f t="shared" ref="H120:H127" si="908">+AY120/H$4</f>
        <v>0</v>
      </c>
      <c r="I120" s="16">
        <f t="shared" ref="I120:I127" si="909">+AZ120/I$4</f>
        <v>0</v>
      </c>
      <c r="J120" s="16">
        <f t="shared" ref="J120:J127" si="910">+BA120/J$4</f>
        <v>0</v>
      </c>
      <c r="K120" s="16">
        <f t="shared" ref="K120:K127" si="911">+BB120/K$4</f>
        <v>24.997980265512087</v>
      </c>
      <c r="L120" s="16">
        <f t="shared" ref="L120:L127" si="912">+BC120/L$4</f>
        <v>0</v>
      </c>
      <c r="M120" s="16">
        <f t="shared" ref="M120:M127" si="913">+BD120/M$4</f>
        <v>0.34388076554177971</v>
      </c>
      <c r="N120" s="16">
        <f t="shared" ref="N120:N127" si="914">+BE120/N$4</f>
        <v>0</v>
      </c>
      <c r="O120" s="16">
        <f t="shared" ref="O120:O127" si="915">+BF120/O$4</f>
        <v>0.24981807374782572</v>
      </c>
      <c r="P120" s="16">
        <f t="shared" ref="P120:P127" si="916">+BG120/P$4</f>
        <v>0.40479929892467875</v>
      </c>
      <c r="Q120" s="16">
        <f t="shared" ref="Q120:Q127" si="917">+BH120/Q$4</f>
        <v>0.37187936911306008</v>
      </c>
      <c r="R120" s="16">
        <f t="shared" ref="R120:R127" si="918">+BI120/R$4</f>
        <v>0</v>
      </c>
      <c r="S120" s="16">
        <f t="shared" ref="S120:S127" si="919">+BJ120/S$4</f>
        <v>0</v>
      </c>
      <c r="T120" s="16">
        <f t="shared" ref="T120:T127" si="920">+BK120/T$4</f>
        <v>2.7460178998334532</v>
      </c>
      <c r="U120" s="16">
        <f t="shared" ref="U120:U127" si="921">+BL120/U$4</f>
        <v>0</v>
      </c>
      <c r="V120" s="16">
        <f t="shared" ref="V120:V127" si="922">+BM120/V$4</f>
        <v>0</v>
      </c>
      <c r="W120" s="16">
        <f t="shared" ref="W120:W127" si="923">+BN120/W$4</f>
        <v>27.297137365230306</v>
      </c>
      <c r="X120" s="16">
        <f t="shared" ref="X120:X127" si="924">+BO120/X$4</f>
        <v>0</v>
      </c>
      <c r="Y120" s="16">
        <f t="shared" ref="Y120:Y127" si="925">+BP120/Y$4</f>
        <v>0.13728735225055055</v>
      </c>
      <c r="Z120" s="16">
        <f t="shared" ref="Z120:Z127" si="926">+BQ120/Z$4</f>
        <v>0</v>
      </c>
      <c r="AA120" s="16">
        <f t="shared" ref="AA120:AA127" si="927">+BR120/AA$4</f>
        <v>0</v>
      </c>
      <c r="AB120" s="16">
        <f t="shared" ref="AB120:AB127" si="928">+BS120/AB$4</f>
        <v>0</v>
      </c>
      <c r="AC120" s="16">
        <f t="shared" ref="AC120:AC127" si="929">+BT120/AC$4</f>
        <v>11.279661334358677</v>
      </c>
      <c r="AD120" s="16">
        <f t="shared" ref="AD120:AD127" si="930">+BU120/AD$4</f>
        <v>0</v>
      </c>
      <c r="AE120" s="16">
        <f t="shared" ref="AE120:AE127" si="931">+BV120/AE$4</f>
        <v>0</v>
      </c>
      <c r="AF120" s="16">
        <f t="shared" ref="AF120:AF127" si="932">+BW120/AF$4</f>
        <v>0</v>
      </c>
      <c r="AG120" s="16">
        <f t="shared" ref="AG120:AG127" si="933">+BX120/AG$4</f>
        <v>0</v>
      </c>
      <c r="AH120" s="16">
        <f t="shared" ref="AH120:AH127" si="934">+BY120/AH$4</f>
        <v>0</v>
      </c>
      <c r="AI120" s="16">
        <f t="shared" ref="AI120:AI127" si="935">+BZ120/AI$4</f>
        <v>5.8321991915424025</v>
      </c>
      <c r="AJ120" s="16">
        <f t="shared" ref="AJ120:AJ127" si="936">+CA120/AJ$4</f>
        <v>0</v>
      </c>
      <c r="AK120" s="16">
        <f t="shared" ref="AK120:AK127" si="937">+CB120/AK$4</f>
        <v>0</v>
      </c>
      <c r="AL120" s="16">
        <f t="shared" ref="AL120:AL127" si="938">+CC120/AL$4</f>
        <v>0</v>
      </c>
      <c r="AM120" s="16">
        <f t="shared" ref="AM120:AM127" si="939">+CD120/AM$4</f>
        <v>0</v>
      </c>
      <c r="AN120" s="16">
        <f t="shared" ref="AN120:AN127" si="940">+CE120/AN$4</f>
        <v>0</v>
      </c>
      <c r="AO120" s="16">
        <f t="shared" ref="AO120:AO127" si="941">+CF120/AO$4</f>
        <v>0</v>
      </c>
      <c r="AP120" s="16">
        <f t="shared" ref="AP120:AP127" si="942">+CG120/AP$4</f>
        <v>0</v>
      </c>
      <c r="AQ120" s="16">
        <f t="shared" ref="AQ120:AQ127" si="943">+CH120/AQ$4</f>
        <v>0</v>
      </c>
      <c r="AR120" s="16">
        <f t="shared" ref="AR120:AR127" si="944">+CI120/AR$4</f>
        <v>0</v>
      </c>
      <c r="AS120" s="16">
        <f t="shared" ref="AS120:AS127" si="945">+CJ120/AS$4</f>
        <v>0</v>
      </c>
      <c r="AT120" s="16">
        <f t="shared" ref="AT120:AT127" si="946">+CK120/AT$4</f>
        <v>0</v>
      </c>
      <c r="AU120" s="16">
        <f t="shared" ref="AU120:AU127" si="947">+CL120/AU$4</f>
        <v>0</v>
      </c>
      <c r="AV120" s="16">
        <f t="shared" si="898"/>
        <v>76.757292747887988</v>
      </c>
      <c r="AW120" s="16">
        <f t="shared" si="900"/>
        <v>353.01602882898175</v>
      </c>
      <c r="AX120" s="16">
        <f t="shared" si="900"/>
        <v>0</v>
      </c>
      <c r="AY120" s="16">
        <f t="shared" si="900"/>
        <v>0</v>
      </c>
      <c r="AZ120" s="16">
        <f t="shared" si="900"/>
        <v>0</v>
      </c>
      <c r="BA120" s="16">
        <f t="shared" si="900"/>
        <v>0</v>
      </c>
      <c r="BB120" s="16">
        <f t="shared" si="900"/>
        <v>7124.4243756709448</v>
      </c>
      <c r="BC120" s="16">
        <f t="shared" si="900"/>
        <v>0</v>
      </c>
      <c r="BD120" s="16">
        <f t="shared" si="900"/>
        <v>156.80962908705155</v>
      </c>
      <c r="BE120" s="16">
        <f t="shared" si="900"/>
        <v>0</v>
      </c>
      <c r="BF120" s="16">
        <f t="shared" si="900"/>
        <v>56.958520814504261</v>
      </c>
      <c r="BG120" s="16">
        <f t="shared" si="900"/>
        <v>69.220680116120064</v>
      </c>
      <c r="BH120" s="16">
        <f t="shared" si="900"/>
        <v>105.98562019722212</v>
      </c>
      <c r="BI120" s="16">
        <f t="shared" si="900"/>
        <v>0</v>
      </c>
      <c r="BJ120" s="16">
        <f t="shared" si="900"/>
        <v>0</v>
      </c>
      <c r="BK120" s="16">
        <f t="shared" si="900"/>
        <v>886.96378164620546</v>
      </c>
      <c r="BL120" s="16">
        <f t="shared" si="900"/>
        <v>0</v>
      </c>
      <c r="BM120" s="16">
        <f t="shared" si="900"/>
        <v>0</v>
      </c>
      <c r="BN120" s="16">
        <f t="shared" si="900"/>
        <v>4978.997855418007</v>
      </c>
      <c r="BO120" s="16">
        <f t="shared" si="900"/>
        <v>0</v>
      </c>
      <c r="BP120" s="16">
        <f t="shared" si="900"/>
        <v>39.126895391406904</v>
      </c>
      <c r="BQ120" s="16">
        <f t="shared" si="900"/>
        <v>0</v>
      </c>
      <c r="BR120" s="16">
        <f t="shared" si="900"/>
        <v>0</v>
      </c>
      <c r="BS120" s="16">
        <f t="shared" si="900"/>
        <v>0</v>
      </c>
      <c r="BT120" s="16">
        <f t="shared" si="900"/>
        <v>3214.703480292223</v>
      </c>
      <c r="BU120" s="16">
        <f t="shared" si="900"/>
        <v>0</v>
      </c>
      <c r="BV120" s="16">
        <f t="shared" si="900"/>
        <v>0</v>
      </c>
      <c r="BW120" s="16">
        <f t="shared" si="900"/>
        <v>0</v>
      </c>
      <c r="BX120" s="16">
        <f t="shared" si="900"/>
        <v>0</v>
      </c>
      <c r="BY120" s="16">
        <f t="shared" si="900"/>
        <v>0</v>
      </c>
      <c r="BZ120" s="16">
        <f t="shared" si="900"/>
        <v>1063.793132537334</v>
      </c>
      <c r="CA120" s="16">
        <f t="shared" si="900"/>
        <v>0</v>
      </c>
      <c r="CB120" s="16">
        <f t="shared" si="900"/>
        <v>0</v>
      </c>
      <c r="CC120" s="16">
        <f t="shared" si="900"/>
        <v>0</v>
      </c>
      <c r="CD120" s="16">
        <f t="shared" si="900"/>
        <v>0</v>
      </c>
      <c r="CE120" s="16">
        <f t="shared" si="900"/>
        <v>0</v>
      </c>
      <c r="CF120" s="16">
        <f t="shared" si="900"/>
        <v>0</v>
      </c>
      <c r="CG120" s="16">
        <f t="shared" si="900"/>
        <v>0</v>
      </c>
      <c r="CH120" s="16">
        <f t="shared" si="900"/>
        <v>0</v>
      </c>
      <c r="CI120" s="16">
        <f t="shared" si="900"/>
        <v>0</v>
      </c>
      <c r="CJ120" s="16">
        <f>+SUMIFS('TARGET BY SM (TRÌNH KÝ)'!$L$7:$L$936,'TARGET BY SM (TRÌNH KÝ)'!$K$7:$K$936,"MIX",'TARGET BY SM (TRÌNH KÝ)'!$C$7:$C$936,'TARGET BY Skus'!$C120)*CJ$7*CJ$8*CJ$4+SUMIFS('TARGET BY SM (TRÌNH KÝ)'!$L$7:$L$936,'TARGET BY SM (TRÌNH KÝ)'!$K$7:$K$936,"WS",'TARGET BY SM (TRÌNH KÝ)'!$C$7:$C$936,'TARGET BY Skus'!$C120)*CJ$9*CJ$10*CJ$4+SUMIFS('TARGET BY SM (TRÌNH KÝ)'!$L$7:$L$936,'TARGET BY SM (TRÌNH KÝ)'!$K$7:$K$936,"KA",'TARGET BY SM (TRÌNH KÝ)'!$C$7:$C$936,'TARGET BY Skus'!$C120)*CJ$11*CJ$12*CJ$4</f>
        <v>0</v>
      </c>
      <c r="CK120" s="16">
        <f>+SUMIFS('TARGET BY SM (TRÌNH KÝ)'!$L$7:$L$936,'TARGET BY SM (TRÌNH KÝ)'!$K$7:$K$936,"MIX",'TARGET BY SM (TRÌNH KÝ)'!$C$7:$C$936,'TARGET BY Skus'!$C120)*CK$7*CK$8*CK$4+SUMIFS('TARGET BY SM (TRÌNH KÝ)'!$L$7:$L$936,'TARGET BY SM (TRÌNH KÝ)'!$K$7:$K$936,"WS",'TARGET BY SM (TRÌNH KÝ)'!$C$7:$C$936,'TARGET BY Skus'!$C120)*CK$9*CK$10*CK$4+SUMIFS('TARGET BY SM (TRÌNH KÝ)'!$L$7:$L$936,'TARGET BY SM (TRÌNH KÝ)'!$K$7:$K$936,"KA",'TARGET BY SM (TRÌNH KÝ)'!$C$7:$C$936,'TARGET BY Skus'!$C120)*CK$11*CK$12*CK$4</f>
        <v>0</v>
      </c>
      <c r="CL120" s="16">
        <f>+SUMIFS('TARGET BY SM (TRÌNH KÝ)'!$L$7:$L$936,'TARGET BY SM (TRÌNH KÝ)'!$K$7:$K$936,"MIX",'TARGET BY SM (TRÌNH KÝ)'!$C$7:$C$936,'TARGET BY Skus'!$C120)*CL$7*CL$8*CL$4+SUMIFS('TARGET BY SM (TRÌNH KÝ)'!$L$7:$L$936,'TARGET BY SM (TRÌNH KÝ)'!$K$7:$K$936,"WS",'TARGET BY SM (TRÌNH KÝ)'!$C$7:$C$936,'TARGET BY Skus'!$C120)*CL$9*CL$10*CL$4+SUMIFS('TARGET BY SM (TRÌNH KÝ)'!$L$7:$L$936,'TARGET BY SM (TRÌNH KÝ)'!$K$7:$K$936,"KA",'TARGET BY SM (TRÌNH KÝ)'!$C$7:$C$936,'TARGET BY Skus'!$C120)*CL$11*CL$12*CL$4</f>
        <v>0</v>
      </c>
      <c r="CM120" s="16">
        <f>+VLOOKUP($D120,'TARGET BY DIS (TRÌNH KÝ)'!$D$15:$I$370,3,0)</f>
        <v>18050</v>
      </c>
      <c r="CN120" s="16">
        <f t="shared" ref="CN120:CN127" si="948">+EE120/CN$4</f>
        <v>1.9557674727367411</v>
      </c>
      <c r="CO120" s="16">
        <f t="shared" ref="CO120:CO127" si="949">+EF120/CO$4</f>
        <v>0</v>
      </c>
      <c r="CP120" s="16">
        <f t="shared" ref="CP120:CP127" si="950">+EG120/CP$4</f>
        <v>0</v>
      </c>
      <c r="CQ120" s="16">
        <f t="shared" ref="CQ120:CQ127" si="951">+EH120/CQ$4</f>
        <v>0</v>
      </c>
      <c r="CR120" s="16">
        <f t="shared" ref="CR120:CR127" si="952">+EI120/CR$4</f>
        <v>0</v>
      </c>
      <c r="CS120" s="16">
        <f t="shared" ref="CS120:CS127" si="953">+EJ120/CS$4</f>
        <v>15.788198062428686</v>
      </c>
      <c r="CT120" s="16">
        <f t="shared" ref="CT120:CT127" si="954">+EK120/CT$4</f>
        <v>0</v>
      </c>
      <c r="CU120" s="16">
        <f t="shared" ref="CU120:CU127" si="955">+EL120/CU$4</f>
        <v>0.21718785192112403</v>
      </c>
      <c r="CV120" s="16">
        <f t="shared" ref="CV120:CV127" si="956">+EM120/CV$4</f>
        <v>0</v>
      </c>
      <c r="CW120" s="16">
        <f t="shared" ref="CW120:CW127" si="957">+EN120/CW$4</f>
        <v>0.15777983605125837</v>
      </c>
      <c r="CX120" s="16">
        <f t="shared" ref="CX120:CX127" si="958">+EO120/CX$4</f>
        <v>0.2556627151103234</v>
      </c>
      <c r="CY120" s="16">
        <f t="shared" ref="CY120:CY127" si="959">+EP120/CY$4</f>
        <v>0.23487118049245898</v>
      </c>
      <c r="CZ120" s="16">
        <f t="shared" ref="CZ120:CZ127" si="960">+EQ120/CZ$4</f>
        <v>0</v>
      </c>
      <c r="DA120" s="16">
        <f t="shared" ref="DA120:DA127" si="961">+ER120/DA$4</f>
        <v>0</v>
      </c>
      <c r="DB120" s="16">
        <f t="shared" ref="DB120:DB127" si="962">+ES120/DB$4</f>
        <v>1.7343270946316549</v>
      </c>
      <c r="DC120" s="16">
        <f t="shared" ref="DC120:DC127" si="963">+ET120/DC$4</f>
        <v>0</v>
      </c>
      <c r="DD120" s="16">
        <f t="shared" ref="DD120:DD127" si="964">+EU120/DD$4</f>
        <v>0</v>
      </c>
      <c r="DE120" s="16">
        <f t="shared" ref="DE120:DE127" si="965">+EV120/DE$4</f>
        <v>17.240297283303349</v>
      </c>
      <c r="DF120" s="16">
        <f t="shared" ref="DF120:DF127" si="966">+EW120/DF$4</f>
        <v>0</v>
      </c>
      <c r="DG120" s="16">
        <f t="shared" ref="DG120:DG127" si="967">+EX120/DG$4</f>
        <v>8.6707801421400332E-2</v>
      </c>
      <c r="DH120" s="16">
        <f t="shared" ref="DH120:DH127" si="968">+EY120/DH$4</f>
        <v>0</v>
      </c>
      <c r="DI120" s="16">
        <f t="shared" ref="DI120:DI127" si="969">+EZ120/DI$4</f>
        <v>0</v>
      </c>
      <c r="DJ120" s="16">
        <f t="shared" ref="DJ120:DJ127" si="970">+FA120/DJ$4</f>
        <v>0</v>
      </c>
      <c r="DK120" s="16">
        <f t="shared" ref="DK120:DK127" si="971">+FB120/DK$4</f>
        <v>7.1239966322265342</v>
      </c>
      <c r="DL120" s="16">
        <f t="shared" ref="DL120:DL127" si="972">+FC120/DL$4</f>
        <v>0</v>
      </c>
      <c r="DM120" s="16">
        <f t="shared" ref="DM120:DM127" si="973">+FD120/DM$4</f>
        <v>0</v>
      </c>
      <c r="DN120" s="16">
        <f t="shared" ref="DN120:DN127" si="974">+FE120/DN$4</f>
        <v>0</v>
      </c>
      <c r="DO120" s="16">
        <f t="shared" ref="DO120:DO127" si="975">+FF120/DO$4</f>
        <v>0</v>
      </c>
      <c r="DP120" s="16">
        <f t="shared" ref="DP120:DP127" si="976">+FG120/DP$4</f>
        <v>0</v>
      </c>
      <c r="DQ120" s="16">
        <f t="shared" ref="DQ120:DQ127" si="977">+FH120/DQ$4</f>
        <v>3.6834942262373058</v>
      </c>
      <c r="DR120" s="16">
        <f t="shared" ref="DR120:DR127" si="978">+FI120/DR$4</f>
        <v>0</v>
      </c>
      <c r="DS120" s="16">
        <f t="shared" ref="DS120:DS127" si="979">+FJ120/DS$4</f>
        <v>0</v>
      </c>
      <c r="DT120" s="16">
        <f t="shared" ref="DT120:DT127" si="980">+FK120/DT$4</f>
        <v>0</v>
      </c>
      <c r="DU120" s="16">
        <f t="shared" ref="DU120:DU127" si="981">+FL120/DU$4</f>
        <v>0</v>
      </c>
      <c r="DV120" s="16">
        <f t="shared" ref="DV120:DV127" si="982">+FM120/DV$4</f>
        <v>0</v>
      </c>
      <c r="DW120" s="16">
        <f t="shared" ref="DW120:DW127" si="983">+FN120/DW$4</f>
        <v>0</v>
      </c>
      <c r="DX120" s="16">
        <f t="shared" ref="DX120:DX127" si="984">+FO120/DX$4</f>
        <v>0</v>
      </c>
      <c r="DY120" s="16">
        <f t="shared" ref="DY120:DY127" si="985">+FP120/DY$4</f>
        <v>0</v>
      </c>
      <c r="DZ120" s="16">
        <f t="shared" ref="DZ120:DZ127" si="986">+FQ120/DZ$4</f>
        <v>0</v>
      </c>
      <c r="EA120" s="16">
        <f t="shared" ref="EA120:EA127" si="987">+FR120/EA$4</f>
        <v>0</v>
      </c>
      <c r="EB120" s="16">
        <f t="shared" ref="EB120:EB127" si="988">+FS120/EB$4</f>
        <v>0</v>
      </c>
      <c r="EC120" s="16">
        <f t="shared" ref="EC120:EC127" si="989">+FT120/EC$4</f>
        <v>0</v>
      </c>
      <c r="ED120" s="16">
        <f t="shared" si="899"/>
        <v>48.478290156560838</v>
      </c>
      <c r="EE120" s="16">
        <f t="shared" si="901"/>
        <v>234.69209672840893</v>
      </c>
      <c r="EF120" s="16">
        <f t="shared" si="901"/>
        <v>0</v>
      </c>
      <c r="EG120" s="16">
        <f t="shared" si="901"/>
        <v>0</v>
      </c>
      <c r="EH120" s="16">
        <f t="shared" si="901"/>
        <v>0</v>
      </c>
      <c r="EI120" s="16">
        <f t="shared" si="901"/>
        <v>0</v>
      </c>
      <c r="EJ120" s="16">
        <f t="shared" si="901"/>
        <v>4736.4594187286057</v>
      </c>
      <c r="EK120" s="16">
        <f t="shared" si="901"/>
        <v>0</v>
      </c>
      <c r="EL120" s="16">
        <f t="shared" si="901"/>
        <v>104.25016892213954</v>
      </c>
      <c r="EM120" s="16">
        <f t="shared" si="901"/>
        <v>0</v>
      </c>
      <c r="EN120" s="16">
        <f t="shared" si="901"/>
        <v>37.867160652302005</v>
      </c>
      <c r="EO120" s="16">
        <f t="shared" si="901"/>
        <v>46.01928871985821</v>
      </c>
      <c r="EP120" s="16">
        <f t="shared" si="901"/>
        <v>70.461354147737694</v>
      </c>
      <c r="EQ120" s="16">
        <f t="shared" si="901"/>
        <v>0</v>
      </c>
      <c r="ER120" s="16">
        <f t="shared" si="901"/>
        <v>0</v>
      </c>
      <c r="ES120" s="16">
        <f t="shared" si="901"/>
        <v>589.67121217476267</v>
      </c>
      <c r="ET120" s="16">
        <f t="shared" si="901"/>
        <v>0</v>
      </c>
      <c r="EU120" s="16">
        <f t="shared" si="902"/>
        <v>0</v>
      </c>
      <c r="EV120" s="16">
        <f t="shared" si="902"/>
        <v>3310.137078394243</v>
      </c>
      <c r="EW120" s="16">
        <f t="shared" si="902"/>
        <v>0</v>
      </c>
      <c r="EX120" s="16">
        <f t="shared" si="902"/>
        <v>26.012340426420099</v>
      </c>
      <c r="EY120" s="16">
        <f t="shared" si="902"/>
        <v>0</v>
      </c>
      <c r="EZ120" s="16">
        <f t="shared" si="902"/>
        <v>0</v>
      </c>
      <c r="FA120" s="16">
        <f t="shared" si="902"/>
        <v>0</v>
      </c>
      <c r="FB120" s="16">
        <f t="shared" si="902"/>
        <v>2137.1989896679602</v>
      </c>
      <c r="FC120" s="16">
        <f t="shared" si="902"/>
        <v>0</v>
      </c>
      <c r="FD120" s="16">
        <f t="shared" si="902"/>
        <v>0</v>
      </c>
      <c r="FE120" s="16">
        <f t="shared" si="902"/>
        <v>0</v>
      </c>
      <c r="FF120" s="16">
        <f t="shared" si="902"/>
        <v>0</v>
      </c>
      <c r="FG120" s="16">
        <f t="shared" si="902"/>
        <v>0</v>
      </c>
      <c r="FH120" s="16">
        <f t="shared" si="902"/>
        <v>707.23089143756272</v>
      </c>
      <c r="FI120" s="16">
        <f t="shared" si="902"/>
        <v>0</v>
      </c>
      <c r="FJ120" s="16">
        <f t="shared" si="902"/>
        <v>0</v>
      </c>
      <c r="FK120" s="16">
        <f t="shared" si="903"/>
        <v>0</v>
      </c>
      <c r="FL120" s="16">
        <f t="shared" si="903"/>
        <v>0</v>
      </c>
      <c r="FM120" s="16">
        <f t="shared" si="903"/>
        <v>0</v>
      </c>
      <c r="FN120" s="16">
        <f t="shared" si="903"/>
        <v>0</v>
      </c>
      <c r="FO120" s="16">
        <f t="shared" si="903"/>
        <v>0</v>
      </c>
      <c r="FP120" s="16">
        <f t="shared" si="903"/>
        <v>0</v>
      </c>
      <c r="FQ120" s="16">
        <f t="shared" si="903"/>
        <v>0</v>
      </c>
      <c r="FR120" s="16"/>
      <c r="FS120" s="16"/>
      <c r="FT120" s="16"/>
      <c r="FU120" s="16">
        <f>+'TARGET BY DIS (TRÌNH KÝ)'!$K120</f>
        <v>12000</v>
      </c>
      <c r="FX120" s="77">
        <f t="shared" si="642"/>
        <v>0</v>
      </c>
    </row>
    <row r="121" spans="1:180" ht="15" hidden="1" customHeight="1" outlineLevel="1" x14ac:dyDescent="0.25">
      <c r="A121" s="16" t="str">
        <f>+'TARGET BY DIS (TRÌNH KÝ)'!A121</f>
        <v>MK 2</v>
      </c>
      <c r="B121" s="16" t="str">
        <f>+'TARGET BY DIS (TRÌNH KÝ)'!B121</f>
        <v>Sub Dis</v>
      </c>
      <c r="C121" s="16" t="str">
        <f>+'TARGET BY DIS (TRÌNH KÝ)'!C121</f>
        <v>New Subdist MK 2 2</v>
      </c>
      <c r="D121" s="16" t="str">
        <f>+'TARGET BY DIS (TRÌNH KÝ)'!D121</f>
        <v>New Subdist MK 2 2</v>
      </c>
      <c r="E121" s="16" t="str">
        <f>+'TARGET BY DIS (TRÌNH KÝ)'!E121</f>
        <v>New Subdist MK 2 2</v>
      </c>
      <c r="F121" s="16">
        <f t="shared" si="906"/>
        <v>3.0966318318331734</v>
      </c>
      <c r="G121" s="16">
        <f t="shared" si="907"/>
        <v>0</v>
      </c>
      <c r="H121" s="16">
        <f t="shared" si="908"/>
        <v>0</v>
      </c>
      <c r="I121" s="16">
        <f t="shared" si="909"/>
        <v>0</v>
      </c>
      <c r="J121" s="16">
        <f t="shared" si="910"/>
        <v>0</v>
      </c>
      <c r="K121" s="16">
        <f t="shared" si="911"/>
        <v>24.997980265512087</v>
      </c>
      <c r="L121" s="16">
        <f t="shared" si="912"/>
        <v>0</v>
      </c>
      <c r="M121" s="16">
        <f t="shared" si="913"/>
        <v>0.34388076554177971</v>
      </c>
      <c r="N121" s="16">
        <f t="shared" si="914"/>
        <v>0</v>
      </c>
      <c r="O121" s="16">
        <f t="shared" si="915"/>
        <v>0.24981807374782572</v>
      </c>
      <c r="P121" s="16">
        <f t="shared" si="916"/>
        <v>0.40479929892467875</v>
      </c>
      <c r="Q121" s="16">
        <f t="shared" si="917"/>
        <v>0.37187936911306008</v>
      </c>
      <c r="R121" s="16">
        <f t="shared" si="918"/>
        <v>0</v>
      </c>
      <c r="S121" s="16">
        <f t="shared" si="919"/>
        <v>0</v>
      </c>
      <c r="T121" s="16">
        <f t="shared" si="920"/>
        <v>2.7460178998334532</v>
      </c>
      <c r="U121" s="16">
        <f t="shared" si="921"/>
        <v>0</v>
      </c>
      <c r="V121" s="16">
        <f t="shared" si="922"/>
        <v>0</v>
      </c>
      <c r="W121" s="16">
        <f t="shared" si="923"/>
        <v>27.297137365230306</v>
      </c>
      <c r="X121" s="16">
        <f t="shared" si="924"/>
        <v>0</v>
      </c>
      <c r="Y121" s="16">
        <f t="shared" si="925"/>
        <v>0.13728735225055055</v>
      </c>
      <c r="Z121" s="16">
        <f t="shared" si="926"/>
        <v>0</v>
      </c>
      <c r="AA121" s="16">
        <f t="shared" si="927"/>
        <v>0</v>
      </c>
      <c r="AB121" s="16">
        <f t="shared" si="928"/>
        <v>0</v>
      </c>
      <c r="AC121" s="16">
        <f t="shared" si="929"/>
        <v>11.279661334358677</v>
      </c>
      <c r="AD121" s="16">
        <f t="shared" si="930"/>
        <v>0</v>
      </c>
      <c r="AE121" s="16">
        <f t="shared" si="931"/>
        <v>0</v>
      </c>
      <c r="AF121" s="16">
        <f t="shared" si="932"/>
        <v>0</v>
      </c>
      <c r="AG121" s="16">
        <f t="shared" si="933"/>
        <v>0</v>
      </c>
      <c r="AH121" s="16">
        <f t="shared" si="934"/>
        <v>0</v>
      </c>
      <c r="AI121" s="16">
        <f t="shared" si="935"/>
        <v>5.8321991915424025</v>
      </c>
      <c r="AJ121" s="16">
        <f t="shared" si="936"/>
        <v>0</v>
      </c>
      <c r="AK121" s="16">
        <f t="shared" si="937"/>
        <v>0</v>
      </c>
      <c r="AL121" s="16">
        <f t="shared" si="938"/>
        <v>0</v>
      </c>
      <c r="AM121" s="16">
        <f t="shared" si="939"/>
        <v>0</v>
      </c>
      <c r="AN121" s="16">
        <f t="shared" si="940"/>
        <v>0</v>
      </c>
      <c r="AO121" s="16">
        <f t="shared" si="941"/>
        <v>0</v>
      </c>
      <c r="AP121" s="16">
        <f t="shared" si="942"/>
        <v>0</v>
      </c>
      <c r="AQ121" s="16">
        <f t="shared" si="943"/>
        <v>0</v>
      </c>
      <c r="AR121" s="16">
        <f t="shared" si="944"/>
        <v>0</v>
      </c>
      <c r="AS121" s="16">
        <f t="shared" si="945"/>
        <v>0</v>
      </c>
      <c r="AT121" s="16">
        <f t="shared" si="946"/>
        <v>0</v>
      </c>
      <c r="AU121" s="16">
        <f t="shared" si="947"/>
        <v>0</v>
      </c>
      <c r="AV121" s="16">
        <f t="shared" si="898"/>
        <v>76.757292747887988</v>
      </c>
      <c r="AW121" s="16">
        <f t="shared" si="900"/>
        <v>353.01602882898175</v>
      </c>
      <c r="AX121" s="16">
        <f t="shared" si="900"/>
        <v>0</v>
      </c>
      <c r="AY121" s="16">
        <f t="shared" si="900"/>
        <v>0</v>
      </c>
      <c r="AZ121" s="16">
        <f t="shared" si="900"/>
        <v>0</v>
      </c>
      <c r="BA121" s="16">
        <f t="shared" si="900"/>
        <v>0</v>
      </c>
      <c r="BB121" s="16">
        <f t="shared" si="900"/>
        <v>7124.4243756709448</v>
      </c>
      <c r="BC121" s="16">
        <f t="shared" si="900"/>
        <v>0</v>
      </c>
      <c r="BD121" s="16">
        <f t="shared" si="900"/>
        <v>156.80962908705155</v>
      </c>
      <c r="BE121" s="16">
        <f t="shared" si="900"/>
        <v>0</v>
      </c>
      <c r="BF121" s="16">
        <f t="shared" si="900"/>
        <v>56.958520814504261</v>
      </c>
      <c r="BG121" s="16">
        <f t="shared" si="900"/>
        <v>69.220680116120064</v>
      </c>
      <c r="BH121" s="16">
        <f t="shared" si="900"/>
        <v>105.98562019722212</v>
      </c>
      <c r="BI121" s="16">
        <f t="shared" si="900"/>
        <v>0</v>
      </c>
      <c r="BJ121" s="16">
        <f t="shared" si="900"/>
        <v>0</v>
      </c>
      <c r="BK121" s="16">
        <f t="shared" si="900"/>
        <v>886.96378164620546</v>
      </c>
      <c r="BL121" s="16">
        <f t="shared" si="900"/>
        <v>0</v>
      </c>
      <c r="BM121" s="16">
        <f t="shared" si="900"/>
        <v>0</v>
      </c>
      <c r="BN121" s="16">
        <f t="shared" si="900"/>
        <v>4978.997855418007</v>
      </c>
      <c r="BO121" s="16">
        <f t="shared" si="900"/>
        <v>0</v>
      </c>
      <c r="BP121" s="16">
        <f t="shared" si="900"/>
        <v>39.126895391406904</v>
      </c>
      <c r="BQ121" s="16">
        <f t="shared" si="900"/>
        <v>0</v>
      </c>
      <c r="BR121" s="16">
        <f t="shared" si="900"/>
        <v>0</v>
      </c>
      <c r="BS121" s="16">
        <f t="shared" si="900"/>
        <v>0</v>
      </c>
      <c r="BT121" s="16">
        <f t="shared" si="900"/>
        <v>3214.703480292223</v>
      </c>
      <c r="BU121" s="16">
        <f t="shared" si="900"/>
        <v>0</v>
      </c>
      <c r="BV121" s="16">
        <f t="shared" si="900"/>
        <v>0</v>
      </c>
      <c r="BW121" s="16">
        <f t="shared" si="900"/>
        <v>0</v>
      </c>
      <c r="BX121" s="16">
        <f t="shared" si="900"/>
        <v>0</v>
      </c>
      <c r="BY121" s="16">
        <f t="shared" si="900"/>
        <v>0</v>
      </c>
      <c r="BZ121" s="16">
        <f t="shared" si="900"/>
        <v>1063.793132537334</v>
      </c>
      <c r="CA121" s="16">
        <f t="shared" si="900"/>
        <v>0</v>
      </c>
      <c r="CB121" s="16">
        <f t="shared" si="900"/>
        <v>0</v>
      </c>
      <c r="CC121" s="16">
        <f t="shared" si="900"/>
        <v>0</v>
      </c>
      <c r="CD121" s="16">
        <f t="shared" si="900"/>
        <v>0</v>
      </c>
      <c r="CE121" s="16">
        <f t="shared" si="900"/>
        <v>0</v>
      </c>
      <c r="CF121" s="16">
        <f t="shared" si="900"/>
        <v>0</v>
      </c>
      <c r="CG121" s="16">
        <f t="shared" si="900"/>
        <v>0</v>
      </c>
      <c r="CH121" s="16">
        <f t="shared" si="900"/>
        <v>0</v>
      </c>
      <c r="CI121" s="16">
        <f t="shared" si="900"/>
        <v>0</v>
      </c>
      <c r="CJ121" s="16">
        <f>+SUMIFS('TARGET BY SM (TRÌNH KÝ)'!$L$7:$L$936,'TARGET BY SM (TRÌNH KÝ)'!$K$7:$K$936,"MIX",'TARGET BY SM (TRÌNH KÝ)'!$C$7:$C$936,'TARGET BY Skus'!$C121)*CJ$7*CJ$8*CJ$4+SUMIFS('TARGET BY SM (TRÌNH KÝ)'!$L$7:$L$936,'TARGET BY SM (TRÌNH KÝ)'!$K$7:$K$936,"WS",'TARGET BY SM (TRÌNH KÝ)'!$C$7:$C$936,'TARGET BY Skus'!$C121)*CJ$9*CJ$10*CJ$4+SUMIFS('TARGET BY SM (TRÌNH KÝ)'!$L$7:$L$936,'TARGET BY SM (TRÌNH KÝ)'!$K$7:$K$936,"KA",'TARGET BY SM (TRÌNH KÝ)'!$C$7:$C$936,'TARGET BY Skus'!$C121)*CJ$11*CJ$12*CJ$4</f>
        <v>0</v>
      </c>
      <c r="CK121" s="16">
        <f>+SUMIFS('TARGET BY SM (TRÌNH KÝ)'!$L$7:$L$936,'TARGET BY SM (TRÌNH KÝ)'!$K$7:$K$936,"MIX",'TARGET BY SM (TRÌNH KÝ)'!$C$7:$C$936,'TARGET BY Skus'!$C121)*CK$7*CK$8*CK$4+SUMIFS('TARGET BY SM (TRÌNH KÝ)'!$L$7:$L$936,'TARGET BY SM (TRÌNH KÝ)'!$K$7:$K$936,"WS",'TARGET BY SM (TRÌNH KÝ)'!$C$7:$C$936,'TARGET BY Skus'!$C121)*CK$9*CK$10*CK$4+SUMIFS('TARGET BY SM (TRÌNH KÝ)'!$L$7:$L$936,'TARGET BY SM (TRÌNH KÝ)'!$K$7:$K$936,"KA",'TARGET BY SM (TRÌNH KÝ)'!$C$7:$C$936,'TARGET BY Skus'!$C121)*CK$11*CK$12*CK$4</f>
        <v>0</v>
      </c>
      <c r="CL121" s="16">
        <f>+SUMIFS('TARGET BY SM (TRÌNH KÝ)'!$L$7:$L$936,'TARGET BY SM (TRÌNH KÝ)'!$K$7:$K$936,"MIX",'TARGET BY SM (TRÌNH KÝ)'!$C$7:$C$936,'TARGET BY Skus'!$C121)*CL$7*CL$8*CL$4+SUMIFS('TARGET BY SM (TRÌNH KÝ)'!$L$7:$L$936,'TARGET BY SM (TRÌNH KÝ)'!$K$7:$K$936,"WS",'TARGET BY SM (TRÌNH KÝ)'!$C$7:$C$936,'TARGET BY Skus'!$C121)*CL$9*CL$10*CL$4+SUMIFS('TARGET BY SM (TRÌNH KÝ)'!$L$7:$L$936,'TARGET BY SM (TRÌNH KÝ)'!$K$7:$K$936,"KA",'TARGET BY SM (TRÌNH KÝ)'!$C$7:$C$936,'TARGET BY Skus'!$C121)*CL$11*CL$12*CL$4</f>
        <v>0</v>
      </c>
      <c r="CM121" s="16">
        <f>+VLOOKUP($D121,'TARGET BY DIS (TRÌNH KÝ)'!$D$15:$I$370,3,0)</f>
        <v>18050</v>
      </c>
      <c r="CN121" s="16">
        <f t="shared" si="948"/>
        <v>1.9557674727367411</v>
      </c>
      <c r="CO121" s="16">
        <f t="shared" si="949"/>
        <v>0</v>
      </c>
      <c r="CP121" s="16">
        <f t="shared" si="950"/>
        <v>0</v>
      </c>
      <c r="CQ121" s="16">
        <f t="shared" si="951"/>
        <v>0</v>
      </c>
      <c r="CR121" s="16">
        <f t="shared" si="952"/>
        <v>0</v>
      </c>
      <c r="CS121" s="16">
        <f t="shared" si="953"/>
        <v>15.788198062428686</v>
      </c>
      <c r="CT121" s="16">
        <f t="shared" si="954"/>
        <v>0</v>
      </c>
      <c r="CU121" s="16">
        <f t="shared" si="955"/>
        <v>0.21718785192112403</v>
      </c>
      <c r="CV121" s="16">
        <f t="shared" si="956"/>
        <v>0</v>
      </c>
      <c r="CW121" s="16">
        <f t="shared" si="957"/>
        <v>0.15777983605125837</v>
      </c>
      <c r="CX121" s="16">
        <f t="shared" si="958"/>
        <v>0.2556627151103234</v>
      </c>
      <c r="CY121" s="16">
        <f t="shared" si="959"/>
        <v>0.23487118049245898</v>
      </c>
      <c r="CZ121" s="16">
        <f t="shared" si="960"/>
        <v>0</v>
      </c>
      <c r="DA121" s="16">
        <f t="shared" si="961"/>
        <v>0</v>
      </c>
      <c r="DB121" s="16">
        <f t="shared" si="962"/>
        <v>1.7343270946316549</v>
      </c>
      <c r="DC121" s="16">
        <f t="shared" si="963"/>
        <v>0</v>
      </c>
      <c r="DD121" s="16">
        <f t="shared" si="964"/>
        <v>0</v>
      </c>
      <c r="DE121" s="16">
        <f t="shared" si="965"/>
        <v>17.240297283303349</v>
      </c>
      <c r="DF121" s="16">
        <f t="shared" si="966"/>
        <v>0</v>
      </c>
      <c r="DG121" s="16">
        <f t="shared" si="967"/>
        <v>8.6707801421400332E-2</v>
      </c>
      <c r="DH121" s="16">
        <f t="shared" si="968"/>
        <v>0</v>
      </c>
      <c r="DI121" s="16">
        <f t="shared" si="969"/>
        <v>0</v>
      </c>
      <c r="DJ121" s="16">
        <f t="shared" si="970"/>
        <v>0</v>
      </c>
      <c r="DK121" s="16">
        <f t="shared" si="971"/>
        <v>7.1239966322265342</v>
      </c>
      <c r="DL121" s="16">
        <f t="shared" si="972"/>
        <v>0</v>
      </c>
      <c r="DM121" s="16">
        <f t="shared" si="973"/>
        <v>0</v>
      </c>
      <c r="DN121" s="16">
        <f t="shared" si="974"/>
        <v>0</v>
      </c>
      <c r="DO121" s="16">
        <f t="shared" si="975"/>
        <v>0</v>
      </c>
      <c r="DP121" s="16">
        <f t="shared" si="976"/>
        <v>0</v>
      </c>
      <c r="DQ121" s="16">
        <f t="shared" si="977"/>
        <v>3.6834942262373058</v>
      </c>
      <c r="DR121" s="16">
        <f t="shared" si="978"/>
        <v>0</v>
      </c>
      <c r="DS121" s="16">
        <f t="shared" si="979"/>
        <v>0</v>
      </c>
      <c r="DT121" s="16">
        <f t="shared" si="980"/>
        <v>0</v>
      </c>
      <c r="DU121" s="16">
        <f t="shared" si="981"/>
        <v>0</v>
      </c>
      <c r="DV121" s="16">
        <f t="shared" si="982"/>
        <v>0</v>
      </c>
      <c r="DW121" s="16">
        <f t="shared" si="983"/>
        <v>0</v>
      </c>
      <c r="DX121" s="16">
        <f t="shared" si="984"/>
        <v>0</v>
      </c>
      <c r="DY121" s="16">
        <f t="shared" si="985"/>
        <v>0</v>
      </c>
      <c r="DZ121" s="16">
        <f t="shared" si="986"/>
        <v>0</v>
      </c>
      <c r="EA121" s="16">
        <f t="shared" si="987"/>
        <v>0</v>
      </c>
      <c r="EB121" s="16">
        <f t="shared" si="988"/>
        <v>0</v>
      </c>
      <c r="EC121" s="16">
        <f t="shared" si="989"/>
        <v>0</v>
      </c>
      <c r="ED121" s="16">
        <f t="shared" si="899"/>
        <v>48.478290156560838</v>
      </c>
      <c r="EE121" s="16">
        <f t="shared" si="901"/>
        <v>234.69209672840893</v>
      </c>
      <c r="EF121" s="16">
        <f t="shared" si="901"/>
        <v>0</v>
      </c>
      <c r="EG121" s="16">
        <f t="shared" si="901"/>
        <v>0</v>
      </c>
      <c r="EH121" s="16">
        <f t="shared" si="901"/>
        <v>0</v>
      </c>
      <c r="EI121" s="16">
        <f t="shared" si="901"/>
        <v>0</v>
      </c>
      <c r="EJ121" s="16">
        <f t="shared" si="901"/>
        <v>4736.4594187286057</v>
      </c>
      <c r="EK121" s="16">
        <f t="shared" si="901"/>
        <v>0</v>
      </c>
      <c r="EL121" s="16">
        <f t="shared" si="901"/>
        <v>104.25016892213954</v>
      </c>
      <c r="EM121" s="16">
        <f t="shared" si="901"/>
        <v>0</v>
      </c>
      <c r="EN121" s="16">
        <f t="shared" si="901"/>
        <v>37.867160652302005</v>
      </c>
      <c r="EO121" s="16">
        <f t="shared" si="901"/>
        <v>46.01928871985821</v>
      </c>
      <c r="EP121" s="16">
        <f t="shared" si="901"/>
        <v>70.461354147737694</v>
      </c>
      <c r="EQ121" s="16">
        <f t="shared" si="901"/>
        <v>0</v>
      </c>
      <c r="ER121" s="16">
        <f t="shared" si="901"/>
        <v>0</v>
      </c>
      <c r="ES121" s="16">
        <f t="shared" si="901"/>
        <v>589.67121217476267</v>
      </c>
      <c r="ET121" s="16">
        <f t="shared" si="901"/>
        <v>0</v>
      </c>
      <c r="EU121" s="16">
        <f t="shared" si="902"/>
        <v>0</v>
      </c>
      <c r="EV121" s="16">
        <f t="shared" si="902"/>
        <v>3310.137078394243</v>
      </c>
      <c r="EW121" s="16">
        <f t="shared" si="902"/>
        <v>0</v>
      </c>
      <c r="EX121" s="16">
        <f t="shared" si="902"/>
        <v>26.012340426420099</v>
      </c>
      <c r="EY121" s="16">
        <f t="shared" si="902"/>
        <v>0</v>
      </c>
      <c r="EZ121" s="16">
        <f t="shared" si="902"/>
        <v>0</v>
      </c>
      <c r="FA121" s="16">
        <f t="shared" si="902"/>
        <v>0</v>
      </c>
      <c r="FB121" s="16">
        <f t="shared" si="902"/>
        <v>2137.1989896679602</v>
      </c>
      <c r="FC121" s="16">
        <f t="shared" si="902"/>
        <v>0</v>
      </c>
      <c r="FD121" s="16">
        <f t="shared" si="902"/>
        <v>0</v>
      </c>
      <c r="FE121" s="16">
        <f t="shared" si="902"/>
        <v>0</v>
      </c>
      <c r="FF121" s="16">
        <f t="shared" si="902"/>
        <v>0</v>
      </c>
      <c r="FG121" s="16">
        <f t="shared" si="902"/>
        <v>0</v>
      </c>
      <c r="FH121" s="16">
        <f t="shared" si="902"/>
        <v>707.23089143756272</v>
      </c>
      <c r="FI121" s="16">
        <f t="shared" si="902"/>
        <v>0</v>
      </c>
      <c r="FJ121" s="16">
        <f t="shared" si="902"/>
        <v>0</v>
      </c>
      <c r="FK121" s="16">
        <f t="shared" si="903"/>
        <v>0</v>
      </c>
      <c r="FL121" s="16">
        <f t="shared" si="903"/>
        <v>0</v>
      </c>
      <c r="FM121" s="16">
        <f t="shared" si="903"/>
        <v>0</v>
      </c>
      <c r="FN121" s="16">
        <f t="shared" si="903"/>
        <v>0</v>
      </c>
      <c r="FO121" s="16">
        <f t="shared" si="903"/>
        <v>0</v>
      </c>
      <c r="FP121" s="16">
        <f t="shared" si="903"/>
        <v>0</v>
      </c>
      <c r="FQ121" s="16">
        <f t="shared" si="903"/>
        <v>0</v>
      </c>
      <c r="FR121" s="16"/>
      <c r="FS121" s="16"/>
      <c r="FT121" s="16"/>
      <c r="FU121" s="16">
        <f>+'TARGET BY DIS (TRÌNH KÝ)'!$K121</f>
        <v>12000</v>
      </c>
      <c r="FX121" s="77">
        <f t="shared" si="642"/>
        <v>0</v>
      </c>
    </row>
    <row r="122" spans="1:180" ht="15" hidden="1" customHeight="1" outlineLevel="1" x14ac:dyDescent="0.25">
      <c r="A122" s="16" t="str">
        <f>+'TARGET BY DIS (TRÌNH KÝ)'!A122</f>
        <v>MK 2</v>
      </c>
      <c r="B122" s="16" t="str">
        <f>+'TARGET BY DIS (TRÌNH KÝ)'!B122</f>
        <v>Sub Dis</v>
      </c>
      <c r="C122" s="16" t="str">
        <f>+'TARGET BY DIS (TRÌNH KÝ)'!C122</f>
        <v>New Subdist MK 2 3</v>
      </c>
      <c r="D122" s="16" t="str">
        <f>+'TARGET BY DIS (TRÌNH KÝ)'!D122</f>
        <v>New Subdist MK 2 3</v>
      </c>
      <c r="E122" s="16" t="str">
        <f>+'TARGET BY DIS (TRÌNH KÝ)'!E122</f>
        <v>New Subdist MK 2 3</v>
      </c>
      <c r="F122" s="16">
        <f t="shared" si="906"/>
        <v>3.0966318318331734</v>
      </c>
      <c r="G122" s="16">
        <f t="shared" si="907"/>
        <v>0</v>
      </c>
      <c r="H122" s="16">
        <f t="shared" si="908"/>
        <v>0</v>
      </c>
      <c r="I122" s="16">
        <f t="shared" si="909"/>
        <v>0</v>
      </c>
      <c r="J122" s="16">
        <f t="shared" si="910"/>
        <v>0</v>
      </c>
      <c r="K122" s="16">
        <f t="shared" si="911"/>
        <v>24.997980265512087</v>
      </c>
      <c r="L122" s="16">
        <f t="shared" si="912"/>
        <v>0</v>
      </c>
      <c r="M122" s="16">
        <f t="shared" si="913"/>
        <v>0.34388076554177971</v>
      </c>
      <c r="N122" s="16">
        <f t="shared" si="914"/>
        <v>0</v>
      </c>
      <c r="O122" s="16">
        <f t="shared" si="915"/>
        <v>0.24981807374782572</v>
      </c>
      <c r="P122" s="16">
        <f t="shared" si="916"/>
        <v>0.40479929892467875</v>
      </c>
      <c r="Q122" s="16">
        <f t="shared" si="917"/>
        <v>0.37187936911306008</v>
      </c>
      <c r="R122" s="16">
        <f t="shared" si="918"/>
        <v>0</v>
      </c>
      <c r="S122" s="16">
        <f t="shared" si="919"/>
        <v>0</v>
      </c>
      <c r="T122" s="16">
        <f t="shared" si="920"/>
        <v>2.7460178998334532</v>
      </c>
      <c r="U122" s="16">
        <f t="shared" si="921"/>
        <v>0</v>
      </c>
      <c r="V122" s="16">
        <f t="shared" si="922"/>
        <v>0</v>
      </c>
      <c r="W122" s="16">
        <f t="shared" si="923"/>
        <v>27.297137365230306</v>
      </c>
      <c r="X122" s="16">
        <f t="shared" si="924"/>
        <v>0</v>
      </c>
      <c r="Y122" s="16">
        <f t="shared" si="925"/>
        <v>0.13728735225055055</v>
      </c>
      <c r="Z122" s="16">
        <f t="shared" si="926"/>
        <v>0</v>
      </c>
      <c r="AA122" s="16">
        <f t="shared" si="927"/>
        <v>0</v>
      </c>
      <c r="AB122" s="16">
        <f t="shared" si="928"/>
        <v>0</v>
      </c>
      <c r="AC122" s="16">
        <f t="shared" si="929"/>
        <v>11.279661334358677</v>
      </c>
      <c r="AD122" s="16">
        <f t="shared" si="930"/>
        <v>0</v>
      </c>
      <c r="AE122" s="16">
        <f t="shared" si="931"/>
        <v>0</v>
      </c>
      <c r="AF122" s="16">
        <f t="shared" si="932"/>
        <v>0</v>
      </c>
      <c r="AG122" s="16">
        <f t="shared" si="933"/>
        <v>0</v>
      </c>
      <c r="AH122" s="16">
        <f t="shared" si="934"/>
        <v>0</v>
      </c>
      <c r="AI122" s="16">
        <f t="shared" si="935"/>
        <v>5.8321991915424025</v>
      </c>
      <c r="AJ122" s="16">
        <f t="shared" si="936"/>
        <v>0</v>
      </c>
      <c r="AK122" s="16">
        <f t="shared" si="937"/>
        <v>0</v>
      </c>
      <c r="AL122" s="16">
        <f t="shared" si="938"/>
        <v>0</v>
      </c>
      <c r="AM122" s="16">
        <f t="shared" si="939"/>
        <v>0</v>
      </c>
      <c r="AN122" s="16">
        <f t="shared" si="940"/>
        <v>0</v>
      </c>
      <c r="AO122" s="16">
        <f t="shared" si="941"/>
        <v>0</v>
      </c>
      <c r="AP122" s="16">
        <f t="shared" si="942"/>
        <v>0</v>
      </c>
      <c r="AQ122" s="16">
        <f t="shared" si="943"/>
        <v>0</v>
      </c>
      <c r="AR122" s="16">
        <f t="shared" si="944"/>
        <v>0</v>
      </c>
      <c r="AS122" s="16">
        <f t="shared" si="945"/>
        <v>0</v>
      </c>
      <c r="AT122" s="16">
        <f t="shared" si="946"/>
        <v>0</v>
      </c>
      <c r="AU122" s="16">
        <f t="shared" si="947"/>
        <v>0</v>
      </c>
      <c r="AV122" s="16">
        <f t="shared" si="898"/>
        <v>76.757292747887988</v>
      </c>
      <c r="AW122" s="16">
        <f t="shared" si="900"/>
        <v>353.01602882898175</v>
      </c>
      <c r="AX122" s="16">
        <f t="shared" si="900"/>
        <v>0</v>
      </c>
      <c r="AY122" s="16">
        <f t="shared" si="900"/>
        <v>0</v>
      </c>
      <c r="AZ122" s="16">
        <f t="shared" si="900"/>
        <v>0</v>
      </c>
      <c r="BA122" s="16">
        <f t="shared" si="900"/>
        <v>0</v>
      </c>
      <c r="BB122" s="16">
        <f t="shared" si="900"/>
        <v>7124.4243756709448</v>
      </c>
      <c r="BC122" s="16">
        <f t="shared" si="900"/>
        <v>0</v>
      </c>
      <c r="BD122" s="16">
        <f t="shared" si="900"/>
        <v>156.80962908705155</v>
      </c>
      <c r="BE122" s="16">
        <f t="shared" si="900"/>
        <v>0</v>
      </c>
      <c r="BF122" s="16">
        <f t="shared" si="900"/>
        <v>56.958520814504261</v>
      </c>
      <c r="BG122" s="16">
        <f t="shared" si="900"/>
        <v>69.220680116120064</v>
      </c>
      <c r="BH122" s="16">
        <f t="shared" si="900"/>
        <v>105.98562019722212</v>
      </c>
      <c r="BI122" s="16">
        <f t="shared" si="900"/>
        <v>0</v>
      </c>
      <c r="BJ122" s="16">
        <f t="shared" si="900"/>
        <v>0</v>
      </c>
      <c r="BK122" s="16">
        <f t="shared" si="900"/>
        <v>886.96378164620546</v>
      </c>
      <c r="BL122" s="16">
        <f t="shared" si="900"/>
        <v>0</v>
      </c>
      <c r="BM122" s="16">
        <f t="shared" si="900"/>
        <v>0</v>
      </c>
      <c r="BN122" s="16">
        <f t="shared" si="900"/>
        <v>4978.997855418007</v>
      </c>
      <c r="BO122" s="16">
        <f t="shared" si="900"/>
        <v>0</v>
      </c>
      <c r="BP122" s="16">
        <f t="shared" si="900"/>
        <v>39.126895391406904</v>
      </c>
      <c r="BQ122" s="16">
        <f t="shared" si="900"/>
        <v>0</v>
      </c>
      <c r="BR122" s="16">
        <f t="shared" ref="BR122:CI122" si="990">+BR$372*$CM122</f>
        <v>0</v>
      </c>
      <c r="BS122" s="16">
        <f t="shared" si="990"/>
        <v>0</v>
      </c>
      <c r="BT122" s="16">
        <f t="shared" si="990"/>
        <v>3214.703480292223</v>
      </c>
      <c r="BU122" s="16">
        <f t="shared" si="990"/>
        <v>0</v>
      </c>
      <c r="BV122" s="16">
        <f t="shared" si="990"/>
        <v>0</v>
      </c>
      <c r="BW122" s="16">
        <f t="shared" si="990"/>
        <v>0</v>
      </c>
      <c r="BX122" s="16">
        <f t="shared" si="990"/>
        <v>0</v>
      </c>
      <c r="BY122" s="16">
        <f t="shared" si="990"/>
        <v>0</v>
      </c>
      <c r="BZ122" s="16">
        <f t="shared" si="990"/>
        <v>1063.793132537334</v>
      </c>
      <c r="CA122" s="16">
        <f t="shared" si="990"/>
        <v>0</v>
      </c>
      <c r="CB122" s="16">
        <f t="shared" si="990"/>
        <v>0</v>
      </c>
      <c r="CC122" s="16">
        <f t="shared" si="990"/>
        <v>0</v>
      </c>
      <c r="CD122" s="16">
        <f t="shared" si="990"/>
        <v>0</v>
      </c>
      <c r="CE122" s="16">
        <f t="shared" si="990"/>
        <v>0</v>
      </c>
      <c r="CF122" s="16">
        <f t="shared" si="990"/>
        <v>0</v>
      </c>
      <c r="CG122" s="16">
        <f t="shared" si="990"/>
        <v>0</v>
      </c>
      <c r="CH122" s="16">
        <f t="shared" si="990"/>
        <v>0</v>
      </c>
      <c r="CI122" s="16">
        <f t="shared" si="990"/>
        <v>0</v>
      </c>
      <c r="CJ122" s="16">
        <f>+SUMIFS('TARGET BY SM (TRÌNH KÝ)'!$L$7:$L$936,'TARGET BY SM (TRÌNH KÝ)'!$K$7:$K$936,"MIX",'TARGET BY SM (TRÌNH KÝ)'!$C$7:$C$936,'TARGET BY Skus'!$C122)*CJ$7*CJ$8*CJ$4+SUMIFS('TARGET BY SM (TRÌNH KÝ)'!$L$7:$L$936,'TARGET BY SM (TRÌNH KÝ)'!$K$7:$K$936,"WS",'TARGET BY SM (TRÌNH KÝ)'!$C$7:$C$936,'TARGET BY Skus'!$C122)*CJ$9*CJ$10*CJ$4+SUMIFS('TARGET BY SM (TRÌNH KÝ)'!$L$7:$L$936,'TARGET BY SM (TRÌNH KÝ)'!$K$7:$K$936,"KA",'TARGET BY SM (TRÌNH KÝ)'!$C$7:$C$936,'TARGET BY Skus'!$C122)*CJ$11*CJ$12*CJ$4</f>
        <v>0</v>
      </c>
      <c r="CK122" s="16">
        <f>+SUMIFS('TARGET BY SM (TRÌNH KÝ)'!$L$7:$L$936,'TARGET BY SM (TRÌNH KÝ)'!$K$7:$K$936,"MIX",'TARGET BY SM (TRÌNH KÝ)'!$C$7:$C$936,'TARGET BY Skus'!$C122)*CK$7*CK$8*CK$4+SUMIFS('TARGET BY SM (TRÌNH KÝ)'!$L$7:$L$936,'TARGET BY SM (TRÌNH KÝ)'!$K$7:$K$936,"WS",'TARGET BY SM (TRÌNH KÝ)'!$C$7:$C$936,'TARGET BY Skus'!$C122)*CK$9*CK$10*CK$4+SUMIFS('TARGET BY SM (TRÌNH KÝ)'!$L$7:$L$936,'TARGET BY SM (TRÌNH KÝ)'!$K$7:$K$936,"KA",'TARGET BY SM (TRÌNH KÝ)'!$C$7:$C$936,'TARGET BY Skus'!$C122)*CK$11*CK$12*CK$4</f>
        <v>0</v>
      </c>
      <c r="CL122" s="16">
        <f>+SUMIFS('TARGET BY SM (TRÌNH KÝ)'!$L$7:$L$936,'TARGET BY SM (TRÌNH KÝ)'!$K$7:$K$936,"MIX",'TARGET BY SM (TRÌNH KÝ)'!$C$7:$C$936,'TARGET BY Skus'!$C122)*CL$7*CL$8*CL$4+SUMIFS('TARGET BY SM (TRÌNH KÝ)'!$L$7:$L$936,'TARGET BY SM (TRÌNH KÝ)'!$K$7:$K$936,"WS",'TARGET BY SM (TRÌNH KÝ)'!$C$7:$C$936,'TARGET BY Skus'!$C122)*CL$9*CL$10*CL$4+SUMIFS('TARGET BY SM (TRÌNH KÝ)'!$L$7:$L$936,'TARGET BY SM (TRÌNH KÝ)'!$K$7:$K$936,"KA",'TARGET BY SM (TRÌNH KÝ)'!$C$7:$C$936,'TARGET BY Skus'!$C122)*CL$11*CL$12*CL$4</f>
        <v>0</v>
      </c>
      <c r="CM122" s="16">
        <f>+VLOOKUP($D122,'TARGET BY DIS (TRÌNH KÝ)'!$D$15:$I$370,3,0)</f>
        <v>18050</v>
      </c>
      <c r="CN122" s="16">
        <f t="shared" si="948"/>
        <v>1.9557674727367411</v>
      </c>
      <c r="CO122" s="16">
        <f t="shared" si="949"/>
        <v>0</v>
      </c>
      <c r="CP122" s="16">
        <f t="shared" si="950"/>
        <v>0</v>
      </c>
      <c r="CQ122" s="16">
        <f t="shared" si="951"/>
        <v>0</v>
      </c>
      <c r="CR122" s="16">
        <f t="shared" si="952"/>
        <v>0</v>
      </c>
      <c r="CS122" s="16">
        <f t="shared" si="953"/>
        <v>15.788198062428686</v>
      </c>
      <c r="CT122" s="16">
        <f t="shared" si="954"/>
        <v>0</v>
      </c>
      <c r="CU122" s="16">
        <f t="shared" si="955"/>
        <v>0.21718785192112403</v>
      </c>
      <c r="CV122" s="16">
        <f t="shared" si="956"/>
        <v>0</v>
      </c>
      <c r="CW122" s="16">
        <f t="shared" si="957"/>
        <v>0.15777983605125837</v>
      </c>
      <c r="CX122" s="16">
        <f t="shared" si="958"/>
        <v>0.2556627151103234</v>
      </c>
      <c r="CY122" s="16">
        <f t="shared" si="959"/>
        <v>0.23487118049245898</v>
      </c>
      <c r="CZ122" s="16">
        <f t="shared" si="960"/>
        <v>0</v>
      </c>
      <c r="DA122" s="16">
        <f t="shared" si="961"/>
        <v>0</v>
      </c>
      <c r="DB122" s="16">
        <f t="shared" si="962"/>
        <v>1.7343270946316549</v>
      </c>
      <c r="DC122" s="16">
        <f t="shared" si="963"/>
        <v>0</v>
      </c>
      <c r="DD122" s="16">
        <f t="shared" si="964"/>
        <v>0</v>
      </c>
      <c r="DE122" s="16">
        <f t="shared" si="965"/>
        <v>17.240297283303349</v>
      </c>
      <c r="DF122" s="16">
        <f t="shared" si="966"/>
        <v>0</v>
      </c>
      <c r="DG122" s="16">
        <f t="shared" si="967"/>
        <v>8.6707801421400332E-2</v>
      </c>
      <c r="DH122" s="16">
        <f t="shared" si="968"/>
        <v>0</v>
      </c>
      <c r="DI122" s="16">
        <f t="shared" si="969"/>
        <v>0</v>
      </c>
      <c r="DJ122" s="16">
        <f t="shared" si="970"/>
        <v>0</v>
      </c>
      <c r="DK122" s="16">
        <f t="shared" si="971"/>
        <v>7.1239966322265342</v>
      </c>
      <c r="DL122" s="16">
        <f t="shared" si="972"/>
        <v>0</v>
      </c>
      <c r="DM122" s="16">
        <f t="shared" si="973"/>
        <v>0</v>
      </c>
      <c r="DN122" s="16">
        <f t="shared" si="974"/>
        <v>0</v>
      </c>
      <c r="DO122" s="16">
        <f t="shared" si="975"/>
        <v>0</v>
      </c>
      <c r="DP122" s="16">
        <f t="shared" si="976"/>
        <v>0</v>
      </c>
      <c r="DQ122" s="16">
        <f t="shared" si="977"/>
        <v>3.6834942262373058</v>
      </c>
      <c r="DR122" s="16">
        <f t="shared" si="978"/>
        <v>0</v>
      </c>
      <c r="DS122" s="16">
        <f t="shared" si="979"/>
        <v>0</v>
      </c>
      <c r="DT122" s="16">
        <f t="shared" si="980"/>
        <v>0</v>
      </c>
      <c r="DU122" s="16">
        <f t="shared" si="981"/>
        <v>0</v>
      </c>
      <c r="DV122" s="16">
        <f t="shared" si="982"/>
        <v>0</v>
      </c>
      <c r="DW122" s="16">
        <f t="shared" si="983"/>
        <v>0</v>
      </c>
      <c r="DX122" s="16">
        <f t="shared" si="984"/>
        <v>0</v>
      </c>
      <c r="DY122" s="16">
        <f t="shared" si="985"/>
        <v>0</v>
      </c>
      <c r="DZ122" s="16">
        <f t="shared" si="986"/>
        <v>0</v>
      </c>
      <c r="EA122" s="16">
        <f t="shared" si="987"/>
        <v>0</v>
      </c>
      <c r="EB122" s="16">
        <f t="shared" si="988"/>
        <v>0</v>
      </c>
      <c r="EC122" s="16">
        <f t="shared" si="989"/>
        <v>0</v>
      </c>
      <c r="ED122" s="16">
        <f t="shared" si="899"/>
        <v>48.478290156560838</v>
      </c>
      <c r="EE122" s="16">
        <f t="shared" si="901"/>
        <v>234.69209672840893</v>
      </c>
      <c r="EF122" s="16">
        <f t="shared" si="901"/>
        <v>0</v>
      </c>
      <c r="EG122" s="16">
        <f t="shared" si="901"/>
        <v>0</v>
      </c>
      <c r="EH122" s="16">
        <f t="shared" si="901"/>
        <v>0</v>
      </c>
      <c r="EI122" s="16">
        <f t="shared" si="901"/>
        <v>0</v>
      </c>
      <c r="EJ122" s="16">
        <f t="shared" si="901"/>
        <v>4736.4594187286057</v>
      </c>
      <c r="EK122" s="16">
        <f t="shared" si="901"/>
        <v>0</v>
      </c>
      <c r="EL122" s="16">
        <f t="shared" si="901"/>
        <v>104.25016892213954</v>
      </c>
      <c r="EM122" s="16">
        <f t="shared" si="901"/>
        <v>0</v>
      </c>
      <c r="EN122" s="16">
        <f t="shared" si="901"/>
        <v>37.867160652302005</v>
      </c>
      <c r="EO122" s="16">
        <f t="shared" si="901"/>
        <v>46.01928871985821</v>
      </c>
      <c r="EP122" s="16">
        <f t="shared" si="901"/>
        <v>70.461354147737694</v>
      </c>
      <c r="EQ122" s="16">
        <f t="shared" si="901"/>
        <v>0</v>
      </c>
      <c r="ER122" s="16">
        <f t="shared" si="901"/>
        <v>0</v>
      </c>
      <c r="ES122" s="16">
        <f t="shared" si="901"/>
        <v>589.67121217476267</v>
      </c>
      <c r="ET122" s="16">
        <f t="shared" si="901"/>
        <v>0</v>
      </c>
      <c r="EU122" s="16">
        <f t="shared" si="902"/>
        <v>0</v>
      </c>
      <c r="EV122" s="16">
        <f t="shared" si="902"/>
        <v>3310.137078394243</v>
      </c>
      <c r="EW122" s="16">
        <f t="shared" si="902"/>
        <v>0</v>
      </c>
      <c r="EX122" s="16">
        <f t="shared" si="902"/>
        <v>26.012340426420099</v>
      </c>
      <c r="EY122" s="16">
        <f t="shared" si="902"/>
        <v>0</v>
      </c>
      <c r="EZ122" s="16">
        <f t="shared" si="902"/>
        <v>0</v>
      </c>
      <c r="FA122" s="16">
        <f t="shared" si="902"/>
        <v>0</v>
      </c>
      <c r="FB122" s="16">
        <f t="shared" si="902"/>
        <v>2137.1989896679602</v>
      </c>
      <c r="FC122" s="16">
        <f t="shared" si="902"/>
        <v>0</v>
      </c>
      <c r="FD122" s="16">
        <f t="shared" si="902"/>
        <v>0</v>
      </c>
      <c r="FE122" s="16">
        <f t="shared" si="902"/>
        <v>0</v>
      </c>
      <c r="FF122" s="16">
        <f t="shared" si="902"/>
        <v>0</v>
      </c>
      <c r="FG122" s="16">
        <f t="shared" si="902"/>
        <v>0</v>
      </c>
      <c r="FH122" s="16">
        <f t="shared" si="902"/>
        <v>707.23089143756272</v>
      </c>
      <c r="FI122" s="16">
        <f t="shared" si="902"/>
        <v>0</v>
      </c>
      <c r="FJ122" s="16">
        <f t="shared" si="902"/>
        <v>0</v>
      </c>
      <c r="FK122" s="16">
        <f t="shared" si="903"/>
        <v>0</v>
      </c>
      <c r="FL122" s="16">
        <f t="shared" si="903"/>
        <v>0</v>
      </c>
      <c r="FM122" s="16">
        <f t="shared" si="903"/>
        <v>0</v>
      </c>
      <c r="FN122" s="16">
        <f t="shared" si="903"/>
        <v>0</v>
      </c>
      <c r="FO122" s="16">
        <f t="shared" si="903"/>
        <v>0</v>
      </c>
      <c r="FP122" s="16">
        <f t="shared" si="903"/>
        <v>0</v>
      </c>
      <c r="FQ122" s="16">
        <f t="shared" si="903"/>
        <v>0</v>
      </c>
      <c r="FR122" s="16"/>
      <c r="FS122" s="16"/>
      <c r="FT122" s="16"/>
      <c r="FU122" s="16">
        <f>+'TARGET BY DIS (TRÌNH KÝ)'!$K122</f>
        <v>12000</v>
      </c>
      <c r="FX122" s="77">
        <f t="shared" si="642"/>
        <v>0</v>
      </c>
    </row>
    <row r="123" spans="1:180" ht="15" hidden="1" customHeight="1" outlineLevel="1" x14ac:dyDescent="0.25">
      <c r="A123" s="16" t="str">
        <f>+'TARGET BY DIS (TRÌNH KÝ)'!A123</f>
        <v>MK 2</v>
      </c>
      <c r="B123" s="16" t="str">
        <f>+'TARGET BY DIS (TRÌNH KÝ)'!B123</f>
        <v>Sub Dis</v>
      </c>
      <c r="C123" s="16" t="str">
        <f>+'TARGET BY DIS (TRÌNH KÝ)'!C123</f>
        <v>New Subdist MK 2 4</v>
      </c>
      <c r="D123" s="16" t="str">
        <f>+'TARGET BY DIS (TRÌNH KÝ)'!D123</f>
        <v>New Subdist MK 2 4</v>
      </c>
      <c r="E123" s="16" t="str">
        <f>+'TARGET BY DIS (TRÌNH KÝ)'!E123</f>
        <v>New Subdist MK 2 4</v>
      </c>
      <c r="F123" s="16">
        <f t="shared" si="906"/>
        <v>3.0966318318331734</v>
      </c>
      <c r="G123" s="16">
        <f t="shared" si="907"/>
        <v>0</v>
      </c>
      <c r="H123" s="16">
        <f t="shared" si="908"/>
        <v>0</v>
      </c>
      <c r="I123" s="16">
        <f t="shared" si="909"/>
        <v>0</v>
      </c>
      <c r="J123" s="16">
        <f t="shared" si="910"/>
        <v>0</v>
      </c>
      <c r="K123" s="16">
        <f t="shared" si="911"/>
        <v>24.997980265512087</v>
      </c>
      <c r="L123" s="16">
        <f t="shared" si="912"/>
        <v>0</v>
      </c>
      <c r="M123" s="16">
        <f t="shared" si="913"/>
        <v>0.34388076554177971</v>
      </c>
      <c r="N123" s="16">
        <f t="shared" si="914"/>
        <v>0</v>
      </c>
      <c r="O123" s="16">
        <f t="shared" si="915"/>
        <v>0.24981807374782572</v>
      </c>
      <c r="P123" s="16">
        <f t="shared" si="916"/>
        <v>0.40479929892467875</v>
      </c>
      <c r="Q123" s="16">
        <f t="shared" si="917"/>
        <v>0.37187936911306008</v>
      </c>
      <c r="R123" s="16">
        <f t="shared" si="918"/>
        <v>0</v>
      </c>
      <c r="S123" s="16">
        <f t="shared" si="919"/>
        <v>0</v>
      </c>
      <c r="T123" s="16">
        <f t="shared" si="920"/>
        <v>2.7460178998334532</v>
      </c>
      <c r="U123" s="16">
        <f t="shared" si="921"/>
        <v>0</v>
      </c>
      <c r="V123" s="16">
        <f t="shared" si="922"/>
        <v>0</v>
      </c>
      <c r="W123" s="16">
        <f t="shared" si="923"/>
        <v>27.297137365230306</v>
      </c>
      <c r="X123" s="16">
        <f t="shared" si="924"/>
        <v>0</v>
      </c>
      <c r="Y123" s="16">
        <f t="shared" si="925"/>
        <v>0.13728735225055055</v>
      </c>
      <c r="Z123" s="16">
        <f t="shared" si="926"/>
        <v>0</v>
      </c>
      <c r="AA123" s="16">
        <f t="shared" si="927"/>
        <v>0</v>
      </c>
      <c r="AB123" s="16">
        <f t="shared" si="928"/>
        <v>0</v>
      </c>
      <c r="AC123" s="16">
        <f t="shared" si="929"/>
        <v>11.279661334358677</v>
      </c>
      <c r="AD123" s="16">
        <f t="shared" si="930"/>
        <v>0</v>
      </c>
      <c r="AE123" s="16">
        <f t="shared" si="931"/>
        <v>0</v>
      </c>
      <c r="AF123" s="16">
        <f t="shared" si="932"/>
        <v>0</v>
      </c>
      <c r="AG123" s="16">
        <f t="shared" si="933"/>
        <v>0</v>
      </c>
      <c r="AH123" s="16">
        <f t="shared" si="934"/>
        <v>0</v>
      </c>
      <c r="AI123" s="16">
        <f t="shared" si="935"/>
        <v>5.8321991915424025</v>
      </c>
      <c r="AJ123" s="16">
        <f t="shared" si="936"/>
        <v>0</v>
      </c>
      <c r="AK123" s="16">
        <f t="shared" si="937"/>
        <v>0</v>
      </c>
      <c r="AL123" s="16">
        <f t="shared" si="938"/>
        <v>0</v>
      </c>
      <c r="AM123" s="16">
        <f t="shared" si="939"/>
        <v>0</v>
      </c>
      <c r="AN123" s="16">
        <f t="shared" si="940"/>
        <v>0</v>
      </c>
      <c r="AO123" s="16">
        <f t="shared" si="941"/>
        <v>0</v>
      </c>
      <c r="AP123" s="16">
        <f t="shared" si="942"/>
        <v>0</v>
      </c>
      <c r="AQ123" s="16">
        <f t="shared" si="943"/>
        <v>0</v>
      </c>
      <c r="AR123" s="16">
        <f t="shared" si="944"/>
        <v>0</v>
      </c>
      <c r="AS123" s="16">
        <f t="shared" si="945"/>
        <v>0</v>
      </c>
      <c r="AT123" s="16">
        <f t="shared" si="946"/>
        <v>0</v>
      </c>
      <c r="AU123" s="16">
        <f t="shared" si="947"/>
        <v>0</v>
      </c>
      <c r="AV123" s="16">
        <f t="shared" si="898"/>
        <v>76.757292747887988</v>
      </c>
      <c r="AW123" s="16">
        <f t="shared" ref="AW123:CI127" si="991">+AW$372*$CM123</f>
        <v>353.01602882898175</v>
      </c>
      <c r="AX123" s="16">
        <f t="shared" si="991"/>
        <v>0</v>
      </c>
      <c r="AY123" s="16">
        <f t="shared" si="991"/>
        <v>0</v>
      </c>
      <c r="AZ123" s="16">
        <f t="shared" si="991"/>
        <v>0</v>
      </c>
      <c r="BA123" s="16">
        <f t="shared" si="991"/>
        <v>0</v>
      </c>
      <c r="BB123" s="16">
        <f t="shared" si="991"/>
        <v>7124.4243756709448</v>
      </c>
      <c r="BC123" s="16">
        <f t="shared" si="991"/>
        <v>0</v>
      </c>
      <c r="BD123" s="16">
        <f t="shared" si="991"/>
        <v>156.80962908705155</v>
      </c>
      <c r="BE123" s="16">
        <f t="shared" si="991"/>
        <v>0</v>
      </c>
      <c r="BF123" s="16">
        <f t="shared" si="991"/>
        <v>56.958520814504261</v>
      </c>
      <c r="BG123" s="16">
        <f t="shared" si="991"/>
        <v>69.220680116120064</v>
      </c>
      <c r="BH123" s="16">
        <f t="shared" si="991"/>
        <v>105.98562019722212</v>
      </c>
      <c r="BI123" s="16">
        <f t="shared" si="991"/>
        <v>0</v>
      </c>
      <c r="BJ123" s="16">
        <f t="shared" si="991"/>
        <v>0</v>
      </c>
      <c r="BK123" s="16">
        <f t="shared" si="991"/>
        <v>886.96378164620546</v>
      </c>
      <c r="BL123" s="16">
        <f t="shared" si="991"/>
        <v>0</v>
      </c>
      <c r="BM123" s="16">
        <f t="shared" si="991"/>
        <v>0</v>
      </c>
      <c r="BN123" s="16">
        <f t="shared" si="991"/>
        <v>4978.997855418007</v>
      </c>
      <c r="BO123" s="16">
        <f t="shared" si="991"/>
        <v>0</v>
      </c>
      <c r="BP123" s="16">
        <f t="shared" si="991"/>
        <v>39.126895391406904</v>
      </c>
      <c r="BQ123" s="16">
        <f t="shared" si="991"/>
        <v>0</v>
      </c>
      <c r="BR123" s="16">
        <f t="shared" si="991"/>
        <v>0</v>
      </c>
      <c r="BS123" s="16">
        <f t="shared" si="991"/>
        <v>0</v>
      </c>
      <c r="BT123" s="16">
        <f t="shared" si="991"/>
        <v>3214.703480292223</v>
      </c>
      <c r="BU123" s="16">
        <f t="shared" si="991"/>
        <v>0</v>
      </c>
      <c r="BV123" s="16">
        <f t="shared" si="991"/>
        <v>0</v>
      </c>
      <c r="BW123" s="16">
        <f t="shared" si="991"/>
        <v>0</v>
      </c>
      <c r="BX123" s="16">
        <f t="shared" si="991"/>
        <v>0</v>
      </c>
      <c r="BY123" s="16">
        <f t="shared" si="991"/>
        <v>0</v>
      </c>
      <c r="BZ123" s="16">
        <f t="shared" si="991"/>
        <v>1063.793132537334</v>
      </c>
      <c r="CA123" s="16">
        <f t="shared" si="991"/>
        <v>0</v>
      </c>
      <c r="CB123" s="16">
        <f t="shared" si="991"/>
        <v>0</v>
      </c>
      <c r="CC123" s="16">
        <f t="shared" si="991"/>
        <v>0</v>
      </c>
      <c r="CD123" s="16">
        <f t="shared" si="991"/>
        <v>0</v>
      </c>
      <c r="CE123" s="16">
        <f t="shared" si="991"/>
        <v>0</v>
      </c>
      <c r="CF123" s="16">
        <f t="shared" si="991"/>
        <v>0</v>
      </c>
      <c r="CG123" s="16">
        <f t="shared" si="991"/>
        <v>0</v>
      </c>
      <c r="CH123" s="16">
        <f t="shared" si="991"/>
        <v>0</v>
      </c>
      <c r="CI123" s="16">
        <f t="shared" si="991"/>
        <v>0</v>
      </c>
      <c r="CJ123" s="16">
        <f>+SUMIFS('TARGET BY SM (TRÌNH KÝ)'!$L$7:$L$936,'TARGET BY SM (TRÌNH KÝ)'!$K$7:$K$936,"MIX",'TARGET BY SM (TRÌNH KÝ)'!$C$7:$C$936,'TARGET BY Skus'!$C123)*CJ$7*CJ$8*CJ$4+SUMIFS('TARGET BY SM (TRÌNH KÝ)'!$L$7:$L$936,'TARGET BY SM (TRÌNH KÝ)'!$K$7:$K$936,"WS",'TARGET BY SM (TRÌNH KÝ)'!$C$7:$C$936,'TARGET BY Skus'!$C123)*CJ$9*CJ$10*CJ$4+SUMIFS('TARGET BY SM (TRÌNH KÝ)'!$L$7:$L$936,'TARGET BY SM (TRÌNH KÝ)'!$K$7:$K$936,"KA",'TARGET BY SM (TRÌNH KÝ)'!$C$7:$C$936,'TARGET BY Skus'!$C123)*CJ$11*CJ$12*CJ$4</f>
        <v>0</v>
      </c>
      <c r="CK123" s="16">
        <f>+SUMIFS('TARGET BY SM (TRÌNH KÝ)'!$L$7:$L$936,'TARGET BY SM (TRÌNH KÝ)'!$K$7:$K$936,"MIX",'TARGET BY SM (TRÌNH KÝ)'!$C$7:$C$936,'TARGET BY Skus'!$C123)*CK$7*CK$8*CK$4+SUMIFS('TARGET BY SM (TRÌNH KÝ)'!$L$7:$L$936,'TARGET BY SM (TRÌNH KÝ)'!$K$7:$K$936,"WS",'TARGET BY SM (TRÌNH KÝ)'!$C$7:$C$936,'TARGET BY Skus'!$C123)*CK$9*CK$10*CK$4+SUMIFS('TARGET BY SM (TRÌNH KÝ)'!$L$7:$L$936,'TARGET BY SM (TRÌNH KÝ)'!$K$7:$K$936,"KA",'TARGET BY SM (TRÌNH KÝ)'!$C$7:$C$936,'TARGET BY Skus'!$C123)*CK$11*CK$12*CK$4</f>
        <v>0</v>
      </c>
      <c r="CL123" s="16">
        <f>+SUMIFS('TARGET BY SM (TRÌNH KÝ)'!$L$7:$L$936,'TARGET BY SM (TRÌNH KÝ)'!$K$7:$K$936,"MIX",'TARGET BY SM (TRÌNH KÝ)'!$C$7:$C$936,'TARGET BY Skus'!$C123)*CL$7*CL$8*CL$4+SUMIFS('TARGET BY SM (TRÌNH KÝ)'!$L$7:$L$936,'TARGET BY SM (TRÌNH KÝ)'!$K$7:$K$936,"WS",'TARGET BY SM (TRÌNH KÝ)'!$C$7:$C$936,'TARGET BY Skus'!$C123)*CL$9*CL$10*CL$4+SUMIFS('TARGET BY SM (TRÌNH KÝ)'!$L$7:$L$936,'TARGET BY SM (TRÌNH KÝ)'!$K$7:$K$936,"KA",'TARGET BY SM (TRÌNH KÝ)'!$C$7:$C$936,'TARGET BY Skus'!$C123)*CL$11*CL$12*CL$4</f>
        <v>0</v>
      </c>
      <c r="CM123" s="16">
        <f>+VLOOKUP($D123,'TARGET BY DIS (TRÌNH KÝ)'!$D$15:$I$370,3,0)</f>
        <v>18050</v>
      </c>
      <c r="CN123" s="16">
        <f t="shared" si="948"/>
        <v>1.9557674727367411</v>
      </c>
      <c r="CO123" s="16">
        <f t="shared" si="949"/>
        <v>0</v>
      </c>
      <c r="CP123" s="16">
        <f t="shared" si="950"/>
        <v>0</v>
      </c>
      <c r="CQ123" s="16">
        <f t="shared" si="951"/>
        <v>0</v>
      </c>
      <c r="CR123" s="16">
        <f t="shared" si="952"/>
        <v>0</v>
      </c>
      <c r="CS123" s="16">
        <f t="shared" si="953"/>
        <v>15.788198062428686</v>
      </c>
      <c r="CT123" s="16">
        <f t="shared" si="954"/>
        <v>0</v>
      </c>
      <c r="CU123" s="16">
        <f t="shared" si="955"/>
        <v>0.21718785192112403</v>
      </c>
      <c r="CV123" s="16">
        <f t="shared" si="956"/>
        <v>0</v>
      </c>
      <c r="CW123" s="16">
        <f t="shared" si="957"/>
        <v>0.15777983605125837</v>
      </c>
      <c r="CX123" s="16">
        <f t="shared" si="958"/>
        <v>0.2556627151103234</v>
      </c>
      <c r="CY123" s="16">
        <f t="shared" si="959"/>
        <v>0.23487118049245898</v>
      </c>
      <c r="CZ123" s="16">
        <f t="shared" si="960"/>
        <v>0</v>
      </c>
      <c r="DA123" s="16">
        <f t="shared" si="961"/>
        <v>0</v>
      </c>
      <c r="DB123" s="16">
        <f t="shared" si="962"/>
        <v>1.7343270946316549</v>
      </c>
      <c r="DC123" s="16">
        <f t="shared" si="963"/>
        <v>0</v>
      </c>
      <c r="DD123" s="16">
        <f t="shared" si="964"/>
        <v>0</v>
      </c>
      <c r="DE123" s="16">
        <f t="shared" si="965"/>
        <v>17.240297283303349</v>
      </c>
      <c r="DF123" s="16">
        <f t="shared" si="966"/>
        <v>0</v>
      </c>
      <c r="DG123" s="16">
        <f t="shared" si="967"/>
        <v>8.6707801421400332E-2</v>
      </c>
      <c r="DH123" s="16">
        <f t="shared" si="968"/>
        <v>0</v>
      </c>
      <c r="DI123" s="16">
        <f t="shared" si="969"/>
        <v>0</v>
      </c>
      <c r="DJ123" s="16">
        <f t="shared" si="970"/>
        <v>0</v>
      </c>
      <c r="DK123" s="16">
        <f t="shared" si="971"/>
        <v>7.1239966322265342</v>
      </c>
      <c r="DL123" s="16">
        <f t="shared" si="972"/>
        <v>0</v>
      </c>
      <c r="DM123" s="16">
        <f t="shared" si="973"/>
        <v>0</v>
      </c>
      <c r="DN123" s="16">
        <f t="shared" si="974"/>
        <v>0</v>
      </c>
      <c r="DO123" s="16">
        <f t="shared" si="975"/>
        <v>0</v>
      </c>
      <c r="DP123" s="16">
        <f t="shared" si="976"/>
        <v>0</v>
      </c>
      <c r="DQ123" s="16">
        <f t="shared" si="977"/>
        <v>3.6834942262373058</v>
      </c>
      <c r="DR123" s="16">
        <f t="shared" si="978"/>
        <v>0</v>
      </c>
      <c r="DS123" s="16">
        <f t="shared" si="979"/>
        <v>0</v>
      </c>
      <c r="DT123" s="16">
        <f t="shared" si="980"/>
        <v>0</v>
      </c>
      <c r="DU123" s="16">
        <f t="shared" si="981"/>
        <v>0</v>
      </c>
      <c r="DV123" s="16">
        <f t="shared" si="982"/>
        <v>0</v>
      </c>
      <c r="DW123" s="16">
        <f t="shared" si="983"/>
        <v>0</v>
      </c>
      <c r="DX123" s="16">
        <f t="shared" si="984"/>
        <v>0</v>
      </c>
      <c r="DY123" s="16">
        <f t="shared" si="985"/>
        <v>0</v>
      </c>
      <c r="DZ123" s="16">
        <f t="shared" si="986"/>
        <v>0</v>
      </c>
      <c r="EA123" s="16">
        <f t="shared" si="987"/>
        <v>0</v>
      </c>
      <c r="EB123" s="16">
        <f t="shared" si="988"/>
        <v>0</v>
      </c>
      <c r="EC123" s="16">
        <f t="shared" si="989"/>
        <v>0</v>
      </c>
      <c r="ED123" s="16">
        <f t="shared" ref="ED123:ED124" si="992">+SUM(CN123:EC123)</f>
        <v>48.478290156560838</v>
      </c>
      <c r="EE123" s="16">
        <f t="shared" si="901"/>
        <v>234.69209672840893</v>
      </c>
      <c r="EF123" s="16">
        <f t="shared" si="901"/>
        <v>0</v>
      </c>
      <c r="EG123" s="16">
        <f t="shared" si="901"/>
        <v>0</v>
      </c>
      <c r="EH123" s="16">
        <f t="shared" si="901"/>
        <v>0</v>
      </c>
      <c r="EI123" s="16">
        <f t="shared" si="901"/>
        <v>0</v>
      </c>
      <c r="EJ123" s="16">
        <f t="shared" si="901"/>
        <v>4736.4594187286057</v>
      </c>
      <c r="EK123" s="16">
        <f t="shared" si="901"/>
        <v>0</v>
      </c>
      <c r="EL123" s="16">
        <f t="shared" si="901"/>
        <v>104.25016892213954</v>
      </c>
      <c r="EM123" s="16">
        <f t="shared" si="901"/>
        <v>0</v>
      </c>
      <c r="EN123" s="16">
        <f t="shared" si="901"/>
        <v>37.867160652302005</v>
      </c>
      <c r="EO123" s="16">
        <f t="shared" si="901"/>
        <v>46.01928871985821</v>
      </c>
      <c r="EP123" s="16">
        <f t="shared" si="901"/>
        <v>70.461354147737694</v>
      </c>
      <c r="EQ123" s="16">
        <f t="shared" si="901"/>
        <v>0</v>
      </c>
      <c r="ER123" s="16">
        <f t="shared" si="901"/>
        <v>0</v>
      </c>
      <c r="ES123" s="16">
        <f t="shared" si="901"/>
        <v>589.67121217476267</v>
      </c>
      <c r="ET123" s="16">
        <f t="shared" si="901"/>
        <v>0</v>
      </c>
      <c r="EU123" s="16">
        <f t="shared" si="902"/>
        <v>0</v>
      </c>
      <c r="EV123" s="16">
        <f t="shared" si="902"/>
        <v>3310.137078394243</v>
      </c>
      <c r="EW123" s="16">
        <f t="shared" si="902"/>
        <v>0</v>
      </c>
      <c r="EX123" s="16">
        <f t="shared" si="902"/>
        <v>26.012340426420099</v>
      </c>
      <c r="EY123" s="16">
        <f t="shared" si="902"/>
        <v>0</v>
      </c>
      <c r="EZ123" s="16">
        <f t="shared" si="902"/>
        <v>0</v>
      </c>
      <c r="FA123" s="16">
        <f t="shared" si="902"/>
        <v>0</v>
      </c>
      <c r="FB123" s="16">
        <f t="shared" si="902"/>
        <v>2137.1989896679602</v>
      </c>
      <c r="FC123" s="16">
        <f t="shared" si="902"/>
        <v>0</v>
      </c>
      <c r="FD123" s="16">
        <f t="shared" si="902"/>
        <v>0</v>
      </c>
      <c r="FE123" s="16">
        <f t="shared" si="902"/>
        <v>0</v>
      </c>
      <c r="FF123" s="16">
        <f t="shared" si="902"/>
        <v>0</v>
      </c>
      <c r="FG123" s="16">
        <f t="shared" si="902"/>
        <v>0</v>
      </c>
      <c r="FH123" s="16">
        <f t="shared" si="902"/>
        <v>707.23089143756272</v>
      </c>
      <c r="FI123" s="16">
        <f t="shared" si="902"/>
        <v>0</v>
      </c>
      <c r="FJ123" s="16">
        <f t="shared" si="902"/>
        <v>0</v>
      </c>
      <c r="FK123" s="16">
        <f t="shared" si="903"/>
        <v>0</v>
      </c>
      <c r="FL123" s="16">
        <f t="shared" si="903"/>
        <v>0</v>
      </c>
      <c r="FM123" s="16">
        <f t="shared" si="903"/>
        <v>0</v>
      </c>
      <c r="FN123" s="16">
        <f t="shared" si="903"/>
        <v>0</v>
      </c>
      <c r="FO123" s="16">
        <f t="shared" si="903"/>
        <v>0</v>
      </c>
      <c r="FP123" s="16">
        <f t="shared" si="903"/>
        <v>0</v>
      </c>
      <c r="FQ123" s="16">
        <f t="shared" si="903"/>
        <v>0</v>
      </c>
      <c r="FR123" s="16"/>
      <c r="FS123" s="16"/>
      <c r="FT123" s="16"/>
      <c r="FU123" s="16">
        <f>+'TARGET BY DIS (TRÌNH KÝ)'!$K123</f>
        <v>12000</v>
      </c>
      <c r="FX123" s="77">
        <f t="shared" si="642"/>
        <v>0</v>
      </c>
    </row>
    <row r="124" spans="1:180" ht="15" hidden="1" customHeight="1" outlineLevel="1" x14ac:dyDescent="0.25">
      <c r="A124" s="16" t="str">
        <f>+'TARGET BY DIS (TRÌNH KÝ)'!A124</f>
        <v>MK 2</v>
      </c>
      <c r="B124" s="16" t="str">
        <f>+'TARGET BY DIS (TRÌNH KÝ)'!B124</f>
        <v>Sub Dis</v>
      </c>
      <c r="C124" s="16" t="str">
        <f>+'TARGET BY DIS (TRÌNH KÝ)'!C124</f>
        <v>New Subdist MK 2 5</v>
      </c>
      <c r="D124" s="16" t="str">
        <f>+'TARGET BY DIS (TRÌNH KÝ)'!D124</f>
        <v>New Subdist MK 2 5</v>
      </c>
      <c r="E124" s="16" t="str">
        <f>+'TARGET BY DIS (TRÌNH KÝ)'!E124</f>
        <v>New Subdist MK 2 5</v>
      </c>
      <c r="F124" s="16">
        <f t="shared" si="906"/>
        <v>3.0966318318331734</v>
      </c>
      <c r="G124" s="16">
        <f t="shared" si="907"/>
        <v>0</v>
      </c>
      <c r="H124" s="16">
        <f t="shared" si="908"/>
        <v>0</v>
      </c>
      <c r="I124" s="16">
        <f t="shared" si="909"/>
        <v>0</v>
      </c>
      <c r="J124" s="16">
        <f t="shared" si="910"/>
        <v>0</v>
      </c>
      <c r="K124" s="16">
        <f t="shared" si="911"/>
        <v>24.997980265512087</v>
      </c>
      <c r="L124" s="16">
        <f t="shared" si="912"/>
        <v>0</v>
      </c>
      <c r="M124" s="16">
        <f t="shared" si="913"/>
        <v>0.34388076554177971</v>
      </c>
      <c r="N124" s="16">
        <f t="shared" si="914"/>
        <v>0</v>
      </c>
      <c r="O124" s="16">
        <f t="shared" si="915"/>
        <v>0.24981807374782572</v>
      </c>
      <c r="P124" s="16">
        <f t="shared" si="916"/>
        <v>0.40479929892467875</v>
      </c>
      <c r="Q124" s="16">
        <f t="shared" si="917"/>
        <v>0.37187936911306008</v>
      </c>
      <c r="R124" s="16">
        <f t="shared" si="918"/>
        <v>0</v>
      </c>
      <c r="S124" s="16">
        <f t="shared" si="919"/>
        <v>0</v>
      </c>
      <c r="T124" s="16">
        <f t="shared" si="920"/>
        <v>2.7460178998334532</v>
      </c>
      <c r="U124" s="16">
        <f t="shared" si="921"/>
        <v>0</v>
      </c>
      <c r="V124" s="16">
        <f t="shared" si="922"/>
        <v>0</v>
      </c>
      <c r="W124" s="16">
        <f t="shared" si="923"/>
        <v>27.297137365230306</v>
      </c>
      <c r="X124" s="16">
        <f t="shared" si="924"/>
        <v>0</v>
      </c>
      <c r="Y124" s="16">
        <f t="shared" si="925"/>
        <v>0.13728735225055055</v>
      </c>
      <c r="Z124" s="16">
        <f t="shared" si="926"/>
        <v>0</v>
      </c>
      <c r="AA124" s="16">
        <f t="shared" si="927"/>
        <v>0</v>
      </c>
      <c r="AB124" s="16">
        <f t="shared" si="928"/>
        <v>0</v>
      </c>
      <c r="AC124" s="16">
        <f t="shared" si="929"/>
        <v>11.279661334358677</v>
      </c>
      <c r="AD124" s="16">
        <f t="shared" si="930"/>
        <v>0</v>
      </c>
      <c r="AE124" s="16">
        <f t="shared" si="931"/>
        <v>0</v>
      </c>
      <c r="AF124" s="16">
        <f t="shared" si="932"/>
        <v>0</v>
      </c>
      <c r="AG124" s="16">
        <f t="shared" si="933"/>
        <v>0</v>
      </c>
      <c r="AH124" s="16">
        <f t="shared" si="934"/>
        <v>0</v>
      </c>
      <c r="AI124" s="16">
        <f t="shared" si="935"/>
        <v>5.8321991915424025</v>
      </c>
      <c r="AJ124" s="16">
        <f t="shared" si="936"/>
        <v>0</v>
      </c>
      <c r="AK124" s="16">
        <f t="shared" si="937"/>
        <v>0</v>
      </c>
      <c r="AL124" s="16">
        <f t="shared" si="938"/>
        <v>0</v>
      </c>
      <c r="AM124" s="16">
        <f t="shared" si="939"/>
        <v>0</v>
      </c>
      <c r="AN124" s="16">
        <f t="shared" si="940"/>
        <v>0</v>
      </c>
      <c r="AO124" s="16">
        <f t="shared" si="941"/>
        <v>0</v>
      </c>
      <c r="AP124" s="16">
        <f t="shared" si="942"/>
        <v>0</v>
      </c>
      <c r="AQ124" s="16">
        <f t="shared" si="943"/>
        <v>0</v>
      </c>
      <c r="AR124" s="16">
        <f t="shared" si="944"/>
        <v>0</v>
      </c>
      <c r="AS124" s="16">
        <f t="shared" si="945"/>
        <v>0</v>
      </c>
      <c r="AT124" s="16">
        <f t="shared" si="946"/>
        <v>0</v>
      </c>
      <c r="AU124" s="16">
        <f t="shared" si="947"/>
        <v>0</v>
      </c>
      <c r="AV124" s="16">
        <f t="shared" si="898"/>
        <v>76.757292747887988</v>
      </c>
      <c r="AW124" s="16">
        <f t="shared" si="991"/>
        <v>353.01602882898175</v>
      </c>
      <c r="AX124" s="16">
        <f t="shared" si="991"/>
        <v>0</v>
      </c>
      <c r="AY124" s="16">
        <f t="shared" si="991"/>
        <v>0</v>
      </c>
      <c r="AZ124" s="16">
        <f t="shared" si="991"/>
        <v>0</v>
      </c>
      <c r="BA124" s="16">
        <f t="shared" si="991"/>
        <v>0</v>
      </c>
      <c r="BB124" s="16">
        <f t="shared" si="991"/>
        <v>7124.4243756709448</v>
      </c>
      <c r="BC124" s="16">
        <f t="shared" si="991"/>
        <v>0</v>
      </c>
      <c r="BD124" s="16">
        <f t="shared" si="991"/>
        <v>156.80962908705155</v>
      </c>
      <c r="BE124" s="16">
        <f t="shared" si="991"/>
        <v>0</v>
      </c>
      <c r="BF124" s="16">
        <f t="shared" si="991"/>
        <v>56.958520814504261</v>
      </c>
      <c r="BG124" s="16">
        <f t="shared" si="991"/>
        <v>69.220680116120064</v>
      </c>
      <c r="BH124" s="16">
        <f t="shared" si="991"/>
        <v>105.98562019722212</v>
      </c>
      <c r="BI124" s="16">
        <f t="shared" si="991"/>
        <v>0</v>
      </c>
      <c r="BJ124" s="16">
        <f t="shared" si="991"/>
        <v>0</v>
      </c>
      <c r="BK124" s="16">
        <f t="shared" si="991"/>
        <v>886.96378164620546</v>
      </c>
      <c r="BL124" s="16">
        <f t="shared" si="991"/>
        <v>0</v>
      </c>
      <c r="BM124" s="16">
        <f t="shared" si="991"/>
        <v>0</v>
      </c>
      <c r="BN124" s="16">
        <f t="shared" si="991"/>
        <v>4978.997855418007</v>
      </c>
      <c r="BO124" s="16">
        <f t="shared" si="991"/>
        <v>0</v>
      </c>
      <c r="BP124" s="16">
        <f t="shared" si="991"/>
        <v>39.126895391406904</v>
      </c>
      <c r="BQ124" s="16">
        <f t="shared" si="991"/>
        <v>0</v>
      </c>
      <c r="BR124" s="16">
        <f t="shared" si="991"/>
        <v>0</v>
      </c>
      <c r="BS124" s="16">
        <f t="shared" si="991"/>
        <v>0</v>
      </c>
      <c r="BT124" s="16">
        <f t="shared" si="991"/>
        <v>3214.703480292223</v>
      </c>
      <c r="BU124" s="16">
        <f t="shared" si="991"/>
        <v>0</v>
      </c>
      <c r="BV124" s="16">
        <f t="shared" si="991"/>
        <v>0</v>
      </c>
      <c r="BW124" s="16">
        <f t="shared" si="991"/>
        <v>0</v>
      </c>
      <c r="BX124" s="16">
        <f t="shared" si="991"/>
        <v>0</v>
      </c>
      <c r="BY124" s="16">
        <f t="shared" si="991"/>
        <v>0</v>
      </c>
      <c r="BZ124" s="16">
        <f t="shared" si="991"/>
        <v>1063.793132537334</v>
      </c>
      <c r="CA124" s="16">
        <f t="shared" si="991"/>
        <v>0</v>
      </c>
      <c r="CB124" s="16">
        <f t="shared" si="991"/>
        <v>0</v>
      </c>
      <c r="CC124" s="16">
        <f t="shared" si="991"/>
        <v>0</v>
      </c>
      <c r="CD124" s="16">
        <f t="shared" si="991"/>
        <v>0</v>
      </c>
      <c r="CE124" s="16">
        <f t="shared" si="991"/>
        <v>0</v>
      </c>
      <c r="CF124" s="16">
        <f t="shared" si="991"/>
        <v>0</v>
      </c>
      <c r="CG124" s="16">
        <f t="shared" si="991"/>
        <v>0</v>
      </c>
      <c r="CH124" s="16">
        <f t="shared" si="991"/>
        <v>0</v>
      </c>
      <c r="CI124" s="16">
        <f t="shared" si="991"/>
        <v>0</v>
      </c>
      <c r="CJ124" s="16">
        <f>+SUMIFS('TARGET BY SM (TRÌNH KÝ)'!$L$7:$L$936,'TARGET BY SM (TRÌNH KÝ)'!$K$7:$K$936,"MIX",'TARGET BY SM (TRÌNH KÝ)'!$C$7:$C$936,'TARGET BY Skus'!$C124)*CJ$7*CJ$8*CJ$4+SUMIFS('TARGET BY SM (TRÌNH KÝ)'!$L$7:$L$936,'TARGET BY SM (TRÌNH KÝ)'!$K$7:$K$936,"WS",'TARGET BY SM (TRÌNH KÝ)'!$C$7:$C$936,'TARGET BY Skus'!$C124)*CJ$9*CJ$10*CJ$4+SUMIFS('TARGET BY SM (TRÌNH KÝ)'!$L$7:$L$936,'TARGET BY SM (TRÌNH KÝ)'!$K$7:$K$936,"KA",'TARGET BY SM (TRÌNH KÝ)'!$C$7:$C$936,'TARGET BY Skus'!$C124)*CJ$11*CJ$12*CJ$4</f>
        <v>0</v>
      </c>
      <c r="CK124" s="16">
        <f>+SUMIFS('TARGET BY SM (TRÌNH KÝ)'!$L$7:$L$936,'TARGET BY SM (TRÌNH KÝ)'!$K$7:$K$936,"MIX",'TARGET BY SM (TRÌNH KÝ)'!$C$7:$C$936,'TARGET BY Skus'!$C124)*CK$7*CK$8*CK$4+SUMIFS('TARGET BY SM (TRÌNH KÝ)'!$L$7:$L$936,'TARGET BY SM (TRÌNH KÝ)'!$K$7:$K$936,"WS",'TARGET BY SM (TRÌNH KÝ)'!$C$7:$C$936,'TARGET BY Skus'!$C124)*CK$9*CK$10*CK$4+SUMIFS('TARGET BY SM (TRÌNH KÝ)'!$L$7:$L$936,'TARGET BY SM (TRÌNH KÝ)'!$K$7:$K$936,"KA",'TARGET BY SM (TRÌNH KÝ)'!$C$7:$C$936,'TARGET BY Skus'!$C124)*CK$11*CK$12*CK$4</f>
        <v>0</v>
      </c>
      <c r="CL124" s="16">
        <f>+SUMIFS('TARGET BY SM (TRÌNH KÝ)'!$L$7:$L$936,'TARGET BY SM (TRÌNH KÝ)'!$K$7:$K$936,"MIX",'TARGET BY SM (TRÌNH KÝ)'!$C$7:$C$936,'TARGET BY Skus'!$C124)*CL$7*CL$8*CL$4+SUMIFS('TARGET BY SM (TRÌNH KÝ)'!$L$7:$L$936,'TARGET BY SM (TRÌNH KÝ)'!$K$7:$K$936,"WS",'TARGET BY SM (TRÌNH KÝ)'!$C$7:$C$936,'TARGET BY Skus'!$C124)*CL$9*CL$10*CL$4+SUMIFS('TARGET BY SM (TRÌNH KÝ)'!$L$7:$L$936,'TARGET BY SM (TRÌNH KÝ)'!$K$7:$K$936,"KA",'TARGET BY SM (TRÌNH KÝ)'!$C$7:$C$936,'TARGET BY Skus'!$C124)*CL$11*CL$12*CL$4</f>
        <v>0</v>
      </c>
      <c r="CM124" s="16">
        <f>+VLOOKUP($D124,'TARGET BY DIS (TRÌNH KÝ)'!$D$15:$I$370,3,0)</f>
        <v>18050</v>
      </c>
      <c r="CN124" s="16">
        <f t="shared" si="948"/>
        <v>1.9557674727367411</v>
      </c>
      <c r="CO124" s="16">
        <f t="shared" si="949"/>
        <v>0</v>
      </c>
      <c r="CP124" s="16">
        <f t="shared" si="950"/>
        <v>0</v>
      </c>
      <c r="CQ124" s="16">
        <f t="shared" si="951"/>
        <v>0</v>
      </c>
      <c r="CR124" s="16">
        <f t="shared" si="952"/>
        <v>0</v>
      </c>
      <c r="CS124" s="16">
        <f t="shared" si="953"/>
        <v>15.788198062428686</v>
      </c>
      <c r="CT124" s="16">
        <f t="shared" si="954"/>
        <v>0</v>
      </c>
      <c r="CU124" s="16">
        <f t="shared" si="955"/>
        <v>0.21718785192112403</v>
      </c>
      <c r="CV124" s="16">
        <f t="shared" si="956"/>
        <v>0</v>
      </c>
      <c r="CW124" s="16">
        <f t="shared" si="957"/>
        <v>0.15777983605125837</v>
      </c>
      <c r="CX124" s="16">
        <f t="shared" si="958"/>
        <v>0.2556627151103234</v>
      </c>
      <c r="CY124" s="16">
        <f t="shared" si="959"/>
        <v>0.23487118049245898</v>
      </c>
      <c r="CZ124" s="16">
        <f t="shared" si="960"/>
        <v>0</v>
      </c>
      <c r="DA124" s="16">
        <f t="shared" si="961"/>
        <v>0</v>
      </c>
      <c r="DB124" s="16">
        <f t="shared" si="962"/>
        <v>1.7343270946316549</v>
      </c>
      <c r="DC124" s="16">
        <f t="shared" si="963"/>
        <v>0</v>
      </c>
      <c r="DD124" s="16">
        <f t="shared" si="964"/>
        <v>0</v>
      </c>
      <c r="DE124" s="16">
        <f t="shared" si="965"/>
        <v>17.240297283303349</v>
      </c>
      <c r="DF124" s="16">
        <f t="shared" si="966"/>
        <v>0</v>
      </c>
      <c r="DG124" s="16">
        <f t="shared" si="967"/>
        <v>8.6707801421400332E-2</v>
      </c>
      <c r="DH124" s="16">
        <f t="shared" si="968"/>
        <v>0</v>
      </c>
      <c r="DI124" s="16">
        <f t="shared" si="969"/>
        <v>0</v>
      </c>
      <c r="DJ124" s="16">
        <f t="shared" si="970"/>
        <v>0</v>
      </c>
      <c r="DK124" s="16">
        <f t="shared" si="971"/>
        <v>7.1239966322265342</v>
      </c>
      <c r="DL124" s="16">
        <f t="shared" si="972"/>
        <v>0</v>
      </c>
      <c r="DM124" s="16">
        <f t="shared" si="973"/>
        <v>0</v>
      </c>
      <c r="DN124" s="16">
        <f t="shared" si="974"/>
        <v>0</v>
      </c>
      <c r="DO124" s="16">
        <f t="shared" si="975"/>
        <v>0</v>
      </c>
      <c r="DP124" s="16">
        <f t="shared" si="976"/>
        <v>0</v>
      </c>
      <c r="DQ124" s="16">
        <f t="shared" si="977"/>
        <v>3.6834942262373058</v>
      </c>
      <c r="DR124" s="16">
        <f t="shared" si="978"/>
        <v>0</v>
      </c>
      <c r="DS124" s="16">
        <f t="shared" si="979"/>
        <v>0</v>
      </c>
      <c r="DT124" s="16">
        <f t="shared" si="980"/>
        <v>0</v>
      </c>
      <c r="DU124" s="16">
        <f t="shared" si="981"/>
        <v>0</v>
      </c>
      <c r="DV124" s="16">
        <f t="shared" si="982"/>
        <v>0</v>
      </c>
      <c r="DW124" s="16">
        <f t="shared" si="983"/>
        <v>0</v>
      </c>
      <c r="DX124" s="16">
        <f t="shared" si="984"/>
        <v>0</v>
      </c>
      <c r="DY124" s="16">
        <f t="shared" si="985"/>
        <v>0</v>
      </c>
      <c r="DZ124" s="16">
        <f t="shared" si="986"/>
        <v>0</v>
      </c>
      <c r="EA124" s="16">
        <f t="shared" si="987"/>
        <v>0</v>
      </c>
      <c r="EB124" s="16">
        <f t="shared" si="988"/>
        <v>0</v>
      </c>
      <c r="EC124" s="16">
        <f t="shared" si="989"/>
        <v>0</v>
      </c>
      <c r="ED124" s="16">
        <f t="shared" si="992"/>
        <v>48.478290156560838</v>
      </c>
      <c r="EE124" s="16">
        <f t="shared" si="901"/>
        <v>234.69209672840893</v>
      </c>
      <c r="EF124" s="16">
        <f t="shared" si="901"/>
        <v>0</v>
      </c>
      <c r="EG124" s="16">
        <f t="shared" si="901"/>
        <v>0</v>
      </c>
      <c r="EH124" s="16">
        <f t="shared" si="901"/>
        <v>0</v>
      </c>
      <c r="EI124" s="16">
        <f t="shared" si="901"/>
        <v>0</v>
      </c>
      <c r="EJ124" s="16">
        <f t="shared" si="901"/>
        <v>4736.4594187286057</v>
      </c>
      <c r="EK124" s="16">
        <f t="shared" si="901"/>
        <v>0</v>
      </c>
      <c r="EL124" s="16">
        <f t="shared" si="901"/>
        <v>104.25016892213954</v>
      </c>
      <c r="EM124" s="16">
        <f t="shared" si="901"/>
        <v>0</v>
      </c>
      <c r="EN124" s="16">
        <f t="shared" si="901"/>
        <v>37.867160652302005</v>
      </c>
      <c r="EO124" s="16">
        <f t="shared" si="901"/>
        <v>46.01928871985821</v>
      </c>
      <c r="EP124" s="16">
        <f t="shared" si="901"/>
        <v>70.461354147737694</v>
      </c>
      <c r="EQ124" s="16">
        <f t="shared" si="901"/>
        <v>0</v>
      </c>
      <c r="ER124" s="16">
        <f t="shared" si="901"/>
        <v>0</v>
      </c>
      <c r="ES124" s="16">
        <f t="shared" si="901"/>
        <v>589.67121217476267</v>
      </c>
      <c r="ET124" s="16">
        <f t="shared" si="901"/>
        <v>0</v>
      </c>
      <c r="EU124" s="16">
        <f t="shared" si="902"/>
        <v>0</v>
      </c>
      <c r="EV124" s="16">
        <f t="shared" si="902"/>
        <v>3310.137078394243</v>
      </c>
      <c r="EW124" s="16">
        <f t="shared" si="902"/>
        <v>0</v>
      </c>
      <c r="EX124" s="16">
        <f t="shared" si="902"/>
        <v>26.012340426420099</v>
      </c>
      <c r="EY124" s="16">
        <f t="shared" si="902"/>
        <v>0</v>
      </c>
      <c r="EZ124" s="16">
        <f t="shared" si="902"/>
        <v>0</v>
      </c>
      <c r="FA124" s="16">
        <f t="shared" si="902"/>
        <v>0</v>
      </c>
      <c r="FB124" s="16">
        <f t="shared" si="902"/>
        <v>2137.1989896679602</v>
      </c>
      <c r="FC124" s="16">
        <f t="shared" si="902"/>
        <v>0</v>
      </c>
      <c r="FD124" s="16">
        <f t="shared" si="902"/>
        <v>0</v>
      </c>
      <c r="FE124" s="16">
        <f t="shared" si="902"/>
        <v>0</v>
      </c>
      <c r="FF124" s="16">
        <f t="shared" si="902"/>
        <v>0</v>
      </c>
      <c r="FG124" s="16">
        <f t="shared" si="902"/>
        <v>0</v>
      </c>
      <c r="FH124" s="16">
        <f t="shared" si="902"/>
        <v>707.23089143756272</v>
      </c>
      <c r="FI124" s="16">
        <f t="shared" si="902"/>
        <v>0</v>
      </c>
      <c r="FJ124" s="16">
        <f t="shared" si="902"/>
        <v>0</v>
      </c>
      <c r="FK124" s="16">
        <f t="shared" si="903"/>
        <v>0</v>
      </c>
      <c r="FL124" s="16">
        <f t="shared" si="903"/>
        <v>0</v>
      </c>
      <c r="FM124" s="16">
        <f t="shared" si="903"/>
        <v>0</v>
      </c>
      <c r="FN124" s="16">
        <f t="shared" si="903"/>
        <v>0</v>
      </c>
      <c r="FO124" s="16">
        <f t="shared" si="903"/>
        <v>0</v>
      </c>
      <c r="FP124" s="16">
        <f t="shared" si="903"/>
        <v>0</v>
      </c>
      <c r="FQ124" s="16">
        <f t="shared" si="903"/>
        <v>0</v>
      </c>
      <c r="FR124" s="16"/>
      <c r="FS124" s="16"/>
      <c r="FT124" s="16"/>
      <c r="FU124" s="16">
        <f>+'TARGET BY DIS (TRÌNH KÝ)'!$K124</f>
        <v>12000</v>
      </c>
      <c r="FX124" s="77">
        <f t="shared" si="642"/>
        <v>0</v>
      </c>
    </row>
    <row r="125" spans="1:180" ht="15" hidden="1" customHeight="1" outlineLevel="1" x14ac:dyDescent="0.25">
      <c r="A125" s="16" t="str">
        <f>+'TARGET BY DIS (TRÌNH KÝ)'!A125</f>
        <v>MK 2</v>
      </c>
      <c r="B125" s="16" t="str">
        <f>+'TARGET BY DIS (TRÌNH KÝ)'!B125</f>
        <v>Sub Dis</v>
      </c>
      <c r="C125" s="16" t="str">
        <f>+'TARGET BY DIS (TRÌNH KÝ)'!C125</f>
        <v>New Subdist MK 2 6</v>
      </c>
      <c r="D125" s="16" t="str">
        <f>+'TARGET BY DIS (TRÌNH KÝ)'!D125</f>
        <v>New Subdist MK 2 6</v>
      </c>
      <c r="E125" s="16" t="str">
        <f>+'TARGET BY DIS (TRÌNH KÝ)'!E125</f>
        <v>New Subdist MK 2 6</v>
      </c>
      <c r="F125" s="16">
        <f t="shared" si="906"/>
        <v>3.0966318318331734</v>
      </c>
      <c r="G125" s="16">
        <f t="shared" si="907"/>
        <v>0</v>
      </c>
      <c r="H125" s="16">
        <f t="shared" si="908"/>
        <v>0</v>
      </c>
      <c r="I125" s="16">
        <f t="shared" si="909"/>
        <v>0</v>
      </c>
      <c r="J125" s="16">
        <f t="shared" si="910"/>
        <v>0</v>
      </c>
      <c r="K125" s="16">
        <f t="shared" si="911"/>
        <v>24.997980265512087</v>
      </c>
      <c r="L125" s="16">
        <f t="shared" si="912"/>
        <v>0</v>
      </c>
      <c r="M125" s="16">
        <f t="shared" si="913"/>
        <v>0.34388076554177971</v>
      </c>
      <c r="N125" s="16">
        <f t="shared" si="914"/>
        <v>0</v>
      </c>
      <c r="O125" s="16">
        <f t="shared" si="915"/>
        <v>0.24981807374782572</v>
      </c>
      <c r="P125" s="16">
        <f t="shared" si="916"/>
        <v>0.40479929892467875</v>
      </c>
      <c r="Q125" s="16">
        <f t="shared" si="917"/>
        <v>0.37187936911306008</v>
      </c>
      <c r="R125" s="16">
        <f t="shared" si="918"/>
        <v>0</v>
      </c>
      <c r="S125" s="16">
        <f t="shared" si="919"/>
        <v>0</v>
      </c>
      <c r="T125" s="16">
        <f t="shared" si="920"/>
        <v>2.7460178998334532</v>
      </c>
      <c r="U125" s="16">
        <f t="shared" si="921"/>
        <v>0</v>
      </c>
      <c r="V125" s="16">
        <f t="shared" si="922"/>
        <v>0</v>
      </c>
      <c r="W125" s="16">
        <f t="shared" si="923"/>
        <v>27.297137365230306</v>
      </c>
      <c r="X125" s="16">
        <f t="shared" si="924"/>
        <v>0</v>
      </c>
      <c r="Y125" s="16">
        <f t="shared" si="925"/>
        <v>0.13728735225055055</v>
      </c>
      <c r="Z125" s="16">
        <f t="shared" si="926"/>
        <v>0</v>
      </c>
      <c r="AA125" s="16">
        <f t="shared" si="927"/>
        <v>0</v>
      </c>
      <c r="AB125" s="16">
        <f t="shared" si="928"/>
        <v>0</v>
      </c>
      <c r="AC125" s="16">
        <f t="shared" si="929"/>
        <v>11.279661334358677</v>
      </c>
      <c r="AD125" s="16">
        <f t="shared" si="930"/>
        <v>0</v>
      </c>
      <c r="AE125" s="16">
        <f t="shared" si="931"/>
        <v>0</v>
      </c>
      <c r="AF125" s="16">
        <f t="shared" si="932"/>
        <v>0</v>
      </c>
      <c r="AG125" s="16">
        <f t="shared" si="933"/>
        <v>0</v>
      </c>
      <c r="AH125" s="16">
        <f t="shared" si="934"/>
        <v>0</v>
      </c>
      <c r="AI125" s="16">
        <f t="shared" si="935"/>
        <v>5.8321991915424025</v>
      </c>
      <c r="AJ125" s="16">
        <f t="shared" si="936"/>
        <v>0</v>
      </c>
      <c r="AK125" s="16">
        <f t="shared" si="937"/>
        <v>0</v>
      </c>
      <c r="AL125" s="16">
        <f t="shared" si="938"/>
        <v>0</v>
      </c>
      <c r="AM125" s="16">
        <f t="shared" si="939"/>
        <v>0</v>
      </c>
      <c r="AN125" s="16">
        <f t="shared" si="940"/>
        <v>0</v>
      </c>
      <c r="AO125" s="16">
        <f t="shared" si="941"/>
        <v>0</v>
      </c>
      <c r="AP125" s="16">
        <f t="shared" si="942"/>
        <v>0</v>
      </c>
      <c r="AQ125" s="16">
        <f t="shared" si="943"/>
        <v>0</v>
      </c>
      <c r="AR125" s="16">
        <f t="shared" si="944"/>
        <v>0</v>
      </c>
      <c r="AS125" s="16">
        <f t="shared" si="945"/>
        <v>0</v>
      </c>
      <c r="AT125" s="16">
        <f t="shared" si="946"/>
        <v>0</v>
      </c>
      <c r="AU125" s="16">
        <f t="shared" si="947"/>
        <v>0</v>
      </c>
      <c r="AV125" s="16">
        <f t="shared" ref="AV125:AV126" si="993">+SUM(F125:AU125)</f>
        <v>76.757292747887988</v>
      </c>
      <c r="AW125" s="16">
        <f t="shared" si="991"/>
        <v>353.01602882898175</v>
      </c>
      <c r="AX125" s="16">
        <f t="shared" si="991"/>
        <v>0</v>
      </c>
      <c r="AY125" s="16">
        <f t="shared" si="991"/>
        <v>0</v>
      </c>
      <c r="AZ125" s="16">
        <f t="shared" si="991"/>
        <v>0</v>
      </c>
      <c r="BA125" s="16">
        <f t="shared" si="991"/>
        <v>0</v>
      </c>
      <c r="BB125" s="16">
        <f t="shared" si="991"/>
        <v>7124.4243756709448</v>
      </c>
      <c r="BC125" s="16">
        <f t="shared" si="991"/>
        <v>0</v>
      </c>
      <c r="BD125" s="16">
        <f t="shared" si="991"/>
        <v>156.80962908705155</v>
      </c>
      <c r="BE125" s="16">
        <f t="shared" si="991"/>
        <v>0</v>
      </c>
      <c r="BF125" s="16">
        <f t="shared" si="991"/>
        <v>56.958520814504261</v>
      </c>
      <c r="BG125" s="16">
        <f t="shared" si="991"/>
        <v>69.220680116120064</v>
      </c>
      <c r="BH125" s="16">
        <f t="shared" si="991"/>
        <v>105.98562019722212</v>
      </c>
      <c r="BI125" s="16">
        <f t="shared" si="991"/>
        <v>0</v>
      </c>
      <c r="BJ125" s="16">
        <f t="shared" si="991"/>
        <v>0</v>
      </c>
      <c r="BK125" s="16">
        <f t="shared" si="991"/>
        <v>886.96378164620546</v>
      </c>
      <c r="BL125" s="16">
        <f t="shared" si="991"/>
        <v>0</v>
      </c>
      <c r="BM125" s="16">
        <f t="shared" si="991"/>
        <v>0</v>
      </c>
      <c r="BN125" s="16">
        <f t="shared" si="991"/>
        <v>4978.997855418007</v>
      </c>
      <c r="BO125" s="16">
        <f t="shared" si="991"/>
        <v>0</v>
      </c>
      <c r="BP125" s="16">
        <f t="shared" si="991"/>
        <v>39.126895391406904</v>
      </c>
      <c r="BQ125" s="16">
        <f t="shared" si="991"/>
        <v>0</v>
      </c>
      <c r="BR125" s="16">
        <f t="shared" si="991"/>
        <v>0</v>
      </c>
      <c r="BS125" s="16">
        <f t="shared" si="991"/>
        <v>0</v>
      </c>
      <c r="BT125" s="16">
        <f t="shared" si="991"/>
        <v>3214.703480292223</v>
      </c>
      <c r="BU125" s="16">
        <f t="shared" si="991"/>
        <v>0</v>
      </c>
      <c r="BV125" s="16">
        <f t="shared" si="991"/>
        <v>0</v>
      </c>
      <c r="BW125" s="16">
        <f t="shared" si="991"/>
        <v>0</v>
      </c>
      <c r="BX125" s="16">
        <f t="shared" si="991"/>
        <v>0</v>
      </c>
      <c r="BY125" s="16">
        <f t="shared" si="991"/>
        <v>0</v>
      </c>
      <c r="BZ125" s="16">
        <f t="shared" si="991"/>
        <v>1063.793132537334</v>
      </c>
      <c r="CA125" s="16">
        <f t="shared" si="991"/>
        <v>0</v>
      </c>
      <c r="CB125" s="16">
        <f t="shared" si="991"/>
        <v>0</v>
      </c>
      <c r="CC125" s="16">
        <f t="shared" si="991"/>
        <v>0</v>
      </c>
      <c r="CD125" s="16">
        <f t="shared" si="991"/>
        <v>0</v>
      </c>
      <c r="CE125" s="16">
        <f t="shared" si="991"/>
        <v>0</v>
      </c>
      <c r="CF125" s="16">
        <f t="shared" si="991"/>
        <v>0</v>
      </c>
      <c r="CG125" s="16">
        <f t="shared" si="991"/>
        <v>0</v>
      </c>
      <c r="CH125" s="16">
        <f t="shared" si="991"/>
        <v>0</v>
      </c>
      <c r="CI125" s="16">
        <f t="shared" si="991"/>
        <v>0</v>
      </c>
      <c r="CJ125" s="16">
        <f>+SUMIFS('TARGET BY SM (TRÌNH KÝ)'!$L$7:$L$936,'TARGET BY SM (TRÌNH KÝ)'!$K$7:$K$936,"MIX",'TARGET BY SM (TRÌNH KÝ)'!$C$7:$C$936,'TARGET BY Skus'!$C125)*CJ$7*CJ$8*CJ$4+SUMIFS('TARGET BY SM (TRÌNH KÝ)'!$L$7:$L$936,'TARGET BY SM (TRÌNH KÝ)'!$K$7:$K$936,"WS",'TARGET BY SM (TRÌNH KÝ)'!$C$7:$C$936,'TARGET BY Skus'!$C125)*CJ$9*CJ$10*CJ$4+SUMIFS('TARGET BY SM (TRÌNH KÝ)'!$L$7:$L$936,'TARGET BY SM (TRÌNH KÝ)'!$K$7:$K$936,"KA",'TARGET BY SM (TRÌNH KÝ)'!$C$7:$C$936,'TARGET BY Skus'!$C125)*CJ$11*CJ$12*CJ$4</f>
        <v>0</v>
      </c>
      <c r="CK125" s="16">
        <f>+SUMIFS('TARGET BY SM (TRÌNH KÝ)'!$L$7:$L$936,'TARGET BY SM (TRÌNH KÝ)'!$K$7:$K$936,"MIX",'TARGET BY SM (TRÌNH KÝ)'!$C$7:$C$936,'TARGET BY Skus'!$C125)*CK$7*CK$8*CK$4+SUMIFS('TARGET BY SM (TRÌNH KÝ)'!$L$7:$L$936,'TARGET BY SM (TRÌNH KÝ)'!$K$7:$K$936,"WS",'TARGET BY SM (TRÌNH KÝ)'!$C$7:$C$936,'TARGET BY Skus'!$C125)*CK$9*CK$10*CK$4+SUMIFS('TARGET BY SM (TRÌNH KÝ)'!$L$7:$L$936,'TARGET BY SM (TRÌNH KÝ)'!$K$7:$K$936,"KA",'TARGET BY SM (TRÌNH KÝ)'!$C$7:$C$936,'TARGET BY Skus'!$C125)*CK$11*CK$12*CK$4</f>
        <v>0</v>
      </c>
      <c r="CL125" s="16">
        <f>+SUMIFS('TARGET BY SM (TRÌNH KÝ)'!$L$7:$L$936,'TARGET BY SM (TRÌNH KÝ)'!$K$7:$K$936,"MIX",'TARGET BY SM (TRÌNH KÝ)'!$C$7:$C$936,'TARGET BY Skus'!$C125)*CL$7*CL$8*CL$4+SUMIFS('TARGET BY SM (TRÌNH KÝ)'!$L$7:$L$936,'TARGET BY SM (TRÌNH KÝ)'!$K$7:$K$936,"WS",'TARGET BY SM (TRÌNH KÝ)'!$C$7:$C$936,'TARGET BY Skus'!$C125)*CL$9*CL$10*CL$4+SUMIFS('TARGET BY SM (TRÌNH KÝ)'!$L$7:$L$936,'TARGET BY SM (TRÌNH KÝ)'!$K$7:$K$936,"KA",'TARGET BY SM (TRÌNH KÝ)'!$C$7:$C$936,'TARGET BY Skus'!$C125)*CL$11*CL$12*CL$4</f>
        <v>0</v>
      </c>
      <c r="CM125" s="16">
        <f>+VLOOKUP($D125,'TARGET BY DIS (TRÌNH KÝ)'!$D$15:$I$370,3,0)</f>
        <v>18050</v>
      </c>
      <c r="CN125" s="16">
        <f t="shared" si="948"/>
        <v>1.9557674727367411</v>
      </c>
      <c r="CO125" s="16">
        <f t="shared" si="949"/>
        <v>0</v>
      </c>
      <c r="CP125" s="16">
        <f t="shared" si="950"/>
        <v>0</v>
      </c>
      <c r="CQ125" s="16">
        <f t="shared" si="951"/>
        <v>0</v>
      </c>
      <c r="CR125" s="16">
        <f t="shared" si="952"/>
        <v>0</v>
      </c>
      <c r="CS125" s="16">
        <f t="shared" si="953"/>
        <v>15.788198062428686</v>
      </c>
      <c r="CT125" s="16">
        <f t="shared" si="954"/>
        <v>0</v>
      </c>
      <c r="CU125" s="16">
        <f t="shared" si="955"/>
        <v>0.21718785192112403</v>
      </c>
      <c r="CV125" s="16">
        <f t="shared" si="956"/>
        <v>0</v>
      </c>
      <c r="CW125" s="16">
        <f t="shared" si="957"/>
        <v>0.15777983605125837</v>
      </c>
      <c r="CX125" s="16">
        <f t="shared" si="958"/>
        <v>0.2556627151103234</v>
      </c>
      <c r="CY125" s="16">
        <f t="shared" si="959"/>
        <v>0.23487118049245898</v>
      </c>
      <c r="CZ125" s="16">
        <f t="shared" si="960"/>
        <v>0</v>
      </c>
      <c r="DA125" s="16">
        <f t="shared" si="961"/>
        <v>0</v>
      </c>
      <c r="DB125" s="16">
        <f t="shared" si="962"/>
        <v>1.7343270946316549</v>
      </c>
      <c r="DC125" s="16">
        <f t="shared" si="963"/>
        <v>0</v>
      </c>
      <c r="DD125" s="16">
        <f t="shared" si="964"/>
        <v>0</v>
      </c>
      <c r="DE125" s="16">
        <f t="shared" si="965"/>
        <v>17.240297283303349</v>
      </c>
      <c r="DF125" s="16">
        <f t="shared" si="966"/>
        <v>0</v>
      </c>
      <c r="DG125" s="16">
        <f t="shared" si="967"/>
        <v>8.6707801421400332E-2</v>
      </c>
      <c r="DH125" s="16">
        <f t="shared" si="968"/>
        <v>0</v>
      </c>
      <c r="DI125" s="16">
        <f t="shared" si="969"/>
        <v>0</v>
      </c>
      <c r="DJ125" s="16">
        <f t="shared" si="970"/>
        <v>0</v>
      </c>
      <c r="DK125" s="16">
        <f t="shared" si="971"/>
        <v>7.1239966322265342</v>
      </c>
      <c r="DL125" s="16">
        <f t="shared" si="972"/>
        <v>0</v>
      </c>
      <c r="DM125" s="16">
        <f t="shared" si="973"/>
        <v>0</v>
      </c>
      <c r="DN125" s="16">
        <f t="shared" si="974"/>
        <v>0</v>
      </c>
      <c r="DO125" s="16">
        <f t="shared" si="975"/>
        <v>0</v>
      </c>
      <c r="DP125" s="16">
        <f t="shared" si="976"/>
        <v>0</v>
      </c>
      <c r="DQ125" s="16">
        <f t="shared" si="977"/>
        <v>3.6834942262373058</v>
      </c>
      <c r="DR125" s="16">
        <f t="shared" si="978"/>
        <v>0</v>
      </c>
      <c r="DS125" s="16">
        <f t="shared" si="979"/>
        <v>0</v>
      </c>
      <c r="DT125" s="16">
        <f t="shared" si="980"/>
        <v>0</v>
      </c>
      <c r="DU125" s="16">
        <f t="shared" si="981"/>
        <v>0</v>
      </c>
      <c r="DV125" s="16">
        <f t="shared" si="982"/>
        <v>0</v>
      </c>
      <c r="DW125" s="16">
        <f t="shared" si="983"/>
        <v>0</v>
      </c>
      <c r="DX125" s="16">
        <f t="shared" si="984"/>
        <v>0</v>
      </c>
      <c r="DY125" s="16">
        <f t="shared" si="985"/>
        <v>0</v>
      </c>
      <c r="DZ125" s="16">
        <f t="shared" si="986"/>
        <v>0</v>
      </c>
      <c r="EA125" s="16">
        <f t="shared" si="987"/>
        <v>0</v>
      </c>
      <c r="EB125" s="16">
        <f t="shared" si="988"/>
        <v>0</v>
      </c>
      <c r="EC125" s="16">
        <f t="shared" si="989"/>
        <v>0</v>
      </c>
      <c r="ED125" s="16">
        <f t="shared" ref="ED125:ED127" si="994">+SUM(CN125:EC125)</f>
        <v>48.478290156560838</v>
      </c>
      <c r="EE125" s="16">
        <f t="shared" si="901"/>
        <v>234.69209672840893</v>
      </c>
      <c r="EF125" s="16">
        <f t="shared" si="901"/>
        <v>0</v>
      </c>
      <c r="EG125" s="16">
        <f t="shared" si="901"/>
        <v>0</v>
      </c>
      <c r="EH125" s="16">
        <f t="shared" si="901"/>
        <v>0</v>
      </c>
      <c r="EI125" s="16">
        <f t="shared" si="901"/>
        <v>0</v>
      </c>
      <c r="EJ125" s="16">
        <f t="shared" si="901"/>
        <v>4736.4594187286057</v>
      </c>
      <c r="EK125" s="16">
        <f t="shared" si="901"/>
        <v>0</v>
      </c>
      <c r="EL125" s="16">
        <f t="shared" si="901"/>
        <v>104.25016892213954</v>
      </c>
      <c r="EM125" s="16">
        <f t="shared" si="901"/>
        <v>0</v>
      </c>
      <c r="EN125" s="16">
        <f t="shared" si="901"/>
        <v>37.867160652302005</v>
      </c>
      <c r="EO125" s="16">
        <f t="shared" si="901"/>
        <v>46.01928871985821</v>
      </c>
      <c r="EP125" s="16">
        <f t="shared" si="901"/>
        <v>70.461354147737694</v>
      </c>
      <c r="EQ125" s="16">
        <f t="shared" si="901"/>
        <v>0</v>
      </c>
      <c r="ER125" s="16">
        <f t="shared" si="901"/>
        <v>0</v>
      </c>
      <c r="ES125" s="16">
        <f t="shared" si="901"/>
        <v>589.67121217476267</v>
      </c>
      <c r="ET125" s="16">
        <f t="shared" si="901"/>
        <v>0</v>
      </c>
      <c r="EU125" s="16">
        <f t="shared" si="902"/>
        <v>0</v>
      </c>
      <c r="EV125" s="16">
        <f t="shared" si="902"/>
        <v>3310.137078394243</v>
      </c>
      <c r="EW125" s="16">
        <f t="shared" si="902"/>
        <v>0</v>
      </c>
      <c r="EX125" s="16">
        <f t="shared" si="902"/>
        <v>26.012340426420099</v>
      </c>
      <c r="EY125" s="16">
        <f t="shared" si="902"/>
        <v>0</v>
      </c>
      <c r="EZ125" s="16">
        <f t="shared" si="902"/>
        <v>0</v>
      </c>
      <c r="FA125" s="16">
        <f t="shared" si="902"/>
        <v>0</v>
      </c>
      <c r="FB125" s="16">
        <f t="shared" si="902"/>
        <v>2137.1989896679602</v>
      </c>
      <c r="FC125" s="16">
        <f t="shared" si="902"/>
        <v>0</v>
      </c>
      <c r="FD125" s="16">
        <f t="shared" si="902"/>
        <v>0</v>
      </c>
      <c r="FE125" s="16">
        <f t="shared" si="902"/>
        <v>0</v>
      </c>
      <c r="FF125" s="16">
        <f t="shared" si="902"/>
        <v>0</v>
      </c>
      <c r="FG125" s="16">
        <f t="shared" si="902"/>
        <v>0</v>
      </c>
      <c r="FH125" s="16">
        <f t="shared" si="902"/>
        <v>707.23089143756272</v>
      </c>
      <c r="FI125" s="16">
        <f t="shared" si="902"/>
        <v>0</v>
      </c>
      <c r="FJ125" s="16">
        <f t="shared" si="902"/>
        <v>0</v>
      </c>
      <c r="FK125" s="16">
        <f t="shared" si="903"/>
        <v>0</v>
      </c>
      <c r="FL125" s="16">
        <f t="shared" si="903"/>
        <v>0</v>
      </c>
      <c r="FM125" s="16">
        <f t="shared" si="903"/>
        <v>0</v>
      </c>
      <c r="FN125" s="16">
        <f t="shared" si="903"/>
        <v>0</v>
      </c>
      <c r="FO125" s="16">
        <f t="shared" si="903"/>
        <v>0</v>
      </c>
      <c r="FP125" s="16">
        <f t="shared" si="903"/>
        <v>0</v>
      </c>
      <c r="FQ125" s="16">
        <f t="shared" si="903"/>
        <v>0</v>
      </c>
      <c r="FR125" s="16"/>
      <c r="FS125" s="16"/>
      <c r="FT125" s="16"/>
      <c r="FU125" s="16">
        <f>+'TARGET BY DIS (TRÌNH KÝ)'!$K125</f>
        <v>12000</v>
      </c>
      <c r="FX125" s="77">
        <f t="shared" si="642"/>
        <v>0</v>
      </c>
    </row>
    <row r="126" spans="1:180" ht="15" hidden="1" customHeight="1" outlineLevel="1" x14ac:dyDescent="0.25">
      <c r="A126" s="16" t="str">
        <f>+'TARGET BY DIS (TRÌNH KÝ)'!A126</f>
        <v>MK 2</v>
      </c>
      <c r="B126" s="16" t="str">
        <f>+'TARGET BY DIS (TRÌNH KÝ)'!B126</f>
        <v>Sub Dis</v>
      </c>
      <c r="C126" s="16" t="str">
        <f>+'TARGET BY DIS (TRÌNH KÝ)'!C126</f>
        <v>New Subdist MK 2 7</v>
      </c>
      <c r="D126" s="16" t="str">
        <f>+'TARGET BY DIS (TRÌNH KÝ)'!D126</f>
        <v>New Subdist MK 2 7</v>
      </c>
      <c r="E126" s="16" t="str">
        <f>+'TARGET BY DIS (TRÌNH KÝ)'!E126</f>
        <v>New Subdist MK 2 7</v>
      </c>
      <c r="F126" s="16">
        <f t="shared" si="906"/>
        <v>3.0966318318331734</v>
      </c>
      <c r="G126" s="16">
        <f t="shared" si="907"/>
        <v>0</v>
      </c>
      <c r="H126" s="16">
        <f t="shared" si="908"/>
        <v>0</v>
      </c>
      <c r="I126" s="16">
        <f t="shared" si="909"/>
        <v>0</v>
      </c>
      <c r="J126" s="16">
        <f t="shared" si="910"/>
        <v>0</v>
      </c>
      <c r="K126" s="16">
        <f t="shared" si="911"/>
        <v>24.997980265512087</v>
      </c>
      <c r="L126" s="16">
        <f t="shared" si="912"/>
        <v>0</v>
      </c>
      <c r="M126" s="16">
        <f t="shared" si="913"/>
        <v>0.34388076554177971</v>
      </c>
      <c r="N126" s="16">
        <f t="shared" si="914"/>
        <v>0</v>
      </c>
      <c r="O126" s="16">
        <f t="shared" si="915"/>
        <v>0.24981807374782572</v>
      </c>
      <c r="P126" s="16">
        <f t="shared" si="916"/>
        <v>0.40479929892467875</v>
      </c>
      <c r="Q126" s="16">
        <f t="shared" si="917"/>
        <v>0.37187936911306008</v>
      </c>
      <c r="R126" s="16">
        <f t="shared" si="918"/>
        <v>0</v>
      </c>
      <c r="S126" s="16">
        <f t="shared" si="919"/>
        <v>0</v>
      </c>
      <c r="T126" s="16">
        <f t="shared" si="920"/>
        <v>2.7460178998334532</v>
      </c>
      <c r="U126" s="16">
        <f t="shared" si="921"/>
        <v>0</v>
      </c>
      <c r="V126" s="16">
        <f t="shared" si="922"/>
        <v>0</v>
      </c>
      <c r="W126" s="16">
        <f t="shared" si="923"/>
        <v>27.297137365230306</v>
      </c>
      <c r="X126" s="16">
        <f t="shared" si="924"/>
        <v>0</v>
      </c>
      <c r="Y126" s="16">
        <f t="shared" si="925"/>
        <v>0.13728735225055055</v>
      </c>
      <c r="Z126" s="16">
        <f t="shared" si="926"/>
        <v>0</v>
      </c>
      <c r="AA126" s="16">
        <f t="shared" si="927"/>
        <v>0</v>
      </c>
      <c r="AB126" s="16">
        <f t="shared" si="928"/>
        <v>0</v>
      </c>
      <c r="AC126" s="16">
        <f t="shared" si="929"/>
        <v>11.279661334358677</v>
      </c>
      <c r="AD126" s="16">
        <f t="shared" si="930"/>
        <v>0</v>
      </c>
      <c r="AE126" s="16">
        <f t="shared" si="931"/>
        <v>0</v>
      </c>
      <c r="AF126" s="16">
        <f t="shared" si="932"/>
        <v>0</v>
      </c>
      <c r="AG126" s="16">
        <f t="shared" si="933"/>
        <v>0</v>
      </c>
      <c r="AH126" s="16">
        <f t="shared" si="934"/>
        <v>0</v>
      </c>
      <c r="AI126" s="16">
        <f t="shared" si="935"/>
        <v>5.8321991915424025</v>
      </c>
      <c r="AJ126" s="16">
        <f t="shared" si="936"/>
        <v>0</v>
      </c>
      <c r="AK126" s="16">
        <f t="shared" si="937"/>
        <v>0</v>
      </c>
      <c r="AL126" s="16">
        <f t="shared" si="938"/>
        <v>0</v>
      </c>
      <c r="AM126" s="16">
        <f t="shared" si="939"/>
        <v>0</v>
      </c>
      <c r="AN126" s="16">
        <f t="shared" si="940"/>
        <v>0</v>
      </c>
      <c r="AO126" s="16">
        <f t="shared" si="941"/>
        <v>0</v>
      </c>
      <c r="AP126" s="16">
        <f t="shared" si="942"/>
        <v>0</v>
      </c>
      <c r="AQ126" s="16">
        <f t="shared" si="943"/>
        <v>0</v>
      </c>
      <c r="AR126" s="16">
        <f t="shared" si="944"/>
        <v>0</v>
      </c>
      <c r="AS126" s="16">
        <f t="shared" si="945"/>
        <v>0</v>
      </c>
      <c r="AT126" s="16">
        <f t="shared" si="946"/>
        <v>0</v>
      </c>
      <c r="AU126" s="16">
        <f t="shared" si="947"/>
        <v>0</v>
      </c>
      <c r="AV126" s="16">
        <f t="shared" si="993"/>
        <v>76.757292747887988</v>
      </c>
      <c r="AW126" s="16">
        <f t="shared" si="991"/>
        <v>353.01602882898175</v>
      </c>
      <c r="AX126" s="16">
        <f t="shared" si="991"/>
        <v>0</v>
      </c>
      <c r="AY126" s="16">
        <f t="shared" si="991"/>
        <v>0</v>
      </c>
      <c r="AZ126" s="16">
        <f t="shared" si="991"/>
        <v>0</v>
      </c>
      <c r="BA126" s="16">
        <f t="shared" si="991"/>
        <v>0</v>
      </c>
      <c r="BB126" s="16">
        <f t="shared" si="991"/>
        <v>7124.4243756709448</v>
      </c>
      <c r="BC126" s="16">
        <f t="shared" si="991"/>
        <v>0</v>
      </c>
      <c r="BD126" s="16">
        <f t="shared" si="991"/>
        <v>156.80962908705155</v>
      </c>
      <c r="BE126" s="16">
        <f t="shared" si="991"/>
        <v>0</v>
      </c>
      <c r="BF126" s="16">
        <f t="shared" si="991"/>
        <v>56.958520814504261</v>
      </c>
      <c r="BG126" s="16">
        <f t="shared" si="991"/>
        <v>69.220680116120064</v>
      </c>
      <c r="BH126" s="16">
        <f t="shared" si="991"/>
        <v>105.98562019722212</v>
      </c>
      <c r="BI126" s="16">
        <f t="shared" si="991"/>
        <v>0</v>
      </c>
      <c r="BJ126" s="16">
        <f t="shared" si="991"/>
        <v>0</v>
      </c>
      <c r="BK126" s="16">
        <f t="shared" si="991"/>
        <v>886.96378164620546</v>
      </c>
      <c r="BL126" s="16">
        <f t="shared" si="991"/>
        <v>0</v>
      </c>
      <c r="BM126" s="16">
        <f t="shared" si="991"/>
        <v>0</v>
      </c>
      <c r="BN126" s="16">
        <f t="shared" si="991"/>
        <v>4978.997855418007</v>
      </c>
      <c r="BO126" s="16">
        <f t="shared" si="991"/>
        <v>0</v>
      </c>
      <c r="BP126" s="16">
        <f t="shared" si="991"/>
        <v>39.126895391406904</v>
      </c>
      <c r="BQ126" s="16">
        <f t="shared" si="991"/>
        <v>0</v>
      </c>
      <c r="BR126" s="16">
        <f t="shared" si="991"/>
        <v>0</v>
      </c>
      <c r="BS126" s="16">
        <f t="shared" si="991"/>
        <v>0</v>
      </c>
      <c r="BT126" s="16">
        <f t="shared" si="991"/>
        <v>3214.703480292223</v>
      </c>
      <c r="BU126" s="16">
        <f t="shared" si="991"/>
        <v>0</v>
      </c>
      <c r="BV126" s="16">
        <f t="shared" si="991"/>
        <v>0</v>
      </c>
      <c r="BW126" s="16">
        <f t="shared" si="991"/>
        <v>0</v>
      </c>
      <c r="BX126" s="16">
        <f t="shared" si="991"/>
        <v>0</v>
      </c>
      <c r="BY126" s="16">
        <f t="shared" si="991"/>
        <v>0</v>
      </c>
      <c r="BZ126" s="16">
        <f t="shared" si="991"/>
        <v>1063.793132537334</v>
      </c>
      <c r="CA126" s="16">
        <f t="shared" si="991"/>
        <v>0</v>
      </c>
      <c r="CB126" s="16">
        <f t="shared" si="991"/>
        <v>0</v>
      </c>
      <c r="CC126" s="16">
        <f t="shared" si="991"/>
        <v>0</v>
      </c>
      <c r="CD126" s="16">
        <f t="shared" si="991"/>
        <v>0</v>
      </c>
      <c r="CE126" s="16">
        <f t="shared" si="991"/>
        <v>0</v>
      </c>
      <c r="CF126" s="16">
        <f t="shared" si="991"/>
        <v>0</v>
      </c>
      <c r="CG126" s="16">
        <f t="shared" si="991"/>
        <v>0</v>
      </c>
      <c r="CH126" s="16">
        <f t="shared" si="991"/>
        <v>0</v>
      </c>
      <c r="CI126" s="16">
        <f t="shared" si="991"/>
        <v>0</v>
      </c>
      <c r="CJ126" s="16">
        <f>+SUMIFS('TARGET BY SM (TRÌNH KÝ)'!$L$7:$L$936,'TARGET BY SM (TRÌNH KÝ)'!$K$7:$K$936,"MIX",'TARGET BY SM (TRÌNH KÝ)'!$C$7:$C$936,'TARGET BY Skus'!$C126)*CJ$7*CJ$8*CJ$4+SUMIFS('TARGET BY SM (TRÌNH KÝ)'!$L$7:$L$936,'TARGET BY SM (TRÌNH KÝ)'!$K$7:$K$936,"WS",'TARGET BY SM (TRÌNH KÝ)'!$C$7:$C$936,'TARGET BY Skus'!$C126)*CJ$9*CJ$10*CJ$4+SUMIFS('TARGET BY SM (TRÌNH KÝ)'!$L$7:$L$936,'TARGET BY SM (TRÌNH KÝ)'!$K$7:$K$936,"KA",'TARGET BY SM (TRÌNH KÝ)'!$C$7:$C$936,'TARGET BY Skus'!$C126)*CJ$11*CJ$12*CJ$4</f>
        <v>0</v>
      </c>
      <c r="CK126" s="16">
        <f>+SUMIFS('TARGET BY SM (TRÌNH KÝ)'!$L$7:$L$936,'TARGET BY SM (TRÌNH KÝ)'!$K$7:$K$936,"MIX",'TARGET BY SM (TRÌNH KÝ)'!$C$7:$C$936,'TARGET BY Skus'!$C126)*CK$7*CK$8*CK$4+SUMIFS('TARGET BY SM (TRÌNH KÝ)'!$L$7:$L$936,'TARGET BY SM (TRÌNH KÝ)'!$K$7:$K$936,"WS",'TARGET BY SM (TRÌNH KÝ)'!$C$7:$C$936,'TARGET BY Skus'!$C126)*CK$9*CK$10*CK$4+SUMIFS('TARGET BY SM (TRÌNH KÝ)'!$L$7:$L$936,'TARGET BY SM (TRÌNH KÝ)'!$K$7:$K$936,"KA",'TARGET BY SM (TRÌNH KÝ)'!$C$7:$C$936,'TARGET BY Skus'!$C126)*CK$11*CK$12*CK$4</f>
        <v>0</v>
      </c>
      <c r="CL126" s="16">
        <f>+SUMIFS('TARGET BY SM (TRÌNH KÝ)'!$L$7:$L$936,'TARGET BY SM (TRÌNH KÝ)'!$K$7:$K$936,"MIX",'TARGET BY SM (TRÌNH KÝ)'!$C$7:$C$936,'TARGET BY Skus'!$C126)*CL$7*CL$8*CL$4+SUMIFS('TARGET BY SM (TRÌNH KÝ)'!$L$7:$L$936,'TARGET BY SM (TRÌNH KÝ)'!$K$7:$K$936,"WS",'TARGET BY SM (TRÌNH KÝ)'!$C$7:$C$936,'TARGET BY Skus'!$C126)*CL$9*CL$10*CL$4+SUMIFS('TARGET BY SM (TRÌNH KÝ)'!$L$7:$L$936,'TARGET BY SM (TRÌNH KÝ)'!$K$7:$K$936,"KA",'TARGET BY SM (TRÌNH KÝ)'!$C$7:$C$936,'TARGET BY Skus'!$C126)*CL$11*CL$12*CL$4</f>
        <v>0</v>
      </c>
      <c r="CM126" s="16">
        <f>+VLOOKUP($D126,'TARGET BY DIS (TRÌNH KÝ)'!$D$15:$I$370,3,0)</f>
        <v>18050</v>
      </c>
      <c r="CN126" s="16">
        <f t="shared" si="948"/>
        <v>1.9557674727367411</v>
      </c>
      <c r="CO126" s="16">
        <f t="shared" si="949"/>
        <v>0</v>
      </c>
      <c r="CP126" s="16">
        <f t="shared" si="950"/>
        <v>0</v>
      </c>
      <c r="CQ126" s="16">
        <f t="shared" si="951"/>
        <v>0</v>
      </c>
      <c r="CR126" s="16">
        <f t="shared" si="952"/>
        <v>0</v>
      </c>
      <c r="CS126" s="16">
        <f t="shared" si="953"/>
        <v>15.788198062428686</v>
      </c>
      <c r="CT126" s="16">
        <f t="shared" si="954"/>
        <v>0</v>
      </c>
      <c r="CU126" s="16">
        <f t="shared" si="955"/>
        <v>0.21718785192112403</v>
      </c>
      <c r="CV126" s="16">
        <f t="shared" si="956"/>
        <v>0</v>
      </c>
      <c r="CW126" s="16">
        <f t="shared" si="957"/>
        <v>0.15777983605125837</v>
      </c>
      <c r="CX126" s="16">
        <f t="shared" si="958"/>
        <v>0.2556627151103234</v>
      </c>
      <c r="CY126" s="16">
        <f t="shared" si="959"/>
        <v>0.23487118049245898</v>
      </c>
      <c r="CZ126" s="16">
        <f t="shared" si="960"/>
        <v>0</v>
      </c>
      <c r="DA126" s="16">
        <f t="shared" si="961"/>
        <v>0</v>
      </c>
      <c r="DB126" s="16">
        <f t="shared" si="962"/>
        <v>1.7343270946316549</v>
      </c>
      <c r="DC126" s="16">
        <f t="shared" si="963"/>
        <v>0</v>
      </c>
      <c r="DD126" s="16">
        <f t="shared" si="964"/>
        <v>0</v>
      </c>
      <c r="DE126" s="16">
        <f t="shared" si="965"/>
        <v>17.240297283303349</v>
      </c>
      <c r="DF126" s="16">
        <f t="shared" si="966"/>
        <v>0</v>
      </c>
      <c r="DG126" s="16">
        <f t="shared" si="967"/>
        <v>8.6707801421400332E-2</v>
      </c>
      <c r="DH126" s="16">
        <f t="shared" si="968"/>
        <v>0</v>
      </c>
      <c r="DI126" s="16">
        <f t="shared" si="969"/>
        <v>0</v>
      </c>
      <c r="DJ126" s="16">
        <f t="shared" si="970"/>
        <v>0</v>
      </c>
      <c r="DK126" s="16">
        <f t="shared" si="971"/>
        <v>7.1239966322265342</v>
      </c>
      <c r="DL126" s="16">
        <f t="shared" si="972"/>
        <v>0</v>
      </c>
      <c r="DM126" s="16">
        <f t="shared" si="973"/>
        <v>0</v>
      </c>
      <c r="DN126" s="16">
        <f t="shared" si="974"/>
        <v>0</v>
      </c>
      <c r="DO126" s="16">
        <f t="shared" si="975"/>
        <v>0</v>
      </c>
      <c r="DP126" s="16">
        <f t="shared" si="976"/>
        <v>0</v>
      </c>
      <c r="DQ126" s="16">
        <f t="shared" si="977"/>
        <v>3.6834942262373058</v>
      </c>
      <c r="DR126" s="16">
        <f t="shared" si="978"/>
        <v>0</v>
      </c>
      <c r="DS126" s="16">
        <f t="shared" si="979"/>
        <v>0</v>
      </c>
      <c r="DT126" s="16">
        <f t="shared" si="980"/>
        <v>0</v>
      </c>
      <c r="DU126" s="16">
        <f t="shared" si="981"/>
        <v>0</v>
      </c>
      <c r="DV126" s="16">
        <f t="shared" si="982"/>
        <v>0</v>
      </c>
      <c r="DW126" s="16">
        <f t="shared" si="983"/>
        <v>0</v>
      </c>
      <c r="DX126" s="16">
        <f t="shared" si="984"/>
        <v>0</v>
      </c>
      <c r="DY126" s="16">
        <f t="shared" si="985"/>
        <v>0</v>
      </c>
      <c r="DZ126" s="16">
        <f t="shared" si="986"/>
        <v>0</v>
      </c>
      <c r="EA126" s="16">
        <f t="shared" si="987"/>
        <v>0</v>
      </c>
      <c r="EB126" s="16">
        <f t="shared" si="988"/>
        <v>0</v>
      </c>
      <c r="EC126" s="16">
        <f t="shared" si="989"/>
        <v>0</v>
      </c>
      <c r="ED126" s="16">
        <f t="shared" si="994"/>
        <v>48.478290156560838</v>
      </c>
      <c r="EE126" s="16">
        <f t="shared" si="901"/>
        <v>234.69209672840893</v>
      </c>
      <c r="EF126" s="16">
        <f t="shared" si="901"/>
        <v>0</v>
      </c>
      <c r="EG126" s="16">
        <f t="shared" si="901"/>
        <v>0</v>
      </c>
      <c r="EH126" s="16">
        <f t="shared" si="901"/>
        <v>0</v>
      </c>
      <c r="EI126" s="16">
        <f t="shared" si="901"/>
        <v>0</v>
      </c>
      <c r="EJ126" s="16">
        <f t="shared" si="901"/>
        <v>4736.4594187286057</v>
      </c>
      <c r="EK126" s="16">
        <f t="shared" si="901"/>
        <v>0</v>
      </c>
      <c r="EL126" s="16">
        <f t="shared" si="901"/>
        <v>104.25016892213954</v>
      </c>
      <c r="EM126" s="16">
        <f t="shared" si="901"/>
        <v>0</v>
      </c>
      <c r="EN126" s="16">
        <f t="shared" si="901"/>
        <v>37.867160652302005</v>
      </c>
      <c r="EO126" s="16">
        <f t="shared" si="901"/>
        <v>46.01928871985821</v>
      </c>
      <c r="EP126" s="16">
        <f t="shared" si="901"/>
        <v>70.461354147737694</v>
      </c>
      <c r="EQ126" s="16">
        <f t="shared" si="901"/>
        <v>0</v>
      </c>
      <c r="ER126" s="16">
        <f t="shared" si="901"/>
        <v>0</v>
      </c>
      <c r="ES126" s="16">
        <f t="shared" si="901"/>
        <v>589.67121217476267</v>
      </c>
      <c r="ET126" s="16">
        <f t="shared" si="901"/>
        <v>0</v>
      </c>
      <c r="EU126" s="16">
        <f t="shared" si="902"/>
        <v>0</v>
      </c>
      <c r="EV126" s="16">
        <f t="shared" si="902"/>
        <v>3310.137078394243</v>
      </c>
      <c r="EW126" s="16">
        <f t="shared" si="902"/>
        <v>0</v>
      </c>
      <c r="EX126" s="16">
        <f t="shared" si="902"/>
        <v>26.012340426420099</v>
      </c>
      <c r="EY126" s="16">
        <f t="shared" si="902"/>
        <v>0</v>
      </c>
      <c r="EZ126" s="16">
        <f t="shared" si="902"/>
        <v>0</v>
      </c>
      <c r="FA126" s="16">
        <f t="shared" si="902"/>
        <v>0</v>
      </c>
      <c r="FB126" s="16">
        <f t="shared" si="902"/>
        <v>2137.1989896679602</v>
      </c>
      <c r="FC126" s="16">
        <f t="shared" si="902"/>
        <v>0</v>
      </c>
      <c r="FD126" s="16">
        <f t="shared" si="902"/>
        <v>0</v>
      </c>
      <c r="FE126" s="16">
        <f t="shared" si="902"/>
        <v>0</v>
      </c>
      <c r="FF126" s="16">
        <f t="shared" si="902"/>
        <v>0</v>
      </c>
      <c r="FG126" s="16">
        <f t="shared" si="902"/>
        <v>0</v>
      </c>
      <c r="FH126" s="16">
        <f t="shared" si="902"/>
        <v>707.23089143756272</v>
      </c>
      <c r="FI126" s="16">
        <f t="shared" si="902"/>
        <v>0</v>
      </c>
      <c r="FJ126" s="16">
        <f t="shared" si="902"/>
        <v>0</v>
      </c>
      <c r="FK126" s="16">
        <f t="shared" si="903"/>
        <v>0</v>
      </c>
      <c r="FL126" s="16">
        <f t="shared" si="903"/>
        <v>0</v>
      </c>
      <c r="FM126" s="16">
        <f t="shared" si="903"/>
        <v>0</v>
      </c>
      <c r="FN126" s="16">
        <f t="shared" si="903"/>
        <v>0</v>
      </c>
      <c r="FO126" s="16">
        <f t="shared" si="903"/>
        <v>0</v>
      </c>
      <c r="FP126" s="16">
        <f t="shared" si="903"/>
        <v>0</v>
      </c>
      <c r="FQ126" s="16">
        <f t="shared" si="903"/>
        <v>0</v>
      </c>
      <c r="FR126" s="16"/>
      <c r="FS126" s="16"/>
      <c r="FT126" s="16"/>
      <c r="FU126" s="16">
        <f>+'TARGET BY DIS (TRÌNH KÝ)'!$K126</f>
        <v>12000</v>
      </c>
      <c r="FX126" s="77">
        <f t="shared" si="642"/>
        <v>0</v>
      </c>
    </row>
    <row r="127" spans="1:180" ht="15" hidden="1" customHeight="1" outlineLevel="1" x14ac:dyDescent="0.25">
      <c r="A127" s="16" t="str">
        <f>+'TARGET BY DIS (TRÌNH KÝ)'!A127</f>
        <v>MK 2</v>
      </c>
      <c r="B127" s="16" t="str">
        <f>+'TARGET BY DIS (TRÌNH KÝ)'!B127</f>
        <v>Sub Dis</v>
      </c>
      <c r="C127" s="16" t="str">
        <f>+'TARGET BY DIS (TRÌNH KÝ)'!C127</f>
        <v>New Subdist MK 2 8</v>
      </c>
      <c r="D127" s="16" t="str">
        <f>+'TARGET BY DIS (TRÌNH KÝ)'!D127</f>
        <v>New Subdist MK 2 8</v>
      </c>
      <c r="E127" s="16" t="str">
        <f>+'TARGET BY DIS (TRÌNH KÝ)'!E127</f>
        <v>New Subdist MK 2 8</v>
      </c>
      <c r="F127" s="16">
        <f t="shared" si="906"/>
        <v>3.0966318318331734</v>
      </c>
      <c r="G127" s="16">
        <f t="shared" si="907"/>
        <v>0</v>
      </c>
      <c r="H127" s="16">
        <f t="shared" si="908"/>
        <v>0</v>
      </c>
      <c r="I127" s="16">
        <f t="shared" si="909"/>
        <v>0</v>
      </c>
      <c r="J127" s="16">
        <f t="shared" si="910"/>
        <v>0</v>
      </c>
      <c r="K127" s="16">
        <f t="shared" si="911"/>
        <v>24.997980265512087</v>
      </c>
      <c r="L127" s="16">
        <f t="shared" si="912"/>
        <v>0</v>
      </c>
      <c r="M127" s="16">
        <f t="shared" si="913"/>
        <v>0.34388076554177971</v>
      </c>
      <c r="N127" s="16">
        <f t="shared" si="914"/>
        <v>0</v>
      </c>
      <c r="O127" s="16">
        <f t="shared" si="915"/>
        <v>0.24981807374782572</v>
      </c>
      <c r="P127" s="16">
        <f t="shared" si="916"/>
        <v>0.40479929892467875</v>
      </c>
      <c r="Q127" s="16">
        <f t="shared" si="917"/>
        <v>0.37187936911306008</v>
      </c>
      <c r="R127" s="16">
        <f t="shared" si="918"/>
        <v>0</v>
      </c>
      <c r="S127" s="16">
        <f t="shared" si="919"/>
        <v>0</v>
      </c>
      <c r="T127" s="16">
        <f t="shared" si="920"/>
        <v>2.7460178998334532</v>
      </c>
      <c r="U127" s="16">
        <f t="shared" si="921"/>
        <v>0</v>
      </c>
      <c r="V127" s="16">
        <f t="shared" si="922"/>
        <v>0</v>
      </c>
      <c r="W127" s="16">
        <f t="shared" si="923"/>
        <v>27.297137365230306</v>
      </c>
      <c r="X127" s="16">
        <f t="shared" si="924"/>
        <v>0</v>
      </c>
      <c r="Y127" s="16">
        <f t="shared" si="925"/>
        <v>0.13728735225055055</v>
      </c>
      <c r="Z127" s="16">
        <f t="shared" si="926"/>
        <v>0</v>
      </c>
      <c r="AA127" s="16">
        <f t="shared" si="927"/>
        <v>0</v>
      </c>
      <c r="AB127" s="16">
        <f t="shared" si="928"/>
        <v>0</v>
      </c>
      <c r="AC127" s="16">
        <f t="shared" si="929"/>
        <v>11.279661334358677</v>
      </c>
      <c r="AD127" s="16">
        <f t="shared" si="930"/>
        <v>0</v>
      </c>
      <c r="AE127" s="16">
        <f t="shared" si="931"/>
        <v>0</v>
      </c>
      <c r="AF127" s="16">
        <f t="shared" si="932"/>
        <v>0</v>
      </c>
      <c r="AG127" s="16">
        <f t="shared" si="933"/>
        <v>0</v>
      </c>
      <c r="AH127" s="16">
        <f t="shared" si="934"/>
        <v>0</v>
      </c>
      <c r="AI127" s="16">
        <f t="shared" si="935"/>
        <v>5.8321991915424025</v>
      </c>
      <c r="AJ127" s="16">
        <f t="shared" si="936"/>
        <v>0</v>
      </c>
      <c r="AK127" s="16">
        <f t="shared" si="937"/>
        <v>0</v>
      </c>
      <c r="AL127" s="16">
        <f t="shared" si="938"/>
        <v>0</v>
      </c>
      <c r="AM127" s="16">
        <f t="shared" si="939"/>
        <v>0</v>
      </c>
      <c r="AN127" s="16">
        <f t="shared" si="940"/>
        <v>0</v>
      </c>
      <c r="AO127" s="16">
        <f t="shared" si="941"/>
        <v>0</v>
      </c>
      <c r="AP127" s="16">
        <f t="shared" si="942"/>
        <v>0</v>
      </c>
      <c r="AQ127" s="16">
        <f t="shared" si="943"/>
        <v>0</v>
      </c>
      <c r="AR127" s="16">
        <f t="shared" si="944"/>
        <v>0</v>
      </c>
      <c r="AS127" s="16">
        <f t="shared" si="945"/>
        <v>0</v>
      </c>
      <c r="AT127" s="16">
        <f t="shared" si="946"/>
        <v>0</v>
      </c>
      <c r="AU127" s="16">
        <f t="shared" si="947"/>
        <v>0</v>
      </c>
      <c r="AV127" s="16">
        <f t="shared" ref="AV127" si="995">+SUM(F127:AU127)</f>
        <v>76.757292747887988</v>
      </c>
      <c r="AW127" s="16">
        <f t="shared" si="991"/>
        <v>353.01602882898175</v>
      </c>
      <c r="AX127" s="16">
        <f t="shared" si="991"/>
        <v>0</v>
      </c>
      <c r="AY127" s="16">
        <f t="shared" si="991"/>
        <v>0</v>
      </c>
      <c r="AZ127" s="16">
        <f t="shared" si="991"/>
        <v>0</v>
      </c>
      <c r="BA127" s="16">
        <f t="shared" si="991"/>
        <v>0</v>
      </c>
      <c r="BB127" s="16">
        <f t="shared" si="991"/>
        <v>7124.4243756709448</v>
      </c>
      <c r="BC127" s="16">
        <f t="shared" si="991"/>
        <v>0</v>
      </c>
      <c r="BD127" s="16">
        <f t="shared" si="991"/>
        <v>156.80962908705155</v>
      </c>
      <c r="BE127" s="16">
        <f t="shared" si="991"/>
        <v>0</v>
      </c>
      <c r="BF127" s="16">
        <f t="shared" si="991"/>
        <v>56.958520814504261</v>
      </c>
      <c r="BG127" s="16">
        <f t="shared" si="991"/>
        <v>69.220680116120064</v>
      </c>
      <c r="BH127" s="16">
        <f t="shared" si="991"/>
        <v>105.98562019722212</v>
      </c>
      <c r="BI127" s="16">
        <f t="shared" si="991"/>
        <v>0</v>
      </c>
      <c r="BJ127" s="16">
        <f t="shared" si="991"/>
        <v>0</v>
      </c>
      <c r="BK127" s="16">
        <f t="shared" si="991"/>
        <v>886.96378164620546</v>
      </c>
      <c r="BL127" s="16">
        <f t="shared" si="991"/>
        <v>0</v>
      </c>
      <c r="BM127" s="16">
        <f t="shared" si="991"/>
        <v>0</v>
      </c>
      <c r="BN127" s="16">
        <f t="shared" si="991"/>
        <v>4978.997855418007</v>
      </c>
      <c r="BO127" s="16">
        <f t="shared" si="991"/>
        <v>0</v>
      </c>
      <c r="BP127" s="16">
        <f t="shared" si="991"/>
        <v>39.126895391406904</v>
      </c>
      <c r="BQ127" s="16">
        <f t="shared" si="991"/>
        <v>0</v>
      </c>
      <c r="BR127" s="16">
        <f t="shared" si="991"/>
        <v>0</v>
      </c>
      <c r="BS127" s="16">
        <f t="shared" si="991"/>
        <v>0</v>
      </c>
      <c r="BT127" s="16">
        <f t="shared" si="991"/>
        <v>3214.703480292223</v>
      </c>
      <c r="BU127" s="16">
        <f t="shared" si="991"/>
        <v>0</v>
      </c>
      <c r="BV127" s="16">
        <f t="shared" si="991"/>
        <v>0</v>
      </c>
      <c r="BW127" s="16">
        <f t="shared" si="991"/>
        <v>0</v>
      </c>
      <c r="BX127" s="16">
        <f t="shared" si="991"/>
        <v>0</v>
      </c>
      <c r="BY127" s="16">
        <f t="shared" si="991"/>
        <v>0</v>
      </c>
      <c r="BZ127" s="16">
        <f t="shared" si="991"/>
        <v>1063.793132537334</v>
      </c>
      <c r="CA127" s="16">
        <f t="shared" si="991"/>
        <v>0</v>
      </c>
      <c r="CB127" s="16">
        <f t="shared" si="991"/>
        <v>0</v>
      </c>
      <c r="CC127" s="16">
        <f t="shared" si="991"/>
        <v>0</v>
      </c>
      <c r="CD127" s="16">
        <f t="shared" si="991"/>
        <v>0</v>
      </c>
      <c r="CE127" s="16">
        <f t="shared" si="991"/>
        <v>0</v>
      </c>
      <c r="CF127" s="16">
        <f t="shared" si="991"/>
        <v>0</v>
      </c>
      <c r="CG127" s="16">
        <f t="shared" si="991"/>
        <v>0</v>
      </c>
      <c r="CH127" s="16">
        <f t="shared" si="991"/>
        <v>0</v>
      </c>
      <c r="CI127" s="16">
        <f t="shared" si="991"/>
        <v>0</v>
      </c>
      <c r="CJ127" s="16">
        <f>+SUMIFS('TARGET BY SM (TRÌNH KÝ)'!$L$7:$L$936,'TARGET BY SM (TRÌNH KÝ)'!$K$7:$K$936,"MIX",'TARGET BY SM (TRÌNH KÝ)'!$C$7:$C$936,'TARGET BY Skus'!$C127)*CJ$7*CJ$8*CJ$4+SUMIFS('TARGET BY SM (TRÌNH KÝ)'!$L$7:$L$936,'TARGET BY SM (TRÌNH KÝ)'!$K$7:$K$936,"WS",'TARGET BY SM (TRÌNH KÝ)'!$C$7:$C$936,'TARGET BY Skus'!$C127)*CJ$9*CJ$10*CJ$4+SUMIFS('TARGET BY SM (TRÌNH KÝ)'!$L$7:$L$936,'TARGET BY SM (TRÌNH KÝ)'!$K$7:$K$936,"KA",'TARGET BY SM (TRÌNH KÝ)'!$C$7:$C$936,'TARGET BY Skus'!$C127)*CJ$11*CJ$12*CJ$4</f>
        <v>0</v>
      </c>
      <c r="CK127" s="16">
        <f>+SUMIFS('TARGET BY SM (TRÌNH KÝ)'!$L$7:$L$936,'TARGET BY SM (TRÌNH KÝ)'!$K$7:$K$936,"MIX",'TARGET BY SM (TRÌNH KÝ)'!$C$7:$C$936,'TARGET BY Skus'!$C127)*CK$7*CK$8*CK$4+SUMIFS('TARGET BY SM (TRÌNH KÝ)'!$L$7:$L$936,'TARGET BY SM (TRÌNH KÝ)'!$K$7:$K$936,"WS",'TARGET BY SM (TRÌNH KÝ)'!$C$7:$C$936,'TARGET BY Skus'!$C127)*CK$9*CK$10*CK$4+SUMIFS('TARGET BY SM (TRÌNH KÝ)'!$L$7:$L$936,'TARGET BY SM (TRÌNH KÝ)'!$K$7:$K$936,"KA",'TARGET BY SM (TRÌNH KÝ)'!$C$7:$C$936,'TARGET BY Skus'!$C127)*CK$11*CK$12*CK$4</f>
        <v>0</v>
      </c>
      <c r="CL127" s="16">
        <f>+SUMIFS('TARGET BY SM (TRÌNH KÝ)'!$L$7:$L$936,'TARGET BY SM (TRÌNH KÝ)'!$K$7:$K$936,"MIX",'TARGET BY SM (TRÌNH KÝ)'!$C$7:$C$936,'TARGET BY Skus'!$C127)*CL$7*CL$8*CL$4+SUMIFS('TARGET BY SM (TRÌNH KÝ)'!$L$7:$L$936,'TARGET BY SM (TRÌNH KÝ)'!$K$7:$K$936,"WS",'TARGET BY SM (TRÌNH KÝ)'!$C$7:$C$936,'TARGET BY Skus'!$C127)*CL$9*CL$10*CL$4+SUMIFS('TARGET BY SM (TRÌNH KÝ)'!$L$7:$L$936,'TARGET BY SM (TRÌNH KÝ)'!$K$7:$K$936,"KA",'TARGET BY SM (TRÌNH KÝ)'!$C$7:$C$936,'TARGET BY Skus'!$C127)*CL$11*CL$12*CL$4</f>
        <v>0</v>
      </c>
      <c r="CM127" s="16">
        <f>+VLOOKUP($D127,'TARGET BY DIS (TRÌNH KÝ)'!$D$15:$I$370,3,0)</f>
        <v>18050</v>
      </c>
      <c r="CN127" s="16">
        <f t="shared" si="948"/>
        <v>1.9557674727367411</v>
      </c>
      <c r="CO127" s="16">
        <f t="shared" si="949"/>
        <v>0</v>
      </c>
      <c r="CP127" s="16">
        <f t="shared" si="950"/>
        <v>0</v>
      </c>
      <c r="CQ127" s="16">
        <f t="shared" si="951"/>
        <v>0</v>
      </c>
      <c r="CR127" s="16">
        <f t="shared" si="952"/>
        <v>0</v>
      </c>
      <c r="CS127" s="16">
        <f t="shared" si="953"/>
        <v>15.788198062428686</v>
      </c>
      <c r="CT127" s="16">
        <f t="shared" si="954"/>
        <v>0</v>
      </c>
      <c r="CU127" s="16">
        <f t="shared" si="955"/>
        <v>0.21718785192112403</v>
      </c>
      <c r="CV127" s="16">
        <f t="shared" si="956"/>
        <v>0</v>
      </c>
      <c r="CW127" s="16">
        <f t="shared" si="957"/>
        <v>0.15777983605125837</v>
      </c>
      <c r="CX127" s="16">
        <f t="shared" si="958"/>
        <v>0.2556627151103234</v>
      </c>
      <c r="CY127" s="16">
        <f t="shared" si="959"/>
        <v>0.23487118049245898</v>
      </c>
      <c r="CZ127" s="16">
        <f t="shared" si="960"/>
        <v>0</v>
      </c>
      <c r="DA127" s="16">
        <f t="shared" si="961"/>
        <v>0</v>
      </c>
      <c r="DB127" s="16">
        <f t="shared" si="962"/>
        <v>1.7343270946316549</v>
      </c>
      <c r="DC127" s="16">
        <f t="shared" si="963"/>
        <v>0</v>
      </c>
      <c r="DD127" s="16">
        <f t="shared" si="964"/>
        <v>0</v>
      </c>
      <c r="DE127" s="16">
        <f t="shared" si="965"/>
        <v>17.240297283303349</v>
      </c>
      <c r="DF127" s="16">
        <f t="shared" si="966"/>
        <v>0</v>
      </c>
      <c r="DG127" s="16">
        <f t="shared" si="967"/>
        <v>8.6707801421400332E-2</v>
      </c>
      <c r="DH127" s="16">
        <f t="shared" si="968"/>
        <v>0</v>
      </c>
      <c r="DI127" s="16">
        <f t="shared" si="969"/>
        <v>0</v>
      </c>
      <c r="DJ127" s="16">
        <f t="shared" si="970"/>
        <v>0</v>
      </c>
      <c r="DK127" s="16">
        <f t="shared" si="971"/>
        <v>7.1239966322265342</v>
      </c>
      <c r="DL127" s="16">
        <f t="shared" si="972"/>
        <v>0</v>
      </c>
      <c r="DM127" s="16">
        <f t="shared" si="973"/>
        <v>0</v>
      </c>
      <c r="DN127" s="16">
        <f t="shared" si="974"/>
        <v>0</v>
      </c>
      <c r="DO127" s="16">
        <f t="shared" si="975"/>
        <v>0</v>
      </c>
      <c r="DP127" s="16">
        <f t="shared" si="976"/>
        <v>0</v>
      </c>
      <c r="DQ127" s="16">
        <f t="shared" si="977"/>
        <v>3.6834942262373058</v>
      </c>
      <c r="DR127" s="16">
        <f t="shared" si="978"/>
        <v>0</v>
      </c>
      <c r="DS127" s="16">
        <f t="shared" si="979"/>
        <v>0</v>
      </c>
      <c r="DT127" s="16">
        <f t="shared" si="980"/>
        <v>0</v>
      </c>
      <c r="DU127" s="16">
        <f t="shared" si="981"/>
        <v>0</v>
      </c>
      <c r="DV127" s="16">
        <f t="shared" si="982"/>
        <v>0</v>
      </c>
      <c r="DW127" s="16">
        <f t="shared" si="983"/>
        <v>0</v>
      </c>
      <c r="DX127" s="16">
        <f t="shared" si="984"/>
        <v>0</v>
      </c>
      <c r="DY127" s="16">
        <f t="shared" si="985"/>
        <v>0</v>
      </c>
      <c r="DZ127" s="16">
        <f t="shared" si="986"/>
        <v>0</v>
      </c>
      <c r="EA127" s="16">
        <f t="shared" si="987"/>
        <v>0</v>
      </c>
      <c r="EB127" s="16">
        <f t="shared" si="988"/>
        <v>0</v>
      </c>
      <c r="EC127" s="16">
        <f t="shared" si="989"/>
        <v>0</v>
      </c>
      <c r="ED127" s="16">
        <f t="shared" si="994"/>
        <v>48.478290156560838</v>
      </c>
      <c r="EE127" s="16">
        <f t="shared" si="901"/>
        <v>234.69209672840893</v>
      </c>
      <c r="EF127" s="16">
        <f t="shared" si="901"/>
        <v>0</v>
      </c>
      <c r="EG127" s="16">
        <f t="shared" si="901"/>
        <v>0</v>
      </c>
      <c r="EH127" s="16">
        <f t="shared" si="901"/>
        <v>0</v>
      </c>
      <c r="EI127" s="16">
        <f t="shared" si="901"/>
        <v>0</v>
      </c>
      <c r="EJ127" s="16">
        <f t="shared" si="901"/>
        <v>4736.4594187286057</v>
      </c>
      <c r="EK127" s="16">
        <f t="shared" si="901"/>
        <v>0</v>
      </c>
      <c r="EL127" s="16">
        <f t="shared" si="901"/>
        <v>104.25016892213954</v>
      </c>
      <c r="EM127" s="16">
        <f t="shared" si="901"/>
        <v>0</v>
      </c>
      <c r="EN127" s="16">
        <f t="shared" si="901"/>
        <v>37.867160652302005</v>
      </c>
      <c r="EO127" s="16">
        <f t="shared" si="901"/>
        <v>46.01928871985821</v>
      </c>
      <c r="EP127" s="16">
        <f t="shared" si="901"/>
        <v>70.461354147737694</v>
      </c>
      <c r="EQ127" s="16">
        <f t="shared" si="901"/>
        <v>0</v>
      </c>
      <c r="ER127" s="16">
        <f t="shared" si="901"/>
        <v>0</v>
      </c>
      <c r="ES127" s="16">
        <f t="shared" si="901"/>
        <v>589.67121217476267</v>
      </c>
      <c r="ET127" s="16">
        <f t="shared" si="901"/>
        <v>0</v>
      </c>
      <c r="EU127" s="16">
        <f t="shared" si="902"/>
        <v>0</v>
      </c>
      <c r="EV127" s="16">
        <f t="shared" si="902"/>
        <v>3310.137078394243</v>
      </c>
      <c r="EW127" s="16">
        <f t="shared" si="902"/>
        <v>0</v>
      </c>
      <c r="EX127" s="16">
        <f t="shared" si="902"/>
        <v>26.012340426420099</v>
      </c>
      <c r="EY127" s="16">
        <f t="shared" si="902"/>
        <v>0</v>
      </c>
      <c r="EZ127" s="16">
        <f t="shared" si="902"/>
        <v>0</v>
      </c>
      <c r="FA127" s="16">
        <f t="shared" si="902"/>
        <v>0</v>
      </c>
      <c r="FB127" s="16">
        <f t="shared" si="902"/>
        <v>2137.1989896679602</v>
      </c>
      <c r="FC127" s="16">
        <f t="shared" si="902"/>
        <v>0</v>
      </c>
      <c r="FD127" s="16">
        <f t="shared" si="902"/>
        <v>0</v>
      </c>
      <c r="FE127" s="16">
        <f t="shared" si="902"/>
        <v>0</v>
      </c>
      <c r="FF127" s="16">
        <f t="shared" si="902"/>
        <v>0</v>
      </c>
      <c r="FG127" s="16">
        <f t="shared" si="902"/>
        <v>0</v>
      </c>
      <c r="FH127" s="16">
        <f t="shared" si="902"/>
        <v>707.23089143756272</v>
      </c>
      <c r="FI127" s="16">
        <f t="shared" si="902"/>
        <v>0</v>
      </c>
      <c r="FJ127" s="16">
        <f t="shared" si="902"/>
        <v>0</v>
      </c>
      <c r="FK127" s="16">
        <f t="shared" si="903"/>
        <v>0</v>
      </c>
      <c r="FL127" s="16">
        <f t="shared" si="903"/>
        <v>0</v>
      </c>
      <c r="FM127" s="16">
        <f t="shared" si="903"/>
        <v>0</v>
      </c>
      <c r="FN127" s="16">
        <f t="shared" si="903"/>
        <v>0</v>
      </c>
      <c r="FO127" s="16">
        <f t="shared" si="903"/>
        <v>0</v>
      </c>
      <c r="FP127" s="16">
        <f t="shared" si="903"/>
        <v>0</v>
      </c>
      <c r="FQ127" s="16">
        <f t="shared" si="903"/>
        <v>0</v>
      </c>
      <c r="FR127" s="16"/>
      <c r="FS127" s="16"/>
      <c r="FT127" s="16"/>
      <c r="FU127" s="16">
        <f>+'TARGET BY DIS (TRÌNH KÝ)'!$K127</f>
        <v>12000</v>
      </c>
      <c r="FX127" s="77">
        <f t="shared" si="642"/>
        <v>0</v>
      </c>
    </row>
    <row r="128" spans="1:180" collapsed="1" x14ac:dyDescent="0.25">
      <c r="A128" s="79">
        <f>+'TARGET BY DIS (TRÌNH KÝ)'!A128</f>
        <v>0</v>
      </c>
      <c r="B128" s="74" t="str">
        <f>+'TARGET BY DIS (TRÌNH KÝ)'!B128</f>
        <v>Nguyễn Văn Nhi</v>
      </c>
      <c r="C128" s="79">
        <f>+'TARGET BY DIS (TRÌNH KÝ)'!C128</f>
        <v>0</v>
      </c>
      <c r="D128" s="74" t="str">
        <f>+'TARGET BY DIS (TRÌNH KÝ)'!D128</f>
        <v>TOTAL</v>
      </c>
      <c r="E128" s="74" t="str">
        <f>+'TARGET BY DIS (TRÌNH KÝ)'!E128</f>
        <v>MK 2</v>
      </c>
      <c r="F128" s="74">
        <f t="shared" ref="F128:AK128" si="996">+SUM(F108:F127)</f>
        <v>1313.1534868589144</v>
      </c>
      <c r="G128" s="74">
        <f t="shared" si="996"/>
        <v>0</v>
      </c>
      <c r="H128" s="74">
        <f t="shared" si="996"/>
        <v>0</v>
      </c>
      <c r="I128" s="74">
        <f t="shared" si="996"/>
        <v>0</v>
      </c>
      <c r="J128" s="74">
        <f t="shared" si="996"/>
        <v>0</v>
      </c>
      <c r="K128" s="74">
        <f t="shared" si="996"/>
        <v>10600.609543774795</v>
      </c>
      <c r="L128" s="74">
        <f t="shared" si="996"/>
        <v>0</v>
      </c>
      <c r="M128" s="74">
        <f t="shared" si="996"/>
        <v>145.82561016547368</v>
      </c>
      <c r="N128" s="74">
        <f t="shared" si="996"/>
        <v>0</v>
      </c>
      <c r="O128" s="74">
        <f t="shared" si="996"/>
        <v>105.93751289708001</v>
      </c>
      <c r="P128" s="74">
        <f t="shared" si="996"/>
        <v>171.65864065483885</v>
      </c>
      <c r="Q128" s="74">
        <f t="shared" si="996"/>
        <v>157.69865995100213</v>
      </c>
      <c r="R128" s="74">
        <f t="shared" si="996"/>
        <v>0</v>
      </c>
      <c r="S128" s="74">
        <f t="shared" si="996"/>
        <v>0</v>
      </c>
      <c r="T128" s="74">
        <f t="shared" si="996"/>
        <v>1164.4726192744129</v>
      </c>
      <c r="U128" s="74">
        <f t="shared" si="996"/>
        <v>0</v>
      </c>
      <c r="V128" s="74">
        <f t="shared" si="996"/>
        <v>0</v>
      </c>
      <c r="W128" s="74">
        <f t="shared" si="996"/>
        <v>11575.586979353284</v>
      </c>
      <c r="X128" s="74">
        <f t="shared" si="996"/>
        <v>0</v>
      </c>
      <c r="Y128" s="74">
        <f t="shared" si="996"/>
        <v>58.217888047322447</v>
      </c>
      <c r="Z128" s="74">
        <f t="shared" si="996"/>
        <v>0</v>
      </c>
      <c r="AA128" s="74">
        <f t="shared" si="996"/>
        <v>0</v>
      </c>
      <c r="AB128" s="74">
        <f t="shared" si="996"/>
        <v>0</v>
      </c>
      <c r="AC128" s="74">
        <f t="shared" si="996"/>
        <v>4783.2378584806729</v>
      </c>
      <c r="AD128" s="74">
        <f t="shared" si="996"/>
        <v>0</v>
      </c>
      <c r="AE128" s="74">
        <f t="shared" si="996"/>
        <v>0</v>
      </c>
      <c r="AF128" s="74">
        <f t="shared" si="996"/>
        <v>0</v>
      </c>
      <c r="AG128" s="74">
        <f t="shared" si="996"/>
        <v>0</v>
      </c>
      <c r="AH128" s="74">
        <f t="shared" si="996"/>
        <v>0</v>
      </c>
      <c r="AI128" s="74">
        <f t="shared" si="996"/>
        <v>2473.1944642885928</v>
      </c>
      <c r="AJ128" s="74">
        <f t="shared" si="996"/>
        <v>486</v>
      </c>
      <c r="AK128" s="74">
        <f t="shared" si="996"/>
        <v>486</v>
      </c>
      <c r="AL128" s="74">
        <f t="shared" ref="AL128:BQ128" si="997">+SUM(AL108:AL127)</f>
        <v>486</v>
      </c>
      <c r="AM128" s="74">
        <f t="shared" si="997"/>
        <v>583.20000000000005</v>
      </c>
      <c r="AN128" s="74">
        <f t="shared" si="997"/>
        <v>583.20000000000005</v>
      </c>
      <c r="AO128" s="74">
        <f t="shared" si="997"/>
        <v>0</v>
      </c>
      <c r="AP128" s="74">
        <f t="shared" si="997"/>
        <v>0</v>
      </c>
      <c r="AQ128" s="74">
        <f t="shared" si="997"/>
        <v>0</v>
      </c>
      <c r="AR128" s="74">
        <f t="shared" si="997"/>
        <v>583.20000000000005</v>
      </c>
      <c r="AS128" s="74">
        <f t="shared" si="997"/>
        <v>810</v>
      </c>
      <c r="AT128" s="74">
        <f t="shared" si="997"/>
        <v>0</v>
      </c>
      <c r="AU128" s="74">
        <f t="shared" si="997"/>
        <v>900</v>
      </c>
      <c r="AV128" s="74">
        <f t="shared" si="997"/>
        <v>37467.193263746412</v>
      </c>
      <c r="AW128" s="21">
        <f t="shared" si="997"/>
        <v>149699.49750191634</v>
      </c>
      <c r="AX128" s="21">
        <f t="shared" si="997"/>
        <v>0</v>
      </c>
      <c r="AY128" s="21">
        <f t="shared" si="997"/>
        <v>0</v>
      </c>
      <c r="AZ128" s="21">
        <f t="shared" si="997"/>
        <v>0</v>
      </c>
      <c r="BA128" s="21">
        <f t="shared" si="997"/>
        <v>0</v>
      </c>
      <c r="BB128" s="21">
        <f t="shared" si="997"/>
        <v>3021173.7199758161</v>
      </c>
      <c r="BC128" s="21">
        <f t="shared" si="997"/>
        <v>0</v>
      </c>
      <c r="BD128" s="21">
        <f t="shared" si="997"/>
        <v>66496.478235456016</v>
      </c>
      <c r="BE128" s="21">
        <f t="shared" si="997"/>
        <v>0</v>
      </c>
      <c r="BF128" s="21">
        <f t="shared" si="997"/>
        <v>24153.75294053421</v>
      </c>
      <c r="BG128" s="21">
        <f t="shared" si="997"/>
        <v>29353.627551977443</v>
      </c>
      <c r="BH128" s="21">
        <f t="shared" si="997"/>
        <v>44944.118086035611</v>
      </c>
      <c r="BI128" s="21">
        <f t="shared" si="997"/>
        <v>0</v>
      </c>
      <c r="BJ128" s="21">
        <f t="shared" si="997"/>
        <v>0</v>
      </c>
      <c r="BK128" s="21">
        <f t="shared" si="997"/>
        <v>376124.65602563514</v>
      </c>
      <c r="BL128" s="21">
        <f t="shared" si="997"/>
        <v>0</v>
      </c>
      <c r="BM128" s="21">
        <f t="shared" si="997"/>
        <v>0</v>
      </c>
      <c r="BN128" s="21">
        <f t="shared" si="997"/>
        <v>2111387.0650340361</v>
      </c>
      <c r="BO128" s="21">
        <f t="shared" si="997"/>
        <v>0</v>
      </c>
      <c r="BP128" s="21">
        <f t="shared" si="997"/>
        <v>16592.098093486893</v>
      </c>
      <c r="BQ128" s="21">
        <f t="shared" si="997"/>
        <v>0</v>
      </c>
      <c r="BR128" s="21">
        <f t="shared" ref="BR128:CM128" si="998">+SUM(BR108:BR127)</f>
        <v>0</v>
      </c>
      <c r="BS128" s="21">
        <f t="shared" si="998"/>
        <v>0</v>
      </c>
      <c r="BT128" s="21">
        <f t="shared" si="998"/>
        <v>1363222.7896669907</v>
      </c>
      <c r="BU128" s="21">
        <f t="shared" si="998"/>
        <v>0</v>
      </c>
      <c r="BV128" s="21">
        <f t="shared" si="998"/>
        <v>0</v>
      </c>
      <c r="BW128" s="21">
        <f t="shared" si="998"/>
        <v>0</v>
      </c>
      <c r="BX128" s="21">
        <f t="shared" si="998"/>
        <v>0</v>
      </c>
      <c r="BY128" s="21">
        <f t="shared" si="998"/>
        <v>0</v>
      </c>
      <c r="BZ128" s="21">
        <f t="shared" si="998"/>
        <v>451110.67028623959</v>
      </c>
      <c r="CA128" s="21">
        <f t="shared" si="998"/>
        <v>66484.799999999988</v>
      </c>
      <c r="CB128" s="21">
        <f t="shared" si="998"/>
        <v>66484.799999999988</v>
      </c>
      <c r="CC128" s="21">
        <f t="shared" si="998"/>
        <v>66484.799999999988</v>
      </c>
      <c r="CD128" s="21">
        <f t="shared" ref="CD128:CE128" si="999">+SUM(CD108:CD127)</f>
        <v>132969.60000000001</v>
      </c>
      <c r="CE128" s="21">
        <f t="shared" si="999"/>
        <v>132969.60000000001</v>
      </c>
      <c r="CF128" s="21">
        <f t="shared" si="998"/>
        <v>0</v>
      </c>
      <c r="CG128" s="21">
        <f t="shared" si="998"/>
        <v>0</v>
      </c>
      <c r="CH128" s="21">
        <f t="shared" si="998"/>
        <v>0</v>
      </c>
      <c r="CI128" s="21">
        <f t="shared" si="998"/>
        <v>157901.40000000002</v>
      </c>
      <c r="CJ128" s="21">
        <f t="shared" si="998"/>
        <v>123120</v>
      </c>
      <c r="CK128" s="21">
        <f t="shared" si="998"/>
        <v>0</v>
      </c>
      <c r="CL128" s="21">
        <f t="shared" si="998"/>
        <v>123119.99999999999</v>
      </c>
      <c r="CM128" s="21">
        <f t="shared" si="998"/>
        <v>8523793.4733981267</v>
      </c>
      <c r="CN128" s="74">
        <f t="shared" si="745"/>
        <v>1290.7273153071339</v>
      </c>
      <c r="CO128" s="74">
        <f t="shared" si="746"/>
        <v>0</v>
      </c>
      <c r="CP128" s="74">
        <f t="shared" si="747"/>
        <v>0</v>
      </c>
      <c r="CQ128" s="74">
        <f t="shared" si="748"/>
        <v>0</v>
      </c>
      <c r="CR128" s="74">
        <f t="shared" si="749"/>
        <v>0</v>
      </c>
      <c r="CS128" s="74">
        <f t="shared" si="750"/>
        <v>10419.571233660114</v>
      </c>
      <c r="CT128" s="74">
        <f t="shared" si="751"/>
        <v>0</v>
      </c>
      <c r="CU128" s="74">
        <f t="shared" si="752"/>
        <v>143.33518525860569</v>
      </c>
      <c r="CV128" s="74">
        <f t="shared" si="753"/>
        <v>0</v>
      </c>
      <c r="CW128" s="74">
        <f t="shared" si="754"/>
        <v>104.12830105568143</v>
      </c>
      <c r="CX128" s="74">
        <f t="shared" si="755"/>
        <v>168.72703657184681</v>
      </c>
      <c r="CY128" s="74">
        <f t="shared" si="756"/>
        <v>155.00546586749357</v>
      </c>
      <c r="CZ128" s="74">
        <f t="shared" si="757"/>
        <v>0</v>
      </c>
      <c r="DA128" s="74">
        <f t="shared" si="758"/>
        <v>0</v>
      </c>
      <c r="DB128" s="74">
        <f t="shared" si="759"/>
        <v>1144.5856350120723</v>
      </c>
      <c r="DC128" s="74">
        <f t="shared" si="760"/>
        <v>0</v>
      </c>
      <c r="DD128" s="74">
        <f t="shared" si="761"/>
        <v>0</v>
      </c>
      <c r="DE128" s="74">
        <f t="shared" si="762"/>
        <v>11377.897903392703</v>
      </c>
      <c r="DF128" s="74">
        <f t="shared" si="763"/>
        <v>0</v>
      </c>
      <c r="DG128" s="74">
        <f t="shared" si="764"/>
        <v>57.22363691232777</v>
      </c>
      <c r="DH128" s="74">
        <f t="shared" si="765"/>
        <v>0</v>
      </c>
      <c r="DI128" s="74">
        <f t="shared" si="766"/>
        <v>0</v>
      </c>
      <c r="DJ128" s="74">
        <f t="shared" si="767"/>
        <v>0</v>
      </c>
      <c r="DK128" s="74">
        <f t="shared" si="768"/>
        <v>4701.5492258411987</v>
      </c>
      <c r="DL128" s="74">
        <f t="shared" si="769"/>
        <v>0</v>
      </c>
      <c r="DM128" s="74">
        <f t="shared" si="770"/>
        <v>0</v>
      </c>
      <c r="DN128" s="74">
        <f t="shared" si="771"/>
        <v>0</v>
      </c>
      <c r="DO128" s="74">
        <f t="shared" si="772"/>
        <v>0</v>
      </c>
      <c r="DP128" s="74">
        <f t="shared" si="773"/>
        <v>0</v>
      </c>
      <c r="DQ128" s="74">
        <f t="shared" si="774"/>
        <v>2430.9569925138958</v>
      </c>
      <c r="DR128" s="74">
        <f t="shared" si="775"/>
        <v>486</v>
      </c>
      <c r="DS128" s="74">
        <f t="shared" si="776"/>
        <v>486</v>
      </c>
      <c r="DT128" s="74">
        <f t="shared" si="777"/>
        <v>486</v>
      </c>
      <c r="DU128" s="74">
        <f t="shared" si="778"/>
        <v>583.20000000000005</v>
      </c>
      <c r="DV128" s="74">
        <f t="shared" si="779"/>
        <v>583.20000000000005</v>
      </c>
      <c r="DW128" s="74">
        <f t="shared" si="780"/>
        <v>0</v>
      </c>
      <c r="DX128" s="74">
        <f t="shared" si="781"/>
        <v>0</v>
      </c>
      <c r="DY128" s="74">
        <f t="shared" si="782"/>
        <v>0</v>
      </c>
      <c r="DZ128" s="74">
        <f t="shared" si="783"/>
        <v>583.20000000000005</v>
      </c>
      <c r="EA128" s="74">
        <f t="shared" si="783"/>
        <v>810</v>
      </c>
      <c r="EB128" s="74">
        <f t="shared" si="783"/>
        <v>0</v>
      </c>
      <c r="EC128" s="74">
        <f t="shared" si="783"/>
        <v>900</v>
      </c>
      <c r="ED128" s="74">
        <f t="shared" ref="ED128:FU128" si="1000">+SUM(ED108:ED127)</f>
        <v>36911.307931393101</v>
      </c>
      <c r="EE128" s="21">
        <f t="shared" si="1000"/>
        <v>154887.27783685608</v>
      </c>
      <c r="EF128" s="21">
        <f t="shared" si="1000"/>
        <v>0</v>
      </c>
      <c r="EG128" s="21">
        <f t="shared" si="1000"/>
        <v>0</v>
      </c>
      <c r="EH128" s="21">
        <f t="shared" si="1000"/>
        <v>0</v>
      </c>
      <c r="EI128" s="21">
        <f t="shared" si="1000"/>
        <v>0</v>
      </c>
      <c r="EJ128" s="21">
        <f t="shared" si="1000"/>
        <v>3125871.3700980339</v>
      </c>
      <c r="EK128" s="21">
        <f t="shared" si="1000"/>
        <v>0</v>
      </c>
      <c r="EL128" s="21">
        <f t="shared" si="1000"/>
        <v>68800.888924130733</v>
      </c>
      <c r="EM128" s="21">
        <f t="shared" si="1000"/>
        <v>0</v>
      </c>
      <c r="EN128" s="21">
        <f t="shared" si="1000"/>
        <v>24990.792253363543</v>
      </c>
      <c r="EO128" s="21">
        <f t="shared" si="1000"/>
        <v>30370.866582932424</v>
      </c>
      <c r="EP128" s="21">
        <f t="shared" si="1000"/>
        <v>46501.639760248072</v>
      </c>
      <c r="EQ128" s="21">
        <f t="shared" ref="EQ128" si="1001">+SUM(EQ108:EQ127)</f>
        <v>0</v>
      </c>
      <c r="ER128" s="21">
        <f t="shared" si="1000"/>
        <v>0</v>
      </c>
      <c r="ES128" s="21">
        <f t="shared" si="1000"/>
        <v>389159.1159041046</v>
      </c>
      <c r="ET128" s="21">
        <f t="shared" si="1000"/>
        <v>0</v>
      </c>
      <c r="EU128" s="21">
        <f t="shared" si="1000"/>
        <v>0</v>
      </c>
      <c r="EV128" s="21">
        <f t="shared" si="1000"/>
        <v>2184556.3974513989</v>
      </c>
      <c r="EW128" s="21">
        <f t="shared" si="1000"/>
        <v>0</v>
      </c>
      <c r="EX128" s="21">
        <f t="shared" si="1000"/>
        <v>17167.091073698331</v>
      </c>
      <c r="EY128" s="21">
        <f t="shared" si="1000"/>
        <v>0</v>
      </c>
      <c r="EZ128" s="21">
        <f t="shared" si="1000"/>
        <v>0</v>
      </c>
      <c r="FA128" s="21">
        <f t="shared" si="1000"/>
        <v>0</v>
      </c>
      <c r="FB128" s="21">
        <f t="shared" si="1000"/>
        <v>1410464.7677523596</v>
      </c>
      <c r="FC128" s="21">
        <f t="shared" si="1000"/>
        <v>0</v>
      </c>
      <c r="FD128" s="21">
        <f t="shared" si="1000"/>
        <v>0</v>
      </c>
      <c r="FE128" s="21">
        <f t="shared" si="1000"/>
        <v>0</v>
      </c>
      <c r="FF128" s="21">
        <f t="shared" si="1000"/>
        <v>0</v>
      </c>
      <c r="FG128" s="21">
        <f t="shared" si="1000"/>
        <v>0</v>
      </c>
      <c r="FH128" s="21">
        <f t="shared" si="1000"/>
        <v>466743.74256266799</v>
      </c>
      <c r="FI128" s="21">
        <f t="shared" si="1000"/>
        <v>69984</v>
      </c>
      <c r="FJ128" s="21">
        <f t="shared" si="1000"/>
        <v>69984</v>
      </c>
      <c r="FK128" s="21">
        <f t="shared" si="1000"/>
        <v>69984</v>
      </c>
      <c r="FL128" s="21">
        <f t="shared" si="1000"/>
        <v>139968</v>
      </c>
      <c r="FM128" s="21">
        <f t="shared" si="1000"/>
        <v>139968</v>
      </c>
      <c r="FN128" s="21">
        <f t="shared" si="1000"/>
        <v>0</v>
      </c>
      <c r="FO128" s="21">
        <f t="shared" si="1000"/>
        <v>0</v>
      </c>
      <c r="FP128" s="21">
        <f t="shared" si="1000"/>
        <v>0</v>
      </c>
      <c r="FQ128" s="21">
        <f t="shared" si="1000"/>
        <v>166212</v>
      </c>
      <c r="FR128" s="21">
        <f t="shared" si="1000"/>
        <v>129600</v>
      </c>
      <c r="FS128" s="21">
        <f t="shared" si="1000"/>
        <v>0</v>
      </c>
      <c r="FT128" s="21">
        <f t="shared" si="1000"/>
        <v>129600</v>
      </c>
      <c r="FU128" s="21">
        <f t="shared" si="1000"/>
        <v>8834813.9501997977</v>
      </c>
      <c r="FX128" s="77">
        <f t="shared" ref="FX128" si="1002">+SUM(FX108:FX127)</f>
        <v>489888</v>
      </c>
    </row>
    <row r="129" spans="1:180" x14ac:dyDescent="0.25">
      <c r="A129" s="22">
        <f>+'TARGET BY DIS (TRÌNH KÝ)'!A129</f>
        <v>0</v>
      </c>
      <c r="B129" s="22">
        <f>+'TARGET BY DIS (TRÌNH KÝ)'!B129</f>
        <v>0</v>
      </c>
      <c r="C129" s="22">
        <f>+'TARGET BY DIS (TRÌNH KÝ)'!C129</f>
        <v>0</v>
      </c>
      <c r="D129" s="22" t="str">
        <f>+'TARGET BY DIS (TRÌNH KÝ)'!D129</f>
        <v>TOTAL</v>
      </c>
      <c r="E129" s="22" t="str">
        <f>+'TARGET BY DIS (TRÌNH KÝ)'!E129</f>
        <v>MEKONG</v>
      </c>
      <c r="F129" s="22">
        <f t="shared" ref="F129:AK129" si="1003">+SUM(F128,F107)</f>
        <v>2502.5673678686098</v>
      </c>
      <c r="G129" s="22">
        <f t="shared" si="1003"/>
        <v>0</v>
      </c>
      <c r="H129" s="22">
        <f t="shared" si="1003"/>
        <v>0</v>
      </c>
      <c r="I129" s="22">
        <f t="shared" si="1003"/>
        <v>0</v>
      </c>
      <c r="J129" s="22">
        <f t="shared" si="1003"/>
        <v>0</v>
      </c>
      <c r="K129" s="22">
        <f t="shared" si="1003"/>
        <v>20202.314344246646</v>
      </c>
      <c r="L129" s="22">
        <f t="shared" si="1003"/>
        <v>0</v>
      </c>
      <c r="M129" s="22">
        <f t="shared" si="1003"/>
        <v>277.90994506863194</v>
      </c>
      <c r="N129" s="22">
        <f t="shared" si="1003"/>
        <v>0</v>
      </c>
      <c r="O129" s="22">
        <f t="shared" si="1003"/>
        <v>201.89244095414449</v>
      </c>
      <c r="P129" s="22">
        <f t="shared" si="1003"/>
        <v>327.14173690621919</v>
      </c>
      <c r="Q129" s="22">
        <f t="shared" si="1003"/>
        <v>300.53723673536399</v>
      </c>
      <c r="R129" s="22">
        <f t="shared" si="1003"/>
        <v>0</v>
      </c>
      <c r="S129" s="22">
        <f t="shared" si="1003"/>
        <v>0</v>
      </c>
      <c r="T129" s="22">
        <f t="shared" si="1003"/>
        <v>2219.2159613750705</v>
      </c>
      <c r="U129" s="22">
        <f t="shared" si="1003"/>
        <v>0</v>
      </c>
      <c r="V129" s="22">
        <f t="shared" si="1003"/>
        <v>0</v>
      </c>
      <c r="W129" s="22">
        <f t="shared" si="1003"/>
        <v>22060.396235742304</v>
      </c>
      <c r="X129" s="22">
        <f t="shared" si="1003"/>
        <v>0</v>
      </c>
      <c r="Y129" s="22">
        <f t="shared" si="1003"/>
        <v>110.94985339601088</v>
      </c>
      <c r="Z129" s="22">
        <f t="shared" si="1003"/>
        <v>0</v>
      </c>
      <c r="AA129" s="22">
        <f t="shared" si="1003"/>
        <v>0</v>
      </c>
      <c r="AB129" s="22">
        <f t="shared" si="1003"/>
        <v>0</v>
      </c>
      <c r="AC129" s="22">
        <f t="shared" si="1003"/>
        <v>9115.7470144794679</v>
      </c>
      <c r="AD129" s="22">
        <f t="shared" si="1003"/>
        <v>0</v>
      </c>
      <c r="AE129" s="22">
        <f t="shared" si="1003"/>
        <v>0</v>
      </c>
      <c r="AF129" s="22">
        <f t="shared" si="1003"/>
        <v>0</v>
      </c>
      <c r="AG129" s="22">
        <f t="shared" si="1003"/>
        <v>0</v>
      </c>
      <c r="AH129" s="22">
        <f t="shared" si="1003"/>
        <v>0</v>
      </c>
      <c r="AI129" s="22">
        <f t="shared" si="1003"/>
        <v>4713.3376430556636</v>
      </c>
      <c r="AJ129" s="22">
        <f t="shared" si="1003"/>
        <v>912</v>
      </c>
      <c r="AK129" s="22">
        <f t="shared" si="1003"/>
        <v>912</v>
      </c>
      <c r="AL129" s="22">
        <f t="shared" ref="AL129:BQ129" si="1004">+SUM(AL128,AL107)</f>
        <v>912</v>
      </c>
      <c r="AM129" s="22">
        <f t="shared" si="1004"/>
        <v>1094.4000000000001</v>
      </c>
      <c r="AN129" s="22">
        <f t="shared" si="1004"/>
        <v>1094.4000000000001</v>
      </c>
      <c r="AO129" s="22">
        <f t="shared" si="1004"/>
        <v>0</v>
      </c>
      <c r="AP129" s="22">
        <f t="shared" si="1004"/>
        <v>0</v>
      </c>
      <c r="AQ129" s="22">
        <f t="shared" si="1004"/>
        <v>0</v>
      </c>
      <c r="AR129" s="22">
        <f t="shared" si="1004"/>
        <v>1094.4000000000001</v>
      </c>
      <c r="AS129" s="22">
        <f t="shared" si="1004"/>
        <v>1522.5</v>
      </c>
      <c r="AT129" s="22">
        <f t="shared" si="1004"/>
        <v>0</v>
      </c>
      <c r="AU129" s="22">
        <f t="shared" si="1004"/>
        <v>1691.6666666666667</v>
      </c>
      <c r="AV129" s="22">
        <f t="shared" si="1004"/>
        <v>71265.376446494804</v>
      </c>
      <c r="AW129" s="23">
        <f t="shared" si="1004"/>
        <v>285292.67993702146</v>
      </c>
      <c r="AX129" s="23">
        <f t="shared" si="1004"/>
        <v>0</v>
      </c>
      <c r="AY129" s="23">
        <f t="shared" si="1004"/>
        <v>0</v>
      </c>
      <c r="AZ129" s="23">
        <f t="shared" si="1004"/>
        <v>0</v>
      </c>
      <c r="BA129" s="23">
        <f t="shared" si="1004"/>
        <v>0</v>
      </c>
      <c r="BB129" s="23">
        <f t="shared" si="1004"/>
        <v>5757659.5881102914</v>
      </c>
      <c r="BC129" s="23">
        <f t="shared" si="1004"/>
        <v>0</v>
      </c>
      <c r="BD129" s="23">
        <f t="shared" si="1004"/>
        <v>126726.93495129613</v>
      </c>
      <c r="BE129" s="23">
        <f t="shared" si="1004"/>
        <v>0</v>
      </c>
      <c r="BF129" s="23">
        <f t="shared" si="1004"/>
        <v>46031.47653754487</v>
      </c>
      <c r="BG129" s="23">
        <f t="shared" si="1004"/>
        <v>55941.237010963509</v>
      </c>
      <c r="BH129" s="23">
        <f t="shared" si="1004"/>
        <v>85653.112469578773</v>
      </c>
      <c r="BI129" s="23">
        <f t="shared" si="1004"/>
        <v>0</v>
      </c>
      <c r="BJ129" s="23">
        <f t="shared" si="1004"/>
        <v>0</v>
      </c>
      <c r="BK129" s="23">
        <f t="shared" si="1004"/>
        <v>716806.7555241473</v>
      </c>
      <c r="BL129" s="23">
        <f t="shared" si="1004"/>
        <v>0</v>
      </c>
      <c r="BM129" s="23">
        <f t="shared" si="1004"/>
        <v>0</v>
      </c>
      <c r="BN129" s="23">
        <f t="shared" si="1004"/>
        <v>4023816.2733993912</v>
      </c>
      <c r="BO129" s="23">
        <f t="shared" si="1004"/>
        <v>0</v>
      </c>
      <c r="BP129" s="23">
        <f t="shared" si="1004"/>
        <v>31620.708217863095</v>
      </c>
      <c r="BQ129" s="23">
        <f t="shared" si="1004"/>
        <v>0</v>
      </c>
      <c r="BR129" s="23">
        <f t="shared" ref="BR129:CM129" si="1005">+SUM(BR128,BR107)</f>
        <v>0</v>
      </c>
      <c r="BS129" s="23">
        <f t="shared" si="1005"/>
        <v>0</v>
      </c>
      <c r="BT129" s="23">
        <f t="shared" si="1005"/>
        <v>2597987.899126647</v>
      </c>
      <c r="BU129" s="23">
        <f t="shared" si="1005"/>
        <v>0</v>
      </c>
      <c r="BV129" s="23">
        <f t="shared" si="1005"/>
        <v>0</v>
      </c>
      <c r="BW129" s="23">
        <f t="shared" si="1005"/>
        <v>0</v>
      </c>
      <c r="BX129" s="23">
        <f t="shared" si="1005"/>
        <v>0</v>
      </c>
      <c r="BY129" s="23">
        <f t="shared" si="1005"/>
        <v>0</v>
      </c>
      <c r="BZ129" s="23">
        <f t="shared" si="1005"/>
        <v>859712.78609335283</v>
      </c>
      <c r="CA129" s="23">
        <f t="shared" si="1005"/>
        <v>124761.59999999998</v>
      </c>
      <c r="CB129" s="23">
        <f t="shared" si="1005"/>
        <v>124761.59999999998</v>
      </c>
      <c r="CC129" s="23">
        <f t="shared" si="1005"/>
        <v>124761.59999999998</v>
      </c>
      <c r="CD129" s="23">
        <f t="shared" si="1005"/>
        <v>249523.20000000001</v>
      </c>
      <c r="CE129" s="23">
        <f t="shared" si="1005"/>
        <v>249523.20000000001</v>
      </c>
      <c r="CF129" s="23">
        <f t="shared" si="1005"/>
        <v>0</v>
      </c>
      <c r="CG129" s="23">
        <f t="shared" si="1005"/>
        <v>0</v>
      </c>
      <c r="CH129" s="23">
        <f t="shared" si="1005"/>
        <v>0</v>
      </c>
      <c r="CI129" s="23">
        <f t="shared" si="1005"/>
        <v>296308.80000000005</v>
      </c>
      <c r="CJ129" s="23">
        <f t="shared" si="1005"/>
        <v>231420</v>
      </c>
      <c r="CK129" s="23">
        <f t="shared" si="1005"/>
        <v>0</v>
      </c>
      <c r="CL129" s="23">
        <f t="shared" si="1005"/>
        <v>231420</v>
      </c>
      <c r="CM129" s="23">
        <f t="shared" si="1005"/>
        <v>16219729.451378103</v>
      </c>
      <c r="CN129" s="22">
        <f t="shared" si="745"/>
        <v>2445.2470449907482</v>
      </c>
      <c r="CO129" s="22">
        <f t="shared" si="746"/>
        <v>0</v>
      </c>
      <c r="CP129" s="22">
        <f t="shared" si="747"/>
        <v>0</v>
      </c>
      <c r="CQ129" s="22">
        <f t="shared" si="748"/>
        <v>0</v>
      </c>
      <c r="CR129" s="22">
        <f t="shared" si="749"/>
        <v>0</v>
      </c>
      <c r="CS129" s="22">
        <f t="shared" si="750"/>
        <v>19739.588267034778</v>
      </c>
      <c r="CT129" s="22">
        <f t="shared" si="751"/>
        <v>0</v>
      </c>
      <c r="CU129" s="22">
        <f t="shared" si="752"/>
        <v>271.54452690373779</v>
      </c>
      <c r="CV129" s="22">
        <f t="shared" si="753"/>
        <v>0</v>
      </c>
      <c r="CW129" s="22">
        <f t="shared" si="754"/>
        <v>197.26817387119789</v>
      </c>
      <c r="CX129" s="22">
        <f t="shared" si="755"/>
        <v>319.64868388113371</v>
      </c>
      <c r="CY129" s="22">
        <f t="shared" si="756"/>
        <v>293.65354933990233</v>
      </c>
      <c r="CZ129" s="22">
        <f t="shared" si="757"/>
        <v>0</v>
      </c>
      <c r="DA129" s="22">
        <f t="shared" si="758"/>
        <v>0</v>
      </c>
      <c r="DB129" s="22">
        <f t="shared" si="759"/>
        <v>2168.3856911993416</v>
      </c>
      <c r="DC129" s="22">
        <f t="shared" si="760"/>
        <v>0</v>
      </c>
      <c r="DD129" s="22">
        <f t="shared" si="761"/>
        <v>0</v>
      </c>
      <c r="DE129" s="22">
        <f t="shared" si="762"/>
        <v>21555.111522418771</v>
      </c>
      <c r="DF129" s="22">
        <f t="shared" si="763"/>
        <v>0</v>
      </c>
      <c r="DG129" s="22">
        <f t="shared" si="764"/>
        <v>108.40859057065596</v>
      </c>
      <c r="DH129" s="22">
        <f t="shared" si="765"/>
        <v>0</v>
      </c>
      <c r="DI129" s="22">
        <f t="shared" si="766"/>
        <v>0</v>
      </c>
      <c r="DJ129" s="22">
        <f t="shared" si="767"/>
        <v>0</v>
      </c>
      <c r="DK129" s="22">
        <f t="shared" si="768"/>
        <v>8906.9544085933521</v>
      </c>
      <c r="DL129" s="22">
        <f t="shared" si="769"/>
        <v>0</v>
      </c>
      <c r="DM129" s="22">
        <f t="shared" si="770"/>
        <v>0</v>
      </c>
      <c r="DN129" s="22">
        <f t="shared" si="771"/>
        <v>0</v>
      </c>
      <c r="DO129" s="22">
        <f t="shared" si="772"/>
        <v>0</v>
      </c>
      <c r="DP129" s="22">
        <f t="shared" si="773"/>
        <v>0</v>
      </c>
      <c r="DQ129" s="22">
        <f t="shared" si="774"/>
        <v>4605.3804951278444</v>
      </c>
      <c r="DR129" s="22">
        <f t="shared" si="775"/>
        <v>912</v>
      </c>
      <c r="DS129" s="22">
        <f t="shared" si="776"/>
        <v>912</v>
      </c>
      <c r="DT129" s="22">
        <f t="shared" si="777"/>
        <v>912</v>
      </c>
      <c r="DU129" s="22">
        <f t="shared" si="778"/>
        <v>1094.4000000000001</v>
      </c>
      <c r="DV129" s="22">
        <f t="shared" si="779"/>
        <v>1094.4000000000001</v>
      </c>
      <c r="DW129" s="22">
        <f t="shared" si="780"/>
        <v>0</v>
      </c>
      <c r="DX129" s="22">
        <f t="shared" si="781"/>
        <v>0</v>
      </c>
      <c r="DY129" s="22">
        <f t="shared" si="782"/>
        <v>0</v>
      </c>
      <c r="DZ129" s="22">
        <f t="shared" si="783"/>
        <v>1094.4000000000001</v>
      </c>
      <c r="EA129" s="22">
        <f t="shared" si="783"/>
        <v>1522.5</v>
      </c>
      <c r="EB129" s="22">
        <f t="shared" si="783"/>
        <v>0</v>
      </c>
      <c r="EC129" s="22">
        <f t="shared" si="783"/>
        <v>1691.6666666666667</v>
      </c>
      <c r="ED129" s="22">
        <f t="shared" ref="ED129:FU129" si="1006">+SUM(ED128,ED107)</f>
        <v>69844.557620598178</v>
      </c>
      <c r="EE129" s="23">
        <f t="shared" si="1006"/>
        <v>293429.64539888978</v>
      </c>
      <c r="EF129" s="23">
        <f t="shared" si="1006"/>
        <v>0</v>
      </c>
      <c r="EG129" s="23">
        <f t="shared" si="1006"/>
        <v>0</v>
      </c>
      <c r="EH129" s="23">
        <f t="shared" si="1006"/>
        <v>0</v>
      </c>
      <c r="EI129" s="23">
        <f t="shared" si="1006"/>
        <v>0</v>
      </c>
      <c r="EJ129" s="23">
        <f t="shared" si="1006"/>
        <v>5921876.4801104339</v>
      </c>
      <c r="EK129" s="23">
        <f t="shared" si="1006"/>
        <v>0</v>
      </c>
      <c r="EL129" s="23">
        <f t="shared" si="1006"/>
        <v>130341.37291379414</v>
      </c>
      <c r="EM129" s="23">
        <f t="shared" si="1006"/>
        <v>0</v>
      </c>
      <c r="EN129" s="23">
        <f t="shared" si="1006"/>
        <v>47344.36172908749</v>
      </c>
      <c r="EO129" s="23">
        <f t="shared" si="1006"/>
        <v>57536.763098604068</v>
      </c>
      <c r="EP129" s="23">
        <f t="shared" si="1006"/>
        <v>88096.064801970701</v>
      </c>
      <c r="EQ129" s="23">
        <f t="shared" ref="EQ129" si="1007">+SUM(EQ128,EQ107)</f>
        <v>0</v>
      </c>
      <c r="ER129" s="23">
        <f t="shared" si="1006"/>
        <v>0</v>
      </c>
      <c r="ES129" s="23">
        <f t="shared" si="1006"/>
        <v>737251.1350077762</v>
      </c>
      <c r="ET129" s="23">
        <f t="shared" si="1006"/>
        <v>0</v>
      </c>
      <c r="EU129" s="23">
        <f t="shared" si="1006"/>
        <v>0</v>
      </c>
      <c r="EV129" s="23">
        <f t="shared" si="1006"/>
        <v>4138581.4123044042</v>
      </c>
      <c r="EW129" s="23">
        <f t="shared" si="1006"/>
        <v>0</v>
      </c>
      <c r="EX129" s="23">
        <f t="shared" si="1006"/>
        <v>32522.57717119679</v>
      </c>
      <c r="EY129" s="23">
        <f t="shared" si="1006"/>
        <v>0</v>
      </c>
      <c r="EZ129" s="23">
        <f t="shared" si="1006"/>
        <v>0</v>
      </c>
      <c r="FA129" s="23">
        <f t="shared" si="1006"/>
        <v>0</v>
      </c>
      <c r="FB129" s="23">
        <f t="shared" si="1006"/>
        <v>2672086.3225780055</v>
      </c>
      <c r="FC129" s="23">
        <f t="shared" si="1006"/>
        <v>0</v>
      </c>
      <c r="FD129" s="23">
        <f t="shared" si="1006"/>
        <v>0</v>
      </c>
      <c r="FE129" s="23">
        <f t="shared" si="1006"/>
        <v>0</v>
      </c>
      <c r="FF129" s="23">
        <f t="shared" si="1006"/>
        <v>0</v>
      </c>
      <c r="FG129" s="23">
        <f t="shared" si="1006"/>
        <v>0</v>
      </c>
      <c r="FH129" s="23">
        <f t="shared" si="1006"/>
        <v>884233.05506454618</v>
      </c>
      <c r="FI129" s="23">
        <f t="shared" si="1006"/>
        <v>131328</v>
      </c>
      <c r="FJ129" s="23">
        <f t="shared" si="1006"/>
        <v>131328</v>
      </c>
      <c r="FK129" s="23">
        <f t="shared" si="1006"/>
        <v>131328</v>
      </c>
      <c r="FL129" s="23">
        <f t="shared" si="1006"/>
        <v>262656</v>
      </c>
      <c r="FM129" s="23">
        <f t="shared" si="1006"/>
        <v>262656</v>
      </c>
      <c r="FN129" s="23">
        <f t="shared" si="1006"/>
        <v>0</v>
      </c>
      <c r="FO129" s="23">
        <f t="shared" si="1006"/>
        <v>0</v>
      </c>
      <c r="FP129" s="23">
        <f t="shared" si="1006"/>
        <v>0</v>
      </c>
      <c r="FQ129" s="23">
        <f t="shared" si="1006"/>
        <v>311904</v>
      </c>
      <c r="FR129" s="23">
        <f t="shared" si="1006"/>
        <v>243600</v>
      </c>
      <c r="FS129" s="23">
        <f t="shared" si="1006"/>
        <v>0</v>
      </c>
      <c r="FT129" s="23">
        <f t="shared" si="1006"/>
        <v>243600</v>
      </c>
      <c r="FU129" s="23">
        <f t="shared" si="1006"/>
        <v>16721699.190178715</v>
      </c>
      <c r="FV129" s="77"/>
      <c r="FX129" s="77">
        <f t="shared" ref="FX129" si="1008">+SUM(FX128,FX107)</f>
        <v>919296</v>
      </c>
    </row>
    <row r="130" spans="1:180" x14ac:dyDescent="0.25">
      <c r="A130" s="80">
        <f>+'TARGET BY DIS (TRÌNH KÝ)'!A130</f>
        <v>0</v>
      </c>
      <c r="B130" s="34" t="str">
        <f>+'TARGET BY DIS (TRÌNH KÝ)'!B130</f>
        <v>Võ Hoàng Thuận</v>
      </c>
      <c r="C130" s="80">
        <f>+'TARGET BY DIS (TRÌNH KÝ)'!C130</f>
        <v>0</v>
      </c>
      <c r="D130" s="34">
        <f>+'TARGET BY DIS (TRÌNH KÝ)'!D130</f>
        <v>0</v>
      </c>
      <c r="E130" s="34" t="str">
        <f>+'TARGET BY DIS (TRÌNH KÝ)'!E130</f>
        <v>SOU</v>
      </c>
      <c r="F130" s="75">
        <f t="shared" ref="F130:AK130" si="1009">+SUM(F129,F81,F21)</f>
        <v>7026.4439750889323</v>
      </c>
      <c r="G130" s="75">
        <f t="shared" si="1009"/>
        <v>0</v>
      </c>
      <c r="H130" s="75">
        <f t="shared" si="1009"/>
        <v>0</v>
      </c>
      <c r="I130" s="75">
        <f t="shared" si="1009"/>
        <v>0</v>
      </c>
      <c r="J130" s="75">
        <f t="shared" si="1009"/>
        <v>0</v>
      </c>
      <c r="K130" s="75">
        <f t="shared" si="1009"/>
        <v>56721.921547263308</v>
      </c>
      <c r="L130" s="75">
        <f t="shared" si="1009"/>
        <v>0</v>
      </c>
      <c r="M130" s="75">
        <f t="shared" si="1009"/>
        <v>780.28615102093295</v>
      </c>
      <c r="N130" s="75">
        <f t="shared" si="1009"/>
        <v>0</v>
      </c>
      <c r="O130" s="75">
        <f t="shared" si="1009"/>
        <v>566.85224284948185</v>
      </c>
      <c r="P130" s="75">
        <f t="shared" si="1009"/>
        <v>918.5139692133622</v>
      </c>
      <c r="Q130" s="75">
        <f t="shared" si="1009"/>
        <v>843.81666742005712</v>
      </c>
      <c r="R130" s="75">
        <f t="shared" si="1009"/>
        <v>0</v>
      </c>
      <c r="S130" s="75">
        <f t="shared" si="1009"/>
        <v>0</v>
      </c>
      <c r="T130" s="75">
        <f t="shared" si="1009"/>
        <v>6230.8798641874264</v>
      </c>
      <c r="U130" s="75">
        <f t="shared" si="1009"/>
        <v>0</v>
      </c>
      <c r="V130" s="75">
        <f t="shared" si="1009"/>
        <v>0</v>
      </c>
      <c r="W130" s="75">
        <f t="shared" si="1009"/>
        <v>61938.847364865098</v>
      </c>
      <c r="X130" s="75">
        <f t="shared" si="1009"/>
        <v>0</v>
      </c>
      <c r="Y130" s="75">
        <f t="shared" si="1009"/>
        <v>311.51326391479205</v>
      </c>
      <c r="Z130" s="75">
        <f t="shared" si="1009"/>
        <v>0</v>
      </c>
      <c r="AA130" s="75">
        <f t="shared" si="1009"/>
        <v>0</v>
      </c>
      <c r="AB130" s="75">
        <f t="shared" si="1009"/>
        <v>0</v>
      </c>
      <c r="AC130" s="75">
        <f t="shared" si="1009"/>
        <v>25594.230353477142</v>
      </c>
      <c r="AD130" s="75">
        <f t="shared" si="1009"/>
        <v>0</v>
      </c>
      <c r="AE130" s="75">
        <f t="shared" si="1009"/>
        <v>0</v>
      </c>
      <c r="AF130" s="75">
        <f t="shared" si="1009"/>
        <v>0</v>
      </c>
      <c r="AG130" s="75">
        <f t="shared" si="1009"/>
        <v>0</v>
      </c>
      <c r="AH130" s="75">
        <f t="shared" si="1009"/>
        <v>0</v>
      </c>
      <c r="AI130" s="75">
        <f t="shared" si="1009"/>
        <v>13233.610934843411</v>
      </c>
      <c r="AJ130" s="75">
        <f t="shared" si="1009"/>
        <v>2382</v>
      </c>
      <c r="AK130" s="75">
        <f t="shared" si="1009"/>
        <v>2382</v>
      </c>
      <c r="AL130" s="75">
        <f t="shared" ref="AL130:BQ130" si="1010">+SUM(AL129,AL81,AL21)</f>
        <v>2382</v>
      </c>
      <c r="AM130" s="75">
        <f t="shared" si="1010"/>
        <v>2858.4</v>
      </c>
      <c r="AN130" s="75">
        <f t="shared" si="1010"/>
        <v>2858.4</v>
      </c>
      <c r="AO130" s="75">
        <f t="shared" si="1010"/>
        <v>0</v>
      </c>
      <c r="AP130" s="75">
        <f t="shared" si="1010"/>
        <v>0</v>
      </c>
      <c r="AQ130" s="75">
        <f t="shared" si="1010"/>
        <v>0</v>
      </c>
      <c r="AR130" s="75">
        <f t="shared" si="1010"/>
        <v>2858.4</v>
      </c>
      <c r="AS130" s="75">
        <f t="shared" si="1010"/>
        <v>3982.5</v>
      </c>
      <c r="AT130" s="75">
        <f t="shared" si="1010"/>
        <v>0</v>
      </c>
      <c r="AU130" s="75">
        <f t="shared" si="1010"/>
        <v>4425</v>
      </c>
      <c r="AV130" s="75">
        <f t="shared" si="1010"/>
        <v>198295.616334144</v>
      </c>
      <c r="AW130" s="35">
        <f t="shared" si="1010"/>
        <v>801014.61316013848</v>
      </c>
      <c r="AX130" s="35">
        <f t="shared" si="1010"/>
        <v>0</v>
      </c>
      <c r="AY130" s="35">
        <f t="shared" si="1010"/>
        <v>0</v>
      </c>
      <c r="AZ130" s="35">
        <f t="shared" si="1010"/>
        <v>0</v>
      </c>
      <c r="BA130" s="35">
        <f t="shared" si="1010"/>
        <v>0</v>
      </c>
      <c r="BB130" s="35">
        <f t="shared" si="1010"/>
        <v>16165747.64097004</v>
      </c>
      <c r="BC130" s="35">
        <f t="shared" si="1010"/>
        <v>0</v>
      </c>
      <c r="BD130" s="35">
        <f t="shared" si="1010"/>
        <v>355810.48486554553</v>
      </c>
      <c r="BE130" s="35">
        <f t="shared" si="1010"/>
        <v>0</v>
      </c>
      <c r="BF130" s="35">
        <f t="shared" si="1010"/>
        <v>129242.31136968176</v>
      </c>
      <c r="BG130" s="35">
        <f t="shared" si="1010"/>
        <v>157065.88873548497</v>
      </c>
      <c r="BH130" s="35">
        <f t="shared" si="1010"/>
        <v>240487.75021471636</v>
      </c>
      <c r="BI130" s="35">
        <f t="shared" si="1010"/>
        <v>0</v>
      </c>
      <c r="BJ130" s="35">
        <f t="shared" si="1010"/>
        <v>0</v>
      </c>
      <c r="BK130" s="35">
        <f t="shared" si="1010"/>
        <v>2012574.1961325384</v>
      </c>
      <c r="BL130" s="35">
        <f t="shared" si="1010"/>
        <v>0</v>
      </c>
      <c r="BM130" s="35">
        <f t="shared" si="1010"/>
        <v>0</v>
      </c>
      <c r="BN130" s="35">
        <f t="shared" si="1010"/>
        <v>11297645.759351386</v>
      </c>
      <c r="BO130" s="35">
        <f t="shared" si="1010"/>
        <v>0</v>
      </c>
      <c r="BP130" s="35">
        <f t="shared" si="1010"/>
        <v>88781.280215715728</v>
      </c>
      <c r="BQ130" s="35">
        <f t="shared" si="1010"/>
        <v>0</v>
      </c>
      <c r="BR130" s="35">
        <f t="shared" ref="BR130:CM130" si="1011">+SUM(BR129,BR81,BR21)</f>
        <v>0</v>
      </c>
      <c r="BS130" s="35">
        <f t="shared" si="1011"/>
        <v>0</v>
      </c>
      <c r="BT130" s="35">
        <f t="shared" si="1011"/>
        <v>7294355.6507409858</v>
      </c>
      <c r="BU130" s="35">
        <f t="shared" si="1011"/>
        <v>0</v>
      </c>
      <c r="BV130" s="35">
        <f t="shared" si="1011"/>
        <v>0</v>
      </c>
      <c r="BW130" s="35">
        <f t="shared" si="1011"/>
        <v>0</v>
      </c>
      <c r="BX130" s="35">
        <f t="shared" si="1011"/>
        <v>0</v>
      </c>
      <c r="BY130" s="35">
        <f t="shared" si="1011"/>
        <v>0</v>
      </c>
      <c r="BZ130" s="35">
        <f t="shared" si="1011"/>
        <v>2413810.6345154382</v>
      </c>
      <c r="CA130" s="35">
        <f t="shared" si="1011"/>
        <v>325857.59999999998</v>
      </c>
      <c r="CB130" s="35">
        <f t="shared" si="1011"/>
        <v>325857.59999999998</v>
      </c>
      <c r="CC130" s="35">
        <f t="shared" si="1011"/>
        <v>325857.59999999998</v>
      </c>
      <c r="CD130" s="35">
        <f t="shared" si="1011"/>
        <v>651715.20000000007</v>
      </c>
      <c r="CE130" s="35">
        <f t="shared" si="1011"/>
        <v>651715.20000000007</v>
      </c>
      <c r="CF130" s="35">
        <f t="shared" si="1011"/>
        <v>0</v>
      </c>
      <c r="CG130" s="35">
        <f t="shared" si="1011"/>
        <v>0</v>
      </c>
      <c r="CH130" s="35">
        <f t="shared" si="1011"/>
        <v>0</v>
      </c>
      <c r="CI130" s="35">
        <f t="shared" si="1011"/>
        <v>773911.8</v>
      </c>
      <c r="CJ130" s="35">
        <f t="shared" si="1011"/>
        <v>605340</v>
      </c>
      <c r="CK130" s="35">
        <f t="shared" si="1011"/>
        <v>0</v>
      </c>
      <c r="CL130" s="35">
        <f t="shared" si="1011"/>
        <v>605340</v>
      </c>
      <c r="CM130" s="35">
        <f t="shared" si="1011"/>
        <v>45222131.210271686</v>
      </c>
      <c r="CN130" s="75">
        <f t="shared" si="745"/>
        <v>6959.1411834482169</v>
      </c>
      <c r="CO130" s="75">
        <f t="shared" si="746"/>
        <v>0</v>
      </c>
      <c r="CP130" s="75">
        <f t="shared" si="747"/>
        <v>0</v>
      </c>
      <c r="CQ130" s="75">
        <f t="shared" si="748"/>
        <v>0</v>
      </c>
      <c r="CR130" s="75">
        <f t="shared" si="749"/>
        <v>0</v>
      </c>
      <c r="CS130" s="75">
        <f t="shared" si="750"/>
        <v>56178.610637663653</v>
      </c>
      <c r="CT130" s="75">
        <f t="shared" si="751"/>
        <v>0</v>
      </c>
      <c r="CU130" s="75">
        <f t="shared" si="752"/>
        <v>772.81218034266669</v>
      </c>
      <c r="CV130" s="75">
        <f t="shared" si="753"/>
        <v>0</v>
      </c>
      <c r="CW130" s="75">
        <f t="shared" si="754"/>
        <v>561.42264880065318</v>
      </c>
      <c r="CX130" s="75">
        <f t="shared" si="755"/>
        <v>909.7159834173865</v>
      </c>
      <c r="CY130" s="75">
        <f t="shared" si="756"/>
        <v>835.7341697083159</v>
      </c>
      <c r="CZ130" s="75">
        <f t="shared" si="757"/>
        <v>0</v>
      </c>
      <c r="DA130" s="75">
        <f t="shared" si="758"/>
        <v>0</v>
      </c>
      <c r="DB130" s="75">
        <f t="shared" si="759"/>
        <v>6171.1973831593987</v>
      </c>
      <c r="DC130" s="75">
        <f t="shared" si="760"/>
        <v>0</v>
      </c>
      <c r="DD130" s="75">
        <f t="shared" si="761"/>
        <v>0</v>
      </c>
      <c r="DE130" s="75">
        <f t="shared" si="762"/>
        <v>61345.566132787695</v>
      </c>
      <c r="DF130" s="75">
        <f t="shared" si="763"/>
        <v>0</v>
      </c>
      <c r="DG130" s="75">
        <f t="shared" si="764"/>
        <v>308.52943420393018</v>
      </c>
      <c r="DH130" s="75">
        <f t="shared" si="765"/>
        <v>0</v>
      </c>
      <c r="DI130" s="75">
        <f t="shared" si="766"/>
        <v>0</v>
      </c>
      <c r="DJ130" s="75">
        <f t="shared" si="767"/>
        <v>0</v>
      </c>
      <c r="DK130" s="75">
        <f t="shared" si="768"/>
        <v>25349.076025229238</v>
      </c>
      <c r="DL130" s="75">
        <f t="shared" si="769"/>
        <v>0</v>
      </c>
      <c r="DM130" s="75">
        <f t="shared" si="770"/>
        <v>0</v>
      </c>
      <c r="DN130" s="75">
        <f t="shared" si="771"/>
        <v>0</v>
      </c>
      <c r="DO130" s="75">
        <f t="shared" si="772"/>
        <v>0</v>
      </c>
      <c r="DP130" s="75">
        <f t="shared" si="773"/>
        <v>0</v>
      </c>
      <c r="DQ130" s="75">
        <f t="shared" si="774"/>
        <v>13106.852796223116</v>
      </c>
      <c r="DR130" s="75">
        <f t="shared" si="775"/>
        <v>2382</v>
      </c>
      <c r="DS130" s="75">
        <f t="shared" si="776"/>
        <v>2382</v>
      </c>
      <c r="DT130" s="75">
        <f t="shared" si="777"/>
        <v>2382</v>
      </c>
      <c r="DU130" s="75">
        <f t="shared" si="778"/>
        <v>2858.4</v>
      </c>
      <c r="DV130" s="75">
        <f t="shared" si="779"/>
        <v>2858.4</v>
      </c>
      <c r="DW130" s="75">
        <f t="shared" si="780"/>
        <v>0</v>
      </c>
      <c r="DX130" s="75">
        <f t="shared" si="781"/>
        <v>0</v>
      </c>
      <c r="DY130" s="75">
        <f t="shared" si="782"/>
        <v>0</v>
      </c>
      <c r="DZ130" s="75">
        <f t="shared" ref="DZ130:EC153" si="1012">+FQ130/DZ$4</f>
        <v>2858.4</v>
      </c>
      <c r="EA130" s="75">
        <f t="shared" si="1012"/>
        <v>3982.5</v>
      </c>
      <c r="EB130" s="75">
        <f t="shared" si="1012"/>
        <v>0</v>
      </c>
      <c r="EC130" s="75">
        <f t="shared" si="1012"/>
        <v>4425</v>
      </c>
      <c r="ED130" s="75">
        <f t="shared" ref="ED130:FU130" si="1013">+SUM(ED129,ED81,ED21)</f>
        <v>196627.35857498436</v>
      </c>
      <c r="EE130" s="35">
        <f t="shared" si="1013"/>
        <v>835096.94201378606</v>
      </c>
      <c r="EF130" s="35">
        <f t="shared" si="1013"/>
        <v>0</v>
      </c>
      <c r="EG130" s="35">
        <f t="shared" si="1013"/>
        <v>0</v>
      </c>
      <c r="EH130" s="35">
        <f t="shared" si="1013"/>
        <v>0</v>
      </c>
      <c r="EI130" s="35">
        <f t="shared" si="1013"/>
        <v>0</v>
      </c>
      <c r="EJ130" s="35">
        <f t="shared" si="1013"/>
        <v>16853583.191299096</v>
      </c>
      <c r="EK130" s="35">
        <f t="shared" si="1013"/>
        <v>0</v>
      </c>
      <c r="EL130" s="35">
        <f t="shared" si="1013"/>
        <v>370949.84656447999</v>
      </c>
      <c r="EM130" s="35">
        <f t="shared" si="1013"/>
        <v>0</v>
      </c>
      <c r="EN130" s="35">
        <f t="shared" si="1013"/>
        <v>134741.43571215676</v>
      </c>
      <c r="EO130" s="35">
        <f t="shared" si="1013"/>
        <v>163748.87701512958</v>
      </c>
      <c r="EP130" s="35">
        <f t="shared" si="1013"/>
        <v>250720.25091249478</v>
      </c>
      <c r="EQ130" s="35">
        <f t="shared" ref="EQ130" si="1014">+SUM(EQ129,EQ81,EQ21)</f>
        <v>0</v>
      </c>
      <c r="ER130" s="35">
        <f t="shared" si="1013"/>
        <v>0</v>
      </c>
      <c r="ES130" s="35">
        <f t="shared" si="1013"/>
        <v>2098207.1102741957</v>
      </c>
      <c r="ET130" s="35">
        <f t="shared" si="1013"/>
        <v>0</v>
      </c>
      <c r="EU130" s="35">
        <f t="shared" si="1013"/>
        <v>0</v>
      </c>
      <c r="EV130" s="35">
        <f t="shared" si="1013"/>
        <v>11778348.697495237</v>
      </c>
      <c r="EW130" s="35">
        <f t="shared" si="1013"/>
        <v>0</v>
      </c>
      <c r="EX130" s="35">
        <f t="shared" si="1013"/>
        <v>92558.830261179057</v>
      </c>
      <c r="EY130" s="35">
        <f t="shared" si="1013"/>
        <v>0</v>
      </c>
      <c r="EZ130" s="35">
        <f t="shared" si="1013"/>
        <v>0</v>
      </c>
      <c r="FA130" s="35">
        <f t="shared" si="1013"/>
        <v>0</v>
      </c>
      <c r="FB130" s="35">
        <f t="shared" si="1013"/>
        <v>7604722.8075687718</v>
      </c>
      <c r="FC130" s="35">
        <f t="shared" si="1013"/>
        <v>0</v>
      </c>
      <c r="FD130" s="35">
        <f t="shared" si="1013"/>
        <v>0</v>
      </c>
      <c r="FE130" s="35">
        <f t="shared" si="1013"/>
        <v>0</v>
      </c>
      <c r="FF130" s="35">
        <f t="shared" si="1013"/>
        <v>0</v>
      </c>
      <c r="FG130" s="35">
        <f t="shared" si="1013"/>
        <v>0</v>
      </c>
      <c r="FH130" s="35">
        <f t="shared" si="1013"/>
        <v>2516515.7368748384</v>
      </c>
      <c r="FI130" s="35">
        <f t="shared" si="1013"/>
        <v>343008</v>
      </c>
      <c r="FJ130" s="35">
        <f t="shared" si="1013"/>
        <v>343008</v>
      </c>
      <c r="FK130" s="35">
        <f t="shared" si="1013"/>
        <v>343008</v>
      </c>
      <c r="FL130" s="35">
        <f t="shared" si="1013"/>
        <v>686016</v>
      </c>
      <c r="FM130" s="35">
        <f t="shared" si="1013"/>
        <v>686016</v>
      </c>
      <c r="FN130" s="35">
        <f t="shared" si="1013"/>
        <v>0</v>
      </c>
      <c r="FO130" s="35">
        <f t="shared" si="1013"/>
        <v>0</v>
      </c>
      <c r="FP130" s="35">
        <f t="shared" si="1013"/>
        <v>0</v>
      </c>
      <c r="FQ130" s="35">
        <f t="shared" si="1013"/>
        <v>814644</v>
      </c>
      <c r="FR130" s="35">
        <f t="shared" si="1013"/>
        <v>637200</v>
      </c>
      <c r="FS130" s="35">
        <f t="shared" si="1013"/>
        <v>0</v>
      </c>
      <c r="FT130" s="35">
        <f t="shared" si="1013"/>
        <v>637200</v>
      </c>
      <c r="FU130" s="35">
        <f t="shared" si="1013"/>
        <v>47189293.725991376</v>
      </c>
      <c r="FX130" s="77">
        <f t="shared" ref="FX130" si="1015">+SUM(FX129,FX81,FX21)</f>
        <v>2401056</v>
      </c>
    </row>
    <row r="131" spans="1:180" ht="15" hidden="1" customHeight="1" outlineLevel="1" x14ac:dyDescent="0.25">
      <c r="A131" s="76" t="str">
        <f>+'TARGET BY DIS (TRÌNH KÝ)'!A131</f>
        <v>CEN 1</v>
      </c>
      <c r="B131" s="76" t="str">
        <f>+'TARGET BY DIS (TRÌNH KÝ)'!B131</f>
        <v>Bùi Quốc Tuấn</v>
      </c>
      <c r="C131" s="76" t="str">
        <f>+'TARGET BY DIS (TRÌNH KÝ)'!C131</f>
        <v>C6706000</v>
      </c>
      <c r="D131" s="76" t="str">
        <f>+'TARGET BY DIS (TRÌNH KÝ)'!D131</f>
        <v>Kỳ Tiên</v>
      </c>
      <c r="E131" s="76" t="str">
        <f>+'TARGET BY DIS (TRÌNH KÝ)'!E131</f>
        <v>Đà Nẵng</v>
      </c>
      <c r="F131" s="76">
        <f t="shared" ref="F131:F140" si="1016">+AW131/F$4</f>
        <v>491.89638917656379</v>
      </c>
      <c r="G131" s="76">
        <f t="shared" ref="G131:AR139" si="1017">+AX131/G$4</f>
        <v>0</v>
      </c>
      <c r="H131" s="76">
        <f t="shared" si="1017"/>
        <v>0</v>
      </c>
      <c r="I131" s="76">
        <f t="shared" si="1017"/>
        <v>4059.6625881143705</v>
      </c>
      <c r="J131" s="76">
        <f t="shared" si="1017"/>
        <v>0</v>
      </c>
      <c r="K131" s="76">
        <f t="shared" si="1017"/>
        <v>620.79292253538404</v>
      </c>
      <c r="L131" s="76">
        <f t="shared" si="1017"/>
        <v>1962.8185122795405</v>
      </c>
      <c r="M131" s="76">
        <f t="shared" si="1017"/>
        <v>82.050368396539696</v>
      </c>
      <c r="N131" s="76">
        <f t="shared" si="1017"/>
        <v>0</v>
      </c>
      <c r="O131" s="76">
        <f t="shared" si="1017"/>
        <v>42.051742815549908</v>
      </c>
      <c r="P131" s="76">
        <f t="shared" si="1017"/>
        <v>161.8274273394282</v>
      </c>
      <c r="Q131" s="76">
        <f t="shared" si="1017"/>
        <v>45.899402188009951</v>
      </c>
      <c r="R131" s="76">
        <f t="shared" si="1017"/>
        <v>111</v>
      </c>
      <c r="S131" s="76">
        <f t="shared" si="1017"/>
        <v>0</v>
      </c>
      <c r="T131" s="76">
        <f t="shared" si="1017"/>
        <v>258.01704810153893</v>
      </c>
      <c r="U131" s="76">
        <f t="shared" si="1017"/>
        <v>0</v>
      </c>
      <c r="V131" s="76">
        <f t="shared" si="1017"/>
        <v>0</v>
      </c>
      <c r="W131" s="76">
        <f t="shared" si="1017"/>
        <v>703.67040689548799</v>
      </c>
      <c r="X131" s="76">
        <f t="shared" si="1017"/>
        <v>0</v>
      </c>
      <c r="Y131" s="76">
        <f t="shared" si="1017"/>
        <v>28.760150815015283</v>
      </c>
      <c r="Z131" s="76">
        <f t="shared" si="1017"/>
        <v>1844.2642665988387</v>
      </c>
      <c r="AA131" s="76">
        <f t="shared" si="1017"/>
        <v>0</v>
      </c>
      <c r="AB131" s="76">
        <f t="shared" si="1017"/>
        <v>0</v>
      </c>
      <c r="AC131" s="76">
        <f t="shared" si="1017"/>
        <v>290.89277858204724</v>
      </c>
      <c r="AD131" s="76">
        <f t="shared" si="1017"/>
        <v>1716.0106245861846</v>
      </c>
      <c r="AE131" s="76">
        <f t="shared" si="1017"/>
        <v>0</v>
      </c>
      <c r="AF131" s="76">
        <f t="shared" si="1017"/>
        <v>0</v>
      </c>
      <c r="AG131" s="76">
        <f t="shared" si="1017"/>
        <v>0</v>
      </c>
      <c r="AH131" s="76">
        <f t="shared" si="1017"/>
        <v>0</v>
      </c>
      <c r="AI131" s="76">
        <f t="shared" si="1017"/>
        <v>303.34860622976635</v>
      </c>
      <c r="AJ131" s="76">
        <f t="shared" si="1017"/>
        <v>111</v>
      </c>
      <c r="AK131" s="76">
        <f t="shared" si="1017"/>
        <v>111</v>
      </c>
      <c r="AL131" s="76">
        <f t="shared" si="1017"/>
        <v>111</v>
      </c>
      <c r="AM131" s="76">
        <f t="shared" si="1017"/>
        <v>133.19999999999999</v>
      </c>
      <c r="AN131" s="76">
        <f t="shared" si="1017"/>
        <v>133.19999999999999</v>
      </c>
      <c r="AO131" s="76">
        <f t="shared" si="1017"/>
        <v>0</v>
      </c>
      <c r="AP131" s="76">
        <f t="shared" si="1017"/>
        <v>0</v>
      </c>
      <c r="AQ131" s="76">
        <f t="shared" si="1017"/>
        <v>0</v>
      </c>
      <c r="AR131" s="76">
        <f t="shared" si="1017"/>
        <v>133.19999999999999</v>
      </c>
      <c r="AS131" s="76">
        <f t="shared" ref="AS131:AS140" si="1018">+CJ131/AS$4</f>
        <v>187.5</v>
      </c>
      <c r="AT131" s="76">
        <f t="shared" ref="AT131:AT140" si="1019">+CK131/AT$4</f>
        <v>0</v>
      </c>
      <c r="AU131" s="76">
        <f t="shared" ref="AU131:AU140" si="1020">+CL131/AU$4</f>
        <v>208.33333333333334</v>
      </c>
      <c r="AV131" s="76">
        <f t="shared" ref="AV131:AV224" si="1021">+SUM(F131:AU131)</f>
        <v>13851.396567987602</v>
      </c>
      <c r="AW131" s="16">
        <f>+IF(AW$13="NPL",SUMIFS('TARGET BY SM (TRÌNH KÝ)'!$L$7:$L$936,'TARGET BY SM (TRÌNH KÝ)'!$K$7:$K$936,"MIX",'TARGET BY SM (TRÌNH KÝ)'!$C$7:$C$936,'TARGET BY Skus'!$C131)*AW$7*AW$8*AW$4+SUMIFS('TARGET BY SM (TRÌNH KÝ)'!$L$7:$L$936,'TARGET BY SM (TRÌNH KÝ)'!$K$7:$K$936,"WS",'TARGET BY SM (TRÌNH KÝ)'!$C$7:$C$936,'TARGET BY Skus'!$C131)*AW$9*AW$10*AW$4+SUMIFS('TARGET BY SM (TRÌNH KÝ)'!$L$7:$L$936,'TARGET BY SM (TRÌNH KÝ)'!$K$7:$K$936,"KA",'TARGET BY SM (TRÌNH KÝ)'!$C$7:$C$936,'TARGET BY Skus'!$C131)*AW$11*AW$12*AW$4,AW$373*(VLOOKUP($C131,'TARGET BY DIS (TRÌNH KÝ)'!$C$15:$I$370,4,0)-SUMIFS($AW131:$CI131,$AW$13:$CI$13,"NPL")))</f>
        <v>56076.18836612827</v>
      </c>
      <c r="AX131" s="16">
        <f>+IF(AX$13="NPL",SUMIFS('TARGET BY SM (TRÌNH KÝ)'!$L$7:$L$936,'TARGET BY SM (TRÌNH KÝ)'!$K$7:$K$936,"MIX",'TARGET BY SM (TRÌNH KÝ)'!$C$7:$C$936,'TARGET BY Skus'!$C131)*AX$7*AX$8*AX$4+SUMIFS('TARGET BY SM (TRÌNH KÝ)'!$L$7:$L$936,'TARGET BY SM (TRÌNH KÝ)'!$K$7:$K$936,"WS",'TARGET BY SM (TRÌNH KÝ)'!$C$7:$C$936,'TARGET BY Skus'!$C131)*AX$9*AX$10*AX$4+SUMIFS('TARGET BY SM (TRÌNH KÝ)'!$L$7:$L$936,'TARGET BY SM (TRÌNH KÝ)'!$K$7:$K$936,"KA",'TARGET BY SM (TRÌNH KÝ)'!$C$7:$C$936,'TARGET BY Skus'!$C131)*AX$11*AX$12*AX$4,AX$373*(VLOOKUP($C131,'TARGET BY DIS (TRÌNH KÝ)'!$C$15:$I$370,4,0)-SUMIFS($AW131:$CI131,$AW$13:$CI$13,"NPL")))</f>
        <v>0</v>
      </c>
      <c r="AY131" s="16">
        <f>+IF(AY$13="NPL",SUMIFS('TARGET BY SM (TRÌNH KÝ)'!$L$7:$L$936,'TARGET BY SM (TRÌNH KÝ)'!$K$7:$K$936,"MIX",'TARGET BY SM (TRÌNH KÝ)'!$C$7:$C$936,'TARGET BY Skus'!$C131)*AY$7*AY$8*AY$4+SUMIFS('TARGET BY SM (TRÌNH KÝ)'!$L$7:$L$936,'TARGET BY SM (TRÌNH KÝ)'!$K$7:$K$936,"WS",'TARGET BY SM (TRÌNH KÝ)'!$C$7:$C$936,'TARGET BY Skus'!$C131)*AY$9*AY$10*AY$4+SUMIFS('TARGET BY SM (TRÌNH KÝ)'!$L$7:$L$936,'TARGET BY SM (TRÌNH KÝ)'!$K$7:$K$936,"KA",'TARGET BY SM (TRÌNH KÝ)'!$C$7:$C$936,'TARGET BY Skus'!$C131)*AY$11*AY$12*AY$4,AY$373*(VLOOKUP($C131,'TARGET BY DIS (TRÌNH KÝ)'!$C$15:$I$370,4,0)-SUMIFS($AW131:$CI131,$AW$13:$CI$13,"NPL")))</f>
        <v>0</v>
      </c>
      <c r="AZ131" s="16">
        <f>+IF(AZ$13="NPL",SUMIFS('TARGET BY SM (TRÌNH KÝ)'!$L$7:$L$936,'TARGET BY SM (TRÌNH KÝ)'!$K$7:$K$936,"MIX",'TARGET BY SM (TRÌNH KÝ)'!$C$7:$C$936,'TARGET BY Skus'!$C131)*AZ$7*AZ$8*AZ$4+SUMIFS('TARGET BY SM (TRÌNH KÝ)'!$L$7:$L$936,'TARGET BY SM (TRÌNH KÝ)'!$K$7:$K$936,"WS",'TARGET BY SM (TRÌNH KÝ)'!$C$7:$C$936,'TARGET BY Skus'!$C131)*AZ$9*AZ$10*AZ$4+SUMIFS('TARGET BY SM (TRÌNH KÝ)'!$L$7:$L$936,'TARGET BY SM (TRÌNH KÝ)'!$K$7:$K$936,"KA",'TARGET BY SM (TRÌNH KÝ)'!$C$7:$C$936,'TARGET BY Skus'!$C131)*AZ$11*AZ$12*AZ$4,AZ$373*(VLOOKUP($C131,'TARGET BY DIS (TRÌNH KÝ)'!$C$15:$I$370,4,0)-SUMIFS($AW131:$CI131,$AW$13:$CI$13,"NPL")))</f>
        <v>740482.45607206109</v>
      </c>
      <c r="BA131" s="16">
        <f>+IF(BA$13="NPL",SUMIFS('TARGET BY SM (TRÌNH KÝ)'!$L$7:$L$936,'TARGET BY SM (TRÌNH KÝ)'!$K$7:$K$936,"MIX",'TARGET BY SM (TRÌNH KÝ)'!$C$7:$C$936,'TARGET BY Skus'!$C131)*BA$7*BA$8*BA$4+SUMIFS('TARGET BY SM (TRÌNH KÝ)'!$L$7:$L$936,'TARGET BY SM (TRÌNH KÝ)'!$K$7:$K$936,"WS",'TARGET BY SM (TRÌNH KÝ)'!$C$7:$C$936,'TARGET BY Skus'!$C131)*BA$9*BA$10*BA$4+SUMIFS('TARGET BY SM (TRÌNH KÝ)'!$L$7:$L$936,'TARGET BY SM (TRÌNH KÝ)'!$K$7:$K$936,"KA",'TARGET BY SM (TRÌNH KÝ)'!$C$7:$C$936,'TARGET BY Skus'!$C131)*BA$11*BA$12*BA$4,BA$373*(VLOOKUP($C131,'TARGET BY DIS (TRÌNH KÝ)'!$C$15:$I$370,4,0)-SUMIFS($AW131:$CI131,$AW$13:$CI$13,"NPL")))</f>
        <v>0</v>
      </c>
      <c r="BB131" s="16">
        <f>+IF(BB$13="NPL",SUMIFS('TARGET BY SM (TRÌNH KÝ)'!$L$7:$L$936,'TARGET BY SM (TRÌNH KÝ)'!$K$7:$K$936,"MIX",'TARGET BY SM (TRÌNH KÝ)'!$C$7:$C$936,'TARGET BY Skus'!$C131)*BB$7*BB$8*BB$4+SUMIFS('TARGET BY SM (TRÌNH KÝ)'!$L$7:$L$936,'TARGET BY SM (TRÌNH KÝ)'!$K$7:$K$936,"WS",'TARGET BY SM (TRÌNH KÝ)'!$C$7:$C$936,'TARGET BY Skus'!$C131)*BB$9*BB$10*BB$4+SUMIFS('TARGET BY SM (TRÌNH KÝ)'!$L$7:$L$936,'TARGET BY SM (TRÌNH KÝ)'!$K$7:$K$936,"KA",'TARGET BY SM (TRÌNH KÝ)'!$C$7:$C$936,'TARGET BY Skus'!$C131)*BB$11*BB$12*BB$4,BB$373*(VLOOKUP($C131,'TARGET BY DIS (TRÌNH KÝ)'!$C$15:$I$370,4,0)-SUMIFS($AW131:$CI131,$AW$13:$CI$13,"NPL")))</f>
        <v>176925.98292258446</v>
      </c>
      <c r="BC131" s="16">
        <f>+IF(BC$13="NPL",SUMIFS('TARGET BY SM (TRÌNH KÝ)'!$L$7:$L$936,'TARGET BY SM (TRÌNH KÝ)'!$K$7:$K$936,"MIX",'TARGET BY SM (TRÌNH KÝ)'!$C$7:$C$936,'TARGET BY Skus'!$C131)*BC$7*BC$8*BC$4+SUMIFS('TARGET BY SM (TRÌNH KÝ)'!$L$7:$L$936,'TARGET BY SM (TRÌNH KÝ)'!$K$7:$K$936,"WS",'TARGET BY SM (TRÌNH KÝ)'!$C$7:$C$936,'TARGET BY Skus'!$C131)*BC$9*BC$10*BC$4+SUMIFS('TARGET BY SM (TRÌNH KÝ)'!$L$7:$L$936,'TARGET BY SM (TRÌNH KÝ)'!$K$7:$K$936,"KA",'TARGET BY SM (TRÌNH KÝ)'!$C$7:$C$936,'TARGET BY Skus'!$C131)*BC$11*BC$12*BC$4,BC$373*(VLOOKUP($C131,'TARGET BY DIS (TRÌNH KÝ)'!$C$15:$I$370,4,0)-SUMIFS($AW131:$CI131,$AW$13:$CI$13,"NPL")))</f>
        <v>358018.09663978813</v>
      </c>
      <c r="BD131" s="16">
        <f>+IF(BD$13="NPL",SUMIFS('TARGET BY SM (TRÌNH KÝ)'!$L$7:$L$936,'TARGET BY SM (TRÌNH KÝ)'!$K$7:$K$936,"MIX",'TARGET BY SM (TRÌNH KÝ)'!$C$7:$C$936,'TARGET BY Skus'!$C131)*BD$7*BD$8*BD$4+SUMIFS('TARGET BY SM (TRÌNH KÝ)'!$L$7:$L$936,'TARGET BY SM (TRÌNH KÝ)'!$K$7:$K$936,"WS",'TARGET BY SM (TRÌNH KÝ)'!$C$7:$C$936,'TARGET BY Skus'!$C131)*BD$9*BD$10*BD$4+SUMIFS('TARGET BY SM (TRÌNH KÝ)'!$L$7:$L$936,'TARGET BY SM (TRÌNH KÝ)'!$K$7:$K$936,"KA",'TARGET BY SM (TRÌNH KÝ)'!$C$7:$C$936,'TARGET BY Skus'!$C131)*BD$11*BD$12*BD$4,BD$373*(VLOOKUP($C131,'TARGET BY DIS (TRÌNH KÝ)'!$C$15:$I$370,4,0)-SUMIFS($AW131:$CI131,$AW$13:$CI$13,"NPL")))</f>
        <v>37414.9679888221</v>
      </c>
      <c r="BE131" s="16">
        <f>+IF(BE$13="NPL",SUMIFS('TARGET BY SM (TRÌNH KÝ)'!$L$7:$L$936,'TARGET BY SM (TRÌNH KÝ)'!$K$7:$K$936,"MIX",'TARGET BY SM (TRÌNH KÝ)'!$C$7:$C$936,'TARGET BY Skus'!$C131)*BE$7*BE$8*BE$4+SUMIFS('TARGET BY SM (TRÌNH KÝ)'!$L$7:$L$936,'TARGET BY SM (TRÌNH KÝ)'!$K$7:$K$936,"WS",'TARGET BY SM (TRÌNH KÝ)'!$C$7:$C$936,'TARGET BY Skus'!$C131)*BE$9*BE$10*BE$4+SUMIFS('TARGET BY SM (TRÌNH KÝ)'!$L$7:$L$936,'TARGET BY SM (TRÌNH KÝ)'!$K$7:$K$936,"KA",'TARGET BY SM (TRÌNH KÝ)'!$C$7:$C$936,'TARGET BY Skus'!$C131)*BE$11*BE$12*BE$4,BE$373*(VLOOKUP($C131,'TARGET BY DIS (TRÌNH KÝ)'!$C$15:$I$370,4,0)-SUMIFS($AW131:$CI131,$AW$13:$CI$13,"NPL")))</f>
        <v>0</v>
      </c>
      <c r="BF131" s="16">
        <f>+IF(BF$13="NPL",SUMIFS('TARGET BY SM (TRÌNH KÝ)'!$L$7:$L$936,'TARGET BY SM (TRÌNH KÝ)'!$K$7:$K$936,"MIX",'TARGET BY SM (TRÌNH KÝ)'!$C$7:$C$936,'TARGET BY Skus'!$C131)*BF$7*BF$8*BF$4+SUMIFS('TARGET BY SM (TRÌNH KÝ)'!$L$7:$L$936,'TARGET BY SM (TRÌNH KÝ)'!$K$7:$K$936,"WS",'TARGET BY SM (TRÌNH KÝ)'!$C$7:$C$936,'TARGET BY Skus'!$C131)*BF$9*BF$10*BF$4+SUMIFS('TARGET BY SM (TRÌNH KÝ)'!$L$7:$L$936,'TARGET BY SM (TRÌNH KÝ)'!$K$7:$K$936,"KA",'TARGET BY SM (TRÌNH KÝ)'!$C$7:$C$936,'TARGET BY Skus'!$C131)*BF$11*BF$12*BF$4,BF$373*(VLOOKUP($C131,'TARGET BY DIS (TRÌNH KÝ)'!$C$15:$I$370,4,0)-SUMIFS($AW131:$CI131,$AW$13:$CI$13,"NPL")))</f>
        <v>9587.7973619453787</v>
      </c>
      <c r="BG131" s="16">
        <f>+IF(BG$13="NPL",SUMIFS('TARGET BY SM (TRÌNH KÝ)'!$L$7:$L$936,'TARGET BY SM (TRÌNH KÝ)'!$K$7:$K$936,"MIX",'TARGET BY SM (TRÌNH KÝ)'!$C$7:$C$936,'TARGET BY Skus'!$C131)*BG$7*BG$8*BG$4+SUMIFS('TARGET BY SM (TRÌNH KÝ)'!$L$7:$L$936,'TARGET BY SM (TRÌNH KÝ)'!$K$7:$K$936,"WS",'TARGET BY SM (TRÌNH KÝ)'!$C$7:$C$936,'TARGET BY Skus'!$C131)*BG$9*BG$10*BG$4+SUMIFS('TARGET BY SM (TRÌNH KÝ)'!$L$7:$L$936,'TARGET BY SM (TRÌNH KÝ)'!$K$7:$K$936,"KA",'TARGET BY SM (TRÌNH KÝ)'!$C$7:$C$936,'TARGET BY Skus'!$C131)*BG$11*BG$12*BG$4,BG$373*(VLOOKUP($C131,'TARGET BY DIS (TRÌNH KÝ)'!$C$15:$I$370,4,0)-SUMIFS($AW131:$CI131,$AW$13:$CI$13,"NPL")))</f>
        <v>27672.490075042224</v>
      </c>
      <c r="BH131" s="16">
        <f>+IF(BH$13="NPL",SUMIFS('TARGET BY SM (TRÌNH KÝ)'!$L$7:$L$936,'TARGET BY SM (TRÌNH KÝ)'!$K$7:$K$936,"MIX",'TARGET BY SM (TRÌNH KÝ)'!$C$7:$C$936,'TARGET BY Skus'!$C131)*BH$7*BH$8*BH$4+SUMIFS('TARGET BY SM (TRÌNH KÝ)'!$L$7:$L$936,'TARGET BY SM (TRÌNH KÝ)'!$K$7:$K$936,"WS",'TARGET BY SM (TRÌNH KÝ)'!$C$7:$C$936,'TARGET BY Skus'!$C131)*BH$9*BH$10*BH$4+SUMIFS('TARGET BY SM (TRÌNH KÝ)'!$L$7:$L$936,'TARGET BY SM (TRÌNH KÝ)'!$K$7:$K$936,"KA",'TARGET BY SM (TRÌNH KÝ)'!$C$7:$C$936,'TARGET BY Skus'!$C131)*BH$11*BH$12*BH$4,BH$373*(VLOOKUP($C131,'TARGET BY DIS (TRÌNH KÝ)'!$C$15:$I$370,4,0)-SUMIFS($AW131:$CI131,$AW$13:$CI$13,"NPL")))</f>
        <v>13081.329623582837</v>
      </c>
      <c r="BI131" s="16">
        <f>+IF(BI$13="NPL",SUMIFS('TARGET BY SM (TRÌNH KÝ)'!$L$7:$L$936,'TARGET BY SM (TRÌNH KÝ)'!$K$7:$K$936,"MIX",'TARGET BY SM (TRÌNH KÝ)'!$C$7:$C$936,'TARGET BY Skus'!$C131)*BI$7*BI$8*BI$4+SUMIFS('TARGET BY SM (TRÌNH KÝ)'!$L$7:$L$936,'TARGET BY SM (TRÌNH KÝ)'!$K$7:$K$936,"WS",'TARGET BY SM (TRÌNH KÝ)'!$C$7:$C$936,'TARGET BY Skus'!$C131)*BI$9*BI$10*BI$4+SUMIFS('TARGET BY SM (TRÌNH KÝ)'!$L$7:$L$936,'TARGET BY SM (TRÌNH KÝ)'!$K$7:$K$936,"KA",'TARGET BY SM (TRÌNH KÝ)'!$C$7:$C$936,'TARGET BY Skus'!$C131)*BI$11*BI$12*BI$4,BI$373*(VLOOKUP($C131,'TARGET BY DIS (TRÌNH KÝ)'!$C$15:$I$370,4,0)-SUMIFS($AW131:$CI131,$AW$13:$CI$13,"NPL")))</f>
        <v>31635</v>
      </c>
      <c r="BJ131" s="16">
        <f>+IF(BJ$13="NPL",SUMIFS('TARGET BY SM (TRÌNH KÝ)'!$L$7:$L$936,'TARGET BY SM (TRÌNH KÝ)'!$K$7:$K$936,"MIX",'TARGET BY SM (TRÌNH KÝ)'!$C$7:$C$936,'TARGET BY Skus'!$C131)*BJ$7*BJ$8*BJ$4+SUMIFS('TARGET BY SM (TRÌNH KÝ)'!$L$7:$L$936,'TARGET BY SM (TRÌNH KÝ)'!$K$7:$K$936,"WS",'TARGET BY SM (TRÌNH KÝ)'!$C$7:$C$936,'TARGET BY Skus'!$C131)*BJ$9*BJ$10*BJ$4+SUMIFS('TARGET BY SM (TRÌNH KÝ)'!$L$7:$L$936,'TARGET BY SM (TRÌNH KÝ)'!$K$7:$K$936,"KA",'TARGET BY SM (TRÌNH KÝ)'!$C$7:$C$936,'TARGET BY Skus'!$C131)*BJ$11*BJ$12*BJ$4,BJ$373*(VLOOKUP($C131,'TARGET BY DIS (TRÌNH KÝ)'!$C$15:$I$370,4,0)-SUMIFS($AW131:$CI131,$AW$13:$CI$13,"NPL")))</f>
        <v>0</v>
      </c>
      <c r="BK131" s="16">
        <f>+IF(BK$13="NPL",SUMIFS('TARGET BY SM (TRÌNH KÝ)'!$L$7:$L$936,'TARGET BY SM (TRÌNH KÝ)'!$K$7:$K$936,"MIX",'TARGET BY SM (TRÌNH KÝ)'!$C$7:$C$936,'TARGET BY Skus'!$C131)*BK$7*BK$8*BK$4+SUMIFS('TARGET BY SM (TRÌNH KÝ)'!$L$7:$L$936,'TARGET BY SM (TRÌNH KÝ)'!$K$7:$K$936,"WS",'TARGET BY SM (TRÌNH KÝ)'!$C$7:$C$936,'TARGET BY Skus'!$C131)*BK$9*BK$10*BK$4+SUMIFS('TARGET BY SM (TRÌNH KÝ)'!$L$7:$L$936,'TARGET BY SM (TRÌNH KÝ)'!$K$7:$K$936,"KA",'TARGET BY SM (TRÌNH KÝ)'!$C$7:$C$936,'TARGET BY Skus'!$C131)*BK$11*BK$12*BK$4,BK$373*(VLOOKUP($C131,'TARGET BY DIS (TRÌNH KÝ)'!$C$15:$I$370,4,0)-SUMIFS($AW131:$CI131,$AW$13:$CI$13,"NPL")))</f>
        <v>83339.506536797067</v>
      </c>
      <c r="BL131" s="16">
        <f>+IF(BL$13="NPL",SUMIFS('TARGET BY SM (TRÌNH KÝ)'!$L$7:$L$936,'TARGET BY SM (TRÌNH KÝ)'!$K$7:$K$936,"MIX",'TARGET BY SM (TRÌNH KÝ)'!$C$7:$C$936,'TARGET BY Skus'!$C131)*BL$7*BL$8*BL$4+SUMIFS('TARGET BY SM (TRÌNH KÝ)'!$L$7:$L$936,'TARGET BY SM (TRÌNH KÝ)'!$K$7:$K$936,"WS",'TARGET BY SM (TRÌNH KÝ)'!$C$7:$C$936,'TARGET BY Skus'!$C131)*BL$9*BL$10*BL$4+SUMIFS('TARGET BY SM (TRÌNH KÝ)'!$L$7:$L$936,'TARGET BY SM (TRÌNH KÝ)'!$K$7:$K$936,"KA",'TARGET BY SM (TRÌNH KÝ)'!$C$7:$C$936,'TARGET BY Skus'!$C131)*BL$11*BL$12*BL$4,BL$373*(VLOOKUP($C131,'TARGET BY DIS (TRÌNH KÝ)'!$C$15:$I$370,4,0)-SUMIFS($AW131:$CI131,$AW$13:$CI$13,"NPL")))</f>
        <v>0</v>
      </c>
      <c r="BM131" s="16">
        <f>+IF(BM$13="NPL",SUMIFS('TARGET BY SM (TRÌNH KÝ)'!$L$7:$L$936,'TARGET BY SM (TRÌNH KÝ)'!$K$7:$K$936,"MIX",'TARGET BY SM (TRÌNH KÝ)'!$C$7:$C$936,'TARGET BY Skus'!$C131)*BM$7*BM$8*BM$4+SUMIFS('TARGET BY SM (TRÌNH KÝ)'!$L$7:$L$936,'TARGET BY SM (TRÌNH KÝ)'!$K$7:$K$936,"WS",'TARGET BY SM (TRÌNH KÝ)'!$C$7:$C$936,'TARGET BY Skus'!$C131)*BM$9*BM$10*BM$4+SUMIFS('TARGET BY SM (TRÌNH KÝ)'!$L$7:$L$936,'TARGET BY SM (TRÌNH KÝ)'!$K$7:$K$936,"KA",'TARGET BY SM (TRÌNH KÝ)'!$C$7:$C$936,'TARGET BY Skus'!$C131)*BM$11*BM$12*BM$4,BM$373*(VLOOKUP($C131,'TARGET BY DIS (TRÌNH KÝ)'!$C$15:$I$370,4,0)-SUMIFS($AW131:$CI131,$AW$13:$CI$13,"NPL")))</f>
        <v>0</v>
      </c>
      <c r="BN131" s="16">
        <f>+IF(BN$13="NPL",SUMIFS('TARGET BY SM (TRÌNH KÝ)'!$L$7:$L$936,'TARGET BY SM (TRÌNH KÝ)'!$K$7:$K$936,"MIX",'TARGET BY SM (TRÌNH KÝ)'!$C$7:$C$936,'TARGET BY Skus'!$C131)*BN$7*BN$8*BN$4+SUMIFS('TARGET BY SM (TRÌNH KÝ)'!$L$7:$L$936,'TARGET BY SM (TRÌNH KÝ)'!$K$7:$K$936,"WS",'TARGET BY SM (TRÌNH KÝ)'!$C$7:$C$936,'TARGET BY Skus'!$C131)*BN$9*BN$10*BN$4+SUMIFS('TARGET BY SM (TRÌNH KÝ)'!$L$7:$L$936,'TARGET BY SM (TRÌNH KÝ)'!$K$7:$K$936,"KA",'TARGET BY SM (TRÌNH KÝ)'!$C$7:$C$936,'TARGET BY Skus'!$C131)*BN$11*BN$12*BN$4,BN$373*(VLOOKUP($C131,'TARGET BY DIS (TRÌNH KÝ)'!$C$15:$I$370,4,0)-SUMIFS($AW131:$CI131,$AW$13:$CI$13,"NPL")))</f>
        <v>128349.48221773699</v>
      </c>
      <c r="BO131" s="16">
        <f>+IF(BO$13="NPL",SUMIFS('TARGET BY SM (TRÌNH KÝ)'!$L$7:$L$936,'TARGET BY SM (TRÌNH KÝ)'!$K$7:$K$936,"MIX",'TARGET BY SM (TRÌNH KÝ)'!$C$7:$C$936,'TARGET BY Skus'!$C131)*BO$7*BO$8*BO$4+SUMIFS('TARGET BY SM (TRÌNH KÝ)'!$L$7:$L$936,'TARGET BY SM (TRÌNH KÝ)'!$K$7:$K$936,"WS",'TARGET BY SM (TRÌNH KÝ)'!$C$7:$C$936,'TARGET BY Skus'!$C131)*BO$9*BO$10*BO$4+SUMIFS('TARGET BY SM (TRÌNH KÝ)'!$L$7:$L$936,'TARGET BY SM (TRÌNH KÝ)'!$K$7:$K$936,"KA",'TARGET BY SM (TRÌNH KÝ)'!$C$7:$C$936,'TARGET BY Skus'!$C131)*BO$11*BO$12*BO$4,BO$373*(VLOOKUP($C131,'TARGET BY DIS (TRÌNH KÝ)'!$C$15:$I$370,4,0)-SUMIFS($AW131:$CI131,$AW$13:$CI$13,"NPL")))</f>
        <v>0</v>
      </c>
      <c r="BP131" s="16">
        <f>+IF(BP$13="NPL",SUMIFS('TARGET BY SM (TRÌNH KÝ)'!$L$7:$L$936,'TARGET BY SM (TRÌNH KÝ)'!$K$7:$K$936,"MIX",'TARGET BY SM (TRÌNH KÝ)'!$C$7:$C$936,'TARGET BY Skus'!$C131)*BP$7*BP$8*BP$4+SUMIFS('TARGET BY SM (TRÌNH KÝ)'!$L$7:$L$936,'TARGET BY SM (TRÌNH KÝ)'!$K$7:$K$936,"WS",'TARGET BY SM (TRÌNH KÝ)'!$C$7:$C$936,'TARGET BY Skus'!$C131)*BP$9*BP$10*BP$4+SUMIFS('TARGET BY SM (TRÌNH KÝ)'!$L$7:$L$936,'TARGET BY SM (TRÌNH KÝ)'!$K$7:$K$936,"KA",'TARGET BY SM (TRÌNH KÝ)'!$C$7:$C$936,'TARGET BY Skus'!$C131)*BP$11*BP$12*BP$4,BP$373*(VLOOKUP($C131,'TARGET BY DIS (TRÌNH KÝ)'!$C$15:$I$370,4,0)-SUMIFS($AW131:$CI131,$AW$13:$CI$13,"NPL")))</f>
        <v>8196.6429822793561</v>
      </c>
      <c r="BQ131" s="16">
        <f>+IF(BQ$13="NPL",SUMIFS('TARGET BY SM (TRÌNH KÝ)'!$L$7:$L$936,'TARGET BY SM (TRÌNH KÝ)'!$K$7:$K$936,"MIX",'TARGET BY SM (TRÌNH KÝ)'!$C$7:$C$936,'TARGET BY Skus'!$C131)*BQ$7*BQ$8*BQ$4+SUMIFS('TARGET BY SM (TRÌNH KÝ)'!$L$7:$L$936,'TARGET BY SM (TRÌNH KÝ)'!$K$7:$K$936,"WS",'TARGET BY SM (TRÌNH KÝ)'!$C$7:$C$936,'TARGET BY Skus'!$C131)*BQ$9*BQ$10*BQ$4+SUMIFS('TARGET BY SM (TRÌNH KÝ)'!$L$7:$L$936,'TARGET BY SM (TRÌNH KÝ)'!$K$7:$K$936,"KA",'TARGET BY SM (TRÌNH KÝ)'!$C$7:$C$936,'TARGET BY Skus'!$C131)*BQ$11*BQ$12*BQ$4,BQ$373*(VLOOKUP($C131,'TARGET BY DIS (TRÌNH KÝ)'!$C$15:$I$370,4,0)-SUMIFS($AW131:$CI131,$AW$13:$CI$13,"NPL")))</f>
        <v>336393.80222762813</v>
      </c>
      <c r="BR131" s="16">
        <f>+IF(BR$13="NPL",SUMIFS('TARGET BY SM (TRÌNH KÝ)'!$L$7:$L$936,'TARGET BY SM (TRÌNH KÝ)'!$K$7:$K$936,"MIX",'TARGET BY SM (TRÌNH KÝ)'!$C$7:$C$936,'TARGET BY Skus'!$C131)*BR$7*BR$8*BR$4+SUMIFS('TARGET BY SM (TRÌNH KÝ)'!$L$7:$L$936,'TARGET BY SM (TRÌNH KÝ)'!$K$7:$K$936,"WS",'TARGET BY SM (TRÌNH KÝ)'!$C$7:$C$936,'TARGET BY Skus'!$C131)*BR$9*BR$10*BR$4+SUMIFS('TARGET BY SM (TRÌNH KÝ)'!$L$7:$L$936,'TARGET BY SM (TRÌNH KÝ)'!$K$7:$K$936,"KA",'TARGET BY SM (TRÌNH KÝ)'!$C$7:$C$936,'TARGET BY Skus'!$C131)*BR$11*BR$12*BR$4,BR$373*(VLOOKUP($C131,'TARGET BY DIS (TRÌNH KÝ)'!$C$15:$I$370,4,0)-SUMIFS($AW131:$CI131,$AW$13:$CI$13,"NPL")))</f>
        <v>0</v>
      </c>
      <c r="BS131" s="16">
        <f>+IF(BS$13="NPL",SUMIFS('TARGET BY SM (TRÌNH KÝ)'!$L$7:$L$936,'TARGET BY SM (TRÌNH KÝ)'!$K$7:$K$936,"MIX",'TARGET BY SM (TRÌNH KÝ)'!$C$7:$C$936,'TARGET BY Skus'!$C131)*BS$7*BS$8*BS$4+SUMIFS('TARGET BY SM (TRÌNH KÝ)'!$L$7:$L$936,'TARGET BY SM (TRÌNH KÝ)'!$K$7:$K$936,"WS",'TARGET BY SM (TRÌNH KÝ)'!$C$7:$C$936,'TARGET BY Skus'!$C131)*BS$9*BS$10*BS$4+SUMIFS('TARGET BY SM (TRÌNH KÝ)'!$L$7:$L$936,'TARGET BY SM (TRÌNH KÝ)'!$K$7:$K$936,"KA",'TARGET BY SM (TRÌNH KÝ)'!$C$7:$C$936,'TARGET BY Skus'!$C131)*BS$11*BS$12*BS$4,BS$373*(VLOOKUP($C131,'TARGET BY DIS (TRÌNH KÝ)'!$C$15:$I$370,4,0)-SUMIFS($AW131:$CI131,$AW$13:$CI$13,"NPL")))</f>
        <v>0</v>
      </c>
      <c r="BT131" s="16">
        <f>+IF(BT$13="NPL",SUMIFS('TARGET BY SM (TRÌNH KÝ)'!$L$7:$L$936,'TARGET BY SM (TRÌNH KÝ)'!$K$7:$K$936,"MIX",'TARGET BY SM (TRÌNH KÝ)'!$C$7:$C$936,'TARGET BY Skus'!$C131)*BT$7*BT$8*BT$4+SUMIFS('TARGET BY SM (TRÌNH KÝ)'!$L$7:$L$936,'TARGET BY SM (TRÌNH KÝ)'!$K$7:$K$936,"WS",'TARGET BY SM (TRÌNH KÝ)'!$C$7:$C$936,'TARGET BY Skus'!$C131)*BT$9*BT$10*BT$4+SUMIFS('TARGET BY SM (TRÌNH KÝ)'!$L$7:$L$936,'TARGET BY SM (TRÌNH KÝ)'!$K$7:$K$936,"KA",'TARGET BY SM (TRÌNH KÝ)'!$C$7:$C$936,'TARGET BY Skus'!$C131)*BT$11*BT$12*BT$4,BT$373*(VLOOKUP($C131,'TARGET BY DIS (TRÌNH KÝ)'!$C$15:$I$370,4,0)-SUMIFS($AW131:$CI131,$AW$13:$CI$13,"NPL")))</f>
        <v>82904.441895883458</v>
      </c>
      <c r="BU131" s="16">
        <f>+IF(BU$13="NPL",SUMIFS('TARGET BY SM (TRÌNH KÝ)'!$L$7:$L$936,'TARGET BY SM (TRÌNH KÝ)'!$K$7:$K$936,"MIX",'TARGET BY SM (TRÌNH KÝ)'!$C$7:$C$936,'TARGET BY Skus'!$C131)*BU$7*BU$8*BU$4+SUMIFS('TARGET BY SM (TRÌNH KÝ)'!$L$7:$L$936,'TARGET BY SM (TRÌNH KÝ)'!$K$7:$K$936,"WS",'TARGET BY SM (TRÌNH KÝ)'!$C$7:$C$936,'TARGET BY Skus'!$C131)*BU$9*BU$10*BU$4+SUMIFS('TARGET BY SM (TRÌNH KÝ)'!$L$7:$L$936,'TARGET BY SM (TRÌNH KÝ)'!$K$7:$K$936,"KA",'TARGET BY SM (TRÌNH KÝ)'!$C$7:$C$936,'TARGET BY Skus'!$C131)*BU$11*BU$12*BU$4,BU$373*(VLOOKUP($C131,'TARGET BY DIS (TRÌNH KÝ)'!$C$15:$I$370,4,0)-SUMIFS($AW131:$CI131,$AW$13:$CI$13,"NPL")))</f>
        <v>313000.33792452002</v>
      </c>
      <c r="BV131" s="16">
        <f>+IF(BV$13="NPL",SUMIFS('TARGET BY SM (TRÌNH KÝ)'!$L$7:$L$936,'TARGET BY SM (TRÌNH KÝ)'!$K$7:$K$936,"MIX",'TARGET BY SM (TRÌNH KÝ)'!$C$7:$C$936,'TARGET BY Skus'!$C131)*BV$7*BV$8*BV$4+SUMIFS('TARGET BY SM (TRÌNH KÝ)'!$L$7:$L$936,'TARGET BY SM (TRÌNH KÝ)'!$K$7:$K$936,"WS",'TARGET BY SM (TRÌNH KÝ)'!$C$7:$C$936,'TARGET BY Skus'!$C131)*BV$9*BV$10*BV$4+SUMIFS('TARGET BY SM (TRÌNH KÝ)'!$L$7:$L$936,'TARGET BY SM (TRÌNH KÝ)'!$K$7:$K$936,"KA",'TARGET BY SM (TRÌNH KÝ)'!$C$7:$C$936,'TARGET BY Skus'!$C131)*BV$11*BV$12*BV$4,BV$373*(VLOOKUP($C131,'TARGET BY DIS (TRÌNH KÝ)'!$C$15:$I$370,4,0)-SUMIFS($AW131:$CI131,$AW$13:$CI$13,"NPL")))</f>
        <v>0</v>
      </c>
      <c r="BW131" s="16">
        <f>+IF(BW$13="NPL",SUMIFS('TARGET BY SM (TRÌNH KÝ)'!$L$7:$L$936,'TARGET BY SM (TRÌNH KÝ)'!$K$7:$K$936,"MIX",'TARGET BY SM (TRÌNH KÝ)'!$C$7:$C$936,'TARGET BY Skus'!$C131)*BW$7*BW$8*BW$4+SUMIFS('TARGET BY SM (TRÌNH KÝ)'!$L$7:$L$936,'TARGET BY SM (TRÌNH KÝ)'!$K$7:$K$936,"WS",'TARGET BY SM (TRÌNH KÝ)'!$C$7:$C$936,'TARGET BY Skus'!$C131)*BW$9*BW$10*BW$4+SUMIFS('TARGET BY SM (TRÌNH KÝ)'!$L$7:$L$936,'TARGET BY SM (TRÌNH KÝ)'!$K$7:$K$936,"KA",'TARGET BY SM (TRÌNH KÝ)'!$C$7:$C$936,'TARGET BY Skus'!$C131)*BW$11*BW$12*BW$4,BW$373*(VLOOKUP($C131,'TARGET BY DIS (TRÌNH KÝ)'!$C$15:$I$370,4,0)-SUMIFS($AW131:$CI131,$AW$13:$CI$13,"NPL")))</f>
        <v>0</v>
      </c>
      <c r="BX131" s="16">
        <f>+IF(BX$13="NPL",SUMIFS('TARGET BY SM (TRÌNH KÝ)'!$L$7:$L$936,'TARGET BY SM (TRÌNH KÝ)'!$K$7:$K$936,"MIX",'TARGET BY SM (TRÌNH KÝ)'!$C$7:$C$936,'TARGET BY Skus'!$C131)*BX$7*BX$8*BX$4+SUMIFS('TARGET BY SM (TRÌNH KÝ)'!$L$7:$L$936,'TARGET BY SM (TRÌNH KÝ)'!$K$7:$K$936,"WS",'TARGET BY SM (TRÌNH KÝ)'!$C$7:$C$936,'TARGET BY Skus'!$C131)*BX$9*BX$10*BX$4+SUMIFS('TARGET BY SM (TRÌNH KÝ)'!$L$7:$L$936,'TARGET BY SM (TRÌNH KÝ)'!$K$7:$K$936,"KA",'TARGET BY SM (TRÌNH KÝ)'!$C$7:$C$936,'TARGET BY Skus'!$C131)*BX$11*BX$12*BX$4,BX$373*(VLOOKUP($C131,'TARGET BY DIS (TRÌNH KÝ)'!$C$15:$I$370,4,0)-SUMIFS($AW131:$CI131,$AW$13:$CI$13,"NPL")))</f>
        <v>0</v>
      </c>
      <c r="BY131" s="16">
        <f>+IF(BY$13="NPL",SUMIFS('TARGET BY SM (TRÌNH KÝ)'!$L$7:$L$936,'TARGET BY SM (TRÌNH KÝ)'!$K$7:$K$936,"MIX",'TARGET BY SM (TRÌNH KÝ)'!$C$7:$C$936,'TARGET BY Skus'!$C131)*BY$7*BY$8*BY$4+SUMIFS('TARGET BY SM (TRÌNH KÝ)'!$L$7:$L$936,'TARGET BY SM (TRÌNH KÝ)'!$K$7:$K$936,"WS",'TARGET BY SM (TRÌNH KÝ)'!$C$7:$C$936,'TARGET BY Skus'!$C131)*BY$9*BY$10*BY$4+SUMIFS('TARGET BY SM (TRÌNH KÝ)'!$L$7:$L$936,'TARGET BY SM (TRÌNH KÝ)'!$K$7:$K$936,"KA",'TARGET BY SM (TRÌNH KÝ)'!$C$7:$C$936,'TARGET BY Skus'!$C131)*BY$11*BY$12*BY$4,BY$373*(VLOOKUP($C131,'TARGET BY DIS (TRÌNH KÝ)'!$C$15:$I$370,4,0)-SUMIFS($AW131:$CI131,$AW$13:$CI$13,"NPL")))</f>
        <v>0</v>
      </c>
      <c r="BZ131" s="16">
        <f>+IF(BZ$13="NPL",SUMIFS('TARGET BY SM (TRÌNH KÝ)'!$L$7:$L$936,'TARGET BY SM (TRÌNH KÝ)'!$K$7:$K$936,"MIX",'TARGET BY SM (TRÌNH KÝ)'!$C$7:$C$936,'TARGET BY Skus'!$C131)*BZ$7*BZ$8*BZ$4+SUMIFS('TARGET BY SM (TRÌNH KÝ)'!$L$7:$L$936,'TARGET BY SM (TRÌNH KÝ)'!$K$7:$K$936,"WS",'TARGET BY SM (TRÌNH KÝ)'!$C$7:$C$936,'TARGET BY Skus'!$C131)*BZ$9*BZ$10*BZ$4+SUMIFS('TARGET BY SM (TRÌNH KÝ)'!$L$7:$L$936,'TARGET BY SM (TRÌNH KÝ)'!$K$7:$K$936,"KA",'TARGET BY SM (TRÌNH KÝ)'!$C$7:$C$936,'TARGET BY Skus'!$C131)*BZ$11*BZ$12*BZ$4,BZ$373*(VLOOKUP($C131,'TARGET BY DIS (TRÌNH KÝ)'!$C$15:$I$370,4,0)-SUMIFS($AW131:$CI131,$AW$13:$CI$13,"NPL")))</f>
        <v>55330.785776309378</v>
      </c>
      <c r="CA131" s="16">
        <f>+IF(CA$13="NPL",SUMIFS('TARGET BY SM (TRÌNH KÝ)'!$L$7:$L$936,'TARGET BY SM (TRÌNH KÝ)'!$K$7:$K$936,"MIX",'TARGET BY SM (TRÌNH KÝ)'!$C$7:$C$936,'TARGET BY Skus'!$C131)*CA$7*CA$8*CA$4+SUMIFS('TARGET BY SM (TRÌNH KÝ)'!$L$7:$L$936,'TARGET BY SM (TRÌNH KÝ)'!$K$7:$K$936,"WS",'TARGET BY SM (TRÌNH KÝ)'!$C$7:$C$936,'TARGET BY Skus'!$C131)*CA$9*CA$10*CA$4+SUMIFS('TARGET BY SM (TRÌNH KÝ)'!$L$7:$L$936,'TARGET BY SM (TRÌNH KÝ)'!$K$7:$K$936,"KA",'TARGET BY SM (TRÌNH KÝ)'!$C$7:$C$936,'TARGET BY Skus'!$C131)*CA$11*CA$12*CA$4,CA$372*(VLOOKUP($C131,'TARGET BY DIS (TRÌNH KÝ)'!$C$15:$I$370,4,0)-SUMIFS($AW131:$CI131,$AW$13:$CI$13,"NPL")))</f>
        <v>15184.799999999997</v>
      </c>
      <c r="CB131" s="16">
        <f>+IF(CB$13="NPL",SUMIFS('TARGET BY SM (TRÌNH KÝ)'!$L$7:$L$936,'TARGET BY SM (TRÌNH KÝ)'!$K$7:$K$936,"MIX",'TARGET BY SM (TRÌNH KÝ)'!$C$7:$C$936,'TARGET BY Skus'!$C131)*CB$7*CB$8*CB$4+SUMIFS('TARGET BY SM (TRÌNH KÝ)'!$L$7:$L$936,'TARGET BY SM (TRÌNH KÝ)'!$K$7:$K$936,"WS",'TARGET BY SM (TRÌNH KÝ)'!$C$7:$C$936,'TARGET BY Skus'!$C131)*CB$9*CB$10*CB$4+SUMIFS('TARGET BY SM (TRÌNH KÝ)'!$L$7:$L$936,'TARGET BY SM (TRÌNH KÝ)'!$K$7:$K$936,"KA",'TARGET BY SM (TRÌNH KÝ)'!$C$7:$C$936,'TARGET BY Skus'!$C131)*CB$11*CB$12*CB$4,CB$372*(VLOOKUP($C131,'TARGET BY DIS (TRÌNH KÝ)'!$C$15:$I$370,4,0)-SUMIFS($AW131:$CI131,$AW$13:$CI$13,"NPL")))</f>
        <v>15184.799999999997</v>
      </c>
      <c r="CC131" s="16">
        <f>+IF(CC$13="NPL",SUMIFS('TARGET BY SM (TRÌNH KÝ)'!$L$7:$L$936,'TARGET BY SM (TRÌNH KÝ)'!$K$7:$K$936,"MIX",'TARGET BY SM (TRÌNH KÝ)'!$C$7:$C$936,'TARGET BY Skus'!$C131)*CC$7*CC$8*CC$4+SUMIFS('TARGET BY SM (TRÌNH KÝ)'!$L$7:$L$936,'TARGET BY SM (TRÌNH KÝ)'!$K$7:$K$936,"WS",'TARGET BY SM (TRÌNH KÝ)'!$C$7:$C$936,'TARGET BY Skus'!$C131)*CC$9*CC$10*CC$4+SUMIFS('TARGET BY SM (TRÌNH KÝ)'!$L$7:$L$936,'TARGET BY SM (TRÌNH KÝ)'!$K$7:$K$936,"KA",'TARGET BY SM (TRÌNH KÝ)'!$C$7:$C$936,'TARGET BY Skus'!$C131)*CC$11*CC$12*CC$4,CC$372*(VLOOKUP($C131,'TARGET BY DIS (TRÌNH KÝ)'!$C$15:$I$370,4,0)-SUMIFS($AW131:$CI131,$AW$13:$CI$13,"NPL")))</f>
        <v>15184.799999999997</v>
      </c>
      <c r="CD131" s="16">
        <f>+IF(CD$13="NPL",SUMIFS('TARGET BY SM (TRÌNH KÝ)'!$L$7:$L$936,'TARGET BY SM (TRÌNH KÝ)'!$K$7:$K$936,"MIX",'TARGET BY SM (TRÌNH KÝ)'!$C$7:$C$936,'TARGET BY Skus'!$C131)*CD$7*CD$8*CD$4+SUMIFS('TARGET BY SM (TRÌNH KÝ)'!$L$7:$L$936,'TARGET BY SM (TRÌNH KÝ)'!$K$7:$K$936,"WS",'TARGET BY SM (TRÌNH KÝ)'!$C$7:$C$936,'TARGET BY Skus'!$C131)*CD$9*CD$10*CD$4+SUMIFS('TARGET BY SM (TRÌNH KÝ)'!$L$7:$L$936,'TARGET BY SM (TRÌNH KÝ)'!$K$7:$K$936,"KA",'TARGET BY SM (TRÌNH KÝ)'!$C$7:$C$936,'TARGET BY Skus'!$C131)*CD$11*CD$12*CD$4,CD$373*(VLOOKUP($C131,'TARGET BY DIS (TRÌNH KÝ)'!$C$15:$I$370,4,0)-SUMIFS($AW131:$CI131,$AW$13:$CI$13,"NPL")))</f>
        <v>30369.599999999999</v>
      </c>
      <c r="CE131" s="16">
        <f>+IF(CE$13="NPL",SUMIFS('TARGET BY SM (TRÌNH KÝ)'!$L$7:$L$936,'TARGET BY SM (TRÌNH KÝ)'!$K$7:$K$936,"MIX",'TARGET BY SM (TRÌNH KÝ)'!$C$7:$C$936,'TARGET BY Skus'!$C131)*CE$7*CE$8*CE$4+SUMIFS('TARGET BY SM (TRÌNH KÝ)'!$L$7:$L$936,'TARGET BY SM (TRÌNH KÝ)'!$K$7:$K$936,"WS",'TARGET BY SM (TRÌNH KÝ)'!$C$7:$C$936,'TARGET BY Skus'!$C131)*CE$9*CE$10*CE$4+SUMIFS('TARGET BY SM (TRÌNH KÝ)'!$L$7:$L$936,'TARGET BY SM (TRÌNH KÝ)'!$K$7:$K$936,"KA",'TARGET BY SM (TRÌNH KÝ)'!$C$7:$C$936,'TARGET BY Skus'!$C131)*CE$11*CE$12*CE$4,CE$373*(VLOOKUP($C131,'TARGET BY DIS (TRÌNH KÝ)'!$C$15:$I$370,4,0)-SUMIFS($AW131:$CI131,$AW$13:$CI$13,"NPL")))</f>
        <v>30369.599999999999</v>
      </c>
      <c r="CF131" s="16">
        <f>+IF(CF$13="NPL",SUMIFS('TARGET BY SM (TRÌNH KÝ)'!$L$7:$L$936,'TARGET BY SM (TRÌNH KÝ)'!$K$7:$K$936,"MIX",'TARGET BY SM (TRÌNH KÝ)'!$C$7:$C$936,'TARGET BY Skus'!$C131)*CF$7*CF$8*CF$4+SUMIFS('TARGET BY SM (TRÌNH KÝ)'!$L$7:$L$936,'TARGET BY SM (TRÌNH KÝ)'!$K$7:$K$936,"WS",'TARGET BY SM (TRÌNH KÝ)'!$C$7:$C$936,'TARGET BY Skus'!$C131)*CF$9*CF$10*CF$4+SUMIFS('TARGET BY SM (TRÌNH KÝ)'!$L$7:$L$936,'TARGET BY SM (TRÌNH KÝ)'!$K$7:$K$936,"KA",'TARGET BY SM (TRÌNH KÝ)'!$C$7:$C$936,'TARGET BY Skus'!$C131)*CF$11*CF$12*CF$4,CF$373*(VLOOKUP($C131,'TARGET BY DIS (TRÌNH KÝ)'!$C$15:$I$370,4,0)-SUMIFS($AW131:$CI131,$AW$13:$CI$13,"NPL")))</f>
        <v>0</v>
      </c>
      <c r="CG131" s="16">
        <f>+IF(CG$13="NPL",SUMIFS('TARGET BY SM (TRÌNH KÝ)'!$L$7:$L$936,'TARGET BY SM (TRÌNH KÝ)'!$K$7:$K$936,"MIX",'TARGET BY SM (TRÌNH KÝ)'!$C$7:$C$936,'TARGET BY Skus'!$C131)*CG$7*CG$8*CG$4+SUMIFS('TARGET BY SM (TRÌNH KÝ)'!$L$7:$L$936,'TARGET BY SM (TRÌNH KÝ)'!$K$7:$K$936,"WS",'TARGET BY SM (TRÌNH KÝ)'!$C$7:$C$936,'TARGET BY Skus'!$C131)*CG$9*CG$10*CG$4+SUMIFS('TARGET BY SM (TRÌNH KÝ)'!$L$7:$L$936,'TARGET BY SM (TRÌNH KÝ)'!$K$7:$K$936,"KA",'TARGET BY SM (TRÌNH KÝ)'!$C$7:$C$936,'TARGET BY Skus'!$C131)*CG$11*CG$12*CG$4,CG$373*(VLOOKUP($C131,'TARGET BY DIS (TRÌNH KÝ)'!$C$15:$I$370,4,0)-SUMIFS($AW131:$CI131,$AW$13:$CI$13,"NPL")))</f>
        <v>0</v>
      </c>
      <c r="CH131" s="16">
        <f>+IF(CH$13="NPL",SUMIFS('TARGET BY SM (TRÌNH KÝ)'!$L$7:$L$936,'TARGET BY SM (TRÌNH KÝ)'!$K$7:$K$936,"MIX",'TARGET BY SM (TRÌNH KÝ)'!$C$7:$C$936,'TARGET BY Skus'!$C131)*CH$7*CH$8*CH$4+SUMIFS('TARGET BY SM (TRÌNH KÝ)'!$L$7:$L$936,'TARGET BY SM (TRÌNH KÝ)'!$K$7:$K$936,"WS",'TARGET BY SM (TRÌNH KÝ)'!$C$7:$C$936,'TARGET BY Skus'!$C131)*CH$9*CH$10*CH$4+SUMIFS('TARGET BY SM (TRÌNH KÝ)'!$L$7:$L$936,'TARGET BY SM (TRÌNH KÝ)'!$K$7:$K$936,"KA",'TARGET BY SM (TRÌNH KÝ)'!$C$7:$C$936,'TARGET BY Skus'!$C131)*CH$11*CH$12*CH$4,CH$373*(VLOOKUP($C131,'TARGET BY DIS (TRÌNH KÝ)'!$C$15:$I$370,4,0)-SUMIFS($AW131:$CI131,$AW$13:$CI$13,"NPL")))</f>
        <v>0</v>
      </c>
      <c r="CI131" s="16">
        <f>+IF(CI$13="NPL",SUMIFS('TARGET BY SM (TRÌNH KÝ)'!$L$7:$L$936,'TARGET BY SM (TRÌNH KÝ)'!$K$7:$K$936,"MIX",'TARGET BY SM (TRÌNH KÝ)'!$C$7:$C$936,'TARGET BY Skus'!$C131)*CI$7*CI$8*CI$4+SUMIFS('TARGET BY SM (TRÌNH KÝ)'!$L$7:$L$936,'TARGET BY SM (TRÌNH KÝ)'!$K$7:$K$936,"WS",'TARGET BY SM (TRÌNH KÝ)'!$C$7:$C$936,'TARGET BY Skus'!$C131)*CI$9*CI$10*CI$4+SUMIFS('TARGET BY SM (TRÌNH KÝ)'!$L$7:$L$936,'TARGET BY SM (TRÌNH KÝ)'!$K$7:$K$936,"KA",'TARGET BY SM (TRÌNH KÝ)'!$C$7:$C$936,'TARGET BY Skus'!$C131)*CI$11*CI$12*CI$4,CI$373*(VLOOKUP($C131,'TARGET BY DIS (TRÌNH KÝ)'!$C$15:$I$370,4,0)-SUMIFS($AW131:$CI131,$AW$13:$CI$13,"NPL")))</f>
        <v>36063.899999999994</v>
      </c>
      <c r="CJ131" s="16">
        <f>+IF(CJ$13="NPL",SUMIFS('TARGET BY SM (TRÌNH KÝ)'!$L$7:$L$936,'TARGET BY SM (TRÌNH KÝ)'!$K$7:$K$936,"MIX",'TARGET BY SM (TRÌNH KÝ)'!$C$7:$C$936,'TARGET BY Skus'!$C131)*CJ$7*CJ$8*CJ$4+SUMIFS('TARGET BY SM (TRÌNH KÝ)'!$L$7:$L$936,'TARGET BY SM (TRÌNH KÝ)'!$K$7:$K$936,"WS",'TARGET BY SM (TRÌNH KÝ)'!$C$7:$C$936,'TARGET BY Skus'!$C131)*CJ$9*CJ$10*CJ$4+SUMIFS('TARGET BY SM (TRÌNH KÝ)'!$L$7:$L$936,'TARGET BY SM (TRÌNH KÝ)'!$K$7:$K$936,"KA",'TARGET BY SM (TRÌNH KÝ)'!$C$7:$C$936,'TARGET BY Skus'!$C131)*CJ$11*CJ$12*CJ$4,CJ$373*(VLOOKUP($C131,'TARGET BY DIS (TRÌNH KÝ)'!$C$15:$I$370,4,0)-SUMIFS($AW131:$CL131,$AW$13:$CL$13,"NPL")))</f>
        <v>28500</v>
      </c>
      <c r="CK131" s="16">
        <f>+IF(CK$13="NPL",SUMIFS('TARGET BY SM (TRÌNH KÝ)'!$L$7:$L$936,'TARGET BY SM (TRÌNH KÝ)'!$K$7:$K$936,"MIX",'TARGET BY SM (TRÌNH KÝ)'!$C$7:$C$936,'TARGET BY Skus'!$C131)*CK$7*CK$8*CK$4+SUMIFS('TARGET BY SM (TRÌNH KÝ)'!$L$7:$L$936,'TARGET BY SM (TRÌNH KÝ)'!$K$7:$K$936,"WS",'TARGET BY SM (TRÌNH KÝ)'!$C$7:$C$936,'TARGET BY Skus'!$C131)*CK$9*CK$10*CK$4+SUMIFS('TARGET BY SM (TRÌNH KÝ)'!$L$7:$L$936,'TARGET BY SM (TRÌNH KÝ)'!$K$7:$K$936,"KA",'TARGET BY SM (TRÌNH KÝ)'!$C$7:$C$936,'TARGET BY Skus'!$C131)*CK$11*CK$12*CK$4,CK$373*(VLOOKUP($C131,'TARGET BY DIS (TRÌNH KÝ)'!$C$15:$I$370,4,0)-SUMIFS($AW131:$CL131,$AW$13:$CL$13,"NPL")))</f>
        <v>0</v>
      </c>
      <c r="CL131" s="16">
        <f>+IF(CL$13="NPL",SUMIFS('TARGET BY SM (TRÌNH KÝ)'!$L$7:$L$936,'TARGET BY SM (TRÌNH KÝ)'!$K$7:$K$936,"MIX",'TARGET BY SM (TRÌNH KÝ)'!$C$7:$C$936,'TARGET BY Skus'!$C131)*CL$7*CL$8*CL$4+SUMIFS('TARGET BY SM (TRÌNH KÝ)'!$L$7:$L$936,'TARGET BY SM (TRÌNH KÝ)'!$K$7:$K$936,"WS",'TARGET BY SM (TRÌNH KÝ)'!$C$7:$C$936,'TARGET BY Skus'!$C131)*CL$9*CL$10*CL$4+SUMIFS('TARGET BY SM (TRÌNH KÝ)'!$L$7:$L$936,'TARGET BY SM (TRÌNH KÝ)'!$K$7:$K$936,"KA",'TARGET BY SM (TRÌNH KÝ)'!$C$7:$C$936,'TARGET BY Skus'!$C131)*CL$11*CL$12*CL$4,CL$373*(VLOOKUP($C131,'TARGET BY DIS (TRÌNH KÝ)'!$C$15:$I$370,4,0)-SUMIFS($AW131:$CL131,$AW$13:$CL$13,"NPL")))</f>
        <v>28499.999999999996</v>
      </c>
      <c r="CM131" s="76">
        <f t="shared" ref="CM131:CM135" si="1022">+SUM(AW131:CL131)</f>
        <v>2657766.8086111085</v>
      </c>
      <c r="CN131" s="76">
        <f t="shared" si="745"/>
        <v>482.55719102744445</v>
      </c>
      <c r="CO131" s="76">
        <f t="shared" si="746"/>
        <v>0</v>
      </c>
      <c r="CP131" s="76">
        <f t="shared" si="747"/>
        <v>0</v>
      </c>
      <c r="CQ131" s="76">
        <f t="shared" si="748"/>
        <v>3982.5853942922422</v>
      </c>
      <c r="CR131" s="76">
        <f t="shared" si="749"/>
        <v>0</v>
      </c>
      <c r="CS131" s="76">
        <f t="shared" si="750"/>
        <v>609.00648083607769</v>
      </c>
      <c r="CT131" s="76">
        <f t="shared" si="751"/>
        <v>1925.5522273051281</v>
      </c>
      <c r="CU131" s="76">
        <f t="shared" si="752"/>
        <v>80.492551210798027</v>
      </c>
      <c r="CV131" s="76">
        <f t="shared" si="753"/>
        <v>0</v>
      </c>
      <c r="CW131" s="76">
        <f t="shared" si="754"/>
        <v>41.253343869528656</v>
      </c>
      <c r="CX131" s="76">
        <f t="shared" si="755"/>
        <v>158.75495426757843</v>
      </c>
      <c r="CY131" s="76">
        <f t="shared" si="756"/>
        <v>45.027951164192658</v>
      </c>
      <c r="CZ131" s="76">
        <f t="shared" si="757"/>
        <v>111</v>
      </c>
      <c r="DA131" s="76">
        <f t="shared" si="758"/>
        <v>0</v>
      </c>
      <c r="DB131" s="76">
        <f t="shared" si="759"/>
        <v>253.11830846633862</v>
      </c>
      <c r="DC131" s="76">
        <f t="shared" si="760"/>
        <v>0</v>
      </c>
      <c r="DD131" s="76">
        <f t="shared" si="761"/>
        <v>0</v>
      </c>
      <c r="DE131" s="76">
        <f t="shared" si="762"/>
        <v>690.31044429712563</v>
      </c>
      <c r="DF131" s="76">
        <f t="shared" si="763"/>
        <v>0</v>
      </c>
      <c r="DG131" s="76">
        <f t="shared" si="764"/>
        <v>28.214107475055794</v>
      </c>
      <c r="DH131" s="76">
        <f t="shared" si="765"/>
        <v>1809.2488653800172</v>
      </c>
      <c r="DI131" s="76">
        <f t="shared" si="766"/>
        <v>0</v>
      </c>
      <c r="DJ131" s="76">
        <f t="shared" si="767"/>
        <v>0</v>
      </c>
      <c r="DK131" s="76">
        <f t="shared" si="768"/>
        <v>285.36985676537478</v>
      </c>
      <c r="DL131" s="76">
        <f t="shared" si="769"/>
        <v>1683.4302609127851</v>
      </c>
      <c r="DM131" s="76">
        <f t="shared" si="770"/>
        <v>0</v>
      </c>
      <c r="DN131" s="76">
        <f t="shared" si="771"/>
        <v>0</v>
      </c>
      <c r="DO131" s="76">
        <f t="shared" si="772"/>
        <v>0</v>
      </c>
      <c r="DP131" s="76">
        <f t="shared" si="773"/>
        <v>0</v>
      </c>
      <c r="DQ131" s="76">
        <f t="shared" si="774"/>
        <v>297.58919671960206</v>
      </c>
      <c r="DR131" s="76">
        <f t="shared" si="775"/>
        <v>111</v>
      </c>
      <c r="DS131" s="76">
        <f t="shared" si="776"/>
        <v>111</v>
      </c>
      <c r="DT131" s="76">
        <f t="shared" si="777"/>
        <v>111</v>
      </c>
      <c r="DU131" s="76">
        <f t="shared" si="778"/>
        <v>133.19999999999999</v>
      </c>
      <c r="DV131" s="76">
        <f t="shared" si="779"/>
        <v>133.19999999999999</v>
      </c>
      <c r="DW131" s="76">
        <f t="shared" si="780"/>
        <v>0</v>
      </c>
      <c r="DX131" s="76">
        <f t="shared" si="781"/>
        <v>0</v>
      </c>
      <c r="DY131" s="76">
        <f t="shared" si="782"/>
        <v>0</v>
      </c>
      <c r="DZ131" s="76">
        <f t="shared" si="1012"/>
        <v>133.19999999999999</v>
      </c>
      <c r="EA131" s="76">
        <f t="shared" si="1012"/>
        <v>187.5</v>
      </c>
      <c r="EB131" s="76">
        <f t="shared" si="1012"/>
        <v>0</v>
      </c>
      <c r="EC131" s="76">
        <f t="shared" si="1012"/>
        <v>208.33333333333334</v>
      </c>
      <c r="ED131" s="76">
        <f t="shared" ref="ED131:ED135" si="1023">+SUM(CN131:EC131)</f>
        <v>13611.944467322628</v>
      </c>
      <c r="EE131" s="16">
        <f>IF(EE$13="NPL",SUMIFS('TARGET BY SM (TRÌNH KÝ)'!$L$7:$L$901,'TARGET BY SM (TRÌNH KÝ)'!$K$7:$K$901,"MIX",'TARGET BY SM (TRÌNH KÝ)'!$C$7:$C$901,'TARGET BY Skus'!$C131)*EE$7*EE$8*EE$4+SUMIFS('TARGET BY SM (TRÌNH KÝ)'!$L$7:$L$901,'TARGET BY SM (TRÌNH KÝ)'!$K$7:$K$901,"WS",'TARGET BY SM (TRÌNH KÝ)'!$C$7:$C$901,'TARGET BY Skus'!$C131)*EE$9*EE$10*EE$4+SUMIFS('TARGET BY SM (TRÌNH KÝ)'!$L$7:$L$901,'TARGET BY SM (TRÌNH KÝ)'!$K$7:$K$901,"KA",'TARGET BY SM (TRÌNH KÝ)'!$C$7:$C$901,'TARGET BY Skus'!$C131)*EE$11*EE$12*EE$4,EE$373*(VLOOKUP($C131,'TARGET BY DIS (TRÌNH KÝ)'!$C$15:$I$370,7,0)-+SUMIFS($EE131:$FQ131,$EE$13:$FQ$13,"NPL")))</f>
        <v>57906.862923293331</v>
      </c>
      <c r="EF131" s="16">
        <f>IF(EF$13="NPL",SUMIFS('TARGET BY SM (TRÌNH KÝ)'!$L$7:$L$901,'TARGET BY SM (TRÌNH KÝ)'!$K$7:$K$901,"MIX",'TARGET BY SM (TRÌNH KÝ)'!$C$7:$C$901,'TARGET BY Skus'!$C131)*EF$7*EF$8*EF$4+SUMIFS('TARGET BY SM (TRÌNH KÝ)'!$L$7:$L$901,'TARGET BY SM (TRÌNH KÝ)'!$K$7:$K$901,"WS",'TARGET BY SM (TRÌNH KÝ)'!$C$7:$C$901,'TARGET BY Skus'!$C131)*EF$9*EF$10*EF$4+SUMIFS('TARGET BY SM (TRÌNH KÝ)'!$L$7:$L$901,'TARGET BY SM (TRÌNH KÝ)'!$K$7:$K$901,"KA",'TARGET BY SM (TRÌNH KÝ)'!$C$7:$C$901,'TARGET BY Skus'!$C131)*EF$11*EF$12*EF$4,EF$373*(VLOOKUP($C131,'TARGET BY DIS (TRÌNH KÝ)'!$C$15:$I$370,7,0)-+SUMIFS($EE131:$FQ131,$EE$13:$FQ$13,"NPL")))</f>
        <v>0</v>
      </c>
      <c r="EG131" s="16">
        <f>IF(EG$13="NPL",SUMIFS('TARGET BY SM (TRÌNH KÝ)'!$L$7:$L$901,'TARGET BY SM (TRÌNH KÝ)'!$K$7:$K$901,"MIX",'TARGET BY SM (TRÌNH KÝ)'!$C$7:$C$901,'TARGET BY Skus'!$C131)*EG$7*EG$8*EG$4+SUMIFS('TARGET BY SM (TRÌNH KÝ)'!$L$7:$L$901,'TARGET BY SM (TRÌNH KÝ)'!$K$7:$K$901,"WS",'TARGET BY SM (TRÌNH KÝ)'!$C$7:$C$901,'TARGET BY Skus'!$C131)*EG$9*EG$10*EG$4+SUMIFS('TARGET BY SM (TRÌNH KÝ)'!$L$7:$L$901,'TARGET BY SM (TRÌNH KÝ)'!$K$7:$K$901,"KA",'TARGET BY SM (TRÌNH KÝ)'!$C$7:$C$901,'TARGET BY Skus'!$C131)*EG$11*EG$12*EG$4,EG$373*(VLOOKUP($C131,'TARGET BY DIS (TRÌNH KÝ)'!$C$15:$I$370,7,0)-+SUMIFS($EE131:$FQ131,$EE$13:$FQ$13,"NPL")))</f>
        <v>0</v>
      </c>
      <c r="EH131" s="16">
        <f>IF(EH$13="NPL",SUMIFS('TARGET BY SM (TRÌNH KÝ)'!$L$7:$L$901,'TARGET BY SM (TRÌNH KÝ)'!$K$7:$K$901,"MIX",'TARGET BY SM (TRÌNH KÝ)'!$C$7:$C$901,'TARGET BY Skus'!$C131)*EH$7*EH$8*EH$4+SUMIFS('TARGET BY SM (TRÌNH KÝ)'!$L$7:$L$901,'TARGET BY SM (TRÌNH KÝ)'!$K$7:$K$901,"WS",'TARGET BY SM (TRÌNH KÝ)'!$C$7:$C$901,'TARGET BY Skus'!$C131)*EH$9*EH$10*EH$4+SUMIFS('TARGET BY SM (TRÌNH KÝ)'!$L$7:$L$901,'TARGET BY SM (TRÌNH KÝ)'!$K$7:$K$901,"KA",'TARGET BY SM (TRÌNH KÝ)'!$C$7:$C$901,'TARGET BY Skus'!$C131)*EH$11*EH$12*EH$4,EH$373*(VLOOKUP($C131,'TARGET BY DIS (TRÌNH KÝ)'!$C$15:$I$370,7,0)-+SUMIFS($EE131:$FQ131,$EE$13:$FQ$13,"NPL")))</f>
        <v>764656.3957041105</v>
      </c>
      <c r="EI131" s="16">
        <f>IF(EI$13="NPL",SUMIFS('TARGET BY SM (TRÌNH KÝ)'!$L$7:$L$901,'TARGET BY SM (TRÌNH KÝ)'!$K$7:$K$901,"MIX",'TARGET BY SM (TRÌNH KÝ)'!$C$7:$C$901,'TARGET BY Skus'!$C131)*EI$7*EI$8*EI$4+SUMIFS('TARGET BY SM (TRÌNH KÝ)'!$L$7:$L$901,'TARGET BY SM (TRÌNH KÝ)'!$K$7:$K$901,"WS",'TARGET BY SM (TRÌNH KÝ)'!$C$7:$C$901,'TARGET BY Skus'!$C131)*EI$9*EI$10*EI$4+SUMIFS('TARGET BY SM (TRÌNH KÝ)'!$L$7:$L$901,'TARGET BY SM (TRÌNH KÝ)'!$K$7:$K$901,"KA",'TARGET BY SM (TRÌNH KÝ)'!$C$7:$C$901,'TARGET BY Skus'!$C131)*EI$11*EI$12*EI$4,EI$373*(VLOOKUP($C131,'TARGET BY DIS (TRÌNH KÝ)'!$C$15:$I$370,7,0)-+SUMIFS($EE131:$FQ131,$EE$13:$FQ$13,"NPL")))</f>
        <v>0</v>
      </c>
      <c r="EJ131" s="16">
        <f>IF(EJ$13="NPL",SUMIFS('TARGET BY SM (TRÌNH KÝ)'!$L$7:$L$901,'TARGET BY SM (TRÌNH KÝ)'!$K$7:$K$901,"MIX",'TARGET BY SM (TRÌNH KÝ)'!$C$7:$C$901,'TARGET BY Skus'!$C131)*EJ$7*EJ$8*EJ$4+SUMIFS('TARGET BY SM (TRÌNH KÝ)'!$L$7:$L$901,'TARGET BY SM (TRÌNH KÝ)'!$K$7:$K$901,"WS",'TARGET BY SM (TRÌNH KÝ)'!$C$7:$C$901,'TARGET BY Skus'!$C131)*EJ$9*EJ$10*EJ$4+SUMIFS('TARGET BY SM (TRÌNH KÝ)'!$L$7:$L$901,'TARGET BY SM (TRÌNH KÝ)'!$K$7:$K$901,"KA",'TARGET BY SM (TRÌNH KÝ)'!$C$7:$C$901,'TARGET BY Skus'!$C131)*EJ$11*EJ$12*EJ$4,EJ$373*(VLOOKUP($C131,'TARGET BY DIS (TRÌNH KÝ)'!$C$15:$I$370,7,0)-+SUMIFS($EE131:$FQ131,$EE$13:$FQ$13,"NPL")))</f>
        <v>182701.94425082332</v>
      </c>
      <c r="EK131" s="16">
        <f>IF(EK$13="NPL",SUMIFS('TARGET BY SM (TRÌNH KÝ)'!$L$7:$L$901,'TARGET BY SM (TRÌNH KÝ)'!$K$7:$K$901,"MIX",'TARGET BY SM (TRÌNH KÝ)'!$C$7:$C$901,'TARGET BY Skus'!$C131)*EK$7*EK$8*EK$4+SUMIFS('TARGET BY SM (TRÌNH KÝ)'!$L$7:$L$901,'TARGET BY SM (TRÌNH KÝ)'!$K$7:$K$901,"WS",'TARGET BY SM (TRÌNH KÝ)'!$C$7:$C$901,'TARGET BY Skus'!$C131)*EK$9*EK$10*EK$4+SUMIFS('TARGET BY SM (TRÌNH KÝ)'!$L$7:$L$901,'TARGET BY SM (TRÌNH KÝ)'!$K$7:$K$901,"KA",'TARGET BY SM (TRÌNH KÝ)'!$C$7:$C$901,'TARGET BY Skus'!$C131)*EK$11*EK$12*EK$4,EK$373*(VLOOKUP($C131,'TARGET BY DIS (TRÌNH KÝ)'!$C$15:$I$370,7,0)-+SUMIFS($EE131:$FQ131,$EE$13:$FQ$13,"NPL")))</f>
        <v>369706.02764258458</v>
      </c>
      <c r="EL131" s="16">
        <f>IF(EL$13="NPL",SUMIFS('TARGET BY SM (TRÌNH KÝ)'!$L$7:$L$901,'TARGET BY SM (TRÌNH KÝ)'!$K$7:$K$901,"MIX",'TARGET BY SM (TRÌNH KÝ)'!$C$7:$C$901,'TARGET BY Skus'!$C131)*EL$7*EL$8*EL$4+SUMIFS('TARGET BY SM (TRÌNH KÝ)'!$L$7:$L$901,'TARGET BY SM (TRÌNH KÝ)'!$K$7:$K$901,"WS",'TARGET BY SM (TRÌNH KÝ)'!$C$7:$C$901,'TARGET BY Skus'!$C131)*EL$9*EL$10*EL$4+SUMIFS('TARGET BY SM (TRÌNH KÝ)'!$L$7:$L$901,'TARGET BY SM (TRÌNH KÝ)'!$K$7:$K$901,"KA",'TARGET BY SM (TRÌNH KÝ)'!$C$7:$C$901,'TARGET BY Skus'!$C131)*EL$11*EL$12*EL$4,EL$373*(VLOOKUP($C131,'TARGET BY DIS (TRÌNH KÝ)'!$C$15:$I$370,7,0)-+SUMIFS($EE131:$FQ131,$EE$13:$FQ$13,"NPL")))</f>
        <v>38636.424581183055</v>
      </c>
      <c r="EM131" s="16">
        <f>IF(EM$13="NPL",SUMIFS('TARGET BY SM (TRÌNH KÝ)'!$L$7:$L$901,'TARGET BY SM (TRÌNH KÝ)'!$K$7:$K$901,"MIX",'TARGET BY SM (TRÌNH KÝ)'!$C$7:$C$901,'TARGET BY Skus'!$C131)*EM$7*EM$8*EM$4+SUMIFS('TARGET BY SM (TRÌNH KÝ)'!$L$7:$L$901,'TARGET BY SM (TRÌNH KÝ)'!$K$7:$K$901,"WS",'TARGET BY SM (TRÌNH KÝ)'!$C$7:$C$901,'TARGET BY Skus'!$C131)*EM$9*EM$10*EM$4+SUMIFS('TARGET BY SM (TRÌNH KÝ)'!$L$7:$L$901,'TARGET BY SM (TRÌNH KÝ)'!$K$7:$K$901,"KA",'TARGET BY SM (TRÌNH KÝ)'!$C$7:$C$901,'TARGET BY Skus'!$C131)*EM$11*EM$12*EM$4,EM$373*(VLOOKUP($C131,'TARGET BY DIS (TRÌNH KÝ)'!$C$15:$I$370,7,0)-+SUMIFS($EE131:$FQ131,$EE$13:$FQ$13,"NPL")))</f>
        <v>0</v>
      </c>
      <c r="EN131" s="16">
        <f>IF(EN$13="NPL",SUMIFS('TARGET BY SM (TRÌNH KÝ)'!$L$7:$L$901,'TARGET BY SM (TRÌNH KÝ)'!$K$7:$K$901,"MIX",'TARGET BY SM (TRÌNH KÝ)'!$C$7:$C$901,'TARGET BY Skus'!$C131)*EN$7*EN$8*EN$4+SUMIFS('TARGET BY SM (TRÌNH KÝ)'!$L$7:$L$901,'TARGET BY SM (TRÌNH KÝ)'!$K$7:$K$901,"WS",'TARGET BY SM (TRÌNH KÝ)'!$C$7:$C$901,'TARGET BY Skus'!$C131)*EN$9*EN$10*EN$4+SUMIFS('TARGET BY SM (TRÌNH KÝ)'!$L$7:$L$901,'TARGET BY SM (TRÌNH KÝ)'!$K$7:$K$901,"KA",'TARGET BY SM (TRÌNH KÝ)'!$C$7:$C$901,'TARGET BY Skus'!$C131)*EN$11*EN$12*EN$4,EN$373*(VLOOKUP($C131,'TARGET BY DIS (TRÌNH KÝ)'!$C$15:$I$370,7,0)-+SUMIFS($EE131:$FQ131,$EE$13:$FQ$13,"NPL")))</f>
        <v>9900.8025286868778</v>
      </c>
      <c r="EO131" s="16">
        <f>IF(EO$13="NPL",SUMIFS('TARGET BY SM (TRÌNH KÝ)'!$L$7:$L$901,'TARGET BY SM (TRÌNH KÝ)'!$K$7:$K$901,"MIX",'TARGET BY SM (TRÌNH KÝ)'!$C$7:$C$901,'TARGET BY Skus'!$C131)*EO$7*EO$8*EO$4+SUMIFS('TARGET BY SM (TRÌNH KÝ)'!$L$7:$L$901,'TARGET BY SM (TRÌNH KÝ)'!$K$7:$K$901,"WS",'TARGET BY SM (TRÌNH KÝ)'!$C$7:$C$901,'TARGET BY Skus'!$C131)*EO$9*EO$10*EO$4+SUMIFS('TARGET BY SM (TRÌNH KÝ)'!$L$7:$L$901,'TARGET BY SM (TRÌNH KÝ)'!$K$7:$K$901,"KA",'TARGET BY SM (TRÌNH KÝ)'!$C$7:$C$901,'TARGET BY Skus'!$C131)*EO$11*EO$12*EO$4,EO$373*(VLOOKUP($C131,'TARGET BY DIS (TRÌNH KÝ)'!$C$15:$I$370,7,0)-+SUMIFS($EE131:$FQ131,$EE$13:$FQ$13,"NPL")))</f>
        <v>28575.891768164118</v>
      </c>
      <c r="EP131" s="16">
        <f>IF(EP$13="NPL",SUMIFS('TARGET BY SM (TRÌNH KÝ)'!$L$7:$L$901,'TARGET BY SM (TRÌNH KÝ)'!$K$7:$K$901,"MIX",'TARGET BY SM (TRÌNH KÝ)'!$C$7:$C$901,'TARGET BY Skus'!$C131)*EP$7*EP$8*EP$4+SUMIFS('TARGET BY SM (TRÌNH KÝ)'!$L$7:$L$901,'TARGET BY SM (TRÌNH KÝ)'!$K$7:$K$901,"WS",'TARGET BY SM (TRÌNH KÝ)'!$C$7:$C$901,'TARGET BY Skus'!$C131)*EP$9*EP$10*EP$4+SUMIFS('TARGET BY SM (TRÌNH KÝ)'!$L$7:$L$901,'TARGET BY SM (TRÌNH KÝ)'!$K$7:$K$901,"KA",'TARGET BY SM (TRÌNH KÝ)'!$C$7:$C$901,'TARGET BY Skus'!$C131)*EP$11*EP$12*EP$4,EP$373*(VLOOKUP($C131,'TARGET BY DIS (TRÌNH KÝ)'!$C$15:$I$370,7,0)-+SUMIFS($EE131:$FQ131,$EE$13:$FQ$13,"NPL")))</f>
        <v>13508.385349257796</v>
      </c>
      <c r="EQ131" s="16">
        <f>IF(EQ$13="NPL",SUMIFS('TARGET BY SM (TRÌNH KÝ)'!$L$7:$L$901,'TARGET BY SM (TRÌNH KÝ)'!$K$7:$K$901,"MIX",'TARGET BY SM (TRÌNH KÝ)'!$C$7:$C$901,'TARGET BY Skus'!$C131)*EQ$7*EQ$8*EQ$4+SUMIFS('TARGET BY SM (TRÌNH KÝ)'!$L$7:$L$901,'TARGET BY SM (TRÌNH KÝ)'!$K$7:$K$901,"WS",'TARGET BY SM (TRÌNH KÝ)'!$C$7:$C$901,'TARGET BY Skus'!$C131)*EQ$9*EQ$10*EQ$4+SUMIFS('TARGET BY SM (TRÌNH KÝ)'!$L$7:$L$901,'TARGET BY SM (TRÌNH KÝ)'!$K$7:$K$901,"KA",'TARGET BY SM (TRÌNH KÝ)'!$C$7:$C$901,'TARGET BY Skus'!$C131)*EQ$11*EQ$12*EQ$4,EQ$373*(VLOOKUP($C131,'TARGET BY DIS (TRÌNH KÝ)'!$C$15:$I$370,7,0)-+SUMIFS($EE131:$FQ131,$EE$13:$FQ$13,"NPL")))</f>
        <v>33300</v>
      </c>
      <c r="ER131" s="16">
        <f>IF(ER$13="NPL",SUMIFS('TARGET BY SM (TRÌNH KÝ)'!$L$7:$L$901,'TARGET BY SM (TRÌNH KÝ)'!$K$7:$K$901,"MIX",'TARGET BY SM (TRÌNH KÝ)'!$C$7:$C$901,'TARGET BY Skus'!$C131)*ER$7*ER$8*ER$4+SUMIFS('TARGET BY SM (TRÌNH KÝ)'!$L$7:$L$901,'TARGET BY SM (TRÌNH KÝ)'!$K$7:$K$901,"WS",'TARGET BY SM (TRÌNH KÝ)'!$C$7:$C$901,'TARGET BY Skus'!$C131)*ER$9*ER$10*ER$4+SUMIFS('TARGET BY SM (TRÌNH KÝ)'!$L$7:$L$901,'TARGET BY SM (TRÌNH KÝ)'!$K$7:$K$901,"KA",'TARGET BY SM (TRÌNH KÝ)'!$C$7:$C$901,'TARGET BY Skus'!$C131)*ER$11*ER$12*ER$4,ER$373*(VLOOKUP($C131,'TARGET BY DIS (TRÌNH KÝ)'!$C$15:$I$370,7,0)-+SUMIFS($EE131:$FQ131,$EE$13:$FQ$13,"NPL")))</f>
        <v>0</v>
      </c>
      <c r="ES131" s="16">
        <f>IF(ES$13="NPL",SUMIFS('TARGET BY SM (TRÌNH KÝ)'!$L$7:$L$901,'TARGET BY SM (TRÌNH KÝ)'!$K$7:$K$901,"MIX",'TARGET BY SM (TRÌNH KÝ)'!$C$7:$C$901,'TARGET BY Skus'!$C131)*ES$7*ES$8*ES$4+SUMIFS('TARGET BY SM (TRÌNH KÝ)'!$L$7:$L$901,'TARGET BY SM (TRÌNH KÝ)'!$K$7:$K$901,"WS",'TARGET BY SM (TRÌNH KÝ)'!$C$7:$C$901,'TARGET BY Skus'!$C131)*ES$9*ES$10*ES$4+SUMIFS('TARGET BY SM (TRÌNH KÝ)'!$L$7:$L$901,'TARGET BY SM (TRÌNH KÝ)'!$K$7:$K$901,"KA",'TARGET BY SM (TRÌNH KÝ)'!$C$7:$C$901,'TARGET BY Skus'!$C131)*ES$11*ES$12*ES$4,ES$373*(VLOOKUP($C131,'TARGET BY DIS (TRÌNH KÝ)'!$C$15:$I$370,7,0)-+SUMIFS($EE131:$FQ131,$EE$13:$FQ$13,"NPL")))</f>
        <v>86060.224878555135</v>
      </c>
      <c r="ET131" s="16">
        <f>IF(ET$13="NPL",SUMIFS('TARGET BY SM (TRÌNH KÝ)'!$L$7:$L$901,'TARGET BY SM (TRÌNH KÝ)'!$K$7:$K$901,"MIX",'TARGET BY SM (TRÌNH KÝ)'!$C$7:$C$901,'TARGET BY Skus'!$C131)*ET$7*ET$8*ET$4+SUMIFS('TARGET BY SM (TRÌNH KÝ)'!$L$7:$L$901,'TARGET BY SM (TRÌNH KÝ)'!$K$7:$K$901,"WS",'TARGET BY SM (TRÌNH KÝ)'!$C$7:$C$901,'TARGET BY Skus'!$C131)*ET$9*ET$10*ET$4+SUMIFS('TARGET BY SM (TRÌNH KÝ)'!$L$7:$L$901,'TARGET BY SM (TRÌNH KÝ)'!$K$7:$K$901,"KA",'TARGET BY SM (TRÌNH KÝ)'!$C$7:$C$901,'TARGET BY Skus'!$C131)*ET$11*ET$12*ET$4,ET$373*(VLOOKUP($C131,'TARGET BY DIS (TRÌNH KÝ)'!$C$15:$I$370,7,0)-+SUMIFS($EE131:$FQ131,$EE$13:$FQ$13,"NPL")))</f>
        <v>0</v>
      </c>
      <c r="EU131" s="16">
        <f>IF(EU$13="NPL",SUMIFS('TARGET BY SM (TRÌNH KÝ)'!$L$7:$L$901,'TARGET BY SM (TRÌNH KÝ)'!$K$7:$K$901,"MIX",'TARGET BY SM (TRÌNH KÝ)'!$C$7:$C$901,'TARGET BY Skus'!$C131)*EU$7*EU$8*EU$4+SUMIFS('TARGET BY SM (TRÌNH KÝ)'!$L$7:$L$901,'TARGET BY SM (TRÌNH KÝ)'!$K$7:$K$901,"WS",'TARGET BY SM (TRÌNH KÝ)'!$C$7:$C$901,'TARGET BY Skus'!$C131)*EU$9*EU$10*EU$4+SUMIFS('TARGET BY SM (TRÌNH KÝ)'!$L$7:$L$901,'TARGET BY SM (TRÌNH KÝ)'!$K$7:$K$901,"KA",'TARGET BY SM (TRÌNH KÝ)'!$C$7:$C$901,'TARGET BY Skus'!$C131)*EU$11*EU$12*EU$4,EU$373*(VLOOKUP($C131,'TARGET BY DIS (TRÌNH KÝ)'!$C$15:$I$370,7,0)-+SUMIFS($EE131:$FQ131,$EE$13:$FQ$13,"NPL")))</f>
        <v>0</v>
      </c>
      <c r="EV131" s="16">
        <f>IF(EV$13="NPL",SUMIFS('TARGET BY SM (TRÌNH KÝ)'!$L$7:$L$901,'TARGET BY SM (TRÌNH KÝ)'!$K$7:$K$901,"MIX",'TARGET BY SM (TRÌNH KÝ)'!$C$7:$C$901,'TARGET BY Skus'!$C131)*EV$7*EV$8*EV$4+SUMIFS('TARGET BY SM (TRÌNH KÝ)'!$L$7:$L$901,'TARGET BY SM (TRÌNH KÝ)'!$K$7:$K$901,"WS",'TARGET BY SM (TRÌNH KÝ)'!$C$7:$C$901,'TARGET BY Skus'!$C131)*EV$9*EV$10*EV$4+SUMIFS('TARGET BY SM (TRÌNH KÝ)'!$L$7:$L$901,'TARGET BY SM (TRÌNH KÝ)'!$K$7:$K$901,"KA",'TARGET BY SM (TRÌNH KÝ)'!$C$7:$C$901,'TARGET BY Skus'!$C131)*EV$11*EV$12*EV$4,EV$373*(VLOOKUP($C131,'TARGET BY DIS (TRÌNH KÝ)'!$C$15:$I$370,7,0)-+SUMIFS($EE131:$FQ131,$EE$13:$FQ$13,"NPL")))</f>
        <v>132539.60530504811</v>
      </c>
      <c r="EW131" s="16">
        <f>IF(EW$13="NPL",SUMIFS('TARGET BY SM (TRÌNH KÝ)'!$L$7:$L$901,'TARGET BY SM (TRÌNH KÝ)'!$K$7:$K$901,"MIX",'TARGET BY SM (TRÌNH KÝ)'!$C$7:$C$901,'TARGET BY Skus'!$C131)*EW$7*EW$8*EW$4+SUMIFS('TARGET BY SM (TRÌNH KÝ)'!$L$7:$L$901,'TARGET BY SM (TRÌNH KÝ)'!$K$7:$K$901,"WS",'TARGET BY SM (TRÌNH KÝ)'!$C$7:$C$901,'TARGET BY Skus'!$C131)*EW$9*EW$10*EW$4+SUMIFS('TARGET BY SM (TRÌNH KÝ)'!$L$7:$L$901,'TARGET BY SM (TRÌNH KÝ)'!$K$7:$K$901,"KA",'TARGET BY SM (TRÌNH KÝ)'!$C$7:$C$901,'TARGET BY Skus'!$C131)*EW$11*EW$12*EW$4,EW$373*(VLOOKUP($C131,'TARGET BY DIS (TRÌNH KÝ)'!$C$15:$I$370,7,0)-+SUMIFS($EE131:$FQ131,$EE$13:$FQ$13,"NPL")))</f>
        <v>0</v>
      </c>
      <c r="EX131" s="16">
        <f>IF(EX$13="NPL",SUMIFS('TARGET BY SM (TRÌNH KÝ)'!$L$7:$L$901,'TARGET BY SM (TRÌNH KÝ)'!$K$7:$K$901,"MIX",'TARGET BY SM (TRÌNH KÝ)'!$C$7:$C$901,'TARGET BY Skus'!$C131)*EX$7*EX$8*EX$4+SUMIFS('TARGET BY SM (TRÌNH KÝ)'!$L$7:$L$901,'TARGET BY SM (TRÌNH KÝ)'!$K$7:$K$901,"WS",'TARGET BY SM (TRÌNH KÝ)'!$C$7:$C$901,'TARGET BY Skus'!$C131)*EX$9*EX$10*EX$4+SUMIFS('TARGET BY SM (TRÌNH KÝ)'!$L$7:$L$901,'TARGET BY SM (TRÌNH KÝ)'!$K$7:$K$901,"KA",'TARGET BY SM (TRÌNH KÝ)'!$C$7:$C$901,'TARGET BY Skus'!$C131)*EX$11*EX$12*EX$4,EX$373*(VLOOKUP($C131,'TARGET BY DIS (TRÌNH KÝ)'!$C$15:$I$370,7,0)-+SUMIFS($EE131:$FQ131,$EE$13:$FQ$13,"NPL")))</f>
        <v>8464.2322425167386</v>
      </c>
      <c r="EY131" s="16">
        <f>IF(EY$13="NPL",SUMIFS('TARGET BY SM (TRÌNH KÝ)'!$L$7:$L$901,'TARGET BY SM (TRÌNH KÝ)'!$K$7:$K$901,"MIX",'TARGET BY SM (TRÌNH KÝ)'!$C$7:$C$901,'TARGET BY Skus'!$C131)*EY$7*EY$8*EY$4+SUMIFS('TARGET BY SM (TRÌNH KÝ)'!$L$7:$L$901,'TARGET BY SM (TRÌNH KÝ)'!$K$7:$K$901,"WS",'TARGET BY SM (TRÌNH KÝ)'!$C$7:$C$901,'TARGET BY Skus'!$C131)*EY$9*EY$10*EY$4+SUMIFS('TARGET BY SM (TRÌNH KÝ)'!$L$7:$L$901,'TARGET BY SM (TRÌNH KÝ)'!$K$7:$K$901,"KA",'TARGET BY SM (TRÌNH KÝ)'!$C$7:$C$901,'TARGET BY Skus'!$C131)*EY$11*EY$12*EY$4,EY$373*(VLOOKUP($C131,'TARGET BY DIS (TRÌNH KÝ)'!$C$15:$I$370,7,0)-+SUMIFS($EE131:$FQ131,$EE$13:$FQ$13,"NPL")))</f>
        <v>347375.78215296328</v>
      </c>
      <c r="EZ131" s="16">
        <f>IF(EZ$13="NPL",SUMIFS('TARGET BY SM (TRÌNH KÝ)'!$L$7:$L$901,'TARGET BY SM (TRÌNH KÝ)'!$K$7:$K$901,"MIX",'TARGET BY SM (TRÌNH KÝ)'!$C$7:$C$901,'TARGET BY Skus'!$C131)*EZ$7*EZ$8*EZ$4+SUMIFS('TARGET BY SM (TRÌNH KÝ)'!$L$7:$L$901,'TARGET BY SM (TRÌNH KÝ)'!$K$7:$K$901,"WS",'TARGET BY SM (TRÌNH KÝ)'!$C$7:$C$901,'TARGET BY Skus'!$C131)*EZ$9*EZ$10*EZ$4+SUMIFS('TARGET BY SM (TRÌNH KÝ)'!$L$7:$L$901,'TARGET BY SM (TRÌNH KÝ)'!$K$7:$K$901,"KA",'TARGET BY SM (TRÌNH KÝ)'!$C$7:$C$901,'TARGET BY Skus'!$C131)*EZ$11*EZ$12*EZ$4,EZ$373*(VLOOKUP($C131,'TARGET BY DIS (TRÌNH KÝ)'!$C$15:$I$370,7,0)-+SUMIFS($EE131:$FQ131,$EE$13:$FQ$13,"NPL")))</f>
        <v>0</v>
      </c>
      <c r="FA131" s="16">
        <f>IF(FA$13="NPL",SUMIFS('TARGET BY SM (TRÌNH KÝ)'!$L$7:$L$901,'TARGET BY SM (TRÌNH KÝ)'!$K$7:$K$901,"MIX",'TARGET BY SM (TRÌNH KÝ)'!$C$7:$C$901,'TARGET BY Skus'!$C131)*FA$7*FA$8*FA$4+SUMIFS('TARGET BY SM (TRÌNH KÝ)'!$L$7:$L$901,'TARGET BY SM (TRÌNH KÝ)'!$K$7:$K$901,"WS",'TARGET BY SM (TRÌNH KÝ)'!$C$7:$C$901,'TARGET BY Skus'!$C131)*FA$9*FA$10*FA$4+SUMIFS('TARGET BY SM (TRÌNH KÝ)'!$L$7:$L$901,'TARGET BY SM (TRÌNH KÝ)'!$K$7:$K$901,"KA",'TARGET BY SM (TRÌNH KÝ)'!$C$7:$C$901,'TARGET BY Skus'!$C131)*FA$11*FA$12*FA$4,FA$373*(VLOOKUP($C131,'TARGET BY DIS (TRÌNH KÝ)'!$C$15:$I$370,7,0)-+SUMIFS($EE131:$FQ131,$EE$13:$FQ$13,"NPL")))</f>
        <v>0</v>
      </c>
      <c r="FB131" s="16">
        <f>IF(FB$13="NPL",SUMIFS('TARGET BY SM (TRÌNH KÝ)'!$L$7:$L$901,'TARGET BY SM (TRÌNH KÝ)'!$K$7:$K$901,"MIX",'TARGET BY SM (TRÌNH KÝ)'!$C$7:$C$901,'TARGET BY Skus'!$C131)*FB$7*FB$8*FB$4+SUMIFS('TARGET BY SM (TRÌNH KÝ)'!$L$7:$L$901,'TARGET BY SM (TRÌNH KÝ)'!$K$7:$K$901,"WS",'TARGET BY SM (TRÌNH KÝ)'!$C$7:$C$901,'TARGET BY Skus'!$C131)*FB$9*FB$10*FB$4+SUMIFS('TARGET BY SM (TRÌNH KÝ)'!$L$7:$L$901,'TARGET BY SM (TRÌNH KÝ)'!$K$7:$K$901,"KA",'TARGET BY SM (TRÌNH KÝ)'!$C$7:$C$901,'TARGET BY Skus'!$C131)*FB$11*FB$12*FB$4,FB$373*(VLOOKUP($C131,'TARGET BY DIS (TRÌNH KÝ)'!$C$15:$I$370,7,0)-+SUMIFS($EE131:$FQ131,$EE$13:$FQ$13,"NPL")))</f>
        <v>85610.957029612429</v>
      </c>
      <c r="FC131" s="16">
        <f>IF(FC$13="NPL",SUMIFS('TARGET BY SM (TRÌNH KÝ)'!$L$7:$L$901,'TARGET BY SM (TRÌNH KÝ)'!$K$7:$K$901,"MIX",'TARGET BY SM (TRÌNH KÝ)'!$C$7:$C$901,'TARGET BY Skus'!$C131)*FC$7*FC$8*FC$4+SUMIFS('TARGET BY SM (TRÌNH KÝ)'!$L$7:$L$901,'TARGET BY SM (TRÌNH KÝ)'!$K$7:$K$901,"WS",'TARGET BY SM (TRÌNH KÝ)'!$C$7:$C$901,'TARGET BY Skus'!$C131)*FC$9*FC$10*FC$4+SUMIFS('TARGET BY SM (TRÌNH KÝ)'!$L$7:$L$901,'TARGET BY SM (TRÌNH KÝ)'!$K$7:$K$901,"KA",'TARGET BY SM (TRÌNH KÝ)'!$C$7:$C$901,'TARGET BY Skus'!$C131)*FC$11*FC$12*FC$4,FC$373*(VLOOKUP($C131,'TARGET BY DIS (TRÌNH KÝ)'!$C$15:$I$370,7,0)-+SUMIFS($EE131:$FQ131,$EE$13:$FQ$13,"NPL")))</f>
        <v>323218.61009525473</v>
      </c>
      <c r="FD131" s="16">
        <f>IF(FD$13="NPL",SUMIFS('TARGET BY SM (TRÌNH KÝ)'!$L$7:$L$901,'TARGET BY SM (TRÌNH KÝ)'!$K$7:$K$901,"MIX",'TARGET BY SM (TRÌNH KÝ)'!$C$7:$C$901,'TARGET BY Skus'!$C131)*FD$7*FD$8*FD$4+SUMIFS('TARGET BY SM (TRÌNH KÝ)'!$L$7:$L$901,'TARGET BY SM (TRÌNH KÝ)'!$K$7:$K$901,"WS",'TARGET BY SM (TRÌNH KÝ)'!$C$7:$C$901,'TARGET BY Skus'!$C131)*FD$9*FD$10*FD$4+SUMIFS('TARGET BY SM (TRÌNH KÝ)'!$L$7:$L$901,'TARGET BY SM (TRÌNH KÝ)'!$K$7:$K$901,"KA",'TARGET BY SM (TRÌNH KÝ)'!$C$7:$C$901,'TARGET BY Skus'!$C131)*FD$11*FD$12*FD$4,FD$373*(VLOOKUP($C131,'TARGET BY DIS (TRÌNH KÝ)'!$C$15:$I$370,7,0)-+SUMIFS($EE131:$FQ131,$EE$13:$FQ$13,"NPL")))</f>
        <v>0</v>
      </c>
      <c r="FE131" s="16">
        <f>IF(FE$13="NPL",SUMIFS('TARGET BY SM (TRÌNH KÝ)'!$L$7:$L$901,'TARGET BY SM (TRÌNH KÝ)'!$K$7:$K$901,"MIX",'TARGET BY SM (TRÌNH KÝ)'!$C$7:$C$901,'TARGET BY Skus'!$C131)*FE$7*FE$8*FE$4+SUMIFS('TARGET BY SM (TRÌNH KÝ)'!$L$7:$L$901,'TARGET BY SM (TRÌNH KÝ)'!$K$7:$K$901,"WS",'TARGET BY SM (TRÌNH KÝ)'!$C$7:$C$901,'TARGET BY Skus'!$C131)*FE$9*FE$10*FE$4+SUMIFS('TARGET BY SM (TRÌNH KÝ)'!$L$7:$L$901,'TARGET BY SM (TRÌNH KÝ)'!$K$7:$K$901,"KA",'TARGET BY SM (TRÌNH KÝ)'!$C$7:$C$901,'TARGET BY Skus'!$C131)*FE$11*FE$12*FE$4,FE$373*(VLOOKUP($C131,'TARGET BY DIS (TRÌNH KÝ)'!$C$15:$I$370,7,0)-+SUMIFS($EE131:$FQ131,$EE$13:$FQ$13,"NPL")))</f>
        <v>0</v>
      </c>
      <c r="FF131" s="16">
        <f>IF(FF$13="NPL",SUMIFS('TARGET BY SM (TRÌNH KÝ)'!$L$7:$L$901,'TARGET BY SM (TRÌNH KÝ)'!$K$7:$K$901,"MIX",'TARGET BY SM (TRÌNH KÝ)'!$C$7:$C$901,'TARGET BY Skus'!$C131)*FF$7*FF$8*FF$4+SUMIFS('TARGET BY SM (TRÌNH KÝ)'!$L$7:$L$901,'TARGET BY SM (TRÌNH KÝ)'!$K$7:$K$901,"WS",'TARGET BY SM (TRÌNH KÝ)'!$C$7:$C$901,'TARGET BY Skus'!$C131)*FF$9*FF$10*FF$4+SUMIFS('TARGET BY SM (TRÌNH KÝ)'!$L$7:$L$901,'TARGET BY SM (TRÌNH KÝ)'!$K$7:$K$901,"KA",'TARGET BY SM (TRÌNH KÝ)'!$C$7:$C$901,'TARGET BY Skus'!$C131)*FF$11*FF$12*FF$4,FF$373*(VLOOKUP($C131,'TARGET BY DIS (TRÌNH KÝ)'!$C$15:$I$370,7,0)-+SUMIFS($EE131:$FQ131,$EE$13:$FQ$13,"NPL")))</f>
        <v>0</v>
      </c>
      <c r="FG131" s="16">
        <f>IF(FG$13="NPL",SUMIFS('TARGET BY SM (TRÌNH KÝ)'!$L$7:$L$901,'TARGET BY SM (TRÌNH KÝ)'!$K$7:$K$901,"MIX",'TARGET BY SM (TRÌNH KÝ)'!$C$7:$C$901,'TARGET BY Skus'!$C131)*FG$7*FG$8*FG$4+SUMIFS('TARGET BY SM (TRÌNH KÝ)'!$L$7:$L$901,'TARGET BY SM (TRÌNH KÝ)'!$K$7:$K$901,"WS",'TARGET BY SM (TRÌNH KÝ)'!$C$7:$C$901,'TARGET BY Skus'!$C131)*FG$9*FG$10*FG$4+SUMIFS('TARGET BY SM (TRÌNH KÝ)'!$L$7:$L$901,'TARGET BY SM (TRÌNH KÝ)'!$K$7:$K$901,"KA",'TARGET BY SM (TRÌNH KÝ)'!$C$7:$C$901,'TARGET BY Skus'!$C131)*FG$11*FG$12*FG$4,FG$373*(VLOOKUP($C131,'TARGET BY DIS (TRÌNH KÝ)'!$C$15:$I$370,7,0)-+SUMIFS($EE131:$FQ131,$EE$13:$FQ$13,"NPL")))</f>
        <v>0</v>
      </c>
      <c r="FH131" s="16">
        <f>IF(FH$13="NPL",SUMIFS('TARGET BY SM (TRÌNH KÝ)'!$L$7:$L$901,'TARGET BY SM (TRÌNH KÝ)'!$K$7:$K$901,"MIX",'TARGET BY SM (TRÌNH KÝ)'!$C$7:$C$901,'TARGET BY Skus'!$C131)*FH$7*FH$8*FH$4+SUMIFS('TARGET BY SM (TRÌNH KÝ)'!$L$7:$L$901,'TARGET BY SM (TRÌNH KÝ)'!$K$7:$K$901,"WS",'TARGET BY SM (TRÌNH KÝ)'!$C$7:$C$901,'TARGET BY Skus'!$C131)*FH$9*FH$10*FH$4+SUMIFS('TARGET BY SM (TRÌNH KÝ)'!$L$7:$L$901,'TARGET BY SM (TRÌNH KÝ)'!$K$7:$K$901,"KA",'TARGET BY SM (TRÌNH KÝ)'!$C$7:$C$901,'TARGET BY Skus'!$C131)*FH$11*FH$12*FH$4,FH$373*(VLOOKUP($C131,'TARGET BY DIS (TRÌNH KÝ)'!$C$15:$I$370,7,0)-+SUMIFS($EE131:$FQ131,$EE$13:$FQ$13,"NPL")))</f>
        <v>57137.125770163599</v>
      </c>
      <c r="FI131" s="16">
        <f>IF(FI$13="NPL",SUMIFS('TARGET BY SM (TRÌNH KÝ)'!$L$7:$L$901,'TARGET BY SM (TRÌNH KÝ)'!$K$7:$K$901,"MIX",'TARGET BY SM (TRÌNH KÝ)'!$C$7:$C$901,'TARGET BY Skus'!$C131)*FI$7*FI$8*FI$4+SUMIFS('TARGET BY SM (TRÌNH KÝ)'!$L$7:$L$901,'TARGET BY SM (TRÌNH KÝ)'!$K$7:$K$901,"WS",'TARGET BY SM (TRÌNH KÝ)'!$C$7:$C$901,'TARGET BY Skus'!$C131)*FI$9*FI$10*FI$4+SUMIFS('TARGET BY SM (TRÌNH KÝ)'!$L$7:$L$901,'TARGET BY SM (TRÌNH KÝ)'!$K$7:$K$901,"KA",'TARGET BY SM (TRÌNH KÝ)'!$C$7:$C$901,'TARGET BY Skus'!$C131)*FI$11*FI$12*FI$4,FI$372*(VLOOKUP($C131,'TARGET BY DIS (TRÌNH KÝ)'!$C$15:$I$370,7,0)-+SUMIFS($EE131:$FQ131,$EE$13:$FQ$13,"NPL")))</f>
        <v>15984</v>
      </c>
      <c r="FJ131" s="16">
        <f>IF(FJ$13="NPL",SUMIFS('TARGET BY SM (TRÌNH KÝ)'!$L$7:$L$901,'TARGET BY SM (TRÌNH KÝ)'!$K$7:$K$901,"MIX",'TARGET BY SM (TRÌNH KÝ)'!$C$7:$C$901,'TARGET BY Skus'!$C131)*FJ$7*FJ$8*FJ$4+SUMIFS('TARGET BY SM (TRÌNH KÝ)'!$L$7:$L$901,'TARGET BY SM (TRÌNH KÝ)'!$K$7:$K$901,"WS",'TARGET BY SM (TRÌNH KÝ)'!$C$7:$C$901,'TARGET BY Skus'!$C131)*FJ$9*FJ$10*FJ$4+SUMIFS('TARGET BY SM (TRÌNH KÝ)'!$L$7:$L$901,'TARGET BY SM (TRÌNH KÝ)'!$K$7:$K$901,"KA",'TARGET BY SM (TRÌNH KÝ)'!$C$7:$C$901,'TARGET BY Skus'!$C131)*FJ$11*FJ$12*FJ$4,FJ$372*(VLOOKUP($C131,'TARGET BY DIS (TRÌNH KÝ)'!$C$15:$I$370,7,0)-+SUMIFS($EE131:$FQ131,$EE$13:$FQ$13,"NPL")))</f>
        <v>15984</v>
      </c>
      <c r="FK131" s="16">
        <f>IF(FK$13="NPL",SUMIFS('TARGET BY SM (TRÌNH KÝ)'!$L$7:$L$901,'TARGET BY SM (TRÌNH KÝ)'!$K$7:$K$901,"MIX",'TARGET BY SM (TRÌNH KÝ)'!$C$7:$C$901,'TARGET BY Skus'!$C131)*FK$7*FK$8*FK$4+SUMIFS('TARGET BY SM (TRÌNH KÝ)'!$L$7:$L$901,'TARGET BY SM (TRÌNH KÝ)'!$K$7:$K$901,"WS",'TARGET BY SM (TRÌNH KÝ)'!$C$7:$C$901,'TARGET BY Skus'!$C131)*FK$9*FK$10*FK$4+SUMIFS('TARGET BY SM (TRÌNH KÝ)'!$L$7:$L$901,'TARGET BY SM (TRÌNH KÝ)'!$K$7:$K$901,"KA",'TARGET BY SM (TRÌNH KÝ)'!$C$7:$C$901,'TARGET BY Skus'!$C131)*FK$11*FK$12*FK$4,FK$372*(VLOOKUP($C131,'TARGET BY DIS (TRÌNH KÝ)'!$C$15:$I$370,7,0)-+SUMIFS($EE131:$FQ131,$EE$13:$FQ$13,"NPL")))</f>
        <v>15984</v>
      </c>
      <c r="FL131" s="16">
        <f>IF(FL$13="NPL",SUMIFS('TARGET BY SM (TRÌNH KÝ)'!$L$7:$L$901,'TARGET BY SM (TRÌNH KÝ)'!$K$7:$K$901,"MIX",'TARGET BY SM (TRÌNH KÝ)'!$C$7:$C$901,'TARGET BY Skus'!$C131)*FL$7*FL$8*FL$4+SUMIFS('TARGET BY SM (TRÌNH KÝ)'!$L$7:$L$901,'TARGET BY SM (TRÌNH KÝ)'!$K$7:$K$901,"WS",'TARGET BY SM (TRÌNH KÝ)'!$C$7:$C$901,'TARGET BY Skus'!$C131)*FL$9*FL$10*FL$4+SUMIFS('TARGET BY SM (TRÌNH KÝ)'!$L$7:$L$901,'TARGET BY SM (TRÌNH KÝ)'!$K$7:$K$901,"KA",'TARGET BY SM (TRÌNH KÝ)'!$C$7:$C$901,'TARGET BY Skus'!$C131)*FL$11*FL$12*FL$4,FL$373*(VLOOKUP($C131,'TARGET BY DIS (TRÌNH KÝ)'!$C$15:$I$370,7,0)-+SUMIFS($EE131:$FQ131,$EE$13:$FQ$13,"NPL")))</f>
        <v>31968</v>
      </c>
      <c r="FM131" s="16">
        <f>IF(FM$13="NPL",SUMIFS('TARGET BY SM (TRÌNH KÝ)'!$L$7:$L$901,'TARGET BY SM (TRÌNH KÝ)'!$K$7:$K$901,"MIX",'TARGET BY SM (TRÌNH KÝ)'!$C$7:$C$901,'TARGET BY Skus'!$C131)*FM$7*FM$8*FM$4+SUMIFS('TARGET BY SM (TRÌNH KÝ)'!$L$7:$L$901,'TARGET BY SM (TRÌNH KÝ)'!$K$7:$K$901,"WS",'TARGET BY SM (TRÌNH KÝ)'!$C$7:$C$901,'TARGET BY Skus'!$C131)*FM$9*FM$10*FM$4+SUMIFS('TARGET BY SM (TRÌNH KÝ)'!$L$7:$L$901,'TARGET BY SM (TRÌNH KÝ)'!$K$7:$K$901,"KA",'TARGET BY SM (TRÌNH KÝ)'!$C$7:$C$901,'TARGET BY Skus'!$C131)*FM$11*FM$12*FM$4,FM$373*(VLOOKUP($C131,'TARGET BY DIS (TRÌNH KÝ)'!$C$15:$I$370,7,0)-+SUMIFS($EE131:$FQ131,$EE$13:$FQ$13,"NPL")))</f>
        <v>31968</v>
      </c>
      <c r="FN131" s="16">
        <f>IF(FN$13="NPL",SUMIFS('TARGET BY SM (TRÌNH KÝ)'!$L$7:$L$901,'TARGET BY SM (TRÌNH KÝ)'!$K$7:$K$901,"MIX",'TARGET BY SM (TRÌNH KÝ)'!$C$7:$C$901,'TARGET BY Skus'!$C131)*FN$7*FN$8*FN$4+SUMIFS('TARGET BY SM (TRÌNH KÝ)'!$L$7:$L$901,'TARGET BY SM (TRÌNH KÝ)'!$K$7:$K$901,"WS",'TARGET BY SM (TRÌNH KÝ)'!$C$7:$C$901,'TARGET BY Skus'!$C131)*FN$9*FN$10*FN$4+SUMIFS('TARGET BY SM (TRÌNH KÝ)'!$L$7:$L$901,'TARGET BY SM (TRÌNH KÝ)'!$K$7:$K$901,"KA",'TARGET BY SM (TRÌNH KÝ)'!$C$7:$C$901,'TARGET BY Skus'!$C131)*FN$11*FN$12*FN$4,FN$373*(VLOOKUP($C131,'TARGET BY DIS (TRÌNH KÝ)'!$C$15:$I$370,7,0)-+SUMIFS($EE131:$FQ131,$EE$13:$FQ$13,"NPL")))</f>
        <v>0</v>
      </c>
      <c r="FO131" s="16">
        <f>IF(FO$13="NPL",SUMIFS('TARGET BY SM (TRÌNH KÝ)'!$L$7:$L$901,'TARGET BY SM (TRÌNH KÝ)'!$K$7:$K$901,"MIX",'TARGET BY SM (TRÌNH KÝ)'!$C$7:$C$901,'TARGET BY Skus'!$C131)*FO$7*FO$8*FO$4+SUMIFS('TARGET BY SM (TRÌNH KÝ)'!$L$7:$L$901,'TARGET BY SM (TRÌNH KÝ)'!$K$7:$K$901,"WS",'TARGET BY SM (TRÌNH KÝ)'!$C$7:$C$901,'TARGET BY Skus'!$C131)*FO$9*FO$10*FO$4+SUMIFS('TARGET BY SM (TRÌNH KÝ)'!$L$7:$L$901,'TARGET BY SM (TRÌNH KÝ)'!$K$7:$K$901,"KA",'TARGET BY SM (TRÌNH KÝ)'!$C$7:$C$901,'TARGET BY Skus'!$C131)*FO$11*FO$12*FO$4,FO$373*(VLOOKUP($C131,'TARGET BY DIS (TRÌNH KÝ)'!$C$15:$I$370,7,0)-+SUMIFS($EE131:$FQ131,$EE$13:$FQ$13,"NPL")))</f>
        <v>0</v>
      </c>
      <c r="FP131" s="16">
        <f>IF(FP$13="NPL",SUMIFS('TARGET BY SM (TRÌNH KÝ)'!$L$7:$L$901,'TARGET BY SM (TRÌNH KÝ)'!$K$7:$K$901,"MIX",'TARGET BY SM (TRÌNH KÝ)'!$C$7:$C$901,'TARGET BY Skus'!$C131)*FP$7*FP$8*FP$4+SUMIFS('TARGET BY SM (TRÌNH KÝ)'!$L$7:$L$901,'TARGET BY SM (TRÌNH KÝ)'!$K$7:$K$901,"WS",'TARGET BY SM (TRÌNH KÝ)'!$C$7:$C$901,'TARGET BY Skus'!$C131)*FP$9*FP$10*FP$4+SUMIFS('TARGET BY SM (TRÌNH KÝ)'!$L$7:$L$901,'TARGET BY SM (TRÌNH KÝ)'!$K$7:$K$901,"KA",'TARGET BY SM (TRÌNH KÝ)'!$C$7:$C$901,'TARGET BY Skus'!$C131)*FP$11*FP$12*FP$4,FP$373*(VLOOKUP($C131,'TARGET BY DIS (TRÌNH KÝ)'!$C$15:$I$370,7,0)-+SUMIFS($EE131:$FQ131,$EE$13:$FQ$13,"NPL")))</f>
        <v>0</v>
      </c>
      <c r="FQ131" s="16">
        <f>IF(FQ$13="NPL",SUMIFS('TARGET BY SM (TRÌNH KÝ)'!$L$7:$L$901,'TARGET BY SM (TRÌNH KÝ)'!$K$7:$K$901,"MIX",'TARGET BY SM (TRÌNH KÝ)'!$C$7:$C$901,'TARGET BY Skus'!$C131)*FQ$7*FQ$8*FQ$4+SUMIFS('TARGET BY SM (TRÌNH KÝ)'!$L$7:$L$901,'TARGET BY SM (TRÌNH KÝ)'!$K$7:$K$901,"WS",'TARGET BY SM (TRÌNH KÝ)'!$C$7:$C$901,'TARGET BY Skus'!$C131)*FQ$9*FQ$10*FQ$4+SUMIFS('TARGET BY SM (TRÌNH KÝ)'!$L$7:$L$901,'TARGET BY SM (TRÌNH KÝ)'!$K$7:$K$901,"KA",'TARGET BY SM (TRÌNH KÝ)'!$C$7:$C$901,'TARGET BY Skus'!$C131)*FQ$11*FQ$12*FQ$4,FQ$373*(VLOOKUP($C131,'TARGET BY DIS (TRÌNH KÝ)'!$C$15:$I$370,7,0)-+SUMIFS($EE131:$FQ131,$EE$13:$FQ$13,"NPL")))</f>
        <v>37962</v>
      </c>
      <c r="FR131" s="16">
        <f>IF(FR$13="NPL",SUMIFS('TARGET BY SM (TRÌNH KÝ)'!$L$7:$L$901,'TARGET BY SM (TRÌNH KÝ)'!$K$7:$K$901,"MIX",'TARGET BY SM (TRÌNH KÝ)'!$C$7:$C$901,'TARGET BY Skus'!$C131)*FR$7*FR$8*FR$4+SUMIFS('TARGET BY SM (TRÌNH KÝ)'!$L$7:$L$901,'TARGET BY SM (TRÌNH KÝ)'!$K$7:$K$901,"WS",'TARGET BY SM (TRÌNH KÝ)'!$C$7:$C$901,'TARGET BY Skus'!$C131)*FR$9*FR$10*FR$4+SUMIFS('TARGET BY SM (TRÌNH KÝ)'!$L$7:$L$901,'TARGET BY SM (TRÌNH KÝ)'!$K$7:$K$901,"KA",'TARGET BY SM (TRÌNH KÝ)'!$C$7:$C$901,'TARGET BY Skus'!$C131)*FR$11*FR$12*FR$4,FR$373*(VLOOKUP($C131,'TARGET BY DIS (TRÌNH KÝ)'!$C$15:$I$370,7,0)-+SUMIFS($EE131:$FT131,$EE$13:$FT$13,"NPL")))</f>
        <v>30000</v>
      </c>
      <c r="FS131" s="16">
        <f>IF(FS$13="NPL",SUMIFS('TARGET BY SM (TRÌNH KÝ)'!$L$7:$L$901,'TARGET BY SM (TRÌNH KÝ)'!$K$7:$K$901,"MIX",'TARGET BY SM (TRÌNH KÝ)'!$C$7:$C$901,'TARGET BY Skus'!$C131)*FS$7*FS$8*FS$4+SUMIFS('TARGET BY SM (TRÌNH KÝ)'!$L$7:$L$901,'TARGET BY SM (TRÌNH KÝ)'!$K$7:$K$901,"WS",'TARGET BY SM (TRÌNH KÝ)'!$C$7:$C$901,'TARGET BY Skus'!$C131)*FS$9*FS$10*FS$4+SUMIFS('TARGET BY SM (TRÌNH KÝ)'!$L$7:$L$901,'TARGET BY SM (TRÌNH KÝ)'!$K$7:$K$901,"KA",'TARGET BY SM (TRÌNH KÝ)'!$C$7:$C$901,'TARGET BY Skus'!$C131)*FS$11*FS$12*FS$4,FS$373*(VLOOKUP($C131,'TARGET BY DIS (TRÌNH KÝ)'!$C$15:$I$370,7,0)-+SUMIFS($EE131:$FT131,$EE$13:$FT$13,"NPL")))</f>
        <v>0</v>
      </c>
      <c r="FT131" s="16">
        <f>IF(FT$13="NPL",SUMIFS('TARGET BY SM (TRÌNH KÝ)'!$L$7:$L$901,'TARGET BY SM (TRÌNH KÝ)'!$K$7:$K$901,"MIX",'TARGET BY SM (TRÌNH KÝ)'!$C$7:$C$901,'TARGET BY Skus'!$C131)*FT$7*FT$8*FT$4+SUMIFS('TARGET BY SM (TRÌNH KÝ)'!$L$7:$L$901,'TARGET BY SM (TRÌNH KÝ)'!$K$7:$K$901,"WS",'TARGET BY SM (TRÌNH KÝ)'!$C$7:$C$901,'TARGET BY Skus'!$C131)*FT$9*FT$10*FT$4+SUMIFS('TARGET BY SM (TRÌNH KÝ)'!$L$7:$L$901,'TARGET BY SM (TRÌNH KÝ)'!$K$7:$K$901,"KA",'TARGET BY SM (TRÌNH KÝ)'!$C$7:$C$901,'TARGET BY Skus'!$C131)*FT$11*FT$12*FT$4,FT$373*(VLOOKUP($C131,'TARGET BY DIS (TRÌNH KÝ)'!$C$15:$I$370,7,0)-+SUMIFS($EE131:$FT131,$EE$13:$FT$13,"NPL")))</f>
        <v>30000</v>
      </c>
      <c r="FU131" s="16">
        <f>+SUM(EE131:FT131)</f>
        <v>2749149.2722222176</v>
      </c>
      <c r="FX131" s="77">
        <f t="shared" si="642"/>
        <v>145188</v>
      </c>
    </row>
    <row r="132" spans="1:180" ht="15" hidden="1" customHeight="1" outlineLevel="1" x14ac:dyDescent="0.25">
      <c r="A132" s="16" t="str">
        <f>+'TARGET BY DIS (TRÌNH KÝ)'!A132</f>
        <v>CEN 1</v>
      </c>
      <c r="B132" s="16" t="str">
        <f>+'TARGET BY DIS (TRÌNH KÝ)'!B132</f>
        <v>Hoàng Văn Bình</v>
      </c>
      <c r="C132" s="16" t="str">
        <f>+'TARGET BY DIS (TRÌNH KÝ)'!C132</f>
        <v>C6706002</v>
      </c>
      <c r="D132" s="16" t="str">
        <f>+'TARGET BY DIS (TRÌNH KÝ)'!D132</f>
        <v>Hoàng Cường</v>
      </c>
      <c r="E132" s="16" t="str">
        <f>+'TARGET BY DIS (TRÌNH KÝ)'!E132</f>
        <v>Quảng Bình</v>
      </c>
      <c r="F132" s="16">
        <f t="shared" si="1016"/>
        <v>182.85004818759751</v>
      </c>
      <c r="G132" s="16">
        <f t="shared" si="1017"/>
        <v>0</v>
      </c>
      <c r="H132" s="16">
        <f t="shared" si="1017"/>
        <v>0</v>
      </c>
      <c r="I132" s="16">
        <f t="shared" si="1017"/>
        <v>1509.076944241709</v>
      </c>
      <c r="J132" s="16">
        <f t="shared" si="1017"/>
        <v>0</v>
      </c>
      <c r="K132" s="16">
        <f t="shared" si="1017"/>
        <v>230.76407613020692</v>
      </c>
      <c r="L132" s="16">
        <f t="shared" si="1017"/>
        <v>729.62816448932392</v>
      </c>
      <c r="M132" s="16">
        <f t="shared" si="1017"/>
        <v>30.500150326844928</v>
      </c>
      <c r="N132" s="16">
        <f t="shared" si="1017"/>
        <v>0</v>
      </c>
      <c r="O132" s="16">
        <f t="shared" si="1017"/>
        <v>15.631672379355017</v>
      </c>
      <c r="P132" s="16">
        <f t="shared" si="1017"/>
        <v>60.155255330545117</v>
      </c>
      <c r="Q132" s="16">
        <f t="shared" si="1017"/>
        <v>17.061942487337546</v>
      </c>
      <c r="R132" s="16">
        <f t="shared" si="1017"/>
        <v>45</v>
      </c>
      <c r="S132" s="16">
        <f t="shared" si="1017"/>
        <v>0</v>
      </c>
      <c r="T132" s="16">
        <f t="shared" si="1017"/>
        <v>95.911315302730529</v>
      </c>
      <c r="U132" s="16">
        <f t="shared" si="1017"/>
        <v>0</v>
      </c>
      <c r="V132" s="16">
        <f t="shared" si="1017"/>
        <v>0</v>
      </c>
      <c r="W132" s="16">
        <f t="shared" si="1017"/>
        <v>261.57168590811153</v>
      </c>
      <c r="X132" s="16">
        <f t="shared" si="1017"/>
        <v>0</v>
      </c>
      <c r="Y132" s="16">
        <f t="shared" si="1017"/>
        <v>10.690859046986208</v>
      </c>
      <c r="Z132" s="16">
        <f t="shared" si="1017"/>
        <v>685.55862055172963</v>
      </c>
      <c r="AA132" s="16">
        <f t="shared" si="1017"/>
        <v>0</v>
      </c>
      <c r="AB132" s="16">
        <f t="shared" si="1017"/>
        <v>0</v>
      </c>
      <c r="AC132" s="16">
        <f t="shared" si="1017"/>
        <v>108.13203705396437</v>
      </c>
      <c r="AD132" s="16">
        <f t="shared" si="1017"/>
        <v>637.88357121561637</v>
      </c>
      <c r="AE132" s="16">
        <f t="shared" si="1017"/>
        <v>0</v>
      </c>
      <c r="AF132" s="16">
        <f t="shared" si="1017"/>
        <v>0</v>
      </c>
      <c r="AG132" s="16">
        <f t="shared" si="1017"/>
        <v>0</v>
      </c>
      <c r="AH132" s="16">
        <f t="shared" si="1017"/>
        <v>0</v>
      </c>
      <c r="AI132" s="16">
        <f t="shared" si="1017"/>
        <v>112.76217611518919</v>
      </c>
      <c r="AJ132" s="16">
        <f t="shared" si="1017"/>
        <v>45</v>
      </c>
      <c r="AK132" s="16">
        <f t="shared" si="1017"/>
        <v>45</v>
      </c>
      <c r="AL132" s="16">
        <f t="shared" si="1017"/>
        <v>45</v>
      </c>
      <c r="AM132" s="16">
        <f t="shared" si="1017"/>
        <v>54</v>
      </c>
      <c r="AN132" s="16">
        <f t="shared" si="1017"/>
        <v>54</v>
      </c>
      <c r="AO132" s="16">
        <f t="shared" si="1017"/>
        <v>0</v>
      </c>
      <c r="AP132" s="16">
        <f t="shared" si="1017"/>
        <v>0</v>
      </c>
      <c r="AQ132" s="16">
        <f t="shared" si="1017"/>
        <v>0</v>
      </c>
      <c r="AR132" s="16">
        <f t="shared" si="1017"/>
        <v>54</v>
      </c>
      <c r="AS132" s="16">
        <f t="shared" si="1018"/>
        <v>75</v>
      </c>
      <c r="AT132" s="16">
        <f t="shared" si="1019"/>
        <v>0</v>
      </c>
      <c r="AU132" s="16">
        <f t="shared" si="1020"/>
        <v>83.333333333333343</v>
      </c>
      <c r="AV132" s="16">
        <f t="shared" si="1021"/>
        <v>5188.5118521005816</v>
      </c>
      <c r="AW132" s="16">
        <f>+IF(AW$13="NPL",SUMIFS('TARGET BY SM (TRÌNH KÝ)'!$L$7:$L$936,'TARGET BY SM (TRÌNH KÝ)'!$K$7:$K$936,"MIX",'TARGET BY SM (TRÌNH KÝ)'!$C$7:$C$936,'TARGET BY Skus'!$C132)*AW$7*AW$8*AW$4+SUMIFS('TARGET BY SM (TRÌNH KÝ)'!$L$7:$L$936,'TARGET BY SM (TRÌNH KÝ)'!$K$7:$K$936,"WS",'TARGET BY SM (TRÌNH KÝ)'!$C$7:$C$936,'TARGET BY Skus'!$C132)*AW$9*AW$10*AW$4+SUMIFS('TARGET BY SM (TRÌNH KÝ)'!$L$7:$L$936,'TARGET BY SM (TRÌNH KÝ)'!$K$7:$K$936,"KA",'TARGET BY SM (TRÌNH KÝ)'!$C$7:$C$936,'TARGET BY Skus'!$C132)*AW$11*AW$12*AW$4,AW$373*(VLOOKUP($C132,'TARGET BY DIS (TRÌNH KÝ)'!$C$15:$I$370,4,0)-SUMIFS($AW132:$CI132,$AW$13:$CI$13,"NPL")))</f>
        <v>20844.905493386115</v>
      </c>
      <c r="AX132" s="16">
        <f>+IF(AX$13="NPL",SUMIFS('TARGET BY SM (TRÌNH KÝ)'!$L$7:$L$936,'TARGET BY SM (TRÌNH KÝ)'!$K$7:$K$936,"MIX",'TARGET BY SM (TRÌNH KÝ)'!$C$7:$C$936,'TARGET BY Skus'!$C132)*AX$7*AX$8*AX$4+SUMIFS('TARGET BY SM (TRÌNH KÝ)'!$L$7:$L$936,'TARGET BY SM (TRÌNH KÝ)'!$K$7:$K$936,"WS",'TARGET BY SM (TRÌNH KÝ)'!$C$7:$C$936,'TARGET BY Skus'!$C132)*AX$9*AX$10*AX$4+SUMIFS('TARGET BY SM (TRÌNH KÝ)'!$L$7:$L$936,'TARGET BY SM (TRÌNH KÝ)'!$K$7:$K$936,"KA",'TARGET BY SM (TRÌNH KÝ)'!$C$7:$C$936,'TARGET BY Skus'!$C132)*AX$11*AX$12*AX$4,AX$373*(VLOOKUP($C132,'TARGET BY DIS (TRÌNH KÝ)'!$C$15:$I$370,4,0)-SUMIFS($AW132:$CI132,$AW$13:$CI$13,"NPL")))</f>
        <v>0</v>
      </c>
      <c r="AY132" s="16">
        <f>+IF(AY$13="NPL",SUMIFS('TARGET BY SM (TRÌNH KÝ)'!$L$7:$L$936,'TARGET BY SM (TRÌNH KÝ)'!$K$7:$K$936,"MIX",'TARGET BY SM (TRÌNH KÝ)'!$C$7:$C$936,'TARGET BY Skus'!$C132)*AY$7*AY$8*AY$4+SUMIFS('TARGET BY SM (TRÌNH KÝ)'!$L$7:$L$936,'TARGET BY SM (TRÌNH KÝ)'!$K$7:$K$936,"WS",'TARGET BY SM (TRÌNH KÝ)'!$C$7:$C$936,'TARGET BY Skus'!$C132)*AY$9*AY$10*AY$4+SUMIFS('TARGET BY SM (TRÌNH KÝ)'!$L$7:$L$936,'TARGET BY SM (TRÌNH KÝ)'!$K$7:$K$936,"KA",'TARGET BY SM (TRÌNH KÝ)'!$C$7:$C$936,'TARGET BY Skus'!$C132)*AY$11*AY$12*AY$4,AY$373*(VLOOKUP($C132,'TARGET BY DIS (TRÌNH KÝ)'!$C$15:$I$370,4,0)-SUMIFS($AW132:$CI132,$AW$13:$CI$13,"NPL")))</f>
        <v>0</v>
      </c>
      <c r="AZ132" s="16">
        <f>+IF(AZ$13="NPL",SUMIFS('TARGET BY SM (TRÌNH KÝ)'!$L$7:$L$936,'TARGET BY SM (TRÌNH KÝ)'!$K$7:$K$936,"MIX",'TARGET BY SM (TRÌNH KÝ)'!$C$7:$C$936,'TARGET BY Skus'!$C132)*AZ$7*AZ$8*AZ$4+SUMIFS('TARGET BY SM (TRÌNH KÝ)'!$L$7:$L$936,'TARGET BY SM (TRÌNH KÝ)'!$K$7:$K$936,"WS",'TARGET BY SM (TRÌNH KÝ)'!$C$7:$C$936,'TARGET BY Skus'!$C132)*AZ$9*AZ$10*AZ$4+SUMIFS('TARGET BY SM (TRÌNH KÝ)'!$L$7:$L$936,'TARGET BY SM (TRÌNH KÝ)'!$K$7:$K$936,"KA",'TARGET BY SM (TRÌNH KÝ)'!$C$7:$C$936,'TARGET BY Skus'!$C132)*AZ$11*AZ$12*AZ$4,AZ$373*(VLOOKUP($C132,'TARGET BY DIS (TRÌNH KÝ)'!$C$15:$I$370,4,0)-SUMIFS($AW132:$CI132,$AW$13:$CI$13,"NPL")))</f>
        <v>275255.6346296877</v>
      </c>
      <c r="BA132" s="16">
        <f>+IF(BA$13="NPL",SUMIFS('TARGET BY SM (TRÌNH KÝ)'!$L$7:$L$936,'TARGET BY SM (TRÌNH KÝ)'!$K$7:$K$936,"MIX",'TARGET BY SM (TRÌNH KÝ)'!$C$7:$C$936,'TARGET BY Skus'!$C132)*BA$7*BA$8*BA$4+SUMIFS('TARGET BY SM (TRÌNH KÝ)'!$L$7:$L$936,'TARGET BY SM (TRÌNH KÝ)'!$K$7:$K$936,"WS",'TARGET BY SM (TRÌNH KÝ)'!$C$7:$C$936,'TARGET BY Skus'!$C132)*BA$9*BA$10*BA$4+SUMIFS('TARGET BY SM (TRÌNH KÝ)'!$L$7:$L$936,'TARGET BY SM (TRÌNH KÝ)'!$K$7:$K$936,"KA",'TARGET BY SM (TRÌNH KÝ)'!$C$7:$C$936,'TARGET BY Skus'!$C132)*BA$11*BA$12*BA$4,BA$373*(VLOOKUP($C132,'TARGET BY DIS (TRÌNH KÝ)'!$C$15:$I$370,4,0)-SUMIFS($AW132:$CI132,$AW$13:$CI$13,"NPL")))</f>
        <v>0</v>
      </c>
      <c r="BB132" s="16">
        <f>+IF(BB$13="NPL",SUMIFS('TARGET BY SM (TRÌNH KÝ)'!$L$7:$L$936,'TARGET BY SM (TRÌNH KÝ)'!$K$7:$K$936,"MIX",'TARGET BY SM (TRÌNH KÝ)'!$C$7:$C$936,'TARGET BY Skus'!$C132)*BB$7*BB$8*BB$4+SUMIFS('TARGET BY SM (TRÌNH KÝ)'!$L$7:$L$936,'TARGET BY SM (TRÌNH KÝ)'!$K$7:$K$936,"WS",'TARGET BY SM (TRÌNH KÝ)'!$C$7:$C$936,'TARGET BY Skus'!$C132)*BB$9*BB$10*BB$4+SUMIFS('TARGET BY SM (TRÌNH KÝ)'!$L$7:$L$936,'TARGET BY SM (TRÌNH KÝ)'!$K$7:$K$936,"KA",'TARGET BY SM (TRÌNH KÝ)'!$C$7:$C$936,'TARGET BY Skus'!$C132)*BB$11*BB$12*BB$4,BB$373*(VLOOKUP($C132,'TARGET BY DIS (TRÌNH KÝ)'!$C$15:$I$370,4,0)-SUMIFS($AW132:$CI132,$AW$13:$CI$13,"NPL")))</f>
        <v>65767.761697108974</v>
      </c>
      <c r="BC132" s="16">
        <f>+IF(BC$13="NPL",SUMIFS('TARGET BY SM (TRÌNH KÝ)'!$L$7:$L$936,'TARGET BY SM (TRÌNH KÝ)'!$K$7:$K$936,"MIX",'TARGET BY SM (TRÌNH KÝ)'!$C$7:$C$936,'TARGET BY Skus'!$C132)*BC$7*BC$8*BC$4+SUMIFS('TARGET BY SM (TRÌNH KÝ)'!$L$7:$L$936,'TARGET BY SM (TRÌNH KÝ)'!$K$7:$K$936,"WS",'TARGET BY SM (TRÌNH KÝ)'!$C$7:$C$936,'TARGET BY Skus'!$C132)*BC$9*BC$10*BC$4+SUMIFS('TARGET BY SM (TRÌNH KÝ)'!$L$7:$L$936,'TARGET BY SM (TRÌNH KÝ)'!$K$7:$K$936,"KA",'TARGET BY SM (TRÌNH KÝ)'!$C$7:$C$936,'TARGET BY Skus'!$C132)*BC$11*BC$12*BC$4,BC$373*(VLOOKUP($C132,'TARGET BY DIS (TRÌNH KÝ)'!$C$15:$I$370,4,0)-SUMIFS($AW132:$CI132,$AW$13:$CI$13,"NPL")))</f>
        <v>133084.17720285268</v>
      </c>
      <c r="BD132" s="16">
        <f>+IF(BD$13="NPL",SUMIFS('TARGET BY SM (TRÌNH KÝ)'!$L$7:$L$936,'TARGET BY SM (TRÌNH KÝ)'!$K$7:$K$936,"MIX",'TARGET BY SM (TRÌNH KÝ)'!$C$7:$C$936,'TARGET BY Skus'!$C132)*BD$7*BD$8*BD$4+SUMIFS('TARGET BY SM (TRÌNH KÝ)'!$L$7:$L$936,'TARGET BY SM (TRÌNH KÝ)'!$K$7:$K$936,"WS",'TARGET BY SM (TRÌNH KÝ)'!$C$7:$C$936,'TARGET BY Skus'!$C132)*BD$9*BD$10*BD$4+SUMIFS('TARGET BY SM (TRÌNH KÝ)'!$L$7:$L$936,'TARGET BY SM (TRÌNH KÝ)'!$K$7:$K$936,"KA",'TARGET BY SM (TRÌNH KÝ)'!$C$7:$C$936,'TARGET BY Skus'!$C132)*BD$11*BD$12*BD$4,BD$373*(VLOOKUP($C132,'TARGET BY DIS (TRÌNH KÝ)'!$C$15:$I$370,4,0)-SUMIFS($AW132:$CI132,$AW$13:$CI$13,"NPL")))</f>
        <v>13908.068549041287</v>
      </c>
      <c r="BE132" s="16">
        <f>+IF(BE$13="NPL",SUMIFS('TARGET BY SM (TRÌNH KÝ)'!$L$7:$L$936,'TARGET BY SM (TRÌNH KÝ)'!$K$7:$K$936,"MIX",'TARGET BY SM (TRÌNH KÝ)'!$C$7:$C$936,'TARGET BY Skus'!$C132)*BE$7*BE$8*BE$4+SUMIFS('TARGET BY SM (TRÌNH KÝ)'!$L$7:$L$936,'TARGET BY SM (TRÌNH KÝ)'!$K$7:$K$936,"WS",'TARGET BY SM (TRÌNH KÝ)'!$C$7:$C$936,'TARGET BY Skus'!$C132)*BE$9*BE$10*BE$4+SUMIFS('TARGET BY SM (TRÌNH KÝ)'!$L$7:$L$936,'TARGET BY SM (TRÌNH KÝ)'!$K$7:$K$936,"KA",'TARGET BY SM (TRÌNH KÝ)'!$C$7:$C$936,'TARGET BY Skus'!$C132)*BE$11*BE$12*BE$4,BE$373*(VLOOKUP($C132,'TARGET BY DIS (TRÌNH KÝ)'!$C$15:$I$370,4,0)-SUMIFS($AW132:$CI132,$AW$13:$CI$13,"NPL")))</f>
        <v>0</v>
      </c>
      <c r="BF132" s="16">
        <f>+IF(BF$13="NPL",SUMIFS('TARGET BY SM (TRÌNH KÝ)'!$L$7:$L$936,'TARGET BY SM (TRÌNH KÝ)'!$K$7:$K$936,"MIX",'TARGET BY SM (TRÌNH KÝ)'!$C$7:$C$936,'TARGET BY Skus'!$C132)*BF$7*BF$8*BF$4+SUMIFS('TARGET BY SM (TRÌNH KÝ)'!$L$7:$L$936,'TARGET BY SM (TRÌNH KÝ)'!$K$7:$K$936,"WS",'TARGET BY SM (TRÌNH KÝ)'!$C$7:$C$936,'TARGET BY Skus'!$C132)*BF$9*BF$10*BF$4+SUMIFS('TARGET BY SM (TRÌNH KÝ)'!$L$7:$L$936,'TARGET BY SM (TRÌNH KÝ)'!$K$7:$K$936,"KA",'TARGET BY SM (TRÌNH KÝ)'!$C$7:$C$936,'TARGET BY Skus'!$C132)*BF$11*BF$12*BF$4,BF$373*(VLOOKUP($C132,'TARGET BY DIS (TRÌNH KÝ)'!$C$15:$I$370,4,0)-SUMIFS($AW132:$CI132,$AW$13:$CI$13,"NPL")))</f>
        <v>3564.021302492944</v>
      </c>
      <c r="BG132" s="16">
        <f>+IF(BG$13="NPL",SUMIFS('TARGET BY SM (TRÌNH KÝ)'!$L$7:$L$936,'TARGET BY SM (TRÌNH KÝ)'!$K$7:$K$936,"MIX",'TARGET BY SM (TRÌNH KÝ)'!$C$7:$C$936,'TARGET BY Skus'!$C132)*BG$7*BG$8*BG$4+SUMIFS('TARGET BY SM (TRÌNH KÝ)'!$L$7:$L$936,'TARGET BY SM (TRÌNH KÝ)'!$K$7:$K$936,"WS",'TARGET BY SM (TRÌNH KÝ)'!$C$7:$C$936,'TARGET BY Skus'!$C132)*BG$9*BG$10*BG$4+SUMIFS('TARGET BY SM (TRÌNH KÝ)'!$L$7:$L$936,'TARGET BY SM (TRÌNH KÝ)'!$K$7:$K$936,"KA",'TARGET BY SM (TRÌNH KÝ)'!$C$7:$C$936,'TARGET BY Skus'!$C132)*BG$11*BG$12*BG$4,BG$373*(VLOOKUP($C132,'TARGET BY DIS (TRÌNH KÝ)'!$C$15:$I$370,4,0)-SUMIFS($AW132:$CI132,$AW$13:$CI$13,"NPL")))</f>
        <v>10286.548661523215</v>
      </c>
      <c r="BH132" s="16">
        <f>+IF(BH$13="NPL",SUMIFS('TARGET BY SM (TRÌNH KÝ)'!$L$7:$L$936,'TARGET BY SM (TRÌNH KÝ)'!$K$7:$K$936,"MIX",'TARGET BY SM (TRÌNH KÝ)'!$C$7:$C$936,'TARGET BY Skus'!$C132)*BH$7*BH$8*BH$4+SUMIFS('TARGET BY SM (TRÌNH KÝ)'!$L$7:$L$936,'TARGET BY SM (TRÌNH KÝ)'!$K$7:$K$936,"WS",'TARGET BY SM (TRÌNH KÝ)'!$C$7:$C$936,'TARGET BY Skus'!$C132)*BH$9*BH$10*BH$4+SUMIFS('TARGET BY SM (TRÌNH KÝ)'!$L$7:$L$936,'TARGET BY SM (TRÌNH KÝ)'!$K$7:$K$936,"KA",'TARGET BY SM (TRÌNH KÝ)'!$C$7:$C$936,'TARGET BY Skus'!$C132)*BH$11*BH$12*BH$4,BH$373*(VLOOKUP($C132,'TARGET BY DIS (TRÌNH KÝ)'!$C$15:$I$370,4,0)-SUMIFS($AW132:$CI132,$AW$13:$CI$13,"NPL")))</f>
        <v>4862.6536088912007</v>
      </c>
      <c r="BI132" s="16">
        <f>+IF(BI$13="NPL",SUMIFS('TARGET BY SM (TRÌNH KÝ)'!$L$7:$L$936,'TARGET BY SM (TRÌNH KÝ)'!$K$7:$K$936,"MIX",'TARGET BY SM (TRÌNH KÝ)'!$C$7:$C$936,'TARGET BY Skus'!$C132)*BI$7*BI$8*BI$4+SUMIFS('TARGET BY SM (TRÌNH KÝ)'!$L$7:$L$936,'TARGET BY SM (TRÌNH KÝ)'!$K$7:$K$936,"WS",'TARGET BY SM (TRÌNH KÝ)'!$C$7:$C$936,'TARGET BY Skus'!$C132)*BI$9*BI$10*BI$4+SUMIFS('TARGET BY SM (TRÌNH KÝ)'!$L$7:$L$936,'TARGET BY SM (TRÌNH KÝ)'!$K$7:$K$936,"KA",'TARGET BY SM (TRÌNH KÝ)'!$C$7:$C$936,'TARGET BY Skus'!$C132)*BI$11*BI$12*BI$4,BI$373*(VLOOKUP($C132,'TARGET BY DIS (TRÌNH KÝ)'!$C$15:$I$370,4,0)-SUMIFS($AW132:$CI132,$AW$13:$CI$13,"NPL")))</f>
        <v>12825</v>
      </c>
      <c r="BJ132" s="16">
        <f>+IF(BJ$13="NPL",SUMIFS('TARGET BY SM (TRÌNH KÝ)'!$L$7:$L$936,'TARGET BY SM (TRÌNH KÝ)'!$K$7:$K$936,"MIX",'TARGET BY SM (TRÌNH KÝ)'!$C$7:$C$936,'TARGET BY Skus'!$C132)*BJ$7*BJ$8*BJ$4+SUMIFS('TARGET BY SM (TRÌNH KÝ)'!$L$7:$L$936,'TARGET BY SM (TRÌNH KÝ)'!$K$7:$K$936,"WS",'TARGET BY SM (TRÌNH KÝ)'!$C$7:$C$936,'TARGET BY Skus'!$C132)*BJ$9*BJ$10*BJ$4+SUMIFS('TARGET BY SM (TRÌNH KÝ)'!$L$7:$L$936,'TARGET BY SM (TRÌNH KÝ)'!$K$7:$K$936,"KA",'TARGET BY SM (TRÌNH KÝ)'!$C$7:$C$936,'TARGET BY Skus'!$C132)*BJ$11*BJ$12*BJ$4,BJ$373*(VLOOKUP($C132,'TARGET BY DIS (TRÌNH KÝ)'!$C$15:$I$370,4,0)-SUMIFS($AW132:$CI132,$AW$13:$CI$13,"NPL")))</f>
        <v>0</v>
      </c>
      <c r="BK132" s="16">
        <f>+IF(BK$13="NPL",SUMIFS('TARGET BY SM (TRÌNH KÝ)'!$L$7:$L$936,'TARGET BY SM (TRÌNH KÝ)'!$K$7:$K$936,"MIX",'TARGET BY SM (TRÌNH KÝ)'!$C$7:$C$936,'TARGET BY Skus'!$C132)*BK$7*BK$8*BK$4+SUMIFS('TARGET BY SM (TRÌNH KÝ)'!$L$7:$L$936,'TARGET BY SM (TRÌNH KÝ)'!$K$7:$K$936,"WS",'TARGET BY SM (TRÌNH KÝ)'!$C$7:$C$936,'TARGET BY Skus'!$C132)*BK$9*BK$10*BK$4+SUMIFS('TARGET BY SM (TRÌNH KÝ)'!$L$7:$L$936,'TARGET BY SM (TRÌNH KÝ)'!$K$7:$K$936,"KA",'TARGET BY SM (TRÌNH KÝ)'!$C$7:$C$936,'TARGET BY Skus'!$C132)*BK$11*BK$12*BK$4,BK$373*(VLOOKUP($C132,'TARGET BY DIS (TRÌNH KÝ)'!$C$15:$I$370,4,0)-SUMIFS($AW132:$CI132,$AW$13:$CI$13,"NPL")))</f>
        <v>30979.354842781959</v>
      </c>
      <c r="BL132" s="16">
        <f>+IF(BL$13="NPL",SUMIFS('TARGET BY SM (TRÌNH KÝ)'!$L$7:$L$936,'TARGET BY SM (TRÌNH KÝ)'!$K$7:$K$936,"MIX",'TARGET BY SM (TRÌNH KÝ)'!$C$7:$C$936,'TARGET BY Skus'!$C132)*BL$7*BL$8*BL$4+SUMIFS('TARGET BY SM (TRÌNH KÝ)'!$L$7:$L$936,'TARGET BY SM (TRÌNH KÝ)'!$K$7:$K$936,"WS",'TARGET BY SM (TRÌNH KÝ)'!$C$7:$C$936,'TARGET BY Skus'!$C132)*BL$9*BL$10*BL$4+SUMIFS('TARGET BY SM (TRÌNH KÝ)'!$L$7:$L$936,'TARGET BY SM (TRÌNH KÝ)'!$K$7:$K$936,"KA",'TARGET BY SM (TRÌNH KÝ)'!$C$7:$C$936,'TARGET BY Skus'!$C132)*BL$11*BL$12*BL$4,BL$373*(VLOOKUP($C132,'TARGET BY DIS (TRÌNH KÝ)'!$C$15:$I$370,4,0)-SUMIFS($AW132:$CI132,$AW$13:$CI$13,"NPL")))</f>
        <v>0</v>
      </c>
      <c r="BM132" s="16">
        <f>+IF(BM$13="NPL",SUMIFS('TARGET BY SM (TRÌNH KÝ)'!$L$7:$L$936,'TARGET BY SM (TRÌNH KÝ)'!$K$7:$K$936,"MIX",'TARGET BY SM (TRÌNH KÝ)'!$C$7:$C$936,'TARGET BY Skus'!$C132)*BM$7*BM$8*BM$4+SUMIFS('TARGET BY SM (TRÌNH KÝ)'!$L$7:$L$936,'TARGET BY SM (TRÌNH KÝ)'!$K$7:$K$936,"WS",'TARGET BY SM (TRÌNH KÝ)'!$C$7:$C$936,'TARGET BY Skus'!$C132)*BM$9*BM$10*BM$4+SUMIFS('TARGET BY SM (TRÌNH KÝ)'!$L$7:$L$936,'TARGET BY SM (TRÌNH KÝ)'!$K$7:$K$936,"KA",'TARGET BY SM (TRÌNH KÝ)'!$C$7:$C$936,'TARGET BY Skus'!$C132)*BM$11*BM$12*BM$4,BM$373*(VLOOKUP($C132,'TARGET BY DIS (TRÌNH KÝ)'!$C$15:$I$370,4,0)-SUMIFS($AW132:$CI132,$AW$13:$CI$13,"NPL")))</f>
        <v>0</v>
      </c>
      <c r="BN132" s="16">
        <f>+IF(BN$13="NPL",SUMIFS('TARGET BY SM (TRÌNH KÝ)'!$L$7:$L$936,'TARGET BY SM (TRÌNH KÝ)'!$K$7:$K$936,"MIX",'TARGET BY SM (TRÌNH KÝ)'!$C$7:$C$936,'TARGET BY Skus'!$C132)*BN$7*BN$8*BN$4+SUMIFS('TARGET BY SM (TRÌNH KÝ)'!$L$7:$L$936,'TARGET BY SM (TRÌNH KÝ)'!$K$7:$K$936,"WS",'TARGET BY SM (TRÌNH KÝ)'!$C$7:$C$936,'TARGET BY Skus'!$C132)*BN$9*BN$10*BN$4+SUMIFS('TARGET BY SM (TRÌNH KÝ)'!$L$7:$L$936,'TARGET BY SM (TRÌNH KÝ)'!$K$7:$K$936,"KA",'TARGET BY SM (TRÌNH KÝ)'!$C$7:$C$936,'TARGET BY Skus'!$C132)*BN$11*BN$12*BN$4,BN$373*(VLOOKUP($C132,'TARGET BY DIS (TRÌNH KÝ)'!$C$15:$I$370,4,0)-SUMIFS($AW132:$CI132,$AW$13:$CI$13,"NPL")))</f>
        <v>47710.675509639535</v>
      </c>
      <c r="BO132" s="16">
        <f>+IF(BO$13="NPL",SUMIFS('TARGET BY SM (TRÌNH KÝ)'!$L$7:$L$936,'TARGET BY SM (TRÌNH KÝ)'!$K$7:$K$936,"MIX",'TARGET BY SM (TRÌNH KÝ)'!$C$7:$C$936,'TARGET BY Skus'!$C132)*BO$7*BO$8*BO$4+SUMIFS('TARGET BY SM (TRÌNH KÝ)'!$L$7:$L$936,'TARGET BY SM (TRÌNH KÝ)'!$K$7:$K$936,"WS",'TARGET BY SM (TRÌNH KÝ)'!$C$7:$C$936,'TARGET BY Skus'!$C132)*BO$9*BO$10*BO$4+SUMIFS('TARGET BY SM (TRÌNH KÝ)'!$L$7:$L$936,'TARGET BY SM (TRÌNH KÝ)'!$K$7:$K$936,"KA",'TARGET BY SM (TRÌNH KÝ)'!$C$7:$C$936,'TARGET BY Skus'!$C132)*BO$11*BO$12*BO$4,BO$373*(VLOOKUP($C132,'TARGET BY DIS (TRÌNH KÝ)'!$C$15:$I$370,4,0)-SUMIFS($AW132:$CI132,$AW$13:$CI$13,"NPL")))</f>
        <v>0</v>
      </c>
      <c r="BP132" s="16">
        <f>+IF(BP$13="NPL",SUMIFS('TARGET BY SM (TRÌNH KÝ)'!$L$7:$L$936,'TARGET BY SM (TRÌNH KÝ)'!$K$7:$K$936,"MIX",'TARGET BY SM (TRÌNH KÝ)'!$C$7:$C$936,'TARGET BY Skus'!$C132)*BP$7*BP$8*BP$4+SUMIFS('TARGET BY SM (TRÌNH KÝ)'!$L$7:$L$936,'TARGET BY SM (TRÌNH KÝ)'!$K$7:$K$936,"WS",'TARGET BY SM (TRÌNH KÝ)'!$C$7:$C$936,'TARGET BY Skus'!$C132)*BP$9*BP$10*BP$4+SUMIFS('TARGET BY SM (TRÌNH KÝ)'!$L$7:$L$936,'TARGET BY SM (TRÌNH KÝ)'!$K$7:$K$936,"KA",'TARGET BY SM (TRÌNH KÝ)'!$C$7:$C$936,'TARGET BY Skus'!$C132)*BP$11*BP$12*BP$4,BP$373*(VLOOKUP($C132,'TARGET BY DIS (TRÌNH KÝ)'!$C$15:$I$370,4,0)-SUMIFS($AW132:$CI132,$AW$13:$CI$13,"NPL")))</f>
        <v>3046.8948283910695</v>
      </c>
      <c r="BQ132" s="16">
        <f>+IF(BQ$13="NPL",SUMIFS('TARGET BY SM (TRÌNH KÝ)'!$L$7:$L$936,'TARGET BY SM (TRÌNH KÝ)'!$K$7:$K$936,"MIX",'TARGET BY SM (TRÌNH KÝ)'!$C$7:$C$936,'TARGET BY Skus'!$C132)*BQ$7*BQ$8*BQ$4+SUMIFS('TARGET BY SM (TRÌNH KÝ)'!$L$7:$L$936,'TARGET BY SM (TRÌNH KÝ)'!$K$7:$K$936,"WS",'TARGET BY SM (TRÌNH KÝ)'!$C$7:$C$936,'TARGET BY Skus'!$C132)*BQ$9*BQ$10*BQ$4+SUMIFS('TARGET BY SM (TRÌNH KÝ)'!$L$7:$L$936,'TARGET BY SM (TRÌNH KÝ)'!$K$7:$K$936,"KA",'TARGET BY SM (TRÌNH KÝ)'!$C$7:$C$936,'TARGET BY Skus'!$C132)*BQ$11*BQ$12*BQ$4,BQ$373*(VLOOKUP($C132,'TARGET BY DIS (TRÌNH KÝ)'!$C$15:$I$370,4,0)-SUMIFS($AW132:$CI132,$AW$13:$CI$13,"NPL")))</f>
        <v>125045.89238863548</v>
      </c>
      <c r="BR132" s="16">
        <f>+IF(BR$13="NPL",SUMIFS('TARGET BY SM (TRÌNH KÝ)'!$L$7:$L$936,'TARGET BY SM (TRÌNH KÝ)'!$K$7:$K$936,"MIX",'TARGET BY SM (TRÌNH KÝ)'!$C$7:$C$936,'TARGET BY Skus'!$C132)*BR$7*BR$8*BR$4+SUMIFS('TARGET BY SM (TRÌNH KÝ)'!$L$7:$L$936,'TARGET BY SM (TRÌNH KÝ)'!$K$7:$K$936,"WS",'TARGET BY SM (TRÌNH KÝ)'!$C$7:$C$936,'TARGET BY Skus'!$C132)*BR$9*BR$10*BR$4+SUMIFS('TARGET BY SM (TRÌNH KÝ)'!$L$7:$L$936,'TARGET BY SM (TRÌNH KÝ)'!$K$7:$K$936,"KA",'TARGET BY SM (TRÌNH KÝ)'!$C$7:$C$936,'TARGET BY Skus'!$C132)*BR$11*BR$12*BR$4,BR$373*(VLOOKUP($C132,'TARGET BY DIS (TRÌNH KÝ)'!$C$15:$I$370,4,0)-SUMIFS($AW132:$CI132,$AW$13:$CI$13,"NPL")))</f>
        <v>0</v>
      </c>
      <c r="BS132" s="16">
        <f>+IF(BS$13="NPL",SUMIFS('TARGET BY SM (TRÌNH KÝ)'!$L$7:$L$936,'TARGET BY SM (TRÌNH KÝ)'!$K$7:$K$936,"MIX",'TARGET BY SM (TRÌNH KÝ)'!$C$7:$C$936,'TARGET BY Skus'!$C132)*BS$7*BS$8*BS$4+SUMIFS('TARGET BY SM (TRÌNH KÝ)'!$L$7:$L$936,'TARGET BY SM (TRÌNH KÝ)'!$K$7:$K$936,"WS",'TARGET BY SM (TRÌNH KÝ)'!$C$7:$C$936,'TARGET BY Skus'!$C132)*BS$9*BS$10*BS$4+SUMIFS('TARGET BY SM (TRÌNH KÝ)'!$L$7:$L$936,'TARGET BY SM (TRÌNH KÝ)'!$K$7:$K$936,"KA",'TARGET BY SM (TRÌNH KÝ)'!$C$7:$C$936,'TARGET BY Skus'!$C132)*BS$11*BS$12*BS$4,BS$373*(VLOOKUP($C132,'TARGET BY DIS (TRÌNH KÝ)'!$C$15:$I$370,4,0)-SUMIFS($AW132:$CI132,$AW$13:$CI$13,"NPL")))</f>
        <v>0</v>
      </c>
      <c r="BT132" s="16">
        <f>+IF(BT$13="NPL",SUMIFS('TARGET BY SM (TRÌNH KÝ)'!$L$7:$L$936,'TARGET BY SM (TRÌNH KÝ)'!$K$7:$K$936,"MIX",'TARGET BY SM (TRÌNH KÝ)'!$C$7:$C$936,'TARGET BY Skus'!$C132)*BT$7*BT$8*BT$4+SUMIFS('TARGET BY SM (TRÌNH KÝ)'!$L$7:$L$936,'TARGET BY SM (TRÌNH KÝ)'!$K$7:$K$936,"WS",'TARGET BY SM (TRÌNH KÝ)'!$C$7:$C$936,'TARGET BY Skus'!$C132)*BT$9*BT$10*BT$4+SUMIFS('TARGET BY SM (TRÌNH KÝ)'!$L$7:$L$936,'TARGET BY SM (TRÌNH KÝ)'!$K$7:$K$936,"KA",'TARGET BY SM (TRÌNH KÝ)'!$C$7:$C$936,'TARGET BY Skus'!$C132)*BT$11*BT$12*BT$4,BT$373*(VLOOKUP($C132,'TARGET BY DIS (TRÌNH KÝ)'!$C$15:$I$370,4,0)-SUMIFS($AW132:$CI132,$AW$13:$CI$13,"NPL")))</f>
        <v>30817.630560379843</v>
      </c>
      <c r="BU132" s="16">
        <f>+IF(BU$13="NPL",SUMIFS('TARGET BY SM (TRÌNH KÝ)'!$L$7:$L$936,'TARGET BY SM (TRÌNH KÝ)'!$K$7:$K$936,"MIX",'TARGET BY SM (TRÌNH KÝ)'!$C$7:$C$936,'TARGET BY Skus'!$C132)*BU$7*BU$8*BU$4+SUMIFS('TARGET BY SM (TRÌNH KÝ)'!$L$7:$L$936,'TARGET BY SM (TRÌNH KÝ)'!$K$7:$K$936,"WS",'TARGET BY SM (TRÌNH KÝ)'!$C$7:$C$936,'TARGET BY Skus'!$C132)*BU$9*BU$10*BU$4+SUMIFS('TARGET BY SM (TRÌNH KÝ)'!$L$7:$L$936,'TARGET BY SM (TRÌNH KÝ)'!$K$7:$K$936,"KA",'TARGET BY SM (TRÌNH KÝ)'!$C$7:$C$936,'TARGET BY Skus'!$C132)*BU$11*BU$12*BU$4,BU$373*(VLOOKUP($C132,'TARGET BY DIS (TRÌNH KÝ)'!$C$15:$I$370,4,0)-SUMIFS($AW132:$CI132,$AW$13:$CI$13,"NPL")))</f>
        <v>116349.96338972841</v>
      </c>
      <c r="BV132" s="16">
        <f>+IF(BV$13="NPL",SUMIFS('TARGET BY SM (TRÌNH KÝ)'!$L$7:$L$936,'TARGET BY SM (TRÌNH KÝ)'!$K$7:$K$936,"MIX",'TARGET BY SM (TRÌNH KÝ)'!$C$7:$C$936,'TARGET BY Skus'!$C132)*BV$7*BV$8*BV$4+SUMIFS('TARGET BY SM (TRÌNH KÝ)'!$L$7:$L$936,'TARGET BY SM (TRÌNH KÝ)'!$K$7:$K$936,"WS",'TARGET BY SM (TRÌNH KÝ)'!$C$7:$C$936,'TARGET BY Skus'!$C132)*BV$9*BV$10*BV$4+SUMIFS('TARGET BY SM (TRÌNH KÝ)'!$L$7:$L$936,'TARGET BY SM (TRÌNH KÝ)'!$K$7:$K$936,"KA",'TARGET BY SM (TRÌNH KÝ)'!$C$7:$C$936,'TARGET BY Skus'!$C132)*BV$11*BV$12*BV$4,BV$373*(VLOOKUP($C132,'TARGET BY DIS (TRÌNH KÝ)'!$C$15:$I$370,4,0)-SUMIFS($AW132:$CI132,$AW$13:$CI$13,"NPL")))</f>
        <v>0</v>
      </c>
      <c r="BW132" s="16">
        <f>+IF(BW$13="NPL",SUMIFS('TARGET BY SM (TRÌNH KÝ)'!$L$7:$L$936,'TARGET BY SM (TRÌNH KÝ)'!$K$7:$K$936,"MIX",'TARGET BY SM (TRÌNH KÝ)'!$C$7:$C$936,'TARGET BY Skus'!$C132)*BW$7*BW$8*BW$4+SUMIFS('TARGET BY SM (TRÌNH KÝ)'!$L$7:$L$936,'TARGET BY SM (TRÌNH KÝ)'!$K$7:$K$936,"WS",'TARGET BY SM (TRÌNH KÝ)'!$C$7:$C$936,'TARGET BY Skus'!$C132)*BW$9*BW$10*BW$4+SUMIFS('TARGET BY SM (TRÌNH KÝ)'!$L$7:$L$936,'TARGET BY SM (TRÌNH KÝ)'!$K$7:$K$936,"KA",'TARGET BY SM (TRÌNH KÝ)'!$C$7:$C$936,'TARGET BY Skus'!$C132)*BW$11*BW$12*BW$4,BW$373*(VLOOKUP($C132,'TARGET BY DIS (TRÌNH KÝ)'!$C$15:$I$370,4,0)-SUMIFS($AW132:$CI132,$AW$13:$CI$13,"NPL")))</f>
        <v>0</v>
      </c>
      <c r="BX132" s="16">
        <f>+IF(BX$13="NPL",SUMIFS('TARGET BY SM (TRÌNH KÝ)'!$L$7:$L$936,'TARGET BY SM (TRÌNH KÝ)'!$K$7:$K$936,"MIX",'TARGET BY SM (TRÌNH KÝ)'!$C$7:$C$936,'TARGET BY Skus'!$C132)*BX$7*BX$8*BX$4+SUMIFS('TARGET BY SM (TRÌNH KÝ)'!$L$7:$L$936,'TARGET BY SM (TRÌNH KÝ)'!$K$7:$K$936,"WS",'TARGET BY SM (TRÌNH KÝ)'!$C$7:$C$936,'TARGET BY Skus'!$C132)*BX$9*BX$10*BX$4+SUMIFS('TARGET BY SM (TRÌNH KÝ)'!$L$7:$L$936,'TARGET BY SM (TRÌNH KÝ)'!$K$7:$K$936,"KA",'TARGET BY SM (TRÌNH KÝ)'!$C$7:$C$936,'TARGET BY Skus'!$C132)*BX$11*BX$12*BX$4,BX$373*(VLOOKUP($C132,'TARGET BY DIS (TRÌNH KÝ)'!$C$15:$I$370,4,0)-SUMIFS($AW132:$CI132,$AW$13:$CI$13,"NPL")))</f>
        <v>0</v>
      </c>
      <c r="BY132" s="16">
        <f>+IF(BY$13="NPL",SUMIFS('TARGET BY SM (TRÌNH KÝ)'!$L$7:$L$936,'TARGET BY SM (TRÌNH KÝ)'!$K$7:$K$936,"MIX",'TARGET BY SM (TRÌNH KÝ)'!$C$7:$C$936,'TARGET BY Skus'!$C132)*BY$7*BY$8*BY$4+SUMIFS('TARGET BY SM (TRÌNH KÝ)'!$L$7:$L$936,'TARGET BY SM (TRÌNH KÝ)'!$K$7:$K$936,"WS",'TARGET BY SM (TRÌNH KÝ)'!$C$7:$C$936,'TARGET BY Skus'!$C132)*BY$9*BY$10*BY$4+SUMIFS('TARGET BY SM (TRÌNH KÝ)'!$L$7:$L$936,'TARGET BY SM (TRÌNH KÝ)'!$K$7:$K$936,"KA",'TARGET BY SM (TRÌNH KÝ)'!$C$7:$C$936,'TARGET BY Skus'!$C132)*BY$11*BY$12*BY$4,BY$373*(VLOOKUP($C132,'TARGET BY DIS (TRÌNH KÝ)'!$C$15:$I$370,4,0)-SUMIFS($AW132:$CI132,$AW$13:$CI$13,"NPL")))</f>
        <v>0</v>
      </c>
      <c r="BZ132" s="16">
        <f>+IF(BZ$13="NPL",SUMIFS('TARGET BY SM (TRÌNH KÝ)'!$L$7:$L$936,'TARGET BY SM (TRÌNH KÝ)'!$K$7:$K$936,"MIX",'TARGET BY SM (TRÌNH KÝ)'!$C$7:$C$936,'TARGET BY Skus'!$C132)*BZ$7*BZ$8*BZ$4+SUMIFS('TARGET BY SM (TRÌNH KÝ)'!$L$7:$L$936,'TARGET BY SM (TRÌNH KÝ)'!$K$7:$K$936,"WS",'TARGET BY SM (TRÌNH KÝ)'!$C$7:$C$936,'TARGET BY Skus'!$C132)*BZ$9*BZ$10*BZ$4+SUMIFS('TARGET BY SM (TRÌNH KÝ)'!$L$7:$L$936,'TARGET BY SM (TRÌNH KÝ)'!$K$7:$K$936,"KA",'TARGET BY SM (TRÌNH KÝ)'!$C$7:$C$936,'TARGET BY Skus'!$C132)*BZ$11*BZ$12*BZ$4,BZ$373*(VLOOKUP($C132,'TARGET BY DIS (TRÌNH KÝ)'!$C$15:$I$370,4,0)-SUMIFS($AW132:$CI132,$AW$13:$CI$13,"NPL")))</f>
        <v>20567.820923410505</v>
      </c>
      <c r="CA132" s="16">
        <f>+IF(CA$13="NPL",SUMIFS('TARGET BY SM (TRÌNH KÝ)'!$L$7:$L$936,'TARGET BY SM (TRÌNH KÝ)'!$K$7:$K$936,"MIX",'TARGET BY SM (TRÌNH KÝ)'!$C$7:$C$936,'TARGET BY Skus'!$C132)*CA$7*CA$8*CA$4+SUMIFS('TARGET BY SM (TRÌNH KÝ)'!$L$7:$L$936,'TARGET BY SM (TRÌNH KÝ)'!$K$7:$K$936,"WS",'TARGET BY SM (TRÌNH KÝ)'!$C$7:$C$936,'TARGET BY Skus'!$C132)*CA$9*CA$10*CA$4+SUMIFS('TARGET BY SM (TRÌNH KÝ)'!$L$7:$L$936,'TARGET BY SM (TRÌNH KÝ)'!$K$7:$K$936,"KA",'TARGET BY SM (TRÌNH KÝ)'!$C$7:$C$936,'TARGET BY Skus'!$C132)*CA$11*CA$12*CA$4,CA$372*(VLOOKUP($C132,'TARGET BY DIS (TRÌNH KÝ)'!$C$15:$I$370,4,0)-SUMIFS($AW132:$CI132,$AW$13:$CI$13,"NPL")))</f>
        <v>6155.9999999999991</v>
      </c>
      <c r="CB132" s="16">
        <f>+IF(CB$13="NPL",SUMIFS('TARGET BY SM (TRÌNH KÝ)'!$L$7:$L$936,'TARGET BY SM (TRÌNH KÝ)'!$K$7:$K$936,"MIX",'TARGET BY SM (TRÌNH KÝ)'!$C$7:$C$936,'TARGET BY Skus'!$C132)*CB$7*CB$8*CB$4+SUMIFS('TARGET BY SM (TRÌNH KÝ)'!$L$7:$L$936,'TARGET BY SM (TRÌNH KÝ)'!$K$7:$K$936,"WS",'TARGET BY SM (TRÌNH KÝ)'!$C$7:$C$936,'TARGET BY Skus'!$C132)*CB$9*CB$10*CB$4+SUMIFS('TARGET BY SM (TRÌNH KÝ)'!$L$7:$L$936,'TARGET BY SM (TRÌNH KÝ)'!$K$7:$K$936,"KA",'TARGET BY SM (TRÌNH KÝ)'!$C$7:$C$936,'TARGET BY Skus'!$C132)*CB$11*CB$12*CB$4,CB$372*(VLOOKUP($C132,'TARGET BY DIS (TRÌNH KÝ)'!$C$15:$I$370,4,0)-SUMIFS($AW132:$CI132,$AW$13:$CI$13,"NPL")))</f>
        <v>6155.9999999999991</v>
      </c>
      <c r="CC132" s="16">
        <f>+IF(CC$13="NPL",SUMIFS('TARGET BY SM (TRÌNH KÝ)'!$L$7:$L$936,'TARGET BY SM (TRÌNH KÝ)'!$K$7:$K$936,"MIX",'TARGET BY SM (TRÌNH KÝ)'!$C$7:$C$936,'TARGET BY Skus'!$C132)*CC$7*CC$8*CC$4+SUMIFS('TARGET BY SM (TRÌNH KÝ)'!$L$7:$L$936,'TARGET BY SM (TRÌNH KÝ)'!$K$7:$K$936,"WS",'TARGET BY SM (TRÌNH KÝ)'!$C$7:$C$936,'TARGET BY Skus'!$C132)*CC$9*CC$10*CC$4+SUMIFS('TARGET BY SM (TRÌNH KÝ)'!$L$7:$L$936,'TARGET BY SM (TRÌNH KÝ)'!$K$7:$K$936,"KA",'TARGET BY SM (TRÌNH KÝ)'!$C$7:$C$936,'TARGET BY Skus'!$C132)*CC$11*CC$12*CC$4,CC$372*(VLOOKUP($C132,'TARGET BY DIS (TRÌNH KÝ)'!$C$15:$I$370,4,0)-SUMIFS($AW132:$CI132,$AW$13:$CI$13,"NPL")))</f>
        <v>6155.9999999999991</v>
      </c>
      <c r="CD132" s="16">
        <f>+IF(CD$13="NPL",SUMIFS('TARGET BY SM (TRÌNH KÝ)'!$L$7:$L$936,'TARGET BY SM (TRÌNH KÝ)'!$K$7:$K$936,"MIX",'TARGET BY SM (TRÌNH KÝ)'!$C$7:$C$936,'TARGET BY Skus'!$C132)*CD$7*CD$8*CD$4+SUMIFS('TARGET BY SM (TRÌNH KÝ)'!$L$7:$L$936,'TARGET BY SM (TRÌNH KÝ)'!$K$7:$K$936,"WS",'TARGET BY SM (TRÌNH KÝ)'!$C$7:$C$936,'TARGET BY Skus'!$C132)*CD$9*CD$10*CD$4+SUMIFS('TARGET BY SM (TRÌNH KÝ)'!$L$7:$L$936,'TARGET BY SM (TRÌNH KÝ)'!$K$7:$K$936,"KA",'TARGET BY SM (TRÌNH KÝ)'!$C$7:$C$936,'TARGET BY Skus'!$C132)*CD$11*CD$12*CD$4,CD$373*(VLOOKUP($C132,'TARGET BY DIS (TRÌNH KÝ)'!$C$15:$I$370,4,0)-SUMIFS($AW132:$CI132,$AW$13:$CI$13,"NPL")))</f>
        <v>12312</v>
      </c>
      <c r="CE132" s="16">
        <f>+IF(CE$13="NPL",SUMIFS('TARGET BY SM (TRÌNH KÝ)'!$L$7:$L$936,'TARGET BY SM (TRÌNH KÝ)'!$K$7:$K$936,"MIX",'TARGET BY SM (TRÌNH KÝ)'!$C$7:$C$936,'TARGET BY Skus'!$C132)*CE$7*CE$8*CE$4+SUMIFS('TARGET BY SM (TRÌNH KÝ)'!$L$7:$L$936,'TARGET BY SM (TRÌNH KÝ)'!$K$7:$K$936,"WS",'TARGET BY SM (TRÌNH KÝ)'!$C$7:$C$936,'TARGET BY Skus'!$C132)*CE$9*CE$10*CE$4+SUMIFS('TARGET BY SM (TRÌNH KÝ)'!$L$7:$L$936,'TARGET BY SM (TRÌNH KÝ)'!$K$7:$K$936,"KA",'TARGET BY SM (TRÌNH KÝ)'!$C$7:$C$936,'TARGET BY Skus'!$C132)*CE$11*CE$12*CE$4,CE$373*(VLOOKUP($C132,'TARGET BY DIS (TRÌNH KÝ)'!$C$15:$I$370,4,0)-SUMIFS($AW132:$CI132,$AW$13:$CI$13,"NPL")))</f>
        <v>12312</v>
      </c>
      <c r="CF132" s="16">
        <f>+IF(CF$13="NPL",SUMIFS('TARGET BY SM (TRÌNH KÝ)'!$L$7:$L$936,'TARGET BY SM (TRÌNH KÝ)'!$K$7:$K$936,"MIX",'TARGET BY SM (TRÌNH KÝ)'!$C$7:$C$936,'TARGET BY Skus'!$C132)*CF$7*CF$8*CF$4+SUMIFS('TARGET BY SM (TRÌNH KÝ)'!$L$7:$L$936,'TARGET BY SM (TRÌNH KÝ)'!$K$7:$K$936,"WS",'TARGET BY SM (TRÌNH KÝ)'!$C$7:$C$936,'TARGET BY Skus'!$C132)*CF$9*CF$10*CF$4+SUMIFS('TARGET BY SM (TRÌNH KÝ)'!$L$7:$L$936,'TARGET BY SM (TRÌNH KÝ)'!$K$7:$K$936,"KA",'TARGET BY SM (TRÌNH KÝ)'!$C$7:$C$936,'TARGET BY Skus'!$C132)*CF$11*CF$12*CF$4,CF$373*(VLOOKUP($C132,'TARGET BY DIS (TRÌNH KÝ)'!$C$15:$I$370,4,0)-SUMIFS($AW132:$CI132,$AW$13:$CI$13,"NPL")))</f>
        <v>0</v>
      </c>
      <c r="CG132" s="16">
        <f>+IF(CG$13="NPL",SUMIFS('TARGET BY SM (TRÌNH KÝ)'!$L$7:$L$936,'TARGET BY SM (TRÌNH KÝ)'!$K$7:$K$936,"MIX",'TARGET BY SM (TRÌNH KÝ)'!$C$7:$C$936,'TARGET BY Skus'!$C132)*CG$7*CG$8*CG$4+SUMIFS('TARGET BY SM (TRÌNH KÝ)'!$L$7:$L$936,'TARGET BY SM (TRÌNH KÝ)'!$K$7:$K$936,"WS",'TARGET BY SM (TRÌNH KÝ)'!$C$7:$C$936,'TARGET BY Skus'!$C132)*CG$9*CG$10*CG$4+SUMIFS('TARGET BY SM (TRÌNH KÝ)'!$L$7:$L$936,'TARGET BY SM (TRÌNH KÝ)'!$K$7:$K$936,"KA",'TARGET BY SM (TRÌNH KÝ)'!$C$7:$C$936,'TARGET BY Skus'!$C132)*CG$11*CG$12*CG$4,CG$373*(VLOOKUP($C132,'TARGET BY DIS (TRÌNH KÝ)'!$C$15:$I$370,4,0)-SUMIFS($AW132:$CI132,$AW$13:$CI$13,"NPL")))</f>
        <v>0</v>
      </c>
      <c r="CH132" s="16">
        <f>+IF(CH$13="NPL",SUMIFS('TARGET BY SM (TRÌNH KÝ)'!$L$7:$L$936,'TARGET BY SM (TRÌNH KÝ)'!$K$7:$K$936,"MIX",'TARGET BY SM (TRÌNH KÝ)'!$C$7:$C$936,'TARGET BY Skus'!$C132)*CH$7*CH$8*CH$4+SUMIFS('TARGET BY SM (TRÌNH KÝ)'!$L$7:$L$936,'TARGET BY SM (TRÌNH KÝ)'!$K$7:$K$936,"WS",'TARGET BY SM (TRÌNH KÝ)'!$C$7:$C$936,'TARGET BY Skus'!$C132)*CH$9*CH$10*CH$4+SUMIFS('TARGET BY SM (TRÌNH KÝ)'!$L$7:$L$936,'TARGET BY SM (TRÌNH KÝ)'!$K$7:$K$936,"KA",'TARGET BY SM (TRÌNH KÝ)'!$C$7:$C$936,'TARGET BY Skus'!$C132)*CH$11*CH$12*CH$4,CH$373*(VLOOKUP($C132,'TARGET BY DIS (TRÌNH KÝ)'!$C$15:$I$370,4,0)-SUMIFS($AW132:$CI132,$AW$13:$CI$13,"NPL")))</f>
        <v>0</v>
      </c>
      <c r="CI132" s="16">
        <f>+IF(CI$13="NPL",SUMIFS('TARGET BY SM (TRÌNH KÝ)'!$L$7:$L$936,'TARGET BY SM (TRÌNH KÝ)'!$K$7:$K$936,"MIX",'TARGET BY SM (TRÌNH KÝ)'!$C$7:$C$936,'TARGET BY Skus'!$C132)*CI$7*CI$8*CI$4+SUMIFS('TARGET BY SM (TRÌNH KÝ)'!$L$7:$L$936,'TARGET BY SM (TRÌNH KÝ)'!$K$7:$K$936,"WS",'TARGET BY SM (TRÌNH KÝ)'!$C$7:$C$936,'TARGET BY Skus'!$C132)*CI$9*CI$10*CI$4+SUMIFS('TARGET BY SM (TRÌNH KÝ)'!$L$7:$L$936,'TARGET BY SM (TRÌNH KÝ)'!$K$7:$K$936,"KA",'TARGET BY SM (TRÌNH KÝ)'!$C$7:$C$936,'TARGET BY Skus'!$C132)*CI$11*CI$12*CI$4,CI$373*(VLOOKUP($C132,'TARGET BY DIS (TRÌNH KÝ)'!$C$15:$I$370,4,0)-SUMIFS($AW132:$CI132,$AW$13:$CI$13,"NPL")))</f>
        <v>14620.5</v>
      </c>
      <c r="CJ132" s="16">
        <f>+IF(CJ$13="NPL",SUMIFS('TARGET BY SM (TRÌNH KÝ)'!$L$7:$L$936,'TARGET BY SM (TRÌNH KÝ)'!$K$7:$K$936,"MIX",'TARGET BY SM (TRÌNH KÝ)'!$C$7:$C$936,'TARGET BY Skus'!$C132)*CJ$7*CJ$8*CJ$4+SUMIFS('TARGET BY SM (TRÌNH KÝ)'!$L$7:$L$936,'TARGET BY SM (TRÌNH KÝ)'!$K$7:$K$936,"WS",'TARGET BY SM (TRÌNH KÝ)'!$C$7:$C$936,'TARGET BY Skus'!$C132)*CJ$9*CJ$10*CJ$4+SUMIFS('TARGET BY SM (TRÌNH KÝ)'!$L$7:$L$936,'TARGET BY SM (TRÌNH KÝ)'!$K$7:$K$936,"KA",'TARGET BY SM (TRÌNH KÝ)'!$C$7:$C$936,'TARGET BY Skus'!$C132)*CJ$11*CJ$12*CJ$4,CJ$373*(VLOOKUP($C132,'TARGET BY DIS (TRÌNH KÝ)'!$C$15:$I$370,4,0)-SUMIFS($AW132:$CL132,$AW$13:$CL$13,"NPL")))</f>
        <v>11400</v>
      </c>
      <c r="CK132" s="16">
        <f>+IF(CK$13="NPL",SUMIFS('TARGET BY SM (TRÌNH KÝ)'!$L$7:$L$936,'TARGET BY SM (TRÌNH KÝ)'!$K$7:$K$936,"MIX",'TARGET BY SM (TRÌNH KÝ)'!$C$7:$C$936,'TARGET BY Skus'!$C132)*CK$7*CK$8*CK$4+SUMIFS('TARGET BY SM (TRÌNH KÝ)'!$L$7:$L$936,'TARGET BY SM (TRÌNH KÝ)'!$K$7:$K$936,"WS",'TARGET BY SM (TRÌNH KÝ)'!$C$7:$C$936,'TARGET BY Skus'!$C132)*CK$9*CK$10*CK$4+SUMIFS('TARGET BY SM (TRÌNH KÝ)'!$L$7:$L$936,'TARGET BY SM (TRÌNH KÝ)'!$K$7:$K$936,"KA",'TARGET BY SM (TRÌNH KÝ)'!$C$7:$C$936,'TARGET BY Skus'!$C132)*CK$11*CK$12*CK$4,CK$373*(VLOOKUP($C132,'TARGET BY DIS (TRÌNH KÝ)'!$C$15:$I$370,4,0)-SUMIFS($AW132:$CL132,$AW$13:$CL$13,"NPL")))</f>
        <v>0</v>
      </c>
      <c r="CL132" s="16">
        <f>+IF(CL$13="NPL",SUMIFS('TARGET BY SM (TRÌNH KÝ)'!$L$7:$L$936,'TARGET BY SM (TRÌNH KÝ)'!$K$7:$K$936,"MIX",'TARGET BY SM (TRÌNH KÝ)'!$C$7:$C$936,'TARGET BY Skus'!$C132)*CL$7*CL$8*CL$4+SUMIFS('TARGET BY SM (TRÌNH KÝ)'!$L$7:$L$936,'TARGET BY SM (TRÌNH KÝ)'!$K$7:$K$936,"WS",'TARGET BY SM (TRÌNH KÝ)'!$C$7:$C$936,'TARGET BY Skus'!$C132)*CL$9*CL$10*CL$4+SUMIFS('TARGET BY SM (TRÌNH KÝ)'!$L$7:$L$936,'TARGET BY SM (TRÌNH KÝ)'!$K$7:$K$936,"KA",'TARGET BY SM (TRÌNH KÝ)'!$C$7:$C$936,'TARGET BY Skus'!$C132)*CL$11*CL$12*CL$4,CL$373*(VLOOKUP($C132,'TARGET BY DIS (TRÌNH KÝ)'!$C$15:$I$370,4,0)-SUMIFS($AW132:$CL132,$AW$13:$CL$13,"NPL")))</f>
        <v>11400</v>
      </c>
      <c r="CM132" s="16">
        <f t="shared" si="1022"/>
        <v>995429.50358795072</v>
      </c>
      <c r="CN132" s="16">
        <f t="shared" si="745"/>
        <v>192.28552673000715</v>
      </c>
      <c r="CO132" s="16">
        <f t="shared" si="746"/>
        <v>0</v>
      </c>
      <c r="CP132" s="16">
        <f t="shared" si="747"/>
        <v>0</v>
      </c>
      <c r="CQ132" s="16">
        <f t="shared" si="748"/>
        <v>1586.948748309429</v>
      </c>
      <c r="CR132" s="16">
        <f t="shared" si="749"/>
        <v>0</v>
      </c>
      <c r="CS132" s="16">
        <f t="shared" si="750"/>
        <v>242.67202753775405</v>
      </c>
      <c r="CT132" s="16">
        <f t="shared" si="751"/>
        <v>767.27863796862891</v>
      </c>
      <c r="CU132" s="16">
        <f t="shared" si="752"/>
        <v>32.074027483573694</v>
      </c>
      <c r="CV132" s="16">
        <f t="shared" si="753"/>
        <v>0</v>
      </c>
      <c r="CW132" s="16">
        <f t="shared" si="754"/>
        <v>16.438302242345593</v>
      </c>
      <c r="CX132" s="16">
        <f t="shared" si="755"/>
        <v>63.259403382517199</v>
      </c>
      <c r="CY132" s="16">
        <f t="shared" si="756"/>
        <v>17.942377542328252</v>
      </c>
      <c r="CZ132" s="16">
        <f t="shared" si="757"/>
        <v>45</v>
      </c>
      <c r="DA132" s="16">
        <f t="shared" si="758"/>
        <v>0</v>
      </c>
      <c r="DB132" s="16">
        <f t="shared" si="759"/>
        <v>100.86055740839699</v>
      </c>
      <c r="DC132" s="16">
        <f t="shared" si="760"/>
        <v>0</v>
      </c>
      <c r="DD132" s="16">
        <f t="shared" si="761"/>
        <v>0</v>
      </c>
      <c r="DE132" s="16">
        <f t="shared" si="762"/>
        <v>275.06938007965346</v>
      </c>
      <c r="DF132" s="16">
        <f t="shared" si="763"/>
        <v>0</v>
      </c>
      <c r="DG132" s="16">
        <f t="shared" si="764"/>
        <v>11.242531699728811</v>
      </c>
      <c r="DH132" s="16">
        <f t="shared" si="765"/>
        <v>720.93500528827224</v>
      </c>
      <c r="DI132" s="16">
        <f t="shared" si="766"/>
        <v>0</v>
      </c>
      <c r="DJ132" s="16">
        <f t="shared" si="767"/>
        <v>0</v>
      </c>
      <c r="DK132" s="16">
        <f t="shared" si="768"/>
        <v>113.71189620895326</v>
      </c>
      <c r="DL132" s="16">
        <f t="shared" si="769"/>
        <v>670.79981492688717</v>
      </c>
      <c r="DM132" s="16">
        <f t="shared" si="770"/>
        <v>0</v>
      </c>
      <c r="DN132" s="16">
        <f t="shared" si="771"/>
        <v>0</v>
      </c>
      <c r="DO132" s="16">
        <f t="shared" si="772"/>
        <v>0</v>
      </c>
      <c r="DP132" s="16">
        <f t="shared" si="773"/>
        <v>0</v>
      </c>
      <c r="DQ132" s="16">
        <f t="shared" si="774"/>
        <v>118.5809609811286</v>
      </c>
      <c r="DR132" s="16">
        <f t="shared" si="775"/>
        <v>45</v>
      </c>
      <c r="DS132" s="16">
        <f t="shared" si="776"/>
        <v>45</v>
      </c>
      <c r="DT132" s="16">
        <f t="shared" si="777"/>
        <v>45</v>
      </c>
      <c r="DU132" s="16">
        <f t="shared" si="778"/>
        <v>54</v>
      </c>
      <c r="DV132" s="16">
        <f t="shared" si="779"/>
        <v>54</v>
      </c>
      <c r="DW132" s="16">
        <f t="shared" si="780"/>
        <v>0</v>
      </c>
      <c r="DX132" s="16">
        <f t="shared" si="781"/>
        <v>0</v>
      </c>
      <c r="DY132" s="16">
        <f t="shared" si="782"/>
        <v>0</v>
      </c>
      <c r="DZ132" s="16">
        <f t="shared" si="1012"/>
        <v>54</v>
      </c>
      <c r="EA132" s="16">
        <f t="shared" si="1012"/>
        <v>75</v>
      </c>
      <c r="EB132" s="16">
        <f t="shared" si="1012"/>
        <v>0</v>
      </c>
      <c r="EC132" s="16">
        <f t="shared" si="1012"/>
        <v>83.333333333333343</v>
      </c>
      <c r="ED132" s="16">
        <f t="shared" si="1023"/>
        <v>5430.4325311229377</v>
      </c>
      <c r="EE132" s="16">
        <f>IF(EE$13="NPL",SUMIFS('TARGET BY SM (TRÌNH KÝ)'!$L$7:$L$901,'TARGET BY SM (TRÌNH KÝ)'!$K$7:$K$901,"MIX",'TARGET BY SM (TRÌNH KÝ)'!$C$7:$C$901,'TARGET BY Skus'!$C132)*EE$7*EE$8*EE$4+SUMIFS('TARGET BY SM (TRÌNH KÝ)'!$L$7:$L$901,'TARGET BY SM (TRÌNH KÝ)'!$K$7:$K$901,"WS",'TARGET BY SM (TRÌNH KÝ)'!$C$7:$C$901,'TARGET BY Skus'!$C132)*EE$9*EE$10*EE$4+SUMIFS('TARGET BY SM (TRÌNH KÝ)'!$L$7:$L$901,'TARGET BY SM (TRÌNH KÝ)'!$K$7:$K$901,"KA",'TARGET BY SM (TRÌNH KÝ)'!$C$7:$C$901,'TARGET BY Skus'!$C132)*EE$11*EE$12*EE$4,EE$373*(VLOOKUP($C132,'TARGET BY DIS (TRÌNH KÝ)'!$C$15:$I$370,7,0)-+SUMIFS($EE132:$FQ132,$EE$13:$FQ$13,"NPL")))</f>
        <v>23074.263207600859</v>
      </c>
      <c r="EF132" s="16">
        <f>IF(EF$13="NPL",SUMIFS('TARGET BY SM (TRÌNH KÝ)'!$L$7:$L$901,'TARGET BY SM (TRÌNH KÝ)'!$K$7:$K$901,"MIX",'TARGET BY SM (TRÌNH KÝ)'!$C$7:$C$901,'TARGET BY Skus'!$C132)*EF$7*EF$8*EF$4+SUMIFS('TARGET BY SM (TRÌNH KÝ)'!$L$7:$L$901,'TARGET BY SM (TRÌNH KÝ)'!$K$7:$K$901,"WS",'TARGET BY SM (TRÌNH KÝ)'!$C$7:$C$901,'TARGET BY Skus'!$C132)*EF$9*EF$10*EF$4+SUMIFS('TARGET BY SM (TRÌNH KÝ)'!$L$7:$L$901,'TARGET BY SM (TRÌNH KÝ)'!$K$7:$K$901,"KA",'TARGET BY SM (TRÌNH KÝ)'!$C$7:$C$901,'TARGET BY Skus'!$C132)*EF$11*EF$12*EF$4,EF$373*(VLOOKUP($C132,'TARGET BY DIS (TRÌNH KÝ)'!$C$15:$I$370,7,0)-+SUMIFS($EE132:$FQ132,$EE$13:$FQ$13,"NPL")))</f>
        <v>0</v>
      </c>
      <c r="EG132" s="16">
        <f>IF(EG$13="NPL",SUMIFS('TARGET BY SM (TRÌNH KÝ)'!$L$7:$L$901,'TARGET BY SM (TRÌNH KÝ)'!$K$7:$K$901,"MIX",'TARGET BY SM (TRÌNH KÝ)'!$C$7:$C$901,'TARGET BY Skus'!$C132)*EG$7*EG$8*EG$4+SUMIFS('TARGET BY SM (TRÌNH KÝ)'!$L$7:$L$901,'TARGET BY SM (TRÌNH KÝ)'!$K$7:$K$901,"WS",'TARGET BY SM (TRÌNH KÝ)'!$C$7:$C$901,'TARGET BY Skus'!$C132)*EG$9*EG$10*EG$4+SUMIFS('TARGET BY SM (TRÌNH KÝ)'!$L$7:$L$901,'TARGET BY SM (TRÌNH KÝ)'!$K$7:$K$901,"KA",'TARGET BY SM (TRÌNH KÝ)'!$C$7:$C$901,'TARGET BY Skus'!$C132)*EG$11*EG$12*EG$4,EG$373*(VLOOKUP($C132,'TARGET BY DIS (TRÌNH KÝ)'!$C$15:$I$370,7,0)-+SUMIFS($EE132:$FQ132,$EE$13:$FQ$13,"NPL")))</f>
        <v>0</v>
      </c>
      <c r="EH132" s="16">
        <f>IF(EH$13="NPL",SUMIFS('TARGET BY SM (TRÌNH KÝ)'!$L$7:$L$901,'TARGET BY SM (TRÌNH KÝ)'!$K$7:$K$901,"MIX",'TARGET BY SM (TRÌNH KÝ)'!$C$7:$C$901,'TARGET BY Skus'!$C132)*EH$7*EH$8*EH$4+SUMIFS('TARGET BY SM (TRÌNH KÝ)'!$L$7:$L$901,'TARGET BY SM (TRÌNH KÝ)'!$K$7:$K$901,"WS",'TARGET BY SM (TRÌNH KÝ)'!$C$7:$C$901,'TARGET BY Skus'!$C132)*EH$9*EH$10*EH$4+SUMIFS('TARGET BY SM (TRÌNH KÝ)'!$L$7:$L$901,'TARGET BY SM (TRÌNH KÝ)'!$K$7:$K$901,"KA",'TARGET BY SM (TRÌNH KÝ)'!$C$7:$C$901,'TARGET BY Skus'!$C132)*EH$11*EH$12*EH$4,EH$373*(VLOOKUP($C132,'TARGET BY DIS (TRÌNH KÝ)'!$C$15:$I$370,7,0)-+SUMIFS($EE132:$FQ132,$EE$13:$FQ$13,"NPL")))</f>
        <v>304694.15967541037</v>
      </c>
      <c r="EI132" s="16">
        <f>IF(EI$13="NPL",SUMIFS('TARGET BY SM (TRÌNH KÝ)'!$L$7:$L$901,'TARGET BY SM (TRÌNH KÝ)'!$K$7:$K$901,"MIX",'TARGET BY SM (TRÌNH KÝ)'!$C$7:$C$901,'TARGET BY Skus'!$C132)*EI$7*EI$8*EI$4+SUMIFS('TARGET BY SM (TRÌNH KÝ)'!$L$7:$L$901,'TARGET BY SM (TRÌNH KÝ)'!$K$7:$K$901,"WS",'TARGET BY SM (TRÌNH KÝ)'!$C$7:$C$901,'TARGET BY Skus'!$C132)*EI$9*EI$10*EI$4+SUMIFS('TARGET BY SM (TRÌNH KÝ)'!$L$7:$L$901,'TARGET BY SM (TRÌNH KÝ)'!$K$7:$K$901,"KA",'TARGET BY SM (TRÌNH KÝ)'!$C$7:$C$901,'TARGET BY Skus'!$C132)*EI$11*EI$12*EI$4,EI$373*(VLOOKUP($C132,'TARGET BY DIS (TRÌNH KÝ)'!$C$15:$I$370,7,0)-+SUMIFS($EE132:$FQ132,$EE$13:$FQ$13,"NPL")))</f>
        <v>0</v>
      </c>
      <c r="EJ132" s="16">
        <f>IF(EJ$13="NPL",SUMIFS('TARGET BY SM (TRÌNH KÝ)'!$L$7:$L$901,'TARGET BY SM (TRÌNH KÝ)'!$K$7:$K$901,"MIX",'TARGET BY SM (TRÌNH KÝ)'!$C$7:$C$901,'TARGET BY Skus'!$C132)*EJ$7*EJ$8*EJ$4+SUMIFS('TARGET BY SM (TRÌNH KÝ)'!$L$7:$L$901,'TARGET BY SM (TRÌNH KÝ)'!$K$7:$K$901,"WS",'TARGET BY SM (TRÌNH KÝ)'!$C$7:$C$901,'TARGET BY Skus'!$C132)*EJ$9*EJ$10*EJ$4+SUMIFS('TARGET BY SM (TRÌNH KÝ)'!$L$7:$L$901,'TARGET BY SM (TRÌNH KÝ)'!$K$7:$K$901,"KA",'TARGET BY SM (TRÌNH KÝ)'!$C$7:$C$901,'TARGET BY Skus'!$C132)*EJ$11*EJ$12*EJ$4,EJ$373*(VLOOKUP($C132,'TARGET BY DIS (TRÌNH KÝ)'!$C$15:$I$370,7,0)-+SUMIFS($EE132:$FQ132,$EE$13:$FQ$13,"NPL")))</f>
        <v>72801.608261326212</v>
      </c>
      <c r="EK132" s="16">
        <f>IF(EK$13="NPL",SUMIFS('TARGET BY SM (TRÌNH KÝ)'!$L$7:$L$901,'TARGET BY SM (TRÌNH KÝ)'!$K$7:$K$901,"MIX",'TARGET BY SM (TRÌNH KÝ)'!$C$7:$C$901,'TARGET BY Skus'!$C132)*EK$7*EK$8*EK$4+SUMIFS('TARGET BY SM (TRÌNH KÝ)'!$L$7:$L$901,'TARGET BY SM (TRÌNH KÝ)'!$K$7:$K$901,"WS",'TARGET BY SM (TRÌNH KÝ)'!$C$7:$C$901,'TARGET BY Skus'!$C132)*EK$9*EK$10*EK$4+SUMIFS('TARGET BY SM (TRÌNH KÝ)'!$L$7:$L$901,'TARGET BY SM (TRÌNH KÝ)'!$K$7:$K$901,"KA",'TARGET BY SM (TRÌNH KÝ)'!$C$7:$C$901,'TARGET BY Skus'!$C132)*EK$11*EK$12*EK$4,EK$373*(VLOOKUP($C132,'TARGET BY DIS (TRÌNH KÝ)'!$C$15:$I$370,7,0)-+SUMIFS($EE132:$FQ132,$EE$13:$FQ$13,"NPL")))</f>
        <v>147317.49848997674</v>
      </c>
      <c r="EL132" s="16">
        <f>IF(EL$13="NPL",SUMIFS('TARGET BY SM (TRÌNH KÝ)'!$L$7:$L$901,'TARGET BY SM (TRÌNH KÝ)'!$K$7:$K$901,"MIX",'TARGET BY SM (TRÌNH KÝ)'!$C$7:$C$901,'TARGET BY Skus'!$C132)*EL$7*EL$8*EL$4+SUMIFS('TARGET BY SM (TRÌNH KÝ)'!$L$7:$L$901,'TARGET BY SM (TRÌNH KÝ)'!$K$7:$K$901,"WS",'TARGET BY SM (TRÌNH KÝ)'!$C$7:$C$901,'TARGET BY Skus'!$C132)*EL$9*EL$10*EL$4+SUMIFS('TARGET BY SM (TRÌNH KÝ)'!$L$7:$L$901,'TARGET BY SM (TRÌNH KÝ)'!$K$7:$K$901,"KA",'TARGET BY SM (TRÌNH KÝ)'!$C$7:$C$901,'TARGET BY Skus'!$C132)*EL$11*EL$12*EL$4,EL$373*(VLOOKUP($C132,'TARGET BY DIS (TRÌNH KÝ)'!$C$15:$I$370,7,0)-+SUMIFS($EE132:$FQ132,$EE$13:$FQ$13,"NPL")))</f>
        <v>15395.533192115374</v>
      </c>
      <c r="EM132" s="16">
        <f>IF(EM$13="NPL",SUMIFS('TARGET BY SM (TRÌNH KÝ)'!$L$7:$L$901,'TARGET BY SM (TRÌNH KÝ)'!$K$7:$K$901,"MIX",'TARGET BY SM (TRÌNH KÝ)'!$C$7:$C$901,'TARGET BY Skus'!$C132)*EM$7*EM$8*EM$4+SUMIFS('TARGET BY SM (TRÌNH KÝ)'!$L$7:$L$901,'TARGET BY SM (TRÌNH KÝ)'!$K$7:$K$901,"WS",'TARGET BY SM (TRÌNH KÝ)'!$C$7:$C$901,'TARGET BY Skus'!$C132)*EM$9*EM$10*EM$4+SUMIFS('TARGET BY SM (TRÌNH KÝ)'!$L$7:$L$901,'TARGET BY SM (TRÌNH KÝ)'!$K$7:$K$901,"KA",'TARGET BY SM (TRÌNH KÝ)'!$C$7:$C$901,'TARGET BY Skus'!$C132)*EM$11*EM$12*EM$4,EM$373*(VLOOKUP($C132,'TARGET BY DIS (TRÌNH KÝ)'!$C$15:$I$370,7,0)-+SUMIFS($EE132:$FQ132,$EE$13:$FQ$13,"NPL")))</f>
        <v>0</v>
      </c>
      <c r="EN132" s="16">
        <f>IF(EN$13="NPL",SUMIFS('TARGET BY SM (TRÌNH KÝ)'!$L$7:$L$901,'TARGET BY SM (TRÌNH KÝ)'!$K$7:$K$901,"MIX",'TARGET BY SM (TRÌNH KÝ)'!$C$7:$C$901,'TARGET BY Skus'!$C132)*EN$7*EN$8*EN$4+SUMIFS('TARGET BY SM (TRÌNH KÝ)'!$L$7:$L$901,'TARGET BY SM (TRÌNH KÝ)'!$K$7:$K$901,"WS",'TARGET BY SM (TRÌNH KÝ)'!$C$7:$C$901,'TARGET BY Skus'!$C132)*EN$9*EN$10*EN$4+SUMIFS('TARGET BY SM (TRÌNH KÝ)'!$L$7:$L$901,'TARGET BY SM (TRÌNH KÝ)'!$K$7:$K$901,"KA",'TARGET BY SM (TRÌNH KÝ)'!$C$7:$C$901,'TARGET BY Skus'!$C132)*EN$11*EN$12*EN$4,EN$373*(VLOOKUP($C132,'TARGET BY DIS (TRÌNH KÝ)'!$C$15:$I$370,7,0)-+SUMIFS($EE132:$FQ132,$EE$13:$FQ$13,"NPL")))</f>
        <v>3945.1925381629421</v>
      </c>
      <c r="EO132" s="16">
        <f>IF(EO$13="NPL",SUMIFS('TARGET BY SM (TRÌNH KÝ)'!$L$7:$L$901,'TARGET BY SM (TRÌNH KÝ)'!$K$7:$K$901,"MIX",'TARGET BY SM (TRÌNH KÝ)'!$C$7:$C$901,'TARGET BY Skus'!$C132)*EO$7*EO$8*EO$4+SUMIFS('TARGET BY SM (TRÌNH KÝ)'!$L$7:$L$901,'TARGET BY SM (TRÌNH KÝ)'!$K$7:$K$901,"WS",'TARGET BY SM (TRÌNH KÝ)'!$C$7:$C$901,'TARGET BY Skus'!$C132)*EO$9*EO$10*EO$4+SUMIFS('TARGET BY SM (TRÌNH KÝ)'!$L$7:$L$901,'TARGET BY SM (TRÌNH KÝ)'!$K$7:$K$901,"KA",'TARGET BY SM (TRÌNH KÝ)'!$C$7:$C$901,'TARGET BY Skus'!$C132)*EO$11*EO$12*EO$4,EO$373*(VLOOKUP($C132,'TARGET BY DIS (TRÌNH KÝ)'!$C$15:$I$370,7,0)-+SUMIFS($EE132:$FQ132,$EE$13:$FQ$13,"NPL")))</f>
        <v>11386.692608853096</v>
      </c>
      <c r="EP132" s="16">
        <f>IF(EP$13="NPL",SUMIFS('TARGET BY SM (TRÌNH KÝ)'!$L$7:$L$901,'TARGET BY SM (TRÌNH KÝ)'!$K$7:$K$901,"MIX",'TARGET BY SM (TRÌNH KÝ)'!$C$7:$C$901,'TARGET BY Skus'!$C132)*EP$7*EP$8*EP$4+SUMIFS('TARGET BY SM (TRÌNH KÝ)'!$L$7:$L$901,'TARGET BY SM (TRÌNH KÝ)'!$K$7:$K$901,"WS",'TARGET BY SM (TRÌNH KÝ)'!$C$7:$C$901,'TARGET BY Skus'!$C132)*EP$9*EP$10*EP$4+SUMIFS('TARGET BY SM (TRÌNH KÝ)'!$L$7:$L$901,'TARGET BY SM (TRÌNH KÝ)'!$K$7:$K$901,"KA",'TARGET BY SM (TRÌNH KÝ)'!$C$7:$C$901,'TARGET BY Skus'!$C132)*EP$11*EP$12*EP$4,EP$373*(VLOOKUP($C132,'TARGET BY DIS (TRÌNH KÝ)'!$C$15:$I$370,7,0)-+SUMIFS($EE132:$FQ132,$EE$13:$FQ$13,"NPL")))</f>
        <v>5382.7132626984758</v>
      </c>
      <c r="EQ132" s="16">
        <f>IF(EQ$13="NPL",SUMIFS('TARGET BY SM (TRÌNH KÝ)'!$L$7:$L$901,'TARGET BY SM (TRÌNH KÝ)'!$K$7:$K$901,"MIX",'TARGET BY SM (TRÌNH KÝ)'!$C$7:$C$901,'TARGET BY Skus'!$C132)*EQ$7*EQ$8*EQ$4+SUMIFS('TARGET BY SM (TRÌNH KÝ)'!$L$7:$L$901,'TARGET BY SM (TRÌNH KÝ)'!$K$7:$K$901,"WS",'TARGET BY SM (TRÌNH KÝ)'!$C$7:$C$901,'TARGET BY Skus'!$C132)*EQ$9*EQ$10*EQ$4+SUMIFS('TARGET BY SM (TRÌNH KÝ)'!$L$7:$L$901,'TARGET BY SM (TRÌNH KÝ)'!$K$7:$K$901,"KA",'TARGET BY SM (TRÌNH KÝ)'!$C$7:$C$901,'TARGET BY Skus'!$C132)*EQ$11*EQ$12*EQ$4,EQ$373*(VLOOKUP($C132,'TARGET BY DIS (TRÌNH KÝ)'!$C$15:$I$370,7,0)-+SUMIFS($EE132:$FQ132,$EE$13:$FQ$13,"NPL")))</f>
        <v>13500</v>
      </c>
      <c r="ER132" s="16">
        <f>IF(ER$13="NPL",SUMIFS('TARGET BY SM (TRÌNH KÝ)'!$L$7:$L$901,'TARGET BY SM (TRÌNH KÝ)'!$K$7:$K$901,"MIX",'TARGET BY SM (TRÌNH KÝ)'!$C$7:$C$901,'TARGET BY Skus'!$C132)*ER$7*ER$8*ER$4+SUMIFS('TARGET BY SM (TRÌNH KÝ)'!$L$7:$L$901,'TARGET BY SM (TRÌNH KÝ)'!$K$7:$K$901,"WS",'TARGET BY SM (TRÌNH KÝ)'!$C$7:$C$901,'TARGET BY Skus'!$C132)*ER$9*ER$10*ER$4+SUMIFS('TARGET BY SM (TRÌNH KÝ)'!$L$7:$L$901,'TARGET BY SM (TRÌNH KÝ)'!$K$7:$K$901,"KA",'TARGET BY SM (TRÌNH KÝ)'!$C$7:$C$901,'TARGET BY Skus'!$C132)*ER$11*ER$12*ER$4,ER$373*(VLOOKUP($C132,'TARGET BY DIS (TRÌNH KÝ)'!$C$15:$I$370,7,0)-+SUMIFS($EE132:$FQ132,$EE$13:$FQ$13,"NPL")))</f>
        <v>0</v>
      </c>
      <c r="ES132" s="16">
        <f>IF(ES$13="NPL",SUMIFS('TARGET BY SM (TRÌNH KÝ)'!$L$7:$L$901,'TARGET BY SM (TRÌNH KÝ)'!$K$7:$K$901,"MIX",'TARGET BY SM (TRÌNH KÝ)'!$C$7:$C$901,'TARGET BY Skus'!$C132)*ES$7*ES$8*ES$4+SUMIFS('TARGET BY SM (TRÌNH KÝ)'!$L$7:$L$901,'TARGET BY SM (TRÌNH KÝ)'!$K$7:$K$901,"WS",'TARGET BY SM (TRÌNH KÝ)'!$C$7:$C$901,'TARGET BY Skus'!$C132)*ES$9*ES$10*ES$4+SUMIFS('TARGET BY SM (TRÌNH KÝ)'!$L$7:$L$901,'TARGET BY SM (TRÌNH KÝ)'!$K$7:$K$901,"KA",'TARGET BY SM (TRÌNH KÝ)'!$C$7:$C$901,'TARGET BY Skus'!$C132)*ES$11*ES$12*ES$4,ES$373*(VLOOKUP($C132,'TARGET BY DIS (TRÌNH KÝ)'!$C$15:$I$370,7,0)-+SUMIFS($EE132:$FQ132,$EE$13:$FQ$13,"NPL")))</f>
        <v>34292.589518854977</v>
      </c>
      <c r="ET132" s="16">
        <f>IF(ET$13="NPL",SUMIFS('TARGET BY SM (TRÌNH KÝ)'!$L$7:$L$901,'TARGET BY SM (TRÌNH KÝ)'!$K$7:$K$901,"MIX",'TARGET BY SM (TRÌNH KÝ)'!$C$7:$C$901,'TARGET BY Skus'!$C132)*ET$7*ET$8*ET$4+SUMIFS('TARGET BY SM (TRÌNH KÝ)'!$L$7:$L$901,'TARGET BY SM (TRÌNH KÝ)'!$K$7:$K$901,"WS",'TARGET BY SM (TRÌNH KÝ)'!$C$7:$C$901,'TARGET BY Skus'!$C132)*ET$9*ET$10*ET$4+SUMIFS('TARGET BY SM (TRÌNH KÝ)'!$L$7:$L$901,'TARGET BY SM (TRÌNH KÝ)'!$K$7:$K$901,"KA",'TARGET BY SM (TRÌNH KÝ)'!$C$7:$C$901,'TARGET BY Skus'!$C132)*ET$11*ET$12*ET$4,ET$373*(VLOOKUP($C132,'TARGET BY DIS (TRÌNH KÝ)'!$C$15:$I$370,7,0)-+SUMIFS($EE132:$FQ132,$EE$13:$FQ$13,"NPL")))</f>
        <v>0</v>
      </c>
      <c r="EU132" s="16">
        <f>IF(EU$13="NPL",SUMIFS('TARGET BY SM (TRÌNH KÝ)'!$L$7:$L$901,'TARGET BY SM (TRÌNH KÝ)'!$K$7:$K$901,"MIX",'TARGET BY SM (TRÌNH KÝ)'!$C$7:$C$901,'TARGET BY Skus'!$C132)*EU$7*EU$8*EU$4+SUMIFS('TARGET BY SM (TRÌNH KÝ)'!$L$7:$L$901,'TARGET BY SM (TRÌNH KÝ)'!$K$7:$K$901,"WS",'TARGET BY SM (TRÌNH KÝ)'!$C$7:$C$901,'TARGET BY Skus'!$C132)*EU$9*EU$10*EU$4+SUMIFS('TARGET BY SM (TRÌNH KÝ)'!$L$7:$L$901,'TARGET BY SM (TRÌNH KÝ)'!$K$7:$K$901,"KA",'TARGET BY SM (TRÌNH KÝ)'!$C$7:$C$901,'TARGET BY Skus'!$C132)*EU$11*EU$12*EU$4,EU$373*(VLOOKUP($C132,'TARGET BY DIS (TRÌNH KÝ)'!$C$15:$I$370,7,0)-+SUMIFS($EE132:$FQ132,$EE$13:$FQ$13,"NPL")))</f>
        <v>0</v>
      </c>
      <c r="EV132" s="16">
        <f>IF(EV$13="NPL",SUMIFS('TARGET BY SM (TRÌNH KÝ)'!$L$7:$L$901,'TARGET BY SM (TRÌNH KÝ)'!$K$7:$K$901,"MIX",'TARGET BY SM (TRÌNH KÝ)'!$C$7:$C$901,'TARGET BY Skus'!$C132)*EV$7*EV$8*EV$4+SUMIFS('TARGET BY SM (TRÌNH KÝ)'!$L$7:$L$901,'TARGET BY SM (TRÌNH KÝ)'!$K$7:$K$901,"WS",'TARGET BY SM (TRÌNH KÝ)'!$C$7:$C$901,'TARGET BY Skus'!$C132)*EV$9*EV$10*EV$4+SUMIFS('TARGET BY SM (TRÌNH KÝ)'!$L$7:$L$901,'TARGET BY SM (TRÌNH KÝ)'!$K$7:$K$901,"KA",'TARGET BY SM (TRÌNH KÝ)'!$C$7:$C$901,'TARGET BY Skus'!$C132)*EV$11*EV$12*EV$4,EV$373*(VLOOKUP($C132,'TARGET BY DIS (TRÌNH KÝ)'!$C$15:$I$370,7,0)-+SUMIFS($EE132:$FQ132,$EE$13:$FQ$13,"NPL")))</f>
        <v>52813.320975293464</v>
      </c>
      <c r="EW132" s="16">
        <f>IF(EW$13="NPL",SUMIFS('TARGET BY SM (TRÌNH KÝ)'!$L$7:$L$901,'TARGET BY SM (TRÌNH KÝ)'!$K$7:$K$901,"MIX",'TARGET BY SM (TRÌNH KÝ)'!$C$7:$C$901,'TARGET BY Skus'!$C132)*EW$7*EW$8*EW$4+SUMIFS('TARGET BY SM (TRÌNH KÝ)'!$L$7:$L$901,'TARGET BY SM (TRÌNH KÝ)'!$K$7:$K$901,"WS",'TARGET BY SM (TRÌNH KÝ)'!$C$7:$C$901,'TARGET BY Skus'!$C132)*EW$9*EW$10*EW$4+SUMIFS('TARGET BY SM (TRÌNH KÝ)'!$L$7:$L$901,'TARGET BY SM (TRÌNH KÝ)'!$K$7:$K$901,"KA",'TARGET BY SM (TRÌNH KÝ)'!$C$7:$C$901,'TARGET BY Skus'!$C132)*EW$11*EW$12*EW$4,EW$373*(VLOOKUP($C132,'TARGET BY DIS (TRÌNH KÝ)'!$C$15:$I$370,7,0)-+SUMIFS($EE132:$FQ132,$EE$13:$FQ$13,"NPL")))</f>
        <v>0</v>
      </c>
      <c r="EX132" s="16">
        <f>IF(EX$13="NPL",SUMIFS('TARGET BY SM (TRÌNH KÝ)'!$L$7:$L$901,'TARGET BY SM (TRÌNH KÝ)'!$K$7:$K$901,"MIX",'TARGET BY SM (TRÌNH KÝ)'!$C$7:$C$901,'TARGET BY Skus'!$C132)*EX$7*EX$8*EX$4+SUMIFS('TARGET BY SM (TRÌNH KÝ)'!$L$7:$L$901,'TARGET BY SM (TRÌNH KÝ)'!$K$7:$K$901,"WS",'TARGET BY SM (TRÌNH KÝ)'!$C$7:$C$901,'TARGET BY Skus'!$C132)*EX$9*EX$10*EX$4+SUMIFS('TARGET BY SM (TRÌNH KÝ)'!$L$7:$L$901,'TARGET BY SM (TRÌNH KÝ)'!$K$7:$K$901,"KA",'TARGET BY SM (TRÌNH KÝ)'!$C$7:$C$901,'TARGET BY Skus'!$C132)*EX$11*EX$12*EX$4,EX$373*(VLOOKUP($C132,'TARGET BY DIS (TRÌNH KÝ)'!$C$15:$I$370,7,0)-+SUMIFS($EE132:$FQ132,$EE$13:$FQ$13,"NPL")))</f>
        <v>3372.7595099186433</v>
      </c>
      <c r="EY132" s="16">
        <f>IF(EY$13="NPL",SUMIFS('TARGET BY SM (TRÌNH KÝ)'!$L$7:$L$901,'TARGET BY SM (TRÌNH KÝ)'!$K$7:$K$901,"MIX",'TARGET BY SM (TRÌNH KÝ)'!$C$7:$C$901,'TARGET BY Skus'!$C132)*EY$7*EY$8*EY$4+SUMIFS('TARGET BY SM (TRÌNH KÝ)'!$L$7:$L$901,'TARGET BY SM (TRÌNH KÝ)'!$K$7:$K$901,"WS",'TARGET BY SM (TRÌNH KÝ)'!$C$7:$C$901,'TARGET BY Skus'!$C132)*EY$9*EY$10*EY$4+SUMIFS('TARGET BY SM (TRÌNH KÝ)'!$L$7:$L$901,'TARGET BY SM (TRÌNH KÝ)'!$K$7:$K$901,"KA",'TARGET BY SM (TRÌNH KÝ)'!$C$7:$C$901,'TARGET BY Skus'!$C132)*EY$11*EY$12*EY$4,EY$373*(VLOOKUP($C132,'TARGET BY DIS (TRÌNH KÝ)'!$C$15:$I$370,7,0)-+SUMIFS($EE132:$FQ132,$EE$13:$FQ$13,"NPL")))</f>
        <v>138419.52101534826</v>
      </c>
      <c r="EZ132" s="16">
        <f>IF(EZ$13="NPL",SUMIFS('TARGET BY SM (TRÌNH KÝ)'!$L$7:$L$901,'TARGET BY SM (TRÌNH KÝ)'!$K$7:$K$901,"MIX",'TARGET BY SM (TRÌNH KÝ)'!$C$7:$C$901,'TARGET BY Skus'!$C132)*EZ$7*EZ$8*EZ$4+SUMIFS('TARGET BY SM (TRÌNH KÝ)'!$L$7:$L$901,'TARGET BY SM (TRÌNH KÝ)'!$K$7:$K$901,"WS",'TARGET BY SM (TRÌNH KÝ)'!$C$7:$C$901,'TARGET BY Skus'!$C132)*EZ$9*EZ$10*EZ$4+SUMIFS('TARGET BY SM (TRÌNH KÝ)'!$L$7:$L$901,'TARGET BY SM (TRÌNH KÝ)'!$K$7:$K$901,"KA",'TARGET BY SM (TRÌNH KÝ)'!$C$7:$C$901,'TARGET BY Skus'!$C132)*EZ$11*EZ$12*EZ$4,EZ$373*(VLOOKUP($C132,'TARGET BY DIS (TRÌNH KÝ)'!$C$15:$I$370,7,0)-+SUMIFS($EE132:$FQ132,$EE$13:$FQ$13,"NPL")))</f>
        <v>0</v>
      </c>
      <c r="FA132" s="16">
        <f>IF(FA$13="NPL",SUMIFS('TARGET BY SM (TRÌNH KÝ)'!$L$7:$L$901,'TARGET BY SM (TRÌNH KÝ)'!$K$7:$K$901,"MIX",'TARGET BY SM (TRÌNH KÝ)'!$C$7:$C$901,'TARGET BY Skus'!$C132)*FA$7*FA$8*FA$4+SUMIFS('TARGET BY SM (TRÌNH KÝ)'!$L$7:$L$901,'TARGET BY SM (TRÌNH KÝ)'!$K$7:$K$901,"WS",'TARGET BY SM (TRÌNH KÝ)'!$C$7:$C$901,'TARGET BY Skus'!$C132)*FA$9*FA$10*FA$4+SUMIFS('TARGET BY SM (TRÌNH KÝ)'!$L$7:$L$901,'TARGET BY SM (TRÌNH KÝ)'!$K$7:$K$901,"KA",'TARGET BY SM (TRÌNH KÝ)'!$C$7:$C$901,'TARGET BY Skus'!$C132)*FA$11*FA$12*FA$4,FA$373*(VLOOKUP($C132,'TARGET BY DIS (TRÌNH KÝ)'!$C$15:$I$370,7,0)-+SUMIFS($EE132:$FQ132,$EE$13:$FQ$13,"NPL")))</f>
        <v>0</v>
      </c>
      <c r="FB132" s="16">
        <f>IF(FB$13="NPL",SUMIFS('TARGET BY SM (TRÌNH KÝ)'!$L$7:$L$901,'TARGET BY SM (TRÌNH KÝ)'!$K$7:$K$901,"MIX",'TARGET BY SM (TRÌNH KÝ)'!$C$7:$C$901,'TARGET BY Skus'!$C132)*FB$7*FB$8*FB$4+SUMIFS('TARGET BY SM (TRÌNH KÝ)'!$L$7:$L$901,'TARGET BY SM (TRÌNH KÝ)'!$K$7:$K$901,"WS",'TARGET BY SM (TRÌNH KÝ)'!$C$7:$C$901,'TARGET BY Skus'!$C132)*FB$9*FB$10*FB$4+SUMIFS('TARGET BY SM (TRÌNH KÝ)'!$L$7:$L$901,'TARGET BY SM (TRÌNH KÝ)'!$K$7:$K$901,"KA",'TARGET BY SM (TRÌNH KÝ)'!$C$7:$C$901,'TARGET BY Skus'!$C132)*FB$11*FB$12*FB$4,FB$373*(VLOOKUP($C132,'TARGET BY DIS (TRÌNH KÝ)'!$C$15:$I$370,7,0)-+SUMIFS($EE132:$FQ132,$EE$13:$FQ$13,"NPL")))</f>
        <v>34113.568862685977</v>
      </c>
      <c r="FC132" s="16">
        <f>IF(FC$13="NPL",SUMIFS('TARGET BY SM (TRÌNH KÝ)'!$L$7:$L$901,'TARGET BY SM (TRÌNH KÝ)'!$K$7:$K$901,"MIX",'TARGET BY SM (TRÌNH KÝ)'!$C$7:$C$901,'TARGET BY Skus'!$C132)*FC$7*FC$8*FC$4+SUMIFS('TARGET BY SM (TRÌNH KÝ)'!$L$7:$L$901,'TARGET BY SM (TRÌNH KÝ)'!$K$7:$K$901,"WS",'TARGET BY SM (TRÌNH KÝ)'!$C$7:$C$901,'TARGET BY Skus'!$C132)*FC$9*FC$10*FC$4+SUMIFS('TARGET BY SM (TRÌNH KÝ)'!$L$7:$L$901,'TARGET BY SM (TRÌNH KÝ)'!$K$7:$K$901,"KA",'TARGET BY SM (TRÌNH KÝ)'!$C$7:$C$901,'TARGET BY Skus'!$C132)*FC$11*FC$12*FC$4,FC$373*(VLOOKUP($C132,'TARGET BY DIS (TRÌNH KÝ)'!$C$15:$I$370,7,0)-+SUMIFS($EE132:$FQ132,$EE$13:$FQ$13,"NPL")))</f>
        <v>128793.56446596234</v>
      </c>
      <c r="FD132" s="16">
        <f>IF(FD$13="NPL",SUMIFS('TARGET BY SM (TRÌNH KÝ)'!$L$7:$L$901,'TARGET BY SM (TRÌNH KÝ)'!$K$7:$K$901,"MIX",'TARGET BY SM (TRÌNH KÝ)'!$C$7:$C$901,'TARGET BY Skus'!$C132)*FD$7*FD$8*FD$4+SUMIFS('TARGET BY SM (TRÌNH KÝ)'!$L$7:$L$901,'TARGET BY SM (TRÌNH KÝ)'!$K$7:$K$901,"WS",'TARGET BY SM (TRÌNH KÝ)'!$C$7:$C$901,'TARGET BY Skus'!$C132)*FD$9*FD$10*FD$4+SUMIFS('TARGET BY SM (TRÌNH KÝ)'!$L$7:$L$901,'TARGET BY SM (TRÌNH KÝ)'!$K$7:$K$901,"KA",'TARGET BY SM (TRÌNH KÝ)'!$C$7:$C$901,'TARGET BY Skus'!$C132)*FD$11*FD$12*FD$4,FD$373*(VLOOKUP($C132,'TARGET BY DIS (TRÌNH KÝ)'!$C$15:$I$370,7,0)-+SUMIFS($EE132:$FQ132,$EE$13:$FQ$13,"NPL")))</f>
        <v>0</v>
      </c>
      <c r="FE132" s="16">
        <f>IF(FE$13="NPL",SUMIFS('TARGET BY SM (TRÌNH KÝ)'!$L$7:$L$901,'TARGET BY SM (TRÌNH KÝ)'!$K$7:$K$901,"MIX",'TARGET BY SM (TRÌNH KÝ)'!$C$7:$C$901,'TARGET BY Skus'!$C132)*FE$7*FE$8*FE$4+SUMIFS('TARGET BY SM (TRÌNH KÝ)'!$L$7:$L$901,'TARGET BY SM (TRÌNH KÝ)'!$K$7:$K$901,"WS",'TARGET BY SM (TRÌNH KÝ)'!$C$7:$C$901,'TARGET BY Skus'!$C132)*FE$9*FE$10*FE$4+SUMIFS('TARGET BY SM (TRÌNH KÝ)'!$L$7:$L$901,'TARGET BY SM (TRÌNH KÝ)'!$K$7:$K$901,"KA",'TARGET BY SM (TRÌNH KÝ)'!$C$7:$C$901,'TARGET BY Skus'!$C132)*FE$11*FE$12*FE$4,FE$373*(VLOOKUP($C132,'TARGET BY DIS (TRÌNH KÝ)'!$C$15:$I$370,7,0)-+SUMIFS($EE132:$FQ132,$EE$13:$FQ$13,"NPL")))</f>
        <v>0</v>
      </c>
      <c r="FF132" s="16">
        <f>IF(FF$13="NPL",SUMIFS('TARGET BY SM (TRÌNH KÝ)'!$L$7:$L$901,'TARGET BY SM (TRÌNH KÝ)'!$K$7:$K$901,"MIX",'TARGET BY SM (TRÌNH KÝ)'!$C$7:$C$901,'TARGET BY Skus'!$C132)*FF$7*FF$8*FF$4+SUMIFS('TARGET BY SM (TRÌNH KÝ)'!$L$7:$L$901,'TARGET BY SM (TRÌNH KÝ)'!$K$7:$K$901,"WS",'TARGET BY SM (TRÌNH KÝ)'!$C$7:$C$901,'TARGET BY Skus'!$C132)*FF$9*FF$10*FF$4+SUMIFS('TARGET BY SM (TRÌNH KÝ)'!$L$7:$L$901,'TARGET BY SM (TRÌNH KÝ)'!$K$7:$K$901,"KA",'TARGET BY SM (TRÌNH KÝ)'!$C$7:$C$901,'TARGET BY Skus'!$C132)*FF$11*FF$12*FF$4,FF$373*(VLOOKUP($C132,'TARGET BY DIS (TRÌNH KÝ)'!$C$15:$I$370,7,0)-+SUMIFS($EE132:$FQ132,$EE$13:$FQ$13,"NPL")))</f>
        <v>0</v>
      </c>
      <c r="FG132" s="16">
        <f>IF(FG$13="NPL",SUMIFS('TARGET BY SM (TRÌNH KÝ)'!$L$7:$L$901,'TARGET BY SM (TRÌNH KÝ)'!$K$7:$K$901,"MIX",'TARGET BY SM (TRÌNH KÝ)'!$C$7:$C$901,'TARGET BY Skus'!$C132)*FG$7*FG$8*FG$4+SUMIFS('TARGET BY SM (TRÌNH KÝ)'!$L$7:$L$901,'TARGET BY SM (TRÌNH KÝ)'!$K$7:$K$901,"WS",'TARGET BY SM (TRÌNH KÝ)'!$C$7:$C$901,'TARGET BY Skus'!$C132)*FG$9*FG$10*FG$4+SUMIFS('TARGET BY SM (TRÌNH KÝ)'!$L$7:$L$901,'TARGET BY SM (TRÌNH KÝ)'!$K$7:$K$901,"KA",'TARGET BY SM (TRÌNH KÝ)'!$C$7:$C$901,'TARGET BY Skus'!$C132)*FG$11*FG$12*FG$4,FG$373*(VLOOKUP($C132,'TARGET BY DIS (TRÌNH KÝ)'!$C$15:$I$370,7,0)-+SUMIFS($EE132:$FQ132,$EE$13:$FQ$13,"NPL")))</f>
        <v>0</v>
      </c>
      <c r="FH132" s="16">
        <f>IF(FH$13="NPL",SUMIFS('TARGET BY SM (TRÌNH KÝ)'!$L$7:$L$901,'TARGET BY SM (TRÌNH KÝ)'!$K$7:$K$901,"MIX",'TARGET BY SM (TRÌNH KÝ)'!$C$7:$C$901,'TARGET BY Skus'!$C132)*FH$7*FH$8*FH$4+SUMIFS('TARGET BY SM (TRÌNH KÝ)'!$L$7:$L$901,'TARGET BY SM (TRÌNH KÝ)'!$K$7:$K$901,"WS",'TARGET BY SM (TRÌNH KÝ)'!$C$7:$C$901,'TARGET BY Skus'!$C132)*FH$9*FH$10*FH$4+SUMIFS('TARGET BY SM (TRÌNH KÝ)'!$L$7:$L$901,'TARGET BY SM (TRÌNH KÝ)'!$K$7:$K$901,"KA",'TARGET BY SM (TRÌNH KÝ)'!$C$7:$C$901,'TARGET BY Skus'!$C132)*FH$11*FH$12*FH$4,FH$373*(VLOOKUP($C132,'TARGET BY DIS (TRÌNH KÝ)'!$C$15:$I$370,7,0)-+SUMIFS($EE132:$FQ132,$EE$13:$FQ$13,"NPL")))</f>
        <v>22767.54450837669</v>
      </c>
      <c r="FI132" s="16">
        <f>IF(FI$13="NPL",SUMIFS('TARGET BY SM (TRÌNH KÝ)'!$L$7:$L$901,'TARGET BY SM (TRÌNH KÝ)'!$K$7:$K$901,"MIX",'TARGET BY SM (TRÌNH KÝ)'!$C$7:$C$901,'TARGET BY Skus'!$C132)*FI$7*FI$8*FI$4+SUMIFS('TARGET BY SM (TRÌNH KÝ)'!$L$7:$L$901,'TARGET BY SM (TRÌNH KÝ)'!$K$7:$K$901,"WS",'TARGET BY SM (TRÌNH KÝ)'!$C$7:$C$901,'TARGET BY Skus'!$C132)*FI$9*FI$10*FI$4+SUMIFS('TARGET BY SM (TRÌNH KÝ)'!$L$7:$L$901,'TARGET BY SM (TRÌNH KÝ)'!$K$7:$K$901,"KA",'TARGET BY SM (TRÌNH KÝ)'!$C$7:$C$901,'TARGET BY Skus'!$C132)*FI$11*FI$12*FI$4,FI$372*(VLOOKUP($C132,'TARGET BY DIS (TRÌNH KÝ)'!$C$15:$I$370,7,0)-+SUMIFS($EE132:$FQ132,$EE$13:$FQ$13,"NPL")))</f>
        <v>6480</v>
      </c>
      <c r="FJ132" s="16">
        <f>IF(FJ$13="NPL",SUMIFS('TARGET BY SM (TRÌNH KÝ)'!$L$7:$L$901,'TARGET BY SM (TRÌNH KÝ)'!$K$7:$K$901,"MIX",'TARGET BY SM (TRÌNH KÝ)'!$C$7:$C$901,'TARGET BY Skus'!$C132)*FJ$7*FJ$8*FJ$4+SUMIFS('TARGET BY SM (TRÌNH KÝ)'!$L$7:$L$901,'TARGET BY SM (TRÌNH KÝ)'!$K$7:$K$901,"WS",'TARGET BY SM (TRÌNH KÝ)'!$C$7:$C$901,'TARGET BY Skus'!$C132)*FJ$9*FJ$10*FJ$4+SUMIFS('TARGET BY SM (TRÌNH KÝ)'!$L$7:$L$901,'TARGET BY SM (TRÌNH KÝ)'!$K$7:$K$901,"KA",'TARGET BY SM (TRÌNH KÝ)'!$C$7:$C$901,'TARGET BY Skus'!$C132)*FJ$11*FJ$12*FJ$4,FJ$372*(VLOOKUP($C132,'TARGET BY DIS (TRÌNH KÝ)'!$C$15:$I$370,7,0)-+SUMIFS($EE132:$FQ132,$EE$13:$FQ$13,"NPL")))</f>
        <v>6480</v>
      </c>
      <c r="FK132" s="16">
        <f>IF(FK$13="NPL",SUMIFS('TARGET BY SM (TRÌNH KÝ)'!$L$7:$L$901,'TARGET BY SM (TRÌNH KÝ)'!$K$7:$K$901,"MIX",'TARGET BY SM (TRÌNH KÝ)'!$C$7:$C$901,'TARGET BY Skus'!$C132)*FK$7*FK$8*FK$4+SUMIFS('TARGET BY SM (TRÌNH KÝ)'!$L$7:$L$901,'TARGET BY SM (TRÌNH KÝ)'!$K$7:$K$901,"WS",'TARGET BY SM (TRÌNH KÝ)'!$C$7:$C$901,'TARGET BY Skus'!$C132)*FK$9*FK$10*FK$4+SUMIFS('TARGET BY SM (TRÌNH KÝ)'!$L$7:$L$901,'TARGET BY SM (TRÌNH KÝ)'!$K$7:$K$901,"KA",'TARGET BY SM (TRÌNH KÝ)'!$C$7:$C$901,'TARGET BY Skus'!$C132)*FK$11*FK$12*FK$4,FK$372*(VLOOKUP($C132,'TARGET BY DIS (TRÌNH KÝ)'!$C$15:$I$370,7,0)-+SUMIFS($EE132:$FQ132,$EE$13:$FQ$13,"NPL")))</f>
        <v>6480</v>
      </c>
      <c r="FL132" s="16">
        <f>IF(FL$13="NPL",SUMIFS('TARGET BY SM (TRÌNH KÝ)'!$L$7:$L$901,'TARGET BY SM (TRÌNH KÝ)'!$K$7:$K$901,"MIX",'TARGET BY SM (TRÌNH KÝ)'!$C$7:$C$901,'TARGET BY Skus'!$C132)*FL$7*FL$8*FL$4+SUMIFS('TARGET BY SM (TRÌNH KÝ)'!$L$7:$L$901,'TARGET BY SM (TRÌNH KÝ)'!$K$7:$K$901,"WS",'TARGET BY SM (TRÌNH KÝ)'!$C$7:$C$901,'TARGET BY Skus'!$C132)*FL$9*FL$10*FL$4+SUMIFS('TARGET BY SM (TRÌNH KÝ)'!$L$7:$L$901,'TARGET BY SM (TRÌNH KÝ)'!$K$7:$K$901,"KA",'TARGET BY SM (TRÌNH KÝ)'!$C$7:$C$901,'TARGET BY Skus'!$C132)*FL$11*FL$12*FL$4,FL$373*(VLOOKUP($C132,'TARGET BY DIS (TRÌNH KÝ)'!$C$15:$I$370,7,0)-+SUMIFS($EE132:$FQ132,$EE$13:$FQ$13,"NPL")))</f>
        <v>12960</v>
      </c>
      <c r="FM132" s="16">
        <f>IF(FM$13="NPL",SUMIFS('TARGET BY SM (TRÌNH KÝ)'!$L$7:$L$901,'TARGET BY SM (TRÌNH KÝ)'!$K$7:$K$901,"MIX",'TARGET BY SM (TRÌNH KÝ)'!$C$7:$C$901,'TARGET BY Skus'!$C132)*FM$7*FM$8*FM$4+SUMIFS('TARGET BY SM (TRÌNH KÝ)'!$L$7:$L$901,'TARGET BY SM (TRÌNH KÝ)'!$K$7:$K$901,"WS",'TARGET BY SM (TRÌNH KÝ)'!$C$7:$C$901,'TARGET BY Skus'!$C132)*FM$9*FM$10*FM$4+SUMIFS('TARGET BY SM (TRÌNH KÝ)'!$L$7:$L$901,'TARGET BY SM (TRÌNH KÝ)'!$K$7:$K$901,"KA",'TARGET BY SM (TRÌNH KÝ)'!$C$7:$C$901,'TARGET BY Skus'!$C132)*FM$11*FM$12*FM$4,FM$373*(VLOOKUP($C132,'TARGET BY DIS (TRÌNH KÝ)'!$C$15:$I$370,7,0)-+SUMIFS($EE132:$FQ132,$EE$13:$FQ$13,"NPL")))</f>
        <v>12960</v>
      </c>
      <c r="FN132" s="16">
        <f>IF(FN$13="NPL",SUMIFS('TARGET BY SM (TRÌNH KÝ)'!$L$7:$L$901,'TARGET BY SM (TRÌNH KÝ)'!$K$7:$K$901,"MIX",'TARGET BY SM (TRÌNH KÝ)'!$C$7:$C$901,'TARGET BY Skus'!$C132)*FN$7*FN$8*FN$4+SUMIFS('TARGET BY SM (TRÌNH KÝ)'!$L$7:$L$901,'TARGET BY SM (TRÌNH KÝ)'!$K$7:$K$901,"WS",'TARGET BY SM (TRÌNH KÝ)'!$C$7:$C$901,'TARGET BY Skus'!$C132)*FN$9*FN$10*FN$4+SUMIFS('TARGET BY SM (TRÌNH KÝ)'!$L$7:$L$901,'TARGET BY SM (TRÌNH KÝ)'!$K$7:$K$901,"KA",'TARGET BY SM (TRÌNH KÝ)'!$C$7:$C$901,'TARGET BY Skus'!$C132)*FN$11*FN$12*FN$4,FN$373*(VLOOKUP($C132,'TARGET BY DIS (TRÌNH KÝ)'!$C$15:$I$370,7,0)-+SUMIFS($EE132:$FQ132,$EE$13:$FQ$13,"NPL")))</f>
        <v>0</v>
      </c>
      <c r="FO132" s="16">
        <f>IF(FO$13="NPL",SUMIFS('TARGET BY SM (TRÌNH KÝ)'!$L$7:$L$901,'TARGET BY SM (TRÌNH KÝ)'!$K$7:$K$901,"MIX",'TARGET BY SM (TRÌNH KÝ)'!$C$7:$C$901,'TARGET BY Skus'!$C132)*FO$7*FO$8*FO$4+SUMIFS('TARGET BY SM (TRÌNH KÝ)'!$L$7:$L$901,'TARGET BY SM (TRÌNH KÝ)'!$K$7:$K$901,"WS",'TARGET BY SM (TRÌNH KÝ)'!$C$7:$C$901,'TARGET BY Skus'!$C132)*FO$9*FO$10*FO$4+SUMIFS('TARGET BY SM (TRÌNH KÝ)'!$L$7:$L$901,'TARGET BY SM (TRÌNH KÝ)'!$K$7:$K$901,"KA",'TARGET BY SM (TRÌNH KÝ)'!$C$7:$C$901,'TARGET BY Skus'!$C132)*FO$11*FO$12*FO$4,FO$373*(VLOOKUP($C132,'TARGET BY DIS (TRÌNH KÝ)'!$C$15:$I$370,7,0)-+SUMIFS($EE132:$FQ132,$EE$13:$FQ$13,"NPL")))</f>
        <v>0</v>
      </c>
      <c r="FP132" s="16">
        <f>IF(FP$13="NPL",SUMIFS('TARGET BY SM (TRÌNH KÝ)'!$L$7:$L$901,'TARGET BY SM (TRÌNH KÝ)'!$K$7:$K$901,"MIX",'TARGET BY SM (TRÌNH KÝ)'!$C$7:$C$901,'TARGET BY Skus'!$C132)*FP$7*FP$8*FP$4+SUMIFS('TARGET BY SM (TRÌNH KÝ)'!$L$7:$L$901,'TARGET BY SM (TRÌNH KÝ)'!$K$7:$K$901,"WS",'TARGET BY SM (TRÌNH KÝ)'!$C$7:$C$901,'TARGET BY Skus'!$C132)*FP$9*FP$10*FP$4+SUMIFS('TARGET BY SM (TRÌNH KÝ)'!$L$7:$L$901,'TARGET BY SM (TRÌNH KÝ)'!$K$7:$K$901,"KA",'TARGET BY SM (TRÌNH KÝ)'!$C$7:$C$901,'TARGET BY Skus'!$C132)*FP$11*FP$12*FP$4,FP$373*(VLOOKUP($C132,'TARGET BY DIS (TRÌNH KÝ)'!$C$15:$I$370,7,0)-+SUMIFS($EE132:$FQ132,$EE$13:$FQ$13,"NPL")))</f>
        <v>0</v>
      </c>
      <c r="FQ132" s="16">
        <f>IF(FQ$13="NPL",SUMIFS('TARGET BY SM (TRÌNH KÝ)'!$L$7:$L$901,'TARGET BY SM (TRÌNH KÝ)'!$K$7:$K$901,"MIX",'TARGET BY SM (TRÌNH KÝ)'!$C$7:$C$901,'TARGET BY Skus'!$C132)*FQ$7*FQ$8*FQ$4+SUMIFS('TARGET BY SM (TRÌNH KÝ)'!$L$7:$L$901,'TARGET BY SM (TRÌNH KÝ)'!$K$7:$K$901,"WS",'TARGET BY SM (TRÌNH KÝ)'!$C$7:$C$901,'TARGET BY Skus'!$C132)*FQ$9*FQ$10*FQ$4+SUMIFS('TARGET BY SM (TRÌNH KÝ)'!$L$7:$L$901,'TARGET BY SM (TRÌNH KÝ)'!$K$7:$K$901,"KA",'TARGET BY SM (TRÌNH KÝ)'!$C$7:$C$901,'TARGET BY Skus'!$C132)*FQ$11*FQ$12*FQ$4,FQ$373*(VLOOKUP($C132,'TARGET BY DIS (TRÌNH KÝ)'!$C$15:$I$370,7,0)-+SUMIFS($EE132:$FQ132,$EE$13:$FQ$13,"NPL")))</f>
        <v>15390</v>
      </c>
      <c r="FR132" s="16">
        <f>IF(FR$13="NPL",SUMIFS('TARGET BY SM (TRÌNH KÝ)'!$L$7:$L$901,'TARGET BY SM (TRÌNH KÝ)'!$K$7:$K$901,"MIX",'TARGET BY SM (TRÌNH KÝ)'!$C$7:$C$901,'TARGET BY Skus'!$C132)*FR$7*FR$8*FR$4+SUMIFS('TARGET BY SM (TRÌNH KÝ)'!$L$7:$L$901,'TARGET BY SM (TRÌNH KÝ)'!$K$7:$K$901,"WS",'TARGET BY SM (TRÌNH KÝ)'!$C$7:$C$901,'TARGET BY Skus'!$C132)*FR$9*FR$10*FR$4+SUMIFS('TARGET BY SM (TRÌNH KÝ)'!$L$7:$L$901,'TARGET BY SM (TRÌNH KÝ)'!$K$7:$K$901,"KA",'TARGET BY SM (TRÌNH KÝ)'!$C$7:$C$901,'TARGET BY Skus'!$C132)*FR$11*FR$12*FR$4,FR$373*(VLOOKUP($C132,'TARGET BY DIS (TRÌNH KÝ)'!$C$15:$I$370,7,0)-+SUMIFS($EE132:$FT132,$EE$13:$FT$13,"NPL")))</f>
        <v>12000</v>
      </c>
      <c r="FS132" s="16">
        <f>IF(FS$13="NPL",SUMIFS('TARGET BY SM (TRÌNH KÝ)'!$L$7:$L$901,'TARGET BY SM (TRÌNH KÝ)'!$K$7:$K$901,"MIX",'TARGET BY SM (TRÌNH KÝ)'!$C$7:$C$901,'TARGET BY Skus'!$C132)*FS$7*FS$8*FS$4+SUMIFS('TARGET BY SM (TRÌNH KÝ)'!$L$7:$L$901,'TARGET BY SM (TRÌNH KÝ)'!$K$7:$K$901,"WS",'TARGET BY SM (TRÌNH KÝ)'!$C$7:$C$901,'TARGET BY Skus'!$C132)*FS$9*FS$10*FS$4+SUMIFS('TARGET BY SM (TRÌNH KÝ)'!$L$7:$L$901,'TARGET BY SM (TRÌNH KÝ)'!$K$7:$K$901,"KA",'TARGET BY SM (TRÌNH KÝ)'!$C$7:$C$901,'TARGET BY Skus'!$C132)*FS$11*FS$12*FS$4,FS$373*(VLOOKUP($C132,'TARGET BY DIS (TRÌNH KÝ)'!$C$15:$I$370,7,0)-+SUMIFS($EE132:$FT132,$EE$13:$FT$13,"NPL")))</f>
        <v>0</v>
      </c>
      <c r="FT132" s="16">
        <f>IF(FT$13="NPL",SUMIFS('TARGET BY SM (TRÌNH KÝ)'!$L$7:$L$901,'TARGET BY SM (TRÌNH KÝ)'!$K$7:$K$901,"MIX",'TARGET BY SM (TRÌNH KÝ)'!$C$7:$C$901,'TARGET BY Skus'!$C132)*FT$7*FT$8*FT$4+SUMIFS('TARGET BY SM (TRÌNH KÝ)'!$L$7:$L$901,'TARGET BY SM (TRÌNH KÝ)'!$K$7:$K$901,"WS",'TARGET BY SM (TRÌNH KÝ)'!$C$7:$C$901,'TARGET BY Skus'!$C132)*FT$9*FT$10*FT$4+SUMIFS('TARGET BY SM (TRÌNH KÝ)'!$L$7:$L$901,'TARGET BY SM (TRÌNH KÝ)'!$K$7:$K$901,"KA",'TARGET BY SM (TRÌNH KÝ)'!$C$7:$C$901,'TARGET BY Skus'!$C132)*FT$11*FT$12*FT$4,FT$373*(VLOOKUP($C132,'TARGET BY DIS (TRÌNH KÝ)'!$C$15:$I$370,7,0)-+SUMIFS($EE132:$FT132,$EE$13:$FT$13,"NPL")))</f>
        <v>12000.000000000002</v>
      </c>
      <c r="FU132" s="16">
        <f t="shared" ref="FU132:FU135" si="1024">+SUM(EE132:FT132)</f>
        <v>1096820.5300925844</v>
      </c>
      <c r="FX132" s="77">
        <f t="shared" si="642"/>
        <v>58860</v>
      </c>
    </row>
    <row r="133" spans="1:180" ht="15" hidden="1" customHeight="1" outlineLevel="1" x14ac:dyDescent="0.25">
      <c r="A133" s="16" t="str">
        <f>+'TARGET BY DIS (TRÌNH KÝ)'!A133</f>
        <v>CEN 1</v>
      </c>
      <c r="B133" s="16" t="str">
        <f>+'TARGET BY DIS (TRÌNH KÝ)'!B133</f>
        <v>Lê Đình Lực</v>
      </c>
      <c r="C133" s="16" t="str">
        <f>+'TARGET BY DIS (TRÌNH KÝ)'!C133</f>
        <v>C6706004</v>
      </c>
      <c r="D133" s="16" t="str">
        <f>+'TARGET BY DIS (TRÌNH KÝ)'!D133</f>
        <v>Trần Anh Tuấn</v>
      </c>
      <c r="E133" s="16" t="str">
        <f>+'TARGET BY DIS (TRÌNH KÝ)'!E133</f>
        <v>Quảng Trị</v>
      </c>
      <c r="F133" s="16">
        <f t="shared" si="1016"/>
        <v>163.88009444347003</v>
      </c>
      <c r="G133" s="16">
        <f t="shared" si="1017"/>
        <v>0</v>
      </c>
      <c r="H133" s="16">
        <f t="shared" si="1017"/>
        <v>0</v>
      </c>
      <c r="I133" s="16">
        <f t="shared" si="1017"/>
        <v>1352.5163082870276</v>
      </c>
      <c r="J133" s="16">
        <f t="shared" si="1017"/>
        <v>0</v>
      </c>
      <c r="K133" s="16">
        <f t="shared" si="1017"/>
        <v>206.82323557048727</v>
      </c>
      <c r="L133" s="16">
        <f t="shared" si="1017"/>
        <v>653.93219028550698</v>
      </c>
      <c r="M133" s="16">
        <f t="shared" si="1017"/>
        <v>27.335882957904595</v>
      </c>
      <c r="N133" s="16">
        <f t="shared" si="1017"/>
        <v>0</v>
      </c>
      <c r="O133" s="16">
        <f t="shared" si="1017"/>
        <v>14.009949525470461</v>
      </c>
      <c r="P133" s="16">
        <f t="shared" si="1017"/>
        <v>53.914390630767471</v>
      </c>
      <c r="Q133" s="16">
        <f t="shared" si="1017"/>
        <v>15.291834888362846</v>
      </c>
      <c r="R133" s="16">
        <f t="shared" si="1017"/>
        <v>36</v>
      </c>
      <c r="S133" s="16">
        <f t="shared" si="1017"/>
        <v>0</v>
      </c>
      <c r="T133" s="16">
        <f t="shared" si="1017"/>
        <v>85.960903843366026</v>
      </c>
      <c r="U133" s="16">
        <f t="shared" si="1017"/>
        <v>0</v>
      </c>
      <c r="V133" s="16">
        <f t="shared" si="1017"/>
        <v>0</v>
      </c>
      <c r="W133" s="16">
        <f t="shared" si="1017"/>
        <v>234.43468030360944</v>
      </c>
      <c r="X133" s="16">
        <f t="shared" si="1017"/>
        <v>0</v>
      </c>
      <c r="Y133" s="16">
        <f t="shared" si="1017"/>
        <v>9.5817256143373726</v>
      </c>
      <c r="Z133" s="16">
        <f t="shared" si="1017"/>
        <v>614.4346834805649</v>
      </c>
      <c r="AA133" s="16">
        <f t="shared" si="1017"/>
        <v>0</v>
      </c>
      <c r="AB133" s="16">
        <f t="shared" si="1017"/>
        <v>0</v>
      </c>
      <c r="AC133" s="16">
        <f t="shared" si="1017"/>
        <v>96.913775087374873</v>
      </c>
      <c r="AD133" s="16">
        <f t="shared" si="1017"/>
        <v>571.70572789514711</v>
      </c>
      <c r="AE133" s="16">
        <f t="shared" si="1017"/>
        <v>0</v>
      </c>
      <c r="AF133" s="16">
        <f t="shared" si="1017"/>
        <v>0</v>
      </c>
      <c r="AG133" s="16">
        <f t="shared" si="1017"/>
        <v>0</v>
      </c>
      <c r="AH133" s="16">
        <f t="shared" si="1017"/>
        <v>0</v>
      </c>
      <c r="AI133" s="16">
        <f t="shared" si="1017"/>
        <v>101.0635559278012</v>
      </c>
      <c r="AJ133" s="16">
        <f t="shared" si="1017"/>
        <v>36</v>
      </c>
      <c r="AK133" s="16">
        <f t="shared" si="1017"/>
        <v>36</v>
      </c>
      <c r="AL133" s="16">
        <f t="shared" si="1017"/>
        <v>36</v>
      </c>
      <c r="AM133" s="16">
        <f t="shared" si="1017"/>
        <v>43.2</v>
      </c>
      <c r="AN133" s="16">
        <f t="shared" si="1017"/>
        <v>43.2</v>
      </c>
      <c r="AO133" s="16">
        <f t="shared" si="1017"/>
        <v>0</v>
      </c>
      <c r="AP133" s="16">
        <f t="shared" si="1017"/>
        <v>0</v>
      </c>
      <c r="AQ133" s="16">
        <f t="shared" si="1017"/>
        <v>0</v>
      </c>
      <c r="AR133" s="16">
        <f t="shared" si="1017"/>
        <v>43.2</v>
      </c>
      <c r="AS133" s="16">
        <f t="shared" si="1018"/>
        <v>60</v>
      </c>
      <c r="AT133" s="16">
        <f t="shared" si="1019"/>
        <v>0</v>
      </c>
      <c r="AU133" s="16">
        <f t="shared" si="1020"/>
        <v>66.666666666666671</v>
      </c>
      <c r="AV133" s="16">
        <f t="shared" si="1021"/>
        <v>4602.0656054078654</v>
      </c>
      <c r="AW133" s="16">
        <f>+IF(AW$13="NPL",SUMIFS('TARGET BY SM (TRÌNH KÝ)'!$L$7:$L$936,'TARGET BY SM (TRÌNH KÝ)'!$K$7:$K$936,"MIX",'TARGET BY SM (TRÌNH KÝ)'!$C$7:$C$936,'TARGET BY Skus'!$C133)*AW$7*AW$8*AW$4+SUMIFS('TARGET BY SM (TRÌNH KÝ)'!$L$7:$L$936,'TARGET BY SM (TRÌNH KÝ)'!$K$7:$K$936,"WS",'TARGET BY SM (TRÌNH KÝ)'!$C$7:$C$936,'TARGET BY Skus'!$C133)*AW$9*AW$10*AW$4+SUMIFS('TARGET BY SM (TRÌNH KÝ)'!$L$7:$L$936,'TARGET BY SM (TRÌNH KÝ)'!$K$7:$K$936,"KA",'TARGET BY SM (TRÌNH KÝ)'!$C$7:$C$936,'TARGET BY Skus'!$C133)*AW$11*AW$12*AW$4,AW$373*(VLOOKUP($C133,'TARGET BY DIS (TRÌNH KÝ)'!$C$15:$I$370,4,0)-SUMIFS($AW133:$CI133,$AW$13:$CI$13,"NPL")))</f>
        <v>18682.330766555584</v>
      </c>
      <c r="AX133" s="16">
        <f>+IF(AX$13="NPL",SUMIFS('TARGET BY SM (TRÌNH KÝ)'!$L$7:$L$936,'TARGET BY SM (TRÌNH KÝ)'!$K$7:$K$936,"MIX",'TARGET BY SM (TRÌNH KÝ)'!$C$7:$C$936,'TARGET BY Skus'!$C133)*AX$7*AX$8*AX$4+SUMIFS('TARGET BY SM (TRÌNH KÝ)'!$L$7:$L$936,'TARGET BY SM (TRÌNH KÝ)'!$K$7:$K$936,"WS",'TARGET BY SM (TRÌNH KÝ)'!$C$7:$C$936,'TARGET BY Skus'!$C133)*AX$9*AX$10*AX$4+SUMIFS('TARGET BY SM (TRÌNH KÝ)'!$L$7:$L$936,'TARGET BY SM (TRÌNH KÝ)'!$K$7:$K$936,"KA",'TARGET BY SM (TRÌNH KÝ)'!$C$7:$C$936,'TARGET BY Skus'!$C133)*AX$11*AX$12*AX$4,AX$373*(VLOOKUP($C133,'TARGET BY DIS (TRÌNH KÝ)'!$C$15:$I$370,4,0)-SUMIFS($AW133:$CI133,$AW$13:$CI$13,"NPL")))</f>
        <v>0</v>
      </c>
      <c r="AY133" s="16">
        <f>+IF(AY$13="NPL",SUMIFS('TARGET BY SM (TRÌNH KÝ)'!$L$7:$L$936,'TARGET BY SM (TRÌNH KÝ)'!$K$7:$K$936,"MIX",'TARGET BY SM (TRÌNH KÝ)'!$C$7:$C$936,'TARGET BY Skus'!$C133)*AY$7*AY$8*AY$4+SUMIFS('TARGET BY SM (TRÌNH KÝ)'!$L$7:$L$936,'TARGET BY SM (TRÌNH KÝ)'!$K$7:$K$936,"WS",'TARGET BY SM (TRÌNH KÝ)'!$C$7:$C$936,'TARGET BY Skus'!$C133)*AY$9*AY$10*AY$4+SUMIFS('TARGET BY SM (TRÌNH KÝ)'!$L$7:$L$936,'TARGET BY SM (TRÌNH KÝ)'!$K$7:$K$936,"KA",'TARGET BY SM (TRÌNH KÝ)'!$C$7:$C$936,'TARGET BY Skus'!$C133)*AY$11*AY$12*AY$4,AY$373*(VLOOKUP($C133,'TARGET BY DIS (TRÌNH KÝ)'!$C$15:$I$370,4,0)-SUMIFS($AW133:$CI133,$AW$13:$CI$13,"NPL")))</f>
        <v>0</v>
      </c>
      <c r="AZ133" s="16">
        <f>+IF(AZ$13="NPL",SUMIFS('TARGET BY SM (TRÌNH KÝ)'!$L$7:$L$936,'TARGET BY SM (TRÌNH KÝ)'!$K$7:$K$936,"MIX",'TARGET BY SM (TRÌNH KÝ)'!$C$7:$C$936,'TARGET BY Skus'!$C133)*AZ$7*AZ$8*AZ$4+SUMIFS('TARGET BY SM (TRÌNH KÝ)'!$L$7:$L$936,'TARGET BY SM (TRÌNH KÝ)'!$K$7:$K$936,"WS",'TARGET BY SM (TRÌNH KÝ)'!$C$7:$C$936,'TARGET BY Skus'!$C133)*AZ$9*AZ$10*AZ$4+SUMIFS('TARGET BY SM (TRÌNH KÝ)'!$L$7:$L$936,'TARGET BY SM (TRÌNH KÝ)'!$K$7:$K$936,"KA",'TARGET BY SM (TRÌNH KÝ)'!$C$7:$C$936,'TARGET BY Skus'!$C133)*AZ$11*AZ$12*AZ$4,AZ$373*(VLOOKUP($C133,'TARGET BY DIS (TRÌNH KÝ)'!$C$15:$I$370,4,0)-SUMIFS($AW133:$CI133,$AW$13:$CI$13,"NPL")))</f>
        <v>246698.97463155381</v>
      </c>
      <c r="BA133" s="16">
        <f>+IF(BA$13="NPL",SUMIFS('TARGET BY SM (TRÌNH KÝ)'!$L$7:$L$936,'TARGET BY SM (TRÌNH KÝ)'!$K$7:$K$936,"MIX",'TARGET BY SM (TRÌNH KÝ)'!$C$7:$C$936,'TARGET BY Skus'!$C133)*BA$7*BA$8*BA$4+SUMIFS('TARGET BY SM (TRÌNH KÝ)'!$L$7:$L$936,'TARGET BY SM (TRÌNH KÝ)'!$K$7:$K$936,"WS",'TARGET BY SM (TRÌNH KÝ)'!$C$7:$C$936,'TARGET BY Skus'!$C133)*BA$9*BA$10*BA$4+SUMIFS('TARGET BY SM (TRÌNH KÝ)'!$L$7:$L$936,'TARGET BY SM (TRÌNH KÝ)'!$K$7:$K$936,"KA",'TARGET BY SM (TRÌNH KÝ)'!$C$7:$C$936,'TARGET BY Skus'!$C133)*BA$11*BA$12*BA$4,BA$373*(VLOOKUP($C133,'TARGET BY DIS (TRÌNH KÝ)'!$C$15:$I$370,4,0)-SUMIFS($AW133:$CI133,$AW$13:$CI$13,"NPL")))</f>
        <v>0</v>
      </c>
      <c r="BB133" s="16">
        <f>+IF(BB$13="NPL",SUMIFS('TARGET BY SM (TRÌNH KÝ)'!$L$7:$L$936,'TARGET BY SM (TRÌNH KÝ)'!$K$7:$K$936,"MIX",'TARGET BY SM (TRÌNH KÝ)'!$C$7:$C$936,'TARGET BY Skus'!$C133)*BB$7*BB$8*BB$4+SUMIFS('TARGET BY SM (TRÌNH KÝ)'!$L$7:$L$936,'TARGET BY SM (TRÌNH KÝ)'!$K$7:$K$936,"WS",'TARGET BY SM (TRÌNH KÝ)'!$C$7:$C$936,'TARGET BY Skus'!$C133)*BB$9*BB$10*BB$4+SUMIFS('TARGET BY SM (TRÌNH KÝ)'!$L$7:$L$936,'TARGET BY SM (TRÌNH KÝ)'!$K$7:$K$936,"KA",'TARGET BY SM (TRÌNH KÝ)'!$C$7:$C$936,'TARGET BY Skus'!$C133)*BB$11*BB$12*BB$4,BB$373*(VLOOKUP($C133,'TARGET BY DIS (TRÌNH KÝ)'!$C$15:$I$370,4,0)-SUMIFS($AW133:$CI133,$AW$13:$CI$13,"NPL")))</f>
        <v>58944.622137588871</v>
      </c>
      <c r="BC133" s="16">
        <f>+IF(BC$13="NPL",SUMIFS('TARGET BY SM (TRÌNH KÝ)'!$L$7:$L$936,'TARGET BY SM (TRÌNH KÝ)'!$K$7:$K$936,"MIX",'TARGET BY SM (TRÌNH KÝ)'!$C$7:$C$936,'TARGET BY Skus'!$C133)*BC$7*BC$8*BC$4+SUMIFS('TARGET BY SM (TRÌNH KÝ)'!$L$7:$L$936,'TARGET BY SM (TRÌNH KÝ)'!$K$7:$K$936,"WS",'TARGET BY SM (TRÌNH KÝ)'!$C$7:$C$936,'TARGET BY Skus'!$C133)*BC$9*BC$10*BC$4+SUMIFS('TARGET BY SM (TRÌNH KÝ)'!$L$7:$L$936,'TARGET BY SM (TRÌNH KÝ)'!$K$7:$K$936,"KA",'TARGET BY SM (TRÌNH KÝ)'!$C$7:$C$936,'TARGET BY Skus'!$C133)*BC$11*BC$12*BC$4,BC$373*(VLOOKUP($C133,'TARGET BY DIS (TRÌNH KÝ)'!$C$15:$I$370,4,0)-SUMIFS($AW133:$CI133,$AW$13:$CI$13,"NPL")))</f>
        <v>119277.23150807645</v>
      </c>
      <c r="BD133" s="16">
        <f>+IF(BD$13="NPL",SUMIFS('TARGET BY SM (TRÌNH KÝ)'!$L$7:$L$936,'TARGET BY SM (TRÌNH KÝ)'!$K$7:$K$936,"MIX",'TARGET BY SM (TRÌNH KÝ)'!$C$7:$C$936,'TARGET BY Skus'!$C133)*BD$7*BD$8*BD$4+SUMIFS('TARGET BY SM (TRÌNH KÝ)'!$L$7:$L$936,'TARGET BY SM (TRÌNH KÝ)'!$K$7:$K$936,"WS",'TARGET BY SM (TRÌNH KÝ)'!$C$7:$C$936,'TARGET BY Skus'!$C133)*BD$9*BD$10*BD$4+SUMIFS('TARGET BY SM (TRÌNH KÝ)'!$L$7:$L$936,'TARGET BY SM (TRÌNH KÝ)'!$K$7:$K$936,"KA",'TARGET BY SM (TRÌNH KÝ)'!$C$7:$C$936,'TARGET BY Skus'!$C133)*BD$11*BD$12*BD$4,BD$373*(VLOOKUP($C133,'TARGET BY DIS (TRÌNH KÝ)'!$C$15:$I$370,4,0)-SUMIFS($AW133:$CI133,$AW$13:$CI$13,"NPL")))</f>
        <v>12465.162628804495</v>
      </c>
      <c r="BE133" s="16">
        <f>+IF(BE$13="NPL",SUMIFS('TARGET BY SM (TRÌNH KÝ)'!$L$7:$L$936,'TARGET BY SM (TRÌNH KÝ)'!$K$7:$K$936,"MIX",'TARGET BY SM (TRÌNH KÝ)'!$C$7:$C$936,'TARGET BY Skus'!$C133)*BE$7*BE$8*BE$4+SUMIFS('TARGET BY SM (TRÌNH KÝ)'!$L$7:$L$936,'TARGET BY SM (TRÌNH KÝ)'!$K$7:$K$936,"WS",'TARGET BY SM (TRÌNH KÝ)'!$C$7:$C$936,'TARGET BY Skus'!$C133)*BE$9*BE$10*BE$4+SUMIFS('TARGET BY SM (TRÌNH KÝ)'!$L$7:$L$936,'TARGET BY SM (TRÌNH KÝ)'!$K$7:$K$936,"KA",'TARGET BY SM (TRÌNH KÝ)'!$C$7:$C$936,'TARGET BY Skus'!$C133)*BE$11*BE$12*BE$4,BE$373*(VLOOKUP($C133,'TARGET BY DIS (TRÌNH KÝ)'!$C$15:$I$370,4,0)-SUMIFS($AW133:$CI133,$AW$13:$CI$13,"NPL")))</f>
        <v>0</v>
      </c>
      <c r="BF133" s="16">
        <f>+IF(BF$13="NPL",SUMIFS('TARGET BY SM (TRÌNH KÝ)'!$L$7:$L$936,'TARGET BY SM (TRÌNH KÝ)'!$K$7:$K$936,"MIX",'TARGET BY SM (TRÌNH KÝ)'!$C$7:$C$936,'TARGET BY Skus'!$C133)*BF$7*BF$8*BF$4+SUMIFS('TARGET BY SM (TRÌNH KÝ)'!$L$7:$L$936,'TARGET BY SM (TRÌNH KÝ)'!$K$7:$K$936,"WS",'TARGET BY SM (TRÌNH KÝ)'!$C$7:$C$936,'TARGET BY Skus'!$C133)*BF$9*BF$10*BF$4+SUMIFS('TARGET BY SM (TRÌNH KÝ)'!$L$7:$L$936,'TARGET BY SM (TRÌNH KÝ)'!$K$7:$K$936,"KA",'TARGET BY SM (TRÌNH KÝ)'!$C$7:$C$936,'TARGET BY Skus'!$C133)*BF$11*BF$12*BF$4,BF$373*(VLOOKUP($C133,'TARGET BY DIS (TRÌNH KÝ)'!$C$15:$I$370,4,0)-SUMIFS($AW133:$CI133,$AW$13:$CI$13,"NPL")))</f>
        <v>3194.268491807265</v>
      </c>
      <c r="BG133" s="16">
        <f>+IF(BG$13="NPL",SUMIFS('TARGET BY SM (TRÌNH KÝ)'!$L$7:$L$936,'TARGET BY SM (TRÌNH KÝ)'!$K$7:$K$936,"MIX",'TARGET BY SM (TRÌNH KÝ)'!$C$7:$C$936,'TARGET BY Skus'!$C133)*BG$7*BG$8*BG$4+SUMIFS('TARGET BY SM (TRÌNH KÝ)'!$L$7:$L$936,'TARGET BY SM (TRÌNH KÝ)'!$K$7:$K$936,"WS",'TARGET BY SM (TRÌNH KÝ)'!$C$7:$C$936,'TARGET BY Skus'!$C133)*BG$9*BG$10*BG$4+SUMIFS('TARGET BY SM (TRÌNH KÝ)'!$L$7:$L$936,'TARGET BY SM (TRÌNH KÝ)'!$K$7:$K$936,"KA",'TARGET BY SM (TRÌNH KÝ)'!$C$7:$C$936,'TARGET BY Skus'!$C133)*BG$11*BG$12*BG$4,BG$373*(VLOOKUP($C133,'TARGET BY DIS (TRÌNH KÝ)'!$C$15:$I$370,4,0)-SUMIFS($AW133:$CI133,$AW$13:$CI$13,"NPL")))</f>
        <v>9219.3607978612381</v>
      </c>
      <c r="BH133" s="16">
        <f>+IF(BH$13="NPL",SUMIFS('TARGET BY SM (TRÌNH KÝ)'!$L$7:$L$936,'TARGET BY SM (TRÌNH KÝ)'!$K$7:$K$936,"MIX",'TARGET BY SM (TRÌNH KÝ)'!$C$7:$C$936,'TARGET BY Skus'!$C133)*BH$7*BH$8*BH$4+SUMIFS('TARGET BY SM (TRÌNH KÝ)'!$L$7:$L$936,'TARGET BY SM (TRÌNH KÝ)'!$K$7:$K$936,"WS",'TARGET BY SM (TRÌNH KÝ)'!$C$7:$C$936,'TARGET BY Skus'!$C133)*BH$9*BH$10*BH$4+SUMIFS('TARGET BY SM (TRÌNH KÝ)'!$L$7:$L$936,'TARGET BY SM (TRÌNH KÝ)'!$K$7:$K$936,"KA",'TARGET BY SM (TRÌNH KÝ)'!$C$7:$C$936,'TARGET BY Skus'!$C133)*BH$11*BH$12*BH$4,BH$373*(VLOOKUP($C133,'TARGET BY DIS (TRÌNH KÝ)'!$C$15:$I$370,4,0)-SUMIFS($AW133:$CI133,$AW$13:$CI$13,"NPL")))</f>
        <v>4358.172943183411</v>
      </c>
      <c r="BI133" s="16">
        <f>+IF(BI$13="NPL",SUMIFS('TARGET BY SM (TRÌNH KÝ)'!$L$7:$L$936,'TARGET BY SM (TRÌNH KÝ)'!$K$7:$K$936,"MIX",'TARGET BY SM (TRÌNH KÝ)'!$C$7:$C$936,'TARGET BY Skus'!$C133)*BI$7*BI$8*BI$4+SUMIFS('TARGET BY SM (TRÌNH KÝ)'!$L$7:$L$936,'TARGET BY SM (TRÌNH KÝ)'!$K$7:$K$936,"WS",'TARGET BY SM (TRÌNH KÝ)'!$C$7:$C$936,'TARGET BY Skus'!$C133)*BI$9*BI$10*BI$4+SUMIFS('TARGET BY SM (TRÌNH KÝ)'!$L$7:$L$936,'TARGET BY SM (TRÌNH KÝ)'!$K$7:$K$936,"KA",'TARGET BY SM (TRÌNH KÝ)'!$C$7:$C$936,'TARGET BY Skus'!$C133)*BI$11*BI$12*BI$4,BI$373*(VLOOKUP($C133,'TARGET BY DIS (TRÌNH KÝ)'!$C$15:$I$370,4,0)-SUMIFS($AW133:$CI133,$AW$13:$CI$13,"NPL")))</f>
        <v>10260</v>
      </c>
      <c r="BJ133" s="16">
        <f>+IF(BJ$13="NPL",SUMIFS('TARGET BY SM (TRÌNH KÝ)'!$L$7:$L$936,'TARGET BY SM (TRÌNH KÝ)'!$K$7:$K$936,"MIX",'TARGET BY SM (TRÌNH KÝ)'!$C$7:$C$936,'TARGET BY Skus'!$C133)*BJ$7*BJ$8*BJ$4+SUMIFS('TARGET BY SM (TRÌNH KÝ)'!$L$7:$L$936,'TARGET BY SM (TRÌNH KÝ)'!$K$7:$K$936,"WS",'TARGET BY SM (TRÌNH KÝ)'!$C$7:$C$936,'TARGET BY Skus'!$C133)*BJ$9*BJ$10*BJ$4+SUMIFS('TARGET BY SM (TRÌNH KÝ)'!$L$7:$L$936,'TARGET BY SM (TRÌNH KÝ)'!$K$7:$K$936,"KA",'TARGET BY SM (TRÌNH KÝ)'!$C$7:$C$936,'TARGET BY Skus'!$C133)*BJ$11*BJ$12*BJ$4,BJ$373*(VLOOKUP($C133,'TARGET BY DIS (TRÌNH KÝ)'!$C$15:$I$370,4,0)-SUMIFS($AW133:$CI133,$AW$13:$CI$13,"NPL")))</f>
        <v>0</v>
      </c>
      <c r="BK133" s="16">
        <f>+IF(BK$13="NPL",SUMIFS('TARGET BY SM (TRÌNH KÝ)'!$L$7:$L$936,'TARGET BY SM (TRÌNH KÝ)'!$K$7:$K$936,"MIX",'TARGET BY SM (TRÌNH KÝ)'!$C$7:$C$936,'TARGET BY Skus'!$C133)*BK$7*BK$8*BK$4+SUMIFS('TARGET BY SM (TRÌNH KÝ)'!$L$7:$L$936,'TARGET BY SM (TRÌNH KÝ)'!$K$7:$K$936,"WS",'TARGET BY SM (TRÌNH KÝ)'!$C$7:$C$936,'TARGET BY Skus'!$C133)*BK$9*BK$10*BK$4+SUMIFS('TARGET BY SM (TRÌNH KÝ)'!$L$7:$L$936,'TARGET BY SM (TRÌNH KÝ)'!$K$7:$K$936,"KA",'TARGET BY SM (TRÌNH KÝ)'!$C$7:$C$936,'TARGET BY Skus'!$C133)*BK$11*BK$12*BK$4,BK$373*(VLOOKUP($C133,'TARGET BY DIS (TRÌNH KÝ)'!$C$15:$I$370,4,0)-SUMIFS($AW133:$CI133,$AW$13:$CI$13,"NPL")))</f>
        <v>27765.371941407226</v>
      </c>
      <c r="BL133" s="16">
        <f>+IF(BL$13="NPL",SUMIFS('TARGET BY SM (TRÌNH KÝ)'!$L$7:$L$936,'TARGET BY SM (TRÌNH KÝ)'!$K$7:$K$936,"MIX",'TARGET BY SM (TRÌNH KÝ)'!$C$7:$C$936,'TARGET BY Skus'!$C133)*BL$7*BL$8*BL$4+SUMIFS('TARGET BY SM (TRÌNH KÝ)'!$L$7:$L$936,'TARGET BY SM (TRÌNH KÝ)'!$K$7:$K$936,"WS",'TARGET BY SM (TRÌNH KÝ)'!$C$7:$C$936,'TARGET BY Skus'!$C133)*BL$9*BL$10*BL$4+SUMIFS('TARGET BY SM (TRÌNH KÝ)'!$L$7:$L$936,'TARGET BY SM (TRÌNH KÝ)'!$K$7:$K$936,"KA",'TARGET BY SM (TRÌNH KÝ)'!$C$7:$C$936,'TARGET BY Skus'!$C133)*BL$11*BL$12*BL$4,BL$373*(VLOOKUP($C133,'TARGET BY DIS (TRÌNH KÝ)'!$C$15:$I$370,4,0)-SUMIFS($AW133:$CI133,$AW$13:$CI$13,"NPL")))</f>
        <v>0</v>
      </c>
      <c r="BM133" s="16">
        <f>+IF(BM$13="NPL",SUMIFS('TARGET BY SM (TRÌNH KÝ)'!$L$7:$L$936,'TARGET BY SM (TRÌNH KÝ)'!$K$7:$K$936,"MIX",'TARGET BY SM (TRÌNH KÝ)'!$C$7:$C$936,'TARGET BY Skus'!$C133)*BM$7*BM$8*BM$4+SUMIFS('TARGET BY SM (TRÌNH KÝ)'!$L$7:$L$936,'TARGET BY SM (TRÌNH KÝ)'!$K$7:$K$936,"WS",'TARGET BY SM (TRÌNH KÝ)'!$C$7:$C$936,'TARGET BY Skus'!$C133)*BM$9*BM$10*BM$4+SUMIFS('TARGET BY SM (TRÌNH KÝ)'!$L$7:$L$936,'TARGET BY SM (TRÌNH KÝ)'!$K$7:$K$936,"KA",'TARGET BY SM (TRÌNH KÝ)'!$C$7:$C$936,'TARGET BY Skus'!$C133)*BM$11*BM$12*BM$4,BM$373*(VLOOKUP($C133,'TARGET BY DIS (TRÌNH KÝ)'!$C$15:$I$370,4,0)-SUMIFS($AW133:$CI133,$AW$13:$CI$13,"NPL")))</f>
        <v>0</v>
      </c>
      <c r="BN133" s="16">
        <f>+IF(BN$13="NPL",SUMIFS('TARGET BY SM (TRÌNH KÝ)'!$L$7:$L$936,'TARGET BY SM (TRÌNH KÝ)'!$K$7:$K$936,"MIX",'TARGET BY SM (TRÌNH KÝ)'!$C$7:$C$936,'TARGET BY Skus'!$C133)*BN$7*BN$8*BN$4+SUMIFS('TARGET BY SM (TRÌNH KÝ)'!$L$7:$L$936,'TARGET BY SM (TRÌNH KÝ)'!$K$7:$K$936,"WS",'TARGET BY SM (TRÌNH KÝ)'!$C$7:$C$936,'TARGET BY Skus'!$C133)*BN$9*BN$10*BN$4+SUMIFS('TARGET BY SM (TRÌNH KÝ)'!$L$7:$L$936,'TARGET BY SM (TRÌNH KÝ)'!$K$7:$K$936,"KA",'TARGET BY SM (TRÌNH KÝ)'!$C$7:$C$936,'TARGET BY Skus'!$C133)*BN$11*BN$12*BN$4,BN$373*(VLOOKUP($C133,'TARGET BY DIS (TRÌNH KÝ)'!$C$15:$I$370,4,0)-SUMIFS($AW133:$CI133,$AW$13:$CI$13,"NPL")))</f>
        <v>42760.885687378359</v>
      </c>
      <c r="BO133" s="16">
        <f>+IF(BO$13="NPL",SUMIFS('TARGET BY SM (TRÌNH KÝ)'!$L$7:$L$936,'TARGET BY SM (TRÌNH KÝ)'!$K$7:$K$936,"MIX",'TARGET BY SM (TRÌNH KÝ)'!$C$7:$C$936,'TARGET BY Skus'!$C133)*BO$7*BO$8*BO$4+SUMIFS('TARGET BY SM (TRÌNH KÝ)'!$L$7:$L$936,'TARGET BY SM (TRÌNH KÝ)'!$K$7:$K$936,"WS",'TARGET BY SM (TRÌNH KÝ)'!$C$7:$C$936,'TARGET BY Skus'!$C133)*BO$9*BO$10*BO$4+SUMIFS('TARGET BY SM (TRÌNH KÝ)'!$L$7:$L$936,'TARGET BY SM (TRÌNH KÝ)'!$K$7:$K$936,"KA",'TARGET BY SM (TRÌNH KÝ)'!$C$7:$C$936,'TARGET BY Skus'!$C133)*BO$11*BO$12*BO$4,BO$373*(VLOOKUP($C133,'TARGET BY DIS (TRÌNH KÝ)'!$C$15:$I$370,4,0)-SUMIFS($AW133:$CI133,$AW$13:$CI$13,"NPL")))</f>
        <v>0</v>
      </c>
      <c r="BP133" s="16">
        <f>+IF(BP$13="NPL",SUMIFS('TARGET BY SM (TRÌNH KÝ)'!$L$7:$L$936,'TARGET BY SM (TRÌNH KÝ)'!$K$7:$K$936,"MIX",'TARGET BY SM (TRÌNH KÝ)'!$C$7:$C$936,'TARGET BY Skus'!$C133)*BP$7*BP$8*BP$4+SUMIFS('TARGET BY SM (TRÌNH KÝ)'!$L$7:$L$936,'TARGET BY SM (TRÌNH KÝ)'!$K$7:$K$936,"WS",'TARGET BY SM (TRÌNH KÝ)'!$C$7:$C$936,'TARGET BY Skus'!$C133)*BP$9*BP$10*BP$4+SUMIFS('TARGET BY SM (TRÌNH KÝ)'!$L$7:$L$936,'TARGET BY SM (TRÌNH KÝ)'!$K$7:$K$936,"KA",'TARGET BY SM (TRÌNH KÝ)'!$C$7:$C$936,'TARGET BY Skus'!$C133)*BP$11*BP$12*BP$4,BP$373*(VLOOKUP($C133,'TARGET BY DIS (TRÌNH KÝ)'!$C$15:$I$370,4,0)-SUMIFS($AW133:$CI133,$AW$13:$CI$13,"NPL")))</f>
        <v>2730.7918000861514</v>
      </c>
      <c r="BQ133" s="16">
        <f>+IF(BQ$13="NPL",SUMIFS('TARGET BY SM (TRÌNH KÝ)'!$L$7:$L$936,'TARGET BY SM (TRÌNH KÝ)'!$K$7:$K$936,"MIX",'TARGET BY SM (TRÌNH KÝ)'!$C$7:$C$936,'TARGET BY Skus'!$C133)*BQ$7*BQ$8*BQ$4+SUMIFS('TARGET BY SM (TRÌNH KÝ)'!$L$7:$L$936,'TARGET BY SM (TRÌNH KÝ)'!$K$7:$K$936,"WS",'TARGET BY SM (TRÌNH KÝ)'!$C$7:$C$936,'TARGET BY Skus'!$C133)*BQ$9*BQ$10*BQ$4+SUMIFS('TARGET BY SM (TRÌNH KÝ)'!$L$7:$L$936,'TARGET BY SM (TRÌNH KÝ)'!$K$7:$K$936,"KA",'TARGET BY SM (TRÌNH KÝ)'!$C$7:$C$936,'TARGET BY Skus'!$C133)*BQ$11*BQ$12*BQ$4,BQ$373*(VLOOKUP($C133,'TARGET BY DIS (TRÌNH KÝ)'!$C$15:$I$370,4,0)-SUMIFS($AW133:$CI133,$AW$13:$CI$13,"NPL")))</f>
        <v>112072.88626685501</v>
      </c>
      <c r="BR133" s="16">
        <f>+IF(BR$13="NPL",SUMIFS('TARGET BY SM (TRÌNH KÝ)'!$L$7:$L$936,'TARGET BY SM (TRÌNH KÝ)'!$K$7:$K$936,"MIX",'TARGET BY SM (TRÌNH KÝ)'!$C$7:$C$936,'TARGET BY Skus'!$C133)*BR$7*BR$8*BR$4+SUMIFS('TARGET BY SM (TRÌNH KÝ)'!$L$7:$L$936,'TARGET BY SM (TRÌNH KÝ)'!$K$7:$K$936,"WS",'TARGET BY SM (TRÌNH KÝ)'!$C$7:$C$936,'TARGET BY Skus'!$C133)*BR$9*BR$10*BR$4+SUMIFS('TARGET BY SM (TRÌNH KÝ)'!$L$7:$L$936,'TARGET BY SM (TRÌNH KÝ)'!$K$7:$K$936,"KA",'TARGET BY SM (TRÌNH KÝ)'!$C$7:$C$936,'TARGET BY Skus'!$C133)*BR$11*BR$12*BR$4,BR$373*(VLOOKUP($C133,'TARGET BY DIS (TRÌNH KÝ)'!$C$15:$I$370,4,0)-SUMIFS($AW133:$CI133,$AW$13:$CI$13,"NPL")))</f>
        <v>0</v>
      </c>
      <c r="BS133" s="16">
        <f>+IF(BS$13="NPL",SUMIFS('TARGET BY SM (TRÌNH KÝ)'!$L$7:$L$936,'TARGET BY SM (TRÌNH KÝ)'!$K$7:$K$936,"MIX",'TARGET BY SM (TRÌNH KÝ)'!$C$7:$C$936,'TARGET BY Skus'!$C133)*BS$7*BS$8*BS$4+SUMIFS('TARGET BY SM (TRÌNH KÝ)'!$L$7:$L$936,'TARGET BY SM (TRÌNH KÝ)'!$K$7:$K$936,"WS",'TARGET BY SM (TRÌNH KÝ)'!$C$7:$C$936,'TARGET BY Skus'!$C133)*BS$9*BS$10*BS$4+SUMIFS('TARGET BY SM (TRÌNH KÝ)'!$L$7:$L$936,'TARGET BY SM (TRÌNH KÝ)'!$K$7:$K$936,"KA",'TARGET BY SM (TRÌNH KÝ)'!$C$7:$C$936,'TARGET BY Skus'!$C133)*BS$11*BS$12*BS$4,BS$373*(VLOOKUP($C133,'TARGET BY DIS (TRÌNH KÝ)'!$C$15:$I$370,4,0)-SUMIFS($AW133:$CI133,$AW$13:$CI$13,"NPL")))</f>
        <v>0</v>
      </c>
      <c r="BT133" s="16">
        <f>+IF(BT$13="NPL",SUMIFS('TARGET BY SM (TRÌNH KÝ)'!$L$7:$L$936,'TARGET BY SM (TRÌNH KÝ)'!$K$7:$K$936,"MIX",'TARGET BY SM (TRÌNH KÝ)'!$C$7:$C$936,'TARGET BY Skus'!$C133)*BT$7*BT$8*BT$4+SUMIFS('TARGET BY SM (TRÌNH KÝ)'!$L$7:$L$936,'TARGET BY SM (TRÌNH KÝ)'!$K$7:$K$936,"WS",'TARGET BY SM (TRÌNH KÝ)'!$C$7:$C$936,'TARGET BY Skus'!$C133)*BT$9*BT$10*BT$4+SUMIFS('TARGET BY SM (TRÌNH KÝ)'!$L$7:$L$936,'TARGET BY SM (TRÌNH KÝ)'!$K$7:$K$936,"KA",'TARGET BY SM (TRÌNH KÝ)'!$C$7:$C$936,'TARGET BY Skus'!$C133)*BT$11*BT$12*BT$4,BT$373*(VLOOKUP($C133,'TARGET BY DIS (TRÌNH KÝ)'!$C$15:$I$370,4,0)-SUMIFS($AW133:$CI133,$AW$13:$CI$13,"NPL")))</f>
        <v>27620.425899901838</v>
      </c>
      <c r="BU133" s="16">
        <f>+IF(BU$13="NPL",SUMIFS('TARGET BY SM (TRÌNH KÝ)'!$L$7:$L$936,'TARGET BY SM (TRÌNH KÝ)'!$K$7:$K$936,"MIX",'TARGET BY SM (TRÌNH KÝ)'!$C$7:$C$936,'TARGET BY Skus'!$C133)*BU$7*BU$8*BU$4+SUMIFS('TARGET BY SM (TRÌNH KÝ)'!$L$7:$L$936,'TARGET BY SM (TRÌNH KÝ)'!$K$7:$K$936,"WS",'TARGET BY SM (TRÌNH KÝ)'!$C$7:$C$936,'TARGET BY Skus'!$C133)*BU$9*BU$10*BU$4+SUMIFS('TARGET BY SM (TRÌNH KÝ)'!$L$7:$L$936,'TARGET BY SM (TRÌNH KÝ)'!$K$7:$K$936,"KA",'TARGET BY SM (TRÌNH KÝ)'!$C$7:$C$936,'TARGET BY Skus'!$C133)*BU$11*BU$12*BU$4,BU$373*(VLOOKUP($C133,'TARGET BY DIS (TRÌNH KÝ)'!$C$15:$I$370,4,0)-SUMIFS($AW133:$CI133,$AW$13:$CI$13,"NPL")))</f>
        <v>104279.12476807482</v>
      </c>
      <c r="BV133" s="16">
        <f>+IF(BV$13="NPL",SUMIFS('TARGET BY SM (TRÌNH KÝ)'!$L$7:$L$936,'TARGET BY SM (TRÌNH KÝ)'!$K$7:$K$936,"MIX",'TARGET BY SM (TRÌNH KÝ)'!$C$7:$C$936,'TARGET BY Skus'!$C133)*BV$7*BV$8*BV$4+SUMIFS('TARGET BY SM (TRÌNH KÝ)'!$L$7:$L$936,'TARGET BY SM (TRÌNH KÝ)'!$K$7:$K$936,"WS",'TARGET BY SM (TRÌNH KÝ)'!$C$7:$C$936,'TARGET BY Skus'!$C133)*BV$9*BV$10*BV$4+SUMIFS('TARGET BY SM (TRÌNH KÝ)'!$L$7:$L$936,'TARGET BY SM (TRÌNH KÝ)'!$K$7:$K$936,"KA",'TARGET BY SM (TRÌNH KÝ)'!$C$7:$C$936,'TARGET BY Skus'!$C133)*BV$11*BV$12*BV$4,BV$373*(VLOOKUP($C133,'TARGET BY DIS (TRÌNH KÝ)'!$C$15:$I$370,4,0)-SUMIFS($AW133:$CI133,$AW$13:$CI$13,"NPL")))</f>
        <v>0</v>
      </c>
      <c r="BW133" s="16">
        <f>+IF(BW$13="NPL",SUMIFS('TARGET BY SM (TRÌNH KÝ)'!$L$7:$L$936,'TARGET BY SM (TRÌNH KÝ)'!$K$7:$K$936,"MIX",'TARGET BY SM (TRÌNH KÝ)'!$C$7:$C$936,'TARGET BY Skus'!$C133)*BW$7*BW$8*BW$4+SUMIFS('TARGET BY SM (TRÌNH KÝ)'!$L$7:$L$936,'TARGET BY SM (TRÌNH KÝ)'!$K$7:$K$936,"WS",'TARGET BY SM (TRÌNH KÝ)'!$C$7:$C$936,'TARGET BY Skus'!$C133)*BW$9*BW$10*BW$4+SUMIFS('TARGET BY SM (TRÌNH KÝ)'!$L$7:$L$936,'TARGET BY SM (TRÌNH KÝ)'!$K$7:$K$936,"KA",'TARGET BY SM (TRÌNH KÝ)'!$C$7:$C$936,'TARGET BY Skus'!$C133)*BW$11*BW$12*BW$4,BW$373*(VLOOKUP($C133,'TARGET BY DIS (TRÌNH KÝ)'!$C$15:$I$370,4,0)-SUMIFS($AW133:$CI133,$AW$13:$CI$13,"NPL")))</f>
        <v>0</v>
      </c>
      <c r="BX133" s="16">
        <f>+IF(BX$13="NPL",SUMIFS('TARGET BY SM (TRÌNH KÝ)'!$L$7:$L$936,'TARGET BY SM (TRÌNH KÝ)'!$K$7:$K$936,"MIX",'TARGET BY SM (TRÌNH KÝ)'!$C$7:$C$936,'TARGET BY Skus'!$C133)*BX$7*BX$8*BX$4+SUMIFS('TARGET BY SM (TRÌNH KÝ)'!$L$7:$L$936,'TARGET BY SM (TRÌNH KÝ)'!$K$7:$K$936,"WS",'TARGET BY SM (TRÌNH KÝ)'!$C$7:$C$936,'TARGET BY Skus'!$C133)*BX$9*BX$10*BX$4+SUMIFS('TARGET BY SM (TRÌNH KÝ)'!$L$7:$L$936,'TARGET BY SM (TRÌNH KÝ)'!$K$7:$K$936,"KA",'TARGET BY SM (TRÌNH KÝ)'!$C$7:$C$936,'TARGET BY Skus'!$C133)*BX$11*BX$12*BX$4,BX$373*(VLOOKUP($C133,'TARGET BY DIS (TRÌNH KÝ)'!$C$15:$I$370,4,0)-SUMIFS($AW133:$CI133,$AW$13:$CI$13,"NPL")))</f>
        <v>0</v>
      </c>
      <c r="BY133" s="16">
        <f>+IF(BY$13="NPL",SUMIFS('TARGET BY SM (TRÌNH KÝ)'!$L$7:$L$936,'TARGET BY SM (TRÌNH KÝ)'!$K$7:$K$936,"MIX",'TARGET BY SM (TRÌNH KÝ)'!$C$7:$C$936,'TARGET BY Skus'!$C133)*BY$7*BY$8*BY$4+SUMIFS('TARGET BY SM (TRÌNH KÝ)'!$L$7:$L$936,'TARGET BY SM (TRÌNH KÝ)'!$K$7:$K$936,"WS",'TARGET BY SM (TRÌNH KÝ)'!$C$7:$C$936,'TARGET BY Skus'!$C133)*BY$9*BY$10*BY$4+SUMIFS('TARGET BY SM (TRÌNH KÝ)'!$L$7:$L$936,'TARGET BY SM (TRÌNH KÝ)'!$K$7:$K$936,"KA",'TARGET BY SM (TRÌNH KÝ)'!$C$7:$C$936,'TARGET BY Skus'!$C133)*BY$11*BY$12*BY$4,BY$373*(VLOOKUP($C133,'TARGET BY DIS (TRÌNH KÝ)'!$C$15:$I$370,4,0)-SUMIFS($AW133:$CI133,$AW$13:$CI$13,"NPL")))</f>
        <v>0</v>
      </c>
      <c r="BZ133" s="16">
        <f>+IF(BZ$13="NPL",SUMIFS('TARGET BY SM (TRÌNH KÝ)'!$L$7:$L$936,'TARGET BY SM (TRÌNH KÝ)'!$K$7:$K$936,"MIX",'TARGET BY SM (TRÌNH KÝ)'!$C$7:$C$936,'TARGET BY Skus'!$C133)*BZ$7*BZ$8*BZ$4+SUMIFS('TARGET BY SM (TRÌNH KÝ)'!$L$7:$L$936,'TARGET BY SM (TRÌNH KÝ)'!$K$7:$K$936,"WS",'TARGET BY SM (TRÌNH KÝ)'!$C$7:$C$936,'TARGET BY Skus'!$C133)*BZ$9*BZ$10*BZ$4+SUMIFS('TARGET BY SM (TRÌNH KÝ)'!$L$7:$L$936,'TARGET BY SM (TRÌNH KÝ)'!$K$7:$K$936,"KA",'TARGET BY SM (TRÌNH KÝ)'!$C$7:$C$936,'TARGET BY Skus'!$C133)*BZ$11*BZ$12*BZ$4,BZ$373*(VLOOKUP($C133,'TARGET BY DIS (TRÌNH KÝ)'!$C$15:$I$370,4,0)-SUMIFS($AW133:$CI133,$AW$13:$CI$13,"NPL")))</f>
        <v>18433.992601230937</v>
      </c>
      <c r="CA133" s="16">
        <f>+IF(CA$13="NPL",SUMIFS('TARGET BY SM (TRÌNH KÝ)'!$L$7:$L$936,'TARGET BY SM (TRÌNH KÝ)'!$K$7:$K$936,"MIX",'TARGET BY SM (TRÌNH KÝ)'!$C$7:$C$936,'TARGET BY Skus'!$C133)*CA$7*CA$8*CA$4+SUMIFS('TARGET BY SM (TRÌNH KÝ)'!$L$7:$L$936,'TARGET BY SM (TRÌNH KÝ)'!$K$7:$K$936,"WS",'TARGET BY SM (TRÌNH KÝ)'!$C$7:$C$936,'TARGET BY Skus'!$C133)*CA$9*CA$10*CA$4+SUMIFS('TARGET BY SM (TRÌNH KÝ)'!$L$7:$L$936,'TARGET BY SM (TRÌNH KÝ)'!$K$7:$K$936,"KA",'TARGET BY SM (TRÌNH KÝ)'!$C$7:$C$936,'TARGET BY Skus'!$C133)*CA$11*CA$12*CA$4,CA$372*(VLOOKUP($C133,'TARGET BY DIS (TRÌNH KÝ)'!$C$15:$I$370,4,0)-SUMIFS($AW133:$CI133,$AW$13:$CI$13,"NPL")))</f>
        <v>4924.7999999999993</v>
      </c>
      <c r="CB133" s="16">
        <f>+IF(CB$13="NPL",SUMIFS('TARGET BY SM (TRÌNH KÝ)'!$L$7:$L$936,'TARGET BY SM (TRÌNH KÝ)'!$K$7:$K$936,"MIX",'TARGET BY SM (TRÌNH KÝ)'!$C$7:$C$936,'TARGET BY Skus'!$C133)*CB$7*CB$8*CB$4+SUMIFS('TARGET BY SM (TRÌNH KÝ)'!$L$7:$L$936,'TARGET BY SM (TRÌNH KÝ)'!$K$7:$K$936,"WS",'TARGET BY SM (TRÌNH KÝ)'!$C$7:$C$936,'TARGET BY Skus'!$C133)*CB$9*CB$10*CB$4+SUMIFS('TARGET BY SM (TRÌNH KÝ)'!$L$7:$L$936,'TARGET BY SM (TRÌNH KÝ)'!$K$7:$K$936,"KA",'TARGET BY SM (TRÌNH KÝ)'!$C$7:$C$936,'TARGET BY Skus'!$C133)*CB$11*CB$12*CB$4,CB$372*(VLOOKUP($C133,'TARGET BY DIS (TRÌNH KÝ)'!$C$15:$I$370,4,0)-SUMIFS($AW133:$CI133,$AW$13:$CI$13,"NPL")))</f>
        <v>4924.7999999999993</v>
      </c>
      <c r="CC133" s="16">
        <f>+IF(CC$13="NPL",SUMIFS('TARGET BY SM (TRÌNH KÝ)'!$L$7:$L$936,'TARGET BY SM (TRÌNH KÝ)'!$K$7:$K$936,"MIX",'TARGET BY SM (TRÌNH KÝ)'!$C$7:$C$936,'TARGET BY Skus'!$C133)*CC$7*CC$8*CC$4+SUMIFS('TARGET BY SM (TRÌNH KÝ)'!$L$7:$L$936,'TARGET BY SM (TRÌNH KÝ)'!$K$7:$K$936,"WS",'TARGET BY SM (TRÌNH KÝ)'!$C$7:$C$936,'TARGET BY Skus'!$C133)*CC$9*CC$10*CC$4+SUMIFS('TARGET BY SM (TRÌNH KÝ)'!$L$7:$L$936,'TARGET BY SM (TRÌNH KÝ)'!$K$7:$K$936,"KA",'TARGET BY SM (TRÌNH KÝ)'!$C$7:$C$936,'TARGET BY Skus'!$C133)*CC$11*CC$12*CC$4,CC$372*(VLOOKUP($C133,'TARGET BY DIS (TRÌNH KÝ)'!$C$15:$I$370,4,0)-SUMIFS($AW133:$CI133,$AW$13:$CI$13,"NPL")))</f>
        <v>4924.7999999999993</v>
      </c>
      <c r="CD133" s="16">
        <f>+IF(CD$13="NPL",SUMIFS('TARGET BY SM (TRÌNH KÝ)'!$L$7:$L$936,'TARGET BY SM (TRÌNH KÝ)'!$K$7:$K$936,"MIX",'TARGET BY SM (TRÌNH KÝ)'!$C$7:$C$936,'TARGET BY Skus'!$C133)*CD$7*CD$8*CD$4+SUMIFS('TARGET BY SM (TRÌNH KÝ)'!$L$7:$L$936,'TARGET BY SM (TRÌNH KÝ)'!$K$7:$K$936,"WS",'TARGET BY SM (TRÌNH KÝ)'!$C$7:$C$936,'TARGET BY Skus'!$C133)*CD$9*CD$10*CD$4+SUMIFS('TARGET BY SM (TRÌNH KÝ)'!$L$7:$L$936,'TARGET BY SM (TRÌNH KÝ)'!$K$7:$K$936,"KA",'TARGET BY SM (TRÌNH KÝ)'!$C$7:$C$936,'TARGET BY Skus'!$C133)*CD$11*CD$12*CD$4,CD$373*(VLOOKUP($C133,'TARGET BY DIS (TRÌNH KÝ)'!$C$15:$I$370,4,0)-SUMIFS($AW133:$CI133,$AW$13:$CI$13,"NPL")))</f>
        <v>9849.6</v>
      </c>
      <c r="CE133" s="16">
        <f>+IF(CE$13="NPL",SUMIFS('TARGET BY SM (TRÌNH KÝ)'!$L$7:$L$936,'TARGET BY SM (TRÌNH KÝ)'!$K$7:$K$936,"MIX",'TARGET BY SM (TRÌNH KÝ)'!$C$7:$C$936,'TARGET BY Skus'!$C133)*CE$7*CE$8*CE$4+SUMIFS('TARGET BY SM (TRÌNH KÝ)'!$L$7:$L$936,'TARGET BY SM (TRÌNH KÝ)'!$K$7:$K$936,"WS",'TARGET BY SM (TRÌNH KÝ)'!$C$7:$C$936,'TARGET BY Skus'!$C133)*CE$9*CE$10*CE$4+SUMIFS('TARGET BY SM (TRÌNH KÝ)'!$L$7:$L$936,'TARGET BY SM (TRÌNH KÝ)'!$K$7:$K$936,"KA",'TARGET BY SM (TRÌNH KÝ)'!$C$7:$C$936,'TARGET BY Skus'!$C133)*CE$11*CE$12*CE$4,CE$373*(VLOOKUP($C133,'TARGET BY DIS (TRÌNH KÝ)'!$C$15:$I$370,4,0)-SUMIFS($AW133:$CI133,$AW$13:$CI$13,"NPL")))</f>
        <v>9849.6</v>
      </c>
      <c r="CF133" s="16">
        <f>+IF(CF$13="NPL",SUMIFS('TARGET BY SM (TRÌNH KÝ)'!$L$7:$L$936,'TARGET BY SM (TRÌNH KÝ)'!$K$7:$K$936,"MIX",'TARGET BY SM (TRÌNH KÝ)'!$C$7:$C$936,'TARGET BY Skus'!$C133)*CF$7*CF$8*CF$4+SUMIFS('TARGET BY SM (TRÌNH KÝ)'!$L$7:$L$936,'TARGET BY SM (TRÌNH KÝ)'!$K$7:$K$936,"WS",'TARGET BY SM (TRÌNH KÝ)'!$C$7:$C$936,'TARGET BY Skus'!$C133)*CF$9*CF$10*CF$4+SUMIFS('TARGET BY SM (TRÌNH KÝ)'!$L$7:$L$936,'TARGET BY SM (TRÌNH KÝ)'!$K$7:$K$936,"KA",'TARGET BY SM (TRÌNH KÝ)'!$C$7:$C$936,'TARGET BY Skus'!$C133)*CF$11*CF$12*CF$4,CF$373*(VLOOKUP($C133,'TARGET BY DIS (TRÌNH KÝ)'!$C$15:$I$370,4,0)-SUMIFS($AW133:$CI133,$AW$13:$CI$13,"NPL")))</f>
        <v>0</v>
      </c>
      <c r="CG133" s="16">
        <f>+IF(CG$13="NPL",SUMIFS('TARGET BY SM (TRÌNH KÝ)'!$L$7:$L$936,'TARGET BY SM (TRÌNH KÝ)'!$K$7:$K$936,"MIX",'TARGET BY SM (TRÌNH KÝ)'!$C$7:$C$936,'TARGET BY Skus'!$C133)*CG$7*CG$8*CG$4+SUMIFS('TARGET BY SM (TRÌNH KÝ)'!$L$7:$L$936,'TARGET BY SM (TRÌNH KÝ)'!$K$7:$K$936,"WS",'TARGET BY SM (TRÌNH KÝ)'!$C$7:$C$936,'TARGET BY Skus'!$C133)*CG$9*CG$10*CG$4+SUMIFS('TARGET BY SM (TRÌNH KÝ)'!$L$7:$L$936,'TARGET BY SM (TRÌNH KÝ)'!$K$7:$K$936,"KA",'TARGET BY SM (TRÌNH KÝ)'!$C$7:$C$936,'TARGET BY Skus'!$C133)*CG$11*CG$12*CG$4,CG$373*(VLOOKUP($C133,'TARGET BY DIS (TRÌNH KÝ)'!$C$15:$I$370,4,0)-SUMIFS($AW133:$CI133,$AW$13:$CI$13,"NPL")))</f>
        <v>0</v>
      </c>
      <c r="CH133" s="16">
        <f>+IF(CH$13="NPL",SUMIFS('TARGET BY SM (TRÌNH KÝ)'!$L$7:$L$936,'TARGET BY SM (TRÌNH KÝ)'!$K$7:$K$936,"MIX",'TARGET BY SM (TRÌNH KÝ)'!$C$7:$C$936,'TARGET BY Skus'!$C133)*CH$7*CH$8*CH$4+SUMIFS('TARGET BY SM (TRÌNH KÝ)'!$L$7:$L$936,'TARGET BY SM (TRÌNH KÝ)'!$K$7:$K$936,"WS",'TARGET BY SM (TRÌNH KÝ)'!$C$7:$C$936,'TARGET BY Skus'!$C133)*CH$9*CH$10*CH$4+SUMIFS('TARGET BY SM (TRÌNH KÝ)'!$L$7:$L$936,'TARGET BY SM (TRÌNH KÝ)'!$K$7:$K$936,"KA",'TARGET BY SM (TRÌNH KÝ)'!$C$7:$C$936,'TARGET BY Skus'!$C133)*CH$11*CH$12*CH$4,CH$373*(VLOOKUP($C133,'TARGET BY DIS (TRÌNH KÝ)'!$C$15:$I$370,4,0)-SUMIFS($AW133:$CI133,$AW$13:$CI$13,"NPL")))</f>
        <v>0</v>
      </c>
      <c r="CI133" s="16">
        <f>+IF(CI$13="NPL",SUMIFS('TARGET BY SM (TRÌNH KÝ)'!$L$7:$L$936,'TARGET BY SM (TRÌNH KÝ)'!$K$7:$K$936,"MIX",'TARGET BY SM (TRÌNH KÝ)'!$C$7:$C$936,'TARGET BY Skus'!$C133)*CI$7*CI$8*CI$4+SUMIFS('TARGET BY SM (TRÌNH KÝ)'!$L$7:$L$936,'TARGET BY SM (TRÌNH KÝ)'!$K$7:$K$936,"WS",'TARGET BY SM (TRÌNH KÝ)'!$C$7:$C$936,'TARGET BY Skus'!$C133)*CI$9*CI$10*CI$4+SUMIFS('TARGET BY SM (TRÌNH KÝ)'!$L$7:$L$936,'TARGET BY SM (TRÌNH KÝ)'!$K$7:$K$936,"KA",'TARGET BY SM (TRÌNH KÝ)'!$C$7:$C$936,'TARGET BY Skus'!$C133)*CI$11*CI$12*CI$4,CI$373*(VLOOKUP($C133,'TARGET BY DIS (TRÌNH KÝ)'!$C$15:$I$370,4,0)-SUMIFS($AW133:$CI133,$AW$13:$CI$13,"NPL")))</f>
        <v>11696.400000000001</v>
      </c>
      <c r="CJ133" s="16">
        <f>+IF(CJ$13="NPL",SUMIFS('TARGET BY SM (TRÌNH KÝ)'!$L$7:$L$936,'TARGET BY SM (TRÌNH KÝ)'!$K$7:$K$936,"MIX",'TARGET BY SM (TRÌNH KÝ)'!$C$7:$C$936,'TARGET BY Skus'!$C133)*CJ$7*CJ$8*CJ$4+SUMIFS('TARGET BY SM (TRÌNH KÝ)'!$L$7:$L$936,'TARGET BY SM (TRÌNH KÝ)'!$K$7:$K$936,"WS",'TARGET BY SM (TRÌNH KÝ)'!$C$7:$C$936,'TARGET BY Skus'!$C133)*CJ$9*CJ$10*CJ$4+SUMIFS('TARGET BY SM (TRÌNH KÝ)'!$L$7:$L$936,'TARGET BY SM (TRÌNH KÝ)'!$K$7:$K$936,"KA",'TARGET BY SM (TRÌNH KÝ)'!$C$7:$C$936,'TARGET BY Skus'!$C133)*CJ$11*CJ$12*CJ$4,CJ$373*(VLOOKUP($C133,'TARGET BY DIS (TRÌNH KÝ)'!$C$15:$I$370,4,0)-SUMIFS($AW133:$CL133,$AW$13:$CL$13,"NPL")))</f>
        <v>9120</v>
      </c>
      <c r="CK133" s="16">
        <f>+IF(CK$13="NPL",SUMIFS('TARGET BY SM (TRÌNH KÝ)'!$L$7:$L$936,'TARGET BY SM (TRÌNH KÝ)'!$K$7:$K$936,"MIX",'TARGET BY SM (TRÌNH KÝ)'!$C$7:$C$936,'TARGET BY Skus'!$C133)*CK$7*CK$8*CK$4+SUMIFS('TARGET BY SM (TRÌNH KÝ)'!$L$7:$L$936,'TARGET BY SM (TRÌNH KÝ)'!$K$7:$K$936,"WS",'TARGET BY SM (TRÌNH KÝ)'!$C$7:$C$936,'TARGET BY Skus'!$C133)*CK$9*CK$10*CK$4+SUMIFS('TARGET BY SM (TRÌNH KÝ)'!$L$7:$L$936,'TARGET BY SM (TRÌNH KÝ)'!$K$7:$K$936,"KA",'TARGET BY SM (TRÌNH KÝ)'!$C$7:$C$936,'TARGET BY Skus'!$C133)*CK$11*CK$12*CK$4,CK$373*(VLOOKUP($C133,'TARGET BY DIS (TRÌNH KÝ)'!$C$15:$I$370,4,0)-SUMIFS($AW133:$CL133,$AW$13:$CL$13,"NPL")))</f>
        <v>0</v>
      </c>
      <c r="CL133" s="16">
        <f>+IF(CL$13="NPL",SUMIFS('TARGET BY SM (TRÌNH KÝ)'!$L$7:$L$936,'TARGET BY SM (TRÌNH KÝ)'!$K$7:$K$936,"MIX",'TARGET BY SM (TRÌNH KÝ)'!$C$7:$C$936,'TARGET BY Skus'!$C133)*CL$7*CL$8*CL$4+SUMIFS('TARGET BY SM (TRÌNH KÝ)'!$L$7:$L$936,'TARGET BY SM (TRÌNH KÝ)'!$K$7:$K$936,"WS",'TARGET BY SM (TRÌNH KÝ)'!$C$7:$C$936,'TARGET BY Skus'!$C133)*CL$9*CL$10*CL$4+SUMIFS('TARGET BY SM (TRÌNH KÝ)'!$L$7:$L$936,'TARGET BY SM (TRÌNH KÝ)'!$K$7:$K$936,"KA",'TARGET BY SM (TRÌNH KÝ)'!$C$7:$C$936,'TARGET BY Skus'!$C133)*CL$11*CL$12*CL$4,CL$373*(VLOOKUP($C133,'TARGET BY DIS (TRÌNH KÝ)'!$C$15:$I$370,4,0)-SUMIFS($AW133:$CL133,$AW$13:$CL$13,"NPL")))</f>
        <v>9120</v>
      </c>
      <c r="CM133" s="16">
        <f t="shared" si="1022"/>
        <v>883173.60287036572</v>
      </c>
      <c r="CN133" s="16">
        <f t="shared" si="745"/>
        <v>171.38996512008123</v>
      </c>
      <c r="CO133" s="16">
        <f t="shared" si="746"/>
        <v>0</v>
      </c>
      <c r="CP133" s="16">
        <f t="shared" si="747"/>
        <v>0</v>
      </c>
      <c r="CQ133" s="16">
        <f t="shared" si="748"/>
        <v>1414.4959074429628</v>
      </c>
      <c r="CR133" s="16">
        <f t="shared" si="749"/>
        <v>0</v>
      </c>
      <c r="CS133" s="16">
        <f t="shared" si="750"/>
        <v>216.30099281322805</v>
      </c>
      <c r="CT133" s="16">
        <f t="shared" si="751"/>
        <v>683.89889366699197</v>
      </c>
      <c r="CU133" s="16">
        <f t="shared" si="752"/>
        <v>28.588560694892696</v>
      </c>
      <c r="CV133" s="16">
        <f t="shared" si="753"/>
        <v>0</v>
      </c>
      <c r="CW133" s="16">
        <f t="shared" si="754"/>
        <v>14.651961049075151</v>
      </c>
      <c r="CX133" s="16">
        <f t="shared" si="755"/>
        <v>56.385039080296082</v>
      </c>
      <c r="CY133" s="16">
        <f t="shared" si="756"/>
        <v>15.992589319886008</v>
      </c>
      <c r="CZ133" s="16">
        <f t="shared" si="757"/>
        <v>36</v>
      </c>
      <c r="DA133" s="16">
        <f t="shared" si="758"/>
        <v>0</v>
      </c>
      <c r="DB133" s="16">
        <f t="shared" si="759"/>
        <v>89.900096539712493</v>
      </c>
      <c r="DC133" s="16">
        <f t="shared" si="760"/>
        <v>0</v>
      </c>
      <c r="DD133" s="16">
        <f t="shared" si="761"/>
        <v>0</v>
      </c>
      <c r="DE133" s="16">
        <f t="shared" si="762"/>
        <v>245.17774301157053</v>
      </c>
      <c r="DF133" s="16">
        <f t="shared" si="763"/>
        <v>0</v>
      </c>
      <c r="DG133" s="16">
        <f t="shared" si="764"/>
        <v>10.020812011418185</v>
      </c>
      <c r="DH133" s="16">
        <f t="shared" si="765"/>
        <v>642.59139786270873</v>
      </c>
      <c r="DI133" s="16">
        <f t="shared" si="766"/>
        <v>0</v>
      </c>
      <c r="DJ133" s="16">
        <f t="shared" si="767"/>
        <v>0</v>
      </c>
      <c r="DK133" s="16">
        <f t="shared" si="768"/>
        <v>101.35488747603914</v>
      </c>
      <c r="DL133" s="16">
        <f t="shared" si="769"/>
        <v>597.90437084901362</v>
      </c>
      <c r="DM133" s="16">
        <f t="shared" si="770"/>
        <v>0</v>
      </c>
      <c r="DN133" s="16">
        <f t="shared" si="771"/>
        <v>0</v>
      </c>
      <c r="DO133" s="16">
        <f t="shared" si="772"/>
        <v>0</v>
      </c>
      <c r="DP133" s="16">
        <f t="shared" si="773"/>
        <v>0</v>
      </c>
      <c r="DQ133" s="16">
        <f t="shared" si="774"/>
        <v>105.69483367824239</v>
      </c>
      <c r="DR133" s="16">
        <f t="shared" si="775"/>
        <v>36</v>
      </c>
      <c r="DS133" s="16">
        <f t="shared" si="776"/>
        <v>36</v>
      </c>
      <c r="DT133" s="16">
        <f t="shared" si="777"/>
        <v>36</v>
      </c>
      <c r="DU133" s="16">
        <f t="shared" si="778"/>
        <v>43.2</v>
      </c>
      <c r="DV133" s="16">
        <f t="shared" si="779"/>
        <v>43.2</v>
      </c>
      <c r="DW133" s="16">
        <f t="shared" si="780"/>
        <v>0</v>
      </c>
      <c r="DX133" s="16">
        <f t="shared" si="781"/>
        <v>0</v>
      </c>
      <c r="DY133" s="16">
        <f t="shared" si="782"/>
        <v>0</v>
      </c>
      <c r="DZ133" s="16">
        <f t="shared" si="1012"/>
        <v>43.2</v>
      </c>
      <c r="EA133" s="16">
        <f t="shared" si="1012"/>
        <v>60</v>
      </c>
      <c r="EB133" s="16">
        <f t="shared" si="1012"/>
        <v>0</v>
      </c>
      <c r="EC133" s="16">
        <f t="shared" si="1012"/>
        <v>66.666666666666671</v>
      </c>
      <c r="ED133" s="16">
        <f t="shared" si="1023"/>
        <v>4794.614717282785</v>
      </c>
      <c r="EE133" s="16">
        <f>IF(EE$13="NPL",SUMIFS('TARGET BY SM (TRÌNH KÝ)'!$L$7:$L$901,'TARGET BY SM (TRÌNH KÝ)'!$K$7:$K$901,"MIX",'TARGET BY SM (TRÌNH KÝ)'!$C$7:$C$901,'TARGET BY Skus'!$C133)*EE$7*EE$8*EE$4+SUMIFS('TARGET BY SM (TRÌNH KÝ)'!$L$7:$L$901,'TARGET BY SM (TRÌNH KÝ)'!$K$7:$K$901,"WS",'TARGET BY SM (TRÌNH KÝ)'!$C$7:$C$901,'TARGET BY Skus'!$C133)*EE$9*EE$10*EE$4+SUMIFS('TARGET BY SM (TRÌNH KÝ)'!$L$7:$L$901,'TARGET BY SM (TRÌNH KÝ)'!$K$7:$K$901,"KA",'TARGET BY SM (TRÌNH KÝ)'!$C$7:$C$901,'TARGET BY Skus'!$C133)*EE$11*EE$12*EE$4,EE$373*(VLOOKUP($C133,'TARGET BY DIS (TRÌNH KÝ)'!$C$15:$I$370,7,0)-+SUMIFS($EE133:$FQ133,$EE$13:$FQ$13,"NPL")))</f>
        <v>20566.795814409747</v>
      </c>
      <c r="EF133" s="16">
        <f>IF(EF$13="NPL",SUMIFS('TARGET BY SM (TRÌNH KÝ)'!$L$7:$L$901,'TARGET BY SM (TRÌNH KÝ)'!$K$7:$K$901,"MIX",'TARGET BY SM (TRÌNH KÝ)'!$C$7:$C$901,'TARGET BY Skus'!$C133)*EF$7*EF$8*EF$4+SUMIFS('TARGET BY SM (TRÌNH KÝ)'!$L$7:$L$901,'TARGET BY SM (TRÌNH KÝ)'!$K$7:$K$901,"WS",'TARGET BY SM (TRÌNH KÝ)'!$C$7:$C$901,'TARGET BY Skus'!$C133)*EF$9*EF$10*EF$4+SUMIFS('TARGET BY SM (TRÌNH KÝ)'!$L$7:$L$901,'TARGET BY SM (TRÌNH KÝ)'!$K$7:$K$901,"KA",'TARGET BY SM (TRÌNH KÝ)'!$C$7:$C$901,'TARGET BY Skus'!$C133)*EF$11*EF$12*EF$4,EF$373*(VLOOKUP($C133,'TARGET BY DIS (TRÌNH KÝ)'!$C$15:$I$370,7,0)-+SUMIFS($EE133:$FQ133,$EE$13:$FQ$13,"NPL")))</f>
        <v>0</v>
      </c>
      <c r="EG133" s="16">
        <f>IF(EG$13="NPL",SUMIFS('TARGET BY SM (TRÌNH KÝ)'!$L$7:$L$901,'TARGET BY SM (TRÌNH KÝ)'!$K$7:$K$901,"MIX",'TARGET BY SM (TRÌNH KÝ)'!$C$7:$C$901,'TARGET BY Skus'!$C133)*EG$7*EG$8*EG$4+SUMIFS('TARGET BY SM (TRÌNH KÝ)'!$L$7:$L$901,'TARGET BY SM (TRÌNH KÝ)'!$K$7:$K$901,"WS",'TARGET BY SM (TRÌNH KÝ)'!$C$7:$C$901,'TARGET BY Skus'!$C133)*EG$9*EG$10*EG$4+SUMIFS('TARGET BY SM (TRÌNH KÝ)'!$L$7:$L$901,'TARGET BY SM (TRÌNH KÝ)'!$K$7:$K$901,"KA",'TARGET BY SM (TRÌNH KÝ)'!$C$7:$C$901,'TARGET BY Skus'!$C133)*EG$11*EG$12*EG$4,EG$373*(VLOOKUP($C133,'TARGET BY DIS (TRÌNH KÝ)'!$C$15:$I$370,7,0)-+SUMIFS($EE133:$FQ133,$EE$13:$FQ$13,"NPL")))</f>
        <v>0</v>
      </c>
      <c r="EH133" s="16">
        <f>IF(EH$13="NPL",SUMIFS('TARGET BY SM (TRÌNH KÝ)'!$L$7:$L$901,'TARGET BY SM (TRÌNH KÝ)'!$K$7:$K$901,"MIX",'TARGET BY SM (TRÌNH KÝ)'!$C$7:$C$901,'TARGET BY Skus'!$C133)*EH$7*EH$8*EH$4+SUMIFS('TARGET BY SM (TRÌNH KÝ)'!$L$7:$L$901,'TARGET BY SM (TRÌNH KÝ)'!$K$7:$K$901,"WS",'TARGET BY SM (TRÌNH KÝ)'!$C$7:$C$901,'TARGET BY Skus'!$C133)*EH$9*EH$10*EH$4+SUMIFS('TARGET BY SM (TRÌNH KÝ)'!$L$7:$L$901,'TARGET BY SM (TRÌNH KÝ)'!$K$7:$K$901,"KA",'TARGET BY SM (TRÌNH KÝ)'!$C$7:$C$901,'TARGET BY Skus'!$C133)*EH$11*EH$12*EH$4,EH$373*(VLOOKUP($C133,'TARGET BY DIS (TRÌNH KÝ)'!$C$15:$I$370,7,0)-+SUMIFS($EE133:$FQ133,$EE$13:$FQ$13,"NPL")))</f>
        <v>271583.21422904887</v>
      </c>
      <c r="EI133" s="16">
        <f>IF(EI$13="NPL",SUMIFS('TARGET BY SM (TRÌNH KÝ)'!$L$7:$L$901,'TARGET BY SM (TRÌNH KÝ)'!$K$7:$K$901,"MIX",'TARGET BY SM (TRÌNH KÝ)'!$C$7:$C$901,'TARGET BY Skus'!$C133)*EI$7*EI$8*EI$4+SUMIFS('TARGET BY SM (TRÌNH KÝ)'!$L$7:$L$901,'TARGET BY SM (TRÌNH KÝ)'!$K$7:$K$901,"WS",'TARGET BY SM (TRÌNH KÝ)'!$C$7:$C$901,'TARGET BY Skus'!$C133)*EI$9*EI$10*EI$4+SUMIFS('TARGET BY SM (TRÌNH KÝ)'!$L$7:$L$901,'TARGET BY SM (TRÌNH KÝ)'!$K$7:$K$901,"KA",'TARGET BY SM (TRÌNH KÝ)'!$C$7:$C$901,'TARGET BY Skus'!$C133)*EI$11*EI$12*EI$4,EI$373*(VLOOKUP($C133,'TARGET BY DIS (TRÌNH KÝ)'!$C$15:$I$370,7,0)-+SUMIFS($EE133:$FQ133,$EE$13:$FQ$13,"NPL")))</f>
        <v>0</v>
      </c>
      <c r="EJ133" s="16">
        <f>IF(EJ$13="NPL",SUMIFS('TARGET BY SM (TRÌNH KÝ)'!$L$7:$L$901,'TARGET BY SM (TRÌNH KÝ)'!$K$7:$K$901,"MIX",'TARGET BY SM (TRÌNH KÝ)'!$C$7:$C$901,'TARGET BY Skus'!$C133)*EJ$7*EJ$8*EJ$4+SUMIFS('TARGET BY SM (TRÌNH KÝ)'!$L$7:$L$901,'TARGET BY SM (TRÌNH KÝ)'!$K$7:$K$901,"WS",'TARGET BY SM (TRÌNH KÝ)'!$C$7:$C$901,'TARGET BY Skus'!$C133)*EJ$9*EJ$10*EJ$4+SUMIFS('TARGET BY SM (TRÌNH KÝ)'!$L$7:$L$901,'TARGET BY SM (TRÌNH KÝ)'!$K$7:$K$901,"KA",'TARGET BY SM (TRÌNH KÝ)'!$C$7:$C$901,'TARGET BY Skus'!$C133)*EJ$11*EJ$12*EJ$4,EJ$373*(VLOOKUP($C133,'TARGET BY DIS (TRÌNH KÝ)'!$C$15:$I$370,7,0)-+SUMIFS($EE133:$FQ133,$EE$13:$FQ$13,"NPL")))</f>
        <v>64890.297843968416</v>
      </c>
      <c r="EK133" s="16">
        <f>IF(EK$13="NPL",SUMIFS('TARGET BY SM (TRÌNH KÝ)'!$L$7:$L$901,'TARGET BY SM (TRÌNH KÝ)'!$K$7:$K$901,"MIX",'TARGET BY SM (TRÌNH KÝ)'!$C$7:$C$901,'TARGET BY Skus'!$C133)*EK$7*EK$8*EK$4+SUMIFS('TARGET BY SM (TRÌNH KÝ)'!$L$7:$L$901,'TARGET BY SM (TRÌNH KÝ)'!$K$7:$K$901,"WS",'TARGET BY SM (TRÌNH KÝ)'!$C$7:$C$901,'TARGET BY Skus'!$C133)*EK$9*EK$10*EK$4+SUMIFS('TARGET BY SM (TRÌNH KÝ)'!$L$7:$L$901,'TARGET BY SM (TRÌNH KÝ)'!$K$7:$K$901,"KA",'TARGET BY SM (TRÌNH KÝ)'!$C$7:$C$901,'TARGET BY Skus'!$C133)*EK$11*EK$12*EK$4,EK$373*(VLOOKUP($C133,'TARGET BY DIS (TRÌNH KÝ)'!$C$15:$I$370,7,0)-+SUMIFS($EE133:$FQ133,$EE$13:$FQ$13,"NPL")))</f>
        <v>131308.58758406245</v>
      </c>
      <c r="EL133" s="16">
        <f>IF(EL$13="NPL",SUMIFS('TARGET BY SM (TRÌNH KÝ)'!$L$7:$L$901,'TARGET BY SM (TRÌNH KÝ)'!$K$7:$K$901,"MIX",'TARGET BY SM (TRÌNH KÝ)'!$C$7:$C$901,'TARGET BY Skus'!$C133)*EL$7*EL$8*EL$4+SUMIFS('TARGET BY SM (TRÌNH KÝ)'!$L$7:$L$901,'TARGET BY SM (TRÌNH KÝ)'!$K$7:$K$901,"WS",'TARGET BY SM (TRÌNH KÝ)'!$C$7:$C$901,'TARGET BY Skus'!$C133)*EL$9*EL$10*EL$4+SUMIFS('TARGET BY SM (TRÌNH KÝ)'!$L$7:$L$901,'TARGET BY SM (TRÌNH KÝ)'!$K$7:$K$901,"KA",'TARGET BY SM (TRÌNH KÝ)'!$C$7:$C$901,'TARGET BY Skus'!$C133)*EL$11*EL$12*EL$4,EL$373*(VLOOKUP($C133,'TARGET BY DIS (TRÌNH KÝ)'!$C$15:$I$370,7,0)-+SUMIFS($EE133:$FQ133,$EE$13:$FQ$13,"NPL")))</f>
        <v>13722.509133548494</v>
      </c>
      <c r="EM133" s="16">
        <f>IF(EM$13="NPL",SUMIFS('TARGET BY SM (TRÌNH KÝ)'!$L$7:$L$901,'TARGET BY SM (TRÌNH KÝ)'!$K$7:$K$901,"MIX",'TARGET BY SM (TRÌNH KÝ)'!$C$7:$C$901,'TARGET BY Skus'!$C133)*EM$7*EM$8*EM$4+SUMIFS('TARGET BY SM (TRÌNH KÝ)'!$L$7:$L$901,'TARGET BY SM (TRÌNH KÝ)'!$K$7:$K$901,"WS",'TARGET BY SM (TRÌNH KÝ)'!$C$7:$C$901,'TARGET BY Skus'!$C133)*EM$9*EM$10*EM$4+SUMIFS('TARGET BY SM (TRÌNH KÝ)'!$L$7:$L$901,'TARGET BY SM (TRÌNH KÝ)'!$K$7:$K$901,"KA",'TARGET BY SM (TRÌNH KÝ)'!$C$7:$C$901,'TARGET BY Skus'!$C133)*EM$11*EM$12*EM$4,EM$373*(VLOOKUP($C133,'TARGET BY DIS (TRÌNH KÝ)'!$C$15:$I$370,7,0)-+SUMIFS($EE133:$FQ133,$EE$13:$FQ$13,"NPL")))</f>
        <v>0</v>
      </c>
      <c r="EN133" s="16">
        <f>IF(EN$13="NPL",SUMIFS('TARGET BY SM (TRÌNH KÝ)'!$L$7:$L$901,'TARGET BY SM (TRÌNH KÝ)'!$K$7:$K$901,"MIX",'TARGET BY SM (TRÌNH KÝ)'!$C$7:$C$901,'TARGET BY Skus'!$C133)*EN$7*EN$8*EN$4+SUMIFS('TARGET BY SM (TRÌNH KÝ)'!$L$7:$L$901,'TARGET BY SM (TRÌNH KÝ)'!$K$7:$K$901,"WS",'TARGET BY SM (TRÌNH KÝ)'!$C$7:$C$901,'TARGET BY Skus'!$C133)*EN$9*EN$10*EN$4+SUMIFS('TARGET BY SM (TRÌNH KÝ)'!$L$7:$L$901,'TARGET BY SM (TRÌNH KÝ)'!$K$7:$K$901,"KA",'TARGET BY SM (TRÌNH KÝ)'!$C$7:$C$901,'TARGET BY Skus'!$C133)*EN$11*EN$12*EN$4,EN$373*(VLOOKUP($C133,'TARGET BY DIS (TRÌNH KÝ)'!$C$15:$I$370,7,0)-+SUMIFS($EE133:$FQ133,$EE$13:$FQ$13,"NPL")))</f>
        <v>3516.4706517780364</v>
      </c>
      <c r="EO133" s="16">
        <f>IF(EO$13="NPL",SUMIFS('TARGET BY SM (TRÌNH KÝ)'!$L$7:$L$901,'TARGET BY SM (TRÌNH KÝ)'!$K$7:$K$901,"MIX",'TARGET BY SM (TRÌNH KÝ)'!$C$7:$C$901,'TARGET BY Skus'!$C133)*EO$7*EO$8*EO$4+SUMIFS('TARGET BY SM (TRÌNH KÝ)'!$L$7:$L$901,'TARGET BY SM (TRÌNH KÝ)'!$K$7:$K$901,"WS",'TARGET BY SM (TRÌNH KÝ)'!$C$7:$C$901,'TARGET BY Skus'!$C133)*EO$9*EO$10*EO$4+SUMIFS('TARGET BY SM (TRÌNH KÝ)'!$L$7:$L$901,'TARGET BY SM (TRÌNH KÝ)'!$K$7:$K$901,"KA",'TARGET BY SM (TRÌNH KÝ)'!$C$7:$C$901,'TARGET BY Skus'!$C133)*EO$11*EO$12*EO$4,EO$373*(VLOOKUP($C133,'TARGET BY DIS (TRÌNH KÝ)'!$C$15:$I$370,7,0)-+SUMIFS($EE133:$FQ133,$EE$13:$FQ$13,"NPL")))</f>
        <v>10149.307034453295</v>
      </c>
      <c r="EP133" s="16">
        <f>IF(EP$13="NPL",SUMIFS('TARGET BY SM (TRÌNH KÝ)'!$L$7:$L$901,'TARGET BY SM (TRÌNH KÝ)'!$K$7:$K$901,"MIX",'TARGET BY SM (TRÌNH KÝ)'!$C$7:$C$901,'TARGET BY Skus'!$C133)*EP$7*EP$8*EP$4+SUMIFS('TARGET BY SM (TRÌNH KÝ)'!$L$7:$L$901,'TARGET BY SM (TRÌNH KÝ)'!$K$7:$K$901,"WS",'TARGET BY SM (TRÌNH KÝ)'!$C$7:$C$901,'TARGET BY Skus'!$C133)*EP$9*EP$10*EP$4+SUMIFS('TARGET BY SM (TRÌNH KÝ)'!$L$7:$L$901,'TARGET BY SM (TRÌNH KÝ)'!$K$7:$K$901,"KA",'TARGET BY SM (TRÌNH KÝ)'!$C$7:$C$901,'TARGET BY Skus'!$C133)*EP$11*EP$12*EP$4,EP$373*(VLOOKUP($C133,'TARGET BY DIS (TRÌNH KÝ)'!$C$15:$I$370,7,0)-+SUMIFS($EE133:$FQ133,$EE$13:$FQ$13,"NPL")))</f>
        <v>4797.7767959658022</v>
      </c>
      <c r="EQ133" s="16">
        <f>IF(EQ$13="NPL",SUMIFS('TARGET BY SM (TRÌNH KÝ)'!$L$7:$L$901,'TARGET BY SM (TRÌNH KÝ)'!$K$7:$K$901,"MIX",'TARGET BY SM (TRÌNH KÝ)'!$C$7:$C$901,'TARGET BY Skus'!$C133)*EQ$7*EQ$8*EQ$4+SUMIFS('TARGET BY SM (TRÌNH KÝ)'!$L$7:$L$901,'TARGET BY SM (TRÌNH KÝ)'!$K$7:$K$901,"WS",'TARGET BY SM (TRÌNH KÝ)'!$C$7:$C$901,'TARGET BY Skus'!$C133)*EQ$9*EQ$10*EQ$4+SUMIFS('TARGET BY SM (TRÌNH KÝ)'!$L$7:$L$901,'TARGET BY SM (TRÌNH KÝ)'!$K$7:$K$901,"KA",'TARGET BY SM (TRÌNH KÝ)'!$C$7:$C$901,'TARGET BY Skus'!$C133)*EQ$11*EQ$12*EQ$4,EQ$373*(VLOOKUP($C133,'TARGET BY DIS (TRÌNH KÝ)'!$C$15:$I$370,7,0)-+SUMIFS($EE133:$FQ133,$EE$13:$FQ$13,"NPL")))</f>
        <v>10800</v>
      </c>
      <c r="ER133" s="16">
        <f>IF(ER$13="NPL",SUMIFS('TARGET BY SM (TRÌNH KÝ)'!$L$7:$L$901,'TARGET BY SM (TRÌNH KÝ)'!$K$7:$K$901,"MIX",'TARGET BY SM (TRÌNH KÝ)'!$C$7:$C$901,'TARGET BY Skus'!$C133)*ER$7*ER$8*ER$4+SUMIFS('TARGET BY SM (TRÌNH KÝ)'!$L$7:$L$901,'TARGET BY SM (TRÌNH KÝ)'!$K$7:$K$901,"WS",'TARGET BY SM (TRÌNH KÝ)'!$C$7:$C$901,'TARGET BY Skus'!$C133)*ER$9*ER$10*ER$4+SUMIFS('TARGET BY SM (TRÌNH KÝ)'!$L$7:$L$901,'TARGET BY SM (TRÌNH KÝ)'!$K$7:$K$901,"KA",'TARGET BY SM (TRÌNH KÝ)'!$C$7:$C$901,'TARGET BY Skus'!$C133)*ER$11*ER$12*ER$4,ER$373*(VLOOKUP($C133,'TARGET BY DIS (TRÌNH KÝ)'!$C$15:$I$370,7,0)-+SUMIFS($EE133:$FQ133,$EE$13:$FQ$13,"NPL")))</f>
        <v>0</v>
      </c>
      <c r="ES133" s="16">
        <f>IF(ES$13="NPL",SUMIFS('TARGET BY SM (TRÌNH KÝ)'!$L$7:$L$901,'TARGET BY SM (TRÌNH KÝ)'!$K$7:$K$901,"MIX",'TARGET BY SM (TRÌNH KÝ)'!$C$7:$C$901,'TARGET BY Skus'!$C133)*ES$7*ES$8*ES$4+SUMIFS('TARGET BY SM (TRÌNH KÝ)'!$L$7:$L$901,'TARGET BY SM (TRÌNH KÝ)'!$K$7:$K$901,"WS",'TARGET BY SM (TRÌNH KÝ)'!$C$7:$C$901,'TARGET BY Skus'!$C133)*ES$9*ES$10*ES$4+SUMIFS('TARGET BY SM (TRÌNH KÝ)'!$L$7:$L$901,'TARGET BY SM (TRÌNH KÝ)'!$K$7:$K$901,"KA",'TARGET BY SM (TRÌNH KÝ)'!$C$7:$C$901,'TARGET BY Skus'!$C133)*ES$11*ES$12*ES$4,ES$373*(VLOOKUP($C133,'TARGET BY DIS (TRÌNH KÝ)'!$C$15:$I$370,7,0)-+SUMIFS($EE133:$FQ133,$EE$13:$FQ$13,"NPL")))</f>
        <v>30566.032823502246</v>
      </c>
      <c r="ET133" s="16">
        <f>IF(ET$13="NPL",SUMIFS('TARGET BY SM (TRÌNH KÝ)'!$L$7:$L$901,'TARGET BY SM (TRÌNH KÝ)'!$K$7:$K$901,"MIX",'TARGET BY SM (TRÌNH KÝ)'!$C$7:$C$901,'TARGET BY Skus'!$C133)*ET$7*ET$8*ET$4+SUMIFS('TARGET BY SM (TRÌNH KÝ)'!$L$7:$L$901,'TARGET BY SM (TRÌNH KÝ)'!$K$7:$K$901,"WS",'TARGET BY SM (TRÌNH KÝ)'!$C$7:$C$901,'TARGET BY Skus'!$C133)*ET$9*ET$10*ET$4+SUMIFS('TARGET BY SM (TRÌNH KÝ)'!$L$7:$L$901,'TARGET BY SM (TRÌNH KÝ)'!$K$7:$K$901,"KA",'TARGET BY SM (TRÌNH KÝ)'!$C$7:$C$901,'TARGET BY Skus'!$C133)*ET$11*ET$12*ET$4,ET$373*(VLOOKUP($C133,'TARGET BY DIS (TRÌNH KÝ)'!$C$15:$I$370,7,0)-+SUMIFS($EE133:$FQ133,$EE$13:$FQ$13,"NPL")))</f>
        <v>0</v>
      </c>
      <c r="EU133" s="16">
        <f>IF(EU$13="NPL",SUMIFS('TARGET BY SM (TRÌNH KÝ)'!$L$7:$L$901,'TARGET BY SM (TRÌNH KÝ)'!$K$7:$K$901,"MIX",'TARGET BY SM (TRÌNH KÝ)'!$C$7:$C$901,'TARGET BY Skus'!$C133)*EU$7*EU$8*EU$4+SUMIFS('TARGET BY SM (TRÌNH KÝ)'!$L$7:$L$901,'TARGET BY SM (TRÌNH KÝ)'!$K$7:$K$901,"WS",'TARGET BY SM (TRÌNH KÝ)'!$C$7:$C$901,'TARGET BY Skus'!$C133)*EU$9*EU$10*EU$4+SUMIFS('TARGET BY SM (TRÌNH KÝ)'!$L$7:$L$901,'TARGET BY SM (TRÌNH KÝ)'!$K$7:$K$901,"KA",'TARGET BY SM (TRÌNH KÝ)'!$C$7:$C$901,'TARGET BY Skus'!$C133)*EU$11*EU$12*EU$4,EU$373*(VLOOKUP($C133,'TARGET BY DIS (TRÌNH KÝ)'!$C$15:$I$370,7,0)-+SUMIFS($EE133:$FQ133,$EE$13:$FQ$13,"NPL")))</f>
        <v>0</v>
      </c>
      <c r="EV133" s="16">
        <f>IF(EV$13="NPL",SUMIFS('TARGET BY SM (TRÌNH KÝ)'!$L$7:$L$901,'TARGET BY SM (TRÌNH KÝ)'!$K$7:$K$901,"MIX",'TARGET BY SM (TRÌNH KÝ)'!$C$7:$C$901,'TARGET BY Skus'!$C133)*EV$7*EV$8*EV$4+SUMIFS('TARGET BY SM (TRÌNH KÝ)'!$L$7:$L$901,'TARGET BY SM (TRÌNH KÝ)'!$K$7:$K$901,"WS",'TARGET BY SM (TRÌNH KÝ)'!$C$7:$C$901,'TARGET BY Skus'!$C133)*EV$9*EV$10*EV$4+SUMIFS('TARGET BY SM (TRÌNH KÝ)'!$L$7:$L$901,'TARGET BY SM (TRÌNH KÝ)'!$K$7:$K$901,"KA",'TARGET BY SM (TRÌNH KÝ)'!$C$7:$C$901,'TARGET BY Skus'!$C133)*EV$11*EV$12*EV$4,EV$373*(VLOOKUP($C133,'TARGET BY DIS (TRÌNH KÝ)'!$C$15:$I$370,7,0)-+SUMIFS($EE133:$FQ133,$EE$13:$FQ$13,"NPL")))</f>
        <v>47074.126658221539</v>
      </c>
      <c r="EW133" s="16">
        <f>IF(EW$13="NPL",SUMIFS('TARGET BY SM (TRÌNH KÝ)'!$L$7:$L$901,'TARGET BY SM (TRÌNH KÝ)'!$K$7:$K$901,"MIX",'TARGET BY SM (TRÌNH KÝ)'!$C$7:$C$901,'TARGET BY Skus'!$C133)*EW$7*EW$8*EW$4+SUMIFS('TARGET BY SM (TRÌNH KÝ)'!$L$7:$L$901,'TARGET BY SM (TRÌNH KÝ)'!$K$7:$K$901,"WS",'TARGET BY SM (TRÌNH KÝ)'!$C$7:$C$901,'TARGET BY Skus'!$C133)*EW$9*EW$10*EW$4+SUMIFS('TARGET BY SM (TRÌNH KÝ)'!$L$7:$L$901,'TARGET BY SM (TRÌNH KÝ)'!$K$7:$K$901,"KA",'TARGET BY SM (TRÌNH KÝ)'!$C$7:$C$901,'TARGET BY Skus'!$C133)*EW$11*EW$12*EW$4,EW$373*(VLOOKUP($C133,'TARGET BY DIS (TRÌNH KÝ)'!$C$15:$I$370,7,0)-+SUMIFS($EE133:$FQ133,$EE$13:$FQ$13,"NPL")))</f>
        <v>0</v>
      </c>
      <c r="EX133" s="16">
        <f>IF(EX$13="NPL",SUMIFS('TARGET BY SM (TRÌNH KÝ)'!$L$7:$L$901,'TARGET BY SM (TRÌNH KÝ)'!$K$7:$K$901,"MIX",'TARGET BY SM (TRÌNH KÝ)'!$C$7:$C$901,'TARGET BY Skus'!$C133)*EX$7*EX$8*EX$4+SUMIFS('TARGET BY SM (TRÌNH KÝ)'!$L$7:$L$901,'TARGET BY SM (TRÌNH KÝ)'!$K$7:$K$901,"WS",'TARGET BY SM (TRÌNH KÝ)'!$C$7:$C$901,'TARGET BY Skus'!$C133)*EX$9*EX$10*EX$4+SUMIFS('TARGET BY SM (TRÌNH KÝ)'!$L$7:$L$901,'TARGET BY SM (TRÌNH KÝ)'!$K$7:$K$901,"KA",'TARGET BY SM (TRÌNH KÝ)'!$C$7:$C$901,'TARGET BY Skus'!$C133)*EX$11*EX$12*EX$4,EX$373*(VLOOKUP($C133,'TARGET BY DIS (TRÌNH KÝ)'!$C$15:$I$370,7,0)-+SUMIFS($EE133:$FQ133,$EE$13:$FQ$13,"NPL")))</f>
        <v>3006.2436034254556</v>
      </c>
      <c r="EY133" s="16">
        <f>IF(EY$13="NPL",SUMIFS('TARGET BY SM (TRÌNH KÝ)'!$L$7:$L$901,'TARGET BY SM (TRÌNH KÝ)'!$K$7:$K$901,"MIX",'TARGET BY SM (TRÌNH KÝ)'!$C$7:$C$901,'TARGET BY Skus'!$C133)*EY$7*EY$8*EY$4+SUMIFS('TARGET BY SM (TRÌNH KÝ)'!$L$7:$L$901,'TARGET BY SM (TRÌNH KÝ)'!$K$7:$K$901,"WS",'TARGET BY SM (TRÌNH KÝ)'!$C$7:$C$901,'TARGET BY Skus'!$C133)*EY$9*EY$10*EY$4+SUMIFS('TARGET BY SM (TRÌNH KÝ)'!$L$7:$L$901,'TARGET BY SM (TRÌNH KÝ)'!$K$7:$K$901,"KA",'TARGET BY SM (TRÌNH KÝ)'!$C$7:$C$901,'TARGET BY Skus'!$C133)*EY$11*EY$12*EY$4,EY$373*(VLOOKUP($C133,'TARGET BY DIS (TRÌNH KÝ)'!$C$15:$I$370,7,0)-+SUMIFS($EE133:$FQ133,$EE$13:$FQ$13,"NPL")))</f>
        <v>123377.54838964007</v>
      </c>
      <c r="EZ133" s="16">
        <f>IF(EZ$13="NPL",SUMIFS('TARGET BY SM (TRÌNH KÝ)'!$L$7:$L$901,'TARGET BY SM (TRÌNH KÝ)'!$K$7:$K$901,"MIX",'TARGET BY SM (TRÌNH KÝ)'!$C$7:$C$901,'TARGET BY Skus'!$C133)*EZ$7*EZ$8*EZ$4+SUMIFS('TARGET BY SM (TRÌNH KÝ)'!$L$7:$L$901,'TARGET BY SM (TRÌNH KÝ)'!$K$7:$K$901,"WS",'TARGET BY SM (TRÌNH KÝ)'!$C$7:$C$901,'TARGET BY Skus'!$C133)*EZ$9*EZ$10*EZ$4+SUMIFS('TARGET BY SM (TRÌNH KÝ)'!$L$7:$L$901,'TARGET BY SM (TRÌNH KÝ)'!$K$7:$K$901,"KA",'TARGET BY SM (TRÌNH KÝ)'!$C$7:$C$901,'TARGET BY Skus'!$C133)*EZ$11*EZ$12*EZ$4,EZ$373*(VLOOKUP($C133,'TARGET BY DIS (TRÌNH KÝ)'!$C$15:$I$370,7,0)-+SUMIFS($EE133:$FQ133,$EE$13:$FQ$13,"NPL")))</f>
        <v>0</v>
      </c>
      <c r="FA133" s="16">
        <f>IF(FA$13="NPL",SUMIFS('TARGET BY SM (TRÌNH KÝ)'!$L$7:$L$901,'TARGET BY SM (TRÌNH KÝ)'!$K$7:$K$901,"MIX",'TARGET BY SM (TRÌNH KÝ)'!$C$7:$C$901,'TARGET BY Skus'!$C133)*FA$7*FA$8*FA$4+SUMIFS('TARGET BY SM (TRÌNH KÝ)'!$L$7:$L$901,'TARGET BY SM (TRÌNH KÝ)'!$K$7:$K$901,"WS",'TARGET BY SM (TRÌNH KÝ)'!$C$7:$C$901,'TARGET BY Skus'!$C133)*FA$9*FA$10*FA$4+SUMIFS('TARGET BY SM (TRÌNH KÝ)'!$L$7:$L$901,'TARGET BY SM (TRÌNH KÝ)'!$K$7:$K$901,"KA",'TARGET BY SM (TRÌNH KÝ)'!$C$7:$C$901,'TARGET BY Skus'!$C133)*FA$11*FA$12*FA$4,FA$373*(VLOOKUP($C133,'TARGET BY DIS (TRÌNH KÝ)'!$C$15:$I$370,7,0)-+SUMIFS($EE133:$FQ133,$EE$13:$FQ$13,"NPL")))</f>
        <v>0</v>
      </c>
      <c r="FB133" s="16">
        <f>IF(FB$13="NPL",SUMIFS('TARGET BY SM (TRÌNH KÝ)'!$L$7:$L$901,'TARGET BY SM (TRÌNH KÝ)'!$K$7:$K$901,"MIX",'TARGET BY SM (TRÌNH KÝ)'!$C$7:$C$901,'TARGET BY Skus'!$C133)*FB$7*FB$8*FB$4+SUMIFS('TARGET BY SM (TRÌNH KÝ)'!$L$7:$L$901,'TARGET BY SM (TRÌNH KÝ)'!$K$7:$K$901,"WS",'TARGET BY SM (TRÌNH KÝ)'!$C$7:$C$901,'TARGET BY Skus'!$C133)*FB$9*FB$10*FB$4+SUMIFS('TARGET BY SM (TRÌNH KÝ)'!$L$7:$L$901,'TARGET BY SM (TRÌNH KÝ)'!$K$7:$K$901,"KA",'TARGET BY SM (TRÌNH KÝ)'!$C$7:$C$901,'TARGET BY Skus'!$C133)*FB$11*FB$12*FB$4,FB$373*(VLOOKUP($C133,'TARGET BY DIS (TRÌNH KÝ)'!$C$15:$I$370,7,0)-+SUMIFS($EE133:$FQ133,$EE$13:$FQ$13,"NPL")))</f>
        <v>30406.466242811741</v>
      </c>
      <c r="FC133" s="16">
        <f>IF(FC$13="NPL",SUMIFS('TARGET BY SM (TRÌNH KÝ)'!$L$7:$L$901,'TARGET BY SM (TRÌNH KÝ)'!$K$7:$K$901,"MIX",'TARGET BY SM (TRÌNH KÝ)'!$C$7:$C$901,'TARGET BY Skus'!$C133)*FC$7*FC$8*FC$4+SUMIFS('TARGET BY SM (TRÌNH KÝ)'!$L$7:$L$901,'TARGET BY SM (TRÌNH KÝ)'!$K$7:$K$901,"WS",'TARGET BY SM (TRÌNH KÝ)'!$C$7:$C$901,'TARGET BY Skus'!$C133)*FC$9*FC$10*FC$4+SUMIFS('TARGET BY SM (TRÌNH KÝ)'!$L$7:$L$901,'TARGET BY SM (TRÌNH KÝ)'!$K$7:$K$901,"KA",'TARGET BY SM (TRÌNH KÝ)'!$C$7:$C$901,'TARGET BY Skus'!$C133)*FC$11*FC$12*FC$4,FC$373*(VLOOKUP($C133,'TARGET BY DIS (TRÌNH KÝ)'!$C$15:$I$370,7,0)-+SUMIFS($EE133:$FQ133,$EE$13:$FQ$13,"NPL")))</f>
        <v>114797.63920301062</v>
      </c>
      <c r="FD133" s="16">
        <f>IF(FD$13="NPL",SUMIFS('TARGET BY SM (TRÌNH KÝ)'!$L$7:$L$901,'TARGET BY SM (TRÌNH KÝ)'!$K$7:$K$901,"MIX",'TARGET BY SM (TRÌNH KÝ)'!$C$7:$C$901,'TARGET BY Skus'!$C133)*FD$7*FD$8*FD$4+SUMIFS('TARGET BY SM (TRÌNH KÝ)'!$L$7:$L$901,'TARGET BY SM (TRÌNH KÝ)'!$K$7:$K$901,"WS",'TARGET BY SM (TRÌNH KÝ)'!$C$7:$C$901,'TARGET BY Skus'!$C133)*FD$9*FD$10*FD$4+SUMIFS('TARGET BY SM (TRÌNH KÝ)'!$L$7:$L$901,'TARGET BY SM (TRÌNH KÝ)'!$K$7:$K$901,"KA",'TARGET BY SM (TRÌNH KÝ)'!$C$7:$C$901,'TARGET BY Skus'!$C133)*FD$11*FD$12*FD$4,FD$373*(VLOOKUP($C133,'TARGET BY DIS (TRÌNH KÝ)'!$C$15:$I$370,7,0)-+SUMIFS($EE133:$FQ133,$EE$13:$FQ$13,"NPL")))</f>
        <v>0</v>
      </c>
      <c r="FE133" s="16">
        <f>IF(FE$13="NPL",SUMIFS('TARGET BY SM (TRÌNH KÝ)'!$L$7:$L$901,'TARGET BY SM (TRÌNH KÝ)'!$K$7:$K$901,"MIX",'TARGET BY SM (TRÌNH KÝ)'!$C$7:$C$901,'TARGET BY Skus'!$C133)*FE$7*FE$8*FE$4+SUMIFS('TARGET BY SM (TRÌNH KÝ)'!$L$7:$L$901,'TARGET BY SM (TRÌNH KÝ)'!$K$7:$K$901,"WS",'TARGET BY SM (TRÌNH KÝ)'!$C$7:$C$901,'TARGET BY Skus'!$C133)*FE$9*FE$10*FE$4+SUMIFS('TARGET BY SM (TRÌNH KÝ)'!$L$7:$L$901,'TARGET BY SM (TRÌNH KÝ)'!$K$7:$K$901,"KA",'TARGET BY SM (TRÌNH KÝ)'!$C$7:$C$901,'TARGET BY Skus'!$C133)*FE$11*FE$12*FE$4,FE$373*(VLOOKUP($C133,'TARGET BY DIS (TRÌNH KÝ)'!$C$15:$I$370,7,0)-+SUMIFS($EE133:$FQ133,$EE$13:$FQ$13,"NPL")))</f>
        <v>0</v>
      </c>
      <c r="FF133" s="16">
        <f>IF(FF$13="NPL",SUMIFS('TARGET BY SM (TRÌNH KÝ)'!$L$7:$L$901,'TARGET BY SM (TRÌNH KÝ)'!$K$7:$K$901,"MIX",'TARGET BY SM (TRÌNH KÝ)'!$C$7:$C$901,'TARGET BY Skus'!$C133)*FF$7*FF$8*FF$4+SUMIFS('TARGET BY SM (TRÌNH KÝ)'!$L$7:$L$901,'TARGET BY SM (TRÌNH KÝ)'!$K$7:$K$901,"WS",'TARGET BY SM (TRÌNH KÝ)'!$C$7:$C$901,'TARGET BY Skus'!$C133)*FF$9*FF$10*FF$4+SUMIFS('TARGET BY SM (TRÌNH KÝ)'!$L$7:$L$901,'TARGET BY SM (TRÌNH KÝ)'!$K$7:$K$901,"KA",'TARGET BY SM (TRÌNH KÝ)'!$C$7:$C$901,'TARGET BY Skus'!$C133)*FF$11*FF$12*FF$4,FF$373*(VLOOKUP($C133,'TARGET BY DIS (TRÌNH KÝ)'!$C$15:$I$370,7,0)-+SUMIFS($EE133:$FQ133,$EE$13:$FQ$13,"NPL")))</f>
        <v>0</v>
      </c>
      <c r="FG133" s="16">
        <f>IF(FG$13="NPL",SUMIFS('TARGET BY SM (TRÌNH KÝ)'!$L$7:$L$901,'TARGET BY SM (TRÌNH KÝ)'!$K$7:$K$901,"MIX",'TARGET BY SM (TRÌNH KÝ)'!$C$7:$C$901,'TARGET BY Skus'!$C133)*FG$7*FG$8*FG$4+SUMIFS('TARGET BY SM (TRÌNH KÝ)'!$L$7:$L$901,'TARGET BY SM (TRÌNH KÝ)'!$K$7:$K$901,"WS",'TARGET BY SM (TRÌNH KÝ)'!$C$7:$C$901,'TARGET BY Skus'!$C133)*FG$9*FG$10*FG$4+SUMIFS('TARGET BY SM (TRÌNH KÝ)'!$L$7:$L$901,'TARGET BY SM (TRÌNH KÝ)'!$K$7:$K$901,"KA",'TARGET BY SM (TRÌNH KÝ)'!$C$7:$C$901,'TARGET BY Skus'!$C133)*FG$11*FG$12*FG$4,FG$373*(VLOOKUP($C133,'TARGET BY DIS (TRÌNH KÝ)'!$C$15:$I$370,7,0)-+SUMIFS($EE133:$FQ133,$EE$13:$FQ$13,"NPL")))</f>
        <v>0</v>
      </c>
      <c r="FH133" s="16">
        <f>IF(FH$13="NPL",SUMIFS('TARGET BY SM (TRÌNH KÝ)'!$L$7:$L$901,'TARGET BY SM (TRÌNH KÝ)'!$K$7:$K$901,"MIX",'TARGET BY SM (TRÌNH KÝ)'!$C$7:$C$901,'TARGET BY Skus'!$C133)*FH$7*FH$8*FH$4+SUMIFS('TARGET BY SM (TRÌNH KÝ)'!$L$7:$L$901,'TARGET BY SM (TRÌNH KÝ)'!$K$7:$K$901,"WS",'TARGET BY SM (TRÌNH KÝ)'!$C$7:$C$901,'TARGET BY Skus'!$C133)*FH$9*FH$10*FH$4+SUMIFS('TARGET BY SM (TRÌNH KÝ)'!$L$7:$L$901,'TARGET BY SM (TRÌNH KÝ)'!$K$7:$K$901,"KA",'TARGET BY SM (TRÌNH KÝ)'!$C$7:$C$901,'TARGET BY Skus'!$C133)*FH$11*FH$12*FH$4,FH$373*(VLOOKUP($C133,'TARGET BY DIS (TRÌNH KÝ)'!$C$15:$I$370,7,0)-+SUMIFS($EE133:$FQ133,$EE$13:$FQ$13,"NPL")))</f>
        <v>20293.408066222539</v>
      </c>
      <c r="FI133" s="16">
        <f>IF(FI$13="NPL",SUMIFS('TARGET BY SM (TRÌNH KÝ)'!$L$7:$L$901,'TARGET BY SM (TRÌNH KÝ)'!$K$7:$K$901,"MIX",'TARGET BY SM (TRÌNH KÝ)'!$C$7:$C$901,'TARGET BY Skus'!$C133)*FI$7*FI$8*FI$4+SUMIFS('TARGET BY SM (TRÌNH KÝ)'!$L$7:$L$901,'TARGET BY SM (TRÌNH KÝ)'!$K$7:$K$901,"WS",'TARGET BY SM (TRÌNH KÝ)'!$C$7:$C$901,'TARGET BY Skus'!$C133)*FI$9*FI$10*FI$4+SUMIFS('TARGET BY SM (TRÌNH KÝ)'!$L$7:$L$901,'TARGET BY SM (TRÌNH KÝ)'!$K$7:$K$901,"KA",'TARGET BY SM (TRÌNH KÝ)'!$C$7:$C$901,'TARGET BY Skus'!$C133)*FI$11*FI$12*FI$4,FI$372*(VLOOKUP($C133,'TARGET BY DIS (TRÌNH KÝ)'!$C$15:$I$370,7,0)-+SUMIFS($EE133:$FQ133,$EE$13:$FQ$13,"NPL")))</f>
        <v>5184</v>
      </c>
      <c r="FJ133" s="16">
        <f>IF(FJ$13="NPL",SUMIFS('TARGET BY SM (TRÌNH KÝ)'!$L$7:$L$901,'TARGET BY SM (TRÌNH KÝ)'!$K$7:$K$901,"MIX",'TARGET BY SM (TRÌNH KÝ)'!$C$7:$C$901,'TARGET BY Skus'!$C133)*FJ$7*FJ$8*FJ$4+SUMIFS('TARGET BY SM (TRÌNH KÝ)'!$L$7:$L$901,'TARGET BY SM (TRÌNH KÝ)'!$K$7:$K$901,"WS",'TARGET BY SM (TRÌNH KÝ)'!$C$7:$C$901,'TARGET BY Skus'!$C133)*FJ$9*FJ$10*FJ$4+SUMIFS('TARGET BY SM (TRÌNH KÝ)'!$L$7:$L$901,'TARGET BY SM (TRÌNH KÝ)'!$K$7:$K$901,"KA",'TARGET BY SM (TRÌNH KÝ)'!$C$7:$C$901,'TARGET BY Skus'!$C133)*FJ$11*FJ$12*FJ$4,FJ$372*(VLOOKUP($C133,'TARGET BY DIS (TRÌNH KÝ)'!$C$15:$I$370,7,0)-+SUMIFS($EE133:$FQ133,$EE$13:$FQ$13,"NPL")))</f>
        <v>5184</v>
      </c>
      <c r="FK133" s="16">
        <f>IF(FK$13="NPL",SUMIFS('TARGET BY SM (TRÌNH KÝ)'!$L$7:$L$901,'TARGET BY SM (TRÌNH KÝ)'!$K$7:$K$901,"MIX",'TARGET BY SM (TRÌNH KÝ)'!$C$7:$C$901,'TARGET BY Skus'!$C133)*FK$7*FK$8*FK$4+SUMIFS('TARGET BY SM (TRÌNH KÝ)'!$L$7:$L$901,'TARGET BY SM (TRÌNH KÝ)'!$K$7:$K$901,"WS",'TARGET BY SM (TRÌNH KÝ)'!$C$7:$C$901,'TARGET BY Skus'!$C133)*FK$9*FK$10*FK$4+SUMIFS('TARGET BY SM (TRÌNH KÝ)'!$L$7:$L$901,'TARGET BY SM (TRÌNH KÝ)'!$K$7:$K$901,"KA",'TARGET BY SM (TRÌNH KÝ)'!$C$7:$C$901,'TARGET BY Skus'!$C133)*FK$11*FK$12*FK$4,FK$372*(VLOOKUP($C133,'TARGET BY DIS (TRÌNH KÝ)'!$C$15:$I$370,7,0)-+SUMIFS($EE133:$FQ133,$EE$13:$FQ$13,"NPL")))</f>
        <v>5184</v>
      </c>
      <c r="FL133" s="16">
        <f>IF(FL$13="NPL",SUMIFS('TARGET BY SM (TRÌNH KÝ)'!$L$7:$L$901,'TARGET BY SM (TRÌNH KÝ)'!$K$7:$K$901,"MIX",'TARGET BY SM (TRÌNH KÝ)'!$C$7:$C$901,'TARGET BY Skus'!$C133)*FL$7*FL$8*FL$4+SUMIFS('TARGET BY SM (TRÌNH KÝ)'!$L$7:$L$901,'TARGET BY SM (TRÌNH KÝ)'!$K$7:$K$901,"WS",'TARGET BY SM (TRÌNH KÝ)'!$C$7:$C$901,'TARGET BY Skus'!$C133)*FL$9*FL$10*FL$4+SUMIFS('TARGET BY SM (TRÌNH KÝ)'!$L$7:$L$901,'TARGET BY SM (TRÌNH KÝ)'!$K$7:$K$901,"KA",'TARGET BY SM (TRÌNH KÝ)'!$C$7:$C$901,'TARGET BY Skus'!$C133)*FL$11*FL$12*FL$4,FL$373*(VLOOKUP($C133,'TARGET BY DIS (TRÌNH KÝ)'!$C$15:$I$370,7,0)-+SUMIFS($EE133:$FQ133,$EE$13:$FQ$13,"NPL")))</f>
        <v>10368</v>
      </c>
      <c r="FM133" s="16">
        <f>IF(FM$13="NPL",SUMIFS('TARGET BY SM (TRÌNH KÝ)'!$L$7:$L$901,'TARGET BY SM (TRÌNH KÝ)'!$K$7:$K$901,"MIX",'TARGET BY SM (TRÌNH KÝ)'!$C$7:$C$901,'TARGET BY Skus'!$C133)*FM$7*FM$8*FM$4+SUMIFS('TARGET BY SM (TRÌNH KÝ)'!$L$7:$L$901,'TARGET BY SM (TRÌNH KÝ)'!$K$7:$K$901,"WS",'TARGET BY SM (TRÌNH KÝ)'!$C$7:$C$901,'TARGET BY Skus'!$C133)*FM$9*FM$10*FM$4+SUMIFS('TARGET BY SM (TRÌNH KÝ)'!$L$7:$L$901,'TARGET BY SM (TRÌNH KÝ)'!$K$7:$K$901,"KA",'TARGET BY SM (TRÌNH KÝ)'!$C$7:$C$901,'TARGET BY Skus'!$C133)*FM$11*FM$12*FM$4,FM$373*(VLOOKUP($C133,'TARGET BY DIS (TRÌNH KÝ)'!$C$15:$I$370,7,0)-+SUMIFS($EE133:$FQ133,$EE$13:$FQ$13,"NPL")))</f>
        <v>10368</v>
      </c>
      <c r="FN133" s="16">
        <f>IF(FN$13="NPL",SUMIFS('TARGET BY SM (TRÌNH KÝ)'!$L$7:$L$901,'TARGET BY SM (TRÌNH KÝ)'!$K$7:$K$901,"MIX",'TARGET BY SM (TRÌNH KÝ)'!$C$7:$C$901,'TARGET BY Skus'!$C133)*FN$7*FN$8*FN$4+SUMIFS('TARGET BY SM (TRÌNH KÝ)'!$L$7:$L$901,'TARGET BY SM (TRÌNH KÝ)'!$K$7:$K$901,"WS",'TARGET BY SM (TRÌNH KÝ)'!$C$7:$C$901,'TARGET BY Skus'!$C133)*FN$9*FN$10*FN$4+SUMIFS('TARGET BY SM (TRÌNH KÝ)'!$L$7:$L$901,'TARGET BY SM (TRÌNH KÝ)'!$K$7:$K$901,"KA",'TARGET BY SM (TRÌNH KÝ)'!$C$7:$C$901,'TARGET BY Skus'!$C133)*FN$11*FN$12*FN$4,FN$373*(VLOOKUP($C133,'TARGET BY DIS (TRÌNH KÝ)'!$C$15:$I$370,7,0)-+SUMIFS($EE133:$FQ133,$EE$13:$FQ$13,"NPL")))</f>
        <v>0</v>
      </c>
      <c r="FO133" s="16">
        <f>IF(FO$13="NPL",SUMIFS('TARGET BY SM (TRÌNH KÝ)'!$L$7:$L$901,'TARGET BY SM (TRÌNH KÝ)'!$K$7:$K$901,"MIX",'TARGET BY SM (TRÌNH KÝ)'!$C$7:$C$901,'TARGET BY Skus'!$C133)*FO$7*FO$8*FO$4+SUMIFS('TARGET BY SM (TRÌNH KÝ)'!$L$7:$L$901,'TARGET BY SM (TRÌNH KÝ)'!$K$7:$K$901,"WS",'TARGET BY SM (TRÌNH KÝ)'!$C$7:$C$901,'TARGET BY Skus'!$C133)*FO$9*FO$10*FO$4+SUMIFS('TARGET BY SM (TRÌNH KÝ)'!$L$7:$L$901,'TARGET BY SM (TRÌNH KÝ)'!$K$7:$K$901,"KA",'TARGET BY SM (TRÌNH KÝ)'!$C$7:$C$901,'TARGET BY Skus'!$C133)*FO$11*FO$12*FO$4,FO$373*(VLOOKUP($C133,'TARGET BY DIS (TRÌNH KÝ)'!$C$15:$I$370,7,0)-+SUMIFS($EE133:$FQ133,$EE$13:$FQ$13,"NPL")))</f>
        <v>0</v>
      </c>
      <c r="FP133" s="16">
        <f>IF(FP$13="NPL",SUMIFS('TARGET BY SM (TRÌNH KÝ)'!$L$7:$L$901,'TARGET BY SM (TRÌNH KÝ)'!$K$7:$K$901,"MIX",'TARGET BY SM (TRÌNH KÝ)'!$C$7:$C$901,'TARGET BY Skus'!$C133)*FP$7*FP$8*FP$4+SUMIFS('TARGET BY SM (TRÌNH KÝ)'!$L$7:$L$901,'TARGET BY SM (TRÌNH KÝ)'!$K$7:$K$901,"WS",'TARGET BY SM (TRÌNH KÝ)'!$C$7:$C$901,'TARGET BY Skus'!$C133)*FP$9*FP$10*FP$4+SUMIFS('TARGET BY SM (TRÌNH KÝ)'!$L$7:$L$901,'TARGET BY SM (TRÌNH KÝ)'!$K$7:$K$901,"KA",'TARGET BY SM (TRÌNH KÝ)'!$C$7:$C$901,'TARGET BY Skus'!$C133)*FP$11*FP$12*FP$4,FP$373*(VLOOKUP($C133,'TARGET BY DIS (TRÌNH KÝ)'!$C$15:$I$370,7,0)-+SUMIFS($EE133:$FQ133,$EE$13:$FQ$13,"NPL")))</f>
        <v>0</v>
      </c>
      <c r="FQ133" s="16">
        <f>IF(FQ$13="NPL",SUMIFS('TARGET BY SM (TRÌNH KÝ)'!$L$7:$L$901,'TARGET BY SM (TRÌNH KÝ)'!$K$7:$K$901,"MIX",'TARGET BY SM (TRÌNH KÝ)'!$C$7:$C$901,'TARGET BY Skus'!$C133)*FQ$7*FQ$8*FQ$4+SUMIFS('TARGET BY SM (TRÌNH KÝ)'!$L$7:$L$901,'TARGET BY SM (TRÌNH KÝ)'!$K$7:$K$901,"WS",'TARGET BY SM (TRÌNH KÝ)'!$C$7:$C$901,'TARGET BY Skus'!$C133)*FQ$9*FQ$10*FQ$4+SUMIFS('TARGET BY SM (TRÌNH KÝ)'!$L$7:$L$901,'TARGET BY SM (TRÌNH KÝ)'!$K$7:$K$901,"KA",'TARGET BY SM (TRÌNH KÝ)'!$C$7:$C$901,'TARGET BY Skus'!$C133)*FQ$11*FQ$12*FQ$4,FQ$373*(VLOOKUP($C133,'TARGET BY DIS (TRÌNH KÝ)'!$C$15:$I$370,7,0)-+SUMIFS($EE133:$FQ133,$EE$13:$FQ$13,"NPL")))</f>
        <v>12312</v>
      </c>
      <c r="FR133" s="16">
        <f>IF(FR$13="NPL",SUMIFS('TARGET BY SM (TRÌNH KÝ)'!$L$7:$L$901,'TARGET BY SM (TRÌNH KÝ)'!$K$7:$K$901,"MIX",'TARGET BY SM (TRÌNH KÝ)'!$C$7:$C$901,'TARGET BY Skus'!$C133)*FR$7*FR$8*FR$4+SUMIFS('TARGET BY SM (TRÌNH KÝ)'!$L$7:$L$901,'TARGET BY SM (TRÌNH KÝ)'!$K$7:$K$901,"WS",'TARGET BY SM (TRÌNH KÝ)'!$C$7:$C$901,'TARGET BY Skus'!$C133)*FR$9*FR$10*FR$4+SUMIFS('TARGET BY SM (TRÌNH KÝ)'!$L$7:$L$901,'TARGET BY SM (TRÌNH KÝ)'!$K$7:$K$901,"KA",'TARGET BY SM (TRÌNH KÝ)'!$C$7:$C$901,'TARGET BY Skus'!$C133)*FR$11*FR$12*FR$4,FR$373*(VLOOKUP($C133,'TARGET BY DIS (TRÌNH KÝ)'!$C$15:$I$370,7,0)-+SUMIFS($EE133:$FT133,$EE$13:$FT$13,"NPL")))</f>
        <v>9600</v>
      </c>
      <c r="FS133" s="16">
        <f>IF(FS$13="NPL",SUMIFS('TARGET BY SM (TRÌNH KÝ)'!$L$7:$L$901,'TARGET BY SM (TRÌNH KÝ)'!$K$7:$K$901,"MIX",'TARGET BY SM (TRÌNH KÝ)'!$C$7:$C$901,'TARGET BY Skus'!$C133)*FS$7*FS$8*FS$4+SUMIFS('TARGET BY SM (TRÌNH KÝ)'!$L$7:$L$901,'TARGET BY SM (TRÌNH KÝ)'!$K$7:$K$901,"WS",'TARGET BY SM (TRÌNH KÝ)'!$C$7:$C$901,'TARGET BY Skus'!$C133)*FS$9*FS$10*FS$4+SUMIFS('TARGET BY SM (TRÌNH KÝ)'!$L$7:$L$901,'TARGET BY SM (TRÌNH KÝ)'!$K$7:$K$901,"KA",'TARGET BY SM (TRÌNH KÝ)'!$C$7:$C$901,'TARGET BY Skus'!$C133)*FS$11*FS$12*FS$4,FS$373*(VLOOKUP($C133,'TARGET BY DIS (TRÌNH KÝ)'!$C$15:$I$370,7,0)-+SUMIFS($EE133:$FT133,$EE$13:$FT$13,"NPL")))</f>
        <v>0</v>
      </c>
      <c r="FT133" s="16">
        <f>IF(FT$13="NPL",SUMIFS('TARGET BY SM (TRÌNH KÝ)'!$L$7:$L$901,'TARGET BY SM (TRÌNH KÝ)'!$K$7:$K$901,"MIX",'TARGET BY SM (TRÌNH KÝ)'!$C$7:$C$901,'TARGET BY Skus'!$C133)*FT$7*FT$8*FT$4+SUMIFS('TARGET BY SM (TRÌNH KÝ)'!$L$7:$L$901,'TARGET BY SM (TRÌNH KÝ)'!$K$7:$K$901,"WS",'TARGET BY SM (TRÌNH KÝ)'!$C$7:$C$901,'TARGET BY Skus'!$C133)*FT$9*FT$10*FT$4+SUMIFS('TARGET BY SM (TRÌNH KÝ)'!$L$7:$L$901,'TARGET BY SM (TRÌNH KÝ)'!$K$7:$K$901,"KA",'TARGET BY SM (TRÌNH KÝ)'!$C$7:$C$901,'TARGET BY Skus'!$C133)*FT$11*FT$12*FT$4,FT$373*(VLOOKUP($C133,'TARGET BY DIS (TRÌNH KÝ)'!$C$15:$I$370,7,0)-+SUMIFS($EE133:$FT133,$EE$13:$FT$13,"NPL")))</f>
        <v>9600</v>
      </c>
      <c r="FU133" s="16">
        <f t="shared" si="1024"/>
        <v>968656.42407406936</v>
      </c>
      <c r="FX133" s="77">
        <f t="shared" si="642"/>
        <v>47088</v>
      </c>
    </row>
    <row r="134" spans="1:180" ht="15" hidden="1" customHeight="1" outlineLevel="1" x14ac:dyDescent="0.25">
      <c r="A134" s="16" t="str">
        <f>+'TARGET BY DIS (TRÌNH KÝ)'!A134</f>
        <v>CEN 1</v>
      </c>
      <c r="B134" s="16" t="str">
        <f>+'TARGET BY DIS (TRÌNH KÝ)'!B134</f>
        <v>Hồ Duy Thảnh</v>
      </c>
      <c r="C134" s="16" t="str">
        <f>+'TARGET BY DIS (TRÌNH KÝ)'!C134</f>
        <v>C6706003</v>
      </c>
      <c r="D134" s="16" t="str">
        <f>+'TARGET BY DIS (TRÌNH KÝ)'!D134</f>
        <v>Nga Hiền</v>
      </c>
      <c r="E134" s="16" t="str">
        <f>+'TARGET BY DIS (TRÌNH KÝ)'!E134</f>
        <v>TT Huế</v>
      </c>
      <c r="F134" s="16">
        <f t="shared" si="1016"/>
        <v>361.91741186861691</v>
      </c>
      <c r="G134" s="16">
        <f t="shared" si="1017"/>
        <v>0</v>
      </c>
      <c r="H134" s="16">
        <f t="shared" si="1017"/>
        <v>0</v>
      </c>
      <c r="I134" s="16">
        <f t="shared" si="1017"/>
        <v>2986.9350726679545</v>
      </c>
      <c r="J134" s="16">
        <f t="shared" si="1017"/>
        <v>0</v>
      </c>
      <c r="K134" s="16">
        <f t="shared" si="1017"/>
        <v>456.75425307851719</v>
      </c>
      <c r="L134" s="16">
        <f t="shared" si="1017"/>
        <v>1444.1622495363217</v>
      </c>
      <c r="M134" s="16">
        <f t="shared" si="1017"/>
        <v>60.369333108243595</v>
      </c>
      <c r="N134" s="16">
        <f t="shared" si="1017"/>
        <v>0</v>
      </c>
      <c r="O134" s="16">
        <f t="shared" si="1017"/>
        <v>30.939966747561652</v>
      </c>
      <c r="P134" s="16">
        <f t="shared" si="1017"/>
        <v>119.06605732578323</v>
      </c>
      <c r="Q134" s="16">
        <f t="shared" si="1017"/>
        <v>33.770918452988631</v>
      </c>
      <c r="R134" s="16">
        <f t="shared" si="1017"/>
        <v>84</v>
      </c>
      <c r="S134" s="16">
        <f t="shared" si="1017"/>
        <v>0</v>
      </c>
      <c r="T134" s="16">
        <f t="shared" si="1017"/>
        <v>189.83847883740165</v>
      </c>
      <c r="U134" s="16">
        <f t="shared" si="1017"/>
        <v>0</v>
      </c>
      <c r="V134" s="16">
        <f t="shared" si="1017"/>
        <v>0</v>
      </c>
      <c r="W134" s="16">
        <f t="shared" si="1017"/>
        <v>517.7321445649784</v>
      </c>
      <c r="X134" s="16">
        <f t="shared" si="1017"/>
        <v>0</v>
      </c>
      <c r="Y134" s="16">
        <f t="shared" si="1017"/>
        <v>21.160552459727931</v>
      </c>
      <c r="Z134" s="16">
        <f t="shared" si="1017"/>
        <v>1356.9348441174247</v>
      </c>
      <c r="AA134" s="16">
        <f t="shared" si="1017"/>
        <v>0</v>
      </c>
      <c r="AB134" s="16">
        <f t="shared" si="1017"/>
        <v>0</v>
      </c>
      <c r="AC134" s="16">
        <f t="shared" si="1017"/>
        <v>214.02710788733953</v>
      </c>
      <c r="AD134" s="16">
        <f t="shared" si="1017"/>
        <v>1262.5710162843998</v>
      </c>
      <c r="AE134" s="16">
        <f t="shared" si="1017"/>
        <v>0</v>
      </c>
      <c r="AF134" s="16">
        <f t="shared" si="1017"/>
        <v>0</v>
      </c>
      <c r="AG134" s="16">
        <f t="shared" si="1017"/>
        <v>0</v>
      </c>
      <c r="AH134" s="16">
        <f t="shared" si="1017"/>
        <v>0</v>
      </c>
      <c r="AI134" s="16">
        <f t="shared" si="1017"/>
        <v>223.19160066292272</v>
      </c>
      <c r="AJ134" s="16">
        <f t="shared" si="1017"/>
        <v>84</v>
      </c>
      <c r="AK134" s="16">
        <f t="shared" si="1017"/>
        <v>84</v>
      </c>
      <c r="AL134" s="16">
        <f t="shared" si="1017"/>
        <v>84</v>
      </c>
      <c r="AM134" s="16">
        <f t="shared" si="1017"/>
        <v>100.80000000000001</v>
      </c>
      <c r="AN134" s="16">
        <f t="shared" si="1017"/>
        <v>100.80000000000001</v>
      </c>
      <c r="AO134" s="16">
        <f t="shared" si="1017"/>
        <v>0</v>
      </c>
      <c r="AP134" s="16">
        <f t="shared" si="1017"/>
        <v>0</v>
      </c>
      <c r="AQ134" s="16">
        <f t="shared" si="1017"/>
        <v>0</v>
      </c>
      <c r="AR134" s="16">
        <f t="shared" si="1017"/>
        <v>100.80000000000001</v>
      </c>
      <c r="AS134" s="16">
        <f t="shared" si="1018"/>
        <v>142.5</v>
      </c>
      <c r="AT134" s="16">
        <f t="shared" si="1019"/>
        <v>0</v>
      </c>
      <c r="AU134" s="16">
        <f t="shared" si="1020"/>
        <v>158.33333333333331</v>
      </c>
      <c r="AV134" s="16">
        <f t="shared" si="1021"/>
        <v>10218.604340933514</v>
      </c>
      <c r="AW134" s="16">
        <f>+IF(AW$13="NPL",SUMIFS('TARGET BY SM (TRÌNH KÝ)'!$L$7:$L$936,'TARGET BY SM (TRÌNH KÝ)'!$K$7:$K$936,"MIX",'TARGET BY SM (TRÌNH KÝ)'!$C$7:$C$936,'TARGET BY Skus'!$C134)*AW$7*AW$8*AW$4+SUMIFS('TARGET BY SM (TRÌNH KÝ)'!$L$7:$L$936,'TARGET BY SM (TRÌNH KÝ)'!$K$7:$K$936,"WS",'TARGET BY SM (TRÌNH KÝ)'!$C$7:$C$936,'TARGET BY Skus'!$C134)*AW$9*AW$10*AW$4+SUMIFS('TARGET BY SM (TRÌNH KÝ)'!$L$7:$L$936,'TARGET BY SM (TRÌNH KÝ)'!$K$7:$K$936,"KA",'TARGET BY SM (TRÌNH KÝ)'!$C$7:$C$936,'TARGET BY Skus'!$C134)*AW$11*AW$12*AW$4,AW$373*(VLOOKUP($C134,'TARGET BY DIS (TRÌNH KÝ)'!$C$15:$I$370,4,0)-SUMIFS($AW134:$CI134,$AW$13:$CI$13,"NPL")))</f>
        <v>41258.584953022328</v>
      </c>
      <c r="AX134" s="16">
        <f>+IF(AX$13="NPL",SUMIFS('TARGET BY SM (TRÌNH KÝ)'!$L$7:$L$936,'TARGET BY SM (TRÌNH KÝ)'!$K$7:$K$936,"MIX",'TARGET BY SM (TRÌNH KÝ)'!$C$7:$C$936,'TARGET BY Skus'!$C134)*AX$7*AX$8*AX$4+SUMIFS('TARGET BY SM (TRÌNH KÝ)'!$L$7:$L$936,'TARGET BY SM (TRÌNH KÝ)'!$K$7:$K$936,"WS",'TARGET BY SM (TRÌNH KÝ)'!$C$7:$C$936,'TARGET BY Skus'!$C134)*AX$9*AX$10*AX$4+SUMIFS('TARGET BY SM (TRÌNH KÝ)'!$L$7:$L$936,'TARGET BY SM (TRÌNH KÝ)'!$K$7:$K$936,"KA",'TARGET BY SM (TRÌNH KÝ)'!$C$7:$C$936,'TARGET BY Skus'!$C134)*AX$11*AX$12*AX$4,AX$373*(VLOOKUP($C134,'TARGET BY DIS (TRÌNH KÝ)'!$C$15:$I$370,4,0)-SUMIFS($AW134:$CI134,$AW$13:$CI$13,"NPL")))</f>
        <v>0</v>
      </c>
      <c r="AY134" s="16">
        <f>+IF(AY$13="NPL",SUMIFS('TARGET BY SM (TRÌNH KÝ)'!$L$7:$L$936,'TARGET BY SM (TRÌNH KÝ)'!$K$7:$K$936,"MIX",'TARGET BY SM (TRÌNH KÝ)'!$C$7:$C$936,'TARGET BY Skus'!$C134)*AY$7*AY$8*AY$4+SUMIFS('TARGET BY SM (TRÌNH KÝ)'!$L$7:$L$936,'TARGET BY SM (TRÌNH KÝ)'!$K$7:$K$936,"WS",'TARGET BY SM (TRÌNH KÝ)'!$C$7:$C$936,'TARGET BY Skus'!$C134)*AY$9*AY$10*AY$4+SUMIFS('TARGET BY SM (TRÌNH KÝ)'!$L$7:$L$936,'TARGET BY SM (TRÌNH KÝ)'!$K$7:$K$936,"KA",'TARGET BY SM (TRÌNH KÝ)'!$C$7:$C$936,'TARGET BY Skus'!$C134)*AY$11*AY$12*AY$4,AY$373*(VLOOKUP($C134,'TARGET BY DIS (TRÌNH KÝ)'!$C$15:$I$370,4,0)-SUMIFS($AW134:$CI134,$AW$13:$CI$13,"NPL")))</f>
        <v>0</v>
      </c>
      <c r="AZ134" s="16">
        <f>+IF(AZ$13="NPL",SUMIFS('TARGET BY SM (TRÌNH KÝ)'!$L$7:$L$936,'TARGET BY SM (TRÌNH KÝ)'!$K$7:$K$936,"MIX",'TARGET BY SM (TRÌNH KÝ)'!$C$7:$C$936,'TARGET BY Skus'!$C134)*AZ$7*AZ$8*AZ$4+SUMIFS('TARGET BY SM (TRÌNH KÝ)'!$L$7:$L$936,'TARGET BY SM (TRÌNH KÝ)'!$K$7:$K$936,"WS",'TARGET BY SM (TRÌNH KÝ)'!$C$7:$C$936,'TARGET BY Skus'!$C134)*AZ$9*AZ$10*AZ$4+SUMIFS('TARGET BY SM (TRÌNH KÝ)'!$L$7:$L$936,'TARGET BY SM (TRÌNH KÝ)'!$K$7:$K$936,"KA",'TARGET BY SM (TRÌNH KÝ)'!$C$7:$C$936,'TARGET BY Skus'!$C134)*AZ$11*AZ$12*AZ$4,AZ$373*(VLOOKUP($C134,'TARGET BY DIS (TRÌNH KÝ)'!$C$15:$I$370,4,0)-SUMIFS($AW134:$CI134,$AW$13:$CI$13,"NPL")))</f>
        <v>544816.95725463482</v>
      </c>
      <c r="BA134" s="16">
        <f>+IF(BA$13="NPL",SUMIFS('TARGET BY SM (TRÌNH KÝ)'!$L$7:$L$936,'TARGET BY SM (TRÌNH KÝ)'!$K$7:$K$936,"MIX",'TARGET BY SM (TRÌNH KÝ)'!$C$7:$C$936,'TARGET BY Skus'!$C134)*BA$7*BA$8*BA$4+SUMIFS('TARGET BY SM (TRÌNH KÝ)'!$L$7:$L$936,'TARGET BY SM (TRÌNH KÝ)'!$K$7:$K$936,"WS",'TARGET BY SM (TRÌNH KÝ)'!$C$7:$C$936,'TARGET BY Skus'!$C134)*BA$9*BA$10*BA$4+SUMIFS('TARGET BY SM (TRÌNH KÝ)'!$L$7:$L$936,'TARGET BY SM (TRÌNH KÝ)'!$K$7:$K$936,"KA",'TARGET BY SM (TRÌNH KÝ)'!$C$7:$C$936,'TARGET BY Skus'!$C134)*BA$11*BA$12*BA$4,BA$373*(VLOOKUP($C134,'TARGET BY DIS (TRÌNH KÝ)'!$C$15:$I$370,4,0)-SUMIFS($AW134:$CI134,$AW$13:$CI$13,"NPL")))</f>
        <v>0</v>
      </c>
      <c r="BB134" s="16">
        <f>+IF(BB$13="NPL",SUMIFS('TARGET BY SM (TRÌNH KÝ)'!$L$7:$L$936,'TARGET BY SM (TRÌNH KÝ)'!$K$7:$K$936,"MIX",'TARGET BY SM (TRÌNH KÝ)'!$C$7:$C$936,'TARGET BY Skus'!$C134)*BB$7*BB$8*BB$4+SUMIFS('TARGET BY SM (TRÌNH KÝ)'!$L$7:$L$936,'TARGET BY SM (TRÌNH KÝ)'!$K$7:$K$936,"WS",'TARGET BY SM (TRÌNH KÝ)'!$C$7:$C$936,'TARGET BY Skus'!$C134)*BB$9*BB$10*BB$4+SUMIFS('TARGET BY SM (TRÌNH KÝ)'!$L$7:$L$936,'TARGET BY SM (TRÌNH KÝ)'!$K$7:$K$936,"KA",'TARGET BY SM (TRÌNH KÝ)'!$C$7:$C$936,'TARGET BY Skus'!$C134)*BB$11*BB$12*BB$4,BB$373*(VLOOKUP($C134,'TARGET BY DIS (TRÌNH KÝ)'!$C$15:$I$370,4,0)-SUMIFS($AW134:$CI134,$AW$13:$CI$13,"NPL")))</f>
        <v>130174.9621273774</v>
      </c>
      <c r="BC134" s="16">
        <f>+IF(BC$13="NPL",SUMIFS('TARGET BY SM (TRÌNH KÝ)'!$L$7:$L$936,'TARGET BY SM (TRÌNH KÝ)'!$K$7:$K$936,"MIX",'TARGET BY SM (TRÌNH KÝ)'!$C$7:$C$936,'TARGET BY Skus'!$C134)*BC$7*BC$8*BC$4+SUMIFS('TARGET BY SM (TRÌNH KÝ)'!$L$7:$L$936,'TARGET BY SM (TRÌNH KÝ)'!$K$7:$K$936,"WS",'TARGET BY SM (TRÌNH KÝ)'!$C$7:$C$936,'TARGET BY Skus'!$C134)*BC$9*BC$10*BC$4+SUMIFS('TARGET BY SM (TRÌNH KÝ)'!$L$7:$L$936,'TARGET BY SM (TRÌNH KÝ)'!$K$7:$K$936,"KA",'TARGET BY SM (TRÌNH KÝ)'!$C$7:$C$936,'TARGET BY Skus'!$C134)*BC$11*BC$12*BC$4,BC$373*(VLOOKUP($C134,'TARGET BY DIS (TRÌNH KÝ)'!$C$15:$I$370,4,0)-SUMIFS($AW134:$CI134,$AW$13:$CI$13,"NPL")))</f>
        <v>263415.19431542506</v>
      </c>
      <c r="BD134" s="16">
        <f>+IF(BD$13="NPL",SUMIFS('TARGET BY SM (TRÌNH KÝ)'!$L$7:$L$936,'TARGET BY SM (TRÌNH KÝ)'!$K$7:$K$936,"MIX",'TARGET BY SM (TRÌNH KÝ)'!$C$7:$C$936,'TARGET BY Skus'!$C134)*BD$7*BD$8*BD$4+SUMIFS('TARGET BY SM (TRÌNH KÝ)'!$L$7:$L$936,'TARGET BY SM (TRÌNH KÝ)'!$K$7:$K$936,"WS",'TARGET BY SM (TRÌNH KÝ)'!$C$7:$C$936,'TARGET BY Skus'!$C134)*BD$9*BD$10*BD$4+SUMIFS('TARGET BY SM (TRÌNH KÝ)'!$L$7:$L$936,'TARGET BY SM (TRÌNH KÝ)'!$K$7:$K$936,"KA",'TARGET BY SM (TRÌNH KÝ)'!$C$7:$C$936,'TARGET BY Skus'!$C134)*BD$11*BD$12*BD$4,BD$373*(VLOOKUP($C134,'TARGET BY DIS (TRÌNH KÝ)'!$C$15:$I$370,4,0)-SUMIFS($AW134:$CI134,$AW$13:$CI$13,"NPL")))</f>
        <v>27528.415897359078</v>
      </c>
      <c r="BE134" s="16">
        <f>+IF(BE$13="NPL",SUMIFS('TARGET BY SM (TRÌNH KÝ)'!$L$7:$L$936,'TARGET BY SM (TRÌNH KÝ)'!$K$7:$K$936,"MIX",'TARGET BY SM (TRÌNH KÝ)'!$C$7:$C$936,'TARGET BY Skus'!$C134)*BE$7*BE$8*BE$4+SUMIFS('TARGET BY SM (TRÌNH KÝ)'!$L$7:$L$936,'TARGET BY SM (TRÌNH KÝ)'!$K$7:$K$936,"WS",'TARGET BY SM (TRÌNH KÝ)'!$C$7:$C$936,'TARGET BY Skus'!$C134)*BE$9*BE$10*BE$4+SUMIFS('TARGET BY SM (TRÌNH KÝ)'!$L$7:$L$936,'TARGET BY SM (TRÌNH KÝ)'!$K$7:$K$936,"KA",'TARGET BY SM (TRÌNH KÝ)'!$C$7:$C$936,'TARGET BY Skus'!$C134)*BE$11*BE$12*BE$4,BE$373*(VLOOKUP($C134,'TARGET BY DIS (TRÌNH KÝ)'!$C$15:$I$370,4,0)-SUMIFS($AW134:$CI134,$AW$13:$CI$13,"NPL")))</f>
        <v>0</v>
      </c>
      <c r="BF134" s="16">
        <f>+IF(BF$13="NPL",SUMIFS('TARGET BY SM (TRÌNH KÝ)'!$L$7:$L$936,'TARGET BY SM (TRÌNH KÝ)'!$K$7:$K$936,"MIX",'TARGET BY SM (TRÌNH KÝ)'!$C$7:$C$936,'TARGET BY Skus'!$C134)*BF$7*BF$8*BF$4+SUMIFS('TARGET BY SM (TRÌNH KÝ)'!$L$7:$L$936,'TARGET BY SM (TRÌNH KÝ)'!$K$7:$K$936,"WS",'TARGET BY SM (TRÌNH KÝ)'!$C$7:$C$936,'TARGET BY Skus'!$C134)*BF$9*BF$10*BF$4+SUMIFS('TARGET BY SM (TRÌNH KÝ)'!$L$7:$L$936,'TARGET BY SM (TRÌNH KÝ)'!$K$7:$K$936,"KA",'TARGET BY SM (TRÌNH KÝ)'!$C$7:$C$936,'TARGET BY Skus'!$C134)*BF$11*BF$12*BF$4,BF$373*(VLOOKUP($C134,'TARGET BY DIS (TRÌNH KÝ)'!$C$15:$I$370,4,0)-SUMIFS($AW134:$CI134,$AW$13:$CI$13,"NPL")))</f>
        <v>7054.3124184440567</v>
      </c>
      <c r="BG134" s="16">
        <f>+IF(BG$13="NPL",SUMIFS('TARGET BY SM (TRÌNH KÝ)'!$L$7:$L$936,'TARGET BY SM (TRÌNH KÝ)'!$K$7:$K$936,"MIX",'TARGET BY SM (TRÌNH KÝ)'!$C$7:$C$936,'TARGET BY Skus'!$C134)*BG$7*BG$8*BG$4+SUMIFS('TARGET BY SM (TRÌNH KÝ)'!$L$7:$L$936,'TARGET BY SM (TRÌNH KÝ)'!$K$7:$K$936,"WS",'TARGET BY SM (TRÌNH KÝ)'!$C$7:$C$936,'TARGET BY Skus'!$C134)*BG$9*BG$10*BG$4+SUMIFS('TARGET BY SM (TRÌNH KÝ)'!$L$7:$L$936,'TARGET BY SM (TRÌNH KÝ)'!$K$7:$K$936,"KA",'TARGET BY SM (TRÌNH KÝ)'!$C$7:$C$936,'TARGET BY Skus'!$C134)*BG$11*BG$12*BG$4,BG$373*(VLOOKUP($C134,'TARGET BY DIS (TRÌNH KÝ)'!$C$15:$I$370,4,0)-SUMIFS($AW134:$CI134,$AW$13:$CI$13,"NPL")))</f>
        <v>20360.295802708933</v>
      </c>
      <c r="BH134" s="16">
        <f>+IF(BH$13="NPL",SUMIFS('TARGET BY SM (TRÌNH KÝ)'!$L$7:$L$936,'TARGET BY SM (TRÌNH KÝ)'!$K$7:$K$936,"MIX",'TARGET BY SM (TRÌNH KÝ)'!$C$7:$C$936,'TARGET BY Skus'!$C134)*BH$7*BH$8*BH$4+SUMIFS('TARGET BY SM (TRÌNH KÝ)'!$L$7:$L$936,'TARGET BY SM (TRÌNH KÝ)'!$K$7:$K$936,"WS",'TARGET BY SM (TRÌNH KÝ)'!$C$7:$C$936,'TARGET BY Skus'!$C134)*BH$9*BH$10*BH$4+SUMIFS('TARGET BY SM (TRÌNH KÝ)'!$L$7:$L$936,'TARGET BY SM (TRÌNH KÝ)'!$K$7:$K$936,"KA",'TARGET BY SM (TRÌNH KÝ)'!$C$7:$C$936,'TARGET BY Skus'!$C134)*BH$11*BH$12*BH$4,BH$373*(VLOOKUP($C134,'TARGET BY DIS (TRÌNH KÝ)'!$C$15:$I$370,4,0)-SUMIFS($AW134:$CI134,$AW$13:$CI$13,"NPL")))</f>
        <v>9624.7117591017595</v>
      </c>
      <c r="BI134" s="16">
        <f>+IF(BI$13="NPL",SUMIFS('TARGET BY SM (TRÌNH KÝ)'!$L$7:$L$936,'TARGET BY SM (TRÌNH KÝ)'!$K$7:$K$936,"MIX",'TARGET BY SM (TRÌNH KÝ)'!$C$7:$C$936,'TARGET BY Skus'!$C134)*BI$7*BI$8*BI$4+SUMIFS('TARGET BY SM (TRÌNH KÝ)'!$L$7:$L$936,'TARGET BY SM (TRÌNH KÝ)'!$K$7:$K$936,"WS",'TARGET BY SM (TRÌNH KÝ)'!$C$7:$C$936,'TARGET BY Skus'!$C134)*BI$9*BI$10*BI$4+SUMIFS('TARGET BY SM (TRÌNH KÝ)'!$L$7:$L$936,'TARGET BY SM (TRÌNH KÝ)'!$K$7:$K$936,"KA",'TARGET BY SM (TRÌNH KÝ)'!$C$7:$C$936,'TARGET BY Skus'!$C134)*BI$11*BI$12*BI$4,BI$373*(VLOOKUP($C134,'TARGET BY DIS (TRÌNH KÝ)'!$C$15:$I$370,4,0)-SUMIFS($AW134:$CI134,$AW$13:$CI$13,"NPL")))</f>
        <v>23940</v>
      </c>
      <c r="BJ134" s="16">
        <f>+IF(BJ$13="NPL",SUMIFS('TARGET BY SM (TRÌNH KÝ)'!$L$7:$L$936,'TARGET BY SM (TRÌNH KÝ)'!$K$7:$K$936,"MIX",'TARGET BY SM (TRÌNH KÝ)'!$C$7:$C$936,'TARGET BY Skus'!$C134)*BJ$7*BJ$8*BJ$4+SUMIFS('TARGET BY SM (TRÌNH KÝ)'!$L$7:$L$936,'TARGET BY SM (TRÌNH KÝ)'!$K$7:$K$936,"WS",'TARGET BY SM (TRÌNH KÝ)'!$C$7:$C$936,'TARGET BY Skus'!$C134)*BJ$9*BJ$10*BJ$4+SUMIFS('TARGET BY SM (TRÌNH KÝ)'!$L$7:$L$936,'TARGET BY SM (TRÌNH KÝ)'!$K$7:$K$936,"KA",'TARGET BY SM (TRÌNH KÝ)'!$C$7:$C$936,'TARGET BY Skus'!$C134)*BJ$11*BJ$12*BJ$4,BJ$373*(VLOOKUP($C134,'TARGET BY DIS (TRÌNH KÝ)'!$C$15:$I$370,4,0)-SUMIFS($AW134:$CI134,$AW$13:$CI$13,"NPL")))</f>
        <v>0</v>
      </c>
      <c r="BK134" s="16">
        <f>+IF(BK$13="NPL",SUMIFS('TARGET BY SM (TRÌNH KÝ)'!$L$7:$L$936,'TARGET BY SM (TRÌNH KÝ)'!$K$7:$K$936,"MIX",'TARGET BY SM (TRÌNH KÝ)'!$C$7:$C$936,'TARGET BY Skus'!$C134)*BK$7*BK$8*BK$4+SUMIFS('TARGET BY SM (TRÌNH KÝ)'!$L$7:$L$936,'TARGET BY SM (TRÌNH KÝ)'!$K$7:$K$936,"WS",'TARGET BY SM (TRÌNH KÝ)'!$C$7:$C$936,'TARGET BY Skus'!$C134)*BK$9*BK$10*BK$4+SUMIFS('TARGET BY SM (TRÌNH KÝ)'!$L$7:$L$936,'TARGET BY SM (TRÌNH KÝ)'!$K$7:$K$936,"KA",'TARGET BY SM (TRÌNH KÝ)'!$C$7:$C$936,'TARGET BY Skus'!$C134)*BK$11*BK$12*BK$4,BK$373*(VLOOKUP($C134,'TARGET BY DIS (TRÌNH KÝ)'!$C$15:$I$370,4,0)-SUMIFS($AW134:$CI134,$AW$13:$CI$13,"NPL")))</f>
        <v>61317.828664480738</v>
      </c>
      <c r="BL134" s="16">
        <f>+IF(BL$13="NPL",SUMIFS('TARGET BY SM (TRÌNH KÝ)'!$L$7:$L$936,'TARGET BY SM (TRÌNH KÝ)'!$K$7:$K$936,"MIX",'TARGET BY SM (TRÌNH KÝ)'!$C$7:$C$936,'TARGET BY Skus'!$C134)*BL$7*BL$8*BL$4+SUMIFS('TARGET BY SM (TRÌNH KÝ)'!$L$7:$L$936,'TARGET BY SM (TRÌNH KÝ)'!$K$7:$K$936,"WS",'TARGET BY SM (TRÌNH KÝ)'!$C$7:$C$936,'TARGET BY Skus'!$C134)*BL$9*BL$10*BL$4+SUMIFS('TARGET BY SM (TRÌNH KÝ)'!$L$7:$L$936,'TARGET BY SM (TRÌNH KÝ)'!$K$7:$K$936,"KA",'TARGET BY SM (TRÌNH KÝ)'!$C$7:$C$936,'TARGET BY Skus'!$C134)*BL$11*BL$12*BL$4,BL$373*(VLOOKUP($C134,'TARGET BY DIS (TRÌNH KÝ)'!$C$15:$I$370,4,0)-SUMIFS($AW134:$CI134,$AW$13:$CI$13,"NPL")))</f>
        <v>0</v>
      </c>
      <c r="BM134" s="16">
        <f>+IF(BM$13="NPL",SUMIFS('TARGET BY SM (TRÌNH KÝ)'!$L$7:$L$936,'TARGET BY SM (TRÌNH KÝ)'!$K$7:$K$936,"MIX",'TARGET BY SM (TRÌNH KÝ)'!$C$7:$C$936,'TARGET BY Skus'!$C134)*BM$7*BM$8*BM$4+SUMIFS('TARGET BY SM (TRÌNH KÝ)'!$L$7:$L$936,'TARGET BY SM (TRÌNH KÝ)'!$K$7:$K$936,"WS",'TARGET BY SM (TRÌNH KÝ)'!$C$7:$C$936,'TARGET BY Skus'!$C134)*BM$9*BM$10*BM$4+SUMIFS('TARGET BY SM (TRÌNH KÝ)'!$L$7:$L$936,'TARGET BY SM (TRÌNH KÝ)'!$K$7:$K$936,"KA",'TARGET BY SM (TRÌNH KÝ)'!$C$7:$C$936,'TARGET BY Skus'!$C134)*BM$11*BM$12*BM$4,BM$373*(VLOOKUP($C134,'TARGET BY DIS (TRÌNH KÝ)'!$C$15:$I$370,4,0)-SUMIFS($AW134:$CI134,$AW$13:$CI$13,"NPL")))</f>
        <v>0</v>
      </c>
      <c r="BN134" s="16">
        <f>+IF(BN$13="NPL",SUMIFS('TARGET BY SM (TRÌNH KÝ)'!$L$7:$L$936,'TARGET BY SM (TRÌNH KÝ)'!$K$7:$K$936,"MIX",'TARGET BY SM (TRÌNH KÝ)'!$C$7:$C$936,'TARGET BY Skus'!$C134)*BN$7*BN$8*BN$4+SUMIFS('TARGET BY SM (TRÌNH KÝ)'!$L$7:$L$936,'TARGET BY SM (TRÌNH KÝ)'!$K$7:$K$936,"WS",'TARGET BY SM (TRÌNH KÝ)'!$C$7:$C$936,'TARGET BY Skus'!$C134)*BN$9*BN$10*BN$4+SUMIFS('TARGET BY SM (TRÌNH KÝ)'!$L$7:$L$936,'TARGET BY SM (TRÌNH KÝ)'!$K$7:$K$936,"KA",'TARGET BY SM (TRÌNH KÝ)'!$C$7:$C$936,'TARGET BY Skus'!$C134)*BN$11*BN$12*BN$4,BN$373*(VLOOKUP($C134,'TARGET BY DIS (TRÌNH KÝ)'!$C$15:$I$370,4,0)-SUMIFS($AW134:$CI134,$AW$13:$CI$13,"NPL")))</f>
        <v>94434.343168652049</v>
      </c>
      <c r="BO134" s="16">
        <f>+IF(BO$13="NPL",SUMIFS('TARGET BY SM (TRÌNH KÝ)'!$L$7:$L$936,'TARGET BY SM (TRÌNH KÝ)'!$K$7:$K$936,"MIX",'TARGET BY SM (TRÌNH KÝ)'!$C$7:$C$936,'TARGET BY Skus'!$C134)*BO$7*BO$8*BO$4+SUMIFS('TARGET BY SM (TRÌNH KÝ)'!$L$7:$L$936,'TARGET BY SM (TRÌNH KÝ)'!$K$7:$K$936,"WS",'TARGET BY SM (TRÌNH KÝ)'!$C$7:$C$936,'TARGET BY Skus'!$C134)*BO$9*BO$10*BO$4+SUMIFS('TARGET BY SM (TRÌNH KÝ)'!$L$7:$L$936,'TARGET BY SM (TRÌNH KÝ)'!$K$7:$K$936,"KA",'TARGET BY SM (TRÌNH KÝ)'!$C$7:$C$936,'TARGET BY Skus'!$C134)*BO$11*BO$12*BO$4,BO$373*(VLOOKUP($C134,'TARGET BY DIS (TRÌNH KÝ)'!$C$15:$I$370,4,0)-SUMIFS($AW134:$CI134,$AW$13:$CI$13,"NPL")))</f>
        <v>0</v>
      </c>
      <c r="BP134" s="16">
        <f>+IF(BP$13="NPL",SUMIFS('TARGET BY SM (TRÌNH KÝ)'!$L$7:$L$936,'TARGET BY SM (TRÌNH KÝ)'!$K$7:$K$936,"MIX",'TARGET BY SM (TRÌNH KÝ)'!$C$7:$C$936,'TARGET BY Skus'!$C134)*BP$7*BP$8*BP$4+SUMIFS('TARGET BY SM (TRÌNH KÝ)'!$L$7:$L$936,'TARGET BY SM (TRÌNH KÝ)'!$K$7:$K$936,"WS",'TARGET BY SM (TRÌNH KÝ)'!$C$7:$C$936,'TARGET BY Skus'!$C134)*BP$9*BP$10*BP$4+SUMIFS('TARGET BY SM (TRÌNH KÝ)'!$L$7:$L$936,'TARGET BY SM (TRÌNH KÝ)'!$K$7:$K$936,"KA",'TARGET BY SM (TRÌNH KÝ)'!$C$7:$C$936,'TARGET BY Skus'!$C134)*BP$11*BP$12*BP$4,BP$373*(VLOOKUP($C134,'TARGET BY DIS (TRÌNH KÝ)'!$C$15:$I$370,4,0)-SUMIFS($AW134:$CI134,$AW$13:$CI$13,"NPL")))</f>
        <v>6030.7574510224604</v>
      </c>
      <c r="BQ134" s="16">
        <f>+IF(BQ$13="NPL",SUMIFS('TARGET BY SM (TRÌNH KÝ)'!$L$7:$L$936,'TARGET BY SM (TRÌNH KÝ)'!$K$7:$K$936,"MIX",'TARGET BY SM (TRÌNH KÝ)'!$C$7:$C$936,'TARGET BY Skus'!$C134)*BQ$7*BQ$8*BQ$4+SUMIFS('TARGET BY SM (TRÌNH KÝ)'!$L$7:$L$936,'TARGET BY SM (TRÌNH KÝ)'!$K$7:$K$936,"WS",'TARGET BY SM (TRÌNH KÝ)'!$C$7:$C$936,'TARGET BY Skus'!$C134)*BQ$9*BQ$10*BQ$4+SUMIFS('TARGET BY SM (TRÌNH KÝ)'!$L$7:$L$936,'TARGET BY SM (TRÌNH KÝ)'!$K$7:$K$936,"KA",'TARGET BY SM (TRÌNH KÝ)'!$C$7:$C$936,'TARGET BY Skus'!$C134)*BQ$11*BQ$12*BQ$4,BQ$373*(VLOOKUP($C134,'TARGET BY DIS (TRÌNH KÝ)'!$C$15:$I$370,4,0)-SUMIFS($AW134:$CI134,$AW$13:$CI$13,"NPL")))</f>
        <v>247504.91556701824</v>
      </c>
      <c r="BR134" s="16">
        <f>+IF(BR$13="NPL",SUMIFS('TARGET BY SM (TRÌNH KÝ)'!$L$7:$L$936,'TARGET BY SM (TRÌNH KÝ)'!$K$7:$K$936,"MIX",'TARGET BY SM (TRÌNH KÝ)'!$C$7:$C$936,'TARGET BY Skus'!$C134)*BR$7*BR$8*BR$4+SUMIFS('TARGET BY SM (TRÌNH KÝ)'!$L$7:$L$936,'TARGET BY SM (TRÌNH KÝ)'!$K$7:$K$936,"WS",'TARGET BY SM (TRÌNH KÝ)'!$C$7:$C$936,'TARGET BY Skus'!$C134)*BR$9*BR$10*BR$4+SUMIFS('TARGET BY SM (TRÌNH KÝ)'!$L$7:$L$936,'TARGET BY SM (TRÌNH KÝ)'!$K$7:$K$936,"KA",'TARGET BY SM (TRÌNH KÝ)'!$C$7:$C$936,'TARGET BY Skus'!$C134)*BR$11*BR$12*BR$4,BR$373*(VLOOKUP($C134,'TARGET BY DIS (TRÌNH KÝ)'!$C$15:$I$370,4,0)-SUMIFS($AW134:$CI134,$AW$13:$CI$13,"NPL")))</f>
        <v>0</v>
      </c>
      <c r="BS134" s="16">
        <f>+IF(BS$13="NPL",SUMIFS('TARGET BY SM (TRÌNH KÝ)'!$L$7:$L$936,'TARGET BY SM (TRÌNH KÝ)'!$K$7:$K$936,"MIX",'TARGET BY SM (TRÌNH KÝ)'!$C$7:$C$936,'TARGET BY Skus'!$C134)*BS$7*BS$8*BS$4+SUMIFS('TARGET BY SM (TRÌNH KÝ)'!$L$7:$L$936,'TARGET BY SM (TRÌNH KÝ)'!$K$7:$K$936,"WS",'TARGET BY SM (TRÌNH KÝ)'!$C$7:$C$936,'TARGET BY Skus'!$C134)*BS$9*BS$10*BS$4+SUMIFS('TARGET BY SM (TRÌNH KÝ)'!$L$7:$L$936,'TARGET BY SM (TRÌNH KÝ)'!$K$7:$K$936,"KA",'TARGET BY SM (TRÌNH KÝ)'!$C$7:$C$936,'TARGET BY Skus'!$C134)*BS$11*BS$12*BS$4,BS$373*(VLOOKUP($C134,'TARGET BY DIS (TRÌNH KÝ)'!$C$15:$I$370,4,0)-SUMIFS($AW134:$CI134,$AW$13:$CI$13,"NPL")))</f>
        <v>0</v>
      </c>
      <c r="BT134" s="16">
        <f>+IF(BT$13="NPL",SUMIFS('TARGET BY SM (TRÌNH KÝ)'!$L$7:$L$936,'TARGET BY SM (TRÌNH KÝ)'!$K$7:$K$936,"MIX",'TARGET BY SM (TRÌNH KÝ)'!$C$7:$C$936,'TARGET BY Skus'!$C134)*BT$7*BT$8*BT$4+SUMIFS('TARGET BY SM (TRÌNH KÝ)'!$L$7:$L$936,'TARGET BY SM (TRÌNH KÝ)'!$K$7:$K$936,"WS",'TARGET BY SM (TRÌNH KÝ)'!$C$7:$C$936,'TARGET BY Skus'!$C134)*BT$9*BT$10*BT$4+SUMIFS('TARGET BY SM (TRÌNH KÝ)'!$L$7:$L$936,'TARGET BY SM (TRÌNH KÝ)'!$K$7:$K$936,"KA",'TARGET BY SM (TRÌNH KÝ)'!$C$7:$C$936,'TARGET BY Skus'!$C134)*BT$11*BT$12*BT$4,BT$373*(VLOOKUP($C134,'TARGET BY DIS (TRÌNH KÝ)'!$C$15:$I$370,4,0)-SUMIFS($AW134:$CI134,$AW$13:$CI$13,"NPL")))</f>
        <v>60997.725747891767</v>
      </c>
      <c r="BU134" s="16">
        <f>+IF(BU$13="NPL",SUMIFS('TARGET BY SM (TRÌNH KÝ)'!$L$7:$L$936,'TARGET BY SM (TRÌNH KÝ)'!$K$7:$K$936,"MIX",'TARGET BY SM (TRÌNH KÝ)'!$C$7:$C$936,'TARGET BY Skus'!$C134)*BU$7*BU$8*BU$4+SUMIFS('TARGET BY SM (TRÌNH KÝ)'!$L$7:$L$936,'TARGET BY SM (TRÌNH KÝ)'!$K$7:$K$936,"WS",'TARGET BY SM (TRÌNH KÝ)'!$C$7:$C$936,'TARGET BY Skus'!$C134)*BU$9*BU$10*BU$4+SUMIFS('TARGET BY SM (TRÌNH KÝ)'!$L$7:$L$936,'TARGET BY SM (TRÌNH KÝ)'!$K$7:$K$936,"KA",'TARGET BY SM (TRÌNH KÝ)'!$C$7:$C$936,'TARGET BY Skus'!$C134)*BU$11*BU$12*BU$4,BU$373*(VLOOKUP($C134,'TARGET BY DIS (TRÌNH KÝ)'!$C$15:$I$370,4,0)-SUMIFS($AW134:$CI134,$AW$13:$CI$13,"NPL")))</f>
        <v>230292.95337027448</v>
      </c>
      <c r="BV134" s="16">
        <f>+IF(BV$13="NPL",SUMIFS('TARGET BY SM (TRÌNH KÝ)'!$L$7:$L$936,'TARGET BY SM (TRÌNH KÝ)'!$K$7:$K$936,"MIX",'TARGET BY SM (TRÌNH KÝ)'!$C$7:$C$936,'TARGET BY Skus'!$C134)*BV$7*BV$8*BV$4+SUMIFS('TARGET BY SM (TRÌNH KÝ)'!$L$7:$L$936,'TARGET BY SM (TRÌNH KÝ)'!$K$7:$K$936,"WS",'TARGET BY SM (TRÌNH KÝ)'!$C$7:$C$936,'TARGET BY Skus'!$C134)*BV$9*BV$10*BV$4+SUMIFS('TARGET BY SM (TRÌNH KÝ)'!$L$7:$L$936,'TARGET BY SM (TRÌNH KÝ)'!$K$7:$K$936,"KA",'TARGET BY SM (TRÌNH KÝ)'!$C$7:$C$936,'TARGET BY Skus'!$C134)*BV$11*BV$12*BV$4,BV$373*(VLOOKUP($C134,'TARGET BY DIS (TRÌNH KÝ)'!$C$15:$I$370,4,0)-SUMIFS($AW134:$CI134,$AW$13:$CI$13,"NPL")))</f>
        <v>0</v>
      </c>
      <c r="BW134" s="16">
        <f>+IF(BW$13="NPL",SUMIFS('TARGET BY SM (TRÌNH KÝ)'!$L$7:$L$936,'TARGET BY SM (TRÌNH KÝ)'!$K$7:$K$936,"MIX",'TARGET BY SM (TRÌNH KÝ)'!$C$7:$C$936,'TARGET BY Skus'!$C134)*BW$7*BW$8*BW$4+SUMIFS('TARGET BY SM (TRÌNH KÝ)'!$L$7:$L$936,'TARGET BY SM (TRÌNH KÝ)'!$K$7:$K$936,"WS",'TARGET BY SM (TRÌNH KÝ)'!$C$7:$C$936,'TARGET BY Skus'!$C134)*BW$9*BW$10*BW$4+SUMIFS('TARGET BY SM (TRÌNH KÝ)'!$L$7:$L$936,'TARGET BY SM (TRÌNH KÝ)'!$K$7:$K$936,"KA",'TARGET BY SM (TRÌNH KÝ)'!$C$7:$C$936,'TARGET BY Skus'!$C134)*BW$11*BW$12*BW$4,BW$373*(VLOOKUP($C134,'TARGET BY DIS (TRÌNH KÝ)'!$C$15:$I$370,4,0)-SUMIFS($AW134:$CI134,$AW$13:$CI$13,"NPL")))</f>
        <v>0</v>
      </c>
      <c r="BX134" s="16">
        <f>+IF(BX$13="NPL",SUMIFS('TARGET BY SM (TRÌNH KÝ)'!$L$7:$L$936,'TARGET BY SM (TRÌNH KÝ)'!$K$7:$K$936,"MIX",'TARGET BY SM (TRÌNH KÝ)'!$C$7:$C$936,'TARGET BY Skus'!$C134)*BX$7*BX$8*BX$4+SUMIFS('TARGET BY SM (TRÌNH KÝ)'!$L$7:$L$936,'TARGET BY SM (TRÌNH KÝ)'!$K$7:$K$936,"WS",'TARGET BY SM (TRÌNH KÝ)'!$C$7:$C$936,'TARGET BY Skus'!$C134)*BX$9*BX$10*BX$4+SUMIFS('TARGET BY SM (TRÌNH KÝ)'!$L$7:$L$936,'TARGET BY SM (TRÌNH KÝ)'!$K$7:$K$936,"KA",'TARGET BY SM (TRÌNH KÝ)'!$C$7:$C$936,'TARGET BY Skus'!$C134)*BX$11*BX$12*BX$4,BX$373*(VLOOKUP($C134,'TARGET BY DIS (TRÌNH KÝ)'!$C$15:$I$370,4,0)-SUMIFS($AW134:$CI134,$AW$13:$CI$13,"NPL")))</f>
        <v>0</v>
      </c>
      <c r="BY134" s="16">
        <f>+IF(BY$13="NPL",SUMIFS('TARGET BY SM (TRÌNH KÝ)'!$L$7:$L$936,'TARGET BY SM (TRÌNH KÝ)'!$K$7:$K$936,"MIX",'TARGET BY SM (TRÌNH KÝ)'!$C$7:$C$936,'TARGET BY Skus'!$C134)*BY$7*BY$8*BY$4+SUMIFS('TARGET BY SM (TRÌNH KÝ)'!$L$7:$L$936,'TARGET BY SM (TRÌNH KÝ)'!$K$7:$K$936,"WS",'TARGET BY SM (TRÌNH KÝ)'!$C$7:$C$936,'TARGET BY Skus'!$C134)*BY$9*BY$10*BY$4+SUMIFS('TARGET BY SM (TRÌNH KÝ)'!$L$7:$L$936,'TARGET BY SM (TRÌNH KÝ)'!$K$7:$K$936,"KA",'TARGET BY SM (TRÌNH KÝ)'!$C$7:$C$936,'TARGET BY Skus'!$C134)*BY$11*BY$12*BY$4,BY$373*(VLOOKUP($C134,'TARGET BY DIS (TRÌNH KÝ)'!$C$15:$I$370,4,0)-SUMIFS($AW134:$CI134,$AW$13:$CI$13,"NPL")))</f>
        <v>0</v>
      </c>
      <c r="BZ134" s="16">
        <f>+IF(BZ$13="NPL",SUMIFS('TARGET BY SM (TRÌNH KÝ)'!$L$7:$L$936,'TARGET BY SM (TRÌNH KÝ)'!$K$7:$K$936,"MIX",'TARGET BY SM (TRÌNH KÝ)'!$C$7:$C$936,'TARGET BY Skus'!$C134)*BZ$7*BZ$8*BZ$4+SUMIFS('TARGET BY SM (TRÌNH KÝ)'!$L$7:$L$936,'TARGET BY SM (TRÌNH KÝ)'!$K$7:$K$936,"WS",'TARGET BY SM (TRÌNH KÝ)'!$C$7:$C$936,'TARGET BY Skus'!$C134)*BZ$9*BZ$10*BZ$4+SUMIFS('TARGET BY SM (TRÌNH KÝ)'!$L$7:$L$936,'TARGET BY SM (TRÌNH KÝ)'!$K$7:$K$936,"KA",'TARGET BY SM (TRÌNH KÝ)'!$C$7:$C$936,'TARGET BY Skus'!$C134)*BZ$11*BZ$12*BZ$4,BZ$373*(VLOOKUP($C134,'TARGET BY DIS (TRÌNH KÝ)'!$C$15:$I$370,4,0)-SUMIFS($AW134:$CI134,$AW$13:$CI$13,"NPL")))</f>
        <v>40710.1479609171</v>
      </c>
      <c r="CA134" s="16">
        <f>+IF(CA$13="NPL",SUMIFS('TARGET BY SM (TRÌNH KÝ)'!$L$7:$L$936,'TARGET BY SM (TRÌNH KÝ)'!$K$7:$K$936,"MIX",'TARGET BY SM (TRÌNH KÝ)'!$C$7:$C$936,'TARGET BY Skus'!$C134)*CA$7*CA$8*CA$4+SUMIFS('TARGET BY SM (TRÌNH KÝ)'!$L$7:$L$936,'TARGET BY SM (TRÌNH KÝ)'!$K$7:$K$936,"WS",'TARGET BY SM (TRÌNH KÝ)'!$C$7:$C$936,'TARGET BY Skus'!$C134)*CA$9*CA$10*CA$4+SUMIFS('TARGET BY SM (TRÌNH KÝ)'!$L$7:$L$936,'TARGET BY SM (TRÌNH KÝ)'!$K$7:$K$936,"KA",'TARGET BY SM (TRÌNH KÝ)'!$C$7:$C$936,'TARGET BY Skus'!$C134)*CA$11*CA$12*CA$4,CA$372*(VLOOKUP($C134,'TARGET BY DIS (TRÌNH KÝ)'!$C$15:$I$370,4,0)-SUMIFS($AW134:$CI134,$AW$13:$CI$13,"NPL")))</f>
        <v>11491.199999999999</v>
      </c>
      <c r="CB134" s="16">
        <f>+IF(CB$13="NPL",SUMIFS('TARGET BY SM (TRÌNH KÝ)'!$L$7:$L$936,'TARGET BY SM (TRÌNH KÝ)'!$K$7:$K$936,"MIX",'TARGET BY SM (TRÌNH KÝ)'!$C$7:$C$936,'TARGET BY Skus'!$C134)*CB$7*CB$8*CB$4+SUMIFS('TARGET BY SM (TRÌNH KÝ)'!$L$7:$L$936,'TARGET BY SM (TRÌNH KÝ)'!$K$7:$K$936,"WS",'TARGET BY SM (TRÌNH KÝ)'!$C$7:$C$936,'TARGET BY Skus'!$C134)*CB$9*CB$10*CB$4+SUMIFS('TARGET BY SM (TRÌNH KÝ)'!$L$7:$L$936,'TARGET BY SM (TRÌNH KÝ)'!$K$7:$K$936,"KA",'TARGET BY SM (TRÌNH KÝ)'!$C$7:$C$936,'TARGET BY Skus'!$C134)*CB$11*CB$12*CB$4,CB$372*(VLOOKUP($C134,'TARGET BY DIS (TRÌNH KÝ)'!$C$15:$I$370,4,0)-SUMIFS($AW134:$CI134,$AW$13:$CI$13,"NPL")))</f>
        <v>11491.199999999999</v>
      </c>
      <c r="CC134" s="16">
        <f>+IF(CC$13="NPL",SUMIFS('TARGET BY SM (TRÌNH KÝ)'!$L$7:$L$936,'TARGET BY SM (TRÌNH KÝ)'!$K$7:$K$936,"MIX",'TARGET BY SM (TRÌNH KÝ)'!$C$7:$C$936,'TARGET BY Skus'!$C134)*CC$7*CC$8*CC$4+SUMIFS('TARGET BY SM (TRÌNH KÝ)'!$L$7:$L$936,'TARGET BY SM (TRÌNH KÝ)'!$K$7:$K$936,"WS",'TARGET BY SM (TRÌNH KÝ)'!$C$7:$C$936,'TARGET BY Skus'!$C134)*CC$9*CC$10*CC$4+SUMIFS('TARGET BY SM (TRÌNH KÝ)'!$L$7:$L$936,'TARGET BY SM (TRÌNH KÝ)'!$K$7:$K$936,"KA",'TARGET BY SM (TRÌNH KÝ)'!$C$7:$C$936,'TARGET BY Skus'!$C134)*CC$11*CC$12*CC$4,CC$372*(VLOOKUP($C134,'TARGET BY DIS (TRÌNH KÝ)'!$C$15:$I$370,4,0)-SUMIFS($AW134:$CI134,$AW$13:$CI$13,"NPL")))</f>
        <v>11491.199999999999</v>
      </c>
      <c r="CD134" s="16">
        <f>+IF(CD$13="NPL",SUMIFS('TARGET BY SM (TRÌNH KÝ)'!$L$7:$L$936,'TARGET BY SM (TRÌNH KÝ)'!$K$7:$K$936,"MIX",'TARGET BY SM (TRÌNH KÝ)'!$C$7:$C$936,'TARGET BY Skus'!$C134)*CD$7*CD$8*CD$4+SUMIFS('TARGET BY SM (TRÌNH KÝ)'!$L$7:$L$936,'TARGET BY SM (TRÌNH KÝ)'!$K$7:$K$936,"WS",'TARGET BY SM (TRÌNH KÝ)'!$C$7:$C$936,'TARGET BY Skus'!$C134)*CD$9*CD$10*CD$4+SUMIFS('TARGET BY SM (TRÌNH KÝ)'!$L$7:$L$936,'TARGET BY SM (TRÌNH KÝ)'!$K$7:$K$936,"KA",'TARGET BY SM (TRÌNH KÝ)'!$C$7:$C$936,'TARGET BY Skus'!$C134)*CD$11*CD$12*CD$4,CD$373*(VLOOKUP($C134,'TARGET BY DIS (TRÌNH KÝ)'!$C$15:$I$370,4,0)-SUMIFS($AW134:$CI134,$AW$13:$CI$13,"NPL")))</f>
        <v>22982.400000000001</v>
      </c>
      <c r="CE134" s="16">
        <f>+IF(CE$13="NPL",SUMIFS('TARGET BY SM (TRÌNH KÝ)'!$L$7:$L$936,'TARGET BY SM (TRÌNH KÝ)'!$K$7:$K$936,"MIX",'TARGET BY SM (TRÌNH KÝ)'!$C$7:$C$936,'TARGET BY Skus'!$C134)*CE$7*CE$8*CE$4+SUMIFS('TARGET BY SM (TRÌNH KÝ)'!$L$7:$L$936,'TARGET BY SM (TRÌNH KÝ)'!$K$7:$K$936,"WS",'TARGET BY SM (TRÌNH KÝ)'!$C$7:$C$936,'TARGET BY Skus'!$C134)*CE$9*CE$10*CE$4+SUMIFS('TARGET BY SM (TRÌNH KÝ)'!$L$7:$L$936,'TARGET BY SM (TRÌNH KÝ)'!$K$7:$K$936,"KA",'TARGET BY SM (TRÌNH KÝ)'!$C$7:$C$936,'TARGET BY Skus'!$C134)*CE$11*CE$12*CE$4,CE$373*(VLOOKUP($C134,'TARGET BY DIS (TRÌNH KÝ)'!$C$15:$I$370,4,0)-SUMIFS($AW134:$CI134,$AW$13:$CI$13,"NPL")))</f>
        <v>22982.400000000001</v>
      </c>
      <c r="CF134" s="16">
        <f>+IF(CF$13="NPL",SUMIFS('TARGET BY SM (TRÌNH KÝ)'!$L$7:$L$936,'TARGET BY SM (TRÌNH KÝ)'!$K$7:$K$936,"MIX",'TARGET BY SM (TRÌNH KÝ)'!$C$7:$C$936,'TARGET BY Skus'!$C134)*CF$7*CF$8*CF$4+SUMIFS('TARGET BY SM (TRÌNH KÝ)'!$L$7:$L$936,'TARGET BY SM (TRÌNH KÝ)'!$K$7:$K$936,"WS",'TARGET BY SM (TRÌNH KÝ)'!$C$7:$C$936,'TARGET BY Skus'!$C134)*CF$9*CF$10*CF$4+SUMIFS('TARGET BY SM (TRÌNH KÝ)'!$L$7:$L$936,'TARGET BY SM (TRÌNH KÝ)'!$K$7:$K$936,"KA",'TARGET BY SM (TRÌNH KÝ)'!$C$7:$C$936,'TARGET BY Skus'!$C134)*CF$11*CF$12*CF$4,CF$373*(VLOOKUP($C134,'TARGET BY DIS (TRÌNH KÝ)'!$C$15:$I$370,4,0)-SUMIFS($AW134:$CI134,$AW$13:$CI$13,"NPL")))</f>
        <v>0</v>
      </c>
      <c r="CG134" s="16">
        <f>+IF(CG$13="NPL",SUMIFS('TARGET BY SM (TRÌNH KÝ)'!$L$7:$L$936,'TARGET BY SM (TRÌNH KÝ)'!$K$7:$K$936,"MIX",'TARGET BY SM (TRÌNH KÝ)'!$C$7:$C$936,'TARGET BY Skus'!$C134)*CG$7*CG$8*CG$4+SUMIFS('TARGET BY SM (TRÌNH KÝ)'!$L$7:$L$936,'TARGET BY SM (TRÌNH KÝ)'!$K$7:$K$936,"WS",'TARGET BY SM (TRÌNH KÝ)'!$C$7:$C$936,'TARGET BY Skus'!$C134)*CG$9*CG$10*CG$4+SUMIFS('TARGET BY SM (TRÌNH KÝ)'!$L$7:$L$936,'TARGET BY SM (TRÌNH KÝ)'!$K$7:$K$936,"KA",'TARGET BY SM (TRÌNH KÝ)'!$C$7:$C$936,'TARGET BY Skus'!$C134)*CG$11*CG$12*CG$4,CG$373*(VLOOKUP($C134,'TARGET BY DIS (TRÌNH KÝ)'!$C$15:$I$370,4,0)-SUMIFS($AW134:$CI134,$AW$13:$CI$13,"NPL")))</f>
        <v>0</v>
      </c>
      <c r="CH134" s="16">
        <f>+IF(CH$13="NPL",SUMIFS('TARGET BY SM (TRÌNH KÝ)'!$L$7:$L$936,'TARGET BY SM (TRÌNH KÝ)'!$K$7:$K$936,"MIX",'TARGET BY SM (TRÌNH KÝ)'!$C$7:$C$936,'TARGET BY Skus'!$C134)*CH$7*CH$8*CH$4+SUMIFS('TARGET BY SM (TRÌNH KÝ)'!$L$7:$L$936,'TARGET BY SM (TRÌNH KÝ)'!$K$7:$K$936,"WS",'TARGET BY SM (TRÌNH KÝ)'!$C$7:$C$936,'TARGET BY Skus'!$C134)*CH$9*CH$10*CH$4+SUMIFS('TARGET BY SM (TRÌNH KÝ)'!$L$7:$L$936,'TARGET BY SM (TRÌNH KÝ)'!$K$7:$K$936,"KA",'TARGET BY SM (TRÌNH KÝ)'!$C$7:$C$936,'TARGET BY Skus'!$C134)*CH$11*CH$12*CH$4,CH$373*(VLOOKUP($C134,'TARGET BY DIS (TRÌNH KÝ)'!$C$15:$I$370,4,0)-SUMIFS($AW134:$CI134,$AW$13:$CI$13,"NPL")))</f>
        <v>0</v>
      </c>
      <c r="CI134" s="16">
        <f>+IF(CI$13="NPL",SUMIFS('TARGET BY SM (TRÌNH KÝ)'!$L$7:$L$936,'TARGET BY SM (TRÌNH KÝ)'!$K$7:$K$936,"MIX",'TARGET BY SM (TRÌNH KÝ)'!$C$7:$C$936,'TARGET BY Skus'!$C134)*CI$7*CI$8*CI$4+SUMIFS('TARGET BY SM (TRÌNH KÝ)'!$L$7:$L$936,'TARGET BY SM (TRÌNH KÝ)'!$K$7:$K$936,"WS",'TARGET BY SM (TRÌNH KÝ)'!$C$7:$C$936,'TARGET BY Skus'!$C134)*CI$9*CI$10*CI$4+SUMIFS('TARGET BY SM (TRÌNH KÝ)'!$L$7:$L$936,'TARGET BY SM (TRÌNH KÝ)'!$K$7:$K$936,"KA",'TARGET BY SM (TRÌNH KÝ)'!$C$7:$C$936,'TARGET BY Skus'!$C134)*CI$11*CI$12*CI$4,CI$373*(VLOOKUP($C134,'TARGET BY DIS (TRÌNH KÝ)'!$C$15:$I$370,4,0)-SUMIFS($AW134:$CI134,$AW$13:$CI$13,"NPL")))</f>
        <v>27291.600000000002</v>
      </c>
      <c r="CJ134" s="16">
        <f>+IF(CJ$13="NPL",SUMIFS('TARGET BY SM (TRÌNH KÝ)'!$L$7:$L$936,'TARGET BY SM (TRÌNH KÝ)'!$K$7:$K$936,"MIX",'TARGET BY SM (TRÌNH KÝ)'!$C$7:$C$936,'TARGET BY Skus'!$C134)*CJ$7*CJ$8*CJ$4+SUMIFS('TARGET BY SM (TRÌNH KÝ)'!$L$7:$L$936,'TARGET BY SM (TRÌNH KÝ)'!$K$7:$K$936,"WS",'TARGET BY SM (TRÌNH KÝ)'!$C$7:$C$936,'TARGET BY Skus'!$C134)*CJ$9*CJ$10*CJ$4+SUMIFS('TARGET BY SM (TRÌNH KÝ)'!$L$7:$L$936,'TARGET BY SM (TRÌNH KÝ)'!$K$7:$K$936,"KA",'TARGET BY SM (TRÌNH KÝ)'!$C$7:$C$936,'TARGET BY Skus'!$C134)*CJ$11*CJ$12*CJ$4,CJ$373*(VLOOKUP($C134,'TARGET BY DIS (TRÌNH KÝ)'!$C$15:$I$370,4,0)-SUMIFS($AW134:$CL134,$AW$13:$CL$13,"NPL")))</f>
        <v>21660</v>
      </c>
      <c r="CK134" s="16">
        <f>+IF(CK$13="NPL",SUMIFS('TARGET BY SM (TRÌNH KÝ)'!$L$7:$L$936,'TARGET BY SM (TRÌNH KÝ)'!$K$7:$K$936,"MIX",'TARGET BY SM (TRÌNH KÝ)'!$C$7:$C$936,'TARGET BY Skus'!$C134)*CK$7*CK$8*CK$4+SUMIFS('TARGET BY SM (TRÌNH KÝ)'!$L$7:$L$936,'TARGET BY SM (TRÌNH KÝ)'!$K$7:$K$936,"WS",'TARGET BY SM (TRÌNH KÝ)'!$C$7:$C$936,'TARGET BY Skus'!$C134)*CK$9*CK$10*CK$4+SUMIFS('TARGET BY SM (TRÌNH KÝ)'!$L$7:$L$936,'TARGET BY SM (TRÌNH KÝ)'!$K$7:$K$936,"KA",'TARGET BY SM (TRÌNH KÝ)'!$C$7:$C$936,'TARGET BY Skus'!$C134)*CK$11*CK$12*CK$4,CK$373*(VLOOKUP($C134,'TARGET BY DIS (TRÌNH KÝ)'!$C$15:$I$370,4,0)-SUMIFS($AW134:$CL134,$AW$13:$CL$13,"NPL")))</f>
        <v>0</v>
      </c>
      <c r="CL134" s="16">
        <f>+IF(CL$13="NPL",SUMIFS('TARGET BY SM (TRÌNH KÝ)'!$L$7:$L$936,'TARGET BY SM (TRÌNH KÝ)'!$K$7:$K$936,"MIX",'TARGET BY SM (TRÌNH KÝ)'!$C$7:$C$936,'TARGET BY Skus'!$C134)*CL$7*CL$8*CL$4+SUMIFS('TARGET BY SM (TRÌNH KÝ)'!$L$7:$L$936,'TARGET BY SM (TRÌNH KÝ)'!$K$7:$K$936,"WS",'TARGET BY SM (TRÌNH KÝ)'!$C$7:$C$936,'TARGET BY Skus'!$C134)*CL$9*CL$10*CL$4+SUMIFS('TARGET BY SM (TRÌNH KÝ)'!$L$7:$L$936,'TARGET BY SM (TRÌNH KÝ)'!$K$7:$K$936,"KA",'TARGET BY SM (TRÌNH KÝ)'!$C$7:$C$936,'TARGET BY Skus'!$C134)*CL$11*CL$12*CL$4,CL$373*(VLOOKUP($C134,'TARGET BY DIS (TRÌNH KÝ)'!$C$15:$I$370,4,0)-SUMIFS($AW134:$CL134,$AW$13:$CL$13,"NPL")))</f>
        <v>21659.999999999996</v>
      </c>
      <c r="CM134" s="16">
        <f t="shared" si="1022"/>
        <v>1960512.1064583301</v>
      </c>
      <c r="CN134" s="16">
        <f t="shared" si="745"/>
        <v>354.60010197858554</v>
      </c>
      <c r="CO134" s="16">
        <f t="shared" si="746"/>
        <v>0</v>
      </c>
      <c r="CP134" s="16">
        <f t="shared" si="747"/>
        <v>0</v>
      </c>
      <c r="CQ134" s="16">
        <f t="shared" si="748"/>
        <v>2926.5446940031966</v>
      </c>
      <c r="CR134" s="16">
        <f t="shared" si="749"/>
        <v>0</v>
      </c>
      <c r="CS134" s="16">
        <f t="shared" si="750"/>
        <v>447.51951525225689</v>
      </c>
      <c r="CT134" s="16">
        <f t="shared" si="751"/>
        <v>1414.9639231646181</v>
      </c>
      <c r="CU134" s="16">
        <f t="shared" si="752"/>
        <v>59.14877531322955</v>
      </c>
      <c r="CV134" s="16">
        <f t="shared" si="753"/>
        <v>0</v>
      </c>
      <c r="CW134" s="16">
        <f t="shared" si="754"/>
        <v>30.314417057895543</v>
      </c>
      <c r="CX134" s="16">
        <f t="shared" si="755"/>
        <v>116.65875883649895</v>
      </c>
      <c r="CY134" s="16">
        <f t="shared" si="756"/>
        <v>33.088132083812212</v>
      </c>
      <c r="CZ134" s="16">
        <f t="shared" si="757"/>
        <v>84</v>
      </c>
      <c r="DA134" s="16">
        <f t="shared" si="758"/>
        <v>0</v>
      </c>
      <c r="DB134" s="16">
        <f t="shared" si="759"/>
        <v>186.00029108198717</v>
      </c>
      <c r="DC134" s="16">
        <f t="shared" si="760"/>
        <v>0</v>
      </c>
      <c r="DD134" s="16">
        <f t="shared" si="761"/>
        <v>0</v>
      </c>
      <c r="DE134" s="16">
        <f t="shared" si="762"/>
        <v>507.26454500337519</v>
      </c>
      <c r="DF134" s="16">
        <f t="shared" si="763"/>
        <v>0</v>
      </c>
      <c r="DG134" s="16">
        <f t="shared" si="764"/>
        <v>20.732724688213295</v>
      </c>
      <c r="DH134" s="16">
        <f t="shared" si="765"/>
        <v>1329.5000967707203</v>
      </c>
      <c r="DI134" s="16">
        <f t="shared" si="766"/>
        <v>0</v>
      </c>
      <c r="DJ134" s="16">
        <f t="shared" si="767"/>
        <v>0</v>
      </c>
      <c r="DK134" s="16">
        <f t="shared" si="768"/>
        <v>209.69987017530769</v>
      </c>
      <c r="DL134" s="16">
        <f t="shared" si="769"/>
        <v>1237.0441334062732</v>
      </c>
      <c r="DM134" s="16">
        <f t="shared" si="770"/>
        <v>0</v>
      </c>
      <c r="DN134" s="16">
        <f t="shared" si="771"/>
        <v>0</v>
      </c>
      <c r="DO134" s="16">
        <f t="shared" si="772"/>
        <v>0</v>
      </c>
      <c r="DP134" s="16">
        <f t="shared" si="773"/>
        <v>0</v>
      </c>
      <c r="DQ134" s="16">
        <f t="shared" si="774"/>
        <v>218.67907362403128</v>
      </c>
      <c r="DR134" s="16">
        <f t="shared" si="775"/>
        <v>84</v>
      </c>
      <c r="DS134" s="16">
        <f t="shared" si="776"/>
        <v>84</v>
      </c>
      <c r="DT134" s="16">
        <f t="shared" si="777"/>
        <v>84</v>
      </c>
      <c r="DU134" s="16">
        <f t="shared" si="778"/>
        <v>100.8</v>
      </c>
      <c r="DV134" s="16">
        <f t="shared" si="779"/>
        <v>100.8</v>
      </c>
      <c r="DW134" s="16">
        <f t="shared" si="780"/>
        <v>0</v>
      </c>
      <c r="DX134" s="16">
        <f t="shared" si="781"/>
        <v>0</v>
      </c>
      <c r="DY134" s="16">
        <f t="shared" si="782"/>
        <v>0</v>
      </c>
      <c r="DZ134" s="16">
        <f t="shared" si="1012"/>
        <v>100.8</v>
      </c>
      <c r="EA134" s="16">
        <f t="shared" si="1012"/>
        <v>142.5</v>
      </c>
      <c r="EB134" s="16">
        <f t="shared" si="1012"/>
        <v>0</v>
      </c>
      <c r="EC134" s="16">
        <f t="shared" si="1012"/>
        <v>158.33333333333334</v>
      </c>
      <c r="ED134" s="16">
        <f t="shared" si="1023"/>
        <v>10030.992385773332</v>
      </c>
      <c r="EE134" s="16">
        <f>IF(EE$13="NPL",SUMIFS('TARGET BY SM (TRÌNH KÝ)'!$L$7:$L$901,'TARGET BY SM (TRÌNH KÝ)'!$K$7:$K$901,"MIX",'TARGET BY SM (TRÌNH KÝ)'!$C$7:$C$901,'TARGET BY Skus'!$C134)*EE$7*EE$8*EE$4+SUMIFS('TARGET BY SM (TRÌNH KÝ)'!$L$7:$L$901,'TARGET BY SM (TRÌNH KÝ)'!$K$7:$K$901,"WS",'TARGET BY SM (TRÌNH KÝ)'!$C$7:$C$901,'TARGET BY Skus'!$C134)*EE$9*EE$10*EE$4+SUMIFS('TARGET BY SM (TRÌNH KÝ)'!$L$7:$L$901,'TARGET BY SM (TRÌNH KÝ)'!$K$7:$K$901,"KA",'TARGET BY SM (TRÌNH KÝ)'!$C$7:$C$901,'TARGET BY Skus'!$C134)*EE$11*EE$12*EE$4,EE$373*(VLOOKUP($C134,'TARGET BY DIS (TRÌNH KÝ)'!$C$15:$I$370,7,0)-+SUMIFS($EE134:$FQ134,$EE$13:$FQ$13,"NPL")))</f>
        <v>42552.012237430266</v>
      </c>
      <c r="EF134" s="16">
        <f>IF(EF$13="NPL",SUMIFS('TARGET BY SM (TRÌNH KÝ)'!$L$7:$L$901,'TARGET BY SM (TRÌNH KÝ)'!$K$7:$K$901,"MIX",'TARGET BY SM (TRÌNH KÝ)'!$C$7:$C$901,'TARGET BY Skus'!$C134)*EF$7*EF$8*EF$4+SUMIFS('TARGET BY SM (TRÌNH KÝ)'!$L$7:$L$901,'TARGET BY SM (TRÌNH KÝ)'!$K$7:$K$901,"WS",'TARGET BY SM (TRÌNH KÝ)'!$C$7:$C$901,'TARGET BY Skus'!$C134)*EF$9*EF$10*EF$4+SUMIFS('TARGET BY SM (TRÌNH KÝ)'!$L$7:$L$901,'TARGET BY SM (TRÌNH KÝ)'!$K$7:$K$901,"KA",'TARGET BY SM (TRÌNH KÝ)'!$C$7:$C$901,'TARGET BY Skus'!$C134)*EF$11*EF$12*EF$4,EF$373*(VLOOKUP($C134,'TARGET BY DIS (TRÌNH KÝ)'!$C$15:$I$370,7,0)-+SUMIFS($EE134:$FQ134,$EE$13:$FQ$13,"NPL")))</f>
        <v>0</v>
      </c>
      <c r="EG134" s="16">
        <f>IF(EG$13="NPL",SUMIFS('TARGET BY SM (TRÌNH KÝ)'!$L$7:$L$901,'TARGET BY SM (TRÌNH KÝ)'!$K$7:$K$901,"MIX",'TARGET BY SM (TRÌNH KÝ)'!$C$7:$C$901,'TARGET BY Skus'!$C134)*EG$7*EG$8*EG$4+SUMIFS('TARGET BY SM (TRÌNH KÝ)'!$L$7:$L$901,'TARGET BY SM (TRÌNH KÝ)'!$K$7:$K$901,"WS",'TARGET BY SM (TRÌNH KÝ)'!$C$7:$C$901,'TARGET BY Skus'!$C134)*EG$9*EG$10*EG$4+SUMIFS('TARGET BY SM (TRÌNH KÝ)'!$L$7:$L$901,'TARGET BY SM (TRÌNH KÝ)'!$K$7:$K$901,"KA",'TARGET BY SM (TRÌNH KÝ)'!$C$7:$C$901,'TARGET BY Skus'!$C134)*EG$11*EG$12*EG$4,EG$373*(VLOOKUP($C134,'TARGET BY DIS (TRÌNH KÝ)'!$C$15:$I$370,7,0)-+SUMIFS($EE134:$FQ134,$EE$13:$FQ$13,"NPL")))</f>
        <v>0</v>
      </c>
      <c r="EH134" s="16">
        <f>IF(EH$13="NPL",SUMIFS('TARGET BY SM (TRÌNH KÝ)'!$L$7:$L$901,'TARGET BY SM (TRÌNH KÝ)'!$K$7:$K$901,"MIX",'TARGET BY SM (TRÌNH KÝ)'!$C$7:$C$901,'TARGET BY Skus'!$C134)*EH$7*EH$8*EH$4+SUMIFS('TARGET BY SM (TRÌNH KÝ)'!$L$7:$L$901,'TARGET BY SM (TRÌNH KÝ)'!$K$7:$K$901,"WS",'TARGET BY SM (TRÌNH KÝ)'!$C$7:$C$901,'TARGET BY Skus'!$C134)*EH$9*EH$10*EH$4+SUMIFS('TARGET BY SM (TRÌNH KÝ)'!$L$7:$L$901,'TARGET BY SM (TRÌNH KÝ)'!$K$7:$K$901,"KA",'TARGET BY SM (TRÌNH KÝ)'!$C$7:$C$901,'TARGET BY Skus'!$C134)*EH$11*EH$12*EH$4,EH$373*(VLOOKUP($C134,'TARGET BY DIS (TRÌNH KÝ)'!$C$15:$I$370,7,0)-+SUMIFS($EE134:$FQ134,$EE$13:$FQ$13,"NPL")))</f>
        <v>561896.58124861377</v>
      </c>
      <c r="EI134" s="16">
        <f>IF(EI$13="NPL",SUMIFS('TARGET BY SM (TRÌNH KÝ)'!$L$7:$L$901,'TARGET BY SM (TRÌNH KÝ)'!$K$7:$K$901,"MIX",'TARGET BY SM (TRÌNH KÝ)'!$C$7:$C$901,'TARGET BY Skus'!$C134)*EI$7*EI$8*EI$4+SUMIFS('TARGET BY SM (TRÌNH KÝ)'!$L$7:$L$901,'TARGET BY SM (TRÌNH KÝ)'!$K$7:$K$901,"WS",'TARGET BY SM (TRÌNH KÝ)'!$C$7:$C$901,'TARGET BY Skus'!$C134)*EI$9*EI$10*EI$4+SUMIFS('TARGET BY SM (TRÌNH KÝ)'!$L$7:$L$901,'TARGET BY SM (TRÌNH KÝ)'!$K$7:$K$901,"KA",'TARGET BY SM (TRÌNH KÝ)'!$C$7:$C$901,'TARGET BY Skus'!$C134)*EI$11*EI$12*EI$4,EI$373*(VLOOKUP($C134,'TARGET BY DIS (TRÌNH KÝ)'!$C$15:$I$370,7,0)-+SUMIFS($EE134:$FQ134,$EE$13:$FQ$13,"NPL")))</f>
        <v>0</v>
      </c>
      <c r="EJ134" s="16">
        <f>IF(EJ$13="NPL",SUMIFS('TARGET BY SM (TRÌNH KÝ)'!$L$7:$L$901,'TARGET BY SM (TRÌNH KÝ)'!$K$7:$K$901,"MIX",'TARGET BY SM (TRÌNH KÝ)'!$C$7:$C$901,'TARGET BY Skus'!$C134)*EJ$7*EJ$8*EJ$4+SUMIFS('TARGET BY SM (TRÌNH KÝ)'!$L$7:$L$901,'TARGET BY SM (TRÌNH KÝ)'!$K$7:$K$901,"WS",'TARGET BY SM (TRÌNH KÝ)'!$C$7:$C$901,'TARGET BY Skus'!$C134)*EJ$9*EJ$10*EJ$4+SUMIFS('TARGET BY SM (TRÌNH KÝ)'!$L$7:$L$901,'TARGET BY SM (TRÌNH KÝ)'!$K$7:$K$901,"KA",'TARGET BY SM (TRÌNH KÝ)'!$C$7:$C$901,'TARGET BY Skus'!$C134)*EJ$11*EJ$12*EJ$4,EJ$373*(VLOOKUP($C134,'TARGET BY DIS (TRÌNH KÝ)'!$C$15:$I$370,7,0)-+SUMIFS($EE134:$FQ134,$EE$13:$FQ$13,"NPL")))</f>
        <v>134255.85457567708</v>
      </c>
      <c r="EK134" s="16">
        <f>IF(EK$13="NPL",SUMIFS('TARGET BY SM (TRÌNH KÝ)'!$L$7:$L$901,'TARGET BY SM (TRÌNH KÝ)'!$K$7:$K$901,"MIX",'TARGET BY SM (TRÌNH KÝ)'!$C$7:$C$901,'TARGET BY Skus'!$C134)*EK$7*EK$8*EK$4+SUMIFS('TARGET BY SM (TRÌNH KÝ)'!$L$7:$L$901,'TARGET BY SM (TRÌNH KÝ)'!$K$7:$K$901,"WS",'TARGET BY SM (TRÌNH KÝ)'!$C$7:$C$901,'TARGET BY Skus'!$C134)*EK$9*EK$10*EK$4+SUMIFS('TARGET BY SM (TRÌNH KÝ)'!$L$7:$L$901,'TARGET BY SM (TRÌNH KÝ)'!$K$7:$K$901,"KA",'TARGET BY SM (TRÌNH KÝ)'!$C$7:$C$901,'TARGET BY Skus'!$C134)*EK$11*EK$12*EK$4,EK$373*(VLOOKUP($C134,'TARGET BY DIS (TRÌNH KÝ)'!$C$15:$I$370,7,0)-+SUMIFS($EE134:$FQ134,$EE$13:$FQ$13,"NPL")))</f>
        <v>271673.07324760669</v>
      </c>
      <c r="EL134" s="16">
        <f>IF(EL$13="NPL",SUMIFS('TARGET BY SM (TRÌNH KÝ)'!$L$7:$L$901,'TARGET BY SM (TRÌNH KÝ)'!$K$7:$K$901,"MIX",'TARGET BY SM (TRÌNH KÝ)'!$C$7:$C$901,'TARGET BY Skus'!$C134)*EL$7*EL$8*EL$4+SUMIFS('TARGET BY SM (TRÌNH KÝ)'!$L$7:$L$901,'TARGET BY SM (TRÌNH KÝ)'!$K$7:$K$901,"WS",'TARGET BY SM (TRÌNH KÝ)'!$C$7:$C$901,'TARGET BY Skus'!$C134)*EL$9*EL$10*EL$4+SUMIFS('TARGET BY SM (TRÌNH KÝ)'!$L$7:$L$901,'TARGET BY SM (TRÌNH KÝ)'!$K$7:$K$901,"KA",'TARGET BY SM (TRÌNH KÝ)'!$C$7:$C$901,'TARGET BY Skus'!$C134)*EL$11*EL$12*EL$4,EL$373*(VLOOKUP($C134,'TARGET BY DIS (TRÌNH KÝ)'!$C$15:$I$370,7,0)-+SUMIFS($EE134:$FQ134,$EE$13:$FQ$13,"NPL")))</f>
        <v>28391.412150350185</v>
      </c>
      <c r="EM134" s="16">
        <f>IF(EM$13="NPL",SUMIFS('TARGET BY SM (TRÌNH KÝ)'!$L$7:$L$901,'TARGET BY SM (TRÌNH KÝ)'!$K$7:$K$901,"MIX",'TARGET BY SM (TRÌNH KÝ)'!$C$7:$C$901,'TARGET BY Skus'!$C134)*EM$7*EM$8*EM$4+SUMIFS('TARGET BY SM (TRÌNH KÝ)'!$L$7:$L$901,'TARGET BY SM (TRÌNH KÝ)'!$K$7:$K$901,"WS",'TARGET BY SM (TRÌNH KÝ)'!$C$7:$C$901,'TARGET BY Skus'!$C134)*EM$9*EM$10*EM$4+SUMIFS('TARGET BY SM (TRÌNH KÝ)'!$L$7:$L$901,'TARGET BY SM (TRÌNH KÝ)'!$K$7:$K$901,"KA",'TARGET BY SM (TRÌNH KÝ)'!$C$7:$C$901,'TARGET BY Skus'!$C134)*EM$11*EM$12*EM$4,EM$373*(VLOOKUP($C134,'TARGET BY DIS (TRÌNH KÝ)'!$C$15:$I$370,7,0)-+SUMIFS($EE134:$FQ134,$EE$13:$FQ$13,"NPL")))</f>
        <v>0</v>
      </c>
      <c r="EN134" s="16">
        <f>IF(EN$13="NPL",SUMIFS('TARGET BY SM (TRÌNH KÝ)'!$L$7:$L$901,'TARGET BY SM (TRÌNH KÝ)'!$K$7:$K$901,"MIX",'TARGET BY SM (TRÌNH KÝ)'!$C$7:$C$901,'TARGET BY Skus'!$C134)*EN$7*EN$8*EN$4+SUMIFS('TARGET BY SM (TRÌNH KÝ)'!$L$7:$L$901,'TARGET BY SM (TRÌNH KÝ)'!$K$7:$K$901,"WS",'TARGET BY SM (TRÌNH KÝ)'!$C$7:$C$901,'TARGET BY Skus'!$C134)*EN$9*EN$10*EN$4+SUMIFS('TARGET BY SM (TRÌNH KÝ)'!$L$7:$L$901,'TARGET BY SM (TRÌNH KÝ)'!$K$7:$K$901,"KA",'TARGET BY SM (TRÌNH KÝ)'!$C$7:$C$901,'TARGET BY Skus'!$C134)*EN$11*EN$12*EN$4,EN$373*(VLOOKUP($C134,'TARGET BY DIS (TRÌNH KÝ)'!$C$15:$I$370,7,0)-+SUMIFS($EE134:$FQ134,$EE$13:$FQ$13,"NPL")))</f>
        <v>7275.4600938949307</v>
      </c>
      <c r="EO134" s="16">
        <f>IF(EO$13="NPL",SUMIFS('TARGET BY SM (TRÌNH KÝ)'!$L$7:$L$901,'TARGET BY SM (TRÌNH KÝ)'!$K$7:$K$901,"MIX",'TARGET BY SM (TRÌNH KÝ)'!$C$7:$C$901,'TARGET BY Skus'!$C134)*EO$7*EO$8*EO$4+SUMIFS('TARGET BY SM (TRÌNH KÝ)'!$L$7:$L$901,'TARGET BY SM (TRÌNH KÝ)'!$K$7:$K$901,"WS",'TARGET BY SM (TRÌNH KÝ)'!$C$7:$C$901,'TARGET BY Skus'!$C134)*EO$9*EO$10*EO$4+SUMIFS('TARGET BY SM (TRÌNH KÝ)'!$L$7:$L$901,'TARGET BY SM (TRÌNH KÝ)'!$K$7:$K$901,"KA",'TARGET BY SM (TRÌNH KÝ)'!$C$7:$C$901,'TARGET BY Skus'!$C134)*EO$11*EO$12*EO$4,EO$373*(VLOOKUP($C134,'TARGET BY DIS (TRÌNH KÝ)'!$C$15:$I$370,7,0)-+SUMIFS($EE134:$FQ134,$EE$13:$FQ$13,"NPL")))</f>
        <v>20998.57659056981</v>
      </c>
      <c r="EP134" s="16">
        <f>IF(EP$13="NPL",SUMIFS('TARGET BY SM (TRÌNH KÝ)'!$L$7:$L$901,'TARGET BY SM (TRÌNH KÝ)'!$K$7:$K$901,"MIX",'TARGET BY SM (TRÌNH KÝ)'!$C$7:$C$901,'TARGET BY Skus'!$C134)*EP$7*EP$8*EP$4+SUMIFS('TARGET BY SM (TRÌNH KÝ)'!$L$7:$L$901,'TARGET BY SM (TRÌNH KÝ)'!$K$7:$K$901,"WS",'TARGET BY SM (TRÌNH KÝ)'!$C$7:$C$901,'TARGET BY Skus'!$C134)*EP$9*EP$10*EP$4+SUMIFS('TARGET BY SM (TRÌNH KÝ)'!$L$7:$L$901,'TARGET BY SM (TRÌNH KÝ)'!$K$7:$K$901,"KA",'TARGET BY SM (TRÌNH KÝ)'!$C$7:$C$901,'TARGET BY Skus'!$C134)*EP$11*EP$12*EP$4,EP$373*(VLOOKUP($C134,'TARGET BY DIS (TRÌNH KÝ)'!$C$15:$I$370,7,0)-+SUMIFS($EE134:$FQ134,$EE$13:$FQ$13,"NPL")))</f>
        <v>9926.4396251436647</v>
      </c>
      <c r="EQ134" s="16">
        <f>IF(EQ$13="NPL",SUMIFS('TARGET BY SM (TRÌNH KÝ)'!$L$7:$L$901,'TARGET BY SM (TRÌNH KÝ)'!$K$7:$K$901,"MIX",'TARGET BY SM (TRÌNH KÝ)'!$C$7:$C$901,'TARGET BY Skus'!$C134)*EQ$7*EQ$8*EQ$4+SUMIFS('TARGET BY SM (TRÌNH KÝ)'!$L$7:$L$901,'TARGET BY SM (TRÌNH KÝ)'!$K$7:$K$901,"WS",'TARGET BY SM (TRÌNH KÝ)'!$C$7:$C$901,'TARGET BY Skus'!$C134)*EQ$9*EQ$10*EQ$4+SUMIFS('TARGET BY SM (TRÌNH KÝ)'!$L$7:$L$901,'TARGET BY SM (TRÌNH KÝ)'!$K$7:$K$901,"KA",'TARGET BY SM (TRÌNH KÝ)'!$C$7:$C$901,'TARGET BY Skus'!$C134)*EQ$11*EQ$12*EQ$4,EQ$373*(VLOOKUP($C134,'TARGET BY DIS (TRÌNH KÝ)'!$C$15:$I$370,7,0)-+SUMIFS($EE134:$FQ134,$EE$13:$FQ$13,"NPL")))</f>
        <v>25200</v>
      </c>
      <c r="ER134" s="16">
        <f>IF(ER$13="NPL",SUMIFS('TARGET BY SM (TRÌNH KÝ)'!$L$7:$L$901,'TARGET BY SM (TRÌNH KÝ)'!$K$7:$K$901,"MIX",'TARGET BY SM (TRÌNH KÝ)'!$C$7:$C$901,'TARGET BY Skus'!$C134)*ER$7*ER$8*ER$4+SUMIFS('TARGET BY SM (TRÌNH KÝ)'!$L$7:$L$901,'TARGET BY SM (TRÌNH KÝ)'!$K$7:$K$901,"WS",'TARGET BY SM (TRÌNH KÝ)'!$C$7:$C$901,'TARGET BY Skus'!$C134)*ER$9*ER$10*ER$4+SUMIFS('TARGET BY SM (TRÌNH KÝ)'!$L$7:$L$901,'TARGET BY SM (TRÌNH KÝ)'!$K$7:$K$901,"KA",'TARGET BY SM (TRÌNH KÝ)'!$C$7:$C$901,'TARGET BY Skus'!$C134)*ER$11*ER$12*ER$4,ER$373*(VLOOKUP($C134,'TARGET BY DIS (TRÌNH KÝ)'!$C$15:$I$370,7,0)-+SUMIFS($EE134:$FQ134,$EE$13:$FQ$13,"NPL")))</f>
        <v>0</v>
      </c>
      <c r="ES134" s="16">
        <f>IF(ES$13="NPL",SUMIFS('TARGET BY SM (TRÌNH KÝ)'!$L$7:$L$901,'TARGET BY SM (TRÌNH KÝ)'!$K$7:$K$901,"MIX",'TARGET BY SM (TRÌNH KÝ)'!$C$7:$C$901,'TARGET BY Skus'!$C134)*ES$7*ES$8*ES$4+SUMIFS('TARGET BY SM (TRÌNH KÝ)'!$L$7:$L$901,'TARGET BY SM (TRÌNH KÝ)'!$K$7:$K$901,"WS",'TARGET BY SM (TRÌNH KÝ)'!$C$7:$C$901,'TARGET BY Skus'!$C134)*ES$9*ES$10*ES$4+SUMIFS('TARGET BY SM (TRÌNH KÝ)'!$L$7:$L$901,'TARGET BY SM (TRÌNH KÝ)'!$K$7:$K$901,"KA",'TARGET BY SM (TRÌNH KÝ)'!$C$7:$C$901,'TARGET BY Skus'!$C134)*ES$11*ES$12*ES$4,ES$373*(VLOOKUP($C134,'TARGET BY DIS (TRÌNH KÝ)'!$C$15:$I$370,7,0)-+SUMIFS($EE134:$FQ134,$EE$13:$FQ$13,"NPL")))</f>
        <v>63240.098967875638</v>
      </c>
      <c r="ET134" s="16">
        <f>IF(ET$13="NPL",SUMIFS('TARGET BY SM (TRÌNH KÝ)'!$L$7:$L$901,'TARGET BY SM (TRÌNH KÝ)'!$K$7:$K$901,"MIX",'TARGET BY SM (TRÌNH KÝ)'!$C$7:$C$901,'TARGET BY Skus'!$C134)*ET$7*ET$8*ET$4+SUMIFS('TARGET BY SM (TRÌNH KÝ)'!$L$7:$L$901,'TARGET BY SM (TRÌNH KÝ)'!$K$7:$K$901,"WS",'TARGET BY SM (TRÌNH KÝ)'!$C$7:$C$901,'TARGET BY Skus'!$C134)*ET$9*ET$10*ET$4+SUMIFS('TARGET BY SM (TRÌNH KÝ)'!$L$7:$L$901,'TARGET BY SM (TRÌNH KÝ)'!$K$7:$K$901,"KA",'TARGET BY SM (TRÌNH KÝ)'!$C$7:$C$901,'TARGET BY Skus'!$C134)*ET$11*ET$12*ET$4,ET$373*(VLOOKUP($C134,'TARGET BY DIS (TRÌNH KÝ)'!$C$15:$I$370,7,0)-+SUMIFS($EE134:$FQ134,$EE$13:$FQ$13,"NPL")))</f>
        <v>0</v>
      </c>
      <c r="EU134" s="16">
        <f>IF(EU$13="NPL",SUMIFS('TARGET BY SM (TRÌNH KÝ)'!$L$7:$L$901,'TARGET BY SM (TRÌNH KÝ)'!$K$7:$K$901,"MIX",'TARGET BY SM (TRÌNH KÝ)'!$C$7:$C$901,'TARGET BY Skus'!$C134)*EU$7*EU$8*EU$4+SUMIFS('TARGET BY SM (TRÌNH KÝ)'!$L$7:$L$901,'TARGET BY SM (TRÌNH KÝ)'!$K$7:$K$901,"WS",'TARGET BY SM (TRÌNH KÝ)'!$C$7:$C$901,'TARGET BY Skus'!$C134)*EU$9*EU$10*EU$4+SUMIFS('TARGET BY SM (TRÌNH KÝ)'!$L$7:$L$901,'TARGET BY SM (TRÌNH KÝ)'!$K$7:$K$901,"KA",'TARGET BY SM (TRÌNH KÝ)'!$C$7:$C$901,'TARGET BY Skus'!$C134)*EU$11*EU$12*EU$4,EU$373*(VLOOKUP($C134,'TARGET BY DIS (TRÌNH KÝ)'!$C$15:$I$370,7,0)-+SUMIFS($EE134:$FQ134,$EE$13:$FQ$13,"NPL")))</f>
        <v>0</v>
      </c>
      <c r="EV134" s="16">
        <f>IF(EV$13="NPL",SUMIFS('TARGET BY SM (TRÌNH KÝ)'!$L$7:$L$901,'TARGET BY SM (TRÌNH KÝ)'!$K$7:$K$901,"MIX",'TARGET BY SM (TRÌNH KÝ)'!$C$7:$C$901,'TARGET BY Skus'!$C134)*EV$7*EV$8*EV$4+SUMIFS('TARGET BY SM (TRÌNH KÝ)'!$L$7:$L$901,'TARGET BY SM (TRÌNH KÝ)'!$K$7:$K$901,"WS",'TARGET BY SM (TRÌNH KÝ)'!$C$7:$C$901,'TARGET BY Skus'!$C134)*EV$9*EV$10*EV$4+SUMIFS('TARGET BY SM (TRÌNH KÝ)'!$L$7:$L$901,'TARGET BY SM (TRÌNH KÝ)'!$K$7:$K$901,"KA",'TARGET BY SM (TRÌNH KÝ)'!$C$7:$C$901,'TARGET BY Skus'!$C134)*EV$11*EV$12*EV$4,EV$373*(VLOOKUP($C134,'TARGET BY DIS (TRÌNH KÝ)'!$C$15:$I$370,7,0)-+SUMIFS($EE134:$FQ134,$EE$13:$FQ$13,"NPL")))</f>
        <v>97394.79264064804</v>
      </c>
      <c r="EW134" s="16">
        <f>IF(EW$13="NPL",SUMIFS('TARGET BY SM (TRÌNH KÝ)'!$L$7:$L$901,'TARGET BY SM (TRÌNH KÝ)'!$K$7:$K$901,"MIX",'TARGET BY SM (TRÌNH KÝ)'!$C$7:$C$901,'TARGET BY Skus'!$C134)*EW$7*EW$8*EW$4+SUMIFS('TARGET BY SM (TRÌNH KÝ)'!$L$7:$L$901,'TARGET BY SM (TRÌNH KÝ)'!$K$7:$K$901,"WS",'TARGET BY SM (TRÌNH KÝ)'!$C$7:$C$901,'TARGET BY Skus'!$C134)*EW$9*EW$10*EW$4+SUMIFS('TARGET BY SM (TRÌNH KÝ)'!$L$7:$L$901,'TARGET BY SM (TRÌNH KÝ)'!$K$7:$K$901,"KA",'TARGET BY SM (TRÌNH KÝ)'!$C$7:$C$901,'TARGET BY Skus'!$C134)*EW$11*EW$12*EW$4,EW$373*(VLOOKUP($C134,'TARGET BY DIS (TRÌNH KÝ)'!$C$15:$I$370,7,0)-+SUMIFS($EE134:$FQ134,$EE$13:$FQ$13,"NPL")))</f>
        <v>0</v>
      </c>
      <c r="EX134" s="16">
        <f>IF(EX$13="NPL",SUMIFS('TARGET BY SM (TRÌNH KÝ)'!$L$7:$L$901,'TARGET BY SM (TRÌNH KÝ)'!$K$7:$K$901,"MIX",'TARGET BY SM (TRÌNH KÝ)'!$C$7:$C$901,'TARGET BY Skus'!$C134)*EX$7*EX$8*EX$4+SUMIFS('TARGET BY SM (TRÌNH KÝ)'!$L$7:$L$901,'TARGET BY SM (TRÌNH KÝ)'!$K$7:$K$901,"WS",'TARGET BY SM (TRÌNH KÝ)'!$C$7:$C$901,'TARGET BY Skus'!$C134)*EX$9*EX$10*EX$4+SUMIFS('TARGET BY SM (TRÌNH KÝ)'!$L$7:$L$901,'TARGET BY SM (TRÌNH KÝ)'!$K$7:$K$901,"KA",'TARGET BY SM (TRÌNH KÝ)'!$C$7:$C$901,'TARGET BY Skus'!$C134)*EX$11*EX$12*EX$4,EX$373*(VLOOKUP($C134,'TARGET BY DIS (TRÌNH KÝ)'!$C$15:$I$370,7,0)-+SUMIFS($EE134:$FQ134,$EE$13:$FQ$13,"NPL")))</f>
        <v>6219.8174064639888</v>
      </c>
      <c r="EY134" s="16">
        <f>IF(EY$13="NPL",SUMIFS('TARGET BY SM (TRÌNH KÝ)'!$L$7:$L$901,'TARGET BY SM (TRÌNH KÝ)'!$K$7:$K$901,"MIX",'TARGET BY SM (TRÌNH KÝ)'!$C$7:$C$901,'TARGET BY Skus'!$C134)*EY$7*EY$8*EY$4+SUMIFS('TARGET BY SM (TRÌNH KÝ)'!$L$7:$L$901,'TARGET BY SM (TRÌNH KÝ)'!$K$7:$K$901,"WS",'TARGET BY SM (TRÌNH KÝ)'!$C$7:$C$901,'TARGET BY Skus'!$C134)*EY$9*EY$10*EY$4+SUMIFS('TARGET BY SM (TRÌNH KÝ)'!$L$7:$L$901,'TARGET BY SM (TRÌNH KÝ)'!$K$7:$K$901,"KA",'TARGET BY SM (TRÌNH KÝ)'!$C$7:$C$901,'TARGET BY Skus'!$C134)*EY$11*EY$12*EY$4,EY$373*(VLOOKUP($C134,'TARGET BY DIS (TRÌNH KÝ)'!$C$15:$I$370,7,0)-+SUMIFS($EE134:$FQ134,$EE$13:$FQ$13,"NPL")))</f>
        <v>255264.01857997829</v>
      </c>
      <c r="EZ134" s="16">
        <f>IF(EZ$13="NPL",SUMIFS('TARGET BY SM (TRÌNH KÝ)'!$L$7:$L$901,'TARGET BY SM (TRÌNH KÝ)'!$K$7:$K$901,"MIX",'TARGET BY SM (TRÌNH KÝ)'!$C$7:$C$901,'TARGET BY Skus'!$C134)*EZ$7*EZ$8*EZ$4+SUMIFS('TARGET BY SM (TRÌNH KÝ)'!$L$7:$L$901,'TARGET BY SM (TRÌNH KÝ)'!$K$7:$K$901,"WS",'TARGET BY SM (TRÌNH KÝ)'!$C$7:$C$901,'TARGET BY Skus'!$C134)*EZ$9*EZ$10*EZ$4+SUMIFS('TARGET BY SM (TRÌNH KÝ)'!$L$7:$L$901,'TARGET BY SM (TRÌNH KÝ)'!$K$7:$K$901,"KA",'TARGET BY SM (TRÌNH KÝ)'!$C$7:$C$901,'TARGET BY Skus'!$C134)*EZ$11*EZ$12*EZ$4,EZ$373*(VLOOKUP($C134,'TARGET BY DIS (TRÌNH KÝ)'!$C$15:$I$370,7,0)-+SUMIFS($EE134:$FQ134,$EE$13:$FQ$13,"NPL")))</f>
        <v>0</v>
      </c>
      <c r="FA134" s="16">
        <f>IF(FA$13="NPL",SUMIFS('TARGET BY SM (TRÌNH KÝ)'!$L$7:$L$901,'TARGET BY SM (TRÌNH KÝ)'!$K$7:$K$901,"MIX",'TARGET BY SM (TRÌNH KÝ)'!$C$7:$C$901,'TARGET BY Skus'!$C134)*FA$7*FA$8*FA$4+SUMIFS('TARGET BY SM (TRÌNH KÝ)'!$L$7:$L$901,'TARGET BY SM (TRÌNH KÝ)'!$K$7:$K$901,"WS",'TARGET BY SM (TRÌNH KÝ)'!$C$7:$C$901,'TARGET BY Skus'!$C134)*FA$9*FA$10*FA$4+SUMIFS('TARGET BY SM (TRÌNH KÝ)'!$L$7:$L$901,'TARGET BY SM (TRÌNH KÝ)'!$K$7:$K$901,"KA",'TARGET BY SM (TRÌNH KÝ)'!$C$7:$C$901,'TARGET BY Skus'!$C134)*FA$11*FA$12*FA$4,FA$373*(VLOOKUP($C134,'TARGET BY DIS (TRÌNH KÝ)'!$C$15:$I$370,7,0)-+SUMIFS($EE134:$FQ134,$EE$13:$FQ$13,"NPL")))</f>
        <v>0</v>
      </c>
      <c r="FB134" s="16">
        <f>IF(FB$13="NPL",SUMIFS('TARGET BY SM (TRÌNH KÝ)'!$L$7:$L$901,'TARGET BY SM (TRÌNH KÝ)'!$K$7:$K$901,"MIX",'TARGET BY SM (TRÌNH KÝ)'!$C$7:$C$901,'TARGET BY Skus'!$C134)*FB$7*FB$8*FB$4+SUMIFS('TARGET BY SM (TRÌNH KÝ)'!$L$7:$L$901,'TARGET BY SM (TRÌNH KÝ)'!$K$7:$K$901,"WS",'TARGET BY SM (TRÌNH KÝ)'!$C$7:$C$901,'TARGET BY Skus'!$C134)*FB$9*FB$10*FB$4+SUMIFS('TARGET BY SM (TRÌNH KÝ)'!$L$7:$L$901,'TARGET BY SM (TRÌNH KÝ)'!$K$7:$K$901,"KA",'TARGET BY SM (TRÌNH KÝ)'!$C$7:$C$901,'TARGET BY Skus'!$C134)*FB$11*FB$12*FB$4,FB$373*(VLOOKUP($C134,'TARGET BY DIS (TRÌNH KÝ)'!$C$15:$I$370,7,0)-+SUMIFS($EE134:$FQ134,$EE$13:$FQ$13,"NPL")))</f>
        <v>62909.961052592305</v>
      </c>
      <c r="FC134" s="16">
        <f>IF(FC$13="NPL",SUMIFS('TARGET BY SM (TRÌNH KÝ)'!$L$7:$L$901,'TARGET BY SM (TRÌNH KÝ)'!$K$7:$K$901,"MIX",'TARGET BY SM (TRÌNH KÝ)'!$C$7:$C$901,'TARGET BY Skus'!$C134)*FC$7*FC$8*FC$4+SUMIFS('TARGET BY SM (TRÌNH KÝ)'!$L$7:$L$901,'TARGET BY SM (TRÌNH KÝ)'!$K$7:$K$901,"WS",'TARGET BY SM (TRÌNH KÝ)'!$C$7:$C$901,'TARGET BY Skus'!$C134)*FC$9*FC$10*FC$4+SUMIFS('TARGET BY SM (TRÌNH KÝ)'!$L$7:$L$901,'TARGET BY SM (TRÌNH KÝ)'!$K$7:$K$901,"KA",'TARGET BY SM (TRÌNH KÝ)'!$C$7:$C$901,'TARGET BY Skus'!$C134)*FC$11*FC$12*FC$4,FC$373*(VLOOKUP($C134,'TARGET BY DIS (TRÌNH KÝ)'!$C$15:$I$370,7,0)-+SUMIFS($EE134:$FQ134,$EE$13:$FQ$13,"NPL")))</f>
        <v>237512.47361400447</v>
      </c>
      <c r="FD134" s="16">
        <f>IF(FD$13="NPL",SUMIFS('TARGET BY SM (TRÌNH KÝ)'!$L$7:$L$901,'TARGET BY SM (TRÌNH KÝ)'!$K$7:$K$901,"MIX",'TARGET BY SM (TRÌNH KÝ)'!$C$7:$C$901,'TARGET BY Skus'!$C134)*FD$7*FD$8*FD$4+SUMIFS('TARGET BY SM (TRÌNH KÝ)'!$L$7:$L$901,'TARGET BY SM (TRÌNH KÝ)'!$K$7:$K$901,"WS",'TARGET BY SM (TRÌNH KÝ)'!$C$7:$C$901,'TARGET BY Skus'!$C134)*FD$9*FD$10*FD$4+SUMIFS('TARGET BY SM (TRÌNH KÝ)'!$L$7:$L$901,'TARGET BY SM (TRÌNH KÝ)'!$K$7:$K$901,"KA",'TARGET BY SM (TRÌNH KÝ)'!$C$7:$C$901,'TARGET BY Skus'!$C134)*FD$11*FD$12*FD$4,FD$373*(VLOOKUP($C134,'TARGET BY DIS (TRÌNH KÝ)'!$C$15:$I$370,7,0)-+SUMIFS($EE134:$FQ134,$EE$13:$FQ$13,"NPL")))</f>
        <v>0</v>
      </c>
      <c r="FE134" s="16">
        <f>IF(FE$13="NPL",SUMIFS('TARGET BY SM (TRÌNH KÝ)'!$L$7:$L$901,'TARGET BY SM (TRÌNH KÝ)'!$K$7:$K$901,"MIX",'TARGET BY SM (TRÌNH KÝ)'!$C$7:$C$901,'TARGET BY Skus'!$C134)*FE$7*FE$8*FE$4+SUMIFS('TARGET BY SM (TRÌNH KÝ)'!$L$7:$L$901,'TARGET BY SM (TRÌNH KÝ)'!$K$7:$K$901,"WS",'TARGET BY SM (TRÌNH KÝ)'!$C$7:$C$901,'TARGET BY Skus'!$C134)*FE$9*FE$10*FE$4+SUMIFS('TARGET BY SM (TRÌNH KÝ)'!$L$7:$L$901,'TARGET BY SM (TRÌNH KÝ)'!$K$7:$K$901,"KA",'TARGET BY SM (TRÌNH KÝ)'!$C$7:$C$901,'TARGET BY Skus'!$C134)*FE$11*FE$12*FE$4,FE$373*(VLOOKUP($C134,'TARGET BY DIS (TRÌNH KÝ)'!$C$15:$I$370,7,0)-+SUMIFS($EE134:$FQ134,$EE$13:$FQ$13,"NPL")))</f>
        <v>0</v>
      </c>
      <c r="FF134" s="16">
        <f>IF(FF$13="NPL",SUMIFS('TARGET BY SM (TRÌNH KÝ)'!$L$7:$L$901,'TARGET BY SM (TRÌNH KÝ)'!$K$7:$K$901,"MIX",'TARGET BY SM (TRÌNH KÝ)'!$C$7:$C$901,'TARGET BY Skus'!$C134)*FF$7*FF$8*FF$4+SUMIFS('TARGET BY SM (TRÌNH KÝ)'!$L$7:$L$901,'TARGET BY SM (TRÌNH KÝ)'!$K$7:$K$901,"WS",'TARGET BY SM (TRÌNH KÝ)'!$C$7:$C$901,'TARGET BY Skus'!$C134)*FF$9*FF$10*FF$4+SUMIFS('TARGET BY SM (TRÌNH KÝ)'!$L$7:$L$901,'TARGET BY SM (TRÌNH KÝ)'!$K$7:$K$901,"KA",'TARGET BY SM (TRÌNH KÝ)'!$C$7:$C$901,'TARGET BY Skus'!$C134)*FF$11*FF$12*FF$4,FF$373*(VLOOKUP($C134,'TARGET BY DIS (TRÌNH KÝ)'!$C$15:$I$370,7,0)-+SUMIFS($EE134:$FQ134,$EE$13:$FQ$13,"NPL")))</f>
        <v>0</v>
      </c>
      <c r="FG134" s="16">
        <f>IF(FG$13="NPL",SUMIFS('TARGET BY SM (TRÌNH KÝ)'!$L$7:$L$901,'TARGET BY SM (TRÌNH KÝ)'!$K$7:$K$901,"MIX",'TARGET BY SM (TRÌNH KÝ)'!$C$7:$C$901,'TARGET BY Skus'!$C134)*FG$7*FG$8*FG$4+SUMIFS('TARGET BY SM (TRÌNH KÝ)'!$L$7:$L$901,'TARGET BY SM (TRÌNH KÝ)'!$K$7:$K$901,"WS",'TARGET BY SM (TRÌNH KÝ)'!$C$7:$C$901,'TARGET BY Skus'!$C134)*FG$9*FG$10*FG$4+SUMIFS('TARGET BY SM (TRÌNH KÝ)'!$L$7:$L$901,'TARGET BY SM (TRÌNH KÝ)'!$K$7:$K$901,"KA",'TARGET BY SM (TRÌNH KÝ)'!$C$7:$C$901,'TARGET BY Skus'!$C134)*FG$11*FG$12*FG$4,FG$373*(VLOOKUP($C134,'TARGET BY DIS (TRÌNH KÝ)'!$C$15:$I$370,7,0)-+SUMIFS($EE134:$FQ134,$EE$13:$FQ$13,"NPL")))</f>
        <v>0</v>
      </c>
      <c r="FH134" s="16">
        <f>IF(FH$13="NPL",SUMIFS('TARGET BY SM (TRÌNH KÝ)'!$L$7:$L$901,'TARGET BY SM (TRÌNH KÝ)'!$K$7:$K$901,"MIX",'TARGET BY SM (TRÌNH KÝ)'!$C$7:$C$901,'TARGET BY Skus'!$C134)*FH$7*FH$8*FH$4+SUMIFS('TARGET BY SM (TRÌNH KÝ)'!$L$7:$L$901,'TARGET BY SM (TRÌNH KÝ)'!$K$7:$K$901,"WS",'TARGET BY SM (TRÌNH KÝ)'!$C$7:$C$901,'TARGET BY Skus'!$C134)*FH$9*FH$10*FH$4+SUMIFS('TARGET BY SM (TRÌNH KÝ)'!$L$7:$L$901,'TARGET BY SM (TRÌNH KÝ)'!$K$7:$K$901,"KA",'TARGET BY SM (TRÌNH KÝ)'!$C$7:$C$901,'TARGET BY Skus'!$C134)*FH$11*FH$12*FH$4,FH$373*(VLOOKUP($C134,'TARGET BY DIS (TRÌNH KÝ)'!$C$15:$I$370,7,0)-+SUMIFS($EE134:$FQ134,$EE$13:$FQ$13,"NPL")))</f>
        <v>41986.382135814005</v>
      </c>
      <c r="FI134" s="16">
        <f>IF(FI$13="NPL",SUMIFS('TARGET BY SM (TRÌNH KÝ)'!$L$7:$L$901,'TARGET BY SM (TRÌNH KÝ)'!$K$7:$K$901,"MIX",'TARGET BY SM (TRÌNH KÝ)'!$C$7:$C$901,'TARGET BY Skus'!$C134)*FI$7*FI$8*FI$4+SUMIFS('TARGET BY SM (TRÌNH KÝ)'!$L$7:$L$901,'TARGET BY SM (TRÌNH KÝ)'!$K$7:$K$901,"WS",'TARGET BY SM (TRÌNH KÝ)'!$C$7:$C$901,'TARGET BY Skus'!$C134)*FI$9*FI$10*FI$4+SUMIFS('TARGET BY SM (TRÌNH KÝ)'!$L$7:$L$901,'TARGET BY SM (TRÌNH KÝ)'!$K$7:$K$901,"KA",'TARGET BY SM (TRÌNH KÝ)'!$C$7:$C$901,'TARGET BY Skus'!$C134)*FI$11*FI$12*FI$4,FI$372*(VLOOKUP($C134,'TARGET BY DIS (TRÌNH KÝ)'!$C$15:$I$370,7,0)-+SUMIFS($EE134:$FQ134,$EE$13:$FQ$13,"NPL")))</f>
        <v>12096</v>
      </c>
      <c r="FJ134" s="16">
        <f>IF(FJ$13="NPL",SUMIFS('TARGET BY SM (TRÌNH KÝ)'!$L$7:$L$901,'TARGET BY SM (TRÌNH KÝ)'!$K$7:$K$901,"MIX",'TARGET BY SM (TRÌNH KÝ)'!$C$7:$C$901,'TARGET BY Skus'!$C134)*FJ$7*FJ$8*FJ$4+SUMIFS('TARGET BY SM (TRÌNH KÝ)'!$L$7:$L$901,'TARGET BY SM (TRÌNH KÝ)'!$K$7:$K$901,"WS",'TARGET BY SM (TRÌNH KÝ)'!$C$7:$C$901,'TARGET BY Skus'!$C134)*FJ$9*FJ$10*FJ$4+SUMIFS('TARGET BY SM (TRÌNH KÝ)'!$L$7:$L$901,'TARGET BY SM (TRÌNH KÝ)'!$K$7:$K$901,"KA",'TARGET BY SM (TRÌNH KÝ)'!$C$7:$C$901,'TARGET BY Skus'!$C134)*FJ$11*FJ$12*FJ$4,FJ$372*(VLOOKUP($C134,'TARGET BY DIS (TRÌNH KÝ)'!$C$15:$I$370,7,0)-+SUMIFS($EE134:$FQ134,$EE$13:$FQ$13,"NPL")))</f>
        <v>12096</v>
      </c>
      <c r="FK134" s="16">
        <f>IF(FK$13="NPL",SUMIFS('TARGET BY SM (TRÌNH KÝ)'!$L$7:$L$901,'TARGET BY SM (TRÌNH KÝ)'!$K$7:$K$901,"MIX",'TARGET BY SM (TRÌNH KÝ)'!$C$7:$C$901,'TARGET BY Skus'!$C134)*FK$7*FK$8*FK$4+SUMIFS('TARGET BY SM (TRÌNH KÝ)'!$L$7:$L$901,'TARGET BY SM (TRÌNH KÝ)'!$K$7:$K$901,"WS",'TARGET BY SM (TRÌNH KÝ)'!$C$7:$C$901,'TARGET BY Skus'!$C134)*FK$9*FK$10*FK$4+SUMIFS('TARGET BY SM (TRÌNH KÝ)'!$L$7:$L$901,'TARGET BY SM (TRÌNH KÝ)'!$K$7:$K$901,"KA",'TARGET BY SM (TRÌNH KÝ)'!$C$7:$C$901,'TARGET BY Skus'!$C134)*FK$11*FK$12*FK$4,FK$372*(VLOOKUP($C134,'TARGET BY DIS (TRÌNH KÝ)'!$C$15:$I$370,7,0)-+SUMIFS($EE134:$FQ134,$EE$13:$FQ$13,"NPL")))</f>
        <v>12096</v>
      </c>
      <c r="FL134" s="16">
        <f>IF(FL$13="NPL",SUMIFS('TARGET BY SM (TRÌNH KÝ)'!$L$7:$L$901,'TARGET BY SM (TRÌNH KÝ)'!$K$7:$K$901,"MIX",'TARGET BY SM (TRÌNH KÝ)'!$C$7:$C$901,'TARGET BY Skus'!$C134)*FL$7*FL$8*FL$4+SUMIFS('TARGET BY SM (TRÌNH KÝ)'!$L$7:$L$901,'TARGET BY SM (TRÌNH KÝ)'!$K$7:$K$901,"WS",'TARGET BY SM (TRÌNH KÝ)'!$C$7:$C$901,'TARGET BY Skus'!$C134)*FL$9*FL$10*FL$4+SUMIFS('TARGET BY SM (TRÌNH KÝ)'!$L$7:$L$901,'TARGET BY SM (TRÌNH KÝ)'!$K$7:$K$901,"KA",'TARGET BY SM (TRÌNH KÝ)'!$C$7:$C$901,'TARGET BY Skus'!$C134)*FL$11*FL$12*FL$4,FL$373*(VLOOKUP($C134,'TARGET BY DIS (TRÌNH KÝ)'!$C$15:$I$370,7,0)-+SUMIFS($EE134:$FQ134,$EE$13:$FQ$13,"NPL")))</f>
        <v>24192</v>
      </c>
      <c r="FM134" s="16">
        <f>IF(FM$13="NPL",SUMIFS('TARGET BY SM (TRÌNH KÝ)'!$L$7:$L$901,'TARGET BY SM (TRÌNH KÝ)'!$K$7:$K$901,"MIX",'TARGET BY SM (TRÌNH KÝ)'!$C$7:$C$901,'TARGET BY Skus'!$C134)*FM$7*FM$8*FM$4+SUMIFS('TARGET BY SM (TRÌNH KÝ)'!$L$7:$L$901,'TARGET BY SM (TRÌNH KÝ)'!$K$7:$K$901,"WS",'TARGET BY SM (TRÌNH KÝ)'!$C$7:$C$901,'TARGET BY Skus'!$C134)*FM$9*FM$10*FM$4+SUMIFS('TARGET BY SM (TRÌNH KÝ)'!$L$7:$L$901,'TARGET BY SM (TRÌNH KÝ)'!$K$7:$K$901,"KA",'TARGET BY SM (TRÌNH KÝ)'!$C$7:$C$901,'TARGET BY Skus'!$C134)*FM$11*FM$12*FM$4,FM$373*(VLOOKUP($C134,'TARGET BY DIS (TRÌNH KÝ)'!$C$15:$I$370,7,0)-+SUMIFS($EE134:$FQ134,$EE$13:$FQ$13,"NPL")))</f>
        <v>24192</v>
      </c>
      <c r="FN134" s="16">
        <f>IF(FN$13="NPL",SUMIFS('TARGET BY SM (TRÌNH KÝ)'!$L$7:$L$901,'TARGET BY SM (TRÌNH KÝ)'!$K$7:$K$901,"MIX",'TARGET BY SM (TRÌNH KÝ)'!$C$7:$C$901,'TARGET BY Skus'!$C134)*FN$7*FN$8*FN$4+SUMIFS('TARGET BY SM (TRÌNH KÝ)'!$L$7:$L$901,'TARGET BY SM (TRÌNH KÝ)'!$K$7:$K$901,"WS",'TARGET BY SM (TRÌNH KÝ)'!$C$7:$C$901,'TARGET BY Skus'!$C134)*FN$9*FN$10*FN$4+SUMIFS('TARGET BY SM (TRÌNH KÝ)'!$L$7:$L$901,'TARGET BY SM (TRÌNH KÝ)'!$K$7:$K$901,"KA",'TARGET BY SM (TRÌNH KÝ)'!$C$7:$C$901,'TARGET BY Skus'!$C134)*FN$11*FN$12*FN$4,FN$373*(VLOOKUP($C134,'TARGET BY DIS (TRÌNH KÝ)'!$C$15:$I$370,7,0)-+SUMIFS($EE134:$FQ134,$EE$13:$FQ$13,"NPL")))</f>
        <v>0</v>
      </c>
      <c r="FO134" s="16">
        <f>IF(FO$13="NPL",SUMIFS('TARGET BY SM (TRÌNH KÝ)'!$L$7:$L$901,'TARGET BY SM (TRÌNH KÝ)'!$K$7:$K$901,"MIX",'TARGET BY SM (TRÌNH KÝ)'!$C$7:$C$901,'TARGET BY Skus'!$C134)*FO$7*FO$8*FO$4+SUMIFS('TARGET BY SM (TRÌNH KÝ)'!$L$7:$L$901,'TARGET BY SM (TRÌNH KÝ)'!$K$7:$K$901,"WS",'TARGET BY SM (TRÌNH KÝ)'!$C$7:$C$901,'TARGET BY Skus'!$C134)*FO$9*FO$10*FO$4+SUMIFS('TARGET BY SM (TRÌNH KÝ)'!$L$7:$L$901,'TARGET BY SM (TRÌNH KÝ)'!$K$7:$K$901,"KA",'TARGET BY SM (TRÌNH KÝ)'!$C$7:$C$901,'TARGET BY Skus'!$C134)*FO$11*FO$12*FO$4,FO$373*(VLOOKUP($C134,'TARGET BY DIS (TRÌNH KÝ)'!$C$15:$I$370,7,0)-+SUMIFS($EE134:$FQ134,$EE$13:$FQ$13,"NPL")))</f>
        <v>0</v>
      </c>
      <c r="FP134" s="16">
        <f>IF(FP$13="NPL",SUMIFS('TARGET BY SM (TRÌNH KÝ)'!$L$7:$L$901,'TARGET BY SM (TRÌNH KÝ)'!$K$7:$K$901,"MIX",'TARGET BY SM (TRÌNH KÝ)'!$C$7:$C$901,'TARGET BY Skus'!$C134)*FP$7*FP$8*FP$4+SUMIFS('TARGET BY SM (TRÌNH KÝ)'!$L$7:$L$901,'TARGET BY SM (TRÌNH KÝ)'!$K$7:$K$901,"WS",'TARGET BY SM (TRÌNH KÝ)'!$C$7:$C$901,'TARGET BY Skus'!$C134)*FP$9*FP$10*FP$4+SUMIFS('TARGET BY SM (TRÌNH KÝ)'!$L$7:$L$901,'TARGET BY SM (TRÌNH KÝ)'!$K$7:$K$901,"KA",'TARGET BY SM (TRÌNH KÝ)'!$C$7:$C$901,'TARGET BY Skus'!$C134)*FP$11*FP$12*FP$4,FP$373*(VLOOKUP($C134,'TARGET BY DIS (TRÌNH KÝ)'!$C$15:$I$370,7,0)-+SUMIFS($EE134:$FQ134,$EE$13:$FQ$13,"NPL")))</f>
        <v>0</v>
      </c>
      <c r="FQ134" s="16">
        <f>IF(FQ$13="NPL",SUMIFS('TARGET BY SM (TRÌNH KÝ)'!$L$7:$L$901,'TARGET BY SM (TRÌNH KÝ)'!$K$7:$K$901,"MIX",'TARGET BY SM (TRÌNH KÝ)'!$C$7:$C$901,'TARGET BY Skus'!$C134)*FQ$7*FQ$8*FQ$4+SUMIFS('TARGET BY SM (TRÌNH KÝ)'!$L$7:$L$901,'TARGET BY SM (TRÌNH KÝ)'!$K$7:$K$901,"WS",'TARGET BY SM (TRÌNH KÝ)'!$C$7:$C$901,'TARGET BY Skus'!$C134)*FQ$9*FQ$10*FQ$4+SUMIFS('TARGET BY SM (TRÌNH KÝ)'!$L$7:$L$901,'TARGET BY SM (TRÌNH KÝ)'!$K$7:$K$901,"KA",'TARGET BY SM (TRÌNH KÝ)'!$C$7:$C$901,'TARGET BY Skus'!$C134)*FQ$11*FQ$12*FQ$4,FQ$373*(VLOOKUP($C134,'TARGET BY DIS (TRÌNH KÝ)'!$C$15:$I$370,7,0)-+SUMIFS($EE134:$FQ134,$EE$13:$FQ$13,"NPL")))</f>
        <v>28728</v>
      </c>
      <c r="FR134" s="16">
        <f>IF(FR$13="NPL",SUMIFS('TARGET BY SM (TRÌNH KÝ)'!$L$7:$L$901,'TARGET BY SM (TRÌNH KÝ)'!$K$7:$K$901,"MIX",'TARGET BY SM (TRÌNH KÝ)'!$C$7:$C$901,'TARGET BY Skus'!$C134)*FR$7*FR$8*FR$4+SUMIFS('TARGET BY SM (TRÌNH KÝ)'!$L$7:$L$901,'TARGET BY SM (TRÌNH KÝ)'!$K$7:$K$901,"WS",'TARGET BY SM (TRÌNH KÝ)'!$C$7:$C$901,'TARGET BY Skus'!$C134)*FR$9*FR$10*FR$4+SUMIFS('TARGET BY SM (TRÌNH KÝ)'!$L$7:$L$901,'TARGET BY SM (TRÌNH KÝ)'!$K$7:$K$901,"KA",'TARGET BY SM (TRÌNH KÝ)'!$C$7:$C$901,'TARGET BY Skus'!$C134)*FR$11*FR$12*FR$4,FR$373*(VLOOKUP($C134,'TARGET BY DIS (TRÌNH KÝ)'!$C$15:$I$370,7,0)-+SUMIFS($EE134:$FT134,$EE$13:$FT$13,"NPL")))</f>
        <v>22800</v>
      </c>
      <c r="FS134" s="16">
        <f>IF(FS$13="NPL",SUMIFS('TARGET BY SM (TRÌNH KÝ)'!$L$7:$L$901,'TARGET BY SM (TRÌNH KÝ)'!$K$7:$K$901,"MIX",'TARGET BY SM (TRÌNH KÝ)'!$C$7:$C$901,'TARGET BY Skus'!$C134)*FS$7*FS$8*FS$4+SUMIFS('TARGET BY SM (TRÌNH KÝ)'!$L$7:$L$901,'TARGET BY SM (TRÌNH KÝ)'!$K$7:$K$901,"WS",'TARGET BY SM (TRÌNH KÝ)'!$C$7:$C$901,'TARGET BY Skus'!$C134)*FS$9*FS$10*FS$4+SUMIFS('TARGET BY SM (TRÌNH KÝ)'!$L$7:$L$901,'TARGET BY SM (TRÌNH KÝ)'!$K$7:$K$901,"KA",'TARGET BY SM (TRÌNH KÝ)'!$C$7:$C$901,'TARGET BY Skus'!$C134)*FS$11*FS$12*FS$4,FS$373*(VLOOKUP($C134,'TARGET BY DIS (TRÌNH KÝ)'!$C$15:$I$370,7,0)-+SUMIFS($EE134:$FT134,$EE$13:$FT$13,"NPL")))</f>
        <v>0</v>
      </c>
      <c r="FT134" s="16">
        <f>IF(FT$13="NPL",SUMIFS('TARGET BY SM (TRÌNH KÝ)'!$L$7:$L$901,'TARGET BY SM (TRÌNH KÝ)'!$K$7:$K$901,"MIX",'TARGET BY SM (TRÌNH KÝ)'!$C$7:$C$901,'TARGET BY Skus'!$C134)*FT$7*FT$8*FT$4+SUMIFS('TARGET BY SM (TRÌNH KÝ)'!$L$7:$L$901,'TARGET BY SM (TRÌNH KÝ)'!$K$7:$K$901,"WS",'TARGET BY SM (TRÌNH KÝ)'!$C$7:$C$901,'TARGET BY Skus'!$C134)*FT$9*FT$10*FT$4+SUMIFS('TARGET BY SM (TRÌNH KÝ)'!$L$7:$L$901,'TARGET BY SM (TRÌNH KÝ)'!$K$7:$K$901,"KA",'TARGET BY SM (TRÌNH KÝ)'!$C$7:$C$901,'TARGET BY Skus'!$C134)*FT$11*FT$12*FT$4,FT$373*(VLOOKUP($C134,'TARGET BY DIS (TRÌNH KÝ)'!$C$15:$I$370,7,0)-+SUMIFS($EE134:$FT134,$EE$13:$FT$13,"NPL")))</f>
        <v>22800</v>
      </c>
      <c r="FU134" s="16">
        <f t="shared" si="1024"/>
        <v>2025696.9541666633</v>
      </c>
      <c r="FX134" s="77">
        <f t="shared" si="642"/>
        <v>109872</v>
      </c>
    </row>
    <row r="135" spans="1:180" ht="15" hidden="1" customHeight="1" outlineLevel="1" x14ac:dyDescent="0.25">
      <c r="A135" s="76" t="str">
        <f>+'TARGET BY DIS (TRÌNH KÝ)'!A135</f>
        <v>CEN 1</v>
      </c>
      <c r="B135" s="76" t="str">
        <f>+'TARGET BY DIS (TRÌNH KÝ)'!B135</f>
        <v>Nguyễn Bùi Học</v>
      </c>
      <c r="C135" s="76" t="str">
        <f>+'TARGET BY DIS (TRÌNH KÝ)'!C135</f>
        <v>C6706014</v>
      </c>
      <c r="D135" s="76" t="str">
        <f>+'TARGET BY DIS (TRÌNH KÝ)'!D135</f>
        <v>Đinh Thị Thúy</v>
      </c>
      <c r="E135" s="76" t="str">
        <f>+'TARGET BY DIS (TRÌNH KÝ)'!E135</f>
        <v>Hà Tĩnh</v>
      </c>
      <c r="F135" s="76">
        <f t="shared" si="1016"/>
        <v>59.923719675925831</v>
      </c>
      <c r="G135" s="76">
        <f t="shared" si="1017"/>
        <v>0</v>
      </c>
      <c r="H135" s="76">
        <f t="shared" si="1017"/>
        <v>0</v>
      </c>
      <c r="I135" s="76">
        <f t="shared" si="1017"/>
        <v>504.33071949994843</v>
      </c>
      <c r="J135" s="76">
        <f t="shared" si="1017"/>
        <v>0</v>
      </c>
      <c r="K135" s="76">
        <f t="shared" si="1017"/>
        <v>32.664540419548487</v>
      </c>
      <c r="L135" s="76">
        <f t="shared" si="1017"/>
        <v>396.78671908823964</v>
      </c>
      <c r="M135" s="76">
        <f t="shared" si="1017"/>
        <v>5.6466296090458856</v>
      </c>
      <c r="N135" s="76">
        <f t="shared" si="1017"/>
        <v>0</v>
      </c>
      <c r="O135" s="76">
        <f t="shared" si="1017"/>
        <v>3.5833512787748685</v>
      </c>
      <c r="P135" s="76">
        <f t="shared" si="1017"/>
        <v>19.406091679623525</v>
      </c>
      <c r="Q135" s="76">
        <f t="shared" si="1017"/>
        <v>5.4511701794657652</v>
      </c>
      <c r="R135" s="76">
        <f t="shared" si="1017"/>
        <v>27</v>
      </c>
      <c r="S135" s="76">
        <f t="shared" si="1017"/>
        <v>0</v>
      </c>
      <c r="T135" s="76">
        <f t="shared" si="1017"/>
        <v>6.3241035345460963</v>
      </c>
      <c r="U135" s="76">
        <f t="shared" si="1017"/>
        <v>0</v>
      </c>
      <c r="V135" s="76">
        <f t="shared" si="1017"/>
        <v>0</v>
      </c>
      <c r="W135" s="76">
        <f t="shared" si="1017"/>
        <v>61.268231056432249</v>
      </c>
      <c r="X135" s="76">
        <f t="shared" si="1017"/>
        <v>0</v>
      </c>
      <c r="Y135" s="76">
        <f t="shared" si="1017"/>
        <v>7.8362710375797597</v>
      </c>
      <c r="Z135" s="76">
        <f t="shared" si="1017"/>
        <v>469.41874276813553</v>
      </c>
      <c r="AA135" s="76">
        <f t="shared" si="1017"/>
        <v>0</v>
      </c>
      <c r="AB135" s="76">
        <f t="shared" si="1017"/>
        <v>0</v>
      </c>
      <c r="AC135" s="76">
        <f t="shared" si="1017"/>
        <v>32.00162024709315</v>
      </c>
      <c r="AD135" s="76">
        <f t="shared" si="1017"/>
        <v>208.91436243331142</v>
      </c>
      <c r="AE135" s="76">
        <f t="shared" si="1017"/>
        <v>0</v>
      </c>
      <c r="AF135" s="76">
        <f t="shared" si="1017"/>
        <v>0</v>
      </c>
      <c r="AG135" s="76">
        <f t="shared" si="1017"/>
        <v>0</v>
      </c>
      <c r="AH135" s="76">
        <f t="shared" si="1017"/>
        <v>0</v>
      </c>
      <c r="AI135" s="76">
        <f t="shared" si="1017"/>
        <v>24.654729872744639</v>
      </c>
      <c r="AJ135" s="76">
        <f t="shared" si="1017"/>
        <v>27</v>
      </c>
      <c r="AK135" s="76">
        <f t="shared" si="1017"/>
        <v>27</v>
      </c>
      <c r="AL135" s="76">
        <f t="shared" si="1017"/>
        <v>27</v>
      </c>
      <c r="AM135" s="76">
        <f t="shared" si="1017"/>
        <v>32.4</v>
      </c>
      <c r="AN135" s="76">
        <f t="shared" si="1017"/>
        <v>32.4</v>
      </c>
      <c r="AO135" s="76">
        <f t="shared" si="1017"/>
        <v>0</v>
      </c>
      <c r="AP135" s="76">
        <f t="shared" si="1017"/>
        <v>0</v>
      </c>
      <c r="AQ135" s="76">
        <f t="shared" si="1017"/>
        <v>0</v>
      </c>
      <c r="AR135" s="76">
        <f t="shared" si="1017"/>
        <v>32.4</v>
      </c>
      <c r="AS135" s="76">
        <f t="shared" si="1018"/>
        <v>45</v>
      </c>
      <c r="AT135" s="76">
        <f t="shared" si="1019"/>
        <v>0</v>
      </c>
      <c r="AU135" s="76">
        <f t="shared" si="1020"/>
        <v>50</v>
      </c>
      <c r="AV135" s="76">
        <f t="shared" si="1021"/>
        <v>2138.411002380416</v>
      </c>
      <c r="AW135" s="16">
        <f>+IF(AW$13="NPL",SUMIFS('TARGET BY SM (TRÌNH KÝ)'!$L$7:$L$936,'TARGET BY SM (TRÌNH KÝ)'!$K$7:$K$936,"MIX",'TARGET BY SM (TRÌNH KÝ)'!$C$7:$C$936,'TARGET BY Skus'!$C135)*AW$7*AW$8*AW$4+SUMIFS('TARGET BY SM (TRÌNH KÝ)'!$L$7:$L$936,'TARGET BY SM (TRÌNH KÝ)'!$K$7:$K$936,"WS",'TARGET BY SM (TRÌNH KÝ)'!$C$7:$C$936,'TARGET BY Skus'!$C135)*AW$9*AW$10*AW$4+SUMIFS('TARGET BY SM (TRÌNH KÝ)'!$L$7:$L$936,'TARGET BY SM (TRÌNH KÝ)'!$K$7:$K$936,"KA",'TARGET BY SM (TRÌNH KÝ)'!$C$7:$C$936,'TARGET BY Skus'!$C135)*AW$11*AW$12*AW$4,AW$374*(VLOOKUP($C135,'TARGET BY DIS (TRÌNH KÝ)'!$C$15:$I$370,4,0)-SUMIFS($AW135:$CI135,$AW$13:$CI$13,"NPL")))</f>
        <v>6831.3040430555448</v>
      </c>
      <c r="AX135" s="16">
        <f>+IF(AX$13="NPL",SUMIFS('TARGET BY SM (TRÌNH KÝ)'!$L$7:$L$936,'TARGET BY SM (TRÌNH KÝ)'!$K$7:$K$936,"MIX",'TARGET BY SM (TRÌNH KÝ)'!$C$7:$C$936,'TARGET BY Skus'!$C135)*AX$7*AX$8*AX$4+SUMIFS('TARGET BY SM (TRÌNH KÝ)'!$L$7:$L$936,'TARGET BY SM (TRÌNH KÝ)'!$K$7:$K$936,"WS",'TARGET BY SM (TRÌNH KÝ)'!$C$7:$C$936,'TARGET BY Skus'!$C135)*AX$9*AX$10*AX$4+SUMIFS('TARGET BY SM (TRÌNH KÝ)'!$L$7:$L$936,'TARGET BY SM (TRÌNH KÝ)'!$K$7:$K$936,"KA",'TARGET BY SM (TRÌNH KÝ)'!$C$7:$C$936,'TARGET BY Skus'!$C135)*AX$11*AX$12*AX$4,AX$374*(VLOOKUP($C135,'TARGET BY DIS (TRÌNH KÝ)'!$C$15:$I$370,4,0)-SUMIFS($AW135:$CI135,$AW$13:$CI$13,"NPL")))</f>
        <v>0</v>
      </c>
      <c r="AY135" s="16">
        <f>+IF(AY$13="NPL",SUMIFS('TARGET BY SM (TRÌNH KÝ)'!$L$7:$L$936,'TARGET BY SM (TRÌNH KÝ)'!$K$7:$K$936,"MIX",'TARGET BY SM (TRÌNH KÝ)'!$C$7:$C$936,'TARGET BY Skus'!$C135)*AY$7*AY$8*AY$4+SUMIFS('TARGET BY SM (TRÌNH KÝ)'!$L$7:$L$936,'TARGET BY SM (TRÌNH KÝ)'!$K$7:$K$936,"WS",'TARGET BY SM (TRÌNH KÝ)'!$C$7:$C$936,'TARGET BY Skus'!$C135)*AY$9*AY$10*AY$4+SUMIFS('TARGET BY SM (TRÌNH KÝ)'!$L$7:$L$936,'TARGET BY SM (TRÌNH KÝ)'!$K$7:$K$936,"KA",'TARGET BY SM (TRÌNH KÝ)'!$C$7:$C$936,'TARGET BY Skus'!$C135)*AY$11*AY$12*AY$4,AY$374*(VLOOKUP($C135,'TARGET BY DIS (TRÌNH KÝ)'!$C$15:$I$370,4,0)-SUMIFS($AW135:$CI135,$AW$13:$CI$13,"NPL")))</f>
        <v>0</v>
      </c>
      <c r="AZ135" s="16">
        <f>+IF(AZ$13="NPL",SUMIFS('TARGET BY SM (TRÌNH KÝ)'!$L$7:$L$936,'TARGET BY SM (TRÌNH KÝ)'!$K$7:$K$936,"MIX",'TARGET BY SM (TRÌNH KÝ)'!$C$7:$C$936,'TARGET BY Skus'!$C135)*AZ$7*AZ$8*AZ$4+SUMIFS('TARGET BY SM (TRÌNH KÝ)'!$L$7:$L$936,'TARGET BY SM (TRÌNH KÝ)'!$K$7:$K$936,"WS",'TARGET BY SM (TRÌNH KÝ)'!$C$7:$C$936,'TARGET BY Skus'!$C135)*AZ$9*AZ$10*AZ$4+SUMIFS('TARGET BY SM (TRÌNH KÝ)'!$L$7:$L$936,'TARGET BY SM (TRÌNH KÝ)'!$K$7:$K$936,"KA",'TARGET BY SM (TRÌNH KÝ)'!$C$7:$C$936,'TARGET BY Skus'!$C135)*AZ$11*AZ$12*AZ$4,AZ$374*(VLOOKUP($C135,'TARGET BY DIS (TRÌNH KÝ)'!$C$15:$I$370,4,0)-SUMIFS($AW135:$CI135,$AW$13:$CI$13,"NPL")))</f>
        <v>91989.923236790579</v>
      </c>
      <c r="BA135" s="16">
        <f>+IF(BA$13="NPL",SUMIFS('TARGET BY SM (TRÌNH KÝ)'!$L$7:$L$936,'TARGET BY SM (TRÌNH KÝ)'!$K$7:$K$936,"MIX",'TARGET BY SM (TRÌNH KÝ)'!$C$7:$C$936,'TARGET BY Skus'!$C135)*BA$7*BA$8*BA$4+SUMIFS('TARGET BY SM (TRÌNH KÝ)'!$L$7:$L$936,'TARGET BY SM (TRÌNH KÝ)'!$K$7:$K$936,"WS",'TARGET BY SM (TRÌNH KÝ)'!$C$7:$C$936,'TARGET BY Skus'!$C135)*BA$9*BA$10*BA$4+SUMIFS('TARGET BY SM (TRÌNH KÝ)'!$L$7:$L$936,'TARGET BY SM (TRÌNH KÝ)'!$K$7:$K$936,"KA",'TARGET BY SM (TRÌNH KÝ)'!$C$7:$C$936,'TARGET BY Skus'!$C135)*BA$11*BA$12*BA$4,BA$374*(VLOOKUP($C135,'TARGET BY DIS (TRÌNH KÝ)'!$C$15:$I$370,4,0)-SUMIFS($AW135:$CI135,$AW$13:$CI$13,"NPL")))</f>
        <v>0</v>
      </c>
      <c r="BB135" s="16">
        <f>+IF(BB$13="NPL",SUMIFS('TARGET BY SM (TRÌNH KÝ)'!$L$7:$L$936,'TARGET BY SM (TRÌNH KÝ)'!$K$7:$K$936,"MIX",'TARGET BY SM (TRÌNH KÝ)'!$C$7:$C$936,'TARGET BY Skus'!$C135)*BB$7*BB$8*BB$4+SUMIFS('TARGET BY SM (TRÌNH KÝ)'!$L$7:$L$936,'TARGET BY SM (TRÌNH KÝ)'!$K$7:$K$936,"WS",'TARGET BY SM (TRÌNH KÝ)'!$C$7:$C$936,'TARGET BY Skus'!$C135)*BB$9*BB$10*BB$4+SUMIFS('TARGET BY SM (TRÌNH KÝ)'!$L$7:$L$936,'TARGET BY SM (TRÌNH KÝ)'!$K$7:$K$936,"KA",'TARGET BY SM (TRÌNH KÝ)'!$C$7:$C$936,'TARGET BY Skus'!$C135)*BB$11*BB$12*BB$4,BB$374*(VLOOKUP($C135,'TARGET BY DIS (TRÌNH KÝ)'!$C$15:$I$370,4,0)-SUMIFS($AW135:$CI135,$AW$13:$CI$13,"NPL")))</f>
        <v>9309.3940195713185</v>
      </c>
      <c r="BC135" s="16">
        <f>+IF(BC$13="NPL",SUMIFS('TARGET BY SM (TRÌNH KÝ)'!$L$7:$L$936,'TARGET BY SM (TRÌNH KÝ)'!$K$7:$K$936,"MIX",'TARGET BY SM (TRÌNH KÝ)'!$C$7:$C$936,'TARGET BY Skus'!$C135)*BC$7*BC$8*BC$4+SUMIFS('TARGET BY SM (TRÌNH KÝ)'!$L$7:$L$936,'TARGET BY SM (TRÌNH KÝ)'!$K$7:$K$936,"WS",'TARGET BY SM (TRÌNH KÝ)'!$C$7:$C$936,'TARGET BY Skus'!$C135)*BC$9*BC$10*BC$4+SUMIFS('TARGET BY SM (TRÌNH KÝ)'!$L$7:$L$936,'TARGET BY SM (TRÌNH KÝ)'!$K$7:$K$936,"KA",'TARGET BY SM (TRÌNH KÝ)'!$C$7:$C$936,'TARGET BY Skus'!$C135)*BC$11*BC$12*BC$4,BC$374*(VLOOKUP($C135,'TARGET BY DIS (TRÌNH KÝ)'!$C$15:$I$370,4,0)-SUMIFS($AW135:$CI135,$AW$13:$CI$13,"NPL")))</f>
        <v>72373.897561694903</v>
      </c>
      <c r="BD135" s="16">
        <f>+IF(BD$13="NPL",SUMIFS('TARGET BY SM (TRÌNH KÝ)'!$L$7:$L$936,'TARGET BY SM (TRÌNH KÝ)'!$K$7:$K$936,"MIX",'TARGET BY SM (TRÌNH KÝ)'!$C$7:$C$936,'TARGET BY Skus'!$C135)*BD$7*BD$8*BD$4+SUMIFS('TARGET BY SM (TRÌNH KÝ)'!$L$7:$L$936,'TARGET BY SM (TRÌNH KÝ)'!$K$7:$K$936,"WS",'TARGET BY SM (TRÌNH KÝ)'!$C$7:$C$936,'TARGET BY Skus'!$C135)*BD$9*BD$10*BD$4+SUMIFS('TARGET BY SM (TRÌNH KÝ)'!$L$7:$L$936,'TARGET BY SM (TRÌNH KÝ)'!$K$7:$K$936,"KA",'TARGET BY SM (TRÌNH KÝ)'!$C$7:$C$936,'TARGET BY Skus'!$C135)*BD$11*BD$12*BD$4,BD$374*(VLOOKUP($C135,'TARGET BY DIS (TRÌNH KÝ)'!$C$15:$I$370,4,0)-SUMIFS($AW135:$CI135,$AW$13:$CI$13,"NPL")))</f>
        <v>2574.863101724924</v>
      </c>
      <c r="BE135" s="16">
        <f>+IF(BE$13="NPL",SUMIFS('TARGET BY SM (TRÌNH KÝ)'!$L$7:$L$936,'TARGET BY SM (TRÌNH KÝ)'!$K$7:$K$936,"MIX",'TARGET BY SM (TRÌNH KÝ)'!$C$7:$C$936,'TARGET BY Skus'!$C135)*BE$7*BE$8*BE$4+SUMIFS('TARGET BY SM (TRÌNH KÝ)'!$L$7:$L$936,'TARGET BY SM (TRÌNH KÝ)'!$K$7:$K$936,"WS",'TARGET BY SM (TRÌNH KÝ)'!$C$7:$C$936,'TARGET BY Skus'!$C135)*BE$9*BE$10*BE$4+SUMIFS('TARGET BY SM (TRÌNH KÝ)'!$L$7:$L$936,'TARGET BY SM (TRÌNH KÝ)'!$K$7:$K$936,"KA",'TARGET BY SM (TRÌNH KÝ)'!$C$7:$C$936,'TARGET BY Skus'!$C135)*BE$11*BE$12*BE$4,BE$374*(VLOOKUP($C135,'TARGET BY DIS (TRÌNH KÝ)'!$C$15:$I$370,4,0)-SUMIFS($AW135:$CI135,$AW$13:$CI$13,"NPL")))</f>
        <v>0</v>
      </c>
      <c r="BF135" s="16">
        <f>+IF(BF$13="NPL",SUMIFS('TARGET BY SM (TRÌNH KÝ)'!$L$7:$L$936,'TARGET BY SM (TRÌNH KÝ)'!$K$7:$K$936,"MIX",'TARGET BY SM (TRÌNH KÝ)'!$C$7:$C$936,'TARGET BY Skus'!$C135)*BF$7*BF$8*BF$4+SUMIFS('TARGET BY SM (TRÌNH KÝ)'!$L$7:$L$936,'TARGET BY SM (TRÌNH KÝ)'!$K$7:$K$936,"WS",'TARGET BY SM (TRÌNH KÝ)'!$C$7:$C$936,'TARGET BY Skus'!$C135)*BF$9*BF$10*BF$4+SUMIFS('TARGET BY SM (TRÌNH KÝ)'!$L$7:$L$936,'TARGET BY SM (TRÌNH KÝ)'!$K$7:$K$936,"KA",'TARGET BY SM (TRÌNH KÝ)'!$C$7:$C$936,'TARGET BY Skus'!$C135)*BF$11*BF$12*BF$4,BF$374*(VLOOKUP($C135,'TARGET BY DIS (TRÌNH KÝ)'!$C$15:$I$370,4,0)-SUMIFS($AW135:$CI135,$AW$13:$CI$13,"NPL")))</f>
        <v>817.00409156066996</v>
      </c>
      <c r="BG135" s="16">
        <f>+IF(BG$13="NPL",SUMIFS('TARGET BY SM (TRÌNH KÝ)'!$L$7:$L$936,'TARGET BY SM (TRÌNH KÝ)'!$K$7:$K$936,"MIX",'TARGET BY SM (TRÌNH KÝ)'!$C$7:$C$936,'TARGET BY Skus'!$C135)*BG$7*BG$8*BG$4+SUMIFS('TARGET BY SM (TRÌNH KÝ)'!$L$7:$L$936,'TARGET BY SM (TRÌNH KÝ)'!$K$7:$K$936,"WS",'TARGET BY SM (TRÌNH KÝ)'!$C$7:$C$936,'TARGET BY Skus'!$C135)*BG$9*BG$10*BG$4+SUMIFS('TARGET BY SM (TRÌNH KÝ)'!$L$7:$L$936,'TARGET BY SM (TRÌNH KÝ)'!$K$7:$K$936,"KA",'TARGET BY SM (TRÌNH KÝ)'!$C$7:$C$936,'TARGET BY Skus'!$C135)*BG$11*BG$12*BG$4,BG$374*(VLOOKUP($C135,'TARGET BY DIS (TRÌNH KÝ)'!$C$15:$I$370,4,0)-SUMIFS($AW135:$CI135,$AW$13:$CI$13,"NPL")))</f>
        <v>3318.4416772156228</v>
      </c>
      <c r="BH135" s="16">
        <f>+IF(BH$13="NPL",SUMIFS('TARGET BY SM (TRÌNH KÝ)'!$L$7:$L$936,'TARGET BY SM (TRÌNH KÝ)'!$K$7:$K$936,"MIX",'TARGET BY SM (TRÌNH KÝ)'!$C$7:$C$936,'TARGET BY Skus'!$C135)*BH$7*BH$8*BH$4+SUMIFS('TARGET BY SM (TRÌNH KÝ)'!$L$7:$L$936,'TARGET BY SM (TRÌNH KÝ)'!$K$7:$K$936,"WS",'TARGET BY SM (TRÌNH KÝ)'!$C$7:$C$936,'TARGET BY Skus'!$C135)*BH$9*BH$10*BH$4+SUMIFS('TARGET BY SM (TRÌNH KÝ)'!$L$7:$L$936,'TARGET BY SM (TRÌNH KÝ)'!$K$7:$K$936,"KA",'TARGET BY SM (TRÌNH KÝ)'!$C$7:$C$936,'TARGET BY Skus'!$C135)*BH$11*BH$12*BH$4,BH$374*(VLOOKUP($C135,'TARGET BY DIS (TRÌNH KÝ)'!$C$15:$I$370,4,0)-SUMIFS($AW135:$CI135,$AW$13:$CI$13,"NPL")))</f>
        <v>1553.5835011477432</v>
      </c>
      <c r="BI135" s="16">
        <f>+IF(BI$13="NPL",SUMIFS('TARGET BY SM (TRÌNH KÝ)'!$L$7:$L$936,'TARGET BY SM (TRÌNH KÝ)'!$K$7:$K$936,"MIX",'TARGET BY SM (TRÌNH KÝ)'!$C$7:$C$936,'TARGET BY Skus'!$C135)*BI$7*BI$8*BI$4+SUMIFS('TARGET BY SM (TRÌNH KÝ)'!$L$7:$L$936,'TARGET BY SM (TRÌNH KÝ)'!$K$7:$K$936,"WS",'TARGET BY SM (TRÌNH KÝ)'!$C$7:$C$936,'TARGET BY Skus'!$C135)*BI$9*BI$10*BI$4+SUMIFS('TARGET BY SM (TRÌNH KÝ)'!$L$7:$L$936,'TARGET BY SM (TRÌNH KÝ)'!$K$7:$K$936,"KA",'TARGET BY SM (TRÌNH KÝ)'!$C$7:$C$936,'TARGET BY Skus'!$C135)*BI$11*BI$12*BI$4,BI$374*(VLOOKUP($C135,'TARGET BY DIS (TRÌNH KÝ)'!$C$15:$I$370,4,0)-SUMIFS($AW135:$CI135,$AW$13:$CI$13,"NPL")))</f>
        <v>7695</v>
      </c>
      <c r="BJ135" s="16">
        <f>+IF(BJ$13="NPL",SUMIFS('TARGET BY SM (TRÌNH KÝ)'!$L$7:$L$936,'TARGET BY SM (TRÌNH KÝ)'!$K$7:$K$936,"MIX",'TARGET BY SM (TRÌNH KÝ)'!$C$7:$C$936,'TARGET BY Skus'!$C135)*BJ$7*BJ$8*BJ$4+SUMIFS('TARGET BY SM (TRÌNH KÝ)'!$L$7:$L$936,'TARGET BY SM (TRÌNH KÝ)'!$K$7:$K$936,"WS",'TARGET BY SM (TRÌNH KÝ)'!$C$7:$C$936,'TARGET BY Skus'!$C135)*BJ$9*BJ$10*BJ$4+SUMIFS('TARGET BY SM (TRÌNH KÝ)'!$L$7:$L$936,'TARGET BY SM (TRÌNH KÝ)'!$K$7:$K$936,"KA",'TARGET BY SM (TRÌNH KÝ)'!$C$7:$C$936,'TARGET BY Skus'!$C135)*BJ$11*BJ$12*BJ$4,BJ$374*(VLOOKUP($C135,'TARGET BY DIS (TRÌNH KÝ)'!$C$15:$I$370,4,0)-SUMIFS($AW135:$CI135,$AW$13:$CI$13,"NPL")))</f>
        <v>0</v>
      </c>
      <c r="BK135" s="16">
        <f>+IF(BK$13="NPL",SUMIFS('TARGET BY SM (TRÌNH KÝ)'!$L$7:$L$936,'TARGET BY SM (TRÌNH KÝ)'!$K$7:$K$936,"MIX",'TARGET BY SM (TRÌNH KÝ)'!$C$7:$C$936,'TARGET BY Skus'!$C135)*BK$7*BK$8*BK$4+SUMIFS('TARGET BY SM (TRÌNH KÝ)'!$L$7:$L$936,'TARGET BY SM (TRÌNH KÝ)'!$K$7:$K$936,"WS",'TARGET BY SM (TRÌNH KÝ)'!$C$7:$C$936,'TARGET BY Skus'!$C135)*BK$9*BK$10*BK$4+SUMIFS('TARGET BY SM (TRÌNH KÝ)'!$L$7:$L$936,'TARGET BY SM (TRÌNH KÝ)'!$K$7:$K$936,"KA",'TARGET BY SM (TRÌNH KÝ)'!$C$7:$C$936,'TARGET BY Skus'!$C135)*BK$11*BK$12*BK$4,BK$374*(VLOOKUP($C135,'TARGET BY DIS (TRÌNH KÝ)'!$C$15:$I$370,4,0)-SUMIFS($AW135:$CI135,$AW$13:$CI$13,"NPL")))</f>
        <v>2042.685441658389</v>
      </c>
      <c r="BL135" s="16">
        <f>+IF(BL$13="NPL",SUMIFS('TARGET BY SM (TRÌNH KÝ)'!$L$7:$L$936,'TARGET BY SM (TRÌNH KÝ)'!$K$7:$K$936,"MIX",'TARGET BY SM (TRÌNH KÝ)'!$C$7:$C$936,'TARGET BY Skus'!$C135)*BL$7*BL$8*BL$4+SUMIFS('TARGET BY SM (TRÌNH KÝ)'!$L$7:$L$936,'TARGET BY SM (TRÌNH KÝ)'!$K$7:$K$936,"WS",'TARGET BY SM (TRÌNH KÝ)'!$C$7:$C$936,'TARGET BY Skus'!$C135)*BL$9*BL$10*BL$4+SUMIFS('TARGET BY SM (TRÌNH KÝ)'!$L$7:$L$936,'TARGET BY SM (TRÌNH KÝ)'!$K$7:$K$936,"KA",'TARGET BY SM (TRÌNH KÝ)'!$C$7:$C$936,'TARGET BY Skus'!$C135)*BL$11*BL$12*BL$4,BL$374*(VLOOKUP($C135,'TARGET BY DIS (TRÌNH KÝ)'!$C$15:$I$370,4,0)-SUMIFS($AW135:$CI135,$AW$13:$CI$13,"NPL")))</f>
        <v>0</v>
      </c>
      <c r="BM135" s="16">
        <f>+IF(BM$13="NPL",SUMIFS('TARGET BY SM (TRÌNH KÝ)'!$L$7:$L$936,'TARGET BY SM (TRÌNH KÝ)'!$K$7:$K$936,"MIX",'TARGET BY SM (TRÌNH KÝ)'!$C$7:$C$936,'TARGET BY Skus'!$C135)*BM$7*BM$8*BM$4+SUMIFS('TARGET BY SM (TRÌNH KÝ)'!$L$7:$L$936,'TARGET BY SM (TRÌNH KÝ)'!$K$7:$K$936,"WS",'TARGET BY SM (TRÌNH KÝ)'!$C$7:$C$936,'TARGET BY Skus'!$C135)*BM$9*BM$10*BM$4+SUMIFS('TARGET BY SM (TRÌNH KÝ)'!$L$7:$L$936,'TARGET BY SM (TRÌNH KÝ)'!$K$7:$K$936,"KA",'TARGET BY SM (TRÌNH KÝ)'!$C$7:$C$936,'TARGET BY Skus'!$C135)*BM$11*BM$12*BM$4,BM$374*(VLOOKUP($C135,'TARGET BY DIS (TRÌNH KÝ)'!$C$15:$I$370,4,0)-SUMIFS($AW135:$CI135,$AW$13:$CI$13,"NPL")))</f>
        <v>0</v>
      </c>
      <c r="BN135" s="16">
        <f>+IF(BN$13="NPL",SUMIFS('TARGET BY SM (TRÌNH KÝ)'!$L$7:$L$936,'TARGET BY SM (TRÌNH KÝ)'!$K$7:$K$936,"MIX",'TARGET BY SM (TRÌNH KÝ)'!$C$7:$C$936,'TARGET BY Skus'!$C135)*BN$7*BN$8*BN$4+SUMIFS('TARGET BY SM (TRÌNH KÝ)'!$L$7:$L$936,'TARGET BY SM (TRÌNH KÝ)'!$K$7:$K$936,"WS",'TARGET BY SM (TRÌNH KÝ)'!$C$7:$C$936,'TARGET BY Skus'!$C135)*BN$9*BN$10*BN$4+SUMIFS('TARGET BY SM (TRÌNH KÝ)'!$L$7:$L$936,'TARGET BY SM (TRÌNH KÝ)'!$K$7:$K$936,"KA",'TARGET BY SM (TRÌNH KÝ)'!$C$7:$C$936,'TARGET BY Skus'!$C135)*BN$11*BN$12*BN$4,BN$374*(VLOOKUP($C135,'TARGET BY DIS (TRÌNH KÝ)'!$C$15:$I$370,4,0)-SUMIFS($AW135:$CI135,$AW$13:$CI$13,"NPL")))</f>
        <v>11175.325344693241</v>
      </c>
      <c r="BO135" s="16">
        <f>+IF(BO$13="NPL",SUMIFS('TARGET BY SM (TRÌNH KÝ)'!$L$7:$L$936,'TARGET BY SM (TRÌNH KÝ)'!$K$7:$K$936,"MIX",'TARGET BY SM (TRÌNH KÝ)'!$C$7:$C$936,'TARGET BY Skus'!$C135)*BO$7*BO$8*BO$4+SUMIFS('TARGET BY SM (TRÌNH KÝ)'!$L$7:$L$936,'TARGET BY SM (TRÌNH KÝ)'!$K$7:$K$936,"WS",'TARGET BY SM (TRÌNH KÝ)'!$C$7:$C$936,'TARGET BY Skus'!$C135)*BO$9*BO$10*BO$4+SUMIFS('TARGET BY SM (TRÌNH KÝ)'!$L$7:$L$936,'TARGET BY SM (TRÌNH KÝ)'!$K$7:$K$936,"KA",'TARGET BY SM (TRÌNH KÝ)'!$C$7:$C$936,'TARGET BY Skus'!$C135)*BO$11*BO$12*BO$4,BO$374*(VLOOKUP($C135,'TARGET BY DIS (TRÌNH KÝ)'!$C$15:$I$370,4,0)-SUMIFS($AW135:$CI135,$AW$13:$CI$13,"NPL")))</f>
        <v>0</v>
      </c>
      <c r="BP135" s="16">
        <f>+IF(BP$13="NPL",SUMIFS('TARGET BY SM (TRÌNH KÝ)'!$L$7:$L$936,'TARGET BY SM (TRÌNH KÝ)'!$K$7:$K$936,"MIX",'TARGET BY SM (TRÌNH KÝ)'!$C$7:$C$936,'TARGET BY Skus'!$C135)*BP$7*BP$8*BP$4+SUMIFS('TARGET BY SM (TRÌNH KÝ)'!$L$7:$L$936,'TARGET BY SM (TRÌNH KÝ)'!$K$7:$K$936,"WS",'TARGET BY SM (TRÌNH KÝ)'!$C$7:$C$936,'TARGET BY Skus'!$C135)*BP$9*BP$10*BP$4+SUMIFS('TARGET BY SM (TRÌNH KÝ)'!$L$7:$L$936,'TARGET BY SM (TRÌNH KÝ)'!$K$7:$K$936,"KA",'TARGET BY SM (TRÌNH KÝ)'!$C$7:$C$936,'TARGET BY Skus'!$C135)*BP$11*BP$12*BP$4,BP$374*(VLOOKUP($C135,'TARGET BY DIS (TRÌNH KÝ)'!$C$15:$I$370,4,0)-SUMIFS($AW135:$CI135,$AW$13:$CI$13,"NPL")))</f>
        <v>2233.3372457102314</v>
      </c>
      <c r="BQ135" s="16">
        <f>+IF(BQ$13="NPL",SUMIFS('TARGET BY SM (TRÌNH KÝ)'!$L$7:$L$936,'TARGET BY SM (TRÌNH KÝ)'!$K$7:$K$936,"MIX",'TARGET BY SM (TRÌNH KÝ)'!$C$7:$C$936,'TARGET BY Skus'!$C135)*BQ$7*BQ$8*BQ$4+SUMIFS('TARGET BY SM (TRÌNH KÝ)'!$L$7:$L$936,'TARGET BY SM (TRÌNH KÝ)'!$K$7:$K$936,"WS",'TARGET BY SM (TRÌNH KÝ)'!$C$7:$C$936,'TARGET BY Skus'!$C135)*BQ$9*BQ$10*BQ$4+SUMIFS('TARGET BY SM (TRÌNH KÝ)'!$L$7:$L$936,'TARGET BY SM (TRÌNH KÝ)'!$K$7:$K$936,"KA",'TARGET BY SM (TRÌNH KÝ)'!$C$7:$C$936,'TARGET BY Skus'!$C135)*BQ$11*BQ$12*BQ$4,BQ$374*(VLOOKUP($C135,'TARGET BY DIS (TRÌNH KÝ)'!$C$15:$I$370,4,0)-SUMIFS($AW135:$CI135,$AW$13:$CI$13,"NPL")))</f>
        <v>85621.978680907909</v>
      </c>
      <c r="BR135" s="16">
        <f>+IF(BR$13="NPL",SUMIFS('TARGET BY SM (TRÌNH KÝ)'!$L$7:$L$936,'TARGET BY SM (TRÌNH KÝ)'!$K$7:$K$936,"MIX",'TARGET BY SM (TRÌNH KÝ)'!$C$7:$C$936,'TARGET BY Skus'!$C135)*BR$7*BR$8*BR$4+SUMIFS('TARGET BY SM (TRÌNH KÝ)'!$L$7:$L$936,'TARGET BY SM (TRÌNH KÝ)'!$K$7:$K$936,"WS",'TARGET BY SM (TRÌNH KÝ)'!$C$7:$C$936,'TARGET BY Skus'!$C135)*BR$9*BR$10*BR$4+SUMIFS('TARGET BY SM (TRÌNH KÝ)'!$L$7:$L$936,'TARGET BY SM (TRÌNH KÝ)'!$K$7:$K$936,"KA",'TARGET BY SM (TRÌNH KÝ)'!$C$7:$C$936,'TARGET BY Skus'!$C135)*BR$11*BR$12*BR$4,BR$374*(VLOOKUP($C135,'TARGET BY DIS (TRÌNH KÝ)'!$C$15:$I$370,4,0)-SUMIFS($AW135:$CI135,$AW$13:$CI$13,"NPL")))</f>
        <v>0</v>
      </c>
      <c r="BS135" s="16">
        <f>+IF(BS$13="NPL",SUMIFS('TARGET BY SM (TRÌNH KÝ)'!$L$7:$L$936,'TARGET BY SM (TRÌNH KÝ)'!$K$7:$K$936,"MIX",'TARGET BY SM (TRÌNH KÝ)'!$C$7:$C$936,'TARGET BY Skus'!$C135)*BS$7*BS$8*BS$4+SUMIFS('TARGET BY SM (TRÌNH KÝ)'!$L$7:$L$936,'TARGET BY SM (TRÌNH KÝ)'!$K$7:$K$936,"WS",'TARGET BY SM (TRÌNH KÝ)'!$C$7:$C$936,'TARGET BY Skus'!$C135)*BS$9*BS$10*BS$4+SUMIFS('TARGET BY SM (TRÌNH KÝ)'!$L$7:$L$936,'TARGET BY SM (TRÌNH KÝ)'!$K$7:$K$936,"KA",'TARGET BY SM (TRÌNH KÝ)'!$C$7:$C$936,'TARGET BY Skus'!$C135)*BS$11*BS$12*BS$4,BS$374*(VLOOKUP($C135,'TARGET BY DIS (TRÌNH KÝ)'!$C$15:$I$370,4,0)-SUMIFS($AW135:$CI135,$AW$13:$CI$13,"NPL")))</f>
        <v>0</v>
      </c>
      <c r="BT135" s="16">
        <f>+IF(BT$13="NPL",SUMIFS('TARGET BY SM (TRÌNH KÝ)'!$L$7:$L$936,'TARGET BY SM (TRÌNH KÝ)'!$K$7:$K$936,"MIX",'TARGET BY SM (TRÌNH KÝ)'!$C$7:$C$936,'TARGET BY Skus'!$C135)*BT$7*BT$8*BT$4+SUMIFS('TARGET BY SM (TRÌNH KÝ)'!$L$7:$L$936,'TARGET BY SM (TRÌNH KÝ)'!$K$7:$K$936,"WS",'TARGET BY SM (TRÌNH KÝ)'!$C$7:$C$936,'TARGET BY Skus'!$C135)*BT$9*BT$10*BT$4+SUMIFS('TARGET BY SM (TRÌNH KÝ)'!$L$7:$L$936,'TARGET BY SM (TRÌNH KÝ)'!$K$7:$K$936,"KA",'TARGET BY SM (TRÌNH KÝ)'!$C$7:$C$936,'TARGET BY Skus'!$C135)*BT$11*BT$12*BT$4,BT$374*(VLOOKUP($C135,'TARGET BY DIS (TRÌNH KÝ)'!$C$15:$I$370,4,0)-SUMIFS($AW135:$CI135,$AW$13:$CI$13,"NPL")))</f>
        <v>9120.461770421547</v>
      </c>
      <c r="BU135" s="16">
        <f>+IF(BU$13="NPL",SUMIFS('TARGET BY SM (TRÌNH KÝ)'!$L$7:$L$936,'TARGET BY SM (TRÌNH KÝ)'!$K$7:$K$936,"MIX",'TARGET BY SM (TRÌNH KÝ)'!$C$7:$C$936,'TARGET BY Skus'!$C135)*BU$7*BU$8*BU$4+SUMIFS('TARGET BY SM (TRÌNH KÝ)'!$L$7:$L$936,'TARGET BY SM (TRÌNH KÝ)'!$K$7:$K$936,"WS",'TARGET BY SM (TRÌNH KÝ)'!$C$7:$C$936,'TARGET BY Skus'!$C135)*BU$9*BU$10*BU$4+SUMIFS('TARGET BY SM (TRÌNH KÝ)'!$L$7:$L$936,'TARGET BY SM (TRÌNH KÝ)'!$K$7:$K$936,"KA",'TARGET BY SM (TRÌNH KÝ)'!$C$7:$C$936,'TARGET BY Skus'!$C135)*BU$11*BU$12*BU$4,BU$374*(VLOOKUP($C135,'TARGET BY DIS (TRÌNH KÝ)'!$C$15:$I$370,4,0)-SUMIFS($AW135:$CI135,$AW$13:$CI$13,"NPL")))</f>
        <v>38105.979707835999</v>
      </c>
      <c r="BV135" s="16">
        <f>+IF(BV$13="NPL",SUMIFS('TARGET BY SM (TRÌNH KÝ)'!$L$7:$L$936,'TARGET BY SM (TRÌNH KÝ)'!$K$7:$K$936,"MIX",'TARGET BY SM (TRÌNH KÝ)'!$C$7:$C$936,'TARGET BY Skus'!$C135)*BV$7*BV$8*BV$4+SUMIFS('TARGET BY SM (TRÌNH KÝ)'!$L$7:$L$936,'TARGET BY SM (TRÌNH KÝ)'!$K$7:$K$936,"WS",'TARGET BY SM (TRÌNH KÝ)'!$C$7:$C$936,'TARGET BY Skus'!$C135)*BV$9*BV$10*BV$4+SUMIFS('TARGET BY SM (TRÌNH KÝ)'!$L$7:$L$936,'TARGET BY SM (TRÌNH KÝ)'!$K$7:$K$936,"KA",'TARGET BY SM (TRÌNH KÝ)'!$C$7:$C$936,'TARGET BY Skus'!$C135)*BV$11*BV$12*BV$4,BV$374*(VLOOKUP($C135,'TARGET BY DIS (TRÌNH KÝ)'!$C$15:$I$370,4,0)-SUMIFS($AW135:$CI135,$AW$13:$CI$13,"NPL")))</f>
        <v>0</v>
      </c>
      <c r="BW135" s="16">
        <f>+IF(BW$13="NPL",SUMIFS('TARGET BY SM (TRÌNH KÝ)'!$L$7:$L$936,'TARGET BY SM (TRÌNH KÝ)'!$K$7:$K$936,"MIX",'TARGET BY SM (TRÌNH KÝ)'!$C$7:$C$936,'TARGET BY Skus'!$C135)*BW$7*BW$8*BW$4+SUMIFS('TARGET BY SM (TRÌNH KÝ)'!$L$7:$L$936,'TARGET BY SM (TRÌNH KÝ)'!$K$7:$K$936,"WS",'TARGET BY SM (TRÌNH KÝ)'!$C$7:$C$936,'TARGET BY Skus'!$C135)*BW$9*BW$10*BW$4+SUMIFS('TARGET BY SM (TRÌNH KÝ)'!$L$7:$L$936,'TARGET BY SM (TRÌNH KÝ)'!$K$7:$K$936,"KA",'TARGET BY SM (TRÌNH KÝ)'!$C$7:$C$936,'TARGET BY Skus'!$C135)*BW$11*BW$12*BW$4,BW$374*(VLOOKUP($C135,'TARGET BY DIS (TRÌNH KÝ)'!$C$15:$I$370,4,0)-SUMIFS($AW135:$CI135,$AW$13:$CI$13,"NPL")))</f>
        <v>0</v>
      </c>
      <c r="BX135" s="16">
        <f>+IF(BX$13="NPL",SUMIFS('TARGET BY SM (TRÌNH KÝ)'!$L$7:$L$936,'TARGET BY SM (TRÌNH KÝ)'!$K$7:$K$936,"MIX",'TARGET BY SM (TRÌNH KÝ)'!$C$7:$C$936,'TARGET BY Skus'!$C135)*BX$7*BX$8*BX$4+SUMIFS('TARGET BY SM (TRÌNH KÝ)'!$L$7:$L$936,'TARGET BY SM (TRÌNH KÝ)'!$K$7:$K$936,"WS",'TARGET BY SM (TRÌNH KÝ)'!$C$7:$C$936,'TARGET BY Skus'!$C135)*BX$9*BX$10*BX$4+SUMIFS('TARGET BY SM (TRÌNH KÝ)'!$L$7:$L$936,'TARGET BY SM (TRÌNH KÝ)'!$K$7:$K$936,"KA",'TARGET BY SM (TRÌNH KÝ)'!$C$7:$C$936,'TARGET BY Skus'!$C135)*BX$11*BX$12*BX$4,BX$374*(VLOOKUP($C135,'TARGET BY DIS (TRÌNH KÝ)'!$C$15:$I$370,4,0)-SUMIFS($AW135:$CI135,$AW$13:$CI$13,"NPL")))</f>
        <v>0</v>
      </c>
      <c r="BY135" s="16">
        <f>+IF(BY$13="NPL",SUMIFS('TARGET BY SM (TRÌNH KÝ)'!$L$7:$L$936,'TARGET BY SM (TRÌNH KÝ)'!$K$7:$K$936,"MIX",'TARGET BY SM (TRÌNH KÝ)'!$C$7:$C$936,'TARGET BY Skus'!$C135)*BY$7*BY$8*BY$4+SUMIFS('TARGET BY SM (TRÌNH KÝ)'!$L$7:$L$936,'TARGET BY SM (TRÌNH KÝ)'!$K$7:$K$936,"WS",'TARGET BY SM (TRÌNH KÝ)'!$C$7:$C$936,'TARGET BY Skus'!$C135)*BY$9*BY$10*BY$4+SUMIFS('TARGET BY SM (TRÌNH KÝ)'!$L$7:$L$936,'TARGET BY SM (TRÌNH KÝ)'!$K$7:$K$936,"KA",'TARGET BY SM (TRÌNH KÝ)'!$C$7:$C$936,'TARGET BY Skus'!$C135)*BY$11*BY$12*BY$4,BY$374*(VLOOKUP($C135,'TARGET BY DIS (TRÌNH KÝ)'!$C$15:$I$370,4,0)-SUMIFS($AW135:$CI135,$AW$13:$CI$13,"NPL")))</f>
        <v>0</v>
      </c>
      <c r="BZ135" s="16">
        <f>+IF(BZ$13="NPL",SUMIFS('TARGET BY SM (TRÌNH KÝ)'!$L$7:$L$936,'TARGET BY SM (TRÌNH KÝ)'!$K$7:$K$936,"MIX",'TARGET BY SM (TRÌNH KÝ)'!$C$7:$C$936,'TARGET BY Skus'!$C135)*BZ$7*BZ$8*BZ$4+SUMIFS('TARGET BY SM (TRÌNH KÝ)'!$L$7:$L$936,'TARGET BY SM (TRÌNH KÝ)'!$K$7:$K$936,"WS",'TARGET BY SM (TRÌNH KÝ)'!$C$7:$C$936,'TARGET BY Skus'!$C135)*BZ$9*BZ$10*BZ$4+SUMIFS('TARGET BY SM (TRÌNH KÝ)'!$L$7:$L$936,'TARGET BY SM (TRÌNH KÝ)'!$K$7:$K$936,"KA",'TARGET BY SM (TRÌNH KÝ)'!$C$7:$C$936,'TARGET BY Skus'!$C135)*BZ$11*BZ$12*BZ$4,BZ$374*(VLOOKUP($C135,'TARGET BY DIS (TRÌNH KÝ)'!$C$15:$I$370,4,0)-SUMIFS($AW135:$CI135,$AW$13:$CI$13,"NPL")))</f>
        <v>4497.0227287886219</v>
      </c>
      <c r="CA135" s="16">
        <f>+IF(CA$13="NPL",SUMIFS('TARGET BY SM (TRÌNH KÝ)'!$L$7:$L$936,'TARGET BY SM (TRÌNH KÝ)'!$K$7:$K$936,"MIX",'TARGET BY SM (TRÌNH KÝ)'!$C$7:$C$936,'TARGET BY Skus'!$C135)*CA$7*CA$8*CA$4+SUMIFS('TARGET BY SM (TRÌNH KÝ)'!$L$7:$L$936,'TARGET BY SM (TRÌNH KÝ)'!$K$7:$K$936,"WS",'TARGET BY SM (TRÌNH KÝ)'!$C$7:$C$936,'TARGET BY Skus'!$C135)*CA$9*CA$10*CA$4+SUMIFS('TARGET BY SM (TRÌNH KÝ)'!$L$7:$L$936,'TARGET BY SM (TRÌNH KÝ)'!$K$7:$K$936,"KA",'TARGET BY SM (TRÌNH KÝ)'!$C$7:$C$936,'TARGET BY Skus'!$C135)*CA$11*CA$12*CA$4,CA$372*(VLOOKUP($C135,'TARGET BY DIS (TRÌNH KÝ)'!$C$15:$I$370,4,0)-SUMIFS($AW135:$CI135,$AW$13:$CI$13,"NPL")))</f>
        <v>3693.5999999999995</v>
      </c>
      <c r="CB135" s="16">
        <f>+IF(CB$13="NPL",SUMIFS('TARGET BY SM (TRÌNH KÝ)'!$L$7:$L$936,'TARGET BY SM (TRÌNH KÝ)'!$K$7:$K$936,"MIX",'TARGET BY SM (TRÌNH KÝ)'!$C$7:$C$936,'TARGET BY Skus'!$C135)*CB$7*CB$8*CB$4+SUMIFS('TARGET BY SM (TRÌNH KÝ)'!$L$7:$L$936,'TARGET BY SM (TRÌNH KÝ)'!$K$7:$K$936,"WS",'TARGET BY SM (TRÌNH KÝ)'!$C$7:$C$936,'TARGET BY Skus'!$C135)*CB$9*CB$10*CB$4+SUMIFS('TARGET BY SM (TRÌNH KÝ)'!$L$7:$L$936,'TARGET BY SM (TRÌNH KÝ)'!$K$7:$K$936,"KA",'TARGET BY SM (TRÌNH KÝ)'!$C$7:$C$936,'TARGET BY Skus'!$C135)*CB$11*CB$12*CB$4,CB$372*(VLOOKUP($C135,'TARGET BY DIS (TRÌNH KÝ)'!$C$15:$I$370,4,0)-SUMIFS($AW135:$CI135,$AW$13:$CI$13,"NPL")))</f>
        <v>3693.5999999999995</v>
      </c>
      <c r="CC135" s="16">
        <f>+IF(CC$13="NPL",SUMIFS('TARGET BY SM (TRÌNH KÝ)'!$L$7:$L$936,'TARGET BY SM (TRÌNH KÝ)'!$K$7:$K$936,"MIX",'TARGET BY SM (TRÌNH KÝ)'!$C$7:$C$936,'TARGET BY Skus'!$C135)*CC$7*CC$8*CC$4+SUMIFS('TARGET BY SM (TRÌNH KÝ)'!$L$7:$L$936,'TARGET BY SM (TRÌNH KÝ)'!$K$7:$K$936,"WS",'TARGET BY SM (TRÌNH KÝ)'!$C$7:$C$936,'TARGET BY Skus'!$C135)*CC$9*CC$10*CC$4+SUMIFS('TARGET BY SM (TRÌNH KÝ)'!$L$7:$L$936,'TARGET BY SM (TRÌNH KÝ)'!$K$7:$K$936,"KA",'TARGET BY SM (TRÌNH KÝ)'!$C$7:$C$936,'TARGET BY Skus'!$C135)*CC$11*CC$12*CC$4,CC$372*(VLOOKUP($C135,'TARGET BY DIS (TRÌNH KÝ)'!$C$15:$I$370,4,0)-SUMIFS($AW135:$CI135,$AW$13:$CI$13,"NPL")))</f>
        <v>3693.5999999999995</v>
      </c>
      <c r="CD135" s="16">
        <f>+IF(CD$13="NPL",SUMIFS('TARGET BY SM (TRÌNH KÝ)'!$L$7:$L$936,'TARGET BY SM (TRÌNH KÝ)'!$K$7:$K$936,"MIX",'TARGET BY SM (TRÌNH KÝ)'!$C$7:$C$936,'TARGET BY Skus'!$C135)*CD$7*CD$8*CD$4+SUMIFS('TARGET BY SM (TRÌNH KÝ)'!$L$7:$L$936,'TARGET BY SM (TRÌNH KÝ)'!$K$7:$K$936,"WS",'TARGET BY SM (TRÌNH KÝ)'!$C$7:$C$936,'TARGET BY Skus'!$C135)*CD$9*CD$10*CD$4+SUMIFS('TARGET BY SM (TRÌNH KÝ)'!$L$7:$L$936,'TARGET BY SM (TRÌNH KÝ)'!$K$7:$K$936,"KA",'TARGET BY SM (TRÌNH KÝ)'!$C$7:$C$936,'TARGET BY Skus'!$C135)*CD$11*CD$12*CD$4,CD$374*(VLOOKUP($C135,'TARGET BY DIS (TRÌNH KÝ)'!$C$15:$I$370,4,0)-SUMIFS($AW135:$CI135,$AW$13:$CI$13,"NPL")))</f>
        <v>7387.2</v>
      </c>
      <c r="CE135" s="16">
        <f>+IF(CE$13="NPL",SUMIFS('TARGET BY SM (TRÌNH KÝ)'!$L$7:$L$936,'TARGET BY SM (TRÌNH KÝ)'!$K$7:$K$936,"MIX",'TARGET BY SM (TRÌNH KÝ)'!$C$7:$C$936,'TARGET BY Skus'!$C135)*CE$7*CE$8*CE$4+SUMIFS('TARGET BY SM (TRÌNH KÝ)'!$L$7:$L$936,'TARGET BY SM (TRÌNH KÝ)'!$K$7:$K$936,"WS",'TARGET BY SM (TRÌNH KÝ)'!$C$7:$C$936,'TARGET BY Skus'!$C135)*CE$9*CE$10*CE$4+SUMIFS('TARGET BY SM (TRÌNH KÝ)'!$L$7:$L$936,'TARGET BY SM (TRÌNH KÝ)'!$K$7:$K$936,"KA",'TARGET BY SM (TRÌNH KÝ)'!$C$7:$C$936,'TARGET BY Skus'!$C135)*CE$11*CE$12*CE$4,CE$374*(VLOOKUP($C135,'TARGET BY DIS (TRÌNH KÝ)'!$C$15:$I$370,4,0)-SUMIFS($AW135:$CI135,$AW$13:$CI$13,"NPL")))</f>
        <v>7387.2</v>
      </c>
      <c r="CF135" s="16">
        <f>+IF(CF$13="NPL",SUMIFS('TARGET BY SM (TRÌNH KÝ)'!$L$7:$L$936,'TARGET BY SM (TRÌNH KÝ)'!$K$7:$K$936,"MIX",'TARGET BY SM (TRÌNH KÝ)'!$C$7:$C$936,'TARGET BY Skus'!$C135)*CF$7*CF$8*CF$4+SUMIFS('TARGET BY SM (TRÌNH KÝ)'!$L$7:$L$936,'TARGET BY SM (TRÌNH KÝ)'!$K$7:$K$936,"WS",'TARGET BY SM (TRÌNH KÝ)'!$C$7:$C$936,'TARGET BY Skus'!$C135)*CF$9*CF$10*CF$4+SUMIFS('TARGET BY SM (TRÌNH KÝ)'!$L$7:$L$936,'TARGET BY SM (TRÌNH KÝ)'!$K$7:$K$936,"KA",'TARGET BY SM (TRÌNH KÝ)'!$C$7:$C$936,'TARGET BY Skus'!$C135)*CF$11*CF$12*CF$4,CF$374*(VLOOKUP($C135,'TARGET BY DIS (TRÌNH KÝ)'!$C$15:$I$370,4,0)-SUMIFS($AW135:$CI135,$AW$13:$CI$13,"NPL")))</f>
        <v>0</v>
      </c>
      <c r="CG135" s="16">
        <f>+IF(CG$13="NPL",SUMIFS('TARGET BY SM (TRÌNH KÝ)'!$L$7:$L$936,'TARGET BY SM (TRÌNH KÝ)'!$K$7:$K$936,"MIX",'TARGET BY SM (TRÌNH KÝ)'!$C$7:$C$936,'TARGET BY Skus'!$C135)*CG$7*CG$8*CG$4+SUMIFS('TARGET BY SM (TRÌNH KÝ)'!$L$7:$L$936,'TARGET BY SM (TRÌNH KÝ)'!$K$7:$K$936,"WS",'TARGET BY SM (TRÌNH KÝ)'!$C$7:$C$936,'TARGET BY Skus'!$C135)*CG$9*CG$10*CG$4+SUMIFS('TARGET BY SM (TRÌNH KÝ)'!$L$7:$L$936,'TARGET BY SM (TRÌNH KÝ)'!$K$7:$K$936,"KA",'TARGET BY SM (TRÌNH KÝ)'!$C$7:$C$936,'TARGET BY Skus'!$C135)*CG$11*CG$12*CG$4,CG$374*(VLOOKUP($C135,'TARGET BY DIS (TRÌNH KÝ)'!$C$15:$I$370,4,0)-SUMIFS($AW135:$CI135,$AW$13:$CI$13,"NPL")))</f>
        <v>0</v>
      </c>
      <c r="CH135" s="16">
        <f>+IF(CH$13="NPL",SUMIFS('TARGET BY SM (TRÌNH KÝ)'!$L$7:$L$936,'TARGET BY SM (TRÌNH KÝ)'!$K$7:$K$936,"MIX",'TARGET BY SM (TRÌNH KÝ)'!$C$7:$C$936,'TARGET BY Skus'!$C135)*CH$7*CH$8*CH$4+SUMIFS('TARGET BY SM (TRÌNH KÝ)'!$L$7:$L$936,'TARGET BY SM (TRÌNH KÝ)'!$K$7:$K$936,"WS",'TARGET BY SM (TRÌNH KÝ)'!$C$7:$C$936,'TARGET BY Skus'!$C135)*CH$9*CH$10*CH$4+SUMIFS('TARGET BY SM (TRÌNH KÝ)'!$L$7:$L$936,'TARGET BY SM (TRÌNH KÝ)'!$K$7:$K$936,"KA",'TARGET BY SM (TRÌNH KÝ)'!$C$7:$C$936,'TARGET BY Skus'!$C135)*CH$11*CH$12*CH$4,CH$374*(VLOOKUP($C135,'TARGET BY DIS (TRÌNH KÝ)'!$C$15:$I$370,4,0)-SUMIFS($AW135:$CI135,$AW$13:$CI$13,"NPL")))</f>
        <v>0</v>
      </c>
      <c r="CI135" s="16">
        <f>+IF(CI$13="NPL",SUMIFS('TARGET BY SM (TRÌNH KÝ)'!$L$7:$L$936,'TARGET BY SM (TRÌNH KÝ)'!$K$7:$K$936,"MIX",'TARGET BY SM (TRÌNH KÝ)'!$C$7:$C$936,'TARGET BY Skus'!$C135)*CI$7*CI$8*CI$4+SUMIFS('TARGET BY SM (TRÌNH KÝ)'!$L$7:$L$936,'TARGET BY SM (TRÌNH KÝ)'!$K$7:$K$936,"WS",'TARGET BY SM (TRÌNH KÝ)'!$C$7:$C$936,'TARGET BY Skus'!$C135)*CI$9*CI$10*CI$4+SUMIFS('TARGET BY SM (TRÌNH KÝ)'!$L$7:$L$936,'TARGET BY SM (TRÌNH KÝ)'!$K$7:$K$936,"KA",'TARGET BY SM (TRÌNH KÝ)'!$C$7:$C$936,'TARGET BY Skus'!$C135)*CI$11*CI$12*CI$4,CI$374*(VLOOKUP($C135,'TARGET BY DIS (TRÌNH KÝ)'!$C$15:$I$370,4,0)-SUMIFS($AW135:$CI135,$AW$13:$CI$13,"NPL")))</f>
        <v>8772.2999999999993</v>
      </c>
      <c r="CJ135" s="16">
        <f>+IF(CJ$13="NPL",SUMIFS('TARGET BY SM (TRÌNH KÝ)'!$L$7:$L$936,'TARGET BY SM (TRÌNH KÝ)'!$K$7:$K$936,"MIX",'TARGET BY SM (TRÌNH KÝ)'!$C$7:$C$936,'TARGET BY Skus'!$C135)*CJ$7*CJ$8*CJ$4+SUMIFS('TARGET BY SM (TRÌNH KÝ)'!$L$7:$L$936,'TARGET BY SM (TRÌNH KÝ)'!$K$7:$K$936,"WS",'TARGET BY SM (TRÌNH KÝ)'!$C$7:$C$936,'TARGET BY Skus'!$C135)*CJ$9*CJ$10*CJ$4+SUMIFS('TARGET BY SM (TRÌNH KÝ)'!$L$7:$L$936,'TARGET BY SM (TRÌNH KÝ)'!$K$7:$K$936,"KA",'TARGET BY SM (TRÌNH KÝ)'!$C$7:$C$936,'TARGET BY Skus'!$C135)*CJ$11*CJ$12*CJ$4,CJ$374*(VLOOKUP($C135,'TARGET BY DIS (TRÌNH KÝ)'!$C$15:$I$370,4,0)-SUMIFS($AW135:$CL135,$AW$13:$CL$13,"NPL")))</f>
        <v>6840</v>
      </c>
      <c r="CK135" s="16">
        <f>+IF(CK$13="NPL",SUMIFS('TARGET BY SM (TRÌNH KÝ)'!$L$7:$L$936,'TARGET BY SM (TRÌNH KÝ)'!$K$7:$K$936,"MIX",'TARGET BY SM (TRÌNH KÝ)'!$C$7:$C$936,'TARGET BY Skus'!$C135)*CK$7*CK$8*CK$4+SUMIFS('TARGET BY SM (TRÌNH KÝ)'!$L$7:$L$936,'TARGET BY SM (TRÌNH KÝ)'!$K$7:$K$936,"WS",'TARGET BY SM (TRÌNH KÝ)'!$C$7:$C$936,'TARGET BY Skus'!$C135)*CK$9*CK$10*CK$4+SUMIFS('TARGET BY SM (TRÌNH KÝ)'!$L$7:$L$936,'TARGET BY SM (TRÌNH KÝ)'!$K$7:$K$936,"KA",'TARGET BY SM (TRÌNH KÝ)'!$C$7:$C$936,'TARGET BY Skus'!$C135)*CK$11*CK$12*CK$4,CK$374*(VLOOKUP($C135,'TARGET BY DIS (TRÌNH KÝ)'!$C$15:$I$370,4,0)-SUMIFS($AW135:$CL135,$AW$13:$CL$13,"NPL")))</f>
        <v>0</v>
      </c>
      <c r="CL135" s="16">
        <f>+IF(CL$13="NPL",SUMIFS('TARGET BY SM (TRÌNH KÝ)'!$L$7:$L$936,'TARGET BY SM (TRÌNH KÝ)'!$K$7:$K$936,"MIX",'TARGET BY SM (TRÌNH KÝ)'!$C$7:$C$936,'TARGET BY Skus'!$C135)*CL$7*CL$8*CL$4+SUMIFS('TARGET BY SM (TRÌNH KÝ)'!$L$7:$L$936,'TARGET BY SM (TRÌNH KÝ)'!$K$7:$K$936,"WS",'TARGET BY SM (TRÌNH KÝ)'!$C$7:$C$936,'TARGET BY Skus'!$C135)*CL$9*CL$10*CL$4+SUMIFS('TARGET BY SM (TRÌNH KÝ)'!$L$7:$L$936,'TARGET BY SM (TRÌNH KÝ)'!$K$7:$K$936,"KA",'TARGET BY SM (TRÌNH KÝ)'!$C$7:$C$936,'TARGET BY Skus'!$C135)*CL$11*CL$12*CL$4,CL$374*(VLOOKUP($C135,'TARGET BY DIS (TRÌNH KÝ)'!$C$15:$I$370,4,0)-SUMIFS($AW135:$CL135,$AW$13:$CL$13,"NPL")))</f>
        <v>6839.9999999999991</v>
      </c>
      <c r="CM135" s="76">
        <f t="shared" si="1022"/>
        <v>397567.70215277717</v>
      </c>
      <c r="CN135" s="76">
        <f t="shared" si="745"/>
        <v>59.79871967592576</v>
      </c>
      <c r="CO135" s="76">
        <f t="shared" si="746"/>
        <v>0</v>
      </c>
      <c r="CP135" s="76">
        <f t="shared" si="747"/>
        <v>0</v>
      </c>
      <c r="CQ135" s="76">
        <f t="shared" si="748"/>
        <v>503.27869301897437</v>
      </c>
      <c r="CR135" s="76">
        <f t="shared" si="749"/>
        <v>0</v>
      </c>
      <c r="CS135" s="76">
        <f t="shared" si="750"/>
        <v>32.59640266751093</v>
      </c>
      <c r="CT135" s="76">
        <f t="shared" si="751"/>
        <v>395.95902781416157</v>
      </c>
      <c r="CU135" s="76">
        <f t="shared" si="752"/>
        <v>5.634850822532826</v>
      </c>
      <c r="CV135" s="76">
        <f t="shared" si="753"/>
        <v>0</v>
      </c>
      <c r="CW135" s="76">
        <f t="shared" si="754"/>
        <v>3.5758764605848508</v>
      </c>
      <c r="CX135" s="76">
        <f t="shared" si="755"/>
        <v>19.365610857119965</v>
      </c>
      <c r="CY135" s="76">
        <f t="shared" si="756"/>
        <v>5.4397991184548893</v>
      </c>
      <c r="CZ135" s="76">
        <f t="shared" si="757"/>
        <v>27</v>
      </c>
      <c r="DA135" s="76">
        <f t="shared" si="758"/>
        <v>0</v>
      </c>
      <c r="DB135" s="76">
        <f t="shared" si="759"/>
        <v>6.3109115473648272</v>
      </c>
      <c r="DC135" s="76">
        <f t="shared" si="760"/>
        <v>0</v>
      </c>
      <c r="DD135" s="76">
        <f t="shared" si="761"/>
        <v>0</v>
      </c>
      <c r="DE135" s="76">
        <f t="shared" si="762"/>
        <v>61.140426425420067</v>
      </c>
      <c r="DF135" s="76">
        <f t="shared" si="763"/>
        <v>0</v>
      </c>
      <c r="DG135" s="76">
        <f t="shared" si="764"/>
        <v>7.8199246911747711</v>
      </c>
      <c r="DH135" s="76">
        <f t="shared" si="765"/>
        <v>468.43954215837044</v>
      </c>
      <c r="DI135" s="76">
        <f t="shared" si="766"/>
        <v>0</v>
      </c>
      <c r="DJ135" s="76">
        <f t="shared" si="767"/>
        <v>0</v>
      </c>
      <c r="DK135" s="76">
        <f t="shared" si="768"/>
        <v>31.934865336808496</v>
      </c>
      <c r="DL135" s="76">
        <f t="shared" si="769"/>
        <v>208.4785701386173</v>
      </c>
      <c r="DM135" s="76">
        <f t="shared" si="770"/>
        <v>0</v>
      </c>
      <c r="DN135" s="76">
        <f t="shared" si="771"/>
        <v>0</v>
      </c>
      <c r="DO135" s="76">
        <f t="shared" si="772"/>
        <v>0</v>
      </c>
      <c r="DP135" s="76">
        <f t="shared" si="773"/>
        <v>0</v>
      </c>
      <c r="DQ135" s="76">
        <f t="shared" si="774"/>
        <v>24.60330046798202</v>
      </c>
      <c r="DR135" s="76">
        <f t="shared" si="775"/>
        <v>27</v>
      </c>
      <c r="DS135" s="76">
        <f t="shared" si="776"/>
        <v>27</v>
      </c>
      <c r="DT135" s="76">
        <f t="shared" si="777"/>
        <v>27</v>
      </c>
      <c r="DU135" s="76">
        <f t="shared" si="778"/>
        <v>32.4</v>
      </c>
      <c r="DV135" s="76">
        <f t="shared" si="779"/>
        <v>32.4</v>
      </c>
      <c r="DW135" s="76">
        <f t="shared" si="780"/>
        <v>0</v>
      </c>
      <c r="DX135" s="76">
        <f t="shared" si="781"/>
        <v>0</v>
      </c>
      <c r="DY135" s="76">
        <f t="shared" si="782"/>
        <v>0</v>
      </c>
      <c r="DZ135" s="76">
        <f t="shared" si="1012"/>
        <v>32.4</v>
      </c>
      <c r="EA135" s="76">
        <f t="shared" si="1012"/>
        <v>45</v>
      </c>
      <c r="EB135" s="76">
        <f t="shared" si="1012"/>
        <v>0</v>
      </c>
      <c r="EC135" s="76">
        <f t="shared" si="1012"/>
        <v>50</v>
      </c>
      <c r="ED135" s="76">
        <f t="shared" si="1023"/>
        <v>2134.5765212010033</v>
      </c>
      <c r="EE135" s="16">
        <f>IF(EE$13="NPL",SUMIFS('TARGET BY SM (TRÌNH KÝ)'!$L$7:$L$901,'TARGET BY SM (TRÌNH KÝ)'!$K$7:$K$901,"MIX",'TARGET BY SM (TRÌNH KÝ)'!$C$7:$C$901,'TARGET BY Skus'!$C135)*EE$7*EE$8*EE$4+SUMIFS('TARGET BY SM (TRÌNH KÝ)'!$L$7:$L$901,'TARGET BY SM (TRÌNH KÝ)'!$K$7:$K$901,"WS",'TARGET BY SM (TRÌNH KÝ)'!$C$7:$C$901,'TARGET BY Skus'!$C135)*EE$9*EE$10*EE$4+SUMIFS('TARGET BY SM (TRÌNH KÝ)'!$L$7:$L$901,'TARGET BY SM (TRÌNH KÝ)'!$K$7:$K$901,"KA",'TARGET BY SM (TRÌNH KÝ)'!$C$7:$C$901,'TARGET BY Skus'!$C135)*EE$11*EE$12*EE$4,EE$374*(VLOOKUP($C135,'TARGET BY DIS (TRÌNH KÝ)'!$C$15:$I$370,7,0)-+SUMIFS($EE135:$FQ135,$EE$13:$FQ$13,"NPL")))</f>
        <v>7175.846361111091</v>
      </c>
      <c r="EF135" s="16">
        <f>IF(EF$13="NPL",SUMIFS('TARGET BY SM (TRÌNH KÝ)'!$L$7:$L$901,'TARGET BY SM (TRÌNH KÝ)'!$K$7:$K$901,"MIX",'TARGET BY SM (TRÌNH KÝ)'!$C$7:$C$901,'TARGET BY Skus'!$C135)*EF$7*EF$8*EF$4+SUMIFS('TARGET BY SM (TRÌNH KÝ)'!$L$7:$L$901,'TARGET BY SM (TRÌNH KÝ)'!$K$7:$K$901,"WS",'TARGET BY SM (TRÌNH KÝ)'!$C$7:$C$901,'TARGET BY Skus'!$C135)*EF$9*EF$10*EF$4+SUMIFS('TARGET BY SM (TRÌNH KÝ)'!$L$7:$L$901,'TARGET BY SM (TRÌNH KÝ)'!$K$7:$K$901,"KA",'TARGET BY SM (TRÌNH KÝ)'!$C$7:$C$901,'TARGET BY Skus'!$C135)*EF$11*EF$12*EF$4,EF$374*(VLOOKUP($C135,'TARGET BY DIS (TRÌNH KÝ)'!$C$15:$I$370,7,0)-+SUMIFS($EE135:$FQ135,$EE$13:$FQ$13,"NPL")))</f>
        <v>0</v>
      </c>
      <c r="EG135" s="16">
        <f>IF(EG$13="NPL",SUMIFS('TARGET BY SM (TRÌNH KÝ)'!$L$7:$L$901,'TARGET BY SM (TRÌNH KÝ)'!$K$7:$K$901,"MIX",'TARGET BY SM (TRÌNH KÝ)'!$C$7:$C$901,'TARGET BY Skus'!$C135)*EG$7*EG$8*EG$4+SUMIFS('TARGET BY SM (TRÌNH KÝ)'!$L$7:$L$901,'TARGET BY SM (TRÌNH KÝ)'!$K$7:$K$901,"WS",'TARGET BY SM (TRÌNH KÝ)'!$C$7:$C$901,'TARGET BY Skus'!$C135)*EG$9*EG$10*EG$4+SUMIFS('TARGET BY SM (TRÌNH KÝ)'!$L$7:$L$901,'TARGET BY SM (TRÌNH KÝ)'!$K$7:$K$901,"KA",'TARGET BY SM (TRÌNH KÝ)'!$C$7:$C$901,'TARGET BY Skus'!$C135)*EG$11*EG$12*EG$4,EG$374*(VLOOKUP($C135,'TARGET BY DIS (TRÌNH KÝ)'!$C$15:$I$370,7,0)-+SUMIFS($EE135:$FQ135,$EE$13:$FQ$13,"NPL")))</f>
        <v>0</v>
      </c>
      <c r="EH135" s="16">
        <f>IF(EH$13="NPL",SUMIFS('TARGET BY SM (TRÌNH KÝ)'!$L$7:$L$901,'TARGET BY SM (TRÌNH KÝ)'!$K$7:$K$901,"MIX",'TARGET BY SM (TRÌNH KÝ)'!$C$7:$C$901,'TARGET BY Skus'!$C135)*EH$7*EH$8*EH$4+SUMIFS('TARGET BY SM (TRÌNH KÝ)'!$L$7:$L$901,'TARGET BY SM (TRÌNH KÝ)'!$K$7:$K$901,"WS",'TARGET BY SM (TRÌNH KÝ)'!$C$7:$C$901,'TARGET BY Skus'!$C135)*EH$9*EH$10*EH$4+SUMIFS('TARGET BY SM (TRÌNH KÝ)'!$L$7:$L$901,'TARGET BY SM (TRÌNH KÝ)'!$K$7:$K$901,"KA",'TARGET BY SM (TRÌNH KÝ)'!$C$7:$C$901,'TARGET BY Skus'!$C135)*EH$11*EH$12*EH$4,EH$374*(VLOOKUP($C135,'TARGET BY DIS (TRÌNH KÝ)'!$C$15:$I$370,7,0)-+SUMIFS($EE135:$FQ135,$EE$13:$FQ$13,"NPL")))</f>
        <v>96629.509059643082</v>
      </c>
      <c r="EI135" s="16">
        <f>IF(EI$13="NPL",SUMIFS('TARGET BY SM (TRÌNH KÝ)'!$L$7:$L$901,'TARGET BY SM (TRÌNH KÝ)'!$K$7:$K$901,"MIX",'TARGET BY SM (TRÌNH KÝ)'!$C$7:$C$901,'TARGET BY Skus'!$C135)*EI$7*EI$8*EI$4+SUMIFS('TARGET BY SM (TRÌNH KÝ)'!$L$7:$L$901,'TARGET BY SM (TRÌNH KÝ)'!$K$7:$K$901,"WS",'TARGET BY SM (TRÌNH KÝ)'!$C$7:$C$901,'TARGET BY Skus'!$C135)*EI$9*EI$10*EI$4+SUMIFS('TARGET BY SM (TRÌNH KÝ)'!$L$7:$L$901,'TARGET BY SM (TRÌNH KÝ)'!$K$7:$K$901,"KA",'TARGET BY SM (TRÌNH KÝ)'!$C$7:$C$901,'TARGET BY Skus'!$C135)*EI$11*EI$12*EI$4,EI$374*(VLOOKUP($C135,'TARGET BY DIS (TRÌNH KÝ)'!$C$15:$I$370,7,0)-+SUMIFS($EE135:$FQ135,$EE$13:$FQ$13,"NPL")))</f>
        <v>0</v>
      </c>
      <c r="EJ135" s="16">
        <f>IF(EJ$13="NPL",SUMIFS('TARGET BY SM (TRÌNH KÝ)'!$L$7:$L$901,'TARGET BY SM (TRÌNH KÝ)'!$K$7:$K$901,"MIX",'TARGET BY SM (TRÌNH KÝ)'!$C$7:$C$901,'TARGET BY Skus'!$C135)*EJ$7*EJ$8*EJ$4+SUMIFS('TARGET BY SM (TRÌNH KÝ)'!$L$7:$L$901,'TARGET BY SM (TRÌNH KÝ)'!$K$7:$K$901,"WS",'TARGET BY SM (TRÌNH KÝ)'!$C$7:$C$901,'TARGET BY Skus'!$C135)*EJ$9*EJ$10*EJ$4+SUMIFS('TARGET BY SM (TRÌNH KÝ)'!$L$7:$L$901,'TARGET BY SM (TRÌNH KÝ)'!$K$7:$K$901,"KA",'TARGET BY SM (TRÌNH KÝ)'!$C$7:$C$901,'TARGET BY Skus'!$C135)*EJ$11*EJ$12*EJ$4,EJ$374*(VLOOKUP($C135,'TARGET BY DIS (TRÌNH KÝ)'!$C$15:$I$370,7,0)-+SUMIFS($EE135:$FQ135,$EE$13:$FQ$13,"NPL")))</f>
        <v>9778.9208002532796</v>
      </c>
      <c r="EK135" s="16">
        <f>IF(EK$13="NPL",SUMIFS('TARGET BY SM (TRÌNH KÝ)'!$L$7:$L$901,'TARGET BY SM (TRÌNH KÝ)'!$K$7:$K$901,"MIX",'TARGET BY SM (TRÌNH KÝ)'!$C$7:$C$901,'TARGET BY Skus'!$C135)*EK$7*EK$8*EK$4+SUMIFS('TARGET BY SM (TRÌNH KÝ)'!$L$7:$L$901,'TARGET BY SM (TRÌNH KÝ)'!$K$7:$K$901,"WS",'TARGET BY SM (TRÌNH KÝ)'!$C$7:$C$901,'TARGET BY Skus'!$C135)*EK$9*EK$10*EK$4+SUMIFS('TARGET BY SM (TRÌNH KÝ)'!$L$7:$L$901,'TARGET BY SM (TRÌNH KÝ)'!$K$7:$K$901,"KA",'TARGET BY SM (TRÌNH KÝ)'!$C$7:$C$901,'TARGET BY Skus'!$C135)*EK$11*EK$12*EK$4,EK$374*(VLOOKUP($C135,'TARGET BY DIS (TRÌNH KÝ)'!$C$15:$I$370,7,0)-+SUMIFS($EE135:$FQ135,$EE$13:$FQ$13,"NPL")))</f>
        <v>76024.133340319022</v>
      </c>
      <c r="EL135" s="16">
        <f>IF(EL$13="NPL",SUMIFS('TARGET BY SM (TRÌNH KÝ)'!$L$7:$L$901,'TARGET BY SM (TRÌNH KÝ)'!$K$7:$K$901,"MIX",'TARGET BY SM (TRÌNH KÝ)'!$C$7:$C$901,'TARGET BY Skus'!$C135)*EL$7*EL$8*EL$4+SUMIFS('TARGET BY SM (TRÌNH KÝ)'!$L$7:$L$901,'TARGET BY SM (TRÌNH KÝ)'!$K$7:$K$901,"WS",'TARGET BY SM (TRÌNH KÝ)'!$C$7:$C$901,'TARGET BY Skus'!$C135)*EL$9*EL$10*EL$4+SUMIFS('TARGET BY SM (TRÌNH KÝ)'!$L$7:$L$901,'TARGET BY SM (TRÌNH KÝ)'!$K$7:$K$901,"KA",'TARGET BY SM (TRÌNH KÝ)'!$C$7:$C$901,'TARGET BY Skus'!$C135)*EL$11*EL$12*EL$4,EL$374*(VLOOKUP($C135,'TARGET BY DIS (TRÌNH KÝ)'!$C$15:$I$370,7,0)-+SUMIFS($EE135:$FQ135,$EE$13:$FQ$13,"NPL")))</f>
        <v>2704.7283948157565</v>
      </c>
      <c r="EM135" s="16">
        <f>IF(EM$13="NPL",SUMIFS('TARGET BY SM (TRÌNH KÝ)'!$L$7:$L$901,'TARGET BY SM (TRÌNH KÝ)'!$K$7:$K$901,"MIX",'TARGET BY SM (TRÌNH KÝ)'!$C$7:$C$901,'TARGET BY Skus'!$C135)*EM$7*EM$8*EM$4+SUMIFS('TARGET BY SM (TRÌNH KÝ)'!$L$7:$L$901,'TARGET BY SM (TRÌNH KÝ)'!$K$7:$K$901,"WS",'TARGET BY SM (TRÌNH KÝ)'!$C$7:$C$901,'TARGET BY Skus'!$C135)*EM$9*EM$10*EM$4+SUMIFS('TARGET BY SM (TRÌNH KÝ)'!$L$7:$L$901,'TARGET BY SM (TRÌNH KÝ)'!$K$7:$K$901,"KA",'TARGET BY SM (TRÌNH KÝ)'!$C$7:$C$901,'TARGET BY Skus'!$C135)*EM$11*EM$12*EM$4,EM$374*(VLOOKUP($C135,'TARGET BY DIS (TRÌNH KÝ)'!$C$15:$I$370,7,0)-+SUMIFS($EE135:$FQ135,$EE$13:$FQ$13,"NPL")))</f>
        <v>0</v>
      </c>
      <c r="EN135" s="16">
        <f>IF(EN$13="NPL",SUMIFS('TARGET BY SM (TRÌNH KÝ)'!$L$7:$L$901,'TARGET BY SM (TRÌNH KÝ)'!$K$7:$K$901,"MIX",'TARGET BY SM (TRÌNH KÝ)'!$C$7:$C$901,'TARGET BY Skus'!$C135)*EN$7*EN$8*EN$4+SUMIFS('TARGET BY SM (TRÌNH KÝ)'!$L$7:$L$901,'TARGET BY SM (TRÌNH KÝ)'!$K$7:$K$901,"WS",'TARGET BY SM (TRÌNH KÝ)'!$C$7:$C$901,'TARGET BY Skus'!$C135)*EN$9*EN$10*EN$4+SUMIFS('TARGET BY SM (TRÌNH KÝ)'!$L$7:$L$901,'TARGET BY SM (TRÌNH KÝ)'!$K$7:$K$901,"KA",'TARGET BY SM (TRÌNH KÝ)'!$C$7:$C$901,'TARGET BY Skus'!$C135)*EN$11*EN$12*EN$4,EN$374*(VLOOKUP($C135,'TARGET BY DIS (TRÌNH KÝ)'!$C$15:$I$370,7,0)-+SUMIFS($EE135:$FQ135,$EE$13:$FQ$13,"NPL")))</f>
        <v>858.21035054036417</v>
      </c>
      <c r="EO135" s="16">
        <f>IF(EO$13="NPL",SUMIFS('TARGET BY SM (TRÌNH KÝ)'!$L$7:$L$901,'TARGET BY SM (TRÌNH KÝ)'!$K$7:$K$901,"MIX",'TARGET BY SM (TRÌNH KÝ)'!$C$7:$C$901,'TARGET BY Skus'!$C135)*EO$7*EO$8*EO$4+SUMIFS('TARGET BY SM (TRÌNH KÝ)'!$L$7:$L$901,'TARGET BY SM (TRÌNH KÝ)'!$K$7:$K$901,"WS",'TARGET BY SM (TRÌNH KÝ)'!$C$7:$C$901,'TARGET BY Skus'!$C135)*EO$9*EO$10*EO$4+SUMIFS('TARGET BY SM (TRÌNH KÝ)'!$L$7:$L$901,'TARGET BY SM (TRÌNH KÝ)'!$K$7:$K$901,"KA",'TARGET BY SM (TRÌNH KÝ)'!$C$7:$C$901,'TARGET BY Skus'!$C135)*EO$11*EO$12*EO$4,EO$374*(VLOOKUP($C135,'TARGET BY DIS (TRÌNH KÝ)'!$C$15:$I$370,7,0)-+SUMIFS($EE135:$FQ135,$EE$13:$FQ$13,"NPL")))</f>
        <v>3485.8099542815935</v>
      </c>
      <c r="EP135" s="16">
        <f>IF(EP$13="NPL",SUMIFS('TARGET BY SM (TRÌNH KÝ)'!$L$7:$L$901,'TARGET BY SM (TRÌNH KÝ)'!$K$7:$K$901,"MIX",'TARGET BY SM (TRÌNH KÝ)'!$C$7:$C$901,'TARGET BY Skus'!$C135)*EP$7*EP$8*EP$4+SUMIFS('TARGET BY SM (TRÌNH KÝ)'!$L$7:$L$901,'TARGET BY SM (TRÌNH KÝ)'!$K$7:$K$901,"WS",'TARGET BY SM (TRÌNH KÝ)'!$C$7:$C$901,'TARGET BY Skus'!$C135)*EP$9*EP$10*EP$4+SUMIFS('TARGET BY SM (TRÌNH KÝ)'!$L$7:$L$901,'TARGET BY SM (TRÌNH KÝ)'!$K$7:$K$901,"KA",'TARGET BY SM (TRÌNH KÝ)'!$C$7:$C$901,'TARGET BY Skus'!$C135)*EP$11*EP$12*EP$4,EP$374*(VLOOKUP($C135,'TARGET BY DIS (TRÌNH KÝ)'!$C$15:$I$370,7,0)-+SUMIFS($EE135:$FQ135,$EE$13:$FQ$13,"NPL")))</f>
        <v>1631.9397355364667</v>
      </c>
      <c r="EQ135" s="16">
        <f>IF(EQ$13="NPL",SUMIFS('TARGET BY SM (TRÌNH KÝ)'!$L$7:$L$901,'TARGET BY SM (TRÌNH KÝ)'!$K$7:$K$901,"MIX",'TARGET BY SM (TRÌNH KÝ)'!$C$7:$C$901,'TARGET BY Skus'!$C135)*EQ$7*EQ$8*EQ$4+SUMIFS('TARGET BY SM (TRÌNH KÝ)'!$L$7:$L$901,'TARGET BY SM (TRÌNH KÝ)'!$K$7:$K$901,"WS",'TARGET BY SM (TRÌNH KÝ)'!$C$7:$C$901,'TARGET BY Skus'!$C135)*EQ$9*EQ$10*EQ$4+SUMIFS('TARGET BY SM (TRÌNH KÝ)'!$L$7:$L$901,'TARGET BY SM (TRÌNH KÝ)'!$K$7:$K$901,"KA",'TARGET BY SM (TRÌNH KÝ)'!$C$7:$C$901,'TARGET BY Skus'!$C135)*EQ$11*EQ$12*EQ$4,EQ$374*(VLOOKUP($C135,'TARGET BY DIS (TRÌNH KÝ)'!$C$15:$I$370,7,0)-+SUMIFS($EE135:$FQ135,$EE$13:$FQ$13,"NPL")))</f>
        <v>8100</v>
      </c>
      <c r="ER135" s="16">
        <f>IF(ER$13="NPL",SUMIFS('TARGET BY SM (TRÌNH KÝ)'!$L$7:$L$901,'TARGET BY SM (TRÌNH KÝ)'!$K$7:$K$901,"MIX",'TARGET BY SM (TRÌNH KÝ)'!$C$7:$C$901,'TARGET BY Skus'!$C135)*ER$7*ER$8*ER$4+SUMIFS('TARGET BY SM (TRÌNH KÝ)'!$L$7:$L$901,'TARGET BY SM (TRÌNH KÝ)'!$K$7:$K$901,"WS",'TARGET BY SM (TRÌNH KÝ)'!$C$7:$C$901,'TARGET BY Skus'!$C135)*ER$9*ER$10*ER$4+SUMIFS('TARGET BY SM (TRÌNH KÝ)'!$L$7:$L$901,'TARGET BY SM (TRÌNH KÝ)'!$K$7:$K$901,"KA",'TARGET BY SM (TRÌNH KÝ)'!$C$7:$C$901,'TARGET BY Skus'!$C135)*ER$11*ER$12*ER$4,ER$374*(VLOOKUP($C135,'TARGET BY DIS (TRÌNH KÝ)'!$C$15:$I$370,7,0)-+SUMIFS($EE135:$FQ135,$EE$13:$FQ$13,"NPL")))</f>
        <v>0</v>
      </c>
      <c r="ES135" s="16">
        <f>IF(ES$13="NPL",SUMIFS('TARGET BY SM (TRÌNH KÝ)'!$L$7:$L$901,'TARGET BY SM (TRÌNH KÝ)'!$K$7:$K$901,"MIX",'TARGET BY SM (TRÌNH KÝ)'!$C$7:$C$901,'TARGET BY Skus'!$C135)*ES$7*ES$8*ES$4+SUMIFS('TARGET BY SM (TRÌNH KÝ)'!$L$7:$L$901,'TARGET BY SM (TRÌNH KÝ)'!$K$7:$K$901,"WS",'TARGET BY SM (TRÌNH KÝ)'!$C$7:$C$901,'TARGET BY Skus'!$C135)*ES$9*ES$10*ES$4+SUMIFS('TARGET BY SM (TRÌNH KÝ)'!$L$7:$L$901,'TARGET BY SM (TRÌNH KÝ)'!$K$7:$K$901,"KA",'TARGET BY SM (TRÌNH KÝ)'!$C$7:$C$901,'TARGET BY Skus'!$C135)*ES$11*ES$12*ES$4,ES$374*(VLOOKUP($C135,'TARGET BY DIS (TRÌNH KÝ)'!$C$15:$I$370,7,0)-+SUMIFS($EE135:$FQ135,$EE$13:$FQ$13,"NPL")))</f>
        <v>2145.7099261040412</v>
      </c>
      <c r="ET135" s="16">
        <f>IF(ET$13="NPL",SUMIFS('TARGET BY SM (TRÌNH KÝ)'!$L$7:$L$901,'TARGET BY SM (TRÌNH KÝ)'!$K$7:$K$901,"MIX",'TARGET BY SM (TRÌNH KÝ)'!$C$7:$C$901,'TARGET BY Skus'!$C135)*ET$7*ET$8*ET$4+SUMIFS('TARGET BY SM (TRÌNH KÝ)'!$L$7:$L$901,'TARGET BY SM (TRÌNH KÝ)'!$K$7:$K$901,"WS",'TARGET BY SM (TRÌNH KÝ)'!$C$7:$C$901,'TARGET BY Skus'!$C135)*ET$9*ET$10*ET$4+SUMIFS('TARGET BY SM (TRÌNH KÝ)'!$L$7:$L$901,'TARGET BY SM (TRÌNH KÝ)'!$K$7:$K$901,"KA",'TARGET BY SM (TRÌNH KÝ)'!$C$7:$C$901,'TARGET BY Skus'!$C135)*ET$11*ET$12*ET$4,ET$374*(VLOOKUP($C135,'TARGET BY DIS (TRÌNH KÝ)'!$C$15:$I$370,7,0)-+SUMIFS($EE135:$FQ135,$EE$13:$FQ$13,"NPL")))</f>
        <v>0</v>
      </c>
      <c r="EU135" s="16">
        <f>IF(EU$13="NPL",SUMIFS('TARGET BY SM (TRÌNH KÝ)'!$L$7:$L$901,'TARGET BY SM (TRÌNH KÝ)'!$K$7:$K$901,"MIX",'TARGET BY SM (TRÌNH KÝ)'!$C$7:$C$901,'TARGET BY Skus'!$C135)*EU$7*EU$8*EU$4+SUMIFS('TARGET BY SM (TRÌNH KÝ)'!$L$7:$L$901,'TARGET BY SM (TRÌNH KÝ)'!$K$7:$K$901,"WS",'TARGET BY SM (TRÌNH KÝ)'!$C$7:$C$901,'TARGET BY Skus'!$C135)*EU$9*EU$10*EU$4+SUMIFS('TARGET BY SM (TRÌNH KÝ)'!$L$7:$L$901,'TARGET BY SM (TRÌNH KÝ)'!$K$7:$K$901,"KA",'TARGET BY SM (TRÌNH KÝ)'!$C$7:$C$901,'TARGET BY Skus'!$C135)*EU$11*EU$12*EU$4,EU$374*(VLOOKUP($C135,'TARGET BY DIS (TRÌNH KÝ)'!$C$15:$I$370,7,0)-+SUMIFS($EE135:$FQ135,$EE$13:$FQ$13,"NPL")))</f>
        <v>0</v>
      </c>
      <c r="EV135" s="16">
        <f>IF(EV$13="NPL",SUMIFS('TARGET BY SM (TRÌNH KÝ)'!$L$7:$L$901,'TARGET BY SM (TRÌNH KÝ)'!$K$7:$K$901,"MIX",'TARGET BY SM (TRÌNH KÝ)'!$C$7:$C$901,'TARGET BY Skus'!$C135)*EV$7*EV$8*EV$4+SUMIFS('TARGET BY SM (TRÌNH KÝ)'!$L$7:$L$901,'TARGET BY SM (TRÌNH KÝ)'!$K$7:$K$901,"WS",'TARGET BY SM (TRÌNH KÝ)'!$C$7:$C$901,'TARGET BY Skus'!$C135)*EV$9*EV$10*EV$4+SUMIFS('TARGET BY SM (TRÌNH KÝ)'!$L$7:$L$901,'TARGET BY SM (TRÌNH KÝ)'!$K$7:$K$901,"KA",'TARGET BY SM (TRÌNH KÝ)'!$C$7:$C$901,'TARGET BY Skus'!$C135)*EV$11*EV$12*EV$4,EV$374*(VLOOKUP($C135,'TARGET BY DIS (TRÌNH KÝ)'!$C$15:$I$370,7,0)-+SUMIFS($EE135:$FQ135,$EE$13:$FQ$13,"NPL")))</f>
        <v>11738.961873680653</v>
      </c>
      <c r="EW135" s="16">
        <f>IF(EW$13="NPL",SUMIFS('TARGET BY SM (TRÌNH KÝ)'!$L$7:$L$901,'TARGET BY SM (TRÌNH KÝ)'!$K$7:$K$901,"MIX",'TARGET BY SM (TRÌNH KÝ)'!$C$7:$C$901,'TARGET BY Skus'!$C135)*EW$7*EW$8*EW$4+SUMIFS('TARGET BY SM (TRÌNH KÝ)'!$L$7:$L$901,'TARGET BY SM (TRÌNH KÝ)'!$K$7:$K$901,"WS",'TARGET BY SM (TRÌNH KÝ)'!$C$7:$C$901,'TARGET BY Skus'!$C135)*EW$9*EW$10*EW$4+SUMIFS('TARGET BY SM (TRÌNH KÝ)'!$L$7:$L$901,'TARGET BY SM (TRÌNH KÝ)'!$K$7:$K$901,"KA",'TARGET BY SM (TRÌNH KÝ)'!$C$7:$C$901,'TARGET BY Skus'!$C135)*EW$11*EW$12*EW$4,EW$374*(VLOOKUP($C135,'TARGET BY DIS (TRÌNH KÝ)'!$C$15:$I$370,7,0)-+SUMIFS($EE135:$FQ135,$EE$13:$FQ$13,"NPL")))</f>
        <v>0</v>
      </c>
      <c r="EX135" s="16">
        <f>IF(EX$13="NPL",SUMIFS('TARGET BY SM (TRÌNH KÝ)'!$L$7:$L$901,'TARGET BY SM (TRÌNH KÝ)'!$K$7:$K$901,"MIX",'TARGET BY SM (TRÌNH KÝ)'!$C$7:$C$901,'TARGET BY Skus'!$C135)*EX$7*EX$8*EX$4+SUMIFS('TARGET BY SM (TRÌNH KÝ)'!$L$7:$L$901,'TARGET BY SM (TRÌNH KÝ)'!$K$7:$K$901,"WS",'TARGET BY SM (TRÌNH KÝ)'!$C$7:$C$901,'TARGET BY Skus'!$C135)*EX$9*EX$10*EX$4+SUMIFS('TARGET BY SM (TRÌNH KÝ)'!$L$7:$L$901,'TARGET BY SM (TRÌNH KÝ)'!$K$7:$K$901,"KA",'TARGET BY SM (TRÌNH KÝ)'!$C$7:$C$901,'TARGET BY Skus'!$C135)*EX$11*EX$12*EX$4,EX$374*(VLOOKUP($C135,'TARGET BY DIS (TRÌNH KÝ)'!$C$15:$I$370,7,0)-+SUMIFS($EE135:$FQ135,$EE$13:$FQ$13,"NPL")))</f>
        <v>2345.9774073524313</v>
      </c>
      <c r="EY135" s="16">
        <f>IF(EY$13="NPL",SUMIFS('TARGET BY SM (TRÌNH KÝ)'!$L$7:$L$901,'TARGET BY SM (TRÌNH KÝ)'!$K$7:$K$901,"MIX",'TARGET BY SM (TRÌNH KÝ)'!$C$7:$C$901,'TARGET BY Skus'!$C135)*EY$7*EY$8*EY$4+SUMIFS('TARGET BY SM (TRÌNH KÝ)'!$L$7:$L$901,'TARGET BY SM (TRÌNH KÝ)'!$K$7:$K$901,"WS",'TARGET BY SM (TRÌNH KÝ)'!$C$7:$C$901,'TARGET BY Skus'!$C135)*EY$9*EY$10*EY$4+SUMIFS('TARGET BY SM (TRÌNH KÝ)'!$L$7:$L$901,'TARGET BY SM (TRÌNH KÝ)'!$K$7:$K$901,"KA",'TARGET BY SM (TRÌNH KÝ)'!$C$7:$C$901,'TARGET BY Skus'!$C135)*EY$11*EY$12*EY$4,EY$374*(VLOOKUP($C135,'TARGET BY DIS (TRÌNH KÝ)'!$C$15:$I$370,7,0)-+SUMIFS($EE135:$FQ135,$EE$13:$FQ$13,"NPL")))</f>
        <v>89940.392094407129</v>
      </c>
      <c r="EZ135" s="16">
        <f>IF(EZ$13="NPL",SUMIFS('TARGET BY SM (TRÌNH KÝ)'!$L$7:$L$901,'TARGET BY SM (TRÌNH KÝ)'!$K$7:$K$901,"MIX",'TARGET BY SM (TRÌNH KÝ)'!$C$7:$C$901,'TARGET BY Skus'!$C135)*EZ$7*EZ$8*EZ$4+SUMIFS('TARGET BY SM (TRÌNH KÝ)'!$L$7:$L$901,'TARGET BY SM (TRÌNH KÝ)'!$K$7:$K$901,"WS",'TARGET BY SM (TRÌNH KÝ)'!$C$7:$C$901,'TARGET BY Skus'!$C135)*EZ$9*EZ$10*EZ$4+SUMIFS('TARGET BY SM (TRÌNH KÝ)'!$L$7:$L$901,'TARGET BY SM (TRÌNH KÝ)'!$K$7:$K$901,"KA",'TARGET BY SM (TRÌNH KÝ)'!$C$7:$C$901,'TARGET BY Skus'!$C135)*EZ$11*EZ$12*EZ$4,EZ$374*(VLOOKUP($C135,'TARGET BY DIS (TRÌNH KÝ)'!$C$15:$I$370,7,0)-+SUMIFS($EE135:$FQ135,$EE$13:$FQ$13,"NPL")))</f>
        <v>0</v>
      </c>
      <c r="FA135" s="16">
        <f>IF(FA$13="NPL",SUMIFS('TARGET BY SM (TRÌNH KÝ)'!$L$7:$L$901,'TARGET BY SM (TRÌNH KÝ)'!$K$7:$K$901,"MIX",'TARGET BY SM (TRÌNH KÝ)'!$C$7:$C$901,'TARGET BY Skus'!$C135)*FA$7*FA$8*FA$4+SUMIFS('TARGET BY SM (TRÌNH KÝ)'!$L$7:$L$901,'TARGET BY SM (TRÌNH KÝ)'!$K$7:$K$901,"WS",'TARGET BY SM (TRÌNH KÝ)'!$C$7:$C$901,'TARGET BY Skus'!$C135)*FA$9*FA$10*FA$4+SUMIFS('TARGET BY SM (TRÌNH KÝ)'!$L$7:$L$901,'TARGET BY SM (TRÌNH KÝ)'!$K$7:$K$901,"KA",'TARGET BY SM (TRÌNH KÝ)'!$C$7:$C$901,'TARGET BY Skus'!$C135)*FA$11*FA$12*FA$4,FA$374*(VLOOKUP($C135,'TARGET BY DIS (TRÌNH KÝ)'!$C$15:$I$370,7,0)-+SUMIFS($EE135:$FQ135,$EE$13:$FQ$13,"NPL")))</f>
        <v>0</v>
      </c>
      <c r="FB135" s="16">
        <f>IF(FB$13="NPL",SUMIFS('TARGET BY SM (TRÌNH KÝ)'!$L$7:$L$901,'TARGET BY SM (TRÌNH KÝ)'!$K$7:$K$901,"MIX",'TARGET BY SM (TRÌNH KÝ)'!$C$7:$C$901,'TARGET BY Skus'!$C135)*FB$7*FB$8*FB$4+SUMIFS('TARGET BY SM (TRÌNH KÝ)'!$L$7:$L$901,'TARGET BY SM (TRÌNH KÝ)'!$K$7:$K$901,"WS",'TARGET BY SM (TRÌNH KÝ)'!$C$7:$C$901,'TARGET BY Skus'!$C135)*FB$9*FB$10*FB$4+SUMIFS('TARGET BY SM (TRÌNH KÝ)'!$L$7:$L$901,'TARGET BY SM (TRÌNH KÝ)'!$K$7:$K$901,"KA",'TARGET BY SM (TRÌNH KÝ)'!$C$7:$C$901,'TARGET BY Skus'!$C135)*FB$11*FB$12*FB$4,FB$374*(VLOOKUP($C135,'TARGET BY DIS (TRÌNH KÝ)'!$C$15:$I$370,7,0)-+SUMIFS($EE135:$FQ135,$EE$13:$FQ$13,"NPL")))</f>
        <v>9580.4596010425485</v>
      </c>
      <c r="FC135" s="16">
        <f>IF(FC$13="NPL",SUMIFS('TARGET BY SM (TRÌNH KÝ)'!$L$7:$L$901,'TARGET BY SM (TRÌNH KÝ)'!$K$7:$K$901,"MIX",'TARGET BY SM (TRÌNH KÝ)'!$C$7:$C$901,'TARGET BY Skus'!$C135)*FC$7*FC$8*FC$4+SUMIFS('TARGET BY SM (TRÌNH KÝ)'!$L$7:$L$901,'TARGET BY SM (TRÌNH KÝ)'!$K$7:$K$901,"WS",'TARGET BY SM (TRÌNH KÝ)'!$C$7:$C$901,'TARGET BY Skus'!$C135)*FC$9*FC$10*FC$4+SUMIFS('TARGET BY SM (TRÌNH KÝ)'!$L$7:$L$901,'TARGET BY SM (TRÌNH KÝ)'!$K$7:$K$901,"KA",'TARGET BY SM (TRÌNH KÝ)'!$C$7:$C$901,'TARGET BY Skus'!$C135)*FC$11*FC$12*FC$4,FC$374*(VLOOKUP($C135,'TARGET BY DIS (TRÌNH KÝ)'!$C$15:$I$370,7,0)-+SUMIFS($EE135:$FQ135,$EE$13:$FQ$13,"NPL")))</f>
        <v>40027.88546661452</v>
      </c>
      <c r="FD135" s="16">
        <f>IF(FD$13="NPL",SUMIFS('TARGET BY SM (TRÌNH KÝ)'!$L$7:$L$901,'TARGET BY SM (TRÌNH KÝ)'!$K$7:$K$901,"MIX",'TARGET BY SM (TRÌNH KÝ)'!$C$7:$C$901,'TARGET BY Skus'!$C135)*FD$7*FD$8*FD$4+SUMIFS('TARGET BY SM (TRÌNH KÝ)'!$L$7:$L$901,'TARGET BY SM (TRÌNH KÝ)'!$K$7:$K$901,"WS",'TARGET BY SM (TRÌNH KÝ)'!$C$7:$C$901,'TARGET BY Skus'!$C135)*FD$9*FD$10*FD$4+SUMIFS('TARGET BY SM (TRÌNH KÝ)'!$L$7:$L$901,'TARGET BY SM (TRÌNH KÝ)'!$K$7:$K$901,"KA",'TARGET BY SM (TRÌNH KÝ)'!$C$7:$C$901,'TARGET BY Skus'!$C135)*FD$11*FD$12*FD$4,FD$374*(VLOOKUP($C135,'TARGET BY DIS (TRÌNH KÝ)'!$C$15:$I$370,7,0)-+SUMIFS($EE135:$FQ135,$EE$13:$FQ$13,"NPL")))</f>
        <v>0</v>
      </c>
      <c r="FE135" s="16">
        <f>IF(FE$13="NPL",SUMIFS('TARGET BY SM (TRÌNH KÝ)'!$L$7:$L$901,'TARGET BY SM (TRÌNH KÝ)'!$K$7:$K$901,"MIX",'TARGET BY SM (TRÌNH KÝ)'!$C$7:$C$901,'TARGET BY Skus'!$C135)*FE$7*FE$8*FE$4+SUMIFS('TARGET BY SM (TRÌNH KÝ)'!$L$7:$L$901,'TARGET BY SM (TRÌNH KÝ)'!$K$7:$K$901,"WS",'TARGET BY SM (TRÌNH KÝ)'!$C$7:$C$901,'TARGET BY Skus'!$C135)*FE$9*FE$10*FE$4+SUMIFS('TARGET BY SM (TRÌNH KÝ)'!$L$7:$L$901,'TARGET BY SM (TRÌNH KÝ)'!$K$7:$K$901,"KA",'TARGET BY SM (TRÌNH KÝ)'!$C$7:$C$901,'TARGET BY Skus'!$C135)*FE$11*FE$12*FE$4,FE$374*(VLOOKUP($C135,'TARGET BY DIS (TRÌNH KÝ)'!$C$15:$I$370,7,0)-+SUMIFS($EE135:$FQ135,$EE$13:$FQ$13,"NPL")))</f>
        <v>0</v>
      </c>
      <c r="FF135" s="16">
        <f>IF(FF$13="NPL",SUMIFS('TARGET BY SM (TRÌNH KÝ)'!$L$7:$L$901,'TARGET BY SM (TRÌNH KÝ)'!$K$7:$K$901,"MIX",'TARGET BY SM (TRÌNH KÝ)'!$C$7:$C$901,'TARGET BY Skus'!$C135)*FF$7*FF$8*FF$4+SUMIFS('TARGET BY SM (TRÌNH KÝ)'!$L$7:$L$901,'TARGET BY SM (TRÌNH KÝ)'!$K$7:$K$901,"WS",'TARGET BY SM (TRÌNH KÝ)'!$C$7:$C$901,'TARGET BY Skus'!$C135)*FF$9*FF$10*FF$4+SUMIFS('TARGET BY SM (TRÌNH KÝ)'!$L$7:$L$901,'TARGET BY SM (TRÌNH KÝ)'!$K$7:$K$901,"KA",'TARGET BY SM (TRÌNH KÝ)'!$C$7:$C$901,'TARGET BY Skus'!$C135)*FF$11*FF$12*FF$4,FF$374*(VLOOKUP($C135,'TARGET BY DIS (TRÌNH KÝ)'!$C$15:$I$370,7,0)-+SUMIFS($EE135:$FQ135,$EE$13:$FQ$13,"NPL")))</f>
        <v>0</v>
      </c>
      <c r="FG135" s="16">
        <f>IF(FG$13="NPL",SUMIFS('TARGET BY SM (TRÌNH KÝ)'!$L$7:$L$901,'TARGET BY SM (TRÌNH KÝ)'!$K$7:$K$901,"MIX",'TARGET BY SM (TRÌNH KÝ)'!$C$7:$C$901,'TARGET BY Skus'!$C135)*FG$7*FG$8*FG$4+SUMIFS('TARGET BY SM (TRÌNH KÝ)'!$L$7:$L$901,'TARGET BY SM (TRÌNH KÝ)'!$K$7:$K$901,"WS",'TARGET BY SM (TRÌNH KÝ)'!$C$7:$C$901,'TARGET BY Skus'!$C135)*FG$9*FG$10*FG$4+SUMIFS('TARGET BY SM (TRÌNH KÝ)'!$L$7:$L$901,'TARGET BY SM (TRÌNH KÝ)'!$K$7:$K$901,"KA",'TARGET BY SM (TRÌNH KÝ)'!$C$7:$C$901,'TARGET BY Skus'!$C135)*FG$11*FG$12*FG$4,FG$374*(VLOOKUP($C135,'TARGET BY DIS (TRÌNH KÝ)'!$C$15:$I$370,7,0)-+SUMIFS($EE135:$FQ135,$EE$13:$FQ$13,"NPL")))</f>
        <v>0</v>
      </c>
      <c r="FH135" s="16">
        <f>IF(FH$13="NPL",SUMIFS('TARGET BY SM (TRÌNH KÝ)'!$L$7:$L$901,'TARGET BY SM (TRÌNH KÝ)'!$K$7:$K$901,"MIX",'TARGET BY SM (TRÌNH KÝ)'!$C$7:$C$901,'TARGET BY Skus'!$C135)*FH$7*FH$8*FH$4+SUMIFS('TARGET BY SM (TRÌNH KÝ)'!$L$7:$L$901,'TARGET BY SM (TRÌNH KÝ)'!$K$7:$K$901,"WS",'TARGET BY SM (TRÌNH KÝ)'!$C$7:$C$901,'TARGET BY Skus'!$C135)*FH$9*FH$10*FH$4+SUMIFS('TARGET BY SM (TRÌNH KÝ)'!$L$7:$L$901,'TARGET BY SM (TRÌNH KÝ)'!$K$7:$K$901,"KA",'TARGET BY SM (TRÌNH KÝ)'!$C$7:$C$901,'TARGET BY Skus'!$C135)*FH$11*FH$12*FH$4,FH$374*(VLOOKUP($C135,'TARGET BY DIS (TRÌNH KÝ)'!$C$15:$I$370,7,0)-+SUMIFS($EE135:$FQ135,$EE$13:$FQ$13,"NPL")))</f>
        <v>4723.8336898525476</v>
      </c>
      <c r="FI135" s="16">
        <f>IF(FI$13="NPL",SUMIFS('TARGET BY SM (TRÌNH KÝ)'!$L$7:$L$901,'TARGET BY SM (TRÌNH KÝ)'!$K$7:$K$901,"MIX",'TARGET BY SM (TRÌNH KÝ)'!$C$7:$C$901,'TARGET BY Skus'!$C135)*FI$7*FI$8*FI$4+SUMIFS('TARGET BY SM (TRÌNH KÝ)'!$L$7:$L$901,'TARGET BY SM (TRÌNH KÝ)'!$K$7:$K$901,"WS",'TARGET BY SM (TRÌNH KÝ)'!$C$7:$C$901,'TARGET BY Skus'!$C135)*FI$9*FI$10*FI$4+SUMIFS('TARGET BY SM (TRÌNH KÝ)'!$L$7:$L$901,'TARGET BY SM (TRÌNH KÝ)'!$K$7:$K$901,"KA",'TARGET BY SM (TRÌNH KÝ)'!$C$7:$C$901,'TARGET BY Skus'!$C135)*FI$11*FI$12*FI$4,FI$372*(VLOOKUP($C135,'TARGET BY DIS (TRÌNH KÝ)'!$C$15:$I$370,7,0)-+SUMIFS($EE135:$FQ135,$EE$13:$FQ$13,"NPL")))</f>
        <v>3888</v>
      </c>
      <c r="FJ135" s="16">
        <f>IF(FJ$13="NPL",SUMIFS('TARGET BY SM (TRÌNH KÝ)'!$L$7:$L$901,'TARGET BY SM (TRÌNH KÝ)'!$K$7:$K$901,"MIX",'TARGET BY SM (TRÌNH KÝ)'!$C$7:$C$901,'TARGET BY Skus'!$C135)*FJ$7*FJ$8*FJ$4+SUMIFS('TARGET BY SM (TRÌNH KÝ)'!$L$7:$L$901,'TARGET BY SM (TRÌNH KÝ)'!$K$7:$K$901,"WS",'TARGET BY SM (TRÌNH KÝ)'!$C$7:$C$901,'TARGET BY Skus'!$C135)*FJ$9*FJ$10*FJ$4+SUMIFS('TARGET BY SM (TRÌNH KÝ)'!$L$7:$L$901,'TARGET BY SM (TRÌNH KÝ)'!$K$7:$K$901,"KA",'TARGET BY SM (TRÌNH KÝ)'!$C$7:$C$901,'TARGET BY Skus'!$C135)*FJ$11*FJ$12*FJ$4,FJ$372*(VLOOKUP($C135,'TARGET BY DIS (TRÌNH KÝ)'!$C$15:$I$370,7,0)-+SUMIFS($EE135:$FQ135,$EE$13:$FQ$13,"NPL")))</f>
        <v>3888</v>
      </c>
      <c r="FK135" s="16">
        <f>IF(FK$13="NPL",SUMIFS('TARGET BY SM (TRÌNH KÝ)'!$L$7:$L$901,'TARGET BY SM (TRÌNH KÝ)'!$K$7:$K$901,"MIX",'TARGET BY SM (TRÌNH KÝ)'!$C$7:$C$901,'TARGET BY Skus'!$C135)*FK$7*FK$8*FK$4+SUMIFS('TARGET BY SM (TRÌNH KÝ)'!$L$7:$L$901,'TARGET BY SM (TRÌNH KÝ)'!$K$7:$K$901,"WS",'TARGET BY SM (TRÌNH KÝ)'!$C$7:$C$901,'TARGET BY Skus'!$C135)*FK$9*FK$10*FK$4+SUMIFS('TARGET BY SM (TRÌNH KÝ)'!$L$7:$L$901,'TARGET BY SM (TRÌNH KÝ)'!$K$7:$K$901,"KA",'TARGET BY SM (TRÌNH KÝ)'!$C$7:$C$901,'TARGET BY Skus'!$C135)*FK$11*FK$12*FK$4,FK$372*(VLOOKUP($C135,'TARGET BY DIS (TRÌNH KÝ)'!$C$15:$I$370,7,0)-+SUMIFS($EE135:$FQ135,$EE$13:$FQ$13,"NPL")))</f>
        <v>3888</v>
      </c>
      <c r="FL135" s="16">
        <f>IF(FL$13="NPL",SUMIFS('TARGET BY SM (TRÌNH KÝ)'!$L$7:$L$901,'TARGET BY SM (TRÌNH KÝ)'!$K$7:$K$901,"MIX",'TARGET BY SM (TRÌNH KÝ)'!$C$7:$C$901,'TARGET BY Skus'!$C135)*FL$7*FL$8*FL$4+SUMIFS('TARGET BY SM (TRÌNH KÝ)'!$L$7:$L$901,'TARGET BY SM (TRÌNH KÝ)'!$K$7:$K$901,"WS",'TARGET BY SM (TRÌNH KÝ)'!$C$7:$C$901,'TARGET BY Skus'!$C135)*FL$9*FL$10*FL$4+SUMIFS('TARGET BY SM (TRÌNH KÝ)'!$L$7:$L$901,'TARGET BY SM (TRÌNH KÝ)'!$K$7:$K$901,"KA",'TARGET BY SM (TRÌNH KÝ)'!$C$7:$C$901,'TARGET BY Skus'!$C135)*FL$11*FL$12*FL$4,FL$374*(VLOOKUP($C135,'TARGET BY DIS (TRÌNH KÝ)'!$C$15:$I$370,7,0)-+SUMIFS($EE135:$FQ135,$EE$13:$FQ$13,"NPL")))</f>
        <v>7776</v>
      </c>
      <c r="FM135" s="16">
        <f>IF(FM$13="NPL",SUMIFS('TARGET BY SM (TRÌNH KÝ)'!$L$7:$L$901,'TARGET BY SM (TRÌNH KÝ)'!$K$7:$K$901,"MIX",'TARGET BY SM (TRÌNH KÝ)'!$C$7:$C$901,'TARGET BY Skus'!$C135)*FM$7*FM$8*FM$4+SUMIFS('TARGET BY SM (TRÌNH KÝ)'!$L$7:$L$901,'TARGET BY SM (TRÌNH KÝ)'!$K$7:$K$901,"WS",'TARGET BY SM (TRÌNH KÝ)'!$C$7:$C$901,'TARGET BY Skus'!$C135)*FM$9*FM$10*FM$4+SUMIFS('TARGET BY SM (TRÌNH KÝ)'!$L$7:$L$901,'TARGET BY SM (TRÌNH KÝ)'!$K$7:$K$901,"KA",'TARGET BY SM (TRÌNH KÝ)'!$C$7:$C$901,'TARGET BY Skus'!$C135)*FM$11*FM$12*FM$4,FM$374*(VLOOKUP($C135,'TARGET BY DIS (TRÌNH KÝ)'!$C$15:$I$370,7,0)-+SUMIFS($EE135:$FQ135,$EE$13:$FQ$13,"NPL")))</f>
        <v>7776</v>
      </c>
      <c r="FN135" s="16">
        <f>IF(FN$13="NPL",SUMIFS('TARGET BY SM (TRÌNH KÝ)'!$L$7:$L$901,'TARGET BY SM (TRÌNH KÝ)'!$K$7:$K$901,"MIX",'TARGET BY SM (TRÌNH KÝ)'!$C$7:$C$901,'TARGET BY Skus'!$C135)*FN$7*FN$8*FN$4+SUMIFS('TARGET BY SM (TRÌNH KÝ)'!$L$7:$L$901,'TARGET BY SM (TRÌNH KÝ)'!$K$7:$K$901,"WS",'TARGET BY SM (TRÌNH KÝ)'!$C$7:$C$901,'TARGET BY Skus'!$C135)*FN$9*FN$10*FN$4+SUMIFS('TARGET BY SM (TRÌNH KÝ)'!$L$7:$L$901,'TARGET BY SM (TRÌNH KÝ)'!$K$7:$K$901,"KA",'TARGET BY SM (TRÌNH KÝ)'!$C$7:$C$901,'TARGET BY Skus'!$C135)*FN$11*FN$12*FN$4,FN$374*(VLOOKUP($C135,'TARGET BY DIS (TRÌNH KÝ)'!$C$15:$I$370,7,0)-+SUMIFS($EE135:$FQ135,$EE$13:$FQ$13,"NPL")))</f>
        <v>0</v>
      </c>
      <c r="FO135" s="16">
        <f>IF(FO$13="NPL",SUMIFS('TARGET BY SM (TRÌNH KÝ)'!$L$7:$L$901,'TARGET BY SM (TRÌNH KÝ)'!$K$7:$K$901,"MIX",'TARGET BY SM (TRÌNH KÝ)'!$C$7:$C$901,'TARGET BY Skus'!$C135)*FO$7*FO$8*FO$4+SUMIFS('TARGET BY SM (TRÌNH KÝ)'!$L$7:$L$901,'TARGET BY SM (TRÌNH KÝ)'!$K$7:$K$901,"WS",'TARGET BY SM (TRÌNH KÝ)'!$C$7:$C$901,'TARGET BY Skus'!$C135)*FO$9*FO$10*FO$4+SUMIFS('TARGET BY SM (TRÌNH KÝ)'!$L$7:$L$901,'TARGET BY SM (TRÌNH KÝ)'!$K$7:$K$901,"KA",'TARGET BY SM (TRÌNH KÝ)'!$C$7:$C$901,'TARGET BY Skus'!$C135)*FO$11*FO$12*FO$4,FO$374*(VLOOKUP($C135,'TARGET BY DIS (TRÌNH KÝ)'!$C$15:$I$370,7,0)-+SUMIFS($EE135:$FQ135,$EE$13:$FQ$13,"NPL")))</f>
        <v>0</v>
      </c>
      <c r="FP135" s="16">
        <f>IF(FP$13="NPL",SUMIFS('TARGET BY SM (TRÌNH KÝ)'!$L$7:$L$901,'TARGET BY SM (TRÌNH KÝ)'!$K$7:$K$901,"MIX",'TARGET BY SM (TRÌNH KÝ)'!$C$7:$C$901,'TARGET BY Skus'!$C135)*FP$7*FP$8*FP$4+SUMIFS('TARGET BY SM (TRÌNH KÝ)'!$L$7:$L$901,'TARGET BY SM (TRÌNH KÝ)'!$K$7:$K$901,"WS",'TARGET BY SM (TRÌNH KÝ)'!$C$7:$C$901,'TARGET BY Skus'!$C135)*FP$9*FP$10*FP$4+SUMIFS('TARGET BY SM (TRÌNH KÝ)'!$L$7:$L$901,'TARGET BY SM (TRÌNH KÝ)'!$K$7:$K$901,"KA",'TARGET BY SM (TRÌNH KÝ)'!$C$7:$C$901,'TARGET BY Skus'!$C135)*FP$11*FP$12*FP$4,FP$374*(VLOOKUP($C135,'TARGET BY DIS (TRÌNH KÝ)'!$C$15:$I$370,7,0)-+SUMIFS($EE135:$FQ135,$EE$13:$FQ$13,"NPL")))</f>
        <v>0</v>
      </c>
      <c r="FQ135" s="16">
        <f>IF(FQ$13="NPL",SUMIFS('TARGET BY SM (TRÌNH KÝ)'!$L$7:$L$901,'TARGET BY SM (TRÌNH KÝ)'!$K$7:$K$901,"MIX",'TARGET BY SM (TRÌNH KÝ)'!$C$7:$C$901,'TARGET BY Skus'!$C135)*FQ$7*FQ$8*FQ$4+SUMIFS('TARGET BY SM (TRÌNH KÝ)'!$L$7:$L$901,'TARGET BY SM (TRÌNH KÝ)'!$K$7:$K$901,"WS",'TARGET BY SM (TRÌNH KÝ)'!$C$7:$C$901,'TARGET BY Skus'!$C135)*FQ$9*FQ$10*FQ$4+SUMIFS('TARGET BY SM (TRÌNH KÝ)'!$L$7:$L$901,'TARGET BY SM (TRÌNH KÝ)'!$K$7:$K$901,"KA",'TARGET BY SM (TRÌNH KÝ)'!$C$7:$C$901,'TARGET BY Skus'!$C135)*FQ$11*FQ$12*FQ$4,FQ$374*(VLOOKUP($C135,'TARGET BY DIS (TRÌNH KÝ)'!$C$15:$I$370,7,0)-+SUMIFS($EE135:$FQ135,$EE$13:$FQ$13,"NPL")))</f>
        <v>9234</v>
      </c>
      <c r="FR135" s="16">
        <f>IF(FR$13="NPL",SUMIFS('TARGET BY SM (TRÌNH KÝ)'!$L$7:$L$901,'TARGET BY SM (TRÌNH KÝ)'!$K$7:$K$901,"MIX",'TARGET BY SM (TRÌNH KÝ)'!$C$7:$C$901,'TARGET BY Skus'!$C135)*FR$7*FR$8*FR$4+SUMIFS('TARGET BY SM (TRÌNH KÝ)'!$L$7:$L$901,'TARGET BY SM (TRÌNH KÝ)'!$K$7:$K$901,"WS",'TARGET BY SM (TRÌNH KÝ)'!$C$7:$C$901,'TARGET BY Skus'!$C135)*FR$9*FR$10*FR$4+SUMIFS('TARGET BY SM (TRÌNH KÝ)'!$L$7:$L$901,'TARGET BY SM (TRÌNH KÝ)'!$K$7:$K$901,"KA",'TARGET BY SM (TRÌNH KÝ)'!$C$7:$C$901,'TARGET BY Skus'!$C135)*FR$11*FR$12*FR$4,FR$373*(VLOOKUP($C135,'TARGET BY DIS (TRÌNH KÝ)'!$C$15:$I$370,7,0)-+SUMIFS($EE135:$FT135,$EE$13:$FT$13,"NPL")))</f>
        <v>7200</v>
      </c>
      <c r="FS135" s="16">
        <f>IF(FS$13="NPL",SUMIFS('TARGET BY SM (TRÌNH KÝ)'!$L$7:$L$901,'TARGET BY SM (TRÌNH KÝ)'!$K$7:$K$901,"MIX",'TARGET BY SM (TRÌNH KÝ)'!$C$7:$C$901,'TARGET BY Skus'!$C135)*FS$7*FS$8*FS$4+SUMIFS('TARGET BY SM (TRÌNH KÝ)'!$L$7:$L$901,'TARGET BY SM (TRÌNH KÝ)'!$K$7:$K$901,"WS",'TARGET BY SM (TRÌNH KÝ)'!$C$7:$C$901,'TARGET BY Skus'!$C135)*FS$9*FS$10*FS$4+SUMIFS('TARGET BY SM (TRÌNH KÝ)'!$L$7:$L$901,'TARGET BY SM (TRÌNH KÝ)'!$K$7:$K$901,"KA",'TARGET BY SM (TRÌNH KÝ)'!$C$7:$C$901,'TARGET BY Skus'!$C135)*FS$11*FS$12*FS$4,FS$373*(VLOOKUP($C135,'TARGET BY DIS (TRÌNH KÝ)'!$C$15:$I$370,7,0)-+SUMIFS($EE135:$FT135,$EE$13:$FT$13,"NPL")))</f>
        <v>0</v>
      </c>
      <c r="FT135" s="16">
        <f>IF(FT$13="NPL",SUMIFS('TARGET BY SM (TRÌNH KÝ)'!$L$7:$L$901,'TARGET BY SM (TRÌNH KÝ)'!$K$7:$K$901,"MIX",'TARGET BY SM (TRÌNH KÝ)'!$C$7:$C$901,'TARGET BY Skus'!$C135)*FT$7*FT$8*FT$4+SUMIFS('TARGET BY SM (TRÌNH KÝ)'!$L$7:$L$901,'TARGET BY SM (TRÌNH KÝ)'!$K$7:$K$901,"WS",'TARGET BY SM (TRÌNH KÝ)'!$C$7:$C$901,'TARGET BY Skus'!$C135)*FT$9*FT$10*FT$4+SUMIFS('TARGET BY SM (TRÌNH KÝ)'!$L$7:$L$901,'TARGET BY SM (TRÌNH KÝ)'!$K$7:$K$901,"KA",'TARGET BY SM (TRÌNH KÝ)'!$C$7:$C$901,'TARGET BY Skus'!$C135)*FT$11*FT$12*FT$4,FT$373*(VLOOKUP($C135,'TARGET BY DIS (TRÌNH KÝ)'!$C$15:$I$370,7,0)-+SUMIFS($EE135:$FT135,$EE$13:$FT$13,"NPL")))</f>
        <v>7200</v>
      </c>
      <c r="FU135" s="16">
        <f t="shared" si="1024"/>
        <v>417742.31805555453</v>
      </c>
      <c r="FX135" s="77">
        <f t="shared" si="642"/>
        <v>35316</v>
      </c>
    </row>
    <row r="136" spans="1:180" ht="15" hidden="1" customHeight="1" outlineLevel="1" x14ac:dyDescent="0.25">
      <c r="A136" s="16" t="str">
        <f>+'TARGET BY DIS (TRÌNH KÝ)'!A136</f>
        <v>CEN 1</v>
      </c>
      <c r="B136" s="16" t="str">
        <f>+'TARGET BY DIS (TRÌNH KÝ)'!B136</f>
        <v>Nguyễn Bùi Học</v>
      </c>
      <c r="C136" s="16" t="str">
        <f>+'TARGET BY DIS (TRÌNH KÝ)'!C136</f>
        <v>C6706019</v>
      </c>
      <c r="D136" s="16" t="str">
        <f>+'TARGET BY DIS (TRÌNH KÝ)'!D136</f>
        <v>Nguyễn Thị Bích Loan</v>
      </c>
      <c r="E136" s="16" t="str">
        <f>+'TARGET BY DIS (TRÌNH KÝ)'!E136</f>
        <v>Nông Cống</v>
      </c>
      <c r="F136" s="16">
        <f t="shared" si="1016"/>
        <v>65.507053009259167</v>
      </c>
      <c r="G136" s="16">
        <f t="shared" si="1017"/>
        <v>0</v>
      </c>
      <c r="H136" s="16">
        <f t="shared" si="1017"/>
        <v>0</v>
      </c>
      <c r="I136" s="16">
        <f t="shared" si="1017"/>
        <v>551.32123565008828</v>
      </c>
      <c r="J136" s="16">
        <f t="shared" si="1017"/>
        <v>0</v>
      </c>
      <c r="K136" s="16">
        <f t="shared" si="1017"/>
        <v>35.708026677223984</v>
      </c>
      <c r="L136" s="16">
        <f t="shared" si="1017"/>
        <v>433.75692933036794</v>
      </c>
      <c r="M136" s="16">
        <f t="shared" si="1017"/>
        <v>6.1727487399622323</v>
      </c>
      <c r="N136" s="16">
        <f t="shared" si="1017"/>
        <v>0</v>
      </c>
      <c r="O136" s="16">
        <f t="shared" si="1017"/>
        <v>3.9172264912621215</v>
      </c>
      <c r="P136" s="16">
        <f t="shared" si="1017"/>
        <v>21.214235084781571</v>
      </c>
      <c r="Q136" s="16">
        <f t="shared" si="1017"/>
        <v>5.9590775712846229</v>
      </c>
      <c r="R136" s="16">
        <f t="shared" si="1017"/>
        <v>27</v>
      </c>
      <c r="S136" s="16">
        <f t="shared" si="1017"/>
        <v>0</v>
      </c>
      <c r="T136" s="16">
        <f t="shared" si="1017"/>
        <v>6.9133456286423991</v>
      </c>
      <c r="U136" s="16">
        <f t="shared" si="1017"/>
        <v>0</v>
      </c>
      <c r="V136" s="16">
        <f t="shared" si="1017"/>
        <v>0</v>
      </c>
      <c r="W136" s="16">
        <f t="shared" si="1017"/>
        <v>66.97683790830591</v>
      </c>
      <c r="X136" s="16">
        <f t="shared" si="1017"/>
        <v>0</v>
      </c>
      <c r="Y136" s="16">
        <f t="shared" si="1017"/>
        <v>8.5664078436687685</v>
      </c>
      <c r="Z136" s="16">
        <f t="shared" si="1017"/>
        <v>513.1563700042783</v>
      </c>
      <c r="AA136" s="16">
        <f t="shared" si="1017"/>
        <v>0</v>
      </c>
      <c r="AB136" s="16">
        <f t="shared" si="1017"/>
        <v>0</v>
      </c>
      <c r="AC136" s="16">
        <f t="shared" si="1017"/>
        <v>34.983339573139133</v>
      </c>
      <c r="AD136" s="16">
        <f t="shared" si="1017"/>
        <v>228.37975159630432</v>
      </c>
      <c r="AE136" s="16">
        <f t="shared" si="1017"/>
        <v>0</v>
      </c>
      <c r="AF136" s="16">
        <f t="shared" si="1017"/>
        <v>0</v>
      </c>
      <c r="AG136" s="16">
        <f t="shared" si="1017"/>
        <v>0</v>
      </c>
      <c r="AH136" s="16">
        <f t="shared" si="1017"/>
        <v>0</v>
      </c>
      <c r="AI136" s="16">
        <f t="shared" si="1017"/>
        <v>26.951909952140262</v>
      </c>
      <c r="AJ136" s="16">
        <f t="shared" si="1017"/>
        <v>27</v>
      </c>
      <c r="AK136" s="16">
        <f t="shared" si="1017"/>
        <v>27</v>
      </c>
      <c r="AL136" s="16">
        <f t="shared" si="1017"/>
        <v>27</v>
      </c>
      <c r="AM136" s="16">
        <f t="shared" si="1017"/>
        <v>32.4</v>
      </c>
      <c r="AN136" s="16">
        <f t="shared" si="1017"/>
        <v>32.4</v>
      </c>
      <c r="AO136" s="16">
        <f t="shared" si="1017"/>
        <v>0</v>
      </c>
      <c r="AP136" s="16">
        <f t="shared" si="1017"/>
        <v>0</v>
      </c>
      <c r="AQ136" s="16">
        <f t="shared" si="1017"/>
        <v>0</v>
      </c>
      <c r="AR136" s="16">
        <f t="shared" si="1017"/>
        <v>32.4</v>
      </c>
      <c r="AS136" s="16">
        <f t="shared" si="1018"/>
        <v>45</v>
      </c>
      <c r="AT136" s="16">
        <f t="shared" si="1019"/>
        <v>0</v>
      </c>
      <c r="AU136" s="16">
        <f t="shared" si="1020"/>
        <v>50</v>
      </c>
      <c r="AV136" s="16">
        <f t="shared" ref="AV136:AV137" si="1025">+SUM(F136:AU136)</f>
        <v>2309.6844950607097</v>
      </c>
      <c r="AW136" s="16">
        <f>+IF(AW$13="NPL",SUMIFS('TARGET BY SM (TRÌNH KÝ)'!$L$7:$L$936,'TARGET BY SM (TRÌNH KÝ)'!$K$7:$K$936,"MIX",'TARGET BY SM (TRÌNH KÝ)'!$C$7:$C$936,'TARGET BY Skus'!$C136)*AW$7*AW$8*AW$4+SUMIFS('TARGET BY SM (TRÌNH KÝ)'!$L$7:$L$936,'TARGET BY SM (TRÌNH KÝ)'!$K$7:$K$936,"WS",'TARGET BY SM (TRÌNH KÝ)'!$C$7:$C$936,'TARGET BY Skus'!$C136)*AW$9*AW$10*AW$4+SUMIFS('TARGET BY SM (TRÌNH KÝ)'!$L$7:$L$936,'TARGET BY SM (TRÌNH KÝ)'!$K$7:$K$936,"KA",'TARGET BY SM (TRÌNH KÝ)'!$C$7:$C$936,'TARGET BY Skus'!$C136)*AW$11*AW$12*AW$4,AW$374*(VLOOKUP($C136,'TARGET BY DIS (TRÌNH KÝ)'!$C$15:$I$370,4,0)-SUMIFS($AW136:$CI136,$AW$13:$CI$13,"NPL")))</f>
        <v>7467.8040430555448</v>
      </c>
      <c r="AX136" s="16">
        <f>+IF(AX$13="NPL",SUMIFS('TARGET BY SM (TRÌNH KÝ)'!$L$7:$L$936,'TARGET BY SM (TRÌNH KÝ)'!$K$7:$K$936,"MIX",'TARGET BY SM (TRÌNH KÝ)'!$C$7:$C$936,'TARGET BY Skus'!$C136)*AX$7*AX$8*AX$4+SUMIFS('TARGET BY SM (TRÌNH KÝ)'!$L$7:$L$936,'TARGET BY SM (TRÌNH KÝ)'!$K$7:$K$936,"WS",'TARGET BY SM (TRÌNH KÝ)'!$C$7:$C$936,'TARGET BY Skus'!$C136)*AX$9*AX$10*AX$4+SUMIFS('TARGET BY SM (TRÌNH KÝ)'!$L$7:$L$936,'TARGET BY SM (TRÌNH KÝ)'!$K$7:$K$936,"KA",'TARGET BY SM (TRÌNH KÝ)'!$C$7:$C$936,'TARGET BY Skus'!$C136)*AX$11*AX$12*AX$4,AX$374*(VLOOKUP($C136,'TARGET BY DIS (TRÌNH KÝ)'!$C$15:$I$370,4,0)-SUMIFS($AW136:$CI136,$AW$13:$CI$13,"NPL")))</f>
        <v>0</v>
      </c>
      <c r="AY136" s="16">
        <f>+IF(AY$13="NPL",SUMIFS('TARGET BY SM (TRÌNH KÝ)'!$L$7:$L$936,'TARGET BY SM (TRÌNH KÝ)'!$K$7:$K$936,"MIX",'TARGET BY SM (TRÌNH KÝ)'!$C$7:$C$936,'TARGET BY Skus'!$C136)*AY$7*AY$8*AY$4+SUMIFS('TARGET BY SM (TRÌNH KÝ)'!$L$7:$L$936,'TARGET BY SM (TRÌNH KÝ)'!$K$7:$K$936,"WS",'TARGET BY SM (TRÌNH KÝ)'!$C$7:$C$936,'TARGET BY Skus'!$C136)*AY$9*AY$10*AY$4+SUMIFS('TARGET BY SM (TRÌNH KÝ)'!$L$7:$L$936,'TARGET BY SM (TRÌNH KÝ)'!$K$7:$K$936,"KA",'TARGET BY SM (TRÌNH KÝ)'!$C$7:$C$936,'TARGET BY Skus'!$C136)*AY$11*AY$12*AY$4,AY$374*(VLOOKUP($C136,'TARGET BY DIS (TRÌNH KÝ)'!$C$15:$I$370,4,0)-SUMIFS($AW136:$CI136,$AW$13:$CI$13,"NPL")))</f>
        <v>0</v>
      </c>
      <c r="AZ136" s="16">
        <f>+IF(AZ$13="NPL",SUMIFS('TARGET BY SM (TRÌNH KÝ)'!$L$7:$L$936,'TARGET BY SM (TRÌNH KÝ)'!$K$7:$K$936,"MIX",'TARGET BY SM (TRÌNH KÝ)'!$C$7:$C$936,'TARGET BY Skus'!$C136)*AZ$7*AZ$8*AZ$4+SUMIFS('TARGET BY SM (TRÌNH KÝ)'!$L$7:$L$936,'TARGET BY SM (TRÌNH KÝ)'!$K$7:$K$936,"WS",'TARGET BY SM (TRÌNH KÝ)'!$C$7:$C$936,'TARGET BY Skus'!$C136)*AZ$9*AZ$10*AZ$4+SUMIFS('TARGET BY SM (TRÌNH KÝ)'!$L$7:$L$936,'TARGET BY SM (TRÌNH KÝ)'!$K$7:$K$936,"KA",'TARGET BY SM (TRÌNH KÝ)'!$C$7:$C$936,'TARGET BY Skus'!$C136)*AZ$11*AZ$12*AZ$4,AZ$374*(VLOOKUP($C136,'TARGET BY DIS (TRÌNH KÝ)'!$C$15:$I$370,4,0)-SUMIFS($AW136:$CI136,$AW$13:$CI$13,"NPL")))</f>
        <v>100560.99338257608</v>
      </c>
      <c r="BA136" s="16">
        <f>+IF(BA$13="NPL",SUMIFS('TARGET BY SM (TRÌNH KÝ)'!$L$7:$L$936,'TARGET BY SM (TRÌNH KÝ)'!$K$7:$K$936,"MIX",'TARGET BY SM (TRÌNH KÝ)'!$C$7:$C$936,'TARGET BY Skus'!$C136)*BA$7*BA$8*BA$4+SUMIFS('TARGET BY SM (TRÌNH KÝ)'!$L$7:$L$936,'TARGET BY SM (TRÌNH KÝ)'!$K$7:$K$936,"WS",'TARGET BY SM (TRÌNH KÝ)'!$C$7:$C$936,'TARGET BY Skus'!$C136)*BA$9*BA$10*BA$4+SUMIFS('TARGET BY SM (TRÌNH KÝ)'!$L$7:$L$936,'TARGET BY SM (TRÌNH KÝ)'!$K$7:$K$936,"KA",'TARGET BY SM (TRÌNH KÝ)'!$C$7:$C$936,'TARGET BY Skus'!$C136)*BA$11*BA$12*BA$4,BA$374*(VLOOKUP($C136,'TARGET BY DIS (TRÌNH KÝ)'!$C$15:$I$370,4,0)-SUMIFS($AW136:$CI136,$AW$13:$CI$13,"NPL")))</f>
        <v>0</v>
      </c>
      <c r="BB136" s="16">
        <f>+IF(BB$13="NPL",SUMIFS('TARGET BY SM (TRÌNH KÝ)'!$L$7:$L$936,'TARGET BY SM (TRÌNH KÝ)'!$K$7:$K$936,"MIX",'TARGET BY SM (TRÌNH KÝ)'!$C$7:$C$936,'TARGET BY Skus'!$C136)*BB$7*BB$8*BB$4+SUMIFS('TARGET BY SM (TRÌNH KÝ)'!$L$7:$L$936,'TARGET BY SM (TRÌNH KÝ)'!$K$7:$K$936,"WS",'TARGET BY SM (TRÌNH KÝ)'!$C$7:$C$936,'TARGET BY Skus'!$C136)*BB$9*BB$10*BB$4+SUMIFS('TARGET BY SM (TRÌNH KÝ)'!$L$7:$L$936,'TARGET BY SM (TRÌNH KÝ)'!$K$7:$K$936,"KA",'TARGET BY SM (TRÌNH KÝ)'!$C$7:$C$936,'TARGET BY Skus'!$C136)*BB$11*BB$12*BB$4,BB$374*(VLOOKUP($C136,'TARGET BY DIS (TRÌNH KÝ)'!$C$15:$I$370,4,0)-SUMIFS($AW136:$CI136,$AW$13:$CI$13,"NPL")))</f>
        <v>10176.787603008836</v>
      </c>
      <c r="BC136" s="16">
        <f>+IF(BC$13="NPL",SUMIFS('TARGET BY SM (TRÌNH KÝ)'!$L$7:$L$936,'TARGET BY SM (TRÌNH KÝ)'!$K$7:$K$936,"MIX",'TARGET BY SM (TRÌNH KÝ)'!$C$7:$C$936,'TARGET BY Skus'!$C136)*BC$7*BC$8*BC$4+SUMIFS('TARGET BY SM (TRÌNH KÝ)'!$L$7:$L$936,'TARGET BY SM (TRÌNH KÝ)'!$K$7:$K$936,"WS",'TARGET BY SM (TRÌNH KÝ)'!$C$7:$C$936,'TARGET BY Skus'!$C136)*BC$9*BC$10*BC$4+SUMIFS('TARGET BY SM (TRÌNH KÝ)'!$L$7:$L$936,'TARGET BY SM (TRÌNH KÝ)'!$K$7:$K$936,"KA",'TARGET BY SM (TRÌNH KÝ)'!$C$7:$C$936,'TARGET BY Skus'!$C136)*BC$11*BC$12*BC$4,BC$374*(VLOOKUP($C136,'TARGET BY DIS (TRÌNH KÝ)'!$C$15:$I$370,4,0)-SUMIFS($AW136:$CI136,$AW$13:$CI$13,"NPL")))</f>
        <v>79117.263909859103</v>
      </c>
      <c r="BD136" s="16">
        <f>+IF(BD$13="NPL",SUMIFS('TARGET BY SM (TRÌNH KÝ)'!$L$7:$L$936,'TARGET BY SM (TRÌNH KÝ)'!$K$7:$K$936,"MIX",'TARGET BY SM (TRÌNH KÝ)'!$C$7:$C$936,'TARGET BY Skus'!$C136)*BD$7*BD$8*BD$4+SUMIFS('TARGET BY SM (TRÌNH KÝ)'!$L$7:$L$936,'TARGET BY SM (TRÌNH KÝ)'!$K$7:$K$936,"WS",'TARGET BY SM (TRÌNH KÝ)'!$C$7:$C$936,'TARGET BY Skus'!$C136)*BD$9*BD$10*BD$4+SUMIFS('TARGET BY SM (TRÌNH KÝ)'!$L$7:$L$936,'TARGET BY SM (TRÌNH KÝ)'!$K$7:$K$936,"KA",'TARGET BY SM (TRÌNH KÝ)'!$C$7:$C$936,'TARGET BY Skus'!$C136)*BD$11*BD$12*BD$4,BD$374*(VLOOKUP($C136,'TARGET BY DIS (TRÌNH KÝ)'!$C$15:$I$370,4,0)-SUMIFS($AW136:$CI136,$AW$13:$CI$13,"NPL")))</f>
        <v>2814.773425422778</v>
      </c>
      <c r="BE136" s="16">
        <f>+IF(BE$13="NPL",SUMIFS('TARGET BY SM (TRÌNH KÝ)'!$L$7:$L$936,'TARGET BY SM (TRÌNH KÝ)'!$K$7:$K$936,"MIX",'TARGET BY SM (TRÌNH KÝ)'!$C$7:$C$936,'TARGET BY Skus'!$C136)*BE$7*BE$8*BE$4+SUMIFS('TARGET BY SM (TRÌNH KÝ)'!$L$7:$L$936,'TARGET BY SM (TRÌNH KÝ)'!$K$7:$K$936,"WS",'TARGET BY SM (TRÌNH KÝ)'!$C$7:$C$936,'TARGET BY Skus'!$C136)*BE$9*BE$10*BE$4+SUMIFS('TARGET BY SM (TRÌNH KÝ)'!$L$7:$L$936,'TARGET BY SM (TRÌNH KÝ)'!$K$7:$K$936,"KA",'TARGET BY SM (TRÌNH KÝ)'!$C$7:$C$936,'TARGET BY Skus'!$C136)*BE$11*BE$12*BE$4,BE$374*(VLOOKUP($C136,'TARGET BY DIS (TRÌNH KÝ)'!$C$15:$I$370,4,0)-SUMIFS($AW136:$CI136,$AW$13:$CI$13,"NPL")))</f>
        <v>0</v>
      </c>
      <c r="BF136" s="16">
        <f>+IF(BF$13="NPL",SUMIFS('TARGET BY SM (TRÌNH KÝ)'!$L$7:$L$936,'TARGET BY SM (TRÌNH KÝ)'!$K$7:$K$936,"MIX",'TARGET BY SM (TRÌNH KÝ)'!$C$7:$C$936,'TARGET BY Skus'!$C136)*BF$7*BF$8*BF$4+SUMIFS('TARGET BY SM (TRÌNH KÝ)'!$L$7:$L$936,'TARGET BY SM (TRÌNH KÝ)'!$K$7:$K$936,"WS",'TARGET BY SM (TRÌNH KÝ)'!$C$7:$C$936,'TARGET BY Skus'!$C136)*BF$9*BF$10*BF$4+SUMIFS('TARGET BY SM (TRÌNH KÝ)'!$L$7:$L$936,'TARGET BY SM (TRÌNH KÝ)'!$K$7:$K$936,"KA",'TARGET BY SM (TRÌNH KÝ)'!$C$7:$C$936,'TARGET BY Skus'!$C136)*BF$11*BF$12*BF$4,BF$374*(VLOOKUP($C136,'TARGET BY DIS (TRÌNH KÝ)'!$C$15:$I$370,4,0)-SUMIFS($AW136:$CI136,$AW$13:$CI$13,"NPL")))</f>
        <v>893.12764000776372</v>
      </c>
      <c r="BG136" s="16">
        <f>+IF(BG$13="NPL",SUMIFS('TARGET BY SM (TRÌNH KÝ)'!$L$7:$L$936,'TARGET BY SM (TRÌNH KÝ)'!$K$7:$K$936,"MIX",'TARGET BY SM (TRÌNH KÝ)'!$C$7:$C$936,'TARGET BY Skus'!$C136)*BG$7*BG$8*BG$4+SUMIFS('TARGET BY SM (TRÌNH KÝ)'!$L$7:$L$936,'TARGET BY SM (TRÌNH KÝ)'!$K$7:$K$936,"WS",'TARGET BY SM (TRÌNH KÝ)'!$C$7:$C$936,'TARGET BY Skus'!$C136)*BG$9*BG$10*BG$4+SUMIFS('TARGET BY SM (TRÌNH KÝ)'!$L$7:$L$936,'TARGET BY SM (TRÌNH KÝ)'!$K$7:$K$936,"KA",'TARGET BY SM (TRÌNH KÝ)'!$C$7:$C$936,'TARGET BY Skus'!$C136)*BG$11*BG$12*BG$4,BG$374*(VLOOKUP($C136,'TARGET BY DIS (TRÌNH KÝ)'!$C$15:$I$370,4,0)-SUMIFS($AW136:$CI136,$AW$13:$CI$13,"NPL")))</f>
        <v>3627.6341994976488</v>
      </c>
      <c r="BH136" s="16">
        <f>+IF(BH$13="NPL",SUMIFS('TARGET BY SM (TRÌNH KÝ)'!$L$7:$L$936,'TARGET BY SM (TRÌNH KÝ)'!$K$7:$K$936,"MIX",'TARGET BY SM (TRÌNH KÝ)'!$C$7:$C$936,'TARGET BY Skus'!$C136)*BH$7*BH$8*BH$4+SUMIFS('TARGET BY SM (TRÌNH KÝ)'!$L$7:$L$936,'TARGET BY SM (TRÌNH KÝ)'!$K$7:$K$936,"WS",'TARGET BY SM (TRÌNH KÝ)'!$C$7:$C$936,'TARGET BY Skus'!$C136)*BH$9*BH$10*BH$4+SUMIFS('TARGET BY SM (TRÌNH KÝ)'!$L$7:$L$936,'TARGET BY SM (TRÌNH KÝ)'!$K$7:$K$936,"KA",'TARGET BY SM (TRÌNH KÝ)'!$C$7:$C$936,'TARGET BY Skus'!$C136)*BH$11*BH$12*BH$4,BH$374*(VLOOKUP($C136,'TARGET BY DIS (TRÌNH KÝ)'!$C$15:$I$370,4,0)-SUMIFS($AW136:$CI136,$AW$13:$CI$13,"NPL")))</f>
        <v>1698.3371078161176</v>
      </c>
      <c r="BI136" s="16">
        <f>+IF(BI$13="NPL",SUMIFS('TARGET BY SM (TRÌNH KÝ)'!$L$7:$L$936,'TARGET BY SM (TRÌNH KÝ)'!$K$7:$K$936,"MIX",'TARGET BY SM (TRÌNH KÝ)'!$C$7:$C$936,'TARGET BY Skus'!$C136)*BI$7*BI$8*BI$4+SUMIFS('TARGET BY SM (TRÌNH KÝ)'!$L$7:$L$936,'TARGET BY SM (TRÌNH KÝ)'!$K$7:$K$936,"WS",'TARGET BY SM (TRÌNH KÝ)'!$C$7:$C$936,'TARGET BY Skus'!$C136)*BI$9*BI$10*BI$4+SUMIFS('TARGET BY SM (TRÌNH KÝ)'!$L$7:$L$936,'TARGET BY SM (TRÌNH KÝ)'!$K$7:$K$936,"KA",'TARGET BY SM (TRÌNH KÝ)'!$C$7:$C$936,'TARGET BY Skus'!$C136)*BI$11*BI$12*BI$4,BI$374*(VLOOKUP($C136,'TARGET BY DIS (TRÌNH KÝ)'!$C$15:$I$370,4,0)-SUMIFS($AW136:$CI136,$AW$13:$CI$13,"NPL")))</f>
        <v>7695</v>
      </c>
      <c r="BJ136" s="16">
        <f>+IF(BJ$13="NPL",SUMIFS('TARGET BY SM (TRÌNH KÝ)'!$L$7:$L$936,'TARGET BY SM (TRÌNH KÝ)'!$K$7:$K$936,"MIX",'TARGET BY SM (TRÌNH KÝ)'!$C$7:$C$936,'TARGET BY Skus'!$C136)*BJ$7*BJ$8*BJ$4+SUMIFS('TARGET BY SM (TRÌNH KÝ)'!$L$7:$L$936,'TARGET BY SM (TRÌNH KÝ)'!$K$7:$K$936,"WS",'TARGET BY SM (TRÌNH KÝ)'!$C$7:$C$936,'TARGET BY Skus'!$C136)*BJ$9*BJ$10*BJ$4+SUMIFS('TARGET BY SM (TRÌNH KÝ)'!$L$7:$L$936,'TARGET BY SM (TRÌNH KÝ)'!$K$7:$K$936,"KA",'TARGET BY SM (TRÌNH KÝ)'!$C$7:$C$936,'TARGET BY Skus'!$C136)*BJ$11*BJ$12*BJ$4,BJ$374*(VLOOKUP($C136,'TARGET BY DIS (TRÌNH KÝ)'!$C$15:$I$370,4,0)-SUMIFS($AW136:$CI136,$AW$13:$CI$13,"NPL")))</f>
        <v>0</v>
      </c>
      <c r="BK136" s="16">
        <f>+IF(BK$13="NPL",SUMIFS('TARGET BY SM (TRÌNH KÝ)'!$L$7:$L$936,'TARGET BY SM (TRÌNH KÝ)'!$K$7:$K$936,"MIX",'TARGET BY SM (TRÌNH KÝ)'!$C$7:$C$936,'TARGET BY Skus'!$C136)*BK$7*BK$8*BK$4+SUMIFS('TARGET BY SM (TRÌNH KÝ)'!$L$7:$L$936,'TARGET BY SM (TRÌNH KÝ)'!$K$7:$K$936,"WS",'TARGET BY SM (TRÌNH KÝ)'!$C$7:$C$936,'TARGET BY Skus'!$C136)*BK$9*BK$10*BK$4+SUMIFS('TARGET BY SM (TRÌNH KÝ)'!$L$7:$L$936,'TARGET BY SM (TRÌNH KÝ)'!$K$7:$K$936,"KA",'TARGET BY SM (TRÌNH KÝ)'!$C$7:$C$936,'TARGET BY Skus'!$C136)*BK$11*BK$12*BK$4,BK$374*(VLOOKUP($C136,'TARGET BY DIS (TRÌNH KÝ)'!$C$15:$I$370,4,0)-SUMIFS($AW136:$CI136,$AW$13:$CI$13,"NPL")))</f>
        <v>2233.0106380514949</v>
      </c>
      <c r="BL136" s="16">
        <f>+IF(BL$13="NPL",SUMIFS('TARGET BY SM (TRÌNH KÝ)'!$L$7:$L$936,'TARGET BY SM (TRÌNH KÝ)'!$K$7:$K$936,"MIX",'TARGET BY SM (TRÌNH KÝ)'!$C$7:$C$936,'TARGET BY Skus'!$C136)*BL$7*BL$8*BL$4+SUMIFS('TARGET BY SM (TRÌNH KÝ)'!$L$7:$L$936,'TARGET BY SM (TRÌNH KÝ)'!$K$7:$K$936,"WS",'TARGET BY SM (TRÌNH KÝ)'!$C$7:$C$936,'TARGET BY Skus'!$C136)*BL$9*BL$10*BL$4+SUMIFS('TARGET BY SM (TRÌNH KÝ)'!$L$7:$L$936,'TARGET BY SM (TRÌNH KÝ)'!$K$7:$K$936,"KA",'TARGET BY SM (TRÌNH KÝ)'!$C$7:$C$936,'TARGET BY Skus'!$C136)*BL$11*BL$12*BL$4,BL$374*(VLOOKUP($C136,'TARGET BY DIS (TRÌNH KÝ)'!$C$15:$I$370,4,0)-SUMIFS($AW136:$CI136,$AW$13:$CI$13,"NPL")))</f>
        <v>0</v>
      </c>
      <c r="BM136" s="16">
        <f>+IF(BM$13="NPL",SUMIFS('TARGET BY SM (TRÌNH KÝ)'!$L$7:$L$936,'TARGET BY SM (TRÌNH KÝ)'!$K$7:$K$936,"MIX",'TARGET BY SM (TRÌNH KÝ)'!$C$7:$C$936,'TARGET BY Skus'!$C136)*BM$7*BM$8*BM$4+SUMIFS('TARGET BY SM (TRÌNH KÝ)'!$L$7:$L$936,'TARGET BY SM (TRÌNH KÝ)'!$K$7:$K$936,"WS",'TARGET BY SM (TRÌNH KÝ)'!$C$7:$C$936,'TARGET BY Skus'!$C136)*BM$9*BM$10*BM$4+SUMIFS('TARGET BY SM (TRÌNH KÝ)'!$L$7:$L$936,'TARGET BY SM (TRÌNH KÝ)'!$K$7:$K$936,"KA",'TARGET BY SM (TRÌNH KÝ)'!$C$7:$C$936,'TARGET BY Skus'!$C136)*BM$11*BM$12*BM$4,BM$374*(VLOOKUP($C136,'TARGET BY DIS (TRÌNH KÝ)'!$C$15:$I$370,4,0)-SUMIFS($AW136:$CI136,$AW$13:$CI$13,"NPL")))</f>
        <v>0</v>
      </c>
      <c r="BN136" s="16">
        <f>+IF(BN$13="NPL",SUMIFS('TARGET BY SM (TRÌNH KÝ)'!$L$7:$L$936,'TARGET BY SM (TRÌNH KÝ)'!$K$7:$K$936,"MIX",'TARGET BY SM (TRÌNH KÝ)'!$C$7:$C$936,'TARGET BY Skus'!$C136)*BN$7*BN$8*BN$4+SUMIFS('TARGET BY SM (TRÌNH KÝ)'!$L$7:$L$936,'TARGET BY SM (TRÌNH KÝ)'!$K$7:$K$936,"WS",'TARGET BY SM (TRÌNH KÝ)'!$C$7:$C$936,'TARGET BY Skus'!$C136)*BN$9*BN$10*BN$4+SUMIFS('TARGET BY SM (TRÌNH KÝ)'!$L$7:$L$936,'TARGET BY SM (TRÌNH KÝ)'!$K$7:$K$936,"KA",'TARGET BY SM (TRÌNH KÝ)'!$C$7:$C$936,'TARGET BY Skus'!$C136)*BN$11*BN$12*BN$4,BN$374*(VLOOKUP($C136,'TARGET BY DIS (TRÌNH KÝ)'!$C$15:$I$370,4,0)-SUMIFS($AW136:$CI136,$AW$13:$CI$13,"NPL")))</f>
        <v>12216.575234474996</v>
      </c>
      <c r="BO136" s="16">
        <f>+IF(BO$13="NPL",SUMIFS('TARGET BY SM (TRÌNH KÝ)'!$L$7:$L$936,'TARGET BY SM (TRÌNH KÝ)'!$K$7:$K$936,"MIX",'TARGET BY SM (TRÌNH KÝ)'!$C$7:$C$936,'TARGET BY Skus'!$C136)*BO$7*BO$8*BO$4+SUMIFS('TARGET BY SM (TRÌNH KÝ)'!$L$7:$L$936,'TARGET BY SM (TRÌNH KÝ)'!$K$7:$K$936,"WS",'TARGET BY SM (TRÌNH KÝ)'!$C$7:$C$936,'TARGET BY Skus'!$C136)*BO$9*BO$10*BO$4+SUMIFS('TARGET BY SM (TRÌNH KÝ)'!$L$7:$L$936,'TARGET BY SM (TRÌNH KÝ)'!$K$7:$K$936,"KA",'TARGET BY SM (TRÌNH KÝ)'!$C$7:$C$936,'TARGET BY Skus'!$C136)*BO$11*BO$12*BO$4,BO$374*(VLOOKUP($C136,'TARGET BY DIS (TRÌNH KÝ)'!$C$15:$I$370,4,0)-SUMIFS($AW136:$CI136,$AW$13:$CI$13,"NPL")))</f>
        <v>0</v>
      </c>
      <c r="BP136" s="16">
        <f>+IF(BP$13="NPL",SUMIFS('TARGET BY SM (TRÌNH KÝ)'!$L$7:$L$936,'TARGET BY SM (TRÌNH KÝ)'!$K$7:$K$936,"MIX",'TARGET BY SM (TRÌNH KÝ)'!$C$7:$C$936,'TARGET BY Skus'!$C136)*BP$7*BP$8*BP$4+SUMIFS('TARGET BY SM (TRÌNH KÝ)'!$L$7:$L$936,'TARGET BY SM (TRÌNH KÝ)'!$K$7:$K$936,"WS",'TARGET BY SM (TRÌNH KÝ)'!$C$7:$C$936,'TARGET BY Skus'!$C136)*BP$9*BP$10*BP$4+SUMIFS('TARGET BY SM (TRÌNH KÝ)'!$L$7:$L$936,'TARGET BY SM (TRÌNH KÝ)'!$K$7:$K$936,"KA",'TARGET BY SM (TRÌNH KÝ)'!$C$7:$C$936,'TARGET BY Skus'!$C136)*BP$11*BP$12*BP$4,BP$374*(VLOOKUP($C136,'TARGET BY DIS (TRÌNH KÝ)'!$C$15:$I$370,4,0)-SUMIFS($AW136:$CI136,$AW$13:$CI$13,"NPL")))</f>
        <v>2441.4262354455991</v>
      </c>
      <c r="BQ136" s="16">
        <f>+IF(BQ$13="NPL",SUMIFS('TARGET BY SM (TRÌNH KÝ)'!$L$7:$L$936,'TARGET BY SM (TRÌNH KÝ)'!$K$7:$K$936,"MIX",'TARGET BY SM (TRÌNH KÝ)'!$C$7:$C$936,'TARGET BY Skus'!$C136)*BQ$7*BQ$8*BQ$4+SUMIFS('TARGET BY SM (TRÌNH KÝ)'!$L$7:$L$936,'TARGET BY SM (TRÌNH KÝ)'!$K$7:$K$936,"WS",'TARGET BY SM (TRÌNH KÝ)'!$C$7:$C$936,'TARGET BY Skus'!$C136)*BQ$9*BQ$10*BQ$4+SUMIFS('TARGET BY SM (TRÌNH KÝ)'!$L$7:$L$936,'TARGET BY SM (TRÌNH KÝ)'!$K$7:$K$936,"KA",'TARGET BY SM (TRÌNH KÝ)'!$C$7:$C$936,'TARGET BY Skus'!$C136)*BQ$11*BQ$12*BQ$4,BQ$374*(VLOOKUP($C136,'TARGET BY DIS (TRÌNH KÝ)'!$C$15:$I$370,4,0)-SUMIFS($AW136:$CI136,$AW$13:$CI$13,"NPL")))</f>
        <v>93599.721888780346</v>
      </c>
      <c r="BR136" s="16">
        <f>+IF(BR$13="NPL",SUMIFS('TARGET BY SM (TRÌNH KÝ)'!$L$7:$L$936,'TARGET BY SM (TRÌNH KÝ)'!$K$7:$K$936,"MIX",'TARGET BY SM (TRÌNH KÝ)'!$C$7:$C$936,'TARGET BY Skus'!$C136)*BR$7*BR$8*BR$4+SUMIFS('TARGET BY SM (TRÌNH KÝ)'!$L$7:$L$936,'TARGET BY SM (TRÌNH KÝ)'!$K$7:$K$936,"WS",'TARGET BY SM (TRÌNH KÝ)'!$C$7:$C$936,'TARGET BY Skus'!$C136)*BR$9*BR$10*BR$4+SUMIFS('TARGET BY SM (TRÌNH KÝ)'!$L$7:$L$936,'TARGET BY SM (TRÌNH KÝ)'!$K$7:$K$936,"KA",'TARGET BY SM (TRÌNH KÝ)'!$C$7:$C$936,'TARGET BY Skus'!$C136)*BR$11*BR$12*BR$4,BR$374*(VLOOKUP($C136,'TARGET BY DIS (TRÌNH KÝ)'!$C$15:$I$370,4,0)-SUMIFS($AW136:$CI136,$AW$13:$CI$13,"NPL")))</f>
        <v>0</v>
      </c>
      <c r="BS136" s="16">
        <f>+IF(BS$13="NPL",SUMIFS('TARGET BY SM (TRÌNH KÝ)'!$L$7:$L$936,'TARGET BY SM (TRÌNH KÝ)'!$K$7:$K$936,"MIX",'TARGET BY SM (TRÌNH KÝ)'!$C$7:$C$936,'TARGET BY Skus'!$C136)*BS$7*BS$8*BS$4+SUMIFS('TARGET BY SM (TRÌNH KÝ)'!$L$7:$L$936,'TARGET BY SM (TRÌNH KÝ)'!$K$7:$K$936,"WS",'TARGET BY SM (TRÌNH KÝ)'!$C$7:$C$936,'TARGET BY Skus'!$C136)*BS$9*BS$10*BS$4+SUMIFS('TARGET BY SM (TRÌNH KÝ)'!$L$7:$L$936,'TARGET BY SM (TRÌNH KÝ)'!$K$7:$K$936,"KA",'TARGET BY SM (TRÌNH KÝ)'!$C$7:$C$936,'TARGET BY Skus'!$C136)*BS$11*BS$12*BS$4,BS$374*(VLOOKUP($C136,'TARGET BY DIS (TRÌNH KÝ)'!$C$15:$I$370,4,0)-SUMIFS($AW136:$CI136,$AW$13:$CI$13,"NPL")))</f>
        <v>0</v>
      </c>
      <c r="BT136" s="16">
        <f>+IF(BT$13="NPL",SUMIFS('TARGET BY SM (TRÌNH KÝ)'!$L$7:$L$936,'TARGET BY SM (TRÌNH KÝ)'!$K$7:$K$936,"MIX",'TARGET BY SM (TRÌNH KÝ)'!$C$7:$C$936,'TARGET BY Skus'!$C136)*BT$7*BT$8*BT$4+SUMIFS('TARGET BY SM (TRÌNH KÝ)'!$L$7:$L$936,'TARGET BY SM (TRÌNH KÝ)'!$K$7:$K$936,"WS",'TARGET BY SM (TRÌNH KÝ)'!$C$7:$C$936,'TARGET BY Skus'!$C136)*BT$9*BT$10*BT$4+SUMIFS('TARGET BY SM (TRÌNH KÝ)'!$L$7:$L$936,'TARGET BY SM (TRÌNH KÝ)'!$K$7:$K$936,"KA",'TARGET BY SM (TRÌNH KÝ)'!$C$7:$C$936,'TARGET BY Skus'!$C136)*BT$11*BT$12*BT$4,BT$374*(VLOOKUP($C136,'TARGET BY DIS (TRÌNH KÝ)'!$C$15:$I$370,4,0)-SUMIFS($AW136:$CI136,$AW$13:$CI$13,"NPL")))</f>
        <v>9970.2517783446528</v>
      </c>
      <c r="BU136" s="16">
        <f>+IF(BU$13="NPL",SUMIFS('TARGET BY SM (TRÌNH KÝ)'!$L$7:$L$936,'TARGET BY SM (TRÌNH KÝ)'!$K$7:$K$936,"MIX",'TARGET BY SM (TRÌNH KÝ)'!$C$7:$C$936,'TARGET BY Skus'!$C136)*BU$7*BU$8*BU$4+SUMIFS('TARGET BY SM (TRÌNH KÝ)'!$L$7:$L$936,'TARGET BY SM (TRÌNH KÝ)'!$K$7:$K$936,"WS",'TARGET BY SM (TRÌNH KÝ)'!$C$7:$C$936,'TARGET BY Skus'!$C136)*BU$9*BU$10*BU$4+SUMIFS('TARGET BY SM (TRÌNH KÝ)'!$L$7:$L$936,'TARGET BY SM (TRÌNH KÝ)'!$K$7:$K$936,"KA",'TARGET BY SM (TRÌNH KÝ)'!$C$7:$C$936,'TARGET BY Skus'!$C136)*BU$11*BU$12*BU$4,BU$374*(VLOOKUP($C136,'TARGET BY DIS (TRÌNH KÝ)'!$C$15:$I$370,4,0)-SUMIFS($AW136:$CI136,$AW$13:$CI$13,"NPL")))</f>
        <v>41656.466691165901</v>
      </c>
      <c r="BV136" s="16">
        <f>+IF(BV$13="NPL",SUMIFS('TARGET BY SM (TRÌNH KÝ)'!$L$7:$L$936,'TARGET BY SM (TRÌNH KÝ)'!$K$7:$K$936,"MIX",'TARGET BY SM (TRÌNH KÝ)'!$C$7:$C$936,'TARGET BY Skus'!$C136)*BV$7*BV$8*BV$4+SUMIFS('TARGET BY SM (TRÌNH KÝ)'!$L$7:$L$936,'TARGET BY SM (TRÌNH KÝ)'!$K$7:$K$936,"WS",'TARGET BY SM (TRÌNH KÝ)'!$C$7:$C$936,'TARGET BY Skus'!$C136)*BV$9*BV$10*BV$4+SUMIFS('TARGET BY SM (TRÌNH KÝ)'!$L$7:$L$936,'TARGET BY SM (TRÌNH KÝ)'!$K$7:$K$936,"KA",'TARGET BY SM (TRÌNH KÝ)'!$C$7:$C$936,'TARGET BY Skus'!$C136)*BV$11*BV$12*BV$4,BV$374*(VLOOKUP($C136,'TARGET BY DIS (TRÌNH KÝ)'!$C$15:$I$370,4,0)-SUMIFS($AW136:$CI136,$AW$13:$CI$13,"NPL")))</f>
        <v>0</v>
      </c>
      <c r="BW136" s="16">
        <f>+IF(BW$13="NPL",SUMIFS('TARGET BY SM (TRÌNH KÝ)'!$L$7:$L$936,'TARGET BY SM (TRÌNH KÝ)'!$K$7:$K$936,"MIX",'TARGET BY SM (TRÌNH KÝ)'!$C$7:$C$936,'TARGET BY Skus'!$C136)*BW$7*BW$8*BW$4+SUMIFS('TARGET BY SM (TRÌNH KÝ)'!$L$7:$L$936,'TARGET BY SM (TRÌNH KÝ)'!$K$7:$K$936,"WS",'TARGET BY SM (TRÌNH KÝ)'!$C$7:$C$936,'TARGET BY Skus'!$C136)*BW$9*BW$10*BW$4+SUMIFS('TARGET BY SM (TRÌNH KÝ)'!$L$7:$L$936,'TARGET BY SM (TRÌNH KÝ)'!$K$7:$K$936,"KA",'TARGET BY SM (TRÌNH KÝ)'!$C$7:$C$936,'TARGET BY Skus'!$C136)*BW$11*BW$12*BW$4,BW$374*(VLOOKUP($C136,'TARGET BY DIS (TRÌNH KÝ)'!$C$15:$I$370,4,0)-SUMIFS($AW136:$CI136,$AW$13:$CI$13,"NPL")))</f>
        <v>0</v>
      </c>
      <c r="BX136" s="16">
        <f>+IF(BX$13="NPL",SUMIFS('TARGET BY SM (TRÌNH KÝ)'!$L$7:$L$936,'TARGET BY SM (TRÌNH KÝ)'!$K$7:$K$936,"MIX",'TARGET BY SM (TRÌNH KÝ)'!$C$7:$C$936,'TARGET BY Skus'!$C136)*BX$7*BX$8*BX$4+SUMIFS('TARGET BY SM (TRÌNH KÝ)'!$L$7:$L$936,'TARGET BY SM (TRÌNH KÝ)'!$K$7:$K$936,"WS",'TARGET BY SM (TRÌNH KÝ)'!$C$7:$C$936,'TARGET BY Skus'!$C136)*BX$9*BX$10*BX$4+SUMIFS('TARGET BY SM (TRÌNH KÝ)'!$L$7:$L$936,'TARGET BY SM (TRÌNH KÝ)'!$K$7:$K$936,"KA",'TARGET BY SM (TRÌNH KÝ)'!$C$7:$C$936,'TARGET BY Skus'!$C136)*BX$11*BX$12*BX$4,BX$374*(VLOOKUP($C136,'TARGET BY DIS (TRÌNH KÝ)'!$C$15:$I$370,4,0)-SUMIFS($AW136:$CI136,$AW$13:$CI$13,"NPL")))</f>
        <v>0</v>
      </c>
      <c r="BY136" s="16">
        <f>+IF(BY$13="NPL",SUMIFS('TARGET BY SM (TRÌNH KÝ)'!$L$7:$L$936,'TARGET BY SM (TRÌNH KÝ)'!$K$7:$K$936,"MIX",'TARGET BY SM (TRÌNH KÝ)'!$C$7:$C$936,'TARGET BY Skus'!$C136)*BY$7*BY$8*BY$4+SUMIFS('TARGET BY SM (TRÌNH KÝ)'!$L$7:$L$936,'TARGET BY SM (TRÌNH KÝ)'!$K$7:$K$936,"WS",'TARGET BY SM (TRÌNH KÝ)'!$C$7:$C$936,'TARGET BY Skus'!$C136)*BY$9*BY$10*BY$4+SUMIFS('TARGET BY SM (TRÌNH KÝ)'!$L$7:$L$936,'TARGET BY SM (TRÌNH KÝ)'!$K$7:$K$936,"KA",'TARGET BY SM (TRÌNH KÝ)'!$C$7:$C$936,'TARGET BY Skus'!$C136)*BY$11*BY$12*BY$4,BY$374*(VLOOKUP($C136,'TARGET BY DIS (TRÌNH KÝ)'!$C$15:$I$370,4,0)-SUMIFS($AW136:$CI136,$AW$13:$CI$13,"NPL")))</f>
        <v>0</v>
      </c>
      <c r="BZ136" s="16">
        <f>+IF(BZ$13="NPL",SUMIFS('TARGET BY SM (TRÌNH KÝ)'!$L$7:$L$936,'TARGET BY SM (TRÌNH KÝ)'!$K$7:$K$936,"MIX",'TARGET BY SM (TRÌNH KÝ)'!$C$7:$C$936,'TARGET BY Skus'!$C136)*BZ$7*BZ$8*BZ$4+SUMIFS('TARGET BY SM (TRÌNH KÝ)'!$L$7:$L$936,'TARGET BY SM (TRÌNH KÝ)'!$K$7:$K$936,"WS",'TARGET BY SM (TRÌNH KÝ)'!$C$7:$C$936,'TARGET BY Skus'!$C136)*BZ$9*BZ$10*BZ$4+SUMIFS('TARGET BY SM (TRÌNH KÝ)'!$L$7:$L$936,'TARGET BY SM (TRÌNH KÝ)'!$K$7:$K$936,"KA",'TARGET BY SM (TRÌNH KÝ)'!$C$7:$C$936,'TARGET BY Skus'!$C136)*BZ$11*BZ$12*BZ$4,BZ$374*(VLOOKUP($C136,'TARGET BY DIS (TRÌNH KÝ)'!$C$15:$I$370,4,0)-SUMIFS($AW136:$CI136,$AW$13:$CI$13,"NPL")))</f>
        <v>4916.0283752703835</v>
      </c>
      <c r="CA136" s="16">
        <f>+IF(CA$13="NPL",SUMIFS('TARGET BY SM (TRÌNH KÝ)'!$L$7:$L$936,'TARGET BY SM (TRÌNH KÝ)'!$K$7:$K$936,"MIX",'TARGET BY SM (TRÌNH KÝ)'!$C$7:$C$936,'TARGET BY Skus'!$C136)*CA$7*CA$8*CA$4+SUMIFS('TARGET BY SM (TRÌNH KÝ)'!$L$7:$L$936,'TARGET BY SM (TRÌNH KÝ)'!$K$7:$K$936,"WS",'TARGET BY SM (TRÌNH KÝ)'!$C$7:$C$936,'TARGET BY Skus'!$C136)*CA$9*CA$10*CA$4+SUMIFS('TARGET BY SM (TRÌNH KÝ)'!$L$7:$L$936,'TARGET BY SM (TRÌNH KÝ)'!$K$7:$K$936,"KA",'TARGET BY SM (TRÌNH KÝ)'!$C$7:$C$936,'TARGET BY Skus'!$C136)*CA$11*CA$12*CA$4,CA$372*(VLOOKUP($C136,'TARGET BY DIS (TRÌNH KÝ)'!$C$15:$I$370,4,0)-SUMIFS($AW136:$CI136,$AW$13:$CI$13,"NPL")))</f>
        <v>3693.5999999999995</v>
      </c>
      <c r="CB136" s="16">
        <f>+IF(CB$13="NPL",SUMIFS('TARGET BY SM (TRÌNH KÝ)'!$L$7:$L$936,'TARGET BY SM (TRÌNH KÝ)'!$K$7:$K$936,"MIX",'TARGET BY SM (TRÌNH KÝ)'!$C$7:$C$936,'TARGET BY Skus'!$C136)*CB$7*CB$8*CB$4+SUMIFS('TARGET BY SM (TRÌNH KÝ)'!$L$7:$L$936,'TARGET BY SM (TRÌNH KÝ)'!$K$7:$K$936,"WS",'TARGET BY SM (TRÌNH KÝ)'!$C$7:$C$936,'TARGET BY Skus'!$C136)*CB$9*CB$10*CB$4+SUMIFS('TARGET BY SM (TRÌNH KÝ)'!$L$7:$L$936,'TARGET BY SM (TRÌNH KÝ)'!$K$7:$K$936,"KA",'TARGET BY SM (TRÌNH KÝ)'!$C$7:$C$936,'TARGET BY Skus'!$C136)*CB$11*CB$12*CB$4,CB$372*(VLOOKUP($C136,'TARGET BY DIS (TRÌNH KÝ)'!$C$15:$I$370,4,0)-SUMIFS($AW136:$CI136,$AW$13:$CI$13,"NPL")))</f>
        <v>3693.5999999999995</v>
      </c>
      <c r="CC136" s="16">
        <f>+IF(CC$13="NPL",SUMIFS('TARGET BY SM (TRÌNH KÝ)'!$L$7:$L$936,'TARGET BY SM (TRÌNH KÝ)'!$K$7:$K$936,"MIX",'TARGET BY SM (TRÌNH KÝ)'!$C$7:$C$936,'TARGET BY Skus'!$C136)*CC$7*CC$8*CC$4+SUMIFS('TARGET BY SM (TRÌNH KÝ)'!$L$7:$L$936,'TARGET BY SM (TRÌNH KÝ)'!$K$7:$K$936,"WS",'TARGET BY SM (TRÌNH KÝ)'!$C$7:$C$936,'TARGET BY Skus'!$C136)*CC$9*CC$10*CC$4+SUMIFS('TARGET BY SM (TRÌNH KÝ)'!$L$7:$L$936,'TARGET BY SM (TRÌNH KÝ)'!$K$7:$K$936,"KA",'TARGET BY SM (TRÌNH KÝ)'!$C$7:$C$936,'TARGET BY Skus'!$C136)*CC$11*CC$12*CC$4,CC$372*(VLOOKUP($C136,'TARGET BY DIS (TRÌNH KÝ)'!$C$15:$I$370,4,0)-SUMIFS($AW136:$CI136,$AW$13:$CI$13,"NPL")))</f>
        <v>3693.5999999999995</v>
      </c>
      <c r="CD136" s="16">
        <f>+IF(CD$13="NPL",SUMIFS('TARGET BY SM (TRÌNH KÝ)'!$L$7:$L$936,'TARGET BY SM (TRÌNH KÝ)'!$K$7:$K$936,"MIX",'TARGET BY SM (TRÌNH KÝ)'!$C$7:$C$936,'TARGET BY Skus'!$C136)*CD$7*CD$8*CD$4+SUMIFS('TARGET BY SM (TRÌNH KÝ)'!$L$7:$L$936,'TARGET BY SM (TRÌNH KÝ)'!$K$7:$K$936,"WS",'TARGET BY SM (TRÌNH KÝ)'!$C$7:$C$936,'TARGET BY Skus'!$C136)*CD$9*CD$10*CD$4+SUMIFS('TARGET BY SM (TRÌNH KÝ)'!$L$7:$L$936,'TARGET BY SM (TRÌNH KÝ)'!$K$7:$K$936,"KA",'TARGET BY SM (TRÌNH KÝ)'!$C$7:$C$936,'TARGET BY Skus'!$C136)*CD$11*CD$12*CD$4,CD$374*(VLOOKUP($C136,'TARGET BY DIS (TRÌNH KÝ)'!$C$15:$I$370,4,0)-SUMIFS($AW136:$CI136,$AW$13:$CI$13,"NPL")))</f>
        <v>7387.2</v>
      </c>
      <c r="CE136" s="16">
        <f>+IF(CE$13="NPL",SUMIFS('TARGET BY SM (TRÌNH KÝ)'!$L$7:$L$936,'TARGET BY SM (TRÌNH KÝ)'!$K$7:$K$936,"MIX",'TARGET BY SM (TRÌNH KÝ)'!$C$7:$C$936,'TARGET BY Skus'!$C136)*CE$7*CE$8*CE$4+SUMIFS('TARGET BY SM (TRÌNH KÝ)'!$L$7:$L$936,'TARGET BY SM (TRÌNH KÝ)'!$K$7:$K$936,"WS",'TARGET BY SM (TRÌNH KÝ)'!$C$7:$C$936,'TARGET BY Skus'!$C136)*CE$9*CE$10*CE$4+SUMIFS('TARGET BY SM (TRÌNH KÝ)'!$L$7:$L$936,'TARGET BY SM (TRÌNH KÝ)'!$K$7:$K$936,"KA",'TARGET BY SM (TRÌNH KÝ)'!$C$7:$C$936,'TARGET BY Skus'!$C136)*CE$11*CE$12*CE$4,CE$374*(VLOOKUP($C136,'TARGET BY DIS (TRÌNH KÝ)'!$C$15:$I$370,4,0)-SUMIFS($AW136:$CI136,$AW$13:$CI$13,"NPL")))</f>
        <v>7387.2</v>
      </c>
      <c r="CF136" s="16">
        <f>+IF(CF$13="NPL",SUMIFS('TARGET BY SM (TRÌNH KÝ)'!$L$7:$L$936,'TARGET BY SM (TRÌNH KÝ)'!$K$7:$K$936,"MIX",'TARGET BY SM (TRÌNH KÝ)'!$C$7:$C$936,'TARGET BY Skus'!$C136)*CF$7*CF$8*CF$4+SUMIFS('TARGET BY SM (TRÌNH KÝ)'!$L$7:$L$936,'TARGET BY SM (TRÌNH KÝ)'!$K$7:$K$936,"WS",'TARGET BY SM (TRÌNH KÝ)'!$C$7:$C$936,'TARGET BY Skus'!$C136)*CF$9*CF$10*CF$4+SUMIFS('TARGET BY SM (TRÌNH KÝ)'!$L$7:$L$936,'TARGET BY SM (TRÌNH KÝ)'!$K$7:$K$936,"KA",'TARGET BY SM (TRÌNH KÝ)'!$C$7:$C$936,'TARGET BY Skus'!$C136)*CF$11*CF$12*CF$4,CF$374*(VLOOKUP($C136,'TARGET BY DIS (TRÌNH KÝ)'!$C$15:$I$370,4,0)-SUMIFS($AW136:$CI136,$AW$13:$CI$13,"NPL")))</f>
        <v>0</v>
      </c>
      <c r="CG136" s="16">
        <f>+IF(CG$13="NPL",SUMIFS('TARGET BY SM (TRÌNH KÝ)'!$L$7:$L$936,'TARGET BY SM (TRÌNH KÝ)'!$K$7:$K$936,"MIX",'TARGET BY SM (TRÌNH KÝ)'!$C$7:$C$936,'TARGET BY Skus'!$C136)*CG$7*CG$8*CG$4+SUMIFS('TARGET BY SM (TRÌNH KÝ)'!$L$7:$L$936,'TARGET BY SM (TRÌNH KÝ)'!$K$7:$K$936,"WS",'TARGET BY SM (TRÌNH KÝ)'!$C$7:$C$936,'TARGET BY Skus'!$C136)*CG$9*CG$10*CG$4+SUMIFS('TARGET BY SM (TRÌNH KÝ)'!$L$7:$L$936,'TARGET BY SM (TRÌNH KÝ)'!$K$7:$K$936,"KA",'TARGET BY SM (TRÌNH KÝ)'!$C$7:$C$936,'TARGET BY Skus'!$C136)*CG$11*CG$12*CG$4,CG$374*(VLOOKUP($C136,'TARGET BY DIS (TRÌNH KÝ)'!$C$15:$I$370,4,0)-SUMIFS($AW136:$CI136,$AW$13:$CI$13,"NPL")))</f>
        <v>0</v>
      </c>
      <c r="CH136" s="16">
        <f>+IF(CH$13="NPL",SUMIFS('TARGET BY SM (TRÌNH KÝ)'!$L$7:$L$936,'TARGET BY SM (TRÌNH KÝ)'!$K$7:$K$936,"MIX",'TARGET BY SM (TRÌNH KÝ)'!$C$7:$C$936,'TARGET BY Skus'!$C136)*CH$7*CH$8*CH$4+SUMIFS('TARGET BY SM (TRÌNH KÝ)'!$L$7:$L$936,'TARGET BY SM (TRÌNH KÝ)'!$K$7:$K$936,"WS",'TARGET BY SM (TRÌNH KÝ)'!$C$7:$C$936,'TARGET BY Skus'!$C136)*CH$9*CH$10*CH$4+SUMIFS('TARGET BY SM (TRÌNH KÝ)'!$L$7:$L$936,'TARGET BY SM (TRÌNH KÝ)'!$K$7:$K$936,"KA",'TARGET BY SM (TRÌNH KÝ)'!$C$7:$C$936,'TARGET BY Skus'!$C136)*CH$11*CH$12*CH$4,CH$374*(VLOOKUP($C136,'TARGET BY DIS (TRÌNH KÝ)'!$C$15:$I$370,4,0)-SUMIFS($AW136:$CI136,$AW$13:$CI$13,"NPL")))</f>
        <v>0</v>
      </c>
      <c r="CI136" s="16">
        <f>+IF(CI$13="NPL",SUMIFS('TARGET BY SM (TRÌNH KÝ)'!$L$7:$L$936,'TARGET BY SM (TRÌNH KÝ)'!$K$7:$K$936,"MIX",'TARGET BY SM (TRÌNH KÝ)'!$C$7:$C$936,'TARGET BY Skus'!$C136)*CI$7*CI$8*CI$4+SUMIFS('TARGET BY SM (TRÌNH KÝ)'!$L$7:$L$936,'TARGET BY SM (TRÌNH KÝ)'!$K$7:$K$936,"WS",'TARGET BY SM (TRÌNH KÝ)'!$C$7:$C$936,'TARGET BY Skus'!$C136)*CI$9*CI$10*CI$4+SUMIFS('TARGET BY SM (TRÌNH KÝ)'!$L$7:$L$936,'TARGET BY SM (TRÌNH KÝ)'!$K$7:$K$936,"KA",'TARGET BY SM (TRÌNH KÝ)'!$C$7:$C$936,'TARGET BY Skus'!$C136)*CI$11*CI$12*CI$4,CI$374*(VLOOKUP($C136,'TARGET BY DIS (TRÌNH KÝ)'!$C$15:$I$370,4,0)-SUMIFS($AW136:$CI136,$AW$13:$CI$13,"NPL")))</f>
        <v>8772.2999999999993</v>
      </c>
      <c r="CJ136" s="16">
        <f>+IF(CJ$13="NPL",SUMIFS('TARGET BY SM (TRÌNH KÝ)'!$L$7:$L$936,'TARGET BY SM (TRÌNH KÝ)'!$K$7:$K$936,"MIX",'TARGET BY SM (TRÌNH KÝ)'!$C$7:$C$936,'TARGET BY Skus'!$C136)*CJ$7*CJ$8*CJ$4+SUMIFS('TARGET BY SM (TRÌNH KÝ)'!$L$7:$L$936,'TARGET BY SM (TRÌNH KÝ)'!$K$7:$K$936,"WS",'TARGET BY SM (TRÌNH KÝ)'!$C$7:$C$936,'TARGET BY Skus'!$C136)*CJ$9*CJ$10*CJ$4+SUMIFS('TARGET BY SM (TRÌNH KÝ)'!$L$7:$L$936,'TARGET BY SM (TRÌNH KÝ)'!$K$7:$K$936,"KA",'TARGET BY SM (TRÌNH KÝ)'!$C$7:$C$936,'TARGET BY Skus'!$C136)*CJ$11*CJ$12*CJ$4,CJ$374*(VLOOKUP($C136,'TARGET BY DIS (TRÌNH KÝ)'!$C$15:$I$370,4,0)-SUMIFS($AW136:$CL136,$AW$13:$CL$13,"NPL")))</f>
        <v>6840</v>
      </c>
      <c r="CK136" s="16">
        <f>+IF(CK$13="NPL",SUMIFS('TARGET BY SM (TRÌNH KÝ)'!$L$7:$L$936,'TARGET BY SM (TRÌNH KÝ)'!$K$7:$K$936,"MIX",'TARGET BY SM (TRÌNH KÝ)'!$C$7:$C$936,'TARGET BY Skus'!$C136)*CK$7*CK$8*CK$4+SUMIFS('TARGET BY SM (TRÌNH KÝ)'!$L$7:$L$936,'TARGET BY SM (TRÌNH KÝ)'!$K$7:$K$936,"WS",'TARGET BY SM (TRÌNH KÝ)'!$C$7:$C$936,'TARGET BY Skus'!$C136)*CK$9*CK$10*CK$4+SUMIFS('TARGET BY SM (TRÌNH KÝ)'!$L$7:$L$936,'TARGET BY SM (TRÌNH KÝ)'!$K$7:$K$936,"KA",'TARGET BY SM (TRÌNH KÝ)'!$C$7:$C$936,'TARGET BY Skus'!$C136)*CK$11*CK$12*CK$4,CK$374*(VLOOKUP($C136,'TARGET BY DIS (TRÌNH KÝ)'!$C$15:$I$370,4,0)-SUMIFS($AW136:$CL136,$AW$13:$CL$13,"NPL")))</f>
        <v>0</v>
      </c>
      <c r="CL136" s="16">
        <f>+IF(CL$13="NPL",SUMIFS('TARGET BY SM (TRÌNH KÝ)'!$L$7:$L$936,'TARGET BY SM (TRÌNH KÝ)'!$K$7:$K$936,"MIX",'TARGET BY SM (TRÌNH KÝ)'!$C$7:$C$936,'TARGET BY Skus'!$C136)*CL$7*CL$8*CL$4+SUMIFS('TARGET BY SM (TRÌNH KÝ)'!$L$7:$L$936,'TARGET BY SM (TRÌNH KÝ)'!$K$7:$K$936,"WS",'TARGET BY SM (TRÌNH KÝ)'!$C$7:$C$936,'TARGET BY Skus'!$C136)*CL$9*CL$10*CL$4+SUMIFS('TARGET BY SM (TRÌNH KÝ)'!$L$7:$L$936,'TARGET BY SM (TRÌNH KÝ)'!$K$7:$K$936,"KA",'TARGET BY SM (TRÌNH KÝ)'!$C$7:$C$936,'TARGET BY Skus'!$C136)*CL$11*CL$12*CL$4,CL$374*(VLOOKUP($C136,'TARGET BY DIS (TRÌNH KÝ)'!$C$15:$I$370,4,0)-SUMIFS($AW136:$CL136,$AW$13:$CL$13,"NPL")))</f>
        <v>6839.9999999999991</v>
      </c>
      <c r="CM136" s="76">
        <f t="shared" ref="CM136" si="1026">+SUM(AW136:CL136)</f>
        <v>429392.70215277723</v>
      </c>
      <c r="CN136" s="16">
        <f t="shared" si="745"/>
        <v>65.340386342592424</v>
      </c>
      <c r="CO136" s="16">
        <f t="shared" si="746"/>
        <v>0</v>
      </c>
      <c r="CP136" s="16">
        <f t="shared" si="747"/>
        <v>0</v>
      </c>
      <c r="CQ136" s="16">
        <f t="shared" si="748"/>
        <v>549.9185336754565</v>
      </c>
      <c r="CR136" s="16">
        <f t="shared" si="749"/>
        <v>0</v>
      </c>
      <c r="CS136" s="16">
        <f t="shared" si="750"/>
        <v>35.617176341173924</v>
      </c>
      <c r="CT136" s="16">
        <f t="shared" si="751"/>
        <v>432.65334096493075</v>
      </c>
      <c r="CU136" s="16">
        <f t="shared" si="752"/>
        <v>6.1570436912781554</v>
      </c>
      <c r="CV136" s="16">
        <f t="shared" si="753"/>
        <v>0</v>
      </c>
      <c r="CW136" s="16">
        <f t="shared" si="754"/>
        <v>3.9072600670087665</v>
      </c>
      <c r="CX136" s="16">
        <f t="shared" si="755"/>
        <v>21.160260654776831</v>
      </c>
      <c r="CY136" s="16">
        <f t="shared" si="756"/>
        <v>5.9439161566034571</v>
      </c>
      <c r="CZ136" s="16">
        <f t="shared" si="757"/>
        <v>27</v>
      </c>
      <c r="DA136" s="16">
        <f t="shared" si="758"/>
        <v>0</v>
      </c>
      <c r="DB136" s="16">
        <f t="shared" si="759"/>
        <v>6.8957563124007102</v>
      </c>
      <c r="DC136" s="16">
        <f t="shared" si="760"/>
        <v>0</v>
      </c>
      <c r="DD136" s="16">
        <f t="shared" si="761"/>
        <v>0</v>
      </c>
      <c r="DE136" s="16">
        <f t="shared" si="762"/>
        <v>66.806431733623029</v>
      </c>
      <c r="DF136" s="16">
        <f t="shared" si="763"/>
        <v>0</v>
      </c>
      <c r="DG136" s="16">
        <f t="shared" si="764"/>
        <v>8.5446127151287889</v>
      </c>
      <c r="DH136" s="16">
        <f t="shared" si="765"/>
        <v>511.85076919125845</v>
      </c>
      <c r="DI136" s="16">
        <f t="shared" si="766"/>
        <v>0</v>
      </c>
      <c r="DJ136" s="16">
        <f t="shared" si="767"/>
        <v>0</v>
      </c>
      <c r="DK136" s="16">
        <f t="shared" si="768"/>
        <v>34.894333026092951</v>
      </c>
      <c r="DL136" s="16">
        <f t="shared" si="769"/>
        <v>227.79869520337886</v>
      </c>
      <c r="DM136" s="16">
        <f t="shared" si="770"/>
        <v>0</v>
      </c>
      <c r="DN136" s="16">
        <f t="shared" si="771"/>
        <v>0</v>
      </c>
      <c r="DO136" s="16">
        <f t="shared" si="772"/>
        <v>0</v>
      </c>
      <c r="DP136" s="16">
        <f t="shared" si="773"/>
        <v>0</v>
      </c>
      <c r="DQ136" s="16">
        <f t="shared" si="774"/>
        <v>26.883337412456779</v>
      </c>
      <c r="DR136" s="16">
        <f t="shared" si="775"/>
        <v>27</v>
      </c>
      <c r="DS136" s="16">
        <f t="shared" si="776"/>
        <v>27</v>
      </c>
      <c r="DT136" s="16">
        <f t="shared" si="777"/>
        <v>27</v>
      </c>
      <c r="DU136" s="16">
        <f t="shared" si="778"/>
        <v>32.4</v>
      </c>
      <c r="DV136" s="16">
        <f t="shared" si="779"/>
        <v>32.4</v>
      </c>
      <c r="DW136" s="16">
        <f t="shared" si="780"/>
        <v>0</v>
      </c>
      <c r="DX136" s="16">
        <f t="shared" si="781"/>
        <v>0</v>
      </c>
      <c r="DY136" s="16">
        <f t="shared" si="782"/>
        <v>0</v>
      </c>
      <c r="DZ136" s="16">
        <f t="shared" si="1012"/>
        <v>32.4</v>
      </c>
      <c r="EA136" s="16">
        <f t="shared" si="1012"/>
        <v>45</v>
      </c>
      <c r="EB136" s="16">
        <f t="shared" si="1012"/>
        <v>0</v>
      </c>
      <c r="EC136" s="16">
        <f t="shared" si="1012"/>
        <v>50</v>
      </c>
      <c r="ED136" s="16">
        <f t="shared" ref="ED136:ED137" si="1027">+SUM(CN136:EC136)</f>
        <v>2304.5718534881603</v>
      </c>
      <c r="EE136" s="16">
        <f>IF(EE$13="NPL",SUMIFS('TARGET BY SM (TRÌNH KÝ)'!$L$7:$L$901,'TARGET BY SM (TRÌNH KÝ)'!$K$7:$K$901,"MIX",'TARGET BY SM (TRÌNH KÝ)'!$C$7:$C$901,'TARGET BY Skus'!$C136)*EE$7*EE$8*EE$4+SUMIFS('TARGET BY SM (TRÌNH KÝ)'!$L$7:$L$901,'TARGET BY SM (TRÌNH KÝ)'!$K$7:$K$901,"WS",'TARGET BY SM (TRÌNH KÝ)'!$C$7:$C$901,'TARGET BY Skus'!$C136)*EE$9*EE$10*EE$4+SUMIFS('TARGET BY SM (TRÌNH KÝ)'!$L$7:$L$901,'TARGET BY SM (TRÌNH KÝ)'!$K$7:$K$901,"KA",'TARGET BY SM (TRÌNH KÝ)'!$C$7:$C$901,'TARGET BY Skus'!$C136)*EE$11*EE$12*EE$4,EE$374*(VLOOKUP($C136,'TARGET BY DIS (TRÌNH KÝ)'!$C$15:$I$370,7,0)-+SUMIFS($EE136:$FQ136,$EE$13:$FQ$13,"NPL")))</f>
        <v>7840.846361111091</v>
      </c>
      <c r="EF136" s="16">
        <f>IF(EF$13="NPL",SUMIFS('TARGET BY SM (TRÌNH KÝ)'!$L$7:$L$901,'TARGET BY SM (TRÌNH KÝ)'!$K$7:$K$901,"MIX",'TARGET BY SM (TRÌNH KÝ)'!$C$7:$C$901,'TARGET BY Skus'!$C136)*EF$7*EF$8*EF$4+SUMIFS('TARGET BY SM (TRÌNH KÝ)'!$L$7:$L$901,'TARGET BY SM (TRÌNH KÝ)'!$K$7:$K$901,"WS",'TARGET BY SM (TRÌNH KÝ)'!$C$7:$C$901,'TARGET BY Skus'!$C136)*EF$9*EF$10*EF$4+SUMIFS('TARGET BY SM (TRÌNH KÝ)'!$L$7:$L$901,'TARGET BY SM (TRÌNH KÝ)'!$K$7:$K$901,"KA",'TARGET BY SM (TRÌNH KÝ)'!$C$7:$C$901,'TARGET BY Skus'!$C136)*EF$11*EF$12*EF$4,EF$374*(VLOOKUP($C136,'TARGET BY DIS (TRÌNH KÝ)'!$C$15:$I$370,7,0)-+SUMIFS($EE136:$FQ136,$EE$13:$FQ$13,"NPL")))</f>
        <v>0</v>
      </c>
      <c r="EG136" s="16">
        <f>IF(EG$13="NPL",SUMIFS('TARGET BY SM (TRÌNH KÝ)'!$L$7:$L$901,'TARGET BY SM (TRÌNH KÝ)'!$K$7:$K$901,"MIX",'TARGET BY SM (TRÌNH KÝ)'!$C$7:$C$901,'TARGET BY Skus'!$C136)*EG$7*EG$8*EG$4+SUMIFS('TARGET BY SM (TRÌNH KÝ)'!$L$7:$L$901,'TARGET BY SM (TRÌNH KÝ)'!$K$7:$K$901,"WS",'TARGET BY SM (TRÌNH KÝ)'!$C$7:$C$901,'TARGET BY Skus'!$C136)*EG$9*EG$10*EG$4+SUMIFS('TARGET BY SM (TRÌNH KÝ)'!$L$7:$L$901,'TARGET BY SM (TRÌNH KÝ)'!$K$7:$K$901,"KA",'TARGET BY SM (TRÌNH KÝ)'!$C$7:$C$901,'TARGET BY Skus'!$C136)*EG$11*EG$12*EG$4,EG$374*(VLOOKUP($C136,'TARGET BY DIS (TRÌNH KÝ)'!$C$15:$I$370,7,0)-+SUMIFS($EE136:$FQ136,$EE$13:$FQ$13,"NPL")))</f>
        <v>0</v>
      </c>
      <c r="EH136" s="16">
        <f>IF(EH$13="NPL",SUMIFS('TARGET BY SM (TRÌNH KÝ)'!$L$7:$L$901,'TARGET BY SM (TRÌNH KÝ)'!$K$7:$K$901,"MIX",'TARGET BY SM (TRÌNH KÝ)'!$C$7:$C$901,'TARGET BY Skus'!$C136)*EH$7*EH$8*EH$4+SUMIFS('TARGET BY SM (TRÌNH KÝ)'!$L$7:$L$901,'TARGET BY SM (TRÌNH KÝ)'!$K$7:$K$901,"WS",'TARGET BY SM (TRÌNH KÝ)'!$C$7:$C$901,'TARGET BY Skus'!$C136)*EH$9*EH$10*EH$4+SUMIFS('TARGET BY SM (TRÌNH KÝ)'!$L$7:$L$901,'TARGET BY SM (TRÌNH KÝ)'!$K$7:$K$901,"KA",'TARGET BY SM (TRÌNH KÝ)'!$C$7:$C$901,'TARGET BY Skus'!$C136)*EH$11*EH$12*EH$4,EH$374*(VLOOKUP($C136,'TARGET BY DIS (TRÌNH KÝ)'!$C$15:$I$370,7,0)-+SUMIFS($EE136:$FQ136,$EE$13:$FQ$13,"NPL")))</f>
        <v>105584.35846568765</v>
      </c>
      <c r="EI136" s="16">
        <f>IF(EI$13="NPL",SUMIFS('TARGET BY SM (TRÌNH KÝ)'!$L$7:$L$901,'TARGET BY SM (TRÌNH KÝ)'!$K$7:$K$901,"MIX",'TARGET BY SM (TRÌNH KÝ)'!$C$7:$C$901,'TARGET BY Skus'!$C136)*EI$7*EI$8*EI$4+SUMIFS('TARGET BY SM (TRÌNH KÝ)'!$L$7:$L$901,'TARGET BY SM (TRÌNH KÝ)'!$K$7:$K$901,"WS",'TARGET BY SM (TRÌNH KÝ)'!$C$7:$C$901,'TARGET BY Skus'!$C136)*EI$9*EI$10*EI$4+SUMIFS('TARGET BY SM (TRÌNH KÝ)'!$L$7:$L$901,'TARGET BY SM (TRÌNH KÝ)'!$K$7:$K$901,"KA",'TARGET BY SM (TRÌNH KÝ)'!$C$7:$C$901,'TARGET BY Skus'!$C136)*EI$11*EI$12*EI$4,EI$374*(VLOOKUP($C136,'TARGET BY DIS (TRÌNH KÝ)'!$C$15:$I$370,7,0)-+SUMIFS($EE136:$FQ136,$EE$13:$FQ$13,"NPL")))</f>
        <v>0</v>
      </c>
      <c r="EJ136" s="16">
        <f>IF(EJ$13="NPL",SUMIFS('TARGET BY SM (TRÌNH KÝ)'!$L$7:$L$901,'TARGET BY SM (TRÌNH KÝ)'!$K$7:$K$901,"MIX",'TARGET BY SM (TRÌNH KÝ)'!$C$7:$C$901,'TARGET BY Skus'!$C136)*EJ$7*EJ$8*EJ$4+SUMIFS('TARGET BY SM (TRÌNH KÝ)'!$L$7:$L$901,'TARGET BY SM (TRÌNH KÝ)'!$K$7:$K$901,"WS",'TARGET BY SM (TRÌNH KÝ)'!$C$7:$C$901,'TARGET BY Skus'!$C136)*EJ$9*EJ$10*EJ$4+SUMIFS('TARGET BY SM (TRÌNH KÝ)'!$L$7:$L$901,'TARGET BY SM (TRÌNH KÝ)'!$K$7:$K$901,"KA",'TARGET BY SM (TRÌNH KÝ)'!$C$7:$C$901,'TARGET BY Skus'!$C136)*EJ$11*EJ$12*EJ$4,EJ$374*(VLOOKUP($C136,'TARGET BY DIS (TRÌNH KÝ)'!$C$15:$I$370,7,0)-+SUMIFS($EE136:$FQ136,$EE$13:$FQ$13,"NPL")))</f>
        <v>10685.152902352178</v>
      </c>
      <c r="EK136" s="16">
        <f>IF(EK$13="NPL",SUMIFS('TARGET BY SM (TRÌNH KÝ)'!$L$7:$L$901,'TARGET BY SM (TRÌNH KÝ)'!$K$7:$K$901,"MIX",'TARGET BY SM (TRÌNH KÝ)'!$C$7:$C$901,'TARGET BY Skus'!$C136)*EK$7*EK$8*EK$4+SUMIFS('TARGET BY SM (TRÌNH KÝ)'!$L$7:$L$901,'TARGET BY SM (TRÌNH KÝ)'!$K$7:$K$901,"WS",'TARGET BY SM (TRÌNH KÝ)'!$C$7:$C$901,'TARGET BY Skus'!$C136)*EK$9*EK$10*EK$4+SUMIFS('TARGET BY SM (TRÌNH KÝ)'!$L$7:$L$901,'TARGET BY SM (TRÌNH KÝ)'!$K$7:$K$901,"KA",'TARGET BY SM (TRÌNH KÝ)'!$C$7:$C$901,'TARGET BY Skus'!$C136)*EK$11*EK$12*EK$4,EK$374*(VLOOKUP($C136,'TARGET BY DIS (TRÌNH KÝ)'!$C$15:$I$370,7,0)-+SUMIFS($EE136:$FQ136,$EE$13:$FQ$13,"NPL")))</f>
        <v>83069.441465266704</v>
      </c>
      <c r="EL136" s="16">
        <f>IF(EL$13="NPL",SUMIFS('TARGET BY SM (TRÌNH KÝ)'!$L$7:$L$901,'TARGET BY SM (TRÌNH KÝ)'!$K$7:$K$901,"MIX",'TARGET BY SM (TRÌNH KÝ)'!$C$7:$C$901,'TARGET BY Skus'!$C136)*EL$7*EL$8*EL$4+SUMIFS('TARGET BY SM (TRÌNH KÝ)'!$L$7:$L$901,'TARGET BY SM (TRÌNH KÝ)'!$K$7:$K$901,"WS",'TARGET BY SM (TRÌNH KÝ)'!$C$7:$C$901,'TARGET BY Skus'!$C136)*EL$9*EL$10*EL$4+SUMIFS('TARGET BY SM (TRÌNH KÝ)'!$L$7:$L$901,'TARGET BY SM (TRÌNH KÝ)'!$K$7:$K$901,"KA",'TARGET BY SM (TRÌNH KÝ)'!$C$7:$C$901,'TARGET BY Skus'!$C136)*EL$11*EL$12*EL$4,EL$374*(VLOOKUP($C136,'TARGET BY DIS (TRÌNH KÝ)'!$C$15:$I$370,7,0)-+SUMIFS($EE136:$FQ136,$EE$13:$FQ$13,"NPL")))</f>
        <v>2955.3809718135144</v>
      </c>
      <c r="EM136" s="16">
        <f>IF(EM$13="NPL",SUMIFS('TARGET BY SM (TRÌNH KÝ)'!$L$7:$L$901,'TARGET BY SM (TRÌNH KÝ)'!$K$7:$K$901,"MIX",'TARGET BY SM (TRÌNH KÝ)'!$C$7:$C$901,'TARGET BY Skus'!$C136)*EM$7*EM$8*EM$4+SUMIFS('TARGET BY SM (TRÌNH KÝ)'!$L$7:$L$901,'TARGET BY SM (TRÌNH KÝ)'!$K$7:$K$901,"WS",'TARGET BY SM (TRÌNH KÝ)'!$C$7:$C$901,'TARGET BY Skus'!$C136)*EM$9*EM$10*EM$4+SUMIFS('TARGET BY SM (TRÌNH KÝ)'!$L$7:$L$901,'TARGET BY SM (TRÌNH KÝ)'!$K$7:$K$901,"KA",'TARGET BY SM (TRÌNH KÝ)'!$C$7:$C$901,'TARGET BY Skus'!$C136)*EM$11*EM$12*EM$4,EM$374*(VLOOKUP($C136,'TARGET BY DIS (TRÌNH KÝ)'!$C$15:$I$370,7,0)-+SUMIFS($EE136:$FQ136,$EE$13:$FQ$13,"NPL")))</f>
        <v>0</v>
      </c>
      <c r="EN136" s="16">
        <f>IF(EN$13="NPL",SUMIFS('TARGET BY SM (TRÌNH KÝ)'!$L$7:$L$901,'TARGET BY SM (TRÌNH KÝ)'!$K$7:$K$901,"MIX",'TARGET BY SM (TRÌNH KÝ)'!$C$7:$C$901,'TARGET BY Skus'!$C136)*EN$7*EN$8*EN$4+SUMIFS('TARGET BY SM (TRÌNH KÝ)'!$L$7:$L$901,'TARGET BY SM (TRÌNH KÝ)'!$K$7:$K$901,"WS",'TARGET BY SM (TRÌNH KÝ)'!$C$7:$C$901,'TARGET BY Skus'!$C136)*EN$9*EN$10*EN$4+SUMIFS('TARGET BY SM (TRÌNH KÝ)'!$L$7:$L$901,'TARGET BY SM (TRÌNH KÝ)'!$K$7:$K$901,"KA",'TARGET BY SM (TRÌNH KÝ)'!$C$7:$C$901,'TARGET BY Skus'!$C136)*EN$11*EN$12*EN$4,EN$374*(VLOOKUP($C136,'TARGET BY DIS (TRÌNH KÝ)'!$C$15:$I$370,7,0)-+SUMIFS($EE136:$FQ136,$EE$13:$FQ$13,"NPL")))</f>
        <v>937.742416082104</v>
      </c>
      <c r="EO136" s="16">
        <f>IF(EO$13="NPL",SUMIFS('TARGET BY SM (TRÌNH KÝ)'!$L$7:$L$901,'TARGET BY SM (TRÌNH KÝ)'!$K$7:$K$901,"MIX",'TARGET BY SM (TRÌNH KÝ)'!$C$7:$C$901,'TARGET BY Skus'!$C136)*EO$7*EO$8*EO$4+SUMIFS('TARGET BY SM (TRÌNH KÝ)'!$L$7:$L$901,'TARGET BY SM (TRÌNH KÝ)'!$K$7:$K$901,"WS",'TARGET BY SM (TRÌNH KÝ)'!$C$7:$C$901,'TARGET BY Skus'!$C136)*EO$9*EO$10*EO$4+SUMIFS('TARGET BY SM (TRÌNH KÝ)'!$L$7:$L$901,'TARGET BY SM (TRÌNH KÝ)'!$K$7:$K$901,"KA",'TARGET BY SM (TRÌNH KÝ)'!$C$7:$C$901,'TARGET BY Skus'!$C136)*EO$11*EO$12*EO$4,EO$374*(VLOOKUP($C136,'TARGET BY DIS (TRÌNH KÝ)'!$C$15:$I$370,7,0)-+SUMIFS($EE136:$FQ136,$EE$13:$FQ$13,"NPL")))</f>
        <v>3808.8469178598293</v>
      </c>
      <c r="EP136" s="16">
        <f>IF(EP$13="NPL",SUMIFS('TARGET BY SM (TRÌNH KÝ)'!$L$7:$L$901,'TARGET BY SM (TRÌNH KÝ)'!$K$7:$K$901,"MIX",'TARGET BY SM (TRÌNH KÝ)'!$C$7:$C$901,'TARGET BY Skus'!$C136)*EP$7*EP$8*EP$4+SUMIFS('TARGET BY SM (TRÌNH KÝ)'!$L$7:$L$901,'TARGET BY SM (TRÌNH KÝ)'!$K$7:$K$901,"WS",'TARGET BY SM (TRÌNH KÝ)'!$C$7:$C$901,'TARGET BY Skus'!$C136)*EP$9*EP$10*EP$4+SUMIFS('TARGET BY SM (TRÌNH KÝ)'!$L$7:$L$901,'TARGET BY SM (TRÌNH KÝ)'!$K$7:$K$901,"KA",'TARGET BY SM (TRÌNH KÝ)'!$C$7:$C$901,'TARGET BY Skus'!$C136)*EP$11*EP$12*EP$4,EP$374*(VLOOKUP($C136,'TARGET BY DIS (TRÌNH KÝ)'!$C$15:$I$370,7,0)-+SUMIFS($EE136:$FQ136,$EE$13:$FQ$13,"NPL")))</f>
        <v>1783.174846981037</v>
      </c>
      <c r="EQ136" s="16">
        <f>IF(EQ$13="NPL",SUMIFS('TARGET BY SM (TRÌNH KÝ)'!$L$7:$L$901,'TARGET BY SM (TRÌNH KÝ)'!$K$7:$K$901,"MIX",'TARGET BY SM (TRÌNH KÝ)'!$C$7:$C$901,'TARGET BY Skus'!$C136)*EQ$7*EQ$8*EQ$4+SUMIFS('TARGET BY SM (TRÌNH KÝ)'!$L$7:$L$901,'TARGET BY SM (TRÌNH KÝ)'!$K$7:$K$901,"WS",'TARGET BY SM (TRÌNH KÝ)'!$C$7:$C$901,'TARGET BY Skus'!$C136)*EQ$9*EQ$10*EQ$4+SUMIFS('TARGET BY SM (TRÌNH KÝ)'!$L$7:$L$901,'TARGET BY SM (TRÌNH KÝ)'!$K$7:$K$901,"KA",'TARGET BY SM (TRÌNH KÝ)'!$C$7:$C$901,'TARGET BY Skus'!$C136)*EQ$11*EQ$12*EQ$4,EQ$374*(VLOOKUP($C136,'TARGET BY DIS (TRÌNH KÝ)'!$C$15:$I$370,7,0)-+SUMIFS($EE136:$FQ136,$EE$13:$FQ$13,"NPL")))</f>
        <v>8100</v>
      </c>
      <c r="ER136" s="16">
        <f>IF(ER$13="NPL",SUMIFS('TARGET BY SM (TRÌNH KÝ)'!$L$7:$L$901,'TARGET BY SM (TRÌNH KÝ)'!$K$7:$K$901,"MIX",'TARGET BY SM (TRÌNH KÝ)'!$C$7:$C$901,'TARGET BY Skus'!$C136)*ER$7*ER$8*ER$4+SUMIFS('TARGET BY SM (TRÌNH KÝ)'!$L$7:$L$901,'TARGET BY SM (TRÌNH KÝ)'!$K$7:$K$901,"WS",'TARGET BY SM (TRÌNH KÝ)'!$C$7:$C$901,'TARGET BY Skus'!$C136)*ER$9*ER$10*ER$4+SUMIFS('TARGET BY SM (TRÌNH KÝ)'!$L$7:$L$901,'TARGET BY SM (TRÌNH KÝ)'!$K$7:$K$901,"KA",'TARGET BY SM (TRÌNH KÝ)'!$C$7:$C$901,'TARGET BY Skus'!$C136)*ER$11*ER$12*ER$4,ER$374*(VLOOKUP($C136,'TARGET BY DIS (TRÌNH KÝ)'!$C$15:$I$370,7,0)-+SUMIFS($EE136:$FQ136,$EE$13:$FQ$13,"NPL")))</f>
        <v>0</v>
      </c>
      <c r="ES136" s="16">
        <f>IF(ES$13="NPL",SUMIFS('TARGET BY SM (TRÌNH KÝ)'!$L$7:$L$901,'TARGET BY SM (TRÌNH KÝ)'!$K$7:$K$901,"MIX",'TARGET BY SM (TRÌNH KÝ)'!$C$7:$C$901,'TARGET BY Skus'!$C136)*ES$7*ES$8*ES$4+SUMIFS('TARGET BY SM (TRÌNH KÝ)'!$L$7:$L$901,'TARGET BY SM (TRÌNH KÝ)'!$K$7:$K$901,"WS",'TARGET BY SM (TRÌNH KÝ)'!$C$7:$C$901,'TARGET BY Skus'!$C136)*ES$9*ES$10*ES$4+SUMIFS('TARGET BY SM (TRÌNH KÝ)'!$L$7:$L$901,'TARGET BY SM (TRÌNH KÝ)'!$K$7:$K$901,"KA",'TARGET BY SM (TRÌNH KÝ)'!$C$7:$C$901,'TARGET BY Skus'!$C136)*ES$11*ES$12*ES$4,ES$374*(VLOOKUP($C136,'TARGET BY DIS (TRÌNH KÝ)'!$C$15:$I$370,7,0)-+SUMIFS($EE136:$FQ136,$EE$13:$FQ$13,"NPL")))</f>
        <v>2344.5571462162416</v>
      </c>
      <c r="ET136" s="16">
        <f>IF(ET$13="NPL",SUMIFS('TARGET BY SM (TRÌNH KÝ)'!$L$7:$L$901,'TARGET BY SM (TRÌNH KÝ)'!$K$7:$K$901,"MIX",'TARGET BY SM (TRÌNH KÝ)'!$C$7:$C$901,'TARGET BY Skus'!$C136)*ET$7*ET$8*ET$4+SUMIFS('TARGET BY SM (TRÌNH KÝ)'!$L$7:$L$901,'TARGET BY SM (TRÌNH KÝ)'!$K$7:$K$901,"WS",'TARGET BY SM (TRÌNH KÝ)'!$C$7:$C$901,'TARGET BY Skus'!$C136)*ET$9*ET$10*ET$4+SUMIFS('TARGET BY SM (TRÌNH KÝ)'!$L$7:$L$901,'TARGET BY SM (TRÌNH KÝ)'!$K$7:$K$901,"KA",'TARGET BY SM (TRÌNH KÝ)'!$C$7:$C$901,'TARGET BY Skus'!$C136)*ET$11*ET$12*ET$4,ET$374*(VLOOKUP($C136,'TARGET BY DIS (TRÌNH KÝ)'!$C$15:$I$370,7,0)-+SUMIFS($EE136:$FQ136,$EE$13:$FQ$13,"NPL")))</f>
        <v>0</v>
      </c>
      <c r="EU136" s="16">
        <f>IF(EU$13="NPL",SUMIFS('TARGET BY SM (TRÌNH KÝ)'!$L$7:$L$901,'TARGET BY SM (TRÌNH KÝ)'!$K$7:$K$901,"MIX",'TARGET BY SM (TRÌNH KÝ)'!$C$7:$C$901,'TARGET BY Skus'!$C136)*EU$7*EU$8*EU$4+SUMIFS('TARGET BY SM (TRÌNH KÝ)'!$L$7:$L$901,'TARGET BY SM (TRÌNH KÝ)'!$K$7:$K$901,"WS",'TARGET BY SM (TRÌNH KÝ)'!$C$7:$C$901,'TARGET BY Skus'!$C136)*EU$9*EU$10*EU$4+SUMIFS('TARGET BY SM (TRÌNH KÝ)'!$L$7:$L$901,'TARGET BY SM (TRÌNH KÝ)'!$K$7:$K$901,"KA",'TARGET BY SM (TRÌNH KÝ)'!$C$7:$C$901,'TARGET BY Skus'!$C136)*EU$11*EU$12*EU$4,EU$374*(VLOOKUP($C136,'TARGET BY DIS (TRÌNH KÝ)'!$C$15:$I$370,7,0)-+SUMIFS($EE136:$FQ136,$EE$13:$FQ$13,"NPL")))</f>
        <v>0</v>
      </c>
      <c r="EV136" s="16">
        <f>IF(EV$13="NPL",SUMIFS('TARGET BY SM (TRÌNH KÝ)'!$L$7:$L$901,'TARGET BY SM (TRÌNH KÝ)'!$K$7:$K$901,"MIX",'TARGET BY SM (TRÌNH KÝ)'!$C$7:$C$901,'TARGET BY Skus'!$C136)*EV$7*EV$8*EV$4+SUMIFS('TARGET BY SM (TRÌNH KÝ)'!$L$7:$L$901,'TARGET BY SM (TRÌNH KÝ)'!$K$7:$K$901,"WS",'TARGET BY SM (TRÌNH KÝ)'!$C$7:$C$901,'TARGET BY Skus'!$C136)*EV$9*EV$10*EV$4+SUMIFS('TARGET BY SM (TRÌNH KÝ)'!$L$7:$L$901,'TARGET BY SM (TRÌNH KÝ)'!$K$7:$K$901,"KA",'TARGET BY SM (TRÌNH KÝ)'!$C$7:$C$901,'TARGET BY Skus'!$C136)*EV$11*EV$12*EV$4,EV$374*(VLOOKUP($C136,'TARGET BY DIS (TRÌNH KÝ)'!$C$15:$I$370,7,0)-+SUMIFS($EE136:$FQ136,$EE$13:$FQ$13,"NPL")))</f>
        <v>12826.834892855621</v>
      </c>
      <c r="EW136" s="16">
        <f>IF(EW$13="NPL",SUMIFS('TARGET BY SM (TRÌNH KÝ)'!$L$7:$L$901,'TARGET BY SM (TRÌNH KÝ)'!$K$7:$K$901,"MIX",'TARGET BY SM (TRÌNH KÝ)'!$C$7:$C$901,'TARGET BY Skus'!$C136)*EW$7*EW$8*EW$4+SUMIFS('TARGET BY SM (TRÌNH KÝ)'!$L$7:$L$901,'TARGET BY SM (TRÌNH KÝ)'!$K$7:$K$901,"WS",'TARGET BY SM (TRÌNH KÝ)'!$C$7:$C$901,'TARGET BY Skus'!$C136)*EW$9*EW$10*EW$4+SUMIFS('TARGET BY SM (TRÌNH KÝ)'!$L$7:$L$901,'TARGET BY SM (TRÌNH KÝ)'!$K$7:$K$901,"KA",'TARGET BY SM (TRÌNH KÝ)'!$C$7:$C$901,'TARGET BY Skus'!$C136)*EW$11*EW$12*EW$4,EW$374*(VLOOKUP($C136,'TARGET BY DIS (TRÌNH KÝ)'!$C$15:$I$370,7,0)-+SUMIFS($EE136:$FQ136,$EE$13:$FQ$13,"NPL")))</f>
        <v>0</v>
      </c>
      <c r="EX136" s="16">
        <f>IF(EX$13="NPL",SUMIFS('TARGET BY SM (TRÌNH KÝ)'!$L$7:$L$901,'TARGET BY SM (TRÌNH KÝ)'!$K$7:$K$901,"MIX",'TARGET BY SM (TRÌNH KÝ)'!$C$7:$C$901,'TARGET BY Skus'!$C136)*EX$7*EX$8*EX$4+SUMIFS('TARGET BY SM (TRÌNH KÝ)'!$L$7:$L$901,'TARGET BY SM (TRÌNH KÝ)'!$K$7:$K$901,"WS",'TARGET BY SM (TRÌNH KÝ)'!$C$7:$C$901,'TARGET BY Skus'!$C136)*EX$9*EX$10*EX$4+SUMIFS('TARGET BY SM (TRÌNH KÝ)'!$L$7:$L$901,'TARGET BY SM (TRÌNH KÝ)'!$K$7:$K$901,"KA",'TARGET BY SM (TRÌNH KÝ)'!$C$7:$C$901,'TARGET BY Skus'!$C136)*EX$11*EX$12*EX$4,EX$374*(VLOOKUP($C136,'TARGET BY DIS (TRÌNH KÝ)'!$C$15:$I$370,7,0)-+SUMIFS($EE136:$FQ136,$EE$13:$FQ$13,"NPL")))</f>
        <v>2563.3838145386367</v>
      </c>
      <c r="EY136" s="16">
        <f>IF(EY$13="NPL",SUMIFS('TARGET BY SM (TRÌNH KÝ)'!$L$7:$L$901,'TARGET BY SM (TRÌNH KÝ)'!$K$7:$K$901,"MIX",'TARGET BY SM (TRÌNH KÝ)'!$C$7:$C$901,'TARGET BY Skus'!$C136)*EY$7*EY$8*EY$4+SUMIFS('TARGET BY SM (TRÌNH KÝ)'!$L$7:$L$901,'TARGET BY SM (TRÌNH KÝ)'!$K$7:$K$901,"WS",'TARGET BY SM (TRÌNH KÝ)'!$C$7:$C$901,'TARGET BY Skus'!$C136)*EY$9*EY$10*EY$4+SUMIFS('TARGET BY SM (TRÌNH KÝ)'!$L$7:$L$901,'TARGET BY SM (TRÌNH KÝ)'!$K$7:$K$901,"KA",'TARGET BY SM (TRÌNH KÝ)'!$C$7:$C$901,'TARGET BY Skus'!$C136)*EY$11*EY$12*EY$4,EY$374*(VLOOKUP($C136,'TARGET BY DIS (TRÌNH KÝ)'!$C$15:$I$370,7,0)-+SUMIFS($EE136:$FQ136,$EE$13:$FQ$13,"NPL")))</f>
        <v>98275.347684721622</v>
      </c>
      <c r="EZ136" s="16">
        <f>IF(EZ$13="NPL",SUMIFS('TARGET BY SM (TRÌNH KÝ)'!$L$7:$L$901,'TARGET BY SM (TRÌNH KÝ)'!$K$7:$K$901,"MIX",'TARGET BY SM (TRÌNH KÝ)'!$C$7:$C$901,'TARGET BY Skus'!$C136)*EZ$7*EZ$8*EZ$4+SUMIFS('TARGET BY SM (TRÌNH KÝ)'!$L$7:$L$901,'TARGET BY SM (TRÌNH KÝ)'!$K$7:$K$901,"WS",'TARGET BY SM (TRÌNH KÝ)'!$C$7:$C$901,'TARGET BY Skus'!$C136)*EZ$9*EZ$10*EZ$4+SUMIFS('TARGET BY SM (TRÌNH KÝ)'!$L$7:$L$901,'TARGET BY SM (TRÌNH KÝ)'!$K$7:$K$901,"KA",'TARGET BY SM (TRÌNH KÝ)'!$C$7:$C$901,'TARGET BY Skus'!$C136)*EZ$11*EZ$12*EZ$4,EZ$374*(VLOOKUP($C136,'TARGET BY DIS (TRÌNH KÝ)'!$C$15:$I$370,7,0)-+SUMIFS($EE136:$FQ136,$EE$13:$FQ$13,"NPL")))</f>
        <v>0</v>
      </c>
      <c r="FA136" s="16">
        <f>IF(FA$13="NPL",SUMIFS('TARGET BY SM (TRÌNH KÝ)'!$L$7:$L$901,'TARGET BY SM (TRÌNH KÝ)'!$K$7:$K$901,"MIX",'TARGET BY SM (TRÌNH KÝ)'!$C$7:$C$901,'TARGET BY Skus'!$C136)*FA$7*FA$8*FA$4+SUMIFS('TARGET BY SM (TRÌNH KÝ)'!$L$7:$L$901,'TARGET BY SM (TRÌNH KÝ)'!$K$7:$K$901,"WS",'TARGET BY SM (TRÌNH KÝ)'!$C$7:$C$901,'TARGET BY Skus'!$C136)*FA$9*FA$10*FA$4+SUMIFS('TARGET BY SM (TRÌNH KÝ)'!$L$7:$L$901,'TARGET BY SM (TRÌNH KÝ)'!$K$7:$K$901,"KA",'TARGET BY SM (TRÌNH KÝ)'!$C$7:$C$901,'TARGET BY Skus'!$C136)*FA$11*FA$12*FA$4,FA$374*(VLOOKUP($C136,'TARGET BY DIS (TRÌNH KÝ)'!$C$15:$I$370,7,0)-+SUMIFS($EE136:$FQ136,$EE$13:$FQ$13,"NPL")))</f>
        <v>0</v>
      </c>
      <c r="FB136" s="16">
        <f>IF(FB$13="NPL",SUMIFS('TARGET BY SM (TRÌNH KÝ)'!$L$7:$L$901,'TARGET BY SM (TRÌNH KÝ)'!$K$7:$K$901,"MIX",'TARGET BY SM (TRÌNH KÝ)'!$C$7:$C$901,'TARGET BY Skus'!$C136)*FB$7*FB$8*FB$4+SUMIFS('TARGET BY SM (TRÌNH KÝ)'!$L$7:$L$901,'TARGET BY SM (TRÌNH KÝ)'!$K$7:$K$901,"WS",'TARGET BY SM (TRÌNH KÝ)'!$C$7:$C$901,'TARGET BY Skus'!$C136)*FB$9*FB$10*FB$4+SUMIFS('TARGET BY SM (TRÌNH KÝ)'!$L$7:$L$901,'TARGET BY SM (TRÌNH KÝ)'!$K$7:$K$901,"KA",'TARGET BY SM (TRÌNH KÝ)'!$C$7:$C$901,'TARGET BY Skus'!$C136)*FB$11*FB$12*FB$4,FB$374*(VLOOKUP($C136,'TARGET BY DIS (TRÌNH KÝ)'!$C$15:$I$370,7,0)-+SUMIFS($EE136:$FQ136,$EE$13:$FQ$13,"NPL")))</f>
        <v>10468.299907827884</v>
      </c>
      <c r="FC136" s="16">
        <f>IF(FC$13="NPL",SUMIFS('TARGET BY SM (TRÌNH KÝ)'!$L$7:$L$901,'TARGET BY SM (TRÌNH KÝ)'!$K$7:$K$901,"MIX",'TARGET BY SM (TRÌNH KÝ)'!$C$7:$C$901,'TARGET BY Skus'!$C136)*FC$7*FC$8*FC$4+SUMIFS('TARGET BY SM (TRÌNH KÝ)'!$L$7:$L$901,'TARGET BY SM (TRÌNH KÝ)'!$K$7:$K$901,"WS",'TARGET BY SM (TRÌNH KÝ)'!$C$7:$C$901,'TARGET BY Skus'!$C136)*FC$9*FC$10*FC$4+SUMIFS('TARGET BY SM (TRÌNH KÝ)'!$L$7:$L$901,'TARGET BY SM (TRÌNH KÝ)'!$K$7:$K$901,"KA",'TARGET BY SM (TRÌNH KÝ)'!$C$7:$C$901,'TARGET BY Skus'!$C136)*FC$11*FC$12*FC$4,FC$374*(VLOOKUP($C136,'TARGET BY DIS (TRÌNH KÝ)'!$C$15:$I$370,7,0)-+SUMIFS($EE136:$FQ136,$EE$13:$FQ$13,"NPL")))</f>
        <v>43737.349479048738</v>
      </c>
      <c r="FD136" s="16">
        <f>IF(FD$13="NPL",SUMIFS('TARGET BY SM (TRÌNH KÝ)'!$L$7:$L$901,'TARGET BY SM (TRÌNH KÝ)'!$K$7:$K$901,"MIX",'TARGET BY SM (TRÌNH KÝ)'!$C$7:$C$901,'TARGET BY Skus'!$C136)*FD$7*FD$8*FD$4+SUMIFS('TARGET BY SM (TRÌNH KÝ)'!$L$7:$L$901,'TARGET BY SM (TRÌNH KÝ)'!$K$7:$K$901,"WS",'TARGET BY SM (TRÌNH KÝ)'!$C$7:$C$901,'TARGET BY Skus'!$C136)*FD$9*FD$10*FD$4+SUMIFS('TARGET BY SM (TRÌNH KÝ)'!$L$7:$L$901,'TARGET BY SM (TRÌNH KÝ)'!$K$7:$K$901,"KA",'TARGET BY SM (TRÌNH KÝ)'!$C$7:$C$901,'TARGET BY Skus'!$C136)*FD$11*FD$12*FD$4,FD$374*(VLOOKUP($C136,'TARGET BY DIS (TRÌNH KÝ)'!$C$15:$I$370,7,0)-+SUMIFS($EE136:$FQ136,$EE$13:$FQ$13,"NPL")))</f>
        <v>0</v>
      </c>
      <c r="FE136" s="16">
        <f>IF(FE$13="NPL",SUMIFS('TARGET BY SM (TRÌNH KÝ)'!$L$7:$L$901,'TARGET BY SM (TRÌNH KÝ)'!$K$7:$K$901,"MIX",'TARGET BY SM (TRÌNH KÝ)'!$C$7:$C$901,'TARGET BY Skus'!$C136)*FE$7*FE$8*FE$4+SUMIFS('TARGET BY SM (TRÌNH KÝ)'!$L$7:$L$901,'TARGET BY SM (TRÌNH KÝ)'!$K$7:$K$901,"WS",'TARGET BY SM (TRÌNH KÝ)'!$C$7:$C$901,'TARGET BY Skus'!$C136)*FE$9*FE$10*FE$4+SUMIFS('TARGET BY SM (TRÌNH KÝ)'!$L$7:$L$901,'TARGET BY SM (TRÌNH KÝ)'!$K$7:$K$901,"KA",'TARGET BY SM (TRÌNH KÝ)'!$C$7:$C$901,'TARGET BY Skus'!$C136)*FE$11*FE$12*FE$4,FE$374*(VLOOKUP($C136,'TARGET BY DIS (TRÌNH KÝ)'!$C$15:$I$370,7,0)-+SUMIFS($EE136:$FQ136,$EE$13:$FQ$13,"NPL")))</f>
        <v>0</v>
      </c>
      <c r="FF136" s="16">
        <f>IF(FF$13="NPL",SUMIFS('TARGET BY SM (TRÌNH KÝ)'!$L$7:$L$901,'TARGET BY SM (TRÌNH KÝ)'!$K$7:$K$901,"MIX",'TARGET BY SM (TRÌNH KÝ)'!$C$7:$C$901,'TARGET BY Skus'!$C136)*FF$7*FF$8*FF$4+SUMIFS('TARGET BY SM (TRÌNH KÝ)'!$L$7:$L$901,'TARGET BY SM (TRÌNH KÝ)'!$K$7:$K$901,"WS",'TARGET BY SM (TRÌNH KÝ)'!$C$7:$C$901,'TARGET BY Skus'!$C136)*FF$9*FF$10*FF$4+SUMIFS('TARGET BY SM (TRÌNH KÝ)'!$L$7:$L$901,'TARGET BY SM (TRÌNH KÝ)'!$K$7:$K$901,"KA",'TARGET BY SM (TRÌNH KÝ)'!$C$7:$C$901,'TARGET BY Skus'!$C136)*FF$11*FF$12*FF$4,FF$374*(VLOOKUP($C136,'TARGET BY DIS (TRÌNH KÝ)'!$C$15:$I$370,7,0)-+SUMIFS($EE136:$FQ136,$EE$13:$FQ$13,"NPL")))</f>
        <v>0</v>
      </c>
      <c r="FG136" s="16">
        <f>IF(FG$13="NPL",SUMIFS('TARGET BY SM (TRÌNH KÝ)'!$L$7:$L$901,'TARGET BY SM (TRÌNH KÝ)'!$K$7:$K$901,"MIX",'TARGET BY SM (TRÌNH KÝ)'!$C$7:$C$901,'TARGET BY Skus'!$C136)*FG$7*FG$8*FG$4+SUMIFS('TARGET BY SM (TRÌNH KÝ)'!$L$7:$L$901,'TARGET BY SM (TRÌNH KÝ)'!$K$7:$K$901,"WS",'TARGET BY SM (TRÌNH KÝ)'!$C$7:$C$901,'TARGET BY Skus'!$C136)*FG$9*FG$10*FG$4+SUMIFS('TARGET BY SM (TRÌNH KÝ)'!$L$7:$L$901,'TARGET BY SM (TRÌNH KÝ)'!$K$7:$K$901,"KA",'TARGET BY SM (TRÌNH KÝ)'!$C$7:$C$901,'TARGET BY Skus'!$C136)*FG$11*FG$12*FG$4,FG$374*(VLOOKUP($C136,'TARGET BY DIS (TRÌNH KÝ)'!$C$15:$I$370,7,0)-+SUMIFS($EE136:$FQ136,$EE$13:$FQ$13,"NPL")))</f>
        <v>0</v>
      </c>
      <c r="FH136" s="16">
        <f>IF(FH$13="NPL",SUMIFS('TARGET BY SM (TRÌNH KÝ)'!$L$7:$L$901,'TARGET BY SM (TRÌNH KÝ)'!$K$7:$K$901,"MIX",'TARGET BY SM (TRÌNH KÝ)'!$C$7:$C$901,'TARGET BY Skus'!$C136)*FH$7*FH$8*FH$4+SUMIFS('TARGET BY SM (TRÌNH KÝ)'!$L$7:$L$901,'TARGET BY SM (TRÌNH KÝ)'!$K$7:$K$901,"WS",'TARGET BY SM (TRÌNH KÝ)'!$C$7:$C$901,'TARGET BY Skus'!$C136)*FH$9*FH$10*FH$4+SUMIFS('TARGET BY SM (TRÌNH KÝ)'!$L$7:$L$901,'TARGET BY SM (TRÌNH KÝ)'!$K$7:$K$901,"KA",'TARGET BY SM (TRÌNH KÝ)'!$C$7:$C$901,'TARGET BY Skus'!$C136)*FH$11*FH$12*FH$4,FH$374*(VLOOKUP($C136,'TARGET BY DIS (TRÌNH KÝ)'!$C$15:$I$370,7,0)-+SUMIFS($EE136:$FQ136,$EE$13:$FQ$13,"NPL")))</f>
        <v>5161.6007831917013</v>
      </c>
      <c r="FI136" s="16">
        <f>IF(FI$13="NPL",SUMIFS('TARGET BY SM (TRÌNH KÝ)'!$L$7:$L$901,'TARGET BY SM (TRÌNH KÝ)'!$K$7:$K$901,"MIX",'TARGET BY SM (TRÌNH KÝ)'!$C$7:$C$901,'TARGET BY Skus'!$C136)*FI$7*FI$8*FI$4+SUMIFS('TARGET BY SM (TRÌNH KÝ)'!$L$7:$L$901,'TARGET BY SM (TRÌNH KÝ)'!$K$7:$K$901,"WS",'TARGET BY SM (TRÌNH KÝ)'!$C$7:$C$901,'TARGET BY Skus'!$C136)*FI$9*FI$10*FI$4+SUMIFS('TARGET BY SM (TRÌNH KÝ)'!$L$7:$L$901,'TARGET BY SM (TRÌNH KÝ)'!$K$7:$K$901,"KA",'TARGET BY SM (TRÌNH KÝ)'!$C$7:$C$901,'TARGET BY Skus'!$C136)*FI$11*FI$12*FI$4,FI$372*(VLOOKUP($C136,'TARGET BY DIS (TRÌNH KÝ)'!$C$15:$I$370,7,0)-+SUMIFS($EE136:$FQ136,$EE$13:$FQ$13,"NPL")))</f>
        <v>3888</v>
      </c>
      <c r="FJ136" s="16">
        <f>IF(FJ$13="NPL",SUMIFS('TARGET BY SM (TRÌNH KÝ)'!$L$7:$L$901,'TARGET BY SM (TRÌNH KÝ)'!$K$7:$K$901,"MIX",'TARGET BY SM (TRÌNH KÝ)'!$C$7:$C$901,'TARGET BY Skus'!$C136)*FJ$7*FJ$8*FJ$4+SUMIFS('TARGET BY SM (TRÌNH KÝ)'!$L$7:$L$901,'TARGET BY SM (TRÌNH KÝ)'!$K$7:$K$901,"WS",'TARGET BY SM (TRÌNH KÝ)'!$C$7:$C$901,'TARGET BY Skus'!$C136)*FJ$9*FJ$10*FJ$4+SUMIFS('TARGET BY SM (TRÌNH KÝ)'!$L$7:$L$901,'TARGET BY SM (TRÌNH KÝ)'!$K$7:$K$901,"KA",'TARGET BY SM (TRÌNH KÝ)'!$C$7:$C$901,'TARGET BY Skus'!$C136)*FJ$11*FJ$12*FJ$4,FJ$372*(VLOOKUP($C136,'TARGET BY DIS (TRÌNH KÝ)'!$C$15:$I$370,7,0)-+SUMIFS($EE136:$FQ136,$EE$13:$FQ$13,"NPL")))</f>
        <v>3888</v>
      </c>
      <c r="FK136" s="16">
        <f>IF(FK$13="NPL",SUMIFS('TARGET BY SM (TRÌNH KÝ)'!$L$7:$L$901,'TARGET BY SM (TRÌNH KÝ)'!$K$7:$K$901,"MIX",'TARGET BY SM (TRÌNH KÝ)'!$C$7:$C$901,'TARGET BY Skus'!$C136)*FK$7*FK$8*FK$4+SUMIFS('TARGET BY SM (TRÌNH KÝ)'!$L$7:$L$901,'TARGET BY SM (TRÌNH KÝ)'!$K$7:$K$901,"WS",'TARGET BY SM (TRÌNH KÝ)'!$C$7:$C$901,'TARGET BY Skus'!$C136)*FK$9*FK$10*FK$4+SUMIFS('TARGET BY SM (TRÌNH KÝ)'!$L$7:$L$901,'TARGET BY SM (TRÌNH KÝ)'!$K$7:$K$901,"KA",'TARGET BY SM (TRÌNH KÝ)'!$C$7:$C$901,'TARGET BY Skus'!$C136)*FK$11*FK$12*FK$4,FK$372*(VLOOKUP($C136,'TARGET BY DIS (TRÌNH KÝ)'!$C$15:$I$370,7,0)-+SUMIFS($EE136:$FQ136,$EE$13:$FQ$13,"NPL")))</f>
        <v>3888</v>
      </c>
      <c r="FL136" s="16">
        <f>IF(FL$13="NPL",SUMIFS('TARGET BY SM (TRÌNH KÝ)'!$L$7:$L$901,'TARGET BY SM (TRÌNH KÝ)'!$K$7:$K$901,"MIX",'TARGET BY SM (TRÌNH KÝ)'!$C$7:$C$901,'TARGET BY Skus'!$C136)*FL$7*FL$8*FL$4+SUMIFS('TARGET BY SM (TRÌNH KÝ)'!$L$7:$L$901,'TARGET BY SM (TRÌNH KÝ)'!$K$7:$K$901,"WS",'TARGET BY SM (TRÌNH KÝ)'!$C$7:$C$901,'TARGET BY Skus'!$C136)*FL$9*FL$10*FL$4+SUMIFS('TARGET BY SM (TRÌNH KÝ)'!$L$7:$L$901,'TARGET BY SM (TRÌNH KÝ)'!$K$7:$K$901,"KA",'TARGET BY SM (TRÌNH KÝ)'!$C$7:$C$901,'TARGET BY Skus'!$C136)*FL$11*FL$12*FL$4,FL$374*(VLOOKUP($C136,'TARGET BY DIS (TRÌNH KÝ)'!$C$15:$I$370,7,0)-+SUMIFS($EE136:$FQ136,$EE$13:$FQ$13,"NPL")))</f>
        <v>7776</v>
      </c>
      <c r="FM136" s="16">
        <f>IF(FM$13="NPL",SUMIFS('TARGET BY SM (TRÌNH KÝ)'!$L$7:$L$901,'TARGET BY SM (TRÌNH KÝ)'!$K$7:$K$901,"MIX",'TARGET BY SM (TRÌNH KÝ)'!$C$7:$C$901,'TARGET BY Skus'!$C136)*FM$7*FM$8*FM$4+SUMIFS('TARGET BY SM (TRÌNH KÝ)'!$L$7:$L$901,'TARGET BY SM (TRÌNH KÝ)'!$K$7:$K$901,"WS",'TARGET BY SM (TRÌNH KÝ)'!$C$7:$C$901,'TARGET BY Skus'!$C136)*FM$9*FM$10*FM$4+SUMIFS('TARGET BY SM (TRÌNH KÝ)'!$L$7:$L$901,'TARGET BY SM (TRÌNH KÝ)'!$K$7:$K$901,"KA",'TARGET BY SM (TRÌNH KÝ)'!$C$7:$C$901,'TARGET BY Skus'!$C136)*FM$11*FM$12*FM$4,FM$374*(VLOOKUP($C136,'TARGET BY DIS (TRÌNH KÝ)'!$C$15:$I$370,7,0)-+SUMIFS($EE136:$FQ136,$EE$13:$FQ$13,"NPL")))</f>
        <v>7776</v>
      </c>
      <c r="FN136" s="16">
        <f>IF(FN$13="NPL",SUMIFS('TARGET BY SM (TRÌNH KÝ)'!$L$7:$L$901,'TARGET BY SM (TRÌNH KÝ)'!$K$7:$K$901,"MIX",'TARGET BY SM (TRÌNH KÝ)'!$C$7:$C$901,'TARGET BY Skus'!$C136)*FN$7*FN$8*FN$4+SUMIFS('TARGET BY SM (TRÌNH KÝ)'!$L$7:$L$901,'TARGET BY SM (TRÌNH KÝ)'!$K$7:$K$901,"WS",'TARGET BY SM (TRÌNH KÝ)'!$C$7:$C$901,'TARGET BY Skus'!$C136)*FN$9*FN$10*FN$4+SUMIFS('TARGET BY SM (TRÌNH KÝ)'!$L$7:$L$901,'TARGET BY SM (TRÌNH KÝ)'!$K$7:$K$901,"KA",'TARGET BY SM (TRÌNH KÝ)'!$C$7:$C$901,'TARGET BY Skus'!$C136)*FN$11*FN$12*FN$4,FN$374*(VLOOKUP($C136,'TARGET BY DIS (TRÌNH KÝ)'!$C$15:$I$370,7,0)-+SUMIFS($EE136:$FQ136,$EE$13:$FQ$13,"NPL")))</f>
        <v>0</v>
      </c>
      <c r="FO136" s="16">
        <f>IF(FO$13="NPL",SUMIFS('TARGET BY SM (TRÌNH KÝ)'!$L$7:$L$901,'TARGET BY SM (TRÌNH KÝ)'!$K$7:$K$901,"MIX",'TARGET BY SM (TRÌNH KÝ)'!$C$7:$C$901,'TARGET BY Skus'!$C136)*FO$7*FO$8*FO$4+SUMIFS('TARGET BY SM (TRÌNH KÝ)'!$L$7:$L$901,'TARGET BY SM (TRÌNH KÝ)'!$K$7:$K$901,"WS",'TARGET BY SM (TRÌNH KÝ)'!$C$7:$C$901,'TARGET BY Skus'!$C136)*FO$9*FO$10*FO$4+SUMIFS('TARGET BY SM (TRÌNH KÝ)'!$L$7:$L$901,'TARGET BY SM (TRÌNH KÝ)'!$K$7:$K$901,"KA",'TARGET BY SM (TRÌNH KÝ)'!$C$7:$C$901,'TARGET BY Skus'!$C136)*FO$11*FO$12*FO$4,FO$374*(VLOOKUP($C136,'TARGET BY DIS (TRÌNH KÝ)'!$C$15:$I$370,7,0)-+SUMIFS($EE136:$FQ136,$EE$13:$FQ$13,"NPL")))</f>
        <v>0</v>
      </c>
      <c r="FP136" s="16">
        <f>IF(FP$13="NPL",SUMIFS('TARGET BY SM (TRÌNH KÝ)'!$L$7:$L$901,'TARGET BY SM (TRÌNH KÝ)'!$K$7:$K$901,"MIX",'TARGET BY SM (TRÌNH KÝ)'!$C$7:$C$901,'TARGET BY Skus'!$C136)*FP$7*FP$8*FP$4+SUMIFS('TARGET BY SM (TRÌNH KÝ)'!$L$7:$L$901,'TARGET BY SM (TRÌNH KÝ)'!$K$7:$K$901,"WS",'TARGET BY SM (TRÌNH KÝ)'!$C$7:$C$901,'TARGET BY Skus'!$C136)*FP$9*FP$10*FP$4+SUMIFS('TARGET BY SM (TRÌNH KÝ)'!$L$7:$L$901,'TARGET BY SM (TRÌNH KÝ)'!$K$7:$K$901,"KA",'TARGET BY SM (TRÌNH KÝ)'!$C$7:$C$901,'TARGET BY Skus'!$C136)*FP$11*FP$12*FP$4,FP$374*(VLOOKUP($C136,'TARGET BY DIS (TRÌNH KÝ)'!$C$15:$I$370,7,0)-+SUMIFS($EE136:$FQ136,$EE$13:$FQ$13,"NPL")))</f>
        <v>0</v>
      </c>
      <c r="FQ136" s="16">
        <f>IF(FQ$13="NPL",SUMIFS('TARGET BY SM (TRÌNH KÝ)'!$L$7:$L$901,'TARGET BY SM (TRÌNH KÝ)'!$K$7:$K$901,"MIX",'TARGET BY SM (TRÌNH KÝ)'!$C$7:$C$901,'TARGET BY Skus'!$C136)*FQ$7*FQ$8*FQ$4+SUMIFS('TARGET BY SM (TRÌNH KÝ)'!$L$7:$L$901,'TARGET BY SM (TRÌNH KÝ)'!$K$7:$K$901,"WS",'TARGET BY SM (TRÌNH KÝ)'!$C$7:$C$901,'TARGET BY Skus'!$C136)*FQ$9*FQ$10*FQ$4+SUMIFS('TARGET BY SM (TRÌNH KÝ)'!$L$7:$L$901,'TARGET BY SM (TRÌNH KÝ)'!$K$7:$K$901,"KA",'TARGET BY SM (TRÌNH KÝ)'!$C$7:$C$901,'TARGET BY Skus'!$C136)*FQ$11*FQ$12*FQ$4,FQ$374*(VLOOKUP($C136,'TARGET BY DIS (TRÌNH KÝ)'!$C$15:$I$370,7,0)-+SUMIFS($EE136:$FQ136,$EE$13:$FQ$13,"NPL")))</f>
        <v>9234</v>
      </c>
      <c r="FR136" s="16">
        <f>IF(FR$13="NPL",SUMIFS('TARGET BY SM (TRÌNH KÝ)'!$L$7:$L$901,'TARGET BY SM (TRÌNH KÝ)'!$K$7:$K$901,"MIX",'TARGET BY SM (TRÌNH KÝ)'!$C$7:$C$901,'TARGET BY Skus'!$C136)*FR$7*FR$8*FR$4+SUMIFS('TARGET BY SM (TRÌNH KÝ)'!$L$7:$L$901,'TARGET BY SM (TRÌNH KÝ)'!$K$7:$K$901,"WS",'TARGET BY SM (TRÌNH KÝ)'!$C$7:$C$901,'TARGET BY Skus'!$C136)*FR$9*FR$10*FR$4+SUMIFS('TARGET BY SM (TRÌNH KÝ)'!$L$7:$L$901,'TARGET BY SM (TRÌNH KÝ)'!$K$7:$K$901,"KA",'TARGET BY SM (TRÌNH KÝ)'!$C$7:$C$901,'TARGET BY Skus'!$C136)*FR$11*FR$12*FR$4,FR$373*(VLOOKUP($C136,'TARGET BY DIS (TRÌNH KÝ)'!$C$15:$I$370,7,0)-+SUMIFS($EE136:$FT136,$EE$13:$FT$13,"NPL")))</f>
        <v>7200</v>
      </c>
      <c r="FS136" s="16">
        <f>IF(FS$13="NPL",SUMIFS('TARGET BY SM (TRÌNH KÝ)'!$L$7:$L$901,'TARGET BY SM (TRÌNH KÝ)'!$K$7:$K$901,"MIX",'TARGET BY SM (TRÌNH KÝ)'!$C$7:$C$901,'TARGET BY Skus'!$C136)*FS$7*FS$8*FS$4+SUMIFS('TARGET BY SM (TRÌNH KÝ)'!$L$7:$L$901,'TARGET BY SM (TRÌNH KÝ)'!$K$7:$K$901,"WS",'TARGET BY SM (TRÌNH KÝ)'!$C$7:$C$901,'TARGET BY Skus'!$C136)*FS$9*FS$10*FS$4+SUMIFS('TARGET BY SM (TRÌNH KÝ)'!$L$7:$L$901,'TARGET BY SM (TRÌNH KÝ)'!$K$7:$K$901,"KA",'TARGET BY SM (TRÌNH KÝ)'!$C$7:$C$901,'TARGET BY Skus'!$C136)*FS$11*FS$12*FS$4,FS$373*(VLOOKUP($C136,'TARGET BY DIS (TRÌNH KÝ)'!$C$15:$I$370,7,0)-+SUMIFS($EE136:$FT136,$EE$13:$FT$13,"NPL")))</f>
        <v>0</v>
      </c>
      <c r="FT136" s="16">
        <f>IF(FT$13="NPL",SUMIFS('TARGET BY SM (TRÌNH KÝ)'!$L$7:$L$901,'TARGET BY SM (TRÌNH KÝ)'!$K$7:$K$901,"MIX",'TARGET BY SM (TRÌNH KÝ)'!$C$7:$C$901,'TARGET BY Skus'!$C136)*FT$7*FT$8*FT$4+SUMIFS('TARGET BY SM (TRÌNH KÝ)'!$L$7:$L$901,'TARGET BY SM (TRÌNH KÝ)'!$K$7:$K$901,"WS",'TARGET BY SM (TRÌNH KÝ)'!$C$7:$C$901,'TARGET BY Skus'!$C136)*FT$9*FT$10*FT$4+SUMIFS('TARGET BY SM (TRÌNH KÝ)'!$L$7:$L$901,'TARGET BY SM (TRÌNH KÝ)'!$K$7:$K$901,"KA",'TARGET BY SM (TRÌNH KÝ)'!$C$7:$C$901,'TARGET BY Skus'!$C136)*FT$11*FT$12*FT$4,FT$373*(VLOOKUP($C136,'TARGET BY DIS (TRÌNH KÝ)'!$C$15:$I$370,7,0)-+SUMIFS($EE136:$FT136,$EE$13:$FT$13,"NPL")))</f>
        <v>7200</v>
      </c>
      <c r="FU136" s="16">
        <f t="shared" ref="FU136" si="1028">+SUM(EE136:FT136)</f>
        <v>450992.31805555447</v>
      </c>
      <c r="FX136" s="77">
        <f t="shared" si="642"/>
        <v>35316</v>
      </c>
    </row>
    <row r="137" spans="1:180" ht="15" hidden="1" customHeight="1" outlineLevel="1" x14ac:dyDescent="0.25">
      <c r="A137" s="16" t="str">
        <f>+'TARGET BY DIS (TRÌNH KÝ)'!A137</f>
        <v>CEN 1</v>
      </c>
      <c r="B137" s="16" t="str">
        <f>+'TARGET BY DIS (TRÌNH KÝ)'!B137</f>
        <v>Sub Dis</v>
      </c>
      <c r="C137" s="16" t="str">
        <f>+'TARGET BY DIS (TRÌNH KÝ)'!C137</f>
        <v>C6706092</v>
      </c>
      <c r="D137" s="16" t="str">
        <f>+'TARGET BY DIS (TRÌNH KÝ)'!D137</f>
        <v>Lê Thị Hồng Diễn</v>
      </c>
      <c r="E137" s="16" t="str">
        <f>+'TARGET BY DIS (TRÌNH KÝ)'!E137</f>
        <v>Tuyên Hóa/Quảng Bình</v>
      </c>
      <c r="F137" s="16">
        <f t="shared" si="1016"/>
        <v>4.8140196644942801</v>
      </c>
      <c r="G137" s="16">
        <f t="shared" si="1017"/>
        <v>0</v>
      </c>
      <c r="H137" s="16">
        <f t="shared" si="1017"/>
        <v>0</v>
      </c>
      <c r="I137" s="16">
        <f t="shared" si="1017"/>
        <v>39.730512279445406</v>
      </c>
      <c r="J137" s="16">
        <f t="shared" si="1017"/>
        <v>0</v>
      </c>
      <c r="K137" s="16">
        <f t="shared" si="1017"/>
        <v>6.0754854120132658</v>
      </c>
      <c r="L137" s="16">
        <f t="shared" si="1017"/>
        <v>19.209425244541542</v>
      </c>
      <c r="M137" s="16">
        <f t="shared" si="1017"/>
        <v>0.80299854935133852</v>
      </c>
      <c r="N137" s="16">
        <f t="shared" si="1017"/>
        <v>0</v>
      </c>
      <c r="O137" s="16">
        <f t="shared" si="1017"/>
        <v>0.41154584846454167</v>
      </c>
      <c r="P137" s="16">
        <f t="shared" ref="P137:AR140" si="1029">+BG137/P$4</f>
        <v>1.5837490061080608</v>
      </c>
      <c r="Q137" s="16">
        <f t="shared" si="1029"/>
        <v>0.44920155866868744</v>
      </c>
      <c r="R137" s="16">
        <f t="shared" si="1029"/>
        <v>0</v>
      </c>
      <c r="S137" s="16">
        <f t="shared" si="1029"/>
        <v>0</v>
      </c>
      <c r="T137" s="16">
        <f t="shared" si="1029"/>
        <v>2.5251235232989879</v>
      </c>
      <c r="U137" s="16">
        <f t="shared" si="1029"/>
        <v>0</v>
      </c>
      <c r="V137" s="16">
        <f t="shared" si="1029"/>
        <v>0</v>
      </c>
      <c r="W137" s="16">
        <f t="shared" si="1029"/>
        <v>6.8865786589493556</v>
      </c>
      <c r="X137" s="16">
        <f t="shared" si="1029"/>
        <v>0</v>
      </c>
      <c r="Y137" s="16">
        <f t="shared" si="1029"/>
        <v>0.2814656391543629</v>
      </c>
      <c r="Z137" s="16">
        <f t="shared" si="1029"/>
        <v>18.049175885989477</v>
      </c>
      <c r="AA137" s="16">
        <f t="shared" si="1029"/>
        <v>0</v>
      </c>
      <c r="AB137" s="16">
        <f t="shared" si="1029"/>
        <v>0</v>
      </c>
      <c r="AC137" s="16">
        <f t="shared" si="1029"/>
        <v>2.8468669158103994</v>
      </c>
      <c r="AD137" s="16">
        <f t="shared" si="1029"/>
        <v>16.794001893504024</v>
      </c>
      <c r="AE137" s="16">
        <f t="shared" si="1029"/>
        <v>0</v>
      </c>
      <c r="AF137" s="16">
        <f t="shared" si="1029"/>
        <v>0</v>
      </c>
      <c r="AG137" s="16">
        <f t="shared" si="1029"/>
        <v>0</v>
      </c>
      <c r="AH137" s="16">
        <f t="shared" si="1029"/>
        <v>0</v>
      </c>
      <c r="AI137" s="16">
        <f t="shared" si="1029"/>
        <v>2.9687677887443296</v>
      </c>
      <c r="AJ137" s="16">
        <f t="shared" si="1029"/>
        <v>0</v>
      </c>
      <c r="AK137" s="16">
        <f t="shared" si="1029"/>
        <v>0</v>
      </c>
      <c r="AL137" s="16">
        <f t="shared" si="1029"/>
        <v>0</v>
      </c>
      <c r="AM137" s="16">
        <f t="shared" si="1029"/>
        <v>0</v>
      </c>
      <c r="AN137" s="16">
        <f t="shared" si="1029"/>
        <v>0</v>
      </c>
      <c r="AO137" s="16">
        <f t="shared" si="1029"/>
        <v>0</v>
      </c>
      <c r="AP137" s="16">
        <f t="shared" si="1029"/>
        <v>0</v>
      </c>
      <c r="AQ137" s="16">
        <f t="shared" si="1029"/>
        <v>0</v>
      </c>
      <c r="AR137" s="16">
        <f t="shared" si="1029"/>
        <v>0</v>
      </c>
      <c r="AS137" s="16">
        <f t="shared" si="1018"/>
        <v>0</v>
      </c>
      <c r="AT137" s="16">
        <f t="shared" si="1019"/>
        <v>0</v>
      </c>
      <c r="AU137" s="16">
        <f t="shared" si="1020"/>
        <v>0</v>
      </c>
      <c r="AV137" s="16">
        <f t="shared" si="1025"/>
        <v>123.42891786853808</v>
      </c>
      <c r="AW137" s="16">
        <f t="shared" ref="AW137:BL137" si="1030">+AW$373*$CM137</f>
        <v>548.79824175234796</v>
      </c>
      <c r="AX137" s="16">
        <f t="shared" si="1030"/>
        <v>0</v>
      </c>
      <c r="AY137" s="16">
        <f t="shared" si="1030"/>
        <v>0</v>
      </c>
      <c r="AZ137" s="16">
        <f t="shared" si="1030"/>
        <v>7246.845439770841</v>
      </c>
      <c r="BA137" s="84">
        <f t="shared" si="1030"/>
        <v>0</v>
      </c>
      <c r="BB137" s="16">
        <f t="shared" si="1030"/>
        <v>1731.5133424237808</v>
      </c>
      <c r="BC137" s="16">
        <f t="shared" si="1030"/>
        <v>3503.799164604377</v>
      </c>
      <c r="BD137" s="16">
        <f t="shared" si="1030"/>
        <v>366.16733850421036</v>
      </c>
      <c r="BE137" s="16">
        <f t="shared" si="1030"/>
        <v>0</v>
      </c>
      <c r="BF137" s="16">
        <f t="shared" si="1030"/>
        <v>93.832453449915505</v>
      </c>
      <c r="BG137" s="16">
        <f t="shared" si="1030"/>
        <v>270.82108004447838</v>
      </c>
      <c r="BH137" s="16">
        <f t="shared" si="1030"/>
        <v>128.02244422057592</v>
      </c>
      <c r="BI137" s="16">
        <f t="shared" si="1030"/>
        <v>0</v>
      </c>
      <c r="BJ137" s="16">
        <f t="shared" si="1030"/>
        <v>0</v>
      </c>
      <c r="BK137" s="84">
        <f t="shared" si="1030"/>
        <v>815.6148980255731</v>
      </c>
      <c r="BL137" s="16">
        <f t="shared" si="1030"/>
        <v>0</v>
      </c>
      <c r="BM137" s="84">
        <f t="shared" ref="BM137:CI137" si="1031">+BM$373*$CM137</f>
        <v>0</v>
      </c>
      <c r="BN137" s="84">
        <f t="shared" si="1031"/>
        <v>1256.1119473923623</v>
      </c>
      <c r="BO137" s="16">
        <f t="shared" si="1031"/>
        <v>0</v>
      </c>
      <c r="BP137" s="16">
        <f t="shared" si="1031"/>
        <v>80.217707158993434</v>
      </c>
      <c r="BQ137" s="16">
        <f t="shared" si="1031"/>
        <v>3292.1696816044805</v>
      </c>
      <c r="BR137" s="16">
        <f t="shared" si="1031"/>
        <v>0</v>
      </c>
      <c r="BS137" s="84">
        <f t="shared" si="1031"/>
        <v>0</v>
      </c>
      <c r="BT137" s="16">
        <f t="shared" si="1031"/>
        <v>811.3570710059638</v>
      </c>
      <c r="BU137" s="16">
        <f t="shared" si="1031"/>
        <v>3063.225945375134</v>
      </c>
      <c r="BV137" s="16">
        <f t="shared" si="1031"/>
        <v>0</v>
      </c>
      <c r="BW137" s="16">
        <f t="shared" si="1031"/>
        <v>0</v>
      </c>
      <c r="BX137" s="16">
        <f t="shared" si="1031"/>
        <v>0</v>
      </c>
      <c r="BY137" s="16">
        <f t="shared" si="1031"/>
        <v>0</v>
      </c>
      <c r="BZ137" s="84">
        <f t="shared" si="1031"/>
        <v>541.50324466696566</v>
      </c>
      <c r="CA137" s="16">
        <f t="shared" si="1031"/>
        <v>0</v>
      </c>
      <c r="CB137" s="16">
        <f t="shared" si="1031"/>
        <v>0</v>
      </c>
      <c r="CC137" s="16">
        <f t="shared" si="1031"/>
        <v>0</v>
      </c>
      <c r="CD137" s="16">
        <f t="shared" si="1031"/>
        <v>0</v>
      </c>
      <c r="CE137" s="16">
        <f t="shared" si="1031"/>
        <v>0</v>
      </c>
      <c r="CF137" s="16">
        <f t="shared" si="1031"/>
        <v>0</v>
      </c>
      <c r="CG137" s="16">
        <f t="shared" si="1031"/>
        <v>0</v>
      </c>
      <c r="CH137" s="16">
        <f t="shared" si="1031"/>
        <v>0</v>
      </c>
      <c r="CI137" s="16">
        <f t="shared" si="1031"/>
        <v>0</v>
      </c>
      <c r="CJ137" s="16">
        <f t="shared" ref="CJ137:CL148" si="1032">+CJ$373*$CM137</f>
        <v>0</v>
      </c>
      <c r="CK137" s="16">
        <f t="shared" si="1032"/>
        <v>0</v>
      </c>
      <c r="CL137" s="16">
        <f t="shared" si="1032"/>
        <v>0</v>
      </c>
      <c r="CM137" s="16">
        <f>+VLOOKUP($D137,'TARGET BY DIS (TRÌNH KÝ)'!$D$15:$I$370,3,0)</f>
        <v>23750</v>
      </c>
      <c r="CN137" s="16">
        <f t="shared" si="745"/>
        <v>4.5733186812695665</v>
      </c>
      <c r="CO137" s="16">
        <f t="shared" si="746"/>
        <v>0</v>
      </c>
      <c r="CP137" s="16">
        <f t="shared" si="747"/>
        <v>0</v>
      </c>
      <c r="CQ137" s="16">
        <f t="shared" si="748"/>
        <v>37.74398666547313</v>
      </c>
      <c r="CR137" s="16">
        <f t="shared" si="749"/>
        <v>0</v>
      </c>
      <c r="CS137" s="16">
        <f t="shared" si="750"/>
        <v>5.7717111414126032</v>
      </c>
      <c r="CT137" s="16">
        <f t="shared" si="751"/>
        <v>18.248953982314465</v>
      </c>
      <c r="CU137" s="16">
        <f t="shared" si="752"/>
        <v>0.76284862188377156</v>
      </c>
      <c r="CV137" s="16">
        <f t="shared" si="753"/>
        <v>0</v>
      </c>
      <c r="CW137" s="16">
        <f t="shared" si="754"/>
        <v>0.39096855604131459</v>
      </c>
      <c r="CX137" s="16">
        <f t="shared" si="755"/>
        <v>1.5045615558026577</v>
      </c>
      <c r="CY137" s="16">
        <f t="shared" si="756"/>
        <v>0.42674148073525309</v>
      </c>
      <c r="CZ137" s="16">
        <f t="shared" si="757"/>
        <v>0</v>
      </c>
      <c r="DA137" s="16">
        <f t="shared" si="758"/>
        <v>0</v>
      </c>
      <c r="DB137" s="16">
        <f t="shared" si="759"/>
        <v>2.3988673471340385</v>
      </c>
      <c r="DC137" s="16">
        <f t="shared" si="760"/>
        <v>0</v>
      </c>
      <c r="DD137" s="16">
        <f t="shared" si="761"/>
        <v>0</v>
      </c>
      <c r="DE137" s="16">
        <f t="shared" si="762"/>
        <v>6.542249726001887</v>
      </c>
      <c r="DF137" s="16">
        <f t="shared" si="763"/>
        <v>0</v>
      </c>
      <c r="DG137" s="16">
        <f t="shared" si="764"/>
        <v>0.26739235719664478</v>
      </c>
      <c r="DH137" s="16">
        <f t="shared" si="765"/>
        <v>17.146717091690004</v>
      </c>
      <c r="DI137" s="16">
        <f t="shared" si="766"/>
        <v>0</v>
      </c>
      <c r="DJ137" s="16">
        <f t="shared" si="767"/>
        <v>0</v>
      </c>
      <c r="DK137" s="16">
        <f t="shared" si="768"/>
        <v>2.7045235700198793</v>
      </c>
      <c r="DL137" s="16">
        <f t="shared" si="769"/>
        <v>15.954301798828823</v>
      </c>
      <c r="DM137" s="16">
        <f t="shared" si="770"/>
        <v>0</v>
      </c>
      <c r="DN137" s="16">
        <f t="shared" si="771"/>
        <v>0</v>
      </c>
      <c r="DO137" s="16">
        <f t="shared" si="772"/>
        <v>0</v>
      </c>
      <c r="DP137" s="16">
        <f t="shared" si="773"/>
        <v>0</v>
      </c>
      <c r="DQ137" s="16">
        <f t="shared" si="774"/>
        <v>2.8203293993071128</v>
      </c>
      <c r="DR137" s="16">
        <f t="shared" si="775"/>
        <v>0</v>
      </c>
      <c r="DS137" s="16">
        <f t="shared" si="776"/>
        <v>0</v>
      </c>
      <c r="DT137" s="16">
        <f t="shared" si="777"/>
        <v>0</v>
      </c>
      <c r="DU137" s="16">
        <f t="shared" si="778"/>
        <v>0</v>
      </c>
      <c r="DV137" s="16">
        <f t="shared" si="779"/>
        <v>0</v>
      </c>
      <c r="DW137" s="16">
        <f t="shared" si="780"/>
        <v>0</v>
      </c>
      <c r="DX137" s="16">
        <f t="shared" si="781"/>
        <v>0</v>
      </c>
      <c r="DY137" s="16">
        <f t="shared" si="782"/>
        <v>0</v>
      </c>
      <c r="DZ137" s="16">
        <f t="shared" si="1012"/>
        <v>0</v>
      </c>
      <c r="EA137" s="16">
        <f t="shared" si="1012"/>
        <v>0</v>
      </c>
      <c r="EB137" s="16">
        <f t="shared" si="1012"/>
        <v>0</v>
      </c>
      <c r="EC137" s="16">
        <f t="shared" si="1012"/>
        <v>0</v>
      </c>
      <c r="ED137" s="16">
        <f t="shared" si="1027"/>
        <v>117.25747197511116</v>
      </c>
      <c r="EE137" s="16">
        <f t="shared" ref="EE137:ET147" si="1033">+EE$373*$FU137</f>
        <v>548.79824175234796</v>
      </c>
      <c r="EF137" s="16">
        <f t="shared" si="1033"/>
        <v>0</v>
      </c>
      <c r="EG137" s="16">
        <f t="shared" si="1033"/>
        <v>0</v>
      </c>
      <c r="EH137" s="16">
        <f t="shared" si="1033"/>
        <v>7246.845439770841</v>
      </c>
      <c r="EI137" s="16">
        <f t="shared" si="1033"/>
        <v>0</v>
      </c>
      <c r="EJ137" s="16">
        <f t="shared" si="1033"/>
        <v>1731.5133424237808</v>
      </c>
      <c r="EK137" s="16">
        <f t="shared" si="1033"/>
        <v>3503.799164604377</v>
      </c>
      <c r="EL137" s="16">
        <f t="shared" si="1033"/>
        <v>366.16733850421036</v>
      </c>
      <c r="EM137" s="16">
        <f t="shared" si="1033"/>
        <v>0</v>
      </c>
      <c r="EN137" s="16">
        <f t="shared" si="1033"/>
        <v>93.832453449915505</v>
      </c>
      <c r="EO137" s="16">
        <f t="shared" si="1033"/>
        <v>270.82108004447838</v>
      </c>
      <c r="EP137" s="16">
        <f t="shared" si="1033"/>
        <v>128.02244422057592</v>
      </c>
      <c r="EQ137" s="16">
        <f t="shared" si="1033"/>
        <v>0</v>
      </c>
      <c r="ER137" s="16">
        <f t="shared" si="1033"/>
        <v>0</v>
      </c>
      <c r="ES137" s="16">
        <f t="shared" si="1033"/>
        <v>815.6148980255731</v>
      </c>
      <c r="ET137" s="16">
        <f t="shared" si="1033"/>
        <v>0</v>
      </c>
      <c r="EU137" s="16">
        <f t="shared" ref="EU137:FQ148" si="1034">+EU$373*$FU137</f>
        <v>0</v>
      </c>
      <c r="EV137" s="16">
        <f t="shared" si="1034"/>
        <v>1256.1119473923623</v>
      </c>
      <c r="EW137" s="16">
        <f t="shared" si="1034"/>
        <v>0</v>
      </c>
      <c r="EX137" s="16">
        <f t="shared" si="1034"/>
        <v>80.217707158993434</v>
      </c>
      <c r="EY137" s="16">
        <f t="shared" si="1034"/>
        <v>3292.1696816044805</v>
      </c>
      <c r="EZ137" s="16">
        <f t="shared" si="1034"/>
        <v>0</v>
      </c>
      <c r="FA137" s="16">
        <f t="shared" si="1034"/>
        <v>0</v>
      </c>
      <c r="FB137" s="16">
        <f t="shared" si="1034"/>
        <v>811.3570710059638</v>
      </c>
      <c r="FC137" s="16">
        <f t="shared" si="1034"/>
        <v>3063.225945375134</v>
      </c>
      <c r="FD137" s="16">
        <f t="shared" si="1034"/>
        <v>0</v>
      </c>
      <c r="FE137" s="16">
        <f t="shared" si="1034"/>
        <v>0</v>
      </c>
      <c r="FF137" s="16">
        <f t="shared" si="1034"/>
        <v>0</v>
      </c>
      <c r="FG137" s="16">
        <f t="shared" si="1034"/>
        <v>0</v>
      </c>
      <c r="FH137" s="16">
        <f t="shared" si="1034"/>
        <v>541.50324466696566</v>
      </c>
      <c r="FI137" s="16">
        <f t="shared" si="1034"/>
        <v>0</v>
      </c>
      <c r="FJ137" s="16">
        <f t="shared" si="1034"/>
        <v>0</v>
      </c>
      <c r="FK137" s="16">
        <f t="shared" si="1034"/>
        <v>0</v>
      </c>
      <c r="FL137" s="16">
        <f t="shared" si="1034"/>
        <v>0</v>
      </c>
      <c r="FM137" s="16">
        <f t="shared" si="1034"/>
        <v>0</v>
      </c>
      <c r="FN137" s="16">
        <f t="shared" si="1034"/>
        <v>0</v>
      </c>
      <c r="FO137" s="16">
        <f t="shared" si="1034"/>
        <v>0</v>
      </c>
      <c r="FP137" s="16">
        <f t="shared" si="1034"/>
        <v>0</v>
      </c>
      <c r="FQ137" s="16">
        <f t="shared" si="1034"/>
        <v>0</v>
      </c>
      <c r="FR137" s="16"/>
      <c r="FS137" s="16"/>
      <c r="FT137" s="16"/>
      <c r="FU137" s="16">
        <f>+'TARGET BY DIS (TRÌNH KÝ)'!$K137</f>
        <v>23750</v>
      </c>
      <c r="FX137" s="77">
        <f t="shared" si="642"/>
        <v>0</v>
      </c>
    </row>
    <row r="138" spans="1:180" ht="15" hidden="1" customHeight="1" outlineLevel="1" x14ac:dyDescent="0.25">
      <c r="A138" s="16" t="str">
        <f>+'TARGET BY DIS (TRÌNH KÝ)'!A138</f>
        <v>CEN 1</v>
      </c>
      <c r="B138" s="16" t="str">
        <f>+'TARGET BY DIS (TRÌNH KÝ)'!B138</f>
        <v>Sub Dis</v>
      </c>
      <c r="C138" s="16" t="str">
        <f>+'TARGET BY DIS (TRÌNH KÝ)'!C138</f>
        <v>C6706113</v>
      </c>
      <c r="D138" s="16" t="str">
        <f>+'TARGET BY DIS (TRÌNH KÝ)'!D138</f>
        <v>Hồ Thị Cúc</v>
      </c>
      <c r="E138" s="16" t="str">
        <f>+'TARGET BY DIS (TRÌNH KÝ)'!E138</f>
        <v>TT Huế</v>
      </c>
      <c r="F138" s="16">
        <f t="shared" si="1016"/>
        <v>3.2735333718561108</v>
      </c>
      <c r="G138" s="16">
        <f t="shared" ref="G138" si="1035">+AX138/G$4</f>
        <v>0</v>
      </c>
      <c r="H138" s="16">
        <f t="shared" ref="H138" si="1036">+AY138/H$4</f>
        <v>0</v>
      </c>
      <c r="I138" s="16">
        <f t="shared" ref="I138" si="1037">+AZ138/I$4</f>
        <v>27.016748350022876</v>
      </c>
      <c r="J138" s="16">
        <f t="shared" ref="J138" si="1038">+BA138/J$4</f>
        <v>0</v>
      </c>
      <c r="K138" s="16">
        <f t="shared" ref="K138" si="1039">+BB138/K$4</f>
        <v>4.1313300801690209</v>
      </c>
      <c r="L138" s="16">
        <f t="shared" ref="L138" si="1040">+BC138/L$4</f>
        <v>13.06240916628825</v>
      </c>
      <c r="M138" s="16">
        <f t="shared" ref="M138" si="1041">+BD138/M$4</f>
        <v>0.54603901355891016</v>
      </c>
      <c r="N138" s="16">
        <f t="shared" ref="N138" si="1042">+BE138/N$4</f>
        <v>0</v>
      </c>
      <c r="O138" s="16">
        <f t="shared" ref="O138" si="1043">+BF138/O$4</f>
        <v>0.27985117695588835</v>
      </c>
      <c r="P138" s="16">
        <f t="shared" si="1029"/>
        <v>1.0769493241534813</v>
      </c>
      <c r="Q138" s="16">
        <f t="shared" si="1029"/>
        <v>0.30545705989470739</v>
      </c>
      <c r="R138" s="16">
        <f t="shared" si="1029"/>
        <v>0</v>
      </c>
      <c r="S138" s="16">
        <f t="shared" si="1029"/>
        <v>0</v>
      </c>
      <c r="T138" s="16">
        <f t="shared" si="1029"/>
        <v>1.7170839958433117</v>
      </c>
      <c r="U138" s="16">
        <f t="shared" si="1029"/>
        <v>0</v>
      </c>
      <c r="V138" s="16">
        <f t="shared" si="1029"/>
        <v>0</v>
      </c>
      <c r="W138" s="16">
        <f t="shared" si="1029"/>
        <v>4.682873488085562</v>
      </c>
      <c r="X138" s="16">
        <f t="shared" si="1029"/>
        <v>0</v>
      </c>
      <c r="Y138" s="16">
        <f t="shared" si="1029"/>
        <v>0.19139663462496678</v>
      </c>
      <c r="Z138" s="16">
        <f t="shared" si="1029"/>
        <v>12.273439602472846</v>
      </c>
      <c r="AA138" s="16">
        <f t="shared" si="1029"/>
        <v>0</v>
      </c>
      <c r="AB138" s="16">
        <f t="shared" si="1029"/>
        <v>0</v>
      </c>
      <c r="AC138" s="16">
        <f t="shared" si="1029"/>
        <v>1.9358695027510713</v>
      </c>
      <c r="AD138" s="16">
        <f t="shared" si="1029"/>
        <v>11.419921287582737</v>
      </c>
      <c r="AE138" s="16">
        <f t="shared" si="1029"/>
        <v>0</v>
      </c>
      <c r="AF138" s="16">
        <f t="shared" si="1029"/>
        <v>0</v>
      </c>
      <c r="AG138" s="16">
        <f t="shared" si="1029"/>
        <v>0</v>
      </c>
      <c r="AH138" s="16">
        <f t="shared" si="1029"/>
        <v>0</v>
      </c>
      <c r="AI138" s="16">
        <f t="shared" si="1029"/>
        <v>2.0187620963461441</v>
      </c>
      <c r="AJ138" s="16">
        <f t="shared" si="1029"/>
        <v>0</v>
      </c>
      <c r="AK138" s="16">
        <f t="shared" si="1029"/>
        <v>0</v>
      </c>
      <c r="AL138" s="16">
        <f t="shared" si="1029"/>
        <v>0</v>
      </c>
      <c r="AM138" s="16">
        <f t="shared" si="1029"/>
        <v>0</v>
      </c>
      <c r="AN138" s="16">
        <f t="shared" si="1029"/>
        <v>0</v>
      </c>
      <c r="AO138" s="16">
        <f t="shared" si="1029"/>
        <v>0</v>
      </c>
      <c r="AP138" s="16">
        <f t="shared" si="1029"/>
        <v>0</v>
      </c>
      <c r="AQ138" s="16">
        <f t="shared" si="1029"/>
        <v>0</v>
      </c>
      <c r="AR138" s="16">
        <f t="shared" si="1029"/>
        <v>0</v>
      </c>
      <c r="AS138" s="16">
        <f t="shared" si="1018"/>
        <v>0</v>
      </c>
      <c r="AT138" s="16">
        <f t="shared" si="1019"/>
        <v>0</v>
      </c>
      <c r="AU138" s="16">
        <f t="shared" si="1020"/>
        <v>0</v>
      </c>
      <c r="AV138" s="16">
        <f t="shared" ref="AV138" si="1044">+SUM(F138:AU138)</f>
        <v>83.931664150605883</v>
      </c>
      <c r="AW138" s="16">
        <f t="shared" ref="AW138:CI144" si="1045">+AW$373*$CM138</f>
        <v>373.18280439159662</v>
      </c>
      <c r="AX138" s="16">
        <f t="shared" si="1045"/>
        <v>0</v>
      </c>
      <c r="AY138" s="16">
        <f t="shared" si="1045"/>
        <v>0</v>
      </c>
      <c r="AZ138" s="16">
        <f t="shared" si="1045"/>
        <v>4927.8548990441723</v>
      </c>
      <c r="BA138" s="16">
        <f t="shared" si="1045"/>
        <v>0</v>
      </c>
      <c r="BB138" s="16">
        <f t="shared" si="1045"/>
        <v>1177.429072848171</v>
      </c>
      <c r="BC138" s="16">
        <f t="shared" si="1045"/>
        <v>2382.5834319309765</v>
      </c>
      <c r="BD138" s="16">
        <f t="shared" si="1045"/>
        <v>248.99379018286302</v>
      </c>
      <c r="BE138" s="16">
        <f t="shared" si="1045"/>
        <v>0</v>
      </c>
      <c r="BF138" s="16">
        <f t="shared" si="1045"/>
        <v>63.806068345942542</v>
      </c>
      <c r="BG138" s="16">
        <f t="shared" si="1045"/>
        <v>184.1583344302453</v>
      </c>
      <c r="BH138" s="16">
        <f t="shared" si="1045"/>
        <v>87.055262069991613</v>
      </c>
      <c r="BI138" s="16">
        <f t="shared" si="1045"/>
        <v>0</v>
      </c>
      <c r="BJ138" s="16">
        <f t="shared" si="1045"/>
        <v>0</v>
      </c>
      <c r="BK138" s="16">
        <f t="shared" si="1045"/>
        <v>554.61813065738966</v>
      </c>
      <c r="BL138" s="16">
        <f t="shared" si="1045"/>
        <v>0</v>
      </c>
      <c r="BM138" s="16">
        <f t="shared" si="1045"/>
        <v>0</v>
      </c>
      <c r="BN138" s="16">
        <f t="shared" si="1045"/>
        <v>854.15612422680636</v>
      </c>
      <c r="BO138" s="16">
        <f t="shared" si="1045"/>
        <v>0</v>
      </c>
      <c r="BP138" s="16">
        <f t="shared" si="1045"/>
        <v>54.548040868115535</v>
      </c>
      <c r="BQ138" s="16">
        <f t="shared" si="1045"/>
        <v>2238.6753834910469</v>
      </c>
      <c r="BR138" s="16">
        <f t="shared" si="1045"/>
        <v>0</v>
      </c>
      <c r="BS138" s="16">
        <f t="shared" si="1045"/>
        <v>0</v>
      </c>
      <c r="BT138" s="16">
        <f t="shared" si="1045"/>
        <v>551.7228082840553</v>
      </c>
      <c r="BU138" s="16">
        <f t="shared" si="1045"/>
        <v>2082.9936428550909</v>
      </c>
      <c r="BV138" s="16">
        <f t="shared" si="1045"/>
        <v>0</v>
      </c>
      <c r="BW138" s="16">
        <f t="shared" si="1045"/>
        <v>0</v>
      </c>
      <c r="BX138" s="16">
        <f t="shared" si="1045"/>
        <v>0</v>
      </c>
      <c r="BY138" s="16">
        <f t="shared" si="1045"/>
        <v>0</v>
      </c>
      <c r="BZ138" s="16">
        <f t="shared" si="1045"/>
        <v>368.22220637353666</v>
      </c>
      <c r="CA138" s="16">
        <f t="shared" si="1045"/>
        <v>0</v>
      </c>
      <c r="CB138" s="16">
        <f t="shared" si="1045"/>
        <v>0</v>
      </c>
      <c r="CC138" s="16">
        <f t="shared" si="1045"/>
        <v>0</v>
      </c>
      <c r="CD138" s="16">
        <f t="shared" si="1045"/>
        <v>0</v>
      </c>
      <c r="CE138" s="16">
        <f t="shared" si="1045"/>
        <v>0</v>
      </c>
      <c r="CF138" s="16">
        <f t="shared" si="1045"/>
        <v>0</v>
      </c>
      <c r="CG138" s="16">
        <f t="shared" si="1045"/>
        <v>0</v>
      </c>
      <c r="CH138" s="16">
        <f t="shared" si="1045"/>
        <v>0</v>
      </c>
      <c r="CI138" s="16">
        <f t="shared" si="1045"/>
        <v>0</v>
      </c>
      <c r="CJ138" s="16">
        <f t="shared" si="1032"/>
        <v>0</v>
      </c>
      <c r="CK138" s="16">
        <f t="shared" si="1032"/>
        <v>0</v>
      </c>
      <c r="CL138" s="16">
        <f t="shared" si="1032"/>
        <v>0</v>
      </c>
      <c r="CM138" s="16">
        <f>+VLOOKUP($D138,'TARGET BY DIS (TRÌNH KÝ)'!$D$15:$I$370,3,0)</f>
        <v>16150</v>
      </c>
      <c r="CN138" s="16">
        <f t="shared" si="745"/>
        <v>3.1098567032633051</v>
      </c>
      <c r="CO138" s="16">
        <f t="shared" si="746"/>
        <v>0</v>
      </c>
      <c r="CP138" s="16">
        <f t="shared" si="747"/>
        <v>0</v>
      </c>
      <c r="CQ138" s="16">
        <f t="shared" si="748"/>
        <v>25.665910932521729</v>
      </c>
      <c r="CR138" s="16">
        <f t="shared" si="749"/>
        <v>0</v>
      </c>
      <c r="CS138" s="16">
        <f t="shared" si="750"/>
        <v>3.9247635761605699</v>
      </c>
      <c r="CT138" s="16">
        <f t="shared" si="751"/>
        <v>12.409288707973836</v>
      </c>
      <c r="CU138" s="16">
        <f t="shared" si="752"/>
        <v>0.51873706288096466</v>
      </c>
      <c r="CV138" s="16">
        <f t="shared" si="753"/>
        <v>0</v>
      </c>
      <c r="CW138" s="16">
        <f t="shared" si="754"/>
        <v>0.26585861810809391</v>
      </c>
      <c r="CX138" s="16">
        <f t="shared" si="755"/>
        <v>1.0231018579458073</v>
      </c>
      <c r="CY138" s="16">
        <f t="shared" si="756"/>
        <v>0.29018420689997204</v>
      </c>
      <c r="CZ138" s="16">
        <f t="shared" si="757"/>
        <v>0</v>
      </c>
      <c r="DA138" s="16">
        <f t="shared" si="758"/>
        <v>0</v>
      </c>
      <c r="DB138" s="16">
        <f t="shared" si="759"/>
        <v>1.6312297960511462</v>
      </c>
      <c r="DC138" s="16">
        <f t="shared" si="760"/>
        <v>0</v>
      </c>
      <c r="DD138" s="16">
        <f t="shared" si="761"/>
        <v>0</v>
      </c>
      <c r="DE138" s="16">
        <f t="shared" si="762"/>
        <v>4.4487298136812834</v>
      </c>
      <c r="DF138" s="16">
        <f t="shared" si="763"/>
        <v>0</v>
      </c>
      <c r="DG138" s="16">
        <f t="shared" si="764"/>
        <v>0.18182680289371844</v>
      </c>
      <c r="DH138" s="16">
        <f t="shared" si="765"/>
        <v>11.659767622349202</v>
      </c>
      <c r="DI138" s="16">
        <f t="shared" si="766"/>
        <v>0</v>
      </c>
      <c r="DJ138" s="16">
        <f t="shared" si="767"/>
        <v>0</v>
      </c>
      <c r="DK138" s="16">
        <f t="shared" si="768"/>
        <v>1.8390760276135176</v>
      </c>
      <c r="DL138" s="16">
        <f t="shared" si="769"/>
        <v>10.848925223203599</v>
      </c>
      <c r="DM138" s="16">
        <f t="shared" si="770"/>
        <v>0</v>
      </c>
      <c r="DN138" s="16">
        <f t="shared" si="771"/>
        <v>0</v>
      </c>
      <c r="DO138" s="16">
        <f t="shared" si="772"/>
        <v>0</v>
      </c>
      <c r="DP138" s="16">
        <f t="shared" si="773"/>
        <v>0</v>
      </c>
      <c r="DQ138" s="16">
        <f t="shared" si="774"/>
        <v>1.9178239915288369</v>
      </c>
      <c r="DR138" s="16">
        <f t="shared" si="775"/>
        <v>0</v>
      </c>
      <c r="DS138" s="16">
        <f t="shared" si="776"/>
        <v>0</v>
      </c>
      <c r="DT138" s="16">
        <f t="shared" si="777"/>
        <v>0</v>
      </c>
      <c r="DU138" s="16">
        <f t="shared" si="778"/>
        <v>0</v>
      </c>
      <c r="DV138" s="16">
        <f t="shared" si="779"/>
        <v>0</v>
      </c>
      <c r="DW138" s="16">
        <f t="shared" si="780"/>
        <v>0</v>
      </c>
      <c r="DX138" s="16">
        <f t="shared" si="781"/>
        <v>0</v>
      </c>
      <c r="DY138" s="16">
        <f t="shared" si="782"/>
        <v>0</v>
      </c>
      <c r="DZ138" s="16">
        <f t="shared" si="1012"/>
        <v>0</v>
      </c>
      <c r="EA138" s="16">
        <f t="shared" si="1012"/>
        <v>0</v>
      </c>
      <c r="EB138" s="16">
        <f t="shared" si="1012"/>
        <v>0</v>
      </c>
      <c r="EC138" s="16">
        <f t="shared" si="1012"/>
        <v>0</v>
      </c>
      <c r="ED138" s="16">
        <f t="shared" ref="ED138" si="1046">+SUM(CN138:EC138)</f>
        <v>79.735080943075573</v>
      </c>
      <c r="EE138" s="16">
        <f t="shared" si="1033"/>
        <v>373.18280439159662</v>
      </c>
      <c r="EF138" s="16">
        <f t="shared" si="1033"/>
        <v>0</v>
      </c>
      <c r="EG138" s="16">
        <f t="shared" si="1033"/>
        <v>0</v>
      </c>
      <c r="EH138" s="16">
        <f t="shared" si="1033"/>
        <v>4927.8548990441723</v>
      </c>
      <c r="EI138" s="16">
        <f t="shared" si="1033"/>
        <v>0</v>
      </c>
      <c r="EJ138" s="16">
        <f t="shared" si="1033"/>
        <v>1177.429072848171</v>
      </c>
      <c r="EK138" s="16">
        <f t="shared" si="1033"/>
        <v>2382.5834319309765</v>
      </c>
      <c r="EL138" s="16">
        <f t="shared" si="1033"/>
        <v>248.99379018286302</v>
      </c>
      <c r="EM138" s="16">
        <f t="shared" si="1033"/>
        <v>0</v>
      </c>
      <c r="EN138" s="16">
        <f t="shared" si="1033"/>
        <v>63.806068345942542</v>
      </c>
      <c r="EO138" s="16">
        <f t="shared" si="1033"/>
        <v>184.1583344302453</v>
      </c>
      <c r="EP138" s="16">
        <f t="shared" si="1033"/>
        <v>87.055262069991613</v>
      </c>
      <c r="EQ138" s="16">
        <f t="shared" si="1033"/>
        <v>0</v>
      </c>
      <c r="ER138" s="16">
        <f t="shared" si="1033"/>
        <v>0</v>
      </c>
      <c r="ES138" s="16">
        <f t="shared" si="1033"/>
        <v>554.61813065738966</v>
      </c>
      <c r="ET138" s="16">
        <f t="shared" si="1033"/>
        <v>0</v>
      </c>
      <c r="EU138" s="16">
        <f t="shared" si="1034"/>
        <v>0</v>
      </c>
      <c r="EV138" s="16">
        <f t="shared" si="1034"/>
        <v>854.15612422680636</v>
      </c>
      <c r="EW138" s="16">
        <f t="shared" si="1034"/>
        <v>0</v>
      </c>
      <c r="EX138" s="16">
        <f t="shared" si="1034"/>
        <v>54.548040868115535</v>
      </c>
      <c r="EY138" s="16">
        <f t="shared" si="1034"/>
        <v>2238.6753834910469</v>
      </c>
      <c r="EZ138" s="16">
        <f t="shared" si="1034"/>
        <v>0</v>
      </c>
      <c r="FA138" s="16">
        <f t="shared" si="1034"/>
        <v>0</v>
      </c>
      <c r="FB138" s="16">
        <f t="shared" si="1034"/>
        <v>551.7228082840553</v>
      </c>
      <c r="FC138" s="16">
        <f t="shared" si="1034"/>
        <v>2082.9936428550909</v>
      </c>
      <c r="FD138" s="16">
        <f t="shared" si="1034"/>
        <v>0</v>
      </c>
      <c r="FE138" s="16">
        <f t="shared" si="1034"/>
        <v>0</v>
      </c>
      <c r="FF138" s="16">
        <f t="shared" si="1034"/>
        <v>0</v>
      </c>
      <c r="FG138" s="16">
        <f t="shared" si="1034"/>
        <v>0</v>
      </c>
      <c r="FH138" s="16">
        <f t="shared" si="1034"/>
        <v>368.22220637353666</v>
      </c>
      <c r="FI138" s="16">
        <f t="shared" si="1034"/>
        <v>0</v>
      </c>
      <c r="FJ138" s="16">
        <f t="shared" si="1034"/>
        <v>0</v>
      </c>
      <c r="FK138" s="16">
        <f t="shared" si="1034"/>
        <v>0</v>
      </c>
      <c r="FL138" s="16">
        <f t="shared" si="1034"/>
        <v>0</v>
      </c>
      <c r="FM138" s="16">
        <f t="shared" si="1034"/>
        <v>0</v>
      </c>
      <c r="FN138" s="16">
        <f t="shared" si="1034"/>
        <v>0</v>
      </c>
      <c r="FO138" s="16">
        <f t="shared" si="1034"/>
        <v>0</v>
      </c>
      <c r="FP138" s="16">
        <f t="shared" si="1034"/>
        <v>0</v>
      </c>
      <c r="FQ138" s="16">
        <f t="shared" si="1034"/>
        <v>0</v>
      </c>
      <c r="FR138" s="16"/>
      <c r="FS138" s="16"/>
      <c r="FT138" s="16"/>
      <c r="FU138" s="16">
        <f>+'TARGET BY DIS (TRÌNH KÝ)'!$K138</f>
        <v>16150</v>
      </c>
      <c r="FX138" s="77">
        <f t="shared" si="642"/>
        <v>0</v>
      </c>
    </row>
    <row r="139" spans="1:180" ht="15" hidden="1" customHeight="1" outlineLevel="1" x14ac:dyDescent="0.25">
      <c r="A139" s="16" t="str">
        <f>+'TARGET BY DIS (TRÌNH KÝ)'!A139</f>
        <v>CEN 1</v>
      </c>
      <c r="B139" s="16" t="str">
        <f>+'TARGET BY DIS (TRÌNH KÝ)'!B139</f>
        <v>Sub Dis</v>
      </c>
      <c r="C139" s="16" t="str">
        <f>+'TARGET BY DIS (TRÌNH KÝ)'!C139</f>
        <v>C6706095</v>
      </c>
      <c r="D139" s="16" t="str">
        <f>+'TARGET BY DIS (TRÌNH KÝ)'!D139</f>
        <v>Nguyễn Thị Tâm</v>
      </c>
      <c r="E139" s="16" t="str">
        <f>+'TARGET BY DIS (TRÌNH KÝ)'!E139</f>
        <v>Hướng Hóa/Quảng Trị</v>
      </c>
      <c r="F139" s="16">
        <f t="shared" ref="F139" si="1047">+AW139/F$4</f>
        <v>7.5098706766110768</v>
      </c>
      <c r="G139" s="16">
        <f t="shared" si="1017"/>
        <v>0</v>
      </c>
      <c r="H139" s="16">
        <f t="shared" si="1017"/>
        <v>0</v>
      </c>
      <c r="I139" s="16">
        <f t="shared" si="1017"/>
        <v>61.979599155934835</v>
      </c>
      <c r="J139" s="16">
        <f t="shared" si="1017"/>
        <v>0</v>
      </c>
      <c r="K139" s="16">
        <f t="shared" si="1017"/>
        <v>9.4777572427406955</v>
      </c>
      <c r="L139" s="16">
        <f t="shared" si="1017"/>
        <v>29.966703381484805</v>
      </c>
      <c r="M139" s="16">
        <f t="shared" si="1017"/>
        <v>1.2526777369880882</v>
      </c>
      <c r="N139" s="16">
        <f t="shared" si="1017"/>
        <v>0</v>
      </c>
      <c r="O139" s="16">
        <f t="shared" si="1017"/>
        <v>0.64201152360468494</v>
      </c>
      <c r="P139" s="16">
        <f t="shared" ref="P139" si="1048">+BG139/P$4</f>
        <v>2.4706484495285745</v>
      </c>
      <c r="Q139" s="16">
        <f t="shared" ref="Q139" si="1049">+BH139/Q$4</f>
        <v>0.70075443152315231</v>
      </c>
      <c r="R139" s="16">
        <f t="shared" ref="R139" si="1050">+BI139/R$4</f>
        <v>0</v>
      </c>
      <c r="S139" s="16">
        <f t="shared" ref="S139" si="1051">+BJ139/S$4</f>
        <v>0</v>
      </c>
      <c r="T139" s="16">
        <f t="shared" ref="T139" si="1052">+BK139/T$4</f>
        <v>3.9391926963464212</v>
      </c>
      <c r="U139" s="16">
        <f t="shared" ref="U139" si="1053">+BL139/U$4</f>
        <v>0</v>
      </c>
      <c r="V139" s="16">
        <f t="shared" ref="V139" si="1054">+BM139/V$4</f>
        <v>0</v>
      </c>
      <c r="W139" s="16">
        <f t="shared" ref="W139" si="1055">+BN139/W$4</f>
        <v>10.743062707960995</v>
      </c>
      <c r="X139" s="16">
        <f t="shared" ref="X139" si="1056">+BO139/X$4</f>
        <v>0</v>
      </c>
      <c r="Y139" s="16">
        <f t="shared" ref="Y139" si="1057">+BP139/Y$4</f>
        <v>0.43908639708080616</v>
      </c>
      <c r="Z139" s="16">
        <f t="shared" ref="Z139" si="1058">+BQ139/Z$4</f>
        <v>28.156714382143591</v>
      </c>
      <c r="AA139" s="16">
        <f t="shared" ref="AA139" si="1059">+BR139/AA$4</f>
        <v>0</v>
      </c>
      <c r="AB139" s="16">
        <f t="shared" ref="AB139" si="1060">+BS139/AB$4</f>
        <v>0</v>
      </c>
      <c r="AC139" s="16">
        <f t="shared" ref="AC139" si="1061">+BT139/AC$4</f>
        <v>4.4411123886642221</v>
      </c>
      <c r="AD139" s="16">
        <f t="shared" ref="AD139" si="1062">+BU139/AD$4</f>
        <v>26.19864295386628</v>
      </c>
      <c r="AE139" s="16">
        <f t="shared" ref="AE139" si="1063">+BV139/AE$4</f>
        <v>0</v>
      </c>
      <c r="AF139" s="16">
        <f t="shared" ref="AF139" si="1064">+BW139/AF$4</f>
        <v>0</v>
      </c>
      <c r="AG139" s="16">
        <f t="shared" ref="AG139" si="1065">+BX139/AG$4</f>
        <v>0</v>
      </c>
      <c r="AH139" s="16">
        <f t="shared" ref="AH139" si="1066">+BY139/AH$4</f>
        <v>0</v>
      </c>
      <c r="AI139" s="16">
        <f t="shared" ref="AI139" si="1067">+BZ139/AI$4</f>
        <v>4.6312777504411544</v>
      </c>
      <c r="AJ139" s="16">
        <f t="shared" ref="AJ139" si="1068">+CA139/AJ$4</f>
        <v>0</v>
      </c>
      <c r="AK139" s="16">
        <f t="shared" ref="AK139" si="1069">+CB139/AK$4</f>
        <v>0</v>
      </c>
      <c r="AL139" s="16">
        <f t="shared" ref="AL139" si="1070">+CC139/AL$4</f>
        <v>0</v>
      </c>
      <c r="AM139" s="16">
        <f t="shared" ref="AM139" si="1071">+CD139/AM$4</f>
        <v>0</v>
      </c>
      <c r="AN139" s="16">
        <f t="shared" ref="AN139" si="1072">+CE139/AN$4</f>
        <v>0</v>
      </c>
      <c r="AO139" s="16">
        <f t="shared" ref="AO139" si="1073">+CF139/AO$4</f>
        <v>0</v>
      </c>
      <c r="AP139" s="16">
        <f t="shared" ref="AP139" si="1074">+CG139/AP$4</f>
        <v>0</v>
      </c>
      <c r="AQ139" s="16">
        <f t="shared" ref="AQ139" si="1075">+CH139/AQ$4</f>
        <v>0</v>
      </c>
      <c r="AR139" s="16">
        <f t="shared" ref="AR139" si="1076">+CI139/AR$4</f>
        <v>0</v>
      </c>
      <c r="AS139" s="16">
        <f t="shared" si="1018"/>
        <v>0</v>
      </c>
      <c r="AT139" s="16">
        <f t="shared" si="1019"/>
        <v>0</v>
      </c>
      <c r="AU139" s="16">
        <f t="shared" si="1020"/>
        <v>0</v>
      </c>
      <c r="AV139" s="16">
        <f t="shared" ref="AV139" si="1077">+SUM(F139:AU139)</f>
        <v>192.54911187491936</v>
      </c>
      <c r="AW139" s="16">
        <f t="shared" si="1045"/>
        <v>856.12525713366279</v>
      </c>
      <c r="AX139" s="16">
        <f t="shared" si="1045"/>
        <v>0</v>
      </c>
      <c r="AY139" s="16">
        <f t="shared" si="1045"/>
        <v>0</v>
      </c>
      <c r="AZ139" s="16">
        <f t="shared" si="1045"/>
        <v>11305.078886042513</v>
      </c>
      <c r="BA139" s="16">
        <f t="shared" si="1045"/>
        <v>0</v>
      </c>
      <c r="BB139" s="16">
        <f t="shared" si="1045"/>
        <v>2701.160814181098</v>
      </c>
      <c r="BC139" s="16">
        <f t="shared" si="1045"/>
        <v>5465.926696782828</v>
      </c>
      <c r="BD139" s="16">
        <f t="shared" si="1045"/>
        <v>571.22104806656819</v>
      </c>
      <c r="BE139" s="16">
        <f t="shared" si="1045"/>
        <v>0</v>
      </c>
      <c r="BF139" s="16">
        <f t="shared" si="1045"/>
        <v>146.37862738186817</v>
      </c>
      <c r="BG139" s="16">
        <f t="shared" si="1045"/>
        <v>422.48088486938627</v>
      </c>
      <c r="BH139" s="16">
        <f t="shared" si="1045"/>
        <v>199.71501298409842</v>
      </c>
      <c r="BI139" s="16">
        <f t="shared" si="1045"/>
        <v>0</v>
      </c>
      <c r="BJ139" s="16">
        <f t="shared" si="1045"/>
        <v>0</v>
      </c>
      <c r="BK139" s="16">
        <f t="shared" si="1045"/>
        <v>1272.3592409198941</v>
      </c>
      <c r="BL139" s="16">
        <f t="shared" si="1045"/>
        <v>0</v>
      </c>
      <c r="BM139" s="16">
        <f t="shared" si="1045"/>
        <v>0</v>
      </c>
      <c r="BN139" s="16">
        <f t="shared" si="1045"/>
        <v>1959.5346379320852</v>
      </c>
      <c r="BO139" s="16">
        <f t="shared" si="1045"/>
        <v>0</v>
      </c>
      <c r="BP139" s="16">
        <f t="shared" si="1045"/>
        <v>125.13962316802976</v>
      </c>
      <c r="BQ139" s="16">
        <f t="shared" si="1045"/>
        <v>5135.7847033029902</v>
      </c>
      <c r="BR139" s="16">
        <f t="shared" si="1045"/>
        <v>0</v>
      </c>
      <c r="BS139" s="16">
        <f t="shared" si="1045"/>
        <v>0</v>
      </c>
      <c r="BT139" s="16">
        <f t="shared" si="1045"/>
        <v>1265.7170307693034</v>
      </c>
      <c r="BU139" s="16">
        <f t="shared" si="1045"/>
        <v>4778.6324747852086</v>
      </c>
      <c r="BV139" s="16">
        <f t="shared" si="1045"/>
        <v>0</v>
      </c>
      <c r="BW139" s="16">
        <f t="shared" si="1045"/>
        <v>0</v>
      </c>
      <c r="BX139" s="16">
        <f t="shared" si="1045"/>
        <v>0</v>
      </c>
      <c r="BY139" s="16">
        <f t="shared" si="1045"/>
        <v>0</v>
      </c>
      <c r="BZ139" s="16">
        <f t="shared" si="1045"/>
        <v>844.74506168046639</v>
      </c>
      <c r="CA139" s="16">
        <f t="shared" si="1045"/>
        <v>0</v>
      </c>
      <c r="CB139" s="16">
        <f t="shared" si="1045"/>
        <v>0</v>
      </c>
      <c r="CC139" s="16">
        <f t="shared" si="1045"/>
        <v>0</v>
      </c>
      <c r="CD139" s="16">
        <f t="shared" si="1045"/>
        <v>0</v>
      </c>
      <c r="CE139" s="16">
        <f t="shared" si="1045"/>
        <v>0</v>
      </c>
      <c r="CF139" s="16">
        <f t="shared" si="1045"/>
        <v>0</v>
      </c>
      <c r="CG139" s="16">
        <f t="shared" si="1045"/>
        <v>0</v>
      </c>
      <c r="CH139" s="16">
        <f t="shared" si="1045"/>
        <v>0</v>
      </c>
      <c r="CI139" s="16">
        <f t="shared" si="1045"/>
        <v>0</v>
      </c>
      <c r="CJ139" s="16">
        <f t="shared" si="1032"/>
        <v>0</v>
      </c>
      <c r="CK139" s="16">
        <f t="shared" si="1032"/>
        <v>0</v>
      </c>
      <c r="CL139" s="16">
        <f t="shared" si="1032"/>
        <v>0</v>
      </c>
      <c r="CM139" s="16">
        <f>+VLOOKUP($D139,'TARGET BY DIS (TRÌNH KÝ)'!$D$15:$I$370,3,0)</f>
        <v>37050</v>
      </c>
      <c r="CN139" s="16">
        <f t="shared" ref="CN139" si="1078">+EE139/CN$4</f>
        <v>7.1343771427805232</v>
      </c>
      <c r="CO139" s="16">
        <f t="shared" ref="CO139" si="1079">+EF139/CO$4</f>
        <v>0</v>
      </c>
      <c r="CP139" s="16">
        <f t="shared" ref="CP139" si="1080">+EG139/CP$4</f>
        <v>0</v>
      </c>
      <c r="CQ139" s="16">
        <f t="shared" ref="CQ139" si="1081">+EH139/CQ$4</f>
        <v>58.880619198138085</v>
      </c>
      <c r="CR139" s="16">
        <f t="shared" ref="CR139" si="1082">+EI139/CR$4</f>
        <v>0</v>
      </c>
      <c r="CS139" s="16">
        <f t="shared" ref="CS139" si="1083">+EJ139/CS$4</f>
        <v>9.0038693806036605</v>
      </c>
      <c r="CT139" s="16">
        <f t="shared" ref="CT139" si="1084">+EK139/CT$4</f>
        <v>28.468368212410564</v>
      </c>
      <c r="CU139" s="16">
        <f t="shared" ref="CU139" si="1085">+EL139/CU$4</f>
        <v>1.1900438501386836</v>
      </c>
      <c r="CV139" s="16">
        <f t="shared" ref="CV139" si="1086">+EM139/CV$4</f>
        <v>0</v>
      </c>
      <c r="CW139" s="16">
        <f t="shared" ref="CW139" si="1087">+EN139/CW$4</f>
        <v>0.60991094742445073</v>
      </c>
      <c r="CX139" s="16">
        <f t="shared" ref="CX139" si="1088">+EO139/CX$4</f>
        <v>2.3471160270521461</v>
      </c>
      <c r="CY139" s="16">
        <f t="shared" ref="CY139" si="1089">+EP139/CY$4</f>
        <v>0.66571670994699472</v>
      </c>
      <c r="CZ139" s="16">
        <f t="shared" ref="CZ139" si="1090">+EQ139/CZ$4</f>
        <v>0</v>
      </c>
      <c r="DA139" s="16">
        <f t="shared" ref="DA139" si="1091">+ER139/DA$4</f>
        <v>0</v>
      </c>
      <c r="DB139" s="16">
        <f t="shared" ref="DB139" si="1092">+ES139/DB$4</f>
        <v>3.7422330615291002</v>
      </c>
      <c r="DC139" s="16">
        <f t="shared" ref="DC139" si="1093">+ET139/DC$4</f>
        <v>0</v>
      </c>
      <c r="DD139" s="16">
        <f t="shared" ref="DD139" si="1094">+EU139/DD$4</f>
        <v>0</v>
      </c>
      <c r="DE139" s="16">
        <f t="shared" ref="DE139" si="1095">+EV139/DE$4</f>
        <v>10.205909572562943</v>
      </c>
      <c r="DF139" s="16">
        <f t="shared" ref="DF139" si="1096">+EW139/DF$4</f>
        <v>0</v>
      </c>
      <c r="DG139" s="16">
        <f t="shared" ref="DG139" si="1097">+EX139/DG$4</f>
        <v>0.41713207722676587</v>
      </c>
      <c r="DH139" s="16">
        <f t="shared" ref="DH139" si="1098">+EY139/DH$4</f>
        <v>26.748878663036407</v>
      </c>
      <c r="DI139" s="16">
        <f t="shared" ref="DI139" si="1099">+EZ139/DI$4</f>
        <v>0</v>
      </c>
      <c r="DJ139" s="16">
        <f t="shared" ref="DJ139" si="1100">+FA139/DJ$4</f>
        <v>0</v>
      </c>
      <c r="DK139" s="16">
        <f t="shared" ref="DK139" si="1101">+FB139/DK$4</f>
        <v>4.2190567692310115</v>
      </c>
      <c r="DL139" s="16">
        <f t="shared" ref="DL139" si="1102">+FC139/DL$4</f>
        <v>24.888710806172963</v>
      </c>
      <c r="DM139" s="16">
        <f t="shared" ref="DM139" si="1103">+FD139/DM$4</f>
        <v>0</v>
      </c>
      <c r="DN139" s="16">
        <f t="shared" ref="DN139" si="1104">+FE139/DN$4</f>
        <v>0</v>
      </c>
      <c r="DO139" s="16">
        <f t="shared" ref="DO139" si="1105">+FF139/DO$4</f>
        <v>0</v>
      </c>
      <c r="DP139" s="16">
        <f t="shared" ref="DP139" si="1106">+FG139/DP$4</f>
        <v>0</v>
      </c>
      <c r="DQ139" s="16">
        <f t="shared" ref="DQ139" si="1107">+FH139/DQ$4</f>
        <v>4.3997138629190955</v>
      </c>
      <c r="DR139" s="16">
        <f t="shared" ref="DR139" si="1108">+FI139/DR$4</f>
        <v>0</v>
      </c>
      <c r="DS139" s="16">
        <f t="shared" ref="DS139" si="1109">+FJ139/DS$4</f>
        <v>0</v>
      </c>
      <c r="DT139" s="16">
        <f t="shared" ref="DT139" si="1110">+FK139/DT$4</f>
        <v>0</v>
      </c>
      <c r="DU139" s="16">
        <f t="shared" ref="DU139" si="1111">+FL139/DU$4</f>
        <v>0</v>
      </c>
      <c r="DV139" s="16">
        <f t="shared" ref="DV139" si="1112">+FM139/DV$4</f>
        <v>0</v>
      </c>
      <c r="DW139" s="16">
        <f t="shared" ref="DW139" si="1113">+FN139/DW$4</f>
        <v>0</v>
      </c>
      <c r="DX139" s="16">
        <f t="shared" ref="DX139" si="1114">+FO139/DX$4</f>
        <v>0</v>
      </c>
      <c r="DY139" s="16">
        <f t="shared" ref="DY139" si="1115">+FP139/DY$4</f>
        <v>0</v>
      </c>
      <c r="DZ139" s="16">
        <f t="shared" ref="DZ139" si="1116">+FQ139/DZ$4</f>
        <v>0</v>
      </c>
      <c r="EA139" s="16">
        <f t="shared" ref="EA139" si="1117">+FR139/EA$4</f>
        <v>0</v>
      </c>
      <c r="EB139" s="16">
        <f t="shared" ref="EB139" si="1118">+FS139/EB$4</f>
        <v>0</v>
      </c>
      <c r="EC139" s="16">
        <f t="shared" ref="EC139" si="1119">+FT139/EC$4</f>
        <v>0</v>
      </c>
      <c r="ED139" s="16">
        <f t="shared" ref="ED139" si="1120">+SUM(CN139:EC139)</f>
        <v>182.9216562811734</v>
      </c>
      <c r="EE139" s="16">
        <f t="shared" si="1033"/>
        <v>856.12525713366279</v>
      </c>
      <c r="EF139" s="16">
        <f t="shared" si="1033"/>
        <v>0</v>
      </c>
      <c r="EG139" s="16">
        <f t="shared" si="1033"/>
        <v>0</v>
      </c>
      <c r="EH139" s="16">
        <f t="shared" si="1033"/>
        <v>11305.078886042513</v>
      </c>
      <c r="EI139" s="16">
        <f t="shared" si="1033"/>
        <v>0</v>
      </c>
      <c r="EJ139" s="16">
        <f t="shared" si="1033"/>
        <v>2701.160814181098</v>
      </c>
      <c r="EK139" s="16">
        <f t="shared" si="1033"/>
        <v>5465.926696782828</v>
      </c>
      <c r="EL139" s="16">
        <f t="shared" si="1033"/>
        <v>571.22104806656819</v>
      </c>
      <c r="EM139" s="16">
        <f t="shared" si="1033"/>
        <v>0</v>
      </c>
      <c r="EN139" s="16">
        <f t="shared" si="1033"/>
        <v>146.37862738186817</v>
      </c>
      <c r="EO139" s="16">
        <f t="shared" si="1033"/>
        <v>422.48088486938627</v>
      </c>
      <c r="EP139" s="16">
        <f t="shared" si="1033"/>
        <v>199.71501298409842</v>
      </c>
      <c r="EQ139" s="16">
        <f t="shared" si="1033"/>
        <v>0</v>
      </c>
      <c r="ER139" s="16">
        <f t="shared" si="1033"/>
        <v>0</v>
      </c>
      <c r="ES139" s="16">
        <f t="shared" si="1033"/>
        <v>1272.3592409198941</v>
      </c>
      <c r="ET139" s="16">
        <f t="shared" si="1033"/>
        <v>0</v>
      </c>
      <c r="EU139" s="16">
        <f t="shared" si="1034"/>
        <v>0</v>
      </c>
      <c r="EV139" s="16">
        <f t="shared" si="1034"/>
        <v>1959.5346379320852</v>
      </c>
      <c r="EW139" s="16">
        <f t="shared" si="1034"/>
        <v>0</v>
      </c>
      <c r="EX139" s="16">
        <f t="shared" si="1034"/>
        <v>125.13962316802976</v>
      </c>
      <c r="EY139" s="16">
        <f t="shared" si="1034"/>
        <v>5135.7847033029902</v>
      </c>
      <c r="EZ139" s="16">
        <f t="shared" si="1034"/>
        <v>0</v>
      </c>
      <c r="FA139" s="16">
        <f t="shared" si="1034"/>
        <v>0</v>
      </c>
      <c r="FB139" s="16">
        <f t="shared" si="1034"/>
        <v>1265.7170307693034</v>
      </c>
      <c r="FC139" s="16">
        <f t="shared" si="1034"/>
        <v>4778.6324747852086</v>
      </c>
      <c r="FD139" s="16">
        <f t="shared" si="1034"/>
        <v>0</v>
      </c>
      <c r="FE139" s="16">
        <f t="shared" si="1034"/>
        <v>0</v>
      </c>
      <c r="FF139" s="16">
        <f t="shared" si="1034"/>
        <v>0</v>
      </c>
      <c r="FG139" s="16">
        <f t="shared" si="1034"/>
        <v>0</v>
      </c>
      <c r="FH139" s="16">
        <f t="shared" si="1034"/>
        <v>844.74506168046639</v>
      </c>
      <c r="FI139" s="16">
        <f t="shared" si="1034"/>
        <v>0</v>
      </c>
      <c r="FJ139" s="16">
        <f t="shared" si="1034"/>
        <v>0</v>
      </c>
      <c r="FK139" s="16">
        <f t="shared" si="1034"/>
        <v>0</v>
      </c>
      <c r="FL139" s="16">
        <f t="shared" si="1034"/>
        <v>0</v>
      </c>
      <c r="FM139" s="16">
        <f t="shared" si="1034"/>
        <v>0</v>
      </c>
      <c r="FN139" s="16">
        <f t="shared" si="1034"/>
        <v>0</v>
      </c>
      <c r="FO139" s="16">
        <f t="shared" si="1034"/>
        <v>0</v>
      </c>
      <c r="FP139" s="16">
        <f t="shared" si="1034"/>
        <v>0</v>
      </c>
      <c r="FQ139" s="16">
        <f t="shared" si="1034"/>
        <v>0</v>
      </c>
      <c r="FR139" s="16"/>
      <c r="FS139" s="16"/>
      <c r="FT139" s="16"/>
      <c r="FU139" s="16">
        <f>+'TARGET BY DIS (TRÌNH KÝ)'!$K139</f>
        <v>37050</v>
      </c>
      <c r="FX139" s="77">
        <f t="shared" si="642"/>
        <v>0</v>
      </c>
    </row>
    <row r="140" spans="1:180" ht="15" hidden="1" customHeight="1" outlineLevel="1" x14ac:dyDescent="0.25">
      <c r="A140" s="16" t="str">
        <f>+'TARGET BY DIS (TRÌNH KÝ)'!A140</f>
        <v>CEN 1</v>
      </c>
      <c r="B140" s="16" t="str">
        <f>+'TARGET BY DIS (TRÌNH KÝ)'!B140</f>
        <v>Sub Dis</v>
      </c>
      <c r="C140" s="16" t="str">
        <f>+'TARGET BY DIS (TRÌNH KÝ)'!C140</f>
        <v>C6709268</v>
      </c>
      <c r="D140" s="16" t="str">
        <f>+'TARGET BY DIS (TRÌNH KÝ)'!D140</f>
        <v>Cảnh Trường</v>
      </c>
      <c r="E140" s="16" t="str">
        <f>+'TARGET BY DIS (TRÌNH KÝ)'!E140</f>
        <v>Đức Thọ/Hà Tĩnh</v>
      </c>
      <c r="F140" s="16">
        <f t="shared" si="1016"/>
        <v>2.8884117986965681</v>
      </c>
      <c r="G140" s="16">
        <f t="shared" ref="G140:O140" si="1121">+AX140/G$4</f>
        <v>0</v>
      </c>
      <c r="H140" s="16">
        <f t="shared" si="1121"/>
        <v>0</v>
      </c>
      <c r="I140" s="16">
        <f t="shared" si="1121"/>
        <v>23.838307367667245</v>
      </c>
      <c r="J140" s="16">
        <f t="shared" si="1121"/>
        <v>0</v>
      </c>
      <c r="K140" s="16">
        <f t="shared" si="1121"/>
        <v>3.6452912472079597</v>
      </c>
      <c r="L140" s="16">
        <f t="shared" si="1121"/>
        <v>11.525655146724926</v>
      </c>
      <c r="M140" s="16">
        <f t="shared" si="1121"/>
        <v>0.48179912961080307</v>
      </c>
      <c r="N140" s="16">
        <f t="shared" si="1121"/>
        <v>0</v>
      </c>
      <c r="O140" s="16">
        <f t="shared" si="1121"/>
        <v>0.24692750907872502</v>
      </c>
      <c r="P140" s="16">
        <f t="shared" si="1029"/>
        <v>0.95024940366483635</v>
      </c>
      <c r="Q140" s="16">
        <f t="shared" si="1029"/>
        <v>0.26952093520121245</v>
      </c>
      <c r="R140" s="16">
        <f t="shared" si="1029"/>
        <v>0</v>
      </c>
      <c r="S140" s="16">
        <f t="shared" si="1029"/>
        <v>0</v>
      </c>
      <c r="T140" s="16">
        <f t="shared" si="1029"/>
        <v>1.5150741139793928</v>
      </c>
      <c r="U140" s="16">
        <f t="shared" si="1029"/>
        <v>0</v>
      </c>
      <c r="V140" s="16">
        <f t="shared" si="1029"/>
        <v>0</v>
      </c>
      <c r="W140" s="16">
        <f t="shared" si="1029"/>
        <v>4.1319471953696132</v>
      </c>
      <c r="X140" s="16">
        <f t="shared" si="1029"/>
        <v>0</v>
      </c>
      <c r="Y140" s="16">
        <f t="shared" si="1029"/>
        <v>0.16887938349261775</v>
      </c>
      <c r="Z140" s="16">
        <f t="shared" si="1029"/>
        <v>10.829505531593687</v>
      </c>
      <c r="AA140" s="16">
        <f t="shared" si="1029"/>
        <v>0</v>
      </c>
      <c r="AB140" s="16">
        <f t="shared" si="1029"/>
        <v>0</v>
      </c>
      <c r="AC140" s="16">
        <f t="shared" si="1029"/>
        <v>1.7081201494862395</v>
      </c>
      <c r="AD140" s="16">
        <f t="shared" si="1029"/>
        <v>10.076401136102415</v>
      </c>
      <c r="AE140" s="16">
        <f t="shared" si="1029"/>
        <v>0</v>
      </c>
      <c r="AF140" s="16">
        <f t="shared" si="1029"/>
        <v>0</v>
      </c>
      <c r="AG140" s="16">
        <f t="shared" si="1029"/>
        <v>0</v>
      </c>
      <c r="AH140" s="16">
        <f t="shared" si="1029"/>
        <v>0</v>
      </c>
      <c r="AI140" s="16">
        <f t="shared" si="1029"/>
        <v>1.7812606732465979</v>
      </c>
      <c r="AJ140" s="16">
        <f t="shared" si="1029"/>
        <v>0</v>
      </c>
      <c r="AK140" s="16">
        <f t="shared" si="1029"/>
        <v>0</v>
      </c>
      <c r="AL140" s="16">
        <f t="shared" si="1029"/>
        <v>0</v>
      </c>
      <c r="AM140" s="16">
        <f t="shared" si="1029"/>
        <v>0</v>
      </c>
      <c r="AN140" s="16">
        <f t="shared" si="1029"/>
        <v>0</v>
      </c>
      <c r="AO140" s="16">
        <f t="shared" si="1029"/>
        <v>0</v>
      </c>
      <c r="AP140" s="16">
        <f t="shared" si="1029"/>
        <v>0</v>
      </c>
      <c r="AQ140" s="16">
        <f t="shared" si="1029"/>
        <v>0</v>
      </c>
      <c r="AR140" s="16">
        <f t="shared" si="1029"/>
        <v>0</v>
      </c>
      <c r="AS140" s="16">
        <f t="shared" si="1018"/>
        <v>0</v>
      </c>
      <c r="AT140" s="16">
        <f t="shared" si="1019"/>
        <v>0</v>
      </c>
      <c r="AU140" s="16">
        <f t="shared" si="1020"/>
        <v>0</v>
      </c>
      <c r="AV140" s="16">
        <f t="shared" ref="AV140" si="1122">+SUM(F140:AU140)</f>
        <v>74.057350721122845</v>
      </c>
      <c r="AW140" s="16">
        <f t="shared" si="1045"/>
        <v>329.27894505140875</v>
      </c>
      <c r="AX140" s="16">
        <f t="shared" si="1045"/>
        <v>0</v>
      </c>
      <c r="AY140" s="16">
        <f t="shared" si="1045"/>
        <v>0</v>
      </c>
      <c r="AZ140" s="16">
        <f t="shared" si="1045"/>
        <v>4348.1072638625046</v>
      </c>
      <c r="BA140" s="16">
        <f t="shared" si="1045"/>
        <v>0</v>
      </c>
      <c r="BB140" s="16">
        <f t="shared" si="1045"/>
        <v>1038.9080054542685</v>
      </c>
      <c r="BC140" s="16">
        <f t="shared" si="1045"/>
        <v>2102.2794987626262</v>
      </c>
      <c r="BD140" s="16">
        <f t="shared" si="1045"/>
        <v>219.7004031025262</v>
      </c>
      <c r="BE140" s="16">
        <f t="shared" si="1045"/>
        <v>0</v>
      </c>
      <c r="BF140" s="16">
        <f t="shared" si="1045"/>
        <v>56.299472069949303</v>
      </c>
      <c r="BG140" s="16">
        <f t="shared" si="1045"/>
        <v>162.49264802668702</v>
      </c>
      <c r="BH140" s="16">
        <f t="shared" si="1045"/>
        <v>76.813466532345544</v>
      </c>
      <c r="BI140" s="16">
        <f t="shared" si="1045"/>
        <v>0</v>
      </c>
      <c r="BJ140" s="16">
        <f t="shared" si="1045"/>
        <v>0</v>
      </c>
      <c r="BK140" s="16">
        <f t="shared" si="1045"/>
        <v>489.36893881534388</v>
      </c>
      <c r="BL140" s="16">
        <f t="shared" si="1045"/>
        <v>0</v>
      </c>
      <c r="BM140" s="16">
        <f t="shared" si="1045"/>
        <v>0</v>
      </c>
      <c r="BN140" s="16">
        <f t="shared" si="1045"/>
        <v>753.66716843541735</v>
      </c>
      <c r="BO140" s="16">
        <f t="shared" si="1045"/>
        <v>0</v>
      </c>
      <c r="BP140" s="16">
        <f t="shared" si="1045"/>
        <v>48.130624295396061</v>
      </c>
      <c r="BQ140" s="16">
        <f t="shared" si="1045"/>
        <v>1975.3018089626885</v>
      </c>
      <c r="BR140" s="16">
        <f t="shared" si="1045"/>
        <v>0</v>
      </c>
      <c r="BS140" s="16">
        <f t="shared" si="1045"/>
        <v>0</v>
      </c>
      <c r="BT140" s="16">
        <f t="shared" si="1045"/>
        <v>486.81424260357824</v>
      </c>
      <c r="BU140" s="16">
        <f t="shared" si="1045"/>
        <v>1837.9355672250804</v>
      </c>
      <c r="BV140" s="16">
        <f t="shared" si="1045"/>
        <v>0</v>
      </c>
      <c r="BW140" s="16">
        <f t="shared" si="1045"/>
        <v>0</v>
      </c>
      <c r="BX140" s="16">
        <f t="shared" si="1045"/>
        <v>0</v>
      </c>
      <c r="BY140" s="16">
        <f t="shared" si="1045"/>
        <v>0</v>
      </c>
      <c r="BZ140" s="16">
        <f t="shared" si="1045"/>
        <v>324.90194680017942</v>
      </c>
      <c r="CA140" s="16">
        <f t="shared" si="1045"/>
        <v>0</v>
      </c>
      <c r="CB140" s="16">
        <f t="shared" si="1045"/>
        <v>0</v>
      </c>
      <c r="CC140" s="16">
        <f t="shared" si="1045"/>
        <v>0</v>
      </c>
      <c r="CD140" s="16">
        <f t="shared" si="1045"/>
        <v>0</v>
      </c>
      <c r="CE140" s="16">
        <f t="shared" si="1045"/>
        <v>0</v>
      </c>
      <c r="CF140" s="16">
        <f t="shared" si="1045"/>
        <v>0</v>
      </c>
      <c r="CG140" s="16">
        <f t="shared" si="1045"/>
        <v>0</v>
      </c>
      <c r="CH140" s="16">
        <f t="shared" si="1045"/>
        <v>0</v>
      </c>
      <c r="CI140" s="16">
        <f t="shared" si="1045"/>
        <v>0</v>
      </c>
      <c r="CJ140" s="16">
        <f t="shared" si="1032"/>
        <v>0</v>
      </c>
      <c r="CK140" s="16">
        <f t="shared" si="1032"/>
        <v>0</v>
      </c>
      <c r="CL140" s="16">
        <f t="shared" si="1032"/>
        <v>0</v>
      </c>
      <c r="CM140" s="16">
        <f>+VLOOKUP($D140,'TARGET BY DIS (TRÌNH KÝ)'!$D$15:$I$370,3,0)</f>
        <v>14250</v>
      </c>
      <c r="CN140" s="16">
        <f t="shared" si="745"/>
        <v>2.7439912087617397</v>
      </c>
      <c r="CO140" s="16">
        <f t="shared" si="746"/>
        <v>0</v>
      </c>
      <c r="CP140" s="16">
        <f t="shared" si="747"/>
        <v>0</v>
      </c>
      <c r="CQ140" s="16">
        <f t="shared" si="748"/>
        <v>22.646391999283878</v>
      </c>
      <c r="CR140" s="16">
        <f t="shared" si="749"/>
        <v>0</v>
      </c>
      <c r="CS140" s="16">
        <f t="shared" si="750"/>
        <v>3.4630266848475615</v>
      </c>
      <c r="CT140" s="16">
        <f t="shared" si="751"/>
        <v>10.949372389388678</v>
      </c>
      <c r="CU140" s="16">
        <f t="shared" si="752"/>
        <v>0.45770917313026288</v>
      </c>
      <c r="CV140" s="16">
        <f t="shared" si="753"/>
        <v>0</v>
      </c>
      <c r="CW140" s="16">
        <f t="shared" si="754"/>
        <v>0.23458113362478877</v>
      </c>
      <c r="CX140" s="16">
        <f t="shared" si="755"/>
        <v>0.90273693348159456</v>
      </c>
      <c r="CY140" s="16">
        <f t="shared" si="756"/>
        <v>0.25604488844115181</v>
      </c>
      <c r="CZ140" s="16">
        <f t="shared" si="757"/>
        <v>0</v>
      </c>
      <c r="DA140" s="16">
        <f t="shared" si="758"/>
        <v>0</v>
      </c>
      <c r="DB140" s="16">
        <f t="shared" si="759"/>
        <v>1.4393204082804232</v>
      </c>
      <c r="DC140" s="16">
        <f t="shared" si="760"/>
        <v>0</v>
      </c>
      <c r="DD140" s="16">
        <f t="shared" si="761"/>
        <v>0</v>
      </c>
      <c r="DE140" s="16">
        <f t="shared" si="762"/>
        <v>3.925349835601132</v>
      </c>
      <c r="DF140" s="16">
        <f t="shared" si="763"/>
        <v>0</v>
      </c>
      <c r="DG140" s="16">
        <f t="shared" si="764"/>
        <v>0.16043541431798686</v>
      </c>
      <c r="DH140" s="16">
        <f t="shared" si="765"/>
        <v>10.288030255014002</v>
      </c>
      <c r="DI140" s="16">
        <f t="shared" si="766"/>
        <v>0</v>
      </c>
      <c r="DJ140" s="16">
        <f t="shared" si="767"/>
        <v>0</v>
      </c>
      <c r="DK140" s="16">
        <f t="shared" si="768"/>
        <v>1.6227141420119275</v>
      </c>
      <c r="DL140" s="16">
        <f t="shared" si="769"/>
        <v>9.5725810792972936</v>
      </c>
      <c r="DM140" s="16">
        <f t="shared" si="770"/>
        <v>0</v>
      </c>
      <c r="DN140" s="16">
        <f t="shared" si="771"/>
        <v>0</v>
      </c>
      <c r="DO140" s="16">
        <f t="shared" si="772"/>
        <v>0</v>
      </c>
      <c r="DP140" s="16">
        <f t="shared" si="773"/>
        <v>0</v>
      </c>
      <c r="DQ140" s="16">
        <f t="shared" si="774"/>
        <v>1.6921976395842677</v>
      </c>
      <c r="DR140" s="16">
        <f t="shared" si="775"/>
        <v>0</v>
      </c>
      <c r="DS140" s="16">
        <f t="shared" si="776"/>
        <v>0</v>
      </c>
      <c r="DT140" s="16">
        <f t="shared" si="777"/>
        <v>0</v>
      </c>
      <c r="DU140" s="16">
        <f t="shared" si="778"/>
        <v>0</v>
      </c>
      <c r="DV140" s="16">
        <f t="shared" si="779"/>
        <v>0</v>
      </c>
      <c r="DW140" s="16">
        <f t="shared" si="780"/>
        <v>0</v>
      </c>
      <c r="DX140" s="16">
        <f t="shared" si="781"/>
        <v>0</v>
      </c>
      <c r="DY140" s="16">
        <f t="shared" si="782"/>
        <v>0</v>
      </c>
      <c r="DZ140" s="16">
        <f t="shared" si="1012"/>
        <v>0</v>
      </c>
      <c r="EA140" s="16">
        <f t="shared" si="1012"/>
        <v>0</v>
      </c>
      <c r="EB140" s="16">
        <f t="shared" si="1012"/>
        <v>0</v>
      </c>
      <c r="EC140" s="16">
        <f t="shared" si="1012"/>
        <v>0</v>
      </c>
      <c r="ED140" s="16">
        <f t="shared" ref="ED140:ED143" si="1123">+SUM(CN140:EC140)</f>
        <v>70.354483185066684</v>
      </c>
      <c r="EE140" s="16">
        <f t="shared" si="1033"/>
        <v>329.27894505140875</v>
      </c>
      <c r="EF140" s="16">
        <f t="shared" si="1033"/>
        <v>0</v>
      </c>
      <c r="EG140" s="16">
        <f t="shared" si="1033"/>
        <v>0</v>
      </c>
      <c r="EH140" s="16">
        <f t="shared" si="1033"/>
        <v>4348.1072638625046</v>
      </c>
      <c r="EI140" s="16">
        <f t="shared" si="1033"/>
        <v>0</v>
      </c>
      <c r="EJ140" s="16">
        <f t="shared" si="1033"/>
        <v>1038.9080054542685</v>
      </c>
      <c r="EK140" s="16">
        <f t="shared" si="1033"/>
        <v>2102.2794987626262</v>
      </c>
      <c r="EL140" s="16">
        <f t="shared" si="1033"/>
        <v>219.7004031025262</v>
      </c>
      <c r="EM140" s="16">
        <f t="shared" si="1033"/>
        <v>0</v>
      </c>
      <c r="EN140" s="16">
        <f t="shared" si="1033"/>
        <v>56.299472069949303</v>
      </c>
      <c r="EO140" s="16">
        <f t="shared" si="1033"/>
        <v>162.49264802668702</v>
      </c>
      <c r="EP140" s="16">
        <f t="shared" si="1033"/>
        <v>76.813466532345544</v>
      </c>
      <c r="EQ140" s="16">
        <f t="shared" si="1033"/>
        <v>0</v>
      </c>
      <c r="ER140" s="16">
        <f t="shared" si="1033"/>
        <v>0</v>
      </c>
      <c r="ES140" s="16">
        <f t="shared" si="1033"/>
        <v>489.36893881534388</v>
      </c>
      <c r="ET140" s="16">
        <f t="shared" si="1033"/>
        <v>0</v>
      </c>
      <c r="EU140" s="16">
        <f t="shared" si="1034"/>
        <v>0</v>
      </c>
      <c r="EV140" s="16">
        <f t="shared" si="1034"/>
        <v>753.66716843541735</v>
      </c>
      <c r="EW140" s="16">
        <f t="shared" si="1034"/>
        <v>0</v>
      </c>
      <c r="EX140" s="16">
        <f t="shared" si="1034"/>
        <v>48.130624295396061</v>
      </c>
      <c r="EY140" s="16">
        <f t="shared" si="1034"/>
        <v>1975.3018089626885</v>
      </c>
      <c r="EZ140" s="16">
        <f t="shared" si="1034"/>
        <v>0</v>
      </c>
      <c r="FA140" s="16">
        <f t="shared" si="1034"/>
        <v>0</v>
      </c>
      <c r="FB140" s="16">
        <f t="shared" si="1034"/>
        <v>486.81424260357824</v>
      </c>
      <c r="FC140" s="16">
        <f t="shared" si="1034"/>
        <v>1837.9355672250804</v>
      </c>
      <c r="FD140" s="16">
        <f t="shared" si="1034"/>
        <v>0</v>
      </c>
      <c r="FE140" s="16">
        <f t="shared" si="1034"/>
        <v>0</v>
      </c>
      <c r="FF140" s="16">
        <f t="shared" si="1034"/>
        <v>0</v>
      </c>
      <c r="FG140" s="16">
        <f t="shared" si="1034"/>
        <v>0</v>
      </c>
      <c r="FH140" s="16">
        <f t="shared" si="1034"/>
        <v>324.90194680017942</v>
      </c>
      <c r="FI140" s="16">
        <f t="shared" si="1034"/>
        <v>0</v>
      </c>
      <c r="FJ140" s="16">
        <f t="shared" si="1034"/>
        <v>0</v>
      </c>
      <c r="FK140" s="16">
        <f t="shared" si="1034"/>
        <v>0</v>
      </c>
      <c r="FL140" s="16">
        <f t="shared" si="1034"/>
        <v>0</v>
      </c>
      <c r="FM140" s="16">
        <f t="shared" si="1034"/>
        <v>0</v>
      </c>
      <c r="FN140" s="16">
        <f t="shared" si="1034"/>
        <v>0</v>
      </c>
      <c r="FO140" s="16">
        <f t="shared" si="1034"/>
        <v>0</v>
      </c>
      <c r="FP140" s="16">
        <f t="shared" si="1034"/>
        <v>0</v>
      </c>
      <c r="FQ140" s="16">
        <f t="shared" si="1034"/>
        <v>0</v>
      </c>
      <c r="FR140" s="16"/>
      <c r="FS140" s="16"/>
      <c r="FT140" s="16"/>
      <c r="FU140" s="16">
        <f>+'TARGET BY DIS (TRÌNH KÝ)'!$K140</f>
        <v>14250</v>
      </c>
      <c r="FX140" s="77">
        <f t="shared" si="642"/>
        <v>0</v>
      </c>
    </row>
    <row r="141" spans="1:180" ht="15" hidden="1" customHeight="1" outlineLevel="1" x14ac:dyDescent="0.25">
      <c r="A141" s="16" t="str">
        <f>+'TARGET BY DIS (TRÌNH KÝ)'!A141</f>
        <v>CEN 1</v>
      </c>
      <c r="B141" s="16" t="str">
        <f>+'TARGET BY DIS (TRÌNH KÝ)'!B141</f>
        <v>Sub Dis</v>
      </c>
      <c r="C141" s="16" t="str">
        <f>+'TARGET BY DIS (TRÌNH KÝ)'!C141</f>
        <v>C6706102</v>
      </c>
      <c r="D141" s="16" t="str">
        <f>+'TARGET BY DIS (TRÌNH KÝ)'!D141</f>
        <v>Hoàng Xuân Hải</v>
      </c>
      <c r="E141" s="16" t="str">
        <f>+'TARGET BY DIS (TRÌNH KÝ)'!E141</f>
        <v>Hướng Hóa - Quảng Trị</v>
      </c>
      <c r="F141" s="16">
        <f t="shared" ref="F141:F143" si="1124">+AW141/F$4</f>
        <v>7.5098706766110768</v>
      </c>
      <c r="G141" s="16">
        <f t="shared" ref="G141:G143" si="1125">+AX141/G$4</f>
        <v>0</v>
      </c>
      <c r="H141" s="16">
        <f t="shared" ref="H141:H143" si="1126">+AY141/H$4</f>
        <v>0</v>
      </c>
      <c r="I141" s="16">
        <f t="shared" ref="I141:I143" si="1127">+AZ141/I$4</f>
        <v>61.979599155934835</v>
      </c>
      <c r="J141" s="16">
        <f t="shared" ref="J141:J143" si="1128">+BA141/J$4</f>
        <v>0</v>
      </c>
      <c r="K141" s="16">
        <f t="shared" ref="K141:K143" si="1129">+BB141/K$4</f>
        <v>9.4777572427406955</v>
      </c>
      <c r="L141" s="16">
        <f t="shared" ref="L141:L143" si="1130">+BC141/L$4</f>
        <v>29.966703381484805</v>
      </c>
      <c r="M141" s="16">
        <f t="shared" ref="M141:M143" si="1131">+BD141/M$4</f>
        <v>1.2526777369880882</v>
      </c>
      <c r="N141" s="16">
        <f t="shared" ref="N141:N143" si="1132">+BE141/N$4</f>
        <v>0</v>
      </c>
      <c r="O141" s="16">
        <f t="shared" ref="O141:O143" si="1133">+BF141/O$4</f>
        <v>0.64201152360468494</v>
      </c>
      <c r="P141" s="16">
        <f t="shared" ref="P141:P143" si="1134">+BG141/P$4</f>
        <v>2.4706484495285745</v>
      </c>
      <c r="Q141" s="16">
        <f t="shared" ref="Q141:Q143" si="1135">+BH141/Q$4</f>
        <v>0.70075443152315231</v>
      </c>
      <c r="R141" s="16">
        <f t="shared" ref="R141:R143" si="1136">+BI141/R$4</f>
        <v>0</v>
      </c>
      <c r="S141" s="16">
        <f t="shared" ref="S141:S143" si="1137">+BJ141/S$4</f>
        <v>0</v>
      </c>
      <c r="T141" s="16">
        <f t="shared" ref="T141:T143" si="1138">+BK141/T$4</f>
        <v>3.9391926963464212</v>
      </c>
      <c r="U141" s="16">
        <f t="shared" ref="U141:U143" si="1139">+BL141/U$4</f>
        <v>0</v>
      </c>
      <c r="V141" s="16">
        <f t="shared" ref="V141:V143" si="1140">+BM141/V$4</f>
        <v>0</v>
      </c>
      <c r="W141" s="16">
        <f t="shared" ref="W141:W143" si="1141">+BN141/W$4</f>
        <v>10.743062707960995</v>
      </c>
      <c r="X141" s="16">
        <f t="shared" ref="X141:X143" si="1142">+BO141/X$4</f>
        <v>0</v>
      </c>
      <c r="Y141" s="16">
        <f t="shared" ref="Y141:Y143" si="1143">+BP141/Y$4</f>
        <v>0.43908639708080616</v>
      </c>
      <c r="Z141" s="16">
        <f t="shared" ref="Z141:Z143" si="1144">+BQ141/Z$4</f>
        <v>28.156714382143591</v>
      </c>
      <c r="AA141" s="16">
        <f t="shared" ref="AA141:AA143" si="1145">+BR141/AA$4</f>
        <v>0</v>
      </c>
      <c r="AB141" s="16">
        <f t="shared" ref="AB141:AB143" si="1146">+BS141/AB$4</f>
        <v>0</v>
      </c>
      <c r="AC141" s="16">
        <f t="shared" ref="AC141:AC143" si="1147">+BT141/AC$4</f>
        <v>4.4411123886642221</v>
      </c>
      <c r="AD141" s="16">
        <f t="shared" ref="AD141:AD143" si="1148">+BU141/AD$4</f>
        <v>26.19864295386628</v>
      </c>
      <c r="AE141" s="16">
        <f t="shared" ref="AE141:AE143" si="1149">+BV141/AE$4</f>
        <v>0</v>
      </c>
      <c r="AF141" s="16">
        <f t="shared" ref="AF141:AF143" si="1150">+BW141/AF$4</f>
        <v>0</v>
      </c>
      <c r="AG141" s="16">
        <f t="shared" ref="AG141:AG143" si="1151">+BX141/AG$4</f>
        <v>0</v>
      </c>
      <c r="AH141" s="16">
        <f t="shared" ref="AH141:AH143" si="1152">+BY141/AH$4</f>
        <v>0</v>
      </c>
      <c r="AI141" s="16">
        <f t="shared" ref="AI141:AI143" si="1153">+BZ141/AI$4</f>
        <v>4.6312777504411544</v>
      </c>
      <c r="AJ141" s="16">
        <f t="shared" ref="AJ141:AJ143" si="1154">+CA141/AJ$4</f>
        <v>0</v>
      </c>
      <c r="AK141" s="16">
        <f t="shared" ref="AK141:AK143" si="1155">+CB141/AK$4</f>
        <v>0</v>
      </c>
      <c r="AL141" s="16">
        <f t="shared" ref="AL141:AL143" si="1156">+CC141/AL$4</f>
        <v>0</v>
      </c>
      <c r="AM141" s="16">
        <f t="shared" ref="AM141:AM143" si="1157">+CD141/AM$4</f>
        <v>0</v>
      </c>
      <c r="AN141" s="16">
        <f t="shared" ref="AN141:AN143" si="1158">+CE141/AN$4</f>
        <v>0</v>
      </c>
      <c r="AO141" s="16">
        <f t="shared" ref="AO141:AO143" si="1159">+CF141/AO$4</f>
        <v>0</v>
      </c>
      <c r="AP141" s="16">
        <f t="shared" ref="AP141:AP143" si="1160">+CG141/AP$4</f>
        <v>0</v>
      </c>
      <c r="AQ141" s="16">
        <f t="shared" ref="AQ141:AQ143" si="1161">+CH141/AQ$4</f>
        <v>0</v>
      </c>
      <c r="AR141" s="16">
        <f t="shared" ref="AR141:AR143" si="1162">+CI141/AR$4</f>
        <v>0</v>
      </c>
      <c r="AS141" s="16">
        <f t="shared" ref="AS141:AS143" si="1163">+CJ141/AS$4</f>
        <v>0</v>
      </c>
      <c r="AT141" s="16">
        <f t="shared" ref="AT141:AT143" si="1164">+CK141/AT$4</f>
        <v>0</v>
      </c>
      <c r="AU141" s="16">
        <f t="shared" ref="AU141:AU143" si="1165">+CL141/AU$4</f>
        <v>0</v>
      </c>
      <c r="AV141" s="16">
        <f t="shared" ref="AV141:AV143" si="1166">+SUM(F141:AU141)</f>
        <v>192.54911187491936</v>
      </c>
      <c r="AW141" s="16">
        <f t="shared" si="1045"/>
        <v>856.12525713366279</v>
      </c>
      <c r="AX141" s="16">
        <f t="shared" si="1045"/>
        <v>0</v>
      </c>
      <c r="AY141" s="16">
        <f t="shared" si="1045"/>
        <v>0</v>
      </c>
      <c r="AZ141" s="16">
        <f t="shared" si="1045"/>
        <v>11305.078886042513</v>
      </c>
      <c r="BA141" s="16">
        <f t="shared" si="1045"/>
        <v>0</v>
      </c>
      <c r="BB141" s="16">
        <f t="shared" si="1045"/>
        <v>2701.160814181098</v>
      </c>
      <c r="BC141" s="16">
        <f t="shared" si="1045"/>
        <v>5465.926696782828</v>
      </c>
      <c r="BD141" s="16">
        <f t="shared" si="1045"/>
        <v>571.22104806656819</v>
      </c>
      <c r="BE141" s="16">
        <f t="shared" si="1045"/>
        <v>0</v>
      </c>
      <c r="BF141" s="16">
        <f t="shared" si="1045"/>
        <v>146.37862738186817</v>
      </c>
      <c r="BG141" s="16">
        <f t="shared" si="1045"/>
        <v>422.48088486938627</v>
      </c>
      <c r="BH141" s="16">
        <f t="shared" si="1045"/>
        <v>199.71501298409842</v>
      </c>
      <c r="BI141" s="16">
        <f t="shared" si="1045"/>
        <v>0</v>
      </c>
      <c r="BJ141" s="16">
        <f t="shared" si="1045"/>
        <v>0</v>
      </c>
      <c r="BK141" s="16">
        <f t="shared" si="1045"/>
        <v>1272.3592409198941</v>
      </c>
      <c r="BL141" s="16">
        <f t="shared" si="1045"/>
        <v>0</v>
      </c>
      <c r="BM141" s="16">
        <f t="shared" si="1045"/>
        <v>0</v>
      </c>
      <c r="BN141" s="16">
        <f t="shared" si="1045"/>
        <v>1959.5346379320852</v>
      </c>
      <c r="BO141" s="16">
        <f t="shared" si="1045"/>
        <v>0</v>
      </c>
      <c r="BP141" s="16">
        <f t="shared" si="1045"/>
        <v>125.13962316802976</v>
      </c>
      <c r="BQ141" s="16">
        <f t="shared" si="1045"/>
        <v>5135.7847033029902</v>
      </c>
      <c r="BR141" s="16">
        <f t="shared" si="1045"/>
        <v>0</v>
      </c>
      <c r="BS141" s="16">
        <f t="shared" si="1045"/>
        <v>0</v>
      </c>
      <c r="BT141" s="16">
        <f t="shared" si="1045"/>
        <v>1265.7170307693034</v>
      </c>
      <c r="BU141" s="16">
        <f t="shared" si="1045"/>
        <v>4778.6324747852086</v>
      </c>
      <c r="BV141" s="16">
        <f t="shared" si="1045"/>
        <v>0</v>
      </c>
      <c r="BW141" s="16">
        <f t="shared" si="1045"/>
        <v>0</v>
      </c>
      <c r="BX141" s="16">
        <f t="shared" si="1045"/>
        <v>0</v>
      </c>
      <c r="BY141" s="16">
        <f t="shared" si="1045"/>
        <v>0</v>
      </c>
      <c r="BZ141" s="16">
        <f t="shared" si="1045"/>
        <v>844.74506168046639</v>
      </c>
      <c r="CA141" s="16">
        <f t="shared" si="1045"/>
        <v>0</v>
      </c>
      <c r="CB141" s="16">
        <f t="shared" si="1045"/>
        <v>0</v>
      </c>
      <c r="CC141" s="16">
        <f t="shared" si="1045"/>
        <v>0</v>
      </c>
      <c r="CD141" s="16">
        <f t="shared" si="1045"/>
        <v>0</v>
      </c>
      <c r="CE141" s="16">
        <f t="shared" si="1045"/>
        <v>0</v>
      </c>
      <c r="CF141" s="16">
        <f t="shared" si="1045"/>
        <v>0</v>
      </c>
      <c r="CG141" s="16">
        <f t="shared" si="1045"/>
        <v>0</v>
      </c>
      <c r="CH141" s="16">
        <f t="shared" si="1045"/>
        <v>0</v>
      </c>
      <c r="CI141" s="16">
        <f t="shared" si="1045"/>
        <v>0</v>
      </c>
      <c r="CJ141" s="16">
        <f t="shared" si="1032"/>
        <v>0</v>
      </c>
      <c r="CK141" s="16">
        <f t="shared" si="1032"/>
        <v>0</v>
      </c>
      <c r="CL141" s="16">
        <f t="shared" si="1032"/>
        <v>0</v>
      </c>
      <c r="CM141" s="16">
        <f>+VLOOKUP($D141,'TARGET BY DIS (TRÌNH KÝ)'!$D$15:$I$370,3,0)</f>
        <v>37050</v>
      </c>
      <c r="CN141" s="16">
        <f t="shared" ref="CN141:CN143" si="1167">+EE141/CN$4</f>
        <v>7.1343771427805232</v>
      </c>
      <c r="CO141" s="16">
        <f t="shared" ref="CO141:CO143" si="1168">+EF141/CO$4</f>
        <v>0</v>
      </c>
      <c r="CP141" s="16">
        <f t="shared" ref="CP141:CP143" si="1169">+EG141/CP$4</f>
        <v>0</v>
      </c>
      <c r="CQ141" s="16">
        <f t="shared" ref="CQ141:CQ143" si="1170">+EH141/CQ$4</f>
        <v>58.880619198138085</v>
      </c>
      <c r="CR141" s="16">
        <f t="shared" ref="CR141:CR143" si="1171">+EI141/CR$4</f>
        <v>0</v>
      </c>
      <c r="CS141" s="16">
        <f t="shared" ref="CS141:CS143" si="1172">+EJ141/CS$4</f>
        <v>9.0038693806036605</v>
      </c>
      <c r="CT141" s="16">
        <f t="shared" ref="CT141:CT143" si="1173">+EK141/CT$4</f>
        <v>28.468368212410564</v>
      </c>
      <c r="CU141" s="16">
        <f t="shared" ref="CU141:CU143" si="1174">+EL141/CU$4</f>
        <v>1.1900438501386836</v>
      </c>
      <c r="CV141" s="16">
        <f t="shared" ref="CV141:CV143" si="1175">+EM141/CV$4</f>
        <v>0</v>
      </c>
      <c r="CW141" s="16">
        <f t="shared" ref="CW141:CW143" si="1176">+EN141/CW$4</f>
        <v>0.60991094742445073</v>
      </c>
      <c r="CX141" s="16">
        <f t="shared" ref="CX141:CX143" si="1177">+EO141/CX$4</f>
        <v>2.3471160270521461</v>
      </c>
      <c r="CY141" s="16">
        <f t="shared" ref="CY141:CY143" si="1178">+EP141/CY$4</f>
        <v>0.66571670994699472</v>
      </c>
      <c r="CZ141" s="16">
        <f t="shared" ref="CZ141:CZ143" si="1179">+EQ141/CZ$4</f>
        <v>0</v>
      </c>
      <c r="DA141" s="16">
        <f t="shared" ref="DA141:DA143" si="1180">+ER141/DA$4</f>
        <v>0</v>
      </c>
      <c r="DB141" s="16">
        <f t="shared" ref="DB141:DB143" si="1181">+ES141/DB$4</f>
        <v>3.7422330615291002</v>
      </c>
      <c r="DC141" s="16">
        <f t="shared" ref="DC141:DC143" si="1182">+ET141/DC$4</f>
        <v>0</v>
      </c>
      <c r="DD141" s="16">
        <f t="shared" ref="DD141:DD143" si="1183">+EU141/DD$4</f>
        <v>0</v>
      </c>
      <c r="DE141" s="16">
        <f t="shared" ref="DE141:DE143" si="1184">+EV141/DE$4</f>
        <v>10.205909572562943</v>
      </c>
      <c r="DF141" s="16">
        <f t="shared" ref="DF141:DF143" si="1185">+EW141/DF$4</f>
        <v>0</v>
      </c>
      <c r="DG141" s="16">
        <f t="shared" ref="DG141:DG143" si="1186">+EX141/DG$4</f>
        <v>0.41713207722676587</v>
      </c>
      <c r="DH141" s="16">
        <f t="shared" ref="DH141:DH143" si="1187">+EY141/DH$4</f>
        <v>26.748878663036407</v>
      </c>
      <c r="DI141" s="16">
        <f t="shared" ref="DI141:DI143" si="1188">+EZ141/DI$4</f>
        <v>0</v>
      </c>
      <c r="DJ141" s="16">
        <f t="shared" ref="DJ141:DJ143" si="1189">+FA141/DJ$4</f>
        <v>0</v>
      </c>
      <c r="DK141" s="16">
        <f t="shared" ref="DK141:DK143" si="1190">+FB141/DK$4</f>
        <v>4.2190567692310115</v>
      </c>
      <c r="DL141" s="16">
        <f t="shared" ref="DL141:DL143" si="1191">+FC141/DL$4</f>
        <v>24.888710806172963</v>
      </c>
      <c r="DM141" s="16">
        <f t="shared" ref="DM141:DM143" si="1192">+FD141/DM$4</f>
        <v>0</v>
      </c>
      <c r="DN141" s="16">
        <f t="shared" ref="DN141:DN143" si="1193">+FE141/DN$4</f>
        <v>0</v>
      </c>
      <c r="DO141" s="16">
        <f t="shared" ref="DO141:DO143" si="1194">+FF141/DO$4</f>
        <v>0</v>
      </c>
      <c r="DP141" s="16">
        <f t="shared" ref="DP141:DP143" si="1195">+FG141/DP$4</f>
        <v>0</v>
      </c>
      <c r="DQ141" s="16">
        <f t="shared" ref="DQ141:DQ143" si="1196">+FH141/DQ$4</f>
        <v>4.3997138629190955</v>
      </c>
      <c r="DR141" s="16">
        <f t="shared" ref="DR141:DR143" si="1197">+FI141/DR$4</f>
        <v>0</v>
      </c>
      <c r="DS141" s="16">
        <f t="shared" ref="DS141:DS143" si="1198">+FJ141/DS$4</f>
        <v>0</v>
      </c>
      <c r="DT141" s="16">
        <f t="shared" ref="DT141:DT143" si="1199">+FK141/DT$4</f>
        <v>0</v>
      </c>
      <c r="DU141" s="16">
        <f t="shared" ref="DU141:DU143" si="1200">+FL141/DU$4</f>
        <v>0</v>
      </c>
      <c r="DV141" s="16">
        <f t="shared" ref="DV141:DV143" si="1201">+FM141/DV$4</f>
        <v>0</v>
      </c>
      <c r="DW141" s="16">
        <f t="shared" ref="DW141:DW143" si="1202">+FN141/DW$4</f>
        <v>0</v>
      </c>
      <c r="DX141" s="16">
        <f t="shared" ref="DX141:DX143" si="1203">+FO141/DX$4</f>
        <v>0</v>
      </c>
      <c r="DY141" s="16">
        <f t="shared" ref="DY141:DY143" si="1204">+FP141/DY$4</f>
        <v>0</v>
      </c>
      <c r="DZ141" s="16">
        <f t="shared" ref="DZ141:DZ143" si="1205">+FQ141/DZ$4</f>
        <v>0</v>
      </c>
      <c r="EA141" s="16">
        <f t="shared" ref="EA141:EA143" si="1206">+FR141/EA$4</f>
        <v>0</v>
      </c>
      <c r="EB141" s="16">
        <f t="shared" ref="EB141:EB143" si="1207">+FS141/EB$4</f>
        <v>0</v>
      </c>
      <c r="EC141" s="16">
        <f t="shared" ref="EC141:EC143" si="1208">+FT141/EC$4</f>
        <v>0</v>
      </c>
      <c r="ED141" s="16">
        <f t="shared" si="1123"/>
        <v>182.9216562811734</v>
      </c>
      <c r="EE141" s="16">
        <f t="shared" si="1033"/>
        <v>856.12525713366279</v>
      </c>
      <c r="EF141" s="16">
        <f t="shared" si="1033"/>
        <v>0</v>
      </c>
      <c r="EG141" s="16">
        <f t="shared" si="1033"/>
        <v>0</v>
      </c>
      <c r="EH141" s="16">
        <f t="shared" si="1033"/>
        <v>11305.078886042513</v>
      </c>
      <c r="EI141" s="16">
        <f t="shared" si="1033"/>
        <v>0</v>
      </c>
      <c r="EJ141" s="16">
        <f t="shared" si="1033"/>
        <v>2701.160814181098</v>
      </c>
      <c r="EK141" s="16">
        <f t="shared" si="1033"/>
        <v>5465.926696782828</v>
      </c>
      <c r="EL141" s="16">
        <f t="shared" si="1033"/>
        <v>571.22104806656819</v>
      </c>
      <c r="EM141" s="16">
        <f t="shared" si="1033"/>
        <v>0</v>
      </c>
      <c r="EN141" s="16">
        <f t="shared" si="1033"/>
        <v>146.37862738186817</v>
      </c>
      <c r="EO141" s="16">
        <f t="shared" si="1033"/>
        <v>422.48088486938627</v>
      </c>
      <c r="EP141" s="16">
        <f t="shared" si="1033"/>
        <v>199.71501298409842</v>
      </c>
      <c r="EQ141" s="16">
        <f t="shared" si="1033"/>
        <v>0</v>
      </c>
      <c r="ER141" s="16">
        <f t="shared" si="1033"/>
        <v>0</v>
      </c>
      <c r="ES141" s="16">
        <f t="shared" si="1033"/>
        <v>1272.3592409198941</v>
      </c>
      <c r="ET141" s="16">
        <f t="shared" si="1033"/>
        <v>0</v>
      </c>
      <c r="EU141" s="16">
        <f t="shared" si="1034"/>
        <v>0</v>
      </c>
      <c r="EV141" s="16">
        <f t="shared" si="1034"/>
        <v>1959.5346379320852</v>
      </c>
      <c r="EW141" s="16">
        <f t="shared" si="1034"/>
        <v>0</v>
      </c>
      <c r="EX141" s="16">
        <f t="shared" si="1034"/>
        <v>125.13962316802976</v>
      </c>
      <c r="EY141" s="16">
        <f t="shared" si="1034"/>
        <v>5135.7847033029902</v>
      </c>
      <c r="EZ141" s="16">
        <f t="shared" si="1034"/>
        <v>0</v>
      </c>
      <c r="FA141" s="16">
        <f t="shared" si="1034"/>
        <v>0</v>
      </c>
      <c r="FB141" s="16">
        <f t="shared" si="1034"/>
        <v>1265.7170307693034</v>
      </c>
      <c r="FC141" s="16">
        <f t="shared" si="1034"/>
        <v>4778.6324747852086</v>
      </c>
      <c r="FD141" s="16">
        <f t="shared" si="1034"/>
        <v>0</v>
      </c>
      <c r="FE141" s="16">
        <f t="shared" si="1034"/>
        <v>0</v>
      </c>
      <c r="FF141" s="16">
        <f t="shared" si="1034"/>
        <v>0</v>
      </c>
      <c r="FG141" s="16">
        <f t="shared" si="1034"/>
        <v>0</v>
      </c>
      <c r="FH141" s="16">
        <f t="shared" si="1034"/>
        <v>844.74506168046639</v>
      </c>
      <c r="FI141" s="16">
        <f t="shared" si="1034"/>
        <v>0</v>
      </c>
      <c r="FJ141" s="16">
        <f t="shared" si="1034"/>
        <v>0</v>
      </c>
      <c r="FK141" s="16">
        <f t="shared" si="1034"/>
        <v>0</v>
      </c>
      <c r="FL141" s="16">
        <f t="shared" si="1034"/>
        <v>0</v>
      </c>
      <c r="FM141" s="16">
        <f t="shared" si="1034"/>
        <v>0</v>
      </c>
      <c r="FN141" s="16">
        <f t="shared" si="1034"/>
        <v>0</v>
      </c>
      <c r="FO141" s="16">
        <f t="shared" si="1034"/>
        <v>0</v>
      </c>
      <c r="FP141" s="16">
        <f t="shared" si="1034"/>
        <v>0</v>
      </c>
      <c r="FQ141" s="16">
        <f t="shared" si="1034"/>
        <v>0</v>
      </c>
      <c r="FR141" s="16"/>
      <c r="FS141" s="16"/>
      <c r="FT141" s="16"/>
      <c r="FU141" s="16">
        <f>+'TARGET BY DIS (TRÌNH KÝ)'!$K141</f>
        <v>37050</v>
      </c>
      <c r="FX141" s="77">
        <f t="shared" si="642"/>
        <v>0</v>
      </c>
    </row>
    <row r="142" spans="1:180" ht="15" hidden="1" customHeight="1" outlineLevel="1" x14ac:dyDescent="0.25">
      <c r="A142" s="16" t="str">
        <f>+'TARGET BY DIS (TRÌNH KÝ)'!A142</f>
        <v>CEN 1</v>
      </c>
      <c r="B142" s="16" t="str">
        <f>+'TARGET BY DIS (TRÌNH KÝ)'!B142</f>
        <v>Sub Dis</v>
      </c>
      <c r="C142" s="16" t="str">
        <f>+'TARGET BY DIS (TRÌNH KÝ)'!C142</f>
        <v>C6706100</v>
      </c>
      <c r="D142" s="16" t="str">
        <f>+'TARGET BY DIS (TRÌNH KÝ)'!D142</f>
        <v>Trần Quang Dũng</v>
      </c>
      <c r="E142" s="16" t="str">
        <f>+'TARGET BY DIS (TRÌNH KÝ)'!E142</f>
        <v>Minh Hóa - Quảng Bình</v>
      </c>
      <c r="F142" s="16">
        <f t="shared" si="1124"/>
        <v>3.8512157315954241</v>
      </c>
      <c r="G142" s="16">
        <f t="shared" si="1125"/>
        <v>0</v>
      </c>
      <c r="H142" s="16">
        <f t="shared" si="1126"/>
        <v>0</v>
      </c>
      <c r="I142" s="16">
        <f t="shared" si="1127"/>
        <v>31.784409823556324</v>
      </c>
      <c r="J142" s="16">
        <f t="shared" si="1128"/>
        <v>0</v>
      </c>
      <c r="K142" s="16">
        <f t="shared" si="1129"/>
        <v>4.860388329610613</v>
      </c>
      <c r="L142" s="16">
        <f t="shared" si="1130"/>
        <v>15.367540195633234</v>
      </c>
      <c r="M142" s="16">
        <f t="shared" si="1131"/>
        <v>0.64239883948107079</v>
      </c>
      <c r="N142" s="16">
        <f t="shared" si="1132"/>
        <v>0</v>
      </c>
      <c r="O142" s="16">
        <f t="shared" si="1133"/>
        <v>0.32923667877163337</v>
      </c>
      <c r="P142" s="16">
        <f t="shared" si="1134"/>
        <v>1.2669992048864487</v>
      </c>
      <c r="Q142" s="16">
        <f t="shared" si="1135"/>
        <v>0.35936124693494992</v>
      </c>
      <c r="R142" s="16">
        <f t="shared" si="1136"/>
        <v>0</v>
      </c>
      <c r="S142" s="16">
        <f t="shared" si="1137"/>
        <v>0</v>
      </c>
      <c r="T142" s="16">
        <f t="shared" si="1138"/>
        <v>2.0200988186391902</v>
      </c>
      <c r="U142" s="16">
        <f t="shared" si="1139"/>
        <v>0</v>
      </c>
      <c r="V142" s="16">
        <f t="shared" si="1140"/>
        <v>0</v>
      </c>
      <c r="W142" s="16">
        <f t="shared" si="1141"/>
        <v>5.5092629271594848</v>
      </c>
      <c r="X142" s="16">
        <f t="shared" si="1142"/>
        <v>0</v>
      </c>
      <c r="Y142" s="16">
        <f t="shared" si="1143"/>
        <v>0.22517251132349034</v>
      </c>
      <c r="Z142" s="16">
        <f t="shared" si="1144"/>
        <v>14.439340708791583</v>
      </c>
      <c r="AA142" s="16">
        <f t="shared" si="1145"/>
        <v>0</v>
      </c>
      <c r="AB142" s="16">
        <f t="shared" si="1146"/>
        <v>0</v>
      </c>
      <c r="AC142" s="16">
        <f t="shared" si="1147"/>
        <v>2.2774935326483194</v>
      </c>
      <c r="AD142" s="16">
        <f t="shared" si="1148"/>
        <v>13.435201514803222</v>
      </c>
      <c r="AE142" s="16">
        <f t="shared" si="1149"/>
        <v>0</v>
      </c>
      <c r="AF142" s="16">
        <f t="shared" si="1150"/>
        <v>0</v>
      </c>
      <c r="AG142" s="16">
        <f t="shared" si="1151"/>
        <v>0</v>
      </c>
      <c r="AH142" s="16">
        <f t="shared" si="1152"/>
        <v>0</v>
      </c>
      <c r="AI142" s="16">
        <f t="shared" si="1153"/>
        <v>2.3750142309954638</v>
      </c>
      <c r="AJ142" s="16">
        <f t="shared" si="1154"/>
        <v>0</v>
      </c>
      <c r="AK142" s="16">
        <f t="shared" si="1155"/>
        <v>0</v>
      </c>
      <c r="AL142" s="16">
        <f t="shared" si="1156"/>
        <v>0</v>
      </c>
      <c r="AM142" s="16">
        <f t="shared" si="1157"/>
        <v>0</v>
      </c>
      <c r="AN142" s="16">
        <f t="shared" si="1158"/>
        <v>0</v>
      </c>
      <c r="AO142" s="16">
        <f t="shared" si="1159"/>
        <v>0</v>
      </c>
      <c r="AP142" s="16">
        <f t="shared" si="1160"/>
        <v>0</v>
      </c>
      <c r="AQ142" s="16">
        <f t="shared" si="1161"/>
        <v>0</v>
      </c>
      <c r="AR142" s="16">
        <f t="shared" si="1162"/>
        <v>0</v>
      </c>
      <c r="AS142" s="16">
        <f t="shared" si="1163"/>
        <v>0</v>
      </c>
      <c r="AT142" s="16">
        <f t="shared" si="1164"/>
        <v>0</v>
      </c>
      <c r="AU142" s="16">
        <f t="shared" si="1165"/>
        <v>0</v>
      </c>
      <c r="AV142" s="16">
        <f t="shared" si="1166"/>
        <v>98.743134294830455</v>
      </c>
      <c r="AW142" s="16">
        <f t="shared" si="1045"/>
        <v>439.03859340187836</v>
      </c>
      <c r="AX142" s="16">
        <f t="shared" si="1045"/>
        <v>0</v>
      </c>
      <c r="AY142" s="16">
        <f t="shared" si="1045"/>
        <v>0</v>
      </c>
      <c r="AZ142" s="16">
        <f t="shared" si="1045"/>
        <v>5797.4763518166728</v>
      </c>
      <c r="BA142" s="16">
        <f t="shared" si="1045"/>
        <v>0</v>
      </c>
      <c r="BB142" s="16">
        <f t="shared" si="1045"/>
        <v>1385.2106739390247</v>
      </c>
      <c r="BC142" s="16">
        <f t="shared" si="1045"/>
        <v>2803.0393316835016</v>
      </c>
      <c r="BD142" s="16">
        <f t="shared" si="1045"/>
        <v>292.93387080336828</v>
      </c>
      <c r="BE142" s="16">
        <f t="shared" si="1045"/>
        <v>0</v>
      </c>
      <c r="BF142" s="16">
        <f t="shared" si="1045"/>
        <v>75.065962759932404</v>
      </c>
      <c r="BG142" s="16">
        <f t="shared" si="1045"/>
        <v>216.65686403558271</v>
      </c>
      <c r="BH142" s="16">
        <f t="shared" si="1045"/>
        <v>102.41795537646072</v>
      </c>
      <c r="BI142" s="16">
        <f t="shared" si="1045"/>
        <v>0</v>
      </c>
      <c r="BJ142" s="16">
        <f t="shared" si="1045"/>
        <v>0</v>
      </c>
      <c r="BK142" s="16">
        <f t="shared" si="1045"/>
        <v>652.49191842045843</v>
      </c>
      <c r="BL142" s="16">
        <f t="shared" si="1045"/>
        <v>0</v>
      </c>
      <c r="BM142" s="16">
        <f t="shared" si="1045"/>
        <v>0</v>
      </c>
      <c r="BN142" s="16">
        <f t="shared" si="1045"/>
        <v>1004.8895579138899</v>
      </c>
      <c r="BO142" s="16">
        <f t="shared" si="1045"/>
        <v>0</v>
      </c>
      <c r="BP142" s="16">
        <f t="shared" si="1045"/>
        <v>64.174165727194747</v>
      </c>
      <c r="BQ142" s="16">
        <f t="shared" si="1045"/>
        <v>2633.7357452835845</v>
      </c>
      <c r="BR142" s="16">
        <f t="shared" si="1045"/>
        <v>0</v>
      </c>
      <c r="BS142" s="16">
        <f t="shared" si="1045"/>
        <v>0</v>
      </c>
      <c r="BT142" s="16">
        <f t="shared" si="1045"/>
        <v>649.08565680477102</v>
      </c>
      <c r="BU142" s="16">
        <f t="shared" si="1045"/>
        <v>2450.5807563001072</v>
      </c>
      <c r="BV142" s="16">
        <f t="shared" si="1045"/>
        <v>0</v>
      </c>
      <c r="BW142" s="16">
        <f t="shared" si="1045"/>
        <v>0</v>
      </c>
      <c r="BX142" s="16">
        <f t="shared" si="1045"/>
        <v>0</v>
      </c>
      <c r="BY142" s="16">
        <f t="shared" si="1045"/>
        <v>0</v>
      </c>
      <c r="BZ142" s="16">
        <f t="shared" si="1045"/>
        <v>433.20259573357254</v>
      </c>
      <c r="CA142" s="16">
        <f t="shared" si="1045"/>
        <v>0</v>
      </c>
      <c r="CB142" s="16">
        <f t="shared" si="1045"/>
        <v>0</v>
      </c>
      <c r="CC142" s="16">
        <f t="shared" si="1045"/>
        <v>0</v>
      </c>
      <c r="CD142" s="16">
        <f t="shared" si="1045"/>
        <v>0</v>
      </c>
      <c r="CE142" s="16">
        <f t="shared" si="1045"/>
        <v>0</v>
      </c>
      <c r="CF142" s="16">
        <f t="shared" si="1045"/>
        <v>0</v>
      </c>
      <c r="CG142" s="16">
        <f t="shared" si="1045"/>
        <v>0</v>
      </c>
      <c r="CH142" s="16">
        <f t="shared" si="1045"/>
        <v>0</v>
      </c>
      <c r="CI142" s="16">
        <f t="shared" si="1045"/>
        <v>0</v>
      </c>
      <c r="CJ142" s="16">
        <f t="shared" si="1032"/>
        <v>0</v>
      </c>
      <c r="CK142" s="16">
        <f t="shared" si="1032"/>
        <v>0</v>
      </c>
      <c r="CL142" s="16">
        <f t="shared" si="1032"/>
        <v>0</v>
      </c>
      <c r="CM142" s="16">
        <f>+VLOOKUP($D142,'TARGET BY DIS (TRÌNH KÝ)'!$D$15:$I$370,3,0)</f>
        <v>19000</v>
      </c>
      <c r="CN142" s="16">
        <f t="shared" si="1167"/>
        <v>3.6586549450156531</v>
      </c>
      <c r="CO142" s="16">
        <f t="shared" si="1168"/>
        <v>0</v>
      </c>
      <c r="CP142" s="16">
        <f t="shared" si="1169"/>
        <v>0</v>
      </c>
      <c r="CQ142" s="16">
        <f t="shared" si="1170"/>
        <v>30.195189332378504</v>
      </c>
      <c r="CR142" s="16">
        <f t="shared" si="1171"/>
        <v>0</v>
      </c>
      <c r="CS142" s="16">
        <f t="shared" si="1172"/>
        <v>4.6173689131300826</v>
      </c>
      <c r="CT142" s="16">
        <f t="shared" si="1173"/>
        <v>14.599163185851571</v>
      </c>
      <c r="CU142" s="16">
        <f t="shared" si="1174"/>
        <v>0.61027889750701725</v>
      </c>
      <c r="CV142" s="16">
        <f t="shared" si="1175"/>
        <v>0</v>
      </c>
      <c r="CW142" s="16">
        <f t="shared" si="1176"/>
        <v>0.31277484483305168</v>
      </c>
      <c r="CX142" s="16">
        <f t="shared" si="1177"/>
        <v>1.2036492446421261</v>
      </c>
      <c r="CY142" s="16">
        <f t="shared" si="1178"/>
        <v>0.34139318458820239</v>
      </c>
      <c r="CZ142" s="16">
        <f t="shared" si="1179"/>
        <v>0</v>
      </c>
      <c r="DA142" s="16">
        <f t="shared" si="1180"/>
        <v>0</v>
      </c>
      <c r="DB142" s="16">
        <f t="shared" si="1181"/>
        <v>1.9190938777072306</v>
      </c>
      <c r="DC142" s="16">
        <f t="shared" si="1182"/>
        <v>0</v>
      </c>
      <c r="DD142" s="16">
        <f t="shared" si="1183"/>
        <v>0</v>
      </c>
      <c r="DE142" s="16">
        <f t="shared" si="1184"/>
        <v>5.23379978080151</v>
      </c>
      <c r="DF142" s="16">
        <f t="shared" si="1185"/>
        <v>0</v>
      </c>
      <c r="DG142" s="16">
        <f t="shared" si="1186"/>
        <v>0.21391388575731582</v>
      </c>
      <c r="DH142" s="16">
        <f t="shared" si="1187"/>
        <v>13.717373673352002</v>
      </c>
      <c r="DI142" s="16">
        <f t="shared" si="1188"/>
        <v>0</v>
      </c>
      <c r="DJ142" s="16">
        <f t="shared" si="1189"/>
        <v>0</v>
      </c>
      <c r="DK142" s="16">
        <f t="shared" si="1190"/>
        <v>2.1636188560159035</v>
      </c>
      <c r="DL142" s="16">
        <f t="shared" si="1191"/>
        <v>12.763441439063058</v>
      </c>
      <c r="DM142" s="16">
        <f t="shared" si="1192"/>
        <v>0</v>
      </c>
      <c r="DN142" s="16">
        <f t="shared" si="1193"/>
        <v>0</v>
      </c>
      <c r="DO142" s="16">
        <f t="shared" si="1194"/>
        <v>0</v>
      </c>
      <c r="DP142" s="16">
        <f t="shared" si="1195"/>
        <v>0</v>
      </c>
      <c r="DQ142" s="16">
        <f t="shared" si="1196"/>
        <v>2.2562635194456901</v>
      </c>
      <c r="DR142" s="16">
        <f t="shared" si="1197"/>
        <v>0</v>
      </c>
      <c r="DS142" s="16">
        <f t="shared" si="1198"/>
        <v>0</v>
      </c>
      <c r="DT142" s="16">
        <f t="shared" si="1199"/>
        <v>0</v>
      </c>
      <c r="DU142" s="16">
        <f t="shared" si="1200"/>
        <v>0</v>
      </c>
      <c r="DV142" s="16">
        <f t="shared" si="1201"/>
        <v>0</v>
      </c>
      <c r="DW142" s="16">
        <f t="shared" si="1202"/>
        <v>0</v>
      </c>
      <c r="DX142" s="16">
        <f t="shared" si="1203"/>
        <v>0</v>
      </c>
      <c r="DY142" s="16">
        <f t="shared" si="1204"/>
        <v>0</v>
      </c>
      <c r="DZ142" s="16">
        <f t="shared" si="1205"/>
        <v>0</v>
      </c>
      <c r="EA142" s="16">
        <f t="shared" si="1206"/>
        <v>0</v>
      </c>
      <c r="EB142" s="16">
        <f t="shared" si="1207"/>
        <v>0</v>
      </c>
      <c r="EC142" s="16">
        <f t="shared" si="1208"/>
        <v>0</v>
      </c>
      <c r="ED142" s="16">
        <f t="shared" si="1123"/>
        <v>93.805977580088921</v>
      </c>
      <c r="EE142" s="16">
        <f t="shared" si="1033"/>
        <v>439.03859340187836</v>
      </c>
      <c r="EF142" s="16">
        <f t="shared" si="1033"/>
        <v>0</v>
      </c>
      <c r="EG142" s="16">
        <f t="shared" si="1033"/>
        <v>0</v>
      </c>
      <c r="EH142" s="16">
        <f t="shared" si="1033"/>
        <v>5797.4763518166728</v>
      </c>
      <c r="EI142" s="16">
        <f t="shared" si="1033"/>
        <v>0</v>
      </c>
      <c r="EJ142" s="16">
        <f t="shared" si="1033"/>
        <v>1385.2106739390247</v>
      </c>
      <c r="EK142" s="16">
        <f t="shared" si="1033"/>
        <v>2803.0393316835016</v>
      </c>
      <c r="EL142" s="16">
        <f t="shared" si="1033"/>
        <v>292.93387080336828</v>
      </c>
      <c r="EM142" s="16">
        <f t="shared" si="1033"/>
        <v>0</v>
      </c>
      <c r="EN142" s="16">
        <f t="shared" si="1033"/>
        <v>75.065962759932404</v>
      </c>
      <c r="EO142" s="16">
        <f t="shared" si="1033"/>
        <v>216.65686403558271</v>
      </c>
      <c r="EP142" s="16">
        <f t="shared" si="1033"/>
        <v>102.41795537646072</v>
      </c>
      <c r="EQ142" s="16">
        <f t="shared" si="1033"/>
        <v>0</v>
      </c>
      <c r="ER142" s="16">
        <f t="shared" si="1033"/>
        <v>0</v>
      </c>
      <c r="ES142" s="16">
        <f t="shared" si="1033"/>
        <v>652.49191842045843</v>
      </c>
      <c r="ET142" s="16">
        <f t="shared" si="1033"/>
        <v>0</v>
      </c>
      <c r="EU142" s="16">
        <f t="shared" si="1034"/>
        <v>0</v>
      </c>
      <c r="EV142" s="16">
        <f t="shared" si="1034"/>
        <v>1004.8895579138899</v>
      </c>
      <c r="EW142" s="16">
        <f t="shared" si="1034"/>
        <v>0</v>
      </c>
      <c r="EX142" s="16">
        <f t="shared" si="1034"/>
        <v>64.174165727194747</v>
      </c>
      <c r="EY142" s="16">
        <f t="shared" si="1034"/>
        <v>2633.7357452835845</v>
      </c>
      <c r="EZ142" s="16">
        <f t="shared" si="1034"/>
        <v>0</v>
      </c>
      <c r="FA142" s="16">
        <f t="shared" si="1034"/>
        <v>0</v>
      </c>
      <c r="FB142" s="16">
        <f t="shared" si="1034"/>
        <v>649.08565680477102</v>
      </c>
      <c r="FC142" s="16">
        <f t="shared" si="1034"/>
        <v>2450.5807563001072</v>
      </c>
      <c r="FD142" s="16">
        <f t="shared" si="1034"/>
        <v>0</v>
      </c>
      <c r="FE142" s="16">
        <f t="shared" si="1034"/>
        <v>0</v>
      </c>
      <c r="FF142" s="16">
        <f t="shared" si="1034"/>
        <v>0</v>
      </c>
      <c r="FG142" s="16">
        <f t="shared" si="1034"/>
        <v>0</v>
      </c>
      <c r="FH142" s="16">
        <f t="shared" si="1034"/>
        <v>433.20259573357254</v>
      </c>
      <c r="FI142" s="16">
        <f t="shared" si="1034"/>
        <v>0</v>
      </c>
      <c r="FJ142" s="16">
        <f t="shared" si="1034"/>
        <v>0</v>
      </c>
      <c r="FK142" s="16">
        <f t="shared" si="1034"/>
        <v>0</v>
      </c>
      <c r="FL142" s="16">
        <f t="shared" si="1034"/>
        <v>0</v>
      </c>
      <c r="FM142" s="16">
        <f t="shared" si="1034"/>
        <v>0</v>
      </c>
      <c r="FN142" s="16">
        <f t="shared" si="1034"/>
        <v>0</v>
      </c>
      <c r="FO142" s="16">
        <f t="shared" si="1034"/>
        <v>0</v>
      </c>
      <c r="FP142" s="16">
        <f t="shared" si="1034"/>
        <v>0</v>
      </c>
      <c r="FQ142" s="16">
        <f t="shared" si="1034"/>
        <v>0</v>
      </c>
      <c r="FR142" s="16"/>
      <c r="FS142" s="16"/>
      <c r="FT142" s="16"/>
      <c r="FU142" s="16">
        <f>+'TARGET BY DIS (TRÌNH KÝ)'!$K142</f>
        <v>19000</v>
      </c>
      <c r="FX142" s="77">
        <f t="shared" si="642"/>
        <v>0</v>
      </c>
    </row>
    <row r="143" spans="1:180" ht="15" hidden="1" customHeight="1" outlineLevel="1" x14ac:dyDescent="0.25">
      <c r="A143" s="16" t="str">
        <f>+'TARGET BY DIS (TRÌNH KÝ)'!A143</f>
        <v>CEN 1</v>
      </c>
      <c r="B143" s="16" t="str">
        <f>+'TARGET BY DIS (TRÌNH KÝ)'!B143</f>
        <v>Sub Dis</v>
      </c>
      <c r="C143" s="16" t="str">
        <f>+'TARGET BY DIS (TRÌNH KÝ)'!C143</f>
        <v>C6706105</v>
      </c>
      <c r="D143" s="16" t="str">
        <f>+'TARGET BY DIS (TRÌNH KÝ)'!D143</f>
        <v>Phan Văn Đính</v>
      </c>
      <c r="E143" s="16" t="str">
        <f>+'TARGET BY DIS (TRÌNH KÝ)'!E143</f>
        <v>Hồng Lĩnh_ Hà Tĩnh</v>
      </c>
      <c r="F143" s="16">
        <f t="shared" si="1124"/>
        <v>3.4660941584358813</v>
      </c>
      <c r="G143" s="16">
        <f t="shared" si="1125"/>
        <v>0</v>
      </c>
      <c r="H143" s="16">
        <f t="shared" si="1126"/>
        <v>0</v>
      </c>
      <c r="I143" s="16">
        <f t="shared" si="1127"/>
        <v>28.605968841200689</v>
      </c>
      <c r="J143" s="16">
        <f t="shared" si="1128"/>
        <v>0</v>
      </c>
      <c r="K143" s="16">
        <f t="shared" si="1129"/>
        <v>4.3743494966495513</v>
      </c>
      <c r="L143" s="16">
        <f t="shared" si="1130"/>
        <v>13.830786176069912</v>
      </c>
      <c r="M143" s="16">
        <f t="shared" si="1131"/>
        <v>0.57815895553296359</v>
      </c>
      <c r="N143" s="16">
        <f t="shared" si="1132"/>
        <v>0</v>
      </c>
      <c r="O143" s="16">
        <f t="shared" si="1133"/>
        <v>0.29631301089446999</v>
      </c>
      <c r="P143" s="16">
        <f t="shared" si="1134"/>
        <v>1.1402992843978037</v>
      </c>
      <c r="Q143" s="16">
        <f t="shared" si="1135"/>
        <v>0.32342512224145492</v>
      </c>
      <c r="R143" s="16">
        <f t="shared" si="1136"/>
        <v>0</v>
      </c>
      <c r="S143" s="16">
        <f t="shared" si="1137"/>
        <v>0</v>
      </c>
      <c r="T143" s="16">
        <f t="shared" si="1138"/>
        <v>1.8180889367752713</v>
      </c>
      <c r="U143" s="16">
        <f t="shared" si="1139"/>
        <v>0</v>
      </c>
      <c r="V143" s="16">
        <f t="shared" si="1140"/>
        <v>0</v>
      </c>
      <c r="W143" s="16">
        <f t="shared" si="1141"/>
        <v>4.958336634443536</v>
      </c>
      <c r="X143" s="16">
        <f t="shared" si="1142"/>
        <v>0</v>
      </c>
      <c r="Y143" s="16">
        <f t="shared" si="1143"/>
        <v>0.2026552601911413</v>
      </c>
      <c r="Z143" s="16">
        <f t="shared" si="1144"/>
        <v>12.995406637912426</v>
      </c>
      <c r="AA143" s="16">
        <f t="shared" si="1145"/>
        <v>0</v>
      </c>
      <c r="AB143" s="16">
        <f t="shared" si="1146"/>
        <v>0</v>
      </c>
      <c r="AC143" s="16">
        <f t="shared" si="1147"/>
        <v>2.0497441793834876</v>
      </c>
      <c r="AD143" s="16">
        <f t="shared" si="1148"/>
        <v>12.091681363322897</v>
      </c>
      <c r="AE143" s="16">
        <f t="shared" si="1149"/>
        <v>0</v>
      </c>
      <c r="AF143" s="16">
        <f t="shared" si="1150"/>
        <v>0</v>
      </c>
      <c r="AG143" s="16">
        <f t="shared" si="1151"/>
        <v>0</v>
      </c>
      <c r="AH143" s="16">
        <f t="shared" si="1152"/>
        <v>0</v>
      </c>
      <c r="AI143" s="16">
        <f t="shared" si="1153"/>
        <v>2.1375128078959174</v>
      </c>
      <c r="AJ143" s="16">
        <f t="shared" si="1154"/>
        <v>0</v>
      </c>
      <c r="AK143" s="16">
        <f t="shared" si="1155"/>
        <v>0</v>
      </c>
      <c r="AL143" s="16">
        <f t="shared" si="1156"/>
        <v>0</v>
      </c>
      <c r="AM143" s="16">
        <f t="shared" si="1157"/>
        <v>0</v>
      </c>
      <c r="AN143" s="16">
        <f t="shared" si="1158"/>
        <v>0</v>
      </c>
      <c r="AO143" s="16">
        <f t="shared" si="1159"/>
        <v>0</v>
      </c>
      <c r="AP143" s="16">
        <f t="shared" si="1160"/>
        <v>0</v>
      </c>
      <c r="AQ143" s="16">
        <f t="shared" si="1161"/>
        <v>0</v>
      </c>
      <c r="AR143" s="16">
        <f t="shared" si="1162"/>
        <v>0</v>
      </c>
      <c r="AS143" s="16">
        <f t="shared" si="1163"/>
        <v>0</v>
      </c>
      <c r="AT143" s="16">
        <f t="shared" si="1164"/>
        <v>0</v>
      </c>
      <c r="AU143" s="16">
        <f t="shared" si="1165"/>
        <v>0</v>
      </c>
      <c r="AV143" s="16">
        <f t="shared" si="1166"/>
        <v>88.868820865347388</v>
      </c>
      <c r="AW143" s="16">
        <f t="shared" si="1045"/>
        <v>395.13473406169049</v>
      </c>
      <c r="AX143" s="16">
        <f t="shared" si="1045"/>
        <v>0</v>
      </c>
      <c r="AY143" s="16">
        <f t="shared" si="1045"/>
        <v>0</v>
      </c>
      <c r="AZ143" s="16">
        <f t="shared" si="1045"/>
        <v>5217.7287166350052</v>
      </c>
      <c r="BA143" s="16">
        <f t="shared" si="1045"/>
        <v>0</v>
      </c>
      <c r="BB143" s="16">
        <f t="shared" si="1045"/>
        <v>1246.6896065451222</v>
      </c>
      <c r="BC143" s="16">
        <f t="shared" si="1045"/>
        <v>2522.7353985151517</v>
      </c>
      <c r="BD143" s="16">
        <f t="shared" si="1045"/>
        <v>263.64048372303142</v>
      </c>
      <c r="BE143" s="16">
        <f t="shared" si="1045"/>
        <v>0</v>
      </c>
      <c r="BF143" s="16">
        <f t="shared" si="1045"/>
        <v>67.559366483939158</v>
      </c>
      <c r="BG143" s="16">
        <f t="shared" si="1045"/>
        <v>194.99117763202443</v>
      </c>
      <c r="BH143" s="16">
        <f t="shared" si="1045"/>
        <v>92.176159838814655</v>
      </c>
      <c r="BI143" s="16">
        <f t="shared" si="1045"/>
        <v>0</v>
      </c>
      <c r="BJ143" s="16">
        <f t="shared" si="1045"/>
        <v>0</v>
      </c>
      <c r="BK143" s="16">
        <f t="shared" si="1045"/>
        <v>587.24272657841266</v>
      </c>
      <c r="BL143" s="16">
        <f t="shared" si="1045"/>
        <v>0</v>
      </c>
      <c r="BM143" s="16">
        <f t="shared" si="1045"/>
        <v>0</v>
      </c>
      <c r="BN143" s="16">
        <f t="shared" si="1045"/>
        <v>904.40060212250091</v>
      </c>
      <c r="BO143" s="16">
        <f t="shared" si="1045"/>
        <v>0</v>
      </c>
      <c r="BP143" s="16">
        <f t="shared" si="1045"/>
        <v>57.756749154475273</v>
      </c>
      <c r="BQ143" s="16">
        <f t="shared" si="1045"/>
        <v>2370.3621707552261</v>
      </c>
      <c r="BR143" s="16">
        <f t="shared" si="1045"/>
        <v>0</v>
      </c>
      <c r="BS143" s="16">
        <f t="shared" si="1045"/>
        <v>0</v>
      </c>
      <c r="BT143" s="16">
        <f t="shared" si="1045"/>
        <v>584.17709112429395</v>
      </c>
      <c r="BU143" s="16">
        <f t="shared" si="1045"/>
        <v>2205.5226806700962</v>
      </c>
      <c r="BV143" s="16">
        <f t="shared" si="1045"/>
        <v>0</v>
      </c>
      <c r="BW143" s="16">
        <f t="shared" si="1045"/>
        <v>0</v>
      </c>
      <c r="BX143" s="16">
        <f t="shared" si="1045"/>
        <v>0</v>
      </c>
      <c r="BY143" s="16">
        <f t="shared" si="1045"/>
        <v>0</v>
      </c>
      <c r="BZ143" s="16">
        <f t="shared" si="1045"/>
        <v>389.88233616021529</v>
      </c>
      <c r="CA143" s="16">
        <f t="shared" si="1045"/>
        <v>0</v>
      </c>
      <c r="CB143" s="16">
        <f t="shared" si="1045"/>
        <v>0</v>
      </c>
      <c r="CC143" s="16">
        <f t="shared" si="1045"/>
        <v>0</v>
      </c>
      <c r="CD143" s="16">
        <f t="shared" si="1045"/>
        <v>0</v>
      </c>
      <c r="CE143" s="16">
        <f t="shared" si="1045"/>
        <v>0</v>
      </c>
      <c r="CF143" s="16">
        <f t="shared" si="1045"/>
        <v>0</v>
      </c>
      <c r="CG143" s="16">
        <f t="shared" si="1045"/>
        <v>0</v>
      </c>
      <c r="CH143" s="16">
        <f t="shared" si="1045"/>
        <v>0</v>
      </c>
      <c r="CI143" s="16">
        <f t="shared" si="1045"/>
        <v>0</v>
      </c>
      <c r="CJ143" s="16">
        <f t="shared" si="1032"/>
        <v>0</v>
      </c>
      <c r="CK143" s="16">
        <f t="shared" si="1032"/>
        <v>0</v>
      </c>
      <c r="CL143" s="16">
        <f t="shared" si="1032"/>
        <v>0</v>
      </c>
      <c r="CM143" s="16">
        <f>+VLOOKUP($D143,'TARGET BY DIS (TRÌNH KÝ)'!$D$15:$I$370,3,0)</f>
        <v>17100</v>
      </c>
      <c r="CN143" s="16">
        <f t="shared" si="1167"/>
        <v>3.2927894505140873</v>
      </c>
      <c r="CO143" s="16">
        <f t="shared" si="1168"/>
        <v>0</v>
      </c>
      <c r="CP143" s="16">
        <f t="shared" si="1169"/>
        <v>0</v>
      </c>
      <c r="CQ143" s="16">
        <f t="shared" si="1170"/>
        <v>27.175670399140653</v>
      </c>
      <c r="CR143" s="16">
        <f t="shared" si="1171"/>
        <v>0</v>
      </c>
      <c r="CS143" s="16">
        <f t="shared" si="1172"/>
        <v>4.1556320218170741</v>
      </c>
      <c r="CT143" s="16">
        <f t="shared" si="1173"/>
        <v>13.139246867266415</v>
      </c>
      <c r="CU143" s="16">
        <f t="shared" si="1174"/>
        <v>0.54925100775631541</v>
      </c>
      <c r="CV143" s="16">
        <f t="shared" si="1175"/>
        <v>0</v>
      </c>
      <c r="CW143" s="16">
        <f t="shared" si="1176"/>
        <v>0.28149736034974648</v>
      </c>
      <c r="CX143" s="16">
        <f t="shared" si="1177"/>
        <v>1.0832843201779134</v>
      </c>
      <c r="CY143" s="16">
        <f t="shared" si="1178"/>
        <v>0.30725386612938216</v>
      </c>
      <c r="CZ143" s="16">
        <f t="shared" si="1179"/>
        <v>0</v>
      </c>
      <c r="DA143" s="16">
        <f t="shared" si="1180"/>
        <v>0</v>
      </c>
      <c r="DB143" s="16">
        <f t="shared" si="1181"/>
        <v>1.7271844899365079</v>
      </c>
      <c r="DC143" s="16">
        <f t="shared" si="1182"/>
        <v>0</v>
      </c>
      <c r="DD143" s="16">
        <f t="shared" si="1183"/>
        <v>0</v>
      </c>
      <c r="DE143" s="16">
        <f t="shared" si="1184"/>
        <v>4.7104198027213586</v>
      </c>
      <c r="DF143" s="16">
        <f t="shared" si="1185"/>
        <v>0</v>
      </c>
      <c r="DG143" s="16">
        <f t="shared" si="1186"/>
        <v>0.19252249718158423</v>
      </c>
      <c r="DH143" s="16">
        <f t="shared" si="1187"/>
        <v>12.345636306016802</v>
      </c>
      <c r="DI143" s="16">
        <f t="shared" si="1188"/>
        <v>0</v>
      </c>
      <c r="DJ143" s="16">
        <f t="shared" si="1189"/>
        <v>0</v>
      </c>
      <c r="DK143" s="16">
        <f t="shared" si="1190"/>
        <v>1.9472569704143132</v>
      </c>
      <c r="DL143" s="16">
        <f t="shared" si="1191"/>
        <v>11.487097295156751</v>
      </c>
      <c r="DM143" s="16">
        <f t="shared" si="1192"/>
        <v>0</v>
      </c>
      <c r="DN143" s="16">
        <f t="shared" si="1193"/>
        <v>0</v>
      </c>
      <c r="DO143" s="16">
        <f t="shared" si="1194"/>
        <v>0</v>
      </c>
      <c r="DP143" s="16">
        <f t="shared" si="1195"/>
        <v>0</v>
      </c>
      <c r="DQ143" s="16">
        <f t="shared" si="1196"/>
        <v>2.0306371675011214</v>
      </c>
      <c r="DR143" s="16">
        <f t="shared" si="1197"/>
        <v>0</v>
      </c>
      <c r="DS143" s="16">
        <f t="shared" si="1198"/>
        <v>0</v>
      </c>
      <c r="DT143" s="16">
        <f t="shared" si="1199"/>
        <v>0</v>
      </c>
      <c r="DU143" s="16">
        <f t="shared" si="1200"/>
        <v>0</v>
      </c>
      <c r="DV143" s="16">
        <f t="shared" si="1201"/>
        <v>0</v>
      </c>
      <c r="DW143" s="16">
        <f t="shared" si="1202"/>
        <v>0</v>
      </c>
      <c r="DX143" s="16">
        <f t="shared" si="1203"/>
        <v>0</v>
      </c>
      <c r="DY143" s="16">
        <f t="shared" si="1204"/>
        <v>0</v>
      </c>
      <c r="DZ143" s="16">
        <f t="shared" si="1205"/>
        <v>0</v>
      </c>
      <c r="EA143" s="16">
        <f t="shared" si="1206"/>
        <v>0</v>
      </c>
      <c r="EB143" s="16">
        <f t="shared" si="1207"/>
        <v>0</v>
      </c>
      <c r="EC143" s="16">
        <f t="shared" si="1208"/>
        <v>0</v>
      </c>
      <c r="ED143" s="16">
        <f t="shared" si="1123"/>
        <v>84.425379822080046</v>
      </c>
      <c r="EE143" s="16">
        <f t="shared" si="1033"/>
        <v>395.13473406169049</v>
      </c>
      <c r="EF143" s="16">
        <f t="shared" si="1033"/>
        <v>0</v>
      </c>
      <c r="EG143" s="16">
        <f t="shared" si="1033"/>
        <v>0</v>
      </c>
      <c r="EH143" s="16">
        <f t="shared" si="1033"/>
        <v>5217.7287166350052</v>
      </c>
      <c r="EI143" s="16">
        <f t="shared" si="1033"/>
        <v>0</v>
      </c>
      <c r="EJ143" s="16">
        <f t="shared" si="1033"/>
        <v>1246.6896065451222</v>
      </c>
      <c r="EK143" s="16">
        <f t="shared" si="1033"/>
        <v>2522.7353985151517</v>
      </c>
      <c r="EL143" s="16">
        <f t="shared" si="1033"/>
        <v>263.64048372303142</v>
      </c>
      <c r="EM143" s="16">
        <f t="shared" si="1033"/>
        <v>0</v>
      </c>
      <c r="EN143" s="16">
        <f t="shared" si="1033"/>
        <v>67.559366483939158</v>
      </c>
      <c r="EO143" s="16">
        <f t="shared" si="1033"/>
        <v>194.99117763202443</v>
      </c>
      <c r="EP143" s="16">
        <f t="shared" si="1033"/>
        <v>92.176159838814655</v>
      </c>
      <c r="EQ143" s="16">
        <f t="shared" si="1033"/>
        <v>0</v>
      </c>
      <c r="ER143" s="16">
        <f t="shared" si="1033"/>
        <v>0</v>
      </c>
      <c r="ES143" s="16">
        <f t="shared" si="1033"/>
        <v>587.24272657841266</v>
      </c>
      <c r="ET143" s="16">
        <f t="shared" si="1033"/>
        <v>0</v>
      </c>
      <c r="EU143" s="16">
        <f t="shared" si="1034"/>
        <v>0</v>
      </c>
      <c r="EV143" s="16">
        <f t="shared" si="1034"/>
        <v>904.40060212250091</v>
      </c>
      <c r="EW143" s="16">
        <f t="shared" si="1034"/>
        <v>0</v>
      </c>
      <c r="EX143" s="16">
        <f t="shared" si="1034"/>
        <v>57.756749154475273</v>
      </c>
      <c r="EY143" s="16">
        <f t="shared" si="1034"/>
        <v>2370.3621707552261</v>
      </c>
      <c r="EZ143" s="16">
        <f t="shared" si="1034"/>
        <v>0</v>
      </c>
      <c r="FA143" s="16">
        <f t="shared" si="1034"/>
        <v>0</v>
      </c>
      <c r="FB143" s="16">
        <f t="shared" si="1034"/>
        <v>584.17709112429395</v>
      </c>
      <c r="FC143" s="16">
        <f t="shared" si="1034"/>
        <v>2205.5226806700962</v>
      </c>
      <c r="FD143" s="16">
        <f t="shared" si="1034"/>
        <v>0</v>
      </c>
      <c r="FE143" s="16">
        <f t="shared" si="1034"/>
        <v>0</v>
      </c>
      <c r="FF143" s="16">
        <f t="shared" si="1034"/>
        <v>0</v>
      </c>
      <c r="FG143" s="16">
        <f t="shared" si="1034"/>
        <v>0</v>
      </c>
      <c r="FH143" s="16">
        <f t="shared" si="1034"/>
        <v>389.88233616021529</v>
      </c>
      <c r="FI143" s="16">
        <f t="shared" si="1034"/>
        <v>0</v>
      </c>
      <c r="FJ143" s="16">
        <f t="shared" si="1034"/>
        <v>0</v>
      </c>
      <c r="FK143" s="16">
        <f t="shared" si="1034"/>
        <v>0</v>
      </c>
      <c r="FL143" s="16">
        <f t="shared" si="1034"/>
        <v>0</v>
      </c>
      <c r="FM143" s="16">
        <f t="shared" si="1034"/>
        <v>0</v>
      </c>
      <c r="FN143" s="16">
        <f t="shared" si="1034"/>
        <v>0</v>
      </c>
      <c r="FO143" s="16">
        <f t="shared" si="1034"/>
        <v>0</v>
      </c>
      <c r="FP143" s="16">
        <f t="shared" si="1034"/>
        <v>0</v>
      </c>
      <c r="FQ143" s="16">
        <f t="shared" si="1034"/>
        <v>0</v>
      </c>
      <c r="FR143" s="16"/>
      <c r="FS143" s="16"/>
      <c r="FT143" s="16"/>
      <c r="FU143" s="16">
        <f>+'TARGET BY DIS (TRÌNH KÝ)'!$K143</f>
        <v>17100</v>
      </c>
      <c r="FX143" s="77">
        <f t="shared" si="642"/>
        <v>0</v>
      </c>
    </row>
    <row r="144" spans="1:180" ht="15" hidden="1" customHeight="1" outlineLevel="1" x14ac:dyDescent="0.25">
      <c r="A144" s="16" t="str">
        <f>+'TARGET BY DIS (TRÌNH KÝ)'!A144</f>
        <v>CEN 1</v>
      </c>
      <c r="B144" s="16" t="str">
        <f>+'TARGET BY DIS (TRÌNH KÝ)'!B144</f>
        <v>Sub Dis</v>
      </c>
      <c r="C144" s="16" t="str">
        <f>+'TARGET BY DIS (TRÌNH KÝ)'!C144</f>
        <v>C6706106</v>
      </c>
      <c r="D144" s="16" t="str">
        <f>+'TARGET BY DIS (TRÌNH KÝ)'!D144</f>
        <v>Nguyễn Thị Thùy Linh</v>
      </c>
      <c r="E144" s="16" t="str">
        <f>+'TARGET BY DIS (TRÌNH KÝ)'!E144</f>
        <v>Phú Lộc_ TT Huế</v>
      </c>
      <c r="F144" s="16">
        <f t="shared" ref="F144:F148" si="1209">+AW144/F$4</f>
        <v>6.9321883168717626</v>
      </c>
      <c r="G144" s="16">
        <f t="shared" ref="G144:G148" si="1210">+AX144/G$4</f>
        <v>0</v>
      </c>
      <c r="H144" s="16">
        <f t="shared" ref="H144:H148" si="1211">+AY144/H$4</f>
        <v>0</v>
      </c>
      <c r="I144" s="16">
        <f t="shared" ref="I144:I148" si="1212">+AZ144/I$4</f>
        <v>57.211937682401377</v>
      </c>
      <c r="J144" s="16">
        <f t="shared" ref="J144:J148" si="1213">+BA144/J$4</f>
        <v>0</v>
      </c>
      <c r="K144" s="16">
        <f t="shared" ref="K144:K148" si="1214">+BB144/K$4</f>
        <v>8.7486989932991026</v>
      </c>
      <c r="L144" s="16">
        <f t="shared" ref="L144:L148" si="1215">+BC144/L$4</f>
        <v>27.661572352139824</v>
      </c>
      <c r="M144" s="16">
        <f t="shared" ref="M144:M148" si="1216">+BD144/M$4</f>
        <v>1.1563179110659272</v>
      </c>
      <c r="N144" s="16">
        <f t="shared" ref="N144:N148" si="1217">+BE144/N$4</f>
        <v>0</v>
      </c>
      <c r="O144" s="16">
        <f t="shared" ref="O144:O148" si="1218">+BF144/O$4</f>
        <v>0.59262602178893997</v>
      </c>
      <c r="P144" s="16">
        <f t="shared" ref="P144:P148" si="1219">+BG144/P$4</f>
        <v>2.2805985687956074</v>
      </c>
      <c r="Q144" s="16">
        <f t="shared" ref="Q144:Q148" si="1220">+BH144/Q$4</f>
        <v>0.64685024448290984</v>
      </c>
      <c r="R144" s="16">
        <f t="shared" ref="R144:R148" si="1221">+BI144/R$4</f>
        <v>0</v>
      </c>
      <c r="S144" s="16">
        <f t="shared" ref="S144:S148" si="1222">+BJ144/S$4</f>
        <v>0</v>
      </c>
      <c r="T144" s="16">
        <f t="shared" ref="T144:T148" si="1223">+BK144/T$4</f>
        <v>3.6361778735505426</v>
      </c>
      <c r="U144" s="16">
        <f t="shared" ref="U144:U148" si="1224">+BL144/U$4</f>
        <v>0</v>
      </c>
      <c r="V144" s="16">
        <f t="shared" ref="V144:V148" si="1225">+BM144/V$4</f>
        <v>0</v>
      </c>
      <c r="W144" s="16">
        <f t="shared" ref="W144:W148" si="1226">+BN144/W$4</f>
        <v>9.916673268887072</v>
      </c>
      <c r="X144" s="16">
        <f t="shared" ref="X144:X148" si="1227">+BO144/X$4</f>
        <v>0</v>
      </c>
      <c r="Y144" s="16">
        <f t="shared" ref="Y144:Y148" si="1228">+BP144/Y$4</f>
        <v>0.4053105203822826</v>
      </c>
      <c r="Z144" s="16">
        <f t="shared" ref="Z144:Z148" si="1229">+BQ144/Z$4</f>
        <v>25.990813275824852</v>
      </c>
      <c r="AA144" s="16">
        <f t="shared" ref="AA144:AA148" si="1230">+BR144/AA$4</f>
        <v>0</v>
      </c>
      <c r="AB144" s="16">
        <f t="shared" ref="AB144:AB148" si="1231">+BS144/AB$4</f>
        <v>0</v>
      </c>
      <c r="AC144" s="16">
        <f t="shared" ref="AC144:AC148" si="1232">+BT144/AC$4</f>
        <v>4.0994883587669753</v>
      </c>
      <c r="AD144" s="16">
        <f t="shared" ref="AD144:AD148" si="1233">+BU144/AD$4</f>
        <v>24.183362726645793</v>
      </c>
      <c r="AE144" s="16">
        <f t="shared" ref="AE144:AE148" si="1234">+BV144/AE$4</f>
        <v>0</v>
      </c>
      <c r="AF144" s="16">
        <f t="shared" ref="AF144:AF148" si="1235">+BW144/AF$4</f>
        <v>0</v>
      </c>
      <c r="AG144" s="16">
        <f t="shared" ref="AG144:AG148" si="1236">+BX144/AG$4</f>
        <v>0</v>
      </c>
      <c r="AH144" s="16">
        <f t="shared" ref="AH144:AH148" si="1237">+BY144/AH$4</f>
        <v>0</v>
      </c>
      <c r="AI144" s="16">
        <f t="shared" ref="AI144:AI148" si="1238">+BZ144/AI$4</f>
        <v>4.2750256157918347</v>
      </c>
      <c r="AJ144" s="16">
        <f t="shared" ref="AJ144:AJ148" si="1239">+CA144/AJ$4</f>
        <v>0</v>
      </c>
      <c r="AK144" s="16">
        <f t="shared" ref="AK144:AK148" si="1240">+CB144/AK$4</f>
        <v>0</v>
      </c>
      <c r="AL144" s="16">
        <f t="shared" ref="AL144:AL148" si="1241">+CC144/AL$4</f>
        <v>0</v>
      </c>
      <c r="AM144" s="16">
        <f t="shared" ref="AM144:AM148" si="1242">+CD144/AM$4</f>
        <v>0</v>
      </c>
      <c r="AN144" s="16">
        <f t="shared" ref="AN144:AN148" si="1243">+CE144/AN$4</f>
        <v>0</v>
      </c>
      <c r="AO144" s="16">
        <f t="shared" ref="AO144:AO148" si="1244">+CF144/AO$4</f>
        <v>0</v>
      </c>
      <c r="AP144" s="16">
        <f t="shared" ref="AP144:AP148" si="1245">+CG144/AP$4</f>
        <v>0</v>
      </c>
      <c r="AQ144" s="16">
        <f t="shared" ref="AQ144:AQ148" si="1246">+CH144/AQ$4</f>
        <v>0</v>
      </c>
      <c r="AR144" s="16">
        <f t="shared" ref="AR144:AR148" si="1247">+CI144/AR$4</f>
        <v>0</v>
      </c>
      <c r="AS144" s="16">
        <f t="shared" ref="AS144:AS148" si="1248">+CJ144/AS$4</f>
        <v>0</v>
      </c>
      <c r="AT144" s="16">
        <f t="shared" ref="AT144:AT148" si="1249">+CK144/AT$4</f>
        <v>0</v>
      </c>
      <c r="AU144" s="16">
        <f t="shared" ref="AU144:AU148" si="1250">+CL144/AU$4</f>
        <v>0</v>
      </c>
      <c r="AV144" s="16">
        <f t="shared" ref="AV144:AV148" si="1251">+SUM(F144:AU144)</f>
        <v>177.73764173069478</v>
      </c>
      <c r="AW144" s="16">
        <f t="shared" si="1045"/>
        <v>790.26946812338099</v>
      </c>
      <c r="AX144" s="16">
        <f t="shared" si="1045"/>
        <v>0</v>
      </c>
      <c r="AY144" s="16">
        <f t="shared" si="1045"/>
        <v>0</v>
      </c>
      <c r="AZ144" s="16">
        <f t="shared" si="1045"/>
        <v>10435.45743327001</v>
      </c>
      <c r="BA144" s="16">
        <f t="shared" si="1045"/>
        <v>0</v>
      </c>
      <c r="BB144" s="16">
        <f t="shared" si="1045"/>
        <v>2493.3792130902443</v>
      </c>
      <c r="BC144" s="16">
        <f t="shared" si="1045"/>
        <v>5045.4707970303034</v>
      </c>
      <c r="BD144" s="16">
        <f t="shared" si="1045"/>
        <v>527.28096744606285</v>
      </c>
      <c r="BE144" s="16">
        <f t="shared" si="1045"/>
        <v>0</v>
      </c>
      <c r="BF144" s="16">
        <f t="shared" si="1045"/>
        <v>135.11873296787832</v>
      </c>
      <c r="BG144" s="16">
        <f t="shared" si="1045"/>
        <v>389.98235526404886</v>
      </c>
      <c r="BH144" s="16">
        <f t="shared" si="1045"/>
        <v>184.35231967762931</v>
      </c>
      <c r="BI144" s="16">
        <f t="shared" si="1045"/>
        <v>0</v>
      </c>
      <c r="BJ144" s="16">
        <f t="shared" si="1045"/>
        <v>0</v>
      </c>
      <c r="BK144" s="16">
        <f t="shared" si="1045"/>
        <v>1174.4854531568253</v>
      </c>
      <c r="BL144" s="16">
        <f t="shared" si="1045"/>
        <v>0</v>
      </c>
      <c r="BM144" s="16">
        <f t="shared" si="1045"/>
        <v>0</v>
      </c>
      <c r="BN144" s="16">
        <f t="shared" si="1045"/>
        <v>1808.8012042450018</v>
      </c>
      <c r="BO144" s="16">
        <f t="shared" si="1045"/>
        <v>0</v>
      </c>
      <c r="BP144" s="16">
        <f t="shared" si="1045"/>
        <v>115.51349830895055</v>
      </c>
      <c r="BQ144" s="16">
        <f t="shared" si="1045"/>
        <v>4740.7243415104522</v>
      </c>
      <c r="BR144" s="16">
        <f t="shared" ref="BR144:CI144" si="1252">+BR$373*$CM144</f>
        <v>0</v>
      </c>
      <c r="BS144" s="16">
        <f t="shared" si="1252"/>
        <v>0</v>
      </c>
      <c r="BT144" s="16">
        <f t="shared" si="1252"/>
        <v>1168.3541822485879</v>
      </c>
      <c r="BU144" s="16">
        <f t="shared" si="1252"/>
        <v>4411.0453613401924</v>
      </c>
      <c r="BV144" s="16">
        <f t="shared" si="1252"/>
        <v>0</v>
      </c>
      <c r="BW144" s="16">
        <f t="shared" si="1252"/>
        <v>0</v>
      </c>
      <c r="BX144" s="16">
        <f t="shared" si="1252"/>
        <v>0</v>
      </c>
      <c r="BY144" s="16">
        <f t="shared" si="1252"/>
        <v>0</v>
      </c>
      <c r="BZ144" s="16">
        <f t="shared" si="1252"/>
        <v>779.76467232043058</v>
      </c>
      <c r="CA144" s="16">
        <f t="shared" si="1252"/>
        <v>0</v>
      </c>
      <c r="CB144" s="16">
        <f t="shared" si="1252"/>
        <v>0</v>
      </c>
      <c r="CC144" s="16">
        <f t="shared" si="1252"/>
        <v>0</v>
      </c>
      <c r="CD144" s="16">
        <f t="shared" si="1252"/>
        <v>0</v>
      </c>
      <c r="CE144" s="16">
        <f t="shared" si="1252"/>
        <v>0</v>
      </c>
      <c r="CF144" s="16">
        <f t="shared" si="1252"/>
        <v>0</v>
      </c>
      <c r="CG144" s="16">
        <f t="shared" si="1252"/>
        <v>0</v>
      </c>
      <c r="CH144" s="16">
        <f t="shared" si="1252"/>
        <v>0</v>
      </c>
      <c r="CI144" s="16">
        <f t="shared" si="1252"/>
        <v>0</v>
      </c>
      <c r="CJ144" s="16">
        <f t="shared" si="1032"/>
        <v>0</v>
      </c>
      <c r="CK144" s="16">
        <f t="shared" si="1032"/>
        <v>0</v>
      </c>
      <c r="CL144" s="16">
        <f t="shared" si="1032"/>
        <v>0</v>
      </c>
      <c r="CM144" s="16">
        <f>+VLOOKUP($D144,'TARGET BY DIS (TRÌNH KÝ)'!$D$15:$I$370,3,0)</f>
        <v>34200</v>
      </c>
      <c r="CN144" s="16">
        <f t="shared" ref="CN144:CN148" si="1253">+EE144/CN$4</f>
        <v>6.5855789010281747</v>
      </c>
      <c r="CO144" s="16">
        <f t="shared" ref="CO144:CO148" si="1254">+EF144/CO$4</f>
        <v>0</v>
      </c>
      <c r="CP144" s="16">
        <f t="shared" ref="CP144:CP148" si="1255">+EG144/CP$4</f>
        <v>0</v>
      </c>
      <c r="CQ144" s="16">
        <f t="shared" ref="CQ144:CQ148" si="1256">+EH144/CQ$4</f>
        <v>54.351340798281306</v>
      </c>
      <c r="CR144" s="16">
        <f t="shared" ref="CR144:CR148" si="1257">+EI144/CR$4</f>
        <v>0</v>
      </c>
      <c r="CS144" s="16">
        <f t="shared" ref="CS144:CS148" si="1258">+EJ144/CS$4</f>
        <v>8.3112640436341483</v>
      </c>
      <c r="CT144" s="16">
        <f t="shared" ref="CT144:CT148" si="1259">+EK144/CT$4</f>
        <v>26.27849373453283</v>
      </c>
      <c r="CU144" s="16">
        <f t="shared" ref="CU144:CU148" si="1260">+EL144/CU$4</f>
        <v>1.0985020155126308</v>
      </c>
      <c r="CV144" s="16">
        <f t="shared" ref="CV144:CV148" si="1261">+EM144/CV$4</f>
        <v>0</v>
      </c>
      <c r="CW144" s="16">
        <f t="shared" ref="CW144:CW148" si="1262">+EN144/CW$4</f>
        <v>0.56299472069949297</v>
      </c>
      <c r="CX144" s="16">
        <f t="shared" ref="CX144:CX148" si="1263">+EO144/CX$4</f>
        <v>2.1665686403558269</v>
      </c>
      <c r="CY144" s="16">
        <f t="shared" ref="CY144:CY148" si="1264">+EP144/CY$4</f>
        <v>0.61450773225876432</v>
      </c>
      <c r="CZ144" s="16">
        <f t="shared" ref="CZ144:CZ148" si="1265">+EQ144/CZ$4</f>
        <v>0</v>
      </c>
      <c r="DA144" s="16">
        <f t="shared" ref="DA144:DA148" si="1266">+ER144/DA$4</f>
        <v>0</v>
      </c>
      <c r="DB144" s="16">
        <f t="shared" ref="DB144:DB148" si="1267">+ES144/DB$4</f>
        <v>3.4543689798730157</v>
      </c>
      <c r="DC144" s="16">
        <f t="shared" ref="DC144:DC148" si="1268">+ET144/DC$4</f>
        <v>0</v>
      </c>
      <c r="DD144" s="16">
        <f t="shared" ref="DD144:DD148" si="1269">+EU144/DD$4</f>
        <v>0</v>
      </c>
      <c r="DE144" s="16">
        <f t="shared" ref="DE144:DE148" si="1270">+EV144/DE$4</f>
        <v>9.4208396054427173</v>
      </c>
      <c r="DF144" s="16">
        <f t="shared" ref="DF144:DF148" si="1271">+EW144/DF$4</f>
        <v>0</v>
      </c>
      <c r="DG144" s="16">
        <f t="shared" ref="DG144:DG148" si="1272">+EX144/DG$4</f>
        <v>0.38504499436316847</v>
      </c>
      <c r="DH144" s="16">
        <f t="shared" ref="DH144:DH148" si="1273">+EY144/DH$4</f>
        <v>24.691272612033604</v>
      </c>
      <c r="DI144" s="16">
        <f t="shared" ref="DI144:DI148" si="1274">+EZ144/DI$4</f>
        <v>0</v>
      </c>
      <c r="DJ144" s="16">
        <f t="shared" ref="DJ144:DJ148" si="1275">+FA144/DJ$4</f>
        <v>0</v>
      </c>
      <c r="DK144" s="16">
        <f t="shared" ref="DK144:DK148" si="1276">+FB144/DK$4</f>
        <v>3.8945139408286265</v>
      </c>
      <c r="DL144" s="16">
        <f t="shared" ref="DL144:DL148" si="1277">+FC144/DL$4</f>
        <v>22.974194590313502</v>
      </c>
      <c r="DM144" s="16">
        <f t="shared" ref="DM144:DM148" si="1278">+FD144/DM$4</f>
        <v>0</v>
      </c>
      <c r="DN144" s="16">
        <f t="shared" ref="DN144:DN148" si="1279">+FE144/DN$4</f>
        <v>0</v>
      </c>
      <c r="DO144" s="16">
        <f t="shared" ref="DO144:DO148" si="1280">+FF144/DO$4</f>
        <v>0</v>
      </c>
      <c r="DP144" s="16">
        <f t="shared" ref="DP144:DP148" si="1281">+FG144/DP$4</f>
        <v>0</v>
      </c>
      <c r="DQ144" s="16">
        <f t="shared" ref="DQ144:DQ148" si="1282">+FH144/DQ$4</f>
        <v>4.0612743350022429</v>
      </c>
      <c r="DR144" s="16">
        <f t="shared" ref="DR144:DR148" si="1283">+FI144/DR$4</f>
        <v>0</v>
      </c>
      <c r="DS144" s="16">
        <f t="shared" ref="DS144:DS148" si="1284">+FJ144/DS$4</f>
        <v>0</v>
      </c>
      <c r="DT144" s="16">
        <f t="shared" ref="DT144:DT148" si="1285">+FK144/DT$4</f>
        <v>0</v>
      </c>
      <c r="DU144" s="16">
        <f t="shared" ref="DU144:DU148" si="1286">+FL144/DU$4</f>
        <v>0</v>
      </c>
      <c r="DV144" s="16">
        <f t="shared" ref="DV144:DV148" si="1287">+FM144/DV$4</f>
        <v>0</v>
      </c>
      <c r="DW144" s="16">
        <f t="shared" ref="DW144:DW148" si="1288">+FN144/DW$4</f>
        <v>0</v>
      </c>
      <c r="DX144" s="16">
        <f t="shared" ref="DX144:DX148" si="1289">+FO144/DX$4</f>
        <v>0</v>
      </c>
      <c r="DY144" s="16">
        <f t="shared" ref="DY144:DY148" si="1290">+FP144/DY$4</f>
        <v>0</v>
      </c>
      <c r="DZ144" s="16">
        <f t="shared" ref="DZ144:DZ148" si="1291">+FQ144/DZ$4</f>
        <v>0</v>
      </c>
      <c r="EA144" s="16">
        <f t="shared" ref="EA144:EA148" si="1292">+FR144/EA$4</f>
        <v>0</v>
      </c>
      <c r="EB144" s="16">
        <f t="shared" ref="EB144:EB148" si="1293">+FS144/EB$4</f>
        <v>0</v>
      </c>
      <c r="EC144" s="16">
        <f t="shared" ref="EC144:EC148" si="1294">+FT144/EC$4</f>
        <v>0</v>
      </c>
      <c r="ED144" s="16">
        <f t="shared" ref="ED144:ED148" si="1295">+SUM(CN144:EC144)</f>
        <v>168.85075964416009</v>
      </c>
      <c r="EE144" s="16">
        <f t="shared" si="1033"/>
        <v>790.26946812338099</v>
      </c>
      <c r="EF144" s="16">
        <f t="shared" si="1033"/>
        <v>0</v>
      </c>
      <c r="EG144" s="16">
        <f t="shared" si="1033"/>
        <v>0</v>
      </c>
      <c r="EH144" s="16">
        <f t="shared" si="1033"/>
        <v>10435.45743327001</v>
      </c>
      <c r="EI144" s="16">
        <f t="shared" si="1033"/>
        <v>0</v>
      </c>
      <c r="EJ144" s="16">
        <f t="shared" si="1033"/>
        <v>2493.3792130902443</v>
      </c>
      <c r="EK144" s="16">
        <f t="shared" si="1033"/>
        <v>5045.4707970303034</v>
      </c>
      <c r="EL144" s="16">
        <f t="shared" si="1033"/>
        <v>527.28096744606285</v>
      </c>
      <c r="EM144" s="16">
        <f t="shared" si="1033"/>
        <v>0</v>
      </c>
      <c r="EN144" s="16">
        <f t="shared" si="1033"/>
        <v>135.11873296787832</v>
      </c>
      <c r="EO144" s="16">
        <f t="shared" si="1033"/>
        <v>389.98235526404886</v>
      </c>
      <c r="EP144" s="16">
        <f t="shared" si="1033"/>
        <v>184.35231967762931</v>
      </c>
      <c r="EQ144" s="16">
        <f t="shared" si="1033"/>
        <v>0</v>
      </c>
      <c r="ER144" s="16">
        <f t="shared" si="1033"/>
        <v>0</v>
      </c>
      <c r="ES144" s="16">
        <f t="shared" si="1033"/>
        <v>1174.4854531568253</v>
      </c>
      <c r="ET144" s="16">
        <f t="shared" si="1033"/>
        <v>0</v>
      </c>
      <c r="EU144" s="16">
        <f t="shared" si="1034"/>
        <v>0</v>
      </c>
      <c r="EV144" s="16">
        <f t="shared" si="1034"/>
        <v>1808.8012042450018</v>
      </c>
      <c r="EW144" s="16">
        <f t="shared" si="1034"/>
        <v>0</v>
      </c>
      <c r="EX144" s="16">
        <f t="shared" si="1034"/>
        <v>115.51349830895055</v>
      </c>
      <c r="EY144" s="16">
        <f t="shared" si="1034"/>
        <v>4740.7243415104522</v>
      </c>
      <c r="EZ144" s="16">
        <f t="shared" si="1034"/>
        <v>0</v>
      </c>
      <c r="FA144" s="16">
        <f t="shared" si="1034"/>
        <v>0</v>
      </c>
      <c r="FB144" s="16">
        <f t="shared" si="1034"/>
        <v>1168.3541822485879</v>
      </c>
      <c r="FC144" s="16">
        <f t="shared" si="1034"/>
        <v>4411.0453613401924</v>
      </c>
      <c r="FD144" s="16">
        <f t="shared" si="1034"/>
        <v>0</v>
      </c>
      <c r="FE144" s="16">
        <f t="shared" si="1034"/>
        <v>0</v>
      </c>
      <c r="FF144" s="16">
        <f t="shared" si="1034"/>
        <v>0</v>
      </c>
      <c r="FG144" s="16">
        <f t="shared" si="1034"/>
        <v>0</v>
      </c>
      <c r="FH144" s="16">
        <f t="shared" si="1034"/>
        <v>779.76467232043058</v>
      </c>
      <c r="FI144" s="16">
        <f t="shared" si="1034"/>
        <v>0</v>
      </c>
      <c r="FJ144" s="16">
        <f t="shared" si="1034"/>
        <v>0</v>
      </c>
      <c r="FK144" s="16">
        <f t="shared" si="1034"/>
        <v>0</v>
      </c>
      <c r="FL144" s="16">
        <f t="shared" si="1034"/>
        <v>0</v>
      </c>
      <c r="FM144" s="16">
        <f t="shared" si="1034"/>
        <v>0</v>
      </c>
      <c r="FN144" s="16">
        <f t="shared" si="1034"/>
        <v>0</v>
      </c>
      <c r="FO144" s="16">
        <f t="shared" si="1034"/>
        <v>0</v>
      </c>
      <c r="FP144" s="16">
        <f t="shared" si="1034"/>
        <v>0</v>
      </c>
      <c r="FQ144" s="16">
        <f t="shared" si="1034"/>
        <v>0</v>
      </c>
      <c r="FR144" s="16"/>
      <c r="FS144" s="16"/>
      <c r="FT144" s="16"/>
      <c r="FU144" s="16">
        <f>+'TARGET BY DIS (TRÌNH KÝ)'!$K144</f>
        <v>34200</v>
      </c>
      <c r="FX144" s="77">
        <f t="shared" si="642"/>
        <v>0</v>
      </c>
    </row>
    <row r="145" spans="1:180" ht="15" hidden="1" customHeight="1" outlineLevel="1" x14ac:dyDescent="0.25">
      <c r="A145" s="16" t="str">
        <f>+'TARGET BY DIS (TRÌNH KÝ)'!A145</f>
        <v>CEN 1</v>
      </c>
      <c r="B145" s="16" t="str">
        <f>+'TARGET BY DIS (TRÌNH KÝ)'!B145</f>
        <v>Sub Dis</v>
      </c>
      <c r="C145" s="16" t="str">
        <f>+'TARGET BY DIS (TRÌNH KÝ)'!C145</f>
        <v>C6709313</v>
      </c>
      <c r="D145" s="16" t="str">
        <f>+'TARGET BY DIS (TRÌNH KÝ)'!D145</f>
        <v>Nguyễn Thị Hồng</v>
      </c>
      <c r="E145" s="16" t="str">
        <f>+'TARGET BY DIS (TRÌNH KÝ)'!E145</f>
        <v>Kỳ Anh - Hà Tĩnh</v>
      </c>
      <c r="F145" s="16">
        <f t="shared" si="1209"/>
        <v>2.8884117986965681</v>
      </c>
      <c r="G145" s="16">
        <f t="shared" si="1210"/>
        <v>0</v>
      </c>
      <c r="H145" s="16">
        <f t="shared" si="1211"/>
        <v>0</v>
      </c>
      <c r="I145" s="16">
        <f t="shared" si="1212"/>
        <v>23.838307367667245</v>
      </c>
      <c r="J145" s="16">
        <f t="shared" si="1213"/>
        <v>0</v>
      </c>
      <c r="K145" s="16">
        <f t="shared" si="1214"/>
        <v>3.6452912472079597</v>
      </c>
      <c r="L145" s="16">
        <f t="shared" si="1215"/>
        <v>11.525655146724926</v>
      </c>
      <c r="M145" s="16">
        <f t="shared" si="1216"/>
        <v>0.48179912961080307</v>
      </c>
      <c r="N145" s="16">
        <f t="shared" si="1217"/>
        <v>0</v>
      </c>
      <c r="O145" s="16">
        <f t="shared" si="1218"/>
        <v>0.24692750907872502</v>
      </c>
      <c r="P145" s="16">
        <f t="shared" si="1219"/>
        <v>0.95024940366483635</v>
      </c>
      <c r="Q145" s="16">
        <f t="shared" si="1220"/>
        <v>0.26952093520121245</v>
      </c>
      <c r="R145" s="16">
        <f t="shared" si="1221"/>
        <v>0</v>
      </c>
      <c r="S145" s="16">
        <f t="shared" si="1222"/>
        <v>0</v>
      </c>
      <c r="T145" s="16">
        <f t="shared" si="1223"/>
        <v>1.5150741139793928</v>
      </c>
      <c r="U145" s="16">
        <f t="shared" si="1224"/>
        <v>0</v>
      </c>
      <c r="V145" s="16">
        <f t="shared" si="1225"/>
        <v>0</v>
      </c>
      <c r="W145" s="16">
        <f t="shared" si="1226"/>
        <v>4.1319471953696132</v>
      </c>
      <c r="X145" s="16">
        <f t="shared" si="1227"/>
        <v>0</v>
      </c>
      <c r="Y145" s="16">
        <f t="shared" si="1228"/>
        <v>0.16887938349261775</v>
      </c>
      <c r="Z145" s="16">
        <f t="shared" si="1229"/>
        <v>10.829505531593687</v>
      </c>
      <c r="AA145" s="16">
        <f t="shared" si="1230"/>
        <v>0</v>
      </c>
      <c r="AB145" s="16">
        <f t="shared" si="1231"/>
        <v>0</v>
      </c>
      <c r="AC145" s="16">
        <f t="shared" si="1232"/>
        <v>1.7081201494862395</v>
      </c>
      <c r="AD145" s="16">
        <f t="shared" si="1233"/>
        <v>10.076401136102415</v>
      </c>
      <c r="AE145" s="16">
        <f t="shared" si="1234"/>
        <v>0</v>
      </c>
      <c r="AF145" s="16">
        <f t="shared" si="1235"/>
        <v>0</v>
      </c>
      <c r="AG145" s="16">
        <f t="shared" si="1236"/>
        <v>0</v>
      </c>
      <c r="AH145" s="16">
        <f t="shared" si="1237"/>
        <v>0</v>
      </c>
      <c r="AI145" s="16">
        <f t="shared" si="1238"/>
        <v>1.7812606732465979</v>
      </c>
      <c r="AJ145" s="16">
        <f t="shared" si="1239"/>
        <v>0</v>
      </c>
      <c r="AK145" s="16">
        <f t="shared" si="1240"/>
        <v>0</v>
      </c>
      <c r="AL145" s="16">
        <f t="shared" si="1241"/>
        <v>0</v>
      </c>
      <c r="AM145" s="16">
        <f t="shared" si="1242"/>
        <v>0</v>
      </c>
      <c r="AN145" s="16">
        <f t="shared" si="1243"/>
        <v>0</v>
      </c>
      <c r="AO145" s="16">
        <f t="shared" si="1244"/>
        <v>0</v>
      </c>
      <c r="AP145" s="16">
        <f t="shared" si="1245"/>
        <v>0</v>
      </c>
      <c r="AQ145" s="16">
        <f t="shared" si="1246"/>
        <v>0</v>
      </c>
      <c r="AR145" s="16">
        <f t="shared" si="1247"/>
        <v>0</v>
      </c>
      <c r="AS145" s="16">
        <f t="shared" si="1248"/>
        <v>0</v>
      </c>
      <c r="AT145" s="16">
        <f t="shared" si="1249"/>
        <v>0</v>
      </c>
      <c r="AU145" s="16">
        <f t="shared" si="1250"/>
        <v>0</v>
      </c>
      <c r="AV145" s="16">
        <f t="shared" si="1251"/>
        <v>74.057350721122845</v>
      </c>
      <c r="AW145" s="16">
        <f t="shared" ref="AW145:CI148" si="1296">+AW$373*$CM145</f>
        <v>329.27894505140875</v>
      </c>
      <c r="AX145" s="16">
        <f t="shared" si="1296"/>
        <v>0</v>
      </c>
      <c r="AY145" s="16">
        <f t="shared" si="1296"/>
        <v>0</v>
      </c>
      <c r="AZ145" s="16">
        <f t="shared" si="1296"/>
        <v>4348.1072638625046</v>
      </c>
      <c r="BA145" s="16">
        <f t="shared" si="1296"/>
        <v>0</v>
      </c>
      <c r="BB145" s="16">
        <f t="shared" si="1296"/>
        <v>1038.9080054542685</v>
      </c>
      <c r="BC145" s="16">
        <f t="shared" si="1296"/>
        <v>2102.2794987626262</v>
      </c>
      <c r="BD145" s="16">
        <f t="shared" si="1296"/>
        <v>219.7004031025262</v>
      </c>
      <c r="BE145" s="16">
        <f t="shared" si="1296"/>
        <v>0</v>
      </c>
      <c r="BF145" s="16">
        <f t="shared" si="1296"/>
        <v>56.299472069949303</v>
      </c>
      <c r="BG145" s="16">
        <f t="shared" si="1296"/>
        <v>162.49264802668702</v>
      </c>
      <c r="BH145" s="16">
        <f t="shared" si="1296"/>
        <v>76.813466532345544</v>
      </c>
      <c r="BI145" s="16">
        <f t="shared" si="1296"/>
        <v>0</v>
      </c>
      <c r="BJ145" s="16">
        <f t="shared" si="1296"/>
        <v>0</v>
      </c>
      <c r="BK145" s="16">
        <f t="shared" si="1296"/>
        <v>489.36893881534388</v>
      </c>
      <c r="BL145" s="16">
        <f t="shared" si="1296"/>
        <v>0</v>
      </c>
      <c r="BM145" s="16">
        <f t="shared" si="1296"/>
        <v>0</v>
      </c>
      <c r="BN145" s="16">
        <f t="shared" si="1296"/>
        <v>753.66716843541735</v>
      </c>
      <c r="BO145" s="16">
        <f t="shared" si="1296"/>
        <v>0</v>
      </c>
      <c r="BP145" s="16">
        <f t="shared" si="1296"/>
        <v>48.130624295396061</v>
      </c>
      <c r="BQ145" s="16">
        <f t="shared" si="1296"/>
        <v>1975.3018089626885</v>
      </c>
      <c r="BR145" s="16">
        <f t="shared" si="1296"/>
        <v>0</v>
      </c>
      <c r="BS145" s="16">
        <f t="shared" si="1296"/>
        <v>0</v>
      </c>
      <c r="BT145" s="16">
        <f t="shared" si="1296"/>
        <v>486.81424260357824</v>
      </c>
      <c r="BU145" s="16">
        <f t="shared" si="1296"/>
        <v>1837.9355672250804</v>
      </c>
      <c r="BV145" s="16">
        <f t="shared" si="1296"/>
        <v>0</v>
      </c>
      <c r="BW145" s="16">
        <f t="shared" si="1296"/>
        <v>0</v>
      </c>
      <c r="BX145" s="16">
        <f t="shared" si="1296"/>
        <v>0</v>
      </c>
      <c r="BY145" s="16">
        <f t="shared" si="1296"/>
        <v>0</v>
      </c>
      <c r="BZ145" s="16">
        <f t="shared" si="1296"/>
        <v>324.90194680017942</v>
      </c>
      <c r="CA145" s="16">
        <f t="shared" si="1296"/>
        <v>0</v>
      </c>
      <c r="CB145" s="16">
        <f t="shared" si="1296"/>
        <v>0</v>
      </c>
      <c r="CC145" s="16">
        <f t="shared" si="1296"/>
        <v>0</v>
      </c>
      <c r="CD145" s="16">
        <f t="shared" si="1296"/>
        <v>0</v>
      </c>
      <c r="CE145" s="16">
        <f t="shared" si="1296"/>
        <v>0</v>
      </c>
      <c r="CF145" s="16">
        <f t="shared" si="1296"/>
        <v>0</v>
      </c>
      <c r="CG145" s="16">
        <f t="shared" si="1296"/>
        <v>0</v>
      </c>
      <c r="CH145" s="16">
        <f t="shared" si="1296"/>
        <v>0</v>
      </c>
      <c r="CI145" s="16">
        <f t="shared" si="1296"/>
        <v>0</v>
      </c>
      <c r="CJ145" s="16">
        <f t="shared" si="1032"/>
        <v>0</v>
      </c>
      <c r="CK145" s="16">
        <f t="shared" si="1032"/>
        <v>0</v>
      </c>
      <c r="CL145" s="16">
        <f t="shared" si="1032"/>
        <v>0</v>
      </c>
      <c r="CM145" s="16">
        <f>+VLOOKUP($D145,'TARGET BY DIS (TRÌNH KÝ)'!$D$15:$I$370,3,0)</f>
        <v>14250</v>
      </c>
      <c r="CN145" s="16">
        <f t="shared" si="1253"/>
        <v>2.7439912087617397</v>
      </c>
      <c r="CO145" s="16">
        <f t="shared" si="1254"/>
        <v>0</v>
      </c>
      <c r="CP145" s="16">
        <f t="shared" si="1255"/>
        <v>0</v>
      </c>
      <c r="CQ145" s="16">
        <f t="shared" si="1256"/>
        <v>22.646391999283878</v>
      </c>
      <c r="CR145" s="16">
        <f t="shared" si="1257"/>
        <v>0</v>
      </c>
      <c r="CS145" s="16">
        <f t="shared" si="1258"/>
        <v>3.4630266848475615</v>
      </c>
      <c r="CT145" s="16">
        <f t="shared" si="1259"/>
        <v>10.949372389388678</v>
      </c>
      <c r="CU145" s="16">
        <f t="shared" si="1260"/>
        <v>0.45770917313026288</v>
      </c>
      <c r="CV145" s="16">
        <f t="shared" si="1261"/>
        <v>0</v>
      </c>
      <c r="CW145" s="16">
        <f t="shared" si="1262"/>
        <v>0.23458113362478877</v>
      </c>
      <c r="CX145" s="16">
        <f t="shared" si="1263"/>
        <v>0.90273693348159456</v>
      </c>
      <c r="CY145" s="16">
        <f t="shared" si="1264"/>
        <v>0.25604488844115181</v>
      </c>
      <c r="CZ145" s="16">
        <f t="shared" si="1265"/>
        <v>0</v>
      </c>
      <c r="DA145" s="16">
        <f t="shared" si="1266"/>
        <v>0</v>
      </c>
      <c r="DB145" s="16">
        <f t="shared" si="1267"/>
        <v>1.4393204082804232</v>
      </c>
      <c r="DC145" s="16">
        <f t="shared" si="1268"/>
        <v>0</v>
      </c>
      <c r="DD145" s="16">
        <f t="shared" si="1269"/>
        <v>0</v>
      </c>
      <c r="DE145" s="16">
        <f t="shared" si="1270"/>
        <v>3.925349835601132</v>
      </c>
      <c r="DF145" s="16">
        <f t="shared" si="1271"/>
        <v>0</v>
      </c>
      <c r="DG145" s="16">
        <f t="shared" si="1272"/>
        <v>0.16043541431798686</v>
      </c>
      <c r="DH145" s="16">
        <f t="shared" si="1273"/>
        <v>10.288030255014002</v>
      </c>
      <c r="DI145" s="16">
        <f t="shared" si="1274"/>
        <v>0</v>
      </c>
      <c r="DJ145" s="16">
        <f t="shared" si="1275"/>
        <v>0</v>
      </c>
      <c r="DK145" s="16">
        <f t="shared" si="1276"/>
        <v>1.6227141420119275</v>
      </c>
      <c r="DL145" s="16">
        <f t="shared" si="1277"/>
        <v>9.5725810792972936</v>
      </c>
      <c r="DM145" s="16">
        <f t="shared" si="1278"/>
        <v>0</v>
      </c>
      <c r="DN145" s="16">
        <f t="shared" si="1279"/>
        <v>0</v>
      </c>
      <c r="DO145" s="16">
        <f t="shared" si="1280"/>
        <v>0</v>
      </c>
      <c r="DP145" s="16">
        <f t="shared" si="1281"/>
        <v>0</v>
      </c>
      <c r="DQ145" s="16">
        <f t="shared" si="1282"/>
        <v>1.6921976395842677</v>
      </c>
      <c r="DR145" s="16">
        <f t="shared" si="1283"/>
        <v>0</v>
      </c>
      <c r="DS145" s="16">
        <f t="shared" si="1284"/>
        <v>0</v>
      </c>
      <c r="DT145" s="16">
        <f t="shared" si="1285"/>
        <v>0</v>
      </c>
      <c r="DU145" s="16">
        <f t="shared" si="1286"/>
        <v>0</v>
      </c>
      <c r="DV145" s="16">
        <f t="shared" si="1287"/>
        <v>0</v>
      </c>
      <c r="DW145" s="16">
        <f t="shared" si="1288"/>
        <v>0</v>
      </c>
      <c r="DX145" s="16">
        <f t="shared" si="1289"/>
        <v>0</v>
      </c>
      <c r="DY145" s="16">
        <f t="shared" si="1290"/>
        <v>0</v>
      </c>
      <c r="DZ145" s="16">
        <f t="shared" si="1291"/>
        <v>0</v>
      </c>
      <c r="EA145" s="16">
        <f t="shared" si="1292"/>
        <v>0</v>
      </c>
      <c r="EB145" s="16">
        <f t="shared" si="1293"/>
        <v>0</v>
      </c>
      <c r="EC145" s="16">
        <f t="shared" si="1294"/>
        <v>0</v>
      </c>
      <c r="ED145" s="16">
        <f t="shared" si="1295"/>
        <v>70.354483185066684</v>
      </c>
      <c r="EE145" s="16">
        <f t="shared" si="1033"/>
        <v>329.27894505140875</v>
      </c>
      <c r="EF145" s="16">
        <f t="shared" si="1033"/>
        <v>0</v>
      </c>
      <c r="EG145" s="16">
        <f t="shared" si="1033"/>
        <v>0</v>
      </c>
      <c r="EH145" s="16">
        <f t="shared" si="1033"/>
        <v>4348.1072638625046</v>
      </c>
      <c r="EI145" s="16">
        <f t="shared" si="1033"/>
        <v>0</v>
      </c>
      <c r="EJ145" s="16">
        <f t="shared" si="1033"/>
        <v>1038.9080054542685</v>
      </c>
      <c r="EK145" s="16">
        <f t="shared" si="1033"/>
        <v>2102.2794987626262</v>
      </c>
      <c r="EL145" s="16">
        <f t="shared" si="1033"/>
        <v>219.7004031025262</v>
      </c>
      <c r="EM145" s="16">
        <f t="shared" si="1033"/>
        <v>0</v>
      </c>
      <c r="EN145" s="16">
        <f t="shared" si="1033"/>
        <v>56.299472069949303</v>
      </c>
      <c r="EO145" s="16">
        <f t="shared" si="1033"/>
        <v>162.49264802668702</v>
      </c>
      <c r="EP145" s="16">
        <f t="shared" si="1033"/>
        <v>76.813466532345544</v>
      </c>
      <c r="EQ145" s="16">
        <f t="shared" si="1033"/>
        <v>0</v>
      </c>
      <c r="ER145" s="16">
        <f t="shared" si="1033"/>
        <v>0</v>
      </c>
      <c r="ES145" s="16">
        <f t="shared" si="1033"/>
        <v>489.36893881534388</v>
      </c>
      <c r="ET145" s="16">
        <f t="shared" si="1033"/>
        <v>0</v>
      </c>
      <c r="EU145" s="16">
        <f t="shared" si="1034"/>
        <v>0</v>
      </c>
      <c r="EV145" s="16">
        <f t="shared" si="1034"/>
        <v>753.66716843541735</v>
      </c>
      <c r="EW145" s="16">
        <f t="shared" si="1034"/>
        <v>0</v>
      </c>
      <c r="EX145" s="16">
        <f t="shared" si="1034"/>
        <v>48.130624295396061</v>
      </c>
      <c r="EY145" s="16">
        <f t="shared" si="1034"/>
        <v>1975.3018089626885</v>
      </c>
      <c r="EZ145" s="16">
        <f t="shared" si="1034"/>
        <v>0</v>
      </c>
      <c r="FA145" s="16">
        <f t="shared" si="1034"/>
        <v>0</v>
      </c>
      <c r="FB145" s="16">
        <f t="shared" si="1034"/>
        <v>486.81424260357824</v>
      </c>
      <c r="FC145" s="16">
        <f t="shared" si="1034"/>
        <v>1837.9355672250804</v>
      </c>
      <c r="FD145" s="16">
        <f t="shared" si="1034"/>
        <v>0</v>
      </c>
      <c r="FE145" s="16">
        <f t="shared" si="1034"/>
        <v>0</v>
      </c>
      <c r="FF145" s="16">
        <f t="shared" si="1034"/>
        <v>0</v>
      </c>
      <c r="FG145" s="16">
        <f t="shared" si="1034"/>
        <v>0</v>
      </c>
      <c r="FH145" s="16">
        <f t="shared" si="1034"/>
        <v>324.90194680017942</v>
      </c>
      <c r="FI145" s="16">
        <f t="shared" si="1034"/>
        <v>0</v>
      </c>
      <c r="FJ145" s="16">
        <f t="shared" si="1034"/>
        <v>0</v>
      </c>
      <c r="FK145" s="16">
        <f t="shared" si="1034"/>
        <v>0</v>
      </c>
      <c r="FL145" s="16">
        <f t="shared" si="1034"/>
        <v>0</v>
      </c>
      <c r="FM145" s="16">
        <f t="shared" si="1034"/>
        <v>0</v>
      </c>
      <c r="FN145" s="16">
        <f t="shared" si="1034"/>
        <v>0</v>
      </c>
      <c r="FO145" s="16">
        <f t="shared" si="1034"/>
        <v>0</v>
      </c>
      <c r="FP145" s="16">
        <f t="shared" si="1034"/>
        <v>0</v>
      </c>
      <c r="FQ145" s="16">
        <f t="shared" si="1034"/>
        <v>0</v>
      </c>
      <c r="FR145" s="16"/>
      <c r="FS145" s="16"/>
      <c r="FT145" s="16"/>
      <c r="FU145" s="16">
        <f>+'TARGET BY DIS (TRÌNH KÝ)'!$K145</f>
        <v>14250</v>
      </c>
      <c r="FX145" s="77">
        <f t="shared" ref="FX145:FX208" si="1297">+EQ145+SUM(FI145:FM145)</f>
        <v>0</v>
      </c>
    </row>
    <row r="146" spans="1:180" ht="15" hidden="1" customHeight="1" outlineLevel="1" x14ac:dyDescent="0.25">
      <c r="A146" s="16" t="str">
        <f>+'TARGET BY DIS (TRÌNH KÝ)'!A146</f>
        <v>CEN 1</v>
      </c>
      <c r="B146" s="16" t="str">
        <f>+'TARGET BY DIS (TRÌNH KÝ)'!B146</f>
        <v>Sub Dis</v>
      </c>
      <c r="C146" s="16" t="str">
        <f>+'TARGET BY DIS (TRÌNH KÝ)'!C146</f>
        <v>C6706109</v>
      </c>
      <c r="D146" s="16" t="str">
        <f>+'TARGET BY DIS (TRÌNH KÝ)'!D146</f>
        <v>Trương Quang Ngọc</v>
      </c>
      <c r="E146" s="16" t="str">
        <f>+'TARGET BY DIS (TRÌNH KÝ)'!E146</f>
        <v>Minh Hóa - Quảng Bình</v>
      </c>
      <c r="F146" s="16">
        <f t="shared" si="1209"/>
        <v>3.2735333718561108</v>
      </c>
      <c r="G146" s="16">
        <f t="shared" si="1210"/>
        <v>0</v>
      </c>
      <c r="H146" s="16">
        <f t="shared" si="1211"/>
        <v>0</v>
      </c>
      <c r="I146" s="16">
        <f t="shared" si="1212"/>
        <v>27.016748350022876</v>
      </c>
      <c r="J146" s="16">
        <f t="shared" si="1213"/>
        <v>0</v>
      </c>
      <c r="K146" s="16">
        <f t="shared" si="1214"/>
        <v>4.1313300801690209</v>
      </c>
      <c r="L146" s="16">
        <f t="shared" si="1215"/>
        <v>13.06240916628825</v>
      </c>
      <c r="M146" s="16">
        <f t="shared" si="1216"/>
        <v>0.54603901355891016</v>
      </c>
      <c r="N146" s="16">
        <f t="shared" si="1217"/>
        <v>0</v>
      </c>
      <c r="O146" s="16">
        <f t="shared" si="1218"/>
        <v>0.27985117695588835</v>
      </c>
      <c r="P146" s="16">
        <f t="shared" si="1219"/>
        <v>1.0769493241534813</v>
      </c>
      <c r="Q146" s="16">
        <f t="shared" si="1220"/>
        <v>0.30545705989470739</v>
      </c>
      <c r="R146" s="16">
        <f t="shared" si="1221"/>
        <v>0</v>
      </c>
      <c r="S146" s="16">
        <f t="shared" si="1222"/>
        <v>0</v>
      </c>
      <c r="T146" s="16">
        <f t="shared" si="1223"/>
        <v>1.7170839958433117</v>
      </c>
      <c r="U146" s="16">
        <f t="shared" si="1224"/>
        <v>0</v>
      </c>
      <c r="V146" s="16">
        <f t="shared" si="1225"/>
        <v>0</v>
      </c>
      <c r="W146" s="16">
        <f t="shared" si="1226"/>
        <v>4.682873488085562</v>
      </c>
      <c r="X146" s="16">
        <f t="shared" si="1227"/>
        <v>0</v>
      </c>
      <c r="Y146" s="16">
        <f t="shared" si="1228"/>
        <v>0.19139663462496678</v>
      </c>
      <c r="Z146" s="16">
        <f t="shared" si="1229"/>
        <v>12.273439602472846</v>
      </c>
      <c r="AA146" s="16">
        <f t="shared" si="1230"/>
        <v>0</v>
      </c>
      <c r="AB146" s="16">
        <f t="shared" si="1231"/>
        <v>0</v>
      </c>
      <c r="AC146" s="16">
        <f t="shared" si="1232"/>
        <v>1.9358695027510713</v>
      </c>
      <c r="AD146" s="16">
        <f t="shared" si="1233"/>
        <v>11.419921287582737</v>
      </c>
      <c r="AE146" s="16">
        <f t="shared" si="1234"/>
        <v>0</v>
      </c>
      <c r="AF146" s="16">
        <f t="shared" si="1235"/>
        <v>0</v>
      </c>
      <c r="AG146" s="16">
        <f t="shared" si="1236"/>
        <v>0</v>
      </c>
      <c r="AH146" s="16">
        <f t="shared" si="1237"/>
        <v>0</v>
      </c>
      <c r="AI146" s="16">
        <f t="shared" si="1238"/>
        <v>2.0187620963461441</v>
      </c>
      <c r="AJ146" s="16">
        <f t="shared" si="1239"/>
        <v>0</v>
      </c>
      <c r="AK146" s="16">
        <f t="shared" si="1240"/>
        <v>0</v>
      </c>
      <c r="AL146" s="16">
        <f t="shared" si="1241"/>
        <v>0</v>
      </c>
      <c r="AM146" s="16">
        <f t="shared" si="1242"/>
        <v>0</v>
      </c>
      <c r="AN146" s="16">
        <f t="shared" si="1243"/>
        <v>0</v>
      </c>
      <c r="AO146" s="16">
        <f t="shared" si="1244"/>
        <v>0</v>
      </c>
      <c r="AP146" s="16">
        <f t="shared" si="1245"/>
        <v>0</v>
      </c>
      <c r="AQ146" s="16">
        <f t="shared" si="1246"/>
        <v>0</v>
      </c>
      <c r="AR146" s="16">
        <f t="shared" si="1247"/>
        <v>0</v>
      </c>
      <c r="AS146" s="16">
        <f t="shared" si="1248"/>
        <v>0</v>
      </c>
      <c r="AT146" s="16">
        <f t="shared" si="1249"/>
        <v>0</v>
      </c>
      <c r="AU146" s="16">
        <f t="shared" si="1250"/>
        <v>0</v>
      </c>
      <c r="AV146" s="16">
        <f t="shared" si="1251"/>
        <v>83.931664150605883</v>
      </c>
      <c r="AW146" s="16">
        <f t="shared" si="1296"/>
        <v>373.18280439159662</v>
      </c>
      <c r="AX146" s="16">
        <f t="shared" si="1296"/>
        <v>0</v>
      </c>
      <c r="AY146" s="16">
        <f t="shared" si="1296"/>
        <v>0</v>
      </c>
      <c r="AZ146" s="16">
        <f t="shared" si="1296"/>
        <v>4927.8548990441723</v>
      </c>
      <c r="BA146" s="16">
        <f t="shared" si="1296"/>
        <v>0</v>
      </c>
      <c r="BB146" s="16">
        <f t="shared" si="1296"/>
        <v>1177.429072848171</v>
      </c>
      <c r="BC146" s="16">
        <f t="shared" si="1296"/>
        <v>2382.5834319309765</v>
      </c>
      <c r="BD146" s="16">
        <f t="shared" si="1296"/>
        <v>248.99379018286302</v>
      </c>
      <c r="BE146" s="16">
        <f t="shared" si="1296"/>
        <v>0</v>
      </c>
      <c r="BF146" s="16">
        <f t="shared" si="1296"/>
        <v>63.806068345942542</v>
      </c>
      <c r="BG146" s="16">
        <f t="shared" si="1296"/>
        <v>184.1583344302453</v>
      </c>
      <c r="BH146" s="16">
        <f t="shared" si="1296"/>
        <v>87.055262069991613</v>
      </c>
      <c r="BI146" s="16">
        <f t="shared" si="1296"/>
        <v>0</v>
      </c>
      <c r="BJ146" s="16">
        <f t="shared" si="1296"/>
        <v>0</v>
      </c>
      <c r="BK146" s="16">
        <f t="shared" si="1296"/>
        <v>554.61813065738966</v>
      </c>
      <c r="BL146" s="16">
        <f t="shared" si="1296"/>
        <v>0</v>
      </c>
      <c r="BM146" s="16">
        <f t="shared" si="1296"/>
        <v>0</v>
      </c>
      <c r="BN146" s="16">
        <f t="shared" si="1296"/>
        <v>854.15612422680636</v>
      </c>
      <c r="BO146" s="16">
        <f t="shared" si="1296"/>
        <v>0</v>
      </c>
      <c r="BP146" s="16">
        <f t="shared" si="1296"/>
        <v>54.548040868115535</v>
      </c>
      <c r="BQ146" s="16">
        <f t="shared" si="1296"/>
        <v>2238.6753834910469</v>
      </c>
      <c r="BR146" s="16">
        <f t="shared" si="1296"/>
        <v>0</v>
      </c>
      <c r="BS146" s="16">
        <f t="shared" si="1296"/>
        <v>0</v>
      </c>
      <c r="BT146" s="16">
        <f t="shared" si="1296"/>
        <v>551.7228082840553</v>
      </c>
      <c r="BU146" s="16">
        <f t="shared" si="1296"/>
        <v>2082.9936428550909</v>
      </c>
      <c r="BV146" s="16">
        <f t="shared" si="1296"/>
        <v>0</v>
      </c>
      <c r="BW146" s="16">
        <f t="shared" si="1296"/>
        <v>0</v>
      </c>
      <c r="BX146" s="16">
        <f t="shared" si="1296"/>
        <v>0</v>
      </c>
      <c r="BY146" s="16">
        <f t="shared" si="1296"/>
        <v>0</v>
      </c>
      <c r="BZ146" s="16">
        <f t="shared" si="1296"/>
        <v>368.22220637353666</v>
      </c>
      <c r="CA146" s="16">
        <f t="shared" si="1296"/>
        <v>0</v>
      </c>
      <c r="CB146" s="16">
        <f t="shared" si="1296"/>
        <v>0</v>
      </c>
      <c r="CC146" s="16">
        <f t="shared" si="1296"/>
        <v>0</v>
      </c>
      <c r="CD146" s="16">
        <f t="shared" si="1296"/>
        <v>0</v>
      </c>
      <c r="CE146" s="16">
        <f t="shared" si="1296"/>
        <v>0</v>
      </c>
      <c r="CF146" s="16">
        <f t="shared" si="1296"/>
        <v>0</v>
      </c>
      <c r="CG146" s="16">
        <f t="shared" si="1296"/>
        <v>0</v>
      </c>
      <c r="CH146" s="16">
        <f t="shared" si="1296"/>
        <v>0</v>
      </c>
      <c r="CI146" s="16">
        <f t="shared" si="1296"/>
        <v>0</v>
      </c>
      <c r="CJ146" s="16">
        <f t="shared" si="1032"/>
        <v>0</v>
      </c>
      <c r="CK146" s="16">
        <f t="shared" si="1032"/>
        <v>0</v>
      </c>
      <c r="CL146" s="16">
        <f t="shared" si="1032"/>
        <v>0</v>
      </c>
      <c r="CM146" s="16">
        <f>+VLOOKUP($D146,'TARGET BY DIS (TRÌNH KÝ)'!$D$15:$I$370,3,0)</f>
        <v>16150</v>
      </c>
      <c r="CN146" s="16">
        <f t="shared" si="1253"/>
        <v>3.1098567032633051</v>
      </c>
      <c r="CO146" s="16">
        <f t="shared" si="1254"/>
        <v>0</v>
      </c>
      <c r="CP146" s="16">
        <f t="shared" si="1255"/>
        <v>0</v>
      </c>
      <c r="CQ146" s="16">
        <f t="shared" si="1256"/>
        <v>25.665910932521729</v>
      </c>
      <c r="CR146" s="16">
        <f t="shared" si="1257"/>
        <v>0</v>
      </c>
      <c r="CS146" s="16">
        <f t="shared" si="1258"/>
        <v>3.9247635761605699</v>
      </c>
      <c r="CT146" s="16">
        <f t="shared" si="1259"/>
        <v>12.409288707973836</v>
      </c>
      <c r="CU146" s="16">
        <f t="shared" si="1260"/>
        <v>0.51873706288096466</v>
      </c>
      <c r="CV146" s="16">
        <f t="shared" si="1261"/>
        <v>0</v>
      </c>
      <c r="CW146" s="16">
        <f t="shared" si="1262"/>
        <v>0.26585861810809391</v>
      </c>
      <c r="CX146" s="16">
        <f t="shared" si="1263"/>
        <v>1.0231018579458073</v>
      </c>
      <c r="CY146" s="16">
        <f t="shared" si="1264"/>
        <v>0.29018420689997204</v>
      </c>
      <c r="CZ146" s="16">
        <f t="shared" si="1265"/>
        <v>0</v>
      </c>
      <c r="DA146" s="16">
        <f t="shared" si="1266"/>
        <v>0</v>
      </c>
      <c r="DB146" s="16">
        <f t="shared" si="1267"/>
        <v>1.6312297960511462</v>
      </c>
      <c r="DC146" s="16">
        <f t="shared" si="1268"/>
        <v>0</v>
      </c>
      <c r="DD146" s="16">
        <f t="shared" si="1269"/>
        <v>0</v>
      </c>
      <c r="DE146" s="16">
        <f t="shared" si="1270"/>
        <v>4.4487298136812834</v>
      </c>
      <c r="DF146" s="16">
        <f t="shared" si="1271"/>
        <v>0</v>
      </c>
      <c r="DG146" s="16">
        <f t="shared" si="1272"/>
        <v>0.18182680289371844</v>
      </c>
      <c r="DH146" s="16">
        <f t="shared" si="1273"/>
        <v>11.659767622349202</v>
      </c>
      <c r="DI146" s="16">
        <f t="shared" si="1274"/>
        <v>0</v>
      </c>
      <c r="DJ146" s="16">
        <f t="shared" si="1275"/>
        <v>0</v>
      </c>
      <c r="DK146" s="16">
        <f t="shared" si="1276"/>
        <v>1.8390760276135176</v>
      </c>
      <c r="DL146" s="16">
        <f t="shared" si="1277"/>
        <v>10.848925223203599</v>
      </c>
      <c r="DM146" s="16">
        <f t="shared" si="1278"/>
        <v>0</v>
      </c>
      <c r="DN146" s="16">
        <f t="shared" si="1279"/>
        <v>0</v>
      </c>
      <c r="DO146" s="16">
        <f t="shared" si="1280"/>
        <v>0</v>
      </c>
      <c r="DP146" s="16">
        <f t="shared" si="1281"/>
        <v>0</v>
      </c>
      <c r="DQ146" s="16">
        <f t="shared" si="1282"/>
        <v>1.9178239915288369</v>
      </c>
      <c r="DR146" s="16">
        <f t="shared" si="1283"/>
        <v>0</v>
      </c>
      <c r="DS146" s="16">
        <f t="shared" si="1284"/>
        <v>0</v>
      </c>
      <c r="DT146" s="16">
        <f t="shared" si="1285"/>
        <v>0</v>
      </c>
      <c r="DU146" s="16">
        <f t="shared" si="1286"/>
        <v>0</v>
      </c>
      <c r="DV146" s="16">
        <f t="shared" si="1287"/>
        <v>0</v>
      </c>
      <c r="DW146" s="16">
        <f t="shared" si="1288"/>
        <v>0</v>
      </c>
      <c r="DX146" s="16">
        <f t="shared" si="1289"/>
        <v>0</v>
      </c>
      <c r="DY146" s="16">
        <f t="shared" si="1290"/>
        <v>0</v>
      </c>
      <c r="DZ146" s="16">
        <f t="shared" si="1291"/>
        <v>0</v>
      </c>
      <c r="EA146" s="16">
        <f t="shared" si="1292"/>
        <v>0</v>
      </c>
      <c r="EB146" s="16">
        <f t="shared" si="1293"/>
        <v>0</v>
      </c>
      <c r="EC146" s="16">
        <f t="shared" si="1294"/>
        <v>0</v>
      </c>
      <c r="ED146" s="16">
        <f t="shared" si="1295"/>
        <v>79.735080943075573</v>
      </c>
      <c r="EE146" s="16">
        <f t="shared" si="1033"/>
        <v>373.18280439159662</v>
      </c>
      <c r="EF146" s="16">
        <f t="shared" si="1033"/>
        <v>0</v>
      </c>
      <c r="EG146" s="16">
        <f t="shared" si="1033"/>
        <v>0</v>
      </c>
      <c r="EH146" s="16">
        <f t="shared" si="1033"/>
        <v>4927.8548990441723</v>
      </c>
      <c r="EI146" s="16">
        <f t="shared" si="1033"/>
        <v>0</v>
      </c>
      <c r="EJ146" s="16">
        <f t="shared" si="1033"/>
        <v>1177.429072848171</v>
      </c>
      <c r="EK146" s="16">
        <f t="shared" si="1033"/>
        <v>2382.5834319309765</v>
      </c>
      <c r="EL146" s="16">
        <f t="shared" si="1033"/>
        <v>248.99379018286302</v>
      </c>
      <c r="EM146" s="16">
        <f t="shared" si="1033"/>
        <v>0</v>
      </c>
      <c r="EN146" s="16">
        <f t="shared" si="1033"/>
        <v>63.806068345942542</v>
      </c>
      <c r="EO146" s="16">
        <f t="shared" si="1033"/>
        <v>184.1583344302453</v>
      </c>
      <c r="EP146" s="16">
        <f t="shared" si="1033"/>
        <v>87.055262069991613</v>
      </c>
      <c r="EQ146" s="16">
        <f t="shared" si="1033"/>
        <v>0</v>
      </c>
      <c r="ER146" s="16">
        <f t="shared" si="1033"/>
        <v>0</v>
      </c>
      <c r="ES146" s="16">
        <f t="shared" si="1033"/>
        <v>554.61813065738966</v>
      </c>
      <c r="ET146" s="16">
        <f t="shared" si="1033"/>
        <v>0</v>
      </c>
      <c r="EU146" s="16">
        <f t="shared" si="1034"/>
        <v>0</v>
      </c>
      <c r="EV146" s="16">
        <f t="shared" si="1034"/>
        <v>854.15612422680636</v>
      </c>
      <c r="EW146" s="16">
        <f t="shared" si="1034"/>
        <v>0</v>
      </c>
      <c r="EX146" s="16">
        <f t="shared" si="1034"/>
        <v>54.548040868115535</v>
      </c>
      <c r="EY146" s="16">
        <f t="shared" si="1034"/>
        <v>2238.6753834910469</v>
      </c>
      <c r="EZ146" s="16">
        <f t="shared" si="1034"/>
        <v>0</v>
      </c>
      <c r="FA146" s="16">
        <f t="shared" si="1034"/>
        <v>0</v>
      </c>
      <c r="FB146" s="16">
        <f t="shared" si="1034"/>
        <v>551.7228082840553</v>
      </c>
      <c r="FC146" s="16">
        <f t="shared" si="1034"/>
        <v>2082.9936428550909</v>
      </c>
      <c r="FD146" s="16">
        <f t="shared" si="1034"/>
        <v>0</v>
      </c>
      <c r="FE146" s="16">
        <f t="shared" si="1034"/>
        <v>0</v>
      </c>
      <c r="FF146" s="16">
        <f t="shared" si="1034"/>
        <v>0</v>
      </c>
      <c r="FG146" s="16">
        <f t="shared" si="1034"/>
        <v>0</v>
      </c>
      <c r="FH146" s="16">
        <f t="shared" si="1034"/>
        <v>368.22220637353666</v>
      </c>
      <c r="FI146" s="16">
        <f t="shared" si="1034"/>
        <v>0</v>
      </c>
      <c r="FJ146" s="16">
        <f t="shared" si="1034"/>
        <v>0</v>
      </c>
      <c r="FK146" s="16">
        <f t="shared" si="1034"/>
        <v>0</v>
      </c>
      <c r="FL146" s="16">
        <f t="shared" si="1034"/>
        <v>0</v>
      </c>
      <c r="FM146" s="16">
        <f t="shared" si="1034"/>
        <v>0</v>
      </c>
      <c r="FN146" s="16">
        <f t="shared" si="1034"/>
        <v>0</v>
      </c>
      <c r="FO146" s="16">
        <f t="shared" si="1034"/>
        <v>0</v>
      </c>
      <c r="FP146" s="16">
        <f t="shared" si="1034"/>
        <v>0</v>
      </c>
      <c r="FQ146" s="16">
        <f t="shared" si="1034"/>
        <v>0</v>
      </c>
      <c r="FR146" s="16"/>
      <c r="FS146" s="16"/>
      <c r="FT146" s="16"/>
      <c r="FU146" s="16">
        <f>+'TARGET BY DIS (TRÌNH KÝ)'!$K146</f>
        <v>16150</v>
      </c>
      <c r="FX146" s="77">
        <f t="shared" si="1297"/>
        <v>0</v>
      </c>
    </row>
    <row r="147" spans="1:180" ht="15" hidden="1" customHeight="1" outlineLevel="1" x14ac:dyDescent="0.25">
      <c r="A147" s="16" t="str">
        <f>+'TARGET BY DIS (TRÌNH KÝ)'!A147</f>
        <v>CEN 1</v>
      </c>
      <c r="B147" s="16" t="str">
        <f>+'TARGET BY DIS (TRÌNH KÝ)'!B147</f>
        <v>Sub Dis</v>
      </c>
      <c r="C147" s="16" t="str">
        <f>+'TARGET BY DIS (TRÌNH KÝ)'!C147</f>
        <v>C6709338</v>
      </c>
      <c r="D147" s="16" t="str">
        <f>+'TARGET BY DIS (TRÌNH KÝ)'!D147</f>
        <v>Phan Văn Hùng</v>
      </c>
      <c r="E147" s="16" t="str">
        <f>+'TARGET BY DIS (TRÌNH KÝ)'!E147</f>
        <v>Sub Dis CEN 1 3</v>
      </c>
      <c r="F147" s="16">
        <f t="shared" si="1209"/>
        <v>2.8884117986965681</v>
      </c>
      <c r="G147" s="16">
        <f t="shared" si="1210"/>
        <v>0</v>
      </c>
      <c r="H147" s="16">
        <f t="shared" si="1211"/>
        <v>0</v>
      </c>
      <c r="I147" s="16">
        <f t="shared" si="1212"/>
        <v>23.838307367667245</v>
      </c>
      <c r="J147" s="16">
        <f t="shared" si="1213"/>
        <v>0</v>
      </c>
      <c r="K147" s="16">
        <f t="shared" si="1214"/>
        <v>3.6452912472079597</v>
      </c>
      <c r="L147" s="16">
        <f t="shared" si="1215"/>
        <v>11.525655146724926</v>
      </c>
      <c r="M147" s="16">
        <f t="shared" si="1216"/>
        <v>0.48179912961080307</v>
      </c>
      <c r="N147" s="16">
        <f t="shared" si="1217"/>
        <v>0</v>
      </c>
      <c r="O147" s="16">
        <f t="shared" si="1218"/>
        <v>0.24692750907872502</v>
      </c>
      <c r="P147" s="16">
        <f t="shared" si="1219"/>
        <v>0.95024940366483635</v>
      </c>
      <c r="Q147" s="16">
        <f t="shared" si="1220"/>
        <v>0.26952093520121245</v>
      </c>
      <c r="R147" s="16">
        <f t="shared" si="1221"/>
        <v>0</v>
      </c>
      <c r="S147" s="16">
        <f t="shared" si="1222"/>
        <v>0</v>
      </c>
      <c r="T147" s="16">
        <f t="shared" si="1223"/>
        <v>1.5150741139793928</v>
      </c>
      <c r="U147" s="16">
        <f t="shared" si="1224"/>
        <v>0</v>
      </c>
      <c r="V147" s="16">
        <f t="shared" si="1225"/>
        <v>0</v>
      </c>
      <c r="W147" s="16">
        <f t="shared" si="1226"/>
        <v>4.1319471953696132</v>
      </c>
      <c r="X147" s="16">
        <f t="shared" si="1227"/>
        <v>0</v>
      </c>
      <c r="Y147" s="16">
        <f t="shared" si="1228"/>
        <v>0.16887938349261775</v>
      </c>
      <c r="Z147" s="16">
        <f t="shared" si="1229"/>
        <v>10.829505531593687</v>
      </c>
      <c r="AA147" s="16">
        <f t="shared" si="1230"/>
        <v>0</v>
      </c>
      <c r="AB147" s="16">
        <f t="shared" si="1231"/>
        <v>0</v>
      </c>
      <c r="AC147" s="16">
        <f t="shared" si="1232"/>
        <v>1.7081201494862395</v>
      </c>
      <c r="AD147" s="16">
        <f t="shared" si="1233"/>
        <v>10.076401136102415</v>
      </c>
      <c r="AE147" s="16">
        <f t="shared" si="1234"/>
        <v>0</v>
      </c>
      <c r="AF147" s="16">
        <f t="shared" si="1235"/>
        <v>0</v>
      </c>
      <c r="AG147" s="16">
        <f t="shared" si="1236"/>
        <v>0</v>
      </c>
      <c r="AH147" s="16">
        <f t="shared" si="1237"/>
        <v>0</v>
      </c>
      <c r="AI147" s="16">
        <f t="shared" si="1238"/>
        <v>1.7812606732465979</v>
      </c>
      <c r="AJ147" s="16">
        <f t="shared" si="1239"/>
        <v>0</v>
      </c>
      <c r="AK147" s="16">
        <f t="shared" si="1240"/>
        <v>0</v>
      </c>
      <c r="AL147" s="16">
        <f t="shared" si="1241"/>
        <v>0</v>
      </c>
      <c r="AM147" s="16">
        <f t="shared" si="1242"/>
        <v>0</v>
      </c>
      <c r="AN147" s="16">
        <f t="shared" si="1243"/>
        <v>0</v>
      </c>
      <c r="AO147" s="16">
        <f t="shared" si="1244"/>
        <v>0</v>
      </c>
      <c r="AP147" s="16">
        <f t="shared" si="1245"/>
        <v>0</v>
      </c>
      <c r="AQ147" s="16">
        <f t="shared" si="1246"/>
        <v>0</v>
      </c>
      <c r="AR147" s="16">
        <f t="shared" si="1247"/>
        <v>0</v>
      </c>
      <c r="AS147" s="16">
        <f t="shared" si="1248"/>
        <v>0</v>
      </c>
      <c r="AT147" s="16">
        <f t="shared" si="1249"/>
        <v>0</v>
      </c>
      <c r="AU147" s="16">
        <f t="shared" si="1250"/>
        <v>0</v>
      </c>
      <c r="AV147" s="16">
        <f t="shared" si="1251"/>
        <v>74.057350721122845</v>
      </c>
      <c r="AW147" s="16">
        <f t="shared" si="1296"/>
        <v>329.27894505140875</v>
      </c>
      <c r="AX147" s="16">
        <f t="shared" si="1296"/>
        <v>0</v>
      </c>
      <c r="AY147" s="16">
        <f t="shared" si="1296"/>
        <v>0</v>
      </c>
      <c r="AZ147" s="16">
        <f t="shared" si="1296"/>
        <v>4348.1072638625046</v>
      </c>
      <c r="BA147" s="16">
        <f t="shared" si="1296"/>
        <v>0</v>
      </c>
      <c r="BB147" s="16">
        <f t="shared" si="1296"/>
        <v>1038.9080054542685</v>
      </c>
      <c r="BC147" s="16">
        <f t="shared" si="1296"/>
        <v>2102.2794987626262</v>
      </c>
      <c r="BD147" s="16">
        <f t="shared" si="1296"/>
        <v>219.7004031025262</v>
      </c>
      <c r="BE147" s="16">
        <f t="shared" si="1296"/>
        <v>0</v>
      </c>
      <c r="BF147" s="16">
        <f t="shared" si="1296"/>
        <v>56.299472069949303</v>
      </c>
      <c r="BG147" s="16">
        <f t="shared" si="1296"/>
        <v>162.49264802668702</v>
      </c>
      <c r="BH147" s="16">
        <f t="shared" si="1296"/>
        <v>76.813466532345544</v>
      </c>
      <c r="BI147" s="16">
        <f t="shared" si="1296"/>
        <v>0</v>
      </c>
      <c r="BJ147" s="16">
        <f t="shared" si="1296"/>
        <v>0</v>
      </c>
      <c r="BK147" s="16">
        <f t="shared" si="1296"/>
        <v>489.36893881534388</v>
      </c>
      <c r="BL147" s="16">
        <f t="shared" si="1296"/>
        <v>0</v>
      </c>
      <c r="BM147" s="16">
        <f t="shared" si="1296"/>
        <v>0</v>
      </c>
      <c r="BN147" s="16">
        <f t="shared" si="1296"/>
        <v>753.66716843541735</v>
      </c>
      <c r="BO147" s="16">
        <f t="shared" si="1296"/>
        <v>0</v>
      </c>
      <c r="BP147" s="16">
        <f t="shared" si="1296"/>
        <v>48.130624295396061</v>
      </c>
      <c r="BQ147" s="16">
        <f t="shared" si="1296"/>
        <v>1975.3018089626885</v>
      </c>
      <c r="BR147" s="16">
        <f t="shared" si="1296"/>
        <v>0</v>
      </c>
      <c r="BS147" s="16">
        <f t="shared" si="1296"/>
        <v>0</v>
      </c>
      <c r="BT147" s="16">
        <f t="shared" si="1296"/>
        <v>486.81424260357824</v>
      </c>
      <c r="BU147" s="16">
        <f t="shared" si="1296"/>
        <v>1837.9355672250804</v>
      </c>
      <c r="BV147" s="16">
        <f t="shared" si="1296"/>
        <v>0</v>
      </c>
      <c r="BW147" s="16">
        <f t="shared" si="1296"/>
        <v>0</v>
      </c>
      <c r="BX147" s="16">
        <f t="shared" si="1296"/>
        <v>0</v>
      </c>
      <c r="BY147" s="16">
        <f t="shared" si="1296"/>
        <v>0</v>
      </c>
      <c r="BZ147" s="16">
        <f t="shared" si="1296"/>
        <v>324.90194680017942</v>
      </c>
      <c r="CA147" s="16">
        <f t="shared" si="1296"/>
        <v>0</v>
      </c>
      <c r="CB147" s="16">
        <f t="shared" si="1296"/>
        <v>0</v>
      </c>
      <c r="CC147" s="16">
        <f t="shared" si="1296"/>
        <v>0</v>
      </c>
      <c r="CD147" s="16">
        <f t="shared" si="1296"/>
        <v>0</v>
      </c>
      <c r="CE147" s="16">
        <f t="shared" si="1296"/>
        <v>0</v>
      </c>
      <c r="CF147" s="16">
        <f t="shared" si="1296"/>
        <v>0</v>
      </c>
      <c r="CG147" s="16">
        <f t="shared" si="1296"/>
        <v>0</v>
      </c>
      <c r="CH147" s="16">
        <f t="shared" si="1296"/>
        <v>0</v>
      </c>
      <c r="CI147" s="16">
        <f t="shared" si="1296"/>
        <v>0</v>
      </c>
      <c r="CJ147" s="16">
        <f t="shared" si="1032"/>
        <v>0</v>
      </c>
      <c r="CK147" s="16">
        <f t="shared" si="1032"/>
        <v>0</v>
      </c>
      <c r="CL147" s="16">
        <f t="shared" si="1032"/>
        <v>0</v>
      </c>
      <c r="CM147" s="16">
        <f>+VLOOKUP($D147,'TARGET BY DIS (TRÌNH KÝ)'!$D$15:$I$370,3,0)</f>
        <v>14250</v>
      </c>
      <c r="CN147" s="16">
        <f t="shared" si="1253"/>
        <v>2.7439912087617397</v>
      </c>
      <c r="CO147" s="16">
        <f t="shared" si="1254"/>
        <v>0</v>
      </c>
      <c r="CP147" s="16">
        <f t="shared" si="1255"/>
        <v>0</v>
      </c>
      <c r="CQ147" s="16">
        <f t="shared" si="1256"/>
        <v>22.646391999283878</v>
      </c>
      <c r="CR147" s="16">
        <f t="shared" si="1257"/>
        <v>0</v>
      </c>
      <c r="CS147" s="16">
        <f t="shared" si="1258"/>
        <v>3.4630266848475615</v>
      </c>
      <c r="CT147" s="16">
        <f t="shared" si="1259"/>
        <v>10.949372389388678</v>
      </c>
      <c r="CU147" s="16">
        <f t="shared" si="1260"/>
        <v>0.45770917313026288</v>
      </c>
      <c r="CV147" s="16">
        <f t="shared" si="1261"/>
        <v>0</v>
      </c>
      <c r="CW147" s="16">
        <f t="shared" si="1262"/>
        <v>0.23458113362478877</v>
      </c>
      <c r="CX147" s="16">
        <f t="shared" si="1263"/>
        <v>0.90273693348159456</v>
      </c>
      <c r="CY147" s="16">
        <f t="shared" si="1264"/>
        <v>0.25604488844115181</v>
      </c>
      <c r="CZ147" s="16">
        <f t="shared" si="1265"/>
        <v>0</v>
      </c>
      <c r="DA147" s="16">
        <f t="shared" si="1266"/>
        <v>0</v>
      </c>
      <c r="DB147" s="16">
        <f t="shared" si="1267"/>
        <v>1.4393204082804232</v>
      </c>
      <c r="DC147" s="16">
        <f t="shared" si="1268"/>
        <v>0</v>
      </c>
      <c r="DD147" s="16">
        <f t="shared" si="1269"/>
        <v>0</v>
      </c>
      <c r="DE147" s="16">
        <f t="shared" si="1270"/>
        <v>3.925349835601132</v>
      </c>
      <c r="DF147" s="16">
        <f t="shared" si="1271"/>
        <v>0</v>
      </c>
      <c r="DG147" s="16">
        <f t="shared" si="1272"/>
        <v>0.16043541431798686</v>
      </c>
      <c r="DH147" s="16">
        <f t="shared" si="1273"/>
        <v>10.288030255014002</v>
      </c>
      <c r="DI147" s="16">
        <f t="shared" si="1274"/>
        <v>0</v>
      </c>
      <c r="DJ147" s="16">
        <f t="shared" si="1275"/>
        <v>0</v>
      </c>
      <c r="DK147" s="16">
        <f t="shared" si="1276"/>
        <v>1.6227141420119275</v>
      </c>
      <c r="DL147" s="16">
        <f t="shared" si="1277"/>
        <v>9.5725810792972936</v>
      </c>
      <c r="DM147" s="16">
        <f t="shared" si="1278"/>
        <v>0</v>
      </c>
      <c r="DN147" s="16">
        <f t="shared" si="1279"/>
        <v>0</v>
      </c>
      <c r="DO147" s="16">
        <f t="shared" si="1280"/>
        <v>0</v>
      </c>
      <c r="DP147" s="16">
        <f t="shared" si="1281"/>
        <v>0</v>
      </c>
      <c r="DQ147" s="16">
        <f t="shared" si="1282"/>
        <v>1.6921976395842677</v>
      </c>
      <c r="DR147" s="16">
        <f t="shared" si="1283"/>
        <v>0</v>
      </c>
      <c r="DS147" s="16">
        <f t="shared" si="1284"/>
        <v>0</v>
      </c>
      <c r="DT147" s="16">
        <f t="shared" si="1285"/>
        <v>0</v>
      </c>
      <c r="DU147" s="16">
        <f t="shared" si="1286"/>
        <v>0</v>
      </c>
      <c r="DV147" s="16">
        <f t="shared" si="1287"/>
        <v>0</v>
      </c>
      <c r="DW147" s="16">
        <f t="shared" si="1288"/>
        <v>0</v>
      </c>
      <c r="DX147" s="16">
        <f t="shared" si="1289"/>
        <v>0</v>
      </c>
      <c r="DY147" s="16">
        <f t="shared" si="1290"/>
        <v>0</v>
      </c>
      <c r="DZ147" s="16">
        <f t="shared" si="1291"/>
        <v>0</v>
      </c>
      <c r="EA147" s="16">
        <f t="shared" si="1292"/>
        <v>0</v>
      </c>
      <c r="EB147" s="16">
        <f t="shared" si="1293"/>
        <v>0</v>
      </c>
      <c r="EC147" s="16">
        <f t="shared" si="1294"/>
        <v>0</v>
      </c>
      <c r="ED147" s="16">
        <f t="shared" si="1295"/>
        <v>70.354483185066684</v>
      </c>
      <c r="EE147" s="16">
        <f t="shared" si="1033"/>
        <v>329.27894505140875</v>
      </c>
      <c r="EF147" s="16">
        <f t="shared" si="1033"/>
        <v>0</v>
      </c>
      <c r="EG147" s="16">
        <f t="shared" si="1033"/>
        <v>0</v>
      </c>
      <c r="EH147" s="16">
        <f t="shared" si="1033"/>
        <v>4348.1072638625046</v>
      </c>
      <c r="EI147" s="16">
        <f t="shared" si="1033"/>
        <v>0</v>
      </c>
      <c r="EJ147" s="16">
        <f t="shared" si="1033"/>
        <v>1038.9080054542685</v>
      </c>
      <c r="EK147" s="16">
        <f t="shared" si="1033"/>
        <v>2102.2794987626262</v>
      </c>
      <c r="EL147" s="16">
        <f t="shared" si="1033"/>
        <v>219.7004031025262</v>
      </c>
      <c r="EM147" s="16">
        <f t="shared" si="1033"/>
        <v>0</v>
      </c>
      <c r="EN147" s="16">
        <f t="shared" si="1033"/>
        <v>56.299472069949303</v>
      </c>
      <c r="EO147" s="16">
        <f t="shared" si="1033"/>
        <v>162.49264802668702</v>
      </c>
      <c r="EP147" s="16">
        <f t="shared" si="1033"/>
        <v>76.813466532345544</v>
      </c>
      <c r="EQ147" s="16">
        <f t="shared" ref="EE147:ET148" si="1298">+EQ$373*$FU147</f>
        <v>0</v>
      </c>
      <c r="ER147" s="16">
        <f t="shared" si="1298"/>
        <v>0</v>
      </c>
      <c r="ES147" s="16">
        <f t="shared" si="1298"/>
        <v>489.36893881534388</v>
      </c>
      <c r="ET147" s="16">
        <f t="shared" si="1298"/>
        <v>0</v>
      </c>
      <c r="EU147" s="16">
        <f t="shared" si="1034"/>
        <v>0</v>
      </c>
      <c r="EV147" s="16">
        <f t="shared" si="1034"/>
        <v>753.66716843541735</v>
      </c>
      <c r="EW147" s="16">
        <f t="shared" si="1034"/>
        <v>0</v>
      </c>
      <c r="EX147" s="16">
        <f t="shared" si="1034"/>
        <v>48.130624295396061</v>
      </c>
      <c r="EY147" s="16">
        <f t="shared" si="1034"/>
        <v>1975.3018089626885</v>
      </c>
      <c r="EZ147" s="16">
        <f t="shared" si="1034"/>
        <v>0</v>
      </c>
      <c r="FA147" s="16">
        <f t="shared" si="1034"/>
        <v>0</v>
      </c>
      <c r="FB147" s="16">
        <f t="shared" si="1034"/>
        <v>486.81424260357824</v>
      </c>
      <c r="FC147" s="16">
        <f t="shared" si="1034"/>
        <v>1837.9355672250804</v>
      </c>
      <c r="FD147" s="16">
        <f t="shared" si="1034"/>
        <v>0</v>
      </c>
      <c r="FE147" s="16">
        <f t="shared" si="1034"/>
        <v>0</v>
      </c>
      <c r="FF147" s="16">
        <f t="shared" si="1034"/>
        <v>0</v>
      </c>
      <c r="FG147" s="16">
        <f t="shared" si="1034"/>
        <v>0</v>
      </c>
      <c r="FH147" s="16">
        <f t="shared" si="1034"/>
        <v>324.90194680017942</v>
      </c>
      <c r="FI147" s="16">
        <f t="shared" si="1034"/>
        <v>0</v>
      </c>
      <c r="FJ147" s="16">
        <f t="shared" si="1034"/>
        <v>0</v>
      </c>
      <c r="FK147" s="16">
        <f t="shared" si="1034"/>
        <v>0</v>
      </c>
      <c r="FL147" s="16">
        <f t="shared" si="1034"/>
        <v>0</v>
      </c>
      <c r="FM147" s="16">
        <f t="shared" si="1034"/>
        <v>0</v>
      </c>
      <c r="FN147" s="16">
        <f t="shared" si="1034"/>
        <v>0</v>
      </c>
      <c r="FO147" s="16">
        <f t="shared" si="1034"/>
        <v>0</v>
      </c>
      <c r="FP147" s="16">
        <f t="shared" si="1034"/>
        <v>0</v>
      </c>
      <c r="FQ147" s="16">
        <f t="shared" si="1034"/>
        <v>0</v>
      </c>
      <c r="FR147" s="16"/>
      <c r="FS147" s="16"/>
      <c r="FT147" s="16"/>
      <c r="FU147" s="16">
        <f>+'TARGET BY DIS (TRÌNH KÝ)'!$K147</f>
        <v>14250</v>
      </c>
      <c r="FX147" s="77">
        <f t="shared" si="1297"/>
        <v>0</v>
      </c>
    </row>
    <row r="148" spans="1:180" ht="15" hidden="1" customHeight="1" outlineLevel="1" x14ac:dyDescent="0.25">
      <c r="A148" s="16" t="str">
        <f>+'TARGET BY DIS (TRÌNH KÝ)'!A148</f>
        <v>CEN 1</v>
      </c>
      <c r="B148" s="16" t="str">
        <f>+'TARGET BY DIS (TRÌNH KÝ)'!B148</f>
        <v>Sub Dis</v>
      </c>
      <c r="C148" s="16" t="str">
        <f>+'TARGET BY DIS (TRÌNH KÝ)'!C148</f>
        <v>Sub Dis CEN 1 4</v>
      </c>
      <c r="D148" s="16" t="str">
        <f>+'TARGET BY DIS (TRÌNH KÝ)'!D148</f>
        <v>Sub Dis CEN 1 4</v>
      </c>
      <c r="E148" s="16" t="str">
        <f>+'TARGET BY DIS (TRÌNH KÝ)'!E148</f>
        <v>Sub Dis CEN 1 4</v>
      </c>
      <c r="F148" s="16">
        <f t="shared" si="1209"/>
        <v>2.8884117986965681</v>
      </c>
      <c r="G148" s="16">
        <f t="shared" si="1210"/>
        <v>0</v>
      </c>
      <c r="H148" s="16">
        <f t="shared" si="1211"/>
        <v>0</v>
      </c>
      <c r="I148" s="16">
        <f t="shared" si="1212"/>
        <v>23.838307367667245</v>
      </c>
      <c r="J148" s="16">
        <f t="shared" si="1213"/>
        <v>0</v>
      </c>
      <c r="K148" s="16">
        <f t="shared" si="1214"/>
        <v>3.6452912472079597</v>
      </c>
      <c r="L148" s="16">
        <f t="shared" si="1215"/>
        <v>11.525655146724926</v>
      </c>
      <c r="M148" s="16">
        <f t="shared" si="1216"/>
        <v>0.48179912961080307</v>
      </c>
      <c r="N148" s="16">
        <f t="shared" si="1217"/>
        <v>0</v>
      </c>
      <c r="O148" s="16">
        <f t="shared" si="1218"/>
        <v>0.24692750907872502</v>
      </c>
      <c r="P148" s="16">
        <f t="shared" si="1219"/>
        <v>0.95024940366483635</v>
      </c>
      <c r="Q148" s="16">
        <f t="shared" si="1220"/>
        <v>0.26952093520121245</v>
      </c>
      <c r="R148" s="16">
        <f t="shared" si="1221"/>
        <v>0</v>
      </c>
      <c r="S148" s="16">
        <f t="shared" si="1222"/>
        <v>0</v>
      </c>
      <c r="T148" s="16">
        <f t="shared" si="1223"/>
        <v>1.5150741139793928</v>
      </c>
      <c r="U148" s="16">
        <f t="shared" si="1224"/>
        <v>0</v>
      </c>
      <c r="V148" s="16">
        <f t="shared" si="1225"/>
        <v>0</v>
      </c>
      <c r="W148" s="16">
        <f t="shared" si="1226"/>
        <v>4.1319471953696132</v>
      </c>
      <c r="X148" s="16">
        <f t="shared" si="1227"/>
        <v>0</v>
      </c>
      <c r="Y148" s="16">
        <f t="shared" si="1228"/>
        <v>0.16887938349261775</v>
      </c>
      <c r="Z148" s="16">
        <f t="shared" si="1229"/>
        <v>10.829505531593687</v>
      </c>
      <c r="AA148" s="16">
        <f t="shared" si="1230"/>
        <v>0</v>
      </c>
      <c r="AB148" s="16">
        <f t="shared" si="1231"/>
        <v>0</v>
      </c>
      <c r="AC148" s="16">
        <f t="shared" si="1232"/>
        <v>1.7081201494862395</v>
      </c>
      <c r="AD148" s="16">
        <f t="shared" si="1233"/>
        <v>10.076401136102415</v>
      </c>
      <c r="AE148" s="16">
        <f t="shared" si="1234"/>
        <v>0</v>
      </c>
      <c r="AF148" s="16">
        <f t="shared" si="1235"/>
        <v>0</v>
      </c>
      <c r="AG148" s="16">
        <f t="shared" si="1236"/>
        <v>0</v>
      </c>
      <c r="AH148" s="16">
        <f t="shared" si="1237"/>
        <v>0</v>
      </c>
      <c r="AI148" s="16">
        <f t="shared" si="1238"/>
        <v>1.7812606732465979</v>
      </c>
      <c r="AJ148" s="16">
        <f t="shared" si="1239"/>
        <v>0</v>
      </c>
      <c r="AK148" s="16">
        <f t="shared" si="1240"/>
        <v>0</v>
      </c>
      <c r="AL148" s="16">
        <f t="shared" si="1241"/>
        <v>0</v>
      </c>
      <c r="AM148" s="16">
        <f t="shared" si="1242"/>
        <v>0</v>
      </c>
      <c r="AN148" s="16">
        <f t="shared" si="1243"/>
        <v>0</v>
      </c>
      <c r="AO148" s="16">
        <f t="shared" si="1244"/>
        <v>0</v>
      </c>
      <c r="AP148" s="16">
        <f t="shared" si="1245"/>
        <v>0</v>
      </c>
      <c r="AQ148" s="16">
        <f t="shared" si="1246"/>
        <v>0</v>
      </c>
      <c r="AR148" s="16">
        <f t="shared" si="1247"/>
        <v>0</v>
      </c>
      <c r="AS148" s="16">
        <f t="shared" si="1248"/>
        <v>0</v>
      </c>
      <c r="AT148" s="16">
        <f t="shared" si="1249"/>
        <v>0</v>
      </c>
      <c r="AU148" s="16">
        <f t="shared" si="1250"/>
        <v>0</v>
      </c>
      <c r="AV148" s="16">
        <f t="shared" si="1251"/>
        <v>74.057350721122845</v>
      </c>
      <c r="AW148" s="16">
        <f t="shared" si="1296"/>
        <v>329.27894505140875</v>
      </c>
      <c r="AX148" s="16">
        <f t="shared" si="1296"/>
        <v>0</v>
      </c>
      <c r="AY148" s="16">
        <f t="shared" si="1296"/>
        <v>0</v>
      </c>
      <c r="AZ148" s="16">
        <f t="shared" si="1296"/>
        <v>4348.1072638625046</v>
      </c>
      <c r="BA148" s="16">
        <f t="shared" si="1296"/>
        <v>0</v>
      </c>
      <c r="BB148" s="16">
        <f t="shared" si="1296"/>
        <v>1038.9080054542685</v>
      </c>
      <c r="BC148" s="16">
        <f t="shared" si="1296"/>
        <v>2102.2794987626262</v>
      </c>
      <c r="BD148" s="16">
        <f t="shared" si="1296"/>
        <v>219.7004031025262</v>
      </c>
      <c r="BE148" s="16">
        <f t="shared" si="1296"/>
        <v>0</v>
      </c>
      <c r="BF148" s="16">
        <f t="shared" si="1296"/>
        <v>56.299472069949303</v>
      </c>
      <c r="BG148" s="16">
        <f t="shared" si="1296"/>
        <v>162.49264802668702</v>
      </c>
      <c r="BH148" s="16">
        <f t="shared" si="1296"/>
        <v>76.813466532345544</v>
      </c>
      <c r="BI148" s="16">
        <f t="shared" si="1296"/>
        <v>0</v>
      </c>
      <c r="BJ148" s="16">
        <f t="shared" si="1296"/>
        <v>0</v>
      </c>
      <c r="BK148" s="16">
        <f t="shared" si="1296"/>
        <v>489.36893881534388</v>
      </c>
      <c r="BL148" s="16">
        <f t="shared" si="1296"/>
        <v>0</v>
      </c>
      <c r="BM148" s="16">
        <f t="shared" si="1296"/>
        <v>0</v>
      </c>
      <c r="BN148" s="16">
        <f t="shared" si="1296"/>
        <v>753.66716843541735</v>
      </c>
      <c r="BO148" s="16">
        <f t="shared" si="1296"/>
        <v>0</v>
      </c>
      <c r="BP148" s="16">
        <f t="shared" si="1296"/>
        <v>48.130624295396061</v>
      </c>
      <c r="BQ148" s="16">
        <f t="shared" si="1296"/>
        <v>1975.3018089626885</v>
      </c>
      <c r="BR148" s="16">
        <f t="shared" si="1296"/>
        <v>0</v>
      </c>
      <c r="BS148" s="16">
        <f t="shared" si="1296"/>
        <v>0</v>
      </c>
      <c r="BT148" s="16">
        <f t="shared" si="1296"/>
        <v>486.81424260357824</v>
      </c>
      <c r="BU148" s="16">
        <f t="shared" si="1296"/>
        <v>1837.9355672250804</v>
      </c>
      <c r="BV148" s="16">
        <f t="shared" si="1296"/>
        <v>0</v>
      </c>
      <c r="BW148" s="16">
        <f t="shared" si="1296"/>
        <v>0</v>
      </c>
      <c r="BX148" s="16">
        <f t="shared" si="1296"/>
        <v>0</v>
      </c>
      <c r="BY148" s="16">
        <f t="shared" si="1296"/>
        <v>0</v>
      </c>
      <c r="BZ148" s="16">
        <f t="shared" si="1296"/>
        <v>324.90194680017942</v>
      </c>
      <c r="CA148" s="16">
        <f t="shared" si="1296"/>
        <v>0</v>
      </c>
      <c r="CB148" s="16">
        <f t="shared" si="1296"/>
        <v>0</v>
      </c>
      <c r="CC148" s="16">
        <f t="shared" si="1296"/>
        <v>0</v>
      </c>
      <c r="CD148" s="16">
        <f t="shared" si="1296"/>
        <v>0</v>
      </c>
      <c r="CE148" s="16">
        <f t="shared" si="1296"/>
        <v>0</v>
      </c>
      <c r="CF148" s="16">
        <f t="shared" si="1296"/>
        <v>0</v>
      </c>
      <c r="CG148" s="16">
        <f t="shared" si="1296"/>
        <v>0</v>
      </c>
      <c r="CH148" s="16">
        <f t="shared" si="1296"/>
        <v>0</v>
      </c>
      <c r="CI148" s="16">
        <f t="shared" si="1296"/>
        <v>0</v>
      </c>
      <c r="CJ148" s="16">
        <f t="shared" si="1032"/>
        <v>0</v>
      </c>
      <c r="CK148" s="16">
        <f t="shared" si="1032"/>
        <v>0</v>
      </c>
      <c r="CL148" s="16">
        <f t="shared" si="1032"/>
        <v>0</v>
      </c>
      <c r="CM148" s="16">
        <f>+VLOOKUP($D148,'TARGET BY DIS (TRÌNH KÝ)'!$D$15:$I$370,3,0)</f>
        <v>14250</v>
      </c>
      <c r="CN148" s="16">
        <f t="shared" si="1253"/>
        <v>2.7439912087617397</v>
      </c>
      <c r="CO148" s="16">
        <f t="shared" si="1254"/>
        <v>0</v>
      </c>
      <c r="CP148" s="16">
        <f t="shared" si="1255"/>
        <v>0</v>
      </c>
      <c r="CQ148" s="16">
        <f t="shared" si="1256"/>
        <v>22.646391999283878</v>
      </c>
      <c r="CR148" s="16">
        <f t="shared" si="1257"/>
        <v>0</v>
      </c>
      <c r="CS148" s="16">
        <f t="shared" si="1258"/>
        <v>3.4630266848475615</v>
      </c>
      <c r="CT148" s="16">
        <f t="shared" si="1259"/>
        <v>10.949372389388678</v>
      </c>
      <c r="CU148" s="16">
        <f t="shared" si="1260"/>
        <v>0.45770917313026288</v>
      </c>
      <c r="CV148" s="16">
        <f t="shared" si="1261"/>
        <v>0</v>
      </c>
      <c r="CW148" s="16">
        <f t="shared" si="1262"/>
        <v>0.23458113362478877</v>
      </c>
      <c r="CX148" s="16">
        <f t="shared" si="1263"/>
        <v>0.90273693348159456</v>
      </c>
      <c r="CY148" s="16">
        <f t="shared" si="1264"/>
        <v>0.25604488844115181</v>
      </c>
      <c r="CZ148" s="16">
        <f t="shared" si="1265"/>
        <v>0</v>
      </c>
      <c r="DA148" s="16">
        <f t="shared" si="1266"/>
        <v>0</v>
      </c>
      <c r="DB148" s="16">
        <f t="shared" si="1267"/>
        <v>1.4393204082804232</v>
      </c>
      <c r="DC148" s="16">
        <f t="shared" si="1268"/>
        <v>0</v>
      </c>
      <c r="DD148" s="16">
        <f t="shared" si="1269"/>
        <v>0</v>
      </c>
      <c r="DE148" s="16">
        <f t="shared" si="1270"/>
        <v>3.925349835601132</v>
      </c>
      <c r="DF148" s="16">
        <f t="shared" si="1271"/>
        <v>0</v>
      </c>
      <c r="DG148" s="16">
        <f t="shared" si="1272"/>
        <v>0.16043541431798686</v>
      </c>
      <c r="DH148" s="16">
        <f t="shared" si="1273"/>
        <v>10.288030255014002</v>
      </c>
      <c r="DI148" s="16">
        <f t="shared" si="1274"/>
        <v>0</v>
      </c>
      <c r="DJ148" s="16">
        <f t="shared" si="1275"/>
        <v>0</v>
      </c>
      <c r="DK148" s="16">
        <f t="shared" si="1276"/>
        <v>1.6227141420119275</v>
      </c>
      <c r="DL148" s="16">
        <f t="shared" si="1277"/>
        <v>9.5725810792972936</v>
      </c>
      <c r="DM148" s="16">
        <f t="shared" si="1278"/>
        <v>0</v>
      </c>
      <c r="DN148" s="16">
        <f t="shared" si="1279"/>
        <v>0</v>
      </c>
      <c r="DO148" s="16">
        <f t="shared" si="1280"/>
        <v>0</v>
      </c>
      <c r="DP148" s="16">
        <f t="shared" si="1281"/>
        <v>0</v>
      </c>
      <c r="DQ148" s="16">
        <f t="shared" si="1282"/>
        <v>1.6921976395842677</v>
      </c>
      <c r="DR148" s="16">
        <f t="shared" si="1283"/>
        <v>0</v>
      </c>
      <c r="DS148" s="16">
        <f t="shared" si="1284"/>
        <v>0</v>
      </c>
      <c r="DT148" s="16">
        <f t="shared" si="1285"/>
        <v>0</v>
      </c>
      <c r="DU148" s="16">
        <f t="shared" si="1286"/>
        <v>0</v>
      </c>
      <c r="DV148" s="16">
        <f t="shared" si="1287"/>
        <v>0</v>
      </c>
      <c r="DW148" s="16">
        <f t="shared" si="1288"/>
        <v>0</v>
      </c>
      <c r="DX148" s="16">
        <f t="shared" si="1289"/>
        <v>0</v>
      </c>
      <c r="DY148" s="16">
        <f t="shared" si="1290"/>
        <v>0</v>
      </c>
      <c r="DZ148" s="16">
        <f t="shared" si="1291"/>
        <v>0</v>
      </c>
      <c r="EA148" s="16">
        <f t="shared" si="1292"/>
        <v>0</v>
      </c>
      <c r="EB148" s="16">
        <f t="shared" si="1293"/>
        <v>0</v>
      </c>
      <c r="EC148" s="16">
        <f t="shared" si="1294"/>
        <v>0</v>
      </c>
      <c r="ED148" s="16">
        <f t="shared" si="1295"/>
        <v>70.354483185066684</v>
      </c>
      <c r="EE148" s="16">
        <f t="shared" si="1298"/>
        <v>329.27894505140875</v>
      </c>
      <c r="EF148" s="16">
        <f t="shared" si="1298"/>
        <v>0</v>
      </c>
      <c r="EG148" s="16">
        <f t="shared" si="1298"/>
        <v>0</v>
      </c>
      <c r="EH148" s="16">
        <f t="shared" si="1298"/>
        <v>4348.1072638625046</v>
      </c>
      <c r="EI148" s="16">
        <f t="shared" si="1298"/>
        <v>0</v>
      </c>
      <c r="EJ148" s="16">
        <f t="shared" si="1298"/>
        <v>1038.9080054542685</v>
      </c>
      <c r="EK148" s="16">
        <f t="shared" si="1298"/>
        <v>2102.2794987626262</v>
      </c>
      <c r="EL148" s="16">
        <f t="shared" si="1298"/>
        <v>219.7004031025262</v>
      </c>
      <c r="EM148" s="16">
        <f t="shared" si="1298"/>
        <v>0</v>
      </c>
      <c r="EN148" s="16">
        <f t="shared" si="1298"/>
        <v>56.299472069949303</v>
      </c>
      <c r="EO148" s="16">
        <f t="shared" si="1298"/>
        <v>162.49264802668702</v>
      </c>
      <c r="EP148" s="16">
        <f t="shared" si="1298"/>
        <v>76.813466532345544</v>
      </c>
      <c r="EQ148" s="16">
        <f t="shared" si="1298"/>
        <v>0</v>
      </c>
      <c r="ER148" s="16">
        <f t="shared" si="1298"/>
        <v>0</v>
      </c>
      <c r="ES148" s="16">
        <f t="shared" si="1298"/>
        <v>489.36893881534388</v>
      </c>
      <c r="ET148" s="16">
        <f t="shared" si="1298"/>
        <v>0</v>
      </c>
      <c r="EU148" s="16">
        <f t="shared" si="1034"/>
        <v>0</v>
      </c>
      <c r="EV148" s="16">
        <f t="shared" si="1034"/>
        <v>753.66716843541735</v>
      </c>
      <c r="EW148" s="16">
        <f t="shared" ref="EW148:FQ148" si="1299">+EW$373*$FU148</f>
        <v>0</v>
      </c>
      <c r="EX148" s="16">
        <f t="shared" si="1299"/>
        <v>48.130624295396061</v>
      </c>
      <c r="EY148" s="16">
        <f t="shared" si="1299"/>
        <v>1975.3018089626885</v>
      </c>
      <c r="EZ148" s="16">
        <f t="shared" si="1299"/>
        <v>0</v>
      </c>
      <c r="FA148" s="16">
        <f t="shared" si="1299"/>
        <v>0</v>
      </c>
      <c r="FB148" s="16">
        <f t="shared" si="1299"/>
        <v>486.81424260357824</v>
      </c>
      <c r="FC148" s="16">
        <f t="shared" si="1299"/>
        <v>1837.9355672250804</v>
      </c>
      <c r="FD148" s="16">
        <f t="shared" si="1299"/>
        <v>0</v>
      </c>
      <c r="FE148" s="16">
        <f t="shared" si="1299"/>
        <v>0</v>
      </c>
      <c r="FF148" s="16">
        <f t="shared" si="1299"/>
        <v>0</v>
      </c>
      <c r="FG148" s="16">
        <f t="shared" si="1299"/>
        <v>0</v>
      </c>
      <c r="FH148" s="16">
        <f t="shared" si="1299"/>
        <v>324.90194680017942</v>
      </c>
      <c r="FI148" s="16">
        <f t="shared" si="1299"/>
        <v>0</v>
      </c>
      <c r="FJ148" s="16">
        <f t="shared" si="1299"/>
        <v>0</v>
      </c>
      <c r="FK148" s="16">
        <f t="shared" si="1299"/>
        <v>0</v>
      </c>
      <c r="FL148" s="16">
        <f t="shared" si="1299"/>
        <v>0</v>
      </c>
      <c r="FM148" s="16">
        <f t="shared" si="1299"/>
        <v>0</v>
      </c>
      <c r="FN148" s="16">
        <f t="shared" si="1299"/>
        <v>0</v>
      </c>
      <c r="FO148" s="16">
        <f t="shared" si="1299"/>
        <v>0</v>
      </c>
      <c r="FP148" s="16">
        <f t="shared" si="1299"/>
        <v>0</v>
      </c>
      <c r="FQ148" s="16">
        <f t="shared" si="1299"/>
        <v>0</v>
      </c>
      <c r="FR148" s="16"/>
      <c r="FS148" s="16"/>
      <c r="FT148" s="16"/>
      <c r="FU148" s="16">
        <f>+'TARGET BY DIS (TRÌNH KÝ)'!$K148</f>
        <v>14250</v>
      </c>
      <c r="FX148" s="77">
        <f t="shared" si="1297"/>
        <v>0</v>
      </c>
    </row>
    <row r="149" spans="1:180" collapsed="1" x14ac:dyDescent="0.25">
      <c r="A149" s="79">
        <f>+'TARGET BY DIS (TRÌNH KÝ)'!A149</f>
        <v>0</v>
      </c>
      <c r="B149" s="74" t="str">
        <f>+'TARGET BY DIS (TRÌNH KÝ)'!B149</f>
        <v>Nguyễn Hồng Long</v>
      </c>
      <c r="C149" s="79">
        <f>+'TARGET BY DIS (TRÌNH KÝ)'!C149</f>
        <v>0</v>
      </c>
      <c r="D149" s="74" t="str">
        <f>+'TARGET BY DIS (TRÌNH KÝ)'!D149</f>
        <v>TOTAL</v>
      </c>
      <c r="E149" s="74" t="str">
        <f>+'TARGET BY DIS (TRÌNH KÝ)'!E149</f>
        <v>CEN 1</v>
      </c>
      <c r="F149" s="74">
        <f>+SUM(F131:F148)</f>
        <v>1378.1586895245512</v>
      </c>
      <c r="G149" s="74">
        <f t="shared" ref="G149:AR149" si="1300">+SUM(G131:G148)</f>
        <v>0</v>
      </c>
      <c r="H149" s="74">
        <f t="shared" si="1300"/>
        <v>0</v>
      </c>
      <c r="I149" s="74">
        <f t="shared" si="1300"/>
        <v>11394.521621570286</v>
      </c>
      <c r="J149" s="74">
        <f t="shared" si="1300"/>
        <v>0</v>
      </c>
      <c r="K149" s="74">
        <f t="shared" si="1300"/>
        <v>1649.3653162775913</v>
      </c>
      <c r="L149" s="74">
        <f t="shared" si="1300"/>
        <v>5829.3149346601303</v>
      </c>
      <c r="M149" s="74">
        <f t="shared" si="1300"/>
        <v>220.77961741350944</v>
      </c>
      <c r="N149" s="74">
        <f t="shared" si="1300"/>
        <v>0</v>
      </c>
      <c r="O149" s="74">
        <f t="shared" si="1300"/>
        <v>114.59506623532968</v>
      </c>
      <c r="P149" s="74">
        <f t="shared" si="1300"/>
        <v>452.7512966171405</v>
      </c>
      <c r="Q149" s="74">
        <f t="shared" si="1300"/>
        <v>128.30369066341794</v>
      </c>
      <c r="R149" s="74">
        <f t="shared" si="1300"/>
        <v>330</v>
      </c>
      <c r="S149" s="74">
        <f t="shared" si="1300"/>
        <v>0</v>
      </c>
      <c r="T149" s="74">
        <f t="shared" si="1300"/>
        <v>670.33753424078668</v>
      </c>
      <c r="U149" s="74">
        <f t="shared" si="1300"/>
        <v>0</v>
      </c>
      <c r="V149" s="74">
        <f t="shared" si="1300"/>
        <v>0</v>
      </c>
      <c r="W149" s="74">
        <f t="shared" si="1300"/>
        <v>1920.304499299936</v>
      </c>
      <c r="X149" s="74">
        <f t="shared" si="1300"/>
        <v>0</v>
      </c>
      <c r="Y149" s="74">
        <f t="shared" si="1300"/>
        <v>89.647054345748629</v>
      </c>
      <c r="Z149" s="74">
        <f t="shared" si="1300"/>
        <v>5679.4205941250993</v>
      </c>
      <c r="AA149" s="74">
        <f t="shared" si="1300"/>
        <v>0</v>
      </c>
      <c r="AB149" s="74">
        <f t="shared" si="1300"/>
        <v>0</v>
      </c>
      <c r="AC149" s="74">
        <f t="shared" si="1300"/>
        <v>807.8106957983432</v>
      </c>
      <c r="AD149" s="74">
        <f t="shared" si="1300"/>
        <v>4807.5120345365485</v>
      </c>
      <c r="AE149" s="74">
        <f t="shared" si="1300"/>
        <v>0</v>
      </c>
      <c r="AF149" s="74">
        <f t="shared" si="1300"/>
        <v>0</v>
      </c>
      <c r="AG149" s="74">
        <f t="shared" si="1300"/>
        <v>0</v>
      </c>
      <c r="AH149" s="74">
        <f t="shared" si="1300"/>
        <v>0</v>
      </c>
      <c r="AI149" s="74">
        <f t="shared" si="1300"/>
        <v>824.15402159055293</v>
      </c>
      <c r="AJ149" s="74">
        <f t="shared" si="1300"/>
        <v>330</v>
      </c>
      <c r="AK149" s="74">
        <f t="shared" si="1300"/>
        <v>330</v>
      </c>
      <c r="AL149" s="74">
        <f t="shared" si="1300"/>
        <v>330</v>
      </c>
      <c r="AM149" s="74">
        <f t="shared" si="1300"/>
        <v>395.99999999999994</v>
      </c>
      <c r="AN149" s="74">
        <f t="shared" si="1300"/>
        <v>395.99999999999994</v>
      </c>
      <c r="AO149" s="74">
        <f t="shared" si="1300"/>
        <v>0</v>
      </c>
      <c r="AP149" s="74">
        <f t="shared" si="1300"/>
        <v>0</v>
      </c>
      <c r="AQ149" s="74">
        <f t="shared" si="1300"/>
        <v>0</v>
      </c>
      <c r="AR149" s="74">
        <f t="shared" si="1300"/>
        <v>395.99999999999994</v>
      </c>
      <c r="AS149" s="74">
        <f t="shared" ref="AS149:AU149" si="1301">+SUM(AS131:AS148)</f>
        <v>555</v>
      </c>
      <c r="AT149" s="74">
        <f t="shared" si="1301"/>
        <v>0</v>
      </c>
      <c r="AU149" s="74">
        <f t="shared" si="1301"/>
        <v>616.66666666666674</v>
      </c>
      <c r="AV149" s="74">
        <f t="shared" si="1021"/>
        <v>39646.643333565633</v>
      </c>
      <c r="AW149" s="21">
        <f>+SUMIFS(AW$22:AW148,$A$22:$A148,$E149)</f>
        <v>157110.09060579876</v>
      </c>
      <c r="AX149" s="21">
        <f>+SUMIFS(AX$22:AX148,$A$22:$A148,$E149)</f>
        <v>0</v>
      </c>
      <c r="AY149" s="21">
        <f>+SUMIFS(AY$22:AY148,$A$22:$A148,$E149)</f>
        <v>0</v>
      </c>
      <c r="AZ149" s="21">
        <f>+SUMIFS(AZ$22:AZ148,$A$22:$A148,$E149)</f>
        <v>2078360.7437744201</v>
      </c>
      <c r="BA149" s="21">
        <f>+SUMIFS(BA$22:BA148,$A$22:$A148,$E149)</f>
        <v>0</v>
      </c>
      <c r="BB149" s="21">
        <f>+SUMIFS(BB$22:BB148,$A$22:$A148,$E149)</f>
        <v>470069.11513911368</v>
      </c>
      <c r="BC149" s="21">
        <f>+SUMIFS(BC$22:BC148,$A$22:$A148,$E149)</f>
        <v>1063267.0440820081</v>
      </c>
      <c r="BD149" s="21">
        <f>+SUMIFS(BD$22:BD148,$A$22:$A148,$E149)</f>
        <v>100675.50554056032</v>
      </c>
      <c r="BE149" s="21">
        <f>+SUMIFS(BE$22:BE148,$A$22:$A148,$E149)</f>
        <v>0</v>
      </c>
      <c r="BF149" s="21">
        <f>+SUMIFS(BF$22:BF148,$A$22:$A148,$E149)</f>
        <v>26127.675101655161</v>
      </c>
      <c r="BG149" s="21">
        <f>+SUMIFS(BG$22:BG148,$A$22:$A148,$E149)</f>
        <v>77420.471721531023</v>
      </c>
      <c r="BH149" s="21">
        <f>+SUMIFS(BH$22:BH148,$A$22:$A148,$E149)</f>
        <v>36566.551839074091</v>
      </c>
      <c r="BI149" s="21">
        <f>+SUMIFS(BI$22:BI148,$A$22:$A148,$E149)</f>
        <v>94050</v>
      </c>
      <c r="BJ149" s="21">
        <f>+SUMIFS(BJ$22:BJ148,$A$22:$A148,$E149)</f>
        <v>0</v>
      </c>
      <c r="BK149" s="21">
        <f>+SUMIFS(BK$22:BK148,$A$22:$A148,$E149)</f>
        <v>216519.0235597741</v>
      </c>
      <c r="BL149" s="21">
        <f>+SUMIFS(BL$22:BL148,$A$22:$A148,$E149)</f>
        <v>0</v>
      </c>
      <c r="BM149" s="21">
        <f>+SUMIFS(BM$22:BM148,$A$22:$A148,$E149)</f>
        <v>0</v>
      </c>
      <c r="BN149" s="21">
        <f>+SUMIFS(BN$22:BN148,$A$22:$A148,$E149)</f>
        <v>350263.54067230836</v>
      </c>
      <c r="BO149" s="21">
        <f>+SUMIFS(BO$22:BO148,$A$22:$A148,$E149)</f>
        <v>0</v>
      </c>
      <c r="BP149" s="21">
        <f>+SUMIFS(BP$22:BP148,$A$22:$A148,$E149)</f>
        <v>25549.410488538368</v>
      </c>
      <c r="BQ149" s="21">
        <f>+SUMIFS(BQ$22:BQ148,$A$22:$A148,$E149)</f>
        <v>1035926.3163684179</v>
      </c>
      <c r="BR149" s="21">
        <f>+SUMIFS(BR$22:BR148,$A$22:$A148,$E149)</f>
        <v>0</v>
      </c>
      <c r="BS149" s="21">
        <f>+SUMIFS(BS$22:BS148,$A$22:$A148,$E149)</f>
        <v>0</v>
      </c>
      <c r="BT149" s="21">
        <f>+SUMIFS(BT$22:BT148,$A$22:$A148,$E149)</f>
        <v>230226.04830252769</v>
      </c>
      <c r="BU149" s="21">
        <f>+SUMIFS(BU$22:BU148,$A$22:$A148,$E149)</f>
        <v>876890.19509946625</v>
      </c>
      <c r="BV149" s="21">
        <f>+SUMIFS(BV$22:BV148,$A$22:$A148,$E149)</f>
        <v>0</v>
      </c>
      <c r="BW149" s="21">
        <f>+SUMIFS(BW$22:BW148,$A$22:$A148,$E149)</f>
        <v>0</v>
      </c>
      <c r="BX149" s="21">
        <f>+SUMIFS(BX$22:BX148,$A$22:$A148,$E149)</f>
        <v>0</v>
      </c>
      <c r="BY149" s="21">
        <f>+SUMIFS(BY$22:BY148,$A$22:$A148,$E149)</f>
        <v>0</v>
      </c>
      <c r="BZ149" s="21">
        <f>+SUMIFS(BZ$22:BZ148,$A$22:$A148,$E149)</f>
        <v>150325.69353811679</v>
      </c>
      <c r="CA149" s="21">
        <f>+SUMIFS(CA$22:CA148,$A$22:$A148,$E149)</f>
        <v>45143.999999999993</v>
      </c>
      <c r="CB149" s="21">
        <f>+SUMIFS(CB$22:CB148,$A$22:$A148,$E149)</f>
        <v>45143.999999999993</v>
      </c>
      <c r="CC149" s="21">
        <f>+SUMIFS(CC$22:CC148,$A$22:$A148,$E149)</f>
        <v>45143.999999999993</v>
      </c>
      <c r="CD149" s="21">
        <f>+SUMIFS(CD$22:CD148,$A$22:$A148,$E149)</f>
        <v>90288</v>
      </c>
      <c r="CE149" s="21">
        <f>+SUMIFS(CE$22:CE148,$A$22:$A148,$E149)</f>
        <v>90288</v>
      </c>
      <c r="CF149" s="21">
        <f>+SUMIFS(CF$22:CF148,$A$22:$A148,$E149)</f>
        <v>0</v>
      </c>
      <c r="CG149" s="21">
        <f>+SUMIFS(CG$22:CG148,$A$22:$A148,$E149)</f>
        <v>0</v>
      </c>
      <c r="CH149" s="21">
        <f>+SUMIFS(CH$22:CH148,$A$22:$A148,$E149)</f>
        <v>0</v>
      </c>
      <c r="CI149" s="21">
        <f>+SUMIFS(CI$22:CI148,$A$22:$A148,$E149)</f>
        <v>107217</v>
      </c>
      <c r="CJ149" s="21">
        <f>+SUMIFS(CJ$22:CJ148,$A$22:$A148,$E149)</f>
        <v>84360</v>
      </c>
      <c r="CK149" s="21">
        <f>+SUMIFS(CK$22:CK148,$A$22:$A148,$E149)</f>
        <v>0</v>
      </c>
      <c r="CL149" s="21">
        <f>+SUMIFS(CL$22:CL148,$A$22:$A148,$E149)</f>
        <v>84360</v>
      </c>
      <c r="CM149" s="21">
        <f>SUM(CM131:CM148)</f>
        <v>7581292.4258333091</v>
      </c>
      <c r="CN149" s="74">
        <f t="shared" si="745"/>
        <v>1375.5466653795982</v>
      </c>
      <c r="CO149" s="74">
        <f t="shared" si="746"/>
        <v>0</v>
      </c>
      <c r="CP149" s="74">
        <f t="shared" si="747"/>
        <v>0</v>
      </c>
      <c r="CQ149" s="74">
        <f t="shared" si="748"/>
        <v>11372.916786195992</v>
      </c>
      <c r="CR149" s="74">
        <f t="shared" si="749"/>
        <v>0</v>
      </c>
      <c r="CS149" s="74">
        <f t="shared" si="750"/>
        <v>1646.2779442209144</v>
      </c>
      <c r="CT149" s="74">
        <f t="shared" si="751"/>
        <v>5818.1247120527487</v>
      </c>
      <c r="CU149" s="74">
        <f t="shared" si="752"/>
        <v>220.36508827752505</v>
      </c>
      <c r="CV149" s="74">
        <f t="shared" si="753"/>
        <v>0</v>
      </c>
      <c r="CW149" s="74">
        <f t="shared" si="754"/>
        <v>114.37925989392642</v>
      </c>
      <c r="CX149" s="74">
        <f t="shared" si="755"/>
        <v>451.89347434368818</v>
      </c>
      <c r="CY149" s="74">
        <f t="shared" si="756"/>
        <v>128.06064303644754</v>
      </c>
      <c r="CZ149" s="74">
        <f t="shared" si="757"/>
        <v>330</v>
      </c>
      <c r="DA149" s="74">
        <f t="shared" si="758"/>
        <v>0</v>
      </c>
      <c r="DB149" s="74">
        <f t="shared" si="759"/>
        <v>669.08964339913371</v>
      </c>
      <c r="DC149" s="74">
        <f t="shared" si="760"/>
        <v>0</v>
      </c>
      <c r="DD149" s="74">
        <f t="shared" si="761"/>
        <v>0</v>
      </c>
      <c r="DE149" s="74">
        <f t="shared" si="762"/>
        <v>1916.6869575806277</v>
      </c>
      <c r="DF149" s="74">
        <f t="shared" si="763"/>
        <v>0</v>
      </c>
      <c r="DG149" s="74">
        <f t="shared" si="764"/>
        <v>89.473246432731315</v>
      </c>
      <c r="DH149" s="74">
        <f t="shared" si="765"/>
        <v>5668.4360899252633</v>
      </c>
      <c r="DI149" s="74">
        <f t="shared" si="766"/>
        <v>0</v>
      </c>
      <c r="DJ149" s="74">
        <f t="shared" si="767"/>
        <v>0</v>
      </c>
      <c r="DK149" s="74">
        <f t="shared" si="768"/>
        <v>806.2827444875918</v>
      </c>
      <c r="DL149" s="74">
        <f t="shared" si="769"/>
        <v>4798.40047693626</v>
      </c>
      <c r="DM149" s="74">
        <f t="shared" si="770"/>
        <v>0</v>
      </c>
      <c r="DN149" s="74">
        <f t="shared" si="771"/>
        <v>0</v>
      </c>
      <c r="DO149" s="74">
        <f t="shared" si="772"/>
        <v>0</v>
      </c>
      <c r="DP149" s="74">
        <f t="shared" si="773"/>
        <v>0</v>
      </c>
      <c r="DQ149" s="74">
        <f t="shared" si="774"/>
        <v>822.60307357193221</v>
      </c>
      <c r="DR149" s="74">
        <f t="shared" si="775"/>
        <v>330</v>
      </c>
      <c r="DS149" s="74">
        <f t="shared" si="776"/>
        <v>330</v>
      </c>
      <c r="DT149" s="74">
        <f t="shared" si="777"/>
        <v>330</v>
      </c>
      <c r="DU149" s="74">
        <f t="shared" si="778"/>
        <v>396</v>
      </c>
      <c r="DV149" s="74">
        <f t="shared" si="779"/>
        <v>396</v>
      </c>
      <c r="DW149" s="74">
        <f t="shared" si="780"/>
        <v>0</v>
      </c>
      <c r="DX149" s="74">
        <f t="shared" si="781"/>
        <v>0</v>
      </c>
      <c r="DY149" s="74">
        <f t="shared" si="782"/>
        <v>0</v>
      </c>
      <c r="DZ149" s="74">
        <f t="shared" si="1012"/>
        <v>396</v>
      </c>
      <c r="EA149" s="74">
        <f t="shared" si="1012"/>
        <v>555</v>
      </c>
      <c r="EB149" s="74">
        <f t="shared" si="1012"/>
        <v>0</v>
      </c>
      <c r="EC149" s="74">
        <f t="shared" si="1012"/>
        <v>616.66666666666663</v>
      </c>
      <c r="ED149" s="74">
        <f t="shared" si="300"/>
        <v>39578.203472401037</v>
      </c>
      <c r="EE149" s="21">
        <f>+SUMIFS(EE$22:EE148,$A$22:$A148,$E149)</f>
        <v>165065.59984555177</v>
      </c>
      <c r="EF149" s="21">
        <f>+SUMIFS(EF$22:EF148,$A$22:$A148,$E149)</f>
        <v>0</v>
      </c>
      <c r="EG149" s="21">
        <f>+SUMIFS(EG$22:EG148,$A$22:$A148,$E149)</f>
        <v>0</v>
      </c>
      <c r="EH149" s="21">
        <f>+SUMIFS(EH$22:EH148,$A$22:$A148,$E149)</f>
        <v>2183600.0229496304</v>
      </c>
      <c r="EI149" s="21">
        <f>+SUMIFS(EI$22:EI148,$A$22:$A148,$E149)</f>
        <v>0</v>
      </c>
      <c r="EJ149" s="21">
        <f>+SUMIFS(EJ$22:EJ148,$A$22:$A148,$E149)</f>
        <v>493883.38326627429</v>
      </c>
      <c r="EK149" s="21">
        <f>+SUMIFS(EK$22:EK148,$A$22:$A148,$E149)</f>
        <v>1117079.9447141278</v>
      </c>
      <c r="EL149" s="21">
        <f>+SUMIFS(EL$22:EL148,$A$22:$A148,$E149)</f>
        <v>105775.24237321202</v>
      </c>
      <c r="EM149" s="21">
        <f>+SUMIFS(EM$22:EM148,$A$22:$A148,$E149)</f>
        <v>0</v>
      </c>
      <c r="EN149" s="21">
        <f>+SUMIFS(EN$22:EN148,$A$22:$A148,$E149)</f>
        <v>27451.022374542339</v>
      </c>
      <c r="EO149" s="21">
        <f>+SUMIFS(EO$22:EO148,$A$22:$A148,$E149)</f>
        <v>81340.825381863877</v>
      </c>
      <c r="EP149" s="21">
        <f>+SUMIFS(EP$22:EP148,$A$22:$A148,$E149)</f>
        <v>38418.19291093426</v>
      </c>
      <c r="EQ149" s="21">
        <f>+SUMIFS(EQ$22:EQ148,$A$22:$A148,$E149)</f>
        <v>99000</v>
      </c>
      <c r="ER149" s="21">
        <f>+SUMIFS(ER$22:ER148,$A$22:$A148,$E149)</f>
        <v>0</v>
      </c>
      <c r="ES149" s="21">
        <f>+SUMIFS(ES$22:ES148,$A$22:$A148,$E149)</f>
        <v>227490.47875570547</v>
      </c>
      <c r="ET149" s="21">
        <f>+SUMIFS(ET$22:ET148,$A$22:$A148,$E149)</f>
        <v>0</v>
      </c>
      <c r="EU149" s="21">
        <f>+SUMIFS(EU$22:EU148,$A$22:$A148,$E149)</f>
        <v>0</v>
      </c>
      <c r="EV149" s="21">
        <f>+SUMIFS(EV$22:EV148,$A$22:$A148,$E149)</f>
        <v>368003.89585548051</v>
      </c>
      <c r="EW149" s="21">
        <f>+SUMIFS(EW$22:EW148,$A$22:$A148,$E149)</f>
        <v>0</v>
      </c>
      <c r="EX149" s="21">
        <f>+SUMIFS(EX$22:EX148,$A$22:$A148,$E149)</f>
        <v>26841.973929819393</v>
      </c>
      <c r="EY149" s="21">
        <f>+SUMIFS(EY$22:EY148,$A$22:$A148,$E149)</f>
        <v>1088339.7292656505</v>
      </c>
      <c r="EZ149" s="21">
        <f>+SUMIFS(EZ$22:EZ148,$A$22:$A148,$E149)</f>
        <v>0</v>
      </c>
      <c r="FA149" s="21">
        <f>+SUMIFS(FA$22:FA148,$A$22:$A148,$E149)</f>
        <v>0</v>
      </c>
      <c r="FB149" s="21">
        <f>+SUMIFS(FB$22:FB148,$A$22:$A148,$E149)</f>
        <v>241884.82334627752</v>
      </c>
      <c r="FC149" s="21">
        <f>+SUMIFS(FC$22:FC148,$A$22:$A148,$E149)</f>
        <v>921292.89157176192</v>
      </c>
      <c r="FD149" s="21">
        <f>+SUMIFS(FD$22:FD148,$A$22:$A148,$E149)</f>
        <v>0</v>
      </c>
      <c r="FE149" s="21">
        <f>+SUMIFS(FE$22:FE148,$A$22:$A148,$E149)</f>
        <v>0</v>
      </c>
      <c r="FF149" s="21">
        <f>+SUMIFS(FF$22:FF148,$A$22:$A148,$E149)</f>
        <v>0</v>
      </c>
      <c r="FG149" s="21">
        <f>+SUMIFS(FG$22:FG148,$A$22:$A148,$E149)</f>
        <v>0</v>
      </c>
      <c r="FH149" s="21">
        <f>+SUMIFS(FH$22:FH148,$A$22:$A148,$E149)</f>
        <v>157939.79012581098</v>
      </c>
      <c r="FI149" s="21">
        <f>+SUMIFS(FI$22:FI148,$A$22:$A148,$E149)</f>
        <v>47520</v>
      </c>
      <c r="FJ149" s="21">
        <f>+SUMIFS(FJ$22:FJ148,$A$22:$A148,$E149)</f>
        <v>47520</v>
      </c>
      <c r="FK149" s="21">
        <f>+SUMIFS(FK$22:FK148,$A$22:$A148,$E149)</f>
        <v>47520</v>
      </c>
      <c r="FL149" s="21">
        <f>+SUMIFS(FL$22:FL148,$A$22:$A148,$E149)</f>
        <v>95040</v>
      </c>
      <c r="FM149" s="21">
        <f>+SUMIFS(FM$22:FM148,$A$22:$A148,$E149)</f>
        <v>95040</v>
      </c>
      <c r="FN149" s="21">
        <f>+SUMIFS(FN$22:FN148,$A$22:$A148,$E149)</f>
        <v>0</v>
      </c>
      <c r="FO149" s="21">
        <f>+SUMIFS(FO$22:FO148,$A$22:$A148,$E149)</f>
        <v>0</v>
      </c>
      <c r="FP149" s="21">
        <f>+SUMIFS(FP$22:FP148,$A$22:$A148,$E149)</f>
        <v>0</v>
      </c>
      <c r="FQ149" s="21">
        <f>+SUMIFS(FQ$22:FQ148,$A$22:$A148,$E149)</f>
        <v>112860</v>
      </c>
      <c r="FR149" s="21">
        <f>+SUMIFS(FR$22:FR148,$A$22:$A148,$E149)</f>
        <v>88800</v>
      </c>
      <c r="FS149" s="21">
        <f>+SUMIFS(FS$22:FS148,$A$22:$A148,$E149)</f>
        <v>0</v>
      </c>
      <c r="FT149" s="21">
        <f>+SUMIFS(FT$22:FT148,$A$22:$A148,$E149)</f>
        <v>88800</v>
      </c>
      <c r="FU149" s="21">
        <f>SUM(FU131:FU148)</f>
        <v>7966507.8166666441</v>
      </c>
      <c r="FX149" s="77">
        <f>+SUMIFS(FX$22:FX148,$A$22:$A148,$E149)</f>
        <v>431640</v>
      </c>
    </row>
    <row r="150" spans="1:180" ht="15" hidden="1" customHeight="1" outlineLevel="1" x14ac:dyDescent="0.25">
      <c r="A150" s="16" t="str">
        <f>+'TARGET BY DIS (TRÌNH KÝ)'!A150</f>
        <v>CEN 2</v>
      </c>
      <c r="B150" s="16" t="str">
        <f>+'TARGET BY DIS (TRÌNH KÝ)'!B150</f>
        <v>Phan Quang Hà</v>
      </c>
      <c r="C150" s="16" t="str">
        <f>+'TARGET BY DIS (TRÌNH KÝ)'!C150</f>
        <v>C6706007</v>
      </c>
      <c r="D150" s="16" t="str">
        <f>+'TARGET BY DIS (TRÌNH KÝ)'!D150</f>
        <v>Nguyễn Văn Công</v>
      </c>
      <c r="E150" s="16" t="str">
        <f>+'TARGET BY DIS (TRÌNH KÝ)'!E150</f>
        <v>Quảng Ngãi</v>
      </c>
      <c r="F150" s="16">
        <f t="shared" ref="F150:F163" si="1302">+AW150/F$4</f>
        <v>257.37213313121691</v>
      </c>
      <c r="G150" s="16">
        <f t="shared" ref="G150:AR156" si="1303">+AX150/G$4</f>
        <v>0</v>
      </c>
      <c r="H150" s="16">
        <f t="shared" si="1303"/>
        <v>0</v>
      </c>
      <c r="I150" s="16">
        <f t="shared" si="1303"/>
        <v>2124.1140270313117</v>
      </c>
      <c r="J150" s="16">
        <f t="shared" si="1303"/>
        <v>0</v>
      </c>
      <c r="K150" s="16">
        <f t="shared" si="1303"/>
        <v>324.8139287486083</v>
      </c>
      <c r="L150" s="16">
        <f t="shared" si="1303"/>
        <v>1026.9942991459875</v>
      </c>
      <c r="M150" s="16">
        <f t="shared" si="1303"/>
        <v>42.930744772837912</v>
      </c>
      <c r="N150" s="16">
        <f t="shared" si="1303"/>
        <v>0</v>
      </c>
      <c r="O150" s="16">
        <f t="shared" si="1303"/>
        <v>22.002492777881645</v>
      </c>
      <c r="P150" s="16">
        <f t="shared" si="1303"/>
        <v>84.672038847871349</v>
      </c>
      <c r="Q150" s="16">
        <f t="shared" si="1303"/>
        <v>24.015681575445488</v>
      </c>
      <c r="R150" s="16">
        <f t="shared" si="1303"/>
        <v>54</v>
      </c>
      <c r="S150" s="16">
        <f t="shared" si="1303"/>
        <v>0</v>
      </c>
      <c r="T150" s="16">
        <f t="shared" si="1303"/>
        <v>135.00078373268281</v>
      </c>
      <c r="U150" s="16">
        <f t="shared" si="1303"/>
        <v>0</v>
      </c>
      <c r="V150" s="16">
        <f t="shared" si="1303"/>
        <v>0</v>
      </c>
      <c r="W150" s="16">
        <f t="shared" si="1303"/>
        <v>368.1774406743944</v>
      </c>
      <c r="X150" s="16">
        <f t="shared" si="1303"/>
        <v>0</v>
      </c>
      <c r="Y150" s="16">
        <f t="shared" si="1303"/>
        <v>15.048009148485649</v>
      </c>
      <c r="Z150" s="16">
        <f t="shared" si="1303"/>
        <v>964.96383953297266</v>
      </c>
      <c r="AA150" s="16">
        <f t="shared" si="1303"/>
        <v>0</v>
      </c>
      <c r="AB150" s="16">
        <f t="shared" si="1303"/>
        <v>0</v>
      </c>
      <c r="AC150" s="16">
        <f t="shared" si="1303"/>
        <v>152.20216408064516</v>
      </c>
      <c r="AD150" s="16">
        <f t="shared" si="1303"/>
        <v>897.85842027608157</v>
      </c>
      <c r="AE150" s="16">
        <f t="shared" si="1303"/>
        <v>0</v>
      </c>
      <c r="AF150" s="16">
        <f t="shared" si="1303"/>
        <v>0</v>
      </c>
      <c r="AG150" s="16">
        <f t="shared" si="1303"/>
        <v>0</v>
      </c>
      <c r="AH150" s="16">
        <f t="shared" si="1303"/>
        <v>0</v>
      </c>
      <c r="AI150" s="16">
        <f t="shared" si="1303"/>
        <v>158.71935550987027</v>
      </c>
      <c r="AJ150" s="16">
        <f t="shared" si="1303"/>
        <v>54</v>
      </c>
      <c r="AK150" s="16">
        <f t="shared" si="1303"/>
        <v>54</v>
      </c>
      <c r="AL150" s="16">
        <f t="shared" si="1303"/>
        <v>54</v>
      </c>
      <c r="AM150" s="16">
        <f t="shared" si="1303"/>
        <v>64.8</v>
      </c>
      <c r="AN150" s="16">
        <f t="shared" si="1303"/>
        <v>64.8</v>
      </c>
      <c r="AO150" s="16">
        <f t="shared" si="1303"/>
        <v>0</v>
      </c>
      <c r="AP150" s="16">
        <f t="shared" si="1303"/>
        <v>0</v>
      </c>
      <c r="AQ150" s="16">
        <f t="shared" si="1303"/>
        <v>0</v>
      </c>
      <c r="AR150" s="16">
        <f t="shared" si="1303"/>
        <v>64.8</v>
      </c>
      <c r="AS150" s="16">
        <f t="shared" ref="AS150:AS163" si="1304">+CJ150/AS$4</f>
        <v>90</v>
      </c>
      <c r="AT150" s="16">
        <f t="shared" ref="AT150:AT163" si="1305">+CK150/AT$4</f>
        <v>0</v>
      </c>
      <c r="AU150" s="16">
        <f t="shared" ref="AU150:AU163" si="1306">+CL150/AU$4</f>
        <v>100</v>
      </c>
      <c r="AV150" s="16">
        <f t="shared" si="1021"/>
        <v>7199.2853589862943</v>
      </c>
      <c r="AW150" s="16">
        <f>+IF(AW$13="NPL",SUMIFS('TARGET BY SM (TRÌNH KÝ)'!$L$7:$L$936,'TARGET BY SM (TRÌNH KÝ)'!$K$7:$K$936,"MIX",'TARGET BY SM (TRÌNH KÝ)'!$C$7:$C$936,'TARGET BY Skus'!$C150)*AW$7*AW$8*AW$4+SUMIFS('TARGET BY SM (TRÌNH KÝ)'!$L$7:$L$936,'TARGET BY SM (TRÌNH KÝ)'!$K$7:$K$936,"WS",'TARGET BY SM (TRÌNH KÝ)'!$C$7:$C$936,'TARGET BY Skus'!$C150)*AW$9*AW$10*AW$4+SUMIFS('TARGET BY SM (TRÌNH KÝ)'!$L$7:$L$936,'TARGET BY SM (TRÌNH KÝ)'!$K$7:$K$936,"KA",'TARGET BY SM (TRÌNH KÝ)'!$C$7:$C$936,'TARGET BY Skus'!$C150)*AW$11*AW$12*AW$4,AW$373*(VLOOKUP($C150,'TARGET BY DIS (TRÌNH KÝ)'!$C$15:$I$370,4,0)-SUMIFS($AW150:$CI150,$AW$13:$CI$13,"NPL")))</f>
        <v>29340.423176958728</v>
      </c>
      <c r="AX150" s="16">
        <f>+IF(AX$13="NPL",SUMIFS('TARGET BY SM (TRÌNH KÝ)'!$L$7:$L$936,'TARGET BY SM (TRÌNH KÝ)'!$K$7:$K$936,"MIX",'TARGET BY SM (TRÌNH KÝ)'!$C$7:$C$936,'TARGET BY Skus'!$C150)*AX$7*AX$8*AX$4+SUMIFS('TARGET BY SM (TRÌNH KÝ)'!$L$7:$L$936,'TARGET BY SM (TRÌNH KÝ)'!$K$7:$K$936,"WS",'TARGET BY SM (TRÌNH KÝ)'!$C$7:$C$936,'TARGET BY Skus'!$C150)*AX$9*AX$10*AX$4+SUMIFS('TARGET BY SM (TRÌNH KÝ)'!$L$7:$L$936,'TARGET BY SM (TRÌNH KÝ)'!$K$7:$K$936,"KA",'TARGET BY SM (TRÌNH KÝ)'!$C$7:$C$936,'TARGET BY Skus'!$C150)*AX$11*AX$12*AX$4,AX$373*(VLOOKUP($C150,'TARGET BY DIS (TRÌNH KÝ)'!$C$15:$I$370,4,0)-SUMIFS($AW150:$CI150,$AW$13:$CI$13,"NPL")))</f>
        <v>0</v>
      </c>
      <c r="AY150" s="16">
        <f>+IF(AY$13="NPL",SUMIFS('TARGET BY SM (TRÌNH KÝ)'!$L$7:$L$936,'TARGET BY SM (TRÌNH KÝ)'!$K$7:$K$936,"MIX",'TARGET BY SM (TRÌNH KÝ)'!$C$7:$C$936,'TARGET BY Skus'!$C150)*AY$7*AY$8*AY$4+SUMIFS('TARGET BY SM (TRÌNH KÝ)'!$L$7:$L$936,'TARGET BY SM (TRÌNH KÝ)'!$K$7:$K$936,"WS",'TARGET BY SM (TRÌNH KÝ)'!$C$7:$C$936,'TARGET BY Skus'!$C150)*AY$9*AY$10*AY$4+SUMIFS('TARGET BY SM (TRÌNH KÝ)'!$L$7:$L$936,'TARGET BY SM (TRÌNH KÝ)'!$K$7:$K$936,"KA",'TARGET BY SM (TRÌNH KÝ)'!$C$7:$C$936,'TARGET BY Skus'!$C150)*AY$11*AY$12*AY$4,AY$373*(VLOOKUP($C150,'TARGET BY DIS (TRÌNH KÝ)'!$C$15:$I$370,4,0)-SUMIFS($AW150:$CI150,$AW$13:$CI$13,"NPL")))</f>
        <v>0</v>
      </c>
      <c r="AZ150" s="16">
        <f>+IF(AZ$13="NPL",SUMIFS('TARGET BY SM (TRÌNH KÝ)'!$L$7:$L$936,'TARGET BY SM (TRÌNH KÝ)'!$K$7:$K$936,"MIX",'TARGET BY SM (TRÌNH KÝ)'!$C$7:$C$936,'TARGET BY Skus'!$C150)*AZ$7*AZ$8*AZ$4+SUMIFS('TARGET BY SM (TRÌNH KÝ)'!$L$7:$L$936,'TARGET BY SM (TRÌNH KÝ)'!$K$7:$K$936,"WS",'TARGET BY SM (TRÌNH KÝ)'!$C$7:$C$936,'TARGET BY Skus'!$C150)*AZ$9*AZ$10*AZ$4+SUMIFS('TARGET BY SM (TRÌNH KÝ)'!$L$7:$L$936,'TARGET BY SM (TRÌNH KÝ)'!$K$7:$K$936,"KA",'TARGET BY SM (TRÌNH KÝ)'!$C$7:$C$936,'TARGET BY Skus'!$C150)*AZ$11*AZ$12*AZ$4,AZ$373*(VLOOKUP($C150,'TARGET BY DIS (TRÌNH KÝ)'!$C$15:$I$370,4,0)-SUMIFS($AW150:$CI150,$AW$13:$CI$13,"NPL")))</f>
        <v>387438.39853051124</v>
      </c>
      <c r="BA150" s="16">
        <f>+IF(BA$13="NPL",SUMIFS('TARGET BY SM (TRÌNH KÝ)'!$L$7:$L$936,'TARGET BY SM (TRÌNH KÝ)'!$K$7:$K$936,"MIX",'TARGET BY SM (TRÌNH KÝ)'!$C$7:$C$936,'TARGET BY Skus'!$C150)*BA$7*BA$8*BA$4+SUMIFS('TARGET BY SM (TRÌNH KÝ)'!$L$7:$L$936,'TARGET BY SM (TRÌNH KÝ)'!$K$7:$K$936,"WS",'TARGET BY SM (TRÌNH KÝ)'!$C$7:$C$936,'TARGET BY Skus'!$C150)*BA$9*BA$10*BA$4+SUMIFS('TARGET BY SM (TRÌNH KÝ)'!$L$7:$L$936,'TARGET BY SM (TRÌNH KÝ)'!$K$7:$K$936,"KA",'TARGET BY SM (TRÌNH KÝ)'!$C$7:$C$936,'TARGET BY Skus'!$C150)*BA$11*BA$12*BA$4,BA$373*(VLOOKUP($C150,'TARGET BY DIS (TRÌNH KÝ)'!$C$15:$I$370,4,0)-SUMIFS($AW150:$CI150,$AW$13:$CI$13,"NPL")))</f>
        <v>0</v>
      </c>
      <c r="BB150" s="16">
        <f>+IF(BB$13="NPL",SUMIFS('TARGET BY SM (TRÌNH KÝ)'!$L$7:$L$936,'TARGET BY SM (TRÌNH KÝ)'!$K$7:$K$936,"MIX",'TARGET BY SM (TRÌNH KÝ)'!$C$7:$C$936,'TARGET BY Skus'!$C150)*BB$7*BB$8*BB$4+SUMIFS('TARGET BY SM (TRÌNH KÝ)'!$L$7:$L$936,'TARGET BY SM (TRÌNH KÝ)'!$K$7:$K$936,"WS",'TARGET BY SM (TRÌNH KÝ)'!$C$7:$C$936,'TARGET BY Skus'!$C150)*BB$9*BB$10*BB$4+SUMIFS('TARGET BY SM (TRÌNH KÝ)'!$L$7:$L$936,'TARGET BY SM (TRÌNH KÝ)'!$K$7:$K$936,"KA",'TARGET BY SM (TRÌNH KÝ)'!$C$7:$C$936,'TARGET BY Skus'!$C150)*BB$11*BB$12*BB$4,BB$373*(VLOOKUP($C150,'TARGET BY DIS (TRÌNH KÝ)'!$C$15:$I$370,4,0)-SUMIFS($AW150:$CI150,$AW$13:$CI$13,"NPL")))</f>
        <v>92571.969693353371</v>
      </c>
      <c r="BC150" s="16">
        <f>+IF(BC$13="NPL",SUMIFS('TARGET BY SM (TRÌNH KÝ)'!$L$7:$L$936,'TARGET BY SM (TRÌNH KÝ)'!$K$7:$K$936,"MIX",'TARGET BY SM (TRÌNH KÝ)'!$C$7:$C$936,'TARGET BY Skus'!$C150)*BC$7*BC$8*BC$4+SUMIFS('TARGET BY SM (TRÌNH KÝ)'!$L$7:$L$936,'TARGET BY SM (TRÌNH KÝ)'!$K$7:$K$936,"WS",'TARGET BY SM (TRÌNH KÝ)'!$C$7:$C$936,'TARGET BY Skus'!$C150)*BC$9*BC$10*BC$4+SUMIFS('TARGET BY SM (TRÌNH KÝ)'!$L$7:$L$936,'TARGET BY SM (TRÌNH KÝ)'!$K$7:$K$936,"KA",'TARGET BY SM (TRÌNH KÝ)'!$C$7:$C$936,'TARGET BY Skus'!$C150)*BC$11*BC$12*BC$4,BC$373*(VLOOKUP($C150,'TARGET BY DIS (TRÌNH KÝ)'!$C$15:$I$370,4,0)-SUMIFS($AW150:$CI150,$AW$13:$CI$13,"NPL")))</f>
        <v>187323.76016422809</v>
      </c>
      <c r="BD150" s="16">
        <f>+IF(BD$13="NPL",SUMIFS('TARGET BY SM (TRÌNH KÝ)'!$L$7:$L$936,'TARGET BY SM (TRÌNH KÝ)'!$K$7:$K$936,"MIX",'TARGET BY SM (TRÌNH KÝ)'!$C$7:$C$936,'TARGET BY Skus'!$C150)*BD$7*BD$8*BD$4+SUMIFS('TARGET BY SM (TRÌNH KÝ)'!$L$7:$L$936,'TARGET BY SM (TRÌNH KÝ)'!$K$7:$K$936,"WS",'TARGET BY SM (TRÌNH KÝ)'!$C$7:$C$936,'TARGET BY Skus'!$C150)*BD$9*BD$10*BD$4+SUMIFS('TARGET BY SM (TRÌNH KÝ)'!$L$7:$L$936,'TARGET BY SM (TRÌNH KÝ)'!$K$7:$K$936,"KA",'TARGET BY SM (TRÌNH KÝ)'!$C$7:$C$936,'TARGET BY Skus'!$C150)*BD$11*BD$12*BD$4,BD$373*(VLOOKUP($C150,'TARGET BY DIS (TRÌNH KÝ)'!$C$15:$I$370,4,0)-SUMIFS($AW150:$CI150,$AW$13:$CI$13,"NPL")))</f>
        <v>19576.419616414089</v>
      </c>
      <c r="BE150" s="16">
        <f>+IF(BE$13="NPL",SUMIFS('TARGET BY SM (TRÌNH KÝ)'!$L$7:$L$936,'TARGET BY SM (TRÌNH KÝ)'!$K$7:$K$936,"MIX",'TARGET BY SM (TRÌNH KÝ)'!$C$7:$C$936,'TARGET BY Skus'!$C150)*BE$7*BE$8*BE$4+SUMIFS('TARGET BY SM (TRÌNH KÝ)'!$L$7:$L$936,'TARGET BY SM (TRÌNH KÝ)'!$K$7:$K$936,"WS",'TARGET BY SM (TRÌNH KÝ)'!$C$7:$C$936,'TARGET BY Skus'!$C150)*BE$9*BE$10*BE$4+SUMIFS('TARGET BY SM (TRÌNH KÝ)'!$L$7:$L$936,'TARGET BY SM (TRÌNH KÝ)'!$K$7:$K$936,"KA",'TARGET BY SM (TRÌNH KÝ)'!$C$7:$C$936,'TARGET BY Skus'!$C150)*BE$11*BE$12*BE$4,BE$373*(VLOOKUP($C150,'TARGET BY DIS (TRÌNH KÝ)'!$C$15:$I$370,4,0)-SUMIFS($AW150:$CI150,$AW$13:$CI$13,"NPL")))</f>
        <v>0</v>
      </c>
      <c r="BF150" s="16">
        <f>+IF(BF$13="NPL",SUMIFS('TARGET BY SM (TRÌNH KÝ)'!$L$7:$L$936,'TARGET BY SM (TRÌNH KÝ)'!$K$7:$K$936,"MIX",'TARGET BY SM (TRÌNH KÝ)'!$C$7:$C$936,'TARGET BY Skus'!$C150)*BF$7*BF$8*BF$4+SUMIFS('TARGET BY SM (TRÌNH KÝ)'!$L$7:$L$936,'TARGET BY SM (TRÌNH KÝ)'!$K$7:$K$936,"WS",'TARGET BY SM (TRÌNH KÝ)'!$C$7:$C$936,'TARGET BY Skus'!$C150)*BF$9*BF$10*BF$4+SUMIFS('TARGET BY SM (TRÌNH KÝ)'!$L$7:$L$936,'TARGET BY SM (TRÌNH KÝ)'!$K$7:$K$936,"KA",'TARGET BY SM (TRÌNH KÝ)'!$C$7:$C$936,'TARGET BY Skus'!$C150)*BF$11*BF$12*BF$4,BF$373*(VLOOKUP($C150,'TARGET BY DIS (TRÌNH KÝ)'!$C$15:$I$370,4,0)-SUMIFS($AW150:$CI150,$AW$13:$CI$13,"NPL")))</f>
        <v>5016.5683533570154</v>
      </c>
      <c r="BG150" s="16">
        <f>+IF(BG$13="NPL",SUMIFS('TARGET BY SM (TRÌNH KÝ)'!$L$7:$L$936,'TARGET BY SM (TRÌNH KÝ)'!$K$7:$K$936,"MIX",'TARGET BY SM (TRÌNH KÝ)'!$C$7:$C$936,'TARGET BY Skus'!$C150)*BG$7*BG$8*BG$4+SUMIFS('TARGET BY SM (TRÌNH KÝ)'!$L$7:$L$936,'TARGET BY SM (TRÌNH KÝ)'!$K$7:$K$936,"WS",'TARGET BY SM (TRÌNH KÝ)'!$C$7:$C$936,'TARGET BY Skus'!$C150)*BG$9*BG$10*BG$4+SUMIFS('TARGET BY SM (TRÌNH KÝ)'!$L$7:$L$936,'TARGET BY SM (TRÌNH KÝ)'!$K$7:$K$936,"KA",'TARGET BY SM (TRÌNH KÝ)'!$C$7:$C$936,'TARGET BY Skus'!$C150)*BG$11*BG$12*BG$4,BG$373*(VLOOKUP($C150,'TARGET BY DIS (TRÌNH KÝ)'!$C$15:$I$370,4,0)-SUMIFS($AW150:$CI150,$AW$13:$CI$13,"NPL")))</f>
        <v>14478.918642986</v>
      </c>
      <c r="BH150" s="16">
        <f>+IF(BH$13="NPL",SUMIFS('TARGET BY SM (TRÌNH KÝ)'!$L$7:$L$936,'TARGET BY SM (TRÌNH KÝ)'!$K$7:$K$936,"MIX",'TARGET BY SM (TRÌNH KÝ)'!$C$7:$C$936,'TARGET BY Skus'!$C150)*BH$7*BH$8*BH$4+SUMIFS('TARGET BY SM (TRÌNH KÝ)'!$L$7:$L$936,'TARGET BY SM (TRÌNH KÝ)'!$K$7:$K$936,"WS",'TARGET BY SM (TRÌNH KÝ)'!$C$7:$C$936,'TARGET BY Skus'!$C150)*BH$9*BH$10*BH$4+SUMIFS('TARGET BY SM (TRÌNH KÝ)'!$L$7:$L$936,'TARGET BY SM (TRÌNH KÝ)'!$K$7:$K$936,"KA",'TARGET BY SM (TRÌNH KÝ)'!$C$7:$C$936,'TARGET BY Skus'!$C150)*BH$11*BH$12*BH$4,BH$373*(VLOOKUP($C150,'TARGET BY DIS (TRÌNH KÝ)'!$C$15:$I$370,4,0)-SUMIFS($AW150:$CI150,$AW$13:$CI$13,"NPL")))</f>
        <v>6844.4692490019643</v>
      </c>
      <c r="BI150" s="16">
        <f>+IF(BI$13="NPL",SUMIFS('TARGET BY SM (TRÌNH KÝ)'!$L$7:$L$936,'TARGET BY SM (TRÌNH KÝ)'!$K$7:$K$936,"MIX",'TARGET BY SM (TRÌNH KÝ)'!$C$7:$C$936,'TARGET BY Skus'!$C150)*BI$7*BI$8*BI$4+SUMIFS('TARGET BY SM (TRÌNH KÝ)'!$L$7:$L$936,'TARGET BY SM (TRÌNH KÝ)'!$K$7:$K$936,"WS",'TARGET BY SM (TRÌNH KÝ)'!$C$7:$C$936,'TARGET BY Skus'!$C150)*BI$9*BI$10*BI$4+SUMIFS('TARGET BY SM (TRÌNH KÝ)'!$L$7:$L$936,'TARGET BY SM (TRÌNH KÝ)'!$K$7:$K$936,"KA",'TARGET BY SM (TRÌNH KÝ)'!$C$7:$C$936,'TARGET BY Skus'!$C150)*BI$11*BI$12*BI$4,BI$373*(VLOOKUP($C150,'TARGET BY DIS (TRÌNH KÝ)'!$C$15:$I$370,4,0)-SUMIFS($AW150:$CI150,$AW$13:$CI$13,"NPL")))</f>
        <v>15390</v>
      </c>
      <c r="BJ150" s="16">
        <f>+IF(BJ$13="NPL",SUMIFS('TARGET BY SM (TRÌNH KÝ)'!$L$7:$L$936,'TARGET BY SM (TRÌNH KÝ)'!$K$7:$K$936,"MIX",'TARGET BY SM (TRÌNH KÝ)'!$C$7:$C$936,'TARGET BY Skus'!$C150)*BJ$7*BJ$8*BJ$4+SUMIFS('TARGET BY SM (TRÌNH KÝ)'!$L$7:$L$936,'TARGET BY SM (TRÌNH KÝ)'!$K$7:$K$936,"WS",'TARGET BY SM (TRÌNH KÝ)'!$C$7:$C$936,'TARGET BY Skus'!$C150)*BJ$9*BJ$10*BJ$4+SUMIFS('TARGET BY SM (TRÌNH KÝ)'!$L$7:$L$936,'TARGET BY SM (TRÌNH KÝ)'!$K$7:$K$936,"KA",'TARGET BY SM (TRÌNH KÝ)'!$C$7:$C$936,'TARGET BY Skus'!$C150)*BJ$11*BJ$12*BJ$4,BJ$373*(VLOOKUP($C150,'TARGET BY DIS (TRÌNH KÝ)'!$C$15:$I$370,4,0)-SUMIFS($AW150:$CI150,$AW$13:$CI$13,"NPL")))</f>
        <v>0</v>
      </c>
      <c r="BK150" s="16">
        <f>+IF(BK$13="NPL",SUMIFS('TARGET BY SM (TRÌNH KÝ)'!$L$7:$L$936,'TARGET BY SM (TRÌNH KÝ)'!$K$7:$K$936,"MIX",'TARGET BY SM (TRÌNH KÝ)'!$C$7:$C$936,'TARGET BY Skus'!$C150)*BK$7*BK$8*BK$4+SUMIFS('TARGET BY SM (TRÌNH KÝ)'!$L$7:$L$936,'TARGET BY SM (TRÌNH KÝ)'!$K$7:$K$936,"WS",'TARGET BY SM (TRÌNH KÝ)'!$C$7:$C$936,'TARGET BY Skus'!$C150)*BK$9*BK$10*BK$4+SUMIFS('TARGET BY SM (TRÌNH KÝ)'!$L$7:$L$936,'TARGET BY SM (TRÌNH KÝ)'!$K$7:$K$936,"KA",'TARGET BY SM (TRÌNH KÝ)'!$C$7:$C$936,'TARGET BY Skus'!$C150)*BK$11*BK$12*BK$4,BK$373*(VLOOKUP($C150,'TARGET BY DIS (TRÌNH KÝ)'!$C$15:$I$370,4,0)-SUMIFS($AW150:$CI150,$AW$13:$CI$13,"NPL")))</f>
        <v>43605.253145656548</v>
      </c>
      <c r="BL150" s="16">
        <f>+IF(BL$13="NPL",SUMIFS('TARGET BY SM (TRÌNH KÝ)'!$L$7:$L$936,'TARGET BY SM (TRÌNH KÝ)'!$K$7:$K$936,"MIX",'TARGET BY SM (TRÌNH KÝ)'!$C$7:$C$936,'TARGET BY Skus'!$C150)*BL$7*BL$8*BL$4+SUMIFS('TARGET BY SM (TRÌNH KÝ)'!$L$7:$L$936,'TARGET BY SM (TRÌNH KÝ)'!$K$7:$K$936,"WS",'TARGET BY SM (TRÌNH KÝ)'!$C$7:$C$936,'TARGET BY Skus'!$C150)*BL$9*BL$10*BL$4+SUMIFS('TARGET BY SM (TRÌNH KÝ)'!$L$7:$L$936,'TARGET BY SM (TRÌNH KÝ)'!$K$7:$K$936,"KA",'TARGET BY SM (TRÌNH KÝ)'!$C$7:$C$936,'TARGET BY Skus'!$C150)*BL$11*BL$12*BL$4,BL$373*(VLOOKUP($C150,'TARGET BY DIS (TRÌNH KÝ)'!$C$15:$I$370,4,0)-SUMIFS($AW150:$CI150,$AW$13:$CI$13,"NPL")))</f>
        <v>0</v>
      </c>
      <c r="BM150" s="16">
        <f>+IF(BM$13="NPL",SUMIFS('TARGET BY SM (TRÌNH KÝ)'!$L$7:$L$936,'TARGET BY SM (TRÌNH KÝ)'!$K$7:$K$936,"MIX",'TARGET BY SM (TRÌNH KÝ)'!$C$7:$C$936,'TARGET BY Skus'!$C150)*BM$7*BM$8*BM$4+SUMIFS('TARGET BY SM (TRÌNH KÝ)'!$L$7:$L$936,'TARGET BY SM (TRÌNH KÝ)'!$K$7:$K$936,"WS",'TARGET BY SM (TRÌNH KÝ)'!$C$7:$C$936,'TARGET BY Skus'!$C150)*BM$9*BM$10*BM$4+SUMIFS('TARGET BY SM (TRÌNH KÝ)'!$L$7:$L$936,'TARGET BY SM (TRÌNH KÝ)'!$K$7:$K$936,"KA",'TARGET BY SM (TRÌNH KÝ)'!$C$7:$C$936,'TARGET BY Skus'!$C150)*BM$11*BM$12*BM$4,BM$373*(VLOOKUP($C150,'TARGET BY DIS (TRÌNH KÝ)'!$C$15:$I$370,4,0)-SUMIFS($AW150:$CI150,$AW$13:$CI$13,"NPL")))</f>
        <v>0</v>
      </c>
      <c r="BN150" s="16">
        <f>+IF(BN$13="NPL",SUMIFS('TARGET BY SM (TRÌNH KÝ)'!$L$7:$L$936,'TARGET BY SM (TRÌNH KÝ)'!$K$7:$K$936,"MIX",'TARGET BY SM (TRÌNH KÝ)'!$C$7:$C$936,'TARGET BY Skus'!$C150)*BN$7*BN$8*BN$4+SUMIFS('TARGET BY SM (TRÌNH KÝ)'!$L$7:$L$936,'TARGET BY SM (TRÌNH KÝ)'!$K$7:$K$936,"WS",'TARGET BY SM (TRÌNH KÝ)'!$C$7:$C$936,'TARGET BY Skus'!$C150)*BN$9*BN$10*BN$4+SUMIFS('TARGET BY SM (TRÌNH KÝ)'!$L$7:$L$936,'TARGET BY SM (TRÌNH KÝ)'!$K$7:$K$936,"KA",'TARGET BY SM (TRÌNH KÝ)'!$C$7:$C$936,'TARGET BY Skus'!$C150)*BN$11*BN$12*BN$4,BN$373*(VLOOKUP($C150,'TARGET BY DIS (TRÌNH KÝ)'!$C$15:$I$370,4,0)-SUMIFS($AW150:$CI150,$AW$13:$CI$13,"NPL")))</f>
        <v>67155.565179009529</v>
      </c>
      <c r="BO150" s="16">
        <f>+IF(BO$13="NPL",SUMIFS('TARGET BY SM (TRÌNH KÝ)'!$L$7:$L$936,'TARGET BY SM (TRÌNH KÝ)'!$K$7:$K$936,"MIX",'TARGET BY SM (TRÌNH KÝ)'!$C$7:$C$936,'TARGET BY Skus'!$C150)*BO$7*BO$8*BO$4+SUMIFS('TARGET BY SM (TRÌNH KÝ)'!$L$7:$L$936,'TARGET BY SM (TRÌNH KÝ)'!$K$7:$K$936,"WS",'TARGET BY SM (TRÌNH KÝ)'!$C$7:$C$936,'TARGET BY Skus'!$C150)*BO$9*BO$10*BO$4+SUMIFS('TARGET BY SM (TRÌNH KÝ)'!$L$7:$L$936,'TARGET BY SM (TRÌNH KÝ)'!$K$7:$K$936,"KA",'TARGET BY SM (TRÌNH KÝ)'!$C$7:$C$936,'TARGET BY Skus'!$C150)*BO$11*BO$12*BO$4,BO$373*(VLOOKUP($C150,'TARGET BY DIS (TRÌNH KÝ)'!$C$15:$I$370,4,0)-SUMIFS($AW150:$CI150,$AW$13:$CI$13,"NPL")))</f>
        <v>0</v>
      </c>
      <c r="BP150" s="16">
        <f>+IF(BP$13="NPL",SUMIFS('TARGET BY SM (TRÌNH KÝ)'!$L$7:$L$936,'TARGET BY SM (TRÌNH KÝ)'!$K$7:$K$936,"MIX",'TARGET BY SM (TRÌNH KÝ)'!$C$7:$C$936,'TARGET BY Skus'!$C150)*BP$7*BP$8*BP$4+SUMIFS('TARGET BY SM (TRÌNH KÝ)'!$L$7:$L$936,'TARGET BY SM (TRÌNH KÝ)'!$K$7:$K$936,"WS",'TARGET BY SM (TRÌNH KÝ)'!$C$7:$C$936,'TARGET BY Skus'!$C150)*BP$9*BP$10*BP$4+SUMIFS('TARGET BY SM (TRÌNH KÝ)'!$L$7:$L$936,'TARGET BY SM (TRÌNH KÝ)'!$K$7:$K$936,"KA",'TARGET BY SM (TRÌNH KÝ)'!$C$7:$C$936,'TARGET BY Skus'!$C150)*BP$11*BP$12*BP$4,BP$373*(VLOOKUP($C150,'TARGET BY DIS (TRÌNH KÝ)'!$C$15:$I$370,4,0)-SUMIFS($AW150:$CI150,$AW$13:$CI$13,"NPL")))</f>
        <v>4288.6826073184102</v>
      </c>
      <c r="BQ150" s="16">
        <f>+IF(BQ$13="NPL",SUMIFS('TARGET BY SM (TRÌNH KÝ)'!$L$7:$L$936,'TARGET BY SM (TRÌNH KÝ)'!$K$7:$K$936,"MIX",'TARGET BY SM (TRÌNH KÝ)'!$C$7:$C$936,'TARGET BY Skus'!$C150)*BQ$7*BQ$8*BQ$4+SUMIFS('TARGET BY SM (TRÌNH KÝ)'!$L$7:$L$936,'TARGET BY SM (TRÌNH KÝ)'!$K$7:$K$936,"WS",'TARGET BY SM (TRÌNH KÝ)'!$C$7:$C$936,'TARGET BY Skus'!$C150)*BQ$9*BQ$10*BQ$4+SUMIFS('TARGET BY SM (TRÌNH KÝ)'!$L$7:$L$936,'TARGET BY SM (TRÌNH KÝ)'!$K$7:$K$936,"KA",'TARGET BY SM (TRÌNH KÝ)'!$C$7:$C$936,'TARGET BY Skus'!$C150)*BQ$11*BQ$12*BQ$4,BQ$373*(VLOOKUP($C150,'TARGET BY DIS (TRÌNH KÝ)'!$C$15:$I$370,4,0)-SUMIFS($AW150:$CI150,$AW$13:$CI$13,"NPL")))</f>
        <v>176009.4043308142</v>
      </c>
      <c r="BR150" s="16">
        <f>+IF(BR$13="NPL",SUMIFS('TARGET BY SM (TRÌNH KÝ)'!$L$7:$L$936,'TARGET BY SM (TRÌNH KÝ)'!$K$7:$K$936,"MIX",'TARGET BY SM (TRÌNH KÝ)'!$C$7:$C$936,'TARGET BY Skus'!$C150)*BR$7*BR$8*BR$4+SUMIFS('TARGET BY SM (TRÌNH KÝ)'!$L$7:$L$936,'TARGET BY SM (TRÌNH KÝ)'!$K$7:$K$936,"WS",'TARGET BY SM (TRÌNH KÝ)'!$C$7:$C$936,'TARGET BY Skus'!$C150)*BR$9*BR$10*BR$4+SUMIFS('TARGET BY SM (TRÌNH KÝ)'!$L$7:$L$936,'TARGET BY SM (TRÌNH KÝ)'!$K$7:$K$936,"KA",'TARGET BY SM (TRÌNH KÝ)'!$C$7:$C$936,'TARGET BY Skus'!$C150)*BR$11*BR$12*BR$4,BR$373*(VLOOKUP($C150,'TARGET BY DIS (TRÌNH KÝ)'!$C$15:$I$370,4,0)-SUMIFS($AW150:$CI150,$AW$13:$CI$13,"NPL")))</f>
        <v>0</v>
      </c>
      <c r="BS150" s="16">
        <f>+IF(BS$13="NPL",SUMIFS('TARGET BY SM (TRÌNH KÝ)'!$L$7:$L$936,'TARGET BY SM (TRÌNH KÝ)'!$K$7:$K$936,"MIX",'TARGET BY SM (TRÌNH KÝ)'!$C$7:$C$936,'TARGET BY Skus'!$C150)*BS$7*BS$8*BS$4+SUMIFS('TARGET BY SM (TRÌNH KÝ)'!$L$7:$L$936,'TARGET BY SM (TRÌNH KÝ)'!$K$7:$K$936,"WS",'TARGET BY SM (TRÌNH KÝ)'!$C$7:$C$936,'TARGET BY Skus'!$C150)*BS$9*BS$10*BS$4+SUMIFS('TARGET BY SM (TRÌNH KÝ)'!$L$7:$L$936,'TARGET BY SM (TRÌNH KÝ)'!$K$7:$K$936,"KA",'TARGET BY SM (TRÌNH KÝ)'!$C$7:$C$936,'TARGET BY Skus'!$C150)*BS$11*BS$12*BS$4,BS$373*(VLOOKUP($C150,'TARGET BY DIS (TRÌNH KÝ)'!$C$15:$I$370,4,0)-SUMIFS($AW150:$CI150,$AW$13:$CI$13,"NPL")))</f>
        <v>0</v>
      </c>
      <c r="BT150" s="16">
        <f>+IF(BT$13="NPL",SUMIFS('TARGET BY SM (TRÌNH KÝ)'!$L$7:$L$936,'TARGET BY SM (TRÌNH KÝ)'!$K$7:$K$936,"MIX",'TARGET BY SM (TRÌNH KÝ)'!$C$7:$C$936,'TARGET BY Skus'!$C150)*BT$7*BT$8*BT$4+SUMIFS('TARGET BY SM (TRÌNH KÝ)'!$L$7:$L$936,'TARGET BY SM (TRÌNH KÝ)'!$K$7:$K$936,"WS",'TARGET BY SM (TRÌNH KÝ)'!$C$7:$C$936,'TARGET BY Skus'!$C150)*BT$9*BT$10*BT$4+SUMIFS('TARGET BY SM (TRÌNH KÝ)'!$L$7:$L$936,'TARGET BY SM (TRÌNH KÝ)'!$K$7:$K$936,"KA",'TARGET BY SM (TRÌNH KÝ)'!$C$7:$C$936,'TARGET BY Skus'!$C150)*BT$11*BT$12*BT$4,BT$373*(VLOOKUP($C150,'TARGET BY DIS (TRÌNH KÝ)'!$C$15:$I$370,4,0)-SUMIFS($AW150:$CI150,$AW$13:$CI$13,"NPL")))</f>
        <v>43377.616762983875</v>
      </c>
      <c r="BU150" s="16">
        <f>+IF(BU$13="NPL",SUMIFS('TARGET BY SM (TRÌNH KÝ)'!$L$7:$L$936,'TARGET BY SM (TRÌNH KÝ)'!$K$7:$K$936,"MIX",'TARGET BY SM (TRÌNH KÝ)'!$C$7:$C$936,'TARGET BY Skus'!$C150)*BU$7*BU$8*BU$4+SUMIFS('TARGET BY SM (TRÌNH KÝ)'!$L$7:$L$936,'TARGET BY SM (TRÌNH KÝ)'!$K$7:$K$936,"WS",'TARGET BY SM (TRÌNH KÝ)'!$C$7:$C$936,'TARGET BY Skus'!$C150)*BU$9*BU$10*BU$4+SUMIFS('TARGET BY SM (TRÌNH KÝ)'!$L$7:$L$936,'TARGET BY SM (TRÌNH KÝ)'!$K$7:$K$936,"KA",'TARGET BY SM (TRÌNH KÝ)'!$C$7:$C$936,'TARGET BY Skus'!$C150)*BU$11*BU$12*BU$4,BU$373*(VLOOKUP($C150,'TARGET BY DIS (TRÌNH KÝ)'!$C$15:$I$370,4,0)-SUMIFS($AW150:$CI150,$AW$13:$CI$13,"NPL")))</f>
        <v>163769.37585835726</v>
      </c>
      <c r="BV150" s="16">
        <f>+IF(BV$13="NPL",SUMIFS('TARGET BY SM (TRÌNH KÝ)'!$L$7:$L$936,'TARGET BY SM (TRÌNH KÝ)'!$K$7:$K$936,"MIX",'TARGET BY SM (TRÌNH KÝ)'!$C$7:$C$936,'TARGET BY Skus'!$C150)*BV$7*BV$8*BV$4+SUMIFS('TARGET BY SM (TRÌNH KÝ)'!$L$7:$L$936,'TARGET BY SM (TRÌNH KÝ)'!$K$7:$K$936,"WS",'TARGET BY SM (TRÌNH KÝ)'!$C$7:$C$936,'TARGET BY Skus'!$C150)*BV$9*BV$10*BV$4+SUMIFS('TARGET BY SM (TRÌNH KÝ)'!$L$7:$L$936,'TARGET BY SM (TRÌNH KÝ)'!$K$7:$K$936,"KA",'TARGET BY SM (TRÌNH KÝ)'!$C$7:$C$936,'TARGET BY Skus'!$C150)*BV$11*BV$12*BV$4,BV$373*(VLOOKUP($C150,'TARGET BY DIS (TRÌNH KÝ)'!$C$15:$I$370,4,0)-SUMIFS($AW150:$CI150,$AW$13:$CI$13,"NPL")))</f>
        <v>0</v>
      </c>
      <c r="BW150" s="16">
        <f>+IF(BW$13="NPL",SUMIFS('TARGET BY SM (TRÌNH KÝ)'!$L$7:$L$936,'TARGET BY SM (TRÌNH KÝ)'!$K$7:$K$936,"MIX",'TARGET BY SM (TRÌNH KÝ)'!$C$7:$C$936,'TARGET BY Skus'!$C150)*BW$7*BW$8*BW$4+SUMIFS('TARGET BY SM (TRÌNH KÝ)'!$L$7:$L$936,'TARGET BY SM (TRÌNH KÝ)'!$K$7:$K$936,"WS",'TARGET BY SM (TRÌNH KÝ)'!$C$7:$C$936,'TARGET BY Skus'!$C150)*BW$9*BW$10*BW$4+SUMIFS('TARGET BY SM (TRÌNH KÝ)'!$L$7:$L$936,'TARGET BY SM (TRÌNH KÝ)'!$K$7:$K$936,"KA",'TARGET BY SM (TRÌNH KÝ)'!$C$7:$C$936,'TARGET BY Skus'!$C150)*BW$11*BW$12*BW$4,BW$373*(VLOOKUP($C150,'TARGET BY DIS (TRÌNH KÝ)'!$C$15:$I$370,4,0)-SUMIFS($AW150:$CI150,$AW$13:$CI$13,"NPL")))</f>
        <v>0</v>
      </c>
      <c r="BX150" s="16">
        <f>+IF(BX$13="NPL",SUMIFS('TARGET BY SM (TRÌNH KÝ)'!$L$7:$L$936,'TARGET BY SM (TRÌNH KÝ)'!$K$7:$K$936,"MIX",'TARGET BY SM (TRÌNH KÝ)'!$C$7:$C$936,'TARGET BY Skus'!$C150)*BX$7*BX$8*BX$4+SUMIFS('TARGET BY SM (TRÌNH KÝ)'!$L$7:$L$936,'TARGET BY SM (TRÌNH KÝ)'!$K$7:$K$936,"WS",'TARGET BY SM (TRÌNH KÝ)'!$C$7:$C$936,'TARGET BY Skus'!$C150)*BX$9*BX$10*BX$4+SUMIFS('TARGET BY SM (TRÌNH KÝ)'!$L$7:$L$936,'TARGET BY SM (TRÌNH KÝ)'!$K$7:$K$936,"KA",'TARGET BY SM (TRÌNH KÝ)'!$C$7:$C$936,'TARGET BY Skus'!$C150)*BX$11*BX$12*BX$4,BX$373*(VLOOKUP($C150,'TARGET BY DIS (TRÌNH KÝ)'!$C$15:$I$370,4,0)-SUMIFS($AW150:$CI150,$AW$13:$CI$13,"NPL")))</f>
        <v>0</v>
      </c>
      <c r="BY150" s="16">
        <f>+IF(BY$13="NPL",SUMIFS('TARGET BY SM (TRÌNH KÝ)'!$L$7:$L$936,'TARGET BY SM (TRÌNH KÝ)'!$K$7:$K$936,"MIX",'TARGET BY SM (TRÌNH KÝ)'!$C$7:$C$936,'TARGET BY Skus'!$C150)*BY$7*BY$8*BY$4+SUMIFS('TARGET BY SM (TRÌNH KÝ)'!$L$7:$L$936,'TARGET BY SM (TRÌNH KÝ)'!$K$7:$K$936,"WS",'TARGET BY SM (TRÌNH KÝ)'!$C$7:$C$936,'TARGET BY Skus'!$C150)*BY$9*BY$10*BY$4+SUMIFS('TARGET BY SM (TRÌNH KÝ)'!$L$7:$L$936,'TARGET BY SM (TRÌNH KÝ)'!$K$7:$K$936,"KA",'TARGET BY SM (TRÌNH KÝ)'!$C$7:$C$936,'TARGET BY Skus'!$C150)*BY$11*BY$12*BY$4,BY$373*(VLOOKUP($C150,'TARGET BY DIS (TRÌNH KÝ)'!$C$15:$I$370,4,0)-SUMIFS($AW150:$CI150,$AW$13:$CI$13,"NPL")))</f>
        <v>0</v>
      </c>
      <c r="BZ150" s="16">
        <f>+IF(BZ$13="NPL",SUMIFS('TARGET BY SM (TRÌNH KÝ)'!$L$7:$L$936,'TARGET BY SM (TRÌNH KÝ)'!$K$7:$K$936,"MIX",'TARGET BY SM (TRÌNH KÝ)'!$C$7:$C$936,'TARGET BY Skus'!$C150)*BZ$7*BZ$8*BZ$4+SUMIFS('TARGET BY SM (TRÌNH KÝ)'!$L$7:$L$936,'TARGET BY SM (TRÌNH KÝ)'!$K$7:$K$936,"WS",'TARGET BY SM (TRÌNH KÝ)'!$C$7:$C$936,'TARGET BY Skus'!$C150)*BZ$9*BZ$10*BZ$4+SUMIFS('TARGET BY SM (TRÌNH KÝ)'!$L$7:$L$936,'TARGET BY SM (TRÌNH KÝ)'!$K$7:$K$936,"KA",'TARGET BY SM (TRÌNH KÝ)'!$C$7:$C$936,'TARGET BY Skus'!$C150)*BZ$11*BZ$12*BZ$4,BZ$373*(VLOOKUP($C150,'TARGET BY DIS (TRÌNH KÝ)'!$C$15:$I$370,4,0)-SUMIFS($AW150:$CI150,$AW$13:$CI$13,"NPL")))</f>
        <v>28950.410445000332</v>
      </c>
      <c r="CA150" s="16">
        <f>+IF(CA$13="NPL",SUMIFS('TARGET BY SM (TRÌNH KÝ)'!$L$7:$L$936,'TARGET BY SM (TRÌNH KÝ)'!$K$7:$K$936,"MIX",'TARGET BY SM (TRÌNH KÝ)'!$C$7:$C$936,'TARGET BY Skus'!$C150)*CA$7*CA$8*CA$4+SUMIFS('TARGET BY SM (TRÌNH KÝ)'!$L$7:$L$936,'TARGET BY SM (TRÌNH KÝ)'!$K$7:$K$936,"WS",'TARGET BY SM (TRÌNH KÝ)'!$C$7:$C$936,'TARGET BY Skus'!$C150)*CA$9*CA$10*CA$4+SUMIFS('TARGET BY SM (TRÌNH KÝ)'!$L$7:$L$936,'TARGET BY SM (TRÌNH KÝ)'!$K$7:$K$936,"KA",'TARGET BY SM (TRÌNH KÝ)'!$C$7:$C$936,'TARGET BY Skus'!$C150)*CA$11*CA$12*CA$4,CA$372*(VLOOKUP($C150,'TARGET BY DIS (TRÌNH KÝ)'!$C$15:$I$370,4,0)-SUMIFS($AW150:$CI150,$AW$13:$CI$13,"NPL")))</f>
        <v>7387.1999999999989</v>
      </c>
      <c r="CB150" s="16">
        <f>+IF(CB$13="NPL",SUMIFS('TARGET BY SM (TRÌNH KÝ)'!$L$7:$L$936,'TARGET BY SM (TRÌNH KÝ)'!$K$7:$K$936,"MIX",'TARGET BY SM (TRÌNH KÝ)'!$C$7:$C$936,'TARGET BY Skus'!$C150)*CB$7*CB$8*CB$4+SUMIFS('TARGET BY SM (TRÌNH KÝ)'!$L$7:$L$936,'TARGET BY SM (TRÌNH KÝ)'!$K$7:$K$936,"WS",'TARGET BY SM (TRÌNH KÝ)'!$C$7:$C$936,'TARGET BY Skus'!$C150)*CB$9*CB$10*CB$4+SUMIFS('TARGET BY SM (TRÌNH KÝ)'!$L$7:$L$936,'TARGET BY SM (TRÌNH KÝ)'!$K$7:$K$936,"KA",'TARGET BY SM (TRÌNH KÝ)'!$C$7:$C$936,'TARGET BY Skus'!$C150)*CB$11*CB$12*CB$4,CB$372*(VLOOKUP($C150,'TARGET BY DIS (TRÌNH KÝ)'!$C$15:$I$370,4,0)-SUMIFS($AW150:$CI150,$AW$13:$CI$13,"NPL")))</f>
        <v>7387.1999999999989</v>
      </c>
      <c r="CC150" s="16">
        <f>+IF(CC$13="NPL",SUMIFS('TARGET BY SM (TRÌNH KÝ)'!$L$7:$L$936,'TARGET BY SM (TRÌNH KÝ)'!$K$7:$K$936,"MIX",'TARGET BY SM (TRÌNH KÝ)'!$C$7:$C$936,'TARGET BY Skus'!$C150)*CC$7*CC$8*CC$4+SUMIFS('TARGET BY SM (TRÌNH KÝ)'!$L$7:$L$936,'TARGET BY SM (TRÌNH KÝ)'!$K$7:$K$936,"WS",'TARGET BY SM (TRÌNH KÝ)'!$C$7:$C$936,'TARGET BY Skus'!$C150)*CC$9*CC$10*CC$4+SUMIFS('TARGET BY SM (TRÌNH KÝ)'!$L$7:$L$936,'TARGET BY SM (TRÌNH KÝ)'!$K$7:$K$936,"KA",'TARGET BY SM (TRÌNH KÝ)'!$C$7:$C$936,'TARGET BY Skus'!$C150)*CC$11*CC$12*CC$4,CC$372*(VLOOKUP($C150,'TARGET BY DIS (TRÌNH KÝ)'!$C$15:$I$370,4,0)-SUMIFS($AW150:$CI150,$AW$13:$CI$13,"NPL")))</f>
        <v>7387.1999999999989</v>
      </c>
      <c r="CD150" s="16">
        <f>+IF(CD$13="NPL",SUMIFS('TARGET BY SM (TRÌNH KÝ)'!$L$7:$L$936,'TARGET BY SM (TRÌNH KÝ)'!$K$7:$K$936,"MIX",'TARGET BY SM (TRÌNH KÝ)'!$C$7:$C$936,'TARGET BY Skus'!$C150)*CD$7*CD$8*CD$4+SUMIFS('TARGET BY SM (TRÌNH KÝ)'!$L$7:$L$936,'TARGET BY SM (TRÌNH KÝ)'!$K$7:$K$936,"WS",'TARGET BY SM (TRÌNH KÝ)'!$C$7:$C$936,'TARGET BY Skus'!$C150)*CD$9*CD$10*CD$4+SUMIFS('TARGET BY SM (TRÌNH KÝ)'!$L$7:$L$936,'TARGET BY SM (TRÌNH KÝ)'!$K$7:$K$936,"KA",'TARGET BY SM (TRÌNH KÝ)'!$C$7:$C$936,'TARGET BY Skus'!$C150)*CD$11*CD$12*CD$4,CD$373*(VLOOKUP($C150,'TARGET BY DIS (TRÌNH KÝ)'!$C$15:$I$370,4,0)-SUMIFS($AW150:$CI150,$AW$13:$CI$13,"NPL")))</f>
        <v>14774.4</v>
      </c>
      <c r="CE150" s="16">
        <f>+IF(CE$13="NPL",SUMIFS('TARGET BY SM (TRÌNH KÝ)'!$L$7:$L$936,'TARGET BY SM (TRÌNH KÝ)'!$K$7:$K$936,"MIX",'TARGET BY SM (TRÌNH KÝ)'!$C$7:$C$936,'TARGET BY Skus'!$C150)*CE$7*CE$8*CE$4+SUMIFS('TARGET BY SM (TRÌNH KÝ)'!$L$7:$L$936,'TARGET BY SM (TRÌNH KÝ)'!$K$7:$K$936,"WS",'TARGET BY SM (TRÌNH KÝ)'!$C$7:$C$936,'TARGET BY Skus'!$C150)*CE$9*CE$10*CE$4+SUMIFS('TARGET BY SM (TRÌNH KÝ)'!$L$7:$L$936,'TARGET BY SM (TRÌNH KÝ)'!$K$7:$K$936,"KA",'TARGET BY SM (TRÌNH KÝ)'!$C$7:$C$936,'TARGET BY Skus'!$C150)*CE$11*CE$12*CE$4,CE$373*(VLOOKUP($C150,'TARGET BY DIS (TRÌNH KÝ)'!$C$15:$I$370,4,0)-SUMIFS($AW150:$CI150,$AW$13:$CI$13,"NPL")))</f>
        <v>14774.4</v>
      </c>
      <c r="CF150" s="16">
        <f>+IF(CF$13="NPL",SUMIFS('TARGET BY SM (TRÌNH KÝ)'!$L$7:$L$936,'TARGET BY SM (TRÌNH KÝ)'!$K$7:$K$936,"MIX",'TARGET BY SM (TRÌNH KÝ)'!$C$7:$C$936,'TARGET BY Skus'!$C150)*CF$7*CF$8*CF$4+SUMIFS('TARGET BY SM (TRÌNH KÝ)'!$L$7:$L$936,'TARGET BY SM (TRÌNH KÝ)'!$K$7:$K$936,"WS",'TARGET BY SM (TRÌNH KÝ)'!$C$7:$C$936,'TARGET BY Skus'!$C150)*CF$9*CF$10*CF$4+SUMIFS('TARGET BY SM (TRÌNH KÝ)'!$L$7:$L$936,'TARGET BY SM (TRÌNH KÝ)'!$K$7:$K$936,"KA",'TARGET BY SM (TRÌNH KÝ)'!$C$7:$C$936,'TARGET BY Skus'!$C150)*CF$11*CF$12*CF$4,CF$373*(VLOOKUP($C150,'TARGET BY DIS (TRÌNH KÝ)'!$C$15:$I$370,4,0)-SUMIFS($AW150:$CI150,$AW$13:$CI$13,"NPL")))</f>
        <v>0</v>
      </c>
      <c r="CG150" s="16">
        <f>+IF(CG$13="NPL",SUMIFS('TARGET BY SM (TRÌNH KÝ)'!$L$7:$L$936,'TARGET BY SM (TRÌNH KÝ)'!$K$7:$K$936,"MIX",'TARGET BY SM (TRÌNH KÝ)'!$C$7:$C$936,'TARGET BY Skus'!$C150)*CG$7*CG$8*CG$4+SUMIFS('TARGET BY SM (TRÌNH KÝ)'!$L$7:$L$936,'TARGET BY SM (TRÌNH KÝ)'!$K$7:$K$936,"WS",'TARGET BY SM (TRÌNH KÝ)'!$C$7:$C$936,'TARGET BY Skus'!$C150)*CG$9*CG$10*CG$4+SUMIFS('TARGET BY SM (TRÌNH KÝ)'!$L$7:$L$936,'TARGET BY SM (TRÌNH KÝ)'!$K$7:$K$936,"KA",'TARGET BY SM (TRÌNH KÝ)'!$C$7:$C$936,'TARGET BY Skus'!$C150)*CG$11*CG$12*CG$4,CG$373*(VLOOKUP($C150,'TARGET BY DIS (TRÌNH KÝ)'!$C$15:$I$370,4,0)-SUMIFS($AW150:$CI150,$AW$13:$CI$13,"NPL")))</f>
        <v>0</v>
      </c>
      <c r="CH150" s="16">
        <f>+IF(CH$13="NPL",SUMIFS('TARGET BY SM (TRÌNH KÝ)'!$L$7:$L$936,'TARGET BY SM (TRÌNH KÝ)'!$K$7:$K$936,"MIX",'TARGET BY SM (TRÌNH KÝ)'!$C$7:$C$936,'TARGET BY Skus'!$C150)*CH$7*CH$8*CH$4+SUMIFS('TARGET BY SM (TRÌNH KÝ)'!$L$7:$L$936,'TARGET BY SM (TRÌNH KÝ)'!$K$7:$K$936,"WS",'TARGET BY SM (TRÌNH KÝ)'!$C$7:$C$936,'TARGET BY Skus'!$C150)*CH$9*CH$10*CH$4+SUMIFS('TARGET BY SM (TRÌNH KÝ)'!$L$7:$L$936,'TARGET BY SM (TRÌNH KÝ)'!$K$7:$K$936,"KA",'TARGET BY SM (TRÌNH KÝ)'!$C$7:$C$936,'TARGET BY Skus'!$C150)*CH$11*CH$12*CH$4,CH$373*(VLOOKUP($C150,'TARGET BY DIS (TRÌNH KÝ)'!$C$15:$I$370,4,0)-SUMIFS($AW150:$CI150,$AW$13:$CI$13,"NPL")))</f>
        <v>0</v>
      </c>
      <c r="CI150" s="16">
        <f>+IF(CI$13="NPL",SUMIFS('TARGET BY SM (TRÌNH KÝ)'!$L$7:$L$936,'TARGET BY SM (TRÌNH KÝ)'!$K$7:$K$936,"MIX",'TARGET BY SM (TRÌNH KÝ)'!$C$7:$C$936,'TARGET BY Skus'!$C150)*CI$7*CI$8*CI$4+SUMIFS('TARGET BY SM (TRÌNH KÝ)'!$L$7:$L$936,'TARGET BY SM (TRÌNH KÝ)'!$K$7:$K$936,"WS",'TARGET BY SM (TRÌNH KÝ)'!$C$7:$C$936,'TARGET BY Skus'!$C150)*CI$9*CI$10*CI$4+SUMIFS('TARGET BY SM (TRÌNH KÝ)'!$L$7:$L$936,'TARGET BY SM (TRÌNH KÝ)'!$K$7:$K$936,"KA",'TARGET BY SM (TRÌNH KÝ)'!$C$7:$C$936,'TARGET BY Skus'!$C150)*CI$11*CI$12*CI$4,CI$373*(VLOOKUP($C150,'TARGET BY DIS (TRÌNH KÝ)'!$C$15:$I$370,4,0)-SUMIFS($AW150:$CI150,$AW$13:$CI$13,"NPL")))</f>
        <v>17544.599999999999</v>
      </c>
      <c r="CJ150" s="16">
        <f>+IF(CJ$13="NPL",SUMIFS('TARGET BY SM (TRÌNH KÝ)'!$L$7:$L$936,'TARGET BY SM (TRÌNH KÝ)'!$K$7:$K$936,"MIX",'TARGET BY SM (TRÌNH KÝ)'!$C$7:$C$936,'TARGET BY Skus'!$C150)*CJ$7*CJ$8*CJ$4+SUMIFS('TARGET BY SM (TRÌNH KÝ)'!$L$7:$L$936,'TARGET BY SM (TRÌNH KÝ)'!$K$7:$K$936,"WS",'TARGET BY SM (TRÌNH KÝ)'!$C$7:$C$936,'TARGET BY Skus'!$C150)*CJ$9*CJ$10*CJ$4+SUMIFS('TARGET BY SM (TRÌNH KÝ)'!$L$7:$L$936,'TARGET BY SM (TRÌNH KÝ)'!$K$7:$K$936,"KA",'TARGET BY SM (TRÌNH KÝ)'!$C$7:$C$936,'TARGET BY Skus'!$C150)*CJ$11*CJ$12*CJ$4,CJ$373*(VLOOKUP($C150,'TARGET BY DIS (TRÌNH KÝ)'!$C$15:$I$370,4,0)-SUMIFS($AW150:$CL150,$AW$13:$CL$13,"NPL")))</f>
        <v>13680</v>
      </c>
      <c r="CK150" s="16">
        <f>+IF(CK$13="NPL",SUMIFS('TARGET BY SM (TRÌNH KÝ)'!$L$7:$L$936,'TARGET BY SM (TRÌNH KÝ)'!$K$7:$K$936,"MIX",'TARGET BY SM (TRÌNH KÝ)'!$C$7:$C$936,'TARGET BY Skus'!$C150)*CK$7*CK$8*CK$4+SUMIFS('TARGET BY SM (TRÌNH KÝ)'!$L$7:$L$936,'TARGET BY SM (TRÌNH KÝ)'!$K$7:$K$936,"WS",'TARGET BY SM (TRÌNH KÝ)'!$C$7:$C$936,'TARGET BY Skus'!$C150)*CK$9*CK$10*CK$4+SUMIFS('TARGET BY SM (TRÌNH KÝ)'!$L$7:$L$936,'TARGET BY SM (TRÌNH KÝ)'!$K$7:$K$936,"KA",'TARGET BY SM (TRÌNH KÝ)'!$C$7:$C$936,'TARGET BY Skus'!$C150)*CK$11*CK$12*CK$4,CK$373*(VLOOKUP($C150,'TARGET BY DIS (TRÌNH KÝ)'!$C$15:$I$370,4,0)-SUMIFS($AW150:$CL150,$AW$13:$CL$13,"NPL")))</f>
        <v>0</v>
      </c>
      <c r="CL150" s="16">
        <f>+IF(CL$13="NPL",SUMIFS('TARGET BY SM (TRÌNH KÝ)'!$L$7:$L$936,'TARGET BY SM (TRÌNH KÝ)'!$K$7:$K$936,"MIX",'TARGET BY SM (TRÌNH KÝ)'!$C$7:$C$936,'TARGET BY Skus'!$C150)*CL$7*CL$8*CL$4+SUMIFS('TARGET BY SM (TRÌNH KÝ)'!$L$7:$L$936,'TARGET BY SM (TRÌNH KÝ)'!$K$7:$K$936,"WS",'TARGET BY SM (TRÌNH KÝ)'!$C$7:$C$936,'TARGET BY Skus'!$C150)*CL$9*CL$10*CL$4+SUMIFS('TARGET BY SM (TRÌNH KÝ)'!$L$7:$L$936,'TARGET BY SM (TRÌNH KÝ)'!$K$7:$K$936,"KA",'TARGET BY SM (TRÌNH KÝ)'!$C$7:$C$936,'TARGET BY Skus'!$C150)*CL$11*CL$12*CL$4,CL$373*(VLOOKUP($C150,'TARGET BY DIS (TRÌNH KÝ)'!$C$15:$I$370,4,0)-SUMIFS($AW150:$CL150,$AW$13:$CL$13,"NPL")))</f>
        <v>13679.999999999998</v>
      </c>
      <c r="CM150" s="16">
        <f t="shared" ref="CM150:CM158" si="1307">+SUM(AW150:CL150)</f>
        <v>1381752.2357559504</v>
      </c>
      <c r="CN150" s="16">
        <f t="shared" si="745"/>
        <v>257.37213313121686</v>
      </c>
      <c r="CO150" s="16">
        <f t="shared" si="746"/>
        <v>0</v>
      </c>
      <c r="CP150" s="16">
        <f t="shared" si="747"/>
        <v>0</v>
      </c>
      <c r="CQ150" s="16">
        <f t="shared" si="748"/>
        <v>2124.1140270313113</v>
      </c>
      <c r="CR150" s="16">
        <f t="shared" si="749"/>
        <v>0</v>
      </c>
      <c r="CS150" s="16">
        <f t="shared" si="750"/>
        <v>324.81392874860825</v>
      </c>
      <c r="CT150" s="16">
        <f t="shared" si="751"/>
        <v>1026.9942991459873</v>
      </c>
      <c r="CU150" s="16">
        <f t="shared" si="752"/>
        <v>42.930744772837905</v>
      </c>
      <c r="CV150" s="16">
        <f t="shared" si="753"/>
        <v>0</v>
      </c>
      <c r="CW150" s="16">
        <f t="shared" si="754"/>
        <v>22.002492777881642</v>
      </c>
      <c r="CX150" s="16">
        <f t="shared" si="755"/>
        <v>84.672038847871335</v>
      </c>
      <c r="CY150" s="16">
        <f t="shared" si="756"/>
        <v>24.015681575445484</v>
      </c>
      <c r="CZ150" s="16">
        <f t="shared" si="757"/>
        <v>54</v>
      </c>
      <c r="DA150" s="16">
        <f t="shared" si="758"/>
        <v>0</v>
      </c>
      <c r="DB150" s="16">
        <f t="shared" si="759"/>
        <v>135.00078373268278</v>
      </c>
      <c r="DC150" s="16">
        <f t="shared" si="760"/>
        <v>0</v>
      </c>
      <c r="DD150" s="16">
        <f t="shared" si="761"/>
        <v>0</v>
      </c>
      <c r="DE150" s="16">
        <f t="shared" si="762"/>
        <v>368.17744067439429</v>
      </c>
      <c r="DF150" s="16">
        <f t="shared" si="763"/>
        <v>0</v>
      </c>
      <c r="DG150" s="16">
        <f t="shared" si="764"/>
        <v>15.048009148485647</v>
      </c>
      <c r="DH150" s="16">
        <f t="shared" si="765"/>
        <v>964.96383953297254</v>
      </c>
      <c r="DI150" s="16">
        <f t="shared" si="766"/>
        <v>0</v>
      </c>
      <c r="DJ150" s="16">
        <f t="shared" si="767"/>
        <v>0</v>
      </c>
      <c r="DK150" s="16">
        <f t="shared" si="768"/>
        <v>152.20216408064516</v>
      </c>
      <c r="DL150" s="16">
        <f t="shared" si="769"/>
        <v>897.85842027608135</v>
      </c>
      <c r="DM150" s="16">
        <f t="shared" si="770"/>
        <v>0</v>
      </c>
      <c r="DN150" s="16">
        <f t="shared" si="771"/>
        <v>0</v>
      </c>
      <c r="DO150" s="16">
        <f t="shared" si="772"/>
        <v>0</v>
      </c>
      <c r="DP150" s="16">
        <f t="shared" si="773"/>
        <v>0</v>
      </c>
      <c r="DQ150" s="16">
        <f t="shared" si="774"/>
        <v>158.71935550987021</v>
      </c>
      <c r="DR150" s="16">
        <f t="shared" si="775"/>
        <v>54</v>
      </c>
      <c r="DS150" s="16">
        <f t="shared" si="776"/>
        <v>54</v>
      </c>
      <c r="DT150" s="16">
        <f t="shared" si="777"/>
        <v>54</v>
      </c>
      <c r="DU150" s="16">
        <f t="shared" si="778"/>
        <v>64.8</v>
      </c>
      <c r="DV150" s="16">
        <f t="shared" si="779"/>
        <v>64.8</v>
      </c>
      <c r="DW150" s="16">
        <f t="shared" si="780"/>
        <v>0</v>
      </c>
      <c r="DX150" s="16">
        <f t="shared" si="781"/>
        <v>0</v>
      </c>
      <c r="DY150" s="16">
        <f t="shared" si="782"/>
        <v>0</v>
      </c>
      <c r="DZ150" s="16">
        <f t="shared" si="1012"/>
        <v>64.8</v>
      </c>
      <c r="EA150" s="16">
        <f t="shared" si="1012"/>
        <v>90</v>
      </c>
      <c r="EB150" s="16">
        <f t="shared" si="1012"/>
        <v>0</v>
      </c>
      <c r="EC150" s="16">
        <f t="shared" si="1012"/>
        <v>100</v>
      </c>
      <c r="ED150" s="16">
        <f t="shared" si="300"/>
        <v>7199.2853589862934</v>
      </c>
      <c r="EE150" s="16">
        <f>IF(EE$13="NPL",SUMIFS('TARGET BY SM (TRÌNH KÝ)'!$L$7:$L$901,'TARGET BY SM (TRÌNH KÝ)'!$K$7:$K$901,"MIX",'TARGET BY SM (TRÌNH KÝ)'!$C$7:$C$901,'TARGET BY Skus'!$C150)*EE$7*EE$8*EE$4+SUMIFS('TARGET BY SM (TRÌNH KÝ)'!$L$7:$L$901,'TARGET BY SM (TRÌNH KÝ)'!$K$7:$K$901,"WS",'TARGET BY SM (TRÌNH KÝ)'!$C$7:$C$901,'TARGET BY Skus'!$C150)*EE$9*EE$10*EE$4+SUMIFS('TARGET BY SM (TRÌNH KÝ)'!$L$7:$L$901,'TARGET BY SM (TRÌNH KÝ)'!$K$7:$K$901,"KA",'TARGET BY SM (TRÌNH KÝ)'!$C$7:$C$901,'TARGET BY Skus'!$C150)*EE$11*EE$12*EE$4,EE$373*(VLOOKUP($C150,'TARGET BY DIS (TRÌNH KÝ)'!$C$15:$I$370,7,0)-+SUMIFS($EE150:$FQ150,$EE$13:$FQ$13,"NPL")))</f>
        <v>30884.655975746024</v>
      </c>
      <c r="EF150" s="16">
        <f>IF(EF$13="NPL",SUMIFS('TARGET BY SM (TRÌNH KÝ)'!$L$7:$L$901,'TARGET BY SM (TRÌNH KÝ)'!$K$7:$K$901,"MIX",'TARGET BY SM (TRÌNH KÝ)'!$C$7:$C$901,'TARGET BY Skus'!$C150)*EF$7*EF$8*EF$4+SUMIFS('TARGET BY SM (TRÌNH KÝ)'!$L$7:$L$901,'TARGET BY SM (TRÌNH KÝ)'!$K$7:$K$901,"WS",'TARGET BY SM (TRÌNH KÝ)'!$C$7:$C$901,'TARGET BY Skus'!$C150)*EF$9*EF$10*EF$4+SUMIFS('TARGET BY SM (TRÌNH KÝ)'!$L$7:$L$901,'TARGET BY SM (TRÌNH KÝ)'!$K$7:$K$901,"KA",'TARGET BY SM (TRÌNH KÝ)'!$C$7:$C$901,'TARGET BY Skus'!$C150)*EF$11*EF$12*EF$4,EF$373*(VLOOKUP($C150,'TARGET BY DIS (TRÌNH KÝ)'!$C$15:$I$370,7,0)-+SUMIFS($EE150:$FQ150,$EE$13:$FQ$13,"NPL")))</f>
        <v>0</v>
      </c>
      <c r="EG150" s="16">
        <f>IF(EG$13="NPL",SUMIFS('TARGET BY SM (TRÌNH KÝ)'!$L$7:$L$901,'TARGET BY SM (TRÌNH KÝ)'!$K$7:$K$901,"MIX",'TARGET BY SM (TRÌNH KÝ)'!$C$7:$C$901,'TARGET BY Skus'!$C150)*EG$7*EG$8*EG$4+SUMIFS('TARGET BY SM (TRÌNH KÝ)'!$L$7:$L$901,'TARGET BY SM (TRÌNH KÝ)'!$K$7:$K$901,"WS",'TARGET BY SM (TRÌNH KÝ)'!$C$7:$C$901,'TARGET BY Skus'!$C150)*EG$9*EG$10*EG$4+SUMIFS('TARGET BY SM (TRÌNH KÝ)'!$L$7:$L$901,'TARGET BY SM (TRÌNH KÝ)'!$K$7:$K$901,"KA",'TARGET BY SM (TRÌNH KÝ)'!$C$7:$C$901,'TARGET BY Skus'!$C150)*EG$11*EG$12*EG$4,EG$373*(VLOOKUP($C150,'TARGET BY DIS (TRÌNH KÝ)'!$C$15:$I$370,7,0)-+SUMIFS($EE150:$FQ150,$EE$13:$FQ$13,"NPL")))</f>
        <v>0</v>
      </c>
      <c r="EH150" s="16">
        <f>IF(EH$13="NPL",SUMIFS('TARGET BY SM (TRÌNH KÝ)'!$L$7:$L$901,'TARGET BY SM (TRÌNH KÝ)'!$K$7:$K$901,"MIX",'TARGET BY SM (TRÌNH KÝ)'!$C$7:$C$901,'TARGET BY Skus'!$C150)*EH$7*EH$8*EH$4+SUMIFS('TARGET BY SM (TRÌNH KÝ)'!$L$7:$L$901,'TARGET BY SM (TRÌNH KÝ)'!$K$7:$K$901,"WS",'TARGET BY SM (TRÌNH KÝ)'!$C$7:$C$901,'TARGET BY Skus'!$C150)*EH$9*EH$10*EH$4+SUMIFS('TARGET BY SM (TRÌNH KÝ)'!$L$7:$L$901,'TARGET BY SM (TRÌNH KÝ)'!$K$7:$K$901,"KA",'TARGET BY SM (TRÌNH KÝ)'!$C$7:$C$901,'TARGET BY Skus'!$C150)*EH$11*EH$12*EH$4,EH$373*(VLOOKUP($C150,'TARGET BY DIS (TRÌNH KÝ)'!$C$15:$I$370,7,0)-+SUMIFS($EE150:$FQ150,$EE$13:$FQ$13,"NPL")))</f>
        <v>407829.89319001179</v>
      </c>
      <c r="EI150" s="16">
        <f>IF(EI$13="NPL",SUMIFS('TARGET BY SM (TRÌNH KÝ)'!$L$7:$L$901,'TARGET BY SM (TRÌNH KÝ)'!$K$7:$K$901,"MIX",'TARGET BY SM (TRÌNH KÝ)'!$C$7:$C$901,'TARGET BY Skus'!$C150)*EI$7*EI$8*EI$4+SUMIFS('TARGET BY SM (TRÌNH KÝ)'!$L$7:$L$901,'TARGET BY SM (TRÌNH KÝ)'!$K$7:$K$901,"WS",'TARGET BY SM (TRÌNH KÝ)'!$C$7:$C$901,'TARGET BY Skus'!$C150)*EI$9*EI$10*EI$4+SUMIFS('TARGET BY SM (TRÌNH KÝ)'!$L$7:$L$901,'TARGET BY SM (TRÌNH KÝ)'!$K$7:$K$901,"KA",'TARGET BY SM (TRÌNH KÝ)'!$C$7:$C$901,'TARGET BY Skus'!$C150)*EI$11*EI$12*EI$4,EI$373*(VLOOKUP($C150,'TARGET BY DIS (TRÌNH KÝ)'!$C$15:$I$370,7,0)-+SUMIFS($EE150:$FQ150,$EE$13:$FQ$13,"NPL")))</f>
        <v>0</v>
      </c>
      <c r="EJ150" s="16">
        <f>IF(EJ$13="NPL",SUMIFS('TARGET BY SM (TRÌNH KÝ)'!$L$7:$L$901,'TARGET BY SM (TRÌNH KÝ)'!$K$7:$K$901,"MIX",'TARGET BY SM (TRÌNH KÝ)'!$C$7:$C$901,'TARGET BY Skus'!$C150)*EJ$7*EJ$8*EJ$4+SUMIFS('TARGET BY SM (TRÌNH KÝ)'!$L$7:$L$901,'TARGET BY SM (TRÌNH KÝ)'!$K$7:$K$901,"WS",'TARGET BY SM (TRÌNH KÝ)'!$C$7:$C$901,'TARGET BY Skus'!$C150)*EJ$9*EJ$10*EJ$4+SUMIFS('TARGET BY SM (TRÌNH KÝ)'!$L$7:$L$901,'TARGET BY SM (TRÌNH KÝ)'!$K$7:$K$901,"KA",'TARGET BY SM (TRÌNH KÝ)'!$C$7:$C$901,'TARGET BY Skus'!$C150)*EJ$11*EJ$12*EJ$4,EJ$373*(VLOOKUP($C150,'TARGET BY DIS (TRÌNH KÝ)'!$C$15:$I$370,7,0)-+SUMIFS($EE150:$FQ150,$EE$13:$FQ$13,"NPL")))</f>
        <v>97444.178624582477</v>
      </c>
      <c r="EK150" s="16">
        <f>IF(EK$13="NPL",SUMIFS('TARGET BY SM (TRÌNH KÝ)'!$L$7:$L$901,'TARGET BY SM (TRÌNH KÝ)'!$K$7:$K$901,"MIX",'TARGET BY SM (TRÌNH KÝ)'!$C$7:$C$901,'TARGET BY Skus'!$C150)*EK$7*EK$8*EK$4+SUMIFS('TARGET BY SM (TRÌNH KÝ)'!$L$7:$L$901,'TARGET BY SM (TRÌNH KÝ)'!$K$7:$K$901,"WS",'TARGET BY SM (TRÌNH KÝ)'!$C$7:$C$901,'TARGET BY Skus'!$C150)*EK$9*EK$10*EK$4+SUMIFS('TARGET BY SM (TRÌNH KÝ)'!$L$7:$L$901,'TARGET BY SM (TRÌNH KÝ)'!$K$7:$K$901,"KA",'TARGET BY SM (TRÌNH KÝ)'!$C$7:$C$901,'TARGET BY Skus'!$C150)*EK$11*EK$12*EK$4,EK$373*(VLOOKUP($C150,'TARGET BY DIS (TRÌNH KÝ)'!$C$15:$I$370,7,0)-+SUMIFS($EE150:$FQ150,$EE$13:$FQ$13,"NPL")))</f>
        <v>197182.90543602954</v>
      </c>
      <c r="EL150" s="16">
        <f>IF(EL$13="NPL",SUMIFS('TARGET BY SM (TRÌNH KÝ)'!$L$7:$L$901,'TARGET BY SM (TRÌNH KÝ)'!$K$7:$K$901,"MIX",'TARGET BY SM (TRÌNH KÝ)'!$C$7:$C$901,'TARGET BY Skus'!$C150)*EL$7*EL$8*EL$4+SUMIFS('TARGET BY SM (TRÌNH KÝ)'!$L$7:$L$901,'TARGET BY SM (TRÌNH KÝ)'!$K$7:$K$901,"WS",'TARGET BY SM (TRÌNH KÝ)'!$C$7:$C$901,'TARGET BY Skus'!$C150)*EL$9*EL$10*EL$4+SUMIFS('TARGET BY SM (TRÌNH KÝ)'!$L$7:$L$901,'TARGET BY SM (TRÌNH KÝ)'!$K$7:$K$901,"KA",'TARGET BY SM (TRÌNH KÝ)'!$C$7:$C$901,'TARGET BY Skus'!$C150)*EL$11*EL$12*EL$4,EL$373*(VLOOKUP($C150,'TARGET BY DIS (TRÌNH KÝ)'!$C$15:$I$370,7,0)-+SUMIFS($EE150:$FQ150,$EE$13:$FQ$13,"NPL")))</f>
        <v>20606.757490962194</v>
      </c>
      <c r="EM150" s="16">
        <f>IF(EM$13="NPL",SUMIFS('TARGET BY SM (TRÌNH KÝ)'!$L$7:$L$901,'TARGET BY SM (TRÌNH KÝ)'!$K$7:$K$901,"MIX",'TARGET BY SM (TRÌNH KÝ)'!$C$7:$C$901,'TARGET BY Skus'!$C150)*EM$7*EM$8*EM$4+SUMIFS('TARGET BY SM (TRÌNH KÝ)'!$L$7:$L$901,'TARGET BY SM (TRÌNH KÝ)'!$K$7:$K$901,"WS",'TARGET BY SM (TRÌNH KÝ)'!$C$7:$C$901,'TARGET BY Skus'!$C150)*EM$9*EM$10*EM$4+SUMIFS('TARGET BY SM (TRÌNH KÝ)'!$L$7:$L$901,'TARGET BY SM (TRÌNH KÝ)'!$K$7:$K$901,"KA",'TARGET BY SM (TRÌNH KÝ)'!$C$7:$C$901,'TARGET BY Skus'!$C150)*EM$11*EM$12*EM$4,EM$373*(VLOOKUP($C150,'TARGET BY DIS (TRÌNH KÝ)'!$C$15:$I$370,7,0)-+SUMIFS($EE150:$FQ150,$EE$13:$FQ$13,"NPL")))</f>
        <v>0</v>
      </c>
      <c r="EN150" s="16">
        <f>IF(EN$13="NPL",SUMIFS('TARGET BY SM (TRÌNH KÝ)'!$L$7:$L$901,'TARGET BY SM (TRÌNH KÝ)'!$K$7:$K$901,"MIX",'TARGET BY SM (TRÌNH KÝ)'!$C$7:$C$901,'TARGET BY Skus'!$C150)*EN$7*EN$8*EN$4+SUMIFS('TARGET BY SM (TRÌNH KÝ)'!$L$7:$L$901,'TARGET BY SM (TRÌNH KÝ)'!$K$7:$K$901,"WS",'TARGET BY SM (TRÌNH KÝ)'!$C$7:$C$901,'TARGET BY Skus'!$C150)*EN$9*EN$10*EN$4+SUMIFS('TARGET BY SM (TRÌNH KÝ)'!$L$7:$L$901,'TARGET BY SM (TRÌNH KÝ)'!$K$7:$K$901,"KA",'TARGET BY SM (TRÌNH KÝ)'!$C$7:$C$901,'TARGET BY Skus'!$C150)*EN$11*EN$12*EN$4,EN$373*(VLOOKUP($C150,'TARGET BY DIS (TRÌNH KÝ)'!$C$15:$I$370,7,0)-+SUMIFS($EE150:$FQ150,$EE$13:$FQ$13,"NPL")))</f>
        <v>5280.5982666915943</v>
      </c>
      <c r="EO150" s="16">
        <f>IF(EO$13="NPL",SUMIFS('TARGET BY SM (TRÌNH KÝ)'!$L$7:$L$901,'TARGET BY SM (TRÌNH KÝ)'!$K$7:$K$901,"MIX",'TARGET BY SM (TRÌNH KÝ)'!$C$7:$C$901,'TARGET BY Skus'!$C150)*EO$7*EO$8*EO$4+SUMIFS('TARGET BY SM (TRÌNH KÝ)'!$L$7:$L$901,'TARGET BY SM (TRÌNH KÝ)'!$K$7:$K$901,"WS",'TARGET BY SM (TRÌNH KÝ)'!$C$7:$C$901,'TARGET BY Skus'!$C150)*EO$9*EO$10*EO$4+SUMIFS('TARGET BY SM (TRÌNH KÝ)'!$L$7:$L$901,'TARGET BY SM (TRÌNH KÝ)'!$K$7:$K$901,"KA",'TARGET BY SM (TRÌNH KÝ)'!$C$7:$C$901,'TARGET BY Skus'!$C150)*EO$11*EO$12*EO$4,EO$373*(VLOOKUP($C150,'TARGET BY DIS (TRÌNH KÝ)'!$C$15:$I$370,7,0)-+SUMIFS($EE150:$FQ150,$EE$13:$FQ$13,"NPL")))</f>
        <v>15240.966992616839</v>
      </c>
      <c r="EP150" s="16">
        <f>IF(EP$13="NPL",SUMIFS('TARGET BY SM (TRÌNH KÝ)'!$L$7:$L$901,'TARGET BY SM (TRÌNH KÝ)'!$K$7:$K$901,"MIX",'TARGET BY SM (TRÌNH KÝ)'!$C$7:$C$901,'TARGET BY Skus'!$C150)*EP$7*EP$8*EP$4+SUMIFS('TARGET BY SM (TRÌNH KÝ)'!$L$7:$L$901,'TARGET BY SM (TRÌNH KÝ)'!$K$7:$K$901,"WS",'TARGET BY SM (TRÌNH KÝ)'!$C$7:$C$901,'TARGET BY Skus'!$C150)*EP$9*EP$10*EP$4+SUMIFS('TARGET BY SM (TRÌNH KÝ)'!$L$7:$L$901,'TARGET BY SM (TRÌNH KÝ)'!$K$7:$K$901,"KA",'TARGET BY SM (TRÌNH KÝ)'!$C$7:$C$901,'TARGET BY Skus'!$C150)*EP$11*EP$12*EP$4,EP$373*(VLOOKUP($C150,'TARGET BY DIS (TRÌNH KÝ)'!$C$15:$I$370,7,0)-+SUMIFS($EE150:$FQ150,$EE$13:$FQ$13,"NPL")))</f>
        <v>7204.7044726336453</v>
      </c>
      <c r="EQ150" s="16">
        <f>IF(EQ$13="NPL",SUMIFS('TARGET BY SM (TRÌNH KÝ)'!$L$7:$L$901,'TARGET BY SM (TRÌNH KÝ)'!$K$7:$K$901,"MIX",'TARGET BY SM (TRÌNH KÝ)'!$C$7:$C$901,'TARGET BY Skus'!$C150)*EQ$7*EQ$8*EQ$4+SUMIFS('TARGET BY SM (TRÌNH KÝ)'!$L$7:$L$901,'TARGET BY SM (TRÌNH KÝ)'!$K$7:$K$901,"WS",'TARGET BY SM (TRÌNH KÝ)'!$C$7:$C$901,'TARGET BY Skus'!$C150)*EQ$9*EQ$10*EQ$4+SUMIFS('TARGET BY SM (TRÌNH KÝ)'!$L$7:$L$901,'TARGET BY SM (TRÌNH KÝ)'!$K$7:$K$901,"KA",'TARGET BY SM (TRÌNH KÝ)'!$C$7:$C$901,'TARGET BY Skus'!$C150)*EQ$11*EQ$12*EQ$4,EQ$373*(VLOOKUP($C150,'TARGET BY DIS (TRÌNH KÝ)'!$C$15:$I$370,7,0)-+SUMIFS($EE150:$FQ150,$EE$13:$FQ$13,"NPL")))</f>
        <v>16200</v>
      </c>
      <c r="ER150" s="16">
        <f>IF(ER$13="NPL",SUMIFS('TARGET BY SM (TRÌNH KÝ)'!$L$7:$L$901,'TARGET BY SM (TRÌNH KÝ)'!$K$7:$K$901,"MIX",'TARGET BY SM (TRÌNH KÝ)'!$C$7:$C$901,'TARGET BY Skus'!$C150)*ER$7*ER$8*ER$4+SUMIFS('TARGET BY SM (TRÌNH KÝ)'!$L$7:$L$901,'TARGET BY SM (TRÌNH KÝ)'!$K$7:$K$901,"WS",'TARGET BY SM (TRÌNH KÝ)'!$C$7:$C$901,'TARGET BY Skus'!$C150)*ER$9*ER$10*ER$4+SUMIFS('TARGET BY SM (TRÌNH KÝ)'!$L$7:$L$901,'TARGET BY SM (TRÌNH KÝ)'!$K$7:$K$901,"KA",'TARGET BY SM (TRÌNH KÝ)'!$C$7:$C$901,'TARGET BY Skus'!$C150)*ER$11*ER$12*ER$4,ER$373*(VLOOKUP($C150,'TARGET BY DIS (TRÌNH KÝ)'!$C$15:$I$370,7,0)-+SUMIFS($EE150:$FQ150,$EE$13:$FQ$13,"NPL")))</f>
        <v>0</v>
      </c>
      <c r="ES150" s="16">
        <f>IF(ES$13="NPL",SUMIFS('TARGET BY SM (TRÌNH KÝ)'!$L$7:$L$901,'TARGET BY SM (TRÌNH KÝ)'!$K$7:$K$901,"MIX",'TARGET BY SM (TRÌNH KÝ)'!$C$7:$C$901,'TARGET BY Skus'!$C150)*ES$7*ES$8*ES$4+SUMIFS('TARGET BY SM (TRÌNH KÝ)'!$L$7:$L$901,'TARGET BY SM (TRÌNH KÝ)'!$K$7:$K$901,"WS",'TARGET BY SM (TRÌNH KÝ)'!$C$7:$C$901,'TARGET BY Skus'!$C150)*ES$9*ES$10*ES$4+SUMIFS('TARGET BY SM (TRÌNH KÝ)'!$L$7:$L$901,'TARGET BY SM (TRÌNH KÝ)'!$K$7:$K$901,"KA",'TARGET BY SM (TRÌNH KÝ)'!$C$7:$C$901,'TARGET BY Skus'!$C150)*ES$11*ES$12*ES$4,ES$373*(VLOOKUP($C150,'TARGET BY DIS (TRÌNH KÝ)'!$C$15:$I$370,7,0)-+SUMIFS($EE150:$FQ150,$EE$13:$FQ$13,"NPL")))</f>
        <v>45900.266469112146</v>
      </c>
      <c r="ET150" s="16">
        <f>IF(ET$13="NPL",SUMIFS('TARGET BY SM (TRÌNH KÝ)'!$L$7:$L$901,'TARGET BY SM (TRÌNH KÝ)'!$K$7:$K$901,"MIX",'TARGET BY SM (TRÌNH KÝ)'!$C$7:$C$901,'TARGET BY Skus'!$C150)*ET$7*ET$8*ET$4+SUMIFS('TARGET BY SM (TRÌNH KÝ)'!$L$7:$L$901,'TARGET BY SM (TRÌNH KÝ)'!$K$7:$K$901,"WS",'TARGET BY SM (TRÌNH KÝ)'!$C$7:$C$901,'TARGET BY Skus'!$C150)*ET$9*ET$10*ET$4+SUMIFS('TARGET BY SM (TRÌNH KÝ)'!$L$7:$L$901,'TARGET BY SM (TRÌNH KÝ)'!$K$7:$K$901,"KA",'TARGET BY SM (TRÌNH KÝ)'!$C$7:$C$901,'TARGET BY Skus'!$C150)*ET$11*ET$12*ET$4,ET$373*(VLOOKUP($C150,'TARGET BY DIS (TRÌNH KÝ)'!$C$15:$I$370,7,0)-+SUMIFS($EE150:$FQ150,$EE$13:$FQ$13,"NPL")))</f>
        <v>0</v>
      </c>
      <c r="EU150" s="16">
        <f>IF(EU$13="NPL",SUMIFS('TARGET BY SM (TRÌNH KÝ)'!$L$7:$L$901,'TARGET BY SM (TRÌNH KÝ)'!$K$7:$K$901,"MIX",'TARGET BY SM (TRÌNH KÝ)'!$C$7:$C$901,'TARGET BY Skus'!$C150)*EU$7*EU$8*EU$4+SUMIFS('TARGET BY SM (TRÌNH KÝ)'!$L$7:$L$901,'TARGET BY SM (TRÌNH KÝ)'!$K$7:$K$901,"WS",'TARGET BY SM (TRÌNH KÝ)'!$C$7:$C$901,'TARGET BY Skus'!$C150)*EU$9*EU$10*EU$4+SUMIFS('TARGET BY SM (TRÌNH KÝ)'!$L$7:$L$901,'TARGET BY SM (TRÌNH KÝ)'!$K$7:$K$901,"KA",'TARGET BY SM (TRÌNH KÝ)'!$C$7:$C$901,'TARGET BY Skus'!$C150)*EU$11*EU$12*EU$4,EU$373*(VLOOKUP($C150,'TARGET BY DIS (TRÌNH KÝ)'!$C$15:$I$370,7,0)-+SUMIFS($EE150:$FQ150,$EE$13:$FQ$13,"NPL")))</f>
        <v>0</v>
      </c>
      <c r="EV150" s="16">
        <f>IF(EV$13="NPL",SUMIFS('TARGET BY SM (TRÌNH KÝ)'!$L$7:$L$901,'TARGET BY SM (TRÌNH KÝ)'!$K$7:$K$901,"MIX",'TARGET BY SM (TRÌNH KÝ)'!$C$7:$C$901,'TARGET BY Skus'!$C150)*EV$7*EV$8*EV$4+SUMIFS('TARGET BY SM (TRÌNH KÝ)'!$L$7:$L$901,'TARGET BY SM (TRÌNH KÝ)'!$K$7:$K$901,"WS",'TARGET BY SM (TRÌNH KÝ)'!$C$7:$C$901,'TARGET BY Skus'!$C150)*EV$9*EV$10*EV$4+SUMIFS('TARGET BY SM (TRÌNH KÝ)'!$L$7:$L$901,'TARGET BY SM (TRÌNH KÝ)'!$K$7:$K$901,"KA",'TARGET BY SM (TRÌNH KÝ)'!$C$7:$C$901,'TARGET BY Skus'!$C150)*EV$11*EV$12*EV$4,EV$373*(VLOOKUP($C150,'TARGET BY DIS (TRÌNH KÝ)'!$C$15:$I$370,7,0)-+SUMIFS($EE150:$FQ150,$EE$13:$FQ$13,"NPL")))</f>
        <v>70690.0686094837</v>
      </c>
      <c r="EW150" s="16">
        <f>IF(EW$13="NPL",SUMIFS('TARGET BY SM (TRÌNH KÝ)'!$L$7:$L$901,'TARGET BY SM (TRÌNH KÝ)'!$K$7:$K$901,"MIX",'TARGET BY SM (TRÌNH KÝ)'!$C$7:$C$901,'TARGET BY Skus'!$C150)*EW$7*EW$8*EW$4+SUMIFS('TARGET BY SM (TRÌNH KÝ)'!$L$7:$L$901,'TARGET BY SM (TRÌNH KÝ)'!$K$7:$K$901,"WS",'TARGET BY SM (TRÌNH KÝ)'!$C$7:$C$901,'TARGET BY Skus'!$C150)*EW$9*EW$10*EW$4+SUMIFS('TARGET BY SM (TRÌNH KÝ)'!$L$7:$L$901,'TARGET BY SM (TRÌNH KÝ)'!$K$7:$K$901,"KA",'TARGET BY SM (TRÌNH KÝ)'!$C$7:$C$901,'TARGET BY Skus'!$C150)*EW$11*EW$12*EW$4,EW$373*(VLOOKUP($C150,'TARGET BY DIS (TRÌNH KÝ)'!$C$15:$I$370,7,0)-+SUMIFS($EE150:$FQ150,$EE$13:$FQ$13,"NPL")))</f>
        <v>0</v>
      </c>
      <c r="EX150" s="16">
        <f>IF(EX$13="NPL",SUMIFS('TARGET BY SM (TRÌNH KÝ)'!$L$7:$L$901,'TARGET BY SM (TRÌNH KÝ)'!$K$7:$K$901,"MIX",'TARGET BY SM (TRÌNH KÝ)'!$C$7:$C$901,'TARGET BY Skus'!$C150)*EX$7*EX$8*EX$4+SUMIFS('TARGET BY SM (TRÌNH KÝ)'!$L$7:$L$901,'TARGET BY SM (TRÌNH KÝ)'!$K$7:$K$901,"WS",'TARGET BY SM (TRÌNH KÝ)'!$C$7:$C$901,'TARGET BY Skus'!$C150)*EX$9*EX$10*EX$4+SUMIFS('TARGET BY SM (TRÌNH KÝ)'!$L$7:$L$901,'TARGET BY SM (TRÌNH KÝ)'!$K$7:$K$901,"KA",'TARGET BY SM (TRÌNH KÝ)'!$C$7:$C$901,'TARGET BY Skus'!$C150)*EX$11*EX$12*EX$4,EX$373*(VLOOKUP($C150,'TARGET BY DIS (TRÌNH KÝ)'!$C$15:$I$370,7,0)-+SUMIFS($EE150:$FQ150,$EE$13:$FQ$13,"NPL")))</f>
        <v>4514.4027445456941</v>
      </c>
      <c r="EY150" s="16">
        <f>IF(EY$13="NPL",SUMIFS('TARGET BY SM (TRÌNH KÝ)'!$L$7:$L$901,'TARGET BY SM (TRÌNH KÝ)'!$K$7:$K$901,"MIX",'TARGET BY SM (TRÌNH KÝ)'!$C$7:$C$901,'TARGET BY Skus'!$C150)*EY$7*EY$8*EY$4+SUMIFS('TARGET BY SM (TRÌNH KÝ)'!$L$7:$L$901,'TARGET BY SM (TRÌNH KÝ)'!$K$7:$K$901,"WS",'TARGET BY SM (TRÌNH KÝ)'!$C$7:$C$901,'TARGET BY Skus'!$C150)*EY$9*EY$10*EY$4+SUMIFS('TARGET BY SM (TRÌNH KÝ)'!$L$7:$L$901,'TARGET BY SM (TRÌNH KÝ)'!$K$7:$K$901,"KA",'TARGET BY SM (TRÌNH KÝ)'!$C$7:$C$901,'TARGET BY Skus'!$C150)*EY$11*EY$12*EY$4,EY$373*(VLOOKUP($C150,'TARGET BY DIS (TRÌNH KÝ)'!$C$15:$I$370,7,0)-+SUMIFS($EE150:$FQ150,$EE$13:$FQ$13,"NPL")))</f>
        <v>185273.05719033073</v>
      </c>
      <c r="EZ150" s="16">
        <f>IF(EZ$13="NPL",SUMIFS('TARGET BY SM (TRÌNH KÝ)'!$L$7:$L$901,'TARGET BY SM (TRÌNH KÝ)'!$K$7:$K$901,"MIX",'TARGET BY SM (TRÌNH KÝ)'!$C$7:$C$901,'TARGET BY Skus'!$C150)*EZ$7*EZ$8*EZ$4+SUMIFS('TARGET BY SM (TRÌNH KÝ)'!$L$7:$L$901,'TARGET BY SM (TRÌNH KÝ)'!$K$7:$K$901,"WS",'TARGET BY SM (TRÌNH KÝ)'!$C$7:$C$901,'TARGET BY Skus'!$C150)*EZ$9*EZ$10*EZ$4+SUMIFS('TARGET BY SM (TRÌNH KÝ)'!$L$7:$L$901,'TARGET BY SM (TRÌNH KÝ)'!$K$7:$K$901,"KA",'TARGET BY SM (TRÌNH KÝ)'!$C$7:$C$901,'TARGET BY Skus'!$C150)*EZ$11*EZ$12*EZ$4,EZ$373*(VLOOKUP($C150,'TARGET BY DIS (TRÌNH KÝ)'!$C$15:$I$370,7,0)-+SUMIFS($EE150:$FQ150,$EE$13:$FQ$13,"NPL")))</f>
        <v>0</v>
      </c>
      <c r="FA150" s="16">
        <f>IF(FA$13="NPL",SUMIFS('TARGET BY SM (TRÌNH KÝ)'!$L$7:$L$901,'TARGET BY SM (TRÌNH KÝ)'!$K$7:$K$901,"MIX",'TARGET BY SM (TRÌNH KÝ)'!$C$7:$C$901,'TARGET BY Skus'!$C150)*FA$7*FA$8*FA$4+SUMIFS('TARGET BY SM (TRÌNH KÝ)'!$L$7:$L$901,'TARGET BY SM (TRÌNH KÝ)'!$K$7:$K$901,"WS",'TARGET BY SM (TRÌNH KÝ)'!$C$7:$C$901,'TARGET BY Skus'!$C150)*FA$9*FA$10*FA$4+SUMIFS('TARGET BY SM (TRÌNH KÝ)'!$L$7:$L$901,'TARGET BY SM (TRÌNH KÝ)'!$K$7:$K$901,"KA",'TARGET BY SM (TRÌNH KÝ)'!$C$7:$C$901,'TARGET BY Skus'!$C150)*FA$11*FA$12*FA$4,FA$373*(VLOOKUP($C150,'TARGET BY DIS (TRÌNH KÝ)'!$C$15:$I$370,7,0)-+SUMIFS($EE150:$FQ150,$EE$13:$FQ$13,"NPL")))</f>
        <v>0</v>
      </c>
      <c r="FB150" s="16">
        <f>IF(FB$13="NPL",SUMIFS('TARGET BY SM (TRÌNH KÝ)'!$L$7:$L$901,'TARGET BY SM (TRÌNH KÝ)'!$K$7:$K$901,"MIX",'TARGET BY SM (TRÌNH KÝ)'!$C$7:$C$901,'TARGET BY Skus'!$C150)*FB$7*FB$8*FB$4+SUMIFS('TARGET BY SM (TRÌNH KÝ)'!$L$7:$L$901,'TARGET BY SM (TRÌNH KÝ)'!$K$7:$K$901,"WS",'TARGET BY SM (TRÌNH KÝ)'!$C$7:$C$901,'TARGET BY Skus'!$C150)*FB$9*FB$10*FB$4+SUMIFS('TARGET BY SM (TRÌNH KÝ)'!$L$7:$L$901,'TARGET BY SM (TRÌNH KÝ)'!$K$7:$K$901,"KA",'TARGET BY SM (TRÌNH KÝ)'!$C$7:$C$901,'TARGET BY Skus'!$C150)*FB$11*FB$12*FB$4,FB$373*(VLOOKUP($C150,'TARGET BY DIS (TRÌNH KÝ)'!$C$15:$I$370,7,0)-+SUMIFS($EE150:$FQ150,$EE$13:$FQ$13,"NPL")))</f>
        <v>45660.649224193548</v>
      </c>
      <c r="FC150" s="16">
        <f>IF(FC$13="NPL",SUMIFS('TARGET BY SM (TRÌNH KÝ)'!$L$7:$L$901,'TARGET BY SM (TRÌNH KÝ)'!$K$7:$K$901,"MIX",'TARGET BY SM (TRÌNH KÝ)'!$C$7:$C$901,'TARGET BY Skus'!$C150)*FC$7*FC$8*FC$4+SUMIFS('TARGET BY SM (TRÌNH KÝ)'!$L$7:$L$901,'TARGET BY SM (TRÌNH KÝ)'!$K$7:$K$901,"WS",'TARGET BY SM (TRÌNH KÝ)'!$C$7:$C$901,'TARGET BY Skus'!$C150)*FC$9*FC$10*FC$4+SUMIFS('TARGET BY SM (TRÌNH KÝ)'!$L$7:$L$901,'TARGET BY SM (TRÌNH KÝ)'!$K$7:$K$901,"KA",'TARGET BY SM (TRÌNH KÝ)'!$C$7:$C$901,'TARGET BY Skus'!$C150)*FC$11*FC$12*FC$4,FC$373*(VLOOKUP($C150,'TARGET BY DIS (TRÌNH KÝ)'!$C$15:$I$370,7,0)-+SUMIFS($EE150:$FQ150,$EE$13:$FQ$13,"NPL")))</f>
        <v>172388.81669300763</v>
      </c>
      <c r="FD150" s="16">
        <f>IF(FD$13="NPL",SUMIFS('TARGET BY SM (TRÌNH KÝ)'!$L$7:$L$901,'TARGET BY SM (TRÌNH KÝ)'!$K$7:$K$901,"MIX",'TARGET BY SM (TRÌNH KÝ)'!$C$7:$C$901,'TARGET BY Skus'!$C150)*FD$7*FD$8*FD$4+SUMIFS('TARGET BY SM (TRÌNH KÝ)'!$L$7:$L$901,'TARGET BY SM (TRÌNH KÝ)'!$K$7:$K$901,"WS",'TARGET BY SM (TRÌNH KÝ)'!$C$7:$C$901,'TARGET BY Skus'!$C150)*FD$9*FD$10*FD$4+SUMIFS('TARGET BY SM (TRÌNH KÝ)'!$L$7:$L$901,'TARGET BY SM (TRÌNH KÝ)'!$K$7:$K$901,"KA",'TARGET BY SM (TRÌNH KÝ)'!$C$7:$C$901,'TARGET BY Skus'!$C150)*FD$11*FD$12*FD$4,FD$373*(VLOOKUP($C150,'TARGET BY DIS (TRÌNH KÝ)'!$C$15:$I$370,7,0)-+SUMIFS($EE150:$FQ150,$EE$13:$FQ$13,"NPL")))</f>
        <v>0</v>
      </c>
      <c r="FE150" s="16">
        <f>IF(FE$13="NPL",SUMIFS('TARGET BY SM (TRÌNH KÝ)'!$L$7:$L$901,'TARGET BY SM (TRÌNH KÝ)'!$K$7:$K$901,"MIX",'TARGET BY SM (TRÌNH KÝ)'!$C$7:$C$901,'TARGET BY Skus'!$C150)*FE$7*FE$8*FE$4+SUMIFS('TARGET BY SM (TRÌNH KÝ)'!$L$7:$L$901,'TARGET BY SM (TRÌNH KÝ)'!$K$7:$K$901,"WS",'TARGET BY SM (TRÌNH KÝ)'!$C$7:$C$901,'TARGET BY Skus'!$C150)*FE$9*FE$10*FE$4+SUMIFS('TARGET BY SM (TRÌNH KÝ)'!$L$7:$L$901,'TARGET BY SM (TRÌNH KÝ)'!$K$7:$K$901,"KA",'TARGET BY SM (TRÌNH KÝ)'!$C$7:$C$901,'TARGET BY Skus'!$C150)*FE$11*FE$12*FE$4,FE$373*(VLOOKUP($C150,'TARGET BY DIS (TRÌNH KÝ)'!$C$15:$I$370,7,0)-+SUMIFS($EE150:$FQ150,$EE$13:$FQ$13,"NPL")))</f>
        <v>0</v>
      </c>
      <c r="FF150" s="16">
        <f>IF(FF$13="NPL",SUMIFS('TARGET BY SM (TRÌNH KÝ)'!$L$7:$L$901,'TARGET BY SM (TRÌNH KÝ)'!$K$7:$K$901,"MIX",'TARGET BY SM (TRÌNH KÝ)'!$C$7:$C$901,'TARGET BY Skus'!$C150)*FF$7*FF$8*FF$4+SUMIFS('TARGET BY SM (TRÌNH KÝ)'!$L$7:$L$901,'TARGET BY SM (TRÌNH KÝ)'!$K$7:$K$901,"WS",'TARGET BY SM (TRÌNH KÝ)'!$C$7:$C$901,'TARGET BY Skus'!$C150)*FF$9*FF$10*FF$4+SUMIFS('TARGET BY SM (TRÌNH KÝ)'!$L$7:$L$901,'TARGET BY SM (TRÌNH KÝ)'!$K$7:$K$901,"KA",'TARGET BY SM (TRÌNH KÝ)'!$C$7:$C$901,'TARGET BY Skus'!$C150)*FF$11*FF$12*FF$4,FF$373*(VLOOKUP($C150,'TARGET BY DIS (TRÌNH KÝ)'!$C$15:$I$370,7,0)-+SUMIFS($EE150:$FQ150,$EE$13:$FQ$13,"NPL")))</f>
        <v>0</v>
      </c>
      <c r="FG150" s="16">
        <f>IF(FG$13="NPL",SUMIFS('TARGET BY SM (TRÌNH KÝ)'!$L$7:$L$901,'TARGET BY SM (TRÌNH KÝ)'!$K$7:$K$901,"MIX",'TARGET BY SM (TRÌNH KÝ)'!$C$7:$C$901,'TARGET BY Skus'!$C150)*FG$7*FG$8*FG$4+SUMIFS('TARGET BY SM (TRÌNH KÝ)'!$L$7:$L$901,'TARGET BY SM (TRÌNH KÝ)'!$K$7:$K$901,"WS",'TARGET BY SM (TRÌNH KÝ)'!$C$7:$C$901,'TARGET BY Skus'!$C150)*FG$9*FG$10*FG$4+SUMIFS('TARGET BY SM (TRÌNH KÝ)'!$L$7:$L$901,'TARGET BY SM (TRÌNH KÝ)'!$K$7:$K$901,"KA",'TARGET BY SM (TRÌNH KÝ)'!$C$7:$C$901,'TARGET BY Skus'!$C150)*FG$11*FG$12*FG$4,FG$373*(VLOOKUP($C150,'TARGET BY DIS (TRÌNH KÝ)'!$C$15:$I$370,7,0)-+SUMIFS($EE150:$FQ150,$EE$13:$FQ$13,"NPL")))</f>
        <v>0</v>
      </c>
      <c r="FH150" s="16">
        <f>IF(FH$13="NPL",SUMIFS('TARGET BY SM (TRÌNH KÝ)'!$L$7:$L$901,'TARGET BY SM (TRÌNH KÝ)'!$K$7:$K$901,"MIX",'TARGET BY SM (TRÌNH KÝ)'!$C$7:$C$901,'TARGET BY Skus'!$C150)*FH$7*FH$8*FH$4+SUMIFS('TARGET BY SM (TRÌNH KÝ)'!$L$7:$L$901,'TARGET BY SM (TRÌNH KÝ)'!$K$7:$K$901,"WS",'TARGET BY SM (TRÌNH KÝ)'!$C$7:$C$901,'TARGET BY Skus'!$C150)*FH$9*FH$10*FH$4+SUMIFS('TARGET BY SM (TRÌNH KÝ)'!$L$7:$L$901,'TARGET BY SM (TRÌNH KÝ)'!$K$7:$K$901,"KA",'TARGET BY SM (TRÌNH KÝ)'!$C$7:$C$901,'TARGET BY Skus'!$C150)*FH$11*FH$12*FH$4,FH$373*(VLOOKUP($C150,'TARGET BY DIS (TRÌNH KÝ)'!$C$15:$I$370,7,0)-+SUMIFS($EE150:$FQ150,$EE$13:$FQ$13,"NPL")))</f>
        <v>30474.116257895083</v>
      </c>
      <c r="FI150" s="16">
        <f>IF(FI$13="NPL",SUMIFS('TARGET BY SM (TRÌNH KÝ)'!$L$7:$L$901,'TARGET BY SM (TRÌNH KÝ)'!$K$7:$K$901,"MIX",'TARGET BY SM (TRÌNH KÝ)'!$C$7:$C$901,'TARGET BY Skus'!$C150)*FI$7*FI$8*FI$4+SUMIFS('TARGET BY SM (TRÌNH KÝ)'!$L$7:$L$901,'TARGET BY SM (TRÌNH KÝ)'!$K$7:$K$901,"WS",'TARGET BY SM (TRÌNH KÝ)'!$C$7:$C$901,'TARGET BY Skus'!$C150)*FI$9*FI$10*FI$4+SUMIFS('TARGET BY SM (TRÌNH KÝ)'!$L$7:$L$901,'TARGET BY SM (TRÌNH KÝ)'!$K$7:$K$901,"KA",'TARGET BY SM (TRÌNH KÝ)'!$C$7:$C$901,'TARGET BY Skus'!$C150)*FI$11*FI$12*FI$4,FI$372*(VLOOKUP($C150,'TARGET BY DIS (TRÌNH KÝ)'!$C$15:$I$370,7,0)-+SUMIFS($EE150:$FQ150,$EE$13:$FQ$13,"NPL")))</f>
        <v>7776</v>
      </c>
      <c r="FJ150" s="16">
        <f>IF(FJ$13="NPL",SUMIFS('TARGET BY SM (TRÌNH KÝ)'!$L$7:$L$901,'TARGET BY SM (TRÌNH KÝ)'!$K$7:$K$901,"MIX",'TARGET BY SM (TRÌNH KÝ)'!$C$7:$C$901,'TARGET BY Skus'!$C150)*FJ$7*FJ$8*FJ$4+SUMIFS('TARGET BY SM (TRÌNH KÝ)'!$L$7:$L$901,'TARGET BY SM (TRÌNH KÝ)'!$K$7:$K$901,"WS",'TARGET BY SM (TRÌNH KÝ)'!$C$7:$C$901,'TARGET BY Skus'!$C150)*FJ$9*FJ$10*FJ$4+SUMIFS('TARGET BY SM (TRÌNH KÝ)'!$L$7:$L$901,'TARGET BY SM (TRÌNH KÝ)'!$K$7:$K$901,"KA",'TARGET BY SM (TRÌNH KÝ)'!$C$7:$C$901,'TARGET BY Skus'!$C150)*FJ$11*FJ$12*FJ$4,FJ$372*(VLOOKUP($C150,'TARGET BY DIS (TRÌNH KÝ)'!$C$15:$I$370,7,0)-+SUMIFS($EE150:$FQ150,$EE$13:$FQ$13,"NPL")))</f>
        <v>7776</v>
      </c>
      <c r="FK150" s="16">
        <f>IF(FK$13="NPL",SUMIFS('TARGET BY SM (TRÌNH KÝ)'!$L$7:$L$901,'TARGET BY SM (TRÌNH KÝ)'!$K$7:$K$901,"MIX",'TARGET BY SM (TRÌNH KÝ)'!$C$7:$C$901,'TARGET BY Skus'!$C150)*FK$7*FK$8*FK$4+SUMIFS('TARGET BY SM (TRÌNH KÝ)'!$L$7:$L$901,'TARGET BY SM (TRÌNH KÝ)'!$K$7:$K$901,"WS",'TARGET BY SM (TRÌNH KÝ)'!$C$7:$C$901,'TARGET BY Skus'!$C150)*FK$9*FK$10*FK$4+SUMIFS('TARGET BY SM (TRÌNH KÝ)'!$L$7:$L$901,'TARGET BY SM (TRÌNH KÝ)'!$K$7:$K$901,"KA",'TARGET BY SM (TRÌNH KÝ)'!$C$7:$C$901,'TARGET BY Skus'!$C150)*FK$11*FK$12*FK$4,FK$372*(VLOOKUP($C150,'TARGET BY DIS (TRÌNH KÝ)'!$C$15:$I$370,7,0)-+SUMIFS($EE150:$FQ150,$EE$13:$FQ$13,"NPL")))</f>
        <v>7776</v>
      </c>
      <c r="FL150" s="16">
        <f>IF(FL$13="NPL",SUMIFS('TARGET BY SM (TRÌNH KÝ)'!$L$7:$L$901,'TARGET BY SM (TRÌNH KÝ)'!$K$7:$K$901,"MIX",'TARGET BY SM (TRÌNH KÝ)'!$C$7:$C$901,'TARGET BY Skus'!$C150)*FL$7*FL$8*FL$4+SUMIFS('TARGET BY SM (TRÌNH KÝ)'!$L$7:$L$901,'TARGET BY SM (TRÌNH KÝ)'!$K$7:$K$901,"WS",'TARGET BY SM (TRÌNH KÝ)'!$C$7:$C$901,'TARGET BY Skus'!$C150)*FL$9*FL$10*FL$4+SUMIFS('TARGET BY SM (TRÌNH KÝ)'!$L$7:$L$901,'TARGET BY SM (TRÌNH KÝ)'!$K$7:$K$901,"KA",'TARGET BY SM (TRÌNH KÝ)'!$C$7:$C$901,'TARGET BY Skus'!$C150)*FL$11*FL$12*FL$4,FL$373*(VLOOKUP($C150,'TARGET BY DIS (TRÌNH KÝ)'!$C$15:$I$370,7,0)-+SUMIFS($EE150:$FQ150,$EE$13:$FQ$13,"NPL")))</f>
        <v>15552</v>
      </c>
      <c r="FM150" s="16">
        <f>IF(FM$13="NPL",SUMIFS('TARGET BY SM (TRÌNH KÝ)'!$L$7:$L$901,'TARGET BY SM (TRÌNH KÝ)'!$K$7:$K$901,"MIX",'TARGET BY SM (TRÌNH KÝ)'!$C$7:$C$901,'TARGET BY Skus'!$C150)*FM$7*FM$8*FM$4+SUMIFS('TARGET BY SM (TRÌNH KÝ)'!$L$7:$L$901,'TARGET BY SM (TRÌNH KÝ)'!$K$7:$K$901,"WS",'TARGET BY SM (TRÌNH KÝ)'!$C$7:$C$901,'TARGET BY Skus'!$C150)*FM$9*FM$10*FM$4+SUMIFS('TARGET BY SM (TRÌNH KÝ)'!$L$7:$L$901,'TARGET BY SM (TRÌNH KÝ)'!$K$7:$K$901,"KA",'TARGET BY SM (TRÌNH KÝ)'!$C$7:$C$901,'TARGET BY Skus'!$C150)*FM$11*FM$12*FM$4,FM$373*(VLOOKUP($C150,'TARGET BY DIS (TRÌNH KÝ)'!$C$15:$I$370,7,0)-+SUMIFS($EE150:$FQ150,$EE$13:$FQ$13,"NPL")))</f>
        <v>15552</v>
      </c>
      <c r="FN150" s="16">
        <f>IF(FN$13="NPL",SUMIFS('TARGET BY SM (TRÌNH KÝ)'!$L$7:$L$901,'TARGET BY SM (TRÌNH KÝ)'!$K$7:$K$901,"MIX",'TARGET BY SM (TRÌNH KÝ)'!$C$7:$C$901,'TARGET BY Skus'!$C150)*FN$7*FN$8*FN$4+SUMIFS('TARGET BY SM (TRÌNH KÝ)'!$L$7:$L$901,'TARGET BY SM (TRÌNH KÝ)'!$K$7:$K$901,"WS",'TARGET BY SM (TRÌNH KÝ)'!$C$7:$C$901,'TARGET BY Skus'!$C150)*FN$9*FN$10*FN$4+SUMIFS('TARGET BY SM (TRÌNH KÝ)'!$L$7:$L$901,'TARGET BY SM (TRÌNH KÝ)'!$K$7:$K$901,"KA",'TARGET BY SM (TRÌNH KÝ)'!$C$7:$C$901,'TARGET BY Skus'!$C150)*FN$11*FN$12*FN$4,FN$373*(VLOOKUP($C150,'TARGET BY DIS (TRÌNH KÝ)'!$C$15:$I$370,7,0)-+SUMIFS($EE150:$FQ150,$EE$13:$FQ$13,"NPL")))</f>
        <v>0</v>
      </c>
      <c r="FO150" s="16">
        <f>IF(FO$13="NPL",SUMIFS('TARGET BY SM (TRÌNH KÝ)'!$L$7:$L$901,'TARGET BY SM (TRÌNH KÝ)'!$K$7:$K$901,"MIX",'TARGET BY SM (TRÌNH KÝ)'!$C$7:$C$901,'TARGET BY Skus'!$C150)*FO$7*FO$8*FO$4+SUMIFS('TARGET BY SM (TRÌNH KÝ)'!$L$7:$L$901,'TARGET BY SM (TRÌNH KÝ)'!$K$7:$K$901,"WS",'TARGET BY SM (TRÌNH KÝ)'!$C$7:$C$901,'TARGET BY Skus'!$C150)*FO$9*FO$10*FO$4+SUMIFS('TARGET BY SM (TRÌNH KÝ)'!$L$7:$L$901,'TARGET BY SM (TRÌNH KÝ)'!$K$7:$K$901,"KA",'TARGET BY SM (TRÌNH KÝ)'!$C$7:$C$901,'TARGET BY Skus'!$C150)*FO$11*FO$12*FO$4,FO$373*(VLOOKUP($C150,'TARGET BY DIS (TRÌNH KÝ)'!$C$15:$I$370,7,0)-+SUMIFS($EE150:$FQ150,$EE$13:$FQ$13,"NPL")))</f>
        <v>0</v>
      </c>
      <c r="FP150" s="16">
        <f>IF(FP$13="NPL",SUMIFS('TARGET BY SM (TRÌNH KÝ)'!$L$7:$L$901,'TARGET BY SM (TRÌNH KÝ)'!$K$7:$K$901,"MIX",'TARGET BY SM (TRÌNH KÝ)'!$C$7:$C$901,'TARGET BY Skus'!$C150)*FP$7*FP$8*FP$4+SUMIFS('TARGET BY SM (TRÌNH KÝ)'!$L$7:$L$901,'TARGET BY SM (TRÌNH KÝ)'!$K$7:$K$901,"WS",'TARGET BY SM (TRÌNH KÝ)'!$C$7:$C$901,'TARGET BY Skus'!$C150)*FP$9*FP$10*FP$4+SUMIFS('TARGET BY SM (TRÌNH KÝ)'!$L$7:$L$901,'TARGET BY SM (TRÌNH KÝ)'!$K$7:$K$901,"KA",'TARGET BY SM (TRÌNH KÝ)'!$C$7:$C$901,'TARGET BY Skus'!$C150)*FP$11*FP$12*FP$4,FP$373*(VLOOKUP($C150,'TARGET BY DIS (TRÌNH KÝ)'!$C$15:$I$370,7,0)-+SUMIFS($EE150:$FQ150,$EE$13:$FQ$13,"NPL")))</f>
        <v>0</v>
      </c>
      <c r="FQ150" s="16">
        <f>IF(FQ$13="NPL",SUMIFS('TARGET BY SM (TRÌNH KÝ)'!$L$7:$L$901,'TARGET BY SM (TRÌNH KÝ)'!$K$7:$K$901,"MIX",'TARGET BY SM (TRÌNH KÝ)'!$C$7:$C$901,'TARGET BY Skus'!$C150)*FQ$7*FQ$8*FQ$4+SUMIFS('TARGET BY SM (TRÌNH KÝ)'!$L$7:$L$901,'TARGET BY SM (TRÌNH KÝ)'!$K$7:$K$901,"WS",'TARGET BY SM (TRÌNH KÝ)'!$C$7:$C$901,'TARGET BY Skus'!$C150)*FQ$9*FQ$10*FQ$4+SUMIFS('TARGET BY SM (TRÌNH KÝ)'!$L$7:$L$901,'TARGET BY SM (TRÌNH KÝ)'!$K$7:$K$901,"KA",'TARGET BY SM (TRÌNH KÝ)'!$C$7:$C$901,'TARGET BY Skus'!$C150)*FQ$11*FQ$12*FQ$4,FQ$373*(VLOOKUP($C150,'TARGET BY DIS (TRÌNH KÝ)'!$C$15:$I$370,7,0)-+SUMIFS($EE150:$FQ150,$EE$13:$FQ$13,"NPL")))</f>
        <v>18468</v>
      </c>
      <c r="FR150" s="16">
        <f>IF(FR$13="NPL",SUMIFS('TARGET BY SM (TRÌNH KÝ)'!$L$7:$L$901,'TARGET BY SM (TRÌNH KÝ)'!$K$7:$K$901,"MIX",'TARGET BY SM (TRÌNH KÝ)'!$C$7:$C$901,'TARGET BY Skus'!$C150)*FR$7*FR$8*FR$4+SUMIFS('TARGET BY SM (TRÌNH KÝ)'!$L$7:$L$901,'TARGET BY SM (TRÌNH KÝ)'!$K$7:$K$901,"WS",'TARGET BY SM (TRÌNH KÝ)'!$C$7:$C$901,'TARGET BY Skus'!$C150)*FR$9*FR$10*FR$4+SUMIFS('TARGET BY SM (TRÌNH KÝ)'!$L$7:$L$901,'TARGET BY SM (TRÌNH KÝ)'!$K$7:$K$901,"KA",'TARGET BY SM (TRÌNH KÝ)'!$C$7:$C$901,'TARGET BY Skus'!$C150)*FR$11*FR$12*FR$4,FR$373*(VLOOKUP($C150,'TARGET BY DIS (TRÌNH KÝ)'!$C$15:$I$370,7,0)-+SUMIFS($EE150:$FT150,$EE$13:$FT$13,"NPL")))</f>
        <v>14400</v>
      </c>
      <c r="FS150" s="16">
        <f>IF(FS$13="NPL",SUMIFS('TARGET BY SM (TRÌNH KÝ)'!$L$7:$L$901,'TARGET BY SM (TRÌNH KÝ)'!$K$7:$K$901,"MIX",'TARGET BY SM (TRÌNH KÝ)'!$C$7:$C$901,'TARGET BY Skus'!$C150)*FS$7*FS$8*FS$4+SUMIFS('TARGET BY SM (TRÌNH KÝ)'!$L$7:$L$901,'TARGET BY SM (TRÌNH KÝ)'!$K$7:$K$901,"WS",'TARGET BY SM (TRÌNH KÝ)'!$C$7:$C$901,'TARGET BY Skus'!$C150)*FS$9*FS$10*FS$4+SUMIFS('TARGET BY SM (TRÌNH KÝ)'!$L$7:$L$901,'TARGET BY SM (TRÌNH KÝ)'!$K$7:$K$901,"KA",'TARGET BY SM (TRÌNH KÝ)'!$C$7:$C$901,'TARGET BY Skus'!$C150)*FS$11*FS$12*FS$4,FS$373*(VLOOKUP($C150,'TARGET BY DIS (TRÌNH KÝ)'!$C$15:$I$370,7,0)-+SUMIFS($EE150:$FT150,$EE$13:$FT$13,"NPL")))</f>
        <v>0</v>
      </c>
      <c r="FT150" s="16">
        <f>IF(FT$13="NPL",SUMIFS('TARGET BY SM (TRÌNH KÝ)'!$L$7:$L$901,'TARGET BY SM (TRÌNH KÝ)'!$K$7:$K$901,"MIX",'TARGET BY SM (TRÌNH KÝ)'!$C$7:$C$901,'TARGET BY Skus'!$C150)*FT$7*FT$8*FT$4+SUMIFS('TARGET BY SM (TRÌNH KÝ)'!$L$7:$L$901,'TARGET BY SM (TRÌNH KÝ)'!$K$7:$K$901,"WS",'TARGET BY SM (TRÌNH KÝ)'!$C$7:$C$901,'TARGET BY Skus'!$C150)*FT$9*FT$10*FT$4+SUMIFS('TARGET BY SM (TRÌNH KÝ)'!$L$7:$L$901,'TARGET BY SM (TRÌNH KÝ)'!$K$7:$K$901,"KA",'TARGET BY SM (TRÌNH KÝ)'!$C$7:$C$901,'TARGET BY Skus'!$C150)*FT$11*FT$12*FT$4,FT$373*(VLOOKUP($C150,'TARGET BY DIS (TRÌNH KÝ)'!$C$15:$I$370,7,0)-+SUMIFS($EE150:$FT150,$EE$13:$FT$13,"NPL")))</f>
        <v>14400</v>
      </c>
      <c r="FU150" s="16">
        <f t="shared" ref="FU150:FU158" si="1308">+SUM(EE150:FT150)</f>
        <v>1454476.0376378426</v>
      </c>
      <c r="FX150" s="77">
        <f t="shared" si="1297"/>
        <v>70632</v>
      </c>
    </row>
    <row r="151" spans="1:180" ht="15" hidden="1" customHeight="1" outlineLevel="1" x14ac:dyDescent="0.25">
      <c r="A151" s="16" t="str">
        <f>+'TARGET BY DIS (TRÌNH KÝ)'!A151</f>
        <v>CEN 2</v>
      </c>
      <c r="B151" s="16" t="str">
        <f>+'TARGET BY DIS (TRÌNH KÝ)'!B151</f>
        <v>Đặng Cương</v>
      </c>
      <c r="C151" s="16" t="str">
        <f>+'TARGET BY DIS (TRÌNH KÝ)'!C151</f>
        <v>C6706079</v>
      </c>
      <c r="D151" s="16" t="str">
        <f>+'TARGET BY DIS (TRÌNH KÝ)'!D151</f>
        <v>Trà Hoàng Gia</v>
      </c>
      <c r="E151" s="16" t="str">
        <f>+'TARGET BY DIS (TRÌNH KÝ)'!E151</f>
        <v>Quảng Nam</v>
      </c>
      <c r="F151" s="16">
        <f t="shared" si="1302"/>
        <v>327.19731046171637</v>
      </c>
      <c r="G151" s="16">
        <f t="shared" si="1303"/>
        <v>0</v>
      </c>
      <c r="H151" s="16">
        <f t="shared" si="1303"/>
        <v>0</v>
      </c>
      <c r="I151" s="16">
        <f t="shared" si="1303"/>
        <v>2700.3871332267131</v>
      </c>
      <c r="J151" s="16">
        <f t="shared" si="1303"/>
        <v>0</v>
      </c>
      <c r="K151" s="16">
        <f t="shared" si="1303"/>
        <v>412.93609604915548</v>
      </c>
      <c r="L151" s="16">
        <f t="shared" si="1303"/>
        <v>1305.6183218124991</v>
      </c>
      <c r="M151" s="16">
        <f t="shared" si="1303"/>
        <v>54.577875447880807</v>
      </c>
      <c r="N151" s="16">
        <f t="shared" si="1303"/>
        <v>0</v>
      </c>
      <c r="O151" s="16">
        <f t="shared" si="1303"/>
        <v>27.971779123056201</v>
      </c>
      <c r="P151" s="16">
        <f t="shared" si="1303"/>
        <v>107.64360168009645</v>
      </c>
      <c r="Q151" s="16">
        <f t="shared" si="1303"/>
        <v>30.531146961371128</v>
      </c>
      <c r="R151" s="16">
        <f t="shared" si="1303"/>
        <v>72</v>
      </c>
      <c r="S151" s="16">
        <f t="shared" si="1303"/>
        <v>0</v>
      </c>
      <c r="T151" s="16">
        <f t="shared" si="1303"/>
        <v>171.62655805101224</v>
      </c>
      <c r="U151" s="16">
        <f t="shared" si="1303"/>
        <v>0</v>
      </c>
      <c r="V151" s="16">
        <f t="shared" si="1303"/>
        <v>0</v>
      </c>
      <c r="W151" s="16">
        <f t="shared" si="1303"/>
        <v>468.06414857634201</v>
      </c>
      <c r="X151" s="16">
        <f t="shared" si="1303"/>
        <v>0</v>
      </c>
      <c r="Y151" s="16">
        <f t="shared" si="1303"/>
        <v>19.130540906996941</v>
      </c>
      <c r="Z151" s="16">
        <f t="shared" si="1303"/>
        <v>1226.758970160256</v>
      </c>
      <c r="AA151" s="16">
        <f t="shared" si="1303"/>
        <v>0</v>
      </c>
      <c r="AB151" s="16">
        <f t="shared" si="1303"/>
        <v>0</v>
      </c>
      <c r="AC151" s="16">
        <f t="shared" si="1303"/>
        <v>193.49468074793546</v>
      </c>
      <c r="AD151" s="16">
        <f t="shared" si="1303"/>
        <v>1141.4478199936357</v>
      </c>
      <c r="AE151" s="16">
        <f t="shared" si="1303"/>
        <v>0</v>
      </c>
      <c r="AF151" s="16">
        <f t="shared" si="1303"/>
        <v>0</v>
      </c>
      <c r="AG151" s="16">
        <f t="shared" si="1303"/>
        <v>0</v>
      </c>
      <c r="AH151" s="16">
        <f t="shared" si="1303"/>
        <v>0</v>
      </c>
      <c r="AI151" s="16">
        <f t="shared" si="1303"/>
        <v>201.77998919008689</v>
      </c>
      <c r="AJ151" s="16">
        <f t="shared" si="1303"/>
        <v>72</v>
      </c>
      <c r="AK151" s="16">
        <f t="shared" si="1303"/>
        <v>72</v>
      </c>
      <c r="AL151" s="16">
        <f t="shared" si="1303"/>
        <v>72</v>
      </c>
      <c r="AM151" s="16">
        <f t="shared" si="1303"/>
        <v>86.4</v>
      </c>
      <c r="AN151" s="16">
        <f t="shared" si="1303"/>
        <v>86.4</v>
      </c>
      <c r="AO151" s="16">
        <f t="shared" si="1303"/>
        <v>0</v>
      </c>
      <c r="AP151" s="16">
        <f t="shared" si="1303"/>
        <v>0</v>
      </c>
      <c r="AQ151" s="16">
        <f t="shared" si="1303"/>
        <v>0</v>
      </c>
      <c r="AR151" s="16">
        <f t="shared" si="1303"/>
        <v>86.4</v>
      </c>
      <c r="AS151" s="16">
        <f t="shared" si="1304"/>
        <v>120</v>
      </c>
      <c r="AT151" s="16">
        <f t="shared" si="1305"/>
        <v>0</v>
      </c>
      <c r="AU151" s="16">
        <f t="shared" si="1306"/>
        <v>133.33333333333334</v>
      </c>
      <c r="AV151" s="16">
        <f t="shared" si="1021"/>
        <v>9189.6993057220861</v>
      </c>
      <c r="AW151" s="16">
        <f>+IF(AW$13="NPL",SUMIFS('TARGET BY SM (TRÌNH KÝ)'!$L$7:$L$936,'TARGET BY SM (TRÌNH KÝ)'!$K$7:$K$936,"MIX",'TARGET BY SM (TRÌNH KÝ)'!$C$7:$C$936,'TARGET BY Skus'!$C151)*AW$7*AW$8*AW$4+SUMIFS('TARGET BY SM (TRÌNH KÝ)'!$L$7:$L$936,'TARGET BY SM (TRÌNH KÝ)'!$K$7:$K$936,"WS",'TARGET BY SM (TRÌNH KÝ)'!$C$7:$C$936,'TARGET BY Skus'!$C151)*AW$9*AW$10*AW$4+SUMIFS('TARGET BY SM (TRÌNH KÝ)'!$L$7:$L$936,'TARGET BY SM (TRÌNH KÝ)'!$K$7:$K$936,"KA",'TARGET BY SM (TRÌNH KÝ)'!$C$7:$C$936,'TARGET BY Skus'!$C151)*AW$11*AW$12*AW$4,AW$373*(VLOOKUP($C151,'TARGET BY DIS (TRÌNH KÝ)'!$C$15:$I$370,4,0)-SUMIFS($AW151:$CI151,$AW$13:$CI$13,"NPL")))</f>
        <v>37300.493392635668</v>
      </c>
      <c r="AX151" s="16">
        <f>+IF(AX$13="NPL",SUMIFS('TARGET BY SM (TRÌNH KÝ)'!$L$7:$L$936,'TARGET BY SM (TRÌNH KÝ)'!$K$7:$K$936,"MIX",'TARGET BY SM (TRÌNH KÝ)'!$C$7:$C$936,'TARGET BY Skus'!$C151)*AX$7*AX$8*AX$4+SUMIFS('TARGET BY SM (TRÌNH KÝ)'!$L$7:$L$936,'TARGET BY SM (TRÌNH KÝ)'!$K$7:$K$936,"WS",'TARGET BY SM (TRÌNH KÝ)'!$C$7:$C$936,'TARGET BY Skus'!$C151)*AX$9*AX$10*AX$4+SUMIFS('TARGET BY SM (TRÌNH KÝ)'!$L$7:$L$936,'TARGET BY SM (TRÌNH KÝ)'!$K$7:$K$936,"KA",'TARGET BY SM (TRÌNH KÝ)'!$C$7:$C$936,'TARGET BY Skus'!$C151)*AX$11*AX$12*AX$4,AX$373*(VLOOKUP($C151,'TARGET BY DIS (TRÌNH KÝ)'!$C$15:$I$370,4,0)-SUMIFS($AW151:$CI151,$AW$13:$CI$13,"NPL")))</f>
        <v>0</v>
      </c>
      <c r="AY151" s="16">
        <f>+IF(AY$13="NPL",SUMIFS('TARGET BY SM (TRÌNH KÝ)'!$L$7:$L$936,'TARGET BY SM (TRÌNH KÝ)'!$K$7:$K$936,"MIX",'TARGET BY SM (TRÌNH KÝ)'!$C$7:$C$936,'TARGET BY Skus'!$C151)*AY$7*AY$8*AY$4+SUMIFS('TARGET BY SM (TRÌNH KÝ)'!$L$7:$L$936,'TARGET BY SM (TRÌNH KÝ)'!$K$7:$K$936,"WS",'TARGET BY SM (TRÌNH KÝ)'!$C$7:$C$936,'TARGET BY Skus'!$C151)*AY$9*AY$10*AY$4+SUMIFS('TARGET BY SM (TRÌNH KÝ)'!$L$7:$L$936,'TARGET BY SM (TRÌNH KÝ)'!$K$7:$K$936,"KA",'TARGET BY SM (TRÌNH KÝ)'!$C$7:$C$936,'TARGET BY Skus'!$C151)*AY$11*AY$12*AY$4,AY$373*(VLOOKUP($C151,'TARGET BY DIS (TRÌNH KÝ)'!$C$15:$I$370,4,0)-SUMIFS($AW151:$CI151,$AW$13:$CI$13,"NPL")))</f>
        <v>0</v>
      </c>
      <c r="AZ151" s="16">
        <f>+IF(AZ$13="NPL",SUMIFS('TARGET BY SM (TRÌNH KÝ)'!$L$7:$L$936,'TARGET BY SM (TRÌNH KÝ)'!$K$7:$K$936,"MIX",'TARGET BY SM (TRÌNH KÝ)'!$C$7:$C$936,'TARGET BY Skus'!$C151)*AZ$7*AZ$8*AZ$4+SUMIFS('TARGET BY SM (TRÌNH KÝ)'!$L$7:$L$936,'TARGET BY SM (TRÌNH KÝ)'!$K$7:$K$936,"WS",'TARGET BY SM (TRÌNH KÝ)'!$C$7:$C$936,'TARGET BY Skus'!$C151)*AZ$9*AZ$10*AZ$4+SUMIFS('TARGET BY SM (TRÌNH KÝ)'!$L$7:$L$936,'TARGET BY SM (TRÌNH KÝ)'!$K$7:$K$936,"KA",'TARGET BY SM (TRÌNH KÝ)'!$C$7:$C$936,'TARGET BY Skus'!$C151)*AZ$11*AZ$12*AZ$4,AZ$373*(VLOOKUP($C151,'TARGET BY DIS (TRÌNH KÝ)'!$C$15:$I$370,4,0)-SUMIFS($AW151:$CI151,$AW$13:$CI$13,"NPL")))</f>
        <v>492550.61310055241</v>
      </c>
      <c r="BA151" s="16">
        <f>+IF(BA$13="NPL",SUMIFS('TARGET BY SM (TRÌNH KÝ)'!$L$7:$L$936,'TARGET BY SM (TRÌNH KÝ)'!$K$7:$K$936,"MIX",'TARGET BY SM (TRÌNH KÝ)'!$C$7:$C$936,'TARGET BY Skus'!$C151)*BA$7*BA$8*BA$4+SUMIFS('TARGET BY SM (TRÌNH KÝ)'!$L$7:$L$936,'TARGET BY SM (TRÌNH KÝ)'!$K$7:$K$936,"WS",'TARGET BY SM (TRÌNH KÝ)'!$C$7:$C$936,'TARGET BY Skus'!$C151)*BA$9*BA$10*BA$4+SUMIFS('TARGET BY SM (TRÌNH KÝ)'!$L$7:$L$936,'TARGET BY SM (TRÌNH KÝ)'!$K$7:$K$936,"KA",'TARGET BY SM (TRÌNH KÝ)'!$C$7:$C$936,'TARGET BY Skus'!$C151)*BA$11*BA$12*BA$4,BA$373*(VLOOKUP($C151,'TARGET BY DIS (TRÌNH KÝ)'!$C$15:$I$370,4,0)-SUMIFS($AW151:$CI151,$AW$13:$CI$13,"NPL")))</f>
        <v>0</v>
      </c>
      <c r="BB151" s="16">
        <f>+IF(BB$13="NPL",SUMIFS('TARGET BY SM (TRÌNH KÝ)'!$L$7:$L$936,'TARGET BY SM (TRÌNH KÝ)'!$K$7:$K$936,"MIX",'TARGET BY SM (TRÌNH KÝ)'!$C$7:$C$936,'TARGET BY Skus'!$C151)*BB$7*BB$8*BB$4+SUMIFS('TARGET BY SM (TRÌNH KÝ)'!$L$7:$L$936,'TARGET BY SM (TRÌNH KÝ)'!$K$7:$K$936,"WS",'TARGET BY SM (TRÌNH KÝ)'!$C$7:$C$936,'TARGET BY Skus'!$C151)*BB$9*BB$10*BB$4+SUMIFS('TARGET BY SM (TRÌNH KÝ)'!$L$7:$L$936,'TARGET BY SM (TRÌNH KÝ)'!$K$7:$K$936,"KA",'TARGET BY SM (TRÌNH KÝ)'!$C$7:$C$936,'TARGET BY Skus'!$C151)*BB$11*BB$12*BB$4,BB$373*(VLOOKUP($C151,'TARGET BY DIS (TRÌNH KÝ)'!$C$15:$I$370,4,0)-SUMIFS($AW151:$CI151,$AW$13:$CI$13,"NPL")))</f>
        <v>117686.78737400932</v>
      </c>
      <c r="BC151" s="16">
        <f>+IF(BC$13="NPL",SUMIFS('TARGET BY SM (TRÌNH KÝ)'!$L$7:$L$936,'TARGET BY SM (TRÌNH KÝ)'!$K$7:$K$936,"MIX",'TARGET BY SM (TRÌNH KÝ)'!$C$7:$C$936,'TARGET BY Skus'!$C151)*BC$7*BC$8*BC$4+SUMIFS('TARGET BY SM (TRÌNH KÝ)'!$L$7:$L$936,'TARGET BY SM (TRÌNH KÝ)'!$K$7:$K$936,"WS",'TARGET BY SM (TRÌNH KÝ)'!$C$7:$C$936,'TARGET BY Skus'!$C151)*BC$9*BC$10*BC$4+SUMIFS('TARGET BY SM (TRÌNH KÝ)'!$L$7:$L$936,'TARGET BY SM (TRÌNH KÝ)'!$K$7:$K$936,"KA",'TARGET BY SM (TRÌNH KÝ)'!$C$7:$C$936,'TARGET BY Skus'!$C151)*BC$11*BC$12*BC$4,BC$373*(VLOOKUP($C151,'TARGET BY DIS (TRÌNH KÝ)'!$C$15:$I$370,4,0)-SUMIFS($AW151:$CI151,$AW$13:$CI$13,"NPL")))</f>
        <v>238144.78189859979</v>
      </c>
      <c r="BD151" s="16">
        <f>+IF(BD$13="NPL",SUMIFS('TARGET BY SM (TRÌNH KÝ)'!$L$7:$L$936,'TARGET BY SM (TRÌNH KÝ)'!$K$7:$K$936,"MIX",'TARGET BY SM (TRÌNH KÝ)'!$C$7:$C$936,'TARGET BY Skus'!$C151)*BD$7*BD$8*BD$4+SUMIFS('TARGET BY SM (TRÌNH KÝ)'!$L$7:$L$936,'TARGET BY SM (TRÌNH KÝ)'!$K$7:$K$936,"WS",'TARGET BY SM (TRÌNH KÝ)'!$C$7:$C$936,'TARGET BY Skus'!$C151)*BD$9*BD$10*BD$4+SUMIFS('TARGET BY SM (TRÌNH KÝ)'!$L$7:$L$936,'TARGET BY SM (TRÌNH KÝ)'!$K$7:$K$936,"KA",'TARGET BY SM (TRÌNH KÝ)'!$C$7:$C$936,'TARGET BY Skus'!$C151)*BD$11*BD$12*BD$4,BD$373*(VLOOKUP($C151,'TARGET BY DIS (TRÌNH KÝ)'!$C$15:$I$370,4,0)-SUMIFS($AW151:$CI151,$AW$13:$CI$13,"NPL")))</f>
        <v>24887.511204233648</v>
      </c>
      <c r="BE151" s="16">
        <f>+IF(BE$13="NPL",SUMIFS('TARGET BY SM (TRÌNH KÝ)'!$L$7:$L$936,'TARGET BY SM (TRÌNH KÝ)'!$K$7:$K$936,"MIX",'TARGET BY SM (TRÌNH KÝ)'!$C$7:$C$936,'TARGET BY Skus'!$C151)*BE$7*BE$8*BE$4+SUMIFS('TARGET BY SM (TRÌNH KÝ)'!$L$7:$L$936,'TARGET BY SM (TRÌNH KÝ)'!$K$7:$K$936,"WS",'TARGET BY SM (TRÌNH KÝ)'!$C$7:$C$936,'TARGET BY Skus'!$C151)*BE$9*BE$10*BE$4+SUMIFS('TARGET BY SM (TRÌNH KÝ)'!$L$7:$L$936,'TARGET BY SM (TRÌNH KÝ)'!$K$7:$K$936,"KA",'TARGET BY SM (TRÌNH KÝ)'!$C$7:$C$936,'TARGET BY Skus'!$C151)*BE$11*BE$12*BE$4,BE$373*(VLOOKUP($C151,'TARGET BY DIS (TRÌNH KÝ)'!$C$15:$I$370,4,0)-SUMIFS($AW151:$CI151,$AW$13:$CI$13,"NPL")))</f>
        <v>0</v>
      </c>
      <c r="BF151" s="16">
        <f>+IF(BF$13="NPL",SUMIFS('TARGET BY SM (TRÌNH KÝ)'!$L$7:$L$936,'TARGET BY SM (TRÌNH KÝ)'!$K$7:$K$936,"MIX",'TARGET BY SM (TRÌNH KÝ)'!$C$7:$C$936,'TARGET BY Skus'!$C151)*BF$7*BF$8*BF$4+SUMIFS('TARGET BY SM (TRÌNH KÝ)'!$L$7:$L$936,'TARGET BY SM (TRÌNH KÝ)'!$K$7:$K$936,"WS",'TARGET BY SM (TRÌNH KÝ)'!$C$7:$C$936,'TARGET BY Skus'!$C151)*BF$9*BF$10*BF$4+SUMIFS('TARGET BY SM (TRÌNH KÝ)'!$L$7:$L$936,'TARGET BY SM (TRÌNH KÝ)'!$K$7:$K$936,"KA",'TARGET BY SM (TRÌNH KÝ)'!$C$7:$C$936,'TARGET BY Skus'!$C151)*BF$11*BF$12*BF$4,BF$373*(VLOOKUP($C151,'TARGET BY DIS (TRÌNH KÝ)'!$C$15:$I$370,4,0)-SUMIFS($AW151:$CI151,$AW$13:$CI$13,"NPL")))</f>
        <v>6377.5656400568141</v>
      </c>
      <c r="BG151" s="16">
        <f>+IF(BG$13="NPL",SUMIFS('TARGET BY SM (TRÌNH KÝ)'!$L$7:$L$936,'TARGET BY SM (TRÌNH KÝ)'!$K$7:$K$936,"MIX",'TARGET BY SM (TRÌNH KÝ)'!$C$7:$C$936,'TARGET BY Skus'!$C151)*BG$7*BG$8*BG$4+SUMIFS('TARGET BY SM (TRÌNH KÝ)'!$L$7:$L$936,'TARGET BY SM (TRÌNH KÝ)'!$K$7:$K$936,"WS",'TARGET BY SM (TRÌNH KÝ)'!$C$7:$C$936,'TARGET BY Skus'!$C151)*BG$9*BG$10*BG$4+SUMIFS('TARGET BY SM (TRÌNH KÝ)'!$L$7:$L$936,'TARGET BY SM (TRÌNH KÝ)'!$K$7:$K$936,"KA",'TARGET BY SM (TRÌNH KÝ)'!$C$7:$C$936,'TARGET BY Skus'!$C151)*BG$11*BG$12*BG$4,BG$373*(VLOOKUP($C151,'TARGET BY DIS (TRÌNH KÝ)'!$C$15:$I$370,4,0)-SUMIFS($AW151:$CI151,$AW$13:$CI$13,"NPL")))</f>
        <v>18407.055887296494</v>
      </c>
      <c r="BH151" s="16">
        <f>+IF(BH$13="NPL",SUMIFS('TARGET BY SM (TRÌNH KÝ)'!$L$7:$L$936,'TARGET BY SM (TRÌNH KÝ)'!$K$7:$K$936,"MIX",'TARGET BY SM (TRÌNH KÝ)'!$C$7:$C$936,'TARGET BY Skus'!$C151)*BH$7*BH$8*BH$4+SUMIFS('TARGET BY SM (TRÌNH KÝ)'!$L$7:$L$936,'TARGET BY SM (TRÌNH KÝ)'!$K$7:$K$936,"WS",'TARGET BY SM (TRÌNH KÝ)'!$C$7:$C$936,'TARGET BY Skus'!$C151)*BH$9*BH$10*BH$4+SUMIFS('TARGET BY SM (TRÌNH KÝ)'!$L$7:$L$936,'TARGET BY SM (TRÌNH KÝ)'!$K$7:$K$936,"KA",'TARGET BY SM (TRÌNH KÝ)'!$C$7:$C$936,'TARGET BY Skus'!$C151)*BH$11*BH$12*BH$4,BH$373*(VLOOKUP($C151,'TARGET BY DIS (TRÌNH KÝ)'!$C$15:$I$370,4,0)-SUMIFS($AW151:$CI151,$AW$13:$CI$13,"NPL")))</f>
        <v>8701.3768839907716</v>
      </c>
      <c r="BI151" s="16">
        <f>+IF(BI$13="NPL",SUMIFS('TARGET BY SM (TRÌNH KÝ)'!$L$7:$L$936,'TARGET BY SM (TRÌNH KÝ)'!$K$7:$K$936,"MIX",'TARGET BY SM (TRÌNH KÝ)'!$C$7:$C$936,'TARGET BY Skus'!$C151)*BI$7*BI$8*BI$4+SUMIFS('TARGET BY SM (TRÌNH KÝ)'!$L$7:$L$936,'TARGET BY SM (TRÌNH KÝ)'!$K$7:$K$936,"WS",'TARGET BY SM (TRÌNH KÝ)'!$C$7:$C$936,'TARGET BY Skus'!$C151)*BI$9*BI$10*BI$4+SUMIFS('TARGET BY SM (TRÌNH KÝ)'!$L$7:$L$936,'TARGET BY SM (TRÌNH KÝ)'!$K$7:$K$936,"KA",'TARGET BY SM (TRÌNH KÝ)'!$C$7:$C$936,'TARGET BY Skus'!$C151)*BI$11*BI$12*BI$4,BI$373*(VLOOKUP($C151,'TARGET BY DIS (TRÌNH KÝ)'!$C$15:$I$370,4,0)-SUMIFS($AW151:$CI151,$AW$13:$CI$13,"NPL")))</f>
        <v>20520</v>
      </c>
      <c r="BJ151" s="16">
        <f>+IF(BJ$13="NPL",SUMIFS('TARGET BY SM (TRÌNH KÝ)'!$L$7:$L$936,'TARGET BY SM (TRÌNH KÝ)'!$K$7:$K$936,"MIX",'TARGET BY SM (TRÌNH KÝ)'!$C$7:$C$936,'TARGET BY Skus'!$C151)*BJ$7*BJ$8*BJ$4+SUMIFS('TARGET BY SM (TRÌNH KÝ)'!$L$7:$L$936,'TARGET BY SM (TRÌNH KÝ)'!$K$7:$K$936,"WS",'TARGET BY SM (TRÌNH KÝ)'!$C$7:$C$936,'TARGET BY Skus'!$C151)*BJ$9*BJ$10*BJ$4+SUMIFS('TARGET BY SM (TRÌNH KÝ)'!$L$7:$L$936,'TARGET BY SM (TRÌNH KÝ)'!$K$7:$K$936,"KA",'TARGET BY SM (TRÌNH KÝ)'!$C$7:$C$936,'TARGET BY Skus'!$C151)*BJ$11*BJ$12*BJ$4,BJ$373*(VLOOKUP($C151,'TARGET BY DIS (TRÌNH KÝ)'!$C$15:$I$370,4,0)-SUMIFS($AW151:$CI151,$AW$13:$CI$13,"NPL")))</f>
        <v>0</v>
      </c>
      <c r="BK151" s="16">
        <f>+IF(BK$13="NPL",SUMIFS('TARGET BY SM (TRÌNH KÝ)'!$L$7:$L$936,'TARGET BY SM (TRÌNH KÝ)'!$K$7:$K$936,"MIX",'TARGET BY SM (TRÌNH KÝ)'!$C$7:$C$936,'TARGET BY Skus'!$C151)*BK$7*BK$8*BK$4+SUMIFS('TARGET BY SM (TRÌNH KÝ)'!$L$7:$L$936,'TARGET BY SM (TRÌNH KÝ)'!$K$7:$K$936,"WS",'TARGET BY SM (TRÌNH KÝ)'!$C$7:$C$936,'TARGET BY Skus'!$C151)*BK$9*BK$10*BK$4+SUMIFS('TARGET BY SM (TRÌNH KÝ)'!$L$7:$L$936,'TARGET BY SM (TRÌNH KÝ)'!$K$7:$K$936,"KA",'TARGET BY SM (TRÌNH KÝ)'!$C$7:$C$936,'TARGET BY Skus'!$C151)*BK$11*BK$12*BK$4,BK$373*(VLOOKUP($C151,'TARGET BY DIS (TRÌNH KÝ)'!$C$15:$I$370,4,0)-SUMIFS($AW151:$CI151,$AW$13:$CI$13,"NPL")))</f>
        <v>55435.378250476955</v>
      </c>
      <c r="BL151" s="16">
        <f>+IF(BL$13="NPL",SUMIFS('TARGET BY SM (TRÌNH KÝ)'!$L$7:$L$936,'TARGET BY SM (TRÌNH KÝ)'!$K$7:$K$936,"MIX",'TARGET BY SM (TRÌNH KÝ)'!$C$7:$C$936,'TARGET BY Skus'!$C151)*BL$7*BL$8*BL$4+SUMIFS('TARGET BY SM (TRÌNH KÝ)'!$L$7:$L$936,'TARGET BY SM (TRÌNH KÝ)'!$K$7:$K$936,"WS",'TARGET BY SM (TRÌNH KÝ)'!$C$7:$C$936,'TARGET BY Skus'!$C151)*BL$9*BL$10*BL$4+SUMIFS('TARGET BY SM (TRÌNH KÝ)'!$L$7:$L$936,'TARGET BY SM (TRÌNH KÝ)'!$K$7:$K$936,"KA",'TARGET BY SM (TRÌNH KÝ)'!$C$7:$C$936,'TARGET BY Skus'!$C151)*BL$11*BL$12*BL$4,BL$373*(VLOOKUP($C151,'TARGET BY DIS (TRÌNH KÝ)'!$C$15:$I$370,4,0)-SUMIFS($AW151:$CI151,$AW$13:$CI$13,"NPL")))</f>
        <v>0</v>
      </c>
      <c r="BM151" s="16">
        <f>+IF(BM$13="NPL",SUMIFS('TARGET BY SM (TRÌNH KÝ)'!$L$7:$L$936,'TARGET BY SM (TRÌNH KÝ)'!$K$7:$K$936,"MIX",'TARGET BY SM (TRÌNH KÝ)'!$C$7:$C$936,'TARGET BY Skus'!$C151)*BM$7*BM$8*BM$4+SUMIFS('TARGET BY SM (TRÌNH KÝ)'!$L$7:$L$936,'TARGET BY SM (TRÌNH KÝ)'!$K$7:$K$936,"WS",'TARGET BY SM (TRÌNH KÝ)'!$C$7:$C$936,'TARGET BY Skus'!$C151)*BM$9*BM$10*BM$4+SUMIFS('TARGET BY SM (TRÌNH KÝ)'!$L$7:$L$936,'TARGET BY SM (TRÌNH KÝ)'!$K$7:$K$936,"KA",'TARGET BY SM (TRÌNH KÝ)'!$C$7:$C$936,'TARGET BY Skus'!$C151)*BM$11*BM$12*BM$4,BM$373*(VLOOKUP($C151,'TARGET BY DIS (TRÌNH KÝ)'!$C$15:$I$370,4,0)-SUMIFS($AW151:$CI151,$AW$13:$CI$13,"NPL")))</f>
        <v>0</v>
      </c>
      <c r="BN151" s="16">
        <f>+IF(BN$13="NPL",SUMIFS('TARGET BY SM (TRÌNH KÝ)'!$L$7:$L$936,'TARGET BY SM (TRÌNH KÝ)'!$K$7:$K$936,"MIX",'TARGET BY SM (TRÌNH KÝ)'!$C$7:$C$936,'TARGET BY Skus'!$C151)*BN$7*BN$8*BN$4+SUMIFS('TARGET BY SM (TRÌNH KÝ)'!$L$7:$L$936,'TARGET BY SM (TRÌNH KÝ)'!$K$7:$K$936,"WS",'TARGET BY SM (TRÌNH KÝ)'!$C$7:$C$936,'TARGET BY Skus'!$C151)*BN$9*BN$10*BN$4+SUMIFS('TARGET BY SM (TRÌNH KÝ)'!$L$7:$L$936,'TARGET BY SM (TRÌNH KÝ)'!$K$7:$K$936,"KA",'TARGET BY SM (TRÌNH KÝ)'!$C$7:$C$936,'TARGET BY Skus'!$C151)*BN$11*BN$12*BN$4,BN$373*(VLOOKUP($C151,'TARGET BY DIS (TRÌNH KÝ)'!$C$15:$I$370,4,0)-SUMIFS($AW151:$CI151,$AW$13:$CI$13,"NPL")))</f>
        <v>85374.900700324768</v>
      </c>
      <c r="BO151" s="16">
        <f>+IF(BO$13="NPL",SUMIFS('TARGET BY SM (TRÌNH KÝ)'!$L$7:$L$936,'TARGET BY SM (TRÌNH KÝ)'!$K$7:$K$936,"MIX",'TARGET BY SM (TRÌNH KÝ)'!$C$7:$C$936,'TARGET BY Skus'!$C151)*BO$7*BO$8*BO$4+SUMIFS('TARGET BY SM (TRÌNH KÝ)'!$L$7:$L$936,'TARGET BY SM (TRÌNH KÝ)'!$K$7:$K$936,"WS",'TARGET BY SM (TRÌNH KÝ)'!$C$7:$C$936,'TARGET BY Skus'!$C151)*BO$9*BO$10*BO$4+SUMIFS('TARGET BY SM (TRÌNH KÝ)'!$L$7:$L$936,'TARGET BY SM (TRÌNH KÝ)'!$K$7:$K$936,"KA",'TARGET BY SM (TRÌNH KÝ)'!$C$7:$C$936,'TARGET BY Skus'!$C151)*BO$11*BO$12*BO$4,BO$373*(VLOOKUP($C151,'TARGET BY DIS (TRÌNH KÝ)'!$C$15:$I$370,4,0)-SUMIFS($AW151:$CI151,$AW$13:$CI$13,"NPL")))</f>
        <v>0</v>
      </c>
      <c r="BP151" s="16">
        <f>+IF(BP$13="NPL",SUMIFS('TARGET BY SM (TRÌNH KÝ)'!$L$7:$L$936,'TARGET BY SM (TRÌNH KÝ)'!$K$7:$K$936,"MIX",'TARGET BY SM (TRÌNH KÝ)'!$C$7:$C$936,'TARGET BY Skus'!$C151)*BP$7*BP$8*BP$4+SUMIFS('TARGET BY SM (TRÌNH KÝ)'!$L$7:$L$936,'TARGET BY SM (TRÌNH KÝ)'!$K$7:$K$936,"WS",'TARGET BY SM (TRÌNH KÝ)'!$C$7:$C$936,'TARGET BY Skus'!$C151)*BP$9*BP$10*BP$4+SUMIFS('TARGET BY SM (TRÌNH KÝ)'!$L$7:$L$936,'TARGET BY SM (TRÌNH KÝ)'!$K$7:$K$936,"KA",'TARGET BY SM (TRÌNH KÝ)'!$C$7:$C$936,'TARGET BY Skus'!$C151)*BP$11*BP$12*BP$4,BP$373*(VLOOKUP($C151,'TARGET BY DIS (TRÌNH KÝ)'!$C$15:$I$370,4,0)-SUMIFS($AW151:$CI151,$AW$13:$CI$13,"NPL")))</f>
        <v>5452.204158494128</v>
      </c>
      <c r="BQ151" s="16">
        <f>+IF(BQ$13="NPL",SUMIFS('TARGET BY SM (TRÌNH KÝ)'!$L$7:$L$936,'TARGET BY SM (TRÌNH KÝ)'!$K$7:$K$936,"MIX",'TARGET BY SM (TRÌNH KÝ)'!$C$7:$C$936,'TARGET BY Skus'!$C151)*BQ$7*BQ$8*BQ$4+SUMIFS('TARGET BY SM (TRÌNH KÝ)'!$L$7:$L$936,'TARGET BY SM (TRÌNH KÝ)'!$K$7:$K$936,"WS",'TARGET BY SM (TRÌNH KÝ)'!$C$7:$C$936,'TARGET BY Skus'!$C151)*BQ$9*BQ$10*BQ$4+SUMIFS('TARGET BY SM (TRÌNH KÝ)'!$L$7:$L$936,'TARGET BY SM (TRÌNH KÝ)'!$K$7:$K$936,"KA",'TARGET BY SM (TRÌNH KÝ)'!$C$7:$C$936,'TARGET BY Skus'!$C151)*BQ$11*BQ$12*BQ$4,BQ$373*(VLOOKUP($C151,'TARGET BY DIS (TRÌNH KÝ)'!$C$15:$I$370,4,0)-SUMIFS($AW151:$CI151,$AW$13:$CI$13,"NPL")))</f>
        <v>223760.83615723066</v>
      </c>
      <c r="BR151" s="16">
        <f>+IF(BR$13="NPL",SUMIFS('TARGET BY SM (TRÌNH KÝ)'!$L$7:$L$936,'TARGET BY SM (TRÌNH KÝ)'!$K$7:$K$936,"MIX",'TARGET BY SM (TRÌNH KÝ)'!$C$7:$C$936,'TARGET BY Skus'!$C151)*BR$7*BR$8*BR$4+SUMIFS('TARGET BY SM (TRÌNH KÝ)'!$L$7:$L$936,'TARGET BY SM (TRÌNH KÝ)'!$K$7:$K$936,"WS",'TARGET BY SM (TRÌNH KÝ)'!$C$7:$C$936,'TARGET BY Skus'!$C151)*BR$9*BR$10*BR$4+SUMIFS('TARGET BY SM (TRÌNH KÝ)'!$L$7:$L$936,'TARGET BY SM (TRÌNH KÝ)'!$K$7:$K$936,"KA",'TARGET BY SM (TRÌNH KÝ)'!$C$7:$C$936,'TARGET BY Skus'!$C151)*BR$11*BR$12*BR$4,BR$373*(VLOOKUP($C151,'TARGET BY DIS (TRÌNH KÝ)'!$C$15:$I$370,4,0)-SUMIFS($AW151:$CI151,$AW$13:$CI$13,"NPL")))</f>
        <v>0</v>
      </c>
      <c r="BS151" s="16">
        <f>+IF(BS$13="NPL",SUMIFS('TARGET BY SM (TRÌNH KÝ)'!$L$7:$L$936,'TARGET BY SM (TRÌNH KÝ)'!$K$7:$K$936,"MIX",'TARGET BY SM (TRÌNH KÝ)'!$C$7:$C$936,'TARGET BY Skus'!$C151)*BS$7*BS$8*BS$4+SUMIFS('TARGET BY SM (TRÌNH KÝ)'!$L$7:$L$936,'TARGET BY SM (TRÌNH KÝ)'!$K$7:$K$936,"WS",'TARGET BY SM (TRÌNH KÝ)'!$C$7:$C$936,'TARGET BY Skus'!$C151)*BS$9*BS$10*BS$4+SUMIFS('TARGET BY SM (TRÌNH KÝ)'!$L$7:$L$936,'TARGET BY SM (TRÌNH KÝ)'!$K$7:$K$936,"KA",'TARGET BY SM (TRÌNH KÝ)'!$C$7:$C$936,'TARGET BY Skus'!$C151)*BS$11*BS$12*BS$4,BS$373*(VLOOKUP($C151,'TARGET BY DIS (TRÌNH KÝ)'!$C$15:$I$370,4,0)-SUMIFS($AW151:$CI151,$AW$13:$CI$13,"NPL")))</f>
        <v>0</v>
      </c>
      <c r="BT151" s="16">
        <f>+IF(BT$13="NPL",SUMIFS('TARGET BY SM (TRÌNH KÝ)'!$L$7:$L$936,'TARGET BY SM (TRÌNH KÝ)'!$K$7:$K$936,"MIX",'TARGET BY SM (TRÌNH KÝ)'!$C$7:$C$936,'TARGET BY Skus'!$C151)*BT$7*BT$8*BT$4+SUMIFS('TARGET BY SM (TRÌNH KÝ)'!$L$7:$L$936,'TARGET BY SM (TRÌNH KÝ)'!$K$7:$K$936,"WS",'TARGET BY SM (TRÌNH KÝ)'!$C$7:$C$936,'TARGET BY Skus'!$C151)*BT$9*BT$10*BT$4+SUMIFS('TARGET BY SM (TRÌNH KÝ)'!$L$7:$L$936,'TARGET BY SM (TRÌNH KÝ)'!$K$7:$K$936,"KA",'TARGET BY SM (TRÌNH KÝ)'!$C$7:$C$936,'TARGET BY Skus'!$C151)*BT$11*BT$12*BT$4,BT$373*(VLOOKUP($C151,'TARGET BY DIS (TRÌNH KÝ)'!$C$15:$I$370,4,0)-SUMIFS($AW151:$CI151,$AW$13:$CI$13,"NPL")))</f>
        <v>55145.984013161607</v>
      </c>
      <c r="BU151" s="16">
        <f>+IF(BU$13="NPL",SUMIFS('TARGET BY SM (TRÌNH KÝ)'!$L$7:$L$936,'TARGET BY SM (TRÌNH KÝ)'!$K$7:$K$936,"MIX",'TARGET BY SM (TRÌNH KÝ)'!$C$7:$C$936,'TARGET BY Skus'!$C151)*BU$7*BU$8*BU$4+SUMIFS('TARGET BY SM (TRÌNH KÝ)'!$L$7:$L$936,'TARGET BY SM (TRÌNH KÝ)'!$K$7:$K$936,"WS",'TARGET BY SM (TRÌNH KÝ)'!$C$7:$C$936,'TARGET BY Skus'!$C151)*BU$9*BU$10*BU$4+SUMIFS('TARGET BY SM (TRÌNH KÝ)'!$L$7:$L$936,'TARGET BY SM (TRÌNH KÝ)'!$K$7:$K$936,"KA",'TARGET BY SM (TRÌNH KÝ)'!$C$7:$C$936,'TARGET BY Skus'!$C151)*BU$11*BU$12*BU$4,BU$373*(VLOOKUP($C151,'TARGET BY DIS (TRÌNH KÝ)'!$C$15:$I$370,4,0)-SUMIFS($AW151:$CI151,$AW$13:$CI$13,"NPL")))</f>
        <v>208200.08236683911</v>
      </c>
      <c r="BV151" s="16">
        <f>+IF(BV$13="NPL",SUMIFS('TARGET BY SM (TRÌNH KÝ)'!$L$7:$L$936,'TARGET BY SM (TRÌNH KÝ)'!$K$7:$K$936,"MIX",'TARGET BY SM (TRÌNH KÝ)'!$C$7:$C$936,'TARGET BY Skus'!$C151)*BV$7*BV$8*BV$4+SUMIFS('TARGET BY SM (TRÌNH KÝ)'!$L$7:$L$936,'TARGET BY SM (TRÌNH KÝ)'!$K$7:$K$936,"WS",'TARGET BY SM (TRÌNH KÝ)'!$C$7:$C$936,'TARGET BY Skus'!$C151)*BV$9*BV$10*BV$4+SUMIFS('TARGET BY SM (TRÌNH KÝ)'!$L$7:$L$936,'TARGET BY SM (TRÌNH KÝ)'!$K$7:$K$936,"KA",'TARGET BY SM (TRÌNH KÝ)'!$C$7:$C$936,'TARGET BY Skus'!$C151)*BV$11*BV$12*BV$4,BV$373*(VLOOKUP($C151,'TARGET BY DIS (TRÌNH KÝ)'!$C$15:$I$370,4,0)-SUMIFS($AW151:$CI151,$AW$13:$CI$13,"NPL")))</f>
        <v>0</v>
      </c>
      <c r="BW151" s="16">
        <f>+IF(BW$13="NPL",SUMIFS('TARGET BY SM (TRÌNH KÝ)'!$L$7:$L$936,'TARGET BY SM (TRÌNH KÝ)'!$K$7:$K$936,"MIX",'TARGET BY SM (TRÌNH KÝ)'!$C$7:$C$936,'TARGET BY Skus'!$C151)*BW$7*BW$8*BW$4+SUMIFS('TARGET BY SM (TRÌNH KÝ)'!$L$7:$L$936,'TARGET BY SM (TRÌNH KÝ)'!$K$7:$K$936,"WS",'TARGET BY SM (TRÌNH KÝ)'!$C$7:$C$936,'TARGET BY Skus'!$C151)*BW$9*BW$10*BW$4+SUMIFS('TARGET BY SM (TRÌNH KÝ)'!$L$7:$L$936,'TARGET BY SM (TRÌNH KÝ)'!$K$7:$K$936,"KA",'TARGET BY SM (TRÌNH KÝ)'!$C$7:$C$936,'TARGET BY Skus'!$C151)*BW$11*BW$12*BW$4,BW$373*(VLOOKUP($C151,'TARGET BY DIS (TRÌNH KÝ)'!$C$15:$I$370,4,0)-SUMIFS($AW151:$CI151,$AW$13:$CI$13,"NPL")))</f>
        <v>0</v>
      </c>
      <c r="BX151" s="16">
        <f>+IF(BX$13="NPL",SUMIFS('TARGET BY SM (TRÌNH KÝ)'!$L$7:$L$936,'TARGET BY SM (TRÌNH KÝ)'!$K$7:$K$936,"MIX",'TARGET BY SM (TRÌNH KÝ)'!$C$7:$C$936,'TARGET BY Skus'!$C151)*BX$7*BX$8*BX$4+SUMIFS('TARGET BY SM (TRÌNH KÝ)'!$L$7:$L$936,'TARGET BY SM (TRÌNH KÝ)'!$K$7:$K$936,"WS",'TARGET BY SM (TRÌNH KÝ)'!$C$7:$C$936,'TARGET BY Skus'!$C151)*BX$9*BX$10*BX$4+SUMIFS('TARGET BY SM (TRÌNH KÝ)'!$L$7:$L$936,'TARGET BY SM (TRÌNH KÝ)'!$K$7:$K$936,"KA",'TARGET BY SM (TRÌNH KÝ)'!$C$7:$C$936,'TARGET BY Skus'!$C151)*BX$11*BX$12*BX$4,BX$373*(VLOOKUP($C151,'TARGET BY DIS (TRÌNH KÝ)'!$C$15:$I$370,4,0)-SUMIFS($AW151:$CI151,$AW$13:$CI$13,"NPL")))</f>
        <v>0</v>
      </c>
      <c r="BY151" s="16">
        <f>+IF(BY$13="NPL",SUMIFS('TARGET BY SM (TRÌNH KÝ)'!$L$7:$L$936,'TARGET BY SM (TRÌNH KÝ)'!$K$7:$K$936,"MIX",'TARGET BY SM (TRÌNH KÝ)'!$C$7:$C$936,'TARGET BY Skus'!$C151)*BY$7*BY$8*BY$4+SUMIFS('TARGET BY SM (TRÌNH KÝ)'!$L$7:$L$936,'TARGET BY SM (TRÌNH KÝ)'!$K$7:$K$936,"WS",'TARGET BY SM (TRÌNH KÝ)'!$C$7:$C$936,'TARGET BY Skus'!$C151)*BY$9*BY$10*BY$4+SUMIFS('TARGET BY SM (TRÌNH KÝ)'!$L$7:$L$936,'TARGET BY SM (TRÌNH KÝ)'!$K$7:$K$936,"KA",'TARGET BY SM (TRÌNH KÝ)'!$C$7:$C$936,'TARGET BY Skus'!$C151)*BY$11*BY$12*BY$4,BY$373*(VLOOKUP($C151,'TARGET BY DIS (TRÌNH KÝ)'!$C$15:$I$370,4,0)-SUMIFS($AW151:$CI151,$AW$13:$CI$13,"NPL")))</f>
        <v>0</v>
      </c>
      <c r="BZ151" s="16">
        <f>+IF(BZ$13="NPL",SUMIFS('TARGET BY SM (TRÌNH KÝ)'!$L$7:$L$936,'TARGET BY SM (TRÌNH KÝ)'!$K$7:$K$936,"MIX",'TARGET BY SM (TRÌNH KÝ)'!$C$7:$C$936,'TARGET BY Skus'!$C151)*BZ$7*BZ$8*BZ$4+SUMIFS('TARGET BY SM (TRÌNH KÝ)'!$L$7:$L$936,'TARGET BY SM (TRÌNH KÝ)'!$K$7:$K$936,"WS",'TARGET BY SM (TRÌNH KÝ)'!$C$7:$C$936,'TARGET BY Skus'!$C151)*BZ$9*BZ$10*BZ$4+SUMIFS('TARGET BY SM (TRÌNH KÝ)'!$L$7:$L$936,'TARGET BY SM (TRÌNH KÝ)'!$K$7:$K$936,"KA",'TARGET BY SM (TRÌNH KÝ)'!$C$7:$C$936,'TARGET BY Skus'!$C151)*BZ$11*BZ$12*BZ$4,BZ$373*(VLOOKUP($C151,'TARGET BY DIS (TRÌNH KÝ)'!$C$15:$I$370,4,0)-SUMIFS($AW151:$CI151,$AW$13:$CI$13,"NPL")))</f>
        <v>36804.670028271845</v>
      </c>
      <c r="CA151" s="16">
        <f>+IF(CA$13="NPL",SUMIFS('TARGET BY SM (TRÌNH KÝ)'!$L$7:$L$936,'TARGET BY SM (TRÌNH KÝ)'!$K$7:$K$936,"MIX",'TARGET BY SM (TRÌNH KÝ)'!$C$7:$C$936,'TARGET BY Skus'!$C151)*CA$7*CA$8*CA$4+SUMIFS('TARGET BY SM (TRÌNH KÝ)'!$L$7:$L$936,'TARGET BY SM (TRÌNH KÝ)'!$K$7:$K$936,"WS",'TARGET BY SM (TRÌNH KÝ)'!$C$7:$C$936,'TARGET BY Skus'!$C151)*CA$9*CA$10*CA$4+SUMIFS('TARGET BY SM (TRÌNH KÝ)'!$L$7:$L$936,'TARGET BY SM (TRÌNH KÝ)'!$K$7:$K$936,"KA",'TARGET BY SM (TRÌNH KÝ)'!$C$7:$C$936,'TARGET BY Skus'!$C151)*CA$11*CA$12*CA$4,CA$372*(VLOOKUP($C151,'TARGET BY DIS (TRÌNH KÝ)'!$C$15:$I$370,4,0)-SUMIFS($AW151:$CI151,$AW$13:$CI$13,"NPL")))</f>
        <v>9849.5999999999985</v>
      </c>
      <c r="CB151" s="16">
        <f>+IF(CB$13="NPL",SUMIFS('TARGET BY SM (TRÌNH KÝ)'!$L$7:$L$936,'TARGET BY SM (TRÌNH KÝ)'!$K$7:$K$936,"MIX",'TARGET BY SM (TRÌNH KÝ)'!$C$7:$C$936,'TARGET BY Skus'!$C151)*CB$7*CB$8*CB$4+SUMIFS('TARGET BY SM (TRÌNH KÝ)'!$L$7:$L$936,'TARGET BY SM (TRÌNH KÝ)'!$K$7:$K$936,"WS",'TARGET BY SM (TRÌNH KÝ)'!$C$7:$C$936,'TARGET BY Skus'!$C151)*CB$9*CB$10*CB$4+SUMIFS('TARGET BY SM (TRÌNH KÝ)'!$L$7:$L$936,'TARGET BY SM (TRÌNH KÝ)'!$K$7:$K$936,"KA",'TARGET BY SM (TRÌNH KÝ)'!$C$7:$C$936,'TARGET BY Skus'!$C151)*CB$11*CB$12*CB$4,CB$372*(VLOOKUP($C151,'TARGET BY DIS (TRÌNH KÝ)'!$C$15:$I$370,4,0)-SUMIFS($AW151:$CI151,$AW$13:$CI$13,"NPL")))</f>
        <v>9849.5999999999985</v>
      </c>
      <c r="CC151" s="16">
        <f>+IF(CC$13="NPL",SUMIFS('TARGET BY SM (TRÌNH KÝ)'!$L$7:$L$936,'TARGET BY SM (TRÌNH KÝ)'!$K$7:$K$936,"MIX",'TARGET BY SM (TRÌNH KÝ)'!$C$7:$C$936,'TARGET BY Skus'!$C151)*CC$7*CC$8*CC$4+SUMIFS('TARGET BY SM (TRÌNH KÝ)'!$L$7:$L$936,'TARGET BY SM (TRÌNH KÝ)'!$K$7:$K$936,"WS",'TARGET BY SM (TRÌNH KÝ)'!$C$7:$C$936,'TARGET BY Skus'!$C151)*CC$9*CC$10*CC$4+SUMIFS('TARGET BY SM (TRÌNH KÝ)'!$L$7:$L$936,'TARGET BY SM (TRÌNH KÝ)'!$K$7:$K$936,"KA",'TARGET BY SM (TRÌNH KÝ)'!$C$7:$C$936,'TARGET BY Skus'!$C151)*CC$11*CC$12*CC$4,CC$372*(VLOOKUP($C151,'TARGET BY DIS (TRÌNH KÝ)'!$C$15:$I$370,4,0)-SUMIFS($AW151:$CI151,$AW$13:$CI$13,"NPL")))</f>
        <v>9849.5999999999985</v>
      </c>
      <c r="CD151" s="16">
        <f>+IF(CD$13="NPL",SUMIFS('TARGET BY SM (TRÌNH KÝ)'!$L$7:$L$936,'TARGET BY SM (TRÌNH KÝ)'!$K$7:$K$936,"MIX",'TARGET BY SM (TRÌNH KÝ)'!$C$7:$C$936,'TARGET BY Skus'!$C151)*CD$7*CD$8*CD$4+SUMIFS('TARGET BY SM (TRÌNH KÝ)'!$L$7:$L$936,'TARGET BY SM (TRÌNH KÝ)'!$K$7:$K$936,"WS",'TARGET BY SM (TRÌNH KÝ)'!$C$7:$C$936,'TARGET BY Skus'!$C151)*CD$9*CD$10*CD$4+SUMIFS('TARGET BY SM (TRÌNH KÝ)'!$L$7:$L$936,'TARGET BY SM (TRÌNH KÝ)'!$K$7:$K$936,"KA",'TARGET BY SM (TRÌNH KÝ)'!$C$7:$C$936,'TARGET BY Skus'!$C151)*CD$11*CD$12*CD$4,CD$373*(VLOOKUP($C151,'TARGET BY DIS (TRÌNH KÝ)'!$C$15:$I$370,4,0)-SUMIFS($AW151:$CI151,$AW$13:$CI$13,"NPL")))</f>
        <v>19699.2</v>
      </c>
      <c r="CE151" s="16">
        <f>+IF(CE$13="NPL",SUMIFS('TARGET BY SM (TRÌNH KÝ)'!$L$7:$L$936,'TARGET BY SM (TRÌNH KÝ)'!$K$7:$K$936,"MIX",'TARGET BY SM (TRÌNH KÝ)'!$C$7:$C$936,'TARGET BY Skus'!$C151)*CE$7*CE$8*CE$4+SUMIFS('TARGET BY SM (TRÌNH KÝ)'!$L$7:$L$936,'TARGET BY SM (TRÌNH KÝ)'!$K$7:$K$936,"WS",'TARGET BY SM (TRÌNH KÝ)'!$C$7:$C$936,'TARGET BY Skus'!$C151)*CE$9*CE$10*CE$4+SUMIFS('TARGET BY SM (TRÌNH KÝ)'!$L$7:$L$936,'TARGET BY SM (TRÌNH KÝ)'!$K$7:$K$936,"KA",'TARGET BY SM (TRÌNH KÝ)'!$C$7:$C$936,'TARGET BY Skus'!$C151)*CE$11*CE$12*CE$4,CE$373*(VLOOKUP($C151,'TARGET BY DIS (TRÌNH KÝ)'!$C$15:$I$370,4,0)-SUMIFS($AW151:$CI151,$AW$13:$CI$13,"NPL")))</f>
        <v>19699.2</v>
      </c>
      <c r="CF151" s="16">
        <f>+IF(CF$13="NPL",SUMIFS('TARGET BY SM (TRÌNH KÝ)'!$L$7:$L$936,'TARGET BY SM (TRÌNH KÝ)'!$K$7:$K$936,"MIX",'TARGET BY SM (TRÌNH KÝ)'!$C$7:$C$936,'TARGET BY Skus'!$C151)*CF$7*CF$8*CF$4+SUMIFS('TARGET BY SM (TRÌNH KÝ)'!$L$7:$L$936,'TARGET BY SM (TRÌNH KÝ)'!$K$7:$K$936,"WS",'TARGET BY SM (TRÌNH KÝ)'!$C$7:$C$936,'TARGET BY Skus'!$C151)*CF$9*CF$10*CF$4+SUMIFS('TARGET BY SM (TRÌNH KÝ)'!$L$7:$L$936,'TARGET BY SM (TRÌNH KÝ)'!$K$7:$K$936,"KA",'TARGET BY SM (TRÌNH KÝ)'!$C$7:$C$936,'TARGET BY Skus'!$C151)*CF$11*CF$12*CF$4,CF$373*(VLOOKUP($C151,'TARGET BY DIS (TRÌNH KÝ)'!$C$15:$I$370,4,0)-SUMIFS($AW151:$CI151,$AW$13:$CI$13,"NPL")))</f>
        <v>0</v>
      </c>
      <c r="CG151" s="16">
        <f>+IF(CG$13="NPL",SUMIFS('TARGET BY SM (TRÌNH KÝ)'!$L$7:$L$936,'TARGET BY SM (TRÌNH KÝ)'!$K$7:$K$936,"MIX",'TARGET BY SM (TRÌNH KÝ)'!$C$7:$C$936,'TARGET BY Skus'!$C151)*CG$7*CG$8*CG$4+SUMIFS('TARGET BY SM (TRÌNH KÝ)'!$L$7:$L$936,'TARGET BY SM (TRÌNH KÝ)'!$K$7:$K$936,"WS",'TARGET BY SM (TRÌNH KÝ)'!$C$7:$C$936,'TARGET BY Skus'!$C151)*CG$9*CG$10*CG$4+SUMIFS('TARGET BY SM (TRÌNH KÝ)'!$L$7:$L$936,'TARGET BY SM (TRÌNH KÝ)'!$K$7:$K$936,"KA",'TARGET BY SM (TRÌNH KÝ)'!$C$7:$C$936,'TARGET BY Skus'!$C151)*CG$11*CG$12*CG$4,CG$373*(VLOOKUP($C151,'TARGET BY DIS (TRÌNH KÝ)'!$C$15:$I$370,4,0)-SUMIFS($AW151:$CI151,$AW$13:$CI$13,"NPL")))</f>
        <v>0</v>
      </c>
      <c r="CH151" s="16">
        <f>+IF(CH$13="NPL",SUMIFS('TARGET BY SM (TRÌNH KÝ)'!$L$7:$L$936,'TARGET BY SM (TRÌNH KÝ)'!$K$7:$K$936,"MIX",'TARGET BY SM (TRÌNH KÝ)'!$C$7:$C$936,'TARGET BY Skus'!$C151)*CH$7*CH$8*CH$4+SUMIFS('TARGET BY SM (TRÌNH KÝ)'!$L$7:$L$936,'TARGET BY SM (TRÌNH KÝ)'!$K$7:$K$936,"WS",'TARGET BY SM (TRÌNH KÝ)'!$C$7:$C$936,'TARGET BY Skus'!$C151)*CH$9*CH$10*CH$4+SUMIFS('TARGET BY SM (TRÌNH KÝ)'!$L$7:$L$936,'TARGET BY SM (TRÌNH KÝ)'!$K$7:$K$936,"KA",'TARGET BY SM (TRÌNH KÝ)'!$C$7:$C$936,'TARGET BY Skus'!$C151)*CH$11*CH$12*CH$4,CH$373*(VLOOKUP($C151,'TARGET BY DIS (TRÌNH KÝ)'!$C$15:$I$370,4,0)-SUMIFS($AW151:$CI151,$AW$13:$CI$13,"NPL")))</f>
        <v>0</v>
      </c>
      <c r="CI151" s="16">
        <f>+IF(CI$13="NPL",SUMIFS('TARGET BY SM (TRÌNH KÝ)'!$L$7:$L$936,'TARGET BY SM (TRÌNH KÝ)'!$K$7:$K$936,"MIX",'TARGET BY SM (TRÌNH KÝ)'!$C$7:$C$936,'TARGET BY Skus'!$C151)*CI$7*CI$8*CI$4+SUMIFS('TARGET BY SM (TRÌNH KÝ)'!$L$7:$L$936,'TARGET BY SM (TRÌNH KÝ)'!$K$7:$K$936,"WS",'TARGET BY SM (TRÌNH KÝ)'!$C$7:$C$936,'TARGET BY Skus'!$C151)*CI$9*CI$10*CI$4+SUMIFS('TARGET BY SM (TRÌNH KÝ)'!$L$7:$L$936,'TARGET BY SM (TRÌNH KÝ)'!$K$7:$K$936,"KA",'TARGET BY SM (TRÌNH KÝ)'!$C$7:$C$936,'TARGET BY Skus'!$C151)*CI$11*CI$12*CI$4,CI$373*(VLOOKUP($C151,'TARGET BY DIS (TRÌNH KÝ)'!$C$15:$I$370,4,0)-SUMIFS($AW151:$CI151,$AW$13:$CI$13,"NPL")))</f>
        <v>23392.800000000003</v>
      </c>
      <c r="CJ151" s="16">
        <f>+IF(CJ$13="NPL",SUMIFS('TARGET BY SM (TRÌNH KÝ)'!$L$7:$L$936,'TARGET BY SM (TRÌNH KÝ)'!$K$7:$K$936,"MIX",'TARGET BY SM (TRÌNH KÝ)'!$C$7:$C$936,'TARGET BY Skus'!$C151)*CJ$7*CJ$8*CJ$4+SUMIFS('TARGET BY SM (TRÌNH KÝ)'!$L$7:$L$936,'TARGET BY SM (TRÌNH KÝ)'!$K$7:$K$936,"WS",'TARGET BY SM (TRÌNH KÝ)'!$C$7:$C$936,'TARGET BY Skus'!$C151)*CJ$9*CJ$10*CJ$4+SUMIFS('TARGET BY SM (TRÌNH KÝ)'!$L$7:$L$936,'TARGET BY SM (TRÌNH KÝ)'!$K$7:$K$936,"KA",'TARGET BY SM (TRÌNH KÝ)'!$C$7:$C$936,'TARGET BY Skus'!$C151)*CJ$11*CJ$12*CJ$4,CJ$373*(VLOOKUP($C151,'TARGET BY DIS (TRÌNH KÝ)'!$C$15:$I$370,4,0)-SUMIFS($AW151:$CL151,$AW$13:$CL$13,"NPL")))</f>
        <v>18240</v>
      </c>
      <c r="CK151" s="16">
        <f>+IF(CK$13="NPL",SUMIFS('TARGET BY SM (TRÌNH KÝ)'!$L$7:$L$936,'TARGET BY SM (TRÌNH KÝ)'!$K$7:$K$936,"MIX",'TARGET BY SM (TRÌNH KÝ)'!$C$7:$C$936,'TARGET BY Skus'!$C151)*CK$7*CK$8*CK$4+SUMIFS('TARGET BY SM (TRÌNH KÝ)'!$L$7:$L$936,'TARGET BY SM (TRÌNH KÝ)'!$K$7:$K$936,"WS",'TARGET BY SM (TRÌNH KÝ)'!$C$7:$C$936,'TARGET BY Skus'!$C151)*CK$9*CK$10*CK$4+SUMIFS('TARGET BY SM (TRÌNH KÝ)'!$L$7:$L$936,'TARGET BY SM (TRÌNH KÝ)'!$K$7:$K$936,"KA",'TARGET BY SM (TRÌNH KÝ)'!$C$7:$C$936,'TARGET BY Skus'!$C151)*CK$11*CK$12*CK$4,CK$373*(VLOOKUP($C151,'TARGET BY DIS (TRÌNH KÝ)'!$C$15:$I$370,4,0)-SUMIFS($AW151:$CL151,$AW$13:$CL$13,"NPL")))</f>
        <v>0</v>
      </c>
      <c r="CL151" s="16">
        <f>+IF(CL$13="NPL",SUMIFS('TARGET BY SM (TRÌNH KÝ)'!$L$7:$L$936,'TARGET BY SM (TRÌNH KÝ)'!$K$7:$K$936,"MIX",'TARGET BY SM (TRÌNH KÝ)'!$C$7:$C$936,'TARGET BY Skus'!$C151)*CL$7*CL$8*CL$4+SUMIFS('TARGET BY SM (TRÌNH KÝ)'!$L$7:$L$936,'TARGET BY SM (TRÌNH KÝ)'!$K$7:$K$936,"WS",'TARGET BY SM (TRÌNH KÝ)'!$C$7:$C$936,'TARGET BY Skus'!$C151)*CL$9*CL$10*CL$4+SUMIFS('TARGET BY SM (TRÌNH KÝ)'!$L$7:$L$936,'TARGET BY SM (TRÌNH KÝ)'!$K$7:$K$936,"KA",'TARGET BY SM (TRÌNH KÝ)'!$C$7:$C$936,'TARGET BY Skus'!$C151)*CL$11*CL$12*CL$4,CL$373*(VLOOKUP($C151,'TARGET BY DIS (TRÌNH KÝ)'!$C$15:$I$370,4,0)-SUMIFS($AW151:$CL151,$AW$13:$CL$13,"NPL")))</f>
        <v>18240</v>
      </c>
      <c r="CM151" s="16">
        <f t="shared" si="1307"/>
        <v>1763570.241056174</v>
      </c>
      <c r="CN151" s="16">
        <f t="shared" si="745"/>
        <v>327.19731046171643</v>
      </c>
      <c r="CO151" s="16">
        <f t="shared" si="746"/>
        <v>0</v>
      </c>
      <c r="CP151" s="16">
        <f t="shared" si="747"/>
        <v>0</v>
      </c>
      <c r="CQ151" s="16">
        <f t="shared" si="748"/>
        <v>2700.3871332267131</v>
      </c>
      <c r="CR151" s="16">
        <f t="shared" si="749"/>
        <v>0</v>
      </c>
      <c r="CS151" s="16">
        <f t="shared" si="750"/>
        <v>412.93609604915548</v>
      </c>
      <c r="CT151" s="16">
        <f t="shared" si="751"/>
        <v>1305.6183218124991</v>
      </c>
      <c r="CU151" s="16">
        <f t="shared" si="752"/>
        <v>54.577875447880814</v>
      </c>
      <c r="CV151" s="16">
        <f t="shared" si="753"/>
        <v>0</v>
      </c>
      <c r="CW151" s="16">
        <f t="shared" si="754"/>
        <v>27.971779123056201</v>
      </c>
      <c r="CX151" s="16">
        <f t="shared" si="755"/>
        <v>107.64360168009648</v>
      </c>
      <c r="CY151" s="16">
        <f t="shared" si="756"/>
        <v>30.531146961371135</v>
      </c>
      <c r="CZ151" s="16">
        <f t="shared" si="757"/>
        <v>72</v>
      </c>
      <c r="DA151" s="16">
        <f t="shared" si="758"/>
        <v>0</v>
      </c>
      <c r="DB151" s="16">
        <f t="shared" si="759"/>
        <v>171.62655805101224</v>
      </c>
      <c r="DC151" s="16">
        <f t="shared" si="760"/>
        <v>0</v>
      </c>
      <c r="DD151" s="16">
        <f t="shared" si="761"/>
        <v>0</v>
      </c>
      <c r="DE151" s="16">
        <f t="shared" si="762"/>
        <v>468.06414857634195</v>
      </c>
      <c r="DF151" s="16">
        <f t="shared" si="763"/>
        <v>0</v>
      </c>
      <c r="DG151" s="16">
        <f t="shared" si="764"/>
        <v>19.130540906996941</v>
      </c>
      <c r="DH151" s="16">
        <f t="shared" si="765"/>
        <v>1226.758970160256</v>
      </c>
      <c r="DI151" s="16">
        <f t="shared" si="766"/>
        <v>0</v>
      </c>
      <c r="DJ151" s="16">
        <f t="shared" si="767"/>
        <v>0</v>
      </c>
      <c r="DK151" s="16">
        <f t="shared" si="768"/>
        <v>193.49468074793549</v>
      </c>
      <c r="DL151" s="16">
        <f t="shared" si="769"/>
        <v>1141.4478199936354</v>
      </c>
      <c r="DM151" s="16">
        <f t="shared" si="770"/>
        <v>0</v>
      </c>
      <c r="DN151" s="16">
        <f t="shared" si="771"/>
        <v>0</v>
      </c>
      <c r="DO151" s="16">
        <f t="shared" si="772"/>
        <v>0</v>
      </c>
      <c r="DP151" s="16">
        <f t="shared" si="773"/>
        <v>0</v>
      </c>
      <c r="DQ151" s="16">
        <f t="shared" si="774"/>
        <v>201.77998919008689</v>
      </c>
      <c r="DR151" s="16">
        <f t="shared" si="775"/>
        <v>72</v>
      </c>
      <c r="DS151" s="16">
        <f t="shared" si="776"/>
        <v>72</v>
      </c>
      <c r="DT151" s="16">
        <f t="shared" si="777"/>
        <v>72</v>
      </c>
      <c r="DU151" s="16">
        <f t="shared" si="778"/>
        <v>86.4</v>
      </c>
      <c r="DV151" s="16">
        <f t="shared" si="779"/>
        <v>86.4</v>
      </c>
      <c r="DW151" s="16">
        <f t="shared" si="780"/>
        <v>0</v>
      </c>
      <c r="DX151" s="16">
        <f t="shared" si="781"/>
        <v>0</v>
      </c>
      <c r="DY151" s="16">
        <f t="shared" si="782"/>
        <v>0</v>
      </c>
      <c r="DZ151" s="16">
        <f t="shared" si="1012"/>
        <v>86.4</v>
      </c>
      <c r="EA151" s="16">
        <f t="shared" si="1012"/>
        <v>120</v>
      </c>
      <c r="EB151" s="16">
        <f t="shared" si="1012"/>
        <v>0</v>
      </c>
      <c r="EC151" s="16">
        <f t="shared" si="1012"/>
        <v>133.33333333333334</v>
      </c>
      <c r="ED151" s="16">
        <f t="shared" si="300"/>
        <v>9189.6993057220843</v>
      </c>
      <c r="EE151" s="16">
        <f>IF(EE$13="NPL",SUMIFS('TARGET BY SM (TRÌNH KÝ)'!$L$7:$L$901,'TARGET BY SM (TRÌNH KÝ)'!$K$7:$K$901,"MIX",'TARGET BY SM (TRÌNH KÝ)'!$C$7:$C$901,'TARGET BY Skus'!$C151)*EE$7*EE$8*EE$4+SUMIFS('TARGET BY SM (TRÌNH KÝ)'!$L$7:$L$901,'TARGET BY SM (TRÌNH KÝ)'!$K$7:$K$901,"WS",'TARGET BY SM (TRÌNH KÝ)'!$C$7:$C$901,'TARGET BY Skus'!$C151)*EE$9*EE$10*EE$4+SUMIFS('TARGET BY SM (TRÌNH KÝ)'!$L$7:$L$901,'TARGET BY SM (TRÌNH KÝ)'!$K$7:$K$901,"KA",'TARGET BY SM (TRÌNH KÝ)'!$C$7:$C$901,'TARGET BY Skus'!$C151)*EE$11*EE$12*EE$4,EE$373*(VLOOKUP($C151,'TARGET BY DIS (TRÌNH KÝ)'!$C$15:$I$370,7,0)-+SUMIFS($EE151:$FQ151,$EE$13:$FQ$13,"NPL")))</f>
        <v>39263.677255405972</v>
      </c>
      <c r="EF151" s="16">
        <f>IF(EF$13="NPL",SUMIFS('TARGET BY SM (TRÌNH KÝ)'!$L$7:$L$901,'TARGET BY SM (TRÌNH KÝ)'!$K$7:$K$901,"MIX",'TARGET BY SM (TRÌNH KÝ)'!$C$7:$C$901,'TARGET BY Skus'!$C151)*EF$7*EF$8*EF$4+SUMIFS('TARGET BY SM (TRÌNH KÝ)'!$L$7:$L$901,'TARGET BY SM (TRÌNH KÝ)'!$K$7:$K$901,"WS",'TARGET BY SM (TRÌNH KÝ)'!$C$7:$C$901,'TARGET BY Skus'!$C151)*EF$9*EF$10*EF$4+SUMIFS('TARGET BY SM (TRÌNH KÝ)'!$L$7:$L$901,'TARGET BY SM (TRÌNH KÝ)'!$K$7:$K$901,"KA",'TARGET BY SM (TRÌNH KÝ)'!$C$7:$C$901,'TARGET BY Skus'!$C151)*EF$11*EF$12*EF$4,EF$373*(VLOOKUP($C151,'TARGET BY DIS (TRÌNH KÝ)'!$C$15:$I$370,7,0)-+SUMIFS($EE151:$FQ151,$EE$13:$FQ$13,"NPL")))</f>
        <v>0</v>
      </c>
      <c r="EG151" s="16">
        <f>IF(EG$13="NPL",SUMIFS('TARGET BY SM (TRÌNH KÝ)'!$L$7:$L$901,'TARGET BY SM (TRÌNH KÝ)'!$K$7:$K$901,"MIX",'TARGET BY SM (TRÌNH KÝ)'!$C$7:$C$901,'TARGET BY Skus'!$C151)*EG$7*EG$8*EG$4+SUMIFS('TARGET BY SM (TRÌNH KÝ)'!$L$7:$L$901,'TARGET BY SM (TRÌNH KÝ)'!$K$7:$K$901,"WS",'TARGET BY SM (TRÌNH KÝ)'!$C$7:$C$901,'TARGET BY Skus'!$C151)*EG$9*EG$10*EG$4+SUMIFS('TARGET BY SM (TRÌNH KÝ)'!$L$7:$L$901,'TARGET BY SM (TRÌNH KÝ)'!$K$7:$K$901,"KA",'TARGET BY SM (TRÌNH KÝ)'!$C$7:$C$901,'TARGET BY Skus'!$C151)*EG$11*EG$12*EG$4,EG$373*(VLOOKUP($C151,'TARGET BY DIS (TRÌNH KÝ)'!$C$15:$I$370,7,0)-+SUMIFS($EE151:$FQ151,$EE$13:$FQ$13,"NPL")))</f>
        <v>0</v>
      </c>
      <c r="EH151" s="16">
        <f>IF(EH$13="NPL",SUMIFS('TARGET BY SM (TRÌNH KÝ)'!$L$7:$L$901,'TARGET BY SM (TRÌNH KÝ)'!$K$7:$K$901,"MIX",'TARGET BY SM (TRÌNH KÝ)'!$C$7:$C$901,'TARGET BY Skus'!$C151)*EH$7*EH$8*EH$4+SUMIFS('TARGET BY SM (TRÌNH KÝ)'!$L$7:$L$901,'TARGET BY SM (TRÌNH KÝ)'!$K$7:$K$901,"WS",'TARGET BY SM (TRÌNH KÝ)'!$C$7:$C$901,'TARGET BY Skus'!$C151)*EH$9*EH$10*EH$4+SUMIFS('TARGET BY SM (TRÌNH KÝ)'!$L$7:$L$901,'TARGET BY SM (TRÌNH KÝ)'!$K$7:$K$901,"KA",'TARGET BY SM (TRÌNH KÝ)'!$C$7:$C$901,'TARGET BY Skus'!$C151)*EH$11*EH$12*EH$4,EH$373*(VLOOKUP($C151,'TARGET BY DIS (TRÌNH KÝ)'!$C$15:$I$370,7,0)-+SUMIFS($EE151:$FQ151,$EE$13:$FQ$13,"NPL")))</f>
        <v>518474.32957952889</v>
      </c>
      <c r="EI151" s="16">
        <f>IF(EI$13="NPL",SUMIFS('TARGET BY SM (TRÌNH KÝ)'!$L$7:$L$901,'TARGET BY SM (TRÌNH KÝ)'!$K$7:$K$901,"MIX",'TARGET BY SM (TRÌNH KÝ)'!$C$7:$C$901,'TARGET BY Skus'!$C151)*EI$7*EI$8*EI$4+SUMIFS('TARGET BY SM (TRÌNH KÝ)'!$L$7:$L$901,'TARGET BY SM (TRÌNH KÝ)'!$K$7:$K$901,"WS",'TARGET BY SM (TRÌNH KÝ)'!$C$7:$C$901,'TARGET BY Skus'!$C151)*EI$9*EI$10*EI$4+SUMIFS('TARGET BY SM (TRÌNH KÝ)'!$L$7:$L$901,'TARGET BY SM (TRÌNH KÝ)'!$K$7:$K$901,"KA",'TARGET BY SM (TRÌNH KÝ)'!$C$7:$C$901,'TARGET BY Skus'!$C151)*EI$11*EI$12*EI$4,EI$373*(VLOOKUP($C151,'TARGET BY DIS (TRÌNH KÝ)'!$C$15:$I$370,7,0)-+SUMIFS($EE151:$FQ151,$EE$13:$FQ$13,"NPL")))</f>
        <v>0</v>
      </c>
      <c r="EJ151" s="16">
        <f>IF(EJ$13="NPL",SUMIFS('TARGET BY SM (TRÌNH KÝ)'!$L$7:$L$901,'TARGET BY SM (TRÌNH KÝ)'!$K$7:$K$901,"MIX",'TARGET BY SM (TRÌNH KÝ)'!$C$7:$C$901,'TARGET BY Skus'!$C151)*EJ$7*EJ$8*EJ$4+SUMIFS('TARGET BY SM (TRÌNH KÝ)'!$L$7:$L$901,'TARGET BY SM (TRÌNH KÝ)'!$K$7:$K$901,"WS",'TARGET BY SM (TRÌNH KÝ)'!$C$7:$C$901,'TARGET BY Skus'!$C151)*EJ$9*EJ$10*EJ$4+SUMIFS('TARGET BY SM (TRÌNH KÝ)'!$L$7:$L$901,'TARGET BY SM (TRÌNH KÝ)'!$K$7:$K$901,"KA",'TARGET BY SM (TRÌNH KÝ)'!$C$7:$C$901,'TARGET BY Skus'!$C151)*EJ$11*EJ$12*EJ$4,EJ$373*(VLOOKUP($C151,'TARGET BY DIS (TRÌNH KÝ)'!$C$15:$I$370,7,0)-+SUMIFS($EE151:$FQ151,$EE$13:$FQ$13,"NPL")))</f>
        <v>123880.82881474665</v>
      </c>
      <c r="EK151" s="16">
        <f>IF(EK$13="NPL",SUMIFS('TARGET BY SM (TRÌNH KÝ)'!$L$7:$L$901,'TARGET BY SM (TRÌNH KÝ)'!$K$7:$K$901,"MIX",'TARGET BY SM (TRÌNH KÝ)'!$C$7:$C$901,'TARGET BY Skus'!$C151)*EK$7*EK$8*EK$4+SUMIFS('TARGET BY SM (TRÌNH KÝ)'!$L$7:$L$901,'TARGET BY SM (TRÌNH KÝ)'!$K$7:$K$901,"WS",'TARGET BY SM (TRÌNH KÝ)'!$C$7:$C$901,'TARGET BY Skus'!$C151)*EK$9*EK$10*EK$4+SUMIFS('TARGET BY SM (TRÌNH KÝ)'!$L$7:$L$901,'TARGET BY SM (TRÌNH KÝ)'!$K$7:$K$901,"KA",'TARGET BY SM (TRÌNH KÝ)'!$C$7:$C$901,'TARGET BY Skus'!$C151)*EK$11*EK$12*EK$4,EK$373*(VLOOKUP($C151,'TARGET BY DIS (TRÌNH KÝ)'!$C$15:$I$370,7,0)-+SUMIFS($EE151:$FQ151,$EE$13:$FQ$13,"NPL")))</f>
        <v>250678.71778799981</v>
      </c>
      <c r="EL151" s="16">
        <f>IF(EL$13="NPL",SUMIFS('TARGET BY SM (TRÌNH KÝ)'!$L$7:$L$901,'TARGET BY SM (TRÌNH KÝ)'!$K$7:$K$901,"MIX",'TARGET BY SM (TRÌNH KÝ)'!$C$7:$C$901,'TARGET BY Skus'!$C151)*EL$7*EL$8*EL$4+SUMIFS('TARGET BY SM (TRÌNH KÝ)'!$L$7:$L$901,'TARGET BY SM (TRÌNH KÝ)'!$K$7:$K$901,"WS",'TARGET BY SM (TRÌNH KÝ)'!$C$7:$C$901,'TARGET BY Skus'!$C151)*EL$9*EL$10*EL$4+SUMIFS('TARGET BY SM (TRÌNH KÝ)'!$L$7:$L$901,'TARGET BY SM (TRÌNH KÝ)'!$K$7:$K$901,"KA",'TARGET BY SM (TRÌNH KÝ)'!$C$7:$C$901,'TARGET BY Skus'!$C151)*EL$11*EL$12*EL$4,EL$373*(VLOOKUP($C151,'TARGET BY DIS (TRÌNH KÝ)'!$C$15:$I$370,7,0)-+SUMIFS($EE151:$FQ151,$EE$13:$FQ$13,"NPL")))</f>
        <v>26197.38021498279</v>
      </c>
      <c r="EM151" s="16">
        <f>IF(EM$13="NPL",SUMIFS('TARGET BY SM (TRÌNH KÝ)'!$L$7:$L$901,'TARGET BY SM (TRÌNH KÝ)'!$K$7:$K$901,"MIX",'TARGET BY SM (TRÌNH KÝ)'!$C$7:$C$901,'TARGET BY Skus'!$C151)*EM$7*EM$8*EM$4+SUMIFS('TARGET BY SM (TRÌNH KÝ)'!$L$7:$L$901,'TARGET BY SM (TRÌNH KÝ)'!$K$7:$K$901,"WS",'TARGET BY SM (TRÌNH KÝ)'!$C$7:$C$901,'TARGET BY Skus'!$C151)*EM$9*EM$10*EM$4+SUMIFS('TARGET BY SM (TRÌNH KÝ)'!$L$7:$L$901,'TARGET BY SM (TRÌNH KÝ)'!$K$7:$K$901,"KA",'TARGET BY SM (TRÌNH KÝ)'!$C$7:$C$901,'TARGET BY Skus'!$C151)*EM$11*EM$12*EM$4,EM$373*(VLOOKUP($C151,'TARGET BY DIS (TRÌNH KÝ)'!$C$15:$I$370,7,0)-+SUMIFS($EE151:$FQ151,$EE$13:$FQ$13,"NPL")))</f>
        <v>0</v>
      </c>
      <c r="EN151" s="16">
        <f>IF(EN$13="NPL",SUMIFS('TARGET BY SM (TRÌNH KÝ)'!$L$7:$L$901,'TARGET BY SM (TRÌNH KÝ)'!$K$7:$K$901,"MIX",'TARGET BY SM (TRÌNH KÝ)'!$C$7:$C$901,'TARGET BY Skus'!$C151)*EN$7*EN$8*EN$4+SUMIFS('TARGET BY SM (TRÌNH KÝ)'!$L$7:$L$901,'TARGET BY SM (TRÌNH KÝ)'!$K$7:$K$901,"WS",'TARGET BY SM (TRÌNH KÝ)'!$C$7:$C$901,'TARGET BY Skus'!$C151)*EN$9*EN$10*EN$4+SUMIFS('TARGET BY SM (TRÌNH KÝ)'!$L$7:$L$901,'TARGET BY SM (TRÌNH KÝ)'!$K$7:$K$901,"KA",'TARGET BY SM (TRÌNH KÝ)'!$C$7:$C$901,'TARGET BY Skus'!$C151)*EN$11*EN$12*EN$4,EN$373*(VLOOKUP($C151,'TARGET BY DIS (TRÌNH KÝ)'!$C$15:$I$370,7,0)-+SUMIFS($EE151:$FQ151,$EE$13:$FQ$13,"NPL")))</f>
        <v>6713.2269895334884</v>
      </c>
      <c r="EO151" s="16">
        <f>IF(EO$13="NPL",SUMIFS('TARGET BY SM (TRÌNH KÝ)'!$L$7:$L$901,'TARGET BY SM (TRÌNH KÝ)'!$K$7:$K$901,"MIX",'TARGET BY SM (TRÌNH KÝ)'!$C$7:$C$901,'TARGET BY Skus'!$C151)*EO$7*EO$8*EO$4+SUMIFS('TARGET BY SM (TRÌNH KÝ)'!$L$7:$L$901,'TARGET BY SM (TRÌNH KÝ)'!$K$7:$K$901,"WS",'TARGET BY SM (TRÌNH KÝ)'!$C$7:$C$901,'TARGET BY Skus'!$C151)*EO$9*EO$10*EO$4+SUMIFS('TARGET BY SM (TRÌNH KÝ)'!$L$7:$L$901,'TARGET BY SM (TRÌNH KÝ)'!$K$7:$K$901,"KA",'TARGET BY SM (TRÌNH KÝ)'!$C$7:$C$901,'TARGET BY Skus'!$C151)*EO$11*EO$12*EO$4,EO$373*(VLOOKUP($C151,'TARGET BY DIS (TRÌNH KÝ)'!$C$15:$I$370,7,0)-+SUMIFS($EE151:$FQ151,$EE$13:$FQ$13,"NPL")))</f>
        <v>19375.848302417366</v>
      </c>
      <c r="EP151" s="16">
        <f>IF(EP$13="NPL",SUMIFS('TARGET BY SM (TRÌNH KÝ)'!$L$7:$L$901,'TARGET BY SM (TRÌNH KÝ)'!$K$7:$K$901,"MIX",'TARGET BY SM (TRÌNH KÝ)'!$C$7:$C$901,'TARGET BY Skus'!$C151)*EP$7*EP$8*EP$4+SUMIFS('TARGET BY SM (TRÌNH KÝ)'!$L$7:$L$901,'TARGET BY SM (TRÌNH KÝ)'!$K$7:$K$901,"WS",'TARGET BY SM (TRÌNH KÝ)'!$C$7:$C$901,'TARGET BY Skus'!$C151)*EP$9*EP$10*EP$4+SUMIFS('TARGET BY SM (TRÌNH KÝ)'!$L$7:$L$901,'TARGET BY SM (TRÌNH KÝ)'!$K$7:$K$901,"KA",'TARGET BY SM (TRÌNH KÝ)'!$C$7:$C$901,'TARGET BY Skus'!$C151)*EP$11*EP$12*EP$4,EP$373*(VLOOKUP($C151,'TARGET BY DIS (TRÌNH KÝ)'!$C$15:$I$370,7,0)-+SUMIFS($EE151:$FQ151,$EE$13:$FQ$13,"NPL")))</f>
        <v>9159.3440884113406</v>
      </c>
      <c r="EQ151" s="16">
        <f>IF(EQ$13="NPL",SUMIFS('TARGET BY SM (TRÌNH KÝ)'!$L$7:$L$901,'TARGET BY SM (TRÌNH KÝ)'!$K$7:$K$901,"MIX",'TARGET BY SM (TRÌNH KÝ)'!$C$7:$C$901,'TARGET BY Skus'!$C151)*EQ$7*EQ$8*EQ$4+SUMIFS('TARGET BY SM (TRÌNH KÝ)'!$L$7:$L$901,'TARGET BY SM (TRÌNH KÝ)'!$K$7:$K$901,"WS",'TARGET BY SM (TRÌNH KÝ)'!$C$7:$C$901,'TARGET BY Skus'!$C151)*EQ$9*EQ$10*EQ$4+SUMIFS('TARGET BY SM (TRÌNH KÝ)'!$L$7:$L$901,'TARGET BY SM (TRÌNH KÝ)'!$K$7:$K$901,"KA",'TARGET BY SM (TRÌNH KÝ)'!$C$7:$C$901,'TARGET BY Skus'!$C151)*EQ$11*EQ$12*EQ$4,EQ$373*(VLOOKUP($C151,'TARGET BY DIS (TRÌNH KÝ)'!$C$15:$I$370,7,0)-+SUMIFS($EE151:$FQ151,$EE$13:$FQ$13,"NPL")))</f>
        <v>21600</v>
      </c>
      <c r="ER151" s="16">
        <f>IF(ER$13="NPL",SUMIFS('TARGET BY SM (TRÌNH KÝ)'!$L$7:$L$901,'TARGET BY SM (TRÌNH KÝ)'!$K$7:$K$901,"MIX",'TARGET BY SM (TRÌNH KÝ)'!$C$7:$C$901,'TARGET BY Skus'!$C151)*ER$7*ER$8*ER$4+SUMIFS('TARGET BY SM (TRÌNH KÝ)'!$L$7:$L$901,'TARGET BY SM (TRÌNH KÝ)'!$K$7:$K$901,"WS",'TARGET BY SM (TRÌNH KÝ)'!$C$7:$C$901,'TARGET BY Skus'!$C151)*ER$9*ER$10*ER$4+SUMIFS('TARGET BY SM (TRÌNH KÝ)'!$L$7:$L$901,'TARGET BY SM (TRÌNH KÝ)'!$K$7:$K$901,"KA",'TARGET BY SM (TRÌNH KÝ)'!$C$7:$C$901,'TARGET BY Skus'!$C151)*ER$11*ER$12*ER$4,ER$373*(VLOOKUP($C151,'TARGET BY DIS (TRÌNH KÝ)'!$C$15:$I$370,7,0)-+SUMIFS($EE151:$FQ151,$EE$13:$FQ$13,"NPL")))</f>
        <v>0</v>
      </c>
      <c r="ES151" s="16">
        <f>IF(ES$13="NPL",SUMIFS('TARGET BY SM (TRÌNH KÝ)'!$L$7:$L$901,'TARGET BY SM (TRÌNH KÝ)'!$K$7:$K$901,"MIX",'TARGET BY SM (TRÌNH KÝ)'!$C$7:$C$901,'TARGET BY Skus'!$C151)*ES$7*ES$8*ES$4+SUMIFS('TARGET BY SM (TRÌNH KÝ)'!$L$7:$L$901,'TARGET BY SM (TRÌNH KÝ)'!$K$7:$K$901,"WS",'TARGET BY SM (TRÌNH KÝ)'!$C$7:$C$901,'TARGET BY Skus'!$C151)*ES$9*ES$10*ES$4+SUMIFS('TARGET BY SM (TRÌNH KÝ)'!$L$7:$L$901,'TARGET BY SM (TRÌNH KÝ)'!$K$7:$K$901,"KA",'TARGET BY SM (TRÌNH KÝ)'!$C$7:$C$901,'TARGET BY Skus'!$C151)*ES$11*ES$12*ES$4,ES$373*(VLOOKUP($C151,'TARGET BY DIS (TRÌNH KÝ)'!$C$15:$I$370,7,0)-+SUMIFS($EE151:$FQ151,$EE$13:$FQ$13,"NPL")))</f>
        <v>58353.029737344164</v>
      </c>
      <c r="ET151" s="16">
        <f>IF(ET$13="NPL",SUMIFS('TARGET BY SM (TRÌNH KÝ)'!$L$7:$L$901,'TARGET BY SM (TRÌNH KÝ)'!$K$7:$K$901,"MIX",'TARGET BY SM (TRÌNH KÝ)'!$C$7:$C$901,'TARGET BY Skus'!$C151)*ET$7*ET$8*ET$4+SUMIFS('TARGET BY SM (TRÌNH KÝ)'!$L$7:$L$901,'TARGET BY SM (TRÌNH KÝ)'!$K$7:$K$901,"WS",'TARGET BY SM (TRÌNH KÝ)'!$C$7:$C$901,'TARGET BY Skus'!$C151)*ET$9*ET$10*ET$4+SUMIFS('TARGET BY SM (TRÌNH KÝ)'!$L$7:$L$901,'TARGET BY SM (TRÌNH KÝ)'!$K$7:$K$901,"KA",'TARGET BY SM (TRÌNH KÝ)'!$C$7:$C$901,'TARGET BY Skus'!$C151)*ET$11*ET$12*ET$4,ET$373*(VLOOKUP($C151,'TARGET BY DIS (TRÌNH KÝ)'!$C$15:$I$370,7,0)-+SUMIFS($EE151:$FQ151,$EE$13:$FQ$13,"NPL")))</f>
        <v>0</v>
      </c>
      <c r="EU151" s="16">
        <f>IF(EU$13="NPL",SUMIFS('TARGET BY SM (TRÌNH KÝ)'!$L$7:$L$901,'TARGET BY SM (TRÌNH KÝ)'!$K$7:$K$901,"MIX",'TARGET BY SM (TRÌNH KÝ)'!$C$7:$C$901,'TARGET BY Skus'!$C151)*EU$7*EU$8*EU$4+SUMIFS('TARGET BY SM (TRÌNH KÝ)'!$L$7:$L$901,'TARGET BY SM (TRÌNH KÝ)'!$K$7:$K$901,"WS",'TARGET BY SM (TRÌNH KÝ)'!$C$7:$C$901,'TARGET BY Skus'!$C151)*EU$9*EU$10*EU$4+SUMIFS('TARGET BY SM (TRÌNH KÝ)'!$L$7:$L$901,'TARGET BY SM (TRÌNH KÝ)'!$K$7:$K$901,"KA",'TARGET BY SM (TRÌNH KÝ)'!$C$7:$C$901,'TARGET BY Skus'!$C151)*EU$11*EU$12*EU$4,EU$373*(VLOOKUP($C151,'TARGET BY DIS (TRÌNH KÝ)'!$C$15:$I$370,7,0)-+SUMIFS($EE151:$FQ151,$EE$13:$FQ$13,"NPL")))</f>
        <v>0</v>
      </c>
      <c r="EV151" s="16">
        <f>IF(EV$13="NPL",SUMIFS('TARGET BY SM (TRÌNH KÝ)'!$L$7:$L$901,'TARGET BY SM (TRÌNH KÝ)'!$K$7:$K$901,"MIX",'TARGET BY SM (TRÌNH KÝ)'!$C$7:$C$901,'TARGET BY Skus'!$C151)*EV$7*EV$8*EV$4+SUMIFS('TARGET BY SM (TRÌNH KÝ)'!$L$7:$L$901,'TARGET BY SM (TRÌNH KÝ)'!$K$7:$K$901,"WS",'TARGET BY SM (TRÌNH KÝ)'!$C$7:$C$901,'TARGET BY Skus'!$C151)*EV$9*EV$10*EV$4+SUMIFS('TARGET BY SM (TRÌNH KÝ)'!$L$7:$L$901,'TARGET BY SM (TRÌNH KÝ)'!$K$7:$K$901,"KA",'TARGET BY SM (TRÌNH KÝ)'!$C$7:$C$901,'TARGET BY Skus'!$C151)*EV$11*EV$12*EV$4,EV$373*(VLOOKUP($C151,'TARGET BY DIS (TRÌNH KÝ)'!$C$15:$I$370,7,0)-+SUMIFS($EE151:$FQ151,$EE$13:$FQ$13,"NPL")))</f>
        <v>89868.316526657654</v>
      </c>
      <c r="EW151" s="16">
        <f>IF(EW$13="NPL",SUMIFS('TARGET BY SM (TRÌNH KÝ)'!$L$7:$L$901,'TARGET BY SM (TRÌNH KÝ)'!$K$7:$K$901,"MIX",'TARGET BY SM (TRÌNH KÝ)'!$C$7:$C$901,'TARGET BY Skus'!$C151)*EW$7*EW$8*EW$4+SUMIFS('TARGET BY SM (TRÌNH KÝ)'!$L$7:$L$901,'TARGET BY SM (TRÌNH KÝ)'!$K$7:$K$901,"WS",'TARGET BY SM (TRÌNH KÝ)'!$C$7:$C$901,'TARGET BY Skus'!$C151)*EW$9*EW$10*EW$4+SUMIFS('TARGET BY SM (TRÌNH KÝ)'!$L$7:$L$901,'TARGET BY SM (TRÌNH KÝ)'!$K$7:$K$901,"KA",'TARGET BY SM (TRÌNH KÝ)'!$C$7:$C$901,'TARGET BY Skus'!$C151)*EW$11*EW$12*EW$4,EW$373*(VLOOKUP($C151,'TARGET BY DIS (TRÌNH KÝ)'!$C$15:$I$370,7,0)-+SUMIFS($EE151:$FQ151,$EE$13:$FQ$13,"NPL")))</f>
        <v>0</v>
      </c>
      <c r="EX151" s="16">
        <f>IF(EX$13="NPL",SUMIFS('TARGET BY SM (TRÌNH KÝ)'!$L$7:$L$901,'TARGET BY SM (TRÌNH KÝ)'!$K$7:$K$901,"MIX",'TARGET BY SM (TRÌNH KÝ)'!$C$7:$C$901,'TARGET BY Skus'!$C151)*EX$7*EX$8*EX$4+SUMIFS('TARGET BY SM (TRÌNH KÝ)'!$L$7:$L$901,'TARGET BY SM (TRÌNH KÝ)'!$K$7:$K$901,"WS",'TARGET BY SM (TRÌNH KÝ)'!$C$7:$C$901,'TARGET BY Skus'!$C151)*EX$9*EX$10*EX$4+SUMIFS('TARGET BY SM (TRÌNH KÝ)'!$L$7:$L$901,'TARGET BY SM (TRÌNH KÝ)'!$K$7:$K$901,"KA",'TARGET BY SM (TRÌNH KÝ)'!$C$7:$C$901,'TARGET BY Skus'!$C151)*EX$11*EX$12*EX$4,EX$373*(VLOOKUP($C151,'TARGET BY DIS (TRÌNH KÝ)'!$C$15:$I$370,7,0)-+SUMIFS($EE151:$FQ151,$EE$13:$FQ$13,"NPL")))</f>
        <v>5739.1622720990827</v>
      </c>
      <c r="EY151" s="16">
        <f>IF(EY$13="NPL",SUMIFS('TARGET BY SM (TRÌNH KÝ)'!$L$7:$L$901,'TARGET BY SM (TRÌNH KÝ)'!$K$7:$K$901,"MIX",'TARGET BY SM (TRÌNH KÝ)'!$C$7:$C$901,'TARGET BY Skus'!$C151)*EY$7*EY$8*EY$4+SUMIFS('TARGET BY SM (TRÌNH KÝ)'!$L$7:$L$901,'TARGET BY SM (TRÌNH KÝ)'!$K$7:$K$901,"WS",'TARGET BY SM (TRÌNH KÝ)'!$C$7:$C$901,'TARGET BY Skus'!$C151)*EY$9*EY$10*EY$4+SUMIFS('TARGET BY SM (TRÌNH KÝ)'!$L$7:$L$901,'TARGET BY SM (TRÌNH KÝ)'!$K$7:$K$901,"KA",'TARGET BY SM (TRÌNH KÝ)'!$C$7:$C$901,'TARGET BY Skus'!$C151)*EY$11*EY$12*EY$4,EY$373*(VLOOKUP($C151,'TARGET BY DIS (TRÌNH KÝ)'!$C$15:$I$370,7,0)-+SUMIFS($EE151:$FQ151,$EE$13:$FQ$13,"NPL")))</f>
        <v>235537.72227076915</v>
      </c>
      <c r="EZ151" s="16">
        <f>IF(EZ$13="NPL",SUMIFS('TARGET BY SM (TRÌNH KÝ)'!$L$7:$L$901,'TARGET BY SM (TRÌNH KÝ)'!$K$7:$K$901,"MIX",'TARGET BY SM (TRÌNH KÝ)'!$C$7:$C$901,'TARGET BY Skus'!$C151)*EZ$7*EZ$8*EZ$4+SUMIFS('TARGET BY SM (TRÌNH KÝ)'!$L$7:$L$901,'TARGET BY SM (TRÌNH KÝ)'!$K$7:$K$901,"WS",'TARGET BY SM (TRÌNH KÝ)'!$C$7:$C$901,'TARGET BY Skus'!$C151)*EZ$9*EZ$10*EZ$4+SUMIFS('TARGET BY SM (TRÌNH KÝ)'!$L$7:$L$901,'TARGET BY SM (TRÌNH KÝ)'!$K$7:$K$901,"KA",'TARGET BY SM (TRÌNH KÝ)'!$C$7:$C$901,'TARGET BY Skus'!$C151)*EZ$11*EZ$12*EZ$4,EZ$373*(VLOOKUP($C151,'TARGET BY DIS (TRÌNH KÝ)'!$C$15:$I$370,7,0)-+SUMIFS($EE151:$FQ151,$EE$13:$FQ$13,"NPL")))</f>
        <v>0</v>
      </c>
      <c r="FA151" s="16">
        <f>IF(FA$13="NPL",SUMIFS('TARGET BY SM (TRÌNH KÝ)'!$L$7:$L$901,'TARGET BY SM (TRÌNH KÝ)'!$K$7:$K$901,"MIX",'TARGET BY SM (TRÌNH KÝ)'!$C$7:$C$901,'TARGET BY Skus'!$C151)*FA$7*FA$8*FA$4+SUMIFS('TARGET BY SM (TRÌNH KÝ)'!$L$7:$L$901,'TARGET BY SM (TRÌNH KÝ)'!$K$7:$K$901,"WS",'TARGET BY SM (TRÌNH KÝ)'!$C$7:$C$901,'TARGET BY Skus'!$C151)*FA$9*FA$10*FA$4+SUMIFS('TARGET BY SM (TRÌNH KÝ)'!$L$7:$L$901,'TARGET BY SM (TRÌNH KÝ)'!$K$7:$K$901,"KA",'TARGET BY SM (TRÌNH KÝ)'!$C$7:$C$901,'TARGET BY Skus'!$C151)*FA$11*FA$12*FA$4,FA$373*(VLOOKUP($C151,'TARGET BY DIS (TRÌNH KÝ)'!$C$15:$I$370,7,0)-+SUMIFS($EE151:$FQ151,$EE$13:$FQ$13,"NPL")))</f>
        <v>0</v>
      </c>
      <c r="FB151" s="16">
        <f>IF(FB$13="NPL",SUMIFS('TARGET BY SM (TRÌNH KÝ)'!$L$7:$L$901,'TARGET BY SM (TRÌNH KÝ)'!$K$7:$K$901,"MIX",'TARGET BY SM (TRÌNH KÝ)'!$C$7:$C$901,'TARGET BY Skus'!$C151)*FB$7*FB$8*FB$4+SUMIFS('TARGET BY SM (TRÌNH KÝ)'!$L$7:$L$901,'TARGET BY SM (TRÌNH KÝ)'!$K$7:$K$901,"WS",'TARGET BY SM (TRÌNH KÝ)'!$C$7:$C$901,'TARGET BY Skus'!$C151)*FB$9*FB$10*FB$4+SUMIFS('TARGET BY SM (TRÌNH KÝ)'!$L$7:$L$901,'TARGET BY SM (TRÌNH KÝ)'!$K$7:$K$901,"KA",'TARGET BY SM (TRÌNH KÝ)'!$C$7:$C$901,'TARGET BY Skus'!$C151)*FB$11*FB$12*FB$4,FB$373*(VLOOKUP($C151,'TARGET BY DIS (TRÌNH KÝ)'!$C$15:$I$370,7,0)-+SUMIFS($EE151:$FQ151,$EE$13:$FQ$13,"NPL")))</f>
        <v>58048.404224380647</v>
      </c>
      <c r="FC151" s="16">
        <f>IF(FC$13="NPL",SUMIFS('TARGET BY SM (TRÌNH KÝ)'!$L$7:$L$901,'TARGET BY SM (TRÌNH KÝ)'!$K$7:$K$901,"MIX",'TARGET BY SM (TRÌNH KÝ)'!$C$7:$C$901,'TARGET BY Skus'!$C151)*FC$7*FC$8*FC$4+SUMIFS('TARGET BY SM (TRÌNH KÝ)'!$L$7:$L$901,'TARGET BY SM (TRÌNH KÝ)'!$K$7:$K$901,"WS",'TARGET BY SM (TRÌNH KÝ)'!$C$7:$C$901,'TARGET BY Skus'!$C151)*FC$9*FC$10*FC$4+SUMIFS('TARGET BY SM (TRÌNH KÝ)'!$L$7:$L$901,'TARGET BY SM (TRÌNH KÝ)'!$K$7:$K$901,"KA",'TARGET BY SM (TRÌNH KÝ)'!$C$7:$C$901,'TARGET BY Skus'!$C151)*FC$11*FC$12*FC$4,FC$373*(VLOOKUP($C151,'TARGET BY DIS (TRÌNH KÝ)'!$C$15:$I$370,7,0)-+SUMIFS($EE151:$FQ151,$EE$13:$FQ$13,"NPL")))</f>
        <v>219157.98143877802</v>
      </c>
      <c r="FD151" s="16">
        <f>IF(FD$13="NPL",SUMIFS('TARGET BY SM (TRÌNH KÝ)'!$L$7:$L$901,'TARGET BY SM (TRÌNH KÝ)'!$K$7:$K$901,"MIX",'TARGET BY SM (TRÌNH KÝ)'!$C$7:$C$901,'TARGET BY Skus'!$C151)*FD$7*FD$8*FD$4+SUMIFS('TARGET BY SM (TRÌNH KÝ)'!$L$7:$L$901,'TARGET BY SM (TRÌNH KÝ)'!$K$7:$K$901,"WS",'TARGET BY SM (TRÌNH KÝ)'!$C$7:$C$901,'TARGET BY Skus'!$C151)*FD$9*FD$10*FD$4+SUMIFS('TARGET BY SM (TRÌNH KÝ)'!$L$7:$L$901,'TARGET BY SM (TRÌNH KÝ)'!$K$7:$K$901,"KA",'TARGET BY SM (TRÌNH KÝ)'!$C$7:$C$901,'TARGET BY Skus'!$C151)*FD$11*FD$12*FD$4,FD$373*(VLOOKUP($C151,'TARGET BY DIS (TRÌNH KÝ)'!$C$15:$I$370,7,0)-+SUMIFS($EE151:$FQ151,$EE$13:$FQ$13,"NPL")))</f>
        <v>0</v>
      </c>
      <c r="FE151" s="16">
        <f>IF(FE$13="NPL",SUMIFS('TARGET BY SM (TRÌNH KÝ)'!$L$7:$L$901,'TARGET BY SM (TRÌNH KÝ)'!$K$7:$K$901,"MIX",'TARGET BY SM (TRÌNH KÝ)'!$C$7:$C$901,'TARGET BY Skus'!$C151)*FE$7*FE$8*FE$4+SUMIFS('TARGET BY SM (TRÌNH KÝ)'!$L$7:$L$901,'TARGET BY SM (TRÌNH KÝ)'!$K$7:$K$901,"WS",'TARGET BY SM (TRÌNH KÝ)'!$C$7:$C$901,'TARGET BY Skus'!$C151)*FE$9*FE$10*FE$4+SUMIFS('TARGET BY SM (TRÌNH KÝ)'!$L$7:$L$901,'TARGET BY SM (TRÌNH KÝ)'!$K$7:$K$901,"KA",'TARGET BY SM (TRÌNH KÝ)'!$C$7:$C$901,'TARGET BY Skus'!$C151)*FE$11*FE$12*FE$4,FE$373*(VLOOKUP($C151,'TARGET BY DIS (TRÌNH KÝ)'!$C$15:$I$370,7,0)-+SUMIFS($EE151:$FQ151,$EE$13:$FQ$13,"NPL")))</f>
        <v>0</v>
      </c>
      <c r="FF151" s="16">
        <f>IF(FF$13="NPL",SUMIFS('TARGET BY SM (TRÌNH KÝ)'!$L$7:$L$901,'TARGET BY SM (TRÌNH KÝ)'!$K$7:$K$901,"MIX",'TARGET BY SM (TRÌNH KÝ)'!$C$7:$C$901,'TARGET BY Skus'!$C151)*FF$7*FF$8*FF$4+SUMIFS('TARGET BY SM (TRÌNH KÝ)'!$L$7:$L$901,'TARGET BY SM (TRÌNH KÝ)'!$K$7:$K$901,"WS",'TARGET BY SM (TRÌNH KÝ)'!$C$7:$C$901,'TARGET BY Skus'!$C151)*FF$9*FF$10*FF$4+SUMIFS('TARGET BY SM (TRÌNH KÝ)'!$L$7:$L$901,'TARGET BY SM (TRÌNH KÝ)'!$K$7:$K$901,"KA",'TARGET BY SM (TRÌNH KÝ)'!$C$7:$C$901,'TARGET BY Skus'!$C151)*FF$11*FF$12*FF$4,FF$373*(VLOOKUP($C151,'TARGET BY DIS (TRÌNH KÝ)'!$C$15:$I$370,7,0)-+SUMIFS($EE151:$FQ151,$EE$13:$FQ$13,"NPL")))</f>
        <v>0</v>
      </c>
      <c r="FG151" s="16">
        <f>IF(FG$13="NPL",SUMIFS('TARGET BY SM (TRÌNH KÝ)'!$L$7:$L$901,'TARGET BY SM (TRÌNH KÝ)'!$K$7:$K$901,"MIX",'TARGET BY SM (TRÌNH KÝ)'!$C$7:$C$901,'TARGET BY Skus'!$C151)*FG$7*FG$8*FG$4+SUMIFS('TARGET BY SM (TRÌNH KÝ)'!$L$7:$L$901,'TARGET BY SM (TRÌNH KÝ)'!$K$7:$K$901,"WS",'TARGET BY SM (TRÌNH KÝ)'!$C$7:$C$901,'TARGET BY Skus'!$C151)*FG$9*FG$10*FG$4+SUMIFS('TARGET BY SM (TRÌNH KÝ)'!$L$7:$L$901,'TARGET BY SM (TRÌNH KÝ)'!$K$7:$K$901,"KA",'TARGET BY SM (TRÌNH KÝ)'!$C$7:$C$901,'TARGET BY Skus'!$C151)*FG$11*FG$12*FG$4,FG$373*(VLOOKUP($C151,'TARGET BY DIS (TRÌNH KÝ)'!$C$15:$I$370,7,0)-+SUMIFS($EE151:$FQ151,$EE$13:$FQ$13,"NPL")))</f>
        <v>0</v>
      </c>
      <c r="FH151" s="16">
        <f>IF(FH$13="NPL",SUMIFS('TARGET BY SM (TRÌNH KÝ)'!$L$7:$L$901,'TARGET BY SM (TRÌNH KÝ)'!$K$7:$K$901,"MIX",'TARGET BY SM (TRÌNH KÝ)'!$C$7:$C$901,'TARGET BY Skus'!$C151)*FH$7*FH$8*FH$4+SUMIFS('TARGET BY SM (TRÌNH KÝ)'!$L$7:$L$901,'TARGET BY SM (TRÌNH KÝ)'!$K$7:$K$901,"WS",'TARGET BY SM (TRÌNH KÝ)'!$C$7:$C$901,'TARGET BY Skus'!$C151)*FH$9*FH$10*FH$4+SUMIFS('TARGET BY SM (TRÌNH KÝ)'!$L$7:$L$901,'TARGET BY SM (TRÌNH KÝ)'!$K$7:$K$901,"KA",'TARGET BY SM (TRÌNH KÝ)'!$C$7:$C$901,'TARGET BY Skus'!$C151)*FH$11*FH$12*FH$4,FH$373*(VLOOKUP($C151,'TARGET BY DIS (TRÌNH KÝ)'!$C$15:$I$370,7,0)-+SUMIFS($EE151:$FQ151,$EE$13:$FQ$13,"NPL")))</f>
        <v>38741.757924496684</v>
      </c>
      <c r="FI151" s="16">
        <f>IF(FI$13="NPL",SUMIFS('TARGET BY SM (TRÌNH KÝ)'!$L$7:$L$901,'TARGET BY SM (TRÌNH KÝ)'!$K$7:$K$901,"MIX",'TARGET BY SM (TRÌNH KÝ)'!$C$7:$C$901,'TARGET BY Skus'!$C151)*FI$7*FI$8*FI$4+SUMIFS('TARGET BY SM (TRÌNH KÝ)'!$L$7:$L$901,'TARGET BY SM (TRÌNH KÝ)'!$K$7:$K$901,"WS",'TARGET BY SM (TRÌNH KÝ)'!$C$7:$C$901,'TARGET BY Skus'!$C151)*FI$9*FI$10*FI$4+SUMIFS('TARGET BY SM (TRÌNH KÝ)'!$L$7:$L$901,'TARGET BY SM (TRÌNH KÝ)'!$K$7:$K$901,"KA",'TARGET BY SM (TRÌNH KÝ)'!$C$7:$C$901,'TARGET BY Skus'!$C151)*FI$11*FI$12*FI$4,FI$372*(VLOOKUP($C151,'TARGET BY DIS (TRÌNH KÝ)'!$C$15:$I$370,7,0)-+SUMIFS($EE151:$FQ151,$EE$13:$FQ$13,"NPL")))</f>
        <v>10368</v>
      </c>
      <c r="FJ151" s="16">
        <f>IF(FJ$13="NPL",SUMIFS('TARGET BY SM (TRÌNH KÝ)'!$L$7:$L$901,'TARGET BY SM (TRÌNH KÝ)'!$K$7:$K$901,"MIX",'TARGET BY SM (TRÌNH KÝ)'!$C$7:$C$901,'TARGET BY Skus'!$C151)*FJ$7*FJ$8*FJ$4+SUMIFS('TARGET BY SM (TRÌNH KÝ)'!$L$7:$L$901,'TARGET BY SM (TRÌNH KÝ)'!$K$7:$K$901,"WS",'TARGET BY SM (TRÌNH KÝ)'!$C$7:$C$901,'TARGET BY Skus'!$C151)*FJ$9*FJ$10*FJ$4+SUMIFS('TARGET BY SM (TRÌNH KÝ)'!$L$7:$L$901,'TARGET BY SM (TRÌNH KÝ)'!$K$7:$K$901,"KA",'TARGET BY SM (TRÌNH KÝ)'!$C$7:$C$901,'TARGET BY Skus'!$C151)*FJ$11*FJ$12*FJ$4,FJ$372*(VLOOKUP($C151,'TARGET BY DIS (TRÌNH KÝ)'!$C$15:$I$370,7,0)-+SUMIFS($EE151:$FQ151,$EE$13:$FQ$13,"NPL")))</f>
        <v>10368</v>
      </c>
      <c r="FK151" s="16">
        <f>IF(FK$13="NPL",SUMIFS('TARGET BY SM (TRÌNH KÝ)'!$L$7:$L$901,'TARGET BY SM (TRÌNH KÝ)'!$K$7:$K$901,"MIX",'TARGET BY SM (TRÌNH KÝ)'!$C$7:$C$901,'TARGET BY Skus'!$C151)*FK$7*FK$8*FK$4+SUMIFS('TARGET BY SM (TRÌNH KÝ)'!$L$7:$L$901,'TARGET BY SM (TRÌNH KÝ)'!$K$7:$K$901,"WS",'TARGET BY SM (TRÌNH KÝ)'!$C$7:$C$901,'TARGET BY Skus'!$C151)*FK$9*FK$10*FK$4+SUMIFS('TARGET BY SM (TRÌNH KÝ)'!$L$7:$L$901,'TARGET BY SM (TRÌNH KÝ)'!$K$7:$K$901,"KA",'TARGET BY SM (TRÌNH KÝ)'!$C$7:$C$901,'TARGET BY Skus'!$C151)*FK$11*FK$12*FK$4,FK$372*(VLOOKUP($C151,'TARGET BY DIS (TRÌNH KÝ)'!$C$15:$I$370,7,0)-+SUMIFS($EE151:$FQ151,$EE$13:$FQ$13,"NPL")))</f>
        <v>10368</v>
      </c>
      <c r="FL151" s="16">
        <f>IF(FL$13="NPL",SUMIFS('TARGET BY SM (TRÌNH KÝ)'!$L$7:$L$901,'TARGET BY SM (TRÌNH KÝ)'!$K$7:$K$901,"MIX",'TARGET BY SM (TRÌNH KÝ)'!$C$7:$C$901,'TARGET BY Skus'!$C151)*FL$7*FL$8*FL$4+SUMIFS('TARGET BY SM (TRÌNH KÝ)'!$L$7:$L$901,'TARGET BY SM (TRÌNH KÝ)'!$K$7:$K$901,"WS",'TARGET BY SM (TRÌNH KÝ)'!$C$7:$C$901,'TARGET BY Skus'!$C151)*FL$9*FL$10*FL$4+SUMIFS('TARGET BY SM (TRÌNH KÝ)'!$L$7:$L$901,'TARGET BY SM (TRÌNH KÝ)'!$K$7:$K$901,"KA",'TARGET BY SM (TRÌNH KÝ)'!$C$7:$C$901,'TARGET BY Skus'!$C151)*FL$11*FL$12*FL$4,FL$373*(VLOOKUP($C151,'TARGET BY DIS (TRÌNH KÝ)'!$C$15:$I$370,7,0)-+SUMIFS($EE151:$FQ151,$EE$13:$FQ$13,"NPL")))</f>
        <v>20736</v>
      </c>
      <c r="FM151" s="16">
        <f>IF(FM$13="NPL",SUMIFS('TARGET BY SM (TRÌNH KÝ)'!$L$7:$L$901,'TARGET BY SM (TRÌNH KÝ)'!$K$7:$K$901,"MIX",'TARGET BY SM (TRÌNH KÝ)'!$C$7:$C$901,'TARGET BY Skus'!$C151)*FM$7*FM$8*FM$4+SUMIFS('TARGET BY SM (TRÌNH KÝ)'!$L$7:$L$901,'TARGET BY SM (TRÌNH KÝ)'!$K$7:$K$901,"WS",'TARGET BY SM (TRÌNH KÝ)'!$C$7:$C$901,'TARGET BY Skus'!$C151)*FM$9*FM$10*FM$4+SUMIFS('TARGET BY SM (TRÌNH KÝ)'!$L$7:$L$901,'TARGET BY SM (TRÌNH KÝ)'!$K$7:$K$901,"KA",'TARGET BY SM (TRÌNH KÝ)'!$C$7:$C$901,'TARGET BY Skus'!$C151)*FM$11*FM$12*FM$4,FM$373*(VLOOKUP($C151,'TARGET BY DIS (TRÌNH KÝ)'!$C$15:$I$370,7,0)-+SUMIFS($EE151:$FQ151,$EE$13:$FQ$13,"NPL")))</f>
        <v>20736</v>
      </c>
      <c r="FN151" s="16">
        <f>IF(FN$13="NPL",SUMIFS('TARGET BY SM (TRÌNH KÝ)'!$L$7:$L$901,'TARGET BY SM (TRÌNH KÝ)'!$K$7:$K$901,"MIX",'TARGET BY SM (TRÌNH KÝ)'!$C$7:$C$901,'TARGET BY Skus'!$C151)*FN$7*FN$8*FN$4+SUMIFS('TARGET BY SM (TRÌNH KÝ)'!$L$7:$L$901,'TARGET BY SM (TRÌNH KÝ)'!$K$7:$K$901,"WS",'TARGET BY SM (TRÌNH KÝ)'!$C$7:$C$901,'TARGET BY Skus'!$C151)*FN$9*FN$10*FN$4+SUMIFS('TARGET BY SM (TRÌNH KÝ)'!$L$7:$L$901,'TARGET BY SM (TRÌNH KÝ)'!$K$7:$K$901,"KA",'TARGET BY SM (TRÌNH KÝ)'!$C$7:$C$901,'TARGET BY Skus'!$C151)*FN$11*FN$12*FN$4,FN$373*(VLOOKUP($C151,'TARGET BY DIS (TRÌNH KÝ)'!$C$15:$I$370,7,0)-+SUMIFS($EE151:$FQ151,$EE$13:$FQ$13,"NPL")))</f>
        <v>0</v>
      </c>
      <c r="FO151" s="16">
        <f>IF(FO$13="NPL",SUMIFS('TARGET BY SM (TRÌNH KÝ)'!$L$7:$L$901,'TARGET BY SM (TRÌNH KÝ)'!$K$7:$K$901,"MIX",'TARGET BY SM (TRÌNH KÝ)'!$C$7:$C$901,'TARGET BY Skus'!$C151)*FO$7*FO$8*FO$4+SUMIFS('TARGET BY SM (TRÌNH KÝ)'!$L$7:$L$901,'TARGET BY SM (TRÌNH KÝ)'!$K$7:$K$901,"WS",'TARGET BY SM (TRÌNH KÝ)'!$C$7:$C$901,'TARGET BY Skus'!$C151)*FO$9*FO$10*FO$4+SUMIFS('TARGET BY SM (TRÌNH KÝ)'!$L$7:$L$901,'TARGET BY SM (TRÌNH KÝ)'!$K$7:$K$901,"KA",'TARGET BY SM (TRÌNH KÝ)'!$C$7:$C$901,'TARGET BY Skus'!$C151)*FO$11*FO$12*FO$4,FO$373*(VLOOKUP($C151,'TARGET BY DIS (TRÌNH KÝ)'!$C$15:$I$370,7,0)-+SUMIFS($EE151:$FQ151,$EE$13:$FQ$13,"NPL")))</f>
        <v>0</v>
      </c>
      <c r="FP151" s="16">
        <f>IF(FP$13="NPL",SUMIFS('TARGET BY SM (TRÌNH KÝ)'!$L$7:$L$901,'TARGET BY SM (TRÌNH KÝ)'!$K$7:$K$901,"MIX",'TARGET BY SM (TRÌNH KÝ)'!$C$7:$C$901,'TARGET BY Skus'!$C151)*FP$7*FP$8*FP$4+SUMIFS('TARGET BY SM (TRÌNH KÝ)'!$L$7:$L$901,'TARGET BY SM (TRÌNH KÝ)'!$K$7:$K$901,"WS",'TARGET BY SM (TRÌNH KÝ)'!$C$7:$C$901,'TARGET BY Skus'!$C151)*FP$9*FP$10*FP$4+SUMIFS('TARGET BY SM (TRÌNH KÝ)'!$L$7:$L$901,'TARGET BY SM (TRÌNH KÝ)'!$K$7:$K$901,"KA",'TARGET BY SM (TRÌNH KÝ)'!$C$7:$C$901,'TARGET BY Skus'!$C151)*FP$11*FP$12*FP$4,FP$373*(VLOOKUP($C151,'TARGET BY DIS (TRÌNH KÝ)'!$C$15:$I$370,7,0)-+SUMIFS($EE151:$FQ151,$EE$13:$FQ$13,"NPL")))</f>
        <v>0</v>
      </c>
      <c r="FQ151" s="16">
        <f>IF(FQ$13="NPL",SUMIFS('TARGET BY SM (TRÌNH KÝ)'!$L$7:$L$901,'TARGET BY SM (TRÌNH KÝ)'!$K$7:$K$901,"MIX",'TARGET BY SM (TRÌNH KÝ)'!$C$7:$C$901,'TARGET BY Skus'!$C151)*FQ$7*FQ$8*FQ$4+SUMIFS('TARGET BY SM (TRÌNH KÝ)'!$L$7:$L$901,'TARGET BY SM (TRÌNH KÝ)'!$K$7:$K$901,"WS",'TARGET BY SM (TRÌNH KÝ)'!$C$7:$C$901,'TARGET BY Skus'!$C151)*FQ$9*FQ$10*FQ$4+SUMIFS('TARGET BY SM (TRÌNH KÝ)'!$L$7:$L$901,'TARGET BY SM (TRÌNH KÝ)'!$K$7:$K$901,"KA",'TARGET BY SM (TRÌNH KÝ)'!$C$7:$C$901,'TARGET BY Skus'!$C151)*FQ$11*FQ$12*FQ$4,FQ$373*(VLOOKUP($C151,'TARGET BY DIS (TRÌNH KÝ)'!$C$15:$I$370,7,0)-+SUMIFS($EE151:$FQ151,$EE$13:$FQ$13,"NPL")))</f>
        <v>24624</v>
      </c>
      <c r="FR151" s="16">
        <f>IF(FR$13="NPL",SUMIFS('TARGET BY SM (TRÌNH KÝ)'!$L$7:$L$901,'TARGET BY SM (TRÌNH KÝ)'!$K$7:$K$901,"MIX",'TARGET BY SM (TRÌNH KÝ)'!$C$7:$C$901,'TARGET BY Skus'!$C151)*FR$7*FR$8*FR$4+SUMIFS('TARGET BY SM (TRÌNH KÝ)'!$L$7:$L$901,'TARGET BY SM (TRÌNH KÝ)'!$K$7:$K$901,"WS",'TARGET BY SM (TRÌNH KÝ)'!$C$7:$C$901,'TARGET BY Skus'!$C151)*FR$9*FR$10*FR$4+SUMIFS('TARGET BY SM (TRÌNH KÝ)'!$L$7:$L$901,'TARGET BY SM (TRÌNH KÝ)'!$K$7:$K$901,"KA",'TARGET BY SM (TRÌNH KÝ)'!$C$7:$C$901,'TARGET BY Skus'!$C151)*FR$11*FR$12*FR$4,FR$373*(VLOOKUP($C151,'TARGET BY DIS (TRÌNH KÝ)'!$C$15:$I$370,7,0)-+SUMIFS($EE151:$FT151,$EE$13:$FT$13,"NPL")))</f>
        <v>19200</v>
      </c>
      <c r="FS151" s="16">
        <f>IF(FS$13="NPL",SUMIFS('TARGET BY SM (TRÌNH KÝ)'!$L$7:$L$901,'TARGET BY SM (TRÌNH KÝ)'!$K$7:$K$901,"MIX",'TARGET BY SM (TRÌNH KÝ)'!$C$7:$C$901,'TARGET BY Skus'!$C151)*FS$7*FS$8*FS$4+SUMIFS('TARGET BY SM (TRÌNH KÝ)'!$L$7:$L$901,'TARGET BY SM (TRÌNH KÝ)'!$K$7:$K$901,"WS",'TARGET BY SM (TRÌNH KÝ)'!$C$7:$C$901,'TARGET BY Skus'!$C151)*FS$9*FS$10*FS$4+SUMIFS('TARGET BY SM (TRÌNH KÝ)'!$L$7:$L$901,'TARGET BY SM (TRÌNH KÝ)'!$K$7:$K$901,"KA",'TARGET BY SM (TRÌNH KÝ)'!$C$7:$C$901,'TARGET BY Skus'!$C151)*FS$11*FS$12*FS$4,FS$373*(VLOOKUP($C151,'TARGET BY DIS (TRÌNH KÝ)'!$C$15:$I$370,7,0)-+SUMIFS($EE151:$FT151,$EE$13:$FT$13,"NPL")))</f>
        <v>0</v>
      </c>
      <c r="FT151" s="16">
        <f>IF(FT$13="NPL",SUMIFS('TARGET BY SM (TRÌNH KÝ)'!$L$7:$L$901,'TARGET BY SM (TRÌNH KÝ)'!$K$7:$K$901,"MIX",'TARGET BY SM (TRÌNH KÝ)'!$C$7:$C$901,'TARGET BY Skus'!$C151)*FT$7*FT$8*FT$4+SUMIFS('TARGET BY SM (TRÌNH KÝ)'!$L$7:$L$901,'TARGET BY SM (TRÌNH KÝ)'!$K$7:$K$901,"WS",'TARGET BY SM (TRÌNH KÝ)'!$C$7:$C$901,'TARGET BY Skus'!$C151)*FT$9*FT$10*FT$4+SUMIFS('TARGET BY SM (TRÌNH KÝ)'!$L$7:$L$901,'TARGET BY SM (TRÌNH KÝ)'!$K$7:$K$901,"KA",'TARGET BY SM (TRÌNH KÝ)'!$C$7:$C$901,'TARGET BY Skus'!$C151)*FT$11*FT$12*FT$4,FT$373*(VLOOKUP($C151,'TARGET BY DIS (TRÌNH KÝ)'!$C$15:$I$370,7,0)-+SUMIFS($EE151:$FT151,$EE$13:$FT$13,"NPL")))</f>
        <v>19200</v>
      </c>
      <c r="FU151" s="16">
        <f t="shared" si="1308"/>
        <v>1856389.7274275518</v>
      </c>
      <c r="FX151" s="77">
        <f t="shared" si="1297"/>
        <v>94176</v>
      </c>
    </row>
    <row r="152" spans="1:180" ht="15" hidden="1" customHeight="1" outlineLevel="1" x14ac:dyDescent="0.25">
      <c r="A152" s="16" t="str">
        <f>+'TARGET BY DIS (TRÌNH KÝ)'!A152</f>
        <v>CEN 2</v>
      </c>
      <c r="B152" s="16" t="str">
        <f>+'TARGET BY DIS (TRÌNH KÝ)'!B152</f>
        <v>Nguyễn Thanh Tuấn</v>
      </c>
      <c r="C152" s="16" t="str">
        <f>+'TARGET BY DIS (TRÌNH KÝ)'!C152</f>
        <v>C6706006</v>
      </c>
      <c r="D152" s="16" t="str">
        <f>+'TARGET BY DIS (TRÌNH KÝ)'!D152</f>
        <v>Tuấn Thành</v>
      </c>
      <c r="E152" s="16" t="str">
        <f>+'TARGET BY DIS (TRÌNH KÝ)'!E152</f>
        <v>Kon Tum</v>
      </c>
      <c r="F152" s="16">
        <f t="shared" si="1302"/>
        <v>155.6158883742377</v>
      </c>
      <c r="G152" s="16">
        <f t="shared" si="1303"/>
        <v>0</v>
      </c>
      <c r="H152" s="16">
        <f t="shared" si="1303"/>
        <v>0</v>
      </c>
      <c r="I152" s="16">
        <f t="shared" si="1303"/>
        <v>1284.3111152058327</v>
      </c>
      <c r="J152" s="16">
        <f t="shared" si="1303"/>
        <v>0</v>
      </c>
      <c r="K152" s="16">
        <f t="shared" si="1303"/>
        <v>196.3934768834157</v>
      </c>
      <c r="L152" s="16">
        <f t="shared" si="1303"/>
        <v>620.95545571517118</v>
      </c>
      <c r="M152" s="16">
        <f t="shared" si="1303"/>
        <v>25.957378932655413</v>
      </c>
      <c r="N152" s="16">
        <f t="shared" si="1303"/>
        <v>0</v>
      </c>
      <c r="O152" s="16">
        <f t="shared" si="1303"/>
        <v>13.303450604468372</v>
      </c>
      <c r="P152" s="16">
        <f t="shared" si="1303"/>
        <v>51.195575781515323</v>
      </c>
      <c r="Q152" s="16">
        <f t="shared" si="1303"/>
        <v>14.520692577740737</v>
      </c>
      <c r="R152" s="16">
        <f t="shared" si="1303"/>
        <v>36</v>
      </c>
      <c r="S152" s="16">
        <f t="shared" si="1303"/>
        <v>0</v>
      </c>
      <c r="T152" s="16">
        <f t="shared" si="1303"/>
        <v>81.626035562556652</v>
      </c>
      <c r="U152" s="16">
        <f t="shared" si="1303"/>
        <v>0</v>
      </c>
      <c r="V152" s="16">
        <f t="shared" si="1303"/>
        <v>0</v>
      </c>
      <c r="W152" s="16">
        <f t="shared" si="1303"/>
        <v>222.61252146007803</v>
      </c>
      <c r="X152" s="16">
        <f t="shared" si="1303"/>
        <v>0</v>
      </c>
      <c r="Y152" s="16">
        <f t="shared" si="1303"/>
        <v>9.0985348080064661</v>
      </c>
      <c r="Z152" s="16">
        <f t="shared" si="1303"/>
        <v>583.44974380493818</v>
      </c>
      <c r="AA152" s="16">
        <f t="shared" si="1303"/>
        <v>0</v>
      </c>
      <c r="AB152" s="16">
        <f t="shared" si="1303"/>
        <v>0</v>
      </c>
      <c r="AC152" s="16">
        <f t="shared" si="1303"/>
        <v>92.026571360838247</v>
      </c>
      <c r="AD152" s="16">
        <f t="shared" si="1303"/>
        <v>542.87553980957864</v>
      </c>
      <c r="AE152" s="16">
        <f t="shared" si="1303"/>
        <v>0</v>
      </c>
      <c r="AF152" s="16">
        <f t="shared" si="1303"/>
        <v>0</v>
      </c>
      <c r="AG152" s="16">
        <f t="shared" si="1303"/>
        <v>0</v>
      </c>
      <c r="AH152" s="16">
        <f t="shared" si="1303"/>
        <v>0</v>
      </c>
      <c r="AI152" s="16">
        <f t="shared" si="1303"/>
        <v>95.967085516839617</v>
      </c>
      <c r="AJ152" s="16">
        <f t="shared" si="1303"/>
        <v>36</v>
      </c>
      <c r="AK152" s="16">
        <f t="shared" si="1303"/>
        <v>36</v>
      </c>
      <c r="AL152" s="16">
        <f t="shared" si="1303"/>
        <v>36</v>
      </c>
      <c r="AM152" s="16">
        <f t="shared" si="1303"/>
        <v>43.2</v>
      </c>
      <c r="AN152" s="16">
        <f t="shared" si="1303"/>
        <v>43.2</v>
      </c>
      <c r="AO152" s="16">
        <f t="shared" si="1303"/>
        <v>0</v>
      </c>
      <c r="AP152" s="16">
        <f t="shared" si="1303"/>
        <v>0</v>
      </c>
      <c r="AQ152" s="16">
        <f t="shared" si="1303"/>
        <v>0</v>
      </c>
      <c r="AR152" s="16">
        <f t="shared" si="1303"/>
        <v>43.2</v>
      </c>
      <c r="AS152" s="16">
        <f t="shared" si="1304"/>
        <v>60</v>
      </c>
      <c r="AT152" s="16">
        <f t="shared" si="1305"/>
        <v>0</v>
      </c>
      <c r="AU152" s="16">
        <f t="shared" si="1306"/>
        <v>66.666666666666671</v>
      </c>
      <c r="AV152" s="16">
        <f t="shared" si="1021"/>
        <v>4390.1757330645396</v>
      </c>
      <c r="AW152" s="16">
        <f>+IF(AW$13="NPL",SUMIFS('TARGET BY SM (TRÌNH KÝ)'!$L$7:$L$936,'TARGET BY SM (TRÌNH KÝ)'!$K$7:$K$936,"MIX",'TARGET BY SM (TRÌNH KÝ)'!$C$7:$C$936,'TARGET BY Skus'!$C152)*AW$7*AW$8*AW$4+SUMIFS('TARGET BY SM (TRÌNH KÝ)'!$L$7:$L$936,'TARGET BY SM (TRÌNH KÝ)'!$K$7:$K$936,"WS",'TARGET BY SM (TRÌNH KÝ)'!$C$7:$C$936,'TARGET BY Skus'!$C152)*AW$9*AW$10*AW$4+SUMIFS('TARGET BY SM (TRÌNH KÝ)'!$L$7:$L$936,'TARGET BY SM (TRÌNH KÝ)'!$K$7:$K$936,"KA",'TARGET BY SM (TRÌNH KÝ)'!$C$7:$C$936,'TARGET BY Skus'!$C152)*AW$11*AW$12*AW$4,AW$373*(VLOOKUP($C152,'TARGET BY DIS (TRÌNH KÝ)'!$C$15:$I$370,4,0)-SUMIFS($AW152:$CI152,$AW$13:$CI$13,"NPL")))</f>
        <v>17740.211274663099</v>
      </c>
      <c r="AX152" s="16">
        <f>+IF(AX$13="NPL",SUMIFS('TARGET BY SM (TRÌNH KÝ)'!$L$7:$L$936,'TARGET BY SM (TRÌNH KÝ)'!$K$7:$K$936,"MIX",'TARGET BY SM (TRÌNH KÝ)'!$C$7:$C$936,'TARGET BY Skus'!$C152)*AX$7*AX$8*AX$4+SUMIFS('TARGET BY SM (TRÌNH KÝ)'!$L$7:$L$936,'TARGET BY SM (TRÌNH KÝ)'!$K$7:$K$936,"WS",'TARGET BY SM (TRÌNH KÝ)'!$C$7:$C$936,'TARGET BY Skus'!$C152)*AX$9*AX$10*AX$4+SUMIFS('TARGET BY SM (TRÌNH KÝ)'!$L$7:$L$936,'TARGET BY SM (TRÌNH KÝ)'!$K$7:$K$936,"KA",'TARGET BY SM (TRÌNH KÝ)'!$C$7:$C$936,'TARGET BY Skus'!$C152)*AX$11*AX$12*AX$4,AX$373*(VLOOKUP($C152,'TARGET BY DIS (TRÌNH KÝ)'!$C$15:$I$370,4,0)-SUMIFS($AW152:$CI152,$AW$13:$CI$13,"NPL")))</f>
        <v>0</v>
      </c>
      <c r="AY152" s="16">
        <f>+IF(AY$13="NPL",SUMIFS('TARGET BY SM (TRÌNH KÝ)'!$L$7:$L$936,'TARGET BY SM (TRÌNH KÝ)'!$K$7:$K$936,"MIX",'TARGET BY SM (TRÌNH KÝ)'!$C$7:$C$936,'TARGET BY Skus'!$C152)*AY$7*AY$8*AY$4+SUMIFS('TARGET BY SM (TRÌNH KÝ)'!$L$7:$L$936,'TARGET BY SM (TRÌNH KÝ)'!$K$7:$K$936,"WS",'TARGET BY SM (TRÌNH KÝ)'!$C$7:$C$936,'TARGET BY Skus'!$C152)*AY$9*AY$10*AY$4+SUMIFS('TARGET BY SM (TRÌNH KÝ)'!$L$7:$L$936,'TARGET BY SM (TRÌNH KÝ)'!$K$7:$K$936,"KA",'TARGET BY SM (TRÌNH KÝ)'!$C$7:$C$936,'TARGET BY Skus'!$C152)*AY$11*AY$12*AY$4,AY$373*(VLOOKUP($C152,'TARGET BY DIS (TRÌNH KÝ)'!$C$15:$I$370,4,0)-SUMIFS($AW152:$CI152,$AW$13:$CI$13,"NPL")))</f>
        <v>0</v>
      </c>
      <c r="AZ152" s="16">
        <f>+IF(AZ$13="NPL",SUMIFS('TARGET BY SM (TRÌNH KÝ)'!$L$7:$L$936,'TARGET BY SM (TRÌNH KÝ)'!$K$7:$K$936,"MIX",'TARGET BY SM (TRÌNH KÝ)'!$C$7:$C$936,'TARGET BY Skus'!$C152)*AZ$7*AZ$8*AZ$4+SUMIFS('TARGET BY SM (TRÌNH KÝ)'!$L$7:$L$936,'TARGET BY SM (TRÌNH KÝ)'!$K$7:$K$936,"WS",'TARGET BY SM (TRÌNH KÝ)'!$C$7:$C$936,'TARGET BY Skus'!$C152)*AZ$9*AZ$10*AZ$4+SUMIFS('TARGET BY SM (TRÌNH KÝ)'!$L$7:$L$936,'TARGET BY SM (TRÌNH KÝ)'!$K$7:$K$936,"KA",'TARGET BY SM (TRÌNH KÝ)'!$C$7:$C$936,'TARGET BY Skus'!$C152)*AZ$11*AZ$12*AZ$4,AZ$373*(VLOOKUP($C152,'TARGET BY DIS (TRÌNH KÝ)'!$C$15:$I$370,4,0)-SUMIFS($AW152:$CI152,$AW$13:$CI$13,"NPL")))</f>
        <v>234258.34741354384</v>
      </c>
      <c r="BA152" s="16">
        <f>+IF(BA$13="NPL",SUMIFS('TARGET BY SM (TRÌNH KÝ)'!$L$7:$L$936,'TARGET BY SM (TRÌNH KÝ)'!$K$7:$K$936,"MIX",'TARGET BY SM (TRÌNH KÝ)'!$C$7:$C$936,'TARGET BY Skus'!$C152)*BA$7*BA$8*BA$4+SUMIFS('TARGET BY SM (TRÌNH KÝ)'!$L$7:$L$936,'TARGET BY SM (TRÌNH KÝ)'!$K$7:$K$936,"WS",'TARGET BY SM (TRÌNH KÝ)'!$C$7:$C$936,'TARGET BY Skus'!$C152)*BA$9*BA$10*BA$4+SUMIFS('TARGET BY SM (TRÌNH KÝ)'!$L$7:$L$936,'TARGET BY SM (TRÌNH KÝ)'!$K$7:$K$936,"KA",'TARGET BY SM (TRÌNH KÝ)'!$C$7:$C$936,'TARGET BY Skus'!$C152)*BA$11*BA$12*BA$4,BA$373*(VLOOKUP($C152,'TARGET BY DIS (TRÌNH KÝ)'!$C$15:$I$370,4,0)-SUMIFS($AW152:$CI152,$AW$13:$CI$13,"NPL")))</f>
        <v>0</v>
      </c>
      <c r="BB152" s="16">
        <f>+IF(BB$13="NPL",SUMIFS('TARGET BY SM (TRÌNH KÝ)'!$L$7:$L$936,'TARGET BY SM (TRÌNH KÝ)'!$K$7:$K$936,"MIX",'TARGET BY SM (TRÌNH KÝ)'!$C$7:$C$936,'TARGET BY Skus'!$C152)*BB$7*BB$8*BB$4+SUMIFS('TARGET BY SM (TRÌNH KÝ)'!$L$7:$L$936,'TARGET BY SM (TRÌNH KÝ)'!$K$7:$K$936,"WS",'TARGET BY SM (TRÌNH KÝ)'!$C$7:$C$936,'TARGET BY Skus'!$C152)*BB$9*BB$10*BB$4+SUMIFS('TARGET BY SM (TRÌNH KÝ)'!$L$7:$L$936,'TARGET BY SM (TRÌNH KÝ)'!$K$7:$K$936,"KA",'TARGET BY SM (TRÌNH KÝ)'!$C$7:$C$936,'TARGET BY Skus'!$C152)*BB$11*BB$12*BB$4,BB$373*(VLOOKUP($C152,'TARGET BY DIS (TRÌNH KÝ)'!$C$15:$I$370,4,0)-SUMIFS($AW152:$CI152,$AW$13:$CI$13,"NPL")))</f>
        <v>55972.140911773473</v>
      </c>
      <c r="BC152" s="16">
        <f>+IF(BC$13="NPL",SUMIFS('TARGET BY SM (TRÌNH KÝ)'!$L$7:$L$936,'TARGET BY SM (TRÌNH KÝ)'!$K$7:$K$936,"MIX",'TARGET BY SM (TRÌNH KÝ)'!$C$7:$C$936,'TARGET BY Skus'!$C152)*BC$7*BC$8*BC$4+SUMIFS('TARGET BY SM (TRÌNH KÝ)'!$L$7:$L$936,'TARGET BY SM (TRÌNH KÝ)'!$K$7:$K$936,"WS",'TARGET BY SM (TRÌNH KÝ)'!$C$7:$C$936,'TARGET BY Skus'!$C152)*BC$9*BC$10*BC$4+SUMIFS('TARGET BY SM (TRÌNH KÝ)'!$L$7:$L$936,'TARGET BY SM (TRÌNH KÝ)'!$K$7:$K$936,"KA",'TARGET BY SM (TRÌNH KÝ)'!$C$7:$C$936,'TARGET BY Skus'!$C152)*BC$11*BC$12*BC$4,BC$373*(VLOOKUP($C152,'TARGET BY DIS (TRÌNH KÝ)'!$C$15:$I$370,4,0)-SUMIFS($AW152:$CI152,$AW$13:$CI$13,"NPL")))</f>
        <v>113262.2751224472</v>
      </c>
      <c r="BD152" s="16">
        <f>+IF(BD$13="NPL",SUMIFS('TARGET BY SM (TRÌNH KÝ)'!$L$7:$L$936,'TARGET BY SM (TRÌNH KÝ)'!$K$7:$K$936,"MIX",'TARGET BY SM (TRÌNH KÝ)'!$C$7:$C$936,'TARGET BY Skus'!$C152)*BD$7*BD$8*BD$4+SUMIFS('TARGET BY SM (TRÌNH KÝ)'!$L$7:$L$936,'TARGET BY SM (TRÌNH KÝ)'!$K$7:$K$936,"WS",'TARGET BY SM (TRÌNH KÝ)'!$C$7:$C$936,'TARGET BY Skus'!$C152)*BD$9*BD$10*BD$4+SUMIFS('TARGET BY SM (TRÌNH KÝ)'!$L$7:$L$936,'TARGET BY SM (TRÌNH KÝ)'!$K$7:$K$936,"KA",'TARGET BY SM (TRÌNH KÝ)'!$C$7:$C$936,'TARGET BY Skus'!$C152)*BD$11*BD$12*BD$4,BD$373*(VLOOKUP($C152,'TARGET BY DIS (TRÌNH KÝ)'!$C$15:$I$370,4,0)-SUMIFS($AW152:$CI152,$AW$13:$CI$13,"NPL")))</f>
        <v>11836.564793290869</v>
      </c>
      <c r="BE152" s="16">
        <f>+IF(BE$13="NPL",SUMIFS('TARGET BY SM (TRÌNH KÝ)'!$L$7:$L$936,'TARGET BY SM (TRÌNH KÝ)'!$K$7:$K$936,"MIX",'TARGET BY SM (TRÌNH KÝ)'!$C$7:$C$936,'TARGET BY Skus'!$C152)*BE$7*BE$8*BE$4+SUMIFS('TARGET BY SM (TRÌNH KÝ)'!$L$7:$L$936,'TARGET BY SM (TRÌNH KÝ)'!$K$7:$K$936,"WS",'TARGET BY SM (TRÌNH KÝ)'!$C$7:$C$936,'TARGET BY Skus'!$C152)*BE$9*BE$10*BE$4+SUMIFS('TARGET BY SM (TRÌNH KÝ)'!$L$7:$L$936,'TARGET BY SM (TRÌNH KÝ)'!$K$7:$K$936,"KA",'TARGET BY SM (TRÌNH KÝ)'!$C$7:$C$936,'TARGET BY Skus'!$C152)*BE$11*BE$12*BE$4,BE$373*(VLOOKUP($C152,'TARGET BY DIS (TRÌNH KÝ)'!$C$15:$I$370,4,0)-SUMIFS($AW152:$CI152,$AW$13:$CI$13,"NPL")))</f>
        <v>0</v>
      </c>
      <c r="BF152" s="16">
        <f>+IF(BF$13="NPL",SUMIFS('TARGET BY SM (TRÌNH KÝ)'!$L$7:$L$936,'TARGET BY SM (TRÌNH KÝ)'!$K$7:$K$936,"MIX",'TARGET BY SM (TRÌNH KÝ)'!$C$7:$C$936,'TARGET BY Skus'!$C152)*BF$7*BF$8*BF$4+SUMIFS('TARGET BY SM (TRÌNH KÝ)'!$L$7:$L$936,'TARGET BY SM (TRÌNH KÝ)'!$K$7:$K$936,"WS",'TARGET BY SM (TRÌNH KÝ)'!$C$7:$C$936,'TARGET BY Skus'!$C152)*BF$9*BF$10*BF$4+SUMIFS('TARGET BY SM (TRÌNH KÝ)'!$L$7:$L$936,'TARGET BY SM (TRÌNH KÝ)'!$K$7:$K$936,"KA",'TARGET BY SM (TRÌNH KÝ)'!$C$7:$C$936,'TARGET BY Skus'!$C152)*BF$11*BF$12*BF$4,BF$373*(VLOOKUP($C152,'TARGET BY DIS (TRÌNH KÝ)'!$C$15:$I$370,4,0)-SUMIFS($AW152:$CI152,$AW$13:$CI$13,"NPL")))</f>
        <v>3033.186737818789</v>
      </c>
      <c r="BG152" s="16">
        <f>+IF(BG$13="NPL",SUMIFS('TARGET BY SM (TRÌNH KÝ)'!$L$7:$L$936,'TARGET BY SM (TRÌNH KÝ)'!$K$7:$K$936,"MIX",'TARGET BY SM (TRÌNH KÝ)'!$C$7:$C$936,'TARGET BY Skus'!$C152)*BG$7*BG$8*BG$4+SUMIFS('TARGET BY SM (TRÌNH KÝ)'!$L$7:$L$936,'TARGET BY SM (TRÌNH KÝ)'!$K$7:$K$936,"WS",'TARGET BY SM (TRÌNH KÝ)'!$C$7:$C$936,'TARGET BY Skus'!$C152)*BG$9*BG$10*BG$4+SUMIFS('TARGET BY SM (TRÌNH KÝ)'!$L$7:$L$936,'TARGET BY SM (TRÌNH KÝ)'!$K$7:$K$936,"KA",'TARGET BY SM (TRÌNH KÝ)'!$C$7:$C$936,'TARGET BY Skus'!$C152)*BG$11*BG$12*BG$4,BG$373*(VLOOKUP($C152,'TARGET BY DIS (TRÌNH KÝ)'!$C$15:$I$370,4,0)-SUMIFS($AW152:$CI152,$AW$13:$CI$13,"NPL")))</f>
        <v>8754.4434586391199</v>
      </c>
      <c r="BH152" s="16">
        <f>+IF(BH$13="NPL",SUMIFS('TARGET BY SM (TRÌNH KÝ)'!$L$7:$L$936,'TARGET BY SM (TRÌNH KÝ)'!$K$7:$K$936,"MIX",'TARGET BY SM (TRÌNH KÝ)'!$C$7:$C$936,'TARGET BY Skus'!$C152)*BH$7*BH$8*BH$4+SUMIFS('TARGET BY SM (TRÌNH KÝ)'!$L$7:$L$936,'TARGET BY SM (TRÌNH KÝ)'!$K$7:$K$936,"WS",'TARGET BY SM (TRÌNH KÝ)'!$C$7:$C$936,'TARGET BY Skus'!$C152)*BH$9*BH$10*BH$4+SUMIFS('TARGET BY SM (TRÌNH KÝ)'!$L$7:$L$936,'TARGET BY SM (TRÌNH KÝ)'!$K$7:$K$936,"KA",'TARGET BY SM (TRÌNH KÝ)'!$C$7:$C$936,'TARGET BY Skus'!$C152)*BH$11*BH$12*BH$4,BH$373*(VLOOKUP($C152,'TARGET BY DIS (TRÌNH KÝ)'!$C$15:$I$370,4,0)-SUMIFS($AW152:$CI152,$AW$13:$CI$13,"NPL")))</f>
        <v>4138.3973846561103</v>
      </c>
      <c r="BI152" s="16">
        <f>+IF(BI$13="NPL",SUMIFS('TARGET BY SM (TRÌNH KÝ)'!$L$7:$L$936,'TARGET BY SM (TRÌNH KÝ)'!$K$7:$K$936,"MIX",'TARGET BY SM (TRÌNH KÝ)'!$C$7:$C$936,'TARGET BY Skus'!$C152)*BI$7*BI$8*BI$4+SUMIFS('TARGET BY SM (TRÌNH KÝ)'!$L$7:$L$936,'TARGET BY SM (TRÌNH KÝ)'!$K$7:$K$936,"WS",'TARGET BY SM (TRÌNH KÝ)'!$C$7:$C$936,'TARGET BY Skus'!$C152)*BI$9*BI$10*BI$4+SUMIFS('TARGET BY SM (TRÌNH KÝ)'!$L$7:$L$936,'TARGET BY SM (TRÌNH KÝ)'!$K$7:$K$936,"KA",'TARGET BY SM (TRÌNH KÝ)'!$C$7:$C$936,'TARGET BY Skus'!$C152)*BI$11*BI$12*BI$4,BI$373*(VLOOKUP($C152,'TARGET BY DIS (TRÌNH KÝ)'!$C$15:$I$370,4,0)-SUMIFS($AW152:$CI152,$AW$13:$CI$13,"NPL")))</f>
        <v>10260</v>
      </c>
      <c r="BJ152" s="16">
        <f>+IF(BJ$13="NPL",SUMIFS('TARGET BY SM (TRÌNH KÝ)'!$L$7:$L$936,'TARGET BY SM (TRÌNH KÝ)'!$K$7:$K$936,"MIX",'TARGET BY SM (TRÌNH KÝ)'!$C$7:$C$936,'TARGET BY Skus'!$C152)*BJ$7*BJ$8*BJ$4+SUMIFS('TARGET BY SM (TRÌNH KÝ)'!$L$7:$L$936,'TARGET BY SM (TRÌNH KÝ)'!$K$7:$K$936,"WS",'TARGET BY SM (TRÌNH KÝ)'!$C$7:$C$936,'TARGET BY Skus'!$C152)*BJ$9*BJ$10*BJ$4+SUMIFS('TARGET BY SM (TRÌNH KÝ)'!$L$7:$L$936,'TARGET BY SM (TRÌNH KÝ)'!$K$7:$K$936,"KA",'TARGET BY SM (TRÌNH KÝ)'!$C$7:$C$936,'TARGET BY Skus'!$C152)*BJ$11*BJ$12*BJ$4,BJ$373*(VLOOKUP($C152,'TARGET BY DIS (TRÌNH KÝ)'!$C$15:$I$370,4,0)-SUMIFS($AW152:$CI152,$AW$13:$CI$13,"NPL")))</f>
        <v>0</v>
      </c>
      <c r="BK152" s="16">
        <f>+IF(BK$13="NPL",SUMIFS('TARGET BY SM (TRÌNH KÝ)'!$L$7:$L$936,'TARGET BY SM (TRÌNH KÝ)'!$K$7:$K$936,"MIX",'TARGET BY SM (TRÌNH KÝ)'!$C$7:$C$936,'TARGET BY Skus'!$C152)*BK$7*BK$8*BK$4+SUMIFS('TARGET BY SM (TRÌNH KÝ)'!$L$7:$L$936,'TARGET BY SM (TRÌNH KÝ)'!$K$7:$K$936,"WS",'TARGET BY SM (TRÌNH KÝ)'!$C$7:$C$936,'TARGET BY Skus'!$C152)*BK$9*BK$10*BK$4+SUMIFS('TARGET BY SM (TRÌNH KÝ)'!$L$7:$L$936,'TARGET BY SM (TRÌNH KÝ)'!$K$7:$K$936,"KA",'TARGET BY SM (TRÌNH KÝ)'!$C$7:$C$936,'TARGET BY Skus'!$C152)*BK$11*BK$12*BK$4,BK$373*(VLOOKUP($C152,'TARGET BY DIS (TRÌNH KÝ)'!$C$15:$I$370,4,0)-SUMIFS($AW152:$CI152,$AW$13:$CI$13,"NPL")))</f>
        <v>26365.209486705797</v>
      </c>
      <c r="BL152" s="16">
        <f>+IF(BL$13="NPL",SUMIFS('TARGET BY SM (TRÌNH KÝ)'!$L$7:$L$936,'TARGET BY SM (TRÌNH KÝ)'!$K$7:$K$936,"MIX",'TARGET BY SM (TRÌNH KÝ)'!$C$7:$C$936,'TARGET BY Skus'!$C152)*BL$7*BL$8*BL$4+SUMIFS('TARGET BY SM (TRÌNH KÝ)'!$L$7:$L$936,'TARGET BY SM (TRÌNH KÝ)'!$K$7:$K$936,"WS",'TARGET BY SM (TRÌNH KÝ)'!$C$7:$C$936,'TARGET BY Skus'!$C152)*BL$9*BL$10*BL$4+SUMIFS('TARGET BY SM (TRÌNH KÝ)'!$L$7:$L$936,'TARGET BY SM (TRÌNH KÝ)'!$K$7:$K$936,"KA",'TARGET BY SM (TRÌNH KÝ)'!$C$7:$C$936,'TARGET BY Skus'!$C152)*BL$11*BL$12*BL$4,BL$373*(VLOOKUP($C152,'TARGET BY DIS (TRÌNH KÝ)'!$C$15:$I$370,4,0)-SUMIFS($AW152:$CI152,$AW$13:$CI$13,"NPL")))</f>
        <v>0</v>
      </c>
      <c r="BM152" s="16">
        <f>+IF(BM$13="NPL",SUMIFS('TARGET BY SM (TRÌNH KÝ)'!$L$7:$L$936,'TARGET BY SM (TRÌNH KÝ)'!$K$7:$K$936,"MIX",'TARGET BY SM (TRÌNH KÝ)'!$C$7:$C$936,'TARGET BY Skus'!$C152)*BM$7*BM$8*BM$4+SUMIFS('TARGET BY SM (TRÌNH KÝ)'!$L$7:$L$936,'TARGET BY SM (TRÌNH KÝ)'!$K$7:$K$936,"WS",'TARGET BY SM (TRÌNH KÝ)'!$C$7:$C$936,'TARGET BY Skus'!$C152)*BM$9*BM$10*BM$4+SUMIFS('TARGET BY SM (TRÌNH KÝ)'!$L$7:$L$936,'TARGET BY SM (TRÌNH KÝ)'!$K$7:$K$936,"KA",'TARGET BY SM (TRÌNH KÝ)'!$C$7:$C$936,'TARGET BY Skus'!$C152)*BM$11*BM$12*BM$4,BM$373*(VLOOKUP($C152,'TARGET BY DIS (TRÌNH KÝ)'!$C$15:$I$370,4,0)-SUMIFS($AW152:$CI152,$AW$13:$CI$13,"NPL")))</f>
        <v>0</v>
      </c>
      <c r="BN152" s="16">
        <f>+IF(BN$13="NPL",SUMIFS('TARGET BY SM (TRÌNH KÝ)'!$L$7:$L$936,'TARGET BY SM (TRÌNH KÝ)'!$K$7:$K$936,"MIX",'TARGET BY SM (TRÌNH KÝ)'!$C$7:$C$936,'TARGET BY Skus'!$C152)*BN$7*BN$8*BN$4+SUMIFS('TARGET BY SM (TRÌNH KÝ)'!$L$7:$L$936,'TARGET BY SM (TRÌNH KÝ)'!$K$7:$K$936,"WS",'TARGET BY SM (TRÌNH KÝ)'!$C$7:$C$936,'TARGET BY Skus'!$C152)*BN$9*BN$10*BN$4+SUMIFS('TARGET BY SM (TRÌNH KÝ)'!$L$7:$L$936,'TARGET BY SM (TRÌNH KÝ)'!$K$7:$K$936,"KA",'TARGET BY SM (TRÌNH KÝ)'!$C$7:$C$936,'TARGET BY Skus'!$C152)*BN$11*BN$12*BN$4,BN$373*(VLOOKUP($C152,'TARGET BY DIS (TRÌNH KÝ)'!$C$15:$I$370,4,0)-SUMIFS($AW152:$CI152,$AW$13:$CI$13,"NPL")))</f>
        <v>40604.523914318226</v>
      </c>
      <c r="BO152" s="16">
        <f>+IF(BO$13="NPL",SUMIFS('TARGET BY SM (TRÌNH KÝ)'!$L$7:$L$936,'TARGET BY SM (TRÌNH KÝ)'!$K$7:$K$936,"MIX",'TARGET BY SM (TRÌNH KÝ)'!$C$7:$C$936,'TARGET BY Skus'!$C152)*BO$7*BO$8*BO$4+SUMIFS('TARGET BY SM (TRÌNH KÝ)'!$L$7:$L$936,'TARGET BY SM (TRÌNH KÝ)'!$K$7:$K$936,"WS",'TARGET BY SM (TRÌNH KÝ)'!$C$7:$C$936,'TARGET BY Skus'!$C152)*BO$9*BO$10*BO$4+SUMIFS('TARGET BY SM (TRÌNH KÝ)'!$L$7:$L$936,'TARGET BY SM (TRÌNH KÝ)'!$K$7:$K$936,"KA",'TARGET BY SM (TRÌNH KÝ)'!$C$7:$C$936,'TARGET BY Skus'!$C152)*BO$11*BO$12*BO$4,BO$373*(VLOOKUP($C152,'TARGET BY DIS (TRÌNH KÝ)'!$C$15:$I$370,4,0)-SUMIFS($AW152:$CI152,$AW$13:$CI$13,"NPL")))</f>
        <v>0</v>
      </c>
      <c r="BP152" s="16">
        <f>+IF(BP$13="NPL",SUMIFS('TARGET BY SM (TRÌNH KÝ)'!$L$7:$L$936,'TARGET BY SM (TRÌNH KÝ)'!$K$7:$K$936,"MIX",'TARGET BY SM (TRÌNH KÝ)'!$C$7:$C$936,'TARGET BY Skus'!$C152)*BP$7*BP$8*BP$4+SUMIFS('TARGET BY SM (TRÌNH KÝ)'!$L$7:$L$936,'TARGET BY SM (TRÌNH KÝ)'!$K$7:$K$936,"WS",'TARGET BY SM (TRÌNH KÝ)'!$C$7:$C$936,'TARGET BY Skus'!$C152)*BP$9*BP$10*BP$4+SUMIFS('TARGET BY SM (TRÌNH KÝ)'!$L$7:$L$936,'TARGET BY SM (TRÌNH KÝ)'!$K$7:$K$936,"KA",'TARGET BY SM (TRÌNH KÝ)'!$C$7:$C$936,'TARGET BY Skus'!$C152)*BP$11*BP$12*BP$4,BP$373*(VLOOKUP($C152,'TARGET BY DIS (TRÌNH KÝ)'!$C$15:$I$370,4,0)-SUMIFS($AW152:$CI152,$AW$13:$CI$13,"NPL")))</f>
        <v>2593.0824202818426</v>
      </c>
      <c r="BQ152" s="16">
        <f>+IF(BQ$13="NPL",SUMIFS('TARGET BY SM (TRÌNH KÝ)'!$L$7:$L$936,'TARGET BY SM (TRÌNH KÝ)'!$K$7:$K$936,"MIX",'TARGET BY SM (TRÌNH KÝ)'!$C$7:$C$936,'TARGET BY Skus'!$C152)*BQ$7*BQ$8*BQ$4+SUMIFS('TARGET BY SM (TRÌNH KÝ)'!$L$7:$L$936,'TARGET BY SM (TRÌNH KÝ)'!$K$7:$K$936,"WS",'TARGET BY SM (TRÌNH KÝ)'!$C$7:$C$936,'TARGET BY Skus'!$C152)*BQ$9*BQ$10*BQ$4+SUMIFS('TARGET BY SM (TRÌNH KÝ)'!$L$7:$L$936,'TARGET BY SM (TRÌNH KÝ)'!$K$7:$K$936,"KA",'TARGET BY SM (TRÌNH KÝ)'!$C$7:$C$936,'TARGET BY Skus'!$C152)*BQ$11*BQ$12*BQ$4,BQ$373*(VLOOKUP($C152,'TARGET BY DIS (TRÌNH KÝ)'!$C$15:$I$370,4,0)-SUMIFS($AW152:$CI152,$AW$13:$CI$13,"NPL")))</f>
        <v>106421.2332700207</v>
      </c>
      <c r="BR152" s="16">
        <f>+IF(BR$13="NPL",SUMIFS('TARGET BY SM (TRÌNH KÝ)'!$L$7:$L$936,'TARGET BY SM (TRÌNH KÝ)'!$K$7:$K$936,"MIX",'TARGET BY SM (TRÌNH KÝ)'!$C$7:$C$936,'TARGET BY Skus'!$C152)*BR$7*BR$8*BR$4+SUMIFS('TARGET BY SM (TRÌNH KÝ)'!$L$7:$L$936,'TARGET BY SM (TRÌNH KÝ)'!$K$7:$K$936,"WS",'TARGET BY SM (TRÌNH KÝ)'!$C$7:$C$936,'TARGET BY Skus'!$C152)*BR$9*BR$10*BR$4+SUMIFS('TARGET BY SM (TRÌNH KÝ)'!$L$7:$L$936,'TARGET BY SM (TRÌNH KÝ)'!$K$7:$K$936,"KA",'TARGET BY SM (TRÌNH KÝ)'!$C$7:$C$936,'TARGET BY Skus'!$C152)*BR$11*BR$12*BR$4,BR$373*(VLOOKUP($C152,'TARGET BY DIS (TRÌNH KÝ)'!$C$15:$I$370,4,0)-SUMIFS($AW152:$CI152,$AW$13:$CI$13,"NPL")))</f>
        <v>0</v>
      </c>
      <c r="BS152" s="16">
        <f>+IF(BS$13="NPL",SUMIFS('TARGET BY SM (TRÌNH KÝ)'!$L$7:$L$936,'TARGET BY SM (TRÌNH KÝ)'!$K$7:$K$936,"MIX",'TARGET BY SM (TRÌNH KÝ)'!$C$7:$C$936,'TARGET BY Skus'!$C152)*BS$7*BS$8*BS$4+SUMIFS('TARGET BY SM (TRÌNH KÝ)'!$L$7:$L$936,'TARGET BY SM (TRÌNH KÝ)'!$K$7:$K$936,"WS",'TARGET BY SM (TRÌNH KÝ)'!$C$7:$C$936,'TARGET BY Skus'!$C152)*BS$9*BS$10*BS$4+SUMIFS('TARGET BY SM (TRÌNH KÝ)'!$L$7:$L$936,'TARGET BY SM (TRÌNH KÝ)'!$K$7:$K$936,"KA",'TARGET BY SM (TRÌNH KÝ)'!$C$7:$C$936,'TARGET BY Skus'!$C152)*BS$11*BS$12*BS$4,BS$373*(VLOOKUP($C152,'TARGET BY DIS (TRÌNH KÝ)'!$C$15:$I$370,4,0)-SUMIFS($AW152:$CI152,$AW$13:$CI$13,"NPL")))</f>
        <v>0</v>
      </c>
      <c r="BT152" s="16">
        <f>+IF(BT$13="NPL",SUMIFS('TARGET BY SM (TRÌNH KÝ)'!$L$7:$L$936,'TARGET BY SM (TRÌNH KÝ)'!$K$7:$K$936,"MIX",'TARGET BY SM (TRÌNH KÝ)'!$C$7:$C$936,'TARGET BY Skus'!$C152)*BT$7*BT$8*BT$4+SUMIFS('TARGET BY SM (TRÌNH KÝ)'!$L$7:$L$936,'TARGET BY SM (TRÌNH KÝ)'!$K$7:$K$936,"WS",'TARGET BY SM (TRÌNH KÝ)'!$C$7:$C$936,'TARGET BY Skus'!$C152)*BT$9*BT$10*BT$4+SUMIFS('TARGET BY SM (TRÌNH KÝ)'!$L$7:$L$936,'TARGET BY SM (TRÌNH KÝ)'!$K$7:$K$936,"KA",'TARGET BY SM (TRÌNH KÝ)'!$C$7:$C$936,'TARGET BY Skus'!$C152)*BT$11*BT$12*BT$4,BT$373*(VLOOKUP($C152,'TARGET BY DIS (TRÌNH KÝ)'!$C$15:$I$370,4,0)-SUMIFS($AW152:$CI152,$AW$13:$CI$13,"NPL")))</f>
        <v>26227.572837838899</v>
      </c>
      <c r="BU152" s="16">
        <f>+IF(BU$13="NPL",SUMIFS('TARGET BY SM (TRÌNH KÝ)'!$L$7:$L$936,'TARGET BY SM (TRÌNH KÝ)'!$K$7:$K$936,"MIX",'TARGET BY SM (TRÌNH KÝ)'!$C$7:$C$936,'TARGET BY Skus'!$C152)*BU$7*BU$8*BU$4+SUMIFS('TARGET BY SM (TRÌNH KÝ)'!$L$7:$L$936,'TARGET BY SM (TRÌNH KÝ)'!$K$7:$K$936,"WS",'TARGET BY SM (TRÌNH KÝ)'!$C$7:$C$936,'TARGET BY Skus'!$C152)*BU$9*BU$10*BU$4+SUMIFS('TARGET BY SM (TRÌNH KÝ)'!$L$7:$L$936,'TARGET BY SM (TRÌNH KÝ)'!$K$7:$K$936,"KA",'TARGET BY SM (TRÌNH KÝ)'!$C$7:$C$936,'TARGET BY Skus'!$C152)*BU$11*BU$12*BU$4,BU$373*(VLOOKUP($C152,'TARGET BY DIS (TRÌNH KÝ)'!$C$15:$I$370,4,0)-SUMIFS($AW152:$CI152,$AW$13:$CI$13,"NPL")))</f>
        <v>99020.49846126714</v>
      </c>
      <c r="BV152" s="16">
        <f>+IF(BV$13="NPL",SUMIFS('TARGET BY SM (TRÌNH KÝ)'!$L$7:$L$936,'TARGET BY SM (TRÌNH KÝ)'!$K$7:$K$936,"MIX",'TARGET BY SM (TRÌNH KÝ)'!$C$7:$C$936,'TARGET BY Skus'!$C152)*BV$7*BV$8*BV$4+SUMIFS('TARGET BY SM (TRÌNH KÝ)'!$L$7:$L$936,'TARGET BY SM (TRÌNH KÝ)'!$K$7:$K$936,"WS",'TARGET BY SM (TRÌNH KÝ)'!$C$7:$C$936,'TARGET BY Skus'!$C152)*BV$9*BV$10*BV$4+SUMIFS('TARGET BY SM (TRÌNH KÝ)'!$L$7:$L$936,'TARGET BY SM (TRÌNH KÝ)'!$K$7:$K$936,"KA",'TARGET BY SM (TRÌNH KÝ)'!$C$7:$C$936,'TARGET BY Skus'!$C152)*BV$11*BV$12*BV$4,BV$373*(VLOOKUP($C152,'TARGET BY DIS (TRÌNH KÝ)'!$C$15:$I$370,4,0)-SUMIFS($AW152:$CI152,$AW$13:$CI$13,"NPL")))</f>
        <v>0</v>
      </c>
      <c r="BW152" s="16">
        <f>+IF(BW$13="NPL",SUMIFS('TARGET BY SM (TRÌNH KÝ)'!$L$7:$L$936,'TARGET BY SM (TRÌNH KÝ)'!$K$7:$K$936,"MIX",'TARGET BY SM (TRÌNH KÝ)'!$C$7:$C$936,'TARGET BY Skus'!$C152)*BW$7*BW$8*BW$4+SUMIFS('TARGET BY SM (TRÌNH KÝ)'!$L$7:$L$936,'TARGET BY SM (TRÌNH KÝ)'!$K$7:$K$936,"WS",'TARGET BY SM (TRÌNH KÝ)'!$C$7:$C$936,'TARGET BY Skus'!$C152)*BW$9*BW$10*BW$4+SUMIFS('TARGET BY SM (TRÌNH KÝ)'!$L$7:$L$936,'TARGET BY SM (TRÌNH KÝ)'!$K$7:$K$936,"KA",'TARGET BY SM (TRÌNH KÝ)'!$C$7:$C$936,'TARGET BY Skus'!$C152)*BW$11*BW$12*BW$4,BW$373*(VLOOKUP($C152,'TARGET BY DIS (TRÌNH KÝ)'!$C$15:$I$370,4,0)-SUMIFS($AW152:$CI152,$AW$13:$CI$13,"NPL")))</f>
        <v>0</v>
      </c>
      <c r="BX152" s="16">
        <f>+IF(BX$13="NPL",SUMIFS('TARGET BY SM (TRÌNH KÝ)'!$L$7:$L$936,'TARGET BY SM (TRÌNH KÝ)'!$K$7:$K$936,"MIX",'TARGET BY SM (TRÌNH KÝ)'!$C$7:$C$936,'TARGET BY Skus'!$C152)*BX$7*BX$8*BX$4+SUMIFS('TARGET BY SM (TRÌNH KÝ)'!$L$7:$L$936,'TARGET BY SM (TRÌNH KÝ)'!$K$7:$K$936,"WS",'TARGET BY SM (TRÌNH KÝ)'!$C$7:$C$936,'TARGET BY Skus'!$C152)*BX$9*BX$10*BX$4+SUMIFS('TARGET BY SM (TRÌNH KÝ)'!$L$7:$L$936,'TARGET BY SM (TRÌNH KÝ)'!$K$7:$K$936,"KA",'TARGET BY SM (TRÌNH KÝ)'!$C$7:$C$936,'TARGET BY Skus'!$C152)*BX$11*BX$12*BX$4,BX$373*(VLOOKUP($C152,'TARGET BY DIS (TRÌNH KÝ)'!$C$15:$I$370,4,0)-SUMIFS($AW152:$CI152,$AW$13:$CI$13,"NPL")))</f>
        <v>0</v>
      </c>
      <c r="BY152" s="16">
        <f>+IF(BY$13="NPL",SUMIFS('TARGET BY SM (TRÌNH KÝ)'!$L$7:$L$936,'TARGET BY SM (TRÌNH KÝ)'!$K$7:$K$936,"MIX",'TARGET BY SM (TRÌNH KÝ)'!$C$7:$C$936,'TARGET BY Skus'!$C152)*BY$7*BY$8*BY$4+SUMIFS('TARGET BY SM (TRÌNH KÝ)'!$L$7:$L$936,'TARGET BY SM (TRÌNH KÝ)'!$K$7:$K$936,"WS",'TARGET BY SM (TRÌNH KÝ)'!$C$7:$C$936,'TARGET BY Skus'!$C152)*BY$9*BY$10*BY$4+SUMIFS('TARGET BY SM (TRÌNH KÝ)'!$L$7:$L$936,'TARGET BY SM (TRÌNH KÝ)'!$K$7:$K$936,"KA",'TARGET BY SM (TRÌNH KÝ)'!$C$7:$C$936,'TARGET BY Skus'!$C152)*BY$11*BY$12*BY$4,BY$373*(VLOOKUP($C152,'TARGET BY DIS (TRÌNH KÝ)'!$C$15:$I$370,4,0)-SUMIFS($AW152:$CI152,$AW$13:$CI$13,"NPL")))</f>
        <v>0</v>
      </c>
      <c r="BZ152" s="16">
        <f>+IF(BZ$13="NPL",SUMIFS('TARGET BY SM (TRÌNH KÝ)'!$L$7:$L$936,'TARGET BY SM (TRÌNH KÝ)'!$K$7:$K$936,"MIX",'TARGET BY SM (TRÌNH KÝ)'!$C$7:$C$936,'TARGET BY Skus'!$C152)*BZ$7*BZ$8*BZ$4+SUMIFS('TARGET BY SM (TRÌNH KÝ)'!$L$7:$L$936,'TARGET BY SM (TRÌNH KÝ)'!$K$7:$K$936,"WS",'TARGET BY SM (TRÌNH KÝ)'!$C$7:$C$936,'TARGET BY Skus'!$C152)*BZ$9*BZ$10*BZ$4+SUMIFS('TARGET BY SM (TRÌNH KÝ)'!$L$7:$L$936,'TARGET BY SM (TRÌNH KÝ)'!$K$7:$K$936,"KA",'TARGET BY SM (TRÌNH KÝ)'!$C$7:$C$936,'TARGET BY Skus'!$C152)*BZ$11*BZ$12*BZ$4,BZ$373*(VLOOKUP($C152,'TARGET BY DIS (TRÌNH KÝ)'!$C$15:$I$370,4,0)-SUMIFS($AW152:$CI152,$AW$13:$CI$13,"NPL")))</f>
        <v>17504.396398271543</v>
      </c>
      <c r="CA152" s="16">
        <f>+IF(CA$13="NPL",SUMIFS('TARGET BY SM (TRÌNH KÝ)'!$L$7:$L$936,'TARGET BY SM (TRÌNH KÝ)'!$K$7:$K$936,"MIX",'TARGET BY SM (TRÌNH KÝ)'!$C$7:$C$936,'TARGET BY Skus'!$C152)*CA$7*CA$8*CA$4+SUMIFS('TARGET BY SM (TRÌNH KÝ)'!$L$7:$L$936,'TARGET BY SM (TRÌNH KÝ)'!$K$7:$K$936,"WS",'TARGET BY SM (TRÌNH KÝ)'!$C$7:$C$936,'TARGET BY Skus'!$C152)*CA$9*CA$10*CA$4+SUMIFS('TARGET BY SM (TRÌNH KÝ)'!$L$7:$L$936,'TARGET BY SM (TRÌNH KÝ)'!$K$7:$K$936,"KA",'TARGET BY SM (TRÌNH KÝ)'!$C$7:$C$936,'TARGET BY Skus'!$C152)*CA$11*CA$12*CA$4,CA$372*(VLOOKUP($C152,'TARGET BY DIS (TRÌNH KÝ)'!$C$15:$I$370,4,0)-SUMIFS($AW152:$CI152,$AW$13:$CI$13,"NPL")))</f>
        <v>4924.7999999999993</v>
      </c>
      <c r="CB152" s="16">
        <f>+IF(CB$13="NPL",SUMIFS('TARGET BY SM (TRÌNH KÝ)'!$L$7:$L$936,'TARGET BY SM (TRÌNH KÝ)'!$K$7:$K$936,"MIX",'TARGET BY SM (TRÌNH KÝ)'!$C$7:$C$936,'TARGET BY Skus'!$C152)*CB$7*CB$8*CB$4+SUMIFS('TARGET BY SM (TRÌNH KÝ)'!$L$7:$L$936,'TARGET BY SM (TRÌNH KÝ)'!$K$7:$K$936,"WS",'TARGET BY SM (TRÌNH KÝ)'!$C$7:$C$936,'TARGET BY Skus'!$C152)*CB$9*CB$10*CB$4+SUMIFS('TARGET BY SM (TRÌNH KÝ)'!$L$7:$L$936,'TARGET BY SM (TRÌNH KÝ)'!$K$7:$K$936,"KA",'TARGET BY SM (TRÌNH KÝ)'!$C$7:$C$936,'TARGET BY Skus'!$C152)*CB$11*CB$12*CB$4,CB$372*(VLOOKUP($C152,'TARGET BY DIS (TRÌNH KÝ)'!$C$15:$I$370,4,0)-SUMIFS($AW152:$CI152,$AW$13:$CI$13,"NPL")))</f>
        <v>4924.7999999999993</v>
      </c>
      <c r="CC152" s="16">
        <f>+IF(CC$13="NPL",SUMIFS('TARGET BY SM (TRÌNH KÝ)'!$L$7:$L$936,'TARGET BY SM (TRÌNH KÝ)'!$K$7:$K$936,"MIX",'TARGET BY SM (TRÌNH KÝ)'!$C$7:$C$936,'TARGET BY Skus'!$C152)*CC$7*CC$8*CC$4+SUMIFS('TARGET BY SM (TRÌNH KÝ)'!$L$7:$L$936,'TARGET BY SM (TRÌNH KÝ)'!$K$7:$K$936,"WS",'TARGET BY SM (TRÌNH KÝ)'!$C$7:$C$936,'TARGET BY Skus'!$C152)*CC$9*CC$10*CC$4+SUMIFS('TARGET BY SM (TRÌNH KÝ)'!$L$7:$L$936,'TARGET BY SM (TRÌNH KÝ)'!$K$7:$K$936,"KA",'TARGET BY SM (TRÌNH KÝ)'!$C$7:$C$936,'TARGET BY Skus'!$C152)*CC$11*CC$12*CC$4,CC$372*(VLOOKUP($C152,'TARGET BY DIS (TRÌNH KÝ)'!$C$15:$I$370,4,0)-SUMIFS($AW152:$CI152,$AW$13:$CI$13,"NPL")))</f>
        <v>4924.7999999999993</v>
      </c>
      <c r="CD152" s="16">
        <f>+IF(CD$13="NPL",SUMIFS('TARGET BY SM (TRÌNH KÝ)'!$L$7:$L$936,'TARGET BY SM (TRÌNH KÝ)'!$K$7:$K$936,"MIX",'TARGET BY SM (TRÌNH KÝ)'!$C$7:$C$936,'TARGET BY Skus'!$C152)*CD$7*CD$8*CD$4+SUMIFS('TARGET BY SM (TRÌNH KÝ)'!$L$7:$L$936,'TARGET BY SM (TRÌNH KÝ)'!$K$7:$K$936,"WS",'TARGET BY SM (TRÌNH KÝ)'!$C$7:$C$936,'TARGET BY Skus'!$C152)*CD$9*CD$10*CD$4+SUMIFS('TARGET BY SM (TRÌNH KÝ)'!$L$7:$L$936,'TARGET BY SM (TRÌNH KÝ)'!$K$7:$K$936,"KA",'TARGET BY SM (TRÌNH KÝ)'!$C$7:$C$936,'TARGET BY Skus'!$C152)*CD$11*CD$12*CD$4,CD$373*(VLOOKUP($C152,'TARGET BY DIS (TRÌNH KÝ)'!$C$15:$I$370,4,0)-SUMIFS($AW152:$CI152,$AW$13:$CI$13,"NPL")))</f>
        <v>9849.6</v>
      </c>
      <c r="CE152" s="16">
        <f>+IF(CE$13="NPL",SUMIFS('TARGET BY SM (TRÌNH KÝ)'!$L$7:$L$936,'TARGET BY SM (TRÌNH KÝ)'!$K$7:$K$936,"MIX",'TARGET BY SM (TRÌNH KÝ)'!$C$7:$C$936,'TARGET BY Skus'!$C152)*CE$7*CE$8*CE$4+SUMIFS('TARGET BY SM (TRÌNH KÝ)'!$L$7:$L$936,'TARGET BY SM (TRÌNH KÝ)'!$K$7:$K$936,"WS",'TARGET BY SM (TRÌNH KÝ)'!$C$7:$C$936,'TARGET BY Skus'!$C152)*CE$9*CE$10*CE$4+SUMIFS('TARGET BY SM (TRÌNH KÝ)'!$L$7:$L$936,'TARGET BY SM (TRÌNH KÝ)'!$K$7:$K$936,"KA",'TARGET BY SM (TRÌNH KÝ)'!$C$7:$C$936,'TARGET BY Skus'!$C152)*CE$11*CE$12*CE$4,CE$373*(VLOOKUP($C152,'TARGET BY DIS (TRÌNH KÝ)'!$C$15:$I$370,4,0)-SUMIFS($AW152:$CI152,$AW$13:$CI$13,"NPL")))</f>
        <v>9849.6</v>
      </c>
      <c r="CF152" s="16">
        <f>+IF(CF$13="NPL",SUMIFS('TARGET BY SM (TRÌNH KÝ)'!$L$7:$L$936,'TARGET BY SM (TRÌNH KÝ)'!$K$7:$K$936,"MIX",'TARGET BY SM (TRÌNH KÝ)'!$C$7:$C$936,'TARGET BY Skus'!$C152)*CF$7*CF$8*CF$4+SUMIFS('TARGET BY SM (TRÌNH KÝ)'!$L$7:$L$936,'TARGET BY SM (TRÌNH KÝ)'!$K$7:$K$936,"WS",'TARGET BY SM (TRÌNH KÝ)'!$C$7:$C$936,'TARGET BY Skus'!$C152)*CF$9*CF$10*CF$4+SUMIFS('TARGET BY SM (TRÌNH KÝ)'!$L$7:$L$936,'TARGET BY SM (TRÌNH KÝ)'!$K$7:$K$936,"KA",'TARGET BY SM (TRÌNH KÝ)'!$C$7:$C$936,'TARGET BY Skus'!$C152)*CF$11*CF$12*CF$4,CF$373*(VLOOKUP($C152,'TARGET BY DIS (TRÌNH KÝ)'!$C$15:$I$370,4,0)-SUMIFS($AW152:$CI152,$AW$13:$CI$13,"NPL")))</f>
        <v>0</v>
      </c>
      <c r="CG152" s="16">
        <f>+IF(CG$13="NPL",SUMIFS('TARGET BY SM (TRÌNH KÝ)'!$L$7:$L$936,'TARGET BY SM (TRÌNH KÝ)'!$K$7:$K$936,"MIX",'TARGET BY SM (TRÌNH KÝ)'!$C$7:$C$936,'TARGET BY Skus'!$C152)*CG$7*CG$8*CG$4+SUMIFS('TARGET BY SM (TRÌNH KÝ)'!$L$7:$L$936,'TARGET BY SM (TRÌNH KÝ)'!$K$7:$K$936,"WS",'TARGET BY SM (TRÌNH KÝ)'!$C$7:$C$936,'TARGET BY Skus'!$C152)*CG$9*CG$10*CG$4+SUMIFS('TARGET BY SM (TRÌNH KÝ)'!$L$7:$L$936,'TARGET BY SM (TRÌNH KÝ)'!$K$7:$K$936,"KA",'TARGET BY SM (TRÌNH KÝ)'!$C$7:$C$936,'TARGET BY Skus'!$C152)*CG$11*CG$12*CG$4,CG$373*(VLOOKUP($C152,'TARGET BY DIS (TRÌNH KÝ)'!$C$15:$I$370,4,0)-SUMIFS($AW152:$CI152,$AW$13:$CI$13,"NPL")))</f>
        <v>0</v>
      </c>
      <c r="CH152" s="16">
        <f>+IF(CH$13="NPL",SUMIFS('TARGET BY SM (TRÌNH KÝ)'!$L$7:$L$936,'TARGET BY SM (TRÌNH KÝ)'!$K$7:$K$936,"MIX",'TARGET BY SM (TRÌNH KÝ)'!$C$7:$C$936,'TARGET BY Skus'!$C152)*CH$7*CH$8*CH$4+SUMIFS('TARGET BY SM (TRÌNH KÝ)'!$L$7:$L$936,'TARGET BY SM (TRÌNH KÝ)'!$K$7:$K$936,"WS",'TARGET BY SM (TRÌNH KÝ)'!$C$7:$C$936,'TARGET BY Skus'!$C152)*CH$9*CH$10*CH$4+SUMIFS('TARGET BY SM (TRÌNH KÝ)'!$L$7:$L$936,'TARGET BY SM (TRÌNH KÝ)'!$K$7:$K$936,"KA",'TARGET BY SM (TRÌNH KÝ)'!$C$7:$C$936,'TARGET BY Skus'!$C152)*CH$11*CH$12*CH$4,CH$373*(VLOOKUP($C152,'TARGET BY DIS (TRÌNH KÝ)'!$C$15:$I$370,4,0)-SUMIFS($AW152:$CI152,$AW$13:$CI$13,"NPL")))</f>
        <v>0</v>
      </c>
      <c r="CI152" s="16">
        <f>+IF(CI$13="NPL",SUMIFS('TARGET BY SM (TRÌNH KÝ)'!$L$7:$L$936,'TARGET BY SM (TRÌNH KÝ)'!$K$7:$K$936,"MIX",'TARGET BY SM (TRÌNH KÝ)'!$C$7:$C$936,'TARGET BY Skus'!$C152)*CI$7*CI$8*CI$4+SUMIFS('TARGET BY SM (TRÌNH KÝ)'!$L$7:$L$936,'TARGET BY SM (TRÌNH KÝ)'!$K$7:$K$936,"WS",'TARGET BY SM (TRÌNH KÝ)'!$C$7:$C$936,'TARGET BY Skus'!$C152)*CI$9*CI$10*CI$4+SUMIFS('TARGET BY SM (TRÌNH KÝ)'!$L$7:$L$936,'TARGET BY SM (TRÌNH KÝ)'!$K$7:$K$936,"KA",'TARGET BY SM (TRÌNH KÝ)'!$C$7:$C$936,'TARGET BY Skus'!$C152)*CI$11*CI$12*CI$4,CI$373*(VLOOKUP($C152,'TARGET BY DIS (TRÌNH KÝ)'!$C$15:$I$370,4,0)-SUMIFS($AW152:$CI152,$AW$13:$CI$13,"NPL")))</f>
        <v>11696.400000000001</v>
      </c>
      <c r="CJ152" s="16">
        <f>+IF(CJ$13="NPL",SUMIFS('TARGET BY SM (TRÌNH KÝ)'!$L$7:$L$936,'TARGET BY SM (TRÌNH KÝ)'!$K$7:$K$936,"MIX",'TARGET BY SM (TRÌNH KÝ)'!$C$7:$C$936,'TARGET BY Skus'!$C152)*CJ$7*CJ$8*CJ$4+SUMIFS('TARGET BY SM (TRÌNH KÝ)'!$L$7:$L$936,'TARGET BY SM (TRÌNH KÝ)'!$K$7:$K$936,"WS",'TARGET BY SM (TRÌNH KÝ)'!$C$7:$C$936,'TARGET BY Skus'!$C152)*CJ$9*CJ$10*CJ$4+SUMIFS('TARGET BY SM (TRÌNH KÝ)'!$L$7:$L$936,'TARGET BY SM (TRÌNH KÝ)'!$K$7:$K$936,"KA",'TARGET BY SM (TRÌNH KÝ)'!$C$7:$C$936,'TARGET BY Skus'!$C152)*CJ$11*CJ$12*CJ$4,CJ$373*(VLOOKUP($C152,'TARGET BY DIS (TRÌNH KÝ)'!$C$15:$I$370,4,0)-SUMIFS($AW152:$CL152,$AW$13:$CL$13,"NPL")))</f>
        <v>9120</v>
      </c>
      <c r="CK152" s="16">
        <f>+IF(CK$13="NPL",SUMIFS('TARGET BY SM (TRÌNH KÝ)'!$L$7:$L$936,'TARGET BY SM (TRÌNH KÝ)'!$K$7:$K$936,"MIX",'TARGET BY SM (TRÌNH KÝ)'!$C$7:$C$936,'TARGET BY Skus'!$C152)*CK$7*CK$8*CK$4+SUMIFS('TARGET BY SM (TRÌNH KÝ)'!$L$7:$L$936,'TARGET BY SM (TRÌNH KÝ)'!$K$7:$K$936,"WS",'TARGET BY SM (TRÌNH KÝ)'!$C$7:$C$936,'TARGET BY Skus'!$C152)*CK$9*CK$10*CK$4+SUMIFS('TARGET BY SM (TRÌNH KÝ)'!$L$7:$L$936,'TARGET BY SM (TRÌNH KÝ)'!$K$7:$K$936,"KA",'TARGET BY SM (TRÌNH KÝ)'!$C$7:$C$936,'TARGET BY Skus'!$C152)*CK$11*CK$12*CK$4,CK$373*(VLOOKUP($C152,'TARGET BY DIS (TRÌNH KÝ)'!$C$15:$I$370,4,0)-SUMIFS($AW152:$CL152,$AW$13:$CL$13,"NPL")))</f>
        <v>0</v>
      </c>
      <c r="CL152" s="16">
        <f>+IF(CL$13="NPL",SUMIFS('TARGET BY SM (TRÌNH KÝ)'!$L$7:$L$936,'TARGET BY SM (TRÌNH KÝ)'!$K$7:$K$936,"MIX",'TARGET BY SM (TRÌNH KÝ)'!$C$7:$C$936,'TARGET BY Skus'!$C152)*CL$7*CL$8*CL$4+SUMIFS('TARGET BY SM (TRÌNH KÝ)'!$L$7:$L$936,'TARGET BY SM (TRÌNH KÝ)'!$K$7:$K$936,"WS",'TARGET BY SM (TRÌNH KÝ)'!$C$7:$C$936,'TARGET BY Skus'!$C152)*CL$9*CL$10*CL$4+SUMIFS('TARGET BY SM (TRÌNH KÝ)'!$L$7:$L$936,'TARGET BY SM (TRÌNH KÝ)'!$K$7:$K$936,"KA",'TARGET BY SM (TRÌNH KÝ)'!$C$7:$C$936,'TARGET BY Skus'!$C152)*CL$11*CL$12*CL$4,CL$373*(VLOOKUP($C152,'TARGET BY DIS (TRÌNH KÝ)'!$C$15:$I$370,4,0)-SUMIFS($AW152:$CL152,$AW$13:$CL$13,"NPL")))</f>
        <v>9120</v>
      </c>
      <c r="CM152" s="16">
        <f t="shared" si="1307"/>
        <v>842402.08388553676</v>
      </c>
      <c r="CN152" s="16">
        <f t="shared" si="745"/>
        <v>155.61588837423773</v>
      </c>
      <c r="CO152" s="16">
        <f t="shared" si="746"/>
        <v>0</v>
      </c>
      <c r="CP152" s="16">
        <f t="shared" si="747"/>
        <v>0</v>
      </c>
      <c r="CQ152" s="16">
        <f t="shared" si="748"/>
        <v>1284.3111152058325</v>
      </c>
      <c r="CR152" s="16">
        <f t="shared" si="749"/>
        <v>0</v>
      </c>
      <c r="CS152" s="16">
        <f t="shared" si="750"/>
        <v>196.3934768834157</v>
      </c>
      <c r="CT152" s="16">
        <f t="shared" si="751"/>
        <v>620.95545571517107</v>
      </c>
      <c r="CU152" s="16">
        <f t="shared" si="752"/>
        <v>25.957378932655413</v>
      </c>
      <c r="CV152" s="16">
        <f t="shared" si="753"/>
        <v>0</v>
      </c>
      <c r="CW152" s="16">
        <f t="shared" si="754"/>
        <v>13.303450604468374</v>
      </c>
      <c r="CX152" s="16">
        <f t="shared" si="755"/>
        <v>51.195575781515338</v>
      </c>
      <c r="CY152" s="16">
        <f t="shared" si="756"/>
        <v>14.520692577740741</v>
      </c>
      <c r="CZ152" s="16">
        <f t="shared" si="757"/>
        <v>36</v>
      </c>
      <c r="DA152" s="16">
        <f t="shared" si="758"/>
        <v>0</v>
      </c>
      <c r="DB152" s="16">
        <f t="shared" si="759"/>
        <v>81.626035562556666</v>
      </c>
      <c r="DC152" s="16">
        <f t="shared" si="760"/>
        <v>0</v>
      </c>
      <c r="DD152" s="16">
        <f t="shared" si="761"/>
        <v>0</v>
      </c>
      <c r="DE152" s="16">
        <f t="shared" si="762"/>
        <v>222.61252146007803</v>
      </c>
      <c r="DF152" s="16">
        <f t="shared" si="763"/>
        <v>0</v>
      </c>
      <c r="DG152" s="16">
        <f t="shared" si="764"/>
        <v>9.0985348080064661</v>
      </c>
      <c r="DH152" s="16">
        <f t="shared" si="765"/>
        <v>583.44974380493807</v>
      </c>
      <c r="DI152" s="16">
        <f t="shared" si="766"/>
        <v>0</v>
      </c>
      <c r="DJ152" s="16">
        <f t="shared" si="767"/>
        <v>0</v>
      </c>
      <c r="DK152" s="16">
        <f t="shared" si="768"/>
        <v>92.026571360838261</v>
      </c>
      <c r="DL152" s="16">
        <f t="shared" si="769"/>
        <v>542.87553980957875</v>
      </c>
      <c r="DM152" s="16">
        <f t="shared" si="770"/>
        <v>0</v>
      </c>
      <c r="DN152" s="16">
        <f t="shared" si="771"/>
        <v>0</v>
      </c>
      <c r="DO152" s="16">
        <f t="shared" si="772"/>
        <v>0</v>
      </c>
      <c r="DP152" s="16">
        <f t="shared" si="773"/>
        <v>0</v>
      </c>
      <c r="DQ152" s="16">
        <f t="shared" si="774"/>
        <v>95.967085516839617</v>
      </c>
      <c r="DR152" s="16">
        <f t="shared" si="775"/>
        <v>36</v>
      </c>
      <c r="DS152" s="16">
        <f t="shared" si="776"/>
        <v>36</v>
      </c>
      <c r="DT152" s="16">
        <f t="shared" si="777"/>
        <v>36</v>
      </c>
      <c r="DU152" s="16">
        <f t="shared" si="778"/>
        <v>43.2</v>
      </c>
      <c r="DV152" s="16">
        <f t="shared" si="779"/>
        <v>43.2</v>
      </c>
      <c r="DW152" s="16">
        <f t="shared" si="780"/>
        <v>0</v>
      </c>
      <c r="DX152" s="16">
        <f t="shared" si="781"/>
        <v>0</v>
      </c>
      <c r="DY152" s="16">
        <f t="shared" si="782"/>
        <v>0</v>
      </c>
      <c r="DZ152" s="16">
        <f t="shared" si="1012"/>
        <v>43.2</v>
      </c>
      <c r="EA152" s="16">
        <f t="shared" si="1012"/>
        <v>60</v>
      </c>
      <c r="EB152" s="16">
        <f t="shared" si="1012"/>
        <v>0</v>
      </c>
      <c r="EC152" s="16">
        <f t="shared" si="1012"/>
        <v>66.666666666666671</v>
      </c>
      <c r="ED152" s="16">
        <f t="shared" si="300"/>
        <v>4390.1757330645396</v>
      </c>
      <c r="EE152" s="16">
        <f>IF(EE$13="NPL",SUMIFS('TARGET BY SM (TRÌNH KÝ)'!$L$7:$L$901,'TARGET BY SM (TRÌNH KÝ)'!$K$7:$K$901,"MIX",'TARGET BY SM (TRÌNH KÝ)'!$C$7:$C$901,'TARGET BY Skus'!$C152)*EE$7*EE$8*EE$4+SUMIFS('TARGET BY SM (TRÌNH KÝ)'!$L$7:$L$901,'TARGET BY SM (TRÌNH KÝ)'!$K$7:$K$901,"WS",'TARGET BY SM (TRÌNH KÝ)'!$C$7:$C$901,'TARGET BY Skus'!$C152)*EE$9*EE$10*EE$4+SUMIFS('TARGET BY SM (TRÌNH KÝ)'!$L$7:$L$901,'TARGET BY SM (TRÌNH KÝ)'!$K$7:$K$901,"KA",'TARGET BY SM (TRÌNH KÝ)'!$C$7:$C$901,'TARGET BY Skus'!$C152)*EE$11*EE$12*EE$4,EE$373*(VLOOKUP($C152,'TARGET BY DIS (TRÌNH KÝ)'!$C$15:$I$370,7,0)-+SUMIFS($EE152:$FQ152,$EE$13:$FQ$13,"NPL")))</f>
        <v>18673.906604908527</v>
      </c>
      <c r="EF152" s="16">
        <f>IF(EF$13="NPL",SUMIFS('TARGET BY SM (TRÌNH KÝ)'!$L$7:$L$901,'TARGET BY SM (TRÌNH KÝ)'!$K$7:$K$901,"MIX",'TARGET BY SM (TRÌNH KÝ)'!$C$7:$C$901,'TARGET BY Skus'!$C152)*EF$7*EF$8*EF$4+SUMIFS('TARGET BY SM (TRÌNH KÝ)'!$L$7:$L$901,'TARGET BY SM (TRÌNH KÝ)'!$K$7:$K$901,"WS",'TARGET BY SM (TRÌNH KÝ)'!$C$7:$C$901,'TARGET BY Skus'!$C152)*EF$9*EF$10*EF$4+SUMIFS('TARGET BY SM (TRÌNH KÝ)'!$L$7:$L$901,'TARGET BY SM (TRÌNH KÝ)'!$K$7:$K$901,"KA",'TARGET BY SM (TRÌNH KÝ)'!$C$7:$C$901,'TARGET BY Skus'!$C152)*EF$11*EF$12*EF$4,EF$373*(VLOOKUP($C152,'TARGET BY DIS (TRÌNH KÝ)'!$C$15:$I$370,7,0)-+SUMIFS($EE152:$FQ152,$EE$13:$FQ$13,"NPL")))</f>
        <v>0</v>
      </c>
      <c r="EG152" s="16">
        <f>IF(EG$13="NPL",SUMIFS('TARGET BY SM (TRÌNH KÝ)'!$L$7:$L$901,'TARGET BY SM (TRÌNH KÝ)'!$K$7:$K$901,"MIX",'TARGET BY SM (TRÌNH KÝ)'!$C$7:$C$901,'TARGET BY Skus'!$C152)*EG$7*EG$8*EG$4+SUMIFS('TARGET BY SM (TRÌNH KÝ)'!$L$7:$L$901,'TARGET BY SM (TRÌNH KÝ)'!$K$7:$K$901,"WS",'TARGET BY SM (TRÌNH KÝ)'!$C$7:$C$901,'TARGET BY Skus'!$C152)*EG$9*EG$10*EG$4+SUMIFS('TARGET BY SM (TRÌNH KÝ)'!$L$7:$L$901,'TARGET BY SM (TRÌNH KÝ)'!$K$7:$K$901,"KA",'TARGET BY SM (TRÌNH KÝ)'!$C$7:$C$901,'TARGET BY Skus'!$C152)*EG$11*EG$12*EG$4,EG$373*(VLOOKUP($C152,'TARGET BY DIS (TRÌNH KÝ)'!$C$15:$I$370,7,0)-+SUMIFS($EE152:$FQ152,$EE$13:$FQ$13,"NPL")))</f>
        <v>0</v>
      </c>
      <c r="EH152" s="16">
        <f>IF(EH$13="NPL",SUMIFS('TARGET BY SM (TRÌNH KÝ)'!$L$7:$L$901,'TARGET BY SM (TRÌNH KÝ)'!$K$7:$K$901,"MIX",'TARGET BY SM (TRÌNH KÝ)'!$C$7:$C$901,'TARGET BY Skus'!$C152)*EH$7*EH$8*EH$4+SUMIFS('TARGET BY SM (TRÌNH KÝ)'!$L$7:$L$901,'TARGET BY SM (TRÌNH KÝ)'!$K$7:$K$901,"WS",'TARGET BY SM (TRÌNH KÝ)'!$C$7:$C$901,'TARGET BY Skus'!$C152)*EH$9*EH$10*EH$4+SUMIFS('TARGET BY SM (TRÌNH KÝ)'!$L$7:$L$901,'TARGET BY SM (TRÌNH KÝ)'!$K$7:$K$901,"KA",'TARGET BY SM (TRÌNH KÝ)'!$C$7:$C$901,'TARGET BY Skus'!$C152)*EH$11*EH$12*EH$4,EH$373*(VLOOKUP($C152,'TARGET BY DIS (TRÌNH KÝ)'!$C$15:$I$370,7,0)-+SUMIFS($EE152:$FQ152,$EE$13:$FQ$13,"NPL")))</f>
        <v>246587.73411951985</v>
      </c>
      <c r="EI152" s="16">
        <f>IF(EI$13="NPL",SUMIFS('TARGET BY SM (TRÌNH KÝ)'!$L$7:$L$901,'TARGET BY SM (TRÌNH KÝ)'!$K$7:$K$901,"MIX",'TARGET BY SM (TRÌNH KÝ)'!$C$7:$C$901,'TARGET BY Skus'!$C152)*EI$7*EI$8*EI$4+SUMIFS('TARGET BY SM (TRÌNH KÝ)'!$L$7:$L$901,'TARGET BY SM (TRÌNH KÝ)'!$K$7:$K$901,"WS",'TARGET BY SM (TRÌNH KÝ)'!$C$7:$C$901,'TARGET BY Skus'!$C152)*EI$9*EI$10*EI$4+SUMIFS('TARGET BY SM (TRÌNH KÝ)'!$L$7:$L$901,'TARGET BY SM (TRÌNH KÝ)'!$K$7:$K$901,"KA",'TARGET BY SM (TRÌNH KÝ)'!$C$7:$C$901,'TARGET BY Skus'!$C152)*EI$11*EI$12*EI$4,EI$373*(VLOOKUP($C152,'TARGET BY DIS (TRÌNH KÝ)'!$C$15:$I$370,7,0)-+SUMIFS($EE152:$FQ152,$EE$13:$FQ$13,"NPL")))</f>
        <v>0</v>
      </c>
      <c r="EJ152" s="16">
        <f>IF(EJ$13="NPL",SUMIFS('TARGET BY SM (TRÌNH KÝ)'!$L$7:$L$901,'TARGET BY SM (TRÌNH KÝ)'!$K$7:$K$901,"MIX",'TARGET BY SM (TRÌNH KÝ)'!$C$7:$C$901,'TARGET BY Skus'!$C152)*EJ$7*EJ$8*EJ$4+SUMIFS('TARGET BY SM (TRÌNH KÝ)'!$L$7:$L$901,'TARGET BY SM (TRÌNH KÝ)'!$K$7:$K$901,"WS",'TARGET BY SM (TRÌNH KÝ)'!$C$7:$C$901,'TARGET BY Skus'!$C152)*EJ$9*EJ$10*EJ$4+SUMIFS('TARGET BY SM (TRÌNH KÝ)'!$L$7:$L$901,'TARGET BY SM (TRÌNH KÝ)'!$K$7:$K$901,"KA",'TARGET BY SM (TRÌNH KÝ)'!$C$7:$C$901,'TARGET BY Skus'!$C152)*EJ$11*EJ$12*EJ$4,EJ$373*(VLOOKUP($C152,'TARGET BY DIS (TRÌNH KÝ)'!$C$15:$I$370,7,0)-+SUMIFS($EE152:$FQ152,$EE$13:$FQ$13,"NPL")))</f>
        <v>58918.043065024714</v>
      </c>
      <c r="EK152" s="16">
        <f>IF(EK$13="NPL",SUMIFS('TARGET BY SM (TRÌNH KÝ)'!$L$7:$L$901,'TARGET BY SM (TRÌNH KÝ)'!$K$7:$K$901,"MIX",'TARGET BY SM (TRÌNH KÝ)'!$C$7:$C$901,'TARGET BY Skus'!$C152)*EK$7*EK$8*EK$4+SUMIFS('TARGET BY SM (TRÌNH KÝ)'!$L$7:$L$901,'TARGET BY SM (TRÌNH KÝ)'!$K$7:$K$901,"WS",'TARGET BY SM (TRÌNH KÝ)'!$C$7:$C$901,'TARGET BY Skus'!$C152)*EK$9*EK$10*EK$4+SUMIFS('TARGET BY SM (TRÌNH KÝ)'!$L$7:$L$901,'TARGET BY SM (TRÌNH KÝ)'!$K$7:$K$901,"KA",'TARGET BY SM (TRÌNH KÝ)'!$C$7:$C$901,'TARGET BY Skus'!$C152)*EK$11*EK$12*EK$4,EK$373*(VLOOKUP($C152,'TARGET BY DIS (TRÌNH KÝ)'!$C$15:$I$370,7,0)-+SUMIFS($EE152:$FQ152,$EE$13:$FQ$13,"NPL")))</f>
        <v>119223.44749731285</v>
      </c>
      <c r="EL152" s="16">
        <f>IF(EL$13="NPL",SUMIFS('TARGET BY SM (TRÌNH KÝ)'!$L$7:$L$901,'TARGET BY SM (TRÌNH KÝ)'!$K$7:$K$901,"MIX",'TARGET BY SM (TRÌNH KÝ)'!$C$7:$C$901,'TARGET BY Skus'!$C152)*EL$7*EL$8*EL$4+SUMIFS('TARGET BY SM (TRÌNH KÝ)'!$L$7:$L$901,'TARGET BY SM (TRÌNH KÝ)'!$K$7:$K$901,"WS",'TARGET BY SM (TRÌNH KÝ)'!$C$7:$C$901,'TARGET BY Skus'!$C152)*EL$9*EL$10*EL$4+SUMIFS('TARGET BY SM (TRÌNH KÝ)'!$L$7:$L$901,'TARGET BY SM (TRÌNH KÝ)'!$K$7:$K$901,"KA",'TARGET BY SM (TRÌNH KÝ)'!$C$7:$C$901,'TARGET BY Skus'!$C152)*EL$11*EL$12*EL$4,EL$373*(VLOOKUP($C152,'TARGET BY DIS (TRÌNH KÝ)'!$C$15:$I$370,7,0)-+SUMIFS($EE152:$FQ152,$EE$13:$FQ$13,"NPL")))</f>
        <v>12459.541887674599</v>
      </c>
      <c r="EM152" s="16">
        <f>IF(EM$13="NPL",SUMIFS('TARGET BY SM (TRÌNH KÝ)'!$L$7:$L$901,'TARGET BY SM (TRÌNH KÝ)'!$K$7:$K$901,"MIX",'TARGET BY SM (TRÌNH KÝ)'!$C$7:$C$901,'TARGET BY Skus'!$C152)*EM$7*EM$8*EM$4+SUMIFS('TARGET BY SM (TRÌNH KÝ)'!$L$7:$L$901,'TARGET BY SM (TRÌNH KÝ)'!$K$7:$K$901,"WS",'TARGET BY SM (TRÌNH KÝ)'!$C$7:$C$901,'TARGET BY Skus'!$C152)*EM$9*EM$10*EM$4+SUMIFS('TARGET BY SM (TRÌNH KÝ)'!$L$7:$L$901,'TARGET BY SM (TRÌNH KÝ)'!$K$7:$K$901,"KA",'TARGET BY SM (TRÌNH KÝ)'!$C$7:$C$901,'TARGET BY Skus'!$C152)*EM$11*EM$12*EM$4,EM$373*(VLOOKUP($C152,'TARGET BY DIS (TRÌNH KÝ)'!$C$15:$I$370,7,0)-+SUMIFS($EE152:$FQ152,$EE$13:$FQ$13,"NPL")))</f>
        <v>0</v>
      </c>
      <c r="EN152" s="16">
        <f>IF(EN$13="NPL",SUMIFS('TARGET BY SM (TRÌNH KÝ)'!$L$7:$L$901,'TARGET BY SM (TRÌNH KÝ)'!$K$7:$K$901,"MIX",'TARGET BY SM (TRÌNH KÝ)'!$C$7:$C$901,'TARGET BY Skus'!$C152)*EN$7*EN$8*EN$4+SUMIFS('TARGET BY SM (TRÌNH KÝ)'!$L$7:$L$901,'TARGET BY SM (TRÌNH KÝ)'!$K$7:$K$901,"WS",'TARGET BY SM (TRÌNH KÝ)'!$C$7:$C$901,'TARGET BY Skus'!$C152)*EN$9*EN$10*EN$4+SUMIFS('TARGET BY SM (TRÌNH KÝ)'!$L$7:$L$901,'TARGET BY SM (TRÌNH KÝ)'!$K$7:$K$901,"KA",'TARGET BY SM (TRÌNH KÝ)'!$C$7:$C$901,'TARGET BY Skus'!$C152)*EN$11*EN$12*EN$4,EN$373*(VLOOKUP($C152,'TARGET BY DIS (TRÌNH KÝ)'!$C$15:$I$370,7,0)-+SUMIFS($EE152:$FQ152,$EE$13:$FQ$13,"NPL")))</f>
        <v>3192.8281450724098</v>
      </c>
      <c r="EO152" s="16">
        <f>IF(EO$13="NPL",SUMIFS('TARGET BY SM (TRÌNH KÝ)'!$L$7:$L$901,'TARGET BY SM (TRÌNH KÝ)'!$K$7:$K$901,"MIX",'TARGET BY SM (TRÌNH KÝ)'!$C$7:$C$901,'TARGET BY Skus'!$C152)*EO$7*EO$8*EO$4+SUMIFS('TARGET BY SM (TRÌNH KÝ)'!$L$7:$L$901,'TARGET BY SM (TRÌNH KÝ)'!$K$7:$K$901,"WS",'TARGET BY SM (TRÌNH KÝ)'!$C$7:$C$901,'TARGET BY Skus'!$C152)*EO$9*EO$10*EO$4+SUMIFS('TARGET BY SM (TRÌNH KÝ)'!$L$7:$L$901,'TARGET BY SM (TRÌNH KÝ)'!$K$7:$K$901,"KA",'TARGET BY SM (TRÌNH KÝ)'!$C$7:$C$901,'TARGET BY Skus'!$C152)*EO$11*EO$12*EO$4,EO$373*(VLOOKUP($C152,'TARGET BY DIS (TRÌNH KÝ)'!$C$15:$I$370,7,0)-+SUMIFS($EE152:$FQ152,$EE$13:$FQ$13,"NPL")))</f>
        <v>9215.2036406727602</v>
      </c>
      <c r="EP152" s="16">
        <f>IF(EP$13="NPL",SUMIFS('TARGET BY SM (TRÌNH KÝ)'!$L$7:$L$901,'TARGET BY SM (TRÌNH KÝ)'!$K$7:$K$901,"MIX",'TARGET BY SM (TRÌNH KÝ)'!$C$7:$C$901,'TARGET BY Skus'!$C152)*EP$7*EP$8*EP$4+SUMIFS('TARGET BY SM (TRÌNH KÝ)'!$L$7:$L$901,'TARGET BY SM (TRÌNH KÝ)'!$K$7:$K$901,"WS",'TARGET BY SM (TRÌNH KÝ)'!$C$7:$C$901,'TARGET BY Skus'!$C152)*EP$9*EP$10*EP$4+SUMIFS('TARGET BY SM (TRÌNH KÝ)'!$L$7:$L$901,'TARGET BY SM (TRÌNH KÝ)'!$K$7:$K$901,"KA",'TARGET BY SM (TRÌNH KÝ)'!$C$7:$C$901,'TARGET BY Skus'!$C152)*EP$11*EP$12*EP$4,EP$373*(VLOOKUP($C152,'TARGET BY DIS (TRÌNH KÝ)'!$C$15:$I$370,7,0)-+SUMIFS($EE152:$FQ152,$EE$13:$FQ$13,"NPL")))</f>
        <v>4356.2077733222222</v>
      </c>
      <c r="EQ152" s="16">
        <f>IF(EQ$13="NPL",SUMIFS('TARGET BY SM (TRÌNH KÝ)'!$L$7:$L$901,'TARGET BY SM (TRÌNH KÝ)'!$K$7:$K$901,"MIX",'TARGET BY SM (TRÌNH KÝ)'!$C$7:$C$901,'TARGET BY Skus'!$C152)*EQ$7*EQ$8*EQ$4+SUMIFS('TARGET BY SM (TRÌNH KÝ)'!$L$7:$L$901,'TARGET BY SM (TRÌNH KÝ)'!$K$7:$K$901,"WS",'TARGET BY SM (TRÌNH KÝ)'!$C$7:$C$901,'TARGET BY Skus'!$C152)*EQ$9*EQ$10*EQ$4+SUMIFS('TARGET BY SM (TRÌNH KÝ)'!$L$7:$L$901,'TARGET BY SM (TRÌNH KÝ)'!$K$7:$K$901,"KA",'TARGET BY SM (TRÌNH KÝ)'!$C$7:$C$901,'TARGET BY Skus'!$C152)*EQ$11*EQ$12*EQ$4,EQ$373*(VLOOKUP($C152,'TARGET BY DIS (TRÌNH KÝ)'!$C$15:$I$370,7,0)-+SUMIFS($EE152:$FQ152,$EE$13:$FQ$13,"NPL")))</f>
        <v>10800</v>
      </c>
      <c r="ER152" s="16">
        <f>IF(ER$13="NPL",SUMIFS('TARGET BY SM (TRÌNH KÝ)'!$L$7:$L$901,'TARGET BY SM (TRÌNH KÝ)'!$K$7:$K$901,"MIX",'TARGET BY SM (TRÌNH KÝ)'!$C$7:$C$901,'TARGET BY Skus'!$C152)*ER$7*ER$8*ER$4+SUMIFS('TARGET BY SM (TRÌNH KÝ)'!$L$7:$L$901,'TARGET BY SM (TRÌNH KÝ)'!$K$7:$K$901,"WS",'TARGET BY SM (TRÌNH KÝ)'!$C$7:$C$901,'TARGET BY Skus'!$C152)*ER$9*ER$10*ER$4+SUMIFS('TARGET BY SM (TRÌNH KÝ)'!$L$7:$L$901,'TARGET BY SM (TRÌNH KÝ)'!$K$7:$K$901,"KA",'TARGET BY SM (TRÌNH KÝ)'!$C$7:$C$901,'TARGET BY Skus'!$C152)*ER$11*ER$12*ER$4,ER$373*(VLOOKUP($C152,'TARGET BY DIS (TRÌNH KÝ)'!$C$15:$I$370,7,0)-+SUMIFS($EE152:$FQ152,$EE$13:$FQ$13,"NPL")))</f>
        <v>0</v>
      </c>
      <c r="ES152" s="16">
        <f>IF(ES$13="NPL",SUMIFS('TARGET BY SM (TRÌNH KÝ)'!$L$7:$L$901,'TARGET BY SM (TRÌNH KÝ)'!$K$7:$K$901,"MIX",'TARGET BY SM (TRÌNH KÝ)'!$C$7:$C$901,'TARGET BY Skus'!$C152)*ES$7*ES$8*ES$4+SUMIFS('TARGET BY SM (TRÌNH KÝ)'!$L$7:$L$901,'TARGET BY SM (TRÌNH KÝ)'!$K$7:$K$901,"WS",'TARGET BY SM (TRÌNH KÝ)'!$C$7:$C$901,'TARGET BY Skus'!$C152)*ES$9*ES$10*ES$4+SUMIFS('TARGET BY SM (TRÌNH KÝ)'!$L$7:$L$901,'TARGET BY SM (TRÌNH KÝ)'!$K$7:$K$901,"KA",'TARGET BY SM (TRÌNH KÝ)'!$C$7:$C$901,'TARGET BY Skus'!$C152)*ES$11*ES$12*ES$4,ES$373*(VLOOKUP($C152,'TARGET BY DIS (TRÌNH KÝ)'!$C$15:$I$370,7,0)-+SUMIFS($EE152:$FQ152,$EE$13:$FQ$13,"NPL")))</f>
        <v>27752.852091269266</v>
      </c>
      <c r="ET152" s="16">
        <f>IF(ET$13="NPL",SUMIFS('TARGET BY SM (TRÌNH KÝ)'!$L$7:$L$901,'TARGET BY SM (TRÌNH KÝ)'!$K$7:$K$901,"MIX",'TARGET BY SM (TRÌNH KÝ)'!$C$7:$C$901,'TARGET BY Skus'!$C152)*ET$7*ET$8*ET$4+SUMIFS('TARGET BY SM (TRÌNH KÝ)'!$L$7:$L$901,'TARGET BY SM (TRÌNH KÝ)'!$K$7:$K$901,"WS",'TARGET BY SM (TRÌNH KÝ)'!$C$7:$C$901,'TARGET BY Skus'!$C152)*ET$9*ET$10*ET$4+SUMIFS('TARGET BY SM (TRÌNH KÝ)'!$L$7:$L$901,'TARGET BY SM (TRÌNH KÝ)'!$K$7:$K$901,"KA",'TARGET BY SM (TRÌNH KÝ)'!$C$7:$C$901,'TARGET BY Skus'!$C152)*ET$11*ET$12*ET$4,ET$373*(VLOOKUP($C152,'TARGET BY DIS (TRÌNH KÝ)'!$C$15:$I$370,7,0)-+SUMIFS($EE152:$FQ152,$EE$13:$FQ$13,"NPL")))</f>
        <v>0</v>
      </c>
      <c r="EU152" s="16">
        <f>IF(EU$13="NPL",SUMIFS('TARGET BY SM (TRÌNH KÝ)'!$L$7:$L$901,'TARGET BY SM (TRÌNH KÝ)'!$K$7:$K$901,"MIX",'TARGET BY SM (TRÌNH KÝ)'!$C$7:$C$901,'TARGET BY Skus'!$C152)*EU$7*EU$8*EU$4+SUMIFS('TARGET BY SM (TRÌNH KÝ)'!$L$7:$L$901,'TARGET BY SM (TRÌNH KÝ)'!$K$7:$K$901,"WS",'TARGET BY SM (TRÌNH KÝ)'!$C$7:$C$901,'TARGET BY Skus'!$C152)*EU$9*EU$10*EU$4+SUMIFS('TARGET BY SM (TRÌNH KÝ)'!$L$7:$L$901,'TARGET BY SM (TRÌNH KÝ)'!$K$7:$K$901,"KA",'TARGET BY SM (TRÌNH KÝ)'!$C$7:$C$901,'TARGET BY Skus'!$C152)*EU$11*EU$12*EU$4,EU$373*(VLOOKUP($C152,'TARGET BY DIS (TRÌNH KÝ)'!$C$15:$I$370,7,0)-+SUMIFS($EE152:$FQ152,$EE$13:$FQ$13,"NPL")))</f>
        <v>0</v>
      </c>
      <c r="EV152" s="16">
        <f>IF(EV$13="NPL",SUMIFS('TARGET BY SM (TRÌNH KÝ)'!$L$7:$L$901,'TARGET BY SM (TRÌNH KÝ)'!$K$7:$K$901,"MIX",'TARGET BY SM (TRÌNH KÝ)'!$C$7:$C$901,'TARGET BY Skus'!$C152)*EV$7*EV$8*EV$4+SUMIFS('TARGET BY SM (TRÌNH KÝ)'!$L$7:$L$901,'TARGET BY SM (TRÌNH KÝ)'!$K$7:$K$901,"WS",'TARGET BY SM (TRÌNH KÝ)'!$C$7:$C$901,'TARGET BY Skus'!$C152)*EV$9*EV$10*EV$4+SUMIFS('TARGET BY SM (TRÌNH KÝ)'!$L$7:$L$901,'TARGET BY SM (TRÌNH KÝ)'!$K$7:$K$901,"KA",'TARGET BY SM (TRÌNH KÝ)'!$C$7:$C$901,'TARGET BY Skus'!$C152)*EV$11*EV$12*EV$4,EV$373*(VLOOKUP($C152,'TARGET BY DIS (TRÌNH KÝ)'!$C$15:$I$370,7,0)-+SUMIFS($EE152:$FQ152,$EE$13:$FQ$13,"NPL")))</f>
        <v>42741.604120334981</v>
      </c>
      <c r="EW152" s="16">
        <f>IF(EW$13="NPL",SUMIFS('TARGET BY SM (TRÌNH KÝ)'!$L$7:$L$901,'TARGET BY SM (TRÌNH KÝ)'!$K$7:$K$901,"MIX",'TARGET BY SM (TRÌNH KÝ)'!$C$7:$C$901,'TARGET BY Skus'!$C152)*EW$7*EW$8*EW$4+SUMIFS('TARGET BY SM (TRÌNH KÝ)'!$L$7:$L$901,'TARGET BY SM (TRÌNH KÝ)'!$K$7:$K$901,"WS",'TARGET BY SM (TRÌNH KÝ)'!$C$7:$C$901,'TARGET BY Skus'!$C152)*EW$9*EW$10*EW$4+SUMIFS('TARGET BY SM (TRÌNH KÝ)'!$L$7:$L$901,'TARGET BY SM (TRÌNH KÝ)'!$K$7:$K$901,"KA",'TARGET BY SM (TRÌNH KÝ)'!$C$7:$C$901,'TARGET BY Skus'!$C152)*EW$11*EW$12*EW$4,EW$373*(VLOOKUP($C152,'TARGET BY DIS (TRÌNH KÝ)'!$C$15:$I$370,7,0)-+SUMIFS($EE152:$FQ152,$EE$13:$FQ$13,"NPL")))</f>
        <v>0</v>
      </c>
      <c r="EX152" s="16">
        <f>IF(EX$13="NPL",SUMIFS('TARGET BY SM (TRÌNH KÝ)'!$L$7:$L$901,'TARGET BY SM (TRÌNH KÝ)'!$K$7:$K$901,"MIX",'TARGET BY SM (TRÌNH KÝ)'!$C$7:$C$901,'TARGET BY Skus'!$C152)*EX$7*EX$8*EX$4+SUMIFS('TARGET BY SM (TRÌNH KÝ)'!$L$7:$L$901,'TARGET BY SM (TRÌNH KÝ)'!$K$7:$K$901,"WS",'TARGET BY SM (TRÌNH KÝ)'!$C$7:$C$901,'TARGET BY Skus'!$C152)*EX$9*EX$10*EX$4+SUMIFS('TARGET BY SM (TRÌNH KÝ)'!$L$7:$L$901,'TARGET BY SM (TRÌNH KÝ)'!$K$7:$K$901,"KA",'TARGET BY SM (TRÌNH KÝ)'!$C$7:$C$901,'TARGET BY Skus'!$C152)*EX$11*EX$12*EX$4,EX$373*(VLOOKUP($C152,'TARGET BY DIS (TRÌNH KÝ)'!$C$15:$I$370,7,0)-+SUMIFS($EE152:$FQ152,$EE$13:$FQ$13,"NPL")))</f>
        <v>2729.5604424019398</v>
      </c>
      <c r="EY152" s="16">
        <f>IF(EY$13="NPL",SUMIFS('TARGET BY SM (TRÌNH KÝ)'!$L$7:$L$901,'TARGET BY SM (TRÌNH KÝ)'!$K$7:$K$901,"MIX",'TARGET BY SM (TRÌNH KÝ)'!$C$7:$C$901,'TARGET BY Skus'!$C152)*EY$7*EY$8*EY$4+SUMIFS('TARGET BY SM (TRÌNH KÝ)'!$L$7:$L$901,'TARGET BY SM (TRÌNH KÝ)'!$K$7:$K$901,"WS",'TARGET BY SM (TRÌNH KÝ)'!$C$7:$C$901,'TARGET BY Skus'!$C152)*EY$9*EY$10*EY$4+SUMIFS('TARGET BY SM (TRÌNH KÝ)'!$L$7:$L$901,'TARGET BY SM (TRÌNH KÝ)'!$K$7:$K$901,"KA",'TARGET BY SM (TRÌNH KÝ)'!$C$7:$C$901,'TARGET BY Skus'!$C152)*EY$11*EY$12*EY$4,EY$373*(VLOOKUP($C152,'TARGET BY DIS (TRÌNH KÝ)'!$C$15:$I$370,7,0)-+SUMIFS($EE152:$FQ152,$EE$13:$FQ$13,"NPL")))</f>
        <v>112022.35081054812</v>
      </c>
      <c r="EZ152" s="16">
        <f>IF(EZ$13="NPL",SUMIFS('TARGET BY SM (TRÌNH KÝ)'!$L$7:$L$901,'TARGET BY SM (TRÌNH KÝ)'!$K$7:$K$901,"MIX",'TARGET BY SM (TRÌNH KÝ)'!$C$7:$C$901,'TARGET BY Skus'!$C152)*EZ$7*EZ$8*EZ$4+SUMIFS('TARGET BY SM (TRÌNH KÝ)'!$L$7:$L$901,'TARGET BY SM (TRÌNH KÝ)'!$K$7:$K$901,"WS",'TARGET BY SM (TRÌNH KÝ)'!$C$7:$C$901,'TARGET BY Skus'!$C152)*EZ$9*EZ$10*EZ$4+SUMIFS('TARGET BY SM (TRÌNH KÝ)'!$L$7:$L$901,'TARGET BY SM (TRÌNH KÝ)'!$K$7:$K$901,"KA",'TARGET BY SM (TRÌNH KÝ)'!$C$7:$C$901,'TARGET BY Skus'!$C152)*EZ$11*EZ$12*EZ$4,EZ$373*(VLOOKUP($C152,'TARGET BY DIS (TRÌNH KÝ)'!$C$15:$I$370,7,0)-+SUMIFS($EE152:$FQ152,$EE$13:$FQ$13,"NPL")))</f>
        <v>0</v>
      </c>
      <c r="FA152" s="16">
        <f>IF(FA$13="NPL",SUMIFS('TARGET BY SM (TRÌNH KÝ)'!$L$7:$L$901,'TARGET BY SM (TRÌNH KÝ)'!$K$7:$K$901,"MIX",'TARGET BY SM (TRÌNH KÝ)'!$C$7:$C$901,'TARGET BY Skus'!$C152)*FA$7*FA$8*FA$4+SUMIFS('TARGET BY SM (TRÌNH KÝ)'!$L$7:$L$901,'TARGET BY SM (TRÌNH KÝ)'!$K$7:$K$901,"WS",'TARGET BY SM (TRÌNH KÝ)'!$C$7:$C$901,'TARGET BY Skus'!$C152)*FA$9*FA$10*FA$4+SUMIFS('TARGET BY SM (TRÌNH KÝ)'!$L$7:$L$901,'TARGET BY SM (TRÌNH KÝ)'!$K$7:$K$901,"KA",'TARGET BY SM (TRÌNH KÝ)'!$C$7:$C$901,'TARGET BY Skus'!$C152)*FA$11*FA$12*FA$4,FA$373*(VLOOKUP($C152,'TARGET BY DIS (TRÌNH KÝ)'!$C$15:$I$370,7,0)-+SUMIFS($EE152:$FQ152,$EE$13:$FQ$13,"NPL")))</f>
        <v>0</v>
      </c>
      <c r="FB152" s="16">
        <f>IF(FB$13="NPL",SUMIFS('TARGET BY SM (TRÌNH KÝ)'!$L$7:$L$901,'TARGET BY SM (TRÌNH KÝ)'!$K$7:$K$901,"MIX",'TARGET BY SM (TRÌNH KÝ)'!$C$7:$C$901,'TARGET BY Skus'!$C152)*FB$7*FB$8*FB$4+SUMIFS('TARGET BY SM (TRÌNH KÝ)'!$L$7:$L$901,'TARGET BY SM (TRÌNH KÝ)'!$K$7:$K$901,"WS",'TARGET BY SM (TRÌNH KÝ)'!$C$7:$C$901,'TARGET BY Skus'!$C152)*FB$9*FB$10*FB$4+SUMIFS('TARGET BY SM (TRÌNH KÝ)'!$L$7:$L$901,'TARGET BY SM (TRÌNH KÝ)'!$K$7:$K$901,"KA",'TARGET BY SM (TRÌNH KÝ)'!$C$7:$C$901,'TARGET BY Skus'!$C152)*FB$11*FB$12*FB$4,FB$373*(VLOOKUP($C152,'TARGET BY DIS (TRÌNH KÝ)'!$C$15:$I$370,7,0)-+SUMIFS($EE152:$FQ152,$EE$13:$FQ$13,"NPL")))</f>
        <v>27607.971408251477</v>
      </c>
      <c r="FC152" s="16">
        <f>IF(FC$13="NPL",SUMIFS('TARGET BY SM (TRÌNH KÝ)'!$L$7:$L$901,'TARGET BY SM (TRÌNH KÝ)'!$K$7:$K$901,"MIX",'TARGET BY SM (TRÌNH KÝ)'!$C$7:$C$901,'TARGET BY Skus'!$C152)*FC$7*FC$8*FC$4+SUMIFS('TARGET BY SM (TRÌNH KÝ)'!$L$7:$L$901,'TARGET BY SM (TRÌNH KÝ)'!$K$7:$K$901,"WS",'TARGET BY SM (TRÌNH KÝ)'!$C$7:$C$901,'TARGET BY Skus'!$C152)*FC$9*FC$10*FC$4+SUMIFS('TARGET BY SM (TRÌNH KÝ)'!$L$7:$L$901,'TARGET BY SM (TRÌNH KÝ)'!$K$7:$K$901,"KA",'TARGET BY SM (TRÌNH KÝ)'!$C$7:$C$901,'TARGET BY Skus'!$C152)*FC$11*FC$12*FC$4,FC$373*(VLOOKUP($C152,'TARGET BY DIS (TRÌNH KÝ)'!$C$15:$I$370,7,0)-+SUMIFS($EE152:$FQ152,$EE$13:$FQ$13,"NPL")))</f>
        <v>104232.10364343911</v>
      </c>
      <c r="FD152" s="16">
        <f>IF(FD$13="NPL",SUMIFS('TARGET BY SM (TRÌNH KÝ)'!$L$7:$L$901,'TARGET BY SM (TRÌNH KÝ)'!$K$7:$K$901,"MIX",'TARGET BY SM (TRÌNH KÝ)'!$C$7:$C$901,'TARGET BY Skus'!$C152)*FD$7*FD$8*FD$4+SUMIFS('TARGET BY SM (TRÌNH KÝ)'!$L$7:$L$901,'TARGET BY SM (TRÌNH KÝ)'!$K$7:$K$901,"WS",'TARGET BY SM (TRÌNH KÝ)'!$C$7:$C$901,'TARGET BY Skus'!$C152)*FD$9*FD$10*FD$4+SUMIFS('TARGET BY SM (TRÌNH KÝ)'!$L$7:$L$901,'TARGET BY SM (TRÌNH KÝ)'!$K$7:$K$901,"KA",'TARGET BY SM (TRÌNH KÝ)'!$C$7:$C$901,'TARGET BY Skus'!$C152)*FD$11*FD$12*FD$4,FD$373*(VLOOKUP($C152,'TARGET BY DIS (TRÌNH KÝ)'!$C$15:$I$370,7,0)-+SUMIFS($EE152:$FQ152,$EE$13:$FQ$13,"NPL")))</f>
        <v>0</v>
      </c>
      <c r="FE152" s="16">
        <f>IF(FE$13="NPL",SUMIFS('TARGET BY SM (TRÌNH KÝ)'!$L$7:$L$901,'TARGET BY SM (TRÌNH KÝ)'!$K$7:$K$901,"MIX",'TARGET BY SM (TRÌNH KÝ)'!$C$7:$C$901,'TARGET BY Skus'!$C152)*FE$7*FE$8*FE$4+SUMIFS('TARGET BY SM (TRÌNH KÝ)'!$L$7:$L$901,'TARGET BY SM (TRÌNH KÝ)'!$K$7:$K$901,"WS",'TARGET BY SM (TRÌNH KÝ)'!$C$7:$C$901,'TARGET BY Skus'!$C152)*FE$9*FE$10*FE$4+SUMIFS('TARGET BY SM (TRÌNH KÝ)'!$L$7:$L$901,'TARGET BY SM (TRÌNH KÝ)'!$K$7:$K$901,"KA",'TARGET BY SM (TRÌNH KÝ)'!$C$7:$C$901,'TARGET BY Skus'!$C152)*FE$11*FE$12*FE$4,FE$373*(VLOOKUP($C152,'TARGET BY DIS (TRÌNH KÝ)'!$C$15:$I$370,7,0)-+SUMIFS($EE152:$FQ152,$EE$13:$FQ$13,"NPL")))</f>
        <v>0</v>
      </c>
      <c r="FF152" s="16">
        <f>IF(FF$13="NPL",SUMIFS('TARGET BY SM (TRÌNH KÝ)'!$L$7:$L$901,'TARGET BY SM (TRÌNH KÝ)'!$K$7:$K$901,"MIX",'TARGET BY SM (TRÌNH KÝ)'!$C$7:$C$901,'TARGET BY Skus'!$C152)*FF$7*FF$8*FF$4+SUMIFS('TARGET BY SM (TRÌNH KÝ)'!$L$7:$L$901,'TARGET BY SM (TRÌNH KÝ)'!$K$7:$K$901,"WS",'TARGET BY SM (TRÌNH KÝ)'!$C$7:$C$901,'TARGET BY Skus'!$C152)*FF$9*FF$10*FF$4+SUMIFS('TARGET BY SM (TRÌNH KÝ)'!$L$7:$L$901,'TARGET BY SM (TRÌNH KÝ)'!$K$7:$K$901,"KA",'TARGET BY SM (TRÌNH KÝ)'!$C$7:$C$901,'TARGET BY Skus'!$C152)*FF$11*FF$12*FF$4,FF$373*(VLOOKUP($C152,'TARGET BY DIS (TRÌNH KÝ)'!$C$15:$I$370,7,0)-+SUMIFS($EE152:$FQ152,$EE$13:$FQ$13,"NPL")))</f>
        <v>0</v>
      </c>
      <c r="FG152" s="16">
        <f>IF(FG$13="NPL",SUMIFS('TARGET BY SM (TRÌNH KÝ)'!$L$7:$L$901,'TARGET BY SM (TRÌNH KÝ)'!$K$7:$K$901,"MIX",'TARGET BY SM (TRÌNH KÝ)'!$C$7:$C$901,'TARGET BY Skus'!$C152)*FG$7*FG$8*FG$4+SUMIFS('TARGET BY SM (TRÌNH KÝ)'!$L$7:$L$901,'TARGET BY SM (TRÌNH KÝ)'!$K$7:$K$901,"WS",'TARGET BY SM (TRÌNH KÝ)'!$C$7:$C$901,'TARGET BY Skus'!$C152)*FG$9*FG$10*FG$4+SUMIFS('TARGET BY SM (TRÌNH KÝ)'!$L$7:$L$901,'TARGET BY SM (TRÌNH KÝ)'!$K$7:$K$901,"KA",'TARGET BY SM (TRÌNH KÝ)'!$C$7:$C$901,'TARGET BY Skus'!$C152)*FG$11*FG$12*FG$4,FG$373*(VLOOKUP($C152,'TARGET BY DIS (TRÌNH KÝ)'!$C$15:$I$370,7,0)-+SUMIFS($EE152:$FQ152,$EE$13:$FQ$13,"NPL")))</f>
        <v>0</v>
      </c>
      <c r="FH152" s="16">
        <f>IF(FH$13="NPL",SUMIFS('TARGET BY SM (TRÌNH KÝ)'!$L$7:$L$901,'TARGET BY SM (TRÌNH KÝ)'!$K$7:$K$901,"MIX",'TARGET BY SM (TRÌNH KÝ)'!$C$7:$C$901,'TARGET BY Skus'!$C152)*FH$7*FH$8*FH$4+SUMIFS('TARGET BY SM (TRÌNH KÝ)'!$L$7:$L$901,'TARGET BY SM (TRÌNH KÝ)'!$K$7:$K$901,"WS",'TARGET BY SM (TRÌNH KÝ)'!$C$7:$C$901,'TARGET BY Skus'!$C152)*FH$9*FH$10*FH$4+SUMIFS('TARGET BY SM (TRÌNH KÝ)'!$L$7:$L$901,'TARGET BY SM (TRÌNH KÝ)'!$K$7:$K$901,"KA",'TARGET BY SM (TRÌNH KÝ)'!$C$7:$C$901,'TARGET BY Skus'!$C152)*FH$11*FH$12*FH$4,FH$373*(VLOOKUP($C152,'TARGET BY DIS (TRÌNH KÝ)'!$C$15:$I$370,7,0)-+SUMIFS($EE152:$FQ152,$EE$13:$FQ$13,"NPL")))</f>
        <v>18425.680419233206</v>
      </c>
      <c r="FI152" s="16">
        <f>IF(FI$13="NPL",SUMIFS('TARGET BY SM (TRÌNH KÝ)'!$L$7:$L$901,'TARGET BY SM (TRÌNH KÝ)'!$K$7:$K$901,"MIX",'TARGET BY SM (TRÌNH KÝ)'!$C$7:$C$901,'TARGET BY Skus'!$C152)*FI$7*FI$8*FI$4+SUMIFS('TARGET BY SM (TRÌNH KÝ)'!$L$7:$L$901,'TARGET BY SM (TRÌNH KÝ)'!$K$7:$K$901,"WS",'TARGET BY SM (TRÌNH KÝ)'!$C$7:$C$901,'TARGET BY Skus'!$C152)*FI$9*FI$10*FI$4+SUMIFS('TARGET BY SM (TRÌNH KÝ)'!$L$7:$L$901,'TARGET BY SM (TRÌNH KÝ)'!$K$7:$K$901,"KA",'TARGET BY SM (TRÌNH KÝ)'!$C$7:$C$901,'TARGET BY Skus'!$C152)*FI$11*FI$12*FI$4,FI$372*(VLOOKUP($C152,'TARGET BY DIS (TRÌNH KÝ)'!$C$15:$I$370,7,0)-+SUMIFS($EE152:$FQ152,$EE$13:$FQ$13,"NPL")))</f>
        <v>5184</v>
      </c>
      <c r="FJ152" s="16">
        <f>IF(FJ$13="NPL",SUMIFS('TARGET BY SM (TRÌNH KÝ)'!$L$7:$L$901,'TARGET BY SM (TRÌNH KÝ)'!$K$7:$K$901,"MIX",'TARGET BY SM (TRÌNH KÝ)'!$C$7:$C$901,'TARGET BY Skus'!$C152)*FJ$7*FJ$8*FJ$4+SUMIFS('TARGET BY SM (TRÌNH KÝ)'!$L$7:$L$901,'TARGET BY SM (TRÌNH KÝ)'!$K$7:$K$901,"WS",'TARGET BY SM (TRÌNH KÝ)'!$C$7:$C$901,'TARGET BY Skus'!$C152)*FJ$9*FJ$10*FJ$4+SUMIFS('TARGET BY SM (TRÌNH KÝ)'!$L$7:$L$901,'TARGET BY SM (TRÌNH KÝ)'!$K$7:$K$901,"KA",'TARGET BY SM (TRÌNH KÝ)'!$C$7:$C$901,'TARGET BY Skus'!$C152)*FJ$11*FJ$12*FJ$4,FJ$372*(VLOOKUP($C152,'TARGET BY DIS (TRÌNH KÝ)'!$C$15:$I$370,7,0)-+SUMIFS($EE152:$FQ152,$EE$13:$FQ$13,"NPL")))</f>
        <v>5184</v>
      </c>
      <c r="FK152" s="16">
        <f>IF(FK$13="NPL",SUMIFS('TARGET BY SM (TRÌNH KÝ)'!$L$7:$L$901,'TARGET BY SM (TRÌNH KÝ)'!$K$7:$K$901,"MIX",'TARGET BY SM (TRÌNH KÝ)'!$C$7:$C$901,'TARGET BY Skus'!$C152)*FK$7*FK$8*FK$4+SUMIFS('TARGET BY SM (TRÌNH KÝ)'!$L$7:$L$901,'TARGET BY SM (TRÌNH KÝ)'!$K$7:$K$901,"WS",'TARGET BY SM (TRÌNH KÝ)'!$C$7:$C$901,'TARGET BY Skus'!$C152)*FK$9*FK$10*FK$4+SUMIFS('TARGET BY SM (TRÌNH KÝ)'!$L$7:$L$901,'TARGET BY SM (TRÌNH KÝ)'!$K$7:$K$901,"KA",'TARGET BY SM (TRÌNH KÝ)'!$C$7:$C$901,'TARGET BY Skus'!$C152)*FK$11*FK$12*FK$4,FK$372*(VLOOKUP($C152,'TARGET BY DIS (TRÌNH KÝ)'!$C$15:$I$370,7,0)-+SUMIFS($EE152:$FQ152,$EE$13:$FQ$13,"NPL")))</f>
        <v>5184</v>
      </c>
      <c r="FL152" s="16">
        <f>IF(FL$13="NPL",SUMIFS('TARGET BY SM (TRÌNH KÝ)'!$L$7:$L$901,'TARGET BY SM (TRÌNH KÝ)'!$K$7:$K$901,"MIX",'TARGET BY SM (TRÌNH KÝ)'!$C$7:$C$901,'TARGET BY Skus'!$C152)*FL$7*FL$8*FL$4+SUMIFS('TARGET BY SM (TRÌNH KÝ)'!$L$7:$L$901,'TARGET BY SM (TRÌNH KÝ)'!$K$7:$K$901,"WS",'TARGET BY SM (TRÌNH KÝ)'!$C$7:$C$901,'TARGET BY Skus'!$C152)*FL$9*FL$10*FL$4+SUMIFS('TARGET BY SM (TRÌNH KÝ)'!$L$7:$L$901,'TARGET BY SM (TRÌNH KÝ)'!$K$7:$K$901,"KA",'TARGET BY SM (TRÌNH KÝ)'!$C$7:$C$901,'TARGET BY Skus'!$C152)*FL$11*FL$12*FL$4,FL$373*(VLOOKUP($C152,'TARGET BY DIS (TRÌNH KÝ)'!$C$15:$I$370,7,0)-+SUMIFS($EE152:$FQ152,$EE$13:$FQ$13,"NPL")))</f>
        <v>10368</v>
      </c>
      <c r="FM152" s="16">
        <f>IF(FM$13="NPL",SUMIFS('TARGET BY SM (TRÌNH KÝ)'!$L$7:$L$901,'TARGET BY SM (TRÌNH KÝ)'!$K$7:$K$901,"MIX",'TARGET BY SM (TRÌNH KÝ)'!$C$7:$C$901,'TARGET BY Skus'!$C152)*FM$7*FM$8*FM$4+SUMIFS('TARGET BY SM (TRÌNH KÝ)'!$L$7:$L$901,'TARGET BY SM (TRÌNH KÝ)'!$K$7:$K$901,"WS",'TARGET BY SM (TRÌNH KÝ)'!$C$7:$C$901,'TARGET BY Skus'!$C152)*FM$9*FM$10*FM$4+SUMIFS('TARGET BY SM (TRÌNH KÝ)'!$L$7:$L$901,'TARGET BY SM (TRÌNH KÝ)'!$K$7:$K$901,"KA",'TARGET BY SM (TRÌNH KÝ)'!$C$7:$C$901,'TARGET BY Skus'!$C152)*FM$11*FM$12*FM$4,FM$373*(VLOOKUP($C152,'TARGET BY DIS (TRÌNH KÝ)'!$C$15:$I$370,7,0)-+SUMIFS($EE152:$FQ152,$EE$13:$FQ$13,"NPL")))</f>
        <v>10368</v>
      </c>
      <c r="FN152" s="16">
        <f>IF(FN$13="NPL",SUMIFS('TARGET BY SM (TRÌNH KÝ)'!$L$7:$L$901,'TARGET BY SM (TRÌNH KÝ)'!$K$7:$K$901,"MIX",'TARGET BY SM (TRÌNH KÝ)'!$C$7:$C$901,'TARGET BY Skus'!$C152)*FN$7*FN$8*FN$4+SUMIFS('TARGET BY SM (TRÌNH KÝ)'!$L$7:$L$901,'TARGET BY SM (TRÌNH KÝ)'!$K$7:$K$901,"WS",'TARGET BY SM (TRÌNH KÝ)'!$C$7:$C$901,'TARGET BY Skus'!$C152)*FN$9*FN$10*FN$4+SUMIFS('TARGET BY SM (TRÌNH KÝ)'!$L$7:$L$901,'TARGET BY SM (TRÌNH KÝ)'!$K$7:$K$901,"KA",'TARGET BY SM (TRÌNH KÝ)'!$C$7:$C$901,'TARGET BY Skus'!$C152)*FN$11*FN$12*FN$4,FN$373*(VLOOKUP($C152,'TARGET BY DIS (TRÌNH KÝ)'!$C$15:$I$370,7,0)-+SUMIFS($EE152:$FQ152,$EE$13:$FQ$13,"NPL")))</f>
        <v>0</v>
      </c>
      <c r="FO152" s="16">
        <f>IF(FO$13="NPL",SUMIFS('TARGET BY SM (TRÌNH KÝ)'!$L$7:$L$901,'TARGET BY SM (TRÌNH KÝ)'!$K$7:$K$901,"MIX",'TARGET BY SM (TRÌNH KÝ)'!$C$7:$C$901,'TARGET BY Skus'!$C152)*FO$7*FO$8*FO$4+SUMIFS('TARGET BY SM (TRÌNH KÝ)'!$L$7:$L$901,'TARGET BY SM (TRÌNH KÝ)'!$K$7:$K$901,"WS",'TARGET BY SM (TRÌNH KÝ)'!$C$7:$C$901,'TARGET BY Skus'!$C152)*FO$9*FO$10*FO$4+SUMIFS('TARGET BY SM (TRÌNH KÝ)'!$L$7:$L$901,'TARGET BY SM (TRÌNH KÝ)'!$K$7:$K$901,"KA",'TARGET BY SM (TRÌNH KÝ)'!$C$7:$C$901,'TARGET BY Skus'!$C152)*FO$11*FO$12*FO$4,FO$373*(VLOOKUP($C152,'TARGET BY DIS (TRÌNH KÝ)'!$C$15:$I$370,7,0)-+SUMIFS($EE152:$FQ152,$EE$13:$FQ$13,"NPL")))</f>
        <v>0</v>
      </c>
      <c r="FP152" s="16">
        <f>IF(FP$13="NPL",SUMIFS('TARGET BY SM (TRÌNH KÝ)'!$L$7:$L$901,'TARGET BY SM (TRÌNH KÝ)'!$K$7:$K$901,"MIX",'TARGET BY SM (TRÌNH KÝ)'!$C$7:$C$901,'TARGET BY Skus'!$C152)*FP$7*FP$8*FP$4+SUMIFS('TARGET BY SM (TRÌNH KÝ)'!$L$7:$L$901,'TARGET BY SM (TRÌNH KÝ)'!$K$7:$K$901,"WS",'TARGET BY SM (TRÌNH KÝ)'!$C$7:$C$901,'TARGET BY Skus'!$C152)*FP$9*FP$10*FP$4+SUMIFS('TARGET BY SM (TRÌNH KÝ)'!$L$7:$L$901,'TARGET BY SM (TRÌNH KÝ)'!$K$7:$K$901,"KA",'TARGET BY SM (TRÌNH KÝ)'!$C$7:$C$901,'TARGET BY Skus'!$C152)*FP$11*FP$12*FP$4,FP$373*(VLOOKUP($C152,'TARGET BY DIS (TRÌNH KÝ)'!$C$15:$I$370,7,0)-+SUMIFS($EE152:$FQ152,$EE$13:$FQ$13,"NPL")))</f>
        <v>0</v>
      </c>
      <c r="FQ152" s="16">
        <f>IF(FQ$13="NPL",SUMIFS('TARGET BY SM (TRÌNH KÝ)'!$L$7:$L$901,'TARGET BY SM (TRÌNH KÝ)'!$K$7:$K$901,"MIX",'TARGET BY SM (TRÌNH KÝ)'!$C$7:$C$901,'TARGET BY Skus'!$C152)*FQ$7*FQ$8*FQ$4+SUMIFS('TARGET BY SM (TRÌNH KÝ)'!$L$7:$L$901,'TARGET BY SM (TRÌNH KÝ)'!$K$7:$K$901,"WS",'TARGET BY SM (TRÌNH KÝ)'!$C$7:$C$901,'TARGET BY Skus'!$C152)*FQ$9*FQ$10*FQ$4+SUMIFS('TARGET BY SM (TRÌNH KÝ)'!$L$7:$L$901,'TARGET BY SM (TRÌNH KÝ)'!$K$7:$K$901,"KA",'TARGET BY SM (TRÌNH KÝ)'!$C$7:$C$901,'TARGET BY Skus'!$C152)*FQ$11*FQ$12*FQ$4,FQ$373*(VLOOKUP($C152,'TARGET BY DIS (TRÌNH KÝ)'!$C$15:$I$370,7,0)-+SUMIFS($EE152:$FQ152,$EE$13:$FQ$13,"NPL")))</f>
        <v>12312</v>
      </c>
      <c r="FR152" s="16">
        <f>IF(FR$13="NPL",SUMIFS('TARGET BY SM (TRÌNH KÝ)'!$L$7:$L$901,'TARGET BY SM (TRÌNH KÝ)'!$K$7:$K$901,"MIX",'TARGET BY SM (TRÌNH KÝ)'!$C$7:$C$901,'TARGET BY Skus'!$C152)*FR$7*FR$8*FR$4+SUMIFS('TARGET BY SM (TRÌNH KÝ)'!$L$7:$L$901,'TARGET BY SM (TRÌNH KÝ)'!$K$7:$K$901,"WS",'TARGET BY SM (TRÌNH KÝ)'!$C$7:$C$901,'TARGET BY Skus'!$C152)*FR$9*FR$10*FR$4+SUMIFS('TARGET BY SM (TRÌNH KÝ)'!$L$7:$L$901,'TARGET BY SM (TRÌNH KÝ)'!$K$7:$K$901,"KA",'TARGET BY SM (TRÌNH KÝ)'!$C$7:$C$901,'TARGET BY Skus'!$C152)*FR$11*FR$12*FR$4,FR$373*(VLOOKUP($C152,'TARGET BY DIS (TRÌNH KÝ)'!$C$15:$I$370,7,0)-+SUMIFS($EE152:$FT152,$EE$13:$FT$13,"NPL")))</f>
        <v>9600</v>
      </c>
      <c r="FS152" s="16">
        <f>IF(FS$13="NPL",SUMIFS('TARGET BY SM (TRÌNH KÝ)'!$L$7:$L$901,'TARGET BY SM (TRÌNH KÝ)'!$K$7:$K$901,"MIX",'TARGET BY SM (TRÌNH KÝ)'!$C$7:$C$901,'TARGET BY Skus'!$C152)*FS$7*FS$8*FS$4+SUMIFS('TARGET BY SM (TRÌNH KÝ)'!$L$7:$L$901,'TARGET BY SM (TRÌNH KÝ)'!$K$7:$K$901,"WS",'TARGET BY SM (TRÌNH KÝ)'!$C$7:$C$901,'TARGET BY Skus'!$C152)*FS$9*FS$10*FS$4+SUMIFS('TARGET BY SM (TRÌNH KÝ)'!$L$7:$L$901,'TARGET BY SM (TRÌNH KÝ)'!$K$7:$K$901,"KA",'TARGET BY SM (TRÌNH KÝ)'!$C$7:$C$901,'TARGET BY Skus'!$C152)*FS$11*FS$12*FS$4,FS$373*(VLOOKUP($C152,'TARGET BY DIS (TRÌNH KÝ)'!$C$15:$I$370,7,0)-+SUMIFS($EE152:$FT152,$EE$13:$FT$13,"NPL")))</f>
        <v>0</v>
      </c>
      <c r="FT152" s="16">
        <f>IF(FT$13="NPL",SUMIFS('TARGET BY SM (TRÌNH KÝ)'!$L$7:$L$901,'TARGET BY SM (TRÌNH KÝ)'!$K$7:$K$901,"MIX",'TARGET BY SM (TRÌNH KÝ)'!$C$7:$C$901,'TARGET BY Skus'!$C152)*FT$7*FT$8*FT$4+SUMIFS('TARGET BY SM (TRÌNH KÝ)'!$L$7:$L$901,'TARGET BY SM (TRÌNH KÝ)'!$K$7:$K$901,"WS",'TARGET BY SM (TRÌNH KÝ)'!$C$7:$C$901,'TARGET BY Skus'!$C152)*FT$9*FT$10*FT$4+SUMIFS('TARGET BY SM (TRÌNH KÝ)'!$L$7:$L$901,'TARGET BY SM (TRÌNH KÝ)'!$K$7:$K$901,"KA",'TARGET BY SM (TRÌNH KÝ)'!$C$7:$C$901,'TARGET BY Skus'!$C152)*FT$11*FT$12*FT$4,FT$373*(VLOOKUP($C152,'TARGET BY DIS (TRÌNH KÝ)'!$C$15:$I$370,7,0)-+SUMIFS($EE152:$FT152,$EE$13:$FT$13,"NPL")))</f>
        <v>9600</v>
      </c>
      <c r="FU152" s="16">
        <f t="shared" si="1308"/>
        <v>886739.03566898603</v>
      </c>
      <c r="FX152" s="77">
        <f t="shared" si="1297"/>
        <v>47088</v>
      </c>
    </row>
    <row r="153" spans="1:180" ht="15" hidden="1" customHeight="1" outlineLevel="1" x14ac:dyDescent="0.25">
      <c r="A153" s="16" t="str">
        <f>+'TARGET BY DIS (TRÌNH KÝ)'!A153</f>
        <v>CEN 2</v>
      </c>
      <c r="B153" s="16" t="str">
        <f>+'TARGET BY DIS (TRÌNH KÝ)'!B153</f>
        <v>Huỳnh Đức An</v>
      </c>
      <c r="C153" s="16" t="str">
        <f>+'TARGET BY DIS (TRÌNH KÝ)'!C153</f>
        <v>C6706005</v>
      </c>
      <c r="D153" s="16" t="str">
        <f>+'TARGET BY DIS (TRÌNH KÝ)'!D153</f>
        <v>Hoàng Huy Phát</v>
      </c>
      <c r="E153" s="16" t="str">
        <f>+'TARGET BY DIS (TRÌNH KÝ)'!E153</f>
        <v>Gia Lai</v>
      </c>
      <c r="F153" s="16">
        <f t="shared" si="1302"/>
        <v>349.06488987346472</v>
      </c>
      <c r="G153" s="16">
        <f t="shared" si="1303"/>
        <v>0</v>
      </c>
      <c r="H153" s="16">
        <f t="shared" si="1303"/>
        <v>0</v>
      </c>
      <c r="I153" s="16">
        <f t="shared" si="1303"/>
        <v>2880.8621193901699</v>
      </c>
      <c r="J153" s="16">
        <f t="shared" si="1303"/>
        <v>0</v>
      </c>
      <c r="K153" s="16">
        <f t="shared" si="1303"/>
        <v>440.53385612728664</v>
      </c>
      <c r="L153" s="16">
        <f t="shared" si="1303"/>
        <v>1392.8767173457011</v>
      </c>
      <c r="M153" s="16">
        <f t="shared" si="1303"/>
        <v>58.225478858180502</v>
      </c>
      <c r="N153" s="16">
        <f t="shared" si="1303"/>
        <v>0</v>
      </c>
      <c r="O153" s="16">
        <f t="shared" si="1303"/>
        <v>29.841217170692246</v>
      </c>
      <c r="P153" s="16">
        <f t="shared" si="1303"/>
        <v>114.83774702494804</v>
      </c>
      <c r="Q153" s="16">
        <f t="shared" si="1303"/>
        <v>32.571635251960728</v>
      </c>
      <c r="R153" s="16">
        <f t="shared" si="1303"/>
        <v>81</v>
      </c>
      <c r="S153" s="16">
        <f t="shared" si="1303"/>
        <v>0</v>
      </c>
      <c r="T153" s="16">
        <f t="shared" si="1303"/>
        <v>183.09687662438168</v>
      </c>
      <c r="U153" s="16">
        <f t="shared" si="1303"/>
        <v>0</v>
      </c>
      <c r="V153" s="16">
        <f t="shared" si="1303"/>
        <v>0</v>
      </c>
      <c r="W153" s="16">
        <f t="shared" si="1303"/>
        <v>499.34628205214</v>
      </c>
      <c r="X153" s="16">
        <f t="shared" si="1303"/>
        <v>0</v>
      </c>
      <c r="Y153" s="16">
        <f t="shared" si="1303"/>
        <v>20.409092438741279</v>
      </c>
      <c r="Z153" s="16">
        <f t="shared" si="1303"/>
        <v>1308.7469582681008</v>
      </c>
      <c r="AA153" s="16">
        <f t="shared" si="1303"/>
        <v>0</v>
      </c>
      <c r="AB153" s="16">
        <f t="shared" si="1303"/>
        <v>0</v>
      </c>
      <c r="AC153" s="16">
        <f t="shared" si="1303"/>
        <v>206.42651166988139</v>
      </c>
      <c r="AD153" s="16">
        <f t="shared" si="1303"/>
        <v>1217.7342075952183</v>
      </c>
      <c r="AE153" s="16">
        <f t="shared" si="1303"/>
        <v>0</v>
      </c>
      <c r="AF153" s="16">
        <f t="shared" si="1303"/>
        <v>0</v>
      </c>
      <c r="AG153" s="16">
        <f t="shared" si="1303"/>
        <v>0</v>
      </c>
      <c r="AH153" s="16">
        <f t="shared" si="1303"/>
        <v>0</v>
      </c>
      <c r="AI153" s="16">
        <f t="shared" si="1303"/>
        <v>215.26555217069159</v>
      </c>
      <c r="AJ153" s="16">
        <f t="shared" si="1303"/>
        <v>81</v>
      </c>
      <c r="AK153" s="16">
        <f t="shared" si="1303"/>
        <v>81</v>
      </c>
      <c r="AL153" s="16">
        <f t="shared" si="1303"/>
        <v>81</v>
      </c>
      <c r="AM153" s="16">
        <f t="shared" si="1303"/>
        <v>97.2</v>
      </c>
      <c r="AN153" s="16">
        <f t="shared" si="1303"/>
        <v>97.2</v>
      </c>
      <c r="AO153" s="16">
        <f t="shared" si="1303"/>
        <v>0</v>
      </c>
      <c r="AP153" s="16">
        <f t="shared" si="1303"/>
        <v>0</v>
      </c>
      <c r="AQ153" s="16">
        <f t="shared" si="1303"/>
        <v>0</v>
      </c>
      <c r="AR153" s="16">
        <f t="shared" si="1303"/>
        <v>97.2</v>
      </c>
      <c r="AS153" s="16">
        <f t="shared" si="1304"/>
        <v>135</v>
      </c>
      <c r="AT153" s="16">
        <f t="shared" si="1305"/>
        <v>0</v>
      </c>
      <c r="AU153" s="16">
        <f t="shared" si="1306"/>
        <v>150</v>
      </c>
      <c r="AV153" s="16">
        <f t="shared" si="1021"/>
        <v>9850.4391418615596</v>
      </c>
      <c r="AW153" s="16">
        <f>+IF(AW$13="NPL",SUMIFS('TARGET BY SM (TRÌNH KÝ)'!$L$7:$L$936,'TARGET BY SM (TRÌNH KÝ)'!$K$7:$K$936,"MIX",'TARGET BY SM (TRÌNH KÝ)'!$C$7:$C$936,'TARGET BY Skus'!$C153)*AW$7*AW$8*AW$4+SUMIFS('TARGET BY SM (TRÌNH KÝ)'!$L$7:$L$936,'TARGET BY SM (TRÌNH KÝ)'!$K$7:$K$936,"WS",'TARGET BY SM (TRÌNH KÝ)'!$C$7:$C$936,'TARGET BY Skus'!$C153)*AW$9*AW$10*AW$4+SUMIFS('TARGET BY SM (TRÌNH KÝ)'!$L$7:$L$936,'TARGET BY SM (TRÌNH KÝ)'!$K$7:$K$936,"KA",'TARGET BY SM (TRÌNH KÝ)'!$C$7:$C$936,'TARGET BY Skus'!$C153)*AW$11*AW$12*AW$4,AW$373*(VLOOKUP($C153,'TARGET BY DIS (TRÌNH KÝ)'!$C$15:$I$370,4,0)-SUMIFS($AW153:$CI153,$AW$13:$CI$13,"NPL")))</f>
        <v>39793.397445574978</v>
      </c>
      <c r="AX153" s="16">
        <f>+IF(AX$13="NPL",SUMIFS('TARGET BY SM (TRÌNH KÝ)'!$L$7:$L$936,'TARGET BY SM (TRÌNH KÝ)'!$K$7:$K$936,"MIX",'TARGET BY SM (TRÌNH KÝ)'!$C$7:$C$936,'TARGET BY Skus'!$C153)*AX$7*AX$8*AX$4+SUMIFS('TARGET BY SM (TRÌNH KÝ)'!$L$7:$L$936,'TARGET BY SM (TRÌNH KÝ)'!$K$7:$K$936,"WS",'TARGET BY SM (TRÌNH KÝ)'!$C$7:$C$936,'TARGET BY Skus'!$C153)*AX$9*AX$10*AX$4+SUMIFS('TARGET BY SM (TRÌNH KÝ)'!$L$7:$L$936,'TARGET BY SM (TRÌNH KÝ)'!$K$7:$K$936,"KA",'TARGET BY SM (TRÌNH KÝ)'!$C$7:$C$936,'TARGET BY Skus'!$C153)*AX$11*AX$12*AX$4,AX$373*(VLOOKUP($C153,'TARGET BY DIS (TRÌNH KÝ)'!$C$15:$I$370,4,0)-SUMIFS($AW153:$CI153,$AW$13:$CI$13,"NPL")))</f>
        <v>0</v>
      </c>
      <c r="AY153" s="16">
        <f>+IF(AY$13="NPL",SUMIFS('TARGET BY SM (TRÌNH KÝ)'!$L$7:$L$936,'TARGET BY SM (TRÌNH KÝ)'!$K$7:$K$936,"MIX",'TARGET BY SM (TRÌNH KÝ)'!$C$7:$C$936,'TARGET BY Skus'!$C153)*AY$7*AY$8*AY$4+SUMIFS('TARGET BY SM (TRÌNH KÝ)'!$L$7:$L$936,'TARGET BY SM (TRÌNH KÝ)'!$K$7:$K$936,"WS",'TARGET BY SM (TRÌNH KÝ)'!$C$7:$C$936,'TARGET BY Skus'!$C153)*AY$9*AY$10*AY$4+SUMIFS('TARGET BY SM (TRÌNH KÝ)'!$L$7:$L$936,'TARGET BY SM (TRÌNH KÝ)'!$K$7:$K$936,"KA",'TARGET BY SM (TRÌNH KÝ)'!$C$7:$C$936,'TARGET BY Skus'!$C153)*AY$11*AY$12*AY$4,AY$373*(VLOOKUP($C153,'TARGET BY DIS (TRÌNH KÝ)'!$C$15:$I$370,4,0)-SUMIFS($AW153:$CI153,$AW$13:$CI$13,"NPL")))</f>
        <v>0</v>
      </c>
      <c r="AZ153" s="16">
        <f>+IF(AZ$13="NPL",SUMIFS('TARGET BY SM (TRÌNH KÝ)'!$L$7:$L$936,'TARGET BY SM (TRÌNH KÝ)'!$K$7:$K$936,"MIX",'TARGET BY SM (TRÌNH KÝ)'!$C$7:$C$936,'TARGET BY Skus'!$C153)*AZ$7*AZ$8*AZ$4+SUMIFS('TARGET BY SM (TRÌNH KÝ)'!$L$7:$L$936,'TARGET BY SM (TRÌNH KÝ)'!$K$7:$K$936,"WS",'TARGET BY SM (TRÌNH KÝ)'!$C$7:$C$936,'TARGET BY Skus'!$C153)*AZ$9*AZ$10*AZ$4+SUMIFS('TARGET BY SM (TRÌNH KÝ)'!$L$7:$L$936,'TARGET BY SM (TRÌNH KÝ)'!$K$7:$K$936,"KA",'TARGET BY SM (TRÌNH KÝ)'!$C$7:$C$936,'TARGET BY Skus'!$C153)*AZ$11*AZ$12*AZ$4,AZ$373*(VLOOKUP($C153,'TARGET BY DIS (TRÌNH KÝ)'!$C$15:$I$370,4,0)-SUMIFS($AW153:$CI153,$AW$13:$CI$13,"NPL")))</f>
        <v>525469.25057676691</v>
      </c>
      <c r="BA153" s="16">
        <f>+IF(BA$13="NPL",SUMIFS('TARGET BY SM (TRÌNH KÝ)'!$L$7:$L$936,'TARGET BY SM (TRÌNH KÝ)'!$K$7:$K$936,"MIX",'TARGET BY SM (TRÌNH KÝ)'!$C$7:$C$936,'TARGET BY Skus'!$C153)*BA$7*BA$8*BA$4+SUMIFS('TARGET BY SM (TRÌNH KÝ)'!$L$7:$L$936,'TARGET BY SM (TRÌNH KÝ)'!$K$7:$K$936,"WS",'TARGET BY SM (TRÌNH KÝ)'!$C$7:$C$936,'TARGET BY Skus'!$C153)*BA$9*BA$10*BA$4+SUMIFS('TARGET BY SM (TRÌNH KÝ)'!$L$7:$L$936,'TARGET BY SM (TRÌNH KÝ)'!$K$7:$K$936,"KA",'TARGET BY SM (TRÌNH KÝ)'!$C$7:$C$936,'TARGET BY Skus'!$C153)*BA$11*BA$12*BA$4,BA$373*(VLOOKUP($C153,'TARGET BY DIS (TRÌNH KÝ)'!$C$15:$I$370,4,0)-SUMIFS($AW153:$CI153,$AW$13:$CI$13,"NPL")))</f>
        <v>0</v>
      </c>
      <c r="BB153" s="16">
        <f>+IF(BB$13="NPL",SUMIFS('TARGET BY SM (TRÌNH KÝ)'!$L$7:$L$936,'TARGET BY SM (TRÌNH KÝ)'!$K$7:$K$936,"MIX",'TARGET BY SM (TRÌNH KÝ)'!$C$7:$C$936,'TARGET BY Skus'!$C153)*BB$7*BB$8*BB$4+SUMIFS('TARGET BY SM (TRÌNH KÝ)'!$L$7:$L$936,'TARGET BY SM (TRÌNH KÝ)'!$K$7:$K$936,"WS",'TARGET BY SM (TRÌNH KÝ)'!$C$7:$C$936,'TARGET BY Skus'!$C153)*BB$9*BB$10*BB$4+SUMIFS('TARGET BY SM (TRÌNH KÝ)'!$L$7:$L$936,'TARGET BY SM (TRÌNH KÝ)'!$K$7:$K$936,"KA",'TARGET BY SM (TRÌNH KÝ)'!$C$7:$C$936,'TARGET BY Skus'!$C153)*BB$11*BB$12*BB$4,BB$373*(VLOOKUP($C153,'TARGET BY DIS (TRÌNH KÝ)'!$C$15:$I$370,4,0)-SUMIFS($AW153:$CI153,$AW$13:$CI$13,"NPL")))</f>
        <v>125552.14899627669</v>
      </c>
      <c r="BC153" s="16">
        <f>+IF(BC$13="NPL",SUMIFS('TARGET BY SM (TRÌNH KÝ)'!$L$7:$L$936,'TARGET BY SM (TRÌNH KÝ)'!$K$7:$K$936,"MIX",'TARGET BY SM (TRÌNH KÝ)'!$C$7:$C$936,'TARGET BY Skus'!$C153)*BC$7*BC$8*BC$4+SUMIFS('TARGET BY SM (TRÌNH KÝ)'!$L$7:$L$936,'TARGET BY SM (TRÌNH KÝ)'!$K$7:$K$936,"WS",'TARGET BY SM (TRÌNH KÝ)'!$C$7:$C$936,'TARGET BY Skus'!$C153)*BC$9*BC$10*BC$4+SUMIFS('TARGET BY SM (TRÌNH KÝ)'!$L$7:$L$936,'TARGET BY SM (TRÌNH KÝ)'!$K$7:$K$936,"KA",'TARGET BY SM (TRÌNH KÝ)'!$C$7:$C$936,'TARGET BY Skus'!$C153)*BC$11*BC$12*BC$4,BC$373*(VLOOKUP($C153,'TARGET BY DIS (TRÌNH KÝ)'!$C$15:$I$370,4,0)-SUMIFS($AW153:$CI153,$AW$13:$CI$13,"NPL")))</f>
        <v>254060.71324385586</v>
      </c>
      <c r="BD153" s="16">
        <f>+IF(BD$13="NPL",SUMIFS('TARGET BY SM (TRÌNH KÝ)'!$L$7:$L$936,'TARGET BY SM (TRÌNH KÝ)'!$K$7:$K$936,"MIX",'TARGET BY SM (TRÌNH KÝ)'!$C$7:$C$936,'TARGET BY Skus'!$C153)*BD$7*BD$8*BD$4+SUMIFS('TARGET BY SM (TRÌNH KÝ)'!$L$7:$L$936,'TARGET BY SM (TRÌNH KÝ)'!$K$7:$K$936,"WS",'TARGET BY SM (TRÌNH KÝ)'!$C$7:$C$936,'TARGET BY Skus'!$C153)*BD$9*BD$10*BD$4+SUMIFS('TARGET BY SM (TRÌNH KÝ)'!$L$7:$L$936,'TARGET BY SM (TRÌNH KÝ)'!$K$7:$K$936,"KA",'TARGET BY SM (TRÌNH KÝ)'!$C$7:$C$936,'TARGET BY Skus'!$C153)*BD$11*BD$12*BD$4,BD$373*(VLOOKUP($C153,'TARGET BY DIS (TRÌNH KÝ)'!$C$15:$I$370,4,0)-SUMIFS($AW153:$CI153,$AW$13:$CI$13,"NPL")))</f>
        <v>26550.818359330307</v>
      </c>
      <c r="BE153" s="16">
        <f>+IF(BE$13="NPL",SUMIFS('TARGET BY SM (TRÌNH KÝ)'!$L$7:$L$936,'TARGET BY SM (TRÌNH KÝ)'!$K$7:$K$936,"MIX",'TARGET BY SM (TRÌNH KÝ)'!$C$7:$C$936,'TARGET BY Skus'!$C153)*BE$7*BE$8*BE$4+SUMIFS('TARGET BY SM (TRÌNH KÝ)'!$L$7:$L$936,'TARGET BY SM (TRÌNH KÝ)'!$K$7:$K$936,"WS",'TARGET BY SM (TRÌNH KÝ)'!$C$7:$C$936,'TARGET BY Skus'!$C153)*BE$9*BE$10*BE$4+SUMIFS('TARGET BY SM (TRÌNH KÝ)'!$L$7:$L$936,'TARGET BY SM (TRÌNH KÝ)'!$K$7:$K$936,"KA",'TARGET BY SM (TRÌNH KÝ)'!$C$7:$C$936,'TARGET BY Skus'!$C153)*BE$11*BE$12*BE$4,BE$373*(VLOOKUP($C153,'TARGET BY DIS (TRÌNH KÝ)'!$C$15:$I$370,4,0)-SUMIFS($AW153:$CI153,$AW$13:$CI$13,"NPL")))</f>
        <v>0</v>
      </c>
      <c r="BF153" s="16">
        <f>+IF(BF$13="NPL",SUMIFS('TARGET BY SM (TRÌNH KÝ)'!$L$7:$L$936,'TARGET BY SM (TRÌNH KÝ)'!$K$7:$K$936,"MIX",'TARGET BY SM (TRÌNH KÝ)'!$C$7:$C$936,'TARGET BY Skus'!$C153)*BF$7*BF$8*BF$4+SUMIFS('TARGET BY SM (TRÌNH KÝ)'!$L$7:$L$936,'TARGET BY SM (TRÌNH KÝ)'!$K$7:$K$936,"WS",'TARGET BY SM (TRÌNH KÝ)'!$C$7:$C$936,'TARGET BY Skus'!$C153)*BF$9*BF$10*BF$4+SUMIFS('TARGET BY SM (TRÌNH KÝ)'!$L$7:$L$936,'TARGET BY SM (TRÌNH KÝ)'!$K$7:$K$936,"KA",'TARGET BY SM (TRÌNH KÝ)'!$C$7:$C$936,'TARGET BY Skus'!$C153)*BF$11*BF$12*BF$4,BF$373*(VLOOKUP($C153,'TARGET BY DIS (TRÌNH KÝ)'!$C$15:$I$370,4,0)-SUMIFS($AW153:$CI153,$AW$13:$CI$13,"NPL")))</f>
        <v>6803.7975149178319</v>
      </c>
      <c r="BG153" s="16">
        <f>+IF(BG$13="NPL",SUMIFS('TARGET BY SM (TRÌNH KÝ)'!$L$7:$L$936,'TARGET BY SM (TRÌNH KÝ)'!$K$7:$K$936,"MIX",'TARGET BY SM (TRÌNH KÝ)'!$C$7:$C$936,'TARGET BY Skus'!$C153)*BG$7*BG$8*BG$4+SUMIFS('TARGET BY SM (TRÌNH KÝ)'!$L$7:$L$936,'TARGET BY SM (TRÌNH KÝ)'!$K$7:$K$936,"WS",'TARGET BY SM (TRÌNH KÝ)'!$C$7:$C$936,'TARGET BY Skus'!$C153)*BG$9*BG$10*BG$4+SUMIFS('TARGET BY SM (TRÌNH KÝ)'!$L$7:$L$936,'TARGET BY SM (TRÌNH KÝ)'!$K$7:$K$936,"KA",'TARGET BY SM (TRÌNH KÝ)'!$C$7:$C$936,'TARGET BY Skus'!$C153)*BG$11*BG$12*BG$4,BG$373*(VLOOKUP($C153,'TARGET BY DIS (TRÌNH KÝ)'!$C$15:$I$370,4,0)-SUMIFS($AW153:$CI153,$AW$13:$CI$13,"NPL")))</f>
        <v>19637.254741266115</v>
      </c>
      <c r="BH153" s="16">
        <f>+IF(BH$13="NPL",SUMIFS('TARGET BY SM (TRÌNH KÝ)'!$L$7:$L$936,'TARGET BY SM (TRÌNH KÝ)'!$K$7:$K$936,"MIX",'TARGET BY SM (TRÌNH KÝ)'!$C$7:$C$936,'TARGET BY Skus'!$C153)*BH$7*BH$8*BH$4+SUMIFS('TARGET BY SM (TRÌNH KÝ)'!$L$7:$L$936,'TARGET BY SM (TRÌNH KÝ)'!$K$7:$K$936,"WS",'TARGET BY SM (TRÌNH KÝ)'!$C$7:$C$936,'TARGET BY Skus'!$C153)*BH$9*BH$10*BH$4+SUMIFS('TARGET BY SM (TRÌNH KÝ)'!$L$7:$L$936,'TARGET BY SM (TRÌNH KÝ)'!$K$7:$K$936,"KA",'TARGET BY SM (TRÌNH KÝ)'!$C$7:$C$936,'TARGET BY Skus'!$C153)*BH$11*BH$12*BH$4,BH$373*(VLOOKUP($C153,'TARGET BY DIS (TRÌNH KÝ)'!$C$15:$I$370,4,0)-SUMIFS($AW153:$CI153,$AW$13:$CI$13,"NPL")))</f>
        <v>9282.9160468088085</v>
      </c>
      <c r="BI153" s="16">
        <f>+IF(BI$13="NPL",SUMIFS('TARGET BY SM (TRÌNH KÝ)'!$L$7:$L$936,'TARGET BY SM (TRÌNH KÝ)'!$K$7:$K$936,"MIX",'TARGET BY SM (TRÌNH KÝ)'!$C$7:$C$936,'TARGET BY Skus'!$C153)*BI$7*BI$8*BI$4+SUMIFS('TARGET BY SM (TRÌNH KÝ)'!$L$7:$L$936,'TARGET BY SM (TRÌNH KÝ)'!$K$7:$K$936,"WS",'TARGET BY SM (TRÌNH KÝ)'!$C$7:$C$936,'TARGET BY Skus'!$C153)*BI$9*BI$10*BI$4+SUMIFS('TARGET BY SM (TRÌNH KÝ)'!$L$7:$L$936,'TARGET BY SM (TRÌNH KÝ)'!$K$7:$K$936,"KA",'TARGET BY SM (TRÌNH KÝ)'!$C$7:$C$936,'TARGET BY Skus'!$C153)*BI$11*BI$12*BI$4,BI$373*(VLOOKUP($C153,'TARGET BY DIS (TRÌNH KÝ)'!$C$15:$I$370,4,0)-SUMIFS($AW153:$CI153,$AW$13:$CI$13,"NPL")))</f>
        <v>23085</v>
      </c>
      <c r="BJ153" s="16">
        <f>+IF(BJ$13="NPL",SUMIFS('TARGET BY SM (TRÌNH KÝ)'!$L$7:$L$936,'TARGET BY SM (TRÌNH KÝ)'!$K$7:$K$936,"MIX",'TARGET BY SM (TRÌNH KÝ)'!$C$7:$C$936,'TARGET BY Skus'!$C153)*BJ$7*BJ$8*BJ$4+SUMIFS('TARGET BY SM (TRÌNH KÝ)'!$L$7:$L$936,'TARGET BY SM (TRÌNH KÝ)'!$K$7:$K$936,"WS",'TARGET BY SM (TRÌNH KÝ)'!$C$7:$C$936,'TARGET BY Skus'!$C153)*BJ$9*BJ$10*BJ$4+SUMIFS('TARGET BY SM (TRÌNH KÝ)'!$L$7:$L$936,'TARGET BY SM (TRÌNH KÝ)'!$K$7:$K$936,"KA",'TARGET BY SM (TRÌNH KÝ)'!$C$7:$C$936,'TARGET BY Skus'!$C153)*BJ$11*BJ$12*BJ$4,BJ$373*(VLOOKUP($C153,'TARGET BY DIS (TRÌNH KÝ)'!$C$15:$I$370,4,0)-SUMIFS($AW153:$CI153,$AW$13:$CI$13,"NPL")))</f>
        <v>0</v>
      </c>
      <c r="BK153" s="16">
        <f>+IF(BK$13="NPL",SUMIFS('TARGET BY SM (TRÌNH KÝ)'!$L$7:$L$936,'TARGET BY SM (TRÌNH KÝ)'!$K$7:$K$936,"MIX",'TARGET BY SM (TRÌNH KÝ)'!$C$7:$C$936,'TARGET BY Skus'!$C153)*BK$7*BK$8*BK$4+SUMIFS('TARGET BY SM (TRÌNH KÝ)'!$L$7:$L$936,'TARGET BY SM (TRÌNH KÝ)'!$K$7:$K$936,"WS",'TARGET BY SM (TRÌNH KÝ)'!$C$7:$C$936,'TARGET BY Skus'!$C153)*BK$9*BK$10*BK$4+SUMIFS('TARGET BY SM (TRÌNH KÝ)'!$L$7:$L$936,'TARGET BY SM (TRÌNH KÝ)'!$K$7:$K$936,"KA",'TARGET BY SM (TRÌNH KÝ)'!$C$7:$C$936,'TARGET BY Skus'!$C153)*BK$11*BK$12*BK$4,BK$373*(VLOOKUP($C153,'TARGET BY DIS (TRÌNH KÝ)'!$C$15:$I$370,4,0)-SUMIFS($AW153:$CI153,$AW$13:$CI$13,"NPL")))</f>
        <v>59140.291149675279</v>
      </c>
      <c r="BL153" s="16">
        <f>+IF(BL$13="NPL",SUMIFS('TARGET BY SM (TRÌNH KÝ)'!$L$7:$L$936,'TARGET BY SM (TRÌNH KÝ)'!$K$7:$K$936,"MIX",'TARGET BY SM (TRÌNH KÝ)'!$C$7:$C$936,'TARGET BY Skus'!$C153)*BL$7*BL$8*BL$4+SUMIFS('TARGET BY SM (TRÌNH KÝ)'!$L$7:$L$936,'TARGET BY SM (TRÌNH KÝ)'!$K$7:$K$936,"WS",'TARGET BY SM (TRÌNH KÝ)'!$C$7:$C$936,'TARGET BY Skus'!$C153)*BL$9*BL$10*BL$4+SUMIFS('TARGET BY SM (TRÌNH KÝ)'!$L$7:$L$936,'TARGET BY SM (TRÌNH KÝ)'!$K$7:$K$936,"KA",'TARGET BY SM (TRÌNH KÝ)'!$C$7:$C$936,'TARGET BY Skus'!$C153)*BL$11*BL$12*BL$4,BL$373*(VLOOKUP($C153,'TARGET BY DIS (TRÌNH KÝ)'!$C$15:$I$370,4,0)-SUMIFS($AW153:$CI153,$AW$13:$CI$13,"NPL")))</f>
        <v>0</v>
      </c>
      <c r="BM153" s="16">
        <f>+IF(BM$13="NPL",SUMIFS('TARGET BY SM (TRÌNH KÝ)'!$L$7:$L$936,'TARGET BY SM (TRÌNH KÝ)'!$K$7:$K$936,"MIX",'TARGET BY SM (TRÌNH KÝ)'!$C$7:$C$936,'TARGET BY Skus'!$C153)*BM$7*BM$8*BM$4+SUMIFS('TARGET BY SM (TRÌNH KÝ)'!$L$7:$L$936,'TARGET BY SM (TRÌNH KÝ)'!$K$7:$K$936,"WS",'TARGET BY SM (TRÌNH KÝ)'!$C$7:$C$936,'TARGET BY Skus'!$C153)*BM$9*BM$10*BM$4+SUMIFS('TARGET BY SM (TRÌNH KÝ)'!$L$7:$L$936,'TARGET BY SM (TRÌNH KÝ)'!$K$7:$K$936,"KA",'TARGET BY SM (TRÌNH KÝ)'!$C$7:$C$936,'TARGET BY Skus'!$C153)*BM$11*BM$12*BM$4,BM$373*(VLOOKUP($C153,'TARGET BY DIS (TRÌNH KÝ)'!$C$15:$I$370,4,0)-SUMIFS($AW153:$CI153,$AW$13:$CI$13,"NPL")))</f>
        <v>0</v>
      </c>
      <c r="BN153" s="16">
        <f>+IF(BN$13="NPL",SUMIFS('TARGET BY SM (TRÌNH KÝ)'!$L$7:$L$936,'TARGET BY SM (TRÌNH KÝ)'!$K$7:$K$936,"MIX",'TARGET BY SM (TRÌNH KÝ)'!$C$7:$C$936,'TARGET BY Skus'!$C153)*BN$7*BN$8*BN$4+SUMIFS('TARGET BY SM (TRÌNH KÝ)'!$L$7:$L$936,'TARGET BY SM (TRÌNH KÝ)'!$K$7:$K$936,"WS",'TARGET BY SM (TRÌNH KÝ)'!$C$7:$C$936,'TARGET BY Skus'!$C153)*BN$9*BN$10*BN$4+SUMIFS('TARGET BY SM (TRÌNH KÝ)'!$L$7:$L$936,'TARGET BY SM (TRÌNH KÝ)'!$K$7:$K$936,"KA",'TARGET BY SM (TRÌNH KÝ)'!$C$7:$C$936,'TARGET BY Skus'!$C153)*BN$11*BN$12*BN$4,BN$373*(VLOOKUP($C153,'TARGET BY DIS (TRÌNH KÝ)'!$C$15:$I$370,4,0)-SUMIFS($AW153:$CI153,$AW$13:$CI$13,"NPL")))</f>
        <v>91080.761846310328</v>
      </c>
      <c r="BO153" s="16">
        <f>+IF(BO$13="NPL",SUMIFS('TARGET BY SM (TRÌNH KÝ)'!$L$7:$L$936,'TARGET BY SM (TRÌNH KÝ)'!$K$7:$K$936,"MIX",'TARGET BY SM (TRÌNH KÝ)'!$C$7:$C$936,'TARGET BY Skus'!$C153)*BO$7*BO$8*BO$4+SUMIFS('TARGET BY SM (TRÌNH KÝ)'!$L$7:$L$936,'TARGET BY SM (TRÌNH KÝ)'!$K$7:$K$936,"WS",'TARGET BY SM (TRÌNH KÝ)'!$C$7:$C$936,'TARGET BY Skus'!$C153)*BO$9*BO$10*BO$4+SUMIFS('TARGET BY SM (TRÌNH KÝ)'!$L$7:$L$936,'TARGET BY SM (TRÌNH KÝ)'!$K$7:$K$936,"KA",'TARGET BY SM (TRÌNH KÝ)'!$C$7:$C$936,'TARGET BY Skus'!$C153)*BO$11*BO$12*BO$4,BO$373*(VLOOKUP($C153,'TARGET BY DIS (TRÌNH KÝ)'!$C$15:$I$370,4,0)-SUMIFS($AW153:$CI153,$AW$13:$CI$13,"NPL")))</f>
        <v>0</v>
      </c>
      <c r="BP153" s="16">
        <f>+IF(BP$13="NPL",SUMIFS('TARGET BY SM (TRÌNH KÝ)'!$L$7:$L$936,'TARGET BY SM (TRÌNH KÝ)'!$K$7:$K$936,"MIX",'TARGET BY SM (TRÌNH KÝ)'!$C$7:$C$936,'TARGET BY Skus'!$C153)*BP$7*BP$8*BP$4+SUMIFS('TARGET BY SM (TRÌNH KÝ)'!$L$7:$L$936,'TARGET BY SM (TRÌNH KÝ)'!$K$7:$K$936,"WS",'TARGET BY SM (TRÌNH KÝ)'!$C$7:$C$936,'TARGET BY Skus'!$C153)*BP$9*BP$10*BP$4+SUMIFS('TARGET BY SM (TRÌNH KÝ)'!$L$7:$L$936,'TARGET BY SM (TRÌNH KÝ)'!$K$7:$K$936,"KA",'TARGET BY SM (TRÌNH KÝ)'!$C$7:$C$936,'TARGET BY Skus'!$C153)*BP$11*BP$12*BP$4,BP$373*(VLOOKUP($C153,'TARGET BY DIS (TRÌNH KÝ)'!$C$15:$I$370,4,0)-SUMIFS($AW153:$CI153,$AW$13:$CI$13,"NPL")))</f>
        <v>5816.5913450412645</v>
      </c>
      <c r="BQ153" s="16">
        <f>+IF(BQ$13="NPL",SUMIFS('TARGET BY SM (TRÌNH KÝ)'!$L$7:$L$936,'TARGET BY SM (TRÌNH KÝ)'!$K$7:$K$936,"MIX",'TARGET BY SM (TRÌNH KÝ)'!$C$7:$C$936,'TARGET BY Skus'!$C153)*BQ$7*BQ$8*BQ$4+SUMIFS('TARGET BY SM (TRÌNH KÝ)'!$L$7:$L$936,'TARGET BY SM (TRÌNH KÝ)'!$K$7:$K$936,"WS",'TARGET BY SM (TRÌNH KÝ)'!$C$7:$C$936,'TARGET BY Skus'!$C153)*BQ$9*BQ$10*BQ$4+SUMIFS('TARGET BY SM (TRÌNH KÝ)'!$L$7:$L$936,'TARGET BY SM (TRÌNH KÝ)'!$K$7:$K$936,"KA",'TARGET BY SM (TRÌNH KÝ)'!$C$7:$C$936,'TARGET BY Skus'!$C153)*BQ$11*BQ$12*BQ$4,BQ$373*(VLOOKUP($C153,'TARGET BY DIS (TRÌNH KÝ)'!$C$15:$I$370,4,0)-SUMIFS($AW153:$CI153,$AW$13:$CI$13,"NPL")))</f>
        <v>238715.44518810156</v>
      </c>
      <c r="BR153" s="16">
        <f>+IF(BR$13="NPL",SUMIFS('TARGET BY SM (TRÌNH KÝ)'!$L$7:$L$936,'TARGET BY SM (TRÌNH KÝ)'!$K$7:$K$936,"MIX",'TARGET BY SM (TRÌNH KÝ)'!$C$7:$C$936,'TARGET BY Skus'!$C153)*BR$7*BR$8*BR$4+SUMIFS('TARGET BY SM (TRÌNH KÝ)'!$L$7:$L$936,'TARGET BY SM (TRÌNH KÝ)'!$K$7:$K$936,"WS",'TARGET BY SM (TRÌNH KÝ)'!$C$7:$C$936,'TARGET BY Skus'!$C153)*BR$9*BR$10*BR$4+SUMIFS('TARGET BY SM (TRÌNH KÝ)'!$L$7:$L$936,'TARGET BY SM (TRÌNH KÝ)'!$K$7:$K$936,"KA",'TARGET BY SM (TRÌNH KÝ)'!$C$7:$C$936,'TARGET BY Skus'!$C153)*BR$11*BR$12*BR$4,BR$373*(VLOOKUP($C153,'TARGET BY DIS (TRÌNH KÝ)'!$C$15:$I$370,4,0)-SUMIFS($AW153:$CI153,$AW$13:$CI$13,"NPL")))</f>
        <v>0</v>
      </c>
      <c r="BS153" s="16">
        <f>+IF(BS$13="NPL",SUMIFS('TARGET BY SM (TRÌNH KÝ)'!$L$7:$L$936,'TARGET BY SM (TRÌNH KÝ)'!$K$7:$K$936,"MIX",'TARGET BY SM (TRÌNH KÝ)'!$C$7:$C$936,'TARGET BY Skus'!$C153)*BS$7*BS$8*BS$4+SUMIFS('TARGET BY SM (TRÌNH KÝ)'!$L$7:$L$936,'TARGET BY SM (TRÌNH KÝ)'!$K$7:$K$936,"WS",'TARGET BY SM (TRÌNH KÝ)'!$C$7:$C$936,'TARGET BY Skus'!$C153)*BS$9*BS$10*BS$4+SUMIFS('TARGET BY SM (TRÌNH KÝ)'!$L$7:$L$936,'TARGET BY SM (TRÌNH KÝ)'!$K$7:$K$936,"KA",'TARGET BY SM (TRÌNH KÝ)'!$C$7:$C$936,'TARGET BY Skus'!$C153)*BS$11*BS$12*BS$4,BS$373*(VLOOKUP($C153,'TARGET BY DIS (TRÌNH KÝ)'!$C$15:$I$370,4,0)-SUMIFS($AW153:$CI153,$AW$13:$CI$13,"NPL")))</f>
        <v>0</v>
      </c>
      <c r="BT153" s="16">
        <f>+IF(BT$13="NPL",SUMIFS('TARGET BY SM (TRÌNH KÝ)'!$L$7:$L$936,'TARGET BY SM (TRÌNH KÝ)'!$K$7:$K$936,"MIX",'TARGET BY SM (TRÌNH KÝ)'!$C$7:$C$936,'TARGET BY Skus'!$C153)*BT$7*BT$8*BT$4+SUMIFS('TARGET BY SM (TRÌNH KÝ)'!$L$7:$L$936,'TARGET BY SM (TRÌNH KÝ)'!$K$7:$K$936,"WS",'TARGET BY SM (TRÌNH KÝ)'!$C$7:$C$936,'TARGET BY Skus'!$C153)*BT$9*BT$10*BT$4+SUMIFS('TARGET BY SM (TRÌNH KÝ)'!$L$7:$L$936,'TARGET BY SM (TRÌNH KÝ)'!$K$7:$K$936,"KA",'TARGET BY SM (TRÌNH KÝ)'!$C$7:$C$936,'TARGET BY Skus'!$C153)*BT$11*BT$12*BT$4,BT$373*(VLOOKUP($C153,'TARGET BY DIS (TRÌNH KÝ)'!$C$15:$I$370,4,0)-SUMIFS($AW153:$CI153,$AW$13:$CI$13,"NPL")))</f>
        <v>58831.555825916199</v>
      </c>
      <c r="BU153" s="16">
        <f>+IF(BU$13="NPL",SUMIFS('TARGET BY SM (TRÌNH KÝ)'!$L$7:$L$936,'TARGET BY SM (TRÌNH KÝ)'!$K$7:$K$936,"MIX",'TARGET BY SM (TRÌNH KÝ)'!$C$7:$C$936,'TARGET BY Skus'!$C153)*BU$7*BU$8*BU$4+SUMIFS('TARGET BY SM (TRÌNH KÝ)'!$L$7:$L$936,'TARGET BY SM (TRÌNH KÝ)'!$K$7:$K$936,"WS",'TARGET BY SM (TRÌNH KÝ)'!$C$7:$C$936,'TARGET BY Skus'!$C153)*BU$9*BU$10*BU$4+SUMIFS('TARGET BY SM (TRÌNH KÝ)'!$L$7:$L$936,'TARGET BY SM (TRÌNH KÝ)'!$K$7:$K$936,"KA",'TARGET BY SM (TRÌNH KÝ)'!$C$7:$C$936,'TARGET BY Skus'!$C153)*BU$11*BU$12*BU$4,BU$373*(VLOOKUP($C153,'TARGET BY DIS (TRÌNH KÝ)'!$C$15:$I$370,4,0)-SUMIFS($AW153:$CI153,$AW$13:$CI$13,"NPL")))</f>
        <v>222114.71946536779</v>
      </c>
      <c r="BV153" s="16">
        <f>+IF(BV$13="NPL",SUMIFS('TARGET BY SM (TRÌNH KÝ)'!$L$7:$L$936,'TARGET BY SM (TRÌNH KÝ)'!$K$7:$K$936,"MIX",'TARGET BY SM (TRÌNH KÝ)'!$C$7:$C$936,'TARGET BY Skus'!$C153)*BV$7*BV$8*BV$4+SUMIFS('TARGET BY SM (TRÌNH KÝ)'!$L$7:$L$936,'TARGET BY SM (TRÌNH KÝ)'!$K$7:$K$936,"WS",'TARGET BY SM (TRÌNH KÝ)'!$C$7:$C$936,'TARGET BY Skus'!$C153)*BV$9*BV$10*BV$4+SUMIFS('TARGET BY SM (TRÌNH KÝ)'!$L$7:$L$936,'TARGET BY SM (TRÌNH KÝ)'!$K$7:$K$936,"KA",'TARGET BY SM (TRÌNH KÝ)'!$C$7:$C$936,'TARGET BY Skus'!$C153)*BV$11*BV$12*BV$4,BV$373*(VLOOKUP($C153,'TARGET BY DIS (TRÌNH KÝ)'!$C$15:$I$370,4,0)-SUMIFS($AW153:$CI153,$AW$13:$CI$13,"NPL")))</f>
        <v>0</v>
      </c>
      <c r="BW153" s="16">
        <f>+IF(BW$13="NPL",SUMIFS('TARGET BY SM (TRÌNH KÝ)'!$L$7:$L$936,'TARGET BY SM (TRÌNH KÝ)'!$K$7:$K$936,"MIX",'TARGET BY SM (TRÌNH KÝ)'!$C$7:$C$936,'TARGET BY Skus'!$C153)*BW$7*BW$8*BW$4+SUMIFS('TARGET BY SM (TRÌNH KÝ)'!$L$7:$L$936,'TARGET BY SM (TRÌNH KÝ)'!$K$7:$K$936,"WS",'TARGET BY SM (TRÌNH KÝ)'!$C$7:$C$936,'TARGET BY Skus'!$C153)*BW$9*BW$10*BW$4+SUMIFS('TARGET BY SM (TRÌNH KÝ)'!$L$7:$L$936,'TARGET BY SM (TRÌNH KÝ)'!$K$7:$K$936,"KA",'TARGET BY SM (TRÌNH KÝ)'!$C$7:$C$936,'TARGET BY Skus'!$C153)*BW$11*BW$12*BW$4,BW$373*(VLOOKUP($C153,'TARGET BY DIS (TRÌNH KÝ)'!$C$15:$I$370,4,0)-SUMIFS($AW153:$CI153,$AW$13:$CI$13,"NPL")))</f>
        <v>0</v>
      </c>
      <c r="BX153" s="16">
        <f>+IF(BX$13="NPL",SUMIFS('TARGET BY SM (TRÌNH KÝ)'!$L$7:$L$936,'TARGET BY SM (TRÌNH KÝ)'!$K$7:$K$936,"MIX",'TARGET BY SM (TRÌNH KÝ)'!$C$7:$C$936,'TARGET BY Skus'!$C153)*BX$7*BX$8*BX$4+SUMIFS('TARGET BY SM (TRÌNH KÝ)'!$L$7:$L$936,'TARGET BY SM (TRÌNH KÝ)'!$K$7:$K$936,"WS",'TARGET BY SM (TRÌNH KÝ)'!$C$7:$C$936,'TARGET BY Skus'!$C153)*BX$9*BX$10*BX$4+SUMIFS('TARGET BY SM (TRÌNH KÝ)'!$L$7:$L$936,'TARGET BY SM (TRÌNH KÝ)'!$K$7:$K$936,"KA",'TARGET BY SM (TRÌNH KÝ)'!$C$7:$C$936,'TARGET BY Skus'!$C153)*BX$11*BX$12*BX$4,BX$373*(VLOOKUP($C153,'TARGET BY DIS (TRÌNH KÝ)'!$C$15:$I$370,4,0)-SUMIFS($AW153:$CI153,$AW$13:$CI$13,"NPL")))</f>
        <v>0</v>
      </c>
      <c r="BY153" s="16">
        <f>+IF(BY$13="NPL",SUMIFS('TARGET BY SM (TRÌNH KÝ)'!$L$7:$L$936,'TARGET BY SM (TRÌNH KÝ)'!$K$7:$K$936,"MIX",'TARGET BY SM (TRÌNH KÝ)'!$C$7:$C$936,'TARGET BY Skus'!$C153)*BY$7*BY$8*BY$4+SUMIFS('TARGET BY SM (TRÌNH KÝ)'!$L$7:$L$936,'TARGET BY SM (TRÌNH KÝ)'!$K$7:$K$936,"WS",'TARGET BY SM (TRÌNH KÝ)'!$C$7:$C$936,'TARGET BY Skus'!$C153)*BY$9*BY$10*BY$4+SUMIFS('TARGET BY SM (TRÌNH KÝ)'!$L$7:$L$936,'TARGET BY SM (TRÌNH KÝ)'!$K$7:$K$936,"KA",'TARGET BY SM (TRÌNH KÝ)'!$C$7:$C$936,'TARGET BY Skus'!$C153)*BY$11*BY$12*BY$4,BY$373*(VLOOKUP($C153,'TARGET BY DIS (TRÌNH KÝ)'!$C$15:$I$370,4,0)-SUMIFS($AW153:$CI153,$AW$13:$CI$13,"NPL")))</f>
        <v>0</v>
      </c>
      <c r="BZ153" s="16">
        <f>+IF(BZ$13="NPL",SUMIFS('TARGET BY SM (TRÌNH KÝ)'!$L$7:$L$936,'TARGET BY SM (TRÌNH KÝ)'!$K$7:$K$936,"MIX",'TARGET BY SM (TRÌNH KÝ)'!$C$7:$C$936,'TARGET BY Skus'!$C153)*BZ$7*BZ$8*BZ$4+SUMIFS('TARGET BY SM (TRÌNH KÝ)'!$L$7:$L$936,'TARGET BY SM (TRÌNH KÝ)'!$K$7:$K$936,"WS",'TARGET BY SM (TRÌNH KÝ)'!$C$7:$C$936,'TARGET BY Skus'!$C153)*BZ$9*BZ$10*BZ$4+SUMIFS('TARGET BY SM (TRÌNH KÝ)'!$L$7:$L$936,'TARGET BY SM (TRÌNH KÝ)'!$K$7:$K$936,"KA",'TARGET BY SM (TRÌNH KÝ)'!$C$7:$C$936,'TARGET BY Skus'!$C153)*BZ$11*BZ$12*BZ$4,BZ$373*(VLOOKUP($C153,'TARGET BY DIS (TRÌNH KÝ)'!$C$15:$I$370,4,0)-SUMIFS($AW153:$CI153,$AW$13:$CI$13,"NPL")))</f>
        <v>39264.436715934142</v>
      </c>
      <c r="CA153" s="16">
        <f>+IF(CA$13="NPL",SUMIFS('TARGET BY SM (TRÌNH KÝ)'!$L$7:$L$936,'TARGET BY SM (TRÌNH KÝ)'!$K$7:$K$936,"MIX",'TARGET BY SM (TRÌNH KÝ)'!$C$7:$C$936,'TARGET BY Skus'!$C153)*CA$7*CA$8*CA$4+SUMIFS('TARGET BY SM (TRÌNH KÝ)'!$L$7:$L$936,'TARGET BY SM (TRÌNH KÝ)'!$K$7:$K$936,"WS",'TARGET BY SM (TRÌNH KÝ)'!$C$7:$C$936,'TARGET BY Skus'!$C153)*CA$9*CA$10*CA$4+SUMIFS('TARGET BY SM (TRÌNH KÝ)'!$L$7:$L$936,'TARGET BY SM (TRÌNH KÝ)'!$K$7:$K$936,"KA",'TARGET BY SM (TRÌNH KÝ)'!$C$7:$C$936,'TARGET BY Skus'!$C153)*CA$11*CA$12*CA$4,CA$372*(VLOOKUP($C153,'TARGET BY DIS (TRÌNH KÝ)'!$C$15:$I$370,4,0)-SUMIFS($AW153:$CI153,$AW$13:$CI$13,"NPL")))</f>
        <v>11080.8</v>
      </c>
      <c r="CB153" s="16">
        <f>+IF(CB$13="NPL",SUMIFS('TARGET BY SM (TRÌNH KÝ)'!$L$7:$L$936,'TARGET BY SM (TRÌNH KÝ)'!$K$7:$K$936,"MIX",'TARGET BY SM (TRÌNH KÝ)'!$C$7:$C$936,'TARGET BY Skus'!$C153)*CB$7*CB$8*CB$4+SUMIFS('TARGET BY SM (TRÌNH KÝ)'!$L$7:$L$936,'TARGET BY SM (TRÌNH KÝ)'!$K$7:$K$936,"WS",'TARGET BY SM (TRÌNH KÝ)'!$C$7:$C$936,'TARGET BY Skus'!$C153)*CB$9*CB$10*CB$4+SUMIFS('TARGET BY SM (TRÌNH KÝ)'!$L$7:$L$936,'TARGET BY SM (TRÌNH KÝ)'!$K$7:$K$936,"KA",'TARGET BY SM (TRÌNH KÝ)'!$C$7:$C$936,'TARGET BY Skus'!$C153)*CB$11*CB$12*CB$4,CB$372*(VLOOKUP($C153,'TARGET BY DIS (TRÌNH KÝ)'!$C$15:$I$370,4,0)-SUMIFS($AW153:$CI153,$AW$13:$CI$13,"NPL")))</f>
        <v>11080.8</v>
      </c>
      <c r="CC153" s="16">
        <f>+IF(CC$13="NPL",SUMIFS('TARGET BY SM (TRÌNH KÝ)'!$L$7:$L$936,'TARGET BY SM (TRÌNH KÝ)'!$K$7:$K$936,"MIX",'TARGET BY SM (TRÌNH KÝ)'!$C$7:$C$936,'TARGET BY Skus'!$C153)*CC$7*CC$8*CC$4+SUMIFS('TARGET BY SM (TRÌNH KÝ)'!$L$7:$L$936,'TARGET BY SM (TRÌNH KÝ)'!$K$7:$K$936,"WS",'TARGET BY SM (TRÌNH KÝ)'!$C$7:$C$936,'TARGET BY Skus'!$C153)*CC$9*CC$10*CC$4+SUMIFS('TARGET BY SM (TRÌNH KÝ)'!$L$7:$L$936,'TARGET BY SM (TRÌNH KÝ)'!$K$7:$K$936,"KA",'TARGET BY SM (TRÌNH KÝ)'!$C$7:$C$936,'TARGET BY Skus'!$C153)*CC$11*CC$12*CC$4,CC$372*(VLOOKUP($C153,'TARGET BY DIS (TRÌNH KÝ)'!$C$15:$I$370,4,0)-SUMIFS($AW153:$CI153,$AW$13:$CI$13,"NPL")))</f>
        <v>11080.8</v>
      </c>
      <c r="CD153" s="16">
        <f>+IF(CD$13="NPL",SUMIFS('TARGET BY SM (TRÌNH KÝ)'!$L$7:$L$936,'TARGET BY SM (TRÌNH KÝ)'!$K$7:$K$936,"MIX",'TARGET BY SM (TRÌNH KÝ)'!$C$7:$C$936,'TARGET BY Skus'!$C153)*CD$7*CD$8*CD$4+SUMIFS('TARGET BY SM (TRÌNH KÝ)'!$L$7:$L$936,'TARGET BY SM (TRÌNH KÝ)'!$K$7:$K$936,"WS",'TARGET BY SM (TRÌNH KÝ)'!$C$7:$C$936,'TARGET BY Skus'!$C153)*CD$9*CD$10*CD$4+SUMIFS('TARGET BY SM (TRÌNH KÝ)'!$L$7:$L$936,'TARGET BY SM (TRÌNH KÝ)'!$K$7:$K$936,"KA",'TARGET BY SM (TRÌNH KÝ)'!$C$7:$C$936,'TARGET BY Skus'!$C153)*CD$11*CD$12*CD$4,CD$373*(VLOOKUP($C153,'TARGET BY DIS (TRÌNH KÝ)'!$C$15:$I$370,4,0)-SUMIFS($AW153:$CI153,$AW$13:$CI$13,"NPL")))</f>
        <v>22161.600000000002</v>
      </c>
      <c r="CE153" s="16">
        <f>+IF(CE$13="NPL",SUMIFS('TARGET BY SM (TRÌNH KÝ)'!$L$7:$L$936,'TARGET BY SM (TRÌNH KÝ)'!$K$7:$K$936,"MIX",'TARGET BY SM (TRÌNH KÝ)'!$C$7:$C$936,'TARGET BY Skus'!$C153)*CE$7*CE$8*CE$4+SUMIFS('TARGET BY SM (TRÌNH KÝ)'!$L$7:$L$936,'TARGET BY SM (TRÌNH KÝ)'!$K$7:$K$936,"WS",'TARGET BY SM (TRÌNH KÝ)'!$C$7:$C$936,'TARGET BY Skus'!$C153)*CE$9*CE$10*CE$4+SUMIFS('TARGET BY SM (TRÌNH KÝ)'!$L$7:$L$936,'TARGET BY SM (TRÌNH KÝ)'!$K$7:$K$936,"KA",'TARGET BY SM (TRÌNH KÝ)'!$C$7:$C$936,'TARGET BY Skus'!$C153)*CE$11*CE$12*CE$4,CE$373*(VLOOKUP($C153,'TARGET BY DIS (TRÌNH KÝ)'!$C$15:$I$370,4,0)-SUMIFS($AW153:$CI153,$AW$13:$CI$13,"NPL")))</f>
        <v>22161.600000000002</v>
      </c>
      <c r="CF153" s="16">
        <f>+IF(CF$13="NPL",SUMIFS('TARGET BY SM (TRÌNH KÝ)'!$L$7:$L$936,'TARGET BY SM (TRÌNH KÝ)'!$K$7:$K$936,"MIX",'TARGET BY SM (TRÌNH KÝ)'!$C$7:$C$936,'TARGET BY Skus'!$C153)*CF$7*CF$8*CF$4+SUMIFS('TARGET BY SM (TRÌNH KÝ)'!$L$7:$L$936,'TARGET BY SM (TRÌNH KÝ)'!$K$7:$K$936,"WS",'TARGET BY SM (TRÌNH KÝ)'!$C$7:$C$936,'TARGET BY Skus'!$C153)*CF$9*CF$10*CF$4+SUMIFS('TARGET BY SM (TRÌNH KÝ)'!$L$7:$L$936,'TARGET BY SM (TRÌNH KÝ)'!$K$7:$K$936,"KA",'TARGET BY SM (TRÌNH KÝ)'!$C$7:$C$936,'TARGET BY Skus'!$C153)*CF$11*CF$12*CF$4,CF$373*(VLOOKUP($C153,'TARGET BY DIS (TRÌNH KÝ)'!$C$15:$I$370,4,0)-SUMIFS($AW153:$CI153,$AW$13:$CI$13,"NPL")))</f>
        <v>0</v>
      </c>
      <c r="CG153" s="16">
        <f>+IF(CG$13="NPL",SUMIFS('TARGET BY SM (TRÌNH KÝ)'!$L$7:$L$936,'TARGET BY SM (TRÌNH KÝ)'!$K$7:$K$936,"MIX",'TARGET BY SM (TRÌNH KÝ)'!$C$7:$C$936,'TARGET BY Skus'!$C153)*CG$7*CG$8*CG$4+SUMIFS('TARGET BY SM (TRÌNH KÝ)'!$L$7:$L$936,'TARGET BY SM (TRÌNH KÝ)'!$K$7:$K$936,"WS",'TARGET BY SM (TRÌNH KÝ)'!$C$7:$C$936,'TARGET BY Skus'!$C153)*CG$9*CG$10*CG$4+SUMIFS('TARGET BY SM (TRÌNH KÝ)'!$L$7:$L$936,'TARGET BY SM (TRÌNH KÝ)'!$K$7:$K$936,"KA",'TARGET BY SM (TRÌNH KÝ)'!$C$7:$C$936,'TARGET BY Skus'!$C153)*CG$11*CG$12*CG$4,CG$373*(VLOOKUP($C153,'TARGET BY DIS (TRÌNH KÝ)'!$C$15:$I$370,4,0)-SUMIFS($AW153:$CI153,$AW$13:$CI$13,"NPL")))</f>
        <v>0</v>
      </c>
      <c r="CH153" s="16">
        <f>+IF(CH$13="NPL",SUMIFS('TARGET BY SM (TRÌNH KÝ)'!$L$7:$L$936,'TARGET BY SM (TRÌNH KÝ)'!$K$7:$K$936,"MIX",'TARGET BY SM (TRÌNH KÝ)'!$C$7:$C$936,'TARGET BY Skus'!$C153)*CH$7*CH$8*CH$4+SUMIFS('TARGET BY SM (TRÌNH KÝ)'!$L$7:$L$936,'TARGET BY SM (TRÌNH KÝ)'!$K$7:$K$936,"WS",'TARGET BY SM (TRÌNH KÝ)'!$C$7:$C$936,'TARGET BY Skus'!$C153)*CH$9*CH$10*CH$4+SUMIFS('TARGET BY SM (TRÌNH KÝ)'!$L$7:$L$936,'TARGET BY SM (TRÌNH KÝ)'!$K$7:$K$936,"KA",'TARGET BY SM (TRÌNH KÝ)'!$C$7:$C$936,'TARGET BY Skus'!$C153)*CH$11*CH$12*CH$4,CH$373*(VLOOKUP($C153,'TARGET BY DIS (TRÌNH KÝ)'!$C$15:$I$370,4,0)-SUMIFS($AW153:$CI153,$AW$13:$CI$13,"NPL")))</f>
        <v>0</v>
      </c>
      <c r="CI153" s="16">
        <f>+IF(CI$13="NPL",SUMIFS('TARGET BY SM (TRÌNH KÝ)'!$L$7:$L$936,'TARGET BY SM (TRÌNH KÝ)'!$K$7:$K$936,"MIX",'TARGET BY SM (TRÌNH KÝ)'!$C$7:$C$936,'TARGET BY Skus'!$C153)*CI$7*CI$8*CI$4+SUMIFS('TARGET BY SM (TRÌNH KÝ)'!$L$7:$L$936,'TARGET BY SM (TRÌNH KÝ)'!$K$7:$K$936,"WS",'TARGET BY SM (TRÌNH KÝ)'!$C$7:$C$936,'TARGET BY Skus'!$C153)*CI$9*CI$10*CI$4+SUMIFS('TARGET BY SM (TRÌNH KÝ)'!$L$7:$L$936,'TARGET BY SM (TRÌNH KÝ)'!$K$7:$K$936,"KA",'TARGET BY SM (TRÌNH KÝ)'!$C$7:$C$936,'TARGET BY Skus'!$C153)*CI$11*CI$12*CI$4,CI$373*(VLOOKUP($C153,'TARGET BY DIS (TRÌNH KÝ)'!$C$15:$I$370,4,0)-SUMIFS($AW153:$CI153,$AW$13:$CI$13,"NPL")))</f>
        <v>26316.9</v>
      </c>
      <c r="CJ153" s="16">
        <f>+IF(CJ$13="NPL",SUMIFS('TARGET BY SM (TRÌNH KÝ)'!$L$7:$L$936,'TARGET BY SM (TRÌNH KÝ)'!$K$7:$K$936,"MIX",'TARGET BY SM (TRÌNH KÝ)'!$C$7:$C$936,'TARGET BY Skus'!$C153)*CJ$7*CJ$8*CJ$4+SUMIFS('TARGET BY SM (TRÌNH KÝ)'!$L$7:$L$936,'TARGET BY SM (TRÌNH KÝ)'!$K$7:$K$936,"WS",'TARGET BY SM (TRÌNH KÝ)'!$C$7:$C$936,'TARGET BY Skus'!$C153)*CJ$9*CJ$10*CJ$4+SUMIFS('TARGET BY SM (TRÌNH KÝ)'!$L$7:$L$936,'TARGET BY SM (TRÌNH KÝ)'!$K$7:$K$936,"KA",'TARGET BY SM (TRÌNH KÝ)'!$C$7:$C$936,'TARGET BY Skus'!$C153)*CJ$11*CJ$12*CJ$4,CJ$373*(VLOOKUP($C153,'TARGET BY DIS (TRÌNH KÝ)'!$C$15:$I$370,4,0)-SUMIFS($AW153:$CL153,$AW$13:$CL$13,"NPL")))</f>
        <v>20520</v>
      </c>
      <c r="CK153" s="16">
        <f>+IF(CK$13="NPL",SUMIFS('TARGET BY SM (TRÌNH KÝ)'!$L$7:$L$936,'TARGET BY SM (TRÌNH KÝ)'!$K$7:$K$936,"MIX",'TARGET BY SM (TRÌNH KÝ)'!$C$7:$C$936,'TARGET BY Skus'!$C153)*CK$7*CK$8*CK$4+SUMIFS('TARGET BY SM (TRÌNH KÝ)'!$L$7:$L$936,'TARGET BY SM (TRÌNH KÝ)'!$K$7:$K$936,"WS",'TARGET BY SM (TRÌNH KÝ)'!$C$7:$C$936,'TARGET BY Skus'!$C153)*CK$9*CK$10*CK$4+SUMIFS('TARGET BY SM (TRÌNH KÝ)'!$L$7:$L$936,'TARGET BY SM (TRÌNH KÝ)'!$K$7:$K$936,"KA",'TARGET BY SM (TRÌNH KÝ)'!$C$7:$C$936,'TARGET BY Skus'!$C153)*CK$11*CK$12*CK$4,CK$373*(VLOOKUP($C153,'TARGET BY DIS (TRÌNH KÝ)'!$C$15:$I$370,4,0)-SUMIFS($AW153:$CL153,$AW$13:$CL$13,"NPL")))</f>
        <v>0</v>
      </c>
      <c r="CL153" s="16">
        <f>+IF(CL$13="NPL",SUMIFS('TARGET BY SM (TRÌNH KÝ)'!$L$7:$L$936,'TARGET BY SM (TRÌNH KÝ)'!$K$7:$K$936,"MIX",'TARGET BY SM (TRÌNH KÝ)'!$C$7:$C$936,'TARGET BY Skus'!$C153)*CL$7*CL$8*CL$4+SUMIFS('TARGET BY SM (TRÌNH KÝ)'!$L$7:$L$936,'TARGET BY SM (TRÌNH KÝ)'!$K$7:$K$936,"WS",'TARGET BY SM (TRÌNH KÝ)'!$C$7:$C$936,'TARGET BY Skus'!$C153)*CL$9*CL$10*CL$4+SUMIFS('TARGET BY SM (TRÌNH KÝ)'!$L$7:$L$936,'TARGET BY SM (TRÌNH KÝ)'!$K$7:$K$936,"KA",'TARGET BY SM (TRÌNH KÝ)'!$C$7:$C$936,'TARGET BY Skus'!$C153)*CL$11*CL$12*CL$4,CL$373*(VLOOKUP($C153,'TARGET BY DIS (TRÌNH KÝ)'!$C$15:$I$370,4,0)-SUMIFS($AW153:$CL153,$AW$13:$CL$13,"NPL")))</f>
        <v>20519.999999999996</v>
      </c>
      <c r="CM153" s="16">
        <f t="shared" si="1307"/>
        <v>1890121.5984611441</v>
      </c>
      <c r="CN153" s="16">
        <f t="shared" si="745"/>
        <v>349.06488987346472</v>
      </c>
      <c r="CO153" s="16">
        <f t="shared" si="746"/>
        <v>0</v>
      </c>
      <c r="CP153" s="16">
        <f t="shared" si="747"/>
        <v>0</v>
      </c>
      <c r="CQ153" s="16">
        <f t="shared" si="748"/>
        <v>2880.8621193901695</v>
      </c>
      <c r="CR153" s="16">
        <f t="shared" si="749"/>
        <v>0</v>
      </c>
      <c r="CS153" s="16">
        <f t="shared" si="750"/>
        <v>440.53385612728664</v>
      </c>
      <c r="CT153" s="16">
        <f t="shared" si="751"/>
        <v>1392.8767173457011</v>
      </c>
      <c r="CU153" s="16">
        <f t="shared" si="752"/>
        <v>58.225478858180502</v>
      </c>
      <c r="CV153" s="16">
        <f t="shared" si="753"/>
        <v>0</v>
      </c>
      <c r="CW153" s="16">
        <f t="shared" si="754"/>
        <v>29.841217170692246</v>
      </c>
      <c r="CX153" s="16">
        <f t="shared" si="755"/>
        <v>114.83774702494806</v>
      </c>
      <c r="CY153" s="16">
        <f t="shared" si="756"/>
        <v>32.571635251960728</v>
      </c>
      <c r="CZ153" s="16">
        <f t="shared" si="757"/>
        <v>81</v>
      </c>
      <c r="DA153" s="16">
        <f t="shared" si="758"/>
        <v>0</v>
      </c>
      <c r="DB153" s="16">
        <f t="shared" si="759"/>
        <v>183.09687662438168</v>
      </c>
      <c r="DC153" s="16">
        <f t="shared" si="760"/>
        <v>0</v>
      </c>
      <c r="DD153" s="16">
        <f t="shared" si="761"/>
        <v>0</v>
      </c>
      <c r="DE153" s="16">
        <f t="shared" si="762"/>
        <v>499.34628205213994</v>
      </c>
      <c r="DF153" s="16">
        <f t="shared" si="763"/>
        <v>0</v>
      </c>
      <c r="DG153" s="16">
        <f t="shared" si="764"/>
        <v>20.409092438741283</v>
      </c>
      <c r="DH153" s="16">
        <f t="shared" si="765"/>
        <v>1308.7469582681008</v>
      </c>
      <c r="DI153" s="16">
        <f t="shared" si="766"/>
        <v>0</v>
      </c>
      <c r="DJ153" s="16">
        <f t="shared" si="767"/>
        <v>0</v>
      </c>
      <c r="DK153" s="16">
        <f t="shared" si="768"/>
        <v>206.42651166988142</v>
      </c>
      <c r="DL153" s="16">
        <f t="shared" si="769"/>
        <v>1217.7342075952181</v>
      </c>
      <c r="DM153" s="16">
        <f t="shared" si="770"/>
        <v>0</v>
      </c>
      <c r="DN153" s="16">
        <f t="shared" si="771"/>
        <v>0</v>
      </c>
      <c r="DO153" s="16">
        <f t="shared" si="772"/>
        <v>0</v>
      </c>
      <c r="DP153" s="16">
        <f t="shared" si="773"/>
        <v>0</v>
      </c>
      <c r="DQ153" s="16">
        <f t="shared" si="774"/>
        <v>215.26555217069156</v>
      </c>
      <c r="DR153" s="16">
        <f t="shared" si="775"/>
        <v>81</v>
      </c>
      <c r="DS153" s="16">
        <f t="shared" si="776"/>
        <v>81</v>
      </c>
      <c r="DT153" s="16">
        <f t="shared" si="777"/>
        <v>81</v>
      </c>
      <c r="DU153" s="16">
        <f t="shared" si="778"/>
        <v>97.2</v>
      </c>
      <c r="DV153" s="16">
        <f t="shared" si="779"/>
        <v>97.2</v>
      </c>
      <c r="DW153" s="16">
        <f t="shared" si="780"/>
        <v>0</v>
      </c>
      <c r="DX153" s="16">
        <f t="shared" si="781"/>
        <v>0</v>
      </c>
      <c r="DY153" s="16">
        <f t="shared" si="782"/>
        <v>0</v>
      </c>
      <c r="DZ153" s="16">
        <f t="shared" si="1012"/>
        <v>97.2</v>
      </c>
      <c r="EA153" s="16">
        <f t="shared" si="1012"/>
        <v>135</v>
      </c>
      <c r="EB153" s="16">
        <f t="shared" si="1012"/>
        <v>0</v>
      </c>
      <c r="EC153" s="16">
        <f t="shared" si="1012"/>
        <v>150</v>
      </c>
      <c r="ED153" s="16">
        <f t="shared" si="300"/>
        <v>9850.4391418615578</v>
      </c>
      <c r="EE153" s="16">
        <f>IF(EE$13="NPL",SUMIFS('TARGET BY SM (TRÌNH KÝ)'!$L$7:$L$901,'TARGET BY SM (TRÌNH KÝ)'!$K$7:$K$901,"MIX",'TARGET BY SM (TRÌNH KÝ)'!$C$7:$C$901,'TARGET BY Skus'!$C153)*EE$7*EE$8*EE$4+SUMIFS('TARGET BY SM (TRÌNH KÝ)'!$L$7:$L$901,'TARGET BY SM (TRÌNH KÝ)'!$K$7:$K$901,"WS",'TARGET BY SM (TRÌNH KÝ)'!$C$7:$C$901,'TARGET BY Skus'!$C153)*EE$9*EE$10*EE$4+SUMIFS('TARGET BY SM (TRÌNH KÝ)'!$L$7:$L$901,'TARGET BY SM (TRÌNH KÝ)'!$K$7:$K$901,"KA",'TARGET BY SM (TRÌNH KÝ)'!$C$7:$C$901,'TARGET BY Skus'!$C153)*EE$11*EE$12*EE$4,EE$373*(VLOOKUP($C153,'TARGET BY DIS (TRÌNH KÝ)'!$C$15:$I$370,7,0)-+SUMIFS($EE153:$FQ153,$EE$13:$FQ$13,"NPL")))</f>
        <v>41887.786784815769</v>
      </c>
      <c r="EF153" s="16">
        <f>IF(EF$13="NPL",SUMIFS('TARGET BY SM (TRÌNH KÝ)'!$L$7:$L$901,'TARGET BY SM (TRÌNH KÝ)'!$K$7:$K$901,"MIX",'TARGET BY SM (TRÌNH KÝ)'!$C$7:$C$901,'TARGET BY Skus'!$C153)*EF$7*EF$8*EF$4+SUMIFS('TARGET BY SM (TRÌNH KÝ)'!$L$7:$L$901,'TARGET BY SM (TRÌNH KÝ)'!$K$7:$K$901,"WS",'TARGET BY SM (TRÌNH KÝ)'!$C$7:$C$901,'TARGET BY Skus'!$C153)*EF$9*EF$10*EF$4+SUMIFS('TARGET BY SM (TRÌNH KÝ)'!$L$7:$L$901,'TARGET BY SM (TRÌNH KÝ)'!$K$7:$K$901,"KA",'TARGET BY SM (TRÌNH KÝ)'!$C$7:$C$901,'TARGET BY Skus'!$C153)*EF$11*EF$12*EF$4,EF$373*(VLOOKUP($C153,'TARGET BY DIS (TRÌNH KÝ)'!$C$15:$I$370,7,0)-+SUMIFS($EE153:$FQ153,$EE$13:$FQ$13,"NPL")))</f>
        <v>0</v>
      </c>
      <c r="EG153" s="16">
        <f>IF(EG$13="NPL",SUMIFS('TARGET BY SM (TRÌNH KÝ)'!$L$7:$L$901,'TARGET BY SM (TRÌNH KÝ)'!$K$7:$K$901,"MIX",'TARGET BY SM (TRÌNH KÝ)'!$C$7:$C$901,'TARGET BY Skus'!$C153)*EG$7*EG$8*EG$4+SUMIFS('TARGET BY SM (TRÌNH KÝ)'!$L$7:$L$901,'TARGET BY SM (TRÌNH KÝ)'!$K$7:$K$901,"WS",'TARGET BY SM (TRÌNH KÝ)'!$C$7:$C$901,'TARGET BY Skus'!$C153)*EG$9*EG$10*EG$4+SUMIFS('TARGET BY SM (TRÌNH KÝ)'!$L$7:$L$901,'TARGET BY SM (TRÌNH KÝ)'!$K$7:$K$901,"KA",'TARGET BY SM (TRÌNH KÝ)'!$C$7:$C$901,'TARGET BY Skus'!$C153)*EG$11*EG$12*EG$4,EG$373*(VLOOKUP($C153,'TARGET BY DIS (TRÌNH KÝ)'!$C$15:$I$370,7,0)-+SUMIFS($EE153:$FQ153,$EE$13:$FQ$13,"NPL")))</f>
        <v>0</v>
      </c>
      <c r="EH153" s="16">
        <f>IF(EH$13="NPL",SUMIFS('TARGET BY SM (TRÌNH KÝ)'!$L$7:$L$901,'TARGET BY SM (TRÌNH KÝ)'!$K$7:$K$901,"MIX",'TARGET BY SM (TRÌNH KÝ)'!$C$7:$C$901,'TARGET BY Skus'!$C153)*EH$7*EH$8*EH$4+SUMIFS('TARGET BY SM (TRÌNH KÝ)'!$L$7:$L$901,'TARGET BY SM (TRÌNH KÝ)'!$K$7:$K$901,"WS",'TARGET BY SM (TRÌNH KÝ)'!$C$7:$C$901,'TARGET BY Skus'!$C153)*EH$9*EH$10*EH$4+SUMIFS('TARGET BY SM (TRÌNH KÝ)'!$L$7:$L$901,'TARGET BY SM (TRÌNH KÝ)'!$K$7:$K$901,"KA",'TARGET BY SM (TRÌNH KÝ)'!$C$7:$C$901,'TARGET BY Skus'!$C153)*EH$11*EH$12*EH$4,EH$373*(VLOOKUP($C153,'TARGET BY DIS (TRÌNH KÝ)'!$C$15:$I$370,7,0)-+SUMIFS($EE153:$FQ153,$EE$13:$FQ$13,"NPL")))</f>
        <v>553125.52692291257</v>
      </c>
      <c r="EI153" s="16">
        <f>IF(EI$13="NPL",SUMIFS('TARGET BY SM (TRÌNH KÝ)'!$L$7:$L$901,'TARGET BY SM (TRÌNH KÝ)'!$K$7:$K$901,"MIX",'TARGET BY SM (TRÌNH KÝ)'!$C$7:$C$901,'TARGET BY Skus'!$C153)*EI$7*EI$8*EI$4+SUMIFS('TARGET BY SM (TRÌNH KÝ)'!$L$7:$L$901,'TARGET BY SM (TRÌNH KÝ)'!$K$7:$K$901,"WS",'TARGET BY SM (TRÌNH KÝ)'!$C$7:$C$901,'TARGET BY Skus'!$C153)*EI$9*EI$10*EI$4+SUMIFS('TARGET BY SM (TRÌNH KÝ)'!$L$7:$L$901,'TARGET BY SM (TRÌNH KÝ)'!$K$7:$K$901,"KA",'TARGET BY SM (TRÌNH KÝ)'!$C$7:$C$901,'TARGET BY Skus'!$C153)*EI$11*EI$12*EI$4,EI$373*(VLOOKUP($C153,'TARGET BY DIS (TRÌNH KÝ)'!$C$15:$I$370,7,0)-+SUMIFS($EE153:$FQ153,$EE$13:$FQ$13,"NPL")))</f>
        <v>0</v>
      </c>
      <c r="EJ153" s="16">
        <f>IF(EJ$13="NPL",SUMIFS('TARGET BY SM (TRÌNH KÝ)'!$L$7:$L$901,'TARGET BY SM (TRÌNH KÝ)'!$K$7:$K$901,"MIX",'TARGET BY SM (TRÌNH KÝ)'!$C$7:$C$901,'TARGET BY Skus'!$C153)*EJ$7*EJ$8*EJ$4+SUMIFS('TARGET BY SM (TRÌNH KÝ)'!$L$7:$L$901,'TARGET BY SM (TRÌNH KÝ)'!$K$7:$K$901,"WS",'TARGET BY SM (TRÌNH KÝ)'!$C$7:$C$901,'TARGET BY Skus'!$C153)*EJ$9*EJ$10*EJ$4+SUMIFS('TARGET BY SM (TRÌNH KÝ)'!$L$7:$L$901,'TARGET BY SM (TRÌNH KÝ)'!$K$7:$K$901,"KA",'TARGET BY SM (TRÌNH KÝ)'!$C$7:$C$901,'TARGET BY Skus'!$C153)*EJ$11*EJ$12*EJ$4,EJ$373*(VLOOKUP($C153,'TARGET BY DIS (TRÌNH KÝ)'!$C$15:$I$370,7,0)-+SUMIFS($EE153:$FQ153,$EE$13:$FQ$13,"NPL")))</f>
        <v>132160.156838186</v>
      </c>
      <c r="EK153" s="16">
        <f>IF(EK$13="NPL",SUMIFS('TARGET BY SM (TRÌNH KÝ)'!$L$7:$L$901,'TARGET BY SM (TRÌNH KÝ)'!$K$7:$K$901,"MIX",'TARGET BY SM (TRÌNH KÝ)'!$C$7:$C$901,'TARGET BY Skus'!$C153)*EK$7*EK$8*EK$4+SUMIFS('TARGET BY SM (TRÌNH KÝ)'!$L$7:$L$901,'TARGET BY SM (TRÌNH KÝ)'!$K$7:$K$901,"WS",'TARGET BY SM (TRÌNH KÝ)'!$C$7:$C$901,'TARGET BY Skus'!$C153)*EK$9*EK$10*EK$4+SUMIFS('TARGET BY SM (TRÌNH KÝ)'!$L$7:$L$901,'TARGET BY SM (TRÌNH KÝ)'!$K$7:$K$901,"KA",'TARGET BY SM (TRÌNH KÝ)'!$C$7:$C$901,'TARGET BY Skus'!$C153)*EK$11*EK$12*EK$4,EK$373*(VLOOKUP($C153,'TARGET BY DIS (TRÌNH KÝ)'!$C$15:$I$370,7,0)-+SUMIFS($EE153:$FQ153,$EE$13:$FQ$13,"NPL")))</f>
        <v>267432.32973037462</v>
      </c>
      <c r="EL153" s="16">
        <f>IF(EL$13="NPL",SUMIFS('TARGET BY SM (TRÌNH KÝ)'!$L$7:$L$901,'TARGET BY SM (TRÌNH KÝ)'!$K$7:$K$901,"MIX",'TARGET BY SM (TRÌNH KÝ)'!$C$7:$C$901,'TARGET BY Skus'!$C153)*EL$7*EL$8*EL$4+SUMIFS('TARGET BY SM (TRÌNH KÝ)'!$L$7:$L$901,'TARGET BY SM (TRÌNH KÝ)'!$K$7:$K$901,"WS",'TARGET BY SM (TRÌNH KÝ)'!$C$7:$C$901,'TARGET BY Skus'!$C153)*EL$9*EL$10*EL$4+SUMIFS('TARGET BY SM (TRÌNH KÝ)'!$L$7:$L$901,'TARGET BY SM (TRÌNH KÝ)'!$K$7:$K$901,"KA",'TARGET BY SM (TRÌNH KÝ)'!$C$7:$C$901,'TARGET BY Skus'!$C153)*EL$11*EL$12*EL$4,EL$373*(VLOOKUP($C153,'TARGET BY DIS (TRÌNH KÝ)'!$C$15:$I$370,7,0)-+SUMIFS($EE153:$FQ153,$EE$13:$FQ$13,"NPL")))</f>
        <v>27948.229851926641</v>
      </c>
      <c r="EM153" s="16">
        <f>IF(EM$13="NPL",SUMIFS('TARGET BY SM (TRÌNH KÝ)'!$L$7:$L$901,'TARGET BY SM (TRÌNH KÝ)'!$K$7:$K$901,"MIX",'TARGET BY SM (TRÌNH KÝ)'!$C$7:$C$901,'TARGET BY Skus'!$C153)*EM$7*EM$8*EM$4+SUMIFS('TARGET BY SM (TRÌNH KÝ)'!$L$7:$L$901,'TARGET BY SM (TRÌNH KÝ)'!$K$7:$K$901,"WS",'TARGET BY SM (TRÌNH KÝ)'!$C$7:$C$901,'TARGET BY Skus'!$C153)*EM$9*EM$10*EM$4+SUMIFS('TARGET BY SM (TRÌNH KÝ)'!$L$7:$L$901,'TARGET BY SM (TRÌNH KÝ)'!$K$7:$K$901,"KA",'TARGET BY SM (TRÌNH KÝ)'!$C$7:$C$901,'TARGET BY Skus'!$C153)*EM$11*EM$12*EM$4,EM$373*(VLOOKUP($C153,'TARGET BY DIS (TRÌNH KÝ)'!$C$15:$I$370,7,0)-+SUMIFS($EE153:$FQ153,$EE$13:$FQ$13,"NPL")))</f>
        <v>0</v>
      </c>
      <c r="EN153" s="16">
        <f>IF(EN$13="NPL",SUMIFS('TARGET BY SM (TRÌNH KÝ)'!$L$7:$L$901,'TARGET BY SM (TRÌNH KÝ)'!$K$7:$K$901,"MIX",'TARGET BY SM (TRÌNH KÝ)'!$C$7:$C$901,'TARGET BY Skus'!$C153)*EN$7*EN$8*EN$4+SUMIFS('TARGET BY SM (TRÌNH KÝ)'!$L$7:$L$901,'TARGET BY SM (TRÌNH KÝ)'!$K$7:$K$901,"WS",'TARGET BY SM (TRÌNH KÝ)'!$C$7:$C$901,'TARGET BY Skus'!$C153)*EN$9*EN$10*EN$4+SUMIFS('TARGET BY SM (TRÌNH KÝ)'!$L$7:$L$901,'TARGET BY SM (TRÌNH KÝ)'!$K$7:$K$901,"KA",'TARGET BY SM (TRÌNH KÝ)'!$C$7:$C$901,'TARGET BY Skus'!$C153)*EN$11*EN$12*EN$4,EN$373*(VLOOKUP($C153,'TARGET BY DIS (TRÌNH KÝ)'!$C$15:$I$370,7,0)-+SUMIFS($EE153:$FQ153,$EE$13:$FQ$13,"NPL")))</f>
        <v>7161.8921209661394</v>
      </c>
      <c r="EO153" s="16">
        <f>IF(EO$13="NPL",SUMIFS('TARGET BY SM (TRÌNH KÝ)'!$L$7:$L$901,'TARGET BY SM (TRÌNH KÝ)'!$K$7:$K$901,"MIX",'TARGET BY SM (TRÌNH KÝ)'!$C$7:$C$901,'TARGET BY Skus'!$C153)*EO$7*EO$8*EO$4+SUMIFS('TARGET BY SM (TRÌNH KÝ)'!$L$7:$L$901,'TARGET BY SM (TRÌNH KÝ)'!$K$7:$K$901,"WS",'TARGET BY SM (TRÌNH KÝ)'!$C$7:$C$901,'TARGET BY Skus'!$C153)*EO$9*EO$10*EO$4+SUMIFS('TARGET BY SM (TRÌNH KÝ)'!$L$7:$L$901,'TARGET BY SM (TRÌNH KÝ)'!$K$7:$K$901,"KA",'TARGET BY SM (TRÌNH KÝ)'!$C$7:$C$901,'TARGET BY Skus'!$C153)*EO$11*EO$12*EO$4,EO$373*(VLOOKUP($C153,'TARGET BY DIS (TRÌNH KÝ)'!$C$15:$I$370,7,0)-+SUMIFS($EE153:$FQ153,$EE$13:$FQ$13,"NPL")))</f>
        <v>20670.794464490649</v>
      </c>
      <c r="EP153" s="16">
        <f>IF(EP$13="NPL",SUMIFS('TARGET BY SM (TRÌNH KÝ)'!$L$7:$L$901,'TARGET BY SM (TRÌNH KÝ)'!$K$7:$K$901,"MIX",'TARGET BY SM (TRÌNH KÝ)'!$C$7:$C$901,'TARGET BY Skus'!$C153)*EP$7*EP$8*EP$4+SUMIFS('TARGET BY SM (TRÌNH KÝ)'!$L$7:$L$901,'TARGET BY SM (TRÌNH KÝ)'!$K$7:$K$901,"WS",'TARGET BY SM (TRÌNH KÝ)'!$C$7:$C$901,'TARGET BY Skus'!$C153)*EP$9*EP$10*EP$4+SUMIFS('TARGET BY SM (TRÌNH KÝ)'!$L$7:$L$901,'TARGET BY SM (TRÌNH KÝ)'!$K$7:$K$901,"KA",'TARGET BY SM (TRÌNH KÝ)'!$C$7:$C$901,'TARGET BY Skus'!$C153)*EP$11*EP$12*EP$4,EP$373*(VLOOKUP($C153,'TARGET BY DIS (TRÌNH KÝ)'!$C$15:$I$370,7,0)-+SUMIFS($EE153:$FQ153,$EE$13:$FQ$13,"NPL")))</f>
        <v>9771.4905755882191</v>
      </c>
      <c r="EQ153" s="16">
        <f>IF(EQ$13="NPL",SUMIFS('TARGET BY SM (TRÌNH KÝ)'!$L$7:$L$901,'TARGET BY SM (TRÌNH KÝ)'!$K$7:$K$901,"MIX",'TARGET BY SM (TRÌNH KÝ)'!$C$7:$C$901,'TARGET BY Skus'!$C153)*EQ$7*EQ$8*EQ$4+SUMIFS('TARGET BY SM (TRÌNH KÝ)'!$L$7:$L$901,'TARGET BY SM (TRÌNH KÝ)'!$K$7:$K$901,"WS",'TARGET BY SM (TRÌNH KÝ)'!$C$7:$C$901,'TARGET BY Skus'!$C153)*EQ$9*EQ$10*EQ$4+SUMIFS('TARGET BY SM (TRÌNH KÝ)'!$L$7:$L$901,'TARGET BY SM (TRÌNH KÝ)'!$K$7:$K$901,"KA",'TARGET BY SM (TRÌNH KÝ)'!$C$7:$C$901,'TARGET BY Skus'!$C153)*EQ$11*EQ$12*EQ$4,EQ$373*(VLOOKUP($C153,'TARGET BY DIS (TRÌNH KÝ)'!$C$15:$I$370,7,0)-+SUMIFS($EE153:$FQ153,$EE$13:$FQ$13,"NPL")))</f>
        <v>24300</v>
      </c>
      <c r="ER153" s="16">
        <f>IF(ER$13="NPL",SUMIFS('TARGET BY SM (TRÌNH KÝ)'!$L$7:$L$901,'TARGET BY SM (TRÌNH KÝ)'!$K$7:$K$901,"MIX",'TARGET BY SM (TRÌNH KÝ)'!$C$7:$C$901,'TARGET BY Skus'!$C153)*ER$7*ER$8*ER$4+SUMIFS('TARGET BY SM (TRÌNH KÝ)'!$L$7:$L$901,'TARGET BY SM (TRÌNH KÝ)'!$K$7:$K$901,"WS",'TARGET BY SM (TRÌNH KÝ)'!$C$7:$C$901,'TARGET BY Skus'!$C153)*ER$9*ER$10*ER$4+SUMIFS('TARGET BY SM (TRÌNH KÝ)'!$L$7:$L$901,'TARGET BY SM (TRÌNH KÝ)'!$K$7:$K$901,"KA",'TARGET BY SM (TRÌNH KÝ)'!$C$7:$C$901,'TARGET BY Skus'!$C153)*ER$11*ER$12*ER$4,ER$373*(VLOOKUP($C153,'TARGET BY DIS (TRÌNH KÝ)'!$C$15:$I$370,7,0)-+SUMIFS($EE153:$FQ153,$EE$13:$FQ$13,"NPL")))</f>
        <v>0</v>
      </c>
      <c r="ES153" s="16">
        <f>IF(ES$13="NPL",SUMIFS('TARGET BY SM (TRÌNH KÝ)'!$L$7:$L$901,'TARGET BY SM (TRÌNH KÝ)'!$K$7:$K$901,"MIX",'TARGET BY SM (TRÌNH KÝ)'!$C$7:$C$901,'TARGET BY Skus'!$C153)*ES$7*ES$8*ES$4+SUMIFS('TARGET BY SM (TRÌNH KÝ)'!$L$7:$L$901,'TARGET BY SM (TRÌNH KÝ)'!$K$7:$K$901,"WS",'TARGET BY SM (TRÌNH KÝ)'!$C$7:$C$901,'TARGET BY Skus'!$C153)*ES$9*ES$10*ES$4+SUMIFS('TARGET BY SM (TRÌNH KÝ)'!$L$7:$L$901,'TARGET BY SM (TRÌNH KÝ)'!$K$7:$K$901,"KA",'TARGET BY SM (TRÌNH KÝ)'!$C$7:$C$901,'TARGET BY Skus'!$C153)*ES$11*ES$12*ES$4,ES$373*(VLOOKUP($C153,'TARGET BY DIS (TRÌNH KÝ)'!$C$15:$I$370,7,0)-+SUMIFS($EE153:$FQ153,$EE$13:$FQ$13,"NPL")))</f>
        <v>62252.93805228977</v>
      </c>
      <c r="ET153" s="16">
        <f>IF(ET$13="NPL",SUMIFS('TARGET BY SM (TRÌNH KÝ)'!$L$7:$L$901,'TARGET BY SM (TRÌNH KÝ)'!$K$7:$K$901,"MIX",'TARGET BY SM (TRÌNH KÝ)'!$C$7:$C$901,'TARGET BY Skus'!$C153)*ET$7*ET$8*ET$4+SUMIFS('TARGET BY SM (TRÌNH KÝ)'!$L$7:$L$901,'TARGET BY SM (TRÌNH KÝ)'!$K$7:$K$901,"WS",'TARGET BY SM (TRÌNH KÝ)'!$C$7:$C$901,'TARGET BY Skus'!$C153)*ET$9*ET$10*ET$4+SUMIFS('TARGET BY SM (TRÌNH KÝ)'!$L$7:$L$901,'TARGET BY SM (TRÌNH KÝ)'!$K$7:$K$901,"KA",'TARGET BY SM (TRÌNH KÝ)'!$C$7:$C$901,'TARGET BY Skus'!$C153)*ET$11*ET$12*ET$4,ET$373*(VLOOKUP($C153,'TARGET BY DIS (TRÌNH KÝ)'!$C$15:$I$370,7,0)-+SUMIFS($EE153:$FQ153,$EE$13:$FQ$13,"NPL")))</f>
        <v>0</v>
      </c>
      <c r="EU153" s="16">
        <f>IF(EU$13="NPL",SUMIFS('TARGET BY SM (TRÌNH KÝ)'!$L$7:$L$901,'TARGET BY SM (TRÌNH KÝ)'!$K$7:$K$901,"MIX",'TARGET BY SM (TRÌNH KÝ)'!$C$7:$C$901,'TARGET BY Skus'!$C153)*EU$7*EU$8*EU$4+SUMIFS('TARGET BY SM (TRÌNH KÝ)'!$L$7:$L$901,'TARGET BY SM (TRÌNH KÝ)'!$K$7:$K$901,"WS",'TARGET BY SM (TRÌNH KÝ)'!$C$7:$C$901,'TARGET BY Skus'!$C153)*EU$9*EU$10*EU$4+SUMIFS('TARGET BY SM (TRÌNH KÝ)'!$L$7:$L$901,'TARGET BY SM (TRÌNH KÝ)'!$K$7:$K$901,"KA",'TARGET BY SM (TRÌNH KÝ)'!$C$7:$C$901,'TARGET BY Skus'!$C153)*EU$11*EU$12*EU$4,EU$373*(VLOOKUP($C153,'TARGET BY DIS (TRÌNH KÝ)'!$C$15:$I$370,7,0)-+SUMIFS($EE153:$FQ153,$EE$13:$FQ$13,"NPL")))</f>
        <v>0</v>
      </c>
      <c r="EV153" s="16">
        <f>IF(EV$13="NPL",SUMIFS('TARGET BY SM (TRÌNH KÝ)'!$L$7:$L$901,'TARGET BY SM (TRÌNH KÝ)'!$K$7:$K$901,"MIX",'TARGET BY SM (TRÌNH KÝ)'!$C$7:$C$901,'TARGET BY Skus'!$C153)*EV$7*EV$8*EV$4+SUMIFS('TARGET BY SM (TRÌNH KÝ)'!$L$7:$L$901,'TARGET BY SM (TRÌNH KÝ)'!$K$7:$K$901,"WS",'TARGET BY SM (TRÌNH KÝ)'!$C$7:$C$901,'TARGET BY Skus'!$C153)*EV$9*EV$10*EV$4+SUMIFS('TARGET BY SM (TRÌNH KÝ)'!$L$7:$L$901,'TARGET BY SM (TRÌNH KÝ)'!$K$7:$K$901,"KA",'TARGET BY SM (TRÌNH KÝ)'!$C$7:$C$901,'TARGET BY Skus'!$C153)*EV$11*EV$12*EV$4,EV$373*(VLOOKUP($C153,'TARGET BY DIS (TRÌNH KÝ)'!$C$15:$I$370,7,0)-+SUMIFS($EE153:$FQ153,$EE$13:$FQ$13,"NPL")))</f>
        <v>95874.486154010869</v>
      </c>
      <c r="EW153" s="16">
        <f>IF(EW$13="NPL",SUMIFS('TARGET BY SM (TRÌNH KÝ)'!$L$7:$L$901,'TARGET BY SM (TRÌNH KÝ)'!$K$7:$K$901,"MIX",'TARGET BY SM (TRÌNH KÝ)'!$C$7:$C$901,'TARGET BY Skus'!$C153)*EW$7*EW$8*EW$4+SUMIFS('TARGET BY SM (TRÌNH KÝ)'!$L$7:$L$901,'TARGET BY SM (TRÌNH KÝ)'!$K$7:$K$901,"WS",'TARGET BY SM (TRÌNH KÝ)'!$C$7:$C$901,'TARGET BY Skus'!$C153)*EW$9*EW$10*EW$4+SUMIFS('TARGET BY SM (TRÌNH KÝ)'!$L$7:$L$901,'TARGET BY SM (TRÌNH KÝ)'!$K$7:$K$901,"KA",'TARGET BY SM (TRÌNH KÝ)'!$C$7:$C$901,'TARGET BY Skus'!$C153)*EW$11*EW$12*EW$4,EW$373*(VLOOKUP($C153,'TARGET BY DIS (TRÌNH KÝ)'!$C$15:$I$370,7,0)-+SUMIFS($EE153:$FQ153,$EE$13:$FQ$13,"NPL")))</f>
        <v>0</v>
      </c>
      <c r="EX153" s="16">
        <f>IF(EX$13="NPL",SUMIFS('TARGET BY SM (TRÌNH KÝ)'!$L$7:$L$901,'TARGET BY SM (TRÌNH KÝ)'!$K$7:$K$901,"MIX",'TARGET BY SM (TRÌNH KÝ)'!$C$7:$C$901,'TARGET BY Skus'!$C153)*EX$7*EX$8*EX$4+SUMIFS('TARGET BY SM (TRÌNH KÝ)'!$L$7:$L$901,'TARGET BY SM (TRÌNH KÝ)'!$K$7:$K$901,"WS",'TARGET BY SM (TRÌNH KÝ)'!$C$7:$C$901,'TARGET BY Skus'!$C153)*EX$9*EX$10*EX$4+SUMIFS('TARGET BY SM (TRÌNH KÝ)'!$L$7:$L$901,'TARGET BY SM (TRÌNH KÝ)'!$K$7:$K$901,"KA",'TARGET BY SM (TRÌNH KÝ)'!$C$7:$C$901,'TARGET BY Skus'!$C153)*EX$11*EX$12*EX$4,EX$373*(VLOOKUP($C153,'TARGET BY DIS (TRÌNH KÝ)'!$C$15:$I$370,7,0)-+SUMIFS($EE153:$FQ153,$EE$13:$FQ$13,"NPL")))</f>
        <v>6122.7277316223845</v>
      </c>
      <c r="EY153" s="16">
        <f>IF(EY$13="NPL",SUMIFS('TARGET BY SM (TRÌNH KÝ)'!$L$7:$L$901,'TARGET BY SM (TRÌNH KÝ)'!$K$7:$K$901,"MIX",'TARGET BY SM (TRÌNH KÝ)'!$C$7:$C$901,'TARGET BY Skus'!$C153)*EY$7*EY$8*EY$4+SUMIFS('TARGET BY SM (TRÌNH KÝ)'!$L$7:$L$901,'TARGET BY SM (TRÌNH KÝ)'!$K$7:$K$901,"WS",'TARGET BY SM (TRÌNH KÝ)'!$C$7:$C$901,'TARGET BY Skus'!$C153)*EY$9*EY$10*EY$4+SUMIFS('TARGET BY SM (TRÌNH KÝ)'!$L$7:$L$901,'TARGET BY SM (TRÌNH KÝ)'!$K$7:$K$901,"KA",'TARGET BY SM (TRÌNH KÝ)'!$C$7:$C$901,'TARGET BY Skus'!$C153)*EY$11*EY$12*EY$4,EY$373*(VLOOKUP($C153,'TARGET BY DIS (TRÌNH KÝ)'!$C$15:$I$370,7,0)-+SUMIFS($EE153:$FQ153,$EE$13:$FQ$13,"NPL")))</f>
        <v>251279.41598747534</v>
      </c>
      <c r="EZ153" s="16">
        <f>IF(EZ$13="NPL",SUMIFS('TARGET BY SM (TRÌNH KÝ)'!$L$7:$L$901,'TARGET BY SM (TRÌNH KÝ)'!$K$7:$K$901,"MIX",'TARGET BY SM (TRÌNH KÝ)'!$C$7:$C$901,'TARGET BY Skus'!$C153)*EZ$7*EZ$8*EZ$4+SUMIFS('TARGET BY SM (TRÌNH KÝ)'!$L$7:$L$901,'TARGET BY SM (TRÌNH KÝ)'!$K$7:$K$901,"WS",'TARGET BY SM (TRÌNH KÝ)'!$C$7:$C$901,'TARGET BY Skus'!$C153)*EZ$9*EZ$10*EZ$4+SUMIFS('TARGET BY SM (TRÌNH KÝ)'!$L$7:$L$901,'TARGET BY SM (TRÌNH KÝ)'!$K$7:$K$901,"KA",'TARGET BY SM (TRÌNH KÝ)'!$C$7:$C$901,'TARGET BY Skus'!$C153)*EZ$11*EZ$12*EZ$4,EZ$373*(VLOOKUP($C153,'TARGET BY DIS (TRÌNH KÝ)'!$C$15:$I$370,7,0)-+SUMIFS($EE153:$FQ153,$EE$13:$FQ$13,"NPL")))</f>
        <v>0</v>
      </c>
      <c r="FA153" s="16">
        <f>IF(FA$13="NPL",SUMIFS('TARGET BY SM (TRÌNH KÝ)'!$L$7:$L$901,'TARGET BY SM (TRÌNH KÝ)'!$K$7:$K$901,"MIX",'TARGET BY SM (TRÌNH KÝ)'!$C$7:$C$901,'TARGET BY Skus'!$C153)*FA$7*FA$8*FA$4+SUMIFS('TARGET BY SM (TRÌNH KÝ)'!$L$7:$L$901,'TARGET BY SM (TRÌNH KÝ)'!$K$7:$K$901,"WS",'TARGET BY SM (TRÌNH KÝ)'!$C$7:$C$901,'TARGET BY Skus'!$C153)*FA$9*FA$10*FA$4+SUMIFS('TARGET BY SM (TRÌNH KÝ)'!$L$7:$L$901,'TARGET BY SM (TRÌNH KÝ)'!$K$7:$K$901,"KA",'TARGET BY SM (TRÌNH KÝ)'!$C$7:$C$901,'TARGET BY Skus'!$C153)*FA$11*FA$12*FA$4,FA$373*(VLOOKUP($C153,'TARGET BY DIS (TRÌNH KÝ)'!$C$15:$I$370,7,0)-+SUMIFS($EE153:$FQ153,$EE$13:$FQ$13,"NPL")))</f>
        <v>0</v>
      </c>
      <c r="FB153" s="16">
        <f>IF(FB$13="NPL",SUMIFS('TARGET BY SM (TRÌNH KÝ)'!$L$7:$L$901,'TARGET BY SM (TRÌNH KÝ)'!$K$7:$K$901,"MIX",'TARGET BY SM (TRÌNH KÝ)'!$C$7:$C$901,'TARGET BY Skus'!$C153)*FB$7*FB$8*FB$4+SUMIFS('TARGET BY SM (TRÌNH KÝ)'!$L$7:$L$901,'TARGET BY SM (TRÌNH KÝ)'!$K$7:$K$901,"WS",'TARGET BY SM (TRÌNH KÝ)'!$C$7:$C$901,'TARGET BY Skus'!$C153)*FB$9*FB$10*FB$4+SUMIFS('TARGET BY SM (TRÌNH KÝ)'!$L$7:$L$901,'TARGET BY SM (TRÌNH KÝ)'!$K$7:$K$901,"KA",'TARGET BY SM (TRÌNH KÝ)'!$C$7:$C$901,'TARGET BY Skus'!$C153)*FB$11*FB$12*FB$4,FB$373*(VLOOKUP($C153,'TARGET BY DIS (TRÌNH KÝ)'!$C$15:$I$370,7,0)-+SUMIFS($EE153:$FQ153,$EE$13:$FQ$13,"NPL")))</f>
        <v>61927.953500964424</v>
      </c>
      <c r="FC153" s="16">
        <f>IF(FC$13="NPL",SUMIFS('TARGET BY SM (TRÌNH KÝ)'!$L$7:$L$901,'TARGET BY SM (TRÌNH KÝ)'!$K$7:$K$901,"MIX",'TARGET BY SM (TRÌNH KÝ)'!$C$7:$C$901,'TARGET BY Skus'!$C153)*FC$7*FC$8*FC$4+SUMIFS('TARGET BY SM (TRÌNH KÝ)'!$L$7:$L$901,'TARGET BY SM (TRÌNH KÝ)'!$K$7:$K$901,"WS",'TARGET BY SM (TRÌNH KÝ)'!$C$7:$C$901,'TARGET BY Skus'!$C153)*FC$9*FC$10*FC$4+SUMIFS('TARGET BY SM (TRÌNH KÝ)'!$L$7:$L$901,'TARGET BY SM (TRÌNH KÝ)'!$K$7:$K$901,"KA",'TARGET BY SM (TRÌNH KÝ)'!$C$7:$C$901,'TARGET BY Skus'!$C153)*FC$11*FC$12*FC$4,FC$373*(VLOOKUP($C153,'TARGET BY DIS (TRÌNH KÝ)'!$C$15:$I$370,7,0)-+SUMIFS($EE153:$FQ153,$EE$13:$FQ$13,"NPL")))</f>
        <v>233804.96785828189</v>
      </c>
      <c r="FD153" s="16">
        <f>IF(FD$13="NPL",SUMIFS('TARGET BY SM (TRÌNH KÝ)'!$L$7:$L$901,'TARGET BY SM (TRÌNH KÝ)'!$K$7:$K$901,"MIX",'TARGET BY SM (TRÌNH KÝ)'!$C$7:$C$901,'TARGET BY Skus'!$C153)*FD$7*FD$8*FD$4+SUMIFS('TARGET BY SM (TRÌNH KÝ)'!$L$7:$L$901,'TARGET BY SM (TRÌNH KÝ)'!$K$7:$K$901,"WS",'TARGET BY SM (TRÌNH KÝ)'!$C$7:$C$901,'TARGET BY Skus'!$C153)*FD$9*FD$10*FD$4+SUMIFS('TARGET BY SM (TRÌNH KÝ)'!$L$7:$L$901,'TARGET BY SM (TRÌNH KÝ)'!$K$7:$K$901,"KA",'TARGET BY SM (TRÌNH KÝ)'!$C$7:$C$901,'TARGET BY Skus'!$C153)*FD$11*FD$12*FD$4,FD$373*(VLOOKUP($C153,'TARGET BY DIS (TRÌNH KÝ)'!$C$15:$I$370,7,0)-+SUMIFS($EE153:$FQ153,$EE$13:$FQ$13,"NPL")))</f>
        <v>0</v>
      </c>
      <c r="FE153" s="16">
        <f>IF(FE$13="NPL",SUMIFS('TARGET BY SM (TRÌNH KÝ)'!$L$7:$L$901,'TARGET BY SM (TRÌNH KÝ)'!$K$7:$K$901,"MIX",'TARGET BY SM (TRÌNH KÝ)'!$C$7:$C$901,'TARGET BY Skus'!$C153)*FE$7*FE$8*FE$4+SUMIFS('TARGET BY SM (TRÌNH KÝ)'!$L$7:$L$901,'TARGET BY SM (TRÌNH KÝ)'!$K$7:$K$901,"WS",'TARGET BY SM (TRÌNH KÝ)'!$C$7:$C$901,'TARGET BY Skus'!$C153)*FE$9*FE$10*FE$4+SUMIFS('TARGET BY SM (TRÌNH KÝ)'!$L$7:$L$901,'TARGET BY SM (TRÌNH KÝ)'!$K$7:$K$901,"KA",'TARGET BY SM (TRÌNH KÝ)'!$C$7:$C$901,'TARGET BY Skus'!$C153)*FE$11*FE$12*FE$4,FE$373*(VLOOKUP($C153,'TARGET BY DIS (TRÌNH KÝ)'!$C$15:$I$370,7,0)-+SUMIFS($EE153:$FQ153,$EE$13:$FQ$13,"NPL")))</f>
        <v>0</v>
      </c>
      <c r="FF153" s="16">
        <f>IF(FF$13="NPL",SUMIFS('TARGET BY SM (TRÌNH KÝ)'!$L$7:$L$901,'TARGET BY SM (TRÌNH KÝ)'!$K$7:$K$901,"MIX",'TARGET BY SM (TRÌNH KÝ)'!$C$7:$C$901,'TARGET BY Skus'!$C153)*FF$7*FF$8*FF$4+SUMIFS('TARGET BY SM (TRÌNH KÝ)'!$L$7:$L$901,'TARGET BY SM (TRÌNH KÝ)'!$K$7:$K$901,"WS",'TARGET BY SM (TRÌNH KÝ)'!$C$7:$C$901,'TARGET BY Skus'!$C153)*FF$9*FF$10*FF$4+SUMIFS('TARGET BY SM (TRÌNH KÝ)'!$L$7:$L$901,'TARGET BY SM (TRÌNH KÝ)'!$K$7:$K$901,"KA",'TARGET BY SM (TRÌNH KÝ)'!$C$7:$C$901,'TARGET BY Skus'!$C153)*FF$11*FF$12*FF$4,FF$373*(VLOOKUP($C153,'TARGET BY DIS (TRÌNH KÝ)'!$C$15:$I$370,7,0)-+SUMIFS($EE153:$FQ153,$EE$13:$FQ$13,"NPL")))</f>
        <v>0</v>
      </c>
      <c r="FG153" s="16">
        <f>IF(FG$13="NPL",SUMIFS('TARGET BY SM (TRÌNH KÝ)'!$L$7:$L$901,'TARGET BY SM (TRÌNH KÝ)'!$K$7:$K$901,"MIX",'TARGET BY SM (TRÌNH KÝ)'!$C$7:$C$901,'TARGET BY Skus'!$C153)*FG$7*FG$8*FG$4+SUMIFS('TARGET BY SM (TRÌNH KÝ)'!$L$7:$L$901,'TARGET BY SM (TRÌNH KÝ)'!$K$7:$K$901,"WS",'TARGET BY SM (TRÌNH KÝ)'!$C$7:$C$901,'TARGET BY Skus'!$C153)*FG$9*FG$10*FG$4+SUMIFS('TARGET BY SM (TRÌNH KÝ)'!$L$7:$L$901,'TARGET BY SM (TRÌNH KÝ)'!$K$7:$K$901,"KA",'TARGET BY SM (TRÌNH KÝ)'!$C$7:$C$901,'TARGET BY Skus'!$C153)*FG$11*FG$12*FG$4,FG$373*(VLOOKUP($C153,'TARGET BY DIS (TRÌNH KÝ)'!$C$15:$I$370,7,0)-+SUMIFS($EE153:$FQ153,$EE$13:$FQ$13,"NPL")))</f>
        <v>0</v>
      </c>
      <c r="FH153" s="16">
        <f>IF(FH$13="NPL",SUMIFS('TARGET BY SM (TRÌNH KÝ)'!$L$7:$L$901,'TARGET BY SM (TRÌNH KÝ)'!$K$7:$K$901,"MIX",'TARGET BY SM (TRÌNH KÝ)'!$C$7:$C$901,'TARGET BY Skus'!$C153)*FH$7*FH$8*FH$4+SUMIFS('TARGET BY SM (TRÌNH KÝ)'!$L$7:$L$901,'TARGET BY SM (TRÌNH KÝ)'!$K$7:$K$901,"WS",'TARGET BY SM (TRÌNH KÝ)'!$C$7:$C$901,'TARGET BY Skus'!$C153)*FH$9*FH$10*FH$4+SUMIFS('TARGET BY SM (TRÌNH KÝ)'!$L$7:$L$901,'TARGET BY SM (TRÌNH KÝ)'!$K$7:$K$901,"KA",'TARGET BY SM (TRÌNH KÝ)'!$C$7:$C$901,'TARGET BY Skus'!$C153)*FH$11*FH$12*FH$4,FH$373*(VLOOKUP($C153,'TARGET BY DIS (TRÌNH KÝ)'!$C$15:$I$370,7,0)-+SUMIFS($EE153:$FQ153,$EE$13:$FQ$13,"NPL")))</f>
        <v>41330.986016772782</v>
      </c>
      <c r="FI153" s="16">
        <f>IF(FI$13="NPL",SUMIFS('TARGET BY SM (TRÌNH KÝ)'!$L$7:$L$901,'TARGET BY SM (TRÌNH KÝ)'!$K$7:$K$901,"MIX",'TARGET BY SM (TRÌNH KÝ)'!$C$7:$C$901,'TARGET BY Skus'!$C153)*FI$7*FI$8*FI$4+SUMIFS('TARGET BY SM (TRÌNH KÝ)'!$L$7:$L$901,'TARGET BY SM (TRÌNH KÝ)'!$K$7:$K$901,"WS",'TARGET BY SM (TRÌNH KÝ)'!$C$7:$C$901,'TARGET BY Skus'!$C153)*FI$9*FI$10*FI$4+SUMIFS('TARGET BY SM (TRÌNH KÝ)'!$L$7:$L$901,'TARGET BY SM (TRÌNH KÝ)'!$K$7:$K$901,"KA",'TARGET BY SM (TRÌNH KÝ)'!$C$7:$C$901,'TARGET BY Skus'!$C153)*FI$11*FI$12*FI$4,FI$372*(VLOOKUP($C153,'TARGET BY DIS (TRÌNH KÝ)'!$C$15:$I$370,7,0)-+SUMIFS($EE153:$FQ153,$EE$13:$FQ$13,"NPL")))</f>
        <v>11664</v>
      </c>
      <c r="FJ153" s="16">
        <f>IF(FJ$13="NPL",SUMIFS('TARGET BY SM (TRÌNH KÝ)'!$L$7:$L$901,'TARGET BY SM (TRÌNH KÝ)'!$K$7:$K$901,"MIX",'TARGET BY SM (TRÌNH KÝ)'!$C$7:$C$901,'TARGET BY Skus'!$C153)*FJ$7*FJ$8*FJ$4+SUMIFS('TARGET BY SM (TRÌNH KÝ)'!$L$7:$L$901,'TARGET BY SM (TRÌNH KÝ)'!$K$7:$K$901,"WS",'TARGET BY SM (TRÌNH KÝ)'!$C$7:$C$901,'TARGET BY Skus'!$C153)*FJ$9*FJ$10*FJ$4+SUMIFS('TARGET BY SM (TRÌNH KÝ)'!$L$7:$L$901,'TARGET BY SM (TRÌNH KÝ)'!$K$7:$K$901,"KA",'TARGET BY SM (TRÌNH KÝ)'!$C$7:$C$901,'TARGET BY Skus'!$C153)*FJ$11*FJ$12*FJ$4,FJ$372*(VLOOKUP($C153,'TARGET BY DIS (TRÌNH KÝ)'!$C$15:$I$370,7,0)-+SUMIFS($EE153:$FQ153,$EE$13:$FQ$13,"NPL")))</f>
        <v>11664</v>
      </c>
      <c r="FK153" s="16">
        <f>IF(FK$13="NPL",SUMIFS('TARGET BY SM (TRÌNH KÝ)'!$L$7:$L$901,'TARGET BY SM (TRÌNH KÝ)'!$K$7:$K$901,"MIX",'TARGET BY SM (TRÌNH KÝ)'!$C$7:$C$901,'TARGET BY Skus'!$C153)*FK$7*FK$8*FK$4+SUMIFS('TARGET BY SM (TRÌNH KÝ)'!$L$7:$L$901,'TARGET BY SM (TRÌNH KÝ)'!$K$7:$K$901,"WS",'TARGET BY SM (TRÌNH KÝ)'!$C$7:$C$901,'TARGET BY Skus'!$C153)*FK$9*FK$10*FK$4+SUMIFS('TARGET BY SM (TRÌNH KÝ)'!$L$7:$L$901,'TARGET BY SM (TRÌNH KÝ)'!$K$7:$K$901,"KA",'TARGET BY SM (TRÌNH KÝ)'!$C$7:$C$901,'TARGET BY Skus'!$C153)*FK$11*FK$12*FK$4,FK$372*(VLOOKUP($C153,'TARGET BY DIS (TRÌNH KÝ)'!$C$15:$I$370,7,0)-+SUMIFS($EE153:$FQ153,$EE$13:$FQ$13,"NPL")))</f>
        <v>11664</v>
      </c>
      <c r="FL153" s="16">
        <f>IF(FL$13="NPL",SUMIFS('TARGET BY SM (TRÌNH KÝ)'!$L$7:$L$901,'TARGET BY SM (TRÌNH KÝ)'!$K$7:$K$901,"MIX",'TARGET BY SM (TRÌNH KÝ)'!$C$7:$C$901,'TARGET BY Skus'!$C153)*FL$7*FL$8*FL$4+SUMIFS('TARGET BY SM (TRÌNH KÝ)'!$L$7:$L$901,'TARGET BY SM (TRÌNH KÝ)'!$K$7:$K$901,"WS",'TARGET BY SM (TRÌNH KÝ)'!$C$7:$C$901,'TARGET BY Skus'!$C153)*FL$9*FL$10*FL$4+SUMIFS('TARGET BY SM (TRÌNH KÝ)'!$L$7:$L$901,'TARGET BY SM (TRÌNH KÝ)'!$K$7:$K$901,"KA",'TARGET BY SM (TRÌNH KÝ)'!$C$7:$C$901,'TARGET BY Skus'!$C153)*FL$11*FL$12*FL$4,FL$373*(VLOOKUP($C153,'TARGET BY DIS (TRÌNH KÝ)'!$C$15:$I$370,7,0)-+SUMIFS($EE153:$FQ153,$EE$13:$FQ$13,"NPL")))</f>
        <v>23328</v>
      </c>
      <c r="FM153" s="16">
        <f>IF(FM$13="NPL",SUMIFS('TARGET BY SM (TRÌNH KÝ)'!$L$7:$L$901,'TARGET BY SM (TRÌNH KÝ)'!$K$7:$K$901,"MIX",'TARGET BY SM (TRÌNH KÝ)'!$C$7:$C$901,'TARGET BY Skus'!$C153)*FM$7*FM$8*FM$4+SUMIFS('TARGET BY SM (TRÌNH KÝ)'!$L$7:$L$901,'TARGET BY SM (TRÌNH KÝ)'!$K$7:$K$901,"WS",'TARGET BY SM (TRÌNH KÝ)'!$C$7:$C$901,'TARGET BY Skus'!$C153)*FM$9*FM$10*FM$4+SUMIFS('TARGET BY SM (TRÌNH KÝ)'!$L$7:$L$901,'TARGET BY SM (TRÌNH KÝ)'!$K$7:$K$901,"KA",'TARGET BY SM (TRÌNH KÝ)'!$C$7:$C$901,'TARGET BY Skus'!$C153)*FM$11*FM$12*FM$4,FM$373*(VLOOKUP($C153,'TARGET BY DIS (TRÌNH KÝ)'!$C$15:$I$370,7,0)-+SUMIFS($EE153:$FQ153,$EE$13:$FQ$13,"NPL")))</f>
        <v>23328</v>
      </c>
      <c r="FN153" s="16">
        <f>IF(FN$13="NPL",SUMIFS('TARGET BY SM (TRÌNH KÝ)'!$L$7:$L$901,'TARGET BY SM (TRÌNH KÝ)'!$K$7:$K$901,"MIX",'TARGET BY SM (TRÌNH KÝ)'!$C$7:$C$901,'TARGET BY Skus'!$C153)*FN$7*FN$8*FN$4+SUMIFS('TARGET BY SM (TRÌNH KÝ)'!$L$7:$L$901,'TARGET BY SM (TRÌNH KÝ)'!$K$7:$K$901,"WS",'TARGET BY SM (TRÌNH KÝ)'!$C$7:$C$901,'TARGET BY Skus'!$C153)*FN$9*FN$10*FN$4+SUMIFS('TARGET BY SM (TRÌNH KÝ)'!$L$7:$L$901,'TARGET BY SM (TRÌNH KÝ)'!$K$7:$K$901,"KA",'TARGET BY SM (TRÌNH KÝ)'!$C$7:$C$901,'TARGET BY Skus'!$C153)*FN$11*FN$12*FN$4,FN$373*(VLOOKUP($C153,'TARGET BY DIS (TRÌNH KÝ)'!$C$15:$I$370,7,0)-+SUMIFS($EE153:$FQ153,$EE$13:$FQ$13,"NPL")))</f>
        <v>0</v>
      </c>
      <c r="FO153" s="16">
        <f>IF(FO$13="NPL",SUMIFS('TARGET BY SM (TRÌNH KÝ)'!$L$7:$L$901,'TARGET BY SM (TRÌNH KÝ)'!$K$7:$K$901,"MIX",'TARGET BY SM (TRÌNH KÝ)'!$C$7:$C$901,'TARGET BY Skus'!$C153)*FO$7*FO$8*FO$4+SUMIFS('TARGET BY SM (TRÌNH KÝ)'!$L$7:$L$901,'TARGET BY SM (TRÌNH KÝ)'!$K$7:$K$901,"WS",'TARGET BY SM (TRÌNH KÝ)'!$C$7:$C$901,'TARGET BY Skus'!$C153)*FO$9*FO$10*FO$4+SUMIFS('TARGET BY SM (TRÌNH KÝ)'!$L$7:$L$901,'TARGET BY SM (TRÌNH KÝ)'!$K$7:$K$901,"KA",'TARGET BY SM (TRÌNH KÝ)'!$C$7:$C$901,'TARGET BY Skus'!$C153)*FO$11*FO$12*FO$4,FO$373*(VLOOKUP($C153,'TARGET BY DIS (TRÌNH KÝ)'!$C$15:$I$370,7,0)-+SUMIFS($EE153:$FQ153,$EE$13:$FQ$13,"NPL")))</f>
        <v>0</v>
      </c>
      <c r="FP153" s="16">
        <f>IF(FP$13="NPL",SUMIFS('TARGET BY SM (TRÌNH KÝ)'!$L$7:$L$901,'TARGET BY SM (TRÌNH KÝ)'!$K$7:$K$901,"MIX",'TARGET BY SM (TRÌNH KÝ)'!$C$7:$C$901,'TARGET BY Skus'!$C153)*FP$7*FP$8*FP$4+SUMIFS('TARGET BY SM (TRÌNH KÝ)'!$L$7:$L$901,'TARGET BY SM (TRÌNH KÝ)'!$K$7:$K$901,"WS",'TARGET BY SM (TRÌNH KÝ)'!$C$7:$C$901,'TARGET BY Skus'!$C153)*FP$9*FP$10*FP$4+SUMIFS('TARGET BY SM (TRÌNH KÝ)'!$L$7:$L$901,'TARGET BY SM (TRÌNH KÝ)'!$K$7:$K$901,"KA",'TARGET BY SM (TRÌNH KÝ)'!$C$7:$C$901,'TARGET BY Skus'!$C153)*FP$11*FP$12*FP$4,FP$373*(VLOOKUP($C153,'TARGET BY DIS (TRÌNH KÝ)'!$C$15:$I$370,7,0)-+SUMIFS($EE153:$FQ153,$EE$13:$FQ$13,"NPL")))</f>
        <v>0</v>
      </c>
      <c r="FQ153" s="16">
        <f>IF(FQ$13="NPL",SUMIFS('TARGET BY SM (TRÌNH KÝ)'!$L$7:$L$901,'TARGET BY SM (TRÌNH KÝ)'!$K$7:$K$901,"MIX",'TARGET BY SM (TRÌNH KÝ)'!$C$7:$C$901,'TARGET BY Skus'!$C153)*FQ$7*FQ$8*FQ$4+SUMIFS('TARGET BY SM (TRÌNH KÝ)'!$L$7:$L$901,'TARGET BY SM (TRÌNH KÝ)'!$K$7:$K$901,"WS",'TARGET BY SM (TRÌNH KÝ)'!$C$7:$C$901,'TARGET BY Skus'!$C153)*FQ$9*FQ$10*FQ$4+SUMIFS('TARGET BY SM (TRÌNH KÝ)'!$L$7:$L$901,'TARGET BY SM (TRÌNH KÝ)'!$K$7:$K$901,"KA",'TARGET BY SM (TRÌNH KÝ)'!$C$7:$C$901,'TARGET BY Skus'!$C153)*FQ$11*FQ$12*FQ$4,FQ$373*(VLOOKUP($C153,'TARGET BY DIS (TRÌNH KÝ)'!$C$15:$I$370,7,0)-+SUMIFS($EE153:$FQ153,$EE$13:$FQ$13,"NPL")))</f>
        <v>27702</v>
      </c>
      <c r="FR153" s="16">
        <f>IF(FR$13="NPL",SUMIFS('TARGET BY SM (TRÌNH KÝ)'!$L$7:$L$901,'TARGET BY SM (TRÌNH KÝ)'!$K$7:$K$901,"MIX",'TARGET BY SM (TRÌNH KÝ)'!$C$7:$C$901,'TARGET BY Skus'!$C153)*FR$7*FR$8*FR$4+SUMIFS('TARGET BY SM (TRÌNH KÝ)'!$L$7:$L$901,'TARGET BY SM (TRÌNH KÝ)'!$K$7:$K$901,"WS",'TARGET BY SM (TRÌNH KÝ)'!$C$7:$C$901,'TARGET BY Skus'!$C153)*FR$9*FR$10*FR$4+SUMIFS('TARGET BY SM (TRÌNH KÝ)'!$L$7:$L$901,'TARGET BY SM (TRÌNH KÝ)'!$K$7:$K$901,"KA",'TARGET BY SM (TRÌNH KÝ)'!$C$7:$C$901,'TARGET BY Skus'!$C153)*FR$11*FR$12*FR$4,FR$373*(VLOOKUP($C153,'TARGET BY DIS (TRÌNH KÝ)'!$C$15:$I$370,7,0)-+SUMIFS($EE153:$FT153,$EE$13:$FT$13,"NPL")))</f>
        <v>21600</v>
      </c>
      <c r="FS153" s="16">
        <f>IF(FS$13="NPL",SUMIFS('TARGET BY SM (TRÌNH KÝ)'!$L$7:$L$901,'TARGET BY SM (TRÌNH KÝ)'!$K$7:$K$901,"MIX",'TARGET BY SM (TRÌNH KÝ)'!$C$7:$C$901,'TARGET BY Skus'!$C153)*FS$7*FS$8*FS$4+SUMIFS('TARGET BY SM (TRÌNH KÝ)'!$L$7:$L$901,'TARGET BY SM (TRÌNH KÝ)'!$K$7:$K$901,"WS",'TARGET BY SM (TRÌNH KÝ)'!$C$7:$C$901,'TARGET BY Skus'!$C153)*FS$9*FS$10*FS$4+SUMIFS('TARGET BY SM (TRÌNH KÝ)'!$L$7:$L$901,'TARGET BY SM (TRÌNH KÝ)'!$K$7:$K$901,"KA",'TARGET BY SM (TRÌNH KÝ)'!$C$7:$C$901,'TARGET BY Skus'!$C153)*FS$11*FS$12*FS$4,FS$373*(VLOOKUP($C153,'TARGET BY DIS (TRÌNH KÝ)'!$C$15:$I$370,7,0)-+SUMIFS($EE153:$FT153,$EE$13:$FT$13,"NPL")))</f>
        <v>0</v>
      </c>
      <c r="FT153" s="16">
        <f>IF(FT$13="NPL",SUMIFS('TARGET BY SM (TRÌNH KÝ)'!$L$7:$L$901,'TARGET BY SM (TRÌNH KÝ)'!$K$7:$K$901,"MIX",'TARGET BY SM (TRÌNH KÝ)'!$C$7:$C$901,'TARGET BY Skus'!$C153)*FT$7*FT$8*FT$4+SUMIFS('TARGET BY SM (TRÌNH KÝ)'!$L$7:$L$901,'TARGET BY SM (TRÌNH KÝ)'!$K$7:$K$901,"WS",'TARGET BY SM (TRÌNH KÝ)'!$C$7:$C$901,'TARGET BY Skus'!$C153)*FT$9*FT$10*FT$4+SUMIFS('TARGET BY SM (TRÌNH KÝ)'!$L$7:$L$901,'TARGET BY SM (TRÌNH KÝ)'!$K$7:$K$901,"KA",'TARGET BY SM (TRÌNH KÝ)'!$C$7:$C$901,'TARGET BY Skus'!$C153)*FT$11*FT$12*FT$4,FT$373*(VLOOKUP($C153,'TARGET BY DIS (TRÌNH KÝ)'!$C$15:$I$370,7,0)-+SUMIFS($EE153:$FT153,$EE$13:$FT$13,"NPL")))</f>
        <v>21600</v>
      </c>
      <c r="FU153" s="16">
        <f t="shared" si="1308"/>
        <v>1989601.6825906781</v>
      </c>
      <c r="FX153" s="77">
        <f t="shared" si="1297"/>
        <v>105948</v>
      </c>
    </row>
    <row r="154" spans="1:180" ht="15" hidden="1" customHeight="1" outlineLevel="1" x14ac:dyDescent="0.25">
      <c r="A154" s="16" t="str">
        <f>+'TARGET BY DIS (TRÌNH KÝ)'!A154</f>
        <v>CEN 2</v>
      </c>
      <c r="B154" s="16" t="str">
        <f>+'TARGET BY DIS (TRÌNH KÝ)'!B154</f>
        <v>Nguyễn Thanh Quốc</v>
      </c>
      <c r="C154" s="16" t="str">
        <f>+'TARGET BY DIS (TRÌNH KÝ)'!C154</f>
        <v>C6706073</v>
      </c>
      <c r="D154" s="16" t="str">
        <f>+'TARGET BY DIS (TRÌNH KÝ)'!D154</f>
        <v>Hải Lâm</v>
      </c>
      <c r="E154" s="16" t="str">
        <f>+'TARGET BY DIS (TRÌNH KÝ)'!E154</f>
        <v>Phú Yên</v>
      </c>
      <c r="F154" s="16">
        <f t="shared" si="1302"/>
        <v>111.74702469912191</v>
      </c>
      <c r="G154" s="16">
        <f t="shared" si="1303"/>
        <v>0</v>
      </c>
      <c r="H154" s="16">
        <f t="shared" si="1303"/>
        <v>0</v>
      </c>
      <c r="I154" s="16">
        <f t="shared" si="1303"/>
        <v>922.25766540701409</v>
      </c>
      <c r="J154" s="16">
        <f t="shared" si="1303"/>
        <v>0</v>
      </c>
      <c r="K154" s="16">
        <f t="shared" si="1303"/>
        <v>141.02921585525399</v>
      </c>
      <c r="L154" s="16">
        <f t="shared" si="1303"/>
        <v>445.90514099680615</v>
      </c>
      <c r="M154" s="16">
        <f t="shared" si="1303"/>
        <v>18.639869585399719</v>
      </c>
      <c r="N154" s="16">
        <f t="shared" si="1303"/>
        <v>0</v>
      </c>
      <c r="O154" s="16">
        <f t="shared" si="1303"/>
        <v>9.5531442117653729</v>
      </c>
      <c r="P154" s="16">
        <f t="shared" si="1303"/>
        <v>36.763297958268552</v>
      </c>
      <c r="Q154" s="16">
        <f t="shared" si="1303"/>
        <v>10.427239847327696</v>
      </c>
      <c r="R154" s="16">
        <f t="shared" si="1303"/>
        <v>27</v>
      </c>
      <c r="S154" s="16">
        <f t="shared" si="1303"/>
        <v>0</v>
      </c>
      <c r="T154" s="16">
        <f t="shared" si="1303"/>
        <v>58.615265493741731</v>
      </c>
      <c r="U154" s="16">
        <f t="shared" si="1303"/>
        <v>0</v>
      </c>
      <c r="V154" s="16">
        <f t="shared" si="1303"/>
        <v>0</v>
      </c>
      <c r="W154" s="16">
        <f t="shared" si="1303"/>
        <v>159.85698628734255</v>
      </c>
      <c r="X154" s="16">
        <f t="shared" si="1303"/>
        <v>0</v>
      </c>
      <c r="Y154" s="16">
        <f t="shared" si="1303"/>
        <v>6.5336143021012987</v>
      </c>
      <c r="Z154" s="16">
        <f t="shared" si="1303"/>
        <v>418.9724687679157</v>
      </c>
      <c r="AA154" s="16">
        <f t="shared" si="1303"/>
        <v>0</v>
      </c>
      <c r="AB154" s="16">
        <f t="shared" si="1303"/>
        <v>0</v>
      </c>
      <c r="AC154" s="16">
        <f t="shared" si="1303"/>
        <v>66.083840475877565</v>
      </c>
      <c r="AD154" s="16">
        <f t="shared" si="1303"/>
        <v>389.83632705780451</v>
      </c>
      <c r="AE154" s="16">
        <f t="shared" si="1303"/>
        <v>0</v>
      </c>
      <c r="AF154" s="16">
        <f t="shared" si="1303"/>
        <v>0</v>
      </c>
      <c r="AG154" s="16">
        <f t="shared" si="1303"/>
        <v>0</v>
      </c>
      <c r="AH154" s="16">
        <f t="shared" si="1303"/>
        <v>0</v>
      </c>
      <c r="AI154" s="16">
        <f t="shared" si="1303"/>
        <v>68.913504832893338</v>
      </c>
      <c r="AJ154" s="16">
        <f t="shared" si="1303"/>
        <v>27</v>
      </c>
      <c r="AK154" s="16">
        <f t="shared" si="1303"/>
        <v>27</v>
      </c>
      <c r="AL154" s="16">
        <f t="shared" si="1303"/>
        <v>27</v>
      </c>
      <c r="AM154" s="16">
        <f t="shared" si="1303"/>
        <v>32.4</v>
      </c>
      <c r="AN154" s="16">
        <f t="shared" si="1303"/>
        <v>32.4</v>
      </c>
      <c r="AO154" s="16">
        <f t="shared" si="1303"/>
        <v>0</v>
      </c>
      <c r="AP154" s="16">
        <f t="shared" si="1303"/>
        <v>0</v>
      </c>
      <c r="AQ154" s="16">
        <f t="shared" si="1303"/>
        <v>0</v>
      </c>
      <c r="AR154" s="16">
        <f t="shared" si="1303"/>
        <v>32.4</v>
      </c>
      <c r="AS154" s="16">
        <f t="shared" si="1304"/>
        <v>45</v>
      </c>
      <c r="AT154" s="16">
        <f t="shared" si="1305"/>
        <v>0</v>
      </c>
      <c r="AU154" s="16">
        <f t="shared" si="1306"/>
        <v>50</v>
      </c>
      <c r="AV154" s="16">
        <f t="shared" si="1021"/>
        <v>3165.3346057786343</v>
      </c>
      <c r="AW154" s="16">
        <f>+IF(AW$13="NPL",SUMIFS('TARGET BY SM (TRÌNH KÝ)'!$L$7:$L$936,'TARGET BY SM (TRÌNH KÝ)'!$K$7:$K$936,"MIX",'TARGET BY SM (TRÌNH KÝ)'!$C$7:$C$936,'TARGET BY Skus'!$C154)*AW$7*AW$8*AW$4+SUMIFS('TARGET BY SM (TRÌNH KÝ)'!$L$7:$L$936,'TARGET BY SM (TRÌNH KÝ)'!$K$7:$K$936,"WS",'TARGET BY SM (TRÌNH KÝ)'!$C$7:$C$936,'TARGET BY Skus'!$C154)*AW$9*AW$10*AW$4+SUMIFS('TARGET BY SM (TRÌNH KÝ)'!$L$7:$L$936,'TARGET BY SM (TRÌNH KÝ)'!$K$7:$K$936,"KA",'TARGET BY SM (TRÌNH KÝ)'!$C$7:$C$936,'TARGET BY Skus'!$C154)*AW$11*AW$12*AW$4,AW$373*(VLOOKUP($C154,'TARGET BY DIS (TRÌNH KÝ)'!$C$15:$I$370,4,0)-SUMIFS($AW154:$CI154,$AW$13:$CI$13,"NPL")))</f>
        <v>12739.160815699897</v>
      </c>
      <c r="AX154" s="16">
        <f>+IF(AX$13="NPL",SUMIFS('TARGET BY SM (TRÌNH KÝ)'!$L$7:$L$936,'TARGET BY SM (TRÌNH KÝ)'!$K$7:$K$936,"MIX",'TARGET BY SM (TRÌNH KÝ)'!$C$7:$C$936,'TARGET BY Skus'!$C154)*AX$7*AX$8*AX$4+SUMIFS('TARGET BY SM (TRÌNH KÝ)'!$L$7:$L$936,'TARGET BY SM (TRÌNH KÝ)'!$K$7:$K$936,"WS",'TARGET BY SM (TRÌNH KÝ)'!$C$7:$C$936,'TARGET BY Skus'!$C154)*AX$9*AX$10*AX$4+SUMIFS('TARGET BY SM (TRÌNH KÝ)'!$L$7:$L$936,'TARGET BY SM (TRÌNH KÝ)'!$K$7:$K$936,"KA",'TARGET BY SM (TRÌNH KÝ)'!$C$7:$C$936,'TARGET BY Skus'!$C154)*AX$11*AX$12*AX$4,AX$373*(VLOOKUP($C154,'TARGET BY DIS (TRÌNH KÝ)'!$C$15:$I$370,4,0)-SUMIFS($AW154:$CI154,$AW$13:$CI$13,"NPL")))</f>
        <v>0</v>
      </c>
      <c r="AY154" s="16">
        <f>+IF(AY$13="NPL",SUMIFS('TARGET BY SM (TRÌNH KÝ)'!$L$7:$L$936,'TARGET BY SM (TRÌNH KÝ)'!$K$7:$K$936,"MIX",'TARGET BY SM (TRÌNH KÝ)'!$C$7:$C$936,'TARGET BY Skus'!$C154)*AY$7*AY$8*AY$4+SUMIFS('TARGET BY SM (TRÌNH KÝ)'!$L$7:$L$936,'TARGET BY SM (TRÌNH KÝ)'!$K$7:$K$936,"WS",'TARGET BY SM (TRÌNH KÝ)'!$C$7:$C$936,'TARGET BY Skus'!$C154)*AY$9*AY$10*AY$4+SUMIFS('TARGET BY SM (TRÌNH KÝ)'!$L$7:$L$936,'TARGET BY SM (TRÌNH KÝ)'!$K$7:$K$936,"KA",'TARGET BY SM (TRÌNH KÝ)'!$C$7:$C$936,'TARGET BY Skus'!$C154)*AY$11*AY$12*AY$4,AY$373*(VLOOKUP($C154,'TARGET BY DIS (TRÌNH KÝ)'!$C$15:$I$370,4,0)-SUMIFS($AW154:$CI154,$AW$13:$CI$13,"NPL")))</f>
        <v>0</v>
      </c>
      <c r="AZ154" s="16">
        <f>+IF(AZ$13="NPL",SUMIFS('TARGET BY SM (TRÌNH KÝ)'!$L$7:$L$936,'TARGET BY SM (TRÌNH KÝ)'!$K$7:$K$936,"MIX",'TARGET BY SM (TRÌNH KÝ)'!$C$7:$C$936,'TARGET BY Skus'!$C154)*AZ$7*AZ$8*AZ$4+SUMIFS('TARGET BY SM (TRÌNH KÝ)'!$L$7:$L$936,'TARGET BY SM (TRÌNH KÝ)'!$K$7:$K$936,"WS",'TARGET BY SM (TRÌNH KÝ)'!$C$7:$C$936,'TARGET BY Skus'!$C154)*AZ$9*AZ$10*AZ$4+SUMIFS('TARGET BY SM (TRÌNH KÝ)'!$L$7:$L$936,'TARGET BY SM (TRÌNH KÝ)'!$K$7:$K$936,"KA",'TARGET BY SM (TRÌNH KÝ)'!$C$7:$C$936,'TARGET BY Skus'!$C154)*AZ$11*AZ$12*AZ$4,AZ$373*(VLOOKUP($C154,'TARGET BY DIS (TRÌNH KÝ)'!$C$15:$I$370,4,0)-SUMIFS($AW154:$CI154,$AW$13:$CI$13,"NPL")))</f>
        <v>168219.79817023934</v>
      </c>
      <c r="BA154" s="16">
        <f>+IF(BA$13="NPL",SUMIFS('TARGET BY SM (TRÌNH KÝ)'!$L$7:$L$936,'TARGET BY SM (TRÌNH KÝ)'!$K$7:$K$936,"MIX",'TARGET BY SM (TRÌNH KÝ)'!$C$7:$C$936,'TARGET BY Skus'!$C154)*BA$7*BA$8*BA$4+SUMIFS('TARGET BY SM (TRÌNH KÝ)'!$L$7:$L$936,'TARGET BY SM (TRÌNH KÝ)'!$K$7:$K$936,"WS",'TARGET BY SM (TRÌNH KÝ)'!$C$7:$C$936,'TARGET BY Skus'!$C154)*BA$9*BA$10*BA$4+SUMIFS('TARGET BY SM (TRÌNH KÝ)'!$L$7:$L$936,'TARGET BY SM (TRÌNH KÝ)'!$K$7:$K$936,"KA",'TARGET BY SM (TRÌNH KÝ)'!$C$7:$C$936,'TARGET BY Skus'!$C154)*BA$11*BA$12*BA$4,BA$373*(VLOOKUP($C154,'TARGET BY DIS (TRÌNH KÝ)'!$C$15:$I$370,4,0)-SUMIFS($AW154:$CI154,$AW$13:$CI$13,"NPL")))</f>
        <v>0</v>
      </c>
      <c r="BB154" s="16">
        <f>+IF(BB$13="NPL",SUMIFS('TARGET BY SM (TRÌNH KÝ)'!$L$7:$L$936,'TARGET BY SM (TRÌNH KÝ)'!$K$7:$K$936,"MIX",'TARGET BY SM (TRÌNH KÝ)'!$C$7:$C$936,'TARGET BY Skus'!$C154)*BB$7*BB$8*BB$4+SUMIFS('TARGET BY SM (TRÌNH KÝ)'!$L$7:$L$936,'TARGET BY SM (TRÌNH KÝ)'!$K$7:$K$936,"WS",'TARGET BY SM (TRÌNH KÝ)'!$C$7:$C$936,'TARGET BY Skus'!$C154)*BB$9*BB$10*BB$4+SUMIFS('TARGET BY SM (TRÌNH KÝ)'!$L$7:$L$936,'TARGET BY SM (TRÌNH KÝ)'!$K$7:$K$936,"KA",'TARGET BY SM (TRÌNH KÝ)'!$C$7:$C$936,'TARGET BY Skus'!$C154)*BB$11*BB$12*BB$4,BB$373*(VLOOKUP($C154,'TARGET BY DIS (TRÌNH KÝ)'!$C$15:$I$370,4,0)-SUMIFS($AW154:$CI154,$AW$13:$CI$13,"NPL")))</f>
        <v>40193.326518747388</v>
      </c>
      <c r="BC154" s="16">
        <f>+IF(BC$13="NPL",SUMIFS('TARGET BY SM (TRÌNH KÝ)'!$L$7:$L$936,'TARGET BY SM (TRÌNH KÝ)'!$K$7:$K$936,"MIX",'TARGET BY SM (TRÌNH KÝ)'!$C$7:$C$936,'TARGET BY Skus'!$C154)*BC$7*BC$8*BC$4+SUMIFS('TARGET BY SM (TRÌNH KÝ)'!$L$7:$L$936,'TARGET BY SM (TRÌNH KÝ)'!$K$7:$K$936,"WS",'TARGET BY SM (TRÌNH KÝ)'!$C$7:$C$936,'TARGET BY Skus'!$C154)*BC$9*BC$10*BC$4+SUMIFS('TARGET BY SM (TRÌNH KÝ)'!$L$7:$L$936,'TARGET BY SM (TRÌNH KÝ)'!$K$7:$K$936,"KA",'TARGET BY SM (TRÌNH KÝ)'!$C$7:$C$936,'TARGET BY Skus'!$C154)*BC$11*BC$12*BC$4,BC$373*(VLOOKUP($C154,'TARGET BY DIS (TRÌNH KÝ)'!$C$15:$I$370,4,0)-SUMIFS($AW154:$CI154,$AW$13:$CI$13,"NPL")))</f>
        <v>81333.097717817436</v>
      </c>
      <c r="BD154" s="16">
        <f>+IF(BD$13="NPL",SUMIFS('TARGET BY SM (TRÌNH KÝ)'!$L$7:$L$936,'TARGET BY SM (TRÌNH KÝ)'!$K$7:$K$936,"MIX",'TARGET BY SM (TRÌNH KÝ)'!$C$7:$C$936,'TARGET BY Skus'!$C154)*BD$7*BD$8*BD$4+SUMIFS('TARGET BY SM (TRÌNH KÝ)'!$L$7:$L$936,'TARGET BY SM (TRÌNH KÝ)'!$K$7:$K$936,"WS",'TARGET BY SM (TRÌNH KÝ)'!$C$7:$C$936,'TARGET BY Skus'!$C154)*BD$9*BD$10*BD$4+SUMIFS('TARGET BY SM (TRÌNH KÝ)'!$L$7:$L$936,'TARGET BY SM (TRÌNH KÝ)'!$K$7:$K$936,"KA",'TARGET BY SM (TRÌNH KÝ)'!$C$7:$C$936,'TARGET BY Skus'!$C154)*BD$11*BD$12*BD$4,BD$373*(VLOOKUP($C154,'TARGET BY DIS (TRÌNH KÝ)'!$C$15:$I$370,4,0)-SUMIFS($AW154:$CI154,$AW$13:$CI$13,"NPL")))</f>
        <v>8499.7805309422711</v>
      </c>
      <c r="BE154" s="16">
        <f>+IF(BE$13="NPL",SUMIFS('TARGET BY SM (TRÌNH KÝ)'!$L$7:$L$936,'TARGET BY SM (TRÌNH KÝ)'!$K$7:$K$936,"MIX",'TARGET BY SM (TRÌNH KÝ)'!$C$7:$C$936,'TARGET BY Skus'!$C154)*BE$7*BE$8*BE$4+SUMIFS('TARGET BY SM (TRÌNH KÝ)'!$L$7:$L$936,'TARGET BY SM (TRÌNH KÝ)'!$K$7:$K$936,"WS",'TARGET BY SM (TRÌNH KÝ)'!$C$7:$C$936,'TARGET BY Skus'!$C154)*BE$9*BE$10*BE$4+SUMIFS('TARGET BY SM (TRÌNH KÝ)'!$L$7:$L$936,'TARGET BY SM (TRÌNH KÝ)'!$K$7:$K$936,"KA",'TARGET BY SM (TRÌNH KÝ)'!$C$7:$C$936,'TARGET BY Skus'!$C154)*BE$11*BE$12*BE$4,BE$373*(VLOOKUP($C154,'TARGET BY DIS (TRÌNH KÝ)'!$C$15:$I$370,4,0)-SUMIFS($AW154:$CI154,$AW$13:$CI$13,"NPL")))</f>
        <v>0</v>
      </c>
      <c r="BF154" s="16">
        <f>+IF(BF$13="NPL",SUMIFS('TARGET BY SM (TRÌNH KÝ)'!$L$7:$L$936,'TARGET BY SM (TRÌNH KÝ)'!$K$7:$K$936,"MIX",'TARGET BY SM (TRÌNH KÝ)'!$C$7:$C$936,'TARGET BY Skus'!$C154)*BF$7*BF$8*BF$4+SUMIFS('TARGET BY SM (TRÌNH KÝ)'!$L$7:$L$936,'TARGET BY SM (TRÌNH KÝ)'!$K$7:$K$936,"WS",'TARGET BY SM (TRÌNH KÝ)'!$C$7:$C$936,'TARGET BY Skus'!$C154)*BF$9*BF$10*BF$4+SUMIFS('TARGET BY SM (TRÌNH KÝ)'!$L$7:$L$936,'TARGET BY SM (TRÌNH KÝ)'!$K$7:$K$936,"KA",'TARGET BY SM (TRÌNH KÝ)'!$C$7:$C$936,'TARGET BY Skus'!$C154)*BF$11*BF$12*BF$4,BF$373*(VLOOKUP($C154,'TARGET BY DIS (TRÌNH KÝ)'!$C$15:$I$370,4,0)-SUMIFS($AW154:$CI154,$AW$13:$CI$13,"NPL")))</f>
        <v>2178.116880282505</v>
      </c>
      <c r="BG154" s="16">
        <f>+IF(BG$13="NPL",SUMIFS('TARGET BY SM (TRÌNH KÝ)'!$L$7:$L$936,'TARGET BY SM (TRÌNH KÝ)'!$K$7:$K$936,"MIX",'TARGET BY SM (TRÌNH KÝ)'!$C$7:$C$936,'TARGET BY Skus'!$C154)*BG$7*BG$8*BG$4+SUMIFS('TARGET BY SM (TRÌNH KÝ)'!$L$7:$L$936,'TARGET BY SM (TRÌNH KÝ)'!$K$7:$K$936,"WS",'TARGET BY SM (TRÌNH KÝ)'!$C$7:$C$936,'TARGET BY Skus'!$C154)*BG$9*BG$10*BG$4+SUMIFS('TARGET BY SM (TRÌNH KÝ)'!$L$7:$L$936,'TARGET BY SM (TRÌNH KÝ)'!$K$7:$K$936,"KA",'TARGET BY SM (TRÌNH KÝ)'!$C$7:$C$936,'TARGET BY Skus'!$C154)*BG$11*BG$12*BG$4,BG$373*(VLOOKUP($C154,'TARGET BY DIS (TRÌNH KÝ)'!$C$15:$I$370,4,0)-SUMIFS($AW154:$CI154,$AW$13:$CI$13,"NPL")))</f>
        <v>6286.5239508639224</v>
      </c>
      <c r="BH154" s="16">
        <f>+IF(BH$13="NPL",SUMIFS('TARGET BY SM (TRÌNH KÝ)'!$L$7:$L$936,'TARGET BY SM (TRÌNH KÝ)'!$K$7:$K$936,"MIX",'TARGET BY SM (TRÌNH KÝ)'!$C$7:$C$936,'TARGET BY Skus'!$C154)*BH$7*BH$8*BH$4+SUMIFS('TARGET BY SM (TRÌNH KÝ)'!$L$7:$L$936,'TARGET BY SM (TRÌNH KÝ)'!$K$7:$K$936,"WS",'TARGET BY SM (TRÌNH KÝ)'!$C$7:$C$936,'TARGET BY Skus'!$C154)*BH$9*BH$10*BH$4+SUMIFS('TARGET BY SM (TRÌNH KÝ)'!$L$7:$L$936,'TARGET BY SM (TRÌNH KÝ)'!$K$7:$K$936,"KA",'TARGET BY SM (TRÌNH KÝ)'!$C$7:$C$936,'TARGET BY Skus'!$C154)*BH$11*BH$12*BH$4,BH$373*(VLOOKUP($C154,'TARGET BY DIS (TRÌNH KÝ)'!$C$15:$I$370,4,0)-SUMIFS($AW154:$CI154,$AW$13:$CI$13,"NPL")))</f>
        <v>2971.7633564883936</v>
      </c>
      <c r="BI154" s="16">
        <f>+IF(BI$13="NPL",SUMIFS('TARGET BY SM (TRÌNH KÝ)'!$L$7:$L$936,'TARGET BY SM (TRÌNH KÝ)'!$K$7:$K$936,"MIX",'TARGET BY SM (TRÌNH KÝ)'!$C$7:$C$936,'TARGET BY Skus'!$C154)*BI$7*BI$8*BI$4+SUMIFS('TARGET BY SM (TRÌNH KÝ)'!$L$7:$L$936,'TARGET BY SM (TRÌNH KÝ)'!$K$7:$K$936,"WS",'TARGET BY SM (TRÌNH KÝ)'!$C$7:$C$936,'TARGET BY Skus'!$C154)*BI$9*BI$10*BI$4+SUMIFS('TARGET BY SM (TRÌNH KÝ)'!$L$7:$L$936,'TARGET BY SM (TRÌNH KÝ)'!$K$7:$K$936,"KA",'TARGET BY SM (TRÌNH KÝ)'!$C$7:$C$936,'TARGET BY Skus'!$C154)*BI$11*BI$12*BI$4,BI$373*(VLOOKUP($C154,'TARGET BY DIS (TRÌNH KÝ)'!$C$15:$I$370,4,0)-SUMIFS($AW154:$CI154,$AW$13:$CI$13,"NPL")))</f>
        <v>7695</v>
      </c>
      <c r="BJ154" s="16">
        <f>+IF(BJ$13="NPL",SUMIFS('TARGET BY SM (TRÌNH KÝ)'!$L$7:$L$936,'TARGET BY SM (TRÌNH KÝ)'!$K$7:$K$936,"MIX",'TARGET BY SM (TRÌNH KÝ)'!$C$7:$C$936,'TARGET BY Skus'!$C154)*BJ$7*BJ$8*BJ$4+SUMIFS('TARGET BY SM (TRÌNH KÝ)'!$L$7:$L$936,'TARGET BY SM (TRÌNH KÝ)'!$K$7:$K$936,"WS",'TARGET BY SM (TRÌNH KÝ)'!$C$7:$C$936,'TARGET BY Skus'!$C154)*BJ$9*BJ$10*BJ$4+SUMIFS('TARGET BY SM (TRÌNH KÝ)'!$L$7:$L$936,'TARGET BY SM (TRÌNH KÝ)'!$K$7:$K$936,"KA",'TARGET BY SM (TRÌNH KÝ)'!$C$7:$C$936,'TARGET BY Skus'!$C154)*BJ$11*BJ$12*BJ$4,BJ$373*(VLOOKUP($C154,'TARGET BY DIS (TRÌNH KÝ)'!$C$15:$I$370,4,0)-SUMIFS($AW154:$CI154,$AW$13:$CI$13,"NPL")))</f>
        <v>0</v>
      </c>
      <c r="BK154" s="16">
        <f>+IF(BK$13="NPL",SUMIFS('TARGET BY SM (TRÌNH KÝ)'!$L$7:$L$936,'TARGET BY SM (TRÌNH KÝ)'!$K$7:$K$936,"MIX",'TARGET BY SM (TRÌNH KÝ)'!$C$7:$C$936,'TARGET BY Skus'!$C154)*BK$7*BK$8*BK$4+SUMIFS('TARGET BY SM (TRÌNH KÝ)'!$L$7:$L$936,'TARGET BY SM (TRÌNH KÝ)'!$K$7:$K$936,"WS",'TARGET BY SM (TRÌNH KÝ)'!$C$7:$C$936,'TARGET BY Skus'!$C154)*BK$9*BK$10*BK$4+SUMIFS('TARGET BY SM (TRÌNH KÝ)'!$L$7:$L$936,'TARGET BY SM (TRÌNH KÝ)'!$K$7:$K$936,"KA",'TARGET BY SM (TRÌNH KÝ)'!$C$7:$C$936,'TARGET BY Skus'!$C154)*BK$11*BK$12*BK$4,BK$373*(VLOOKUP($C154,'TARGET BY DIS (TRÌNH KÝ)'!$C$15:$I$370,4,0)-SUMIFS($AW154:$CI154,$AW$13:$CI$13,"NPL")))</f>
        <v>18932.73075447858</v>
      </c>
      <c r="BL154" s="16">
        <f>+IF(BL$13="NPL",SUMIFS('TARGET BY SM (TRÌNH KÝ)'!$L$7:$L$936,'TARGET BY SM (TRÌNH KÝ)'!$K$7:$K$936,"MIX",'TARGET BY SM (TRÌNH KÝ)'!$C$7:$C$936,'TARGET BY Skus'!$C154)*BL$7*BL$8*BL$4+SUMIFS('TARGET BY SM (TRÌNH KÝ)'!$L$7:$L$936,'TARGET BY SM (TRÌNH KÝ)'!$K$7:$K$936,"WS",'TARGET BY SM (TRÌNH KÝ)'!$C$7:$C$936,'TARGET BY Skus'!$C154)*BL$9*BL$10*BL$4+SUMIFS('TARGET BY SM (TRÌNH KÝ)'!$L$7:$L$936,'TARGET BY SM (TRÌNH KÝ)'!$K$7:$K$936,"KA",'TARGET BY SM (TRÌNH KÝ)'!$C$7:$C$936,'TARGET BY Skus'!$C154)*BL$11*BL$12*BL$4,BL$373*(VLOOKUP($C154,'TARGET BY DIS (TRÌNH KÝ)'!$C$15:$I$370,4,0)-SUMIFS($AW154:$CI154,$AW$13:$CI$13,"NPL")))</f>
        <v>0</v>
      </c>
      <c r="BM154" s="16">
        <f>+IF(BM$13="NPL",SUMIFS('TARGET BY SM (TRÌNH KÝ)'!$L$7:$L$936,'TARGET BY SM (TRÌNH KÝ)'!$K$7:$K$936,"MIX",'TARGET BY SM (TRÌNH KÝ)'!$C$7:$C$936,'TARGET BY Skus'!$C154)*BM$7*BM$8*BM$4+SUMIFS('TARGET BY SM (TRÌNH KÝ)'!$L$7:$L$936,'TARGET BY SM (TRÌNH KÝ)'!$K$7:$K$936,"WS",'TARGET BY SM (TRÌNH KÝ)'!$C$7:$C$936,'TARGET BY Skus'!$C154)*BM$9*BM$10*BM$4+SUMIFS('TARGET BY SM (TRÌNH KÝ)'!$L$7:$L$936,'TARGET BY SM (TRÌNH KÝ)'!$K$7:$K$936,"KA",'TARGET BY SM (TRÌNH KÝ)'!$C$7:$C$936,'TARGET BY Skus'!$C154)*BM$11*BM$12*BM$4,BM$373*(VLOOKUP($C154,'TARGET BY DIS (TRÌNH KÝ)'!$C$15:$I$370,4,0)-SUMIFS($AW154:$CI154,$AW$13:$CI$13,"NPL")))</f>
        <v>0</v>
      </c>
      <c r="BN154" s="16">
        <f>+IF(BN$13="NPL",SUMIFS('TARGET BY SM (TRÌNH KÝ)'!$L$7:$L$936,'TARGET BY SM (TRÌNH KÝ)'!$K$7:$K$936,"MIX",'TARGET BY SM (TRÌNH KÝ)'!$C$7:$C$936,'TARGET BY Skus'!$C154)*BN$7*BN$8*BN$4+SUMIFS('TARGET BY SM (TRÌNH KÝ)'!$L$7:$L$936,'TARGET BY SM (TRÌNH KÝ)'!$K$7:$K$936,"WS",'TARGET BY SM (TRÌNH KÝ)'!$C$7:$C$936,'TARGET BY Skus'!$C154)*BN$9*BN$10*BN$4+SUMIFS('TARGET BY SM (TRÌNH KÝ)'!$L$7:$L$936,'TARGET BY SM (TRÌNH KÝ)'!$K$7:$K$936,"KA",'TARGET BY SM (TRÌNH KÝ)'!$C$7:$C$936,'TARGET BY Skus'!$C154)*BN$11*BN$12*BN$4,BN$373*(VLOOKUP($C154,'TARGET BY DIS (TRÌNH KÝ)'!$C$15:$I$370,4,0)-SUMIFS($AW154:$CI154,$AW$13:$CI$13,"NPL")))</f>
        <v>29157.914298811276</v>
      </c>
      <c r="BO154" s="16">
        <f>+IF(BO$13="NPL",SUMIFS('TARGET BY SM (TRÌNH KÝ)'!$L$7:$L$936,'TARGET BY SM (TRÌNH KÝ)'!$K$7:$K$936,"MIX",'TARGET BY SM (TRÌNH KÝ)'!$C$7:$C$936,'TARGET BY Skus'!$C154)*BO$7*BO$8*BO$4+SUMIFS('TARGET BY SM (TRÌNH KÝ)'!$L$7:$L$936,'TARGET BY SM (TRÌNH KÝ)'!$K$7:$K$936,"WS",'TARGET BY SM (TRÌNH KÝ)'!$C$7:$C$936,'TARGET BY Skus'!$C154)*BO$9*BO$10*BO$4+SUMIFS('TARGET BY SM (TRÌNH KÝ)'!$L$7:$L$936,'TARGET BY SM (TRÌNH KÝ)'!$K$7:$K$936,"KA",'TARGET BY SM (TRÌNH KÝ)'!$C$7:$C$936,'TARGET BY Skus'!$C154)*BO$11*BO$12*BO$4,BO$373*(VLOOKUP($C154,'TARGET BY DIS (TRÌNH KÝ)'!$C$15:$I$370,4,0)-SUMIFS($AW154:$CI154,$AW$13:$CI$13,"NPL")))</f>
        <v>0</v>
      </c>
      <c r="BP154" s="16">
        <f>+IF(BP$13="NPL",SUMIFS('TARGET BY SM (TRÌNH KÝ)'!$L$7:$L$936,'TARGET BY SM (TRÌNH KÝ)'!$K$7:$K$936,"MIX",'TARGET BY SM (TRÌNH KÝ)'!$C$7:$C$936,'TARGET BY Skus'!$C154)*BP$7*BP$8*BP$4+SUMIFS('TARGET BY SM (TRÌNH KÝ)'!$L$7:$L$936,'TARGET BY SM (TRÌNH KÝ)'!$K$7:$K$936,"WS",'TARGET BY SM (TRÌNH KÝ)'!$C$7:$C$936,'TARGET BY Skus'!$C154)*BP$9*BP$10*BP$4+SUMIFS('TARGET BY SM (TRÌNH KÝ)'!$L$7:$L$936,'TARGET BY SM (TRÌNH KÝ)'!$K$7:$K$936,"KA",'TARGET BY SM (TRÌNH KÝ)'!$C$7:$C$936,'TARGET BY Skus'!$C154)*BP$11*BP$12*BP$4,BP$373*(VLOOKUP($C154,'TARGET BY DIS (TRÌNH KÝ)'!$C$15:$I$370,4,0)-SUMIFS($AW154:$CI154,$AW$13:$CI$13,"NPL")))</f>
        <v>1862.0800760988702</v>
      </c>
      <c r="BQ154" s="16">
        <f>+IF(BQ$13="NPL",SUMIFS('TARGET BY SM (TRÌNH KÝ)'!$L$7:$L$936,'TARGET BY SM (TRÌNH KÝ)'!$K$7:$K$936,"MIX",'TARGET BY SM (TRÌNH KÝ)'!$C$7:$C$936,'TARGET BY Skus'!$C154)*BQ$7*BQ$8*BQ$4+SUMIFS('TARGET BY SM (TRÌNH KÝ)'!$L$7:$L$936,'TARGET BY SM (TRÌNH KÝ)'!$K$7:$K$936,"WS",'TARGET BY SM (TRÌNH KÝ)'!$C$7:$C$936,'TARGET BY Skus'!$C154)*BQ$9*BQ$10*BQ$4+SUMIFS('TARGET BY SM (TRÌNH KÝ)'!$L$7:$L$936,'TARGET BY SM (TRÌNH KÝ)'!$K$7:$K$936,"KA",'TARGET BY SM (TRÌNH KÝ)'!$C$7:$C$936,'TARGET BY Skus'!$C154)*BQ$11*BQ$12*BQ$4,BQ$373*(VLOOKUP($C154,'TARGET BY DIS (TRÌNH KÝ)'!$C$15:$I$370,4,0)-SUMIFS($AW154:$CI154,$AW$13:$CI$13,"NPL")))</f>
        <v>76420.578303267815</v>
      </c>
      <c r="BR154" s="16">
        <f>+IF(BR$13="NPL",SUMIFS('TARGET BY SM (TRÌNH KÝ)'!$L$7:$L$936,'TARGET BY SM (TRÌNH KÝ)'!$K$7:$K$936,"MIX",'TARGET BY SM (TRÌNH KÝ)'!$C$7:$C$936,'TARGET BY Skus'!$C154)*BR$7*BR$8*BR$4+SUMIFS('TARGET BY SM (TRÌNH KÝ)'!$L$7:$L$936,'TARGET BY SM (TRÌNH KÝ)'!$K$7:$K$936,"WS",'TARGET BY SM (TRÌNH KÝ)'!$C$7:$C$936,'TARGET BY Skus'!$C154)*BR$9*BR$10*BR$4+SUMIFS('TARGET BY SM (TRÌNH KÝ)'!$L$7:$L$936,'TARGET BY SM (TRÌNH KÝ)'!$K$7:$K$936,"KA",'TARGET BY SM (TRÌNH KÝ)'!$C$7:$C$936,'TARGET BY Skus'!$C154)*BR$11*BR$12*BR$4,BR$373*(VLOOKUP($C154,'TARGET BY DIS (TRÌNH KÝ)'!$C$15:$I$370,4,0)-SUMIFS($AW154:$CI154,$AW$13:$CI$13,"NPL")))</f>
        <v>0</v>
      </c>
      <c r="BS154" s="16">
        <f>+IF(BS$13="NPL",SUMIFS('TARGET BY SM (TRÌNH KÝ)'!$L$7:$L$936,'TARGET BY SM (TRÌNH KÝ)'!$K$7:$K$936,"MIX",'TARGET BY SM (TRÌNH KÝ)'!$C$7:$C$936,'TARGET BY Skus'!$C154)*BS$7*BS$8*BS$4+SUMIFS('TARGET BY SM (TRÌNH KÝ)'!$L$7:$L$936,'TARGET BY SM (TRÌNH KÝ)'!$K$7:$K$936,"WS",'TARGET BY SM (TRÌNH KÝ)'!$C$7:$C$936,'TARGET BY Skus'!$C154)*BS$9*BS$10*BS$4+SUMIFS('TARGET BY SM (TRÌNH KÝ)'!$L$7:$L$936,'TARGET BY SM (TRÌNH KÝ)'!$K$7:$K$936,"KA",'TARGET BY SM (TRÌNH KÝ)'!$C$7:$C$936,'TARGET BY Skus'!$C154)*BS$11*BS$12*BS$4,BS$373*(VLOOKUP($C154,'TARGET BY DIS (TRÌNH KÝ)'!$C$15:$I$370,4,0)-SUMIFS($AW154:$CI154,$AW$13:$CI$13,"NPL")))</f>
        <v>0</v>
      </c>
      <c r="BT154" s="16">
        <f>+IF(BT$13="NPL",SUMIFS('TARGET BY SM (TRÌNH KÝ)'!$L$7:$L$936,'TARGET BY SM (TRÌNH KÝ)'!$K$7:$K$936,"MIX",'TARGET BY SM (TRÌNH KÝ)'!$C$7:$C$936,'TARGET BY Skus'!$C154)*BT$7*BT$8*BT$4+SUMIFS('TARGET BY SM (TRÌNH KÝ)'!$L$7:$L$936,'TARGET BY SM (TRÌNH KÝ)'!$K$7:$K$936,"WS",'TARGET BY SM (TRÌNH KÝ)'!$C$7:$C$936,'TARGET BY Skus'!$C154)*BT$9*BT$10*BT$4+SUMIFS('TARGET BY SM (TRÌNH KÝ)'!$L$7:$L$936,'TARGET BY SM (TRÌNH KÝ)'!$K$7:$K$936,"KA",'TARGET BY SM (TRÌNH KÝ)'!$C$7:$C$936,'TARGET BY Skus'!$C154)*BT$11*BT$12*BT$4,BT$373*(VLOOKUP($C154,'TARGET BY DIS (TRÌNH KÝ)'!$C$15:$I$370,4,0)-SUMIFS($AW154:$CI154,$AW$13:$CI$13,"NPL")))</f>
        <v>18833.894535625106</v>
      </c>
      <c r="BU154" s="16">
        <f>+IF(BU$13="NPL",SUMIFS('TARGET BY SM (TRÌNH KÝ)'!$L$7:$L$936,'TARGET BY SM (TRÌNH KÝ)'!$K$7:$K$936,"MIX",'TARGET BY SM (TRÌNH KÝ)'!$C$7:$C$936,'TARGET BY Skus'!$C154)*BU$7*BU$8*BU$4+SUMIFS('TARGET BY SM (TRÌNH KÝ)'!$L$7:$L$936,'TARGET BY SM (TRÌNH KÝ)'!$K$7:$K$936,"WS",'TARGET BY SM (TRÌNH KÝ)'!$C$7:$C$936,'TARGET BY Skus'!$C154)*BU$9*BU$10*BU$4+SUMIFS('TARGET BY SM (TRÌNH KÝ)'!$L$7:$L$936,'TARGET BY SM (TRÌNH KÝ)'!$K$7:$K$936,"KA",'TARGET BY SM (TRÌNH KÝ)'!$C$7:$C$936,'TARGET BY Skus'!$C154)*BU$11*BU$12*BU$4,BU$373*(VLOOKUP($C154,'TARGET BY DIS (TRÌNH KÝ)'!$C$15:$I$370,4,0)-SUMIFS($AW154:$CI154,$AW$13:$CI$13,"NPL")))</f>
        <v>71106.146055343532</v>
      </c>
      <c r="BV154" s="16">
        <f>+IF(BV$13="NPL",SUMIFS('TARGET BY SM (TRÌNH KÝ)'!$L$7:$L$936,'TARGET BY SM (TRÌNH KÝ)'!$K$7:$K$936,"MIX",'TARGET BY SM (TRÌNH KÝ)'!$C$7:$C$936,'TARGET BY Skus'!$C154)*BV$7*BV$8*BV$4+SUMIFS('TARGET BY SM (TRÌNH KÝ)'!$L$7:$L$936,'TARGET BY SM (TRÌNH KÝ)'!$K$7:$K$936,"WS",'TARGET BY SM (TRÌNH KÝ)'!$C$7:$C$936,'TARGET BY Skus'!$C154)*BV$9*BV$10*BV$4+SUMIFS('TARGET BY SM (TRÌNH KÝ)'!$L$7:$L$936,'TARGET BY SM (TRÌNH KÝ)'!$K$7:$K$936,"KA",'TARGET BY SM (TRÌNH KÝ)'!$C$7:$C$936,'TARGET BY Skus'!$C154)*BV$11*BV$12*BV$4,BV$373*(VLOOKUP($C154,'TARGET BY DIS (TRÌNH KÝ)'!$C$15:$I$370,4,0)-SUMIFS($AW154:$CI154,$AW$13:$CI$13,"NPL")))</f>
        <v>0</v>
      </c>
      <c r="BW154" s="16">
        <f>+IF(BW$13="NPL",SUMIFS('TARGET BY SM (TRÌNH KÝ)'!$L$7:$L$936,'TARGET BY SM (TRÌNH KÝ)'!$K$7:$K$936,"MIX",'TARGET BY SM (TRÌNH KÝ)'!$C$7:$C$936,'TARGET BY Skus'!$C154)*BW$7*BW$8*BW$4+SUMIFS('TARGET BY SM (TRÌNH KÝ)'!$L$7:$L$936,'TARGET BY SM (TRÌNH KÝ)'!$K$7:$K$936,"WS",'TARGET BY SM (TRÌNH KÝ)'!$C$7:$C$936,'TARGET BY Skus'!$C154)*BW$9*BW$10*BW$4+SUMIFS('TARGET BY SM (TRÌNH KÝ)'!$L$7:$L$936,'TARGET BY SM (TRÌNH KÝ)'!$K$7:$K$936,"KA",'TARGET BY SM (TRÌNH KÝ)'!$C$7:$C$936,'TARGET BY Skus'!$C154)*BW$11*BW$12*BW$4,BW$373*(VLOOKUP($C154,'TARGET BY DIS (TRÌNH KÝ)'!$C$15:$I$370,4,0)-SUMIFS($AW154:$CI154,$AW$13:$CI$13,"NPL")))</f>
        <v>0</v>
      </c>
      <c r="BX154" s="16">
        <f>+IF(BX$13="NPL",SUMIFS('TARGET BY SM (TRÌNH KÝ)'!$L$7:$L$936,'TARGET BY SM (TRÌNH KÝ)'!$K$7:$K$936,"MIX",'TARGET BY SM (TRÌNH KÝ)'!$C$7:$C$936,'TARGET BY Skus'!$C154)*BX$7*BX$8*BX$4+SUMIFS('TARGET BY SM (TRÌNH KÝ)'!$L$7:$L$936,'TARGET BY SM (TRÌNH KÝ)'!$K$7:$K$936,"WS",'TARGET BY SM (TRÌNH KÝ)'!$C$7:$C$936,'TARGET BY Skus'!$C154)*BX$9*BX$10*BX$4+SUMIFS('TARGET BY SM (TRÌNH KÝ)'!$L$7:$L$936,'TARGET BY SM (TRÌNH KÝ)'!$K$7:$K$936,"KA",'TARGET BY SM (TRÌNH KÝ)'!$C$7:$C$936,'TARGET BY Skus'!$C154)*BX$11*BX$12*BX$4,BX$373*(VLOOKUP($C154,'TARGET BY DIS (TRÌNH KÝ)'!$C$15:$I$370,4,0)-SUMIFS($AW154:$CI154,$AW$13:$CI$13,"NPL")))</f>
        <v>0</v>
      </c>
      <c r="BY154" s="16">
        <f>+IF(BY$13="NPL",SUMIFS('TARGET BY SM (TRÌNH KÝ)'!$L$7:$L$936,'TARGET BY SM (TRÌNH KÝ)'!$K$7:$K$936,"MIX",'TARGET BY SM (TRÌNH KÝ)'!$C$7:$C$936,'TARGET BY Skus'!$C154)*BY$7*BY$8*BY$4+SUMIFS('TARGET BY SM (TRÌNH KÝ)'!$L$7:$L$936,'TARGET BY SM (TRÌNH KÝ)'!$K$7:$K$936,"WS",'TARGET BY SM (TRÌNH KÝ)'!$C$7:$C$936,'TARGET BY Skus'!$C154)*BY$9*BY$10*BY$4+SUMIFS('TARGET BY SM (TRÌNH KÝ)'!$L$7:$L$936,'TARGET BY SM (TRÌNH KÝ)'!$K$7:$K$936,"KA",'TARGET BY SM (TRÌNH KÝ)'!$C$7:$C$936,'TARGET BY Skus'!$C154)*BY$11*BY$12*BY$4,BY$373*(VLOOKUP($C154,'TARGET BY DIS (TRÌNH KÝ)'!$C$15:$I$370,4,0)-SUMIFS($AW154:$CI154,$AW$13:$CI$13,"NPL")))</f>
        <v>0</v>
      </c>
      <c r="BZ154" s="16">
        <f>+IF(BZ$13="NPL",SUMIFS('TARGET BY SM (TRÌNH KÝ)'!$L$7:$L$936,'TARGET BY SM (TRÌNH KÝ)'!$K$7:$K$936,"MIX",'TARGET BY SM (TRÌNH KÝ)'!$C$7:$C$936,'TARGET BY Skus'!$C154)*BZ$7*BZ$8*BZ$4+SUMIFS('TARGET BY SM (TRÌNH KÝ)'!$L$7:$L$936,'TARGET BY SM (TRÌNH KÝ)'!$K$7:$K$936,"WS",'TARGET BY SM (TRÌNH KÝ)'!$C$7:$C$936,'TARGET BY Skus'!$C154)*BZ$9*BZ$10*BZ$4+SUMIFS('TARGET BY SM (TRÌNH KÝ)'!$L$7:$L$936,'TARGET BY SM (TRÌNH KÝ)'!$K$7:$K$936,"KA",'TARGET BY SM (TRÌNH KÝ)'!$C$7:$C$936,'TARGET BY Skus'!$C154)*BZ$11*BZ$12*BZ$4,BZ$373*(VLOOKUP($C154,'TARGET BY DIS (TRÌNH KÝ)'!$C$15:$I$370,4,0)-SUMIFS($AW154:$CI154,$AW$13:$CI$13,"NPL")))</f>
        <v>12569.823281519743</v>
      </c>
      <c r="CA154" s="16">
        <f>+IF(CA$13="NPL",SUMIFS('TARGET BY SM (TRÌNH KÝ)'!$L$7:$L$936,'TARGET BY SM (TRÌNH KÝ)'!$K$7:$K$936,"MIX",'TARGET BY SM (TRÌNH KÝ)'!$C$7:$C$936,'TARGET BY Skus'!$C154)*CA$7*CA$8*CA$4+SUMIFS('TARGET BY SM (TRÌNH KÝ)'!$L$7:$L$936,'TARGET BY SM (TRÌNH KÝ)'!$K$7:$K$936,"WS",'TARGET BY SM (TRÌNH KÝ)'!$C$7:$C$936,'TARGET BY Skus'!$C154)*CA$9*CA$10*CA$4+SUMIFS('TARGET BY SM (TRÌNH KÝ)'!$L$7:$L$936,'TARGET BY SM (TRÌNH KÝ)'!$K$7:$K$936,"KA",'TARGET BY SM (TRÌNH KÝ)'!$C$7:$C$936,'TARGET BY Skus'!$C154)*CA$11*CA$12*CA$4,CA$372*(VLOOKUP($C154,'TARGET BY DIS (TRÌNH KÝ)'!$C$15:$I$370,4,0)-SUMIFS($AW154:$CI154,$AW$13:$CI$13,"NPL")))</f>
        <v>3693.5999999999995</v>
      </c>
      <c r="CB154" s="16">
        <f>+IF(CB$13="NPL",SUMIFS('TARGET BY SM (TRÌNH KÝ)'!$L$7:$L$936,'TARGET BY SM (TRÌNH KÝ)'!$K$7:$K$936,"MIX",'TARGET BY SM (TRÌNH KÝ)'!$C$7:$C$936,'TARGET BY Skus'!$C154)*CB$7*CB$8*CB$4+SUMIFS('TARGET BY SM (TRÌNH KÝ)'!$L$7:$L$936,'TARGET BY SM (TRÌNH KÝ)'!$K$7:$K$936,"WS",'TARGET BY SM (TRÌNH KÝ)'!$C$7:$C$936,'TARGET BY Skus'!$C154)*CB$9*CB$10*CB$4+SUMIFS('TARGET BY SM (TRÌNH KÝ)'!$L$7:$L$936,'TARGET BY SM (TRÌNH KÝ)'!$K$7:$K$936,"KA",'TARGET BY SM (TRÌNH KÝ)'!$C$7:$C$936,'TARGET BY Skus'!$C154)*CB$11*CB$12*CB$4,CB$372*(VLOOKUP($C154,'TARGET BY DIS (TRÌNH KÝ)'!$C$15:$I$370,4,0)-SUMIFS($AW154:$CI154,$AW$13:$CI$13,"NPL")))</f>
        <v>3693.5999999999995</v>
      </c>
      <c r="CC154" s="16">
        <f>+IF(CC$13="NPL",SUMIFS('TARGET BY SM (TRÌNH KÝ)'!$L$7:$L$936,'TARGET BY SM (TRÌNH KÝ)'!$K$7:$K$936,"MIX",'TARGET BY SM (TRÌNH KÝ)'!$C$7:$C$936,'TARGET BY Skus'!$C154)*CC$7*CC$8*CC$4+SUMIFS('TARGET BY SM (TRÌNH KÝ)'!$L$7:$L$936,'TARGET BY SM (TRÌNH KÝ)'!$K$7:$K$936,"WS",'TARGET BY SM (TRÌNH KÝ)'!$C$7:$C$936,'TARGET BY Skus'!$C154)*CC$9*CC$10*CC$4+SUMIFS('TARGET BY SM (TRÌNH KÝ)'!$L$7:$L$936,'TARGET BY SM (TRÌNH KÝ)'!$K$7:$K$936,"KA",'TARGET BY SM (TRÌNH KÝ)'!$C$7:$C$936,'TARGET BY Skus'!$C154)*CC$11*CC$12*CC$4,CC$372*(VLOOKUP($C154,'TARGET BY DIS (TRÌNH KÝ)'!$C$15:$I$370,4,0)-SUMIFS($AW154:$CI154,$AW$13:$CI$13,"NPL")))</f>
        <v>3693.5999999999995</v>
      </c>
      <c r="CD154" s="16">
        <f>+IF(CD$13="NPL",SUMIFS('TARGET BY SM (TRÌNH KÝ)'!$L$7:$L$936,'TARGET BY SM (TRÌNH KÝ)'!$K$7:$K$936,"MIX",'TARGET BY SM (TRÌNH KÝ)'!$C$7:$C$936,'TARGET BY Skus'!$C154)*CD$7*CD$8*CD$4+SUMIFS('TARGET BY SM (TRÌNH KÝ)'!$L$7:$L$936,'TARGET BY SM (TRÌNH KÝ)'!$K$7:$K$936,"WS",'TARGET BY SM (TRÌNH KÝ)'!$C$7:$C$936,'TARGET BY Skus'!$C154)*CD$9*CD$10*CD$4+SUMIFS('TARGET BY SM (TRÌNH KÝ)'!$L$7:$L$936,'TARGET BY SM (TRÌNH KÝ)'!$K$7:$K$936,"KA",'TARGET BY SM (TRÌNH KÝ)'!$C$7:$C$936,'TARGET BY Skus'!$C154)*CD$11*CD$12*CD$4,CD$373*(VLOOKUP($C154,'TARGET BY DIS (TRÌNH KÝ)'!$C$15:$I$370,4,0)-SUMIFS($AW154:$CI154,$AW$13:$CI$13,"NPL")))</f>
        <v>7387.2</v>
      </c>
      <c r="CE154" s="16">
        <f>+IF(CE$13="NPL",SUMIFS('TARGET BY SM (TRÌNH KÝ)'!$L$7:$L$936,'TARGET BY SM (TRÌNH KÝ)'!$K$7:$K$936,"MIX",'TARGET BY SM (TRÌNH KÝ)'!$C$7:$C$936,'TARGET BY Skus'!$C154)*CE$7*CE$8*CE$4+SUMIFS('TARGET BY SM (TRÌNH KÝ)'!$L$7:$L$936,'TARGET BY SM (TRÌNH KÝ)'!$K$7:$K$936,"WS",'TARGET BY SM (TRÌNH KÝ)'!$C$7:$C$936,'TARGET BY Skus'!$C154)*CE$9*CE$10*CE$4+SUMIFS('TARGET BY SM (TRÌNH KÝ)'!$L$7:$L$936,'TARGET BY SM (TRÌNH KÝ)'!$K$7:$K$936,"KA",'TARGET BY SM (TRÌNH KÝ)'!$C$7:$C$936,'TARGET BY Skus'!$C154)*CE$11*CE$12*CE$4,CE$373*(VLOOKUP($C154,'TARGET BY DIS (TRÌNH KÝ)'!$C$15:$I$370,4,0)-SUMIFS($AW154:$CI154,$AW$13:$CI$13,"NPL")))</f>
        <v>7387.2</v>
      </c>
      <c r="CF154" s="16">
        <f>+IF(CF$13="NPL",SUMIFS('TARGET BY SM (TRÌNH KÝ)'!$L$7:$L$936,'TARGET BY SM (TRÌNH KÝ)'!$K$7:$K$936,"MIX",'TARGET BY SM (TRÌNH KÝ)'!$C$7:$C$936,'TARGET BY Skus'!$C154)*CF$7*CF$8*CF$4+SUMIFS('TARGET BY SM (TRÌNH KÝ)'!$L$7:$L$936,'TARGET BY SM (TRÌNH KÝ)'!$K$7:$K$936,"WS",'TARGET BY SM (TRÌNH KÝ)'!$C$7:$C$936,'TARGET BY Skus'!$C154)*CF$9*CF$10*CF$4+SUMIFS('TARGET BY SM (TRÌNH KÝ)'!$L$7:$L$936,'TARGET BY SM (TRÌNH KÝ)'!$K$7:$K$936,"KA",'TARGET BY SM (TRÌNH KÝ)'!$C$7:$C$936,'TARGET BY Skus'!$C154)*CF$11*CF$12*CF$4,CF$373*(VLOOKUP($C154,'TARGET BY DIS (TRÌNH KÝ)'!$C$15:$I$370,4,0)-SUMIFS($AW154:$CI154,$AW$13:$CI$13,"NPL")))</f>
        <v>0</v>
      </c>
      <c r="CG154" s="16">
        <f>+IF(CG$13="NPL",SUMIFS('TARGET BY SM (TRÌNH KÝ)'!$L$7:$L$936,'TARGET BY SM (TRÌNH KÝ)'!$K$7:$K$936,"MIX",'TARGET BY SM (TRÌNH KÝ)'!$C$7:$C$936,'TARGET BY Skus'!$C154)*CG$7*CG$8*CG$4+SUMIFS('TARGET BY SM (TRÌNH KÝ)'!$L$7:$L$936,'TARGET BY SM (TRÌNH KÝ)'!$K$7:$K$936,"WS",'TARGET BY SM (TRÌNH KÝ)'!$C$7:$C$936,'TARGET BY Skus'!$C154)*CG$9*CG$10*CG$4+SUMIFS('TARGET BY SM (TRÌNH KÝ)'!$L$7:$L$936,'TARGET BY SM (TRÌNH KÝ)'!$K$7:$K$936,"KA",'TARGET BY SM (TRÌNH KÝ)'!$C$7:$C$936,'TARGET BY Skus'!$C154)*CG$11*CG$12*CG$4,CG$373*(VLOOKUP($C154,'TARGET BY DIS (TRÌNH KÝ)'!$C$15:$I$370,4,0)-SUMIFS($AW154:$CI154,$AW$13:$CI$13,"NPL")))</f>
        <v>0</v>
      </c>
      <c r="CH154" s="16">
        <f>+IF(CH$13="NPL",SUMIFS('TARGET BY SM (TRÌNH KÝ)'!$L$7:$L$936,'TARGET BY SM (TRÌNH KÝ)'!$K$7:$K$936,"MIX",'TARGET BY SM (TRÌNH KÝ)'!$C$7:$C$936,'TARGET BY Skus'!$C154)*CH$7*CH$8*CH$4+SUMIFS('TARGET BY SM (TRÌNH KÝ)'!$L$7:$L$936,'TARGET BY SM (TRÌNH KÝ)'!$K$7:$K$936,"WS",'TARGET BY SM (TRÌNH KÝ)'!$C$7:$C$936,'TARGET BY Skus'!$C154)*CH$9*CH$10*CH$4+SUMIFS('TARGET BY SM (TRÌNH KÝ)'!$L$7:$L$936,'TARGET BY SM (TRÌNH KÝ)'!$K$7:$K$936,"KA",'TARGET BY SM (TRÌNH KÝ)'!$C$7:$C$936,'TARGET BY Skus'!$C154)*CH$11*CH$12*CH$4,CH$373*(VLOOKUP($C154,'TARGET BY DIS (TRÌNH KÝ)'!$C$15:$I$370,4,0)-SUMIFS($AW154:$CI154,$AW$13:$CI$13,"NPL")))</f>
        <v>0</v>
      </c>
      <c r="CI154" s="16">
        <f>+IF(CI$13="NPL",SUMIFS('TARGET BY SM (TRÌNH KÝ)'!$L$7:$L$936,'TARGET BY SM (TRÌNH KÝ)'!$K$7:$K$936,"MIX",'TARGET BY SM (TRÌNH KÝ)'!$C$7:$C$936,'TARGET BY Skus'!$C154)*CI$7*CI$8*CI$4+SUMIFS('TARGET BY SM (TRÌNH KÝ)'!$L$7:$L$936,'TARGET BY SM (TRÌNH KÝ)'!$K$7:$K$936,"WS",'TARGET BY SM (TRÌNH KÝ)'!$C$7:$C$936,'TARGET BY Skus'!$C154)*CI$9*CI$10*CI$4+SUMIFS('TARGET BY SM (TRÌNH KÝ)'!$L$7:$L$936,'TARGET BY SM (TRÌNH KÝ)'!$K$7:$K$936,"KA",'TARGET BY SM (TRÌNH KÝ)'!$C$7:$C$936,'TARGET BY Skus'!$C154)*CI$11*CI$12*CI$4,CI$373*(VLOOKUP($C154,'TARGET BY DIS (TRÌNH KÝ)'!$C$15:$I$370,4,0)-SUMIFS($AW154:$CI154,$AW$13:$CI$13,"NPL")))</f>
        <v>8772.2999999999993</v>
      </c>
      <c r="CJ154" s="16">
        <f>+IF(CJ$13="NPL",SUMIFS('TARGET BY SM (TRÌNH KÝ)'!$L$7:$L$936,'TARGET BY SM (TRÌNH KÝ)'!$K$7:$K$936,"MIX",'TARGET BY SM (TRÌNH KÝ)'!$C$7:$C$936,'TARGET BY Skus'!$C154)*CJ$7*CJ$8*CJ$4+SUMIFS('TARGET BY SM (TRÌNH KÝ)'!$L$7:$L$936,'TARGET BY SM (TRÌNH KÝ)'!$K$7:$K$936,"WS",'TARGET BY SM (TRÌNH KÝ)'!$C$7:$C$936,'TARGET BY Skus'!$C154)*CJ$9*CJ$10*CJ$4+SUMIFS('TARGET BY SM (TRÌNH KÝ)'!$L$7:$L$936,'TARGET BY SM (TRÌNH KÝ)'!$K$7:$K$936,"KA",'TARGET BY SM (TRÌNH KÝ)'!$C$7:$C$936,'TARGET BY Skus'!$C154)*CJ$11*CJ$12*CJ$4,CJ$373*(VLOOKUP($C154,'TARGET BY DIS (TRÌNH KÝ)'!$C$15:$I$370,4,0)-SUMIFS($AW154:$CL154,$AW$13:$CL$13,"NPL")))</f>
        <v>6840</v>
      </c>
      <c r="CK154" s="16">
        <f>+IF(CK$13="NPL",SUMIFS('TARGET BY SM (TRÌNH KÝ)'!$L$7:$L$936,'TARGET BY SM (TRÌNH KÝ)'!$K$7:$K$936,"MIX",'TARGET BY SM (TRÌNH KÝ)'!$C$7:$C$936,'TARGET BY Skus'!$C154)*CK$7*CK$8*CK$4+SUMIFS('TARGET BY SM (TRÌNH KÝ)'!$L$7:$L$936,'TARGET BY SM (TRÌNH KÝ)'!$K$7:$K$936,"WS",'TARGET BY SM (TRÌNH KÝ)'!$C$7:$C$936,'TARGET BY Skus'!$C154)*CK$9*CK$10*CK$4+SUMIFS('TARGET BY SM (TRÌNH KÝ)'!$L$7:$L$936,'TARGET BY SM (TRÌNH KÝ)'!$K$7:$K$936,"KA",'TARGET BY SM (TRÌNH KÝ)'!$C$7:$C$936,'TARGET BY Skus'!$C154)*CK$11*CK$12*CK$4,CK$373*(VLOOKUP($C154,'TARGET BY DIS (TRÌNH KÝ)'!$C$15:$I$370,4,0)-SUMIFS($AW154:$CL154,$AW$13:$CL$13,"NPL")))</f>
        <v>0</v>
      </c>
      <c r="CL154" s="16">
        <f>+IF(CL$13="NPL",SUMIFS('TARGET BY SM (TRÌNH KÝ)'!$L$7:$L$936,'TARGET BY SM (TRÌNH KÝ)'!$K$7:$K$936,"MIX",'TARGET BY SM (TRÌNH KÝ)'!$C$7:$C$936,'TARGET BY Skus'!$C154)*CL$7*CL$8*CL$4+SUMIFS('TARGET BY SM (TRÌNH KÝ)'!$L$7:$L$936,'TARGET BY SM (TRÌNH KÝ)'!$K$7:$K$936,"WS",'TARGET BY SM (TRÌNH KÝ)'!$C$7:$C$936,'TARGET BY Skus'!$C154)*CL$9*CL$10*CL$4+SUMIFS('TARGET BY SM (TRÌNH KÝ)'!$L$7:$L$936,'TARGET BY SM (TRÌNH KÝ)'!$K$7:$K$936,"KA",'TARGET BY SM (TRÌNH KÝ)'!$C$7:$C$936,'TARGET BY Skus'!$C154)*CL$11*CL$12*CL$4,CL$373*(VLOOKUP($C154,'TARGET BY DIS (TRÌNH KÝ)'!$C$15:$I$370,4,0)-SUMIFS($AW154:$CL154,$AW$13:$CL$13,"NPL")))</f>
        <v>6839.9999999999991</v>
      </c>
      <c r="CM154" s="16">
        <f t="shared" si="1307"/>
        <v>607307.23524622596</v>
      </c>
      <c r="CN154" s="16">
        <f t="shared" si="745"/>
        <v>111.74702469912192</v>
      </c>
      <c r="CO154" s="16">
        <f t="shared" si="746"/>
        <v>0</v>
      </c>
      <c r="CP154" s="16">
        <f t="shared" si="747"/>
        <v>0</v>
      </c>
      <c r="CQ154" s="16">
        <f t="shared" si="748"/>
        <v>922.25766540701397</v>
      </c>
      <c r="CR154" s="16">
        <f t="shared" si="749"/>
        <v>0</v>
      </c>
      <c r="CS154" s="16">
        <f t="shared" si="750"/>
        <v>141.02921585525399</v>
      </c>
      <c r="CT154" s="16">
        <f t="shared" si="751"/>
        <v>445.90514099680621</v>
      </c>
      <c r="CU154" s="16">
        <f t="shared" si="752"/>
        <v>18.639869585399719</v>
      </c>
      <c r="CV154" s="16">
        <f t="shared" si="753"/>
        <v>0</v>
      </c>
      <c r="CW154" s="16">
        <f t="shared" si="754"/>
        <v>9.5531442117653746</v>
      </c>
      <c r="CX154" s="16">
        <f t="shared" si="755"/>
        <v>36.763297958268552</v>
      </c>
      <c r="CY154" s="16">
        <f t="shared" si="756"/>
        <v>10.427239847327698</v>
      </c>
      <c r="CZ154" s="16">
        <f t="shared" si="757"/>
        <v>27</v>
      </c>
      <c r="DA154" s="16">
        <f t="shared" si="758"/>
        <v>0</v>
      </c>
      <c r="DB154" s="16">
        <f t="shared" si="759"/>
        <v>58.615265493741745</v>
      </c>
      <c r="DC154" s="16">
        <f t="shared" si="760"/>
        <v>0</v>
      </c>
      <c r="DD154" s="16">
        <f t="shared" si="761"/>
        <v>0</v>
      </c>
      <c r="DE154" s="16">
        <f t="shared" si="762"/>
        <v>159.85698628734255</v>
      </c>
      <c r="DF154" s="16">
        <f t="shared" si="763"/>
        <v>0</v>
      </c>
      <c r="DG154" s="16">
        <f t="shared" si="764"/>
        <v>6.5336143021012996</v>
      </c>
      <c r="DH154" s="16">
        <f t="shared" si="765"/>
        <v>418.9724687679157</v>
      </c>
      <c r="DI154" s="16">
        <f t="shared" si="766"/>
        <v>0</v>
      </c>
      <c r="DJ154" s="16">
        <f t="shared" si="767"/>
        <v>0</v>
      </c>
      <c r="DK154" s="16">
        <f t="shared" si="768"/>
        <v>66.083840475877579</v>
      </c>
      <c r="DL154" s="16">
        <f t="shared" si="769"/>
        <v>389.83632705780445</v>
      </c>
      <c r="DM154" s="16">
        <f t="shared" si="770"/>
        <v>0</v>
      </c>
      <c r="DN154" s="16">
        <f t="shared" si="771"/>
        <v>0</v>
      </c>
      <c r="DO154" s="16">
        <f t="shared" si="772"/>
        <v>0</v>
      </c>
      <c r="DP154" s="16">
        <f t="shared" si="773"/>
        <v>0</v>
      </c>
      <c r="DQ154" s="16">
        <f t="shared" si="774"/>
        <v>68.913504832893338</v>
      </c>
      <c r="DR154" s="16">
        <f t="shared" si="775"/>
        <v>27</v>
      </c>
      <c r="DS154" s="16">
        <f t="shared" si="776"/>
        <v>27</v>
      </c>
      <c r="DT154" s="16">
        <f t="shared" si="777"/>
        <v>27</v>
      </c>
      <c r="DU154" s="16">
        <f t="shared" si="778"/>
        <v>32.4</v>
      </c>
      <c r="DV154" s="16">
        <f t="shared" si="779"/>
        <v>32.4</v>
      </c>
      <c r="DW154" s="16">
        <f t="shared" si="780"/>
        <v>0</v>
      </c>
      <c r="DX154" s="16">
        <f t="shared" si="781"/>
        <v>0</v>
      </c>
      <c r="DY154" s="16">
        <f t="shared" si="782"/>
        <v>0</v>
      </c>
      <c r="DZ154" s="16">
        <f t="shared" ref="DZ154:EC158" si="1309">+FQ154/DZ$4</f>
        <v>32.4</v>
      </c>
      <c r="EA154" s="16">
        <f t="shared" si="1309"/>
        <v>45</v>
      </c>
      <c r="EB154" s="16">
        <f t="shared" si="1309"/>
        <v>0</v>
      </c>
      <c r="EC154" s="16">
        <f t="shared" si="1309"/>
        <v>50</v>
      </c>
      <c r="ED154" s="16">
        <f t="shared" si="300"/>
        <v>3165.3346057786348</v>
      </c>
      <c r="EE154" s="16">
        <f>IF(EE$13="NPL",SUMIFS('TARGET BY SM (TRÌNH KÝ)'!$L$7:$L$901,'TARGET BY SM (TRÌNH KÝ)'!$K$7:$K$901,"MIX",'TARGET BY SM (TRÌNH KÝ)'!$C$7:$C$901,'TARGET BY Skus'!$C154)*EE$7*EE$8*EE$4+SUMIFS('TARGET BY SM (TRÌNH KÝ)'!$L$7:$L$901,'TARGET BY SM (TRÌNH KÝ)'!$K$7:$K$901,"WS",'TARGET BY SM (TRÌNH KÝ)'!$C$7:$C$901,'TARGET BY Skus'!$C154)*EE$9*EE$10*EE$4+SUMIFS('TARGET BY SM (TRÌNH KÝ)'!$L$7:$L$901,'TARGET BY SM (TRÌNH KÝ)'!$K$7:$K$901,"KA",'TARGET BY SM (TRÌNH KÝ)'!$C$7:$C$901,'TARGET BY Skus'!$C154)*EE$11*EE$12*EE$4,EE$373*(VLOOKUP($C154,'TARGET BY DIS (TRÌNH KÝ)'!$C$15:$I$370,7,0)-+SUMIFS($EE154:$FQ154,$EE$13:$FQ$13,"NPL")))</f>
        <v>13409.64296389463</v>
      </c>
      <c r="EF154" s="16">
        <f>IF(EF$13="NPL",SUMIFS('TARGET BY SM (TRÌNH KÝ)'!$L$7:$L$901,'TARGET BY SM (TRÌNH KÝ)'!$K$7:$K$901,"MIX",'TARGET BY SM (TRÌNH KÝ)'!$C$7:$C$901,'TARGET BY Skus'!$C154)*EF$7*EF$8*EF$4+SUMIFS('TARGET BY SM (TRÌNH KÝ)'!$L$7:$L$901,'TARGET BY SM (TRÌNH KÝ)'!$K$7:$K$901,"WS",'TARGET BY SM (TRÌNH KÝ)'!$C$7:$C$901,'TARGET BY Skus'!$C154)*EF$9*EF$10*EF$4+SUMIFS('TARGET BY SM (TRÌNH KÝ)'!$L$7:$L$901,'TARGET BY SM (TRÌNH KÝ)'!$K$7:$K$901,"KA",'TARGET BY SM (TRÌNH KÝ)'!$C$7:$C$901,'TARGET BY Skus'!$C154)*EF$11*EF$12*EF$4,EF$373*(VLOOKUP($C154,'TARGET BY DIS (TRÌNH KÝ)'!$C$15:$I$370,7,0)-+SUMIFS($EE154:$FQ154,$EE$13:$FQ$13,"NPL")))</f>
        <v>0</v>
      </c>
      <c r="EG154" s="16">
        <f>IF(EG$13="NPL",SUMIFS('TARGET BY SM (TRÌNH KÝ)'!$L$7:$L$901,'TARGET BY SM (TRÌNH KÝ)'!$K$7:$K$901,"MIX",'TARGET BY SM (TRÌNH KÝ)'!$C$7:$C$901,'TARGET BY Skus'!$C154)*EG$7*EG$8*EG$4+SUMIFS('TARGET BY SM (TRÌNH KÝ)'!$L$7:$L$901,'TARGET BY SM (TRÌNH KÝ)'!$K$7:$K$901,"WS",'TARGET BY SM (TRÌNH KÝ)'!$C$7:$C$901,'TARGET BY Skus'!$C154)*EG$9*EG$10*EG$4+SUMIFS('TARGET BY SM (TRÌNH KÝ)'!$L$7:$L$901,'TARGET BY SM (TRÌNH KÝ)'!$K$7:$K$901,"KA",'TARGET BY SM (TRÌNH KÝ)'!$C$7:$C$901,'TARGET BY Skus'!$C154)*EG$11*EG$12*EG$4,EG$373*(VLOOKUP($C154,'TARGET BY DIS (TRÌNH KÝ)'!$C$15:$I$370,7,0)-+SUMIFS($EE154:$FQ154,$EE$13:$FQ$13,"NPL")))</f>
        <v>0</v>
      </c>
      <c r="EH154" s="16">
        <f>IF(EH$13="NPL",SUMIFS('TARGET BY SM (TRÌNH KÝ)'!$L$7:$L$901,'TARGET BY SM (TRÌNH KÝ)'!$K$7:$K$901,"MIX",'TARGET BY SM (TRÌNH KÝ)'!$C$7:$C$901,'TARGET BY Skus'!$C154)*EH$7*EH$8*EH$4+SUMIFS('TARGET BY SM (TRÌNH KÝ)'!$L$7:$L$901,'TARGET BY SM (TRÌNH KÝ)'!$K$7:$K$901,"WS",'TARGET BY SM (TRÌNH KÝ)'!$C$7:$C$901,'TARGET BY Skus'!$C154)*EH$9*EH$10*EH$4+SUMIFS('TARGET BY SM (TRÌNH KÝ)'!$L$7:$L$901,'TARGET BY SM (TRÌNH KÝ)'!$K$7:$K$901,"KA",'TARGET BY SM (TRÌNH KÝ)'!$C$7:$C$901,'TARGET BY Skus'!$C154)*EH$11*EH$12*EH$4,EH$373*(VLOOKUP($C154,'TARGET BY DIS (TRÌNH KÝ)'!$C$15:$I$370,7,0)-+SUMIFS($EE154:$FQ154,$EE$13:$FQ$13,"NPL")))</f>
        <v>177073.47175814668</v>
      </c>
      <c r="EI154" s="16">
        <f>IF(EI$13="NPL",SUMIFS('TARGET BY SM (TRÌNH KÝ)'!$L$7:$L$901,'TARGET BY SM (TRÌNH KÝ)'!$K$7:$K$901,"MIX",'TARGET BY SM (TRÌNH KÝ)'!$C$7:$C$901,'TARGET BY Skus'!$C154)*EI$7*EI$8*EI$4+SUMIFS('TARGET BY SM (TRÌNH KÝ)'!$L$7:$L$901,'TARGET BY SM (TRÌNH KÝ)'!$K$7:$K$901,"WS",'TARGET BY SM (TRÌNH KÝ)'!$C$7:$C$901,'TARGET BY Skus'!$C154)*EI$9*EI$10*EI$4+SUMIFS('TARGET BY SM (TRÌNH KÝ)'!$L$7:$L$901,'TARGET BY SM (TRÌNH KÝ)'!$K$7:$K$901,"KA",'TARGET BY SM (TRÌNH KÝ)'!$C$7:$C$901,'TARGET BY Skus'!$C154)*EI$11*EI$12*EI$4,EI$373*(VLOOKUP($C154,'TARGET BY DIS (TRÌNH KÝ)'!$C$15:$I$370,7,0)-+SUMIFS($EE154:$FQ154,$EE$13:$FQ$13,"NPL")))</f>
        <v>0</v>
      </c>
      <c r="EJ154" s="16">
        <f>IF(EJ$13="NPL",SUMIFS('TARGET BY SM (TRÌNH KÝ)'!$L$7:$L$901,'TARGET BY SM (TRÌNH KÝ)'!$K$7:$K$901,"MIX",'TARGET BY SM (TRÌNH KÝ)'!$C$7:$C$901,'TARGET BY Skus'!$C154)*EJ$7*EJ$8*EJ$4+SUMIFS('TARGET BY SM (TRÌNH KÝ)'!$L$7:$L$901,'TARGET BY SM (TRÌNH KÝ)'!$K$7:$K$901,"WS",'TARGET BY SM (TRÌNH KÝ)'!$C$7:$C$901,'TARGET BY Skus'!$C154)*EJ$9*EJ$10*EJ$4+SUMIFS('TARGET BY SM (TRÌNH KÝ)'!$L$7:$L$901,'TARGET BY SM (TRÌNH KÝ)'!$K$7:$K$901,"KA",'TARGET BY SM (TRÌNH KÝ)'!$C$7:$C$901,'TARGET BY Skus'!$C154)*EJ$11*EJ$12*EJ$4,EJ$373*(VLOOKUP($C154,'TARGET BY DIS (TRÌNH KÝ)'!$C$15:$I$370,7,0)-+SUMIFS($EE154:$FQ154,$EE$13:$FQ$13,"NPL")))</f>
        <v>42308.764756576202</v>
      </c>
      <c r="EK154" s="16">
        <f>IF(EK$13="NPL",SUMIFS('TARGET BY SM (TRÌNH KÝ)'!$L$7:$L$901,'TARGET BY SM (TRÌNH KÝ)'!$K$7:$K$901,"MIX",'TARGET BY SM (TRÌNH KÝ)'!$C$7:$C$901,'TARGET BY Skus'!$C154)*EK$7*EK$8*EK$4+SUMIFS('TARGET BY SM (TRÌNH KÝ)'!$L$7:$L$901,'TARGET BY SM (TRÌNH KÝ)'!$K$7:$K$901,"WS",'TARGET BY SM (TRÌNH KÝ)'!$C$7:$C$901,'TARGET BY Skus'!$C154)*EK$9*EK$10*EK$4+SUMIFS('TARGET BY SM (TRÌNH KÝ)'!$L$7:$L$901,'TARGET BY SM (TRÌNH KÝ)'!$K$7:$K$901,"KA",'TARGET BY SM (TRÌNH KÝ)'!$C$7:$C$901,'TARGET BY Skus'!$C154)*EK$11*EK$12*EK$4,EK$373*(VLOOKUP($C154,'TARGET BY DIS (TRÌNH KÝ)'!$C$15:$I$370,7,0)-+SUMIFS($EE154:$FQ154,$EE$13:$FQ$13,"NPL")))</f>
        <v>85613.787071386789</v>
      </c>
      <c r="EL154" s="16">
        <f>IF(EL$13="NPL",SUMIFS('TARGET BY SM (TRÌNH KÝ)'!$L$7:$L$901,'TARGET BY SM (TRÌNH KÝ)'!$K$7:$K$901,"MIX",'TARGET BY SM (TRÌNH KÝ)'!$C$7:$C$901,'TARGET BY Skus'!$C154)*EL$7*EL$8*EL$4+SUMIFS('TARGET BY SM (TRÌNH KÝ)'!$L$7:$L$901,'TARGET BY SM (TRÌNH KÝ)'!$K$7:$K$901,"WS",'TARGET BY SM (TRÌNH KÝ)'!$C$7:$C$901,'TARGET BY Skus'!$C154)*EL$9*EL$10*EL$4+SUMIFS('TARGET BY SM (TRÌNH KÝ)'!$L$7:$L$901,'TARGET BY SM (TRÌNH KÝ)'!$K$7:$K$901,"KA",'TARGET BY SM (TRÌNH KÝ)'!$C$7:$C$901,'TARGET BY Skus'!$C154)*EL$11*EL$12*EL$4,EL$373*(VLOOKUP($C154,'TARGET BY DIS (TRÌNH KÝ)'!$C$15:$I$370,7,0)-+SUMIFS($EE154:$FQ154,$EE$13:$FQ$13,"NPL")))</f>
        <v>8947.1374009918654</v>
      </c>
      <c r="EM154" s="16">
        <f>IF(EM$13="NPL",SUMIFS('TARGET BY SM (TRÌNH KÝ)'!$L$7:$L$901,'TARGET BY SM (TRÌNH KÝ)'!$K$7:$K$901,"MIX",'TARGET BY SM (TRÌNH KÝ)'!$C$7:$C$901,'TARGET BY Skus'!$C154)*EM$7*EM$8*EM$4+SUMIFS('TARGET BY SM (TRÌNH KÝ)'!$L$7:$L$901,'TARGET BY SM (TRÌNH KÝ)'!$K$7:$K$901,"WS",'TARGET BY SM (TRÌNH KÝ)'!$C$7:$C$901,'TARGET BY Skus'!$C154)*EM$9*EM$10*EM$4+SUMIFS('TARGET BY SM (TRÌNH KÝ)'!$L$7:$L$901,'TARGET BY SM (TRÌNH KÝ)'!$K$7:$K$901,"KA",'TARGET BY SM (TRÌNH KÝ)'!$C$7:$C$901,'TARGET BY Skus'!$C154)*EM$11*EM$12*EM$4,EM$373*(VLOOKUP($C154,'TARGET BY DIS (TRÌNH KÝ)'!$C$15:$I$370,7,0)-+SUMIFS($EE154:$FQ154,$EE$13:$FQ$13,"NPL")))</f>
        <v>0</v>
      </c>
      <c r="EN154" s="16">
        <f>IF(EN$13="NPL",SUMIFS('TARGET BY SM (TRÌNH KÝ)'!$L$7:$L$901,'TARGET BY SM (TRÌNH KÝ)'!$K$7:$K$901,"MIX",'TARGET BY SM (TRÌNH KÝ)'!$C$7:$C$901,'TARGET BY Skus'!$C154)*EN$7*EN$8*EN$4+SUMIFS('TARGET BY SM (TRÌNH KÝ)'!$L$7:$L$901,'TARGET BY SM (TRÌNH KÝ)'!$K$7:$K$901,"WS",'TARGET BY SM (TRÌNH KÝ)'!$C$7:$C$901,'TARGET BY Skus'!$C154)*EN$9*EN$10*EN$4+SUMIFS('TARGET BY SM (TRÌNH KÝ)'!$L$7:$L$901,'TARGET BY SM (TRÌNH KÝ)'!$K$7:$K$901,"KA",'TARGET BY SM (TRÌNH KÝ)'!$C$7:$C$901,'TARGET BY Skus'!$C154)*EN$11*EN$12*EN$4,EN$373*(VLOOKUP($C154,'TARGET BY DIS (TRÌNH KÝ)'!$C$15:$I$370,7,0)-+SUMIFS($EE154:$FQ154,$EE$13:$FQ$13,"NPL")))</f>
        <v>2292.7546108236897</v>
      </c>
      <c r="EO154" s="16">
        <f>IF(EO$13="NPL",SUMIFS('TARGET BY SM (TRÌNH KÝ)'!$L$7:$L$901,'TARGET BY SM (TRÌNH KÝ)'!$K$7:$K$901,"MIX",'TARGET BY SM (TRÌNH KÝ)'!$C$7:$C$901,'TARGET BY Skus'!$C154)*EO$7*EO$8*EO$4+SUMIFS('TARGET BY SM (TRÌNH KÝ)'!$L$7:$L$901,'TARGET BY SM (TRÌNH KÝ)'!$K$7:$K$901,"WS",'TARGET BY SM (TRÌNH KÝ)'!$C$7:$C$901,'TARGET BY Skus'!$C154)*EO$9*EO$10*EO$4+SUMIFS('TARGET BY SM (TRÌNH KÝ)'!$L$7:$L$901,'TARGET BY SM (TRÌNH KÝ)'!$K$7:$K$901,"KA",'TARGET BY SM (TRÌNH KÝ)'!$C$7:$C$901,'TARGET BY Skus'!$C154)*EO$11*EO$12*EO$4,EO$373*(VLOOKUP($C154,'TARGET BY DIS (TRÌNH KÝ)'!$C$15:$I$370,7,0)-+SUMIFS($EE154:$FQ154,$EE$13:$FQ$13,"NPL")))</f>
        <v>6617.3936324883398</v>
      </c>
      <c r="EP154" s="16">
        <f>IF(EP$13="NPL",SUMIFS('TARGET BY SM (TRÌNH KÝ)'!$L$7:$L$901,'TARGET BY SM (TRÌNH KÝ)'!$K$7:$K$901,"MIX",'TARGET BY SM (TRÌNH KÝ)'!$C$7:$C$901,'TARGET BY Skus'!$C154)*EP$7*EP$8*EP$4+SUMIFS('TARGET BY SM (TRÌNH KÝ)'!$L$7:$L$901,'TARGET BY SM (TRÌNH KÝ)'!$K$7:$K$901,"WS",'TARGET BY SM (TRÌNH KÝ)'!$C$7:$C$901,'TARGET BY Skus'!$C154)*EP$9*EP$10*EP$4+SUMIFS('TARGET BY SM (TRÌNH KÝ)'!$L$7:$L$901,'TARGET BY SM (TRÌNH KÝ)'!$K$7:$K$901,"KA",'TARGET BY SM (TRÌNH KÝ)'!$C$7:$C$901,'TARGET BY Skus'!$C154)*EP$11*EP$12*EP$4,EP$373*(VLOOKUP($C154,'TARGET BY DIS (TRÌNH KÝ)'!$C$15:$I$370,7,0)-+SUMIFS($EE154:$FQ154,$EE$13:$FQ$13,"NPL")))</f>
        <v>3128.1719541983093</v>
      </c>
      <c r="EQ154" s="16">
        <f>IF(EQ$13="NPL",SUMIFS('TARGET BY SM (TRÌNH KÝ)'!$L$7:$L$901,'TARGET BY SM (TRÌNH KÝ)'!$K$7:$K$901,"MIX",'TARGET BY SM (TRÌNH KÝ)'!$C$7:$C$901,'TARGET BY Skus'!$C154)*EQ$7*EQ$8*EQ$4+SUMIFS('TARGET BY SM (TRÌNH KÝ)'!$L$7:$L$901,'TARGET BY SM (TRÌNH KÝ)'!$K$7:$K$901,"WS",'TARGET BY SM (TRÌNH KÝ)'!$C$7:$C$901,'TARGET BY Skus'!$C154)*EQ$9*EQ$10*EQ$4+SUMIFS('TARGET BY SM (TRÌNH KÝ)'!$L$7:$L$901,'TARGET BY SM (TRÌNH KÝ)'!$K$7:$K$901,"KA",'TARGET BY SM (TRÌNH KÝ)'!$C$7:$C$901,'TARGET BY Skus'!$C154)*EQ$11*EQ$12*EQ$4,EQ$373*(VLOOKUP($C154,'TARGET BY DIS (TRÌNH KÝ)'!$C$15:$I$370,7,0)-+SUMIFS($EE154:$FQ154,$EE$13:$FQ$13,"NPL")))</f>
        <v>8100</v>
      </c>
      <c r="ER154" s="16">
        <f>IF(ER$13="NPL",SUMIFS('TARGET BY SM (TRÌNH KÝ)'!$L$7:$L$901,'TARGET BY SM (TRÌNH KÝ)'!$K$7:$K$901,"MIX",'TARGET BY SM (TRÌNH KÝ)'!$C$7:$C$901,'TARGET BY Skus'!$C154)*ER$7*ER$8*ER$4+SUMIFS('TARGET BY SM (TRÌNH KÝ)'!$L$7:$L$901,'TARGET BY SM (TRÌNH KÝ)'!$K$7:$K$901,"WS",'TARGET BY SM (TRÌNH KÝ)'!$C$7:$C$901,'TARGET BY Skus'!$C154)*ER$9*ER$10*ER$4+SUMIFS('TARGET BY SM (TRÌNH KÝ)'!$L$7:$L$901,'TARGET BY SM (TRÌNH KÝ)'!$K$7:$K$901,"KA",'TARGET BY SM (TRÌNH KÝ)'!$C$7:$C$901,'TARGET BY Skus'!$C154)*ER$11*ER$12*ER$4,ER$373*(VLOOKUP($C154,'TARGET BY DIS (TRÌNH KÝ)'!$C$15:$I$370,7,0)-+SUMIFS($EE154:$FQ154,$EE$13:$FQ$13,"NPL")))</f>
        <v>0</v>
      </c>
      <c r="ES154" s="16">
        <f>IF(ES$13="NPL",SUMIFS('TARGET BY SM (TRÌNH KÝ)'!$L$7:$L$901,'TARGET BY SM (TRÌNH KÝ)'!$K$7:$K$901,"MIX",'TARGET BY SM (TRÌNH KÝ)'!$C$7:$C$901,'TARGET BY Skus'!$C154)*ES$7*ES$8*ES$4+SUMIFS('TARGET BY SM (TRÌNH KÝ)'!$L$7:$L$901,'TARGET BY SM (TRÌNH KÝ)'!$K$7:$K$901,"WS",'TARGET BY SM (TRÌNH KÝ)'!$C$7:$C$901,'TARGET BY Skus'!$C154)*ES$9*ES$10*ES$4+SUMIFS('TARGET BY SM (TRÌNH KÝ)'!$L$7:$L$901,'TARGET BY SM (TRÌNH KÝ)'!$K$7:$K$901,"KA",'TARGET BY SM (TRÌNH KÝ)'!$C$7:$C$901,'TARGET BY Skus'!$C154)*ES$11*ES$12*ES$4,ES$373*(VLOOKUP($C154,'TARGET BY DIS (TRÌNH KÝ)'!$C$15:$I$370,7,0)-+SUMIFS($EE154:$FQ154,$EE$13:$FQ$13,"NPL")))</f>
        <v>19929.190267872193</v>
      </c>
      <c r="ET154" s="16">
        <f>IF(ET$13="NPL",SUMIFS('TARGET BY SM (TRÌNH KÝ)'!$L$7:$L$901,'TARGET BY SM (TRÌNH KÝ)'!$K$7:$K$901,"MIX",'TARGET BY SM (TRÌNH KÝ)'!$C$7:$C$901,'TARGET BY Skus'!$C154)*ET$7*ET$8*ET$4+SUMIFS('TARGET BY SM (TRÌNH KÝ)'!$L$7:$L$901,'TARGET BY SM (TRÌNH KÝ)'!$K$7:$K$901,"WS",'TARGET BY SM (TRÌNH KÝ)'!$C$7:$C$901,'TARGET BY Skus'!$C154)*ET$9*ET$10*ET$4+SUMIFS('TARGET BY SM (TRÌNH KÝ)'!$L$7:$L$901,'TARGET BY SM (TRÌNH KÝ)'!$K$7:$K$901,"KA",'TARGET BY SM (TRÌNH KÝ)'!$C$7:$C$901,'TARGET BY Skus'!$C154)*ET$11*ET$12*ET$4,ET$373*(VLOOKUP($C154,'TARGET BY DIS (TRÌNH KÝ)'!$C$15:$I$370,7,0)-+SUMIFS($EE154:$FQ154,$EE$13:$FQ$13,"NPL")))</f>
        <v>0</v>
      </c>
      <c r="EU154" s="16">
        <f>IF(EU$13="NPL",SUMIFS('TARGET BY SM (TRÌNH KÝ)'!$L$7:$L$901,'TARGET BY SM (TRÌNH KÝ)'!$K$7:$K$901,"MIX",'TARGET BY SM (TRÌNH KÝ)'!$C$7:$C$901,'TARGET BY Skus'!$C154)*EU$7*EU$8*EU$4+SUMIFS('TARGET BY SM (TRÌNH KÝ)'!$L$7:$L$901,'TARGET BY SM (TRÌNH KÝ)'!$K$7:$K$901,"WS",'TARGET BY SM (TRÌNH KÝ)'!$C$7:$C$901,'TARGET BY Skus'!$C154)*EU$9*EU$10*EU$4+SUMIFS('TARGET BY SM (TRÌNH KÝ)'!$L$7:$L$901,'TARGET BY SM (TRÌNH KÝ)'!$K$7:$K$901,"KA",'TARGET BY SM (TRÌNH KÝ)'!$C$7:$C$901,'TARGET BY Skus'!$C154)*EU$11*EU$12*EU$4,EU$373*(VLOOKUP($C154,'TARGET BY DIS (TRÌNH KÝ)'!$C$15:$I$370,7,0)-+SUMIFS($EE154:$FQ154,$EE$13:$FQ$13,"NPL")))</f>
        <v>0</v>
      </c>
      <c r="EV154" s="16">
        <f>IF(EV$13="NPL",SUMIFS('TARGET BY SM (TRÌNH KÝ)'!$L$7:$L$901,'TARGET BY SM (TRÌNH KÝ)'!$K$7:$K$901,"MIX",'TARGET BY SM (TRÌNH KÝ)'!$C$7:$C$901,'TARGET BY Skus'!$C154)*EV$7*EV$8*EV$4+SUMIFS('TARGET BY SM (TRÌNH KÝ)'!$L$7:$L$901,'TARGET BY SM (TRÌNH KÝ)'!$K$7:$K$901,"WS",'TARGET BY SM (TRÌNH KÝ)'!$C$7:$C$901,'TARGET BY Skus'!$C154)*EV$9*EV$10*EV$4+SUMIFS('TARGET BY SM (TRÌNH KÝ)'!$L$7:$L$901,'TARGET BY SM (TRÌNH KÝ)'!$K$7:$K$901,"KA",'TARGET BY SM (TRÌNH KÝ)'!$C$7:$C$901,'TARGET BY Skus'!$C154)*EV$11*EV$12*EV$4,EV$373*(VLOOKUP($C154,'TARGET BY DIS (TRÌNH KÝ)'!$C$15:$I$370,7,0)-+SUMIFS($EE154:$FQ154,$EE$13:$FQ$13,"NPL")))</f>
        <v>30692.541367169768</v>
      </c>
      <c r="EW154" s="16">
        <f>IF(EW$13="NPL",SUMIFS('TARGET BY SM (TRÌNH KÝ)'!$L$7:$L$901,'TARGET BY SM (TRÌNH KÝ)'!$K$7:$K$901,"MIX",'TARGET BY SM (TRÌNH KÝ)'!$C$7:$C$901,'TARGET BY Skus'!$C154)*EW$7*EW$8*EW$4+SUMIFS('TARGET BY SM (TRÌNH KÝ)'!$L$7:$L$901,'TARGET BY SM (TRÌNH KÝ)'!$K$7:$K$901,"WS",'TARGET BY SM (TRÌNH KÝ)'!$C$7:$C$901,'TARGET BY Skus'!$C154)*EW$9*EW$10*EW$4+SUMIFS('TARGET BY SM (TRÌNH KÝ)'!$L$7:$L$901,'TARGET BY SM (TRÌNH KÝ)'!$K$7:$K$901,"KA",'TARGET BY SM (TRÌNH KÝ)'!$C$7:$C$901,'TARGET BY Skus'!$C154)*EW$11*EW$12*EW$4,EW$373*(VLOOKUP($C154,'TARGET BY DIS (TRÌNH KÝ)'!$C$15:$I$370,7,0)-+SUMIFS($EE154:$FQ154,$EE$13:$FQ$13,"NPL")))</f>
        <v>0</v>
      </c>
      <c r="EX154" s="16">
        <f>IF(EX$13="NPL",SUMIFS('TARGET BY SM (TRÌNH KÝ)'!$L$7:$L$901,'TARGET BY SM (TRÌNH KÝ)'!$K$7:$K$901,"MIX",'TARGET BY SM (TRÌNH KÝ)'!$C$7:$C$901,'TARGET BY Skus'!$C154)*EX$7*EX$8*EX$4+SUMIFS('TARGET BY SM (TRÌNH KÝ)'!$L$7:$L$901,'TARGET BY SM (TRÌNH KÝ)'!$K$7:$K$901,"WS",'TARGET BY SM (TRÌNH KÝ)'!$C$7:$C$901,'TARGET BY Skus'!$C154)*EX$9*EX$10*EX$4+SUMIFS('TARGET BY SM (TRÌNH KÝ)'!$L$7:$L$901,'TARGET BY SM (TRÌNH KÝ)'!$K$7:$K$901,"KA",'TARGET BY SM (TRÌNH KÝ)'!$C$7:$C$901,'TARGET BY Skus'!$C154)*EX$11*EX$12*EX$4,EX$373*(VLOOKUP($C154,'TARGET BY DIS (TRÌNH KÝ)'!$C$15:$I$370,7,0)-+SUMIFS($EE154:$FQ154,$EE$13:$FQ$13,"NPL")))</f>
        <v>1960.0842906303899</v>
      </c>
      <c r="EY154" s="16">
        <f>IF(EY$13="NPL",SUMIFS('TARGET BY SM (TRÌNH KÝ)'!$L$7:$L$901,'TARGET BY SM (TRÌNH KÝ)'!$K$7:$K$901,"MIX",'TARGET BY SM (TRÌNH KÝ)'!$C$7:$C$901,'TARGET BY Skus'!$C154)*EY$7*EY$8*EY$4+SUMIFS('TARGET BY SM (TRÌNH KÝ)'!$L$7:$L$901,'TARGET BY SM (TRÌNH KÝ)'!$K$7:$K$901,"WS",'TARGET BY SM (TRÌNH KÝ)'!$C$7:$C$901,'TARGET BY Skus'!$C154)*EY$9*EY$10*EY$4+SUMIFS('TARGET BY SM (TRÌNH KÝ)'!$L$7:$L$901,'TARGET BY SM (TRÌNH KÝ)'!$K$7:$K$901,"KA",'TARGET BY SM (TRÌNH KÝ)'!$C$7:$C$901,'TARGET BY Skus'!$C154)*EY$11*EY$12*EY$4,EY$373*(VLOOKUP($C154,'TARGET BY DIS (TRÌNH KÝ)'!$C$15:$I$370,7,0)-+SUMIFS($EE154:$FQ154,$EE$13:$FQ$13,"NPL")))</f>
        <v>80442.714003439818</v>
      </c>
      <c r="EZ154" s="16">
        <f>IF(EZ$13="NPL",SUMIFS('TARGET BY SM (TRÌNH KÝ)'!$L$7:$L$901,'TARGET BY SM (TRÌNH KÝ)'!$K$7:$K$901,"MIX",'TARGET BY SM (TRÌNH KÝ)'!$C$7:$C$901,'TARGET BY Skus'!$C154)*EZ$7*EZ$8*EZ$4+SUMIFS('TARGET BY SM (TRÌNH KÝ)'!$L$7:$L$901,'TARGET BY SM (TRÌNH KÝ)'!$K$7:$K$901,"WS",'TARGET BY SM (TRÌNH KÝ)'!$C$7:$C$901,'TARGET BY Skus'!$C154)*EZ$9*EZ$10*EZ$4+SUMIFS('TARGET BY SM (TRÌNH KÝ)'!$L$7:$L$901,'TARGET BY SM (TRÌNH KÝ)'!$K$7:$K$901,"KA",'TARGET BY SM (TRÌNH KÝ)'!$C$7:$C$901,'TARGET BY Skus'!$C154)*EZ$11*EZ$12*EZ$4,EZ$373*(VLOOKUP($C154,'TARGET BY DIS (TRÌNH KÝ)'!$C$15:$I$370,7,0)-+SUMIFS($EE154:$FQ154,$EE$13:$FQ$13,"NPL")))</f>
        <v>0</v>
      </c>
      <c r="FA154" s="16">
        <f>IF(FA$13="NPL",SUMIFS('TARGET BY SM (TRÌNH KÝ)'!$L$7:$L$901,'TARGET BY SM (TRÌNH KÝ)'!$K$7:$K$901,"MIX",'TARGET BY SM (TRÌNH KÝ)'!$C$7:$C$901,'TARGET BY Skus'!$C154)*FA$7*FA$8*FA$4+SUMIFS('TARGET BY SM (TRÌNH KÝ)'!$L$7:$L$901,'TARGET BY SM (TRÌNH KÝ)'!$K$7:$K$901,"WS",'TARGET BY SM (TRÌNH KÝ)'!$C$7:$C$901,'TARGET BY Skus'!$C154)*FA$9*FA$10*FA$4+SUMIFS('TARGET BY SM (TRÌNH KÝ)'!$L$7:$L$901,'TARGET BY SM (TRÌNH KÝ)'!$K$7:$K$901,"KA",'TARGET BY SM (TRÌNH KÝ)'!$C$7:$C$901,'TARGET BY Skus'!$C154)*FA$11*FA$12*FA$4,FA$373*(VLOOKUP($C154,'TARGET BY DIS (TRÌNH KÝ)'!$C$15:$I$370,7,0)-+SUMIFS($EE154:$FQ154,$EE$13:$FQ$13,"NPL")))</f>
        <v>0</v>
      </c>
      <c r="FB154" s="16">
        <f>IF(FB$13="NPL",SUMIFS('TARGET BY SM (TRÌNH KÝ)'!$L$7:$L$901,'TARGET BY SM (TRÌNH KÝ)'!$K$7:$K$901,"MIX",'TARGET BY SM (TRÌNH KÝ)'!$C$7:$C$901,'TARGET BY Skus'!$C154)*FB$7*FB$8*FB$4+SUMIFS('TARGET BY SM (TRÌNH KÝ)'!$L$7:$L$901,'TARGET BY SM (TRÌNH KÝ)'!$K$7:$K$901,"WS",'TARGET BY SM (TRÌNH KÝ)'!$C$7:$C$901,'TARGET BY Skus'!$C154)*FB$9*FB$10*FB$4+SUMIFS('TARGET BY SM (TRÌNH KÝ)'!$L$7:$L$901,'TARGET BY SM (TRÌNH KÝ)'!$K$7:$K$901,"KA",'TARGET BY SM (TRÌNH KÝ)'!$C$7:$C$901,'TARGET BY Skus'!$C154)*FB$11*FB$12*FB$4,FB$373*(VLOOKUP($C154,'TARGET BY DIS (TRÌNH KÝ)'!$C$15:$I$370,7,0)-+SUMIFS($EE154:$FQ154,$EE$13:$FQ$13,"NPL")))</f>
        <v>19825.152142763272</v>
      </c>
      <c r="FC154" s="16">
        <f>IF(FC$13="NPL",SUMIFS('TARGET BY SM (TRÌNH KÝ)'!$L$7:$L$901,'TARGET BY SM (TRÌNH KÝ)'!$K$7:$K$901,"MIX",'TARGET BY SM (TRÌNH KÝ)'!$C$7:$C$901,'TARGET BY Skus'!$C154)*FC$7*FC$8*FC$4+SUMIFS('TARGET BY SM (TRÌNH KÝ)'!$L$7:$L$901,'TARGET BY SM (TRÌNH KÝ)'!$K$7:$K$901,"WS",'TARGET BY SM (TRÌNH KÝ)'!$C$7:$C$901,'TARGET BY Skus'!$C154)*FC$9*FC$10*FC$4+SUMIFS('TARGET BY SM (TRÌNH KÝ)'!$L$7:$L$901,'TARGET BY SM (TRÌNH KÝ)'!$K$7:$K$901,"KA",'TARGET BY SM (TRÌNH KÝ)'!$C$7:$C$901,'TARGET BY Skus'!$C154)*FC$11*FC$12*FC$4,FC$373*(VLOOKUP($C154,'TARGET BY DIS (TRÌNH KÝ)'!$C$15:$I$370,7,0)-+SUMIFS($EE154:$FQ154,$EE$13:$FQ$13,"NPL")))</f>
        <v>74848.574795098451</v>
      </c>
      <c r="FD154" s="16">
        <f>IF(FD$13="NPL",SUMIFS('TARGET BY SM (TRÌNH KÝ)'!$L$7:$L$901,'TARGET BY SM (TRÌNH KÝ)'!$K$7:$K$901,"MIX",'TARGET BY SM (TRÌNH KÝ)'!$C$7:$C$901,'TARGET BY Skus'!$C154)*FD$7*FD$8*FD$4+SUMIFS('TARGET BY SM (TRÌNH KÝ)'!$L$7:$L$901,'TARGET BY SM (TRÌNH KÝ)'!$K$7:$K$901,"WS",'TARGET BY SM (TRÌNH KÝ)'!$C$7:$C$901,'TARGET BY Skus'!$C154)*FD$9*FD$10*FD$4+SUMIFS('TARGET BY SM (TRÌNH KÝ)'!$L$7:$L$901,'TARGET BY SM (TRÌNH KÝ)'!$K$7:$K$901,"KA",'TARGET BY SM (TRÌNH KÝ)'!$C$7:$C$901,'TARGET BY Skus'!$C154)*FD$11*FD$12*FD$4,FD$373*(VLOOKUP($C154,'TARGET BY DIS (TRÌNH KÝ)'!$C$15:$I$370,7,0)-+SUMIFS($EE154:$FQ154,$EE$13:$FQ$13,"NPL")))</f>
        <v>0</v>
      </c>
      <c r="FE154" s="16">
        <f>IF(FE$13="NPL",SUMIFS('TARGET BY SM (TRÌNH KÝ)'!$L$7:$L$901,'TARGET BY SM (TRÌNH KÝ)'!$K$7:$K$901,"MIX",'TARGET BY SM (TRÌNH KÝ)'!$C$7:$C$901,'TARGET BY Skus'!$C154)*FE$7*FE$8*FE$4+SUMIFS('TARGET BY SM (TRÌNH KÝ)'!$L$7:$L$901,'TARGET BY SM (TRÌNH KÝ)'!$K$7:$K$901,"WS",'TARGET BY SM (TRÌNH KÝ)'!$C$7:$C$901,'TARGET BY Skus'!$C154)*FE$9*FE$10*FE$4+SUMIFS('TARGET BY SM (TRÌNH KÝ)'!$L$7:$L$901,'TARGET BY SM (TRÌNH KÝ)'!$K$7:$K$901,"KA",'TARGET BY SM (TRÌNH KÝ)'!$C$7:$C$901,'TARGET BY Skus'!$C154)*FE$11*FE$12*FE$4,FE$373*(VLOOKUP($C154,'TARGET BY DIS (TRÌNH KÝ)'!$C$15:$I$370,7,0)-+SUMIFS($EE154:$FQ154,$EE$13:$FQ$13,"NPL")))</f>
        <v>0</v>
      </c>
      <c r="FF154" s="16">
        <f>IF(FF$13="NPL",SUMIFS('TARGET BY SM (TRÌNH KÝ)'!$L$7:$L$901,'TARGET BY SM (TRÌNH KÝ)'!$K$7:$K$901,"MIX",'TARGET BY SM (TRÌNH KÝ)'!$C$7:$C$901,'TARGET BY Skus'!$C154)*FF$7*FF$8*FF$4+SUMIFS('TARGET BY SM (TRÌNH KÝ)'!$L$7:$L$901,'TARGET BY SM (TRÌNH KÝ)'!$K$7:$K$901,"WS",'TARGET BY SM (TRÌNH KÝ)'!$C$7:$C$901,'TARGET BY Skus'!$C154)*FF$9*FF$10*FF$4+SUMIFS('TARGET BY SM (TRÌNH KÝ)'!$L$7:$L$901,'TARGET BY SM (TRÌNH KÝ)'!$K$7:$K$901,"KA",'TARGET BY SM (TRÌNH KÝ)'!$C$7:$C$901,'TARGET BY Skus'!$C154)*FF$11*FF$12*FF$4,FF$373*(VLOOKUP($C154,'TARGET BY DIS (TRÌNH KÝ)'!$C$15:$I$370,7,0)-+SUMIFS($EE154:$FQ154,$EE$13:$FQ$13,"NPL")))</f>
        <v>0</v>
      </c>
      <c r="FG154" s="16">
        <f>IF(FG$13="NPL",SUMIFS('TARGET BY SM (TRÌNH KÝ)'!$L$7:$L$901,'TARGET BY SM (TRÌNH KÝ)'!$K$7:$K$901,"MIX",'TARGET BY SM (TRÌNH KÝ)'!$C$7:$C$901,'TARGET BY Skus'!$C154)*FG$7*FG$8*FG$4+SUMIFS('TARGET BY SM (TRÌNH KÝ)'!$L$7:$L$901,'TARGET BY SM (TRÌNH KÝ)'!$K$7:$K$901,"WS",'TARGET BY SM (TRÌNH KÝ)'!$C$7:$C$901,'TARGET BY Skus'!$C154)*FG$9*FG$10*FG$4+SUMIFS('TARGET BY SM (TRÌNH KÝ)'!$L$7:$L$901,'TARGET BY SM (TRÌNH KÝ)'!$K$7:$K$901,"KA",'TARGET BY SM (TRÌNH KÝ)'!$C$7:$C$901,'TARGET BY Skus'!$C154)*FG$11*FG$12*FG$4,FG$373*(VLOOKUP($C154,'TARGET BY DIS (TRÌNH KÝ)'!$C$15:$I$370,7,0)-+SUMIFS($EE154:$FQ154,$EE$13:$FQ$13,"NPL")))</f>
        <v>0</v>
      </c>
      <c r="FH154" s="16">
        <f>IF(FH$13="NPL",SUMIFS('TARGET BY SM (TRÌNH KÝ)'!$L$7:$L$901,'TARGET BY SM (TRÌNH KÝ)'!$K$7:$K$901,"MIX",'TARGET BY SM (TRÌNH KÝ)'!$C$7:$C$901,'TARGET BY Skus'!$C154)*FH$7*FH$8*FH$4+SUMIFS('TARGET BY SM (TRÌNH KÝ)'!$L$7:$L$901,'TARGET BY SM (TRÌNH KÝ)'!$K$7:$K$901,"WS",'TARGET BY SM (TRÌNH KÝ)'!$C$7:$C$901,'TARGET BY Skus'!$C154)*FH$9*FH$10*FH$4+SUMIFS('TARGET BY SM (TRÌNH KÝ)'!$L$7:$L$901,'TARGET BY SM (TRÌNH KÝ)'!$K$7:$K$901,"KA",'TARGET BY SM (TRÌNH KÝ)'!$C$7:$C$901,'TARGET BY Skus'!$C154)*FH$11*FH$12*FH$4,FH$373*(VLOOKUP($C154,'TARGET BY DIS (TRÌNH KÝ)'!$C$15:$I$370,7,0)-+SUMIFS($EE154:$FQ154,$EE$13:$FQ$13,"NPL")))</f>
        <v>13231.39292791552</v>
      </c>
      <c r="FI154" s="16">
        <f>IF(FI$13="NPL",SUMIFS('TARGET BY SM (TRÌNH KÝ)'!$L$7:$L$901,'TARGET BY SM (TRÌNH KÝ)'!$K$7:$K$901,"MIX",'TARGET BY SM (TRÌNH KÝ)'!$C$7:$C$901,'TARGET BY Skus'!$C154)*FI$7*FI$8*FI$4+SUMIFS('TARGET BY SM (TRÌNH KÝ)'!$L$7:$L$901,'TARGET BY SM (TRÌNH KÝ)'!$K$7:$K$901,"WS",'TARGET BY SM (TRÌNH KÝ)'!$C$7:$C$901,'TARGET BY Skus'!$C154)*FI$9*FI$10*FI$4+SUMIFS('TARGET BY SM (TRÌNH KÝ)'!$L$7:$L$901,'TARGET BY SM (TRÌNH KÝ)'!$K$7:$K$901,"KA",'TARGET BY SM (TRÌNH KÝ)'!$C$7:$C$901,'TARGET BY Skus'!$C154)*FI$11*FI$12*FI$4,FI$372*(VLOOKUP($C154,'TARGET BY DIS (TRÌNH KÝ)'!$C$15:$I$370,7,0)-+SUMIFS($EE154:$FQ154,$EE$13:$FQ$13,"NPL")))</f>
        <v>3888</v>
      </c>
      <c r="FJ154" s="16">
        <f>IF(FJ$13="NPL",SUMIFS('TARGET BY SM (TRÌNH KÝ)'!$L$7:$L$901,'TARGET BY SM (TRÌNH KÝ)'!$K$7:$K$901,"MIX",'TARGET BY SM (TRÌNH KÝ)'!$C$7:$C$901,'TARGET BY Skus'!$C154)*FJ$7*FJ$8*FJ$4+SUMIFS('TARGET BY SM (TRÌNH KÝ)'!$L$7:$L$901,'TARGET BY SM (TRÌNH KÝ)'!$K$7:$K$901,"WS",'TARGET BY SM (TRÌNH KÝ)'!$C$7:$C$901,'TARGET BY Skus'!$C154)*FJ$9*FJ$10*FJ$4+SUMIFS('TARGET BY SM (TRÌNH KÝ)'!$L$7:$L$901,'TARGET BY SM (TRÌNH KÝ)'!$K$7:$K$901,"KA",'TARGET BY SM (TRÌNH KÝ)'!$C$7:$C$901,'TARGET BY Skus'!$C154)*FJ$11*FJ$12*FJ$4,FJ$372*(VLOOKUP($C154,'TARGET BY DIS (TRÌNH KÝ)'!$C$15:$I$370,7,0)-+SUMIFS($EE154:$FQ154,$EE$13:$FQ$13,"NPL")))</f>
        <v>3888</v>
      </c>
      <c r="FK154" s="16">
        <f>IF(FK$13="NPL",SUMIFS('TARGET BY SM (TRÌNH KÝ)'!$L$7:$L$901,'TARGET BY SM (TRÌNH KÝ)'!$K$7:$K$901,"MIX",'TARGET BY SM (TRÌNH KÝ)'!$C$7:$C$901,'TARGET BY Skus'!$C154)*FK$7*FK$8*FK$4+SUMIFS('TARGET BY SM (TRÌNH KÝ)'!$L$7:$L$901,'TARGET BY SM (TRÌNH KÝ)'!$K$7:$K$901,"WS",'TARGET BY SM (TRÌNH KÝ)'!$C$7:$C$901,'TARGET BY Skus'!$C154)*FK$9*FK$10*FK$4+SUMIFS('TARGET BY SM (TRÌNH KÝ)'!$L$7:$L$901,'TARGET BY SM (TRÌNH KÝ)'!$K$7:$K$901,"KA",'TARGET BY SM (TRÌNH KÝ)'!$C$7:$C$901,'TARGET BY Skus'!$C154)*FK$11*FK$12*FK$4,FK$372*(VLOOKUP($C154,'TARGET BY DIS (TRÌNH KÝ)'!$C$15:$I$370,7,0)-+SUMIFS($EE154:$FQ154,$EE$13:$FQ$13,"NPL")))</f>
        <v>3888</v>
      </c>
      <c r="FL154" s="16">
        <f>IF(FL$13="NPL",SUMIFS('TARGET BY SM (TRÌNH KÝ)'!$L$7:$L$901,'TARGET BY SM (TRÌNH KÝ)'!$K$7:$K$901,"MIX",'TARGET BY SM (TRÌNH KÝ)'!$C$7:$C$901,'TARGET BY Skus'!$C154)*FL$7*FL$8*FL$4+SUMIFS('TARGET BY SM (TRÌNH KÝ)'!$L$7:$L$901,'TARGET BY SM (TRÌNH KÝ)'!$K$7:$K$901,"WS",'TARGET BY SM (TRÌNH KÝ)'!$C$7:$C$901,'TARGET BY Skus'!$C154)*FL$9*FL$10*FL$4+SUMIFS('TARGET BY SM (TRÌNH KÝ)'!$L$7:$L$901,'TARGET BY SM (TRÌNH KÝ)'!$K$7:$K$901,"KA",'TARGET BY SM (TRÌNH KÝ)'!$C$7:$C$901,'TARGET BY Skus'!$C154)*FL$11*FL$12*FL$4,FL$373*(VLOOKUP($C154,'TARGET BY DIS (TRÌNH KÝ)'!$C$15:$I$370,7,0)-+SUMIFS($EE154:$FQ154,$EE$13:$FQ$13,"NPL")))</f>
        <v>7776</v>
      </c>
      <c r="FM154" s="16">
        <f>IF(FM$13="NPL",SUMIFS('TARGET BY SM (TRÌNH KÝ)'!$L$7:$L$901,'TARGET BY SM (TRÌNH KÝ)'!$K$7:$K$901,"MIX",'TARGET BY SM (TRÌNH KÝ)'!$C$7:$C$901,'TARGET BY Skus'!$C154)*FM$7*FM$8*FM$4+SUMIFS('TARGET BY SM (TRÌNH KÝ)'!$L$7:$L$901,'TARGET BY SM (TRÌNH KÝ)'!$K$7:$K$901,"WS",'TARGET BY SM (TRÌNH KÝ)'!$C$7:$C$901,'TARGET BY Skus'!$C154)*FM$9*FM$10*FM$4+SUMIFS('TARGET BY SM (TRÌNH KÝ)'!$L$7:$L$901,'TARGET BY SM (TRÌNH KÝ)'!$K$7:$K$901,"KA",'TARGET BY SM (TRÌNH KÝ)'!$C$7:$C$901,'TARGET BY Skus'!$C154)*FM$11*FM$12*FM$4,FM$373*(VLOOKUP($C154,'TARGET BY DIS (TRÌNH KÝ)'!$C$15:$I$370,7,0)-+SUMIFS($EE154:$FQ154,$EE$13:$FQ$13,"NPL")))</f>
        <v>7776</v>
      </c>
      <c r="FN154" s="16">
        <f>IF(FN$13="NPL",SUMIFS('TARGET BY SM (TRÌNH KÝ)'!$L$7:$L$901,'TARGET BY SM (TRÌNH KÝ)'!$K$7:$K$901,"MIX",'TARGET BY SM (TRÌNH KÝ)'!$C$7:$C$901,'TARGET BY Skus'!$C154)*FN$7*FN$8*FN$4+SUMIFS('TARGET BY SM (TRÌNH KÝ)'!$L$7:$L$901,'TARGET BY SM (TRÌNH KÝ)'!$K$7:$K$901,"WS",'TARGET BY SM (TRÌNH KÝ)'!$C$7:$C$901,'TARGET BY Skus'!$C154)*FN$9*FN$10*FN$4+SUMIFS('TARGET BY SM (TRÌNH KÝ)'!$L$7:$L$901,'TARGET BY SM (TRÌNH KÝ)'!$K$7:$K$901,"KA",'TARGET BY SM (TRÌNH KÝ)'!$C$7:$C$901,'TARGET BY Skus'!$C154)*FN$11*FN$12*FN$4,FN$373*(VLOOKUP($C154,'TARGET BY DIS (TRÌNH KÝ)'!$C$15:$I$370,7,0)-+SUMIFS($EE154:$FQ154,$EE$13:$FQ$13,"NPL")))</f>
        <v>0</v>
      </c>
      <c r="FO154" s="16">
        <f>IF(FO$13="NPL",SUMIFS('TARGET BY SM (TRÌNH KÝ)'!$L$7:$L$901,'TARGET BY SM (TRÌNH KÝ)'!$K$7:$K$901,"MIX",'TARGET BY SM (TRÌNH KÝ)'!$C$7:$C$901,'TARGET BY Skus'!$C154)*FO$7*FO$8*FO$4+SUMIFS('TARGET BY SM (TRÌNH KÝ)'!$L$7:$L$901,'TARGET BY SM (TRÌNH KÝ)'!$K$7:$K$901,"WS",'TARGET BY SM (TRÌNH KÝ)'!$C$7:$C$901,'TARGET BY Skus'!$C154)*FO$9*FO$10*FO$4+SUMIFS('TARGET BY SM (TRÌNH KÝ)'!$L$7:$L$901,'TARGET BY SM (TRÌNH KÝ)'!$K$7:$K$901,"KA",'TARGET BY SM (TRÌNH KÝ)'!$C$7:$C$901,'TARGET BY Skus'!$C154)*FO$11*FO$12*FO$4,FO$373*(VLOOKUP($C154,'TARGET BY DIS (TRÌNH KÝ)'!$C$15:$I$370,7,0)-+SUMIFS($EE154:$FQ154,$EE$13:$FQ$13,"NPL")))</f>
        <v>0</v>
      </c>
      <c r="FP154" s="16">
        <f>IF(FP$13="NPL",SUMIFS('TARGET BY SM (TRÌNH KÝ)'!$L$7:$L$901,'TARGET BY SM (TRÌNH KÝ)'!$K$7:$K$901,"MIX",'TARGET BY SM (TRÌNH KÝ)'!$C$7:$C$901,'TARGET BY Skus'!$C154)*FP$7*FP$8*FP$4+SUMIFS('TARGET BY SM (TRÌNH KÝ)'!$L$7:$L$901,'TARGET BY SM (TRÌNH KÝ)'!$K$7:$K$901,"WS",'TARGET BY SM (TRÌNH KÝ)'!$C$7:$C$901,'TARGET BY Skus'!$C154)*FP$9*FP$10*FP$4+SUMIFS('TARGET BY SM (TRÌNH KÝ)'!$L$7:$L$901,'TARGET BY SM (TRÌNH KÝ)'!$K$7:$K$901,"KA",'TARGET BY SM (TRÌNH KÝ)'!$C$7:$C$901,'TARGET BY Skus'!$C154)*FP$11*FP$12*FP$4,FP$373*(VLOOKUP($C154,'TARGET BY DIS (TRÌNH KÝ)'!$C$15:$I$370,7,0)-+SUMIFS($EE154:$FQ154,$EE$13:$FQ$13,"NPL")))</f>
        <v>0</v>
      </c>
      <c r="FQ154" s="16">
        <f>IF(FQ$13="NPL",SUMIFS('TARGET BY SM (TRÌNH KÝ)'!$L$7:$L$901,'TARGET BY SM (TRÌNH KÝ)'!$K$7:$K$901,"MIX",'TARGET BY SM (TRÌNH KÝ)'!$C$7:$C$901,'TARGET BY Skus'!$C154)*FQ$7*FQ$8*FQ$4+SUMIFS('TARGET BY SM (TRÌNH KÝ)'!$L$7:$L$901,'TARGET BY SM (TRÌNH KÝ)'!$K$7:$K$901,"WS",'TARGET BY SM (TRÌNH KÝ)'!$C$7:$C$901,'TARGET BY Skus'!$C154)*FQ$9*FQ$10*FQ$4+SUMIFS('TARGET BY SM (TRÌNH KÝ)'!$L$7:$L$901,'TARGET BY SM (TRÌNH KÝ)'!$K$7:$K$901,"KA",'TARGET BY SM (TRÌNH KÝ)'!$C$7:$C$901,'TARGET BY Skus'!$C154)*FQ$11*FQ$12*FQ$4,FQ$373*(VLOOKUP($C154,'TARGET BY DIS (TRÌNH KÝ)'!$C$15:$I$370,7,0)-+SUMIFS($EE154:$FQ154,$EE$13:$FQ$13,"NPL")))</f>
        <v>9234</v>
      </c>
      <c r="FR154" s="16">
        <f>IF(FR$13="NPL",SUMIFS('TARGET BY SM (TRÌNH KÝ)'!$L$7:$L$901,'TARGET BY SM (TRÌNH KÝ)'!$K$7:$K$901,"MIX",'TARGET BY SM (TRÌNH KÝ)'!$C$7:$C$901,'TARGET BY Skus'!$C154)*FR$7*FR$8*FR$4+SUMIFS('TARGET BY SM (TRÌNH KÝ)'!$L$7:$L$901,'TARGET BY SM (TRÌNH KÝ)'!$K$7:$K$901,"WS",'TARGET BY SM (TRÌNH KÝ)'!$C$7:$C$901,'TARGET BY Skus'!$C154)*FR$9*FR$10*FR$4+SUMIFS('TARGET BY SM (TRÌNH KÝ)'!$L$7:$L$901,'TARGET BY SM (TRÌNH KÝ)'!$K$7:$K$901,"KA",'TARGET BY SM (TRÌNH KÝ)'!$C$7:$C$901,'TARGET BY Skus'!$C154)*FR$11*FR$12*FR$4,FR$373*(VLOOKUP($C154,'TARGET BY DIS (TRÌNH KÝ)'!$C$15:$I$370,7,0)-+SUMIFS($EE154:$FT154,$EE$13:$FT$13,"NPL")))</f>
        <v>7200</v>
      </c>
      <c r="FS154" s="16">
        <f>IF(FS$13="NPL",SUMIFS('TARGET BY SM (TRÌNH KÝ)'!$L$7:$L$901,'TARGET BY SM (TRÌNH KÝ)'!$K$7:$K$901,"MIX",'TARGET BY SM (TRÌNH KÝ)'!$C$7:$C$901,'TARGET BY Skus'!$C154)*FS$7*FS$8*FS$4+SUMIFS('TARGET BY SM (TRÌNH KÝ)'!$L$7:$L$901,'TARGET BY SM (TRÌNH KÝ)'!$K$7:$K$901,"WS",'TARGET BY SM (TRÌNH KÝ)'!$C$7:$C$901,'TARGET BY Skus'!$C154)*FS$9*FS$10*FS$4+SUMIFS('TARGET BY SM (TRÌNH KÝ)'!$L$7:$L$901,'TARGET BY SM (TRÌNH KÝ)'!$K$7:$K$901,"KA",'TARGET BY SM (TRÌNH KÝ)'!$C$7:$C$901,'TARGET BY Skus'!$C154)*FS$11*FS$12*FS$4,FS$373*(VLOOKUP($C154,'TARGET BY DIS (TRÌNH KÝ)'!$C$15:$I$370,7,0)-+SUMIFS($EE154:$FT154,$EE$13:$FT$13,"NPL")))</f>
        <v>0</v>
      </c>
      <c r="FT154" s="16">
        <f>IF(FT$13="NPL",SUMIFS('TARGET BY SM (TRÌNH KÝ)'!$L$7:$L$901,'TARGET BY SM (TRÌNH KÝ)'!$K$7:$K$901,"MIX",'TARGET BY SM (TRÌNH KÝ)'!$C$7:$C$901,'TARGET BY Skus'!$C154)*FT$7*FT$8*FT$4+SUMIFS('TARGET BY SM (TRÌNH KÝ)'!$L$7:$L$901,'TARGET BY SM (TRÌNH KÝ)'!$K$7:$K$901,"WS",'TARGET BY SM (TRÌNH KÝ)'!$C$7:$C$901,'TARGET BY Skus'!$C154)*FT$9*FT$10*FT$4+SUMIFS('TARGET BY SM (TRÌNH KÝ)'!$L$7:$L$901,'TARGET BY SM (TRÌNH KÝ)'!$K$7:$K$901,"KA",'TARGET BY SM (TRÌNH KÝ)'!$C$7:$C$901,'TARGET BY Skus'!$C154)*FT$11*FT$12*FT$4,FT$373*(VLOOKUP($C154,'TARGET BY DIS (TRÌNH KÝ)'!$C$15:$I$370,7,0)-+SUMIFS($EE154:$FT154,$EE$13:$FT$13,"NPL")))</f>
        <v>7200</v>
      </c>
      <c r="FU154" s="16">
        <f t="shared" si="1308"/>
        <v>639270.77394339594</v>
      </c>
      <c r="FX154" s="77">
        <f t="shared" si="1297"/>
        <v>35316</v>
      </c>
    </row>
    <row r="155" spans="1:180" ht="15" hidden="1" customHeight="1" outlineLevel="1" x14ac:dyDescent="0.25">
      <c r="A155" s="16" t="str">
        <f>+'TARGET BY DIS (TRÌNH KÝ)'!A155</f>
        <v>CEN 2</v>
      </c>
      <c r="B155" s="16" t="str">
        <f>+'TARGET BY DIS (TRÌNH KÝ)'!B155</f>
        <v>Nguyễn Thanh Quốc</v>
      </c>
      <c r="C155" s="16" t="str">
        <f>+'TARGET BY DIS (TRÌNH KÝ)'!C155</f>
        <v>C6706012</v>
      </c>
      <c r="D155" s="16" t="str">
        <f>+'TARGET BY DIS (TRÌNH KÝ)'!D155</f>
        <v>Sông Hồ</v>
      </c>
      <c r="E155" s="16" t="str">
        <f>+'TARGET BY DIS (TRÌNH KÝ)'!E155</f>
        <v>Phú Yên</v>
      </c>
      <c r="F155" s="16">
        <f t="shared" si="1302"/>
        <v>74.303314835432019</v>
      </c>
      <c r="G155" s="16">
        <f t="shared" si="1303"/>
        <v>0</v>
      </c>
      <c r="H155" s="16">
        <f t="shared" si="1303"/>
        <v>0</v>
      </c>
      <c r="I155" s="16">
        <f t="shared" si="1303"/>
        <v>613.23155454595621</v>
      </c>
      <c r="J155" s="16">
        <f t="shared" si="1303"/>
        <v>0</v>
      </c>
      <c r="K155" s="16">
        <f t="shared" si="1303"/>
        <v>93.773755989490638</v>
      </c>
      <c r="L155" s="16">
        <f t="shared" si="1303"/>
        <v>296.49317435906414</v>
      </c>
      <c r="M155" s="16">
        <f t="shared" si="1303"/>
        <v>12.39410267990994</v>
      </c>
      <c r="N155" s="16">
        <f t="shared" si="1303"/>
        <v>0</v>
      </c>
      <c r="O155" s="16">
        <f t="shared" si="1303"/>
        <v>6.352117955232373</v>
      </c>
      <c r="P155" s="16">
        <f t="shared" si="1303"/>
        <v>24.444811035792064</v>
      </c>
      <c r="Q155" s="16">
        <f t="shared" si="1303"/>
        <v>6.9333254046507085</v>
      </c>
      <c r="R155" s="16">
        <f t="shared" si="1303"/>
        <v>18</v>
      </c>
      <c r="S155" s="16">
        <f t="shared" si="1303"/>
        <v>0</v>
      </c>
      <c r="T155" s="16">
        <f t="shared" si="1303"/>
        <v>38.97471577315428</v>
      </c>
      <c r="U155" s="16">
        <f t="shared" si="1303"/>
        <v>0</v>
      </c>
      <c r="V155" s="16">
        <f t="shared" si="1303"/>
        <v>0</v>
      </c>
      <c r="W155" s="16">
        <f t="shared" si="1303"/>
        <v>106.29279851282777</v>
      </c>
      <c r="X155" s="16">
        <f t="shared" si="1303"/>
        <v>0</v>
      </c>
      <c r="Y155" s="16">
        <f t="shared" si="1303"/>
        <v>4.3443590718360223</v>
      </c>
      <c r="Z155" s="16">
        <f t="shared" si="1303"/>
        <v>278.58498548897182</v>
      </c>
      <c r="AA155" s="16">
        <f t="shared" si="1303"/>
        <v>0</v>
      </c>
      <c r="AB155" s="16">
        <f t="shared" si="1303"/>
        <v>0</v>
      </c>
      <c r="AC155" s="16">
        <f t="shared" si="1303"/>
        <v>43.940752942947761</v>
      </c>
      <c r="AD155" s="16">
        <f t="shared" si="1303"/>
        <v>259.21165616405096</v>
      </c>
      <c r="AE155" s="16">
        <f t="shared" si="1303"/>
        <v>0</v>
      </c>
      <c r="AF155" s="16">
        <f t="shared" si="1303"/>
        <v>0</v>
      </c>
      <c r="AG155" s="16">
        <f t="shared" si="1303"/>
        <v>0</v>
      </c>
      <c r="AH155" s="16">
        <f t="shared" si="1303"/>
        <v>0</v>
      </c>
      <c r="AI155" s="16">
        <f t="shared" si="1303"/>
        <v>45.822265602135325</v>
      </c>
      <c r="AJ155" s="16">
        <f t="shared" si="1303"/>
        <v>18</v>
      </c>
      <c r="AK155" s="16">
        <f t="shared" si="1303"/>
        <v>18</v>
      </c>
      <c r="AL155" s="16">
        <f t="shared" si="1303"/>
        <v>18</v>
      </c>
      <c r="AM155" s="16">
        <f t="shared" si="1303"/>
        <v>21.6</v>
      </c>
      <c r="AN155" s="16">
        <f t="shared" si="1303"/>
        <v>21.6</v>
      </c>
      <c r="AO155" s="16">
        <f t="shared" si="1303"/>
        <v>0</v>
      </c>
      <c r="AP155" s="16">
        <f t="shared" si="1303"/>
        <v>0</v>
      </c>
      <c r="AQ155" s="16">
        <f t="shared" si="1303"/>
        <v>0</v>
      </c>
      <c r="AR155" s="16">
        <f t="shared" si="1303"/>
        <v>21.6</v>
      </c>
      <c r="AS155" s="16">
        <f t="shared" si="1304"/>
        <v>30</v>
      </c>
      <c r="AT155" s="16">
        <f t="shared" si="1305"/>
        <v>0</v>
      </c>
      <c r="AU155" s="16">
        <f t="shared" si="1306"/>
        <v>33.333333333333336</v>
      </c>
      <c r="AV155" s="16">
        <f t="shared" ref="AV155:AV160" si="1310">+SUM(F155:AU155)</f>
        <v>2105.2310236947856</v>
      </c>
      <c r="AW155" s="16">
        <f>+IF(AW$13="NPL",SUMIFS('TARGET BY SM (TRÌNH KÝ)'!$L$7:$L$936,'TARGET BY SM (TRÌNH KÝ)'!$K$7:$K$936,"MIX",'TARGET BY SM (TRÌNH KÝ)'!$C$7:$C$936,'TARGET BY Skus'!$C155)*AW$7*AW$8*AW$4+SUMIFS('TARGET BY SM (TRÌNH KÝ)'!$L$7:$L$936,'TARGET BY SM (TRÌNH KÝ)'!$K$7:$K$936,"WS",'TARGET BY SM (TRÌNH KÝ)'!$C$7:$C$936,'TARGET BY Skus'!$C155)*AW$9*AW$10*AW$4+SUMIFS('TARGET BY SM (TRÌNH KÝ)'!$L$7:$L$936,'TARGET BY SM (TRÌNH KÝ)'!$K$7:$K$936,"KA",'TARGET BY SM (TRÌNH KÝ)'!$C$7:$C$936,'TARGET BY Skus'!$C155)*AW$11*AW$12*AW$4,AW$373*(VLOOKUP($C155,'TARGET BY DIS (TRÌNH KÝ)'!$C$15:$I$370,4,0)-SUMIFS($AW155:$CI155,$AW$13:$CI$13,"NPL")))</f>
        <v>8470.5778912392507</v>
      </c>
      <c r="AX155" s="16">
        <f>+IF(AX$13="NPL",SUMIFS('TARGET BY SM (TRÌNH KÝ)'!$L$7:$L$936,'TARGET BY SM (TRÌNH KÝ)'!$K$7:$K$936,"MIX",'TARGET BY SM (TRÌNH KÝ)'!$C$7:$C$936,'TARGET BY Skus'!$C155)*AX$7*AX$8*AX$4+SUMIFS('TARGET BY SM (TRÌNH KÝ)'!$L$7:$L$936,'TARGET BY SM (TRÌNH KÝ)'!$K$7:$K$936,"WS",'TARGET BY SM (TRÌNH KÝ)'!$C$7:$C$936,'TARGET BY Skus'!$C155)*AX$9*AX$10*AX$4+SUMIFS('TARGET BY SM (TRÌNH KÝ)'!$L$7:$L$936,'TARGET BY SM (TRÌNH KÝ)'!$K$7:$K$936,"KA",'TARGET BY SM (TRÌNH KÝ)'!$C$7:$C$936,'TARGET BY Skus'!$C155)*AX$11*AX$12*AX$4,AX$373*(VLOOKUP($C155,'TARGET BY DIS (TRÌNH KÝ)'!$C$15:$I$370,4,0)-SUMIFS($AW155:$CI155,$AW$13:$CI$13,"NPL")))</f>
        <v>0</v>
      </c>
      <c r="AY155" s="16">
        <f>+IF(AY$13="NPL",SUMIFS('TARGET BY SM (TRÌNH KÝ)'!$L$7:$L$936,'TARGET BY SM (TRÌNH KÝ)'!$K$7:$K$936,"MIX",'TARGET BY SM (TRÌNH KÝ)'!$C$7:$C$936,'TARGET BY Skus'!$C155)*AY$7*AY$8*AY$4+SUMIFS('TARGET BY SM (TRÌNH KÝ)'!$L$7:$L$936,'TARGET BY SM (TRÌNH KÝ)'!$K$7:$K$936,"WS",'TARGET BY SM (TRÌNH KÝ)'!$C$7:$C$936,'TARGET BY Skus'!$C155)*AY$9*AY$10*AY$4+SUMIFS('TARGET BY SM (TRÌNH KÝ)'!$L$7:$L$936,'TARGET BY SM (TRÌNH KÝ)'!$K$7:$K$936,"KA",'TARGET BY SM (TRÌNH KÝ)'!$C$7:$C$936,'TARGET BY Skus'!$C155)*AY$11*AY$12*AY$4,AY$373*(VLOOKUP($C155,'TARGET BY DIS (TRÌNH KÝ)'!$C$15:$I$370,4,0)-SUMIFS($AW155:$CI155,$AW$13:$CI$13,"NPL")))</f>
        <v>0</v>
      </c>
      <c r="AZ155" s="16">
        <f>+IF(AZ$13="NPL",SUMIFS('TARGET BY SM (TRÌNH KÝ)'!$L$7:$L$936,'TARGET BY SM (TRÌNH KÝ)'!$K$7:$K$936,"MIX",'TARGET BY SM (TRÌNH KÝ)'!$C$7:$C$936,'TARGET BY Skus'!$C155)*AZ$7*AZ$8*AZ$4+SUMIFS('TARGET BY SM (TRÌNH KÝ)'!$L$7:$L$936,'TARGET BY SM (TRÌNH KÝ)'!$K$7:$K$936,"WS",'TARGET BY SM (TRÌNH KÝ)'!$C$7:$C$936,'TARGET BY Skus'!$C155)*AZ$9*AZ$10*AZ$4+SUMIFS('TARGET BY SM (TRÌNH KÝ)'!$L$7:$L$936,'TARGET BY SM (TRÌNH KÝ)'!$K$7:$K$936,"KA",'TARGET BY SM (TRÌNH KÝ)'!$C$7:$C$936,'TARGET BY Skus'!$C155)*AZ$11*AZ$12*AZ$4,AZ$373*(VLOOKUP($C155,'TARGET BY DIS (TRÌNH KÝ)'!$C$15:$I$370,4,0)-SUMIFS($AW155:$CI155,$AW$13:$CI$13,"NPL")))</f>
        <v>111853.43554918241</v>
      </c>
      <c r="BA155" s="16">
        <f>+IF(BA$13="NPL",SUMIFS('TARGET BY SM (TRÌNH KÝ)'!$L$7:$L$936,'TARGET BY SM (TRÌNH KÝ)'!$K$7:$K$936,"MIX",'TARGET BY SM (TRÌNH KÝ)'!$C$7:$C$936,'TARGET BY Skus'!$C155)*BA$7*BA$8*BA$4+SUMIFS('TARGET BY SM (TRÌNH KÝ)'!$L$7:$L$936,'TARGET BY SM (TRÌNH KÝ)'!$K$7:$K$936,"WS",'TARGET BY SM (TRÌNH KÝ)'!$C$7:$C$936,'TARGET BY Skus'!$C155)*BA$9*BA$10*BA$4+SUMIFS('TARGET BY SM (TRÌNH KÝ)'!$L$7:$L$936,'TARGET BY SM (TRÌNH KÝ)'!$K$7:$K$936,"KA",'TARGET BY SM (TRÌNH KÝ)'!$C$7:$C$936,'TARGET BY Skus'!$C155)*BA$11*BA$12*BA$4,BA$373*(VLOOKUP($C155,'TARGET BY DIS (TRÌNH KÝ)'!$C$15:$I$370,4,0)-SUMIFS($AW155:$CI155,$AW$13:$CI$13,"NPL")))</f>
        <v>0</v>
      </c>
      <c r="BB155" s="16">
        <f>+IF(BB$13="NPL",SUMIFS('TARGET BY SM (TRÌNH KÝ)'!$L$7:$L$936,'TARGET BY SM (TRÌNH KÝ)'!$K$7:$K$936,"MIX",'TARGET BY SM (TRÌNH KÝ)'!$C$7:$C$936,'TARGET BY Skus'!$C155)*BB$7*BB$8*BB$4+SUMIFS('TARGET BY SM (TRÌNH KÝ)'!$L$7:$L$936,'TARGET BY SM (TRÌNH KÝ)'!$K$7:$K$936,"WS",'TARGET BY SM (TRÌNH KÝ)'!$C$7:$C$936,'TARGET BY Skus'!$C155)*BB$9*BB$10*BB$4+SUMIFS('TARGET BY SM (TRÌNH KÝ)'!$L$7:$L$936,'TARGET BY SM (TRÌNH KÝ)'!$K$7:$K$936,"KA",'TARGET BY SM (TRÌNH KÝ)'!$C$7:$C$936,'TARGET BY Skus'!$C155)*BB$11*BB$12*BB$4,BB$373*(VLOOKUP($C155,'TARGET BY DIS (TRÌNH KÝ)'!$C$15:$I$370,4,0)-SUMIFS($AW155:$CI155,$AW$13:$CI$13,"NPL")))</f>
        <v>26725.52045700483</v>
      </c>
      <c r="BC155" s="16">
        <f>+IF(BC$13="NPL",SUMIFS('TARGET BY SM (TRÌNH KÝ)'!$L$7:$L$936,'TARGET BY SM (TRÌNH KÝ)'!$K$7:$K$936,"MIX",'TARGET BY SM (TRÌNH KÝ)'!$C$7:$C$936,'TARGET BY Skus'!$C155)*BC$7*BC$8*BC$4+SUMIFS('TARGET BY SM (TRÌNH KÝ)'!$L$7:$L$936,'TARGET BY SM (TRÌNH KÝ)'!$K$7:$K$936,"WS",'TARGET BY SM (TRÌNH KÝ)'!$C$7:$C$936,'TARGET BY Skus'!$C155)*BC$9*BC$10*BC$4+SUMIFS('TARGET BY SM (TRÌNH KÝ)'!$L$7:$L$936,'TARGET BY SM (TRÌNH KÝ)'!$K$7:$K$936,"KA",'TARGET BY SM (TRÌNH KÝ)'!$C$7:$C$936,'TARGET BY Skus'!$C155)*BC$11*BC$12*BC$4,BC$373*(VLOOKUP($C155,'TARGET BY DIS (TRÌNH KÝ)'!$C$15:$I$370,4,0)-SUMIFS($AW155:$CI155,$AW$13:$CI$13,"NPL")))</f>
        <v>54080.355003093297</v>
      </c>
      <c r="BD155" s="16">
        <f>+IF(BD$13="NPL",SUMIFS('TARGET BY SM (TRÌNH KÝ)'!$L$7:$L$936,'TARGET BY SM (TRÌNH KÝ)'!$K$7:$K$936,"MIX",'TARGET BY SM (TRÌNH KÝ)'!$C$7:$C$936,'TARGET BY Skus'!$C155)*BD$7*BD$8*BD$4+SUMIFS('TARGET BY SM (TRÌNH KÝ)'!$L$7:$L$936,'TARGET BY SM (TRÌNH KÝ)'!$K$7:$K$936,"WS",'TARGET BY SM (TRÌNH KÝ)'!$C$7:$C$936,'TARGET BY Skus'!$C155)*BD$9*BD$10*BD$4+SUMIFS('TARGET BY SM (TRÌNH KÝ)'!$L$7:$L$936,'TARGET BY SM (TRÌNH KÝ)'!$K$7:$K$936,"KA",'TARGET BY SM (TRÌNH KÝ)'!$C$7:$C$936,'TARGET BY Skus'!$C155)*BD$11*BD$12*BD$4,BD$373*(VLOOKUP($C155,'TARGET BY DIS (TRÌNH KÝ)'!$C$15:$I$370,4,0)-SUMIFS($AW155:$CI155,$AW$13:$CI$13,"NPL")))</f>
        <v>5651.7108220389327</v>
      </c>
      <c r="BE155" s="16">
        <f>+IF(BE$13="NPL",SUMIFS('TARGET BY SM (TRÌNH KÝ)'!$L$7:$L$936,'TARGET BY SM (TRÌNH KÝ)'!$K$7:$K$936,"MIX",'TARGET BY SM (TRÌNH KÝ)'!$C$7:$C$936,'TARGET BY Skus'!$C155)*BE$7*BE$8*BE$4+SUMIFS('TARGET BY SM (TRÌNH KÝ)'!$L$7:$L$936,'TARGET BY SM (TRÌNH KÝ)'!$K$7:$K$936,"WS",'TARGET BY SM (TRÌNH KÝ)'!$C$7:$C$936,'TARGET BY Skus'!$C155)*BE$9*BE$10*BE$4+SUMIFS('TARGET BY SM (TRÌNH KÝ)'!$L$7:$L$936,'TARGET BY SM (TRÌNH KÝ)'!$K$7:$K$936,"KA",'TARGET BY SM (TRÌNH KÝ)'!$C$7:$C$936,'TARGET BY Skus'!$C155)*BE$11*BE$12*BE$4,BE$373*(VLOOKUP($C155,'TARGET BY DIS (TRÌNH KÝ)'!$C$15:$I$370,4,0)-SUMIFS($AW155:$CI155,$AW$13:$CI$13,"NPL")))</f>
        <v>0</v>
      </c>
      <c r="BF155" s="16">
        <f>+IF(BF$13="NPL",SUMIFS('TARGET BY SM (TRÌNH KÝ)'!$L$7:$L$936,'TARGET BY SM (TRÌNH KÝ)'!$K$7:$K$936,"MIX",'TARGET BY SM (TRÌNH KÝ)'!$C$7:$C$936,'TARGET BY Skus'!$C155)*BF$7*BF$8*BF$4+SUMIFS('TARGET BY SM (TRÌNH KÝ)'!$L$7:$L$936,'TARGET BY SM (TRÌNH KÝ)'!$K$7:$K$936,"WS",'TARGET BY SM (TRÌNH KÝ)'!$C$7:$C$936,'TARGET BY Skus'!$C155)*BF$9*BF$10*BF$4+SUMIFS('TARGET BY SM (TRÌNH KÝ)'!$L$7:$L$936,'TARGET BY SM (TRÌNH KÝ)'!$K$7:$K$936,"KA",'TARGET BY SM (TRÌNH KÝ)'!$C$7:$C$936,'TARGET BY Skus'!$C155)*BF$11*BF$12*BF$4,BF$373*(VLOOKUP($C155,'TARGET BY DIS (TRÌNH KÝ)'!$C$15:$I$370,4,0)-SUMIFS($AW155:$CI155,$AW$13:$CI$13,"NPL")))</f>
        <v>1448.282893792981</v>
      </c>
      <c r="BG155" s="16">
        <f>+IF(BG$13="NPL",SUMIFS('TARGET BY SM (TRÌNH KÝ)'!$L$7:$L$936,'TARGET BY SM (TRÌNH KÝ)'!$K$7:$K$936,"MIX",'TARGET BY SM (TRÌNH KÝ)'!$C$7:$C$936,'TARGET BY Skus'!$C155)*BG$7*BG$8*BG$4+SUMIFS('TARGET BY SM (TRÌNH KÝ)'!$L$7:$L$936,'TARGET BY SM (TRÌNH KÝ)'!$K$7:$K$936,"WS",'TARGET BY SM (TRÌNH KÝ)'!$C$7:$C$936,'TARGET BY Skus'!$C155)*BG$9*BG$10*BG$4+SUMIFS('TARGET BY SM (TRÌNH KÝ)'!$L$7:$L$936,'TARGET BY SM (TRÌNH KÝ)'!$K$7:$K$936,"KA",'TARGET BY SM (TRÌNH KÝ)'!$C$7:$C$936,'TARGET BY Skus'!$C155)*BG$11*BG$12*BG$4,BG$373*(VLOOKUP($C155,'TARGET BY DIS (TRÌNH KÝ)'!$C$15:$I$370,4,0)-SUMIFS($AW155:$CI155,$AW$13:$CI$13,"NPL")))</f>
        <v>4180.0626871204431</v>
      </c>
      <c r="BH155" s="16">
        <f>+IF(BH$13="NPL",SUMIFS('TARGET BY SM (TRÌNH KÝ)'!$L$7:$L$936,'TARGET BY SM (TRÌNH KÝ)'!$K$7:$K$936,"MIX",'TARGET BY SM (TRÌNH KÝ)'!$C$7:$C$936,'TARGET BY Skus'!$C155)*BH$7*BH$8*BH$4+SUMIFS('TARGET BY SM (TRÌNH KÝ)'!$L$7:$L$936,'TARGET BY SM (TRÌNH KÝ)'!$K$7:$K$936,"WS",'TARGET BY SM (TRÌNH KÝ)'!$C$7:$C$936,'TARGET BY Skus'!$C155)*BH$9*BH$10*BH$4+SUMIFS('TARGET BY SM (TRÌNH KÝ)'!$L$7:$L$936,'TARGET BY SM (TRÌNH KÝ)'!$K$7:$K$936,"KA",'TARGET BY SM (TRÌNH KÝ)'!$C$7:$C$936,'TARGET BY Skus'!$C155)*BH$11*BH$12*BH$4,BH$373*(VLOOKUP($C155,'TARGET BY DIS (TRÌNH KÝ)'!$C$15:$I$370,4,0)-SUMIFS($AW155:$CI155,$AW$13:$CI$13,"NPL")))</f>
        <v>1975.9977403254518</v>
      </c>
      <c r="BI155" s="16">
        <f>+IF(BI$13="NPL",SUMIFS('TARGET BY SM (TRÌNH KÝ)'!$L$7:$L$936,'TARGET BY SM (TRÌNH KÝ)'!$K$7:$K$936,"MIX",'TARGET BY SM (TRÌNH KÝ)'!$C$7:$C$936,'TARGET BY Skus'!$C155)*BI$7*BI$8*BI$4+SUMIFS('TARGET BY SM (TRÌNH KÝ)'!$L$7:$L$936,'TARGET BY SM (TRÌNH KÝ)'!$K$7:$K$936,"WS",'TARGET BY SM (TRÌNH KÝ)'!$C$7:$C$936,'TARGET BY Skus'!$C155)*BI$9*BI$10*BI$4+SUMIFS('TARGET BY SM (TRÌNH KÝ)'!$L$7:$L$936,'TARGET BY SM (TRÌNH KÝ)'!$K$7:$K$936,"KA",'TARGET BY SM (TRÌNH KÝ)'!$C$7:$C$936,'TARGET BY Skus'!$C155)*BI$11*BI$12*BI$4,BI$373*(VLOOKUP($C155,'TARGET BY DIS (TRÌNH KÝ)'!$C$15:$I$370,4,0)-SUMIFS($AW155:$CI155,$AW$13:$CI$13,"NPL")))</f>
        <v>5130</v>
      </c>
      <c r="BJ155" s="16">
        <f>+IF(BJ$13="NPL",SUMIFS('TARGET BY SM (TRÌNH KÝ)'!$L$7:$L$936,'TARGET BY SM (TRÌNH KÝ)'!$K$7:$K$936,"MIX",'TARGET BY SM (TRÌNH KÝ)'!$C$7:$C$936,'TARGET BY Skus'!$C155)*BJ$7*BJ$8*BJ$4+SUMIFS('TARGET BY SM (TRÌNH KÝ)'!$L$7:$L$936,'TARGET BY SM (TRÌNH KÝ)'!$K$7:$K$936,"WS",'TARGET BY SM (TRÌNH KÝ)'!$C$7:$C$936,'TARGET BY Skus'!$C155)*BJ$9*BJ$10*BJ$4+SUMIFS('TARGET BY SM (TRÌNH KÝ)'!$L$7:$L$936,'TARGET BY SM (TRÌNH KÝ)'!$K$7:$K$936,"KA",'TARGET BY SM (TRÌNH KÝ)'!$C$7:$C$936,'TARGET BY Skus'!$C155)*BJ$11*BJ$12*BJ$4,BJ$373*(VLOOKUP($C155,'TARGET BY DIS (TRÌNH KÝ)'!$C$15:$I$370,4,0)-SUMIFS($AW155:$CI155,$AW$13:$CI$13,"NPL")))</f>
        <v>0</v>
      </c>
      <c r="BK155" s="16">
        <f>+IF(BK$13="NPL",SUMIFS('TARGET BY SM (TRÌNH KÝ)'!$L$7:$L$936,'TARGET BY SM (TRÌNH KÝ)'!$K$7:$K$936,"MIX",'TARGET BY SM (TRÌNH KÝ)'!$C$7:$C$936,'TARGET BY Skus'!$C155)*BK$7*BK$8*BK$4+SUMIFS('TARGET BY SM (TRÌNH KÝ)'!$L$7:$L$936,'TARGET BY SM (TRÌNH KÝ)'!$K$7:$K$936,"WS",'TARGET BY SM (TRÌNH KÝ)'!$C$7:$C$936,'TARGET BY Skus'!$C155)*BK$9*BK$10*BK$4+SUMIFS('TARGET BY SM (TRÌNH KÝ)'!$L$7:$L$936,'TARGET BY SM (TRÌNH KÝ)'!$K$7:$K$936,"KA",'TARGET BY SM (TRÌNH KÝ)'!$C$7:$C$936,'TARGET BY Skus'!$C155)*BK$11*BK$12*BK$4,BK$373*(VLOOKUP($C155,'TARGET BY DIS (TRÌNH KÝ)'!$C$15:$I$370,4,0)-SUMIFS($AW155:$CI155,$AW$13:$CI$13,"NPL")))</f>
        <v>12588.833194728832</v>
      </c>
      <c r="BL155" s="16">
        <f>+IF(BL$13="NPL",SUMIFS('TARGET BY SM (TRÌNH KÝ)'!$L$7:$L$936,'TARGET BY SM (TRÌNH KÝ)'!$K$7:$K$936,"MIX",'TARGET BY SM (TRÌNH KÝ)'!$C$7:$C$936,'TARGET BY Skus'!$C155)*BL$7*BL$8*BL$4+SUMIFS('TARGET BY SM (TRÌNH KÝ)'!$L$7:$L$936,'TARGET BY SM (TRÌNH KÝ)'!$K$7:$K$936,"WS",'TARGET BY SM (TRÌNH KÝ)'!$C$7:$C$936,'TARGET BY Skus'!$C155)*BL$9*BL$10*BL$4+SUMIFS('TARGET BY SM (TRÌNH KÝ)'!$L$7:$L$936,'TARGET BY SM (TRÌNH KÝ)'!$K$7:$K$936,"KA",'TARGET BY SM (TRÌNH KÝ)'!$C$7:$C$936,'TARGET BY Skus'!$C155)*BL$11*BL$12*BL$4,BL$373*(VLOOKUP($C155,'TARGET BY DIS (TRÌNH KÝ)'!$C$15:$I$370,4,0)-SUMIFS($AW155:$CI155,$AW$13:$CI$13,"NPL")))</f>
        <v>0</v>
      </c>
      <c r="BM155" s="16">
        <f>+IF(BM$13="NPL",SUMIFS('TARGET BY SM (TRÌNH KÝ)'!$L$7:$L$936,'TARGET BY SM (TRÌNH KÝ)'!$K$7:$K$936,"MIX",'TARGET BY SM (TRÌNH KÝ)'!$C$7:$C$936,'TARGET BY Skus'!$C155)*BM$7*BM$8*BM$4+SUMIFS('TARGET BY SM (TRÌNH KÝ)'!$L$7:$L$936,'TARGET BY SM (TRÌNH KÝ)'!$K$7:$K$936,"WS",'TARGET BY SM (TRÌNH KÝ)'!$C$7:$C$936,'TARGET BY Skus'!$C155)*BM$9*BM$10*BM$4+SUMIFS('TARGET BY SM (TRÌNH KÝ)'!$L$7:$L$936,'TARGET BY SM (TRÌNH KÝ)'!$K$7:$K$936,"KA",'TARGET BY SM (TRÌNH KÝ)'!$C$7:$C$936,'TARGET BY Skus'!$C155)*BM$11*BM$12*BM$4,BM$373*(VLOOKUP($C155,'TARGET BY DIS (TRÌNH KÝ)'!$C$15:$I$370,4,0)-SUMIFS($AW155:$CI155,$AW$13:$CI$13,"NPL")))</f>
        <v>0</v>
      </c>
      <c r="BN155" s="16">
        <f>+IF(BN$13="NPL",SUMIFS('TARGET BY SM (TRÌNH KÝ)'!$L$7:$L$936,'TARGET BY SM (TRÌNH KÝ)'!$K$7:$K$936,"MIX",'TARGET BY SM (TRÌNH KÝ)'!$C$7:$C$936,'TARGET BY Skus'!$C155)*BN$7*BN$8*BN$4+SUMIFS('TARGET BY SM (TRÌNH KÝ)'!$L$7:$L$936,'TARGET BY SM (TRÌNH KÝ)'!$K$7:$K$936,"WS",'TARGET BY SM (TRÌNH KÝ)'!$C$7:$C$936,'TARGET BY Skus'!$C155)*BN$9*BN$10*BN$4+SUMIFS('TARGET BY SM (TRÌNH KÝ)'!$L$7:$L$936,'TARGET BY SM (TRÌNH KÝ)'!$K$7:$K$936,"KA",'TARGET BY SM (TRÌNH KÝ)'!$C$7:$C$936,'TARGET BY Skus'!$C155)*BN$11*BN$12*BN$4,BN$373*(VLOOKUP($C155,'TARGET BY DIS (TRÌNH KÝ)'!$C$15:$I$370,4,0)-SUMIFS($AW155:$CI155,$AW$13:$CI$13,"NPL")))</f>
        <v>19387.806448739782</v>
      </c>
      <c r="BO155" s="16">
        <f>+IF(BO$13="NPL",SUMIFS('TARGET BY SM (TRÌNH KÝ)'!$L$7:$L$936,'TARGET BY SM (TRÌNH KÝ)'!$K$7:$K$936,"MIX",'TARGET BY SM (TRÌNH KÝ)'!$C$7:$C$936,'TARGET BY Skus'!$C155)*BO$7*BO$8*BO$4+SUMIFS('TARGET BY SM (TRÌNH KÝ)'!$L$7:$L$936,'TARGET BY SM (TRÌNH KÝ)'!$K$7:$K$936,"WS",'TARGET BY SM (TRÌNH KÝ)'!$C$7:$C$936,'TARGET BY Skus'!$C155)*BO$9*BO$10*BO$4+SUMIFS('TARGET BY SM (TRÌNH KÝ)'!$L$7:$L$936,'TARGET BY SM (TRÌNH KÝ)'!$K$7:$K$936,"KA",'TARGET BY SM (TRÌNH KÝ)'!$C$7:$C$936,'TARGET BY Skus'!$C155)*BO$11*BO$12*BO$4,BO$373*(VLOOKUP($C155,'TARGET BY DIS (TRÌNH KÝ)'!$C$15:$I$370,4,0)-SUMIFS($AW155:$CI155,$AW$13:$CI$13,"NPL")))</f>
        <v>0</v>
      </c>
      <c r="BP155" s="16">
        <f>+IF(BP$13="NPL",SUMIFS('TARGET BY SM (TRÌNH KÝ)'!$L$7:$L$936,'TARGET BY SM (TRÌNH KÝ)'!$K$7:$K$936,"MIX",'TARGET BY SM (TRÌNH KÝ)'!$C$7:$C$936,'TARGET BY Skus'!$C155)*BP$7*BP$8*BP$4+SUMIFS('TARGET BY SM (TRÌNH KÝ)'!$L$7:$L$936,'TARGET BY SM (TRÌNH KÝ)'!$K$7:$K$936,"WS",'TARGET BY SM (TRÌNH KÝ)'!$C$7:$C$936,'TARGET BY Skus'!$C155)*BP$9*BP$10*BP$4+SUMIFS('TARGET BY SM (TRÌNH KÝ)'!$L$7:$L$936,'TARGET BY SM (TRÌNH KÝ)'!$K$7:$K$936,"KA",'TARGET BY SM (TRÌNH KÝ)'!$C$7:$C$936,'TARGET BY Skus'!$C155)*BP$11*BP$12*BP$4,BP$373*(VLOOKUP($C155,'TARGET BY DIS (TRÌNH KÝ)'!$C$15:$I$370,4,0)-SUMIFS($AW155:$CI155,$AW$13:$CI$13,"NPL")))</f>
        <v>1238.1423354732665</v>
      </c>
      <c r="BQ155" s="16">
        <f>+IF(BQ$13="NPL",SUMIFS('TARGET BY SM (TRÌNH KÝ)'!$L$7:$L$936,'TARGET BY SM (TRÌNH KÝ)'!$K$7:$K$936,"MIX",'TARGET BY SM (TRÌNH KÝ)'!$C$7:$C$936,'TARGET BY Skus'!$C155)*BQ$7*BQ$8*BQ$4+SUMIFS('TARGET BY SM (TRÌNH KÝ)'!$L$7:$L$936,'TARGET BY SM (TRÌNH KÝ)'!$K$7:$K$936,"WS",'TARGET BY SM (TRÌNH KÝ)'!$C$7:$C$936,'TARGET BY Skus'!$C155)*BQ$9*BQ$10*BQ$4+SUMIFS('TARGET BY SM (TRÌNH KÝ)'!$L$7:$L$936,'TARGET BY SM (TRÌNH KÝ)'!$K$7:$K$936,"KA",'TARGET BY SM (TRÌNH KÝ)'!$C$7:$C$936,'TARGET BY Skus'!$C155)*BQ$11*BQ$12*BQ$4,BQ$373*(VLOOKUP($C155,'TARGET BY DIS (TRÌNH KÝ)'!$C$15:$I$370,4,0)-SUMIFS($AW155:$CI155,$AW$13:$CI$13,"NPL")))</f>
        <v>50813.901353188456</v>
      </c>
      <c r="BR155" s="16">
        <f>+IF(BR$13="NPL",SUMIFS('TARGET BY SM (TRÌNH KÝ)'!$L$7:$L$936,'TARGET BY SM (TRÌNH KÝ)'!$K$7:$K$936,"MIX",'TARGET BY SM (TRÌNH KÝ)'!$C$7:$C$936,'TARGET BY Skus'!$C155)*BR$7*BR$8*BR$4+SUMIFS('TARGET BY SM (TRÌNH KÝ)'!$L$7:$L$936,'TARGET BY SM (TRÌNH KÝ)'!$K$7:$K$936,"WS",'TARGET BY SM (TRÌNH KÝ)'!$C$7:$C$936,'TARGET BY Skus'!$C155)*BR$9*BR$10*BR$4+SUMIFS('TARGET BY SM (TRÌNH KÝ)'!$L$7:$L$936,'TARGET BY SM (TRÌNH KÝ)'!$K$7:$K$936,"KA",'TARGET BY SM (TRÌNH KÝ)'!$C$7:$C$936,'TARGET BY Skus'!$C155)*BR$11*BR$12*BR$4,BR$373*(VLOOKUP($C155,'TARGET BY DIS (TRÌNH KÝ)'!$C$15:$I$370,4,0)-SUMIFS($AW155:$CI155,$AW$13:$CI$13,"NPL")))</f>
        <v>0</v>
      </c>
      <c r="BS155" s="16">
        <f>+IF(BS$13="NPL",SUMIFS('TARGET BY SM (TRÌNH KÝ)'!$L$7:$L$936,'TARGET BY SM (TRÌNH KÝ)'!$K$7:$K$936,"MIX",'TARGET BY SM (TRÌNH KÝ)'!$C$7:$C$936,'TARGET BY Skus'!$C155)*BS$7*BS$8*BS$4+SUMIFS('TARGET BY SM (TRÌNH KÝ)'!$L$7:$L$936,'TARGET BY SM (TRÌNH KÝ)'!$K$7:$K$936,"WS",'TARGET BY SM (TRÌNH KÝ)'!$C$7:$C$936,'TARGET BY Skus'!$C155)*BS$9*BS$10*BS$4+SUMIFS('TARGET BY SM (TRÌNH KÝ)'!$L$7:$L$936,'TARGET BY SM (TRÌNH KÝ)'!$K$7:$K$936,"KA",'TARGET BY SM (TRÌNH KÝ)'!$C$7:$C$936,'TARGET BY Skus'!$C155)*BS$11*BS$12*BS$4,BS$373*(VLOOKUP($C155,'TARGET BY DIS (TRÌNH KÝ)'!$C$15:$I$370,4,0)-SUMIFS($AW155:$CI155,$AW$13:$CI$13,"NPL")))</f>
        <v>0</v>
      </c>
      <c r="BT155" s="16">
        <f>+IF(BT$13="NPL",SUMIFS('TARGET BY SM (TRÌNH KÝ)'!$L$7:$L$936,'TARGET BY SM (TRÌNH KÝ)'!$K$7:$K$936,"MIX",'TARGET BY SM (TRÌNH KÝ)'!$C$7:$C$936,'TARGET BY Skus'!$C155)*BT$7*BT$8*BT$4+SUMIFS('TARGET BY SM (TRÌNH KÝ)'!$L$7:$L$936,'TARGET BY SM (TRÌNH KÝ)'!$K$7:$K$936,"WS",'TARGET BY SM (TRÌNH KÝ)'!$C$7:$C$936,'TARGET BY Skus'!$C155)*BT$9*BT$10*BT$4+SUMIFS('TARGET BY SM (TRÌNH KÝ)'!$L$7:$L$936,'TARGET BY SM (TRÌNH KÝ)'!$K$7:$K$936,"KA",'TARGET BY SM (TRÌNH KÝ)'!$C$7:$C$936,'TARGET BY Skus'!$C155)*BT$11*BT$12*BT$4,BT$373*(VLOOKUP($C155,'TARGET BY DIS (TRÌNH KÝ)'!$C$15:$I$370,4,0)-SUMIFS($AW155:$CI155,$AW$13:$CI$13,"NPL")))</f>
        <v>12523.114588740113</v>
      </c>
      <c r="BU155" s="16">
        <f>+IF(BU$13="NPL",SUMIFS('TARGET BY SM (TRÌNH KÝ)'!$L$7:$L$936,'TARGET BY SM (TRÌNH KÝ)'!$K$7:$K$936,"MIX",'TARGET BY SM (TRÌNH KÝ)'!$C$7:$C$936,'TARGET BY Skus'!$C155)*BU$7*BU$8*BU$4+SUMIFS('TARGET BY SM (TRÌNH KÝ)'!$L$7:$L$936,'TARGET BY SM (TRÌNH KÝ)'!$K$7:$K$936,"WS",'TARGET BY SM (TRÌNH KÝ)'!$C$7:$C$936,'TARGET BY Skus'!$C155)*BU$9*BU$10*BU$4+SUMIFS('TARGET BY SM (TRÌNH KÝ)'!$L$7:$L$936,'TARGET BY SM (TRÌNH KÝ)'!$K$7:$K$936,"KA",'TARGET BY SM (TRÌNH KÝ)'!$C$7:$C$936,'TARGET BY Skus'!$C155)*BU$11*BU$12*BU$4,BU$373*(VLOOKUP($C155,'TARGET BY DIS (TRÌNH KÝ)'!$C$15:$I$370,4,0)-SUMIFS($AW155:$CI155,$AW$13:$CI$13,"NPL")))</f>
        <v>47280.20608432289</v>
      </c>
      <c r="BV155" s="16">
        <f>+IF(BV$13="NPL",SUMIFS('TARGET BY SM (TRÌNH KÝ)'!$L$7:$L$936,'TARGET BY SM (TRÌNH KÝ)'!$K$7:$K$936,"MIX",'TARGET BY SM (TRÌNH KÝ)'!$C$7:$C$936,'TARGET BY Skus'!$C155)*BV$7*BV$8*BV$4+SUMIFS('TARGET BY SM (TRÌNH KÝ)'!$L$7:$L$936,'TARGET BY SM (TRÌNH KÝ)'!$K$7:$K$936,"WS",'TARGET BY SM (TRÌNH KÝ)'!$C$7:$C$936,'TARGET BY Skus'!$C155)*BV$9*BV$10*BV$4+SUMIFS('TARGET BY SM (TRÌNH KÝ)'!$L$7:$L$936,'TARGET BY SM (TRÌNH KÝ)'!$K$7:$K$936,"KA",'TARGET BY SM (TRÌNH KÝ)'!$C$7:$C$936,'TARGET BY Skus'!$C155)*BV$11*BV$12*BV$4,BV$373*(VLOOKUP($C155,'TARGET BY DIS (TRÌNH KÝ)'!$C$15:$I$370,4,0)-SUMIFS($AW155:$CI155,$AW$13:$CI$13,"NPL")))</f>
        <v>0</v>
      </c>
      <c r="BW155" s="16">
        <f>+IF(BW$13="NPL",SUMIFS('TARGET BY SM (TRÌNH KÝ)'!$L$7:$L$936,'TARGET BY SM (TRÌNH KÝ)'!$K$7:$K$936,"MIX",'TARGET BY SM (TRÌNH KÝ)'!$C$7:$C$936,'TARGET BY Skus'!$C155)*BW$7*BW$8*BW$4+SUMIFS('TARGET BY SM (TRÌNH KÝ)'!$L$7:$L$936,'TARGET BY SM (TRÌNH KÝ)'!$K$7:$K$936,"WS",'TARGET BY SM (TRÌNH KÝ)'!$C$7:$C$936,'TARGET BY Skus'!$C155)*BW$9*BW$10*BW$4+SUMIFS('TARGET BY SM (TRÌNH KÝ)'!$L$7:$L$936,'TARGET BY SM (TRÌNH KÝ)'!$K$7:$K$936,"KA",'TARGET BY SM (TRÌNH KÝ)'!$C$7:$C$936,'TARGET BY Skus'!$C155)*BW$11*BW$12*BW$4,BW$373*(VLOOKUP($C155,'TARGET BY DIS (TRÌNH KÝ)'!$C$15:$I$370,4,0)-SUMIFS($AW155:$CI155,$AW$13:$CI$13,"NPL")))</f>
        <v>0</v>
      </c>
      <c r="BX155" s="16">
        <f>+IF(BX$13="NPL",SUMIFS('TARGET BY SM (TRÌNH KÝ)'!$L$7:$L$936,'TARGET BY SM (TRÌNH KÝ)'!$K$7:$K$936,"MIX",'TARGET BY SM (TRÌNH KÝ)'!$C$7:$C$936,'TARGET BY Skus'!$C155)*BX$7*BX$8*BX$4+SUMIFS('TARGET BY SM (TRÌNH KÝ)'!$L$7:$L$936,'TARGET BY SM (TRÌNH KÝ)'!$K$7:$K$936,"WS",'TARGET BY SM (TRÌNH KÝ)'!$C$7:$C$936,'TARGET BY Skus'!$C155)*BX$9*BX$10*BX$4+SUMIFS('TARGET BY SM (TRÌNH KÝ)'!$L$7:$L$936,'TARGET BY SM (TRÌNH KÝ)'!$K$7:$K$936,"KA",'TARGET BY SM (TRÌNH KÝ)'!$C$7:$C$936,'TARGET BY Skus'!$C155)*BX$11*BX$12*BX$4,BX$373*(VLOOKUP($C155,'TARGET BY DIS (TRÌNH KÝ)'!$C$15:$I$370,4,0)-SUMIFS($AW155:$CI155,$AW$13:$CI$13,"NPL")))</f>
        <v>0</v>
      </c>
      <c r="BY155" s="16">
        <f>+IF(BY$13="NPL",SUMIFS('TARGET BY SM (TRÌNH KÝ)'!$L$7:$L$936,'TARGET BY SM (TRÌNH KÝ)'!$K$7:$K$936,"MIX",'TARGET BY SM (TRÌNH KÝ)'!$C$7:$C$936,'TARGET BY Skus'!$C155)*BY$7*BY$8*BY$4+SUMIFS('TARGET BY SM (TRÌNH KÝ)'!$L$7:$L$936,'TARGET BY SM (TRÌNH KÝ)'!$K$7:$K$936,"WS",'TARGET BY SM (TRÌNH KÝ)'!$C$7:$C$936,'TARGET BY Skus'!$C155)*BY$9*BY$10*BY$4+SUMIFS('TARGET BY SM (TRÌNH KÝ)'!$L$7:$L$936,'TARGET BY SM (TRÌNH KÝ)'!$K$7:$K$936,"KA",'TARGET BY SM (TRÌNH KÝ)'!$C$7:$C$936,'TARGET BY Skus'!$C155)*BY$11*BY$12*BY$4,BY$373*(VLOOKUP($C155,'TARGET BY DIS (TRÌNH KÝ)'!$C$15:$I$370,4,0)-SUMIFS($AW155:$CI155,$AW$13:$CI$13,"NPL")))</f>
        <v>0</v>
      </c>
      <c r="BZ155" s="16">
        <f>+IF(BZ$13="NPL",SUMIFS('TARGET BY SM (TRÌNH KÝ)'!$L$7:$L$936,'TARGET BY SM (TRÌNH KÝ)'!$K$7:$K$936,"MIX",'TARGET BY SM (TRÌNH KÝ)'!$C$7:$C$936,'TARGET BY Skus'!$C155)*BZ$7*BZ$8*BZ$4+SUMIFS('TARGET BY SM (TRÌNH KÝ)'!$L$7:$L$936,'TARGET BY SM (TRÌNH KÝ)'!$K$7:$K$936,"WS",'TARGET BY SM (TRÌNH KÝ)'!$C$7:$C$936,'TARGET BY Skus'!$C155)*BZ$9*BZ$10*BZ$4+SUMIFS('TARGET BY SM (TRÌNH KÝ)'!$L$7:$L$936,'TARGET BY SM (TRÌNH KÝ)'!$K$7:$K$936,"KA",'TARGET BY SM (TRÌNH KÝ)'!$C$7:$C$936,'TARGET BY Skus'!$C155)*BZ$11*BZ$12*BZ$4,BZ$373*(VLOOKUP($C155,'TARGET BY DIS (TRÌNH KÝ)'!$C$15:$I$370,4,0)-SUMIFS($AW155:$CI155,$AW$13:$CI$13,"NPL")))</f>
        <v>8357.9812458294818</v>
      </c>
      <c r="CA155" s="16">
        <f>+IF(CA$13="NPL",SUMIFS('TARGET BY SM (TRÌNH KÝ)'!$L$7:$L$936,'TARGET BY SM (TRÌNH KÝ)'!$K$7:$K$936,"MIX",'TARGET BY SM (TRÌNH KÝ)'!$C$7:$C$936,'TARGET BY Skus'!$C155)*CA$7*CA$8*CA$4+SUMIFS('TARGET BY SM (TRÌNH KÝ)'!$L$7:$L$936,'TARGET BY SM (TRÌNH KÝ)'!$K$7:$K$936,"WS",'TARGET BY SM (TRÌNH KÝ)'!$C$7:$C$936,'TARGET BY Skus'!$C155)*CA$9*CA$10*CA$4+SUMIFS('TARGET BY SM (TRÌNH KÝ)'!$L$7:$L$936,'TARGET BY SM (TRÌNH KÝ)'!$K$7:$K$936,"KA",'TARGET BY SM (TRÌNH KÝ)'!$C$7:$C$936,'TARGET BY Skus'!$C155)*CA$11*CA$12*CA$4,CA$372*(VLOOKUP($C155,'TARGET BY DIS (TRÌNH KÝ)'!$C$15:$I$370,4,0)-SUMIFS($AW155:$CI155,$AW$13:$CI$13,"NPL")))</f>
        <v>2462.3999999999996</v>
      </c>
      <c r="CB155" s="16">
        <f>+IF(CB$13="NPL",SUMIFS('TARGET BY SM (TRÌNH KÝ)'!$L$7:$L$936,'TARGET BY SM (TRÌNH KÝ)'!$K$7:$K$936,"MIX",'TARGET BY SM (TRÌNH KÝ)'!$C$7:$C$936,'TARGET BY Skus'!$C155)*CB$7*CB$8*CB$4+SUMIFS('TARGET BY SM (TRÌNH KÝ)'!$L$7:$L$936,'TARGET BY SM (TRÌNH KÝ)'!$K$7:$K$936,"WS",'TARGET BY SM (TRÌNH KÝ)'!$C$7:$C$936,'TARGET BY Skus'!$C155)*CB$9*CB$10*CB$4+SUMIFS('TARGET BY SM (TRÌNH KÝ)'!$L$7:$L$936,'TARGET BY SM (TRÌNH KÝ)'!$K$7:$K$936,"KA",'TARGET BY SM (TRÌNH KÝ)'!$C$7:$C$936,'TARGET BY Skus'!$C155)*CB$11*CB$12*CB$4,CB$372*(VLOOKUP($C155,'TARGET BY DIS (TRÌNH KÝ)'!$C$15:$I$370,4,0)-SUMIFS($AW155:$CI155,$AW$13:$CI$13,"NPL")))</f>
        <v>2462.3999999999996</v>
      </c>
      <c r="CC155" s="16">
        <f>+IF(CC$13="NPL",SUMIFS('TARGET BY SM (TRÌNH KÝ)'!$L$7:$L$936,'TARGET BY SM (TRÌNH KÝ)'!$K$7:$K$936,"MIX",'TARGET BY SM (TRÌNH KÝ)'!$C$7:$C$936,'TARGET BY Skus'!$C155)*CC$7*CC$8*CC$4+SUMIFS('TARGET BY SM (TRÌNH KÝ)'!$L$7:$L$936,'TARGET BY SM (TRÌNH KÝ)'!$K$7:$K$936,"WS",'TARGET BY SM (TRÌNH KÝ)'!$C$7:$C$936,'TARGET BY Skus'!$C155)*CC$9*CC$10*CC$4+SUMIFS('TARGET BY SM (TRÌNH KÝ)'!$L$7:$L$936,'TARGET BY SM (TRÌNH KÝ)'!$K$7:$K$936,"KA",'TARGET BY SM (TRÌNH KÝ)'!$C$7:$C$936,'TARGET BY Skus'!$C155)*CC$11*CC$12*CC$4,CC$372*(VLOOKUP($C155,'TARGET BY DIS (TRÌNH KÝ)'!$C$15:$I$370,4,0)-SUMIFS($AW155:$CI155,$AW$13:$CI$13,"NPL")))</f>
        <v>2462.3999999999996</v>
      </c>
      <c r="CD155" s="16">
        <f>+IF(CD$13="NPL",SUMIFS('TARGET BY SM (TRÌNH KÝ)'!$L$7:$L$936,'TARGET BY SM (TRÌNH KÝ)'!$K$7:$K$936,"MIX",'TARGET BY SM (TRÌNH KÝ)'!$C$7:$C$936,'TARGET BY Skus'!$C155)*CD$7*CD$8*CD$4+SUMIFS('TARGET BY SM (TRÌNH KÝ)'!$L$7:$L$936,'TARGET BY SM (TRÌNH KÝ)'!$K$7:$K$936,"WS",'TARGET BY SM (TRÌNH KÝ)'!$C$7:$C$936,'TARGET BY Skus'!$C155)*CD$9*CD$10*CD$4+SUMIFS('TARGET BY SM (TRÌNH KÝ)'!$L$7:$L$936,'TARGET BY SM (TRÌNH KÝ)'!$K$7:$K$936,"KA",'TARGET BY SM (TRÌNH KÝ)'!$C$7:$C$936,'TARGET BY Skus'!$C155)*CD$11*CD$12*CD$4,CD$373*(VLOOKUP($C155,'TARGET BY DIS (TRÌNH KÝ)'!$C$15:$I$370,4,0)-SUMIFS($AW155:$CI155,$AW$13:$CI$13,"NPL")))</f>
        <v>4924.8</v>
      </c>
      <c r="CE155" s="16">
        <f>+IF(CE$13="NPL",SUMIFS('TARGET BY SM (TRÌNH KÝ)'!$L$7:$L$936,'TARGET BY SM (TRÌNH KÝ)'!$K$7:$K$936,"MIX",'TARGET BY SM (TRÌNH KÝ)'!$C$7:$C$936,'TARGET BY Skus'!$C155)*CE$7*CE$8*CE$4+SUMIFS('TARGET BY SM (TRÌNH KÝ)'!$L$7:$L$936,'TARGET BY SM (TRÌNH KÝ)'!$K$7:$K$936,"WS",'TARGET BY SM (TRÌNH KÝ)'!$C$7:$C$936,'TARGET BY Skus'!$C155)*CE$9*CE$10*CE$4+SUMIFS('TARGET BY SM (TRÌNH KÝ)'!$L$7:$L$936,'TARGET BY SM (TRÌNH KÝ)'!$K$7:$K$936,"KA",'TARGET BY SM (TRÌNH KÝ)'!$C$7:$C$936,'TARGET BY Skus'!$C155)*CE$11*CE$12*CE$4,CE$373*(VLOOKUP($C155,'TARGET BY DIS (TRÌNH KÝ)'!$C$15:$I$370,4,0)-SUMIFS($AW155:$CI155,$AW$13:$CI$13,"NPL")))</f>
        <v>4924.8</v>
      </c>
      <c r="CF155" s="16">
        <f>+IF(CF$13="NPL",SUMIFS('TARGET BY SM (TRÌNH KÝ)'!$L$7:$L$936,'TARGET BY SM (TRÌNH KÝ)'!$K$7:$K$936,"MIX",'TARGET BY SM (TRÌNH KÝ)'!$C$7:$C$936,'TARGET BY Skus'!$C155)*CF$7*CF$8*CF$4+SUMIFS('TARGET BY SM (TRÌNH KÝ)'!$L$7:$L$936,'TARGET BY SM (TRÌNH KÝ)'!$K$7:$K$936,"WS",'TARGET BY SM (TRÌNH KÝ)'!$C$7:$C$936,'TARGET BY Skus'!$C155)*CF$9*CF$10*CF$4+SUMIFS('TARGET BY SM (TRÌNH KÝ)'!$L$7:$L$936,'TARGET BY SM (TRÌNH KÝ)'!$K$7:$K$936,"KA",'TARGET BY SM (TRÌNH KÝ)'!$C$7:$C$936,'TARGET BY Skus'!$C155)*CF$11*CF$12*CF$4,CF$373*(VLOOKUP($C155,'TARGET BY DIS (TRÌNH KÝ)'!$C$15:$I$370,4,0)-SUMIFS($AW155:$CI155,$AW$13:$CI$13,"NPL")))</f>
        <v>0</v>
      </c>
      <c r="CG155" s="16">
        <f>+IF(CG$13="NPL",SUMIFS('TARGET BY SM (TRÌNH KÝ)'!$L$7:$L$936,'TARGET BY SM (TRÌNH KÝ)'!$K$7:$K$936,"MIX",'TARGET BY SM (TRÌNH KÝ)'!$C$7:$C$936,'TARGET BY Skus'!$C155)*CG$7*CG$8*CG$4+SUMIFS('TARGET BY SM (TRÌNH KÝ)'!$L$7:$L$936,'TARGET BY SM (TRÌNH KÝ)'!$K$7:$K$936,"WS",'TARGET BY SM (TRÌNH KÝ)'!$C$7:$C$936,'TARGET BY Skus'!$C155)*CG$9*CG$10*CG$4+SUMIFS('TARGET BY SM (TRÌNH KÝ)'!$L$7:$L$936,'TARGET BY SM (TRÌNH KÝ)'!$K$7:$K$936,"KA",'TARGET BY SM (TRÌNH KÝ)'!$C$7:$C$936,'TARGET BY Skus'!$C155)*CG$11*CG$12*CG$4,CG$373*(VLOOKUP($C155,'TARGET BY DIS (TRÌNH KÝ)'!$C$15:$I$370,4,0)-SUMIFS($AW155:$CI155,$AW$13:$CI$13,"NPL")))</f>
        <v>0</v>
      </c>
      <c r="CH155" s="16">
        <f>+IF(CH$13="NPL",SUMIFS('TARGET BY SM (TRÌNH KÝ)'!$L$7:$L$936,'TARGET BY SM (TRÌNH KÝ)'!$K$7:$K$936,"MIX",'TARGET BY SM (TRÌNH KÝ)'!$C$7:$C$936,'TARGET BY Skus'!$C155)*CH$7*CH$8*CH$4+SUMIFS('TARGET BY SM (TRÌNH KÝ)'!$L$7:$L$936,'TARGET BY SM (TRÌNH KÝ)'!$K$7:$K$936,"WS",'TARGET BY SM (TRÌNH KÝ)'!$C$7:$C$936,'TARGET BY Skus'!$C155)*CH$9*CH$10*CH$4+SUMIFS('TARGET BY SM (TRÌNH KÝ)'!$L$7:$L$936,'TARGET BY SM (TRÌNH KÝ)'!$K$7:$K$936,"KA",'TARGET BY SM (TRÌNH KÝ)'!$C$7:$C$936,'TARGET BY Skus'!$C155)*CH$11*CH$12*CH$4,CH$373*(VLOOKUP($C155,'TARGET BY DIS (TRÌNH KÝ)'!$C$15:$I$370,4,0)-SUMIFS($AW155:$CI155,$AW$13:$CI$13,"NPL")))</f>
        <v>0</v>
      </c>
      <c r="CI155" s="16">
        <f>+IF(CI$13="NPL",SUMIFS('TARGET BY SM (TRÌNH KÝ)'!$L$7:$L$936,'TARGET BY SM (TRÌNH KÝ)'!$K$7:$K$936,"MIX",'TARGET BY SM (TRÌNH KÝ)'!$C$7:$C$936,'TARGET BY Skus'!$C155)*CI$7*CI$8*CI$4+SUMIFS('TARGET BY SM (TRÌNH KÝ)'!$L$7:$L$936,'TARGET BY SM (TRÌNH KÝ)'!$K$7:$K$936,"WS",'TARGET BY SM (TRÌNH KÝ)'!$C$7:$C$936,'TARGET BY Skus'!$C155)*CI$9*CI$10*CI$4+SUMIFS('TARGET BY SM (TRÌNH KÝ)'!$L$7:$L$936,'TARGET BY SM (TRÌNH KÝ)'!$K$7:$K$936,"KA",'TARGET BY SM (TRÌNH KÝ)'!$C$7:$C$936,'TARGET BY Skus'!$C155)*CI$11*CI$12*CI$4,CI$373*(VLOOKUP($C155,'TARGET BY DIS (TRÌNH KÝ)'!$C$15:$I$370,4,0)-SUMIFS($AW155:$CI155,$AW$13:$CI$13,"NPL")))</f>
        <v>5848.2000000000007</v>
      </c>
      <c r="CJ155" s="16">
        <f>+IF(CJ$13="NPL",SUMIFS('TARGET BY SM (TRÌNH KÝ)'!$L$7:$L$936,'TARGET BY SM (TRÌNH KÝ)'!$K$7:$K$936,"MIX",'TARGET BY SM (TRÌNH KÝ)'!$C$7:$C$936,'TARGET BY Skus'!$C155)*CJ$7*CJ$8*CJ$4+SUMIFS('TARGET BY SM (TRÌNH KÝ)'!$L$7:$L$936,'TARGET BY SM (TRÌNH KÝ)'!$K$7:$K$936,"WS",'TARGET BY SM (TRÌNH KÝ)'!$C$7:$C$936,'TARGET BY Skus'!$C155)*CJ$9*CJ$10*CJ$4+SUMIFS('TARGET BY SM (TRÌNH KÝ)'!$L$7:$L$936,'TARGET BY SM (TRÌNH KÝ)'!$K$7:$K$936,"KA",'TARGET BY SM (TRÌNH KÝ)'!$C$7:$C$936,'TARGET BY Skus'!$C155)*CJ$11*CJ$12*CJ$4,CJ$373*(VLOOKUP($C155,'TARGET BY DIS (TRÌNH KÝ)'!$C$15:$I$370,4,0)-SUMIFS($AW155:$CL155,$AW$13:$CL$13,"NPL")))</f>
        <v>4560</v>
      </c>
      <c r="CK155" s="16">
        <f>+IF(CK$13="NPL",SUMIFS('TARGET BY SM (TRÌNH KÝ)'!$L$7:$L$936,'TARGET BY SM (TRÌNH KÝ)'!$K$7:$K$936,"MIX",'TARGET BY SM (TRÌNH KÝ)'!$C$7:$C$936,'TARGET BY Skus'!$C155)*CK$7*CK$8*CK$4+SUMIFS('TARGET BY SM (TRÌNH KÝ)'!$L$7:$L$936,'TARGET BY SM (TRÌNH KÝ)'!$K$7:$K$936,"WS",'TARGET BY SM (TRÌNH KÝ)'!$C$7:$C$936,'TARGET BY Skus'!$C155)*CK$9*CK$10*CK$4+SUMIFS('TARGET BY SM (TRÌNH KÝ)'!$L$7:$L$936,'TARGET BY SM (TRÌNH KÝ)'!$K$7:$K$936,"KA",'TARGET BY SM (TRÌNH KÝ)'!$C$7:$C$936,'TARGET BY Skus'!$C155)*CK$11*CK$12*CK$4,CK$373*(VLOOKUP($C155,'TARGET BY DIS (TRÌNH KÝ)'!$C$15:$I$370,4,0)-SUMIFS($AW155:$CL155,$AW$13:$CL$13,"NPL")))</f>
        <v>0</v>
      </c>
      <c r="CL155" s="16">
        <f>+IF(CL$13="NPL",SUMIFS('TARGET BY SM (TRÌNH KÝ)'!$L$7:$L$936,'TARGET BY SM (TRÌNH KÝ)'!$K$7:$K$936,"MIX",'TARGET BY SM (TRÌNH KÝ)'!$C$7:$C$936,'TARGET BY Skus'!$C155)*CL$7*CL$8*CL$4+SUMIFS('TARGET BY SM (TRÌNH KÝ)'!$L$7:$L$936,'TARGET BY SM (TRÌNH KÝ)'!$K$7:$K$936,"WS",'TARGET BY SM (TRÌNH KÝ)'!$C$7:$C$936,'TARGET BY Skus'!$C155)*CL$9*CL$10*CL$4+SUMIFS('TARGET BY SM (TRÌNH KÝ)'!$L$7:$L$936,'TARGET BY SM (TRÌNH KÝ)'!$K$7:$K$936,"KA",'TARGET BY SM (TRÌNH KÝ)'!$C$7:$C$936,'TARGET BY Skus'!$C155)*CL$11*CL$12*CL$4,CL$373*(VLOOKUP($C155,'TARGET BY DIS (TRÌNH KÝ)'!$C$15:$I$370,4,0)-SUMIFS($AW155:$CL155,$AW$13:$CL$13,"NPL")))</f>
        <v>4560</v>
      </c>
      <c r="CM155" s="16">
        <f t="shared" si="1307"/>
        <v>403910.92829482048</v>
      </c>
      <c r="CN155" s="16">
        <f t="shared" si="745"/>
        <v>74.303314835432033</v>
      </c>
      <c r="CO155" s="16">
        <f t="shared" si="746"/>
        <v>0</v>
      </c>
      <c r="CP155" s="16">
        <f t="shared" si="747"/>
        <v>0</v>
      </c>
      <c r="CQ155" s="16">
        <f t="shared" si="748"/>
        <v>613.23155454595621</v>
      </c>
      <c r="CR155" s="16">
        <f t="shared" si="749"/>
        <v>0</v>
      </c>
      <c r="CS155" s="16">
        <f t="shared" si="750"/>
        <v>93.773755989490624</v>
      </c>
      <c r="CT155" s="16">
        <f t="shared" si="751"/>
        <v>296.49317435906414</v>
      </c>
      <c r="CU155" s="16">
        <f t="shared" si="752"/>
        <v>12.39410267990994</v>
      </c>
      <c r="CV155" s="16">
        <f t="shared" si="753"/>
        <v>0</v>
      </c>
      <c r="CW155" s="16">
        <f t="shared" si="754"/>
        <v>6.352117955232373</v>
      </c>
      <c r="CX155" s="16">
        <f t="shared" si="755"/>
        <v>24.444811035792068</v>
      </c>
      <c r="CY155" s="16">
        <f t="shared" si="756"/>
        <v>6.9333254046507076</v>
      </c>
      <c r="CZ155" s="16">
        <f t="shared" si="757"/>
        <v>18</v>
      </c>
      <c r="DA155" s="16">
        <f t="shared" si="758"/>
        <v>0</v>
      </c>
      <c r="DB155" s="16">
        <f t="shared" si="759"/>
        <v>38.974715773154273</v>
      </c>
      <c r="DC155" s="16">
        <f t="shared" si="760"/>
        <v>0</v>
      </c>
      <c r="DD155" s="16">
        <f t="shared" si="761"/>
        <v>0</v>
      </c>
      <c r="DE155" s="16">
        <f t="shared" si="762"/>
        <v>106.29279851282776</v>
      </c>
      <c r="DF155" s="16">
        <f t="shared" si="763"/>
        <v>0</v>
      </c>
      <c r="DG155" s="16">
        <f t="shared" si="764"/>
        <v>4.3443590718360232</v>
      </c>
      <c r="DH155" s="16">
        <f t="shared" si="765"/>
        <v>278.58498548897182</v>
      </c>
      <c r="DI155" s="16">
        <f t="shared" si="766"/>
        <v>0</v>
      </c>
      <c r="DJ155" s="16">
        <f t="shared" si="767"/>
        <v>0</v>
      </c>
      <c r="DK155" s="16">
        <f t="shared" si="768"/>
        <v>43.940752942947768</v>
      </c>
      <c r="DL155" s="16">
        <f t="shared" si="769"/>
        <v>259.21165616405091</v>
      </c>
      <c r="DM155" s="16">
        <f t="shared" si="770"/>
        <v>0</v>
      </c>
      <c r="DN155" s="16">
        <f t="shared" si="771"/>
        <v>0</v>
      </c>
      <c r="DO155" s="16">
        <f t="shared" si="772"/>
        <v>0</v>
      </c>
      <c r="DP155" s="16">
        <f t="shared" si="773"/>
        <v>0</v>
      </c>
      <c r="DQ155" s="16">
        <f t="shared" si="774"/>
        <v>45.822265602135325</v>
      </c>
      <c r="DR155" s="16">
        <f t="shared" si="775"/>
        <v>18</v>
      </c>
      <c r="DS155" s="16">
        <f t="shared" si="776"/>
        <v>18</v>
      </c>
      <c r="DT155" s="16">
        <f t="shared" si="777"/>
        <v>18</v>
      </c>
      <c r="DU155" s="16">
        <f t="shared" si="778"/>
        <v>21.6</v>
      </c>
      <c r="DV155" s="16">
        <f t="shared" si="779"/>
        <v>21.6</v>
      </c>
      <c r="DW155" s="16">
        <f t="shared" si="780"/>
        <v>0</v>
      </c>
      <c r="DX155" s="16">
        <f t="shared" si="781"/>
        <v>0</v>
      </c>
      <c r="DY155" s="16">
        <f t="shared" si="782"/>
        <v>0</v>
      </c>
      <c r="DZ155" s="16">
        <f t="shared" si="1309"/>
        <v>21.6</v>
      </c>
      <c r="EA155" s="16">
        <f t="shared" si="1309"/>
        <v>30</v>
      </c>
      <c r="EB155" s="16">
        <f t="shared" si="1309"/>
        <v>0</v>
      </c>
      <c r="EC155" s="16">
        <f t="shared" si="1309"/>
        <v>33.333333333333336</v>
      </c>
      <c r="ED155" s="16">
        <f t="shared" ref="ED155:ED158" si="1311">+SUM(CN155:EC155)</f>
        <v>2105.2310236947856</v>
      </c>
      <c r="EE155" s="16">
        <f>IF(EE$13="NPL",SUMIFS('TARGET BY SM (TRÌNH KÝ)'!$L$7:$L$901,'TARGET BY SM (TRÌNH KÝ)'!$K$7:$K$901,"MIX",'TARGET BY SM (TRÌNH KÝ)'!$C$7:$C$901,'TARGET BY Skus'!$C155)*EE$7*EE$8*EE$4+SUMIFS('TARGET BY SM (TRÌNH KÝ)'!$L$7:$L$901,'TARGET BY SM (TRÌNH KÝ)'!$K$7:$K$901,"WS",'TARGET BY SM (TRÌNH KÝ)'!$C$7:$C$901,'TARGET BY Skus'!$C155)*EE$9*EE$10*EE$4+SUMIFS('TARGET BY SM (TRÌNH KÝ)'!$L$7:$L$901,'TARGET BY SM (TRÌNH KÝ)'!$K$7:$K$901,"KA",'TARGET BY SM (TRÌNH KÝ)'!$C$7:$C$901,'TARGET BY Skus'!$C155)*EE$11*EE$12*EE$4,EE$373*(VLOOKUP($C155,'TARGET BY DIS (TRÌNH KÝ)'!$C$15:$I$370,7,0)-+SUMIFS($EE155:$FQ155,$EE$13:$FQ$13,"NPL")))</f>
        <v>8916.3977802518439</v>
      </c>
      <c r="EF155" s="16">
        <f>IF(EF$13="NPL",SUMIFS('TARGET BY SM (TRÌNH KÝ)'!$L$7:$L$901,'TARGET BY SM (TRÌNH KÝ)'!$K$7:$K$901,"MIX",'TARGET BY SM (TRÌNH KÝ)'!$C$7:$C$901,'TARGET BY Skus'!$C155)*EF$7*EF$8*EF$4+SUMIFS('TARGET BY SM (TRÌNH KÝ)'!$L$7:$L$901,'TARGET BY SM (TRÌNH KÝ)'!$K$7:$K$901,"WS",'TARGET BY SM (TRÌNH KÝ)'!$C$7:$C$901,'TARGET BY Skus'!$C155)*EF$9*EF$10*EF$4+SUMIFS('TARGET BY SM (TRÌNH KÝ)'!$L$7:$L$901,'TARGET BY SM (TRÌNH KÝ)'!$K$7:$K$901,"KA",'TARGET BY SM (TRÌNH KÝ)'!$C$7:$C$901,'TARGET BY Skus'!$C155)*EF$11*EF$12*EF$4,EF$373*(VLOOKUP($C155,'TARGET BY DIS (TRÌNH KÝ)'!$C$15:$I$370,7,0)-+SUMIFS($EE155:$FQ155,$EE$13:$FQ$13,"NPL")))</f>
        <v>0</v>
      </c>
      <c r="EG155" s="16">
        <f>IF(EG$13="NPL",SUMIFS('TARGET BY SM (TRÌNH KÝ)'!$L$7:$L$901,'TARGET BY SM (TRÌNH KÝ)'!$K$7:$K$901,"MIX",'TARGET BY SM (TRÌNH KÝ)'!$C$7:$C$901,'TARGET BY Skus'!$C155)*EG$7*EG$8*EG$4+SUMIFS('TARGET BY SM (TRÌNH KÝ)'!$L$7:$L$901,'TARGET BY SM (TRÌNH KÝ)'!$K$7:$K$901,"WS",'TARGET BY SM (TRÌNH KÝ)'!$C$7:$C$901,'TARGET BY Skus'!$C155)*EG$9*EG$10*EG$4+SUMIFS('TARGET BY SM (TRÌNH KÝ)'!$L$7:$L$901,'TARGET BY SM (TRÌNH KÝ)'!$K$7:$K$901,"KA",'TARGET BY SM (TRÌNH KÝ)'!$C$7:$C$901,'TARGET BY Skus'!$C155)*EG$11*EG$12*EG$4,EG$373*(VLOOKUP($C155,'TARGET BY DIS (TRÌNH KÝ)'!$C$15:$I$370,7,0)-+SUMIFS($EE155:$FQ155,$EE$13:$FQ$13,"NPL")))</f>
        <v>0</v>
      </c>
      <c r="EH155" s="16">
        <f>IF(EH$13="NPL",SUMIFS('TARGET BY SM (TRÌNH KÝ)'!$L$7:$L$901,'TARGET BY SM (TRÌNH KÝ)'!$K$7:$K$901,"MIX",'TARGET BY SM (TRÌNH KÝ)'!$C$7:$C$901,'TARGET BY Skus'!$C155)*EH$7*EH$8*EH$4+SUMIFS('TARGET BY SM (TRÌNH KÝ)'!$L$7:$L$901,'TARGET BY SM (TRÌNH KÝ)'!$K$7:$K$901,"WS",'TARGET BY SM (TRÌNH KÝ)'!$C$7:$C$901,'TARGET BY Skus'!$C155)*EH$9*EH$10*EH$4+SUMIFS('TARGET BY SM (TRÌNH KÝ)'!$L$7:$L$901,'TARGET BY SM (TRÌNH KÝ)'!$K$7:$K$901,"KA",'TARGET BY SM (TRÌNH KÝ)'!$C$7:$C$901,'TARGET BY Skus'!$C155)*EH$11*EH$12*EH$4,EH$373*(VLOOKUP($C155,'TARGET BY DIS (TRÌNH KÝ)'!$C$15:$I$370,7,0)-+SUMIFS($EE155:$FQ155,$EE$13:$FQ$13,"NPL")))</f>
        <v>117740.45847282359</v>
      </c>
      <c r="EI155" s="16">
        <f>IF(EI$13="NPL",SUMIFS('TARGET BY SM (TRÌNH KÝ)'!$L$7:$L$901,'TARGET BY SM (TRÌNH KÝ)'!$K$7:$K$901,"MIX",'TARGET BY SM (TRÌNH KÝ)'!$C$7:$C$901,'TARGET BY Skus'!$C155)*EI$7*EI$8*EI$4+SUMIFS('TARGET BY SM (TRÌNH KÝ)'!$L$7:$L$901,'TARGET BY SM (TRÌNH KÝ)'!$K$7:$K$901,"WS",'TARGET BY SM (TRÌNH KÝ)'!$C$7:$C$901,'TARGET BY Skus'!$C155)*EI$9*EI$10*EI$4+SUMIFS('TARGET BY SM (TRÌNH KÝ)'!$L$7:$L$901,'TARGET BY SM (TRÌNH KÝ)'!$K$7:$K$901,"KA",'TARGET BY SM (TRÌNH KÝ)'!$C$7:$C$901,'TARGET BY Skus'!$C155)*EI$11*EI$12*EI$4,EI$373*(VLOOKUP($C155,'TARGET BY DIS (TRÌNH KÝ)'!$C$15:$I$370,7,0)-+SUMIFS($EE155:$FQ155,$EE$13:$FQ$13,"NPL")))</f>
        <v>0</v>
      </c>
      <c r="EJ155" s="16">
        <f>IF(EJ$13="NPL",SUMIFS('TARGET BY SM (TRÌNH KÝ)'!$L$7:$L$901,'TARGET BY SM (TRÌNH KÝ)'!$K$7:$K$901,"MIX",'TARGET BY SM (TRÌNH KÝ)'!$C$7:$C$901,'TARGET BY Skus'!$C155)*EJ$7*EJ$8*EJ$4+SUMIFS('TARGET BY SM (TRÌNH KÝ)'!$L$7:$L$901,'TARGET BY SM (TRÌNH KÝ)'!$K$7:$K$901,"WS",'TARGET BY SM (TRÌNH KÝ)'!$C$7:$C$901,'TARGET BY Skus'!$C155)*EJ$9*EJ$10*EJ$4+SUMIFS('TARGET BY SM (TRÌNH KÝ)'!$L$7:$L$901,'TARGET BY SM (TRÌNH KÝ)'!$K$7:$K$901,"KA",'TARGET BY SM (TRÌNH KÝ)'!$C$7:$C$901,'TARGET BY Skus'!$C155)*EJ$11*EJ$12*EJ$4,EJ$373*(VLOOKUP($C155,'TARGET BY DIS (TRÌNH KÝ)'!$C$15:$I$370,7,0)-+SUMIFS($EE155:$FQ155,$EE$13:$FQ$13,"NPL")))</f>
        <v>28132.126796847188</v>
      </c>
      <c r="EK155" s="16">
        <f>IF(EK$13="NPL",SUMIFS('TARGET BY SM (TRÌNH KÝ)'!$L$7:$L$901,'TARGET BY SM (TRÌNH KÝ)'!$K$7:$K$901,"MIX",'TARGET BY SM (TRÌNH KÝ)'!$C$7:$C$901,'TARGET BY Skus'!$C155)*EK$7*EK$8*EK$4+SUMIFS('TARGET BY SM (TRÌNH KÝ)'!$L$7:$L$901,'TARGET BY SM (TRÌNH KÝ)'!$K$7:$K$901,"WS",'TARGET BY SM (TRÌNH KÝ)'!$C$7:$C$901,'TARGET BY Skus'!$C155)*EK$9*EK$10*EK$4+SUMIFS('TARGET BY SM (TRÌNH KÝ)'!$L$7:$L$901,'TARGET BY SM (TRÌNH KÝ)'!$K$7:$K$901,"KA",'TARGET BY SM (TRÌNH KÝ)'!$C$7:$C$901,'TARGET BY Skus'!$C155)*EK$11*EK$12*EK$4,EK$373*(VLOOKUP($C155,'TARGET BY DIS (TRÌNH KÝ)'!$C$15:$I$370,7,0)-+SUMIFS($EE155:$FQ155,$EE$13:$FQ$13,"NPL")))</f>
        <v>56926.689476940315</v>
      </c>
      <c r="EL155" s="16">
        <f>IF(EL$13="NPL",SUMIFS('TARGET BY SM (TRÌNH KÝ)'!$L$7:$L$901,'TARGET BY SM (TRÌNH KÝ)'!$K$7:$K$901,"MIX",'TARGET BY SM (TRÌNH KÝ)'!$C$7:$C$901,'TARGET BY Skus'!$C155)*EL$7*EL$8*EL$4+SUMIFS('TARGET BY SM (TRÌNH KÝ)'!$L$7:$L$901,'TARGET BY SM (TRÌNH KÝ)'!$K$7:$K$901,"WS",'TARGET BY SM (TRÌNH KÝ)'!$C$7:$C$901,'TARGET BY Skus'!$C155)*EL$9*EL$10*EL$4+SUMIFS('TARGET BY SM (TRÌNH KÝ)'!$L$7:$L$901,'TARGET BY SM (TRÌNH KÝ)'!$K$7:$K$901,"KA",'TARGET BY SM (TRÌNH KÝ)'!$C$7:$C$901,'TARGET BY Skus'!$C155)*EL$11*EL$12*EL$4,EL$373*(VLOOKUP($C155,'TARGET BY DIS (TRÌNH KÝ)'!$C$15:$I$370,7,0)-+SUMIFS($EE155:$FQ155,$EE$13:$FQ$13,"NPL")))</f>
        <v>5949.1692863567714</v>
      </c>
      <c r="EM155" s="16">
        <f>IF(EM$13="NPL",SUMIFS('TARGET BY SM (TRÌNH KÝ)'!$L$7:$L$901,'TARGET BY SM (TRÌNH KÝ)'!$K$7:$K$901,"MIX",'TARGET BY SM (TRÌNH KÝ)'!$C$7:$C$901,'TARGET BY Skus'!$C155)*EM$7*EM$8*EM$4+SUMIFS('TARGET BY SM (TRÌNH KÝ)'!$L$7:$L$901,'TARGET BY SM (TRÌNH KÝ)'!$K$7:$K$901,"WS",'TARGET BY SM (TRÌNH KÝ)'!$C$7:$C$901,'TARGET BY Skus'!$C155)*EM$9*EM$10*EM$4+SUMIFS('TARGET BY SM (TRÌNH KÝ)'!$L$7:$L$901,'TARGET BY SM (TRÌNH KÝ)'!$K$7:$K$901,"KA",'TARGET BY SM (TRÌNH KÝ)'!$C$7:$C$901,'TARGET BY Skus'!$C155)*EM$11*EM$12*EM$4,EM$373*(VLOOKUP($C155,'TARGET BY DIS (TRÌNH KÝ)'!$C$15:$I$370,7,0)-+SUMIFS($EE155:$FQ155,$EE$13:$FQ$13,"NPL")))</f>
        <v>0</v>
      </c>
      <c r="EN155" s="16">
        <f>IF(EN$13="NPL",SUMIFS('TARGET BY SM (TRÌNH KÝ)'!$L$7:$L$901,'TARGET BY SM (TRÌNH KÝ)'!$K$7:$K$901,"MIX",'TARGET BY SM (TRÌNH KÝ)'!$C$7:$C$901,'TARGET BY Skus'!$C155)*EN$7*EN$8*EN$4+SUMIFS('TARGET BY SM (TRÌNH KÝ)'!$L$7:$L$901,'TARGET BY SM (TRÌNH KÝ)'!$K$7:$K$901,"WS",'TARGET BY SM (TRÌNH KÝ)'!$C$7:$C$901,'TARGET BY Skus'!$C155)*EN$9*EN$10*EN$4+SUMIFS('TARGET BY SM (TRÌNH KÝ)'!$L$7:$L$901,'TARGET BY SM (TRÌNH KÝ)'!$K$7:$K$901,"KA",'TARGET BY SM (TRÌNH KÝ)'!$C$7:$C$901,'TARGET BY Skus'!$C155)*EN$11*EN$12*EN$4,EN$373*(VLOOKUP($C155,'TARGET BY DIS (TRÌNH KÝ)'!$C$15:$I$370,7,0)-+SUMIFS($EE155:$FQ155,$EE$13:$FQ$13,"NPL")))</f>
        <v>1524.5083092557695</v>
      </c>
      <c r="EO155" s="16">
        <f>IF(EO$13="NPL",SUMIFS('TARGET BY SM (TRÌNH KÝ)'!$L$7:$L$901,'TARGET BY SM (TRÌNH KÝ)'!$K$7:$K$901,"MIX",'TARGET BY SM (TRÌNH KÝ)'!$C$7:$C$901,'TARGET BY Skus'!$C155)*EO$7*EO$8*EO$4+SUMIFS('TARGET BY SM (TRÌNH KÝ)'!$L$7:$L$901,'TARGET BY SM (TRÌNH KÝ)'!$K$7:$K$901,"WS",'TARGET BY SM (TRÌNH KÝ)'!$C$7:$C$901,'TARGET BY Skus'!$C155)*EO$9*EO$10*EO$4+SUMIFS('TARGET BY SM (TRÌNH KÝ)'!$L$7:$L$901,'TARGET BY SM (TRÌNH KÝ)'!$K$7:$K$901,"KA",'TARGET BY SM (TRÌNH KÝ)'!$C$7:$C$901,'TARGET BY Skus'!$C155)*EO$11*EO$12*EO$4,EO$373*(VLOOKUP($C155,'TARGET BY DIS (TRÌNH KÝ)'!$C$15:$I$370,7,0)-+SUMIFS($EE155:$FQ155,$EE$13:$FQ$13,"NPL")))</f>
        <v>4400.0659864425725</v>
      </c>
      <c r="EP155" s="16">
        <f>IF(EP$13="NPL",SUMIFS('TARGET BY SM (TRÌNH KÝ)'!$L$7:$L$901,'TARGET BY SM (TRÌNH KÝ)'!$K$7:$K$901,"MIX",'TARGET BY SM (TRÌNH KÝ)'!$C$7:$C$901,'TARGET BY Skus'!$C155)*EP$7*EP$8*EP$4+SUMIFS('TARGET BY SM (TRÌNH KÝ)'!$L$7:$L$901,'TARGET BY SM (TRÌNH KÝ)'!$K$7:$K$901,"WS",'TARGET BY SM (TRÌNH KÝ)'!$C$7:$C$901,'TARGET BY Skus'!$C155)*EP$9*EP$10*EP$4+SUMIFS('TARGET BY SM (TRÌNH KÝ)'!$L$7:$L$901,'TARGET BY SM (TRÌNH KÝ)'!$K$7:$K$901,"KA",'TARGET BY SM (TRÌNH KÝ)'!$C$7:$C$901,'TARGET BY Skus'!$C155)*EP$11*EP$12*EP$4,EP$373*(VLOOKUP($C155,'TARGET BY DIS (TRÌNH KÝ)'!$C$15:$I$370,7,0)-+SUMIFS($EE155:$FQ155,$EE$13:$FQ$13,"NPL")))</f>
        <v>2079.9976213952123</v>
      </c>
      <c r="EQ155" s="16">
        <f>IF(EQ$13="NPL",SUMIFS('TARGET BY SM (TRÌNH KÝ)'!$L$7:$L$901,'TARGET BY SM (TRÌNH KÝ)'!$K$7:$K$901,"MIX",'TARGET BY SM (TRÌNH KÝ)'!$C$7:$C$901,'TARGET BY Skus'!$C155)*EQ$7*EQ$8*EQ$4+SUMIFS('TARGET BY SM (TRÌNH KÝ)'!$L$7:$L$901,'TARGET BY SM (TRÌNH KÝ)'!$K$7:$K$901,"WS",'TARGET BY SM (TRÌNH KÝ)'!$C$7:$C$901,'TARGET BY Skus'!$C155)*EQ$9*EQ$10*EQ$4+SUMIFS('TARGET BY SM (TRÌNH KÝ)'!$L$7:$L$901,'TARGET BY SM (TRÌNH KÝ)'!$K$7:$K$901,"KA",'TARGET BY SM (TRÌNH KÝ)'!$C$7:$C$901,'TARGET BY Skus'!$C155)*EQ$11*EQ$12*EQ$4,EQ$373*(VLOOKUP($C155,'TARGET BY DIS (TRÌNH KÝ)'!$C$15:$I$370,7,0)-+SUMIFS($EE155:$FQ155,$EE$13:$FQ$13,"NPL")))</f>
        <v>5400</v>
      </c>
      <c r="ER155" s="16">
        <f>IF(ER$13="NPL",SUMIFS('TARGET BY SM (TRÌNH KÝ)'!$L$7:$L$901,'TARGET BY SM (TRÌNH KÝ)'!$K$7:$K$901,"MIX",'TARGET BY SM (TRÌNH KÝ)'!$C$7:$C$901,'TARGET BY Skus'!$C155)*ER$7*ER$8*ER$4+SUMIFS('TARGET BY SM (TRÌNH KÝ)'!$L$7:$L$901,'TARGET BY SM (TRÌNH KÝ)'!$K$7:$K$901,"WS",'TARGET BY SM (TRÌNH KÝ)'!$C$7:$C$901,'TARGET BY Skus'!$C155)*ER$9*ER$10*ER$4+SUMIFS('TARGET BY SM (TRÌNH KÝ)'!$L$7:$L$901,'TARGET BY SM (TRÌNH KÝ)'!$K$7:$K$901,"KA",'TARGET BY SM (TRÌNH KÝ)'!$C$7:$C$901,'TARGET BY Skus'!$C155)*ER$11*ER$12*ER$4,ER$373*(VLOOKUP($C155,'TARGET BY DIS (TRÌNH KÝ)'!$C$15:$I$370,7,0)-+SUMIFS($EE155:$FQ155,$EE$13:$FQ$13,"NPL")))</f>
        <v>0</v>
      </c>
      <c r="ES155" s="16">
        <f>IF(ES$13="NPL",SUMIFS('TARGET BY SM (TRÌNH KÝ)'!$L$7:$L$901,'TARGET BY SM (TRÌNH KÝ)'!$K$7:$K$901,"MIX",'TARGET BY SM (TRÌNH KÝ)'!$C$7:$C$901,'TARGET BY Skus'!$C155)*ES$7*ES$8*ES$4+SUMIFS('TARGET BY SM (TRÌNH KÝ)'!$L$7:$L$901,'TARGET BY SM (TRÌNH KÝ)'!$K$7:$K$901,"WS",'TARGET BY SM (TRÌNH KÝ)'!$C$7:$C$901,'TARGET BY Skus'!$C155)*ES$9*ES$10*ES$4+SUMIFS('TARGET BY SM (TRÌNH KÝ)'!$L$7:$L$901,'TARGET BY SM (TRÌNH KÝ)'!$K$7:$K$901,"KA",'TARGET BY SM (TRÌNH KÝ)'!$C$7:$C$901,'TARGET BY Skus'!$C155)*ES$11*ES$12*ES$4,ES$373*(VLOOKUP($C155,'TARGET BY DIS (TRÌNH KÝ)'!$C$15:$I$370,7,0)-+SUMIFS($EE155:$FQ155,$EE$13:$FQ$13,"NPL")))</f>
        <v>13251.403362872454</v>
      </c>
      <c r="ET155" s="16">
        <f>IF(ET$13="NPL",SUMIFS('TARGET BY SM (TRÌNH KÝ)'!$L$7:$L$901,'TARGET BY SM (TRÌNH KÝ)'!$K$7:$K$901,"MIX",'TARGET BY SM (TRÌNH KÝ)'!$C$7:$C$901,'TARGET BY Skus'!$C155)*ET$7*ET$8*ET$4+SUMIFS('TARGET BY SM (TRÌNH KÝ)'!$L$7:$L$901,'TARGET BY SM (TRÌNH KÝ)'!$K$7:$K$901,"WS",'TARGET BY SM (TRÌNH KÝ)'!$C$7:$C$901,'TARGET BY Skus'!$C155)*ET$9*ET$10*ET$4+SUMIFS('TARGET BY SM (TRÌNH KÝ)'!$L$7:$L$901,'TARGET BY SM (TRÌNH KÝ)'!$K$7:$K$901,"KA",'TARGET BY SM (TRÌNH KÝ)'!$C$7:$C$901,'TARGET BY Skus'!$C155)*ET$11*ET$12*ET$4,ET$373*(VLOOKUP($C155,'TARGET BY DIS (TRÌNH KÝ)'!$C$15:$I$370,7,0)-+SUMIFS($EE155:$FQ155,$EE$13:$FQ$13,"NPL")))</f>
        <v>0</v>
      </c>
      <c r="EU155" s="16">
        <f>IF(EU$13="NPL",SUMIFS('TARGET BY SM (TRÌNH KÝ)'!$L$7:$L$901,'TARGET BY SM (TRÌNH KÝ)'!$K$7:$K$901,"MIX",'TARGET BY SM (TRÌNH KÝ)'!$C$7:$C$901,'TARGET BY Skus'!$C155)*EU$7*EU$8*EU$4+SUMIFS('TARGET BY SM (TRÌNH KÝ)'!$L$7:$L$901,'TARGET BY SM (TRÌNH KÝ)'!$K$7:$K$901,"WS",'TARGET BY SM (TRÌNH KÝ)'!$C$7:$C$901,'TARGET BY Skus'!$C155)*EU$9*EU$10*EU$4+SUMIFS('TARGET BY SM (TRÌNH KÝ)'!$L$7:$L$901,'TARGET BY SM (TRÌNH KÝ)'!$K$7:$K$901,"KA",'TARGET BY SM (TRÌNH KÝ)'!$C$7:$C$901,'TARGET BY Skus'!$C155)*EU$11*EU$12*EU$4,EU$373*(VLOOKUP($C155,'TARGET BY DIS (TRÌNH KÝ)'!$C$15:$I$370,7,0)-+SUMIFS($EE155:$FQ155,$EE$13:$FQ$13,"NPL")))</f>
        <v>0</v>
      </c>
      <c r="EV155" s="16">
        <f>IF(EV$13="NPL",SUMIFS('TARGET BY SM (TRÌNH KÝ)'!$L$7:$L$901,'TARGET BY SM (TRÌNH KÝ)'!$K$7:$K$901,"MIX",'TARGET BY SM (TRÌNH KÝ)'!$C$7:$C$901,'TARGET BY Skus'!$C155)*EV$7*EV$8*EV$4+SUMIFS('TARGET BY SM (TRÌNH KÝ)'!$L$7:$L$901,'TARGET BY SM (TRÌNH KÝ)'!$K$7:$K$901,"WS",'TARGET BY SM (TRÌNH KÝ)'!$C$7:$C$901,'TARGET BY Skus'!$C155)*EV$9*EV$10*EV$4+SUMIFS('TARGET BY SM (TRÌNH KÝ)'!$L$7:$L$901,'TARGET BY SM (TRÌNH KÝ)'!$K$7:$K$901,"KA",'TARGET BY SM (TRÌNH KÝ)'!$C$7:$C$901,'TARGET BY Skus'!$C155)*EV$11*EV$12*EV$4,EV$373*(VLOOKUP($C155,'TARGET BY DIS (TRÌNH KÝ)'!$C$15:$I$370,7,0)-+SUMIFS($EE155:$FQ155,$EE$13:$FQ$13,"NPL")))</f>
        <v>20408.217314462931</v>
      </c>
      <c r="EW155" s="16">
        <f>IF(EW$13="NPL",SUMIFS('TARGET BY SM (TRÌNH KÝ)'!$L$7:$L$901,'TARGET BY SM (TRÌNH KÝ)'!$K$7:$K$901,"MIX",'TARGET BY SM (TRÌNH KÝ)'!$C$7:$C$901,'TARGET BY Skus'!$C155)*EW$7*EW$8*EW$4+SUMIFS('TARGET BY SM (TRÌNH KÝ)'!$L$7:$L$901,'TARGET BY SM (TRÌNH KÝ)'!$K$7:$K$901,"WS",'TARGET BY SM (TRÌNH KÝ)'!$C$7:$C$901,'TARGET BY Skus'!$C155)*EW$9*EW$10*EW$4+SUMIFS('TARGET BY SM (TRÌNH KÝ)'!$L$7:$L$901,'TARGET BY SM (TRÌNH KÝ)'!$K$7:$K$901,"KA",'TARGET BY SM (TRÌNH KÝ)'!$C$7:$C$901,'TARGET BY Skus'!$C155)*EW$11*EW$12*EW$4,EW$373*(VLOOKUP($C155,'TARGET BY DIS (TRÌNH KÝ)'!$C$15:$I$370,7,0)-+SUMIFS($EE155:$FQ155,$EE$13:$FQ$13,"NPL")))</f>
        <v>0</v>
      </c>
      <c r="EX155" s="16">
        <f>IF(EX$13="NPL",SUMIFS('TARGET BY SM (TRÌNH KÝ)'!$L$7:$L$901,'TARGET BY SM (TRÌNH KÝ)'!$K$7:$K$901,"MIX",'TARGET BY SM (TRÌNH KÝ)'!$C$7:$C$901,'TARGET BY Skus'!$C155)*EX$7*EX$8*EX$4+SUMIFS('TARGET BY SM (TRÌNH KÝ)'!$L$7:$L$901,'TARGET BY SM (TRÌNH KÝ)'!$K$7:$K$901,"WS",'TARGET BY SM (TRÌNH KÝ)'!$C$7:$C$901,'TARGET BY Skus'!$C155)*EX$9*EX$10*EX$4+SUMIFS('TARGET BY SM (TRÌNH KÝ)'!$L$7:$L$901,'TARGET BY SM (TRÌNH KÝ)'!$K$7:$K$901,"KA",'TARGET BY SM (TRÌNH KÝ)'!$C$7:$C$901,'TARGET BY Skus'!$C155)*EX$11*EX$12*EX$4,EX$373*(VLOOKUP($C155,'TARGET BY DIS (TRÌNH KÝ)'!$C$15:$I$370,7,0)-+SUMIFS($EE155:$FQ155,$EE$13:$FQ$13,"NPL")))</f>
        <v>1303.3077215508069</v>
      </c>
      <c r="EY155" s="16">
        <f>IF(EY$13="NPL",SUMIFS('TARGET BY SM (TRÌNH KÝ)'!$L$7:$L$901,'TARGET BY SM (TRÌNH KÝ)'!$K$7:$K$901,"MIX",'TARGET BY SM (TRÌNH KÝ)'!$C$7:$C$901,'TARGET BY Skus'!$C155)*EY$7*EY$8*EY$4+SUMIFS('TARGET BY SM (TRÌNH KÝ)'!$L$7:$L$901,'TARGET BY SM (TRÌNH KÝ)'!$K$7:$K$901,"WS",'TARGET BY SM (TRÌNH KÝ)'!$C$7:$C$901,'TARGET BY Skus'!$C155)*EY$9*EY$10*EY$4+SUMIFS('TARGET BY SM (TRÌNH KÝ)'!$L$7:$L$901,'TARGET BY SM (TRÌNH KÝ)'!$K$7:$K$901,"KA",'TARGET BY SM (TRÌNH KÝ)'!$C$7:$C$901,'TARGET BY Skus'!$C155)*EY$11*EY$12*EY$4,EY$373*(VLOOKUP($C155,'TARGET BY DIS (TRÌNH KÝ)'!$C$15:$I$370,7,0)-+SUMIFS($EE155:$FQ155,$EE$13:$FQ$13,"NPL")))</f>
        <v>53488.31721388259</v>
      </c>
      <c r="EZ155" s="16">
        <f>IF(EZ$13="NPL",SUMIFS('TARGET BY SM (TRÌNH KÝ)'!$L$7:$L$901,'TARGET BY SM (TRÌNH KÝ)'!$K$7:$K$901,"MIX",'TARGET BY SM (TRÌNH KÝ)'!$C$7:$C$901,'TARGET BY Skus'!$C155)*EZ$7*EZ$8*EZ$4+SUMIFS('TARGET BY SM (TRÌNH KÝ)'!$L$7:$L$901,'TARGET BY SM (TRÌNH KÝ)'!$K$7:$K$901,"WS",'TARGET BY SM (TRÌNH KÝ)'!$C$7:$C$901,'TARGET BY Skus'!$C155)*EZ$9*EZ$10*EZ$4+SUMIFS('TARGET BY SM (TRÌNH KÝ)'!$L$7:$L$901,'TARGET BY SM (TRÌNH KÝ)'!$K$7:$K$901,"KA",'TARGET BY SM (TRÌNH KÝ)'!$C$7:$C$901,'TARGET BY Skus'!$C155)*EZ$11*EZ$12*EZ$4,EZ$373*(VLOOKUP($C155,'TARGET BY DIS (TRÌNH KÝ)'!$C$15:$I$370,7,0)-+SUMIFS($EE155:$FQ155,$EE$13:$FQ$13,"NPL")))</f>
        <v>0</v>
      </c>
      <c r="FA155" s="16">
        <f>IF(FA$13="NPL",SUMIFS('TARGET BY SM (TRÌNH KÝ)'!$L$7:$L$901,'TARGET BY SM (TRÌNH KÝ)'!$K$7:$K$901,"MIX",'TARGET BY SM (TRÌNH KÝ)'!$C$7:$C$901,'TARGET BY Skus'!$C155)*FA$7*FA$8*FA$4+SUMIFS('TARGET BY SM (TRÌNH KÝ)'!$L$7:$L$901,'TARGET BY SM (TRÌNH KÝ)'!$K$7:$K$901,"WS",'TARGET BY SM (TRÌNH KÝ)'!$C$7:$C$901,'TARGET BY Skus'!$C155)*FA$9*FA$10*FA$4+SUMIFS('TARGET BY SM (TRÌNH KÝ)'!$L$7:$L$901,'TARGET BY SM (TRÌNH KÝ)'!$K$7:$K$901,"KA",'TARGET BY SM (TRÌNH KÝ)'!$C$7:$C$901,'TARGET BY Skus'!$C155)*FA$11*FA$12*FA$4,FA$373*(VLOOKUP($C155,'TARGET BY DIS (TRÌNH KÝ)'!$C$15:$I$370,7,0)-+SUMIFS($EE155:$FQ155,$EE$13:$FQ$13,"NPL")))</f>
        <v>0</v>
      </c>
      <c r="FB155" s="16">
        <f>IF(FB$13="NPL",SUMIFS('TARGET BY SM (TRÌNH KÝ)'!$L$7:$L$901,'TARGET BY SM (TRÌNH KÝ)'!$K$7:$K$901,"MIX",'TARGET BY SM (TRÌNH KÝ)'!$C$7:$C$901,'TARGET BY Skus'!$C155)*FB$7*FB$8*FB$4+SUMIFS('TARGET BY SM (TRÌNH KÝ)'!$L$7:$L$901,'TARGET BY SM (TRÌNH KÝ)'!$K$7:$K$901,"WS",'TARGET BY SM (TRÌNH KÝ)'!$C$7:$C$901,'TARGET BY Skus'!$C155)*FB$9*FB$10*FB$4+SUMIFS('TARGET BY SM (TRÌNH KÝ)'!$L$7:$L$901,'TARGET BY SM (TRÌNH KÝ)'!$K$7:$K$901,"KA",'TARGET BY SM (TRÌNH KÝ)'!$C$7:$C$901,'TARGET BY Skus'!$C155)*FB$11*FB$12*FB$4,FB$373*(VLOOKUP($C155,'TARGET BY DIS (TRÌNH KÝ)'!$C$15:$I$370,7,0)-+SUMIFS($EE155:$FQ155,$EE$13:$FQ$13,"NPL")))</f>
        <v>13182.22588288433</v>
      </c>
      <c r="FC155" s="16">
        <f>IF(FC$13="NPL",SUMIFS('TARGET BY SM (TRÌNH KÝ)'!$L$7:$L$901,'TARGET BY SM (TRÌNH KÝ)'!$K$7:$K$901,"MIX",'TARGET BY SM (TRÌNH KÝ)'!$C$7:$C$901,'TARGET BY Skus'!$C155)*FC$7*FC$8*FC$4+SUMIFS('TARGET BY SM (TRÌNH KÝ)'!$L$7:$L$901,'TARGET BY SM (TRÌNH KÝ)'!$K$7:$K$901,"WS",'TARGET BY SM (TRÌNH KÝ)'!$C$7:$C$901,'TARGET BY Skus'!$C155)*FC$9*FC$10*FC$4+SUMIFS('TARGET BY SM (TRÌNH KÝ)'!$L$7:$L$901,'TARGET BY SM (TRÌNH KÝ)'!$K$7:$K$901,"KA",'TARGET BY SM (TRÌNH KÝ)'!$C$7:$C$901,'TARGET BY Skus'!$C155)*FC$11*FC$12*FC$4,FC$373*(VLOOKUP($C155,'TARGET BY DIS (TRÌNH KÝ)'!$C$15:$I$370,7,0)-+SUMIFS($EE155:$FQ155,$EE$13:$FQ$13,"NPL")))</f>
        <v>49768.637983497778</v>
      </c>
      <c r="FD155" s="16">
        <f>IF(FD$13="NPL",SUMIFS('TARGET BY SM (TRÌNH KÝ)'!$L$7:$L$901,'TARGET BY SM (TRÌNH KÝ)'!$K$7:$K$901,"MIX",'TARGET BY SM (TRÌNH KÝ)'!$C$7:$C$901,'TARGET BY Skus'!$C155)*FD$7*FD$8*FD$4+SUMIFS('TARGET BY SM (TRÌNH KÝ)'!$L$7:$L$901,'TARGET BY SM (TRÌNH KÝ)'!$K$7:$K$901,"WS",'TARGET BY SM (TRÌNH KÝ)'!$C$7:$C$901,'TARGET BY Skus'!$C155)*FD$9*FD$10*FD$4+SUMIFS('TARGET BY SM (TRÌNH KÝ)'!$L$7:$L$901,'TARGET BY SM (TRÌNH KÝ)'!$K$7:$K$901,"KA",'TARGET BY SM (TRÌNH KÝ)'!$C$7:$C$901,'TARGET BY Skus'!$C155)*FD$11*FD$12*FD$4,FD$373*(VLOOKUP($C155,'TARGET BY DIS (TRÌNH KÝ)'!$C$15:$I$370,7,0)-+SUMIFS($EE155:$FQ155,$EE$13:$FQ$13,"NPL")))</f>
        <v>0</v>
      </c>
      <c r="FE155" s="16">
        <f>IF(FE$13="NPL",SUMIFS('TARGET BY SM (TRÌNH KÝ)'!$L$7:$L$901,'TARGET BY SM (TRÌNH KÝ)'!$K$7:$K$901,"MIX",'TARGET BY SM (TRÌNH KÝ)'!$C$7:$C$901,'TARGET BY Skus'!$C155)*FE$7*FE$8*FE$4+SUMIFS('TARGET BY SM (TRÌNH KÝ)'!$L$7:$L$901,'TARGET BY SM (TRÌNH KÝ)'!$K$7:$K$901,"WS",'TARGET BY SM (TRÌNH KÝ)'!$C$7:$C$901,'TARGET BY Skus'!$C155)*FE$9*FE$10*FE$4+SUMIFS('TARGET BY SM (TRÌNH KÝ)'!$L$7:$L$901,'TARGET BY SM (TRÌNH KÝ)'!$K$7:$K$901,"KA",'TARGET BY SM (TRÌNH KÝ)'!$C$7:$C$901,'TARGET BY Skus'!$C155)*FE$11*FE$12*FE$4,FE$373*(VLOOKUP($C155,'TARGET BY DIS (TRÌNH KÝ)'!$C$15:$I$370,7,0)-+SUMIFS($EE155:$FQ155,$EE$13:$FQ$13,"NPL")))</f>
        <v>0</v>
      </c>
      <c r="FF155" s="16">
        <f>IF(FF$13="NPL",SUMIFS('TARGET BY SM (TRÌNH KÝ)'!$L$7:$L$901,'TARGET BY SM (TRÌNH KÝ)'!$K$7:$K$901,"MIX",'TARGET BY SM (TRÌNH KÝ)'!$C$7:$C$901,'TARGET BY Skus'!$C155)*FF$7*FF$8*FF$4+SUMIFS('TARGET BY SM (TRÌNH KÝ)'!$L$7:$L$901,'TARGET BY SM (TRÌNH KÝ)'!$K$7:$K$901,"WS",'TARGET BY SM (TRÌNH KÝ)'!$C$7:$C$901,'TARGET BY Skus'!$C155)*FF$9*FF$10*FF$4+SUMIFS('TARGET BY SM (TRÌNH KÝ)'!$L$7:$L$901,'TARGET BY SM (TRÌNH KÝ)'!$K$7:$K$901,"KA",'TARGET BY SM (TRÌNH KÝ)'!$C$7:$C$901,'TARGET BY Skus'!$C155)*FF$11*FF$12*FF$4,FF$373*(VLOOKUP($C155,'TARGET BY DIS (TRÌNH KÝ)'!$C$15:$I$370,7,0)-+SUMIFS($EE155:$FQ155,$EE$13:$FQ$13,"NPL")))</f>
        <v>0</v>
      </c>
      <c r="FG155" s="16">
        <f>IF(FG$13="NPL",SUMIFS('TARGET BY SM (TRÌNH KÝ)'!$L$7:$L$901,'TARGET BY SM (TRÌNH KÝ)'!$K$7:$K$901,"MIX",'TARGET BY SM (TRÌNH KÝ)'!$C$7:$C$901,'TARGET BY Skus'!$C155)*FG$7*FG$8*FG$4+SUMIFS('TARGET BY SM (TRÌNH KÝ)'!$L$7:$L$901,'TARGET BY SM (TRÌNH KÝ)'!$K$7:$K$901,"WS",'TARGET BY SM (TRÌNH KÝ)'!$C$7:$C$901,'TARGET BY Skus'!$C155)*FG$9*FG$10*FG$4+SUMIFS('TARGET BY SM (TRÌNH KÝ)'!$L$7:$L$901,'TARGET BY SM (TRÌNH KÝ)'!$K$7:$K$901,"KA",'TARGET BY SM (TRÌNH KÝ)'!$C$7:$C$901,'TARGET BY Skus'!$C155)*FG$11*FG$12*FG$4,FG$373*(VLOOKUP($C155,'TARGET BY DIS (TRÌNH KÝ)'!$C$15:$I$370,7,0)-+SUMIFS($EE155:$FQ155,$EE$13:$FQ$13,"NPL")))</f>
        <v>0</v>
      </c>
      <c r="FH155" s="16">
        <f>IF(FH$13="NPL",SUMIFS('TARGET BY SM (TRÌNH KÝ)'!$L$7:$L$901,'TARGET BY SM (TRÌNH KÝ)'!$K$7:$K$901,"MIX",'TARGET BY SM (TRÌNH KÝ)'!$C$7:$C$901,'TARGET BY Skus'!$C155)*FH$7*FH$8*FH$4+SUMIFS('TARGET BY SM (TRÌNH KÝ)'!$L$7:$L$901,'TARGET BY SM (TRÌNH KÝ)'!$K$7:$K$901,"WS",'TARGET BY SM (TRÌNH KÝ)'!$C$7:$C$901,'TARGET BY Skus'!$C155)*FH$9*FH$10*FH$4+SUMIFS('TARGET BY SM (TRÌNH KÝ)'!$L$7:$L$901,'TARGET BY SM (TRÌNH KÝ)'!$K$7:$K$901,"KA",'TARGET BY SM (TRÌNH KÝ)'!$C$7:$C$901,'TARGET BY Skus'!$C155)*FH$11*FH$12*FH$4,FH$373*(VLOOKUP($C155,'TARGET BY DIS (TRÌNH KÝ)'!$C$15:$I$370,7,0)-+SUMIFS($EE155:$FQ155,$EE$13:$FQ$13,"NPL")))</f>
        <v>8797.8749956099819</v>
      </c>
      <c r="FI155" s="16">
        <f>IF(FI$13="NPL",SUMIFS('TARGET BY SM (TRÌNH KÝ)'!$L$7:$L$901,'TARGET BY SM (TRÌNH KÝ)'!$K$7:$K$901,"MIX",'TARGET BY SM (TRÌNH KÝ)'!$C$7:$C$901,'TARGET BY Skus'!$C155)*FI$7*FI$8*FI$4+SUMIFS('TARGET BY SM (TRÌNH KÝ)'!$L$7:$L$901,'TARGET BY SM (TRÌNH KÝ)'!$K$7:$K$901,"WS",'TARGET BY SM (TRÌNH KÝ)'!$C$7:$C$901,'TARGET BY Skus'!$C155)*FI$9*FI$10*FI$4+SUMIFS('TARGET BY SM (TRÌNH KÝ)'!$L$7:$L$901,'TARGET BY SM (TRÌNH KÝ)'!$K$7:$K$901,"KA",'TARGET BY SM (TRÌNH KÝ)'!$C$7:$C$901,'TARGET BY Skus'!$C155)*FI$11*FI$12*FI$4,FI$372*(VLOOKUP($C155,'TARGET BY DIS (TRÌNH KÝ)'!$C$15:$I$370,7,0)-+SUMIFS($EE155:$FQ155,$EE$13:$FQ$13,"NPL")))</f>
        <v>2592</v>
      </c>
      <c r="FJ155" s="16">
        <f>IF(FJ$13="NPL",SUMIFS('TARGET BY SM (TRÌNH KÝ)'!$L$7:$L$901,'TARGET BY SM (TRÌNH KÝ)'!$K$7:$K$901,"MIX",'TARGET BY SM (TRÌNH KÝ)'!$C$7:$C$901,'TARGET BY Skus'!$C155)*FJ$7*FJ$8*FJ$4+SUMIFS('TARGET BY SM (TRÌNH KÝ)'!$L$7:$L$901,'TARGET BY SM (TRÌNH KÝ)'!$K$7:$K$901,"WS",'TARGET BY SM (TRÌNH KÝ)'!$C$7:$C$901,'TARGET BY Skus'!$C155)*FJ$9*FJ$10*FJ$4+SUMIFS('TARGET BY SM (TRÌNH KÝ)'!$L$7:$L$901,'TARGET BY SM (TRÌNH KÝ)'!$K$7:$K$901,"KA",'TARGET BY SM (TRÌNH KÝ)'!$C$7:$C$901,'TARGET BY Skus'!$C155)*FJ$11*FJ$12*FJ$4,FJ$372*(VLOOKUP($C155,'TARGET BY DIS (TRÌNH KÝ)'!$C$15:$I$370,7,0)-+SUMIFS($EE155:$FQ155,$EE$13:$FQ$13,"NPL")))</f>
        <v>2592</v>
      </c>
      <c r="FK155" s="16">
        <f>IF(FK$13="NPL",SUMIFS('TARGET BY SM (TRÌNH KÝ)'!$L$7:$L$901,'TARGET BY SM (TRÌNH KÝ)'!$K$7:$K$901,"MIX",'TARGET BY SM (TRÌNH KÝ)'!$C$7:$C$901,'TARGET BY Skus'!$C155)*FK$7*FK$8*FK$4+SUMIFS('TARGET BY SM (TRÌNH KÝ)'!$L$7:$L$901,'TARGET BY SM (TRÌNH KÝ)'!$K$7:$K$901,"WS",'TARGET BY SM (TRÌNH KÝ)'!$C$7:$C$901,'TARGET BY Skus'!$C155)*FK$9*FK$10*FK$4+SUMIFS('TARGET BY SM (TRÌNH KÝ)'!$L$7:$L$901,'TARGET BY SM (TRÌNH KÝ)'!$K$7:$K$901,"KA",'TARGET BY SM (TRÌNH KÝ)'!$C$7:$C$901,'TARGET BY Skus'!$C155)*FK$11*FK$12*FK$4,FK$372*(VLOOKUP($C155,'TARGET BY DIS (TRÌNH KÝ)'!$C$15:$I$370,7,0)-+SUMIFS($EE155:$FQ155,$EE$13:$FQ$13,"NPL")))</f>
        <v>2592</v>
      </c>
      <c r="FL155" s="16">
        <f>IF(FL$13="NPL",SUMIFS('TARGET BY SM (TRÌNH KÝ)'!$L$7:$L$901,'TARGET BY SM (TRÌNH KÝ)'!$K$7:$K$901,"MIX",'TARGET BY SM (TRÌNH KÝ)'!$C$7:$C$901,'TARGET BY Skus'!$C155)*FL$7*FL$8*FL$4+SUMIFS('TARGET BY SM (TRÌNH KÝ)'!$L$7:$L$901,'TARGET BY SM (TRÌNH KÝ)'!$K$7:$K$901,"WS",'TARGET BY SM (TRÌNH KÝ)'!$C$7:$C$901,'TARGET BY Skus'!$C155)*FL$9*FL$10*FL$4+SUMIFS('TARGET BY SM (TRÌNH KÝ)'!$L$7:$L$901,'TARGET BY SM (TRÌNH KÝ)'!$K$7:$K$901,"KA",'TARGET BY SM (TRÌNH KÝ)'!$C$7:$C$901,'TARGET BY Skus'!$C155)*FL$11*FL$12*FL$4,FL$373*(VLOOKUP($C155,'TARGET BY DIS (TRÌNH KÝ)'!$C$15:$I$370,7,0)-+SUMIFS($EE155:$FQ155,$EE$13:$FQ$13,"NPL")))</f>
        <v>5184</v>
      </c>
      <c r="FM155" s="16">
        <f>IF(FM$13="NPL",SUMIFS('TARGET BY SM (TRÌNH KÝ)'!$L$7:$L$901,'TARGET BY SM (TRÌNH KÝ)'!$K$7:$K$901,"MIX",'TARGET BY SM (TRÌNH KÝ)'!$C$7:$C$901,'TARGET BY Skus'!$C155)*FM$7*FM$8*FM$4+SUMIFS('TARGET BY SM (TRÌNH KÝ)'!$L$7:$L$901,'TARGET BY SM (TRÌNH KÝ)'!$K$7:$K$901,"WS",'TARGET BY SM (TRÌNH KÝ)'!$C$7:$C$901,'TARGET BY Skus'!$C155)*FM$9*FM$10*FM$4+SUMIFS('TARGET BY SM (TRÌNH KÝ)'!$L$7:$L$901,'TARGET BY SM (TRÌNH KÝ)'!$K$7:$K$901,"KA",'TARGET BY SM (TRÌNH KÝ)'!$C$7:$C$901,'TARGET BY Skus'!$C155)*FM$11*FM$12*FM$4,FM$373*(VLOOKUP($C155,'TARGET BY DIS (TRÌNH KÝ)'!$C$15:$I$370,7,0)-+SUMIFS($EE155:$FQ155,$EE$13:$FQ$13,"NPL")))</f>
        <v>5184</v>
      </c>
      <c r="FN155" s="16">
        <f>IF(FN$13="NPL",SUMIFS('TARGET BY SM (TRÌNH KÝ)'!$L$7:$L$901,'TARGET BY SM (TRÌNH KÝ)'!$K$7:$K$901,"MIX",'TARGET BY SM (TRÌNH KÝ)'!$C$7:$C$901,'TARGET BY Skus'!$C155)*FN$7*FN$8*FN$4+SUMIFS('TARGET BY SM (TRÌNH KÝ)'!$L$7:$L$901,'TARGET BY SM (TRÌNH KÝ)'!$K$7:$K$901,"WS",'TARGET BY SM (TRÌNH KÝ)'!$C$7:$C$901,'TARGET BY Skus'!$C155)*FN$9*FN$10*FN$4+SUMIFS('TARGET BY SM (TRÌNH KÝ)'!$L$7:$L$901,'TARGET BY SM (TRÌNH KÝ)'!$K$7:$K$901,"KA",'TARGET BY SM (TRÌNH KÝ)'!$C$7:$C$901,'TARGET BY Skus'!$C155)*FN$11*FN$12*FN$4,FN$373*(VLOOKUP($C155,'TARGET BY DIS (TRÌNH KÝ)'!$C$15:$I$370,7,0)-+SUMIFS($EE155:$FQ155,$EE$13:$FQ$13,"NPL")))</f>
        <v>0</v>
      </c>
      <c r="FO155" s="16">
        <f>IF(FO$13="NPL",SUMIFS('TARGET BY SM (TRÌNH KÝ)'!$L$7:$L$901,'TARGET BY SM (TRÌNH KÝ)'!$K$7:$K$901,"MIX",'TARGET BY SM (TRÌNH KÝ)'!$C$7:$C$901,'TARGET BY Skus'!$C155)*FO$7*FO$8*FO$4+SUMIFS('TARGET BY SM (TRÌNH KÝ)'!$L$7:$L$901,'TARGET BY SM (TRÌNH KÝ)'!$K$7:$K$901,"WS",'TARGET BY SM (TRÌNH KÝ)'!$C$7:$C$901,'TARGET BY Skus'!$C155)*FO$9*FO$10*FO$4+SUMIFS('TARGET BY SM (TRÌNH KÝ)'!$L$7:$L$901,'TARGET BY SM (TRÌNH KÝ)'!$K$7:$K$901,"KA",'TARGET BY SM (TRÌNH KÝ)'!$C$7:$C$901,'TARGET BY Skus'!$C155)*FO$11*FO$12*FO$4,FO$373*(VLOOKUP($C155,'TARGET BY DIS (TRÌNH KÝ)'!$C$15:$I$370,7,0)-+SUMIFS($EE155:$FQ155,$EE$13:$FQ$13,"NPL")))</f>
        <v>0</v>
      </c>
      <c r="FP155" s="16">
        <f>IF(FP$13="NPL",SUMIFS('TARGET BY SM (TRÌNH KÝ)'!$L$7:$L$901,'TARGET BY SM (TRÌNH KÝ)'!$K$7:$K$901,"MIX",'TARGET BY SM (TRÌNH KÝ)'!$C$7:$C$901,'TARGET BY Skus'!$C155)*FP$7*FP$8*FP$4+SUMIFS('TARGET BY SM (TRÌNH KÝ)'!$L$7:$L$901,'TARGET BY SM (TRÌNH KÝ)'!$K$7:$K$901,"WS",'TARGET BY SM (TRÌNH KÝ)'!$C$7:$C$901,'TARGET BY Skus'!$C155)*FP$9*FP$10*FP$4+SUMIFS('TARGET BY SM (TRÌNH KÝ)'!$L$7:$L$901,'TARGET BY SM (TRÌNH KÝ)'!$K$7:$K$901,"KA",'TARGET BY SM (TRÌNH KÝ)'!$C$7:$C$901,'TARGET BY Skus'!$C155)*FP$11*FP$12*FP$4,FP$373*(VLOOKUP($C155,'TARGET BY DIS (TRÌNH KÝ)'!$C$15:$I$370,7,0)-+SUMIFS($EE155:$FQ155,$EE$13:$FQ$13,"NPL")))</f>
        <v>0</v>
      </c>
      <c r="FQ155" s="16">
        <f>IF(FQ$13="NPL",SUMIFS('TARGET BY SM (TRÌNH KÝ)'!$L$7:$L$901,'TARGET BY SM (TRÌNH KÝ)'!$K$7:$K$901,"MIX",'TARGET BY SM (TRÌNH KÝ)'!$C$7:$C$901,'TARGET BY Skus'!$C155)*FQ$7*FQ$8*FQ$4+SUMIFS('TARGET BY SM (TRÌNH KÝ)'!$L$7:$L$901,'TARGET BY SM (TRÌNH KÝ)'!$K$7:$K$901,"WS",'TARGET BY SM (TRÌNH KÝ)'!$C$7:$C$901,'TARGET BY Skus'!$C155)*FQ$9*FQ$10*FQ$4+SUMIFS('TARGET BY SM (TRÌNH KÝ)'!$L$7:$L$901,'TARGET BY SM (TRÌNH KÝ)'!$K$7:$K$901,"KA",'TARGET BY SM (TRÌNH KÝ)'!$C$7:$C$901,'TARGET BY Skus'!$C155)*FQ$11*FQ$12*FQ$4,FQ$373*(VLOOKUP($C155,'TARGET BY DIS (TRÌNH KÝ)'!$C$15:$I$370,7,0)-+SUMIFS($EE155:$FQ155,$EE$13:$FQ$13,"NPL")))</f>
        <v>6156</v>
      </c>
      <c r="FR155" s="16">
        <f>IF(FR$13="NPL",SUMIFS('TARGET BY SM (TRÌNH KÝ)'!$L$7:$L$901,'TARGET BY SM (TRÌNH KÝ)'!$K$7:$K$901,"MIX",'TARGET BY SM (TRÌNH KÝ)'!$C$7:$C$901,'TARGET BY Skus'!$C155)*FR$7*FR$8*FR$4+SUMIFS('TARGET BY SM (TRÌNH KÝ)'!$L$7:$L$901,'TARGET BY SM (TRÌNH KÝ)'!$K$7:$K$901,"WS",'TARGET BY SM (TRÌNH KÝ)'!$C$7:$C$901,'TARGET BY Skus'!$C155)*FR$9*FR$10*FR$4+SUMIFS('TARGET BY SM (TRÌNH KÝ)'!$L$7:$L$901,'TARGET BY SM (TRÌNH KÝ)'!$K$7:$K$901,"KA",'TARGET BY SM (TRÌNH KÝ)'!$C$7:$C$901,'TARGET BY Skus'!$C155)*FR$11*FR$12*FR$4,FR$373*(VLOOKUP($C155,'TARGET BY DIS (TRÌNH KÝ)'!$C$15:$I$370,7,0)-+SUMIFS($EE155:$FT155,$EE$13:$FT$13,"NPL")))</f>
        <v>4800</v>
      </c>
      <c r="FS155" s="16">
        <f>IF(FS$13="NPL",SUMIFS('TARGET BY SM (TRÌNH KÝ)'!$L$7:$L$901,'TARGET BY SM (TRÌNH KÝ)'!$K$7:$K$901,"MIX",'TARGET BY SM (TRÌNH KÝ)'!$C$7:$C$901,'TARGET BY Skus'!$C155)*FS$7*FS$8*FS$4+SUMIFS('TARGET BY SM (TRÌNH KÝ)'!$L$7:$L$901,'TARGET BY SM (TRÌNH KÝ)'!$K$7:$K$901,"WS",'TARGET BY SM (TRÌNH KÝ)'!$C$7:$C$901,'TARGET BY Skus'!$C155)*FS$9*FS$10*FS$4+SUMIFS('TARGET BY SM (TRÌNH KÝ)'!$L$7:$L$901,'TARGET BY SM (TRÌNH KÝ)'!$K$7:$K$901,"KA",'TARGET BY SM (TRÌNH KÝ)'!$C$7:$C$901,'TARGET BY Skus'!$C155)*FS$11*FS$12*FS$4,FS$373*(VLOOKUP($C155,'TARGET BY DIS (TRÌNH KÝ)'!$C$15:$I$370,7,0)-+SUMIFS($EE155:$FT155,$EE$13:$FT$13,"NPL")))</f>
        <v>0</v>
      </c>
      <c r="FT155" s="16">
        <f>IF(FT$13="NPL",SUMIFS('TARGET BY SM (TRÌNH KÝ)'!$L$7:$L$901,'TARGET BY SM (TRÌNH KÝ)'!$K$7:$K$901,"MIX",'TARGET BY SM (TRÌNH KÝ)'!$C$7:$C$901,'TARGET BY Skus'!$C155)*FT$7*FT$8*FT$4+SUMIFS('TARGET BY SM (TRÌNH KÝ)'!$L$7:$L$901,'TARGET BY SM (TRÌNH KÝ)'!$K$7:$K$901,"WS",'TARGET BY SM (TRÌNH KÝ)'!$C$7:$C$901,'TARGET BY Skus'!$C155)*FT$9*FT$10*FT$4+SUMIFS('TARGET BY SM (TRÌNH KÝ)'!$L$7:$L$901,'TARGET BY SM (TRÌNH KÝ)'!$K$7:$K$901,"KA",'TARGET BY SM (TRÌNH KÝ)'!$C$7:$C$901,'TARGET BY Skus'!$C155)*FT$11*FT$12*FT$4,FT$373*(VLOOKUP($C155,'TARGET BY DIS (TRÌNH KÝ)'!$C$15:$I$370,7,0)-+SUMIFS($EE155:$FT155,$EE$13:$FT$13,"NPL")))</f>
        <v>4800</v>
      </c>
      <c r="FU155" s="16">
        <f t="shared" si="1308"/>
        <v>425169.39820507413</v>
      </c>
      <c r="FX155" s="77">
        <f t="shared" si="1297"/>
        <v>23544</v>
      </c>
    </row>
    <row r="156" spans="1:180" ht="15" hidden="1" customHeight="1" outlineLevel="1" x14ac:dyDescent="0.25">
      <c r="A156" s="16" t="str">
        <f>+'TARGET BY DIS (TRÌNH KÝ)'!A156</f>
        <v>CEN 2</v>
      </c>
      <c r="B156" s="16" t="str">
        <f>+'TARGET BY DIS (TRÌNH KÝ)'!B156</f>
        <v>Phan Trần Vũ</v>
      </c>
      <c r="C156" s="16" t="str">
        <f>+'TARGET BY DIS (TRÌNH KÝ)'!C156</f>
        <v>C6706009</v>
      </c>
      <c r="D156" s="16" t="str">
        <f>+'TARGET BY DIS (TRÌNH KÝ)'!D156</f>
        <v>Tân Ngọc Huy</v>
      </c>
      <c r="E156" s="16" t="str">
        <f>+'TARGET BY DIS (TRÌNH KÝ)'!E156</f>
        <v>Tây Sơn - Bình Định</v>
      </c>
      <c r="F156" s="16">
        <f t="shared" si="1302"/>
        <v>233.22913093070716</v>
      </c>
      <c r="G156" s="16">
        <f t="shared" si="1303"/>
        <v>0</v>
      </c>
      <c r="H156" s="16">
        <f t="shared" si="1303"/>
        <v>0</v>
      </c>
      <c r="I156" s="16">
        <f t="shared" si="1303"/>
        <v>1924.8597837500276</v>
      </c>
      <c r="J156" s="16">
        <f t="shared" si="1303"/>
        <v>0</v>
      </c>
      <c r="K156" s="16">
        <f t="shared" si="1303"/>
        <v>294.34449407777799</v>
      </c>
      <c r="L156" s="16">
        <f t="shared" si="1303"/>
        <v>930.65626393394939</v>
      </c>
      <c r="M156" s="16">
        <f t="shared" si="1303"/>
        <v>38.903591355293223</v>
      </c>
      <c r="N156" s="16">
        <f t="shared" si="1303"/>
        <v>0</v>
      </c>
      <c r="O156" s="16">
        <f t="shared" si="1303"/>
        <v>19.938531054091335</v>
      </c>
      <c r="P156" s="16">
        <f t="shared" ref="P156:AR163" si="1312">+BG156/P$4</f>
        <v>76.72930940255263</v>
      </c>
      <c r="Q156" s="16">
        <f t="shared" si="1312"/>
        <v>21.762871039709999</v>
      </c>
      <c r="R156" s="16">
        <f t="shared" si="1312"/>
        <v>54</v>
      </c>
      <c r="S156" s="16">
        <f t="shared" si="1312"/>
        <v>0</v>
      </c>
      <c r="T156" s="16">
        <f t="shared" si="1312"/>
        <v>122.33692545449468</v>
      </c>
      <c r="U156" s="16">
        <f t="shared" si="1312"/>
        <v>0</v>
      </c>
      <c r="V156" s="16">
        <f t="shared" si="1312"/>
        <v>0</v>
      </c>
      <c r="W156" s="16">
        <f t="shared" si="1312"/>
        <v>333.64025651138292</v>
      </c>
      <c r="X156" s="16">
        <f t="shared" si="1312"/>
        <v>0</v>
      </c>
      <c r="Y156" s="16">
        <f t="shared" si="1312"/>
        <v>13.636418415778179</v>
      </c>
      <c r="Z156" s="16">
        <f t="shared" si="1312"/>
        <v>874.44462201776787</v>
      </c>
      <c r="AA156" s="16">
        <f t="shared" si="1312"/>
        <v>0</v>
      </c>
      <c r="AB156" s="16">
        <f t="shared" si="1312"/>
        <v>0</v>
      </c>
      <c r="AC156" s="16">
        <f t="shared" si="1312"/>
        <v>137.92471633361998</v>
      </c>
      <c r="AD156" s="16">
        <f t="shared" si="1312"/>
        <v>813.63408117321546</v>
      </c>
      <c r="AE156" s="16">
        <f t="shared" si="1312"/>
        <v>0</v>
      </c>
      <c r="AF156" s="16">
        <f t="shared" si="1312"/>
        <v>0</v>
      </c>
      <c r="AG156" s="16">
        <f t="shared" si="1312"/>
        <v>0</v>
      </c>
      <c r="AH156" s="16">
        <f t="shared" si="1312"/>
        <v>0</v>
      </c>
      <c r="AI156" s="16">
        <f t="shared" si="1312"/>
        <v>143.83055732213242</v>
      </c>
      <c r="AJ156" s="16">
        <f t="shared" si="1312"/>
        <v>54</v>
      </c>
      <c r="AK156" s="16">
        <f t="shared" si="1312"/>
        <v>54</v>
      </c>
      <c r="AL156" s="16">
        <f t="shared" si="1312"/>
        <v>54</v>
      </c>
      <c r="AM156" s="16">
        <f t="shared" si="1312"/>
        <v>64.8</v>
      </c>
      <c r="AN156" s="16">
        <f t="shared" si="1312"/>
        <v>64.8</v>
      </c>
      <c r="AO156" s="16">
        <f t="shared" si="1312"/>
        <v>0</v>
      </c>
      <c r="AP156" s="16">
        <f t="shared" si="1312"/>
        <v>0</v>
      </c>
      <c r="AQ156" s="16">
        <f t="shared" si="1312"/>
        <v>0</v>
      </c>
      <c r="AR156" s="16">
        <f t="shared" si="1312"/>
        <v>64.8</v>
      </c>
      <c r="AS156" s="16">
        <f t="shared" si="1304"/>
        <v>90</v>
      </c>
      <c r="AT156" s="16">
        <f t="shared" si="1305"/>
        <v>0</v>
      </c>
      <c r="AU156" s="16">
        <f t="shared" si="1306"/>
        <v>100</v>
      </c>
      <c r="AV156" s="16">
        <f t="shared" si="1310"/>
        <v>6580.2715527725022</v>
      </c>
      <c r="AW156" s="16">
        <f>+IF(AW$13="NPL",SUMIFS('TARGET BY SM (TRÌNH KÝ)'!$L$7:$L$936,'TARGET BY SM (TRÌNH KÝ)'!$K$7:$K$936,"MIX",'TARGET BY SM (TRÌNH KÝ)'!$C$7:$C$936,'TARGET BY Skus'!$C156)*AW$7*AW$8*AW$4+SUMIFS('TARGET BY SM (TRÌNH KÝ)'!$L$7:$L$936,'TARGET BY SM (TRÌNH KÝ)'!$K$7:$K$936,"WS",'TARGET BY SM (TRÌNH KÝ)'!$C$7:$C$936,'TARGET BY Skus'!$C156)*AW$9*AW$10*AW$4+SUMIFS('TARGET BY SM (TRÌNH KÝ)'!$L$7:$L$936,'TARGET BY SM (TRÌNH KÝ)'!$K$7:$K$936,"KA",'TARGET BY SM (TRÌNH KÝ)'!$C$7:$C$936,'TARGET BY Skus'!$C156)*AW$11*AW$12*AW$4,AW$373*(VLOOKUP($C156,'TARGET BY DIS (TRÌNH KÝ)'!$C$15:$I$370,4,0)-SUMIFS($AW156:$CI156,$AW$13:$CI$13,"NPL")))</f>
        <v>26588.120926100615</v>
      </c>
      <c r="AX156" s="16">
        <f>+IF(AX$13="NPL",SUMIFS('TARGET BY SM (TRÌNH KÝ)'!$L$7:$L$936,'TARGET BY SM (TRÌNH KÝ)'!$K$7:$K$936,"MIX",'TARGET BY SM (TRÌNH KÝ)'!$C$7:$C$936,'TARGET BY Skus'!$C156)*AX$7*AX$8*AX$4+SUMIFS('TARGET BY SM (TRÌNH KÝ)'!$L$7:$L$936,'TARGET BY SM (TRÌNH KÝ)'!$K$7:$K$936,"WS",'TARGET BY SM (TRÌNH KÝ)'!$C$7:$C$936,'TARGET BY Skus'!$C156)*AX$9*AX$10*AX$4+SUMIFS('TARGET BY SM (TRÌNH KÝ)'!$L$7:$L$936,'TARGET BY SM (TRÌNH KÝ)'!$K$7:$K$936,"KA",'TARGET BY SM (TRÌNH KÝ)'!$C$7:$C$936,'TARGET BY Skus'!$C156)*AX$11*AX$12*AX$4,AX$373*(VLOOKUP($C156,'TARGET BY DIS (TRÌNH KÝ)'!$C$15:$I$370,4,0)-SUMIFS($AW156:$CI156,$AW$13:$CI$13,"NPL")))</f>
        <v>0</v>
      </c>
      <c r="AY156" s="16">
        <f>+IF(AY$13="NPL",SUMIFS('TARGET BY SM (TRÌNH KÝ)'!$L$7:$L$936,'TARGET BY SM (TRÌNH KÝ)'!$K$7:$K$936,"MIX",'TARGET BY SM (TRÌNH KÝ)'!$C$7:$C$936,'TARGET BY Skus'!$C156)*AY$7*AY$8*AY$4+SUMIFS('TARGET BY SM (TRÌNH KÝ)'!$L$7:$L$936,'TARGET BY SM (TRÌNH KÝ)'!$K$7:$K$936,"WS",'TARGET BY SM (TRÌNH KÝ)'!$C$7:$C$936,'TARGET BY Skus'!$C156)*AY$9*AY$10*AY$4+SUMIFS('TARGET BY SM (TRÌNH KÝ)'!$L$7:$L$936,'TARGET BY SM (TRÌNH KÝ)'!$K$7:$K$936,"KA",'TARGET BY SM (TRÌNH KÝ)'!$C$7:$C$936,'TARGET BY Skus'!$C156)*AY$11*AY$12*AY$4,AY$373*(VLOOKUP($C156,'TARGET BY DIS (TRÌNH KÝ)'!$C$15:$I$370,4,0)-SUMIFS($AW156:$CI156,$AW$13:$CI$13,"NPL")))</f>
        <v>0</v>
      </c>
      <c r="AZ156" s="16">
        <f>+IF(AZ$13="NPL",SUMIFS('TARGET BY SM (TRÌNH KÝ)'!$L$7:$L$936,'TARGET BY SM (TRÌNH KÝ)'!$K$7:$K$936,"MIX",'TARGET BY SM (TRÌNH KÝ)'!$C$7:$C$936,'TARGET BY Skus'!$C156)*AZ$7*AZ$8*AZ$4+SUMIFS('TARGET BY SM (TRÌNH KÝ)'!$L$7:$L$936,'TARGET BY SM (TRÌNH KÝ)'!$K$7:$K$936,"WS",'TARGET BY SM (TRÌNH KÝ)'!$C$7:$C$936,'TARGET BY Skus'!$C156)*AZ$9*AZ$10*AZ$4+SUMIFS('TARGET BY SM (TRÌNH KÝ)'!$L$7:$L$936,'TARGET BY SM (TRÌNH KÝ)'!$K$7:$K$936,"KA",'TARGET BY SM (TRÌNH KÝ)'!$C$7:$C$936,'TARGET BY Skus'!$C156)*AZ$11*AZ$12*AZ$4,AZ$373*(VLOOKUP($C156,'TARGET BY DIS (TRÌNH KÝ)'!$C$15:$I$370,4,0)-SUMIFS($AW156:$CI156,$AW$13:$CI$13,"NPL")))</f>
        <v>351094.42455600499</v>
      </c>
      <c r="BA156" s="16">
        <f>+IF(BA$13="NPL",SUMIFS('TARGET BY SM (TRÌNH KÝ)'!$L$7:$L$936,'TARGET BY SM (TRÌNH KÝ)'!$K$7:$K$936,"MIX",'TARGET BY SM (TRÌNH KÝ)'!$C$7:$C$936,'TARGET BY Skus'!$C156)*BA$7*BA$8*BA$4+SUMIFS('TARGET BY SM (TRÌNH KÝ)'!$L$7:$L$936,'TARGET BY SM (TRÌNH KÝ)'!$K$7:$K$936,"WS",'TARGET BY SM (TRÌNH KÝ)'!$C$7:$C$936,'TARGET BY Skus'!$C156)*BA$9*BA$10*BA$4+SUMIFS('TARGET BY SM (TRÌNH KÝ)'!$L$7:$L$936,'TARGET BY SM (TRÌNH KÝ)'!$K$7:$K$936,"KA",'TARGET BY SM (TRÌNH KÝ)'!$C$7:$C$936,'TARGET BY Skus'!$C156)*BA$11*BA$12*BA$4,BA$373*(VLOOKUP($C156,'TARGET BY DIS (TRÌNH KÝ)'!$C$15:$I$370,4,0)-SUMIFS($AW156:$CI156,$AW$13:$CI$13,"NPL")))</f>
        <v>0</v>
      </c>
      <c r="BB156" s="16">
        <f>+IF(BB$13="NPL",SUMIFS('TARGET BY SM (TRÌNH KÝ)'!$L$7:$L$936,'TARGET BY SM (TRÌNH KÝ)'!$K$7:$K$936,"MIX",'TARGET BY SM (TRÌNH KÝ)'!$C$7:$C$936,'TARGET BY Skus'!$C156)*BB$7*BB$8*BB$4+SUMIFS('TARGET BY SM (TRÌNH KÝ)'!$L$7:$L$936,'TARGET BY SM (TRÌNH KÝ)'!$K$7:$K$936,"WS",'TARGET BY SM (TRÌNH KÝ)'!$C$7:$C$936,'TARGET BY Skus'!$C156)*BB$9*BB$10*BB$4+SUMIFS('TARGET BY SM (TRÌNH KÝ)'!$L$7:$L$936,'TARGET BY SM (TRÌNH KÝ)'!$K$7:$K$936,"KA",'TARGET BY SM (TRÌNH KÝ)'!$C$7:$C$936,'TARGET BY Skus'!$C156)*BB$11*BB$12*BB$4,BB$373*(VLOOKUP($C156,'TARGET BY DIS (TRÌNH KÝ)'!$C$15:$I$370,4,0)-SUMIFS($AW156:$CI156,$AW$13:$CI$13,"NPL")))</f>
        <v>83888.180812166727</v>
      </c>
      <c r="BC156" s="16">
        <f>+IF(BC$13="NPL",SUMIFS('TARGET BY SM (TRÌNH KÝ)'!$L$7:$L$936,'TARGET BY SM (TRÌNH KÝ)'!$K$7:$K$936,"MIX",'TARGET BY SM (TRÌNH KÝ)'!$C$7:$C$936,'TARGET BY Skus'!$C156)*BC$7*BC$8*BC$4+SUMIFS('TARGET BY SM (TRÌNH KÝ)'!$L$7:$L$936,'TARGET BY SM (TRÌNH KÝ)'!$K$7:$K$936,"WS",'TARGET BY SM (TRÌNH KÝ)'!$C$7:$C$936,'TARGET BY Skus'!$C156)*BC$9*BC$10*BC$4+SUMIFS('TARGET BY SM (TRÌNH KÝ)'!$L$7:$L$936,'TARGET BY SM (TRÌNH KÝ)'!$K$7:$K$936,"KA",'TARGET BY SM (TRÌNH KÝ)'!$C$7:$C$936,'TARGET BY Skus'!$C156)*BC$11*BC$12*BC$4,BC$373*(VLOOKUP($C156,'TARGET BY DIS (TRÌNH KÝ)'!$C$15:$I$370,4,0)-SUMIFS($AW156:$CI156,$AW$13:$CI$13,"NPL")))</f>
        <v>169751.70254155234</v>
      </c>
      <c r="BD156" s="16">
        <f>+IF(BD$13="NPL",SUMIFS('TARGET BY SM (TRÌNH KÝ)'!$L$7:$L$936,'TARGET BY SM (TRÌNH KÝ)'!$K$7:$K$936,"MIX",'TARGET BY SM (TRÌNH KÝ)'!$C$7:$C$936,'TARGET BY Skus'!$C156)*BD$7*BD$8*BD$4+SUMIFS('TARGET BY SM (TRÌNH KÝ)'!$L$7:$L$936,'TARGET BY SM (TRÌNH KÝ)'!$K$7:$K$936,"WS",'TARGET BY SM (TRÌNH KÝ)'!$C$7:$C$936,'TARGET BY Skus'!$C156)*BD$9*BD$10*BD$4+SUMIFS('TARGET BY SM (TRÌNH KÝ)'!$L$7:$L$936,'TARGET BY SM (TRÌNH KÝ)'!$K$7:$K$936,"KA",'TARGET BY SM (TRÌNH KÝ)'!$C$7:$C$936,'TARGET BY Skus'!$C156)*BD$11*BD$12*BD$4,BD$373*(VLOOKUP($C156,'TARGET BY DIS (TRÌNH KÝ)'!$C$15:$I$370,4,0)-SUMIFS($AW156:$CI156,$AW$13:$CI$13,"NPL")))</f>
        <v>17740.037658013709</v>
      </c>
      <c r="BE156" s="16">
        <f>+IF(BE$13="NPL",SUMIFS('TARGET BY SM (TRÌNH KÝ)'!$L$7:$L$936,'TARGET BY SM (TRÌNH KÝ)'!$K$7:$K$936,"MIX",'TARGET BY SM (TRÌNH KÝ)'!$C$7:$C$936,'TARGET BY Skus'!$C156)*BE$7*BE$8*BE$4+SUMIFS('TARGET BY SM (TRÌNH KÝ)'!$L$7:$L$936,'TARGET BY SM (TRÌNH KÝ)'!$K$7:$K$936,"WS",'TARGET BY SM (TRÌNH KÝ)'!$C$7:$C$936,'TARGET BY Skus'!$C156)*BE$9*BE$10*BE$4+SUMIFS('TARGET BY SM (TRÌNH KÝ)'!$L$7:$L$936,'TARGET BY SM (TRÌNH KÝ)'!$K$7:$K$936,"KA",'TARGET BY SM (TRÌNH KÝ)'!$C$7:$C$936,'TARGET BY Skus'!$C156)*BE$11*BE$12*BE$4,BE$373*(VLOOKUP($C156,'TARGET BY DIS (TRÌNH KÝ)'!$C$15:$I$370,4,0)-SUMIFS($AW156:$CI156,$AW$13:$CI$13,"NPL")))</f>
        <v>0</v>
      </c>
      <c r="BF156" s="16">
        <f>+IF(BF$13="NPL",SUMIFS('TARGET BY SM (TRÌNH KÝ)'!$L$7:$L$936,'TARGET BY SM (TRÌNH KÝ)'!$K$7:$K$936,"MIX",'TARGET BY SM (TRÌNH KÝ)'!$C$7:$C$936,'TARGET BY Skus'!$C156)*BF$7*BF$8*BF$4+SUMIFS('TARGET BY SM (TRÌNH KÝ)'!$L$7:$L$936,'TARGET BY SM (TRÌNH KÝ)'!$K$7:$K$936,"WS",'TARGET BY SM (TRÌNH KÝ)'!$C$7:$C$936,'TARGET BY Skus'!$C156)*BF$9*BF$10*BF$4+SUMIFS('TARGET BY SM (TRÌNH KÝ)'!$L$7:$L$936,'TARGET BY SM (TRÌNH KÝ)'!$K$7:$K$936,"KA",'TARGET BY SM (TRÌNH KÝ)'!$C$7:$C$936,'TARGET BY Skus'!$C156)*BF$11*BF$12*BF$4,BF$373*(VLOOKUP($C156,'TARGET BY DIS (TRÌNH KÝ)'!$C$15:$I$370,4,0)-SUMIFS($AW156:$CI156,$AW$13:$CI$13,"NPL")))</f>
        <v>4545.9850803328245</v>
      </c>
      <c r="BG156" s="16">
        <f>+IF(BG$13="NPL",SUMIFS('TARGET BY SM (TRÌNH KÝ)'!$L$7:$L$936,'TARGET BY SM (TRÌNH KÝ)'!$K$7:$K$936,"MIX",'TARGET BY SM (TRÌNH KÝ)'!$C$7:$C$936,'TARGET BY Skus'!$C156)*BG$7*BG$8*BG$4+SUMIFS('TARGET BY SM (TRÌNH KÝ)'!$L$7:$L$936,'TARGET BY SM (TRÌNH KÝ)'!$K$7:$K$936,"WS",'TARGET BY SM (TRÌNH KÝ)'!$C$7:$C$936,'TARGET BY Skus'!$C156)*BG$9*BG$10*BG$4+SUMIFS('TARGET BY SM (TRÌNH KÝ)'!$L$7:$L$936,'TARGET BY SM (TRÌNH KÝ)'!$K$7:$K$936,"KA",'TARGET BY SM (TRÌNH KÝ)'!$C$7:$C$936,'TARGET BY Skus'!$C156)*BG$11*BG$12*BG$4,BG$373*(VLOOKUP($C156,'TARGET BY DIS (TRÌNH KÝ)'!$C$15:$I$370,4,0)-SUMIFS($AW156:$CI156,$AW$13:$CI$13,"NPL")))</f>
        <v>13120.711907836499</v>
      </c>
      <c r="BH156" s="16">
        <f>+IF(BH$13="NPL",SUMIFS('TARGET BY SM (TRÌNH KÝ)'!$L$7:$L$936,'TARGET BY SM (TRÌNH KÝ)'!$K$7:$K$936,"MIX",'TARGET BY SM (TRÌNH KÝ)'!$C$7:$C$936,'TARGET BY Skus'!$C156)*BH$7*BH$8*BH$4+SUMIFS('TARGET BY SM (TRÌNH KÝ)'!$L$7:$L$936,'TARGET BY SM (TRÌNH KÝ)'!$K$7:$K$936,"WS",'TARGET BY SM (TRÌNH KÝ)'!$C$7:$C$936,'TARGET BY Skus'!$C156)*BH$9*BH$10*BH$4+SUMIFS('TARGET BY SM (TRÌNH KÝ)'!$L$7:$L$936,'TARGET BY SM (TRÌNH KÝ)'!$K$7:$K$936,"KA",'TARGET BY SM (TRÌNH KÝ)'!$C$7:$C$936,'TARGET BY Skus'!$C156)*BH$11*BH$12*BH$4,BH$373*(VLOOKUP($C156,'TARGET BY DIS (TRÌNH KÝ)'!$C$15:$I$370,4,0)-SUMIFS($AW156:$CI156,$AW$13:$CI$13,"NPL")))</f>
        <v>6202.4182463173502</v>
      </c>
      <c r="BI156" s="16">
        <f>+IF(BI$13="NPL",SUMIFS('TARGET BY SM (TRÌNH KÝ)'!$L$7:$L$936,'TARGET BY SM (TRÌNH KÝ)'!$K$7:$K$936,"MIX",'TARGET BY SM (TRÌNH KÝ)'!$C$7:$C$936,'TARGET BY Skus'!$C156)*BI$7*BI$8*BI$4+SUMIFS('TARGET BY SM (TRÌNH KÝ)'!$L$7:$L$936,'TARGET BY SM (TRÌNH KÝ)'!$K$7:$K$936,"WS",'TARGET BY SM (TRÌNH KÝ)'!$C$7:$C$936,'TARGET BY Skus'!$C156)*BI$9*BI$10*BI$4+SUMIFS('TARGET BY SM (TRÌNH KÝ)'!$L$7:$L$936,'TARGET BY SM (TRÌNH KÝ)'!$K$7:$K$936,"KA",'TARGET BY SM (TRÌNH KÝ)'!$C$7:$C$936,'TARGET BY Skus'!$C156)*BI$11*BI$12*BI$4,BI$373*(VLOOKUP($C156,'TARGET BY DIS (TRÌNH KÝ)'!$C$15:$I$370,4,0)-SUMIFS($AW156:$CI156,$AW$13:$CI$13,"NPL")))</f>
        <v>15390</v>
      </c>
      <c r="BJ156" s="16">
        <f>+IF(BJ$13="NPL",SUMIFS('TARGET BY SM (TRÌNH KÝ)'!$L$7:$L$936,'TARGET BY SM (TRÌNH KÝ)'!$K$7:$K$936,"MIX",'TARGET BY SM (TRÌNH KÝ)'!$C$7:$C$936,'TARGET BY Skus'!$C156)*BJ$7*BJ$8*BJ$4+SUMIFS('TARGET BY SM (TRÌNH KÝ)'!$L$7:$L$936,'TARGET BY SM (TRÌNH KÝ)'!$K$7:$K$936,"WS",'TARGET BY SM (TRÌNH KÝ)'!$C$7:$C$936,'TARGET BY Skus'!$C156)*BJ$9*BJ$10*BJ$4+SUMIFS('TARGET BY SM (TRÌNH KÝ)'!$L$7:$L$936,'TARGET BY SM (TRÌNH KÝ)'!$K$7:$K$936,"KA",'TARGET BY SM (TRÌNH KÝ)'!$C$7:$C$936,'TARGET BY Skus'!$C156)*BJ$11*BJ$12*BJ$4,BJ$373*(VLOOKUP($C156,'TARGET BY DIS (TRÌNH KÝ)'!$C$15:$I$370,4,0)-SUMIFS($AW156:$CI156,$AW$13:$CI$13,"NPL")))</f>
        <v>0</v>
      </c>
      <c r="BK156" s="16">
        <f>+IF(BK$13="NPL",SUMIFS('TARGET BY SM (TRÌNH KÝ)'!$L$7:$L$936,'TARGET BY SM (TRÌNH KÝ)'!$K$7:$K$936,"MIX",'TARGET BY SM (TRÌNH KÝ)'!$C$7:$C$936,'TARGET BY Skus'!$C156)*BK$7*BK$8*BK$4+SUMIFS('TARGET BY SM (TRÌNH KÝ)'!$L$7:$L$936,'TARGET BY SM (TRÌNH KÝ)'!$K$7:$K$936,"WS",'TARGET BY SM (TRÌNH KÝ)'!$C$7:$C$936,'TARGET BY Skus'!$C156)*BK$9*BK$10*BK$4+SUMIFS('TARGET BY SM (TRÌNH KÝ)'!$L$7:$L$936,'TARGET BY SM (TRÌNH KÝ)'!$K$7:$K$936,"KA",'TARGET BY SM (TRÌNH KÝ)'!$C$7:$C$936,'TARGET BY Skus'!$C156)*BK$11*BK$12*BK$4,BK$373*(VLOOKUP($C156,'TARGET BY DIS (TRÌNH KÝ)'!$C$15:$I$370,4,0)-SUMIFS($AW156:$CI156,$AW$13:$CI$13,"NPL")))</f>
        <v>39514.826921801781</v>
      </c>
      <c r="BL156" s="16">
        <f>+IF(BL$13="NPL",SUMIFS('TARGET BY SM (TRÌNH KÝ)'!$L$7:$L$936,'TARGET BY SM (TRÌNH KÝ)'!$K$7:$K$936,"MIX",'TARGET BY SM (TRÌNH KÝ)'!$C$7:$C$936,'TARGET BY Skus'!$C156)*BL$7*BL$8*BL$4+SUMIFS('TARGET BY SM (TRÌNH KÝ)'!$L$7:$L$936,'TARGET BY SM (TRÌNH KÝ)'!$K$7:$K$936,"WS",'TARGET BY SM (TRÌNH KÝ)'!$C$7:$C$936,'TARGET BY Skus'!$C156)*BL$9*BL$10*BL$4+SUMIFS('TARGET BY SM (TRÌNH KÝ)'!$L$7:$L$936,'TARGET BY SM (TRÌNH KÝ)'!$K$7:$K$936,"KA",'TARGET BY SM (TRÌNH KÝ)'!$C$7:$C$936,'TARGET BY Skus'!$C156)*BL$11*BL$12*BL$4,BL$373*(VLOOKUP($C156,'TARGET BY DIS (TRÌNH KÝ)'!$C$15:$I$370,4,0)-SUMIFS($AW156:$CI156,$AW$13:$CI$13,"NPL")))</f>
        <v>0</v>
      </c>
      <c r="BM156" s="16">
        <f>+IF(BM$13="NPL",SUMIFS('TARGET BY SM (TRÌNH KÝ)'!$L$7:$L$936,'TARGET BY SM (TRÌNH KÝ)'!$K$7:$K$936,"MIX",'TARGET BY SM (TRÌNH KÝ)'!$C$7:$C$936,'TARGET BY Skus'!$C156)*BM$7*BM$8*BM$4+SUMIFS('TARGET BY SM (TRÌNH KÝ)'!$L$7:$L$936,'TARGET BY SM (TRÌNH KÝ)'!$K$7:$K$936,"WS",'TARGET BY SM (TRÌNH KÝ)'!$C$7:$C$936,'TARGET BY Skus'!$C156)*BM$9*BM$10*BM$4+SUMIFS('TARGET BY SM (TRÌNH KÝ)'!$L$7:$L$936,'TARGET BY SM (TRÌNH KÝ)'!$K$7:$K$936,"KA",'TARGET BY SM (TRÌNH KÝ)'!$C$7:$C$936,'TARGET BY Skus'!$C156)*BM$11*BM$12*BM$4,BM$373*(VLOOKUP($C156,'TARGET BY DIS (TRÌNH KÝ)'!$C$15:$I$370,4,0)-SUMIFS($AW156:$CI156,$AW$13:$CI$13,"NPL")))</f>
        <v>0</v>
      </c>
      <c r="BN156" s="16">
        <f>+IF(BN$13="NPL",SUMIFS('TARGET BY SM (TRÌNH KÝ)'!$L$7:$L$936,'TARGET BY SM (TRÌNH KÝ)'!$K$7:$K$936,"MIX",'TARGET BY SM (TRÌNH KÝ)'!$C$7:$C$936,'TARGET BY Skus'!$C156)*BN$7*BN$8*BN$4+SUMIFS('TARGET BY SM (TRÌNH KÝ)'!$L$7:$L$936,'TARGET BY SM (TRÌNH KÝ)'!$K$7:$K$936,"WS",'TARGET BY SM (TRÌNH KÝ)'!$C$7:$C$936,'TARGET BY Skus'!$C156)*BN$9*BN$10*BN$4+SUMIFS('TARGET BY SM (TRÌNH KÝ)'!$L$7:$L$936,'TARGET BY SM (TRÌNH KÝ)'!$K$7:$K$936,"KA",'TARGET BY SM (TRÌNH KÝ)'!$C$7:$C$936,'TARGET BY Skus'!$C156)*BN$11*BN$12*BN$4,BN$373*(VLOOKUP($C156,'TARGET BY DIS (TRÌNH KÝ)'!$C$15:$I$370,4,0)-SUMIFS($AW156:$CI156,$AW$13:$CI$13,"NPL")))</f>
        <v>60855.982787676236</v>
      </c>
      <c r="BO156" s="16">
        <f>+IF(BO$13="NPL",SUMIFS('TARGET BY SM (TRÌNH KÝ)'!$L$7:$L$936,'TARGET BY SM (TRÌNH KÝ)'!$K$7:$K$936,"MIX",'TARGET BY SM (TRÌNH KÝ)'!$C$7:$C$936,'TARGET BY Skus'!$C156)*BO$7*BO$8*BO$4+SUMIFS('TARGET BY SM (TRÌNH KÝ)'!$L$7:$L$936,'TARGET BY SM (TRÌNH KÝ)'!$K$7:$K$936,"WS",'TARGET BY SM (TRÌNH KÝ)'!$C$7:$C$936,'TARGET BY Skus'!$C156)*BO$9*BO$10*BO$4+SUMIFS('TARGET BY SM (TRÌNH KÝ)'!$L$7:$L$936,'TARGET BY SM (TRÌNH KÝ)'!$K$7:$K$936,"KA",'TARGET BY SM (TRÌNH KÝ)'!$C$7:$C$936,'TARGET BY Skus'!$C156)*BO$11*BO$12*BO$4,BO$373*(VLOOKUP($C156,'TARGET BY DIS (TRÌNH KÝ)'!$C$15:$I$370,4,0)-SUMIFS($AW156:$CI156,$AW$13:$CI$13,"NPL")))</f>
        <v>0</v>
      </c>
      <c r="BP156" s="16">
        <f>+IF(BP$13="NPL",SUMIFS('TARGET BY SM (TRÌNH KÝ)'!$L$7:$L$936,'TARGET BY SM (TRÌNH KÝ)'!$K$7:$K$936,"MIX",'TARGET BY SM (TRÌNH KÝ)'!$C$7:$C$936,'TARGET BY Skus'!$C156)*BP$7*BP$8*BP$4+SUMIFS('TARGET BY SM (TRÌNH KÝ)'!$L$7:$L$936,'TARGET BY SM (TRÌNH KÝ)'!$K$7:$K$936,"WS",'TARGET BY SM (TRÌNH KÝ)'!$C$7:$C$936,'TARGET BY Skus'!$C156)*BP$9*BP$10*BP$4+SUMIFS('TARGET BY SM (TRÌNH KÝ)'!$L$7:$L$936,'TARGET BY SM (TRÌNH KÝ)'!$K$7:$K$936,"KA",'TARGET BY SM (TRÌNH KÝ)'!$C$7:$C$936,'TARGET BY Skus'!$C156)*BP$11*BP$12*BP$4,BP$373*(VLOOKUP($C156,'TARGET BY DIS (TRÌNH KÝ)'!$C$15:$I$370,4,0)-SUMIFS($AW156:$CI156,$AW$13:$CI$13,"NPL")))</f>
        <v>3886.3792484967807</v>
      </c>
      <c r="BQ156" s="16">
        <f>+IF(BQ$13="NPL",SUMIFS('TARGET BY SM (TRÌNH KÝ)'!$L$7:$L$936,'TARGET BY SM (TRÌNH KÝ)'!$K$7:$K$936,"MIX",'TARGET BY SM (TRÌNH KÝ)'!$C$7:$C$936,'TARGET BY Skus'!$C156)*BQ$7*BQ$8*BQ$4+SUMIFS('TARGET BY SM (TRÌNH KÝ)'!$L$7:$L$936,'TARGET BY SM (TRÌNH KÝ)'!$K$7:$K$936,"WS",'TARGET BY SM (TRÌNH KÝ)'!$C$7:$C$936,'TARGET BY Skus'!$C156)*BQ$9*BQ$10*BQ$4+SUMIFS('TARGET BY SM (TRÌNH KÝ)'!$L$7:$L$936,'TARGET BY SM (TRÌNH KÝ)'!$K$7:$K$936,"KA",'TARGET BY SM (TRÌNH KÝ)'!$C$7:$C$936,'TARGET BY Skus'!$C156)*BQ$11*BQ$12*BQ$4,BQ$373*(VLOOKUP($C156,'TARGET BY DIS (TRÌNH KÝ)'!$C$15:$I$370,4,0)-SUMIFS($AW156:$CI156,$AW$13:$CI$13,"NPL")))</f>
        <v>159498.69905604084</v>
      </c>
      <c r="BR156" s="16">
        <f>+IF(BR$13="NPL",SUMIFS('TARGET BY SM (TRÌNH KÝ)'!$L$7:$L$936,'TARGET BY SM (TRÌNH KÝ)'!$K$7:$K$936,"MIX",'TARGET BY SM (TRÌNH KÝ)'!$C$7:$C$936,'TARGET BY Skus'!$C156)*BR$7*BR$8*BR$4+SUMIFS('TARGET BY SM (TRÌNH KÝ)'!$L$7:$L$936,'TARGET BY SM (TRÌNH KÝ)'!$K$7:$K$936,"WS",'TARGET BY SM (TRÌNH KÝ)'!$C$7:$C$936,'TARGET BY Skus'!$C156)*BR$9*BR$10*BR$4+SUMIFS('TARGET BY SM (TRÌNH KÝ)'!$L$7:$L$936,'TARGET BY SM (TRÌNH KÝ)'!$K$7:$K$936,"KA",'TARGET BY SM (TRÌNH KÝ)'!$C$7:$C$936,'TARGET BY Skus'!$C156)*BR$11*BR$12*BR$4,BR$373*(VLOOKUP($C156,'TARGET BY DIS (TRÌNH KÝ)'!$C$15:$I$370,4,0)-SUMIFS($AW156:$CI156,$AW$13:$CI$13,"NPL")))</f>
        <v>0</v>
      </c>
      <c r="BS156" s="16">
        <f>+IF(BS$13="NPL",SUMIFS('TARGET BY SM (TRÌNH KÝ)'!$L$7:$L$936,'TARGET BY SM (TRÌNH KÝ)'!$K$7:$K$936,"MIX",'TARGET BY SM (TRÌNH KÝ)'!$C$7:$C$936,'TARGET BY Skus'!$C156)*BS$7*BS$8*BS$4+SUMIFS('TARGET BY SM (TRÌNH KÝ)'!$L$7:$L$936,'TARGET BY SM (TRÌNH KÝ)'!$K$7:$K$936,"WS",'TARGET BY SM (TRÌNH KÝ)'!$C$7:$C$936,'TARGET BY Skus'!$C156)*BS$9*BS$10*BS$4+SUMIFS('TARGET BY SM (TRÌNH KÝ)'!$L$7:$L$936,'TARGET BY SM (TRÌNH KÝ)'!$K$7:$K$936,"KA",'TARGET BY SM (TRÌNH KÝ)'!$C$7:$C$936,'TARGET BY Skus'!$C156)*BS$11*BS$12*BS$4,BS$373*(VLOOKUP($C156,'TARGET BY DIS (TRÌNH KÝ)'!$C$15:$I$370,4,0)-SUMIFS($AW156:$CI156,$AW$13:$CI$13,"NPL")))</f>
        <v>0</v>
      </c>
      <c r="BT156" s="16">
        <f>+IF(BT$13="NPL",SUMIFS('TARGET BY SM (TRÌNH KÝ)'!$L$7:$L$936,'TARGET BY SM (TRÌNH KÝ)'!$K$7:$K$936,"MIX",'TARGET BY SM (TRÌNH KÝ)'!$C$7:$C$936,'TARGET BY Skus'!$C156)*BT$7*BT$8*BT$4+SUMIFS('TARGET BY SM (TRÌNH KÝ)'!$L$7:$L$936,'TARGET BY SM (TRÌNH KÝ)'!$K$7:$K$936,"WS",'TARGET BY SM (TRÌNH KÝ)'!$C$7:$C$936,'TARGET BY Skus'!$C156)*BT$9*BT$10*BT$4+SUMIFS('TARGET BY SM (TRÌNH KÝ)'!$L$7:$L$936,'TARGET BY SM (TRÌNH KÝ)'!$K$7:$K$936,"KA",'TARGET BY SM (TRÌNH KÝ)'!$C$7:$C$936,'TARGET BY Skus'!$C156)*BT$11*BT$12*BT$4,BT$373*(VLOOKUP($C156,'TARGET BY DIS (TRÌNH KÝ)'!$C$15:$I$370,4,0)-SUMIFS($AW156:$CI156,$AW$13:$CI$13,"NPL")))</f>
        <v>39308.544155081698</v>
      </c>
      <c r="BU156" s="16">
        <f>+IF(BU$13="NPL",SUMIFS('TARGET BY SM (TRÌNH KÝ)'!$L$7:$L$936,'TARGET BY SM (TRÌNH KÝ)'!$K$7:$K$936,"MIX",'TARGET BY SM (TRÌNH KÝ)'!$C$7:$C$936,'TARGET BY Skus'!$C156)*BU$7*BU$8*BU$4+SUMIFS('TARGET BY SM (TRÌNH KÝ)'!$L$7:$L$936,'TARGET BY SM (TRÌNH KÝ)'!$K$7:$K$936,"WS",'TARGET BY SM (TRÌNH KÝ)'!$C$7:$C$936,'TARGET BY Skus'!$C156)*BU$9*BU$10*BU$4+SUMIFS('TARGET BY SM (TRÌNH KÝ)'!$L$7:$L$936,'TARGET BY SM (TRÌNH KÝ)'!$K$7:$K$936,"KA",'TARGET BY SM (TRÌNH KÝ)'!$C$7:$C$936,'TARGET BY Skus'!$C156)*BU$11*BU$12*BU$4,BU$373*(VLOOKUP($C156,'TARGET BY DIS (TRÌNH KÝ)'!$C$15:$I$370,4,0)-SUMIFS($AW156:$CI156,$AW$13:$CI$13,"NPL")))</f>
        <v>148406.85640599448</v>
      </c>
      <c r="BV156" s="16">
        <f>+IF(BV$13="NPL",SUMIFS('TARGET BY SM (TRÌNH KÝ)'!$L$7:$L$936,'TARGET BY SM (TRÌNH KÝ)'!$K$7:$K$936,"MIX",'TARGET BY SM (TRÌNH KÝ)'!$C$7:$C$936,'TARGET BY Skus'!$C156)*BV$7*BV$8*BV$4+SUMIFS('TARGET BY SM (TRÌNH KÝ)'!$L$7:$L$936,'TARGET BY SM (TRÌNH KÝ)'!$K$7:$K$936,"WS",'TARGET BY SM (TRÌNH KÝ)'!$C$7:$C$936,'TARGET BY Skus'!$C156)*BV$9*BV$10*BV$4+SUMIFS('TARGET BY SM (TRÌNH KÝ)'!$L$7:$L$936,'TARGET BY SM (TRÌNH KÝ)'!$K$7:$K$936,"KA",'TARGET BY SM (TRÌNH KÝ)'!$C$7:$C$936,'TARGET BY Skus'!$C156)*BV$11*BV$12*BV$4,BV$373*(VLOOKUP($C156,'TARGET BY DIS (TRÌNH KÝ)'!$C$15:$I$370,4,0)-SUMIFS($AW156:$CI156,$AW$13:$CI$13,"NPL")))</f>
        <v>0</v>
      </c>
      <c r="BW156" s="16">
        <f>+IF(BW$13="NPL",SUMIFS('TARGET BY SM (TRÌNH KÝ)'!$L$7:$L$936,'TARGET BY SM (TRÌNH KÝ)'!$K$7:$K$936,"MIX",'TARGET BY SM (TRÌNH KÝ)'!$C$7:$C$936,'TARGET BY Skus'!$C156)*BW$7*BW$8*BW$4+SUMIFS('TARGET BY SM (TRÌNH KÝ)'!$L$7:$L$936,'TARGET BY SM (TRÌNH KÝ)'!$K$7:$K$936,"WS",'TARGET BY SM (TRÌNH KÝ)'!$C$7:$C$936,'TARGET BY Skus'!$C156)*BW$9*BW$10*BW$4+SUMIFS('TARGET BY SM (TRÌNH KÝ)'!$L$7:$L$936,'TARGET BY SM (TRÌNH KÝ)'!$K$7:$K$936,"KA",'TARGET BY SM (TRÌNH KÝ)'!$C$7:$C$936,'TARGET BY Skus'!$C156)*BW$11*BW$12*BW$4,BW$373*(VLOOKUP($C156,'TARGET BY DIS (TRÌNH KÝ)'!$C$15:$I$370,4,0)-SUMIFS($AW156:$CI156,$AW$13:$CI$13,"NPL")))</f>
        <v>0</v>
      </c>
      <c r="BX156" s="16">
        <f>+IF(BX$13="NPL",SUMIFS('TARGET BY SM (TRÌNH KÝ)'!$L$7:$L$936,'TARGET BY SM (TRÌNH KÝ)'!$K$7:$K$936,"MIX",'TARGET BY SM (TRÌNH KÝ)'!$C$7:$C$936,'TARGET BY Skus'!$C156)*BX$7*BX$8*BX$4+SUMIFS('TARGET BY SM (TRÌNH KÝ)'!$L$7:$L$936,'TARGET BY SM (TRÌNH KÝ)'!$K$7:$K$936,"WS",'TARGET BY SM (TRÌNH KÝ)'!$C$7:$C$936,'TARGET BY Skus'!$C156)*BX$9*BX$10*BX$4+SUMIFS('TARGET BY SM (TRÌNH KÝ)'!$L$7:$L$936,'TARGET BY SM (TRÌNH KÝ)'!$K$7:$K$936,"KA",'TARGET BY SM (TRÌNH KÝ)'!$C$7:$C$936,'TARGET BY Skus'!$C156)*BX$11*BX$12*BX$4,BX$373*(VLOOKUP($C156,'TARGET BY DIS (TRÌNH KÝ)'!$C$15:$I$370,4,0)-SUMIFS($AW156:$CI156,$AW$13:$CI$13,"NPL")))</f>
        <v>0</v>
      </c>
      <c r="BY156" s="16">
        <f>+IF(BY$13="NPL",SUMIFS('TARGET BY SM (TRÌNH KÝ)'!$L$7:$L$936,'TARGET BY SM (TRÌNH KÝ)'!$K$7:$K$936,"MIX",'TARGET BY SM (TRÌNH KÝ)'!$C$7:$C$936,'TARGET BY Skus'!$C156)*BY$7*BY$8*BY$4+SUMIFS('TARGET BY SM (TRÌNH KÝ)'!$L$7:$L$936,'TARGET BY SM (TRÌNH KÝ)'!$K$7:$K$936,"WS",'TARGET BY SM (TRÌNH KÝ)'!$C$7:$C$936,'TARGET BY Skus'!$C156)*BY$9*BY$10*BY$4+SUMIFS('TARGET BY SM (TRÌNH KÝ)'!$L$7:$L$936,'TARGET BY SM (TRÌNH KÝ)'!$K$7:$K$936,"KA",'TARGET BY SM (TRÌNH KÝ)'!$C$7:$C$936,'TARGET BY Skus'!$C156)*BY$11*BY$12*BY$4,BY$373*(VLOOKUP($C156,'TARGET BY DIS (TRÌNH KÝ)'!$C$15:$I$370,4,0)-SUMIFS($AW156:$CI156,$AW$13:$CI$13,"NPL")))</f>
        <v>0</v>
      </c>
      <c r="BZ156" s="16">
        <f>+IF(BZ$13="NPL",SUMIFS('TARGET BY SM (TRÌNH KÝ)'!$L$7:$L$936,'TARGET BY SM (TRÌNH KÝ)'!$K$7:$K$936,"MIX",'TARGET BY SM (TRÌNH KÝ)'!$C$7:$C$936,'TARGET BY Skus'!$C156)*BZ$7*BZ$8*BZ$4+SUMIFS('TARGET BY SM (TRÌNH KÝ)'!$L$7:$L$936,'TARGET BY SM (TRÌNH KÝ)'!$K$7:$K$936,"WS",'TARGET BY SM (TRÌNH KÝ)'!$C$7:$C$936,'TARGET BY Skus'!$C156)*BZ$9*BZ$10*BZ$4+SUMIFS('TARGET BY SM (TRÌNH KÝ)'!$L$7:$L$936,'TARGET BY SM (TRÌNH KÝ)'!$K$7:$K$936,"KA",'TARGET BY SM (TRÌNH KÝ)'!$C$7:$C$936,'TARGET BY Skus'!$C156)*BZ$11*BZ$12*BZ$4,BZ$373*(VLOOKUP($C156,'TARGET BY DIS (TRÌNH KÝ)'!$C$15:$I$370,4,0)-SUMIFS($AW156:$CI156,$AW$13:$CI$13,"NPL")))</f>
        <v>26234.693655556952</v>
      </c>
      <c r="CA156" s="16">
        <f>+IF(CA$13="NPL",SUMIFS('TARGET BY SM (TRÌNH KÝ)'!$L$7:$L$936,'TARGET BY SM (TRÌNH KÝ)'!$K$7:$K$936,"MIX",'TARGET BY SM (TRÌNH KÝ)'!$C$7:$C$936,'TARGET BY Skus'!$C156)*CA$7*CA$8*CA$4+SUMIFS('TARGET BY SM (TRÌNH KÝ)'!$L$7:$L$936,'TARGET BY SM (TRÌNH KÝ)'!$K$7:$K$936,"WS",'TARGET BY SM (TRÌNH KÝ)'!$C$7:$C$936,'TARGET BY Skus'!$C156)*CA$9*CA$10*CA$4+SUMIFS('TARGET BY SM (TRÌNH KÝ)'!$L$7:$L$936,'TARGET BY SM (TRÌNH KÝ)'!$K$7:$K$936,"KA",'TARGET BY SM (TRÌNH KÝ)'!$C$7:$C$936,'TARGET BY Skus'!$C156)*CA$11*CA$12*CA$4,CA$372*(VLOOKUP($C156,'TARGET BY DIS (TRÌNH KÝ)'!$C$15:$I$370,4,0)-SUMIFS($AW156:$CI156,$AW$13:$CI$13,"NPL")))</f>
        <v>7387.1999999999989</v>
      </c>
      <c r="CB156" s="16">
        <f>+IF(CB$13="NPL",SUMIFS('TARGET BY SM (TRÌNH KÝ)'!$L$7:$L$936,'TARGET BY SM (TRÌNH KÝ)'!$K$7:$K$936,"MIX",'TARGET BY SM (TRÌNH KÝ)'!$C$7:$C$936,'TARGET BY Skus'!$C156)*CB$7*CB$8*CB$4+SUMIFS('TARGET BY SM (TRÌNH KÝ)'!$L$7:$L$936,'TARGET BY SM (TRÌNH KÝ)'!$K$7:$K$936,"WS",'TARGET BY SM (TRÌNH KÝ)'!$C$7:$C$936,'TARGET BY Skus'!$C156)*CB$9*CB$10*CB$4+SUMIFS('TARGET BY SM (TRÌNH KÝ)'!$L$7:$L$936,'TARGET BY SM (TRÌNH KÝ)'!$K$7:$K$936,"KA",'TARGET BY SM (TRÌNH KÝ)'!$C$7:$C$936,'TARGET BY Skus'!$C156)*CB$11*CB$12*CB$4,CB$372*(VLOOKUP($C156,'TARGET BY DIS (TRÌNH KÝ)'!$C$15:$I$370,4,0)-SUMIFS($AW156:$CI156,$AW$13:$CI$13,"NPL")))</f>
        <v>7387.1999999999989</v>
      </c>
      <c r="CC156" s="16">
        <f>+IF(CC$13="NPL",SUMIFS('TARGET BY SM (TRÌNH KÝ)'!$L$7:$L$936,'TARGET BY SM (TRÌNH KÝ)'!$K$7:$K$936,"MIX",'TARGET BY SM (TRÌNH KÝ)'!$C$7:$C$936,'TARGET BY Skus'!$C156)*CC$7*CC$8*CC$4+SUMIFS('TARGET BY SM (TRÌNH KÝ)'!$L$7:$L$936,'TARGET BY SM (TRÌNH KÝ)'!$K$7:$K$936,"WS",'TARGET BY SM (TRÌNH KÝ)'!$C$7:$C$936,'TARGET BY Skus'!$C156)*CC$9*CC$10*CC$4+SUMIFS('TARGET BY SM (TRÌNH KÝ)'!$L$7:$L$936,'TARGET BY SM (TRÌNH KÝ)'!$K$7:$K$936,"KA",'TARGET BY SM (TRÌNH KÝ)'!$C$7:$C$936,'TARGET BY Skus'!$C156)*CC$11*CC$12*CC$4,CC$372*(VLOOKUP($C156,'TARGET BY DIS (TRÌNH KÝ)'!$C$15:$I$370,4,0)-SUMIFS($AW156:$CI156,$AW$13:$CI$13,"NPL")))</f>
        <v>7387.1999999999989</v>
      </c>
      <c r="CD156" s="16">
        <f>+IF(CD$13="NPL",SUMIFS('TARGET BY SM (TRÌNH KÝ)'!$L$7:$L$936,'TARGET BY SM (TRÌNH KÝ)'!$K$7:$K$936,"MIX",'TARGET BY SM (TRÌNH KÝ)'!$C$7:$C$936,'TARGET BY Skus'!$C156)*CD$7*CD$8*CD$4+SUMIFS('TARGET BY SM (TRÌNH KÝ)'!$L$7:$L$936,'TARGET BY SM (TRÌNH KÝ)'!$K$7:$K$936,"WS",'TARGET BY SM (TRÌNH KÝ)'!$C$7:$C$936,'TARGET BY Skus'!$C156)*CD$9*CD$10*CD$4+SUMIFS('TARGET BY SM (TRÌNH KÝ)'!$L$7:$L$936,'TARGET BY SM (TRÌNH KÝ)'!$K$7:$K$936,"KA",'TARGET BY SM (TRÌNH KÝ)'!$C$7:$C$936,'TARGET BY Skus'!$C156)*CD$11*CD$12*CD$4,CD$373*(VLOOKUP($C156,'TARGET BY DIS (TRÌNH KÝ)'!$C$15:$I$370,4,0)-SUMIFS($AW156:$CI156,$AW$13:$CI$13,"NPL")))</f>
        <v>14774.4</v>
      </c>
      <c r="CE156" s="16">
        <f>+IF(CE$13="NPL",SUMIFS('TARGET BY SM (TRÌNH KÝ)'!$L$7:$L$936,'TARGET BY SM (TRÌNH KÝ)'!$K$7:$K$936,"MIX",'TARGET BY SM (TRÌNH KÝ)'!$C$7:$C$936,'TARGET BY Skus'!$C156)*CE$7*CE$8*CE$4+SUMIFS('TARGET BY SM (TRÌNH KÝ)'!$L$7:$L$936,'TARGET BY SM (TRÌNH KÝ)'!$K$7:$K$936,"WS",'TARGET BY SM (TRÌNH KÝ)'!$C$7:$C$936,'TARGET BY Skus'!$C156)*CE$9*CE$10*CE$4+SUMIFS('TARGET BY SM (TRÌNH KÝ)'!$L$7:$L$936,'TARGET BY SM (TRÌNH KÝ)'!$K$7:$K$936,"KA",'TARGET BY SM (TRÌNH KÝ)'!$C$7:$C$936,'TARGET BY Skus'!$C156)*CE$11*CE$12*CE$4,CE$373*(VLOOKUP($C156,'TARGET BY DIS (TRÌNH KÝ)'!$C$15:$I$370,4,0)-SUMIFS($AW156:$CI156,$AW$13:$CI$13,"NPL")))</f>
        <v>14774.4</v>
      </c>
      <c r="CF156" s="16">
        <f>+IF(CF$13="NPL",SUMIFS('TARGET BY SM (TRÌNH KÝ)'!$L$7:$L$936,'TARGET BY SM (TRÌNH KÝ)'!$K$7:$K$936,"MIX",'TARGET BY SM (TRÌNH KÝ)'!$C$7:$C$936,'TARGET BY Skus'!$C156)*CF$7*CF$8*CF$4+SUMIFS('TARGET BY SM (TRÌNH KÝ)'!$L$7:$L$936,'TARGET BY SM (TRÌNH KÝ)'!$K$7:$K$936,"WS",'TARGET BY SM (TRÌNH KÝ)'!$C$7:$C$936,'TARGET BY Skus'!$C156)*CF$9*CF$10*CF$4+SUMIFS('TARGET BY SM (TRÌNH KÝ)'!$L$7:$L$936,'TARGET BY SM (TRÌNH KÝ)'!$K$7:$K$936,"KA",'TARGET BY SM (TRÌNH KÝ)'!$C$7:$C$936,'TARGET BY Skus'!$C156)*CF$11*CF$12*CF$4,CF$373*(VLOOKUP($C156,'TARGET BY DIS (TRÌNH KÝ)'!$C$15:$I$370,4,0)-SUMIFS($AW156:$CI156,$AW$13:$CI$13,"NPL")))</f>
        <v>0</v>
      </c>
      <c r="CG156" s="16">
        <f>+IF(CG$13="NPL",SUMIFS('TARGET BY SM (TRÌNH KÝ)'!$L$7:$L$936,'TARGET BY SM (TRÌNH KÝ)'!$K$7:$K$936,"MIX",'TARGET BY SM (TRÌNH KÝ)'!$C$7:$C$936,'TARGET BY Skus'!$C156)*CG$7*CG$8*CG$4+SUMIFS('TARGET BY SM (TRÌNH KÝ)'!$L$7:$L$936,'TARGET BY SM (TRÌNH KÝ)'!$K$7:$K$936,"WS",'TARGET BY SM (TRÌNH KÝ)'!$C$7:$C$936,'TARGET BY Skus'!$C156)*CG$9*CG$10*CG$4+SUMIFS('TARGET BY SM (TRÌNH KÝ)'!$L$7:$L$936,'TARGET BY SM (TRÌNH KÝ)'!$K$7:$K$936,"KA",'TARGET BY SM (TRÌNH KÝ)'!$C$7:$C$936,'TARGET BY Skus'!$C156)*CG$11*CG$12*CG$4,CG$373*(VLOOKUP($C156,'TARGET BY DIS (TRÌNH KÝ)'!$C$15:$I$370,4,0)-SUMIFS($AW156:$CI156,$AW$13:$CI$13,"NPL")))</f>
        <v>0</v>
      </c>
      <c r="CH156" s="16">
        <f>+IF(CH$13="NPL",SUMIFS('TARGET BY SM (TRÌNH KÝ)'!$L$7:$L$936,'TARGET BY SM (TRÌNH KÝ)'!$K$7:$K$936,"MIX",'TARGET BY SM (TRÌNH KÝ)'!$C$7:$C$936,'TARGET BY Skus'!$C156)*CH$7*CH$8*CH$4+SUMIFS('TARGET BY SM (TRÌNH KÝ)'!$L$7:$L$936,'TARGET BY SM (TRÌNH KÝ)'!$K$7:$K$936,"WS",'TARGET BY SM (TRÌNH KÝ)'!$C$7:$C$936,'TARGET BY Skus'!$C156)*CH$9*CH$10*CH$4+SUMIFS('TARGET BY SM (TRÌNH KÝ)'!$L$7:$L$936,'TARGET BY SM (TRÌNH KÝ)'!$K$7:$K$936,"KA",'TARGET BY SM (TRÌNH KÝ)'!$C$7:$C$936,'TARGET BY Skus'!$C156)*CH$11*CH$12*CH$4,CH$373*(VLOOKUP($C156,'TARGET BY DIS (TRÌNH KÝ)'!$C$15:$I$370,4,0)-SUMIFS($AW156:$CI156,$AW$13:$CI$13,"NPL")))</f>
        <v>0</v>
      </c>
      <c r="CI156" s="16">
        <f>+IF(CI$13="NPL",SUMIFS('TARGET BY SM (TRÌNH KÝ)'!$L$7:$L$936,'TARGET BY SM (TRÌNH KÝ)'!$K$7:$K$936,"MIX",'TARGET BY SM (TRÌNH KÝ)'!$C$7:$C$936,'TARGET BY Skus'!$C156)*CI$7*CI$8*CI$4+SUMIFS('TARGET BY SM (TRÌNH KÝ)'!$L$7:$L$936,'TARGET BY SM (TRÌNH KÝ)'!$K$7:$K$936,"WS",'TARGET BY SM (TRÌNH KÝ)'!$C$7:$C$936,'TARGET BY Skus'!$C156)*CI$9*CI$10*CI$4+SUMIFS('TARGET BY SM (TRÌNH KÝ)'!$L$7:$L$936,'TARGET BY SM (TRÌNH KÝ)'!$K$7:$K$936,"KA",'TARGET BY SM (TRÌNH KÝ)'!$C$7:$C$936,'TARGET BY Skus'!$C156)*CI$11*CI$12*CI$4,CI$373*(VLOOKUP($C156,'TARGET BY DIS (TRÌNH KÝ)'!$C$15:$I$370,4,0)-SUMIFS($AW156:$CI156,$AW$13:$CI$13,"NPL")))</f>
        <v>17544.599999999999</v>
      </c>
      <c r="CJ156" s="16">
        <f>+IF(CJ$13="NPL",SUMIFS('TARGET BY SM (TRÌNH KÝ)'!$L$7:$L$936,'TARGET BY SM (TRÌNH KÝ)'!$K$7:$K$936,"MIX",'TARGET BY SM (TRÌNH KÝ)'!$C$7:$C$936,'TARGET BY Skus'!$C156)*CJ$7*CJ$8*CJ$4+SUMIFS('TARGET BY SM (TRÌNH KÝ)'!$L$7:$L$936,'TARGET BY SM (TRÌNH KÝ)'!$K$7:$K$936,"WS",'TARGET BY SM (TRÌNH KÝ)'!$C$7:$C$936,'TARGET BY Skus'!$C156)*CJ$9*CJ$10*CJ$4+SUMIFS('TARGET BY SM (TRÌNH KÝ)'!$L$7:$L$936,'TARGET BY SM (TRÌNH KÝ)'!$K$7:$K$936,"KA",'TARGET BY SM (TRÌNH KÝ)'!$C$7:$C$936,'TARGET BY Skus'!$C156)*CJ$11*CJ$12*CJ$4,CJ$373*(VLOOKUP($C156,'TARGET BY DIS (TRÌNH KÝ)'!$C$15:$I$370,4,0)-SUMIFS($AW156:$CL156,$AW$13:$CL$13,"NPL")))</f>
        <v>13680</v>
      </c>
      <c r="CK156" s="16">
        <f>+IF(CK$13="NPL",SUMIFS('TARGET BY SM (TRÌNH KÝ)'!$L$7:$L$936,'TARGET BY SM (TRÌNH KÝ)'!$K$7:$K$936,"MIX",'TARGET BY SM (TRÌNH KÝ)'!$C$7:$C$936,'TARGET BY Skus'!$C156)*CK$7*CK$8*CK$4+SUMIFS('TARGET BY SM (TRÌNH KÝ)'!$L$7:$L$936,'TARGET BY SM (TRÌNH KÝ)'!$K$7:$K$936,"WS",'TARGET BY SM (TRÌNH KÝ)'!$C$7:$C$936,'TARGET BY Skus'!$C156)*CK$9*CK$10*CK$4+SUMIFS('TARGET BY SM (TRÌNH KÝ)'!$L$7:$L$936,'TARGET BY SM (TRÌNH KÝ)'!$K$7:$K$936,"KA",'TARGET BY SM (TRÌNH KÝ)'!$C$7:$C$936,'TARGET BY Skus'!$C156)*CK$11*CK$12*CK$4,CK$373*(VLOOKUP($C156,'TARGET BY DIS (TRÌNH KÝ)'!$C$15:$I$370,4,0)-SUMIFS($AW156:$CL156,$AW$13:$CL$13,"NPL")))</f>
        <v>0</v>
      </c>
      <c r="CL156" s="16">
        <f>+IF(CL$13="NPL",SUMIFS('TARGET BY SM (TRÌNH KÝ)'!$L$7:$L$936,'TARGET BY SM (TRÌNH KÝ)'!$K$7:$K$936,"MIX",'TARGET BY SM (TRÌNH KÝ)'!$C$7:$C$936,'TARGET BY Skus'!$C156)*CL$7*CL$8*CL$4+SUMIFS('TARGET BY SM (TRÌNH KÝ)'!$L$7:$L$936,'TARGET BY SM (TRÌNH KÝ)'!$K$7:$K$936,"WS",'TARGET BY SM (TRÌNH KÝ)'!$C$7:$C$936,'TARGET BY Skus'!$C156)*CL$9*CL$10*CL$4+SUMIFS('TARGET BY SM (TRÌNH KÝ)'!$L$7:$L$936,'TARGET BY SM (TRÌNH KÝ)'!$K$7:$K$936,"KA",'TARGET BY SM (TRÌNH KÝ)'!$C$7:$C$936,'TARGET BY Skus'!$C156)*CL$11*CL$12*CL$4,CL$373*(VLOOKUP($C156,'TARGET BY DIS (TRÌNH KÝ)'!$C$15:$I$370,4,0)-SUMIFS($AW156:$CL156,$AW$13:$CL$13,"NPL")))</f>
        <v>13679.999999999998</v>
      </c>
      <c r="CM156" s="16">
        <f t="shared" si="1307"/>
        <v>1262642.5639589736</v>
      </c>
      <c r="CN156" s="16">
        <f t="shared" si="745"/>
        <v>233.22913093070721</v>
      </c>
      <c r="CO156" s="16">
        <f t="shared" si="746"/>
        <v>0</v>
      </c>
      <c r="CP156" s="16">
        <f t="shared" si="747"/>
        <v>0</v>
      </c>
      <c r="CQ156" s="16">
        <f t="shared" si="748"/>
        <v>1924.8597837500281</v>
      </c>
      <c r="CR156" s="16">
        <f t="shared" si="749"/>
        <v>0</v>
      </c>
      <c r="CS156" s="16">
        <f t="shared" si="750"/>
        <v>294.34449407777805</v>
      </c>
      <c r="CT156" s="16">
        <f t="shared" si="751"/>
        <v>930.6562639339495</v>
      </c>
      <c r="CU156" s="16">
        <f t="shared" si="752"/>
        <v>38.90359135529323</v>
      </c>
      <c r="CV156" s="16">
        <f t="shared" si="753"/>
        <v>0</v>
      </c>
      <c r="CW156" s="16">
        <f t="shared" si="754"/>
        <v>19.938531054091342</v>
      </c>
      <c r="CX156" s="16">
        <f t="shared" si="755"/>
        <v>76.729309402552659</v>
      </c>
      <c r="CY156" s="16">
        <f t="shared" si="756"/>
        <v>21.762871039710006</v>
      </c>
      <c r="CZ156" s="16">
        <f t="shared" si="757"/>
        <v>54</v>
      </c>
      <c r="DA156" s="16">
        <f t="shared" si="758"/>
        <v>0</v>
      </c>
      <c r="DB156" s="16">
        <f t="shared" si="759"/>
        <v>122.33692545449472</v>
      </c>
      <c r="DC156" s="16">
        <f t="shared" si="760"/>
        <v>0</v>
      </c>
      <c r="DD156" s="16">
        <f t="shared" si="761"/>
        <v>0</v>
      </c>
      <c r="DE156" s="16">
        <f t="shared" si="762"/>
        <v>333.64025651138292</v>
      </c>
      <c r="DF156" s="16">
        <f t="shared" si="763"/>
        <v>0</v>
      </c>
      <c r="DG156" s="16">
        <f t="shared" si="764"/>
        <v>13.636418415778182</v>
      </c>
      <c r="DH156" s="16">
        <f t="shared" si="765"/>
        <v>874.44462201776798</v>
      </c>
      <c r="DI156" s="16">
        <f t="shared" si="766"/>
        <v>0</v>
      </c>
      <c r="DJ156" s="16">
        <f t="shared" si="767"/>
        <v>0</v>
      </c>
      <c r="DK156" s="16">
        <f t="shared" si="768"/>
        <v>137.92471633362004</v>
      </c>
      <c r="DL156" s="16">
        <f t="shared" si="769"/>
        <v>813.63408117321558</v>
      </c>
      <c r="DM156" s="16">
        <f t="shared" si="770"/>
        <v>0</v>
      </c>
      <c r="DN156" s="16">
        <f t="shared" si="771"/>
        <v>0</v>
      </c>
      <c r="DO156" s="16">
        <f t="shared" si="772"/>
        <v>0</v>
      </c>
      <c r="DP156" s="16">
        <f t="shared" si="773"/>
        <v>0</v>
      </c>
      <c r="DQ156" s="16">
        <f t="shared" si="774"/>
        <v>143.83055732213245</v>
      </c>
      <c r="DR156" s="16">
        <f t="shared" si="775"/>
        <v>54</v>
      </c>
      <c r="DS156" s="16">
        <f t="shared" si="776"/>
        <v>54</v>
      </c>
      <c r="DT156" s="16">
        <f t="shared" si="777"/>
        <v>54</v>
      </c>
      <c r="DU156" s="16">
        <f t="shared" si="778"/>
        <v>64.8</v>
      </c>
      <c r="DV156" s="16">
        <f t="shared" si="779"/>
        <v>64.8</v>
      </c>
      <c r="DW156" s="16">
        <f t="shared" si="780"/>
        <v>0</v>
      </c>
      <c r="DX156" s="16">
        <f t="shared" si="781"/>
        <v>0</v>
      </c>
      <c r="DY156" s="16">
        <f t="shared" si="782"/>
        <v>0</v>
      </c>
      <c r="DZ156" s="16">
        <f t="shared" si="1309"/>
        <v>64.8</v>
      </c>
      <c r="EA156" s="16">
        <f t="shared" si="1309"/>
        <v>90</v>
      </c>
      <c r="EB156" s="16">
        <f t="shared" si="1309"/>
        <v>0</v>
      </c>
      <c r="EC156" s="16">
        <f t="shared" si="1309"/>
        <v>100</v>
      </c>
      <c r="ED156" s="16">
        <f t="shared" si="1311"/>
        <v>6580.2715527725031</v>
      </c>
      <c r="EE156" s="16">
        <f>IF(EE$13="NPL",SUMIFS('TARGET BY SM (TRÌNH KÝ)'!$L$7:$L$901,'TARGET BY SM (TRÌNH KÝ)'!$K$7:$K$901,"MIX",'TARGET BY SM (TRÌNH KÝ)'!$C$7:$C$901,'TARGET BY Skus'!$C156)*EE$7*EE$8*EE$4+SUMIFS('TARGET BY SM (TRÌNH KÝ)'!$L$7:$L$901,'TARGET BY SM (TRÌNH KÝ)'!$K$7:$K$901,"WS",'TARGET BY SM (TRÌNH KÝ)'!$C$7:$C$901,'TARGET BY Skus'!$C156)*EE$9*EE$10*EE$4+SUMIFS('TARGET BY SM (TRÌNH KÝ)'!$L$7:$L$901,'TARGET BY SM (TRÌNH KÝ)'!$K$7:$K$901,"KA",'TARGET BY SM (TRÌNH KÝ)'!$C$7:$C$901,'TARGET BY Skus'!$C156)*EE$11*EE$12*EE$4,EE$373*(VLOOKUP($C156,'TARGET BY DIS (TRÌNH KÝ)'!$C$15:$I$370,7,0)-+SUMIFS($EE156:$FQ156,$EE$13:$FQ$13,"NPL")))</f>
        <v>27987.495711684867</v>
      </c>
      <c r="EF156" s="16">
        <f>IF(EF$13="NPL",SUMIFS('TARGET BY SM (TRÌNH KÝ)'!$L$7:$L$901,'TARGET BY SM (TRÌNH KÝ)'!$K$7:$K$901,"MIX",'TARGET BY SM (TRÌNH KÝ)'!$C$7:$C$901,'TARGET BY Skus'!$C156)*EF$7*EF$8*EF$4+SUMIFS('TARGET BY SM (TRÌNH KÝ)'!$L$7:$L$901,'TARGET BY SM (TRÌNH KÝ)'!$K$7:$K$901,"WS",'TARGET BY SM (TRÌNH KÝ)'!$C$7:$C$901,'TARGET BY Skus'!$C156)*EF$9*EF$10*EF$4+SUMIFS('TARGET BY SM (TRÌNH KÝ)'!$L$7:$L$901,'TARGET BY SM (TRÌNH KÝ)'!$K$7:$K$901,"KA",'TARGET BY SM (TRÌNH KÝ)'!$C$7:$C$901,'TARGET BY Skus'!$C156)*EF$11*EF$12*EF$4,EF$373*(VLOOKUP($C156,'TARGET BY DIS (TRÌNH KÝ)'!$C$15:$I$370,7,0)-+SUMIFS($EE156:$FQ156,$EE$13:$FQ$13,"NPL")))</f>
        <v>0</v>
      </c>
      <c r="EG156" s="16">
        <f>IF(EG$13="NPL",SUMIFS('TARGET BY SM (TRÌNH KÝ)'!$L$7:$L$901,'TARGET BY SM (TRÌNH KÝ)'!$K$7:$K$901,"MIX",'TARGET BY SM (TRÌNH KÝ)'!$C$7:$C$901,'TARGET BY Skus'!$C156)*EG$7*EG$8*EG$4+SUMIFS('TARGET BY SM (TRÌNH KÝ)'!$L$7:$L$901,'TARGET BY SM (TRÌNH KÝ)'!$K$7:$K$901,"WS",'TARGET BY SM (TRÌNH KÝ)'!$C$7:$C$901,'TARGET BY Skus'!$C156)*EG$9*EG$10*EG$4+SUMIFS('TARGET BY SM (TRÌNH KÝ)'!$L$7:$L$901,'TARGET BY SM (TRÌNH KÝ)'!$K$7:$K$901,"KA",'TARGET BY SM (TRÌNH KÝ)'!$C$7:$C$901,'TARGET BY Skus'!$C156)*EG$11*EG$12*EG$4,EG$373*(VLOOKUP($C156,'TARGET BY DIS (TRÌNH KÝ)'!$C$15:$I$370,7,0)-+SUMIFS($EE156:$FQ156,$EE$13:$FQ$13,"NPL")))</f>
        <v>0</v>
      </c>
      <c r="EH156" s="16">
        <f>IF(EH$13="NPL",SUMIFS('TARGET BY SM (TRÌNH KÝ)'!$L$7:$L$901,'TARGET BY SM (TRÌNH KÝ)'!$K$7:$K$901,"MIX",'TARGET BY SM (TRÌNH KÝ)'!$C$7:$C$901,'TARGET BY Skus'!$C156)*EH$7*EH$8*EH$4+SUMIFS('TARGET BY SM (TRÌNH KÝ)'!$L$7:$L$901,'TARGET BY SM (TRÌNH KÝ)'!$K$7:$K$901,"WS",'TARGET BY SM (TRÌNH KÝ)'!$C$7:$C$901,'TARGET BY Skus'!$C156)*EH$9*EH$10*EH$4+SUMIFS('TARGET BY SM (TRÌNH KÝ)'!$L$7:$L$901,'TARGET BY SM (TRÌNH KÝ)'!$K$7:$K$901,"KA",'TARGET BY SM (TRÌNH KÝ)'!$C$7:$C$901,'TARGET BY Skus'!$C156)*EH$11*EH$12*EH$4,EH$373*(VLOOKUP($C156,'TARGET BY DIS (TRÌNH KÝ)'!$C$15:$I$370,7,0)-+SUMIFS($EE156:$FQ156,$EE$13:$FQ$13,"NPL")))</f>
        <v>369573.07848000538</v>
      </c>
      <c r="EI156" s="16">
        <f>IF(EI$13="NPL",SUMIFS('TARGET BY SM (TRÌNH KÝ)'!$L$7:$L$901,'TARGET BY SM (TRÌNH KÝ)'!$K$7:$K$901,"MIX",'TARGET BY SM (TRÌNH KÝ)'!$C$7:$C$901,'TARGET BY Skus'!$C156)*EI$7*EI$8*EI$4+SUMIFS('TARGET BY SM (TRÌNH KÝ)'!$L$7:$L$901,'TARGET BY SM (TRÌNH KÝ)'!$K$7:$K$901,"WS",'TARGET BY SM (TRÌNH KÝ)'!$C$7:$C$901,'TARGET BY Skus'!$C156)*EI$9*EI$10*EI$4+SUMIFS('TARGET BY SM (TRÌNH KÝ)'!$L$7:$L$901,'TARGET BY SM (TRÌNH KÝ)'!$K$7:$K$901,"KA",'TARGET BY SM (TRÌNH KÝ)'!$C$7:$C$901,'TARGET BY Skus'!$C156)*EI$11*EI$12*EI$4,EI$373*(VLOOKUP($C156,'TARGET BY DIS (TRÌNH KÝ)'!$C$15:$I$370,7,0)-+SUMIFS($EE156:$FQ156,$EE$13:$FQ$13,"NPL")))</f>
        <v>0</v>
      </c>
      <c r="EJ156" s="16">
        <f>IF(EJ$13="NPL",SUMIFS('TARGET BY SM (TRÌNH KÝ)'!$L$7:$L$901,'TARGET BY SM (TRÌNH KÝ)'!$K$7:$K$901,"MIX",'TARGET BY SM (TRÌNH KÝ)'!$C$7:$C$901,'TARGET BY Skus'!$C156)*EJ$7*EJ$8*EJ$4+SUMIFS('TARGET BY SM (TRÌNH KÝ)'!$L$7:$L$901,'TARGET BY SM (TRÌNH KÝ)'!$K$7:$K$901,"WS",'TARGET BY SM (TRÌNH KÝ)'!$C$7:$C$901,'TARGET BY Skus'!$C156)*EJ$9*EJ$10*EJ$4+SUMIFS('TARGET BY SM (TRÌNH KÝ)'!$L$7:$L$901,'TARGET BY SM (TRÌNH KÝ)'!$K$7:$K$901,"KA",'TARGET BY SM (TRÌNH KÝ)'!$C$7:$C$901,'TARGET BY Skus'!$C156)*EJ$11*EJ$12*EJ$4,EJ$373*(VLOOKUP($C156,'TARGET BY DIS (TRÌNH KÝ)'!$C$15:$I$370,7,0)-+SUMIFS($EE156:$FQ156,$EE$13:$FQ$13,"NPL")))</f>
        <v>88303.348223333422</v>
      </c>
      <c r="EK156" s="16">
        <f>IF(EK$13="NPL",SUMIFS('TARGET BY SM (TRÌNH KÝ)'!$L$7:$L$901,'TARGET BY SM (TRÌNH KÝ)'!$K$7:$K$901,"MIX",'TARGET BY SM (TRÌNH KÝ)'!$C$7:$C$901,'TARGET BY Skus'!$C156)*EK$7*EK$8*EK$4+SUMIFS('TARGET BY SM (TRÌNH KÝ)'!$L$7:$L$901,'TARGET BY SM (TRÌNH KÝ)'!$K$7:$K$901,"WS",'TARGET BY SM (TRÌNH KÝ)'!$C$7:$C$901,'TARGET BY Skus'!$C156)*EK$9*EK$10*EK$4+SUMIFS('TARGET BY SM (TRÌNH KÝ)'!$L$7:$L$901,'TARGET BY SM (TRÌNH KÝ)'!$K$7:$K$901,"KA",'TARGET BY SM (TRÌNH KÝ)'!$C$7:$C$901,'TARGET BY Skus'!$C156)*EK$11*EK$12*EK$4,EK$373*(VLOOKUP($C156,'TARGET BY DIS (TRÌNH KÝ)'!$C$15:$I$370,7,0)-+SUMIFS($EE156:$FQ156,$EE$13:$FQ$13,"NPL")))</f>
        <v>178686.0026753183</v>
      </c>
      <c r="EL156" s="16">
        <f>IF(EL$13="NPL",SUMIFS('TARGET BY SM (TRÌNH KÝ)'!$L$7:$L$901,'TARGET BY SM (TRÌNH KÝ)'!$K$7:$K$901,"MIX",'TARGET BY SM (TRÌNH KÝ)'!$C$7:$C$901,'TARGET BY Skus'!$C156)*EL$7*EL$8*EL$4+SUMIFS('TARGET BY SM (TRÌNH KÝ)'!$L$7:$L$901,'TARGET BY SM (TRÌNH KÝ)'!$K$7:$K$901,"WS",'TARGET BY SM (TRÌNH KÝ)'!$C$7:$C$901,'TARGET BY Skus'!$C156)*EL$9*EL$10*EL$4+SUMIFS('TARGET BY SM (TRÌNH KÝ)'!$L$7:$L$901,'TARGET BY SM (TRÌNH KÝ)'!$K$7:$K$901,"KA",'TARGET BY SM (TRÌNH KÝ)'!$C$7:$C$901,'TARGET BY Skus'!$C156)*EL$11*EL$12*EL$4,EL$373*(VLOOKUP($C156,'TARGET BY DIS (TRÌNH KÝ)'!$C$15:$I$370,7,0)-+SUMIFS($EE156:$FQ156,$EE$13:$FQ$13,"NPL")))</f>
        <v>18673.723850540751</v>
      </c>
      <c r="EM156" s="16">
        <f>IF(EM$13="NPL",SUMIFS('TARGET BY SM (TRÌNH KÝ)'!$L$7:$L$901,'TARGET BY SM (TRÌNH KÝ)'!$K$7:$K$901,"MIX",'TARGET BY SM (TRÌNH KÝ)'!$C$7:$C$901,'TARGET BY Skus'!$C156)*EM$7*EM$8*EM$4+SUMIFS('TARGET BY SM (TRÌNH KÝ)'!$L$7:$L$901,'TARGET BY SM (TRÌNH KÝ)'!$K$7:$K$901,"WS",'TARGET BY SM (TRÌNH KÝ)'!$C$7:$C$901,'TARGET BY Skus'!$C156)*EM$9*EM$10*EM$4+SUMIFS('TARGET BY SM (TRÌNH KÝ)'!$L$7:$L$901,'TARGET BY SM (TRÌNH KÝ)'!$K$7:$K$901,"KA",'TARGET BY SM (TRÌNH KÝ)'!$C$7:$C$901,'TARGET BY Skus'!$C156)*EM$11*EM$12*EM$4,EM$373*(VLOOKUP($C156,'TARGET BY DIS (TRÌNH KÝ)'!$C$15:$I$370,7,0)-+SUMIFS($EE156:$FQ156,$EE$13:$FQ$13,"NPL")))</f>
        <v>0</v>
      </c>
      <c r="EN156" s="16">
        <f>IF(EN$13="NPL",SUMIFS('TARGET BY SM (TRÌNH KÝ)'!$L$7:$L$901,'TARGET BY SM (TRÌNH KÝ)'!$K$7:$K$901,"MIX",'TARGET BY SM (TRÌNH KÝ)'!$C$7:$C$901,'TARGET BY Skus'!$C156)*EN$7*EN$8*EN$4+SUMIFS('TARGET BY SM (TRÌNH KÝ)'!$L$7:$L$901,'TARGET BY SM (TRÌNH KÝ)'!$K$7:$K$901,"WS",'TARGET BY SM (TRÌNH KÝ)'!$C$7:$C$901,'TARGET BY Skus'!$C156)*EN$9*EN$10*EN$4+SUMIFS('TARGET BY SM (TRÌNH KÝ)'!$L$7:$L$901,'TARGET BY SM (TRÌNH KÝ)'!$K$7:$K$901,"KA",'TARGET BY SM (TRÌNH KÝ)'!$C$7:$C$901,'TARGET BY Skus'!$C156)*EN$11*EN$12*EN$4,EN$373*(VLOOKUP($C156,'TARGET BY DIS (TRÌNH KÝ)'!$C$15:$I$370,7,0)-+SUMIFS($EE156:$FQ156,$EE$13:$FQ$13,"NPL")))</f>
        <v>4785.2474529819219</v>
      </c>
      <c r="EO156" s="16">
        <f>IF(EO$13="NPL",SUMIFS('TARGET BY SM (TRÌNH KÝ)'!$L$7:$L$901,'TARGET BY SM (TRÌNH KÝ)'!$K$7:$K$901,"MIX",'TARGET BY SM (TRÌNH KÝ)'!$C$7:$C$901,'TARGET BY Skus'!$C156)*EO$7*EO$8*EO$4+SUMIFS('TARGET BY SM (TRÌNH KÝ)'!$L$7:$L$901,'TARGET BY SM (TRÌNH KÝ)'!$K$7:$K$901,"WS",'TARGET BY SM (TRÌNH KÝ)'!$C$7:$C$901,'TARGET BY Skus'!$C156)*EO$9*EO$10*EO$4+SUMIFS('TARGET BY SM (TRÌNH KÝ)'!$L$7:$L$901,'TARGET BY SM (TRÌNH KÝ)'!$K$7:$K$901,"KA",'TARGET BY SM (TRÌNH KÝ)'!$C$7:$C$901,'TARGET BY Skus'!$C156)*EO$11*EO$12*EO$4,EO$373*(VLOOKUP($C156,'TARGET BY DIS (TRÌNH KÝ)'!$C$15:$I$370,7,0)-+SUMIFS($EE156:$FQ156,$EE$13:$FQ$13,"NPL")))</f>
        <v>13811.275692459478</v>
      </c>
      <c r="EP156" s="16">
        <f>IF(EP$13="NPL",SUMIFS('TARGET BY SM (TRÌNH KÝ)'!$L$7:$L$901,'TARGET BY SM (TRÌNH KÝ)'!$K$7:$K$901,"MIX",'TARGET BY SM (TRÌNH KÝ)'!$C$7:$C$901,'TARGET BY Skus'!$C156)*EP$7*EP$8*EP$4+SUMIFS('TARGET BY SM (TRÌNH KÝ)'!$L$7:$L$901,'TARGET BY SM (TRÌNH KÝ)'!$K$7:$K$901,"WS",'TARGET BY SM (TRÌNH KÝ)'!$C$7:$C$901,'TARGET BY Skus'!$C156)*EP$9*EP$10*EP$4+SUMIFS('TARGET BY SM (TRÌNH KÝ)'!$L$7:$L$901,'TARGET BY SM (TRÌNH KÝ)'!$K$7:$K$901,"KA",'TARGET BY SM (TRÌNH KÝ)'!$C$7:$C$901,'TARGET BY Skus'!$C156)*EP$11*EP$12*EP$4,EP$373*(VLOOKUP($C156,'TARGET BY DIS (TRÌNH KÝ)'!$C$15:$I$370,7,0)-+SUMIFS($EE156:$FQ156,$EE$13:$FQ$13,"NPL")))</f>
        <v>6528.8613119130023</v>
      </c>
      <c r="EQ156" s="16">
        <f>IF(EQ$13="NPL",SUMIFS('TARGET BY SM (TRÌNH KÝ)'!$L$7:$L$901,'TARGET BY SM (TRÌNH KÝ)'!$K$7:$K$901,"MIX",'TARGET BY SM (TRÌNH KÝ)'!$C$7:$C$901,'TARGET BY Skus'!$C156)*EQ$7*EQ$8*EQ$4+SUMIFS('TARGET BY SM (TRÌNH KÝ)'!$L$7:$L$901,'TARGET BY SM (TRÌNH KÝ)'!$K$7:$K$901,"WS",'TARGET BY SM (TRÌNH KÝ)'!$C$7:$C$901,'TARGET BY Skus'!$C156)*EQ$9*EQ$10*EQ$4+SUMIFS('TARGET BY SM (TRÌNH KÝ)'!$L$7:$L$901,'TARGET BY SM (TRÌNH KÝ)'!$K$7:$K$901,"KA",'TARGET BY SM (TRÌNH KÝ)'!$C$7:$C$901,'TARGET BY Skus'!$C156)*EQ$11*EQ$12*EQ$4,EQ$373*(VLOOKUP($C156,'TARGET BY DIS (TRÌNH KÝ)'!$C$15:$I$370,7,0)-+SUMIFS($EE156:$FQ156,$EE$13:$FQ$13,"NPL")))</f>
        <v>16200</v>
      </c>
      <c r="ER156" s="16">
        <f>IF(ER$13="NPL",SUMIFS('TARGET BY SM (TRÌNH KÝ)'!$L$7:$L$901,'TARGET BY SM (TRÌNH KÝ)'!$K$7:$K$901,"MIX",'TARGET BY SM (TRÌNH KÝ)'!$C$7:$C$901,'TARGET BY Skus'!$C156)*ER$7*ER$8*ER$4+SUMIFS('TARGET BY SM (TRÌNH KÝ)'!$L$7:$L$901,'TARGET BY SM (TRÌNH KÝ)'!$K$7:$K$901,"WS",'TARGET BY SM (TRÌNH KÝ)'!$C$7:$C$901,'TARGET BY Skus'!$C156)*ER$9*ER$10*ER$4+SUMIFS('TARGET BY SM (TRÌNH KÝ)'!$L$7:$L$901,'TARGET BY SM (TRÌNH KÝ)'!$K$7:$K$901,"KA",'TARGET BY SM (TRÌNH KÝ)'!$C$7:$C$901,'TARGET BY Skus'!$C156)*ER$11*ER$12*ER$4,ER$373*(VLOOKUP($C156,'TARGET BY DIS (TRÌNH KÝ)'!$C$15:$I$370,7,0)-+SUMIFS($EE156:$FQ156,$EE$13:$FQ$13,"NPL")))</f>
        <v>0</v>
      </c>
      <c r="ES156" s="16">
        <f>IF(ES$13="NPL",SUMIFS('TARGET BY SM (TRÌNH KÝ)'!$L$7:$L$901,'TARGET BY SM (TRÌNH KÝ)'!$K$7:$K$901,"MIX",'TARGET BY SM (TRÌNH KÝ)'!$C$7:$C$901,'TARGET BY Skus'!$C156)*ES$7*ES$8*ES$4+SUMIFS('TARGET BY SM (TRÌNH KÝ)'!$L$7:$L$901,'TARGET BY SM (TRÌNH KÝ)'!$K$7:$K$901,"WS",'TARGET BY SM (TRÌNH KÝ)'!$C$7:$C$901,'TARGET BY Skus'!$C156)*ES$9*ES$10*ES$4+SUMIFS('TARGET BY SM (TRÌNH KÝ)'!$L$7:$L$901,'TARGET BY SM (TRÌNH KÝ)'!$K$7:$K$901,"KA",'TARGET BY SM (TRÌNH KÝ)'!$C$7:$C$901,'TARGET BY Skus'!$C156)*ES$11*ES$12*ES$4,ES$373*(VLOOKUP($C156,'TARGET BY DIS (TRÌNH KÝ)'!$C$15:$I$370,7,0)-+SUMIFS($EE156:$FQ156,$EE$13:$FQ$13,"NPL")))</f>
        <v>41594.554654528205</v>
      </c>
      <c r="ET156" s="16">
        <f>IF(ET$13="NPL",SUMIFS('TARGET BY SM (TRÌNH KÝ)'!$L$7:$L$901,'TARGET BY SM (TRÌNH KÝ)'!$K$7:$K$901,"MIX",'TARGET BY SM (TRÌNH KÝ)'!$C$7:$C$901,'TARGET BY Skus'!$C156)*ET$7*ET$8*ET$4+SUMIFS('TARGET BY SM (TRÌNH KÝ)'!$L$7:$L$901,'TARGET BY SM (TRÌNH KÝ)'!$K$7:$K$901,"WS",'TARGET BY SM (TRÌNH KÝ)'!$C$7:$C$901,'TARGET BY Skus'!$C156)*ET$9*ET$10*ET$4+SUMIFS('TARGET BY SM (TRÌNH KÝ)'!$L$7:$L$901,'TARGET BY SM (TRÌNH KÝ)'!$K$7:$K$901,"KA",'TARGET BY SM (TRÌNH KÝ)'!$C$7:$C$901,'TARGET BY Skus'!$C156)*ET$11*ET$12*ET$4,ET$373*(VLOOKUP($C156,'TARGET BY DIS (TRÌNH KÝ)'!$C$15:$I$370,7,0)-+SUMIFS($EE156:$FQ156,$EE$13:$FQ$13,"NPL")))</f>
        <v>0</v>
      </c>
      <c r="EU156" s="16">
        <f>IF(EU$13="NPL",SUMIFS('TARGET BY SM (TRÌNH KÝ)'!$L$7:$L$901,'TARGET BY SM (TRÌNH KÝ)'!$K$7:$K$901,"MIX",'TARGET BY SM (TRÌNH KÝ)'!$C$7:$C$901,'TARGET BY Skus'!$C156)*EU$7*EU$8*EU$4+SUMIFS('TARGET BY SM (TRÌNH KÝ)'!$L$7:$L$901,'TARGET BY SM (TRÌNH KÝ)'!$K$7:$K$901,"WS",'TARGET BY SM (TRÌNH KÝ)'!$C$7:$C$901,'TARGET BY Skus'!$C156)*EU$9*EU$10*EU$4+SUMIFS('TARGET BY SM (TRÌNH KÝ)'!$L$7:$L$901,'TARGET BY SM (TRÌNH KÝ)'!$K$7:$K$901,"KA",'TARGET BY SM (TRÌNH KÝ)'!$C$7:$C$901,'TARGET BY Skus'!$C156)*EU$11*EU$12*EU$4,EU$373*(VLOOKUP($C156,'TARGET BY DIS (TRÌNH KÝ)'!$C$15:$I$370,7,0)-+SUMIFS($EE156:$FQ156,$EE$13:$FQ$13,"NPL")))</f>
        <v>0</v>
      </c>
      <c r="EV156" s="16">
        <f>IF(EV$13="NPL",SUMIFS('TARGET BY SM (TRÌNH KÝ)'!$L$7:$L$901,'TARGET BY SM (TRÌNH KÝ)'!$K$7:$K$901,"MIX",'TARGET BY SM (TRÌNH KÝ)'!$C$7:$C$901,'TARGET BY Skus'!$C156)*EV$7*EV$8*EV$4+SUMIFS('TARGET BY SM (TRÌNH KÝ)'!$L$7:$L$901,'TARGET BY SM (TRÌNH KÝ)'!$K$7:$K$901,"WS",'TARGET BY SM (TRÌNH KÝ)'!$C$7:$C$901,'TARGET BY Skus'!$C156)*EV$9*EV$10*EV$4+SUMIFS('TARGET BY SM (TRÌNH KÝ)'!$L$7:$L$901,'TARGET BY SM (TRÌNH KÝ)'!$K$7:$K$901,"KA",'TARGET BY SM (TRÌNH KÝ)'!$C$7:$C$901,'TARGET BY Skus'!$C156)*EV$11*EV$12*EV$4,EV$373*(VLOOKUP($C156,'TARGET BY DIS (TRÌNH KÝ)'!$C$15:$I$370,7,0)-+SUMIFS($EE156:$FQ156,$EE$13:$FQ$13,"NPL")))</f>
        <v>64058.929250185523</v>
      </c>
      <c r="EW156" s="16">
        <f>IF(EW$13="NPL",SUMIFS('TARGET BY SM (TRÌNH KÝ)'!$L$7:$L$901,'TARGET BY SM (TRÌNH KÝ)'!$K$7:$K$901,"MIX",'TARGET BY SM (TRÌNH KÝ)'!$C$7:$C$901,'TARGET BY Skus'!$C156)*EW$7*EW$8*EW$4+SUMIFS('TARGET BY SM (TRÌNH KÝ)'!$L$7:$L$901,'TARGET BY SM (TRÌNH KÝ)'!$K$7:$K$901,"WS",'TARGET BY SM (TRÌNH KÝ)'!$C$7:$C$901,'TARGET BY Skus'!$C156)*EW$9*EW$10*EW$4+SUMIFS('TARGET BY SM (TRÌNH KÝ)'!$L$7:$L$901,'TARGET BY SM (TRÌNH KÝ)'!$K$7:$K$901,"KA",'TARGET BY SM (TRÌNH KÝ)'!$C$7:$C$901,'TARGET BY Skus'!$C156)*EW$11*EW$12*EW$4,EW$373*(VLOOKUP($C156,'TARGET BY DIS (TRÌNH KÝ)'!$C$15:$I$370,7,0)-+SUMIFS($EE156:$FQ156,$EE$13:$FQ$13,"NPL")))</f>
        <v>0</v>
      </c>
      <c r="EX156" s="16">
        <f>IF(EX$13="NPL",SUMIFS('TARGET BY SM (TRÌNH KÝ)'!$L$7:$L$901,'TARGET BY SM (TRÌNH KÝ)'!$K$7:$K$901,"MIX",'TARGET BY SM (TRÌNH KÝ)'!$C$7:$C$901,'TARGET BY Skus'!$C156)*EX$7*EX$8*EX$4+SUMIFS('TARGET BY SM (TRÌNH KÝ)'!$L$7:$L$901,'TARGET BY SM (TRÌNH KÝ)'!$K$7:$K$901,"WS",'TARGET BY SM (TRÌNH KÝ)'!$C$7:$C$901,'TARGET BY Skus'!$C156)*EX$9*EX$10*EX$4+SUMIFS('TARGET BY SM (TRÌNH KÝ)'!$L$7:$L$901,'TARGET BY SM (TRÌNH KÝ)'!$K$7:$K$901,"KA",'TARGET BY SM (TRÌNH KÝ)'!$C$7:$C$901,'TARGET BY Skus'!$C156)*EX$11*EX$12*EX$4,EX$373*(VLOOKUP($C156,'TARGET BY DIS (TRÌNH KÝ)'!$C$15:$I$370,7,0)-+SUMIFS($EE156:$FQ156,$EE$13:$FQ$13,"NPL")))</f>
        <v>4090.9255247334545</v>
      </c>
      <c r="EY156" s="16">
        <f>IF(EY$13="NPL",SUMIFS('TARGET BY SM (TRÌNH KÝ)'!$L$7:$L$901,'TARGET BY SM (TRÌNH KÝ)'!$K$7:$K$901,"MIX",'TARGET BY SM (TRÌNH KÝ)'!$C$7:$C$901,'TARGET BY Skus'!$C156)*EY$7*EY$8*EY$4+SUMIFS('TARGET BY SM (TRÌNH KÝ)'!$L$7:$L$901,'TARGET BY SM (TRÌNH KÝ)'!$K$7:$K$901,"WS",'TARGET BY SM (TRÌNH KÝ)'!$C$7:$C$901,'TARGET BY Skus'!$C156)*EY$9*EY$10*EY$4+SUMIFS('TARGET BY SM (TRÌNH KÝ)'!$L$7:$L$901,'TARGET BY SM (TRÌNH KÝ)'!$K$7:$K$901,"KA",'TARGET BY SM (TRÌNH KÝ)'!$C$7:$C$901,'TARGET BY Skus'!$C156)*EY$11*EY$12*EY$4,EY$373*(VLOOKUP($C156,'TARGET BY DIS (TRÌNH KÝ)'!$C$15:$I$370,7,0)-+SUMIFS($EE156:$FQ156,$EE$13:$FQ$13,"NPL")))</f>
        <v>167893.36742741146</v>
      </c>
      <c r="EZ156" s="16">
        <f>IF(EZ$13="NPL",SUMIFS('TARGET BY SM (TRÌNH KÝ)'!$L$7:$L$901,'TARGET BY SM (TRÌNH KÝ)'!$K$7:$K$901,"MIX",'TARGET BY SM (TRÌNH KÝ)'!$C$7:$C$901,'TARGET BY Skus'!$C156)*EZ$7*EZ$8*EZ$4+SUMIFS('TARGET BY SM (TRÌNH KÝ)'!$L$7:$L$901,'TARGET BY SM (TRÌNH KÝ)'!$K$7:$K$901,"WS",'TARGET BY SM (TRÌNH KÝ)'!$C$7:$C$901,'TARGET BY Skus'!$C156)*EZ$9*EZ$10*EZ$4+SUMIFS('TARGET BY SM (TRÌNH KÝ)'!$L$7:$L$901,'TARGET BY SM (TRÌNH KÝ)'!$K$7:$K$901,"KA",'TARGET BY SM (TRÌNH KÝ)'!$C$7:$C$901,'TARGET BY Skus'!$C156)*EZ$11*EZ$12*EZ$4,EZ$373*(VLOOKUP($C156,'TARGET BY DIS (TRÌNH KÝ)'!$C$15:$I$370,7,0)-+SUMIFS($EE156:$FQ156,$EE$13:$FQ$13,"NPL")))</f>
        <v>0</v>
      </c>
      <c r="FA156" s="16">
        <f>IF(FA$13="NPL",SUMIFS('TARGET BY SM (TRÌNH KÝ)'!$L$7:$L$901,'TARGET BY SM (TRÌNH KÝ)'!$K$7:$K$901,"MIX",'TARGET BY SM (TRÌNH KÝ)'!$C$7:$C$901,'TARGET BY Skus'!$C156)*FA$7*FA$8*FA$4+SUMIFS('TARGET BY SM (TRÌNH KÝ)'!$L$7:$L$901,'TARGET BY SM (TRÌNH KÝ)'!$K$7:$K$901,"WS",'TARGET BY SM (TRÌNH KÝ)'!$C$7:$C$901,'TARGET BY Skus'!$C156)*FA$9*FA$10*FA$4+SUMIFS('TARGET BY SM (TRÌNH KÝ)'!$L$7:$L$901,'TARGET BY SM (TRÌNH KÝ)'!$K$7:$K$901,"KA",'TARGET BY SM (TRÌNH KÝ)'!$C$7:$C$901,'TARGET BY Skus'!$C156)*FA$11*FA$12*FA$4,FA$373*(VLOOKUP($C156,'TARGET BY DIS (TRÌNH KÝ)'!$C$15:$I$370,7,0)-+SUMIFS($EE156:$FQ156,$EE$13:$FQ$13,"NPL")))</f>
        <v>0</v>
      </c>
      <c r="FB156" s="16">
        <f>IF(FB$13="NPL",SUMIFS('TARGET BY SM (TRÌNH KÝ)'!$L$7:$L$901,'TARGET BY SM (TRÌNH KÝ)'!$K$7:$K$901,"MIX",'TARGET BY SM (TRÌNH KÝ)'!$C$7:$C$901,'TARGET BY Skus'!$C156)*FB$7*FB$8*FB$4+SUMIFS('TARGET BY SM (TRÌNH KÝ)'!$L$7:$L$901,'TARGET BY SM (TRÌNH KÝ)'!$K$7:$K$901,"WS",'TARGET BY SM (TRÌNH KÝ)'!$C$7:$C$901,'TARGET BY Skus'!$C156)*FB$9*FB$10*FB$4+SUMIFS('TARGET BY SM (TRÌNH KÝ)'!$L$7:$L$901,'TARGET BY SM (TRÌNH KÝ)'!$K$7:$K$901,"KA",'TARGET BY SM (TRÌNH KÝ)'!$C$7:$C$901,'TARGET BY Skus'!$C156)*FB$11*FB$12*FB$4,FB$373*(VLOOKUP($C156,'TARGET BY DIS (TRÌNH KÝ)'!$C$15:$I$370,7,0)-+SUMIFS($EE156:$FQ156,$EE$13:$FQ$13,"NPL")))</f>
        <v>41377.414900086012</v>
      </c>
      <c r="FC156" s="16">
        <f>IF(FC$13="NPL",SUMIFS('TARGET BY SM (TRÌNH KÝ)'!$L$7:$L$901,'TARGET BY SM (TRÌNH KÝ)'!$K$7:$K$901,"MIX",'TARGET BY SM (TRÌNH KÝ)'!$C$7:$C$901,'TARGET BY Skus'!$C156)*FC$7*FC$8*FC$4+SUMIFS('TARGET BY SM (TRÌNH KÝ)'!$L$7:$L$901,'TARGET BY SM (TRÌNH KÝ)'!$K$7:$K$901,"WS",'TARGET BY SM (TRÌNH KÝ)'!$C$7:$C$901,'TARGET BY Skus'!$C156)*FC$9*FC$10*FC$4+SUMIFS('TARGET BY SM (TRÌNH KÝ)'!$L$7:$L$901,'TARGET BY SM (TRÌNH KÝ)'!$K$7:$K$901,"KA",'TARGET BY SM (TRÌNH KÝ)'!$C$7:$C$901,'TARGET BY Skus'!$C156)*FC$11*FC$12*FC$4,FC$373*(VLOOKUP($C156,'TARGET BY DIS (TRÌNH KÝ)'!$C$15:$I$370,7,0)-+SUMIFS($EE156:$FQ156,$EE$13:$FQ$13,"NPL")))</f>
        <v>156217.74358525738</v>
      </c>
      <c r="FD156" s="16">
        <f>IF(FD$13="NPL",SUMIFS('TARGET BY SM (TRÌNH KÝ)'!$L$7:$L$901,'TARGET BY SM (TRÌNH KÝ)'!$K$7:$K$901,"MIX",'TARGET BY SM (TRÌNH KÝ)'!$C$7:$C$901,'TARGET BY Skus'!$C156)*FD$7*FD$8*FD$4+SUMIFS('TARGET BY SM (TRÌNH KÝ)'!$L$7:$L$901,'TARGET BY SM (TRÌNH KÝ)'!$K$7:$K$901,"WS",'TARGET BY SM (TRÌNH KÝ)'!$C$7:$C$901,'TARGET BY Skus'!$C156)*FD$9*FD$10*FD$4+SUMIFS('TARGET BY SM (TRÌNH KÝ)'!$L$7:$L$901,'TARGET BY SM (TRÌNH KÝ)'!$K$7:$K$901,"KA",'TARGET BY SM (TRÌNH KÝ)'!$C$7:$C$901,'TARGET BY Skus'!$C156)*FD$11*FD$12*FD$4,FD$373*(VLOOKUP($C156,'TARGET BY DIS (TRÌNH KÝ)'!$C$15:$I$370,7,0)-+SUMIFS($EE156:$FQ156,$EE$13:$FQ$13,"NPL")))</f>
        <v>0</v>
      </c>
      <c r="FE156" s="16">
        <f>IF(FE$13="NPL",SUMIFS('TARGET BY SM (TRÌNH KÝ)'!$L$7:$L$901,'TARGET BY SM (TRÌNH KÝ)'!$K$7:$K$901,"MIX",'TARGET BY SM (TRÌNH KÝ)'!$C$7:$C$901,'TARGET BY Skus'!$C156)*FE$7*FE$8*FE$4+SUMIFS('TARGET BY SM (TRÌNH KÝ)'!$L$7:$L$901,'TARGET BY SM (TRÌNH KÝ)'!$K$7:$K$901,"WS",'TARGET BY SM (TRÌNH KÝ)'!$C$7:$C$901,'TARGET BY Skus'!$C156)*FE$9*FE$10*FE$4+SUMIFS('TARGET BY SM (TRÌNH KÝ)'!$L$7:$L$901,'TARGET BY SM (TRÌNH KÝ)'!$K$7:$K$901,"KA",'TARGET BY SM (TRÌNH KÝ)'!$C$7:$C$901,'TARGET BY Skus'!$C156)*FE$11*FE$12*FE$4,FE$373*(VLOOKUP($C156,'TARGET BY DIS (TRÌNH KÝ)'!$C$15:$I$370,7,0)-+SUMIFS($EE156:$FQ156,$EE$13:$FQ$13,"NPL")))</f>
        <v>0</v>
      </c>
      <c r="FF156" s="16">
        <f>IF(FF$13="NPL",SUMIFS('TARGET BY SM (TRÌNH KÝ)'!$L$7:$L$901,'TARGET BY SM (TRÌNH KÝ)'!$K$7:$K$901,"MIX",'TARGET BY SM (TRÌNH KÝ)'!$C$7:$C$901,'TARGET BY Skus'!$C156)*FF$7*FF$8*FF$4+SUMIFS('TARGET BY SM (TRÌNH KÝ)'!$L$7:$L$901,'TARGET BY SM (TRÌNH KÝ)'!$K$7:$K$901,"WS",'TARGET BY SM (TRÌNH KÝ)'!$C$7:$C$901,'TARGET BY Skus'!$C156)*FF$9*FF$10*FF$4+SUMIFS('TARGET BY SM (TRÌNH KÝ)'!$L$7:$L$901,'TARGET BY SM (TRÌNH KÝ)'!$K$7:$K$901,"KA",'TARGET BY SM (TRÌNH KÝ)'!$C$7:$C$901,'TARGET BY Skus'!$C156)*FF$11*FF$12*FF$4,FF$373*(VLOOKUP($C156,'TARGET BY DIS (TRÌNH KÝ)'!$C$15:$I$370,7,0)-+SUMIFS($EE156:$FQ156,$EE$13:$FQ$13,"NPL")))</f>
        <v>0</v>
      </c>
      <c r="FG156" s="16">
        <f>IF(FG$13="NPL",SUMIFS('TARGET BY SM (TRÌNH KÝ)'!$L$7:$L$901,'TARGET BY SM (TRÌNH KÝ)'!$K$7:$K$901,"MIX",'TARGET BY SM (TRÌNH KÝ)'!$C$7:$C$901,'TARGET BY Skus'!$C156)*FG$7*FG$8*FG$4+SUMIFS('TARGET BY SM (TRÌNH KÝ)'!$L$7:$L$901,'TARGET BY SM (TRÌNH KÝ)'!$K$7:$K$901,"WS",'TARGET BY SM (TRÌNH KÝ)'!$C$7:$C$901,'TARGET BY Skus'!$C156)*FG$9*FG$10*FG$4+SUMIFS('TARGET BY SM (TRÌNH KÝ)'!$L$7:$L$901,'TARGET BY SM (TRÌNH KÝ)'!$K$7:$K$901,"KA",'TARGET BY SM (TRÌNH KÝ)'!$C$7:$C$901,'TARGET BY Skus'!$C156)*FG$11*FG$12*FG$4,FG$373*(VLOOKUP($C156,'TARGET BY DIS (TRÌNH KÝ)'!$C$15:$I$370,7,0)-+SUMIFS($EE156:$FQ156,$EE$13:$FQ$13,"NPL")))</f>
        <v>0</v>
      </c>
      <c r="FH156" s="16">
        <f>IF(FH$13="NPL",SUMIFS('TARGET BY SM (TRÌNH KÝ)'!$L$7:$L$901,'TARGET BY SM (TRÌNH KÝ)'!$K$7:$K$901,"MIX",'TARGET BY SM (TRÌNH KÝ)'!$C$7:$C$901,'TARGET BY Skus'!$C156)*FH$7*FH$8*FH$4+SUMIFS('TARGET BY SM (TRÌNH KÝ)'!$L$7:$L$901,'TARGET BY SM (TRÌNH KÝ)'!$K$7:$K$901,"WS",'TARGET BY SM (TRÌNH KÝ)'!$C$7:$C$901,'TARGET BY Skus'!$C156)*FH$9*FH$10*FH$4+SUMIFS('TARGET BY SM (TRÌNH KÝ)'!$L$7:$L$901,'TARGET BY SM (TRÌNH KÝ)'!$K$7:$K$901,"KA",'TARGET BY SM (TRÌNH KÝ)'!$C$7:$C$901,'TARGET BY Skus'!$C156)*FH$11*FH$12*FH$4,FH$373*(VLOOKUP($C156,'TARGET BY DIS (TRÌNH KÝ)'!$C$15:$I$370,7,0)-+SUMIFS($EE156:$FQ156,$EE$13:$FQ$13,"NPL")))</f>
        <v>27615.46700584943</v>
      </c>
      <c r="FI156" s="16">
        <f>IF(FI$13="NPL",SUMIFS('TARGET BY SM (TRÌNH KÝ)'!$L$7:$L$901,'TARGET BY SM (TRÌNH KÝ)'!$K$7:$K$901,"MIX",'TARGET BY SM (TRÌNH KÝ)'!$C$7:$C$901,'TARGET BY Skus'!$C156)*FI$7*FI$8*FI$4+SUMIFS('TARGET BY SM (TRÌNH KÝ)'!$L$7:$L$901,'TARGET BY SM (TRÌNH KÝ)'!$K$7:$K$901,"WS",'TARGET BY SM (TRÌNH KÝ)'!$C$7:$C$901,'TARGET BY Skus'!$C156)*FI$9*FI$10*FI$4+SUMIFS('TARGET BY SM (TRÌNH KÝ)'!$L$7:$L$901,'TARGET BY SM (TRÌNH KÝ)'!$K$7:$K$901,"KA",'TARGET BY SM (TRÌNH KÝ)'!$C$7:$C$901,'TARGET BY Skus'!$C156)*FI$11*FI$12*FI$4,FI$372*(VLOOKUP($C156,'TARGET BY DIS (TRÌNH KÝ)'!$C$15:$I$370,7,0)-+SUMIFS($EE156:$FQ156,$EE$13:$FQ$13,"NPL")))</f>
        <v>7776</v>
      </c>
      <c r="FJ156" s="16">
        <f>IF(FJ$13="NPL",SUMIFS('TARGET BY SM (TRÌNH KÝ)'!$L$7:$L$901,'TARGET BY SM (TRÌNH KÝ)'!$K$7:$K$901,"MIX",'TARGET BY SM (TRÌNH KÝ)'!$C$7:$C$901,'TARGET BY Skus'!$C156)*FJ$7*FJ$8*FJ$4+SUMIFS('TARGET BY SM (TRÌNH KÝ)'!$L$7:$L$901,'TARGET BY SM (TRÌNH KÝ)'!$K$7:$K$901,"WS",'TARGET BY SM (TRÌNH KÝ)'!$C$7:$C$901,'TARGET BY Skus'!$C156)*FJ$9*FJ$10*FJ$4+SUMIFS('TARGET BY SM (TRÌNH KÝ)'!$L$7:$L$901,'TARGET BY SM (TRÌNH KÝ)'!$K$7:$K$901,"KA",'TARGET BY SM (TRÌNH KÝ)'!$C$7:$C$901,'TARGET BY Skus'!$C156)*FJ$11*FJ$12*FJ$4,FJ$372*(VLOOKUP($C156,'TARGET BY DIS (TRÌNH KÝ)'!$C$15:$I$370,7,0)-+SUMIFS($EE156:$FQ156,$EE$13:$FQ$13,"NPL")))</f>
        <v>7776</v>
      </c>
      <c r="FK156" s="16">
        <f>IF(FK$13="NPL",SUMIFS('TARGET BY SM (TRÌNH KÝ)'!$L$7:$L$901,'TARGET BY SM (TRÌNH KÝ)'!$K$7:$K$901,"MIX",'TARGET BY SM (TRÌNH KÝ)'!$C$7:$C$901,'TARGET BY Skus'!$C156)*FK$7*FK$8*FK$4+SUMIFS('TARGET BY SM (TRÌNH KÝ)'!$L$7:$L$901,'TARGET BY SM (TRÌNH KÝ)'!$K$7:$K$901,"WS",'TARGET BY SM (TRÌNH KÝ)'!$C$7:$C$901,'TARGET BY Skus'!$C156)*FK$9*FK$10*FK$4+SUMIFS('TARGET BY SM (TRÌNH KÝ)'!$L$7:$L$901,'TARGET BY SM (TRÌNH KÝ)'!$K$7:$K$901,"KA",'TARGET BY SM (TRÌNH KÝ)'!$C$7:$C$901,'TARGET BY Skus'!$C156)*FK$11*FK$12*FK$4,FK$372*(VLOOKUP($C156,'TARGET BY DIS (TRÌNH KÝ)'!$C$15:$I$370,7,0)-+SUMIFS($EE156:$FQ156,$EE$13:$FQ$13,"NPL")))</f>
        <v>7776</v>
      </c>
      <c r="FL156" s="16">
        <f>IF(FL$13="NPL",SUMIFS('TARGET BY SM (TRÌNH KÝ)'!$L$7:$L$901,'TARGET BY SM (TRÌNH KÝ)'!$K$7:$K$901,"MIX",'TARGET BY SM (TRÌNH KÝ)'!$C$7:$C$901,'TARGET BY Skus'!$C156)*FL$7*FL$8*FL$4+SUMIFS('TARGET BY SM (TRÌNH KÝ)'!$L$7:$L$901,'TARGET BY SM (TRÌNH KÝ)'!$K$7:$K$901,"WS",'TARGET BY SM (TRÌNH KÝ)'!$C$7:$C$901,'TARGET BY Skus'!$C156)*FL$9*FL$10*FL$4+SUMIFS('TARGET BY SM (TRÌNH KÝ)'!$L$7:$L$901,'TARGET BY SM (TRÌNH KÝ)'!$K$7:$K$901,"KA",'TARGET BY SM (TRÌNH KÝ)'!$C$7:$C$901,'TARGET BY Skus'!$C156)*FL$11*FL$12*FL$4,FL$373*(VLOOKUP($C156,'TARGET BY DIS (TRÌNH KÝ)'!$C$15:$I$370,7,0)-+SUMIFS($EE156:$FQ156,$EE$13:$FQ$13,"NPL")))</f>
        <v>15552</v>
      </c>
      <c r="FM156" s="16">
        <f>IF(FM$13="NPL",SUMIFS('TARGET BY SM (TRÌNH KÝ)'!$L$7:$L$901,'TARGET BY SM (TRÌNH KÝ)'!$K$7:$K$901,"MIX",'TARGET BY SM (TRÌNH KÝ)'!$C$7:$C$901,'TARGET BY Skus'!$C156)*FM$7*FM$8*FM$4+SUMIFS('TARGET BY SM (TRÌNH KÝ)'!$L$7:$L$901,'TARGET BY SM (TRÌNH KÝ)'!$K$7:$K$901,"WS",'TARGET BY SM (TRÌNH KÝ)'!$C$7:$C$901,'TARGET BY Skus'!$C156)*FM$9*FM$10*FM$4+SUMIFS('TARGET BY SM (TRÌNH KÝ)'!$L$7:$L$901,'TARGET BY SM (TRÌNH KÝ)'!$K$7:$K$901,"KA",'TARGET BY SM (TRÌNH KÝ)'!$C$7:$C$901,'TARGET BY Skus'!$C156)*FM$11*FM$12*FM$4,FM$373*(VLOOKUP($C156,'TARGET BY DIS (TRÌNH KÝ)'!$C$15:$I$370,7,0)-+SUMIFS($EE156:$FQ156,$EE$13:$FQ$13,"NPL")))</f>
        <v>15552</v>
      </c>
      <c r="FN156" s="16">
        <f>IF(FN$13="NPL",SUMIFS('TARGET BY SM (TRÌNH KÝ)'!$L$7:$L$901,'TARGET BY SM (TRÌNH KÝ)'!$K$7:$K$901,"MIX",'TARGET BY SM (TRÌNH KÝ)'!$C$7:$C$901,'TARGET BY Skus'!$C156)*FN$7*FN$8*FN$4+SUMIFS('TARGET BY SM (TRÌNH KÝ)'!$L$7:$L$901,'TARGET BY SM (TRÌNH KÝ)'!$K$7:$K$901,"WS",'TARGET BY SM (TRÌNH KÝ)'!$C$7:$C$901,'TARGET BY Skus'!$C156)*FN$9*FN$10*FN$4+SUMIFS('TARGET BY SM (TRÌNH KÝ)'!$L$7:$L$901,'TARGET BY SM (TRÌNH KÝ)'!$K$7:$K$901,"KA",'TARGET BY SM (TRÌNH KÝ)'!$C$7:$C$901,'TARGET BY Skus'!$C156)*FN$11*FN$12*FN$4,FN$373*(VLOOKUP($C156,'TARGET BY DIS (TRÌNH KÝ)'!$C$15:$I$370,7,0)-+SUMIFS($EE156:$FQ156,$EE$13:$FQ$13,"NPL")))</f>
        <v>0</v>
      </c>
      <c r="FO156" s="16">
        <f>IF(FO$13="NPL",SUMIFS('TARGET BY SM (TRÌNH KÝ)'!$L$7:$L$901,'TARGET BY SM (TRÌNH KÝ)'!$K$7:$K$901,"MIX",'TARGET BY SM (TRÌNH KÝ)'!$C$7:$C$901,'TARGET BY Skus'!$C156)*FO$7*FO$8*FO$4+SUMIFS('TARGET BY SM (TRÌNH KÝ)'!$L$7:$L$901,'TARGET BY SM (TRÌNH KÝ)'!$K$7:$K$901,"WS",'TARGET BY SM (TRÌNH KÝ)'!$C$7:$C$901,'TARGET BY Skus'!$C156)*FO$9*FO$10*FO$4+SUMIFS('TARGET BY SM (TRÌNH KÝ)'!$L$7:$L$901,'TARGET BY SM (TRÌNH KÝ)'!$K$7:$K$901,"KA",'TARGET BY SM (TRÌNH KÝ)'!$C$7:$C$901,'TARGET BY Skus'!$C156)*FO$11*FO$12*FO$4,FO$373*(VLOOKUP($C156,'TARGET BY DIS (TRÌNH KÝ)'!$C$15:$I$370,7,0)-+SUMIFS($EE156:$FQ156,$EE$13:$FQ$13,"NPL")))</f>
        <v>0</v>
      </c>
      <c r="FP156" s="16">
        <f>IF(FP$13="NPL",SUMIFS('TARGET BY SM (TRÌNH KÝ)'!$L$7:$L$901,'TARGET BY SM (TRÌNH KÝ)'!$K$7:$K$901,"MIX",'TARGET BY SM (TRÌNH KÝ)'!$C$7:$C$901,'TARGET BY Skus'!$C156)*FP$7*FP$8*FP$4+SUMIFS('TARGET BY SM (TRÌNH KÝ)'!$L$7:$L$901,'TARGET BY SM (TRÌNH KÝ)'!$K$7:$K$901,"WS",'TARGET BY SM (TRÌNH KÝ)'!$C$7:$C$901,'TARGET BY Skus'!$C156)*FP$9*FP$10*FP$4+SUMIFS('TARGET BY SM (TRÌNH KÝ)'!$L$7:$L$901,'TARGET BY SM (TRÌNH KÝ)'!$K$7:$K$901,"KA",'TARGET BY SM (TRÌNH KÝ)'!$C$7:$C$901,'TARGET BY Skus'!$C156)*FP$11*FP$12*FP$4,FP$373*(VLOOKUP($C156,'TARGET BY DIS (TRÌNH KÝ)'!$C$15:$I$370,7,0)-+SUMIFS($EE156:$FQ156,$EE$13:$FQ$13,"NPL")))</f>
        <v>0</v>
      </c>
      <c r="FQ156" s="16">
        <f>IF(FQ$13="NPL",SUMIFS('TARGET BY SM (TRÌNH KÝ)'!$L$7:$L$901,'TARGET BY SM (TRÌNH KÝ)'!$K$7:$K$901,"MIX",'TARGET BY SM (TRÌNH KÝ)'!$C$7:$C$901,'TARGET BY Skus'!$C156)*FQ$7*FQ$8*FQ$4+SUMIFS('TARGET BY SM (TRÌNH KÝ)'!$L$7:$L$901,'TARGET BY SM (TRÌNH KÝ)'!$K$7:$K$901,"WS",'TARGET BY SM (TRÌNH KÝ)'!$C$7:$C$901,'TARGET BY Skus'!$C156)*FQ$9*FQ$10*FQ$4+SUMIFS('TARGET BY SM (TRÌNH KÝ)'!$L$7:$L$901,'TARGET BY SM (TRÌNH KÝ)'!$K$7:$K$901,"KA",'TARGET BY SM (TRÌNH KÝ)'!$C$7:$C$901,'TARGET BY Skus'!$C156)*FQ$11*FQ$12*FQ$4,FQ$373*(VLOOKUP($C156,'TARGET BY DIS (TRÌNH KÝ)'!$C$15:$I$370,7,0)-+SUMIFS($EE156:$FQ156,$EE$13:$FQ$13,"NPL")))</f>
        <v>18468</v>
      </c>
      <c r="FR156" s="16">
        <f>IF(FR$13="NPL",SUMIFS('TARGET BY SM (TRÌNH KÝ)'!$L$7:$L$901,'TARGET BY SM (TRÌNH KÝ)'!$K$7:$K$901,"MIX",'TARGET BY SM (TRÌNH KÝ)'!$C$7:$C$901,'TARGET BY Skus'!$C156)*FR$7*FR$8*FR$4+SUMIFS('TARGET BY SM (TRÌNH KÝ)'!$L$7:$L$901,'TARGET BY SM (TRÌNH KÝ)'!$K$7:$K$901,"WS",'TARGET BY SM (TRÌNH KÝ)'!$C$7:$C$901,'TARGET BY Skus'!$C156)*FR$9*FR$10*FR$4+SUMIFS('TARGET BY SM (TRÌNH KÝ)'!$L$7:$L$901,'TARGET BY SM (TRÌNH KÝ)'!$K$7:$K$901,"KA",'TARGET BY SM (TRÌNH KÝ)'!$C$7:$C$901,'TARGET BY Skus'!$C156)*FR$11*FR$12*FR$4,FR$373*(VLOOKUP($C156,'TARGET BY DIS (TRÌNH KÝ)'!$C$15:$I$370,7,0)-+SUMIFS($EE156:$FT156,$EE$13:$FT$13,"NPL")))</f>
        <v>14400</v>
      </c>
      <c r="FS156" s="16">
        <f>IF(FS$13="NPL",SUMIFS('TARGET BY SM (TRÌNH KÝ)'!$L$7:$L$901,'TARGET BY SM (TRÌNH KÝ)'!$K$7:$K$901,"MIX",'TARGET BY SM (TRÌNH KÝ)'!$C$7:$C$901,'TARGET BY Skus'!$C156)*FS$7*FS$8*FS$4+SUMIFS('TARGET BY SM (TRÌNH KÝ)'!$L$7:$L$901,'TARGET BY SM (TRÌNH KÝ)'!$K$7:$K$901,"WS",'TARGET BY SM (TRÌNH KÝ)'!$C$7:$C$901,'TARGET BY Skus'!$C156)*FS$9*FS$10*FS$4+SUMIFS('TARGET BY SM (TRÌNH KÝ)'!$L$7:$L$901,'TARGET BY SM (TRÌNH KÝ)'!$K$7:$K$901,"KA",'TARGET BY SM (TRÌNH KÝ)'!$C$7:$C$901,'TARGET BY Skus'!$C156)*FS$11*FS$12*FS$4,FS$373*(VLOOKUP($C156,'TARGET BY DIS (TRÌNH KÝ)'!$C$15:$I$370,7,0)-+SUMIFS($EE156:$FT156,$EE$13:$FT$13,"NPL")))</f>
        <v>0</v>
      </c>
      <c r="FT156" s="16">
        <f>IF(FT$13="NPL",SUMIFS('TARGET BY SM (TRÌNH KÝ)'!$L$7:$L$901,'TARGET BY SM (TRÌNH KÝ)'!$K$7:$K$901,"MIX",'TARGET BY SM (TRÌNH KÝ)'!$C$7:$C$901,'TARGET BY Skus'!$C156)*FT$7*FT$8*FT$4+SUMIFS('TARGET BY SM (TRÌNH KÝ)'!$L$7:$L$901,'TARGET BY SM (TRÌNH KÝ)'!$K$7:$K$901,"WS",'TARGET BY SM (TRÌNH KÝ)'!$C$7:$C$901,'TARGET BY Skus'!$C156)*FT$9*FT$10*FT$4+SUMIFS('TARGET BY SM (TRÌNH KÝ)'!$L$7:$L$901,'TARGET BY SM (TRÌNH KÝ)'!$K$7:$K$901,"KA",'TARGET BY SM (TRÌNH KÝ)'!$C$7:$C$901,'TARGET BY Skus'!$C156)*FT$11*FT$12*FT$4,FT$373*(VLOOKUP($C156,'TARGET BY DIS (TRÌNH KÝ)'!$C$15:$I$370,7,0)-+SUMIFS($EE156:$FT156,$EE$13:$FT$13,"NPL")))</f>
        <v>14400</v>
      </c>
      <c r="FU156" s="16">
        <f t="shared" si="1308"/>
        <v>1329097.4357462884</v>
      </c>
      <c r="FX156" s="77">
        <f t="shared" si="1297"/>
        <v>70632</v>
      </c>
    </row>
    <row r="157" spans="1:180" ht="15" hidden="1" customHeight="1" outlineLevel="1" x14ac:dyDescent="0.25">
      <c r="A157" s="16" t="str">
        <f>+'TARGET BY DIS (TRÌNH KÝ)'!A157</f>
        <v>CEN 2</v>
      </c>
      <c r="B157" s="16" t="str">
        <f>+'TARGET BY DIS (TRÌNH KÝ)'!B157</f>
        <v>Huỳnh Dương Tuấn</v>
      </c>
      <c r="C157" s="16" t="str">
        <f>+'TARGET BY DIS (TRÌNH KÝ)'!C157</f>
        <v>C6706010</v>
      </c>
      <c r="D157" s="16" t="str">
        <f>+'TARGET BY DIS (TRÌNH KÝ)'!D157</f>
        <v>Đặng Thị Hà</v>
      </c>
      <c r="E157" s="16" t="str">
        <f>+'TARGET BY DIS (TRÌNH KÝ)'!E157</f>
        <v>Bình Định</v>
      </c>
      <c r="F157" s="16">
        <f t="shared" si="1302"/>
        <v>106.68478230224069</v>
      </c>
      <c r="G157" s="16">
        <f t="shared" ref="G157:O163" si="1313">+AX157/G$4</f>
        <v>0</v>
      </c>
      <c r="H157" s="16">
        <f t="shared" si="1313"/>
        <v>0</v>
      </c>
      <c r="I157" s="16">
        <f t="shared" si="1313"/>
        <v>880.47854988029201</v>
      </c>
      <c r="J157" s="16">
        <f t="shared" si="1313"/>
        <v>0</v>
      </c>
      <c r="K157" s="16">
        <f t="shared" si="1313"/>
        <v>134.64046342427326</v>
      </c>
      <c r="L157" s="16">
        <f t="shared" si="1313"/>
        <v>425.70523038782994</v>
      </c>
      <c r="M157" s="16">
        <f t="shared" si="1313"/>
        <v>17.795466449462904</v>
      </c>
      <c r="N157" s="16">
        <f t="shared" si="1313"/>
        <v>0</v>
      </c>
      <c r="O157" s="16">
        <f t="shared" si="1313"/>
        <v>9.1203780438738438</v>
      </c>
      <c r="P157" s="16">
        <f t="shared" si="1312"/>
        <v>35.097886945540388</v>
      </c>
      <c r="Q157" s="16">
        <f t="shared" si="1312"/>
        <v>9.9548763478992743</v>
      </c>
      <c r="R157" s="16">
        <f t="shared" si="1312"/>
        <v>27</v>
      </c>
      <c r="S157" s="16">
        <f t="shared" si="1312"/>
        <v>0</v>
      </c>
      <c r="T157" s="16">
        <f t="shared" si="1312"/>
        <v>55.959940370895758</v>
      </c>
      <c r="U157" s="16">
        <f t="shared" si="1312"/>
        <v>0</v>
      </c>
      <c r="V157" s="16">
        <f t="shared" si="1312"/>
        <v>0</v>
      </c>
      <c r="W157" s="16">
        <f t="shared" si="1312"/>
        <v>152.61531864025929</v>
      </c>
      <c r="X157" s="16">
        <f t="shared" si="1312"/>
        <v>0</v>
      </c>
      <c r="Y157" s="16">
        <f t="shared" si="1312"/>
        <v>6.2376356000819824</v>
      </c>
      <c r="Z157" s="16">
        <f t="shared" si="1312"/>
        <v>399.99263283730772</v>
      </c>
      <c r="AA157" s="16">
        <f t="shared" si="1312"/>
        <v>0</v>
      </c>
      <c r="AB157" s="16">
        <f t="shared" si="1312"/>
        <v>0</v>
      </c>
      <c r="AC157" s="16">
        <f t="shared" si="1312"/>
        <v>63.090182077307688</v>
      </c>
      <c r="AD157" s="16">
        <f t="shared" si="1312"/>
        <v>372.17638498784817</v>
      </c>
      <c r="AE157" s="16">
        <f t="shared" si="1312"/>
        <v>0</v>
      </c>
      <c r="AF157" s="16">
        <f t="shared" si="1312"/>
        <v>0</v>
      </c>
      <c r="AG157" s="16">
        <f t="shared" si="1312"/>
        <v>0</v>
      </c>
      <c r="AH157" s="16">
        <f t="shared" si="1312"/>
        <v>0</v>
      </c>
      <c r="AI157" s="16">
        <f t="shared" si="1312"/>
        <v>65.791660051593368</v>
      </c>
      <c r="AJ157" s="16">
        <f t="shared" si="1312"/>
        <v>27</v>
      </c>
      <c r="AK157" s="16">
        <f t="shared" si="1312"/>
        <v>27</v>
      </c>
      <c r="AL157" s="16">
        <f t="shared" si="1312"/>
        <v>27</v>
      </c>
      <c r="AM157" s="16">
        <f t="shared" si="1312"/>
        <v>32.4</v>
      </c>
      <c r="AN157" s="16">
        <f t="shared" si="1312"/>
        <v>32.4</v>
      </c>
      <c r="AO157" s="16">
        <f t="shared" si="1312"/>
        <v>0</v>
      </c>
      <c r="AP157" s="16">
        <f t="shared" si="1312"/>
        <v>0</v>
      </c>
      <c r="AQ157" s="16">
        <f t="shared" si="1312"/>
        <v>0</v>
      </c>
      <c r="AR157" s="16">
        <f t="shared" si="1312"/>
        <v>32.4</v>
      </c>
      <c r="AS157" s="16">
        <f t="shared" si="1304"/>
        <v>45</v>
      </c>
      <c r="AT157" s="16">
        <f t="shared" si="1305"/>
        <v>0</v>
      </c>
      <c r="AU157" s="16">
        <f t="shared" si="1306"/>
        <v>50</v>
      </c>
      <c r="AV157" s="16">
        <f t="shared" si="1310"/>
        <v>3035.5413883467068</v>
      </c>
      <c r="AW157" s="16">
        <f>+IF(AW$13="NPL",SUMIFS('TARGET BY SM (TRÌNH KÝ)'!$L$7:$L$936,'TARGET BY SM (TRÌNH KÝ)'!$K$7:$K$936,"MIX",'TARGET BY SM (TRÌNH KÝ)'!$C$7:$C$936,'TARGET BY Skus'!$C157)*AW$7*AW$8*AW$4+SUMIFS('TARGET BY SM (TRÌNH KÝ)'!$L$7:$L$936,'TARGET BY SM (TRÌNH KÝ)'!$K$7:$K$936,"WS",'TARGET BY SM (TRÌNH KÝ)'!$C$7:$C$936,'TARGET BY Skus'!$C157)*AW$9*AW$10*AW$4+SUMIFS('TARGET BY SM (TRÌNH KÝ)'!$L$7:$L$936,'TARGET BY SM (TRÌNH KÝ)'!$K$7:$K$936,"KA",'TARGET BY SM (TRÌNH KÝ)'!$C$7:$C$936,'TARGET BY Skus'!$C157)*AW$11*AW$12*AW$4,AW$373*(VLOOKUP($C157,'TARGET BY DIS (TRÌNH KÝ)'!$C$15:$I$370,4,0)-SUMIFS($AW157:$CI157,$AW$13:$CI$13,"NPL")))</f>
        <v>12162.065182455439</v>
      </c>
      <c r="AX157" s="16">
        <f>+IF(AX$13="NPL",SUMIFS('TARGET BY SM (TRÌNH KÝ)'!$L$7:$L$936,'TARGET BY SM (TRÌNH KÝ)'!$K$7:$K$936,"MIX",'TARGET BY SM (TRÌNH KÝ)'!$C$7:$C$936,'TARGET BY Skus'!$C157)*AX$7*AX$8*AX$4+SUMIFS('TARGET BY SM (TRÌNH KÝ)'!$L$7:$L$936,'TARGET BY SM (TRÌNH KÝ)'!$K$7:$K$936,"WS",'TARGET BY SM (TRÌNH KÝ)'!$C$7:$C$936,'TARGET BY Skus'!$C157)*AX$9*AX$10*AX$4+SUMIFS('TARGET BY SM (TRÌNH KÝ)'!$L$7:$L$936,'TARGET BY SM (TRÌNH KÝ)'!$K$7:$K$936,"KA",'TARGET BY SM (TRÌNH KÝ)'!$C$7:$C$936,'TARGET BY Skus'!$C157)*AX$11*AX$12*AX$4,AX$373*(VLOOKUP($C157,'TARGET BY DIS (TRÌNH KÝ)'!$C$15:$I$370,4,0)-SUMIFS($AW157:$CI157,$AW$13:$CI$13,"NPL")))</f>
        <v>0</v>
      </c>
      <c r="AY157" s="16">
        <f>+IF(AY$13="NPL",SUMIFS('TARGET BY SM (TRÌNH KÝ)'!$L$7:$L$936,'TARGET BY SM (TRÌNH KÝ)'!$K$7:$K$936,"MIX",'TARGET BY SM (TRÌNH KÝ)'!$C$7:$C$936,'TARGET BY Skus'!$C157)*AY$7*AY$8*AY$4+SUMIFS('TARGET BY SM (TRÌNH KÝ)'!$L$7:$L$936,'TARGET BY SM (TRÌNH KÝ)'!$K$7:$K$936,"WS",'TARGET BY SM (TRÌNH KÝ)'!$C$7:$C$936,'TARGET BY Skus'!$C157)*AY$9*AY$10*AY$4+SUMIFS('TARGET BY SM (TRÌNH KÝ)'!$L$7:$L$936,'TARGET BY SM (TRÌNH KÝ)'!$K$7:$K$936,"KA",'TARGET BY SM (TRÌNH KÝ)'!$C$7:$C$936,'TARGET BY Skus'!$C157)*AY$11*AY$12*AY$4,AY$373*(VLOOKUP($C157,'TARGET BY DIS (TRÌNH KÝ)'!$C$15:$I$370,4,0)-SUMIFS($AW157:$CI157,$AW$13:$CI$13,"NPL")))</f>
        <v>0</v>
      </c>
      <c r="AZ157" s="16">
        <f>+IF(AZ$13="NPL",SUMIFS('TARGET BY SM (TRÌNH KÝ)'!$L$7:$L$936,'TARGET BY SM (TRÌNH KÝ)'!$K$7:$K$936,"MIX",'TARGET BY SM (TRÌNH KÝ)'!$C$7:$C$936,'TARGET BY Skus'!$C157)*AZ$7*AZ$8*AZ$4+SUMIFS('TARGET BY SM (TRÌNH KÝ)'!$L$7:$L$936,'TARGET BY SM (TRÌNH KÝ)'!$K$7:$K$936,"WS",'TARGET BY SM (TRÌNH KÝ)'!$C$7:$C$936,'TARGET BY Skus'!$C157)*AZ$9*AZ$10*AZ$4+SUMIFS('TARGET BY SM (TRÌNH KÝ)'!$L$7:$L$936,'TARGET BY SM (TRÌNH KÝ)'!$K$7:$K$936,"KA",'TARGET BY SM (TRÌNH KÝ)'!$C$7:$C$936,'TARGET BY Skus'!$C157)*AZ$11*AZ$12*AZ$4,AZ$373*(VLOOKUP($C157,'TARGET BY DIS (TRÌNH KÝ)'!$C$15:$I$370,4,0)-SUMIFS($AW157:$CI157,$AW$13:$CI$13,"NPL")))</f>
        <v>160599.28749816524</v>
      </c>
      <c r="BA157" s="16">
        <f>+IF(BA$13="NPL",SUMIFS('TARGET BY SM (TRÌNH KÝ)'!$L$7:$L$936,'TARGET BY SM (TRÌNH KÝ)'!$K$7:$K$936,"MIX",'TARGET BY SM (TRÌNH KÝ)'!$C$7:$C$936,'TARGET BY Skus'!$C157)*BA$7*BA$8*BA$4+SUMIFS('TARGET BY SM (TRÌNH KÝ)'!$L$7:$L$936,'TARGET BY SM (TRÌNH KÝ)'!$K$7:$K$936,"WS",'TARGET BY SM (TRÌNH KÝ)'!$C$7:$C$936,'TARGET BY Skus'!$C157)*BA$9*BA$10*BA$4+SUMIFS('TARGET BY SM (TRÌNH KÝ)'!$L$7:$L$936,'TARGET BY SM (TRÌNH KÝ)'!$K$7:$K$936,"KA",'TARGET BY SM (TRÌNH KÝ)'!$C$7:$C$936,'TARGET BY Skus'!$C157)*BA$11*BA$12*BA$4,BA$373*(VLOOKUP($C157,'TARGET BY DIS (TRÌNH KÝ)'!$C$15:$I$370,4,0)-SUMIFS($AW157:$CI157,$AW$13:$CI$13,"NPL")))</f>
        <v>0</v>
      </c>
      <c r="BB157" s="16">
        <f>+IF(BB$13="NPL",SUMIFS('TARGET BY SM (TRÌNH KÝ)'!$L$7:$L$936,'TARGET BY SM (TRÌNH KÝ)'!$K$7:$K$936,"MIX",'TARGET BY SM (TRÌNH KÝ)'!$C$7:$C$936,'TARGET BY Skus'!$C157)*BB$7*BB$8*BB$4+SUMIFS('TARGET BY SM (TRÌNH KÝ)'!$L$7:$L$936,'TARGET BY SM (TRÌNH KÝ)'!$K$7:$K$936,"WS",'TARGET BY SM (TRÌNH KÝ)'!$C$7:$C$936,'TARGET BY Skus'!$C157)*BB$9*BB$10*BB$4+SUMIFS('TARGET BY SM (TRÌNH KÝ)'!$L$7:$L$936,'TARGET BY SM (TRÌNH KÝ)'!$K$7:$K$936,"KA",'TARGET BY SM (TRÌNH KÝ)'!$C$7:$C$936,'TARGET BY Skus'!$C157)*BB$11*BB$12*BB$4,BB$373*(VLOOKUP($C157,'TARGET BY DIS (TRÌNH KÝ)'!$C$15:$I$370,4,0)-SUMIFS($AW157:$CI157,$AW$13:$CI$13,"NPL")))</f>
        <v>38372.532075917879</v>
      </c>
      <c r="BC157" s="16">
        <f>+IF(BC$13="NPL",SUMIFS('TARGET BY SM (TRÌNH KÝ)'!$L$7:$L$936,'TARGET BY SM (TRÌNH KÝ)'!$K$7:$K$936,"MIX",'TARGET BY SM (TRÌNH KÝ)'!$C$7:$C$936,'TARGET BY Skus'!$C157)*BC$7*BC$8*BC$4+SUMIFS('TARGET BY SM (TRÌNH KÝ)'!$L$7:$L$936,'TARGET BY SM (TRÌNH KÝ)'!$K$7:$K$936,"WS",'TARGET BY SM (TRÌNH KÝ)'!$C$7:$C$936,'TARGET BY Skus'!$C157)*BC$9*BC$10*BC$4+SUMIFS('TARGET BY SM (TRÌNH KÝ)'!$L$7:$L$936,'TARGET BY SM (TRÌNH KÝ)'!$K$7:$K$936,"KA",'TARGET BY SM (TRÌNH KÝ)'!$C$7:$C$936,'TARGET BY Skus'!$C157)*BC$11*BC$12*BC$4,BC$373*(VLOOKUP($C157,'TARGET BY DIS (TRÌNH KÝ)'!$C$15:$I$370,4,0)-SUMIFS($AW157:$CI157,$AW$13:$CI$13,"NPL")))</f>
        <v>77648.634022740167</v>
      </c>
      <c r="BD157" s="16">
        <f>+IF(BD$13="NPL",SUMIFS('TARGET BY SM (TRÌNH KÝ)'!$L$7:$L$936,'TARGET BY SM (TRÌNH KÝ)'!$K$7:$K$936,"MIX",'TARGET BY SM (TRÌNH KÝ)'!$C$7:$C$936,'TARGET BY Skus'!$C157)*BD$7*BD$8*BD$4+SUMIFS('TARGET BY SM (TRÌNH KÝ)'!$L$7:$L$936,'TARGET BY SM (TRÌNH KÝ)'!$K$7:$K$936,"WS",'TARGET BY SM (TRÌNH KÝ)'!$C$7:$C$936,'TARGET BY Skus'!$C157)*BD$9*BD$10*BD$4+SUMIFS('TARGET BY SM (TRÌNH KÝ)'!$L$7:$L$936,'TARGET BY SM (TRÌNH KÝ)'!$K$7:$K$936,"KA",'TARGET BY SM (TRÌNH KÝ)'!$C$7:$C$936,'TARGET BY Skus'!$C157)*BD$11*BD$12*BD$4,BD$373*(VLOOKUP($C157,'TARGET BY DIS (TRÌNH KÝ)'!$C$15:$I$370,4,0)-SUMIFS($AW157:$CI157,$AW$13:$CI$13,"NPL")))</f>
        <v>8114.7327009550836</v>
      </c>
      <c r="BE157" s="16">
        <f>+IF(BE$13="NPL",SUMIFS('TARGET BY SM (TRÌNH KÝ)'!$L$7:$L$936,'TARGET BY SM (TRÌNH KÝ)'!$K$7:$K$936,"MIX",'TARGET BY SM (TRÌNH KÝ)'!$C$7:$C$936,'TARGET BY Skus'!$C157)*BE$7*BE$8*BE$4+SUMIFS('TARGET BY SM (TRÌNH KÝ)'!$L$7:$L$936,'TARGET BY SM (TRÌNH KÝ)'!$K$7:$K$936,"WS",'TARGET BY SM (TRÌNH KÝ)'!$C$7:$C$936,'TARGET BY Skus'!$C157)*BE$9*BE$10*BE$4+SUMIFS('TARGET BY SM (TRÌNH KÝ)'!$L$7:$L$936,'TARGET BY SM (TRÌNH KÝ)'!$K$7:$K$936,"KA",'TARGET BY SM (TRÌNH KÝ)'!$C$7:$C$936,'TARGET BY Skus'!$C157)*BE$11*BE$12*BE$4,BE$373*(VLOOKUP($C157,'TARGET BY DIS (TRÌNH KÝ)'!$C$15:$I$370,4,0)-SUMIFS($AW157:$CI157,$AW$13:$CI$13,"NPL")))</f>
        <v>0</v>
      </c>
      <c r="BF157" s="16">
        <f>+IF(BF$13="NPL",SUMIFS('TARGET BY SM (TRÌNH KÝ)'!$L$7:$L$936,'TARGET BY SM (TRÌNH KÝ)'!$K$7:$K$936,"MIX",'TARGET BY SM (TRÌNH KÝ)'!$C$7:$C$936,'TARGET BY Skus'!$C157)*BF$7*BF$8*BF$4+SUMIFS('TARGET BY SM (TRÌNH KÝ)'!$L$7:$L$936,'TARGET BY SM (TRÌNH KÝ)'!$K$7:$K$936,"WS",'TARGET BY SM (TRÌNH KÝ)'!$C$7:$C$936,'TARGET BY Skus'!$C157)*BF$9*BF$10*BF$4+SUMIFS('TARGET BY SM (TRÌNH KÝ)'!$L$7:$L$936,'TARGET BY SM (TRÌNH KÝ)'!$K$7:$K$936,"KA",'TARGET BY SM (TRÌNH KÝ)'!$C$7:$C$936,'TARGET BY Skus'!$C157)*BF$11*BF$12*BF$4,BF$373*(VLOOKUP($C157,'TARGET BY DIS (TRÌNH KÝ)'!$C$15:$I$370,4,0)-SUMIFS($AW157:$CI157,$AW$13:$CI$13,"NPL")))</f>
        <v>2079.4461940032365</v>
      </c>
      <c r="BG157" s="16">
        <f>+IF(BG$13="NPL",SUMIFS('TARGET BY SM (TRÌNH KÝ)'!$L$7:$L$936,'TARGET BY SM (TRÌNH KÝ)'!$K$7:$K$936,"MIX",'TARGET BY SM (TRÌNH KÝ)'!$C$7:$C$936,'TARGET BY Skus'!$C157)*BG$7*BG$8*BG$4+SUMIFS('TARGET BY SM (TRÌNH KÝ)'!$L$7:$L$936,'TARGET BY SM (TRÌNH KÝ)'!$K$7:$K$936,"WS",'TARGET BY SM (TRÌNH KÝ)'!$C$7:$C$936,'TARGET BY Skus'!$C157)*BG$9*BG$10*BG$4+SUMIFS('TARGET BY SM (TRÌNH KÝ)'!$L$7:$L$936,'TARGET BY SM (TRÌNH KÝ)'!$K$7:$K$936,"KA",'TARGET BY SM (TRÌNH KÝ)'!$C$7:$C$936,'TARGET BY Skus'!$C157)*BG$11*BG$12*BG$4,BG$373*(VLOOKUP($C157,'TARGET BY DIS (TRÌNH KÝ)'!$C$15:$I$370,4,0)-SUMIFS($AW157:$CI157,$AW$13:$CI$13,"NPL")))</f>
        <v>6001.7386676874066</v>
      </c>
      <c r="BH157" s="16">
        <f>+IF(BH$13="NPL",SUMIFS('TARGET BY SM (TRÌNH KÝ)'!$L$7:$L$936,'TARGET BY SM (TRÌNH KÝ)'!$K$7:$K$936,"MIX",'TARGET BY SM (TRÌNH KÝ)'!$C$7:$C$936,'TARGET BY Skus'!$C157)*BH$7*BH$8*BH$4+SUMIFS('TARGET BY SM (TRÌNH KÝ)'!$L$7:$L$936,'TARGET BY SM (TRÌNH KÝ)'!$K$7:$K$936,"WS",'TARGET BY SM (TRÌNH KÝ)'!$C$7:$C$936,'TARGET BY Skus'!$C157)*BH$9*BH$10*BH$4+SUMIFS('TARGET BY SM (TRÌNH KÝ)'!$L$7:$L$936,'TARGET BY SM (TRÌNH KÝ)'!$K$7:$K$936,"KA",'TARGET BY SM (TRÌNH KÝ)'!$C$7:$C$936,'TARGET BY Skus'!$C157)*BH$11*BH$12*BH$4,BH$373*(VLOOKUP($C157,'TARGET BY DIS (TRÌNH KÝ)'!$C$15:$I$370,4,0)-SUMIFS($AW157:$CI157,$AW$13:$CI$13,"NPL")))</f>
        <v>2837.1397591512932</v>
      </c>
      <c r="BI157" s="16">
        <f>+IF(BI$13="NPL",SUMIFS('TARGET BY SM (TRÌNH KÝ)'!$L$7:$L$936,'TARGET BY SM (TRÌNH KÝ)'!$K$7:$K$936,"MIX",'TARGET BY SM (TRÌNH KÝ)'!$C$7:$C$936,'TARGET BY Skus'!$C157)*BI$7*BI$8*BI$4+SUMIFS('TARGET BY SM (TRÌNH KÝ)'!$L$7:$L$936,'TARGET BY SM (TRÌNH KÝ)'!$K$7:$K$936,"WS",'TARGET BY SM (TRÌNH KÝ)'!$C$7:$C$936,'TARGET BY Skus'!$C157)*BI$9*BI$10*BI$4+SUMIFS('TARGET BY SM (TRÌNH KÝ)'!$L$7:$L$936,'TARGET BY SM (TRÌNH KÝ)'!$K$7:$K$936,"KA",'TARGET BY SM (TRÌNH KÝ)'!$C$7:$C$936,'TARGET BY Skus'!$C157)*BI$11*BI$12*BI$4,BI$373*(VLOOKUP($C157,'TARGET BY DIS (TRÌNH KÝ)'!$C$15:$I$370,4,0)-SUMIFS($AW157:$CI157,$AW$13:$CI$13,"NPL")))</f>
        <v>7695</v>
      </c>
      <c r="BJ157" s="16">
        <f>+IF(BJ$13="NPL",SUMIFS('TARGET BY SM (TRÌNH KÝ)'!$L$7:$L$936,'TARGET BY SM (TRÌNH KÝ)'!$K$7:$K$936,"MIX",'TARGET BY SM (TRÌNH KÝ)'!$C$7:$C$936,'TARGET BY Skus'!$C157)*BJ$7*BJ$8*BJ$4+SUMIFS('TARGET BY SM (TRÌNH KÝ)'!$L$7:$L$936,'TARGET BY SM (TRÌNH KÝ)'!$K$7:$K$936,"WS",'TARGET BY SM (TRÌNH KÝ)'!$C$7:$C$936,'TARGET BY Skus'!$C157)*BJ$9*BJ$10*BJ$4+SUMIFS('TARGET BY SM (TRÌNH KÝ)'!$L$7:$L$936,'TARGET BY SM (TRÌNH KÝ)'!$K$7:$K$936,"KA",'TARGET BY SM (TRÌNH KÝ)'!$C$7:$C$936,'TARGET BY Skus'!$C157)*BJ$11*BJ$12*BJ$4,BJ$373*(VLOOKUP($C157,'TARGET BY DIS (TRÌNH KÝ)'!$C$15:$I$370,4,0)-SUMIFS($AW157:$CI157,$AW$13:$CI$13,"NPL")))</f>
        <v>0</v>
      </c>
      <c r="BK157" s="16">
        <f>+IF(BK$13="NPL",SUMIFS('TARGET BY SM (TRÌNH KÝ)'!$L$7:$L$936,'TARGET BY SM (TRÌNH KÝ)'!$K$7:$K$936,"MIX",'TARGET BY SM (TRÌNH KÝ)'!$C$7:$C$936,'TARGET BY Skus'!$C157)*BK$7*BK$8*BK$4+SUMIFS('TARGET BY SM (TRÌNH KÝ)'!$L$7:$L$936,'TARGET BY SM (TRÌNH KÝ)'!$K$7:$K$936,"WS",'TARGET BY SM (TRÌNH KÝ)'!$C$7:$C$936,'TARGET BY Skus'!$C157)*BK$9*BK$10*BK$4+SUMIFS('TARGET BY SM (TRÌNH KÝ)'!$L$7:$L$936,'TARGET BY SM (TRÌNH KÝ)'!$K$7:$K$936,"KA",'TARGET BY SM (TRÌNH KÝ)'!$C$7:$C$936,'TARGET BY Skus'!$C157)*BK$11*BK$12*BK$4,BK$373*(VLOOKUP($C157,'TARGET BY DIS (TRÌNH KÝ)'!$C$15:$I$370,4,0)-SUMIFS($AW157:$CI157,$AW$13:$CI$13,"NPL")))</f>
        <v>18075.06073979933</v>
      </c>
      <c r="BL157" s="16">
        <f>+IF(BL$13="NPL",SUMIFS('TARGET BY SM (TRÌNH KÝ)'!$L$7:$L$936,'TARGET BY SM (TRÌNH KÝ)'!$K$7:$K$936,"MIX",'TARGET BY SM (TRÌNH KÝ)'!$C$7:$C$936,'TARGET BY Skus'!$C157)*BL$7*BL$8*BL$4+SUMIFS('TARGET BY SM (TRÌNH KÝ)'!$L$7:$L$936,'TARGET BY SM (TRÌNH KÝ)'!$K$7:$K$936,"WS",'TARGET BY SM (TRÌNH KÝ)'!$C$7:$C$936,'TARGET BY Skus'!$C157)*BL$9*BL$10*BL$4+SUMIFS('TARGET BY SM (TRÌNH KÝ)'!$L$7:$L$936,'TARGET BY SM (TRÌNH KÝ)'!$K$7:$K$936,"KA",'TARGET BY SM (TRÌNH KÝ)'!$C$7:$C$936,'TARGET BY Skus'!$C157)*BL$11*BL$12*BL$4,BL$373*(VLOOKUP($C157,'TARGET BY DIS (TRÌNH KÝ)'!$C$15:$I$370,4,0)-SUMIFS($AW157:$CI157,$AW$13:$CI$13,"NPL")))</f>
        <v>0</v>
      </c>
      <c r="BM157" s="16">
        <f>+IF(BM$13="NPL",SUMIFS('TARGET BY SM (TRÌNH KÝ)'!$L$7:$L$936,'TARGET BY SM (TRÌNH KÝ)'!$K$7:$K$936,"MIX",'TARGET BY SM (TRÌNH KÝ)'!$C$7:$C$936,'TARGET BY Skus'!$C157)*BM$7*BM$8*BM$4+SUMIFS('TARGET BY SM (TRÌNH KÝ)'!$L$7:$L$936,'TARGET BY SM (TRÌNH KÝ)'!$K$7:$K$936,"WS",'TARGET BY SM (TRÌNH KÝ)'!$C$7:$C$936,'TARGET BY Skus'!$C157)*BM$9*BM$10*BM$4+SUMIFS('TARGET BY SM (TRÌNH KÝ)'!$L$7:$L$936,'TARGET BY SM (TRÌNH KÝ)'!$K$7:$K$936,"KA",'TARGET BY SM (TRÌNH KÝ)'!$C$7:$C$936,'TARGET BY Skus'!$C157)*BM$11*BM$12*BM$4,BM$373*(VLOOKUP($C157,'TARGET BY DIS (TRÌNH KÝ)'!$C$15:$I$370,4,0)-SUMIFS($AW157:$CI157,$AW$13:$CI$13,"NPL")))</f>
        <v>0</v>
      </c>
      <c r="BN157" s="16">
        <f>+IF(BN$13="NPL",SUMIFS('TARGET BY SM (TRÌNH KÝ)'!$L$7:$L$936,'TARGET BY SM (TRÌNH KÝ)'!$K$7:$K$936,"MIX",'TARGET BY SM (TRÌNH KÝ)'!$C$7:$C$936,'TARGET BY Skus'!$C157)*BN$7*BN$8*BN$4+SUMIFS('TARGET BY SM (TRÌNH KÝ)'!$L$7:$L$936,'TARGET BY SM (TRÌNH KÝ)'!$K$7:$K$936,"WS",'TARGET BY SM (TRÌNH KÝ)'!$C$7:$C$936,'TARGET BY Skus'!$C157)*BN$9*BN$10*BN$4+SUMIFS('TARGET BY SM (TRÌNH KÝ)'!$L$7:$L$936,'TARGET BY SM (TRÌNH KÝ)'!$K$7:$K$936,"KA",'TARGET BY SM (TRÌNH KÝ)'!$C$7:$C$936,'TARGET BY Skus'!$C157)*BN$11*BN$12*BN$4,BN$373*(VLOOKUP($C157,'TARGET BY DIS (TRÌNH KÝ)'!$C$15:$I$370,4,0)-SUMIFS($AW157:$CI157,$AW$13:$CI$13,"NPL")))</f>
        <v>27837.034119983291</v>
      </c>
      <c r="BO157" s="16">
        <f>+IF(BO$13="NPL",SUMIFS('TARGET BY SM (TRÌNH KÝ)'!$L$7:$L$936,'TARGET BY SM (TRÌNH KÝ)'!$K$7:$K$936,"MIX",'TARGET BY SM (TRÌNH KÝ)'!$C$7:$C$936,'TARGET BY Skus'!$C157)*BO$7*BO$8*BO$4+SUMIFS('TARGET BY SM (TRÌNH KÝ)'!$L$7:$L$936,'TARGET BY SM (TRÌNH KÝ)'!$K$7:$K$936,"WS",'TARGET BY SM (TRÌNH KÝ)'!$C$7:$C$936,'TARGET BY Skus'!$C157)*BO$9*BO$10*BO$4+SUMIFS('TARGET BY SM (TRÌNH KÝ)'!$L$7:$L$936,'TARGET BY SM (TRÌNH KÝ)'!$K$7:$K$936,"KA",'TARGET BY SM (TRÌNH KÝ)'!$C$7:$C$936,'TARGET BY Skus'!$C157)*BO$11*BO$12*BO$4,BO$373*(VLOOKUP($C157,'TARGET BY DIS (TRÌNH KÝ)'!$C$15:$I$370,4,0)-SUMIFS($AW157:$CI157,$AW$13:$CI$13,"NPL")))</f>
        <v>0</v>
      </c>
      <c r="BP157" s="16">
        <f>+IF(BP$13="NPL",SUMIFS('TARGET BY SM (TRÌNH KÝ)'!$L$7:$L$936,'TARGET BY SM (TRÌNH KÝ)'!$K$7:$K$936,"MIX",'TARGET BY SM (TRÌNH KÝ)'!$C$7:$C$936,'TARGET BY Skus'!$C157)*BP$7*BP$8*BP$4+SUMIFS('TARGET BY SM (TRÌNH KÝ)'!$L$7:$L$936,'TARGET BY SM (TRÌNH KÝ)'!$K$7:$K$936,"WS",'TARGET BY SM (TRÌNH KÝ)'!$C$7:$C$936,'TARGET BY Skus'!$C157)*BP$9*BP$10*BP$4+SUMIFS('TARGET BY SM (TRÌNH KÝ)'!$L$7:$L$936,'TARGET BY SM (TRÌNH KÝ)'!$K$7:$K$936,"KA",'TARGET BY SM (TRÌNH KÝ)'!$C$7:$C$936,'TARGET BY Skus'!$C157)*BP$11*BP$12*BP$4,BP$373*(VLOOKUP($C157,'TARGET BY DIS (TRÌNH KÝ)'!$C$15:$I$370,4,0)-SUMIFS($AW157:$CI157,$AW$13:$CI$13,"NPL")))</f>
        <v>1777.7261460233649</v>
      </c>
      <c r="BQ157" s="16">
        <f>+IF(BQ$13="NPL",SUMIFS('TARGET BY SM (TRÌNH KÝ)'!$L$7:$L$936,'TARGET BY SM (TRÌNH KÝ)'!$K$7:$K$936,"MIX",'TARGET BY SM (TRÌNH KÝ)'!$C$7:$C$936,'TARGET BY Skus'!$C157)*BQ$7*BQ$8*BQ$4+SUMIFS('TARGET BY SM (TRÌNH KÝ)'!$L$7:$L$936,'TARGET BY SM (TRÌNH KÝ)'!$K$7:$K$936,"WS",'TARGET BY SM (TRÌNH KÝ)'!$C$7:$C$936,'TARGET BY Skus'!$C157)*BQ$9*BQ$10*BQ$4+SUMIFS('TARGET BY SM (TRÌNH KÝ)'!$L$7:$L$936,'TARGET BY SM (TRÌNH KÝ)'!$K$7:$K$936,"KA",'TARGET BY SM (TRÌNH KÝ)'!$C$7:$C$936,'TARGET BY Skus'!$C157)*BQ$11*BQ$12*BQ$4,BQ$373*(VLOOKUP($C157,'TARGET BY DIS (TRÌNH KÝ)'!$C$15:$I$370,4,0)-SUMIFS($AW157:$CI157,$AW$13:$CI$13,"NPL")))</f>
        <v>72958.656229524917</v>
      </c>
      <c r="BR157" s="16">
        <f>+IF(BR$13="NPL",SUMIFS('TARGET BY SM (TRÌNH KÝ)'!$L$7:$L$936,'TARGET BY SM (TRÌNH KÝ)'!$K$7:$K$936,"MIX",'TARGET BY SM (TRÌNH KÝ)'!$C$7:$C$936,'TARGET BY Skus'!$C157)*BR$7*BR$8*BR$4+SUMIFS('TARGET BY SM (TRÌNH KÝ)'!$L$7:$L$936,'TARGET BY SM (TRÌNH KÝ)'!$K$7:$K$936,"WS",'TARGET BY SM (TRÌNH KÝ)'!$C$7:$C$936,'TARGET BY Skus'!$C157)*BR$9*BR$10*BR$4+SUMIFS('TARGET BY SM (TRÌNH KÝ)'!$L$7:$L$936,'TARGET BY SM (TRÌNH KÝ)'!$K$7:$K$936,"KA",'TARGET BY SM (TRÌNH KÝ)'!$C$7:$C$936,'TARGET BY Skus'!$C157)*BR$11*BR$12*BR$4,BR$373*(VLOOKUP($C157,'TARGET BY DIS (TRÌNH KÝ)'!$C$15:$I$370,4,0)-SUMIFS($AW157:$CI157,$AW$13:$CI$13,"NPL")))</f>
        <v>0</v>
      </c>
      <c r="BS157" s="16">
        <f>+IF(BS$13="NPL",SUMIFS('TARGET BY SM (TRÌNH KÝ)'!$L$7:$L$936,'TARGET BY SM (TRÌNH KÝ)'!$K$7:$K$936,"MIX",'TARGET BY SM (TRÌNH KÝ)'!$C$7:$C$936,'TARGET BY Skus'!$C157)*BS$7*BS$8*BS$4+SUMIFS('TARGET BY SM (TRÌNH KÝ)'!$L$7:$L$936,'TARGET BY SM (TRÌNH KÝ)'!$K$7:$K$936,"WS",'TARGET BY SM (TRÌNH KÝ)'!$C$7:$C$936,'TARGET BY Skus'!$C157)*BS$9*BS$10*BS$4+SUMIFS('TARGET BY SM (TRÌNH KÝ)'!$L$7:$L$936,'TARGET BY SM (TRÌNH KÝ)'!$K$7:$K$936,"KA",'TARGET BY SM (TRÌNH KÝ)'!$C$7:$C$936,'TARGET BY Skus'!$C157)*BS$11*BS$12*BS$4,BS$373*(VLOOKUP($C157,'TARGET BY DIS (TRÌNH KÝ)'!$C$15:$I$370,4,0)-SUMIFS($AW157:$CI157,$AW$13:$CI$13,"NPL")))</f>
        <v>0</v>
      </c>
      <c r="BT157" s="16">
        <f>+IF(BT$13="NPL",SUMIFS('TARGET BY SM (TRÌNH KÝ)'!$L$7:$L$936,'TARGET BY SM (TRÌNH KÝ)'!$K$7:$K$936,"MIX",'TARGET BY SM (TRÌNH KÝ)'!$C$7:$C$936,'TARGET BY Skus'!$C157)*BT$7*BT$8*BT$4+SUMIFS('TARGET BY SM (TRÌNH KÝ)'!$L$7:$L$936,'TARGET BY SM (TRÌNH KÝ)'!$K$7:$K$936,"WS",'TARGET BY SM (TRÌNH KÝ)'!$C$7:$C$936,'TARGET BY Skus'!$C157)*BT$9*BT$10*BT$4+SUMIFS('TARGET BY SM (TRÌNH KÝ)'!$L$7:$L$936,'TARGET BY SM (TRÌNH KÝ)'!$K$7:$K$936,"KA",'TARGET BY SM (TRÌNH KÝ)'!$C$7:$C$936,'TARGET BY Skus'!$C157)*BT$11*BT$12*BT$4,BT$373*(VLOOKUP($C157,'TARGET BY DIS (TRÌNH KÝ)'!$C$15:$I$370,4,0)-SUMIFS($AW157:$CI157,$AW$13:$CI$13,"NPL")))</f>
        <v>17980.701892032692</v>
      </c>
      <c r="BU157" s="16">
        <f>+IF(BU$13="NPL",SUMIFS('TARGET BY SM (TRÌNH KÝ)'!$L$7:$L$936,'TARGET BY SM (TRÌNH KÝ)'!$K$7:$K$936,"MIX",'TARGET BY SM (TRÌNH KÝ)'!$C$7:$C$936,'TARGET BY Skus'!$C157)*BU$7*BU$8*BU$4+SUMIFS('TARGET BY SM (TRÌNH KÝ)'!$L$7:$L$936,'TARGET BY SM (TRÌNH KÝ)'!$K$7:$K$936,"WS",'TARGET BY SM (TRÌNH KÝ)'!$C$7:$C$936,'TARGET BY Skus'!$C157)*BU$9*BU$10*BU$4+SUMIFS('TARGET BY SM (TRÌNH KÝ)'!$L$7:$L$936,'TARGET BY SM (TRÌNH KÝ)'!$K$7:$K$936,"KA",'TARGET BY SM (TRÌNH KÝ)'!$C$7:$C$936,'TARGET BY Skus'!$C157)*BU$11*BU$12*BU$4,BU$373*(VLOOKUP($C157,'TARGET BY DIS (TRÌNH KÝ)'!$C$15:$I$370,4,0)-SUMIFS($AW157:$CI157,$AW$13:$CI$13,"NPL")))</f>
        <v>67884.972621783498</v>
      </c>
      <c r="BV157" s="16">
        <f>+IF(BV$13="NPL",SUMIFS('TARGET BY SM (TRÌNH KÝ)'!$L$7:$L$936,'TARGET BY SM (TRÌNH KÝ)'!$K$7:$K$936,"MIX",'TARGET BY SM (TRÌNH KÝ)'!$C$7:$C$936,'TARGET BY Skus'!$C157)*BV$7*BV$8*BV$4+SUMIFS('TARGET BY SM (TRÌNH KÝ)'!$L$7:$L$936,'TARGET BY SM (TRÌNH KÝ)'!$K$7:$K$936,"WS",'TARGET BY SM (TRÌNH KÝ)'!$C$7:$C$936,'TARGET BY Skus'!$C157)*BV$9*BV$10*BV$4+SUMIFS('TARGET BY SM (TRÌNH KÝ)'!$L$7:$L$936,'TARGET BY SM (TRÌNH KÝ)'!$K$7:$K$936,"KA",'TARGET BY SM (TRÌNH KÝ)'!$C$7:$C$936,'TARGET BY Skus'!$C157)*BV$11*BV$12*BV$4,BV$373*(VLOOKUP($C157,'TARGET BY DIS (TRÌNH KÝ)'!$C$15:$I$370,4,0)-SUMIFS($AW157:$CI157,$AW$13:$CI$13,"NPL")))</f>
        <v>0</v>
      </c>
      <c r="BW157" s="16">
        <f>+IF(BW$13="NPL",SUMIFS('TARGET BY SM (TRÌNH KÝ)'!$L$7:$L$936,'TARGET BY SM (TRÌNH KÝ)'!$K$7:$K$936,"MIX",'TARGET BY SM (TRÌNH KÝ)'!$C$7:$C$936,'TARGET BY Skus'!$C157)*BW$7*BW$8*BW$4+SUMIFS('TARGET BY SM (TRÌNH KÝ)'!$L$7:$L$936,'TARGET BY SM (TRÌNH KÝ)'!$K$7:$K$936,"WS",'TARGET BY SM (TRÌNH KÝ)'!$C$7:$C$936,'TARGET BY Skus'!$C157)*BW$9*BW$10*BW$4+SUMIFS('TARGET BY SM (TRÌNH KÝ)'!$L$7:$L$936,'TARGET BY SM (TRÌNH KÝ)'!$K$7:$K$936,"KA",'TARGET BY SM (TRÌNH KÝ)'!$C$7:$C$936,'TARGET BY Skus'!$C157)*BW$11*BW$12*BW$4,BW$373*(VLOOKUP($C157,'TARGET BY DIS (TRÌNH KÝ)'!$C$15:$I$370,4,0)-SUMIFS($AW157:$CI157,$AW$13:$CI$13,"NPL")))</f>
        <v>0</v>
      </c>
      <c r="BX157" s="16">
        <f>+IF(BX$13="NPL",SUMIFS('TARGET BY SM (TRÌNH KÝ)'!$L$7:$L$936,'TARGET BY SM (TRÌNH KÝ)'!$K$7:$K$936,"MIX",'TARGET BY SM (TRÌNH KÝ)'!$C$7:$C$936,'TARGET BY Skus'!$C157)*BX$7*BX$8*BX$4+SUMIFS('TARGET BY SM (TRÌNH KÝ)'!$L$7:$L$936,'TARGET BY SM (TRÌNH KÝ)'!$K$7:$K$936,"WS",'TARGET BY SM (TRÌNH KÝ)'!$C$7:$C$936,'TARGET BY Skus'!$C157)*BX$9*BX$10*BX$4+SUMIFS('TARGET BY SM (TRÌNH KÝ)'!$L$7:$L$936,'TARGET BY SM (TRÌNH KÝ)'!$K$7:$K$936,"KA",'TARGET BY SM (TRÌNH KÝ)'!$C$7:$C$936,'TARGET BY Skus'!$C157)*BX$11*BX$12*BX$4,BX$373*(VLOOKUP($C157,'TARGET BY DIS (TRÌNH KÝ)'!$C$15:$I$370,4,0)-SUMIFS($AW157:$CI157,$AW$13:$CI$13,"NPL")))</f>
        <v>0</v>
      </c>
      <c r="BY157" s="16">
        <f>+IF(BY$13="NPL",SUMIFS('TARGET BY SM (TRÌNH KÝ)'!$L$7:$L$936,'TARGET BY SM (TRÌNH KÝ)'!$K$7:$K$936,"MIX",'TARGET BY SM (TRÌNH KÝ)'!$C$7:$C$936,'TARGET BY Skus'!$C157)*BY$7*BY$8*BY$4+SUMIFS('TARGET BY SM (TRÌNH KÝ)'!$L$7:$L$936,'TARGET BY SM (TRÌNH KÝ)'!$K$7:$K$936,"WS",'TARGET BY SM (TRÌNH KÝ)'!$C$7:$C$936,'TARGET BY Skus'!$C157)*BY$9*BY$10*BY$4+SUMIFS('TARGET BY SM (TRÌNH KÝ)'!$L$7:$L$936,'TARGET BY SM (TRÌNH KÝ)'!$K$7:$K$936,"KA",'TARGET BY SM (TRÌNH KÝ)'!$C$7:$C$936,'TARGET BY Skus'!$C157)*BY$11*BY$12*BY$4,BY$373*(VLOOKUP($C157,'TARGET BY DIS (TRÌNH KÝ)'!$C$15:$I$370,4,0)-SUMIFS($AW157:$CI157,$AW$13:$CI$13,"NPL")))</f>
        <v>0</v>
      </c>
      <c r="BZ157" s="16">
        <f>+IF(BZ$13="NPL",SUMIFS('TARGET BY SM (TRÌNH KÝ)'!$L$7:$L$936,'TARGET BY SM (TRÌNH KÝ)'!$K$7:$K$936,"MIX",'TARGET BY SM (TRÌNH KÝ)'!$C$7:$C$936,'TARGET BY Skus'!$C157)*BZ$7*BZ$8*BZ$4+SUMIFS('TARGET BY SM (TRÌNH KÝ)'!$L$7:$L$936,'TARGET BY SM (TRÌNH KÝ)'!$K$7:$K$936,"WS",'TARGET BY SM (TRÌNH KÝ)'!$C$7:$C$936,'TARGET BY Skus'!$C157)*BZ$9*BZ$10*BZ$4+SUMIFS('TARGET BY SM (TRÌNH KÝ)'!$L$7:$L$936,'TARGET BY SM (TRÌNH KÝ)'!$K$7:$K$936,"KA",'TARGET BY SM (TRÌNH KÝ)'!$C$7:$C$936,'TARGET BY Skus'!$C157)*BZ$11*BZ$12*BZ$4,BZ$373*(VLOOKUP($C157,'TARGET BY DIS (TRÌNH KÝ)'!$C$15:$I$370,4,0)-SUMIFS($AW157:$CI157,$AW$13:$CI$13,"NPL")))</f>
        <v>12000.39879341063</v>
      </c>
      <c r="CA157" s="16">
        <f>+IF(CA$13="NPL",SUMIFS('TARGET BY SM (TRÌNH KÝ)'!$L$7:$L$936,'TARGET BY SM (TRÌNH KÝ)'!$K$7:$K$936,"MIX",'TARGET BY SM (TRÌNH KÝ)'!$C$7:$C$936,'TARGET BY Skus'!$C157)*CA$7*CA$8*CA$4+SUMIFS('TARGET BY SM (TRÌNH KÝ)'!$L$7:$L$936,'TARGET BY SM (TRÌNH KÝ)'!$K$7:$K$936,"WS",'TARGET BY SM (TRÌNH KÝ)'!$C$7:$C$936,'TARGET BY Skus'!$C157)*CA$9*CA$10*CA$4+SUMIFS('TARGET BY SM (TRÌNH KÝ)'!$L$7:$L$936,'TARGET BY SM (TRÌNH KÝ)'!$K$7:$K$936,"KA",'TARGET BY SM (TRÌNH KÝ)'!$C$7:$C$936,'TARGET BY Skus'!$C157)*CA$11*CA$12*CA$4,CA$372*(VLOOKUP($C157,'TARGET BY DIS (TRÌNH KÝ)'!$C$15:$I$370,4,0)-SUMIFS($AW157:$CI157,$AW$13:$CI$13,"NPL")))</f>
        <v>3693.5999999999995</v>
      </c>
      <c r="CB157" s="16">
        <f>+IF(CB$13="NPL",SUMIFS('TARGET BY SM (TRÌNH KÝ)'!$L$7:$L$936,'TARGET BY SM (TRÌNH KÝ)'!$K$7:$K$936,"MIX",'TARGET BY SM (TRÌNH KÝ)'!$C$7:$C$936,'TARGET BY Skus'!$C157)*CB$7*CB$8*CB$4+SUMIFS('TARGET BY SM (TRÌNH KÝ)'!$L$7:$L$936,'TARGET BY SM (TRÌNH KÝ)'!$K$7:$K$936,"WS",'TARGET BY SM (TRÌNH KÝ)'!$C$7:$C$936,'TARGET BY Skus'!$C157)*CB$9*CB$10*CB$4+SUMIFS('TARGET BY SM (TRÌNH KÝ)'!$L$7:$L$936,'TARGET BY SM (TRÌNH KÝ)'!$K$7:$K$936,"KA",'TARGET BY SM (TRÌNH KÝ)'!$C$7:$C$936,'TARGET BY Skus'!$C157)*CB$11*CB$12*CB$4,CB$372*(VLOOKUP($C157,'TARGET BY DIS (TRÌNH KÝ)'!$C$15:$I$370,4,0)-SUMIFS($AW157:$CI157,$AW$13:$CI$13,"NPL")))</f>
        <v>3693.5999999999995</v>
      </c>
      <c r="CC157" s="16">
        <f>+IF(CC$13="NPL",SUMIFS('TARGET BY SM (TRÌNH KÝ)'!$L$7:$L$936,'TARGET BY SM (TRÌNH KÝ)'!$K$7:$K$936,"MIX",'TARGET BY SM (TRÌNH KÝ)'!$C$7:$C$936,'TARGET BY Skus'!$C157)*CC$7*CC$8*CC$4+SUMIFS('TARGET BY SM (TRÌNH KÝ)'!$L$7:$L$936,'TARGET BY SM (TRÌNH KÝ)'!$K$7:$K$936,"WS",'TARGET BY SM (TRÌNH KÝ)'!$C$7:$C$936,'TARGET BY Skus'!$C157)*CC$9*CC$10*CC$4+SUMIFS('TARGET BY SM (TRÌNH KÝ)'!$L$7:$L$936,'TARGET BY SM (TRÌNH KÝ)'!$K$7:$K$936,"KA",'TARGET BY SM (TRÌNH KÝ)'!$C$7:$C$936,'TARGET BY Skus'!$C157)*CC$11*CC$12*CC$4,CC$372*(VLOOKUP($C157,'TARGET BY DIS (TRÌNH KÝ)'!$C$15:$I$370,4,0)-SUMIFS($AW157:$CI157,$AW$13:$CI$13,"NPL")))</f>
        <v>3693.5999999999995</v>
      </c>
      <c r="CD157" s="16">
        <f>+IF(CD$13="NPL",SUMIFS('TARGET BY SM (TRÌNH KÝ)'!$L$7:$L$936,'TARGET BY SM (TRÌNH KÝ)'!$K$7:$K$936,"MIX",'TARGET BY SM (TRÌNH KÝ)'!$C$7:$C$936,'TARGET BY Skus'!$C157)*CD$7*CD$8*CD$4+SUMIFS('TARGET BY SM (TRÌNH KÝ)'!$L$7:$L$936,'TARGET BY SM (TRÌNH KÝ)'!$K$7:$K$936,"WS",'TARGET BY SM (TRÌNH KÝ)'!$C$7:$C$936,'TARGET BY Skus'!$C157)*CD$9*CD$10*CD$4+SUMIFS('TARGET BY SM (TRÌNH KÝ)'!$L$7:$L$936,'TARGET BY SM (TRÌNH KÝ)'!$K$7:$K$936,"KA",'TARGET BY SM (TRÌNH KÝ)'!$C$7:$C$936,'TARGET BY Skus'!$C157)*CD$11*CD$12*CD$4,CD$373*(VLOOKUP($C157,'TARGET BY DIS (TRÌNH KÝ)'!$C$15:$I$370,4,0)-SUMIFS($AW157:$CI157,$AW$13:$CI$13,"NPL")))</f>
        <v>7387.2</v>
      </c>
      <c r="CE157" s="16">
        <f>+IF(CE$13="NPL",SUMIFS('TARGET BY SM (TRÌNH KÝ)'!$L$7:$L$936,'TARGET BY SM (TRÌNH KÝ)'!$K$7:$K$936,"MIX",'TARGET BY SM (TRÌNH KÝ)'!$C$7:$C$936,'TARGET BY Skus'!$C157)*CE$7*CE$8*CE$4+SUMIFS('TARGET BY SM (TRÌNH KÝ)'!$L$7:$L$936,'TARGET BY SM (TRÌNH KÝ)'!$K$7:$K$936,"WS",'TARGET BY SM (TRÌNH KÝ)'!$C$7:$C$936,'TARGET BY Skus'!$C157)*CE$9*CE$10*CE$4+SUMIFS('TARGET BY SM (TRÌNH KÝ)'!$L$7:$L$936,'TARGET BY SM (TRÌNH KÝ)'!$K$7:$K$936,"KA",'TARGET BY SM (TRÌNH KÝ)'!$C$7:$C$936,'TARGET BY Skus'!$C157)*CE$11*CE$12*CE$4,CE$373*(VLOOKUP($C157,'TARGET BY DIS (TRÌNH KÝ)'!$C$15:$I$370,4,0)-SUMIFS($AW157:$CI157,$AW$13:$CI$13,"NPL")))</f>
        <v>7387.2</v>
      </c>
      <c r="CF157" s="16">
        <f>+IF(CF$13="NPL",SUMIFS('TARGET BY SM (TRÌNH KÝ)'!$L$7:$L$936,'TARGET BY SM (TRÌNH KÝ)'!$K$7:$K$936,"MIX",'TARGET BY SM (TRÌNH KÝ)'!$C$7:$C$936,'TARGET BY Skus'!$C157)*CF$7*CF$8*CF$4+SUMIFS('TARGET BY SM (TRÌNH KÝ)'!$L$7:$L$936,'TARGET BY SM (TRÌNH KÝ)'!$K$7:$K$936,"WS",'TARGET BY SM (TRÌNH KÝ)'!$C$7:$C$936,'TARGET BY Skus'!$C157)*CF$9*CF$10*CF$4+SUMIFS('TARGET BY SM (TRÌNH KÝ)'!$L$7:$L$936,'TARGET BY SM (TRÌNH KÝ)'!$K$7:$K$936,"KA",'TARGET BY SM (TRÌNH KÝ)'!$C$7:$C$936,'TARGET BY Skus'!$C157)*CF$11*CF$12*CF$4,CF$373*(VLOOKUP($C157,'TARGET BY DIS (TRÌNH KÝ)'!$C$15:$I$370,4,0)-SUMIFS($AW157:$CI157,$AW$13:$CI$13,"NPL")))</f>
        <v>0</v>
      </c>
      <c r="CG157" s="16">
        <f>+IF(CG$13="NPL",SUMIFS('TARGET BY SM (TRÌNH KÝ)'!$L$7:$L$936,'TARGET BY SM (TRÌNH KÝ)'!$K$7:$K$936,"MIX",'TARGET BY SM (TRÌNH KÝ)'!$C$7:$C$936,'TARGET BY Skus'!$C157)*CG$7*CG$8*CG$4+SUMIFS('TARGET BY SM (TRÌNH KÝ)'!$L$7:$L$936,'TARGET BY SM (TRÌNH KÝ)'!$K$7:$K$936,"WS",'TARGET BY SM (TRÌNH KÝ)'!$C$7:$C$936,'TARGET BY Skus'!$C157)*CG$9*CG$10*CG$4+SUMIFS('TARGET BY SM (TRÌNH KÝ)'!$L$7:$L$936,'TARGET BY SM (TRÌNH KÝ)'!$K$7:$K$936,"KA",'TARGET BY SM (TRÌNH KÝ)'!$C$7:$C$936,'TARGET BY Skus'!$C157)*CG$11*CG$12*CG$4,CG$373*(VLOOKUP($C157,'TARGET BY DIS (TRÌNH KÝ)'!$C$15:$I$370,4,0)-SUMIFS($AW157:$CI157,$AW$13:$CI$13,"NPL")))</f>
        <v>0</v>
      </c>
      <c r="CH157" s="16">
        <f>+IF(CH$13="NPL",SUMIFS('TARGET BY SM (TRÌNH KÝ)'!$L$7:$L$936,'TARGET BY SM (TRÌNH KÝ)'!$K$7:$K$936,"MIX",'TARGET BY SM (TRÌNH KÝ)'!$C$7:$C$936,'TARGET BY Skus'!$C157)*CH$7*CH$8*CH$4+SUMIFS('TARGET BY SM (TRÌNH KÝ)'!$L$7:$L$936,'TARGET BY SM (TRÌNH KÝ)'!$K$7:$K$936,"WS",'TARGET BY SM (TRÌNH KÝ)'!$C$7:$C$936,'TARGET BY Skus'!$C157)*CH$9*CH$10*CH$4+SUMIFS('TARGET BY SM (TRÌNH KÝ)'!$L$7:$L$936,'TARGET BY SM (TRÌNH KÝ)'!$K$7:$K$936,"KA",'TARGET BY SM (TRÌNH KÝ)'!$C$7:$C$936,'TARGET BY Skus'!$C157)*CH$11*CH$12*CH$4,CH$373*(VLOOKUP($C157,'TARGET BY DIS (TRÌNH KÝ)'!$C$15:$I$370,4,0)-SUMIFS($AW157:$CI157,$AW$13:$CI$13,"NPL")))</f>
        <v>0</v>
      </c>
      <c r="CI157" s="16">
        <f>+IF(CI$13="NPL",SUMIFS('TARGET BY SM (TRÌNH KÝ)'!$L$7:$L$936,'TARGET BY SM (TRÌNH KÝ)'!$K$7:$K$936,"MIX",'TARGET BY SM (TRÌNH KÝ)'!$C$7:$C$936,'TARGET BY Skus'!$C157)*CI$7*CI$8*CI$4+SUMIFS('TARGET BY SM (TRÌNH KÝ)'!$L$7:$L$936,'TARGET BY SM (TRÌNH KÝ)'!$K$7:$K$936,"WS",'TARGET BY SM (TRÌNH KÝ)'!$C$7:$C$936,'TARGET BY Skus'!$C157)*CI$9*CI$10*CI$4+SUMIFS('TARGET BY SM (TRÌNH KÝ)'!$L$7:$L$936,'TARGET BY SM (TRÌNH KÝ)'!$K$7:$K$936,"KA",'TARGET BY SM (TRÌNH KÝ)'!$C$7:$C$936,'TARGET BY Skus'!$C157)*CI$11*CI$12*CI$4,CI$373*(VLOOKUP($C157,'TARGET BY DIS (TRÌNH KÝ)'!$C$15:$I$370,4,0)-SUMIFS($AW157:$CI157,$AW$13:$CI$13,"NPL")))</f>
        <v>8772.2999999999993</v>
      </c>
      <c r="CJ157" s="16">
        <f>+IF(CJ$13="NPL",SUMIFS('TARGET BY SM (TRÌNH KÝ)'!$L$7:$L$936,'TARGET BY SM (TRÌNH KÝ)'!$K$7:$K$936,"MIX",'TARGET BY SM (TRÌNH KÝ)'!$C$7:$C$936,'TARGET BY Skus'!$C157)*CJ$7*CJ$8*CJ$4+SUMIFS('TARGET BY SM (TRÌNH KÝ)'!$L$7:$L$936,'TARGET BY SM (TRÌNH KÝ)'!$K$7:$K$936,"WS",'TARGET BY SM (TRÌNH KÝ)'!$C$7:$C$936,'TARGET BY Skus'!$C157)*CJ$9*CJ$10*CJ$4+SUMIFS('TARGET BY SM (TRÌNH KÝ)'!$L$7:$L$936,'TARGET BY SM (TRÌNH KÝ)'!$K$7:$K$936,"KA",'TARGET BY SM (TRÌNH KÝ)'!$C$7:$C$936,'TARGET BY Skus'!$C157)*CJ$11*CJ$12*CJ$4,CJ$373*(VLOOKUP($C157,'TARGET BY DIS (TRÌNH KÝ)'!$C$15:$I$370,4,0)-SUMIFS($AW157:$CL157,$AW$13:$CL$13,"NPL")))</f>
        <v>6840</v>
      </c>
      <c r="CK157" s="16">
        <f>+IF(CK$13="NPL",SUMIFS('TARGET BY SM (TRÌNH KÝ)'!$L$7:$L$936,'TARGET BY SM (TRÌNH KÝ)'!$K$7:$K$936,"MIX",'TARGET BY SM (TRÌNH KÝ)'!$C$7:$C$936,'TARGET BY Skus'!$C157)*CK$7*CK$8*CK$4+SUMIFS('TARGET BY SM (TRÌNH KÝ)'!$L$7:$L$936,'TARGET BY SM (TRÌNH KÝ)'!$K$7:$K$936,"WS",'TARGET BY SM (TRÌNH KÝ)'!$C$7:$C$936,'TARGET BY Skus'!$C157)*CK$9*CK$10*CK$4+SUMIFS('TARGET BY SM (TRÌNH KÝ)'!$L$7:$L$936,'TARGET BY SM (TRÌNH KÝ)'!$K$7:$K$936,"KA",'TARGET BY SM (TRÌNH KÝ)'!$C$7:$C$936,'TARGET BY Skus'!$C157)*CK$11*CK$12*CK$4,CK$373*(VLOOKUP($C157,'TARGET BY DIS (TRÌNH KÝ)'!$C$15:$I$370,4,0)-SUMIFS($AW157:$CL157,$AW$13:$CL$13,"NPL")))</f>
        <v>0</v>
      </c>
      <c r="CL157" s="16">
        <f>+IF(CL$13="NPL",SUMIFS('TARGET BY SM (TRÌNH KÝ)'!$L$7:$L$936,'TARGET BY SM (TRÌNH KÝ)'!$K$7:$K$936,"MIX",'TARGET BY SM (TRÌNH KÝ)'!$C$7:$C$936,'TARGET BY Skus'!$C157)*CL$7*CL$8*CL$4+SUMIFS('TARGET BY SM (TRÌNH KÝ)'!$L$7:$L$936,'TARGET BY SM (TRÌNH KÝ)'!$K$7:$K$936,"WS",'TARGET BY SM (TRÌNH KÝ)'!$C$7:$C$936,'TARGET BY Skus'!$C157)*CL$9*CL$10*CL$4+SUMIFS('TARGET BY SM (TRÌNH KÝ)'!$L$7:$L$936,'TARGET BY SM (TRÌNH KÝ)'!$K$7:$K$936,"KA",'TARGET BY SM (TRÌNH KÝ)'!$C$7:$C$936,'TARGET BY Skus'!$C157)*CL$11*CL$12*CL$4,CL$373*(VLOOKUP($C157,'TARGET BY DIS (TRÌNH KÝ)'!$C$15:$I$370,4,0)-SUMIFS($AW157:$CL157,$AW$13:$CL$13,"NPL")))</f>
        <v>6839.9999999999991</v>
      </c>
      <c r="CM157" s="16">
        <f t="shared" si="1307"/>
        <v>582332.62664363335</v>
      </c>
      <c r="CN157" s="16">
        <f t="shared" si="745"/>
        <v>106.68478230224068</v>
      </c>
      <c r="CO157" s="16">
        <f t="shared" si="746"/>
        <v>0</v>
      </c>
      <c r="CP157" s="16">
        <f t="shared" si="747"/>
        <v>0</v>
      </c>
      <c r="CQ157" s="16">
        <f t="shared" si="748"/>
        <v>880.47854988029178</v>
      </c>
      <c r="CR157" s="16">
        <f t="shared" si="749"/>
        <v>0</v>
      </c>
      <c r="CS157" s="16">
        <f t="shared" si="750"/>
        <v>134.64046342427326</v>
      </c>
      <c r="CT157" s="16">
        <f t="shared" si="751"/>
        <v>425.70523038782989</v>
      </c>
      <c r="CU157" s="16">
        <f t="shared" si="752"/>
        <v>17.7954664494629</v>
      </c>
      <c r="CV157" s="16">
        <f t="shared" si="753"/>
        <v>0</v>
      </c>
      <c r="CW157" s="16">
        <f t="shared" si="754"/>
        <v>9.1203780438738438</v>
      </c>
      <c r="CX157" s="16">
        <f t="shared" si="755"/>
        <v>35.097886945540388</v>
      </c>
      <c r="CY157" s="16">
        <f t="shared" si="756"/>
        <v>9.9548763478992743</v>
      </c>
      <c r="CZ157" s="16">
        <f t="shared" si="757"/>
        <v>27</v>
      </c>
      <c r="DA157" s="16">
        <f t="shared" si="758"/>
        <v>0</v>
      </c>
      <c r="DB157" s="16">
        <f t="shared" si="759"/>
        <v>55.959940370895758</v>
      </c>
      <c r="DC157" s="16">
        <f t="shared" si="760"/>
        <v>0</v>
      </c>
      <c r="DD157" s="16">
        <f t="shared" si="761"/>
        <v>0</v>
      </c>
      <c r="DE157" s="16">
        <f t="shared" si="762"/>
        <v>152.61531864025926</v>
      </c>
      <c r="DF157" s="16">
        <f t="shared" si="763"/>
        <v>0</v>
      </c>
      <c r="DG157" s="16">
        <f t="shared" si="764"/>
        <v>6.2376356000819824</v>
      </c>
      <c r="DH157" s="16">
        <f t="shared" si="765"/>
        <v>399.99263283730761</v>
      </c>
      <c r="DI157" s="16">
        <f t="shared" si="766"/>
        <v>0</v>
      </c>
      <c r="DJ157" s="16">
        <f t="shared" si="767"/>
        <v>0</v>
      </c>
      <c r="DK157" s="16">
        <f t="shared" si="768"/>
        <v>63.090182077307688</v>
      </c>
      <c r="DL157" s="16">
        <f t="shared" si="769"/>
        <v>372.17638498784805</v>
      </c>
      <c r="DM157" s="16">
        <f t="shared" si="770"/>
        <v>0</v>
      </c>
      <c r="DN157" s="16">
        <f t="shared" si="771"/>
        <v>0</v>
      </c>
      <c r="DO157" s="16">
        <f t="shared" si="772"/>
        <v>0</v>
      </c>
      <c r="DP157" s="16">
        <f t="shared" si="773"/>
        <v>0</v>
      </c>
      <c r="DQ157" s="16">
        <f t="shared" si="774"/>
        <v>65.791660051593368</v>
      </c>
      <c r="DR157" s="16">
        <f t="shared" si="775"/>
        <v>27</v>
      </c>
      <c r="DS157" s="16">
        <f t="shared" si="776"/>
        <v>27</v>
      </c>
      <c r="DT157" s="16">
        <f t="shared" si="777"/>
        <v>27</v>
      </c>
      <c r="DU157" s="16">
        <f t="shared" si="778"/>
        <v>32.4</v>
      </c>
      <c r="DV157" s="16">
        <f t="shared" si="779"/>
        <v>32.4</v>
      </c>
      <c r="DW157" s="16">
        <f t="shared" si="780"/>
        <v>0</v>
      </c>
      <c r="DX157" s="16">
        <f t="shared" si="781"/>
        <v>0</v>
      </c>
      <c r="DY157" s="16">
        <f t="shared" si="782"/>
        <v>0</v>
      </c>
      <c r="DZ157" s="16">
        <f t="shared" si="1309"/>
        <v>32.4</v>
      </c>
      <c r="EA157" s="16">
        <f t="shared" si="1309"/>
        <v>45</v>
      </c>
      <c r="EB157" s="16">
        <f t="shared" si="1309"/>
        <v>0</v>
      </c>
      <c r="EC157" s="16">
        <f t="shared" si="1309"/>
        <v>50</v>
      </c>
      <c r="ED157" s="16">
        <f t="shared" si="1311"/>
        <v>3035.5413883467063</v>
      </c>
      <c r="EE157" s="16">
        <f>IF(EE$13="NPL",SUMIFS('TARGET BY SM (TRÌNH KÝ)'!$L$7:$L$901,'TARGET BY SM (TRÌNH KÝ)'!$K$7:$K$901,"MIX",'TARGET BY SM (TRÌNH KÝ)'!$C$7:$C$901,'TARGET BY Skus'!$C157)*EE$7*EE$8*EE$4+SUMIFS('TARGET BY SM (TRÌNH KÝ)'!$L$7:$L$901,'TARGET BY SM (TRÌNH KÝ)'!$K$7:$K$901,"WS",'TARGET BY SM (TRÌNH KÝ)'!$C$7:$C$901,'TARGET BY Skus'!$C157)*EE$9*EE$10*EE$4+SUMIFS('TARGET BY SM (TRÌNH KÝ)'!$L$7:$L$901,'TARGET BY SM (TRÌNH KÝ)'!$K$7:$K$901,"KA",'TARGET BY SM (TRÌNH KÝ)'!$C$7:$C$901,'TARGET BY Skus'!$C157)*EE$11*EE$12*EE$4,EE$373*(VLOOKUP($C157,'TARGET BY DIS (TRÌNH KÝ)'!$C$15:$I$370,7,0)-+SUMIFS($EE157:$FQ157,$EE$13:$FQ$13,"NPL")))</f>
        <v>12802.173876268882</v>
      </c>
      <c r="EF157" s="16">
        <f>IF(EF$13="NPL",SUMIFS('TARGET BY SM (TRÌNH KÝ)'!$L$7:$L$901,'TARGET BY SM (TRÌNH KÝ)'!$K$7:$K$901,"MIX",'TARGET BY SM (TRÌNH KÝ)'!$C$7:$C$901,'TARGET BY Skus'!$C157)*EF$7*EF$8*EF$4+SUMIFS('TARGET BY SM (TRÌNH KÝ)'!$L$7:$L$901,'TARGET BY SM (TRÌNH KÝ)'!$K$7:$K$901,"WS",'TARGET BY SM (TRÌNH KÝ)'!$C$7:$C$901,'TARGET BY Skus'!$C157)*EF$9*EF$10*EF$4+SUMIFS('TARGET BY SM (TRÌNH KÝ)'!$L$7:$L$901,'TARGET BY SM (TRÌNH KÝ)'!$K$7:$K$901,"KA",'TARGET BY SM (TRÌNH KÝ)'!$C$7:$C$901,'TARGET BY Skus'!$C157)*EF$11*EF$12*EF$4,EF$373*(VLOOKUP($C157,'TARGET BY DIS (TRÌNH KÝ)'!$C$15:$I$370,7,0)-+SUMIFS($EE157:$FQ157,$EE$13:$FQ$13,"NPL")))</f>
        <v>0</v>
      </c>
      <c r="EG157" s="16">
        <f>IF(EG$13="NPL",SUMIFS('TARGET BY SM (TRÌNH KÝ)'!$L$7:$L$901,'TARGET BY SM (TRÌNH KÝ)'!$K$7:$K$901,"MIX",'TARGET BY SM (TRÌNH KÝ)'!$C$7:$C$901,'TARGET BY Skus'!$C157)*EG$7*EG$8*EG$4+SUMIFS('TARGET BY SM (TRÌNH KÝ)'!$L$7:$L$901,'TARGET BY SM (TRÌNH KÝ)'!$K$7:$K$901,"WS",'TARGET BY SM (TRÌNH KÝ)'!$C$7:$C$901,'TARGET BY Skus'!$C157)*EG$9*EG$10*EG$4+SUMIFS('TARGET BY SM (TRÌNH KÝ)'!$L$7:$L$901,'TARGET BY SM (TRÌNH KÝ)'!$K$7:$K$901,"KA",'TARGET BY SM (TRÌNH KÝ)'!$C$7:$C$901,'TARGET BY Skus'!$C157)*EG$11*EG$12*EG$4,EG$373*(VLOOKUP($C157,'TARGET BY DIS (TRÌNH KÝ)'!$C$15:$I$370,7,0)-+SUMIFS($EE157:$FQ157,$EE$13:$FQ$13,"NPL")))</f>
        <v>0</v>
      </c>
      <c r="EH157" s="16">
        <f>IF(EH$13="NPL",SUMIFS('TARGET BY SM (TRÌNH KÝ)'!$L$7:$L$901,'TARGET BY SM (TRÌNH KÝ)'!$K$7:$K$901,"MIX",'TARGET BY SM (TRÌNH KÝ)'!$C$7:$C$901,'TARGET BY Skus'!$C157)*EH$7*EH$8*EH$4+SUMIFS('TARGET BY SM (TRÌNH KÝ)'!$L$7:$L$901,'TARGET BY SM (TRÌNH KÝ)'!$K$7:$K$901,"WS",'TARGET BY SM (TRÌNH KÝ)'!$C$7:$C$901,'TARGET BY Skus'!$C157)*EH$9*EH$10*EH$4+SUMIFS('TARGET BY SM (TRÌNH KÝ)'!$L$7:$L$901,'TARGET BY SM (TRÌNH KÝ)'!$K$7:$K$901,"KA",'TARGET BY SM (TRÌNH KÝ)'!$C$7:$C$901,'TARGET BY Skus'!$C157)*EH$11*EH$12*EH$4,EH$373*(VLOOKUP($C157,'TARGET BY DIS (TRÌNH KÝ)'!$C$15:$I$370,7,0)-+SUMIFS($EE157:$FQ157,$EE$13:$FQ$13,"NPL")))</f>
        <v>169051.88157701603</v>
      </c>
      <c r="EI157" s="16">
        <f>IF(EI$13="NPL",SUMIFS('TARGET BY SM (TRÌNH KÝ)'!$L$7:$L$901,'TARGET BY SM (TRÌNH KÝ)'!$K$7:$K$901,"MIX",'TARGET BY SM (TRÌNH KÝ)'!$C$7:$C$901,'TARGET BY Skus'!$C157)*EI$7*EI$8*EI$4+SUMIFS('TARGET BY SM (TRÌNH KÝ)'!$L$7:$L$901,'TARGET BY SM (TRÌNH KÝ)'!$K$7:$K$901,"WS",'TARGET BY SM (TRÌNH KÝ)'!$C$7:$C$901,'TARGET BY Skus'!$C157)*EI$9*EI$10*EI$4+SUMIFS('TARGET BY SM (TRÌNH KÝ)'!$L$7:$L$901,'TARGET BY SM (TRÌNH KÝ)'!$K$7:$K$901,"KA",'TARGET BY SM (TRÌNH KÝ)'!$C$7:$C$901,'TARGET BY Skus'!$C157)*EI$11*EI$12*EI$4,EI$373*(VLOOKUP($C157,'TARGET BY DIS (TRÌNH KÝ)'!$C$15:$I$370,7,0)-+SUMIFS($EE157:$FQ157,$EE$13:$FQ$13,"NPL")))</f>
        <v>0</v>
      </c>
      <c r="EJ157" s="16">
        <f>IF(EJ$13="NPL",SUMIFS('TARGET BY SM (TRÌNH KÝ)'!$L$7:$L$901,'TARGET BY SM (TRÌNH KÝ)'!$K$7:$K$901,"MIX",'TARGET BY SM (TRÌNH KÝ)'!$C$7:$C$901,'TARGET BY Skus'!$C157)*EJ$7*EJ$8*EJ$4+SUMIFS('TARGET BY SM (TRÌNH KÝ)'!$L$7:$L$901,'TARGET BY SM (TRÌNH KÝ)'!$K$7:$K$901,"WS",'TARGET BY SM (TRÌNH KÝ)'!$C$7:$C$901,'TARGET BY Skus'!$C157)*EJ$9*EJ$10*EJ$4+SUMIFS('TARGET BY SM (TRÌNH KÝ)'!$L$7:$L$901,'TARGET BY SM (TRÌNH KÝ)'!$K$7:$K$901,"KA",'TARGET BY SM (TRÌNH KÝ)'!$C$7:$C$901,'TARGET BY Skus'!$C157)*EJ$11*EJ$12*EJ$4,EJ$373*(VLOOKUP($C157,'TARGET BY DIS (TRÌNH KÝ)'!$C$15:$I$370,7,0)-+SUMIFS($EE157:$FQ157,$EE$13:$FQ$13,"NPL")))</f>
        <v>40392.139027281977</v>
      </c>
      <c r="EK157" s="16">
        <f>IF(EK$13="NPL",SUMIFS('TARGET BY SM (TRÌNH KÝ)'!$L$7:$L$901,'TARGET BY SM (TRÌNH KÝ)'!$K$7:$K$901,"MIX",'TARGET BY SM (TRÌNH KÝ)'!$C$7:$C$901,'TARGET BY Skus'!$C157)*EK$7*EK$8*EK$4+SUMIFS('TARGET BY SM (TRÌNH KÝ)'!$L$7:$L$901,'TARGET BY SM (TRÌNH KÝ)'!$K$7:$K$901,"WS",'TARGET BY SM (TRÌNH KÝ)'!$C$7:$C$901,'TARGET BY Skus'!$C157)*EK$9*EK$10*EK$4+SUMIFS('TARGET BY SM (TRÌNH KÝ)'!$L$7:$L$901,'TARGET BY SM (TRÌNH KÝ)'!$K$7:$K$901,"KA",'TARGET BY SM (TRÌNH KÝ)'!$C$7:$C$901,'TARGET BY Skus'!$C157)*EK$11*EK$12*EK$4,EK$373*(VLOOKUP($C157,'TARGET BY DIS (TRÌNH KÝ)'!$C$15:$I$370,7,0)-+SUMIFS($EE157:$FQ157,$EE$13:$FQ$13,"NPL")))</f>
        <v>81735.404234463334</v>
      </c>
      <c r="EL157" s="16">
        <f>IF(EL$13="NPL",SUMIFS('TARGET BY SM (TRÌNH KÝ)'!$L$7:$L$901,'TARGET BY SM (TRÌNH KÝ)'!$K$7:$K$901,"MIX",'TARGET BY SM (TRÌNH KÝ)'!$C$7:$C$901,'TARGET BY Skus'!$C157)*EL$7*EL$8*EL$4+SUMIFS('TARGET BY SM (TRÌNH KÝ)'!$L$7:$L$901,'TARGET BY SM (TRÌNH KÝ)'!$K$7:$K$901,"WS",'TARGET BY SM (TRÌNH KÝ)'!$C$7:$C$901,'TARGET BY Skus'!$C157)*EL$9*EL$10*EL$4+SUMIFS('TARGET BY SM (TRÌNH KÝ)'!$L$7:$L$901,'TARGET BY SM (TRÌNH KÝ)'!$K$7:$K$901,"KA",'TARGET BY SM (TRÌNH KÝ)'!$C$7:$C$901,'TARGET BY Skus'!$C157)*EL$11*EL$12*EL$4,EL$373*(VLOOKUP($C157,'TARGET BY DIS (TRÌNH KÝ)'!$C$15:$I$370,7,0)-+SUMIFS($EE157:$FQ157,$EE$13:$FQ$13,"NPL")))</f>
        <v>8541.8238957421927</v>
      </c>
      <c r="EM157" s="16">
        <f>IF(EM$13="NPL",SUMIFS('TARGET BY SM (TRÌNH KÝ)'!$L$7:$L$901,'TARGET BY SM (TRÌNH KÝ)'!$K$7:$K$901,"MIX",'TARGET BY SM (TRÌNH KÝ)'!$C$7:$C$901,'TARGET BY Skus'!$C157)*EM$7*EM$8*EM$4+SUMIFS('TARGET BY SM (TRÌNH KÝ)'!$L$7:$L$901,'TARGET BY SM (TRÌNH KÝ)'!$K$7:$K$901,"WS",'TARGET BY SM (TRÌNH KÝ)'!$C$7:$C$901,'TARGET BY Skus'!$C157)*EM$9*EM$10*EM$4+SUMIFS('TARGET BY SM (TRÌNH KÝ)'!$L$7:$L$901,'TARGET BY SM (TRÌNH KÝ)'!$K$7:$K$901,"KA",'TARGET BY SM (TRÌNH KÝ)'!$C$7:$C$901,'TARGET BY Skus'!$C157)*EM$11*EM$12*EM$4,EM$373*(VLOOKUP($C157,'TARGET BY DIS (TRÌNH KÝ)'!$C$15:$I$370,7,0)-+SUMIFS($EE157:$FQ157,$EE$13:$FQ$13,"NPL")))</f>
        <v>0</v>
      </c>
      <c r="EN157" s="16">
        <f>IF(EN$13="NPL",SUMIFS('TARGET BY SM (TRÌNH KÝ)'!$L$7:$L$901,'TARGET BY SM (TRÌNH KÝ)'!$K$7:$K$901,"MIX",'TARGET BY SM (TRÌNH KÝ)'!$C$7:$C$901,'TARGET BY Skus'!$C157)*EN$7*EN$8*EN$4+SUMIFS('TARGET BY SM (TRÌNH KÝ)'!$L$7:$L$901,'TARGET BY SM (TRÌNH KÝ)'!$K$7:$K$901,"WS",'TARGET BY SM (TRÌNH KÝ)'!$C$7:$C$901,'TARGET BY Skus'!$C157)*EN$9*EN$10*EN$4+SUMIFS('TARGET BY SM (TRÌNH KÝ)'!$L$7:$L$901,'TARGET BY SM (TRÌNH KÝ)'!$K$7:$K$901,"KA",'TARGET BY SM (TRÌNH KÝ)'!$C$7:$C$901,'TARGET BY Skus'!$C157)*EN$11*EN$12*EN$4,EN$373*(VLOOKUP($C157,'TARGET BY DIS (TRÌNH KÝ)'!$C$15:$I$370,7,0)-+SUMIFS($EE157:$FQ157,$EE$13:$FQ$13,"NPL")))</f>
        <v>2188.8907305297225</v>
      </c>
      <c r="EO157" s="16">
        <f>IF(EO$13="NPL",SUMIFS('TARGET BY SM (TRÌNH KÝ)'!$L$7:$L$901,'TARGET BY SM (TRÌNH KÝ)'!$K$7:$K$901,"MIX",'TARGET BY SM (TRÌNH KÝ)'!$C$7:$C$901,'TARGET BY Skus'!$C157)*EO$7*EO$8*EO$4+SUMIFS('TARGET BY SM (TRÌNH KÝ)'!$L$7:$L$901,'TARGET BY SM (TRÌNH KÝ)'!$K$7:$K$901,"WS",'TARGET BY SM (TRÌNH KÝ)'!$C$7:$C$901,'TARGET BY Skus'!$C157)*EO$9*EO$10*EO$4+SUMIFS('TARGET BY SM (TRÌNH KÝ)'!$L$7:$L$901,'TARGET BY SM (TRÌNH KÝ)'!$K$7:$K$901,"KA",'TARGET BY SM (TRÌNH KÝ)'!$C$7:$C$901,'TARGET BY Skus'!$C157)*EO$11*EO$12*EO$4,EO$373*(VLOOKUP($C157,'TARGET BY DIS (TRÌNH KÝ)'!$C$15:$I$370,7,0)-+SUMIFS($EE157:$FQ157,$EE$13:$FQ$13,"NPL")))</f>
        <v>6317.6196501972699</v>
      </c>
      <c r="EP157" s="16">
        <f>IF(EP$13="NPL",SUMIFS('TARGET BY SM (TRÌNH KÝ)'!$L$7:$L$901,'TARGET BY SM (TRÌNH KÝ)'!$K$7:$K$901,"MIX",'TARGET BY SM (TRÌNH KÝ)'!$C$7:$C$901,'TARGET BY Skus'!$C157)*EP$7*EP$8*EP$4+SUMIFS('TARGET BY SM (TRÌNH KÝ)'!$L$7:$L$901,'TARGET BY SM (TRÌNH KÝ)'!$K$7:$K$901,"WS",'TARGET BY SM (TRÌNH KÝ)'!$C$7:$C$901,'TARGET BY Skus'!$C157)*EP$9*EP$10*EP$4+SUMIFS('TARGET BY SM (TRÌNH KÝ)'!$L$7:$L$901,'TARGET BY SM (TRÌNH KÝ)'!$K$7:$K$901,"KA",'TARGET BY SM (TRÌNH KÝ)'!$C$7:$C$901,'TARGET BY Skus'!$C157)*EP$11*EP$12*EP$4,EP$373*(VLOOKUP($C157,'TARGET BY DIS (TRÌNH KÝ)'!$C$15:$I$370,7,0)-+SUMIFS($EE157:$FQ157,$EE$13:$FQ$13,"NPL")))</f>
        <v>2986.4629043697823</v>
      </c>
      <c r="EQ157" s="16">
        <f>IF(EQ$13="NPL",SUMIFS('TARGET BY SM (TRÌNH KÝ)'!$L$7:$L$901,'TARGET BY SM (TRÌNH KÝ)'!$K$7:$K$901,"MIX",'TARGET BY SM (TRÌNH KÝ)'!$C$7:$C$901,'TARGET BY Skus'!$C157)*EQ$7*EQ$8*EQ$4+SUMIFS('TARGET BY SM (TRÌNH KÝ)'!$L$7:$L$901,'TARGET BY SM (TRÌNH KÝ)'!$K$7:$K$901,"WS",'TARGET BY SM (TRÌNH KÝ)'!$C$7:$C$901,'TARGET BY Skus'!$C157)*EQ$9*EQ$10*EQ$4+SUMIFS('TARGET BY SM (TRÌNH KÝ)'!$L$7:$L$901,'TARGET BY SM (TRÌNH KÝ)'!$K$7:$K$901,"KA",'TARGET BY SM (TRÌNH KÝ)'!$C$7:$C$901,'TARGET BY Skus'!$C157)*EQ$11*EQ$12*EQ$4,EQ$373*(VLOOKUP($C157,'TARGET BY DIS (TRÌNH KÝ)'!$C$15:$I$370,7,0)-+SUMIFS($EE157:$FQ157,$EE$13:$FQ$13,"NPL")))</f>
        <v>8100</v>
      </c>
      <c r="ER157" s="16">
        <f>IF(ER$13="NPL",SUMIFS('TARGET BY SM (TRÌNH KÝ)'!$L$7:$L$901,'TARGET BY SM (TRÌNH KÝ)'!$K$7:$K$901,"MIX",'TARGET BY SM (TRÌNH KÝ)'!$C$7:$C$901,'TARGET BY Skus'!$C157)*ER$7*ER$8*ER$4+SUMIFS('TARGET BY SM (TRÌNH KÝ)'!$L$7:$L$901,'TARGET BY SM (TRÌNH KÝ)'!$K$7:$K$901,"WS",'TARGET BY SM (TRÌNH KÝ)'!$C$7:$C$901,'TARGET BY Skus'!$C157)*ER$9*ER$10*ER$4+SUMIFS('TARGET BY SM (TRÌNH KÝ)'!$L$7:$L$901,'TARGET BY SM (TRÌNH KÝ)'!$K$7:$K$901,"KA",'TARGET BY SM (TRÌNH KÝ)'!$C$7:$C$901,'TARGET BY Skus'!$C157)*ER$11*ER$12*ER$4,ER$373*(VLOOKUP($C157,'TARGET BY DIS (TRÌNH KÝ)'!$C$15:$I$370,7,0)-+SUMIFS($EE157:$FQ157,$EE$13:$FQ$13,"NPL")))</f>
        <v>0</v>
      </c>
      <c r="ES157" s="16">
        <f>IF(ES$13="NPL",SUMIFS('TARGET BY SM (TRÌNH KÝ)'!$L$7:$L$901,'TARGET BY SM (TRÌNH KÝ)'!$K$7:$K$901,"MIX",'TARGET BY SM (TRÌNH KÝ)'!$C$7:$C$901,'TARGET BY Skus'!$C157)*ES$7*ES$8*ES$4+SUMIFS('TARGET BY SM (TRÌNH KÝ)'!$L$7:$L$901,'TARGET BY SM (TRÌNH KÝ)'!$K$7:$K$901,"WS",'TARGET BY SM (TRÌNH KÝ)'!$C$7:$C$901,'TARGET BY Skus'!$C157)*ES$9*ES$10*ES$4+SUMIFS('TARGET BY SM (TRÌNH KÝ)'!$L$7:$L$901,'TARGET BY SM (TRÌNH KÝ)'!$K$7:$K$901,"KA",'TARGET BY SM (TRÌNH KÝ)'!$C$7:$C$901,'TARGET BY Skus'!$C157)*ES$11*ES$12*ES$4,ES$373*(VLOOKUP($C157,'TARGET BY DIS (TRÌNH KÝ)'!$C$15:$I$370,7,0)-+SUMIFS($EE157:$FQ157,$EE$13:$FQ$13,"NPL")))</f>
        <v>19026.379726104558</v>
      </c>
      <c r="ET157" s="16">
        <f>IF(ET$13="NPL",SUMIFS('TARGET BY SM (TRÌNH KÝ)'!$L$7:$L$901,'TARGET BY SM (TRÌNH KÝ)'!$K$7:$K$901,"MIX",'TARGET BY SM (TRÌNH KÝ)'!$C$7:$C$901,'TARGET BY Skus'!$C157)*ET$7*ET$8*ET$4+SUMIFS('TARGET BY SM (TRÌNH KÝ)'!$L$7:$L$901,'TARGET BY SM (TRÌNH KÝ)'!$K$7:$K$901,"WS",'TARGET BY SM (TRÌNH KÝ)'!$C$7:$C$901,'TARGET BY Skus'!$C157)*ET$9*ET$10*ET$4+SUMIFS('TARGET BY SM (TRÌNH KÝ)'!$L$7:$L$901,'TARGET BY SM (TRÌNH KÝ)'!$K$7:$K$901,"KA",'TARGET BY SM (TRÌNH KÝ)'!$C$7:$C$901,'TARGET BY Skus'!$C157)*ET$11*ET$12*ET$4,ET$373*(VLOOKUP($C157,'TARGET BY DIS (TRÌNH KÝ)'!$C$15:$I$370,7,0)-+SUMIFS($EE157:$FQ157,$EE$13:$FQ$13,"NPL")))</f>
        <v>0</v>
      </c>
      <c r="EU157" s="16">
        <f>IF(EU$13="NPL",SUMIFS('TARGET BY SM (TRÌNH KÝ)'!$L$7:$L$901,'TARGET BY SM (TRÌNH KÝ)'!$K$7:$K$901,"MIX",'TARGET BY SM (TRÌNH KÝ)'!$C$7:$C$901,'TARGET BY Skus'!$C157)*EU$7*EU$8*EU$4+SUMIFS('TARGET BY SM (TRÌNH KÝ)'!$L$7:$L$901,'TARGET BY SM (TRÌNH KÝ)'!$K$7:$K$901,"WS",'TARGET BY SM (TRÌNH KÝ)'!$C$7:$C$901,'TARGET BY Skus'!$C157)*EU$9*EU$10*EU$4+SUMIFS('TARGET BY SM (TRÌNH KÝ)'!$L$7:$L$901,'TARGET BY SM (TRÌNH KÝ)'!$K$7:$K$901,"KA",'TARGET BY SM (TRÌNH KÝ)'!$C$7:$C$901,'TARGET BY Skus'!$C157)*EU$11*EU$12*EU$4,EU$373*(VLOOKUP($C157,'TARGET BY DIS (TRÌNH KÝ)'!$C$15:$I$370,7,0)-+SUMIFS($EE157:$FQ157,$EE$13:$FQ$13,"NPL")))</f>
        <v>0</v>
      </c>
      <c r="EV157" s="16">
        <f>IF(EV$13="NPL",SUMIFS('TARGET BY SM (TRÌNH KÝ)'!$L$7:$L$901,'TARGET BY SM (TRÌNH KÝ)'!$K$7:$K$901,"MIX",'TARGET BY SM (TRÌNH KÝ)'!$C$7:$C$901,'TARGET BY Skus'!$C157)*EV$7*EV$8*EV$4+SUMIFS('TARGET BY SM (TRÌNH KÝ)'!$L$7:$L$901,'TARGET BY SM (TRÌNH KÝ)'!$K$7:$K$901,"WS",'TARGET BY SM (TRÌNH KÝ)'!$C$7:$C$901,'TARGET BY Skus'!$C157)*EV$9*EV$10*EV$4+SUMIFS('TARGET BY SM (TRÌNH KÝ)'!$L$7:$L$901,'TARGET BY SM (TRÌNH KÝ)'!$K$7:$K$901,"KA",'TARGET BY SM (TRÌNH KÝ)'!$C$7:$C$901,'TARGET BY Skus'!$C157)*EV$11*EV$12*EV$4,EV$373*(VLOOKUP($C157,'TARGET BY DIS (TRÌNH KÝ)'!$C$15:$I$370,7,0)-+SUMIFS($EE157:$FQ157,$EE$13:$FQ$13,"NPL")))</f>
        <v>29302.141178929778</v>
      </c>
      <c r="EW157" s="16">
        <f>IF(EW$13="NPL",SUMIFS('TARGET BY SM (TRÌNH KÝ)'!$L$7:$L$901,'TARGET BY SM (TRÌNH KÝ)'!$K$7:$K$901,"MIX",'TARGET BY SM (TRÌNH KÝ)'!$C$7:$C$901,'TARGET BY Skus'!$C157)*EW$7*EW$8*EW$4+SUMIFS('TARGET BY SM (TRÌNH KÝ)'!$L$7:$L$901,'TARGET BY SM (TRÌNH KÝ)'!$K$7:$K$901,"WS",'TARGET BY SM (TRÌNH KÝ)'!$C$7:$C$901,'TARGET BY Skus'!$C157)*EW$9*EW$10*EW$4+SUMIFS('TARGET BY SM (TRÌNH KÝ)'!$L$7:$L$901,'TARGET BY SM (TRÌNH KÝ)'!$K$7:$K$901,"KA",'TARGET BY SM (TRÌNH KÝ)'!$C$7:$C$901,'TARGET BY Skus'!$C157)*EW$11*EW$12*EW$4,EW$373*(VLOOKUP($C157,'TARGET BY DIS (TRÌNH KÝ)'!$C$15:$I$370,7,0)-+SUMIFS($EE157:$FQ157,$EE$13:$FQ$13,"NPL")))</f>
        <v>0</v>
      </c>
      <c r="EX157" s="16">
        <f>IF(EX$13="NPL",SUMIFS('TARGET BY SM (TRÌNH KÝ)'!$L$7:$L$901,'TARGET BY SM (TRÌNH KÝ)'!$K$7:$K$901,"MIX",'TARGET BY SM (TRÌNH KÝ)'!$C$7:$C$901,'TARGET BY Skus'!$C157)*EX$7*EX$8*EX$4+SUMIFS('TARGET BY SM (TRÌNH KÝ)'!$L$7:$L$901,'TARGET BY SM (TRÌNH KÝ)'!$K$7:$K$901,"WS",'TARGET BY SM (TRÌNH KÝ)'!$C$7:$C$901,'TARGET BY Skus'!$C157)*EX$9*EX$10*EX$4+SUMIFS('TARGET BY SM (TRÌNH KÝ)'!$L$7:$L$901,'TARGET BY SM (TRÌNH KÝ)'!$K$7:$K$901,"KA",'TARGET BY SM (TRÌNH KÝ)'!$C$7:$C$901,'TARGET BY Skus'!$C157)*EX$11*EX$12*EX$4,EX$373*(VLOOKUP($C157,'TARGET BY DIS (TRÌNH KÝ)'!$C$15:$I$370,7,0)-+SUMIFS($EE157:$FQ157,$EE$13:$FQ$13,"NPL")))</f>
        <v>1871.2906800245946</v>
      </c>
      <c r="EY157" s="16">
        <f>IF(EY$13="NPL",SUMIFS('TARGET BY SM (TRÌNH KÝ)'!$L$7:$L$901,'TARGET BY SM (TRÌNH KÝ)'!$K$7:$K$901,"MIX",'TARGET BY SM (TRÌNH KÝ)'!$C$7:$C$901,'TARGET BY Skus'!$C157)*EY$7*EY$8*EY$4+SUMIFS('TARGET BY SM (TRÌNH KÝ)'!$L$7:$L$901,'TARGET BY SM (TRÌNH KÝ)'!$K$7:$K$901,"WS",'TARGET BY SM (TRÌNH KÝ)'!$C$7:$C$901,'TARGET BY Skus'!$C157)*EY$9*EY$10*EY$4+SUMIFS('TARGET BY SM (TRÌNH KÝ)'!$L$7:$L$901,'TARGET BY SM (TRÌNH KÝ)'!$K$7:$K$901,"KA",'TARGET BY SM (TRÌNH KÝ)'!$C$7:$C$901,'TARGET BY Skus'!$C157)*EY$11*EY$12*EY$4,EY$373*(VLOOKUP($C157,'TARGET BY DIS (TRÌNH KÝ)'!$C$15:$I$370,7,0)-+SUMIFS($EE157:$FQ157,$EE$13:$FQ$13,"NPL")))</f>
        <v>76798.585504763061</v>
      </c>
      <c r="EZ157" s="16">
        <f>IF(EZ$13="NPL",SUMIFS('TARGET BY SM (TRÌNH KÝ)'!$L$7:$L$901,'TARGET BY SM (TRÌNH KÝ)'!$K$7:$K$901,"MIX",'TARGET BY SM (TRÌNH KÝ)'!$C$7:$C$901,'TARGET BY Skus'!$C157)*EZ$7*EZ$8*EZ$4+SUMIFS('TARGET BY SM (TRÌNH KÝ)'!$L$7:$L$901,'TARGET BY SM (TRÌNH KÝ)'!$K$7:$K$901,"WS",'TARGET BY SM (TRÌNH KÝ)'!$C$7:$C$901,'TARGET BY Skus'!$C157)*EZ$9*EZ$10*EZ$4+SUMIFS('TARGET BY SM (TRÌNH KÝ)'!$L$7:$L$901,'TARGET BY SM (TRÌNH KÝ)'!$K$7:$K$901,"KA",'TARGET BY SM (TRÌNH KÝ)'!$C$7:$C$901,'TARGET BY Skus'!$C157)*EZ$11*EZ$12*EZ$4,EZ$373*(VLOOKUP($C157,'TARGET BY DIS (TRÌNH KÝ)'!$C$15:$I$370,7,0)-+SUMIFS($EE157:$FQ157,$EE$13:$FQ$13,"NPL")))</f>
        <v>0</v>
      </c>
      <c r="FA157" s="16">
        <f>IF(FA$13="NPL",SUMIFS('TARGET BY SM (TRÌNH KÝ)'!$L$7:$L$901,'TARGET BY SM (TRÌNH KÝ)'!$K$7:$K$901,"MIX",'TARGET BY SM (TRÌNH KÝ)'!$C$7:$C$901,'TARGET BY Skus'!$C157)*FA$7*FA$8*FA$4+SUMIFS('TARGET BY SM (TRÌNH KÝ)'!$L$7:$L$901,'TARGET BY SM (TRÌNH KÝ)'!$K$7:$K$901,"WS",'TARGET BY SM (TRÌNH KÝ)'!$C$7:$C$901,'TARGET BY Skus'!$C157)*FA$9*FA$10*FA$4+SUMIFS('TARGET BY SM (TRÌNH KÝ)'!$L$7:$L$901,'TARGET BY SM (TRÌNH KÝ)'!$K$7:$K$901,"KA",'TARGET BY SM (TRÌNH KÝ)'!$C$7:$C$901,'TARGET BY Skus'!$C157)*FA$11*FA$12*FA$4,FA$373*(VLOOKUP($C157,'TARGET BY DIS (TRÌNH KÝ)'!$C$15:$I$370,7,0)-+SUMIFS($EE157:$FQ157,$EE$13:$FQ$13,"NPL")))</f>
        <v>0</v>
      </c>
      <c r="FB157" s="16">
        <f>IF(FB$13="NPL",SUMIFS('TARGET BY SM (TRÌNH KÝ)'!$L$7:$L$901,'TARGET BY SM (TRÌNH KÝ)'!$K$7:$K$901,"MIX",'TARGET BY SM (TRÌNH KÝ)'!$C$7:$C$901,'TARGET BY Skus'!$C157)*FB$7*FB$8*FB$4+SUMIFS('TARGET BY SM (TRÌNH KÝ)'!$L$7:$L$901,'TARGET BY SM (TRÌNH KÝ)'!$K$7:$K$901,"WS",'TARGET BY SM (TRÌNH KÝ)'!$C$7:$C$901,'TARGET BY Skus'!$C157)*FB$9*FB$10*FB$4+SUMIFS('TARGET BY SM (TRÌNH KÝ)'!$L$7:$L$901,'TARGET BY SM (TRÌNH KÝ)'!$K$7:$K$901,"KA",'TARGET BY SM (TRÌNH KÝ)'!$C$7:$C$901,'TARGET BY Skus'!$C157)*FB$11*FB$12*FB$4,FB$373*(VLOOKUP($C157,'TARGET BY DIS (TRÌNH KÝ)'!$C$15:$I$370,7,0)-+SUMIFS($EE157:$FQ157,$EE$13:$FQ$13,"NPL")))</f>
        <v>18927.054623192307</v>
      </c>
      <c r="FC157" s="16">
        <f>IF(FC$13="NPL",SUMIFS('TARGET BY SM (TRÌNH KÝ)'!$L$7:$L$901,'TARGET BY SM (TRÌNH KÝ)'!$K$7:$K$901,"MIX",'TARGET BY SM (TRÌNH KÝ)'!$C$7:$C$901,'TARGET BY Skus'!$C157)*FC$7*FC$8*FC$4+SUMIFS('TARGET BY SM (TRÌNH KÝ)'!$L$7:$L$901,'TARGET BY SM (TRÌNH KÝ)'!$K$7:$K$901,"WS",'TARGET BY SM (TRÌNH KÝ)'!$C$7:$C$901,'TARGET BY Skus'!$C157)*FC$9*FC$10*FC$4+SUMIFS('TARGET BY SM (TRÌNH KÝ)'!$L$7:$L$901,'TARGET BY SM (TRÌNH KÝ)'!$K$7:$K$901,"KA",'TARGET BY SM (TRÌNH KÝ)'!$C$7:$C$901,'TARGET BY Skus'!$C157)*FC$11*FC$12*FC$4,FC$373*(VLOOKUP($C157,'TARGET BY DIS (TRÌNH KÝ)'!$C$15:$I$370,7,0)-+SUMIFS($EE157:$FQ157,$EE$13:$FQ$13,"NPL")))</f>
        <v>71457.86591766683</v>
      </c>
      <c r="FD157" s="16">
        <f>IF(FD$13="NPL",SUMIFS('TARGET BY SM (TRÌNH KÝ)'!$L$7:$L$901,'TARGET BY SM (TRÌNH KÝ)'!$K$7:$K$901,"MIX",'TARGET BY SM (TRÌNH KÝ)'!$C$7:$C$901,'TARGET BY Skus'!$C157)*FD$7*FD$8*FD$4+SUMIFS('TARGET BY SM (TRÌNH KÝ)'!$L$7:$L$901,'TARGET BY SM (TRÌNH KÝ)'!$K$7:$K$901,"WS",'TARGET BY SM (TRÌNH KÝ)'!$C$7:$C$901,'TARGET BY Skus'!$C157)*FD$9*FD$10*FD$4+SUMIFS('TARGET BY SM (TRÌNH KÝ)'!$L$7:$L$901,'TARGET BY SM (TRÌNH KÝ)'!$K$7:$K$901,"KA",'TARGET BY SM (TRÌNH KÝ)'!$C$7:$C$901,'TARGET BY Skus'!$C157)*FD$11*FD$12*FD$4,FD$373*(VLOOKUP($C157,'TARGET BY DIS (TRÌNH KÝ)'!$C$15:$I$370,7,0)-+SUMIFS($EE157:$FQ157,$EE$13:$FQ$13,"NPL")))</f>
        <v>0</v>
      </c>
      <c r="FE157" s="16">
        <f>IF(FE$13="NPL",SUMIFS('TARGET BY SM (TRÌNH KÝ)'!$L$7:$L$901,'TARGET BY SM (TRÌNH KÝ)'!$K$7:$K$901,"MIX",'TARGET BY SM (TRÌNH KÝ)'!$C$7:$C$901,'TARGET BY Skus'!$C157)*FE$7*FE$8*FE$4+SUMIFS('TARGET BY SM (TRÌNH KÝ)'!$L$7:$L$901,'TARGET BY SM (TRÌNH KÝ)'!$K$7:$K$901,"WS",'TARGET BY SM (TRÌNH KÝ)'!$C$7:$C$901,'TARGET BY Skus'!$C157)*FE$9*FE$10*FE$4+SUMIFS('TARGET BY SM (TRÌNH KÝ)'!$L$7:$L$901,'TARGET BY SM (TRÌNH KÝ)'!$K$7:$K$901,"KA",'TARGET BY SM (TRÌNH KÝ)'!$C$7:$C$901,'TARGET BY Skus'!$C157)*FE$11*FE$12*FE$4,FE$373*(VLOOKUP($C157,'TARGET BY DIS (TRÌNH KÝ)'!$C$15:$I$370,7,0)-+SUMIFS($EE157:$FQ157,$EE$13:$FQ$13,"NPL")))</f>
        <v>0</v>
      </c>
      <c r="FF157" s="16">
        <f>IF(FF$13="NPL",SUMIFS('TARGET BY SM (TRÌNH KÝ)'!$L$7:$L$901,'TARGET BY SM (TRÌNH KÝ)'!$K$7:$K$901,"MIX",'TARGET BY SM (TRÌNH KÝ)'!$C$7:$C$901,'TARGET BY Skus'!$C157)*FF$7*FF$8*FF$4+SUMIFS('TARGET BY SM (TRÌNH KÝ)'!$L$7:$L$901,'TARGET BY SM (TRÌNH KÝ)'!$K$7:$K$901,"WS",'TARGET BY SM (TRÌNH KÝ)'!$C$7:$C$901,'TARGET BY Skus'!$C157)*FF$9*FF$10*FF$4+SUMIFS('TARGET BY SM (TRÌNH KÝ)'!$L$7:$L$901,'TARGET BY SM (TRÌNH KÝ)'!$K$7:$K$901,"KA",'TARGET BY SM (TRÌNH KÝ)'!$C$7:$C$901,'TARGET BY Skus'!$C157)*FF$11*FF$12*FF$4,FF$373*(VLOOKUP($C157,'TARGET BY DIS (TRÌNH KÝ)'!$C$15:$I$370,7,0)-+SUMIFS($EE157:$FQ157,$EE$13:$FQ$13,"NPL")))</f>
        <v>0</v>
      </c>
      <c r="FG157" s="16">
        <f>IF(FG$13="NPL",SUMIFS('TARGET BY SM (TRÌNH KÝ)'!$L$7:$L$901,'TARGET BY SM (TRÌNH KÝ)'!$K$7:$K$901,"MIX",'TARGET BY SM (TRÌNH KÝ)'!$C$7:$C$901,'TARGET BY Skus'!$C157)*FG$7*FG$8*FG$4+SUMIFS('TARGET BY SM (TRÌNH KÝ)'!$L$7:$L$901,'TARGET BY SM (TRÌNH KÝ)'!$K$7:$K$901,"WS",'TARGET BY SM (TRÌNH KÝ)'!$C$7:$C$901,'TARGET BY Skus'!$C157)*FG$9*FG$10*FG$4+SUMIFS('TARGET BY SM (TRÌNH KÝ)'!$L$7:$L$901,'TARGET BY SM (TRÌNH KÝ)'!$K$7:$K$901,"KA",'TARGET BY SM (TRÌNH KÝ)'!$C$7:$C$901,'TARGET BY Skus'!$C157)*FG$11*FG$12*FG$4,FG$373*(VLOOKUP($C157,'TARGET BY DIS (TRÌNH KÝ)'!$C$15:$I$370,7,0)-+SUMIFS($EE157:$FQ157,$EE$13:$FQ$13,"NPL")))</f>
        <v>0</v>
      </c>
      <c r="FH157" s="16">
        <f>IF(FH$13="NPL",SUMIFS('TARGET BY SM (TRÌNH KÝ)'!$L$7:$L$901,'TARGET BY SM (TRÌNH KÝ)'!$K$7:$K$901,"MIX",'TARGET BY SM (TRÌNH KÝ)'!$C$7:$C$901,'TARGET BY Skus'!$C157)*FH$7*FH$8*FH$4+SUMIFS('TARGET BY SM (TRÌNH KÝ)'!$L$7:$L$901,'TARGET BY SM (TRÌNH KÝ)'!$K$7:$K$901,"WS",'TARGET BY SM (TRÌNH KÝ)'!$C$7:$C$901,'TARGET BY Skus'!$C157)*FH$9*FH$10*FH$4+SUMIFS('TARGET BY SM (TRÌNH KÝ)'!$L$7:$L$901,'TARGET BY SM (TRÌNH KÝ)'!$K$7:$K$901,"KA",'TARGET BY SM (TRÌNH KÝ)'!$C$7:$C$901,'TARGET BY Skus'!$C157)*FH$11*FH$12*FH$4,FH$373*(VLOOKUP($C157,'TARGET BY DIS (TRÌNH KÝ)'!$C$15:$I$370,7,0)-+SUMIFS($EE157:$FQ157,$EE$13:$FQ$13,"NPL")))</f>
        <v>12631.998729905927</v>
      </c>
      <c r="FI157" s="16">
        <f>IF(FI$13="NPL",SUMIFS('TARGET BY SM (TRÌNH KÝ)'!$L$7:$L$901,'TARGET BY SM (TRÌNH KÝ)'!$K$7:$K$901,"MIX",'TARGET BY SM (TRÌNH KÝ)'!$C$7:$C$901,'TARGET BY Skus'!$C157)*FI$7*FI$8*FI$4+SUMIFS('TARGET BY SM (TRÌNH KÝ)'!$L$7:$L$901,'TARGET BY SM (TRÌNH KÝ)'!$K$7:$K$901,"WS",'TARGET BY SM (TRÌNH KÝ)'!$C$7:$C$901,'TARGET BY Skus'!$C157)*FI$9*FI$10*FI$4+SUMIFS('TARGET BY SM (TRÌNH KÝ)'!$L$7:$L$901,'TARGET BY SM (TRÌNH KÝ)'!$K$7:$K$901,"KA",'TARGET BY SM (TRÌNH KÝ)'!$C$7:$C$901,'TARGET BY Skus'!$C157)*FI$11*FI$12*FI$4,FI$372*(VLOOKUP($C157,'TARGET BY DIS (TRÌNH KÝ)'!$C$15:$I$370,7,0)-+SUMIFS($EE157:$FQ157,$EE$13:$FQ$13,"NPL")))</f>
        <v>3888</v>
      </c>
      <c r="FJ157" s="16">
        <f>IF(FJ$13="NPL",SUMIFS('TARGET BY SM (TRÌNH KÝ)'!$L$7:$L$901,'TARGET BY SM (TRÌNH KÝ)'!$K$7:$K$901,"MIX",'TARGET BY SM (TRÌNH KÝ)'!$C$7:$C$901,'TARGET BY Skus'!$C157)*FJ$7*FJ$8*FJ$4+SUMIFS('TARGET BY SM (TRÌNH KÝ)'!$L$7:$L$901,'TARGET BY SM (TRÌNH KÝ)'!$K$7:$K$901,"WS",'TARGET BY SM (TRÌNH KÝ)'!$C$7:$C$901,'TARGET BY Skus'!$C157)*FJ$9*FJ$10*FJ$4+SUMIFS('TARGET BY SM (TRÌNH KÝ)'!$L$7:$L$901,'TARGET BY SM (TRÌNH KÝ)'!$K$7:$K$901,"KA",'TARGET BY SM (TRÌNH KÝ)'!$C$7:$C$901,'TARGET BY Skus'!$C157)*FJ$11*FJ$12*FJ$4,FJ$372*(VLOOKUP($C157,'TARGET BY DIS (TRÌNH KÝ)'!$C$15:$I$370,7,0)-+SUMIFS($EE157:$FQ157,$EE$13:$FQ$13,"NPL")))</f>
        <v>3888</v>
      </c>
      <c r="FK157" s="16">
        <f>IF(FK$13="NPL",SUMIFS('TARGET BY SM (TRÌNH KÝ)'!$L$7:$L$901,'TARGET BY SM (TRÌNH KÝ)'!$K$7:$K$901,"MIX",'TARGET BY SM (TRÌNH KÝ)'!$C$7:$C$901,'TARGET BY Skus'!$C157)*FK$7*FK$8*FK$4+SUMIFS('TARGET BY SM (TRÌNH KÝ)'!$L$7:$L$901,'TARGET BY SM (TRÌNH KÝ)'!$K$7:$K$901,"WS",'TARGET BY SM (TRÌNH KÝ)'!$C$7:$C$901,'TARGET BY Skus'!$C157)*FK$9*FK$10*FK$4+SUMIFS('TARGET BY SM (TRÌNH KÝ)'!$L$7:$L$901,'TARGET BY SM (TRÌNH KÝ)'!$K$7:$K$901,"KA",'TARGET BY SM (TRÌNH KÝ)'!$C$7:$C$901,'TARGET BY Skus'!$C157)*FK$11*FK$12*FK$4,FK$372*(VLOOKUP($C157,'TARGET BY DIS (TRÌNH KÝ)'!$C$15:$I$370,7,0)-+SUMIFS($EE157:$FQ157,$EE$13:$FQ$13,"NPL")))</f>
        <v>3888</v>
      </c>
      <c r="FL157" s="16">
        <f>IF(FL$13="NPL",SUMIFS('TARGET BY SM (TRÌNH KÝ)'!$L$7:$L$901,'TARGET BY SM (TRÌNH KÝ)'!$K$7:$K$901,"MIX",'TARGET BY SM (TRÌNH KÝ)'!$C$7:$C$901,'TARGET BY Skus'!$C157)*FL$7*FL$8*FL$4+SUMIFS('TARGET BY SM (TRÌNH KÝ)'!$L$7:$L$901,'TARGET BY SM (TRÌNH KÝ)'!$K$7:$K$901,"WS",'TARGET BY SM (TRÌNH KÝ)'!$C$7:$C$901,'TARGET BY Skus'!$C157)*FL$9*FL$10*FL$4+SUMIFS('TARGET BY SM (TRÌNH KÝ)'!$L$7:$L$901,'TARGET BY SM (TRÌNH KÝ)'!$K$7:$K$901,"KA",'TARGET BY SM (TRÌNH KÝ)'!$C$7:$C$901,'TARGET BY Skus'!$C157)*FL$11*FL$12*FL$4,FL$373*(VLOOKUP($C157,'TARGET BY DIS (TRÌNH KÝ)'!$C$15:$I$370,7,0)-+SUMIFS($EE157:$FQ157,$EE$13:$FQ$13,"NPL")))</f>
        <v>7776</v>
      </c>
      <c r="FM157" s="16">
        <f>IF(FM$13="NPL",SUMIFS('TARGET BY SM (TRÌNH KÝ)'!$L$7:$L$901,'TARGET BY SM (TRÌNH KÝ)'!$K$7:$K$901,"MIX",'TARGET BY SM (TRÌNH KÝ)'!$C$7:$C$901,'TARGET BY Skus'!$C157)*FM$7*FM$8*FM$4+SUMIFS('TARGET BY SM (TRÌNH KÝ)'!$L$7:$L$901,'TARGET BY SM (TRÌNH KÝ)'!$K$7:$K$901,"WS",'TARGET BY SM (TRÌNH KÝ)'!$C$7:$C$901,'TARGET BY Skus'!$C157)*FM$9*FM$10*FM$4+SUMIFS('TARGET BY SM (TRÌNH KÝ)'!$L$7:$L$901,'TARGET BY SM (TRÌNH KÝ)'!$K$7:$K$901,"KA",'TARGET BY SM (TRÌNH KÝ)'!$C$7:$C$901,'TARGET BY Skus'!$C157)*FM$11*FM$12*FM$4,FM$373*(VLOOKUP($C157,'TARGET BY DIS (TRÌNH KÝ)'!$C$15:$I$370,7,0)-+SUMIFS($EE157:$FQ157,$EE$13:$FQ$13,"NPL")))</f>
        <v>7776</v>
      </c>
      <c r="FN157" s="16">
        <f>IF(FN$13="NPL",SUMIFS('TARGET BY SM (TRÌNH KÝ)'!$L$7:$L$901,'TARGET BY SM (TRÌNH KÝ)'!$K$7:$K$901,"MIX",'TARGET BY SM (TRÌNH KÝ)'!$C$7:$C$901,'TARGET BY Skus'!$C157)*FN$7*FN$8*FN$4+SUMIFS('TARGET BY SM (TRÌNH KÝ)'!$L$7:$L$901,'TARGET BY SM (TRÌNH KÝ)'!$K$7:$K$901,"WS",'TARGET BY SM (TRÌNH KÝ)'!$C$7:$C$901,'TARGET BY Skus'!$C157)*FN$9*FN$10*FN$4+SUMIFS('TARGET BY SM (TRÌNH KÝ)'!$L$7:$L$901,'TARGET BY SM (TRÌNH KÝ)'!$K$7:$K$901,"KA",'TARGET BY SM (TRÌNH KÝ)'!$C$7:$C$901,'TARGET BY Skus'!$C157)*FN$11*FN$12*FN$4,FN$373*(VLOOKUP($C157,'TARGET BY DIS (TRÌNH KÝ)'!$C$15:$I$370,7,0)-+SUMIFS($EE157:$FQ157,$EE$13:$FQ$13,"NPL")))</f>
        <v>0</v>
      </c>
      <c r="FO157" s="16">
        <f>IF(FO$13="NPL",SUMIFS('TARGET BY SM (TRÌNH KÝ)'!$L$7:$L$901,'TARGET BY SM (TRÌNH KÝ)'!$K$7:$K$901,"MIX",'TARGET BY SM (TRÌNH KÝ)'!$C$7:$C$901,'TARGET BY Skus'!$C157)*FO$7*FO$8*FO$4+SUMIFS('TARGET BY SM (TRÌNH KÝ)'!$L$7:$L$901,'TARGET BY SM (TRÌNH KÝ)'!$K$7:$K$901,"WS",'TARGET BY SM (TRÌNH KÝ)'!$C$7:$C$901,'TARGET BY Skus'!$C157)*FO$9*FO$10*FO$4+SUMIFS('TARGET BY SM (TRÌNH KÝ)'!$L$7:$L$901,'TARGET BY SM (TRÌNH KÝ)'!$K$7:$K$901,"KA",'TARGET BY SM (TRÌNH KÝ)'!$C$7:$C$901,'TARGET BY Skus'!$C157)*FO$11*FO$12*FO$4,FO$373*(VLOOKUP($C157,'TARGET BY DIS (TRÌNH KÝ)'!$C$15:$I$370,7,0)-+SUMIFS($EE157:$FQ157,$EE$13:$FQ$13,"NPL")))</f>
        <v>0</v>
      </c>
      <c r="FP157" s="16">
        <f>IF(FP$13="NPL",SUMIFS('TARGET BY SM (TRÌNH KÝ)'!$L$7:$L$901,'TARGET BY SM (TRÌNH KÝ)'!$K$7:$K$901,"MIX",'TARGET BY SM (TRÌNH KÝ)'!$C$7:$C$901,'TARGET BY Skus'!$C157)*FP$7*FP$8*FP$4+SUMIFS('TARGET BY SM (TRÌNH KÝ)'!$L$7:$L$901,'TARGET BY SM (TRÌNH KÝ)'!$K$7:$K$901,"WS",'TARGET BY SM (TRÌNH KÝ)'!$C$7:$C$901,'TARGET BY Skus'!$C157)*FP$9*FP$10*FP$4+SUMIFS('TARGET BY SM (TRÌNH KÝ)'!$L$7:$L$901,'TARGET BY SM (TRÌNH KÝ)'!$K$7:$K$901,"KA",'TARGET BY SM (TRÌNH KÝ)'!$C$7:$C$901,'TARGET BY Skus'!$C157)*FP$11*FP$12*FP$4,FP$373*(VLOOKUP($C157,'TARGET BY DIS (TRÌNH KÝ)'!$C$15:$I$370,7,0)-+SUMIFS($EE157:$FQ157,$EE$13:$FQ$13,"NPL")))</f>
        <v>0</v>
      </c>
      <c r="FQ157" s="16">
        <f>IF(FQ$13="NPL",SUMIFS('TARGET BY SM (TRÌNH KÝ)'!$L$7:$L$901,'TARGET BY SM (TRÌNH KÝ)'!$K$7:$K$901,"MIX",'TARGET BY SM (TRÌNH KÝ)'!$C$7:$C$901,'TARGET BY Skus'!$C157)*FQ$7*FQ$8*FQ$4+SUMIFS('TARGET BY SM (TRÌNH KÝ)'!$L$7:$L$901,'TARGET BY SM (TRÌNH KÝ)'!$K$7:$K$901,"WS",'TARGET BY SM (TRÌNH KÝ)'!$C$7:$C$901,'TARGET BY Skus'!$C157)*FQ$9*FQ$10*FQ$4+SUMIFS('TARGET BY SM (TRÌNH KÝ)'!$L$7:$L$901,'TARGET BY SM (TRÌNH KÝ)'!$K$7:$K$901,"KA",'TARGET BY SM (TRÌNH KÝ)'!$C$7:$C$901,'TARGET BY Skus'!$C157)*FQ$11*FQ$12*FQ$4,FQ$373*(VLOOKUP($C157,'TARGET BY DIS (TRÌNH KÝ)'!$C$15:$I$370,7,0)-+SUMIFS($EE157:$FQ157,$EE$13:$FQ$13,"NPL")))</f>
        <v>9234</v>
      </c>
      <c r="FR157" s="16">
        <f>IF(FR$13="NPL",SUMIFS('TARGET BY SM (TRÌNH KÝ)'!$L$7:$L$901,'TARGET BY SM (TRÌNH KÝ)'!$K$7:$K$901,"MIX",'TARGET BY SM (TRÌNH KÝ)'!$C$7:$C$901,'TARGET BY Skus'!$C157)*FR$7*FR$8*FR$4+SUMIFS('TARGET BY SM (TRÌNH KÝ)'!$L$7:$L$901,'TARGET BY SM (TRÌNH KÝ)'!$K$7:$K$901,"WS",'TARGET BY SM (TRÌNH KÝ)'!$C$7:$C$901,'TARGET BY Skus'!$C157)*FR$9*FR$10*FR$4+SUMIFS('TARGET BY SM (TRÌNH KÝ)'!$L$7:$L$901,'TARGET BY SM (TRÌNH KÝ)'!$K$7:$K$901,"KA",'TARGET BY SM (TRÌNH KÝ)'!$C$7:$C$901,'TARGET BY Skus'!$C157)*FR$11*FR$12*FR$4,FR$373*(VLOOKUP($C157,'TARGET BY DIS (TRÌNH KÝ)'!$C$15:$I$370,7,0)-+SUMIFS($EE157:$FT157,$EE$13:$FT$13,"NPL")))</f>
        <v>7200</v>
      </c>
      <c r="FS157" s="16">
        <f>IF(FS$13="NPL",SUMIFS('TARGET BY SM (TRÌNH KÝ)'!$L$7:$L$901,'TARGET BY SM (TRÌNH KÝ)'!$K$7:$K$901,"MIX",'TARGET BY SM (TRÌNH KÝ)'!$C$7:$C$901,'TARGET BY Skus'!$C157)*FS$7*FS$8*FS$4+SUMIFS('TARGET BY SM (TRÌNH KÝ)'!$L$7:$L$901,'TARGET BY SM (TRÌNH KÝ)'!$K$7:$K$901,"WS",'TARGET BY SM (TRÌNH KÝ)'!$C$7:$C$901,'TARGET BY Skus'!$C157)*FS$9*FS$10*FS$4+SUMIFS('TARGET BY SM (TRÌNH KÝ)'!$L$7:$L$901,'TARGET BY SM (TRÌNH KÝ)'!$K$7:$K$901,"KA",'TARGET BY SM (TRÌNH KÝ)'!$C$7:$C$901,'TARGET BY Skus'!$C157)*FS$11*FS$12*FS$4,FS$373*(VLOOKUP($C157,'TARGET BY DIS (TRÌNH KÝ)'!$C$15:$I$370,7,0)-+SUMIFS($EE157:$FT157,$EE$13:$FT$13,"NPL")))</f>
        <v>0</v>
      </c>
      <c r="FT157" s="16">
        <f>IF(FT$13="NPL",SUMIFS('TARGET BY SM (TRÌNH KÝ)'!$L$7:$L$901,'TARGET BY SM (TRÌNH KÝ)'!$K$7:$K$901,"MIX",'TARGET BY SM (TRÌNH KÝ)'!$C$7:$C$901,'TARGET BY Skus'!$C157)*FT$7*FT$8*FT$4+SUMIFS('TARGET BY SM (TRÌNH KÝ)'!$L$7:$L$901,'TARGET BY SM (TRÌNH KÝ)'!$K$7:$K$901,"WS",'TARGET BY SM (TRÌNH KÝ)'!$C$7:$C$901,'TARGET BY Skus'!$C157)*FT$9*FT$10*FT$4+SUMIFS('TARGET BY SM (TRÌNH KÝ)'!$L$7:$L$901,'TARGET BY SM (TRÌNH KÝ)'!$K$7:$K$901,"KA",'TARGET BY SM (TRÌNH KÝ)'!$C$7:$C$901,'TARGET BY Skus'!$C157)*FT$11*FT$12*FT$4,FT$373*(VLOOKUP($C157,'TARGET BY DIS (TRÌNH KÝ)'!$C$15:$I$370,7,0)-+SUMIFS($EE157:$FT157,$EE$13:$FT$13,"NPL")))</f>
        <v>7200</v>
      </c>
      <c r="FU157" s="16">
        <f t="shared" si="1308"/>
        <v>612981.71225645626</v>
      </c>
      <c r="FX157" s="77">
        <f t="shared" si="1297"/>
        <v>35316</v>
      </c>
    </row>
    <row r="158" spans="1:180" ht="15" hidden="1" customHeight="1" outlineLevel="1" x14ac:dyDescent="0.25">
      <c r="A158" s="16" t="str">
        <f>+'TARGET BY DIS (TRÌNH KÝ)'!A158</f>
        <v>CEN 2</v>
      </c>
      <c r="B158" s="16" t="str">
        <f>+'TARGET BY DIS (TRÌNH KÝ)'!B158</f>
        <v>Phan Quang Hà</v>
      </c>
      <c r="C158" s="16" t="str">
        <f>+'TARGET BY DIS (TRÌNH KÝ)'!C158</f>
        <v>C6706011</v>
      </c>
      <c r="D158" s="16" t="str">
        <f>+'TARGET BY DIS (TRÌNH KÝ)'!D158</f>
        <v>Đăng Minh</v>
      </c>
      <c r="E158" s="16" t="str">
        <f>+'TARGET BY DIS (TRÌNH KÝ)'!E158</f>
        <v>Bỉm Sơn-Quảng Ngãi</v>
      </c>
      <c r="F158" s="16">
        <f t="shared" si="1302"/>
        <v>71.032327440524156</v>
      </c>
      <c r="G158" s="16">
        <f t="shared" si="1313"/>
        <v>0</v>
      </c>
      <c r="H158" s="16">
        <f t="shared" si="1313"/>
        <v>0</v>
      </c>
      <c r="I158" s="16">
        <f t="shared" si="1313"/>
        <v>586.2358183594589</v>
      </c>
      <c r="J158" s="16">
        <f t="shared" si="1313"/>
        <v>0</v>
      </c>
      <c r="K158" s="16">
        <f t="shared" si="1313"/>
        <v>89.645639034087679</v>
      </c>
      <c r="L158" s="16">
        <f t="shared" si="1313"/>
        <v>283.44092442711025</v>
      </c>
      <c r="M158" s="16">
        <f t="shared" si="1313"/>
        <v>11.848488345919998</v>
      </c>
      <c r="N158" s="16">
        <f t="shared" si="1313"/>
        <v>0</v>
      </c>
      <c r="O158" s="16">
        <f t="shared" si="1313"/>
        <v>6.0724844313639998</v>
      </c>
      <c r="P158" s="16">
        <f t="shared" si="1312"/>
        <v>23.368699304490793</v>
      </c>
      <c r="Q158" s="16">
        <f t="shared" si="1312"/>
        <v>6.6281059127123436</v>
      </c>
      <c r="R158" s="16">
        <f t="shared" si="1312"/>
        <v>18</v>
      </c>
      <c r="S158" s="16">
        <f t="shared" si="1312"/>
        <v>0</v>
      </c>
      <c r="T158" s="16">
        <f t="shared" si="1312"/>
        <v>37.258967232238419</v>
      </c>
      <c r="U158" s="16">
        <f t="shared" si="1312"/>
        <v>0</v>
      </c>
      <c r="V158" s="16">
        <f t="shared" si="1312"/>
        <v>0</v>
      </c>
      <c r="W158" s="16">
        <f t="shared" si="1312"/>
        <v>101.61356711009705</v>
      </c>
      <c r="X158" s="16">
        <f t="shared" si="1312"/>
        <v>0</v>
      </c>
      <c r="Y158" s="16">
        <f t="shared" si="1312"/>
        <v>4.1531112951466174</v>
      </c>
      <c r="Z158" s="16">
        <f t="shared" si="1312"/>
        <v>266.32109150304052</v>
      </c>
      <c r="AA158" s="16">
        <f t="shared" si="1312"/>
        <v>0</v>
      </c>
      <c r="AB158" s="16">
        <f t="shared" si="1312"/>
        <v>0</v>
      </c>
      <c r="AC158" s="16">
        <f t="shared" si="1312"/>
        <v>42.006389054641069</v>
      </c>
      <c r="AD158" s="16">
        <f t="shared" si="1312"/>
        <v>247.80061667269456</v>
      </c>
      <c r="AE158" s="16">
        <f t="shared" si="1312"/>
        <v>0</v>
      </c>
      <c r="AF158" s="16">
        <f t="shared" si="1312"/>
        <v>0</v>
      </c>
      <c r="AG158" s="16">
        <f t="shared" si="1312"/>
        <v>0</v>
      </c>
      <c r="AH158" s="16">
        <f t="shared" si="1312"/>
        <v>0</v>
      </c>
      <c r="AI158" s="16">
        <f t="shared" si="1312"/>
        <v>43.80507358960304</v>
      </c>
      <c r="AJ158" s="16">
        <f t="shared" si="1312"/>
        <v>18</v>
      </c>
      <c r="AK158" s="16">
        <f t="shared" si="1312"/>
        <v>18</v>
      </c>
      <c r="AL158" s="16">
        <f t="shared" si="1312"/>
        <v>18</v>
      </c>
      <c r="AM158" s="16">
        <f t="shared" si="1312"/>
        <v>21.6</v>
      </c>
      <c r="AN158" s="16">
        <f t="shared" si="1312"/>
        <v>21.6</v>
      </c>
      <c r="AO158" s="16">
        <f t="shared" si="1312"/>
        <v>0</v>
      </c>
      <c r="AP158" s="16">
        <f t="shared" si="1312"/>
        <v>0</v>
      </c>
      <c r="AQ158" s="16">
        <f t="shared" si="1312"/>
        <v>0</v>
      </c>
      <c r="AR158" s="16">
        <f t="shared" si="1312"/>
        <v>21.6</v>
      </c>
      <c r="AS158" s="16">
        <f t="shared" si="1304"/>
        <v>30</v>
      </c>
      <c r="AT158" s="16">
        <f t="shared" si="1305"/>
        <v>0</v>
      </c>
      <c r="AU158" s="16">
        <f t="shared" si="1306"/>
        <v>33.333333333333336</v>
      </c>
      <c r="AV158" s="16">
        <f t="shared" si="1310"/>
        <v>2021.3646370464621</v>
      </c>
      <c r="AW158" s="16">
        <f>+IF(AW$13="NPL",SUMIFS('TARGET BY SM (TRÌNH KÝ)'!$L$7:$L$936,'TARGET BY SM (TRÌNH KÝ)'!$K$7:$K$936,"MIX",'TARGET BY SM (TRÌNH KÝ)'!$C$7:$C$936,'TARGET BY Skus'!$C158)*AW$7*AW$8*AW$4+SUMIFS('TARGET BY SM (TRÌNH KÝ)'!$L$7:$L$936,'TARGET BY SM (TRÌNH KÝ)'!$K$7:$K$936,"WS",'TARGET BY SM (TRÌNH KÝ)'!$C$7:$C$936,'TARGET BY Skus'!$C158)*AW$9*AW$10*AW$4+SUMIFS('TARGET BY SM (TRÌNH KÝ)'!$L$7:$L$936,'TARGET BY SM (TRÌNH KÝ)'!$K$7:$K$936,"KA",'TARGET BY SM (TRÌNH KÝ)'!$C$7:$C$936,'TARGET BY Skus'!$C158)*AW$11*AW$12*AW$4,AW$373*(VLOOKUP($C158,'TARGET BY DIS (TRÌNH KÝ)'!$C$15:$I$370,4,0)-SUMIFS($AW158:$CI158,$AW$13:$CI$13,"NPL")))</f>
        <v>8097.6853282197544</v>
      </c>
      <c r="AX158" s="16">
        <f>+IF(AX$13="NPL",SUMIFS('TARGET BY SM (TRÌNH KÝ)'!$L$7:$L$936,'TARGET BY SM (TRÌNH KÝ)'!$K$7:$K$936,"MIX",'TARGET BY SM (TRÌNH KÝ)'!$C$7:$C$936,'TARGET BY Skus'!$C158)*AX$7*AX$8*AX$4+SUMIFS('TARGET BY SM (TRÌNH KÝ)'!$L$7:$L$936,'TARGET BY SM (TRÌNH KÝ)'!$K$7:$K$936,"WS",'TARGET BY SM (TRÌNH KÝ)'!$C$7:$C$936,'TARGET BY Skus'!$C158)*AX$9*AX$10*AX$4+SUMIFS('TARGET BY SM (TRÌNH KÝ)'!$L$7:$L$936,'TARGET BY SM (TRÌNH KÝ)'!$K$7:$K$936,"KA",'TARGET BY SM (TRÌNH KÝ)'!$C$7:$C$936,'TARGET BY Skus'!$C158)*AX$11*AX$12*AX$4,AX$373*(VLOOKUP($C158,'TARGET BY DIS (TRÌNH KÝ)'!$C$15:$I$370,4,0)-SUMIFS($AW158:$CI158,$AW$13:$CI$13,"NPL")))</f>
        <v>0</v>
      </c>
      <c r="AY158" s="16">
        <f>+IF(AY$13="NPL",SUMIFS('TARGET BY SM (TRÌNH KÝ)'!$L$7:$L$936,'TARGET BY SM (TRÌNH KÝ)'!$K$7:$K$936,"MIX",'TARGET BY SM (TRÌNH KÝ)'!$C$7:$C$936,'TARGET BY Skus'!$C158)*AY$7*AY$8*AY$4+SUMIFS('TARGET BY SM (TRÌNH KÝ)'!$L$7:$L$936,'TARGET BY SM (TRÌNH KÝ)'!$K$7:$K$936,"WS",'TARGET BY SM (TRÌNH KÝ)'!$C$7:$C$936,'TARGET BY Skus'!$C158)*AY$9*AY$10*AY$4+SUMIFS('TARGET BY SM (TRÌNH KÝ)'!$L$7:$L$936,'TARGET BY SM (TRÌNH KÝ)'!$K$7:$K$936,"KA",'TARGET BY SM (TRÌNH KÝ)'!$C$7:$C$936,'TARGET BY Skus'!$C158)*AY$11*AY$12*AY$4,AY$373*(VLOOKUP($C158,'TARGET BY DIS (TRÌNH KÝ)'!$C$15:$I$370,4,0)-SUMIFS($AW158:$CI158,$AW$13:$CI$13,"NPL")))</f>
        <v>0</v>
      </c>
      <c r="AZ158" s="16">
        <f>+IF(AZ$13="NPL",SUMIFS('TARGET BY SM (TRÌNH KÝ)'!$L$7:$L$936,'TARGET BY SM (TRÌNH KÝ)'!$K$7:$K$936,"MIX",'TARGET BY SM (TRÌNH KÝ)'!$C$7:$C$936,'TARGET BY Skus'!$C158)*AZ$7*AZ$8*AZ$4+SUMIFS('TARGET BY SM (TRÌNH KÝ)'!$L$7:$L$936,'TARGET BY SM (TRÌNH KÝ)'!$K$7:$K$936,"WS",'TARGET BY SM (TRÌNH KÝ)'!$C$7:$C$936,'TARGET BY Skus'!$C158)*AZ$9*AZ$10*AZ$4+SUMIFS('TARGET BY SM (TRÌNH KÝ)'!$L$7:$L$936,'TARGET BY SM (TRÌNH KÝ)'!$K$7:$K$936,"KA",'TARGET BY SM (TRÌNH KÝ)'!$C$7:$C$936,'TARGET BY Skus'!$C158)*AZ$11*AZ$12*AZ$4,AZ$373*(VLOOKUP($C158,'TARGET BY DIS (TRÌNH KÝ)'!$C$15:$I$370,4,0)-SUMIFS($AW158:$CI158,$AW$13:$CI$13,"NPL")))</f>
        <v>106929.41326876529</v>
      </c>
      <c r="BA158" s="16">
        <f>+IF(BA$13="NPL",SUMIFS('TARGET BY SM (TRÌNH KÝ)'!$L$7:$L$936,'TARGET BY SM (TRÌNH KÝ)'!$K$7:$K$936,"MIX",'TARGET BY SM (TRÌNH KÝ)'!$C$7:$C$936,'TARGET BY Skus'!$C158)*BA$7*BA$8*BA$4+SUMIFS('TARGET BY SM (TRÌNH KÝ)'!$L$7:$L$936,'TARGET BY SM (TRÌNH KÝ)'!$K$7:$K$936,"WS",'TARGET BY SM (TRÌNH KÝ)'!$C$7:$C$936,'TARGET BY Skus'!$C158)*BA$9*BA$10*BA$4+SUMIFS('TARGET BY SM (TRÌNH KÝ)'!$L$7:$L$936,'TARGET BY SM (TRÌNH KÝ)'!$K$7:$K$936,"KA",'TARGET BY SM (TRÌNH KÝ)'!$C$7:$C$936,'TARGET BY Skus'!$C158)*BA$11*BA$12*BA$4,BA$373*(VLOOKUP($C158,'TARGET BY DIS (TRÌNH KÝ)'!$C$15:$I$370,4,0)-SUMIFS($AW158:$CI158,$AW$13:$CI$13,"NPL")))</f>
        <v>0</v>
      </c>
      <c r="BB158" s="16">
        <f>+IF(BB$13="NPL",SUMIFS('TARGET BY SM (TRÌNH KÝ)'!$L$7:$L$936,'TARGET BY SM (TRÌNH KÝ)'!$K$7:$K$936,"MIX",'TARGET BY SM (TRÌNH KÝ)'!$C$7:$C$936,'TARGET BY Skus'!$C158)*BB$7*BB$8*BB$4+SUMIFS('TARGET BY SM (TRÌNH KÝ)'!$L$7:$L$936,'TARGET BY SM (TRÌNH KÝ)'!$K$7:$K$936,"WS",'TARGET BY SM (TRÌNH KÝ)'!$C$7:$C$936,'TARGET BY Skus'!$C158)*BB$9*BB$10*BB$4+SUMIFS('TARGET BY SM (TRÌNH KÝ)'!$L$7:$L$936,'TARGET BY SM (TRÌNH KÝ)'!$K$7:$K$936,"KA",'TARGET BY SM (TRÌNH KÝ)'!$C$7:$C$936,'TARGET BY Skus'!$C158)*BB$11*BB$12*BB$4,BB$373*(VLOOKUP($C158,'TARGET BY DIS (TRÌNH KÝ)'!$C$15:$I$370,4,0)-SUMIFS($AW158:$CI158,$AW$13:$CI$13,"NPL")))</f>
        <v>25549.00712471499</v>
      </c>
      <c r="BC158" s="16">
        <f>+IF(BC$13="NPL",SUMIFS('TARGET BY SM (TRÌNH KÝ)'!$L$7:$L$936,'TARGET BY SM (TRÌNH KÝ)'!$K$7:$K$936,"MIX",'TARGET BY SM (TRÌNH KÝ)'!$C$7:$C$936,'TARGET BY Skus'!$C158)*BC$7*BC$8*BC$4+SUMIFS('TARGET BY SM (TRÌNH KÝ)'!$L$7:$L$936,'TARGET BY SM (TRÌNH KÝ)'!$K$7:$K$936,"WS",'TARGET BY SM (TRÌNH KÝ)'!$C$7:$C$936,'TARGET BY Skus'!$C158)*BC$9*BC$10*BC$4+SUMIFS('TARGET BY SM (TRÌNH KÝ)'!$L$7:$L$936,'TARGET BY SM (TRÌNH KÝ)'!$K$7:$K$936,"KA",'TARGET BY SM (TRÌNH KÝ)'!$C$7:$C$936,'TARGET BY Skus'!$C158)*BC$11*BC$12*BC$4,BC$373*(VLOOKUP($C158,'TARGET BY DIS (TRÌNH KÝ)'!$C$15:$I$370,4,0)-SUMIFS($AW158:$CI158,$AW$13:$CI$13,"NPL")))</f>
        <v>51699.624615504901</v>
      </c>
      <c r="BD158" s="16">
        <f>+IF(BD$13="NPL",SUMIFS('TARGET BY SM (TRÌNH KÝ)'!$L$7:$L$936,'TARGET BY SM (TRÌNH KÝ)'!$K$7:$K$936,"MIX",'TARGET BY SM (TRÌNH KÝ)'!$C$7:$C$936,'TARGET BY Skus'!$C158)*BD$7*BD$8*BD$4+SUMIFS('TARGET BY SM (TRÌNH KÝ)'!$L$7:$L$936,'TARGET BY SM (TRÌNH KÝ)'!$K$7:$K$936,"WS",'TARGET BY SM (TRÌNH KÝ)'!$C$7:$C$936,'TARGET BY Skus'!$C158)*BD$9*BD$10*BD$4+SUMIFS('TARGET BY SM (TRÌNH KÝ)'!$L$7:$L$936,'TARGET BY SM (TRÌNH KÝ)'!$K$7:$K$936,"KA",'TARGET BY SM (TRÌNH KÝ)'!$C$7:$C$936,'TARGET BY Skus'!$C158)*BD$11*BD$12*BD$4,BD$373*(VLOOKUP($C158,'TARGET BY DIS (TRÌNH KÝ)'!$C$15:$I$370,4,0)-SUMIFS($AW158:$CI158,$AW$13:$CI$13,"NPL")))</f>
        <v>5402.9106857395191</v>
      </c>
      <c r="BE158" s="16">
        <f>+IF(BE$13="NPL",SUMIFS('TARGET BY SM (TRÌNH KÝ)'!$L$7:$L$936,'TARGET BY SM (TRÌNH KÝ)'!$K$7:$K$936,"MIX",'TARGET BY SM (TRÌNH KÝ)'!$C$7:$C$936,'TARGET BY Skus'!$C158)*BE$7*BE$8*BE$4+SUMIFS('TARGET BY SM (TRÌNH KÝ)'!$L$7:$L$936,'TARGET BY SM (TRÌNH KÝ)'!$K$7:$K$936,"WS",'TARGET BY SM (TRÌNH KÝ)'!$C$7:$C$936,'TARGET BY Skus'!$C158)*BE$9*BE$10*BE$4+SUMIFS('TARGET BY SM (TRÌNH KÝ)'!$L$7:$L$936,'TARGET BY SM (TRÌNH KÝ)'!$K$7:$K$936,"KA",'TARGET BY SM (TRÌNH KÝ)'!$C$7:$C$936,'TARGET BY Skus'!$C158)*BE$11*BE$12*BE$4,BE$373*(VLOOKUP($C158,'TARGET BY DIS (TRÌNH KÝ)'!$C$15:$I$370,4,0)-SUMIFS($AW158:$CI158,$AW$13:$CI$13,"NPL")))</f>
        <v>0</v>
      </c>
      <c r="BF158" s="16">
        <f>+IF(BF$13="NPL",SUMIFS('TARGET BY SM (TRÌNH KÝ)'!$L$7:$L$936,'TARGET BY SM (TRÌNH KÝ)'!$K$7:$K$936,"MIX",'TARGET BY SM (TRÌNH KÝ)'!$C$7:$C$936,'TARGET BY Skus'!$C158)*BF$7*BF$8*BF$4+SUMIFS('TARGET BY SM (TRÌNH KÝ)'!$L$7:$L$936,'TARGET BY SM (TRÌNH KÝ)'!$K$7:$K$936,"WS",'TARGET BY SM (TRÌNH KÝ)'!$C$7:$C$936,'TARGET BY Skus'!$C158)*BF$9*BF$10*BF$4+SUMIFS('TARGET BY SM (TRÌNH KÝ)'!$L$7:$L$936,'TARGET BY SM (TRÌNH KÝ)'!$K$7:$K$936,"KA",'TARGET BY SM (TRÌNH KÝ)'!$C$7:$C$936,'TARGET BY Skus'!$C158)*BF$11*BF$12*BF$4,BF$373*(VLOOKUP($C158,'TARGET BY DIS (TRÌNH KÝ)'!$C$15:$I$370,4,0)-SUMIFS($AW158:$CI158,$AW$13:$CI$13,"NPL")))</f>
        <v>1384.526450350992</v>
      </c>
      <c r="BG158" s="16">
        <f>+IF(BG$13="NPL",SUMIFS('TARGET BY SM (TRÌNH KÝ)'!$L$7:$L$936,'TARGET BY SM (TRÌNH KÝ)'!$K$7:$K$936,"MIX",'TARGET BY SM (TRÌNH KÝ)'!$C$7:$C$936,'TARGET BY Skus'!$C158)*BG$7*BG$8*BG$4+SUMIFS('TARGET BY SM (TRÌNH KÝ)'!$L$7:$L$936,'TARGET BY SM (TRÌNH KÝ)'!$K$7:$K$936,"WS",'TARGET BY SM (TRÌNH KÝ)'!$C$7:$C$936,'TARGET BY Skus'!$C158)*BG$9*BG$10*BG$4+SUMIFS('TARGET BY SM (TRÌNH KÝ)'!$L$7:$L$936,'TARGET BY SM (TRÌNH KÝ)'!$K$7:$K$936,"KA",'TARGET BY SM (TRÌNH KÝ)'!$C$7:$C$936,'TARGET BY Skus'!$C158)*BG$11*BG$12*BG$4,BG$373*(VLOOKUP($C158,'TARGET BY DIS (TRÌNH KÝ)'!$C$15:$I$370,4,0)-SUMIFS($AW158:$CI158,$AW$13:$CI$13,"NPL")))</f>
        <v>3996.0475810679254</v>
      </c>
      <c r="BH158" s="16">
        <f>+IF(BH$13="NPL",SUMIFS('TARGET BY SM (TRÌNH KÝ)'!$L$7:$L$936,'TARGET BY SM (TRÌNH KÝ)'!$K$7:$K$936,"MIX",'TARGET BY SM (TRÌNH KÝ)'!$C$7:$C$936,'TARGET BY Skus'!$C158)*BH$7*BH$8*BH$4+SUMIFS('TARGET BY SM (TRÌNH KÝ)'!$L$7:$L$936,'TARGET BY SM (TRÌNH KÝ)'!$K$7:$K$936,"WS",'TARGET BY SM (TRÌNH KÝ)'!$C$7:$C$936,'TARGET BY Skus'!$C158)*BH$9*BH$10*BH$4+SUMIFS('TARGET BY SM (TRÌNH KÝ)'!$L$7:$L$936,'TARGET BY SM (TRÌNH KÝ)'!$K$7:$K$936,"KA",'TARGET BY SM (TRÌNH KÝ)'!$C$7:$C$936,'TARGET BY Skus'!$C158)*BH$11*BH$12*BH$4,BH$373*(VLOOKUP($C158,'TARGET BY DIS (TRÌNH KÝ)'!$C$15:$I$370,4,0)-SUMIFS($AW158:$CI158,$AW$13:$CI$13,"NPL")))</f>
        <v>1889.0101851230179</v>
      </c>
      <c r="BI158" s="16">
        <f>+IF(BI$13="NPL",SUMIFS('TARGET BY SM (TRÌNH KÝ)'!$L$7:$L$936,'TARGET BY SM (TRÌNH KÝ)'!$K$7:$K$936,"MIX",'TARGET BY SM (TRÌNH KÝ)'!$C$7:$C$936,'TARGET BY Skus'!$C158)*BI$7*BI$8*BI$4+SUMIFS('TARGET BY SM (TRÌNH KÝ)'!$L$7:$L$936,'TARGET BY SM (TRÌNH KÝ)'!$K$7:$K$936,"WS",'TARGET BY SM (TRÌNH KÝ)'!$C$7:$C$936,'TARGET BY Skus'!$C158)*BI$9*BI$10*BI$4+SUMIFS('TARGET BY SM (TRÌNH KÝ)'!$L$7:$L$936,'TARGET BY SM (TRÌNH KÝ)'!$K$7:$K$936,"KA",'TARGET BY SM (TRÌNH KÝ)'!$C$7:$C$936,'TARGET BY Skus'!$C158)*BI$11*BI$12*BI$4,BI$373*(VLOOKUP($C158,'TARGET BY DIS (TRÌNH KÝ)'!$C$15:$I$370,4,0)-SUMIFS($AW158:$CI158,$AW$13:$CI$13,"NPL")))</f>
        <v>5130</v>
      </c>
      <c r="BJ158" s="16">
        <f>+IF(BJ$13="NPL",SUMIFS('TARGET BY SM (TRÌNH KÝ)'!$L$7:$L$936,'TARGET BY SM (TRÌNH KÝ)'!$K$7:$K$936,"MIX",'TARGET BY SM (TRÌNH KÝ)'!$C$7:$C$936,'TARGET BY Skus'!$C158)*BJ$7*BJ$8*BJ$4+SUMIFS('TARGET BY SM (TRÌNH KÝ)'!$L$7:$L$936,'TARGET BY SM (TRÌNH KÝ)'!$K$7:$K$936,"WS",'TARGET BY SM (TRÌNH KÝ)'!$C$7:$C$936,'TARGET BY Skus'!$C158)*BJ$9*BJ$10*BJ$4+SUMIFS('TARGET BY SM (TRÌNH KÝ)'!$L$7:$L$936,'TARGET BY SM (TRÌNH KÝ)'!$K$7:$K$936,"KA",'TARGET BY SM (TRÌNH KÝ)'!$C$7:$C$936,'TARGET BY Skus'!$C158)*BJ$11*BJ$12*BJ$4,BJ$373*(VLOOKUP($C158,'TARGET BY DIS (TRÌNH KÝ)'!$C$15:$I$370,4,0)-SUMIFS($AW158:$CI158,$AW$13:$CI$13,"NPL")))</f>
        <v>0</v>
      </c>
      <c r="BK158" s="16">
        <f>+IF(BK$13="NPL",SUMIFS('TARGET BY SM (TRÌNH KÝ)'!$L$7:$L$936,'TARGET BY SM (TRÌNH KÝ)'!$K$7:$K$936,"MIX",'TARGET BY SM (TRÌNH KÝ)'!$C$7:$C$936,'TARGET BY Skus'!$C158)*BK$7*BK$8*BK$4+SUMIFS('TARGET BY SM (TRÌNH KÝ)'!$L$7:$L$936,'TARGET BY SM (TRÌNH KÝ)'!$K$7:$K$936,"WS",'TARGET BY SM (TRÌNH KÝ)'!$C$7:$C$936,'TARGET BY Skus'!$C158)*BK$9*BK$10*BK$4+SUMIFS('TARGET BY SM (TRÌNH KÝ)'!$L$7:$L$936,'TARGET BY SM (TRÌNH KÝ)'!$K$7:$K$936,"KA",'TARGET BY SM (TRÌNH KÝ)'!$C$7:$C$936,'TARGET BY Skus'!$C158)*BK$11*BK$12*BK$4,BK$373*(VLOOKUP($C158,'TARGET BY DIS (TRÌNH KÝ)'!$C$15:$I$370,4,0)-SUMIFS($AW158:$CI158,$AW$13:$CI$13,"NPL")))</f>
        <v>12034.646416013009</v>
      </c>
      <c r="BL158" s="16">
        <f>+IF(BL$13="NPL",SUMIFS('TARGET BY SM (TRÌNH KÝ)'!$L$7:$L$936,'TARGET BY SM (TRÌNH KÝ)'!$K$7:$K$936,"MIX",'TARGET BY SM (TRÌNH KÝ)'!$C$7:$C$936,'TARGET BY Skus'!$C158)*BL$7*BL$8*BL$4+SUMIFS('TARGET BY SM (TRÌNH KÝ)'!$L$7:$L$936,'TARGET BY SM (TRÌNH KÝ)'!$K$7:$K$936,"WS",'TARGET BY SM (TRÌNH KÝ)'!$C$7:$C$936,'TARGET BY Skus'!$C158)*BL$9*BL$10*BL$4+SUMIFS('TARGET BY SM (TRÌNH KÝ)'!$L$7:$L$936,'TARGET BY SM (TRÌNH KÝ)'!$K$7:$K$936,"KA",'TARGET BY SM (TRÌNH KÝ)'!$C$7:$C$936,'TARGET BY Skus'!$C158)*BL$11*BL$12*BL$4,BL$373*(VLOOKUP($C158,'TARGET BY DIS (TRÌNH KÝ)'!$C$15:$I$370,4,0)-SUMIFS($AW158:$CI158,$AW$13:$CI$13,"NPL")))</f>
        <v>0</v>
      </c>
      <c r="BM158" s="16">
        <f>+IF(BM$13="NPL",SUMIFS('TARGET BY SM (TRÌNH KÝ)'!$L$7:$L$936,'TARGET BY SM (TRÌNH KÝ)'!$K$7:$K$936,"MIX",'TARGET BY SM (TRÌNH KÝ)'!$C$7:$C$936,'TARGET BY Skus'!$C158)*BM$7*BM$8*BM$4+SUMIFS('TARGET BY SM (TRÌNH KÝ)'!$L$7:$L$936,'TARGET BY SM (TRÌNH KÝ)'!$K$7:$K$936,"WS",'TARGET BY SM (TRÌNH KÝ)'!$C$7:$C$936,'TARGET BY Skus'!$C158)*BM$9*BM$10*BM$4+SUMIFS('TARGET BY SM (TRÌNH KÝ)'!$L$7:$L$936,'TARGET BY SM (TRÌNH KÝ)'!$K$7:$K$936,"KA",'TARGET BY SM (TRÌNH KÝ)'!$C$7:$C$936,'TARGET BY Skus'!$C158)*BM$11*BM$12*BM$4,BM$373*(VLOOKUP($C158,'TARGET BY DIS (TRÌNH KÝ)'!$C$15:$I$370,4,0)-SUMIFS($AW158:$CI158,$AW$13:$CI$13,"NPL")))</f>
        <v>0</v>
      </c>
      <c r="BN158" s="16">
        <f>+IF(BN$13="NPL",SUMIFS('TARGET BY SM (TRÌNH KÝ)'!$L$7:$L$936,'TARGET BY SM (TRÌNH KÝ)'!$K$7:$K$936,"MIX",'TARGET BY SM (TRÌNH KÝ)'!$C$7:$C$936,'TARGET BY Skus'!$C158)*BN$7*BN$8*BN$4+SUMIFS('TARGET BY SM (TRÌNH KÝ)'!$L$7:$L$936,'TARGET BY SM (TRÌNH KÝ)'!$K$7:$K$936,"WS",'TARGET BY SM (TRÌNH KÝ)'!$C$7:$C$936,'TARGET BY Skus'!$C158)*BN$9*BN$10*BN$4+SUMIFS('TARGET BY SM (TRÌNH KÝ)'!$L$7:$L$936,'TARGET BY SM (TRÌNH KÝ)'!$K$7:$K$936,"KA",'TARGET BY SM (TRÌNH KÝ)'!$C$7:$C$936,'TARGET BY Skus'!$C158)*BN$11*BN$12*BN$4,BN$373*(VLOOKUP($C158,'TARGET BY DIS (TRÌNH KÝ)'!$C$15:$I$370,4,0)-SUMIFS($AW158:$CI158,$AW$13:$CI$13,"NPL")))</f>
        <v>18534.314640881701</v>
      </c>
      <c r="BO158" s="16">
        <f>+IF(BO$13="NPL",SUMIFS('TARGET BY SM (TRÌNH KÝ)'!$L$7:$L$936,'TARGET BY SM (TRÌNH KÝ)'!$K$7:$K$936,"MIX",'TARGET BY SM (TRÌNH KÝ)'!$C$7:$C$936,'TARGET BY Skus'!$C158)*BO$7*BO$8*BO$4+SUMIFS('TARGET BY SM (TRÌNH KÝ)'!$L$7:$L$936,'TARGET BY SM (TRÌNH KÝ)'!$K$7:$K$936,"WS",'TARGET BY SM (TRÌNH KÝ)'!$C$7:$C$936,'TARGET BY Skus'!$C158)*BO$9*BO$10*BO$4+SUMIFS('TARGET BY SM (TRÌNH KÝ)'!$L$7:$L$936,'TARGET BY SM (TRÌNH KÝ)'!$K$7:$K$936,"KA",'TARGET BY SM (TRÌNH KÝ)'!$C$7:$C$936,'TARGET BY Skus'!$C158)*BO$11*BO$12*BO$4,BO$373*(VLOOKUP($C158,'TARGET BY DIS (TRÌNH KÝ)'!$C$15:$I$370,4,0)-SUMIFS($AW158:$CI158,$AW$13:$CI$13,"NPL")))</f>
        <v>0</v>
      </c>
      <c r="BP158" s="16">
        <f>+IF(BP$13="NPL",SUMIFS('TARGET BY SM (TRÌNH KÝ)'!$L$7:$L$936,'TARGET BY SM (TRÌNH KÝ)'!$K$7:$K$936,"MIX",'TARGET BY SM (TRÌNH KÝ)'!$C$7:$C$936,'TARGET BY Skus'!$C158)*BP$7*BP$8*BP$4+SUMIFS('TARGET BY SM (TRÌNH KÝ)'!$L$7:$L$936,'TARGET BY SM (TRÌNH KÝ)'!$K$7:$K$936,"WS",'TARGET BY SM (TRÌNH KÝ)'!$C$7:$C$936,'TARGET BY Skus'!$C158)*BP$9*BP$10*BP$4+SUMIFS('TARGET BY SM (TRÌNH KÝ)'!$L$7:$L$936,'TARGET BY SM (TRÌNH KÝ)'!$K$7:$K$936,"KA",'TARGET BY SM (TRÌNH KÝ)'!$C$7:$C$936,'TARGET BY Skus'!$C158)*BP$11*BP$12*BP$4,BP$373*(VLOOKUP($C158,'TARGET BY DIS (TRÌNH KÝ)'!$C$15:$I$370,4,0)-SUMIFS($AW158:$CI158,$AW$13:$CI$13,"NPL")))</f>
        <v>1183.636719116786</v>
      </c>
      <c r="BQ158" s="16">
        <f>+IF(BQ$13="NPL",SUMIFS('TARGET BY SM (TRÌNH KÝ)'!$L$7:$L$936,'TARGET BY SM (TRÌNH KÝ)'!$K$7:$K$936,"MIX",'TARGET BY SM (TRÌNH KÝ)'!$C$7:$C$936,'TARGET BY Skus'!$C158)*BQ$7*BQ$8*BQ$4+SUMIFS('TARGET BY SM (TRÌNH KÝ)'!$L$7:$L$936,'TARGET BY SM (TRÌNH KÝ)'!$K$7:$K$936,"WS",'TARGET BY SM (TRÌNH KÝ)'!$C$7:$C$936,'TARGET BY Skus'!$C158)*BQ$9*BQ$10*BQ$4+SUMIFS('TARGET BY SM (TRÌNH KÝ)'!$L$7:$L$936,'TARGET BY SM (TRÌNH KÝ)'!$K$7:$K$936,"KA",'TARGET BY SM (TRÌNH KÝ)'!$C$7:$C$936,'TARGET BY Skus'!$C158)*BQ$11*BQ$12*BQ$4,BQ$373*(VLOOKUP($C158,'TARGET BY DIS (TRÌNH KÝ)'!$C$15:$I$370,4,0)-SUMIFS($AW158:$CI158,$AW$13:$CI$13,"NPL")))</f>
        <v>48576.967090154583</v>
      </c>
      <c r="BR158" s="16">
        <f>+IF(BR$13="NPL",SUMIFS('TARGET BY SM (TRÌNH KÝ)'!$L$7:$L$936,'TARGET BY SM (TRÌNH KÝ)'!$K$7:$K$936,"MIX",'TARGET BY SM (TRÌNH KÝ)'!$C$7:$C$936,'TARGET BY Skus'!$C158)*BR$7*BR$8*BR$4+SUMIFS('TARGET BY SM (TRÌNH KÝ)'!$L$7:$L$936,'TARGET BY SM (TRÌNH KÝ)'!$K$7:$K$936,"WS",'TARGET BY SM (TRÌNH KÝ)'!$C$7:$C$936,'TARGET BY Skus'!$C158)*BR$9*BR$10*BR$4+SUMIFS('TARGET BY SM (TRÌNH KÝ)'!$L$7:$L$936,'TARGET BY SM (TRÌNH KÝ)'!$K$7:$K$936,"KA",'TARGET BY SM (TRÌNH KÝ)'!$C$7:$C$936,'TARGET BY Skus'!$C158)*BR$11*BR$12*BR$4,BR$373*(VLOOKUP($C158,'TARGET BY DIS (TRÌNH KÝ)'!$C$15:$I$370,4,0)-SUMIFS($AW158:$CI158,$AW$13:$CI$13,"NPL")))</f>
        <v>0</v>
      </c>
      <c r="BS158" s="16">
        <f>+IF(BS$13="NPL",SUMIFS('TARGET BY SM (TRÌNH KÝ)'!$L$7:$L$936,'TARGET BY SM (TRÌNH KÝ)'!$K$7:$K$936,"MIX",'TARGET BY SM (TRÌNH KÝ)'!$C$7:$C$936,'TARGET BY Skus'!$C158)*BS$7*BS$8*BS$4+SUMIFS('TARGET BY SM (TRÌNH KÝ)'!$L$7:$L$936,'TARGET BY SM (TRÌNH KÝ)'!$K$7:$K$936,"WS",'TARGET BY SM (TRÌNH KÝ)'!$C$7:$C$936,'TARGET BY Skus'!$C158)*BS$9*BS$10*BS$4+SUMIFS('TARGET BY SM (TRÌNH KÝ)'!$L$7:$L$936,'TARGET BY SM (TRÌNH KÝ)'!$K$7:$K$936,"KA",'TARGET BY SM (TRÌNH KÝ)'!$C$7:$C$936,'TARGET BY Skus'!$C158)*BS$11*BS$12*BS$4,BS$373*(VLOOKUP($C158,'TARGET BY DIS (TRÌNH KÝ)'!$C$15:$I$370,4,0)-SUMIFS($AW158:$CI158,$AW$13:$CI$13,"NPL")))</f>
        <v>0</v>
      </c>
      <c r="BT158" s="16">
        <f>+IF(BT$13="NPL",SUMIFS('TARGET BY SM (TRÌNH KÝ)'!$L$7:$L$936,'TARGET BY SM (TRÌNH KÝ)'!$K$7:$K$936,"MIX",'TARGET BY SM (TRÌNH KÝ)'!$C$7:$C$936,'TARGET BY Skus'!$C158)*BT$7*BT$8*BT$4+SUMIFS('TARGET BY SM (TRÌNH KÝ)'!$L$7:$L$936,'TARGET BY SM (TRÌNH KÝ)'!$K$7:$K$936,"WS",'TARGET BY SM (TRÌNH KÝ)'!$C$7:$C$936,'TARGET BY Skus'!$C158)*BT$9*BT$10*BT$4+SUMIFS('TARGET BY SM (TRÌNH KÝ)'!$L$7:$L$936,'TARGET BY SM (TRÌNH KÝ)'!$K$7:$K$936,"KA",'TARGET BY SM (TRÌNH KÝ)'!$C$7:$C$936,'TARGET BY Skus'!$C158)*BT$11*BT$12*BT$4,BT$373*(VLOOKUP($C158,'TARGET BY DIS (TRÌNH KÝ)'!$C$15:$I$370,4,0)-SUMIFS($AW158:$CI158,$AW$13:$CI$13,"NPL")))</f>
        <v>11971.820880572704</v>
      </c>
      <c r="BU158" s="16">
        <f>+IF(BU$13="NPL",SUMIFS('TARGET BY SM (TRÌNH KÝ)'!$L$7:$L$936,'TARGET BY SM (TRÌNH KÝ)'!$K$7:$K$936,"MIX",'TARGET BY SM (TRÌNH KÝ)'!$C$7:$C$936,'TARGET BY Skus'!$C158)*BU$7*BU$8*BU$4+SUMIFS('TARGET BY SM (TRÌNH KÝ)'!$L$7:$L$936,'TARGET BY SM (TRÌNH KÝ)'!$K$7:$K$936,"WS",'TARGET BY SM (TRÌNH KÝ)'!$C$7:$C$936,'TARGET BY Skus'!$C158)*BU$9*BU$10*BU$4+SUMIFS('TARGET BY SM (TRÌNH KÝ)'!$L$7:$L$936,'TARGET BY SM (TRÌNH KÝ)'!$K$7:$K$936,"KA",'TARGET BY SM (TRÌNH KÝ)'!$C$7:$C$936,'TARGET BY Skus'!$C158)*BU$11*BU$12*BU$4,BU$373*(VLOOKUP($C158,'TARGET BY DIS (TRÌNH KÝ)'!$C$15:$I$370,4,0)-SUMIFS($AW158:$CI158,$AW$13:$CI$13,"NPL")))</f>
        <v>45198.832481099482</v>
      </c>
      <c r="BV158" s="16">
        <f>+IF(BV$13="NPL",SUMIFS('TARGET BY SM (TRÌNH KÝ)'!$L$7:$L$936,'TARGET BY SM (TRÌNH KÝ)'!$K$7:$K$936,"MIX",'TARGET BY SM (TRÌNH KÝ)'!$C$7:$C$936,'TARGET BY Skus'!$C158)*BV$7*BV$8*BV$4+SUMIFS('TARGET BY SM (TRÌNH KÝ)'!$L$7:$L$936,'TARGET BY SM (TRÌNH KÝ)'!$K$7:$K$936,"WS",'TARGET BY SM (TRÌNH KÝ)'!$C$7:$C$936,'TARGET BY Skus'!$C158)*BV$9*BV$10*BV$4+SUMIFS('TARGET BY SM (TRÌNH KÝ)'!$L$7:$L$936,'TARGET BY SM (TRÌNH KÝ)'!$K$7:$K$936,"KA",'TARGET BY SM (TRÌNH KÝ)'!$C$7:$C$936,'TARGET BY Skus'!$C158)*BV$11*BV$12*BV$4,BV$373*(VLOOKUP($C158,'TARGET BY DIS (TRÌNH KÝ)'!$C$15:$I$370,4,0)-SUMIFS($AW158:$CI158,$AW$13:$CI$13,"NPL")))</f>
        <v>0</v>
      </c>
      <c r="BW158" s="16">
        <f>+IF(BW$13="NPL",SUMIFS('TARGET BY SM (TRÌNH KÝ)'!$L$7:$L$936,'TARGET BY SM (TRÌNH KÝ)'!$K$7:$K$936,"MIX",'TARGET BY SM (TRÌNH KÝ)'!$C$7:$C$936,'TARGET BY Skus'!$C158)*BW$7*BW$8*BW$4+SUMIFS('TARGET BY SM (TRÌNH KÝ)'!$L$7:$L$936,'TARGET BY SM (TRÌNH KÝ)'!$K$7:$K$936,"WS",'TARGET BY SM (TRÌNH KÝ)'!$C$7:$C$936,'TARGET BY Skus'!$C158)*BW$9*BW$10*BW$4+SUMIFS('TARGET BY SM (TRÌNH KÝ)'!$L$7:$L$936,'TARGET BY SM (TRÌNH KÝ)'!$K$7:$K$936,"KA",'TARGET BY SM (TRÌNH KÝ)'!$C$7:$C$936,'TARGET BY Skus'!$C158)*BW$11*BW$12*BW$4,BW$373*(VLOOKUP($C158,'TARGET BY DIS (TRÌNH KÝ)'!$C$15:$I$370,4,0)-SUMIFS($AW158:$CI158,$AW$13:$CI$13,"NPL")))</f>
        <v>0</v>
      </c>
      <c r="BX158" s="16">
        <f>+IF(BX$13="NPL",SUMIFS('TARGET BY SM (TRÌNH KÝ)'!$L$7:$L$936,'TARGET BY SM (TRÌNH KÝ)'!$K$7:$K$936,"MIX",'TARGET BY SM (TRÌNH KÝ)'!$C$7:$C$936,'TARGET BY Skus'!$C158)*BX$7*BX$8*BX$4+SUMIFS('TARGET BY SM (TRÌNH KÝ)'!$L$7:$L$936,'TARGET BY SM (TRÌNH KÝ)'!$K$7:$K$936,"WS",'TARGET BY SM (TRÌNH KÝ)'!$C$7:$C$936,'TARGET BY Skus'!$C158)*BX$9*BX$10*BX$4+SUMIFS('TARGET BY SM (TRÌNH KÝ)'!$L$7:$L$936,'TARGET BY SM (TRÌNH KÝ)'!$K$7:$K$936,"KA",'TARGET BY SM (TRÌNH KÝ)'!$C$7:$C$936,'TARGET BY Skus'!$C158)*BX$11*BX$12*BX$4,BX$373*(VLOOKUP($C158,'TARGET BY DIS (TRÌNH KÝ)'!$C$15:$I$370,4,0)-SUMIFS($AW158:$CI158,$AW$13:$CI$13,"NPL")))</f>
        <v>0</v>
      </c>
      <c r="BY158" s="16">
        <f>+IF(BY$13="NPL",SUMIFS('TARGET BY SM (TRÌNH KÝ)'!$L$7:$L$936,'TARGET BY SM (TRÌNH KÝ)'!$K$7:$K$936,"MIX",'TARGET BY SM (TRÌNH KÝ)'!$C$7:$C$936,'TARGET BY Skus'!$C158)*BY$7*BY$8*BY$4+SUMIFS('TARGET BY SM (TRÌNH KÝ)'!$L$7:$L$936,'TARGET BY SM (TRÌNH KÝ)'!$K$7:$K$936,"WS",'TARGET BY SM (TRÌNH KÝ)'!$C$7:$C$936,'TARGET BY Skus'!$C158)*BY$9*BY$10*BY$4+SUMIFS('TARGET BY SM (TRÌNH KÝ)'!$L$7:$L$936,'TARGET BY SM (TRÌNH KÝ)'!$K$7:$K$936,"KA",'TARGET BY SM (TRÌNH KÝ)'!$C$7:$C$936,'TARGET BY Skus'!$C158)*BY$11*BY$12*BY$4,BY$373*(VLOOKUP($C158,'TARGET BY DIS (TRÌNH KÝ)'!$C$15:$I$370,4,0)-SUMIFS($AW158:$CI158,$AW$13:$CI$13,"NPL")))</f>
        <v>0</v>
      </c>
      <c r="BZ158" s="16">
        <f>+IF(BZ$13="NPL",SUMIFS('TARGET BY SM (TRÌNH KÝ)'!$L$7:$L$936,'TARGET BY SM (TRÌNH KÝ)'!$K$7:$K$936,"MIX",'TARGET BY SM (TRÌNH KÝ)'!$C$7:$C$936,'TARGET BY Skus'!$C158)*BZ$7*BZ$8*BZ$4+SUMIFS('TARGET BY SM (TRÌNH KÝ)'!$L$7:$L$936,'TARGET BY SM (TRÌNH KÝ)'!$K$7:$K$936,"WS",'TARGET BY SM (TRÌNH KÝ)'!$C$7:$C$936,'TARGET BY Skus'!$C158)*BZ$9*BZ$10*BZ$4+SUMIFS('TARGET BY SM (TRÌNH KÝ)'!$L$7:$L$936,'TARGET BY SM (TRÌNH KÝ)'!$K$7:$K$936,"KA",'TARGET BY SM (TRÌNH KÝ)'!$C$7:$C$936,'TARGET BY Skus'!$C158)*BZ$11*BZ$12*BZ$4,BZ$373*(VLOOKUP($C158,'TARGET BY DIS (TRÌNH KÝ)'!$C$15:$I$370,4,0)-SUMIFS($AW158:$CI158,$AW$13:$CI$13,"NPL")))</f>
        <v>7990.0454227435939</v>
      </c>
      <c r="CA158" s="16">
        <f>+IF(CA$13="NPL",SUMIFS('TARGET BY SM (TRÌNH KÝ)'!$L$7:$L$936,'TARGET BY SM (TRÌNH KÝ)'!$K$7:$K$936,"MIX",'TARGET BY SM (TRÌNH KÝ)'!$C$7:$C$936,'TARGET BY Skus'!$C158)*CA$7*CA$8*CA$4+SUMIFS('TARGET BY SM (TRÌNH KÝ)'!$L$7:$L$936,'TARGET BY SM (TRÌNH KÝ)'!$K$7:$K$936,"WS",'TARGET BY SM (TRÌNH KÝ)'!$C$7:$C$936,'TARGET BY Skus'!$C158)*CA$9*CA$10*CA$4+SUMIFS('TARGET BY SM (TRÌNH KÝ)'!$L$7:$L$936,'TARGET BY SM (TRÌNH KÝ)'!$K$7:$K$936,"KA",'TARGET BY SM (TRÌNH KÝ)'!$C$7:$C$936,'TARGET BY Skus'!$C158)*CA$11*CA$12*CA$4,CA$372*(VLOOKUP($C158,'TARGET BY DIS (TRÌNH KÝ)'!$C$15:$I$370,4,0)-SUMIFS($AW158:$CI158,$AW$13:$CI$13,"NPL")))</f>
        <v>2462.3999999999996</v>
      </c>
      <c r="CB158" s="16">
        <f>+IF(CB$13="NPL",SUMIFS('TARGET BY SM (TRÌNH KÝ)'!$L$7:$L$936,'TARGET BY SM (TRÌNH KÝ)'!$K$7:$K$936,"MIX",'TARGET BY SM (TRÌNH KÝ)'!$C$7:$C$936,'TARGET BY Skus'!$C158)*CB$7*CB$8*CB$4+SUMIFS('TARGET BY SM (TRÌNH KÝ)'!$L$7:$L$936,'TARGET BY SM (TRÌNH KÝ)'!$K$7:$K$936,"WS",'TARGET BY SM (TRÌNH KÝ)'!$C$7:$C$936,'TARGET BY Skus'!$C158)*CB$9*CB$10*CB$4+SUMIFS('TARGET BY SM (TRÌNH KÝ)'!$L$7:$L$936,'TARGET BY SM (TRÌNH KÝ)'!$K$7:$K$936,"KA",'TARGET BY SM (TRÌNH KÝ)'!$C$7:$C$936,'TARGET BY Skus'!$C158)*CB$11*CB$12*CB$4,CB$372*(VLOOKUP($C158,'TARGET BY DIS (TRÌNH KÝ)'!$C$15:$I$370,4,0)-SUMIFS($AW158:$CI158,$AW$13:$CI$13,"NPL")))</f>
        <v>2462.3999999999996</v>
      </c>
      <c r="CC158" s="16">
        <f>+IF(CC$13="NPL",SUMIFS('TARGET BY SM (TRÌNH KÝ)'!$L$7:$L$936,'TARGET BY SM (TRÌNH KÝ)'!$K$7:$K$936,"MIX",'TARGET BY SM (TRÌNH KÝ)'!$C$7:$C$936,'TARGET BY Skus'!$C158)*CC$7*CC$8*CC$4+SUMIFS('TARGET BY SM (TRÌNH KÝ)'!$L$7:$L$936,'TARGET BY SM (TRÌNH KÝ)'!$K$7:$K$936,"WS",'TARGET BY SM (TRÌNH KÝ)'!$C$7:$C$936,'TARGET BY Skus'!$C158)*CC$9*CC$10*CC$4+SUMIFS('TARGET BY SM (TRÌNH KÝ)'!$L$7:$L$936,'TARGET BY SM (TRÌNH KÝ)'!$K$7:$K$936,"KA",'TARGET BY SM (TRÌNH KÝ)'!$C$7:$C$936,'TARGET BY Skus'!$C158)*CC$11*CC$12*CC$4,CC$372*(VLOOKUP($C158,'TARGET BY DIS (TRÌNH KÝ)'!$C$15:$I$370,4,0)-SUMIFS($AW158:$CI158,$AW$13:$CI$13,"NPL")))</f>
        <v>2462.3999999999996</v>
      </c>
      <c r="CD158" s="16">
        <f>+IF(CD$13="NPL",SUMIFS('TARGET BY SM (TRÌNH KÝ)'!$L$7:$L$936,'TARGET BY SM (TRÌNH KÝ)'!$K$7:$K$936,"MIX",'TARGET BY SM (TRÌNH KÝ)'!$C$7:$C$936,'TARGET BY Skus'!$C158)*CD$7*CD$8*CD$4+SUMIFS('TARGET BY SM (TRÌNH KÝ)'!$L$7:$L$936,'TARGET BY SM (TRÌNH KÝ)'!$K$7:$K$936,"WS",'TARGET BY SM (TRÌNH KÝ)'!$C$7:$C$936,'TARGET BY Skus'!$C158)*CD$9*CD$10*CD$4+SUMIFS('TARGET BY SM (TRÌNH KÝ)'!$L$7:$L$936,'TARGET BY SM (TRÌNH KÝ)'!$K$7:$K$936,"KA",'TARGET BY SM (TRÌNH KÝ)'!$C$7:$C$936,'TARGET BY Skus'!$C158)*CD$11*CD$12*CD$4,CD$373*(VLOOKUP($C158,'TARGET BY DIS (TRÌNH KÝ)'!$C$15:$I$370,4,0)-SUMIFS($AW158:$CI158,$AW$13:$CI$13,"NPL")))</f>
        <v>4924.8</v>
      </c>
      <c r="CE158" s="16">
        <f>+IF(CE$13="NPL",SUMIFS('TARGET BY SM (TRÌNH KÝ)'!$L$7:$L$936,'TARGET BY SM (TRÌNH KÝ)'!$K$7:$K$936,"MIX",'TARGET BY SM (TRÌNH KÝ)'!$C$7:$C$936,'TARGET BY Skus'!$C158)*CE$7*CE$8*CE$4+SUMIFS('TARGET BY SM (TRÌNH KÝ)'!$L$7:$L$936,'TARGET BY SM (TRÌNH KÝ)'!$K$7:$K$936,"WS",'TARGET BY SM (TRÌNH KÝ)'!$C$7:$C$936,'TARGET BY Skus'!$C158)*CE$9*CE$10*CE$4+SUMIFS('TARGET BY SM (TRÌNH KÝ)'!$L$7:$L$936,'TARGET BY SM (TRÌNH KÝ)'!$K$7:$K$936,"KA",'TARGET BY SM (TRÌNH KÝ)'!$C$7:$C$936,'TARGET BY Skus'!$C158)*CE$11*CE$12*CE$4,CE$373*(VLOOKUP($C158,'TARGET BY DIS (TRÌNH KÝ)'!$C$15:$I$370,4,0)-SUMIFS($AW158:$CI158,$AW$13:$CI$13,"NPL")))</f>
        <v>4924.8</v>
      </c>
      <c r="CF158" s="16">
        <f>+IF(CF$13="NPL",SUMIFS('TARGET BY SM (TRÌNH KÝ)'!$L$7:$L$936,'TARGET BY SM (TRÌNH KÝ)'!$K$7:$K$936,"MIX",'TARGET BY SM (TRÌNH KÝ)'!$C$7:$C$936,'TARGET BY Skus'!$C158)*CF$7*CF$8*CF$4+SUMIFS('TARGET BY SM (TRÌNH KÝ)'!$L$7:$L$936,'TARGET BY SM (TRÌNH KÝ)'!$K$7:$K$936,"WS",'TARGET BY SM (TRÌNH KÝ)'!$C$7:$C$936,'TARGET BY Skus'!$C158)*CF$9*CF$10*CF$4+SUMIFS('TARGET BY SM (TRÌNH KÝ)'!$L$7:$L$936,'TARGET BY SM (TRÌNH KÝ)'!$K$7:$K$936,"KA",'TARGET BY SM (TRÌNH KÝ)'!$C$7:$C$936,'TARGET BY Skus'!$C158)*CF$11*CF$12*CF$4,CF$373*(VLOOKUP($C158,'TARGET BY DIS (TRÌNH KÝ)'!$C$15:$I$370,4,0)-SUMIFS($AW158:$CI158,$AW$13:$CI$13,"NPL")))</f>
        <v>0</v>
      </c>
      <c r="CG158" s="16">
        <f>+IF(CG$13="NPL",SUMIFS('TARGET BY SM (TRÌNH KÝ)'!$L$7:$L$936,'TARGET BY SM (TRÌNH KÝ)'!$K$7:$K$936,"MIX",'TARGET BY SM (TRÌNH KÝ)'!$C$7:$C$936,'TARGET BY Skus'!$C158)*CG$7*CG$8*CG$4+SUMIFS('TARGET BY SM (TRÌNH KÝ)'!$L$7:$L$936,'TARGET BY SM (TRÌNH KÝ)'!$K$7:$K$936,"WS",'TARGET BY SM (TRÌNH KÝ)'!$C$7:$C$936,'TARGET BY Skus'!$C158)*CG$9*CG$10*CG$4+SUMIFS('TARGET BY SM (TRÌNH KÝ)'!$L$7:$L$936,'TARGET BY SM (TRÌNH KÝ)'!$K$7:$K$936,"KA",'TARGET BY SM (TRÌNH KÝ)'!$C$7:$C$936,'TARGET BY Skus'!$C158)*CG$11*CG$12*CG$4,CG$373*(VLOOKUP($C158,'TARGET BY DIS (TRÌNH KÝ)'!$C$15:$I$370,4,0)-SUMIFS($AW158:$CI158,$AW$13:$CI$13,"NPL")))</f>
        <v>0</v>
      </c>
      <c r="CH158" s="16">
        <f>+IF(CH$13="NPL",SUMIFS('TARGET BY SM (TRÌNH KÝ)'!$L$7:$L$936,'TARGET BY SM (TRÌNH KÝ)'!$K$7:$K$936,"MIX",'TARGET BY SM (TRÌNH KÝ)'!$C$7:$C$936,'TARGET BY Skus'!$C158)*CH$7*CH$8*CH$4+SUMIFS('TARGET BY SM (TRÌNH KÝ)'!$L$7:$L$936,'TARGET BY SM (TRÌNH KÝ)'!$K$7:$K$936,"WS",'TARGET BY SM (TRÌNH KÝ)'!$C$7:$C$936,'TARGET BY Skus'!$C158)*CH$9*CH$10*CH$4+SUMIFS('TARGET BY SM (TRÌNH KÝ)'!$L$7:$L$936,'TARGET BY SM (TRÌNH KÝ)'!$K$7:$K$936,"KA",'TARGET BY SM (TRÌNH KÝ)'!$C$7:$C$936,'TARGET BY Skus'!$C158)*CH$11*CH$12*CH$4,CH$373*(VLOOKUP($C158,'TARGET BY DIS (TRÌNH KÝ)'!$C$15:$I$370,4,0)-SUMIFS($AW158:$CI158,$AW$13:$CI$13,"NPL")))</f>
        <v>0</v>
      </c>
      <c r="CI158" s="16">
        <f>+IF(CI$13="NPL",SUMIFS('TARGET BY SM (TRÌNH KÝ)'!$L$7:$L$936,'TARGET BY SM (TRÌNH KÝ)'!$K$7:$K$936,"MIX",'TARGET BY SM (TRÌNH KÝ)'!$C$7:$C$936,'TARGET BY Skus'!$C158)*CI$7*CI$8*CI$4+SUMIFS('TARGET BY SM (TRÌNH KÝ)'!$L$7:$L$936,'TARGET BY SM (TRÌNH KÝ)'!$K$7:$K$936,"WS",'TARGET BY SM (TRÌNH KÝ)'!$C$7:$C$936,'TARGET BY Skus'!$C158)*CI$9*CI$10*CI$4+SUMIFS('TARGET BY SM (TRÌNH KÝ)'!$L$7:$L$936,'TARGET BY SM (TRÌNH KÝ)'!$K$7:$K$936,"KA",'TARGET BY SM (TRÌNH KÝ)'!$C$7:$C$936,'TARGET BY Skus'!$C158)*CI$11*CI$12*CI$4,CI$373*(VLOOKUP($C158,'TARGET BY DIS (TRÌNH KÝ)'!$C$15:$I$370,4,0)-SUMIFS($AW158:$CI158,$AW$13:$CI$13,"NPL")))</f>
        <v>5848.2000000000007</v>
      </c>
      <c r="CJ158" s="16">
        <f>+IF(CJ$13="NPL",SUMIFS('TARGET BY SM (TRÌNH KÝ)'!$L$7:$L$936,'TARGET BY SM (TRÌNH KÝ)'!$K$7:$K$936,"MIX",'TARGET BY SM (TRÌNH KÝ)'!$C$7:$C$936,'TARGET BY Skus'!$C158)*CJ$7*CJ$8*CJ$4+SUMIFS('TARGET BY SM (TRÌNH KÝ)'!$L$7:$L$936,'TARGET BY SM (TRÌNH KÝ)'!$K$7:$K$936,"WS",'TARGET BY SM (TRÌNH KÝ)'!$C$7:$C$936,'TARGET BY Skus'!$C158)*CJ$9*CJ$10*CJ$4+SUMIFS('TARGET BY SM (TRÌNH KÝ)'!$L$7:$L$936,'TARGET BY SM (TRÌNH KÝ)'!$K$7:$K$936,"KA",'TARGET BY SM (TRÌNH KÝ)'!$C$7:$C$936,'TARGET BY Skus'!$C158)*CJ$11*CJ$12*CJ$4,CJ$373*(VLOOKUP($C158,'TARGET BY DIS (TRÌNH KÝ)'!$C$15:$I$370,4,0)-SUMIFS($AW158:$CL158,$AW$13:$CL$13,"NPL")))</f>
        <v>4560</v>
      </c>
      <c r="CK158" s="16">
        <f>+IF(CK$13="NPL",SUMIFS('TARGET BY SM (TRÌNH KÝ)'!$L$7:$L$936,'TARGET BY SM (TRÌNH KÝ)'!$K$7:$K$936,"MIX",'TARGET BY SM (TRÌNH KÝ)'!$C$7:$C$936,'TARGET BY Skus'!$C158)*CK$7*CK$8*CK$4+SUMIFS('TARGET BY SM (TRÌNH KÝ)'!$L$7:$L$936,'TARGET BY SM (TRÌNH KÝ)'!$K$7:$K$936,"WS",'TARGET BY SM (TRÌNH KÝ)'!$C$7:$C$936,'TARGET BY Skus'!$C158)*CK$9*CK$10*CK$4+SUMIFS('TARGET BY SM (TRÌNH KÝ)'!$L$7:$L$936,'TARGET BY SM (TRÌNH KÝ)'!$K$7:$K$936,"KA",'TARGET BY SM (TRÌNH KÝ)'!$C$7:$C$936,'TARGET BY Skus'!$C158)*CK$11*CK$12*CK$4,CK$373*(VLOOKUP($C158,'TARGET BY DIS (TRÌNH KÝ)'!$C$15:$I$370,4,0)-SUMIFS($AW158:$CL158,$AW$13:$CL$13,"NPL")))</f>
        <v>0</v>
      </c>
      <c r="CL158" s="16">
        <f>+IF(CL$13="NPL",SUMIFS('TARGET BY SM (TRÌNH KÝ)'!$L$7:$L$936,'TARGET BY SM (TRÌNH KÝ)'!$K$7:$K$936,"MIX",'TARGET BY SM (TRÌNH KÝ)'!$C$7:$C$936,'TARGET BY Skus'!$C158)*CL$7*CL$8*CL$4+SUMIFS('TARGET BY SM (TRÌNH KÝ)'!$L$7:$L$936,'TARGET BY SM (TRÌNH KÝ)'!$K$7:$K$936,"WS",'TARGET BY SM (TRÌNH KÝ)'!$C$7:$C$936,'TARGET BY Skus'!$C158)*CL$9*CL$10*CL$4+SUMIFS('TARGET BY SM (TRÌNH KÝ)'!$L$7:$L$936,'TARGET BY SM (TRÌNH KÝ)'!$K$7:$K$936,"KA",'TARGET BY SM (TRÌNH KÝ)'!$C$7:$C$936,'TARGET BY Skus'!$C158)*CL$11*CL$12*CL$4,CL$373*(VLOOKUP($C158,'TARGET BY DIS (TRÌNH KÝ)'!$C$15:$I$370,4,0)-SUMIFS($AW158:$CL158,$AW$13:$CL$13,"NPL")))</f>
        <v>4560</v>
      </c>
      <c r="CM158" s="16">
        <f t="shared" si="1307"/>
        <v>387773.48889006831</v>
      </c>
      <c r="CN158" s="16">
        <f t="shared" si="745"/>
        <v>71.03232744052417</v>
      </c>
      <c r="CO158" s="16">
        <f t="shared" si="746"/>
        <v>0</v>
      </c>
      <c r="CP158" s="16">
        <f t="shared" si="747"/>
        <v>0</v>
      </c>
      <c r="CQ158" s="16">
        <f t="shared" si="748"/>
        <v>586.2358183594589</v>
      </c>
      <c r="CR158" s="16">
        <f t="shared" si="749"/>
        <v>0</v>
      </c>
      <c r="CS158" s="16">
        <f t="shared" si="750"/>
        <v>89.645639034087708</v>
      </c>
      <c r="CT158" s="16">
        <f t="shared" si="751"/>
        <v>283.44092442711025</v>
      </c>
      <c r="CU158" s="16">
        <f t="shared" si="752"/>
        <v>11.84848834592</v>
      </c>
      <c r="CV158" s="16">
        <f t="shared" si="753"/>
        <v>0</v>
      </c>
      <c r="CW158" s="16">
        <f t="shared" si="754"/>
        <v>6.0724844313640007</v>
      </c>
      <c r="CX158" s="16">
        <f t="shared" si="755"/>
        <v>23.368699304490793</v>
      </c>
      <c r="CY158" s="16">
        <f t="shared" si="756"/>
        <v>6.6281059127123436</v>
      </c>
      <c r="CZ158" s="16">
        <f t="shared" si="757"/>
        <v>18</v>
      </c>
      <c r="DA158" s="16">
        <f t="shared" si="758"/>
        <v>0</v>
      </c>
      <c r="DB158" s="16">
        <f t="shared" si="759"/>
        <v>37.258967232238419</v>
      </c>
      <c r="DC158" s="16">
        <f t="shared" si="760"/>
        <v>0</v>
      </c>
      <c r="DD158" s="16">
        <f t="shared" si="761"/>
        <v>0</v>
      </c>
      <c r="DE158" s="16">
        <f t="shared" si="762"/>
        <v>101.61356711009705</v>
      </c>
      <c r="DF158" s="16">
        <f t="shared" si="763"/>
        <v>0</v>
      </c>
      <c r="DG158" s="16">
        <f t="shared" si="764"/>
        <v>4.1531112951466183</v>
      </c>
      <c r="DH158" s="16">
        <f t="shared" si="765"/>
        <v>266.32109150304046</v>
      </c>
      <c r="DI158" s="16">
        <f t="shared" si="766"/>
        <v>0</v>
      </c>
      <c r="DJ158" s="16">
        <f t="shared" si="767"/>
        <v>0</v>
      </c>
      <c r="DK158" s="16">
        <f t="shared" si="768"/>
        <v>42.006389054641076</v>
      </c>
      <c r="DL158" s="16">
        <f t="shared" si="769"/>
        <v>247.80061667269456</v>
      </c>
      <c r="DM158" s="16">
        <f t="shared" si="770"/>
        <v>0</v>
      </c>
      <c r="DN158" s="16">
        <f t="shared" si="771"/>
        <v>0</v>
      </c>
      <c r="DO158" s="16">
        <f t="shared" si="772"/>
        <v>0</v>
      </c>
      <c r="DP158" s="16">
        <f t="shared" si="773"/>
        <v>0</v>
      </c>
      <c r="DQ158" s="16">
        <f t="shared" si="774"/>
        <v>43.80507358960304</v>
      </c>
      <c r="DR158" s="16">
        <f t="shared" si="775"/>
        <v>18</v>
      </c>
      <c r="DS158" s="16">
        <f t="shared" si="776"/>
        <v>18</v>
      </c>
      <c r="DT158" s="16">
        <f t="shared" si="777"/>
        <v>18</v>
      </c>
      <c r="DU158" s="16">
        <f t="shared" si="778"/>
        <v>21.6</v>
      </c>
      <c r="DV158" s="16">
        <f t="shared" si="779"/>
        <v>21.6</v>
      </c>
      <c r="DW158" s="16">
        <f t="shared" si="780"/>
        <v>0</v>
      </c>
      <c r="DX158" s="16">
        <f t="shared" si="781"/>
        <v>0</v>
      </c>
      <c r="DY158" s="16">
        <f t="shared" si="782"/>
        <v>0</v>
      </c>
      <c r="DZ158" s="16">
        <f t="shared" si="1309"/>
        <v>21.6</v>
      </c>
      <c r="EA158" s="16">
        <f t="shared" si="1309"/>
        <v>30</v>
      </c>
      <c r="EB158" s="16">
        <f t="shared" si="1309"/>
        <v>0</v>
      </c>
      <c r="EC158" s="16">
        <f t="shared" si="1309"/>
        <v>33.333333333333336</v>
      </c>
      <c r="ED158" s="16">
        <f t="shared" si="1311"/>
        <v>2021.3646370464621</v>
      </c>
      <c r="EE158" s="16">
        <f>IF(EE$13="NPL",SUMIFS('TARGET BY SM (TRÌNH KÝ)'!$L$7:$L$901,'TARGET BY SM (TRÌNH KÝ)'!$K$7:$K$901,"MIX",'TARGET BY SM (TRÌNH KÝ)'!$C$7:$C$901,'TARGET BY Skus'!$C158)*EE$7*EE$8*EE$4+SUMIFS('TARGET BY SM (TRÌNH KÝ)'!$L$7:$L$901,'TARGET BY SM (TRÌNH KÝ)'!$K$7:$K$901,"WS",'TARGET BY SM (TRÌNH KÝ)'!$C$7:$C$901,'TARGET BY Skus'!$C158)*EE$9*EE$10*EE$4+SUMIFS('TARGET BY SM (TRÌNH KÝ)'!$L$7:$L$901,'TARGET BY SM (TRÌNH KÝ)'!$K$7:$K$901,"KA",'TARGET BY SM (TRÌNH KÝ)'!$C$7:$C$901,'TARGET BY Skus'!$C158)*EE$11*EE$12*EE$4,EE$373*(VLOOKUP($C158,'TARGET BY DIS (TRÌNH KÝ)'!$C$15:$I$370,7,0)-+SUMIFS($EE158:$FQ158,$EE$13:$FQ$13,"NPL")))</f>
        <v>8523.8792928629009</v>
      </c>
      <c r="EF158" s="16">
        <f>IF(EF$13="NPL",SUMIFS('TARGET BY SM (TRÌNH KÝ)'!$L$7:$L$901,'TARGET BY SM (TRÌNH KÝ)'!$K$7:$K$901,"MIX",'TARGET BY SM (TRÌNH KÝ)'!$C$7:$C$901,'TARGET BY Skus'!$C158)*EF$7*EF$8*EF$4+SUMIFS('TARGET BY SM (TRÌNH KÝ)'!$L$7:$L$901,'TARGET BY SM (TRÌNH KÝ)'!$K$7:$K$901,"WS",'TARGET BY SM (TRÌNH KÝ)'!$C$7:$C$901,'TARGET BY Skus'!$C158)*EF$9*EF$10*EF$4+SUMIFS('TARGET BY SM (TRÌNH KÝ)'!$L$7:$L$901,'TARGET BY SM (TRÌNH KÝ)'!$K$7:$K$901,"KA",'TARGET BY SM (TRÌNH KÝ)'!$C$7:$C$901,'TARGET BY Skus'!$C158)*EF$11*EF$12*EF$4,EF$373*(VLOOKUP($C158,'TARGET BY DIS (TRÌNH KÝ)'!$C$15:$I$370,7,0)-+SUMIFS($EE158:$FQ158,$EE$13:$FQ$13,"NPL")))</f>
        <v>0</v>
      </c>
      <c r="EG158" s="16">
        <f>IF(EG$13="NPL",SUMIFS('TARGET BY SM (TRÌNH KÝ)'!$L$7:$L$901,'TARGET BY SM (TRÌNH KÝ)'!$K$7:$K$901,"MIX",'TARGET BY SM (TRÌNH KÝ)'!$C$7:$C$901,'TARGET BY Skus'!$C158)*EG$7*EG$8*EG$4+SUMIFS('TARGET BY SM (TRÌNH KÝ)'!$L$7:$L$901,'TARGET BY SM (TRÌNH KÝ)'!$K$7:$K$901,"WS",'TARGET BY SM (TRÌNH KÝ)'!$C$7:$C$901,'TARGET BY Skus'!$C158)*EG$9*EG$10*EG$4+SUMIFS('TARGET BY SM (TRÌNH KÝ)'!$L$7:$L$901,'TARGET BY SM (TRÌNH KÝ)'!$K$7:$K$901,"KA",'TARGET BY SM (TRÌNH KÝ)'!$C$7:$C$901,'TARGET BY Skus'!$C158)*EG$11*EG$12*EG$4,EG$373*(VLOOKUP($C158,'TARGET BY DIS (TRÌNH KÝ)'!$C$15:$I$370,7,0)-+SUMIFS($EE158:$FQ158,$EE$13:$FQ$13,"NPL")))</f>
        <v>0</v>
      </c>
      <c r="EH158" s="16">
        <f>IF(EH$13="NPL",SUMIFS('TARGET BY SM (TRÌNH KÝ)'!$L$7:$L$901,'TARGET BY SM (TRÌNH KÝ)'!$K$7:$K$901,"MIX",'TARGET BY SM (TRÌNH KÝ)'!$C$7:$C$901,'TARGET BY Skus'!$C158)*EH$7*EH$8*EH$4+SUMIFS('TARGET BY SM (TRÌNH KÝ)'!$L$7:$L$901,'TARGET BY SM (TRÌNH KÝ)'!$K$7:$K$901,"WS",'TARGET BY SM (TRÌNH KÝ)'!$C$7:$C$901,'TARGET BY Skus'!$C158)*EH$9*EH$10*EH$4+SUMIFS('TARGET BY SM (TRÌNH KÝ)'!$L$7:$L$901,'TARGET BY SM (TRÌNH KÝ)'!$K$7:$K$901,"KA",'TARGET BY SM (TRÌNH KÝ)'!$C$7:$C$901,'TARGET BY Skus'!$C158)*EH$11*EH$12*EH$4,EH$373*(VLOOKUP($C158,'TARGET BY DIS (TRÌNH KÝ)'!$C$15:$I$370,7,0)-+SUMIFS($EE158:$FQ158,$EE$13:$FQ$13,"NPL")))</f>
        <v>112557.2771250161</v>
      </c>
      <c r="EI158" s="16">
        <f>IF(EI$13="NPL",SUMIFS('TARGET BY SM (TRÌNH KÝ)'!$L$7:$L$901,'TARGET BY SM (TRÌNH KÝ)'!$K$7:$K$901,"MIX",'TARGET BY SM (TRÌNH KÝ)'!$C$7:$C$901,'TARGET BY Skus'!$C158)*EI$7*EI$8*EI$4+SUMIFS('TARGET BY SM (TRÌNH KÝ)'!$L$7:$L$901,'TARGET BY SM (TRÌNH KÝ)'!$K$7:$K$901,"WS",'TARGET BY SM (TRÌNH KÝ)'!$C$7:$C$901,'TARGET BY Skus'!$C158)*EI$9*EI$10*EI$4+SUMIFS('TARGET BY SM (TRÌNH KÝ)'!$L$7:$L$901,'TARGET BY SM (TRÌNH KÝ)'!$K$7:$K$901,"KA",'TARGET BY SM (TRÌNH KÝ)'!$C$7:$C$901,'TARGET BY Skus'!$C158)*EI$11*EI$12*EI$4,EI$373*(VLOOKUP($C158,'TARGET BY DIS (TRÌNH KÝ)'!$C$15:$I$370,7,0)-+SUMIFS($EE158:$FQ158,$EE$13:$FQ$13,"NPL")))</f>
        <v>0</v>
      </c>
      <c r="EJ158" s="16">
        <f>IF(EJ$13="NPL",SUMIFS('TARGET BY SM (TRÌNH KÝ)'!$L$7:$L$901,'TARGET BY SM (TRÌNH KÝ)'!$K$7:$K$901,"MIX",'TARGET BY SM (TRÌNH KÝ)'!$C$7:$C$901,'TARGET BY Skus'!$C158)*EJ$7*EJ$8*EJ$4+SUMIFS('TARGET BY SM (TRÌNH KÝ)'!$L$7:$L$901,'TARGET BY SM (TRÌNH KÝ)'!$K$7:$K$901,"WS",'TARGET BY SM (TRÌNH KÝ)'!$C$7:$C$901,'TARGET BY Skus'!$C158)*EJ$9*EJ$10*EJ$4+SUMIFS('TARGET BY SM (TRÌNH KÝ)'!$L$7:$L$901,'TARGET BY SM (TRÌNH KÝ)'!$K$7:$K$901,"KA",'TARGET BY SM (TRÌNH KÝ)'!$C$7:$C$901,'TARGET BY Skus'!$C158)*EJ$11*EJ$12*EJ$4,EJ$373*(VLOOKUP($C158,'TARGET BY DIS (TRÌNH KÝ)'!$C$15:$I$370,7,0)-+SUMIFS($EE158:$FQ158,$EE$13:$FQ$13,"NPL")))</f>
        <v>26893.691710226311</v>
      </c>
      <c r="EK158" s="16">
        <f>IF(EK$13="NPL",SUMIFS('TARGET BY SM (TRÌNH KÝ)'!$L$7:$L$901,'TARGET BY SM (TRÌNH KÝ)'!$K$7:$K$901,"MIX",'TARGET BY SM (TRÌNH KÝ)'!$C$7:$C$901,'TARGET BY Skus'!$C158)*EK$7*EK$8*EK$4+SUMIFS('TARGET BY SM (TRÌNH KÝ)'!$L$7:$L$901,'TARGET BY SM (TRÌNH KÝ)'!$K$7:$K$901,"WS",'TARGET BY SM (TRÌNH KÝ)'!$C$7:$C$901,'TARGET BY Skus'!$C158)*EK$9*EK$10*EK$4+SUMIFS('TARGET BY SM (TRÌNH KÝ)'!$L$7:$L$901,'TARGET BY SM (TRÌNH KÝ)'!$K$7:$K$901,"KA",'TARGET BY SM (TRÌNH KÝ)'!$C$7:$C$901,'TARGET BY Skus'!$C158)*EK$11*EK$12*EK$4,EK$373*(VLOOKUP($C158,'TARGET BY DIS (TRÌNH KÝ)'!$C$15:$I$370,7,0)-+SUMIFS($EE158:$FQ158,$EE$13:$FQ$13,"NPL")))</f>
        <v>54420.657490005164</v>
      </c>
      <c r="EL158" s="16">
        <f>IF(EL$13="NPL",SUMIFS('TARGET BY SM (TRÌNH KÝ)'!$L$7:$L$901,'TARGET BY SM (TRÌNH KÝ)'!$K$7:$K$901,"MIX",'TARGET BY SM (TRÌNH KÝ)'!$C$7:$C$901,'TARGET BY Skus'!$C158)*EL$7*EL$8*EL$4+SUMIFS('TARGET BY SM (TRÌNH KÝ)'!$L$7:$L$901,'TARGET BY SM (TRÌNH KÝ)'!$K$7:$K$901,"WS",'TARGET BY SM (TRÌNH KÝ)'!$C$7:$C$901,'TARGET BY Skus'!$C158)*EL$9*EL$10*EL$4+SUMIFS('TARGET BY SM (TRÌNH KÝ)'!$L$7:$L$901,'TARGET BY SM (TRÌNH KÝ)'!$K$7:$K$901,"KA",'TARGET BY SM (TRÌNH KÝ)'!$C$7:$C$901,'TARGET BY Skus'!$C158)*EL$11*EL$12*EL$4,EL$373*(VLOOKUP($C158,'TARGET BY DIS (TRÌNH KÝ)'!$C$15:$I$370,7,0)-+SUMIFS($EE158:$FQ158,$EE$13:$FQ$13,"NPL")))</f>
        <v>5687.2744060415998</v>
      </c>
      <c r="EM158" s="16">
        <f>IF(EM$13="NPL",SUMIFS('TARGET BY SM (TRÌNH KÝ)'!$L$7:$L$901,'TARGET BY SM (TRÌNH KÝ)'!$K$7:$K$901,"MIX",'TARGET BY SM (TRÌNH KÝ)'!$C$7:$C$901,'TARGET BY Skus'!$C158)*EM$7*EM$8*EM$4+SUMIFS('TARGET BY SM (TRÌNH KÝ)'!$L$7:$L$901,'TARGET BY SM (TRÌNH KÝ)'!$K$7:$K$901,"WS",'TARGET BY SM (TRÌNH KÝ)'!$C$7:$C$901,'TARGET BY Skus'!$C158)*EM$9*EM$10*EM$4+SUMIFS('TARGET BY SM (TRÌNH KÝ)'!$L$7:$L$901,'TARGET BY SM (TRÌNH KÝ)'!$K$7:$K$901,"KA",'TARGET BY SM (TRÌNH KÝ)'!$C$7:$C$901,'TARGET BY Skus'!$C158)*EM$11*EM$12*EM$4,EM$373*(VLOOKUP($C158,'TARGET BY DIS (TRÌNH KÝ)'!$C$15:$I$370,7,0)-+SUMIFS($EE158:$FQ158,$EE$13:$FQ$13,"NPL")))</f>
        <v>0</v>
      </c>
      <c r="EN158" s="16">
        <f>IF(EN$13="NPL",SUMIFS('TARGET BY SM (TRÌNH KÝ)'!$L$7:$L$901,'TARGET BY SM (TRÌNH KÝ)'!$K$7:$K$901,"MIX",'TARGET BY SM (TRÌNH KÝ)'!$C$7:$C$901,'TARGET BY Skus'!$C158)*EN$7*EN$8*EN$4+SUMIFS('TARGET BY SM (TRÌNH KÝ)'!$L$7:$L$901,'TARGET BY SM (TRÌNH KÝ)'!$K$7:$K$901,"WS",'TARGET BY SM (TRÌNH KÝ)'!$C$7:$C$901,'TARGET BY Skus'!$C158)*EN$9*EN$10*EN$4+SUMIFS('TARGET BY SM (TRÌNH KÝ)'!$L$7:$L$901,'TARGET BY SM (TRÌNH KÝ)'!$K$7:$K$901,"KA",'TARGET BY SM (TRÌNH KÝ)'!$C$7:$C$901,'TARGET BY Skus'!$C158)*EN$11*EN$12*EN$4,EN$373*(VLOOKUP($C158,'TARGET BY DIS (TRÌNH KÝ)'!$C$15:$I$370,7,0)-+SUMIFS($EE158:$FQ158,$EE$13:$FQ$13,"NPL")))</f>
        <v>1457.3962635273601</v>
      </c>
      <c r="EO158" s="16">
        <f>IF(EO$13="NPL",SUMIFS('TARGET BY SM (TRÌNH KÝ)'!$L$7:$L$901,'TARGET BY SM (TRÌNH KÝ)'!$K$7:$K$901,"MIX",'TARGET BY SM (TRÌNH KÝ)'!$C$7:$C$901,'TARGET BY Skus'!$C158)*EO$7*EO$8*EO$4+SUMIFS('TARGET BY SM (TRÌNH KÝ)'!$L$7:$L$901,'TARGET BY SM (TRÌNH KÝ)'!$K$7:$K$901,"WS",'TARGET BY SM (TRÌNH KÝ)'!$C$7:$C$901,'TARGET BY Skus'!$C158)*EO$9*EO$10*EO$4+SUMIFS('TARGET BY SM (TRÌNH KÝ)'!$L$7:$L$901,'TARGET BY SM (TRÌNH KÝ)'!$K$7:$K$901,"KA",'TARGET BY SM (TRÌNH KÝ)'!$C$7:$C$901,'TARGET BY Skus'!$C158)*EO$11*EO$12*EO$4,EO$373*(VLOOKUP($C158,'TARGET BY DIS (TRÌNH KÝ)'!$C$15:$I$370,7,0)-+SUMIFS($EE158:$FQ158,$EE$13:$FQ$13,"NPL")))</f>
        <v>4206.3658748083426</v>
      </c>
      <c r="EP158" s="16">
        <f>IF(EP$13="NPL",SUMIFS('TARGET BY SM (TRÌNH KÝ)'!$L$7:$L$901,'TARGET BY SM (TRÌNH KÝ)'!$K$7:$K$901,"MIX",'TARGET BY SM (TRÌNH KÝ)'!$C$7:$C$901,'TARGET BY Skus'!$C158)*EP$7*EP$8*EP$4+SUMIFS('TARGET BY SM (TRÌNH KÝ)'!$L$7:$L$901,'TARGET BY SM (TRÌNH KÝ)'!$K$7:$K$901,"WS",'TARGET BY SM (TRÌNH KÝ)'!$C$7:$C$901,'TARGET BY Skus'!$C158)*EP$9*EP$10*EP$4+SUMIFS('TARGET BY SM (TRÌNH KÝ)'!$L$7:$L$901,'TARGET BY SM (TRÌNH KÝ)'!$K$7:$K$901,"KA",'TARGET BY SM (TRÌNH KÝ)'!$C$7:$C$901,'TARGET BY Skus'!$C158)*EP$11*EP$12*EP$4,EP$373*(VLOOKUP($C158,'TARGET BY DIS (TRÌNH KÝ)'!$C$15:$I$370,7,0)-+SUMIFS($EE158:$FQ158,$EE$13:$FQ$13,"NPL")))</f>
        <v>1988.4317738137031</v>
      </c>
      <c r="EQ158" s="16">
        <f>IF(EQ$13="NPL",SUMIFS('TARGET BY SM (TRÌNH KÝ)'!$L$7:$L$901,'TARGET BY SM (TRÌNH KÝ)'!$K$7:$K$901,"MIX",'TARGET BY SM (TRÌNH KÝ)'!$C$7:$C$901,'TARGET BY Skus'!$C158)*EQ$7*EQ$8*EQ$4+SUMIFS('TARGET BY SM (TRÌNH KÝ)'!$L$7:$L$901,'TARGET BY SM (TRÌNH KÝ)'!$K$7:$K$901,"WS",'TARGET BY SM (TRÌNH KÝ)'!$C$7:$C$901,'TARGET BY Skus'!$C158)*EQ$9*EQ$10*EQ$4+SUMIFS('TARGET BY SM (TRÌNH KÝ)'!$L$7:$L$901,'TARGET BY SM (TRÌNH KÝ)'!$K$7:$K$901,"KA",'TARGET BY SM (TRÌNH KÝ)'!$C$7:$C$901,'TARGET BY Skus'!$C158)*EQ$11*EQ$12*EQ$4,EQ$373*(VLOOKUP($C158,'TARGET BY DIS (TRÌNH KÝ)'!$C$15:$I$370,7,0)-+SUMIFS($EE158:$FQ158,$EE$13:$FQ$13,"NPL")))</f>
        <v>5400</v>
      </c>
      <c r="ER158" s="16">
        <f>IF(ER$13="NPL",SUMIFS('TARGET BY SM (TRÌNH KÝ)'!$L$7:$L$901,'TARGET BY SM (TRÌNH KÝ)'!$K$7:$K$901,"MIX",'TARGET BY SM (TRÌNH KÝ)'!$C$7:$C$901,'TARGET BY Skus'!$C158)*ER$7*ER$8*ER$4+SUMIFS('TARGET BY SM (TRÌNH KÝ)'!$L$7:$L$901,'TARGET BY SM (TRÌNH KÝ)'!$K$7:$K$901,"WS",'TARGET BY SM (TRÌNH KÝ)'!$C$7:$C$901,'TARGET BY Skus'!$C158)*ER$9*ER$10*ER$4+SUMIFS('TARGET BY SM (TRÌNH KÝ)'!$L$7:$L$901,'TARGET BY SM (TRÌNH KÝ)'!$K$7:$K$901,"KA",'TARGET BY SM (TRÌNH KÝ)'!$C$7:$C$901,'TARGET BY Skus'!$C158)*ER$11*ER$12*ER$4,ER$373*(VLOOKUP($C158,'TARGET BY DIS (TRÌNH KÝ)'!$C$15:$I$370,7,0)-+SUMIFS($EE158:$FQ158,$EE$13:$FQ$13,"NPL")))</f>
        <v>0</v>
      </c>
      <c r="ES158" s="16">
        <f>IF(ES$13="NPL",SUMIFS('TARGET BY SM (TRÌNH KÝ)'!$L$7:$L$901,'TARGET BY SM (TRÌNH KÝ)'!$K$7:$K$901,"MIX",'TARGET BY SM (TRÌNH KÝ)'!$C$7:$C$901,'TARGET BY Skus'!$C158)*ES$7*ES$8*ES$4+SUMIFS('TARGET BY SM (TRÌNH KÝ)'!$L$7:$L$901,'TARGET BY SM (TRÌNH KÝ)'!$K$7:$K$901,"WS",'TARGET BY SM (TRÌNH KÝ)'!$C$7:$C$901,'TARGET BY Skus'!$C158)*ES$9*ES$10*ES$4+SUMIFS('TARGET BY SM (TRÌNH KÝ)'!$L$7:$L$901,'TARGET BY SM (TRÌNH KÝ)'!$K$7:$K$901,"KA",'TARGET BY SM (TRÌNH KÝ)'!$C$7:$C$901,'TARGET BY Skus'!$C158)*ES$11*ES$12*ES$4,ES$373*(VLOOKUP($C158,'TARGET BY DIS (TRÌNH KÝ)'!$C$15:$I$370,7,0)-+SUMIFS($EE158:$FQ158,$EE$13:$FQ$13,"NPL")))</f>
        <v>12668.048858961063</v>
      </c>
      <c r="ET158" s="16">
        <f>IF(ET$13="NPL",SUMIFS('TARGET BY SM (TRÌNH KÝ)'!$L$7:$L$901,'TARGET BY SM (TRÌNH KÝ)'!$K$7:$K$901,"MIX",'TARGET BY SM (TRÌNH KÝ)'!$C$7:$C$901,'TARGET BY Skus'!$C158)*ET$7*ET$8*ET$4+SUMIFS('TARGET BY SM (TRÌNH KÝ)'!$L$7:$L$901,'TARGET BY SM (TRÌNH KÝ)'!$K$7:$K$901,"WS",'TARGET BY SM (TRÌNH KÝ)'!$C$7:$C$901,'TARGET BY Skus'!$C158)*ET$9*ET$10*ET$4+SUMIFS('TARGET BY SM (TRÌNH KÝ)'!$L$7:$L$901,'TARGET BY SM (TRÌNH KÝ)'!$K$7:$K$901,"KA",'TARGET BY SM (TRÌNH KÝ)'!$C$7:$C$901,'TARGET BY Skus'!$C158)*ET$11*ET$12*ET$4,ET$373*(VLOOKUP($C158,'TARGET BY DIS (TRÌNH KÝ)'!$C$15:$I$370,7,0)-+SUMIFS($EE158:$FQ158,$EE$13:$FQ$13,"NPL")))</f>
        <v>0</v>
      </c>
      <c r="EU158" s="16">
        <f>IF(EU$13="NPL",SUMIFS('TARGET BY SM (TRÌNH KÝ)'!$L$7:$L$901,'TARGET BY SM (TRÌNH KÝ)'!$K$7:$K$901,"MIX",'TARGET BY SM (TRÌNH KÝ)'!$C$7:$C$901,'TARGET BY Skus'!$C158)*EU$7*EU$8*EU$4+SUMIFS('TARGET BY SM (TRÌNH KÝ)'!$L$7:$L$901,'TARGET BY SM (TRÌNH KÝ)'!$K$7:$K$901,"WS",'TARGET BY SM (TRÌNH KÝ)'!$C$7:$C$901,'TARGET BY Skus'!$C158)*EU$9*EU$10*EU$4+SUMIFS('TARGET BY SM (TRÌNH KÝ)'!$L$7:$L$901,'TARGET BY SM (TRÌNH KÝ)'!$K$7:$K$901,"KA",'TARGET BY SM (TRÌNH KÝ)'!$C$7:$C$901,'TARGET BY Skus'!$C158)*EU$11*EU$12*EU$4,EU$373*(VLOOKUP($C158,'TARGET BY DIS (TRÌNH KÝ)'!$C$15:$I$370,7,0)-+SUMIFS($EE158:$FQ158,$EE$13:$FQ$13,"NPL")))</f>
        <v>0</v>
      </c>
      <c r="EV158" s="16">
        <f>IF(EV$13="NPL",SUMIFS('TARGET BY SM (TRÌNH KÝ)'!$L$7:$L$901,'TARGET BY SM (TRÌNH KÝ)'!$K$7:$K$901,"MIX",'TARGET BY SM (TRÌNH KÝ)'!$C$7:$C$901,'TARGET BY Skus'!$C158)*EV$7*EV$8*EV$4+SUMIFS('TARGET BY SM (TRÌNH KÝ)'!$L$7:$L$901,'TARGET BY SM (TRÌNH KÝ)'!$K$7:$K$901,"WS",'TARGET BY SM (TRÌNH KÝ)'!$C$7:$C$901,'TARGET BY Skus'!$C158)*EV$9*EV$10*EV$4+SUMIFS('TARGET BY SM (TRÌNH KÝ)'!$L$7:$L$901,'TARGET BY SM (TRÌNH KÝ)'!$K$7:$K$901,"KA",'TARGET BY SM (TRÌNH KÝ)'!$C$7:$C$901,'TARGET BY Skus'!$C158)*EV$11*EV$12*EV$4,EV$373*(VLOOKUP($C158,'TARGET BY DIS (TRÌNH KÝ)'!$C$15:$I$370,7,0)-+SUMIFS($EE158:$FQ158,$EE$13:$FQ$13,"NPL")))</f>
        <v>19509.804885138634</v>
      </c>
      <c r="EW158" s="16">
        <f>IF(EW$13="NPL",SUMIFS('TARGET BY SM (TRÌNH KÝ)'!$L$7:$L$901,'TARGET BY SM (TRÌNH KÝ)'!$K$7:$K$901,"MIX",'TARGET BY SM (TRÌNH KÝ)'!$C$7:$C$901,'TARGET BY Skus'!$C158)*EW$7*EW$8*EW$4+SUMIFS('TARGET BY SM (TRÌNH KÝ)'!$L$7:$L$901,'TARGET BY SM (TRÌNH KÝ)'!$K$7:$K$901,"WS",'TARGET BY SM (TRÌNH KÝ)'!$C$7:$C$901,'TARGET BY Skus'!$C158)*EW$9*EW$10*EW$4+SUMIFS('TARGET BY SM (TRÌNH KÝ)'!$L$7:$L$901,'TARGET BY SM (TRÌNH KÝ)'!$K$7:$K$901,"KA",'TARGET BY SM (TRÌNH KÝ)'!$C$7:$C$901,'TARGET BY Skus'!$C158)*EW$11*EW$12*EW$4,EW$373*(VLOOKUP($C158,'TARGET BY DIS (TRÌNH KÝ)'!$C$15:$I$370,7,0)-+SUMIFS($EE158:$FQ158,$EE$13:$FQ$13,"NPL")))</f>
        <v>0</v>
      </c>
      <c r="EX158" s="16">
        <f>IF(EX$13="NPL",SUMIFS('TARGET BY SM (TRÌNH KÝ)'!$L$7:$L$901,'TARGET BY SM (TRÌNH KÝ)'!$K$7:$K$901,"MIX",'TARGET BY SM (TRÌNH KÝ)'!$C$7:$C$901,'TARGET BY Skus'!$C158)*EX$7*EX$8*EX$4+SUMIFS('TARGET BY SM (TRÌNH KÝ)'!$L$7:$L$901,'TARGET BY SM (TRÌNH KÝ)'!$K$7:$K$901,"WS",'TARGET BY SM (TRÌNH KÝ)'!$C$7:$C$901,'TARGET BY Skus'!$C158)*EX$9*EX$10*EX$4+SUMIFS('TARGET BY SM (TRÌNH KÝ)'!$L$7:$L$901,'TARGET BY SM (TRÌNH KÝ)'!$K$7:$K$901,"KA",'TARGET BY SM (TRÌNH KÝ)'!$C$7:$C$901,'TARGET BY Skus'!$C158)*EX$11*EX$12*EX$4,EX$373*(VLOOKUP($C158,'TARGET BY DIS (TRÌNH KÝ)'!$C$15:$I$370,7,0)-+SUMIFS($EE158:$FQ158,$EE$13:$FQ$13,"NPL")))</f>
        <v>1245.9333885439855</v>
      </c>
      <c r="EY158" s="16">
        <f>IF(EY$13="NPL",SUMIFS('TARGET BY SM (TRÌNH KÝ)'!$L$7:$L$901,'TARGET BY SM (TRÌNH KÝ)'!$K$7:$K$901,"MIX",'TARGET BY SM (TRÌNH KÝ)'!$C$7:$C$901,'TARGET BY Skus'!$C158)*EY$7*EY$8*EY$4+SUMIFS('TARGET BY SM (TRÌNH KÝ)'!$L$7:$L$901,'TARGET BY SM (TRÌNH KÝ)'!$K$7:$K$901,"WS",'TARGET BY SM (TRÌNH KÝ)'!$C$7:$C$901,'TARGET BY Skus'!$C158)*EY$9*EY$10*EY$4+SUMIFS('TARGET BY SM (TRÌNH KÝ)'!$L$7:$L$901,'TARGET BY SM (TRÌNH KÝ)'!$K$7:$K$901,"KA",'TARGET BY SM (TRÌNH KÝ)'!$C$7:$C$901,'TARGET BY Skus'!$C158)*EY$11*EY$12*EY$4,EY$373*(VLOOKUP($C158,'TARGET BY DIS (TRÌNH KÝ)'!$C$15:$I$370,7,0)-+SUMIFS($EE158:$FQ158,$EE$13:$FQ$13,"NPL")))</f>
        <v>51133.649568583773</v>
      </c>
      <c r="EZ158" s="16">
        <f>IF(EZ$13="NPL",SUMIFS('TARGET BY SM (TRÌNH KÝ)'!$L$7:$L$901,'TARGET BY SM (TRÌNH KÝ)'!$K$7:$K$901,"MIX",'TARGET BY SM (TRÌNH KÝ)'!$C$7:$C$901,'TARGET BY Skus'!$C158)*EZ$7*EZ$8*EZ$4+SUMIFS('TARGET BY SM (TRÌNH KÝ)'!$L$7:$L$901,'TARGET BY SM (TRÌNH KÝ)'!$K$7:$K$901,"WS",'TARGET BY SM (TRÌNH KÝ)'!$C$7:$C$901,'TARGET BY Skus'!$C158)*EZ$9*EZ$10*EZ$4+SUMIFS('TARGET BY SM (TRÌNH KÝ)'!$L$7:$L$901,'TARGET BY SM (TRÌNH KÝ)'!$K$7:$K$901,"KA",'TARGET BY SM (TRÌNH KÝ)'!$C$7:$C$901,'TARGET BY Skus'!$C158)*EZ$11*EZ$12*EZ$4,EZ$373*(VLOOKUP($C158,'TARGET BY DIS (TRÌNH KÝ)'!$C$15:$I$370,7,0)-+SUMIFS($EE158:$FQ158,$EE$13:$FQ$13,"NPL")))</f>
        <v>0</v>
      </c>
      <c r="FA158" s="16">
        <f>IF(FA$13="NPL",SUMIFS('TARGET BY SM (TRÌNH KÝ)'!$L$7:$L$901,'TARGET BY SM (TRÌNH KÝ)'!$K$7:$K$901,"MIX",'TARGET BY SM (TRÌNH KÝ)'!$C$7:$C$901,'TARGET BY Skus'!$C158)*FA$7*FA$8*FA$4+SUMIFS('TARGET BY SM (TRÌNH KÝ)'!$L$7:$L$901,'TARGET BY SM (TRÌNH KÝ)'!$K$7:$K$901,"WS",'TARGET BY SM (TRÌNH KÝ)'!$C$7:$C$901,'TARGET BY Skus'!$C158)*FA$9*FA$10*FA$4+SUMIFS('TARGET BY SM (TRÌNH KÝ)'!$L$7:$L$901,'TARGET BY SM (TRÌNH KÝ)'!$K$7:$K$901,"KA",'TARGET BY SM (TRÌNH KÝ)'!$C$7:$C$901,'TARGET BY Skus'!$C158)*FA$11*FA$12*FA$4,FA$373*(VLOOKUP($C158,'TARGET BY DIS (TRÌNH KÝ)'!$C$15:$I$370,7,0)-+SUMIFS($EE158:$FQ158,$EE$13:$FQ$13,"NPL")))</f>
        <v>0</v>
      </c>
      <c r="FB158" s="16">
        <f>IF(FB$13="NPL",SUMIFS('TARGET BY SM (TRÌNH KÝ)'!$L$7:$L$901,'TARGET BY SM (TRÌNH KÝ)'!$K$7:$K$901,"MIX",'TARGET BY SM (TRÌNH KÝ)'!$C$7:$C$901,'TARGET BY Skus'!$C158)*FB$7*FB$8*FB$4+SUMIFS('TARGET BY SM (TRÌNH KÝ)'!$L$7:$L$901,'TARGET BY SM (TRÌNH KÝ)'!$K$7:$K$901,"WS",'TARGET BY SM (TRÌNH KÝ)'!$C$7:$C$901,'TARGET BY Skus'!$C158)*FB$9*FB$10*FB$4+SUMIFS('TARGET BY SM (TRÌNH KÝ)'!$L$7:$L$901,'TARGET BY SM (TRÌNH KÝ)'!$K$7:$K$901,"KA",'TARGET BY SM (TRÌNH KÝ)'!$C$7:$C$901,'TARGET BY Skus'!$C158)*FB$11*FB$12*FB$4,FB$373*(VLOOKUP($C158,'TARGET BY DIS (TRÌNH KÝ)'!$C$15:$I$370,7,0)-+SUMIFS($EE158:$FQ158,$EE$13:$FQ$13,"NPL")))</f>
        <v>12601.916716392323</v>
      </c>
      <c r="FC158" s="16">
        <f>IF(FC$13="NPL",SUMIFS('TARGET BY SM (TRÌNH KÝ)'!$L$7:$L$901,'TARGET BY SM (TRÌNH KÝ)'!$K$7:$K$901,"MIX",'TARGET BY SM (TRÌNH KÝ)'!$C$7:$C$901,'TARGET BY Skus'!$C158)*FC$7*FC$8*FC$4+SUMIFS('TARGET BY SM (TRÌNH KÝ)'!$L$7:$L$901,'TARGET BY SM (TRÌNH KÝ)'!$K$7:$K$901,"WS",'TARGET BY SM (TRÌNH KÝ)'!$C$7:$C$901,'TARGET BY Skus'!$C158)*FC$9*FC$10*FC$4+SUMIFS('TARGET BY SM (TRÌNH KÝ)'!$L$7:$L$901,'TARGET BY SM (TRÌNH KÝ)'!$K$7:$K$901,"KA",'TARGET BY SM (TRÌNH KÝ)'!$C$7:$C$901,'TARGET BY Skus'!$C158)*FC$11*FC$12*FC$4,FC$373*(VLOOKUP($C158,'TARGET BY DIS (TRÌNH KÝ)'!$C$15:$I$370,7,0)-+SUMIFS($EE158:$FQ158,$EE$13:$FQ$13,"NPL")))</f>
        <v>47577.718401157355</v>
      </c>
      <c r="FD158" s="16">
        <f>IF(FD$13="NPL",SUMIFS('TARGET BY SM (TRÌNH KÝ)'!$L$7:$L$901,'TARGET BY SM (TRÌNH KÝ)'!$K$7:$K$901,"MIX",'TARGET BY SM (TRÌNH KÝ)'!$C$7:$C$901,'TARGET BY Skus'!$C158)*FD$7*FD$8*FD$4+SUMIFS('TARGET BY SM (TRÌNH KÝ)'!$L$7:$L$901,'TARGET BY SM (TRÌNH KÝ)'!$K$7:$K$901,"WS",'TARGET BY SM (TRÌNH KÝ)'!$C$7:$C$901,'TARGET BY Skus'!$C158)*FD$9*FD$10*FD$4+SUMIFS('TARGET BY SM (TRÌNH KÝ)'!$L$7:$L$901,'TARGET BY SM (TRÌNH KÝ)'!$K$7:$K$901,"KA",'TARGET BY SM (TRÌNH KÝ)'!$C$7:$C$901,'TARGET BY Skus'!$C158)*FD$11*FD$12*FD$4,FD$373*(VLOOKUP($C158,'TARGET BY DIS (TRÌNH KÝ)'!$C$15:$I$370,7,0)-+SUMIFS($EE158:$FQ158,$EE$13:$FQ$13,"NPL")))</f>
        <v>0</v>
      </c>
      <c r="FE158" s="16">
        <f>IF(FE$13="NPL",SUMIFS('TARGET BY SM (TRÌNH KÝ)'!$L$7:$L$901,'TARGET BY SM (TRÌNH KÝ)'!$K$7:$K$901,"MIX",'TARGET BY SM (TRÌNH KÝ)'!$C$7:$C$901,'TARGET BY Skus'!$C158)*FE$7*FE$8*FE$4+SUMIFS('TARGET BY SM (TRÌNH KÝ)'!$L$7:$L$901,'TARGET BY SM (TRÌNH KÝ)'!$K$7:$K$901,"WS",'TARGET BY SM (TRÌNH KÝ)'!$C$7:$C$901,'TARGET BY Skus'!$C158)*FE$9*FE$10*FE$4+SUMIFS('TARGET BY SM (TRÌNH KÝ)'!$L$7:$L$901,'TARGET BY SM (TRÌNH KÝ)'!$K$7:$K$901,"KA",'TARGET BY SM (TRÌNH KÝ)'!$C$7:$C$901,'TARGET BY Skus'!$C158)*FE$11*FE$12*FE$4,FE$373*(VLOOKUP($C158,'TARGET BY DIS (TRÌNH KÝ)'!$C$15:$I$370,7,0)-+SUMIFS($EE158:$FQ158,$EE$13:$FQ$13,"NPL")))</f>
        <v>0</v>
      </c>
      <c r="FF158" s="16">
        <f>IF(FF$13="NPL",SUMIFS('TARGET BY SM (TRÌNH KÝ)'!$L$7:$L$901,'TARGET BY SM (TRÌNH KÝ)'!$K$7:$K$901,"MIX",'TARGET BY SM (TRÌNH KÝ)'!$C$7:$C$901,'TARGET BY Skus'!$C158)*FF$7*FF$8*FF$4+SUMIFS('TARGET BY SM (TRÌNH KÝ)'!$L$7:$L$901,'TARGET BY SM (TRÌNH KÝ)'!$K$7:$K$901,"WS",'TARGET BY SM (TRÌNH KÝ)'!$C$7:$C$901,'TARGET BY Skus'!$C158)*FF$9*FF$10*FF$4+SUMIFS('TARGET BY SM (TRÌNH KÝ)'!$L$7:$L$901,'TARGET BY SM (TRÌNH KÝ)'!$K$7:$K$901,"KA",'TARGET BY SM (TRÌNH KÝ)'!$C$7:$C$901,'TARGET BY Skus'!$C158)*FF$11*FF$12*FF$4,FF$373*(VLOOKUP($C158,'TARGET BY DIS (TRÌNH KÝ)'!$C$15:$I$370,7,0)-+SUMIFS($EE158:$FQ158,$EE$13:$FQ$13,"NPL")))</f>
        <v>0</v>
      </c>
      <c r="FG158" s="16">
        <f>IF(FG$13="NPL",SUMIFS('TARGET BY SM (TRÌNH KÝ)'!$L$7:$L$901,'TARGET BY SM (TRÌNH KÝ)'!$K$7:$K$901,"MIX",'TARGET BY SM (TRÌNH KÝ)'!$C$7:$C$901,'TARGET BY Skus'!$C158)*FG$7*FG$8*FG$4+SUMIFS('TARGET BY SM (TRÌNH KÝ)'!$L$7:$L$901,'TARGET BY SM (TRÌNH KÝ)'!$K$7:$K$901,"WS",'TARGET BY SM (TRÌNH KÝ)'!$C$7:$C$901,'TARGET BY Skus'!$C158)*FG$9*FG$10*FG$4+SUMIFS('TARGET BY SM (TRÌNH KÝ)'!$L$7:$L$901,'TARGET BY SM (TRÌNH KÝ)'!$K$7:$K$901,"KA",'TARGET BY SM (TRÌNH KÝ)'!$C$7:$C$901,'TARGET BY Skus'!$C158)*FG$11*FG$12*FG$4,FG$373*(VLOOKUP($C158,'TARGET BY DIS (TRÌNH KÝ)'!$C$15:$I$370,7,0)-+SUMIFS($EE158:$FQ158,$EE$13:$FQ$13,"NPL")))</f>
        <v>0</v>
      </c>
      <c r="FH158" s="16">
        <f>IF(FH$13="NPL",SUMIFS('TARGET BY SM (TRÌNH KÝ)'!$L$7:$L$901,'TARGET BY SM (TRÌNH KÝ)'!$K$7:$K$901,"MIX",'TARGET BY SM (TRÌNH KÝ)'!$C$7:$C$901,'TARGET BY Skus'!$C158)*FH$7*FH$8*FH$4+SUMIFS('TARGET BY SM (TRÌNH KÝ)'!$L$7:$L$901,'TARGET BY SM (TRÌNH KÝ)'!$K$7:$K$901,"WS",'TARGET BY SM (TRÌNH KÝ)'!$C$7:$C$901,'TARGET BY Skus'!$C158)*FH$9*FH$10*FH$4+SUMIFS('TARGET BY SM (TRÌNH KÝ)'!$L$7:$L$901,'TARGET BY SM (TRÌNH KÝ)'!$K$7:$K$901,"KA",'TARGET BY SM (TRÌNH KÝ)'!$C$7:$C$901,'TARGET BY Skus'!$C158)*FH$11*FH$12*FH$4,FH$373*(VLOOKUP($C158,'TARGET BY DIS (TRÌNH KÝ)'!$C$15:$I$370,7,0)-+SUMIFS($EE158:$FQ158,$EE$13:$FQ$13,"NPL")))</f>
        <v>8410.5741292037837</v>
      </c>
      <c r="FI158" s="16">
        <f>IF(FI$13="NPL",SUMIFS('TARGET BY SM (TRÌNH KÝ)'!$L$7:$L$901,'TARGET BY SM (TRÌNH KÝ)'!$K$7:$K$901,"MIX",'TARGET BY SM (TRÌNH KÝ)'!$C$7:$C$901,'TARGET BY Skus'!$C158)*FI$7*FI$8*FI$4+SUMIFS('TARGET BY SM (TRÌNH KÝ)'!$L$7:$L$901,'TARGET BY SM (TRÌNH KÝ)'!$K$7:$K$901,"WS",'TARGET BY SM (TRÌNH KÝ)'!$C$7:$C$901,'TARGET BY Skus'!$C158)*FI$9*FI$10*FI$4+SUMIFS('TARGET BY SM (TRÌNH KÝ)'!$L$7:$L$901,'TARGET BY SM (TRÌNH KÝ)'!$K$7:$K$901,"KA",'TARGET BY SM (TRÌNH KÝ)'!$C$7:$C$901,'TARGET BY Skus'!$C158)*FI$11*FI$12*FI$4,FI$372*(VLOOKUP($C158,'TARGET BY DIS (TRÌNH KÝ)'!$C$15:$I$370,7,0)-+SUMIFS($EE158:$FQ158,$EE$13:$FQ$13,"NPL")))</f>
        <v>2592</v>
      </c>
      <c r="FJ158" s="16">
        <f>IF(FJ$13="NPL",SUMIFS('TARGET BY SM (TRÌNH KÝ)'!$L$7:$L$901,'TARGET BY SM (TRÌNH KÝ)'!$K$7:$K$901,"MIX",'TARGET BY SM (TRÌNH KÝ)'!$C$7:$C$901,'TARGET BY Skus'!$C158)*FJ$7*FJ$8*FJ$4+SUMIFS('TARGET BY SM (TRÌNH KÝ)'!$L$7:$L$901,'TARGET BY SM (TRÌNH KÝ)'!$K$7:$K$901,"WS",'TARGET BY SM (TRÌNH KÝ)'!$C$7:$C$901,'TARGET BY Skus'!$C158)*FJ$9*FJ$10*FJ$4+SUMIFS('TARGET BY SM (TRÌNH KÝ)'!$L$7:$L$901,'TARGET BY SM (TRÌNH KÝ)'!$K$7:$K$901,"KA",'TARGET BY SM (TRÌNH KÝ)'!$C$7:$C$901,'TARGET BY Skus'!$C158)*FJ$11*FJ$12*FJ$4,FJ$372*(VLOOKUP($C158,'TARGET BY DIS (TRÌNH KÝ)'!$C$15:$I$370,7,0)-+SUMIFS($EE158:$FQ158,$EE$13:$FQ$13,"NPL")))</f>
        <v>2592</v>
      </c>
      <c r="FK158" s="16">
        <f>IF(FK$13="NPL",SUMIFS('TARGET BY SM (TRÌNH KÝ)'!$L$7:$L$901,'TARGET BY SM (TRÌNH KÝ)'!$K$7:$K$901,"MIX",'TARGET BY SM (TRÌNH KÝ)'!$C$7:$C$901,'TARGET BY Skus'!$C158)*FK$7*FK$8*FK$4+SUMIFS('TARGET BY SM (TRÌNH KÝ)'!$L$7:$L$901,'TARGET BY SM (TRÌNH KÝ)'!$K$7:$K$901,"WS",'TARGET BY SM (TRÌNH KÝ)'!$C$7:$C$901,'TARGET BY Skus'!$C158)*FK$9*FK$10*FK$4+SUMIFS('TARGET BY SM (TRÌNH KÝ)'!$L$7:$L$901,'TARGET BY SM (TRÌNH KÝ)'!$K$7:$K$901,"KA",'TARGET BY SM (TRÌNH KÝ)'!$C$7:$C$901,'TARGET BY Skus'!$C158)*FK$11*FK$12*FK$4,FK$372*(VLOOKUP($C158,'TARGET BY DIS (TRÌNH KÝ)'!$C$15:$I$370,7,0)-+SUMIFS($EE158:$FQ158,$EE$13:$FQ$13,"NPL")))</f>
        <v>2592</v>
      </c>
      <c r="FL158" s="16">
        <f>IF(FL$13="NPL",SUMIFS('TARGET BY SM (TRÌNH KÝ)'!$L$7:$L$901,'TARGET BY SM (TRÌNH KÝ)'!$K$7:$K$901,"MIX",'TARGET BY SM (TRÌNH KÝ)'!$C$7:$C$901,'TARGET BY Skus'!$C158)*FL$7*FL$8*FL$4+SUMIFS('TARGET BY SM (TRÌNH KÝ)'!$L$7:$L$901,'TARGET BY SM (TRÌNH KÝ)'!$K$7:$K$901,"WS",'TARGET BY SM (TRÌNH KÝ)'!$C$7:$C$901,'TARGET BY Skus'!$C158)*FL$9*FL$10*FL$4+SUMIFS('TARGET BY SM (TRÌNH KÝ)'!$L$7:$L$901,'TARGET BY SM (TRÌNH KÝ)'!$K$7:$K$901,"KA",'TARGET BY SM (TRÌNH KÝ)'!$C$7:$C$901,'TARGET BY Skus'!$C158)*FL$11*FL$12*FL$4,FL$373*(VLOOKUP($C158,'TARGET BY DIS (TRÌNH KÝ)'!$C$15:$I$370,7,0)-+SUMIFS($EE158:$FQ158,$EE$13:$FQ$13,"NPL")))</f>
        <v>5184</v>
      </c>
      <c r="FM158" s="16">
        <f>IF(FM$13="NPL",SUMIFS('TARGET BY SM (TRÌNH KÝ)'!$L$7:$L$901,'TARGET BY SM (TRÌNH KÝ)'!$K$7:$K$901,"MIX",'TARGET BY SM (TRÌNH KÝ)'!$C$7:$C$901,'TARGET BY Skus'!$C158)*FM$7*FM$8*FM$4+SUMIFS('TARGET BY SM (TRÌNH KÝ)'!$L$7:$L$901,'TARGET BY SM (TRÌNH KÝ)'!$K$7:$K$901,"WS",'TARGET BY SM (TRÌNH KÝ)'!$C$7:$C$901,'TARGET BY Skus'!$C158)*FM$9*FM$10*FM$4+SUMIFS('TARGET BY SM (TRÌNH KÝ)'!$L$7:$L$901,'TARGET BY SM (TRÌNH KÝ)'!$K$7:$K$901,"KA",'TARGET BY SM (TRÌNH KÝ)'!$C$7:$C$901,'TARGET BY Skus'!$C158)*FM$11*FM$12*FM$4,FM$373*(VLOOKUP($C158,'TARGET BY DIS (TRÌNH KÝ)'!$C$15:$I$370,7,0)-+SUMIFS($EE158:$FQ158,$EE$13:$FQ$13,"NPL")))</f>
        <v>5184</v>
      </c>
      <c r="FN158" s="16">
        <f>IF(FN$13="NPL",SUMIFS('TARGET BY SM (TRÌNH KÝ)'!$L$7:$L$901,'TARGET BY SM (TRÌNH KÝ)'!$K$7:$K$901,"MIX",'TARGET BY SM (TRÌNH KÝ)'!$C$7:$C$901,'TARGET BY Skus'!$C158)*FN$7*FN$8*FN$4+SUMIFS('TARGET BY SM (TRÌNH KÝ)'!$L$7:$L$901,'TARGET BY SM (TRÌNH KÝ)'!$K$7:$K$901,"WS",'TARGET BY SM (TRÌNH KÝ)'!$C$7:$C$901,'TARGET BY Skus'!$C158)*FN$9*FN$10*FN$4+SUMIFS('TARGET BY SM (TRÌNH KÝ)'!$L$7:$L$901,'TARGET BY SM (TRÌNH KÝ)'!$K$7:$K$901,"KA",'TARGET BY SM (TRÌNH KÝ)'!$C$7:$C$901,'TARGET BY Skus'!$C158)*FN$11*FN$12*FN$4,FN$373*(VLOOKUP($C158,'TARGET BY DIS (TRÌNH KÝ)'!$C$15:$I$370,7,0)-+SUMIFS($EE158:$FQ158,$EE$13:$FQ$13,"NPL")))</f>
        <v>0</v>
      </c>
      <c r="FO158" s="16">
        <f>IF(FO$13="NPL",SUMIFS('TARGET BY SM (TRÌNH KÝ)'!$L$7:$L$901,'TARGET BY SM (TRÌNH KÝ)'!$K$7:$K$901,"MIX",'TARGET BY SM (TRÌNH KÝ)'!$C$7:$C$901,'TARGET BY Skus'!$C158)*FO$7*FO$8*FO$4+SUMIFS('TARGET BY SM (TRÌNH KÝ)'!$L$7:$L$901,'TARGET BY SM (TRÌNH KÝ)'!$K$7:$K$901,"WS",'TARGET BY SM (TRÌNH KÝ)'!$C$7:$C$901,'TARGET BY Skus'!$C158)*FO$9*FO$10*FO$4+SUMIFS('TARGET BY SM (TRÌNH KÝ)'!$L$7:$L$901,'TARGET BY SM (TRÌNH KÝ)'!$K$7:$K$901,"KA",'TARGET BY SM (TRÌNH KÝ)'!$C$7:$C$901,'TARGET BY Skus'!$C158)*FO$11*FO$12*FO$4,FO$373*(VLOOKUP($C158,'TARGET BY DIS (TRÌNH KÝ)'!$C$15:$I$370,7,0)-+SUMIFS($EE158:$FQ158,$EE$13:$FQ$13,"NPL")))</f>
        <v>0</v>
      </c>
      <c r="FP158" s="16">
        <f>IF(FP$13="NPL",SUMIFS('TARGET BY SM (TRÌNH KÝ)'!$L$7:$L$901,'TARGET BY SM (TRÌNH KÝ)'!$K$7:$K$901,"MIX",'TARGET BY SM (TRÌNH KÝ)'!$C$7:$C$901,'TARGET BY Skus'!$C158)*FP$7*FP$8*FP$4+SUMIFS('TARGET BY SM (TRÌNH KÝ)'!$L$7:$L$901,'TARGET BY SM (TRÌNH KÝ)'!$K$7:$K$901,"WS",'TARGET BY SM (TRÌNH KÝ)'!$C$7:$C$901,'TARGET BY Skus'!$C158)*FP$9*FP$10*FP$4+SUMIFS('TARGET BY SM (TRÌNH KÝ)'!$L$7:$L$901,'TARGET BY SM (TRÌNH KÝ)'!$K$7:$K$901,"KA",'TARGET BY SM (TRÌNH KÝ)'!$C$7:$C$901,'TARGET BY Skus'!$C158)*FP$11*FP$12*FP$4,FP$373*(VLOOKUP($C158,'TARGET BY DIS (TRÌNH KÝ)'!$C$15:$I$370,7,0)-+SUMIFS($EE158:$FQ158,$EE$13:$FQ$13,"NPL")))</f>
        <v>0</v>
      </c>
      <c r="FQ158" s="16">
        <f>IF(FQ$13="NPL",SUMIFS('TARGET BY SM (TRÌNH KÝ)'!$L$7:$L$901,'TARGET BY SM (TRÌNH KÝ)'!$K$7:$K$901,"MIX",'TARGET BY SM (TRÌNH KÝ)'!$C$7:$C$901,'TARGET BY Skus'!$C158)*FQ$7*FQ$8*FQ$4+SUMIFS('TARGET BY SM (TRÌNH KÝ)'!$L$7:$L$901,'TARGET BY SM (TRÌNH KÝ)'!$K$7:$K$901,"WS",'TARGET BY SM (TRÌNH KÝ)'!$C$7:$C$901,'TARGET BY Skus'!$C158)*FQ$9*FQ$10*FQ$4+SUMIFS('TARGET BY SM (TRÌNH KÝ)'!$L$7:$L$901,'TARGET BY SM (TRÌNH KÝ)'!$K$7:$K$901,"KA",'TARGET BY SM (TRÌNH KÝ)'!$C$7:$C$901,'TARGET BY Skus'!$C158)*FQ$11*FQ$12*FQ$4,FQ$373*(VLOOKUP($C158,'TARGET BY DIS (TRÌNH KÝ)'!$C$15:$I$370,7,0)-+SUMIFS($EE158:$FQ158,$EE$13:$FQ$13,"NPL")))</f>
        <v>6156</v>
      </c>
      <c r="FR158" s="16">
        <f>IF(FR$13="NPL",SUMIFS('TARGET BY SM (TRÌNH KÝ)'!$L$7:$L$901,'TARGET BY SM (TRÌNH KÝ)'!$K$7:$K$901,"MIX",'TARGET BY SM (TRÌNH KÝ)'!$C$7:$C$901,'TARGET BY Skus'!$C158)*FR$7*FR$8*FR$4+SUMIFS('TARGET BY SM (TRÌNH KÝ)'!$L$7:$L$901,'TARGET BY SM (TRÌNH KÝ)'!$K$7:$K$901,"WS",'TARGET BY SM (TRÌNH KÝ)'!$C$7:$C$901,'TARGET BY Skus'!$C158)*FR$9*FR$10*FR$4+SUMIFS('TARGET BY SM (TRÌNH KÝ)'!$L$7:$L$901,'TARGET BY SM (TRÌNH KÝ)'!$K$7:$K$901,"KA",'TARGET BY SM (TRÌNH KÝ)'!$C$7:$C$901,'TARGET BY Skus'!$C158)*FR$11*FR$12*FR$4,FR$373*(VLOOKUP($C158,'TARGET BY DIS (TRÌNH KÝ)'!$C$15:$I$370,7,0)-+SUMIFS($EE158:$FT158,$EE$13:$FT$13,"NPL")))</f>
        <v>4800</v>
      </c>
      <c r="FS158" s="16">
        <f>IF(FS$13="NPL",SUMIFS('TARGET BY SM (TRÌNH KÝ)'!$L$7:$L$901,'TARGET BY SM (TRÌNH KÝ)'!$K$7:$K$901,"MIX",'TARGET BY SM (TRÌNH KÝ)'!$C$7:$C$901,'TARGET BY Skus'!$C158)*FS$7*FS$8*FS$4+SUMIFS('TARGET BY SM (TRÌNH KÝ)'!$L$7:$L$901,'TARGET BY SM (TRÌNH KÝ)'!$K$7:$K$901,"WS",'TARGET BY SM (TRÌNH KÝ)'!$C$7:$C$901,'TARGET BY Skus'!$C158)*FS$9*FS$10*FS$4+SUMIFS('TARGET BY SM (TRÌNH KÝ)'!$L$7:$L$901,'TARGET BY SM (TRÌNH KÝ)'!$K$7:$K$901,"KA",'TARGET BY SM (TRÌNH KÝ)'!$C$7:$C$901,'TARGET BY Skus'!$C158)*FS$11*FS$12*FS$4,FS$373*(VLOOKUP($C158,'TARGET BY DIS (TRÌNH KÝ)'!$C$15:$I$370,7,0)-+SUMIFS($EE158:$FT158,$EE$13:$FT$13,"NPL")))</f>
        <v>0</v>
      </c>
      <c r="FT158" s="16">
        <f>IF(FT$13="NPL",SUMIFS('TARGET BY SM (TRÌNH KÝ)'!$L$7:$L$901,'TARGET BY SM (TRÌNH KÝ)'!$K$7:$K$901,"MIX",'TARGET BY SM (TRÌNH KÝ)'!$C$7:$C$901,'TARGET BY Skus'!$C158)*FT$7*FT$8*FT$4+SUMIFS('TARGET BY SM (TRÌNH KÝ)'!$L$7:$L$901,'TARGET BY SM (TRÌNH KÝ)'!$K$7:$K$901,"WS",'TARGET BY SM (TRÌNH KÝ)'!$C$7:$C$901,'TARGET BY Skus'!$C158)*FT$9*FT$10*FT$4+SUMIFS('TARGET BY SM (TRÌNH KÝ)'!$L$7:$L$901,'TARGET BY SM (TRÌNH KÝ)'!$K$7:$K$901,"KA",'TARGET BY SM (TRÌNH KÝ)'!$C$7:$C$901,'TARGET BY Skus'!$C158)*FT$11*FT$12*FT$4,FT$373*(VLOOKUP($C158,'TARGET BY DIS (TRÌNH KÝ)'!$C$15:$I$370,7,0)-+SUMIFS($EE158:$FT158,$EE$13:$FT$13,"NPL")))</f>
        <v>4800</v>
      </c>
      <c r="FU158" s="16">
        <f t="shared" si="1308"/>
        <v>408182.61988428241</v>
      </c>
      <c r="FX158" s="77">
        <f t="shared" si="1297"/>
        <v>23544</v>
      </c>
    </row>
    <row r="159" spans="1:180" ht="15" hidden="1" customHeight="1" outlineLevel="1" x14ac:dyDescent="0.25">
      <c r="A159" s="16" t="str">
        <f>+'TARGET BY DIS (TRÌNH KÝ)'!A159</f>
        <v>CEN 2</v>
      </c>
      <c r="B159" s="16" t="str">
        <f>+'TARGET BY DIS (TRÌNH KÝ)'!B159</f>
        <v>Sub Dis</v>
      </c>
      <c r="C159" s="16" t="str">
        <f>+'TARGET BY DIS (TRÌNH KÝ)'!C159</f>
        <v>C6706082</v>
      </c>
      <c r="D159" s="16" t="str">
        <f>+'TARGET BY DIS (TRÌNH KÝ)'!D159</f>
        <v>Duy Thuận</v>
      </c>
      <c r="E159" s="16" t="str">
        <f>+'TARGET BY DIS (TRÌNH KÝ)'!E159</f>
        <v>Kon Tum</v>
      </c>
      <c r="F159" s="16">
        <f t="shared" si="1302"/>
        <v>7.7024314631908481</v>
      </c>
      <c r="G159" s="16">
        <f t="shared" si="1313"/>
        <v>0</v>
      </c>
      <c r="H159" s="16">
        <f t="shared" si="1313"/>
        <v>0</v>
      </c>
      <c r="I159" s="16">
        <f t="shared" si="1313"/>
        <v>63.568819647112647</v>
      </c>
      <c r="J159" s="16">
        <f t="shared" si="1313"/>
        <v>0</v>
      </c>
      <c r="K159" s="16">
        <f t="shared" si="1313"/>
        <v>9.7207766592212259</v>
      </c>
      <c r="L159" s="16">
        <f t="shared" si="1313"/>
        <v>30.735080391266468</v>
      </c>
      <c r="M159" s="16">
        <f t="shared" si="1313"/>
        <v>1.2847976789621416</v>
      </c>
      <c r="N159" s="16">
        <f t="shared" si="1313"/>
        <v>0</v>
      </c>
      <c r="O159" s="16">
        <f t="shared" si="1313"/>
        <v>0.65847335754326675</v>
      </c>
      <c r="P159" s="16">
        <f t="shared" si="1312"/>
        <v>2.5339984097728974</v>
      </c>
      <c r="Q159" s="16">
        <f t="shared" si="1312"/>
        <v>0.71872249386989984</v>
      </c>
      <c r="R159" s="16">
        <f t="shared" si="1312"/>
        <v>0</v>
      </c>
      <c r="S159" s="16">
        <f t="shared" si="1312"/>
        <v>0</v>
      </c>
      <c r="T159" s="16">
        <f t="shared" si="1312"/>
        <v>4.0401976372783803</v>
      </c>
      <c r="U159" s="16">
        <f t="shared" si="1312"/>
        <v>0</v>
      </c>
      <c r="V159" s="16">
        <f t="shared" si="1312"/>
        <v>0</v>
      </c>
      <c r="W159" s="16">
        <f t="shared" si="1312"/>
        <v>11.01852585431897</v>
      </c>
      <c r="X159" s="16">
        <f t="shared" si="1312"/>
        <v>0</v>
      </c>
      <c r="Y159" s="16">
        <f t="shared" si="1312"/>
        <v>0.45034502264698067</v>
      </c>
      <c r="Z159" s="16">
        <f t="shared" si="1312"/>
        <v>28.878681417583167</v>
      </c>
      <c r="AA159" s="16">
        <f t="shared" si="1312"/>
        <v>0</v>
      </c>
      <c r="AB159" s="16">
        <f t="shared" si="1312"/>
        <v>0</v>
      </c>
      <c r="AC159" s="16">
        <f t="shared" si="1312"/>
        <v>4.5549870652966389</v>
      </c>
      <c r="AD159" s="16">
        <f t="shared" si="1312"/>
        <v>26.870403029606443</v>
      </c>
      <c r="AE159" s="16">
        <f t="shared" si="1312"/>
        <v>0</v>
      </c>
      <c r="AF159" s="16">
        <f t="shared" si="1312"/>
        <v>0</v>
      </c>
      <c r="AG159" s="16">
        <f t="shared" si="1312"/>
        <v>0</v>
      </c>
      <c r="AH159" s="16">
        <f t="shared" si="1312"/>
        <v>0</v>
      </c>
      <c r="AI159" s="16">
        <f t="shared" si="1312"/>
        <v>4.7500284619909277</v>
      </c>
      <c r="AJ159" s="16">
        <f t="shared" si="1312"/>
        <v>0</v>
      </c>
      <c r="AK159" s="16">
        <f t="shared" si="1312"/>
        <v>0</v>
      </c>
      <c r="AL159" s="16">
        <f t="shared" si="1312"/>
        <v>0</v>
      </c>
      <c r="AM159" s="16">
        <f t="shared" si="1312"/>
        <v>0</v>
      </c>
      <c r="AN159" s="16">
        <f t="shared" si="1312"/>
        <v>0</v>
      </c>
      <c r="AO159" s="16">
        <f t="shared" si="1312"/>
        <v>0</v>
      </c>
      <c r="AP159" s="16">
        <f t="shared" si="1312"/>
        <v>0</v>
      </c>
      <c r="AQ159" s="16">
        <f t="shared" si="1312"/>
        <v>0</v>
      </c>
      <c r="AR159" s="16">
        <f t="shared" si="1312"/>
        <v>0</v>
      </c>
      <c r="AS159" s="16">
        <f t="shared" si="1304"/>
        <v>0</v>
      </c>
      <c r="AT159" s="16">
        <f t="shared" si="1305"/>
        <v>0</v>
      </c>
      <c r="AU159" s="16">
        <f t="shared" si="1306"/>
        <v>0</v>
      </c>
      <c r="AV159" s="16">
        <f t="shared" si="1310"/>
        <v>197.48626858966091</v>
      </c>
      <c r="AW159" s="16">
        <f t="shared" ref="AW159:CI165" si="1314">+AW$373*$CM159</f>
        <v>878.07718680375672</v>
      </c>
      <c r="AX159" s="16">
        <f t="shared" si="1314"/>
        <v>0</v>
      </c>
      <c r="AY159" s="16">
        <f t="shared" si="1314"/>
        <v>0</v>
      </c>
      <c r="AZ159" s="16">
        <f t="shared" si="1314"/>
        <v>11594.952703633346</v>
      </c>
      <c r="BA159" s="16">
        <f t="shared" si="1314"/>
        <v>0</v>
      </c>
      <c r="BB159" s="16">
        <f t="shared" si="1314"/>
        <v>2770.4213478780493</v>
      </c>
      <c r="BC159" s="16">
        <f t="shared" si="1314"/>
        <v>5606.0786633670032</v>
      </c>
      <c r="BD159" s="16">
        <f t="shared" si="1314"/>
        <v>585.86774160673656</v>
      </c>
      <c r="BE159" s="16">
        <f t="shared" si="1314"/>
        <v>0</v>
      </c>
      <c r="BF159" s="16">
        <f t="shared" si="1314"/>
        <v>150.13192551986481</v>
      </c>
      <c r="BG159" s="16">
        <f t="shared" si="1314"/>
        <v>433.31372807116543</v>
      </c>
      <c r="BH159" s="16">
        <f t="shared" si="1314"/>
        <v>204.83591075292145</v>
      </c>
      <c r="BI159" s="16">
        <f t="shared" si="1314"/>
        <v>0</v>
      </c>
      <c r="BJ159" s="16">
        <f t="shared" si="1314"/>
        <v>0</v>
      </c>
      <c r="BK159" s="16">
        <f t="shared" si="1314"/>
        <v>1304.9838368409169</v>
      </c>
      <c r="BL159" s="16">
        <f t="shared" si="1314"/>
        <v>0</v>
      </c>
      <c r="BM159" s="16">
        <f t="shared" si="1314"/>
        <v>0</v>
      </c>
      <c r="BN159" s="16">
        <f t="shared" si="1314"/>
        <v>2009.7791158277798</v>
      </c>
      <c r="BO159" s="16">
        <f t="shared" si="1314"/>
        <v>0</v>
      </c>
      <c r="BP159" s="16">
        <f t="shared" si="1314"/>
        <v>128.34833145438949</v>
      </c>
      <c r="BQ159" s="16">
        <f t="shared" si="1314"/>
        <v>5267.471490567169</v>
      </c>
      <c r="BR159" s="16">
        <f t="shared" si="1314"/>
        <v>0</v>
      </c>
      <c r="BS159" s="16">
        <f t="shared" si="1314"/>
        <v>0</v>
      </c>
      <c r="BT159" s="16">
        <f t="shared" si="1314"/>
        <v>1298.171313609542</v>
      </c>
      <c r="BU159" s="16">
        <f t="shared" si="1314"/>
        <v>4901.1615126002143</v>
      </c>
      <c r="BV159" s="16">
        <f t="shared" si="1314"/>
        <v>0</v>
      </c>
      <c r="BW159" s="16">
        <f t="shared" si="1314"/>
        <v>0</v>
      </c>
      <c r="BX159" s="16">
        <f t="shared" si="1314"/>
        <v>0</v>
      </c>
      <c r="BY159" s="16">
        <f t="shared" si="1314"/>
        <v>0</v>
      </c>
      <c r="BZ159" s="16">
        <f t="shared" si="1314"/>
        <v>866.40519146714507</v>
      </c>
      <c r="CA159" s="16">
        <f t="shared" si="1314"/>
        <v>0</v>
      </c>
      <c r="CB159" s="16">
        <f t="shared" si="1314"/>
        <v>0</v>
      </c>
      <c r="CC159" s="16">
        <f t="shared" si="1314"/>
        <v>0</v>
      </c>
      <c r="CD159" s="16">
        <f t="shared" si="1314"/>
        <v>0</v>
      </c>
      <c r="CE159" s="16">
        <f t="shared" si="1314"/>
        <v>0</v>
      </c>
      <c r="CF159" s="16">
        <f t="shared" si="1314"/>
        <v>0</v>
      </c>
      <c r="CG159" s="16">
        <f t="shared" si="1314"/>
        <v>0</v>
      </c>
      <c r="CH159" s="16">
        <f t="shared" si="1314"/>
        <v>0</v>
      </c>
      <c r="CI159" s="16">
        <f t="shared" si="1314"/>
        <v>0</v>
      </c>
      <c r="CJ159" s="16">
        <f t="shared" ref="CJ159:CL173" si="1315">+CJ$373*$CM159</f>
        <v>0</v>
      </c>
      <c r="CK159" s="16">
        <f t="shared" si="1315"/>
        <v>0</v>
      </c>
      <c r="CL159" s="16">
        <f t="shared" si="1315"/>
        <v>0</v>
      </c>
      <c r="CM159" s="16">
        <f>+VLOOKUP($D159,'TARGET BY DIS (TRÌNH KÝ)'!$D$15:$I$370,3,0)</f>
        <v>38000</v>
      </c>
      <c r="CN159" s="16">
        <f t="shared" ref="CN159:CN163" si="1316">+F159</f>
        <v>7.7024314631908481</v>
      </c>
      <c r="CO159" s="16">
        <f t="shared" ref="CO159:CO163" si="1317">+G159</f>
        <v>0</v>
      </c>
      <c r="CP159" s="16">
        <f t="shared" ref="CP159:CP163" si="1318">+H159</f>
        <v>0</v>
      </c>
      <c r="CQ159" s="16">
        <f t="shared" ref="CQ159:CQ163" si="1319">+I159</f>
        <v>63.568819647112647</v>
      </c>
      <c r="CR159" s="16">
        <f t="shared" ref="CR159:CR163" si="1320">+J159</f>
        <v>0</v>
      </c>
      <c r="CS159" s="16">
        <f t="shared" ref="CS159:CS163" si="1321">+K159</f>
        <v>9.7207766592212259</v>
      </c>
      <c r="CT159" s="16">
        <f t="shared" ref="CT159:CT163" si="1322">+L159</f>
        <v>30.735080391266468</v>
      </c>
      <c r="CU159" s="16">
        <f t="shared" ref="CU159:CU163" si="1323">+M159</f>
        <v>1.2847976789621416</v>
      </c>
      <c r="CV159" s="16">
        <f t="shared" ref="CV159:CV163" si="1324">+N159</f>
        <v>0</v>
      </c>
      <c r="CW159" s="16">
        <f t="shared" ref="CW159:CW163" si="1325">+O159</f>
        <v>0.65847335754326675</v>
      </c>
      <c r="CX159" s="16">
        <f t="shared" ref="CX159:CX163" si="1326">+P159</f>
        <v>2.5339984097728974</v>
      </c>
      <c r="CY159" s="16">
        <f t="shared" ref="CY159:CY163" si="1327">+Q159</f>
        <v>0.71872249386989984</v>
      </c>
      <c r="CZ159" s="16">
        <f t="shared" ref="CZ159:CZ163" si="1328">+R159</f>
        <v>0</v>
      </c>
      <c r="DA159" s="16">
        <f t="shared" ref="DA159:DA163" si="1329">+S159</f>
        <v>0</v>
      </c>
      <c r="DB159" s="16">
        <f t="shared" ref="DB159:DB163" si="1330">+T159</f>
        <v>4.0401976372783803</v>
      </c>
      <c r="DC159" s="16">
        <f t="shared" ref="DC159:DC163" si="1331">+U159</f>
        <v>0</v>
      </c>
      <c r="DD159" s="16">
        <f t="shared" ref="DD159:DD163" si="1332">+V159</f>
        <v>0</v>
      </c>
      <c r="DE159" s="16">
        <f t="shared" ref="DE159:DE163" si="1333">+W159</f>
        <v>11.01852585431897</v>
      </c>
      <c r="DF159" s="16">
        <f t="shared" ref="DF159:DF163" si="1334">+X159</f>
        <v>0</v>
      </c>
      <c r="DG159" s="16">
        <f t="shared" ref="DG159:DG163" si="1335">+Y159</f>
        <v>0.45034502264698067</v>
      </c>
      <c r="DH159" s="16">
        <f t="shared" ref="DH159:DH163" si="1336">+Z159</f>
        <v>28.878681417583167</v>
      </c>
      <c r="DI159" s="16">
        <f t="shared" ref="DI159:DI163" si="1337">+AA159</f>
        <v>0</v>
      </c>
      <c r="DJ159" s="16">
        <f t="shared" ref="DJ159:DJ163" si="1338">+AB159</f>
        <v>0</v>
      </c>
      <c r="DK159" s="16">
        <f t="shared" ref="DK159:DK163" si="1339">+AC159</f>
        <v>4.5549870652966389</v>
      </c>
      <c r="DL159" s="16">
        <f t="shared" ref="DL159:DL163" si="1340">+AD159</f>
        <v>26.870403029606443</v>
      </c>
      <c r="DM159" s="16">
        <f t="shared" ref="DM159:DM163" si="1341">+AE159</f>
        <v>0</v>
      </c>
      <c r="DN159" s="16">
        <f t="shared" ref="DN159:DN163" si="1342">+AF159</f>
        <v>0</v>
      </c>
      <c r="DO159" s="16">
        <f t="shared" ref="DO159:DO163" si="1343">+AG159</f>
        <v>0</v>
      </c>
      <c r="DP159" s="16">
        <f t="shared" ref="DP159:DP163" si="1344">+AH159</f>
        <v>0</v>
      </c>
      <c r="DQ159" s="16">
        <f t="shared" ref="DQ159:DQ163" si="1345">+AI159</f>
        <v>4.7500284619909277</v>
      </c>
      <c r="DR159" s="16">
        <f t="shared" ref="DR159:DR163" si="1346">+AJ159</f>
        <v>0</v>
      </c>
      <c r="DS159" s="16">
        <f t="shared" ref="DS159:DS163" si="1347">+AK159</f>
        <v>0</v>
      </c>
      <c r="DT159" s="16">
        <f t="shared" ref="DT159:DT163" si="1348">+AL159</f>
        <v>0</v>
      </c>
      <c r="DU159" s="16">
        <f t="shared" ref="DU159:DU163" si="1349">+AM159</f>
        <v>0</v>
      </c>
      <c r="DV159" s="16">
        <f t="shared" ref="DV159:DV163" si="1350">+AN159</f>
        <v>0</v>
      </c>
      <c r="DW159" s="16">
        <f t="shared" ref="DW159:DW163" si="1351">+AO159</f>
        <v>0</v>
      </c>
      <c r="DX159" s="16">
        <f t="shared" ref="DX159:DX163" si="1352">+AP159</f>
        <v>0</v>
      </c>
      <c r="DY159" s="16">
        <f t="shared" ref="DY159:DY163" si="1353">+AQ159</f>
        <v>0</v>
      </c>
      <c r="DZ159" s="16">
        <f t="shared" ref="DZ159:EC163" si="1354">+AR159</f>
        <v>0</v>
      </c>
      <c r="EA159" s="16">
        <f t="shared" si="1354"/>
        <v>0</v>
      </c>
      <c r="EB159" s="16">
        <f t="shared" si="1354"/>
        <v>0</v>
      </c>
      <c r="EC159" s="16">
        <f t="shared" si="1354"/>
        <v>0</v>
      </c>
      <c r="ED159" s="16">
        <f t="shared" ref="ED159:ED163" si="1355">+AV159</f>
        <v>197.48626858966091</v>
      </c>
      <c r="EE159" s="16">
        <f t="shared" ref="EE159:ET174" si="1356">+EE$373*$FU159</f>
        <v>878.07718680375672</v>
      </c>
      <c r="EF159" s="16">
        <f t="shared" si="1356"/>
        <v>0</v>
      </c>
      <c r="EG159" s="16">
        <f t="shared" si="1356"/>
        <v>0</v>
      </c>
      <c r="EH159" s="16">
        <f t="shared" si="1356"/>
        <v>11594.952703633346</v>
      </c>
      <c r="EI159" s="16">
        <f t="shared" si="1356"/>
        <v>0</v>
      </c>
      <c r="EJ159" s="16">
        <f t="shared" si="1356"/>
        <v>2770.4213478780493</v>
      </c>
      <c r="EK159" s="16">
        <f t="shared" si="1356"/>
        <v>5606.0786633670032</v>
      </c>
      <c r="EL159" s="16">
        <f t="shared" si="1356"/>
        <v>585.86774160673656</v>
      </c>
      <c r="EM159" s="16">
        <f t="shared" si="1356"/>
        <v>0</v>
      </c>
      <c r="EN159" s="16">
        <f t="shared" si="1356"/>
        <v>150.13192551986481</v>
      </c>
      <c r="EO159" s="16">
        <f t="shared" si="1356"/>
        <v>433.31372807116543</v>
      </c>
      <c r="EP159" s="16">
        <f t="shared" si="1356"/>
        <v>204.83591075292145</v>
      </c>
      <c r="EQ159" s="16">
        <f t="shared" si="1356"/>
        <v>0</v>
      </c>
      <c r="ER159" s="16">
        <f t="shared" si="1356"/>
        <v>0</v>
      </c>
      <c r="ES159" s="16">
        <f t="shared" si="1356"/>
        <v>1304.9838368409169</v>
      </c>
      <c r="ET159" s="16">
        <f t="shared" si="1356"/>
        <v>0</v>
      </c>
      <c r="EU159" s="16">
        <f t="shared" ref="EU159:FJ174" si="1357">+EU$373*$FU159</f>
        <v>0</v>
      </c>
      <c r="EV159" s="16">
        <f t="shared" si="1357"/>
        <v>2009.7791158277798</v>
      </c>
      <c r="EW159" s="16">
        <f t="shared" si="1357"/>
        <v>0</v>
      </c>
      <c r="EX159" s="16">
        <f t="shared" si="1357"/>
        <v>128.34833145438949</v>
      </c>
      <c r="EY159" s="16">
        <f t="shared" si="1357"/>
        <v>5267.471490567169</v>
      </c>
      <c r="EZ159" s="16">
        <f t="shared" si="1357"/>
        <v>0</v>
      </c>
      <c r="FA159" s="16">
        <f t="shared" si="1357"/>
        <v>0</v>
      </c>
      <c r="FB159" s="16">
        <f t="shared" si="1357"/>
        <v>1298.171313609542</v>
      </c>
      <c r="FC159" s="16">
        <f t="shared" si="1357"/>
        <v>4901.1615126002143</v>
      </c>
      <c r="FD159" s="16">
        <f t="shared" si="1357"/>
        <v>0</v>
      </c>
      <c r="FE159" s="16">
        <f t="shared" si="1357"/>
        <v>0</v>
      </c>
      <c r="FF159" s="16">
        <f t="shared" si="1357"/>
        <v>0</v>
      </c>
      <c r="FG159" s="16">
        <f t="shared" si="1357"/>
        <v>0</v>
      </c>
      <c r="FH159" s="16">
        <f t="shared" si="1357"/>
        <v>866.40519146714507</v>
      </c>
      <c r="FI159" s="16">
        <f t="shared" si="1357"/>
        <v>0</v>
      </c>
      <c r="FJ159" s="16">
        <f t="shared" si="1357"/>
        <v>0</v>
      </c>
      <c r="FK159" s="16">
        <f t="shared" ref="FK159:FQ173" si="1358">+FK$373*$FU159</f>
        <v>0</v>
      </c>
      <c r="FL159" s="16">
        <f t="shared" si="1358"/>
        <v>0</v>
      </c>
      <c r="FM159" s="16">
        <f t="shared" si="1358"/>
        <v>0</v>
      </c>
      <c r="FN159" s="16">
        <f t="shared" si="1358"/>
        <v>0</v>
      </c>
      <c r="FO159" s="16">
        <f t="shared" si="1358"/>
        <v>0</v>
      </c>
      <c r="FP159" s="16">
        <f t="shared" si="1358"/>
        <v>0</v>
      </c>
      <c r="FQ159" s="16">
        <f t="shared" si="1358"/>
        <v>0</v>
      </c>
      <c r="FR159" s="16"/>
      <c r="FS159" s="16"/>
      <c r="FT159" s="16"/>
      <c r="FU159" s="16">
        <f>+'TARGET BY DIS (TRÌNH KÝ)'!$K159</f>
        <v>38000</v>
      </c>
      <c r="FX159" s="77">
        <f t="shared" si="1297"/>
        <v>0</v>
      </c>
    </row>
    <row r="160" spans="1:180" ht="15" hidden="1" customHeight="1" outlineLevel="1" x14ac:dyDescent="0.25">
      <c r="A160" s="16" t="str">
        <f>+'TARGET BY DIS (TRÌNH KÝ)'!A160</f>
        <v>CEN 2</v>
      </c>
      <c r="B160" s="16" t="str">
        <f>+'TARGET BY DIS (TRÌNH KÝ)'!B160</f>
        <v>Sub Dis</v>
      </c>
      <c r="C160" s="16" t="str">
        <f>+'TARGET BY DIS (TRÌNH KÝ)'!C160</f>
        <v>C6706089</v>
      </c>
      <c r="D160" s="16" t="str">
        <f>+'TARGET BY DIS (TRÌNH KÝ)'!D160</f>
        <v>Phạm Văn Cứ</v>
      </c>
      <c r="E160" s="16" t="str">
        <f>+'TARGET BY DIS (TRÌNH KÝ)'!E160</f>
        <v>Phước Sơn/Quảng Nam</v>
      </c>
      <c r="F160" s="16">
        <f t="shared" si="1302"/>
        <v>13.479255060583986</v>
      </c>
      <c r="G160" s="16">
        <f t="shared" si="1313"/>
        <v>0</v>
      </c>
      <c r="H160" s="16">
        <f t="shared" si="1313"/>
        <v>0</v>
      </c>
      <c r="I160" s="16">
        <f t="shared" si="1313"/>
        <v>111.24543438244713</v>
      </c>
      <c r="J160" s="16">
        <f t="shared" si="1313"/>
        <v>0</v>
      </c>
      <c r="K160" s="16">
        <f t="shared" si="1313"/>
        <v>17.011359153637144</v>
      </c>
      <c r="L160" s="16">
        <f t="shared" si="1313"/>
        <v>53.786390684716324</v>
      </c>
      <c r="M160" s="16">
        <f t="shared" si="1313"/>
        <v>2.2483959381837475</v>
      </c>
      <c r="N160" s="16">
        <f t="shared" si="1313"/>
        <v>0</v>
      </c>
      <c r="O160" s="16">
        <f t="shared" si="1313"/>
        <v>1.1523283757007168</v>
      </c>
      <c r="P160" s="16">
        <f t="shared" si="1312"/>
        <v>4.4344972171025701</v>
      </c>
      <c r="Q160" s="16">
        <f t="shared" si="1312"/>
        <v>1.2577643642723249</v>
      </c>
      <c r="R160" s="16">
        <f t="shared" si="1312"/>
        <v>0</v>
      </c>
      <c r="S160" s="16">
        <f t="shared" si="1312"/>
        <v>0</v>
      </c>
      <c r="T160" s="16">
        <f t="shared" si="1312"/>
        <v>7.070345865237166</v>
      </c>
      <c r="U160" s="16">
        <f t="shared" si="1312"/>
        <v>0</v>
      </c>
      <c r="V160" s="16">
        <f t="shared" si="1312"/>
        <v>0</v>
      </c>
      <c r="W160" s="16">
        <f t="shared" si="1312"/>
        <v>19.282420245058194</v>
      </c>
      <c r="X160" s="16">
        <f t="shared" si="1312"/>
        <v>0</v>
      </c>
      <c r="Y160" s="16">
        <f t="shared" si="1312"/>
        <v>0.78810378963221617</v>
      </c>
      <c r="Z160" s="16">
        <f t="shared" si="1312"/>
        <v>50.537692480770538</v>
      </c>
      <c r="AA160" s="16">
        <f t="shared" si="1312"/>
        <v>0</v>
      </c>
      <c r="AB160" s="16">
        <f t="shared" si="1312"/>
        <v>0</v>
      </c>
      <c r="AC160" s="16">
        <f t="shared" si="1312"/>
        <v>7.9712273642691178</v>
      </c>
      <c r="AD160" s="16">
        <f t="shared" si="1312"/>
        <v>47.023205301811274</v>
      </c>
      <c r="AE160" s="16">
        <f t="shared" si="1312"/>
        <v>0</v>
      </c>
      <c r="AF160" s="16">
        <f t="shared" si="1312"/>
        <v>0</v>
      </c>
      <c r="AG160" s="16">
        <f t="shared" si="1312"/>
        <v>0</v>
      </c>
      <c r="AH160" s="16">
        <f t="shared" si="1312"/>
        <v>0</v>
      </c>
      <c r="AI160" s="16">
        <f t="shared" si="1312"/>
        <v>8.3125498084841229</v>
      </c>
      <c r="AJ160" s="16">
        <f t="shared" si="1312"/>
        <v>0</v>
      </c>
      <c r="AK160" s="16">
        <f t="shared" si="1312"/>
        <v>0</v>
      </c>
      <c r="AL160" s="16">
        <f t="shared" si="1312"/>
        <v>0</v>
      </c>
      <c r="AM160" s="16">
        <f t="shared" si="1312"/>
        <v>0</v>
      </c>
      <c r="AN160" s="16">
        <f t="shared" si="1312"/>
        <v>0</v>
      </c>
      <c r="AO160" s="16">
        <f t="shared" si="1312"/>
        <v>0</v>
      </c>
      <c r="AP160" s="16">
        <f t="shared" si="1312"/>
        <v>0</v>
      </c>
      <c r="AQ160" s="16">
        <f t="shared" si="1312"/>
        <v>0</v>
      </c>
      <c r="AR160" s="16">
        <f t="shared" si="1312"/>
        <v>0</v>
      </c>
      <c r="AS160" s="16">
        <f t="shared" si="1304"/>
        <v>0</v>
      </c>
      <c r="AT160" s="16">
        <f t="shared" si="1305"/>
        <v>0</v>
      </c>
      <c r="AU160" s="16">
        <f t="shared" si="1306"/>
        <v>0</v>
      </c>
      <c r="AV160" s="16">
        <f t="shared" si="1310"/>
        <v>345.60097003190651</v>
      </c>
      <c r="AW160" s="16">
        <f t="shared" si="1314"/>
        <v>1536.6350769065743</v>
      </c>
      <c r="AX160" s="16">
        <f t="shared" si="1314"/>
        <v>0</v>
      </c>
      <c r="AY160" s="16">
        <f t="shared" si="1314"/>
        <v>0</v>
      </c>
      <c r="AZ160" s="16">
        <f t="shared" si="1314"/>
        <v>20291.167231358355</v>
      </c>
      <c r="BA160" s="16">
        <f t="shared" si="1314"/>
        <v>0</v>
      </c>
      <c r="BB160" s="16">
        <f t="shared" si="1314"/>
        <v>4848.2373587865859</v>
      </c>
      <c r="BC160" s="16">
        <f t="shared" si="1314"/>
        <v>9810.6376608922565</v>
      </c>
      <c r="BD160" s="16">
        <f t="shared" si="1314"/>
        <v>1025.2685478117889</v>
      </c>
      <c r="BE160" s="16">
        <f t="shared" si="1314"/>
        <v>0</v>
      </c>
      <c r="BF160" s="16">
        <f t="shared" si="1314"/>
        <v>262.73086965976341</v>
      </c>
      <c r="BG160" s="16">
        <f t="shared" si="1314"/>
        <v>758.29902412453953</v>
      </c>
      <c r="BH160" s="16">
        <f t="shared" si="1314"/>
        <v>358.46284381761257</v>
      </c>
      <c r="BI160" s="16">
        <f t="shared" si="1314"/>
        <v>0</v>
      </c>
      <c r="BJ160" s="16">
        <f t="shared" si="1314"/>
        <v>0</v>
      </c>
      <c r="BK160" s="16">
        <f t="shared" si="1314"/>
        <v>2283.7217144716046</v>
      </c>
      <c r="BL160" s="16">
        <f t="shared" si="1314"/>
        <v>0</v>
      </c>
      <c r="BM160" s="16">
        <f t="shared" si="1314"/>
        <v>0</v>
      </c>
      <c r="BN160" s="16">
        <f t="shared" si="1314"/>
        <v>3517.1134526986143</v>
      </c>
      <c r="BO160" s="16">
        <f t="shared" si="1314"/>
        <v>0</v>
      </c>
      <c r="BP160" s="16">
        <f t="shared" si="1314"/>
        <v>224.60958004518162</v>
      </c>
      <c r="BQ160" s="16">
        <f t="shared" si="1314"/>
        <v>9218.075108492545</v>
      </c>
      <c r="BR160" s="16">
        <f t="shared" si="1314"/>
        <v>0</v>
      </c>
      <c r="BS160" s="16">
        <f t="shared" si="1314"/>
        <v>0</v>
      </c>
      <c r="BT160" s="16">
        <f t="shared" si="1314"/>
        <v>2271.7997988166985</v>
      </c>
      <c r="BU160" s="16">
        <f t="shared" si="1314"/>
        <v>8577.0326470503751</v>
      </c>
      <c r="BV160" s="16">
        <f t="shared" si="1314"/>
        <v>0</v>
      </c>
      <c r="BW160" s="16">
        <f t="shared" si="1314"/>
        <v>0</v>
      </c>
      <c r="BX160" s="16">
        <f t="shared" si="1314"/>
        <v>0</v>
      </c>
      <c r="BY160" s="16">
        <f t="shared" si="1314"/>
        <v>0</v>
      </c>
      <c r="BZ160" s="16">
        <f t="shared" si="1314"/>
        <v>1516.2090850675038</v>
      </c>
      <c r="CA160" s="16">
        <f t="shared" si="1314"/>
        <v>0</v>
      </c>
      <c r="CB160" s="16">
        <f t="shared" si="1314"/>
        <v>0</v>
      </c>
      <c r="CC160" s="16">
        <f t="shared" si="1314"/>
        <v>0</v>
      </c>
      <c r="CD160" s="16">
        <f t="shared" si="1314"/>
        <v>0</v>
      </c>
      <c r="CE160" s="16">
        <f t="shared" si="1314"/>
        <v>0</v>
      </c>
      <c r="CF160" s="16">
        <f t="shared" si="1314"/>
        <v>0</v>
      </c>
      <c r="CG160" s="16">
        <f t="shared" si="1314"/>
        <v>0</v>
      </c>
      <c r="CH160" s="16">
        <f t="shared" si="1314"/>
        <v>0</v>
      </c>
      <c r="CI160" s="16">
        <f t="shared" si="1314"/>
        <v>0</v>
      </c>
      <c r="CJ160" s="16">
        <f t="shared" si="1315"/>
        <v>0</v>
      </c>
      <c r="CK160" s="16">
        <f t="shared" si="1315"/>
        <v>0</v>
      </c>
      <c r="CL160" s="16">
        <f t="shared" si="1315"/>
        <v>0</v>
      </c>
      <c r="CM160" s="16">
        <f>+VLOOKUP($D160,'TARGET BY DIS (TRÌNH KÝ)'!$D$15:$I$370,3,0)</f>
        <v>66500</v>
      </c>
      <c r="CN160" s="16">
        <f t="shared" si="1316"/>
        <v>13.479255060583986</v>
      </c>
      <c r="CO160" s="16">
        <f t="shared" si="1317"/>
        <v>0</v>
      </c>
      <c r="CP160" s="16">
        <f t="shared" si="1318"/>
        <v>0</v>
      </c>
      <c r="CQ160" s="16">
        <f t="shared" si="1319"/>
        <v>111.24543438244713</v>
      </c>
      <c r="CR160" s="16">
        <f t="shared" si="1320"/>
        <v>0</v>
      </c>
      <c r="CS160" s="16">
        <f t="shared" si="1321"/>
        <v>17.011359153637144</v>
      </c>
      <c r="CT160" s="16">
        <f t="shared" si="1322"/>
        <v>53.786390684716324</v>
      </c>
      <c r="CU160" s="16">
        <f t="shared" si="1323"/>
        <v>2.2483959381837475</v>
      </c>
      <c r="CV160" s="16">
        <f t="shared" si="1324"/>
        <v>0</v>
      </c>
      <c r="CW160" s="16">
        <f t="shared" si="1325"/>
        <v>1.1523283757007168</v>
      </c>
      <c r="CX160" s="16">
        <f t="shared" si="1326"/>
        <v>4.4344972171025701</v>
      </c>
      <c r="CY160" s="16">
        <f t="shared" si="1327"/>
        <v>1.2577643642723249</v>
      </c>
      <c r="CZ160" s="16">
        <f t="shared" si="1328"/>
        <v>0</v>
      </c>
      <c r="DA160" s="16">
        <f t="shared" si="1329"/>
        <v>0</v>
      </c>
      <c r="DB160" s="16">
        <f t="shared" si="1330"/>
        <v>7.070345865237166</v>
      </c>
      <c r="DC160" s="16">
        <f t="shared" si="1331"/>
        <v>0</v>
      </c>
      <c r="DD160" s="16">
        <f t="shared" si="1332"/>
        <v>0</v>
      </c>
      <c r="DE160" s="16">
        <f t="shared" si="1333"/>
        <v>19.282420245058194</v>
      </c>
      <c r="DF160" s="16">
        <f t="shared" si="1334"/>
        <v>0</v>
      </c>
      <c r="DG160" s="16">
        <f t="shared" si="1335"/>
        <v>0.78810378963221617</v>
      </c>
      <c r="DH160" s="16">
        <f t="shared" si="1336"/>
        <v>50.537692480770538</v>
      </c>
      <c r="DI160" s="16">
        <f t="shared" si="1337"/>
        <v>0</v>
      </c>
      <c r="DJ160" s="16">
        <f t="shared" si="1338"/>
        <v>0</v>
      </c>
      <c r="DK160" s="16">
        <f t="shared" si="1339"/>
        <v>7.9712273642691178</v>
      </c>
      <c r="DL160" s="16">
        <f t="shared" si="1340"/>
        <v>47.023205301811274</v>
      </c>
      <c r="DM160" s="16">
        <f t="shared" si="1341"/>
        <v>0</v>
      </c>
      <c r="DN160" s="16">
        <f t="shared" si="1342"/>
        <v>0</v>
      </c>
      <c r="DO160" s="16">
        <f t="shared" si="1343"/>
        <v>0</v>
      </c>
      <c r="DP160" s="16">
        <f t="shared" si="1344"/>
        <v>0</v>
      </c>
      <c r="DQ160" s="16">
        <f t="shared" si="1345"/>
        <v>8.3125498084841229</v>
      </c>
      <c r="DR160" s="16">
        <f t="shared" si="1346"/>
        <v>0</v>
      </c>
      <c r="DS160" s="16">
        <f t="shared" si="1347"/>
        <v>0</v>
      </c>
      <c r="DT160" s="16">
        <f t="shared" si="1348"/>
        <v>0</v>
      </c>
      <c r="DU160" s="16">
        <f t="shared" si="1349"/>
        <v>0</v>
      </c>
      <c r="DV160" s="16">
        <f t="shared" si="1350"/>
        <v>0</v>
      </c>
      <c r="DW160" s="16">
        <f t="shared" si="1351"/>
        <v>0</v>
      </c>
      <c r="DX160" s="16">
        <f t="shared" si="1352"/>
        <v>0</v>
      </c>
      <c r="DY160" s="16">
        <f t="shared" si="1353"/>
        <v>0</v>
      </c>
      <c r="DZ160" s="16">
        <f t="shared" si="1354"/>
        <v>0</v>
      </c>
      <c r="EA160" s="16">
        <f t="shared" si="1354"/>
        <v>0</v>
      </c>
      <c r="EB160" s="16">
        <f t="shared" si="1354"/>
        <v>0</v>
      </c>
      <c r="EC160" s="16">
        <f t="shared" si="1354"/>
        <v>0</v>
      </c>
      <c r="ED160" s="16">
        <f t="shared" si="1355"/>
        <v>345.60097003190651</v>
      </c>
      <c r="EE160" s="16">
        <f t="shared" si="1356"/>
        <v>1536.6350769065743</v>
      </c>
      <c r="EF160" s="16">
        <f t="shared" si="1356"/>
        <v>0</v>
      </c>
      <c r="EG160" s="16">
        <f t="shared" si="1356"/>
        <v>0</v>
      </c>
      <c r="EH160" s="16">
        <f t="shared" si="1356"/>
        <v>20291.167231358355</v>
      </c>
      <c r="EI160" s="16">
        <f t="shared" si="1356"/>
        <v>0</v>
      </c>
      <c r="EJ160" s="16">
        <f t="shared" si="1356"/>
        <v>4848.2373587865859</v>
      </c>
      <c r="EK160" s="16">
        <f t="shared" si="1356"/>
        <v>9810.6376608922565</v>
      </c>
      <c r="EL160" s="16">
        <f t="shared" si="1356"/>
        <v>1025.2685478117889</v>
      </c>
      <c r="EM160" s="16">
        <f t="shared" si="1356"/>
        <v>0</v>
      </c>
      <c r="EN160" s="16">
        <f t="shared" si="1356"/>
        <v>262.73086965976341</v>
      </c>
      <c r="EO160" s="16">
        <f t="shared" si="1356"/>
        <v>758.29902412453953</v>
      </c>
      <c r="EP160" s="16">
        <f t="shared" si="1356"/>
        <v>358.46284381761257</v>
      </c>
      <c r="EQ160" s="16">
        <f t="shared" si="1356"/>
        <v>0</v>
      </c>
      <c r="ER160" s="16">
        <f t="shared" si="1356"/>
        <v>0</v>
      </c>
      <c r="ES160" s="16">
        <f t="shared" si="1356"/>
        <v>2283.7217144716046</v>
      </c>
      <c r="ET160" s="16">
        <f t="shared" si="1356"/>
        <v>0</v>
      </c>
      <c r="EU160" s="16">
        <f t="shared" si="1357"/>
        <v>0</v>
      </c>
      <c r="EV160" s="16">
        <f t="shared" si="1357"/>
        <v>3517.1134526986143</v>
      </c>
      <c r="EW160" s="16">
        <f t="shared" si="1357"/>
        <v>0</v>
      </c>
      <c r="EX160" s="16">
        <f t="shared" si="1357"/>
        <v>224.60958004518162</v>
      </c>
      <c r="EY160" s="16">
        <f t="shared" si="1357"/>
        <v>9218.075108492545</v>
      </c>
      <c r="EZ160" s="16">
        <f t="shared" si="1357"/>
        <v>0</v>
      </c>
      <c r="FA160" s="16">
        <f t="shared" si="1357"/>
        <v>0</v>
      </c>
      <c r="FB160" s="16">
        <f t="shared" si="1357"/>
        <v>2271.7997988166985</v>
      </c>
      <c r="FC160" s="16">
        <f t="shared" si="1357"/>
        <v>8577.0326470503751</v>
      </c>
      <c r="FD160" s="16">
        <f t="shared" si="1357"/>
        <v>0</v>
      </c>
      <c r="FE160" s="16">
        <f t="shared" si="1357"/>
        <v>0</v>
      </c>
      <c r="FF160" s="16">
        <f t="shared" si="1357"/>
        <v>0</v>
      </c>
      <c r="FG160" s="16">
        <f t="shared" si="1357"/>
        <v>0</v>
      </c>
      <c r="FH160" s="16">
        <f t="shared" si="1357"/>
        <v>1516.2090850675038</v>
      </c>
      <c r="FI160" s="16">
        <f t="shared" si="1357"/>
        <v>0</v>
      </c>
      <c r="FJ160" s="16">
        <f t="shared" si="1357"/>
        <v>0</v>
      </c>
      <c r="FK160" s="16">
        <f t="shared" si="1358"/>
        <v>0</v>
      </c>
      <c r="FL160" s="16">
        <f t="shared" si="1358"/>
        <v>0</v>
      </c>
      <c r="FM160" s="16">
        <f t="shared" si="1358"/>
        <v>0</v>
      </c>
      <c r="FN160" s="16">
        <f t="shared" si="1358"/>
        <v>0</v>
      </c>
      <c r="FO160" s="16">
        <f t="shared" si="1358"/>
        <v>0</v>
      </c>
      <c r="FP160" s="16">
        <f t="shared" si="1358"/>
        <v>0</v>
      </c>
      <c r="FQ160" s="16">
        <f t="shared" si="1358"/>
        <v>0</v>
      </c>
      <c r="FR160" s="16"/>
      <c r="FS160" s="16"/>
      <c r="FT160" s="16"/>
      <c r="FU160" s="16">
        <f>+'TARGET BY DIS (TRÌNH KÝ)'!$K160</f>
        <v>66500</v>
      </c>
      <c r="FX160" s="77">
        <f t="shared" si="1297"/>
        <v>0</v>
      </c>
    </row>
    <row r="161" spans="1:180" ht="15" hidden="1" customHeight="1" outlineLevel="1" x14ac:dyDescent="0.25">
      <c r="A161" s="16" t="str">
        <f>+'TARGET BY DIS (TRÌNH KÝ)'!A161</f>
        <v>CEN 2</v>
      </c>
      <c r="B161" s="16" t="str">
        <f>+'TARGET BY DIS (TRÌNH KÝ)'!B161</f>
        <v>Sub Dis</v>
      </c>
      <c r="C161" s="16" t="str">
        <f>+'TARGET BY DIS (TRÌNH KÝ)'!C161</f>
        <v>C6706091</v>
      </c>
      <c r="D161" s="16" t="str">
        <f>+'TARGET BY DIS (TRÌNH KÝ)'!D161</f>
        <v>Huy Hoàng</v>
      </c>
      <c r="E161" s="16" t="str">
        <f>+'TARGET BY DIS (TRÌNH KÝ)'!E161</f>
        <v>Chư Sê, Gia Lai</v>
      </c>
      <c r="F161" s="16">
        <f t="shared" si="1302"/>
        <v>10.590843261887416</v>
      </c>
      <c r="G161" s="16">
        <f t="shared" si="1313"/>
        <v>0</v>
      </c>
      <c r="H161" s="16">
        <f t="shared" si="1313"/>
        <v>0</v>
      </c>
      <c r="I161" s="16">
        <f t="shared" si="1313"/>
        <v>87.407127014779888</v>
      </c>
      <c r="J161" s="16">
        <f t="shared" si="1313"/>
        <v>0</v>
      </c>
      <c r="K161" s="16">
        <f t="shared" si="1313"/>
        <v>13.366067906429185</v>
      </c>
      <c r="L161" s="16">
        <f t="shared" si="1313"/>
        <v>42.260735537991394</v>
      </c>
      <c r="M161" s="16">
        <f t="shared" si="1313"/>
        <v>1.7665968085729447</v>
      </c>
      <c r="N161" s="16">
        <f t="shared" si="1313"/>
        <v>0</v>
      </c>
      <c r="O161" s="16">
        <f t="shared" si="1313"/>
        <v>0.90540086662199171</v>
      </c>
      <c r="P161" s="16">
        <f t="shared" si="1312"/>
        <v>3.4842478134377335</v>
      </c>
      <c r="Q161" s="16">
        <f t="shared" si="1312"/>
        <v>0.98824342907111229</v>
      </c>
      <c r="R161" s="16">
        <f t="shared" si="1312"/>
        <v>0</v>
      </c>
      <c r="S161" s="16">
        <f t="shared" si="1312"/>
        <v>0</v>
      </c>
      <c r="T161" s="16">
        <f t="shared" si="1312"/>
        <v>5.5552717512577736</v>
      </c>
      <c r="U161" s="16">
        <f t="shared" si="1312"/>
        <v>0</v>
      </c>
      <c r="V161" s="16">
        <f t="shared" si="1312"/>
        <v>0</v>
      </c>
      <c r="W161" s="16">
        <f t="shared" si="1312"/>
        <v>15.150473049688582</v>
      </c>
      <c r="X161" s="16">
        <f t="shared" si="1312"/>
        <v>0</v>
      </c>
      <c r="Y161" s="16">
        <f t="shared" si="1312"/>
        <v>0.61922440613959839</v>
      </c>
      <c r="Z161" s="16">
        <f t="shared" si="1312"/>
        <v>39.708186949176856</v>
      </c>
      <c r="AA161" s="16">
        <f t="shared" si="1312"/>
        <v>0</v>
      </c>
      <c r="AB161" s="16">
        <f t="shared" si="1312"/>
        <v>0</v>
      </c>
      <c r="AC161" s="16">
        <f t="shared" si="1312"/>
        <v>6.2631072147828775</v>
      </c>
      <c r="AD161" s="16">
        <f t="shared" si="1312"/>
        <v>36.946804165708855</v>
      </c>
      <c r="AE161" s="16">
        <f t="shared" si="1312"/>
        <v>0</v>
      </c>
      <c r="AF161" s="16">
        <f t="shared" si="1312"/>
        <v>0</v>
      </c>
      <c r="AG161" s="16">
        <f t="shared" si="1312"/>
        <v>0</v>
      </c>
      <c r="AH161" s="16">
        <f t="shared" si="1312"/>
        <v>0</v>
      </c>
      <c r="AI161" s="16">
        <f t="shared" si="1312"/>
        <v>6.5312891352375253</v>
      </c>
      <c r="AJ161" s="16">
        <f t="shared" si="1312"/>
        <v>0</v>
      </c>
      <c r="AK161" s="16">
        <f t="shared" si="1312"/>
        <v>0</v>
      </c>
      <c r="AL161" s="16">
        <f t="shared" si="1312"/>
        <v>0</v>
      </c>
      <c r="AM161" s="16">
        <f t="shared" si="1312"/>
        <v>0</v>
      </c>
      <c r="AN161" s="16">
        <f t="shared" si="1312"/>
        <v>0</v>
      </c>
      <c r="AO161" s="16">
        <f t="shared" si="1312"/>
        <v>0</v>
      </c>
      <c r="AP161" s="16">
        <f t="shared" si="1312"/>
        <v>0</v>
      </c>
      <c r="AQ161" s="16">
        <f t="shared" si="1312"/>
        <v>0</v>
      </c>
      <c r="AR161" s="16">
        <f t="shared" si="1312"/>
        <v>0</v>
      </c>
      <c r="AS161" s="16">
        <f t="shared" si="1304"/>
        <v>0</v>
      </c>
      <c r="AT161" s="16">
        <f t="shared" si="1305"/>
        <v>0</v>
      </c>
      <c r="AU161" s="16">
        <f t="shared" si="1306"/>
        <v>0</v>
      </c>
      <c r="AV161" s="16">
        <f t="shared" ref="AV161:AV163" si="1359">+SUM(F161:AU161)</f>
        <v>271.5436193107837</v>
      </c>
      <c r="AW161" s="16">
        <f t="shared" si="1314"/>
        <v>1207.3561318551654</v>
      </c>
      <c r="AX161" s="16">
        <f t="shared" si="1314"/>
        <v>0</v>
      </c>
      <c r="AY161" s="16">
        <f t="shared" si="1314"/>
        <v>0</v>
      </c>
      <c r="AZ161" s="16">
        <f t="shared" si="1314"/>
        <v>15943.05996749585</v>
      </c>
      <c r="BA161" s="16">
        <f t="shared" si="1314"/>
        <v>0</v>
      </c>
      <c r="BB161" s="16">
        <f t="shared" si="1314"/>
        <v>3809.3293533323176</v>
      </c>
      <c r="BC161" s="16">
        <f t="shared" si="1314"/>
        <v>7708.3581621296298</v>
      </c>
      <c r="BD161" s="16">
        <f t="shared" si="1314"/>
        <v>805.56814470926281</v>
      </c>
      <c r="BE161" s="16">
        <f t="shared" si="1314"/>
        <v>0</v>
      </c>
      <c r="BF161" s="16">
        <f t="shared" si="1314"/>
        <v>206.43139758981411</v>
      </c>
      <c r="BG161" s="16">
        <f t="shared" si="1314"/>
        <v>595.80637609785242</v>
      </c>
      <c r="BH161" s="16">
        <f t="shared" si="1314"/>
        <v>281.64937728526701</v>
      </c>
      <c r="BI161" s="16">
        <f t="shared" si="1314"/>
        <v>0</v>
      </c>
      <c r="BJ161" s="16">
        <f t="shared" si="1314"/>
        <v>0</v>
      </c>
      <c r="BK161" s="16">
        <f t="shared" si="1314"/>
        <v>1794.3527756562607</v>
      </c>
      <c r="BL161" s="16">
        <f t="shared" si="1314"/>
        <v>0</v>
      </c>
      <c r="BM161" s="16">
        <f t="shared" si="1314"/>
        <v>0</v>
      </c>
      <c r="BN161" s="16">
        <f t="shared" si="1314"/>
        <v>2763.446284263197</v>
      </c>
      <c r="BO161" s="16">
        <f t="shared" si="1314"/>
        <v>0</v>
      </c>
      <c r="BP161" s="16">
        <f t="shared" si="1314"/>
        <v>176.47895574978554</v>
      </c>
      <c r="BQ161" s="16">
        <f t="shared" si="1314"/>
        <v>7242.7732995298575</v>
      </c>
      <c r="BR161" s="16">
        <f t="shared" si="1314"/>
        <v>0</v>
      </c>
      <c r="BS161" s="16">
        <f t="shared" si="1314"/>
        <v>0</v>
      </c>
      <c r="BT161" s="16">
        <f t="shared" si="1314"/>
        <v>1784.9855562131202</v>
      </c>
      <c r="BU161" s="16">
        <f t="shared" si="1314"/>
        <v>6739.0970798252947</v>
      </c>
      <c r="BV161" s="16">
        <f t="shared" si="1314"/>
        <v>0</v>
      </c>
      <c r="BW161" s="16">
        <f t="shared" si="1314"/>
        <v>0</v>
      </c>
      <c r="BX161" s="16">
        <f t="shared" si="1314"/>
        <v>0</v>
      </c>
      <c r="BY161" s="16">
        <f t="shared" si="1314"/>
        <v>0</v>
      </c>
      <c r="BZ161" s="16">
        <f t="shared" si="1314"/>
        <v>1191.3071382673245</v>
      </c>
      <c r="CA161" s="16">
        <f t="shared" si="1314"/>
        <v>0</v>
      </c>
      <c r="CB161" s="16">
        <f t="shared" si="1314"/>
        <v>0</v>
      </c>
      <c r="CC161" s="16">
        <f t="shared" si="1314"/>
        <v>0</v>
      </c>
      <c r="CD161" s="16">
        <f t="shared" si="1314"/>
        <v>0</v>
      </c>
      <c r="CE161" s="16">
        <f t="shared" si="1314"/>
        <v>0</v>
      </c>
      <c r="CF161" s="16">
        <f t="shared" si="1314"/>
        <v>0</v>
      </c>
      <c r="CG161" s="16">
        <f t="shared" si="1314"/>
        <v>0</v>
      </c>
      <c r="CH161" s="16">
        <f t="shared" si="1314"/>
        <v>0</v>
      </c>
      <c r="CI161" s="16">
        <f t="shared" si="1314"/>
        <v>0</v>
      </c>
      <c r="CJ161" s="16">
        <f t="shared" si="1315"/>
        <v>0</v>
      </c>
      <c r="CK161" s="16">
        <f t="shared" si="1315"/>
        <v>0</v>
      </c>
      <c r="CL161" s="16">
        <f t="shared" si="1315"/>
        <v>0</v>
      </c>
      <c r="CM161" s="16">
        <f>+VLOOKUP($D161,'TARGET BY DIS (TRÌNH KÝ)'!$D$15:$I$370,3,0)</f>
        <v>52250</v>
      </c>
      <c r="CN161" s="16">
        <f t="shared" si="1316"/>
        <v>10.590843261887416</v>
      </c>
      <c r="CO161" s="16">
        <f t="shared" si="1317"/>
        <v>0</v>
      </c>
      <c r="CP161" s="16">
        <f t="shared" si="1318"/>
        <v>0</v>
      </c>
      <c r="CQ161" s="16">
        <f t="shared" si="1319"/>
        <v>87.407127014779888</v>
      </c>
      <c r="CR161" s="16">
        <f t="shared" si="1320"/>
        <v>0</v>
      </c>
      <c r="CS161" s="16">
        <f t="shared" si="1321"/>
        <v>13.366067906429185</v>
      </c>
      <c r="CT161" s="16">
        <f t="shared" si="1322"/>
        <v>42.260735537991394</v>
      </c>
      <c r="CU161" s="16">
        <f t="shared" si="1323"/>
        <v>1.7665968085729447</v>
      </c>
      <c r="CV161" s="16">
        <f t="shared" si="1324"/>
        <v>0</v>
      </c>
      <c r="CW161" s="16">
        <f t="shared" si="1325"/>
        <v>0.90540086662199171</v>
      </c>
      <c r="CX161" s="16">
        <f t="shared" si="1326"/>
        <v>3.4842478134377335</v>
      </c>
      <c r="CY161" s="16">
        <f t="shared" si="1327"/>
        <v>0.98824342907111229</v>
      </c>
      <c r="CZ161" s="16">
        <f t="shared" si="1328"/>
        <v>0</v>
      </c>
      <c r="DA161" s="16">
        <f t="shared" si="1329"/>
        <v>0</v>
      </c>
      <c r="DB161" s="16">
        <f t="shared" si="1330"/>
        <v>5.5552717512577736</v>
      </c>
      <c r="DC161" s="16">
        <f t="shared" si="1331"/>
        <v>0</v>
      </c>
      <c r="DD161" s="16">
        <f t="shared" si="1332"/>
        <v>0</v>
      </c>
      <c r="DE161" s="16">
        <f t="shared" si="1333"/>
        <v>15.150473049688582</v>
      </c>
      <c r="DF161" s="16">
        <f t="shared" si="1334"/>
        <v>0</v>
      </c>
      <c r="DG161" s="16">
        <f t="shared" si="1335"/>
        <v>0.61922440613959839</v>
      </c>
      <c r="DH161" s="16">
        <f t="shared" si="1336"/>
        <v>39.708186949176856</v>
      </c>
      <c r="DI161" s="16">
        <f t="shared" si="1337"/>
        <v>0</v>
      </c>
      <c r="DJ161" s="16">
        <f t="shared" si="1338"/>
        <v>0</v>
      </c>
      <c r="DK161" s="16">
        <f t="shared" si="1339"/>
        <v>6.2631072147828775</v>
      </c>
      <c r="DL161" s="16">
        <f t="shared" si="1340"/>
        <v>36.946804165708855</v>
      </c>
      <c r="DM161" s="16">
        <f t="shared" si="1341"/>
        <v>0</v>
      </c>
      <c r="DN161" s="16">
        <f t="shared" si="1342"/>
        <v>0</v>
      </c>
      <c r="DO161" s="16">
        <f t="shared" si="1343"/>
        <v>0</v>
      </c>
      <c r="DP161" s="16">
        <f t="shared" si="1344"/>
        <v>0</v>
      </c>
      <c r="DQ161" s="16">
        <f t="shared" si="1345"/>
        <v>6.5312891352375253</v>
      </c>
      <c r="DR161" s="16">
        <f t="shared" si="1346"/>
        <v>0</v>
      </c>
      <c r="DS161" s="16">
        <f t="shared" si="1347"/>
        <v>0</v>
      </c>
      <c r="DT161" s="16">
        <f t="shared" si="1348"/>
        <v>0</v>
      </c>
      <c r="DU161" s="16">
        <f t="shared" si="1349"/>
        <v>0</v>
      </c>
      <c r="DV161" s="16">
        <f t="shared" si="1350"/>
        <v>0</v>
      </c>
      <c r="DW161" s="16">
        <f t="shared" si="1351"/>
        <v>0</v>
      </c>
      <c r="DX161" s="16">
        <f t="shared" si="1352"/>
        <v>0</v>
      </c>
      <c r="DY161" s="16">
        <f t="shared" si="1353"/>
        <v>0</v>
      </c>
      <c r="DZ161" s="16">
        <f t="shared" si="1354"/>
        <v>0</v>
      </c>
      <c r="EA161" s="16">
        <f t="shared" si="1354"/>
        <v>0</v>
      </c>
      <c r="EB161" s="16">
        <f t="shared" si="1354"/>
        <v>0</v>
      </c>
      <c r="EC161" s="16">
        <f t="shared" si="1354"/>
        <v>0</v>
      </c>
      <c r="ED161" s="16">
        <f t="shared" si="1355"/>
        <v>271.5436193107837</v>
      </c>
      <c r="EE161" s="16">
        <f t="shared" si="1356"/>
        <v>1207.3561318551654</v>
      </c>
      <c r="EF161" s="16">
        <f t="shared" si="1356"/>
        <v>0</v>
      </c>
      <c r="EG161" s="16">
        <f t="shared" si="1356"/>
        <v>0</v>
      </c>
      <c r="EH161" s="16">
        <f t="shared" si="1356"/>
        <v>15943.05996749585</v>
      </c>
      <c r="EI161" s="16">
        <f t="shared" si="1356"/>
        <v>0</v>
      </c>
      <c r="EJ161" s="16">
        <f t="shared" si="1356"/>
        <v>3809.3293533323176</v>
      </c>
      <c r="EK161" s="16">
        <f t="shared" si="1356"/>
        <v>7708.3581621296298</v>
      </c>
      <c r="EL161" s="16">
        <f t="shared" si="1356"/>
        <v>805.56814470926281</v>
      </c>
      <c r="EM161" s="16">
        <f t="shared" si="1356"/>
        <v>0</v>
      </c>
      <c r="EN161" s="16">
        <f t="shared" si="1356"/>
        <v>206.43139758981411</v>
      </c>
      <c r="EO161" s="16">
        <f t="shared" si="1356"/>
        <v>595.80637609785242</v>
      </c>
      <c r="EP161" s="16">
        <f t="shared" si="1356"/>
        <v>281.64937728526701</v>
      </c>
      <c r="EQ161" s="16">
        <f t="shared" si="1356"/>
        <v>0</v>
      </c>
      <c r="ER161" s="16">
        <f t="shared" si="1356"/>
        <v>0</v>
      </c>
      <c r="ES161" s="16">
        <f t="shared" si="1356"/>
        <v>1794.3527756562607</v>
      </c>
      <c r="ET161" s="16">
        <f t="shared" si="1356"/>
        <v>0</v>
      </c>
      <c r="EU161" s="16">
        <f t="shared" si="1357"/>
        <v>0</v>
      </c>
      <c r="EV161" s="16">
        <f t="shared" si="1357"/>
        <v>2763.446284263197</v>
      </c>
      <c r="EW161" s="16">
        <f t="shared" si="1357"/>
        <v>0</v>
      </c>
      <c r="EX161" s="16">
        <f t="shared" si="1357"/>
        <v>176.47895574978554</v>
      </c>
      <c r="EY161" s="16">
        <f t="shared" si="1357"/>
        <v>7242.7732995298575</v>
      </c>
      <c r="EZ161" s="16">
        <f t="shared" si="1357"/>
        <v>0</v>
      </c>
      <c r="FA161" s="16">
        <f t="shared" si="1357"/>
        <v>0</v>
      </c>
      <c r="FB161" s="16">
        <f t="shared" si="1357"/>
        <v>1784.9855562131202</v>
      </c>
      <c r="FC161" s="16">
        <f t="shared" si="1357"/>
        <v>6739.0970798252947</v>
      </c>
      <c r="FD161" s="16">
        <f t="shared" si="1357"/>
        <v>0</v>
      </c>
      <c r="FE161" s="16">
        <f t="shared" si="1357"/>
        <v>0</v>
      </c>
      <c r="FF161" s="16">
        <f t="shared" si="1357"/>
        <v>0</v>
      </c>
      <c r="FG161" s="16">
        <f t="shared" si="1357"/>
        <v>0</v>
      </c>
      <c r="FH161" s="16">
        <f t="shared" si="1357"/>
        <v>1191.3071382673245</v>
      </c>
      <c r="FI161" s="16">
        <f t="shared" si="1357"/>
        <v>0</v>
      </c>
      <c r="FJ161" s="16">
        <f t="shared" si="1357"/>
        <v>0</v>
      </c>
      <c r="FK161" s="16">
        <f t="shared" si="1358"/>
        <v>0</v>
      </c>
      <c r="FL161" s="16">
        <f t="shared" si="1358"/>
        <v>0</v>
      </c>
      <c r="FM161" s="16">
        <f t="shared" si="1358"/>
        <v>0</v>
      </c>
      <c r="FN161" s="16">
        <f t="shared" si="1358"/>
        <v>0</v>
      </c>
      <c r="FO161" s="16">
        <f t="shared" si="1358"/>
        <v>0</v>
      </c>
      <c r="FP161" s="16">
        <f t="shared" si="1358"/>
        <v>0</v>
      </c>
      <c r="FQ161" s="16">
        <f t="shared" si="1358"/>
        <v>0</v>
      </c>
      <c r="FR161" s="16"/>
      <c r="FS161" s="16"/>
      <c r="FT161" s="16"/>
      <c r="FU161" s="16">
        <f>+'TARGET BY DIS (TRÌNH KÝ)'!$K161</f>
        <v>52250</v>
      </c>
      <c r="FX161" s="77">
        <f t="shared" si="1297"/>
        <v>0</v>
      </c>
    </row>
    <row r="162" spans="1:180" ht="15" hidden="1" customHeight="1" outlineLevel="1" x14ac:dyDescent="0.25">
      <c r="A162" s="16" t="str">
        <f>+'TARGET BY DIS (TRÌNH KÝ)'!A162</f>
        <v>CEN 2</v>
      </c>
      <c r="B162" s="16" t="str">
        <f>+'TARGET BY DIS (TRÌNH KÝ)'!B162</f>
        <v>Sub Dis</v>
      </c>
      <c r="C162" s="16" t="str">
        <f>+'TARGET BY DIS (TRÌNH KÝ)'!C162</f>
        <v>C6706083</v>
      </c>
      <c r="D162" s="16" t="str">
        <f>+'TARGET BY DIS (TRÌNH KÝ)'!D162</f>
        <v>Từ Công Nông</v>
      </c>
      <c r="E162" s="16" t="str">
        <f>+'TARGET BY DIS (TRÌNH KÝ)'!E162</f>
        <v>Chupuh-Gia Lai</v>
      </c>
      <c r="F162" s="16">
        <f t="shared" si="1302"/>
        <v>6.739627530291993</v>
      </c>
      <c r="G162" s="16">
        <f t="shared" si="1313"/>
        <v>0</v>
      </c>
      <c r="H162" s="16">
        <f t="shared" si="1313"/>
        <v>0</v>
      </c>
      <c r="I162" s="16">
        <f t="shared" si="1313"/>
        <v>55.622717191223565</v>
      </c>
      <c r="J162" s="16">
        <f t="shared" si="1313"/>
        <v>0</v>
      </c>
      <c r="K162" s="16">
        <f t="shared" si="1313"/>
        <v>8.5056795768185722</v>
      </c>
      <c r="L162" s="16">
        <f t="shared" si="1313"/>
        <v>26.893195342358162</v>
      </c>
      <c r="M162" s="16">
        <f t="shared" si="1313"/>
        <v>1.1241979690918738</v>
      </c>
      <c r="N162" s="16">
        <f t="shared" si="1313"/>
        <v>0</v>
      </c>
      <c r="O162" s="16">
        <f t="shared" si="1313"/>
        <v>0.57616418785035839</v>
      </c>
      <c r="P162" s="16">
        <f t="shared" si="1312"/>
        <v>2.217248608551285</v>
      </c>
      <c r="Q162" s="16">
        <f t="shared" si="1312"/>
        <v>0.62888218213616243</v>
      </c>
      <c r="R162" s="16">
        <f t="shared" si="1312"/>
        <v>0</v>
      </c>
      <c r="S162" s="16">
        <f t="shared" si="1312"/>
        <v>0</v>
      </c>
      <c r="T162" s="16">
        <f t="shared" si="1312"/>
        <v>3.535172932618583</v>
      </c>
      <c r="U162" s="16">
        <f t="shared" si="1312"/>
        <v>0</v>
      </c>
      <c r="V162" s="16">
        <f t="shared" si="1312"/>
        <v>0</v>
      </c>
      <c r="W162" s="16">
        <f t="shared" si="1312"/>
        <v>9.6412101225290971</v>
      </c>
      <c r="X162" s="16">
        <f t="shared" si="1312"/>
        <v>0</v>
      </c>
      <c r="Y162" s="16">
        <f t="shared" si="1312"/>
        <v>0.39405189481610808</v>
      </c>
      <c r="Z162" s="16">
        <f t="shared" si="1312"/>
        <v>25.268846240385269</v>
      </c>
      <c r="AA162" s="16">
        <f t="shared" si="1312"/>
        <v>0</v>
      </c>
      <c r="AB162" s="16">
        <f t="shared" si="1312"/>
        <v>0</v>
      </c>
      <c r="AC162" s="16">
        <f t="shared" si="1312"/>
        <v>3.9856136821345589</v>
      </c>
      <c r="AD162" s="16">
        <f t="shared" si="1312"/>
        <v>23.511602650905637</v>
      </c>
      <c r="AE162" s="16">
        <f t="shared" si="1312"/>
        <v>0</v>
      </c>
      <c r="AF162" s="16">
        <f t="shared" si="1312"/>
        <v>0</v>
      </c>
      <c r="AG162" s="16">
        <f t="shared" si="1312"/>
        <v>0</v>
      </c>
      <c r="AH162" s="16">
        <f t="shared" si="1312"/>
        <v>0</v>
      </c>
      <c r="AI162" s="16">
        <f t="shared" si="1312"/>
        <v>4.1562749042420615</v>
      </c>
      <c r="AJ162" s="16">
        <f t="shared" si="1312"/>
        <v>0</v>
      </c>
      <c r="AK162" s="16">
        <f t="shared" si="1312"/>
        <v>0</v>
      </c>
      <c r="AL162" s="16">
        <f t="shared" si="1312"/>
        <v>0</v>
      </c>
      <c r="AM162" s="16">
        <f t="shared" si="1312"/>
        <v>0</v>
      </c>
      <c r="AN162" s="16">
        <f t="shared" si="1312"/>
        <v>0</v>
      </c>
      <c r="AO162" s="16">
        <f t="shared" si="1312"/>
        <v>0</v>
      </c>
      <c r="AP162" s="16">
        <f t="shared" si="1312"/>
        <v>0</v>
      </c>
      <c r="AQ162" s="16">
        <f t="shared" si="1312"/>
        <v>0</v>
      </c>
      <c r="AR162" s="16">
        <f t="shared" si="1312"/>
        <v>0</v>
      </c>
      <c r="AS162" s="16">
        <f t="shared" si="1304"/>
        <v>0</v>
      </c>
      <c r="AT162" s="16">
        <f t="shared" si="1305"/>
        <v>0</v>
      </c>
      <c r="AU162" s="16">
        <f t="shared" si="1306"/>
        <v>0</v>
      </c>
      <c r="AV162" s="16">
        <f t="shared" ref="AV162" si="1360">+SUM(F162:AU162)</f>
        <v>172.80048501595326</v>
      </c>
      <c r="AW162" s="16">
        <f t="shared" si="1314"/>
        <v>768.31753845328717</v>
      </c>
      <c r="AX162" s="16">
        <f t="shared" si="1314"/>
        <v>0</v>
      </c>
      <c r="AY162" s="16">
        <f t="shared" si="1314"/>
        <v>0</v>
      </c>
      <c r="AZ162" s="16">
        <f t="shared" si="1314"/>
        <v>10145.583615679177</v>
      </c>
      <c r="BA162" s="16">
        <f t="shared" si="1314"/>
        <v>0</v>
      </c>
      <c r="BB162" s="16">
        <f t="shared" si="1314"/>
        <v>2424.118679393293</v>
      </c>
      <c r="BC162" s="16">
        <f t="shared" si="1314"/>
        <v>4905.3188304461282</v>
      </c>
      <c r="BD162" s="16">
        <f t="shared" si="1314"/>
        <v>512.63427390589447</v>
      </c>
      <c r="BE162" s="16">
        <f t="shared" si="1314"/>
        <v>0</v>
      </c>
      <c r="BF162" s="16">
        <f t="shared" si="1314"/>
        <v>131.36543482988171</v>
      </c>
      <c r="BG162" s="16">
        <f t="shared" si="1314"/>
        <v>379.14951206226976</v>
      </c>
      <c r="BH162" s="16">
        <f t="shared" si="1314"/>
        <v>179.23142190880628</v>
      </c>
      <c r="BI162" s="16">
        <f t="shared" si="1314"/>
        <v>0</v>
      </c>
      <c r="BJ162" s="16">
        <f t="shared" si="1314"/>
        <v>0</v>
      </c>
      <c r="BK162" s="16">
        <f t="shared" si="1314"/>
        <v>1141.8608572358023</v>
      </c>
      <c r="BL162" s="16">
        <f t="shared" si="1314"/>
        <v>0</v>
      </c>
      <c r="BM162" s="16">
        <f t="shared" si="1314"/>
        <v>0</v>
      </c>
      <c r="BN162" s="16">
        <f t="shared" si="1314"/>
        <v>1758.5567263493072</v>
      </c>
      <c r="BO162" s="16">
        <f t="shared" si="1314"/>
        <v>0</v>
      </c>
      <c r="BP162" s="16">
        <f t="shared" si="1314"/>
        <v>112.30479002259081</v>
      </c>
      <c r="BQ162" s="16">
        <f t="shared" si="1314"/>
        <v>4609.0375542462725</v>
      </c>
      <c r="BR162" s="16">
        <f t="shared" si="1314"/>
        <v>0</v>
      </c>
      <c r="BS162" s="16">
        <f t="shared" si="1314"/>
        <v>0</v>
      </c>
      <c r="BT162" s="16">
        <f t="shared" si="1314"/>
        <v>1135.8998994083493</v>
      </c>
      <c r="BU162" s="16">
        <f t="shared" si="1314"/>
        <v>4288.5163235251875</v>
      </c>
      <c r="BV162" s="16">
        <f t="shared" si="1314"/>
        <v>0</v>
      </c>
      <c r="BW162" s="16">
        <f t="shared" si="1314"/>
        <v>0</v>
      </c>
      <c r="BX162" s="16">
        <f t="shared" si="1314"/>
        <v>0</v>
      </c>
      <c r="BY162" s="16">
        <f t="shared" si="1314"/>
        <v>0</v>
      </c>
      <c r="BZ162" s="16">
        <f t="shared" si="1314"/>
        <v>758.1045425337519</v>
      </c>
      <c r="CA162" s="16">
        <f t="shared" si="1314"/>
        <v>0</v>
      </c>
      <c r="CB162" s="16">
        <f t="shared" si="1314"/>
        <v>0</v>
      </c>
      <c r="CC162" s="16">
        <f t="shared" si="1314"/>
        <v>0</v>
      </c>
      <c r="CD162" s="16">
        <f t="shared" si="1314"/>
        <v>0</v>
      </c>
      <c r="CE162" s="16">
        <f t="shared" si="1314"/>
        <v>0</v>
      </c>
      <c r="CF162" s="16">
        <f t="shared" si="1314"/>
        <v>0</v>
      </c>
      <c r="CG162" s="16">
        <f t="shared" si="1314"/>
        <v>0</v>
      </c>
      <c r="CH162" s="16">
        <f t="shared" si="1314"/>
        <v>0</v>
      </c>
      <c r="CI162" s="16">
        <f t="shared" si="1314"/>
        <v>0</v>
      </c>
      <c r="CJ162" s="16">
        <f t="shared" si="1315"/>
        <v>0</v>
      </c>
      <c r="CK162" s="16">
        <f t="shared" si="1315"/>
        <v>0</v>
      </c>
      <c r="CL162" s="16">
        <f t="shared" si="1315"/>
        <v>0</v>
      </c>
      <c r="CM162" s="16">
        <f>+VLOOKUP($D162,'TARGET BY DIS (TRÌNH KÝ)'!$D$15:$I$370,3,0)</f>
        <v>33250</v>
      </c>
      <c r="CN162" s="16">
        <f t="shared" si="1316"/>
        <v>6.739627530291993</v>
      </c>
      <c r="CO162" s="16">
        <f t="shared" si="1317"/>
        <v>0</v>
      </c>
      <c r="CP162" s="16">
        <f t="shared" si="1318"/>
        <v>0</v>
      </c>
      <c r="CQ162" s="16">
        <f t="shared" si="1319"/>
        <v>55.622717191223565</v>
      </c>
      <c r="CR162" s="16">
        <f t="shared" si="1320"/>
        <v>0</v>
      </c>
      <c r="CS162" s="16">
        <f t="shared" si="1321"/>
        <v>8.5056795768185722</v>
      </c>
      <c r="CT162" s="16">
        <f t="shared" si="1322"/>
        <v>26.893195342358162</v>
      </c>
      <c r="CU162" s="16">
        <f t="shared" si="1323"/>
        <v>1.1241979690918738</v>
      </c>
      <c r="CV162" s="16">
        <f t="shared" si="1324"/>
        <v>0</v>
      </c>
      <c r="CW162" s="16">
        <f t="shared" si="1325"/>
        <v>0.57616418785035839</v>
      </c>
      <c r="CX162" s="16">
        <f t="shared" si="1326"/>
        <v>2.217248608551285</v>
      </c>
      <c r="CY162" s="16">
        <f t="shared" si="1327"/>
        <v>0.62888218213616243</v>
      </c>
      <c r="CZ162" s="16">
        <f t="shared" si="1328"/>
        <v>0</v>
      </c>
      <c r="DA162" s="16">
        <f t="shared" si="1329"/>
        <v>0</v>
      </c>
      <c r="DB162" s="16">
        <f t="shared" si="1330"/>
        <v>3.535172932618583</v>
      </c>
      <c r="DC162" s="16">
        <f t="shared" si="1331"/>
        <v>0</v>
      </c>
      <c r="DD162" s="16">
        <f t="shared" si="1332"/>
        <v>0</v>
      </c>
      <c r="DE162" s="16">
        <f t="shared" si="1333"/>
        <v>9.6412101225290971</v>
      </c>
      <c r="DF162" s="16">
        <f t="shared" si="1334"/>
        <v>0</v>
      </c>
      <c r="DG162" s="16">
        <f t="shared" si="1335"/>
        <v>0.39405189481610808</v>
      </c>
      <c r="DH162" s="16">
        <f t="shared" si="1336"/>
        <v>25.268846240385269</v>
      </c>
      <c r="DI162" s="16">
        <f t="shared" si="1337"/>
        <v>0</v>
      </c>
      <c r="DJ162" s="16">
        <f t="shared" si="1338"/>
        <v>0</v>
      </c>
      <c r="DK162" s="16">
        <f t="shared" si="1339"/>
        <v>3.9856136821345589</v>
      </c>
      <c r="DL162" s="16">
        <f t="shared" si="1340"/>
        <v>23.511602650905637</v>
      </c>
      <c r="DM162" s="16">
        <f t="shared" si="1341"/>
        <v>0</v>
      </c>
      <c r="DN162" s="16">
        <f t="shared" si="1342"/>
        <v>0</v>
      </c>
      <c r="DO162" s="16">
        <f t="shared" si="1343"/>
        <v>0</v>
      </c>
      <c r="DP162" s="16">
        <f t="shared" si="1344"/>
        <v>0</v>
      </c>
      <c r="DQ162" s="16">
        <f t="shared" si="1345"/>
        <v>4.1562749042420615</v>
      </c>
      <c r="DR162" s="16">
        <f t="shared" si="1346"/>
        <v>0</v>
      </c>
      <c r="DS162" s="16">
        <f t="shared" si="1347"/>
        <v>0</v>
      </c>
      <c r="DT162" s="16">
        <f t="shared" si="1348"/>
        <v>0</v>
      </c>
      <c r="DU162" s="16">
        <f t="shared" si="1349"/>
        <v>0</v>
      </c>
      <c r="DV162" s="16">
        <f t="shared" si="1350"/>
        <v>0</v>
      </c>
      <c r="DW162" s="16">
        <f t="shared" si="1351"/>
        <v>0</v>
      </c>
      <c r="DX162" s="16">
        <f t="shared" si="1352"/>
        <v>0</v>
      </c>
      <c r="DY162" s="16">
        <f t="shared" si="1353"/>
        <v>0</v>
      </c>
      <c r="DZ162" s="16">
        <f t="shared" si="1354"/>
        <v>0</v>
      </c>
      <c r="EA162" s="16">
        <f t="shared" si="1354"/>
        <v>0</v>
      </c>
      <c r="EB162" s="16">
        <f t="shared" si="1354"/>
        <v>0</v>
      </c>
      <c r="EC162" s="16">
        <f t="shared" si="1354"/>
        <v>0</v>
      </c>
      <c r="ED162" s="16">
        <f t="shared" si="1355"/>
        <v>172.80048501595326</v>
      </c>
      <c r="EE162" s="16">
        <f t="shared" si="1356"/>
        <v>768.31753845328717</v>
      </c>
      <c r="EF162" s="16">
        <f t="shared" si="1356"/>
        <v>0</v>
      </c>
      <c r="EG162" s="16">
        <f t="shared" si="1356"/>
        <v>0</v>
      </c>
      <c r="EH162" s="16">
        <f t="shared" si="1356"/>
        <v>10145.583615679177</v>
      </c>
      <c r="EI162" s="16">
        <f t="shared" si="1356"/>
        <v>0</v>
      </c>
      <c r="EJ162" s="16">
        <f t="shared" si="1356"/>
        <v>2424.118679393293</v>
      </c>
      <c r="EK162" s="16">
        <f t="shared" si="1356"/>
        <v>4905.3188304461282</v>
      </c>
      <c r="EL162" s="16">
        <f t="shared" si="1356"/>
        <v>512.63427390589447</v>
      </c>
      <c r="EM162" s="16">
        <f t="shared" si="1356"/>
        <v>0</v>
      </c>
      <c r="EN162" s="16">
        <f t="shared" si="1356"/>
        <v>131.36543482988171</v>
      </c>
      <c r="EO162" s="16">
        <f t="shared" si="1356"/>
        <v>379.14951206226976</v>
      </c>
      <c r="EP162" s="16">
        <f t="shared" si="1356"/>
        <v>179.23142190880628</v>
      </c>
      <c r="EQ162" s="16">
        <f t="shared" si="1356"/>
        <v>0</v>
      </c>
      <c r="ER162" s="16">
        <f t="shared" si="1356"/>
        <v>0</v>
      </c>
      <c r="ES162" s="16">
        <f t="shared" si="1356"/>
        <v>1141.8608572358023</v>
      </c>
      <c r="ET162" s="16">
        <f t="shared" si="1356"/>
        <v>0</v>
      </c>
      <c r="EU162" s="16">
        <f t="shared" si="1357"/>
        <v>0</v>
      </c>
      <c r="EV162" s="16">
        <f t="shared" si="1357"/>
        <v>1758.5567263493072</v>
      </c>
      <c r="EW162" s="16">
        <f t="shared" si="1357"/>
        <v>0</v>
      </c>
      <c r="EX162" s="16">
        <f t="shared" si="1357"/>
        <v>112.30479002259081</v>
      </c>
      <c r="EY162" s="16">
        <f t="shared" si="1357"/>
        <v>4609.0375542462725</v>
      </c>
      <c r="EZ162" s="16">
        <f t="shared" si="1357"/>
        <v>0</v>
      </c>
      <c r="FA162" s="16">
        <f t="shared" si="1357"/>
        <v>0</v>
      </c>
      <c r="FB162" s="16">
        <f t="shared" si="1357"/>
        <v>1135.8998994083493</v>
      </c>
      <c r="FC162" s="16">
        <f t="shared" si="1357"/>
        <v>4288.5163235251875</v>
      </c>
      <c r="FD162" s="16">
        <f t="shared" si="1357"/>
        <v>0</v>
      </c>
      <c r="FE162" s="16">
        <f t="shared" si="1357"/>
        <v>0</v>
      </c>
      <c r="FF162" s="16">
        <f t="shared" si="1357"/>
        <v>0</v>
      </c>
      <c r="FG162" s="16">
        <f t="shared" si="1357"/>
        <v>0</v>
      </c>
      <c r="FH162" s="16">
        <f t="shared" si="1357"/>
        <v>758.1045425337519</v>
      </c>
      <c r="FI162" s="16">
        <f t="shared" si="1357"/>
        <v>0</v>
      </c>
      <c r="FJ162" s="16">
        <f t="shared" si="1357"/>
        <v>0</v>
      </c>
      <c r="FK162" s="16">
        <f t="shared" si="1358"/>
        <v>0</v>
      </c>
      <c r="FL162" s="16">
        <f t="shared" si="1358"/>
        <v>0</v>
      </c>
      <c r="FM162" s="16">
        <f t="shared" si="1358"/>
        <v>0</v>
      </c>
      <c r="FN162" s="16">
        <f t="shared" si="1358"/>
        <v>0</v>
      </c>
      <c r="FO162" s="16">
        <f t="shared" si="1358"/>
        <v>0</v>
      </c>
      <c r="FP162" s="16">
        <f t="shared" si="1358"/>
        <v>0</v>
      </c>
      <c r="FQ162" s="16">
        <f t="shared" si="1358"/>
        <v>0</v>
      </c>
      <c r="FR162" s="16"/>
      <c r="FS162" s="16"/>
      <c r="FT162" s="16"/>
      <c r="FU162" s="16">
        <f>+'TARGET BY DIS (TRÌNH KÝ)'!$K162</f>
        <v>33250</v>
      </c>
      <c r="FX162" s="77">
        <f t="shared" si="1297"/>
        <v>0</v>
      </c>
    </row>
    <row r="163" spans="1:180" ht="15" hidden="1" customHeight="1" outlineLevel="1" x14ac:dyDescent="0.25">
      <c r="A163" s="16" t="str">
        <f>+'TARGET BY DIS (TRÌNH KÝ)'!A163</f>
        <v>CEN 2</v>
      </c>
      <c r="B163" s="16" t="str">
        <f>+'TARGET BY DIS (TRÌNH KÝ)'!B163</f>
        <v>Sub Dis</v>
      </c>
      <c r="C163" s="16" t="str">
        <f>+'TARGET BY DIS (TRÌNH KÝ)'!C163</f>
        <v>C6706084</v>
      </c>
      <c r="D163" s="16" t="str">
        <f>+'TARGET BY DIS (TRÌNH KÝ)'!D163</f>
        <v>Nguyễn Văn Mẫn</v>
      </c>
      <c r="E163" s="16" t="str">
        <f>+'TARGET BY DIS (TRÌNH KÝ)'!E163</f>
        <v>Tu Mơ Rông/ Kon Tum</v>
      </c>
      <c r="F163" s="16">
        <f t="shared" si="1302"/>
        <v>4.8140196644942801</v>
      </c>
      <c r="G163" s="16">
        <f t="shared" si="1313"/>
        <v>0</v>
      </c>
      <c r="H163" s="16">
        <f t="shared" si="1313"/>
        <v>0</v>
      </c>
      <c r="I163" s="16">
        <f t="shared" si="1313"/>
        <v>39.730512279445406</v>
      </c>
      <c r="J163" s="16">
        <f t="shared" si="1313"/>
        <v>0</v>
      </c>
      <c r="K163" s="16">
        <f t="shared" si="1313"/>
        <v>6.0754854120132658</v>
      </c>
      <c r="L163" s="16">
        <f t="shared" si="1313"/>
        <v>19.209425244541542</v>
      </c>
      <c r="M163" s="16">
        <f t="shared" si="1313"/>
        <v>0.80299854935133852</v>
      </c>
      <c r="N163" s="16">
        <f t="shared" si="1313"/>
        <v>0</v>
      </c>
      <c r="O163" s="16">
        <f t="shared" si="1313"/>
        <v>0.41154584846454167</v>
      </c>
      <c r="P163" s="16">
        <f t="shared" si="1312"/>
        <v>1.5837490061080608</v>
      </c>
      <c r="Q163" s="16">
        <f t="shared" si="1312"/>
        <v>0.44920155866868744</v>
      </c>
      <c r="R163" s="16">
        <f t="shared" si="1312"/>
        <v>0</v>
      </c>
      <c r="S163" s="16">
        <f t="shared" si="1312"/>
        <v>0</v>
      </c>
      <c r="T163" s="16">
        <f t="shared" si="1312"/>
        <v>2.5251235232989879</v>
      </c>
      <c r="U163" s="16">
        <f t="shared" si="1312"/>
        <v>0</v>
      </c>
      <c r="V163" s="16">
        <f t="shared" si="1312"/>
        <v>0</v>
      </c>
      <c r="W163" s="16">
        <f t="shared" si="1312"/>
        <v>6.8865786589493556</v>
      </c>
      <c r="X163" s="16">
        <f t="shared" si="1312"/>
        <v>0</v>
      </c>
      <c r="Y163" s="16">
        <f t="shared" si="1312"/>
        <v>0.2814656391543629</v>
      </c>
      <c r="Z163" s="16">
        <f t="shared" si="1312"/>
        <v>18.049175885989477</v>
      </c>
      <c r="AA163" s="16">
        <f t="shared" si="1312"/>
        <v>0</v>
      </c>
      <c r="AB163" s="16">
        <f t="shared" si="1312"/>
        <v>0</v>
      </c>
      <c r="AC163" s="16">
        <f t="shared" si="1312"/>
        <v>2.8468669158103994</v>
      </c>
      <c r="AD163" s="16">
        <f t="shared" si="1312"/>
        <v>16.794001893504024</v>
      </c>
      <c r="AE163" s="16">
        <f t="shared" si="1312"/>
        <v>0</v>
      </c>
      <c r="AF163" s="16">
        <f t="shared" si="1312"/>
        <v>0</v>
      </c>
      <c r="AG163" s="16">
        <f t="shared" si="1312"/>
        <v>0</v>
      </c>
      <c r="AH163" s="16">
        <f t="shared" si="1312"/>
        <v>0</v>
      </c>
      <c r="AI163" s="16">
        <f t="shared" si="1312"/>
        <v>2.9687677887443296</v>
      </c>
      <c r="AJ163" s="16">
        <f t="shared" si="1312"/>
        <v>0</v>
      </c>
      <c r="AK163" s="16">
        <f t="shared" si="1312"/>
        <v>0</v>
      </c>
      <c r="AL163" s="16">
        <f t="shared" si="1312"/>
        <v>0</v>
      </c>
      <c r="AM163" s="16">
        <f t="shared" si="1312"/>
        <v>0</v>
      </c>
      <c r="AN163" s="16">
        <f t="shared" si="1312"/>
        <v>0</v>
      </c>
      <c r="AO163" s="16">
        <f t="shared" si="1312"/>
        <v>0</v>
      </c>
      <c r="AP163" s="16">
        <f t="shared" si="1312"/>
        <v>0</v>
      </c>
      <c r="AQ163" s="16">
        <f t="shared" si="1312"/>
        <v>0</v>
      </c>
      <c r="AR163" s="16">
        <f t="shared" si="1312"/>
        <v>0</v>
      </c>
      <c r="AS163" s="16">
        <f t="shared" si="1304"/>
        <v>0</v>
      </c>
      <c r="AT163" s="16">
        <f t="shared" si="1305"/>
        <v>0</v>
      </c>
      <c r="AU163" s="16">
        <f t="shared" si="1306"/>
        <v>0</v>
      </c>
      <c r="AV163" s="16">
        <f t="shared" si="1359"/>
        <v>123.42891786853808</v>
      </c>
      <c r="AW163" s="16">
        <f t="shared" si="1314"/>
        <v>548.79824175234796</v>
      </c>
      <c r="AX163" s="16">
        <f t="shared" si="1314"/>
        <v>0</v>
      </c>
      <c r="AY163" s="16">
        <f t="shared" si="1314"/>
        <v>0</v>
      </c>
      <c r="AZ163" s="16">
        <f t="shared" si="1314"/>
        <v>7246.845439770841</v>
      </c>
      <c r="BA163" s="16">
        <f t="shared" si="1314"/>
        <v>0</v>
      </c>
      <c r="BB163" s="16">
        <f t="shared" si="1314"/>
        <v>1731.5133424237808</v>
      </c>
      <c r="BC163" s="16">
        <f t="shared" si="1314"/>
        <v>3503.799164604377</v>
      </c>
      <c r="BD163" s="16">
        <f t="shared" si="1314"/>
        <v>366.16733850421036</v>
      </c>
      <c r="BE163" s="16">
        <f t="shared" si="1314"/>
        <v>0</v>
      </c>
      <c r="BF163" s="16">
        <f t="shared" si="1314"/>
        <v>93.832453449915505</v>
      </c>
      <c r="BG163" s="16">
        <f t="shared" si="1314"/>
        <v>270.82108004447838</v>
      </c>
      <c r="BH163" s="16">
        <f t="shared" si="1314"/>
        <v>128.02244422057592</v>
      </c>
      <c r="BI163" s="16">
        <f t="shared" si="1314"/>
        <v>0</v>
      </c>
      <c r="BJ163" s="16">
        <f t="shared" si="1314"/>
        <v>0</v>
      </c>
      <c r="BK163" s="16">
        <f t="shared" si="1314"/>
        <v>815.6148980255731</v>
      </c>
      <c r="BL163" s="16">
        <f t="shared" si="1314"/>
        <v>0</v>
      </c>
      <c r="BM163" s="16">
        <f t="shared" si="1314"/>
        <v>0</v>
      </c>
      <c r="BN163" s="16">
        <f t="shared" si="1314"/>
        <v>1256.1119473923623</v>
      </c>
      <c r="BO163" s="16">
        <f t="shared" si="1314"/>
        <v>0</v>
      </c>
      <c r="BP163" s="16">
        <f t="shared" si="1314"/>
        <v>80.217707158993434</v>
      </c>
      <c r="BQ163" s="16">
        <f t="shared" si="1314"/>
        <v>3292.1696816044805</v>
      </c>
      <c r="BR163" s="16">
        <f t="shared" si="1314"/>
        <v>0</v>
      </c>
      <c r="BS163" s="16">
        <f t="shared" si="1314"/>
        <v>0</v>
      </c>
      <c r="BT163" s="16">
        <f t="shared" si="1314"/>
        <v>811.3570710059638</v>
      </c>
      <c r="BU163" s="16">
        <f t="shared" si="1314"/>
        <v>3063.225945375134</v>
      </c>
      <c r="BV163" s="16">
        <f t="shared" si="1314"/>
        <v>0</v>
      </c>
      <c r="BW163" s="16">
        <f t="shared" si="1314"/>
        <v>0</v>
      </c>
      <c r="BX163" s="16">
        <f t="shared" si="1314"/>
        <v>0</v>
      </c>
      <c r="BY163" s="16">
        <f t="shared" si="1314"/>
        <v>0</v>
      </c>
      <c r="BZ163" s="16">
        <f t="shared" si="1314"/>
        <v>541.50324466696566</v>
      </c>
      <c r="CA163" s="16">
        <f t="shared" si="1314"/>
        <v>0</v>
      </c>
      <c r="CB163" s="16">
        <f t="shared" si="1314"/>
        <v>0</v>
      </c>
      <c r="CC163" s="16">
        <f t="shared" si="1314"/>
        <v>0</v>
      </c>
      <c r="CD163" s="16">
        <f t="shared" si="1314"/>
        <v>0</v>
      </c>
      <c r="CE163" s="16">
        <f t="shared" si="1314"/>
        <v>0</v>
      </c>
      <c r="CF163" s="16">
        <f t="shared" si="1314"/>
        <v>0</v>
      </c>
      <c r="CG163" s="16">
        <f t="shared" si="1314"/>
        <v>0</v>
      </c>
      <c r="CH163" s="16">
        <f t="shared" si="1314"/>
        <v>0</v>
      </c>
      <c r="CI163" s="16">
        <f t="shared" si="1314"/>
        <v>0</v>
      </c>
      <c r="CJ163" s="16">
        <f t="shared" si="1315"/>
        <v>0</v>
      </c>
      <c r="CK163" s="16">
        <f t="shared" si="1315"/>
        <v>0</v>
      </c>
      <c r="CL163" s="16">
        <f t="shared" si="1315"/>
        <v>0</v>
      </c>
      <c r="CM163" s="16">
        <f>+VLOOKUP($D163,'TARGET BY DIS (TRÌNH KÝ)'!$D$15:$I$370,3,0)</f>
        <v>23750</v>
      </c>
      <c r="CN163" s="16">
        <f t="shared" si="1316"/>
        <v>4.8140196644942801</v>
      </c>
      <c r="CO163" s="16">
        <f t="shared" si="1317"/>
        <v>0</v>
      </c>
      <c r="CP163" s="16">
        <f t="shared" si="1318"/>
        <v>0</v>
      </c>
      <c r="CQ163" s="16">
        <f t="shared" si="1319"/>
        <v>39.730512279445406</v>
      </c>
      <c r="CR163" s="16">
        <f t="shared" si="1320"/>
        <v>0</v>
      </c>
      <c r="CS163" s="16">
        <f t="shared" si="1321"/>
        <v>6.0754854120132658</v>
      </c>
      <c r="CT163" s="16">
        <f t="shared" si="1322"/>
        <v>19.209425244541542</v>
      </c>
      <c r="CU163" s="16">
        <f t="shared" si="1323"/>
        <v>0.80299854935133852</v>
      </c>
      <c r="CV163" s="16">
        <f t="shared" si="1324"/>
        <v>0</v>
      </c>
      <c r="CW163" s="16">
        <f t="shared" si="1325"/>
        <v>0.41154584846454167</v>
      </c>
      <c r="CX163" s="16">
        <f t="shared" si="1326"/>
        <v>1.5837490061080608</v>
      </c>
      <c r="CY163" s="16">
        <f t="shared" si="1327"/>
        <v>0.44920155866868744</v>
      </c>
      <c r="CZ163" s="16">
        <f t="shared" si="1328"/>
        <v>0</v>
      </c>
      <c r="DA163" s="16">
        <f t="shared" si="1329"/>
        <v>0</v>
      </c>
      <c r="DB163" s="16">
        <f t="shared" si="1330"/>
        <v>2.5251235232989879</v>
      </c>
      <c r="DC163" s="16">
        <f t="shared" si="1331"/>
        <v>0</v>
      </c>
      <c r="DD163" s="16">
        <f t="shared" si="1332"/>
        <v>0</v>
      </c>
      <c r="DE163" s="16">
        <f t="shared" si="1333"/>
        <v>6.8865786589493556</v>
      </c>
      <c r="DF163" s="16">
        <f t="shared" si="1334"/>
        <v>0</v>
      </c>
      <c r="DG163" s="16">
        <f t="shared" si="1335"/>
        <v>0.2814656391543629</v>
      </c>
      <c r="DH163" s="16">
        <f t="shared" si="1336"/>
        <v>18.049175885989477</v>
      </c>
      <c r="DI163" s="16">
        <f t="shared" si="1337"/>
        <v>0</v>
      </c>
      <c r="DJ163" s="16">
        <f t="shared" si="1338"/>
        <v>0</v>
      </c>
      <c r="DK163" s="16">
        <f t="shared" si="1339"/>
        <v>2.8468669158103994</v>
      </c>
      <c r="DL163" s="16">
        <f t="shared" si="1340"/>
        <v>16.794001893504024</v>
      </c>
      <c r="DM163" s="16">
        <f t="shared" si="1341"/>
        <v>0</v>
      </c>
      <c r="DN163" s="16">
        <f t="shared" si="1342"/>
        <v>0</v>
      </c>
      <c r="DO163" s="16">
        <f t="shared" si="1343"/>
        <v>0</v>
      </c>
      <c r="DP163" s="16">
        <f t="shared" si="1344"/>
        <v>0</v>
      </c>
      <c r="DQ163" s="16">
        <f t="shared" si="1345"/>
        <v>2.9687677887443296</v>
      </c>
      <c r="DR163" s="16">
        <f t="shared" si="1346"/>
        <v>0</v>
      </c>
      <c r="DS163" s="16">
        <f t="shared" si="1347"/>
        <v>0</v>
      </c>
      <c r="DT163" s="16">
        <f t="shared" si="1348"/>
        <v>0</v>
      </c>
      <c r="DU163" s="16">
        <f t="shared" si="1349"/>
        <v>0</v>
      </c>
      <c r="DV163" s="16">
        <f t="shared" si="1350"/>
        <v>0</v>
      </c>
      <c r="DW163" s="16">
        <f t="shared" si="1351"/>
        <v>0</v>
      </c>
      <c r="DX163" s="16">
        <f t="shared" si="1352"/>
        <v>0</v>
      </c>
      <c r="DY163" s="16">
        <f t="shared" si="1353"/>
        <v>0</v>
      </c>
      <c r="DZ163" s="16">
        <f t="shared" si="1354"/>
        <v>0</v>
      </c>
      <c r="EA163" s="16">
        <f t="shared" si="1354"/>
        <v>0</v>
      </c>
      <c r="EB163" s="16">
        <f t="shared" si="1354"/>
        <v>0</v>
      </c>
      <c r="EC163" s="16">
        <f t="shared" si="1354"/>
        <v>0</v>
      </c>
      <c r="ED163" s="16">
        <f t="shared" si="1355"/>
        <v>123.42891786853808</v>
      </c>
      <c r="EE163" s="16">
        <f t="shared" si="1356"/>
        <v>548.79824175234796</v>
      </c>
      <c r="EF163" s="16">
        <f t="shared" si="1356"/>
        <v>0</v>
      </c>
      <c r="EG163" s="16">
        <f t="shared" si="1356"/>
        <v>0</v>
      </c>
      <c r="EH163" s="16">
        <f t="shared" si="1356"/>
        <v>7246.845439770841</v>
      </c>
      <c r="EI163" s="16">
        <f t="shared" si="1356"/>
        <v>0</v>
      </c>
      <c r="EJ163" s="16">
        <f t="shared" si="1356"/>
        <v>1731.5133424237808</v>
      </c>
      <c r="EK163" s="16">
        <f t="shared" si="1356"/>
        <v>3503.799164604377</v>
      </c>
      <c r="EL163" s="16">
        <f t="shared" si="1356"/>
        <v>366.16733850421036</v>
      </c>
      <c r="EM163" s="16">
        <f t="shared" si="1356"/>
        <v>0</v>
      </c>
      <c r="EN163" s="16">
        <f t="shared" si="1356"/>
        <v>93.832453449915505</v>
      </c>
      <c r="EO163" s="16">
        <f t="shared" si="1356"/>
        <v>270.82108004447838</v>
      </c>
      <c r="EP163" s="16">
        <f t="shared" si="1356"/>
        <v>128.02244422057592</v>
      </c>
      <c r="EQ163" s="16">
        <f t="shared" si="1356"/>
        <v>0</v>
      </c>
      <c r="ER163" s="16">
        <f t="shared" si="1356"/>
        <v>0</v>
      </c>
      <c r="ES163" s="16">
        <f t="shared" si="1356"/>
        <v>815.6148980255731</v>
      </c>
      <c r="ET163" s="16">
        <f t="shared" si="1356"/>
        <v>0</v>
      </c>
      <c r="EU163" s="16">
        <f t="shared" si="1357"/>
        <v>0</v>
      </c>
      <c r="EV163" s="16">
        <f t="shared" si="1357"/>
        <v>1256.1119473923623</v>
      </c>
      <c r="EW163" s="16">
        <f t="shared" si="1357"/>
        <v>0</v>
      </c>
      <c r="EX163" s="16">
        <f t="shared" si="1357"/>
        <v>80.217707158993434</v>
      </c>
      <c r="EY163" s="16">
        <f t="shared" si="1357"/>
        <v>3292.1696816044805</v>
      </c>
      <c r="EZ163" s="16">
        <f t="shared" si="1357"/>
        <v>0</v>
      </c>
      <c r="FA163" s="16">
        <f t="shared" si="1357"/>
        <v>0</v>
      </c>
      <c r="FB163" s="16">
        <f t="shared" si="1357"/>
        <v>811.3570710059638</v>
      </c>
      <c r="FC163" s="16">
        <f t="shared" si="1357"/>
        <v>3063.225945375134</v>
      </c>
      <c r="FD163" s="16">
        <f t="shared" si="1357"/>
        <v>0</v>
      </c>
      <c r="FE163" s="16">
        <f t="shared" si="1357"/>
        <v>0</v>
      </c>
      <c r="FF163" s="16">
        <f t="shared" si="1357"/>
        <v>0</v>
      </c>
      <c r="FG163" s="16">
        <f t="shared" si="1357"/>
        <v>0</v>
      </c>
      <c r="FH163" s="16">
        <f t="shared" si="1357"/>
        <v>541.50324466696566</v>
      </c>
      <c r="FI163" s="16">
        <f t="shared" si="1357"/>
        <v>0</v>
      </c>
      <c r="FJ163" s="16">
        <f t="shared" si="1357"/>
        <v>0</v>
      </c>
      <c r="FK163" s="16">
        <f t="shared" si="1358"/>
        <v>0</v>
      </c>
      <c r="FL163" s="16">
        <f t="shared" si="1358"/>
        <v>0</v>
      </c>
      <c r="FM163" s="16">
        <f t="shared" si="1358"/>
        <v>0</v>
      </c>
      <c r="FN163" s="16">
        <f t="shared" si="1358"/>
        <v>0</v>
      </c>
      <c r="FO163" s="16">
        <f t="shared" si="1358"/>
        <v>0</v>
      </c>
      <c r="FP163" s="16">
        <f t="shared" si="1358"/>
        <v>0</v>
      </c>
      <c r="FQ163" s="16">
        <f t="shared" si="1358"/>
        <v>0</v>
      </c>
      <c r="FR163" s="16"/>
      <c r="FS163" s="16"/>
      <c r="FT163" s="16"/>
      <c r="FU163" s="16">
        <f>+'TARGET BY DIS (TRÌNH KÝ)'!$K163</f>
        <v>23750</v>
      </c>
      <c r="FX163" s="77">
        <f t="shared" si="1297"/>
        <v>0</v>
      </c>
    </row>
    <row r="164" spans="1:180" ht="15" hidden="1" customHeight="1" outlineLevel="1" x14ac:dyDescent="0.25">
      <c r="A164" s="16" t="str">
        <f>+'TARGET BY DIS (TRÌNH KÝ)'!A164</f>
        <v>CEN 2</v>
      </c>
      <c r="B164" s="16" t="str">
        <f>+'TARGET BY DIS (TRÌNH KÝ)'!B164</f>
        <v>Sub Dis</v>
      </c>
      <c r="C164" s="16" t="str">
        <f>+'TARGET BY DIS (TRÌNH KÝ)'!C164</f>
        <v>C6706085</v>
      </c>
      <c r="D164" s="16" t="str">
        <f>+'TARGET BY DIS (TRÌNH KÝ)'!D164</f>
        <v>Nguyễn Thị Công Đính</v>
      </c>
      <c r="E164" s="16" t="str">
        <f>+'TARGET BY DIS (TRÌNH KÝ)'!E164</f>
        <v>Đăk Pơ-Gia Lai</v>
      </c>
      <c r="F164" s="16">
        <f t="shared" ref="F164:F177" si="1361">+AW164/F$4</f>
        <v>5.7768235973931361</v>
      </c>
      <c r="G164" s="16">
        <f t="shared" ref="G164:G177" si="1362">+AX164/G$4</f>
        <v>0</v>
      </c>
      <c r="H164" s="16">
        <f t="shared" ref="H164:H177" si="1363">+AY164/H$4</f>
        <v>0</v>
      </c>
      <c r="I164" s="16">
        <f t="shared" ref="I164:I177" si="1364">+AZ164/I$4</f>
        <v>47.676614735334489</v>
      </c>
      <c r="J164" s="16">
        <f t="shared" ref="J164:J177" si="1365">+BA164/J$4</f>
        <v>0</v>
      </c>
      <c r="K164" s="16">
        <f t="shared" ref="K164:K177" si="1366">+BB164/K$4</f>
        <v>7.2905824944159194</v>
      </c>
      <c r="L164" s="16">
        <f t="shared" ref="L164:L177" si="1367">+BC164/L$4</f>
        <v>23.051310293449852</v>
      </c>
      <c r="M164" s="16">
        <f t="shared" ref="M164:M177" si="1368">+BD164/M$4</f>
        <v>0.96359825922160613</v>
      </c>
      <c r="N164" s="16">
        <f t="shared" ref="N164:N177" si="1369">+BE164/N$4</f>
        <v>0</v>
      </c>
      <c r="O164" s="16">
        <f t="shared" ref="O164:O177" si="1370">+BF164/O$4</f>
        <v>0.49385501815745003</v>
      </c>
      <c r="P164" s="16">
        <f t="shared" ref="P164:P177" si="1371">+BG164/P$4</f>
        <v>1.9004988073296727</v>
      </c>
      <c r="Q164" s="16">
        <f t="shared" ref="Q164:Q177" si="1372">+BH164/Q$4</f>
        <v>0.53904187040242491</v>
      </c>
      <c r="R164" s="16">
        <f t="shared" ref="R164:R177" si="1373">+BI164/R$4</f>
        <v>0</v>
      </c>
      <c r="S164" s="16">
        <f t="shared" ref="S164:S177" si="1374">+BJ164/S$4</f>
        <v>0</v>
      </c>
      <c r="T164" s="16">
        <f t="shared" ref="T164:T177" si="1375">+BK164/T$4</f>
        <v>3.0301482279587857</v>
      </c>
      <c r="U164" s="16">
        <f t="shared" ref="U164:U177" si="1376">+BL164/U$4</f>
        <v>0</v>
      </c>
      <c r="V164" s="16">
        <f t="shared" ref="V164:V177" si="1377">+BM164/V$4</f>
        <v>0</v>
      </c>
      <c r="W164" s="16">
        <f t="shared" ref="W164:W177" si="1378">+BN164/W$4</f>
        <v>8.2638943907392264</v>
      </c>
      <c r="X164" s="16">
        <f t="shared" ref="X164:X177" si="1379">+BO164/X$4</f>
        <v>0</v>
      </c>
      <c r="Y164" s="16">
        <f t="shared" ref="Y164:Y177" si="1380">+BP164/Y$4</f>
        <v>0.33775876698523549</v>
      </c>
      <c r="Z164" s="16">
        <f t="shared" ref="Z164:Z177" si="1381">+BQ164/Z$4</f>
        <v>21.659011063187375</v>
      </c>
      <c r="AA164" s="16">
        <f t="shared" ref="AA164:AA177" si="1382">+BR164/AA$4</f>
        <v>0</v>
      </c>
      <c r="AB164" s="16">
        <f t="shared" ref="AB164:AB177" si="1383">+BS164/AB$4</f>
        <v>0</v>
      </c>
      <c r="AC164" s="16">
        <f t="shared" ref="AC164:AC177" si="1384">+BT164/AC$4</f>
        <v>3.4162402989724789</v>
      </c>
      <c r="AD164" s="16">
        <f t="shared" ref="AD164:AD177" si="1385">+BU164/AD$4</f>
        <v>20.152802272204831</v>
      </c>
      <c r="AE164" s="16">
        <f t="shared" ref="AE164:AE177" si="1386">+BV164/AE$4</f>
        <v>0</v>
      </c>
      <c r="AF164" s="16">
        <f t="shared" ref="AF164:AF177" si="1387">+BW164/AF$4</f>
        <v>0</v>
      </c>
      <c r="AG164" s="16">
        <f t="shared" ref="AG164:AG177" si="1388">+BX164/AG$4</f>
        <v>0</v>
      </c>
      <c r="AH164" s="16">
        <f t="shared" ref="AH164:AH177" si="1389">+BY164/AH$4</f>
        <v>0</v>
      </c>
      <c r="AI164" s="16">
        <f t="shared" ref="AI164:AI177" si="1390">+BZ164/AI$4</f>
        <v>3.5625213464931957</v>
      </c>
      <c r="AJ164" s="16">
        <f t="shared" ref="AJ164:AJ177" si="1391">+CA164/AJ$4</f>
        <v>0</v>
      </c>
      <c r="AK164" s="16">
        <f t="shared" ref="AK164:AK177" si="1392">+CB164/AK$4</f>
        <v>0</v>
      </c>
      <c r="AL164" s="16">
        <f t="shared" ref="AL164:AL177" si="1393">+CC164/AL$4</f>
        <v>0</v>
      </c>
      <c r="AM164" s="16">
        <f t="shared" ref="AM164:AM177" si="1394">+CD164/AM$4</f>
        <v>0</v>
      </c>
      <c r="AN164" s="16">
        <f t="shared" ref="AN164:AN177" si="1395">+CE164/AN$4</f>
        <v>0</v>
      </c>
      <c r="AO164" s="16">
        <f t="shared" ref="AO164:AO177" si="1396">+CF164/AO$4</f>
        <v>0</v>
      </c>
      <c r="AP164" s="16">
        <f t="shared" ref="AP164:AP177" si="1397">+CG164/AP$4</f>
        <v>0</v>
      </c>
      <c r="AQ164" s="16">
        <f t="shared" ref="AQ164:AQ177" si="1398">+CH164/AQ$4</f>
        <v>0</v>
      </c>
      <c r="AR164" s="16">
        <f t="shared" ref="AR164:AR177" si="1399">+CI164/AR$4</f>
        <v>0</v>
      </c>
      <c r="AS164" s="16">
        <f t="shared" ref="AS164:AS177" si="1400">+CJ164/AS$4</f>
        <v>0</v>
      </c>
      <c r="AT164" s="16">
        <f t="shared" ref="AT164:AT177" si="1401">+CK164/AT$4</f>
        <v>0</v>
      </c>
      <c r="AU164" s="16">
        <f t="shared" ref="AU164:AU177" si="1402">+CL164/AU$4</f>
        <v>0</v>
      </c>
      <c r="AV164" s="16">
        <f t="shared" ref="AV164:AV177" si="1403">+SUM(F164:AU164)</f>
        <v>148.11470144224569</v>
      </c>
      <c r="AW164" s="16">
        <f t="shared" si="1314"/>
        <v>658.55789010281751</v>
      </c>
      <c r="AX164" s="16">
        <f t="shared" si="1314"/>
        <v>0</v>
      </c>
      <c r="AY164" s="16">
        <f t="shared" si="1314"/>
        <v>0</v>
      </c>
      <c r="AZ164" s="16">
        <f t="shared" si="1314"/>
        <v>8696.2145277250092</v>
      </c>
      <c r="BA164" s="16">
        <f t="shared" si="1314"/>
        <v>0</v>
      </c>
      <c r="BB164" s="16">
        <f t="shared" si="1314"/>
        <v>2077.816010908537</v>
      </c>
      <c r="BC164" s="16">
        <f t="shared" si="1314"/>
        <v>4204.5589975252524</v>
      </c>
      <c r="BD164" s="16">
        <f t="shared" si="1314"/>
        <v>439.40080620505239</v>
      </c>
      <c r="BE164" s="16">
        <f t="shared" si="1314"/>
        <v>0</v>
      </c>
      <c r="BF164" s="16">
        <f t="shared" si="1314"/>
        <v>112.59894413989861</v>
      </c>
      <c r="BG164" s="16">
        <f t="shared" si="1314"/>
        <v>324.98529605337404</v>
      </c>
      <c r="BH164" s="16">
        <f t="shared" si="1314"/>
        <v>153.62693306469109</v>
      </c>
      <c r="BI164" s="16">
        <f t="shared" si="1314"/>
        <v>0</v>
      </c>
      <c r="BJ164" s="16">
        <f t="shared" si="1314"/>
        <v>0</v>
      </c>
      <c r="BK164" s="16">
        <f t="shared" si="1314"/>
        <v>978.73787763068776</v>
      </c>
      <c r="BL164" s="16">
        <f t="shared" si="1314"/>
        <v>0</v>
      </c>
      <c r="BM164" s="16">
        <f t="shared" si="1314"/>
        <v>0</v>
      </c>
      <c r="BN164" s="16">
        <f t="shared" si="1314"/>
        <v>1507.3343368708347</v>
      </c>
      <c r="BO164" s="16">
        <f t="shared" si="1314"/>
        <v>0</v>
      </c>
      <c r="BP164" s="16">
        <f t="shared" si="1314"/>
        <v>96.261248590792121</v>
      </c>
      <c r="BQ164" s="16">
        <f t="shared" si="1314"/>
        <v>3950.603617925377</v>
      </c>
      <c r="BR164" s="16">
        <f t="shared" si="1314"/>
        <v>0</v>
      </c>
      <c r="BS164" s="16">
        <f t="shared" si="1314"/>
        <v>0</v>
      </c>
      <c r="BT164" s="16">
        <f t="shared" si="1314"/>
        <v>973.62848520715647</v>
      </c>
      <c r="BU164" s="16">
        <f t="shared" si="1314"/>
        <v>3675.8711344501608</v>
      </c>
      <c r="BV164" s="16">
        <f t="shared" si="1314"/>
        <v>0</v>
      </c>
      <c r="BW164" s="16">
        <f t="shared" si="1314"/>
        <v>0</v>
      </c>
      <c r="BX164" s="16">
        <f t="shared" si="1314"/>
        <v>0</v>
      </c>
      <c r="BY164" s="16">
        <f t="shared" si="1314"/>
        <v>0</v>
      </c>
      <c r="BZ164" s="16">
        <f t="shared" si="1314"/>
        <v>649.80389360035883</v>
      </c>
      <c r="CA164" s="16">
        <f t="shared" si="1314"/>
        <v>0</v>
      </c>
      <c r="CB164" s="16">
        <f t="shared" si="1314"/>
        <v>0</v>
      </c>
      <c r="CC164" s="16">
        <f t="shared" si="1314"/>
        <v>0</v>
      </c>
      <c r="CD164" s="16">
        <f t="shared" si="1314"/>
        <v>0</v>
      </c>
      <c r="CE164" s="16">
        <f t="shared" si="1314"/>
        <v>0</v>
      </c>
      <c r="CF164" s="16">
        <f t="shared" si="1314"/>
        <v>0</v>
      </c>
      <c r="CG164" s="16">
        <f t="shared" si="1314"/>
        <v>0</v>
      </c>
      <c r="CH164" s="16">
        <f t="shared" si="1314"/>
        <v>0</v>
      </c>
      <c r="CI164" s="16">
        <f t="shared" si="1314"/>
        <v>0</v>
      </c>
      <c r="CJ164" s="16">
        <f t="shared" si="1315"/>
        <v>0</v>
      </c>
      <c r="CK164" s="16">
        <f t="shared" si="1315"/>
        <v>0</v>
      </c>
      <c r="CL164" s="16">
        <f t="shared" si="1315"/>
        <v>0</v>
      </c>
      <c r="CM164" s="16">
        <f>+VLOOKUP($D164,'TARGET BY DIS (TRÌNH KÝ)'!$D$15:$I$370,3,0)</f>
        <v>28500</v>
      </c>
      <c r="CN164" s="16">
        <f t="shared" ref="CN164:CN177" si="1404">+F164</f>
        <v>5.7768235973931361</v>
      </c>
      <c r="CO164" s="16">
        <f t="shared" ref="CO164:CO177" si="1405">+G164</f>
        <v>0</v>
      </c>
      <c r="CP164" s="16">
        <f t="shared" ref="CP164:CP177" si="1406">+H164</f>
        <v>0</v>
      </c>
      <c r="CQ164" s="16">
        <f t="shared" ref="CQ164:CQ177" si="1407">+I164</f>
        <v>47.676614735334489</v>
      </c>
      <c r="CR164" s="16">
        <f t="shared" ref="CR164:CR177" si="1408">+J164</f>
        <v>0</v>
      </c>
      <c r="CS164" s="16">
        <f t="shared" ref="CS164:CS177" si="1409">+K164</f>
        <v>7.2905824944159194</v>
      </c>
      <c r="CT164" s="16">
        <f t="shared" ref="CT164:CT177" si="1410">+L164</f>
        <v>23.051310293449852</v>
      </c>
      <c r="CU164" s="16">
        <f t="shared" ref="CU164:CU177" si="1411">+M164</f>
        <v>0.96359825922160613</v>
      </c>
      <c r="CV164" s="16">
        <f t="shared" ref="CV164:CV177" si="1412">+N164</f>
        <v>0</v>
      </c>
      <c r="CW164" s="16">
        <f t="shared" ref="CW164:CW177" si="1413">+O164</f>
        <v>0.49385501815745003</v>
      </c>
      <c r="CX164" s="16">
        <f t="shared" ref="CX164:CX177" si="1414">+P164</f>
        <v>1.9004988073296727</v>
      </c>
      <c r="CY164" s="16">
        <f t="shared" ref="CY164:CY177" si="1415">+Q164</f>
        <v>0.53904187040242491</v>
      </c>
      <c r="CZ164" s="16">
        <f t="shared" ref="CZ164:CZ177" si="1416">+R164</f>
        <v>0</v>
      </c>
      <c r="DA164" s="16">
        <f t="shared" ref="DA164:DA177" si="1417">+S164</f>
        <v>0</v>
      </c>
      <c r="DB164" s="16">
        <f t="shared" ref="DB164:DB177" si="1418">+T164</f>
        <v>3.0301482279587857</v>
      </c>
      <c r="DC164" s="16">
        <f t="shared" ref="DC164:DC177" si="1419">+U164</f>
        <v>0</v>
      </c>
      <c r="DD164" s="16">
        <f t="shared" ref="DD164:DD177" si="1420">+V164</f>
        <v>0</v>
      </c>
      <c r="DE164" s="16">
        <f t="shared" ref="DE164:DE177" si="1421">+W164</f>
        <v>8.2638943907392264</v>
      </c>
      <c r="DF164" s="16">
        <f t="shared" ref="DF164:DF177" si="1422">+X164</f>
        <v>0</v>
      </c>
      <c r="DG164" s="16">
        <f t="shared" ref="DG164:DG177" si="1423">+Y164</f>
        <v>0.33775876698523549</v>
      </c>
      <c r="DH164" s="16">
        <f t="shared" ref="DH164:DH177" si="1424">+Z164</f>
        <v>21.659011063187375</v>
      </c>
      <c r="DI164" s="16">
        <f t="shared" ref="DI164:DI177" si="1425">+AA164</f>
        <v>0</v>
      </c>
      <c r="DJ164" s="16">
        <f t="shared" ref="DJ164:DJ177" si="1426">+AB164</f>
        <v>0</v>
      </c>
      <c r="DK164" s="16">
        <f t="shared" ref="DK164:DK177" si="1427">+AC164</f>
        <v>3.4162402989724789</v>
      </c>
      <c r="DL164" s="16">
        <f t="shared" ref="DL164:DL177" si="1428">+AD164</f>
        <v>20.152802272204831</v>
      </c>
      <c r="DM164" s="16">
        <f t="shared" ref="DM164:DM177" si="1429">+AE164</f>
        <v>0</v>
      </c>
      <c r="DN164" s="16">
        <f t="shared" ref="DN164:DN177" si="1430">+AF164</f>
        <v>0</v>
      </c>
      <c r="DO164" s="16">
        <f t="shared" ref="DO164:DO177" si="1431">+AG164</f>
        <v>0</v>
      </c>
      <c r="DP164" s="16">
        <f t="shared" ref="DP164:DP177" si="1432">+AH164</f>
        <v>0</v>
      </c>
      <c r="DQ164" s="16">
        <f t="shared" ref="DQ164:DQ177" si="1433">+AI164</f>
        <v>3.5625213464931957</v>
      </c>
      <c r="DR164" s="16">
        <f t="shared" ref="DR164:DR177" si="1434">+AJ164</f>
        <v>0</v>
      </c>
      <c r="DS164" s="16">
        <f t="shared" ref="DS164:DS177" si="1435">+AK164</f>
        <v>0</v>
      </c>
      <c r="DT164" s="16">
        <f t="shared" ref="DT164:DT177" si="1436">+AL164</f>
        <v>0</v>
      </c>
      <c r="DU164" s="16">
        <f t="shared" ref="DU164:DU177" si="1437">+AM164</f>
        <v>0</v>
      </c>
      <c r="DV164" s="16">
        <f t="shared" ref="DV164:DV177" si="1438">+AN164</f>
        <v>0</v>
      </c>
      <c r="DW164" s="16">
        <f t="shared" ref="DW164:DW177" si="1439">+AO164</f>
        <v>0</v>
      </c>
      <c r="DX164" s="16">
        <f t="shared" ref="DX164:DX177" si="1440">+AP164</f>
        <v>0</v>
      </c>
      <c r="DY164" s="16">
        <f t="shared" ref="DY164:DY177" si="1441">+AQ164</f>
        <v>0</v>
      </c>
      <c r="DZ164" s="16">
        <f t="shared" ref="DZ164:DZ177" si="1442">+AR164</f>
        <v>0</v>
      </c>
      <c r="EA164" s="16">
        <f t="shared" ref="EA164:EA177" si="1443">+AS164</f>
        <v>0</v>
      </c>
      <c r="EB164" s="16">
        <f t="shared" ref="EB164:EB177" si="1444">+AT164</f>
        <v>0</v>
      </c>
      <c r="EC164" s="16">
        <f t="shared" ref="EC164:EC177" si="1445">+AU164</f>
        <v>0</v>
      </c>
      <c r="ED164" s="16">
        <f t="shared" ref="ED164:ED177" si="1446">+AV164</f>
        <v>148.11470144224569</v>
      </c>
      <c r="EE164" s="16">
        <f t="shared" si="1356"/>
        <v>658.55789010281751</v>
      </c>
      <c r="EF164" s="16">
        <f t="shared" si="1356"/>
        <v>0</v>
      </c>
      <c r="EG164" s="16">
        <f t="shared" si="1356"/>
        <v>0</v>
      </c>
      <c r="EH164" s="16">
        <f t="shared" si="1356"/>
        <v>8696.2145277250092</v>
      </c>
      <c r="EI164" s="16">
        <f t="shared" si="1356"/>
        <v>0</v>
      </c>
      <c r="EJ164" s="16">
        <f t="shared" si="1356"/>
        <v>2077.816010908537</v>
      </c>
      <c r="EK164" s="16">
        <f t="shared" si="1356"/>
        <v>4204.5589975252524</v>
      </c>
      <c r="EL164" s="16">
        <f t="shared" si="1356"/>
        <v>439.40080620505239</v>
      </c>
      <c r="EM164" s="16">
        <f t="shared" si="1356"/>
        <v>0</v>
      </c>
      <c r="EN164" s="16">
        <f t="shared" si="1356"/>
        <v>112.59894413989861</v>
      </c>
      <c r="EO164" s="16">
        <f t="shared" si="1356"/>
        <v>324.98529605337404</v>
      </c>
      <c r="EP164" s="16">
        <f t="shared" si="1356"/>
        <v>153.62693306469109</v>
      </c>
      <c r="EQ164" s="16">
        <f t="shared" si="1356"/>
        <v>0</v>
      </c>
      <c r="ER164" s="16">
        <f t="shared" si="1356"/>
        <v>0</v>
      </c>
      <c r="ES164" s="16">
        <f t="shared" si="1356"/>
        <v>978.73787763068776</v>
      </c>
      <c r="ET164" s="16">
        <f t="shared" si="1356"/>
        <v>0</v>
      </c>
      <c r="EU164" s="16">
        <f t="shared" si="1357"/>
        <v>0</v>
      </c>
      <c r="EV164" s="16">
        <f t="shared" si="1357"/>
        <v>1507.3343368708347</v>
      </c>
      <c r="EW164" s="16">
        <f t="shared" si="1357"/>
        <v>0</v>
      </c>
      <c r="EX164" s="16">
        <f t="shared" si="1357"/>
        <v>96.261248590792121</v>
      </c>
      <c r="EY164" s="16">
        <f t="shared" si="1357"/>
        <v>3950.603617925377</v>
      </c>
      <c r="EZ164" s="16">
        <f t="shared" si="1357"/>
        <v>0</v>
      </c>
      <c r="FA164" s="16">
        <f t="shared" si="1357"/>
        <v>0</v>
      </c>
      <c r="FB164" s="16">
        <f t="shared" si="1357"/>
        <v>973.62848520715647</v>
      </c>
      <c r="FC164" s="16">
        <f t="shared" si="1357"/>
        <v>3675.8711344501608</v>
      </c>
      <c r="FD164" s="16">
        <f t="shared" si="1357"/>
        <v>0</v>
      </c>
      <c r="FE164" s="16">
        <f t="shared" si="1357"/>
        <v>0</v>
      </c>
      <c r="FF164" s="16">
        <f t="shared" si="1357"/>
        <v>0</v>
      </c>
      <c r="FG164" s="16">
        <f t="shared" si="1357"/>
        <v>0</v>
      </c>
      <c r="FH164" s="16">
        <f t="shared" si="1357"/>
        <v>649.80389360035883</v>
      </c>
      <c r="FI164" s="16">
        <f t="shared" si="1357"/>
        <v>0</v>
      </c>
      <c r="FJ164" s="16">
        <f t="shared" si="1357"/>
        <v>0</v>
      </c>
      <c r="FK164" s="16">
        <f t="shared" si="1358"/>
        <v>0</v>
      </c>
      <c r="FL164" s="16">
        <f t="shared" si="1358"/>
        <v>0</v>
      </c>
      <c r="FM164" s="16">
        <f t="shared" si="1358"/>
        <v>0</v>
      </c>
      <c r="FN164" s="16">
        <f t="shared" si="1358"/>
        <v>0</v>
      </c>
      <c r="FO164" s="16">
        <f t="shared" si="1358"/>
        <v>0</v>
      </c>
      <c r="FP164" s="16">
        <f t="shared" si="1358"/>
        <v>0</v>
      </c>
      <c r="FQ164" s="16">
        <f t="shared" si="1358"/>
        <v>0</v>
      </c>
      <c r="FR164" s="16"/>
      <c r="FS164" s="16"/>
      <c r="FT164" s="16"/>
      <c r="FU164" s="16">
        <f>+'TARGET BY DIS (TRÌNH KÝ)'!$K164</f>
        <v>28500</v>
      </c>
      <c r="FX164" s="77">
        <f t="shared" si="1297"/>
        <v>0</v>
      </c>
    </row>
    <row r="165" spans="1:180" ht="15" hidden="1" customHeight="1" outlineLevel="1" x14ac:dyDescent="0.25">
      <c r="A165" s="16" t="str">
        <f>+'TARGET BY DIS (TRÌNH KÝ)'!A165</f>
        <v>CEN 2</v>
      </c>
      <c r="B165" s="16" t="str">
        <f>+'TARGET BY DIS (TRÌNH KÝ)'!B165</f>
        <v>Sub Dis</v>
      </c>
      <c r="C165" s="16" t="str">
        <f>+'TARGET BY DIS (TRÌNH KÝ)'!C165</f>
        <v>C6706086</v>
      </c>
      <c r="D165" s="16" t="str">
        <f>+'TARGET BY DIS (TRÌNH KÝ)'!D165</f>
        <v>Phan Ngọc Nhị</v>
      </c>
      <c r="E165" s="16" t="str">
        <f>+'TARGET BY DIS (TRÌNH KÝ)'!E165</f>
        <v>Sơn Tây-Quảng Ngãi</v>
      </c>
      <c r="F165" s="16">
        <f t="shared" si="1361"/>
        <v>5.7768235973931361</v>
      </c>
      <c r="G165" s="16">
        <f t="shared" si="1362"/>
        <v>0</v>
      </c>
      <c r="H165" s="16">
        <f t="shared" si="1363"/>
        <v>0</v>
      </c>
      <c r="I165" s="16">
        <f t="shared" si="1364"/>
        <v>47.676614735334489</v>
      </c>
      <c r="J165" s="16">
        <f t="shared" si="1365"/>
        <v>0</v>
      </c>
      <c r="K165" s="16">
        <f t="shared" si="1366"/>
        <v>7.2905824944159194</v>
      </c>
      <c r="L165" s="16">
        <f t="shared" si="1367"/>
        <v>23.051310293449852</v>
      </c>
      <c r="M165" s="16">
        <f t="shared" si="1368"/>
        <v>0.96359825922160613</v>
      </c>
      <c r="N165" s="16">
        <f t="shared" si="1369"/>
        <v>0</v>
      </c>
      <c r="O165" s="16">
        <f t="shared" si="1370"/>
        <v>0.49385501815745003</v>
      </c>
      <c r="P165" s="16">
        <f t="shared" si="1371"/>
        <v>1.9004988073296727</v>
      </c>
      <c r="Q165" s="16">
        <f t="shared" si="1372"/>
        <v>0.53904187040242491</v>
      </c>
      <c r="R165" s="16">
        <f t="shared" si="1373"/>
        <v>0</v>
      </c>
      <c r="S165" s="16">
        <f t="shared" si="1374"/>
        <v>0</v>
      </c>
      <c r="T165" s="16">
        <f t="shared" si="1375"/>
        <v>3.0301482279587857</v>
      </c>
      <c r="U165" s="16">
        <f t="shared" si="1376"/>
        <v>0</v>
      </c>
      <c r="V165" s="16">
        <f t="shared" si="1377"/>
        <v>0</v>
      </c>
      <c r="W165" s="16">
        <f t="shared" si="1378"/>
        <v>8.2638943907392264</v>
      </c>
      <c r="X165" s="16">
        <f t="shared" si="1379"/>
        <v>0</v>
      </c>
      <c r="Y165" s="16">
        <f t="shared" si="1380"/>
        <v>0.33775876698523549</v>
      </c>
      <c r="Z165" s="16">
        <f t="shared" si="1381"/>
        <v>21.659011063187375</v>
      </c>
      <c r="AA165" s="16">
        <f t="shared" si="1382"/>
        <v>0</v>
      </c>
      <c r="AB165" s="16">
        <f t="shared" si="1383"/>
        <v>0</v>
      </c>
      <c r="AC165" s="16">
        <f t="shared" si="1384"/>
        <v>3.4162402989724789</v>
      </c>
      <c r="AD165" s="16">
        <f t="shared" si="1385"/>
        <v>20.152802272204831</v>
      </c>
      <c r="AE165" s="16">
        <f t="shared" si="1386"/>
        <v>0</v>
      </c>
      <c r="AF165" s="16">
        <f t="shared" si="1387"/>
        <v>0</v>
      </c>
      <c r="AG165" s="16">
        <f t="shared" si="1388"/>
        <v>0</v>
      </c>
      <c r="AH165" s="16">
        <f t="shared" si="1389"/>
        <v>0</v>
      </c>
      <c r="AI165" s="16">
        <f t="shared" si="1390"/>
        <v>3.5625213464931957</v>
      </c>
      <c r="AJ165" s="16">
        <f t="shared" si="1391"/>
        <v>0</v>
      </c>
      <c r="AK165" s="16">
        <f t="shared" si="1392"/>
        <v>0</v>
      </c>
      <c r="AL165" s="16">
        <f t="shared" si="1393"/>
        <v>0</v>
      </c>
      <c r="AM165" s="16">
        <f t="shared" si="1394"/>
        <v>0</v>
      </c>
      <c r="AN165" s="16">
        <f t="shared" si="1395"/>
        <v>0</v>
      </c>
      <c r="AO165" s="16">
        <f t="shared" si="1396"/>
        <v>0</v>
      </c>
      <c r="AP165" s="16">
        <f t="shared" si="1397"/>
        <v>0</v>
      </c>
      <c r="AQ165" s="16">
        <f t="shared" si="1398"/>
        <v>0</v>
      </c>
      <c r="AR165" s="16">
        <f t="shared" si="1399"/>
        <v>0</v>
      </c>
      <c r="AS165" s="16">
        <f t="shared" si="1400"/>
        <v>0</v>
      </c>
      <c r="AT165" s="16">
        <f t="shared" si="1401"/>
        <v>0</v>
      </c>
      <c r="AU165" s="16">
        <f t="shared" si="1402"/>
        <v>0</v>
      </c>
      <c r="AV165" s="16">
        <f t="shared" si="1403"/>
        <v>148.11470144224569</v>
      </c>
      <c r="AW165" s="16">
        <f t="shared" si="1314"/>
        <v>658.55789010281751</v>
      </c>
      <c r="AX165" s="16">
        <f t="shared" si="1314"/>
        <v>0</v>
      </c>
      <c r="AY165" s="16">
        <f t="shared" si="1314"/>
        <v>0</v>
      </c>
      <c r="AZ165" s="16">
        <f t="shared" si="1314"/>
        <v>8696.2145277250092</v>
      </c>
      <c r="BA165" s="16">
        <f t="shared" si="1314"/>
        <v>0</v>
      </c>
      <c r="BB165" s="16">
        <f t="shared" si="1314"/>
        <v>2077.816010908537</v>
      </c>
      <c r="BC165" s="16">
        <f t="shared" si="1314"/>
        <v>4204.5589975252524</v>
      </c>
      <c r="BD165" s="16">
        <f t="shared" si="1314"/>
        <v>439.40080620505239</v>
      </c>
      <c r="BE165" s="16">
        <f t="shared" si="1314"/>
        <v>0</v>
      </c>
      <c r="BF165" s="16">
        <f t="shared" si="1314"/>
        <v>112.59894413989861</v>
      </c>
      <c r="BG165" s="16">
        <f t="shared" si="1314"/>
        <v>324.98529605337404</v>
      </c>
      <c r="BH165" s="16">
        <f t="shared" si="1314"/>
        <v>153.62693306469109</v>
      </c>
      <c r="BI165" s="16">
        <f t="shared" si="1314"/>
        <v>0</v>
      </c>
      <c r="BJ165" s="16">
        <f t="shared" si="1314"/>
        <v>0</v>
      </c>
      <c r="BK165" s="16">
        <f t="shared" si="1314"/>
        <v>978.73787763068776</v>
      </c>
      <c r="BL165" s="16">
        <f t="shared" si="1314"/>
        <v>0</v>
      </c>
      <c r="BM165" s="16">
        <f t="shared" si="1314"/>
        <v>0</v>
      </c>
      <c r="BN165" s="16">
        <f t="shared" si="1314"/>
        <v>1507.3343368708347</v>
      </c>
      <c r="BO165" s="16">
        <f t="shared" si="1314"/>
        <v>0</v>
      </c>
      <c r="BP165" s="16">
        <f t="shared" si="1314"/>
        <v>96.261248590792121</v>
      </c>
      <c r="BQ165" s="16">
        <f t="shared" si="1314"/>
        <v>3950.603617925377</v>
      </c>
      <c r="BR165" s="16">
        <f t="shared" ref="BR165:CI165" si="1447">+BR$373*$CM165</f>
        <v>0</v>
      </c>
      <c r="BS165" s="16">
        <f t="shared" si="1447"/>
        <v>0</v>
      </c>
      <c r="BT165" s="16">
        <f t="shared" si="1447"/>
        <v>973.62848520715647</v>
      </c>
      <c r="BU165" s="16">
        <f t="shared" si="1447"/>
        <v>3675.8711344501608</v>
      </c>
      <c r="BV165" s="16">
        <f t="shared" si="1447"/>
        <v>0</v>
      </c>
      <c r="BW165" s="16">
        <f t="shared" si="1447"/>
        <v>0</v>
      </c>
      <c r="BX165" s="16">
        <f t="shared" si="1447"/>
        <v>0</v>
      </c>
      <c r="BY165" s="16">
        <f t="shared" si="1447"/>
        <v>0</v>
      </c>
      <c r="BZ165" s="16">
        <f t="shared" si="1447"/>
        <v>649.80389360035883</v>
      </c>
      <c r="CA165" s="16">
        <f t="shared" si="1447"/>
        <v>0</v>
      </c>
      <c r="CB165" s="16">
        <f t="shared" si="1447"/>
        <v>0</v>
      </c>
      <c r="CC165" s="16">
        <f t="shared" si="1447"/>
        <v>0</v>
      </c>
      <c r="CD165" s="16">
        <f t="shared" si="1447"/>
        <v>0</v>
      </c>
      <c r="CE165" s="16">
        <f t="shared" si="1447"/>
        <v>0</v>
      </c>
      <c r="CF165" s="16">
        <f t="shared" si="1447"/>
        <v>0</v>
      </c>
      <c r="CG165" s="16">
        <f t="shared" si="1447"/>
        <v>0</v>
      </c>
      <c r="CH165" s="16">
        <f t="shared" si="1447"/>
        <v>0</v>
      </c>
      <c r="CI165" s="16">
        <f t="shared" si="1447"/>
        <v>0</v>
      </c>
      <c r="CJ165" s="16">
        <f t="shared" si="1315"/>
        <v>0</v>
      </c>
      <c r="CK165" s="16">
        <f t="shared" si="1315"/>
        <v>0</v>
      </c>
      <c r="CL165" s="16">
        <f t="shared" si="1315"/>
        <v>0</v>
      </c>
      <c r="CM165" s="16">
        <f>+VLOOKUP($D165,'TARGET BY DIS (TRÌNH KÝ)'!$D$15:$I$370,3,0)</f>
        <v>28500</v>
      </c>
      <c r="CN165" s="16">
        <f t="shared" si="1404"/>
        <v>5.7768235973931361</v>
      </c>
      <c r="CO165" s="16">
        <f t="shared" si="1405"/>
        <v>0</v>
      </c>
      <c r="CP165" s="16">
        <f t="shared" si="1406"/>
        <v>0</v>
      </c>
      <c r="CQ165" s="16">
        <f t="shared" si="1407"/>
        <v>47.676614735334489</v>
      </c>
      <c r="CR165" s="16">
        <f t="shared" si="1408"/>
        <v>0</v>
      </c>
      <c r="CS165" s="16">
        <f t="shared" si="1409"/>
        <v>7.2905824944159194</v>
      </c>
      <c r="CT165" s="16">
        <f t="shared" si="1410"/>
        <v>23.051310293449852</v>
      </c>
      <c r="CU165" s="16">
        <f t="shared" si="1411"/>
        <v>0.96359825922160613</v>
      </c>
      <c r="CV165" s="16">
        <f t="shared" si="1412"/>
        <v>0</v>
      </c>
      <c r="CW165" s="16">
        <f t="shared" si="1413"/>
        <v>0.49385501815745003</v>
      </c>
      <c r="CX165" s="16">
        <f t="shared" si="1414"/>
        <v>1.9004988073296727</v>
      </c>
      <c r="CY165" s="16">
        <f t="shared" si="1415"/>
        <v>0.53904187040242491</v>
      </c>
      <c r="CZ165" s="16">
        <f t="shared" si="1416"/>
        <v>0</v>
      </c>
      <c r="DA165" s="16">
        <f t="shared" si="1417"/>
        <v>0</v>
      </c>
      <c r="DB165" s="16">
        <f t="shared" si="1418"/>
        <v>3.0301482279587857</v>
      </c>
      <c r="DC165" s="16">
        <f t="shared" si="1419"/>
        <v>0</v>
      </c>
      <c r="DD165" s="16">
        <f t="shared" si="1420"/>
        <v>0</v>
      </c>
      <c r="DE165" s="16">
        <f t="shared" si="1421"/>
        <v>8.2638943907392264</v>
      </c>
      <c r="DF165" s="16">
        <f t="shared" si="1422"/>
        <v>0</v>
      </c>
      <c r="DG165" s="16">
        <f t="shared" si="1423"/>
        <v>0.33775876698523549</v>
      </c>
      <c r="DH165" s="16">
        <f t="shared" si="1424"/>
        <v>21.659011063187375</v>
      </c>
      <c r="DI165" s="16">
        <f t="shared" si="1425"/>
        <v>0</v>
      </c>
      <c r="DJ165" s="16">
        <f t="shared" si="1426"/>
        <v>0</v>
      </c>
      <c r="DK165" s="16">
        <f t="shared" si="1427"/>
        <v>3.4162402989724789</v>
      </c>
      <c r="DL165" s="16">
        <f t="shared" si="1428"/>
        <v>20.152802272204831</v>
      </c>
      <c r="DM165" s="16">
        <f t="shared" si="1429"/>
        <v>0</v>
      </c>
      <c r="DN165" s="16">
        <f t="shared" si="1430"/>
        <v>0</v>
      </c>
      <c r="DO165" s="16">
        <f t="shared" si="1431"/>
        <v>0</v>
      </c>
      <c r="DP165" s="16">
        <f t="shared" si="1432"/>
        <v>0</v>
      </c>
      <c r="DQ165" s="16">
        <f t="shared" si="1433"/>
        <v>3.5625213464931957</v>
      </c>
      <c r="DR165" s="16">
        <f t="shared" si="1434"/>
        <v>0</v>
      </c>
      <c r="DS165" s="16">
        <f t="shared" si="1435"/>
        <v>0</v>
      </c>
      <c r="DT165" s="16">
        <f t="shared" si="1436"/>
        <v>0</v>
      </c>
      <c r="DU165" s="16">
        <f t="shared" si="1437"/>
        <v>0</v>
      </c>
      <c r="DV165" s="16">
        <f t="shared" si="1438"/>
        <v>0</v>
      </c>
      <c r="DW165" s="16">
        <f t="shared" si="1439"/>
        <v>0</v>
      </c>
      <c r="DX165" s="16">
        <f t="shared" si="1440"/>
        <v>0</v>
      </c>
      <c r="DY165" s="16">
        <f t="shared" si="1441"/>
        <v>0</v>
      </c>
      <c r="DZ165" s="16">
        <f t="shared" si="1442"/>
        <v>0</v>
      </c>
      <c r="EA165" s="16">
        <f t="shared" si="1443"/>
        <v>0</v>
      </c>
      <c r="EB165" s="16">
        <f t="shared" si="1444"/>
        <v>0</v>
      </c>
      <c r="EC165" s="16">
        <f t="shared" si="1445"/>
        <v>0</v>
      </c>
      <c r="ED165" s="16">
        <f t="shared" si="1446"/>
        <v>148.11470144224569</v>
      </c>
      <c r="EE165" s="16">
        <f t="shared" si="1356"/>
        <v>658.55789010281751</v>
      </c>
      <c r="EF165" s="16">
        <f t="shared" si="1356"/>
        <v>0</v>
      </c>
      <c r="EG165" s="16">
        <f t="shared" si="1356"/>
        <v>0</v>
      </c>
      <c r="EH165" s="16">
        <f t="shared" si="1356"/>
        <v>8696.2145277250092</v>
      </c>
      <c r="EI165" s="16">
        <f t="shared" si="1356"/>
        <v>0</v>
      </c>
      <c r="EJ165" s="16">
        <f t="shared" si="1356"/>
        <v>2077.816010908537</v>
      </c>
      <c r="EK165" s="16">
        <f t="shared" si="1356"/>
        <v>4204.5589975252524</v>
      </c>
      <c r="EL165" s="16">
        <f t="shared" si="1356"/>
        <v>439.40080620505239</v>
      </c>
      <c r="EM165" s="16">
        <f t="shared" si="1356"/>
        <v>0</v>
      </c>
      <c r="EN165" s="16">
        <f t="shared" si="1356"/>
        <v>112.59894413989861</v>
      </c>
      <c r="EO165" s="16">
        <f t="shared" si="1356"/>
        <v>324.98529605337404</v>
      </c>
      <c r="EP165" s="16">
        <f t="shared" si="1356"/>
        <v>153.62693306469109</v>
      </c>
      <c r="EQ165" s="16">
        <f t="shared" si="1356"/>
        <v>0</v>
      </c>
      <c r="ER165" s="16">
        <f t="shared" si="1356"/>
        <v>0</v>
      </c>
      <c r="ES165" s="16">
        <f t="shared" si="1356"/>
        <v>978.73787763068776</v>
      </c>
      <c r="ET165" s="16">
        <f t="shared" si="1356"/>
        <v>0</v>
      </c>
      <c r="EU165" s="16">
        <f t="shared" si="1357"/>
        <v>0</v>
      </c>
      <c r="EV165" s="16">
        <f t="shared" si="1357"/>
        <v>1507.3343368708347</v>
      </c>
      <c r="EW165" s="16">
        <f t="shared" si="1357"/>
        <v>0</v>
      </c>
      <c r="EX165" s="16">
        <f t="shared" si="1357"/>
        <v>96.261248590792121</v>
      </c>
      <c r="EY165" s="16">
        <f t="shared" si="1357"/>
        <v>3950.603617925377</v>
      </c>
      <c r="EZ165" s="16">
        <f t="shared" si="1357"/>
        <v>0</v>
      </c>
      <c r="FA165" s="16">
        <f t="shared" si="1357"/>
        <v>0</v>
      </c>
      <c r="FB165" s="16">
        <f t="shared" si="1357"/>
        <v>973.62848520715647</v>
      </c>
      <c r="FC165" s="16">
        <f t="shared" si="1357"/>
        <v>3675.8711344501608</v>
      </c>
      <c r="FD165" s="16">
        <f t="shared" si="1357"/>
        <v>0</v>
      </c>
      <c r="FE165" s="16">
        <f t="shared" si="1357"/>
        <v>0</v>
      </c>
      <c r="FF165" s="16">
        <f t="shared" si="1357"/>
        <v>0</v>
      </c>
      <c r="FG165" s="16">
        <f t="shared" si="1357"/>
        <v>0</v>
      </c>
      <c r="FH165" s="16">
        <f t="shared" si="1357"/>
        <v>649.80389360035883</v>
      </c>
      <c r="FI165" s="16">
        <f t="shared" si="1357"/>
        <v>0</v>
      </c>
      <c r="FJ165" s="16">
        <f t="shared" si="1357"/>
        <v>0</v>
      </c>
      <c r="FK165" s="16">
        <f t="shared" si="1358"/>
        <v>0</v>
      </c>
      <c r="FL165" s="16">
        <f t="shared" si="1358"/>
        <v>0</v>
      </c>
      <c r="FM165" s="16">
        <f t="shared" si="1358"/>
        <v>0</v>
      </c>
      <c r="FN165" s="16">
        <f t="shared" si="1358"/>
        <v>0</v>
      </c>
      <c r="FO165" s="16">
        <f t="shared" si="1358"/>
        <v>0</v>
      </c>
      <c r="FP165" s="16">
        <f t="shared" si="1358"/>
        <v>0</v>
      </c>
      <c r="FQ165" s="16">
        <f t="shared" si="1358"/>
        <v>0</v>
      </c>
      <c r="FR165" s="16"/>
      <c r="FS165" s="16"/>
      <c r="FT165" s="16"/>
      <c r="FU165" s="16">
        <f>+'TARGET BY DIS (TRÌNH KÝ)'!$K165</f>
        <v>28500</v>
      </c>
      <c r="FX165" s="77">
        <f t="shared" si="1297"/>
        <v>0</v>
      </c>
    </row>
    <row r="166" spans="1:180" ht="15" hidden="1" customHeight="1" outlineLevel="1" x14ac:dyDescent="0.25">
      <c r="A166" s="16" t="str">
        <f>+'TARGET BY DIS (TRÌNH KÝ)'!A166</f>
        <v>CEN 2</v>
      </c>
      <c r="B166" s="16" t="str">
        <f>+'TARGET BY DIS (TRÌNH KÝ)'!B166</f>
        <v>Sub Dis</v>
      </c>
      <c r="C166" s="16" t="str">
        <f>+'TARGET BY DIS (TRÌNH KÝ)'!C166</f>
        <v>C6706087</v>
      </c>
      <c r="D166" s="16" t="str">
        <f>+'TARGET BY DIS (TRÌNH KÝ)'!D166</f>
        <v>Tứ Hưng</v>
      </c>
      <c r="E166" s="16" t="str">
        <f>+'TARGET BY DIS (TRÌNH KÝ)'!E166</f>
        <v>Phú Ninh-Quảng Nam</v>
      </c>
      <c r="F166" s="16">
        <f t="shared" si="1361"/>
        <v>4.8140196644942801</v>
      </c>
      <c r="G166" s="16">
        <f t="shared" si="1362"/>
        <v>0</v>
      </c>
      <c r="H166" s="16">
        <f t="shared" si="1363"/>
        <v>0</v>
      </c>
      <c r="I166" s="16">
        <f t="shared" si="1364"/>
        <v>39.730512279445406</v>
      </c>
      <c r="J166" s="16">
        <f t="shared" si="1365"/>
        <v>0</v>
      </c>
      <c r="K166" s="16">
        <f t="shared" si="1366"/>
        <v>6.0754854120132658</v>
      </c>
      <c r="L166" s="16">
        <f t="shared" si="1367"/>
        <v>19.209425244541542</v>
      </c>
      <c r="M166" s="16">
        <f t="shared" si="1368"/>
        <v>0.80299854935133852</v>
      </c>
      <c r="N166" s="16">
        <f t="shared" si="1369"/>
        <v>0</v>
      </c>
      <c r="O166" s="16">
        <f t="shared" si="1370"/>
        <v>0.41154584846454167</v>
      </c>
      <c r="P166" s="16">
        <f t="shared" si="1371"/>
        <v>1.5837490061080608</v>
      </c>
      <c r="Q166" s="16">
        <f t="shared" si="1372"/>
        <v>0.44920155866868744</v>
      </c>
      <c r="R166" s="16">
        <f t="shared" si="1373"/>
        <v>0</v>
      </c>
      <c r="S166" s="16">
        <f t="shared" si="1374"/>
        <v>0</v>
      </c>
      <c r="T166" s="16">
        <f t="shared" si="1375"/>
        <v>2.5251235232989879</v>
      </c>
      <c r="U166" s="16">
        <f t="shared" si="1376"/>
        <v>0</v>
      </c>
      <c r="V166" s="16">
        <f t="shared" si="1377"/>
        <v>0</v>
      </c>
      <c r="W166" s="16">
        <f t="shared" si="1378"/>
        <v>6.8865786589493556</v>
      </c>
      <c r="X166" s="16">
        <f t="shared" si="1379"/>
        <v>0</v>
      </c>
      <c r="Y166" s="16">
        <f t="shared" si="1380"/>
        <v>0.2814656391543629</v>
      </c>
      <c r="Z166" s="16">
        <f t="shared" si="1381"/>
        <v>18.049175885989477</v>
      </c>
      <c r="AA166" s="16">
        <f t="shared" si="1382"/>
        <v>0</v>
      </c>
      <c r="AB166" s="16">
        <f t="shared" si="1383"/>
        <v>0</v>
      </c>
      <c r="AC166" s="16">
        <f t="shared" si="1384"/>
        <v>2.8468669158103994</v>
      </c>
      <c r="AD166" s="16">
        <f t="shared" si="1385"/>
        <v>16.794001893504024</v>
      </c>
      <c r="AE166" s="16">
        <f t="shared" si="1386"/>
        <v>0</v>
      </c>
      <c r="AF166" s="16">
        <f t="shared" si="1387"/>
        <v>0</v>
      </c>
      <c r="AG166" s="16">
        <f t="shared" si="1388"/>
        <v>0</v>
      </c>
      <c r="AH166" s="16">
        <f t="shared" si="1389"/>
        <v>0</v>
      </c>
      <c r="AI166" s="16">
        <f t="shared" si="1390"/>
        <v>2.9687677887443296</v>
      </c>
      <c r="AJ166" s="16">
        <f t="shared" si="1391"/>
        <v>0</v>
      </c>
      <c r="AK166" s="16">
        <f t="shared" si="1392"/>
        <v>0</v>
      </c>
      <c r="AL166" s="16">
        <f t="shared" si="1393"/>
        <v>0</v>
      </c>
      <c r="AM166" s="16">
        <f t="shared" si="1394"/>
        <v>0</v>
      </c>
      <c r="AN166" s="16">
        <f t="shared" si="1395"/>
        <v>0</v>
      </c>
      <c r="AO166" s="16">
        <f t="shared" si="1396"/>
        <v>0</v>
      </c>
      <c r="AP166" s="16">
        <f t="shared" si="1397"/>
        <v>0</v>
      </c>
      <c r="AQ166" s="16">
        <f t="shared" si="1398"/>
        <v>0</v>
      </c>
      <c r="AR166" s="16">
        <f t="shared" si="1399"/>
        <v>0</v>
      </c>
      <c r="AS166" s="16">
        <f t="shared" si="1400"/>
        <v>0</v>
      </c>
      <c r="AT166" s="16">
        <f t="shared" si="1401"/>
        <v>0</v>
      </c>
      <c r="AU166" s="16">
        <f t="shared" si="1402"/>
        <v>0</v>
      </c>
      <c r="AV166" s="16">
        <f t="shared" si="1403"/>
        <v>123.42891786853808</v>
      </c>
      <c r="AW166" s="16">
        <f t="shared" ref="AW166:CI172" si="1448">+AW$373*$CM166</f>
        <v>548.79824175234796</v>
      </c>
      <c r="AX166" s="16">
        <f t="shared" si="1448"/>
        <v>0</v>
      </c>
      <c r="AY166" s="16">
        <f t="shared" si="1448"/>
        <v>0</v>
      </c>
      <c r="AZ166" s="16">
        <f t="shared" si="1448"/>
        <v>7246.845439770841</v>
      </c>
      <c r="BA166" s="16">
        <f t="shared" si="1448"/>
        <v>0</v>
      </c>
      <c r="BB166" s="16">
        <f t="shared" si="1448"/>
        <v>1731.5133424237808</v>
      </c>
      <c r="BC166" s="16">
        <f t="shared" si="1448"/>
        <v>3503.799164604377</v>
      </c>
      <c r="BD166" s="16">
        <f t="shared" si="1448"/>
        <v>366.16733850421036</v>
      </c>
      <c r="BE166" s="16">
        <f t="shared" si="1448"/>
        <v>0</v>
      </c>
      <c r="BF166" s="16">
        <f t="shared" si="1448"/>
        <v>93.832453449915505</v>
      </c>
      <c r="BG166" s="16">
        <f t="shared" si="1448"/>
        <v>270.82108004447838</v>
      </c>
      <c r="BH166" s="16">
        <f t="shared" si="1448"/>
        <v>128.02244422057592</v>
      </c>
      <c r="BI166" s="16">
        <f t="shared" si="1448"/>
        <v>0</v>
      </c>
      <c r="BJ166" s="16">
        <f t="shared" si="1448"/>
        <v>0</v>
      </c>
      <c r="BK166" s="16">
        <f t="shared" si="1448"/>
        <v>815.6148980255731</v>
      </c>
      <c r="BL166" s="16">
        <f t="shared" si="1448"/>
        <v>0</v>
      </c>
      <c r="BM166" s="16">
        <f t="shared" si="1448"/>
        <v>0</v>
      </c>
      <c r="BN166" s="16">
        <f t="shared" si="1448"/>
        <v>1256.1119473923623</v>
      </c>
      <c r="BO166" s="16">
        <f t="shared" si="1448"/>
        <v>0</v>
      </c>
      <c r="BP166" s="16">
        <f t="shared" si="1448"/>
        <v>80.217707158993434</v>
      </c>
      <c r="BQ166" s="16">
        <f t="shared" si="1448"/>
        <v>3292.1696816044805</v>
      </c>
      <c r="BR166" s="16">
        <f t="shared" si="1448"/>
        <v>0</v>
      </c>
      <c r="BS166" s="16">
        <f t="shared" si="1448"/>
        <v>0</v>
      </c>
      <c r="BT166" s="16">
        <f t="shared" si="1448"/>
        <v>811.3570710059638</v>
      </c>
      <c r="BU166" s="16">
        <f t="shared" si="1448"/>
        <v>3063.225945375134</v>
      </c>
      <c r="BV166" s="16">
        <f t="shared" si="1448"/>
        <v>0</v>
      </c>
      <c r="BW166" s="16">
        <f t="shared" si="1448"/>
        <v>0</v>
      </c>
      <c r="BX166" s="16">
        <f t="shared" si="1448"/>
        <v>0</v>
      </c>
      <c r="BY166" s="16">
        <f t="shared" si="1448"/>
        <v>0</v>
      </c>
      <c r="BZ166" s="16">
        <f t="shared" si="1448"/>
        <v>541.50324466696566</v>
      </c>
      <c r="CA166" s="16">
        <f t="shared" si="1448"/>
        <v>0</v>
      </c>
      <c r="CB166" s="16">
        <f t="shared" si="1448"/>
        <v>0</v>
      </c>
      <c r="CC166" s="16">
        <f t="shared" si="1448"/>
        <v>0</v>
      </c>
      <c r="CD166" s="16">
        <f t="shared" si="1448"/>
        <v>0</v>
      </c>
      <c r="CE166" s="16">
        <f t="shared" si="1448"/>
        <v>0</v>
      </c>
      <c r="CF166" s="16">
        <f t="shared" si="1448"/>
        <v>0</v>
      </c>
      <c r="CG166" s="16">
        <f t="shared" si="1448"/>
        <v>0</v>
      </c>
      <c r="CH166" s="16">
        <f t="shared" si="1448"/>
        <v>0</v>
      </c>
      <c r="CI166" s="16">
        <f t="shared" si="1448"/>
        <v>0</v>
      </c>
      <c r="CJ166" s="16">
        <f t="shared" si="1315"/>
        <v>0</v>
      </c>
      <c r="CK166" s="16">
        <f t="shared" si="1315"/>
        <v>0</v>
      </c>
      <c r="CL166" s="16">
        <f t="shared" si="1315"/>
        <v>0</v>
      </c>
      <c r="CM166" s="16">
        <f>+VLOOKUP($D166,'TARGET BY DIS (TRÌNH KÝ)'!$D$15:$I$370,3,0)</f>
        <v>23750</v>
      </c>
      <c r="CN166" s="16">
        <f t="shared" si="1404"/>
        <v>4.8140196644942801</v>
      </c>
      <c r="CO166" s="16">
        <f t="shared" si="1405"/>
        <v>0</v>
      </c>
      <c r="CP166" s="16">
        <f t="shared" si="1406"/>
        <v>0</v>
      </c>
      <c r="CQ166" s="16">
        <f t="shared" si="1407"/>
        <v>39.730512279445406</v>
      </c>
      <c r="CR166" s="16">
        <f t="shared" si="1408"/>
        <v>0</v>
      </c>
      <c r="CS166" s="16">
        <f t="shared" si="1409"/>
        <v>6.0754854120132658</v>
      </c>
      <c r="CT166" s="16">
        <f t="shared" si="1410"/>
        <v>19.209425244541542</v>
      </c>
      <c r="CU166" s="16">
        <f t="shared" si="1411"/>
        <v>0.80299854935133852</v>
      </c>
      <c r="CV166" s="16">
        <f t="shared" si="1412"/>
        <v>0</v>
      </c>
      <c r="CW166" s="16">
        <f t="shared" si="1413"/>
        <v>0.41154584846454167</v>
      </c>
      <c r="CX166" s="16">
        <f t="shared" si="1414"/>
        <v>1.5837490061080608</v>
      </c>
      <c r="CY166" s="16">
        <f t="shared" si="1415"/>
        <v>0.44920155866868744</v>
      </c>
      <c r="CZ166" s="16">
        <f t="shared" si="1416"/>
        <v>0</v>
      </c>
      <c r="DA166" s="16">
        <f t="shared" si="1417"/>
        <v>0</v>
      </c>
      <c r="DB166" s="16">
        <f t="shared" si="1418"/>
        <v>2.5251235232989879</v>
      </c>
      <c r="DC166" s="16">
        <f t="shared" si="1419"/>
        <v>0</v>
      </c>
      <c r="DD166" s="16">
        <f t="shared" si="1420"/>
        <v>0</v>
      </c>
      <c r="DE166" s="16">
        <f t="shared" si="1421"/>
        <v>6.8865786589493556</v>
      </c>
      <c r="DF166" s="16">
        <f t="shared" si="1422"/>
        <v>0</v>
      </c>
      <c r="DG166" s="16">
        <f t="shared" si="1423"/>
        <v>0.2814656391543629</v>
      </c>
      <c r="DH166" s="16">
        <f t="shared" si="1424"/>
        <v>18.049175885989477</v>
      </c>
      <c r="DI166" s="16">
        <f t="shared" si="1425"/>
        <v>0</v>
      </c>
      <c r="DJ166" s="16">
        <f t="shared" si="1426"/>
        <v>0</v>
      </c>
      <c r="DK166" s="16">
        <f t="shared" si="1427"/>
        <v>2.8468669158103994</v>
      </c>
      <c r="DL166" s="16">
        <f t="shared" si="1428"/>
        <v>16.794001893504024</v>
      </c>
      <c r="DM166" s="16">
        <f t="shared" si="1429"/>
        <v>0</v>
      </c>
      <c r="DN166" s="16">
        <f t="shared" si="1430"/>
        <v>0</v>
      </c>
      <c r="DO166" s="16">
        <f t="shared" si="1431"/>
        <v>0</v>
      </c>
      <c r="DP166" s="16">
        <f t="shared" si="1432"/>
        <v>0</v>
      </c>
      <c r="DQ166" s="16">
        <f t="shared" si="1433"/>
        <v>2.9687677887443296</v>
      </c>
      <c r="DR166" s="16">
        <f t="shared" si="1434"/>
        <v>0</v>
      </c>
      <c r="DS166" s="16">
        <f t="shared" si="1435"/>
        <v>0</v>
      </c>
      <c r="DT166" s="16">
        <f t="shared" si="1436"/>
        <v>0</v>
      </c>
      <c r="DU166" s="16">
        <f t="shared" si="1437"/>
        <v>0</v>
      </c>
      <c r="DV166" s="16">
        <f t="shared" si="1438"/>
        <v>0</v>
      </c>
      <c r="DW166" s="16">
        <f t="shared" si="1439"/>
        <v>0</v>
      </c>
      <c r="DX166" s="16">
        <f t="shared" si="1440"/>
        <v>0</v>
      </c>
      <c r="DY166" s="16">
        <f t="shared" si="1441"/>
        <v>0</v>
      </c>
      <c r="DZ166" s="16">
        <f t="shared" si="1442"/>
        <v>0</v>
      </c>
      <c r="EA166" s="16">
        <f t="shared" si="1443"/>
        <v>0</v>
      </c>
      <c r="EB166" s="16">
        <f t="shared" si="1444"/>
        <v>0</v>
      </c>
      <c r="EC166" s="16">
        <f t="shared" si="1445"/>
        <v>0</v>
      </c>
      <c r="ED166" s="16">
        <f t="shared" si="1446"/>
        <v>123.42891786853808</v>
      </c>
      <c r="EE166" s="16">
        <f t="shared" si="1356"/>
        <v>548.79824175234796</v>
      </c>
      <c r="EF166" s="16">
        <f t="shared" si="1356"/>
        <v>0</v>
      </c>
      <c r="EG166" s="16">
        <f t="shared" si="1356"/>
        <v>0</v>
      </c>
      <c r="EH166" s="16">
        <f t="shared" si="1356"/>
        <v>7246.845439770841</v>
      </c>
      <c r="EI166" s="16">
        <f t="shared" si="1356"/>
        <v>0</v>
      </c>
      <c r="EJ166" s="16">
        <f t="shared" si="1356"/>
        <v>1731.5133424237808</v>
      </c>
      <c r="EK166" s="16">
        <f t="shared" si="1356"/>
        <v>3503.799164604377</v>
      </c>
      <c r="EL166" s="16">
        <f t="shared" si="1356"/>
        <v>366.16733850421036</v>
      </c>
      <c r="EM166" s="16">
        <f t="shared" si="1356"/>
        <v>0</v>
      </c>
      <c r="EN166" s="16">
        <f t="shared" si="1356"/>
        <v>93.832453449915505</v>
      </c>
      <c r="EO166" s="16">
        <f t="shared" si="1356"/>
        <v>270.82108004447838</v>
      </c>
      <c r="EP166" s="16">
        <f t="shared" si="1356"/>
        <v>128.02244422057592</v>
      </c>
      <c r="EQ166" s="16">
        <f t="shared" si="1356"/>
        <v>0</v>
      </c>
      <c r="ER166" s="16">
        <f t="shared" si="1356"/>
        <v>0</v>
      </c>
      <c r="ES166" s="16">
        <f t="shared" si="1356"/>
        <v>815.6148980255731</v>
      </c>
      <c r="ET166" s="16">
        <f t="shared" si="1356"/>
        <v>0</v>
      </c>
      <c r="EU166" s="16">
        <f t="shared" si="1357"/>
        <v>0</v>
      </c>
      <c r="EV166" s="16">
        <f t="shared" si="1357"/>
        <v>1256.1119473923623</v>
      </c>
      <c r="EW166" s="16">
        <f t="shared" si="1357"/>
        <v>0</v>
      </c>
      <c r="EX166" s="16">
        <f t="shared" si="1357"/>
        <v>80.217707158993434</v>
      </c>
      <c r="EY166" s="16">
        <f t="shared" si="1357"/>
        <v>3292.1696816044805</v>
      </c>
      <c r="EZ166" s="16">
        <f t="shared" si="1357"/>
        <v>0</v>
      </c>
      <c r="FA166" s="16">
        <f t="shared" si="1357"/>
        <v>0</v>
      </c>
      <c r="FB166" s="16">
        <f t="shared" si="1357"/>
        <v>811.3570710059638</v>
      </c>
      <c r="FC166" s="16">
        <f t="shared" si="1357"/>
        <v>3063.225945375134</v>
      </c>
      <c r="FD166" s="16">
        <f t="shared" si="1357"/>
        <v>0</v>
      </c>
      <c r="FE166" s="16">
        <f t="shared" si="1357"/>
        <v>0</v>
      </c>
      <c r="FF166" s="16">
        <f t="shared" si="1357"/>
        <v>0</v>
      </c>
      <c r="FG166" s="16">
        <f t="shared" si="1357"/>
        <v>0</v>
      </c>
      <c r="FH166" s="16">
        <f t="shared" si="1357"/>
        <v>541.50324466696566</v>
      </c>
      <c r="FI166" s="16">
        <f t="shared" si="1357"/>
        <v>0</v>
      </c>
      <c r="FJ166" s="16">
        <f t="shared" si="1357"/>
        <v>0</v>
      </c>
      <c r="FK166" s="16">
        <f t="shared" si="1358"/>
        <v>0</v>
      </c>
      <c r="FL166" s="16">
        <f t="shared" si="1358"/>
        <v>0</v>
      </c>
      <c r="FM166" s="16">
        <f t="shared" si="1358"/>
        <v>0</v>
      </c>
      <c r="FN166" s="16">
        <f t="shared" si="1358"/>
        <v>0</v>
      </c>
      <c r="FO166" s="16">
        <f t="shared" si="1358"/>
        <v>0</v>
      </c>
      <c r="FP166" s="16">
        <f t="shared" si="1358"/>
        <v>0</v>
      </c>
      <c r="FQ166" s="16">
        <f t="shared" si="1358"/>
        <v>0</v>
      </c>
      <c r="FR166" s="16"/>
      <c r="FS166" s="16"/>
      <c r="FT166" s="16"/>
      <c r="FU166" s="16">
        <f>+'TARGET BY DIS (TRÌNH KÝ)'!$K166</f>
        <v>23750</v>
      </c>
      <c r="FX166" s="77">
        <f t="shared" si="1297"/>
        <v>0</v>
      </c>
    </row>
    <row r="167" spans="1:180" ht="15" hidden="1" customHeight="1" outlineLevel="1" x14ac:dyDescent="0.25">
      <c r="A167" s="16" t="str">
        <f>+'TARGET BY DIS (TRÌNH KÝ)'!A167</f>
        <v>CEN 2</v>
      </c>
      <c r="B167" s="16" t="str">
        <f>+'TARGET BY DIS (TRÌNH KÝ)'!B167</f>
        <v>Sub Dis</v>
      </c>
      <c r="C167" s="16" t="str">
        <f>+'TARGET BY DIS (TRÌNH KÝ)'!C167</f>
        <v>C6706090</v>
      </c>
      <c r="D167" s="16" t="str">
        <f>+'TARGET BY DIS (TRÌNH KÝ)'!D167</f>
        <v>Nguyễn Thị Xuyến</v>
      </c>
      <c r="E167" s="16" t="str">
        <f>+'TARGET BY DIS (TRÌNH KÝ)'!E167</f>
        <v>Ba Tơ/ Quăng Ngãi</v>
      </c>
      <c r="F167" s="16">
        <f t="shared" si="1361"/>
        <v>15.084441777512957</v>
      </c>
      <c r="G167" s="16">
        <f t="shared" si="1362"/>
        <v>0</v>
      </c>
      <c r="H167" s="16">
        <f t="shared" si="1363"/>
        <v>0</v>
      </c>
      <c r="I167" s="16">
        <f t="shared" si="1364"/>
        <v>124.4931763969054</v>
      </c>
      <c r="J167" s="16">
        <f t="shared" si="1365"/>
        <v>0</v>
      </c>
      <c r="K167" s="16">
        <f t="shared" si="1366"/>
        <v>19.037169009418847</v>
      </c>
      <c r="L167" s="16">
        <f t="shared" si="1367"/>
        <v>60.191581438256257</v>
      </c>
      <c r="M167" s="16">
        <f t="shared" si="1368"/>
        <v>2.516147774479458</v>
      </c>
      <c r="N167" s="16">
        <f t="shared" si="1369"/>
        <v>0</v>
      </c>
      <c r="O167" s="16">
        <f t="shared" si="1370"/>
        <v>1.2895542234127335</v>
      </c>
      <c r="P167" s="16">
        <f t="shared" si="1371"/>
        <v>4.962582485699242</v>
      </c>
      <c r="Q167" s="16">
        <f t="shared" si="1372"/>
        <v>1.4075461319948117</v>
      </c>
      <c r="R167" s="16">
        <f t="shared" si="1373"/>
        <v>0</v>
      </c>
      <c r="S167" s="16">
        <f t="shared" si="1374"/>
        <v>0</v>
      </c>
      <c r="T167" s="16">
        <f t="shared" si="1375"/>
        <v>7.9123230528459807</v>
      </c>
      <c r="U167" s="16">
        <f t="shared" si="1376"/>
        <v>0</v>
      </c>
      <c r="V167" s="16">
        <f t="shared" si="1377"/>
        <v>0</v>
      </c>
      <c r="W167" s="16">
        <f t="shared" si="1378"/>
        <v>21.578681033098267</v>
      </c>
      <c r="X167" s="16">
        <f t="shared" si="1379"/>
        <v>0</v>
      </c>
      <c r="Y167" s="16">
        <f t="shared" si="1380"/>
        <v>0.8819556923518469</v>
      </c>
      <c r="Z167" s="16">
        <f t="shared" si="1381"/>
        <v>56.55600968819487</v>
      </c>
      <c r="AA167" s="16">
        <f t="shared" si="1382"/>
        <v>0</v>
      </c>
      <c r="AB167" s="16">
        <f t="shared" si="1383"/>
        <v>0</v>
      </c>
      <c r="AC167" s="16">
        <f t="shared" si="1384"/>
        <v>8.9204866686769364</v>
      </c>
      <c r="AD167" s="16">
        <f t="shared" si="1385"/>
        <v>52.62299729318125</v>
      </c>
      <c r="AE167" s="16">
        <f t="shared" si="1386"/>
        <v>0</v>
      </c>
      <c r="AF167" s="16">
        <f t="shared" si="1387"/>
        <v>0</v>
      </c>
      <c r="AG167" s="16">
        <f t="shared" si="1388"/>
        <v>0</v>
      </c>
      <c r="AH167" s="16">
        <f t="shared" si="1389"/>
        <v>0</v>
      </c>
      <c r="AI167" s="16">
        <f t="shared" si="1390"/>
        <v>9.3024557399630332</v>
      </c>
      <c r="AJ167" s="16">
        <f t="shared" si="1391"/>
        <v>0</v>
      </c>
      <c r="AK167" s="16">
        <f t="shared" si="1392"/>
        <v>0</v>
      </c>
      <c r="AL167" s="16">
        <f t="shared" si="1393"/>
        <v>0</v>
      </c>
      <c r="AM167" s="16">
        <f t="shared" si="1394"/>
        <v>0</v>
      </c>
      <c r="AN167" s="16">
        <f t="shared" si="1395"/>
        <v>0</v>
      </c>
      <c r="AO167" s="16">
        <f t="shared" si="1396"/>
        <v>0</v>
      </c>
      <c r="AP167" s="16">
        <f t="shared" si="1397"/>
        <v>0</v>
      </c>
      <c r="AQ167" s="16">
        <f t="shared" si="1398"/>
        <v>0</v>
      </c>
      <c r="AR167" s="16">
        <f t="shared" si="1399"/>
        <v>0</v>
      </c>
      <c r="AS167" s="16">
        <f t="shared" si="1400"/>
        <v>0</v>
      </c>
      <c r="AT167" s="16">
        <f t="shared" si="1401"/>
        <v>0</v>
      </c>
      <c r="AU167" s="16">
        <f t="shared" si="1402"/>
        <v>0</v>
      </c>
      <c r="AV167" s="16">
        <f t="shared" si="1403"/>
        <v>386.75710840599186</v>
      </c>
      <c r="AW167" s="16">
        <f t="shared" si="1448"/>
        <v>1719.6263626364771</v>
      </c>
      <c r="AX167" s="16">
        <f t="shared" si="1448"/>
        <v>0</v>
      </c>
      <c r="AY167" s="16">
        <f t="shared" si="1448"/>
        <v>0</v>
      </c>
      <c r="AZ167" s="16">
        <f t="shared" si="1448"/>
        <v>22707.555374795542</v>
      </c>
      <c r="BA167" s="16">
        <f t="shared" si="1448"/>
        <v>0</v>
      </c>
      <c r="BB167" s="16">
        <f t="shared" si="1448"/>
        <v>5425.5931676843711</v>
      </c>
      <c r="BC167" s="16">
        <f t="shared" si="1448"/>
        <v>10978.94445433794</v>
      </c>
      <c r="BD167" s="16">
        <f t="shared" si="1448"/>
        <v>1147.3633851626328</v>
      </c>
      <c r="BE167" s="16">
        <f t="shared" si="1448"/>
        <v>0</v>
      </c>
      <c r="BF167" s="16">
        <f t="shared" si="1448"/>
        <v>294.01836293810322</v>
      </c>
      <c r="BG167" s="16">
        <f t="shared" si="1448"/>
        <v>848.60160505457031</v>
      </c>
      <c r="BH167" s="16">
        <f t="shared" si="1448"/>
        <v>401.15064761852136</v>
      </c>
      <c r="BI167" s="16">
        <f t="shared" si="1448"/>
        <v>0</v>
      </c>
      <c r="BJ167" s="16">
        <f t="shared" si="1448"/>
        <v>0</v>
      </c>
      <c r="BK167" s="16">
        <f t="shared" si="1448"/>
        <v>2555.6803460692518</v>
      </c>
      <c r="BL167" s="16">
        <f t="shared" si="1448"/>
        <v>0</v>
      </c>
      <c r="BM167" s="16">
        <f t="shared" si="1448"/>
        <v>0</v>
      </c>
      <c r="BN167" s="16">
        <f t="shared" si="1448"/>
        <v>3935.9514204371235</v>
      </c>
      <c r="BO167" s="16">
        <f t="shared" si="1448"/>
        <v>0</v>
      </c>
      <c r="BP167" s="16">
        <f t="shared" si="1448"/>
        <v>251.35737232027637</v>
      </c>
      <c r="BQ167" s="16">
        <f t="shared" si="1448"/>
        <v>10315.816167126743</v>
      </c>
      <c r="BR167" s="16">
        <f t="shared" si="1448"/>
        <v>0</v>
      </c>
      <c r="BS167" s="16">
        <f t="shared" si="1448"/>
        <v>0</v>
      </c>
      <c r="BT167" s="16">
        <f t="shared" si="1448"/>
        <v>2542.3387005729269</v>
      </c>
      <c r="BU167" s="16">
        <f t="shared" si="1448"/>
        <v>9598.434706276259</v>
      </c>
      <c r="BV167" s="16">
        <f t="shared" si="1448"/>
        <v>0</v>
      </c>
      <c r="BW167" s="16">
        <f t="shared" si="1448"/>
        <v>0</v>
      </c>
      <c r="BX167" s="16">
        <f t="shared" si="1448"/>
        <v>0</v>
      </c>
      <c r="BY167" s="16">
        <f t="shared" si="1448"/>
        <v>0</v>
      </c>
      <c r="BZ167" s="16">
        <f t="shared" si="1448"/>
        <v>1696.7679269692569</v>
      </c>
      <c r="CA167" s="16">
        <f t="shared" si="1448"/>
        <v>0</v>
      </c>
      <c r="CB167" s="16">
        <f t="shared" si="1448"/>
        <v>0</v>
      </c>
      <c r="CC167" s="16">
        <f t="shared" si="1448"/>
        <v>0</v>
      </c>
      <c r="CD167" s="16">
        <f t="shared" si="1448"/>
        <v>0</v>
      </c>
      <c r="CE167" s="16">
        <f t="shared" si="1448"/>
        <v>0</v>
      </c>
      <c r="CF167" s="16">
        <f t="shared" si="1448"/>
        <v>0</v>
      </c>
      <c r="CG167" s="16">
        <f t="shared" si="1448"/>
        <v>0</v>
      </c>
      <c r="CH167" s="16">
        <f t="shared" si="1448"/>
        <v>0</v>
      </c>
      <c r="CI167" s="16">
        <f t="shared" si="1448"/>
        <v>0</v>
      </c>
      <c r="CJ167" s="16">
        <f t="shared" si="1315"/>
        <v>0</v>
      </c>
      <c r="CK167" s="16">
        <f t="shared" si="1315"/>
        <v>0</v>
      </c>
      <c r="CL167" s="16">
        <f t="shared" si="1315"/>
        <v>0</v>
      </c>
      <c r="CM167" s="16">
        <f>+VLOOKUP($D167,'TARGET BY DIS (TRÌNH KÝ)'!$D$15:$I$370,3,0)</f>
        <v>74419.199999999997</v>
      </c>
      <c r="CN167" s="16">
        <f t="shared" si="1404"/>
        <v>15.084441777512957</v>
      </c>
      <c r="CO167" s="16">
        <f t="shared" si="1405"/>
        <v>0</v>
      </c>
      <c r="CP167" s="16">
        <f t="shared" si="1406"/>
        <v>0</v>
      </c>
      <c r="CQ167" s="16">
        <f t="shared" si="1407"/>
        <v>124.4931763969054</v>
      </c>
      <c r="CR167" s="16">
        <f t="shared" si="1408"/>
        <v>0</v>
      </c>
      <c r="CS167" s="16">
        <f t="shared" si="1409"/>
        <v>19.037169009418847</v>
      </c>
      <c r="CT167" s="16">
        <f t="shared" si="1410"/>
        <v>60.191581438256257</v>
      </c>
      <c r="CU167" s="16">
        <f t="shared" si="1411"/>
        <v>2.516147774479458</v>
      </c>
      <c r="CV167" s="16">
        <f t="shared" si="1412"/>
        <v>0</v>
      </c>
      <c r="CW167" s="16">
        <f t="shared" si="1413"/>
        <v>1.2895542234127335</v>
      </c>
      <c r="CX167" s="16">
        <f t="shared" si="1414"/>
        <v>4.962582485699242</v>
      </c>
      <c r="CY167" s="16">
        <f t="shared" si="1415"/>
        <v>1.4075461319948117</v>
      </c>
      <c r="CZ167" s="16">
        <f t="shared" si="1416"/>
        <v>0</v>
      </c>
      <c r="DA167" s="16">
        <f t="shared" si="1417"/>
        <v>0</v>
      </c>
      <c r="DB167" s="16">
        <f t="shared" si="1418"/>
        <v>7.9123230528459807</v>
      </c>
      <c r="DC167" s="16">
        <f t="shared" si="1419"/>
        <v>0</v>
      </c>
      <c r="DD167" s="16">
        <f t="shared" si="1420"/>
        <v>0</v>
      </c>
      <c r="DE167" s="16">
        <f t="shared" si="1421"/>
        <v>21.578681033098267</v>
      </c>
      <c r="DF167" s="16">
        <f t="shared" si="1422"/>
        <v>0</v>
      </c>
      <c r="DG167" s="16">
        <f t="shared" si="1423"/>
        <v>0.8819556923518469</v>
      </c>
      <c r="DH167" s="16">
        <f t="shared" si="1424"/>
        <v>56.55600968819487</v>
      </c>
      <c r="DI167" s="16">
        <f t="shared" si="1425"/>
        <v>0</v>
      </c>
      <c r="DJ167" s="16">
        <f t="shared" si="1426"/>
        <v>0</v>
      </c>
      <c r="DK167" s="16">
        <f t="shared" si="1427"/>
        <v>8.9204866686769364</v>
      </c>
      <c r="DL167" s="16">
        <f t="shared" si="1428"/>
        <v>52.62299729318125</v>
      </c>
      <c r="DM167" s="16">
        <f t="shared" si="1429"/>
        <v>0</v>
      </c>
      <c r="DN167" s="16">
        <f t="shared" si="1430"/>
        <v>0</v>
      </c>
      <c r="DO167" s="16">
        <f t="shared" si="1431"/>
        <v>0</v>
      </c>
      <c r="DP167" s="16">
        <f t="shared" si="1432"/>
        <v>0</v>
      </c>
      <c r="DQ167" s="16">
        <f t="shared" si="1433"/>
        <v>9.3024557399630332</v>
      </c>
      <c r="DR167" s="16">
        <f t="shared" si="1434"/>
        <v>0</v>
      </c>
      <c r="DS167" s="16">
        <f t="shared" si="1435"/>
        <v>0</v>
      </c>
      <c r="DT167" s="16">
        <f t="shared" si="1436"/>
        <v>0</v>
      </c>
      <c r="DU167" s="16">
        <f t="shared" si="1437"/>
        <v>0</v>
      </c>
      <c r="DV167" s="16">
        <f t="shared" si="1438"/>
        <v>0</v>
      </c>
      <c r="DW167" s="16">
        <f t="shared" si="1439"/>
        <v>0</v>
      </c>
      <c r="DX167" s="16">
        <f t="shared" si="1440"/>
        <v>0</v>
      </c>
      <c r="DY167" s="16">
        <f t="shared" si="1441"/>
        <v>0</v>
      </c>
      <c r="DZ167" s="16">
        <f t="shared" si="1442"/>
        <v>0</v>
      </c>
      <c r="EA167" s="16">
        <f t="shared" si="1443"/>
        <v>0</v>
      </c>
      <c r="EB167" s="16">
        <f t="shared" si="1444"/>
        <v>0</v>
      </c>
      <c r="EC167" s="16">
        <f t="shared" si="1445"/>
        <v>0</v>
      </c>
      <c r="ED167" s="16">
        <f t="shared" si="1446"/>
        <v>386.75710840599186</v>
      </c>
      <c r="EE167" s="16">
        <f t="shared" si="1356"/>
        <v>1719.6263626364771</v>
      </c>
      <c r="EF167" s="16">
        <f t="shared" si="1356"/>
        <v>0</v>
      </c>
      <c r="EG167" s="16">
        <f t="shared" si="1356"/>
        <v>0</v>
      </c>
      <c r="EH167" s="16">
        <f t="shared" si="1356"/>
        <v>22707.555374795542</v>
      </c>
      <c r="EI167" s="16">
        <f t="shared" si="1356"/>
        <v>0</v>
      </c>
      <c r="EJ167" s="16">
        <f t="shared" si="1356"/>
        <v>5425.5931676843711</v>
      </c>
      <c r="EK167" s="16">
        <f t="shared" si="1356"/>
        <v>10978.94445433794</v>
      </c>
      <c r="EL167" s="16">
        <f t="shared" si="1356"/>
        <v>1147.3633851626328</v>
      </c>
      <c r="EM167" s="16">
        <f t="shared" si="1356"/>
        <v>0</v>
      </c>
      <c r="EN167" s="16">
        <f t="shared" si="1356"/>
        <v>294.01836293810322</v>
      </c>
      <c r="EO167" s="16">
        <f t="shared" si="1356"/>
        <v>848.60160505457031</v>
      </c>
      <c r="EP167" s="16">
        <f t="shared" si="1356"/>
        <v>401.15064761852136</v>
      </c>
      <c r="EQ167" s="16">
        <f t="shared" si="1356"/>
        <v>0</v>
      </c>
      <c r="ER167" s="16">
        <f t="shared" si="1356"/>
        <v>0</v>
      </c>
      <c r="ES167" s="16">
        <f t="shared" si="1356"/>
        <v>2555.6803460692518</v>
      </c>
      <c r="ET167" s="16">
        <f t="shared" si="1356"/>
        <v>0</v>
      </c>
      <c r="EU167" s="16">
        <f t="shared" si="1357"/>
        <v>0</v>
      </c>
      <c r="EV167" s="16">
        <f t="shared" si="1357"/>
        <v>3935.9514204371235</v>
      </c>
      <c r="EW167" s="16">
        <f t="shared" si="1357"/>
        <v>0</v>
      </c>
      <c r="EX167" s="16">
        <f t="shared" si="1357"/>
        <v>251.35737232027637</v>
      </c>
      <c r="EY167" s="16">
        <f t="shared" si="1357"/>
        <v>10315.816167126743</v>
      </c>
      <c r="EZ167" s="16">
        <f t="shared" si="1357"/>
        <v>0</v>
      </c>
      <c r="FA167" s="16">
        <f t="shared" si="1357"/>
        <v>0</v>
      </c>
      <c r="FB167" s="16">
        <f t="shared" si="1357"/>
        <v>2542.3387005729269</v>
      </c>
      <c r="FC167" s="16">
        <f t="shared" si="1357"/>
        <v>9598.434706276259</v>
      </c>
      <c r="FD167" s="16">
        <f t="shared" si="1357"/>
        <v>0</v>
      </c>
      <c r="FE167" s="16">
        <f t="shared" si="1357"/>
        <v>0</v>
      </c>
      <c r="FF167" s="16">
        <f t="shared" si="1357"/>
        <v>0</v>
      </c>
      <c r="FG167" s="16">
        <f t="shared" si="1357"/>
        <v>0</v>
      </c>
      <c r="FH167" s="16">
        <f t="shared" si="1357"/>
        <v>1696.7679269692569</v>
      </c>
      <c r="FI167" s="16">
        <f t="shared" si="1357"/>
        <v>0</v>
      </c>
      <c r="FJ167" s="16">
        <f t="shared" si="1357"/>
        <v>0</v>
      </c>
      <c r="FK167" s="16">
        <f t="shared" si="1358"/>
        <v>0</v>
      </c>
      <c r="FL167" s="16">
        <f t="shared" si="1358"/>
        <v>0</v>
      </c>
      <c r="FM167" s="16">
        <f t="shared" si="1358"/>
        <v>0</v>
      </c>
      <c r="FN167" s="16">
        <f t="shared" si="1358"/>
        <v>0</v>
      </c>
      <c r="FO167" s="16">
        <f t="shared" si="1358"/>
        <v>0</v>
      </c>
      <c r="FP167" s="16">
        <f t="shared" si="1358"/>
        <v>0</v>
      </c>
      <c r="FQ167" s="16">
        <f t="shared" si="1358"/>
        <v>0</v>
      </c>
      <c r="FR167" s="16"/>
      <c r="FS167" s="16"/>
      <c r="FT167" s="16"/>
      <c r="FU167" s="16">
        <f>+'TARGET BY DIS (TRÌNH KÝ)'!$K167</f>
        <v>74419.199999999997</v>
      </c>
      <c r="FX167" s="77">
        <f t="shared" si="1297"/>
        <v>0</v>
      </c>
    </row>
    <row r="168" spans="1:180" ht="15" hidden="1" customHeight="1" outlineLevel="1" x14ac:dyDescent="0.25">
      <c r="A168" s="16" t="str">
        <f>+'TARGET BY DIS (TRÌNH KÝ)'!A168</f>
        <v>CEN 2</v>
      </c>
      <c r="B168" s="16" t="str">
        <f>+'TARGET BY DIS (TRÌNH KÝ)'!B168</f>
        <v>Sub Dis</v>
      </c>
      <c r="C168" s="16" t="str">
        <f>+'TARGET BY DIS (TRÌNH KÝ)'!C168</f>
        <v>C6706096</v>
      </c>
      <c r="D168" s="16" t="str">
        <f>+'TARGET BY DIS (TRÌNH KÝ)'!D168</f>
        <v>Thu Lệ</v>
      </c>
      <c r="E168" s="16" t="str">
        <f>+'TARGET BY DIS (TRÌNH KÝ)'!E168</f>
        <v>Đông Giang/Quảng Nam</v>
      </c>
      <c r="F168" s="16">
        <f t="shared" si="1361"/>
        <v>23.107294389572544</v>
      </c>
      <c r="G168" s="16">
        <f t="shared" si="1362"/>
        <v>0</v>
      </c>
      <c r="H168" s="16">
        <f t="shared" si="1363"/>
        <v>0</v>
      </c>
      <c r="I168" s="16">
        <f t="shared" si="1364"/>
        <v>190.70645894133796</v>
      </c>
      <c r="J168" s="16">
        <f t="shared" si="1365"/>
        <v>0</v>
      </c>
      <c r="K168" s="16">
        <f t="shared" si="1366"/>
        <v>29.162329977663678</v>
      </c>
      <c r="L168" s="16">
        <f t="shared" si="1367"/>
        <v>92.205241173799408</v>
      </c>
      <c r="M168" s="16">
        <f t="shared" si="1368"/>
        <v>3.8543930368864245</v>
      </c>
      <c r="N168" s="16">
        <f t="shared" si="1369"/>
        <v>0</v>
      </c>
      <c r="O168" s="16">
        <f t="shared" si="1370"/>
        <v>1.9754200726298001</v>
      </c>
      <c r="P168" s="16">
        <f t="shared" si="1371"/>
        <v>7.6019952293186908</v>
      </c>
      <c r="Q168" s="16">
        <f t="shared" si="1372"/>
        <v>2.1561674816096996</v>
      </c>
      <c r="R168" s="16">
        <f t="shared" si="1373"/>
        <v>0</v>
      </c>
      <c r="S168" s="16">
        <f t="shared" si="1374"/>
        <v>0</v>
      </c>
      <c r="T168" s="16">
        <f t="shared" si="1375"/>
        <v>12.120592911835143</v>
      </c>
      <c r="U168" s="16">
        <f t="shared" si="1376"/>
        <v>0</v>
      </c>
      <c r="V168" s="16">
        <f t="shared" si="1377"/>
        <v>0</v>
      </c>
      <c r="W168" s="16">
        <f t="shared" si="1378"/>
        <v>33.055577562956906</v>
      </c>
      <c r="X168" s="16">
        <f t="shared" si="1379"/>
        <v>0</v>
      </c>
      <c r="Y168" s="16">
        <f t="shared" si="1380"/>
        <v>1.351035067940942</v>
      </c>
      <c r="Z168" s="16">
        <f t="shared" si="1381"/>
        <v>86.6360442527495</v>
      </c>
      <c r="AA168" s="16">
        <f t="shared" si="1382"/>
        <v>0</v>
      </c>
      <c r="AB168" s="16">
        <f t="shared" si="1383"/>
        <v>0</v>
      </c>
      <c r="AC168" s="16">
        <f t="shared" si="1384"/>
        <v>13.664961195889916</v>
      </c>
      <c r="AD168" s="16">
        <f t="shared" si="1385"/>
        <v>80.611209088819322</v>
      </c>
      <c r="AE168" s="16">
        <f t="shared" si="1386"/>
        <v>0</v>
      </c>
      <c r="AF168" s="16">
        <f t="shared" si="1387"/>
        <v>0</v>
      </c>
      <c r="AG168" s="16">
        <f t="shared" si="1388"/>
        <v>0</v>
      </c>
      <c r="AH168" s="16">
        <f t="shared" si="1389"/>
        <v>0</v>
      </c>
      <c r="AI168" s="16">
        <f t="shared" si="1390"/>
        <v>14.250085385972783</v>
      </c>
      <c r="AJ168" s="16">
        <f t="shared" si="1391"/>
        <v>0</v>
      </c>
      <c r="AK168" s="16">
        <f t="shared" si="1392"/>
        <v>0</v>
      </c>
      <c r="AL168" s="16">
        <f t="shared" si="1393"/>
        <v>0</v>
      </c>
      <c r="AM168" s="16">
        <f t="shared" si="1394"/>
        <v>0</v>
      </c>
      <c r="AN168" s="16">
        <f t="shared" si="1395"/>
        <v>0</v>
      </c>
      <c r="AO168" s="16">
        <f t="shared" si="1396"/>
        <v>0</v>
      </c>
      <c r="AP168" s="16">
        <f t="shared" si="1397"/>
        <v>0</v>
      </c>
      <c r="AQ168" s="16">
        <f t="shared" si="1398"/>
        <v>0</v>
      </c>
      <c r="AR168" s="16">
        <f t="shared" si="1399"/>
        <v>0</v>
      </c>
      <c r="AS168" s="16">
        <f t="shared" si="1400"/>
        <v>0</v>
      </c>
      <c r="AT168" s="16">
        <f t="shared" si="1401"/>
        <v>0</v>
      </c>
      <c r="AU168" s="16">
        <f t="shared" si="1402"/>
        <v>0</v>
      </c>
      <c r="AV168" s="16">
        <f t="shared" si="1403"/>
        <v>592.45880576898276</v>
      </c>
      <c r="AW168" s="16">
        <f t="shared" si="1448"/>
        <v>2634.23156041127</v>
      </c>
      <c r="AX168" s="16">
        <f t="shared" si="1448"/>
        <v>0</v>
      </c>
      <c r="AY168" s="16">
        <f t="shared" si="1448"/>
        <v>0</v>
      </c>
      <c r="AZ168" s="16">
        <f t="shared" si="1448"/>
        <v>34784.858110900037</v>
      </c>
      <c r="BA168" s="16">
        <f t="shared" si="1448"/>
        <v>0</v>
      </c>
      <c r="BB168" s="16">
        <f t="shared" si="1448"/>
        <v>8311.264043634148</v>
      </c>
      <c r="BC168" s="16">
        <f t="shared" si="1448"/>
        <v>16818.23599010101</v>
      </c>
      <c r="BD168" s="16">
        <f t="shared" si="1448"/>
        <v>1757.6032248202096</v>
      </c>
      <c r="BE168" s="16">
        <f t="shared" si="1448"/>
        <v>0</v>
      </c>
      <c r="BF168" s="16">
        <f t="shared" si="1448"/>
        <v>450.39577655959442</v>
      </c>
      <c r="BG168" s="16">
        <f t="shared" si="1448"/>
        <v>1299.9411842134962</v>
      </c>
      <c r="BH168" s="16">
        <f t="shared" si="1448"/>
        <v>614.50773225876435</v>
      </c>
      <c r="BI168" s="16">
        <f t="shared" si="1448"/>
        <v>0</v>
      </c>
      <c r="BJ168" s="16">
        <f t="shared" si="1448"/>
        <v>0</v>
      </c>
      <c r="BK168" s="16">
        <f t="shared" si="1448"/>
        <v>3914.9515105227511</v>
      </c>
      <c r="BL168" s="16">
        <f t="shared" si="1448"/>
        <v>0</v>
      </c>
      <c r="BM168" s="16">
        <f t="shared" si="1448"/>
        <v>0</v>
      </c>
      <c r="BN168" s="16">
        <f t="shared" si="1448"/>
        <v>6029.3373474833388</v>
      </c>
      <c r="BO168" s="16">
        <f t="shared" si="1448"/>
        <v>0</v>
      </c>
      <c r="BP168" s="16">
        <f t="shared" si="1448"/>
        <v>385.04499436316848</v>
      </c>
      <c r="BQ168" s="16">
        <f t="shared" si="1448"/>
        <v>15802.414471701508</v>
      </c>
      <c r="BR168" s="16">
        <f t="shared" si="1448"/>
        <v>0</v>
      </c>
      <c r="BS168" s="16">
        <f t="shared" si="1448"/>
        <v>0</v>
      </c>
      <c r="BT168" s="16">
        <f t="shared" si="1448"/>
        <v>3894.5139408286259</v>
      </c>
      <c r="BU168" s="16">
        <f t="shared" si="1448"/>
        <v>14703.484537800643</v>
      </c>
      <c r="BV168" s="16">
        <f t="shared" si="1448"/>
        <v>0</v>
      </c>
      <c r="BW168" s="16">
        <f t="shared" si="1448"/>
        <v>0</v>
      </c>
      <c r="BX168" s="16">
        <f t="shared" si="1448"/>
        <v>0</v>
      </c>
      <c r="BY168" s="16">
        <f t="shared" si="1448"/>
        <v>0</v>
      </c>
      <c r="BZ168" s="16">
        <f t="shared" si="1448"/>
        <v>2599.2155744014353</v>
      </c>
      <c r="CA168" s="16">
        <f t="shared" si="1448"/>
        <v>0</v>
      </c>
      <c r="CB168" s="16">
        <f t="shared" si="1448"/>
        <v>0</v>
      </c>
      <c r="CC168" s="16">
        <f t="shared" si="1448"/>
        <v>0</v>
      </c>
      <c r="CD168" s="16">
        <f t="shared" si="1448"/>
        <v>0</v>
      </c>
      <c r="CE168" s="16">
        <f t="shared" si="1448"/>
        <v>0</v>
      </c>
      <c r="CF168" s="16">
        <f t="shared" si="1448"/>
        <v>0</v>
      </c>
      <c r="CG168" s="16">
        <f t="shared" si="1448"/>
        <v>0</v>
      </c>
      <c r="CH168" s="16">
        <f t="shared" si="1448"/>
        <v>0</v>
      </c>
      <c r="CI168" s="16">
        <f t="shared" si="1448"/>
        <v>0</v>
      </c>
      <c r="CJ168" s="16">
        <f t="shared" si="1315"/>
        <v>0</v>
      </c>
      <c r="CK168" s="16">
        <f t="shared" si="1315"/>
        <v>0</v>
      </c>
      <c r="CL168" s="16">
        <f t="shared" si="1315"/>
        <v>0</v>
      </c>
      <c r="CM168" s="16">
        <f>+VLOOKUP($D168,'TARGET BY DIS (TRÌNH KÝ)'!$D$15:$I$370,3,0)</f>
        <v>114000</v>
      </c>
      <c r="CN168" s="16">
        <f t="shared" si="1404"/>
        <v>23.107294389572544</v>
      </c>
      <c r="CO168" s="16">
        <f t="shared" si="1405"/>
        <v>0</v>
      </c>
      <c r="CP168" s="16">
        <f t="shared" si="1406"/>
        <v>0</v>
      </c>
      <c r="CQ168" s="16">
        <f t="shared" si="1407"/>
        <v>190.70645894133796</v>
      </c>
      <c r="CR168" s="16">
        <f t="shared" si="1408"/>
        <v>0</v>
      </c>
      <c r="CS168" s="16">
        <f t="shared" si="1409"/>
        <v>29.162329977663678</v>
      </c>
      <c r="CT168" s="16">
        <f t="shared" si="1410"/>
        <v>92.205241173799408</v>
      </c>
      <c r="CU168" s="16">
        <f t="shared" si="1411"/>
        <v>3.8543930368864245</v>
      </c>
      <c r="CV168" s="16">
        <f t="shared" si="1412"/>
        <v>0</v>
      </c>
      <c r="CW168" s="16">
        <f t="shared" si="1413"/>
        <v>1.9754200726298001</v>
      </c>
      <c r="CX168" s="16">
        <f t="shared" si="1414"/>
        <v>7.6019952293186908</v>
      </c>
      <c r="CY168" s="16">
        <f t="shared" si="1415"/>
        <v>2.1561674816096996</v>
      </c>
      <c r="CZ168" s="16">
        <f t="shared" si="1416"/>
        <v>0</v>
      </c>
      <c r="DA168" s="16">
        <f t="shared" si="1417"/>
        <v>0</v>
      </c>
      <c r="DB168" s="16">
        <f t="shared" si="1418"/>
        <v>12.120592911835143</v>
      </c>
      <c r="DC168" s="16">
        <f t="shared" si="1419"/>
        <v>0</v>
      </c>
      <c r="DD168" s="16">
        <f t="shared" si="1420"/>
        <v>0</v>
      </c>
      <c r="DE168" s="16">
        <f t="shared" si="1421"/>
        <v>33.055577562956906</v>
      </c>
      <c r="DF168" s="16">
        <f t="shared" si="1422"/>
        <v>0</v>
      </c>
      <c r="DG168" s="16">
        <f t="shared" si="1423"/>
        <v>1.351035067940942</v>
      </c>
      <c r="DH168" s="16">
        <f t="shared" si="1424"/>
        <v>86.6360442527495</v>
      </c>
      <c r="DI168" s="16">
        <f t="shared" si="1425"/>
        <v>0</v>
      </c>
      <c r="DJ168" s="16">
        <f t="shared" si="1426"/>
        <v>0</v>
      </c>
      <c r="DK168" s="16">
        <f t="shared" si="1427"/>
        <v>13.664961195889916</v>
      </c>
      <c r="DL168" s="16">
        <f t="shared" si="1428"/>
        <v>80.611209088819322</v>
      </c>
      <c r="DM168" s="16">
        <f t="shared" si="1429"/>
        <v>0</v>
      </c>
      <c r="DN168" s="16">
        <f t="shared" si="1430"/>
        <v>0</v>
      </c>
      <c r="DO168" s="16">
        <f t="shared" si="1431"/>
        <v>0</v>
      </c>
      <c r="DP168" s="16">
        <f t="shared" si="1432"/>
        <v>0</v>
      </c>
      <c r="DQ168" s="16">
        <f t="shared" si="1433"/>
        <v>14.250085385972783</v>
      </c>
      <c r="DR168" s="16">
        <f t="shared" si="1434"/>
        <v>0</v>
      </c>
      <c r="DS168" s="16">
        <f t="shared" si="1435"/>
        <v>0</v>
      </c>
      <c r="DT168" s="16">
        <f t="shared" si="1436"/>
        <v>0</v>
      </c>
      <c r="DU168" s="16">
        <f t="shared" si="1437"/>
        <v>0</v>
      </c>
      <c r="DV168" s="16">
        <f t="shared" si="1438"/>
        <v>0</v>
      </c>
      <c r="DW168" s="16">
        <f t="shared" si="1439"/>
        <v>0</v>
      </c>
      <c r="DX168" s="16">
        <f t="shared" si="1440"/>
        <v>0</v>
      </c>
      <c r="DY168" s="16">
        <f t="shared" si="1441"/>
        <v>0</v>
      </c>
      <c r="DZ168" s="16">
        <f t="shared" si="1442"/>
        <v>0</v>
      </c>
      <c r="EA168" s="16">
        <f t="shared" si="1443"/>
        <v>0</v>
      </c>
      <c r="EB168" s="16">
        <f t="shared" si="1444"/>
        <v>0</v>
      </c>
      <c r="EC168" s="16">
        <f t="shared" si="1445"/>
        <v>0</v>
      </c>
      <c r="ED168" s="16">
        <f t="shared" si="1446"/>
        <v>592.45880576898276</v>
      </c>
      <c r="EE168" s="16">
        <f t="shared" si="1356"/>
        <v>2634.23156041127</v>
      </c>
      <c r="EF168" s="16">
        <f t="shared" si="1356"/>
        <v>0</v>
      </c>
      <c r="EG168" s="16">
        <f t="shared" si="1356"/>
        <v>0</v>
      </c>
      <c r="EH168" s="16">
        <f t="shared" si="1356"/>
        <v>34784.858110900037</v>
      </c>
      <c r="EI168" s="16">
        <f t="shared" si="1356"/>
        <v>0</v>
      </c>
      <c r="EJ168" s="16">
        <f t="shared" si="1356"/>
        <v>8311.264043634148</v>
      </c>
      <c r="EK168" s="16">
        <f t="shared" si="1356"/>
        <v>16818.23599010101</v>
      </c>
      <c r="EL168" s="16">
        <f t="shared" si="1356"/>
        <v>1757.6032248202096</v>
      </c>
      <c r="EM168" s="16">
        <f t="shared" si="1356"/>
        <v>0</v>
      </c>
      <c r="EN168" s="16">
        <f t="shared" si="1356"/>
        <v>450.39577655959442</v>
      </c>
      <c r="EO168" s="16">
        <f t="shared" si="1356"/>
        <v>1299.9411842134962</v>
      </c>
      <c r="EP168" s="16">
        <f t="shared" si="1356"/>
        <v>614.50773225876435</v>
      </c>
      <c r="EQ168" s="16">
        <f t="shared" si="1356"/>
        <v>0</v>
      </c>
      <c r="ER168" s="16">
        <f t="shared" si="1356"/>
        <v>0</v>
      </c>
      <c r="ES168" s="16">
        <f t="shared" si="1356"/>
        <v>3914.9515105227511</v>
      </c>
      <c r="ET168" s="16">
        <f t="shared" si="1356"/>
        <v>0</v>
      </c>
      <c r="EU168" s="16">
        <f t="shared" si="1357"/>
        <v>0</v>
      </c>
      <c r="EV168" s="16">
        <f t="shared" si="1357"/>
        <v>6029.3373474833388</v>
      </c>
      <c r="EW168" s="16">
        <f t="shared" si="1357"/>
        <v>0</v>
      </c>
      <c r="EX168" s="16">
        <f t="shared" si="1357"/>
        <v>385.04499436316848</v>
      </c>
      <c r="EY168" s="16">
        <f t="shared" si="1357"/>
        <v>15802.414471701508</v>
      </c>
      <c r="EZ168" s="16">
        <f t="shared" si="1357"/>
        <v>0</v>
      </c>
      <c r="FA168" s="16">
        <f t="shared" si="1357"/>
        <v>0</v>
      </c>
      <c r="FB168" s="16">
        <f t="shared" si="1357"/>
        <v>3894.5139408286259</v>
      </c>
      <c r="FC168" s="16">
        <f t="shared" si="1357"/>
        <v>14703.484537800643</v>
      </c>
      <c r="FD168" s="16">
        <f t="shared" si="1357"/>
        <v>0</v>
      </c>
      <c r="FE168" s="16">
        <f t="shared" si="1357"/>
        <v>0</v>
      </c>
      <c r="FF168" s="16">
        <f t="shared" si="1357"/>
        <v>0</v>
      </c>
      <c r="FG168" s="16">
        <f t="shared" si="1357"/>
        <v>0</v>
      </c>
      <c r="FH168" s="16">
        <f t="shared" si="1357"/>
        <v>2599.2155744014353</v>
      </c>
      <c r="FI168" s="16">
        <f t="shared" si="1357"/>
        <v>0</v>
      </c>
      <c r="FJ168" s="16">
        <f t="shared" si="1357"/>
        <v>0</v>
      </c>
      <c r="FK168" s="16">
        <f t="shared" si="1358"/>
        <v>0</v>
      </c>
      <c r="FL168" s="16">
        <f t="shared" si="1358"/>
        <v>0</v>
      </c>
      <c r="FM168" s="16">
        <f t="shared" si="1358"/>
        <v>0</v>
      </c>
      <c r="FN168" s="16">
        <f t="shared" si="1358"/>
        <v>0</v>
      </c>
      <c r="FO168" s="16">
        <f t="shared" si="1358"/>
        <v>0</v>
      </c>
      <c r="FP168" s="16">
        <f t="shared" si="1358"/>
        <v>0</v>
      </c>
      <c r="FQ168" s="16">
        <f t="shared" si="1358"/>
        <v>0</v>
      </c>
      <c r="FR168" s="16"/>
      <c r="FS168" s="16"/>
      <c r="FT168" s="16"/>
      <c r="FU168" s="16">
        <f>+'TARGET BY DIS (TRÌNH KÝ)'!$K168</f>
        <v>114000</v>
      </c>
      <c r="FX168" s="77">
        <f t="shared" si="1297"/>
        <v>0</v>
      </c>
    </row>
    <row r="169" spans="1:180" ht="15" hidden="1" customHeight="1" outlineLevel="1" x14ac:dyDescent="0.25">
      <c r="A169" s="16" t="str">
        <f>+'TARGET BY DIS (TRÌNH KÝ)'!A169</f>
        <v>CEN 2</v>
      </c>
      <c r="B169" s="16" t="str">
        <f>+'TARGET BY DIS (TRÌNH KÝ)'!B169</f>
        <v>Sub Dis</v>
      </c>
      <c r="C169" s="16" t="str">
        <f>+'TARGET BY DIS (TRÌNH KÝ)'!C169</f>
        <v>C6706115</v>
      </c>
      <c r="D169" s="16" t="str">
        <f>+'TARGET BY DIS (TRÌNH KÝ)'!D169</f>
        <v>Lê Đình Khương</v>
      </c>
      <c r="E169" s="16" t="str">
        <f>+'TARGET BY DIS (TRÌNH KÝ)'!E169</f>
        <v>Sơn Hòa/Phú Yên</v>
      </c>
      <c r="F169" s="16">
        <f t="shared" si="1361"/>
        <v>5.7768235973931361</v>
      </c>
      <c r="G169" s="16">
        <f t="shared" si="1362"/>
        <v>0</v>
      </c>
      <c r="H169" s="16">
        <f t="shared" si="1363"/>
        <v>0</v>
      </c>
      <c r="I169" s="16">
        <f t="shared" si="1364"/>
        <v>47.676614735334489</v>
      </c>
      <c r="J169" s="16">
        <f t="shared" si="1365"/>
        <v>0</v>
      </c>
      <c r="K169" s="16">
        <f t="shared" si="1366"/>
        <v>7.2905824944159194</v>
      </c>
      <c r="L169" s="16">
        <f t="shared" si="1367"/>
        <v>23.051310293449852</v>
      </c>
      <c r="M169" s="16">
        <f t="shared" si="1368"/>
        <v>0.96359825922160613</v>
      </c>
      <c r="N169" s="16">
        <f t="shared" si="1369"/>
        <v>0</v>
      </c>
      <c r="O169" s="16">
        <f t="shared" si="1370"/>
        <v>0.49385501815745003</v>
      </c>
      <c r="P169" s="16">
        <f t="shared" si="1371"/>
        <v>1.9004988073296727</v>
      </c>
      <c r="Q169" s="16">
        <f t="shared" si="1372"/>
        <v>0.53904187040242491</v>
      </c>
      <c r="R169" s="16">
        <f t="shared" si="1373"/>
        <v>0</v>
      </c>
      <c r="S169" s="16">
        <f t="shared" si="1374"/>
        <v>0</v>
      </c>
      <c r="T169" s="16">
        <f t="shared" si="1375"/>
        <v>3.0301482279587857</v>
      </c>
      <c r="U169" s="16">
        <f t="shared" si="1376"/>
        <v>0</v>
      </c>
      <c r="V169" s="16">
        <f t="shared" si="1377"/>
        <v>0</v>
      </c>
      <c r="W169" s="16">
        <f t="shared" si="1378"/>
        <v>8.2638943907392264</v>
      </c>
      <c r="X169" s="16">
        <f t="shared" si="1379"/>
        <v>0</v>
      </c>
      <c r="Y169" s="16">
        <f t="shared" si="1380"/>
        <v>0.33775876698523549</v>
      </c>
      <c r="Z169" s="16">
        <f t="shared" si="1381"/>
        <v>21.659011063187375</v>
      </c>
      <c r="AA169" s="16">
        <f t="shared" si="1382"/>
        <v>0</v>
      </c>
      <c r="AB169" s="16">
        <f t="shared" si="1383"/>
        <v>0</v>
      </c>
      <c r="AC169" s="16">
        <f t="shared" si="1384"/>
        <v>3.4162402989724789</v>
      </c>
      <c r="AD169" s="16">
        <f t="shared" si="1385"/>
        <v>20.152802272204831</v>
      </c>
      <c r="AE169" s="16">
        <f t="shared" si="1386"/>
        <v>0</v>
      </c>
      <c r="AF169" s="16">
        <f t="shared" si="1387"/>
        <v>0</v>
      </c>
      <c r="AG169" s="16">
        <f t="shared" si="1388"/>
        <v>0</v>
      </c>
      <c r="AH169" s="16">
        <f t="shared" si="1389"/>
        <v>0</v>
      </c>
      <c r="AI169" s="16">
        <f t="shared" si="1390"/>
        <v>3.5625213464931957</v>
      </c>
      <c r="AJ169" s="16">
        <f t="shared" si="1391"/>
        <v>0</v>
      </c>
      <c r="AK169" s="16">
        <f t="shared" si="1392"/>
        <v>0</v>
      </c>
      <c r="AL169" s="16">
        <f t="shared" si="1393"/>
        <v>0</v>
      </c>
      <c r="AM169" s="16">
        <f t="shared" si="1394"/>
        <v>0</v>
      </c>
      <c r="AN169" s="16">
        <f t="shared" si="1395"/>
        <v>0</v>
      </c>
      <c r="AO169" s="16">
        <f t="shared" si="1396"/>
        <v>0</v>
      </c>
      <c r="AP169" s="16">
        <f t="shared" si="1397"/>
        <v>0</v>
      </c>
      <c r="AQ169" s="16">
        <f t="shared" si="1398"/>
        <v>0</v>
      </c>
      <c r="AR169" s="16">
        <f t="shared" si="1399"/>
        <v>0</v>
      </c>
      <c r="AS169" s="16">
        <f t="shared" si="1400"/>
        <v>0</v>
      </c>
      <c r="AT169" s="16">
        <f t="shared" si="1401"/>
        <v>0</v>
      </c>
      <c r="AU169" s="16">
        <f t="shared" si="1402"/>
        <v>0</v>
      </c>
      <c r="AV169" s="16">
        <f t="shared" si="1403"/>
        <v>148.11470144224569</v>
      </c>
      <c r="AW169" s="16">
        <f t="shared" si="1448"/>
        <v>658.55789010281751</v>
      </c>
      <c r="AX169" s="16">
        <f t="shared" si="1448"/>
        <v>0</v>
      </c>
      <c r="AY169" s="16">
        <f t="shared" si="1448"/>
        <v>0</v>
      </c>
      <c r="AZ169" s="16">
        <f t="shared" si="1448"/>
        <v>8696.2145277250092</v>
      </c>
      <c r="BA169" s="16">
        <f t="shared" si="1448"/>
        <v>0</v>
      </c>
      <c r="BB169" s="16">
        <f t="shared" si="1448"/>
        <v>2077.816010908537</v>
      </c>
      <c r="BC169" s="16">
        <f t="shared" si="1448"/>
        <v>4204.5589975252524</v>
      </c>
      <c r="BD169" s="16">
        <f t="shared" si="1448"/>
        <v>439.40080620505239</v>
      </c>
      <c r="BE169" s="16">
        <f t="shared" si="1448"/>
        <v>0</v>
      </c>
      <c r="BF169" s="16">
        <f t="shared" si="1448"/>
        <v>112.59894413989861</v>
      </c>
      <c r="BG169" s="16">
        <f t="shared" si="1448"/>
        <v>324.98529605337404</v>
      </c>
      <c r="BH169" s="16">
        <f t="shared" si="1448"/>
        <v>153.62693306469109</v>
      </c>
      <c r="BI169" s="16">
        <f t="shared" si="1448"/>
        <v>0</v>
      </c>
      <c r="BJ169" s="16">
        <f t="shared" si="1448"/>
        <v>0</v>
      </c>
      <c r="BK169" s="16">
        <f t="shared" si="1448"/>
        <v>978.73787763068776</v>
      </c>
      <c r="BL169" s="16">
        <f t="shared" si="1448"/>
        <v>0</v>
      </c>
      <c r="BM169" s="16">
        <f t="shared" si="1448"/>
        <v>0</v>
      </c>
      <c r="BN169" s="16">
        <f t="shared" si="1448"/>
        <v>1507.3343368708347</v>
      </c>
      <c r="BO169" s="16">
        <f t="shared" si="1448"/>
        <v>0</v>
      </c>
      <c r="BP169" s="16">
        <f t="shared" si="1448"/>
        <v>96.261248590792121</v>
      </c>
      <c r="BQ169" s="16">
        <f t="shared" si="1448"/>
        <v>3950.603617925377</v>
      </c>
      <c r="BR169" s="16">
        <f t="shared" si="1448"/>
        <v>0</v>
      </c>
      <c r="BS169" s="16">
        <f t="shared" si="1448"/>
        <v>0</v>
      </c>
      <c r="BT169" s="16">
        <f t="shared" si="1448"/>
        <v>973.62848520715647</v>
      </c>
      <c r="BU169" s="16">
        <f t="shared" si="1448"/>
        <v>3675.8711344501608</v>
      </c>
      <c r="BV169" s="16">
        <f t="shared" si="1448"/>
        <v>0</v>
      </c>
      <c r="BW169" s="16">
        <f t="shared" si="1448"/>
        <v>0</v>
      </c>
      <c r="BX169" s="16">
        <f t="shared" si="1448"/>
        <v>0</v>
      </c>
      <c r="BY169" s="16">
        <f t="shared" si="1448"/>
        <v>0</v>
      </c>
      <c r="BZ169" s="16">
        <f t="shared" si="1448"/>
        <v>649.80389360035883</v>
      </c>
      <c r="CA169" s="16">
        <f t="shared" si="1448"/>
        <v>0</v>
      </c>
      <c r="CB169" s="16">
        <f t="shared" si="1448"/>
        <v>0</v>
      </c>
      <c r="CC169" s="16">
        <f t="shared" si="1448"/>
        <v>0</v>
      </c>
      <c r="CD169" s="16">
        <f t="shared" si="1448"/>
        <v>0</v>
      </c>
      <c r="CE169" s="16">
        <f t="shared" si="1448"/>
        <v>0</v>
      </c>
      <c r="CF169" s="16">
        <f t="shared" si="1448"/>
        <v>0</v>
      </c>
      <c r="CG169" s="16">
        <f t="shared" si="1448"/>
        <v>0</v>
      </c>
      <c r="CH169" s="16">
        <f t="shared" si="1448"/>
        <v>0</v>
      </c>
      <c r="CI169" s="16">
        <f t="shared" si="1448"/>
        <v>0</v>
      </c>
      <c r="CJ169" s="16">
        <f t="shared" si="1315"/>
        <v>0</v>
      </c>
      <c r="CK169" s="16">
        <f t="shared" si="1315"/>
        <v>0</v>
      </c>
      <c r="CL169" s="16">
        <f t="shared" si="1315"/>
        <v>0</v>
      </c>
      <c r="CM169" s="16">
        <f>+VLOOKUP($D169,'TARGET BY DIS (TRÌNH KÝ)'!$D$15:$I$370,3,0)</f>
        <v>28500</v>
      </c>
      <c r="CN169" s="16">
        <f t="shared" si="1404"/>
        <v>5.7768235973931361</v>
      </c>
      <c r="CO169" s="16">
        <f t="shared" si="1405"/>
        <v>0</v>
      </c>
      <c r="CP169" s="16">
        <f t="shared" si="1406"/>
        <v>0</v>
      </c>
      <c r="CQ169" s="16">
        <f t="shared" si="1407"/>
        <v>47.676614735334489</v>
      </c>
      <c r="CR169" s="16">
        <f t="shared" si="1408"/>
        <v>0</v>
      </c>
      <c r="CS169" s="16">
        <f t="shared" si="1409"/>
        <v>7.2905824944159194</v>
      </c>
      <c r="CT169" s="16">
        <f t="shared" si="1410"/>
        <v>23.051310293449852</v>
      </c>
      <c r="CU169" s="16">
        <f t="shared" si="1411"/>
        <v>0.96359825922160613</v>
      </c>
      <c r="CV169" s="16">
        <f t="shared" si="1412"/>
        <v>0</v>
      </c>
      <c r="CW169" s="16">
        <f t="shared" si="1413"/>
        <v>0.49385501815745003</v>
      </c>
      <c r="CX169" s="16">
        <f t="shared" si="1414"/>
        <v>1.9004988073296727</v>
      </c>
      <c r="CY169" s="16">
        <f t="shared" si="1415"/>
        <v>0.53904187040242491</v>
      </c>
      <c r="CZ169" s="16">
        <f t="shared" si="1416"/>
        <v>0</v>
      </c>
      <c r="DA169" s="16">
        <f t="shared" si="1417"/>
        <v>0</v>
      </c>
      <c r="DB169" s="16">
        <f t="shared" si="1418"/>
        <v>3.0301482279587857</v>
      </c>
      <c r="DC169" s="16">
        <f t="shared" si="1419"/>
        <v>0</v>
      </c>
      <c r="DD169" s="16">
        <f t="shared" si="1420"/>
        <v>0</v>
      </c>
      <c r="DE169" s="16">
        <f t="shared" si="1421"/>
        <v>8.2638943907392264</v>
      </c>
      <c r="DF169" s="16">
        <f t="shared" si="1422"/>
        <v>0</v>
      </c>
      <c r="DG169" s="16">
        <f t="shared" si="1423"/>
        <v>0.33775876698523549</v>
      </c>
      <c r="DH169" s="16">
        <f t="shared" si="1424"/>
        <v>21.659011063187375</v>
      </c>
      <c r="DI169" s="16">
        <f t="shared" si="1425"/>
        <v>0</v>
      </c>
      <c r="DJ169" s="16">
        <f t="shared" si="1426"/>
        <v>0</v>
      </c>
      <c r="DK169" s="16">
        <f t="shared" si="1427"/>
        <v>3.4162402989724789</v>
      </c>
      <c r="DL169" s="16">
        <f t="shared" si="1428"/>
        <v>20.152802272204831</v>
      </c>
      <c r="DM169" s="16">
        <f t="shared" si="1429"/>
        <v>0</v>
      </c>
      <c r="DN169" s="16">
        <f t="shared" si="1430"/>
        <v>0</v>
      </c>
      <c r="DO169" s="16">
        <f t="shared" si="1431"/>
        <v>0</v>
      </c>
      <c r="DP169" s="16">
        <f t="shared" si="1432"/>
        <v>0</v>
      </c>
      <c r="DQ169" s="16">
        <f t="shared" si="1433"/>
        <v>3.5625213464931957</v>
      </c>
      <c r="DR169" s="16">
        <f t="shared" si="1434"/>
        <v>0</v>
      </c>
      <c r="DS169" s="16">
        <f t="shared" si="1435"/>
        <v>0</v>
      </c>
      <c r="DT169" s="16">
        <f t="shared" si="1436"/>
        <v>0</v>
      </c>
      <c r="DU169" s="16">
        <f t="shared" si="1437"/>
        <v>0</v>
      </c>
      <c r="DV169" s="16">
        <f t="shared" si="1438"/>
        <v>0</v>
      </c>
      <c r="DW169" s="16">
        <f t="shared" si="1439"/>
        <v>0</v>
      </c>
      <c r="DX169" s="16">
        <f t="shared" si="1440"/>
        <v>0</v>
      </c>
      <c r="DY169" s="16">
        <f t="shared" si="1441"/>
        <v>0</v>
      </c>
      <c r="DZ169" s="16">
        <f t="shared" si="1442"/>
        <v>0</v>
      </c>
      <c r="EA169" s="16">
        <f t="shared" si="1443"/>
        <v>0</v>
      </c>
      <c r="EB169" s="16">
        <f t="shared" si="1444"/>
        <v>0</v>
      </c>
      <c r="EC169" s="16">
        <f t="shared" si="1445"/>
        <v>0</v>
      </c>
      <c r="ED169" s="16">
        <f t="shared" si="1446"/>
        <v>148.11470144224569</v>
      </c>
      <c r="EE169" s="16">
        <f t="shared" si="1356"/>
        <v>658.55789010281751</v>
      </c>
      <c r="EF169" s="16">
        <f t="shared" si="1356"/>
        <v>0</v>
      </c>
      <c r="EG169" s="16">
        <f t="shared" si="1356"/>
        <v>0</v>
      </c>
      <c r="EH169" s="16">
        <f t="shared" si="1356"/>
        <v>8696.2145277250092</v>
      </c>
      <c r="EI169" s="16">
        <f t="shared" si="1356"/>
        <v>0</v>
      </c>
      <c r="EJ169" s="16">
        <f t="shared" si="1356"/>
        <v>2077.816010908537</v>
      </c>
      <c r="EK169" s="16">
        <f t="shared" si="1356"/>
        <v>4204.5589975252524</v>
      </c>
      <c r="EL169" s="16">
        <f t="shared" si="1356"/>
        <v>439.40080620505239</v>
      </c>
      <c r="EM169" s="16">
        <f t="shared" si="1356"/>
        <v>0</v>
      </c>
      <c r="EN169" s="16">
        <f t="shared" si="1356"/>
        <v>112.59894413989861</v>
      </c>
      <c r="EO169" s="16">
        <f t="shared" si="1356"/>
        <v>324.98529605337404</v>
      </c>
      <c r="EP169" s="16">
        <f t="shared" si="1356"/>
        <v>153.62693306469109</v>
      </c>
      <c r="EQ169" s="16">
        <f t="shared" si="1356"/>
        <v>0</v>
      </c>
      <c r="ER169" s="16">
        <f t="shared" si="1356"/>
        <v>0</v>
      </c>
      <c r="ES169" s="16">
        <f t="shared" si="1356"/>
        <v>978.73787763068776</v>
      </c>
      <c r="ET169" s="16">
        <f t="shared" si="1356"/>
        <v>0</v>
      </c>
      <c r="EU169" s="16">
        <f t="shared" si="1357"/>
        <v>0</v>
      </c>
      <c r="EV169" s="16">
        <f t="shared" si="1357"/>
        <v>1507.3343368708347</v>
      </c>
      <c r="EW169" s="16">
        <f t="shared" si="1357"/>
        <v>0</v>
      </c>
      <c r="EX169" s="16">
        <f t="shared" si="1357"/>
        <v>96.261248590792121</v>
      </c>
      <c r="EY169" s="16">
        <f t="shared" si="1357"/>
        <v>3950.603617925377</v>
      </c>
      <c r="EZ169" s="16">
        <f t="shared" si="1357"/>
        <v>0</v>
      </c>
      <c r="FA169" s="16">
        <f t="shared" si="1357"/>
        <v>0</v>
      </c>
      <c r="FB169" s="16">
        <f t="shared" si="1357"/>
        <v>973.62848520715647</v>
      </c>
      <c r="FC169" s="16">
        <f t="shared" si="1357"/>
        <v>3675.8711344501608</v>
      </c>
      <c r="FD169" s="16">
        <f t="shared" si="1357"/>
        <v>0</v>
      </c>
      <c r="FE169" s="16">
        <f t="shared" si="1357"/>
        <v>0</v>
      </c>
      <c r="FF169" s="16">
        <f t="shared" si="1357"/>
        <v>0</v>
      </c>
      <c r="FG169" s="16">
        <f t="shared" si="1357"/>
        <v>0</v>
      </c>
      <c r="FH169" s="16">
        <f t="shared" si="1357"/>
        <v>649.80389360035883</v>
      </c>
      <c r="FI169" s="16">
        <f t="shared" si="1357"/>
        <v>0</v>
      </c>
      <c r="FJ169" s="16">
        <f t="shared" si="1357"/>
        <v>0</v>
      </c>
      <c r="FK169" s="16">
        <f t="shared" si="1358"/>
        <v>0</v>
      </c>
      <c r="FL169" s="16">
        <f t="shared" si="1358"/>
        <v>0</v>
      </c>
      <c r="FM169" s="16">
        <f t="shared" si="1358"/>
        <v>0</v>
      </c>
      <c r="FN169" s="16">
        <f t="shared" si="1358"/>
        <v>0</v>
      </c>
      <c r="FO169" s="16">
        <f t="shared" si="1358"/>
        <v>0</v>
      </c>
      <c r="FP169" s="16">
        <f t="shared" si="1358"/>
        <v>0</v>
      </c>
      <c r="FQ169" s="16">
        <f t="shared" si="1358"/>
        <v>0</v>
      </c>
      <c r="FR169" s="16"/>
      <c r="FS169" s="16"/>
      <c r="FT169" s="16"/>
      <c r="FU169" s="16">
        <f>+'TARGET BY DIS (TRÌNH KÝ)'!$K169</f>
        <v>28500</v>
      </c>
      <c r="FX169" s="77">
        <f t="shared" si="1297"/>
        <v>0</v>
      </c>
    </row>
    <row r="170" spans="1:180" ht="15" hidden="1" customHeight="1" outlineLevel="1" x14ac:dyDescent="0.25">
      <c r="A170" s="16" t="str">
        <f>+'TARGET BY DIS (TRÌNH KÝ)'!A170</f>
        <v>CEN 2</v>
      </c>
      <c r="B170" s="16" t="str">
        <f>+'TARGET BY DIS (TRÌNH KÝ)'!B170</f>
        <v>Sub Dis</v>
      </c>
      <c r="C170" s="16" t="str">
        <f>+'TARGET BY DIS (TRÌNH KÝ)'!C170</f>
        <v>C6706107</v>
      </c>
      <c r="D170" s="16" t="str">
        <f>+'TARGET BY DIS (TRÌNH KÝ)'!D170</f>
        <v>Phan Minh Tuấn</v>
      </c>
      <c r="E170" s="16" t="str">
        <f>+'TARGET BY DIS (TRÌNH KÝ)'!E170</f>
        <v>Vân Cảnh/Bình Định</v>
      </c>
      <c r="F170" s="16">
        <f t="shared" si="1361"/>
        <v>5.7768235973931361</v>
      </c>
      <c r="G170" s="16">
        <f t="shared" si="1362"/>
        <v>0</v>
      </c>
      <c r="H170" s="16">
        <f t="shared" si="1363"/>
        <v>0</v>
      </c>
      <c r="I170" s="16">
        <f t="shared" si="1364"/>
        <v>47.676614735334489</v>
      </c>
      <c r="J170" s="16">
        <f t="shared" si="1365"/>
        <v>0</v>
      </c>
      <c r="K170" s="16">
        <f t="shared" si="1366"/>
        <v>7.2905824944159194</v>
      </c>
      <c r="L170" s="16">
        <f t="shared" si="1367"/>
        <v>23.051310293449852</v>
      </c>
      <c r="M170" s="16">
        <f t="shared" si="1368"/>
        <v>0.96359825922160613</v>
      </c>
      <c r="N170" s="16">
        <f t="shared" si="1369"/>
        <v>0</v>
      </c>
      <c r="O170" s="16">
        <f t="shared" si="1370"/>
        <v>0.49385501815745003</v>
      </c>
      <c r="P170" s="16">
        <f t="shared" si="1371"/>
        <v>1.9004988073296727</v>
      </c>
      <c r="Q170" s="16">
        <f t="shared" si="1372"/>
        <v>0.53904187040242491</v>
      </c>
      <c r="R170" s="16">
        <f t="shared" si="1373"/>
        <v>0</v>
      </c>
      <c r="S170" s="16">
        <f t="shared" si="1374"/>
        <v>0</v>
      </c>
      <c r="T170" s="16">
        <f t="shared" si="1375"/>
        <v>3.0301482279587857</v>
      </c>
      <c r="U170" s="16">
        <f t="shared" si="1376"/>
        <v>0</v>
      </c>
      <c r="V170" s="16">
        <f t="shared" si="1377"/>
        <v>0</v>
      </c>
      <c r="W170" s="16">
        <f t="shared" si="1378"/>
        <v>8.2638943907392264</v>
      </c>
      <c r="X170" s="16">
        <f t="shared" si="1379"/>
        <v>0</v>
      </c>
      <c r="Y170" s="16">
        <f t="shared" si="1380"/>
        <v>0.33775876698523549</v>
      </c>
      <c r="Z170" s="16">
        <f t="shared" si="1381"/>
        <v>21.659011063187375</v>
      </c>
      <c r="AA170" s="16">
        <f t="shared" si="1382"/>
        <v>0</v>
      </c>
      <c r="AB170" s="16">
        <f t="shared" si="1383"/>
        <v>0</v>
      </c>
      <c r="AC170" s="16">
        <f t="shared" si="1384"/>
        <v>3.4162402989724789</v>
      </c>
      <c r="AD170" s="16">
        <f t="shared" si="1385"/>
        <v>20.152802272204831</v>
      </c>
      <c r="AE170" s="16">
        <f t="shared" si="1386"/>
        <v>0</v>
      </c>
      <c r="AF170" s="16">
        <f t="shared" si="1387"/>
        <v>0</v>
      </c>
      <c r="AG170" s="16">
        <f t="shared" si="1388"/>
        <v>0</v>
      </c>
      <c r="AH170" s="16">
        <f t="shared" si="1389"/>
        <v>0</v>
      </c>
      <c r="AI170" s="16">
        <f t="shared" si="1390"/>
        <v>3.5625213464931957</v>
      </c>
      <c r="AJ170" s="16">
        <f t="shared" si="1391"/>
        <v>0</v>
      </c>
      <c r="AK170" s="16">
        <f t="shared" si="1392"/>
        <v>0</v>
      </c>
      <c r="AL170" s="16">
        <f t="shared" si="1393"/>
        <v>0</v>
      </c>
      <c r="AM170" s="16">
        <f t="shared" si="1394"/>
        <v>0</v>
      </c>
      <c r="AN170" s="16">
        <f t="shared" si="1395"/>
        <v>0</v>
      </c>
      <c r="AO170" s="16">
        <f t="shared" si="1396"/>
        <v>0</v>
      </c>
      <c r="AP170" s="16">
        <f t="shared" si="1397"/>
        <v>0</v>
      </c>
      <c r="AQ170" s="16">
        <f t="shared" si="1398"/>
        <v>0</v>
      </c>
      <c r="AR170" s="16">
        <f t="shared" si="1399"/>
        <v>0</v>
      </c>
      <c r="AS170" s="16">
        <f t="shared" si="1400"/>
        <v>0</v>
      </c>
      <c r="AT170" s="16">
        <f t="shared" si="1401"/>
        <v>0</v>
      </c>
      <c r="AU170" s="16">
        <f t="shared" si="1402"/>
        <v>0</v>
      </c>
      <c r="AV170" s="16">
        <f t="shared" si="1403"/>
        <v>148.11470144224569</v>
      </c>
      <c r="AW170" s="16">
        <f t="shared" si="1448"/>
        <v>658.55789010281751</v>
      </c>
      <c r="AX170" s="16">
        <f t="shared" si="1448"/>
        <v>0</v>
      </c>
      <c r="AY170" s="16">
        <f t="shared" si="1448"/>
        <v>0</v>
      </c>
      <c r="AZ170" s="16">
        <f t="shared" si="1448"/>
        <v>8696.2145277250092</v>
      </c>
      <c r="BA170" s="16">
        <f t="shared" si="1448"/>
        <v>0</v>
      </c>
      <c r="BB170" s="16">
        <f t="shared" si="1448"/>
        <v>2077.816010908537</v>
      </c>
      <c r="BC170" s="16">
        <f t="shared" si="1448"/>
        <v>4204.5589975252524</v>
      </c>
      <c r="BD170" s="16">
        <f t="shared" si="1448"/>
        <v>439.40080620505239</v>
      </c>
      <c r="BE170" s="16">
        <f t="shared" si="1448"/>
        <v>0</v>
      </c>
      <c r="BF170" s="16">
        <f t="shared" si="1448"/>
        <v>112.59894413989861</v>
      </c>
      <c r="BG170" s="16">
        <f t="shared" si="1448"/>
        <v>324.98529605337404</v>
      </c>
      <c r="BH170" s="16">
        <f t="shared" si="1448"/>
        <v>153.62693306469109</v>
      </c>
      <c r="BI170" s="16">
        <f t="shared" si="1448"/>
        <v>0</v>
      </c>
      <c r="BJ170" s="16">
        <f t="shared" si="1448"/>
        <v>0</v>
      </c>
      <c r="BK170" s="16">
        <f t="shared" si="1448"/>
        <v>978.73787763068776</v>
      </c>
      <c r="BL170" s="16">
        <f t="shared" si="1448"/>
        <v>0</v>
      </c>
      <c r="BM170" s="16">
        <f t="shared" si="1448"/>
        <v>0</v>
      </c>
      <c r="BN170" s="16">
        <f t="shared" si="1448"/>
        <v>1507.3343368708347</v>
      </c>
      <c r="BO170" s="16">
        <f t="shared" si="1448"/>
        <v>0</v>
      </c>
      <c r="BP170" s="16">
        <f t="shared" si="1448"/>
        <v>96.261248590792121</v>
      </c>
      <c r="BQ170" s="16">
        <f t="shared" si="1448"/>
        <v>3950.603617925377</v>
      </c>
      <c r="BR170" s="16">
        <f t="shared" si="1448"/>
        <v>0</v>
      </c>
      <c r="BS170" s="16">
        <f t="shared" si="1448"/>
        <v>0</v>
      </c>
      <c r="BT170" s="16">
        <f t="shared" si="1448"/>
        <v>973.62848520715647</v>
      </c>
      <c r="BU170" s="16">
        <f t="shared" si="1448"/>
        <v>3675.8711344501608</v>
      </c>
      <c r="BV170" s="16">
        <f t="shared" si="1448"/>
        <v>0</v>
      </c>
      <c r="BW170" s="16">
        <f t="shared" si="1448"/>
        <v>0</v>
      </c>
      <c r="BX170" s="16">
        <f t="shared" si="1448"/>
        <v>0</v>
      </c>
      <c r="BY170" s="16">
        <f t="shared" si="1448"/>
        <v>0</v>
      </c>
      <c r="BZ170" s="16">
        <f t="shared" si="1448"/>
        <v>649.80389360035883</v>
      </c>
      <c r="CA170" s="16">
        <f t="shared" si="1448"/>
        <v>0</v>
      </c>
      <c r="CB170" s="16">
        <f t="shared" si="1448"/>
        <v>0</v>
      </c>
      <c r="CC170" s="16">
        <f t="shared" si="1448"/>
        <v>0</v>
      </c>
      <c r="CD170" s="16">
        <f t="shared" si="1448"/>
        <v>0</v>
      </c>
      <c r="CE170" s="16">
        <f t="shared" si="1448"/>
        <v>0</v>
      </c>
      <c r="CF170" s="16">
        <f t="shared" si="1448"/>
        <v>0</v>
      </c>
      <c r="CG170" s="16">
        <f t="shared" si="1448"/>
        <v>0</v>
      </c>
      <c r="CH170" s="16">
        <f t="shared" si="1448"/>
        <v>0</v>
      </c>
      <c r="CI170" s="16">
        <f t="shared" si="1448"/>
        <v>0</v>
      </c>
      <c r="CJ170" s="16">
        <f t="shared" si="1315"/>
        <v>0</v>
      </c>
      <c r="CK170" s="16">
        <f t="shared" si="1315"/>
        <v>0</v>
      </c>
      <c r="CL170" s="16">
        <f t="shared" si="1315"/>
        <v>0</v>
      </c>
      <c r="CM170" s="16">
        <f>+VLOOKUP($D170,'TARGET BY DIS (TRÌNH KÝ)'!$D$15:$I$370,3,0)</f>
        <v>28500</v>
      </c>
      <c r="CN170" s="16">
        <f t="shared" si="1404"/>
        <v>5.7768235973931361</v>
      </c>
      <c r="CO170" s="16">
        <f t="shared" si="1405"/>
        <v>0</v>
      </c>
      <c r="CP170" s="16">
        <f t="shared" si="1406"/>
        <v>0</v>
      </c>
      <c r="CQ170" s="16">
        <f t="shared" si="1407"/>
        <v>47.676614735334489</v>
      </c>
      <c r="CR170" s="16">
        <f t="shared" si="1408"/>
        <v>0</v>
      </c>
      <c r="CS170" s="16">
        <f t="shared" si="1409"/>
        <v>7.2905824944159194</v>
      </c>
      <c r="CT170" s="16">
        <f t="shared" si="1410"/>
        <v>23.051310293449852</v>
      </c>
      <c r="CU170" s="16">
        <f t="shared" si="1411"/>
        <v>0.96359825922160613</v>
      </c>
      <c r="CV170" s="16">
        <f t="shared" si="1412"/>
        <v>0</v>
      </c>
      <c r="CW170" s="16">
        <f t="shared" si="1413"/>
        <v>0.49385501815745003</v>
      </c>
      <c r="CX170" s="16">
        <f t="shared" si="1414"/>
        <v>1.9004988073296727</v>
      </c>
      <c r="CY170" s="16">
        <f t="shared" si="1415"/>
        <v>0.53904187040242491</v>
      </c>
      <c r="CZ170" s="16">
        <f t="shared" si="1416"/>
        <v>0</v>
      </c>
      <c r="DA170" s="16">
        <f t="shared" si="1417"/>
        <v>0</v>
      </c>
      <c r="DB170" s="16">
        <f t="shared" si="1418"/>
        <v>3.0301482279587857</v>
      </c>
      <c r="DC170" s="16">
        <f t="shared" si="1419"/>
        <v>0</v>
      </c>
      <c r="DD170" s="16">
        <f t="shared" si="1420"/>
        <v>0</v>
      </c>
      <c r="DE170" s="16">
        <f t="shared" si="1421"/>
        <v>8.2638943907392264</v>
      </c>
      <c r="DF170" s="16">
        <f t="shared" si="1422"/>
        <v>0</v>
      </c>
      <c r="DG170" s="16">
        <f t="shared" si="1423"/>
        <v>0.33775876698523549</v>
      </c>
      <c r="DH170" s="16">
        <f t="shared" si="1424"/>
        <v>21.659011063187375</v>
      </c>
      <c r="DI170" s="16">
        <f t="shared" si="1425"/>
        <v>0</v>
      </c>
      <c r="DJ170" s="16">
        <f t="shared" si="1426"/>
        <v>0</v>
      </c>
      <c r="DK170" s="16">
        <f t="shared" si="1427"/>
        <v>3.4162402989724789</v>
      </c>
      <c r="DL170" s="16">
        <f t="shared" si="1428"/>
        <v>20.152802272204831</v>
      </c>
      <c r="DM170" s="16">
        <f t="shared" si="1429"/>
        <v>0</v>
      </c>
      <c r="DN170" s="16">
        <f t="shared" si="1430"/>
        <v>0</v>
      </c>
      <c r="DO170" s="16">
        <f t="shared" si="1431"/>
        <v>0</v>
      </c>
      <c r="DP170" s="16">
        <f t="shared" si="1432"/>
        <v>0</v>
      </c>
      <c r="DQ170" s="16">
        <f t="shared" si="1433"/>
        <v>3.5625213464931957</v>
      </c>
      <c r="DR170" s="16">
        <f t="shared" si="1434"/>
        <v>0</v>
      </c>
      <c r="DS170" s="16">
        <f t="shared" si="1435"/>
        <v>0</v>
      </c>
      <c r="DT170" s="16">
        <f t="shared" si="1436"/>
        <v>0</v>
      </c>
      <c r="DU170" s="16">
        <f t="shared" si="1437"/>
        <v>0</v>
      </c>
      <c r="DV170" s="16">
        <f t="shared" si="1438"/>
        <v>0</v>
      </c>
      <c r="DW170" s="16">
        <f t="shared" si="1439"/>
        <v>0</v>
      </c>
      <c r="DX170" s="16">
        <f t="shared" si="1440"/>
        <v>0</v>
      </c>
      <c r="DY170" s="16">
        <f t="shared" si="1441"/>
        <v>0</v>
      </c>
      <c r="DZ170" s="16">
        <f t="shared" si="1442"/>
        <v>0</v>
      </c>
      <c r="EA170" s="16">
        <f t="shared" si="1443"/>
        <v>0</v>
      </c>
      <c r="EB170" s="16">
        <f t="shared" si="1444"/>
        <v>0</v>
      </c>
      <c r="EC170" s="16">
        <f t="shared" si="1445"/>
        <v>0</v>
      </c>
      <c r="ED170" s="16">
        <f t="shared" si="1446"/>
        <v>148.11470144224569</v>
      </c>
      <c r="EE170" s="16">
        <f t="shared" si="1356"/>
        <v>658.55789010281751</v>
      </c>
      <c r="EF170" s="16">
        <f t="shared" si="1356"/>
        <v>0</v>
      </c>
      <c r="EG170" s="16">
        <f t="shared" si="1356"/>
        <v>0</v>
      </c>
      <c r="EH170" s="16">
        <f t="shared" si="1356"/>
        <v>8696.2145277250092</v>
      </c>
      <c r="EI170" s="16">
        <f t="shared" si="1356"/>
        <v>0</v>
      </c>
      <c r="EJ170" s="16">
        <f t="shared" si="1356"/>
        <v>2077.816010908537</v>
      </c>
      <c r="EK170" s="16">
        <f t="shared" si="1356"/>
        <v>4204.5589975252524</v>
      </c>
      <c r="EL170" s="16">
        <f t="shared" si="1356"/>
        <v>439.40080620505239</v>
      </c>
      <c r="EM170" s="16">
        <f t="shared" si="1356"/>
        <v>0</v>
      </c>
      <c r="EN170" s="16">
        <f t="shared" si="1356"/>
        <v>112.59894413989861</v>
      </c>
      <c r="EO170" s="16">
        <f t="shared" si="1356"/>
        <v>324.98529605337404</v>
      </c>
      <c r="EP170" s="16">
        <f t="shared" si="1356"/>
        <v>153.62693306469109</v>
      </c>
      <c r="EQ170" s="16">
        <f t="shared" si="1356"/>
        <v>0</v>
      </c>
      <c r="ER170" s="16">
        <f t="shared" si="1356"/>
        <v>0</v>
      </c>
      <c r="ES170" s="16">
        <f t="shared" si="1356"/>
        <v>978.73787763068776</v>
      </c>
      <c r="ET170" s="16">
        <f t="shared" si="1356"/>
        <v>0</v>
      </c>
      <c r="EU170" s="16">
        <f t="shared" si="1357"/>
        <v>0</v>
      </c>
      <c r="EV170" s="16">
        <f t="shared" si="1357"/>
        <v>1507.3343368708347</v>
      </c>
      <c r="EW170" s="16">
        <f t="shared" si="1357"/>
        <v>0</v>
      </c>
      <c r="EX170" s="16">
        <f t="shared" si="1357"/>
        <v>96.261248590792121</v>
      </c>
      <c r="EY170" s="16">
        <f t="shared" si="1357"/>
        <v>3950.603617925377</v>
      </c>
      <c r="EZ170" s="16">
        <f t="shared" si="1357"/>
        <v>0</v>
      </c>
      <c r="FA170" s="16">
        <f t="shared" si="1357"/>
        <v>0</v>
      </c>
      <c r="FB170" s="16">
        <f t="shared" si="1357"/>
        <v>973.62848520715647</v>
      </c>
      <c r="FC170" s="16">
        <f t="shared" si="1357"/>
        <v>3675.8711344501608</v>
      </c>
      <c r="FD170" s="16">
        <f t="shared" si="1357"/>
        <v>0</v>
      </c>
      <c r="FE170" s="16">
        <f t="shared" si="1357"/>
        <v>0</v>
      </c>
      <c r="FF170" s="16">
        <f t="shared" si="1357"/>
        <v>0</v>
      </c>
      <c r="FG170" s="16">
        <f t="shared" si="1357"/>
        <v>0</v>
      </c>
      <c r="FH170" s="16">
        <f t="shared" si="1357"/>
        <v>649.80389360035883</v>
      </c>
      <c r="FI170" s="16">
        <f t="shared" si="1357"/>
        <v>0</v>
      </c>
      <c r="FJ170" s="16">
        <f t="shared" si="1357"/>
        <v>0</v>
      </c>
      <c r="FK170" s="16">
        <f t="shared" si="1358"/>
        <v>0</v>
      </c>
      <c r="FL170" s="16">
        <f t="shared" si="1358"/>
        <v>0</v>
      </c>
      <c r="FM170" s="16">
        <f t="shared" si="1358"/>
        <v>0</v>
      </c>
      <c r="FN170" s="16">
        <f t="shared" si="1358"/>
        <v>0</v>
      </c>
      <c r="FO170" s="16">
        <f t="shared" si="1358"/>
        <v>0</v>
      </c>
      <c r="FP170" s="16">
        <f t="shared" si="1358"/>
        <v>0</v>
      </c>
      <c r="FQ170" s="16">
        <f t="shared" si="1358"/>
        <v>0</v>
      </c>
      <c r="FR170" s="16"/>
      <c r="FS170" s="16"/>
      <c r="FT170" s="16"/>
      <c r="FU170" s="16">
        <f>+'TARGET BY DIS (TRÌNH KÝ)'!$K170</f>
        <v>28500</v>
      </c>
      <c r="FX170" s="77">
        <f t="shared" si="1297"/>
        <v>0</v>
      </c>
    </row>
    <row r="171" spans="1:180" ht="15" hidden="1" customHeight="1" outlineLevel="1" x14ac:dyDescent="0.25">
      <c r="A171" s="16" t="str">
        <f>+'TARGET BY DIS (TRÌNH KÝ)'!A171</f>
        <v>CEN 2</v>
      </c>
      <c r="B171" s="16" t="str">
        <f>+'TARGET BY DIS (TRÌNH KÝ)'!B171</f>
        <v>Sub Dis</v>
      </c>
      <c r="C171" s="16" t="str">
        <f>+'TARGET BY DIS (TRÌNH KÝ)'!C171</f>
        <v>C6706099</v>
      </c>
      <c r="D171" s="16" t="str">
        <f>+'TARGET BY DIS (TRÌNH KÝ)'!D171</f>
        <v>Minh Nguyệt</v>
      </c>
      <c r="E171" s="16" t="str">
        <f>+'TARGET BY DIS (TRÌNH KÝ)'!E171</f>
        <v>Đắc Dục/Kon Tum</v>
      </c>
      <c r="F171" s="16">
        <f t="shared" si="1361"/>
        <v>7.7024314631908481</v>
      </c>
      <c r="G171" s="16">
        <f t="shared" si="1362"/>
        <v>0</v>
      </c>
      <c r="H171" s="16">
        <f t="shared" si="1363"/>
        <v>0</v>
      </c>
      <c r="I171" s="16">
        <f t="shared" si="1364"/>
        <v>63.568819647112647</v>
      </c>
      <c r="J171" s="16">
        <f t="shared" si="1365"/>
        <v>0</v>
      </c>
      <c r="K171" s="16">
        <f t="shared" si="1366"/>
        <v>9.7207766592212259</v>
      </c>
      <c r="L171" s="16">
        <f t="shared" si="1367"/>
        <v>30.735080391266468</v>
      </c>
      <c r="M171" s="16">
        <f t="shared" si="1368"/>
        <v>1.2847976789621416</v>
      </c>
      <c r="N171" s="16">
        <f t="shared" si="1369"/>
        <v>0</v>
      </c>
      <c r="O171" s="16">
        <f t="shared" si="1370"/>
        <v>0.65847335754326675</v>
      </c>
      <c r="P171" s="16">
        <f t="shared" si="1371"/>
        <v>2.5339984097728974</v>
      </c>
      <c r="Q171" s="16">
        <f t="shared" si="1372"/>
        <v>0.71872249386989984</v>
      </c>
      <c r="R171" s="16">
        <f t="shared" si="1373"/>
        <v>0</v>
      </c>
      <c r="S171" s="16">
        <f t="shared" si="1374"/>
        <v>0</v>
      </c>
      <c r="T171" s="16">
        <f t="shared" si="1375"/>
        <v>4.0401976372783803</v>
      </c>
      <c r="U171" s="16">
        <f t="shared" si="1376"/>
        <v>0</v>
      </c>
      <c r="V171" s="16">
        <f t="shared" si="1377"/>
        <v>0</v>
      </c>
      <c r="W171" s="16">
        <f t="shared" si="1378"/>
        <v>11.01852585431897</v>
      </c>
      <c r="X171" s="16">
        <f t="shared" si="1379"/>
        <v>0</v>
      </c>
      <c r="Y171" s="16">
        <f t="shared" si="1380"/>
        <v>0.45034502264698067</v>
      </c>
      <c r="Z171" s="16">
        <f t="shared" si="1381"/>
        <v>28.878681417583167</v>
      </c>
      <c r="AA171" s="16">
        <f t="shared" si="1382"/>
        <v>0</v>
      </c>
      <c r="AB171" s="16">
        <f t="shared" si="1383"/>
        <v>0</v>
      </c>
      <c r="AC171" s="16">
        <f t="shared" si="1384"/>
        <v>4.5549870652966389</v>
      </c>
      <c r="AD171" s="16">
        <f t="shared" si="1385"/>
        <v>26.870403029606443</v>
      </c>
      <c r="AE171" s="16">
        <f t="shared" si="1386"/>
        <v>0</v>
      </c>
      <c r="AF171" s="16">
        <f t="shared" si="1387"/>
        <v>0</v>
      </c>
      <c r="AG171" s="16">
        <f t="shared" si="1388"/>
        <v>0</v>
      </c>
      <c r="AH171" s="16">
        <f t="shared" si="1389"/>
        <v>0</v>
      </c>
      <c r="AI171" s="16">
        <f t="shared" si="1390"/>
        <v>4.7500284619909277</v>
      </c>
      <c r="AJ171" s="16">
        <f t="shared" si="1391"/>
        <v>0</v>
      </c>
      <c r="AK171" s="16">
        <f t="shared" si="1392"/>
        <v>0</v>
      </c>
      <c r="AL171" s="16">
        <f t="shared" si="1393"/>
        <v>0</v>
      </c>
      <c r="AM171" s="16">
        <f t="shared" si="1394"/>
        <v>0</v>
      </c>
      <c r="AN171" s="16">
        <f t="shared" si="1395"/>
        <v>0</v>
      </c>
      <c r="AO171" s="16">
        <f t="shared" si="1396"/>
        <v>0</v>
      </c>
      <c r="AP171" s="16">
        <f t="shared" si="1397"/>
        <v>0</v>
      </c>
      <c r="AQ171" s="16">
        <f t="shared" si="1398"/>
        <v>0</v>
      </c>
      <c r="AR171" s="16">
        <f t="shared" si="1399"/>
        <v>0</v>
      </c>
      <c r="AS171" s="16">
        <f t="shared" si="1400"/>
        <v>0</v>
      </c>
      <c r="AT171" s="16">
        <f t="shared" si="1401"/>
        <v>0</v>
      </c>
      <c r="AU171" s="16">
        <f t="shared" si="1402"/>
        <v>0</v>
      </c>
      <c r="AV171" s="16">
        <f t="shared" si="1403"/>
        <v>197.48626858966091</v>
      </c>
      <c r="AW171" s="16">
        <f t="shared" si="1448"/>
        <v>878.07718680375672</v>
      </c>
      <c r="AX171" s="16">
        <f t="shared" si="1448"/>
        <v>0</v>
      </c>
      <c r="AY171" s="16">
        <f t="shared" si="1448"/>
        <v>0</v>
      </c>
      <c r="AZ171" s="16">
        <f t="shared" si="1448"/>
        <v>11594.952703633346</v>
      </c>
      <c r="BA171" s="16">
        <f t="shared" si="1448"/>
        <v>0</v>
      </c>
      <c r="BB171" s="16">
        <f t="shared" si="1448"/>
        <v>2770.4213478780493</v>
      </c>
      <c r="BC171" s="16">
        <f t="shared" si="1448"/>
        <v>5606.0786633670032</v>
      </c>
      <c r="BD171" s="16">
        <f t="shared" si="1448"/>
        <v>585.86774160673656</v>
      </c>
      <c r="BE171" s="16">
        <f t="shared" si="1448"/>
        <v>0</v>
      </c>
      <c r="BF171" s="16">
        <f t="shared" si="1448"/>
        <v>150.13192551986481</v>
      </c>
      <c r="BG171" s="16">
        <f t="shared" si="1448"/>
        <v>433.31372807116543</v>
      </c>
      <c r="BH171" s="16">
        <f t="shared" si="1448"/>
        <v>204.83591075292145</v>
      </c>
      <c r="BI171" s="16">
        <f t="shared" si="1448"/>
        <v>0</v>
      </c>
      <c r="BJ171" s="16">
        <f t="shared" si="1448"/>
        <v>0</v>
      </c>
      <c r="BK171" s="16">
        <f t="shared" si="1448"/>
        <v>1304.9838368409169</v>
      </c>
      <c r="BL171" s="16">
        <f t="shared" si="1448"/>
        <v>0</v>
      </c>
      <c r="BM171" s="16">
        <f t="shared" si="1448"/>
        <v>0</v>
      </c>
      <c r="BN171" s="16">
        <f t="shared" si="1448"/>
        <v>2009.7791158277798</v>
      </c>
      <c r="BO171" s="16">
        <f t="shared" si="1448"/>
        <v>0</v>
      </c>
      <c r="BP171" s="16">
        <f t="shared" si="1448"/>
        <v>128.34833145438949</v>
      </c>
      <c r="BQ171" s="16">
        <f t="shared" si="1448"/>
        <v>5267.471490567169</v>
      </c>
      <c r="BR171" s="16">
        <f t="shared" si="1448"/>
        <v>0</v>
      </c>
      <c r="BS171" s="16">
        <f t="shared" si="1448"/>
        <v>0</v>
      </c>
      <c r="BT171" s="16">
        <f t="shared" si="1448"/>
        <v>1298.171313609542</v>
      </c>
      <c r="BU171" s="16">
        <f t="shared" si="1448"/>
        <v>4901.1615126002143</v>
      </c>
      <c r="BV171" s="16">
        <f t="shared" si="1448"/>
        <v>0</v>
      </c>
      <c r="BW171" s="16">
        <f t="shared" si="1448"/>
        <v>0</v>
      </c>
      <c r="BX171" s="16">
        <f t="shared" si="1448"/>
        <v>0</v>
      </c>
      <c r="BY171" s="16">
        <f t="shared" si="1448"/>
        <v>0</v>
      </c>
      <c r="BZ171" s="16">
        <f t="shared" si="1448"/>
        <v>866.40519146714507</v>
      </c>
      <c r="CA171" s="16">
        <f t="shared" si="1448"/>
        <v>0</v>
      </c>
      <c r="CB171" s="16">
        <f t="shared" si="1448"/>
        <v>0</v>
      </c>
      <c r="CC171" s="16">
        <f t="shared" si="1448"/>
        <v>0</v>
      </c>
      <c r="CD171" s="16">
        <f t="shared" si="1448"/>
        <v>0</v>
      </c>
      <c r="CE171" s="16">
        <f t="shared" si="1448"/>
        <v>0</v>
      </c>
      <c r="CF171" s="16">
        <f t="shared" si="1448"/>
        <v>0</v>
      </c>
      <c r="CG171" s="16">
        <f t="shared" si="1448"/>
        <v>0</v>
      </c>
      <c r="CH171" s="16">
        <f t="shared" si="1448"/>
        <v>0</v>
      </c>
      <c r="CI171" s="16">
        <f t="shared" si="1448"/>
        <v>0</v>
      </c>
      <c r="CJ171" s="16">
        <f t="shared" si="1315"/>
        <v>0</v>
      </c>
      <c r="CK171" s="16">
        <f t="shared" si="1315"/>
        <v>0</v>
      </c>
      <c r="CL171" s="16">
        <f t="shared" si="1315"/>
        <v>0</v>
      </c>
      <c r="CM171" s="16">
        <f>+VLOOKUP($D171,'TARGET BY DIS (TRÌNH KÝ)'!$D$15:$I$370,3,0)</f>
        <v>38000</v>
      </c>
      <c r="CN171" s="16">
        <f t="shared" si="1404"/>
        <v>7.7024314631908481</v>
      </c>
      <c r="CO171" s="16">
        <f t="shared" si="1405"/>
        <v>0</v>
      </c>
      <c r="CP171" s="16">
        <f t="shared" si="1406"/>
        <v>0</v>
      </c>
      <c r="CQ171" s="16">
        <f t="shared" si="1407"/>
        <v>63.568819647112647</v>
      </c>
      <c r="CR171" s="16">
        <f t="shared" si="1408"/>
        <v>0</v>
      </c>
      <c r="CS171" s="16">
        <f t="shared" si="1409"/>
        <v>9.7207766592212259</v>
      </c>
      <c r="CT171" s="16">
        <f t="shared" si="1410"/>
        <v>30.735080391266468</v>
      </c>
      <c r="CU171" s="16">
        <f t="shared" si="1411"/>
        <v>1.2847976789621416</v>
      </c>
      <c r="CV171" s="16">
        <f t="shared" si="1412"/>
        <v>0</v>
      </c>
      <c r="CW171" s="16">
        <f t="shared" si="1413"/>
        <v>0.65847335754326675</v>
      </c>
      <c r="CX171" s="16">
        <f t="shared" si="1414"/>
        <v>2.5339984097728974</v>
      </c>
      <c r="CY171" s="16">
        <f t="shared" si="1415"/>
        <v>0.71872249386989984</v>
      </c>
      <c r="CZ171" s="16">
        <f t="shared" si="1416"/>
        <v>0</v>
      </c>
      <c r="DA171" s="16">
        <f t="shared" si="1417"/>
        <v>0</v>
      </c>
      <c r="DB171" s="16">
        <f t="shared" si="1418"/>
        <v>4.0401976372783803</v>
      </c>
      <c r="DC171" s="16">
        <f t="shared" si="1419"/>
        <v>0</v>
      </c>
      <c r="DD171" s="16">
        <f t="shared" si="1420"/>
        <v>0</v>
      </c>
      <c r="DE171" s="16">
        <f t="shared" si="1421"/>
        <v>11.01852585431897</v>
      </c>
      <c r="DF171" s="16">
        <f t="shared" si="1422"/>
        <v>0</v>
      </c>
      <c r="DG171" s="16">
        <f t="shared" si="1423"/>
        <v>0.45034502264698067</v>
      </c>
      <c r="DH171" s="16">
        <f t="shared" si="1424"/>
        <v>28.878681417583167</v>
      </c>
      <c r="DI171" s="16">
        <f t="shared" si="1425"/>
        <v>0</v>
      </c>
      <c r="DJ171" s="16">
        <f t="shared" si="1426"/>
        <v>0</v>
      </c>
      <c r="DK171" s="16">
        <f t="shared" si="1427"/>
        <v>4.5549870652966389</v>
      </c>
      <c r="DL171" s="16">
        <f t="shared" si="1428"/>
        <v>26.870403029606443</v>
      </c>
      <c r="DM171" s="16">
        <f t="shared" si="1429"/>
        <v>0</v>
      </c>
      <c r="DN171" s="16">
        <f t="shared" si="1430"/>
        <v>0</v>
      </c>
      <c r="DO171" s="16">
        <f t="shared" si="1431"/>
        <v>0</v>
      </c>
      <c r="DP171" s="16">
        <f t="shared" si="1432"/>
        <v>0</v>
      </c>
      <c r="DQ171" s="16">
        <f t="shared" si="1433"/>
        <v>4.7500284619909277</v>
      </c>
      <c r="DR171" s="16">
        <f t="shared" si="1434"/>
        <v>0</v>
      </c>
      <c r="DS171" s="16">
        <f t="shared" si="1435"/>
        <v>0</v>
      </c>
      <c r="DT171" s="16">
        <f t="shared" si="1436"/>
        <v>0</v>
      </c>
      <c r="DU171" s="16">
        <f t="shared" si="1437"/>
        <v>0</v>
      </c>
      <c r="DV171" s="16">
        <f t="shared" si="1438"/>
        <v>0</v>
      </c>
      <c r="DW171" s="16">
        <f t="shared" si="1439"/>
        <v>0</v>
      </c>
      <c r="DX171" s="16">
        <f t="shared" si="1440"/>
        <v>0</v>
      </c>
      <c r="DY171" s="16">
        <f t="shared" si="1441"/>
        <v>0</v>
      </c>
      <c r="DZ171" s="16">
        <f t="shared" si="1442"/>
        <v>0</v>
      </c>
      <c r="EA171" s="16">
        <f t="shared" si="1443"/>
        <v>0</v>
      </c>
      <c r="EB171" s="16">
        <f t="shared" si="1444"/>
        <v>0</v>
      </c>
      <c r="EC171" s="16">
        <f t="shared" si="1445"/>
        <v>0</v>
      </c>
      <c r="ED171" s="16">
        <f t="shared" si="1446"/>
        <v>197.48626858966091</v>
      </c>
      <c r="EE171" s="16">
        <f t="shared" si="1356"/>
        <v>878.07718680375672</v>
      </c>
      <c r="EF171" s="16">
        <f t="shared" si="1356"/>
        <v>0</v>
      </c>
      <c r="EG171" s="16">
        <f t="shared" si="1356"/>
        <v>0</v>
      </c>
      <c r="EH171" s="16">
        <f t="shared" si="1356"/>
        <v>11594.952703633346</v>
      </c>
      <c r="EI171" s="16">
        <f t="shared" si="1356"/>
        <v>0</v>
      </c>
      <c r="EJ171" s="16">
        <f t="shared" si="1356"/>
        <v>2770.4213478780493</v>
      </c>
      <c r="EK171" s="16">
        <f t="shared" si="1356"/>
        <v>5606.0786633670032</v>
      </c>
      <c r="EL171" s="16">
        <f t="shared" si="1356"/>
        <v>585.86774160673656</v>
      </c>
      <c r="EM171" s="16">
        <f t="shared" si="1356"/>
        <v>0</v>
      </c>
      <c r="EN171" s="16">
        <f t="shared" si="1356"/>
        <v>150.13192551986481</v>
      </c>
      <c r="EO171" s="16">
        <f t="shared" si="1356"/>
        <v>433.31372807116543</v>
      </c>
      <c r="EP171" s="16">
        <f t="shared" si="1356"/>
        <v>204.83591075292145</v>
      </c>
      <c r="EQ171" s="16">
        <f t="shared" si="1356"/>
        <v>0</v>
      </c>
      <c r="ER171" s="16">
        <f t="shared" si="1356"/>
        <v>0</v>
      </c>
      <c r="ES171" s="16">
        <f t="shared" si="1356"/>
        <v>1304.9838368409169</v>
      </c>
      <c r="ET171" s="16">
        <f t="shared" si="1356"/>
        <v>0</v>
      </c>
      <c r="EU171" s="16">
        <f t="shared" si="1357"/>
        <v>0</v>
      </c>
      <c r="EV171" s="16">
        <f t="shared" si="1357"/>
        <v>2009.7791158277798</v>
      </c>
      <c r="EW171" s="16">
        <f t="shared" si="1357"/>
        <v>0</v>
      </c>
      <c r="EX171" s="16">
        <f t="shared" si="1357"/>
        <v>128.34833145438949</v>
      </c>
      <c r="EY171" s="16">
        <f t="shared" si="1357"/>
        <v>5267.471490567169</v>
      </c>
      <c r="EZ171" s="16">
        <f t="shared" si="1357"/>
        <v>0</v>
      </c>
      <c r="FA171" s="16">
        <f t="shared" si="1357"/>
        <v>0</v>
      </c>
      <c r="FB171" s="16">
        <f t="shared" si="1357"/>
        <v>1298.171313609542</v>
      </c>
      <c r="FC171" s="16">
        <f t="shared" si="1357"/>
        <v>4901.1615126002143</v>
      </c>
      <c r="FD171" s="16">
        <f t="shared" si="1357"/>
        <v>0</v>
      </c>
      <c r="FE171" s="16">
        <f t="shared" si="1357"/>
        <v>0</v>
      </c>
      <c r="FF171" s="16">
        <f t="shared" si="1357"/>
        <v>0</v>
      </c>
      <c r="FG171" s="16">
        <f t="shared" si="1357"/>
        <v>0</v>
      </c>
      <c r="FH171" s="16">
        <f t="shared" si="1357"/>
        <v>866.40519146714507</v>
      </c>
      <c r="FI171" s="16">
        <f t="shared" si="1357"/>
        <v>0</v>
      </c>
      <c r="FJ171" s="16">
        <f t="shared" si="1357"/>
        <v>0</v>
      </c>
      <c r="FK171" s="16">
        <f t="shared" si="1358"/>
        <v>0</v>
      </c>
      <c r="FL171" s="16">
        <f t="shared" si="1358"/>
        <v>0</v>
      </c>
      <c r="FM171" s="16">
        <f t="shared" si="1358"/>
        <v>0</v>
      </c>
      <c r="FN171" s="16">
        <f t="shared" si="1358"/>
        <v>0</v>
      </c>
      <c r="FO171" s="16">
        <f t="shared" si="1358"/>
        <v>0</v>
      </c>
      <c r="FP171" s="16">
        <f t="shared" si="1358"/>
        <v>0</v>
      </c>
      <c r="FQ171" s="16">
        <f t="shared" si="1358"/>
        <v>0</v>
      </c>
      <c r="FR171" s="16"/>
      <c r="FS171" s="16"/>
      <c r="FT171" s="16"/>
      <c r="FU171" s="16">
        <f>+'TARGET BY DIS (TRÌNH KÝ)'!$K171</f>
        <v>38000</v>
      </c>
      <c r="FX171" s="77">
        <f t="shared" si="1297"/>
        <v>0</v>
      </c>
    </row>
    <row r="172" spans="1:180" ht="15" hidden="1" customHeight="1" outlineLevel="1" x14ac:dyDescent="0.25">
      <c r="A172" s="16" t="str">
        <f>+'TARGET BY DIS (TRÌNH KÝ)'!A172</f>
        <v>CEN 2</v>
      </c>
      <c r="B172" s="16" t="str">
        <f>+'TARGET BY DIS (TRÌNH KÝ)'!B172</f>
        <v>Sub Dis</v>
      </c>
      <c r="C172" s="16" t="str">
        <f>+'TARGET BY DIS (TRÌNH KÝ)'!C172</f>
        <v>C6706104</v>
      </c>
      <c r="D172" s="16" t="str">
        <f>+'TARGET BY DIS (TRÌNH KÝ)'!D172</f>
        <v>Nguyễn Thị Cúc (Thu Bé)</v>
      </c>
      <c r="E172" s="16" t="str">
        <f>+'TARGET BY DIS (TRÌNH KÝ)'!E172</f>
        <v>Ngọc Hồi - Kon Tum</v>
      </c>
      <c r="F172" s="16">
        <f t="shared" si="1361"/>
        <v>7.7024314631908481</v>
      </c>
      <c r="G172" s="16">
        <f t="shared" si="1362"/>
        <v>0</v>
      </c>
      <c r="H172" s="16">
        <f t="shared" si="1363"/>
        <v>0</v>
      </c>
      <c r="I172" s="16">
        <f t="shared" si="1364"/>
        <v>63.568819647112647</v>
      </c>
      <c r="J172" s="16">
        <f t="shared" si="1365"/>
        <v>0</v>
      </c>
      <c r="K172" s="16">
        <f t="shared" si="1366"/>
        <v>9.7207766592212259</v>
      </c>
      <c r="L172" s="16">
        <f t="shared" si="1367"/>
        <v>30.735080391266468</v>
      </c>
      <c r="M172" s="16">
        <f t="shared" si="1368"/>
        <v>1.2847976789621416</v>
      </c>
      <c r="N172" s="16">
        <f t="shared" si="1369"/>
        <v>0</v>
      </c>
      <c r="O172" s="16">
        <f t="shared" si="1370"/>
        <v>0.65847335754326675</v>
      </c>
      <c r="P172" s="16">
        <f t="shared" si="1371"/>
        <v>2.5339984097728974</v>
      </c>
      <c r="Q172" s="16">
        <f t="shared" si="1372"/>
        <v>0.71872249386989984</v>
      </c>
      <c r="R172" s="16">
        <f t="shared" si="1373"/>
        <v>0</v>
      </c>
      <c r="S172" s="16">
        <f t="shared" si="1374"/>
        <v>0</v>
      </c>
      <c r="T172" s="16">
        <f t="shared" si="1375"/>
        <v>4.0401976372783803</v>
      </c>
      <c r="U172" s="16">
        <f t="shared" si="1376"/>
        <v>0</v>
      </c>
      <c r="V172" s="16">
        <f t="shared" si="1377"/>
        <v>0</v>
      </c>
      <c r="W172" s="16">
        <f t="shared" si="1378"/>
        <v>11.01852585431897</v>
      </c>
      <c r="X172" s="16">
        <f t="shared" si="1379"/>
        <v>0</v>
      </c>
      <c r="Y172" s="16">
        <f t="shared" si="1380"/>
        <v>0.45034502264698067</v>
      </c>
      <c r="Z172" s="16">
        <f t="shared" si="1381"/>
        <v>28.878681417583167</v>
      </c>
      <c r="AA172" s="16">
        <f t="shared" si="1382"/>
        <v>0</v>
      </c>
      <c r="AB172" s="16">
        <f t="shared" si="1383"/>
        <v>0</v>
      </c>
      <c r="AC172" s="16">
        <f t="shared" si="1384"/>
        <v>4.5549870652966389</v>
      </c>
      <c r="AD172" s="16">
        <f t="shared" si="1385"/>
        <v>26.870403029606443</v>
      </c>
      <c r="AE172" s="16">
        <f t="shared" si="1386"/>
        <v>0</v>
      </c>
      <c r="AF172" s="16">
        <f t="shared" si="1387"/>
        <v>0</v>
      </c>
      <c r="AG172" s="16">
        <f t="shared" si="1388"/>
        <v>0</v>
      </c>
      <c r="AH172" s="16">
        <f t="shared" si="1389"/>
        <v>0</v>
      </c>
      <c r="AI172" s="16">
        <f t="shared" si="1390"/>
        <v>4.7500284619909277</v>
      </c>
      <c r="AJ172" s="16">
        <f t="shared" si="1391"/>
        <v>0</v>
      </c>
      <c r="AK172" s="16">
        <f t="shared" si="1392"/>
        <v>0</v>
      </c>
      <c r="AL172" s="16">
        <f t="shared" si="1393"/>
        <v>0</v>
      </c>
      <c r="AM172" s="16">
        <f t="shared" si="1394"/>
        <v>0</v>
      </c>
      <c r="AN172" s="16">
        <f t="shared" si="1395"/>
        <v>0</v>
      </c>
      <c r="AO172" s="16">
        <f t="shared" si="1396"/>
        <v>0</v>
      </c>
      <c r="AP172" s="16">
        <f t="shared" si="1397"/>
        <v>0</v>
      </c>
      <c r="AQ172" s="16">
        <f t="shared" si="1398"/>
        <v>0</v>
      </c>
      <c r="AR172" s="16">
        <f t="shared" si="1399"/>
        <v>0</v>
      </c>
      <c r="AS172" s="16">
        <f t="shared" si="1400"/>
        <v>0</v>
      </c>
      <c r="AT172" s="16">
        <f t="shared" si="1401"/>
        <v>0</v>
      </c>
      <c r="AU172" s="16">
        <f t="shared" si="1402"/>
        <v>0</v>
      </c>
      <c r="AV172" s="16">
        <f t="shared" si="1403"/>
        <v>197.48626858966091</v>
      </c>
      <c r="AW172" s="16">
        <f t="shared" si="1448"/>
        <v>878.07718680375672</v>
      </c>
      <c r="AX172" s="16">
        <f t="shared" si="1448"/>
        <v>0</v>
      </c>
      <c r="AY172" s="16">
        <f t="shared" si="1448"/>
        <v>0</v>
      </c>
      <c r="AZ172" s="16">
        <f t="shared" si="1448"/>
        <v>11594.952703633346</v>
      </c>
      <c r="BA172" s="16">
        <f t="shared" si="1448"/>
        <v>0</v>
      </c>
      <c r="BB172" s="16">
        <f t="shared" si="1448"/>
        <v>2770.4213478780493</v>
      </c>
      <c r="BC172" s="16">
        <f t="shared" si="1448"/>
        <v>5606.0786633670032</v>
      </c>
      <c r="BD172" s="16">
        <f t="shared" si="1448"/>
        <v>585.86774160673656</v>
      </c>
      <c r="BE172" s="16">
        <f t="shared" si="1448"/>
        <v>0</v>
      </c>
      <c r="BF172" s="16">
        <f t="shared" si="1448"/>
        <v>150.13192551986481</v>
      </c>
      <c r="BG172" s="16">
        <f t="shared" si="1448"/>
        <v>433.31372807116543</v>
      </c>
      <c r="BH172" s="16">
        <f t="shared" si="1448"/>
        <v>204.83591075292145</v>
      </c>
      <c r="BI172" s="16">
        <f t="shared" si="1448"/>
        <v>0</v>
      </c>
      <c r="BJ172" s="16">
        <f t="shared" si="1448"/>
        <v>0</v>
      </c>
      <c r="BK172" s="16">
        <f t="shared" si="1448"/>
        <v>1304.9838368409169</v>
      </c>
      <c r="BL172" s="16">
        <f t="shared" si="1448"/>
        <v>0</v>
      </c>
      <c r="BM172" s="16">
        <f t="shared" si="1448"/>
        <v>0</v>
      </c>
      <c r="BN172" s="16">
        <f t="shared" si="1448"/>
        <v>2009.7791158277798</v>
      </c>
      <c r="BO172" s="16">
        <f t="shared" si="1448"/>
        <v>0</v>
      </c>
      <c r="BP172" s="16">
        <f t="shared" si="1448"/>
        <v>128.34833145438949</v>
      </c>
      <c r="BQ172" s="16">
        <f t="shared" si="1448"/>
        <v>5267.471490567169</v>
      </c>
      <c r="BR172" s="16">
        <f t="shared" ref="BR172:CI172" si="1449">+BR$373*$CM172</f>
        <v>0</v>
      </c>
      <c r="BS172" s="16">
        <f t="shared" si="1449"/>
        <v>0</v>
      </c>
      <c r="BT172" s="16">
        <f t="shared" si="1449"/>
        <v>1298.171313609542</v>
      </c>
      <c r="BU172" s="16">
        <f t="shared" si="1449"/>
        <v>4901.1615126002143</v>
      </c>
      <c r="BV172" s="16">
        <f t="shared" si="1449"/>
        <v>0</v>
      </c>
      <c r="BW172" s="16">
        <f t="shared" si="1449"/>
        <v>0</v>
      </c>
      <c r="BX172" s="16">
        <f t="shared" si="1449"/>
        <v>0</v>
      </c>
      <c r="BY172" s="16">
        <f t="shared" si="1449"/>
        <v>0</v>
      </c>
      <c r="BZ172" s="16">
        <f t="shared" si="1449"/>
        <v>866.40519146714507</v>
      </c>
      <c r="CA172" s="16">
        <f t="shared" si="1449"/>
        <v>0</v>
      </c>
      <c r="CB172" s="16">
        <f t="shared" si="1449"/>
        <v>0</v>
      </c>
      <c r="CC172" s="16">
        <f t="shared" si="1449"/>
        <v>0</v>
      </c>
      <c r="CD172" s="16">
        <f t="shared" si="1449"/>
        <v>0</v>
      </c>
      <c r="CE172" s="16">
        <f t="shared" si="1449"/>
        <v>0</v>
      </c>
      <c r="CF172" s="16">
        <f t="shared" si="1449"/>
        <v>0</v>
      </c>
      <c r="CG172" s="16">
        <f t="shared" si="1449"/>
        <v>0</v>
      </c>
      <c r="CH172" s="16">
        <f t="shared" si="1449"/>
        <v>0</v>
      </c>
      <c r="CI172" s="16">
        <f t="shared" si="1449"/>
        <v>0</v>
      </c>
      <c r="CJ172" s="16">
        <f t="shared" si="1315"/>
        <v>0</v>
      </c>
      <c r="CK172" s="16">
        <f t="shared" si="1315"/>
        <v>0</v>
      </c>
      <c r="CL172" s="16">
        <f t="shared" si="1315"/>
        <v>0</v>
      </c>
      <c r="CM172" s="16">
        <f>+VLOOKUP($D172,'TARGET BY DIS (TRÌNH KÝ)'!$D$15:$I$370,3,0)</f>
        <v>38000</v>
      </c>
      <c r="CN172" s="16">
        <f t="shared" si="1404"/>
        <v>7.7024314631908481</v>
      </c>
      <c r="CO172" s="16">
        <f t="shared" si="1405"/>
        <v>0</v>
      </c>
      <c r="CP172" s="16">
        <f t="shared" si="1406"/>
        <v>0</v>
      </c>
      <c r="CQ172" s="16">
        <f t="shared" si="1407"/>
        <v>63.568819647112647</v>
      </c>
      <c r="CR172" s="16">
        <f t="shared" si="1408"/>
        <v>0</v>
      </c>
      <c r="CS172" s="16">
        <f t="shared" si="1409"/>
        <v>9.7207766592212259</v>
      </c>
      <c r="CT172" s="16">
        <f t="shared" si="1410"/>
        <v>30.735080391266468</v>
      </c>
      <c r="CU172" s="16">
        <f t="shared" si="1411"/>
        <v>1.2847976789621416</v>
      </c>
      <c r="CV172" s="16">
        <f t="shared" si="1412"/>
        <v>0</v>
      </c>
      <c r="CW172" s="16">
        <f t="shared" si="1413"/>
        <v>0.65847335754326675</v>
      </c>
      <c r="CX172" s="16">
        <f t="shared" si="1414"/>
        <v>2.5339984097728974</v>
      </c>
      <c r="CY172" s="16">
        <f t="shared" si="1415"/>
        <v>0.71872249386989984</v>
      </c>
      <c r="CZ172" s="16">
        <f t="shared" si="1416"/>
        <v>0</v>
      </c>
      <c r="DA172" s="16">
        <f t="shared" si="1417"/>
        <v>0</v>
      </c>
      <c r="DB172" s="16">
        <f t="shared" si="1418"/>
        <v>4.0401976372783803</v>
      </c>
      <c r="DC172" s="16">
        <f t="shared" si="1419"/>
        <v>0</v>
      </c>
      <c r="DD172" s="16">
        <f t="shared" si="1420"/>
        <v>0</v>
      </c>
      <c r="DE172" s="16">
        <f t="shared" si="1421"/>
        <v>11.01852585431897</v>
      </c>
      <c r="DF172" s="16">
        <f t="shared" si="1422"/>
        <v>0</v>
      </c>
      <c r="DG172" s="16">
        <f t="shared" si="1423"/>
        <v>0.45034502264698067</v>
      </c>
      <c r="DH172" s="16">
        <f t="shared" si="1424"/>
        <v>28.878681417583167</v>
      </c>
      <c r="DI172" s="16">
        <f t="shared" si="1425"/>
        <v>0</v>
      </c>
      <c r="DJ172" s="16">
        <f t="shared" si="1426"/>
        <v>0</v>
      </c>
      <c r="DK172" s="16">
        <f t="shared" si="1427"/>
        <v>4.5549870652966389</v>
      </c>
      <c r="DL172" s="16">
        <f t="shared" si="1428"/>
        <v>26.870403029606443</v>
      </c>
      <c r="DM172" s="16">
        <f t="shared" si="1429"/>
        <v>0</v>
      </c>
      <c r="DN172" s="16">
        <f t="shared" si="1430"/>
        <v>0</v>
      </c>
      <c r="DO172" s="16">
        <f t="shared" si="1431"/>
        <v>0</v>
      </c>
      <c r="DP172" s="16">
        <f t="shared" si="1432"/>
        <v>0</v>
      </c>
      <c r="DQ172" s="16">
        <f t="shared" si="1433"/>
        <v>4.7500284619909277</v>
      </c>
      <c r="DR172" s="16">
        <f t="shared" si="1434"/>
        <v>0</v>
      </c>
      <c r="DS172" s="16">
        <f t="shared" si="1435"/>
        <v>0</v>
      </c>
      <c r="DT172" s="16">
        <f t="shared" si="1436"/>
        <v>0</v>
      </c>
      <c r="DU172" s="16">
        <f t="shared" si="1437"/>
        <v>0</v>
      </c>
      <c r="DV172" s="16">
        <f t="shared" si="1438"/>
        <v>0</v>
      </c>
      <c r="DW172" s="16">
        <f t="shared" si="1439"/>
        <v>0</v>
      </c>
      <c r="DX172" s="16">
        <f t="shared" si="1440"/>
        <v>0</v>
      </c>
      <c r="DY172" s="16">
        <f t="shared" si="1441"/>
        <v>0</v>
      </c>
      <c r="DZ172" s="16">
        <f t="shared" si="1442"/>
        <v>0</v>
      </c>
      <c r="EA172" s="16">
        <f t="shared" si="1443"/>
        <v>0</v>
      </c>
      <c r="EB172" s="16">
        <f t="shared" si="1444"/>
        <v>0</v>
      </c>
      <c r="EC172" s="16">
        <f t="shared" si="1445"/>
        <v>0</v>
      </c>
      <c r="ED172" s="16">
        <f t="shared" si="1446"/>
        <v>197.48626858966091</v>
      </c>
      <c r="EE172" s="16">
        <f t="shared" si="1356"/>
        <v>878.07718680375672</v>
      </c>
      <c r="EF172" s="16">
        <f t="shared" si="1356"/>
        <v>0</v>
      </c>
      <c r="EG172" s="16">
        <f t="shared" si="1356"/>
        <v>0</v>
      </c>
      <c r="EH172" s="16">
        <f t="shared" si="1356"/>
        <v>11594.952703633346</v>
      </c>
      <c r="EI172" s="16">
        <f t="shared" si="1356"/>
        <v>0</v>
      </c>
      <c r="EJ172" s="16">
        <f t="shared" si="1356"/>
        <v>2770.4213478780493</v>
      </c>
      <c r="EK172" s="16">
        <f t="shared" si="1356"/>
        <v>5606.0786633670032</v>
      </c>
      <c r="EL172" s="16">
        <f t="shared" si="1356"/>
        <v>585.86774160673656</v>
      </c>
      <c r="EM172" s="16">
        <f t="shared" si="1356"/>
        <v>0</v>
      </c>
      <c r="EN172" s="16">
        <f t="shared" si="1356"/>
        <v>150.13192551986481</v>
      </c>
      <c r="EO172" s="16">
        <f t="shared" si="1356"/>
        <v>433.31372807116543</v>
      </c>
      <c r="EP172" s="16">
        <f t="shared" si="1356"/>
        <v>204.83591075292145</v>
      </c>
      <c r="EQ172" s="16">
        <f t="shared" si="1356"/>
        <v>0</v>
      </c>
      <c r="ER172" s="16">
        <f t="shared" si="1356"/>
        <v>0</v>
      </c>
      <c r="ES172" s="16">
        <f t="shared" si="1356"/>
        <v>1304.9838368409169</v>
      </c>
      <c r="ET172" s="16">
        <f t="shared" si="1356"/>
        <v>0</v>
      </c>
      <c r="EU172" s="16">
        <f t="shared" si="1357"/>
        <v>0</v>
      </c>
      <c r="EV172" s="16">
        <f t="shared" si="1357"/>
        <v>2009.7791158277798</v>
      </c>
      <c r="EW172" s="16">
        <f t="shared" si="1357"/>
        <v>0</v>
      </c>
      <c r="EX172" s="16">
        <f t="shared" si="1357"/>
        <v>128.34833145438949</v>
      </c>
      <c r="EY172" s="16">
        <f t="shared" si="1357"/>
        <v>5267.471490567169</v>
      </c>
      <c r="EZ172" s="16">
        <f t="shared" si="1357"/>
        <v>0</v>
      </c>
      <c r="FA172" s="16">
        <f t="shared" si="1357"/>
        <v>0</v>
      </c>
      <c r="FB172" s="16">
        <f t="shared" si="1357"/>
        <v>1298.171313609542</v>
      </c>
      <c r="FC172" s="16">
        <f t="shared" si="1357"/>
        <v>4901.1615126002143</v>
      </c>
      <c r="FD172" s="16">
        <f t="shared" si="1357"/>
        <v>0</v>
      </c>
      <c r="FE172" s="16">
        <f t="shared" si="1357"/>
        <v>0</v>
      </c>
      <c r="FF172" s="16">
        <f t="shared" si="1357"/>
        <v>0</v>
      </c>
      <c r="FG172" s="16">
        <f t="shared" si="1357"/>
        <v>0</v>
      </c>
      <c r="FH172" s="16">
        <f t="shared" si="1357"/>
        <v>866.40519146714507</v>
      </c>
      <c r="FI172" s="16">
        <f t="shared" si="1357"/>
        <v>0</v>
      </c>
      <c r="FJ172" s="16">
        <f t="shared" si="1357"/>
        <v>0</v>
      </c>
      <c r="FK172" s="16">
        <f t="shared" si="1358"/>
        <v>0</v>
      </c>
      <c r="FL172" s="16">
        <f t="shared" si="1358"/>
        <v>0</v>
      </c>
      <c r="FM172" s="16">
        <f t="shared" si="1358"/>
        <v>0</v>
      </c>
      <c r="FN172" s="16">
        <f t="shared" si="1358"/>
        <v>0</v>
      </c>
      <c r="FO172" s="16">
        <f t="shared" si="1358"/>
        <v>0</v>
      </c>
      <c r="FP172" s="16">
        <f t="shared" si="1358"/>
        <v>0</v>
      </c>
      <c r="FQ172" s="16">
        <f t="shared" si="1358"/>
        <v>0</v>
      </c>
      <c r="FR172" s="16"/>
      <c r="FS172" s="16"/>
      <c r="FT172" s="16"/>
      <c r="FU172" s="16">
        <f>+'TARGET BY DIS (TRÌNH KÝ)'!$K172</f>
        <v>38000</v>
      </c>
      <c r="FX172" s="77">
        <f t="shared" si="1297"/>
        <v>0</v>
      </c>
    </row>
    <row r="173" spans="1:180" ht="15" hidden="1" customHeight="1" outlineLevel="1" x14ac:dyDescent="0.25">
      <c r="A173" s="16" t="str">
        <f>+'TARGET BY DIS (TRÌNH KÝ)'!A173</f>
        <v>CEN 2</v>
      </c>
      <c r="B173" s="16" t="str">
        <f>+'TARGET BY DIS (TRÌNH KÝ)'!B173</f>
        <v>Sub Dis</v>
      </c>
      <c r="C173" s="16" t="str">
        <f>+'TARGET BY DIS (TRÌNH KÝ)'!C173</f>
        <v>C6706114</v>
      </c>
      <c r="D173" s="16" t="str">
        <f>+'TARGET BY DIS (TRÌNH KÝ)'!D173</f>
        <v>Trường Hải</v>
      </c>
      <c r="E173" s="16" t="str">
        <f>+'TARGET BY DIS (TRÌNH KÝ)'!E173</f>
        <v>An Lão - Bình Định</v>
      </c>
      <c r="F173" s="16">
        <f t="shared" si="1361"/>
        <v>3.8512157315954241</v>
      </c>
      <c r="G173" s="16">
        <f t="shared" si="1362"/>
        <v>0</v>
      </c>
      <c r="H173" s="16">
        <f t="shared" si="1363"/>
        <v>0</v>
      </c>
      <c r="I173" s="16">
        <f t="shared" si="1364"/>
        <v>31.784409823556324</v>
      </c>
      <c r="J173" s="16">
        <f t="shared" si="1365"/>
        <v>0</v>
      </c>
      <c r="K173" s="16">
        <f t="shared" si="1366"/>
        <v>4.860388329610613</v>
      </c>
      <c r="L173" s="16">
        <f t="shared" si="1367"/>
        <v>15.367540195633234</v>
      </c>
      <c r="M173" s="16">
        <f t="shared" si="1368"/>
        <v>0.64239883948107079</v>
      </c>
      <c r="N173" s="16">
        <f t="shared" si="1369"/>
        <v>0</v>
      </c>
      <c r="O173" s="16">
        <f t="shared" si="1370"/>
        <v>0.32923667877163337</v>
      </c>
      <c r="P173" s="16">
        <f t="shared" si="1371"/>
        <v>1.2669992048864487</v>
      </c>
      <c r="Q173" s="16">
        <f t="shared" si="1372"/>
        <v>0.35936124693494992</v>
      </c>
      <c r="R173" s="16">
        <f t="shared" si="1373"/>
        <v>0</v>
      </c>
      <c r="S173" s="16">
        <f t="shared" si="1374"/>
        <v>0</v>
      </c>
      <c r="T173" s="16">
        <f t="shared" si="1375"/>
        <v>2.0200988186391902</v>
      </c>
      <c r="U173" s="16">
        <f t="shared" si="1376"/>
        <v>0</v>
      </c>
      <c r="V173" s="16">
        <f t="shared" si="1377"/>
        <v>0</v>
      </c>
      <c r="W173" s="16">
        <f t="shared" si="1378"/>
        <v>5.5092629271594848</v>
      </c>
      <c r="X173" s="16">
        <f t="shared" si="1379"/>
        <v>0</v>
      </c>
      <c r="Y173" s="16">
        <f t="shared" si="1380"/>
        <v>0.22517251132349034</v>
      </c>
      <c r="Z173" s="16">
        <f t="shared" si="1381"/>
        <v>14.439340708791583</v>
      </c>
      <c r="AA173" s="16">
        <f t="shared" si="1382"/>
        <v>0</v>
      </c>
      <c r="AB173" s="16">
        <f t="shared" si="1383"/>
        <v>0</v>
      </c>
      <c r="AC173" s="16">
        <f t="shared" si="1384"/>
        <v>2.2774935326483194</v>
      </c>
      <c r="AD173" s="16">
        <f t="shared" si="1385"/>
        <v>13.435201514803222</v>
      </c>
      <c r="AE173" s="16">
        <f t="shared" si="1386"/>
        <v>0</v>
      </c>
      <c r="AF173" s="16">
        <f t="shared" si="1387"/>
        <v>0</v>
      </c>
      <c r="AG173" s="16">
        <f t="shared" si="1388"/>
        <v>0</v>
      </c>
      <c r="AH173" s="16">
        <f t="shared" si="1389"/>
        <v>0</v>
      </c>
      <c r="AI173" s="16">
        <f t="shared" si="1390"/>
        <v>2.3750142309954638</v>
      </c>
      <c r="AJ173" s="16">
        <f t="shared" si="1391"/>
        <v>0</v>
      </c>
      <c r="AK173" s="16">
        <f t="shared" si="1392"/>
        <v>0</v>
      </c>
      <c r="AL173" s="16">
        <f t="shared" si="1393"/>
        <v>0</v>
      </c>
      <c r="AM173" s="16">
        <f t="shared" si="1394"/>
        <v>0</v>
      </c>
      <c r="AN173" s="16">
        <f t="shared" si="1395"/>
        <v>0</v>
      </c>
      <c r="AO173" s="16">
        <f t="shared" si="1396"/>
        <v>0</v>
      </c>
      <c r="AP173" s="16">
        <f t="shared" si="1397"/>
        <v>0</v>
      </c>
      <c r="AQ173" s="16">
        <f t="shared" si="1398"/>
        <v>0</v>
      </c>
      <c r="AR173" s="16">
        <f t="shared" si="1399"/>
        <v>0</v>
      </c>
      <c r="AS173" s="16">
        <f t="shared" si="1400"/>
        <v>0</v>
      </c>
      <c r="AT173" s="16">
        <f t="shared" si="1401"/>
        <v>0</v>
      </c>
      <c r="AU173" s="16">
        <f t="shared" si="1402"/>
        <v>0</v>
      </c>
      <c r="AV173" s="16">
        <f t="shared" si="1403"/>
        <v>98.743134294830455</v>
      </c>
      <c r="AW173" s="16">
        <f t="shared" ref="AW173:CI177" si="1450">+AW$373*$CM173</f>
        <v>439.03859340187836</v>
      </c>
      <c r="AX173" s="16">
        <f t="shared" si="1450"/>
        <v>0</v>
      </c>
      <c r="AY173" s="16">
        <f t="shared" si="1450"/>
        <v>0</v>
      </c>
      <c r="AZ173" s="16">
        <f t="shared" si="1450"/>
        <v>5797.4763518166728</v>
      </c>
      <c r="BA173" s="16">
        <f t="shared" si="1450"/>
        <v>0</v>
      </c>
      <c r="BB173" s="16">
        <f t="shared" si="1450"/>
        <v>1385.2106739390247</v>
      </c>
      <c r="BC173" s="16">
        <f t="shared" si="1450"/>
        <v>2803.0393316835016</v>
      </c>
      <c r="BD173" s="16">
        <f t="shared" si="1450"/>
        <v>292.93387080336828</v>
      </c>
      <c r="BE173" s="16">
        <f t="shared" si="1450"/>
        <v>0</v>
      </c>
      <c r="BF173" s="16">
        <f t="shared" si="1450"/>
        <v>75.065962759932404</v>
      </c>
      <c r="BG173" s="16">
        <f t="shared" si="1450"/>
        <v>216.65686403558271</v>
      </c>
      <c r="BH173" s="16">
        <f t="shared" si="1450"/>
        <v>102.41795537646072</v>
      </c>
      <c r="BI173" s="16">
        <f t="shared" si="1450"/>
        <v>0</v>
      </c>
      <c r="BJ173" s="16">
        <f t="shared" si="1450"/>
        <v>0</v>
      </c>
      <c r="BK173" s="16">
        <f t="shared" si="1450"/>
        <v>652.49191842045843</v>
      </c>
      <c r="BL173" s="16">
        <f t="shared" si="1450"/>
        <v>0</v>
      </c>
      <c r="BM173" s="16">
        <f t="shared" si="1450"/>
        <v>0</v>
      </c>
      <c r="BN173" s="16">
        <f t="shared" si="1450"/>
        <v>1004.8895579138899</v>
      </c>
      <c r="BO173" s="16">
        <f t="shared" si="1450"/>
        <v>0</v>
      </c>
      <c r="BP173" s="16">
        <f t="shared" si="1450"/>
        <v>64.174165727194747</v>
      </c>
      <c r="BQ173" s="16">
        <f t="shared" si="1450"/>
        <v>2633.7357452835845</v>
      </c>
      <c r="BR173" s="16">
        <f t="shared" si="1450"/>
        <v>0</v>
      </c>
      <c r="BS173" s="16">
        <f t="shared" si="1450"/>
        <v>0</v>
      </c>
      <c r="BT173" s="16">
        <f t="shared" si="1450"/>
        <v>649.08565680477102</v>
      </c>
      <c r="BU173" s="16">
        <f t="shared" si="1450"/>
        <v>2450.5807563001072</v>
      </c>
      <c r="BV173" s="16">
        <f t="shared" si="1450"/>
        <v>0</v>
      </c>
      <c r="BW173" s="16">
        <f t="shared" si="1450"/>
        <v>0</v>
      </c>
      <c r="BX173" s="16">
        <f t="shared" si="1450"/>
        <v>0</v>
      </c>
      <c r="BY173" s="16">
        <f t="shared" si="1450"/>
        <v>0</v>
      </c>
      <c r="BZ173" s="16">
        <f t="shared" si="1450"/>
        <v>433.20259573357254</v>
      </c>
      <c r="CA173" s="16">
        <f t="shared" si="1450"/>
        <v>0</v>
      </c>
      <c r="CB173" s="16">
        <f t="shared" si="1450"/>
        <v>0</v>
      </c>
      <c r="CC173" s="16">
        <f t="shared" si="1450"/>
        <v>0</v>
      </c>
      <c r="CD173" s="16">
        <f t="shared" si="1450"/>
        <v>0</v>
      </c>
      <c r="CE173" s="16">
        <f t="shared" si="1450"/>
        <v>0</v>
      </c>
      <c r="CF173" s="16">
        <f t="shared" si="1450"/>
        <v>0</v>
      </c>
      <c r="CG173" s="16">
        <f t="shared" si="1450"/>
        <v>0</v>
      </c>
      <c r="CH173" s="16">
        <f t="shared" si="1450"/>
        <v>0</v>
      </c>
      <c r="CI173" s="16">
        <f t="shared" si="1450"/>
        <v>0</v>
      </c>
      <c r="CJ173" s="16">
        <f t="shared" si="1315"/>
        <v>0</v>
      </c>
      <c r="CK173" s="16">
        <f t="shared" si="1315"/>
        <v>0</v>
      </c>
      <c r="CL173" s="16">
        <f t="shared" si="1315"/>
        <v>0</v>
      </c>
      <c r="CM173" s="16">
        <f>+VLOOKUP($D173,'TARGET BY DIS (TRÌNH KÝ)'!$D$15:$I$370,3,0)</f>
        <v>19000</v>
      </c>
      <c r="CN173" s="16">
        <f t="shared" si="1404"/>
        <v>3.8512157315954241</v>
      </c>
      <c r="CO173" s="16">
        <f t="shared" si="1405"/>
        <v>0</v>
      </c>
      <c r="CP173" s="16">
        <f t="shared" si="1406"/>
        <v>0</v>
      </c>
      <c r="CQ173" s="16">
        <f t="shared" si="1407"/>
        <v>31.784409823556324</v>
      </c>
      <c r="CR173" s="16">
        <f t="shared" si="1408"/>
        <v>0</v>
      </c>
      <c r="CS173" s="16">
        <f t="shared" si="1409"/>
        <v>4.860388329610613</v>
      </c>
      <c r="CT173" s="16">
        <f t="shared" si="1410"/>
        <v>15.367540195633234</v>
      </c>
      <c r="CU173" s="16">
        <f t="shared" si="1411"/>
        <v>0.64239883948107079</v>
      </c>
      <c r="CV173" s="16">
        <f t="shared" si="1412"/>
        <v>0</v>
      </c>
      <c r="CW173" s="16">
        <f t="shared" si="1413"/>
        <v>0.32923667877163337</v>
      </c>
      <c r="CX173" s="16">
        <f t="shared" si="1414"/>
        <v>1.2669992048864487</v>
      </c>
      <c r="CY173" s="16">
        <f t="shared" si="1415"/>
        <v>0.35936124693494992</v>
      </c>
      <c r="CZ173" s="16">
        <f t="shared" si="1416"/>
        <v>0</v>
      </c>
      <c r="DA173" s="16">
        <f t="shared" si="1417"/>
        <v>0</v>
      </c>
      <c r="DB173" s="16">
        <f t="shared" si="1418"/>
        <v>2.0200988186391902</v>
      </c>
      <c r="DC173" s="16">
        <f t="shared" si="1419"/>
        <v>0</v>
      </c>
      <c r="DD173" s="16">
        <f t="shared" si="1420"/>
        <v>0</v>
      </c>
      <c r="DE173" s="16">
        <f t="shared" si="1421"/>
        <v>5.5092629271594848</v>
      </c>
      <c r="DF173" s="16">
        <f t="shared" si="1422"/>
        <v>0</v>
      </c>
      <c r="DG173" s="16">
        <f t="shared" si="1423"/>
        <v>0.22517251132349034</v>
      </c>
      <c r="DH173" s="16">
        <f t="shared" si="1424"/>
        <v>14.439340708791583</v>
      </c>
      <c r="DI173" s="16">
        <f t="shared" si="1425"/>
        <v>0</v>
      </c>
      <c r="DJ173" s="16">
        <f t="shared" si="1426"/>
        <v>0</v>
      </c>
      <c r="DK173" s="16">
        <f t="shared" si="1427"/>
        <v>2.2774935326483194</v>
      </c>
      <c r="DL173" s="16">
        <f t="shared" si="1428"/>
        <v>13.435201514803222</v>
      </c>
      <c r="DM173" s="16">
        <f t="shared" si="1429"/>
        <v>0</v>
      </c>
      <c r="DN173" s="16">
        <f t="shared" si="1430"/>
        <v>0</v>
      </c>
      <c r="DO173" s="16">
        <f t="shared" si="1431"/>
        <v>0</v>
      </c>
      <c r="DP173" s="16">
        <f t="shared" si="1432"/>
        <v>0</v>
      </c>
      <c r="DQ173" s="16">
        <f t="shared" si="1433"/>
        <v>2.3750142309954638</v>
      </c>
      <c r="DR173" s="16">
        <f t="shared" si="1434"/>
        <v>0</v>
      </c>
      <c r="DS173" s="16">
        <f t="shared" si="1435"/>
        <v>0</v>
      </c>
      <c r="DT173" s="16">
        <f t="shared" si="1436"/>
        <v>0</v>
      </c>
      <c r="DU173" s="16">
        <f t="shared" si="1437"/>
        <v>0</v>
      </c>
      <c r="DV173" s="16">
        <f t="shared" si="1438"/>
        <v>0</v>
      </c>
      <c r="DW173" s="16">
        <f t="shared" si="1439"/>
        <v>0</v>
      </c>
      <c r="DX173" s="16">
        <f t="shared" si="1440"/>
        <v>0</v>
      </c>
      <c r="DY173" s="16">
        <f t="shared" si="1441"/>
        <v>0</v>
      </c>
      <c r="DZ173" s="16">
        <f t="shared" si="1442"/>
        <v>0</v>
      </c>
      <c r="EA173" s="16">
        <f t="shared" si="1443"/>
        <v>0</v>
      </c>
      <c r="EB173" s="16">
        <f t="shared" si="1444"/>
        <v>0</v>
      </c>
      <c r="EC173" s="16">
        <f t="shared" si="1445"/>
        <v>0</v>
      </c>
      <c r="ED173" s="16">
        <f t="shared" si="1446"/>
        <v>98.743134294830455</v>
      </c>
      <c r="EE173" s="16">
        <f t="shared" si="1356"/>
        <v>439.03859340187836</v>
      </c>
      <c r="EF173" s="16">
        <f t="shared" si="1356"/>
        <v>0</v>
      </c>
      <c r="EG173" s="16">
        <f t="shared" si="1356"/>
        <v>0</v>
      </c>
      <c r="EH173" s="16">
        <f t="shared" si="1356"/>
        <v>5797.4763518166728</v>
      </c>
      <c r="EI173" s="16">
        <f t="shared" si="1356"/>
        <v>0</v>
      </c>
      <c r="EJ173" s="16">
        <f t="shared" si="1356"/>
        <v>1385.2106739390247</v>
      </c>
      <c r="EK173" s="16">
        <f t="shared" si="1356"/>
        <v>2803.0393316835016</v>
      </c>
      <c r="EL173" s="16">
        <f t="shared" si="1356"/>
        <v>292.93387080336828</v>
      </c>
      <c r="EM173" s="16">
        <f t="shared" si="1356"/>
        <v>0</v>
      </c>
      <c r="EN173" s="16">
        <f t="shared" si="1356"/>
        <v>75.065962759932404</v>
      </c>
      <c r="EO173" s="16">
        <f t="shared" si="1356"/>
        <v>216.65686403558271</v>
      </c>
      <c r="EP173" s="16">
        <f t="shared" si="1356"/>
        <v>102.41795537646072</v>
      </c>
      <c r="EQ173" s="16">
        <f t="shared" si="1356"/>
        <v>0</v>
      </c>
      <c r="ER173" s="16">
        <f t="shared" si="1356"/>
        <v>0</v>
      </c>
      <c r="ES173" s="16">
        <f t="shared" si="1356"/>
        <v>652.49191842045843</v>
      </c>
      <c r="ET173" s="16">
        <f t="shared" si="1356"/>
        <v>0</v>
      </c>
      <c r="EU173" s="16">
        <f t="shared" si="1357"/>
        <v>0</v>
      </c>
      <c r="EV173" s="16">
        <f t="shared" si="1357"/>
        <v>1004.8895579138899</v>
      </c>
      <c r="EW173" s="16">
        <f t="shared" si="1357"/>
        <v>0</v>
      </c>
      <c r="EX173" s="16">
        <f t="shared" si="1357"/>
        <v>64.174165727194747</v>
      </c>
      <c r="EY173" s="16">
        <f t="shared" si="1357"/>
        <v>2633.7357452835845</v>
      </c>
      <c r="EZ173" s="16">
        <f t="shared" si="1357"/>
        <v>0</v>
      </c>
      <c r="FA173" s="16">
        <f t="shared" si="1357"/>
        <v>0</v>
      </c>
      <c r="FB173" s="16">
        <f t="shared" si="1357"/>
        <v>649.08565680477102</v>
      </c>
      <c r="FC173" s="16">
        <f t="shared" si="1357"/>
        <v>2450.5807563001072</v>
      </c>
      <c r="FD173" s="16">
        <f t="shared" si="1357"/>
        <v>0</v>
      </c>
      <c r="FE173" s="16">
        <f t="shared" si="1357"/>
        <v>0</v>
      </c>
      <c r="FF173" s="16">
        <f t="shared" si="1357"/>
        <v>0</v>
      </c>
      <c r="FG173" s="16">
        <f t="shared" si="1357"/>
        <v>0</v>
      </c>
      <c r="FH173" s="16">
        <f t="shared" si="1357"/>
        <v>433.20259573357254</v>
      </c>
      <c r="FI173" s="16">
        <f t="shared" si="1357"/>
        <v>0</v>
      </c>
      <c r="FJ173" s="16">
        <f t="shared" si="1357"/>
        <v>0</v>
      </c>
      <c r="FK173" s="16">
        <f t="shared" si="1358"/>
        <v>0</v>
      </c>
      <c r="FL173" s="16">
        <f t="shared" si="1358"/>
        <v>0</v>
      </c>
      <c r="FM173" s="16">
        <f t="shared" si="1358"/>
        <v>0</v>
      </c>
      <c r="FN173" s="16">
        <f t="shared" si="1358"/>
        <v>0</v>
      </c>
      <c r="FO173" s="16">
        <f t="shared" si="1358"/>
        <v>0</v>
      </c>
      <c r="FP173" s="16">
        <f t="shared" si="1358"/>
        <v>0</v>
      </c>
      <c r="FQ173" s="16">
        <f t="shared" si="1358"/>
        <v>0</v>
      </c>
      <c r="FR173" s="16"/>
      <c r="FS173" s="16"/>
      <c r="FT173" s="16"/>
      <c r="FU173" s="16">
        <f>+'TARGET BY DIS (TRÌNH KÝ)'!$K173</f>
        <v>19000</v>
      </c>
      <c r="FX173" s="77">
        <f t="shared" si="1297"/>
        <v>0</v>
      </c>
    </row>
    <row r="174" spans="1:180" ht="15" hidden="1" customHeight="1" outlineLevel="1" x14ac:dyDescent="0.25">
      <c r="A174" s="16" t="str">
        <f>+'TARGET BY DIS (TRÌNH KÝ)'!A174</f>
        <v>CEN 2</v>
      </c>
      <c r="B174" s="16" t="str">
        <f>+'TARGET BY DIS (TRÌNH KÝ)'!B174</f>
        <v>Sub Dis</v>
      </c>
      <c r="C174" s="16" t="str">
        <f>+'TARGET BY DIS (TRÌNH KÝ)'!C174</f>
        <v>C6706103</v>
      </c>
      <c r="D174" s="16" t="str">
        <f>+'TARGET BY DIS (TRÌNH KÝ)'!D174</f>
        <v>Lê Thanh Tuấn</v>
      </c>
      <c r="E174" s="16" t="str">
        <f>+'TARGET BY DIS (TRÌNH KÝ)'!E174</f>
        <v>Tây Hòa - Phú Yên</v>
      </c>
      <c r="F174" s="16">
        <f t="shared" si="1361"/>
        <v>6.739627530291993</v>
      </c>
      <c r="G174" s="16">
        <f t="shared" si="1362"/>
        <v>0</v>
      </c>
      <c r="H174" s="16">
        <f t="shared" si="1363"/>
        <v>0</v>
      </c>
      <c r="I174" s="16">
        <f t="shared" si="1364"/>
        <v>55.622717191223565</v>
      </c>
      <c r="J174" s="16">
        <f t="shared" si="1365"/>
        <v>0</v>
      </c>
      <c r="K174" s="16">
        <f t="shared" si="1366"/>
        <v>8.5056795768185722</v>
      </c>
      <c r="L174" s="16">
        <f t="shared" si="1367"/>
        <v>26.893195342358162</v>
      </c>
      <c r="M174" s="16">
        <f t="shared" si="1368"/>
        <v>1.1241979690918738</v>
      </c>
      <c r="N174" s="16">
        <f t="shared" si="1369"/>
        <v>0</v>
      </c>
      <c r="O174" s="16">
        <f t="shared" si="1370"/>
        <v>0.57616418785035839</v>
      </c>
      <c r="P174" s="16">
        <f t="shared" si="1371"/>
        <v>2.217248608551285</v>
      </c>
      <c r="Q174" s="16">
        <f t="shared" si="1372"/>
        <v>0.62888218213616243</v>
      </c>
      <c r="R174" s="16">
        <f t="shared" si="1373"/>
        <v>0</v>
      </c>
      <c r="S174" s="16">
        <f t="shared" si="1374"/>
        <v>0</v>
      </c>
      <c r="T174" s="16">
        <f t="shared" si="1375"/>
        <v>3.535172932618583</v>
      </c>
      <c r="U174" s="16">
        <f t="shared" si="1376"/>
        <v>0</v>
      </c>
      <c r="V174" s="16">
        <f t="shared" si="1377"/>
        <v>0</v>
      </c>
      <c r="W174" s="16">
        <f t="shared" si="1378"/>
        <v>9.6412101225290971</v>
      </c>
      <c r="X174" s="16">
        <f t="shared" si="1379"/>
        <v>0</v>
      </c>
      <c r="Y174" s="16">
        <f t="shared" si="1380"/>
        <v>0.39405189481610808</v>
      </c>
      <c r="Z174" s="16">
        <f t="shared" si="1381"/>
        <v>25.268846240385269</v>
      </c>
      <c r="AA174" s="16">
        <f t="shared" si="1382"/>
        <v>0</v>
      </c>
      <c r="AB174" s="16">
        <f t="shared" si="1383"/>
        <v>0</v>
      </c>
      <c r="AC174" s="16">
        <f t="shared" si="1384"/>
        <v>3.9856136821345589</v>
      </c>
      <c r="AD174" s="16">
        <f t="shared" si="1385"/>
        <v>23.511602650905637</v>
      </c>
      <c r="AE174" s="16">
        <f t="shared" si="1386"/>
        <v>0</v>
      </c>
      <c r="AF174" s="16">
        <f t="shared" si="1387"/>
        <v>0</v>
      </c>
      <c r="AG174" s="16">
        <f t="shared" si="1388"/>
        <v>0</v>
      </c>
      <c r="AH174" s="16">
        <f t="shared" si="1389"/>
        <v>0</v>
      </c>
      <c r="AI174" s="16">
        <f t="shared" si="1390"/>
        <v>4.1562749042420615</v>
      </c>
      <c r="AJ174" s="16">
        <f t="shared" si="1391"/>
        <v>0</v>
      </c>
      <c r="AK174" s="16">
        <f t="shared" si="1392"/>
        <v>0</v>
      </c>
      <c r="AL174" s="16">
        <f t="shared" si="1393"/>
        <v>0</v>
      </c>
      <c r="AM174" s="16">
        <f t="shared" si="1394"/>
        <v>0</v>
      </c>
      <c r="AN174" s="16">
        <f t="shared" si="1395"/>
        <v>0</v>
      </c>
      <c r="AO174" s="16">
        <f t="shared" si="1396"/>
        <v>0</v>
      </c>
      <c r="AP174" s="16">
        <f t="shared" si="1397"/>
        <v>0</v>
      </c>
      <c r="AQ174" s="16">
        <f t="shared" si="1398"/>
        <v>0</v>
      </c>
      <c r="AR174" s="16">
        <f t="shared" si="1399"/>
        <v>0</v>
      </c>
      <c r="AS174" s="16">
        <f t="shared" si="1400"/>
        <v>0</v>
      </c>
      <c r="AT174" s="16">
        <f t="shared" si="1401"/>
        <v>0</v>
      </c>
      <c r="AU174" s="16">
        <f t="shared" si="1402"/>
        <v>0</v>
      </c>
      <c r="AV174" s="16">
        <f t="shared" si="1403"/>
        <v>172.80048501595326</v>
      </c>
      <c r="AW174" s="16">
        <f t="shared" si="1450"/>
        <v>768.31753845328717</v>
      </c>
      <c r="AX174" s="16">
        <f t="shared" si="1450"/>
        <v>0</v>
      </c>
      <c r="AY174" s="16">
        <f t="shared" si="1450"/>
        <v>0</v>
      </c>
      <c r="AZ174" s="16">
        <f t="shared" si="1450"/>
        <v>10145.583615679177</v>
      </c>
      <c r="BA174" s="16">
        <f t="shared" si="1450"/>
        <v>0</v>
      </c>
      <c r="BB174" s="16">
        <f t="shared" si="1450"/>
        <v>2424.118679393293</v>
      </c>
      <c r="BC174" s="16">
        <f t="shared" si="1450"/>
        <v>4905.3188304461282</v>
      </c>
      <c r="BD174" s="16">
        <f t="shared" si="1450"/>
        <v>512.63427390589447</v>
      </c>
      <c r="BE174" s="16">
        <f t="shared" si="1450"/>
        <v>0</v>
      </c>
      <c r="BF174" s="16">
        <f t="shared" si="1450"/>
        <v>131.36543482988171</v>
      </c>
      <c r="BG174" s="16">
        <f t="shared" si="1450"/>
        <v>379.14951206226976</v>
      </c>
      <c r="BH174" s="16">
        <f t="shared" si="1450"/>
        <v>179.23142190880628</v>
      </c>
      <c r="BI174" s="16">
        <f t="shared" si="1450"/>
        <v>0</v>
      </c>
      <c r="BJ174" s="16">
        <f t="shared" si="1450"/>
        <v>0</v>
      </c>
      <c r="BK174" s="16">
        <f t="shared" si="1450"/>
        <v>1141.8608572358023</v>
      </c>
      <c r="BL174" s="16">
        <f t="shared" si="1450"/>
        <v>0</v>
      </c>
      <c r="BM174" s="16">
        <f t="shared" si="1450"/>
        <v>0</v>
      </c>
      <c r="BN174" s="16">
        <f t="shared" si="1450"/>
        <v>1758.5567263493072</v>
      </c>
      <c r="BO174" s="16">
        <f t="shared" si="1450"/>
        <v>0</v>
      </c>
      <c r="BP174" s="16">
        <f t="shared" si="1450"/>
        <v>112.30479002259081</v>
      </c>
      <c r="BQ174" s="16">
        <f t="shared" si="1450"/>
        <v>4609.0375542462725</v>
      </c>
      <c r="BR174" s="16">
        <f t="shared" si="1450"/>
        <v>0</v>
      </c>
      <c r="BS174" s="16">
        <f t="shared" si="1450"/>
        <v>0</v>
      </c>
      <c r="BT174" s="16">
        <f t="shared" si="1450"/>
        <v>1135.8998994083493</v>
      </c>
      <c r="BU174" s="16">
        <f t="shared" si="1450"/>
        <v>4288.5163235251875</v>
      </c>
      <c r="BV174" s="16">
        <f t="shared" si="1450"/>
        <v>0</v>
      </c>
      <c r="BW174" s="16">
        <f t="shared" si="1450"/>
        <v>0</v>
      </c>
      <c r="BX174" s="16">
        <f t="shared" si="1450"/>
        <v>0</v>
      </c>
      <c r="BY174" s="16">
        <f t="shared" si="1450"/>
        <v>0</v>
      </c>
      <c r="BZ174" s="16">
        <f t="shared" si="1450"/>
        <v>758.1045425337519</v>
      </c>
      <c r="CA174" s="16">
        <f t="shared" si="1450"/>
        <v>0</v>
      </c>
      <c r="CB174" s="16">
        <f t="shared" si="1450"/>
        <v>0</v>
      </c>
      <c r="CC174" s="16">
        <f t="shared" si="1450"/>
        <v>0</v>
      </c>
      <c r="CD174" s="16">
        <f t="shared" si="1450"/>
        <v>0</v>
      </c>
      <c r="CE174" s="16">
        <f t="shared" si="1450"/>
        <v>0</v>
      </c>
      <c r="CF174" s="16">
        <f t="shared" si="1450"/>
        <v>0</v>
      </c>
      <c r="CG174" s="16">
        <f t="shared" si="1450"/>
        <v>0</v>
      </c>
      <c r="CH174" s="16">
        <f t="shared" si="1450"/>
        <v>0</v>
      </c>
      <c r="CI174" s="16">
        <f t="shared" si="1450"/>
        <v>0</v>
      </c>
      <c r="CJ174" s="16">
        <f t="shared" ref="CJ174:CL177" si="1451">+CJ$373*$CM174</f>
        <v>0</v>
      </c>
      <c r="CK174" s="16">
        <f t="shared" si="1451"/>
        <v>0</v>
      </c>
      <c r="CL174" s="16">
        <f t="shared" si="1451"/>
        <v>0</v>
      </c>
      <c r="CM174" s="16">
        <f>+VLOOKUP($D174,'TARGET BY DIS (TRÌNH KÝ)'!$D$15:$I$370,3,0)</f>
        <v>33250</v>
      </c>
      <c r="CN174" s="16">
        <f t="shared" si="1404"/>
        <v>6.739627530291993</v>
      </c>
      <c r="CO174" s="16">
        <f t="shared" si="1405"/>
        <v>0</v>
      </c>
      <c r="CP174" s="16">
        <f t="shared" si="1406"/>
        <v>0</v>
      </c>
      <c r="CQ174" s="16">
        <f t="shared" si="1407"/>
        <v>55.622717191223565</v>
      </c>
      <c r="CR174" s="16">
        <f t="shared" si="1408"/>
        <v>0</v>
      </c>
      <c r="CS174" s="16">
        <f t="shared" si="1409"/>
        <v>8.5056795768185722</v>
      </c>
      <c r="CT174" s="16">
        <f t="shared" si="1410"/>
        <v>26.893195342358162</v>
      </c>
      <c r="CU174" s="16">
        <f t="shared" si="1411"/>
        <v>1.1241979690918738</v>
      </c>
      <c r="CV174" s="16">
        <f t="shared" si="1412"/>
        <v>0</v>
      </c>
      <c r="CW174" s="16">
        <f t="shared" si="1413"/>
        <v>0.57616418785035839</v>
      </c>
      <c r="CX174" s="16">
        <f t="shared" si="1414"/>
        <v>2.217248608551285</v>
      </c>
      <c r="CY174" s="16">
        <f t="shared" si="1415"/>
        <v>0.62888218213616243</v>
      </c>
      <c r="CZ174" s="16">
        <f t="shared" si="1416"/>
        <v>0</v>
      </c>
      <c r="DA174" s="16">
        <f t="shared" si="1417"/>
        <v>0</v>
      </c>
      <c r="DB174" s="16">
        <f t="shared" si="1418"/>
        <v>3.535172932618583</v>
      </c>
      <c r="DC174" s="16">
        <f t="shared" si="1419"/>
        <v>0</v>
      </c>
      <c r="DD174" s="16">
        <f t="shared" si="1420"/>
        <v>0</v>
      </c>
      <c r="DE174" s="16">
        <f t="shared" si="1421"/>
        <v>9.6412101225290971</v>
      </c>
      <c r="DF174" s="16">
        <f t="shared" si="1422"/>
        <v>0</v>
      </c>
      <c r="DG174" s="16">
        <f t="shared" si="1423"/>
        <v>0.39405189481610808</v>
      </c>
      <c r="DH174" s="16">
        <f t="shared" si="1424"/>
        <v>25.268846240385269</v>
      </c>
      <c r="DI174" s="16">
        <f t="shared" si="1425"/>
        <v>0</v>
      </c>
      <c r="DJ174" s="16">
        <f t="shared" si="1426"/>
        <v>0</v>
      </c>
      <c r="DK174" s="16">
        <f t="shared" si="1427"/>
        <v>3.9856136821345589</v>
      </c>
      <c r="DL174" s="16">
        <f t="shared" si="1428"/>
        <v>23.511602650905637</v>
      </c>
      <c r="DM174" s="16">
        <f t="shared" si="1429"/>
        <v>0</v>
      </c>
      <c r="DN174" s="16">
        <f t="shared" si="1430"/>
        <v>0</v>
      </c>
      <c r="DO174" s="16">
        <f t="shared" si="1431"/>
        <v>0</v>
      </c>
      <c r="DP174" s="16">
        <f t="shared" si="1432"/>
        <v>0</v>
      </c>
      <c r="DQ174" s="16">
        <f t="shared" si="1433"/>
        <v>4.1562749042420615</v>
      </c>
      <c r="DR174" s="16">
        <f t="shared" si="1434"/>
        <v>0</v>
      </c>
      <c r="DS174" s="16">
        <f t="shared" si="1435"/>
        <v>0</v>
      </c>
      <c r="DT174" s="16">
        <f t="shared" si="1436"/>
        <v>0</v>
      </c>
      <c r="DU174" s="16">
        <f t="shared" si="1437"/>
        <v>0</v>
      </c>
      <c r="DV174" s="16">
        <f t="shared" si="1438"/>
        <v>0</v>
      </c>
      <c r="DW174" s="16">
        <f t="shared" si="1439"/>
        <v>0</v>
      </c>
      <c r="DX174" s="16">
        <f t="shared" si="1440"/>
        <v>0</v>
      </c>
      <c r="DY174" s="16">
        <f t="shared" si="1441"/>
        <v>0</v>
      </c>
      <c r="DZ174" s="16">
        <f t="shared" si="1442"/>
        <v>0</v>
      </c>
      <c r="EA174" s="16">
        <f t="shared" si="1443"/>
        <v>0</v>
      </c>
      <c r="EB174" s="16">
        <f t="shared" si="1444"/>
        <v>0</v>
      </c>
      <c r="EC174" s="16">
        <f t="shared" si="1445"/>
        <v>0</v>
      </c>
      <c r="ED174" s="16">
        <f t="shared" si="1446"/>
        <v>172.80048501595326</v>
      </c>
      <c r="EE174" s="16">
        <f t="shared" si="1356"/>
        <v>768.31753845328717</v>
      </c>
      <c r="EF174" s="16">
        <f t="shared" si="1356"/>
        <v>0</v>
      </c>
      <c r="EG174" s="16">
        <f t="shared" si="1356"/>
        <v>0</v>
      </c>
      <c r="EH174" s="16">
        <f t="shared" si="1356"/>
        <v>10145.583615679177</v>
      </c>
      <c r="EI174" s="16">
        <f t="shared" si="1356"/>
        <v>0</v>
      </c>
      <c r="EJ174" s="16">
        <f t="shared" si="1356"/>
        <v>2424.118679393293</v>
      </c>
      <c r="EK174" s="16">
        <f t="shared" si="1356"/>
        <v>4905.3188304461282</v>
      </c>
      <c r="EL174" s="16">
        <f t="shared" si="1356"/>
        <v>512.63427390589447</v>
      </c>
      <c r="EM174" s="16">
        <f t="shared" si="1356"/>
        <v>0</v>
      </c>
      <c r="EN174" s="16">
        <f t="shared" si="1356"/>
        <v>131.36543482988171</v>
      </c>
      <c r="EO174" s="16">
        <f t="shared" si="1356"/>
        <v>379.14951206226976</v>
      </c>
      <c r="EP174" s="16">
        <f t="shared" si="1356"/>
        <v>179.23142190880628</v>
      </c>
      <c r="EQ174" s="16">
        <f t="shared" si="1356"/>
        <v>0</v>
      </c>
      <c r="ER174" s="16">
        <f t="shared" si="1356"/>
        <v>0</v>
      </c>
      <c r="ES174" s="16">
        <f t="shared" si="1356"/>
        <v>1141.8608572358023</v>
      </c>
      <c r="ET174" s="16">
        <f t="shared" ref="EE174:ET177" si="1452">+ET$373*$FU174</f>
        <v>0</v>
      </c>
      <c r="EU174" s="16">
        <f t="shared" si="1357"/>
        <v>0</v>
      </c>
      <c r="EV174" s="16">
        <f t="shared" si="1357"/>
        <v>1758.5567263493072</v>
      </c>
      <c r="EW174" s="16">
        <f t="shared" si="1357"/>
        <v>0</v>
      </c>
      <c r="EX174" s="16">
        <f t="shared" si="1357"/>
        <v>112.30479002259081</v>
      </c>
      <c r="EY174" s="16">
        <f t="shared" si="1357"/>
        <v>4609.0375542462725</v>
      </c>
      <c r="EZ174" s="16">
        <f t="shared" si="1357"/>
        <v>0</v>
      </c>
      <c r="FA174" s="16">
        <f t="shared" si="1357"/>
        <v>0</v>
      </c>
      <c r="FB174" s="16">
        <f t="shared" si="1357"/>
        <v>1135.8998994083493</v>
      </c>
      <c r="FC174" s="16">
        <f t="shared" si="1357"/>
        <v>4288.5163235251875</v>
      </c>
      <c r="FD174" s="16">
        <f t="shared" si="1357"/>
        <v>0</v>
      </c>
      <c r="FE174" s="16">
        <f t="shared" si="1357"/>
        <v>0</v>
      </c>
      <c r="FF174" s="16">
        <f t="shared" si="1357"/>
        <v>0</v>
      </c>
      <c r="FG174" s="16">
        <f t="shared" si="1357"/>
        <v>0</v>
      </c>
      <c r="FH174" s="16">
        <f t="shared" si="1357"/>
        <v>758.1045425337519</v>
      </c>
      <c r="FI174" s="16">
        <f t="shared" si="1357"/>
        <v>0</v>
      </c>
      <c r="FJ174" s="16">
        <f t="shared" ref="FJ174:FQ177" si="1453">+FJ$373*$FU174</f>
        <v>0</v>
      </c>
      <c r="FK174" s="16">
        <f t="shared" si="1453"/>
        <v>0</v>
      </c>
      <c r="FL174" s="16">
        <f t="shared" si="1453"/>
        <v>0</v>
      </c>
      <c r="FM174" s="16">
        <f t="shared" si="1453"/>
        <v>0</v>
      </c>
      <c r="FN174" s="16">
        <f t="shared" si="1453"/>
        <v>0</v>
      </c>
      <c r="FO174" s="16">
        <f t="shared" si="1453"/>
        <v>0</v>
      </c>
      <c r="FP174" s="16">
        <f t="shared" si="1453"/>
        <v>0</v>
      </c>
      <c r="FQ174" s="16">
        <f t="shared" si="1453"/>
        <v>0</v>
      </c>
      <c r="FR174" s="16"/>
      <c r="FS174" s="16"/>
      <c r="FT174" s="16"/>
      <c r="FU174" s="16">
        <f>+'TARGET BY DIS (TRÌNH KÝ)'!$K174</f>
        <v>33250</v>
      </c>
      <c r="FX174" s="77">
        <f t="shared" si="1297"/>
        <v>0</v>
      </c>
    </row>
    <row r="175" spans="1:180" ht="15" hidden="1" customHeight="1" outlineLevel="1" x14ac:dyDescent="0.25">
      <c r="A175" s="16" t="str">
        <f>+'TARGET BY DIS (TRÌNH KÝ)'!A175</f>
        <v>CEN 2</v>
      </c>
      <c r="B175" s="16" t="str">
        <f>+'TARGET BY DIS (TRÌNH KÝ)'!B175</f>
        <v>Sub Dis</v>
      </c>
      <c r="C175" s="16" t="str">
        <f>+'TARGET BY DIS (TRÌNH KÝ)'!C175</f>
        <v>C6706111</v>
      </c>
      <c r="D175" s="16" t="str">
        <f>+'TARGET BY DIS (TRÌNH KÝ)'!D175</f>
        <v>Phạm Quốc Nghĩa</v>
      </c>
      <c r="E175" s="16" t="str">
        <f>+'TARGET BY DIS (TRÌNH KÝ)'!E175</f>
        <v>Sub Dis C2 2</v>
      </c>
      <c r="F175" s="16">
        <f t="shared" si="1361"/>
        <v>3.8512157315954241</v>
      </c>
      <c r="G175" s="16">
        <f t="shared" si="1362"/>
        <v>0</v>
      </c>
      <c r="H175" s="16">
        <f t="shared" si="1363"/>
        <v>0</v>
      </c>
      <c r="I175" s="16">
        <f t="shared" si="1364"/>
        <v>31.784409823556324</v>
      </c>
      <c r="J175" s="16">
        <f t="shared" si="1365"/>
        <v>0</v>
      </c>
      <c r="K175" s="16">
        <f t="shared" si="1366"/>
        <v>4.860388329610613</v>
      </c>
      <c r="L175" s="16">
        <f t="shared" si="1367"/>
        <v>15.367540195633234</v>
      </c>
      <c r="M175" s="16">
        <f t="shared" si="1368"/>
        <v>0.64239883948107079</v>
      </c>
      <c r="N175" s="16">
        <f t="shared" si="1369"/>
        <v>0</v>
      </c>
      <c r="O175" s="16">
        <f t="shared" si="1370"/>
        <v>0.32923667877163337</v>
      </c>
      <c r="P175" s="16">
        <f t="shared" si="1371"/>
        <v>1.2669992048864487</v>
      </c>
      <c r="Q175" s="16">
        <f t="shared" si="1372"/>
        <v>0.35936124693494992</v>
      </c>
      <c r="R175" s="16">
        <f t="shared" si="1373"/>
        <v>0</v>
      </c>
      <c r="S175" s="16">
        <f t="shared" si="1374"/>
        <v>0</v>
      </c>
      <c r="T175" s="16">
        <f t="shared" si="1375"/>
        <v>2.0200988186391902</v>
      </c>
      <c r="U175" s="16">
        <f t="shared" si="1376"/>
        <v>0</v>
      </c>
      <c r="V175" s="16">
        <f t="shared" si="1377"/>
        <v>0</v>
      </c>
      <c r="W175" s="16">
        <f t="shared" si="1378"/>
        <v>5.5092629271594848</v>
      </c>
      <c r="X175" s="16">
        <f t="shared" si="1379"/>
        <v>0</v>
      </c>
      <c r="Y175" s="16">
        <f t="shared" si="1380"/>
        <v>0.22517251132349034</v>
      </c>
      <c r="Z175" s="16">
        <f t="shared" si="1381"/>
        <v>14.439340708791583</v>
      </c>
      <c r="AA175" s="16">
        <f t="shared" si="1382"/>
        <v>0</v>
      </c>
      <c r="AB175" s="16">
        <f t="shared" si="1383"/>
        <v>0</v>
      </c>
      <c r="AC175" s="16">
        <f t="shared" si="1384"/>
        <v>2.2774935326483194</v>
      </c>
      <c r="AD175" s="16">
        <f t="shared" si="1385"/>
        <v>13.435201514803222</v>
      </c>
      <c r="AE175" s="16">
        <f t="shared" si="1386"/>
        <v>0</v>
      </c>
      <c r="AF175" s="16">
        <f t="shared" si="1387"/>
        <v>0</v>
      </c>
      <c r="AG175" s="16">
        <f t="shared" si="1388"/>
        <v>0</v>
      </c>
      <c r="AH175" s="16">
        <f t="shared" si="1389"/>
        <v>0</v>
      </c>
      <c r="AI175" s="16">
        <f t="shared" si="1390"/>
        <v>2.3750142309954638</v>
      </c>
      <c r="AJ175" s="16">
        <f t="shared" si="1391"/>
        <v>0</v>
      </c>
      <c r="AK175" s="16">
        <f t="shared" si="1392"/>
        <v>0</v>
      </c>
      <c r="AL175" s="16">
        <f t="shared" si="1393"/>
        <v>0</v>
      </c>
      <c r="AM175" s="16">
        <f t="shared" si="1394"/>
        <v>0</v>
      </c>
      <c r="AN175" s="16">
        <f t="shared" si="1395"/>
        <v>0</v>
      </c>
      <c r="AO175" s="16">
        <f t="shared" si="1396"/>
        <v>0</v>
      </c>
      <c r="AP175" s="16">
        <f t="shared" si="1397"/>
        <v>0</v>
      </c>
      <c r="AQ175" s="16">
        <f t="shared" si="1398"/>
        <v>0</v>
      </c>
      <c r="AR175" s="16">
        <f t="shared" si="1399"/>
        <v>0</v>
      </c>
      <c r="AS175" s="16">
        <f t="shared" si="1400"/>
        <v>0</v>
      </c>
      <c r="AT175" s="16">
        <f t="shared" si="1401"/>
        <v>0</v>
      </c>
      <c r="AU175" s="16">
        <f t="shared" si="1402"/>
        <v>0</v>
      </c>
      <c r="AV175" s="16">
        <f t="shared" si="1403"/>
        <v>98.743134294830455</v>
      </c>
      <c r="AW175" s="16">
        <f t="shared" si="1450"/>
        <v>439.03859340187836</v>
      </c>
      <c r="AX175" s="16">
        <f t="shared" si="1450"/>
        <v>0</v>
      </c>
      <c r="AY175" s="16">
        <f t="shared" si="1450"/>
        <v>0</v>
      </c>
      <c r="AZ175" s="16">
        <f t="shared" si="1450"/>
        <v>5797.4763518166728</v>
      </c>
      <c r="BA175" s="16">
        <f t="shared" si="1450"/>
        <v>0</v>
      </c>
      <c r="BB175" s="16">
        <f t="shared" si="1450"/>
        <v>1385.2106739390247</v>
      </c>
      <c r="BC175" s="16">
        <f t="shared" si="1450"/>
        <v>2803.0393316835016</v>
      </c>
      <c r="BD175" s="16">
        <f t="shared" si="1450"/>
        <v>292.93387080336828</v>
      </c>
      <c r="BE175" s="16">
        <f t="shared" si="1450"/>
        <v>0</v>
      </c>
      <c r="BF175" s="16">
        <f t="shared" si="1450"/>
        <v>75.065962759932404</v>
      </c>
      <c r="BG175" s="16">
        <f t="shared" si="1450"/>
        <v>216.65686403558271</v>
      </c>
      <c r="BH175" s="16">
        <f t="shared" si="1450"/>
        <v>102.41795537646072</v>
      </c>
      <c r="BI175" s="16">
        <f t="shared" si="1450"/>
        <v>0</v>
      </c>
      <c r="BJ175" s="16">
        <f t="shared" si="1450"/>
        <v>0</v>
      </c>
      <c r="BK175" s="16">
        <f t="shared" si="1450"/>
        <v>652.49191842045843</v>
      </c>
      <c r="BL175" s="16">
        <f t="shared" si="1450"/>
        <v>0</v>
      </c>
      <c r="BM175" s="16">
        <f t="shared" si="1450"/>
        <v>0</v>
      </c>
      <c r="BN175" s="16">
        <f t="shared" si="1450"/>
        <v>1004.8895579138899</v>
      </c>
      <c r="BO175" s="16">
        <f t="shared" si="1450"/>
        <v>0</v>
      </c>
      <c r="BP175" s="16">
        <f t="shared" si="1450"/>
        <v>64.174165727194747</v>
      </c>
      <c r="BQ175" s="16">
        <f t="shared" si="1450"/>
        <v>2633.7357452835845</v>
      </c>
      <c r="BR175" s="16">
        <f t="shared" si="1450"/>
        <v>0</v>
      </c>
      <c r="BS175" s="16">
        <f t="shared" si="1450"/>
        <v>0</v>
      </c>
      <c r="BT175" s="16">
        <f t="shared" si="1450"/>
        <v>649.08565680477102</v>
      </c>
      <c r="BU175" s="16">
        <f t="shared" si="1450"/>
        <v>2450.5807563001072</v>
      </c>
      <c r="BV175" s="16">
        <f t="shared" si="1450"/>
        <v>0</v>
      </c>
      <c r="BW175" s="16">
        <f t="shared" si="1450"/>
        <v>0</v>
      </c>
      <c r="BX175" s="16">
        <f t="shared" si="1450"/>
        <v>0</v>
      </c>
      <c r="BY175" s="16">
        <f t="shared" si="1450"/>
        <v>0</v>
      </c>
      <c r="BZ175" s="16">
        <f t="shared" si="1450"/>
        <v>433.20259573357254</v>
      </c>
      <c r="CA175" s="16">
        <f t="shared" si="1450"/>
        <v>0</v>
      </c>
      <c r="CB175" s="16">
        <f t="shared" si="1450"/>
        <v>0</v>
      </c>
      <c r="CC175" s="16">
        <f t="shared" si="1450"/>
        <v>0</v>
      </c>
      <c r="CD175" s="16">
        <f t="shared" si="1450"/>
        <v>0</v>
      </c>
      <c r="CE175" s="16">
        <f t="shared" si="1450"/>
        <v>0</v>
      </c>
      <c r="CF175" s="16">
        <f t="shared" si="1450"/>
        <v>0</v>
      </c>
      <c r="CG175" s="16">
        <f t="shared" si="1450"/>
        <v>0</v>
      </c>
      <c r="CH175" s="16">
        <f t="shared" si="1450"/>
        <v>0</v>
      </c>
      <c r="CI175" s="16">
        <f t="shared" si="1450"/>
        <v>0</v>
      </c>
      <c r="CJ175" s="16">
        <f t="shared" si="1451"/>
        <v>0</v>
      </c>
      <c r="CK175" s="16">
        <f t="shared" si="1451"/>
        <v>0</v>
      </c>
      <c r="CL175" s="16">
        <f t="shared" si="1451"/>
        <v>0</v>
      </c>
      <c r="CM175" s="16">
        <f>+VLOOKUP($D175,'TARGET BY DIS (TRÌNH KÝ)'!$D$15:$I$370,3,0)</f>
        <v>19000</v>
      </c>
      <c r="CN175" s="16">
        <f t="shared" si="1404"/>
        <v>3.8512157315954241</v>
      </c>
      <c r="CO175" s="16">
        <f t="shared" si="1405"/>
        <v>0</v>
      </c>
      <c r="CP175" s="16">
        <f t="shared" si="1406"/>
        <v>0</v>
      </c>
      <c r="CQ175" s="16">
        <f t="shared" si="1407"/>
        <v>31.784409823556324</v>
      </c>
      <c r="CR175" s="16">
        <f t="shared" si="1408"/>
        <v>0</v>
      </c>
      <c r="CS175" s="16">
        <f t="shared" si="1409"/>
        <v>4.860388329610613</v>
      </c>
      <c r="CT175" s="16">
        <f t="shared" si="1410"/>
        <v>15.367540195633234</v>
      </c>
      <c r="CU175" s="16">
        <f t="shared" si="1411"/>
        <v>0.64239883948107079</v>
      </c>
      <c r="CV175" s="16">
        <f t="shared" si="1412"/>
        <v>0</v>
      </c>
      <c r="CW175" s="16">
        <f t="shared" si="1413"/>
        <v>0.32923667877163337</v>
      </c>
      <c r="CX175" s="16">
        <f t="shared" si="1414"/>
        <v>1.2669992048864487</v>
      </c>
      <c r="CY175" s="16">
        <f t="shared" si="1415"/>
        <v>0.35936124693494992</v>
      </c>
      <c r="CZ175" s="16">
        <f t="shared" si="1416"/>
        <v>0</v>
      </c>
      <c r="DA175" s="16">
        <f t="shared" si="1417"/>
        <v>0</v>
      </c>
      <c r="DB175" s="16">
        <f t="shared" si="1418"/>
        <v>2.0200988186391902</v>
      </c>
      <c r="DC175" s="16">
        <f t="shared" si="1419"/>
        <v>0</v>
      </c>
      <c r="DD175" s="16">
        <f t="shared" si="1420"/>
        <v>0</v>
      </c>
      <c r="DE175" s="16">
        <f t="shared" si="1421"/>
        <v>5.5092629271594848</v>
      </c>
      <c r="DF175" s="16">
        <f t="shared" si="1422"/>
        <v>0</v>
      </c>
      <c r="DG175" s="16">
        <f t="shared" si="1423"/>
        <v>0.22517251132349034</v>
      </c>
      <c r="DH175" s="16">
        <f t="shared" si="1424"/>
        <v>14.439340708791583</v>
      </c>
      <c r="DI175" s="16">
        <f t="shared" si="1425"/>
        <v>0</v>
      </c>
      <c r="DJ175" s="16">
        <f t="shared" si="1426"/>
        <v>0</v>
      </c>
      <c r="DK175" s="16">
        <f t="shared" si="1427"/>
        <v>2.2774935326483194</v>
      </c>
      <c r="DL175" s="16">
        <f t="shared" si="1428"/>
        <v>13.435201514803222</v>
      </c>
      <c r="DM175" s="16">
        <f t="shared" si="1429"/>
        <v>0</v>
      </c>
      <c r="DN175" s="16">
        <f t="shared" si="1430"/>
        <v>0</v>
      </c>
      <c r="DO175" s="16">
        <f t="shared" si="1431"/>
        <v>0</v>
      </c>
      <c r="DP175" s="16">
        <f t="shared" si="1432"/>
        <v>0</v>
      </c>
      <c r="DQ175" s="16">
        <f t="shared" si="1433"/>
        <v>2.3750142309954638</v>
      </c>
      <c r="DR175" s="16">
        <f t="shared" si="1434"/>
        <v>0</v>
      </c>
      <c r="DS175" s="16">
        <f t="shared" si="1435"/>
        <v>0</v>
      </c>
      <c r="DT175" s="16">
        <f t="shared" si="1436"/>
        <v>0</v>
      </c>
      <c r="DU175" s="16">
        <f t="shared" si="1437"/>
        <v>0</v>
      </c>
      <c r="DV175" s="16">
        <f t="shared" si="1438"/>
        <v>0</v>
      </c>
      <c r="DW175" s="16">
        <f t="shared" si="1439"/>
        <v>0</v>
      </c>
      <c r="DX175" s="16">
        <f t="shared" si="1440"/>
        <v>0</v>
      </c>
      <c r="DY175" s="16">
        <f t="shared" si="1441"/>
        <v>0</v>
      </c>
      <c r="DZ175" s="16">
        <f t="shared" si="1442"/>
        <v>0</v>
      </c>
      <c r="EA175" s="16">
        <f t="shared" si="1443"/>
        <v>0</v>
      </c>
      <c r="EB175" s="16">
        <f t="shared" si="1444"/>
        <v>0</v>
      </c>
      <c r="EC175" s="16">
        <f t="shared" si="1445"/>
        <v>0</v>
      </c>
      <c r="ED175" s="16">
        <f t="shared" si="1446"/>
        <v>98.743134294830455</v>
      </c>
      <c r="EE175" s="16">
        <f t="shared" si="1452"/>
        <v>439.03859340187836</v>
      </c>
      <c r="EF175" s="16">
        <f t="shared" si="1452"/>
        <v>0</v>
      </c>
      <c r="EG175" s="16">
        <f t="shared" si="1452"/>
        <v>0</v>
      </c>
      <c r="EH175" s="16">
        <f t="shared" si="1452"/>
        <v>5797.4763518166728</v>
      </c>
      <c r="EI175" s="16">
        <f t="shared" si="1452"/>
        <v>0</v>
      </c>
      <c r="EJ175" s="16">
        <f t="shared" si="1452"/>
        <v>1385.2106739390247</v>
      </c>
      <c r="EK175" s="16">
        <f t="shared" si="1452"/>
        <v>2803.0393316835016</v>
      </c>
      <c r="EL175" s="16">
        <f t="shared" si="1452"/>
        <v>292.93387080336828</v>
      </c>
      <c r="EM175" s="16">
        <f t="shared" si="1452"/>
        <v>0</v>
      </c>
      <c r="EN175" s="16">
        <f t="shared" si="1452"/>
        <v>75.065962759932404</v>
      </c>
      <c r="EO175" s="16">
        <f t="shared" si="1452"/>
        <v>216.65686403558271</v>
      </c>
      <c r="EP175" s="16">
        <f t="shared" si="1452"/>
        <v>102.41795537646072</v>
      </c>
      <c r="EQ175" s="16">
        <f t="shared" si="1452"/>
        <v>0</v>
      </c>
      <c r="ER175" s="16">
        <f t="shared" si="1452"/>
        <v>0</v>
      </c>
      <c r="ES175" s="16">
        <f t="shared" si="1452"/>
        <v>652.49191842045843</v>
      </c>
      <c r="ET175" s="16">
        <f t="shared" si="1452"/>
        <v>0</v>
      </c>
      <c r="EU175" s="16">
        <f t="shared" ref="EU175:FJ177" si="1454">+EU$373*$FU175</f>
        <v>0</v>
      </c>
      <c r="EV175" s="16">
        <f t="shared" si="1454"/>
        <v>1004.8895579138899</v>
      </c>
      <c r="EW175" s="16">
        <f t="shared" si="1454"/>
        <v>0</v>
      </c>
      <c r="EX175" s="16">
        <f t="shared" si="1454"/>
        <v>64.174165727194747</v>
      </c>
      <c r="EY175" s="16">
        <f t="shared" si="1454"/>
        <v>2633.7357452835845</v>
      </c>
      <c r="EZ175" s="16">
        <f t="shared" si="1454"/>
        <v>0</v>
      </c>
      <c r="FA175" s="16">
        <f t="shared" si="1454"/>
        <v>0</v>
      </c>
      <c r="FB175" s="16">
        <f t="shared" si="1454"/>
        <v>649.08565680477102</v>
      </c>
      <c r="FC175" s="16">
        <f t="shared" si="1454"/>
        <v>2450.5807563001072</v>
      </c>
      <c r="FD175" s="16">
        <f t="shared" si="1454"/>
        <v>0</v>
      </c>
      <c r="FE175" s="16">
        <f t="shared" si="1454"/>
        <v>0</v>
      </c>
      <c r="FF175" s="16">
        <f t="shared" si="1454"/>
        <v>0</v>
      </c>
      <c r="FG175" s="16">
        <f t="shared" si="1454"/>
        <v>0</v>
      </c>
      <c r="FH175" s="16">
        <f t="shared" si="1454"/>
        <v>433.20259573357254</v>
      </c>
      <c r="FI175" s="16">
        <f t="shared" si="1454"/>
        <v>0</v>
      </c>
      <c r="FJ175" s="16">
        <f t="shared" si="1454"/>
        <v>0</v>
      </c>
      <c r="FK175" s="16">
        <f t="shared" si="1453"/>
        <v>0</v>
      </c>
      <c r="FL175" s="16">
        <f t="shared" si="1453"/>
        <v>0</v>
      </c>
      <c r="FM175" s="16">
        <f t="shared" si="1453"/>
        <v>0</v>
      </c>
      <c r="FN175" s="16">
        <f t="shared" si="1453"/>
        <v>0</v>
      </c>
      <c r="FO175" s="16">
        <f t="shared" si="1453"/>
        <v>0</v>
      </c>
      <c r="FP175" s="16">
        <f t="shared" si="1453"/>
        <v>0</v>
      </c>
      <c r="FQ175" s="16">
        <f t="shared" si="1453"/>
        <v>0</v>
      </c>
      <c r="FR175" s="16"/>
      <c r="FS175" s="16"/>
      <c r="FT175" s="16"/>
      <c r="FU175" s="16">
        <f>+'TARGET BY DIS (TRÌNH KÝ)'!$K175</f>
        <v>19000</v>
      </c>
      <c r="FX175" s="77">
        <f t="shared" si="1297"/>
        <v>0</v>
      </c>
    </row>
    <row r="176" spans="1:180" ht="15" hidden="1" customHeight="1" outlineLevel="1" x14ac:dyDescent="0.25">
      <c r="A176" s="16" t="str">
        <f>+'TARGET BY DIS (TRÌNH KÝ)'!A176</f>
        <v>CEN 2</v>
      </c>
      <c r="B176" s="16" t="str">
        <f>+'TARGET BY DIS (TRÌNH KÝ)'!B176</f>
        <v>Sub Dis</v>
      </c>
      <c r="C176" s="16" t="str">
        <f>+'TARGET BY DIS (TRÌNH KÝ)'!C176</f>
        <v>C6706116</v>
      </c>
      <c r="D176" s="16" t="str">
        <f>+'TARGET BY DIS (TRÌNH KÝ)'!D176</f>
        <v>Tân Hiếu</v>
      </c>
      <c r="E176" s="16" t="str">
        <f>+'TARGET BY DIS (TRÌNH KÝ)'!E176</f>
        <v>Sub Dis C2 3</v>
      </c>
      <c r="F176" s="16">
        <f t="shared" si="1361"/>
        <v>2.8884117986965681</v>
      </c>
      <c r="G176" s="16">
        <f t="shared" si="1362"/>
        <v>0</v>
      </c>
      <c r="H176" s="16">
        <f t="shared" si="1363"/>
        <v>0</v>
      </c>
      <c r="I176" s="16">
        <f t="shared" si="1364"/>
        <v>23.838307367667245</v>
      </c>
      <c r="J176" s="16">
        <f t="shared" si="1365"/>
        <v>0</v>
      </c>
      <c r="K176" s="16">
        <f t="shared" si="1366"/>
        <v>3.6452912472079597</v>
      </c>
      <c r="L176" s="16">
        <f t="shared" si="1367"/>
        <v>11.525655146724926</v>
      </c>
      <c r="M176" s="16">
        <f t="shared" si="1368"/>
        <v>0.48179912961080307</v>
      </c>
      <c r="N176" s="16">
        <f t="shared" si="1369"/>
        <v>0</v>
      </c>
      <c r="O176" s="16">
        <f t="shared" si="1370"/>
        <v>0.24692750907872502</v>
      </c>
      <c r="P176" s="16">
        <f t="shared" si="1371"/>
        <v>0.95024940366483635</v>
      </c>
      <c r="Q176" s="16">
        <f t="shared" si="1372"/>
        <v>0.26952093520121245</v>
      </c>
      <c r="R176" s="16">
        <f t="shared" si="1373"/>
        <v>0</v>
      </c>
      <c r="S176" s="16">
        <f t="shared" si="1374"/>
        <v>0</v>
      </c>
      <c r="T176" s="16">
        <f t="shared" si="1375"/>
        <v>1.5150741139793928</v>
      </c>
      <c r="U176" s="16">
        <f t="shared" si="1376"/>
        <v>0</v>
      </c>
      <c r="V176" s="16">
        <f t="shared" si="1377"/>
        <v>0</v>
      </c>
      <c r="W176" s="16">
        <f t="shared" si="1378"/>
        <v>4.1319471953696132</v>
      </c>
      <c r="X176" s="16">
        <f t="shared" si="1379"/>
        <v>0</v>
      </c>
      <c r="Y176" s="16">
        <f t="shared" si="1380"/>
        <v>0.16887938349261775</v>
      </c>
      <c r="Z176" s="16">
        <f t="shared" si="1381"/>
        <v>10.829505531593687</v>
      </c>
      <c r="AA176" s="16">
        <f t="shared" si="1382"/>
        <v>0</v>
      </c>
      <c r="AB176" s="16">
        <f t="shared" si="1383"/>
        <v>0</v>
      </c>
      <c r="AC176" s="16">
        <f t="shared" si="1384"/>
        <v>1.7081201494862395</v>
      </c>
      <c r="AD176" s="16">
        <f t="shared" si="1385"/>
        <v>10.076401136102415</v>
      </c>
      <c r="AE176" s="16">
        <f t="shared" si="1386"/>
        <v>0</v>
      </c>
      <c r="AF176" s="16">
        <f t="shared" si="1387"/>
        <v>0</v>
      </c>
      <c r="AG176" s="16">
        <f t="shared" si="1388"/>
        <v>0</v>
      </c>
      <c r="AH176" s="16">
        <f t="shared" si="1389"/>
        <v>0</v>
      </c>
      <c r="AI176" s="16">
        <f t="shared" si="1390"/>
        <v>1.7812606732465979</v>
      </c>
      <c r="AJ176" s="16">
        <f t="shared" si="1391"/>
        <v>0</v>
      </c>
      <c r="AK176" s="16">
        <f t="shared" si="1392"/>
        <v>0</v>
      </c>
      <c r="AL176" s="16">
        <f t="shared" si="1393"/>
        <v>0</v>
      </c>
      <c r="AM176" s="16">
        <f t="shared" si="1394"/>
        <v>0</v>
      </c>
      <c r="AN176" s="16">
        <f t="shared" si="1395"/>
        <v>0</v>
      </c>
      <c r="AO176" s="16">
        <f t="shared" si="1396"/>
        <v>0</v>
      </c>
      <c r="AP176" s="16">
        <f t="shared" si="1397"/>
        <v>0</v>
      </c>
      <c r="AQ176" s="16">
        <f t="shared" si="1398"/>
        <v>0</v>
      </c>
      <c r="AR176" s="16">
        <f t="shared" si="1399"/>
        <v>0</v>
      </c>
      <c r="AS176" s="16">
        <f t="shared" si="1400"/>
        <v>0</v>
      </c>
      <c r="AT176" s="16">
        <f t="shared" si="1401"/>
        <v>0</v>
      </c>
      <c r="AU176" s="16">
        <f t="shared" si="1402"/>
        <v>0</v>
      </c>
      <c r="AV176" s="16">
        <f t="shared" si="1403"/>
        <v>74.057350721122845</v>
      </c>
      <c r="AW176" s="16">
        <f t="shared" si="1450"/>
        <v>329.27894505140875</v>
      </c>
      <c r="AX176" s="16">
        <f t="shared" si="1450"/>
        <v>0</v>
      </c>
      <c r="AY176" s="16">
        <f t="shared" si="1450"/>
        <v>0</v>
      </c>
      <c r="AZ176" s="16">
        <f t="shared" si="1450"/>
        <v>4348.1072638625046</v>
      </c>
      <c r="BA176" s="16">
        <f t="shared" si="1450"/>
        <v>0</v>
      </c>
      <c r="BB176" s="16">
        <f t="shared" si="1450"/>
        <v>1038.9080054542685</v>
      </c>
      <c r="BC176" s="16">
        <f t="shared" si="1450"/>
        <v>2102.2794987626262</v>
      </c>
      <c r="BD176" s="16">
        <f t="shared" si="1450"/>
        <v>219.7004031025262</v>
      </c>
      <c r="BE176" s="16">
        <f t="shared" si="1450"/>
        <v>0</v>
      </c>
      <c r="BF176" s="16">
        <f t="shared" si="1450"/>
        <v>56.299472069949303</v>
      </c>
      <c r="BG176" s="16">
        <f t="shared" si="1450"/>
        <v>162.49264802668702</v>
      </c>
      <c r="BH176" s="16">
        <f t="shared" si="1450"/>
        <v>76.813466532345544</v>
      </c>
      <c r="BI176" s="16">
        <f t="shared" si="1450"/>
        <v>0</v>
      </c>
      <c r="BJ176" s="16">
        <f t="shared" si="1450"/>
        <v>0</v>
      </c>
      <c r="BK176" s="16">
        <f t="shared" si="1450"/>
        <v>489.36893881534388</v>
      </c>
      <c r="BL176" s="16">
        <f t="shared" si="1450"/>
        <v>0</v>
      </c>
      <c r="BM176" s="16">
        <f t="shared" si="1450"/>
        <v>0</v>
      </c>
      <c r="BN176" s="16">
        <f t="shared" si="1450"/>
        <v>753.66716843541735</v>
      </c>
      <c r="BO176" s="16">
        <f t="shared" si="1450"/>
        <v>0</v>
      </c>
      <c r="BP176" s="16">
        <f t="shared" si="1450"/>
        <v>48.130624295396061</v>
      </c>
      <c r="BQ176" s="16">
        <f t="shared" si="1450"/>
        <v>1975.3018089626885</v>
      </c>
      <c r="BR176" s="16">
        <f t="shared" si="1450"/>
        <v>0</v>
      </c>
      <c r="BS176" s="16">
        <f t="shared" si="1450"/>
        <v>0</v>
      </c>
      <c r="BT176" s="16">
        <f t="shared" si="1450"/>
        <v>486.81424260357824</v>
      </c>
      <c r="BU176" s="16">
        <f t="shared" si="1450"/>
        <v>1837.9355672250804</v>
      </c>
      <c r="BV176" s="16">
        <f t="shared" si="1450"/>
        <v>0</v>
      </c>
      <c r="BW176" s="16">
        <f t="shared" si="1450"/>
        <v>0</v>
      </c>
      <c r="BX176" s="16">
        <f t="shared" si="1450"/>
        <v>0</v>
      </c>
      <c r="BY176" s="16">
        <f t="shared" si="1450"/>
        <v>0</v>
      </c>
      <c r="BZ176" s="16">
        <f t="shared" si="1450"/>
        <v>324.90194680017942</v>
      </c>
      <c r="CA176" s="16">
        <f t="shared" si="1450"/>
        <v>0</v>
      </c>
      <c r="CB176" s="16">
        <f t="shared" si="1450"/>
        <v>0</v>
      </c>
      <c r="CC176" s="16">
        <f t="shared" si="1450"/>
        <v>0</v>
      </c>
      <c r="CD176" s="16">
        <f t="shared" si="1450"/>
        <v>0</v>
      </c>
      <c r="CE176" s="16">
        <f t="shared" si="1450"/>
        <v>0</v>
      </c>
      <c r="CF176" s="16">
        <f t="shared" si="1450"/>
        <v>0</v>
      </c>
      <c r="CG176" s="16">
        <f t="shared" si="1450"/>
        <v>0</v>
      </c>
      <c r="CH176" s="16">
        <f t="shared" si="1450"/>
        <v>0</v>
      </c>
      <c r="CI176" s="16">
        <f t="shared" si="1450"/>
        <v>0</v>
      </c>
      <c r="CJ176" s="16">
        <f t="shared" si="1451"/>
        <v>0</v>
      </c>
      <c r="CK176" s="16">
        <f t="shared" si="1451"/>
        <v>0</v>
      </c>
      <c r="CL176" s="16">
        <f t="shared" si="1451"/>
        <v>0</v>
      </c>
      <c r="CM176" s="16">
        <f>+VLOOKUP($D176,'TARGET BY DIS (TRÌNH KÝ)'!$D$15:$I$370,3,0)</f>
        <v>14250</v>
      </c>
      <c r="CN176" s="16">
        <f t="shared" si="1404"/>
        <v>2.8884117986965681</v>
      </c>
      <c r="CO176" s="16">
        <f t="shared" si="1405"/>
        <v>0</v>
      </c>
      <c r="CP176" s="16">
        <f t="shared" si="1406"/>
        <v>0</v>
      </c>
      <c r="CQ176" s="16">
        <f t="shared" si="1407"/>
        <v>23.838307367667245</v>
      </c>
      <c r="CR176" s="16">
        <f t="shared" si="1408"/>
        <v>0</v>
      </c>
      <c r="CS176" s="16">
        <f t="shared" si="1409"/>
        <v>3.6452912472079597</v>
      </c>
      <c r="CT176" s="16">
        <f t="shared" si="1410"/>
        <v>11.525655146724926</v>
      </c>
      <c r="CU176" s="16">
        <f t="shared" si="1411"/>
        <v>0.48179912961080307</v>
      </c>
      <c r="CV176" s="16">
        <f t="shared" si="1412"/>
        <v>0</v>
      </c>
      <c r="CW176" s="16">
        <f t="shared" si="1413"/>
        <v>0.24692750907872502</v>
      </c>
      <c r="CX176" s="16">
        <f t="shared" si="1414"/>
        <v>0.95024940366483635</v>
      </c>
      <c r="CY176" s="16">
        <f t="shared" si="1415"/>
        <v>0.26952093520121245</v>
      </c>
      <c r="CZ176" s="16">
        <f t="shared" si="1416"/>
        <v>0</v>
      </c>
      <c r="DA176" s="16">
        <f t="shared" si="1417"/>
        <v>0</v>
      </c>
      <c r="DB176" s="16">
        <f t="shared" si="1418"/>
        <v>1.5150741139793928</v>
      </c>
      <c r="DC176" s="16">
        <f t="shared" si="1419"/>
        <v>0</v>
      </c>
      <c r="DD176" s="16">
        <f t="shared" si="1420"/>
        <v>0</v>
      </c>
      <c r="DE176" s="16">
        <f t="shared" si="1421"/>
        <v>4.1319471953696132</v>
      </c>
      <c r="DF176" s="16">
        <f t="shared" si="1422"/>
        <v>0</v>
      </c>
      <c r="DG176" s="16">
        <f t="shared" si="1423"/>
        <v>0.16887938349261775</v>
      </c>
      <c r="DH176" s="16">
        <f t="shared" si="1424"/>
        <v>10.829505531593687</v>
      </c>
      <c r="DI176" s="16">
        <f t="shared" si="1425"/>
        <v>0</v>
      </c>
      <c r="DJ176" s="16">
        <f t="shared" si="1426"/>
        <v>0</v>
      </c>
      <c r="DK176" s="16">
        <f t="shared" si="1427"/>
        <v>1.7081201494862395</v>
      </c>
      <c r="DL176" s="16">
        <f t="shared" si="1428"/>
        <v>10.076401136102415</v>
      </c>
      <c r="DM176" s="16">
        <f t="shared" si="1429"/>
        <v>0</v>
      </c>
      <c r="DN176" s="16">
        <f t="shared" si="1430"/>
        <v>0</v>
      </c>
      <c r="DO176" s="16">
        <f t="shared" si="1431"/>
        <v>0</v>
      </c>
      <c r="DP176" s="16">
        <f t="shared" si="1432"/>
        <v>0</v>
      </c>
      <c r="DQ176" s="16">
        <f t="shared" si="1433"/>
        <v>1.7812606732465979</v>
      </c>
      <c r="DR176" s="16">
        <f t="shared" si="1434"/>
        <v>0</v>
      </c>
      <c r="DS176" s="16">
        <f t="shared" si="1435"/>
        <v>0</v>
      </c>
      <c r="DT176" s="16">
        <f t="shared" si="1436"/>
        <v>0</v>
      </c>
      <c r="DU176" s="16">
        <f t="shared" si="1437"/>
        <v>0</v>
      </c>
      <c r="DV176" s="16">
        <f t="shared" si="1438"/>
        <v>0</v>
      </c>
      <c r="DW176" s="16">
        <f t="shared" si="1439"/>
        <v>0</v>
      </c>
      <c r="DX176" s="16">
        <f t="shared" si="1440"/>
        <v>0</v>
      </c>
      <c r="DY176" s="16">
        <f t="shared" si="1441"/>
        <v>0</v>
      </c>
      <c r="DZ176" s="16">
        <f t="shared" si="1442"/>
        <v>0</v>
      </c>
      <c r="EA176" s="16">
        <f t="shared" si="1443"/>
        <v>0</v>
      </c>
      <c r="EB176" s="16">
        <f t="shared" si="1444"/>
        <v>0</v>
      </c>
      <c r="EC176" s="16">
        <f t="shared" si="1445"/>
        <v>0</v>
      </c>
      <c r="ED176" s="16">
        <f t="shared" si="1446"/>
        <v>74.057350721122845</v>
      </c>
      <c r="EE176" s="16">
        <f t="shared" si="1452"/>
        <v>329.27894505140875</v>
      </c>
      <c r="EF176" s="16">
        <f t="shared" si="1452"/>
        <v>0</v>
      </c>
      <c r="EG176" s="16">
        <f t="shared" si="1452"/>
        <v>0</v>
      </c>
      <c r="EH176" s="16">
        <f t="shared" si="1452"/>
        <v>4348.1072638625046</v>
      </c>
      <c r="EI176" s="16">
        <f t="shared" si="1452"/>
        <v>0</v>
      </c>
      <c r="EJ176" s="16">
        <f t="shared" si="1452"/>
        <v>1038.9080054542685</v>
      </c>
      <c r="EK176" s="16">
        <f t="shared" si="1452"/>
        <v>2102.2794987626262</v>
      </c>
      <c r="EL176" s="16">
        <f t="shared" si="1452"/>
        <v>219.7004031025262</v>
      </c>
      <c r="EM176" s="16">
        <f t="shared" si="1452"/>
        <v>0</v>
      </c>
      <c r="EN176" s="16">
        <f t="shared" si="1452"/>
        <v>56.299472069949303</v>
      </c>
      <c r="EO176" s="16">
        <f t="shared" si="1452"/>
        <v>162.49264802668702</v>
      </c>
      <c r="EP176" s="16">
        <f t="shared" si="1452"/>
        <v>76.813466532345544</v>
      </c>
      <c r="EQ176" s="16">
        <f t="shared" si="1452"/>
        <v>0</v>
      </c>
      <c r="ER176" s="16">
        <f t="shared" si="1452"/>
        <v>0</v>
      </c>
      <c r="ES176" s="16">
        <f t="shared" si="1452"/>
        <v>489.36893881534388</v>
      </c>
      <c r="ET176" s="16">
        <f t="shared" si="1452"/>
        <v>0</v>
      </c>
      <c r="EU176" s="16">
        <f t="shared" si="1454"/>
        <v>0</v>
      </c>
      <c r="EV176" s="16">
        <f t="shared" si="1454"/>
        <v>753.66716843541735</v>
      </c>
      <c r="EW176" s="16">
        <f t="shared" si="1454"/>
        <v>0</v>
      </c>
      <c r="EX176" s="16">
        <f t="shared" si="1454"/>
        <v>48.130624295396061</v>
      </c>
      <c r="EY176" s="16">
        <f t="shared" si="1454"/>
        <v>1975.3018089626885</v>
      </c>
      <c r="EZ176" s="16">
        <f t="shared" si="1454"/>
        <v>0</v>
      </c>
      <c r="FA176" s="16">
        <f t="shared" si="1454"/>
        <v>0</v>
      </c>
      <c r="FB176" s="16">
        <f t="shared" si="1454"/>
        <v>486.81424260357824</v>
      </c>
      <c r="FC176" s="16">
        <f t="shared" si="1454"/>
        <v>1837.9355672250804</v>
      </c>
      <c r="FD176" s="16">
        <f t="shared" si="1454"/>
        <v>0</v>
      </c>
      <c r="FE176" s="16">
        <f t="shared" si="1454"/>
        <v>0</v>
      </c>
      <c r="FF176" s="16">
        <f t="shared" si="1454"/>
        <v>0</v>
      </c>
      <c r="FG176" s="16">
        <f t="shared" si="1454"/>
        <v>0</v>
      </c>
      <c r="FH176" s="16">
        <f t="shared" si="1454"/>
        <v>324.90194680017942</v>
      </c>
      <c r="FI176" s="16">
        <f t="shared" si="1454"/>
        <v>0</v>
      </c>
      <c r="FJ176" s="16">
        <f t="shared" si="1454"/>
        <v>0</v>
      </c>
      <c r="FK176" s="16">
        <f t="shared" si="1453"/>
        <v>0</v>
      </c>
      <c r="FL176" s="16">
        <f t="shared" si="1453"/>
        <v>0</v>
      </c>
      <c r="FM176" s="16">
        <f t="shared" si="1453"/>
        <v>0</v>
      </c>
      <c r="FN176" s="16">
        <f t="shared" si="1453"/>
        <v>0</v>
      </c>
      <c r="FO176" s="16">
        <f t="shared" si="1453"/>
        <v>0</v>
      </c>
      <c r="FP176" s="16">
        <f t="shared" si="1453"/>
        <v>0</v>
      </c>
      <c r="FQ176" s="16">
        <f t="shared" si="1453"/>
        <v>0</v>
      </c>
      <c r="FR176" s="16"/>
      <c r="FS176" s="16"/>
      <c r="FT176" s="16"/>
      <c r="FU176" s="16">
        <f>+'TARGET BY DIS (TRÌNH KÝ)'!$K176</f>
        <v>14250</v>
      </c>
      <c r="FX176" s="77">
        <f t="shared" si="1297"/>
        <v>0</v>
      </c>
    </row>
    <row r="177" spans="1:180" ht="15" hidden="1" customHeight="1" outlineLevel="1" x14ac:dyDescent="0.25">
      <c r="A177" s="16" t="str">
        <f>+'TARGET BY DIS (TRÌNH KÝ)'!A177</f>
        <v>CEN 2</v>
      </c>
      <c r="B177" s="16" t="str">
        <f>+'TARGET BY DIS (TRÌNH KÝ)'!B177</f>
        <v>Sub Dis</v>
      </c>
      <c r="C177" s="16" t="str">
        <f>+'TARGET BY DIS (TRÌNH KÝ)'!C177</f>
        <v>Sub Dis C2 4</v>
      </c>
      <c r="D177" s="16" t="str">
        <f>+'TARGET BY DIS (TRÌNH KÝ)'!D177</f>
        <v>Sub Dis C2 4</v>
      </c>
      <c r="E177" s="16" t="str">
        <f>+'TARGET BY DIS (TRÌNH KÝ)'!E177</f>
        <v>Sub Dis C2 4</v>
      </c>
      <c r="F177" s="16">
        <f t="shared" si="1361"/>
        <v>2.8884117986965681</v>
      </c>
      <c r="G177" s="16">
        <f t="shared" si="1362"/>
        <v>0</v>
      </c>
      <c r="H177" s="16">
        <f t="shared" si="1363"/>
        <v>0</v>
      </c>
      <c r="I177" s="16">
        <f t="shared" si="1364"/>
        <v>23.838307367667245</v>
      </c>
      <c r="J177" s="16">
        <f t="shared" si="1365"/>
        <v>0</v>
      </c>
      <c r="K177" s="16">
        <f t="shared" si="1366"/>
        <v>3.6452912472079597</v>
      </c>
      <c r="L177" s="16">
        <f t="shared" si="1367"/>
        <v>11.525655146724926</v>
      </c>
      <c r="M177" s="16">
        <f t="shared" si="1368"/>
        <v>0.48179912961080307</v>
      </c>
      <c r="N177" s="16">
        <f t="shared" si="1369"/>
        <v>0</v>
      </c>
      <c r="O177" s="16">
        <f t="shared" si="1370"/>
        <v>0.24692750907872502</v>
      </c>
      <c r="P177" s="16">
        <f t="shared" si="1371"/>
        <v>0.95024940366483635</v>
      </c>
      <c r="Q177" s="16">
        <f t="shared" si="1372"/>
        <v>0.26952093520121245</v>
      </c>
      <c r="R177" s="16">
        <f t="shared" si="1373"/>
        <v>0</v>
      </c>
      <c r="S177" s="16">
        <f t="shared" si="1374"/>
        <v>0</v>
      </c>
      <c r="T177" s="16">
        <f t="shared" si="1375"/>
        <v>1.5150741139793928</v>
      </c>
      <c r="U177" s="16">
        <f t="shared" si="1376"/>
        <v>0</v>
      </c>
      <c r="V177" s="16">
        <f t="shared" si="1377"/>
        <v>0</v>
      </c>
      <c r="W177" s="16">
        <f t="shared" si="1378"/>
        <v>4.1319471953696132</v>
      </c>
      <c r="X177" s="16">
        <f t="shared" si="1379"/>
        <v>0</v>
      </c>
      <c r="Y177" s="16">
        <f t="shared" si="1380"/>
        <v>0.16887938349261775</v>
      </c>
      <c r="Z177" s="16">
        <f t="shared" si="1381"/>
        <v>10.829505531593687</v>
      </c>
      <c r="AA177" s="16">
        <f t="shared" si="1382"/>
        <v>0</v>
      </c>
      <c r="AB177" s="16">
        <f t="shared" si="1383"/>
        <v>0</v>
      </c>
      <c r="AC177" s="16">
        <f t="shared" si="1384"/>
        <v>1.7081201494862395</v>
      </c>
      <c r="AD177" s="16">
        <f t="shared" si="1385"/>
        <v>10.076401136102415</v>
      </c>
      <c r="AE177" s="16">
        <f t="shared" si="1386"/>
        <v>0</v>
      </c>
      <c r="AF177" s="16">
        <f t="shared" si="1387"/>
        <v>0</v>
      </c>
      <c r="AG177" s="16">
        <f t="shared" si="1388"/>
        <v>0</v>
      </c>
      <c r="AH177" s="16">
        <f t="shared" si="1389"/>
        <v>0</v>
      </c>
      <c r="AI177" s="16">
        <f t="shared" si="1390"/>
        <v>1.7812606732465979</v>
      </c>
      <c r="AJ177" s="16">
        <f t="shared" si="1391"/>
        <v>0</v>
      </c>
      <c r="AK177" s="16">
        <f t="shared" si="1392"/>
        <v>0</v>
      </c>
      <c r="AL177" s="16">
        <f t="shared" si="1393"/>
        <v>0</v>
      </c>
      <c r="AM177" s="16">
        <f t="shared" si="1394"/>
        <v>0</v>
      </c>
      <c r="AN177" s="16">
        <f t="shared" si="1395"/>
        <v>0</v>
      </c>
      <c r="AO177" s="16">
        <f t="shared" si="1396"/>
        <v>0</v>
      </c>
      <c r="AP177" s="16">
        <f t="shared" si="1397"/>
        <v>0</v>
      </c>
      <c r="AQ177" s="16">
        <f t="shared" si="1398"/>
        <v>0</v>
      </c>
      <c r="AR177" s="16">
        <f t="shared" si="1399"/>
        <v>0</v>
      </c>
      <c r="AS177" s="16">
        <f t="shared" si="1400"/>
        <v>0</v>
      </c>
      <c r="AT177" s="16">
        <f t="shared" si="1401"/>
        <v>0</v>
      </c>
      <c r="AU177" s="16">
        <f t="shared" si="1402"/>
        <v>0</v>
      </c>
      <c r="AV177" s="16">
        <f t="shared" si="1403"/>
        <v>74.057350721122845</v>
      </c>
      <c r="AW177" s="16">
        <f t="shared" si="1450"/>
        <v>329.27894505140875</v>
      </c>
      <c r="AX177" s="16">
        <f t="shared" si="1450"/>
        <v>0</v>
      </c>
      <c r="AY177" s="16">
        <f t="shared" si="1450"/>
        <v>0</v>
      </c>
      <c r="AZ177" s="16">
        <f t="shared" si="1450"/>
        <v>4348.1072638625046</v>
      </c>
      <c r="BA177" s="16">
        <f t="shared" si="1450"/>
        <v>0</v>
      </c>
      <c r="BB177" s="16">
        <f t="shared" si="1450"/>
        <v>1038.9080054542685</v>
      </c>
      <c r="BC177" s="16">
        <f t="shared" si="1450"/>
        <v>2102.2794987626262</v>
      </c>
      <c r="BD177" s="16">
        <f t="shared" si="1450"/>
        <v>219.7004031025262</v>
      </c>
      <c r="BE177" s="16">
        <f t="shared" si="1450"/>
        <v>0</v>
      </c>
      <c r="BF177" s="16">
        <f t="shared" si="1450"/>
        <v>56.299472069949303</v>
      </c>
      <c r="BG177" s="16">
        <f t="shared" si="1450"/>
        <v>162.49264802668702</v>
      </c>
      <c r="BH177" s="16">
        <f t="shared" si="1450"/>
        <v>76.813466532345544</v>
      </c>
      <c r="BI177" s="16">
        <f t="shared" si="1450"/>
        <v>0</v>
      </c>
      <c r="BJ177" s="16">
        <f t="shared" si="1450"/>
        <v>0</v>
      </c>
      <c r="BK177" s="16">
        <f t="shared" si="1450"/>
        <v>489.36893881534388</v>
      </c>
      <c r="BL177" s="16">
        <f t="shared" si="1450"/>
        <v>0</v>
      </c>
      <c r="BM177" s="16">
        <f t="shared" si="1450"/>
        <v>0</v>
      </c>
      <c r="BN177" s="16">
        <f t="shared" si="1450"/>
        <v>753.66716843541735</v>
      </c>
      <c r="BO177" s="16">
        <f t="shared" si="1450"/>
        <v>0</v>
      </c>
      <c r="BP177" s="16">
        <f t="shared" si="1450"/>
        <v>48.130624295396061</v>
      </c>
      <c r="BQ177" s="16">
        <f t="shared" si="1450"/>
        <v>1975.3018089626885</v>
      </c>
      <c r="BR177" s="16">
        <f t="shared" si="1450"/>
        <v>0</v>
      </c>
      <c r="BS177" s="16">
        <f t="shared" si="1450"/>
        <v>0</v>
      </c>
      <c r="BT177" s="16">
        <f t="shared" si="1450"/>
        <v>486.81424260357824</v>
      </c>
      <c r="BU177" s="16">
        <f t="shared" si="1450"/>
        <v>1837.9355672250804</v>
      </c>
      <c r="BV177" s="16">
        <f t="shared" si="1450"/>
        <v>0</v>
      </c>
      <c r="BW177" s="16">
        <f t="shared" si="1450"/>
        <v>0</v>
      </c>
      <c r="BX177" s="16">
        <f t="shared" si="1450"/>
        <v>0</v>
      </c>
      <c r="BY177" s="16">
        <f t="shared" si="1450"/>
        <v>0</v>
      </c>
      <c r="BZ177" s="16">
        <f t="shared" si="1450"/>
        <v>324.90194680017942</v>
      </c>
      <c r="CA177" s="16">
        <f t="shared" si="1450"/>
        <v>0</v>
      </c>
      <c r="CB177" s="16">
        <f t="shared" si="1450"/>
        <v>0</v>
      </c>
      <c r="CC177" s="16">
        <f t="shared" si="1450"/>
        <v>0</v>
      </c>
      <c r="CD177" s="16">
        <f t="shared" si="1450"/>
        <v>0</v>
      </c>
      <c r="CE177" s="16">
        <f t="shared" si="1450"/>
        <v>0</v>
      </c>
      <c r="CF177" s="16">
        <f t="shared" si="1450"/>
        <v>0</v>
      </c>
      <c r="CG177" s="16">
        <f t="shared" si="1450"/>
        <v>0</v>
      </c>
      <c r="CH177" s="16">
        <f t="shared" si="1450"/>
        <v>0</v>
      </c>
      <c r="CI177" s="16">
        <f t="shared" si="1450"/>
        <v>0</v>
      </c>
      <c r="CJ177" s="16">
        <f t="shared" si="1451"/>
        <v>0</v>
      </c>
      <c r="CK177" s="16">
        <f t="shared" si="1451"/>
        <v>0</v>
      </c>
      <c r="CL177" s="16">
        <f t="shared" si="1451"/>
        <v>0</v>
      </c>
      <c r="CM177" s="16">
        <f>+VLOOKUP($D177,'TARGET BY DIS (TRÌNH KÝ)'!$D$15:$I$370,3,0)</f>
        <v>14250</v>
      </c>
      <c r="CN177" s="16">
        <f t="shared" si="1404"/>
        <v>2.8884117986965681</v>
      </c>
      <c r="CO177" s="16">
        <f t="shared" si="1405"/>
        <v>0</v>
      </c>
      <c r="CP177" s="16">
        <f t="shared" si="1406"/>
        <v>0</v>
      </c>
      <c r="CQ177" s="16">
        <f t="shared" si="1407"/>
        <v>23.838307367667245</v>
      </c>
      <c r="CR177" s="16">
        <f t="shared" si="1408"/>
        <v>0</v>
      </c>
      <c r="CS177" s="16">
        <f t="shared" si="1409"/>
        <v>3.6452912472079597</v>
      </c>
      <c r="CT177" s="16">
        <f t="shared" si="1410"/>
        <v>11.525655146724926</v>
      </c>
      <c r="CU177" s="16">
        <f t="shared" si="1411"/>
        <v>0.48179912961080307</v>
      </c>
      <c r="CV177" s="16">
        <f t="shared" si="1412"/>
        <v>0</v>
      </c>
      <c r="CW177" s="16">
        <f t="shared" si="1413"/>
        <v>0.24692750907872502</v>
      </c>
      <c r="CX177" s="16">
        <f t="shared" si="1414"/>
        <v>0.95024940366483635</v>
      </c>
      <c r="CY177" s="16">
        <f t="shared" si="1415"/>
        <v>0.26952093520121245</v>
      </c>
      <c r="CZ177" s="16">
        <f t="shared" si="1416"/>
        <v>0</v>
      </c>
      <c r="DA177" s="16">
        <f t="shared" si="1417"/>
        <v>0</v>
      </c>
      <c r="DB177" s="16">
        <f t="shared" si="1418"/>
        <v>1.5150741139793928</v>
      </c>
      <c r="DC177" s="16">
        <f t="shared" si="1419"/>
        <v>0</v>
      </c>
      <c r="DD177" s="16">
        <f t="shared" si="1420"/>
        <v>0</v>
      </c>
      <c r="DE177" s="16">
        <f t="shared" si="1421"/>
        <v>4.1319471953696132</v>
      </c>
      <c r="DF177" s="16">
        <f t="shared" si="1422"/>
        <v>0</v>
      </c>
      <c r="DG177" s="16">
        <f t="shared" si="1423"/>
        <v>0.16887938349261775</v>
      </c>
      <c r="DH177" s="16">
        <f t="shared" si="1424"/>
        <v>10.829505531593687</v>
      </c>
      <c r="DI177" s="16">
        <f t="shared" si="1425"/>
        <v>0</v>
      </c>
      <c r="DJ177" s="16">
        <f t="shared" si="1426"/>
        <v>0</v>
      </c>
      <c r="DK177" s="16">
        <f t="shared" si="1427"/>
        <v>1.7081201494862395</v>
      </c>
      <c r="DL177" s="16">
        <f t="shared" si="1428"/>
        <v>10.076401136102415</v>
      </c>
      <c r="DM177" s="16">
        <f t="shared" si="1429"/>
        <v>0</v>
      </c>
      <c r="DN177" s="16">
        <f t="shared" si="1430"/>
        <v>0</v>
      </c>
      <c r="DO177" s="16">
        <f t="shared" si="1431"/>
        <v>0</v>
      </c>
      <c r="DP177" s="16">
        <f t="shared" si="1432"/>
        <v>0</v>
      </c>
      <c r="DQ177" s="16">
        <f t="shared" si="1433"/>
        <v>1.7812606732465979</v>
      </c>
      <c r="DR177" s="16">
        <f t="shared" si="1434"/>
        <v>0</v>
      </c>
      <c r="DS177" s="16">
        <f t="shared" si="1435"/>
        <v>0</v>
      </c>
      <c r="DT177" s="16">
        <f t="shared" si="1436"/>
        <v>0</v>
      </c>
      <c r="DU177" s="16">
        <f t="shared" si="1437"/>
        <v>0</v>
      </c>
      <c r="DV177" s="16">
        <f t="shared" si="1438"/>
        <v>0</v>
      </c>
      <c r="DW177" s="16">
        <f t="shared" si="1439"/>
        <v>0</v>
      </c>
      <c r="DX177" s="16">
        <f t="shared" si="1440"/>
        <v>0</v>
      </c>
      <c r="DY177" s="16">
        <f t="shared" si="1441"/>
        <v>0</v>
      </c>
      <c r="DZ177" s="16">
        <f t="shared" si="1442"/>
        <v>0</v>
      </c>
      <c r="EA177" s="16">
        <f t="shared" si="1443"/>
        <v>0</v>
      </c>
      <c r="EB177" s="16">
        <f t="shared" si="1444"/>
        <v>0</v>
      </c>
      <c r="EC177" s="16">
        <f t="shared" si="1445"/>
        <v>0</v>
      </c>
      <c r="ED177" s="16">
        <f t="shared" si="1446"/>
        <v>74.057350721122845</v>
      </c>
      <c r="EE177" s="16">
        <f t="shared" si="1452"/>
        <v>329.27894505140875</v>
      </c>
      <c r="EF177" s="16">
        <f t="shared" si="1452"/>
        <v>0</v>
      </c>
      <c r="EG177" s="16">
        <f t="shared" si="1452"/>
        <v>0</v>
      </c>
      <c r="EH177" s="16">
        <f t="shared" si="1452"/>
        <v>4348.1072638625046</v>
      </c>
      <c r="EI177" s="16">
        <f t="shared" si="1452"/>
        <v>0</v>
      </c>
      <c r="EJ177" s="16">
        <f t="shared" si="1452"/>
        <v>1038.9080054542685</v>
      </c>
      <c r="EK177" s="16">
        <f t="shared" si="1452"/>
        <v>2102.2794987626262</v>
      </c>
      <c r="EL177" s="16">
        <f t="shared" si="1452"/>
        <v>219.7004031025262</v>
      </c>
      <c r="EM177" s="16">
        <f t="shared" si="1452"/>
        <v>0</v>
      </c>
      <c r="EN177" s="16">
        <f t="shared" si="1452"/>
        <v>56.299472069949303</v>
      </c>
      <c r="EO177" s="16">
        <f t="shared" si="1452"/>
        <v>162.49264802668702</v>
      </c>
      <c r="EP177" s="16">
        <f t="shared" si="1452"/>
        <v>76.813466532345544</v>
      </c>
      <c r="EQ177" s="16">
        <f t="shared" si="1452"/>
        <v>0</v>
      </c>
      <c r="ER177" s="16">
        <f t="shared" si="1452"/>
        <v>0</v>
      </c>
      <c r="ES177" s="16">
        <f t="shared" si="1452"/>
        <v>489.36893881534388</v>
      </c>
      <c r="ET177" s="16">
        <f t="shared" si="1452"/>
        <v>0</v>
      </c>
      <c r="EU177" s="16">
        <f t="shared" si="1454"/>
        <v>0</v>
      </c>
      <c r="EV177" s="16">
        <f t="shared" si="1454"/>
        <v>753.66716843541735</v>
      </c>
      <c r="EW177" s="16">
        <f t="shared" si="1454"/>
        <v>0</v>
      </c>
      <c r="EX177" s="16">
        <f t="shared" si="1454"/>
        <v>48.130624295396061</v>
      </c>
      <c r="EY177" s="16">
        <f t="shared" si="1454"/>
        <v>1975.3018089626885</v>
      </c>
      <c r="EZ177" s="16">
        <f t="shared" si="1454"/>
        <v>0</v>
      </c>
      <c r="FA177" s="16">
        <f t="shared" si="1454"/>
        <v>0</v>
      </c>
      <c r="FB177" s="16">
        <f t="shared" si="1454"/>
        <v>486.81424260357824</v>
      </c>
      <c r="FC177" s="16">
        <f t="shared" si="1454"/>
        <v>1837.9355672250804</v>
      </c>
      <c r="FD177" s="16">
        <f t="shared" si="1454"/>
        <v>0</v>
      </c>
      <c r="FE177" s="16">
        <f t="shared" si="1454"/>
        <v>0</v>
      </c>
      <c r="FF177" s="16">
        <f t="shared" si="1454"/>
        <v>0</v>
      </c>
      <c r="FG177" s="16">
        <f t="shared" si="1454"/>
        <v>0</v>
      </c>
      <c r="FH177" s="16">
        <f t="shared" si="1454"/>
        <v>324.90194680017942</v>
      </c>
      <c r="FI177" s="16">
        <f t="shared" si="1454"/>
        <v>0</v>
      </c>
      <c r="FJ177" s="16">
        <f t="shared" si="1454"/>
        <v>0</v>
      </c>
      <c r="FK177" s="16">
        <f t="shared" si="1453"/>
        <v>0</v>
      </c>
      <c r="FL177" s="16">
        <f t="shared" si="1453"/>
        <v>0</v>
      </c>
      <c r="FM177" s="16">
        <f t="shared" si="1453"/>
        <v>0</v>
      </c>
      <c r="FN177" s="16">
        <f t="shared" si="1453"/>
        <v>0</v>
      </c>
      <c r="FO177" s="16">
        <f t="shared" si="1453"/>
        <v>0</v>
      </c>
      <c r="FP177" s="16">
        <f t="shared" si="1453"/>
        <v>0</v>
      </c>
      <c r="FQ177" s="16">
        <f t="shared" si="1453"/>
        <v>0</v>
      </c>
      <c r="FR177" s="16"/>
      <c r="FS177" s="16"/>
      <c r="FT177" s="16"/>
      <c r="FU177" s="16">
        <f>+'TARGET BY DIS (TRÌNH KÝ)'!$K177</f>
        <v>14250</v>
      </c>
      <c r="FX177" s="77">
        <f t="shared" si="1297"/>
        <v>0</v>
      </c>
    </row>
    <row r="178" spans="1:180" ht="14.45" customHeight="1" collapsed="1" x14ac:dyDescent="0.25">
      <c r="A178" s="79">
        <f>+'TARGET BY DIS (TRÌNH KÝ)'!A178</f>
        <v>0</v>
      </c>
      <c r="B178" s="74" t="str">
        <f>+'TARGET BY DIS (TRÌNH KÝ)'!B178</f>
        <v>Phan Quang Lâm</v>
      </c>
      <c r="C178" s="79">
        <f>+'TARGET BY DIS (TRÌNH KÝ)'!C178</f>
        <v>0</v>
      </c>
      <c r="D178" s="74" t="str">
        <f>+'TARGET BY DIS (TRÌNH KÝ)'!D178</f>
        <v>TOTAL</v>
      </c>
      <c r="E178" s="74" t="str">
        <f>+'TARGET BY DIS (TRÌNH KÝ)'!E178</f>
        <v>CEN 2</v>
      </c>
      <c r="F178" s="74">
        <f t="shared" ref="F178:AU178" si="1455">+SUM(F150:F177)</f>
        <v>1831.3097747675197</v>
      </c>
      <c r="G178" s="74">
        <f t="shared" si="1455"/>
        <v>0</v>
      </c>
      <c r="H178" s="74">
        <f t="shared" si="1455"/>
        <v>0</v>
      </c>
      <c r="I178" s="74">
        <f t="shared" si="1455"/>
        <v>15113.954774738706</v>
      </c>
      <c r="J178" s="74">
        <f t="shared" si="1455"/>
        <v>0</v>
      </c>
      <c r="K178" s="74">
        <f t="shared" si="1455"/>
        <v>2311.1862013231271</v>
      </c>
      <c r="L178" s="74">
        <f t="shared" si="1455"/>
        <v>7307.4915911649969</v>
      </c>
      <c r="M178" s="74">
        <f t="shared" si="1455"/>
        <v>305.4701050345061</v>
      </c>
      <c r="N178" s="74">
        <f t="shared" si="1455"/>
        <v>0</v>
      </c>
      <c r="O178" s="74">
        <f t="shared" si="1455"/>
        <v>156.55688750438077</v>
      </c>
      <c r="P178" s="74">
        <f t="shared" si="1455"/>
        <v>602.47677363169259</v>
      </c>
      <c r="Q178" s="74">
        <f t="shared" si="1455"/>
        <v>170.88156313486743</v>
      </c>
      <c r="R178" s="74">
        <f t="shared" si="1455"/>
        <v>387</v>
      </c>
      <c r="S178" s="74">
        <f t="shared" si="1455"/>
        <v>0</v>
      </c>
      <c r="T178" s="74">
        <f t="shared" si="1455"/>
        <v>960.58672647707715</v>
      </c>
      <c r="U178" s="74">
        <f t="shared" si="1455"/>
        <v>0</v>
      </c>
      <c r="V178" s="74">
        <f t="shared" si="1455"/>
        <v>0</v>
      </c>
      <c r="W178" s="74">
        <f t="shared" si="1455"/>
        <v>2619.7356246495947</v>
      </c>
      <c r="X178" s="74">
        <f t="shared" si="1455"/>
        <v>0</v>
      </c>
      <c r="Y178" s="74">
        <f t="shared" si="1455"/>
        <v>107.07284393669408</v>
      </c>
      <c r="Z178" s="74">
        <f t="shared" si="1455"/>
        <v>6866.1190709911825</v>
      </c>
      <c r="AA178" s="74">
        <f t="shared" si="1455"/>
        <v>0</v>
      </c>
      <c r="AB178" s="74">
        <f t="shared" si="1455"/>
        <v>0</v>
      </c>
      <c r="AC178" s="74">
        <f t="shared" si="1455"/>
        <v>1082.9817021392519</v>
      </c>
      <c r="AD178" s="74">
        <f t="shared" si="1455"/>
        <v>6388.6361021479206</v>
      </c>
      <c r="AE178" s="74">
        <f t="shared" si="1455"/>
        <v>0</v>
      </c>
      <c r="AF178" s="74">
        <f t="shared" si="1455"/>
        <v>0</v>
      </c>
      <c r="AG178" s="74">
        <f t="shared" si="1455"/>
        <v>0</v>
      </c>
      <c r="AH178" s="74">
        <f t="shared" si="1455"/>
        <v>0</v>
      </c>
      <c r="AI178" s="74">
        <f t="shared" si="1455"/>
        <v>1129.3542298219063</v>
      </c>
      <c r="AJ178" s="74">
        <f t="shared" si="1455"/>
        <v>387</v>
      </c>
      <c r="AK178" s="74">
        <f t="shared" si="1455"/>
        <v>387</v>
      </c>
      <c r="AL178" s="74">
        <f t="shared" si="1455"/>
        <v>387</v>
      </c>
      <c r="AM178" s="74">
        <f t="shared" si="1455"/>
        <v>464.4</v>
      </c>
      <c r="AN178" s="74">
        <f t="shared" si="1455"/>
        <v>464.4</v>
      </c>
      <c r="AO178" s="74">
        <f t="shared" si="1455"/>
        <v>0</v>
      </c>
      <c r="AP178" s="74">
        <f t="shared" si="1455"/>
        <v>0</v>
      </c>
      <c r="AQ178" s="74">
        <f t="shared" si="1455"/>
        <v>0</v>
      </c>
      <c r="AR178" s="74">
        <f t="shared" si="1455"/>
        <v>464.4</v>
      </c>
      <c r="AS178" s="74">
        <f t="shared" si="1455"/>
        <v>645</v>
      </c>
      <c r="AT178" s="74">
        <f t="shared" si="1455"/>
        <v>0</v>
      </c>
      <c r="AU178" s="74">
        <f t="shared" si="1455"/>
        <v>716.66666666666674</v>
      </c>
      <c r="AV178" s="74">
        <f t="shared" si="1021"/>
        <v>51256.680638130092</v>
      </c>
      <c r="AW178" s="21">
        <f>+SUMIFS(AW$22:AW177,$A$22:$A177,$E178)</f>
        <v>208769.31432349732</v>
      </c>
      <c r="AX178" s="21">
        <f>+SUMIFS(AX$22:AX177,$A$22:$A177,$E178)</f>
        <v>0</v>
      </c>
      <c r="AY178" s="21">
        <f>+SUMIFS(AY$22:AY177,$A$22:$A177,$E178)</f>
        <v>0</v>
      </c>
      <c r="AZ178" s="21">
        <f>+SUMIFS(AZ$22:AZ177,$A$22:$A177,$E178)</f>
        <v>2756785.3509123409</v>
      </c>
      <c r="BA178" s="21">
        <f>+SUMIFS(BA$22:BA177,$A$22:$A177,$E178)</f>
        <v>0</v>
      </c>
      <c r="BB178" s="21">
        <f>+SUMIFS(BB$22:BB177,$A$22:$A177,$E178)</f>
        <v>658688.06737709139</v>
      </c>
      <c r="BC178" s="21">
        <f>+SUMIFS(BC$22:BC177,$A$22:$A177,$E178)</f>
        <v>1332886.4662284956</v>
      </c>
      <c r="BD178" s="21">
        <f>+SUMIFS(BD$22:BD177,$A$22:$A177,$E178)</f>
        <v>139294.36789573473</v>
      </c>
      <c r="BE178" s="21">
        <f>+SUMIFS(BE$22:BE177,$A$22:$A177,$E178)</f>
        <v>0</v>
      </c>
      <c r="BF178" s="21">
        <f>+SUMIFS(BF$22:BF177,$A$22:$A177,$E178)</f>
        <v>35694.970350998803</v>
      </c>
      <c r="BG178" s="21">
        <f>+SUMIFS(BG$22:BG177,$A$22:$A177,$E178)</f>
        <v>103023.52829101945</v>
      </c>
      <c r="BH178" s="21">
        <f>+SUMIFS(BH$22:BH177,$A$22:$A177,$E178)</f>
        <v>48701.245493437251</v>
      </c>
      <c r="BI178" s="21">
        <f>+SUMIFS(BI$22:BI177,$A$22:$A177,$E178)</f>
        <v>110295</v>
      </c>
      <c r="BJ178" s="21">
        <f>+SUMIFS(BJ$22:BJ177,$A$22:$A177,$E178)</f>
        <v>0</v>
      </c>
      <c r="BK178" s="21">
        <f>+SUMIFS(BK$22:BK177,$A$22:$A177,$E178)</f>
        <v>310269.51265209587</v>
      </c>
      <c r="BL178" s="21">
        <f>+SUMIFS(BL$22:BL177,$A$22:$A177,$E178)</f>
        <v>0</v>
      </c>
      <c r="BM178" s="21">
        <f>+SUMIFS(BM$22:BM177,$A$22:$A177,$E178)</f>
        <v>0</v>
      </c>
      <c r="BN178" s="21">
        <f>+SUMIFS(BN$22:BN177,$A$22:$A177,$E178)</f>
        <v>477839.77793608583</v>
      </c>
      <c r="BO178" s="21">
        <f>+SUMIFS(BO$22:BO177,$A$22:$A177,$E178)</f>
        <v>0</v>
      </c>
      <c r="BP178" s="21">
        <f>+SUMIFS(BP$22:BP177,$A$22:$A177,$E178)</f>
        <v>30515.760521957811</v>
      </c>
      <c r="BQ178" s="21">
        <f>+SUMIFS(BQ$22:BQ177,$A$22:$A177,$E178)</f>
        <v>1252380.1185487912</v>
      </c>
      <c r="BR178" s="21">
        <f>+SUMIFS(BR$22:BR177,$A$22:$A177,$E178)</f>
        <v>0</v>
      </c>
      <c r="BS178" s="21">
        <f>+SUMIFS(BS$22:BS177,$A$22:$A177,$E178)</f>
        <v>0</v>
      </c>
      <c r="BT178" s="21">
        <f>+SUMIFS(BT$22:BT177,$A$22:$A177,$E178)</f>
        <v>308649.78510968678</v>
      </c>
      <c r="BU178" s="21">
        <f>+SUMIFS(BU$22:BU177,$A$22:$A177,$E178)</f>
        <v>1165287.2250317805</v>
      </c>
      <c r="BV178" s="21">
        <f>+SUMIFS(BV$22:BV177,$A$22:$A177,$E178)</f>
        <v>0</v>
      </c>
      <c r="BW178" s="21">
        <f>+SUMIFS(BW$22:BW177,$A$22:$A177,$E178)</f>
        <v>0</v>
      </c>
      <c r="BX178" s="21">
        <f>+SUMIFS(BX$22:BX177,$A$22:$A177,$E178)</f>
        <v>0</v>
      </c>
      <c r="BY178" s="21">
        <f>+SUMIFS(BY$22:BY177,$A$22:$A177,$E178)</f>
        <v>0</v>
      </c>
      <c r="BZ178" s="21">
        <f>+SUMIFS(BZ$22:BZ177,$A$22:$A177,$E178)</f>
        <v>205994.21151951555</v>
      </c>
      <c r="CA178" s="21">
        <f>+SUMIFS(CA$22:CA177,$A$22:$A177,$E178)</f>
        <v>52941.599999999991</v>
      </c>
      <c r="CB178" s="21">
        <f>+SUMIFS(CB$22:CB177,$A$22:$A177,$E178)</f>
        <v>52941.599999999991</v>
      </c>
      <c r="CC178" s="21">
        <f>+SUMIFS(CC$22:CC177,$A$22:$A177,$E178)</f>
        <v>52941.599999999991</v>
      </c>
      <c r="CD178" s="21">
        <f>+SUMIFS(CD$22:CD177,$A$22:$A177,$E178)</f>
        <v>105883.2</v>
      </c>
      <c r="CE178" s="21">
        <f>+SUMIFS(CE$22:CE177,$A$22:$A177,$E178)</f>
        <v>105883.2</v>
      </c>
      <c r="CF178" s="21">
        <f>+SUMIFS(CF$22:CF177,$A$22:$A177,$E178)</f>
        <v>0</v>
      </c>
      <c r="CG178" s="21">
        <f>+SUMIFS(CG$22:CG177,$A$22:$A177,$E178)</f>
        <v>0</v>
      </c>
      <c r="CH178" s="21">
        <f>+SUMIFS(CH$22:CH177,$A$22:$A177,$E178)</f>
        <v>0</v>
      </c>
      <c r="CI178" s="21">
        <f>+SUMIFS(CI$22:CI177,$A$22:$A177,$E178)</f>
        <v>125736.30000000002</v>
      </c>
      <c r="CJ178" s="21">
        <f>+SUMIFS(CJ$22:CJ177,$A$22:$A177,$E178)</f>
        <v>98040</v>
      </c>
      <c r="CK178" s="21">
        <f>+SUMIFS(CK$22:CK177,$A$22:$A177,$E178)</f>
        <v>0</v>
      </c>
      <c r="CL178" s="21">
        <f>+SUMIFS(CL$22:CL177,$A$22:$A177,$E178)</f>
        <v>98040</v>
      </c>
      <c r="CM178" s="21">
        <f>SUM(CM150:CM177)</f>
        <v>9837482.2021925263</v>
      </c>
      <c r="CN178" s="74">
        <f t="shared" ref="CN178:CW179" si="1456">+EE178/CN$4</f>
        <v>1824.0566261315773</v>
      </c>
      <c r="CO178" s="74">
        <f t="shared" si="1456"/>
        <v>0</v>
      </c>
      <c r="CP178" s="74">
        <f t="shared" si="1456"/>
        <v>0</v>
      </c>
      <c r="CQ178" s="74">
        <f t="shared" si="1456"/>
        <v>15054.093924341616</v>
      </c>
      <c r="CR178" s="74">
        <f t="shared" si="1456"/>
        <v>0</v>
      </c>
      <c r="CS178" s="74">
        <f t="shared" si="1456"/>
        <v>2302.0324375664391</v>
      </c>
      <c r="CT178" s="74">
        <f t="shared" si="1456"/>
        <v>7278.5492880129559</v>
      </c>
      <c r="CU178" s="74">
        <f t="shared" si="1456"/>
        <v>304.26024960415759</v>
      </c>
      <c r="CV178" s="74">
        <f t="shared" si="1456"/>
        <v>0</v>
      </c>
      <c r="CW178" s="74">
        <f t="shared" si="1456"/>
        <v>155.93682289778295</v>
      </c>
      <c r="CX178" s="74">
        <f t="shared" ref="CX178:DG179" si="1457">+EO178/CX$4</f>
        <v>600.09058334916176</v>
      </c>
      <c r="CY178" s="74">
        <f t="shared" si="1457"/>
        <v>170.20476372406509</v>
      </c>
      <c r="CZ178" s="74">
        <f t="shared" si="1457"/>
        <v>387</v>
      </c>
      <c r="DA178" s="74">
        <f t="shared" si="1457"/>
        <v>0</v>
      </c>
      <c r="DB178" s="74">
        <f t="shared" si="1457"/>
        <v>956.78219356798115</v>
      </c>
      <c r="DC178" s="74">
        <f t="shared" si="1457"/>
        <v>0</v>
      </c>
      <c r="DD178" s="74">
        <f t="shared" si="1457"/>
        <v>0</v>
      </c>
      <c r="DE178" s="74">
        <f t="shared" si="1457"/>
        <v>2609.3598094083568</v>
      </c>
      <c r="DF178" s="74">
        <f t="shared" si="1457"/>
        <v>0</v>
      </c>
      <c r="DG178" s="74">
        <f t="shared" si="1457"/>
        <v>106.64876753921811</v>
      </c>
      <c r="DH178" s="74">
        <f t="shared" ref="DH178:DQ179" si="1458">+EY178/DH$4</f>
        <v>6838.9248830606848</v>
      </c>
      <c r="DI178" s="74">
        <f t="shared" si="1458"/>
        <v>0</v>
      </c>
      <c r="DJ178" s="74">
        <f t="shared" si="1458"/>
        <v>0</v>
      </c>
      <c r="DK178" s="74">
        <f t="shared" si="1458"/>
        <v>1078.6924074694741</v>
      </c>
      <c r="DL178" s="74">
        <f t="shared" si="1458"/>
        <v>6363.3330497270299</v>
      </c>
      <c r="DM178" s="74">
        <f t="shared" si="1458"/>
        <v>0</v>
      </c>
      <c r="DN178" s="74">
        <f t="shared" si="1458"/>
        <v>0</v>
      </c>
      <c r="DO178" s="74">
        <f t="shared" si="1458"/>
        <v>0</v>
      </c>
      <c r="DP178" s="74">
        <f t="shared" si="1458"/>
        <v>0</v>
      </c>
      <c r="DQ178" s="74">
        <f t="shared" si="1458"/>
        <v>1124.8812705201026</v>
      </c>
      <c r="DR178" s="74">
        <f t="shared" ref="DR178:DY179" si="1459">+FI178/DR$4</f>
        <v>387</v>
      </c>
      <c r="DS178" s="74">
        <f t="shared" si="1459"/>
        <v>387</v>
      </c>
      <c r="DT178" s="74">
        <f t="shared" si="1459"/>
        <v>387</v>
      </c>
      <c r="DU178" s="74">
        <f t="shared" si="1459"/>
        <v>464.4</v>
      </c>
      <c r="DV178" s="74">
        <f t="shared" si="1459"/>
        <v>464.4</v>
      </c>
      <c r="DW178" s="74">
        <f t="shared" si="1459"/>
        <v>0</v>
      </c>
      <c r="DX178" s="74">
        <f t="shared" si="1459"/>
        <v>0</v>
      </c>
      <c r="DY178" s="74">
        <f t="shared" si="1459"/>
        <v>0</v>
      </c>
      <c r="DZ178" s="74">
        <f t="shared" ref="DZ178:EC179" si="1460">+FQ178/DZ$4</f>
        <v>464.4</v>
      </c>
      <c r="EA178" s="74">
        <f t="shared" si="1460"/>
        <v>645</v>
      </c>
      <c r="EB178" s="74">
        <f t="shared" si="1460"/>
        <v>0</v>
      </c>
      <c r="EC178" s="74">
        <f t="shared" si="1460"/>
        <v>716.66666666666663</v>
      </c>
      <c r="ED178" s="74">
        <f t="shared" si="300"/>
        <v>51070.713743587279</v>
      </c>
      <c r="EE178" s="21">
        <f>+SUMIFS(EE$22:EE177,$A$22:$A177,$E178)</f>
        <v>218886.79513578929</v>
      </c>
      <c r="EF178" s="21">
        <f>+SUMIFS(EF$22:EF177,$A$22:$A177,$E178)</f>
        <v>0</v>
      </c>
      <c r="EG178" s="21">
        <f>+SUMIFS(EG$22:EG177,$A$22:$A177,$E178)</f>
        <v>0</v>
      </c>
      <c r="EH178" s="21">
        <f>+SUMIFS(EH$22:EH177,$A$22:$A177,$E178)</f>
        <v>2890386.0334735904</v>
      </c>
      <c r="EI178" s="21">
        <f>+SUMIFS(EI$22:EI177,$A$22:$A177,$E178)</f>
        <v>0</v>
      </c>
      <c r="EJ178" s="21">
        <f>+SUMIFS(EJ$22:EJ177,$A$22:$A177,$E178)</f>
        <v>690609.73126993165</v>
      </c>
      <c r="EK178" s="21">
        <f>+SUMIFS(EK$22:EK177,$A$22:$A177,$E178)</f>
        <v>1397481.4632984875</v>
      </c>
      <c r="EL178" s="21">
        <f>+SUMIFS(EL$22:EL177,$A$22:$A177,$E178)</f>
        <v>146044.91980999566</v>
      </c>
      <c r="EM178" s="21">
        <f>+SUMIFS(EM$22:EM177,$A$22:$A177,$E178)</f>
        <v>0</v>
      </c>
      <c r="EN178" s="21">
        <f>+SUMIFS(EN$22:EN177,$A$22:$A177,$E178)</f>
        <v>37424.837495467909</v>
      </c>
      <c r="EO178" s="21">
        <f>+SUMIFS(EO$22:EO177,$A$22:$A177,$E178)</f>
        <v>108016.30500284913</v>
      </c>
      <c r="EP178" s="21">
        <f>+SUMIFS(EP$22:EP177,$A$22:$A177,$E178)</f>
        <v>51061.429117219523</v>
      </c>
      <c r="EQ178" s="21">
        <f>+SUMIFS(EQ$22:EQ177,$A$22:$A177,$E178)</f>
        <v>116100</v>
      </c>
      <c r="ER178" s="21">
        <f>+SUMIFS(ER$22:ER177,$A$22:$A177,$E178)</f>
        <v>0</v>
      </c>
      <c r="ES178" s="21">
        <f>+SUMIFS(ES$22:ES177,$A$22:$A177,$E178)</f>
        <v>325305.94581311359</v>
      </c>
      <c r="ET178" s="21">
        <f>+SUMIFS(ET$22:ET177,$A$22:$A177,$E178)</f>
        <v>0</v>
      </c>
      <c r="EU178" s="21">
        <f>+SUMIFS(EU$22:EU177,$A$22:$A177,$E178)</f>
        <v>0</v>
      </c>
      <c r="EV178" s="21">
        <f>+SUMIFS(EV$22:EV177,$A$22:$A177,$E178)</f>
        <v>500997.08340640453</v>
      </c>
      <c r="EW178" s="21">
        <f>+SUMIFS(EW$22:EW177,$A$22:$A177,$E178)</f>
        <v>0</v>
      </c>
      <c r="EX178" s="21">
        <f>+SUMIFS(EX$22:EX177,$A$22:$A177,$E178)</f>
        <v>31994.630261765433</v>
      </c>
      <c r="EY178" s="21">
        <f>+SUMIFS(EY$22:EY177,$A$22:$A177,$E178)</f>
        <v>1313073.5775476515</v>
      </c>
      <c r="EZ178" s="21">
        <f>+SUMIFS(EZ$22:EZ177,$A$22:$A177,$E178)</f>
        <v>0</v>
      </c>
      <c r="FA178" s="21">
        <f>+SUMIFS(FA$22:FA177,$A$22:$A177,$E178)</f>
        <v>0</v>
      </c>
      <c r="FB178" s="21">
        <f>+SUMIFS(FB$22:FB177,$A$22:$A177,$E178)</f>
        <v>323607.72224084224</v>
      </c>
      <c r="FC178" s="21">
        <f>+SUMIFS(FC$22:FC177,$A$22:$A177,$E178)</f>
        <v>1221759.9455475898</v>
      </c>
      <c r="FD178" s="21">
        <f>+SUMIFS(FD$22:FD177,$A$22:$A177,$E178)</f>
        <v>0</v>
      </c>
      <c r="FE178" s="21">
        <f>+SUMIFS(FE$22:FE177,$A$22:$A177,$E178)</f>
        <v>0</v>
      </c>
      <c r="FF178" s="21">
        <f>+SUMIFS(FF$22:FF177,$A$22:$A177,$E178)</f>
        <v>0</v>
      </c>
      <c r="FG178" s="21">
        <f>+SUMIFS(FG$22:FG177,$A$22:$A177,$E178)</f>
        <v>0</v>
      </c>
      <c r="FH178" s="21">
        <f>+SUMIFS(FH$22:FH177,$A$22:$A177,$E178)</f>
        <v>215977.2039398597</v>
      </c>
      <c r="FI178" s="21">
        <f>+SUMIFS(FI$22:FI177,$A$22:$A177,$E178)</f>
        <v>55728</v>
      </c>
      <c r="FJ178" s="21">
        <f>+SUMIFS(FJ$22:FJ177,$A$22:$A177,$E178)</f>
        <v>55728</v>
      </c>
      <c r="FK178" s="21">
        <f>+SUMIFS(FK$22:FK177,$A$22:$A177,$E178)</f>
        <v>55728</v>
      </c>
      <c r="FL178" s="21">
        <f>+SUMIFS(FL$22:FL177,$A$22:$A177,$E178)</f>
        <v>111456</v>
      </c>
      <c r="FM178" s="21">
        <f>+SUMIFS(FM$22:FM177,$A$22:$A177,$E178)</f>
        <v>111456</v>
      </c>
      <c r="FN178" s="21">
        <f>+SUMIFS(FN$22:FN177,$A$22:$A177,$E178)</f>
        <v>0</v>
      </c>
      <c r="FO178" s="21">
        <f>+SUMIFS(FO$22:FO177,$A$22:$A177,$E178)</f>
        <v>0</v>
      </c>
      <c r="FP178" s="21">
        <f>+SUMIFS(FP$22:FP177,$A$22:$A177,$E178)</f>
        <v>0</v>
      </c>
      <c r="FQ178" s="21">
        <f>+SUMIFS(FQ$22:FQ177,$A$22:$A177,$E178)</f>
        <v>132354</v>
      </c>
      <c r="FR178" s="21">
        <f>+SUMIFS(FR$22:FR177,$A$22:$A177,$E178)</f>
        <v>103200</v>
      </c>
      <c r="FS178" s="21">
        <f>+SUMIFS(FS$22:FS177,$A$22:$A177,$E178)</f>
        <v>0</v>
      </c>
      <c r="FT178" s="21">
        <f>+SUMIFS(FT$22:FT177,$A$22:$A177,$E178)</f>
        <v>103200</v>
      </c>
      <c r="FU178" s="21">
        <f>SUM(FU150:FU177)</f>
        <v>10317577.623360556</v>
      </c>
      <c r="FX178" s="77">
        <f>+SUMIFS(FX$22:FX177,$A$22:$A177,$E178)</f>
        <v>506196</v>
      </c>
    </row>
    <row r="179" spans="1:180" ht="15" hidden="1" customHeight="1" outlineLevel="1" x14ac:dyDescent="0.25">
      <c r="A179" s="16" t="str">
        <f>+'TARGET BY DIS (TRÌNH KÝ)'!A179</f>
        <v>CEN 3</v>
      </c>
      <c r="B179" s="16" t="str">
        <f>+'TARGET BY DIS (TRÌNH KÝ)'!B179</f>
        <v>Võ Hồng Bun</v>
      </c>
      <c r="C179" s="16" t="str">
        <f>+'TARGET BY DIS (TRÌNH KÝ)'!C179</f>
        <v>DEPO 1</v>
      </c>
      <c r="D179" s="16" t="str">
        <f>+'TARGET BY DIS (TRÌNH KÝ)'!D179</f>
        <v>DEPO Vinh</v>
      </c>
      <c r="E179" s="16" t="str">
        <f>+'TARGET BY DIS (TRÌNH KÝ)'!E179</f>
        <v>Vinh</v>
      </c>
      <c r="F179" s="16">
        <f t="shared" ref="F179:F209" si="1461">+AW179/F$4</f>
        <v>308.08814000000001</v>
      </c>
      <c r="G179" s="16">
        <f t="shared" ref="G179:AR185" si="1462">+AX179/G$4</f>
        <v>0</v>
      </c>
      <c r="H179" s="16">
        <f t="shared" si="1462"/>
        <v>0</v>
      </c>
      <c r="I179" s="16">
        <f t="shared" si="1462"/>
        <v>2592.9350540304258</v>
      </c>
      <c r="J179" s="16">
        <f t="shared" si="1462"/>
        <v>0</v>
      </c>
      <c r="K179" s="16">
        <f t="shared" si="1462"/>
        <v>167.93946631214411</v>
      </c>
      <c r="L179" s="16">
        <f t="shared" si="1462"/>
        <v>2040.0149209981355</v>
      </c>
      <c r="M179" s="16">
        <f t="shared" si="1462"/>
        <v>29.031235426107521</v>
      </c>
      <c r="N179" s="16">
        <f t="shared" si="1462"/>
        <v>0</v>
      </c>
      <c r="O179" s="16">
        <f t="shared" si="1462"/>
        <v>18.423222663994512</v>
      </c>
      <c r="P179" s="16">
        <f t="shared" si="1462"/>
        <v>99.773290486282136</v>
      </c>
      <c r="Q179" s="16">
        <f t="shared" si="1462"/>
        <v>28.026312293323542</v>
      </c>
      <c r="R179" s="16">
        <f t="shared" si="1462"/>
        <v>75</v>
      </c>
      <c r="S179" s="16">
        <f t="shared" si="1462"/>
        <v>0</v>
      </c>
      <c r="T179" s="16">
        <f t="shared" si="1462"/>
        <v>32.514358348627155</v>
      </c>
      <c r="U179" s="16">
        <f t="shared" si="1462"/>
        <v>0</v>
      </c>
      <c r="V179" s="16">
        <f t="shared" si="1462"/>
        <v>0</v>
      </c>
      <c r="W179" s="16">
        <f t="shared" si="1462"/>
        <v>315.00072841522598</v>
      </c>
      <c r="X179" s="16">
        <f t="shared" si="1462"/>
        <v>0</v>
      </c>
      <c r="Y179" s="16">
        <f t="shared" si="1462"/>
        <v>40.288923677642465</v>
      </c>
      <c r="Z179" s="16">
        <f t="shared" si="1462"/>
        <v>2413.4407563934137</v>
      </c>
      <c r="AA179" s="16">
        <f t="shared" si="1462"/>
        <v>0</v>
      </c>
      <c r="AB179" s="16">
        <f t="shared" si="1462"/>
        <v>0</v>
      </c>
      <c r="AC179" s="16">
        <f t="shared" si="1462"/>
        <v>164.53116916362288</v>
      </c>
      <c r="AD179" s="16">
        <f t="shared" si="1462"/>
        <v>1074.0994999885304</v>
      </c>
      <c r="AE179" s="16">
        <f t="shared" si="1462"/>
        <v>0</v>
      </c>
      <c r="AF179" s="16">
        <f t="shared" si="1462"/>
        <v>0</v>
      </c>
      <c r="AG179" s="16">
        <f t="shared" si="1462"/>
        <v>0</v>
      </c>
      <c r="AH179" s="16">
        <f t="shared" si="1462"/>
        <v>0</v>
      </c>
      <c r="AI179" s="16">
        <f t="shared" si="1462"/>
        <v>126.75831723690435</v>
      </c>
      <c r="AJ179" s="16">
        <f t="shared" si="1462"/>
        <v>75</v>
      </c>
      <c r="AK179" s="16">
        <f t="shared" si="1462"/>
        <v>75</v>
      </c>
      <c r="AL179" s="16">
        <f t="shared" si="1462"/>
        <v>75</v>
      </c>
      <c r="AM179" s="16">
        <f t="shared" si="1462"/>
        <v>90</v>
      </c>
      <c r="AN179" s="16">
        <f t="shared" si="1462"/>
        <v>90</v>
      </c>
      <c r="AO179" s="16">
        <f t="shared" si="1462"/>
        <v>0</v>
      </c>
      <c r="AP179" s="16">
        <f t="shared" si="1462"/>
        <v>0</v>
      </c>
      <c r="AQ179" s="16">
        <f t="shared" si="1462"/>
        <v>0</v>
      </c>
      <c r="AR179" s="16">
        <f t="shared" si="1462"/>
        <v>90.000000000000014</v>
      </c>
      <c r="AS179" s="16">
        <f t="shared" ref="AS179:AS209" si="1463">+CJ179/AS$4</f>
        <v>127.5</v>
      </c>
      <c r="AT179" s="16">
        <f t="shared" ref="AT179:AT209" si="1464">+CK179/AT$4</f>
        <v>0</v>
      </c>
      <c r="AU179" s="16">
        <f t="shared" ref="AU179:AU209" si="1465">+CL179/AU$4</f>
        <v>141.66666666666669</v>
      </c>
      <c r="AV179" s="16">
        <f t="shared" si="1021"/>
        <v>10290.032062101047</v>
      </c>
      <c r="AW179" s="16">
        <f>+IF(AW$13="NPL",SUMIFS('TARGET BY SM (TRÌNH KÝ)'!$L$7:$L$936,'TARGET BY SM (TRÌNH KÝ)'!$K$7:$K$936,"MIX",'TARGET BY SM (TRÌNH KÝ)'!$C$7:$C$936,'TARGET BY Skus'!$C179)*AW$7*AW$8*AW$4+SUMIFS('TARGET BY SM (TRÌNH KÝ)'!$L$7:$L$936,'TARGET BY SM (TRÌNH KÝ)'!$K$7:$K$936,"WS",'TARGET BY SM (TRÌNH KÝ)'!$C$7:$C$936,'TARGET BY Skus'!$C179)*AW$9*AW$10*AW$4+SUMIFS('TARGET BY SM (TRÌNH KÝ)'!$L$7:$L$936,'TARGET BY SM (TRÌNH KÝ)'!$K$7:$K$936,"KA",'TARGET BY SM (TRÌNH KÝ)'!$C$7:$C$936,'TARGET BY Skus'!$C179)*AW$11*AW$12*AW$4,AW$374*(VLOOKUP($C179,'TARGET BY DIS (TRÌNH KÝ)'!$C$15:$I$370,4,0)-SUMIFS($AW179:$CI179,$AW$13:$CI$13,"NPL")))</f>
        <v>35122.047960000004</v>
      </c>
      <c r="AX179" s="16">
        <f>+IF(AX$13="NPL",SUMIFS('TARGET BY SM (TRÌNH KÝ)'!$L$7:$L$936,'TARGET BY SM (TRÌNH KÝ)'!$K$7:$K$936,"MIX",'TARGET BY SM (TRÌNH KÝ)'!$C$7:$C$936,'TARGET BY Skus'!$C179)*AX$7*AX$8*AX$4+SUMIFS('TARGET BY SM (TRÌNH KÝ)'!$L$7:$L$936,'TARGET BY SM (TRÌNH KÝ)'!$K$7:$K$936,"WS",'TARGET BY SM (TRÌNH KÝ)'!$C$7:$C$936,'TARGET BY Skus'!$C179)*AX$9*AX$10*AX$4+SUMIFS('TARGET BY SM (TRÌNH KÝ)'!$L$7:$L$936,'TARGET BY SM (TRÌNH KÝ)'!$K$7:$K$936,"KA",'TARGET BY SM (TRÌNH KÝ)'!$C$7:$C$936,'TARGET BY Skus'!$C179)*AX$11*AX$12*AX$4,AX$374*(VLOOKUP($C179,'TARGET BY DIS (TRÌNH KÝ)'!$C$15:$I$370,4,0)-SUMIFS($AW179:$CI179,$AW$13:$CI$13,"NPL")))</f>
        <v>0</v>
      </c>
      <c r="AY179" s="16">
        <f>+IF(AY$13="NPL",SUMIFS('TARGET BY SM (TRÌNH KÝ)'!$L$7:$L$936,'TARGET BY SM (TRÌNH KÝ)'!$K$7:$K$936,"MIX",'TARGET BY SM (TRÌNH KÝ)'!$C$7:$C$936,'TARGET BY Skus'!$C179)*AY$7*AY$8*AY$4+SUMIFS('TARGET BY SM (TRÌNH KÝ)'!$L$7:$L$936,'TARGET BY SM (TRÌNH KÝ)'!$K$7:$K$936,"WS",'TARGET BY SM (TRÌNH KÝ)'!$C$7:$C$936,'TARGET BY Skus'!$C179)*AY$9*AY$10*AY$4+SUMIFS('TARGET BY SM (TRÌNH KÝ)'!$L$7:$L$936,'TARGET BY SM (TRÌNH KÝ)'!$K$7:$K$936,"KA",'TARGET BY SM (TRÌNH KÝ)'!$C$7:$C$936,'TARGET BY Skus'!$C179)*AY$11*AY$12*AY$4,AY$374*(VLOOKUP($C179,'TARGET BY DIS (TRÌNH KÝ)'!$C$15:$I$370,4,0)-SUMIFS($AW179:$CI179,$AW$13:$CI$13,"NPL")))</f>
        <v>0</v>
      </c>
      <c r="AZ179" s="16">
        <f>+IF(AZ$13="NPL",SUMIFS('TARGET BY SM (TRÌNH KÝ)'!$L$7:$L$936,'TARGET BY SM (TRÌNH KÝ)'!$K$7:$K$936,"MIX",'TARGET BY SM (TRÌNH KÝ)'!$C$7:$C$936,'TARGET BY Skus'!$C179)*AZ$7*AZ$8*AZ$4+SUMIFS('TARGET BY SM (TRÌNH KÝ)'!$L$7:$L$936,'TARGET BY SM (TRÌNH KÝ)'!$K$7:$K$936,"WS",'TARGET BY SM (TRÌNH KÝ)'!$C$7:$C$936,'TARGET BY Skus'!$C179)*AZ$9*AZ$10*AZ$4+SUMIFS('TARGET BY SM (TRÌNH KÝ)'!$L$7:$L$936,'TARGET BY SM (TRÌNH KÝ)'!$K$7:$K$936,"KA",'TARGET BY SM (TRÌNH KÝ)'!$C$7:$C$936,'TARGET BY Skus'!$C179)*AZ$11*AZ$12*AZ$4,AZ$374*(VLOOKUP($C179,'TARGET BY DIS (TRÌNH KÝ)'!$C$15:$I$370,4,0)-SUMIFS($AW179:$CI179,$AW$13:$CI$13,"NPL")))</f>
        <v>472951.35385514959</v>
      </c>
      <c r="BA179" s="16">
        <f>+IF(BA$13="NPL",SUMIFS('TARGET BY SM (TRÌNH KÝ)'!$L$7:$L$936,'TARGET BY SM (TRÌNH KÝ)'!$K$7:$K$936,"MIX",'TARGET BY SM (TRÌNH KÝ)'!$C$7:$C$936,'TARGET BY Skus'!$C179)*BA$7*BA$8*BA$4+SUMIFS('TARGET BY SM (TRÌNH KÝ)'!$L$7:$L$936,'TARGET BY SM (TRÌNH KÝ)'!$K$7:$K$936,"WS",'TARGET BY SM (TRÌNH KÝ)'!$C$7:$C$936,'TARGET BY Skus'!$C179)*BA$9*BA$10*BA$4+SUMIFS('TARGET BY SM (TRÌNH KÝ)'!$L$7:$L$936,'TARGET BY SM (TRÌNH KÝ)'!$K$7:$K$936,"KA",'TARGET BY SM (TRÌNH KÝ)'!$C$7:$C$936,'TARGET BY Skus'!$C179)*BA$11*BA$12*BA$4,BA$374*(VLOOKUP($C179,'TARGET BY DIS (TRÌNH KÝ)'!$C$15:$I$370,4,0)-SUMIFS($AW179:$CI179,$AW$13:$CI$13,"NPL")))</f>
        <v>0</v>
      </c>
      <c r="BB179" s="16">
        <f>+IF(BB$13="NPL",SUMIFS('TARGET BY SM (TRÌNH KÝ)'!$L$7:$L$936,'TARGET BY SM (TRÌNH KÝ)'!$K$7:$K$936,"MIX",'TARGET BY SM (TRÌNH KÝ)'!$C$7:$C$936,'TARGET BY Skus'!$C179)*BB$7*BB$8*BB$4+SUMIFS('TARGET BY SM (TRÌNH KÝ)'!$L$7:$L$936,'TARGET BY SM (TRÌNH KÝ)'!$K$7:$K$936,"WS",'TARGET BY SM (TRÌNH KÝ)'!$C$7:$C$936,'TARGET BY Skus'!$C179)*BB$9*BB$10*BB$4+SUMIFS('TARGET BY SM (TRÌNH KÝ)'!$L$7:$L$936,'TARGET BY SM (TRÌNH KÝ)'!$K$7:$K$936,"KA",'TARGET BY SM (TRÌNH KÝ)'!$C$7:$C$936,'TARGET BY Skus'!$C179)*BB$11*BB$12*BB$4,BB$374*(VLOOKUP($C179,'TARGET BY DIS (TRÌNH KÝ)'!$C$15:$I$370,4,0)-SUMIFS($AW179:$CI179,$AW$13:$CI$13,"NPL")))</f>
        <v>47862.747898961068</v>
      </c>
      <c r="BC179" s="16">
        <f>+IF(BC$13="NPL",SUMIFS('TARGET BY SM (TRÌNH KÝ)'!$L$7:$L$936,'TARGET BY SM (TRÌNH KÝ)'!$K$7:$K$936,"MIX",'TARGET BY SM (TRÌNH KÝ)'!$C$7:$C$936,'TARGET BY Skus'!$C179)*BC$7*BC$8*BC$4+SUMIFS('TARGET BY SM (TRÌNH KÝ)'!$L$7:$L$936,'TARGET BY SM (TRÌNH KÝ)'!$K$7:$K$936,"WS",'TARGET BY SM (TRÌNH KÝ)'!$C$7:$C$936,'TARGET BY Skus'!$C179)*BC$9*BC$10*BC$4+SUMIFS('TARGET BY SM (TRÌNH KÝ)'!$L$7:$L$936,'TARGET BY SM (TRÌNH KÝ)'!$K$7:$K$936,"KA",'TARGET BY SM (TRÌNH KÝ)'!$C$7:$C$936,'TARGET BY Skus'!$C179)*BC$11*BC$12*BC$4,BC$374*(VLOOKUP($C179,'TARGET BY DIS (TRÌNH KÝ)'!$C$15:$I$370,4,0)-SUMIFS($AW179:$CI179,$AW$13:$CI$13,"NPL")))</f>
        <v>372098.72159005987</v>
      </c>
      <c r="BD179" s="16">
        <f>+IF(BD$13="NPL",SUMIFS('TARGET BY SM (TRÌNH KÝ)'!$L$7:$L$936,'TARGET BY SM (TRÌNH KÝ)'!$K$7:$K$936,"MIX",'TARGET BY SM (TRÌNH KÝ)'!$C$7:$C$936,'TARGET BY Skus'!$C179)*BD$7*BD$8*BD$4+SUMIFS('TARGET BY SM (TRÌNH KÝ)'!$L$7:$L$936,'TARGET BY SM (TRÌNH KÝ)'!$K$7:$K$936,"WS",'TARGET BY SM (TRÌNH KÝ)'!$C$7:$C$936,'TARGET BY Skus'!$C179)*BD$9*BD$10*BD$4+SUMIFS('TARGET BY SM (TRÌNH KÝ)'!$L$7:$L$936,'TARGET BY SM (TRÌNH KÝ)'!$K$7:$K$936,"KA",'TARGET BY SM (TRÌNH KÝ)'!$C$7:$C$936,'TARGET BY Skus'!$C179)*BD$11*BD$12*BD$4,BD$374*(VLOOKUP($C179,'TARGET BY DIS (TRÌNH KÝ)'!$C$15:$I$370,4,0)-SUMIFS($AW179:$CI179,$AW$13:$CI$13,"NPL")))</f>
        <v>13238.24335430503</v>
      </c>
      <c r="BE179" s="16">
        <f>+IF(BE$13="NPL",SUMIFS('TARGET BY SM (TRÌNH KÝ)'!$L$7:$L$936,'TARGET BY SM (TRÌNH KÝ)'!$K$7:$K$936,"MIX",'TARGET BY SM (TRÌNH KÝ)'!$C$7:$C$936,'TARGET BY Skus'!$C179)*BE$7*BE$8*BE$4+SUMIFS('TARGET BY SM (TRÌNH KÝ)'!$L$7:$L$936,'TARGET BY SM (TRÌNH KÝ)'!$K$7:$K$936,"WS",'TARGET BY SM (TRÌNH KÝ)'!$C$7:$C$936,'TARGET BY Skus'!$C179)*BE$9*BE$10*BE$4+SUMIFS('TARGET BY SM (TRÌNH KÝ)'!$L$7:$L$936,'TARGET BY SM (TRÌNH KÝ)'!$K$7:$K$936,"KA",'TARGET BY SM (TRÌNH KÝ)'!$C$7:$C$936,'TARGET BY Skus'!$C179)*BE$11*BE$12*BE$4,BE$374*(VLOOKUP($C179,'TARGET BY DIS (TRÌNH KÝ)'!$C$15:$I$370,4,0)-SUMIFS($AW179:$CI179,$AW$13:$CI$13,"NPL")))</f>
        <v>0</v>
      </c>
      <c r="BF179" s="16">
        <f>+IF(BF$13="NPL",SUMIFS('TARGET BY SM (TRÌNH KÝ)'!$L$7:$L$936,'TARGET BY SM (TRÌNH KÝ)'!$K$7:$K$936,"MIX",'TARGET BY SM (TRÌNH KÝ)'!$C$7:$C$936,'TARGET BY Skus'!$C179)*BF$7*BF$8*BF$4+SUMIFS('TARGET BY SM (TRÌNH KÝ)'!$L$7:$L$936,'TARGET BY SM (TRÌNH KÝ)'!$K$7:$K$936,"WS",'TARGET BY SM (TRÌNH KÝ)'!$C$7:$C$936,'TARGET BY Skus'!$C179)*BF$9*BF$10*BF$4+SUMIFS('TARGET BY SM (TRÌNH KÝ)'!$L$7:$L$936,'TARGET BY SM (TRÌNH KÝ)'!$K$7:$K$936,"KA",'TARGET BY SM (TRÌNH KÝ)'!$C$7:$C$936,'TARGET BY Skus'!$C179)*BF$11*BF$12*BF$4,BF$374*(VLOOKUP($C179,'TARGET BY DIS (TRÌNH KÝ)'!$C$15:$I$370,4,0)-SUMIFS($AW179:$CI179,$AW$13:$CI$13,"NPL")))</f>
        <v>4200.4947673907491</v>
      </c>
      <c r="BG179" s="16">
        <f>+IF(BG$13="NPL",SUMIFS('TARGET BY SM (TRÌNH KÝ)'!$L$7:$L$936,'TARGET BY SM (TRÌNH KÝ)'!$K$7:$K$936,"MIX",'TARGET BY SM (TRÌNH KÝ)'!$C$7:$C$936,'TARGET BY Skus'!$C179)*BG$7*BG$8*BG$4+SUMIFS('TARGET BY SM (TRÌNH KÝ)'!$L$7:$L$936,'TARGET BY SM (TRÌNH KÝ)'!$K$7:$K$936,"WS",'TARGET BY SM (TRÌNH KÝ)'!$C$7:$C$936,'TARGET BY Skus'!$C179)*BG$9*BG$10*BG$4+SUMIFS('TARGET BY SM (TRÌNH KÝ)'!$L$7:$L$936,'TARGET BY SM (TRÌNH KÝ)'!$K$7:$K$936,"KA",'TARGET BY SM (TRÌNH KÝ)'!$C$7:$C$936,'TARGET BY Skus'!$C179)*BG$11*BG$12*BG$4,BG$374*(VLOOKUP($C179,'TARGET BY DIS (TRÌNH KÝ)'!$C$15:$I$370,4,0)-SUMIFS($AW179:$CI179,$AW$13:$CI$13,"NPL")))</f>
        <v>17061.232673154245</v>
      </c>
      <c r="BH179" s="16">
        <f>+IF(BH$13="NPL",SUMIFS('TARGET BY SM (TRÌNH KÝ)'!$L$7:$L$936,'TARGET BY SM (TRÌNH KÝ)'!$K$7:$K$936,"MIX",'TARGET BY SM (TRÌNH KÝ)'!$C$7:$C$936,'TARGET BY Skus'!$C179)*BH$7*BH$8*BH$4+SUMIFS('TARGET BY SM (TRÌNH KÝ)'!$L$7:$L$936,'TARGET BY SM (TRÌNH KÝ)'!$K$7:$K$936,"WS",'TARGET BY SM (TRÌNH KÝ)'!$C$7:$C$936,'TARGET BY Skus'!$C179)*BH$9*BH$10*BH$4+SUMIFS('TARGET BY SM (TRÌNH KÝ)'!$L$7:$L$936,'TARGET BY SM (TRÌNH KÝ)'!$K$7:$K$936,"KA",'TARGET BY SM (TRÌNH KÝ)'!$C$7:$C$936,'TARGET BY Skus'!$C179)*BH$11*BH$12*BH$4,BH$374*(VLOOKUP($C179,'TARGET BY DIS (TRÌNH KÝ)'!$C$15:$I$370,4,0)-SUMIFS($AW179:$CI179,$AW$13:$CI$13,"NPL")))</f>
        <v>7987.4990035972096</v>
      </c>
      <c r="BI179" s="16">
        <f>+IF(BI$13="NPL",SUMIFS('TARGET BY SM (TRÌNH KÝ)'!$L$7:$L$936,'TARGET BY SM (TRÌNH KÝ)'!$K$7:$K$936,"MIX",'TARGET BY SM (TRÌNH KÝ)'!$C$7:$C$936,'TARGET BY Skus'!$C179)*BI$7*BI$8*BI$4+SUMIFS('TARGET BY SM (TRÌNH KÝ)'!$L$7:$L$936,'TARGET BY SM (TRÌNH KÝ)'!$K$7:$K$936,"WS",'TARGET BY SM (TRÌNH KÝ)'!$C$7:$C$936,'TARGET BY Skus'!$C179)*BI$9*BI$10*BI$4+SUMIFS('TARGET BY SM (TRÌNH KÝ)'!$L$7:$L$936,'TARGET BY SM (TRÌNH KÝ)'!$K$7:$K$936,"KA",'TARGET BY SM (TRÌNH KÝ)'!$C$7:$C$936,'TARGET BY Skus'!$C179)*BI$11*BI$12*BI$4,BI$374*(VLOOKUP($C179,'TARGET BY DIS (TRÌNH KÝ)'!$C$15:$I$370,4,0)-SUMIFS($AW179:$CI179,$AW$13:$CI$13,"NPL")))</f>
        <v>21375</v>
      </c>
      <c r="BJ179" s="16">
        <f>+IF(BJ$13="NPL",SUMIFS('TARGET BY SM (TRÌNH KÝ)'!$L$7:$L$936,'TARGET BY SM (TRÌNH KÝ)'!$K$7:$K$936,"MIX",'TARGET BY SM (TRÌNH KÝ)'!$C$7:$C$936,'TARGET BY Skus'!$C179)*BJ$7*BJ$8*BJ$4+SUMIFS('TARGET BY SM (TRÌNH KÝ)'!$L$7:$L$936,'TARGET BY SM (TRÌNH KÝ)'!$K$7:$K$936,"WS",'TARGET BY SM (TRÌNH KÝ)'!$C$7:$C$936,'TARGET BY Skus'!$C179)*BJ$9*BJ$10*BJ$4+SUMIFS('TARGET BY SM (TRÌNH KÝ)'!$L$7:$L$936,'TARGET BY SM (TRÌNH KÝ)'!$K$7:$K$936,"KA",'TARGET BY SM (TRÌNH KÝ)'!$C$7:$C$936,'TARGET BY Skus'!$C179)*BJ$11*BJ$12*BJ$4,BJ$374*(VLOOKUP($C179,'TARGET BY DIS (TRÌNH KÝ)'!$C$15:$I$370,4,0)-SUMIFS($AW179:$CI179,$AW$13:$CI$13,"NPL")))</f>
        <v>0</v>
      </c>
      <c r="BK179" s="16">
        <f>+IF(BK$13="NPL",SUMIFS('TARGET BY SM (TRÌNH KÝ)'!$L$7:$L$936,'TARGET BY SM (TRÌNH KÝ)'!$K$7:$K$936,"MIX",'TARGET BY SM (TRÌNH KÝ)'!$C$7:$C$936,'TARGET BY Skus'!$C179)*BK$7*BK$8*BK$4+SUMIFS('TARGET BY SM (TRÌNH KÝ)'!$L$7:$L$936,'TARGET BY SM (TRÌNH KÝ)'!$K$7:$K$936,"WS",'TARGET BY SM (TRÌNH KÝ)'!$C$7:$C$936,'TARGET BY Skus'!$C179)*BK$9*BK$10*BK$4+SUMIFS('TARGET BY SM (TRÌNH KÝ)'!$L$7:$L$936,'TARGET BY SM (TRÌNH KÝ)'!$K$7:$K$936,"KA",'TARGET BY SM (TRÌNH KÝ)'!$C$7:$C$936,'TARGET BY Skus'!$C179)*BK$11*BK$12*BK$4,BK$374*(VLOOKUP($C179,'TARGET BY DIS (TRÌNH KÝ)'!$C$15:$I$370,4,0)-SUMIFS($AW179:$CI179,$AW$13:$CI$13,"NPL")))</f>
        <v>10502.137746606571</v>
      </c>
      <c r="BL179" s="16">
        <f>+IF(BL$13="NPL",SUMIFS('TARGET BY SM (TRÌNH KÝ)'!$L$7:$L$936,'TARGET BY SM (TRÌNH KÝ)'!$K$7:$K$936,"MIX",'TARGET BY SM (TRÌNH KÝ)'!$C$7:$C$936,'TARGET BY Skus'!$C179)*BL$7*BL$8*BL$4+SUMIFS('TARGET BY SM (TRÌNH KÝ)'!$L$7:$L$936,'TARGET BY SM (TRÌNH KÝ)'!$K$7:$K$936,"WS",'TARGET BY SM (TRÌNH KÝ)'!$C$7:$C$936,'TARGET BY Skus'!$C179)*BL$9*BL$10*BL$4+SUMIFS('TARGET BY SM (TRÌNH KÝ)'!$L$7:$L$936,'TARGET BY SM (TRÌNH KÝ)'!$K$7:$K$936,"KA",'TARGET BY SM (TRÌNH KÝ)'!$C$7:$C$936,'TARGET BY Skus'!$C179)*BL$11*BL$12*BL$4,BL$374*(VLOOKUP($C179,'TARGET BY DIS (TRÌNH KÝ)'!$C$15:$I$370,4,0)-SUMIFS($AW179:$CI179,$AW$13:$CI$13,"NPL")))</f>
        <v>0</v>
      </c>
      <c r="BM179" s="16">
        <f>+IF(BM$13="NPL",SUMIFS('TARGET BY SM (TRÌNH KÝ)'!$L$7:$L$936,'TARGET BY SM (TRÌNH KÝ)'!$K$7:$K$936,"MIX",'TARGET BY SM (TRÌNH KÝ)'!$C$7:$C$936,'TARGET BY Skus'!$C179)*BM$7*BM$8*BM$4+SUMIFS('TARGET BY SM (TRÌNH KÝ)'!$L$7:$L$936,'TARGET BY SM (TRÌNH KÝ)'!$K$7:$K$936,"WS",'TARGET BY SM (TRÌNH KÝ)'!$C$7:$C$936,'TARGET BY Skus'!$C179)*BM$9*BM$10*BM$4+SUMIFS('TARGET BY SM (TRÌNH KÝ)'!$L$7:$L$936,'TARGET BY SM (TRÌNH KÝ)'!$K$7:$K$936,"KA",'TARGET BY SM (TRÌNH KÝ)'!$C$7:$C$936,'TARGET BY Skus'!$C179)*BM$11*BM$12*BM$4,BM$374*(VLOOKUP($C179,'TARGET BY DIS (TRÌNH KÝ)'!$C$15:$I$370,4,0)-SUMIFS($AW179:$CI179,$AW$13:$CI$13,"NPL")))</f>
        <v>0</v>
      </c>
      <c r="BN179" s="16">
        <f>+IF(BN$13="NPL",SUMIFS('TARGET BY SM (TRÌNH KÝ)'!$L$7:$L$936,'TARGET BY SM (TRÌNH KÝ)'!$K$7:$K$936,"MIX",'TARGET BY SM (TRÌNH KÝ)'!$C$7:$C$936,'TARGET BY Skus'!$C179)*BN$7*BN$8*BN$4+SUMIFS('TARGET BY SM (TRÌNH KÝ)'!$L$7:$L$936,'TARGET BY SM (TRÌNH KÝ)'!$K$7:$K$936,"WS",'TARGET BY SM (TRÌNH KÝ)'!$C$7:$C$936,'TARGET BY Skus'!$C179)*BN$9*BN$10*BN$4+SUMIFS('TARGET BY SM (TRÌNH KÝ)'!$L$7:$L$936,'TARGET BY SM (TRÌNH KÝ)'!$K$7:$K$936,"KA",'TARGET BY SM (TRÌNH KÝ)'!$C$7:$C$936,'TARGET BY Skus'!$C179)*BN$11*BN$12*BN$4,BN$374*(VLOOKUP($C179,'TARGET BY DIS (TRÌNH KÝ)'!$C$15:$I$370,4,0)-SUMIFS($AW179:$CI179,$AW$13:$CI$13,"NPL")))</f>
        <v>57456.132862937215</v>
      </c>
      <c r="BO179" s="16">
        <f>+IF(BO$13="NPL",SUMIFS('TARGET BY SM (TRÌNH KÝ)'!$L$7:$L$936,'TARGET BY SM (TRÌNH KÝ)'!$K$7:$K$936,"MIX",'TARGET BY SM (TRÌNH KÝ)'!$C$7:$C$936,'TARGET BY Skus'!$C179)*BO$7*BO$8*BO$4+SUMIFS('TARGET BY SM (TRÌNH KÝ)'!$L$7:$L$936,'TARGET BY SM (TRÌNH KÝ)'!$K$7:$K$936,"WS",'TARGET BY SM (TRÌNH KÝ)'!$C$7:$C$936,'TARGET BY Skus'!$C179)*BO$9*BO$10*BO$4+SUMIFS('TARGET BY SM (TRÌNH KÝ)'!$L$7:$L$936,'TARGET BY SM (TRÌNH KÝ)'!$K$7:$K$936,"KA",'TARGET BY SM (TRÌNH KÝ)'!$C$7:$C$936,'TARGET BY Skus'!$C179)*BO$11*BO$12*BO$4,BO$374*(VLOOKUP($C179,'TARGET BY DIS (TRÌNH KÝ)'!$C$15:$I$370,4,0)-SUMIFS($AW179:$CI179,$AW$13:$CI$13,"NPL")))</f>
        <v>0</v>
      </c>
      <c r="BP179" s="16">
        <f>+IF(BP$13="NPL",SUMIFS('TARGET BY SM (TRÌNH KÝ)'!$L$7:$L$936,'TARGET BY SM (TRÌNH KÝ)'!$K$7:$K$936,"MIX",'TARGET BY SM (TRÌNH KÝ)'!$C$7:$C$936,'TARGET BY Skus'!$C179)*BP$7*BP$8*BP$4+SUMIFS('TARGET BY SM (TRÌNH KÝ)'!$L$7:$L$936,'TARGET BY SM (TRÌNH KÝ)'!$K$7:$K$936,"WS",'TARGET BY SM (TRÌNH KÝ)'!$C$7:$C$936,'TARGET BY Skus'!$C179)*BP$9*BP$10*BP$4+SUMIFS('TARGET BY SM (TRÌNH KÝ)'!$L$7:$L$936,'TARGET BY SM (TRÌNH KÝ)'!$K$7:$K$936,"KA",'TARGET BY SM (TRÌNH KÝ)'!$C$7:$C$936,'TARGET BY Skus'!$C179)*BP$11*BP$12*BP$4,BP$374*(VLOOKUP($C179,'TARGET BY DIS (TRÌNH KÝ)'!$C$15:$I$370,4,0)-SUMIFS($AW179:$CI179,$AW$13:$CI$13,"NPL")))</f>
        <v>11482.343248128103</v>
      </c>
      <c r="BQ179" s="16">
        <f>+IF(BQ$13="NPL",SUMIFS('TARGET BY SM (TRÌNH KÝ)'!$L$7:$L$936,'TARGET BY SM (TRÌNH KÝ)'!$K$7:$K$936,"MIX",'TARGET BY SM (TRÌNH KÝ)'!$C$7:$C$936,'TARGET BY Skus'!$C179)*BQ$7*BQ$8*BQ$4+SUMIFS('TARGET BY SM (TRÌNH KÝ)'!$L$7:$L$936,'TARGET BY SM (TRÌNH KÝ)'!$K$7:$K$936,"WS",'TARGET BY SM (TRÌNH KÝ)'!$C$7:$C$936,'TARGET BY Skus'!$C179)*BQ$9*BQ$10*BQ$4+SUMIFS('TARGET BY SM (TRÌNH KÝ)'!$L$7:$L$936,'TARGET BY SM (TRÌNH KÝ)'!$K$7:$K$936,"KA",'TARGET BY SM (TRÌNH KÝ)'!$C$7:$C$936,'TARGET BY Skus'!$C179)*BQ$11*BQ$12*BQ$4,BQ$374*(VLOOKUP($C179,'TARGET BY DIS (TRÌNH KÝ)'!$C$15:$I$370,4,0)-SUMIFS($AW179:$CI179,$AW$13:$CI$13,"NPL")))</f>
        <v>440211.59396615863</v>
      </c>
      <c r="BR179" s="16">
        <f>+IF(BR$13="NPL",SUMIFS('TARGET BY SM (TRÌNH KÝ)'!$L$7:$L$936,'TARGET BY SM (TRÌNH KÝ)'!$K$7:$K$936,"MIX",'TARGET BY SM (TRÌNH KÝ)'!$C$7:$C$936,'TARGET BY Skus'!$C179)*BR$7*BR$8*BR$4+SUMIFS('TARGET BY SM (TRÌNH KÝ)'!$L$7:$L$936,'TARGET BY SM (TRÌNH KÝ)'!$K$7:$K$936,"WS",'TARGET BY SM (TRÌNH KÝ)'!$C$7:$C$936,'TARGET BY Skus'!$C179)*BR$9*BR$10*BR$4+SUMIFS('TARGET BY SM (TRÌNH KÝ)'!$L$7:$L$936,'TARGET BY SM (TRÌNH KÝ)'!$K$7:$K$936,"KA",'TARGET BY SM (TRÌNH KÝ)'!$C$7:$C$936,'TARGET BY Skus'!$C179)*BR$11*BR$12*BR$4,BR$374*(VLOOKUP($C179,'TARGET BY DIS (TRÌNH KÝ)'!$C$15:$I$370,4,0)-SUMIFS($AW179:$CI179,$AW$13:$CI$13,"NPL")))</f>
        <v>0</v>
      </c>
      <c r="BS179" s="16">
        <f>+IF(BS$13="NPL",SUMIFS('TARGET BY SM (TRÌNH KÝ)'!$L$7:$L$936,'TARGET BY SM (TRÌNH KÝ)'!$K$7:$K$936,"MIX",'TARGET BY SM (TRÌNH KÝ)'!$C$7:$C$936,'TARGET BY Skus'!$C179)*BS$7*BS$8*BS$4+SUMIFS('TARGET BY SM (TRÌNH KÝ)'!$L$7:$L$936,'TARGET BY SM (TRÌNH KÝ)'!$K$7:$K$936,"WS",'TARGET BY SM (TRÌNH KÝ)'!$C$7:$C$936,'TARGET BY Skus'!$C179)*BS$9*BS$10*BS$4+SUMIFS('TARGET BY SM (TRÌNH KÝ)'!$L$7:$L$936,'TARGET BY SM (TRÌNH KÝ)'!$K$7:$K$936,"KA",'TARGET BY SM (TRÌNH KÝ)'!$C$7:$C$936,'TARGET BY Skus'!$C179)*BS$11*BS$12*BS$4,BS$374*(VLOOKUP($C179,'TARGET BY DIS (TRÌNH KÝ)'!$C$15:$I$370,4,0)-SUMIFS($AW179:$CI179,$AW$13:$CI$13,"NPL")))</f>
        <v>0</v>
      </c>
      <c r="BT179" s="16">
        <f>+IF(BT$13="NPL",SUMIFS('TARGET BY SM (TRÌNH KÝ)'!$L$7:$L$936,'TARGET BY SM (TRÌNH KÝ)'!$K$7:$K$936,"MIX",'TARGET BY SM (TRÌNH KÝ)'!$C$7:$C$936,'TARGET BY Skus'!$C179)*BT$7*BT$8*BT$4+SUMIFS('TARGET BY SM (TRÌNH KÝ)'!$L$7:$L$936,'TARGET BY SM (TRÌNH KÝ)'!$K$7:$K$936,"WS",'TARGET BY SM (TRÌNH KÝ)'!$C$7:$C$936,'TARGET BY Skus'!$C179)*BT$9*BT$10*BT$4+SUMIFS('TARGET BY SM (TRÌNH KÝ)'!$L$7:$L$936,'TARGET BY SM (TRÌNH KÝ)'!$K$7:$K$936,"KA",'TARGET BY SM (TRÌNH KÝ)'!$C$7:$C$936,'TARGET BY Skus'!$C179)*BT$11*BT$12*BT$4,BT$374*(VLOOKUP($C179,'TARGET BY DIS (TRÌNH KÝ)'!$C$15:$I$370,4,0)-SUMIFS($AW179:$CI179,$AW$13:$CI$13,"NPL")))</f>
        <v>46891.383211632521</v>
      </c>
      <c r="BU179" s="16">
        <f>+IF(BU$13="NPL",SUMIFS('TARGET BY SM (TRÌNH KÝ)'!$L$7:$L$936,'TARGET BY SM (TRÌNH KÝ)'!$K$7:$K$936,"MIX",'TARGET BY SM (TRÌNH KÝ)'!$C$7:$C$936,'TARGET BY Skus'!$C179)*BU$7*BU$8*BU$4+SUMIFS('TARGET BY SM (TRÌNH KÝ)'!$L$7:$L$936,'TARGET BY SM (TRÌNH KÝ)'!$K$7:$K$936,"WS",'TARGET BY SM (TRÌNH KÝ)'!$C$7:$C$936,'TARGET BY Skus'!$C179)*BU$9*BU$10*BU$4+SUMIFS('TARGET BY SM (TRÌNH KÝ)'!$L$7:$L$936,'TARGET BY SM (TRÌNH KÝ)'!$K$7:$K$936,"KA",'TARGET BY SM (TRÌNH KÝ)'!$C$7:$C$936,'TARGET BY Skus'!$C179)*BU$11*BU$12*BU$4,BU$374*(VLOOKUP($C179,'TARGET BY DIS (TRÌNH KÝ)'!$C$15:$I$370,4,0)-SUMIFS($AW179:$CI179,$AW$13:$CI$13,"NPL")))</f>
        <v>195915.74879790793</v>
      </c>
      <c r="BV179" s="16">
        <f>+IF(BV$13="NPL",SUMIFS('TARGET BY SM (TRÌNH KÝ)'!$L$7:$L$936,'TARGET BY SM (TRÌNH KÝ)'!$K$7:$K$936,"MIX",'TARGET BY SM (TRÌNH KÝ)'!$C$7:$C$936,'TARGET BY Skus'!$C179)*BV$7*BV$8*BV$4+SUMIFS('TARGET BY SM (TRÌNH KÝ)'!$L$7:$L$936,'TARGET BY SM (TRÌNH KÝ)'!$K$7:$K$936,"WS",'TARGET BY SM (TRÌNH KÝ)'!$C$7:$C$936,'TARGET BY Skus'!$C179)*BV$9*BV$10*BV$4+SUMIFS('TARGET BY SM (TRÌNH KÝ)'!$L$7:$L$936,'TARGET BY SM (TRÌNH KÝ)'!$K$7:$K$936,"KA",'TARGET BY SM (TRÌNH KÝ)'!$C$7:$C$936,'TARGET BY Skus'!$C179)*BV$11*BV$12*BV$4,BV$374*(VLOOKUP($C179,'TARGET BY DIS (TRÌNH KÝ)'!$C$15:$I$370,4,0)-SUMIFS($AW179:$CI179,$AW$13:$CI$13,"NPL")))</f>
        <v>0</v>
      </c>
      <c r="BW179" s="16">
        <f>+IF(BW$13="NPL",SUMIFS('TARGET BY SM (TRÌNH KÝ)'!$L$7:$L$936,'TARGET BY SM (TRÌNH KÝ)'!$K$7:$K$936,"MIX",'TARGET BY SM (TRÌNH KÝ)'!$C$7:$C$936,'TARGET BY Skus'!$C179)*BW$7*BW$8*BW$4+SUMIFS('TARGET BY SM (TRÌNH KÝ)'!$L$7:$L$936,'TARGET BY SM (TRÌNH KÝ)'!$K$7:$K$936,"WS",'TARGET BY SM (TRÌNH KÝ)'!$C$7:$C$936,'TARGET BY Skus'!$C179)*BW$9*BW$10*BW$4+SUMIFS('TARGET BY SM (TRÌNH KÝ)'!$L$7:$L$936,'TARGET BY SM (TRÌNH KÝ)'!$K$7:$K$936,"KA",'TARGET BY SM (TRÌNH KÝ)'!$C$7:$C$936,'TARGET BY Skus'!$C179)*BW$11*BW$12*BW$4,BW$374*(VLOOKUP($C179,'TARGET BY DIS (TRÌNH KÝ)'!$C$15:$I$370,4,0)-SUMIFS($AW179:$CI179,$AW$13:$CI$13,"NPL")))</f>
        <v>0</v>
      </c>
      <c r="BX179" s="16">
        <f>+IF(BX$13="NPL",SUMIFS('TARGET BY SM (TRÌNH KÝ)'!$L$7:$L$936,'TARGET BY SM (TRÌNH KÝ)'!$K$7:$K$936,"MIX",'TARGET BY SM (TRÌNH KÝ)'!$C$7:$C$936,'TARGET BY Skus'!$C179)*BX$7*BX$8*BX$4+SUMIFS('TARGET BY SM (TRÌNH KÝ)'!$L$7:$L$936,'TARGET BY SM (TRÌNH KÝ)'!$K$7:$K$936,"WS",'TARGET BY SM (TRÌNH KÝ)'!$C$7:$C$936,'TARGET BY Skus'!$C179)*BX$9*BX$10*BX$4+SUMIFS('TARGET BY SM (TRÌNH KÝ)'!$L$7:$L$936,'TARGET BY SM (TRÌNH KÝ)'!$K$7:$K$936,"KA",'TARGET BY SM (TRÌNH KÝ)'!$C$7:$C$936,'TARGET BY Skus'!$C179)*BX$11*BX$12*BX$4,BX$374*(VLOOKUP($C179,'TARGET BY DIS (TRÌNH KÝ)'!$C$15:$I$370,4,0)-SUMIFS($AW179:$CI179,$AW$13:$CI$13,"NPL")))</f>
        <v>0</v>
      </c>
      <c r="BY179" s="16">
        <f>+IF(BY$13="NPL",SUMIFS('TARGET BY SM (TRÌNH KÝ)'!$L$7:$L$936,'TARGET BY SM (TRÌNH KÝ)'!$K$7:$K$936,"MIX",'TARGET BY SM (TRÌNH KÝ)'!$C$7:$C$936,'TARGET BY Skus'!$C179)*BY$7*BY$8*BY$4+SUMIFS('TARGET BY SM (TRÌNH KÝ)'!$L$7:$L$936,'TARGET BY SM (TRÌNH KÝ)'!$K$7:$K$936,"WS",'TARGET BY SM (TRÌNH KÝ)'!$C$7:$C$936,'TARGET BY Skus'!$C179)*BY$9*BY$10*BY$4+SUMIFS('TARGET BY SM (TRÌNH KÝ)'!$L$7:$L$936,'TARGET BY SM (TRÌNH KÝ)'!$K$7:$K$936,"KA",'TARGET BY SM (TRÌNH KÝ)'!$C$7:$C$936,'TARGET BY Skus'!$C179)*BY$11*BY$12*BY$4,BY$374*(VLOOKUP($C179,'TARGET BY DIS (TRÌNH KÝ)'!$C$15:$I$370,4,0)-SUMIFS($AW179:$CI179,$AW$13:$CI$13,"NPL")))</f>
        <v>0</v>
      </c>
      <c r="BZ179" s="16">
        <f>+IF(BZ$13="NPL",SUMIFS('TARGET BY SM (TRÌNH KÝ)'!$L$7:$L$936,'TARGET BY SM (TRÌNH KÝ)'!$K$7:$K$936,"MIX",'TARGET BY SM (TRÌNH KÝ)'!$C$7:$C$936,'TARGET BY Skus'!$C179)*BZ$7*BZ$8*BZ$4+SUMIFS('TARGET BY SM (TRÌNH KÝ)'!$L$7:$L$936,'TARGET BY SM (TRÌNH KÝ)'!$K$7:$K$936,"WS",'TARGET BY SM (TRÌNH KÝ)'!$C$7:$C$936,'TARGET BY Skus'!$C179)*BZ$9*BZ$10*BZ$4+SUMIFS('TARGET BY SM (TRÌNH KÝ)'!$L$7:$L$936,'TARGET BY SM (TRÌNH KÝ)'!$K$7:$K$936,"KA",'TARGET BY SM (TRÌNH KÝ)'!$C$7:$C$936,'TARGET BY Skus'!$C179)*BZ$11*BZ$12*BZ$4,BZ$374*(VLOOKUP($C179,'TARGET BY DIS (TRÌNH KÝ)'!$C$15:$I$370,4,0)-SUMIFS($AW179:$CI179,$AW$13:$CI$13,"NPL")))</f>
        <v>23120.717064011351</v>
      </c>
      <c r="CA179" s="16">
        <f>+IF(CA$13="NPL",SUMIFS('TARGET BY SM (TRÌNH KÝ)'!$L$7:$L$936,'TARGET BY SM (TRÌNH KÝ)'!$K$7:$K$936,"MIX",'TARGET BY SM (TRÌNH KÝ)'!$C$7:$C$936,'TARGET BY Skus'!$C179)*CA$7*CA$8*CA$4+SUMIFS('TARGET BY SM (TRÌNH KÝ)'!$L$7:$L$936,'TARGET BY SM (TRÌNH KÝ)'!$K$7:$K$936,"WS",'TARGET BY SM (TRÌNH KÝ)'!$C$7:$C$936,'TARGET BY Skus'!$C179)*CA$9*CA$10*CA$4+SUMIFS('TARGET BY SM (TRÌNH KÝ)'!$L$7:$L$936,'TARGET BY SM (TRÌNH KÝ)'!$K$7:$K$936,"KA",'TARGET BY SM (TRÌNH KÝ)'!$C$7:$C$936,'TARGET BY Skus'!$C179)*CA$11*CA$12*CA$4,CA$372*(VLOOKUP($C179,'TARGET BY DIS (TRÌNH KÝ)'!$C$15:$I$370,4,0)-SUMIFS($AW179:$CI179,$AW$13:$CI$13,"NPL")))</f>
        <v>10259.999999999998</v>
      </c>
      <c r="CB179" s="16">
        <f>+IF(CB$13="NPL",SUMIFS('TARGET BY SM (TRÌNH KÝ)'!$L$7:$L$936,'TARGET BY SM (TRÌNH KÝ)'!$K$7:$K$936,"MIX",'TARGET BY SM (TRÌNH KÝ)'!$C$7:$C$936,'TARGET BY Skus'!$C179)*CB$7*CB$8*CB$4+SUMIFS('TARGET BY SM (TRÌNH KÝ)'!$L$7:$L$936,'TARGET BY SM (TRÌNH KÝ)'!$K$7:$K$936,"WS",'TARGET BY SM (TRÌNH KÝ)'!$C$7:$C$936,'TARGET BY Skus'!$C179)*CB$9*CB$10*CB$4+SUMIFS('TARGET BY SM (TRÌNH KÝ)'!$L$7:$L$936,'TARGET BY SM (TRÌNH KÝ)'!$K$7:$K$936,"KA",'TARGET BY SM (TRÌNH KÝ)'!$C$7:$C$936,'TARGET BY Skus'!$C179)*CB$11*CB$12*CB$4,CB$372*(VLOOKUP($C179,'TARGET BY DIS (TRÌNH KÝ)'!$C$15:$I$370,4,0)-SUMIFS($AW179:$CI179,$AW$13:$CI$13,"NPL")))</f>
        <v>10259.999999999998</v>
      </c>
      <c r="CC179" s="16">
        <f>+IF(CC$13="NPL",SUMIFS('TARGET BY SM (TRÌNH KÝ)'!$L$7:$L$936,'TARGET BY SM (TRÌNH KÝ)'!$K$7:$K$936,"MIX",'TARGET BY SM (TRÌNH KÝ)'!$C$7:$C$936,'TARGET BY Skus'!$C179)*CC$7*CC$8*CC$4+SUMIFS('TARGET BY SM (TRÌNH KÝ)'!$L$7:$L$936,'TARGET BY SM (TRÌNH KÝ)'!$K$7:$K$936,"WS",'TARGET BY SM (TRÌNH KÝ)'!$C$7:$C$936,'TARGET BY Skus'!$C179)*CC$9*CC$10*CC$4+SUMIFS('TARGET BY SM (TRÌNH KÝ)'!$L$7:$L$936,'TARGET BY SM (TRÌNH KÝ)'!$K$7:$K$936,"KA",'TARGET BY SM (TRÌNH KÝ)'!$C$7:$C$936,'TARGET BY Skus'!$C179)*CC$11*CC$12*CC$4,CC$372*(VLOOKUP($C179,'TARGET BY DIS (TRÌNH KÝ)'!$C$15:$I$370,4,0)-SUMIFS($AW179:$CI179,$AW$13:$CI$13,"NPL")))</f>
        <v>10259.999999999998</v>
      </c>
      <c r="CD179" s="16">
        <f>+IF(CD$13="NPL",SUMIFS('TARGET BY SM (TRÌNH KÝ)'!$L$7:$L$936,'TARGET BY SM (TRÌNH KÝ)'!$K$7:$K$936,"MIX",'TARGET BY SM (TRÌNH KÝ)'!$C$7:$C$936,'TARGET BY Skus'!$C179)*CD$7*CD$8*CD$4+SUMIFS('TARGET BY SM (TRÌNH KÝ)'!$L$7:$L$936,'TARGET BY SM (TRÌNH KÝ)'!$K$7:$K$936,"WS",'TARGET BY SM (TRÌNH KÝ)'!$C$7:$C$936,'TARGET BY Skus'!$C179)*CD$9*CD$10*CD$4+SUMIFS('TARGET BY SM (TRÌNH KÝ)'!$L$7:$L$936,'TARGET BY SM (TRÌNH KÝ)'!$K$7:$K$936,"KA",'TARGET BY SM (TRÌNH KÝ)'!$C$7:$C$936,'TARGET BY Skus'!$C179)*CD$11*CD$12*CD$4,CD$374*(VLOOKUP($C179,'TARGET BY DIS (TRÌNH KÝ)'!$C$15:$I$370,4,0)-SUMIFS($AW179:$CI179,$AW$13:$CI$13,"NPL")))</f>
        <v>20520</v>
      </c>
      <c r="CE179" s="16">
        <f>+IF(CE$13="NPL",SUMIFS('TARGET BY SM (TRÌNH KÝ)'!$L$7:$L$936,'TARGET BY SM (TRÌNH KÝ)'!$K$7:$K$936,"MIX",'TARGET BY SM (TRÌNH KÝ)'!$C$7:$C$936,'TARGET BY Skus'!$C179)*CE$7*CE$8*CE$4+SUMIFS('TARGET BY SM (TRÌNH KÝ)'!$L$7:$L$936,'TARGET BY SM (TRÌNH KÝ)'!$K$7:$K$936,"WS",'TARGET BY SM (TRÌNH KÝ)'!$C$7:$C$936,'TARGET BY Skus'!$C179)*CE$9*CE$10*CE$4+SUMIFS('TARGET BY SM (TRÌNH KÝ)'!$L$7:$L$936,'TARGET BY SM (TRÌNH KÝ)'!$K$7:$K$936,"KA",'TARGET BY SM (TRÌNH KÝ)'!$C$7:$C$936,'TARGET BY Skus'!$C179)*CE$11*CE$12*CE$4,CE$374*(VLOOKUP($C179,'TARGET BY DIS (TRÌNH KÝ)'!$C$15:$I$370,4,0)-SUMIFS($AW179:$CI179,$AW$13:$CI$13,"NPL")))</f>
        <v>20520</v>
      </c>
      <c r="CF179" s="16">
        <f>+IF(CF$13="NPL",SUMIFS('TARGET BY SM (TRÌNH KÝ)'!$L$7:$L$936,'TARGET BY SM (TRÌNH KÝ)'!$K$7:$K$936,"MIX",'TARGET BY SM (TRÌNH KÝ)'!$C$7:$C$936,'TARGET BY Skus'!$C179)*CF$7*CF$8*CF$4+SUMIFS('TARGET BY SM (TRÌNH KÝ)'!$L$7:$L$936,'TARGET BY SM (TRÌNH KÝ)'!$K$7:$K$936,"WS",'TARGET BY SM (TRÌNH KÝ)'!$C$7:$C$936,'TARGET BY Skus'!$C179)*CF$9*CF$10*CF$4+SUMIFS('TARGET BY SM (TRÌNH KÝ)'!$L$7:$L$936,'TARGET BY SM (TRÌNH KÝ)'!$K$7:$K$936,"KA",'TARGET BY SM (TRÌNH KÝ)'!$C$7:$C$936,'TARGET BY Skus'!$C179)*CF$11*CF$12*CF$4,CF$374*(VLOOKUP($C179,'TARGET BY DIS (TRÌNH KÝ)'!$C$15:$I$370,4,0)-SUMIFS($AW179:$CI179,$AW$13:$CI$13,"NPL")))</f>
        <v>0</v>
      </c>
      <c r="CG179" s="16">
        <f>+IF(CG$13="NPL",SUMIFS('TARGET BY SM (TRÌNH KÝ)'!$L$7:$L$936,'TARGET BY SM (TRÌNH KÝ)'!$K$7:$K$936,"MIX",'TARGET BY SM (TRÌNH KÝ)'!$C$7:$C$936,'TARGET BY Skus'!$C179)*CG$7*CG$8*CG$4+SUMIFS('TARGET BY SM (TRÌNH KÝ)'!$L$7:$L$936,'TARGET BY SM (TRÌNH KÝ)'!$K$7:$K$936,"WS",'TARGET BY SM (TRÌNH KÝ)'!$C$7:$C$936,'TARGET BY Skus'!$C179)*CG$9*CG$10*CG$4+SUMIFS('TARGET BY SM (TRÌNH KÝ)'!$L$7:$L$936,'TARGET BY SM (TRÌNH KÝ)'!$K$7:$K$936,"KA",'TARGET BY SM (TRÌNH KÝ)'!$C$7:$C$936,'TARGET BY Skus'!$C179)*CG$11*CG$12*CG$4,CG$374*(VLOOKUP($C179,'TARGET BY DIS (TRÌNH KÝ)'!$C$15:$I$370,4,0)-SUMIFS($AW179:$CI179,$AW$13:$CI$13,"NPL")))</f>
        <v>0</v>
      </c>
      <c r="CH179" s="16">
        <f>+IF(CH$13="NPL",SUMIFS('TARGET BY SM (TRÌNH KÝ)'!$L$7:$L$936,'TARGET BY SM (TRÌNH KÝ)'!$K$7:$K$936,"MIX",'TARGET BY SM (TRÌNH KÝ)'!$C$7:$C$936,'TARGET BY Skus'!$C179)*CH$7*CH$8*CH$4+SUMIFS('TARGET BY SM (TRÌNH KÝ)'!$L$7:$L$936,'TARGET BY SM (TRÌNH KÝ)'!$K$7:$K$936,"WS",'TARGET BY SM (TRÌNH KÝ)'!$C$7:$C$936,'TARGET BY Skus'!$C179)*CH$9*CH$10*CH$4+SUMIFS('TARGET BY SM (TRÌNH KÝ)'!$L$7:$L$936,'TARGET BY SM (TRÌNH KÝ)'!$K$7:$K$936,"KA",'TARGET BY SM (TRÌNH KÝ)'!$C$7:$C$936,'TARGET BY Skus'!$C179)*CH$11*CH$12*CH$4,CH$374*(VLOOKUP($C179,'TARGET BY DIS (TRÌNH KÝ)'!$C$15:$I$370,4,0)-SUMIFS($AW179:$CI179,$AW$13:$CI$13,"NPL")))</f>
        <v>0</v>
      </c>
      <c r="CI179" s="16">
        <f>+IF(CI$13="NPL",SUMIFS('TARGET BY SM (TRÌNH KÝ)'!$L$7:$L$936,'TARGET BY SM (TRÌNH KÝ)'!$K$7:$K$936,"MIX",'TARGET BY SM (TRÌNH KÝ)'!$C$7:$C$936,'TARGET BY Skus'!$C179)*CI$7*CI$8*CI$4+SUMIFS('TARGET BY SM (TRÌNH KÝ)'!$L$7:$L$936,'TARGET BY SM (TRÌNH KÝ)'!$K$7:$K$936,"WS",'TARGET BY SM (TRÌNH KÝ)'!$C$7:$C$936,'TARGET BY Skus'!$C179)*CI$9*CI$10*CI$4+SUMIFS('TARGET BY SM (TRÌNH KÝ)'!$L$7:$L$936,'TARGET BY SM (TRÌNH KÝ)'!$K$7:$K$936,"KA",'TARGET BY SM (TRÌNH KÝ)'!$C$7:$C$936,'TARGET BY Skus'!$C179)*CI$11*CI$12*CI$4,CI$374*(VLOOKUP($C179,'TARGET BY DIS (TRÌNH KÝ)'!$C$15:$I$370,4,0)-SUMIFS($AW179:$CI179,$AW$13:$CI$13,"NPL")))</f>
        <v>24367.500000000004</v>
      </c>
      <c r="CJ179" s="16">
        <f>+IF(CJ$13="NPL",SUMIFS('TARGET BY SM (TRÌNH KÝ)'!$L$7:$L$936,'TARGET BY SM (TRÌNH KÝ)'!$K$7:$K$936,"MIX",'TARGET BY SM (TRÌNH KÝ)'!$C$7:$C$936,'TARGET BY Skus'!$C179)*CJ$7*CJ$8*CJ$4+SUMIFS('TARGET BY SM (TRÌNH KÝ)'!$L$7:$L$936,'TARGET BY SM (TRÌNH KÝ)'!$K$7:$K$936,"WS",'TARGET BY SM (TRÌNH KÝ)'!$C$7:$C$936,'TARGET BY Skus'!$C179)*CJ$9*CJ$10*CJ$4+SUMIFS('TARGET BY SM (TRÌNH KÝ)'!$L$7:$L$936,'TARGET BY SM (TRÌNH KÝ)'!$K$7:$K$936,"KA",'TARGET BY SM (TRÌNH KÝ)'!$C$7:$C$936,'TARGET BY Skus'!$C179)*CJ$11*CJ$12*CJ$4,CJ$374*(VLOOKUP($C179,'TARGET BY DIS (TRÌNH KÝ)'!$C$15:$I$370,4,0)-SUMIFS($AW179:$CL179,$AW$13:$CL$13,"NPL")))</f>
        <v>19380</v>
      </c>
      <c r="CK179" s="16">
        <f>+IF(CK$13="NPL",SUMIFS('TARGET BY SM (TRÌNH KÝ)'!$L$7:$L$936,'TARGET BY SM (TRÌNH KÝ)'!$K$7:$K$936,"MIX",'TARGET BY SM (TRÌNH KÝ)'!$C$7:$C$936,'TARGET BY Skus'!$C179)*CK$7*CK$8*CK$4+SUMIFS('TARGET BY SM (TRÌNH KÝ)'!$L$7:$L$936,'TARGET BY SM (TRÌNH KÝ)'!$K$7:$K$936,"WS",'TARGET BY SM (TRÌNH KÝ)'!$C$7:$C$936,'TARGET BY Skus'!$C179)*CK$9*CK$10*CK$4+SUMIFS('TARGET BY SM (TRÌNH KÝ)'!$L$7:$L$936,'TARGET BY SM (TRÌNH KÝ)'!$K$7:$K$936,"KA",'TARGET BY SM (TRÌNH KÝ)'!$C$7:$C$936,'TARGET BY Skus'!$C179)*CK$11*CK$12*CK$4,CK$374*(VLOOKUP($C179,'TARGET BY DIS (TRÌNH KÝ)'!$C$15:$I$370,4,0)-SUMIFS($AW179:$CL179,$AW$13:$CL$13,"NPL")))</f>
        <v>0</v>
      </c>
      <c r="CL179" s="16">
        <f>+IF(CL$13="NPL",SUMIFS('TARGET BY SM (TRÌNH KÝ)'!$L$7:$L$936,'TARGET BY SM (TRÌNH KÝ)'!$K$7:$K$936,"MIX",'TARGET BY SM (TRÌNH KÝ)'!$C$7:$C$936,'TARGET BY Skus'!$C179)*CL$7*CL$8*CL$4+SUMIFS('TARGET BY SM (TRÌNH KÝ)'!$L$7:$L$936,'TARGET BY SM (TRÌNH KÝ)'!$K$7:$K$936,"WS",'TARGET BY SM (TRÌNH KÝ)'!$C$7:$C$936,'TARGET BY Skus'!$C179)*CL$9*CL$10*CL$4+SUMIFS('TARGET BY SM (TRÌNH KÝ)'!$L$7:$L$936,'TARGET BY SM (TRÌNH KÝ)'!$K$7:$K$936,"KA",'TARGET BY SM (TRÌNH KÝ)'!$C$7:$C$936,'TARGET BY Skus'!$C179)*CL$11*CL$12*CL$4,CL$374*(VLOOKUP($C179,'TARGET BY DIS (TRÌNH KÝ)'!$C$15:$I$370,4,0)-SUMIFS($AW179:$CL179,$AW$13:$CL$13,"NPL")))</f>
        <v>19380</v>
      </c>
      <c r="CM179" s="76">
        <f t="shared" ref="CM179:CM187" si="1466">+SUM(AW179:CL179)</f>
        <v>1912424.898</v>
      </c>
      <c r="CN179" s="16">
        <f t="shared" si="1456"/>
        <v>320.66186666666664</v>
      </c>
      <c r="CO179" s="16">
        <f t="shared" si="1456"/>
        <v>0</v>
      </c>
      <c r="CP179" s="16">
        <f t="shared" si="1456"/>
        <v>0</v>
      </c>
      <c r="CQ179" s="16">
        <f t="shared" si="1456"/>
        <v>2698.7582013732513</v>
      </c>
      <c r="CR179" s="16">
        <f t="shared" si="1456"/>
        <v>0</v>
      </c>
      <c r="CS179" s="16">
        <f t="shared" si="1456"/>
        <v>174.7934300705503</v>
      </c>
      <c r="CT179" s="16">
        <f t="shared" si="1456"/>
        <v>2123.2722317552198</v>
      </c>
      <c r="CU179" s="16">
        <f t="shared" si="1456"/>
        <v>30.216061362748658</v>
      </c>
      <c r="CV179" s="16">
        <f t="shared" si="1456"/>
        <v>0</v>
      </c>
      <c r="CW179" s="16">
        <f t="shared" si="1456"/>
        <v>19.17511323042854</v>
      </c>
      <c r="CX179" s="16">
        <f t="shared" si="1457"/>
        <v>103.84524886549285</v>
      </c>
      <c r="CY179" s="16">
        <f t="shared" si="1457"/>
        <v>29.170125197808897</v>
      </c>
      <c r="CZ179" s="16">
        <f t="shared" si="1457"/>
        <v>75</v>
      </c>
      <c r="DA179" s="16">
        <f t="shared" si="1457"/>
        <v>0</v>
      </c>
      <c r="DB179" s="16">
        <f t="shared" si="1457"/>
        <v>33.841337876685877</v>
      </c>
      <c r="DC179" s="16">
        <f t="shared" si="1457"/>
        <v>0</v>
      </c>
      <c r="DD179" s="16">
        <f t="shared" si="1457"/>
        <v>0</v>
      </c>
      <c r="DE179" s="16">
        <f t="shared" si="1457"/>
        <v>327.85657239186833</v>
      </c>
      <c r="DF179" s="16">
        <f t="shared" si="1457"/>
        <v>0</v>
      </c>
      <c r="DG179" s="16">
        <f t="shared" si="1457"/>
        <v>41.933199611201189</v>
      </c>
      <c r="DH179" s="16">
        <f t="shared" si="1458"/>
        <v>2511.9383629454996</v>
      </c>
      <c r="DI179" s="16">
        <f t="shared" si="1458"/>
        <v>0</v>
      </c>
      <c r="DJ179" s="16">
        <f t="shared" si="1458"/>
        <v>0</v>
      </c>
      <c r="DK179" s="16">
        <f t="shared" si="1458"/>
        <v>171.24603312823535</v>
      </c>
      <c r="DL179" s="16">
        <f t="shared" si="1458"/>
        <v>1117.9357655638917</v>
      </c>
      <c r="DM179" s="16">
        <f t="shared" si="1458"/>
        <v>0</v>
      </c>
      <c r="DN179" s="16">
        <f t="shared" si="1458"/>
        <v>0</v>
      </c>
      <c r="DO179" s="16">
        <f t="shared" si="1458"/>
        <v>0</v>
      </c>
      <c r="DP179" s="16">
        <f t="shared" si="1458"/>
        <v>0</v>
      </c>
      <c r="DQ179" s="16">
        <f t="shared" si="1458"/>
        <v>131.93159146181756</v>
      </c>
      <c r="DR179" s="16">
        <f t="shared" si="1459"/>
        <v>75</v>
      </c>
      <c r="DS179" s="16">
        <f t="shared" si="1459"/>
        <v>75</v>
      </c>
      <c r="DT179" s="16">
        <f t="shared" si="1459"/>
        <v>75</v>
      </c>
      <c r="DU179" s="16">
        <f t="shared" si="1459"/>
        <v>90</v>
      </c>
      <c r="DV179" s="16">
        <f t="shared" si="1459"/>
        <v>90</v>
      </c>
      <c r="DW179" s="16">
        <f t="shared" si="1459"/>
        <v>0</v>
      </c>
      <c r="DX179" s="16">
        <f t="shared" si="1459"/>
        <v>0</v>
      </c>
      <c r="DY179" s="16">
        <f t="shared" si="1459"/>
        <v>0</v>
      </c>
      <c r="DZ179" s="16">
        <f t="shared" si="1460"/>
        <v>90</v>
      </c>
      <c r="EA179" s="16">
        <f t="shared" si="1460"/>
        <v>127.5</v>
      </c>
      <c r="EB179" s="16">
        <f t="shared" si="1460"/>
        <v>0</v>
      </c>
      <c r="EC179" s="16">
        <f t="shared" si="1460"/>
        <v>141.66666666666666</v>
      </c>
      <c r="ED179" s="16">
        <f t="shared" si="300"/>
        <v>10675.741808168033</v>
      </c>
      <c r="EE179" s="16">
        <f>IF(EE$13="NPL",SUMIFS('TARGET BY SM (TRÌNH KÝ)'!$L$7:$L$901,'TARGET BY SM (TRÌNH KÝ)'!$K$7:$K$901,"MIX",'TARGET BY SM (TRÌNH KÝ)'!$C$7:$C$901,'TARGET BY Skus'!$C179)*EE$7*EE$8*EE$4+SUMIFS('TARGET BY SM (TRÌNH KÝ)'!$L$7:$L$901,'TARGET BY SM (TRÌNH KÝ)'!$K$7:$K$901,"WS",'TARGET BY SM (TRÌNH KÝ)'!$C$7:$C$901,'TARGET BY Skus'!$C179)*EE$9*EE$10*EE$4+SUMIFS('TARGET BY SM (TRÌNH KÝ)'!$L$7:$L$901,'TARGET BY SM (TRÌNH KÝ)'!$K$7:$K$901,"KA",'TARGET BY SM (TRÌNH KÝ)'!$C$7:$C$901,'TARGET BY Skus'!$C179)*EE$11*EE$12*EE$4,EE$374*(VLOOKUP($C179,'TARGET BY DIS (TRÌNH KÝ)'!$C$15:$I$370,7,0)-+SUMIFS($EE179:$FQ179,$EE$13:$FQ$13,"NPL")))</f>
        <v>38479.423999999999</v>
      </c>
      <c r="EF179" s="16">
        <f>IF(EF$13="NPL",SUMIFS('TARGET BY SM (TRÌNH KÝ)'!$L$7:$L$901,'TARGET BY SM (TRÌNH KÝ)'!$K$7:$K$901,"MIX",'TARGET BY SM (TRÌNH KÝ)'!$C$7:$C$901,'TARGET BY Skus'!$C179)*EF$7*EF$8*EF$4+SUMIFS('TARGET BY SM (TRÌNH KÝ)'!$L$7:$L$901,'TARGET BY SM (TRÌNH KÝ)'!$K$7:$K$901,"WS",'TARGET BY SM (TRÌNH KÝ)'!$C$7:$C$901,'TARGET BY Skus'!$C179)*EF$9*EF$10*EF$4+SUMIFS('TARGET BY SM (TRÌNH KÝ)'!$L$7:$L$901,'TARGET BY SM (TRÌNH KÝ)'!$K$7:$K$901,"KA",'TARGET BY SM (TRÌNH KÝ)'!$C$7:$C$901,'TARGET BY Skus'!$C179)*EF$11*EF$12*EF$4,EF$374*(VLOOKUP($C179,'TARGET BY DIS (TRÌNH KÝ)'!$C$15:$I$370,7,0)-+SUMIFS($EE179:$FQ179,$EE$13:$FQ$13,"NPL")))</f>
        <v>0</v>
      </c>
      <c r="EG179" s="16">
        <f>IF(EG$13="NPL",SUMIFS('TARGET BY SM (TRÌNH KÝ)'!$L$7:$L$901,'TARGET BY SM (TRÌNH KÝ)'!$K$7:$K$901,"MIX",'TARGET BY SM (TRÌNH KÝ)'!$C$7:$C$901,'TARGET BY Skus'!$C179)*EG$7*EG$8*EG$4+SUMIFS('TARGET BY SM (TRÌNH KÝ)'!$L$7:$L$901,'TARGET BY SM (TRÌNH KÝ)'!$K$7:$K$901,"WS",'TARGET BY SM (TRÌNH KÝ)'!$C$7:$C$901,'TARGET BY Skus'!$C179)*EG$9*EG$10*EG$4+SUMIFS('TARGET BY SM (TRÌNH KÝ)'!$L$7:$L$901,'TARGET BY SM (TRÌNH KÝ)'!$K$7:$K$901,"KA",'TARGET BY SM (TRÌNH KÝ)'!$C$7:$C$901,'TARGET BY Skus'!$C179)*EG$11*EG$12*EG$4,EG$374*(VLOOKUP($C179,'TARGET BY DIS (TRÌNH KÝ)'!$C$15:$I$370,7,0)-+SUMIFS($EE179:$FQ179,$EE$13:$FQ$13,"NPL")))</f>
        <v>0</v>
      </c>
      <c r="EH179" s="16">
        <f>IF(EH$13="NPL",SUMIFS('TARGET BY SM (TRÌNH KÝ)'!$L$7:$L$901,'TARGET BY SM (TRÌNH KÝ)'!$K$7:$K$901,"MIX",'TARGET BY SM (TRÌNH KÝ)'!$C$7:$C$901,'TARGET BY Skus'!$C179)*EH$7*EH$8*EH$4+SUMIFS('TARGET BY SM (TRÌNH KÝ)'!$L$7:$L$901,'TARGET BY SM (TRÌNH KÝ)'!$K$7:$K$901,"WS",'TARGET BY SM (TRÌNH KÝ)'!$C$7:$C$901,'TARGET BY Skus'!$C179)*EH$9*EH$10*EH$4+SUMIFS('TARGET BY SM (TRÌNH KÝ)'!$L$7:$L$901,'TARGET BY SM (TRÌNH KÝ)'!$K$7:$K$901,"KA",'TARGET BY SM (TRÌNH KÝ)'!$C$7:$C$901,'TARGET BY Skus'!$C179)*EH$11*EH$12*EH$4,EH$374*(VLOOKUP($C179,'TARGET BY DIS (TRÌNH KÝ)'!$C$15:$I$370,7,0)-+SUMIFS($EE179:$FQ179,$EE$13:$FQ$13,"NPL")))</f>
        <v>518161.57466366421</v>
      </c>
      <c r="EI179" s="16">
        <f>IF(EI$13="NPL",SUMIFS('TARGET BY SM (TRÌNH KÝ)'!$L$7:$L$901,'TARGET BY SM (TRÌNH KÝ)'!$K$7:$K$901,"MIX",'TARGET BY SM (TRÌNH KÝ)'!$C$7:$C$901,'TARGET BY Skus'!$C179)*EI$7*EI$8*EI$4+SUMIFS('TARGET BY SM (TRÌNH KÝ)'!$L$7:$L$901,'TARGET BY SM (TRÌNH KÝ)'!$K$7:$K$901,"WS",'TARGET BY SM (TRÌNH KÝ)'!$C$7:$C$901,'TARGET BY Skus'!$C179)*EI$9*EI$10*EI$4+SUMIFS('TARGET BY SM (TRÌNH KÝ)'!$L$7:$L$901,'TARGET BY SM (TRÌNH KÝ)'!$K$7:$K$901,"KA",'TARGET BY SM (TRÌNH KÝ)'!$C$7:$C$901,'TARGET BY Skus'!$C179)*EI$11*EI$12*EI$4,EI$374*(VLOOKUP($C179,'TARGET BY DIS (TRÌNH KÝ)'!$C$15:$I$370,7,0)-+SUMIFS($EE179:$FQ179,$EE$13:$FQ$13,"NPL")))</f>
        <v>0</v>
      </c>
      <c r="EJ179" s="16">
        <f>IF(EJ$13="NPL",SUMIFS('TARGET BY SM (TRÌNH KÝ)'!$L$7:$L$901,'TARGET BY SM (TRÌNH KÝ)'!$K$7:$K$901,"MIX",'TARGET BY SM (TRÌNH KÝ)'!$C$7:$C$901,'TARGET BY Skus'!$C179)*EJ$7*EJ$8*EJ$4+SUMIFS('TARGET BY SM (TRÌNH KÝ)'!$L$7:$L$901,'TARGET BY SM (TRÌNH KÝ)'!$K$7:$K$901,"WS",'TARGET BY SM (TRÌNH KÝ)'!$C$7:$C$901,'TARGET BY Skus'!$C179)*EJ$9*EJ$10*EJ$4+SUMIFS('TARGET BY SM (TRÌNH KÝ)'!$L$7:$L$901,'TARGET BY SM (TRÌNH KÝ)'!$K$7:$K$901,"KA",'TARGET BY SM (TRÌNH KÝ)'!$C$7:$C$901,'TARGET BY Skus'!$C179)*EJ$11*EJ$12*EJ$4,EJ$374*(VLOOKUP($C179,'TARGET BY DIS (TRÌNH KÝ)'!$C$15:$I$370,7,0)-+SUMIFS($EE179:$FQ179,$EE$13:$FQ$13,"NPL")))</f>
        <v>52438.029021165086</v>
      </c>
      <c r="EK179" s="16">
        <f>IF(EK$13="NPL",SUMIFS('TARGET BY SM (TRÌNH KÝ)'!$L$7:$L$901,'TARGET BY SM (TRÌNH KÝ)'!$K$7:$K$901,"MIX",'TARGET BY SM (TRÌNH KÝ)'!$C$7:$C$901,'TARGET BY Skus'!$C179)*EK$7*EK$8*EK$4+SUMIFS('TARGET BY SM (TRÌNH KÝ)'!$L$7:$L$901,'TARGET BY SM (TRÌNH KÝ)'!$K$7:$K$901,"WS",'TARGET BY SM (TRÌNH KÝ)'!$C$7:$C$901,'TARGET BY Skus'!$C179)*EK$9*EK$10*EK$4+SUMIFS('TARGET BY SM (TRÌNH KÝ)'!$L$7:$L$901,'TARGET BY SM (TRÌNH KÝ)'!$K$7:$K$901,"KA",'TARGET BY SM (TRÌNH KÝ)'!$C$7:$C$901,'TARGET BY Skus'!$C179)*EK$11*EK$12*EK$4,EK$374*(VLOOKUP($C179,'TARGET BY DIS (TRÌNH KÝ)'!$C$15:$I$370,7,0)-+SUMIFS($EE179:$FQ179,$EE$13:$FQ$13,"NPL")))</f>
        <v>407668.26849700219</v>
      </c>
      <c r="EL179" s="16">
        <f>IF(EL$13="NPL",SUMIFS('TARGET BY SM (TRÌNH KÝ)'!$L$7:$L$901,'TARGET BY SM (TRÌNH KÝ)'!$K$7:$K$901,"MIX",'TARGET BY SM (TRÌNH KÝ)'!$C$7:$C$901,'TARGET BY Skus'!$C179)*EL$7*EL$8*EL$4+SUMIFS('TARGET BY SM (TRÌNH KÝ)'!$L$7:$L$901,'TARGET BY SM (TRÌNH KÝ)'!$K$7:$K$901,"WS",'TARGET BY SM (TRÌNH KÝ)'!$C$7:$C$901,'TARGET BY Skus'!$C179)*EL$9*EL$10*EL$4+SUMIFS('TARGET BY SM (TRÌNH KÝ)'!$L$7:$L$901,'TARGET BY SM (TRÌNH KÝ)'!$K$7:$K$901,"KA",'TARGET BY SM (TRÌNH KÝ)'!$C$7:$C$901,'TARGET BY Skus'!$C179)*EL$11*EL$12*EL$4,EL$374*(VLOOKUP($C179,'TARGET BY DIS (TRÌNH KÝ)'!$C$15:$I$370,7,0)-+SUMIFS($EE179:$FQ179,$EE$13:$FQ$13,"NPL")))</f>
        <v>14503.709454119356</v>
      </c>
      <c r="EM179" s="16">
        <f>IF(EM$13="NPL",SUMIFS('TARGET BY SM (TRÌNH KÝ)'!$L$7:$L$901,'TARGET BY SM (TRÌNH KÝ)'!$K$7:$K$901,"MIX",'TARGET BY SM (TRÌNH KÝ)'!$C$7:$C$901,'TARGET BY Skus'!$C179)*EM$7*EM$8*EM$4+SUMIFS('TARGET BY SM (TRÌNH KÝ)'!$L$7:$L$901,'TARGET BY SM (TRÌNH KÝ)'!$K$7:$K$901,"WS",'TARGET BY SM (TRÌNH KÝ)'!$C$7:$C$901,'TARGET BY Skus'!$C179)*EM$9*EM$10*EM$4+SUMIFS('TARGET BY SM (TRÌNH KÝ)'!$L$7:$L$901,'TARGET BY SM (TRÌNH KÝ)'!$K$7:$K$901,"KA",'TARGET BY SM (TRÌNH KÝ)'!$C$7:$C$901,'TARGET BY Skus'!$C179)*EM$11*EM$12*EM$4,EM$374*(VLOOKUP($C179,'TARGET BY DIS (TRÌNH KÝ)'!$C$15:$I$370,7,0)-+SUMIFS($EE179:$FQ179,$EE$13:$FQ$13,"NPL")))</f>
        <v>0</v>
      </c>
      <c r="EN179" s="16">
        <f>IF(EN$13="NPL",SUMIFS('TARGET BY SM (TRÌNH KÝ)'!$L$7:$L$901,'TARGET BY SM (TRÌNH KÝ)'!$K$7:$K$901,"MIX",'TARGET BY SM (TRÌNH KÝ)'!$C$7:$C$901,'TARGET BY Skus'!$C179)*EN$7*EN$8*EN$4+SUMIFS('TARGET BY SM (TRÌNH KÝ)'!$L$7:$L$901,'TARGET BY SM (TRÌNH KÝ)'!$K$7:$K$901,"WS",'TARGET BY SM (TRÌNH KÝ)'!$C$7:$C$901,'TARGET BY Skus'!$C179)*EN$9*EN$10*EN$4+SUMIFS('TARGET BY SM (TRÌNH KÝ)'!$L$7:$L$901,'TARGET BY SM (TRÌNH KÝ)'!$K$7:$K$901,"KA",'TARGET BY SM (TRÌNH KÝ)'!$C$7:$C$901,'TARGET BY Skus'!$C179)*EN$11*EN$12*EN$4,EN$374*(VLOOKUP($C179,'TARGET BY DIS (TRÌNH KÝ)'!$C$15:$I$370,7,0)-+SUMIFS($EE179:$FQ179,$EE$13:$FQ$13,"NPL")))</f>
        <v>4602.0271753028492</v>
      </c>
      <c r="EO179" s="16">
        <f>IF(EO$13="NPL",SUMIFS('TARGET BY SM (TRÌNH KÝ)'!$L$7:$L$901,'TARGET BY SM (TRÌNH KÝ)'!$K$7:$K$901,"MIX",'TARGET BY SM (TRÌNH KÝ)'!$C$7:$C$901,'TARGET BY Skus'!$C179)*EO$7*EO$8*EO$4+SUMIFS('TARGET BY SM (TRÌNH KÝ)'!$L$7:$L$901,'TARGET BY SM (TRÌNH KÝ)'!$K$7:$K$901,"WS",'TARGET BY SM (TRÌNH KÝ)'!$C$7:$C$901,'TARGET BY Skus'!$C179)*EO$9*EO$10*EO$4+SUMIFS('TARGET BY SM (TRÌNH KÝ)'!$L$7:$L$901,'TARGET BY SM (TRÌNH KÝ)'!$K$7:$K$901,"KA",'TARGET BY SM (TRÌNH KÝ)'!$C$7:$C$901,'TARGET BY Skus'!$C179)*EO$11*EO$12*EO$4,EO$374*(VLOOKUP($C179,'TARGET BY DIS (TRÌNH KÝ)'!$C$15:$I$370,7,0)-+SUMIFS($EE179:$FQ179,$EE$13:$FQ$13,"NPL")))</f>
        <v>18692.144795788714</v>
      </c>
      <c r="EP179" s="16">
        <f>IF(EP$13="NPL",SUMIFS('TARGET BY SM (TRÌNH KÝ)'!$L$7:$L$901,'TARGET BY SM (TRÌNH KÝ)'!$K$7:$K$901,"MIX",'TARGET BY SM (TRÌNH KÝ)'!$C$7:$C$901,'TARGET BY Skus'!$C179)*EP$7*EP$8*EP$4+SUMIFS('TARGET BY SM (TRÌNH KÝ)'!$L$7:$L$901,'TARGET BY SM (TRÌNH KÝ)'!$K$7:$K$901,"WS",'TARGET BY SM (TRÌNH KÝ)'!$C$7:$C$901,'TARGET BY Skus'!$C179)*EP$9*EP$10*EP$4+SUMIFS('TARGET BY SM (TRÌNH KÝ)'!$L$7:$L$901,'TARGET BY SM (TRÌNH KÝ)'!$K$7:$K$901,"KA",'TARGET BY SM (TRÌNH KÝ)'!$C$7:$C$901,'TARGET BY Skus'!$C179)*EP$11*EP$12*EP$4,EP$374*(VLOOKUP($C179,'TARGET BY DIS (TRÌNH KÝ)'!$C$15:$I$370,7,0)-+SUMIFS($EE179:$FQ179,$EE$13:$FQ$13,"NPL")))</f>
        <v>8751.0375593426688</v>
      </c>
      <c r="EQ179" s="16">
        <f>IF(EQ$13="NPL",SUMIFS('TARGET BY SM (TRÌNH KÝ)'!$L$7:$L$901,'TARGET BY SM (TRÌNH KÝ)'!$K$7:$K$901,"MIX",'TARGET BY SM (TRÌNH KÝ)'!$C$7:$C$901,'TARGET BY Skus'!$C179)*EQ$7*EQ$8*EQ$4+SUMIFS('TARGET BY SM (TRÌNH KÝ)'!$L$7:$L$901,'TARGET BY SM (TRÌNH KÝ)'!$K$7:$K$901,"WS",'TARGET BY SM (TRÌNH KÝ)'!$C$7:$C$901,'TARGET BY Skus'!$C179)*EQ$9*EQ$10*EQ$4+SUMIFS('TARGET BY SM (TRÌNH KÝ)'!$L$7:$L$901,'TARGET BY SM (TRÌNH KÝ)'!$K$7:$K$901,"KA",'TARGET BY SM (TRÌNH KÝ)'!$C$7:$C$901,'TARGET BY Skus'!$C179)*EQ$11*EQ$12*EQ$4,EQ$374*(VLOOKUP($C179,'TARGET BY DIS (TRÌNH KÝ)'!$C$15:$I$370,7,0)-+SUMIFS($EE179:$FQ179,$EE$13:$FQ$13,"NPL")))</f>
        <v>22500</v>
      </c>
      <c r="ER179" s="16">
        <f>IF(ER$13="NPL",SUMIFS('TARGET BY SM (TRÌNH KÝ)'!$L$7:$L$901,'TARGET BY SM (TRÌNH KÝ)'!$K$7:$K$901,"MIX",'TARGET BY SM (TRÌNH KÝ)'!$C$7:$C$901,'TARGET BY Skus'!$C179)*ER$7*ER$8*ER$4+SUMIFS('TARGET BY SM (TRÌNH KÝ)'!$L$7:$L$901,'TARGET BY SM (TRÌNH KÝ)'!$K$7:$K$901,"WS",'TARGET BY SM (TRÌNH KÝ)'!$C$7:$C$901,'TARGET BY Skus'!$C179)*ER$9*ER$10*ER$4+SUMIFS('TARGET BY SM (TRÌNH KÝ)'!$L$7:$L$901,'TARGET BY SM (TRÌNH KÝ)'!$K$7:$K$901,"KA",'TARGET BY SM (TRÌNH KÝ)'!$C$7:$C$901,'TARGET BY Skus'!$C179)*ER$11*ER$12*ER$4,ER$374*(VLOOKUP($C179,'TARGET BY DIS (TRÌNH KÝ)'!$C$15:$I$370,7,0)-+SUMIFS($EE179:$FQ179,$EE$13:$FQ$13,"NPL")))</f>
        <v>0</v>
      </c>
      <c r="ES179" s="16">
        <f>IF(ES$13="NPL",SUMIFS('TARGET BY SM (TRÌNH KÝ)'!$L$7:$L$901,'TARGET BY SM (TRÌNH KÝ)'!$K$7:$K$901,"MIX",'TARGET BY SM (TRÌNH KÝ)'!$C$7:$C$901,'TARGET BY Skus'!$C179)*ES$7*ES$8*ES$4+SUMIFS('TARGET BY SM (TRÌNH KÝ)'!$L$7:$L$901,'TARGET BY SM (TRÌNH KÝ)'!$K$7:$K$901,"WS",'TARGET BY SM (TRÌNH KÝ)'!$C$7:$C$901,'TARGET BY Skus'!$C179)*ES$9*ES$10*ES$4+SUMIFS('TARGET BY SM (TRÌNH KÝ)'!$L$7:$L$901,'TARGET BY SM (TRÌNH KÝ)'!$K$7:$K$901,"KA",'TARGET BY SM (TRÌNH KÝ)'!$C$7:$C$901,'TARGET BY Skus'!$C179)*ES$11*ES$12*ES$4,ES$374*(VLOOKUP($C179,'TARGET BY DIS (TRÌNH KÝ)'!$C$15:$I$370,7,0)-+SUMIFS($EE179:$FQ179,$EE$13:$FQ$13,"NPL")))</f>
        <v>11506.054878073199</v>
      </c>
      <c r="ET179" s="16">
        <f>IF(ET$13="NPL",SUMIFS('TARGET BY SM (TRÌNH KÝ)'!$L$7:$L$901,'TARGET BY SM (TRÌNH KÝ)'!$K$7:$K$901,"MIX",'TARGET BY SM (TRÌNH KÝ)'!$C$7:$C$901,'TARGET BY Skus'!$C179)*ET$7*ET$8*ET$4+SUMIFS('TARGET BY SM (TRÌNH KÝ)'!$L$7:$L$901,'TARGET BY SM (TRÌNH KÝ)'!$K$7:$K$901,"WS",'TARGET BY SM (TRÌNH KÝ)'!$C$7:$C$901,'TARGET BY Skus'!$C179)*ET$9*ET$10*ET$4+SUMIFS('TARGET BY SM (TRÌNH KÝ)'!$L$7:$L$901,'TARGET BY SM (TRÌNH KÝ)'!$K$7:$K$901,"KA",'TARGET BY SM (TRÌNH KÝ)'!$C$7:$C$901,'TARGET BY Skus'!$C179)*ET$11*ET$12*ET$4,ET$374*(VLOOKUP($C179,'TARGET BY DIS (TRÌNH KÝ)'!$C$15:$I$370,7,0)-+SUMIFS($EE179:$FQ179,$EE$13:$FQ$13,"NPL")))</f>
        <v>0</v>
      </c>
      <c r="EU179" s="16">
        <f>IF(EU$13="NPL",SUMIFS('TARGET BY SM (TRÌNH KÝ)'!$L$7:$L$901,'TARGET BY SM (TRÌNH KÝ)'!$K$7:$K$901,"MIX",'TARGET BY SM (TRÌNH KÝ)'!$C$7:$C$901,'TARGET BY Skus'!$C179)*EU$7*EU$8*EU$4+SUMIFS('TARGET BY SM (TRÌNH KÝ)'!$L$7:$L$901,'TARGET BY SM (TRÌNH KÝ)'!$K$7:$K$901,"WS",'TARGET BY SM (TRÌNH KÝ)'!$C$7:$C$901,'TARGET BY Skus'!$C179)*EU$9*EU$10*EU$4+SUMIFS('TARGET BY SM (TRÌNH KÝ)'!$L$7:$L$901,'TARGET BY SM (TRÌNH KÝ)'!$K$7:$K$901,"KA",'TARGET BY SM (TRÌNH KÝ)'!$C$7:$C$901,'TARGET BY Skus'!$C179)*EU$11*EU$12*EU$4,EU$374*(VLOOKUP($C179,'TARGET BY DIS (TRÌNH KÝ)'!$C$15:$I$370,7,0)-+SUMIFS($EE179:$FQ179,$EE$13:$FQ$13,"NPL")))</f>
        <v>0</v>
      </c>
      <c r="EV179" s="16">
        <f>IF(EV$13="NPL",SUMIFS('TARGET BY SM (TRÌNH KÝ)'!$L$7:$L$901,'TARGET BY SM (TRÌNH KÝ)'!$K$7:$K$901,"MIX",'TARGET BY SM (TRÌNH KÝ)'!$C$7:$C$901,'TARGET BY Skus'!$C179)*EV$7*EV$8*EV$4+SUMIFS('TARGET BY SM (TRÌNH KÝ)'!$L$7:$L$901,'TARGET BY SM (TRÌNH KÝ)'!$K$7:$K$901,"WS",'TARGET BY SM (TRÌNH KÝ)'!$C$7:$C$901,'TARGET BY Skus'!$C179)*EV$9*EV$10*EV$4+SUMIFS('TARGET BY SM (TRÌNH KÝ)'!$L$7:$L$901,'TARGET BY SM (TRÌNH KÝ)'!$K$7:$K$901,"KA",'TARGET BY SM (TRÌNH KÝ)'!$C$7:$C$901,'TARGET BY Skus'!$C179)*EV$11*EV$12*EV$4,EV$374*(VLOOKUP($C179,'TARGET BY DIS (TRÌNH KÝ)'!$C$15:$I$370,7,0)-+SUMIFS($EE179:$FQ179,$EE$13:$FQ$13,"NPL")))</f>
        <v>62948.461899238719</v>
      </c>
      <c r="EW179" s="16">
        <f>IF(EW$13="NPL",SUMIFS('TARGET BY SM (TRÌNH KÝ)'!$L$7:$L$901,'TARGET BY SM (TRÌNH KÝ)'!$K$7:$K$901,"MIX",'TARGET BY SM (TRÌNH KÝ)'!$C$7:$C$901,'TARGET BY Skus'!$C179)*EW$7*EW$8*EW$4+SUMIFS('TARGET BY SM (TRÌNH KÝ)'!$L$7:$L$901,'TARGET BY SM (TRÌNH KÝ)'!$K$7:$K$901,"WS",'TARGET BY SM (TRÌNH KÝ)'!$C$7:$C$901,'TARGET BY Skus'!$C179)*EW$9*EW$10*EW$4+SUMIFS('TARGET BY SM (TRÌNH KÝ)'!$L$7:$L$901,'TARGET BY SM (TRÌNH KÝ)'!$K$7:$K$901,"KA",'TARGET BY SM (TRÌNH KÝ)'!$C$7:$C$901,'TARGET BY Skus'!$C179)*EW$11*EW$12*EW$4,EW$374*(VLOOKUP($C179,'TARGET BY DIS (TRÌNH KÝ)'!$C$15:$I$370,7,0)-+SUMIFS($EE179:$FQ179,$EE$13:$FQ$13,"NPL")))</f>
        <v>0</v>
      </c>
      <c r="EX179" s="16">
        <f>IF(EX$13="NPL",SUMIFS('TARGET BY SM (TRÌNH KÝ)'!$L$7:$L$901,'TARGET BY SM (TRÌNH KÝ)'!$K$7:$K$901,"MIX",'TARGET BY SM (TRÌNH KÝ)'!$C$7:$C$901,'TARGET BY Skus'!$C179)*EX$7*EX$8*EX$4+SUMIFS('TARGET BY SM (TRÌNH KÝ)'!$L$7:$L$901,'TARGET BY SM (TRÌNH KÝ)'!$K$7:$K$901,"WS",'TARGET BY SM (TRÌNH KÝ)'!$C$7:$C$901,'TARGET BY Skus'!$C179)*EX$9*EX$10*EX$4+SUMIFS('TARGET BY SM (TRÌNH KÝ)'!$L$7:$L$901,'TARGET BY SM (TRÌNH KÝ)'!$K$7:$K$901,"KA",'TARGET BY SM (TRÌNH KÝ)'!$C$7:$C$901,'TARGET BY Skus'!$C179)*EX$11*EX$12*EX$4,EX$374*(VLOOKUP($C179,'TARGET BY DIS (TRÌNH KÝ)'!$C$15:$I$370,7,0)-+SUMIFS($EE179:$FQ179,$EE$13:$FQ$13,"NPL")))</f>
        <v>12579.959883360358</v>
      </c>
      <c r="EY179" s="16">
        <f>IF(EY$13="NPL",SUMIFS('TARGET BY SM (TRÌNH KÝ)'!$L$7:$L$901,'TARGET BY SM (TRÌNH KÝ)'!$K$7:$K$901,"MIX",'TARGET BY SM (TRÌNH KÝ)'!$C$7:$C$901,'TARGET BY Skus'!$C179)*EY$7*EY$8*EY$4+SUMIFS('TARGET BY SM (TRÌNH KÝ)'!$L$7:$L$901,'TARGET BY SM (TRÌNH KÝ)'!$K$7:$K$901,"WS",'TARGET BY SM (TRÌNH KÝ)'!$C$7:$C$901,'TARGET BY Skus'!$C179)*EY$9*EY$10*EY$4+SUMIFS('TARGET BY SM (TRÌNH KÝ)'!$L$7:$L$901,'TARGET BY SM (TRÌNH KÝ)'!$K$7:$K$901,"KA",'TARGET BY SM (TRÌNH KÝ)'!$C$7:$C$901,'TARGET BY Skus'!$C179)*EY$11*EY$12*EY$4,EY$374*(VLOOKUP($C179,'TARGET BY DIS (TRÌNH KÝ)'!$C$15:$I$370,7,0)-+SUMIFS($EE179:$FQ179,$EE$13:$FQ$13,"NPL")))</f>
        <v>482292.16568553593</v>
      </c>
      <c r="EZ179" s="16">
        <f>IF(EZ$13="NPL",SUMIFS('TARGET BY SM (TRÌNH KÝ)'!$L$7:$L$901,'TARGET BY SM (TRÌNH KÝ)'!$K$7:$K$901,"MIX",'TARGET BY SM (TRÌNH KÝ)'!$C$7:$C$901,'TARGET BY Skus'!$C179)*EZ$7*EZ$8*EZ$4+SUMIFS('TARGET BY SM (TRÌNH KÝ)'!$L$7:$L$901,'TARGET BY SM (TRÌNH KÝ)'!$K$7:$K$901,"WS",'TARGET BY SM (TRÌNH KÝ)'!$C$7:$C$901,'TARGET BY Skus'!$C179)*EZ$9*EZ$10*EZ$4+SUMIFS('TARGET BY SM (TRÌNH KÝ)'!$L$7:$L$901,'TARGET BY SM (TRÌNH KÝ)'!$K$7:$K$901,"KA",'TARGET BY SM (TRÌNH KÝ)'!$C$7:$C$901,'TARGET BY Skus'!$C179)*EZ$11*EZ$12*EZ$4,EZ$374*(VLOOKUP($C179,'TARGET BY DIS (TRÌNH KÝ)'!$C$15:$I$370,7,0)-+SUMIFS($EE179:$FQ179,$EE$13:$FQ$13,"NPL")))</f>
        <v>0</v>
      </c>
      <c r="FA179" s="16">
        <f>IF(FA$13="NPL",SUMIFS('TARGET BY SM (TRÌNH KÝ)'!$L$7:$L$901,'TARGET BY SM (TRÌNH KÝ)'!$K$7:$K$901,"MIX",'TARGET BY SM (TRÌNH KÝ)'!$C$7:$C$901,'TARGET BY Skus'!$C179)*FA$7*FA$8*FA$4+SUMIFS('TARGET BY SM (TRÌNH KÝ)'!$L$7:$L$901,'TARGET BY SM (TRÌNH KÝ)'!$K$7:$K$901,"WS",'TARGET BY SM (TRÌNH KÝ)'!$C$7:$C$901,'TARGET BY Skus'!$C179)*FA$9*FA$10*FA$4+SUMIFS('TARGET BY SM (TRÌNH KÝ)'!$L$7:$L$901,'TARGET BY SM (TRÌNH KÝ)'!$K$7:$K$901,"KA",'TARGET BY SM (TRÌNH KÝ)'!$C$7:$C$901,'TARGET BY Skus'!$C179)*FA$11*FA$12*FA$4,FA$374*(VLOOKUP($C179,'TARGET BY DIS (TRÌNH KÝ)'!$C$15:$I$370,7,0)-+SUMIFS($EE179:$FQ179,$EE$13:$FQ$13,"NPL")))</f>
        <v>0</v>
      </c>
      <c r="FB179" s="16">
        <f>IF(FB$13="NPL",SUMIFS('TARGET BY SM (TRÌNH KÝ)'!$L$7:$L$901,'TARGET BY SM (TRÌNH KÝ)'!$K$7:$K$901,"MIX",'TARGET BY SM (TRÌNH KÝ)'!$C$7:$C$901,'TARGET BY Skus'!$C179)*FB$7*FB$8*FB$4+SUMIFS('TARGET BY SM (TRÌNH KÝ)'!$L$7:$L$901,'TARGET BY SM (TRÌNH KÝ)'!$K$7:$K$901,"WS",'TARGET BY SM (TRÌNH KÝ)'!$C$7:$C$901,'TARGET BY Skus'!$C179)*FB$9*FB$10*FB$4+SUMIFS('TARGET BY SM (TRÌNH KÝ)'!$L$7:$L$901,'TARGET BY SM (TRÌNH KÝ)'!$K$7:$K$901,"KA",'TARGET BY SM (TRÌNH KÝ)'!$C$7:$C$901,'TARGET BY Skus'!$C179)*FB$11*FB$12*FB$4,FB$374*(VLOOKUP($C179,'TARGET BY DIS (TRÌNH KÝ)'!$C$15:$I$370,7,0)-+SUMIFS($EE179:$FQ179,$EE$13:$FQ$13,"NPL")))</f>
        <v>51373.809938470607</v>
      </c>
      <c r="FC179" s="16">
        <f>IF(FC$13="NPL",SUMIFS('TARGET BY SM (TRÌNH KÝ)'!$L$7:$L$901,'TARGET BY SM (TRÌNH KÝ)'!$K$7:$K$901,"MIX",'TARGET BY SM (TRÌNH KÝ)'!$C$7:$C$901,'TARGET BY Skus'!$C179)*FC$7*FC$8*FC$4+SUMIFS('TARGET BY SM (TRÌNH KÝ)'!$L$7:$L$901,'TARGET BY SM (TRÌNH KÝ)'!$K$7:$K$901,"WS",'TARGET BY SM (TRÌNH KÝ)'!$C$7:$C$901,'TARGET BY Skus'!$C179)*FC$9*FC$10*FC$4+SUMIFS('TARGET BY SM (TRÌNH KÝ)'!$L$7:$L$901,'TARGET BY SM (TRÌNH KÝ)'!$K$7:$K$901,"KA",'TARGET BY SM (TRÌNH KÝ)'!$C$7:$C$901,'TARGET BY Skus'!$C179)*FC$11*FC$12*FC$4,FC$374*(VLOOKUP($C179,'TARGET BY DIS (TRÌNH KÝ)'!$C$15:$I$370,7,0)-+SUMIFS($EE179:$FQ179,$EE$13:$FQ$13,"NPL")))</f>
        <v>214643.66698826718</v>
      </c>
      <c r="FD179" s="16">
        <f>IF(FD$13="NPL",SUMIFS('TARGET BY SM (TRÌNH KÝ)'!$L$7:$L$901,'TARGET BY SM (TRÌNH KÝ)'!$K$7:$K$901,"MIX",'TARGET BY SM (TRÌNH KÝ)'!$C$7:$C$901,'TARGET BY Skus'!$C179)*FD$7*FD$8*FD$4+SUMIFS('TARGET BY SM (TRÌNH KÝ)'!$L$7:$L$901,'TARGET BY SM (TRÌNH KÝ)'!$K$7:$K$901,"WS",'TARGET BY SM (TRÌNH KÝ)'!$C$7:$C$901,'TARGET BY Skus'!$C179)*FD$9*FD$10*FD$4+SUMIFS('TARGET BY SM (TRÌNH KÝ)'!$L$7:$L$901,'TARGET BY SM (TRÌNH KÝ)'!$K$7:$K$901,"KA",'TARGET BY SM (TRÌNH KÝ)'!$C$7:$C$901,'TARGET BY Skus'!$C179)*FD$11*FD$12*FD$4,FD$374*(VLOOKUP($C179,'TARGET BY DIS (TRÌNH KÝ)'!$C$15:$I$370,7,0)-+SUMIFS($EE179:$FQ179,$EE$13:$FQ$13,"NPL")))</f>
        <v>0</v>
      </c>
      <c r="FE179" s="16">
        <f>IF(FE$13="NPL",SUMIFS('TARGET BY SM (TRÌNH KÝ)'!$L$7:$L$901,'TARGET BY SM (TRÌNH KÝ)'!$K$7:$K$901,"MIX",'TARGET BY SM (TRÌNH KÝ)'!$C$7:$C$901,'TARGET BY Skus'!$C179)*FE$7*FE$8*FE$4+SUMIFS('TARGET BY SM (TRÌNH KÝ)'!$L$7:$L$901,'TARGET BY SM (TRÌNH KÝ)'!$K$7:$K$901,"WS",'TARGET BY SM (TRÌNH KÝ)'!$C$7:$C$901,'TARGET BY Skus'!$C179)*FE$9*FE$10*FE$4+SUMIFS('TARGET BY SM (TRÌNH KÝ)'!$L$7:$L$901,'TARGET BY SM (TRÌNH KÝ)'!$K$7:$K$901,"KA",'TARGET BY SM (TRÌNH KÝ)'!$C$7:$C$901,'TARGET BY Skus'!$C179)*FE$11*FE$12*FE$4,FE$374*(VLOOKUP($C179,'TARGET BY DIS (TRÌNH KÝ)'!$C$15:$I$370,7,0)-+SUMIFS($EE179:$FQ179,$EE$13:$FQ$13,"NPL")))</f>
        <v>0</v>
      </c>
      <c r="FF179" s="16">
        <f>IF(FF$13="NPL",SUMIFS('TARGET BY SM (TRÌNH KÝ)'!$L$7:$L$901,'TARGET BY SM (TRÌNH KÝ)'!$K$7:$K$901,"MIX",'TARGET BY SM (TRÌNH KÝ)'!$C$7:$C$901,'TARGET BY Skus'!$C179)*FF$7*FF$8*FF$4+SUMIFS('TARGET BY SM (TRÌNH KÝ)'!$L$7:$L$901,'TARGET BY SM (TRÌNH KÝ)'!$K$7:$K$901,"WS",'TARGET BY SM (TRÌNH KÝ)'!$C$7:$C$901,'TARGET BY Skus'!$C179)*FF$9*FF$10*FF$4+SUMIFS('TARGET BY SM (TRÌNH KÝ)'!$L$7:$L$901,'TARGET BY SM (TRÌNH KÝ)'!$K$7:$K$901,"KA",'TARGET BY SM (TRÌNH KÝ)'!$C$7:$C$901,'TARGET BY Skus'!$C179)*FF$11*FF$12*FF$4,FF$374*(VLOOKUP($C179,'TARGET BY DIS (TRÌNH KÝ)'!$C$15:$I$370,7,0)-+SUMIFS($EE179:$FQ179,$EE$13:$FQ$13,"NPL")))</f>
        <v>0</v>
      </c>
      <c r="FG179" s="16">
        <f>IF(FG$13="NPL",SUMIFS('TARGET BY SM (TRÌNH KÝ)'!$L$7:$L$901,'TARGET BY SM (TRÌNH KÝ)'!$K$7:$K$901,"MIX",'TARGET BY SM (TRÌNH KÝ)'!$C$7:$C$901,'TARGET BY Skus'!$C179)*FG$7*FG$8*FG$4+SUMIFS('TARGET BY SM (TRÌNH KÝ)'!$L$7:$L$901,'TARGET BY SM (TRÌNH KÝ)'!$K$7:$K$901,"WS",'TARGET BY SM (TRÌNH KÝ)'!$C$7:$C$901,'TARGET BY Skus'!$C179)*FG$9*FG$10*FG$4+SUMIFS('TARGET BY SM (TRÌNH KÝ)'!$L$7:$L$901,'TARGET BY SM (TRÌNH KÝ)'!$K$7:$K$901,"KA",'TARGET BY SM (TRÌNH KÝ)'!$C$7:$C$901,'TARGET BY Skus'!$C179)*FG$11*FG$12*FG$4,FG$374*(VLOOKUP($C179,'TARGET BY DIS (TRÌNH KÝ)'!$C$15:$I$370,7,0)-+SUMIFS($EE179:$FQ179,$EE$13:$FQ$13,"NPL")))</f>
        <v>0</v>
      </c>
      <c r="FH179" s="16">
        <f>IF(FH$13="NPL",SUMIFS('TARGET BY SM (TRÌNH KÝ)'!$L$7:$L$901,'TARGET BY SM (TRÌNH KÝ)'!$K$7:$K$901,"MIX",'TARGET BY SM (TRÌNH KÝ)'!$C$7:$C$901,'TARGET BY Skus'!$C179)*FH$7*FH$8*FH$4+SUMIFS('TARGET BY SM (TRÌNH KÝ)'!$L$7:$L$901,'TARGET BY SM (TRÌNH KÝ)'!$K$7:$K$901,"WS",'TARGET BY SM (TRÌNH KÝ)'!$C$7:$C$901,'TARGET BY Skus'!$C179)*FH$9*FH$10*FH$4+SUMIFS('TARGET BY SM (TRÌNH KÝ)'!$L$7:$L$901,'TARGET BY SM (TRÌNH KÝ)'!$K$7:$K$901,"KA",'TARGET BY SM (TRÌNH KÝ)'!$C$7:$C$901,'TARGET BY Skus'!$C179)*FH$11*FH$12*FH$4,FH$374*(VLOOKUP($C179,'TARGET BY DIS (TRÌNH KÝ)'!$C$15:$I$370,7,0)-+SUMIFS($EE179:$FQ179,$EE$13:$FQ$13,"NPL")))</f>
        <v>25330.865560668972</v>
      </c>
      <c r="FI179" s="16">
        <f>IF(FI$13="NPL",SUMIFS('TARGET BY SM (TRÌNH KÝ)'!$L$7:$L$901,'TARGET BY SM (TRÌNH KÝ)'!$K$7:$K$901,"MIX",'TARGET BY SM (TRÌNH KÝ)'!$C$7:$C$901,'TARGET BY Skus'!$C179)*FI$7*FI$8*FI$4+SUMIFS('TARGET BY SM (TRÌNH KÝ)'!$L$7:$L$901,'TARGET BY SM (TRÌNH KÝ)'!$K$7:$K$901,"WS",'TARGET BY SM (TRÌNH KÝ)'!$C$7:$C$901,'TARGET BY Skus'!$C179)*FI$9*FI$10*FI$4+SUMIFS('TARGET BY SM (TRÌNH KÝ)'!$L$7:$L$901,'TARGET BY SM (TRÌNH KÝ)'!$K$7:$K$901,"KA",'TARGET BY SM (TRÌNH KÝ)'!$C$7:$C$901,'TARGET BY Skus'!$C179)*FI$11*FI$12*FI$4,FI$372*(VLOOKUP($C179,'TARGET BY DIS (TRÌNH KÝ)'!$C$15:$I$370,7,0)-+SUMIFS($EE179:$FQ179,$EE$13:$FQ$13,"NPL")))</f>
        <v>10800</v>
      </c>
      <c r="FJ179" s="16">
        <f>IF(FJ$13="NPL",SUMIFS('TARGET BY SM (TRÌNH KÝ)'!$L$7:$L$901,'TARGET BY SM (TRÌNH KÝ)'!$K$7:$K$901,"MIX",'TARGET BY SM (TRÌNH KÝ)'!$C$7:$C$901,'TARGET BY Skus'!$C179)*FJ$7*FJ$8*FJ$4+SUMIFS('TARGET BY SM (TRÌNH KÝ)'!$L$7:$L$901,'TARGET BY SM (TRÌNH KÝ)'!$K$7:$K$901,"WS",'TARGET BY SM (TRÌNH KÝ)'!$C$7:$C$901,'TARGET BY Skus'!$C179)*FJ$9*FJ$10*FJ$4+SUMIFS('TARGET BY SM (TRÌNH KÝ)'!$L$7:$L$901,'TARGET BY SM (TRÌNH KÝ)'!$K$7:$K$901,"KA",'TARGET BY SM (TRÌNH KÝ)'!$C$7:$C$901,'TARGET BY Skus'!$C179)*FJ$11*FJ$12*FJ$4,FJ$372*(VLOOKUP($C179,'TARGET BY DIS (TRÌNH KÝ)'!$C$15:$I$370,7,0)-+SUMIFS($EE179:$FQ179,$EE$13:$FQ$13,"NPL")))</f>
        <v>10800</v>
      </c>
      <c r="FK179" s="16">
        <f>IF(FK$13="NPL",SUMIFS('TARGET BY SM (TRÌNH KÝ)'!$L$7:$L$901,'TARGET BY SM (TRÌNH KÝ)'!$K$7:$K$901,"MIX",'TARGET BY SM (TRÌNH KÝ)'!$C$7:$C$901,'TARGET BY Skus'!$C179)*FK$7*FK$8*FK$4+SUMIFS('TARGET BY SM (TRÌNH KÝ)'!$L$7:$L$901,'TARGET BY SM (TRÌNH KÝ)'!$K$7:$K$901,"WS",'TARGET BY SM (TRÌNH KÝ)'!$C$7:$C$901,'TARGET BY Skus'!$C179)*FK$9*FK$10*FK$4+SUMIFS('TARGET BY SM (TRÌNH KÝ)'!$L$7:$L$901,'TARGET BY SM (TRÌNH KÝ)'!$K$7:$K$901,"KA",'TARGET BY SM (TRÌNH KÝ)'!$C$7:$C$901,'TARGET BY Skus'!$C179)*FK$11*FK$12*FK$4,FK$372*(VLOOKUP($C179,'TARGET BY DIS (TRÌNH KÝ)'!$C$15:$I$370,7,0)-+SUMIFS($EE179:$FQ179,$EE$13:$FQ$13,"NPL")))</f>
        <v>10800</v>
      </c>
      <c r="FL179" s="16">
        <f>IF(FL$13="NPL",SUMIFS('TARGET BY SM (TRÌNH KÝ)'!$L$7:$L$901,'TARGET BY SM (TRÌNH KÝ)'!$K$7:$K$901,"MIX",'TARGET BY SM (TRÌNH KÝ)'!$C$7:$C$901,'TARGET BY Skus'!$C179)*FL$7*FL$8*FL$4+SUMIFS('TARGET BY SM (TRÌNH KÝ)'!$L$7:$L$901,'TARGET BY SM (TRÌNH KÝ)'!$K$7:$K$901,"WS",'TARGET BY SM (TRÌNH KÝ)'!$C$7:$C$901,'TARGET BY Skus'!$C179)*FL$9*FL$10*FL$4+SUMIFS('TARGET BY SM (TRÌNH KÝ)'!$L$7:$L$901,'TARGET BY SM (TRÌNH KÝ)'!$K$7:$K$901,"KA",'TARGET BY SM (TRÌNH KÝ)'!$C$7:$C$901,'TARGET BY Skus'!$C179)*FL$11*FL$12*FL$4,FL$374*(VLOOKUP($C179,'TARGET BY DIS (TRÌNH KÝ)'!$C$15:$I$370,7,0)-+SUMIFS($EE179:$FQ179,$EE$13:$FQ$13,"NPL")))</f>
        <v>21600</v>
      </c>
      <c r="FM179" s="16">
        <f>IF(FM$13="NPL",SUMIFS('TARGET BY SM (TRÌNH KÝ)'!$L$7:$L$901,'TARGET BY SM (TRÌNH KÝ)'!$K$7:$K$901,"MIX",'TARGET BY SM (TRÌNH KÝ)'!$C$7:$C$901,'TARGET BY Skus'!$C179)*FM$7*FM$8*FM$4+SUMIFS('TARGET BY SM (TRÌNH KÝ)'!$L$7:$L$901,'TARGET BY SM (TRÌNH KÝ)'!$K$7:$K$901,"WS",'TARGET BY SM (TRÌNH KÝ)'!$C$7:$C$901,'TARGET BY Skus'!$C179)*FM$9*FM$10*FM$4+SUMIFS('TARGET BY SM (TRÌNH KÝ)'!$L$7:$L$901,'TARGET BY SM (TRÌNH KÝ)'!$K$7:$K$901,"KA",'TARGET BY SM (TRÌNH KÝ)'!$C$7:$C$901,'TARGET BY Skus'!$C179)*FM$11*FM$12*FM$4,FM$374*(VLOOKUP($C179,'TARGET BY DIS (TRÌNH KÝ)'!$C$15:$I$370,7,0)-+SUMIFS($EE179:$FQ179,$EE$13:$FQ$13,"NPL")))</f>
        <v>21600</v>
      </c>
      <c r="FN179" s="16">
        <f>IF(FN$13="NPL",SUMIFS('TARGET BY SM (TRÌNH KÝ)'!$L$7:$L$901,'TARGET BY SM (TRÌNH KÝ)'!$K$7:$K$901,"MIX",'TARGET BY SM (TRÌNH KÝ)'!$C$7:$C$901,'TARGET BY Skus'!$C179)*FN$7*FN$8*FN$4+SUMIFS('TARGET BY SM (TRÌNH KÝ)'!$L$7:$L$901,'TARGET BY SM (TRÌNH KÝ)'!$K$7:$K$901,"WS",'TARGET BY SM (TRÌNH KÝ)'!$C$7:$C$901,'TARGET BY Skus'!$C179)*FN$9*FN$10*FN$4+SUMIFS('TARGET BY SM (TRÌNH KÝ)'!$L$7:$L$901,'TARGET BY SM (TRÌNH KÝ)'!$K$7:$K$901,"KA",'TARGET BY SM (TRÌNH KÝ)'!$C$7:$C$901,'TARGET BY Skus'!$C179)*FN$11*FN$12*FN$4,FN$374*(VLOOKUP($C179,'TARGET BY DIS (TRÌNH KÝ)'!$C$15:$I$370,7,0)-+SUMIFS($EE179:$FQ179,$EE$13:$FQ$13,"NPL")))</f>
        <v>0</v>
      </c>
      <c r="FO179" s="16">
        <f>IF(FO$13="NPL",SUMIFS('TARGET BY SM (TRÌNH KÝ)'!$L$7:$L$901,'TARGET BY SM (TRÌNH KÝ)'!$K$7:$K$901,"MIX",'TARGET BY SM (TRÌNH KÝ)'!$C$7:$C$901,'TARGET BY Skus'!$C179)*FO$7*FO$8*FO$4+SUMIFS('TARGET BY SM (TRÌNH KÝ)'!$L$7:$L$901,'TARGET BY SM (TRÌNH KÝ)'!$K$7:$K$901,"WS",'TARGET BY SM (TRÌNH KÝ)'!$C$7:$C$901,'TARGET BY Skus'!$C179)*FO$9*FO$10*FO$4+SUMIFS('TARGET BY SM (TRÌNH KÝ)'!$L$7:$L$901,'TARGET BY SM (TRÌNH KÝ)'!$K$7:$K$901,"KA",'TARGET BY SM (TRÌNH KÝ)'!$C$7:$C$901,'TARGET BY Skus'!$C179)*FO$11*FO$12*FO$4,FO$374*(VLOOKUP($C179,'TARGET BY DIS (TRÌNH KÝ)'!$C$15:$I$370,7,0)-+SUMIFS($EE179:$FQ179,$EE$13:$FQ$13,"NPL")))</f>
        <v>0</v>
      </c>
      <c r="FP179" s="16">
        <f>IF(FP$13="NPL",SUMIFS('TARGET BY SM (TRÌNH KÝ)'!$L$7:$L$901,'TARGET BY SM (TRÌNH KÝ)'!$K$7:$K$901,"MIX",'TARGET BY SM (TRÌNH KÝ)'!$C$7:$C$901,'TARGET BY Skus'!$C179)*FP$7*FP$8*FP$4+SUMIFS('TARGET BY SM (TRÌNH KÝ)'!$L$7:$L$901,'TARGET BY SM (TRÌNH KÝ)'!$K$7:$K$901,"WS",'TARGET BY SM (TRÌNH KÝ)'!$C$7:$C$901,'TARGET BY Skus'!$C179)*FP$9*FP$10*FP$4+SUMIFS('TARGET BY SM (TRÌNH KÝ)'!$L$7:$L$901,'TARGET BY SM (TRÌNH KÝ)'!$K$7:$K$901,"KA",'TARGET BY SM (TRÌNH KÝ)'!$C$7:$C$901,'TARGET BY Skus'!$C179)*FP$11*FP$12*FP$4,FP$374*(VLOOKUP($C179,'TARGET BY DIS (TRÌNH KÝ)'!$C$15:$I$370,7,0)-+SUMIFS($EE179:$FQ179,$EE$13:$FQ$13,"NPL")))</f>
        <v>0</v>
      </c>
      <c r="FQ179" s="16">
        <f>IF(FQ$13="NPL",SUMIFS('TARGET BY SM (TRÌNH KÝ)'!$L$7:$L$901,'TARGET BY SM (TRÌNH KÝ)'!$K$7:$K$901,"MIX",'TARGET BY SM (TRÌNH KÝ)'!$C$7:$C$901,'TARGET BY Skus'!$C179)*FQ$7*FQ$8*FQ$4+SUMIFS('TARGET BY SM (TRÌNH KÝ)'!$L$7:$L$901,'TARGET BY SM (TRÌNH KÝ)'!$K$7:$K$901,"WS",'TARGET BY SM (TRÌNH KÝ)'!$C$7:$C$901,'TARGET BY Skus'!$C179)*FQ$9*FQ$10*FQ$4+SUMIFS('TARGET BY SM (TRÌNH KÝ)'!$L$7:$L$901,'TARGET BY SM (TRÌNH KÝ)'!$K$7:$K$901,"KA",'TARGET BY SM (TRÌNH KÝ)'!$C$7:$C$901,'TARGET BY Skus'!$C179)*FQ$11*FQ$12*FQ$4,FQ$374*(VLOOKUP($C179,'TARGET BY DIS (TRÌNH KÝ)'!$C$15:$I$370,7,0)-+SUMIFS($EE179:$FQ179,$EE$13:$FQ$13,"NPL")))</f>
        <v>25650</v>
      </c>
      <c r="FR179" s="16">
        <f>IF(FR$13="NPL",SUMIFS('TARGET BY SM (TRÌNH KÝ)'!$L$7:$L$901,'TARGET BY SM (TRÌNH KÝ)'!$K$7:$K$901,"MIX",'TARGET BY SM (TRÌNH KÝ)'!$C$7:$C$901,'TARGET BY Skus'!$C179)*FR$7*FR$8*FR$4+SUMIFS('TARGET BY SM (TRÌNH KÝ)'!$L$7:$L$901,'TARGET BY SM (TRÌNH KÝ)'!$K$7:$K$901,"WS",'TARGET BY SM (TRÌNH KÝ)'!$C$7:$C$901,'TARGET BY Skus'!$C179)*FR$9*FR$10*FR$4+SUMIFS('TARGET BY SM (TRÌNH KÝ)'!$L$7:$L$901,'TARGET BY SM (TRÌNH KÝ)'!$K$7:$K$901,"KA",'TARGET BY SM (TRÌNH KÝ)'!$C$7:$C$901,'TARGET BY Skus'!$C179)*FR$11*FR$12*FR$4,FR$373*(VLOOKUP($C179,'TARGET BY DIS (TRÌNH KÝ)'!$C$15:$I$370,7,0)-+SUMIFS($EE179:$FT179,$EE$13:$FT$13,"NPL")))</f>
        <v>20400</v>
      </c>
      <c r="FS179" s="16">
        <f>IF(FS$13="NPL",SUMIFS('TARGET BY SM (TRÌNH KÝ)'!$L$7:$L$901,'TARGET BY SM (TRÌNH KÝ)'!$K$7:$K$901,"MIX",'TARGET BY SM (TRÌNH KÝ)'!$C$7:$C$901,'TARGET BY Skus'!$C179)*FS$7*FS$8*FS$4+SUMIFS('TARGET BY SM (TRÌNH KÝ)'!$L$7:$L$901,'TARGET BY SM (TRÌNH KÝ)'!$K$7:$K$901,"WS",'TARGET BY SM (TRÌNH KÝ)'!$C$7:$C$901,'TARGET BY Skus'!$C179)*FS$9*FS$10*FS$4+SUMIFS('TARGET BY SM (TRÌNH KÝ)'!$L$7:$L$901,'TARGET BY SM (TRÌNH KÝ)'!$K$7:$K$901,"KA",'TARGET BY SM (TRÌNH KÝ)'!$C$7:$C$901,'TARGET BY Skus'!$C179)*FS$11*FS$12*FS$4,FS$373*(VLOOKUP($C179,'TARGET BY DIS (TRÌNH KÝ)'!$C$15:$I$370,7,0)-+SUMIFS($EE179:$FT179,$EE$13:$FT$13,"NPL")))</f>
        <v>0</v>
      </c>
      <c r="FT179" s="16">
        <f>IF(FT$13="NPL",SUMIFS('TARGET BY SM (TRÌNH KÝ)'!$L$7:$L$901,'TARGET BY SM (TRÌNH KÝ)'!$K$7:$K$901,"MIX",'TARGET BY SM (TRÌNH KÝ)'!$C$7:$C$901,'TARGET BY Skus'!$C179)*FT$7*FT$8*FT$4+SUMIFS('TARGET BY SM (TRÌNH KÝ)'!$L$7:$L$901,'TARGET BY SM (TRÌNH KÝ)'!$K$7:$K$901,"WS",'TARGET BY SM (TRÌNH KÝ)'!$C$7:$C$901,'TARGET BY Skus'!$C179)*FT$9*FT$10*FT$4+SUMIFS('TARGET BY SM (TRÌNH KÝ)'!$L$7:$L$901,'TARGET BY SM (TRÌNH KÝ)'!$K$7:$K$901,"KA",'TARGET BY SM (TRÌNH KÝ)'!$C$7:$C$901,'TARGET BY Skus'!$C179)*FT$11*FT$12*FT$4,FT$373*(VLOOKUP($C179,'TARGET BY DIS (TRÌNH KÝ)'!$C$15:$I$370,7,0)-+SUMIFS($EE179:$FT179,$EE$13:$FT$13,"NPL")))</f>
        <v>20400</v>
      </c>
      <c r="FU179" s="16">
        <f t="shared" ref="FU179:FU187" si="1467">+SUM(EE179:FT179)</f>
        <v>2088521.2</v>
      </c>
      <c r="FX179" s="77">
        <f t="shared" si="1297"/>
        <v>98100</v>
      </c>
    </row>
    <row r="180" spans="1:180" ht="15" hidden="1" customHeight="1" outlineLevel="1" x14ac:dyDescent="0.25">
      <c r="A180" s="16" t="str">
        <f>+'TARGET BY DIS (TRÌNH KÝ)'!A180</f>
        <v>CEN 3</v>
      </c>
      <c r="B180" s="16" t="str">
        <f>+'TARGET BY DIS (TRÌNH KÝ)'!B180</f>
        <v>Trần Văn Đông</v>
      </c>
      <c r="C180" s="16" t="str">
        <f>+'TARGET BY DIS (TRÌNH KÝ)'!C180</f>
        <v>C6706015</v>
      </c>
      <c r="D180" s="16" t="str">
        <f>+'TARGET BY DIS (TRÌNH KÝ)'!D180</f>
        <v>Lục Xuân Thành</v>
      </c>
      <c r="E180" s="16" t="str">
        <f>+'TARGET BY DIS (TRÌNH KÝ)'!E180</f>
        <v>Nam Định</v>
      </c>
      <c r="F180" s="16">
        <f t="shared" si="1461"/>
        <v>130.01654166666665</v>
      </c>
      <c r="G180" s="16">
        <f t="shared" si="1462"/>
        <v>0</v>
      </c>
      <c r="H180" s="16">
        <f t="shared" si="1462"/>
        <v>0</v>
      </c>
      <c r="I180" s="16">
        <f t="shared" si="1462"/>
        <v>1094.2467583831931</v>
      </c>
      <c r="J180" s="16">
        <f t="shared" si="1462"/>
        <v>0</v>
      </c>
      <c r="K180" s="16">
        <f t="shared" si="1462"/>
        <v>70.872279014864532</v>
      </c>
      <c r="L180" s="16">
        <f t="shared" si="1462"/>
        <v>860.90845618586866</v>
      </c>
      <c r="M180" s="16">
        <f t="shared" si="1462"/>
        <v>12.251496699656526</v>
      </c>
      <c r="N180" s="16">
        <f t="shared" si="1462"/>
        <v>0</v>
      </c>
      <c r="O180" s="16">
        <f t="shared" si="1462"/>
        <v>7.7748000852208081</v>
      </c>
      <c r="P180" s="16">
        <f t="shared" si="1462"/>
        <v>42.105412365857823</v>
      </c>
      <c r="Q180" s="16">
        <f t="shared" si="1462"/>
        <v>11.827408221711854</v>
      </c>
      <c r="R180" s="16">
        <f t="shared" si="1462"/>
        <v>45</v>
      </c>
      <c r="S180" s="16">
        <f t="shared" si="1462"/>
        <v>0</v>
      </c>
      <c r="T180" s="16">
        <f t="shared" si="1462"/>
        <v>13.721412408147922</v>
      </c>
      <c r="U180" s="16">
        <f t="shared" si="1462"/>
        <v>0</v>
      </c>
      <c r="V180" s="16">
        <f t="shared" si="1462"/>
        <v>0</v>
      </c>
      <c r="W180" s="16">
        <f t="shared" si="1462"/>
        <v>132.93372906541802</v>
      </c>
      <c r="X180" s="16">
        <f t="shared" si="1462"/>
        <v>0</v>
      </c>
      <c r="Y180" s="16">
        <f t="shared" si="1462"/>
        <v>17.002363427684543</v>
      </c>
      <c r="Z180" s="16">
        <f t="shared" si="1462"/>
        <v>1018.4982150356575</v>
      </c>
      <c r="AA180" s="16">
        <f t="shared" si="1462"/>
        <v>0</v>
      </c>
      <c r="AB180" s="16">
        <f t="shared" si="1462"/>
        <v>0</v>
      </c>
      <c r="AC180" s="16">
        <f t="shared" si="1462"/>
        <v>69.433940595790389</v>
      </c>
      <c r="AD180" s="16">
        <f t="shared" si="1462"/>
        <v>453.28165632862266</v>
      </c>
      <c r="AE180" s="16">
        <f t="shared" si="1462"/>
        <v>0</v>
      </c>
      <c r="AF180" s="16">
        <f t="shared" si="1462"/>
        <v>0</v>
      </c>
      <c r="AG180" s="16">
        <f t="shared" si="1462"/>
        <v>0</v>
      </c>
      <c r="AH180" s="16">
        <f t="shared" si="1462"/>
        <v>0</v>
      </c>
      <c r="AI180" s="16">
        <f t="shared" si="1462"/>
        <v>53.493386777655651</v>
      </c>
      <c r="AJ180" s="16">
        <f t="shared" si="1462"/>
        <v>45</v>
      </c>
      <c r="AK180" s="16">
        <f t="shared" si="1462"/>
        <v>45</v>
      </c>
      <c r="AL180" s="16">
        <f t="shared" si="1462"/>
        <v>45</v>
      </c>
      <c r="AM180" s="16">
        <f t="shared" si="1462"/>
        <v>54</v>
      </c>
      <c r="AN180" s="16">
        <f t="shared" si="1462"/>
        <v>54</v>
      </c>
      <c r="AO180" s="16">
        <f t="shared" si="1462"/>
        <v>0</v>
      </c>
      <c r="AP180" s="16">
        <f t="shared" si="1462"/>
        <v>0</v>
      </c>
      <c r="AQ180" s="16">
        <f t="shared" si="1462"/>
        <v>0</v>
      </c>
      <c r="AR180" s="16">
        <f t="shared" si="1462"/>
        <v>54</v>
      </c>
      <c r="AS180" s="16">
        <f t="shared" si="1463"/>
        <v>75</v>
      </c>
      <c r="AT180" s="16">
        <f t="shared" si="1464"/>
        <v>0</v>
      </c>
      <c r="AU180" s="16">
        <f t="shared" si="1465"/>
        <v>83.333333333333343</v>
      </c>
      <c r="AV180" s="16">
        <f t="shared" si="1021"/>
        <v>4488.7011895953501</v>
      </c>
      <c r="AW180" s="16">
        <f>+IF(AW$13="NPL",SUMIFS('TARGET BY SM (TRÌNH KÝ)'!$L$7:$L$936,'TARGET BY SM (TRÌNH KÝ)'!$K$7:$K$936,"MIX",'TARGET BY SM (TRÌNH KÝ)'!$C$7:$C$936,'TARGET BY Skus'!$C180)*AW$7*AW$8*AW$4+SUMIFS('TARGET BY SM (TRÌNH KÝ)'!$L$7:$L$936,'TARGET BY SM (TRÌNH KÝ)'!$K$7:$K$936,"WS",'TARGET BY SM (TRÌNH KÝ)'!$C$7:$C$936,'TARGET BY Skus'!$C180)*AW$9*AW$10*AW$4+SUMIFS('TARGET BY SM (TRÌNH KÝ)'!$L$7:$L$936,'TARGET BY SM (TRÌNH KÝ)'!$K$7:$K$936,"KA",'TARGET BY SM (TRÌNH KÝ)'!$C$7:$C$936,'TARGET BY Skus'!$C180)*AW$11*AW$12*AW$4,AW$374*(VLOOKUP($C180,'TARGET BY DIS (TRÌNH KÝ)'!$C$15:$I$370,4,0)-SUMIFS($AW180:$CI180,$AW$13:$CI$13,"NPL")))</f>
        <v>14821.885749999999</v>
      </c>
      <c r="AX180" s="16">
        <f>+IF(AX$13="NPL",SUMIFS('TARGET BY SM (TRÌNH KÝ)'!$L$7:$L$936,'TARGET BY SM (TRÌNH KÝ)'!$K$7:$K$936,"MIX",'TARGET BY SM (TRÌNH KÝ)'!$C$7:$C$936,'TARGET BY Skus'!$C180)*AX$7*AX$8*AX$4+SUMIFS('TARGET BY SM (TRÌNH KÝ)'!$L$7:$L$936,'TARGET BY SM (TRÌNH KÝ)'!$K$7:$K$936,"WS",'TARGET BY SM (TRÌNH KÝ)'!$C$7:$C$936,'TARGET BY Skus'!$C180)*AX$9*AX$10*AX$4+SUMIFS('TARGET BY SM (TRÌNH KÝ)'!$L$7:$L$936,'TARGET BY SM (TRÌNH KÝ)'!$K$7:$K$936,"KA",'TARGET BY SM (TRÌNH KÝ)'!$C$7:$C$936,'TARGET BY Skus'!$C180)*AX$11*AX$12*AX$4,AX$374*(VLOOKUP($C180,'TARGET BY DIS (TRÌNH KÝ)'!$C$15:$I$370,4,0)-SUMIFS($AW180:$CI180,$AW$13:$CI$13,"NPL")))</f>
        <v>0</v>
      </c>
      <c r="AY180" s="16">
        <f>+IF(AY$13="NPL",SUMIFS('TARGET BY SM (TRÌNH KÝ)'!$L$7:$L$936,'TARGET BY SM (TRÌNH KÝ)'!$K$7:$K$936,"MIX",'TARGET BY SM (TRÌNH KÝ)'!$C$7:$C$936,'TARGET BY Skus'!$C180)*AY$7*AY$8*AY$4+SUMIFS('TARGET BY SM (TRÌNH KÝ)'!$L$7:$L$936,'TARGET BY SM (TRÌNH KÝ)'!$K$7:$K$936,"WS",'TARGET BY SM (TRÌNH KÝ)'!$C$7:$C$936,'TARGET BY Skus'!$C180)*AY$9*AY$10*AY$4+SUMIFS('TARGET BY SM (TRÌNH KÝ)'!$L$7:$L$936,'TARGET BY SM (TRÌNH KÝ)'!$K$7:$K$936,"KA",'TARGET BY SM (TRÌNH KÝ)'!$C$7:$C$936,'TARGET BY Skus'!$C180)*AY$11*AY$12*AY$4,AY$374*(VLOOKUP($C180,'TARGET BY DIS (TRÌNH KÝ)'!$C$15:$I$370,4,0)-SUMIFS($AW180:$CI180,$AW$13:$CI$13,"NPL")))</f>
        <v>0</v>
      </c>
      <c r="AZ180" s="16">
        <f>+IF(AZ$13="NPL",SUMIFS('TARGET BY SM (TRÌNH KÝ)'!$L$7:$L$936,'TARGET BY SM (TRÌNH KÝ)'!$K$7:$K$936,"MIX",'TARGET BY SM (TRÌNH KÝ)'!$C$7:$C$936,'TARGET BY Skus'!$C180)*AZ$7*AZ$8*AZ$4+SUMIFS('TARGET BY SM (TRÌNH KÝ)'!$L$7:$L$936,'TARGET BY SM (TRÌNH KÝ)'!$K$7:$K$936,"WS",'TARGET BY SM (TRÌNH KÝ)'!$C$7:$C$936,'TARGET BY Skus'!$C180)*AZ$9*AZ$10*AZ$4+SUMIFS('TARGET BY SM (TRÌNH KÝ)'!$L$7:$L$936,'TARGET BY SM (TRÌNH KÝ)'!$K$7:$K$936,"KA",'TARGET BY SM (TRÌNH KÝ)'!$C$7:$C$936,'TARGET BY Skus'!$C180)*AZ$11*AZ$12*AZ$4,AZ$374*(VLOOKUP($C180,'TARGET BY DIS (TRÌNH KÝ)'!$C$15:$I$370,4,0)-SUMIFS($AW180:$CI180,$AW$13:$CI$13,"NPL")))</f>
        <v>199590.60872909441</v>
      </c>
      <c r="BA180" s="16">
        <f>+IF(BA$13="NPL",SUMIFS('TARGET BY SM (TRÌNH KÝ)'!$L$7:$L$936,'TARGET BY SM (TRÌNH KÝ)'!$K$7:$K$936,"MIX",'TARGET BY SM (TRÌNH KÝ)'!$C$7:$C$936,'TARGET BY Skus'!$C180)*BA$7*BA$8*BA$4+SUMIFS('TARGET BY SM (TRÌNH KÝ)'!$L$7:$L$936,'TARGET BY SM (TRÌNH KÝ)'!$K$7:$K$936,"WS",'TARGET BY SM (TRÌNH KÝ)'!$C$7:$C$936,'TARGET BY Skus'!$C180)*BA$9*BA$10*BA$4+SUMIFS('TARGET BY SM (TRÌNH KÝ)'!$L$7:$L$936,'TARGET BY SM (TRÌNH KÝ)'!$K$7:$K$936,"KA",'TARGET BY SM (TRÌNH KÝ)'!$C$7:$C$936,'TARGET BY Skus'!$C180)*BA$11*BA$12*BA$4,BA$374*(VLOOKUP($C180,'TARGET BY DIS (TRÌNH KÝ)'!$C$15:$I$370,4,0)-SUMIFS($AW180:$CI180,$AW$13:$CI$13,"NPL")))</f>
        <v>0</v>
      </c>
      <c r="BB180" s="16">
        <f>+IF(BB$13="NPL",SUMIFS('TARGET BY SM (TRÌNH KÝ)'!$L$7:$L$936,'TARGET BY SM (TRÌNH KÝ)'!$K$7:$K$936,"MIX",'TARGET BY SM (TRÌNH KÝ)'!$C$7:$C$936,'TARGET BY Skus'!$C180)*BB$7*BB$8*BB$4+SUMIFS('TARGET BY SM (TRÌNH KÝ)'!$L$7:$L$936,'TARGET BY SM (TRÌNH KÝ)'!$K$7:$K$936,"WS",'TARGET BY SM (TRÌNH KÝ)'!$C$7:$C$936,'TARGET BY Skus'!$C180)*BB$9*BB$10*BB$4+SUMIFS('TARGET BY SM (TRÌNH KÝ)'!$L$7:$L$936,'TARGET BY SM (TRÌNH KÝ)'!$K$7:$K$936,"KA",'TARGET BY SM (TRÌNH KÝ)'!$C$7:$C$936,'TARGET BY Skus'!$C180)*BB$11*BB$12*BB$4,BB$374*(VLOOKUP($C180,'TARGET BY DIS (TRÌNH KÝ)'!$C$15:$I$370,4,0)-SUMIFS($AW180:$CI180,$AW$13:$CI$13,"NPL")))</f>
        <v>20198.599519236392</v>
      </c>
      <c r="BC180" s="16">
        <f>+IF(BC$13="NPL",SUMIFS('TARGET BY SM (TRÌNH KÝ)'!$L$7:$L$936,'TARGET BY SM (TRÌNH KÝ)'!$K$7:$K$936,"MIX",'TARGET BY SM (TRÌNH KÝ)'!$C$7:$C$936,'TARGET BY Skus'!$C180)*BC$7*BC$8*BC$4+SUMIFS('TARGET BY SM (TRÌNH KÝ)'!$L$7:$L$936,'TARGET BY SM (TRÌNH KÝ)'!$K$7:$K$936,"WS",'TARGET BY SM (TRÌNH KÝ)'!$C$7:$C$936,'TARGET BY Skus'!$C180)*BC$9*BC$10*BC$4+SUMIFS('TARGET BY SM (TRÌNH KÝ)'!$L$7:$L$936,'TARGET BY SM (TRÌNH KÝ)'!$K$7:$K$936,"KA",'TARGET BY SM (TRÌNH KÝ)'!$C$7:$C$936,'TARGET BY Skus'!$C180)*BC$11*BC$12*BC$4,BC$374*(VLOOKUP($C180,'TARGET BY DIS (TRÌNH KÝ)'!$C$15:$I$370,4,0)-SUMIFS($AW180:$CI180,$AW$13:$CI$13,"NPL")))</f>
        <v>157029.70240830243</v>
      </c>
      <c r="BD180" s="16">
        <f>+IF(BD$13="NPL",SUMIFS('TARGET BY SM (TRÌNH KÝ)'!$L$7:$L$936,'TARGET BY SM (TRÌNH KÝ)'!$K$7:$K$936,"MIX",'TARGET BY SM (TRÌNH KÝ)'!$C$7:$C$936,'TARGET BY Skus'!$C180)*BD$7*BD$8*BD$4+SUMIFS('TARGET BY SM (TRÌNH KÝ)'!$L$7:$L$936,'TARGET BY SM (TRÌNH KÝ)'!$K$7:$K$936,"WS",'TARGET BY SM (TRÌNH KÝ)'!$C$7:$C$936,'TARGET BY Skus'!$C180)*BD$9*BD$10*BD$4+SUMIFS('TARGET BY SM (TRÌNH KÝ)'!$L$7:$L$936,'TARGET BY SM (TRÌNH KÝ)'!$K$7:$K$936,"KA",'TARGET BY SM (TRÌNH KÝ)'!$C$7:$C$936,'TARGET BY Skus'!$C180)*BD$11*BD$12*BD$4,BD$374*(VLOOKUP($C180,'TARGET BY DIS (TRÌNH KÝ)'!$C$15:$I$370,4,0)-SUMIFS($AW180:$CI180,$AW$13:$CI$13,"NPL")))</f>
        <v>5586.6824950433756</v>
      </c>
      <c r="BE180" s="16">
        <f>+IF(BE$13="NPL",SUMIFS('TARGET BY SM (TRÌNH KÝ)'!$L$7:$L$936,'TARGET BY SM (TRÌNH KÝ)'!$K$7:$K$936,"MIX",'TARGET BY SM (TRÌNH KÝ)'!$C$7:$C$936,'TARGET BY Skus'!$C180)*BE$7*BE$8*BE$4+SUMIFS('TARGET BY SM (TRÌNH KÝ)'!$L$7:$L$936,'TARGET BY SM (TRÌNH KÝ)'!$K$7:$K$936,"WS",'TARGET BY SM (TRÌNH KÝ)'!$C$7:$C$936,'TARGET BY Skus'!$C180)*BE$9*BE$10*BE$4+SUMIFS('TARGET BY SM (TRÌNH KÝ)'!$L$7:$L$936,'TARGET BY SM (TRÌNH KÝ)'!$K$7:$K$936,"KA",'TARGET BY SM (TRÌNH KÝ)'!$C$7:$C$936,'TARGET BY Skus'!$C180)*BE$11*BE$12*BE$4,BE$374*(VLOOKUP($C180,'TARGET BY DIS (TRÌNH KÝ)'!$C$15:$I$370,4,0)-SUMIFS($AW180:$CI180,$AW$13:$CI$13,"NPL")))</f>
        <v>0</v>
      </c>
      <c r="BF180" s="16">
        <f>+IF(BF$13="NPL",SUMIFS('TARGET BY SM (TRÌNH KÝ)'!$L$7:$L$936,'TARGET BY SM (TRÌNH KÝ)'!$K$7:$K$936,"MIX",'TARGET BY SM (TRÌNH KÝ)'!$C$7:$C$936,'TARGET BY Skus'!$C180)*BF$7*BF$8*BF$4+SUMIFS('TARGET BY SM (TRÌNH KÝ)'!$L$7:$L$936,'TARGET BY SM (TRÌNH KÝ)'!$K$7:$K$936,"WS",'TARGET BY SM (TRÌNH KÝ)'!$C$7:$C$936,'TARGET BY Skus'!$C180)*BF$9*BF$10*BF$4+SUMIFS('TARGET BY SM (TRÌNH KÝ)'!$L$7:$L$936,'TARGET BY SM (TRÌNH KÝ)'!$K$7:$K$936,"KA",'TARGET BY SM (TRÌNH KÝ)'!$C$7:$C$936,'TARGET BY Skus'!$C180)*BF$11*BF$12*BF$4,BF$374*(VLOOKUP($C180,'TARGET BY DIS (TRÌNH KÝ)'!$C$15:$I$370,4,0)-SUMIFS($AW180:$CI180,$AW$13:$CI$13,"NPL")))</f>
        <v>1772.6544194303442</v>
      </c>
      <c r="BG180" s="16">
        <f>+IF(BG$13="NPL",SUMIFS('TARGET BY SM (TRÌNH KÝ)'!$L$7:$L$936,'TARGET BY SM (TRÌNH KÝ)'!$K$7:$K$936,"MIX",'TARGET BY SM (TRÌNH KÝ)'!$C$7:$C$936,'TARGET BY Skus'!$C180)*BG$7*BG$8*BG$4+SUMIFS('TARGET BY SM (TRÌNH KÝ)'!$L$7:$L$936,'TARGET BY SM (TRÌNH KÝ)'!$K$7:$K$936,"WS",'TARGET BY SM (TRÌNH KÝ)'!$C$7:$C$936,'TARGET BY Skus'!$C180)*BG$9*BG$10*BG$4+SUMIFS('TARGET BY SM (TRÌNH KÝ)'!$L$7:$L$936,'TARGET BY SM (TRÌNH KÝ)'!$K$7:$K$936,"KA",'TARGET BY SM (TRÌNH KÝ)'!$C$7:$C$936,'TARGET BY Skus'!$C180)*BG$11*BG$12*BG$4,BG$374*(VLOOKUP($C180,'TARGET BY DIS (TRÌNH KÝ)'!$C$15:$I$370,4,0)-SUMIFS($AW180:$CI180,$AW$13:$CI$13,"NPL")))</f>
        <v>7200.0255145616884</v>
      </c>
      <c r="BH180" s="16">
        <f>+IF(BH$13="NPL",SUMIFS('TARGET BY SM (TRÌNH KÝ)'!$L$7:$L$936,'TARGET BY SM (TRÌNH KÝ)'!$K$7:$K$936,"MIX",'TARGET BY SM (TRÌNH KÝ)'!$C$7:$C$936,'TARGET BY Skus'!$C180)*BH$7*BH$8*BH$4+SUMIFS('TARGET BY SM (TRÌNH KÝ)'!$L$7:$L$936,'TARGET BY SM (TRÌNH KÝ)'!$K$7:$K$936,"WS",'TARGET BY SM (TRÌNH KÝ)'!$C$7:$C$936,'TARGET BY Skus'!$C180)*BH$9*BH$10*BH$4+SUMIFS('TARGET BY SM (TRÌNH KÝ)'!$L$7:$L$936,'TARGET BY SM (TRÌNH KÝ)'!$K$7:$K$936,"KA",'TARGET BY SM (TRÌNH KÝ)'!$C$7:$C$936,'TARGET BY Skus'!$C180)*BH$11*BH$12*BH$4,BH$374*(VLOOKUP($C180,'TARGET BY DIS (TRÌNH KÝ)'!$C$15:$I$370,4,0)-SUMIFS($AW180:$CI180,$AW$13:$CI$13,"NPL")))</f>
        <v>3370.8113431878783</v>
      </c>
      <c r="BI180" s="16">
        <f>+IF(BI$13="NPL",SUMIFS('TARGET BY SM (TRÌNH KÝ)'!$L$7:$L$936,'TARGET BY SM (TRÌNH KÝ)'!$K$7:$K$936,"MIX",'TARGET BY SM (TRÌNH KÝ)'!$C$7:$C$936,'TARGET BY Skus'!$C180)*BI$7*BI$8*BI$4+SUMIFS('TARGET BY SM (TRÌNH KÝ)'!$L$7:$L$936,'TARGET BY SM (TRÌNH KÝ)'!$K$7:$K$936,"WS",'TARGET BY SM (TRÌNH KÝ)'!$C$7:$C$936,'TARGET BY Skus'!$C180)*BI$9*BI$10*BI$4+SUMIFS('TARGET BY SM (TRÌNH KÝ)'!$L$7:$L$936,'TARGET BY SM (TRÌNH KÝ)'!$K$7:$K$936,"KA",'TARGET BY SM (TRÌNH KÝ)'!$C$7:$C$936,'TARGET BY Skus'!$C180)*BI$11*BI$12*BI$4,BI$374*(VLOOKUP($C180,'TARGET BY DIS (TRÌNH KÝ)'!$C$15:$I$370,4,0)-SUMIFS($AW180:$CI180,$AW$13:$CI$13,"NPL")))</f>
        <v>12825</v>
      </c>
      <c r="BJ180" s="16">
        <f>+IF(BJ$13="NPL",SUMIFS('TARGET BY SM (TRÌNH KÝ)'!$L$7:$L$936,'TARGET BY SM (TRÌNH KÝ)'!$K$7:$K$936,"MIX",'TARGET BY SM (TRÌNH KÝ)'!$C$7:$C$936,'TARGET BY Skus'!$C180)*BJ$7*BJ$8*BJ$4+SUMIFS('TARGET BY SM (TRÌNH KÝ)'!$L$7:$L$936,'TARGET BY SM (TRÌNH KÝ)'!$K$7:$K$936,"WS",'TARGET BY SM (TRÌNH KÝ)'!$C$7:$C$936,'TARGET BY Skus'!$C180)*BJ$9*BJ$10*BJ$4+SUMIFS('TARGET BY SM (TRÌNH KÝ)'!$L$7:$L$936,'TARGET BY SM (TRÌNH KÝ)'!$K$7:$K$936,"KA",'TARGET BY SM (TRÌNH KÝ)'!$C$7:$C$936,'TARGET BY Skus'!$C180)*BJ$11*BJ$12*BJ$4,BJ$374*(VLOOKUP($C180,'TARGET BY DIS (TRÌNH KÝ)'!$C$15:$I$370,4,0)-SUMIFS($AW180:$CI180,$AW$13:$CI$13,"NPL")))</f>
        <v>0</v>
      </c>
      <c r="BK180" s="16">
        <f>+IF(BK$13="NPL",SUMIFS('TARGET BY SM (TRÌNH KÝ)'!$L$7:$L$936,'TARGET BY SM (TRÌNH KÝ)'!$K$7:$K$936,"MIX",'TARGET BY SM (TRÌNH KÝ)'!$C$7:$C$936,'TARGET BY Skus'!$C180)*BK$7*BK$8*BK$4+SUMIFS('TARGET BY SM (TRÌNH KÝ)'!$L$7:$L$936,'TARGET BY SM (TRÌNH KÝ)'!$K$7:$K$936,"WS",'TARGET BY SM (TRÌNH KÝ)'!$C$7:$C$936,'TARGET BY Skus'!$C180)*BK$9*BK$10*BK$4+SUMIFS('TARGET BY SM (TRÌNH KÝ)'!$L$7:$L$936,'TARGET BY SM (TRÌNH KÝ)'!$K$7:$K$936,"KA",'TARGET BY SM (TRÌNH KÝ)'!$C$7:$C$936,'TARGET BY Skus'!$C180)*BK$11*BK$12*BK$4,BK$374*(VLOOKUP($C180,'TARGET BY DIS (TRÌNH KÝ)'!$C$15:$I$370,4,0)-SUMIFS($AW180:$CI180,$AW$13:$CI$13,"NPL")))</f>
        <v>4432.016207831779</v>
      </c>
      <c r="BL180" s="16">
        <f>+IF(BL$13="NPL",SUMIFS('TARGET BY SM (TRÌNH KÝ)'!$L$7:$L$936,'TARGET BY SM (TRÌNH KÝ)'!$K$7:$K$936,"MIX",'TARGET BY SM (TRÌNH KÝ)'!$C$7:$C$936,'TARGET BY Skus'!$C180)*BL$7*BL$8*BL$4+SUMIFS('TARGET BY SM (TRÌNH KÝ)'!$L$7:$L$936,'TARGET BY SM (TRÌNH KÝ)'!$K$7:$K$936,"WS",'TARGET BY SM (TRÌNH KÝ)'!$C$7:$C$936,'TARGET BY Skus'!$C180)*BL$9*BL$10*BL$4+SUMIFS('TARGET BY SM (TRÌNH KÝ)'!$L$7:$L$936,'TARGET BY SM (TRÌNH KÝ)'!$K$7:$K$936,"KA",'TARGET BY SM (TRÌNH KÝ)'!$C$7:$C$936,'TARGET BY Skus'!$C180)*BL$11*BL$12*BL$4,BL$374*(VLOOKUP($C180,'TARGET BY DIS (TRÌNH KÝ)'!$C$15:$I$370,4,0)-SUMIFS($AW180:$CI180,$AW$13:$CI$13,"NPL")))</f>
        <v>0</v>
      </c>
      <c r="BM180" s="16">
        <f>+IF(BM$13="NPL",SUMIFS('TARGET BY SM (TRÌNH KÝ)'!$L$7:$L$936,'TARGET BY SM (TRÌNH KÝ)'!$K$7:$K$936,"MIX",'TARGET BY SM (TRÌNH KÝ)'!$C$7:$C$936,'TARGET BY Skus'!$C180)*BM$7*BM$8*BM$4+SUMIFS('TARGET BY SM (TRÌNH KÝ)'!$L$7:$L$936,'TARGET BY SM (TRÌNH KÝ)'!$K$7:$K$936,"WS",'TARGET BY SM (TRÌNH KÝ)'!$C$7:$C$936,'TARGET BY Skus'!$C180)*BM$9*BM$10*BM$4+SUMIFS('TARGET BY SM (TRÌNH KÝ)'!$L$7:$L$936,'TARGET BY SM (TRÌNH KÝ)'!$K$7:$K$936,"KA",'TARGET BY SM (TRÌNH KÝ)'!$C$7:$C$936,'TARGET BY Skus'!$C180)*BM$11*BM$12*BM$4,BM$374*(VLOOKUP($C180,'TARGET BY DIS (TRÌNH KÝ)'!$C$15:$I$370,4,0)-SUMIFS($AW180:$CI180,$AW$13:$CI$13,"NPL")))</f>
        <v>0</v>
      </c>
      <c r="BN180" s="16">
        <f>+IF(BN$13="NPL",SUMIFS('TARGET BY SM (TRÌNH KÝ)'!$L$7:$L$936,'TARGET BY SM (TRÌNH KÝ)'!$K$7:$K$936,"MIX",'TARGET BY SM (TRÌNH KÝ)'!$C$7:$C$936,'TARGET BY Skus'!$C180)*BN$7*BN$8*BN$4+SUMIFS('TARGET BY SM (TRÌNH KÝ)'!$L$7:$L$936,'TARGET BY SM (TRÌNH KÝ)'!$K$7:$K$936,"WS",'TARGET BY SM (TRÌNH KÝ)'!$C$7:$C$936,'TARGET BY Skus'!$C180)*BN$9*BN$10*BN$4+SUMIFS('TARGET BY SM (TRÌNH KÝ)'!$L$7:$L$936,'TARGET BY SM (TRÌNH KÝ)'!$K$7:$K$936,"KA",'TARGET BY SM (TRÌNH KÝ)'!$C$7:$C$936,'TARGET BY Skus'!$C180)*BN$11*BN$12*BN$4,BN$374*(VLOOKUP($C180,'TARGET BY DIS (TRÌNH KÝ)'!$C$15:$I$370,4,0)-SUMIFS($AW180:$CI180,$AW$13:$CI$13,"NPL")))</f>
        <v>24247.112181532244</v>
      </c>
      <c r="BO180" s="16">
        <f>+IF(BO$13="NPL",SUMIFS('TARGET BY SM (TRÌNH KÝ)'!$L$7:$L$936,'TARGET BY SM (TRÌNH KÝ)'!$K$7:$K$936,"MIX",'TARGET BY SM (TRÌNH KÝ)'!$C$7:$C$936,'TARGET BY Skus'!$C180)*BO$7*BO$8*BO$4+SUMIFS('TARGET BY SM (TRÌNH KÝ)'!$L$7:$L$936,'TARGET BY SM (TRÌNH KÝ)'!$K$7:$K$936,"WS",'TARGET BY SM (TRÌNH KÝ)'!$C$7:$C$936,'TARGET BY Skus'!$C180)*BO$9*BO$10*BO$4+SUMIFS('TARGET BY SM (TRÌNH KÝ)'!$L$7:$L$936,'TARGET BY SM (TRÌNH KÝ)'!$K$7:$K$936,"KA",'TARGET BY SM (TRÌNH KÝ)'!$C$7:$C$936,'TARGET BY Skus'!$C180)*BO$11*BO$12*BO$4,BO$374*(VLOOKUP($C180,'TARGET BY DIS (TRÌNH KÝ)'!$C$15:$I$370,4,0)-SUMIFS($AW180:$CI180,$AW$13:$CI$13,"NPL")))</f>
        <v>0</v>
      </c>
      <c r="BP180" s="16">
        <f>+IF(BP$13="NPL",SUMIFS('TARGET BY SM (TRÌNH KÝ)'!$L$7:$L$936,'TARGET BY SM (TRÌNH KÝ)'!$K$7:$K$936,"MIX",'TARGET BY SM (TRÌNH KÝ)'!$C$7:$C$936,'TARGET BY Skus'!$C180)*BP$7*BP$8*BP$4+SUMIFS('TARGET BY SM (TRÌNH KÝ)'!$L$7:$L$936,'TARGET BY SM (TRÌNH KÝ)'!$K$7:$K$936,"WS",'TARGET BY SM (TRÌNH KÝ)'!$C$7:$C$936,'TARGET BY Skus'!$C180)*BP$9*BP$10*BP$4+SUMIFS('TARGET BY SM (TRÌNH KÝ)'!$L$7:$L$936,'TARGET BY SM (TRÌNH KÝ)'!$K$7:$K$936,"KA",'TARGET BY SM (TRÌNH KÝ)'!$C$7:$C$936,'TARGET BY Skus'!$C180)*BP$11*BP$12*BP$4,BP$374*(VLOOKUP($C180,'TARGET BY DIS (TRÌNH KÝ)'!$C$15:$I$370,4,0)-SUMIFS($AW180:$CI180,$AW$13:$CI$13,"NPL")))</f>
        <v>4845.6735768900944</v>
      </c>
      <c r="BQ180" s="16">
        <f>+IF(BQ$13="NPL",SUMIFS('TARGET BY SM (TRÌNH KÝ)'!$L$7:$L$936,'TARGET BY SM (TRÌNH KÝ)'!$K$7:$K$936,"MIX",'TARGET BY SM (TRÌNH KÝ)'!$C$7:$C$936,'TARGET BY Skus'!$C180)*BQ$7*BQ$8*BQ$4+SUMIFS('TARGET BY SM (TRÌNH KÝ)'!$L$7:$L$936,'TARGET BY SM (TRÌNH KÝ)'!$K$7:$K$936,"WS",'TARGET BY SM (TRÌNH KÝ)'!$C$7:$C$936,'TARGET BY Skus'!$C180)*BQ$9*BQ$10*BQ$4+SUMIFS('TARGET BY SM (TRÌNH KÝ)'!$L$7:$L$936,'TARGET BY SM (TRÌNH KÝ)'!$K$7:$K$936,"KA",'TARGET BY SM (TRÌNH KÝ)'!$C$7:$C$936,'TARGET BY Skus'!$C180)*BQ$11*BQ$12*BQ$4,BQ$374*(VLOOKUP($C180,'TARGET BY DIS (TRÌNH KÝ)'!$C$15:$I$370,4,0)-SUMIFS($AW180:$CI180,$AW$13:$CI$13,"NPL")))</f>
        <v>185774.07442250391</v>
      </c>
      <c r="BR180" s="16">
        <f>+IF(BR$13="NPL",SUMIFS('TARGET BY SM (TRÌNH KÝ)'!$L$7:$L$936,'TARGET BY SM (TRÌNH KÝ)'!$K$7:$K$936,"MIX",'TARGET BY SM (TRÌNH KÝ)'!$C$7:$C$936,'TARGET BY Skus'!$C180)*BR$7*BR$8*BR$4+SUMIFS('TARGET BY SM (TRÌNH KÝ)'!$L$7:$L$936,'TARGET BY SM (TRÌNH KÝ)'!$K$7:$K$936,"WS",'TARGET BY SM (TRÌNH KÝ)'!$C$7:$C$936,'TARGET BY Skus'!$C180)*BR$9*BR$10*BR$4+SUMIFS('TARGET BY SM (TRÌNH KÝ)'!$L$7:$L$936,'TARGET BY SM (TRÌNH KÝ)'!$K$7:$K$936,"KA",'TARGET BY SM (TRÌNH KÝ)'!$C$7:$C$936,'TARGET BY Skus'!$C180)*BR$11*BR$12*BR$4,BR$374*(VLOOKUP($C180,'TARGET BY DIS (TRÌNH KÝ)'!$C$15:$I$370,4,0)-SUMIFS($AW180:$CI180,$AW$13:$CI$13,"NPL")))</f>
        <v>0</v>
      </c>
      <c r="BS180" s="16">
        <f>+IF(BS$13="NPL",SUMIFS('TARGET BY SM (TRÌNH KÝ)'!$L$7:$L$936,'TARGET BY SM (TRÌNH KÝ)'!$K$7:$K$936,"MIX",'TARGET BY SM (TRÌNH KÝ)'!$C$7:$C$936,'TARGET BY Skus'!$C180)*BS$7*BS$8*BS$4+SUMIFS('TARGET BY SM (TRÌNH KÝ)'!$L$7:$L$936,'TARGET BY SM (TRÌNH KÝ)'!$K$7:$K$936,"WS",'TARGET BY SM (TRÌNH KÝ)'!$C$7:$C$936,'TARGET BY Skus'!$C180)*BS$9*BS$10*BS$4+SUMIFS('TARGET BY SM (TRÌNH KÝ)'!$L$7:$L$936,'TARGET BY SM (TRÌNH KÝ)'!$K$7:$K$936,"KA",'TARGET BY SM (TRÌNH KÝ)'!$C$7:$C$936,'TARGET BY Skus'!$C180)*BS$11*BS$12*BS$4,BS$374*(VLOOKUP($C180,'TARGET BY DIS (TRÌNH KÝ)'!$C$15:$I$370,4,0)-SUMIFS($AW180:$CI180,$AW$13:$CI$13,"NPL")))</f>
        <v>0</v>
      </c>
      <c r="BT180" s="16">
        <f>+IF(BT$13="NPL",SUMIFS('TARGET BY SM (TRÌNH KÝ)'!$L$7:$L$936,'TARGET BY SM (TRÌNH KÝ)'!$K$7:$K$936,"MIX",'TARGET BY SM (TRÌNH KÝ)'!$C$7:$C$936,'TARGET BY Skus'!$C180)*BT$7*BT$8*BT$4+SUMIFS('TARGET BY SM (TRÌNH KÝ)'!$L$7:$L$936,'TARGET BY SM (TRÌNH KÝ)'!$K$7:$K$936,"WS",'TARGET BY SM (TRÌNH KÝ)'!$C$7:$C$936,'TARGET BY Skus'!$C180)*BT$9*BT$10*BT$4+SUMIFS('TARGET BY SM (TRÌNH KÝ)'!$L$7:$L$936,'TARGET BY SM (TRÌNH KÝ)'!$K$7:$K$936,"KA",'TARGET BY SM (TRÌNH KÝ)'!$C$7:$C$936,'TARGET BY Skus'!$C180)*BT$11*BT$12*BT$4,BT$374*(VLOOKUP($C180,'TARGET BY DIS (TRÌNH KÝ)'!$C$15:$I$370,4,0)-SUMIFS($AW180:$CI180,$AW$13:$CI$13,"NPL")))</f>
        <v>19788.673069800261</v>
      </c>
      <c r="BU180" s="16">
        <f>+IF(BU$13="NPL",SUMIFS('TARGET BY SM (TRÌNH KÝ)'!$L$7:$L$936,'TARGET BY SM (TRÌNH KÝ)'!$K$7:$K$936,"MIX",'TARGET BY SM (TRÌNH KÝ)'!$C$7:$C$936,'TARGET BY Skus'!$C180)*BU$7*BU$8*BU$4+SUMIFS('TARGET BY SM (TRÌNH KÝ)'!$L$7:$L$936,'TARGET BY SM (TRÌNH KÝ)'!$K$7:$K$936,"WS",'TARGET BY SM (TRÌNH KÝ)'!$C$7:$C$936,'TARGET BY Skus'!$C180)*BU$9*BU$10*BU$4+SUMIFS('TARGET BY SM (TRÌNH KÝ)'!$L$7:$L$936,'TARGET BY SM (TRÌNH KÝ)'!$K$7:$K$936,"KA",'TARGET BY SM (TRÌNH KÝ)'!$C$7:$C$936,'TARGET BY Skus'!$C180)*BU$11*BU$12*BU$4,BU$374*(VLOOKUP($C180,'TARGET BY DIS (TRÌNH KÝ)'!$C$15:$I$370,4,0)-SUMIFS($AW180:$CI180,$AW$13:$CI$13,"NPL")))</f>
        <v>82678.574114340765</v>
      </c>
      <c r="BV180" s="16">
        <f>+IF(BV$13="NPL",SUMIFS('TARGET BY SM (TRÌNH KÝ)'!$L$7:$L$936,'TARGET BY SM (TRÌNH KÝ)'!$K$7:$K$936,"MIX",'TARGET BY SM (TRÌNH KÝ)'!$C$7:$C$936,'TARGET BY Skus'!$C180)*BV$7*BV$8*BV$4+SUMIFS('TARGET BY SM (TRÌNH KÝ)'!$L$7:$L$936,'TARGET BY SM (TRÌNH KÝ)'!$K$7:$K$936,"WS",'TARGET BY SM (TRÌNH KÝ)'!$C$7:$C$936,'TARGET BY Skus'!$C180)*BV$9*BV$10*BV$4+SUMIFS('TARGET BY SM (TRÌNH KÝ)'!$L$7:$L$936,'TARGET BY SM (TRÌNH KÝ)'!$K$7:$K$936,"KA",'TARGET BY SM (TRÌNH KÝ)'!$C$7:$C$936,'TARGET BY Skus'!$C180)*BV$11*BV$12*BV$4,BV$374*(VLOOKUP($C180,'TARGET BY DIS (TRÌNH KÝ)'!$C$15:$I$370,4,0)-SUMIFS($AW180:$CI180,$AW$13:$CI$13,"NPL")))</f>
        <v>0</v>
      </c>
      <c r="BW180" s="16">
        <f>+IF(BW$13="NPL",SUMIFS('TARGET BY SM (TRÌNH KÝ)'!$L$7:$L$936,'TARGET BY SM (TRÌNH KÝ)'!$K$7:$K$936,"MIX",'TARGET BY SM (TRÌNH KÝ)'!$C$7:$C$936,'TARGET BY Skus'!$C180)*BW$7*BW$8*BW$4+SUMIFS('TARGET BY SM (TRÌNH KÝ)'!$L$7:$L$936,'TARGET BY SM (TRÌNH KÝ)'!$K$7:$K$936,"WS",'TARGET BY SM (TRÌNH KÝ)'!$C$7:$C$936,'TARGET BY Skus'!$C180)*BW$9*BW$10*BW$4+SUMIFS('TARGET BY SM (TRÌNH KÝ)'!$L$7:$L$936,'TARGET BY SM (TRÌNH KÝ)'!$K$7:$K$936,"KA",'TARGET BY SM (TRÌNH KÝ)'!$C$7:$C$936,'TARGET BY Skus'!$C180)*BW$11*BW$12*BW$4,BW$374*(VLOOKUP($C180,'TARGET BY DIS (TRÌNH KÝ)'!$C$15:$I$370,4,0)-SUMIFS($AW180:$CI180,$AW$13:$CI$13,"NPL")))</f>
        <v>0</v>
      </c>
      <c r="BX180" s="16">
        <f>+IF(BX$13="NPL",SUMIFS('TARGET BY SM (TRÌNH KÝ)'!$L$7:$L$936,'TARGET BY SM (TRÌNH KÝ)'!$K$7:$K$936,"MIX",'TARGET BY SM (TRÌNH KÝ)'!$C$7:$C$936,'TARGET BY Skus'!$C180)*BX$7*BX$8*BX$4+SUMIFS('TARGET BY SM (TRÌNH KÝ)'!$L$7:$L$936,'TARGET BY SM (TRÌNH KÝ)'!$K$7:$K$936,"WS",'TARGET BY SM (TRÌNH KÝ)'!$C$7:$C$936,'TARGET BY Skus'!$C180)*BX$9*BX$10*BX$4+SUMIFS('TARGET BY SM (TRÌNH KÝ)'!$L$7:$L$936,'TARGET BY SM (TRÌNH KÝ)'!$K$7:$K$936,"KA",'TARGET BY SM (TRÌNH KÝ)'!$C$7:$C$936,'TARGET BY Skus'!$C180)*BX$11*BX$12*BX$4,BX$374*(VLOOKUP($C180,'TARGET BY DIS (TRÌNH KÝ)'!$C$15:$I$370,4,0)-SUMIFS($AW180:$CI180,$AW$13:$CI$13,"NPL")))</f>
        <v>0</v>
      </c>
      <c r="BY180" s="16">
        <f>+IF(BY$13="NPL",SUMIFS('TARGET BY SM (TRÌNH KÝ)'!$L$7:$L$936,'TARGET BY SM (TRÌNH KÝ)'!$K$7:$K$936,"MIX",'TARGET BY SM (TRÌNH KÝ)'!$C$7:$C$936,'TARGET BY Skus'!$C180)*BY$7*BY$8*BY$4+SUMIFS('TARGET BY SM (TRÌNH KÝ)'!$L$7:$L$936,'TARGET BY SM (TRÌNH KÝ)'!$K$7:$K$936,"WS",'TARGET BY SM (TRÌNH KÝ)'!$C$7:$C$936,'TARGET BY Skus'!$C180)*BY$9*BY$10*BY$4+SUMIFS('TARGET BY SM (TRÌNH KÝ)'!$L$7:$L$936,'TARGET BY SM (TRÌNH KÝ)'!$K$7:$K$936,"KA",'TARGET BY SM (TRÌNH KÝ)'!$C$7:$C$936,'TARGET BY Skus'!$C180)*BY$11*BY$12*BY$4,BY$374*(VLOOKUP($C180,'TARGET BY DIS (TRÌNH KÝ)'!$C$15:$I$370,4,0)-SUMIFS($AW180:$CI180,$AW$13:$CI$13,"NPL")))</f>
        <v>0</v>
      </c>
      <c r="BZ180" s="16">
        <f>+IF(BZ$13="NPL",SUMIFS('TARGET BY SM (TRÌNH KÝ)'!$L$7:$L$936,'TARGET BY SM (TRÌNH KÝ)'!$K$7:$K$936,"MIX",'TARGET BY SM (TRÌNH KÝ)'!$C$7:$C$936,'TARGET BY Skus'!$C180)*BZ$7*BZ$8*BZ$4+SUMIFS('TARGET BY SM (TRÌNH KÝ)'!$L$7:$L$936,'TARGET BY SM (TRÌNH KÝ)'!$K$7:$K$936,"WS",'TARGET BY SM (TRÌNH KÝ)'!$C$7:$C$936,'TARGET BY Skus'!$C180)*BZ$9*BZ$10*BZ$4+SUMIFS('TARGET BY SM (TRÌNH KÝ)'!$L$7:$L$936,'TARGET BY SM (TRÌNH KÝ)'!$K$7:$K$936,"KA",'TARGET BY SM (TRÌNH KÝ)'!$C$7:$C$936,'TARGET BY Skus'!$C180)*BZ$11*BZ$12*BZ$4,BZ$374*(VLOOKUP($C180,'TARGET BY DIS (TRÌNH KÝ)'!$C$15:$I$370,4,0)-SUMIFS($AW180:$CI180,$AW$13:$CI$13,"NPL")))</f>
        <v>9757.19374824439</v>
      </c>
      <c r="CA180" s="16">
        <f>+IF(CA$13="NPL",SUMIFS('TARGET BY SM (TRÌNH KÝ)'!$L$7:$L$936,'TARGET BY SM (TRÌNH KÝ)'!$K$7:$K$936,"MIX",'TARGET BY SM (TRÌNH KÝ)'!$C$7:$C$936,'TARGET BY Skus'!$C180)*CA$7*CA$8*CA$4+SUMIFS('TARGET BY SM (TRÌNH KÝ)'!$L$7:$L$936,'TARGET BY SM (TRÌNH KÝ)'!$K$7:$K$936,"WS",'TARGET BY SM (TRÌNH KÝ)'!$C$7:$C$936,'TARGET BY Skus'!$C180)*CA$9*CA$10*CA$4+SUMIFS('TARGET BY SM (TRÌNH KÝ)'!$L$7:$L$936,'TARGET BY SM (TRÌNH KÝ)'!$K$7:$K$936,"KA",'TARGET BY SM (TRÌNH KÝ)'!$C$7:$C$936,'TARGET BY Skus'!$C180)*CA$11*CA$12*CA$4,CA$372*(VLOOKUP($C180,'TARGET BY DIS (TRÌNH KÝ)'!$C$15:$I$370,4,0)-SUMIFS($AW180:$CI180,$AW$13:$CI$13,"NPL")))</f>
        <v>6155.9999999999991</v>
      </c>
      <c r="CB180" s="16">
        <f>+IF(CB$13="NPL",SUMIFS('TARGET BY SM (TRÌNH KÝ)'!$L$7:$L$936,'TARGET BY SM (TRÌNH KÝ)'!$K$7:$K$936,"MIX",'TARGET BY SM (TRÌNH KÝ)'!$C$7:$C$936,'TARGET BY Skus'!$C180)*CB$7*CB$8*CB$4+SUMIFS('TARGET BY SM (TRÌNH KÝ)'!$L$7:$L$936,'TARGET BY SM (TRÌNH KÝ)'!$K$7:$K$936,"WS",'TARGET BY SM (TRÌNH KÝ)'!$C$7:$C$936,'TARGET BY Skus'!$C180)*CB$9*CB$10*CB$4+SUMIFS('TARGET BY SM (TRÌNH KÝ)'!$L$7:$L$936,'TARGET BY SM (TRÌNH KÝ)'!$K$7:$K$936,"KA",'TARGET BY SM (TRÌNH KÝ)'!$C$7:$C$936,'TARGET BY Skus'!$C180)*CB$11*CB$12*CB$4,CB$372*(VLOOKUP($C180,'TARGET BY DIS (TRÌNH KÝ)'!$C$15:$I$370,4,0)-SUMIFS($AW180:$CI180,$AW$13:$CI$13,"NPL")))</f>
        <v>6155.9999999999991</v>
      </c>
      <c r="CC180" s="16">
        <f>+IF(CC$13="NPL",SUMIFS('TARGET BY SM (TRÌNH KÝ)'!$L$7:$L$936,'TARGET BY SM (TRÌNH KÝ)'!$K$7:$K$936,"MIX",'TARGET BY SM (TRÌNH KÝ)'!$C$7:$C$936,'TARGET BY Skus'!$C180)*CC$7*CC$8*CC$4+SUMIFS('TARGET BY SM (TRÌNH KÝ)'!$L$7:$L$936,'TARGET BY SM (TRÌNH KÝ)'!$K$7:$K$936,"WS",'TARGET BY SM (TRÌNH KÝ)'!$C$7:$C$936,'TARGET BY Skus'!$C180)*CC$9*CC$10*CC$4+SUMIFS('TARGET BY SM (TRÌNH KÝ)'!$L$7:$L$936,'TARGET BY SM (TRÌNH KÝ)'!$K$7:$K$936,"KA",'TARGET BY SM (TRÌNH KÝ)'!$C$7:$C$936,'TARGET BY Skus'!$C180)*CC$11*CC$12*CC$4,CC$372*(VLOOKUP($C180,'TARGET BY DIS (TRÌNH KÝ)'!$C$15:$I$370,4,0)-SUMIFS($AW180:$CI180,$AW$13:$CI$13,"NPL")))</f>
        <v>6155.9999999999991</v>
      </c>
      <c r="CD180" s="16">
        <f>+IF(CD$13="NPL",SUMIFS('TARGET BY SM (TRÌNH KÝ)'!$L$7:$L$936,'TARGET BY SM (TRÌNH KÝ)'!$K$7:$K$936,"MIX",'TARGET BY SM (TRÌNH KÝ)'!$C$7:$C$936,'TARGET BY Skus'!$C180)*CD$7*CD$8*CD$4+SUMIFS('TARGET BY SM (TRÌNH KÝ)'!$L$7:$L$936,'TARGET BY SM (TRÌNH KÝ)'!$K$7:$K$936,"WS",'TARGET BY SM (TRÌNH KÝ)'!$C$7:$C$936,'TARGET BY Skus'!$C180)*CD$9*CD$10*CD$4+SUMIFS('TARGET BY SM (TRÌNH KÝ)'!$L$7:$L$936,'TARGET BY SM (TRÌNH KÝ)'!$K$7:$K$936,"KA",'TARGET BY SM (TRÌNH KÝ)'!$C$7:$C$936,'TARGET BY Skus'!$C180)*CD$11*CD$12*CD$4,CD$374*(VLOOKUP($C180,'TARGET BY DIS (TRÌNH KÝ)'!$C$15:$I$370,4,0)-SUMIFS($AW180:$CI180,$AW$13:$CI$13,"NPL")))</f>
        <v>12312</v>
      </c>
      <c r="CE180" s="16">
        <f>+IF(CE$13="NPL",SUMIFS('TARGET BY SM (TRÌNH KÝ)'!$L$7:$L$936,'TARGET BY SM (TRÌNH KÝ)'!$K$7:$K$936,"MIX",'TARGET BY SM (TRÌNH KÝ)'!$C$7:$C$936,'TARGET BY Skus'!$C180)*CE$7*CE$8*CE$4+SUMIFS('TARGET BY SM (TRÌNH KÝ)'!$L$7:$L$936,'TARGET BY SM (TRÌNH KÝ)'!$K$7:$K$936,"WS",'TARGET BY SM (TRÌNH KÝ)'!$C$7:$C$936,'TARGET BY Skus'!$C180)*CE$9*CE$10*CE$4+SUMIFS('TARGET BY SM (TRÌNH KÝ)'!$L$7:$L$936,'TARGET BY SM (TRÌNH KÝ)'!$K$7:$K$936,"KA",'TARGET BY SM (TRÌNH KÝ)'!$C$7:$C$936,'TARGET BY Skus'!$C180)*CE$11*CE$12*CE$4,CE$374*(VLOOKUP($C180,'TARGET BY DIS (TRÌNH KÝ)'!$C$15:$I$370,4,0)-SUMIFS($AW180:$CI180,$AW$13:$CI$13,"NPL")))</f>
        <v>12312</v>
      </c>
      <c r="CF180" s="16">
        <f>+IF(CF$13="NPL",SUMIFS('TARGET BY SM (TRÌNH KÝ)'!$L$7:$L$936,'TARGET BY SM (TRÌNH KÝ)'!$K$7:$K$936,"MIX",'TARGET BY SM (TRÌNH KÝ)'!$C$7:$C$936,'TARGET BY Skus'!$C180)*CF$7*CF$8*CF$4+SUMIFS('TARGET BY SM (TRÌNH KÝ)'!$L$7:$L$936,'TARGET BY SM (TRÌNH KÝ)'!$K$7:$K$936,"WS",'TARGET BY SM (TRÌNH KÝ)'!$C$7:$C$936,'TARGET BY Skus'!$C180)*CF$9*CF$10*CF$4+SUMIFS('TARGET BY SM (TRÌNH KÝ)'!$L$7:$L$936,'TARGET BY SM (TRÌNH KÝ)'!$K$7:$K$936,"KA",'TARGET BY SM (TRÌNH KÝ)'!$C$7:$C$936,'TARGET BY Skus'!$C180)*CF$11*CF$12*CF$4,CF$374*(VLOOKUP($C180,'TARGET BY DIS (TRÌNH KÝ)'!$C$15:$I$370,4,0)-SUMIFS($AW180:$CI180,$AW$13:$CI$13,"NPL")))</f>
        <v>0</v>
      </c>
      <c r="CG180" s="16">
        <f>+IF(CG$13="NPL",SUMIFS('TARGET BY SM (TRÌNH KÝ)'!$L$7:$L$936,'TARGET BY SM (TRÌNH KÝ)'!$K$7:$K$936,"MIX",'TARGET BY SM (TRÌNH KÝ)'!$C$7:$C$936,'TARGET BY Skus'!$C180)*CG$7*CG$8*CG$4+SUMIFS('TARGET BY SM (TRÌNH KÝ)'!$L$7:$L$936,'TARGET BY SM (TRÌNH KÝ)'!$K$7:$K$936,"WS",'TARGET BY SM (TRÌNH KÝ)'!$C$7:$C$936,'TARGET BY Skus'!$C180)*CG$9*CG$10*CG$4+SUMIFS('TARGET BY SM (TRÌNH KÝ)'!$L$7:$L$936,'TARGET BY SM (TRÌNH KÝ)'!$K$7:$K$936,"KA",'TARGET BY SM (TRÌNH KÝ)'!$C$7:$C$936,'TARGET BY Skus'!$C180)*CG$11*CG$12*CG$4,CG$374*(VLOOKUP($C180,'TARGET BY DIS (TRÌNH KÝ)'!$C$15:$I$370,4,0)-SUMIFS($AW180:$CI180,$AW$13:$CI$13,"NPL")))</f>
        <v>0</v>
      </c>
      <c r="CH180" s="16">
        <f>+IF(CH$13="NPL",SUMIFS('TARGET BY SM (TRÌNH KÝ)'!$L$7:$L$936,'TARGET BY SM (TRÌNH KÝ)'!$K$7:$K$936,"MIX",'TARGET BY SM (TRÌNH KÝ)'!$C$7:$C$936,'TARGET BY Skus'!$C180)*CH$7*CH$8*CH$4+SUMIFS('TARGET BY SM (TRÌNH KÝ)'!$L$7:$L$936,'TARGET BY SM (TRÌNH KÝ)'!$K$7:$K$936,"WS",'TARGET BY SM (TRÌNH KÝ)'!$C$7:$C$936,'TARGET BY Skus'!$C180)*CH$9*CH$10*CH$4+SUMIFS('TARGET BY SM (TRÌNH KÝ)'!$L$7:$L$936,'TARGET BY SM (TRÌNH KÝ)'!$K$7:$K$936,"KA",'TARGET BY SM (TRÌNH KÝ)'!$C$7:$C$936,'TARGET BY Skus'!$C180)*CH$11*CH$12*CH$4,CH$374*(VLOOKUP($C180,'TARGET BY DIS (TRÌNH KÝ)'!$C$15:$I$370,4,0)-SUMIFS($AW180:$CI180,$AW$13:$CI$13,"NPL")))</f>
        <v>0</v>
      </c>
      <c r="CI180" s="16">
        <f>+IF(CI$13="NPL",SUMIFS('TARGET BY SM (TRÌNH KÝ)'!$L$7:$L$936,'TARGET BY SM (TRÌNH KÝ)'!$K$7:$K$936,"MIX",'TARGET BY SM (TRÌNH KÝ)'!$C$7:$C$936,'TARGET BY Skus'!$C180)*CI$7*CI$8*CI$4+SUMIFS('TARGET BY SM (TRÌNH KÝ)'!$L$7:$L$936,'TARGET BY SM (TRÌNH KÝ)'!$K$7:$K$936,"WS",'TARGET BY SM (TRÌNH KÝ)'!$C$7:$C$936,'TARGET BY Skus'!$C180)*CI$9*CI$10*CI$4+SUMIFS('TARGET BY SM (TRÌNH KÝ)'!$L$7:$L$936,'TARGET BY SM (TRÌNH KÝ)'!$K$7:$K$936,"KA",'TARGET BY SM (TRÌNH KÝ)'!$C$7:$C$936,'TARGET BY Skus'!$C180)*CI$11*CI$12*CI$4,CI$374*(VLOOKUP($C180,'TARGET BY DIS (TRÌNH KÝ)'!$C$15:$I$370,4,0)-SUMIFS($AW180:$CI180,$AW$13:$CI$13,"NPL")))</f>
        <v>14620.5</v>
      </c>
      <c r="CJ180" s="16">
        <f>+IF(CJ$13="NPL",SUMIFS('TARGET BY SM (TRÌNH KÝ)'!$L$7:$L$936,'TARGET BY SM (TRÌNH KÝ)'!$K$7:$K$936,"MIX",'TARGET BY SM (TRÌNH KÝ)'!$C$7:$C$936,'TARGET BY Skus'!$C180)*CJ$7*CJ$8*CJ$4+SUMIFS('TARGET BY SM (TRÌNH KÝ)'!$L$7:$L$936,'TARGET BY SM (TRÌNH KÝ)'!$K$7:$K$936,"WS",'TARGET BY SM (TRÌNH KÝ)'!$C$7:$C$936,'TARGET BY Skus'!$C180)*CJ$9*CJ$10*CJ$4+SUMIFS('TARGET BY SM (TRÌNH KÝ)'!$L$7:$L$936,'TARGET BY SM (TRÌNH KÝ)'!$K$7:$K$936,"KA",'TARGET BY SM (TRÌNH KÝ)'!$C$7:$C$936,'TARGET BY Skus'!$C180)*CJ$11*CJ$12*CJ$4,CJ$374*(VLOOKUP($C180,'TARGET BY DIS (TRÌNH KÝ)'!$C$15:$I$370,4,0)-SUMIFS($AW180:$CL180,$AW$13:$CL$13,"NPL")))</f>
        <v>11400</v>
      </c>
      <c r="CK180" s="16">
        <f>+IF(CK$13="NPL",SUMIFS('TARGET BY SM (TRÌNH KÝ)'!$L$7:$L$936,'TARGET BY SM (TRÌNH KÝ)'!$K$7:$K$936,"MIX",'TARGET BY SM (TRÌNH KÝ)'!$C$7:$C$936,'TARGET BY Skus'!$C180)*CK$7*CK$8*CK$4+SUMIFS('TARGET BY SM (TRÌNH KÝ)'!$L$7:$L$936,'TARGET BY SM (TRÌNH KÝ)'!$K$7:$K$936,"WS",'TARGET BY SM (TRÌNH KÝ)'!$C$7:$C$936,'TARGET BY Skus'!$C180)*CK$9*CK$10*CK$4+SUMIFS('TARGET BY SM (TRÌNH KÝ)'!$L$7:$L$936,'TARGET BY SM (TRÌNH KÝ)'!$K$7:$K$936,"KA",'TARGET BY SM (TRÌNH KÝ)'!$C$7:$C$936,'TARGET BY Skus'!$C180)*CK$11*CK$12*CK$4,CK$374*(VLOOKUP($C180,'TARGET BY DIS (TRÌNH KÝ)'!$C$15:$I$370,4,0)-SUMIFS($AW180:$CL180,$AW$13:$CL$13,"NPL")))</f>
        <v>0</v>
      </c>
      <c r="CL180" s="16">
        <f>+IF(CL$13="NPL",SUMIFS('TARGET BY SM (TRÌNH KÝ)'!$L$7:$L$936,'TARGET BY SM (TRÌNH KÝ)'!$K$7:$K$936,"MIX",'TARGET BY SM (TRÌNH KÝ)'!$C$7:$C$936,'TARGET BY Skus'!$C180)*CL$7*CL$8*CL$4+SUMIFS('TARGET BY SM (TRÌNH KÝ)'!$L$7:$L$936,'TARGET BY SM (TRÌNH KÝ)'!$K$7:$K$936,"WS",'TARGET BY SM (TRÌNH KÝ)'!$C$7:$C$936,'TARGET BY Skus'!$C180)*CL$9*CL$10*CL$4+SUMIFS('TARGET BY SM (TRÌNH KÝ)'!$L$7:$L$936,'TARGET BY SM (TRÌNH KÝ)'!$K$7:$K$936,"KA",'TARGET BY SM (TRÌNH KÝ)'!$C$7:$C$936,'TARGET BY Skus'!$C180)*CL$11*CL$12*CL$4,CL$374*(VLOOKUP($C180,'TARGET BY DIS (TRÌNH KÝ)'!$C$15:$I$370,4,0)-SUMIFS($AW180:$CL180,$AW$13:$CL$13,"NPL")))</f>
        <v>11400</v>
      </c>
      <c r="CM180" s="76">
        <f t="shared" si="1466"/>
        <v>834431.78749999998</v>
      </c>
      <c r="CN180" s="16">
        <f t="shared" ref="CN180:CN209" si="1468">+F180</f>
        <v>130.01654166666665</v>
      </c>
      <c r="CO180" s="16">
        <f t="shared" ref="CO180:CO209" si="1469">+G180</f>
        <v>0</v>
      </c>
      <c r="CP180" s="16">
        <f t="shared" ref="CP180:CP209" si="1470">+H180</f>
        <v>0</v>
      </c>
      <c r="CQ180" s="16">
        <f t="shared" ref="CQ180:CR187" si="1471">+EH180/CQ$4</f>
        <v>1090.2490577554947</v>
      </c>
      <c r="CR180" s="16">
        <f t="shared" si="1471"/>
        <v>0</v>
      </c>
      <c r="CS180" s="16">
        <f t="shared" ref="CS180:CS209" si="1472">+K180</f>
        <v>70.872279014864532</v>
      </c>
      <c r="CT180" s="16">
        <f t="shared" ref="CT180:CT209" si="1473">+L180</f>
        <v>860.90845618586866</v>
      </c>
      <c r="CU180" s="16">
        <f t="shared" ref="CU180:CU187" si="1474">+EL180/CU$4</f>
        <v>12.206737310906927</v>
      </c>
      <c r="CV180" s="16">
        <f t="shared" ref="CV180:CV209" si="1475">+N180</f>
        <v>0</v>
      </c>
      <c r="CW180" s="16">
        <f t="shared" ref="CW180:DB187" si="1476">+EN180/CW$4</f>
        <v>7.7463957760987574</v>
      </c>
      <c r="CX180" s="16">
        <f t="shared" si="1476"/>
        <v>41.951585240344379</v>
      </c>
      <c r="CY180" s="16">
        <f t="shared" si="1476"/>
        <v>11.784198189870548</v>
      </c>
      <c r="CZ180" s="16">
        <f t="shared" si="1476"/>
        <v>45</v>
      </c>
      <c r="DA180" s="16">
        <f t="shared" si="1476"/>
        <v>0</v>
      </c>
      <c r="DB180" s="16">
        <f t="shared" si="1476"/>
        <v>13.671282856859133</v>
      </c>
      <c r="DC180" s="16">
        <f t="shared" ref="DC180:DC209" si="1477">+U180</f>
        <v>0</v>
      </c>
      <c r="DD180" s="16">
        <f t="shared" ref="DD180:DG187" si="1478">+EU180/DD$4</f>
        <v>0</v>
      </c>
      <c r="DE180" s="16">
        <f t="shared" si="1478"/>
        <v>132.44807146757205</v>
      </c>
      <c r="DF180" s="16">
        <f t="shared" si="1478"/>
        <v>0</v>
      </c>
      <c r="DG180" s="16">
        <f t="shared" si="1478"/>
        <v>16.940247311345626</v>
      </c>
      <c r="DH180" s="16">
        <f t="shared" ref="DH180:DH209" si="1479">+Z180</f>
        <v>1018.4982150356575</v>
      </c>
      <c r="DI180" s="16">
        <f t="shared" ref="DI180:DI209" si="1480">+AA180</f>
        <v>0</v>
      </c>
      <c r="DJ180" s="16">
        <f t="shared" ref="DJ180:DJ187" si="1481">+FA180/DJ$4</f>
        <v>0</v>
      </c>
      <c r="DK180" s="16">
        <f t="shared" ref="DK180:DK209" si="1482">+AC180</f>
        <v>69.433940595790389</v>
      </c>
      <c r="DL180" s="16">
        <f t="shared" ref="DL180:DL209" si="1483">+AD180</f>
        <v>453.28165632862266</v>
      </c>
      <c r="DM180" s="16">
        <f t="shared" ref="DM180:DM209" si="1484">+AE180</f>
        <v>0</v>
      </c>
      <c r="DN180" s="16">
        <f t="shared" ref="DN180:DN209" si="1485">+AF180</f>
        <v>0</v>
      </c>
      <c r="DO180" s="16">
        <f t="shared" ref="DO180:DO209" si="1486">+AG180</f>
        <v>0</v>
      </c>
      <c r="DP180" s="16">
        <f t="shared" ref="DP180:DP209" si="1487">+AH180</f>
        <v>0</v>
      </c>
      <c r="DQ180" s="16">
        <f t="shared" ref="DQ180:DQ209" si="1488">+AI180</f>
        <v>53.493386777655651</v>
      </c>
      <c r="DR180" s="16">
        <f t="shared" ref="DR180:DR209" si="1489">+AJ180</f>
        <v>45</v>
      </c>
      <c r="DS180" s="16">
        <f t="shared" ref="DS180:DS209" si="1490">+AK180</f>
        <v>45</v>
      </c>
      <c r="DT180" s="16">
        <f t="shared" ref="DT180:DT209" si="1491">+AL180</f>
        <v>45</v>
      </c>
      <c r="DU180" s="16">
        <f t="shared" ref="DU180:DU209" si="1492">+AM180</f>
        <v>54</v>
      </c>
      <c r="DV180" s="16">
        <f t="shared" ref="DV180:DV209" si="1493">+AN180</f>
        <v>54</v>
      </c>
      <c r="DW180" s="16">
        <f t="shared" ref="DW180:DW209" si="1494">+AO180</f>
        <v>0</v>
      </c>
      <c r="DX180" s="16">
        <f t="shared" ref="DX180:DX209" si="1495">+AP180</f>
        <v>0</v>
      </c>
      <c r="DY180" s="16">
        <f t="shared" ref="DY180:DY209" si="1496">+AQ180</f>
        <v>0</v>
      </c>
      <c r="DZ180" s="16">
        <f t="shared" ref="DZ180:EC195" si="1497">+AR180</f>
        <v>54</v>
      </c>
      <c r="EA180" s="16">
        <f t="shared" si="1497"/>
        <v>75</v>
      </c>
      <c r="EB180" s="16">
        <f t="shared" si="1497"/>
        <v>0</v>
      </c>
      <c r="EC180" s="16">
        <f t="shared" si="1497"/>
        <v>83.333333333333343</v>
      </c>
      <c r="ED180" s="16">
        <f t="shared" si="300"/>
        <v>4483.8353848469515</v>
      </c>
      <c r="EE180" s="16">
        <f>IF(EE$13="NPL",SUMIFS('TARGET BY SM (TRÌNH KÝ)'!$L$7:$L$901,'TARGET BY SM (TRÌNH KÝ)'!$K$7:$K$901,"MIX",'TARGET BY SM (TRÌNH KÝ)'!$C$7:$C$901,'TARGET BY Skus'!$C180)*EE$7*EE$8*EE$4+SUMIFS('TARGET BY SM (TRÌNH KÝ)'!$L$7:$L$901,'TARGET BY SM (TRÌNH KÝ)'!$K$7:$K$901,"WS",'TARGET BY SM (TRÌNH KÝ)'!$C$7:$C$901,'TARGET BY Skus'!$C180)*EE$9*EE$10*EE$4+SUMIFS('TARGET BY SM (TRÌNH KÝ)'!$L$7:$L$901,'TARGET BY SM (TRÌNH KÝ)'!$K$7:$K$901,"KA",'TARGET BY SM (TRÌNH KÝ)'!$C$7:$C$901,'TARGET BY Skus'!$C180)*EE$11*EE$12*EE$4,EE$374*(VLOOKUP($C180,'TARGET BY DIS (TRÌNH KÝ)'!$C$15:$I$370,7,0)-+SUMIFS($EE180:$FQ180,$EE$13:$FQ$13,"NPL")))</f>
        <v>15544.985000000001</v>
      </c>
      <c r="EF180" s="16">
        <f>IF(EF$13="NPL",SUMIFS('TARGET BY SM (TRÌNH KÝ)'!$L$7:$L$901,'TARGET BY SM (TRÌNH KÝ)'!$K$7:$K$901,"MIX",'TARGET BY SM (TRÌNH KÝ)'!$C$7:$C$901,'TARGET BY Skus'!$C180)*EF$7*EF$8*EF$4+SUMIFS('TARGET BY SM (TRÌNH KÝ)'!$L$7:$L$901,'TARGET BY SM (TRÌNH KÝ)'!$K$7:$K$901,"WS",'TARGET BY SM (TRÌNH KÝ)'!$C$7:$C$901,'TARGET BY Skus'!$C180)*EF$9*EF$10*EF$4+SUMIFS('TARGET BY SM (TRÌNH KÝ)'!$L$7:$L$901,'TARGET BY SM (TRÌNH KÝ)'!$K$7:$K$901,"KA",'TARGET BY SM (TRÌNH KÝ)'!$C$7:$C$901,'TARGET BY Skus'!$C180)*EF$11*EF$12*EF$4,EF$374*(VLOOKUP($C180,'TARGET BY DIS (TRÌNH KÝ)'!$C$15:$I$370,7,0)-+SUMIFS($EE180:$FQ180,$EE$13:$FQ$13,"NPL")))</f>
        <v>0</v>
      </c>
      <c r="EG180" s="16">
        <f>IF(EG$13="NPL",SUMIFS('TARGET BY SM (TRÌNH KÝ)'!$L$7:$L$901,'TARGET BY SM (TRÌNH KÝ)'!$K$7:$K$901,"MIX",'TARGET BY SM (TRÌNH KÝ)'!$C$7:$C$901,'TARGET BY Skus'!$C180)*EG$7*EG$8*EG$4+SUMIFS('TARGET BY SM (TRÌNH KÝ)'!$L$7:$L$901,'TARGET BY SM (TRÌNH KÝ)'!$K$7:$K$901,"WS",'TARGET BY SM (TRÌNH KÝ)'!$C$7:$C$901,'TARGET BY Skus'!$C180)*EG$9*EG$10*EG$4+SUMIFS('TARGET BY SM (TRÌNH KÝ)'!$L$7:$L$901,'TARGET BY SM (TRÌNH KÝ)'!$K$7:$K$901,"KA",'TARGET BY SM (TRÌNH KÝ)'!$C$7:$C$901,'TARGET BY Skus'!$C180)*EG$11*EG$12*EG$4,EG$374*(VLOOKUP($C180,'TARGET BY DIS (TRÌNH KÝ)'!$C$15:$I$370,7,0)-+SUMIFS($EE180:$FQ180,$EE$13:$FQ$13,"NPL")))</f>
        <v>0</v>
      </c>
      <c r="EH180" s="16">
        <f>IF(EH$13="NPL",SUMIFS('TARGET BY SM (TRÌNH KÝ)'!$L$7:$L$901,'TARGET BY SM (TRÌNH KÝ)'!$K$7:$K$901,"MIX",'TARGET BY SM (TRÌNH KÝ)'!$C$7:$C$901,'TARGET BY Skus'!$C180)*EH$7*EH$8*EH$4+SUMIFS('TARGET BY SM (TRÌNH KÝ)'!$L$7:$L$901,'TARGET BY SM (TRÌNH KÝ)'!$K$7:$K$901,"WS",'TARGET BY SM (TRÌNH KÝ)'!$C$7:$C$901,'TARGET BY Skus'!$C180)*EH$9*EH$10*EH$4+SUMIFS('TARGET BY SM (TRÌNH KÝ)'!$L$7:$L$901,'TARGET BY SM (TRÌNH KÝ)'!$K$7:$K$901,"KA",'TARGET BY SM (TRÌNH KÝ)'!$C$7:$C$901,'TARGET BY Skus'!$C180)*EH$11*EH$12*EH$4,EH$374*(VLOOKUP($C180,'TARGET BY DIS (TRÌNH KÝ)'!$C$15:$I$370,7,0)-+SUMIFS($EE180:$FQ180,$EE$13:$FQ$13,"NPL")))</f>
        <v>209327.81908905497</v>
      </c>
      <c r="EI180" s="16">
        <f>IF(EI$13="NPL",SUMIFS('TARGET BY SM (TRÌNH KÝ)'!$L$7:$L$901,'TARGET BY SM (TRÌNH KÝ)'!$K$7:$K$901,"MIX",'TARGET BY SM (TRÌNH KÝ)'!$C$7:$C$901,'TARGET BY Skus'!$C180)*EI$7*EI$8*EI$4+SUMIFS('TARGET BY SM (TRÌNH KÝ)'!$L$7:$L$901,'TARGET BY SM (TRÌNH KÝ)'!$K$7:$K$901,"WS",'TARGET BY SM (TRÌNH KÝ)'!$C$7:$C$901,'TARGET BY Skus'!$C180)*EI$9*EI$10*EI$4+SUMIFS('TARGET BY SM (TRÌNH KÝ)'!$L$7:$L$901,'TARGET BY SM (TRÌNH KÝ)'!$K$7:$K$901,"KA",'TARGET BY SM (TRÌNH KÝ)'!$C$7:$C$901,'TARGET BY Skus'!$C180)*EI$11*EI$12*EI$4,EI$374*(VLOOKUP($C180,'TARGET BY DIS (TRÌNH KÝ)'!$C$15:$I$370,7,0)-+SUMIFS($EE180:$FQ180,$EE$13:$FQ$13,"NPL")))</f>
        <v>0</v>
      </c>
      <c r="EJ180" s="16">
        <f>IF(EJ$13="NPL",SUMIFS('TARGET BY SM (TRÌNH KÝ)'!$L$7:$L$901,'TARGET BY SM (TRÌNH KÝ)'!$K$7:$K$901,"MIX",'TARGET BY SM (TRÌNH KÝ)'!$C$7:$C$901,'TARGET BY Skus'!$C180)*EJ$7*EJ$8*EJ$4+SUMIFS('TARGET BY SM (TRÌNH KÝ)'!$L$7:$L$901,'TARGET BY SM (TRÌNH KÝ)'!$K$7:$K$901,"WS",'TARGET BY SM (TRÌNH KÝ)'!$C$7:$C$901,'TARGET BY Skus'!$C180)*EJ$9*EJ$10*EJ$4+SUMIFS('TARGET BY SM (TRÌNH KÝ)'!$L$7:$L$901,'TARGET BY SM (TRÌNH KÝ)'!$K$7:$K$901,"KA",'TARGET BY SM (TRÌNH KÝ)'!$C$7:$C$901,'TARGET BY Skus'!$C180)*EJ$11*EJ$12*EJ$4,EJ$374*(VLOOKUP($C180,'TARGET BY DIS (TRÌNH KÝ)'!$C$15:$I$370,7,0)-+SUMIFS($EE180:$FQ180,$EE$13:$FQ$13,"NPL")))</f>
        <v>21184.006667136597</v>
      </c>
      <c r="EK180" s="16">
        <f>IF(EK$13="NPL",SUMIFS('TARGET BY SM (TRÌNH KÝ)'!$L$7:$L$901,'TARGET BY SM (TRÌNH KÝ)'!$K$7:$K$901,"MIX",'TARGET BY SM (TRÌNH KÝ)'!$C$7:$C$901,'TARGET BY Skus'!$C180)*EK$7*EK$8*EK$4+SUMIFS('TARGET BY SM (TRÌNH KÝ)'!$L$7:$L$901,'TARGET BY SM (TRÌNH KÝ)'!$K$7:$K$901,"WS",'TARGET BY SM (TRÌNH KÝ)'!$C$7:$C$901,'TARGET BY Skus'!$C180)*EK$9*EK$10*EK$4+SUMIFS('TARGET BY SM (TRÌNH KÝ)'!$L$7:$L$901,'TARGET BY SM (TRÌNH KÝ)'!$K$7:$K$901,"KA",'TARGET BY SM (TRÌNH KÝ)'!$C$7:$C$901,'TARGET BY Skus'!$C180)*EK$11*EK$12*EK$4,EK$374*(VLOOKUP($C180,'TARGET BY DIS (TRÌNH KÝ)'!$C$15:$I$370,7,0)-+SUMIFS($EE180:$FQ180,$EE$13:$FQ$13,"NPL")))</f>
        <v>164690.54003411983</v>
      </c>
      <c r="EL180" s="16">
        <f>IF(EL$13="NPL",SUMIFS('TARGET BY SM (TRÌNH KÝ)'!$L$7:$L$901,'TARGET BY SM (TRÌNH KÝ)'!$K$7:$K$901,"MIX",'TARGET BY SM (TRÌNH KÝ)'!$C$7:$C$901,'TARGET BY Skus'!$C180)*EL$7*EL$8*EL$4+SUMIFS('TARGET BY SM (TRÌNH KÝ)'!$L$7:$L$901,'TARGET BY SM (TRÌNH KÝ)'!$K$7:$K$901,"WS",'TARGET BY SM (TRÌNH KÝ)'!$C$7:$C$901,'TARGET BY Skus'!$C180)*EL$9*EL$10*EL$4+SUMIFS('TARGET BY SM (TRÌNH KÝ)'!$L$7:$L$901,'TARGET BY SM (TRÌNH KÝ)'!$K$7:$K$901,"KA",'TARGET BY SM (TRÌNH KÝ)'!$C$7:$C$901,'TARGET BY Skus'!$C180)*EL$11*EL$12*EL$4,EL$374*(VLOOKUP($C180,'TARGET BY DIS (TRÌNH KÝ)'!$C$15:$I$370,7,0)-+SUMIFS($EE180:$FQ180,$EE$13:$FQ$13,"NPL")))</f>
        <v>5859.233909235325</v>
      </c>
      <c r="EM180" s="16">
        <f>IF(EM$13="NPL",SUMIFS('TARGET BY SM (TRÌNH KÝ)'!$L$7:$L$901,'TARGET BY SM (TRÌNH KÝ)'!$K$7:$K$901,"MIX",'TARGET BY SM (TRÌNH KÝ)'!$C$7:$C$901,'TARGET BY Skus'!$C180)*EM$7*EM$8*EM$4+SUMIFS('TARGET BY SM (TRÌNH KÝ)'!$L$7:$L$901,'TARGET BY SM (TRÌNH KÝ)'!$K$7:$K$901,"WS",'TARGET BY SM (TRÌNH KÝ)'!$C$7:$C$901,'TARGET BY Skus'!$C180)*EM$9*EM$10*EM$4+SUMIFS('TARGET BY SM (TRÌNH KÝ)'!$L$7:$L$901,'TARGET BY SM (TRÌNH KÝ)'!$K$7:$K$901,"KA",'TARGET BY SM (TRÌNH KÝ)'!$C$7:$C$901,'TARGET BY Skus'!$C180)*EM$11*EM$12*EM$4,EM$374*(VLOOKUP($C180,'TARGET BY DIS (TRÌNH KÝ)'!$C$15:$I$370,7,0)-+SUMIFS($EE180:$FQ180,$EE$13:$FQ$13,"NPL")))</f>
        <v>0</v>
      </c>
      <c r="EN180" s="16">
        <f>IF(EN$13="NPL",SUMIFS('TARGET BY SM (TRÌNH KÝ)'!$L$7:$L$901,'TARGET BY SM (TRÌNH KÝ)'!$K$7:$K$901,"MIX",'TARGET BY SM (TRÌNH KÝ)'!$C$7:$C$901,'TARGET BY Skus'!$C180)*EN$7*EN$8*EN$4+SUMIFS('TARGET BY SM (TRÌNH KÝ)'!$L$7:$L$901,'TARGET BY SM (TRÌNH KÝ)'!$K$7:$K$901,"WS",'TARGET BY SM (TRÌNH KÝ)'!$C$7:$C$901,'TARGET BY Skus'!$C180)*EN$9*EN$10*EN$4+SUMIFS('TARGET BY SM (TRÌNH KÝ)'!$L$7:$L$901,'TARGET BY SM (TRÌNH KÝ)'!$K$7:$K$901,"KA",'TARGET BY SM (TRÌNH KÝ)'!$C$7:$C$901,'TARGET BY Skus'!$C180)*EN$11*EN$12*EN$4,EN$374*(VLOOKUP($C180,'TARGET BY DIS (TRÌNH KÝ)'!$C$15:$I$370,7,0)-+SUMIFS($EE180:$FQ180,$EE$13:$FQ$13,"NPL")))</f>
        <v>1859.1349862637019</v>
      </c>
      <c r="EO180" s="16">
        <f>IF(EO$13="NPL",SUMIFS('TARGET BY SM (TRÌNH KÝ)'!$L$7:$L$901,'TARGET BY SM (TRÌNH KÝ)'!$K$7:$K$901,"MIX",'TARGET BY SM (TRÌNH KÝ)'!$C$7:$C$901,'TARGET BY Skus'!$C180)*EO$7*EO$8*EO$4+SUMIFS('TARGET BY SM (TRÌNH KÝ)'!$L$7:$L$901,'TARGET BY SM (TRÌNH KÝ)'!$K$7:$K$901,"WS",'TARGET BY SM (TRÌNH KÝ)'!$C$7:$C$901,'TARGET BY Skus'!$C180)*EO$9*EO$10*EO$4+SUMIFS('TARGET BY SM (TRÌNH KÝ)'!$L$7:$L$901,'TARGET BY SM (TRÌNH KÝ)'!$K$7:$K$901,"KA",'TARGET BY SM (TRÌNH KÝ)'!$C$7:$C$901,'TARGET BY Skus'!$C180)*EO$11*EO$12*EO$4,EO$374*(VLOOKUP($C180,'TARGET BY DIS (TRÌNH KÝ)'!$C$15:$I$370,7,0)-+SUMIFS($EE180:$FQ180,$EE$13:$FQ$13,"NPL")))</f>
        <v>7551.2853432619886</v>
      </c>
      <c r="EP180" s="16">
        <f>IF(EP$13="NPL",SUMIFS('TARGET BY SM (TRÌNH KÝ)'!$L$7:$L$901,'TARGET BY SM (TRÌNH KÝ)'!$K$7:$K$901,"MIX",'TARGET BY SM (TRÌNH KÝ)'!$C$7:$C$901,'TARGET BY Skus'!$C180)*EP$7*EP$8*EP$4+SUMIFS('TARGET BY SM (TRÌNH KÝ)'!$L$7:$L$901,'TARGET BY SM (TRÌNH KÝ)'!$K$7:$K$901,"WS",'TARGET BY SM (TRÌNH KÝ)'!$C$7:$C$901,'TARGET BY Skus'!$C180)*EP$9*EP$10*EP$4+SUMIFS('TARGET BY SM (TRÌNH KÝ)'!$L$7:$L$901,'TARGET BY SM (TRÌNH KÝ)'!$K$7:$K$901,"KA",'TARGET BY SM (TRÌNH KÝ)'!$C$7:$C$901,'TARGET BY Skus'!$C180)*EP$11*EP$12*EP$4,EP$374*(VLOOKUP($C180,'TARGET BY DIS (TRÌNH KÝ)'!$C$15:$I$370,7,0)-+SUMIFS($EE180:$FQ180,$EE$13:$FQ$13,"NPL")))</f>
        <v>3535.2594569611642</v>
      </c>
      <c r="EQ180" s="16">
        <f>IF(EQ$13="NPL",SUMIFS('TARGET BY SM (TRÌNH KÝ)'!$L$7:$L$901,'TARGET BY SM (TRÌNH KÝ)'!$K$7:$K$901,"MIX",'TARGET BY SM (TRÌNH KÝ)'!$C$7:$C$901,'TARGET BY Skus'!$C180)*EQ$7*EQ$8*EQ$4+SUMIFS('TARGET BY SM (TRÌNH KÝ)'!$L$7:$L$901,'TARGET BY SM (TRÌNH KÝ)'!$K$7:$K$901,"WS",'TARGET BY SM (TRÌNH KÝ)'!$C$7:$C$901,'TARGET BY Skus'!$C180)*EQ$9*EQ$10*EQ$4+SUMIFS('TARGET BY SM (TRÌNH KÝ)'!$L$7:$L$901,'TARGET BY SM (TRÌNH KÝ)'!$K$7:$K$901,"KA",'TARGET BY SM (TRÌNH KÝ)'!$C$7:$C$901,'TARGET BY Skus'!$C180)*EQ$11*EQ$12*EQ$4,EQ$374*(VLOOKUP($C180,'TARGET BY DIS (TRÌNH KÝ)'!$C$15:$I$370,7,0)-+SUMIFS($EE180:$FQ180,$EE$13:$FQ$13,"NPL")))</f>
        <v>13500</v>
      </c>
      <c r="ER180" s="16">
        <f>IF(ER$13="NPL",SUMIFS('TARGET BY SM (TRÌNH KÝ)'!$L$7:$L$901,'TARGET BY SM (TRÌNH KÝ)'!$K$7:$K$901,"MIX",'TARGET BY SM (TRÌNH KÝ)'!$C$7:$C$901,'TARGET BY Skus'!$C180)*ER$7*ER$8*ER$4+SUMIFS('TARGET BY SM (TRÌNH KÝ)'!$L$7:$L$901,'TARGET BY SM (TRÌNH KÝ)'!$K$7:$K$901,"WS",'TARGET BY SM (TRÌNH KÝ)'!$C$7:$C$901,'TARGET BY Skus'!$C180)*ER$9*ER$10*ER$4+SUMIFS('TARGET BY SM (TRÌNH KÝ)'!$L$7:$L$901,'TARGET BY SM (TRÌNH KÝ)'!$K$7:$K$901,"KA",'TARGET BY SM (TRÌNH KÝ)'!$C$7:$C$901,'TARGET BY Skus'!$C180)*ER$11*ER$12*ER$4,ER$374*(VLOOKUP($C180,'TARGET BY DIS (TRÌNH KÝ)'!$C$15:$I$370,7,0)-+SUMIFS($EE180:$FQ180,$EE$13:$FQ$13,"NPL")))</f>
        <v>0</v>
      </c>
      <c r="ES180" s="16">
        <f>IF(ES$13="NPL",SUMIFS('TARGET BY SM (TRÌNH KÝ)'!$L$7:$L$901,'TARGET BY SM (TRÌNH KÝ)'!$K$7:$K$901,"MIX",'TARGET BY SM (TRÌNH KÝ)'!$C$7:$C$901,'TARGET BY Skus'!$C180)*ES$7*ES$8*ES$4+SUMIFS('TARGET BY SM (TRÌNH KÝ)'!$L$7:$L$901,'TARGET BY SM (TRÌNH KÝ)'!$K$7:$K$901,"WS",'TARGET BY SM (TRÌNH KÝ)'!$C$7:$C$901,'TARGET BY Skus'!$C180)*ES$9*ES$10*ES$4+SUMIFS('TARGET BY SM (TRÌNH KÝ)'!$L$7:$L$901,'TARGET BY SM (TRÌNH KÝ)'!$K$7:$K$901,"KA",'TARGET BY SM (TRÌNH KÝ)'!$C$7:$C$901,'TARGET BY Skus'!$C180)*ES$11*ES$12*ES$4,ES$374*(VLOOKUP($C180,'TARGET BY DIS (TRÌNH KÝ)'!$C$15:$I$370,7,0)-+SUMIFS($EE180:$FQ180,$EE$13:$FQ$13,"NPL")))</f>
        <v>4648.2361713321052</v>
      </c>
      <c r="ET180" s="16">
        <f>IF(ET$13="NPL",SUMIFS('TARGET BY SM (TRÌNH KÝ)'!$L$7:$L$901,'TARGET BY SM (TRÌNH KÝ)'!$K$7:$K$901,"MIX",'TARGET BY SM (TRÌNH KÝ)'!$C$7:$C$901,'TARGET BY Skus'!$C180)*ET$7*ET$8*ET$4+SUMIFS('TARGET BY SM (TRÌNH KÝ)'!$L$7:$L$901,'TARGET BY SM (TRÌNH KÝ)'!$K$7:$K$901,"WS",'TARGET BY SM (TRÌNH KÝ)'!$C$7:$C$901,'TARGET BY Skus'!$C180)*ET$9*ET$10*ET$4+SUMIFS('TARGET BY SM (TRÌNH KÝ)'!$L$7:$L$901,'TARGET BY SM (TRÌNH KÝ)'!$K$7:$K$901,"KA",'TARGET BY SM (TRÌNH KÝ)'!$C$7:$C$901,'TARGET BY Skus'!$C180)*ET$11*ET$12*ET$4,ET$374*(VLOOKUP($C180,'TARGET BY DIS (TRÌNH KÝ)'!$C$15:$I$370,7,0)-+SUMIFS($EE180:$FQ180,$EE$13:$FQ$13,"NPL")))</f>
        <v>0</v>
      </c>
      <c r="EU180" s="16">
        <f>IF(EU$13="NPL",SUMIFS('TARGET BY SM (TRÌNH KÝ)'!$L$7:$L$901,'TARGET BY SM (TRÌNH KÝ)'!$K$7:$K$901,"MIX",'TARGET BY SM (TRÌNH KÝ)'!$C$7:$C$901,'TARGET BY Skus'!$C180)*EU$7*EU$8*EU$4+SUMIFS('TARGET BY SM (TRÌNH KÝ)'!$L$7:$L$901,'TARGET BY SM (TRÌNH KÝ)'!$K$7:$K$901,"WS",'TARGET BY SM (TRÌNH KÝ)'!$C$7:$C$901,'TARGET BY Skus'!$C180)*EU$9*EU$10*EU$4+SUMIFS('TARGET BY SM (TRÌNH KÝ)'!$L$7:$L$901,'TARGET BY SM (TRÌNH KÝ)'!$K$7:$K$901,"KA",'TARGET BY SM (TRÌNH KÝ)'!$C$7:$C$901,'TARGET BY Skus'!$C180)*EU$11*EU$12*EU$4,EU$374*(VLOOKUP($C180,'TARGET BY DIS (TRÌNH KÝ)'!$C$15:$I$370,7,0)-+SUMIFS($EE180:$FQ180,$EE$13:$FQ$13,"NPL")))</f>
        <v>0</v>
      </c>
      <c r="EV180" s="16">
        <f>IF(EV$13="NPL",SUMIFS('TARGET BY SM (TRÌNH KÝ)'!$L$7:$L$901,'TARGET BY SM (TRÌNH KÝ)'!$K$7:$K$901,"MIX",'TARGET BY SM (TRÌNH KÝ)'!$C$7:$C$901,'TARGET BY Skus'!$C180)*EV$7*EV$8*EV$4+SUMIFS('TARGET BY SM (TRÌNH KÝ)'!$L$7:$L$901,'TARGET BY SM (TRÌNH KÝ)'!$K$7:$K$901,"WS",'TARGET BY SM (TRÌNH KÝ)'!$C$7:$C$901,'TARGET BY Skus'!$C180)*EV$9*EV$10*EV$4+SUMIFS('TARGET BY SM (TRÌNH KÝ)'!$L$7:$L$901,'TARGET BY SM (TRÌNH KÝ)'!$K$7:$K$901,"KA",'TARGET BY SM (TRÌNH KÝ)'!$C$7:$C$901,'TARGET BY Skus'!$C180)*EV$11*EV$12*EV$4,EV$374*(VLOOKUP($C180,'TARGET BY DIS (TRÌNH KÝ)'!$C$15:$I$370,7,0)-+SUMIFS($EE180:$FQ180,$EE$13:$FQ$13,"NPL")))</f>
        <v>25430.029721773833</v>
      </c>
      <c r="EW180" s="16">
        <f>IF(EW$13="NPL",SUMIFS('TARGET BY SM (TRÌNH KÝ)'!$L$7:$L$901,'TARGET BY SM (TRÌNH KÝ)'!$K$7:$K$901,"MIX",'TARGET BY SM (TRÌNH KÝ)'!$C$7:$C$901,'TARGET BY Skus'!$C180)*EW$7*EW$8*EW$4+SUMIFS('TARGET BY SM (TRÌNH KÝ)'!$L$7:$L$901,'TARGET BY SM (TRÌNH KÝ)'!$K$7:$K$901,"WS",'TARGET BY SM (TRÌNH KÝ)'!$C$7:$C$901,'TARGET BY Skus'!$C180)*EW$9*EW$10*EW$4+SUMIFS('TARGET BY SM (TRÌNH KÝ)'!$L$7:$L$901,'TARGET BY SM (TRÌNH KÝ)'!$K$7:$K$901,"KA",'TARGET BY SM (TRÌNH KÝ)'!$C$7:$C$901,'TARGET BY Skus'!$C180)*EW$11*EW$12*EW$4,EW$374*(VLOOKUP($C180,'TARGET BY DIS (TRÌNH KÝ)'!$C$15:$I$370,7,0)-+SUMIFS($EE180:$FQ180,$EE$13:$FQ$13,"NPL")))</f>
        <v>0</v>
      </c>
      <c r="EX180" s="16">
        <f>IF(EX$13="NPL",SUMIFS('TARGET BY SM (TRÌNH KÝ)'!$L$7:$L$901,'TARGET BY SM (TRÌNH KÝ)'!$K$7:$K$901,"MIX",'TARGET BY SM (TRÌNH KÝ)'!$C$7:$C$901,'TARGET BY Skus'!$C180)*EX$7*EX$8*EX$4+SUMIFS('TARGET BY SM (TRÌNH KÝ)'!$L$7:$L$901,'TARGET BY SM (TRÌNH KÝ)'!$K$7:$K$901,"WS",'TARGET BY SM (TRÌNH KÝ)'!$C$7:$C$901,'TARGET BY Skus'!$C180)*EX$9*EX$10*EX$4+SUMIFS('TARGET BY SM (TRÌNH KÝ)'!$L$7:$L$901,'TARGET BY SM (TRÌNH KÝ)'!$K$7:$K$901,"KA",'TARGET BY SM (TRÌNH KÝ)'!$C$7:$C$901,'TARGET BY Skus'!$C180)*EX$11*EX$12*EX$4,EX$374*(VLOOKUP($C180,'TARGET BY DIS (TRÌNH KÝ)'!$C$15:$I$370,7,0)-+SUMIFS($EE180:$FQ180,$EE$13:$FQ$13,"NPL")))</f>
        <v>5082.0741934036878</v>
      </c>
      <c r="EY180" s="16">
        <f>IF(EY$13="NPL",SUMIFS('TARGET BY SM (TRÌNH KÝ)'!$L$7:$L$901,'TARGET BY SM (TRÌNH KÝ)'!$K$7:$K$901,"MIX",'TARGET BY SM (TRÌNH KÝ)'!$C$7:$C$901,'TARGET BY Skus'!$C180)*EY$7*EY$8*EY$4+SUMIFS('TARGET BY SM (TRÌNH KÝ)'!$L$7:$L$901,'TARGET BY SM (TRÌNH KÝ)'!$K$7:$K$901,"WS",'TARGET BY SM (TRÌNH KÝ)'!$C$7:$C$901,'TARGET BY Skus'!$C180)*EY$9*EY$10*EY$4+SUMIFS('TARGET BY SM (TRÌNH KÝ)'!$L$7:$L$901,'TARGET BY SM (TRÌNH KÝ)'!$K$7:$K$901,"KA",'TARGET BY SM (TRÌNH KÝ)'!$C$7:$C$901,'TARGET BY Skus'!$C180)*EY$11*EY$12*EY$4,EY$374*(VLOOKUP($C180,'TARGET BY DIS (TRÌNH KÝ)'!$C$15:$I$370,7,0)-+SUMIFS($EE180:$FQ180,$EE$13:$FQ$13,"NPL")))</f>
        <v>194837.23252196214</v>
      </c>
      <c r="EZ180" s="16">
        <f>IF(EZ$13="NPL",SUMIFS('TARGET BY SM (TRÌNH KÝ)'!$L$7:$L$901,'TARGET BY SM (TRÌNH KÝ)'!$K$7:$K$901,"MIX",'TARGET BY SM (TRÌNH KÝ)'!$C$7:$C$901,'TARGET BY Skus'!$C180)*EZ$7*EZ$8*EZ$4+SUMIFS('TARGET BY SM (TRÌNH KÝ)'!$L$7:$L$901,'TARGET BY SM (TRÌNH KÝ)'!$K$7:$K$901,"WS",'TARGET BY SM (TRÌNH KÝ)'!$C$7:$C$901,'TARGET BY Skus'!$C180)*EZ$9*EZ$10*EZ$4+SUMIFS('TARGET BY SM (TRÌNH KÝ)'!$L$7:$L$901,'TARGET BY SM (TRÌNH KÝ)'!$K$7:$K$901,"KA",'TARGET BY SM (TRÌNH KÝ)'!$C$7:$C$901,'TARGET BY Skus'!$C180)*EZ$11*EZ$12*EZ$4,EZ$374*(VLOOKUP($C180,'TARGET BY DIS (TRÌNH KÝ)'!$C$15:$I$370,7,0)-+SUMIFS($EE180:$FQ180,$EE$13:$FQ$13,"NPL")))</f>
        <v>0</v>
      </c>
      <c r="FA180" s="16">
        <f>IF(FA$13="NPL",SUMIFS('TARGET BY SM (TRÌNH KÝ)'!$L$7:$L$901,'TARGET BY SM (TRÌNH KÝ)'!$K$7:$K$901,"MIX",'TARGET BY SM (TRÌNH KÝ)'!$C$7:$C$901,'TARGET BY Skus'!$C180)*FA$7*FA$8*FA$4+SUMIFS('TARGET BY SM (TRÌNH KÝ)'!$L$7:$L$901,'TARGET BY SM (TRÌNH KÝ)'!$K$7:$K$901,"WS",'TARGET BY SM (TRÌNH KÝ)'!$C$7:$C$901,'TARGET BY Skus'!$C180)*FA$9*FA$10*FA$4+SUMIFS('TARGET BY SM (TRÌNH KÝ)'!$L$7:$L$901,'TARGET BY SM (TRÌNH KÝ)'!$K$7:$K$901,"KA",'TARGET BY SM (TRÌNH KÝ)'!$C$7:$C$901,'TARGET BY Skus'!$C180)*FA$11*FA$12*FA$4,FA$374*(VLOOKUP($C180,'TARGET BY DIS (TRÌNH KÝ)'!$C$15:$I$370,7,0)-+SUMIFS($EE180:$FQ180,$EE$13:$FQ$13,"NPL")))</f>
        <v>0</v>
      </c>
      <c r="FB180" s="16">
        <f>IF(FB$13="NPL",SUMIFS('TARGET BY SM (TRÌNH KÝ)'!$L$7:$L$901,'TARGET BY SM (TRÌNH KÝ)'!$K$7:$K$901,"MIX",'TARGET BY SM (TRÌNH KÝ)'!$C$7:$C$901,'TARGET BY Skus'!$C180)*FB$7*FB$8*FB$4+SUMIFS('TARGET BY SM (TRÌNH KÝ)'!$L$7:$L$901,'TARGET BY SM (TRÌNH KÝ)'!$K$7:$K$901,"WS",'TARGET BY SM (TRÌNH KÝ)'!$C$7:$C$901,'TARGET BY Skus'!$C180)*FB$9*FB$10*FB$4+SUMIFS('TARGET BY SM (TRÌNH KÝ)'!$L$7:$L$901,'TARGET BY SM (TRÌNH KÝ)'!$K$7:$K$901,"KA",'TARGET BY SM (TRÌNH KÝ)'!$C$7:$C$901,'TARGET BY Skus'!$C180)*FB$11*FB$12*FB$4,FB$374*(VLOOKUP($C180,'TARGET BY DIS (TRÌNH KÝ)'!$C$15:$I$370,7,0)-+SUMIFS($EE180:$FQ180,$EE$13:$FQ$13,"NPL")))</f>
        <v>20754.081581012662</v>
      </c>
      <c r="FC180" s="16">
        <f>IF(FC$13="NPL",SUMIFS('TARGET BY SM (TRÌNH KÝ)'!$L$7:$L$901,'TARGET BY SM (TRÌNH KÝ)'!$K$7:$K$901,"MIX",'TARGET BY SM (TRÌNH KÝ)'!$C$7:$C$901,'TARGET BY Skus'!$C180)*FC$7*FC$8*FC$4+SUMIFS('TARGET BY SM (TRÌNH KÝ)'!$L$7:$L$901,'TARGET BY SM (TRÌNH KÝ)'!$K$7:$K$901,"WS",'TARGET BY SM (TRÌNH KÝ)'!$C$7:$C$901,'TARGET BY Skus'!$C180)*FC$9*FC$10*FC$4+SUMIFS('TARGET BY SM (TRÌNH KÝ)'!$L$7:$L$901,'TARGET BY SM (TRÌNH KÝ)'!$K$7:$K$901,"KA",'TARGET BY SM (TRÌNH KÝ)'!$C$7:$C$901,'TARGET BY Skus'!$C180)*FC$11*FC$12*FC$4,FC$374*(VLOOKUP($C180,'TARGET BY DIS (TRÌNH KÝ)'!$C$15:$I$370,7,0)-+SUMIFS($EE180:$FQ180,$EE$13:$FQ$13,"NPL")))</f>
        <v>86712.123956886891</v>
      </c>
      <c r="FD180" s="16">
        <f>IF(FD$13="NPL",SUMIFS('TARGET BY SM (TRÌNH KÝ)'!$L$7:$L$901,'TARGET BY SM (TRÌNH KÝ)'!$K$7:$K$901,"MIX",'TARGET BY SM (TRÌNH KÝ)'!$C$7:$C$901,'TARGET BY Skus'!$C180)*FD$7*FD$8*FD$4+SUMIFS('TARGET BY SM (TRÌNH KÝ)'!$L$7:$L$901,'TARGET BY SM (TRÌNH KÝ)'!$K$7:$K$901,"WS",'TARGET BY SM (TRÌNH KÝ)'!$C$7:$C$901,'TARGET BY Skus'!$C180)*FD$9*FD$10*FD$4+SUMIFS('TARGET BY SM (TRÌNH KÝ)'!$L$7:$L$901,'TARGET BY SM (TRÌNH KÝ)'!$K$7:$K$901,"KA",'TARGET BY SM (TRÌNH KÝ)'!$C$7:$C$901,'TARGET BY Skus'!$C180)*FD$11*FD$12*FD$4,FD$374*(VLOOKUP($C180,'TARGET BY DIS (TRÌNH KÝ)'!$C$15:$I$370,7,0)-+SUMIFS($EE180:$FQ180,$EE$13:$FQ$13,"NPL")))</f>
        <v>0</v>
      </c>
      <c r="FE180" s="16">
        <f>IF(FE$13="NPL",SUMIFS('TARGET BY SM (TRÌNH KÝ)'!$L$7:$L$901,'TARGET BY SM (TRÌNH KÝ)'!$K$7:$K$901,"MIX",'TARGET BY SM (TRÌNH KÝ)'!$C$7:$C$901,'TARGET BY Skus'!$C180)*FE$7*FE$8*FE$4+SUMIFS('TARGET BY SM (TRÌNH KÝ)'!$L$7:$L$901,'TARGET BY SM (TRÌNH KÝ)'!$K$7:$K$901,"WS",'TARGET BY SM (TRÌNH KÝ)'!$C$7:$C$901,'TARGET BY Skus'!$C180)*FE$9*FE$10*FE$4+SUMIFS('TARGET BY SM (TRÌNH KÝ)'!$L$7:$L$901,'TARGET BY SM (TRÌNH KÝ)'!$K$7:$K$901,"KA",'TARGET BY SM (TRÌNH KÝ)'!$C$7:$C$901,'TARGET BY Skus'!$C180)*FE$11*FE$12*FE$4,FE$374*(VLOOKUP($C180,'TARGET BY DIS (TRÌNH KÝ)'!$C$15:$I$370,7,0)-+SUMIFS($EE180:$FQ180,$EE$13:$FQ$13,"NPL")))</f>
        <v>0</v>
      </c>
      <c r="FF180" s="16">
        <f>IF(FF$13="NPL",SUMIFS('TARGET BY SM (TRÌNH KÝ)'!$L$7:$L$901,'TARGET BY SM (TRÌNH KÝ)'!$K$7:$K$901,"MIX",'TARGET BY SM (TRÌNH KÝ)'!$C$7:$C$901,'TARGET BY Skus'!$C180)*FF$7*FF$8*FF$4+SUMIFS('TARGET BY SM (TRÌNH KÝ)'!$L$7:$L$901,'TARGET BY SM (TRÌNH KÝ)'!$K$7:$K$901,"WS",'TARGET BY SM (TRÌNH KÝ)'!$C$7:$C$901,'TARGET BY Skus'!$C180)*FF$9*FF$10*FF$4+SUMIFS('TARGET BY SM (TRÌNH KÝ)'!$L$7:$L$901,'TARGET BY SM (TRÌNH KÝ)'!$K$7:$K$901,"KA",'TARGET BY SM (TRÌNH KÝ)'!$C$7:$C$901,'TARGET BY Skus'!$C180)*FF$11*FF$12*FF$4,FF$374*(VLOOKUP($C180,'TARGET BY DIS (TRÌNH KÝ)'!$C$15:$I$370,7,0)-+SUMIFS($EE180:$FQ180,$EE$13:$FQ$13,"NPL")))</f>
        <v>0</v>
      </c>
      <c r="FG180" s="16">
        <f>IF(FG$13="NPL",SUMIFS('TARGET BY SM (TRÌNH KÝ)'!$L$7:$L$901,'TARGET BY SM (TRÌNH KÝ)'!$K$7:$K$901,"MIX",'TARGET BY SM (TRÌNH KÝ)'!$C$7:$C$901,'TARGET BY Skus'!$C180)*FG$7*FG$8*FG$4+SUMIFS('TARGET BY SM (TRÌNH KÝ)'!$L$7:$L$901,'TARGET BY SM (TRÌNH KÝ)'!$K$7:$K$901,"WS",'TARGET BY SM (TRÌNH KÝ)'!$C$7:$C$901,'TARGET BY Skus'!$C180)*FG$9*FG$10*FG$4+SUMIFS('TARGET BY SM (TRÌNH KÝ)'!$L$7:$L$901,'TARGET BY SM (TRÌNH KÝ)'!$K$7:$K$901,"KA",'TARGET BY SM (TRÌNH KÝ)'!$C$7:$C$901,'TARGET BY Skus'!$C180)*FG$11*FG$12*FG$4,FG$374*(VLOOKUP($C180,'TARGET BY DIS (TRÌNH KÝ)'!$C$15:$I$370,7,0)-+SUMIFS($EE180:$FQ180,$EE$13:$FQ$13,"NPL")))</f>
        <v>0</v>
      </c>
      <c r="FH180" s="16">
        <f>IF(FH$13="NPL",SUMIFS('TARGET BY SM (TRÌNH KÝ)'!$L$7:$L$901,'TARGET BY SM (TRÌNH KÝ)'!$K$7:$K$901,"MIX",'TARGET BY SM (TRÌNH KÝ)'!$C$7:$C$901,'TARGET BY Skus'!$C180)*FH$7*FH$8*FH$4+SUMIFS('TARGET BY SM (TRÌNH KÝ)'!$L$7:$L$901,'TARGET BY SM (TRÌNH KÝ)'!$K$7:$K$901,"WS",'TARGET BY SM (TRÌNH KÝ)'!$C$7:$C$901,'TARGET BY Skus'!$C180)*FH$9*FH$10*FH$4+SUMIFS('TARGET BY SM (TRÌNH KÝ)'!$L$7:$L$901,'TARGET BY SM (TRÌNH KÝ)'!$K$7:$K$901,"KA",'TARGET BY SM (TRÌNH KÝ)'!$C$7:$C$901,'TARGET BY Skus'!$C180)*FH$11*FH$12*FH$4,FH$374*(VLOOKUP($C180,'TARGET BY DIS (TRÌNH KÝ)'!$C$15:$I$370,7,0)-+SUMIFS($EE180:$FQ180,$EE$13:$FQ$13,"NPL")))</f>
        <v>10233.207367595101</v>
      </c>
      <c r="FI180" s="16">
        <f>IF(FI$13="NPL",SUMIFS('TARGET BY SM (TRÌNH KÝ)'!$L$7:$L$901,'TARGET BY SM (TRÌNH KÝ)'!$K$7:$K$901,"MIX",'TARGET BY SM (TRÌNH KÝ)'!$C$7:$C$901,'TARGET BY Skus'!$C180)*FI$7*FI$8*FI$4+SUMIFS('TARGET BY SM (TRÌNH KÝ)'!$L$7:$L$901,'TARGET BY SM (TRÌNH KÝ)'!$K$7:$K$901,"WS",'TARGET BY SM (TRÌNH KÝ)'!$C$7:$C$901,'TARGET BY Skus'!$C180)*FI$9*FI$10*FI$4+SUMIFS('TARGET BY SM (TRÌNH KÝ)'!$L$7:$L$901,'TARGET BY SM (TRÌNH KÝ)'!$K$7:$K$901,"KA",'TARGET BY SM (TRÌNH KÝ)'!$C$7:$C$901,'TARGET BY Skus'!$C180)*FI$11*FI$12*FI$4,FI$372*(VLOOKUP($C180,'TARGET BY DIS (TRÌNH KÝ)'!$C$15:$I$370,7,0)-+SUMIFS($EE180:$FQ180,$EE$13:$FQ$13,"NPL")))</f>
        <v>6480</v>
      </c>
      <c r="FJ180" s="16">
        <f>IF(FJ$13="NPL",SUMIFS('TARGET BY SM (TRÌNH KÝ)'!$L$7:$L$901,'TARGET BY SM (TRÌNH KÝ)'!$K$7:$K$901,"MIX",'TARGET BY SM (TRÌNH KÝ)'!$C$7:$C$901,'TARGET BY Skus'!$C180)*FJ$7*FJ$8*FJ$4+SUMIFS('TARGET BY SM (TRÌNH KÝ)'!$L$7:$L$901,'TARGET BY SM (TRÌNH KÝ)'!$K$7:$K$901,"WS",'TARGET BY SM (TRÌNH KÝ)'!$C$7:$C$901,'TARGET BY Skus'!$C180)*FJ$9*FJ$10*FJ$4+SUMIFS('TARGET BY SM (TRÌNH KÝ)'!$L$7:$L$901,'TARGET BY SM (TRÌNH KÝ)'!$K$7:$K$901,"KA",'TARGET BY SM (TRÌNH KÝ)'!$C$7:$C$901,'TARGET BY Skus'!$C180)*FJ$11*FJ$12*FJ$4,FJ$372*(VLOOKUP($C180,'TARGET BY DIS (TRÌNH KÝ)'!$C$15:$I$370,7,0)-+SUMIFS($EE180:$FQ180,$EE$13:$FQ$13,"NPL")))</f>
        <v>6480</v>
      </c>
      <c r="FK180" s="16">
        <f>IF(FK$13="NPL",SUMIFS('TARGET BY SM (TRÌNH KÝ)'!$L$7:$L$901,'TARGET BY SM (TRÌNH KÝ)'!$K$7:$K$901,"MIX",'TARGET BY SM (TRÌNH KÝ)'!$C$7:$C$901,'TARGET BY Skus'!$C180)*FK$7*FK$8*FK$4+SUMIFS('TARGET BY SM (TRÌNH KÝ)'!$L$7:$L$901,'TARGET BY SM (TRÌNH KÝ)'!$K$7:$K$901,"WS",'TARGET BY SM (TRÌNH KÝ)'!$C$7:$C$901,'TARGET BY Skus'!$C180)*FK$9*FK$10*FK$4+SUMIFS('TARGET BY SM (TRÌNH KÝ)'!$L$7:$L$901,'TARGET BY SM (TRÌNH KÝ)'!$K$7:$K$901,"KA",'TARGET BY SM (TRÌNH KÝ)'!$C$7:$C$901,'TARGET BY Skus'!$C180)*FK$11*FK$12*FK$4,FK$372*(VLOOKUP($C180,'TARGET BY DIS (TRÌNH KÝ)'!$C$15:$I$370,7,0)-+SUMIFS($EE180:$FQ180,$EE$13:$FQ$13,"NPL")))</f>
        <v>6480</v>
      </c>
      <c r="FL180" s="16">
        <f>IF(FL$13="NPL",SUMIFS('TARGET BY SM (TRÌNH KÝ)'!$L$7:$L$901,'TARGET BY SM (TRÌNH KÝ)'!$K$7:$K$901,"MIX",'TARGET BY SM (TRÌNH KÝ)'!$C$7:$C$901,'TARGET BY Skus'!$C180)*FL$7*FL$8*FL$4+SUMIFS('TARGET BY SM (TRÌNH KÝ)'!$L$7:$L$901,'TARGET BY SM (TRÌNH KÝ)'!$K$7:$K$901,"WS",'TARGET BY SM (TRÌNH KÝ)'!$C$7:$C$901,'TARGET BY Skus'!$C180)*FL$9*FL$10*FL$4+SUMIFS('TARGET BY SM (TRÌNH KÝ)'!$L$7:$L$901,'TARGET BY SM (TRÌNH KÝ)'!$K$7:$K$901,"KA",'TARGET BY SM (TRÌNH KÝ)'!$C$7:$C$901,'TARGET BY Skus'!$C180)*FL$11*FL$12*FL$4,FL$374*(VLOOKUP($C180,'TARGET BY DIS (TRÌNH KÝ)'!$C$15:$I$370,7,0)-+SUMIFS($EE180:$FQ180,$EE$13:$FQ$13,"NPL")))</f>
        <v>12960</v>
      </c>
      <c r="FM180" s="16">
        <f>IF(FM$13="NPL",SUMIFS('TARGET BY SM (TRÌNH KÝ)'!$L$7:$L$901,'TARGET BY SM (TRÌNH KÝ)'!$K$7:$K$901,"MIX",'TARGET BY SM (TRÌNH KÝ)'!$C$7:$C$901,'TARGET BY Skus'!$C180)*FM$7*FM$8*FM$4+SUMIFS('TARGET BY SM (TRÌNH KÝ)'!$L$7:$L$901,'TARGET BY SM (TRÌNH KÝ)'!$K$7:$K$901,"WS",'TARGET BY SM (TRÌNH KÝ)'!$C$7:$C$901,'TARGET BY Skus'!$C180)*FM$9*FM$10*FM$4+SUMIFS('TARGET BY SM (TRÌNH KÝ)'!$L$7:$L$901,'TARGET BY SM (TRÌNH KÝ)'!$K$7:$K$901,"KA",'TARGET BY SM (TRÌNH KÝ)'!$C$7:$C$901,'TARGET BY Skus'!$C180)*FM$11*FM$12*FM$4,FM$374*(VLOOKUP($C180,'TARGET BY DIS (TRÌNH KÝ)'!$C$15:$I$370,7,0)-+SUMIFS($EE180:$FQ180,$EE$13:$FQ$13,"NPL")))</f>
        <v>12960</v>
      </c>
      <c r="FN180" s="16">
        <f>IF(FN$13="NPL",SUMIFS('TARGET BY SM (TRÌNH KÝ)'!$L$7:$L$901,'TARGET BY SM (TRÌNH KÝ)'!$K$7:$K$901,"MIX",'TARGET BY SM (TRÌNH KÝ)'!$C$7:$C$901,'TARGET BY Skus'!$C180)*FN$7*FN$8*FN$4+SUMIFS('TARGET BY SM (TRÌNH KÝ)'!$L$7:$L$901,'TARGET BY SM (TRÌNH KÝ)'!$K$7:$K$901,"WS",'TARGET BY SM (TRÌNH KÝ)'!$C$7:$C$901,'TARGET BY Skus'!$C180)*FN$9*FN$10*FN$4+SUMIFS('TARGET BY SM (TRÌNH KÝ)'!$L$7:$L$901,'TARGET BY SM (TRÌNH KÝ)'!$K$7:$K$901,"KA",'TARGET BY SM (TRÌNH KÝ)'!$C$7:$C$901,'TARGET BY Skus'!$C180)*FN$11*FN$12*FN$4,FN$374*(VLOOKUP($C180,'TARGET BY DIS (TRÌNH KÝ)'!$C$15:$I$370,7,0)-+SUMIFS($EE180:$FQ180,$EE$13:$FQ$13,"NPL")))</f>
        <v>0</v>
      </c>
      <c r="FO180" s="16">
        <f>IF(FO$13="NPL",SUMIFS('TARGET BY SM (TRÌNH KÝ)'!$L$7:$L$901,'TARGET BY SM (TRÌNH KÝ)'!$K$7:$K$901,"MIX",'TARGET BY SM (TRÌNH KÝ)'!$C$7:$C$901,'TARGET BY Skus'!$C180)*FO$7*FO$8*FO$4+SUMIFS('TARGET BY SM (TRÌNH KÝ)'!$L$7:$L$901,'TARGET BY SM (TRÌNH KÝ)'!$K$7:$K$901,"WS",'TARGET BY SM (TRÌNH KÝ)'!$C$7:$C$901,'TARGET BY Skus'!$C180)*FO$9*FO$10*FO$4+SUMIFS('TARGET BY SM (TRÌNH KÝ)'!$L$7:$L$901,'TARGET BY SM (TRÌNH KÝ)'!$K$7:$K$901,"KA",'TARGET BY SM (TRÌNH KÝ)'!$C$7:$C$901,'TARGET BY Skus'!$C180)*FO$11*FO$12*FO$4,FO$374*(VLOOKUP($C180,'TARGET BY DIS (TRÌNH KÝ)'!$C$15:$I$370,7,0)-+SUMIFS($EE180:$FQ180,$EE$13:$FQ$13,"NPL")))</f>
        <v>0</v>
      </c>
      <c r="FP180" s="16">
        <f>IF(FP$13="NPL",SUMIFS('TARGET BY SM (TRÌNH KÝ)'!$L$7:$L$901,'TARGET BY SM (TRÌNH KÝ)'!$K$7:$K$901,"MIX",'TARGET BY SM (TRÌNH KÝ)'!$C$7:$C$901,'TARGET BY Skus'!$C180)*FP$7*FP$8*FP$4+SUMIFS('TARGET BY SM (TRÌNH KÝ)'!$L$7:$L$901,'TARGET BY SM (TRÌNH KÝ)'!$K$7:$K$901,"WS",'TARGET BY SM (TRÌNH KÝ)'!$C$7:$C$901,'TARGET BY Skus'!$C180)*FP$9*FP$10*FP$4+SUMIFS('TARGET BY SM (TRÌNH KÝ)'!$L$7:$L$901,'TARGET BY SM (TRÌNH KÝ)'!$K$7:$K$901,"KA",'TARGET BY SM (TRÌNH KÝ)'!$C$7:$C$901,'TARGET BY Skus'!$C180)*FP$11*FP$12*FP$4,FP$374*(VLOOKUP($C180,'TARGET BY DIS (TRÌNH KÝ)'!$C$15:$I$370,7,0)-+SUMIFS($EE180:$FQ180,$EE$13:$FQ$13,"NPL")))</f>
        <v>0</v>
      </c>
      <c r="FQ180" s="16">
        <f>IF(FQ$13="NPL",SUMIFS('TARGET BY SM (TRÌNH KÝ)'!$L$7:$L$901,'TARGET BY SM (TRÌNH KÝ)'!$K$7:$K$901,"MIX",'TARGET BY SM (TRÌNH KÝ)'!$C$7:$C$901,'TARGET BY Skus'!$C180)*FQ$7*FQ$8*FQ$4+SUMIFS('TARGET BY SM (TRÌNH KÝ)'!$L$7:$L$901,'TARGET BY SM (TRÌNH KÝ)'!$K$7:$K$901,"WS",'TARGET BY SM (TRÌNH KÝ)'!$C$7:$C$901,'TARGET BY Skus'!$C180)*FQ$9*FQ$10*FQ$4+SUMIFS('TARGET BY SM (TRÌNH KÝ)'!$L$7:$L$901,'TARGET BY SM (TRÌNH KÝ)'!$K$7:$K$901,"KA",'TARGET BY SM (TRÌNH KÝ)'!$C$7:$C$901,'TARGET BY Skus'!$C180)*FQ$11*FQ$12*FQ$4,FQ$374*(VLOOKUP($C180,'TARGET BY DIS (TRÌNH KÝ)'!$C$15:$I$370,7,0)-+SUMIFS($EE180:$FQ180,$EE$13:$FQ$13,"NPL")))</f>
        <v>15390</v>
      </c>
      <c r="FR180" s="16">
        <f>IF(FR$13="NPL",SUMIFS('TARGET BY SM (TRÌNH KÝ)'!$L$7:$L$901,'TARGET BY SM (TRÌNH KÝ)'!$K$7:$K$901,"MIX",'TARGET BY SM (TRÌNH KÝ)'!$C$7:$C$901,'TARGET BY Skus'!$C180)*FR$7*FR$8*FR$4+SUMIFS('TARGET BY SM (TRÌNH KÝ)'!$L$7:$L$901,'TARGET BY SM (TRÌNH KÝ)'!$K$7:$K$901,"WS",'TARGET BY SM (TRÌNH KÝ)'!$C$7:$C$901,'TARGET BY Skus'!$C180)*FR$9*FR$10*FR$4+SUMIFS('TARGET BY SM (TRÌNH KÝ)'!$L$7:$L$901,'TARGET BY SM (TRÌNH KÝ)'!$K$7:$K$901,"KA",'TARGET BY SM (TRÌNH KÝ)'!$C$7:$C$901,'TARGET BY Skus'!$C180)*FR$11*FR$12*FR$4,FR$373*(VLOOKUP($C180,'TARGET BY DIS (TRÌNH KÝ)'!$C$15:$I$370,7,0)-+SUMIFS($EE180:$FT180,$EE$13:$FT$13,"NPL")))</f>
        <v>12000</v>
      </c>
      <c r="FS180" s="16">
        <f>IF(FS$13="NPL",SUMIFS('TARGET BY SM (TRÌNH KÝ)'!$L$7:$L$901,'TARGET BY SM (TRÌNH KÝ)'!$K$7:$K$901,"MIX",'TARGET BY SM (TRÌNH KÝ)'!$C$7:$C$901,'TARGET BY Skus'!$C180)*FS$7*FS$8*FS$4+SUMIFS('TARGET BY SM (TRÌNH KÝ)'!$L$7:$L$901,'TARGET BY SM (TRÌNH KÝ)'!$K$7:$K$901,"WS",'TARGET BY SM (TRÌNH KÝ)'!$C$7:$C$901,'TARGET BY Skus'!$C180)*FS$9*FS$10*FS$4+SUMIFS('TARGET BY SM (TRÌNH KÝ)'!$L$7:$L$901,'TARGET BY SM (TRÌNH KÝ)'!$K$7:$K$901,"KA",'TARGET BY SM (TRÌNH KÝ)'!$C$7:$C$901,'TARGET BY Skus'!$C180)*FS$11*FS$12*FS$4,FS$373*(VLOOKUP($C180,'TARGET BY DIS (TRÌNH KÝ)'!$C$15:$I$370,7,0)-+SUMIFS($EE180:$FT180,$EE$13:$FT$13,"NPL")))</f>
        <v>0</v>
      </c>
      <c r="FT180" s="16">
        <f>IF(FT$13="NPL",SUMIFS('TARGET BY SM (TRÌNH KÝ)'!$L$7:$L$901,'TARGET BY SM (TRÌNH KÝ)'!$K$7:$K$901,"MIX",'TARGET BY SM (TRÌNH KÝ)'!$C$7:$C$901,'TARGET BY Skus'!$C180)*FT$7*FT$8*FT$4+SUMIFS('TARGET BY SM (TRÌNH KÝ)'!$L$7:$L$901,'TARGET BY SM (TRÌNH KÝ)'!$K$7:$K$901,"WS",'TARGET BY SM (TRÌNH KÝ)'!$C$7:$C$901,'TARGET BY Skus'!$C180)*FT$9*FT$10*FT$4+SUMIFS('TARGET BY SM (TRÌNH KÝ)'!$L$7:$L$901,'TARGET BY SM (TRÌNH KÝ)'!$K$7:$K$901,"KA",'TARGET BY SM (TRÌNH KÝ)'!$C$7:$C$901,'TARGET BY Skus'!$C180)*FT$11*FT$12*FT$4,FT$373*(VLOOKUP($C180,'TARGET BY DIS (TRÌNH KÝ)'!$C$15:$I$370,7,0)-+SUMIFS($EE180:$FT180,$EE$13:$FT$13,"NPL")))</f>
        <v>12000.000000000002</v>
      </c>
      <c r="FU180" s="16">
        <f t="shared" si="1467"/>
        <v>875499.25</v>
      </c>
      <c r="FV180" s="77"/>
      <c r="FX180" s="77">
        <f t="shared" si="1297"/>
        <v>58860</v>
      </c>
    </row>
    <row r="181" spans="1:180" ht="15" hidden="1" customHeight="1" outlineLevel="1" x14ac:dyDescent="0.25">
      <c r="A181" s="16" t="str">
        <f>+'TARGET BY DIS (TRÌNH KÝ)'!A181</f>
        <v>CEN 3</v>
      </c>
      <c r="B181" s="16" t="str">
        <f>+'TARGET BY DIS (TRÌNH KÝ)'!B181</f>
        <v>Nguyễn Văn Tam</v>
      </c>
      <c r="C181" s="16" t="str">
        <f>+'TARGET BY DIS (TRÌNH KÝ)'!C181</f>
        <v>C6706018</v>
      </c>
      <c r="D181" s="16" t="str">
        <f>+'TARGET BY DIS (TRÌNH KÝ)'!D181</f>
        <v>Hưng Thanh Bình</v>
      </c>
      <c r="E181" s="16" t="str">
        <f>+'TARGET BY DIS (TRÌNH KÝ)'!E181</f>
        <v>Thanh Hóa</v>
      </c>
      <c r="F181" s="16">
        <f t="shared" si="1461"/>
        <v>308.26488333333327</v>
      </c>
      <c r="G181" s="16">
        <f t="shared" si="1462"/>
        <v>0</v>
      </c>
      <c r="H181" s="16">
        <f t="shared" si="1462"/>
        <v>0</v>
      </c>
      <c r="I181" s="16">
        <f t="shared" si="1462"/>
        <v>2594.4225633664423</v>
      </c>
      <c r="J181" s="16">
        <f t="shared" si="1462"/>
        <v>0</v>
      </c>
      <c r="K181" s="16">
        <f t="shared" si="1462"/>
        <v>168.03580945951168</v>
      </c>
      <c r="L181" s="16">
        <f t="shared" si="1462"/>
        <v>2041.1852323161461</v>
      </c>
      <c r="M181" s="16">
        <f t="shared" si="1462"/>
        <v>29.047890002035025</v>
      </c>
      <c r="N181" s="16">
        <f t="shared" si="1462"/>
        <v>0</v>
      </c>
      <c r="O181" s="16">
        <f t="shared" si="1462"/>
        <v>18.433791658258219</v>
      </c>
      <c r="P181" s="16">
        <f t="shared" si="1462"/>
        <v>99.830528210324914</v>
      </c>
      <c r="Q181" s="16">
        <f t="shared" si="1462"/>
        <v>28.042390367136321</v>
      </c>
      <c r="R181" s="16">
        <f t="shared" si="1462"/>
        <v>102</v>
      </c>
      <c r="S181" s="16">
        <f t="shared" si="1462"/>
        <v>0</v>
      </c>
      <c r="T181" s="16">
        <f t="shared" si="1462"/>
        <v>32.533011114928811</v>
      </c>
      <c r="U181" s="16">
        <f t="shared" si="1462"/>
        <v>0</v>
      </c>
      <c r="V181" s="16">
        <f t="shared" si="1462"/>
        <v>0</v>
      </c>
      <c r="W181" s="16">
        <f t="shared" si="1462"/>
        <v>315.18143734723003</v>
      </c>
      <c r="X181" s="16">
        <f t="shared" si="1462"/>
        <v>0</v>
      </c>
      <c r="Y181" s="16">
        <f t="shared" si="1462"/>
        <v>40.31203653965396</v>
      </c>
      <c r="Z181" s="16">
        <f t="shared" si="1462"/>
        <v>2414.8252938315877</v>
      </c>
      <c r="AA181" s="16">
        <f t="shared" si="1462"/>
        <v>0</v>
      </c>
      <c r="AB181" s="16">
        <f t="shared" si="1462"/>
        <v>0</v>
      </c>
      <c r="AC181" s="16">
        <f t="shared" si="1462"/>
        <v>164.62555704650342</v>
      </c>
      <c r="AD181" s="16">
        <f t="shared" si="1462"/>
        <v>1074.7156870509716</v>
      </c>
      <c r="AE181" s="16">
        <f t="shared" si="1462"/>
        <v>0</v>
      </c>
      <c r="AF181" s="16">
        <f t="shared" si="1462"/>
        <v>0</v>
      </c>
      <c r="AG181" s="16">
        <f t="shared" si="1462"/>
        <v>0</v>
      </c>
      <c r="AH181" s="16">
        <f t="shared" si="1462"/>
        <v>0</v>
      </c>
      <c r="AI181" s="16">
        <f t="shared" si="1462"/>
        <v>126.83103567233705</v>
      </c>
      <c r="AJ181" s="16">
        <f t="shared" si="1462"/>
        <v>102</v>
      </c>
      <c r="AK181" s="16">
        <f t="shared" si="1462"/>
        <v>102</v>
      </c>
      <c r="AL181" s="16">
        <f t="shared" si="1462"/>
        <v>102</v>
      </c>
      <c r="AM181" s="16">
        <f t="shared" si="1462"/>
        <v>122.4</v>
      </c>
      <c r="AN181" s="16">
        <f t="shared" si="1462"/>
        <v>122.4</v>
      </c>
      <c r="AO181" s="16">
        <f t="shared" si="1462"/>
        <v>0</v>
      </c>
      <c r="AP181" s="16">
        <f t="shared" si="1462"/>
        <v>0</v>
      </c>
      <c r="AQ181" s="16">
        <f t="shared" si="1462"/>
        <v>0</v>
      </c>
      <c r="AR181" s="16">
        <f t="shared" si="1462"/>
        <v>122.4</v>
      </c>
      <c r="AS181" s="16">
        <f t="shared" si="1463"/>
        <v>172.5</v>
      </c>
      <c r="AT181" s="16">
        <f t="shared" si="1464"/>
        <v>0</v>
      </c>
      <c r="AU181" s="16">
        <f t="shared" si="1465"/>
        <v>191.66666666666666</v>
      </c>
      <c r="AV181" s="16">
        <f t="shared" ref="AV181:AV204" si="1498">+SUM(F181:AU181)</f>
        <v>10595.653813983066</v>
      </c>
      <c r="AW181" s="16">
        <f>+IF(AW$13="NPL",SUMIFS('TARGET BY SM (TRÌNH KÝ)'!$L$7:$L$936,'TARGET BY SM (TRÌNH KÝ)'!$K$7:$K$936,"MIX",'TARGET BY SM (TRÌNH KÝ)'!$C$7:$C$936,'TARGET BY Skus'!$C181)*AW$7*AW$8*AW$4+SUMIFS('TARGET BY SM (TRÌNH KÝ)'!$L$7:$L$936,'TARGET BY SM (TRÌNH KÝ)'!$K$7:$K$936,"WS",'TARGET BY SM (TRÌNH KÝ)'!$C$7:$C$936,'TARGET BY Skus'!$C181)*AW$9*AW$10*AW$4+SUMIFS('TARGET BY SM (TRÌNH KÝ)'!$L$7:$L$936,'TARGET BY SM (TRÌNH KÝ)'!$K$7:$K$936,"KA",'TARGET BY SM (TRÌNH KÝ)'!$C$7:$C$936,'TARGET BY Skus'!$C181)*AW$11*AW$12*AW$4,AW$374*(VLOOKUP($C181,'TARGET BY DIS (TRÌNH KÝ)'!$C$15:$I$370,4,0)-SUMIFS($AW181:$CI181,$AW$13:$CI$13,"NPL")))</f>
        <v>35142.196699999993</v>
      </c>
      <c r="AX181" s="16">
        <f>+IF(AX$13="NPL",SUMIFS('TARGET BY SM (TRÌNH KÝ)'!$L$7:$L$936,'TARGET BY SM (TRÌNH KÝ)'!$K$7:$K$936,"MIX",'TARGET BY SM (TRÌNH KÝ)'!$C$7:$C$936,'TARGET BY Skus'!$C181)*AX$7*AX$8*AX$4+SUMIFS('TARGET BY SM (TRÌNH KÝ)'!$L$7:$L$936,'TARGET BY SM (TRÌNH KÝ)'!$K$7:$K$936,"WS",'TARGET BY SM (TRÌNH KÝ)'!$C$7:$C$936,'TARGET BY Skus'!$C181)*AX$9*AX$10*AX$4+SUMIFS('TARGET BY SM (TRÌNH KÝ)'!$L$7:$L$936,'TARGET BY SM (TRÌNH KÝ)'!$K$7:$K$936,"KA",'TARGET BY SM (TRÌNH KÝ)'!$C$7:$C$936,'TARGET BY Skus'!$C181)*AX$11*AX$12*AX$4,AX$374*(VLOOKUP($C181,'TARGET BY DIS (TRÌNH KÝ)'!$C$15:$I$370,4,0)-SUMIFS($AW181:$CI181,$AW$13:$CI$13,"NPL")))</f>
        <v>0</v>
      </c>
      <c r="AY181" s="16">
        <f>+IF(AY$13="NPL",SUMIFS('TARGET BY SM (TRÌNH KÝ)'!$L$7:$L$936,'TARGET BY SM (TRÌNH KÝ)'!$K$7:$K$936,"MIX",'TARGET BY SM (TRÌNH KÝ)'!$C$7:$C$936,'TARGET BY Skus'!$C181)*AY$7*AY$8*AY$4+SUMIFS('TARGET BY SM (TRÌNH KÝ)'!$L$7:$L$936,'TARGET BY SM (TRÌNH KÝ)'!$K$7:$K$936,"WS",'TARGET BY SM (TRÌNH KÝ)'!$C$7:$C$936,'TARGET BY Skus'!$C181)*AY$9*AY$10*AY$4+SUMIFS('TARGET BY SM (TRÌNH KÝ)'!$L$7:$L$936,'TARGET BY SM (TRÌNH KÝ)'!$K$7:$K$936,"KA",'TARGET BY SM (TRÌNH KÝ)'!$C$7:$C$936,'TARGET BY Skus'!$C181)*AY$11*AY$12*AY$4,AY$374*(VLOOKUP($C181,'TARGET BY DIS (TRÌNH KÝ)'!$C$15:$I$370,4,0)-SUMIFS($AW181:$CI181,$AW$13:$CI$13,"NPL")))</f>
        <v>0</v>
      </c>
      <c r="AZ181" s="16">
        <f>+IF(AZ$13="NPL",SUMIFS('TARGET BY SM (TRÌNH KÝ)'!$L$7:$L$936,'TARGET BY SM (TRÌNH KÝ)'!$K$7:$K$936,"MIX",'TARGET BY SM (TRÌNH KÝ)'!$C$7:$C$936,'TARGET BY Skus'!$C181)*AZ$7*AZ$8*AZ$4+SUMIFS('TARGET BY SM (TRÌNH KÝ)'!$L$7:$L$936,'TARGET BY SM (TRÌNH KÝ)'!$K$7:$K$936,"WS",'TARGET BY SM (TRÌNH KÝ)'!$C$7:$C$936,'TARGET BY Skus'!$C181)*AZ$9*AZ$10*AZ$4+SUMIFS('TARGET BY SM (TRÌNH KÝ)'!$L$7:$L$936,'TARGET BY SM (TRÌNH KÝ)'!$K$7:$K$936,"KA",'TARGET BY SM (TRÌNH KÝ)'!$C$7:$C$936,'TARGET BY Skus'!$C181)*AZ$11*AZ$12*AZ$4,AZ$374*(VLOOKUP($C181,'TARGET BY DIS (TRÌNH KÝ)'!$C$15:$I$370,4,0)-SUMIFS($AW181:$CI181,$AW$13:$CI$13,"NPL")))</f>
        <v>473222.67555803905</v>
      </c>
      <c r="BA181" s="16">
        <f>+IF(BA$13="NPL",SUMIFS('TARGET BY SM (TRÌNH KÝ)'!$L$7:$L$936,'TARGET BY SM (TRÌNH KÝ)'!$K$7:$K$936,"MIX",'TARGET BY SM (TRÌNH KÝ)'!$C$7:$C$936,'TARGET BY Skus'!$C181)*BA$7*BA$8*BA$4+SUMIFS('TARGET BY SM (TRÌNH KÝ)'!$L$7:$L$936,'TARGET BY SM (TRÌNH KÝ)'!$K$7:$K$936,"WS",'TARGET BY SM (TRÌNH KÝ)'!$C$7:$C$936,'TARGET BY Skus'!$C181)*BA$9*BA$10*BA$4+SUMIFS('TARGET BY SM (TRÌNH KÝ)'!$L$7:$L$936,'TARGET BY SM (TRÌNH KÝ)'!$K$7:$K$936,"KA",'TARGET BY SM (TRÌNH KÝ)'!$C$7:$C$936,'TARGET BY Skus'!$C181)*BA$11*BA$12*BA$4,BA$374*(VLOOKUP($C181,'TARGET BY DIS (TRÌNH KÝ)'!$C$15:$I$370,4,0)-SUMIFS($AW181:$CI181,$AW$13:$CI$13,"NPL")))</f>
        <v>0</v>
      </c>
      <c r="BB181" s="16">
        <f>+IF(BB$13="NPL",SUMIFS('TARGET BY SM (TRÌNH KÝ)'!$L$7:$L$936,'TARGET BY SM (TRÌNH KÝ)'!$K$7:$K$936,"MIX",'TARGET BY SM (TRÌNH KÝ)'!$C$7:$C$936,'TARGET BY Skus'!$C181)*BB$7*BB$8*BB$4+SUMIFS('TARGET BY SM (TRÌNH KÝ)'!$L$7:$L$936,'TARGET BY SM (TRÌNH KÝ)'!$K$7:$K$936,"WS",'TARGET BY SM (TRÌNH KÝ)'!$C$7:$C$936,'TARGET BY Skus'!$C181)*BB$9*BB$10*BB$4+SUMIFS('TARGET BY SM (TRÌNH KÝ)'!$L$7:$L$936,'TARGET BY SM (TRÌNH KÝ)'!$K$7:$K$936,"KA",'TARGET BY SM (TRÌNH KÝ)'!$C$7:$C$936,'TARGET BY Skus'!$C181)*BB$11*BB$12*BB$4,BB$374*(VLOOKUP($C181,'TARGET BY DIS (TRÌNH KÝ)'!$C$15:$I$370,4,0)-SUMIFS($AW181:$CI181,$AW$13:$CI$13,"NPL")))</f>
        <v>47890.205695960831</v>
      </c>
      <c r="BC181" s="16">
        <f>+IF(BC$13="NPL",SUMIFS('TARGET BY SM (TRÌNH KÝ)'!$L$7:$L$936,'TARGET BY SM (TRÌNH KÝ)'!$K$7:$K$936,"MIX",'TARGET BY SM (TRÌNH KÝ)'!$C$7:$C$936,'TARGET BY Skus'!$C181)*BC$7*BC$8*BC$4+SUMIFS('TARGET BY SM (TRÌNH KÝ)'!$L$7:$L$936,'TARGET BY SM (TRÌNH KÝ)'!$K$7:$K$936,"WS",'TARGET BY SM (TRÌNH KÝ)'!$C$7:$C$936,'TARGET BY Skus'!$C181)*BC$9*BC$10*BC$4+SUMIFS('TARGET BY SM (TRÌNH KÝ)'!$L$7:$L$936,'TARGET BY SM (TRÌNH KÝ)'!$K$7:$K$936,"KA",'TARGET BY SM (TRÌNH KÝ)'!$C$7:$C$936,'TARGET BY Skus'!$C181)*BC$11*BC$12*BC$4,BC$374*(VLOOKUP($C181,'TARGET BY DIS (TRÌNH KÝ)'!$C$15:$I$370,4,0)-SUMIFS($AW181:$CI181,$AW$13:$CI$13,"NPL")))</f>
        <v>372312.186374465</v>
      </c>
      <c r="BD181" s="16">
        <f>+IF(BD$13="NPL",SUMIFS('TARGET BY SM (TRÌNH KÝ)'!$L$7:$L$936,'TARGET BY SM (TRÌNH KÝ)'!$K$7:$K$936,"MIX",'TARGET BY SM (TRÌNH KÝ)'!$C$7:$C$936,'TARGET BY Skus'!$C181)*BD$7*BD$8*BD$4+SUMIFS('TARGET BY SM (TRÌNH KÝ)'!$L$7:$L$936,'TARGET BY SM (TRÌNH KÝ)'!$K$7:$K$936,"WS",'TARGET BY SM (TRÌNH KÝ)'!$C$7:$C$936,'TARGET BY Skus'!$C181)*BD$9*BD$10*BD$4+SUMIFS('TARGET BY SM (TRÌNH KÝ)'!$L$7:$L$936,'TARGET BY SM (TRÌNH KÝ)'!$K$7:$K$936,"KA",'TARGET BY SM (TRÌNH KÝ)'!$C$7:$C$936,'TARGET BY Skus'!$C181)*BD$11*BD$12*BD$4,BD$374*(VLOOKUP($C181,'TARGET BY DIS (TRÌNH KÝ)'!$C$15:$I$370,4,0)-SUMIFS($AW181:$CI181,$AW$13:$CI$13,"NPL")))</f>
        <v>13245.837840927972</v>
      </c>
      <c r="BE181" s="16">
        <f>+IF(BE$13="NPL",SUMIFS('TARGET BY SM (TRÌNH KÝ)'!$L$7:$L$936,'TARGET BY SM (TRÌNH KÝ)'!$K$7:$K$936,"MIX",'TARGET BY SM (TRÌNH KÝ)'!$C$7:$C$936,'TARGET BY Skus'!$C181)*BE$7*BE$8*BE$4+SUMIFS('TARGET BY SM (TRÌNH KÝ)'!$L$7:$L$936,'TARGET BY SM (TRÌNH KÝ)'!$K$7:$K$936,"WS",'TARGET BY SM (TRÌNH KÝ)'!$C$7:$C$936,'TARGET BY Skus'!$C181)*BE$9*BE$10*BE$4+SUMIFS('TARGET BY SM (TRÌNH KÝ)'!$L$7:$L$936,'TARGET BY SM (TRÌNH KÝ)'!$K$7:$K$936,"KA",'TARGET BY SM (TRÌNH KÝ)'!$C$7:$C$936,'TARGET BY Skus'!$C181)*BE$11*BE$12*BE$4,BE$374*(VLOOKUP($C181,'TARGET BY DIS (TRÌNH KÝ)'!$C$15:$I$370,4,0)-SUMIFS($AW181:$CI181,$AW$13:$CI$13,"NPL")))</f>
        <v>0</v>
      </c>
      <c r="BF181" s="16">
        <f>+IF(BF$13="NPL",SUMIFS('TARGET BY SM (TRÌNH KÝ)'!$L$7:$L$936,'TARGET BY SM (TRÌNH KÝ)'!$K$7:$K$936,"MIX",'TARGET BY SM (TRÌNH KÝ)'!$C$7:$C$936,'TARGET BY Skus'!$C181)*BF$7*BF$8*BF$4+SUMIFS('TARGET BY SM (TRÌNH KÝ)'!$L$7:$L$936,'TARGET BY SM (TRÌNH KÝ)'!$K$7:$K$936,"WS",'TARGET BY SM (TRÌNH KÝ)'!$C$7:$C$936,'TARGET BY Skus'!$C181)*BF$9*BF$10*BF$4+SUMIFS('TARGET BY SM (TRÌNH KÝ)'!$L$7:$L$936,'TARGET BY SM (TRÌNH KÝ)'!$K$7:$K$936,"KA",'TARGET BY SM (TRÌNH KÝ)'!$C$7:$C$936,'TARGET BY Skus'!$C181)*BF$11*BF$12*BF$4,BF$374*(VLOOKUP($C181,'TARGET BY DIS (TRÌNH KÝ)'!$C$15:$I$370,4,0)-SUMIFS($AW181:$CI181,$AW$13:$CI$13,"NPL")))</f>
        <v>4202.9044980828739</v>
      </c>
      <c r="BG181" s="16">
        <f>+IF(BG$13="NPL",SUMIFS('TARGET BY SM (TRÌNH KÝ)'!$L$7:$L$936,'TARGET BY SM (TRÌNH KÝ)'!$K$7:$K$936,"MIX",'TARGET BY SM (TRÌNH KÝ)'!$C$7:$C$936,'TARGET BY Skus'!$C181)*BG$7*BG$8*BG$4+SUMIFS('TARGET BY SM (TRÌNH KÝ)'!$L$7:$L$936,'TARGET BY SM (TRÌNH KÝ)'!$K$7:$K$936,"WS",'TARGET BY SM (TRÌNH KÝ)'!$C$7:$C$936,'TARGET BY Skus'!$C181)*BG$9*BG$10*BG$4+SUMIFS('TARGET BY SM (TRÌNH KÝ)'!$L$7:$L$936,'TARGET BY SM (TRÌNH KÝ)'!$K$7:$K$936,"KA",'TARGET BY SM (TRÌNH KÝ)'!$C$7:$C$936,'TARGET BY Skus'!$C181)*BG$11*BG$12*BG$4,BG$374*(VLOOKUP($C181,'TARGET BY DIS (TRÌNH KÝ)'!$C$15:$I$370,4,0)-SUMIFS($AW181:$CI181,$AW$13:$CI$13,"NPL")))</f>
        <v>17071.02032396556</v>
      </c>
      <c r="BH181" s="16">
        <f>+IF(BH$13="NPL",SUMIFS('TARGET BY SM (TRÌNH KÝ)'!$L$7:$L$936,'TARGET BY SM (TRÌNH KÝ)'!$K$7:$K$936,"MIX",'TARGET BY SM (TRÌNH KÝ)'!$C$7:$C$936,'TARGET BY Skus'!$C181)*BH$7*BH$8*BH$4+SUMIFS('TARGET BY SM (TRÌNH KÝ)'!$L$7:$L$936,'TARGET BY SM (TRÌNH KÝ)'!$K$7:$K$936,"WS",'TARGET BY SM (TRÌNH KÝ)'!$C$7:$C$936,'TARGET BY Skus'!$C181)*BH$9*BH$10*BH$4+SUMIFS('TARGET BY SM (TRÌNH KÝ)'!$L$7:$L$936,'TARGET BY SM (TRÌNH KÝ)'!$K$7:$K$936,"KA",'TARGET BY SM (TRÌNH KÝ)'!$C$7:$C$936,'TARGET BY Skus'!$C181)*BH$11*BH$12*BH$4,BH$374*(VLOOKUP($C181,'TARGET BY DIS (TRÌNH KÝ)'!$C$15:$I$370,4,0)-SUMIFS($AW181:$CI181,$AW$13:$CI$13,"NPL")))</f>
        <v>7992.0812546338511</v>
      </c>
      <c r="BI181" s="16">
        <f>+IF(BI$13="NPL",SUMIFS('TARGET BY SM (TRÌNH KÝ)'!$L$7:$L$936,'TARGET BY SM (TRÌNH KÝ)'!$K$7:$K$936,"MIX",'TARGET BY SM (TRÌNH KÝ)'!$C$7:$C$936,'TARGET BY Skus'!$C181)*BI$7*BI$8*BI$4+SUMIFS('TARGET BY SM (TRÌNH KÝ)'!$L$7:$L$936,'TARGET BY SM (TRÌNH KÝ)'!$K$7:$K$936,"WS",'TARGET BY SM (TRÌNH KÝ)'!$C$7:$C$936,'TARGET BY Skus'!$C181)*BI$9*BI$10*BI$4+SUMIFS('TARGET BY SM (TRÌNH KÝ)'!$L$7:$L$936,'TARGET BY SM (TRÌNH KÝ)'!$K$7:$K$936,"KA",'TARGET BY SM (TRÌNH KÝ)'!$C$7:$C$936,'TARGET BY Skus'!$C181)*BI$11*BI$12*BI$4,BI$374*(VLOOKUP($C181,'TARGET BY DIS (TRÌNH KÝ)'!$C$15:$I$370,4,0)-SUMIFS($AW181:$CI181,$AW$13:$CI$13,"NPL")))</f>
        <v>29070</v>
      </c>
      <c r="BJ181" s="16">
        <f>+IF(BJ$13="NPL",SUMIFS('TARGET BY SM (TRÌNH KÝ)'!$L$7:$L$936,'TARGET BY SM (TRÌNH KÝ)'!$K$7:$K$936,"MIX",'TARGET BY SM (TRÌNH KÝ)'!$C$7:$C$936,'TARGET BY Skus'!$C181)*BJ$7*BJ$8*BJ$4+SUMIFS('TARGET BY SM (TRÌNH KÝ)'!$L$7:$L$936,'TARGET BY SM (TRÌNH KÝ)'!$K$7:$K$936,"WS",'TARGET BY SM (TRÌNH KÝ)'!$C$7:$C$936,'TARGET BY Skus'!$C181)*BJ$9*BJ$10*BJ$4+SUMIFS('TARGET BY SM (TRÌNH KÝ)'!$L$7:$L$936,'TARGET BY SM (TRÌNH KÝ)'!$K$7:$K$936,"KA",'TARGET BY SM (TRÌNH KÝ)'!$C$7:$C$936,'TARGET BY Skus'!$C181)*BJ$11*BJ$12*BJ$4,BJ$374*(VLOOKUP($C181,'TARGET BY DIS (TRÌNH KÝ)'!$C$15:$I$370,4,0)-SUMIFS($AW181:$CI181,$AW$13:$CI$13,"NPL")))</f>
        <v>0</v>
      </c>
      <c r="BK181" s="16">
        <f>+IF(BK$13="NPL",SUMIFS('TARGET BY SM (TRÌNH KÝ)'!$L$7:$L$936,'TARGET BY SM (TRÌNH KÝ)'!$K$7:$K$936,"MIX",'TARGET BY SM (TRÌNH KÝ)'!$C$7:$C$936,'TARGET BY Skus'!$C181)*BK$7*BK$8*BK$4+SUMIFS('TARGET BY SM (TRÌNH KÝ)'!$L$7:$L$936,'TARGET BY SM (TRÌNH KÝ)'!$K$7:$K$936,"WS",'TARGET BY SM (TRÌNH KÝ)'!$C$7:$C$936,'TARGET BY Skus'!$C181)*BK$9*BK$10*BK$4+SUMIFS('TARGET BY SM (TRÌNH KÝ)'!$L$7:$L$936,'TARGET BY SM (TRÌNH KÝ)'!$K$7:$K$936,"KA",'TARGET BY SM (TRÌNH KÝ)'!$C$7:$C$936,'TARGET BY Skus'!$C181)*BK$11*BK$12*BK$4,BK$374*(VLOOKUP($C181,'TARGET BY DIS (TRÌNH KÝ)'!$C$15:$I$370,4,0)-SUMIFS($AW181:$CI181,$AW$13:$CI$13,"NPL")))</f>
        <v>10508.162590122005</v>
      </c>
      <c r="BL181" s="16">
        <f>+IF(BL$13="NPL",SUMIFS('TARGET BY SM (TRÌNH KÝ)'!$L$7:$L$936,'TARGET BY SM (TRÌNH KÝ)'!$K$7:$K$936,"MIX",'TARGET BY SM (TRÌNH KÝ)'!$C$7:$C$936,'TARGET BY Skus'!$C181)*BL$7*BL$8*BL$4+SUMIFS('TARGET BY SM (TRÌNH KÝ)'!$L$7:$L$936,'TARGET BY SM (TRÌNH KÝ)'!$K$7:$K$936,"WS",'TARGET BY SM (TRÌNH KÝ)'!$C$7:$C$936,'TARGET BY Skus'!$C181)*BL$9*BL$10*BL$4+SUMIFS('TARGET BY SM (TRÌNH KÝ)'!$L$7:$L$936,'TARGET BY SM (TRÌNH KÝ)'!$K$7:$K$936,"KA",'TARGET BY SM (TRÌNH KÝ)'!$C$7:$C$936,'TARGET BY Skus'!$C181)*BL$11*BL$12*BL$4,BL$374*(VLOOKUP($C181,'TARGET BY DIS (TRÌNH KÝ)'!$C$15:$I$370,4,0)-SUMIFS($AW181:$CI181,$AW$13:$CI$13,"NPL")))</f>
        <v>0</v>
      </c>
      <c r="BM181" s="16">
        <f>+IF(BM$13="NPL",SUMIFS('TARGET BY SM (TRÌNH KÝ)'!$L$7:$L$936,'TARGET BY SM (TRÌNH KÝ)'!$K$7:$K$936,"MIX",'TARGET BY SM (TRÌNH KÝ)'!$C$7:$C$936,'TARGET BY Skus'!$C181)*BM$7*BM$8*BM$4+SUMIFS('TARGET BY SM (TRÌNH KÝ)'!$L$7:$L$936,'TARGET BY SM (TRÌNH KÝ)'!$K$7:$K$936,"WS",'TARGET BY SM (TRÌNH KÝ)'!$C$7:$C$936,'TARGET BY Skus'!$C181)*BM$9*BM$10*BM$4+SUMIFS('TARGET BY SM (TRÌNH KÝ)'!$L$7:$L$936,'TARGET BY SM (TRÌNH KÝ)'!$K$7:$K$936,"KA",'TARGET BY SM (TRÌNH KÝ)'!$C$7:$C$936,'TARGET BY Skus'!$C181)*BM$11*BM$12*BM$4,BM$374*(VLOOKUP($C181,'TARGET BY DIS (TRÌNH KÝ)'!$C$15:$I$370,4,0)-SUMIFS($AW181:$CI181,$AW$13:$CI$13,"NPL")))</f>
        <v>0</v>
      </c>
      <c r="BN181" s="16">
        <f>+IF(BN$13="NPL",SUMIFS('TARGET BY SM (TRÌNH KÝ)'!$L$7:$L$936,'TARGET BY SM (TRÌNH KÝ)'!$K$7:$K$936,"MIX",'TARGET BY SM (TRÌNH KÝ)'!$C$7:$C$936,'TARGET BY Skus'!$C181)*BN$7*BN$8*BN$4+SUMIFS('TARGET BY SM (TRÌNH KÝ)'!$L$7:$L$936,'TARGET BY SM (TRÌNH KÝ)'!$K$7:$K$936,"WS",'TARGET BY SM (TRÌNH KÝ)'!$C$7:$C$936,'TARGET BY Skus'!$C181)*BN$9*BN$10*BN$4+SUMIFS('TARGET BY SM (TRÌNH KÝ)'!$L$7:$L$936,'TARGET BY SM (TRÌNH KÝ)'!$K$7:$K$936,"KA",'TARGET BY SM (TRÌNH KÝ)'!$C$7:$C$936,'TARGET BY Skus'!$C181)*BN$11*BN$12*BN$4,BN$374*(VLOOKUP($C181,'TARGET BY DIS (TRÌNH KÝ)'!$C$15:$I$370,4,0)-SUMIFS($AW181:$CI181,$AW$13:$CI$13,"NPL")))</f>
        <v>57489.094172134755</v>
      </c>
      <c r="BO181" s="16">
        <f>+IF(BO$13="NPL",SUMIFS('TARGET BY SM (TRÌNH KÝ)'!$L$7:$L$936,'TARGET BY SM (TRÌNH KÝ)'!$K$7:$K$936,"MIX",'TARGET BY SM (TRÌNH KÝ)'!$C$7:$C$936,'TARGET BY Skus'!$C181)*BO$7*BO$8*BO$4+SUMIFS('TARGET BY SM (TRÌNH KÝ)'!$L$7:$L$936,'TARGET BY SM (TRÌNH KÝ)'!$K$7:$K$936,"WS",'TARGET BY SM (TRÌNH KÝ)'!$C$7:$C$936,'TARGET BY Skus'!$C181)*BO$9*BO$10*BO$4+SUMIFS('TARGET BY SM (TRÌNH KÝ)'!$L$7:$L$936,'TARGET BY SM (TRÌNH KÝ)'!$K$7:$K$936,"KA",'TARGET BY SM (TRÌNH KÝ)'!$C$7:$C$936,'TARGET BY Skus'!$C181)*BO$11*BO$12*BO$4,BO$374*(VLOOKUP($C181,'TARGET BY DIS (TRÌNH KÝ)'!$C$15:$I$370,4,0)-SUMIFS($AW181:$CI181,$AW$13:$CI$13,"NPL")))</f>
        <v>0</v>
      </c>
      <c r="BP181" s="16">
        <f>+IF(BP$13="NPL",SUMIFS('TARGET BY SM (TRÌNH KÝ)'!$L$7:$L$936,'TARGET BY SM (TRÌNH KÝ)'!$K$7:$K$936,"MIX",'TARGET BY SM (TRÌNH KÝ)'!$C$7:$C$936,'TARGET BY Skus'!$C181)*BP$7*BP$8*BP$4+SUMIFS('TARGET BY SM (TRÌNH KÝ)'!$L$7:$L$936,'TARGET BY SM (TRÌNH KÝ)'!$K$7:$K$936,"WS",'TARGET BY SM (TRÌNH KÝ)'!$C$7:$C$936,'TARGET BY Skus'!$C181)*BP$9*BP$10*BP$4+SUMIFS('TARGET BY SM (TRÌNH KÝ)'!$L$7:$L$936,'TARGET BY SM (TRÌNH KÝ)'!$K$7:$K$936,"KA",'TARGET BY SM (TRÌNH KÝ)'!$C$7:$C$936,'TARGET BY Skus'!$C181)*BP$11*BP$12*BP$4,BP$374*(VLOOKUP($C181,'TARGET BY DIS (TRÌNH KÝ)'!$C$15:$I$370,4,0)-SUMIFS($AW181:$CI181,$AW$13:$CI$13,"NPL")))</f>
        <v>11488.930413801379</v>
      </c>
      <c r="BQ181" s="16">
        <f>+IF(BQ$13="NPL",SUMIFS('TARGET BY SM (TRÌNH KÝ)'!$L$7:$L$936,'TARGET BY SM (TRÌNH KÝ)'!$K$7:$K$936,"MIX",'TARGET BY SM (TRÌNH KÝ)'!$C$7:$C$936,'TARGET BY Skus'!$C181)*BQ$7*BQ$8*BQ$4+SUMIFS('TARGET BY SM (TRÌNH KÝ)'!$L$7:$L$936,'TARGET BY SM (TRÌNH KÝ)'!$K$7:$K$936,"WS",'TARGET BY SM (TRÌNH KÝ)'!$C$7:$C$936,'TARGET BY Skus'!$C181)*BQ$9*BQ$10*BQ$4+SUMIFS('TARGET BY SM (TRÌNH KÝ)'!$L$7:$L$936,'TARGET BY SM (TRÌNH KÝ)'!$K$7:$K$936,"KA",'TARGET BY SM (TRÌNH KÝ)'!$C$7:$C$936,'TARGET BY Skus'!$C181)*BQ$11*BQ$12*BQ$4,BQ$374*(VLOOKUP($C181,'TARGET BY DIS (TRÌNH KÝ)'!$C$15:$I$370,4,0)-SUMIFS($AW181:$CI181,$AW$13:$CI$13,"NPL")))</f>
        <v>440464.13359488151</v>
      </c>
      <c r="BR181" s="16">
        <f>+IF(BR$13="NPL",SUMIFS('TARGET BY SM (TRÌNH KÝ)'!$L$7:$L$936,'TARGET BY SM (TRÌNH KÝ)'!$K$7:$K$936,"MIX",'TARGET BY SM (TRÌNH KÝ)'!$C$7:$C$936,'TARGET BY Skus'!$C181)*BR$7*BR$8*BR$4+SUMIFS('TARGET BY SM (TRÌNH KÝ)'!$L$7:$L$936,'TARGET BY SM (TRÌNH KÝ)'!$K$7:$K$936,"WS",'TARGET BY SM (TRÌNH KÝ)'!$C$7:$C$936,'TARGET BY Skus'!$C181)*BR$9*BR$10*BR$4+SUMIFS('TARGET BY SM (TRÌNH KÝ)'!$L$7:$L$936,'TARGET BY SM (TRÌNH KÝ)'!$K$7:$K$936,"KA",'TARGET BY SM (TRÌNH KÝ)'!$C$7:$C$936,'TARGET BY Skus'!$C181)*BR$11*BR$12*BR$4,BR$374*(VLOOKUP($C181,'TARGET BY DIS (TRÌNH KÝ)'!$C$15:$I$370,4,0)-SUMIFS($AW181:$CI181,$AW$13:$CI$13,"NPL")))</f>
        <v>0</v>
      </c>
      <c r="BS181" s="16">
        <f>+IF(BS$13="NPL",SUMIFS('TARGET BY SM (TRÌNH KÝ)'!$L$7:$L$936,'TARGET BY SM (TRÌNH KÝ)'!$K$7:$K$936,"MIX",'TARGET BY SM (TRÌNH KÝ)'!$C$7:$C$936,'TARGET BY Skus'!$C181)*BS$7*BS$8*BS$4+SUMIFS('TARGET BY SM (TRÌNH KÝ)'!$L$7:$L$936,'TARGET BY SM (TRÌNH KÝ)'!$K$7:$K$936,"WS",'TARGET BY SM (TRÌNH KÝ)'!$C$7:$C$936,'TARGET BY Skus'!$C181)*BS$9*BS$10*BS$4+SUMIFS('TARGET BY SM (TRÌNH KÝ)'!$L$7:$L$936,'TARGET BY SM (TRÌNH KÝ)'!$K$7:$K$936,"KA",'TARGET BY SM (TRÌNH KÝ)'!$C$7:$C$936,'TARGET BY Skus'!$C181)*BS$11*BS$12*BS$4,BS$374*(VLOOKUP($C181,'TARGET BY DIS (TRÌNH KÝ)'!$C$15:$I$370,4,0)-SUMIFS($AW181:$CI181,$AW$13:$CI$13,"NPL")))</f>
        <v>0</v>
      </c>
      <c r="BT181" s="16">
        <f>+IF(BT$13="NPL",SUMIFS('TARGET BY SM (TRÌNH KÝ)'!$L$7:$L$936,'TARGET BY SM (TRÌNH KÝ)'!$K$7:$K$936,"MIX",'TARGET BY SM (TRÌNH KÝ)'!$C$7:$C$936,'TARGET BY Skus'!$C181)*BT$7*BT$8*BT$4+SUMIFS('TARGET BY SM (TRÌNH KÝ)'!$L$7:$L$936,'TARGET BY SM (TRÌNH KÝ)'!$K$7:$K$936,"WS",'TARGET BY SM (TRÌNH KÝ)'!$C$7:$C$936,'TARGET BY Skus'!$C181)*BT$9*BT$10*BT$4+SUMIFS('TARGET BY SM (TRÌNH KÝ)'!$L$7:$L$936,'TARGET BY SM (TRÌNH KÝ)'!$K$7:$K$936,"KA",'TARGET BY SM (TRÌNH KÝ)'!$C$7:$C$936,'TARGET BY Skus'!$C181)*BT$11*BT$12*BT$4,BT$374*(VLOOKUP($C181,'TARGET BY DIS (TRÌNH KÝ)'!$C$15:$I$370,4,0)-SUMIFS($AW181:$CI181,$AW$13:$CI$13,"NPL")))</f>
        <v>46918.28375825347</v>
      </c>
      <c r="BU181" s="16">
        <f>+IF(BU$13="NPL",SUMIFS('TARGET BY SM (TRÌNH KÝ)'!$L$7:$L$936,'TARGET BY SM (TRÌNH KÝ)'!$K$7:$K$936,"MIX",'TARGET BY SM (TRÌNH KÝ)'!$C$7:$C$936,'TARGET BY Skus'!$C181)*BU$7*BU$8*BU$4+SUMIFS('TARGET BY SM (TRÌNH KÝ)'!$L$7:$L$936,'TARGET BY SM (TRÌNH KÝ)'!$K$7:$K$936,"WS",'TARGET BY SM (TRÌNH KÝ)'!$C$7:$C$936,'TARGET BY Skus'!$C181)*BU$9*BU$10*BU$4+SUMIFS('TARGET BY SM (TRÌNH KÝ)'!$L$7:$L$936,'TARGET BY SM (TRÌNH KÝ)'!$K$7:$K$936,"KA",'TARGET BY SM (TRÌNH KÝ)'!$C$7:$C$936,'TARGET BY Skus'!$C181)*BU$11*BU$12*BU$4,BU$374*(VLOOKUP($C181,'TARGET BY DIS (TRÌNH KÝ)'!$C$15:$I$370,4,0)-SUMIFS($AW181:$CI181,$AW$13:$CI$13,"NPL")))</f>
        <v>196028.14131809719</v>
      </c>
      <c r="BV181" s="16">
        <f>+IF(BV$13="NPL",SUMIFS('TARGET BY SM (TRÌNH KÝ)'!$L$7:$L$936,'TARGET BY SM (TRÌNH KÝ)'!$K$7:$K$936,"MIX",'TARGET BY SM (TRÌNH KÝ)'!$C$7:$C$936,'TARGET BY Skus'!$C181)*BV$7*BV$8*BV$4+SUMIFS('TARGET BY SM (TRÌNH KÝ)'!$L$7:$L$936,'TARGET BY SM (TRÌNH KÝ)'!$K$7:$K$936,"WS",'TARGET BY SM (TRÌNH KÝ)'!$C$7:$C$936,'TARGET BY Skus'!$C181)*BV$9*BV$10*BV$4+SUMIFS('TARGET BY SM (TRÌNH KÝ)'!$L$7:$L$936,'TARGET BY SM (TRÌNH KÝ)'!$K$7:$K$936,"KA",'TARGET BY SM (TRÌNH KÝ)'!$C$7:$C$936,'TARGET BY Skus'!$C181)*BV$11*BV$12*BV$4,BV$374*(VLOOKUP($C181,'TARGET BY DIS (TRÌNH KÝ)'!$C$15:$I$370,4,0)-SUMIFS($AW181:$CI181,$AW$13:$CI$13,"NPL")))</f>
        <v>0</v>
      </c>
      <c r="BW181" s="16">
        <f>+IF(BW$13="NPL",SUMIFS('TARGET BY SM (TRÌNH KÝ)'!$L$7:$L$936,'TARGET BY SM (TRÌNH KÝ)'!$K$7:$K$936,"MIX",'TARGET BY SM (TRÌNH KÝ)'!$C$7:$C$936,'TARGET BY Skus'!$C181)*BW$7*BW$8*BW$4+SUMIFS('TARGET BY SM (TRÌNH KÝ)'!$L$7:$L$936,'TARGET BY SM (TRÌNH KÝ)'!$K$7:$K$936,"WS",'TARGET BY SM (TRÌNH KÝ)'!$C$7:$C$936,'TARGET BY Skus'!$C181)*BW$9*BW$10*BW$4+SUMIFS('TARGET BY SM (TRÌNH KÝ)'!$L$7:$L$936,'TARGET BY SM (TRÌNH KÝ)'!$K$7:$K$936,"KA",'TARGET BY SM (TRÌNH KÝ)'!$C$7:$C$936,'TARGET BY Skus'!$C181)*BW$11*BW$12*BW$4,BW$374*(VLOOKUP($C181,'TARGET BY DIS (TRÌNH KÝ)'!$C$15:$I$370,4,0)-SUMIFS($AW181:$CI181,$AW$13:$CI$13,"NPL")))</f>
        <v>0</v>
      </c>
      <c r="BX181" s="16">
        <f>+IF(BX$13="NPL",SUMIFS('TARGET BY SM (TRÌNH KÝ)'!$L$7:$L$936,'TARGET BY SM (TRÌNH KÝ)'!$K$7:$K$936,"MIX",'TARGET BY SM (TRÌNH KÝ)'!$C$7:$C$936,'TARGET BY Skus'!$C181)*BX$7*BX$8*BX$4+SUMIFS('TARGET BY SM (TRÌNH KÝ)'!$L$7:$L$936,'TARGET BY SM (TRÌNH KÝ)'!$K$7:$K$936,"WS",'TARGET BY SM (TRÌNH KÝ)'!$C$7:$C$936,'TARGET BY Skus'!$C181)*BX$9*BX$10*BX$4+SUMIFS('TARGET BY SM (TRÌNH KÝ)'!$L$7:$L$936,'TARGET BY SM (TRÌNH KÝ)'!$K$7:$K$936,"KA",'TARGET BY SM (TRÌNH KÝ)'!$C$7:$C$936,'TARGET BY Skus'!$C181)*BX$11*BX$12*BX$4,BX$374*(VLOOKUP($C181,'TARGET BY DIS (TRÌNH KÝ)'!$C$15:$I$370,4,0)-SUMIFS($AW181:$CI181,$AW$13:$CI$13,"NPL")))</f>
        <v>0</v>
      </c>
      <c r="BY181" s="16">
        <f>+IF(BY$13="NPL",SUMIFS('TARGET BY SM (TRÌNH KÝ)'!$L$7:$L$936,'TARGET BY SM (TRÌNH KÝ)'!$K$7:$K$936,"MIX",'TARGET BY SM (TRÌNH KÝ)'!$C$7:$C$936,'TARGET BY Skus'!$C181)*BY$7*BY$8*BY$4+SUMIFS('TARGET BY SM (TRÌNH KÝ)'!$L$7:$L$936,'TARGET BY SM (TRÌNH KÝ)'!$K$7:$K$936,"WS",'TARGET BY SM (TRÌNH KÝ)'!$C$7:$C$936,'TARGET BY Skus'!$C181)*BY$9*BY$10*BY$4+SUMIFS('TARGET BY SM (TRÌNH KÝ)'!$L$7:$L$936,'TARGET BY SM (TRÌNH KÝ)'!$K$7:$K$936,"KA",'TARGET BY SM (TRÌNH KÝ)'!$C$7:$C$936,'TARGET BY Skus'!$C181)*BY$11*BY$12*BY$4,BY$374*(VLOOKUP($C181,'TARGET BY DIS (TRÌNH KÝ)'!$C$15:$I$370,4,0)-SUMIFS($AW181:$CI181,$AW$13:$CI$13,"NPL")))</f>
        <v>0</v>
      </c>
      <c r="BZ181" s="16">
        <f>+IF(BZ$13="NPL",SUMIFS('TARGET BY SM (TRÌNH KÝ)'!$L$7:$L$936,'TARGET BY SM (TRÌNH KÝ)'!$K$7:$K$936,"MIX",'TARGET BY SM (TRÌNH KÝ)'!$C$7:$C$936,'TARGET BY Skus'!$C181)*BZ$7*BZ$8*BZ$4+SUMIFS('TARGET BY SM (TRÌNH KÝ)'!$L$7:$L$936,'TARGET BY SM (TRÌNH KÝ)'!$K$7:$K$936,"WS",'TARGET BY SM (TRÌNH KÝ)'!$C$7:$C$936,'TARGET BY Skus'!$C181)*BZ$9*BZ$10*BZ$4+SUMIFS('TARGET BY SM (TRÌNH KÝ)'!$L$7:$L$936,'TARGET BY SM (TRÌNH KÝ)'!$K$7:$K$936,"KA",'TARGET BY SM (TRÌNH KÝ)'!$C$7:$C$936,'TARGET BY Skus'!$C181)*BZ$11*BZ$12*BZ$4,BZ$374*(VLOOKUP($C181,'TARGET BY DIS (TRÌNH KÝ)'!$C$15:$I$370,4,0)-SUMIFS($AW181:$CI181,$AW$13:$CI$13,"NPL")))</f>
        <v>23133.980906634275</v>
      </c>
      <c r="CA181" s="16">
        <f>+IF(CA$13="NPL",SUMIFS('TARGET BY SM (TRÌNH KÝ)'!$L$7:$L$936,'TARGET BY SM (TRÌNH KÝ)'!$K$7:$K$936,"MIX",'TARGET BY SM (TRÌNH KÝ)'!$C$7:$C$936,'TARGET BY Skus'!$C181)*CA$7*CA$8*CA$4+SUMIFS('TARGET BY SM (TRÌNH KÝ)'!$L$7:$L$936,'TARGET BY SM (TRÌNH KÝ)'!$K$7:$K$936,"WS",'TARGET BY SM (TRÌNH KÝ)'!$C$7:$C$936,'TARGET BY Skus'!$C181)*CA$9*CA$10*CA$4+SUMIFS('TARGET BY SM (TRÌNH KÝ)'!$L$7:$L$936,'TARGET BY SM (TRÌNH KÝ)'!$K$7:$K$936,"KA",'TARGET BY SM (TRÌNH KÝ)'!$C$7:$C$936,'TARGET BY Skus'!$C181)*CA$11*CA$12*CA$4,CA$372*(VLOOKUP($C181,'TARGET BY DIS (TRÌNH KÝ)'!$C$15:$I$370,4,0)-SUMIFS($AW181:$CI181,$AW$13:$CI$13,"NPL")))</f>
        <v>13953.599999999999</v>
      </c>
      <c r="CB181" s="16">
        <f>+IF(CB$13="NPL",SUMIFS('TARGET BY SM (TRÌNH KÝ)'!$L$7:$L$936,'TARGET BY SM (TRÌNH KÝ)'!$K$7:$K$936,"MIX",'TARGET BY SM (TRÌNH KÝ)'!$C$7:$C$936,'TARGET BY Skus'!$C181)*CB$7*CB$8*CB$4+SUMIFS('TARGET BY SM (TRÌNH KÝ)'!$L$7:$L$936,'TARGET BY SM (TRÌNH KÝ)'!$K$7:$K$936,"WS",'TARGET BY SM (TRÌNH KÝ)'!$C$7:$C$936,'TARGET BY Skus'!$C181)*CB$9*CB$10*CB$4+SUMIFS('TARGET BY SM (TRÌNH KÝ)'!$L$7:$L$936,'TARGET BY SM (TRÌNH KÝ)'!$K$7:$K$936,"KA",'TARGET BY SM (TRÌNH KÝ)'!$C$7:$C$936,'TARGET BY Skus'!$C181)*CB$11*CB$12*CB$4,CB$372*(VLOOKUP($C181,'TARGET BY DIS (TRÌNH KÝ)'!$C$15:$I$370,4,0)-SUMIFS($AW181:$CI181,$AW$13:$CI$13,"NPL")))</f>
        <v>13953.599999999999</v>
      </c>
      <c r="CC181" s="16">
        <f>+IF(CC$13="NPL",SUMIFS('TARGET BY SM (TRÌNH KÝ)'!$L$7:$L$936,'TARGET BY SM (TRÌNH KÝ)'!$K$7:$K$936,"MIX",'TARGET BY SM (TRÌNH KÝ)'!$C$7:$C$936,'TARGET BY Skus'!$C181)*CC$7*CC$8*CC$4+SUMIFS('TARGET BY SM (TRÌNH KÝ)'!$L$7:$L$936,'TARGET BY SM (TRÌNH KÝ)'!$K$7:$K$936,"WS",'TARGET BY SM (TRÌNH KÝ)'!$C$7:$C$936,'TARGET BY Skus'!$C181)*CC$9*CC$10*CC$4+SUMIFS('TARGET BY SM (TRÌNH KÝ)'!$L$7:$L$936,'TARGET BY SM (TRÌNH KÝ)'!$K$7:$K$936,"KA",'TARGET BY SM (TRÌNH KÝ)'!$C$7:$C$936,'TARGET BY Skus'!$C181)*CC$11*CC$12*CC$4,CC$372*(VLOOKUP($C181,'TARGET BY DIS (TRÌNH KÝ)'!$C$15:$I$370,4,0)-SUMIFS($AW181:$CI181,$AW$13:$CI$13,"NPL")))</f>
        <v>13953.599999999999</v>
      </c>
      <c r="CD181" s="16">
        <f>+IF(CD$13="NPL",SUMIFS('TARGET BY SM (TRÌNH KÝ)'!$L$7:$L$936,'TARGET BY SM (TRÌNH KÝ)'!$K$7:$K$936,"MIX",'TARGET BY SM (TRÌNH KÝ)'!$C$7:$C$936,'TARGET BY Skus'!$C181)*CD$7*CD$8*CD$4+SUMIFS('TARGET BY SM (TRÌNH KÝ)'!$L$7:$L$936,'TARGET BY SM (TRÌNH KÝ)'!$K$7:$K$936,"WS",'TARGET BY SM (TRÌNH KÝ)'!$C$7:$C$936,'TARGET BY Skus'!$C181)*CD$9*CD$10*CD$4+SUMIFS('TARGET BY SM (TRÌNH KÝ)'!$L$7:$L$936,'TARGET BY SM (TRÌNH KÝ)'!$K$7:$K$936,"KA",'TARGET BY SM (TRÌNH KÝ)'!$C$7:$C$936,'TARGET BY Skus'!$C181)*CD$11*CD$12*CD$4,CD$374*(VLOOKUP($C181,'TARGET BY DIS (TRÌNH KÝ)'!$C$15:$I$370,4,0)-SUMIFS($AW181:$CI181,$AW$13:$CI$13,"NPL")))</f>
        <v>27907.200000000001</v>
      </c>
      <c r="CE181" s="16">
        <f>+IF(CE$13="NPL",SUMIFS('TARGET BY SM (TRÌNH KÝ)'!$L$7:$L$936,'TARGET BY SM (TRÌNH KÝ)'!$K$7:$K$936,"MIX",'TARGET BY SM (TRÌNH KÝ)'!$C$7:$C$936,'TARGET BY Skus'!$C181)*CE$7*CE$8*CE$4+SUMIFS('TARGET BY SM (TRÌNH KÝ)'!$L$7:$L$936,'TARGET BY SM (TRÌNH KÝ)'!$K$7:$K$936,"WS",'TARGET BY SM (TRÌNH KÝ)'!$C$7:$C$936,'TARGET BY Skus'!$C181)*CE$9*CE$10*CE$4+SUMIFS('TARGET BY SM (TRÌNH KÝ)'!$L$7:$L$936,'TARGET BY SM (TRÌNH KÝ)'!$K$7:$K$936,"KA",'TARGET BY SM (TRÌNH KÝ)'!$C$7:$C$936,'TARGET BY Skus'!$C181)*CE$11*CE$12*CE$4,CE$374*(VLOOKUP($C181,'TARGET BY DIS (TRÌNH KÝ)'!$C$15:$I$370,4,0)-SUMIFS($AW181:$CI181,$AW$13:$CI$13,"NPL")))</f>
        <v>27907.200000000001</v>
      </c>
      <c r="CF181" s="16">
        <f>+IF(CF$13="NPL",SUMIFS('TARGET BY SM (TRÌNH KÝ)'!$L$7:$L$936,'TARGET BY SM (TRÌNH KÝ)'!$K$7:$K$936,"MIX",'TARGET BY SM (TRÌNH KÝ)'!$C$7:$C$936,'TARGET BY Skus'!$C181)*CF$7*CF$8*CF$4+SUMIFS('TARGET BY SM (TRÌNH KÝ)'!$L$7:$L$936,'TARGET BY SM (TRÌNH KÝ)'!$K$7:$K$936,"WS",'TARGET BY SM (TRÌNH KÝ)'!$C$7:$C$936,'TARGET BY Skus'!$C181)*CF$9*CF$10*CF$4+SUMIFS('TARGET BY SM (TRÌNH KÝ)'!$L$7:$L$936,'TARGET BY SM (TRÌNH KÝ)'!$K$7:$K$936,"KA",'TARGET BY SM (TRÌNH KÝ)'!$C$7:$C$936,'TARGET BY Skus'!$C181)*CF$11*CF$12*CF$4,CF$374*(VLOOKUP($C181,'TARGET BY DIS (TRÌNH KÝ)'!$C$15:$I$370,4,0)-SUMIFS($AW181:$CI181,$AW$13:$CI$13,"NPL")))</f>
        <v>0</v>
      </c>
      <c r="CG181" s="16">
        <f>+IF(CG$13="NPL",SUMIFS('TARGET BY SM (TRÌNH KÝ)'!$L$7:$L$936,'TARGET BY SM (TRÌNH KÝ)'!$K$7:$K$936,"MIX",'TARGET BY SM (TRÌNH KÝ)'!$C$7:$C$936,'TARGET BY Skus'!$C181)*CG$7*CG$8*CG$4+SUMIFS('TARGET BY SM (TRÌNH KÝ)'!$L$7:$L$936,'TARGET BY SM (TRÌNH KÝ)'!$K$7:$K$936,"WS",'TARGET BY SM (TRÌNH KÝ)'!$C$7:$C$936,'TARGET BY Skus'!$C181)*CG$9*CG$10*CG$4+SUMIFS('TARGET BY SM (TRÌNH KÝ)'!$L$7:$L$936,'TARGET BY SM (TRÌNH KÝ)'!$K$7:$K$936,"KA",'TARGET BY SM (TRÌNH KÝ)'!$C$7:$C$936,'TARGET BY Skus'!$C181)*CG$11*CG$12*CG$4,CG$374*(VLOOKUP($C181,'TARGET BY DIS (TRÌNH KÝ)'!$C$15:$I$370,4,0)-SUMIFS($AW181:$CI181,$AW$13:$CI$13,"NPL")))</f>
        <v>0</v>
      </c>
      <c r="CH181" s="16">
        <f>+IF(CH$13="NPL",SUMIFS('TARGET BY SM (TRÌNH KÝ)'!$L$7:$L$936,'TARGET BY SM (TRÌNH KÝ)'!$K$7:$K$936,"MIX",'TARGET BY SM (TRÌNH KÝ)'!$C$7:$C$936,'TARGET BY Skus'!$C181)*CH$7*CH$8*CH$4+SUMIFS('TARGET BY SM (TRÌNH KÝ)'!$L$7:$L$936,'TARGET BY SM (TRÌNH KÝ)'!$K$7:$K$936,"WS",'TARGET BY SM (TRÌNH KÝ)'!$C$7:$C$936,'TARGET BY Skus'!$C181)*CH$9*CH$10*CH$4+SUMIFS('TARGET BY SM (TRÌNH KÝ)'!$L$7:$L$936,'TARGET BY SM (TRÌNH KÝ)'!$K$7:$K$936,"KA",'TARGET BY SM (TRÌNH KÝ)'!$C$7:$C$936,'TARGET BY Skus'!$C181)*CH$11*CH$12*CH$4,CH$374*(VLOOKUP($C181,'TARGET BY DIS (TRÌNH KÝ)'!$C$15:$I$370,4,0)-SUMIFS($AW181:$CI181,$AW$13:$CI$13,"NPL")))</f>
        <v>0</v>
      </c>
      <c r="CI181" s="16">
        <f>+IF(CI$13="NPL",SUMIFS('TARGET BY SM (TRÌNH KÝ)'!$L$7:$L$936,'TARGET BY SM (TRÌNH KÝ)'!$K$7:$K$936,"MIX",'TARGET BY SM (TRÌNH KÝ)'!$C$7:$C$936,'TARGET BY Skus'!$C181)*CI$7*CI$8*CI$4+SUMIFS('TARGET BY SM (TRÌNH KÝ)'!$L$7:$L$936,'TARGET BY SM (TRÌNH KÝ)'!$K$7:$K$936,"WS",'TARGET BY SM (TRÌNH KÝ)'!$C$7:$C$936,'TARGET BY Skus'!$C181)*CI$9*CI$10*CI$4+SUMIFS('TARGET BY SM (TRÌNH KÝ)'!$L$7:$L$936,'TARGET BY SM (TRÌNH KÝ)'!$K$7:$K$936,"KA",'TARGET BY SM (TRÌNH KÝ)'!$C$7:$C$936,'TARGET BY Skus'!$C181)*CI$11*CI$12*CI$4,CI$374*(VLOOKUP($C181,'TARGET BY DIS (TRÌNH KÝ)'!$C$15:$I$370,4,0)-SUMIFS($AW181:$CI181,$AW$13:$CI$13,"NPL")))</f>
        <v>33139.800000000003</v>
      </c>
      <c r="CJ181" s="16">
        <f>+IF(CJ$13="NPL",SUMIFS('TARGET BY SM (TRÌNH KÝ)'!$L$7:$L$936,'TARGET BY SM (TRÌNH KÝ)'!$K$7:$K$936,"MIX",'TARGET BY SM (TRÌNH KÝ)'!$C$7:$C$936,'TARGET BY Skus'!$C181)*CJ$7*CJ$8*CJ$4+SUMIFS('TARGET BY SM (TRÌNH KÝ)'!$L$7:$L$936,'TARGET BY SM (TRÌNH KÝ)'!$K$7:$K$936,"WS",'TARGET BY SM (TRÌNH KÝ)'!$C$7:$C$936,'TARGET BY Skus'!$C181)*CJ$9*CJ$10*CJ$4+SUMIFS('TARGET BY SM (TRÌNH KÝ)'!$L$7:$L$936,'TARGET BY SM (TRÌNH KÝ)'!$K$7:$K$936,"KA",'TARGET BY SM (TRÌNH KÝ)'!$C$7:$C$936,'TARGET BY Skus'!$C181)*CJ$11*CJ$12*CJ$4,CJ$374*(VLOOKUP($C181,'TARGET BY DIS (TRÌNH KÝ)'!$C$15:$I$370,4,0)-SUMIFS($AW181:$CL181,$AW$13:$CL$13,"NPL")))</f>
        <v>26220</v>
      </c>
      <c r="CK181" s="16">
        <f>+IF(CK$13="NPL",SUMIFS('TARGET BY SM (TRÌNH KÝ)'!$L$7:$L$936,'TARGET BY SM (TRÌNH KÝ)'!$K$7:$K$936,"MIX",'TARGET BY SM (TRÌNH KÝ)'!$C$7:$C$936,'TARGET BY Skus'!$C181)*CK$7*CK$8*CK$4+SUMIFS('TARGET BY SM (TRÌNH KÝ)'!$L$7:$L$936,'TARGET BY SM (TRÌNH KÝ)'!$K$7:$K$936,"WS",'TARGET BY SM (TRÌNH KÝ)'!$C$7:$C$936,'TARGET BY Skus'!$C181)*CK$9*CK$10*CK$4+SUMIFS('TARGET BY SM (TRÌNH KÝ)'!$L$7:$L$936,'TARGET BY SM (TRÌNH KÝ)'!$K$7:$K$936,"KA",'TARGET BY SM (TRÌNH KÝ)'!$C$7:$C$936,'TARGET BY Skus'!$C181)*CK$11*CK$12*CK$4,CK$374*(VLOOKUP($C181,'TARGET BY DIS (TRÌNH KÝ)'!$C$15:$I$370,4,0)-SUMIFS($AW181:$CL181,$AW$13:$CL$13,"NPL")))</f>
        <v>0</v>
      </c>
      <c r="CL181" s="16">
        <f>+IF(CL$13="NPL",SUMIFS('TARGET BY SM (TRÌNH KÝ)'!$L$7:$L$936,'TARGET BY SM (TRÌNH KÝ)'!$K$7:$K$936,"MIX",'TARGET BY SM (TRÌNH KÝ)'!$C$7:$C$936,'TARGET BY Skus'!$C181)*CL$7*CL$8*CL$4+SUMIFS('TARGET BY SM (TRÌNH KÝ)'!$L$7:$L$936,'TARGET BY SM (TRÌNH KÝ)'!$K$7:$K$936,"WS",'TARGET BY SM (TRÌNH KÝ)'!$C$7:$C$936,'TARGET BY Skus'!$C181)*CL$9*CL$10*CL$4+SUMIFS('TARGET BY SM (TRÌNH KÝ)'!$L$7:$L$936,'TARGET BY SM (TRÌNH KÝ)'!$K$7:$K$936,"KA",'TARGET BY SM (TRÌNH KÝ)'!$C$7:$C$936,'TARGET BY Skus'!$C181)*CL$11*CL$12*CL$4,CL$374*(VLOOKUP($C181,'TARGET BY DIS (TRÌNH KÝ)'!$C$15:$I$370,4,0)-SUMIFS($AW181:$CL181,$AW$13:$CL$13,"NPL")))</f>
        <v>26219.999999999996</v>
      </c>
      <c r="CM181" s="76">
        <f t="shared" si="1466"/>
        <v>1969434.8350000002</v>
      </c>
      <c r="CN181" s="16">
        <f t="shared" si="1468"/>
        <v>308.26488333333327</v>
      </c>
      <c r="CO181" s="16">
        <f t="shared" si="1469"/>
        <v>0</v>
      </c>
      <c r="CP181" s="16">
        <f t="shared" si="1470"/>
        <v>0</v>
      </c>
      <c r="CQ181" s="16">
        <f t="shared" si="1471"/>
        <v>2594.4225633664428</v>
      </c>
      <c r="CR181" s="16">
        <f t="shared" si="1471"/>
        <v>0</v>
      </c>
      <c r="CS181" s="16">
        <f t="shared" si="1472"/>
        <v>168.03580945951168</v>
      </c>
      <c r="CT181" s="16">
        <f t="shared" si="1473"/>
        <v>2041.1852323161461</v>
      </c>
      <c r="CU181" s="16">
        <f t="shared" si="1474"/>
        <v>29.047890002035032</v>
      </c>
      <c r="CV181" s="16">
        <f t="shared" si="1475"/>
        <v>0</v>
      </c>
      <c r="CW181" s="16">
        <f t="shared" si="1476"/>
        <v>18.433791658258219</v>
      </c>
      <c r="CX181" s="16">
        <f t="shared" si="1476"/>
        <v>99.830528210324943</v>
      </c>
      <c r="CY181" s="16">
        <f t="shared" si="1476"/>
        <v>28.042390367136328</v>
      </c>
      <c r="CZ181" s="16">
        <f t="shared" si="1476"/>
        <v>102</v>
      </c>
      <c r="DA181" s="16">
        <f t="shared" si="1476"/>
        <v>0</v>
      </c>
      <c r="DB181" s="16">
        <f t="shared" si="1476"/>
        <v>32.533011114928811</v>
      </c>
      <c r="DC181" s="16">
        <f t="shared" si="1477"/>
        <v>0</v>
      </c>
      <c r="DD181" s="16">
        <f t="shared" si="1478"/>
        <v>0</v>
      </c>
      <c r="DE181" s="16">
        <f t="shared" si="1478"/>
        <v>315.18143734723009</v>
      </c>
      <c r="DF181" s="16">
        <f t="shared" si="1478"/>
        <v>0</v>
      </c>
      <c r="DG181" s="16">
        <f t="shared" si="1478"/>
        <v>40.312036539653967</v>
      </c>
      <c r="DH181" s="16">
        <f t="shared" si="1479"/>
        <v>2414.8252938315877</v>
      </c>
      <c r="DI181" s="16">
        <f t="shared" si="1480"/>
        <v>0</v>
      </c>
      <c r="DJ181" s="16">
        <f t="shared" si="1481"/>
        <v>0</v>
      </c>
      <c r="DK181" s="16">
        <f t="shared" si="1482"/>
        <v>164.62555704650342</v>
      </c>
      <c r="DL181" s="16">
        <f t="shared" si="1483"/>
        <v>1074.7156870509716</v>
      </c>
      <c r="DM181" s="16">
        <f t="shared" si="1484"/>
        <v>0</v>
      </c>
      <c r="DN181" s="16">
        <f t="shared" si="1485"/>
        <v>0</v>
      </c>
      <c r="DO181" s="16">
        <f t="shared" si="1486"/>
        <v>0</v>
      </c>
      <c r="DP181" s="16">
        <f t="shared" si="1487"/>
        <v>0</v>
      </c>
      <c r="DQ181" s="16">
        <f t="shared" si="1488"/>
        <v>126.83103567233705</v>
      </c>
      <c r="DR181" s="16">
        <f t="shared" si="1489"/>
        <v>102</v>
      </c>
      <c r="DS181" s="16">
        <f t="shared" si="1490"/>
        <v>102</v>
      </c>
      <c r="DT181" s="16">
        <f t="shared" si="1491"/>
        <v>102</v>
      </c>
      <c r="DU181" s="16">
        <f t="shared" si="1492"/>
        <v>122.4</v>
      </c>
      <c r="DV181" s="16">
        <f t="shared" si="1493"/>
        <v>122.4</v>
      </c>
      <c r="DW181" s="16">
        <f t="shared" si="1494"/>
        <v>0</v>
      </c>
      <c r="DX181" s="16">
        <f t="shared" si="1495"/>
        <v>0</v>
      </c>
      <c r="DY181" s="16">
        <f t="shared" si="1496"/>
        <v>0</v>
      </c>
      <c r="DZ181" s="16">
        <f t="shared" si="1497"/>
        <v>122.4</v>
      </c>
      <c r="EA181" s="16">
        <f t="shared" si="1497"/>
        <v>172.5</v>
      </c>
      <c r="EB181" s="16">
        <f t="shared" si="1497"/>
        <v>0</v>
      </c>
      <c r="EC181" s="16">
        <f t="shared" si="1497"/>
        <v>191.66666666666666</v>
      </c>
      <c r="ED181" s="16">
        <f t="shared" ref="ED181:ED187" si="1499">+SUM(CN181:EC181)</f>
        <v>10595.653813983066</v>
      </c>
      <c r="EE181" s="16">
        <f>IF(EE$13="NPL",SUMIFS('TARGET BY SM (TRÌNH KÝ)'!$L$7:$L$901,'TARGET BY SM (TRÌNH KÝ)'!$K$7:$K$901,"MIX",'TARGET BY SM (TRÌNH KÝ)'!$C$7:$C$901,'TARGET BY Skus'!$C181)*EE$7*EE$8*EE$4+SUMIFS('TARGET BY SM (TRÌNH KÝ)'!$L$7:$L$901,'TARGET BY SM (TRÌNH KÝ)'!$K$7:$K$901,"WS",'TARGET BY SM (TRÌNH KÝ)'!$C$7:$C$901,'TARGET BY Skus'!$C181)*EE$9*EE$10*EE$4+SUMIFS('TARGET BY SM (TRÌNH KÝ)'!$L$7:$L$901,'TARGET BY SM (TRÌNH KÝ)'!$K$7:$K$901,"KA",'TARGET BY SM (TRÌNH KÝ)'!$C$7:$C$901,'TARGET BY Skus'!$C181)*EE$11*EE$12*EE$4,EE$374*(VLOOKUP($C181,'TARGET BY DIS (TRÌNH KÝ)'!$C$15:$I$370,7,0)-+SUMIFS($EE181:$FQ181,$EE$13:$FQ$13,"NPL")))</f>
        <v>36991.786</v>
      </c>
      <c r="EF181" s="16">
        <f>IF(EF$13="NPL",SUMIFS('TARGET BY SM (TRÌNH KÝ)'!$L$7:$L$901,'TARGET BY SM (TRÌNH KÝ)'!$K$7:$K$901,"MIX",'TARGET BY SM (TRÌNH KÝ)'!$C$7:$C$901,'TARGET BY Skus'!$C181)*EF$7*EF$8*EF$4+SUMIFS('TARGET BY SM (TRÌNH KÝ)'!$L$7:$L$901,'TARGET BY SM (TRÌNH KÝ)'!$K$7:$K$901,"WS",'TARGET BY SM (TRÌNH KÝ)'!$C$7:$C$901,'TARGET BY Skus'!$C181)*EF$9*EF$10*EF$4+SUMIFS('TARGET BY SM (TRÌNH KÝ)'!$L$7:$L$901,'TARGET BY SM (TRÌNH KÝ)'!$K$7:$K$901,"KA",'TARGET BY SM (TRÌNH KÝ)'!$C$7:$C$901,'TARGET BY Skus'!$C181)*EF$11*EF$12*EF$4,EF$374*(VLOOKUP($C181,'TARGET BY DIS (TRÌNH KÝ)'!$C$15:$I$370,7,0)-+SUMIFS($EE181:$FQ181,$EE$13:$FQ$13,"NPL")))</f>
        <v>0</v>
      </c>
      <c r="EG181" s="16">
        <f>IF(EG$13="NPL",SUMIFS('TARGET BY SM (TRÌNH KÝ)'!$L$7:$L$901,'TARGET BY SM (TRÌNH KÝ)'!$K$7:$K$901,"MIX",'TARGET BY SM (TRÌNH KÝ)'!$C$7:$C$901,'TARGET BY Skus'!$C181)*EG$7*EG$8*EG$4+SUMIFS('TARGET BY SM (TRÌNH KÝ)'!$L$7:$L$901,'TARGET BY SM (TRÌNH KÝ)'!$K$7:$K$901,"WS",'TARGET BY SM (TRÌNH KÝ)'!$C$7:$C$901,'TARGET BY Skus'!$C181)*EG$9*EG$10*EG$4+SUMIFS('TARGET BY SM (TRÌNH KÝ)'!$L$7:$L$901,'TARGET BY SM (TRÌNH KÝ)'!$K$7:$K$901,"KA",'TARGET BY SM (TRÌNH KÝ)'!$C$7:$C$901,'TARGET BY Skus'!$C181)*EG$11*EG$12*EG$4,EG$374*(VLOOKUP($C181,'TARGET BY DIS (TRÌNH KÝ)'!$C$15:$I$370,7,0)-+SUMIFS($EE181:$FQ181,$EE$13:$FQ$13,"NPL")))</f>
        <v>0</v>
      </c>
      <c r="EH181" s="16">
        <f>IF(EH$13="NPL",SUMIFS('TARGET BY SM (TRÌNH KÝ)'!$L$7:$L$901,'TARGET BY SM (TRÌNH KÝ)'!$K$7:$K$901,"MIX",'TARGET BY SM (TRÌNH KÝ)'!$C$7:$C$901,'TARGET BY Skus'!$C181)*EH$7*EH$8*EH$4+SUMIFS('TARGET BY SM (TRÌNH KÝ)'!$L$7:$L$901,'TARGET BY SM (TRÌNH KÝ)'!$K$7:$K$901,"WS",'TARGET BY SM (TRÌNH KÝ)'!$C$7:$C$901,'TARGET BY Skus'!$C181)*EH$9*EH$10*EH$4+SUMIFS('TARGET BY SM (TRÌNH KÝ)'!$L$7:$L$901,'TARGET BY SM (TRÌNH KÝ)'!$K$7:$K$901,"KA",'TARGET BY SM (TRÌNH KÝ)'!$C$7:$C$901,'TARGET BY Skus'!$C181)*EH$11*EH$12*EH$4,EH$374*(VLOOKUP($C181,'TARGET BY DIS (TRÌNH KÝ)'!$C$15:$I$370,7,0)-+SUMIFS($EE181:$FQ181,$EE$13:$FQ$13,"NPL")))</f>
        <v>498129.13216635701</v>
      </c>
      <c r="EI181" s="16">
        <f>IF(EI$13="NPL",SUMIFS('TARGET BY SM (TRÌNH KÝ)'!$L$7:$L$901,'TARGET BY SM (TRÌNH KÝ)'!$K$7:$K$901,"MIX",'TARGET BY SM (TRÌNH KÝ)'!$C$7:$C$901,'TARGET BY Skus'!$C181)*EI$7*EI$8*EI$4+SUMIFS('TARGET BY SM (TRÌNH KÝ)'!$L$7:$L$901,'TARGET BY SM (TRÌNH KÝ)'!$K$7:$K$901,"WS",'TARGET BY SM (TRÌNH KÝ)'!$C$7:$C$901,'TARGET BY Skus'!$C181)*EI$9*EI$10*EI$4+SUMIFS('TARGET BY SM (TRÌNH KÝ)'!$L$7:$L$901,'TARGET BY SM (TRÌNH KÝ)'!$K$7:$K$901,"KA",'TARGET BY SM (TRÌNH KÝ)'!$C$7:$C$901,'TARGET BY Skus'!$C181)*EI$11*EI$12*EI$4,EI$374*(VLOOKUP($C181,'TARGET BY DIS (TRÌNH KÝ)'!$C$15:$I$370,7,0)-+SUMIFS($EE181:$FQ181,$EE$13:$FQ$13,"NPL")))</f>
        <v>0</v>
      </c>
      <c r="EJ181" s="16">
        <f>IF(EJ$13="NPL",SUMIFS('TARGET BY SM (TRÌNH KÝ)'!$L$7:$L$901,'TARGET BY SM (TRÌNH KÝ)'!$K$7:$K$901,"MIX",'TARGET BY SM (TRÌNH KÝ)'!$C$7:$C$901,'TARGET BY Skus'!$C181)*EJ$7*EJ$8*EJ$4+SUMIFS('TARGET BY SM (TRÌNH KÝ)'!$L$7:$L$901,'TARGET BY SM (TRÌNH KÝ)'!$K$7:$K$901,"WS",'TARGET BY SM (TRÌNH KÝ)'!$C$7:$C$901,'TARGET BY Skus'!$C181)*EJ$9*EJ$10*EJ$4+SUMIFS('TARGET BY SM (TRÌNH KÝ)'!$L$7:$L$901,'TARGET BY SM (TRÌNH KÝ)'!$K$7:$K$901,"KA",'TARGET BY SM (TRÌNH KÝ)'!$C$7:$C$901,'TARGET BY Skus'!$C181)*EJ$11*EJ$12*EJ$4,EJ$374*(VLOOKUP($C181,'TARGET BY DIS (TRÌNH KÝ)'!$C$15:$I$370,7,0)-+SUMIFS($EE181:$FQ181,$EE$13:$FQ$13,"NPL")))</f>
        <v>50410.742837853511</v>
      </c>
      <c r="EK181" s="16">
        <f>IF(EK$13="NPL",SUMIFS('TARGET BY SM (TRÌNH KÝ)'!$L$7:$L$901,'TARGET BY SM (TRÌNH KÝ)'!$K$7:$K$901,"MIX",'TARGET BY SM (TRÌNH KÝ)'!$C$7:$C$901,'TARGET BY Skus'!$C181)*EK$7*EK$8*EK$4+SUMIFS('TARGET BY SM (TRÌNH KÝ)'!$L$7:$L$901,'TARGET BY SM (TRÌNH KÝ)'!$K$7:$K$901,"WS",'TARGET BY SM (TRÌNH KÝ)'!$C$7:$C$901,'TARGET BY Skus'!$C181)*EK$9*EK$10*EK$4+SUMIFS('TARGET BY SM (TRÌNH KÝ)'!$L$7:$L$901,'TARGET BY SM (TRÌNH KÝ)'!$K$7:$K$901,"KA",'TARGET BY SM (TRÌNH KÝ)'!$C$7:$C$901,'TARGET BY Skus'!$C181)*EK$11*EK$12*EK$4,EK$374*(VLOOKUP($C181,'TARGET BY DIS (TRÌNH KÝ)'!$C$15:$I$370,7,0)-+SUMIFS($EE181:$FQ181,$EE$13:$FQ$13,"NPL")))</f>
        <v>391907.56460470008</v>
      </c>
      <c r="EL181" s="16">
        <f>IF(EL$13="NPL",SUMIFS('TARGET BY SM (TRÌNH KÝ)'!$L$7:$L$901,'TARGET BY SM (TRÌNH KÝ)'!$K$7:$K$901,"MIX",'TARGET BY SM (TRÌNH KÝ)'!$C$7:$C$901,'TARGET BY Skus'!$C181)*EL$7*EL$8*EL$4+SUMIFS('TARGET BY SM (TRÌNH KÝ)'!$L$7:$L$901,'TARGET BY SM (TRÌNH KÝ)'!$K$7:$K$901,"WS",'TARGET BY SM (TRÌNH KÝ)'!$C$7:$C$901,'TARGET BY Skus'!$C181)*EL$9*EL$10*EL$4+SUMIFS('TARGET BY SM (TRÌNH KÝ)'!$L$7:$L$901,'TARGET BY SM (TRÌNH KÝ)'!$K$7:$K$901,"KA",'TARGET BY SM (TRÌNH KÝ)'!$C$7:$C$901,'TARGET BY Skus'!$C181)*EL$11*EL$12*EL$4,EL$374*(VLOOKUP($C181,'TARGET BY DIS (TRÌNH KÝ)'!$C$15:$I$370,7,0)-+SUMIFS($EE181:$FQ181,$EE$13:$FQ$13,"NPL")))</f>
        <v>13942.987200976815</v>
      </c>
      <c r="EM181" s="16">
        <f>IF(EM$13="NPL",SUMIFS('TARGET BY SM (TRÌNH KÝ)'!$L$7:$L$901,'TARGET BY SM (TRÌNH KÝ)'!$K$7:$K$901,"MIX",'TARGET BY SM (TRÌNH KÝ)'!$C$7:$C$901,'TARGET BY Skus'!$C181)*EM$7*EM$8*EM$4+SUMIFS('TARGET BY SM (TRÌNH KÝ)'!$L$7:$L$901,'TARGET BY SM (TRÌNH KÝ)'!$K$7:$K$901,"WS",'TARGET BY SM (TRÌNH KÝ)'!$C$7:$C$901,'TARGET BY Skus'!$C181)*EM$9*EM$10*EM$4+SUMIFS('TARGET BY SM (TRÌNH KÝ)'!$L$7:$L$901,'TARGET BY SM (TRÌNH KÝ)'!$K$7:$K$901,"KA",'TARGET BY SM (TRÌNH KÝ)'!$C$7:$C$901,'TARGET BY Skus'!$C181)*EM$11*EM$12*EM$4,EM$374*(VLOOKUP($C181,'TARGET BY DIS (TRÌNH KÝ)'!$C$15:$I$370,7,0)-+SUMIFS($EE181:$FQ181,$EE$13:$FQ$13,"NPL")))</f>
        <v>0</v>
      </c>
      <c r="EN181" s="16">
        <f>IF(EN$13="NPL",SUMIFS('TARGET BY SM (TRÌNH KÝ)'!$L$7:$L$901,'TARGET BY SM (TRÌNH KÝ)'!$K$7:$K$901,"MIX",'TARGET BY SM (TRÌNH KÝ)'!$C$7:$C$901,'TARGET BY Skus'!$C181)*EN$7*EN$8*EN$4+SUMIFS('TARGET BY SM (TRÌNH KÝ)'!$L$7:$L$901,'TARGET BY SM (TRÌNH KÝ)'!$K$7:$K$901,"WS",'TARGET BY SM (TRÌNH KÝ)'!$C$7:$C$901,'TARGET BY Skus'!$C181)*EN$9*EN$10*EN$4+SUMIFS('TARGET BY SM (TRÌNH KÝ)'!$L$7:$L$901,'TARGET BY SM (TRÌNH KÝ)'!$K$7:$K$901,"KA",'TARGET BY SM (TRÌNH KÝ)'!$C$7:$C$901,'TARGET BY Skus'!$C181)*EN$11*EN$12*EN$4,EN$374*(VLOOKUP($C181,'TARGET BY DIS (TRÌNH KÝ)'!$C$15:$I$370,7,0)-+SUMIFS($EE181:$FQ181,$EE$13:$FQ$13,"NPL")))</f>
        <v>4424.1099979819728</v>
      </c>
      <c r="EO181" s="16">
        <f>IF(EO$13="NPL",SUMIFS('TARGET BY SM (TRÌNH KÝ)'!$L$7:$L$901,'TARGET BY SM (TRÌNH KÝ)'!$K$7:$K$901,"MIX",'TARGET BY SM (TRÌNH KÝ)'!$C$7:$C$901,'TARGET BY Skus'!$C181)*EO$7*EO$8*EO$4+SUMIFS('TARGET BY SM (TRÌNH KÝ)'!$L$7:$L$901,'TARGET BY SM (TRÌNH KÝ)'!$K$7:$K$901,"WS",'TARGET BY SM (TRÌNH KÝ)'!$C$7:$C$901,'TARGET BY Skus'!$C181)*EO$9*EO$10*EO$4+SUMIFS('TARGET BY SM (TRÌNH KÝ)'!$L$7:$L$901,'TARGET BY SM (TRÌNH KÝ)'!$K$7:$K$901,"KA",'TARGET BY SM (TRÌNH KÝ)'!$C$7:$C$901,'TARGET BY Skus'!$C181)*EO$11*EO$12*EO$4,EO$374*(VLOOKUP($C181,'TARGET BY DIS (TRÌNH KÝ)'!$C$15:$I$370,7,0)-+SUMIFS($EE181:$FQ181,$EE$13:$FQ$13,"NPL")))</f>
        <v>17969.49507785849</v>
      </c>
      <c r="EP181" s="16">
        <f>IF(EP$13="NPL",SUMIFS('TARGET BY SM (TRÌNH KÝ)'!$L$7:$L$901,'TARGET BY SM (TRÌNH KÝ)'!$K$7:$K$901,"MIX",'TARGET BY SM (TRÌNH KÝ)'!$C$7:$C$901,'TARGET BY Skus'!$C181)*EP$7*EP$8*EP$4+SUMIFS('TARGET BY SM (TRÌNH KÝ)'!$L$7:$L$901,'TARGET BY SM (TRÌNH KÝ)'!$K$7:$K$901,"WS",'TARGET BY SM (TRÌNH KÝ)'!$C$7:$C$901,'TARGET BY Skus'!$C181)*EP$9*EP$10*EP$4+SUMIFS('TARGET BY SM (TRÌNH KÝ)'!$L$7:$L$901,'TARGET BY SM (TRÌNH KÝ)'!$K$7:$K$901,"KA",'TARGET BY SM (TRÌNH KÝ)'!$C$7:$C$901,'TARGET BY Skus'!$C181)*EP$11*EP$12*EP$4,EP$374*(VLOOKUP($C181,'TARGET BY DIS (TRÌNH KÝ)'!$C$15:$I$370,7,0)-+SUMIFS($EE181:$FQ181,$EE$13:$FQ$13,"NPL")))</f>
        <v>8412.7171101408985</v>
      </c>
      <c r="EQ181" s="16">
        <f>IF(EQ$13="NPL",SUMIFS('TARGET BY SM (TRÌNH KÝ)'!$L$7:$L$901,'TARGET BY SM (TRÌNH KÝ)'!$K$7:$K$901,"MIX",'TARGET BY SM (TRÌNH KÝ)'!$C$7:$C$901,'TARGET BY Skus'!$C181)*EQ$7*EQ$8*EQ$4+SUMIFS('TARGET BY SM (TRÌNH KÝ)'!$L$7:$L$901,'TARGET BY SM (TRÌNH KÝ)'!$K$7:$K$901,"WS",'TARGET BY SM (TRÌNH KÝ)'!$C$7:$C$901,'TARGET BY Skus'!$C181)*EQ$9*EQ$10*EQ$4+SUMIFS('TARGET BY SM (TRÌNH KÝ)'!$L$7:$L$901,'TARGET BY SM (TRÌNH KÝ)'!$K$7:$K$901,"KA",'TARGET BY SM (TRÌNH KÝ)'!$C$7:$C$901,'TARGET BY Skus'!$C181)*EQ$11*EQ$12*EQ$4,EQ$374*(VLOOKUP($C181,'TARGET BY DIS (TRÌNH KÝ)'!$C$15:$I$370,7,0)-+SUMIFS($EE181:$FQ181,$EE$13:$FQ$13,"NPL")))</f>
        <v>30600</v>
      </c>
      <c r="ER181" s="16">
        <f>IF(ER$13="NPL",SUMIFS('TARGET BY SM (TRÌNH KÝ)'!$L$7:$L$901,'TARGET BY SM (TRÌNH KÝ)'!$K$7:$K$901,"MIX",'TARGET BY SM (TRÌNH KÝ)'!$C$7:$C$901,'TARGET BY Skus'!$C181)*ER$7*ER$8*ER$4+SUMIFS('TARGET BY SM (TRÌNH KÝ)'!$L$7:$L$901,'TARGET BY SM (TRÌNH KÝ)'!$K$7:$K$901,"WS",'TARGET BY SM (TRÌNH KÝ)'!$C$7:$C$901,'TARGET BY Skus'!$C181)*ER$9*ER$10*ER$4+SUMIFS('TARGET BY SM (TRÌNH KÝ)'!$L$7:$L$901,'TARGET BY SM (TRÌNH KÝ)'!$K$7:$K$901,"KA",'TARGET BY SM (TRÌNH KÝ)'!$C$7:$C$901,'TARGET BY Skus'!$C181)*ER$11*ER$12*ER$4,ER$374*(VLOOKUP($C181,'TARGET BY DIS (TRÌNH KÝ)'!$C$15:$I$370,7,0)-+SUMIFS($EE181:$FQ181,$EE$13:$FQ$13,"NPL")))</f>
        <v>0</v>
      </c>
      <c r="ES181" s="16">
        <f>IF(ES$13="NPL",SUMIFS('TARGET BY SM (TRÌNH KÝ)'!$L$7:$L$901,'TARGET BY SM (TRÌNH KÝ)'!$K$7:$K$901,"MIX",'TARGET BY SM (TRÌNH KÝ)'!$C$7:$C$901,'TARGET BY Skus'!$C181)*ES$7*ES$8*ES$4+SUMIFS('TARGET BY SM (TRÌNH KÝ)'!$L$7:$L$901,'TARGET BY SM (TRÌNH KÝ)'!$K$7:$K$901,"WS",'TARGET BY SM (TRÌNH KÝ)'!$C$7:$C$901,'TARGET BY Skus'!$C181)*ES$9*ES$10*ES$4+SUMIFS('TARGET BY SM (TRÌNH KÝ)'!$L$7:$L$901,'TARGET BY SM (TRÌNH KÝ)'!$K$7:$K$901,"KA",'TARGET BY SM (TRÌNH KÝ)'!$C$7:$C$901,'TARGET BY Skus'!$C181)*ES$11*ES$12*ES$4,ES$374*(VLOOKUP($C181,'TARGET BY DIS (TRÌNH KÝ)'!$C$15:$I$370,7,0)-+SUMIFS($EE181:$FQ181,$EE$13:$FQ$13,"NPL")))</f>
        <v>11061.223779075795</v>
      </c>
      <c r="ET181" s="16">
        <f>IF(ET$13="NPL",SUMIFS('TARGET BY SM (TRÌNH KÝ)'!$L$7:$L$901,'TARGET BY SM (TRÌNH KÝ)'!$K$7:$K$901,"MIX",'TARGET BY SM (TRÌNH KÝ)'!$C$7:$C$901,'TARGET BY Skus'!$C181)*ET$7*ET$8*ET$4+SUMIFS('TARGET BY SM (TRÌNH KÝ)'!$L$7:$L$901,'TARGET BY SM (TRÌNH KÝ)'!$K$7:$K$901,"WS",'TARGET BY SM (TRÌNH KÝ)'!$C$7:$C$901,'TARGET BY Skus'!$C181)*ET$9*ET$10*ET$4+SUMIFS('TARGET BY SM (TRÌNH KÝ)'!$L$7:$L$901,'TARGET BY SM (TRÌNH KÝ)'!$K$7:$K$901,"KA",'TARGET BY SM (TRÌNH KÝ)'!$C$7:$C$901,'TARGET BY Skus'!$C181)*ET$11*ET$12*ET$4,ET$374*(VLOOKUP($C181,'TARGET BY DIS (TRÌNH KÝ)'!$C$15:$I$370,7,0)-+SUMIFS($EE181:$FQ181,$EE$13:$FQ$13,"NPL")))</f>
        <v>0</v>
      </c>
      <c r="EU181" s="16">
        <f>IF(EU$13="NPL",SUMIFS('TARGET BY SM (TRÌNH KÝ)'!$L$7:$L$901,'TARGET BY SM (TRÌNH KÝ)'!$K$7:$K$901,"MIX",'TARGET BY SM (TRÌNH KÝ)'!$C$7:$C$901,'TARGET BY Skus'!$C181)*EU$7*EU$8*EU$4+SUMIFS('TARGET BY SM (TRÌNH KÝ)'!$L$7:$L$901,'TARGET BY SM (TRÌNH KÝ)'!$K$7:$K$901,"WS",'TARGET BY SM (TRÌNH KÝ)'!$C$7:$C$901,'TARGET BY Skus'!$C181)*EU$9*EU$10*EU$4+SUMIFS('TARGET BY SM (TRÌNH KÝ)'!$L$7:$L$901,'TARGET BY SM (TRÌNH KÝ)'!$K$7:$K$901,"KA",'TARGET BY SM (TRÌNH KÝ)'!$C$7:$C$901,'TARGET BY Skus'!$C181)*EU$11*EU$12*EU$4,EU$374*(VLOOKUP($C181,'TARGET BY DIS (TRÌNH KÝ)'!$C$15:$I$370,7,0)-+SUMIFS($EE181:$FQ181,$EE$13:$FQ$13,"NPL")))</f>
        <v>0</v>
      </c>
      <c r="EV181" s="16">
        <f>IF(EV$13="NPL",SUMIFS('TARGET BY SM (TRÌNH KÝ)'!$L$7:$L$901,'TARGET BY SM (TRÌNH KÝ)'!$K$7:$K$901,"MIX",'TARGET BY SM (TRÌNH KÝ)'!$C$7:$C$901,'TARGET BY Skus'!$C181)*EV$7*EV$8*EV$4+SUMIFS('TARGET BY SM (TRÌNH KÝ)'!$L$7:$L$901,'TARGET BY SM (TRÌNH KÝ)'!$K$7:$K$901,"WS",'TARGET BY SM (TRÌNH KÝ)'!$C$7:$C$901,'TARGET BY Skus'!$C181)*EV$9*EV$10*EV$4+SUMIFS('TARGET BY SM (TRÌNH KÝ)'!$L$7:$L$901,'TARGET BY SM (TRÌNH KÝ)'!$K$7:$K$901,"KA",'TARGET BY SM (TRÌNH KÝ)'!$C$7:$C$901,'TARGET BY Skus'!$C181)*EV$11*EV$12*EV$4,EV$374*(VLOOKUP($C181,'TARGET BY DIS (TRÌNH KÝ)'!$C$15:$I$370,7,0)-+SUMIFS($EE181:$FQ181,$EE$13:$FQ$13,"NPL")))</f>
        <v>60514.835970668173</v>
      </c>
      <c r="EW181" s="16">
        <f>IF(EW$13="NPL",SUMIFS('TARGET BY SM (TRÌNH KÝ)'!$L$7:$L$901,'TARGET BY SM (TRÌNH KÝ)'!$K$7:$K$901,"MIX",'TARGET BY SM (TRÌNH KÝ)'!$C$7:$C$901,'TARGET BY Skus'!$C181)*EW$7*EW$8*EW$4+SUMIFS('TARGET BY SM (TRÌNH KÝ)'!$L$7:$L$901,'TARGET BY SM (TRÌNH KÝ)'!$K$7:$K$901,"WS",'TARGET BY SM (TRÌNH KÝ)'!$C$7:$C$901,'TARGET BY Skus'!$C181)*EW$9*EW$10*EW$4+SUMIFS('TARGET BY SM (TRÌNH KÝ)'!$L$7:$L$901,'TARGET BY SM (TRÌNH KÝ)'!$K$7:$K$901,"KA",'TARGET BY SM (TRÌNH KÝ)'!$C$7:$C$901,'TARGET BY Skus'!$C181)*EW$11*EW$12*EW$4,EW$374*(VLOOKUP($C181,'TARGET BY DIS (TRÌNH KÝ)'!$C$15:$I$370,7,0)-+SUMIFS($EE181:$FQ181,$EE$13:$FQ$13,"NPL")))</f>
        <v>0</v>
      </c>
      <c r="EX181" s="16">
        <f>IF(EX$13="NPL",SUMIFS('TARGET BY SM (TRÌNH KÝ)'!$L$7:$L$901,'TARGET BY SM (TRÌNH KÝ)'!$K$7:$K$901,"MIX",'TARGET BY SM (TRÌNH KÝ)'!$C$7:$C$901,'TARGET BY Skus'!$C181)*EX$7*EX$8*EX$4+SUMIFS('TARGET BY SM (TRÌNH KÝ)'!$L$7:$L$901,'TARGET BY SM (TRÌNH KÝ)'!$K$7:$K$901,"WS",'TARGET BY SM (TRÌNH KÝ)'!$C$7:$C$901,'TARGET BY Skus'!$C181)*EX$9*EX$10*EX$4+SUMIFS('TARGET BY SM (TRÌNH KÝ)'!$L$7:$L$901,'TARGET BY SM (TRÌNH KÝ)'!$K$7:$K$901,"KA",'TARGET BY SM (TRÌNH KÝ)'!$C$7:$C$901,'TARGET BY Skus'!$C181)*EX$11*EX$12*EX$4,EX$374*(VLOOKUP($C181,'TARGET BY DIS (TRÌNH KÝ)'!$C$15:$I$370,7,0)-+SUMIFS($EE181:$FQ181,$EE$13:$FQ$13,"NPL")))</f>
        <v>12093.610961896191</v>
      </c>
      <c r="EY181" s="16">
        <f>IF(EY$13="NPL",SUMIFS('TARGET BY SM (TRÌNH KÝ)'!$L$7:$L$901,'TARGET BY SM (TRÌNH KÝ)'!$K$7:$K$901,"MIX",'TARGET BY SM (TRÌNH KÝ)'!$C$7:$C$901,'TARGET BY Skus'!$C181)*EY$7*EY$8*EY$4+SUMIFS('TARGET BY SM (TRÌNH KÝ)'!$L$7:$L$901,'TARGET BY SM (TRÌNH KÝ)'!$K$7:$K$901,"WS",'TARGET BY SM (TRÌNH KÝ)'!$C$7:$C$901,'TARGET BY Skus'!$C181)*EY$9*EY$10*EY$4+SUMIFS('TARGET BY SM (TRÌNH KÝ)'!$L$7:$L$901,'TARGET BY SM (TRÌNH KÝ)'!$K$7:$K$901,"KA",'TARGET BY SM (TRÌNH KÝ)'!$C$7:$C$901,'TARGET BY Skus'!$C181)*EY$11*EY$12*EY$4,EY$374*(VLOOKUP($C181,'TARGET BY DIS (TRÌNH KÝ)'!$C$15:$I$370,7,0)-+SUMIFS($EE181:$FQ181,$EE$13:$FQ$13,"NPL")))</f>
        <v>463646.45641566487</v>
      </c>
      <c r="EZ181" s="16">
        <f>IF(EZ$13="NPL",SUMIFS('TARGET BY SM (TRÌNH KÝ)'!$L$7:$L$901,'TARGET BY SM (TRÌNH KÝ)'!$K$7:$K$901,"MIX",'TARGET BY SM (TRÌNH KÝ)'!$C$7:$C$901,'TARGET BY Skus'!$C181)*EZ$7*EZ$8*EZ$4+SUMIFS('TARGET BY SM (TRÌNH KÝ)'!$L$7:$L$901,'TARGET BY SM (TRÌNH KÝ)'!$K$7:$K$901,"WS",'TARGET BY SM (TRÌNH KÝ)'!$C$7:$C$901,'TARGET BY Skus'!$C181)*EZ$9*EZ$10*EZ$4+SUMIFS('TARGET BY SM (TRÌNH KÝ)'!$L$7:$L$901,'TARGET BY SM (TRÌNH KÝ)'!$K$7:$K$901,"KA",'TARGET BY SM (TRÌNH KÝ)'!$C$7:$C$901,'TARGET BY Skus'!$C181)*EZ$11*EZ$12*EZ$4,EZ$374*(VLOOKUP($C181,'TARGET BY DIS (TRÌNH KÝ)'!$C$15:$I$370,7,0)-+SUMIFS($EE181:$FQ181,$EE$13:$FQ$13,"NPL")))</f>
        <v>0</v>
      </c>
      <c r="FA181" s="16">
        <f>IF(FA$13="NPL",SUMIFS('TARGET BY SM (TRÌNH KÝ)'!$L$7:$L$901,'TARGET BY SM (TRÌNH KÝ)'!$K$7:$K$901,"MIX",'TARGET BY SM (TRÌNH KÝ)'!$C$7:$C$901,'TARGET BY Skus'!$C181)*FA$7*FA$8*FA$4+SUMIFS('TARGET BY SM (TRÌNH KÝ)'!$L$7:$L$901,'TARGET BY SM (TRÌNH KÝ)'!$K$7:$K$901,"WS",'TARGET BY SM (TRÌNH KÝ)'!$C$7:$C$901,'TARGET BY Skus'!$C181)*FA$9*FA$10*FA$4+SUMIFS('TARGET BY SM (TRÌNH KÝ)'!$L$7:$L$901,'TARGET BY SM (TRÌNH KÝ)'!$K$7:$K$901,"KA",'TARGET BY SM (TRÌNH KÝ)'!$C$7:$C$901,'TARGET BY Skus'!$C181)*FA$11*FA$12*FA$4,FA$374*(VLOOKUP($C181,'TARGET BY DIS (TRÌNH KÝ)'!$C$15:$I$370,7,0)-+SUMIFS($EE181:$FQ181,$EE$13:$FQ$13,"NPL")))</f>
        <v>0</v>
      </c>
      <c r="FB181" s="16">
        <f>IF(FB$13="NPL",SUMIFS('TARGET BY SM (TRÌNH KÝ)'!$L$7:$L$901,'TARGET BY SM (TRÌNH KÝ)'!$K$7:$K$901,"MIX",'TARGET BY SM (TRÌNH KÝ)'!$C$7:$C$901,'TARGET BY Skus'!$C181)*FB$7*FB$8*FB$4+SUMIFS('TARGET BY SM (TRÌNH KÝ)'!$L$7:$L$901,'TARGET BY SM (TRÌNH KÝ)'!$K$7:$K$901,"WS",'TARGET BY SM (TRÌNH KÝ)'!$C$7:$C$901,'TARGET BY Skus'!$C181)*FB$9*FB$10*FB$4+SUMIFS('TARGET BY SM (TRÌNH KÝ)'!$L$7:$L$901,'TARGET BY SM (TRÌNH KÝ)'!$K$7:$K$901,"KA",'TARGET BY SM (TRÌNH KÝ)'!$C$7:$C$901,'TARGET BY Skus'!$C181)*FB$11*FB$12*FB$4,FB$374*(VLOOKUP($C181,'TARGET BY DIS (TRÌNH KÝ)'!$C$15:$I$370,7,0)-+SUMIFS($EE181:$FQ181,$EE$13:$FQ$13,"NPL")))</f>
        <v>49387.667113951029</v>
      </c>
      <c r="FC181" s="16">
        <f>IF(FC$13="NPL",SUMIFS('TARGET BY SM (TRÌNH KÝ)'!$L$7:$L$901,'TARGET BY SM (TRÌNH KÝ)'!$K$7:$K$901,"MIX",'TARGET BY SM (TRÌNH KÝ)'!$C$7:$C$901,'TARGET BY Skus'!$C181)*FC$7*FC$8*FC$4+SUMIFS('TARGET BY SM (TRÌNH KÝ)'!$L$7:$L$901,'TARGET BY SM (TRÌNH KÝ)'!$K$7:$K$901,"WS",'TARGET BY SM (TRÌNH KÝ)'!$C$7:$C$901,'TARGET BY Skus'!$C181)*FC$9*FC$10*FC$4+SUMIFS('TARGET BY SM (TRÌNH KÝ)'!$L$7:$L$901,'TARGET BY SM (TRÌNH KÝ)'!$K$7:$K$901,"KA",'TARGET BY SM (TRÌNH KÝ)'!$C$7:$C$901,'TARGET BY Skus'!$C181)*FC$11*FC$12*FC$4,FC$374*(VLOOKUP($C181,'TARGET BY DIS (TRÌNH KÝ)'!$C$15:$I$370,7,0)-+SUMIFS($EE181:$FQ181,$EE$13:$FQ$13,"NPL")))</f>
        <v>206345.41191378655</v>
      </c>
      <c r="FD181" s="16">
        <f>IF(FD$13="NPL",SUMIFS('TARGET BY SM (TRÌNH KÝ)'!$L$7:$L$901,'TARGET BY SM (TRÌNH KÝ)'!$K$7:$K$901,"MIX",'TARGET BY SM (TRÌNH KÝ)'!$C$7:$C$901,'TARGET BY Skus'!$C181)*FD$7*FD$8*FD$4+SUMIFS('TARGET BY SM (TRÌNH KÝ)'!$L$7:$L$901,'TARGET BY SM (TRÌNH KÝ)'!$K$7:$K$901,"WS",'TARGET BY SM (TRÌNH KÝ)'!$C$7:$C$901,'TARGET BY Skus'!$C181)*FD$9*FD$10*FD$4+SUMIFS('TARGET BY SM (TRÌNH KÝ)'!$L$7:$L$901,'TARGET BY SM (TRÌNH KÝ)'!$K$7:$K$901,"KA",'TARGET BY SM (TRÌNH KÝ)'!$C$7:$C$901,'TARGET BY Skus'!$C181)*FD$11*FD$12*FD$4,FD$374*(VLOOKUP($C181,'TARGET BY DIS (TRÌNH KÝ)'!$C$15:$I$370,7,0)-+SUMIFS($EE181:$FQ181,$EE$13:$FQ$13,"NPL")))</f>
        <v>0</v>
      </c>
      <c r="FE181" s="16">
        <f>IF(FE$13="NPL",SUMIFS('TARGET BY SM (TRÌNH KÝ)'!$L$7:$L$901,'TARGET BY SM (TRÌNH KÝ)'!$K$7:$K$901,"MIX",'TARGET BY SM (TRÌNH KÝ)'!$C$7:$C$901,'TARGET BY Skus'!$C181)*FE$7*FE$8*FE$4+SUMIFS('TARGET BY SM (TRÌNH KÝ)'!$L$7:$L$901,'TARGET BY SM (TRÌNH KÝ)'!$K$7:$K$901,"WS",'TARGET BY SM (TRÌNH KÝ)'!$C$7:$C$901,'TARGET BY Skus'!$C181)*FE$9*FE$10*FE$4+SUMIFS('TARGET BY SM (TRÌNH KÝ)'!$L$7:$L$901,'TARGET BY SM (TRÌNH KÝ)'!$K$7:$K$901,"KA",'TARGET BY SM (TRÌNH KÝ)'!$C$7:$C$901,'TARGET BY Skus'!$C181)*FE$11*FE$12*FE$4,FE$374*(VLOOKUP($C181,'TARGET BY DIS (TRÌNH KÝ)'!$C$15:$I$370,7,0)-+SUMIFS($EE181:$FQ181,$EE$13:$FQ$13,"NPL")))</f>
        <v>0</v>
      </c>
      <c r="FF181" s="16">
        <f>IF(FF$13="NPL",SUMIFS('TARGET BY SM (TRÌNH KÝ)'!$L$7:$L$901,'TARGET BY SM (TRÌNH KÝ)'!$K$7:$K$901,"MIX",'TARGET BY SM (TRÌNH KÝ)'!$C$7:$C$901,'TARGET BY Skus'!$C181)*FF$7*FF$8*FF$4+SUMIFS('TARGET BY SM (TRÌNH KÝ)'!$L$7:$L$901,'TARGET BY SM (TRÌNH KÝ)'!$K$7:$K$901,"WS",'TARGET BY SM (TRÌNH KÝ)'!$C$7:$C$901,'TARGET BY Skus'!$C181)*FF$9*FF$10*FF$4+SUMIFS('TARGET BY SM (TRÌNH KÝ)'!$L$7:$L$901,'TARGET BY SM (TRÌNH KÝ)'!$K$7:$K$901,"KA",'TARGET BY SM (TRÌNH KÝ)'!$C$7:$C$901,'TARGET BY Skus'!$C181)*FF$11*FF$12*FF$4,FF$374*(VLOOKUP($C181,'TARGET BY DIS (TRÌNH KÝ)'!$C$15:$I$370,7,0)-+SUMIFS($EE181:$FQ181,$EE$13:$FQ$13,"NPL")))</f>
        <v>0</v>
      </c>
      <c r="FG181" s="16">
        <f>IF(FG$13="NPL",SUMIFS('TARGET BY SM (TRÌNH KÝ)'!$L$7:$L$901,'TARGET BY SM (TRÌNH KÝ)'!$K$7:$K$901,"MIX",'TARGET BY SM (TRÌNH KÝ)'!$C$7:$C$901,'TARGET BY Skus'!$C181)*FG$7*FG$8*FG$4+SUMIFS('TARGET BY SM (TRÌNH KÝ)'!$L$7:$L$901,'TARGET BY SM (TRÌNH KÝ)'!$K$7:$K$901,"WS",'TARGET BY SM (TRÌNH KÝ)'!$C$7:$C$901,'TARGET BY Skus'!$C181)*FG$9*FG$10*FG$4+SUMIFS('TARGET BY SM (TRÌNH KÝ)'!$L$7:$L$901,'TARGET BY SM (TRÌNH KÝ)'!$K$7:$K$901,"KA",'TARGET BY SM (TRÌNH KÝ)'!$C$7:$C$901,'TARGET BY Skus'!$C181)*FG$11*FG$12*FG$4,FG$374*(VLOOKUP($C181,'TARGET BY DIS (TRÌNH KÝ)'!$C$15:$I$370,7,0)-+SUMIFS($EE181:$FQ181,$EE$13:$FQ$13,"NPL")))</f>
        <v>0</v>
      </c>
      <c r="FH181" s="16">
        <f>IF(FH$13="NPL",SUMIFS('TARGET BY SM (TRÌNH KÝ)'!$L$7:$L$901,'TARGET BY SM (TRÌNH KÝ)'!$K$7:$K$901,"MIX",'TARGET BY SM (TRÌNH KÝ)'!$C$7:$C$901,'TARGET BY Skus'!$C181)*FH$7*FH$8*FH$4+SUMIFS('TARGET BY SM (TRÌNH KÝ)'!$L$7:$L$901,'TARGET BY SM (TRÌNH KÝ)'!$K$7:$K$901,"WS",'TARGET BY SM (TRÌNH KÝ)'!$C$7:$C$901,'TARGET BY Skus'!$C181)*FH$9*FH$10*FH$4+SUMIFS('TARGET BY SM (TRÌNH KÝ)'!$L$7:$L$901,'TARGET BY SM (TRÌNH KÝ)'!$K$7:$K$901,"KA",'TARGET BY SM (TRÌNH KÝ)'!$C$7:$C$901,'TARGET BY Skus'!$C181)*FH$11*FH$12*FH$4,FH$374*(VLOOKUP($C181,'TARGET BY DIS (TRÌNH KÝ)'!$C$15:$I$370,7,0)-+SUMIFS($EE181:$FQ181,$EE$13:$FQ$13,"NPL")))</f>
        <v>24351.558849088713</v>
      </c>
      <c r="FI181" s="16">
        <f>IF(FI$13="NPL",SUMIFS('TARGET BY SM (TRÌNH KÝ)'!$L$7:$L$901,'TARGET BY SM (TRÌNH KÝ)'!$K$7:$K$901,"MIX",'TARGET BY SM (TRÌNH KÝ)'!$C$7:$C$901,'TARGET BY Skus'!$C181)*FI$7*FI$8*FI$4+SUMIFS('TARGET BY SM (TRÌNH KÝ)'!$L$7:$L$901,'TARGET BY SM (TRÌNH KÝ)'!$K$7:$K$901,"WS",'TARGET BY SM (TRÌNH KÝ)'!$C$7:$C$901,'TARGET BY Skus'!$C181)*FI$9*FI$10*FI$4+SUMIFS('TARGET BY SM (TRÌNH KÝ)'!$L$7:$L$901,'TARGET BY SM (TRÌNH KÝ)'!$K$7:$K$901,"KA",'TARGET BY SM (TRÌNH KÝ)'!$C$7:$C$901,'TARGET BY Skus'!$C181)*FI$11*FI$12*FI$4,FI$372*(VLOOKUP($C181,'TARGET BY DIS (TRÌNH KÝ)'!$C$15:$I$370,7,0)-+SUMIFS($EE181:$FQ181,$EE$13:$FQ$13,"NPL")))</f>
        <v>14688</v>
      </c>
      <c r="FJ181" s="16">
        <f>IF(FJ$13="NPL",SUMIFS('TARGET BY SM (TRÌNH KÝ)'!$L$7:$L$901,'TARGET BY SM (TRÌNH KÝ)'!$K$7:$K$901,"MIX",'TARGET BY SM (TRÌNH KÝ)'!$C$7:$C$901,'TARGET BY Skus'!$C181)*FJ$7*FJ$8*FJ$4+SUMIFS('TARGET BY SM (TRÌNH KÝ)'!$L$7:$L$901,'TARGET BY SM (TRÌNH KÝ)'!$K$7:$K$901,"WS",'TARGET BY SM (TRÌNH KÝ)'!$C$7:$C$901,'TARGET BY Skus'!$C181)*FJ$9*FJ$10*FJ$4+SUMIFS('TARGET BY SM (TRÌNH KÝ)'!$L$7:$L$901,'TARGET BY SM (TRÌNH KÝ)'!$K$7:$K$901,"KA",'TARGET BY SM (TRÌNH KÝ)'!$C$7:$C$901,'TARGET BY Skus'!$C181)*FJ$11*FJ$12*FJ$4,FJ$372*(VLOOKUP($C181,'TARGET BY DIS (TRÌNH KÝ)'!$C$15:$I$370,7,0)-+SUMIFS($EE181:$FQ181,$EE$13:$FQ$13,"NPL")))</f>
        <v>14688</v>
      </c>
      <c r="FK181" s="16">
        <f>IF(FK$13="NPL",SUMIFS('TARGET BY SM (TRÌNH KÝ)'!$L$7:$L$901,'TARGET BY SM (TRÌNH KÝ)'!$K$7:$K$901,"MIX",'TARGET BY SM (TRÌNH KÝ)'!$C$7:$C$901,'TARGET BY Skus'!$C181)*FK$7*FK$8*FK$4+SUMIFS('TARGET BY SM (TRÌNH KÝ)'!$L$7:$L$901,'TARGET BY SM (TRÌNH KÝ)'!$K$7:$K$901,"WS",'TARGET BY SM (TRÌNH KÝ)'!$C$7:$C$901,'TARGET BY Skus'!$C181)*FK$9*FK$10*FK$4+SUMIFS('TARGET BY SM (TRÌNH KÝ)'!$L$7:$L$901,'TARGET BY SM (TRÌNH KÝ)'!$K$7:$K$901,"KA",'TARGET BY SM (TRÌNH KÝ)'!$C$7:$C$901,'TARGET BY Skus'!$C181)*FK$11*FK$12*FK$4,FK$372*(VLOOKUP($C181,'TARGET BY DIS (TRÌNH KÝ)'!$C$15:$I$370,7,0)-+SUMIFS($EE181:$FQ181,$EE$13:$FQ$13,"NPL")))</f>
        <v>14688</v>
      </c>
      <c r="FL181" s="16">
        <f>IF(FL$13="NPL",SUMIFS('TARGET BY SM (TRÌNH KÝ)'!$L$7:$L$901,'TARGET BY SM (TRÌNH KÝ)'!$K$7:$K$901,"MIX",'TARGET BY SM (TRÌNH KÝ)'!$C$7:$C$901,'TARGET BY Skus'!$C181)*FL$7*FL$8*FL$4+SUMIFS('TARGET BY SM (TRÌNH KÝ)'!$L$7:$L$901,'TARGET BY SM (TRÌNH KÝ)'!$K$7:$K$901,"WS",'TARGET BY SM (TRÌNH KÝ)'!$C$7:$C$901,'TARGET BY Skus'!$C181)*FL$9*FL$10*FL$4+SUMIFS('TARGET BY SM (TRÌNH KÝ)'!$L$7:$L$901,'TARGET BY SM (TRÌNH KÝ)'!$K$7:$K$901,"KA",'TARGET BY SM (TRÌNH KÝ)'!$C$7:$C$901,'TARGET BY Skus'!$C181)*FL$11*FL$12*FL$4,FL$374*(VLOOKUP($C181,'TARGET BY DIS (TRÌNH KÝ)'!$C$15:$I$370,7,0)-+SUMIFS($EE181:$FQ181,$EE$13:$FQ$13,"NPL")))</f>
        <v>29376.000000000004</v>
      </c>
      <c r="FM181" s="16">
        <f>IF(FM$13="NPL",SUMIFS('TARGET BY SM (TRÌNH KÝ)'!$L$7:$L$901,'TARGET BY SM (TRÌNH KÝ)'!$K$7:$K$901,"MIX",'TARGET BY SM (TRÌNH KÝ)'!$C$7:$C$901,'TARGET BY Skus'!$C181)*FM$7*FM$8*FM$4+SUMIFS('TARGET BY SM (TRÌNH KÝ)'!$L$7:$L$901,'TARGET BY SM (TRÌNH KÝ)'!$K$7:$K$901,"WS",'TARGET BY SM (TRÌNH KÝ)'!$C$7:$C$901,'TARGET BY Skus'!$C181)*FM$9*FM$10*FM$4+SUMIFS('TARGET BY SM (TRÌNH KÝ)'!$L$7:$L$901,'TARGET BY SM (TRÌNH KÝ)'!$K$7:$K$901,"KA",'TARGET BY SM (TRÌNH KÝ)'!$C$7:$C$901,'TARGET BY Skus'!$C181)*FM$11*FM$12*FM$4,FM$374*(VLOOKUP($C181,'TARGET BY DIS (TRÌNH KÝ)'!$C$15:$I$370,7,0)-+SUMIFS($EE181:$FQ181,$EE$13:$FQ$13,"NPL")))</f>
        <v>29376.000000000004</v>
      </c>
      <c r="FN181" s="16">
        <f>IF(FN$13="NPL",SUMIFS('TARGET BY SM (TRÌNH KÝ)'!$L$7:$L$901,'TARGET BY SM (TRÌNH KÝ)'!$K$7:$K$901,"MIX",'TARGET BY SM (TRÌNH KÝ)'!$C$7:$C$901,'TARGET BY Skus'!$C181)*FN$7*FN$8*FN$4+SUMIFS('TARGET BY SM (TRÌNH KÝ)'!$L$7:$L$901,'TARGET BY SM (TRÌNH KÝ)'!$K$7:$K$901,"WS",'TARGET BY SM (TRÌNH KÝ)'!$C$7:$C$901,'TARGET BY Skus'!$C181)*FN$9*FN$10*FN$4+SUMIFS('TARGET BY SM (TRÌNH KÝ)'!$L$7:$L$901,'TARGET BY SM (TRÌNH KÝ)'!$K$7:$K$901,"KA",'TARGET BY SM (TRÌNH KÝ)'!$C$7:$C$901,'TARGET BY Skus'!$C181)*FN$11*FN$12*FN$4,FN$374*(VLOOKUP($C181,'TARGET BY DIS (TRÌNH KÝ)'!$C$15:$I$370,7,0)-+SUMIFS($EE181:$FQ181,$EE$13:$FQ$13,"NPL")))</f>
        <v>0</v>
      </c>
      <c r="FO181" s="16">
        <f>IF(FO$13="NPL",SUMIFS('TARGET BY SM (TRÌNH KÝ)'!$L$7:$L$901,'TARGET BY SM (TRÌNH KÝ)'!$K$7:$K$901,"MIX",'TARGET BY SM (TRÌNH KÝ)'!$C$7:$C$901,'TARGET BY Skus'!$C181)*FO$7*FO$8*FO$4+SUMIFS('TARGET BY SM (TRÌNH KÝ)'!$L$7:$L$901,'TARGET BY SM (TRÌNH KÝ)'!$K$7:$K$901,"WS",'TARGET BY SM (TRÌNH KÝ)'!$C$7:$C$901,'TARGET BY Skus'!$C181)*FO$9*FO$10*FO$4+SUMIFS('TARGET BY SM (TRÌNH KÝ)'!$L$7:$L$901,'TARGET BY SM (TRÌNH KÝ)'!$K$7:$K$901,"KA",'TARGET BY SM (TRÌNH KÝ)'!$C$7:$C$901,'TARGET BY Skus'!$C181)*FO$11*FO$12*FO$4,FO$374*(VLOOKUP($C181,'TARGET BY DIS (TRÌNH KÝ)'!$C$15:$I$370,7,0)-+SUMIFS($EE181:$FQ181,$EE$13:$FQ$13,"NPL")))</f>
        <v>0</v>
      </c>
      <c r="FP181" s="16">
        <f>IF(FP$13="NPL",SUMIFS('TARGET BY SM (TRÌNH KÝ)'!$L$7:$L$901,'TARGET BY SM (TRÌNH KÝ)'!$K$7:$K$901,"MIX",'TARGET BY SM (TRÌNH KÝ)'!$C$7:$C$901,'TARGET BY Skus'!$C181)*FP$7*FP$8*FP$4+SUMIFS('TARGET BY SM (TRÌNH KÝ)'!$L$7:$L$901,'TARGET BY SM (TRÌNH KÝ)'!$K$7:$K$901,"WS",'TARGET BY SM (TRÌNH KÝ)'!$C$7:$C$901,'TARGET BY Skus'!$C181)*FP$9*FP$10*FP$4+SUMIFS('TARGET BY SM (TRÌNH KÝ)'!$L$7:$L$901,'TARGET BY SM (TRÌNH KÝ)'!$K$7:$K$901,"KA",'TARGET BY SM (TRÌNH KÝ)'!$C$7:$C$901,'TARGET BY Skus'!$C181)*FP$11*FP$12*FP$4,FP$374*(VLOOKUP($C181,'TARGET BY DIS (TRÌNH KÝ)'!$C$15:$I$370,7,0)-+SUMIFS($EE181:$FQ181,$EE$13:$FQ$13,"NPL")))</f>
        <v>0</v>
      </c>
      <c r="FQ181" s="16">
        <f>IF(FQ$13="NPL",SUMIFS('TARGET BY SM (TRÌNH KÝ)'!$L$7:$L$901,'TARGET BY SM (TRÌNH KÝ)'!$K$7:$K$901,"MIX",'TARGET BY SM (TRÌNH KÝ)'!$C$7:$C$901,'TARGET BY Skus'!$C181)*FQ$7*FQ$8*FQ$4+SUMIFS('TARGET BY SM (TRÌNH KÝ)'!$L$7:$L$901,'TARGET BY SM (TRÌNH KÝ)'!$K$7:$K$901,"WS",'TARGET BY SM (TRÌNH KÝ)'!$C$7:$C$901,'TARGET BY Skus'!$C181)*FQ$9*FQ$10*FQ$4+SUMIFS('TARGET BY SM (TRÌNH KÝ)'!$L$7:$L$901,'TARGET BY SM (TRÌNH KÝ)'!$K$7:$K$901,"KA",'TARGET BY SM (TRÌNH KÝ)'!$C$7:$C$901,'TARGET BY Skus'!$C181)*FQ$11*FQ$12*FQ$4,FQ$374*(VLOOKUP($C181,'TARGET BY DIS (TRÌNH KÝ)'!$C$15:$I$370,7,0)-+SUMIFS($EE181:$FQ181,$EE$13:$FQ$13,"NPL")))</f>
        <v>34884</v>
      </c>
      <c r="FR181" s="16">
        <f>IF(FR$13="NPL",SUMIFS('TARGET BY SM (TRÌNH KÝ)'!$L$7:$L$901,'TARGET BY SM (TRÌNH KÝ)'!$K$7:$K$901,"MIX",'TARGET BY SM (TRÌNH KÝ)'!$C$7:$C$901,'TARGET BY Skus'!$C181)*FR$7*FR$8*FR$4+SUMIFS('TARGET BY SM (TRÌNH KÝ)'!$L$7:$L$901,'TARGET BY SM (TRÌNH KÝ)'!$K$7:$K$901,"WS",'TARGET BY SM (TRÌNH KÝ)'!$C$7:$C$901,'TARGET BY Skus'!$C181)*FR$9*FR$10*FR$4+SUMIFS('TARGET BY SM (TRÌNH KÝ)'!$L$7:$L$901,'TARGET BY SM (TRÌNH KÝ)'!$K$7:$K$901,"KA",'TARGET BY SM (TRÌNH KÝ)'!$C$7:$C$901,'TARGET BY Skus'!$C181)*FR$11*FR$12*FR$4,FR$373*(VLOOKUP($C181,'TARGET BY DIS (TRÌNH KÝ)'!$C$15:$I$370,7,0)-+SUMIFS($EE181:$FT181,$EE$13:$FT$13,"NPL")))</f>
        <v>27600</v>
      </c>
      <c r="FS181" s="16">
        <f>IF(FS$13="NPL",SUMIFS('TARGET BY SM (TRÌNH KÝ)'!$L$7:$L$901,'TARGET BY SM (TRÌNH KÝ)'!$K$7:$K$901,"MIX",'TARGET BY SM (TRÌNH KÝ)'!$C$7:$C$901,'TARGET BY Skus'!$C181)*FS$7*FS$8*FS$4+SUMIFS('TARGET BY SM (TRÌNH KÝ)'!$L$7:$L$901,'TARGET BY SM (TRÌNH KÝ)'!$K$7:$K$901,"WS",'TARGET BY SM (TRÌNH KÝ)'!$C$7:$C$901,'TARGET BY Skus'!$C181)*FS$9*FS$10*FS$4+SUMIFS('TARGET BY SM (TRÌNH KÝ)'!$L$7:$L$901,'TARGET BY SM (TRÌNH KÝ)'!$K$7:$K$901,"KA",'TARGET BY SM (TRÌNH KÝ)'!$C$7:$C$901,'TARGET BY Skus'!$C181)*FS$11*FS$12*FS$4,FS$373*(VLOOKUP($C181,'TARGET BY DIS (TRÌNH KÝ)'!$C$15:$I$370,7,0)-+SUMIFS($EE181:$FT181,$EE$13:$FT$13,"NPL")))</f>
        <v>0</v>
      </c>
      <c r="FT181" s="16">
        <f>IF(FT$13="NPL",SUMIFS('TARGET BY SM (TRÌNH KÝ)'!$L$7:$L$901,'TARGET BY SM (TRÌNH KÝ)'!$K$7:$K$901,"MIX",'TARGET BY SM (TRÌNH KÝ)'!$C$7:$C$901,'TARGET BY Skus'!$C181)*FT$7*FT$8*FT$4+SUMIFS('TARGET BY SM (TRÌNH KÝ)'!$L$7:$L$901,'TARGET BY SM (TRÌNH KÝ)'!$K$7:$K$901,"WS",'TARGET BY SM (TRÌNH KÝ)'!$C$7:$C$901,'TARGET BY Skus'!$C181)*FT$9*FT$10*FT$4+SUMIFS('TARGET BY SM (TRÌNH KÝ)'!$L$7:$L$901,'TARGET BY SM (TRÌNH KÝ)'!$K$7:$K$901,"KA",'TARGET BY SM (TRÌNH KÝ)'!$C$7:$C$901,'TARGET BY Skus'!$C181)*FT$11*FT$12*FT$4,FT$373*(VLOOKUP($C181,'TARGET BY DIS (TRÌNH KÝ)'!$C$15:$I$370,7,0)-+SUMIFS($EE181:$FT181,$EE$13:$FT$13,"NPL")))</f>
        <v>27600</v>
      </c>
      <c r="FU181" s="16">
        <f t="shared" si="1467"/>
        <v>2073089.2999999998</v>
      </c>
      <c r="FX181" s="77">
        <f t="shared" si="1297"/>
        <v>133416</v>
      </c>
    </row>
    <row r="182" spans="1:180" ht="15" hidden="1" customHeight="1" outlineLevel="1" x14ac:dyDescent="0.25">
      <c r="A182" s="16" t="str">
        <f>+'TARGET BY DIS (TRÌNH KÝ)'!A182</f>
        <v>CEN 3</v>
      </c>
      <c r="B182" s="16" t="str">
        <f>+'TARGET BY DIS (TRÌNH KÝ)'!B182</f>
        <v>Hoàng Văn Công</v>
      </c>
      <c r="C182" s="16" t="str">
        <f>+'TARGET BY DIS (TRÌNH KÝ)'!C182</f>
        <v>C6706013</v>
      </c>
      <c r="D182" s="16" t="str">
        <f>+'TARGET BY DIS (TRÌNH KÝ)'!D182</f>
        <v>Vũ Hưng</v>
      </c>
      <c r="E182" s="16" t="str">
        <f>+'TARGET BY DIS (TRÌNH KÝ)'!E182</f>
        <v>Thái Bình</v>
      </c>
      <c r="F182" s="16">
        <f t="shared" si="1461"/>
        <v>182.02315833333333</v>
      </c>
      <c r="G182" s="16">
        <f t="shared" si="1462"/>
        <v>0</v>
      </c>
      <c r="H182" s="16">
        <f t="shared" si="1462"/>
        <v>0</v>
      </c>
      <c r="I182" s="16">
        <f t="shared" si="1462"/>
        <v>1531.9454617364706</v>
      </c>
      <c r="J182" s="16">
        <f t="shared" si="1462"/>
        <v>0</v>
      </c>
      <c r="K182" s="16">
        <f t="shared" si="1462"/>
        <v>99.221190620810333</v>
      </c>
      <c r="L182" s="16">
        <f t="shared" si="1462"/>
        <v>1205.2718386602162</v>
      </c>
      <c r="M182" s="16">
        <f t="shared" si="1462"/>
        <v>17.152095379519135</v>
      </c>
      <c r="N182" s="16">
        <f t="shared" si="1462"/>
        <v>0</v>
      </c>
      <c r="O182" s="16">
        <f t="shared" si="1462"/>
        <v>10.884720119309129</v>
      </c>
      <c r="P182" s="16">
        <f t="shared" si="1462"/>
        <v>58.947577312200963</v>
      </c>
      <c r="Q182" s="16">
        <f t="shared" si="1462"/>
        <v>16.558371510396594</v>
      </c>
      <c r="R182" s="16">
        <f t="shared" si="1462"/>
        <v>63</v>
      </c>
      <c r="S182" s="16">
        <f t="shared" si="1462"/>
        <v>0</v>
      </c>
      <c r="T182" s="16">
        <f t="shared" si="1462"/>
        <v>19.209977371407088</v>
      </c>
      <c r="U182" s="16">
        <f t="shared" si="1462"/>
        <v>0</v>
      </c>
      <c r="V182" s="16">
        <f t="shared" si="1462"/>
        <v>0</v>
      </c>
      <c r="W182" s="16">
        <f t="shared" si="1462"/>
        <v>186.10722069158527</v>
      </c>
      <c r="X182" s="16">
        <f t="shared" si="1462"/>
        <v>0</v>
      </c>
      <c r="Y182" s="16">
        <f t="shared" si="1462"/>
        <v>23.803308798758358</v>
      </c>
      <c r="Z182" s="16">
        <f t="shared" si="1462"/>
        <v>1425.8975010499205</v>
      </c>
      <c r="AA182" s="16">
        <f t="shared" si="1462"/>
        <v>0</v>
      </c>
      <c r="AB182" s="16">
        <f t="shared" si="1462"/>
        <v>0</v>
      </c>
      <c r="AC182" s="16">
        <f t="shared" si="1462"/>
        <v>97.207516834106542</v>
      </c>
      <c r="AD182" s="16">
        <f t="shared" si="1462"/>
        <v>634.59431886007178</v>
      </c>
      <c r="AE182" s="16">
        <f t="shared" si="1462"/>
        <v>0</v>
      </c>
      <c r="AF182" s="16">
        <f t="shared" si="1462"/>
        <v>0</v>
      </c>
      <c r="AG182" s="16">
        <f t="shared" si="1462"/>
        <v>0</v>
      </c>
      <c r="AH182" s="16">
        <f t="shared" si="1462"/>
        <v>0</v>
      </c>
      <c r="AI182" s="16">
        <f t="shared" si="1462"/>
        <v>74.890741488717921</v>
      </c>
      <c r="AJ182" s="16">
        <f t="shared" si="1462"/>
        <v>63.000000000000007</v>
      </c>
      <c r="AK182" s="16">
        <f t="shared" si="1462"/>
        <v>63.000000000000007</v>
      </c>
      <c r="AL182" s="16">
        <f t="shared" si="1462"/>
        <v>63.000000000000007</v>
      </c>
      <c r="AM182" s="16">
        <f t="shared" si="1462"/>
        <v>75.600000000000009</v>
      </c>
      <c r="AN182" s="16">
        <f t="shared" si="1462"/>
        <v>75.600000000000009</v>
      </c>
      <c r="AO182" s="16">
        <f t="shared" si="1462"/>
        <v>0</v>
      </c>
      <c r="AP182" s="16">
        <f t="shared" si="1462"/>
        <v>0</v>
      </c>
      <c r="AQ182" s="16">
        <f t="shared" si="1462"/>
        <v>0</v>
      </c>
      <c r="AR182" s="16">
        <f t="shared" si="1462"/>
        <v>75.600000000000009</v>
      </c>
      <c r="AS182" s="16">
        <f t="shared" si="1463"/>
        <v>105</v>
      </c>
      <c r="AT182" s="16">
        <f t="shared" si="1464"/>
        <v>0</v>
      </c>
      <c r="AU182" s="16">
        <f t="shared" si="1465"/>
        <v>116.66666666666667</v>
      </c>
      <c r="AV182" s="16">
        <f t="shared" si="1498"/>
        <v>6284.1816654334916</v>
      </c>
      <c r="AW182" s="16">
        <f>+IF(AW$13="NPL",SUMIFS('TARGET BY SM (TRÌNH KÝ)'!$L$7:$L$936,'TARGET BY SM (TRÌNH KÝ)'!$K$7:$K$936,"MIX",'TARGET BY SM (TRÌNH KÝ)'!$C$7:$C$936,'TARGET BY Skus'!$C182)*AW$7*AW$8*AW$4+SUMIFS('TARGET BY SM (TRÌNH KÝ)'!$L$7:$L$936,'TARGET BY SM (TRÌNH KÝ)'!$K$7:$K$936,"WS",'TARGET BY SM (TRÌNH KÝ)'!$C$7:$C$936,'TARGET BY Skus'!$C182)*AW$9*AW$10*AW$4+SUMIFS('TARGET BY SM (TRÌNH KÝ)'!$L$7:$L$936,'TARGET BY SM (TRÌNH KÝ)'!$K$7:$K$936,"KA",'TARGET BY SM (TRÌNH KÝ)'!$C$7:$C$936,'TARGET BY Skus'!$C182)*AW$11*AW$12*AW$4,AW$374*(VLOOKUP($C182,'TARGET BY DIS (TRÌNH KÝ)'!$C$15:$I$370,4,0)-SUMIFS($AW182:$CI182,$AW$13:$CI$13,"NPL")))</f>
        <v>20750.640049999998</v>
      </c>
      <c r="AX182" s="16">
        <f>+IF(AX$13="NPL",SUMIFS('TARGET BY SM (TRÌNH KÝ)'!$L$7:$L$936,'TARGET BY SM (TRÌNH KÝ)'!$K$7:$K$936,"MIX",'TARGET BY SM (TRÌNH KÝ)'!$C$7:$C$936,'TARGET BY Skus'!$C182)*AX$7*AX$8*AX$4+SUMIFS('TARGET BY SM (TRÌNH KÝ)'!$L$7:$L$936,'TARGET BY SM (TRÌNH KÝ)'!$K$7:$K$936,"WS",'TARGET BY SM (TRÌNH KÝ)'!$C$7:$C$936,'TARGET BY Skus'!$C182)*AX$9*AX$10*AX$4+SUMIFS('TARGET BY SM (TRÌNH KÝ)'!$L$7:$L$936,'TARGET BY SM (TRÌNH KÝ)'!$K$7:$K$936,"KA",'TARGET BY SM (TRÌNH KÝ)'!$C$7:$C$936,'TARGET BY Skus'!$C182)*AX$11*AX$12*AX$4,AX$374*(VLOOKUP($C182,'TARGET BY DIS (TRÌNH KÝ)'!$C$15:$I$370,4,0)-SUMIFS($AW182:$CI182,$AW$13:$CI$13,"NPL")))</f>
        <v>0</v>
      </c>
      <c r="AY182" s="16">
        <f>+IF(AY$13="NPL",SUMIFS('TARGET BY SM (TRÌNH KÝ)'!$L$7:$L$936,'TARGET BY SM (TRÌNH KÝ)'!$K$7:$K$936,"MIX",'TARGET BY SM (TRÌNH KÝ)'!$C$7:$C$936,'TARGET BY Skus'!$C182)*AY$7*AY$8*AY$4+SUMIFS('TARGET BY SM (TRÌNH KÝ)'!$L$7:$L$936,'TARGET BY SM (TRÌNH KÝ)'!$K$7:$K$936,"WS",'TARGET BY SM (TRÌNH KÝ)'!$C$7:$C$936,'TARGET BY Skus'!$C182)*AY$9*AY$10*AY$4+SUMIFS('TARGET BY SM (TRÌNH KÝ)'!$L$7:$L$936,'TARGET BY SM (TRÌNH KÝ)'!$K$7:$K$936,"KA",'TARGET BY SM (TRÌNH KÝ)'!$C$7:$C$936,'TARGET BY Skus'!$C182)*AY$11*AY$12*AY$4,AY$374*(VLOOKUP($C182,'TARGET BY DIS (TRÌNH KÝ)'!$C$15:$I$370,4,0)-SUMIFS($AW182:$CI182,$AW$13:$CI$13,"NPL")))</f>
        <v>0</v>
      </c>
      <c r="AZ182" s="16">
        <f>+IF(AZ$13="NPL",SUMIFS('TARGET BY SM (TRÌNH KÝ)'!$L$7:$L$936,'TARGET BY SM (TRÌNH KÝ)'!$K$7:$K$936,"MIX",'TARGET BY SM (TRÌNH KÝ)'!$C$7:$C$936,'TARGET BY Skus'!$C182)*AZ$7*AZ$8*AZ$4+SUMIFS('TARGET BY SM (TRÌNH KÝ)'!$L$7:$L$936,'TARGET BY SM (TRÌNH KÝ)'!$K$7:$K$936,"WS",'TARGET BY SM (TRÌNH KÝ)'!$C$7:$C$936,'TARGET BY Skus'!$C182)*AZ$9*AZ$10*AZ$4+SUMIFS('TARGET BY SM (TRÌNH KÝ)'!$L$7:$L$936,'TARGET BY SM (TRÌNH KÝ)'!$K$7:$K$936,"KA",'TARGET BY SM (TRÌNH KÝ)'!$C$7:$C$936,'TARGET BY Skus'!$C182)*AZ$11*AZ$12*AZ$4,AZ$374*(VLOOKUP($C182,'TARGET BY DIS (TRÌNH KÝ)'!$C$15:$I$370,4,0)-SUMIFS($AW182:$CI182,$AW$13:$CI$13,"NPL")))</f>
        <v>279426.85222073219</v>
      </c>
      <c r="BA182" s="16">
        <f>+IF(BA$13="NPL",SUMIFS('TARGET BY SM (TRÌNH KÝ)'!$L$7:$L$936,'TARGET BY SM (TRÌNH KÝ)'!$K$7:$K$936,"MIX",'TARGET BY SM (TRÌNH KÝ)'!$C$7:$C$936,'TARGET BY Skus'!$C182)*BA$7*BA$8*BA$4+SUMIFS('TARGET BY SM (TRÌNH KÝ)'!$L$7:$L$936,'TARGET BY SM (TRÌNH KÝ)'!$K$7:$K$936,"WS",'TARGET BY SM (TRÌNH KÝ)'!$C$7:$C$936,'TARGET BY Skus'!$C182)*BA$9*BA$10*BA$4+SUMIFS('TARGET BY SM (TRÌNH KÝ)'!$L$7:$L$936,'TARGET BY SM (TRÌNH KÝ)'!$K$7:$K$936,"KA",'TARGET BY SM (TRÌNH KÝ)'!$C$7:$C$936,'TARGET BY Skus'!$C182)*BA$11*BA$12*BA$4,BA$374*(VLOOKUP($C182,'TARGET BY DIS (TRÌNH KÝ)'!$C$15:$I$370,4,0)-SUMIFS($AW182:$CI182,$AW$13:$CI$13,"NPL")))</f>
        <v>0</v>
      </c>
      <c r="BB182" s="16">
        <f>+IF(BB$13="NPL",SUMIFS('TARGET BY SM (TRÌNH KÝ)'!$L$7:$L$936,'TARGET BY SM (TRÌNH KÝ)'!$K$7:$K$936,"MIX",'TARGET BY SM (TRÌNH KÝ)'!$C$7:$C$936,'TARGET BY Skus'!$C182)*BB$7*BB$8*BB$4+SUMIFS('TARGET BY SM (TRÌNH KÝ)'!$L$7:$L$936,'TARGET BY SM (TRÌNH KÝ)'!$K$7:$K$936,"WS",'TARGET BY SM (TRÌNH KÝ)'!$C$7:$C$936,'TARGET BY Skus'!$C182)*BB$9*BB$10*BB$4+SUMIFS('TARGET BY SM (TRÌNH KÝ)'!$L$7:$L$936,'TARGET BY SM (TRÌNH KÝ)'!$K$7:$K$936,"KA",'TARGET BY SM (TRÌNH KÝ)'!$C$7:$C$936,'TARGET BY Skus'!$C182)*BB$11*BB$12*BB$4,BB$374*(VLOOKUP($C182,'TARGET BY DIS (TRÌNH KÝ)'!$C$15:$I$370,4,0)-SUMIFS($AW182:$CI182,$AW$13:$CI$13,"NPL")))</f>
        <v>28278.039326930946</v>
      </c>
      <c r="BC182" s="16">
        <f>+IF(BC$13="NPL",SUMIFS('TARGET BY SM (TRÌNH KÝ)'!$L$7:$L$936,'TARGET BY SM (TRÌNH KÝ)'!$K$7:$K$936,"MIX",'TARGET BY SM (TRÌNH KÝ)'!$C$7:$C$936,'TARGET BY Skus'!$C182)*BC$7*BC$8*BC$4+SUMIFS('TARGET BY SM (TRÌNH KÝ)'!$L$7:$L$936,'TARGET BY SM (TRÌNH KÝ)'!$K$7:$K$936,"WS",'TARGET BY SM (TRÌNH KÝ)'!$C$7:$C$936,'TARGET BY Skus'!$C182)*BC$9*BC$10*BC$4+SUMIFS('TARGET BY SM (TRÌNH KÝ)'!$L$7:$L$936,'TARGET BY SM (TRÌNH KÝ)'!$K$7:$K$936,"KA",'TARGET BY SM (TRÌNH KÝ)'!$C$7:$C$936,'TARGET BY Skus'!$C182)*BC$11*BC$12*BC$4,BC$374*(VLOOKUP($C182,'TARGET BY DIS (TRÌNH KÝ)'!$C$15:$I$370,4,0)-SUMIFS($AW182:$CI182,$AW$13:$CI$13,"NPL")))</f>
        <v>219841.58337162339</v>
      </c>
      <c r="BD182" s="16">
        <f>+IF(BD$13="NPL",SUMIFS('TARGET BY SM (TRÌNH KÝ)'!$L$7:$L$936,'TARGET BY SM (TRÌNH KÝ)'!$K$7:$K$936,"MIX",'TARGET BY SM (TRÌNH KÝ)'!$C$7:$C$936,'TARGET BY Skus'!$C182)*BD$7*BD$8*BD$4+SUMIFS('TARGET BY SM (TRÌNH KÝ)'!$L$7:$L$936,'TARGET BY SM (TRÌNH KÝ)'!$K$7:$K$936,"WS",'TARGET BY SM (TRÌNH KÝ)'!$C$7:$C$936,'TARGET BY Skus'!$C182)*BD$9*BD$10*BD$4+SUMIFS('TARGET BY SM (TRÌNH KÝ)'!$L$7:$L$936,'TARGET BY SM (TRÌNH KÝ)'!$K$7:$K$936,"KA",'TARGET BY SM (TRÌNH KÝ)'!$C$7:$C$936,'TARGET BY Skus'!$C182)*BD$11*BD$12*BD$4,BD$374*(VLOOKUP($C182,'TARGET BY DIS (TRÌNH KÝ)'!$C$15:$I$370,4,0)-SUMIFS($AW182:$CI182,$AW$13:$CI$13,"NPL")))</f>
        <v>7821.3554930607261</v>
      </c>
      <c r="BE182" s="16">
        <f>+IF(BE$13="NPL",SUMIFS('TARGET BY SM (TRÌNH KÝ)'!$L$7:$L$936,'TARGET BY SM (TRÌNH KÝ)'!$K$7:$K$936,"MIX",'TARGET BY SM (TRÌNH KÝ)'!$C$7:$C$936,'TARGET BY Skus'!$C182)*BE$7*BE$8*BE$4+SUMIFS('TARGET BY SM (TRÌNH KÝ)'!$L$7:$L$936,'TARGET BY SM (TRÌNH KÝ)'!$K$7:$K$936,"WS",'TARGET BY SM (TRÌNH KÝ)'!$C$7:$C$936,'TARGET BY Skus'!$C182)*BE$9*BE$10*BE$4+SUMIFS('TARGET BY SM (TRÌNH KÝ)'!$L$7:$L$936,'TARGET BY SM (TRÌNH KÝ)'!$K$7:$K$936,"KA",'TARGET BY SM (TRÌNH KÝ)'!$C$7:$C$936,'TARGET BY Skus'!$C182)*BE$11*BE$12*BE$4,BE$374*(VLOOKUP($C182,'TARGET BY DIS (TRÌNH KÝ)'!$C$15:$I$370,4,0)-SUMIFS($AW182:$CI182,$AW$13:$CI$13,"NPL")))</f>
        <v>0</v>
      </c>
      <c r="BF182" s="16">
        <f>+IF(BF$13="NPL",SUMIFS('TARGET BY SM (TRÌNH KÝ)'!$L$7:$L$936,'TARGET BY SM (TRÌNH KÝ)'!$K$7:$K$936,"MIX",'TARGET BY SM (TRÌNH KÝ)'!$C$7:$C$936,'TARGET BY Skus'!$C182)*BF$7*BF$8*BF$4+SUMIFS('TARGET BY SM (TRÌNH KÝ)'!$L$7:$L$936,'TARGET BY SM (TRÌNH KÝ)'!$K$7:$K$936,"WS",'TARGET BY SM (TRÌNH KÝ)'!$C$7:$C$936,'TARGET BY Skus'!$C182)*BF$9*BF$10*BF$4+SUMIFS('TARGET BY SM (TRÌNH KÝ)'!$L$7:$L$936,'TARGET BY SM (TRÌNH KÝ)'!$K$7:$K$936,"KA",'TARGET BY SM (TRÌNH KÝ)'!$C$7:$C$936,'TARGET BY Skus'!$C182)*BF$11*BF$12*BF$4,BF$374*(VLOOKUP($C182,'TARGET BY DIS (TRÌNH KÝ)'!$C$15:$I$370,4,0)-SUMIFS($AW182:$CI182,$AW$13:$CI$13,"NPL")))</f>
        <v>2481.7161872024817</v>
      </c>
      <c r="BG182" s="16">
        <f>+IF(BG$13="NPL",SUMIFS('TARGET BY SM (TRÌNH KÝ)'!$L$7:$L$936,'TARGET BY SM (TRÌNH KÝ)'!$K$7:$K$936,"MIX",'TARGET BY SM (TRÌNH KÝ)'!$C$7:$C$936,'TARGET BY Skus'!$C182)*BG$7*BG$8*BG$4+SUMIFS('TARGET BY SM (TRÌNH KÝ)'!$L$7:$L$936,'TARGET BY SM (TRÌNH KÝ)'!$K$7:$K$936,"WS",'TARGET BY SM (TRÌNH KÝ)'!$C$7:$C$936,'TARGET BY Skus'!$C182)*BG$9*BG$10*BG$4+SUMIFS('TARGET BY SM (TRÌNH KÝ)'!$L$7:$L$936,'TARGET BY SM (TRÌNH KÝ)'!$K$7:$K$936,"KA",'TARGET BY SM (TRÌNH KÝ)'!$C$7:$C$936,'TARGET BY Skus'!$C182)*BG$11*BG$12*BG$4,BG$374*(VLOOKUP($C182,'TARGET BY DIS (TRÌNH KÝ)'!$C$15:$I$370,4,0)-SUMIFS($AW182:$CI182,$AW$13:$CI$13,"NPL")))</f>
        <v>10080.035720386364</v>
      </c>
      <c r="BH182" s="16">
        <f>+IF(BH$13="NPL",SUMIFS('TARGET BY SM (TRÌNH KÝ)'!$L$7:$L$936,'TARGET BY SM (TRÌNH KÝ)'!$K$7:$K$936,"MIX",'TARGET BY SM (TRÌNH KÝ)'!$C$7:$C$936,'TARGET BY Skus'!$C182)*BH$7*BH$8*BH$4+SUMIFS('TARGET BY SM (TRÌNH KÝ)'!$L$7:$L$936,'TARGET BY SM (TRÌNH KÝ)'!$K$7:$K$936,"WS",'TARGET BY SM (TRÌNH KÝ)'!$C$7:$C$936,'TARGET BY Skus'!$C182)*BH$9*BH$10*BH$4+SUMIFS('TARGET BY SM (TRÌNH KÝ)'!$L$7:$L$936,'TARGET BY SM (TRÌNH KÝ)'!$K$7:$K$936,"KA",'TARGET BY SM (TRÌNH KÝ)'!$C$7:$C$936,'TARGET BY Skus'!$C182)*BH$11*BH$12*BH$4,BH$374*(VLOOKUP($C182,'TARGET BY DIS (TRÌNH KÝ)'!$C$15:$I$370,4,0)-SUMIFS($AW182:$CI182,$AW$13:$CI$13,"NPL")))</f>
        <v>4719.135880463029</v>
      </c>
      <c r="BI182" s="16">
        <f>+IF(BI$13="NPL",SUMIFS('TARGET BY SM (TRÌNH KÝ)'!$L$7:$L$936,'TARGET BY SM (TRÌNH KÝ)'!$K$7:$K$936,"MIX",'TARGET BY SM (TRÌNH KÝ)'!$C$7:$C$936,'TARGET BY Skus'!$C182)*BI$7*BI$8*BI$4+SUMIFS('TARGET BY SM (TRÌNH KÝ)'!$L$7:$L$936,'TARGET BY SM (TRÌNH KÝ)'!$K$7:$K$936,"WS",'TARGET BY SM (TRÌNH KÝ)'!$C$7:$C$936,'TARGET BY Skus'!$C182)*BI$9*BI$10*BI$4+SUMIFS('TARGET BY SM (TRÌNH KÝ)'!$L$7:$L$936,'TARGET BY SM (TRÌNH KÝ)'!$K$7:$K$936,"KA",'TARGET BY SM (TRÌNH KÝ)'!$C$7:$C$936,'TARGET BY Skus'!$C182)*BI$11*BI$12*BI$4,BI$374*(VLOOKUP($C182,'TARGET BY DIS (TRÌNH KÝ)'!$C$15:$I$370,4,0)-SUMIFS($AW182:$CI182,$AW$13:$CI$13,"NPL")))</f>
        <v>17955</v>
      </c>
      <c r="BJ182" s="16">
        <f>+IF(BJ$13="NPL",SUMIFS('TARGET BY SM (TRÌNH KÝ)'!$L$7:$L$936,'TARGET BY SM (TRÌNH KÝ)'!$K$7:$K$936,"MIX",'TARGET BY SM (TRÌNH KÝ)'!$C$7:$C$936,'TARGET BY Skus'!$C182)*BJ$7*BJ$8*BJ$4+SUMIFS('TARGET BY SM (TRÌNH KÝ)'!$L$7:$L$936,'TARGET BY SM (TRÌNH KÝ)'!$K$7:$K$936,"WS",'TARGET BY SM (TRÌNH KÝ)'!$C$7:$C$936,'TARGET BY Skus'!$C182)*BJ$9*BJ$10*BJ$4+SUMIFS('TARGET BY SM (TRÌNH KÝ)'!$L$7:$L$936,'TARGET BY SM (TRÌNH KÝ)'!$K$7:$K$936,"KA",'TARGET BY SM (TRÌNH KÝ)'!$C$7:$C$936,'TARGET BY Skus'!$C182)*BJ$11*BJ$12*BJ$4,BJ$374*(VLOOKUP($C182,'TARGET BY DIS (TRÌNH KÝ)'!$C$15:$I$370,4,0)-SUMIFS($AW182:$CI182,$AW$13:$CI$13,"NPL")))</f>
        <v>0</v>
      </c>
      <c r="BK182" s="16">
        <f>+IF(BK$13="NPL",SUMIFS('TARGET BY SM (TRÌNH KÝ)'!$L$7:$L$936,'TARGET BY SM (TRÌNH KÝ)'!$K$7:$K$936,"MIX",'TARGET BY SM (TRÌNH KÝ)'!$C$7:$C$936,'TARGET BY Skus'!$C182)*BK$7*BK$8*BK$4+SUMIFS('TARGET BY SM (TRÌNH KÝ)'!$L$7:$L$936,'TARGET BY SM (TRÌNH KÝ)'!$K$7:$K$936,"WS",'TARGET BY SM (TRÌNH KÝ)'!$C$7:$C$936,'TARGET BY Skus'!$C182)*BK$9*BK$10*BK$4+SUMIFS('TARGET BY SM (TRÌNH KÝ)'!$L$7:$L$936,'TARGET BY SM (TRÌNH KÝ)'!$K$7:$K$936,"KA",'TARGET BY SM (TRÌNH KÝ)'!$C$7:$C$936,'TARGET BY Skus'!$C182)*BK$11*BK$12*BK$4,BK$374*(VLOOKUP($C182,'TARGET BY DIS (TRÌNH KÝ)'!$C$15:$I$370,4,0)-SUMIFS($AW182:$CI182,$AW$13:$CI$13,"NPL")))</f>
        <v>6204.82269096449</v>
      </c>
      <c r="BL182" s="16">
        <f>+IF(BL$13="NPL",SUMIFS('TARGET BY SM (TRÌNH KÝ)'!$L$7:$L$936,'TARGET BY SM (TRÌNH KÝ)'!$K$7:$K$936,"MIX",'TARGET BY SM (TRÌNH KÝ)'!$C$7:$C$936,'TARGET BY Skus'!$C182)*BL$7*BL$8*BL$4+SUMIFS('TARGET BY SM (TRÌNH KÝ)'!$L$7:$L$936,'TARGET BY SM (TRÌNH KÝ)'!$K$7:$K$936,"WS",'TARGET BY SM (TRÌNH KÝ)'!$C$7:$C$936,'TARGET BY Skus'!$C182)*BL$9*BL$10*BL$4+SUMIFS('TARGET BY SM (TRÌNH KÝ)'!$L$7:$L$936,'TARGET BY SM (TRÌNH KÝ)'!$K$7:$K$936,"KA",'TARGET BY SM (TRÌNH KÝ)'!$C$7:$C$936,'TARGET BY Skus'!$C182)*BL$11*BL$12*BL$4,BL$374*(VLOOKUP($C182,'TARGET BY DIS (TRÌNH KÝ)'!$C$15:$I$370,4,0)-SUMIFS($AW182:$CI182,$AW$13:$CI$13,"NPL")))</f>
        <v>0</v>
      </c>
      <c r="BM182" s="16">
        <f>+IF(BM$13="NPL",SUMIFS('TARGET BY SM (TRÌNH KÝ)'!$L$7:$L$936,'TARGET BY SM (TRÌNH KÝ)'!$K$7:$K$936,"MIX",'TARGET BY SM (TRÌNH KÝ)'!$C$7:$C$936,'TARGET BY Skus'!$C182)*BM$7*BM$8*BM$4+SUMIFS('TARGET BY SM (TRÌNH KÝ)'!$L$7:$L$936,'TARGET BY SM (TRÌNH KÝ)'!$K$7:$K$936,"WS",'TARGET BY SM (TRÌNH KÝ)'!$C$7:$C$936,'TARGET BY Skus'!$C182)*BM$9*BM$10*BM$4+SUMIFS('TARGET BY SM (TRÌNH KÝ)'!$L$7:$L$936,'TARGET BY SM (TRÌNH KÝ)'!$K$7:$K$936,"KA",'TARGET BY SM (TRÌNH KÝ)'!$C$7:$C$936,'TARGET BY Skus'!$C182)*BM$11*BM$12*BM$4,BM$374*(VLOOKUP($C182,'TARGET BY DIS (TRÌNH KÝ)'!$C$15:$I$370,4,0)-SUMIFS($AW182:$CI182,$AW$13:$CI$13,"NPL")))</f>
        <v>0</v>
      </c>
      <c r="BN182" s="16">
        <f>+IF(BN$13="NPL",SUMIFS('TARGET BY SM (TRÌNH KÝ)'!$L$7:$L$936,'TARGET BY SM (TRÌNH KÝ)'!$K$7:$K$936,"MIX",'TARGET BY SM (TRÌNH KÝ)'!$C$7:$C$936,'TARGET BY Skus'!$C182)*BN$7*BN$8*BN$4+SUMIFS('TARGET BY SM (TRÌNH KÝ)'!$L$7:$L$936,'TARGET BY SM (TRÌNH KÝ)'!$K$7:$K$936,"WS",'TARGET BY SM (TRÌNH KÝ)'!$C$7:$C$936,'TARGET BY Skus'!$C182)*BN$9*BN$10*BN$4+SUMIFS('TARGET BY SM (TRÌNH KÝ)'!$L$7:$L$936,'TARGET BY SM (TRÌNH KÝ)'!$K$7:$K$936,"KA",'TARGET BY SM (TRÌNH KÝ)'!$C$7:$C$936,'TARGET BY Skus'!$C182)*BN$11*BN$12*BN$4,BN$374*(VLOOKUP($C182,'TARGET BY DIS (TRÌNH KÝ)'!$C$15:$I$370,4,0)-SUMIFS($AW182:$CI182,$AW$13:$CI$13,"NPL")))</f>
        <v>33945.957054145147</v>
      </c>
      <c r="BO182" s="16">
        <f>+IF(BO$13="NPL",SUMIFS('TARGET BY SM (TRÌNH KÝ)'!$L$7:$L$936,'TARGET BY SM (TRÌNH KÝ)'!$K$7:$K$936,"MIX",'TARGET BY SM (TRÌNH KÝ)'!$C$7:$C$936,'TARGET BY Skus'!$C182)*BO$7*BO$8*BO$4+SUMIFS('TARGET BY SM (TRÌNH KÝ)'!$L$7:$L$936,'TARGET BY SM (TRÌNH KÝ)'!$K$7:$K$936,"WS",'TARGET BY SM (TRÌNH KÝ)'!$C$7:$C$936,'TARGET BY Skus'!$C182)*BO$9*BO$10*BO$4+SUMIFS('TARGET BY SM (TRÌNH KÝ)'!$L$7:$L$936,'TARGET BY SM (TRÌNH KÝ)'!$K$7:$K$936,"KA",'TARGET BY SM (TRÌNH KÝ)'!$C$7:$C$936,'TARGET BY Skus'!$C182)*BO$11*BO$12*BO$4,BO$374*(VLOOKUP($C182,'TARGET BY DIS (TRÌNH KÝ)'!$C$15:$I$370,4,0)-SUMIFS($AW182:$CI182,$AW$13:$CI$13,"NPL")))</f>
        <v>0</v>
      </c>
      <c r="BP182" s="16">
        <f>+IF(BP$13="NPL",SUMIFS('TARGET BY SM (TRÌNH KÝ)'!$L$7:$L$936,'TARGET BY SM (TRÌNH KÝ)'!$K$7:$K$936,"MIX",'TARGET BY SM (TRÌNH KÝ)'!$C$7:$C$936,'TARGET BY Skus'!$C182)*BP$7*BP$8*BP$4+SUMIFS('TARGET BY SM (TRÌNH KÝ)'!$L$7:$L$936,'TARGET BY SM (TRÌNH KÝ)'!$K$7:$K$936,"WS",'TARGET BY SM (TRÌNH KÝ)'!$C$7:$C$936,'TARGET BY Skus'!$C182)*BP$9*BP$10*BP$4+SUMIFS('TARGET BY SM (TRÌNH KÝ)'!$L$7:$L$936,'TARGET BY SM (TRÌNH KÝ)'!$K$7:$K$936,"KA",'TARGET BY SM (TRÌNH KÝ)'!$C$7:$C$936,'TARGET BY Skus'!$C182)*BP$11*BP$12*BP$4,BP$374*(VLOOKUP($C182,'TARGET BY DIS (TRÌNH KÝ)'!$C$15:$I$370,4,0)-SUMIFS($AW182:$CI182,$AW$13:$CI$13,"NPL")))</f>
        <v>6783.9430076461322</v>
      </c>
      <c r="BQ182" s="16">
        <f>+IF(BQ$13="NPL",SUMIFS('TARGET BY SM (TRÌNH KÝ)'!$L$7:$L$936,'TARGET BY SM (TRÌNH KÝ)'!$K$7:$K$936,"MIX",'TARGET BY SM (TRÌNH KÝ)'!$C$7:$C$936,'TARGET BY Skus'!$C182)*BQ$7*BQ$8*BQ$4+SUMIFS('TARGET BY SM (TRÌNH KÝ)'!$L$7:$L$936,'TARGET BY SM (TRÌNH KÝ)'!$K$7:$K$936,"WS",'TARGET BY SM (TRÌNH KÝ)'!$C$7:$C$936,'TARGET BY Skus'!$C182)*BQ$9*BQ$10*BQ$4+SUMIFS('TARGET BY SM (TRÌNH KÝ)'!$L$7:$L$936,'TARGET BY SM (TRÌNH KÝ)'!$K$7:$K$936,"KA",'TARGET BY SM (TRÌNH KÝ)'!$C$7:$C$936,'TARGET BY Skus'!$C182)*BQ$11*BQ$12*BQ$4,BQ$374*(VLOOKUP($C182,'TARGET BY DIS (TRÌNH KÝ)'!$C$15:$I$370,4,0)-SUMIFS($AW182:$CI182,$AW$13:$CI$13,"NPL")))</f>
        <v>260083.70419150547</v>
      </c>
      <c r="BR182" s="16">
        <f>+IF(BR$13="NPL",SUMIFS('TARGET BY SM (TRÌNH KÝ)'!$L$7:$L$936,'TARGET BY SM (TRÌNH KÝ)'!$K$7:$K$936,"MIX",'TARGET BY SM (TRÌNH KÝ)'!$C$7:$C$936,'TARGET BY Skus'!$C182)*BR$7*BR$8*BR$4+SUMIFS('TARGET BY SM (TRÌNH KÝ)'!$L$7:$L$936,'TARGET BY SM (TRÌNH KÝ)'!$K$7:$K$936,"WS",'TARGET BY SM (TRÌNH KÝ)'!$C$7:$C$936,'TARGET BY Skus'!$C182)*BR$9*BR$10*BR$4+SUMIFS('TARGET BY SM (TRÌNH KÝ)'!$L$7:$L$936,'TARGET BY SM (TRÌNH KÝ)'!$K$7:$K$936,"KA",'TARGET BY SM (TRÌNH KÝ)'!$C$7:$C$936,'TARGET BY Skus'!$C182)*BR$11*BR$12*BR$4,BR$374*(VLOOKUP($C182,'TARGET BY DIS (TRÌNH KÝ)'!$C$15:$I$370,4,0)-SUMIFS($AW182:$CI182,$AW$13:$CI$13,"NPL")))</f>
        <v>0</v>
      </c>
      <c r="BS182" s="16">
        <f>+IF(BS$13="NPL",SUMIFS('TARGET BY SM (TRÌNH KÝ)'!$L$7:$L$936,'TARGET BY SM (TRÌNH KÝ)'!$K$7:$K$936,"MIX",'TARGET BY SM (TRÌNH KÝ)'!$C$7:$C$936,'TARGET BY Skus'!$C182)*BS$7*BS$8*BS$4+SUMIFS('TARGET BY SM (TRÌNH KÝ)'!$L$7:$L$936,'TARGET BY SM (TRÌNH KÝ)'!$K$7:$K$936,"WS",'TARGET BY SM (TRÌNH KÝ)'!$C$7:$C$936,'TARGET BY Skus'!$C182)*BS$9*BS$10*BS$4+SUMIFS('TARGET BY SM (TRÌNH KÝ)'!$L$7:$L$936,'TARGET BY SM (TRÌNH KÝ)'!$K$7:$K$936,"KA",'TARGET BY SM (TRÌNH KÝ)'!$C$7:$C$936,'TARGET BY Skus'!$C182)*BS$11*BS$12*BS$4,BS$374*(VLOOKUP($C182,'TARGET BY DIS (TRÌNH KÝ)'!$C$15:$I$370,4,0)-SUMIFS($AW182:$CI182,$AW$13:$CI$13,"NPL")))</f>
        <v>0</v>
      </c>
      <c r="BT182" s="16">
        <f>+IF(BT$13="NPL",SUMIFS('TARGET BY SM (TRÌNH KÝ)'!$L$7:$L$936,'TARGET BY SM (TRÌNH KÝ)'!$K$7:$K$936,"MIX",'TARGET BY SM (TRÌNH KÝ)'!$C$7:$C$936,'TARGET BY Skus'!$C182)*BT$7*BT$8*BT$4+SUMIFS('TARGET BY SM (TRÌNH KÝ)'!$L$7:$L$936,'TARGET BY SM (TRÌNH KÝ)'!$K$7:$K$936,"WS",'TARGET BY SM (TRÌNH KÝ)'!$C$7:$C$936,'TARGET BY Skus'!$C182)*BT$9*BT$10*BT$4+SUMIFS('TARGET BY SM (TRÌNH KÝ)'!$L$7:$L$936,'TARGET BY SM (TRÌNH KÝ)'!$K$7:$K$936,"KA",'TARGET BY SM (TRÌNH KÝ)'!$C$7:$C$936,'TARGET BY Skus'!$C182)*BT$11*BT$12*BT$4,BT$374*(VLOOKUP($C182,'TARGET BY DIS (TRÌNH KÝ)'!$C$15:$I$370,4,0)-SUMIFS($AW182:$CI182,$AW$13:$CI$13,"NPL")))</f>
        <v>27704.142297720366</v>
      </c>
      <c r="BU182" s="16">
        <f>+IF(BU$13="NPL",SUMIFS('TARGET BY SM (TRÌNH KÝ)'!$L$7:$L$936,'TARGET BY SM (TRÌNH KÝ)'!$K$7:$K$936,"MIX",'TARGET BY SM (TRÌNH KÝ)'!$C$7:$C$936,'TARGET BY Skus'!$C182)*BU$7*BU$8*BU$4+SUMIFS('TARGET BY SM (TRÌNH KÝ)'!$L$7:$L$936,'TARGET BY SM (TRÌNH KÝ)'!$K$7:$K$936,"WS",'TARGET BY SM (TRÌNH KÝ)'!$C$7:$C$936,'TARGET BY Skus'!$C182)*BU$9*BU$10*BU$4+SUMIFS('TARGET BY SM (TRÌNH KÝ)'!$L$7:$L$936,'TARGET BY SM (TRÌNH KÝ)'!$K$7:$K$936,"KA",'TARGET BY SM (TRÌNH KÝ)'!$C$7:$C$936,'TARGET BY Skus'!$C182)*BU$11*BU$12*BU$4,BU$374*(VLOOKUP($C182,'TARGET BY DIS (TRÌNH KÝ)'!$C$15:$I$370,4,0)-SUMIFS($AW182:$CI182,$AW$13:$CI$13,"NPL")))</f>
        <v>115750.00376007707</v>
      </c>
      <c r="BV182" s="16">
        <f>+IF(BV$13="NPL",SUMIFS('TARGET BY SM (TRÌNH KÝ)'!$L$7:$L$936,'TARGET BY SM (TRÌNH KÝ)'!$K$7:$K$936,"MIX",'TARGET BY SM (TRÌNH KÝ)'!$C$7:$C$936,'TARGET BY Skus'!$C182)*BV$7*BV$8*BV$4+SUMIFS('TARGET BY SM (TRÌNH KÝ)'!$L$7:$L$936,'TARGET BY SM (TRÌNH KÝ)'!$K$7:$K$936,"WS",'TARGET BY SM (TRÌNH KÝ)'!$C$7:$C$936,'TARGET BY Skus'!$C182)*BV$9*BV$10*BV$4+SUMIFS('TARGET BY SM (TRÌNH KÝ)'!$L$7:$L$936,'TARGET BY SM (TRÌNH KÝ)'!$K$7:$K$936,"KA",'TARGET BY SM (TRÌNH KÝ)'!$C$7:$C$936,'TARGET BY Skus'!$C182)*BV$11*BV$12*BV$4,BV$374*(VLOOKUP($C182,'TARGET BY DIS (TRÌNH KÝ)'!$C$15:$I$370,4,0)-SUMIFS($AW182:$CI182,$AW$13:$CI$13,"NPL")))</f>
        <v>0</v>
      </c>
      <c r="BW182" s="16">
        <f>+IF(BW$13="NPL",SUMIFS('TARGET BY SM (TRÌNH KÝ)'!$L$7:$L$936,'TARGET BY SM (TRÌNH KÝ)'!$K$7:$K$936,"MIX",'TARGET BY SM (TRÌNH KÝ)'!$C$7:$C$936,'TARGET BY Skus'!$C182)*BW$7*BW$8*BW$4+SUMIFS('TARGET BY SM (TRÌNH KÝ)'!$L$7:$L$936,'TARGET BY SM (TRÌNH KÝ)'!$K$7:$K$936,"WS",'TARGET BY SM (TRÌNH KÝ)'!$C$7:$C$936,'TARGET BY Skus'!$C182)*BW$9*BW$10*BW$4+SUMIFS('TARGET BY SM (TRÌNH KÝ)'!$L$7:$L$936,'TARGET BY SM (TRÌNH KÝ)'!$K$7:$K$936,"KA",'TARGET BY SM (TRÌNH KÝ)'!$C$7:$C$936,'TARGET BY Skus'!$C182)*BW$11*BW$12*BW$4,BW$374*(VLOOKUP($C182,'TARGET BY DIS (TRÌNH KÝ)'!$C$15:$I$370,4,0)-SUMIFS($AW182:$CI182,$AW$13:$CI$13,"NPL")))</f>
        <v>0</v>
      </c>
      <c r="BX182" s="16">
        <f>+IF(BX$13="NPL",SUMIFS('TARGET BY SM (TRÌNH KÝ)'!$L$7:$L$936,'TARGET BY SM (TRÌNH KÝ)'!$K$7:$K$936,"MIX",'TARGET BY SM (TRÌNH KÝ)'!$C$7:$C$936,'TARGET BY Skus'!$C182)*BX$7*BX$8*BX$4+SUMIFS('TARGET BY SM (TRÌNH KÝ)'!$L$7:$L$936,'TARGET BY SM (TRÌNH KÝ)'!$K$7:$K$936,"WS",'TARGET BY SM (TRÌNH KÝ)'!$C$7:$C$936,'TARGET BY Skus'!$C182)*BX$9*BX$10*BX$4+SUMIFS('TARGET BY SM (TRÌNH KÝ)'!$L$7:$L$936,'TARGET BY SM (TRÌNH KÝ)'!$K$7:$K$936,"KA",'TARGET BY SM (TRÌNH KÝ)'!$C$7:$C$936,'TARGET BY Skus'!$C182)*BX$11*BX$12*BX$4,BX$374*(VLOOKUP($C182,'TARGET BY DIS (TRÌNH KÝ)'!$C$15:$I$370,4,0)-SUMIFS($AW182:$CI182,$AW$13:$CI$13,"NPL")))</f>
        <v>0</v>
      </c>
      <c r="BY182" s="16">
        <f>+IF(BY$13="NPL",SUMIFS('TARGET BY SM (TRÌNH KÝ)'!$L$7:$L$936,'TARGET BY SM (TRÌNH KÝ)'!$K$7:$K$936,"MIX",'TARGET BY SM (TRÌNH KÝ)'!$C$7:$C$936,'TARGET BY Skus'!$C182)*BY$7*BY$8*BY$4+SUMIFS('TARGET BY SM (TRÌNH KÝ)'!$L$7:$L$936,'TARGET BY SM (TRÌNH KÝ)'!$K$7:$K$936,"WS",'TARGET BY SM (TRÌNH KÝ)'!$C$7:$C$936,'TARGET BY Skus'!$C182)*BY$9*BY$10*BY$4+SUMIFS('TARGET BY SM (TRÌNH KÝ)'!$L$7:$L$936,'TARGET BY SM (TRÌNH KÝ)'!$K$7:$K$936,"KA",'TARGET BY SM (TRÌNH KÝ)'!$C$7:$C$936,'TARGET BY Skus'!$C182)*BY$11*BY$12*BY$4,BY$374*(VLOOKUP($C182,'TARGET BY DIS (TRÌNH KÝ)'!$C$15:$I$370,4,0)-SUMIFS($AW182:$CI182,$AW$13:$CI$13,"NPL")))</f>
        <v>0</v>
      </c>
      <c r="BZ182" s="16">
        <f>+IF(BZ$13="NPL",SUMIFS('TARGET BY SM (TRÌNH KÝ)'!$L$7:$L$936,'TARGET BY SM (TRÌNH KÝ)'!$K$7:$K$936,"MIX",'TARGET BY SM (TRÌNH KÝ)'!$C$7:$C$936,'TARGET BY Skus'!$C182)*BZ$7*BZ$8*BZ$4+SUMIFS('TARGET BY SM (TRÌNH KÝ)'!$L$7:$L$936,'TARGET BY SM (TRÌNH KÝ)'!$K$7:$K$936,"WS",'TARGET BY SM (TRÌNH KÝ)'!$C$7:$C$936,'TARGET BY Skus'!$C182)*BZ$9*BZ$10*BZ$4+SUMIFS('TARGET BY SM (TRÌNH KÝ)'!$L$7:$L$936,'TARGET BY SM (TRÌNH KÝ)'!$K$7:$K$936,"KA",'TARGET BY SM (TRÌNH KÝ)'!$C$7:$C$936,'TARGET BY Skus'!$C182)*BZ$11*BZ$12*BZ$4,BZ$374*(VLOOKUP($C182,'TARGET BY DIS (TRÌNH KÝ)'!$C$15:$I$370,4,0)-SUMIFS($AW182:$CI182,$AW$13:$CI$13,"NPL")))</f>
        <v>13660.071247542148</v>
      </c>
      <c r="CA182" s="16">
        <f>+IF(CA$13="NPL",SUMIFS('TARGET BY SM (TRÌNH KÝ)'!$L$7:$L$936,'TARGET BY SM (TRÌNH KÝ)'!$K$7:$K$936,"MIX",'TARGET BY SM (TRÌNH KÝ)'!$C$7:$C$936,'TARGET BY Skus'!$C182)*CA$7*CA$8*CA$4+SUMIFS('TARGET BY SM (TRÌNH KÝ)'!$L$7:$L$936,'TARGET BY SM (TRÌNH KÝ)'!$K$7:$K$936,"WS",'TARGET BY SM (TRÌNH KÝ)'!$C$7:$C$936,'TARGET BY Skus'!$C182)*CA$9*CA$10*CA$4+SUMIFS('TARGET BY SM (TRÌNH KÝ)'!$L$7:$L$936,'TARGET BY SM (TRÌNH KÝ)'!$K$7:$K$936,"KA",'TARGET BY SM (TRÌNH KÝ)'!$C$7:$C$936,'TARGET BY Skus'!$C182)*CA$11*CA$12*CA$4,CA$372*(VLOOKUP($C182,'TARGET BY DIS (TRÌNH KÝ)'!$C$15:$I$370,4,0)-SUMIFS($AW182:$CI182,$AW$13:$CI$13,"NPL")))</f>
        <v>8618.4</v>
      </c>
      <c r="CB182" s="16">
        <f>+IF(CB$13="NPL",SUMIFS('TARGET BY SM (TRÌNH KÝ)'!$L$7:$L$936,'TARGET BY SM (TRÌNH KÝ)'!$K$7:$K$936,"MIX",'TARGET BY SM (TRÌNH KÝ)'!$C$7:$C$936,'TARGET BY Skus'!$C182)*CB$7*CB$8*CB$4+SUMIFS('TARGET BY SM (TRÌNH KÝ)'!$L$7:$L$936,'TARGET BY SM (TRÌNH KÝ)'!$K$7:$K$936,"WS",'TARGET BY SM (TRÌNH KÝ)'!$C$7:$C$936,'TARGET BY Skus'!$C182)*CB$9*CB$10*CB$4+SUMIFS('TARGET BY SM (TRÌNH KÝ)'!$L$7:$L$936,'TARGET BY SM (TRÌNH KÝ)'!$K$7:$K$936,"KA",'TARGET BY SM (TRÌNH KÝ)'!$C$7:$C$936,'TARGET BY Skus'!$C182)*CB$11*CB$12*CB$4,CB$372*(VLOOKUP($C182,'TARGET BY DIS (TRÌNH KÝ)'!$C$15:$I$370,4,0)-SUMIFS($AW182:$CI182,$AW$13:$CI$13,"NPL")))</f>
        <v>8618.4</v>
      </c>
      <c r="CC182" s="16">
        <f>+IF(CC$13="NPL",SUMIFS('TARGET BY SM (TRÌNH KÝ)'!$L$7:$L$936,'TARGET BY SM (TRÌNH KÝ)'!$K$7:$K$936,"MIX",'TARGET BY SM (TRÌNH KÝ)'!$C$7:$C$936,'TARGET BY Skus'!$C182)*CC$7*CC$8*CC$4+SUMIFS('TARGET BY SM (TRÌNH KÝ)'!$L$7:$L$936,'TARGET BY SM (TRÌNH KÝ)'!$K$7:$K$936,"WS",'TARGET BY SM (TRÌNH KÝ)'!$C$7:$C$936,'TARGET BY Skus'!$C182)*CC$9*CC$10*CC$4+SUMIFS('TARGET BY SM (TRÌNH KÝ)'!$L$7:$L$936,'TARGET BY SM (TRÌNH KÝ)'!$K$7:$K$936,"KA",'TARGET BY SM (TRÌNH KÝ)'!$C$7:$C$936,'TARGET BY Skus'!$C182)*CC$11*CC$12*CC$4,CC$372*(VLOOKUP($C182,'TARGET BY DIS (TRÌNH KÝ)'!$C$15:$I$370,4,0)-SUMIFS($AW182:$CI182,$AW$13:$CI$13,"NPL")))</f>
        <v>8618.4</v>
      </c>
      <c r="CD182" s="16">
        <f>+IF(CD$13="NPL",SUMIFS('TARGET BY SM (TRÌNH KÝ)'!$L$7:$L$936,'TARGET BY SM (TRÌNH KÝ)'!$K$7:$K$936,"MIX",'TARGET BY SM (TRÌNH KÝ)'!$C$7:$C$936,'TARGET BY Skus'!$C182)*CD$7*CD$8*CD$4+SUMIFS('TARGET BY SM (TRÌNH KÝ)'!$L$7:$L$936,'TARGET BY SM (TRÌNH KÝ)'!$K$7:$K$936,"WS",'TARGET BY SM (TRÌNH KÝ)'!$C$7:$C$936,'TARGET BY Skus'!$C182)*CD$9*CD$10*CD$4+SUMIFS('TARGET BY SM (TRÌNH KÝ)'!$L$7:$L$936,'TARGET BY SM (TRÌNH KÝ)'!$K$7:$K$936,"KA",'TARGET BY SM (TRÌNH KÝ)'!$C$7:$C$936,'TARGET BY Skus'!$C182)*CD$11*CD$12*CD$4,CD$374*(VLOOKUP($C182,'TARGET BY DIS (TRÌNH KÝ)'!$C$15:$I$370,4,0)-SUMIFS($AW182:$CI182,$AW$13:$CI$13,"NPL")))</f>
        <v>17236.800000000003</v>
      </c>
      <c r="CE182" s="16">
        <f>+IF(CE$13="NPL",SUMIFS('TARGET BY SM (TRÌNH KÝ)'!$L$7:$L$936,'TARGET BY SM (TRÌNH KÝ)'!$K$7:$K$936,"MIX",'TARGET BY SM (TRÌNH KÝ)'!$C$7:$C$936,'TARGET BY Skus'!$C182)*CE$7*CE$8*CE$4+SUMIFS('TARGET BY SM (TRÌNH KÝ)'!$L$7:$L$936,'TARGET BY SM (TRÌNH KÝ)'!$K$7:$K$936,"WS",'TARGET BY SM (TRÌNH KÝ)'!$C$7:$C$936,'TARGET BY Skus'!$C182)*CE$9*CE$10*CE$4+SUMIFS('TARGET BY SM (TRÌNH KÝ)'!$L$7:$L$936,'TARGET BY SM (TRÌNH KÝ)'!$K$7:$K$936,"KA",'TARGET BY SM (TRÌNH KÝ)'!$C$7:$C$936,'TARGET BY Skus'!$C182)*CE$11*CE$12*CE$4,CE$374*(VLOOKUP($C182,'TARGET BY DIS (TRÌNH KÝ)'!$C$15:$I$370,4,0)-SUMIFS($AW182:$CI182,$AW$13:$CI$13,"NPL")))</f>
        <v>17236.800000000003</v>
      </c>
      <c r="CF182" s="16">
        <f>+IF(CF$13="NPL",SUMIFS('TARGET BY SM (TRÌNH KÝ)'!$L$7:$L$936,'TARGET BY SM (TRÌNH KÝ)'!$K$7:$K$936,"MIX",'TARGET BY SM (TRÌNH KÝ)'!$C$7:$C$936,'TARGET BY Skus'!$C182)*CF$7*CF$8*CF$4+SUMIFS('TARGET BY SM (TRÌNH KÝ)'!$L$7:$L$936,'TARGET BY SM (TRÌNH KÝ)'!$K$7:$K$936,"WS",'TARGET BY SM (TRÌNH KÝ)'!$C$7:$C$936,'TARGET BY Skus'!$C182)*CF$9*CF$10*CF$4+SUMIFS('TARGET BY SM (TRÌNH KÝ)'!$L$7:$L$936,'TARGET BY SM (TRÌNH KÝ)'!$K$7:$K$936,"KA",'TARGET BY SM (TRÌNH KÝ)'!$C$7:$C$936,'TARGET BY Skus'!$C182)*CF$11*CF$12*CF$4,CF$374*(VLOOKUP($C182,'TARGET BY DIS (TRÌNH KÝ)'!$C$15:$I$370,4,0)-SUMIFS($AW182:$CI182,$AW$13:$CI$13,"NPL")))</f>
        <v>0</v>
      </c>
      <c r="CG182" s="16">
        <f>+IF(CG$13="NPL",SUMIFS('TARGET BY SM (TRÌNH KÝ)'!$L$7:$L$936,'TARGET BY SM (TRÌNH KÝ)'!$K$7:$K$936,"MIX",'TARGET BY SM (TRÌNH KÝ)'!$C$7:$C$936,'TARGET BY Skus'!$C182)*CG$7*CG$8*CG$4+SUMIFS('TARGET BY SM (TRÌNH KÝ)'!$L$7:$L$936,'TARGET BY SM (TRÌNH KÝ)'!$K$7:$K$936,"WS",'TARGET BY SM (TRÌNH KÝ)'!$C$7:$C$936,'TARGET BY Skus'!$C182)*CG$9*CG$10*CG$4+SUMIFS('TARGET BY SM (TRÌNH KÝ)'!$L$7:$L$936,'TARGET BY SM (TRÌNH KÝ)'!$K$7:$K$936,"KA",'TARGET BY SM (TRÌNH KÝ)'!$C$7:$C$936,'TARGET BY Skus'!$C182)*CG$11*CG$12*CG$4,CG$374*(VLOOKUP($C182,'TARGET BY DIS (TRÌNH KÝ)'!$C$15:$I$370,4,0)-SUMIFS($AW182:$CI182,$AW$13:$CI$13,"NPL")))</f>
        <v>0</v>
      </c>
      <c r="CH182" s="16">
        <f>+IF(CH$13="NPL",SUMIFS('TARGET BY SM (TRÌNH KÝ)'!$L$7:$L$936,'TARGET BY SM (TRÌNH KÝ)'!$K$7:$K$936,"MIX",'TARGET BY SM (TRÌNH KÝ)'!$C$7:$C$936,'TARGET BY Skus'!$C182)*CH$7*CH$8*CH$4+SUMIFS('TARGET BY SM (TRÌNH KÝ)'!$L$7:$L$936,'TARGET BY SM (TRÌNH KÝ)'!$K$7:$K$936,"WS",'TARGET BY SM (TRÌNH KÝ)'!$C$7:$C$936,'TARGET BY Skus'!$C182)*CH$9*CH$10*CH$4+SUMIFS('TARGET BY SM (TRÌNH KÝ)'!$L$7:$L$936,'TARGET BY SM (TRÌNH KÝ)'!$K$7:$K$936,"KA",'TARGET BY SM (TRÌNH KÝ)'!$C$7:$C$936,'TARGET BY Skus'!$C182)*CH$11*CH$12*CH$4,CH$374*(VLOOKUP($C182,'TARGET BY DIS (TRÌNH KÝ)'!$C$15:$I$370,4,0)-SUMIFS($AW182:$CI182,$AW$13:$CI$13,"NPL")))</f>
        <v>0</v>
      </c>
      <c r="CI182" s="16">
        <f>+IF(CI$13="NPL",SUMIFS('TARGET BY SM (TRÌNH KÝ)'!$L$7:$L$936,'TARGET BY SM (TRÌNH KÝ)'!$K$7:$K$936,"MIX",'TARGET BY SM (TRÌNH KÝ)'!$C$7:$C$936,'TARGET BY Skus'!$C182)*CI$7*CI$8*CI$4+SUMIFS('TARGET BY SM (TRÌNH KÝ)'!$L$7:$L$936,'TARGET BY SM (TRÌNH KÝ)'!$K$7:$K$936,"WS",'TARGET BY SM (TRÌNH KÝ)'!$C$7:$C$936,'TARGET BY Skus'!$C182)*CI$9*CI$10*CI$4+SUMIFS('TARGET BY SM (TRÌNH KÝ)'!$L$7:$L$936,'TARGET BY SM (TRÌNH KÝ)'!$K$7:$K$936,"KA",'TARGET BY SM (TRÌNH KÝ)'!$C$7:$C$936,'TARGET BY Skus'!$C182)*CI$11*CI$12*CI$4,CI$374*(VLOOKUP($C182,'TARGET BY DIS (TRÌNH KÝ)'!$C$15:$I$370,4,0)-SUMIFS($AW182:$CI182,$AW$13:$CI$13,"NPL")))</f>
        <v>20468.7</v>
      </c>
      <c r="CJ182" s="16">
        <f>+IF(CJ$13="NPL",SUMIFS('TARGET BY SM (TRÌNH KÝ)'!$L$7:$L$936,'TARGET BY SM (TRÌNH KÝ)'!$K$7:$K$936,"MIX",'TARGET BY SM (TRÌNH KÝ)'!$C$7:$C$936,'TARGET BY Skus'!$C182)*CJ$7*CJ$8*CJ$4+SUMIFS('TARGET BY SM (TRÌNH KÝ)'!$L$7:$L$936,'TARGET BY SM (TRÌNH KÝ)'!$K$7:$K$936,"WS",'TARGET BY SM (TRÌNH KÝ)'!$C$7:$C$936,'TARGET BY Skus'!$C182)*CJ$9*CJ$10*CJ$4+SUMIFS('TARGET BY SM (TRÌNH KÝ)'!$L$7:$L$936,'TARGET BY SM (TRÌNH KÝ)'!$K$7:$K$936,"KA",'TARGET BY SM (TRÌNH KÝ)'!$C$7:$C$936,'TARGET BY Skus'!$C182)*CJ$11*CJ$12*CJ$4,CJ$374*(VLOOKUP($C182,'TARGET BY DIS (TRÌNH KÝ)'!$C$15:$I$370,4,0)-SUMIFS($AW182:$CL182,$AW$13:$CL$13,"NPL")))</f>
        <v>15960</v>
      </c>
      <c r="CK182" s="16">
        <f>+IF(CK$13="NPL",SUMIFS('TARGET BY SM (TRÌNH KÝ)'!$L$7:$L$936,'TARGET BY SM (TRÌNH KÝ)'!$K$7:$K$936,"MIX",'TARGET BY SM (TRÌNH KÝ)'!$C$7:$C$936,'TARGET BY Skus'!$C182)*CK$7*CK$8*CK$4+SUMIFS('TARGET BY SM (TRÌNH KÝ)'!$L$7:$L$936,'TARGET BY SM (TRÌNH KÝ)'!$K$7:$K$936,"WS",'TARGET BY SM (TRÌNH KÝ)'!$C$7:$C$936,'TARGET BY Skus'!$C182)*CK$9*CK$10*CK$4+SUMIFS('TARGET BY SM (TRÌNH KÝ)'!$L$7:$L$936,'TARGET BY SM (TRÌNH KÝ)'!$K$7:$K$936,"KA",'TARGET BY SM (TRÌNH KÝ)'!$C$7:$C$936,'TARGET BY Skus'!$C182)*CK$11*CK$12*CK$4,CK$374*(VLOOKUP($C182,'TARGET BY DIS (TRÌNH KÝ)'!$C$15:$I$370,4,0)-SUMIFS($AW182:$CL182,$AW$13:$CL$13,"NPL")))</f>
        <v>0</v>
      </c>
      <c r="CL182" s="16">
        <f>+IF(CL$13="NPL",SUMIFS('TARGET BY SM (TRÌNH KÝ)'!$L$7:$L$936,'TARGET BY SM (TRÌNH KÝ)'!$K$7:$K$936,"MIX",'TARGET BY SM (TRÌNH KÝ)'!$C$7:$C$936,'TARGET BY Skus'!$C182)*CL$7*CL$8*CL$4+SUMIFS('TARGET BY SM (TRÌNH KÝ)'!$L$7:$L$936,'TARGET BY SM (TRÌNH KÝ)'!$K$7:$K$936,"WS",'TARGET BY SM (TRÌNH KÝ)'!$C$7:$C$936,'TARGET BY Skus'!$C182)*CL$9*CL$10*CL$4+SUMIFS('TARGET BY SM (TRÌNH KÝ)'!$L$7:$L$936,'TARGET BY SM (TRÌNH KÝ)'!$K$7:$K$936,"KA",'TARGET BY SM (TRÌNH KÝ)'!$C$7:$C$936,'TARGET BY Skus'!$C182)*CL$11*CL$12*CL$4,CL$374*(VLOOKUP($C182,'TARGET BY DIS (TRÌNH KÝ)'!$C$15:$I$370,4,0)-SUMIFS($AW182:$CL182,$AW$13:$CL$13,"NPL")))</f>
        <v>15959.999999999998</v>
      </c>
      <c r="CM182" s="76">
        <f t="shared" si="1466"/>
        <v>1168204.5024999997</v>
      </c>
      <c r="CN182" s="16">
        <f t="shared" si="1468"/>
        <v>182.02315833333333</v>
      </c>
      <c r="CO182" s="16">
        <f t="shared" si="1469"/>
        <v>0</v>
      </c>
      <c r="CP182" s="16">
        <f t="shared" si="1470"/>
        <v>0</v>
      </c>
      <c r="CQ182" s="16">
        <f t="shared" si="1471"/>
        <v>1531.9454617364702</v>
      </c>
      <c r="CR182" s="16">
        <f t="shared" si="1471"/>
        <v>0</v>
      </c>
      <c r="CS182" s="16">
        <f t="shared" si="1472"/>
        <v>99.221190620810333</v>
      </c>
      <c r="CT182" s="16">
        <f t="shared" si="1473"/>
        <v>1205.2718386602162</v>
      </c>
      <c r="CU182" s="16">
        <f t="shared" si="1474"/>
        <v>17.152095379519139</v>
      </c>
      <c r="CV182" s="16">
        <f t="shared" si="1475"/>
        <v>0</v>
      </c>
      <c r="CW182" s="16">
        <f t="shared" si="1476"/>
        <v>10.884720119309129</v>
      </c>
      <c r="CX182" s="16">
        <f t="shared" si="1476"/>
        <v>58.947577312200956</v>
      </c>
      <c r="CY182" s="16">
        <f t="shared" si="1476"/>
        <v>16.558371510396594</v>
      </c>
      <c r="CZ182" s="16">
        <f t="shared" si="1476"/>
        <v>63</v>
      </c>
      <c r="DA182" s="16">
        <f t="shared" si="1476"/>
        <v>0</v>
      </c>
      <c r="DB182" s="16">
        <f t="shared" si="1476"/>
        <v>19.209977371407088</v>
      </c>
      <c r="DC182" s="16">
        <f t="shared" si="1477"/>
        <v>0</v>
      </c>
      <c r="DD182" s="16">
        <f t="shared" si="1478"/>
        <v>0</v>
      </c>
      <c r="DE182" s="16">
        <f t="shared" si="1478"/>
        <v>186.10722069158521</v>
      </c>
      <c r="DF182" s="16">
        <f t="shared" si="1478"/>
        <v>0</v>
      </c>
      <c r="DG182" s="16">
        <f t="shared" si="1478"/>
        <v>23.803308798758358</v>
      </c>
      <c r="DH182" s="16">
        <f t="shared" si="1479"/>
        <v>1425.8975010499205</v>
      </c>
      <c r="DI182" s="16">
        <f t="shared" si="1480"/>
        <v>0</v>
      </c>
      <c r="DJ182" s="16">
        <f t="shared" si="1481"/>
        <v>0</v>
      </c>
      <c r="DK182" s="16">
        <f t="shared" si="1482"/>
        <v>97.207516834106542</v>
      </c>
      <c r="DL182" s="16">
        <f t="shared" si="1483"/>
        <v>634.59431886007178</v>
      </c>
      <c r="DM182" s="16">
        <f t="shared" si="1484"/>
        <v>0</v>
      </c>
      <c r="DN182" s="16">
        <f t="shared" si="1485"/>
        <v>0</v>
      </c>
      <c r="DO182" s="16">
        <f t="shared" si="1486"/>
        <v>0</v>
      </c>
      <c r="DP182" s="16">
        <f t="shared" si="1487"/>
        <v>0</v>
      </c>
      <c r="DQ182" s="16">
        <f t="shared" si="1488"/>
        <v>74.890741488717921</v>
      </c>
      <c r="DR182" s="16">
        <f t="shared" si="1489"/>
        <v>63.000000000000007</v>
      </c>
      <c r="DS182" s="16">
        <f t="shared" si="1490"/>
        <v>63.000000000000007</v>
      </c>
      <c r="DT182" s="16">
        <f t="shared" si="1491"/>
        <v>63.000000000000007</v>
      </c>
      <c r="DU182" s="16">
        <f t="shared" si="1492"/>
        <v>75.600000000000009</v>
      </c>
      <c r="DV182" s="16">
        <f t="shared" si="1493"/>
        <v>75.600000000000009</v>
      </c>
      <c r="DW182" s="16">
        <f t="shared" si="1494"/>
        <v>0</v>
      </c>
      <c r="DX182" s="16">
        <f t="shared" si="1495"/>
        <v>0</v>
      </c>
      <c r="DY182" s="16">
        <f t="shared" si="1496"/>
        <v>0</v>
      </c>
      <c r="DZ182" s="16">
        <f t="shared" si="1497"/>
        <v>75.600000000000009</v>
      </c>
      <c r="EA182" s="16">
        <f t="shared" si="1497"/>
        <v>105</v>
      </c>
      <c r="EB182" s="16">
        <f t="shared" si="1497"/>
        <v>0</v>
      </c>
      <c r="EC182" s="16">
        <f t="shared" si="1497"/>
        <v>116.66666666666667</v>
      </c>
      <c r="ED182" s="16">
        <f t="shared" si="1499"/>
        <v>6284.1816654334916</v>
      </c>
      <c r="EE182" s="16">
        <f>IF(EE$13="NPL",SUMIFS('TARGET BY SM (TRÌNH KÝ)'!$L$7:$L$901,'TARGET BY SM (TRÌNH KÝ)'!$K$7:$K$901,"MIX",'TARGET BY SM (TRÌNH KÝ)'!$C$7:$C$901,'TARGET BY Skus'!$C182)*EE$7*EE$8*EE$4+SUMIFS('TARGET BY SM (TRÌNH KÝ)'!$L$7:$L$901,'TARGET BY SM (TRÌNH KÝ)'!$K$7:$K$901,"WS",'TARGET BY SM (TRÌNH KÝ)'!$C$7:$C$901,'TARGET BY Skus'!$C182)*EE$9*EE$10*EE$4+SUMIFS('TARGET BY SM (TRÌNH KÝ)'!$L$7:$L$901,'TARGET BY SM (TRÌNH KÝ)'!$K$7:$K$901,"KA",'TARGET BY SM (TRÌNH KÝ)'!$C$7:$C$901,'TARGET BY Skus'!$C182)*EE$11*EE$12*EE$4,EE$374*(VLOOKUP($C182,'TARGET BY DIS (TRÌNH KÝ)'!$C$15:$I$370,7,0)-+SUMIFS($EE182:$FQ182,$EE$13:$FQ$13,"NPL")))</f>
        <v>21842.778999999999</v>
      </c>
      <c r="EF182" s="16">
        <f>IF(EF$13="NPL",SUMIFS('TARGET BY SM (TRÌNH KÝ)'!$L$7:$L$901,'TARGET BY SM (TRÌNH KÝ)'!$K$7:$K$901,"MIX",'TARGET BY SM (TRÌNH KÝ)'!$C$7:$C$901,'TARGET BY Skus'!$C182)*EF$7*EF$8*EF$4+SUMIFS('TARGET BY SM (TRÌNH KÝ)'!$L$7:$L$901,'TARGET BY SM (TRÌNH KÝ)'!$K$7:$K$901,"WS",'TARGET BY SM (TRÌNH KÝ)'!$C$7:$C$901,'TARGET BY Skus'!$C182)*EF$9*EF$10*EF$4+SUMIFS('TARGET BY SM (TRÌNH KÝ)'!$L$7:$L$901,'TARGET BY SM (TRÌNH KÝ)'!$K$7:$K$901,"KA",'TARGET BY SM (TRÌNH KÝ)'!$C$7:$C$901,'TARGET BY Skus'!$C182)*EF$11*EF$12*EF$4,EF$374*(VLOOKUP($C182,'TARGET BY DIS (TRÌNH KÝ)'!$C$15:$I$370,7,0)-+SUMIFS($EE182:$FQ182,$EE$13:$FQ$13,"NPL")))</f>
        <v>0</v>
      </c>
      <c r="EG182" s="16">
        <f>IF(EG$13="NPL",SUMIFS('TARGET BY SM (TRÌNH KÝ)'!$L$7:$L$901,'TARGET BY SM (TRÌNH KÝ)'!$K$7:$K$901,"MIX",'TARGET BY SM (TRÌNH KÝ)'!$C$7:$C$901,'TARGET BY Skus'!$C182)*EG$7*EG$8*EG$4+SUMIFS('TARGET BY SM (TRÌNH KÝ)'!$L$7:$L$901,'TARGET BY SM (TRÌNH KÝ)'!$K$7:$K$901,"WS",'TARGET BY SM (TRÌNH KÝ)'!$C$7:$C$901,'TARGET BY Skus'!$C182)*EG$9*EG$10*EG$4+SUMIFS('TARGET BY SM (TRÌNH KÝ)'!$L$7:$L$901,'TARGET BY SM (TRÌNH KÝ)'!$K$7:$K$901,"KA",'TARGET BY SM (TRÌNH KÝ)'!$C$7:$C$901,'TARGET BY Skus'!$C182)*EG$11*EG$12*EG$4,EG$374*(VLOOKUP($C182,'TARGET BY DIS (TRÌNH KÝ)'!$C$15:$I$370,7,0)-+SUMIFS($EE182:$FQ182,$EE$13:$FQ$13,"NPL")))</f>
        <v>0</v>
      </c>
      <c r="EH182" s="16">
        <f>IF(EH$13="NPL",SUMIFS('TARGET BY SM (TRÌNH KÝ)'!$L$7:$L$901,'TARGET BY SM (TRÌNH KÝ)'!$K$7:$K$901,"MIX",'TARGET BY SM (TRÌNH KÝ)'!$C$7:$C$901,'TARGET BY Skus'!$C182)*EH$7*EH$8*EH$4+SUMIFS('TARGET BY SM (TRÌNH KÝ)'!$L$7:$L$901,'TARGET BY SM (TRÌNH KÝ)'!$K$7:$K$901,"WS",'TARGET BY SM (TRÌNH KÝ)'!$C$7:$C$901,'TARGET BY Skus'!$C182)*EH$9*EH$10*EH$4+SUMIFS('TARGET BY SM (TRÌNH KÝ)'!$L$7:$L$901,'TARGET BY SM (TRÌNH KÝ)'!$K$7:$K$901,"KA",'TARGET BY SM (TRÌNH KÝ)'!$C$7:$C$901,'TARGET BY Skus'!$C182)*EH$11*EH$12*EH$4,EH$374*(VLOOKUP($C182,'TARGET BY DIS (TRÌNH KÝ)'!$C$15:$I$370,7,0)-+SUMIFS($EE182:$FQ182,$EE$13:$FQ$13,"NPL")))</f>
        <v>294133.52865340229</v>
      </c>
      <c r="EI182" s="16">
        <f>IF(EI$13="NPL",SUMIFS('TARGET BY SM (TRÌNH KÝ)'!$L$7:$L$901,'TARGET BY SM (TRÌNH KÝ)'!$K$7:$K$901,"MIX",'TARGET BY SM (TRÌNH KÝ)'!$C$7:$C$901,'TARGET BY Skus'!$C182)*EI$7*EI$8*EI$4+SUMIFS('TARGET BY SM (TRÌNH KÝ)'!$L$7:$L$901,'TARGET BY SM (TRÌNH KÝ)'!$K$7:$K$901,"WS",'TARGET BY SM (TRÌNH KÝ)'!$C$7:$C$901,'TARGET BY Skus'!$C182)*EI$9*EI$10*EI$4+SUMIFS('TARGET BY SM (TRÌNH KÝ)'!$L$7:$L$901,'TARGET BY SM (TRÌNH KÝ)'!$K$7:$K$901,"KA",'TARGET BY SM (TRÌNH KÝ)'!$C$7:$C$901,'TARGET BY Skus'!$C182)*EI$11*EI$12*EI$4,EI$374*(VLOOKUP($C182,'TARGET BY DIS (TRÌNH KÝ)'!$C$15:$I$370,7,0)-+SUMIFS($EE182:$FQ182,$EE$13:$FQ$13,"NPL")))</f>
        <v>0</v>
      </c>
      <c r="EJ182" s="16">
        <f>IF(EJ$13="NPL",SUMIFS('TARGET BY SM (TRÌNH KÝ)'!$L$7:$L$901,'TARGET BY SM (TRÌNH KÝ)'!$K$7:$K$901,"MIX",'TARGET BY SM (TRÌNH KÝ)'!$C$7:$C$901,'TARGET BY Skus'!$C182)*EJ$7*EJ$8*EJ$4+SUMIFS('TARGET BY SM (TRÌNH KÝ)'!$L$7:$L$901,'TARGET BY SM (TRÌNH KÝ)'!$K$7:$K$901,"WS",'TARGET BY SM (TRÌNH KÝ)'!$C$7:$C$901,'TARGET BY Skus'!$C182)*EJ$9*EJ$10*EJ$4+SUMIFS('TARGET BY SM (TRÌNH KÝ)'!$L$7:$L$901,'TARGET BY SM (TRÌNH KÝ)'!$K$7:$K$901,"KA",'TARGET BY SM (TRÌNH KÝ)'!$C$7:$C$901,'TARGET BY Skus'!$C182)*EJ$11*EJ$12*EJ$4,EJ$374*(VLOOKUP($C182,'TARGET BY DIS (TRÌNH KÝ)'!$C$15:$I$370,7,0)-+SUMIFS($EE182:$FQ182,$EE$13:$FQ$13,"NPL")))</f>
        <v>29766.357186243102</v>
      </c>
      <c r="EK182" s="16">
        <f>IF(EK$13="NPL",SUMIFS('TARGET BY SM (TRÌNH KÝ)'!$L$7:$L$901,'TARGET BY SM (TRÌNH KÝ)'!$K$7:$K$901,"MIX",'TARGET BY SM (TRÌNH KÝ)'!$C$7:$C$901,'TARGET BY Skus'!$C182)*EK$7*EK$8*EK$4+SUMIFS('TARGET BY SM (TRÌNH KÝ)'!$L$7:$L$901,'TARGET BY SM (TRÌNH KÝ)'!$K$7:$K$901,"WS",'TARGET BY SM (TRÌNH KÝ)'!$C$7:$C$901,'TARGET BY Skus'!$C182)*EK$9*EK$10*EK$4+SUMIFS('TARGET BY SM (TRÌNH KÝ)'!$L$7:$L$901,'TARGET BY SM (TRÌNH KÝ)'!$K$7:$K$901,"KA",'TARGET BY SM (TRÌNH KÝ)'!$C$7:$C$901,'TARGET BY Skus'!$C182)*EK$11*EK$12*EK$4,EK$374*(VLOOKUP($C182,'TARGET BY DIS (TRÌNH KÝ)'!$C$15:$I$370,7,0)-+SUMIFS($EE182:$FQ182,$EE$13:$FQ$13,"NPL")))</f>
        <v>231412.19302276146</v>
      </c>
      <c r="EL182" s="16">
        <f>IF(EL$13="NPL",SUMIFS('TARGET BY SM (TRÌNH KÝ)'!$L$7:$L$901,'TARGET BY SM (TRÌNH KÝ)'!$K$7:$K$901,"MIX",'TARGET BY SM (TRÌNH KÝ)'!$C$7:$C$901,'TARGET BY Skus'!$C182)*EL$7*EL$8*EL$4+SUMIFS('TARGET BY SM (TRÌNH KÝ)'!$L$7:$L$901,'TARGET BY SM (TRÌNH KÝ)'!$K$7:$K$901,"WS",'TARGET BY SM (TRÌNH KÝ)'!$C$7:$C$901,'TARGET BY Skus'!$C182)*EL$9*EL$10*EL$4+SUMIFS('TARGET BY SM (TRÌNH KÝ)'!$L$7:$L$901,'TARGET BY SM (TRÌNH KÝ)'!$K$7:$K$901,"KA",'TARGET BY SM (TRÌNH KÝ)'!$C$7:$C$901,'TARGET BY Skus'!$C182)*EL$11*EL$12*EL$4,EL$374*(VLOOKUP($C182,'TARGET BY DIS (TRÌNH KÝ)'!$C$15:$I$370,7,0)-+SUMIFS($EE182:$FQ182,$EE$13:$FQ$13,"NPL")))</f>
        <v>8233.0057821691862</v>
      </c>
      <c r="EM182" s="16">
        <f>IF(EM$13="NPL",SUMIFS('TARGET BY SM (TRÌNH KÝ)'!$L$7:$L$901,'TARGET BY SM (TRÌNH KÝ)'!$K$7:$K$901,"MIX",'TARGET BY SM (TRÌNH KÝ)'!$C$7:$C$901,'TARGET BY Skus'!$C182)*EM$7*EM$8*EM$4+SUMIFS('TARGET BY SM (TRÌNH KÝ)'!$L$7:$L$901,'TARGET BY SM (TRÌNH KÝ)'!$K$7:$K$901,"WS",'TARGET BY SM (TRÌNH KÝ)'!$C$7:$C$901,'TARGET BY Skus'!$C182)*EM$9*EM$10*EM$4+SUMIFS('TARGET BY SM (TRÌNH KÝ)'!$L$7:$L$901,'TARGET BY SM (TRÌNH KÝ)'!$K$7:$K$901,"KA",'TARGET BY SM (TRÌNH KÝ)'!$C$7:$C$901,'TARGET BY Skus'!$C182)*EM$11*EM$12*EM$4,EM$374*(VLOOKUP($C182,'TARGET BY DIS (TRÌNH KÝ)'!$C$15:$I$370,7,0)-+SUMIFS($EE182:$FQ182,$EE$13:$FQ$13,"NPL")))</f>
        <v>0</v>
      </c>
      <c r="EN182" s="16">
        <f>IF(EN$13="NPL",SUMIFS('TARGET BY SM (TRÌNH KÝ)'!$L$7:$L$901,'TARGET BY SM (TRÌNH KÝ)'!$K$7:$K$901,"MIX",'TARGET BY SM (TRÌNH KÝ)'!$C$7:$C$901,'TARGET BY Skus'!$C182)*EN$7*EN$8*EN$4+SUMIFS('TARGET BY SM (TRÌNH KÝ)'!$L$7:$L$901,'TARGET BY SM (TRÌNH KÝ)'!$K$7:$K$901,"WS",'TARGET BY SM (TRÌNH KÝ)'!$C$7:$C$901,'TARGET BY Skus'!$C182)*EN$9*EN$10*EN$4+SUMIFS('TARGET BY SM (TRÌNH KÝ)'!$L$7:$L$901,'TARGET BY SM (TRÌNH KÝ)'!$K$7:$K$901,"KA",'TARGET BY SM (TRÌNH KÝ)'!$C$7:$C$901,'TARGET BY Skus'!$C182)*EN$11*EN$12*EN$4,EN$374*(VLOOKUP($C182,'TARGET BY DIS (TRÌNH KÝ)'!$C$15:$I$370,7,0)-+SUMIFS($EE182:$FQ182,$EE$13:$FQ$13,"NPL")))</f>
        <v>2612.3328286341912</v>
      </c>
      <c r="EO182" s="16">
        <f>IF(EO$13="NPL",SUMIFS('TARGET BY SM (TRÌNH KÝ)'!$L$7:$L$901,'TARGET BY SM (TRÌNH KÝ)'!$K$7:$K$901,"MIX",'TARGET BY SM (TRÌNH KÝ)'!$C$7:$C$901,'TARGET BY Skus'!$C182)*EO$7*EO$8*EO$4+SUMIFS('TARGET BY SM (TRÌNH KÝ)'!$L$7:$L$901,'TARGET BY SM (TRÌNH KÝ)'!$K$7:$K$901,"WS",'TARGET BY SM (TRÌNH KÝ)'!$C$7:$C$901,'TARGET BY Skus'!$C182)*EO$9*EO$10*EO$4+SUMIFS('TARGET BY SM (TRÌNH KÝ)'!$L$7:$L$901,'TARGET BY SM (TRÌNH KÝ)'!$K$7:$K$901,"KA",'TARGET BY SM (TRÌNH KÝ)'!$C$7:$C$901,'TARGET BY Skus'!$C182)*EO$11*EO$12*EO$4,EO$374*(VLOOKUP($C182,'TARGET BY DIS (TRÌNH KÝ)'!$C$15:$I$370,7,0)-+SUMIFS($EE182:$FQ182,$EE$13:$FQ$13,"NPL")))</f>
        <v>10610.563916196172</v>
      </c>
      <c r="EP182" s="16">
        <f>IF(EP$13="NPL",SUMIFS('TARGET BY SM (TRÌNH KÝ)'!$L$7:$L$901,'TARGET BY SM (TRÌNH KÝ)'!$K$7:$K$901,"MIX",'TARGET BY SM (TRÌNH KÝ)'!$C$7:$C$901,'TARGET BY Skus'!$C182)*EP$7*EP$8*EP$4+SUMIFS('TARGET BY SM (TRÌNH KÝ)'!$L$7:$L$901,'TARGET BY SM (TRÌNH KÝ)'!$K$7:$K$901,"WS",'TARGET BY SM (TRÌNH KÝ)'!$C$7:$C$901,'TARGET BY Skus'!$C182)*EP$9*EP$10*EP$4+SUMIFS('TARGET BY SM (TRÌNH KÝ)'!$L$7:$L$901,'TARGET BY SM (TRÌNH KÝ)'!$K$7:$K$901,"KA",'TARGET BY SM (TRÌNH KÝ)'!$C$7:$C$901,'TARGET BY Skus'!$C182)*EP$11*EP$12*EP$4,EP$374*(VLOOKUP($C182,'TARGET BY DIS (TRÌNH KÝ)'!$C$15:$I$370,7,0)-+SUMIFS($EE182:$FQ182,$EE$13:$FQ$13,"NPL")))</f>
        <v>4967.5114531189784</v>
      </c>
      <c r="EQ182" s="16">
        <f>IF(EQ$13="NPL",SUMIFS('TARGET BY SM (TRÌNH KÝ)'!$L$7:$L$901,'TARGET BY SM (TRÌNH KÝ)'!$K$7:$K$901,"MIX",'TARGET BY SM (TRÌNH KÝ)'!$C$7:$C$901,'TARGET BY Skus'!$C182)*EQ$7*EQ$8*EQ$4+SUMIFS('TARGET BY SM (TRÌNH KÝ)'!$L$7:$L$901,'TARGET BY SM (TRÌNH KÝ)'!$K$7:$K$901,"WS",'TARGET BY SM (TRÌNH KÝ)'!$C$7:$C$901,'TARGET BY Skus'!$C182)*EQ$9*EQ$10*EQ$4+SUMIFS('TARGET BY SM (TRÌNH KÝ)'!$L$7:$L$901,'TARGET BY SM (TRÌNH KÝ)'!$K$7:$K$901,"KA",'TARGET BY SM (TRÌNH KÝ)'!$C$7:$C$901,'TARGET BY Skus'!$C182)*EQ$11*EQ$12*EQ$4,EQ$374*(VLOOKUP($C182,'TARGET BY DIS (TRÌNH KÝ)'!$C$15:$I$370,7,0)-+SUMIFS($EE182:$FQ182,$EE$13:$FQ$13,"NPL")))</f>
        <v>18900</v>
      </c>
      <c r="ER182" s="16">
        <f>IF(ER$13="NPL",SUMIFS('TARGET BY SM (TRÌNH KÝ)'!$L$7:$L$901,'TARGET BY SM (TRÌNH KÝ)'!$K$7:$K$901,"MIX",'TARGET BY SM (TRÌNH KÝ)'!$C$7:$C$901,'TARGET BY Skus'!$C182)*ER$7*ER$8*ER$4+SUMIFS('TARGET BY SM (TRÌNH KÝ)'!$L$7:$L$901,'TARGET BY SM (TRÌNH KÝ)'!$K$7:$K$901,"WS",'TARGET BY SM (TRÌNH KÝ)'!$C$7:$C$901,'TARGET BY Skus'!$C182)*ER$9*ER$10*ER$4+SUMIFS('TARGET BY SM (TRÌNH KÝ)'!$L$7:$L$901,'TARGET BY SM (TRÌNH KÝ)'!$K$7:$K$901,"KA",'TARGET BY SM (TRÌNH KÝ)'!$C$7:$C$901,'TARGET BY Skus'!$C182)*ER$11*ER$12*ER$4,ER$374*(VLOOKUP($C182,'TARGET BY DIS (TRÌNH KÝ)'!$C$15:$I$370,7,0)-+SUMIFS($EE182:$FQ182,$EE$13:$FQ$13,"NPL")))</f>
        <v>0</v>
      </c>
      <c r="ES182" s="16">
        <f>IF(ES$13="NPL",SUMIFS('TARGET BY SM (TRÌNH KÝ)'!$L$7:$L$901,'TARGET BY SM (TRÌNH KÝ)'!$K$7:$K$901,"MIX",'TARGET BY SM (TRÌNH KÝ)'!$C$7:$C$901,'TARGET BY Skus'!$C182)*ES$7*ES$8*ES$4+SUMIFS('TARGET BY SM (TRÌNH KÝ)'!$L$7:$L$901,'TARGET BY SM (TRÌNH KÝ)'!$K$7:$K$901,"WS",'TARGET BY SM (TRÌNH KÝ)'!$C$7:$C$901,'TARGET BY Skus'!$C182)*ES$9*ES$10*ES$4+SUMIFS('TARGET BY SM (TRÌNH KÝ)'!$L$7:$L$901,'TARGET BY SM (TRÌNH KÝ)'!$K$7:$K$901,"KA",'TARGET BY SM (TRÌNH KÝ)'!$C$7:$C$901,'TARGET BY Skus'!$C182)*ES$11*ES$12*ES$4,ES$374*(VLOOKUP($C182,'TARGET BY DIS (TRÌNH KÝ)'!$C$15:$I$370,7,0)-+SUMIFS($EE182:$FQ182,$EE$13:$FQ$13,"NPL")))</f>
        <v>6531.3923062784106</v>
      </c>
      <c r="ET182" s="16">
        <f>IF(ET$13="NPL",SUMIFS('TARGET BY SM (TRÌNH KÝ)'!$L$7:$L$901,'TARGET BY SM (TRÌNH KÝ)'!$K$7:$K$901,"MIX",'TARGET BY SM (TRÌNH KÝ)'!$C$7:$C$901,'TARGET BY Skus'!$C182)*ET$7*ET$8*ET$4+SUMIFS('TARGET BY SM (TRÌNH KÝ)'!$L$7:$L$901,'TARGET BY SM (TRÌNH KÝ)'!$K$7:$K$901,"WS",'TARGET BY SM (TRÌNH KÝ)'!$C$7:$C$901,'TARGET BY Skus'!$C182)*ET$9*ET$10*ET$4+SUMIFS('TARGET BY SM (TRÌNH KÝ)'!$L$7:$L$901,'TARGET BY SM (TRÌNH KÝ)'!$K$7:$K$901,"KA",'TARGET BY SM (TRÌNH KÝ)'!$C$7:$C$901,'TARGET BY Skus'!$C182)*ET$11*ET$12*ET$4,ET$374*(VLOOKUP($C182,'TARGET BY DIS (TRÌNH KÝ)'!$C$15:$I$370,7,0)-+SUMIFS($EE182:$FQ182,$EE$13:$FQ$13,"NPL")))</f>
        <v>0</v>
      </c>
      <c r="EU182" s="16">
        <f>IF(EU$13="NPL",SUMIFS('TARGET BY SM (TRÌNH KÝ)'!$L$7:$L$901,'TARGET BY SM (TRÌNH KÝ)'!$K$7:$K$901,"MIX",'TARGET BY SM (TRÌNH KÝ)'!$C$7:$C$901,'TARGET BY Skus'!$C182)*EU$7*EU$8*EU$4+SUMIFS('TARGET BY SM (TRÌNH KÝ)'!$L$7:$L$901,'TARGET BY SM (TRÌNH KÝ)'!$K$7:$K$901,"WS",'TARGET BY SM (TRÌNH KÝ)'!$C$7:$C$901,'TARGET BY Skus'!$C182)*EU$9*EU$10*EU$4+SUMIFS('TARGET BY SM (TRÌNH KÝ)'!$L$7:$L$901,'TARGET BY SM (TRÌNH KÝ)'!$K$7:$K$901,"KA",'TARGET BY SM (TRÌNH KÝ)'!$C$7:$C$901,'TARGET BY Skus'!$C182)*EU$11*EU$12*EU$4,EU$374*(VLOOKUP($C182,'TARGET BY DIS (TRÌNH KÝ)'!$C$15:$I$370,7,0)-+SUMIFS($EE182:$FQ182,$EE$13:$FQ$13,"NPL")))</f>
        <v>0</v>
      </c>
      <c r="EV182" s="16">
        <f>IF(EV$13="NPL",SUMIFS('TARGET BY SM (TRÌNH KÝ)'!$L$7:$L$901,'TARGET BY SM (TRÌNH KÝ)'!$K$7:$K$901,"MIX",'TARGET BY SM (TRÌNH KÝ)'!$C$7:$C$901,'TARGET BY Skus'!$C182)*EV$7*EV$8*EV$4+SUMIFS('TARGET BY SM (TRÌNH KÝ)'!$L$7:$L$901,'TARGET BY SM (TRÌNH KÝ)'!$K$7:$K$901,"WS",'TARGET BY SM (TRÌNH KÝ)'!$C$7:$C$901,'TARGET BY Skus'!$C182)*EV$9*EV$10*EV$4+SUMIFS('TARGET BY SM (TRÌNH KÝ)'!$L$7:$L$901,'TARGET BY SM (TRÌNH KÝ)'!$K$7:$K$901,"KA",'TARGET BY SM (TRÌNH KÝ)'!$C$7:$C$901,'TARGET BY Skus'!$C182)*EV$11*EV$12*EV$4,EV$374*(VLOOKUP($C182,'TARGET BY DIS (TRÌNH KÝ)'!$C$15:$I$370,7,0)-+SUMIFS($EE182:$FQ182,$EE$13:$FQ$13,"NPL")))</f>
        <v>35732.586372784361</v>
      </c>
      <c r="EW182" s="16">
        <f>IF(EW$13="NPL",SUMIFS('TARGET BY SM (TRÌNH KÝ)'!$L$7:$L$901,'TARGET BY SM (TRÌNH KÝ)'!$K$7:$K$901,"MIX",'TARGET BY SM (TRÌNH KÝ)'!$C$7:$C$901,'TARGET BY Skus'!$C182)*EW$7*EW$8*EW$4+SUMIFS('TARGET BY SM (TRÌNH KÝ)'!$L$7:$L$901,'TARGET BY SM (TRÌNH KÝ)'!$K$7:$K$901,"WS",'TARGET BY SM (TRÌNH KÝ)'!$C$7:$C$901,'TARGET BY Skus'!$C182)*EW$9*EW$10*EW$4+SUMIFS('TARGET BY SM (TRÌNH KÝ)'!$L$7:$L$901,'TARGET BY SM (TRÌNH KÝ)'!$K$7:$K$901,"KA",'TARGET BY SM (TRÌNH KÝ)'!$C$7:$C$901,'TARGET BY Skus'!$C182)*EW$11*EW$12*EW$4,EW$374*(VLOOKUP($C182,'TARGET BY DIS (TRÌNH KÝ)'!$C$15:$I$370,7,0)-+SUMIFS($EE182:$FQ182,$EE$13:$FQ$13,"NPL")))</f>
        <v>0</v>
      </c>
      <c r="EX182" s="16">
        <f>IF(EX$13="NPL",SUMIFS('TARGET BY SM (TRÌNH KÝ)'!$L$7:$L$901,'TARGET BY SM (TRÌNH KÝ)'!$K$7:$K$901,"MIX",'TARGET BY SM (TRÌNH KÝ)'!$C$7:$C$901,'TARGET BY Skus'!$C182)*EX$7*EX$8*EX$4+SUMIFS('TARGET BY SM (TRÌNH KÝ)'!$L$7:$L$901,'TARGET BY SM (TRÌNH KÝ)'!$K$7:$K$901,"WS",'TARGET BY SM (TRÌNH KÝ)'!$C$7:$C$901,'TARGET BY Skus'!$C182)*EX$9*EX$10*EX$4+SUMIFS('TARGET BY SM (TRÌNH KÝ)'!$L$7:$L$901,'TARGET BY SM (TRÌNH KÝ)'!$K$7:$K$901,"KA",'TARGET BY SM (TRÌNH KÝ)'!$C$7:$C$901,'TARGET BY Skus'!$C182)*EX$11*EX$12*EX$4,EX$374*(VLOOKUP($C182,'TARGET BY DIS (TRÌNH KÝ)'!$C$15:$I$370,7,0)-+SUMIFS($EE182:$FQ182,$EE$13:$FQ$13,"NPL")))</f>
        <v>7140.9926396275077</v>
      </c>
      <c r="EY182" s="16">
        <f>IF(EY$13="NPL",SUMIFS('TARGET BY SM (TRÌNH KÝ)'!$L$7:$L$901,'TARGET BY SM (TRÌNH KÝ)'!$K$7:$K$901,"MIX",'TARGET BY SM (TRÌNH KÝ)'!$C$7:$C$901,'TARGET BY Skus'!$C182)*EY$7*EY$8*EY$4+SUMIFS('TARGET BY SM (TRÌNH KÝ)'!$L$7:$L$901,'TARGET BY SM (TRÌNH KÝ)'!$K$7:$K$901,"WS",'TARGET BY SM (TRÌNH KÝ)'!$C$7:$C$901,'TARGET BY Skus'!$C182)*EY$9*EY$10*EY$4+SUMIFS('TARGET BY SM (TRÌNH KÝ)'!$L$7:$L$901,'TARGET BY SM (TRÌNH KÝ)'!$K$7:$K$901,"KA",'TARGET BY SM (TRÌNH KÝ)'!$C$7:$C$901,'TARGET BY Skus'!$C182)*EY$11*EY$12*EY$4,EY$374*(VLOOKUP($C182,'TARGET BY DIS (TRÌNH KÝ)'!$C$15:$I$370,7,0)-+SUMIFS($EE182:$FQ182,$EE$13:$FQ$13,"NPL")))</f>
        <v>273772.32020158472</v>
      </c>
      <c r="EZ182" s="16">
        <f>IF(EZ$13="NPL",SUMIFS('TARGET BY SM (TRÌNH KÝ)'!$L$7:$L$901,'TARGET BY SM (TRÌNH KÝ)'!$K$7:$K$901,"MIX",'TARGET BY SM (TRÌNH KÝ)'!$C$7:$C$901,'TARGET BY Skus'!$C182)*EZ$7*EZ$8*EZ$4+SUMIFS('TARGET BY SM (TRÌNH KÝ)'!$L$7:$L$901,'TARGET BY SM (TRÌNH KÝ)'!$K$7:$K$901,"WS",'TARGET BY SM (TRÌNH KÝ)'!$C$7:$C$901,'TARGET BY Skus'!$C182)*EZ$9*EZ$10*EZ$4+SUMIFS('TARGET BY SM (TRÌNH KÝ)'!$L$7:$L$901,'TARGET BY SM (TRÌNH KÝ)'!$K$7:$K$901,"KA",'TARGET BY SM (TRÌNH KÝ)'!$C$7:$C$901,'TARGET BY Skus'!$C182)*EZ$11*EZ$12*EZ$4,EZ$374*(VLOOKUP($C182,'TARGET BY DIS (TRÌNH KÝ)'!$C$15:$I$370,7,0)-+SUMIFS($EE182:$FQ182,$EE$13:$FQ$13,"NPL")))</f>
        <v>0</v>
      </c>
      <c r="FA182" s="16">
        <f>IF(FA$13="NPL",SUMIFS('TARGET BY SM (TRÌNH KÝ)'!$L$7:$L$901,'TARGET BY SM (TRÌNH KÝ)'!$K$7:$K$901,"MIX",'TARGET BY SM (TRÌNH KÝ)'!$C$7:$C$901,'TARGET BY Skus'!$C182)*FA$7*FA$8*FA$4+SUMIFS('TARGET BY SM (TRÌNH KÝ)'!$L$7:$L$901,'TARGET BY SM (TRÌNH KÝ)'!$K$7:$K$901,"WS",'TARGET BY SM (TRÌNH KÝ)'!$C$7:$C$901,'TARGET BY Skus'!$C182)*FA$9*FA$10*FA$4+SUMIFS('TARGET BY SM (TRÌNH KÝ)'!$L$7:$L$901,'TARGET BY SM (TRÌNH KÝ)'!$K$7:$K$901,"KA",'TARGET BY SM (TRÌNH KÝ)'!$C$7:$C$901,'TARGET BY Skus'!$C182)*FA$11*FA$12*FA$4,FA$374*(VLOOKUP($C182,'TARGET BY DIS (TRÌNH KÝ)'!$C$15:$I$370,7,0)-+SUMIFS($EE182:$FQ182,$EE$13:$FQ$13,"NPL")))</f>
        <v>0</v>
      </c>
      <c r="FB182" s="16">
        <f>IF(FB$13="NPL",SUMIFS('TARGET BY SM (TRÌNH KÝ)'!$L$7:$L$901,'TARGET BY SM (TRÌNH KÝ)'!$K$7:$K$901,"MIX",'TARGET BY SM (TRÌNH KÝ)'!$C$7:$C$901,'TARGET BY Skus'!$C182)*FB$7*FB$8*FB$4+SUMIFS('TARGET BY SM (TRÌNH KÝ)'!$L$7:$L$901,'TARGET BY SM (TRÌNH KÝ)'!$K$7:$K$901,"WS",'TARGET BY SM (TRÌNH KÝ)'!$C$7:$C$901,'TARGET BY Skus'!$C182)*FB$9*FB$10*FB$4+SUMIFS('TARGET BY SM (TRÌNH KÝ)'!$L$7:$L$901,'TARGET BY SM (TRÌNH KÝ)'!$K$7:$K$901,"KA",'TARGET BY SM (TRÌNH KÝ)'!$C$7:$C$901,'TARGET BY Skus'!$C182)*FB$11*FB$12*FB$4,FB$374*(VLOOKUP($C182,'TARGET BY DIS (TRÌNH KÝ)'!$C$15:$I$370,7,0)-+SUMIFS($EE182:$FQ182,$EE$13:$FQ$13,"NPL")))</f>
        <v>29162.255050231965</v>
      </c>
      <c r="FC182" s="16">
        <f>IF(FC$13="NPL",SUMIFS('TARGET BY SM (TRÌNH KÝ)'!$L$7:$L$901,'TARGET BY SM (TRÌNH KÝ)'!$K$7:$K$901,"MIX",'TARGET BY SM (TRÌNH KÝ)'!$C$7:$C$901,'TARGET BY Skus'!$C182)*FC$7*FC$8*FC$4+SUMIFS('TARGET BY SM (TRÌNH KÝ)'!$L$7:$L$901,'TARGET BY SM (TRÌNH KÝ)'!$K$7:$K$901,"WS",'TARGET BY SM (TRÌNH KÝ)'!$C$7:$C$901,'TARGET BY Skus'!$C182)*FC$9*FC$10*FC$4+SUMIFS('TARGET BY SM (TRÌNH KÝ)'!$L$7:$L$901,'TARGET BY SM (TRÌNH KÝ)'!$K$7:$K$901,"KA",'TARGET BY SM (TRÌNH KÝ)'!$C$7:$C$901,'TARGET BY Skus'!$C182)*FC$11*FC$12*FC$4,FC$374*(VLOOKUP($C182,'TARGET BY DIS (TRÌNH KÝ)'!$C$15:$I$370,7,0)-+SUMIFS($EE182:$FQ182,$EE$13:$FQ$13,"NPL")))</f>
        <v>121842.10922113375</v>
      </c>
      <c r="FD182" s="16">
        <f>IF(FD$13="NPL",SUMIFS('TARGET BY SM (TRÌNH KÝ)'!$L$7:$L$901,'TARGET BY SM (TRÌNH KÝ)'!$K$7:$K$901,"MIX",'TARGET BY SM (TRÌNH KÝ)'!$C$7:$C$901,'TARGET BY Skus'!$C182)*FD$7*FD$8*FD$4+SUMIFS('TARGET BY SM (TRÌNH KÝ)'!$L$7:$L$901,'TARGET BY SM (TRÌNH KÝ)'!$K$7:$K$901,"WS",'TARGET BY SM (TRÌNH KÝ)'!$C$7:$C$901,'TARGET BY Skus'!$C182)*FD$9*FD$10*FD$4+SUMIFS('TARGET BY SM (TRÌNH KÝ)'!$L$7:$L$901,'TARGET BY SM (TRÌNH KÝ)'!$K$7:$K$901,"KA",'TARGET BY SM (TRÌNH KÝ)'!$C$7:$C$901,'TARGET BY Skus'!$C182)*FD$11*FD$12*FD$4,FD$374*(VLOOKUP($C182,'TARGET BY DIS (TRÌNH KÝ)'!$C$15:$I$370,7,0)-+SUMIFS($EE182:$FQ182,$EE$13:$FQ$13,"NPL")))</f>
        <v>0</v>
      </c>
      <c r="FE182" s="16">
        <f>IF(FE$13="NPL",SUMIFS('TARGET BY SM (TRÌNH KÝ)'!$L$7:$L$901,'TARGET BY SM (TRÌNH KÝ)'!$K$7:$K$901,"MIX",'TARGET BY SM (TRÌNH KÝ)'!$C$7:$C$901,'TARGET BY Skus'!$C182)*FE$7*FE$8*FE$4+SUMIFS('TARGET BY SM (TRÌNH KÝ)'!$L$7:$L$901,'TARGET BY SM (TRÌNH KÝ)'!$K$7:$K$901,"WS",'TARGET BY SM (TRÌNH KÝ)'!$C$7:$C$901,'TARGET BY Skus'!$C182)*FE$9*FE$10*FE$4+SUMIFS('TARGET BY SM (TRÌNH KÝ)'!$L$7:$L$901,'TARGET BY SM (TRÌNH KÝ)'!$K$7:$K$901,"KA",'TARGET BY SM (TRÌNH KÝ)'!$C$7:$C$901,'TARGET BY Skus'!$C182)*FE$11*FE$12*FE$4,FE$374*(VLOOKUP($C182,'TARGET BY DIS (TRÌNH KÝ)'!$C$15:$I$370,7,0)-+SUMIFS($EE182:$FQ182,$EE$13:$FQ$13,"NPL")))</f>
        <v>0</v>
      </c>
      <c r="FF182" s="16">
        <f>IF(FF$13="NPL",SUMIFS('TARGET BY SM (TRÌNH KÝ)'!$L$7:$L$901,'TARGET BY SM (TRÌNH KÝ)'!$K$7:$K$901,"MIX",'TARGET BY SM (TRÌNH KÝ)'!$C$7:$C$901,'TARGET BY Skus'!$C182)*FF$7*FF$8*FF$4+SUMIFS('TARGET BY SM (TRÌNH KÝ)'!$L$7:$L$901,'TARGET BY SM (TRÌNH KÝ)'!$K$7:$K$901,"WS",'TARGET BY SM (TRÌNH KÝ)'!$C$7:$C$901,'TARGET BY Skus'!$C182)*FF$9*FF$10*FF$4+SUMIFS('TARGET BY SM (TRÌNH KÝ)'!$L$7:$L$901,'TARGET BY SM (TRÌNH KÝ)'!$K$7:$K$901,"KA",'TARGET BY SM (TRÌNH KÝ)'!$C$7:$C$901,'TARGET BY Skus'!$C182)*FF$11*FF$12*FF$4,FF$374*(VLOOKUP($C182,'TARGET BY DIS (TRÌNH KÝ)'!$C$15:$I$370,7,0)-+SUMIFS($EE182:$FQ182,$EE$13:$FQ$13,"NPL")))</f>
        <v>0</v>
      </c>
      <c r="FG182" s="16">
        <f>IF(FG$13="NPL",SUMIFS('TARGET BY SM (TRÌNH KÝ)'!$L$7:$L$901,'TARGET BY SM (TRÌNH KÝ)'!$K$7:$K$901,"MIX",'TARGET BY SM (TRÌNH KÝ)'!$C$7:$C$901,'TARGET BY Skus'!$C182)*FG$7*FG$8*FG$4+SUMIFS('TARGET BY SM (TRÌNH KÝ)'!$L$7:$L$901,'TARGET BY SM (TRÌNH KÝ)'!$K$7:$K$901,"WS",'TARGET BY SM (TRÌNH KÝ)'!$C$7:$C$901,'TARGET BY Skus'!$C182)*FG$9*FG$10*FG$4+SUMIFS('TARGET BY SM (TRÌNH KÝ)'!$L$7:$L$901,'TARGET BY SM (TRÌNH KÝ)'!$K$7:$K$901,"KA",'TARGET BY SM (TRÌNH KÝ)'!$C$7:$C$901,'TARGET BY Skus'!$C182)*FG$11*FG$12*FG$4,FG$374*(VLOOKUP($C182,'TARGET BY DIS (TRÌNH KÝ)'!$C$15:$I$370,7,0)-+SUMIFS($EE182:$FQ182,$EE$13:$FQ$13,"NPL")))</f>
        <v>0</v>
      </c>
      <c r="FH182" s="16">
        <f>IF(FH$13="NPL",SUMIFS('TARGET BY SM (TRÌNH KÝ)'!$L$7:$L$901,'TARGET BY SM (TRÌNH KÝ)'!$K$7:$K$901,"MIX",'TARGET BY SM (TRÌNH KÝ)'!$C$7:$C$901,'TARGET BY Skus'!$C182)*FH$7*FH$8*FH$4+SUMIFS('TARGET BY SM (TRÌNH KÝ)'!$L$7:$L$901,'TARGET BY SM (TRÌNH KÝ)'!$K$7:$K$901,"WS",'TARGET BY SM (TRÌNH KÝ)'!$C$7:$C$901,'TARGET BY Skus'!$C182)*FH$9*FH$10*FH$4+SUMIFS('TARGET BY SM (TRÌNH KÝ)'!$L$7:$L$901,'TARGET BY SM (TRÌNH KÝ)'!$K$7:$K$901,"KA",'TARGET BY SM (TRÌNH KÝ)'!$C$7:$C$901,'TARGET BY Skus'!$C182)*FH$11*FH$12*FH$4,FH$374*(VLOOKUP($C182,'TARGET BY DIS (TRÌNH KÝ)'!$C$15:$I$370,7,0)-+SUMIFS($EE182:$FQ182,$EE$13:$FQ$13,"NPL")))</f>
        <v>14379.022365833838</v>
      </c>
      <c r="FI182" s="16">
        <f>IF(FI$13="NPL",SUMIFS('TARGET BY SM (TRÌNH KÝ)'!$L$7:$L$901,'TARGET BY SM (TRÌNH KÝ)'!$K$7:$K$901,"MIX",'TARGET BY SM (TRÌNH KÝ)'!$C$7:$C$901,'TARGET BY Skus'!$C182)*FI$7*FI$8*FI$4+SUMIFS('TARGET BY SM (TRÌNH KÝ)'!$L$7:$L$901,'TARGET BY SM (TRÌNH KÝ)'!$K$7:$K$901,"WS",'TARGET BY SM (TRÌNH KÝ)'!$C$7:$C$901,'TARGET BY Skus'!$C182)*FI$9*FI$10*FI$4+SUMIFS('TARGET BY SM (TRÌNH KÝ)'!$L$7:$L$901,'TARGET BY SM (TRÌNH KÝ)'!$K$7:$K$901,"KA",'TARGET BY SM (TRÌNH KÝ)'!$C$7:$C$901,'TARGET BY Skus'!$C182)*FI$11*FI$12*FI$4,FI$372*(VLOOKUP($C182,'TARGET BY DIS (TRÌNH KÝ)'!$C$15:$I$370,7,0)-+SUMIFS($EE182:$FQ182,$EE$13:$FQ$13,"NPL")))</f>
        <v>9072</v>
      </c>
      <c r="FJ182" s="16">
        <f>IF(FJ$13="NPL",SUMIFS('TARGET BY SM (TRÌNH KÝ)'!$L$7:$L$901,'TARGET BY SM (TRÌNH KÝ)'!$K$7:$K$901,"MIX",'TARGET BY SM (TRÌNH KÝ)'!$C$7:$C$901,'TARGET BY Skus'!$C182)*FJ$7*FJ$8*FJ$4+SUMIFS('TARGET BY SM (TRÌNH KÝ)'!$L$7:$L$901,'TARGET BY SM (TRÌNH KÝ)'!$K$7:$K$901,"WS",'TARGET BY SM (TRÌNH KÝ)'!$C$7:$C$901,'TARGET BY Skus'!$C182)*FJ$9*FJ$10*FJ$4+SUMIFS('TARGET BY SM (TRÌNH KÝ)'!$L$7:$L$901,'TARGET BY SM (TRÌNH KÝ)'!$K$7:$K$901,"KA",'TARGET BY SM (TRÌNH KÝ)'!$C$7:$C$901,'TARGET BY Skus'!$C182)*FJ$11*FJ$12*FJ$4,FJ$372*(VLOOKUP($C182,'TARGET BY DIS (TRÌNH KÝ)'!$C$15:$I$370,7,0)-+SUMIFS($EE182:$FQ182,$EE$13:$FQ$13,"NPL")))</f>
        <v>9072</v>
      </c>
      <c r="FK182" s="16">
        <f>IF(FK$13="NPL",SUMIFS('TARGET BY SM (TRÌNH KÝ)'!$L$7:$L$901,'TARGET BY SM (TRÌNH KÝ)'!$K$7:$K$901,"MIX",'TARGET BY SM (TRÌNH KÝ)'!$C$7:$C$901,'TARGET BY Skus'!$C182)*FK$7*FK$8*FK$4+SUMIFS('TARGET BY SM (TRÌNH KÝ)'!$L$7:$L$901,'TARGET BY SM (TRÌNH KÝ)'!$K$7:$K$901,"WS",'TARGET BY SM (TRÌNH KÝ)'!$C$7:$C$901,'TARGET BY Skus'!$C182)*FK$9*FK$10*FK$4+SUMIFS('TARGET BY SM (TRÌNH KÝ)'!$L$7:$L$901,'TARGET BY SM (TRÌNH KÝ)'!$K$7:$K$901,"KA",'TARGET BY SM (TRÌNH KÝ)'!$C$7:$C$901,'TARGET BY Skus'!$C182)*FK$11*FK$12*FK$4,FK$372*(VLOOKUP($C182,'TARGET BY DIS (TRÌNH KÝ)'!$C$15:$I$370,7,0)-+SUMIFS($EE182:$FQ182,$EE$13:$FQ$13,"NPL")))</f>
        <v>9072</v>
      </c>
      <c r="FL182" s="16">
        <f>IF(FL$13="NPL",SUMIFS('TARGET BY SM (TRÌNH KÝ)'!$L$7:$L$901,'TARGET BY SM (TRÌNH KÝ)'!$K$7:$K$901,"MIX",'TARGET BY SM (TRÌNH KÝ)'!$C$7:$C$901,'TARGET BY Skus'!$C182)*FL$7*FL$8*FL$4+SUMIFS('TARGET BY SM (TRÌNH KÝ)'!$L$7:$L$901,'TARGET BY SM (TRÌNH KÝ)'!$K$7:$K$901,"WS",'TARGET BY SM (TRÌNH KÝ)'!$C$7:$C$901,'TARGET BY Skus'!$C182)*FL$9*FL$10*FL$4+SUMIFS('TARGET BY SM (TRÌNH KÝ)'!$L$7:$L$901,'TARGET BY SM (TRÌNH KÝ)'!$K$7:$K$901,"KA",'TARGET BY SM (TRÌNH KÝ)'!$C$7:$C$901,'TARGET BY Skus'!$C182)*FL$11*FL$12*FL$4,FL$374*(VLOOKUP($C182,'TARGET BY DIS (TRÌNH KÝ)'!$C$15:$I$370,7,0)-+SUMIFS($EE182:$FQ182,$EE$13:$FQ$13,"NPL")))</f>
        <v>18144.000000000004</v>
      </c>
      <c r="FM182" s="16">
        <f>IF(FM$13="NPL",SUMIFS('TARGET BY SM (TRÌNH KÝ)'!$L$7:$L$901,'TARGET BY SM (TRÌNH KÝ)'!$K$7:$K$901,"MIX",'TARGET BY SM (TRÌNH KÝ)'!$C$7:$C$901,'TARGET BY Skus'!$C182)*FM$7*FM$8*FM$4+SUMIFS('TARGET BY SM (TRÌNH KÝ)'!$L$7:$L$901,'TARGET BY SM (TRÌNH KÝ)'!$K$7:$K$901,"WS",'TARGET BY SM (TRÌNH KÝ)'!$C$7:$C$901,'TARGET BY Skus'!$C182)*FM$9*FM$10*FM$4+SUMIFS('TARGET BY SM (TRÌNH KÝ)'!$L$7:$L$901,'TARGET BY SM (TRÌNH KÝ)'!$K$7:$K$901,"KA",'TARGET BY SM (TRÌNH KÝ)'!$C$7:$C$901,'TARGET BY Skus'!$C182)*FM$11*FM$12*FM$4,FM$374*(VLOOKUP($C182,'TARGET BY DIS (TRÌNH KÝ)'!$C$15:$I$370,7,0)-+SUMIFS($EE182:$FQ182,$EE$13:$FQ$13,"NPL")))</f>
        <v>18144.000000000004</v>
      </c>
      <c r="FN182" s="16">
        <f>IF(FN$13="NPL",SUMIFS('TARGET BY SM (TRÌNH KÝ)'!$L$7:$L$901,'TARGET BY SM (TRÌNH KÝ)'!$K$7:$K$901,"MIX",'TARGET BY SM (TRÌNH KÝ)'!$C$7:$C$901,'TARGET BY Skus'!$C182)*FN$7*FN$8*FN$4+SUMIFS('TARGET BY SM (TRÌNH KÝ)'!$L$7:$L$901,'TARGET BY SM (TRÌNH KÝ)'!$K$7:$K$901,"WS",'TARGET BY SM (TRÌNH KÝ)'!$C$7:$C$901,'TARGET BY Skus'!$C182)*FN$9*FN$10*FN$4+SUMIFS('TARGET BY SM (TRÌNH KÝ)'!$L$7:$L$901,'TARGET BY SM (TRÌNH KÝ)'!$K$7:$K$901,"KA",'TARGET BY SM (TRÌNH KÝ)'!$C$7:$C$901,'TARGET BY Skus'!$C182)*FN$11*FN$12*FN$4,FN$374*(VLOOKUP($C182,'TARGET BY DIS (TRÌNH KÝ)'!$C$15:$I$370,7,0)-+SUMIFS($EE182:$FQ182,$EE$13:$FQ$13,"NPL")))</f>
        <v>0</v>
      </c>
      <c r="FO182" s="16">
        <f>IF(FO$13="NPL",SUMIFS('TARGET BY SM (TRÌNH KÝ)'!$L$7:$L$901,'TARGET BY SM (TRÌNH KÝ)'!$K$7:$K$901,"MIX",'TARGET BY SM (TRÌNH KÝ)'!$C$7:$C$901,'TARGET BY Skus'!$C182)*FO$7*FO$8*FO$4+SUMIFS('TARGET BY SM (TRÌNH KÝ)'!$L$7:$L$901,'TARGET BY SM (TRÌNH KÝ)'!$K$7:$K$901,"WS",'TARGET BY SM (TRÌNH KÝ)'!$C$7:$C$901,'TARGET BY Skus'!$C182)*FO$9*FO$10*FO$4+SUMIFS('TARGET BY SM (TRÌNH KÝ)'!$L$7:$L$901,'TARGET BY SM (TRÌNH KÝ)'!$K$7:$K$901,"KA",'TARGET BY SM (TRÌNH KÝ)'!$C$7:$C$901,'TARGET BY Skus'!$C182)*FO$11*FO$12*FO$4,FO$374*(VLOOKUP($C182,'TARGET BY DIS (TRÌNH KÝ)'!$C$15:$I$370,7,0)-+SUMIFS($EE182:$FQ182,$EE$13:$FQ$13,"NPL")))</f>
        <v>0</v>
      </c>
      <c r="FP182" s="16">
        <f>IF(FP$13="NPL",SUMIFS('TARGET BY SM (TRÌNH KÝ)'!$L$7:$L$901,'TARGET BY SM (TRÌNH KÝ)'!$K$7:$K$901,"MIX",'TARGET BY SM (TRÌNH KÝ)'!$C$7:$C$901,'TARGET BY Skus'!$C182)*FP$7*FP$8*FP$4+SUMIFS('TARGET BY SM (TRÌNH KÝ)'!$L$7:$L$901,'TARGET BY SM (TRÌNH KÝ)'!$K$7:$K$901,"WS",'TARGET BY SM (TRÌNH KÝ)'!$C$7:$C$901,'TARGET BY Skus'!$C182)*FP$9*FP$10*FP$4+SUMIFS('TARGET BY SM (TRÌNH KÝ)'!$L$7:$L$901,'TARGET BY SM (TRÌNH KÝ)'!$K$7:$K$901,"KA",'TARGET BY SM (TRÌNH KÝ)'!$C$7:$C$901,'TARGET BY Skus'!$C182)*FP$11*FP$12*FP$4,FP$374*(VLOOKUP($C182,'TARGET BY DIS (TRÌNH KÝ)'!$C$15:$I$370,7,0)-+SUMIFS($EE182:$FQ182,$EE$13:$FQ$13,"NPL")))</f>
        <v>0</v>
      </c>
      <c r="FQ182" s="16">
        <f>IF(FQ$13="NPL",SUMIFS('TARGET BY SM (TRÌNH KÝ)'!$L$7:$L$901,'TARGET BY SM (TRÌNH KÝ)'!$K$7:$K$901,"MIX",'TARGET BY SM (TRÌNH KÝ)'!$C$7:$C$901,'TARGET BY Skus'!$C182)*FQ$7*FQ$8*FQ$4+SUMIFS('TARGET BY SM (TRÌNH KÝ)'!$L$7:$L$901,'TARGET BY SM (TRÌNH KÝ)'!$K$7:$K$901,"WS",'TARGET BY SM (TRÌNH KÝ)'!$C$7:$C$901,'TARGET BY Skus'!$C182)*FQ$9*FQ$10*FQ$4+SUMIFS('TARGET BY SM (TRÌNH KÝ)'!$L$7:$L$901,'TARGET BY SM (TRÌNH KÝ)'!$K$7:$K$901,"KA",'TARGET BY SM (TRÌNH KÝ)'!$C$7:$C$901,'TARGET BY Skus'!$C182)*FQ$11*FQ$12*FQ$4,FQ$374*(VLOOKUP($C182,'TARGET BY DIS (TRÌNH KÝ)'!$C$15:$I$370,7,0)-+SUMIFS($EE182:$FQ182,$EE$13:$FQ$13,"NPL")))</f>
        <v>21546.000000000004</v>
      </c>
      <c r="FR182" s="16">
        <f>IF(FR$13="NPL",SUMIFS('TARGET BY SM (TRÌNH KÝ)'!$L$7:$L$901,'TARGET BY SM (TRÌNH KÝ)'!$K$7:$K$901,"MIX",'TARGET BY SM (TRÌNH KÝ)'!$C$7:$C$901,'TARGET BY Skus'!$C182)*FR$7*FR$8*FR$4+SUMIFS('TARGET BY SM (TRÌNH KÝ)'!$L$7:$L$901,'TARGET BY SM (TRÌNH KÝ)'!$K$7:$K$901,"WS",'TARGET BY SM (TRÌNH KÝ)'!$C$7:$C$901,'TARGET BY Skus'!$C182)*FR$9*FR$10*FR$4+SUMIFS('TARGET BY SM (TRÌNH KÝ)'!$L$7:$L$901,'TARGET BY SM (TRÌNH KÝ)'!$K$7:$K$901,"KA",'TARGET BY SM (TRÌNH KÝ)'!$C$7:$C$901,'TARGET BY Skus'!$C182)*FR$11*FR$12*FR$4,FR$373*(VLOOKUP($C182,'TARGET BY DIS (TRÌNH KÝ)'!$C$15:$I$370,7,0)-+SUMIFS($EE182:$FT182,$EE$13:$FT$13,"NPL")))</f>
        <v>16800</v>
      </c>
      <c r="FS182" s="16">
        <f>IF(FS$13="NPL",SUMIFS('TARGET BY SM (TRÌNH KÝ)'!$L$7:$L$901,'TARGET BY SM (TRÌNH KÝ)'!$K$7:$K$901,"MIX",'TARGET BY SM (TRÌNH KÝ)'!$C$7:$C$901,'TARGET BY Skus'!$C182)*FS$7*FS$8*FS$4+SUMIFS('TARGET BY SM (TRÌNH KÝ)'!$L$7:$L$901,'TARGET BY SM (TRÌNH KÝ)'!$K$7:$K$901,"WS",'TARGET BY SM (TRÌNH KÝ)'!$C$7:$C$901,'TARGET BY Skus'!$C182)*FS$9*FS$10*FS$4+SUMIFS('TARGET BY SM (TRÌNH KÝ)'!$L$7:$L$901,'TARGET BY SM (TRÌNH KÝ)'!$K$7:$K$901,"KA",'TARGET BY SM (TRÌNH KÝ)'!$C$7:$C$901,'TARGET BY Skus'!$C182)*FS$11*FS$12*FS$4,FS$373*(VLOOKUP($C182,'TARGET BY DIS (TRÌNH KÝ)'!$C$15:$I$370,7,0)-+SUMIFS($EE182:$FT182,$EE$13:$FT$13,"NPL")))</f>
        <v>0</v>
      </c>
      <c r="FT182" s="16">
        <f>IF(FT$13="NPL",SUMIFS('TARGET BY SM (TRÌNH KÝ)'!$L$7:$L$901,'TARGET BY SM (TRÌNH KÝ)'!$K$7:$K$901,"MIX",'TARGET BY SM (TRÌNH KÝ)'!$C$7:$C$901,'TARGET BY Skus'!$C182)*FT$7*FT$8*FT$4+SUMIFS('TARGET BY SM (TRÌNH KÝ)'!$L$7:$L$901,'TARGET BY SM (TRÌNH KÝ)'!$K$7:$K$901,"WS",'TARGET BY SM (TRÌNH KÝ)'!$C$7:$C$901,'TARGET BY Skus'!$C182)*FT$9*FT$10*FT$4+SUMIFS('TARGET BY SM (TRÌNH KÝ)'!$L$7:$L$901,'TARGET BY SM (TRÌNH KÝ)'!$K$7:$K$901,"KA",'TARGET BY SM (TRÌNH KÝ)'!$C$7:$C$901,'TARGET BY Skus'!$C182)*FT$11*FT$12*FT$4,FT$373*(VLOOKUP($C182,'TARGET BY DIS (TRÌNH KÝ)'!$C$15:$I$370,7,0)-+SUMIFS($EE182:$FT182,$EE$13:$FT$13,"NPL")))</f>
        <v>16800</v>
      </c>
      <c r="FU182" s="16">
        <f t="shared" si="1467"/>
        <v>1229688.95</v>
      </c>
      <c r="FX182" s="77">
        <f t="shared" si="1297"/>
        <v>82404</v>
      </c>
    </row>
    <row r="183" spans="1:180" ht="15" hidden="1" customHeight="1" outlineLevel="1" x14ac:dyDescent="0.25">
      <c r="A183" s="16" t="str">
        <f>+'TARGET BY DIS (TRÌNH KÝ)'!A183</f>
        <v>CEN 3</v>
      </c>
      <c r="B183" s="16" t="str">
        <f>+'TARGET BY DIS (TRÌNH KÝ)'!B183</f>
        <v>Nguyễn Văn Hóa</v>
      </c>
      <c r="C183" s="16" t="str">
        <f>+'TARGET BY DIS (TRÌNH KÝ)'!C183</f>
        <v>C6706016</v>
      </c>
      <c r="D183" s="16" t="str">
        <f>+'TARGET BY DIS (TRÌNH KÝ)'!D183</f>
        <v>Lê Thị Thủy</v>
      </c>
      <c r="E183" s="16" t="str">
        <f>+'TARGET BY DIS (TRÌNH KÝ)'!E183</f>
        <v>Đô Lương</v>
      </c>
      <c r="F183" s="16">
        <f t="shared" si="1461"/>
        <v>104.01323333333333</v>
      </c>
      <c r="G183" s="16">
        <f t="shared" si="1462"/>
        <v>0</v>
      </c>
      <c r="H183" s="16">
        <f t="shared" si="1462"/>
        <v>0</v>
      </c>
      <c r="I183" s="16">
        <f t="shared" si="1462"/>
        <v>875.39740670655453</v>
      </c>
      <c r="J183" s="16">
        <f t="shared" si="1462"/>
        <v>0</v>
      </c>
      <c r="K183" s="16">
        <f t="shared" si="1462"/>
        <v>56.697823211891624</v>
      </c>
      <c r="L183" s="16">
        <f t="shared" si="1462"/>
        <v>688.72676494869495</v>
      </c>
      <c r="M183" s="16">
        <f t="shared" si="1462"/>
        <v>9.8011973597252187</v>
      </c>
      <c r="N183" s="16">
        <f t="shared" si="1462"/>
        <v>0</v>
      </c>
      <c r="O183" s="16">
        <f t="shared" si="1462"/>
        <v>6.2198400681766461</v>
      </c>
      <c r="P183" s="16">
        <f t="shared" si="1462"/>
        <v>33.684329892686257</v>
      </c>
      <c r="Q183" s="16">
        <f t="shared" si="1462"/>
        <v>9.4619265773694821</v>
      </c>
      <c r="R183" s="16">
        <f t="shared" si="1462"/>
        <v>36</v>
      </c>
      <c r="S183" s="16">
        <f t="shared" si="1462"/>
        <v>0</v>
      </c>
      <c r="T183" s="16">
        <f t="shared" si="1462"/>
        <v>10.977129926518336</v>
      </c>
      <c r="U183" s="16">
        <f t="shared" si="1462"/>
        <v>0</v>
      </c>
      <c r="V183" s="16">
        <f t="shared" si="1462"/>
        <v>0</v>
      </c>
      <c r="W183" s="16">
        <f t="shared" si="1462"/>
        <v>106.34698325233441</v>
      </c>
      <c r="X183" s="16">
        <f t="shared" si="1462"/>
        <v>0</v>
      </c>
      <c r="Y183" s="16">
        <f t="shared" si="1462"/>
        <v>13.601890742147633</v>
      </c>
      <c r="Z183" s="16">
        <f t="shared" si="1462"/>
        <v>814.798572028526</v>
      </c>
      <c r="AA183" s="16">
        <f t="shared" si="1462"/>
        <v>0</v>
      </c>
      <c r="AB183" s="16">
        <f t="shared" si="1462"/>
        <v>0</v>
      </c>
      <c r="AC183" s="16">
        <f t="shared" si="1462"/>
        <v>55.547152476632313</v>
      </c>
      <c r="AD183" s="16">
        <f t="shared" si="1462"/>
        <v>362.62532506289807</v>
      </c>
      <c r="AE183" s="16">
        <f t="shared" si="1462"/>
        <v>0</v>
      </c>
      <c r="AF183" s="16">
        <f t="shared" si="1462"/>
        <v>0</v>
      </c>
      <c r="AG183" s="16">
        <f t="shared" si="1462"/>
        <v>0</v>
      </c>
      <c r="AH183" s="16">
        <f t="shared" si="1462"/>
        <v>0</v>
      </c>
      <c r="AI183" s="16">
        <f t="shared" si="1462"/>
        <v>42.794709422124519</v>
      </c>
      <c r="AJ183" s="16">
        <f t="shared" si="1462"/>
        <v>36</v>
      </c>
      <c r="AK183" s="16">
        <f t="shared" si="1462"/>
        <v>36</v>
      </c>
      <c r="AL183" s="16">
        <f t="shared" si="1462"/>
        <v>36</v>
      </c>
      <c r="AM183" s="16">
        <f t="shared" si="1462"/>
        <v>43.2</v>
      </c>
      <c r="AN183" s="16">
        <f t="shared" si="1462"/>
        <v>43.2</v>
      </c>
      <c r="AO183" s="16">
        <f t="shared" si="1462"/>
        <v>0</v>
      </c>
      <c r="AP183" s="16">
        <f t="shared" si="1462"/>
        <v>0</v>
      </c>
      <c r="AQ183" s="16">
        <f t="shared" si="1462"/>
        <v>0</v>
      </c>
      <c r="AR183" s="16">
        <f t="shared" si="1462"/>
        <v>43.2</v>
      </c>
      <c r="AS183" s="16">
        <f t="shared" si="1463"/>
        <v>60</v>
      </c>
      <c r="AT183" s="16">
        <f t="shared" si="1464"/>
        <v>0</v>
      </c>
      <c r="AU183" s="16">
        <f t="shared" si="1465"/>
        <v>66.666666666666671</v>
      </c>
      <c r="AV183" s="16">
        <f t="shared" si="1498"/>
        <v>3590.9609516762785</v>
      </c>
      <c r="AW183" s="16">
        <f>+IF(AW$13="NPL",SUMIFS('TARGET BY SM (TRÌNH KÝ)'!$L$7:$L$936,'TARGET BY SM (TRÌNH KÝ)'!$K$7:$K$936,"MIX",'TARGET BY SM (TRÌNH KÝ)'!$C$7:$C$936,'TARGET BY Skus'!$C183)*AW$7*AW$8*AW$4+SUMIFS('TARGET BY SM (TRÌNH KÝ)'!$L$7:$L$936,'TARGET BY SM (TRÌNH KÝ)'!$K$7:$K$936,"WS",'TARGET BY SM (TRÌNH KÝ)'!$C$7:$C$936,'TARGET BY Skus'!$C183)*AW$9*AW$10*AW$4+SUMIFS('TARGET BY SM (TRÌNH KÝ)'!$L$7:$L$936,'TARGET BY SM (TRÌNH KÝ)'!$K$7:$K$936,"KA",'TARGET BY SM (TRÌNH KÝ)'!$C$7:$C$936,'TARGET BY Skus'!$C183)*AW$11*AW$12*AW$4,AW$374*(VLOOKUP($C183,'TARGET BY DIS (TRÌNH KÝ)'!$C$15:$I$370,4,0)-SUMIFS($AW183:$CI183,$AW$13:$CI$13,"NPL")))</f>
        <v>11857.508599999999</v>
      </c>
      <c r="AX183" s="16">
        <f>+IF(AX$13="NPL",SUMIFS('TARGET BY SM (TRÌNH KÝ)'!$L$7:$L$936,'TARGET BY SM (TRÌNH KÝ)'!$K$7:$K$936,"MIX",'TARGET BY SM (TRÌNH KÝ)'!$C$7:$C$936,'TARGET BY Skus'!$C183)*AX$7*AX$8*AX$4+SUMIFS('TARGET BY SM (TRÌNH KÝ)'!$L$7:$L$936,'TARGET BY SM (TRÌNH KÝ)'!$K$7:$K$936,"WS",'TARGET BY SM (TRÌNH KÝ)'!$C$7:$C$936,'TARGET BY Skus'!$C183)*AX$9*AX$10*AX$4+SUMIFS('TARGET BY SM (TRÌNH KÝ)'!$L$7:$L$936,'TARGET BY SM (TRÌNH KÝ)'!$K$7:$K$936,"KA",'TARGET BY SM (TRÌNH KÝ)'!$C$7:$C$936,'TARGET BY Skus'!$C183)*AX$11*AX$12*AX$4,AX$374*(VLOOKUP($C183,'TARGET BY DIS (TRÌNH KÝ)'!$C$15:$I$370,4,0)-SUMIFS($AW183:$CI183,$AW$13:$CI$13,"NPL")))</f>
        <v>0</v>
      </c>
      <c r="AY183" s="16">
        <f>+IF(AY$13="NPL",SUMIFS('TARGET BY SM (TRÌNH KÝ)'!$L$7:$L$936,'TARGET BY SM (TRÌNH KÝ)'!$K$7:$K$936,"MIX",'TARGET BY SM (TRÌNH KÝ)'!$C$7:$C$936,'TARGET BY Skus'!$C183)*AY$7*AY$8*AY$4+SUMIFS('TARGET BY SM (TRÌNH KÝ)'!$L$7:$L$936,'TARGET BY SM (TRÌNH KÝ)'!$K$7:$K$936,"WS",'TARGET BY SM (TRÌNH KÝ)'!$C$7:$C$936,'TARGET BY Skus'!$C183)*AY$9*AY$10*AY$4+SUMIFS('TARGET BY SM (TRÌNH KÝ)'!$L$7:$L$936,'TARGET BY SM (TRÌNH KÝ)'!$K$7:$K$936,"KA",'TARGET BY SM (TRÌNH KÝ)'!$C$7:$C$936,'TARGET BY Skus'!$C183)*AY$11*AY$12*AY$4,AY$374*(VLOOKUP($C183,'TARGET BY DIS (TRÌNH KÝ)'!$C$15:$I$370,4,0)-SUMIFS($AW183:$CI183,$AW$13:$CI$13,"NPL")))</f>
        <v>0</v>
      </c>
      <c r="AZ183" s="16">
        <f>+IF(AZ$13="NPL",SUMIFS('TARGET BY SM (TRÌNH KÝ)'!$L$7:$L$936,'TARGET BY SM (TRÌNH KÝ)'!$K$7:$K$936,"MIX",'TARGET BY SM (TRÌNH KÝ)'!$C$7:$C$936,'TARGET BY Skus'!$C183)*AZ$7*AZ$8*AZ$4+SUMIFS('TARGET BY SM (TRÌNH KÝ)'!$L$7:$L$936,'TARGET BY SM (TRÌNH KÝ)'!$K$7:$K$936,"WS",'TARGET BY SM (TRÌNH KÝ)'!$C$7:$C$936,'TARGET BY Skus'!$C183)*AZ$9*AZ$10*AZ$4+SUMIFS('TARGET BY SM (TRÌNH KÝ)'!$L$7:$L$936,'TARGET BY SM (TRÌNH KÝ)'!$K$7:$K$936,"KA",'TARGET BY SM (TRÌNH KÝ)'!$C$7:$C$936,'TARGET BY Skus'!$C183)*AZ$11*AZ$12*AZ$4,AZ$374*(VLOOKUP($C183,'TARGET BY DIS (TRÌNH KÝ)'!$C$15:$I$370,4,0)-SUMIFS($AW183:$CI183,$AW$13:$CI$13,"NPL")))</f>
        <v>159672.48698327554</v>
      </c>
      <c r="BA183" s="16">
        <f>+IF(BA$13="NPL",SUMIFS('TARGET BY SM (TRÌNH KÝ)'!$L$7:$L$936,'TARGET BY SM (TRÌNH KÝ)'!$K$7:$K$936,"MIX",'TARGET BY SM (TRÌNH KÝ)'!$C$7:$C$936,'TARGET BY Skus'!$C183)*BA$7*BA$8*BA$4+SUMIFS('TARGET BY SM (TRÌNH KÝ)'!$L$7:$L$936,'TARGET BY SM (TRÌNH KÝ)'!$K$7:$K$936,"WS",'TARGET BY SM (TRÌNH KÝ)'!$C$7:$C$936,'TARGET BY Skus'!$C183)*BA$9*BA$10*BA$4+SUMIFS('TARGET BY SM (TRÌNH KÝ)'!$L$7:$L$936,'TARGET BY SM (TRÌNH KÝ)'!$K$7:$K$936,"KA",'TARGET BY SM (TRÌNH KÝ)'!$C$7:$C$936,'TARGET BY Skus'!$C183)*BA$11*BA$12*BA$4,BA$374*(VLOOKUP($C183,'TARGET BY DIS (TRÌNH KÝ)'!$C$15:$I$370,4,0)-SUMIFS($AW183:$CI183,$AW$13:$CI$13,"NPL")))</f>
        <v>0</v>
      </c>
      <c r="BB183" s="16">
        <f>+IF(BB$13="NPL",SUMIFS('TARGET BY SM (TRÌNH KÝ)'!$L$7:$L$936,'TARGET BY SM (TRÌNH KÝ)'!$K$7:$K$936,"MIX",'TARGET BY SM (TRÌNH KÝ)'!$C$7:$C$936,'TARGET BY Skus'!$C183)*BB$7*BB$8*BB$4+SUMIFS('TARGET BY SM (TRÌNH KÝ)'!$L$7:$L$936,'TARGET BY SM (TRÌNH KÝ)'!$K$7:$K$936,"WS",'TARGET BY SM (TRÌNH KÝ)'!$C$7:$C$936,'TARGET BY Skus'!$C183)*BB$9*BB$10*BB$4+SUMIFS('TARGET BY SM (TRÌNH KÝ)'!$L$7:$L$936,'TARGET BY SM (TRÌNH KÝ)'!$K$7:$K$936,"KA",'TARGET BY SM (TRÌNH KÝ)'!$C$7:$C$936,'TARGET BY Skus'!$C183)*BB$11*BB$12*BB$4,BB$374*(VLOOKUP($C183,'TARGET BY DIS (TRÌNH KÝ)'!$C$15:$I$370,4,0)-SUMIFS($AW183:$CI183,$AW$13:$CI$13,"NPL")))</f>
        <v>16158.879615389113</v>
      </c>
      <c r="BC183" s="16">
        <f>+IF(BC$13="NPL",SUMIFS('TARGET BY SM (TRÌNH KÝ)'!$L$7:$L$936,'TARGET BY SM (TRÌNH KÝ)'!$K$7:$K$936,"MIX",'TARGET BY SM (TRÌNH KÝ)'!$C$7:$C$936,'TARGET BY Skus'!$C183)*BC$7*BC$8*BC$4+SUMIFS('TARGET BY SM (TRÌNH KÝ)'!$L$7:$L$936,'TARGET BY SM (TRÌNH KÝ)'!$K$7:$K$936,"WS",'TARGET BY SM (TRÌNH KÝ)'!$C$7:$C$936,'TARGET BY Skus'!$C183)*BC$9*BC$10*BC$4+SUMIFS('TARGET BY SM (TRÌNH KÝ)'!$L$7:$L$936,'TARGET BY SM (TRÌNH KÝ)'!$K$7:$K$936,"KA",'TARGET BY SM (TRÌNH KÝ)'!$C$7:$C$936,'TARGET BY Skus'!$C183)*BC$11*BC$12*BC$4,BC$374*(VLOOKUP($C183,'TARGET BY DIS (TRÌNH KÝ)'!$C$15:$I$370,4,0)-SUMIFS($AW183:$CI183,$AW$13:$CI$13,"NPL")))</f>
        <v>125623.76192664194</v>
      </c>
      <c r="BD183" s="16">
        <f>+IF(BD$13="NPL",SUMIFS('TARGET BY SM (TRÌNH KÝ)'!$L$7:$L$936,'TARGET BY SM (TRÌNH KÝ)'!$K$7:$K$936,"MIX",'TARGET BY SM (TRÌNH KÝ)'!$C$7:$C$936,'TARGET BY Skus'!$C183)*BD$7*BD$8*BD$4+SUMIFS('TARGET BY SM (TRÌNH KÝ)'!$L$7:$L$936,'TARGET BY SM (TRÌNH KÝ)'!$K$7:$K$936,"WS",'TARGET BY SM (TRÌNH KÝ)'!$C$7:$C$936,'TARGET BY Skus'!$C183)*BD$9*BD$10*BD$4+SUMIFS('TARGET BY SM (TRÌNH KÝ)'!$L$7:$L$936,'TARGET BY SM (TRÌNH KÝ)'!$K$7:$K$936,"KA",'TARGET BY SM (TRÌNH KÝ)'!$C$7:$C$936,'TARGET BY Skus'!$C183)*BD$11*BD$12*BD$4,BD$374*(VLOOKUP($C183,'TARGET BY DIS (TRÌNH KÝ)'!$C$15:$I$370,4,0)-SUMIFS($AW183:$CI183,$AW$13:$CI$13,"NPL")))</f>
        <v>4469.3459960347</v>
      </c>
      <c r="BE183" s="16">
        <f>+IF(BE$13="NPL",SUMIFS('TARGET BY SM (TRÌNH KÝ)'!$L$7:$L$936,'TARGET BY SM (TRÌNH KÝ)'!$K$7:$K$936,"MIX",'TARGET BY SM (TRÌNH KÝ)'!$C$7:$C$936,'TARGET BY Skus'!$C183)*BE$7*BE$8*BE$4+SUMIFS('TARGET BY SM (TRÌNH KÝ)'!$L$7:$L$936,'TARGET BY SM (TRÌNH KÝ)'!$K$7:$K$936,"WS",'TARGET BY SM (TRÌNH KÝ)'!$C$7:$C$936,'TARGET BY Skus'!$C183)*BE$9*BE$10*BE$4+SUMIFS('TARGET BY SM (TRÌNH KÝ)'!$L$7:$L$936,'TARGET BY SM (TRÌNH KÝ)'!$K$7:$K$936,"KA",'TARGET BY SM (TRÌNH KÝ)'!$C$7:$C$936,'TARGET BY Skus'!$C183)*BE$11*BE$12*BE$4,BE$374*(VLOOKUP($C183,'TARGET BY DIS (TRÌNH KÝ)'!$C$15:$I$370,4,0)-SUMIFS($AW183:$CI183,$AW$13:$CI$13,"NPL")))</f>
        <v>0</v>
      </c>
      <c r="BF183" s="16">
        <f>+IF(BF$13="NPL",SUMIFS('TARGET BY SM (TRÌNH KÝ)'!$L$7:$L$936,'TARGET BY SM (TRÌNH KÝ)'!$K$7:$K$936,"MIX",'TARGET BY SM (TRÌNH KÝ)'!$C$7:$C$936,'TARGET BY Skus'!$C183)*BF$7*BF$8*BF$4+SUMIFS('TARGET BY SM (TRÌNH KÝ)'!$L$7:$L$936,'TARGET BY SM (TRÌNH KÝ)'!$K$7:$K$936,"WS",'TARGET BY SM (TRÌNH KÝ)'!$C$7:$C$936,'TARGET BY Skus'!$C183)*BF$9*BF$10*BF$4+SUMIFS('TARGET BY SM (TRÌNH KÝ)'!$L$7:$L$936,'TARGET BY SM (TRÌNH KÝ)'!$K$7:$K$936,"KA",'TARGET BY SM (TRÌNH KÝ)'!$C$7:$C$936,'TARGET BY Skus'!$C183)*BF$11*BF$12*BF$4,BF$374*(VLOOKUP($C183,'TARGET BY DIS (TRÌNH KÝ)'!$C$15:$I$370,4,0)-SUMIFS($AW183:$CI183,$AW$13:$CI$13,"NPL")))</f>
        <v>1418.1235355442752</v>
      </c>
      <c r="BG183" s="16">
        <f>+IF(BG$13="NPL",SUMIFS('TARGET BY SM (TRÌNH KÝ)'!$L$7:$L$936,'TARGET BY SM (TRÌNH KÝ)'!$K$7:$K$936,"MIX",'TARGET BY SM (TRÌNH KÝ)'!$C$7:$C$936,'TARGET BY Skus'!$C183)*BG$7*BG$8*BG$4+SUMIFS('TARGET BY SM (TRÌNH KÝ)'!$L$7:$L$936,'TARGET BY SM (TRÌNH KÝ)'!$K$7:$K$936,"WS",'TARGET BY SM (TRÌNH KÝ)'!$C$7:$C$936,'TARGET BY Skus'!$C183)*BG$9*BG$10*BG$4+SUMIFS('TARGET BY SM (TRÌNH KÝ)'!$L$7:$L$936,'TARGET BY SM (TRÌNH KÝ)'!$K$7:$K$936,"KA",'TARGET BY SM (TRÌNH KÝ)'!$C$7:$C$936,'TARGET BY Skus'!$C183)*BG$11*BG$12*BG$4,BG$374*(VLOOKUP($C183,'TARGET BY DIS (TRÌNH KÝ)'!$C$15:$I$370,4,0)-SUMIFS($AW183:$CI183,$AW$13:$CI$13,"NPL")))</f>
        <v>5760.0204116493505</v>
      </c>
      <c r="BH183" s="16">
        <f>+IF(BH$13="NPL",SUMIFS('TARGET BY SM (TRÌNH KÝ)'!$L$7:$L$936,'TARGET BY SM (TRÌNH KÝ)'!$K$7:$K$936,"MIX",'TARGET BY SM (TRÌNH KÝ)'!$C$7:$C$936,'TARGET BY Skus'!$C183)*BH$7*BH$8*BH$4+SUMIFS('TARGET BY SM (TRÌNH KÝ)'!$L$7:$L$936,'TARGET BY SM (TRÌNH KÝ)'!$K$7:$K$936,"WS",'TARGET BY SM (TRÌNH KÝ)'!$C$7:$C$936,'TARGET BY Skus'!$C183)*BH$9*BH$10*BH$4+SUMIFS('TARGET BY SM (TRÌNH KÝ)'!$L$7:$L$936,'TARGET BY SM (TRÌNH KÝ)'!$K$7:$K$936,"KA",'TARGET BY SM (TRÌNH KÝ)'!$C$7:$C$936,'TARGET BY Skus'!$C183)*BH$11*BH$12*BH$4,BH$374*(VLOOKUP($C183,'TARGET BY DIS (TRÌNH KÝ)'!$C$15:$I$370,4,0)-SUMIFS($AW183:$CI183,$AW$13:$CI$13,"NPL")))</f>
        <v>2696.6490745503024</v>
      </c>
      <c r="BI183" s="16">
        <f>+IF(BI$13="NPL",SUMIFS('TARGET BY SM (TRÌNH KÝ)'!$L$7:$L$936,'TARGET BY SM (TRÌNH KÝ)'!$K$7:$K$936,"MIX",'TARGET BY SM (TRÌNH KÝ)'!$C$7:$C$936,'TARGET BY Skus'!$C183)*BI$7*BI$8*BI$4+SUMIFS('TARGET BY SM (TRÌNH KÝ)'!$L$7:$L$936,'TARGET BY SM (TRÌNH KÝ)'!$K$7:$K$936,"WS",'TARGET BY SM (TRÌNH KÝ)'!$C$7:$C$936,'TARGET BY Skus'!$C183)*BI$9*BI$10*BI$4+SUMIFS('TARGET BY SM (TRÌNH KÝ)'!$L$7:$L$936,'TARGET BY SM (TRÌNH KÝ)'!$K$7:$K$936,"KA",'TARGET BY SM (TRÌNH KÝ)'!$C$7:$C$936,'TARGET BY Skus'!$C183)*BI$11*BI$12*BI$4,BI$374*(VLOOKUP($C183,'TARGET BY DIS (TRÌNH KÝ)'!$C$15:$I$370,4,0)-SUMIFS($AW183:$CI183,$AW$13:$CI$13,"NPL")))</f>
        <v>10260</v>
      </c>
      <c r="BJ183" s="16">
        <f>+IF(BJ$13="NPL",SUMIFS('TARGET BY SM (TRÌNH KÝ)'!$L$7:$L$936,'TARGET BY SM (TRÌNH KÝ)'!$K$7:$K$936,"MIX",'TARGET BY SM (TRÌNH KÝ)'!$C$7:$C$936,'TARGET BY Skus'!$C183)*BJ$7*BJ$8*BJ$4+SUMIFS('TARGET BY SM (TRÌNH KÝ)'!$L$7:$L$936,'TARGET BY SM (TRÌNH KÝ)'!$K$7:$K$936,"WS",'TARGET BY SM (TRÌNH KÝ)'!$C$7:$C$936,'TARGET BY Skus'!$C183)*BJ$9*BJ$10*BJ$4+SUMIFS('TARGET BY SM (TRÌNH KÝ)'!$L$7:$L$936,'TARGET BY SM (TRÌNH KÝ)'!$K$7:$K$936,"KA",'TARGET BY SM (TRÌNH KÝ)'!$C$7:$C$936,'TARGET BY Skus'!$C183)*BJ$11*BJ$12*BJ$4,BJ$374*(VLOOKUP($C183,'TARGET BY DIS (TRÌNH KÝ)'!$C$15:$I$370,4,0)-SUMIFS($AW183:$CI183,$AW$13:$CI$13,"NPL")))</f>
        <v>0</v>
      </c>
      <c r="BK183" s="16">
        <f>+IF(BK$13="NPL",SUMIFS('TARGET BY SM (TRÌNH KÝ)'!$L$7:$L$936,'TARGET BY SM (TRÌNH KÝ)'!$K$7:$K$936,"MIX",'TARGET BY SM (TRÌNH KÝ)'!$C$7:$C$936,'TARGET BY Skus'!$C183)*BK$7*BK$8*BK$4+SUMIFS('TARGET BY SM (TRÌNH KÝ)'!$L$7:$L$936,'TARGET BY SM (TRÌNH KÝ)'!$K$7:$K$936,"WS",'TARGET BY SM (TRÌNH KÝ)'!$C$7:$C$936,'TARGET BY Skus'!$C183)*BK$9*BK$10*BK$4+SUMIFS('TARGET BY SM (TRÌNH KÝ)'!$L$7:$L$936,'TARGET BY SM (TRÌNH KÝ)'!$K$7:$K$936,"KA",'TARGET BY SM (TRÌNH KÝ)'!$C$7:$C$936,'TARGET BY Skus'!$C183)*BK$11*BK$12*BK$4,BK$374*(VLOOKUP($C183,'TARGET BY DIS (TRÌNH KÝ)'!$C$15:$I$370,4,0)-SUMIFS($AW183:$CI183,$AW$13:$CI$13,"NPL")))</f>
        <v>3545.6129662654225</v>
      </c>
      <c r="BL183" s="16">
        <f>+IF(BL$13="NPL",SUMIFS('TARGET BY SM (TRÌNH KÝ)'!$L$7:$L$936,'TARGET BY SM (TRÌNH KÝ)'!$K$7:$K$936,"MIX",'TARGET BY SM (TRÌNH KÝ)'!$C$7:$C$936,'TARGET BY Skus'!$C183)*BL$7*BL$8*BL$4+SUMIFS('TARGET BY SM (TRÌNH KÝ)'!$L$7:$L$936,'TARGET BY SM (TRÌNH KÝ)'!$K$7:$K$936,"WS",'TARGET BY SM (TRÌNH KÝ)'!$C$7:$C$936,'TARGET BY Skus'!$C183)*BL$9*BL$10*BL$4+SUMIFS('TARGET BY SM (TRÌNH KÝ)'!$L$7:$L$936,'TARGET BY SM (TRÌNH KÝ)'!$K$7:$K$936,"KA",'TARGET BY SM (TRÌNH KÝ)'!$C$7:$C$936,'TARGET BY Skus'!$C183)*BL$11*BL$12*BL$4,BL$374*(VLOOKUP($C183,'TARGET BY DIS (TRÌNH KÝ)'!$C$15:$I$370,4,0)-SUMIFS($AW183:$CI183,$AW$13:$CI$13,"NPL")))</f>
        <v>0</v>
      </c>
      <c r="BM183" s="16">
        <f>+IF(BM$13="NPL",SUMIFS('TARGET BY SM (TRÌNH KÝ)'!$L$7:$L$936,'TARGET BY SM (TRÌNH KÝ)'!$K$7:$K$936,"MIX",'TARGET BY SM (TRÌNH KÝ)'!$C$7:$C$936,'TARGET BY Skus'!$C183)*BM$7*BM$8*BM$4+SUMIFS('TARGET BY SM (TRÌNH KÝ)'!$L$7:$L$936,'TARGET BY SM (TRÌNH KÝ)'!$K$7:$K$936,"WS",'TARGET BY SM (TRÌNH KÝ)'!$C$7:$C$936,'TARGET BY Skus'!$C183)*BM$9*BM$10*BM$4+SUMIFS('TARGET BY SM (TRÌNH KÝ)'!$L$7:$L$936,'TARGET BY SM (TRÌNH KÝ)'!$K$7:$K$936,"KA",'TARGET BY SM (TRÌNH KÝ)'!$C$7:$C$936,'TARGET BY Skus'!$C183)*BM$11*BM$12*BM$4,BM$374*(VLOOKUP($C183,'TARGET BY DIS (TRÌNH KÝ)'!$C$15:$I$370,4,0)-SUMIFS($AW183:$CI183,$AW$13:$CI$13,"NPL")))</f>
        <v>0</v>
      </c>
      <c r="BN183" s="16">
        <f>+IF(BN$13="NPL",SUMIFS('TARGET BY SM (TRÌNH KÝ)'!$L$7:$L$936,'TARGET BY SM (TRÌNH KÝ)'!$K$7:$K$936,"MIX",'TARGET BY SM (TRÌNH KÝ)'!$C$7:$C$936,'TARGET BY Skus'!$C183)*BN$7*BN$8*BN$4+SUMIFS('TARGET BY SM (TRÌNH KÝ)'!$L$7:$L$936,'TARGET BY SM (TRÌNH KÝ)'!$K$7:$K$936,"WS",'TARGET BY SM (TRÌNH KÝ)'!$C$7:$C$936,'TARGET BY Skus'!$C183)*BN$9*BN$10*BN$4+SUMIFS('TARGET BY SM (TRÌNH KÝ)'!$L$7:$L$936,'TARGET BY SM (TRÌNH KÝ)'!$K$7:$K$936,"KA",'TARGET BY SM (TRÌNH KÝ)'!$C$7:$C$936,'TARGET BY Skus'!$C183)*BN$11*BN$12*BN$4,BN$374*(VLOOKUP($C183,'TARGET BY DIS (TRÌNH KÝ)'!$C$15:$I$370,4,0)-SUMIFS($AW183:$CI183,$AW$13:$CI$13,"NPL")))</f>
        <v>19397.689745225794</v>
      </c>
      <c r="BO183" s="16">
        <f>+IF(BO$13="NPL",SUMIFS('TARGET BY SM (TRÌNH KÝ)'!$L$7:$L$936,'TARGET BY SM (TRÌNH KÝ)'!$K$7:$K$936,"MIX",'TARGET BY SM (TRÌNH KÝ)'!$C$7:$C$936,'TARGET BY Skus'!$C183)*BO$7*BO$8*BO$4+SUMIFS('TARGET BY SM (TRÌNH KÝ)'!$L$7:$L$936,'TARGET BY SM (TRÌNH KÝ)'!$K$7:$K$936,"WS",'TARGET BY SM (TRÌNH KÝ)'!$C$7:$C$936,'TARGET BY Skus'!$C183)*BO$9*BO$10*BO$4+SUMIFS('TARGET BY SM (TRÌNH KÝ)'!$L$7:$L$936,'TARGET BY SM (TRÌNH KÝ)'!$K$7:$K$936,"KA",'TARGET BY SM (TRÌNH KÝ)'!$C$7:$C$936,'TARGET BY Skus'!$C183)*BO$11*BO$12*BO$4,BO$374*(VLOOKUP($C183,'TARGET BY DIS (TRÌNH KÝ)'!$C$15:$I$370,4,0)-SUMIFS($AW183:$CI183,$AW$13:$CI$13,"NPL")))</f>
        <v>0</v>
      </c>
      <c r="BP183" s="16">
        <f>+IF(BP$13="NPL",SUMIFS('TARGET BY SM (TRÌNH KÝ)'!$L$7:$L$936,'TARGET BY SM (TRÌNH KÝ)'!$K$7:$K$936,"MIX",'TARGET BY SM (TRÌNH KÝ)'!$C$7:$C$936,'TARGET BY Skus'!$C183)*BP$7*BP$8*BP$4+SUMIFS('TARGET BY SM (TRÌNH KÝ)'!$L$7:$L$936,'TARGET BY SM (TRÌNH KÝ)'!$K$7:$K$936,"WS",'TARGET BY SM (TRÌNH KÝ)'!$C$7:$C$936,'TARGET BY Skus'!$C183)*BP$9*BP$10*BP$4+SUMIFS('TARGET BY SM (TRÌNH KÝ)'!$L$7:$L$936,'TARGET BY SM (TRÌNH KÝ)'!$K$7:$K$936,"KA",'TARGET BY SM (TRÌNH KÝ)'!$C$7:$C$936,'TARGET BY Skus'!$C183)*BP$11*BP$12*BP$4,BP$374*(VLOOKUP($C183,'TARGET BY DIS (TRÌNH KÝ)'!$C$15:$I$370,4,0)-SUMIFS($AW183:$CI183,$AW$13:$CI$13,"NPL")))</f>
        <v>3876.5388615120755</v>
      </c>
      <c r="BQ183" s="16">
        <f>+IF(BQ$13="NPL",SUMIFS('TARGET BY SM (TRÌNH KÝ)'!$L$7:$L$936,'TARGET BY SM (TRÌNH KÝ)'!$K$7:$K$936,"MIX",'TARGET BY SM (TRÌNH KÝ)'!$C$7:$C$936,'TARGET BY Skus'!$C183)*BQ$7*BQ$8*BQ$4+SUMIFS('TARGET BY SM (TRÌNH KÝ)'!$L$7:$L$936,'TARGET BY SM (TRÌNH KÝ)'!$K$7:$K$936,"WS",'TARGET BY SM (TRÌNH KÝ)'!$C$7:$C$936,'TARGET BY Skus'!$C183)*BQ$9*BQ$10*BQ$4+SUMIFS('TARGET BY SM (TRÌNH KÝ)'!$L$7:$L$936,'TARGET BY SM (TRÌNH KÝ)'!$K$7:$K$936,"KA",'TARGET BY SM (TRÌNH KÝ)'!$C$7:$C$936,'TARGET BY Skus'!$C183)*BQ$11*BQ$12*BQ$4,BQ$374*(VLOOKUP($C183,'TARGET BY DIS (TRÌNH KÝ)'!$C$15:$I$370,4,0)-SUMIFS($AW183:$CI183,$AW$13:$CI$13,"NPL")))</f>
        <v>148619.25953800313</v>
      </c>
      <c r="BR183" s="16">
        <f>+IF(BR$13="NPL",SUMIFS('TARGET BY SM (TRÌNH KÝ)'!$L$7:$L$936,'TARGET BY SM (TRÌNH KÝ)'!$K$7:$K$936,"MIX",'TARGET BY SM (TRÌNH KÝ)'!$C$7:$C$936,'TARGET BY Skus'!$C183)*BR$7*BR$8*BR$4+SUMIFS('TARGET BY SM (TRÌNH KÝ)'!$L$7:$L$936,'TARGET BY SM (TRÌNH KÝ)'!$K$7:$K$936,"WS",'TARGET BY SM (TRÌNH KÝ)'!$C$7:$C$936,'TARGET BY Skus'!$C183)*BR$9*BR$10*BR$4+SUMIFS('TARGET BY SM (TRÌNH KÝ)'!$L$7:$L$936,'TARGET BY SM (TRÌNH KÝ)'!$K$7:$K$936,"KA",'TARGET BY SM (TRÌNH KÝ)'!$C$7:$C$936,'TARGET BY Skus'!$C183)*BR$11*BR$12*BR$4,BR$374*(VLOOKUP($C183,'TARGET BY DIS (TRÌNH KÝ)'!$C$15:$I$370,4,0)-SUMIFS($AW183:$CI183,$AW$13:$CI$13,"NPL")))</f>
        <v>0</v>
      </c>
      <c r="BS183" s="16">
        <f>+IF(BS$13="NPL",SUMIFS('TARGET BY SM (TRÌNH KÝ)'!$L$7:$L$936,'TARGET BY SM (TRÌNH KÝ)'!$K$7:$K$936,"MIX",'TARGET BY SM (TRÌNH KÝ)'!$C$7:$C$936,'TARGET BY Skus'!$C183)*BS$7*BS$8*BS$4+SUMIFS('TARGET BY SM (TRÌNH KÝ)'!$L$7:$L$936,'TARGET BY SM (TRÌNH KÝ)'!$K$7:$K$936,"WS",'TARGET BY SM (TRÌNH KÝ)'!$C$7:$C$936,'TARGET BY Skus'!$C183)*BS$9*BS$10*BS$4+SUMIFS('TARGET BY SM (TRÌNH KÝ)'!$L$7:$L$936,'TARGET BY SM (TRÌNH KÝ)'!$K$7:$K$936,"KA",'TARGET BY SM (TRÌNH KÝ)'!$C$7:$C$936,'TARGET BY Skus'!$C183)*BS$11*BS$12*BS$4,BS$374*(VLOOKUP($C183,'TARGET BY DIS (TRÌNH KÝ)'!$C$15:$I$370,4,0)-SUMIFS($AW183:$CI183,$AW$13:$CI$13,"NPL")))</f>
        <v>0</v>
      </c>
      <c r="BT183" s="16">
        <f>+IF(BT$13="NPL",SUMIFS('TARGET BY SM (TRÌNH KÝ)'!$L$7:$L$936,'TARGET BY SM (TRÌNH KÝ)'!$K$7:$K$936,"MIX",'TARGET BY SM (TRÌNH KÝ)'!$C$7:$C$936,'TARGET BY Skus'!$C183)*BT$7*BT$8*BT$4+SUMIFS('TARGET BY SM (TRÌNH KÝ)'!$L$7:$L$936,'TARGET BY SM (TRÌNH KÝ)'!$K$7:$K$936,"WS",'TARGET BY SM (TRÌNH KÝ)'!$C$7:$C$936,'TARGET BY Skus'!$C183)*BT$9*BT$10*BT$4+SUMIFS('TARGET BY SM (TRÌNH KÝ)'!$L$7:$L$936,'TARGET BY SM (TRÌNH KÝ)'!$K$7:$K$936,"KA",'TARGET BY SM (TRÌNH KÝ)'!$C$7:$C$936,'TARGET BY Skus'!$C183)*BT$11*BT$12*BT$4,BT$374*(VLOOKUP($C183,'TARGET BY DIS (TRÌNH KÝ)'!$C$15:$I$370,4,0)-SUMIFS($AW183:$CI183,$AW$13:$CI$13,"NPL")))</f>
        <v>15830.938455840209</v>
      </c>
      <c r="BU183" s="16">
        <f>+IF(BU$13="NPL",SUMIFS('TARGET BY SM (TRÌNH KÝ)'!$L$7:$L$936,'TARGET BY SM (TRÌNH KÝ)'!$K$7:$K$936,"MIX",'TARGET BY SM (TRÌNH KÝ)'!$C$7:$C$936,'TARGET BY Skus'!$C183)*BU$7*BU$8*BU$4+SUMIFS('TARGET BY SM (TRÌNH KÝ)'!$L$7:$L$936,'TARGET BY SM (TRÌNH KÝ)'!$K$7:$K$936,"WS",'TARGET BY SM (TRÌNH KÝ)'!$C$7:$C$936,'TARGET BY Skus'!$C183)*BU$9*BU$10*BU$4+SUMIFS('TARGET BY SM (TRÌNH KÝ)'!$L$7:$L$936,'TARGET BY SM (TRÌNH KÝ)'!$K$7:$K$936,"KA",'TARGET BY SM (TRÌNH KÝ)'!$C$7:$C$936,'TARGET BY Skus'!$C183)*BU$11*BU$12*BU$4,BU$374*(VLOOKUP($C183,'TARGET BY DIS (TRÌNH KÝ)'!$C$15:$I$370,4,0)-SUMIFS($AW183:$CI183,$AW$13:$CI$13,"NPL")))</f>
        <v>66142.859291472603</v>
      </c>
      <c r="BV183" s="16">
        <f>+IF(BV$13="NPL",SUMIFS('TARGET BY SM (TRÌNH KÝ)'!$L$7:$L$936,'TARGET BY SM (TRÌNH KÝ)'!$K$7:$K$936,"MIX",'TARGET BY SM (TRÌNH KÝ)'!$C$7:$C$936,'TARGET BY Skus'!$C183)*BV$7*BV$8*BV$4+SUMIFS('TARGET BY SM (TRÌNH KÝ)'!$L$7:$L$936,'TARGET BY SM (TRÌNH KÝ)'!$K$7:$K$936,"WS",'TARGET BY SM (TRÌNH KÝ)'!$C$7:$C$936,'TARGET BY Skus'!$C183)*BV$9*BV$10*BV$4+SUMIFS('TARGET BY SM (TRÌNH KÝ)'!$L$7:$L$936,'TARGET BY SM (TRÌNH KÝ)'!$K$7:$K$936,"KA",'TARGET BY SM (TRÌNH KÝ)'!$C$7:$C$936,'TARGET BY Skus'!$C183)*BV$11*BV$12*BV$4,BV$374*(VLOOKUP($C183,'TARGET BY DIS (TRÌNH KÝ)'!$C$15:$I$370,4,0)-SUMIFS($AW183:$CI183,$AW$13:$CI$13,"NPL")))</f>
        <v>0</v>
      </c>
      <c r="BW183" s="16">
        <f>+IF(BW$13="NPL",SUMIFS('TARGET BY SM (TRÌNH KÝ)'!$L$7:$L$936,'TARGET BY SM (TRÌNH KÝ)'!$K$7:$K$936,"MIX",'TARGET BY SM (TRÌNH KÝ)'!$C$7:$C$936,'TARGET BY Skus'!$C183)*BW$7*BW$8*BW$4+SUMIFS('TARGET BY SM (TRÌNH KÝ)'!$L$7:$L$936,'TARGET BY SM (TRÌNH KÝ)'!$K$7:$K$936,"WS",'TARGET BY SM (TRÌNH KÝ)'!$C$7:$C$936,'TARGET BY Skus'!$C183)*BW$9*BW$10*BW$4+SUMIFS('TARGET BY SM (TRÌNH KÝ)'!$L$7:$L$936,'TARGET BY SM (TRÌNH KÝ)'!$K$7:$K$936,"KA",'TARGET BY SM (TRÌNH KÝ)'!$C$7:$C$936,'TARGET BY Skus'!$C183)*BW$11*BW$12*BW$4,BW$374*(VLOOKUP($C183,'TARGET BY DIS (TRÌNH KÝ)'!$C$15:$I$370,4,0)-SUMIFS($AW183:$CI183,$AW$13:$CI$13,"NPL")))</f>
        <v>0</v>
      </c>
      <c r="BX183" s="16">
        <f>+IF(BX$13="NPL",SUMIFS('TARGET BY SM (TRÌNH KÝ)'!$L$7:$L$936,'TARGET BY SM (TRÌNH KÝ)'!$K$7:$K$936,"MIX",'TARGET BY SM (TRÌNH KÝ)'!$C$7:$C$936,'TARGET BY Skus'!$C183)*BX$7*BX$8*BX$4+SUMIFS('TARGET BY SM (TRÌNH KÝ)'!$L$7:$L$936,'TARGET BY SM (TRÌNH KÝ)'!$K$7:$K$936,"WS",'TARGET BY SM (TRÌNH KÝ)'!$C$7:$C$936,'TARGET BY Skus'!$C183)*BX$9*BX$10*BX$4+SUMIFS('TARGET BY SM (TRÌNH KÝ)'!$L$7:$L$936,'TARGET BY SM (TRÌNH KÝ)'!$K$7:$K$936,"KA",'TARGET BY SM (TRÌNH KÝ)'!$C$7:$C$936,'TARGET BY Skus'!$C183)*BX$11*BX$12*BX$4,BX$374*(VLOOKUP($C183,'TARGET BY DIS (TRÌNH KÝ)'!$C$15:$I$370,4,0)-SUMIFS($AW183:$CI183,$AW$13:$CI$13,"NPL")))</f>
        <v>0</v>
      </c>
      <c r="BY183" s="16">
        <f>+IF(BY$13="NPL",SUMIFS('TARGET BY SM (TRÌNH KÝ)'!$L$7:$L$936,'TARGET BY SM (TRÌNH KÝ)'!$K$7:$K$936,"MIX",'TARGET BY SM (TRÌNH KÝ)'!$C$7:$C$936,'TARGET BY Skus'!$C183)*BY$7*BY$8*BY$4+SUMIFS('TARGET BY SM (TRÌNH KÝ)'!$L$7:$L$936,'TARGET BY SM (TRÌNH KÝ)'!$K$7:$K$936,"WS",'TARGET BY SM (TRÌNH KÝ)'!$C$7:$C$936,'TARGET BY Skus'!$C183)*BY$9*BY$10*BY$4+SUMIFS('TARGET BY SM (TRÌNH KÝ)'!$L$7:$L$936,'TARGET BY SM (TRÌNH KÝ)'!$K$7:$K$936,"KA",'TARGET BY SM (TRÌNH KÝ)'!$C$7:$C$936,'TARGET BY Skus'!$C183)*BY$11*BY$12*BY$4,BY$374*(VLOOKUP($C183,'TARGET BY DIS (TRÌNH KÝ)'!$C$15:$I$370,4,0)-SUMIFS($AW183:$CI183,$AW$13:$CI$13,"NPL")))</f>
        <v>0</v>
      </c>
      <c r="BZ183" s="16">
        <f>+IF(BZ$13="NPL",SUMIFS('TARGET BY SM (TRÌNH KÝ)'!$L$7:$L$936,'TARGET BY SM (TRÌNH KÝ)'!$K$7:$K$936,"MIX",'TARGET BY SM (TRÌNH KÝ)'!$C$7:$C$936,'TARGET BY Skus'!$C183)*BZ$7*BZ$8*BZ$4+SUMIFS('TARGET BY SM (TRÌNH KÝ)'!$L$7:$L$936,'TARGET BY SM (TRÌNH KÝ)'!$K$7:$K$936,"WS",'TARGET BY SM (TRÌNH KÝ)'!$C$7:$C$936,'TARGET BY Skus'!$C183)*BZ$9*BZ$10*BZ$4+SUMIFS('TARGET BY SM (TRÌNH KÝ)'!$L$7:$L$936,'TARGET BY SM (TRÌNH KÝ)'!$K$7:$K$936,"KA",'TARGET BY SM (TRÌNH KÝ)'!$C$7:$C$936,'TARGET BY Skus'!$C183)*BZ$11*BZ$12*BZ$4,BZ$374*(VLOOKUP($C183,'TARGET BY DIS (TRÌNH KÝ)'!$C$15:$I$370,4,0)-SUMIFS($AW183:$CI183,$AW$13:$CI$13,"NPL")))</f>
        <v>7805.754998595512</v>
      </c>
      <c r="CA183" s="16">
        <f>+IF(CA$13="NPL",SUMIFS('TARGET BY SM (TRÌNH KÝ)'!$L$7:$L$936,'TARGET BY SM (TRÌNH KÝ)'!$K$7:$K$936,"MIX",'TARGET BY SM (TRÌNH KÝ)'!$C$7:$C$936,'TARGET BY Skus'!$C183)*CA$7*CA$8*CA$4+SUMIFS('TARGET BY SM (TRÌNH KÝ)'!$L$7:$L$936,'TARGET BY SM (TRÌNH KÝ)'!$K$7:$K$936,"WS",'TARGET BY SM (TRÌNH KÝ)'!$C$7:$C$936,'TARGET BY Skus'!$C183)*CA$9*CA$10*CA$4+SUMIFS('TARGET BY SM (TRÌNH KÝ)'!$L$7:$L$936,'TARGET BY SM (TRÌNH KÝ)'!$K$7:$K$936,"KA",'TARGET BY SM (TRÌNH KÝ)'!$C$7:$C$936,'TARGET BY Skus'!$C183)*CA$11*CA$12*CA$4,CA$372*(VLOOKUP($C183,'TARGET BY DIS (TRÌNH KÝ)'!$C$15:$I$370,4,0)-SUMIFS($AW183:$CI183,$AW$13:$CI$13,"NPL")))</f>
        <v>4924.7999999999993</v>
      </c>
      <c r="CB183" s="16">
        <f>+IF(CB$13="NPL",SUMIFS('TARGET BY SM (TRÌNH KÝ)'!$L$7:$L$936,'TARGET BY SM (TRÌNH KÝ)'!$K$7:$K$936,"MIX",'TARGET BY SM (TRÌNH KÝ)'!$C$7:$C$936,'TARGET BY Skus'!$C183)*CB$7*CB$8*CB$4+SUMIFS('TARGET BY SM (TRÌNH KÝ)'!$L$7:$L$936,'TARGET BY SM (TRÌNH KÝ)'!$K$7:$K$936,"WS",'TARGET BY SM (TRÌNH KÝ)'!$C$7:$C$936,'TARGET BY Skus'!$C183)*CB$9*CB$10*CB$4+SUMIFS('TARGET BY SM (TRÌNH KÝ)'!$L$7:$L$936,'TARGET BY SM (TRÌNH KÝ)'!$K$7:$K$936,"KA",'TARGET BY SM (TRÌNH KÝ)'!$C$7:$C$936,'TARGET BY Skus'!$C183)*CB$11*CB$12*CB$4,CB$372*(VLOOKUP($C183,'TARGET BY DIS (TRÌNH KÝ)'!$C$15:$I$370,4,0)-SUMIFS($AW183:$CI183,$AW$13:$CI$13,"NPL")))</f>
        <v>4924.7999999999993</v>
      </c>
      <c r="CC183" s="16">
        <f>+IF(CC$13="NPL",SUMIFS('TARGET BY SM (TRÌNH KÝ)'!$L$7:$L$936,'TARGET BY SM (TRÌNH KÝ)'!$K$7:$K$936,"MIX",'TARGET BY SM (TRÌNH KÝ)'!$C$7:$C$936,'TARGET BY Skus'!$C183)*CC$7*CC$8*CC$4+SUMIFS('TARGET BY SM (TRÌNH KÝ)'!$L$7:$L$936,'TARGET BY SM (TRÌNH KÝ)'!$K$7:$K$936,"WS",'TARGET BY SM (TRÌNH KÝ)'!$C$7:$C$936,'TARGET BY Skus'!$C183)*CC$9*CC$10*CC$4+SUMIFS('TARGET BY SM (TRÌNH KÝ)'!$L$7:$L$936,'TARGET BY SM (TRÌNH KÝ)'!$K$7:$K$936,"KA",'TARGET BY SM (TRÌNH KÝ)'!$C$7:$C$936,'TARGET BY Skus'!$C183)*CC$11*CC$12*CC$4,CC$372*(VLOOKUP($C183,'TARGET BY DIS (TRÌNH KÝ)'!$C$15:$I$370,4,0)-SUMIFS($AW183:$CI183,$AW$13:$CI$13,"NPL")))</f>
        <v>4924.7999999999993</v>
      </c>
      <c r="CD183" s="16">
        <f>+IF(CD$13="NPL",SUMIFS('TARGET BY SM (TRÌNH KÝ)'!$L$7:$L$936,'TARGET BY SM (TRÌNH KÝ)'!$K$7:$K$936,"MIX",'TARGET BY SM (TRÌNH KÝ)'!$C$7:$C$936,'TARGET BY Skus'!$C183)*CD$7*CD$8*CD$4+SUMIFS('TARGET BY SM (TRÌNH KÝ)'!$L$7:$L$936,'TARGET BY SM (TRÌNH KÝ)'!$K$7:$K$936,"WS",'TARGET BY SM (TRÌNH KÝ)'!$C$7:$C$936,'TARGET BY Skus'!$C183)*CD$9*CD$10*CD$4+SUMIFS('TARGET BY SM (TRÌNH KÝ)'!$L$7:$L$936,'TARGET BY SM (TRÌNH KÝ)'!$K$7:$K$936,"KA",'TARGET BY SM (TRÌNH KÝ)'!$C$7:$C$936,'TARGET BY Skus'!$C183)*CD$11*CD$12*CD$4,CD$374*(VLOOKUP($C183,'TARGET BY DIS (TRÌNH KÝ)'!$C$15:$I$370,4,0)-SUMIFS($AW183:$CI183,$AW$13:$CI$13,"NPL")))</f>
        <v>9849.6</v>
      </c>
      <c r="CE183" s="16">
        <f>+IF(CE$13="NPL",SUMIFS('TARGET BY SM (TRÌNH KÝ)'!$L$7:$L$936,'TARGET BY SM (TRÌNH KÝ)'!$K$7:$K$936,"MIX",'TARGET BY SM (TRÌNH KÝ)'!$C$7:$C$936,'TARGET BY Skus'!$C183)*CE$7*CE$8*CE$4+SUMIFS('TARGET BY SM (TRÌNH KÝ)'!$L$7:$L$936,'TARGET BY SM (TRÌNH KÝ)'!$K$7:$K$936,"WS",'TARGET BY SM (TRÌNH KÝ)'!$C$7:$C$936,'TARGET BY Skus'!$C183)*CE$9*CE$10*CE$4+SUMIFS('TARGET BY SM (TRÌNH KÝ)'!$L$7:$L$936,'TARGET BY SM (TRÌNH KÝ)'!$K$7:$K$936,"KA",'TARGET BY SM (TRÌNH KÝ)'!$C$7:$C$936,'TARGET BY Skus'!$C183)*CE$11*CE$12*CE$4,CE$374*(VLOOKUP($C183,'TARGET BY DIS (TRÌNH KÝ)'!$C$15:$I$370,4,0)-SUMIFS($AW183:$CI183,$AW$13:$CI$13,"NPL")))</f>
        <v>9849.6</v>
      </c>
      <c r="CF183" s="16">
        <f>+IF(CF$13="NPL",SUMIFS('TARGET BY SM (TRÌNH KÝ)'!$L$7:$L$936,'TARGET BY SM (TRÌNH KÝ)'!$K$7:$K$936,"MIX",'TARGET BY SM (TRÌNH KÝ)'!$C$7:$C$936,'TARGET BY Skus'!$C183)*CF$7*CF$8*CF$4+SUMIFS('TARGET BY SM (TRÌNH KÝ)'!$L$7:$L$936,'TARGET BY SM (TRÌNH KÝ)'!$K$7:$K$936,"WS",'TARGET BY SM (TRÌNH KÝ)'!$C$7:$C$936,'TARGET BY Skus'!$C183)*CF$9*CF$10*CF$4+SUMIFS('TARGET BY SM (TRÌNH KÝ)'!$L$7:$L$936,'TARGET BY SM (TRÌNH KÝ)'!$K$7:$K$936,"KA",'TARGET BY SM (TRÌNH KÝ)'!$C$7:$C$936,'TARGET BY Skus'!$C183)*CF$11*CF$12*CF$4,CF$374*(VLOOKUP($C183,'TARGET BY DIS (TRÌNH KÝ)'!$C$15:$I$370,4,0)-SUMIFS($AW183:$CI183,$AW$13:$CI$13,"NPL")))</f>
        <v>0</v>
      </c>
      <c r="CG183" s="16">
        <f>+IF(CG$13="NPL",SUMIFS('TARGET BY SM (TRÌNH KÝ)'!$L$7:$L$936,'TARGET BY SM (TRÌNH KÝ)'!$K$7:$K$936,"MIX",'TARGET BY SM (TRÌNH KÝ)'!$C$7:$C$936,'TARGET BY Skus'!$C183)*CG$7*CG$8*CG$4+SUMIFS('TARGET BY SM (TRÌNH KÝ)'!$L$7:$L$936,'TARGET BY SM (TRÌNH KÝ)'!$K$7:$K$936,"WS",'TARGET BY SM (TRÌNH KÝ)'!$C$7:$C$936,'TARGET BY Skus'!$C183)*CG$9*CG$10*CG$4+SUMIFS('TARGET BY SM (TRÌNH KÝ)'!$L$7:$L$936,'TARGET BY SM (TRÌNH KÝ)'!$K$7:$K$936,"KA",'TARGET BY SM (TRÌNH KÝ)'!$C$7:$C$936,'TARGET BY Skus'!$C183)*CG$11*CG$12*CG$4,CG$374*(VLOOKUP($C183,'TARGET BY DIS (TRÌNH KÝ)'!$C$15:$I$370,4,0)-SUMIFS($AW183:$CI183,$AW$13:$CI$13,"NPL")))</f>
        <v>0</v>
      </c>
      <c r="CH183" s="16">
        <f>+IF(CH$13="NPL",SUMIFS('TARGET BY SM (TRÌNH KÝ)'!$L$7:$L$936,'TARGET BY SM (TRÌNH KÝ)'!$K$7:$K$936,"MIX",'TARGET BY SM (TRÌNH KÝ)'!$C$7:$C$936,'TARGET BY Skus'!$C183)*CH$7*CH$8*CH$4+SUMIFS('TARGET BY SM (TRÌNH KÝ)'!$L$7:$L$936,'TARGET BY SM (TRÌNH KÝ)'!$K$7:$K$936,"WS",'TARGET BY SM (TRÌNH KÝ)'!$C$7:$C$936,'TARGET BY Skus'!$C183)*CH$9*CH$10*CH$4+SUMIFS('TARGET BY SM (TRÌNH KÝ)'!$L$7:$L$936,'TARGET BY SM (TRÌNH KÝ)'!$K$7:$K$936,"KA",'TARGET BY SM (TRÌNH KÝ)'!$C$7:$C$936,'TARGET BY Skus'!$C183)*CH$11*CH$12*CH$4,CH$374*(VLOOKUP($C183,'TARGET BY DIS (TRÌNH KÝ)'!$C$15:$I$370,4,0)-SUMIFS($AW183:$CI183,$AW$13:$CI$13,"NPL")))</f>
        <v>0</v>
      </c>
      <c r="CI183" s="16">
        <f>+IF(CI$13="NPL",SUMIFS('TARGET BY SM (TRÌNH KÝ)'!$L$7:$L$936,'TARGET BY SM (TRÌNH KÝ)'!$K$7:$K$936,"MIX",'TARGET BY SM (TRÌNH KÝ)'!$C$7:$C$936,'TARGET BY Skus'!$C183)*CI$7*CI$8*CI$4+SUMIFS('TARGET BY SM (TRÌNH KÝ)'!$L$7:$L$936,'TARGET BY SM (TRÌNH KÝ)'!$K$7:$K$936,"WS",'TARGET BY SM (TRÌNH KÝ)'!$C$7:$C$936,'TARGET BY Skus'!$C183)*CI$9*CI$10*CI$4+SUMIFS('TARGET BY SM (TRÌNH KÝ)'!$L$7:$L$936,'TARGET BY SM (TRÌNH KÝ)'!$K$7:$K$936,"KA",'TARGET BY SM (TRÌNH KÝ)'!$C$7:$C$936,'TARGET BY Skus'!$C183)*CI$11*CI$12*CI$4,CI$374*(VLOOKUP($C183,'TARGET BY DIS (TRÌNH KÝ)'!$C$15:$I$370,4,0)-SUMIFS($AW183:$CI183,$AW$13:$CI$13,"NPL")))</f>
        <v>11696.400000000001</v>
      </c>
      <c r="CJ183" s="16">
        <f>+IF(CJ$13="NPL",SUMIFS('TARGET BY SM (TRÌNH KÝ)'!$L$7:$L$936,'TARGET BY SM (TRÌNH KÝ)'!$K$7:$K$936,"MIX",'TARGET BY SM (TRÌNH KÝ)'!$C$7:$C$936,'TARGET BY Skus'!$C183)*CJ$7*CJ$8*CJ$4+SUMIFS('TARGET BY SM (TRÌNH KÝ)'!$L$7:$L$936,'TARGET BY SM (TRÌNH KÝ)'!$K$7:$K$936,"WS",'TARGET BY SM (TRÌNH KÝ)'!$C$7:$C$936,'TARGET BY Skus'!$C183)*CJ$9*CJ$10*CJ$4+SUMIFS('TARGET BY SM (TRÌNH KÝ)'!$L$7:$L$936,'TARGET BY SM (TRÌNH KÝ)'!$K$7:$K$936,"KA",'TARGET BY SM (TRÌNH KÝ)'!$C$7:$C$936,'TARGET BY Skus'!$C183)*CJ$11*CJ$12*CJ$4,CJ$374*(VLOOKUP($C183,'TARGET BY DIS (TRÌNH KÝ)'!$C$15:$I$370,4,0)-SUMIFS($AW183:$CL183,$AW$13:$CL$13,"NPL")))</f>
        <v>9120</v>
      </c>
      <c r="CK183" s="16">
        <f>+IF(CK$13="NPL",SUMIFS('TARGET BY SM (TRÌNH KÝ)'!$L$7:$L$936,'TARGET BY SM (TRÌNH KÝ)'!$K$7:$K$936,"MIX",'TARGET BY SM (TRÌNH KÝ)'!$C$7:$C$936,'TARGET BY Skus'!$C183)*CK$7*CK$8*CK$4+SUMIFS('TARGET BY SM (TRÌNH KÝ)'!$L$7:$L$936,'TARGET BY SM (TRÌNH KÝ)'!$K$7:$K$936,"WS",'TARGET BY SM (TRÌNH KÝ)'!$C$7:$C$936,'TARGET BY Skus'!$C183)*CK$9*CK$10*CK$4+SUMIFS('TARGET BY SM (TRÌNH KÝ)'!$L$7:$L$936,'TARGET BY SM (TRÌNH KÝ)'!$K$7:$K$936,"KA",'TARGET BY SM (TRÌNH KÝ)'!$C$7:$C$936,'TARGET BY Skus'!$C183)*CK$11*CK$12*CK$4,CK$374*(VLOOKUP($C183,'TARGET BY DIS (TRÌNH KÝ)'!$C$15:$I$370,4,0)-SUMIFS($AW183:$CL183,$AW$13:$CL$13,"NPL")))</f>
        <v>0</v>
      </c>
      <c r="CL183" s="16">
        <f>+IF(CL$13="NPL",SUMIFS('TARGET BY SM (TRÌNH KÝ)'!$L$7:$L$936,'TARGET BY SM (TRÌNH KÝ)'!$K$7:$K$936,"MIX",'TARGET BY SM (TRÌNH KÝ)'!$C$7:$C$936,'TARGET BY Skus'!$C183)*CL$7*CL$8*CL$4+SUMIFS('TARGET BY SM (TRÌNH KÝ)'!$L$7:$L$936,'TARGET BY SM (TRÌNH KÝ)'!$K$7:$K$936,"WS",'TARGET BY SM (TRÌNH KÝ)'!$C$7:$C$936,'TARGET BY Skus'!$C183)*CL$9*CL$10*CL$4+SUMIFS('TARGET BY SM (TRÌNH KÝ)'!$L$7:$L$936,'TARGET BY SM (TRÌNH KÝ)'!$K$7:$K$936,"KA",'TARGET BY SM (TRÌNH KÝ)'!$C$7:$C$936,'TARGET BY Skus'!$C183)*CL$11*CL$12*CL$4,CL$374*(VLOOKUP($C183,'TARGET BY DIS (TRÌNH KÝ)'!$C$15:$I$370,4,0)-SUMIFS($AW183:$CL183,$AW$13:$CL$13,"NPL")))</f>
        <v>9120</v>
      </c>
      <c r="CM183" s="76">
        <f t="shared" si="1466"/>
        <v>667545.43000000005</v>
      </c>
      <c r="CN183" s="16">
        <f t="shared" si="1468"/>
        <v>104.01323333333333</v>
      </c>
      <c r="CO183" s="16">
        <f t="shared" si="1469"/>
        <v>0</v>
      </c>
      <c r="CP183" s="16">
        <f t="shared" si="1470"/>
        <v>0</v>
      </c>
      <c r="CQ183" s="16">
        <f t="shared" si="1471"/>
        <v>875.39740670655453</v>
      </c>
      <c r="CR183" s="16">
        <f t="shared" si="1471"/>
        <v>0</v>
      </c>
      <c r="CS183" s="16">
        <f t="shared" si="1472"/>
        <v>56.697823211891624</v>
      </c>
      <c r="CT183" s="16">
        <f t="shared" si="1473"/>
        <v>688.72676494869495</v>
      </c>
      <c r="CU183" s="16">
        <f t="shared" si="1474"/>
        <v>9.8011973597252222</v>
      </c>
      <c r="CV183" s="16">
        <f t="shared" si="1475"/>
        <v>0</v>
      </c>
      <c r="CW183" s="16">
        <f t="shared" si="1476"/>
        <v>6.219840068176647</v>
      </c>
      <c r="CX183" s="16">
        <f t="shared" si="1476"/>
        <v>33.684329892686264</v>
      </c>
      <c r="CY183" s="16">
        <f t="shared" si="1476"/>
        <v>9.4619265773694838</v>
      </c>
      <c r="CZ183" s="16">
        <f t="shared" si="1476"/>
        <v>36</v>
      </c>
      <c r="DA183" s="16">
        <f t="shared" si="1476"/>
        <v>0</v>
      </c>
      <c r="DB183" s="16">
        <f t="shared" si="1476"/>
        <v>10.977129926518337</v>
      </c>
      <c r="DC183" s="16">
        <f t="shared" si="1477"/>
        <v>0</v>
      </c>
      <c r="DD183" s="16">
        <f t="shared" si="1478"/>
        <v>0</v>
      </c>
      <c r="DE183" s="16">
        <f t="shared" si="1478"/>
        <v>106.34698325233443</v>
      </c>
      <c r="DF183" s="16">
        <f t="shared" si="1478"/>
        <v>0</v>
      </c>
      <c r="DG183" s="16">
        <f t="shared" si="1478"/>
        <v>13.601890742147635</v>
      </c>
      <c r="DH183" s="16">
        <f t="shared" si="1479"/>
        <v>814.798572028526</v>
      </c>
      <c r="DI183" s="16">
        <f t="shared" si="1480"/>
        <v>0</v>
      </c>
      <c r="DJ183" s="16">
        <f t="shared" si="1481"/>
        <v>0</v>
      </c>
      <c r="DK183" s="16">
        <f t="shared" si="1482"/>
        <v>55.547152476632313</v>
      </c>
      <c r="DL183" s="16">
        <f t="shared" si="1483"/>
        <v>362.62532506289807</v>
      </c>
      <c r="DM183" s="16">
        <f t="shared" si="1484"/>
        <v>0</v>
      </c>
      <c r="DN183" s="16">
        <f t="shared" si="1485"/>
        <v>0</v>
      </c>
      <c r="DO183" s="16">
        <f t="shared" si="1486"/>
        <v>0</v>
      </c>
      <c r="DP183" s="16">
        <f t="shared" si="1487"/>
        <v>0</v>
      </c>
      <c r="DQ183" s="16">
        <f t="shared" si="1488"/>
        <v>42.794709422124519</v>
      </c>
      <c r="DR183" s="16">
        <f t="shared" si="1489"/>
        <v>36</v>
      </c>
      <c r="DS183" s="16">
        <f t="shared" si="1490"/>
        <v>36</v>
      </c>
      <c r="DT183" s="16">
        <f t="shared" si="1491"/>
        <v>36</v>
      </c>
      <c r="DU183" s="16">
        <f t="shared" si="1492"/>
        <v>43.2</v>
      </c>
      <c r="DV183" s="16">
        <f t="shared" si="1493"/>
        <v>43.2</v>
      </c>
      <c r="DW183" s="16">
        <f t="shared" si="1494"/>
        <v>0</v>
      </c>
      <c r="DX183" s="16">
        <f t="shared" si="1495"/>
        <v>0</v>
      </c>
      <c r="DY183" s="16">
        <f t="shared" si="1496"/>
        <v>0</v>
      </c>
      <c r="DZ183" s="16">
        <f t="shared" si="1497"/>
        <v>43.2</v>
      </c>
      <c r="EA183" s="16">
        <f t="shared" si="1497"/>
        <v>60</v>
      </c>
      <c r="EB183" s="16">
        <f t="shared" si="1497"/>
        <v>0</v>
      </c>
      <c r="EC183" s="16">
        <f t="shared" si="1497"/>
        <v>66.666666666666671</v>
      </c>
      <c r="ED183" s="16">
        <f t="shared" si="1499"/>
        <v>3590.9609516762785</v>
      </c>
      <c r="EE183" s="16">
        <f>IF(EE$13="NPL",SUMIFS('TARGET BY SM (TRÌNH KÝ)'!$L$7:$L$901,'TARGET BY SM (TRÌNH KÝ)'!$K$7:$K$901,"MIX",'TARGET BY SM (TRÌNH KÝ)'!$C$7:$C$901,'TARGET BY Skus'!$C183)*EE$7*EE$8*EE$4+SUMIFS('TARGET BY SM (TRÌNH KÝ)'!$L$7:$L$901,'TARGET BY SM (TRÌNH KÝ)'!$K$7:$K$901,"WS",'TARGET BY SM (TRÌNH KÝ)'!$C$7:$C$901,'TARGET BY Skus'!$C183)*EE$9*EE$10*EE$4+SUMIFS('TARGET BY SM (TRÌNH KÝ)'!$L$7:$L$901,'TARGET BY SM (TRÌNH KÝ)'!$K$7:$K$901,"KA",'TARGET BY SM (TRÌNH KÝ)'!$C$7:$C$901,'TARGET BY Skus'!$C183)*EE$11*EE$12*EE$4,EE$374*(VLOOKUP($C183,'TARGET BY DIS (TRÌNH KÝ)'!$C$15:$I$370,7,0)-+SUMIFS($EE183:$FQ183,$EE$13:$FQ$13,"NPL")))</f>
        <v>12481.588000000002</v>
      </c>
      <c r="EF183" s="16">
        <f>IF(EF$13="NPL",SUMIFS('TARGET BY SM (TRÌNH KÝ)'!$L$7:$L$901,'TARGET BY SM (TRÌNH KÝ)'!$K$7:$K$901,"MIX",'TARGET BY SM (TRÌNH KÝ)'!$C$7:$C$901,'TARGET BY Skus'!$C183)*EF$7*EF$8*EF$4+SUMIFS('TARGET BY SM (TRÌNH KÝ)'!$L$7:$L$901,'TARGET BY SM (TRÌNH KÝ)'!$K$7:$K$901,"WS",'TARGET BY SM (TRÌNH KÝ)'!$C$7:$C$901,'TARGET BY Skus'!$C183)*EF$9*EF$10*EF$4+SUMIFS('TARGET BY SM (TRÌNH KÝ)'!$L$7:$L$901,'TARGET BY SM (TRÌNH KÝ)'!$K$7:$K$901,"KA",'TARGET BY SM (TRÌNH KÝ)'!$C$7:$C$901,'TARGET BY Skus'!$C183)*EF$11*EF$12*EF$4,EF$374*(VLOOKUP($C183,'TARGET BY DIS (TRÌNH KÝ)'!$C$15:$I$370,7,0)-+SUMIFS($EE183:$FQ183,$EE$13:$FQ$13,"NPL")))</f>
        <v>0</v>
      </c>
      <c r="EG183" s="16">
        <f>IF(EG$13="NPL",SUMIFS('TARGET BY SM (TRÌNH KÝ)'!$L$7:$L$901,'TARGET BY SM (TRÌNH KÝ)'!$K$7:$K$901,"MIX",'TARGET BY SM (TRÌNH KÝ)'!$C$7:$C$901,'TARGET BY Skus'!$C183)*EG$7*EG$8*EG$4+SUMIFS('TARGET BY SM (TRÌNH KÝ)'!$L$7:$L$901,'TARGET BY SM (TRÌNH KÝ)'!$K$7:$K$901,"WS",'TARGET BY SM (TRÌNH KÝ)'!$C$7:$C$901,'TARGET BY Skus'!$C183)*EG$9*EG$10*EG$4+SUMIFS('TARGET BY SM (TRÌNH KÝ)'!$L$7:$L$901,'TARGET BY SM (TRÌNH KÝ)'!$K$7:$K$901,"KA",'TARGET BY SM (TRÌNH KÝ)'!$C$7:$C$901,'TARGET BY Skus'!$C183)*EG$11*EG$12*EG$4,EG$374*(VLOOKUP($C183,'TARGET BY DIS (TRÌNH KÝ)'!$C$15:$I$370,7,0)-+SUMIFS($EE183:$FQ183,$EE$13:$FQ$13,"NPL")))</f>
        <v>0</v>
      </c>
      <c r="EH183" s="16">
        <f>IF(EH$13="NPL",SUMIFS('TARGET BY SM (TRÌNH KÝ)'!$L$7:$L$901,'TARGET BY SM (TRÌNH KÝ)'!$K$7:$K$901,"MIX",'TARGET BY SM (TRÌNH KÝ)'!$C$7:$C$901,'TARGET BY Skus'!$C183)*EH$7*EH$8*EH$4+SUMIFS('TARGET BY SM (TRÌNH KÝ)'!$L$7:$L$901,'TARGET BY SM (TRÌNH KÝ)'!$K$7:$K$901,"WS",'TARGET BY SM (TRÌNH KÝ)'!$C$7:$C$901,'TARGET BY Skus'!$C183)*EH$9*EH$10*EH$4+SUMIFS('TARGET BY SM (TRÌNH KÝ)'!$L$7:$L$901,'TARGET BY SM (TRÌNH KÝ)'!$K$7:$K$901,"KA",'TARGET BY SM (TRÌNH KÝ)'!$C$7:$C$901,'TARGET BY Skus'!$C183)*EH$11*EH$12*EH$4,EH$374*(VLOOKUP($C183,'TARGET BY DIS (TRÌNH KÝ)'!$C$15:$I$370,7,0)-+SUMIFS($EE183:$FQ183,$EE$13:$FQ$13,"NPL")))</f>
        <v>168076.30208765846</v>
      </c>
      <c r="EI183" s="16">
        <f>IF(EI$13="NPL",SUMIFS('TARGET BY SM (TRÌNH KÝ)'!$L$7:$L$901,'TARGET BY SM (TRÌNH KÝ)'!$K$7:$K$901,"MIX",'TARGET BY SM (TRÌNH KÝ)'!$C$7:$C$901,'TARGET BY Skus'!$C183)*EI$7*EI$8*EI$4+SUMIFS('TARGET BY SM (TRÌNH KÝ)'!$L$7:$L$901,'TARGET BY SM (TRÌNH KÝ)'!$K$7:$K$901,"WS",'TARGET BY SM (TRÌNH KÝ)'!$C$7:$C$901,'TARGET BY Skus'!$C183)*EI$9*EI$10*EI$4+SUMIFS('TARGET BY SM (TRÌNH KÝ)'!$L$7:$L$901,'TARGET BY SM (TRÌNH KÝ)'!$K$7:$K$901,"KA",'TARGET BY SM (TRÌNH KÝ)'!$C$7:$C$901,'TARGET BY Skus'!$C183)*EI$11*EI$12*EI$4,EI$374*(VLOOKUP($C183,'TARGET BY DIS (TRÌNH KÝ)'!$C$15:$I$370,7,0)-+SUMIFS($EE183:$FQ183,$EE$13:$FQ$13,"NPL")))</f>
        <v>0</v>
      </c>
      <c r="EJ183" s="16">
        <f>IF(EJ$13="NPL",SUMIFS('TARGET BY SM (TRÌNH KÝ)'!$L$7:$L$901,'TARGET BY SM (TRÌNH KÝ)'!$K$7:$K$901,"MIX",'TARGET BY SM (TRÌNH KÝ)'!$C$7:$C$901,'TARGET BY Skus'!$C183)*EJ$7*EJ$8*EJ$4+SUMIFS('TARGET BY SM (TRÌNH KÝ)'!$L$7:$L$901,'TARGET BY SM (TRÌNH KÝ)'!$K$7:$K$901,"WS",'TARGET BY SM (TRÌNH KÝ)'!$C$7:$C$901,'TARGET BY Skus'!$C183)*EJ$9*EJ$10*EJ$4+SUMIFS('TARGET BY SM (TRÌNH KÝ)'!$L$7:$L$901,'TARGET BY SM (TRÌNH KÝ)'!$K$7:$K$901,"KA",'TARGET BY SM (TRÌNH KÝ)'!$C$7:$C$901,'TARGET BY Skus'!$C183)*EJ$11*EJ$12*EJ$4,EJ$374*(VLOOKUP($C183,'TARGET BY DIS (TRÌNH KÝ)'!$C$15:$I$370,7,0)-+SUMIFS($EE183:$FQ183,$EE$13:$FQ$13,"NPL")))</f>
        <v>17009.346963567488</v>
      </c>
      <c r="EK183" s="16">
        <f>IF(EK$13="NPL",SUMIFS('TARGET BY SM (TRÌNH KÝ)'!$L$7:$L$901,'TARGET BY SM (TRÌNH KÝ)'!$K$7:$K$901,"MIX",'TARGET BY SM (TRÌNH KÝ)'!$C$7:$C$901,'TARGET BY Skus'!$C183)*EK$7*EK$8*EK$4+SUMIFS('TARGET BY SM (TRÌNH KÝ)'!$L$7:$L$901,'TARGET BY SM (TRÌNH KÝ)'!$K$7:$K$901,"WS",'TARGET BY SM (TRÌNH KÝ)'!$C$7:$C$901,'TARGET BY Skus'!$C183)*EK$9*EK$10*EK$4+SUMIFS('TARGET BY SM (TRÌNH KÝ)'!$L$7:$L$901,'TARGET BY SM (TRÌNH KÝ)'!$K$7:$K$901,"KA",'TARGET BY SM (TRÌNH KÝ)'!$C$7:$C$901,'TARGET BY Skus'!$C183)*EK$11*EK$12*EK$4,EK$374*(VLOOKUP($C183,'TARGET BY DIS (TRÌNH KÝ)'!$C$15:$I$370,7,0)-+SUMIFS($EE183:$FQ183,$EE$13:$FQ$13,"NPL")))</f>
        <v>132235.53887014944</v>
      </c>
      <c r="EL183" s="16">
        <f>IF(EL$13="NPL",SUMIFS('TARGET BY SM (TRÌNH KÝ)'!$L$7:$L$901,'TARGET BY SM (TRÌNH KÝ)'!$K$7:$K$901,"MIX",'TARGET BY SM (TRÌNH KÝ)'!$C$7:$C$901,'TARGET BY Skus'!$C183)*EL$7*EL$8*EL$4+SUMIFS('TARGET BY SM (TRÌNH KÝ)'!$L$7:$L$901,'TARGET BY SM (TRÌNH KÝ)'!$K$7:$K$901,"WS",'TARGET BY SM (TRÌNH KÝ)'!$C$7:$C$901,'TARGET BY Skus'!$C183)*EL$9*EL$10*EL$4+SUMIFS('TARGET BY SM (TRÌNH KÝ)'!$L$7:$L$901,'TARGET BY SM (TRÌNH KÝ)'!$K$7:$K$901,"KA",'TARGET BY SM (TRÌNH KÝ)'!$C$7:$C$901,'TARGET BY Skus'!$C183)*EL$11*EL$12*EL$4,EL$374*(VLOOKUP($C183,'TARGET BY DIS (TRÌNH KÝ)'!$C$15:$I$370,7,0)-+SUMIFS($EE183:$FQ183,$EE$13:$FQ$13,"NPL")))</f>
        <v>4704.5747326681067</v>
      </c>
      <c r="EM183" s="16">
        <f>IF(EM$13="NPL",SUMIFS('TARGET BY SM (TRÌNH KÝ)'!$L$7:$L$901,'TARGET BY SM (TRÌNH KÝ)'!$K$7:$K$901,"MIX",'TARGET BY SM (TRÌNH KÝ)'!$C$7:$C$901,'TARGET BY Skus'!$C183)*EM$7*EM$8*EM$4+SUMIFS('TARGET BY SM (TRÌNH KÝ)'!$L$7:$L$901,'TARGET BY SM (TRÌNH KÝ)'!$K$7:$K$901,"WS",'TARGET BY SM (TRÌNH KÝ)'!$C$7:$C$901,'TARGET BY Skus'!$C183)*EM$9*EM$10*EM$4+SUMIFS('TARGET BY SM (TRÌNH KÝ)'!$L$7:$L$901,'TARGET BY SM (TRÌNH KÝ)'!$K$7:$K$901,"KA",'TARGET BY SM (TRÌNH KÝ)'!$C$7:$C$901,'TARGET BY Skus'!$C183)*EM$11*EM$12*EM$4,EM$374*(VLOOKUP($C183,'TARGET BY DIS (TRÌNH KÝ)'!$C$15:$I$370,7,0)-+SUMIFS($EE183:$FQ183,$EE$13:$FQ$13,"NPL")))</f>
        <v>0</v>
      </c>
      <c r="EN183" s="16">
        <f>IF(EN$13="NPL",SUMIFS('TARGET BY SM (TRÌNH KÝ)'!$L$7:$L$901,'TARGET BY SM (TRÌNH KÝ)'!$K$7:$K$901,"MIX",'TARGET BY SM (TRÌNH KÝ)'!$C$7:$C$901,'TARGET BY Skus'!$C183)*EN$7*EN$8*EN$4+SUMIFS('TARGET BY SM (TRÌNH KÝ)'!$L$7:$L$901,'TARGET BY SM (TRÌNH KÝ)'!$K$7:$K$901,"WS",'TARGET BY SM (TRÌNH KÝ)'!$C$7:$C$901,'TARGET BY Skus'!$C183)*EN$9*EN$10*EN$4+SUMIFS('TARGET BY SM (TRÌNH KÝ)'!$L$7:$L$901,'TARGET BY SM (TRÌNH KÝ)'!$K$7:$K$901,"KA",'TARGET BY SM (TRÌNH KÝ)'!$C$7:$C$901,'TARGET BY Skus'!$C183)*EN$11*EN$12*EN$4,EN$374*(VLOOKUP($C183,'TARGET BY DIS (TRÌNH KÝ)'!$C$15:$I$370,7,0)-+SUMIFS($EE183:$FQ183,$EE$13:$FQ$13,"NPL")))</f>
        <v>1492.7616163623952</v>
      </c>
      <c r="EO183" s="16">
        <f>IF(EO$13="NPL",SUMIFS('TARGET BY SM (TRÌNH KÝ)'!$L$7:$L$901,'TARGET BY SM (TRÌNH KÝ)'!$K$7:$K$901,"MIX",'TARGET BY SM (TRÌNH KÝ)'!$C$7:$C$901,'TARGET BY Skus'!$C183)*EO$7*EO$8*EO$4+SUMIFS('TARGET BY SM (TRÌNH KÝ)'!$L$7:$L$901,'TARGET BY SM (TRÌNH KÝ)'!$K$7:$K$901,"WS",'TARGET BY SM (TRÌNH KÝ)'!$C$7:$C$901,'TARGET BY Skus'!$C183)*EO$9*EO$10*EO$4+SUMIFS('TARGET BY SM (TRÌNH KÝ)'!$L$7:$L$901,'TARGET BY SM (TRÌNH KÝ)'!$K$7:$K$901,"KA",'TARGET BY SM (TRÌNH KÝ)'!$C$7:$C$901,'TARGET BY Skus'!$C183)*EO$11*EO$12*EO$4,EO$374*(VLOOKUP($C183,'TARGET BY DIS (TRÌNH KÝ)'!$C$15:$I$370,7,0)-+SUMIFS($EE183:$FQ183,$EE$13:$FQ$13,"NPL")))</f>
        <v>6063.1793806835276</v>
      </c>
      <c r="EP183" s="16">
        <f>IF(EP$13="NPL",SUMIFS('TARGET BY SM (TRÌNH KÝ)'!$L$7:$L$901,'TARGET BY SM (TRÌNH KÝ)'!$K$7:$K$901,"MIX",'TARGET BY SM (TRÌNH KÝ)'!$C$7:$C$901,'TARGET BY Skus'!$C183)*EP$7*EP$8*EP$4+SUMIFS('TARGET BY SM (TRÌNH KÝ)'!$L$7:$L$901,'TARGET BY SM (TRÌNH KÝ)'!$K$7:$K$901,"WS",'TARGET BY SM (TRÌNH KÝ)'!$C$7:$C$901,'TARGET BY Skus'!$C183)*EP$9*EP$10*EP$4+SUMIFS('TARGET BY SM (TRÌNH KÝ)'!$L$7:$L$901,'TARGET BY SM (TRÌNH KÝ)'!$K$7:$K$901,"KA",'TARGET BY SM (TRÌNH KÝ)'!$C$7:$C$901,'TARGET BY Skus'!$C183)*EP$11*EP$12*EP$4,EP$374*(VLOOKUP($C183,'TARGET BY DIS (TRÌNH KÝ)'!$C$15:$I$370,7,0)-+SUMIFS($EE183:$FQ183,$EE$13:$FQ$13,"NPL")))</f>
        <v>2838.5779732108449</v>
      </c>
      <c r="EQ183" s="16">
        <f>IF(EQ$13="NPL",SUMIFS('TARGET BY SM (TRÌNH KÝ)'!$L$7:$L$901,'TARGET BY SM (TRÌNH KÝ)'!$K$7:$K$901,"MIX",'TARGET BY SM (TRÌNH KÝ)'!$C$7:$C$901,'TARGET BY Skus'!$C183)*EQ$7*EQ$8*EQ$4+SUMIFS('TARGET BY SM (TRÌNH KÝ)'!$L$7:$L$901,'TARGET BY SM (TRÌNH KÝ)'!$K$7:$K$901,"WS",'TARGET BY SM (TRÌNH KÝ)'!$C$7:$C$901,'TARGET BY Skus'!$C183)*EQ$9*EQ$10*EQ$4+SUMIFS('TARGET BY SM (TRÌNH KÝ)'!$L$7:$L$901,'TARGET BY SM (TRÌNH KÝ)'!$K$7:$K$901,"KA",'TARGET BY SM (TRÌNH KÝ)'!$C$7:$C$901,'TARGET BY Skus'!$C183)*EQ$11*EQ$12*EQ$4,EQ$374*(VLOOKUP($C183,'TARGET BY DIS (TRÌNH KÝ)'!$C$15:$I$370,7,0)-+SUMIFS($EE183:$FQ183,$EE$13:$FQ$13,"NPL")))</f>
        <v>10800</v>
      </c>
      <c r="ER183" s="16">
        <f>IF(ER$13="NPL",SUMIFS('TARGET BY SM (TRÌNH KÝ)'!$L$7:$L$901,'TARGET BY SM (TRÌNH KÝ)'!$K$7:$K$901,"MIX",'TARGET BY SM (TRÌNH KÝ)'!$C$7:$C$901,'TARGET BY Skus'!$C183)*ER$7*ER$8*ER$4+SUMIFS('TARGET BY SM (TRÌNH KÝ)'!$L$7:$L$901,'TARGET BY SM (TRÌNH KÝ)'!$K$7:$K$901,"WS",'TARGET BY SM (TRÌNH KÝ)'!$C$7:$C$901,'TARGET BY Skus'!$C183)*ER$9*ER$10*ER$4+SUMIFS('TARGET BY SM (TRÌNH KÝ)'!$L$7:$L$901,'TARGET BY SM (TRÌNH KÝ)'!$K$7:$K$901,"KA",'TARGET BY SM (TRÌNH KÝ)'!$C$7:$C$901,'TARGET BY Skus'!$C183)*ER$11*ER$12*ER$4,ER$374*(VLOOKUP($C183,'TARGET BY DIS (TRÌNH KÝ)'!$C$15:$I$370,7,0)-+SUMIFS($EE183:$FQ183,$EE$13:$FQ$13,"NPL")))</f>
        <v>0</v>
      </c>
      <c r="ES183" s="16">
        <f>IF(ES$13="NPL",SUMIFS('TARGET BY SM (TRÌNH KÝ)'!$L$7:$L$901,'TARGET BY SM (TRÌNH KÝ)'!$K$7:$K$901,"MIX",'TARGET BY SM (TRÌNH KÝ)'!$C$7:$C$901,'TARGET BY Skus'!$C183)*ES$7*ES$8*ES$4+SUMIFS('TARGET BY SM (TRÌNH KÝ)'!$L$7:$L$901,'TARGET BY SM (TRÌNH KÝ)'!$K$7:$K$901,"WS",'TARGET BY SM (TRÌNH KÝ)'!$C$7:$C$901,'TARGET BY Skus'!$C183)*ES$9*ES$10*ES$4+SUMIFS('TARGET BY SM (TRÌNH KÝ)'!$L$7:$L$901,'TARGET BY SM (TRÌNH KÝ)'!$K$7:$K$901,"KA",'TARGET BY SM (TRÌNH KÝ)'!$C$7:$C$901,'TARGET BY Skus'!$C183)*ES$11*ES$12*ES$4,ES$374*(VLOOKUP($C183,'TARGET BY DIS (TRÌNH KÝ)'!$C$15:$I$370,7,0)-+SUMIFS($EE183:$FQ183,$EE$13:$FQ$13,"NPL")))</f>
        <v>3732.2241750162348</v>
      </c>
      <c r="ET183" s="16">
        <f>IF(ET$13="NPL",SUMIFS('TARGET BY SM (TRÌNH KÝ)'!$L$7:$L$901,'TARGET BY SM (TRÌNH KÝ)'!$K$7:$K$901,"MIX",'TARGET BY SM (TRÌNH KÝ)'!$C$7:$C$901,'TARGET BY Skus'!$C183)*ET$7*ET$8*ET$4+SUMIFS('TARGET BY SM (TRÌNH KÝ)'!$L$7:$L$901,'TARGET BY SM (TRÌNH KÝ)'!$K$7:$K$901,"WS",'TARGET BY SM (TRÌNH KÝ)'!$C$7:$C$901,'TARGET BY Skus'!$C183)*ET$9*ET$10*ET$4+SUMIFS('TARGET BY SM (TRÌNH KÝ)'!$L$7:$L$901,'TARGET BY SM (TRÌNH KÝ)'!$K$7:$K$901,"KA",'TARGET BY SM (TRÌNH KÝ)'!$C$7:$C$901,'TARGET BY Skus'!$C183)*ET$11*ET$12*ET$4,ET$374*(VLOOKUP($C183,'TARGET BY DIS (TRÌNH KÝ)'!$C$15:$I$370,7,0)-+SUMIFS($EE183:$FQ183,$EE$13:$FQ$13,"NPL")))</f>
        <v>0</v>
      </c>
      <c r="EU183" s="16">
        <f>IF(EU$13="NPL",SUMIFS('TARGET BY SM (TRÌNH KÝ)'!$L$7:$L$901,'TARGET BY SM (TRÌNH KÝ)'!$K$7:$K$901,"MIX",'TARGET BY SM (TRÌNH KÝ)'!$C$7:$C$901,'TARGET BY Skus'!$C183)*EU$7*EU$8*EU$4+SUMIFS('TARGET BY SM (TRÌNH KÝ)'!$L$7:$L$901,'TARGET BY SM (TRÌNH KÝ)'!$K$7:$K$901,"WS",'TARGET BY SM (TRÌNH KÝ)'!$C$7:$C$901,'TARGET BY Skus'!$C183)*EU$9*EU$10*EU$4+SUMIFS('TARGET BY SM (TRÌNH KÝ)'!$L$7:$L$901,'TARGET BY SM (TRÌNH KÝ)'!$K$7:$K$901,"KA",'TARGET BY SM (TRÌNH KÝ)'!$C$7:$C$901,'TARGET BY Skus'!$C183)*EU$11*EU$12*EU$4,EU$374*(VLOOKUP($C183,'TARGET BY DIS (TRÌNH KÝ)'!$C$15:$I$370,7,0)-+SUMIFS($EE183:$FQ183,$EE$13:$FQ$13,"NPL")))</f>
        <v>0</v>
      </c>
      <c r="EV183" s="16">
        <f>IF(EV$13="NPL",SUMIFS('TARGET BY SM (TRÌNH KÝ)'!$L$7:$L$901,'TARGET BY SM (TRÌNH KÝ)'!$K$7:$K$901,"MIX",'TARGET BY SM (TRÌNH KÝ)'!$C$7:$C$901,'TARGET BY Skus'!$C183)*EV$7*EV$8*EV$4+SUMIFS('TARGET BY SM (TRÌNH KÝ)'!$L$7:$L$901,'TARGET BY SM (TRÌNH KÝ)'!$K$7:$K$901,"WS",'TARGET BY SM (TRÌNH KÝ)'!$C$7:$C$901,'TARGET BY Skus'!$C183)*EV$9*EV$10*EV$4+SUMIFS('TARGET BY SM (TRÌNH KÝ)'!$L$7:$L$901,'TARGET BY SM (TRÌNH KÝ)'!$K$7:$K$901,"KA",'TARGET BY SM (TRÌNH KÝ)'!$C$7:$C$901,'TARGET BY Skus'!$C183)*EV$11*EV$12*EV$4,EV$374*(VLOOKUP($C183,'TARGET BY DIS (TRÌNH KÝ)'!$C$15:$I$370,7,0)-+SUMIFS($EE183:$FQ183,$EE$13:$FQ$13,"NPL")))</f>
        <v>20418.620784448209</v>
      </c>
      <c r="EW183" s="16">
        <f>IF(EW$13="NPL",SUMIFS('TARGET BY SM (TRÌNH KÝ)'!$L$7:$L$901,'TARGET BY SM (TRÌNH KÝ)'!$K$7:$K$901,"MIX",'TARGET BY SM (TRÌNH KÝ)'!$C$7:$C$901,'TARGET BY Skus'!$C183)*EW$7*EW$8*EW$4+SUMIFS('TARGET BY SM (TRÌNH KÝ)'!$L$7:$L$901,'TARGET BY SM (TRÌNH KÝ)'!$K$7:$K$901,"WS",'TARGET BY SM (TRÌNH KÝ)'!$C$7:$C$901,'TARGET BY Skus'!$C183)*EW$9*EW$10*EW$4+SUMIFS('TARGET BY SM (TRÌNH KÝ)'!$L$7:$L$901,'TARGET BY SM (TRÌNH KÝ)'!$K$7:$K$901,"KA",'TARGET BY SM (TRÌNH KÝ)'!$C$7:$C$901,'TARGET BY Skus'!$C183)*EW$11*EW$12*EW$4,EW$374*(VLOOKUP($C183,'TARGET BY DIS (TRÌNH KÝ)'!$C$15:$I$370,7,0)-+SUMIFS($EE183:$FQ183,$EE$13:$FQ$13,"NPL")))</f>
        <v>0</v>
      </c>
      <c r="EX183" s="16">
        <f>IF(EX$13="NPL",SUMIFS('TARGET BY SM (TRÌNH KÝ)'!$L$7:$L$901,'TARGET BY SM (TRÌNH KÝ)'!$K$7:$K$901,"MIX",'TARGET BY SM (TRÌNH KÝ)'!$C$7:$C$901,'TARGET BY Skus'!$C183)*EX$7*EX$8*EX$4+SUMIFS('TARGET BY SM (TRÌNH KÝ)'!$L$7:$L$901,'TARGET BY SM (TRÌNH KÝ)'!$K$7:$K$901,"WS",'TARGET BY SM (TRÌNH KÝ)'!$C$7:$C$901,'TARGET BY Skus'!$C183)*EX$9*EX$10*EX$4+SUMIFS('TARGET BY SM (TRÌNH KÝ)'!$L$7:$L$901,'TARGET BY SM (TRÌNH KÝ)'!$K$7:$K$901,"KA",'TARGET BY SM (TRÌNH KÝ)'!$C$7:$C$901,'TARGET BY Skus'!$C183)*EX$11*EX$12*EX$4,EX$374*(VLOOKUP($C183,'TARGET BY DIS (TRÌNH KÝ)'!$C$15:$I$370,7,0)-+SUMIFS($EE183:$FQ183,$EE$13:$FQ$13,"NPL")))</f>
        <v>4080.5672226442907</v>
      </c>
      <c r="EY183" s="16">
        <f>IF(EY$13="NPL",SUMIFS('TARGET BY SM (TRÌNH KÝ)'!$L$7:$L$901,'TARGET BY SM (TRÌNH KÝ)'!$K$7:$K$901,"MIX",'TARGET BY SM (TRÌNH KÝ)'!$C$7:$C$901,'TARGET BY Skus'!$C183)*EY$7*EY$8*EY$4+SUMIFS('TARGET BY SM (TRÌNH KÝ)'!$L$7:$L$901,'TARGET BY SM (TRÌNH KÝ)'!$K$7:$K$901,"WS",'TARGET BY SM (TRÌNH KÝ)'!$C$7:$C$901,'TARGET BY Skus'!$C183)*EY$9*EY$10*EY$4+SUMIFS('TARGET BY SM (TRÌNH KÝ)'!$L$7:$L$901,'TARGET BY SM (TRÌNH KÝ)'!$K$7:$K$901,"KA",'TARGET BY SM (TRÌNH KÝ)'!$C$7:$C$901,'TARGET BY Skus'!$C183)*EY$11*EY$12*EY$4,EY$374*(VLOOKUP($C183,'TARGET BY DIS (TRÌNH KÝ)'!$C$15:$I$370,7,0)-+SUMIFS($EE183:$FQ183,$EE$13:$FQ$13,"NPL")))</f>
        <v>156441.32582947699</v>
      </c>
      <c r="EZ183" s="16">
        <f>IF(EZ$13="NPL",SUMIFS('TARGET BY SM (TRÌNH KÝ)'!$L$7:$L$901,'TARGET BY SM (TRÌNH KÝ)'!$K$7:$K$901,"MIX",'TARGET BY SM (TRÌNH KÝ)'!$C$7:$C$901,'TARGET BY Skus'!$C183)*EZ$7*EZ$8*EZ$4+SUMIFS('TARGET BY SM (TRÌNH KÝ)'!$L$7:$L$901,'TARGET BY SM (TRÌNH KÝ)'!$K$7:$K$901,"WS",'TARGET BY SM (TRÌNH KÝ)'!$C$7:$C$901,'TARGET BY Skus'!$C183)*EZ$9*EZ$10*EZ$4+SUMIFS('TARGET BY SM (TRÌNH KÝ)'!$L$7:$L$901,'TARGET BY SM (TRÌNH KÝ)'!$K$7:$K$901,"KA",'TARGET BY SM (TRÌNH KÝ)'!$C$7:$C$901,'TARGET BY Skus'!$C183)*EZ$11*EZ$12*EZ$4,EZ$374*(VLOOKUP($C183,'TARGET BY DIS (TRÌNH KÝ)'!$C$15:$I$370,7,0)-+SUMIFS($EE183:$FQ183,$EE$13:$FQ$13,"NPL")))</f>
        <v>0</v>
      </c>
      <c r="FA183" s="16">
        <f>IF(FA$13="NPL",SUMIFS('TARGET BY SM (TRÌNH KÝ)'!$L$7:$L$901,'TARGET BY SM (TRÌNH KÝ)'!$K$7:$K$901,"MIX",'TARGET BY SM (TRÌNH KÝ)'!$C$7:$C$901,'TARGET BY Skus'!$C183)*FA$7*FA$8*FA$4+SUMIFS('TARGET BY SM (TRÌNH KÝ)'!$L$7:$L$901,'TARGET BY SM (TRÌNH KÝ)'!$K$7:$K$901,"WS",'TARGET BY SM (TRÌNH KÝ)'!$C$7:$C$901,'TARGET BY Skus'!$C183)*FA$9*FA$10*FA$4+SUMIFS('TARGET BY SM (TRÌNH KÝ)'!$L$7:$L$901,'TARGET BY SM (TRÌNH KÝ)'!$K$7:$K$901,"KA",'TARGET BY SM (TRÌNH KÝ)'!$C$7:$C$901,'TARGET BY Skus'!$C183)*FA$11*FA$12*FA$4,FA$374*(VLOOKUP($C183,'TARGET BY DIS (TRÌNH KÝ)'!$C$15:$I$370,7,0)-+SUMIFS($EE183:$FQ183,$EE$13:$FQ$13,"NPL")))</f>
        <v>0</v>
      </c>
      <c r="FB183" s="16">
        <f>IF(FB$13="NPL",SUMIFS('TARGET BY SM (TRÌNH KÝ)'!$L$7:$L$901,'TARGET BY SM (TRÌNH KÝ)'!$K$7:$K$901,"MIX",'TARGET BY SM (TRÌNH KÝ)'!$C$7:$C$901,'TARGET BY Skus'!$C183)*FB$7*FB$8*FB$4+SUMIFS('TARGET BY SM (TRÌNH KÝ)'!$L$7:$L$901,'TARGET BY SM (TRÌNH KÝ)'!$K$7:$K$901,"WS",'TARGET BY SM (TRÌNH KÝ)'!$C$7:$C$901,'TARGET BY Skus'!$C183)*FB$9*FB$10*FB$4+SUMIFS('TARGET BY SM (TRÌNH KÝ)'!$L$7:$L$901,'TARGET BY SM (TRÌNH KÝ)'!$K$7:$K$901,"KA",'TARGET BY SM (TRÌNH KÝ)'!$C$7:$C$901,'TARGET BY Skus'!$C183)*FB$11*FB$12*FB$4,FB$374*(VLOOKUP($C183,'TARGET BY DIS (TRÌNH KÝ)'!$C$15:$I$370,7,0)-+SUMIFS($EE183:$FQ183,$EE$13:$FQ$13,"NPL")))</f>
        <v>16664.145742989695</v>
      </c>
      <c r="FC183" s="16">
        <f>IF(FC$13="NPL",SUMIFS('TARGET BY SM (TRÌNH KÝ)'!$L$7:$L$901,'TARGET BY SM (TRÌNH KÝ)'!$K$7:$K$901,"MIX",'TARGET BY SM (TRÌNH KÝ)'!$C$7:$C$901,'TARGET BY Skus'!$C183)*FC$7*FC$8*FC$4+SUMIFS('TARGET BY SM (TRÌNH KÝ)'!$L$7:$L$901,'TARGET BY SM (TRÌNH KÝ)'!$K$7:$K$901,"WS",'TARGET BY SM (TRÌNH KÝ)'!$C$7:$C$901,'TARGET BY Skus'!$C183)*FC$9*FC$10*FC$4+SUMIFS('TARGET BY SM (TRÌNH KÝ)'!$L$7:$L$901,'TARGET BY SM (TRÌNH KÝ)'!$K$7:$K$901,"KA",'TARGET BY SM (TRÌNH KÝ)'!$C$7:$C$901,'TARGET BY Skus'!$C183)*FC$11*FC$12*FC$4,FC$374*(VLOOKUP($C183,'TARGET BY DIS (TRÌNH KÝ)'!$C$15:$I$370,7,0)-+SUMIFS($EE183:$FQ183,$EE$13:$FQ$13,"NPL")))</f>
        <v>69624.062412076441</v>
      </c>
      <c r="FD183" s="16">
        <f>IF(FD$13="NPL",SUMIFS('TARGET BY SM (TRÌNH KÝ)'!$L$7:$L$901,'TARGET BY SM (TRÌNH KÝ)'!$K$7:$K$901,"MIX",'TARGET BY SM (TRÌNH KÝ)'!$C$7:$C$901,'TARGET BY Skus'!$C183)*FD$7*FD$8*FD$4+SUMIFS('TARGET BY SM (TRÌNH KÝ)'!$L$7:$L$901,'TARGET BY SM (TRÌNH KÝ)'!$K$7:$K$901,"WS",'TARGET BY SM (TRÌNH KÝ)'!$C$7:$C$901,'TARGET BY Skus'!$C183)*FD$9*FD$10*FD$4+SUMIFS('TARGET BY SM (TRÌNH KÝ)'!$L$7:$L$901,'TARGET BY SM (TRÌNH KÝ)'!$K$7:$K$901,"KA",'TARGET BY SM (TRÌNH KÝ)'!$C$7:$C$901,'TARGET BY Skus'!$C183)*FD$11*FD$12*FD$4,FD$374*(VLOOKUP($C183,'TARGET BY DIS (TRÌNH KÝ)'!$C$15:$I$370,7,0)-+SUMIFS($EE183:$FQ183,$EE$13:$FQ$13,"NPL")))</f>
        <v>0</v>
      </c>
      <c r="FE183" s="16">
        <f>IF(FE$13="NPL",SUMIFS('TARGET BY SM (TRÌNH KÝ)'!$L$7:$L$901,'TARGET BY SM (TRÌNH KÝ)'!$K$7:$K$901,"MIX",'TARGET BY SM (TRÌNH KÝ)'!$C$7:$C$901,'TARGET BY Skus'!$C183)*FE$7*FE$8*FE$4+SUMIFS('TARGET BY SM (TRÌNH KÝ)'!$L$7:$L$901,'TARGET BY SM (TRÌNH KÝ)'!$K$7:$K$901,"WS",'TARGET BY SM (TRÌNH KÝ)'!$C$7:$C$901,'TARGET BY Skus'!$C183)*FE$9*FE$10*FE$4+SUMIFS('TARGET BY SM (TRÌNH KÝ)'!$L$7:$L$901,'TARGET BY SM (TRÌNH KÝ)'!$K$7:$K$901,"KA",'TARGET BY SM (TRÌNH KÝ)'!$C$7:$C$901,'TARGET BY Skus'!$C183)*FE$11*FE$12*FE$4,FE$374*(VLOOKUP($C183,'TARGET BY DIS (TRÌNH KÝ)'!$C$15:$I$370,7,0)-+SUMIFS($EE183:$FQ183,$EE$13:$FQ$13,"NPL")))</f>
        <v>0</v>
      </c>
      <c r="FF183" s="16">
        <f>IF(FF$13="NPL",SUMIFS('TARGET BY SM (TRÌNH KÝ)'!$L$7:$L$901,'TARGET BY SM (TRÌNH KÝ)'!$K$7:$K$901,"MIX",'TARGET BY SM (TRÌNH KÝ)'!$C$7:$C$901,'TARGET BY Skus'!$C183)*FF$7*FF$8*FF$4+SUMIFS('TARGET BY SM (TRÌNH KÝ)'!$L$7:$L$901,'TARGET BY SM (TRÌNH KÝ)'!$K$7:$K$901,"WS",'TARGET BY SM (TRÌNH KÝ)'!$C$7:$C$901,'TARGET BY Skus'!$C183)*FF$9*FF$10*FF$4+SUMIFS('TARGET BY SM (TRÌNH KÝ)'!$L$7:$L$901,'TARGET BY SM (TRÌNH KÝ)'!$K$7:$K$901,"KA",'TARGET BY SM (TRÌNH KÝ)'!$C$7:$C$901,'TARGET BY Skus'!$C183)*FF$11*FF$12*FF$4,FF$374*(VLOOKUP($C183,'TARGET BY DIS (TRÌNH KÝ)'!$C$15:$I$370,7,0)-+SUMIFS($EE183:$FQ183,$EE$13:$FQ$13,"NPL")))</f>
        <v>0</v>
      </c>
      <c r="FG183" s="16">
        <f>IF(FG$13="NPL",SUMIFS('TARGET BY SM (TRÌNH KÝ)'!$L$7:$L$901,'TARGET BY SM (TRÌNH KÝ)'!$K$7:$K$901,"MIX",'TARGET BY SM (TRÌNH KÝ)'!$C$7:$C$901,'TARGET BY Skus'!$C183)*FG$7*FG$8*FG$4+SUMIFS('TARGET BY SM (TRÌNH KÝ)'!$L$7:$L$901,'TARGET BY SM (TRÌNH KÝ)'!$K$7:$K$901,"WS",'TARGET BY SM (TRÌNH KÝ)'!$C$7:$C$901,'TARGET BY Skus'!$C183)*FG$9*FG$10*FG$4+SUMIFS('TARGET BY SM (TRÌNH KÝ)'!$L$7:$L$901,'TARGET BY SM (TRÌNH KÝ)'!$K$7:$K$901,"KA",'TARGET BY SM (TRÌNH KÝ)'!$C$7:$C$901,'TARGET BY Skus'!$C183)*FG$11*FG$12*FG$4,FG$374*(VLOOKUP($C183,'TARGET BY DIS (TRÌNH KÝ)'!$C$15:$I$370,7,0)-+SUMIFS($EE183:$FQ183,$EE$13:$FQ$13,"NPL")))</f>
        <v>0</v>
      </c>
      <c r="FH183" s="16">
        <f>IF(FH$13="NPL",SUMIFS('TARGET BY SM (TRÌNH KÝ)'!$L$7:$L$901,'TARGET BY SM (TRÌNH KÝ)'!$K$7:$K$901,"MIX",'TARGET BY SM (TRÌNH KÝ)'!$C$7:$C$901,'TARGET BY Skus'!$C183)*FH$7*FH$8*FH$4+SUMIFS('TARGET BY SM (TRÌNH KÝ)'!$L$7:$L$901,'TARGET BY SM (TRÌNH KÝ)'!$K$7:$K$901,"WS",'TARGET BY SM (TRÌNH KÝ)'!$C$7:$C$901,'TARGET BY Skus'!$C183)*FH$9*FH$10*FH$4+SUMIFS('TARGET BY SM (TRÌNH KÝ)'!$L$7:$L$901,'TARGET BY SM (TRÌNH KÝ)'!$K$7:$K$901,"KA",'TARGET BY SM (TRÌNH KÝ)'!$C$7:$C$901,'TARGET BY Skus'!$C183)*FH$11*FH$12*FH$4,FH$374*(VLOOKUP($C183,'TARGET BY DIS (TRÌNH KÝ)'!$C$15:$I$370,7,0)-+SUMIFS($EE183:$FQ183,$EE$13:$FQ$13,"NPL")))</f>
        <v>8216.5842090479091</v>
      </c>
      <c r="FI183" s="16">
        <f>IF(FI$13="NPL",SUMIFS('TARGET BY SM (TRÌNH KÝ)'!$L$7:$L$901,'TARGET BY SM (TRÌNH KÝ)'!$K$7:$K$901,"MIX",'TARGET BY SM (TRÌNH KÝ)'!$C$7:$C$901,'TARGET BY Skus'!$C183)*FI$7*FI$8*FI$4+SUMIFS('TARGET BY SM (TRÌNH KÝ)'!$L$7:$L$901,'TARGET BY SM (TRÌNH KÝ)'!$K$7:$K$901,"WS",'TARGET BY SM (TRÌNH KÝ)'!$C$7:$C$901,'TARGET BY Skus'!$C183)*FI$9*FI$10*FI$4+SUMIFS('TARGET BY SM (TRÌNH KÝ)'!$L$7:$L$901,'TARGET BY SM (TRÌNH KÝ)'!$K$7:$K$901,"KA",'TARGET BY SM (TRÌNH KÝ)'!$C$7:$C$901,'TARGET BY Skus'!$C183)*FI$11*FI$12*FI$4,FI$372*(VLOOKUP($C183,'TARGET BY DIS (TRÌNH KÝ)'!$C$15:$I$370,7,0)-+SUMIFS($EE183:$FQ183,$EE$13:$FQ$13,"NPL")))</f>
        <v>5184</v>
      </c>
      <c r="FJ183" s="16">
        <f>IF(FJ$13="NPL",SUMIFS('TARGET BY SM (TRÌNH KÝ)'!$L$7:$L$901,'TARGET BY SM (TRÌNH KÝ)'!$K$7:$K$901,"MIX",'TARGET BY SM (TRÌNH KÝ)'!$C$7:$C$901,'TARGET BY Skus'!$C183)*FJ$7*FJ$8*FJ$4+SUMIFS('TARGET BY SM (TRÌNH KÝ)'!$L$7:$L$901,'TARGET BY SM (TRÌNH KÝ)'!$K$7:$K$901,"WS",'TARGET BY SM (TRÌNH KÝ)'!$C$7:$C$901,'TARGET BY Skus'!$C183)*FJ$9*FJ$10*FJ$4+SUMIFS('TARGET BY SM (TRÌNH KÝ)'!$L$7:$L$901,'TARGET BY SM (TRÌNH KÝ)'!$K$7:$K$901,"KA",'TARGET BY SM (TRÌNH KÝ)'!$C$7:$C$901,'TARGET BY Skus'!$C183)*FJ$11*FJ$12*FJ$4,FJ$372*(VLOOKUP($C183,'TARGET BY DIS (TRÌNH KÝ)'!$C$15:$I$370,7,0)-+SUMIFS($EE183:$FQ183,$EE$13:$FQ$13,"NPL")))</f>
        <v>5184</v>
      </c>
      <c r="FK183" s="16">
        <f>IF(FK$13="NPL",SUMIFS('TARGET BY SM (TRÌNH KÝ)'!$L$7:$L$901,'TARGET BY SM (TRÌNH KÝ)'!$K$7:$K$901,"MIX",'TARGET BY SM (TRÌNH KÝ)'!$C$7:$C$901,'TARGET BY Skus'!$C183)*FK$7*FK$8*FK$4+SUMIFS('TARGET BY SM (TRÌNH KÝ)'!$L$7:$L$901,'TARGET BY SM (TRÌNH KÝ)'!$K$7:$K$901,"WS",'TARGET BY SM (TRÌNH KÝ)'!$C$7:$C$901,'TARGET BY Skus'!$C183)*FK$9*FK$10*FK$4+SUMIFS('TARGET BY SM (TRÌNH KÝ)'!$L$7:$L$901,'TARGET BY SM (TRÌNH KÝ)'!$K$7:$K$901,"KA",'TARGET BY SM (TRÌNH KÝ)'!$C$7:$C$901,'TARGET BY Skus'!$C183)*FK$11*FK$12*FK$4,FK$372*(VLOOKUP($C183,'TARGET BY DIS (TRÌNH KÝ)'!$C$15:$I$370,7,0)-+SUMIFS($EE183:$FQ183,$EE$13:$FQ$13,"NPL")))</f>
        <v>5184</v>
      </c>
      <c r="FL183" s="16">
        <f>IF(FL$13="NPL",SUMIFS('TARGET BY SM (TRÌNH KÝ)'!$L$7:$L$901,'TARGET BY SM (TRÌNH KÝ)'!$K$7:$K$901,"MIX",'TARGET BY SM (TRÌNH KÝ)'!$C$7:$C$901,'TARGET BY Skus'!$C183)*FL$7*FL$8*FL$4+SUMIFS('TARGET BY SM (TRÌNH KÝ)'!$L$7:$L$901,'TARGET BY SM (TRÌNH KÝ)'!$K$7:$K$901,"WS",'TARGET BY SM (TRÌNH KÝ)'!$C$7:$C$901,'TARGET BY Skus'!$C183)*FL$9*FL$10*FL$4+SUMIFS('TARGET BY SM (TRÌNH KÝ)'!$L$7:$L$901,'TARGET BY SM (TRÌNH KÝ)'!$K$7:$K$901,"KA",'TARGET BY SM (TRÌNH KÝ)'!$C$7:$C$901,'TARGET BY Skus'!$C183)*FL$11*FL$12*FL$4,FL$374*(VLOOKUP($C183,'TARGET BY DIS (TRÌNH KÝ)'!$C$15:$I$370,7,0)-+SUMIFS($EE183:$FQ183,$EE$13:$FQ$13,"NPL")))</f>
        <v>10368</v>
      </c>
      <c r="FM183" s="16">
        <f>IF(FM$13="NPL",SUMIFS('TARGET BY SM (TRÌNH KÝ)'!$L$7:$L$901,'TARGET BY SM (TRÌNH KÝ)'!$K$7:$K$901,"MIX",'TARGET BY SM (TRÌNH KÝ)'!$C$7:$C$901,'TARGET BY Skus'!$C183)*FM$7*FM$8*FM$4+SUMIFS('TARGET BY SM (TRÌNH KÝ)'!$L$7:$L$901,'TARGET BY SM (TRÌNH KÝ)'!$K$7:$K$901,"WS",'TARGET BY SM (TRÌNH KÝ)'!$C$7:$C$901,'TARGET BY Skus'!$C183)*FM$9*FM$10*FM$4+SUMIFS('TARGET BY SM (TRÌNH KÝ)'!$L$7:$L$901,'TARGET BY SM (TRÌNH KÝ)'!$K$7:$K$901,"KA",'TARGET BY SM (TRÌNH KÝ)'!$C$7:$C$901,'TARGET BY Skus'!$C183)*FM$11*FM$12*FM$4,FM$374*(VLOOKUP($C183,'TARGET BY DIS (TRÌNH KÝ)'!$C$15:$I$370,7,0)-+SUMIFS($EE183:$FQ183,$EE$13:$FQ$13,"NPL")))</f>
        <v>10368</v>
      </c>
      <c r="FN183" s="16">
        <f>IF(FN$13="NPL",SUMIFS('TARGET BY SM (TRÌNH KÝ)'!$L$7:$L$901,'TARGET BY SM (TRÌNH KÝ)'!$K$7:$K$901,"MIX",'TARGET BY SM (TRÌNH KÝ)'!$C$7:$C$901,'TARGET BY Skus'!$C183)*FN$7*FN$8*FN$4+SUMIFS('TARGET BY SM (TRÌNH KÝ)'!$L$7:$L$901,'TARGET BY SM (TRÌNH KÝ)'!$K$7:$K$901,"WS",'TARGET BY SM (TRÌNH KÝ)'!$C$7:$C$901,'TARGET BY Skus'!$C183)*FN$9*FN$10*FN$4+SUMIFS('TARGET BY SM (TRÌNH KÝ)'!$L$7:$L$901,'TARGET BY SM (TRÌNH KÝ)'!$K$7:$K$901,"KA",'TARGET BY SM (TRÌNH KÝ)'!$C$7:$C$901,'TARGET BY Skus'!$C183)*FN$11*FN$12*FN$4,FN$374*(VLOOKUP($C183,'TARGET BY DIS (TRÌNH KÝ)'!$C$15:$I$370,7,0)-+SUMIFS($EE183:$FQ183,$EE$13:$FQ$13,"NPL")))</f>
        <v>0</v>
      </c>
      <c r="FO183" s="16">
        <f>IF(FO$13="NPL",SUMIFS('TARGET BY SM (TRÌNH KÝ)'!$L$7:$L$901,'TARGET BY SM (TRÌNH KÝ)'!$K$7:$K$901,"MIX",'TARGET BY SM (TRÌNH KÝ)'!$C$7:$C$901,'TARGET BY Skus'!$C183)*FO$7*FO$8*FO$4+SUMIFS('TARGET BY SM (TRÌNH KÝ)'!$L$7:$L$901,'TARGET BY SM (TRÌNH KÝ)'!$K$7:$K$901,"WS",'TARGET BY SM (TRÌNH KÝ)'!$C$7:$C$901,'TARGET BY Skus'!$C183)*FO$9*FO$10*FO$4+SUMIFS('TARGET BY SM (TRÌNH KÝ)'!$L$7:$L$901,'TARGET BY SM (TRÌNH KÝ)'!$K$7:$K$901,"KA",'TARGET BY SM (TRÌNH KÝ)'!$C$7:$C$901,'TARGET BY Skus'!$C183)*FO$11*FO$12*FO$4,FO$374*(VLOOKUP($C183,'TARGET BY DIS (TRÌNH KÝ)'!$C$15:$I$370,7,0)-+SUMIFS($EE183:$FQ183,$EE$13:$FQ$13,"NPL")))</f>
        <v>0</v>
      </c>
      <c r="FP183" s="16">
        <f>IF(FP$13="NPL",SUMIFS('TARGET BY SM (TRÌNH KÝ)'!$L$7:$L$901,'TARGET BY SM (TRÌNH KÝ)'!$K$7:$K$901,"MIX",'TARGET BY SM (TRÌNH KÝ)'!$C$7:$C$901,'TARGET BY Skus'!$C183)*FP$7*FP$8*FP$4+SUMIFS('TARGET BY SM (TRÌNH KÝ)'!$L$7:$L$901,'TARGET BY SM (TRÌNH KÝ)'!$K$7:$K$901,"WS",'TARGET BY SM (TRÌNH KÝ)'!$C$7:$C$901,'TARGET BY Skus'!$C183)*FP$9*FP$10*FP$4+SUMIFS('TARGET BY SM (TRÌNH KÝ)'!$L$7:$L$901,'TARGET BY SM (TRÌNH KÝ)'!$K$7:$K$901,"KA",'TARGET BY SM (TRÌNH KÝ)'!$C$7:$C$901,'TARGET BY Skus'!$C183)*FP$11*FP$12*FP$4,FP$374*(VLOOKUP($C183,'TARGET BY DIS (TRÌNH KÝ)'!$C$15:$I$370,7,0)-+SUMIFS($EE183:$FQ183,$EE$13:$FQ$13,"NPL")))</f>
        <v>0</v>
      </c>
      <c r="FQ183" s="16">
        <f>IF(FQ$13="NPL",SUMIFS('TARGET BY SM (TRÌNH KÝ)'!$L$7:$L$901,'TARGET BY SM (TRÌNH KÝ)'!$K$7:$K$901,"MIX",'TARGET BY SM (TRÌNH KÝ)'!$C$7:$C$901,'TARGET BY Skus'!$C183)*FQ$7*FQ$8*FQ$4+SUMIFS('TARGET BY SM (TRÌNH KÝ)'!$L$7:$L$901,'TARGET BY SM (TRÌNH KÝ)'!$K$7:$K$901,"WS",'TARGET BY SM (TRÌNH KÝ)'!$C$7:$C$901,'TARGET BY Skus'!$C183)*FQ$9*FQ$10*FQ$4+SUMIFS('TARGET BY SM (TRÌNH KÝ)'!$L$7:$L$901,'TARGET BY SM (TRÌNH KÝ)'!$K$7:$K$901,"KA",'TARGET BY SM (TRÌNH KÝ)'!$C$7:$C$901,'TARGET BY Skus'!$C183)*FQ$11*FQ$12*FQ$4,FQ$374*(VLOOKUP($C183,'TARGET BY DIS (TRÌNH KÝ)'!$C$15:$I$370,7,0)-+SUMIFS($EE183:$FQ183,$EE$13:$FQ$13,"NPL")))</f>
        <v>12312</v>
      </c>
      <c r="FR183" s="16">
        <f>IF(FR$13="NPL",SUMIFS('TARGET BY SM (TRÌNH KÝ)'!$L$7:$L$901,'TARGET BY SM (TRÌNH KÝ)'!$K$7:$K$901,"MIX",'TARGET BY SM (TRÌNH KÝ)'!$C$7:$C$901,'TARGET BY Skus'!$C183)*FR$7*FR$8*FR$4+SUMIFS('TARGET BY SM (TRÌNH KÝ)'!$L$7:$L$901,'TARGET BY SM (TRÌNH KÝ)'!$K$7:$K$901,"WS",'TARGET BY SM (TRÌNH KÝ)'!$C$7:$C$901,'TARGET BY Skus'!$C183)*FR$9*FR$10*FR$4+SUMIFS('TARGET BY SM (TRÌNH KÝ)'!$L$7:$L$901,'TARGET BY SM (TRÌNH KÝ)'!$K$7:$K$901,"KA",'TARGET BY SM (TRÌNH KÝ)'!$C$7:$C$901,'TARGET BY Skus'!$C183)*FR$11*FR$12*FR$4,FR$373*(VLOOKUP($C183,'TARGET BY DIS (TRÌNH KÝ)'!$C$15:$I$370,7,0)-+SUMIFS($EE183:$FT183,$EE$13:$FT$13,"NPL")))</f>
        <v>9600</v>
      </c>
      <c r="FS183" s="16">
        <f>IF(FS$13="NPL",SUMIFS('TARGET BY SM (TRÌNH KÝ)'!$L$7:$L$901,'TARGET BY SM (TRÌNH KÝ)'!$K$7:$K$901,"MIX",'TARGET BY SM (TRÌNH KÝ)'!$C$7:$C$901,'TARGET BY Skus'!$C183)*FS$7*FS$8*FS$4+SUMIFS('TARGET BY SM (TRÌNH KÝ)'!$L$7:$L$901,'TARGET BY SM (TRÌNH KÝ)'!$K$7:$K$901,"WS",'TARGET BY SM (TRÌNH KÝ)'!$C$7:$C$901,'TARGET BY Skus'!$C183)*FS$9*FS$10*FS$4+SUMIFS('TARGET BY SM (TRÌNH KÝ)'!$L$7:$L$901,'TARGET BY SM (TRÌNH KÝ)'!$K$7:$K$901,"KA",'TARGET BY SM (TRÌNH KÝ)'!$C$7:$C$901,'TARGET BY Skus'!$C183)*FS$11*FS$12*FS$4,FS$373*(VLOOKUP($C183,'TARGET BY DIS (TRÌNH KÝ)'!$C$15:$I$370,7,0)-+SUMIFS($EE183:$FT183,$EE$13:$FT$13,"NPL")))</f>
        <v>0</v>
      </c>
      <c r="FT183" s="16">
        <f>IF(FT$13="NPL",SUMIFS('TARGET BY SM (TRÌNH KÝ)'!$L$7:$L$901,'TARGET BY SM (TRÌNH KÝ)'!$K$7:$K$901,"MIX",'TARGET BY SM (TRÌNH KÝ)'!$C$7:$C$901,'TARGET BY Skus'!$C183)*FT$7*FT$8*FT$4+SUMIFS('TARGET BY SM (TRÌNH KÝ)'!$L$7:$L$901,'TARGET BY SM (TRÌNH KÝ)'!$K$7:$K$901,"WS",'TARGET BY SM (TRÌNH KÝ)'!$C$7:$C$901,'TARGET BY Skus'!$C183)*FT$9*FT$10*FT$4+SUMIFS('TARGET BY SM (TRÌNH KÝ)'!$L$7:$L$901,'TARGET BY SM (TRÌNH KÝ)'!$K$7:$K$901,"KA",'TARGET BY SM (TRÌNH KÝ)'!$C$7:$C$901,'TARGET BY Skus'!$C183)*FT$11*FT$12*FT$4,FT$373*(VLOOKUP($C183,'TARGET BY DIS (TRÌNH KÝ)'!$C$15:$I$370,7,0)-+SUMIFS($EE183:$FT183,$EE$13:$FT$13,"NPL")))</f>
        <v>9600</v>
      </c>
      <c r="FU183" s="16">
        <f t="shared" si="1467"/>
        <v>702679.4</v>
      </c>
      <c r="FX183" s="77">
        <f t="shared" si="1297"/>
        <v>47088</v>
      </c>
    </row>
    <row r="184" spans="1:180" ht="15" hidden="1" customHeight="1" outlineLevel="1" x14ac:dyDescent="0.25">
      <c r="A184" s="16" t="str">
        <f>+'TARGET BY DIS (TRÌNH KÝ)'!A184</f>
        <v>CEN 3</v>
      </c>
      <c r="B184" s="16" t="str">
        <f>+'TARGET BY DIS (TRÌNH KÝ)'!B184</f>
        <v>Nguyễn Văn Hóa</v>
      </c>
      <c r="C184" s="16" t="str">
        <f>+'TARGET BY DIS (TRÌNH KÝ)'!C184</f>
        <v>C6709167</v>
      </c>
      <c r="D184" s="16" t="str">
        <f>+'TARGET BY DIS (TRÌNH KÝ)'!D184</f>
        <v>Nguyễn Văn Hồng</v>
      </c>
      <c r="E184" s="16" t="str">
        <f>+'TARGET BY DIS (TRÌNH KÝ)'!E184</f>
        <v>Nghệ An</v>
      </c>
      <c r="F184" s="16">
        <f t="shared" si="1461"/>
        <v>52.006616666666666</v>
      </c>
      <c r="G184" s="16">
        <f t="shared" si="1462"/>
        <v>0</v>
      </c>
      <c r="H184" s="16">
        <f t="shared" si="1462"/>
        <v>0</v>
      </c>
      <c r="I184" s="16">
        <f t="shared" si="1462"/>
        <v>437.69870335327727</v>
      </c>
      <c r="J184" s="16">
        <f t="shared" si="1462"/>
        <v>0</v>
      </c>
      <c r="K184" s="16">
        <f t="shared" si="1462"/>
        <v>28.348911605945812</v>
      </c>
      <c r="L184" s="16">
        <f t="shared" si="1462"/>
        <v>344.36338247434747</v>
      </c>
      <c r="M184" s="16">
        <f t="shared" si="1462"/>
        <v>4.9005986798626093</v>
      </c>
      <c r="N184" s="16">
        <f t="shared" si="1462"/>
        <v>0</v>
      </c>
      <c r="O184" s="16">
        <f t="shared" si="1462"/>
        <v>3.1099200340883231</v>
      </c>
      <c r="P184" s="16">
        <f t="shared" si="1462"/>
        <v>16.842164946343129</v>
      </c>
      <c r="Q184" s="16">
        <f t="shared" si="1462"/>
        <v>4.730963288684741</v>
      </c>
      <c r="R184" s="16">
        <f t="shared" si="1462"/>
        <v>18</v>
      </c>
      <c r="S184" s="16">
        <f t="shared" si="1462"/>
        <v>0</v>
      </c>
      <c r="T184" s="16">
        <f t="shared" si="1462"/>
        <v>5.4885649632591678</v>
      </c>
      <c r="U184" s="16">
        <f t="shared" si="1462"/>
        <v>0</v>
      </c>
      <c r="V184" s="16">
        <f t="shared" si="1462"/>
        <v>0</v>
      </c>
      <c r="W184" s="16">
        <f t="shared" si="1462"/>
        <v>53.173491626167205</v>
      </c>
      <c r="X184" s="16">
        <f t="shared" si="1462"/>
        <v>0</v>
      </c>
      <c r="Y184" s="16">
        <f t="shared" si="1462"/>
        <v>6.8009453710738166</v>
      </c>
      <c r="Z184" s="16">
        <f t="shared" si="1462"/>
        <v>407.399286014263</v>
      </c>
      <c r="AA184" s="16">
        <f t="shared" si="1462"/>
        <v>0</v>
      </c>
      <c r="AB184" s="16">
        <f t="shared" si="1462"/>
        <v>0</v>
      </c>
      <c r="AC184" s="16">
        <f t="shared" si="1462"/>
        <v>27.773576238316156</v>
      </c>
      <c r="AD184" s="16">
        <f t="shared" si="1462"/>
        <v>181.31266253144904</v>
      </c>
      <c r="AE184" s="16">
        <f t="shared" si="1462"/>
        <v>0</v>
      </c>
      <c r="AF184" s="16">
        <f t="shared" si="1462"/>
        <v>0</v>
      </c>
      <c r="AG184" s="16">
        <f t="shared" si="1462"/>
        <v>0</v>
      </c>
      <c r="AH184" s="16">
        <f t="shared" si="1462"/>
        <v>0</v>
      </c>
      <c r="AI184" s="16">
        <f t="shared" si="1462"/>
        <v>21.39735471106226</v>
      </c>
      <c r="AJ184" s="16">
        <f t="shared" si="1462"/>
        <v>18</v>
      </c>
      <c r="AK184" s="16">
        <f t="shared" si="1462"/>
        <v>18</v>
      </c>
      <c r="AL184" s="16">
        <f t="shared" si="1462"/>
        <v>18</v>
      </c>
      <c r="AM184" s="16">
        <f t="shared" si="1462"/>
        <v>21.6</v>
      </c>
      <c r="AN184" s="16">
        <f t="shared" si="1462"/>
        <v>21.6</v>
      </c>
      <c r="AO184" s="16">
        <f t="shared" si="1462"/>
        <v>0</v>
      </c>
      <c r="AP184" s="16">
        <f t="shared" si="1462"/>
        <v>0</v>
      </c>
      <c r="AQ184" s="16">
        <f t="shared" si="1462"/>
        <v>0</v>
      </c>
      <c r="AR184" s="16">
        <f t="shared" si="1462"/>
        <v>21.6</v>
      </c>
      <c r="AS184" s="16">
        <f t="shared" si="1463"/>
        <v>30</v>
      </c>
      <c r="AT184" s="16">
        <f t="shared" si="1464"/>
        <v>0</v>
      </c>
      <c r="AU184" s="16">
        <f t="shared" si="1465"/>
        <v>33.333333333333336</v>
      </c>
      <c r="AV184" s="16">
        <f t="shared" si="1498"/>
        <v>1795.4804758381392</v>
      </c>
      <c r="AW184" s="16">
        <f>+IF(AW$13="NPL",SUMIFS('TARGET BY SM (TRÌNH KÝ)'!$L$7:$L$936,'TARGET BY SM (TRÌNH KÝ)'!$K$7:$K$936,"MIX",'TARGET BY SM (TRÌNH KÝ)'!$C$7:$C$936,'TARGET BY Skus'!$C184)*AW$7*AW$8*AW$4+SUMIFS('TARGET BY SM (TRÌNH KÝ)'!$L$7:$L$936,'TARGET BY SM (TRÌNH KÝ)'!$K$7:$K$936,"WS",'TARGET BY SM (TRÌNH KÝ)'!$C$7:$C$936,'TARGET BY Skus'!$C184)*AW$9*AW$10*AW$4+SUMIFS('TARGET BY SM (TRÌNH KÝ)'!$L$7:$L$936,'TARGET BY SM (TRÌNH KÝ)'!$K$7:$K$936,"KA",'TARGET BY SM (TRÌNH KÝ)'!$C$7:$C$936,'TARGET BY Skus'!$C184)*AW$11*AW$12*AW$4,AW$374*(VLOOKUP($C184,'TARGET BY DIS (TRÌNH KÝ)'!$C$15:$I$370,4,0)-SUMIFS($AW184:$CI184,$AW$13:$CI$13,"NPL")))</f>
        <v>5928.7542999999996</v>
      </c>
      <c r="AX184" s="16">
        <f>+IF(AX$13="NPL",SUMIFS('TARGET BY SM (TRÌNH KÝ)'!$L$7:$L$936,'TARGET BY SM (TRÌNH KÝ)'!$K$7:$K$936,"MIX",'TARGET BY SM (TRÌNH KÝ)'!$C$7:$C$936,'TARGET BY Skus'!$C184)*AX$7*AX$8*AX$4+SUMIFS('TARGET BY SM (TRÌNH KÝ)'!$L$7:$L$936,'TARGET BY SM (TRÌNH KÝ)'!$K$7:$K$936,"WS",'TARGET BY SM (TRÌNH KÝ)'!$C$7:$C$936,'TARGET BY Skus'!$C184)*AX$9*AX$10*AX$4+SUMIFS('TARGET BY SM (TRÌNH KÝ)'!$L$7:$L$936,'TARGET BY SM (TRÌNH KÝ)'!$K$7:$K$936,"KA",'TARGET BY SM (TRÌNH KÝ)'!$C$7:$C$936,'TARGET BY Skus'!$C184)*AX$11*AX$12*AX$4,AX$374*(VLOOKUP($C184,'TARGET BY DIS (TRÌNH KÝ)'!$C$15:$I$370,4,0)-SUMIFS($AW184:$CI184,$AW$13:$CI$13,"NPL")))</f>
        <v>0</v>
      </c>
      <c r="AY184" s="16">
        <f>+IF(AY$13="NPL",SUMIFS('TARGET BY SM (TRÌNH KÝ)'!$L$7:$L$936,'TARGET BY SM (TRÌNH KÝ)'!$K$7:$K$936,"MIX",'TARGET BY SM (TRÌNH KÝ)'!$C$7:$C$936,'TARGET BY Skus'!$C184)*AY$7*AY$8*AY$4+SUMIFS('TARGET BY SM (TRÌNH KÝ)'!$L$7:$L$936,'TARGET BY SM (TRÌNH KÝ)'!$K$7:$K$936,"WS",'TARGET BY SM (TRÌNH KÝ)'!$C$7:$C$936,'TARGET BY Skus'!$C184)*AY$9*AY$10*AY$4+SUMIFS('TARGET BY SM (TRÌNH KÝ)'!$L$7:$L$936,'TARGET BY SM (TRÌNH KÝ)'!$K$7:$K$936,"KA",'TARGET BY SM (TRÌNH KÝ)'!$C$7:$C$936,'TARGET BY Skus'!$C184)*AY$11*AY$12*AY$4,AY$374*(VLOOKUP($C184,'TARGET BY DIS (TRÌNH KÝ)'!$C$15:$I$370,4,0)-SUMIFS($AW184:$CI184,$AW$13:$CI$13,"NPL")))</f>
        <v>0</v>
      </c>
      <c r="AZ184" s="16">
        <f>+IF(AZ$13="NPL",SUMIFS('TARGET BY SM (TRÌNH KÝ)'!$L$7:$L$936,'TARGET BY SM (TRÌNH KÝ)'!$K$7:$K$936,"MIX",'TARGET BY SM (TRÌNH KÝ)'!$C$7:$C$936,'TARGET BY Skus'!$C184)*AZ$7*AZ$8*AZ$4+SUMIFS('TARGET BY SM (TRÌNH KÝ)'!$L$7:$L$936,'TARGET BY SM (TRÌNH KÝ)'!$K$7:$K$936,"WS",'TARGET BY SM (TRÌNH KÝ)'!$C$7:$C$936,'TARGET BY Skus'!$C184)*AZ$9*AZ$10*AZ$4+SUMIFS('TARGET BY SM (TRÌNH KÝ)'!$L$7:$L$936,'TARGET BY SM (TRÌNH KÝ)'!$K$7:$K$936,"KA",'TARGET BY SM (TRÌNH KÝ)'!$C$7:$C$936,'TARGET BY Skus'!$C184)*AZ$11*AZ$12*AZ$4,AZ$374*(VLOOKUP($C184,'TARGET BY DIS (TRÌNH KÝ)'!$C$15:$I$370,4,0)-SUMIFS($AW184:$CI184,$AW$13:$CI$13,"NPL")))</f>
        <v>79836.243491637768</v>
      </c>
      <c r="BA184" s="16">
        <f>+IF(BA$13="NPL",SUMIFS('TARGET BY SM (TRÌNH KÝ)'!$L$7:$L$936,'TARGET BY SM (TRÌNH KÝ)'!$K$7:$K$936,"MIX",'TARGET BY SM (TRÌNH KÝ)'!$C$7:$C$936,'TARGET BY Skus'!$C184)*BA$7*BA$8*BA$4+SUMIFS('TARGET BY SM (TRÌNH KÝ)'!$L$7:$L$936,'TARGET BY SM (TRÌNH KÝ)'!$K$7:$K$936,"WS",'TARGET BY SM (TRÌNH KÝ)'!$C$7:$C$936,'TARGET BY Skus'!$C184)*BA$9*BA$10*BA$4+SUMIFS('TARGET BY SM (TRÌNH KÝ)'!$L$7:$L$936,'TARGET BY SM (TRÌNH KÝ)'!$K$7:$K$936,"KA",'TARGET BY SM (TRÌNH KÝ)'!$C$7:$C$936,'TARGET BY Skus'!$C184)*BA$11*BA$12*BA$4,BA$374*(VLOOKUP($C184,'TARGET BY DIS (TRÌNH KÝ)'!$C$15:$I$370,4,0)-SUMIFS($AW184:$CI184,$AW$13:$CI$13,"NPL")))</f>
        <v>0</v>
      </c>
      <c r="BB184" s="16">
        <f>+IF(BB$13="NPL",SUMIFS('TARGET BY SM (TRÌNH KÝ)'!$L$7:$L$936,'TARGET BY SM (TRÌNH KÝ)'!$K$7:$K$936,"MIX",'TARGET BY SM (TRÌNH KÝ)'!$C$7:$C$936,'TARGET BY Skus'!$C184)*BB$7*BB$8*BB$4+SUMIFS('TARGET BY SM (TRÌNH KÝ)'!$L$7:$L$936,'TARGET BY SM (TRÌNH KÝ)'!$K$7:$K$936,"WS",'TARGET BY SM (TRÌNH KÝ)'!$C$7:$C$936,'TARGET BY Skus'!$C184)*BB$9*BB$10*BB$4+SUMIFS('TARGET BY SM (TRÌNH KÝ)'!$L$7:$L$936,'TARGET BY SM (TRÌNH KÝ)'!$K$7:$K$936,"KA",'TARGET BY SM (TRÌNH KÝ)'!$C$7:$C$936,'TARGET BY Skus'!$C184)*BB$11*BB$12*BB$4,BB$374*(VLOOKUP($C184,'TARGET BY DIS (TRÌNH KÝ)'!$C$15:$I$370,4,0)-SUMIFS($AW184:$CI184,$AW$13:$CI$13,"NPL")))</f>
        <v>8079.4398076945563</v>
      </c>
      <c r="BC184" s="16">
        <f>+IF(BC$13="NPL",SUMIFS('TARGET BY SM (TRÌNH KÝ)'!$L$7:$L$936,'TARGET BY SM (TRÌNH KÝ)'!$K$7:$K$936,"MIX",'TARGET BY SM (TRÌNH KÝ)'!$C$7:$C$936,'TARGET BY Skus'!$C184)*BC$7*BC$8*BC$4+SUMIFS('TARGET BY SM (TRÌNH KÝ)'!$L$7:$L$936,'TARGET BY SM (TRÌNH KÝ)'!$K$7:$K$936,"WS",'TARGET BY SM (TRÌNH KÝ)'!$C$7:$C$936,'TARGET BY Skus'!$C184)*BC$9*BC$10*BC$4+SUMIFS('TARGET BY SM (TRÌNH KÝ)'!$L$7:$L$936,'TARGET BY SM (TRÌNH KÝ)'!$K$7:$K$936,"KA",'TARGET BY SM (TRÌNH KÝ)'!$C$7:$C$936,'TARGET BY Skus'!$C184)*BC$11*BC$12*BC$4,BC$374*(VLOOKUP($C184,'TARGET BY DIS (TRÌNH KÝ)'!$C$15:$I$370,4,0)-SUMIFS($AW184:$CI184,$AW$13:$CI$13,"NPL")))</f>
        <v>62811.880963320968</v>
      </c>
      <c r="BD184" s="16">
        <f>+IF(BD$13="NPL",SUMIFS('TARGET BY SM (TRÌNH KÝ)'!$L$7:$L$936,'TARGET BY SM (TRÌNH KÝ)'!$K$7:$K$936,"MIX",'TARGET BY SM (TRÌNH KÝ)'!$C$7:$C$936,'TARGET BY Skus'!$C184)*BD$7*BD$8*BD$4+SUMIFS('TARGET BY SM (TRÌNH KÝ)'!$L$7:$L$936,'TARGET BY SM (TRÌNH KÝ)'!$K$7:$K$936,"WS",'TARGET BY SM (TRÌNH KÝ)'!$C$7:$C$936,'TARGET BY Skus'!$C184)*BD$9*BD$10*BD$4+SUMIFS('TARGET BY SM (TRÌNH KÝ)'!$L$7:$L$936,'TARGET BY SM (TRÌNH KÝ)'!$K$7:$K$936,"KA",'TARGET BY SM (TRÌNH KÝ)'!$C$7:$C$936,'TARGET BY Skus'!$C184)*BD$11*BD$12*BD$4,BD$374*(VLOOKUP($C184,'TARGET BY DIS (TRÌNH KÝ)'!$C$15:$I$370,4,0)-SUMIFS($AW184:$CI184,$AW$13:$CI$13,"NPL")))</f>
        <v>2234.67299801735</v>
      </c>
      <c r="BE184" s="16">
        <f>+IF(BE$13="NPL",SUMIFS('TARGET BY SM (TRÌNH KÝ)'!$L$7:$L$936,'TARGET BY SM (TRÌNH KÝ)'!$K$7:$K$936,"MIX",'TARGET BY SM (TRÌNH KÝ)'!$C$7:$C$936,'TARGET BY Skus'!$C184)*BE$7*BE$8*BE$4+SUMIFS('TARGET BY SM (TRÌNH KÝ)'!$L$7:$L$936,'TARGET BY SM (TRÌNH KÝ)'!$K$7:$K$936,"WS",'TARGET BY SM (TRÌNH KÝ)'!$C$7:$C$936,'TARGET BY Skus'!$C184)*BE$9*BE$10*BE$4+SUMIFS('TARGET BY SM (TRÌNH KÝ)'!$L$7:$L$936,'TARGET BY SM (TRÌNH KÝ)'!$K$7:$K$936,"KA",'TARGET BY SM (TRÌNH KÝ)'!$C$7:$C$936,'TARGET BY Skus'!$C184)*BE$11*BE$12*BE$4,BE$374*(VLOOKUP($C184,'TARGET BY DIS (TRÌNH KÝ)'!$C$15:$I$370,4,0)-SUMIFS($AW184:$CI184,$AW$13:$CI$13,"NPL")))</f>
        <v>0</v>
      </c>
      <c r="BF184" s="16">
        <f>+IF(BF$13="NPL",SUMIFS('TARGET BY SM (TRÌNH KÝ)'!$L$7:$L$936,'TARGET BY SM (TRÌNH KÝ)'!$K$7:$K$936,"MIX",'TARGET BY SM (TRÌNH KÝ)'!$C$7:$C$936,'TARGET BY Skus'!$C184)*BF$7*BF$8*BF$4+SUMIFS('TARGET BY SM (TRÌNH KÝ)'!$L$7:$L$936,'TARGET BY SM (TRÌNH KÝ)'!$K$7:$K$936,"WS",'TARGET BY SM (TRÌNH KÝ)'!$C$7:$C$936,'TARGET BY Skus'!$C184)*BF$9*BF$10*BF$4+SUMIFS('TARGET BY SM (TRÌNH KÝ)'!$L$7:$L$936,'TARGET BY SM (TRÌNH KÝ)'!$K$7:$K$936,"KA",'TARGET BY SM (TRÌNH KÝ)'!$C$7:$C$936,'TARGET BY Skus'!$C184)*BF$11*BF$12*BF$4,BF$374*(VLOOKUP($C184,'TARGET BY DIS (TRÌNH KÝ)'!$C$15:$I$370,4,0)-SUMIFS($AW184:$CI184,$AW$13:$CI$13,"NPL")))</f>
        <v>709.06176777213761</v>
      </c>
      <c r="BG184" s="16">
        <f>+IF(BG$13="NPL",SUMIFS('TARGET BY SM (TRÌNH KÝ)'!$L$7:$L$936,'TARGET BY SM (TRÌNH KÝ)'!$K$7:$K$936,"MIX",'TARGET BY SM (TRÌNH KÝ)'!$C$7:$C$936,'TARGET BY Skus'!$C184)*BG$7*BG$8*BG$4+SUMIFS('TARGET BY SM (TRÌNH KÝ)'!$L$7:$L$936,'TARGET BY SM (TRÌNH KÝ)'!$K$7:$K$936,"WS",'TARGET BY SM (TRÌNH KÝ)'!$C$7:$C$936,'TARGET BY Skus'!$C184)*BG$9*BG$10*BG$4+SUMIFS('TARGET BY SM (TRÌNH KÝ)'!$L$7:$L$936,'TARGET BY SM (TRÌNH KÝ)'!$K$7:$K$936,"KA",'TARGET BY SM (TRÌNH KÝ)'!$C$7:$C$936,'TARGET BY Skus'!$C184)*BG$11*BG$12*BG$4,BG$374*(VLOOKUP($C184,'TARGET BY DIS (TRÌNH KÝ)'!$C$15:$I$370,4,0)-SUMIFS($AW184:$CI184,$AW$13:$CI$13,"NPL")))</f>
        <v>2880.0102058246753</v>
      </c>
      <c r="BH184" s="16">
        <f>+IF(BH$13="NPL",SUMIFS('TARGET BY SM (TRÌNH KÝ)'!$L$7:$L$936,'TARGET BY SM (TRÌNH KÝ)'!$K$7:$K$936,"MIX",'TARGET BY SM (TRÌNH KÝ)'!$C$7:$C$936,'TARGET BY Skus'!$C184)*BH$7*BH$8*BH$4+SUMIFS('TARGET BY SM (TRÌNH KÝ)'!$L$7:$L$936,'TARGET BY SM (TRÌNH KÝ)'!$K$7:$K$936,"WS",'TARGET BY SM (TRÌNH KÝ)'!$C$7:$C$936,'TARGET BY Skus'!$C184)*BH$9*BH$10*BH$4+SUMIFS('TARGET BY SM (TRÌNH KÝ)'!$L$7:$L$936,'TARGET BY SM (TRÌNH KÝ)'!$K$7:$K$936,"KA",'TARGET BY SM (TRÌNH KÝ)'!$C$7:$C$936,'TARGET BY Skus'!$C184)*BH$11*BH$12*BH$4,BH$374*(VLOOKUP($C184,'TARGET BY DIS (TRÌNH KÝ)'!$C$15:$I$370,4,0)-SUMIFS($AW184:$CI184,$AW$13:$CI$13,"NPL")))</f>
        <v>1348.3245372751512</v>
      </c>
      <c r="BI184" s="16">
        <f>+IF(BI$13="NPL",SUMIFS('TARGET BY SM (TRÌNH KÝ)'!$L$7:$L$936,'TARGET BY SM (TRÌNH KÝ)'!$K$7:$K$936,"MIX",'TARGET BY SM (TRÌNH KÝ)'!$C$7:$C$936,'TARGET BY Skus'!$C184)*BI$7*BI$8*BI$4+SUMIFS('TARGET BY SM (TRÌNH KÝ)'!$L$7:$L$936,'TARGET BY SM (TRÌNH KÝ)'!$K$7:$K$936,"WS",'TARGET BY SM (TRÌNH KÝ)'!$C$7:$C$936,'TARGET BY Skus'!$C184)*BI$9*BI$10*BI$4+SUMIFS('TARGET BY SM (TRÌNH KÝ)'!$L$7:$L$936,'TARGET BY SM (TRÌNH KÝ)'!$K$7:$K$936,"KA",'TARGET BY SM (TRÌNH KÝ)'!$C$7:$C$936,'TARGET BY Skus'!$C184)*BI$11*BI$12*BI$4,BI$374*(VLOOKUP($C184,'TARGET BY DIS (TRÌNH KÝ)'!$C$15:$I$370,4,0)-SUMIFS($AW184:$CI184,$AW$13:$CI$13,"NPL")))</f>
        <v>5130</v>
      </c>
      <c r="BJ184" s="16">
        <f>+IF(BJ$13="NPL",SUMIFS('TARGET BY SM (TRÌNH KÝ)'!$L$7:$L$936,'TARGET BY SM (TRÌNH KÝ)'!$K$7:$K$936,"MIX",'TARGET BY SM (TRÌNH KÝ)'!$C$7:$C$936,'TARGET BY Skus'!$C184)*BJ$7*BJ$8*BJ$4+SUMIFS('TARGET BY SM (TRÌNH KÝ)'!$L$7:$L$936,'TARGET BY SM (TRÌNH KÝ)'!$K$7:$K$936,"WS",'TARGET BY SM (TRÌNH KÝ)'!$C$7:$C$936,'TARGET BY Skus'!$C184)*BJ$9*BJ$10*BJ$4+SUMIFS('TARGET BY SM (TRÌNH KÝ)'!$L$7:$L$936,'TARGET BY SM (TRÌNH KÝ)'!$K$7:$K$936,"KA",'TARGET BY SM (TRÌNH KÝ)'!$C$7:$C$936,'TARGET BY Skus'!$C184)*BJ$11*BJ$12*BJ$4,BJ$374*(VLOOKUP($C184,'TARGET BY DIS (TRÌNH KÝ)'!$C$15:$I$370,4,0)-SUMIFS($AW184:$CI184,$AW$13:$CI$13,"NPL")))</f>
        <v>0</v>
      </c>
      <c r="BK184" s="16">
        <f>+IF(BK$13="NPL",SUMIFS('TARGET BY SM (TRÌNH KÝ)'!$L$7:$L$936,'TARGET BY SM (TRÌNH KÝ)'!$K$7:$K$936,"MIX",'TARGET BY SM (TRÌNH KÝ)'!$C$7:$C$936,'TARGET BY Skus'!$C184)*BK$7*BK$8*BK$4+SUMIFS('TARGET BY SM (TRÌNH KÝ)'!$L$7:$L$936,'TARGET BY SM (TRÌNH KÝ)'!$K$7:$K$936,"WS",'TARGET BY SM (TRÌNH KÝ)'!$C$7:$C$936,'TARGET BY Skus'!$C184)*BK$9*BK$10*BK$4+SUMIFS('TARGET BY SM (TRÌNH KÝ)'!$L$7:$L$936,'TARGET BY SM (TRÌNH KÝ)'!$K$7:$K$936,"KA",'TARGET BY SM (TRÌNH KÝ)'!$C$7:$C$936,'TARGET BY Skus'!$C184)*BK$11*BK$12*BK$4,BK$374*(VLOOKUP($C184,'TARGET BY DIS (TRÌNH KÝ)'!$C$15:$I$370,4,0)-SUMIFS($AW184:$CI184,$AW$13:$CI$13,"NPL")))</f>
        <v>1772.8064831327113</v>
      </c>
      <c r="BL184" s="16">
        <f>+IF(BL$13="NPL",SUMIFS('TARGET BY SM (TRÌNH KÝ)'!$L$7:$L$936,'TARGET BY SM (TRÌNH KÝ)'!$K$7:$K$936,"MIX",'TARGET BY SM (TRÌNH KÝ)'!$C$7:$C$936,'TARGET BY Skus'!$C184)*BL$7*BL$8*BL$4+SUMIFS('TARGET BY SM (TRÌNH KÝ)'!$L$7:$L$936,'TARGET BY SM (TRÌNH KÝ)'!$K$7:$K$936,"WS",'TARGET BY SM (TRÌNH KÝ)'!$C$7:$C$936,'TARGET BY Skus'!$C184)*BL$9*BL$10*BL$4+SUMIFS('TARGET BY SM (TRÌNH KÝ)'!$L$7:$L$936,'TARGET BY SM (TRÌNH KÝ)'!$K$7:$K$936,"KA",'TARGET BY SM (TRÌNH KÝ)'!$C$7:$C$936,'TARGET BY Skus'!$C184)*BL$11*BL$12*BL$4,BL$374*(VLOOKUP($C184,'TARGET BY DIS (TRÌNH KÝ)'!$C$15:$I$370,4,0)-SUMIFS($AW184:$CI184,$AW$13:$CI$13,"NPL")))</f>
        <v>0</v>
      </c>
      <c r="BM184" s="16">
        <f>+IF(BM$13="NPL",SUMIFS('TARGET BY SM (TRÌNH KÝ)'!$L$7:$L$936,'TARGET BY SM (TRÌNH KÝ)'!$K$7:$K$936,"MIX",'TARGET BY SM (TRÌNH KÝ)'!$C$7:$C$936,'TARGET BY Skus'!$C184)*BM$7*BM$8*BM$4+SUMIFS('TARGET BY SM (TRÌNH KÝ)'!$L$7:$L$936,'TARGET BY SM (TRÌNH KÝ)'!$K$7:$K$936,"WS",'TARGET BY SM (TRÌNH KÝ)'!$C$7:$C$936,'TARGET BY Skus'!$C184)*BM$9*BM$10*BM$4+SUMIFS('TARGET BY SM (TRÌNH KÝ)'!$L$7:$L$936,'TARGET BY SM (TRÌNH KÝ)'!$K$7:$K$936,"KA",'TARGET BY SM (TRÌNH KÝ)'!$C$7:$C$936,'TARGET BY Skus'!$C184)*BM$11*BM$12*BM$4,BM$374*(VLOOKUP($C184,'TARGET BY DIS (TRÌNH KÝ)'!$C$15:$I$370,4,0)-SUMIFS($AW184:$CI184,$AW$13:$CI$13,"NPL")))</f>
        <v>0</v>
      </c>
      <c r="BN184" s="16">
        <f>+IF(BN$13="NPL",SUMIFS('TARGET BY SM (TRÌNH KÝ)'!$L$7:$L$936,'TARGET BY SM (TRÌNH KÝ)'!$K$7:$K$936,"MIX",'TARGET BY SM (TRÌNH KÝ)'!$C$7:$C$936,'TARGET BY Skus'!$C184)*BN$7*BN$8*BN$4+SUMIFS('TARGET BY SM (TRÌNH KÝ)'!$L$7:$L$936,'TARGET BY SM (TRÌNH KÝ)'!$K$7:$K$936,"WS",'TARGET BY SM (TRÌNH KÝ)'!$C$7:$C$936,'TARGET BY Skus'!$C184)*BN$9*BN$10*BN$4+SUMIFS('TARGET BY SM (TRÌNH KÝ)'!$L$7:$L$936,'TARGET BY SM (TRÌNH KÝ)'!$K$7:$K$936,"KA",'TARGET BY SM (TRÌNH KÝ)'!$C$7:$C$936,'TARGET BY Skus'!$C184)*BN$11*BN$12*BN$4,BN$374*(VLOOKUP($C184,'TARGET BY DIS (TRÌNH KÝ)'!$C$15:$I$370,4,0)-SUMIFS($AW184:$CI184,$AW$13:$CI$13,"NPL")))</f>
        <v>9698.8448726128972</v>
      </c>
      <c r="BO184" s="16">
        <f>+IF(BO$13="NPL",SUMIFS('TARGET BY SM (TRÌNH KÝ)'!$L$7:$L$936,'TARGET BY SM (TRÌNH KÝ)'!$K$7:$K$936,"MIX",'TARGET BY SM (TRÌNH KÝ)'!$C$7:$C$936,'TARGET BY Skus'!$C184)*BO$7*BO$8*BO$4+SUMIFS('TARGET BY SM (TRÌNH KÝ)'!$L$7:$L$936,'TARGET BY SM (TRÌNH KÝ)'!$K$7:$K$936,"WS",'TARGET BY SM (TRÌNH KÝ)'!$C$7:$C$936,'TARGET BY Skus'!$C184)*BO$9*BO$10*BO$4+SUMIFS('TARGET BY SM (TRÌNH KÝ)'!$L$7:$L$936,'TARGET BY SM (TRÌNH KÝ)'!$K$7:$K$936,"KA",'TARGET BY SM (TRÌNH KÝ)'!$C$7:$C$936,'TARGET BY Skus'!$C184)*BO$11*BO$12*BO$4,BO$374*(VLOOKUP($C184,'TARGET BY DIS (TRÌNH KÝ)'!$C$15:$I$370,4,0)-SUMIFS($AW184:$CI184,$AW$13:$CI$13,"NPL")))</f>
        <v>0</v>
      </c>
      <c r="BP184" s="16">
        <f>+IF(BP$13="NPL",SUMIFS('TARGET BY SM (TRÌNH KÝ)'!$L$7:$L$936,'TARGET BY SM (TRÌNH KÝ)'!$K$7:$K$936,"MIX",'TARGET BY SM (TRÌNH KÝ)'!$C$7:$C$936,'TARGET BY Skus'!$C184)*BP$7*BP$8*BP$4+SUMIFS('TARGET BY SM (TRÌNH KÝ)'!$L$7:$L$936,'TARGET BY SM (TRÌNH KÝ)'!$K$7:$K$936,"WS",'TARGET BY SM (TRÌNH KÝ)'!$C$7:$C$936,'TARGET BY Skus'!$C184)*BP$9*BP$10*BP$4+SUMIFS('TARGET BY SM (TRÌNH KÝ)'!$L$7:$L$936,'TARGET BY SM (TRÌNH KÝ)'!$K$7:$K$936,"KA",'TARGET BY SM (TRÌNH KÝ)'!$C$7:$C$936,'TARGET BY Skus'!$C184)*BP$11*BP$12*BP$4,BP$374*(VLOOKUP($C184,'TARGET BY DIS (TRÌNH KÝ)'!$C$15:$I$370,4,0)-SUMIFS($AW184:$CI184,$AW$13:$CI$13,"NPL")))</f>
        <v>1938.2694307560378</v>
      </c>
      <c r="BQ184" s="16">
        <f>+IF(BQ$13="NPL",SUMIFS('TARGET BY SM (TRÌNH KÝ)'!$L$7:$L$936,'TARGET BY SM (TRÌNH KÝ)'!$K$7:$K$936,"MIX",'TARGET BY SM (TRÌNH KÝ)'!$C$7:$C$936,'TARGET BY Skus'!$C184)*BQ$7*BQ$8*BQ$4+SUMIFS('TARGET BY SM (TRÌNH KÝ)'!$L$7:$L$936,'TARGET BY SM (TRÌNH KÝ)'!$K$7:$K$936,"WS",'TARGET BY SM (TRÌNH KÝ)'!$C$7:$C$936,'TARGET BY Skus'!$C184)*BQ$9*BQ$10*BQ$4+SUMIFS('TARGET BY SM (TRÌNH KÝ)'!$L$7:$L$936,'TARGET BY SM (TRÌNH KÝ)'!$K$7:$K$936,"KA",'TARGET BY SM (TRÌNH KÝ)'!$C$7:$C$936,'TARGET BY Skus'!$C184)*BQ$11*BQ$12*BQ$4,BQ$374*(VLOOKUP($C184,'TARGET BY DIS (TRÌNH KÝ)'!$C$15:$I$370,4,0)-SUMIFS($AW184:$CI184,$AW$13:$CI$13,"NPL")))</f>
        <v>74309.629769001564</v>
      </c>
      <c r="BR184" s="16">
        <f>+IF(BR$13="NPL",SUMIFS('TARGET BY SM (TRÌNH KÝ)'!$L$7:$L$936,'TARGET BY SM (TRÌNH KÝ)'!$K$7:$K$936,"MIX",'TARGET BY SM (TRÌNH KÝ)'!$C$7:$C$936,'TARGET BY Skus'!$C184)*BR$7*BR$8*BR$4+SUMIFS('TARGET BY SM (TRÌNH KÝ)'!$L$7:$L$936,'TARGET BY SM (TRÌNH KÝ)'!$K$7:$K$936,"WS",'TARGET BY SM (TRÌNH KÝ)'!$C$7:$C$936,'TARGET BY Skus'!$C184)*BR$9*BR$10*BR$4+SUMIFS('TARGET BY SM (TRÌNH KÝ)'!$L$7:$L$936,'TARGET BY SM (TRÌNH KÝ)'!$K$7:$K$936,"KA",'TARGET BY SM (TRÌNH KÝ)'!$C$7:$C$936,'TARGET BY Skus'!$C184)*BR$11*BR$12*BR$4,BR$374*(VLOOKUP($C184,'TARGET BY DIS (TRÌNH KÝ)'!$C$15:$I$370,4,0)-SUMIFS($AW184:$CI184,$AW$13:$CI$13,"NPL")))</f>
        <v>0</v>
      </c>
      <c r="BS184" s="16">
        <f>+IF(BS$13="NPL",SUMIFS('TARGET BY SM (TRÌNH KÝ)'!$L$7:$L$936,'TARGET BY SM (TRÌNH KÝ)'!$K$7:$K$936,"MIX",'TARGET BY SM (TRÌNH KÝ)'!$C$7:$C$936,'TARGET BY Skus'!$C184)*BS$7*BS$8*BS$4+SUMIFS('TARGET BY SM (TRÌNH KÝ)'!$L$7:$L$936,'TARGET BY SM (TRÌNH KÝ)'!$K$7:$K$936,"WS",'TARGET BY SM (TRÌNH KÝ)'!$C$7:$C$936,'TARGET BY Skus'!$C184)*BS$9*BS$10*BS$4+SUMIFS('TARGET BY SM (TRÌNH KÝ)'!$L$7:$L$936,'TARGET BY SM (TRÌNH KÝ)'!$K$7:$K$936,"KA",'TARGET BY SM (TRÌNH KÝ)'!$C$7:$C$936,'TARGET BY Skus'!$C184)*BS$11*BS$12*BS$4,BS$374*(VLOOKUP($C184,'TARGET BY DIS (TRÌNH KÝ)'!$C$15:$I$370,4,0)-SUMIFS($AW184:$CI184,$AW$13:$CI$13,"NPL")))</f>
        <v>0</v>
      </c>
      <c r="BT184" s="16">
        <f>+IF(BT$13="NPL",SUMIFS('TARGET BY SM (TRÌNH KÝ)'!$L$7:$L$936,'TARGET BY SM (TRÌNH KÝ)'!$K$7:$K$936,"MIX",'TARGET BY SM (TRÌNH KÝ)'!$C$7:$C$936,'TARGET BY Skus'!$C184)*BT$7*BT$8*BT$4+SUMIFS('TARGET BY SM (TRÌNH KÝ)'!$L$7:$L$936,'TARGET BY SM (TRÌNH KÝ)'!$K$7:$K$936,"WS",'TARGET BY SM (TRÌNH KÝ)'!$C$7:$C$936,'TARGET BY Skus'!$C184)*BT$9*BT$10*BT$4+SUMIFS('TARGET BY SM (TRÌNH KÝ)'!$L$7:$L$936,'TARGET BY SM (TRÌNH KÝ)'!$K$7:$K$936,"KA",'TARGET BY SM (TRÌNH KÝ)'!$C$7:$C$936,'TARGET BY Skus'!$C184)*BT$11*BT$12*BT$4,BT$374*(VLOOKUP($C184,'TARGET BY DIS (TRÌNH KÝ)'!$C$15:$I$370,4,0)-SUMIFS($AW184:$CI184,$AW$13:$CI$13,"NPL")))</f>
        <v>7915.4692279201045</v>
      </c>
      <c r="BU184" s="16">
        <f>+IF(BU$13="NPL",SUMIFS('TARGET BY SM (TRÌNH KÝ)'!$L$7:$L$936,'TARGET BY SM (TRÌNH KÝ)'!$K$7:$K$936,"MIX",'TARGET BY SM (TRÌNH KÝ)'!$C$7:$C$936,'TARGET BY Skus'!$C184)*BU$7*BU$8*BU$4+SUMIFS('TARGET BY SM (TRÌNH KÝ)'!$L$7:$L$936,'TARGET BY SM (TRÌNH KÝ)'!$K$7:$K$936,"WS",'TARGET BY SM (TRÌNH KÝ)'!$C$7:$C$936,'TARGET BY Skus'!$C184)*BU$9*BU$10*BU$4+SUMIFS('TARGET BY SM (TRÌNH KÝ)'!$L$7:$L$936,'TARGET BY SM (TRÌNH KÝ)'!$K$7:$K$936,"KA",'TARGET BY SM (TRÌNH KÝ)'!$C$7:$C$936,'TARGET BY Skus'!$C184)*BU$11*BU$12*BU$4,BU$374*(VLOOKUP($C184,'TARGET BY DIS (TRÌNH KÝ)'!$C$15:$I$370,4,0)-SUMIFS($AW184:$CI184,$AW$13:$CI$13,"NPL")))</f>
        <v>33071.429645736302</v>
      </c>
      <c r="BV184" s="16">
        <f>+IF(BV$13="NPL",SUMIFS('TARGET BY SM (TRÌNH KÝ)'!$L$7:$L$936,'TARGET BY SM (TRÌNH KÝ)'!$K$7:$K$936,"MIX",'TARGET BY SM (TRÌNH KÝ)'!$C$7:$C$936,'TARGET BY Skus'!$C184)*BV$7*BV$8*BV$4+SUMIFS('TARGET BY SM (TRÌNH KÝ)'!$L$7:$L$936,'TARGET BY SM (TRÌNH KÝ)'!$K$7:$K$936,"WS",'TARGET BY SM (TRÌNH KÝ)'!$C$7:$C$936,'TARGET BY Skus'!$C184)*BV$9*BV$10*BV$4+SUMIFS('TARGET BY SM (TRÌNH KÝ)'!$L$7:$L$936,'TARGET BY SM (TRÌNH KÝ)'!$K$7:$K$936,"KA",'TARGET BY SM (TRÌNH KÝ)'!$C$7:$C$936,'TARGET BY Skus'!$C184)*BV$11*BV$12*BV$4,BV$374*(VLOOKUP($C184,'TARGET BY DIS (TRÌNH KÝ)'!$C$15:$I$370,4,0)-SUMIFS($AW184:$CI184,$AW$13:$CI$13,"NPL")))</f>
        <v>0</v>
      </c>
      <c r="BW184" s="16">
        <f>+IF(BW$13="NPL",SUMIFS('TARGET BY SM (TRÌNH KÝ)'!$L$7:$L$936,'TARGET BY SM (TRÌNH KÝ)'!$K$7:$K$936,"MIX",'TARGET BY SM (TRÌNH KÝ)'!$C$7:$C$936,'TARGET BY Skus'!$C184)*BW$7*BW$8*BW$4+SUMIFS('TARGET BY SM (TRÌNH KÝ)'!$L$7:$L$936,'TARGET BY SM (TRÌNH KÝ)'!$K$7:$K$936,"WS",'TARGET BY SM (TRÌNH KÝ)'!$C$7:$C$936,'TARGET BY Skus'!$C184)*BW$9*BW$10*BW$4+SUMIFS('TARGET BY SM (TRÌNH KÝ)'!$L$7:$L$936,'TARGET BY SM (TRÌNH KÝ)'!$K$7:$K$936,"KA",'TARGET BY SM (TRÌNH KÝ)'!$C$7:$C$936,'TARGET BY Skus'!$C184)*BW$11*BW$12*BW$4,BW$374*(VLOOKUP($C184,'TARGET BY DIS (TRÌNH KÝ)'!$C$15:$I$370,4,0)-SUMIFS($AW184:$CI184,$AW$13:$CI$13,"NPL")))</f>
        <v>0</v>
      </c>
      <c r="BX184" s="16">
        <f>+IF(BX$13="NPL",SUMIFS('TARGET BY SM (TRÌNH KÝ)'!$L$7:$L$936,'TARGET BY SM (TRÌNH KÝ)'!$K$7:$K$936,"MIX",'TARGET BY SM (TRÌNH KÝ)'!$C$7:$C$936,'TARGET BY Skus'!$C184)*BX$7*BX$8*BX$4+SUMIFS('TARGET BY SM (TRÌNH KÝ)'!$L$7:$L$936,'TARGET BY SM (TRÌNH KÝ)'!$K$7:$K$936,"WS",'TARGET BY SM (TRÌNH KÝ)'!$C$7:$C$936,'TARGET BY Skus'!$C184)*BX$9*BX$10*BX$4+SUMIFS('TARGET BY SM (TRÌNH KÝ)'!$L$7:$L$936,'TARGET BY SM (TRÌNH KÝ)'!$K$7:$K$936,"KA",'TARGET BY SM (TRÌNH KÝ)'!$C$7:$C$936,'TARGET BY Skus'!$C184)*BX$11*BX$12*BX$4,BX$374*(VLOOKUP($C184,'TARGET BY DIS (TRÌNH KÝ)'!$C$15:$I$370,4,0)-SUMIFS($AW184:$CI184,$AW$13:$CI$13,"NPL")))</f>
        <v>0</v>
      </c>
      <c r="BY184" s="16">
        <f>+IF(BY$13="NPL",SUMIFS('TARGET BY SM (TRÌNH KÝ)'!$L$7:$L$936,'TARGET BY SM (TRÌNH KÝ)'!$K$7:$K$936,"MIX",'TARGET BY SM (TRÌNH KÝ)'!$C$7:$C$936,'TARGET BY Skus'!$C184)*BY$7*BY$8*BY$4+SUMIFS('TARGET BY SM (TRÌNH KÝ)'!$L$7:$L$936,'TARGET BY SM (TRÌNH KÝ)'!$K$7:$K$936,"WS",'TARGET BY SM (TRÌNH KÝ)'!$C$7:$C$936,'TARGET BY Skus'!$C184)*BY$9*BY$10*BY$4+SUMIFS('TARGET BY SM (TRÌNH KÝ)'!$L$7:$L$936,'TARGET BY SM (TRÌNH KÝ)'!$K$7:$K$936,"KA",'TARGET BY SM (TRÌNH KÝ)'!$C$7:$C$936,'TARGET BY Skus'!$C184)*BY$11*BY$12*BY$4,BY$374*(VLOOKUP($C184,'TARGET BY DIS (TRÌNH KÝ)'!$C$15:$I$370,4,0)-SUMIFS($AW184:$CI184,$AW$13:$CI$13,"NPL")))</f>
        <v>0</v>
      </c>
      <c r="BZ184" s="16">
        <f>+IF(BZ$13="NPL",SUMIFS('TARGET BY SM (TRÌNH KÝ)'!$L$7:$L$936,'TARGET BY SM (TRÌNH KÝ)'!$K$7:$K$936,"MIX",'TARGET BY SM (TRÌNH KÝ)'!$C$7:$C$936,'TARGET BY Skus'!$C184)*BZ$7*BZ$8*BZ$4+SUMIFS('TARGET BY SM (TRÌNH KÝ)'!$L$7:$L$936,'TARGET BY SM (TRÌNH KÝ)'!$K$7:$K$936,"WS",'TARGET BY SM (TRÌNH KÝ)'!$C$7:$C$936,'TARGET BY Skus'!$C184)*BZ$9*BZ$10*BZ$4+SUMIFS('TARGET BY SM (TRÌNH KÝ)'!$L$7:$L$936,'TARGET BY SM (TRÌNH KÝ)'!$K$7:$K$936,"KA",'TARGET BY SM (TRÌNH KÝ)'!$C$7:$C$936,'TARGET BY Skus'!$C184)*BZ$11*BZ$12*BZ$4,BZ$374*(VLOOKUP($C184,'TARGET BY DIS (TRÌNH KÝ)'!$C$15:$I$370,4,0)-SUMIFS($AW184:$CI184,$AW$13:$CI$13,"NPL")))</f>
        <v>3902.877499297756</v>
      </c>
      <c r="CA184" s="16">
        <f>+IF(CA$13="NPL",SUMIFS('TARGET BY SM (TRÌNH KÝ)'!$L$7:$L$936,'TARGET BY SM (TRÌNH KÝ)'!$K$7:$K$936,"MIX",'TARGET BY SM (TRÌNH KÝ)'!$C$7:$C$936,'TARGET BY Skus'!$C184)*CA$7*CA$8*CA$4+SUMIFS('TARGET BY SM (TRÌNH KÝ)'!$L$7:$L$936,'TARGET BY SM (TRÌNH KÝ)'!$K$7:$K$936,"WS",'TARGET BY SM (TRÌNH KÝ)'!$C$7:$C$936,'TARGET BY Skus'!$C184)*CA$9*CA$10*CA$4+SUMIFS('TARGET BY SM (TRÌNH KÝ)'!$L$7:$L$936,'TARGET BY SM (TRÌNH KÝ)'!$K$7:$K$936,"KA",'TARGET BY SM (TRÌNH KÝ)'!$C$7:$C$936,'TARGET BY Skus'!$C184)*CA$11*CA$12*CA$4,CA$372*(VLOOKUP($C184,'TARGET BY DIS (TRÌNH KÝ)'!$C$15:$I$370,4,0)-SUMIFS($AW184:$CI184,$AW$13:$CI$13,"NPL")))</f>
        <v>2462.3999999999996</v>
      </c>
      <c r="CB184" s="16">
        <f>+IF(CB$13="NPL",SUMIFS('TARGET BY SM (TRÌNH KÝ)'!$L$7:$L$936,'TARGET BY SM (TRÌNH KÝ)'!$K$7:$K$936,"MIX",'TARGET BY SM (TRÌNH KÝ)'!$C$7:$C$936,'TARGET BY Skus'!$C184)*CB$7*CB$8*CB$4+SUMIFS('TARGET BY SM (TRÌNH KÝ)'!$L$7:$L$936,'TARGET BY SM (TRÌNH KÝ)'!$K$7:$K$936,"WS",'TARGET BY SM (TRÌNH KÝ)'!$C$7:$C$936,'TARGET BY Skus'!$C184)*CB$9*CB$10*CB$4+SUMIFS('TARGET BY SM (TRÌNH KÝ)'!$L$7:$L$936,'TARGET BY SM (TRÌNH KÝ)'!$K$7:$K$936,"KA",'TARGET BY SM (TRÌNH KÝ)'!$C$7:$C$936,'TARGET BY Skus'!$C184)*CB$11*CB$12*CB$4,CB$372*(VLOOKUP($C184,'TARGET BY DIS (TRÌNH KÝ)'!$C$15:$I$370,4,0)-SUMIFS($AW184:$CI184,$AW$13:$CI$13,"NPL")))</f>
        <v>2462.3999999999996</v>
      </c>
      <c r="CC184" s="16">
        <f>+IF(CC$13="NPL",SUMIFS('TARGET BY SM (TRÌNH KÝ)'!$L$7:$L$936,'TARGET BY SM (TRÌNH KÝ)'!$K$7:$K$936,"MIX",'TARGET BY SM (TRÌNH KÝ)'!$C$7:$C$936,'TARGET BY Skus'!$C184)*CC$7*CC$8*CC$4+SUMIFS('TARGET BY SM (TRÌNH KÝ)'!$L$7:$L$936,'TARGET BY SM (TRÌNH KÝ)'!$K$7:$K$936,"WS",'TARGET BY SM (TRÌNH KÝ)'!$C$7:$C$936,'TARGET BY Skus'!$C184)*CC$9*CC$10*CC$4+SUMIFS('TARGET BY SM (TRÌNH KÝ)'!$L$7:$L$936,'TARGET BY SM (TRÌNH KÝ)'!$K$7:$K$936,"KA",'TARGET BY SM (TRÌNH KÝ)'!$C$7:$C$936,'TARGET BY Skus'!$C184)*CC$11*CC$12*CC$4,CC$372*(VLOOKUP($C184,'TARGET BY DIS (TRÌNH KÝ)'!$C$15:$I$370,4,0)-SUMIFS($AW184:$CI184,$AW$13:$CI$13,"NPL")))</f>
        <v>2462.3999999999996</v>
      </c>
      <c r="CD184" s="16">
        <f>+IF(CD$13="NPL",SUMIFS('TARGET BY SM (TRÌNH KÝ)'!$L$7:$L$936,'TARGET BY SM (TRÌNH KÝ)'!$K$7:$K$936,"MIX",'TARGET BY SM (TRÌNH KÝ)'!$C$7:$C$936,'TARGET BY Skus'!$C184)*CD$7*CD$8*CD$4+SUMIFS('TARGET BY SM (TRÌNH KÝ)'!$L$7:$L$936,'TARGET BY SM (TRÌNH KÝ)'!$K$7:$K$936,"WS",'TARGET BY SM (TRÌNH KÝ)'!$C$7:$C$936,'TARGET BY Skus'!$C184)*CD$9*CD$10*CD$4+SUMIFS('TARGET BY SM (TRÌNH KÝ)'!$L$7:$L$936,'TARGET BY SM (TRÌNH KÝ)'!$K$7:$K$936,"KA",'TARGET BY SM (TRÌNH KÝ)'!$C$7:$C$936,'TARGET BY Skus'!$C184)*CD$11*CD$12*CD$4,CD$374*(VLOOKUP($C184,'TARGET BY DIS (TRÌNH KÝ)'!$C$15:$I$370,4,0)-SUMIFS($AW184:$CI184,$AW$13:$CI$13,"NPL")))</f>
        <v>4924.8</v>
      </c>
      <c r="CE184" s="16">
        <f>+IF(CE$13="NPL",SUMIFS('TARGET BY SM (TRÌNH KÝ)'!$L$7:$L$936,'TARGET BY SM (TRÌNH KÝ)'!$K$7:$K$936,"MIX",'TARGET BY SM (TRÌNH KÝ)'!$C$7:$C$936,'TARGET BY Skus'!$C184)*CE$7*CE$8*CE$4+SUMIFS('TARGET BY SM (TRÌNH KÝ)'!$L$7:$L$936,'TARGET BY SM (TRÌNH KÝ)'!$K$7:$K$936,"WS",'TARGET BY SM (TRÌNH KÝ)'!$C$7:$C$936,'TARGET BY Skus'!$C184)*CE$9*CE$10*CE$4+SUMIFS('TARGET BY SM (TRÌNH KÝ)'!$L$7:$L$936,'TARGET BY SM (TRÌNH KÝ)'!$K$7:$K$936,"KA",'TARGET BY SM (TRÌNH KÝ)'!$C$7:$C$936,'TARGET BY Skus'!$C184)*CE$11*CE$12*CE$4,CE$374*(VLOOKUP($C184,'TARGET BY DIS (TRÌNH KÝ)'!$C$15:$I$370,4,0)-SUMIFS($AW184:$CI184,$AW$13:$CI$13,"NPL")))</f>
        <v>4924.8</v>
      </c>
      <c r="CF184" s="16">
        <f>+IF(CF$13="NPL",SUMIFS('TARGET BY SM (TRÌNH KÝ)'!$L$7:$L$936,'TARGET BY SM (TRÌNH KÝ)'!$K$7:$K$936,"MIX",'TARGET BY SM (TRÌNH KÝ)'!$C$7:$C$936,'TARGET BY Skus'!$C184)*CF$7*CF$8*CF$4+SUMIFS('TARGET BY SM (TRÌNH KÝ)'!$L$7:$L$936,'TARGET BY SM (TRÌNH KÝ)'!$K$7:$K$936,"WS",'TARGET BY SM (TRÌNH KÝ)'!$C$7:$C$936,'TARGET BY Skus'!$C184)*CF$9*CF$10*CF$4+SUMIFS('TARGET BY SM (TRÌNH KÝ)'!$L$7:$L$936,'TARGET BY SM (TRÌNH KÝ)'!$K$7:$K$936,"KA",'TARGET BY SM (TRÌNH KÝ)'!$C$7:$C$936,'TARGET BY Skus'!$C184)*CF$11*CF$12*CF$4,CF$374*(VLOOKUP($C184,'TARGET BY DIS (TRÌNH KÝ)'!$C$15:$I$370,4,0)-SUMIFS($AW184:$CI184,$AW$13:$CI$13,"NPL")))</f>
        <v>0</v>
      </c>
      <c r="CG184" s="16">
        <f>+IF(CG$13="NPL",SUMIFS('TARGET BY SM (TRÌNH KÝ)'!$L$7:$L$936,'TARGET BY SM (TRÌNH KÝ)'!$K$7:$K$936,"MIX",'TARGET BY SM (TRÌNH KÝ)'!$C$7:$C$936,'TARGET BY Skus'!$C184)*CG$7*CG$8*CG$4+SUMIFS('TARGET BY SM (TRÌNH KÝ)'!$L$7:$L$936,'TARGET BY SM (TRÌNH KÝ)'!$K$7:$K$936,"WS",'TARGET BY SM (TRÌNH KÝ)'!$C$7:$C$936,'TARGET BY Skus'!$C184)*CG$9*CG$10*CG$4+SUMIFS('TARGET BY SM (TRÌNH KÝ)'!$L$7:$L$936,'TARGET BY SM (TRÌNH KÝ)'!$K$7:$K$936,"KA",'TARGET BY SM (TRÌNH KÝ)'!$C$7:$C$936,'TARGET BY Skus'!$C184)*CG$11*CG$12*CG$4,CG$374*(VLOOKUP($C184,'TARGET BY DIS (TRÌNH KÝ)'!$C$15:$I$370,4,0)-SUMIFS($AW184:$CI184,$AW$13:$CI$13,"NPL")))</f>
        <v>0</v>
      </c>
      <c r="CH184" s="16">
        <f>+IF(CH$13="NPL",SUMIFS('TARGET BY SM (TRÌNH KÝ)'!$L$7:$L$936,'TARGET BY SM (TRÌNH KÝ)'!$K$7:$K$936,"MIX",'TARGET BY SM (TRÌNH KÝ)'!$C$7:$C$936,'TARGET BY Skus'!$C184)*CH$7*CH$8*CH$4+SUMIFS('TARGET BY SM (TRÌNH KÝ)'!$L$7:$L$936,'TARGET BY SM (TRÌNH KÝ)'!$K$7:$K$936,"WS",'TARGET BY SM (TRÌNH KÝ)'!$C$7:$C$936,'TARGET BY Skus'!$C184)*CH$9*CH$10*CH$4+SUMIFS('TARGET BY SM (TRÌNH KÝ)'!$L$7:$L$936,'TARGET BY SM (TRÌNH KÝ)'!$K$7:$K$936,"KA",'TARGET BY SM (TRÌNH KÝ)'!$C$7:$C$936,'TARGET BY Skus'!$C184)*CH$11*CH$12*CH$4,CH$374*(VLOOKUP($C184,'TARGET BY DIS (TRÌNH KÝ)'!$C$15:$I$370,4,0)-SUMIFS($AW184:$CI184,$AW$13:$CI$13,"NPL")))</f>
        <v>0</v>
      </c>
      <c r="CI184" s="16">
        <f>+IF(CI$13="NPL",SUMIFS('TARGET BY SM (TRÌNH KÝ)'!$L$7:$L$936,'TARGET BY SM (TRÌNH KÝ)'!$K$7:$K$936,"MIX",'TARGET BY SM (TRÌNH KÝ)'!$C$7:$C$936,'TARGET BY Skus'!$C184)*CI$7*CI$8*CI$4+SUMIFS('TARGET BY SM (TRÌNH KÝ)'!$L$7:$L$936,'TARGET BY SM (TRÌNH KÝ)'!$K$7:$K$936,"WS",'TARGET BY SM (TRÌNH KÝ)'!$C$7:$C$936,'TARGET BY Skus'!$C184)*CI$9*CI$10*CI$4+SUMIFS('TARGET BY SM (TRÌNH KÝ)'!$L$7:$L$936,'TARGET BY SM (TRÌNH KÝ)'!$K$7:$K$936,"KA",'TARGET BY SM (TRÌNH KÝ)'!$C$7:$C$936,'TARGET BY Skus'!$C184)*CI$11*CI$12*CI$4,CI$374*(VLOOKUP($C184,'TARGET BY DIS (TRÌNH KÝ)'!$C$15:$I$370,4,0)-SUMIFS($AW184:$CI184,$AW$13:$CI$13,"NPL")))</f>
        <v>5848.2000000000007</v>
      </c>
      <c r="CJ184" s="16">
        <f>+IF(CJ$13="NPL",SUMIFS('TARGET BY SM (TRÌNH KÝ)'!$L$7:$L$936,'TARGET BY SM (TRÌNH KÝ)'!$K$7:$K$936,"MIX",'TARGET BY SM (TRÌNH KÝ)'!$C$7:$C$936,'TARGET BY Skus'!$C184)*CJ$7*CJ$8*CJ$4+SUMIFS('TARGET BY SM (TRÌNH KÝ)'!$L$7:$L$936,'TARGET BY SM (TRÌNH KÝ)'!$K$7:$K$936,"WS",'TARGET BY SM (TRÌNH KÝ)'!$C$7:$C$936,'TARGET BY Skus'!$C184)*CJ$9*CJ$10*CJ$4+SUMIFS('TARGET BY SM (TRÌNH KÝ)'!$L$7:$L$936,'TARGET BY SM (TRÌNH KÝ)'!$K$7:$K$936,"KA",'TARGET BY SM (TRÌNH KÝ)'!$C$7:$C$936,'TARGET BY Skus'!$C184)*CJ$11*CJ$12*CJ$4,CJ$374*(VLOOKUP($C184,'TARGET BY DIS (TRÌNH KÝ)'!$C$15:$I$370,4,0)-SUMIFS($AW184:$CL184,$AW$13:$CL$13,"NPL")))</f>
        <v>4560</v>
      </c>
      <c r="CK184" s="16">
        <f>+IF(CK$13="NPL",SUMIFS('TARGET BY SM (TRÌNH KÝ)'!$L$7:$L$936,'TARGET BY SM (TRÌNH KÝ)'!$K$7:$K$936,"MIX",'TARGET BY SM (TRÌNH KÝ)'!$C$7:$C$936,'TARGET BY Skus'!$C184)*CK$7*CK$8*CK$4+SUMIFS('TARGET BY SM (TRÌNH KÝ)'!$L$7:$L$936,'TARGET BY SM (TRÌNH KÝ)'!$K$7:$K$936,"WS",'TARGET BY SM (TRÌNH KÝ)'!$C$7:$C$936,'TARGET BY Skus'!$C184)*CK$9*CK$10*CK$4+SUMIFS('TARGET BY SM (TRÌNH KÝ)'!$L$7:$L$936,'TARGET BY SM (TRÌNH KÝ)'!$K$7:$K$936,"KA",'TARGET BY SM (TRÌNH KÝ)'!$C$7:$C$936,'TARGET BY Skus'!$C184)*CK$11*CK$12*CK$4,CK$374*(VLOOKUP($C184,'TARGET BY DIS (TRÌNH KÝ)'!$C$15:$I$370,4,0)-SUMIFS($AW184:$CL184,$AW$13:$CL$13,"NPL")))</f>
        <v>0</v>
      </c>
      <c r="CL184" s="16">
        <f>+IF(CL$13="NPL",SUMIFS('TARGET BY SM (TRÌNH KÝ)'!$L$7:$L$936,'TARGET BY SM (TRÌNH KÝ)'!$K$7:$K$936,"MIX",'TARGET BY SM (TRÌNH KÝ)'!$C$7:$C$936,'TARGET BY Skus'!$C184)*CL$7*CL$8*CL$4+SUMIFS('TARGET BY SM (TRÌNH KÝ)'!$L$7:$L$936,'TARGET BY SM (TRÌNH KÝ)'!$K$7:$K$936,"WS",'TARGET BY SM (TRÌNH KÝ)'!$C$7:$C$936,'TARGET BY Skus'!$C184)*CL$9*CL$10*CL$4+SUMIFS('TARGET BY SM (TRÌNH KÝ)'!$L$7:$L$936,'TARGET BY SM (TRÌNH KÝ)'!$K$7:$K$936,"KA",'TARGET BY SM (TRÌNH KÝ)'!$C$7:$C$936,'TARGET BY Skus'!$C184)*CL$11*CL$12*CL$4,CL$374*(VLOOKUP($C184,'TARGET BY DIS (TRÌNH KÝ)'!$C$15:$I$370,4,0)-SUMIFS($AW184:$CL184,$AW$13:$CL$13,"NPL")))</f>
        <v>4560</v>
      </c>
      <c r="CM184" s="76">
        <f t="shared" si="1466"/>
        <v>333772.71500000003</v>
      </c>
      <c r="CN184" s="16">
        <f t="shared" si="1468"/>
        <v>52.006616666666666</v>
      </c>
      <c r="CO184" s="16">
        <f t="shared" si="1469"/>
        <v>0</v>
      </c>
      <c r="CP184" s="16">
        <f t="shared" si="1470"/>
        <v>0</v>
      </c>
      <c r="CQ184" s="16">
        <f t="shared" si="1471"/>
        <v>437.69870335327727</v>
      </c>
      <c r="CR184" s="16">
        <f t="shared" si="1471"/>
        <v>0</v>
      </c>
      <c r="CS184" s="16">
        <f t="shared" si="1472"/>
        <v>28.348911605945812</v>
      </c>
      <c r="CT184" s="16">
        <f t="shared" si="1473"/>
        <v>344.36338247434747</v>
      </c>
      <c r="CU184" s="16">
        <f t="shared" si="1474"/>
        <v>4.9005986798626111</v>
      </c>
      <c r="CV184" s="16">
        <f t="shared" si="1475"/>
        <v>0</v>
      </c>
      <c r="CW184" s="16">
        <f t="shared" si="1476"/>
        <v>3.1099200340883235</v>
      </c>
      <c r="CX184" s="16">
        <f t="shared" si="1476"/>
        <v>16.842164946343132</v>
      </c>
      <c r="CY184" s="16">
        <f t="shared" si="1476"/>
        <v>4.7309632886847419</v>
      </c>
      <c r="CZ184" s="16">
        <f t="shared" si="1476"/>
        <v>18</v>
      </c>
      <c r="DA184" s="16">
        <f t="shared" si="1476"/>
        <v>0</v>
      </c>
      <c r="DB184" s="16">
        <f t="shared" si="1476"/>
        <v>5.4885649632591686</v>
      </c>
      <c r="DC184" s="16">
        <f t="shared" si="1477"/>
        <v>0</v>
      </c>
      <c r="DD184" s="16">
        <f t="shared" si="1478"/>
        <v>0</v>
      </c>
      <c r="DE184" s="16">
        <f t="shared" si="1478"/>
        <v>53.173491626167213</v>
      </c>
      <c r="DF184" s="16">
        <f t="shared" si="1478"/>
        <v>0</v>
      </c>
      <c r="DG184" s="16">
        <f t="shared" si="1478"/>
        <v>6.8009453710738175</v>
      </c>
      <c r="DH184" s="16">
        <f t="shared" si="1479"/>
        <v>407.399286014263</v>
      </c>
      <c r="DI184" s="16">
        <f t="shared" si="1480"/>
        <v>0</v>
      </c>
      <c r="DJ184" s="16">
        <f t="shared" si="1481"/>
        <v>0</v>
      </c>
      <c r="DK184" s="16">
        <f t="shared" si="1482"/>
        <v>27.773576238316156</v>
      </c>
      <c r="DL184" s="16">
        <f t="shared" si="1483"/>
        <v>181.31266253144904</v>
      </c>
      <c r="DM184" s="16">
        <f t="shared" si="1484"/>
        <v>0</v>
      </c>
      <c r="DN184" s="16">
        <f t="shared" si="1485"/>
        <v>0</v>
      </c>
      <c r="DO184" s="16">
        <f t="shared" si="1486"/>
        <v>0</v>
      </c>
      <c r="DP184" s="16">
        <f t="shared" si="1487"/>
        <v>0</v>
      </c>
      <c r="DQ184" s="16">
        <f t="shared" si="1488"/>
        <v>21.39735471106226</v>
      </c>
      <c r="DR184" s="16">
        <f t="shared" si="1489"/>
        <v>18</v>
      </c>
      <c r="DS184" s="16">
        <f t="shared" si="1490"/>
        <v>18</v>
      </c>
      <c r="DT184" s="16">
        <f t="shared" si="1491"/>
        <v>18</v>
      </c>
      <c r="DU184" s="16">
        <f t="shared" si="1492"/>
        <v>21.6</v>
      </c>
      <c r="DV184" s="16">
        <f t="shared" si="1493"/>
        <v>21.6</v>
      </c>
      <c r="DW184" s="16">
        <f t="shared" si="1494"/>
        <v>0</v>
      </c>
      <c r="DX184" s="16">
        <f t="shared" si="1495"/>
        <v>0</v>
      </c>
      <c r="DY184" s="16">
        <f t="shared" si="1496"/>
        <v>0</v>
      </c>
      <c r="DZ184" s="16">
        <f t="shared" si="1497"/>
        <v>21.6</v>
      </c>
      <c r="EA184" s="16">
        <f t="shared" si="1497"/>
        <v>30</v>
      </c>
      <c r="EB184" s="16">
        <f t="shared" si="1497"/>
        <v>0</v>
      </c>
      <c r="EC184" s="16">
        <f t="shared" si="1497"/>
        <v>33.333333333333336</v>
      </c>
      <c r="ED184" s="16">
        <f t="shared" si="1499"/>
        <v>1795.4804758381392</v>
      </c>
      <c r="EE184" s="16">
        <f>IF(EE$13="NPL",SUMIFS('TARGET BY SM (TRÌNH KÝ)'!$L$7:$L$901,'TARGET BY SM (TRÌNH KÝ)'!$K$7:$K$901,"MIX",'TARGET BY SM (TRÌNH KÝ)'!$C$7:$C$901,'TARGET BY Skus'!$C184)*EE$7*EE$8*EE$4+SUMIFS('TARGET BY SM (TRÌNH KÝ)'!$L$7:$L$901,'TARGET BY SM (TRÌNH KÝ)'!$K$7:$K$901,"WS",'TARGET BY SM (TRÌNH KÝ)'!$C$7:$C$901,'TARGET BY Skus'!$C184)*EE$9*EE$10*EE$4+SUMIFS('TARGET BY SM (TRÌNH KÝ)'!$L$7:$L$901,'TARGET BY SM (TRÌNH KÝ)'!$K$7:$K$901,"KA",'TARGET BY SM (TRÌNH KÝ)'!$C$7:$C$901,'TARGET BY Skus'!$C184)*EE$11*EE$12*EE$4,EE$374*(VLOOKUP($C184,'TARGET BY DIS (TRÌNH KÝ)'!$C$15:$I$370,7,0)-+SUMIFS($EE184:$FQ184,$EE$13:$FQ$13,"NPL")))</f>
        <v>6240.7940000000008</v>
      </c>
      <c r="EF184" s="16">
        <f>IF(EF$13="NPL",SUMIFS('TARGET BY SM (TRÌNH KÝ)'!$L$7:$L$901,'TARGET BY SM (TRÌNH KÝ)'!$K$7:$K$901,"MIX",'TARGET BY SM (TRÌNH KÝ)'!$C$7:$C$901,'TARGET BY Skus'!$C184)*EF$7*EF$8*EF$4+SUMIFS('TARGET BY SM (TRÌNH KÝ)'!$L$7:$L$901,'TARGET BY SM (TRÌNH KÝ)'!$K$7:$K$901,"WS",'TARGET BY SM (TRÌNH KÝ)'!$C$7:$C$901,'TARGET BY Skus'!$C184)*EF$9*EF$10*EF$4+SUMIFS('TARGET BY SM (TRÌNH KÝ)'!$L$7:$L$901,'TARGET BY SM (TRÌNH KÝ)'!$K$7:$K$901,"KA",'TARGET BY SM (TRÌNH KÝ)'!$C$7:$C$901,'TARGET BY Skus'!$C184)*EF$11*EF$12*EF$4,EF$374*(VLOOKUP($C184,'TARGET BY DIS (TRÌNH KÝ)'!$C$15:$I$370,7,0)-+SUMIFS($EE184:$FQ184,$EE$13:$FQ$13,"NPL")))</f>
        <v>0</v>
      </c>
      <c r="EG184" s="16">
        <f>IF(EG$13="NPL",SUMIFS('TARGET BY SM (TRÌNH KÝ)'!$L$7:$L$901,'TARGET BY SM (TRÌNH KÝ)'!$K$7:$K$901,"MIX",'TARGET BY SM (TRÌNH KÝ)'!$C$7:$C$901,'TARGET BY Skus'!$C184)*EG$7*EG$8*EG$4+SUMIFS('TARGET BY SM (TRÌNH KÝ)'!$L$7:$L$901,'TARGET BY SM (TRÌNH KÝ)'!$K$7:$K$901,"WS",'TARGET BY SM (TRÌNH KÝ)'!$C$7:$C$901,'TARGET BY Skus'!$C184)*EG$9*EG$10*EG$4+SUMIFS('TARGET BY SM (TRÌNH KÝ)'!$L$7:$L$901,'TARGET BY SM (TRÌNH KÝ)'!$K$7:$K$901,"KA",'TARGET BY SM (TRÌNH KÝ)'!$C$7:$C$901,'TARGET BY Skus'!$C184)*EG$11*EG$12*EG$4,EG$374*(VLOOKUP($C184,'TARGET BY DIS (TRÌNH KÝ)'!$C$15:$I$370,7,0)-+SUMIFS($EE184:$FQ184,$EE$13:$FQ$13,"NPL")))</f>
        <v>0</v>
      </c>
      <c r="EH184" s="16">
        <f>IF(EH$13="NPL",SUMIFS('TARGET BY SM (TRÌNH KÝ)'!$L$7:$L$901,'TARGET BY SM (TRÌNH KÝ)'!$K$7:$K$901,"MIX",'TARGET BY SM (TRÌNH KÝ)'!$C$7:$C$901,'TARGET BY Skus'!$C184)*EH$7*EH$8*EH$4+SUMIFS('TARGET BY SM (TRÌNH KÝ)'!$L$7:$L$901,'TARGET BY SM (TRÌNH KÝ)'!$K$7:$K$901,"WS",'TARGET BY SM (TRÌNH KÝ)'!$C$7:$C$901,'TARGET BY Skus'!$C184)*EH$9*EH$10*EH$4+SUMIFS('TARGET BY SM (TRÌNH KÝ)'!$L$7:$L$901,'TARGET BY SM (TRÌNH KÝ)'!$K$7:$K$901,"KA",'TARGET BY SM (TRÌNH KÝ)'!$C$7:$C$901,'TARGET BY Skus'!$C184)*EH$11*EH$12*EH$4,EH$374*(VLOOKUP($C184,'TARGET BY DIS (TRÌNH KÝ)'!$C$15:$I$370,7,0)-+SUMIFS($EE184:$FQ184,$EE$13:$FQ$13,"NPL")))</f>
        <v>84038.151043829232</v>
      </c>
      <c r="EI184" s="16">
        <f>IF(EI$13="NPL",SUMIFS('TARGET BY SM (TRÌNH KÝ)'!$L$7:$L$901,'TARGET BY SM (TRÌNH KÝ)'!$K$7:$K$901,"MIX",'TARGET BY SM (TRÌNH KÝ)'!$C$7:$C$901,'TARGET BY Skus'!$C184)*EI$7*EI$8*EI$4+SUMIFS('TARGET BY SM (TRÌNH KÝ)'!$L$7:$L$901,'TARGET BY SM (TRÌNH KÝ)'!$K$7:$K$901,"WS",'TARGET BY SM (TRÌNH KÝ)'!$C$7:$C$901,'TARGET BY Skus'!$C184)*EI$9*EI$10*EI$4+SUMIFS('TARGET BY SM (TRÌNH KÝ)'!$L$7:$L$901,'TARGET BY SM (TRÌNH KÝ)'!$K$7:$K$901,"KA",'TARGET BY SM (TRÌNH KÝ)'!$C$7:$C$901,'TARGET BY Skus'!$C184)*EI$11*EI$12*EI$4,EI$374*(VLOOKUP($C184,'TARGET BY DIS (TRÌNH KÝ)'!$C$15:$I$370,7,0)-+SUMIFS($EE184:$FQ184,$EE$13:$FQ$13,"NPL")))</f>
        <v>0</v>
      </c>
      <c r="EJ184" s="16">
        <f>IF(EJ$13="NPL",SUMIFS('TARGET BY SM (TRÌNH KÝ)'!$L$7:$L$901,'TARGET BY SM (TRÌNH KÝ)'!$K$7:$K$901,"MIX",'TARGET BY SM (TRÌNH KÝ)'!$C$7:$C$901,'TARGET BY Skus'!$C184)*EJ$7*EJ$8*EJ$4+SUMIFS('TARGET BY SM (TRÌNH KÝ)'!$L$7:$L$901,'TARGET BY SM (TRÌNH KÝ)'!$K$7:$K$901,"WS",'TARGET BY SM (TRÌNH KÝ)'!$C$7:$C$901,'TARGET BY Skus'!$C184)*EJ$9*EJ$10*EJ$4+SUMIFS('TARGET BY SM (TRÌNH KÝ)'!$L$7:$L$901,'TARGET BY SM (TRÌNH KÝ)'!$K$7:$K$901,"KA",'TARGET BY SM (TRÌNH KÝ)'!$C$7:$C$901,'TARGET BY Skus'!$C184)*EJ$11*EJ$12*EJ$4,EJ$374*(VLOOKUP($C184,'TARGET BY DIS (TRÌNH KÝ)'!$C$15:$I$370,7,0)-+SUMIFS($EE184:$FQ184,$EE$13:$FQ$13,"NPL")))</f>
        <v>8504.6734817837441</v>
      </c>
      <c r="EK184" s="16">
        <f>IF(EK$13="NPL",SUMIFS('TARGET BY SM (TRÌNH KÝ)'!$L$7:$L$901,'TARGET BY SM (TRÌNH KÝ)'!$K$7:$K$901,"MIX",'TARGET BY SM (TRÌNH KÝ)'!$C$7:$C$901,'TARGET BY Skus'!$C184)*EK$7*EK$8*EK$4+SUMIFS('TARGET BY SM (TRÌNH KÝ)'!$L$7:$L$901,'TARGET BY SM (TRÌNH KÝ)'!$K$7:$K$901,"WS",'TARGET BY SM (TRÌNH KÝ)'!$C$7:$C$901,'TARGET BY Skus'!$C184)*EK$9*EK$10*EK$4+SUMIFS('TARGET BY SM (TRÌNH KÝ)'!$L$7:$L$901,'TARGET BY SM (TRÌNH KÝ)'!$K$7:$K$901,"KA",'TARGET BY SM (TRÌNH KÝ)'!$C$7:$C$901,'TARGET BY Skus'!$C184)*EK$11*EK$12*EK$4,EK$374*(VLOOKUP($C184,'TARGET BY DIS (TRÌNH KÝ)'!$C$15:$I$370,7,0)-+SUMIFS($EE184:$FQ184,$EE$13:$FQ$13,"NPL")))</f>
        <v>66117.769435074719</v>
      </c>
      <c r="EL184" s="16">
        <f>IF(EL$13="NPL",SUMIFS('TARGET BY SM (TRÌNH KÝ)'!$L$7:$L$901,'TARGET BY SM (TRÌNH KÝ)'!$K$7:$K$901,"MIX",'TARGET BY SM (TRÌNH KÝ)'!$C$7:$C$901,'TARGET BY Skus'!$C184)*EL$7*EL$8*EL$4+SUMIFS('TARGET BY SM (TRÌNH KÝ)'!$L$7:$L$901,'TARGET BY SM (TRÌNH KÝ)'!$K$7:$K$901,"WS",'TARGET BY SM (TRÌNH KÝ)'!$C$7:$C$901,'TARGET BY Skus'!$C184)*EL$9*EL$10*EL$4+SUMIFS('TARGET BY SM (TRÌNH KÝ)'!$L$7:$L$901,'TARGET BY SM (TRÌNH KÝ)'!$K$7:$K$901,"KA",'TARGET BY SM (TRÌNH KÝ)'!$C$7:$C$901,'TARGET BY Skus'!$C184)*EL$11*EL$12*EL$4,EL$374*(VLOOKUP($C184,'TARGET BY DIS (TRÌNH KÝ)'!$C$15:$I$370,7,0)-+SUMIFS($EE184:$FQ184,$EE$13:$FQ$13,"NPL")))</f>
        <v>2352.2873663340533</v>
      </c>
      <c r="EM184" s="16">
        <f>IF(EM$13="NPL",SUMIFS('TARGET BY SM (TRÌNH KÝ)'!$L$7:$L$901,'TARGET BY SM (TRÌNH KÝ)'!$K$7:$K$901,"MIX",'TARGET BY SM (TRÌNH KÝ)'!$C$7:$C$901,'TARGET BY Skus'!$C184)*EM$7*EM$8*EM$4+SUMIFS('TARGET BY SM (TRÌNH KÝ)'!$L$7:$L$901,'TARGET BY SM (TRÌNH KÝ)'!$K$7:$K$901,"WS",'TARGET BY SM (TRÌNH KÝ)'!$C$7:$C$901,'TARGET BY Skus'!$C184)*EM$9*EM$10*EM$4+SUMIFS('TARGET BY SM (TRÌNH KÝ)'!$L$7:$L$901,'TARGET BY SM (TRÌNH KÝ)'!$K$7:$K$901,"KA",'TARGET BY SM (TRÌNH KÝ)'!$C$7:$C$901,'TARGET BY Skus'!$C184)*EM$11*EM$12*EM$4,EM$374*(VLOOKUP($C184,'TARGET BY DIS (TRÌNH KÝ)'!$C$15:$I$370,7,0)-+SUMIFS($EE184:$FQ184,$EE$13:$FQ$13,"NPL")))</f>
        <v>0</v>
      </c>
      <c r="EN184" s="16">
        <f>IF(EN$13="NPL",SUMIFS('TARGET BY SM (TRÌNH KÝ)'!$L$7:$L$901,'TARGET BY SM (TRÌNH KÝ)'!$K$7:$K$901,"MIX",'TARGET BY SM (TRÌNH KÝ)'!$C$7:$C$901,'TARGET BY Skus'!$C184)*EN$7*EN$8*EN$4+SUMIFS('TARGET BY SM (TRÌNH KÝ)'!$L$7:$L$901,'TARGET BY SM (TRÌNH KÝ)'!$K$7:$K$901,"WS",'TARGET BY SM (TRÌNH KÝ)'!$C$7:$C$901,'TARGET BY Skus'!$C184)*EN$9*EN$10*EN$4+SUMIFS('TARGET BY SM (TRÌNH KÝ)'!$L$7:$L$901,'TARGET BY SM (TRÌNH KÝ)'!$K$7:$K$901,"KA",'TARGET BY SM (TRÌNH KÝ)'!$C$7:$C$901,'TARGET BY Skus'!$C184)*EN$11*EN$12*EN$4,EN$374*(VLOOKUP($C184,'TARGET BY DIS (TRÌNH KÝ)'!$C$15:$I$370,7,0)-+SUMIFS($EE184:$FQ184,$EE$13:$FQ$13,"NPL")))</f>
        <v>746.38080818119761</v>
      </c>
      <c r="EO184" s="16">
        <f>IF(EO$13="NPL",SUMIFS('TARGET BY SM (TRÌNH KÝ)'!$L$7:$L$901,'TARGET BY SM (TRÌNH KÝ)'!$K$7:$K$901,"MIX",'TARGET BY SM (TRÌNH KÝ)'!$C$7:$C$901,'TARGET BY Skus'!$C184)*EO$7*EO$8*EO$4+SUMIFS('TARGET BY SM (TRÌNH KÝ)'!$L$7:$L$901,'TARGET BY SM (TRÌNH KÝ)'!$K$7:$K$901,"WS",'TARGET BY SM (TRÌNH KÝ)'!$C$7:$C$901,'TARGET BY Skus'!$C184)*EO$9*EO$10*EO$4+SUMIFS('TARGET BY SM (TRÌNH KÝ)'!$L$7:$L$901,'TARGET BY SM (TRÌNH KÝ)'!$K$7:$K$901,"KA",'TARGET BY SM (TRÌNH KÝ)'!$C$7:$C$901,'TARGET BY Skus'!$C184)*EO$11*EO$12*EO$4,EO$374*(VLOOKUP($C184,'TARGET BY DIS (TRÌNH KÝ)'!$C$15:$I$370,7,0)-+SUMIFS($EE184:$FQ184,$EE$13:$FQ$13,"NPL")))</f>
        <v>3031.5896903417638</v>
      </c>
      <c r="EP184" s="16">
        <f>IF(EP$13="NPL",SUMIFS('TARGET BY SM (TRÌNH KÝ)'!$L$7:$L$901,'TARGET BY SM (TRÌNH KÝ)'!$K$7:$K$901,"MIX",'TARGET BY SM (TRÌNH KÝ)'!$C$7:$C$901,'TARGET BY Skus'!$C184)*EP$7*EP$8*EP$4+SUMIFS('TARGET BY SM (TRÌNH KÝ)'!$L$7:$L$901,'TARGET BY SM (TRÌNH KÝ)'!$K$7:$K$901,"WS",'TARGET BY SM (TRÌNH KÝ)'!$C$7:$C$901,'TARGET BY Skus'!$C184)*EP$9*EP$10*EP$4+SUMIFS('TARGET BY SM (TRÌNH KÝ)'!$L$7:$L$901,'TARGET BY SM (TRÌNH KÝ)'!$K$7:$K$901,"KA",'TARGET BY SM (TRÌNH KÝ)'!$C$7:$C$901,'TARGET BY Skus'!$C184)*EP$11*EP$12*EP$4,EP$374*(VLOOKUP($C184,'TARGET BY DIS (TRÌNH KÝ)'!$C$15:$I$370,7,0)-+SUMIFS($EE184:$FQ184,$EE$13:$FQ$13,"NPL")))</f>
        <v>1419.2889866054225</v>
      </c>
      <c r="EQ184" s="16">
        <f>IF(EQ$13="NPL",SUMIFS('TARGET BY SM (TRÌNH KÝ)'!$L$7:$L$901,'TARGET BY SM (TRÌNH KÝ)'!$K$7:$K$901,"MIX",'TARGET BY SM (TRÌNH KÝ)'!$C$7:$C$901,'TARGET BY Skus'!$C184)*EQ$7*EQ$8*EQ$4+SUMIFS('TARGET BY SM (TRÌNH KÝ)'!$L$7:$L$901,'TARGET BY SM (TRÌNH KÝ)'!$K$7:$K$901,"WS",'TARGET BY SM (TRÌNH KÝ)'!$C$7:$C$901,'TARGET BY Skus'!$C184)*EQ$9*EQ$10*EQ$4+SUMIFS('TARGET BY SM (TRÌNH KÝ)'!$L$7:$L$901,'TARGET BY SM (TRÌNH KÝ)'!$K$7:$K$901,"KA",'TARGET BY SM (TRÌNH KÝ)'!$C$7:$C$901,'TARGET BY Skus'!$C184)*EQ$11*EQ$12*EQ$4,EQ$374*(VLOOKUP($C184,'TARGET BY DIS (TRÌNH KÝ)'!$C$15:$I$370,7,0)-+SUMIFS($EE184:$FQ184,$EE$13:$FQ$13,"NPL")))</f>
        <v>5400</v>
      </c>
      <c r="ER184" s="16">
        <f>IF(ER$13="NPL",SUMIFS('TARGET BY SM (TRÌNH KÝ)'!$L$7:$L$901,'TARGET BY SM (TRÌNH KÝ)'!$K$7:$K$901,"MIX",'TARGET BY SM (TRÌNH KÝ)'!$C$7:$C$901,'TARGET BY Skus'!$C184)*ER$7*ER$8*ER$4+SUMIFS('TARGET BY SM (TRÌNH KÝ)'!$L$7:$L$901,'TARGET BY SM (TRÌNH KÝ)'!$K$7:$K$901,"WS",'TARGET BY SM (TRÌNH KÝ)'!$C$7:$C$901,'TARGET BY Skus'!$C184)*ER$9*ER$10*ER$4+SUMIFS('TARGET BY SM (TRÌNH KÝ)'!$L$7:$L$901,'TARGET BY SM (TRÌNH KÝ)'!$K$7:$K$901,"KA",'TARGET BY SM (TRÌNH KÝ)'!$C$7:$C$901,'TARGET BY Skus'!$C184)*ER$11*ER$12*ER$4,ER$374*(VLOOKUP($C184,'TARGET BY DIS (TRÌNH KÝ)'!$C$15:$I$370,7,0)-+SUMIFS($EE184:$FQ184,$EE$13:$FQ$13,"NPL")))</f>
        <v>0</v>
      </c>
      <c r="ES184" s="16">
        <f>IF(ES$13="NPL",SUMIFS('TARGET BY SM (TRÌNH KÝ)'!$L$7:$L$901,'TARGET BY SM (TRÌNH KÝ)'!$K$7:$K$901,"MIX",'TARGET BY SM (TRÌNH KÝ)'!$C$7:$C$901,'TARGET BY Skus'!$C184)*ES$7*ES$8*ES$4+SUMIFS('TARGET BY SM (TRÌNH KÝ)'!$L$7:$L$901,'TARGET BY SM (TRÌNH KÝ)'!$K$7:$K$901,"WS",'TARGET BY SM (TRÌNH KÝ)'!$C$7:$C$901,'TARGET BY Skus'!$C184)*ES$9*ES$10*ES$4+SUMIFS('TARGET BY SM (TRÌNH KÝ)'!$L$7:$L$901,'TARGET BY SM (TRÌNH KÝ)'!$K$7:$K$901,"KA",'TARGET BY SM (TRÌNH KÝ)'!$C$7:$C$901,'TARGET BY Skus'!$C184)*ES$11*ES$12*ES$4,ES$374*(VLOOKUP($C184,'TARGET BY DIS (TRÌNH KÝ)'!$C$15:$I$370,7,0)-+SUMIFS($EE184:$FQ184,$EE$13:$FQ$13,"NPL")))</f>
        <v>1866.1120875081174</v>
      </c>
      <c r="ET184" s="16">
        <f>IF(ET$13="NPL",SUMIFS('TARGET BY SM (TRÌNH KÝ)'!$L$7:$L$901,'TARGET BY SM (TRÌNH KÝ)'!$K$7:$K$901,"MIX",'TARGET BY SM (TRÌNH KÝ)'!$C$7:$C$901,'TARGET BY Skus'!$C184)*ET$7*ET$8*ET$4+SUMIFS('TARGET BY SM (TRÌNH KÝ)'!$L$7:$L$901,'TARGET BY SM (TRÌNH KÝ)'!$K$7:$K$901,"WS",'TARGET BY SM (TRÌNH KÝ)'!$C$7:$C$901,'TARGET BY Skus'!$C184)*ET$9*ET$10*ET$4+SUMIFS('TARGET BY SM (TRÌNH KÝ)'!$L$7:$L$901,'TARGET BY SM (TRÌNH KÝ)'!$K$7:$K$901,"KA",'TARGET BY SM (TRÌNH KÝ)'!$C$7:$C$901,'TARGET BY Skus'!$C184)*ET$11*ET$12*ET$4,ET$374*(VLOOKUP($C184,'TARGET BY DIS (TRÌNH KÝ)'!$C$15:$I$370,7,0)-+SUMIFS($EE184:$FQ184,$EE$13:$FQ$13,"NPL")))</f>
        <v>0</v>
      </c>
      <c r="EU184" s="16">
        <f>IF(EU$13="NPL",SUMIFS('TARGET BY SM (TRÌNH KÝ)'!$L$7:$L$901,'TARGET BY SM (TRÌNH KÝ)'!$K$7:$K$901,"MIX",'TARGET BY SM (TRÌNH KÝ)'!$C$7:$C$901,'TARGET BY Skus'!$C184)*EU$7*EU$8*EU$4+SUMIFS('TARGET BY SM (TRÌNH KÝ)'!$L$7:$L$901,'TARGET BY SM (TRÌNH KÝ)'!$K$7:$K$901,"WS",'TARGET BY SM (TRÌNH KÝ)'!$C$7:$C$901,'TARGET BY Skus'!$C184)*EU$9*EU$10*EU$4+SUMIFS('TARGET BY SM (TRÌNH KÝ)'!$L$7:$L$901,'TARGET BY SM (TRÌNH KÝ)'!$K$7:$K$901,"KA",'TARGET BY SM (TRÌNH KÝ)'!$C$7:$C$901,'TARGET BY Skus'!$C184)*EU$11*EU$12*EU$4,EU$374*(VLOOKUP($C184,'TARGET BY DIS (TRÌNH KÝ)'!$C$15:$I$370,7,0)-+SUMIFS($EE184:$FQ184,$EE$13:$FQ$13,"NPL")))</f>
        <v>0</v>
      </c>
      <c r="EV184" s="16">
        <f>IF(EV$13="NPL",SUMIFS('TARGET BY SM (TRÌNH KÝ)'!$L$7:$L$901,'TARGET BY SM (TRÌNH KÝ)'!$K$7:$K$901,"MIX",'TARGET BY SM (TRÌNH KÝ)'!$C$7:$C$901,'TARGET BY Skus'!$C184)*EV$7*EV$8*EV$4+SUMIFS('TARGET BY SM (TRÌNH KÝ)'!$L$7:$L$901,'TARGET BY SM (TRÌNH KÝ)'!$K$7:$K$901,"WS",'TARGET BY SM (TRÌNH KÝ)'!$C$7:$C$901,'TARGET BY Skus'!$C184)*EV$9*EV$10*EV$4+SUMIFS('TARGET BY SM (TRÌNH KÝ)'!$L$7:$L$901,'TARGET BY SM (TRÌNH KÝ)'!$K$7:$K$901,"KA",'TARGET BY SM (TRÌNH KÝ)'!$C$7:$C$901,'TARGET BY Skus'!$C184)*EV$11*EV$12*EV$4,EV$374*(VLOOKUP($C184,'TARGET BY DIS (TRÌNH KÝ)'!$C$15:$I$370,7,0)-+SUMIFS($EE184:$FQ184,$EE$13:$FQ$13,"NPL")))</f>
        <v>10209.310392224104</v>
      </c>
      <c r="EW184" s="16">
        <f>IF(EW$13="NPL",SUMIFS('TARGET BY SM (TRÌNH KÝ)'!$L$7:$L$901,'TARGET BY SM (TRÌNH KÝ)'!$K$7:$K$901,"MIX",'TARGET BY SM (TRÌNH KÝ)'!$C$7:$C$901,'TARGET BY Skus'!$C184)*EW$7*EW$8*EW$4+SUMIFS('TARGET BY SM (TRÌNH KÝ)'!$L$7:$L$901,'TARGET BY SM (TRÌNH KÝ)'!$K$7:$K$901,"WS",'TARGET BY SM (TRÌNH KÝ)'!$C$7:$C$901,'TARGET BY Skus'!$C184)*EW$9*EW$10*EW$4+SUMIFS('TARGET BY SM (TRÌNH KÝ)'!$L$7:$L$901,'TARGET BY SM (TRÌNH KÝ)'!$K$7:$K$901,"KA",'TARGET BY SM (TRÌNH KÝ)'!$C$7:$C$901,'TARGET BY Skus'!$C184)*EW$11*EW$12*EW$4,EW$374*(VLOOKUP($C184,'TARGET BY DIS (TRÌNH KÝ)'!$C$15:$I$370,7,0)-+SUMIFS($EE184:$FQ184,$EE$13:$FQ$13,"NPL")))</f>
        <v>0</v>
      </c>
      <c r="EX184" s="16">
        <f>IF(EX$13="NPL",SUMIFS('TARGET BY SM (TRÌNH KÝ)'!$L$7:$L$901,'TARGET BY SM (TRÌNH KÝ)'!$K$7:$K$901,"MIX",'TARGET BY SM (TRÌNH KÝ)'!$C$7:$C$901,'TARGET BY Skus'!$C184)*EX$7*EX$8*EX$4+SUMIFS('TARGET BY SM (TRÌNH KÝ)'!$L$7:$L$901,'TARGET BY SM (TRÌNH KÝ)'!$K$7:$K$901,"WS",'TARGET BY SM (TRÌNH KÝ)'!$C$7:$C$901,'TARGET BY Skus'!$C184)*EX$9*EX$10*EX$4+SUMIFS('TARGET BY SM (TRÌNH KÝ)'!$L$7:$L$901,'TARGET BY SM (TRÌNH KÝ)'!$K$7:$K$901,"KA",'TARGET BY SM (TRÌNH KÝ)'!$C$7:$C$901,'TARGET BY Skus'!$C184)*EX$11*EX$12*EX$4,EX$374*(VLOOKUP($C184,'TARGET BY DIS (TRÌNH KÝ)'!$C$15:$I$370,7,0)-+SUMIFS($EE184:$FQ184,$EE$13:$FQ$13,"NPL")))</f>
        <v>2040.2836113221454</v>
      </c>
      <c r="EY184" s="16">
        <f>IF(EY$13="NPL",SUMIFS('TARGET BY SM (TRÌNH KÝ)'!$L$7:$L$901,'TARGET BY SM (TRÌNH KÝ)'!$K$7:$K$901,"MIX",'TARGET BY SM (TRÌNH KÝ)'!$C$7:$C$901,'TARGET BY Skus'!$C184)*EY$7*EY$8*EY$4+SUMIFS('TARGET BY SM (TRÌNH KÝ)'!$L$7:$L$901,'TARGET BY SM (TRÌNH KÝ)'!$K$7:$K$901,"WS",'TARGET BY SM (TRÌNH KÝ)'!$C$7:$C$901,'TARGET BY Skus'!$C184)*EY$9*EY$10*EY$4+SUMIFS('TARGET BY SM (TRÌNH KÝ)'!$L$7:$L$901,'TARGET BY SM (TRÌNH KÝ)'!$K$7:$K$901,"KA",'TARGET BY SM (TRÌNH KÝ)'!$C$7:$C$901,'TARGET BY Skus'!$C184)*EY$11*EY$12*EY$4,EY$374*(VLOOKUP($C184,'TARGET BY DIS (TRÌNH KÝ)'!$C$15:$I$370,7,0)-+SUMIFS($EE184:$FQ184,$EE$13:$FQ$13,"NPL")))</f>
        <v>78220.662914738496</v>
      </c>
      <c r="EZ184" s="16">
        <f>IF(EZ$13="NPL",SUMIFS('TARGET BY SM (TRÌNH KÝ)'!$L$7:$L$901,'TARGET BY SM (TRÌNH KÝ)'!$K$7:$K$901,"MIX",'TARGET BY SM (TRÌNH KÝ)'!$C$7:$C$901,'TARGET BY Skus'!$C184)*EZ$7*EZ$8*EZ$4+SUMIFS('TARGET BY SM (TRÌNH KÝ)'!$L$7:$L$901,'TARGET BY SM (TRÌNH KÝ)'!$K$7:$K$901,"WS",'TARGET BY SM (TRÌNH KÝ)'!$C$7:$C$901,'TARGET BY Skus'!$C184)*EZ$9*EZ$10*EZ$4+SUMIFS('TARGET BY SM (TRÌNH KÝ)'!$L$7:$L$901,'TARGET BY SM (TRÌNH KÝ)'!$K$7:$K$901,"KA",'TARGET BY SM (TRÌNH KÝ)'!$C$7:$C$901,'TARGET BY Skus'!$C184)*EZ$11*EZ$12*EZ$4,EZ$374*(VLOOKUP($C184,'TARGET BY DIS (TRÌNH KÝ)'!$C$15:$I$370,7,0)-+SUMIFS($EE184:$FQ184,$EE$13:$FQ$13,"NPL")))</f>
        <v>0</v>
      </c>
      <c r="FA184" s="16">
        <f>IF(FA$13="NPL",SUMIFS('TARGET BY SM (TRÌNH KÝ)'!$L$7:$L$901,'TARGET BY SM (TRÌNH KÝ)'!$K$7:$K$901,"MIX",'TARGET BY SM (TRÌNH KÝ)'!$C$7:$C$901,'TARGET BY Skus'!$C184)*FA$7*FA$8*FA$4+SUMIFS('TARGET BY SM (TRÌNH KÝ)'!$L$7:$L$901,'TARGET BY SM (TRÌNH KÝ)'!$K$7:$K$901,"WS",'TARGET BY SM (TRÌNH KÝ)'!$C$7:$C$901,'TARGET BY Skus'!$C184)*FA$9*FA$10*FA$4+SUMIFS('TARGET BY SM (TRÌNH KÝ)'!$L$7:$L$901,'TARGET BY SM (TRÌNH KÝ)'!$K$7:$K$901,"KA",'TARGET BY SM (TRÌNH KÝ)'!$C$7:$C$901,'TARGET BY Skus'!$C184)*FA$11*FA$12*FA$4,FA$374*(VLOOKUP($C184,'TARGET BY DIS (TRÌNH KÝ)'!$C$15:$I$370,7,0)-+SUMIFS($EE184:$FQ184,$EE$13:$FQ$13,"NPL")))</f>
        <v>0</v>
      </c>
      <c r="FB184" s="16">
        <f>IF(FB$13="NPL",SUMIFS('TARGET BY SM (TRÌNH KÝ)'!$L$7:$L$901,'TARGET BY SM (TRÌNH KÝ)'!$K$7:$K$901,"MIX",'TARGET BY SM (TRÌNH KÝ)'!$C$7:$C$901,'TARGET BY Skus'!$C184)*FB$7*FB$8*FB$4+SUMIFS('TARGET BY SM (TRÌNH KÝ)'!$L$7:$L$901,'TARGET BY SM (TRÌNH KÝ)'!$K$7:$K$901,"WS",'TARGET BY SM (TRÌNH KÝ)'!$C$7:$C$901,'TARGET BY Skus'!$C184)*FB$9*FB$10*FB$4+SUMIFS('TARGET BY SM (TRÌNH KÝ)'!$L$7:$L$901,'TARGET BY SM (TRÌNH KÝ)'!$K$7:$K$901,"KA",'TARGET BY SM (TRÌNH KÝ)'!$C$7:$C$901,'TARGET BY Skus'!$C184)*FB$11*FB$12*FB$4,FB$374*(VLOOKUP($C184,'TARGET BY DIS (TRÌNH KÝ)'!$C$15:$I$370,7,0)-+SUMIFS($EE184:$FQ184,$EE$13:$FQ$13,"NPL")))</f>
        <v>8332.0728714948473</v>
      </c>
      <c r="FC184" s="16">
        <f>IF(FC$13="NPL",SUMIFS('TARGET BY SM (TRÌNH KÝ)'!$L$7:$L$901,'TARGET BY SM (TRÌNH KÝ)'!$K$7:$K$901,"MIX",'TARGET BY SM (TRÌNH KÝ)'!$C$7:$C$901,'TARGET BY Skus'!$C184)*FC$7*FC$8*FC$4+SUMIFS('TARGET BY SM (TRÌNH KÝ)'!$L$7:$L$901,'TARGET BY SM (TRÌNH KÝ)'!$K$7:$K$901,"WS",'TARGET BY SM (TRÌNH KÝ)'!$C$7:$C$901,'TARGET BY Skus'!$C184)*FC$9*FC$10*FC$4+SUMIFS('TARGET BY SM (TRÌNH KÝ)'!$L$7:$L$901,'TARGET BY SM (TRÌNH KÝ)'!$K$7:$K$901,"KA",'TARGET BY SM (TRÌNH KÝ)'!$C$7:$C$901,'TARGET BY Skus'!$C184)*FC$11*FC$12*FC$4,FC$374*(VLOOKUP($C184,'TARGET BY DIS (TRÌNH KÝ)'!$C$15:$I$370,7,0)-+SUMIFS($EE184:$FQ184,$EE$13:$FQ$13,"NPL")))</f>
        <v>34812.03120603822</v>
      </c>
      <c r="FD184" s="16">
        <f>IF(FD$13="NPL",SUMIFS('TARGET BY SM (TRÌNH KÝ)'!$L$7:$L$901,'TARGET BY SM (TRÌNH KÝ)'!$K$7:$K$901,"MIX",'TARGET BY SM (TRÌNH KÝ)'!$C$7:$C$901,'TARGET BY Skus'!$C184)*FD$7*FD$8*FD$4+SUMIFS('TARGET BY SM (TRÌNH KÝ)'!$L$7:$L$901,'TARGET BY SM (TRÌNH KÝ)'!$K$7:$K$901,"WS",'TARGET BY SM (TRÌNH KÝ)'!$C$7:$C$901,'TARGET BY Skus'!$C184)*FD$9*FD$10*FD$4+SUMIFS('TARGET BY SM (TRÌNH KÝ)'!$L$7:$L$901,'TARGET BY SM (TRÌNH KÝ)'!$K$7:$K$901,"KA",'TARGET BY SM (TRÌNH KÝ)'!$C$7:$C$901,'TARGET BY Skus'!$C184)*FD$11*FD$12*FD$4,FD$374*(VLOOKUP($C184,'TARGET BY DIS (TRÌNH KÝ)'!$C$15:$I$370,7,0)-+SUMIFS($EE184:$FQ184,$EE$13:$FQ$13,"NPL")))</f>
        <v>0</v>
      </c>
      <c r="FE184" s="16">
        <f>IF(FE$13="NPL",SUMIFS('TARGET BY SM (TRÌNH KÝ)'!$L$7:$L$901,'TARGET BY SM (TRÌNH KÝ)'!$K$7:$K$901,"MIX",'TARGET BY SM (TRÌNH KÝ)'!$C$7:$C$901,'TARGET BY Skus'!$C184)*FE$7*FE$8*FE$4+SUMIFS('TARGET BY SM (TRÌNH KÝ)'!$L$7:$L$901,'TARGET BY SM (TRÌNH KÝ)'!$K$7:$K$901,"WS",'TARGET BY SM (TRÌNH KÝ)'!$C$7:$C$901,'TARGET BY Skus'!$C184)*FE$9*FE$10*FE$4+SUMIFS('TARGET BY SM (TRÌNH KÝ)'!$L$7:$L$901,'TARGET BY SM (TRÌNH KÝ)'!$K$7:$K$901,"KA",'TARGET BY SM (TRÌNH KÝ)'!$C$7:$C$901,'TARGET BY Skus'!$C184)*FE$11*FE$12*FE$4,FE$374*(VLOOKUP($C184,'TARGET BY DIS (TRÌNH KÝ)'!$C$15:$I$370,7,0)-+SUMIFS($EE184:$FQ184,$EE$13:$FQ$13,"NPL")))</f>
        <v>0</v>
      </c>
      <c r="FF184" s="16">
        <f>IF(FF$13="NPL",SUMIFS('TARGET BY SM (TRÌNH KÝ)'!$L$7:$L$901,'TARGET BY SM (TRÌNH KÝ)'!$K$7:$K$901,"MIX",'TARGET BY SM (TRÌNH KÝ)'!$C$7:$C$901,'TARGET BY Skus'!$C184)*FF$7*FF$8*FF$4+SUMIFS('TARGET BY SM (TRÌNH KÝ)'!$L$7:$L$901,'TARGET BY SM (TRÌNH KÝ)'!$K$7:$K$901,"WS",'TARGET BY SM (TRÌNH KÝ)'!$C$7:$C$901,'TARGET BY Skus'!$C184)*FF$9*FF$10*FF$4+SUMIFS('TARGET BY SM (TRÌNH KÝ)'!$L$7:$L$901,'TARGET BY SM (TRÌNH KÝ)'!$K$7:$K$901,"KA",'TARGET BY SM (TRÌNH KÝ)'!$C$7:$C$901,'TARGET BY Skus'!$C184)*FF$11*FF$12*FF$4,FF$374*(VLOOKUP($C184,'TARGET BY DIS (TRÌNH KÝ)'!$C$15:$I$370,7,0)-+SUMIFS($EE184:$FQ184,$EE$13:$FQ$13,"NPL")))</f>
        <v>0</v>
      </c>
      <c r="FG184" s="16">
        <f>IF(FG$13="NPL",SUMIFS('TARGET BY SM (TRÌNH KÝ)'!$L$7:$L$901,'TARGET BY SM (TRÌNH KÝ)'!$K$7:$K$901,"MIX",'TARGET BY SM (TRÌNH KÝ)'!$C$7:$C$901,'TARGET BY Skus'!$C184)*FG$7*FG$8*FG$4+SUMIFS('TARGET BY SM (TRÌNH KÝ)'!$L$7:$L$901,'TARGET BY SM (TRÌNH KÝ)'!$K$7:$K$901,"WS",'TARGET BY SM (TRÌNH KÝ)'!$C$7:$C$901,'TARGET BY Skus'!$C184)*FG$9*FG$10*FG$4+SUMIFS('TARGET BY SM (TRÌNH KÝ)'!$L$7:$L$901,'TARGET BY SM (TRÌNH KÝ)'!$K$7:$K$901,"KA",'TARGET BY SM (TRÌNH KÝ)'!$C$7:$C$901,'TARGET BY Skus'!$C184)*FG$11*FG$12*FG$4,FG$374*(VLOOKUP($C184,'TARGET BY DIS (TRÌNH KÝ)'!$C$15:$I$370,7,0)-+SUMIFS($EE184:$FQ184,$EE$13:$FQ$13,"NPL")))</f>
        <v>0</v>
      </c>
      <c r="FH184" s="16">
        <f>IF(FH$13="NPL",SUMIFS('TARGET BY SM (TRÌNH KÝ)'!$L$7:$L$901,'TARGET BY SM (TRÌNH KÝ)'!$K$7:$K$901,"MIX",'TARGET BY SM (TRÌNH KÝ)'!$C$7:$C$901,'TARGET BY Skus'!$C184)*FH$7*FH$8*FH$4+SUMIFS('TARGET BY SM (TRÌNH KÝ)'!$L$7:$L$901,'TARGET BY SM (TRÌNH KÝ)'!$K$7:$K$901,"WS",'TARGET BY SM (TRÌNH KÝ)'!$C$7:$C$901,'TARGET BY Skus'!$C184)*FH$9*FH$10*FH$4+SUMIFS('TARGET BY SM (TRÌNH KÝ)'!$L$7:$L$901,'TARGET BY SM (TRÌNH KÝ)'!$K$7:$K$901,"KA",'TARGET BY SM (TRÌNH KÝ)'!$C$7:$C$901,'TARGET BY Skus'!$C184)*FH$11*FH$12*FH$4,FH$374*(VLOOKUP($C184,'TARGET BY DIS (TRÌNH KÝ)'!$C$15:$I$370,7,0)-+SUMIFS($EE184:$FQ184,$EE$13:$FQ$13,"NPL")))</f>
        <v>4108.2921045239545</v>
      </c>
      <c r="FI184" s="16">
        <f>IF(FI$13="NPL",SUMIFS('TARGET BY SM (TRÌNH KÝ)'!$L$7:$L$901,'TARGET BY SM (TRÌNH KÝ)'!$K$7:$K$901,"MIX",'TARGET BY SM (TRÌNH KÝ)'!$C$7:$C$901,'TARGET BY Skus'!$C184)*FI$7*FI$8*FI$4+SUMIFS('TARGET BY SM (TRÌNH KÝ)'!$L$7:$L$901,'TARGET BY SM (TRÌNH KÝ)'!$K$7:$K$901,"WS",'TARGET BY SM (TRÌNH KÝ)'!$C$7:$C$901,'TARGET BY Skus'!$C184)*FI$9*FI$10*FI$4+SUMIFS('TARGET BY SM (TRÌNH KÝ)'!$L$7:$L$901,'TARGET BY SM (TRÌNH KÝ)'!$K$7:$K$901,"KA",'TARGET BY SM (TRÌNH KÝ)'!$C$7:$C$901,'TARGET BY Skus'!$C184)*FI$11*FI$12*FI$4,FI$372*(VLOOKUP($C184,'TARGET BY DIS (TRÌNH KÝ)'!$C$15:$I$370,7,0)-+SUMIFS($EE184:$FQ184,$EE$13:$FQ$13,"NPL")))</f>
        <v>2592</v>
      </c>
      <c r="FJ184" s="16">
        <f>IF(FJ$13="NPL",SUMIFS('TARGET BY SM (TRÌNH KÝ)'!$L$7:$L$901,'TARGET BY SM (TRÌNH KÝ)'!$K$7:$K$901,"MIX",'TARGET BY SM (TRÌNH KÝ)'!$C$7:$C$901,'TARGET BY Skus'!$C184)*FJ$7*FJ$8*FJ$4+SUMIFS('TARGET BY SM (TRÌNH KÝ)'!$L$7:$L$901,'TARGET BY SM (TRÌNH KÝ)'!$K$7:$K$901,"WS",'TARGET BY SM (TRÌNH KÝ)'!$C$7:$C$901,'TARGET BY Skus'!$C184)*FJ$9*FJ$10*FJ$4+SUMIFS('TARGET BY SM (TRÌNH KÝ)'!$L$7:$L$901,'TARGET BY SM (TRÌNH KÝ)'!$K$7:$K$901,"KA",'TARGET BY SM (TRÌNH KÝ)'!$C$7:$C$901,'TARGET BY Skus'!$C184)*FJ$11*FJ$12*FJ$4,FJ$372*(VLOOKUP($C184,'TARGET BY DIS (TRÌNH KÝ)'!$C$15:$I$370,7,0)-+SUMIFS($EE184:$FQ184,$EE$13:$FQ$13,"NPL")))</f>
        <v>2592</v>
      </c>
      <c r="FK184" s="16">
        <f>IF(FK$13="NPL",SUMIFS('TARGET BY SM (TRÌNH KÝ)'!$L$7:$L$901,'TARGET BY SM (TRÌNH KÝ)'!$K$7:$K$901,"MIX",'TARGET BY SM (TRÌNH KÝ)'!$C$7:$C$901,'TARGET BY Skus'!$C184)*FK$7*FK$8*FK$4+SUMIFS('TARGET BY SM (TRÌNH KÝ)'!$L$7:$L$901,'TARGET BY SM (TRÌNH KÝ)'!$K$7:$K$901,"WS",'TARGET BY SM (TRÌNH KÝ)'!$C$7:$C$901,'TARGET BY Skus'!$C184)*FK$9*FK$10*FK$4+SUMIFS('TARGET BY SM (TRÌNH KÝ)'!$L$7:$L$901,'TARGET BY SM (TRÌNH KÝ)'!$K$7:$K$901,"KA",'TARGET BY SM (TRÌNH KÝ)'!$C$7:$C$901,'TARGET BY Skus'!$C184)*FK$11*FK$12*FK$4,FK$372*(VLOOKUP($C184,'TARGET BY DIS (TRÌNH KÝ)'!$C$15:$I$370,7,0)-+SUMIFS($EE184:$FQ184,$EE$13:$FQ$13,"NPL")))</f>
        <v>2592</v>
      </c>
      <c r="FL184" s="16">
        <f>IF(FL$13="NPL",SUMIFS('TARGET BY SM (TRÌNH KÝ)'!$L$7:$L$901,'TARGET BY SM (TRÌNH KÝ)'!$K$7:$K$901,"MIX",'TARGET BY SM (TRÌNH KÝ)'!$C$7:$C$901,'TARGET BY Skus'!$C184)*FL$7*FL$8*FL$4+SUMIFS('TARGET BY SM (TRÌNH KÝ)'!$L$7:$L$901,'TARGET BY SM (TRÌNH KÝ)'!$K$7:$K$901,"WS",'TARGET BY SM (TRÌNH KÝ)'!$C$7:$C$901,'TARGET BY Skus'!$C184)*FL$9*FL$10*FL$4+SUMIFS('TARGET BY SM (TRÌNH KÝ)'!$L$7:$L$901,'TARGET BY SM (TRÌNH KÝ)'!$K$7:$K$901,"KA",'TARGET BY SM (TRÌNH KÝ)'!$C$7:$C$901,'TARGET BY Skus'!$C184)*FL$11*FL$12*FL$4,FL$374*(VLOOKUP($C184,'TARGET BY DIS (TRÌNH KÝ)'!$C$15:$I$370,7,0)-+SUMIFS($EE184:$FQ184,$EE$13:$FQ$13,"NPL")))</f>
        <v>5184</v>
      </c>
      <c r="FM184" s="16">
        <f>IF(FM$13="NPL",SUMIFS('TARGET BY SM (TRÌNH KÝ)'!$L$7:$L$901,'TARGET BY SM (TRÌNH KÝ)'!$K$7:$K$901,"MIX",'TARGET BY SM (TRÌNH KÝ)'!$C$7:$C$901,'TARGET BY Skus'!$C184)*FM$7*FM$8*FM$4+SUMIFS('TARGET BY SM (TRÌNH KÝ)'!$L$7:$L$901,'TARGET BY SM (TRÌNH KÝ)'!$K$7:$K$901,"WS",'TARGET BY SM (TRÌNH KÝ)'!$C$7:$C$901,'TARGET BY Skus'!$C184)*FM$9*FM$10*FM$4+SUMIFS('TARGET BY SM (TRÌNH KÝ)'!$L$7:$L$901,'TARGET BY SM (TRÌNH KÝ)'!$K$7:$K$901,"KA",'TARGET BY SM (TRÌNH KÝ)'!$C$7:$C$901,'TARGET BY Skus'!$C184)*FM$11*FM$12*FM$4,FM$374*(VLOOKUP($C184,'TARGET BY DIS (TRÌNH KÝ)'!$C$15:$I$370,7,0)-+SUMIFS($EE184:$FQ184,$EE$13:$FQ$13,"NPL")))</f>
        <v>5184</v>
      </c>
      <c r="FN184" s="16">
        <f>IF(FN$13="NPL",SUMIFS('TARGET BY SM (TRÌNH KÝ)'!$L$7:$L$901,'TARGET BY SM (TRÌNH KÝ)'!$K$7:$K$901,"MIX",'TARGET BY SM (TRÌNH KÝ)'!$C$7:$C$901,'TARGET BY Skus'!$C184)*FN$7*FN$8*FN$4+SUMIFS('TARGET BY SM (TRÌNH KÝ)'!$L$7:$L$901,'TARGET BY SM (TRÌNH KÝ)'!$K$7:$K$901,"WS",'TARGET BY SM (TRÌNH KÝ)'!$C$7:$C$901,'TARGET BY Skus'!$C184)*FN$9*FN$10*FN$4+SUMIFS('TARGET BY SM (TRÌNH KÝ)'!$L$7:$L$901,'TARGET BY SM (TRÌNH KÝ)'!$K$7:$K$901,"KA",'TARGET BY SM (TRÌNH KÝ)'!$C$7:$C$901,'TARGET BY Skus'!$C184)*FN$11*FN$12*FN$4,FN$374*(VLOOKUP($C184,'TARGET BY DIS (TRÌNH KÝ)'!$C$15:$I$370,7,0)-+SUMIFS($EE184:$FQ184,$EE$13:$FQ$13,"NPL")))</f>
        <v>0</v>
      </c>
      <c r="FO184" s="16">
        <f>IF(FO$13="NPL",SUMIFS('TARGET BY SM (TRÌNH KÝ)'!$L$7:$L$901,'TARGET BY SM (TRÌNH KÝ)'!$K$7:$K$901,"MIX",'TARGET BY SM (TRÌNH KÝ)'!$C$7:$C$901,'TARGET BY Skus'!$C184)*FO$7*FO$8*FO$4+SUMIFS('TARGET BY SM (TRÌNH KÝ)'!$L$7:$L$901,'TARGET BY SM (TRÌNH KÝ)'!$K$7:$K$901,"WS",'TARGET BY SM (TRÌNH KÝ)'!$C$7:$C$901,'TARGET BY Skus'!$C184)*FO$9*FO$10*FO$4+SUMIFS('TARGET BY SM (TRÌNH KÝ)'!$L$7:$L$901,'TARGET BY SM (TRÌNH KÝ)'!$K$7:$K$901,"KA",'TARGET BY SM (TRÌNH KÝ)'!$C$7:$C$901,'TARGET BY Skus'!$C184)*FO$11*FO$12*FO$4,FO$374*(VLOOKUP($C184,'TARGET BY DIS (TRÌNH KÝ)'!$C$15:$I$370,7,0)-+SUMIFS($EE184:$FQ184,$EE$13:$FQ$13,"NPL")))</f>
        <v>0</v>
      </c>
      <c r="FP184" s="16">
        <f>IF(FP$13="NPL",SUMIFS('TARGET BY SM (TRÌNH KÝ)'!$L$7:$L$901,'TARGET BY SM (TRÌNH KÝ)'!$K$7:$K$901,"MIX",'TARGET BY SM (TRÌNH KÝ)'!$C$7:$C$901,'TARGET BY Skus'!$C184)*FP$7*FP$8*FP$4+SUMIFS('TARGET BY SM (TRÌNH KÝ)'!$L$7:$L$901,'TARGET BY SM (TRÌNH KÝ)'!$K$7:$K$901,"WS",'TARGET BY SM (TRÌNH KÝ)'!$C$7:$C$901,'TARGET BY Skus'!$C184)*FP$9*FP$10*FP$4+SUMIFS('TARGET BY SM (TRÌNH KÝ)'!$L$7:$L$901,'TARGET BY SM (TRÌNH KÝ)'!$K$7:$K$901,"KA",'TARGET BY SM (TRÌNH KÝ)'!$C$7:$C$901,'TARGET BY Skus'!$C184)*FP$11*FP$12*FP$4,FP$374*(VLOOKUP($C184,'TARGET BY DIS (TRÌNH KÝ)'!$C$15:$I$370,7,0)-+SUMIFS($EE184:$FQ184,$EE$13:$FQ$13,"NPL")))</f>
        <v>0</v>
      </c>
      <c r="FQ184" s="16">
        <f>IF(FQ$13="NPL",SUMIFS('TARGET BY SM (TRÌNH KÝ)'!$L$7:$L$901,'TARGET BY SM (TRÌNH KÝ)'!$K$7:$K$901,"MIX",'TARGET BY SM (TRÌNH KÝ)'!$C$7:$C$901,'TARGET BY Skus'!$C184)*FQ$7*FQ$8*FQ$4+SUMIFS('TARGET BY SM (TRÌNH KÝ)'!$L$7:$L$901,'TARGET BY SM (TRÌNH KÝ)'!$K$7:$K$901,"WS",'TARGET BY SM (TRÌNH KÝ)'!$C$7:$C$901,'TARGET BY Skus'!$C184)*FQ$9*FQ$10*FQ$4+SUMIFS('TARGET BY SM (TRÌNH KÝ)'!$L$7:$L$901,'TARGET BY SM (TRÌNH KÝ)'!$K$7:$K$901,"KA",'TARGET BY SM (TRÌNH KÝ)'!$C$7:$C$901,'TARGET BY Skus'!$C184)*FQ$11*FQ$12*FQ$4,FQ$374*(VLOOKUP($C184,'TARGET BY DIS (TRÌNH KÝ)'!$C$15:$I$370,7,0)-+SUMIFS($EE184:$FQ184,$EE$13:$FQ$13,"NPL")))</f>
        <v>6156</v>
      </c>
      <c r="FR184" s="16">
        <f>IF(FR$13="NPL",SUMIFS('TARGET BY SM (TRÌNH KÝ)'!$L$7:$L$901,'TARGET BY SM (TRÌNH KÝ)'!$K$7:$K$901,"MIX",'TARGET BY SM (TRÌNH KÝ)'!$C$7:$C$901,'TARGET BY Skus'!$C184)*FR$7*FR$8*FR$4+SUMIFS('TARGET BY SM (TRÌNH KÝ)'!$L$7:$L$901,'TARGET BY SM (TRÌNH KÝ)'!$K$7:$K$901,"WS",'TARGET BY SM (TRÌNH KÝ)'!$C$7:$C$901,'TARGET BY Skus'!$C184)*FR$9*FR$10*FR$4+SUMIFS('TARGET BY SM (TRÌNH KÝ)'!$L$7:$L$901,'TARGET BY SM (TRÌNH KÝ)'!$K$7:$K$901,"KA",'TARGET BY SM (TRÌNH KÝ)'!$C$7:$C$901,'TARGET BY Skus'!$C184)*FR$11*FR$12*FR$4,FR$373*(VLOOKUP($C184,'TARGET BY DIS (TRÌNH KÝ)'!$C$15:$I$370,7,0)-+SUMIFS($EE184:$FT184,$EE$13:$FT$13,"NPL")))</f>
        <v>4800</v>
      </c>
      <c r="FS184" s="16">
        <f>IF(FS$13="NPL",SUMIFS('TARGET BY SM (TRÌNH KÝ)'!$L$7:$L$901,'TARGET BY SM (TRÌNH KÝ)'!$K$7:$K$901,"MIX",'TARGET BY SM (TRÌNH KÝ)'!$C$7:$C$901,'TARGET BY Skus'!$C184)*FS$7*FS$8*FS$4+SUMIFS('TARGET BY SM (TRÌNH KÝ)'!$L$7:$L$901,'TARGET BY SM (TRÌNH KÝ)'!$K$7:$K$901,"WS",'TARGET BY SM (TRÌNH KÝ)'!$C$7:$C$901,'TARGET BY Skus'!$C184)*FS$9*FS$10*FS$4+SUMIFS('TARGET BY SM (TRÌNH KÝ)'!$L$7:$L$901,'TARGET BY SM (TRÌNH KÝ)'!$K$7:$K$901,"KA",'TARGET BY SM (TRÌNH KÝ)'!$C$7:$C$901,'TARGET BY Skus'!$C184)*FS$11*FS$12*FS$4,FS$373*(VLOOKUP($C184,'TARGET BY DIS (TRÌNH KÝ)'!$C$15:$I$370,7,0)-+SUMIFS($EE184:$FT184,$EE$13:$FT$13,"NPL")))</f>
        <v>0</v>
      </c>
      <c r="FT184" s="16">
        <f>IF(FT$13="NPL",SUMIFS('TARGET BY SM (TRÌNH KÝ)'!$L$7:$L$901,'TARGET BY SM (TRÌNH KÝ)'!$K$7:$K$901,"MIX",'TARGET BY SM (TRÌNH KÝ)'!$C$7:$C$901,'TARGET BY Skus'!$C184)*FT$7*FT$8*FT$4+SUMIFS('TARGET BY SM (TRÌNH KÝ)'!$L$7:$L$901,'TARGET BY SM (TRÌNH KÝ)'!$K$7:$K$901,"WS",'TARGET BY SM (TRÌNH KÝ)'!$C$7:$C$901,'TARGET BY Skus'!$C184)*FT$9*FT$10*FT$4+SUMIFS('TARGET BY SM (TRÌNH KÝ)'!$L$7:$L$901,'TARGET BY SM (TRÌNH KÝ)'!$K$7:$K$901,"KA",'TARGET BY SM (TRÌNH KÝ)'!$C$7:$C$901,'TARGET BY Skus'!$C184)*FT$11*FT$12*FT$4,FT$373*(VLOOKUP($C184,'TARGET BY DIS (TRÌNH KÝ)'!$C$15:$I$370,7,0)-+SUMIFS($EE184:$FT184,$EE$13:$FT$13,"NPL")))</f>
        <v>4800</v>
      </c>
      <c r="FU184" s="16">
        <f t="shared" si="1467"/>
        <v>351339.7</v>
      </c>
      <c r="FX184" s="77">
        <f t="shared" si="1297"/>
        <v>23544</v>
      </c>
    </row>
    <row r="185" spans="1:180" ht="15" hidden="1" customHeight="1" outlineLevel="1" x14ac:dyDescent="0.25">
      <c r="A185" s="16" t="str">
        <f>+'TARGET BY DIS (TRÌNH KÝ)'!A185</f>
        <v>CEN 3</v>
      </c>
      <c r="B185" s="16" t="str">
        <f>+'TARGET BY DIS (TRÌNH KÝ)'!B185</f>
        <v>Trần Văn Đông</v>
      </c>
      <c r="C185" s="16" t="str">
        <f>+'TARGET BY DIS (TRÌNH KÝ)'!C185</f>
        <v>C6709156</v>
      </c>
      <c r="D185" s="16" t="str">
        <f>+'TARGET BY DIS (TRÌNH KÝ)'!D185</f>
        <v>Tiến Thành</v>
      </c>
      <c r="E185" s="16" t="str">
        <f>+'TARGET BY DIS (TRÌNH KÝ)'!E185</f>
        <v>Nam Định</v>
      </c>
      <c r="F185" s="16">
        <f t="shared" si="1461"/>
        <v>104.01323333333333</v>
      </c>
      <c r="G185" s="16">
        <f t="shared" si="1462"/>
        <v>0</v>
      </c>
      <c r="H185" s="16">
        <f t="shared" si="1462"/>
        <v>0</v>
      </c>
      <c r="I185" s="16">
        <f t="shared" si="1462"/>
        <v>875.39740670655453</v>
      </c>
      <c r="J185" s="16">
        <f t="shared" si="1462"/>
        <v>0</v>
      </c>
      <c r="K185" s="16">
        <f t="shared" si="1462"/>
        <v>56.697823211891624</v>
      </c>
      <c r="L185" s="16">
        <f t="shared" si="1462"/>
        <v>688.72676494869495</v>
      </c>
      <c r="M185" s="16">
        <f t="shared" si="1462"/>
        <v>9.8011973597252187</v>
      </c>
      <c r="N185" s="16">
        <f t="shared" si="1462"/>
        <v>0</v>
      </c>
      <c r="O185" s="16">
        <f t="shared" si="1462"/>
        <v>6.2198400681766461</v>
      </c>
      <c r="P185" s="16">
        <f t="shared" ref="P185:AR192" si="1500">+BG185/P$4</f>
        <v>33.684329892686257</v>
      </c>
      <c r="Q185" s="16">
        <f t="shared" si="1500"/>
        <v>9.4619265773694821</v>
      </c>
      <c r="R185" s="16">
        <f t="shared" si="1500"/>
        <v>36</v>
      </c>
      <c r="S185" s="16">
        <f t="shared" si="1500"/>
        <v>0</v>
      </c>
      <c r="T185" s="16">
        <f t="shared" si="1500"/>
        <v>10.977129926518336</v>
      </c>
      <c r="U185" s="16">
        <f t="shared" si="1500"/>
        <v>0</v>
      </c>
      <c r="V185" s="16">
        <f t="shared" si="1500"/>
        <v>0</v>
      </c>
      <c r="W185" s="16">
        <f t="shared" si="1500"/>
        <v>106.34698325233441</v>
      </c>
      <c r="X185" s="16">
        <f t="shared" si="1500"/>
        <v>0</v>
      </c>
      <c r="Y185" s="16">
        <f t="shared" si="1500"/>
        <v>13.601890742147633</v>
      </c>
      <c r="Z185" s="16">
        <f t="shared" si="1500"/>
        <v>814.798572028526</v>
      </c>
      <c r="AA185" s="16">
        <f t="shared" si="1500"/>
        <v>0</v>
      </c>
      <c r="AB185" s="16">
        <f t="shared" si="1500"/>
        <v>0</v>
      </c>
      <c r="AC185" s="16">
        <f t="shared" si="1500"/>
        <v>55.547152476632313</v>
      </c>
      <c r="AD185" s="16">
        <f t="shared" si="1500"/>
        <v>362.62532506289807</v>
      </c>
      <c r="AE185" s="16">
        <f t="shared" si="1500"/>
        <v>0</v>
      </c>
      <c r="AF185" s="16">
        <f t="shared" si="1500"/>
        <v>0</v>
      </c>
      <c r="AG185" s="16">
        <f t="shared" si="1500"/>
        <v>0</v>
      </c>
      <c r="AH185" s="16">
        <f t="shared" si="1500"/>
        <v>0</v>
      </c>
      <c r="AI185" s="16">
        <f t="shared" si="1500"/>
        <v>42.794709422124519</v>
      </c>
      <c r="AJ185" s="16">
        <f t="shared" si="1500"/>
        <v>36</v>
      </c>
      <c r="AK185" s="16">
        <f t="shared" si="1500"/>
        <v>36</v>
      </c>
      <c r="AL185" s="16">
        <f t="shared" si="1500"/>
        <v>36</v>
      </c>
      <c r="AM185" s="16">
        <f t="shared" si="1500"/>
        <v>43.2</v>
      </c>
      <c r="AN185" s="16">
        <f t="shared" si="1500"/>
        <v>43.2</v>
      </c>
      <c r="AO185" s="16">
        <f t="shared" si="1500"/>
        <v>0</v>
      </c>
      <c r="AP185" s="16">
        <f t="shared" si="1500"/>
        <v>0</v>
      </c>
      <c r="AQ185" s="16">
        <f t="shared" si="1500"/>
        <v>0</v>
      </c>
      <c r="AR185" s="16">
        <f t="shared" si="1500"/>
        <v>43.2</v>
      </c>
      <c r="AS185" s="16">
        <f t="shared" si="1463"/>
        <v>60</v>
      </c>
      <c r="AT185" s="16">
        <f t="shared" si="1464"/>
        <v>0</v>
      </c>
      <c r="AU185" s="16">
        <f t="shared" si="1465"/>
        <v>66.666666666666671</v>
      </c>
      <c r="AV185" s="16">
        <f t="shared" si="1498"/>
        <v>3590.9609516762785</v>
      </c>
      <c r="AW185" s="16">
        <f>+IF(AW$13="NPL",SUMIFS('TARGET BY SM (TRÌNH KÝ)'!$L$7:$L$936,'TARGET BY SM (TRÌNH KÝ)'!$K$7:$K$936,"MIX",'TARGET BY SM (TRÌNH KÝ)'!$C$7:$C$936,'TARGET BY Skus'!$C185)*AW$7*AW$8*AW$4+SUMIFS('TARGET BY SM (TRÌNH KÝ)'!$L$7:$L$936,'TARGET BY SM (TRÌNH KÝ)'!$K$7:$K$936,"WS",'TARGET BY SM (TRÌNH KÝ)'!$C$7:$C$936,'TARGET BY Skus'!$C185)*AW$9*AW$10*AW$4+SUMIFS('TARGET BY SM (TRÌNH KÝ)'!$L$7:$L$936,'TARGET BY SM (TRÌNH KÝ)'!$K$7:$K$936,"KA",'TARGET BY SM (TRÌNH KÝ)'!$C$7:$C$936,'TARGET BY Skus'!$C185)*AW$11*AW$12*AW$4,AW$374*(VLOOKUP($C185,'TARGET BY DIS (TRÌNH KÝ)'!$C$15:$I$370,4,0)-SUMIFS($AW185:$CI185,$AW$13:$CI$13,"NPL")))</f>
        <v>11857.508599999999</v>
      </c>
      <c r="AX185" s="16">
        <f>+IF(AX$13="NPL",SUMIFS('TARGET BY SM (TRÌNH KÝ)'!$L$7:$L$936,'TARGET BY SM (TRÌNH KÝ)'!$K$7:$K$936,"MIX",'TARGET BY SM (TRÌNH KÝ)'!$C$7:$C$936,'TARGET BY Skus'!$C185)*AX$7*AX$8*AX$4+SUMIFS('TARGET BY SM (TRÌNH KÝ)'!$L$7:$L$936,'TARGET BY SM (TRÌNH KÝ)'!$K$7:$K$936,"WS",'TARGET BY SM (TRÌNH KÝ)'!$C$7:$C$936,'TARGET BY Skus'!$C185)*AX$9*AX$10*AX$4+SUMIFS('TARGET BY SM (TRÌNH KÝ)'!$L$7:$L$936,'TARGET BY SM (TRÌNH KÝ)'!$K$7:$K$936,"KA",'TARGET BY SM (TRÌNH KÝ)'!$C$7:$C$936,'TARGET BY Skus'!$C185)*AX$11*AX$12*AX$4,AX$374*(VLOOKUP($C185,'TARGET BY DIS (TRÌNH KÝ)'!$C$15:$I$370,4,0)-SUMIFS($AW185:$CI185,$AW$13:$CI$13,"NPL")))</f>
        <v>0</v>
      </c>
      <c r="AY185" s="16">
        <f>+IF(AY$13="NPL",SUMIFS('TARGET BY SM (TRÌNH KÝ)'!$L$7:$L$936,'TARGET BY SM (TRÌNH KÝ)'!$K$7:$K$936,"MIX",'TARGET BY SM (TRÌNH KÝ)'!$C$7:$C$936,'TARGET BY Skus'!$C185)*AY$7*AY$8*AY$4+SUMIFS('TARGET BY SM (TRÌNH KÝ)'!$L$7:$L$936,'TARGET BY SM (TRÌNH KÝ)'!$K$7:$K$936,"WS",'TARGET BY SM (TRÌNH KÝ)'!$C$7:$C$936,'TARGET BY Skus'!$C185)*AY$9*AY$10*AY$4+SUMIFS('TARGET BY SM (TRÌNH KÝ)'!$L$7:$L$936,'TARGET BY SM (TRÌNH KÝ)'!$K$7:$K$936,"KA",'TARGET BY SM (TRÌNH KÝ)'!$C$7:$C$936,'TARGET BY Skus'!$C185)*AY$11*AY$12*AY$4,AY$374*(VLOOKUP($C185,'TARGET BY DIS (TRÌNH KÝ)'!$C$15:$I$370,4,0)-SUMIFS($AW185:$CI185,$AW$13:$CI$13,"NPL")))</f>
        <v>0</v>
      </c>
      <c r="AZ185" s="16">
        <f>+IF(AZ$13="NPL",SUMIFS('TARGET BY SM (TRÌNH KÝ)'!$L$7:$L$936,'TARGET BY SM (TRÌNH KÝ)'!$K$7:$K$936,"MIX",'TARGET BY SM (TRÌNH KÝ)'!$C$7:$C$936,'TARGET BY Skus'!$C185)*AZ$7*AZ$8*AZ$4+SUMIFS('TARGET BY SM (TRÌNH KÝ)'!$L$7:$L$936,'TARGET BY SM (TRÌNH KÝ)'!$K$7:$K$936,"WS",'TARGET BY SM (TRÌNH KÝ)'!$C$7:$C$936,'TARGET BY Skus'!$C185)*AZ$9*AZ$10*AZ$4+SUMIFS('TARGET BY SM (TRÌNH KÝ)'!$L$7:$L$936,'TARGET BY SM (TRÌNH KÝ)'!$K$7:$K$936,"KA",'TARGET BY SM (TRÌNH KÝ)'!$C$7:$C$936,'TARGET BY Skus'!$C185)*AZ$11*AZ$12*AZ$4,AZ$374*(VLOOKUP($C185,'TARGET BY DIS (TRÌNH KÝ)'!$C$15:$I$370,4,0)-SUMIFS($AW185:$CI185,$AW$13:$CI$13,"NPL")))</f>
        <v>159672.48698327554</v>
      </c>
      <c r="BA185" s="16">
        <f>+IF(BA$13="NPL",SUMIFS('TARGET BY SM (TRÌNH KÝ)'!$L$7:$L$936,'TARGET BY SM (TRÌNH KÝ)'!$K$7:$K$936,"MIX",'TARGET BY SM (TRÌNH KÝ)'!$C$7:$C$936,'TARGET BY Skus'!$C185)*BA$7*BA$8*BA$4+SUMIFS('TARGET BY SM (TRÌNH KÝ)'!$L$7:$L$936,'TARGET BY SM (TRÌNH KÝ)'!$K$7:$K$936,"WS",'TARGET BY SM (TRÌNH KÝ)'!$C$7:$C$936,'TARGET BY Skus'!$C185)*BA$9*BA$10*BA$4+SUMIFS('TARGET BY SM (TRÌNH KÝ)'!$L$7:$L$936,'TARGET BY SM (TRÌNH KÝ)'!$K$7:$K$936,"KA",'TARGET BY SM (TRÌNH KÝ)'!$C$7:$C$936,'TARGET BY Skus'!$C185)*BA$11*BA$12*BA$4,BA$374*(VLOOKUP($C185,'TARGET BY DIS (TRÌNH KÝ)'!$C$15:$I$370,4,0)-SUMIFS($AW185:$CI185,$AW$13:$CI$13,"NPL")))</f>
        <v>0</v>
      </c>
      <c r="BB185" s="16">
        <f>+IF(BB$13="NPL",SUMIFS('TARGET BY SM (TRÌNH KÝ)'!$L$7:$L$936,'TARGET BY SM (TRÌNH KÝ)'!$K$7:$K$936,"MIX",'TARGET BY SM (TRÌNH KÝ)'!$C$7:$C$936,'TARGET BY Skus'!$C185)*BB$7*BB$8*BB$4+SUMIFS('TARGET BY SM (TRÌNH KÝ)'!$L$7:$L$936,'TARGET BY SM (TRÌNH KÝ)'!$K$7:$K$936,"WS",'TARGET BY SM (TRÌNH KÝ)'!$C$7:$C$936,'TARGET BY Skus'!$C185)*BB$9*BB$10*BB$4+SUMIFS('TARGET BY SM (TRÌNH KÝ)'!$L$7:$L$936,'TARGET BY SM (TRÌNH KÝ)'!$K$7:$K$936,"KA",'TARGET BY SM (TRÌNH KÝ)'!$C$7:$C$936,'TARGET BY Skus'!$C185)*BB$11*BB$12*BB$4,BB$374*(VLOOKUP($C185,'TARGET BY DIS (TRÌNH KÝ)'!$C$15:$I$370,4,0)-SUMIFS($AW185:$CI185,$AW$13:$CI$13,"NPL")))</f>
        <v>16158.879615389113</v>
      </c>
      <c r="BC185" s="16">
        <f>+IF(BC$13="NPL",SUMIFS('TARGET BY SM (TRÌNH KÝ)'!$L$7:$L$936,'TARGET BY SM (TRÌNH KÝ)'!$K$7:$K$936,"MIX",'TARGET BY SM (TRÌNH KÝ)'!$C$7:$C$936,'TARGET BY Skus'!$C185)*BC$7*BC$8*BC$4+SUMIFS('TARGET BY SM (TRÌNH KÝ)'!$L$7:$L$936,'TARGET BY SM (TRÌNH KÝ)'!$K$7:$K$936,"WS",'TARGET BY SM (TRÌNH KÝ)'!$C$7:$C$936,'TARGET BY Skus'!$C185)*BC$9*BC$10*BC$4+SUMIFS('TARGET BY SM (TRÌNH KÝ)'!$L$7:$L$936,'TARGET BY SM (TRÌNH KÝ)'!$K$7:$K$936,"KA",'TARGET BY SM (TRÌNH KÝ)'!$C$7:$C$936,'TARGET BY Skus'!$C185)*BC$11*BC$12*BC$4,BC$374*(VLOOKUP($C185,'TARGET BY DIS (TRÌNH KÝ)'!$C$15:$I$370,4,0)-SUMIFS($AW185:$CI185,$AW$13:$CI$13,"NPL")))</f>
        <v>125623.76192664194</v>
      </c>
      <c r="BD185" s="16">
        <f>+IF(BD$13="NPL",SUMIFS('TARGET BY SM (TRÌNH KÝ)'!$L$7:$L$936,'TARGET BY SM (TRÌNH KÝ)'!$K$7:$K$936,"MIX",'TARGET BY SM (TRÌNH KÝ)'!$C$7:$C$936,'TARGET BY Skus'!$C185)*BD$7*BD$8*BD$4+SUMIFS('TARGET BY SM (TRÌNH KÝ)'!$L$7:$L$936,'TARGET BY SM (TRÌNH KÝ)'!$K$7:$K$936,"WS",'TARGET BY SM (TRÌNH KÝ)'!$C$7:$C$936,'TARGET BY Skus'!$C185)*BD$9*BD$10*BD$4+SUMIFS('TARGET BY SM (TRÌNH KÝ)'!$L$7:$L$936,'TARGET BY SM (TRÌNH KÝ)'!$K$7:$K$936,"KA",'TARGET BY SM (TRÌNH KÝ)'!$C$7:$C$936,'TARGET BY Skus'!$C185)*BD$11*BD$12*BD$4,BD$374*(VLOOKUP($C185,'TARGET BY DIS (TRÌNH KÝ)'!$C$15:$I$370,4,0)-SUMIFS($AW185:$CI185,$AW$13:$CI$13,"NPL")))</f>
        <v>4469.3459960347</v>
      </c>
      <c r="BE185" s="16">
        <f>+IF(BE$13="NPL",SUMIFS('TARGET BY SM (TRÌNH KÝ)'!$L$7:$L$936,'TARGET BY SM (TRÌNH KÝ)'!$K$7:$K$936,"MIX",'TARGET BY SM (TRÌNH KÝ)'!$C$7:$C$936,'TARGET BY Skus'!$C185)*BE$7*BE$8*BE$4+SUMIFS('TARGET BY SM (TRÌNH KÝ)'!$L$7:$L$936,'TARGET BY SM (TRÌNH KÝ)'!$K$7:$K$936,"WS",'TARGET BY SM (TRÌNH KÝ)'!$C$7:$C$936,'TARGET BY Skus'!$C185)*BE$9*BE$10*BE$4+SUMIFS('TARGET BY SM (TRÌNH KÝ)'!$L$7:$L$936,'TARGET BY SM (TRÌNH KÝ)'!$K$7:$K$936,"KA",'TARGET BY SM (TRÌNH KÝ)'!$C$7:$C$936,'TARGET BY Skus'!$C185)*BE$11*BE$12*BE$4,BE$374*(VLOOKUP($C185,'TARGET BY DIS (TRÌNH KÝ)'!$C$15:$I$370,4,0)-SUMIFS($AW185:$CI185,$AW$13:$CI$13,"NPL")))</f>
        <v>0</v>
      </c>
      <c r="BF185" s="16">
        <f>+IF(BF$13="NPL",SUMIFS('TARGET BY SM (TRÌNH KÝ)'!$L$7:$L$936,'TARGET BY SM (TRÌNH KÝ)'!$K$7:$K$936,"MIX",'TARGET BY SM (TRÌNH KÝ)'!$C$7:$C$936,'TARGET BY Skus'!$C185)*BF$7*BF$8*BF$4+SUMIFS('TARGET BY SM (TRÌNH KÝ)'!$L$7:$L$936,'TARGET BY SM (TRÌNH KÝ)'!$K$7:$K$936,"WS",'TARGET BY SM (TRÌNH KÝ)'!$C$7:$C$936,'TARGET BY Skus'!$C185)*BF$9*BF$10*BF$4+SUMIFS('TARGET BY SM (TRÌNH KÝ)'!$L$7:$L$936,'TARGET BY SM (TRÌNH KÝ)'!$K$7:$K$936,"KA",'TARGET BY SM (TRÌNH KÝ)'!$C$7:$C$936,'TARGET BY Skus'!$C185)*BF$11*BF$12*BF$4,BF$374*(VLOOKUP($C185,'TARGET BY DIS (TRÌNH KÝ)'!$C$15:$I$370,4,0)-SUMIFS($AW185:$CI185,$AW$13:$CI$13,"NPL")))</f>
        <v>1418.1235355442752</v>
      </c>
      <c r="BG185" s="16">
        <f>+IF(BG$13="NPL",SUMIFS('TARGET BY SM (TRÌNH KÝ)'!$L$7:$L$936,'TARGET BY SM (TRÌNH KÝ)'!$K$7:$K$936,"MIX",'TARGET BY SM (TRÌNH KÝ)'!$C$7:$C$936,'TARGET BY Skus'!$C185)*BG$7*BG$8*BG$4+SUMIFS('TARGET BY SM (TRÌNH KÝ)'!$L$7:$L$936,'TARGET BY SM (TRÌNH KÝ)'!$K$7:$K$936,"WS",'TARGET BY SM (TRÌNH KÝ)'!$C$7:$C$936,'TARGET BY Skus'!$C185)*BG$9*BG$10*BG$4+SUMIFS('TARGET BY SM (TRÌNH KÝ)'!$L$7:$L$936,'TARGET BY SM (TRÌNH KÝ)'!$K$7:$K$936,"KA",'TARGET BY SM (TRÌNH KÝ)'!$C$7:$C$936,'TARGET BY Skus'!$C185)*BG$11*BG$12*BG$4,BG$374*(VLOOKUP($C185,'TARGET BY DIS (TRÌNH KÝ)'!$C$15:$I$370,4,0)-SUMIFS($AW185:$CI185,$AW$13:$CI$13,"NPL")))</f>
        <v>5760.0204116493505</v>
      </c>
      <c r="BH185" s="16">
        <f>+IF(BH$13="NPL",SUMIFS('TARGET BY SM (TRÌNH KÝ)'!$L$7:$L$936,'TARGET BY SM (TRÌNH KÝ)'!$K$7:$K$936,"MIX",'TARGET BY SM (TRÌNH KÝ)'!$C$7:$C$936,'TARGET BY Skus'!$C185)*BH$7*BH$8*BH$4+SUMIFS('TARGET BY SM (TRÌNH KÝ)'!$L$7:$L$936,'TARGET BY SM (TRÌNH KÝ)'!$K$7:$K$936,"WS",'TARGET BY SM (TRÌNH KÝ)'!$C$7:$C$936,'TARGET BY Skus'!$C185)*BH$9*BH$10*BH$4+SUMIFS('TARGET BY SM (TRÌNH KÝ)'!$L$7:$L$936,'TARGET BY SM (TRÌNH KÝ)'!$K$7:$K$936,"KA",'TARGET BY SM (TRÌNH KÝ)'!$C$7:$C$936,'TARGET BY Skus'!$C185)*BH$11*BH$12*BH$4,BH$374*(VLOOKUP($C185,'TARGET BY DIS (TRÌNH KÝ)'!$C$15:$I$370,4,0)-SUMIFS($AW185:$CI185,$AW$13:$CI$13,"NPL")))</f>
        <v>2696.6490745503024</v>
      </c>
      <c r="BI185" s="16">
        <f>+IF(BI$13="NPL",SUMIFS('TARGET BY SM (TRÌNH KÝ)'!$L$7:$L$936,'TARGET BY SM (TRÌNH KÝ)'!$K$7:$K$936,"MIX",'TARGET BY SM (TRÌNH KÝ)'!$C$7:$C$936,'TARGET BY Skus'!$C185)*BI$7*BI$8*BI$4+SUMIFS('TARGET BY SM (TRÌNH KÝ)'!$L$7:$L$936,'TARGET BY SM (TRÌNH KÝ)'!$K$7:$K$936,"WS",'TARGET BY SM (TRÌNH KÝ)'!$C$7:$C$936,'TARGET BY Skus'!$C185)*BI$9*BI$10*BI$4+SUMIFS('TARGET BY SM (TRÌNH KÝ)'!$L$7:$L$936,'TARGET BY SM (TRÌNH KÝ)'!$K$7:$K$936,"KA",'TARGET BY SM (TRÌNH KÝ)'!$C$7:$C$936,'TARGET BY Skus'!$C185)*BI$11*BI$12*BI$4,BI$374*(VLOOKUP($C185,'TARGET BY DIS (TRÌNH KÝ)'!$C$15:$I$370,4,0)-SUMIFS($AW185:$CI185,$AW$13:$CI$13,"NPL")))</f>
        <v>10260</v>
      </c>
      <c r="BJ185" s="16">
        <f>+IF(BJ$13="NPL",SUMIFS('TARGET BY SM (TRÌNH KÝ)'!$L$7:$L$936,'TARGET BY SM (TRÌNH KÝ)'!$K$7:$K$936,"MIX",'TARGET BY SM (TRÌNH KÝ)'!$C$7:$C$936,'TARGET BY Skus'!$C185)*BJ$7*BJ$8*BJ$4+SUMIFS('TARGET BY SM (TRÌNH KÝ)'!$L$7:$L$936,'TARGET BY SM (TRÌNH KÝ)'!$K$7:$K$936,"WS",'TARGET BY SM (TRÌNH KÝ)'!$C$7:$C$936,'TARGET BY Skus'!$C185)*BJ$9*BJ$10*BJ$4+SUMIFS('TARGET BY SM (TRÌNH KÝ)'!$L$7:$L$936,'TARGET BY SM (TRÌNH KÝ)'!$K$7:$K$936,"KA",'TARGET BY SM (TRÌNH KÝ)'!$C$7:$C$936,'TARGET BY Skus'!$C185)*BJ$11*BJ$12*BJ$4,BJ$374*(VLOOKUP($C185,'TARGET BY DIS (TRÌNH KÝ)'!$C$15:$I$370,4,0)-SUMIFS($AW185:$CI185,$AW$13:$CI$13,"NPL")))</f>
        <v>0</v>
      </c>
      <c r="BK185" s="16">
        <f>+IF(BK$13="NPL",SUMIFS('TARGET BY SM (TRÌNH KÝ)'!$L$7:$L$936,'TARGET BY SM (TRÌNH KÝ)'!$K$7:$K$936,"MIX",'TARGET BY SM (TRÌNH KÝ)'!$C$7:$C$936,'TARGET BY Skus'!$C185)*BK$7*BK$8*BK$4+SUMIFS('TARGET BY SM (TRÌNH KÝ)'!$L$7:$L$936,'TARGET BY SM (TRÌNH KÝ)'!$K$7:$K$936,"WS",'TARGET BY SM (TRÌNH KÝ)'!$C$7:$C$936,'TARGET BY Skus'!$C185)*BK$9*BK$10*BK$4+SUMIFS('TARGET BY SM (TRÌNH KÝ)'!$L$7:$L$936,'TARGET BY SM (TRÌNH KÝ)'!$K$7:$K$936,"KA",'TARGET BY SM (TRÌNH KÝ)'!$C$7:$C$936,'TARGET BY Skus'!$C185)*BK$11*BK$12*BK$4,BK$374*(VLOOKUP($C185,'TARGET BY DIS (TRÌNH KÝ)'!$C$15:$I$370,4,0)-SUMIFS($AW185:$CI185,$AW$13:$CI$13,"NPL")))</f>
        <v>3545.6129662654225</v>
      </c>
      <c r="BL185" s="16">
        <f>+IF(BL$13="NPL",SUMIFS('TARGET BY SM (TRÌNH KÝ)'!$L$7:$L$936,'TARGET BY SM (TRÌNH KÝ)'!$K$7:$K$936,"MIX",'TARGET BY SM (TRÌNH KÝ)'!$C$7:$C$936,'TARGET BY Skus'!$C185)*BL$7*BL$8*BL$4+SUMIFS('TARGET BY SM (TRÌNH KÝ)'!$L$7:$L$936,'TARGET BY SM (TRÌNH KÝ)'!$K$7:$K$936,"WS",'TARGET BY SM (TRÌNH KÝ)'!$C$7:$C$936,'TARGET BY Skus'!$C185)*BL$9*BL$10*BL$4+SUMIFS('TARGET BY SM (TRÌNH KÝ)'!$L$7:$L$936,'TARGET BY SM (TRÌNH KÝ)'!$K$7:$K$936,"KA",'TARGET BY SM (TRÌNH KÝ)'!$C$7:$C$936,'TARGET BY Skus'!$C185)*BL$11*BL$12*BL$4,BL$374*(VLOOKUP($C185,'TARGET BY DIS (TRÌNH KÝ)'!$C$15:$I$370,4,0)-SUMIFS($AW185:$CI185,$AW$13:$CI$13,"NPL")))</f>
        <v>0</v>
      </c>
      <c r="BM185" s="16">
        <f>+IF(BM$13="NPL",SUMIFS('TARGET BY SM (TRÌNH KÝ)'!$L$7:$L$936,'TARGET BY SM (TRÌNH KÝ)'!$K$7:$K$936,"MIX",'TARGET BY SM (TRÌNH KÝ)'!$C$7:$C$936,'TARGET BY Skus'!$C185)*BM$7*BM$8*BM$4+SUMIFS('TARGET BY SM (TRÌNH KÝ)'!$L$7:$L$936,'TARGET BY SM (TRÌNH KÝ)'!$K$7:$K$936,"WS",'TARGET BY SM (TRÌNH KÝ)'!$C$7:$C$936,'TARGET BY Skus'!$C185)*BM$9*BM$10*BM$4+SUMIFS('TARGET BY SM (TRÌNH KÝ)'!$L$7:$L$936,'TARGET BY SM (TRÌNH KÝ)'!$K$7:$K$936,"KA",'TARGET BY SM (TRÌNH KÝ)'!$C$7:$C$936,'TARGET BY Skus'!$C185)*BM$11*BM$12*BM$4,BM$374*(VLOOKUP($C185,'TARGET BY DIS (TRÌNH KÝ)'!$C$15:$I$370,4,0)-SUMIFS($AW185:$CI185,$AW$13:$CI$13,"NPL")))</f>
        <v>0</v>
      </c>
      <c r="BN185" s="16">
        <f>+IF(BN$13="NPL",SUMIFS('TARGET BY SM (TRÌNH KÝ)'!$L$7:$L$936,'TARGET BY SM (TRÌNH KÝ)'!$K$7:$K$936,"MIX",'TARGET BY SM (TRÌNH KÝ)'!$C$7:$C$936,'TARGET BY Skus'!$C185)*BN$7*BN$8*BN$4+SUMIFS('TARGET BY SM (TRÌNH KÝ)'!$L$7:$L$936,'TARGET BY SM (TRÌNH KÝ)'!$K$7:$K$936,"WS",'TARGET BY SM (TRÌNH KÝ)'!$C$7:$C$936,'TARGET BY Skus'!$C185)*BN$9*BN$10*BN$4+SUMIFS('TARGET BY SM (TRÌNH KÝ)'!$L$7:$L$936,'TARGET BY SM (TRÌNH KÝ)'!$K$7:$K$936,"KA",'TARGET BY SM (TRÌNH KÝ)'!$C$7:$C$936,'TARGET BY Skus'!$C185)*BN$11*BN$12*BN$4,BN$374*(VLOOKUP($C185,'TARGET BY DIS (TRÌNH KÝ)'!$C$15:$I$370,4,0)-SUMIFS($AW185:$CI185,$AW$13:$CI$13,"NPL")))</f>
        <v>19397.689745225794</v>
      </c>
      <c r="BO185" s="16">
        <f>+IF(BO$13="NPL",SUMIFS('TARGET BY SM (TRÌNH KÝ)'!$L$7:$L$936,'TARGET BY SM (TRÌNH KÝ)'!$K$7:$K$936,"MIX",'TARGET BY SM (TRÌNH KÝ)'!$C$7:$C$936,'TARGET BY Skus'!$C185)*BO$7*BO$8*BO$4+SUMIFS('TARGET BY SM (TRÌNH KÝ)'!$L$7:$L$936,'TARGET BY SM (TRÌNH KÝ)'!$K$7:$K$936,"WS",'TARGET BY SM (TRÌNH KÝ)'!$C$7:$C$936,'TARGET BY Skus'!$C185)*BO$9*BO$10*BO$4+SUMIFS('TARGET BY SM (TRÌNH KÝ)'!$L$7:$L$936,'TARGET BY SM (TRÌNH KÝ)'!$K$7:$K$936,"KA",'TARGET BY SM (TRÌNH KÝ)'!$C$7:$C$936,'TARGET BY Skus'!$C185)*BO$11*BO$12*BO$4,BO$374*(VLOOKUP($C185,'TARGET BY DIS (TRÌNH KÝ)'!$C$15:$I$370,4,0)-SUMIFS($AW185:$CI185,$AW$13:$CI$13,"NPL")))</f>
        <v>0</v>
      </c>
      <c r="BP185" s="16">
        <f>+IF(BP$13="NPL",SUMIFS('TARGET BY SM (TRÌNH KÝ)'!$L$7:$L$936,'TARGET BY SM (TRÌNH KÝ)'!$K$7:$K$936,"MIX",'TARGET BY SM (TRÌNH KÝ)'!$C$7:$C$936,'TARGET BY Skus'!$C185)*BP$7*BP$8*BP$4+SUMIFS('TARGET BY SM (TRÌNH KÝ)'!$L$7:$L$936,'TARGET BY SM (TRÌNH KÝ)'!$K$7:$K$936,"WS",'TARGET BY SM (TRÌNH KÝ)'!$C$7:$C$936,'TARGET BY Skus'!$C185)*BP$9*BP$10*BP$4+SUMIFS('TARGET BY SM (TRÌNH KÝ)'!$L$7:$L$936,'TARGET BY SM (TRÌNH KÝ)'!$K$7:$K$936,"KA",'TARGET BY SM (TRÌNH KÝ)'!$C$7:$C$936,'TARGET BY Skus'!$C185)*BP$11*BP$12*BP$4,BP$374*(VLOOKUP($C185,'TARGET BY DIS (TRÌNH KÝ)'!$C$15:$I$370,4,0)-SUMIFS($AW185:$CI185,$AW$13:$CI$13,"NPL")))</f>
        <v>3876.5388615120755</v>
      </c>
      <c r="BQ185" s="16">
        <f>+IF(BQ$13="NPL",SUMIFS('TARGET BY SM (TRÌNH KÝ)'!$L$7:$L$936,'TARGET BY SM (TRÌNH KÝ)'!$K$7:$K$936,"MIX",'TARGET BY SM (TRÌNH KÝ)'!$C$7:$C$936,'TARGET BY Skus'!$C185)*BQ$7*BQ$8*BQ$4+SUMIFS('TARGET BY SM (TRÌNH KÝ)'!$L$7:$L$936,'TARGET BY SM (TRÌNH KÝ)'!$K$7:$K$936,"WS",'TARGET BY SM (TRÌNH KÝ)'!$C$7:$C$936,'TARGET BY Skus'!$C185)*BQ$9*BQ$10*BQ$4+SUMIFS('TARGET BY SM (TRÌNH KÝ)'!$L$7:$L$936,'TARGET BY SM (TRÌNH KÝ)'!$K$7:$K$936,"KA",'TARGET BY SM (TRÌNH KÝ)'!$C$7:$C$936,'TARGET BY Skus'!$C185)*BQ$11*BQ$12*BQ$4,BQ$374*(VLOOKUP($C185,'TARGET BY DIS (TRÌNH KÝ)'!$C$15:$I$370,4,0)-SUMIFS($AW185:$CI185,$AW$13:$CI$13,"NPL")))</f>
        <v>148619.25953800313</v>
      </c>
      <c r="BR185" s="16">
        <f>+IF(BR$13="NPL",SUMIFS('TARGET BY SM (TRÌNH KÝ)'!$L$7:$L$936,'TARGET BY SM (TRÌNH KÝ)'!$K$7:$K$936,"MIX",'TARGET BY SM (TRÌNH KÝ)'!$C$7:$C$936,'TARGET BY Skus'!$C185)*BR$7*BR$8*BR$4+SUMIFS('TARGET BY SM (TRÌNH KÝ)'!$L$7:$L$936,'TARGET BY SM (TRÌNH KÝ)'!$K$7:$K$936,"WS",'TARGET BY SM (TRÌNH KÝ)'!$C$7:$C$936,'TARGET BY Skus'!$C185)*BR$9*BR$10*BR$4+SUMIFS('TARGET BY SM (TRÌNH KÝ)'!$L$7:$L$936,'TARGET BY SM (TRÌNH KÝ)'!$K$7:$K$936,"KA",'TARGET BY SM (TRÌNH KÝ)'!$C$7:$C$936,'TARGET BY Skus'!$C185)*BR$11*BR$12*BR$4,BR$374*(VLOOKUP($C185,'TARGET BY DIS (TRÌNH KÝ)'!$C$15:$I$370,4,0)-SUMIFS($AW185:$CI185,$AW$13:$CI$13,"NPL")))</f>
        <v>0</v>
      </c>
      <c r="BS185" s="16">
        <f>+IF(BS$13="NPL",SUMIFS('TARGET BY SM (TRÌNH KÝ)'!$L$7:$L$936,'TARGET BY SM (TRÌNH KÝ)'!$K$7:$K$936,"MIX",'TARGET BY SM (TRÌNH KÝ)'!$C$7:$C$936,'TARGET BY Skus'!$C185)*BS$7*BS$8*BS$4+SUMIFS('TARGET BY SM (TRÌNH KÝ)'!$L$7:$L$936,'TARGET BY SM (TRÌNH KÝ)'!$K$7:$K$936,"WS",'TARGET BY SM (TRÌNH KÝ)'!$C$7:$C$936,'TARGET BY Skus'!$C185)*BS$9*BS$10*BS$4+SUMIFS('TARGET BY SM (TRÌNH KÝ)'!$L$7:$L$936,'TARGET BY SM (TRÌNH KÝ)'!$K$7:$K$936,"KA",'TARGET BY SM (TRÌNH KÝ)'!$C$7:$C$936,'TARGET BY Skus'!$C185)*BS$11*BS$12*BS$4,BS$374*(VLOOKUP($C185,'TARGET BY DIS (TRÌNH KÝ)'!$C$15:$I$370,4,0)-SUMIFS($AW185:$CI185,$AW$13:$CI$13,"NPL")))</f>
        <v>0</v>
      </c>
      <c r="BT185" s="16">
        <f>+IF(BT$13="NPL",SUMIFS('TARGET BY SM (TRÌNH KÝ)'!$L$7:$L$936,'TARGET BY SM (TRÌNH KÝ)'!$K$7:$K$936,"MIX",'TARGET BY SM (TRÌNH KÝ)'!$C$7:$C$936,'TARGET BY Skus'!$C185)*BT$7*BT$8*BT$4+SUMIFS('TARGET BY SM (TRÌNH KÝ)'!$L$7:$L$936,'TARGET BY SM (TRÌNH KÝ)'!$K$7:$K$936,"WS",'TARGET BY SM (TRÌNH KÝ)'!$C$7:$C$936,'TARGET BY Skus'!$C185)*BT$9*BT$10*BT$4+SUMIFS('TARGET BY SM (TRÌNH KÝ)'!$L$7:$L$936,'TARGET BY SM (TRÌNH KÝ)'!$K$7:$K$936,"KA",'TARGET BY SM (TRÌNH KÝ)'!$C$7:$C$936,'TARGET BY Skus'!$C185)*BT$11*BT$12*BT$4,BT$374*(VLOOKUP($C185,'TARGET BY DIS (TRÌNH KÝ)'!$C$15:$I$370,4,0)-SUMIFS($AW185:$CI185,$AW$13:$CI$13,"NPL")))</f>
        <v>15830.938455840209</v>
      </c>
      <c r="BU185" s="16">
        <f>+IF(BU$13="NPL",SUMIFS('TARGET BY SM (TRÌNH KÝ)'!$L$7:$L$936,'TARGET BY SM (TRÌNH KÝ)'!$K$7:$K$936,"MIX",'TARGET BY SM (TRÌNH KÝ)'!$C$7:$C$936,'TARGET BY Skus'!$C185)*BU$7*BU$8*BU$4+SUMIFS('TARGET BY SM (TRÌNH KÝ)'!$L$7:$L$936,'TARGET BY SM (TRÌNH KÝ)'!$K$7:$K$936,"WS",'TARGET BY SM (TRÌNH KÝ)'!$C$7:$C$936,'TARGET BY Skus'!$C185)*BU$9*BU$10*BU$4+SUMIFS('TARGET BY SM (TRÌNH KÝ)'!$L$7:$L$936,'TARGET BY SM (TRÌNH KÝ)'!$K$7:$K$936,"KA",'TARGET BY SM (TRÌNH KÝ)'!$C$7:$C$936,'TARGET BY Skus'!$C185)*BU$11*BU$12*BU$4,BU$374*(VLOOKUP($C185,'TARGET BY DIS (TRÌNH KÝ)'!$C$15:$I$370,4,0)-SUMIFS($AW185:$CI185,$AW$13:$CI$13,"NPL")))</f>
        <v>66142.859291472603</v>
      </c>
      <c r="BV185" s="16">
        <f>+IF(BV$13="NPL",SUMIFS('TARGET BY SM (TRÌNH KÝ)'!$L$7:$L$936,'TARGET BY SM (TRÌNH KÝ)'!$K$7:$K$936,"MIX",'TARGET BY SM (TRÌNH KÝ)'!$C$7:$C$936,'TARGET BY Skus'!$C185)*BV$7*BV$8*BV$4+SUMIFS('TARGET BY SM (TRÌNH KÝ)'!$L$7:$L$936,'TARGET BY SM (TRÌNH KÝ)'!$K$7:$K$936,"WS",'TARGET BY SM (TRÌNH KÝ)'!$C$7:$C$936,'TARGET BY Skus'!$C185)*BV$9*BV$10*BV$4+SUMIFS('TARGET BY SM (TRÌNH KÝ)'!$L$7:$L$936,'TARGET BY SM (TRÌNH KÝ)'!$K$7:$K$936,"KA",'TARGET BY SM (TRÌNH KÝ)'!$C$7:$C$936,'TARGET BY Skus'!$C185)*BV$11*BV$12*BV$4,BV$374*(VLOOKUP($C185,'TARGET BY DIS (TRÌNH KÝ)'!$C$15:$I$370,4,0)-SUMIFS($AW185:$CI185,$AW$13:$CI$13,"NPL")))</f>
        <v>0</v>
      </c>
      <c r="BW185" s="16">
        <f>+IF(BW$13="NPL",SUMIFS('TARGET BY SM (TRÌNH KÝ)'!$L$7:$L$936,'TARGET BY SM (TRÌNH KÝ)'!$K$7:$K$936,"MIX",'TARGET BY SM (TRÌNH KÝ)'!$C$7:$C$936,'TARGET BY Skus'!$C185)*BW$7*BW$8*BW$4+SUMIFS('TARGET BY SM (TRÌNH KÝ)'!$L$7:$L$936,'TARGET BY SM (TRÌNH KÝ)'!$K$7:$K$936,"WS",'TARGET BY SM (TRÌNH KÝ)'!$C$7:$C$936,'TARGET BY Skus'!$C185)*BW$9*BW$10*BW$4+SUMIFS('TARGET BY SM (TRÌNH KÝ)'!$L$7:$L$936,'TARGET BY SM (TRÌNH KÝ)'!$K$7:$K$936,"KA",'TARGET BY SM (TRÌNH KÝ)'!$C$7:$C$936,'TARGET BY Skus'!$C185)*BW$11*BW$12*BW$4,BW$374*(VLOOKUP($C185,'TARGET BY DIS (TRÌNH KÝ)'!$C$15:$I$370,4,0)-SUMIFS($AW185:$CI185,$AW$13:$CI$13,"NPL")))</f>
        <v>0</v>
      </c>
      <c r="BX185" s="16">
        <f>+IF(BX$13="NPL",SUMIFS('TARGET BY SM (TRÌNH KÝ)'!$L$7:$L$936,'TARGET BY SM (TRÌNH KÝ)'!$K$7:$K$936,"MIX",'TARGET BY SM (TRÌNH KÝ)'!$C$7:$C$936,'TARGET BY Skus'!$C185)*BX$7*BX$8*BX$4+SUMIFS('TARGET BY SM (TRÌNH KÝ)'!$L$7:$L$936,'TARGET BY SM (TRÌNH KÝ)'!$K$7:$K$936,"WS",'TARGET BY SM (TRÌNH KÝ)'!$C$7:$C$936,'TARGET BY Skus'!$C185)*BX$9*BX$10*BX$4+SUMIFS('TARGET BY SM (TRÌNH KÝ)'!$L$7:$L$936,'TARGET BY SM (TRÌNH KÝ)'!$K$7:$K$936,"KA",'TARGET BY SM (TRÌNH KÝ)'!$C$7:$C$936,'TARGET BY Skus'!$C185)*BX$11*BX$12*BX$4,BX$374*(VLOOKUP($C185,'TARGET BY DIS (TRÌNH KÝ)'!$C$15:$I$370,4,0)-SUMIFS($AW185:$CI185,$AW$13:$CI$13,"NPL")))</f>
        <v>0</v>
      </c>
      <c r="BY185" s="16">
        <f>+IF(BY$13="NPL",SUMIFS('TARGET BY SM (TRÌNH KÝ)'!$L$7:$L$936,'TARGET BY SM (TRÌNH KÝ)'!$K$7:$K$936,"MIX",'TARGET BY SM (TRÌNH KÝ)'!$C$7:$C$936,'TARGET BY Skus'!$C185)*BY$7*BY$8*BY$4+SUMIFS('TARGET BY SM (TRÌNH KÝ)'!$L$7:$L$936,'TARGET BY SM (TRÌNH KÝ)'!$K$7:$K$936,"WS",'TARGET BY SM (TRÌNH KÝ)'!$C$7:$C$936,'TARGET BY Skus'!$C185)*BY$9*BY$10*BY$4+SUMIFS('TARGET BY SM (TRÌNH KÝ)'!$L$7:$L$936,'TARGET BY SM (TRÌNH KÝ)'!$K$7:$K$936,"KA",'TARGET BY SM (TRÌNH KÝ)'!$C$7:$C$936,'TARGET BY Skus'!$C185)*BY$11*BY$12*BY$4,BY$374*(VLOOKUP($C185,'TARGET BY DIS (TRÌNH KÝ)'!$C$15:$I$370,4,0)-SUMIFS($AW185:$CI185,$AW$13:$CI$13,"NPL")))</f>
        <v>0</v>
      </c>
      <c r="BZ185" s="16">
        <f>+IF(BZ$13="NPL",SUMIFS('TARGET BY SM (TRÌNH KÝ)'!$L$7:$L$936,'TARGET BY SM (TRÌNH KÝ)'!$K$7:$K$936,"MIX",'TARGET BY SM (TRÌNH KÝ)'!$C$7:$C$936,'TARGET BY Skus'!$C185)*BZ$7*BZ$8*BZ$4+SUMIFS('TARGET BY SM (TRÌNH KÝ)'!$L$7:$L$936,'TARGET BY SM (TRÌNH KÝ)'!$K$7:$K$936,"WS",'TARGET BY SM (TRÌNH KÝ)'!$C$7:$C$936,'TARGET BY Skus'!$C185)*BZ$9*BZ$10*BZ$4+SUMIFS('TARGET BY SM (TRÌNH KÝ)'!$L$7:$L$936,'TARGET BY SM (TRÌNH KÝ)'!$K$7:$K$936,"KA",'TARGET BY SM (TRÌNH KÝ)'!$C$7:$C$936,'TARGET BY Skus'!$C185)*BZ$11*BZ$12*BZ$4,BZ$374*(VLOOKUP($C185,'TARGET BY DIS (TRÌNH KÝ)'!$C$15:$I$370,4,0)-SUMIFS($AW185:$CI185,$AW$13:$CI$13,"NPL")))</f>
        <v>7805.754998595512</v>
      </c>
      <c r="CA185" s="16">
        <f>+IF(CA$13="NPL",SUMIFS('TARGET BY SM (TRÌNH KÝ)'!$L$7:$L$936,'TARGET BY SM (TRÌNH KÝ)'!$K$7:$K$936,"MIX",'TARGET BY SM (TRÌNH KÝ)'!$C$7:$C$936,'TARGET BY Skus'!$C185)*CA$7*CA$8*CA$4+SUMIFS('TARGET BY SM (TRÌNH KÝ)'!$L$7:$L$936,'TARGET BY SM (TRÌNH KÝ)'!$K$7:$K$936,"WS",'TARGET BY SM (TRÌNH KÝ)'!$C$7:$C$936,'TARGET BY Skus'!$C185)*CA$9*CA$10*CA$4+SUMIFS('TARGET BY SM (TRÌNH KÝ)'!$L$7:$L$936,'TARGET BY SM (TRÌNH KÝ)'!$K$7:$K$936,"KA",'TARGET BY SM (TRÌNH KÝ)'!$C$7:$C$936,'TARGET BY Skus'!$C185)*CA$11*CA$12*CA$4,CA$372*(VLOOKUP($C185,'TARGET BY DIS (TRÌNH KÝ)'!$C$15:$I$370,4,0)-SUMIFS($AW185:$CI185,$AW$13:$CI$13,"NPL")))</f>
        <v>4924.7999999999993</v>
      </c>
      <c r="CB185" s="16">
        <f>+IF(CB$13="NPL",SUMIFS('TARGET BY SM (TRÌNH KÝ)'!$L$7:$L$936,'TARGET BY SM (TRÌNH KÝ)'!$K$7:$K$936,"MIX",'TARGET BY SM (TRÌNH KÝ)'!$C$7:$C$936,'TARGET BY Skus'!$C185)*CB$7*CB$8*CB$4+SUMIFS('TARGET BY SM (TRÌNH KÝ)'!$L$7:$L$936,'TARGET BY SM (TRÌNH KÝ)'!$K$7:$K$936,"WS",'TARGET BY SM (TRÌNH KÝ)'!$C$7:$C$936,'TARGET BY Skus'!$C185)*CB$9*CB$10*CB$4+SUMIFS('TARGET BY SM (TRÌNH KÝ)'!$L$7:$L$936,'TARGET BY SM (TRÌNH KÝ)'!$K$7:$K$936,"KA",'TARGET BY SM (TRÌNH KÝ)'!$C$7:$C$936,'TARGET BY Skus'!$C185)*CB$11*CB$12*CB$4,CB$372*(VLOOKUP($C185,'TARGET BY DIS (TRÌNH KÝ)'!$C$15:$I$370,4,0)-SUMIFS($AW185:$CI185,$AW$13:$CI$13,"NPL")))</f>
        <v>4924.7999999999993</v>
      </c>
      <c r="CC185" s="16">
        <f>+IF(CC$13="NPL",SUMIFS('TARGET BY SM (TRÌNH KÝ)'!$L$7:$L$936,'TARGET BY SM (TRÌNH KÝ)'!$K$7:$K$936,"MIX",'TARGET BY SM (TRÌNH KÝ)'!$C$7:$C$936,'TARGET BY Skus'!$C185)*CC$7*CC$8*CC$4+SUMIFS('TARGET BY SM (TRÌNH KÝ)'!$L$7:$L$936,'TARGET BY SM (TRÌNH KÝ)'!$K$7:$K$936,"WS",'TARGET BY SM (TRÌNH KÝ)'!$C$7:$C$936,'TARGET BY Skus'!$C185)*CC$9*CC$10*CC$4+SUMIFS('TARGET BY SM (TRÌNH KÝ)'!$L$7:$L$936,'TARGET BY SM (TRÌNH KÝ)'!$K$7:$K$936,"KA",'TARGET BY SM (TRÌNH KÝ)'!$C$7:$C$936,'TARGET BY Skus'!$C185)*CC$11*CC$12*CC$4,CC$372*(VLOOKUP($C185,'TARGET BY DIS (TRÌNH KÝ)'!$C$15:$I$370,4,0)-SUMIFS($AW185:$CI185,$AW$13:$CI$13,"NPL")))</f>
        <v>4924.7999999999993</v>
      </c>
      <c r="CD185" s="16">
        <f>+IF(CD$13="NPL",SUMIFS('TARGET BY SM (TRÌNH KÝ)'!$L$7:$L$936,'TARGET BY SM (TRÌNH KÝ)'!$K$7:$K$936,"MIX",'TARGET BY SM (TRÌNH KÝ)'!$C$7:$C$936,'TARGET BY Skus'!$C185)*CD$7*CD$8*CD$4+SUMIFS('TARGET BY SM (TRÌNH KÝ)'!$L$7:$L$936,'TARGET BY SM (TRÌNH KÝ)'!$K$7:$K$936,"WS",'TARGET BY SM (TRÌNH KÝ)'!$C$7:$C$936,'TARGET BY Skus'!$C185)*CD$9*CD$10*CD$4+SUMIFS('TARGET BY SM (TRÌNH KÝ)'!$L$7:$L$936,'TARGET BY SM (TRÌNH KÝ)'!$K$7:$K$936,"KA",'TARGET BY SM (TRÌNH KÝ)'!$C$7:$C$936,'TARGET BY Skus'!$C185)*CD$11*CD$12*CD$4,CD$374*(VLOOKUP($C185,'TARGET BY DIS (TRÌNH KÝ)'!$C$15:$I$370,4,0)-SUMIFS($AW185:$CI185,$AW$13:$CI$13,"NPL")))</f>
        <v>9849.6</v>
      </c>
      <c r="CE185" s="16">
        <f>+IF(CE$13="NPL",SUMIFS('TARGET BY SM (TRÌNH KÝ)'!$L$7:$L$936,'TARGET BY SM (TRÌNH KÝ)'!$K$7:$K$936,"MIX",'TARGET BY SM (TRÌNH KÝ)'!$C$7:$C$936,'TARGET BY Skus'!$C185)*CE$7*CE$8*CE$4+SUMIFS('TARGET BY SM (TRÌNH KÝ)'!$L$7:$L$936,'TARGET BY SM (TRÌNH KÝ)'!$K$7:$K$936,"WS",'TARGET BY SM (TRÌNH KÝ)'!$C$7:$C$936,'TARGET BY Skus'!$C185)*CE$9*CE$10*CE$4+SUMIFS('TARGET BY SM (TRÌNH KÝ)'!$L$7:$L$936,'TARGET BY SM (TRÌNH KÝ)'!$K$7:$K$936,"KA",'TARGET BY SM (TRÌNH KÝ)'!$C$7:$C$936,'TARGET BY Skus'!$C185)*CE$11*CE$12*CE$4,CE$374*(VLOOKUP($C185,'TARGET BY DIS (TRÌNH KÝ)'!$C$15:$I$370,4,0)-SUMIFS($AW185:$CI185,$AW$13:$CI$13,"NPL")))</f>
        <v>9849.6</v>
      </c>
      <c r="CF185" s="16">
        <f>+IF(CF$13="NPL",SUMIFS('TARGET BY SM (TRÌNH KÝ)'!$L$7:$L$936,'TARGET BY SM (TRÌNH KÝ)'!$K$7:$K$936,"MIX",'TARGET BY SM (TRÌNH KÝ)'!$C$7:$C$936,'TARGET BY Skus'!$C185)*CF$7*CF$8*CF$4+SUMIFS('TARGET BY SM (TRÌNH KÝ)'!$L$7:$L$936,'TARGET BY SM (TRÌNH KÝ)'!$K$7:$K$936,"WS",'TARGET BY SM (TRÌNH KÝ)'!$C$7:$C$936,'TARGET BY Skus'!$C185)*CF$9*CF$10*CF$4+SUMIFS('TARGET BY SM (TRÌNH KÝ)'!$L$7:$L$936,'TARGET BY SM (TRÌNH KÝ)'!$K$7:$K$936,"KA",'TARGET BY SM (TRÌNH KÝ)'!$C$7:$C$936,'TARGET BY Skus'!$C185)*CF$11*CF$12*CF$4,CF$374*(VLOOKUP($C185,'TARGET BY DIS (TRÌNH KÝ)'!$C$15:$I$370,4,0)-SUMIFS($AW185:$CI185,$AW$13:$CI$13,"NPL")))</f>
        <v>0</v>
      </c>
      <c r="CG185" s="16">
        <f>+IF(CG$13="NPL",SUMIFS('TARGET BY SM (TRÌNH KÝ)'!$L$7:$L$936,'TARGET BY SM (TRÌNH KÝ)'!$K$7:$K$936,"MIX",'TARGET BY SM (TRÌNH KÝ)'!$C$7:$C$936,'TARGET BY Skus'!$C185)*CG$7*CG$8*CG$4+SUMIFS('TARGET BY SM (TRÌNH KÝ)'!$L$7:$L$936,'TARGET BY SM (TRÌNH KÝ)'!$K$7:$K$936,"WS",'TARGET BY SM (TRÌNH KÝ)'!$C$7:$C$936,'TARGET BY Skus'!$C185)*CG$9*CG$10*CG$4+SUMIFS('TARGET BY SM (TRÌNH KÝ)'!$L$7:$L$936,'TARGET BY SM (TRÌNH KÝ)'!$K$7:$K$936,"KA",'TARGET BY SM (TRÌNH KÝ)'!$C$7:$C$936,'TARGET BY Skus'!$C185)*CG$11*CG$12*CG$4,CG$374*(VLOOKUP($C185,'TARGET BY DIS (TRÌNH KÝ)'!$C$15:$I$370,4,0)-SUMIFS($AW185:$CI185,$AW$13:$CI$13,"NPL")))</f>
        <v>0</v>
      </c>
      <c r="CH185" s="16">
        <f>+IF(CH$13="NPL",SUMIFS('TARGET BY SM (TRÌNH KÝ)'!$L$7:$L$936,'TARGET BY SM (TRÌNH KÝ)'!$K$7:$K$936,"MIX",'TARGET BY SM (TRÌNH KÝ)'!$C$7:$C$936,'TARGET BY Skus'!$C185)*CH$7*CH$8*CH$4+SUMIFS('TARGET BY SM (TRÌNH KÝ)'!$L$7:$L$936,'TARGET BY SM (TRÌNH KÝ)'!$K$7:$K$936,"WS",'TARGET BY SM (TRÌNH KÝ)'!$C$7:$C$936,'TARGET BY Skus'!$C185)*CH$9*CH$10*CH$4+SUMIFS('TARGET BY SM (TRÌNH KÝ)'!$L$7:$L$936,'TARGET BY SM (TRÌNH KÝ)'!$K$7:$K$936,"KA",'TARGET BY SM (TRÌNH KÝ)'!$C$7:$C$936,'TARGET BY Skus'!$C185)*CH$11*CH$12*CH$4,CH$374*(VLOOKUP($C185,'TARGET BY DIS (TRÌNH KÝ)'!$C$15:$I$370,4,0)-SUMIFS($AW185:$CI185,$AW$13:$CI$13,"NPL")))</f>
        <v>0</v>
      </c>
      <c r="CI185" s="16">
        <f>+IF(CI$13="NPL",SUMIFS('TARGET BY SM (TRÌNH KÝ)'!$L$7:$L$936,'TARGET BY SM (TRÌNH KÝ)'!$K$7:$K$936,"MIX",'TARGET BY SM (TRÌNH KÝ)'!$C$7:$C$936,'TARGET BY Skus'!$C185)*CI$7*CI$8*CI$4+SUMIFS('TARGET BY SM (TRÌNH KÝ)'!$L$7:$L$936,'TARGET BY SM (TRÌNH KÝ)'!$K$7:$K$936,"WS",'TARGET BY SM (TRÌNH KÝ)'!$C$7:$C$936,'TARGET BY Skus'!$C185)*CI$9*CI$10*CI$4+SUMIFS('TARGET BY SM (TRÌNH KÝ)'!$L$7:$L$936,'TARGET BY SM (TRÌNH KÝ)'!$K$7:$K$936,"KA",'TARGET BY SM (TRÌNH KÝ)'!$C$7:$C$936,'TARGET BY Skus'!$C185)*CI$11*CI$12*CI$4,CI$374*(VLOOKUP($C185,'TARGET BY DIS (TRÌNH KÝ)'!$C$15:$I$370,4,0)-SUMIFS($AW185:$CI185,$AW$13:$CI$13,"NPL")))</f>
        <v>11696.400000000001</v>
      </c>
      <c r="CJ185" s="16">
        <f>+IF(CJ$13="NPL",SUMIFS('TARGET BY SM (TRÌNH KÝ)'!$L$7:$L$936,'TARGET BY SM (TRÌNH KÝ)'!$K$7:$K$936,"MIX",'TARGET BY SM (TRÌNH KÝ)'!$C$7:$C$936,'TARGET BY Skus'!$C185)*CJ$7*CJ$8*CJ$4+SUMIFS('TARGET BY SM (TRÌNH KÝ)'!$L$7:$L$936,'TARGET BY SM (TRÌNH KÝ)'!$K$7:$K$936,"WS",'TARGET BY SM (TRÌNH KÝ)'!$C$7:$C$936,'TARGET BY Skus'!$C185)*CJ$9*CJ$10*CJ$4+SUMIFS('TARGET BY SM (TRÌNH KÝ)'!$L$7:$L$936,'TARGET BY SM (TRÌNH KÝ)'!$K$7:$K$936,"KA",'TARGET BY SM (TRÌNH KÝ)'!$C$7:$C$936,'TARGET BY Skus'!$C185)*CJ$11*CJ$12*CJ$4,CJ$374*(VLOOKUP($C185,'TARGET BY DIS (TRÌNH KÝ)'!$C$15:$I$370,4,0)-SUMIFS($AW185:$CL185,$AW$13:$CL$13,"NPL")))</f>
        <v>9120</v>
      </c>
      <c r="CK185" s="16">
        <f>+IF(CK$13="NPL",SUMIFS('TARGET BY SM (TRÌNH KÝ)'!$L$7:$L$936,'TARGET BY SM (TRÌNH KÝ)'!$K$7:$K$936,"MIX",'TARGET BY SM (TRÌNH KÝ)'!$C$7:$C$936,'TARGET BY Skus'!$C185)*CK$7*CK$8*CK$4+SUMIFS('TARGET BY SM (TRÌNH KÝ)'!$L$7:$L$936,'TARGET BY SM (TRÌNH KÝ)'!$K$7:$K$936,"WS",'TARGET BY SM (TRÌNH KÝ)'!$C$7:$C$936,'TARGET BY Skus'!$C185)*CK$9*CK$10*CK$4+SUMIFS('TARGET BY SM (TRÌNH KÝ)'!$L$7:$L$936,'TARGET BY SM (TRÌNH KÝ)'!$K$7:$K$936,"KA",'TARGET BY SM (TRÌNH KÝ)'!$C$7:$C$936,'TARGET BY Skus'!$C185)*CK$11*CK$12*CK$4,CK$374*(VLOOKUP($C185,'TARGET BY DIS (TRÌNH KÝ)'!$C$15:$I$370,4,0)-SUMIFS($AW185:$CL185,$AW$13:$CL$13,"NPL")))</f>
        <v>0</v>
      </c>
      <c r="CL185" s="16">
        <f>+IF(CL$13="NPL",SUMIFS('TARGET BY SM (TRÌNH KÝ)'!$L$7:$L$936,'TARGET BY SM (TRÌNH KÝ)'!$K$7:$K$936,"MIX",'TARGET BY SM (TRÌNH KÝ)'!$C$7:$C$936,'TARGET BY Skus'!$C185)*CL$7*CL$8*CL$4+SUMIFS('TARGET BY SM (TRÌNH KÝ)'!$L$7:$L$936,'TARGET BY SM (TRÌNH KÝ)'!$K$7:$K$936,"WS",'TARGET BY SM (TRÌNH KÝ)'!$C$7:$C$936,'TARGET BY Skus'!$C185)*CL$9*CL$10*CL$4+SUMIFS('TARGET BY SM (TRÌNH KÝ)'!$L$7:$L$936,'TARGET BY SM (TRÌNH KÝ)'!$K$7:$K$936,"KA",'TARGET BY SM (TRÌNH KÝ)'!$C$7:$C$936,'TARGET BY Skus'!$C185)*CL$11*CL$12*CL$4,CL$374*(VLOOKUP($C185,'TARGET BY DIS (TRÌNH KÝ)'!$C$15:$I$370,4,0)-SUMIFS($AW185:$CL185,$AW$13:$CL$13,"NPL")))</f>
        <v>9120</v>
      </c>
      <c r="CM185" s="76">
        <f t="shared" si="1466"/>
        <v>667545.43000000005</v>
      </c>
      <c r="CN185" s="16">
        <f t="shared" si="1468"/>
        <v>104.01323333333333</v>
      </c>
      <c r="CO185" s="16">
        <f t="shared" si="1469"/>
        <v>0</v>
      </c>
      <c r="CP185" s="16">
        <f t="shared" si="1470"/>
        <v>0</v>
      </c>
      <c r="CQ185" s="16">
        <f t="shared" si="1471"/>
        <v>875.39740670655453</v>
      </c>
      <c r="CR185" s="16">
        <f t="shared" si="1471"/>
        <v>0</v>
      </c>
      <c r="CS185" s="16">
        <f t="shared" si="1472"/>
        <v>56.697823211891624</v>
      </c>
      <c r="CT185" s="16">
        <f t="shared" si="1473"/>
        <v>688.72676494869495</v>
      </c>
      <c r="CU185" s="16">
        <f t="shared" si="1474"/>
        <v>9.8011973597252222</v>
      </c>
      <c r="CV185" s="16">
        <f t="shared" si="1475"/>
        <v>0</v>
      </c>
      <c r="CW185" s="16">
        <f t="shared" si="1476"/>
        <v>6.219840068176647</v>
      </c>
      <c r="CX185" s="16">
        <f t="shared" si="1476"/>
        <v>33.684329892686264</v>
      </c>
      <c r="CY185" s="16">
        <f t="shared" si="1476"/>
        <v>9.4619265773694838</v>
      </c>
      <c r="CZ185" s="16">
        <f t="shared" si="1476"/>
        <v>36</v>
      </c>
      <c r="DA185" s="16">
        <f t="shared" si="1476"/>
        <v>0</v>
      </c>
      <c r="DB185" s="16">
        <f t="shared" si="1476"/>
        <v>10.977129926518337</v>
      </c>
      <c r="DC185" s="16">
        <f t="shared" si="1477"/>
        <v>0</v>
      </c>
      <c r="DD185" s="16">
        <f t="shared" si="1478"/>
        <v>0</v>
      </c>
      <c r="DE185" s="16">
        <f t="shared" si="1478"/>
        <v>106.34698325233443</v>
      </c>
      <c r="DF185" s="16">
        <f t="shared" si="1478"/>
        <v>0</v>
      </c>
      <c r="DG185" s="16">
        <f t="shared" si="1478"/>
        <v>13.601890742147635</v>
      </c>
      <c r="DH185" s="16">
        <f t="shared" si="1479"/>
        <v>814.798572028526</v>
      </c>
      <c r="DI185" s="16">
        <f t="shared" si="1480"/>
        <v>0</v>
      </c>
      <c r="DJ185" s="16">
        <f t="shared" si="1481"/>
        <v>0</v>
      </c>
      <c r="DK185" s="16">
        <f t="shared" si="1482"/>
        <v>55.547152476632313</v>
      </c>
      <c r="DL185" s="16">
        <f t="shared" si="1483"/>
        <v>362.62532506289807</v>
      </c>
      <c r="DM185" s="16">
        <f t="shared" si="1484"/>
        <v>0</v>
      </c>
      <c r="DN185" s="16">
        <f t="shared" si="1485"/>
        <v>0</v>
      </c>
      <c r="DO185" s="16">
        <f t="shared" si="1486"/>
        <v>0</v>
      </c>
      <c r="DP185" s="16">
        <f t="shared" si="1487"/>
        <v>0</v>
      </c>
      <c r="DQ185" s="16">
        <f t="shared" si="1488"/>
        <v>42.794709422124519</v>
      </c>
      <c r="DR185" s="16">
        <f t="shared" si="1489"/>
        <v>36</v>
      </c>
      <c r="DS185" s="16">
        <f t="shared" si="1490"/>
        <v>36</v>
      </c>
      <c r="DT185" s="16">
        <f t="shared" si="1491"/>
        <v>36</v>
      </c>
      <c r="DU185" s="16">
        <f t="shared" si="1492"/>
        <v>43.2</v>
      </c>
      <c r="DV185" s="16">
        <f t="shared" si="1493"/>
        <v>43.2</v>
      </c>
      <c r="DW185" s="16">
        <f t="shared" si="1494"/>
        <v>0</v>
      </c>
      <c r="DX185" s="16">
        <f t="shared" si="1495"/>
        <v>0</v>
      </c>
      <c r="DY185" s="16">
        <f t="shared" si="1496"/>
        <v>0</v>
      </c>
      <c r="DZ185" s="16">
        <f t="shared" si="1497"/>
        <v>43.2</v>
      </c>
      <c r="EA185" s="16">
        <f t="shared" si="1497"/>
        <v>60</v>
      </c>
      <c r="EB185" s="16">
        <f t="shared" si="1497"/>
        <v>0</v>
      </c>
      <c r="EC185" s="16">
        <f t="shared" si="1497"/>
        <v>66.666666666666671</v>
      </c>
      <c r="ED185" s="16">
        <f t="shared" si="1499"/>
        <v>3590.9609516762785</v>
      </c>
      <c r="EE185" s="16">
        <f>IF(EE$13="NPL",SUMIFS('TARGET BY SM (TRÌNH KÝ)'!$L$7:$L$901,'TARGET BY SM (TRÌNH KÝ)'!$K$7:$K$901,"MIX",'TARGET BY SM (TRÌNH KÝ)'!$C$7:$C$901,'TARGET BY Skus'!$C185)*EE$7*EE$8*EE$4+SUMIFS('TARGET BY SM (TRÌNH KÝ)'!$L$7:$L$901,'TARGET BY SM (TRÌNH KÝ)'!$K$7:$K$901,"WS",'TARGET BY SM (TRÌNH KÝ)'!$C$7:$C$901,'TARGET BY Skus'!$C185)*EE$9*EE$10*EE$4+SUMIFS('TARGET BY SM (TRÌNH KÝ)'!$L$7:$L$901,'TARGET BY SM (TRÌNH KÝ)'!$K$7:$K$901,"KA",'TARGET BY SM (TRÌNH KÝ)'!$C$7:$C$901,'TARGET BY Skus'!$C185)*EE$11*EE$12*EE$4,EE$374*(VLOOKUP($C185,'TARGET BY DIS (TRÌNH KÝ)'!$C$15:$I$370,7,0)-+SUMIFS($EE185:$FQ185,$EE$13:$FQ$13,"NPL")))</f>
        <v>12481.588000000002</v>
      </c>
      <c r="EF185" s="16">
        <f>IF(EF$13="NPL",SUMIFS('TARGET BY SM (TRÌNH KÝ)'!$L$7:$L$901,'TARGET BY SM (TRÌNH KÝ)'!$K$7:$K$901,"MIX",'TARGET BY SM (TRÌNH KÝ)'!$C$7:$C$901,'TARGET BY Skus'!$C185)*EF$7*EF$8*EF$4+SUMIFS('TARGET BY SM (TRÌNH KÝ)'!$L$7:$L$901,'TARGET BY SM (TRÌNH KÝ)'!$K$7:$K$901,"WS",'TARGET BY SM (TRÌNH KÝ)'!$C$7:$C$901,'TARGET BY Skus'!$C185)*EF$9*EF$10*EF$4+SUMIFS('TARGET BY SM (TRÌNH KÝ)'!$L$7:$L$901,'TARGET BY SM (TRÌNH KÝ)'!$K$7:$K$901,"KA",'TARGET BY SM (TRÌNH KÝ)'!$C$7:$C$901,'TARGET BY Skus'!$C185)*EF$11*EF$12*EF$4,EF$374*(VLOOKUP($C185,'TARGET BY DIS (TRÌNH KÝ)'!$C$15:$I$370,7,0)-+SUMIFS($EE185:$FQ185,$EE$13:$FQ$13,"NPL")))</f>
        <v>0</v>
      </c>
      <c r="EG185" s="16">
        <f>IF(EG$13="NPL",SUMIFS('TARGET BY SM (TRÌNH KÝ)'!$L$7:$L$901,'TARGET BY SM (TRÌNH KÝ)'!$K$7:$K$901,"MIX",'TARGET BY SM (TRÌNH KÝ)'!$C$7:$C$901,'TARGET BY Skus'!$C185)*EG$7*EG$8*EG$4+SUMIFS('TARGET BY SM (TRÌNH KÝ)'!$L$7:$L$901,'TARGET BY SM (TRÌNH KÝ)'!$K$7:$K$901,"WS",'TARGET BY SM (TRÌNH KÝ)'!$C$7:$C$901,'TARGET BY Skus'!$C185)*EG$9*EG$10*EG$4+SUMIFS('TARGET BY SM (TRÌNH KÝ)'!$L$7:$L$901,'TARGET BY SM (TRÌNH KÝ)'!$K$7:$K$901,"KA",'TARGET BY SM (TRÌNH KÝ)'!$C$7:$C$901,'TARGET BY Skus'!$C185)*EG$11*EG$12*EG$4,EG$374*(VLOOKUP($C185,'TARGET BY DIS (TRÌNH KÝ)'!$C$15:$I$370,7,0)-+SUMIFS($EE185:$FQ185,$EE$13:$FQ$13,"NPL")))</f>
        <v>0</v>
      </c>
      <c r="EH185" s="16">
        <f>IF(EH$13="NPL",SUMIFS('TARGET BY SM (TRÌNH KÝ)'!$L$7:$L$901,'TARGET BY SM (TRÌNH KÝ)'!$K$7:$K$901,"MIX",'TARGET BY SM (TRÌNH KÝ)'!$C$7:$C$901,'TARGET BY Skus'!$C185)*EH$7*EH$8*EH$4+SUMIFS('TARGET BY SM (TRÌNH KÝ)'!$L$7:$L$901,'TARGET BY SM (TRÌNH KÝ)'!$K$7:$K$901,"WS",'TARGET BY SM (TRÌNH KÝ)'!$C$7:$C$901,'TARGET BY Skus'!$C185)*EH$9*EH$10*EH$4+SUMIFS('TARGET BY SM (TRÌNH KÝ)'!$L$7:$L$901,'TARGET BY SM (TRÌNH KÝ)'!$K$7:$K$901,"KA",'TARGET BY SM (TRÌNH KÝ)'!$C$7:$C$901,'TARGET BY Skus'!$C185)*EH$11*EH$12*EH$4,EH$374*(VLOOKUP($C185,'TARGET BY DIS (TRÌNH KÝ)'!$C$15:$I$370,7,0)-+SUMIFS($EE185:$FQ185,$EE$13:$FQ$13,"NPL")))</f>
        <v>168076.30208765846</v>
      </c>
      <c r="EI185" s="16">
        <f>IF(EI$13="NPL",SUMIFS('TARGET BY SM (TRÌNH KÝ)'!$L$7:$L$901,'TARGET BY SM (TRÌNH KÝ)'!$K$7:$K$901,"MIX",'TARGET BY SM (TRÌNH KÝ)'!$C$7:$C$901,'TARGET BY Skus'!$C185)*EI$7*EI$8*EI$4+SUMIFS('TARGET BY SM (TRÌNH KÝ)'!$L$7:$L$901,'TARGET BY SM (TRÌNH KÝ)'!$K$7:$K$901,"WS",'TARGET BY SM (TRÌNH KÝ)'!$C$7:$C$901,'TARGET BY Skus'!$C185)*EI$9*EI$10*EI$4+SUMIFS('TARGET BY SM (TRÌNH KÝ)'!$L$7:$L$901,'TARGET BY SM (TRÌNH KÝ)'!$K$7:$K$901,"KA",'TARGET BY SM (TRÌNH KÝ)'!$C$7:$C$901,'TARGET BY Skus'!$C185)*EI$11*EI$12*EI$4,EI$374*(VLOOKUP($C185,'TARGET BY DIS (TRÌNH KÝ)'!$C$15:$I$370,7,0)-+SUMIFS($EE185:$FQ185,$EE$13:$FQ$13,"NPL")))</f>
        <v>0</v>
      </c>
      <c r="EJ185" s="16">
        <f>IF(EJ$13="NPL",SUMIFS('TARGET BY SM (TRÌNH KÝ)'!$L$7:$L$901,'TARGET BY SM (TRÌNH KÝ)'!$K$7:$K$901,"MIX",'TARGET BY SM (TRÌNH KÝ)'!$C$7:$C$901,'TARGET BY Skus'!$C185)*EJ$7*EJ$8*EJ$4+SUMIFS('TARGET BY SM (TRÌNH KÝ)'!$L$7:$L$901,'TARGET BY SM (TRÌNH KÝ)'!$K$7:$K$901,"WS",'TARGET BY SM (TRÌNH KÝ)'!$C$7:$C$901,'TARGET BY Skus'!$C185)*EJ$9*EJ$10*EJ$4+SUMIFS('TARGET BY SM (TRÌNH KÝ)'!$L$7:$L$901,'TARGET BY SM (TRÌNH KÝ)'!$K$7:$K$901,"KA",'TARGET BY SM (TRÌNH KÝ)'!$C$7:$C$901,'TARGET BY Skus'!$C185)*EJ$11*EJ$12*EJ$4,EJ$374*(VLOOKUP($C185,'TARGET BY DIS (TRÌNH KÝ)'!$C$15:$I$370,7,0)-+SUMIFS($EE185:$FQ185,$EE$13:$FQ$13,"NPL")))</f>
        <v>17009.346963567488</v>
      </c>
      <c r="EK185" s="16">
        <f>IF(EK$13="NPL",SUMIFS('TARGET BY SM (TRÌNH KÝ)'!$L$7:$L$901,'TARGET BY SM (TRÌNH KÝ)'!$K$7:$K$901,"MIX",'TARGET BY SM (TRÌNH KÝ)'!$C$7:$C$901,'TARGET BY Skus'!$C185)*EK$7*EK$8*EK$4+SUMIFS('TARGET BY SM (TRÌNH KÝ)'!$L$7:$L$901,'TARGET BY SM (TRÌNH KÝ)'!$K$7:$K$901,"WS",'TARGET BY SM (TRÌNH KÝ)'!$C$7:$C$901,'TARGET BY Skus'!$C185)*EK$9*EK$10*EK$4+SUMIFS('TARGET BY SM (TRÌNH KÝ)'!$L$7:$L$901,'TARGET BY SM (TRÌNH KÝ)'!$K$7:$K$901,"KA",'TARGET BY SM (TRÌNH KÝ)'!$C$7:$C$901,'TARGET BY Skus'!$C185)*EK$11*EK$12*EK$4,EK$374*(VLOOKUP($C185,'TARGET BY DIS (TRÌNH KÝ)'!$C$15:$I$370,7,0)-+SUMIFS($EE185:$FQ185,$EE$13:$FQ$13,"NPL")))</f>
        <v>132235.53887014944</v>
      </c>
      <c r="EL185" s="16">
        <f>IF(EL$13="NPL",SUMIFS('TARGET BY SM (TRÌNH KÝ)'!$L$7:$L$901,'TARGET BY SM (TRÌNH KÝ)'!$K$7:$K$901,"MIX",'TARGET BY SM (TRÌNH KÝ)'!$C$7:$C$901,'TARGET BY Skus'!$C185)*EL$7*EL$8*EL$4+SUMIFS('TARGET BY SM (TRÌNH KÝ)'!$L$7:$L$901,'TARGET BY SM (TRÌNH KÝ)'!$K$7:$K$901,"WS",'TARGET BY SM (TRÌNH KÝ)'!$C$7:$C$901,'TARGET BY Skus'!$C185)*EL$9*EL$10*EL$4+SUMIFS('TARGET BY SM (TRÌNH KÝ)'!$L$7:$L$901,'TARGET BY SM (TRÌNH KÝ)'!$K$7:$K$901,"KA",'TARGET BY SM (TRÌNH KÝ)'!$C$7:$C$901,'TARGET BY Skus'!$C185)*EL$11*EL$12*EL$4,EL$374*(VLOOKUP($C185,'TARGET BY DIS (TRÌNH KÝ)'!$C$15:$I$370,7,0)-+SUMIFS($EE185:$FQ185,$EE$13:$FQ$13,"NPL")))</f>
        <v>4704.5747326681067</v>
      </c>
      <c r="EM185" s="16">
        <f>IF(EM$13="NPL",SUMIFS('TARGET BY SM (TRÌNH KÝ)'!$L$7:$L$901,'TARGET BY SM (TRÌNH KÝ)'!$K$7:$K$901,"MIX",'TARGET BY SM (TRÌNH KÝ)'!$C$7:$C$901,'TARGET BY Skus'!$C185)*EM$7*EM$8*EM$4+SUMIFS('TARGET BY SM (TRÌNH KÝ)'!$L$7:$L$901,'TARGET BY SM (TRÌNH KÝ)'!$K$7:$K$901,"WS",'TARGET BY SM (TRÌNH KÝ)'!$C$7:$C$901,'TARGET BY Skus'!$C185)*EM$9*EM$10*EM$4+SUMIFS('TARGET BY SM (TRÌNH KÝ)'!$L$7:$L$901,'TARGET BY SM (TRÌNH KÝ)'!$K$7:$K$901,"KA",'TARGET BY SM (TRÌNH KÝ)'!$C$7:$C$901,'TARGET BY Skus'!$C185)*EM$11*EM$12*EM$4,EM$374*(VLOOKUP($C185,'TARGET BY DIS (TRÌNH KÝ)'!$C$15:$I$370,7,0)-+SUMIFS($EE185:$FQ185,$EE$13:$FQ$13,"NPL")))</f>
        <v>0</v>
      </c>
      <c r="EN185" s="16">
        <f>IF(EN$13="NPL",SUMIFS('TARGET BY SM (TRÌNH KÝ)'!$L$7:$L$901,'TARGET BY SM (TRÌNH KÝ)'!$K$7:$K$901,"MIX",'TARGET BY SM (TRÌNH KÝ)'!$C$7:$C$901,'TARGET BY Skus'!$C185)*EN$7*EN$8*EN$4+SUMIFS('TARGET BY SM (TRÌNH KÝ)'!$L$7:$L$901,'TARGET BY SM (TRÌNH KÝ)'!$K$7:$K$901,"WS",'TARGET BY SM (TRÌNH KÝ)'!$C$7:$C$901,'TARGET BY Skus'!$C185)*EN$9*EN$10*EN$4+SUMIFS('TARGET BY SM (TRÌNH KÝ)'!$L$7:$L$901,'TARGET BY SM (TRÌNH KÝ)'!$K$7:$K$901,"KA",'TARGET BY SM (TRÌNH KÝ)'!$C$7:$C$901,'TARGET BY Skus'!$C185)*EN$11*EN$12*EN$4,EN$374*(VLOOKUP($C185,'TARGET BY DIS (TRÌNH KÝ)'!$C$15:$I$370,7,0)-+SUMIFS($EE185:$FQ185,$EE$13:$FQ$13,"NPL")))</f>
        <v>1492.7616163623952</v>
      </c>
      <c r="EO185" s="16">
        <f>IF(EO$13="NPL",SUMIFS('TARGET BY SM (TRÌNH KÝ)'!$L$7:$L$901,'TARGET BY SM (TRÌNH KÝ)'!$K$7:$K$901,"MIX",'TARGET BY SM (TRÌNH KÝ)'!$C$7:$C$901,'TARGET BY Skus'!$C185)*EO$7*EO$8*EO$4+SUMIFS('TARGET BY SM (TRÌNH KÝ)'!$L$7:$L$901,'TARGET BY SM (TRÌNH KÝ)'!$K$7:$K$901,"WS",'TARGET BY SM (TRÌNH KÝ)'!$C$7:$C$901,'TARGET BY Skus'!$C185)*EO$9*EO$10*EO$4+SUMIFS('TARGET BY SM (TRÌNH KÝ)'!$L$7:$L$901,'TARGET BY SM (TRÌNH KÝ)'!$K$7:$K$901,"KA",'TARGET BY SM (TRÌNH KÝ)'!$C$7:$C$901,'TARGET BY Skus'!$C185)*EO$11*EO$12*EO$4,EO$374*(VLOOKUP($C185,'TARGET BY DIS (TRÌNH KÝ)'!$C$15:$I$370,7,0)-+SUMIFS($EE185:$FQ185,$EE$13:$FQ$13,"NPL")))</f>
        <v>6063.1793806835276</v>
      </c>
      <c r="EP185" s="16">
        <f>IF(EP$13="NPL",SUMIFS('TARGET BY SM (TRÌNH KÝ)'!$L$7:$L$901,'TARGET BY SM (TRÌNH KÝ)'!$K$7:$K$901,"MIX",'TARGET BY SM (TRÌNH KÝ)'!$C$7:$C$901,'TARGET BY Skus'!$C185)*EP$7*EP$8*EP$4+SUMIFS('TARGET BY SM (TRÌNH KÝ)'!$L$7:$L$901,'TARGET BY SM (TRÌNH KÝ)'!$K$7:$K$901,"WS",'TARGET BY SM (TRÌNH KÝ)'!$C$7:$C$901,'TARGET BY Skus'!$C185)*EP$9*EP$10*EP$4+SUMIFS('TARGET BY SM (TRÌNH KÝ)'!$L$7:$L$901,'TARGET BY SM (TRÌNH KÝ)'!$K$7:$K$901,"KA",'TARGET BY SM (TRÌNH KÝ)'!$C$7:$C$901,'TARGET BY Skus'!$C185)*EP$11*EP$12*EP$4,EP$374*(VLOOKUP($C185,'TARGET BY DIS (TRÌNH KÝ)'!$C$15:$I$370,7,0)-+SUMIFS($EE185:$FQ185,$EE$13:$FQ$13,"NPL")))</f>
        <v>2838.5779732108449</v>
      </c>
      <c r="EQ185" s="16">
        <f>IF(EQ$13="NPL",SUMIFS('TARGET BY SM (TRÌNH KÝ)'!$L$7:$L$901,'TARGET BY SM (TRÌNH KÝ)'!$K$7:$K$901,"MIX",'TARGET BY SM (TRÌNH KÝ)'!$C$7:$C$901,'TARGET BY Skus'!$C185)*EQ$7*EQ$8*EQ$4+SUMIFS('TARGET BY SM (TRÌNH KÝ)'!$L$7:$L$901,'TARGET BY SM (TRÌNH KÝ)'!$K$7:$K$901,"WS",'TARGET BY SM (TRÌNH KÝ)'!$C$7:$C$901,'TARGET BY Skus'!$C185)*EQ$9*EQ$10*EQ$4+SUMIFS('TARGET BY SM (TRÌNH KÝ)'!$L$7:$L$901,'TARGET BY SM (TRÌNH KÝ)'!$K$7:$K$901,"KA",'TARGET BY SM (TRÌNH KÝ)'!$C$7:$C$901,'TARGET BY Skus'!$C185)*EQ$11*EQ$12*EQ$4,EQ$374*(VLOOKUP($C185,'TARGET BY DIS (TRÌNH KÝ)'!$C$15:$I$370,7,0)-+SUMIFS($EE185:$FQ185,$EE$13:$FQ$13,"NPL")))</f>
        <v>10800</v>
      </c>
      <c r="ER185" s="16">
        <f>IF(ER$13="NPL",SUMIFS('TARGET BY SM (TRÌNH KÝ)'!$L$7:$L$901,'TARGET BY SM (TRÌNH KÝ)'!$K$7:$K$901,"MIX",'TARGET BY SM (TRÌNH KÝ)'!$C$7:$C$901,'TARGET BY Skus'!$C185)*ER$7*ER$8*ER$4+SUMIFS('TARGET BY SM (TRÌNH KÝ)'!$L$7:$L$901,'TARGET BY SM (TRÌNH KÝ)'!$K$7:$K$901,"WS",'TARGET BY SM (TRÌNH KÝ)'!$C$7:$C$901,'TARGET BY Skus'!$C185)*ER$9*ER$10*ER$4+SUMIFS('TARGET BY SM (TRÌNH KÝ)'!$L$7:$L$901,'TARGET BY SM (TRÌNH KÝ)'!$K$7:$K$901,"KA",'TARGET BY SM (TRÌNH KÝ)'!$C$7:$C$901,'TARGET BY Skus'!$C185)*ER$11*ER$12*ER$4,ER$374*(VLOOKUP($C185,'TARGET BY DIS (TRÌNH KÝ)'!$C$15:$I$370,7,0)-+SUMIFS($EE185:$FQ185,$EE$13:$FQ$13,"NPL")))</f>
        <v>0</v>
      </c>
      <c r="ES185" s="16">
        <f>IF(ES$13="NPL",SUMIFS('TARGET BY SM (TRÌNH KÝ)'!$L$7:$L$901,'TARGET BY SM (TRÌNH KÝ)'!$K$7:$K$901,"MIX",'TARGET BY SM (TRÌNH KÝ)'!$C$7:$C$901,'TARGET BY Skus'!$C185)*ES$7*ES$8*ES$4+SUMIFS('TARGET BY SM (TRÌNH KÝ)'!$L$7:$L$901,'TARGET BY SM (TRÌNH KÝ)'!$K$7:$K$901,"WS",'TARGET BY SM (TRÌNH KÝ)'!$C$7:$C$901,'TARGET BY Skus'!$C185)*ES$9*ES$10*ES$4+SUMIFS('TARGET BY SM (TRÌNH KÝ)'!$L$7:$L$901,'TARGET BY SM (TRÌNH KÝ)'!$K$7:$K$901,"KA",'TARGET BY SM (TRÌNH KÝ)'!$C$7:$C$901,'TARGET BY Skus'!$C185)*ES$11*ES$12*ES$4,ES$374*(VLOOKUP($C185,'TARGET BY DIS (TRÌNH KÝ)'!$C$15:$I$370,7,0)-+SUMIFS($EE185:$FQ185,$EE$13:$FQ$13,"NPL")))</f>
        <v>3732.2241750162348</v>
      </c>
      <c r="ET185" s="16">
        <f>IF(ET$13="NPL",SUMIFS('TARGET BY SM (TRÌNH KÝ)'!$L$7:$L$901,'TARGET BY SM (TRÌNH KÝ)'!$K$7:$K$901,"MIX",'TARGET BY SM (TRÌNH KÝ)'!$C$7:$C$901,'TARGET BY Skus'!$C185)*ET$7*ET$8*ET$4+SUMIFS('TARGET BY SM (TRÌNH KÝ)'!$L$7:$L$901,'TARGET BY SM (TRÌNH KÝ)'!$K$7:$K$901,"WS",'TARGET BY SM (TRÌNH KÝ)'!$C$7:$C$901,'TARGET BY Skus'!$C185)*ET$9*ET$10*ET$4+SUMIFS('TARGET BY SM (TRÌNH KÝ)'!$L$7:$L$901,'TARGET BY SM (TRÌNH KÝ)'!$K$7:$K$901,"KA",'TARGET BY SM (TRÌNH KÝ)'!$C$7:$C$901,'TARGET BY Skus'!$C185)*ET$11*ET$12*ET$4,ET$374*(VLOOKUP($C185,'TARGET BY DIS (TRÌNH KÝ)'!$C$15:$I$370,7,0)-+SUMIFS($EE185:$FQ185,$EE$13:$FQ$13,"NPL")))</f>
        <v>0</v>
      </c>
      <c r="EU185" s="16">
        <f>IF(EU$13="NPL",SUMIFS('TARGET BY SM (TRÌNH KÝ)'!$L$7:$L$901,'TARGET BY SM (TRÌNH KÝ)'!$K$7:$K$901,"MIX",'TARGET BY SM (TRÌNH KÝ)'!$C$7:$C$901,'TARGET BY Skus'!$C185)*EU$7*EU$8*EU$4+SUMIFS('TARGET BY SM (TRÌNH KÝ)'!$L$7:$L$901,'TARGET BY SM (TRÌNH KÝ)'!$K$7:$K$901,"WS",'TARGET BY SM (TRÌNH KÝ)'!$C$7:$C$901,'TARGET BY Skus'!$C185)*EU$9*EU$10*EU$4+SUMIFS('TARGET BY SM (TRÌNH KÝ)'!$L$7:$L$901,'TARGET BY SM (TRÌNH KÝ)'!$K$7:$K$901,"KA",'TARGET BY SM (TRÌNH KÝ)'!$C$7:$C$901,'TARGET BY Skus'!$C185)*EU$11*EU$12*EU$4,EU$374*(VLOOKUP($C185,'TARGET BY DIS (TRÌNH KÝ)'!$C$15:$I$370,7,0)-+SUMIFS($EE185:$FQ185,$EE$13:$FQ$13,"NPL")))</f>
        <v>0</v>
      </c>
      <c r="EV185" s="16">
        <f>IF(EV$13="NPL",SUMIFS('TARGET BY SM (TRÌNH KÝ)'!$L$7:$L$901,'TARGET BY SM (TRÌNH KÝ)'!$K$7:$K$901,"MIX",'TARGET BY SM (TRÌNH KÝ)'!$C$7:$C$901,'TARGET BY Skus'!$C185)*EV$7*EV$8*EV$4+SUMIFS('TARGET BY SM (TRÌNH KÝ)'!$L$7:$L$901,'TARGET BY SM (TRÌNH KÝ)'!$K$7:$K$901,"WS",'TARGET BY SM (TRÌNH KÝ)'!$C$7:$C$901,'TARGET BY Skus'!$C185)*EV$9*EV$10*EV$4+SUMIFS('TARGET BY SM (TRÌNH KÝ)'!$L$7:$L$901,'TARGET BY SM (TRÌNH KÝ)'!$K$7:$K$901,"KA",'TARGET BY SM (TRÌNH KÝ)'!$C$7:$C$901,'TARGET BY Skus'!$C185)*EV$11*EV$12*EV$4,EV$374*(VLOOKUP($C185,'TARGET BY DIS (TRÌNH KÝ)'!$C$15:$I$370,7,0)-+SUMIFS($EE185:$FQ185,$EE$13:$FQ$13,"NPL")))</f>
        <v>20418.620784448209</v>
      </c>
      <c r="EW185" s="16">
        <f>IF(EW$13="NPL",SUMIFS('TARGET BY SM (TRÌNH KÝ)'!$L$7:$L$901,'TARGET BY SM (TRÌNH KÝ)'!$K$7:$K$901,"MIX",'TARGET BY SM (TRÌNH KÝ)'!$C$7:$C$901,'TARGET BY Skus'!$C185)*EW$7*EW$8*EW$4+SUMIFS('TARGET BY SM (TRÌNH KÝ)'!$L$7:$L$901,'TARGET BY SM (TRÌNH KÝ)'!$K$7:$K$901,"WS",'TARGET BY SM (TRÌNH KÝ)'!$C$7:$C$901,'TARGET BY Skus'!$C185)*EW$9*EW$10*EW$4+SUMIFS('TARGET BY SM (TRÌNH KÝ)'!$L$7:$L$901,'TARGET BY SM (TRÌNH KÝ)'!$K$7:$K$901,"KA",'TARGET BY SM (TRÌNH KÝ)'!$C$7:$C$901,'TARGET BY Skus'!$C185)*EW$11*EW$12*EW$4,EW$374*(VLOOKUP($C185,'TARGET BY DIS (TRÌNH KÝ)'!$C$15:$I$370,7,0)-+SUMIFS($EE185:$FQ185,$EE$13:$FQ$13,"NPL")))</f>
        <v>0</v>
      </c>
      <c r="EX185" s="16">
        <f>IF(EX$13="NPL",SUMIFS('TARGET BY SM (TRÌNH KÝ)'!$L$7:$L$901,'TARGET BY SM (TRÌNH KÝ)'!$K$7:$K$901,"MIX",'TARGET BY SM (TRÌNH KÝ)'!$C$7:$C$901,'TARGET BY Skus'!$C185)*EX$7*EX$8*EX$4+SUMIFS('TARGET BY SM (TRÌNH KÝ)'!$L$7:$L$901,'TARGET BY SM (TRÌNH KÝ)'!$K$7:$K$901,"WS",'TARGET BY SM (TRÌNH KÝ)'!$C$7:$C$901,'TARGET BY Skus'!$C185)*EX$9*EX$10*EX$4+SUMIFS('TARGET BY SM (TRÌNH KÝ)'!$L$7:$L$901,'TARGET BY SM (TRÌNH KÝ)'!$K$7:$K$901,"KA",'TARGET BY SM (TRÌNH KÝ)'!$C$7:$C$901,'TARGET BY Skus'!$C185)*EX$11*EX$12*EX$4,EX$374*(VLOOKUP($C185,'TARGET BY DIS (TRÌNH KÝ)'!$C$15:$I$370,7,0)-+SUMIFS($EE185:$FQ185,$EE$13:$FQ$13,"NPL")))</f>
        <v>4080.5672226442907</v>
      </c>
      <c r="EY185" s="16">
        <f>IF(EY$13="NPL",SUMIFS('TARGET BY SM (TRÌNH KÝ)'!$L$7:$L$901,'TARGET BY SM (TRÌNH KÝ)'!$K$7:$K$901,"MIX",'TARGET BY SM (TRÌNH KÝ)'!$C$7:$C$901,'TARGET BY Skus'!$C185)*EY$7*EY$8*EY$4+SUMIFS('TARGET BY SM (TRÌNH KÝ)'!$L$7:$L$901,'TARGET BY SM (TRÌNH KÝ)'!$K$7:$K$901,"WS",'TARGET BY SM (TRÌNH KÝ)'!$C$7:$C$901,'TARGET BY Skus'!$C185)*EY$9*EY$10*EY$4+SUMIFS('TARGET BY SM (TRÌNH KÝ)'!$L$7:$L$901,'TARGET BY SM (TRÌNH KÝ)'!$K$7:$K$901,"KA",'TARGET BY SM (TRÌNH KÝ)'!$C$7:$C$901,'TARGET BY Skus'!$C185)*EY$11*EY$12*EY$4,EY$374*(VLOOKUP($C185,'TARGET BY DIS (TRÌNH KÝ)'!$C$15:$I$370,7,0)-+SUMIFS($EE185:$FQ185,$EE$13:$FQ$13,"NPL")))</f>
        <v>156441.32582947699</v>
      </c>
      <c r="EZ185" s="16">
        <f>IF(EZ$13="NPL",SUMIFS('TARGET BY SM (TRÌNH KÝ)'!$L$7:$L$901,'TARGET BY SM (TRÌNH KÝ)'!$K$7:$K$901,"MIX",'TARGET BY SM (TRÌNH KÝ)'!$C$7:$C$901,'TARGET BY Skus'!$C185)*EZ$7*EZ$8*EZ$4+SUMIFS('TARGET BY SM (TRÌNH KÝ)'!$L$7:$L$901,'TARGET BY SM (TRÌNH KÝ)'!$K$7:$K$901,"WS",'TARGET BY SM (TRÌNH KÝ)'!$C$7:$C$901,'TARGET BY Skus'!$C185)*EZ$9*EZ$10*EZ$4+SUMIFS('TARGET BY SM (TRÌNH KÝ)'!$L$7:$L$901,'TARGET BY SM (TRÌNH KÝ)'!$K$7:$K$901,"KA",'TARGET BY SM (TRÌNH KÝ)'!$C$7:$C$901,'TARGET BY Skus'!$C185)*EZ$11*EZ$12*EZ$4,EZ$374*(VLOOKUP($C185,'TARGET BY DIS (TRÌNH KÝ)'!$C$15:$I$370,7,0)-+SUMIFS($EE185:$FQ185,$EE$13:$FQ$13,"NPL")))</f>
        <v>0</v>
      </c>
      <c r="FA185" s="16">
        <f>IF(FA$13="NPL",SUMIFS('TARGET BY SM (TRÌNH KÝ)'!$L$7:$L$901,'TARGET BY SM (TRÌNH KÝ)'!$K$7:$K$901,"MIX",'TARGET BY SM (TRÌNH KÝ)'!$C$7:$C$901,'TARGET BY Skus'!$C185)*FA$7*FA$8*FA$4+SUMIFS('TARGET BY SM (TRÌNH KÝ)'!$L$7:$L$901,'TARGET BY SM (TRÌNH KÝ)'!$K$7:$K$901,"WS",'TARGET BY SM (TRÌNH KÝ)'!$C$7:$C$901,'TARGET BY Skus'!$C185)*FA$9*FA$10*FA$4+SUMIFS('TARGET BY SM (TRÌNH KÝ)'!$L$7:$L$901,'TARGET BY SM (TRÌNH KÝ)'!$K$7:$K$901,"KA",'TARGET BY SM (TRÌNH KÝ)'!$C$7:$C$901,'TARGET BY Skus'!$C185)*FA$11*FA$12*FA$4,FA$374*(VLOOKUP($C185,'TARGET BY DIS (TRÌNH KÝ)'!$C$15:$I$370,7,0)-+SUMIFS($EE185:$FQ185,$EE$13:$FQ$13,"NPL")))</f>
        <v>0</v>
      </c>
      <c r="FB185" s="16">
        <f>IF(FB$13="NPL",SUMIFS('TARGET BY SM (TRÌNH KÝ)'!$L$7:$L$901,'TARGET BY SM (TRÌNH KÝ)'!$K$7:$K$901,"MIX",'TARGET BY SM (TRÌNH KÝ)'!$C$7:$C$901,'TARGET BY Skus'!$C185)*FB$7*FB$8*FB$4+SUMIFS('TARGET BY SM (TRÌNH KÝ)'!$L$7:$L$901,'TARGET BY SM (TRÌNH KÝ)'!$K$7:$K$901,"WS",'TARGET BY SM (TRÌNH KÝ)'!$C$7:$C$901,'TARGET BY Skus'!$C185)*FB$9*FB$10*FB$4+SUMIFS('TARGET BY SM (TRÌNH KÝ)'!$L$7:$L$901,'TARGET BY SM (TRÌNH KÝ)'!$K$7:$K$901,"KA",'TARGET BY SM (TRÌNH KÝ)'!$C$7:$C$901,'TARGET BY Skus'!$C185)*FB$11*FB$12*FB$4,FB$374*(VLOOKUP($C185,'TARGET BY DIS (TRÌNH KÝ)'!$C$15:$I$370,7,0)-+SUMIFS($EE185:$FQ185,$EE$13:$FQ$13,"NPL")))</f>
        <v>16664.145742989695</v>
      </c>
      <c r="FC185" s="16">
        <f>IF(FC$13="NPL",SUMIFS('TARGET BY SM (TRÌNH KÝ)'!$L$7:$L$901,'TARGET BY SM (TRÌNH KÝ)'!$K$7:$K$901,"MIX",'TARGET BY SM (TRÌNH KÝ)'!$C$7:$C$901,'TARGET BY Skus'!$C185)*FC$7*FC$8*FC$4+SUMIFS('TARGET BY SM (TRÌNH KÝ)'!$L$7:$L$901,'TARGET BY SM (TRÌNH KÝ)'!$K$7:$K$901,"WS",'TARGET BY SM (TRÌNH KÝ)'!$C$7:$C$901,'TARGET BY Skus'!$C185)*FC$9*FC$10*FC$4+SUMIFS('TARGET BY SM (TRÌNH KÝ)'!$L$7:$L$901,'TARGET BY SM (TRÌNH KÝ)'!$K$7:$K$901,"KA",'TARGET BY SM (TRÌNH KÝ)'!$C$7:$C$901,'TARGET BY Skus'!$C185)*FC$11*FC$12*FC$4,FC$374*(VLOOKUP($C185,'TARGET BY DIS (TRÌNH KÝ)'!$C$15:$I$370,7,0)-+SUMIFS($EE185:$FQ185,$EE$13:$FQ$13,"NPL")))</f>
        <v>69624.062412076441</v>
      </c>
      <c r="FD185" s="16">
        <f>IF(FD$13="NPL",SUMIFS('TARGET BY SM (TRÌNH KÝ)'!$L$7:$L$901,'TARGET BY SM (TRÌNH KÝ)'!$K$7:$K$901,"MIX",'TARGET BY SM (TRÌNH KÝ)'!$C$7:$C$901,'TARGET BY Skus'!$C185)*FD$7*FD$8*FD$4+SUMIFS('TARGET BY SM (TRÌNH KÝ)'!$L$7:$L$901,'TARGET BY SM (TRÌNH KÝ)'!$K$7:$K$901,"WS",'TARGET BY SM (TRÌNH KÝ)'!$C$7:$C$901,'TARGET BY Skus'!$C185)*FD$9*FD$10*FD$4+SUMIFS('TARGET BY SM (TRÌNH KÝ)'!$L$7:$L$901,'TARGET BY SM (TRÌNH KÝ)'!$K$7:$K$901,"KA",'TARGET BY SM (TRÌNH KÝ)'!$C$7:$C$901,'TARGET BY Skus'!$C185)*FD$11*FD$12*FD$4,FD$374*(VLOOKUP($C185,'TARGET BY DIS (TRÌNH KÝ)'!$C$15:$I$370,7,0)-+SUMIFS($EE185:$FQ185,$EE$13:$FQ$13,"NPL")))</f>
        <v>0</v>
      </c>
      <c r="FE185" s="16">
        <f>IF(FE$13="NPL",SUMIFS('TARGET BY SM (TRÌNH KÝ)'!$L$7:$L$901,'TARGET BY SM (TRÌNH KÝ)'!$K$7:$K$901,"MIX",'TARGET BY SM (TRÌNH KÝ)'!$C$7:$C$901,'TARGET BY Skus'!$C185)*FE$7*FE$8*FE$4+SUMIFS('TARGET BY SM (TRÌNH KÝ)'!$L$7:$L$901,'TARGET BY SM (TRÌNH KÝ)'!$K$7:$K$901,"WS",'TARGET BY SM (TRÌNH KÝ)'!$C$7:$C$901,'TARGET BY Skus'!$C185)*FE$9*FE$10*FE$4+SUMIFS('TARGET BY SM (TRÌNH KÝ)'!$L$7:$L$901,'TARGET BY SM (TRÌNH KÝ)'!$K$7:$K$901,"KA",'TARGET BY SM (TRÌNH KÝ)'!$C$7:$C$901,'TARGET BY Skus'!$C185)*FE$11*FE$12*FE$4,FE$374*(VLOOKUP($C185,'TARGET BY DIS (TRÌNH KÝ)'!$C$15:$I$370,7,0)-+SUMIFS($EE185:$FQ185,$EE$13:$FQ$13,"NPL")))</f>
        <v>0</v>
      </c>
      <c r="FF185" s="16">
        <f>IF(FF$13="NPL",SUMIFS('TARGET BY SM (TRÌNH KÝ)'!$L$7:$L$901,'TARGET BY SM (TRÌNH KÝ)'!$K$7:$K$901,"MIX",'TARGET BY SM (TRÌNH KÝ)'!$C$7:$C$901,'TARGET BY Skus'!$C185)*FF$7*FF$8*FF$4+SUMIFS('TARGET BY SM (TRÌNH KÝ)'!$L$7:$L$901,'TARGET BY SM (TRÌNH KÝ)'!$K$7:$K$901,"WS",'TARGET BY SM (TRÌNH KÝ)'!$C$7:$C$901,'TARGET BY Skus'!$C185)*FF$9*FF$10*FF$4+SUMIFS('TARGET BY SM (TRÌNH KÝ)'!$L$7:$L$901,'TARGET BY SM (TRÌNH KÝ)'!$K$7:$K$901,"KA",'TARGET BY SM (TRÌNH KÝ)'!$C$7:$C$901,'TARGET BY Skus'!$C185)*FF$11*FF$12*FF$4,FF$374*(VLOOKUP($C185,'TARGET BY DIS (TRÌNH KÝ)'!$C$15:$I$370,7,0)-+SUMIFS($EE185:$FQ185,$EE$13:$FQ$13,"NPL")))</f>
        <v>0</v>
      </c>
      <c r="FG185" s="16">
        <f>IF(FG$13="NPL",SUMIFS('TARGET BY SM (TRÌNH KÝ)'!$L$7:$L$901,'TARGET BY SM (TRÌNH KÝ)'!$K$7:$K$901,"MIX",'TARGET BY SM (TRÌNH KÝ)'!$C$7:$C$901,'TARGET BY Skus'!$C185)*FG$7*FG$8*FG$4+SUMIFS('TARGET BY SM (TRÌNH KÝ)'!$L$7:$L$901,'TARGET BY SM (TRÌNH KÝ)'!$K$7:$K$901,"WS",'TARGET BY SM (TRÌNH KÝ)'!$C$7:$C$901,'TARGET BY Skus'!$C185)*FG$9*FG$10*FG$4+SUMIFS('TARGET BY SM (TRÌNH KÝ)'!$L$7:$L$901,'TARGET BY SM (TRÌNH KÝ)'!$K$7:$K$901,"KA",'TARGET BY SM (TRÌNH KÝ)'!$C$7:$C$901,'TARGET BY Skus'!$C185)*FG$11*FG$12*FG$4,FG$374*(VLOOKUP($C185,'TARGET BY DIS (TRÌNH KÝ)'!$C$15:$I$370,7,0)-+SUMIFS($EE185:$FQ185,$EE$13:$FQ$13,"NPL")))</f>
        <v>0</v>
      </c>
      <c r="FH185" s="16">
        <f>IF(FH$13="NPL",SUMIFS('TARGET BY SM (TRÌNH KÝ)'!$L$7:$L$901,'TARGET BY SM (TRÌNH KÝ)'!$K$7:$K$901,"MIX",'TARGET BY SM (TRÌNH KÝ)'!$C$7:$C$901,'TARGET BY Skus'!$C185)*FH$7*FH$8*FH$4+SUMIFS('TARGET BY SM (TRÌNH KÝ)'!$L$7:$L$901,'TARGET BY SM (TRÌNH KÝ)'!$K$7:$K$901,"WS",'TARGET BY SM (TRÌNH KÝ)'!$C$7:$C$901,'TARGET BY Skus'!$C185)*FH$9*FH$10*FH$4+SUMIFS('TARGET BY SM (TRÌNH KÝ)'!$L$7:$L$901,'TARGET BY SM (TRÌNH KÝ)'!$K$7:$K$901,"KA",'TARGET BY SM (TRÌNH KÝ)'!$C$7:$C$901,'TARGET BY Skus'!$C185)*FH$11*FH$12*FH$4,FH$374*(VLOOKUP($C185,'TARGET BY DIS (TRÌNH KÝ)'!$C$15:$I$370,7,0)-+SUMIFS($EE185:$FQ185,$EE$13:$FQ$13,"NPL")))</f>
        <v>8216.5842090479091</v>
      </c>
      <c r="FI185" s="16">
        <f>IF(FI$13="NPL",SUMIFS('TARGET BY SM (TRÌNH KÝ)'!$L$7:$L$901,'TARGET BY SM (TRÌNH KÝ)'!$K$7:$K$901,"MIX",'TARGET BY SM (TRÌNH KÝ)'!$C$7:$C$901,'TARGET BY Skus'!$C185)*FI$7*FI$8*FI$4+SUMIFS('TARGET BY SM (TRÌNH KÝ)'!$L$7:$L$901,'TARGET BY SM (TRÌNH KÝ)'!$K$7:$K$901,"WS",'TARGET BY SM (TRÌNH KÝ)'!$C$7:$C$901,'TARGET BY Skus'!$C185)*FI$9*FI$10*FI$4+SUMIFS('TARGET BY SM (TRÌNH KÝ)'!$L$7:$L$901,'TARGET BY SM (TRÌNH KÝ)'!$K$7:$K$901,"KA",'TARGET BY SM (TRÌNH KÝ)'!$C$7:$C$901,'TARGET BY Skus'!$C185)*FI$11*FI$12*FI$4,FI$372*(VLOOKUP($C185,'TARGET BY DIS (TRÌNH KÝ)'!$C$15:$I$370,7,0)-+SUMIFS($EE185:$FQ185,$EE$13:$FQ$13,"NPL")))</f>
        <v>5184</v>
      </c>
      <c r="FJ185" s="16">
        <f>IF(FJ$13="NPL",SUMIFS('TARGET BY SM (TRÌNH KÝ)'!$L$7:$L$901,'TARGET BY SM (TRÌNH KÝ)'!$K$7:$K$901,"MIX",'TARGET BY SM (TRÌNH KÝ)'!$C$7:$C$901,'TARGET BY Skus'!$C185)*FJ$7*FJ$8*FJ$4+SUMIFS('TARGET BY SM (TRÌNH KÝ)'!$L$7:$L$901,'TARGET BY SM (TRÌNH KÝ)'!$K$7:$K$901,"WS",'TARGET BY SM (TRÌNH KÝ)'!$C$7:$C$901,'TARGET BY Skus'!$C185)*FJ$9*FJ$10*FJ$4+SUMIFS('TARGET BY SM (TRÌNH KÝ)'!$L$7:$L$901,'TARGET BY SM (TRÌNH KÝ)'!$K$7:$K$901,"KA",'TARGET BY SM (TRÌNH KÝ)'!$C$7:$C$901,'TARGET BY Skus'!$C185)*FJ$11*FJ$12*FJ$4,FJ$372*(VLOOKUP($C185,'TARGET BY DIS (TRÌNH KÝ)'!$C$15:$I$370,7,0)-+SUMIFS($EE185:$FQ185,$EE$13:$FQ$13,"NPL")))</f>
        <v>5184</v>
      </c>
      <c r="FK185" s="16">
        <f>IF(FK$13="NPL",SUMIFS('TARGET BY SM (TRÌNH KÝ)'!$L$7:$L$901,'TARGET BY SM (TRÌNH KÝ)'!$K$7:$K$901,"MIX",'TARGET BY SM (TRÌNH KÝ)'!$C$7:$C$901,'TARGET BY Skus'!$C185)*FK$7*FK$8*FK$4+SUMIFS('TARGET BY SM (TRÌNH KÝ)'!$L$7:$L$901,'TARGET BY SM (TRÌNH KÝ)'!$K$7:$K$901,"WS",'TARGET BY SM (TRÌNH KÝ)'!$C$7:$C$901,'TARGET BY Skus'!$C185)*FK$9*FK$10*FK$4+SUMIFS('TARGET BY SM (TRÌNH KÝ)'!$L$7:$L$901,'TARGET BY SM (TRÌNH KÝ)'!$K$7:$K$901,"KA",'TARGET BY SM (TRÌNH KÝ)'!$C$7:$C$901,'TARGET BY Skus'!$C185)*FK$11*FK$12*FK$4,FK$372*(VLOOKUP($C185,'TARGET BY DIS (TRÌNH KÝ)'!$C$15:$I$370,7,0)-+SUMIFS($EE185:$FQ185,$EE$13:$FQ$13,"NPL")))</f>
        <v>5184</v>
      </c>
      <c r="FL185" s="16">
        <f>IF(FL$13="NPL",SUMIFS('TARGET BY SM (TRÌNH KÝ)'!$L$7:$L$901,'TARGET BY SM (TRÌNH KÝ)'!$K$7:$K$901,"MIX",'TARGET BY SM (TRÌNH KÝ)'!$C$7:$C$901,'TARGET BY Skus'!$C185)*FL$7*FL$8*FL$4+SUMIFS('TARGET BY SM (TRÌNH KÝ)'!$L$7:$L$901,'TARGET BY SM (TRÌNH KÝ)'!$K$7:$K$901,"WS",'TARGET BY SM (TRÌNH KÝ)'!$C$7:$C$901,'TARGET BY Skus'!$C185)*FL$9*FL$10*FL$4+SUMIFS('TARGET BY SM (TRÌNH KÝ)'!$L$7:$L$901,'TARGET BY SM (TRÌNH KÝ)'!$K$7:$K$901,"KA",'TARGET BY SM (TRÌNH KÝ)'!$C$7:$C$901,'TARGET BY Skus'!$C185)*FL$11*FL$12*FL$4,FL$374*(VLOOKUP($C185,'TARGET BY DIS (TRÌNH KÝ)'!$C$15:$I$370,7,0)-+SUMIFS($EE185:$FQ185,$EE$13:$FQ$13,"NPL")))</f>
        <v>10368</v>
      </c>
      <c r="FM185" s="16">
        <f>IF(FM$13="NPL",SUMIFS('TARGET BY SM (TRÌNH KÝ)'!$L$7:$L$901,'TARGET BY SM (TRÌNH KÝ)'!$K$7:$K$901,"MIX",'TARGET BY SM (TRÌNH KÝ)'!$C$7:$C$901,'TARGET BY Skus'!$C185)*FM$7*FM$8*FM$4+SUMIFS('TARGET BY SM (TRÌNH KÝ)'!$L$7:$L$901,'TARGET BY SM (TRÌNH KÝ)'!$K$7:$K$901,"WS",'TARGET BY SM (TRÌNH KÝ)'!$C$7:$C$901,'TARGET BY Skus'!$C185)*FM$9*FM$10*FM$4+SUMIFS('TARGET BY SM (TRÌNH KÝ)'!$L$7:$L$901,'TARGET BY SM (TRÌNH KÝ)'!$K$7:$K$901,"KA",'TARGET BY SM (TRÌNH KÝ)'!$C$7:$C$901,'TARGET BY Skus'!$C185)*FM$11*FM$12*FM$4,FM$374*(VLOOKUP($C185,'TARGET BY DIS (TRÌNH KÝ)'!$C$15:$I$370,7,0)-+SUMIFS($EE185:$FQ185,$EE$13:$FQ$13,"NPL")))</f>
        <v>10368</v>
      </c>
      <c r="FN185" s="16">
        <f>IF(FN$13="NPL",SUMIFS('TARGET BY SM (TRÌNH KÝ)'!$L$7:$L$901,'TARGET BY SM (TRÌNH KÝ)'!$K$7:$K$901,"MIX",'TARGET BY SM (TRÌNH KÝ)'!$C$7:$C$901,'TARGET BY Skus'!$C185)*FN$7*FN$8*FN$4+SUMIFS('TARGET BY SM (TRÌNH KÝ)'!$L$7:$L$901,'TARGET BY SM (TRÌNH KÝ)'!$K$7:$K$901,"WS",'TARGET BY SM (TRÌNH KÝ)'!$C$7:$C$901,'TARGET BY Skus'!$C185)*FN$9*FN$10*FN$4+SUMIFS('TARGET BY SM (TRÌNH KÝ)'!$L$7:$L$901,'TARGET BY SM (TRÌNH KÝ)'!$K$7:$K$901,"KA",'TARGET BY SM (TRÌNH KÝ)'!$C$7:$C$901,'TARGET BY Skus'!$C185)*FN$11*FN$12*FN$4,FN$374*(VLOOKUP($C185,'TARGET BY DIS (TRÌNH KÝ)'!$C$15:$I$370,7,0)-+SUMIFS($EE185:$FQ185,$EE$13:$FQ$13,"NPL")))</f>
        <v>0</v>
      </c>
      <c r="FO185" s="16">
        <f>IF(FO$13="NPL",SUMIFS('TARGET BY SM (TRÌNH KÝ)'!$L$7:$L$901,'TARGET BY SM (TRÌNH KÝ)'!$K$7:$K$901,"MIX",'TARGET BY SM (TRÌNH KÝ)'!$C$7:$C$901,'TARGET BY Skus'!$C185)*FO$7*FO$8*FO$4+SUMIFS('TARGET BY SM (TRÌNH KÝ)'!$L$7:$L$901,'TARGET BY SM (TRÌNH KÝ)'!$K$7:$K$901,"WS",'TARGET BY SM (TRÌNH KÝ)'!$C$7:$C$901,'TARGET BY Skus'!$C185)*FO$9*FO$10*FO$4+SUMIFS('TARGET BY SM (TRÌNH KÝ)'!$L$7:$L$901,'TARGET BY SM (TRÌNH KÝ)'!$K$7:$K$901,"KA",'TARGET BY SM (TRÌNH KÝ)'!$C$7:$C$901,'TARGET BY Skus'!$C185)*FO$11*FO$12*FO$4,FO$374*(VLOOKUP($C185,'TARGET BY DIS (TRÌNH KÝ)'!$C$15:$I$370,7,0)-+SUMIFS($EE185:$FQ185,$EE$13:$FQ$13,"NPL")))</f>
        <v>0</v>
      </c>
      <c r="FP185" s="16">
        <f>IF(FP$13="NPL",SUMIFS('TARGET BY SM (TRÌNH KÝ)'!$L$7:$L$901,'TARGET BY SM (TRÌNH KÝ)'!$K$7:$K$901,"MIX",'TARGET BY SM (TRÌNH KÝ)'!$C$7:$C$901,'TARGET BY Skus'!$C185)*FP$7*FP$8*FP$4+SUMIFS('TARGET BY SM (TRÌNH KÝ)'!$L$7:$L$901,'TARGET BY SM (TRÌNH KÝ)'!$K$7:$K$901,"WS",'TARGET BY SM (TRÌNH KÝ)'!$C$7:$C$901,'TARGET BY Skus'!$C185)*FP$9*FP$10*FP$4+SUMIFS('TARGET BY SM (TRÌNH KÝ)'!$L$7:$L$901,'TARGET BY SM (TRÌNH KÝ)'!$K$7:$K$901,"KA",'TARGET BY SM (TRÌNH KÝ)'!$C$7:$C$901,'TARGET BY Skus'!$C185)*FP$11*FP$12*FP$4,FP$374*(VLOOKUP($C185,'TARGET BY DIS (TRÌNH KÝ)'!$C$15:$I$370,7,0)-+SUMIFS($EE185:$FQ185,$EE$13:$FQ$13,"NPL")))</f>
        <v>0</v>
      </c>
      <c r="FQ185" s="16">
        <f>IF(FQ$13="NPL",SUMIFS('TARGET BY SM (TRÌNH KÝ)'!$L$7:$L$901,'TARGET BY SM (TRÌNH KÝ)'!$K$7:$K$901,"MIX",'TARGET BY SM (TRÌNH KÝ)'!$C$7:$C$901,'TARGET BY Skus'!$C185)*FQ$7*FQ$8*FQ$4+SUMIFS('TARGET BY SM (TRÌNH KÝ)'!$L$7:$L$901,'TARGET BY SM (TRÌNH KÝ)'!$K$7:$K$901,"WS",'TARGET BY SM (TRÌNH KÝ)'!$C$7:$C$901,'TARGET BY Skus'!$C185)*FQ$9*FQ$10*FQ$4+SUMIFS('TARGET BY SM (TRÌNH KÝ)'!$L$7:$L$901,'TARGET BY SM (TRÌNH KÝ)'!$K$7:$K$901,"KA",'TARGET BY SM (TRÌNH KÝ)'!$C$7:$C$901,'TARGET BY Skus'!$C185)*FQ$11*FQ$12*FQ$4,FQ$374*(VLOOKUP($C185,'TARGET BY DIS (TRÌNH KÝ)'!$C$15:$I$370,7,0)-+SUMIFS($EE185:$FQ185,$EE$13:$FQ$13,"NPL")))</f>
        <v>12312</v>
      </c>
      <c r="FR185" s="16">
        <f>IF(FR$13="NPL",SUMIFS('TARGET BY SM (TRÌNH KÝ)'!$L$7:$L$901,'TARGET BY SM (TRÌNH KÝ)'!$K$7:$K$901,"MIX",'TARGET BY SM (TRÌNH KÝ)'!$C$7:$C$901,'TARGET BY Skus'!$C185)*FR$7*FR$8*FR$4+SUMIFS('TARGET BY SM (TRÌNH KÝ)'!$L$7:$L$901,'TARGET BY SM (TRÌNH KÝ)'!$K$7:$K$901,"WS",'TARGET BY SM (TRÌNH KÝ)'!$C$7:$C$901,'TARGET BY Skus'!$C185)*FR$9*FR$10*FR$4+SUMIFS('TARGET BY SM (TRÌNH KÝ)'!$L$7:$L$901,'TARGET BY SM (TRÌNH KÝ)'!$K$7:$K$901,"KA",'TARGET BY SM (TRÌNH KÝ)'!$C$7:$C$901,'TARGET BY Skus'!$C185)*FR$11*FR$12*FR$4,FR$373*(VLOOKUP($C185,'TARGET BY DIS (TRÌNH KÝ)'!$C$15:$I$370,7,0)-+SUMIFS($EE185:$FT185,$EE$13:$FT$13,"NPL")))</f>
        <v>9600</v>
      </c>
      <c r="FS185" s="16">
        <f>IF(FS$13="NPL",SUMIFS('TARGET BY SM (TRÌNH KÝ)'!$L$7:$L$901,'TARGET BY SM (TRÌNH KÝ)'!$K$7:$K$901,"MIX",'TARGET BY SM (TRÌNH KÝ)'!$C$7:$C$901,'TARGET BY Skus'!$C185)*FS$7*FS$8*FS$4+SUMIFS('TARGET BY SM (TRÌNH KÝ)'!$L$7:$L$901,'TARGET BY SM (TRÌNH KÝ)'!$K$7:$K$901,"WS",'TARGET BY SM (TRÌNH KÝ)'!$C$7:$C$901,'TARGET BY Skus'!$C185)*FS$9*FS$10*FS$4+SUMIFS('TARGET BY SM (TRÌNH KÝ)'!$L$7:$L$901,'TARGET BY SM (TRÌNH KÝ)'!$K$7:$K$901,"KA",'TARGET BY SM (TRÌNH KÝ)'!$C$7:$C$901,'TARGET BY Skus'!$C185)*FS$11*FS$12*FS$4,FS$373*(VLOOKUP($C185,'TARGET BY DIS (TRÌNH KÝ)'!$C$15:$I$370,7,0)-+SUMIFS($EE185:$FT185,$EE$13:$FT$13,"NPL")))</f>
        <v>0</v>
      </c>
      <c r="FT185" s="16">
        <f>IF(FT$13="NPL",SUMIFS('TARGET BY SM (TRÌNH KÝ)'!$L$7:$L$901,'TARGET BY SM (TRÌNH KÝ)'!$K$7:$K$901,"MIX",'TARGET BY SM (TRÌNH KÝ)'!$C$7:$C$901,'TARGET BY Skus'!$C185)*FT$7*FT$8*FT$4+SUMIFS('TARGET BY SM (TRÌNH KÝ)'!$L$7:$L$901,'TARGET BY SM (TRÌNH KÝ)'!$K$7:$K$901,"WS",'TARGET BY SM (TRÌNH KÝ)'!$C$7:$C$901,'TARGET BY Skus'!$C185)*FT$9*FT$10*FT$4+SUMIFS('TARGET BY SM (TRÌNH KÝ)'!$L$7:$L$901,'TARGET BY SM (TRÌNH KÝ)'!$K$7:$K$901,"KA",'TARGET BY SM (TRÌNH KÝ)'!$C$7:$C$901,'TARGET BY Skus'!$C185)*FT$11*FT$12*FT$4,FT$373*(VLOOKUP($C185,'TARGET BY DIS (TRÌNH KÝ)'!$C$15:$I$370,7,0)-+SUMIFS($EE185:$FT185,$EE$13:$FT$13,"NPL")))</f>
        <v>9600</v>
      </c>
      <c r="FU185" s="16">
        <f t="shared" si="1467"/>
        <v>702679.4</v>
      </c>
      <c r="FX185" s="77">
        <f t="shared" si="1297"/>
        <v>47088</v>
      </c>
    </row>
    <row r="186" spans="1:180" ht="15" hidden="1" customHeight="1" outlineLevel="1" x14ac:dyDescent="0.25">
      <c r="A186" s="16" t="str">
        <f>+'TARGET BY DIS (TRÌNH KÝ)'!A186</f>
        <v>CEN 3</v>
      </c>
      <c r="B186" s="16" t="str">
        <f>+'TARGET BY DIS (TRÌNH KÝ)'!B186</f>
        <v>Lê Minh Trọng</v>
      </c>
      <c r="C186" s="16" t="str">
        <f>+'TARGET BY DIS (TRÌNH KÝ)'!C186</f>
        <v>C6709154</v>
      </c>
      <c r="D186" s="16" t="str">
        <f>+'TARGET BY DIS (TRÌNH KÝ)'!D186</f>
        <v>Hải Anh</v>
      </c>
      <c r="E186" s="16" t="str">
        <f>+'TARGET BY DIS (TRÌNH KÝ)'!E186</f>
        <v>Ninh Bình</v>
      </c>
      <c r="F186" s="16">
        <f t="shared" si="1461"/>
        <v>104.01323333333333</v>
      </c>
      <c r="G186" s="16">
        <f t="shared" ref="G186:O201" si="1501">+AX186/G$4</f>
        <v>0</v>
      </c>
      <c r="H186" s="16">
        <f t="shared" si="1501"/>
        <v>0</v>
      </c>
      <c r="I186" s="16">
        <f t="shared" si="1501"/>
        <v>875.39740670655453</v>
      </c>
      <c r="J186" s="16">
        <f t="shared" si="1501"/>
        <v>0</v>
      </c>
      <c r="K186" s="16">
        <f t="shared" si="1501"/>
        <v>56.697823211891624</v>
      </c>
      <c r="L186" s="16">
        <f t="shared" si="1501"/>
        <v>688.72676494869495</v>
      </c>
      <c r="M186" s="16">
        <f t="shared" si="1501"/>
        <v>9.8011973597252187</v>
      </c>
      <c r="N186" s="16">
        <f t="shared" si="1501"/>
        <v>0</v>
      </c>
      <c r="O186" s="16">
        <f t="shared" si="1501"/>
        <v>6.2198400681766461</v>
      </c>
      <c r="P186" s="16">
        <f t="shared" si="1500"/>
        <v>33.684329892686257</v>
      </c>
      <c r="Q186" s="16">
        <f t="shared" si="1500"/>
        <v>9.4619265773694821</v>
      </c>
      <c r="R186" s="16">
        <f t="shared" si="1500"/>
        <v>36</v>
      </c>
      <c r="S186" s="16">
        <f t="shared" si="1500"/>
        <v>0</v>
      </c>
      <c r="T186" s="16">
        <f t="shared" si="1500"/>
        <v>10.977129926518336</v>
      </c>
      <c r="U186" s="16">
        <f t="shared" si="1500"/>
        <v>0</v>
      </c>
      <c r="V186" s="16">
        <f t="shared" si="1500"/>
        <v>0</v>
      </c>
      <c r="W186" s="16">
        <f t="shared" si="1500"/>
        <v>106.34698325233441</v>
      </c>
      <c r="X186" s="16">
        <f t="shared" si="1500"/>
        <v>0</v>
      </c>
      <c r="Y186" s="16">
        <f t="shared" si="1500"/>
        <v>13.601890742147633</v>
      </c>
      <c r="Z186" s="16">
        <f t="shared" si="1500"/>
        <v>814.798572028526</v>
      </c>
      <c r="AA186" s="16">
        <f t="shared" si="1500"/>
        <v>0</v>
      </c>
      <c r="AB186" s="16">
        <f t="shared" si="1500"/>
        <v>0</v>
      </c>
      <c r="AC186" s="16">
        <f t="shared" si="1500"/>
        <v>55.547152476632313</v>
      </c>
      <c r="AD186" s="16">
        <f t="shared" si="1500"/>
        <v>362.62532506289807</v>
      </c>
      <c r="AE186" s="16">
        <f t="shared" si="1500"/>
        <v>0</v>
      </c>
      <c r="AF186" s="16">
        <f t="shared" si="1500"/>
        <v>0</v>
      </c>
      <c r="AG186" s="16">
        <f t="shared" si="1500"/>
        <v>0</v>
      </c>
      <c r="AH186" s="16">
        <f t="shared" si="1500"/>
        <v>0</v>
      </c>
      <c r="AI186" s="16">
        <f t="shared" si="1500"/>
        <v>42.794709422124519</v>
      </c>
      <c r="AJ186" s="16">
        <f t="shared" si="1500"/>
        <v>36</v>
      </c>
      <c r="AK186" s="16">
        <f t="shared" si="1500"/>
        <v>36</v>
      </c>
      <c r="AL186" s="16">
        <f t="shared" si="1500"/>
        <v>36</v>
      </c>
      <c r="AM186" s="16">
        <f t="shared" si="1500"/>
        <v>43.2</v>
      </c>
      <c r="AN186" s="16">
        <f t="shared" si="1500"/>
        <v>43.2</v>
      </c>
      <c r="AO186" s="16">
        <f t="shared" si="1500"/>
        <v>0</v>
      </c>
      <c r="AP186" s="16">
        <f t="shared" si="1500"/>
        <v>0</v>
      </c>
      <c r="AQ186" s="16">
        <f t="shared" si="1500"/>
        <v>0</v>
      </c>
      <c r="AR186" s="16">
        <f t="shared" si="1500"/>
        <v>43.2</v>
      </c>
      <c r="AS186" s="16">
        <f t="shared" si="1463"/>
        <v>60</v>
      </c>
      <c r="AT186" s="16">
        <f t="shared" si="1464"/>
        <v>0</v>
      </c>
      <c r="AU186" s="16">
        <f t="shared" si="1465"/>
        <v>66.666666666666671</v>
      </c>
      <c r="AV186" s="16">
        <f t="shared" si="1498"/>
        <v>3590.9609516762785</v>
      </c>
      <c r="AW186" s="16">
        <f>+IF(AW$13="NPL",SUMIFS('TARGET BY SM (TRÌNH KÝ)'!$L$7:$L$936,'TARGET BY SM (TRÌNH KÝ)'!$K$7:$K$936,"MIX",'TARGET BY SM (TRÌNH KÝ)'!$C$7:$C$936,'TARGET BY Skus'!$C186)*AW$7*AW$8*AW$4+SUMIFS('TARGET BY SM (TRÌNH KÝ)'!$L$7:$L$936,'TARGET BY SM (TRÌNH KÝ)'!$K$7:$K$936,"WS",'TARGET BY SM (TRÌNH KÝ)'!$C$7:$C$936,'TARGET BY Skus'!$C186)*AW$9*AW$10*AW$4+SUMIFS('TARGET BY SM (TRÌNH KÝ)'!$L$7:$L$936,'TARGET BY SM (TRÌNH KÝ)'!$K$7:$K$936,"KA",'TARGET BY SM (TRÌNH KÝ)'!$C$7:$C$936,'TARGET BY Skus'!$C186)*AW$11*AW$12*AW$4,AW$374*(VLOOKUP($C186,'TARGET BY DIS (TRÌNH KÝ)'!$C$15:$I$370,4,0)-SUMIFS($AW186:$CI186,$AW$13:$CI$13,"NPL")))</f>
        <v>11857.508599999999</v>
      </c>
      <c r="AX186" s="16">
        <f>+IF(AX$13="NPL",SUMIFS('TARGET BY SM (TRÌNH KÝ)'!$L$7:$L$936,'TARGET BY SM (TRÌNH KÝ)'!$K$7:$K$936,"MIX",'TARGET BY SM (TRÌNH KÝ)'!$C$7:$C$936,'TARGET BY Skus'!$C186)*AX$7*AX$8*AX$4+SUMIFS('TARGET BY SM (TRÌNH KÝ)'!$L$7:$L$936,'TARGET BY SM (TRÌNH KÝ)'!$K$7:$K$936,"WS",'TARGET BY SM (TRÌNH KÝ)'!$C$7:$C$936,'TARGET BY Skus'!$C186)*AX$9*AX$10*AX$4+SUMIFS('TARGET BY SM (TRÌNH KÝ)'!$L$7:$L$936,'TARGET BY SM (TRÌNH KÝ)'!$K$7:$K$936,"KA",'TARGET BY SM (TRÌNH KÝ)'!$C$7:$C$936,'TARGET BY Skus'!$C186)*AX$11*AX$12*AX$4,AX$374*(VLOOKUP($C186,'TARGET BY DIS (TRÌNH KÝ)'!$C$15:$I$370,4,0)-SUMIFS($AW186:$CI186,$AW$13:$CI$13,"NPL")))</f>
        <v>0</v>
      </c>
      <c r="AY186" s="16">
        <f>+IF(AY$13="NPL",SUMIFS('TARGET BY SM (TRÌNH KÝ)'!$L$7:$L$936,'TARGET BY SM (TRÌNH KÝ)'!$K$7:$K$936,"MIX",'TARGET BY SM (TRÌNH KÝ)'!$C$7:$C$936,'TARGET BY Skus'!$C186)*AY$7*AY$8*AY$4+SUMIFS('TARGET BY SM (TRÌNH KÝ)'!$L$7:$L$936,'TARGET BY SM (TRÌNH KÝ)'!$K$7:$K$936,"WS",'TARGET BY SM (TRÌNH KÝ)'!$C$7:$C$936,'TARGET BY Skus'!$C186)*AY$9*AY$10*AY$4+SUMIFS('TARGET BY SM (TRÌNH KÝ)'!$L$7:$L$936,'TARGET BY SM (TRÌNH KÝ)'!$K$7:$K$936,"KA",'TARGET BY SM (TRÌNH KÝ)'!$C$7:$C$936,'TARGET BY Skus'!$C186)*AY$11*AY$12*AY$4,AY$374*(VLOOKUP($C186,'TARGET BY DIS (TRÌNH KÝ)'!$C$15:$I$370,4,0)-SUMIFS($AW186:$CI186,$AW$13:$CI$13,"NPL")))</f>
        <v>0</v>
      </c>
      <c r="AZ186" s="16">
        <f>+IF(AZ$13="NPL",SUMIFS('TARGET BY SM (TRÌNH KÝ)'!$L$7:$L$936,'TARGET BY SM (TRÌNH KÝ)'!$K$7:$K$936,"MIX",'TARGET BY SM (TRÌNH KÝ)'!$C$7:$C$936,'TARGET BY Skus'!$C186)*AZ$7*AZ$8*AZ$4+SUMIFS('TARGET BY SM (TRÌNH KÝ)'!$L$7:$L$936,'TARGET BY SM (TRÌNH KÝ)'!$K$7:$K$936,"WS",'TARGET BY SM (TRÌNH KÝ)'!$C$7:$C$936,'TARGET BY Skus'!$C186)*AZ$9*AZ$10*AZ$4+SUMIFS('TARGET BY SM (TRÌNH KÝ)'!$L$7:$L$936,'TARGET BY SM (TRÌNH KÝ)'!$K$7:$K$936,"KA",'TARGET BY SM (TRÌNH KÝ)'!$C$7:$C$936,'TARGET BY Skus'!$C186)*AZ$11*AZ$12*AZ$4,AZ$374*(VLOOKUP($C186,'TARGET BY DIS (TRÌNH KÝ)'!$C$15:$I$370,4,0)-SUMIFS($AW186:$CI186,$AW$13:$CI$13,"NPL")))</f>
        <v>159672.48698327554</v>
      </c>
      <c r="BA186" s="16">
        <f>+IF(BA$13="NPL",SUMIFS('TARGET BY SM (TRÌNH KÝ)'!$L$7:$L$936,'TARGET BY SM (TRÌNH KÝ)'!$K$7:$K$936,"MIX",'TARGET BY SM (TRÌNH KÝ)'!$C$7:$C$936,'TARGET BY Skus'!$C186)*BA$7*BA$8*BA$4+SUMIFS('TARGET BY SM (TRÌNH KÝ)'!$L$7:$L$936,'TARGET BY SM (TRÌNH KÝ)'!$K$7:$K$936,"WS",'TARGET BY SM (TRÌNH KÝ)'!$C$7:$C$936,'TARGET BY Skus'!$C186)*BA$9*BA$10*BA$4+SUMIFS('TARGET BY SM (TRÌNH KÝ)'!$L$7:$L$936,'TARGET BY SM (TRÌNH KÝ)'!$K$7:$K$936,"KA",'TARGET BY SM (TRÌNH KÝ)'!$C$7:$C$936,'TARGET BY Skus'!$C186)*BA$11*BA$12*BA$4,BA$374*(VLOOKUP($C186,'TARGET BY DIS (TRÌNH KÝ)'!$C$15:$I$370,4,0)-SUMIFS($AW186:$CI186,$AW$13:$CI$13,"NPL")))</f>
        <v>0</v>
      </c>
      <c r="BB186" s="16">
        <f>+IF(BB$13="NPL",SUMIFS('TARGET BY SM (TRÌNH KÝ)'!$L$7:$L$936,'TARGET BY SM (TRÌNH KÝ)'!$K$7:$K$936,"MIX",'TARGET BY SM (TRÌNH KÝ)'!$C$7:$C$936,'TARGET BY Skus'!$C186)*BB$7*BB$8*BB$4+SUMIFS('TARGET BY SM (TRÌNH KÝ)'!$L$7:$L$936,'TARGET BY SM (TRÌNH KÝ)'!$K$7:$K$936,"WS",'TARGET BY SM (TRÌNH KÝ)'!$C$7:$C$936,'TARGET BY Skus'!$C186)*BB$9*BB$10*BB$4+SUMIFS('TARGET BY SM (TRÌNH KÝ)'!$L$7:$L$936,'TARGET BY SM (TRÌNH KÝ)'!$K$7:$K$936,"KA",'TARGET BY SM (TRÌNH KÝ)'!$C$7:$C$936,'TARGET BY Skus'!$C186)*BB$11*BB$12*BB$4,BB$374*(VLOOKUP($C186,'TARGET BY DIS (TRÌNH KÝ)'!$C$15:$I$370,4,0)-SUMIFS($AW186:$CI186,$AW$13:$CI$13,"NPL")))</f>
        <v>16158.879615389113</v>
      </c>
      <c r="BC186" s="16">
        <f>+IF(BC$13="NPL",SUMIFS('TARGET BY SM (TRÌNH KÝ)'!$L$7:$L$936,'TARGET BY SM (TRÌNH KÝ)'!$K$7:$K$936,"MIX",'TARGET BY SM (TRÌNH KÝ)'!$C$7:$C$936,'TARGET BY Skus'!$C186)*BC$7*BC$8*BC$4+SUMIFS('TARGET BY SM (TRÌNH KÝ)'!$L$7:$L$936,'TARGET BY SM (TRÌNH KÝ)'!$K$7:$K$936,"WS",'TARGET BY SM (TRÌNH KÝ)'!$C$7:$C$936,'TARGET BY Skus'!$C186)*BC$9*BC$10*BC$4+SUMIFS('TARGET BY SM (TRÌNH KÝ)'!$L$7:$L$936,'TARGET BY SM (TRÌNH KÝ)'!$K$7:$K$936,"KA",'TARGET BY SM (TRÌNH KÝ)'!$C$7:$C$936,'TARGET BY Skus'!$C186)*BC$11*BC$12*BC$4,BC$374*(VLOOKUP($C186,'TARGET BY DIS (TRÌNH KÝ)'!$C$15:$I$370,4,0)-SUMIFS($AW186:$CI186,$AW$13:$CI$13,"NPL")))</f>
        <v>125623.76192664194</v>
      </c>
      <c r="BD186" s="16">
        <f>+IF(BD$13="NPL",SUMIFS('TARGET BY SM (TRÌNH KÝ)'!$L$7:$L$936,'TARGET BY SM (TRÌNH KÝ)'!$K$7:$K$936,"MIX",'TARGET BY SM (TRÌNH KÝ)'!$C$7:$C$936,'TARGET BY Skus'!$C186)*BD$7*BD$8*BD$4+SUMIFS('TARGET BY SM (TRÌNH KÝ)'!$L$7:$L$936,'TARGET BY SM (TRÌNH KÝ)'!$K$7:$K$936,"WS",'TARGET BY SM (TRÌNH KÝ)'!$C$7:$C$936,'TARGET BY Skus'!$C186)*BD$9*BD$10*BD$4+SUMIFS('TARGET BY SM (TRÌNH KÝ)'!$L$7:$L$936,'TARGET BY SM (TRÌNH KÝ)'!$K$7:$K$936,"KA",'TARGET BY SM (TRÌNH KÝ)'!$C$7:$C$936,'TARGET BY Skus'!$C186)*BD$11*BD$12*BD$4,BD$374*(VLOOKUP($C186,'TARGET BY DIS (TRÌNH KÝ)'!$C$15:$I$370,4,0)-SUMIFS($AW186:$CI186,$AW$13:$CI$13,"NPL")))</f>
        <v>4469.3459960347</v>
      </c>
      <c r="BE186" s="16">
        <f>+IF(BE$13="NPL",SUMIFS('TARGET BY SM (TRÌNH KÝ)'!$L$7:$L$936,'TARGET BY SM (TRÌNH KÝ)'!$K$7:$K$936,"MIX",'TARGET BY SM (TRÌNH KÝ)'!$C$7:$C$936,'TARGET BY Skus'!$C186)*BE$7*BE$8*BE$4+SUMIFS('TARGET BY SM (TRÌNH KÝ)'!$L$7:$L$936,'TARGET BY SM (TRÌNH KÝ)'!$K$7:$K$936,"WS",'TARGET BY SM (TRÌNH KÝ)'!$C$7:$C$936,'TARGET BY Skus'!$C186)*BE$9*BE$10*BE$4+SUMIFS('TARGET BY SM (TRÌNH KÝ)'!$L$7:$L$936,'TARGET BY SM (TRÌNH KÝ)'!$K$7:$K$936,"KA",'TARGET BY SM (TRÌNH KÝ)'!$C$7:$C$936,'TARGET BY Skus'!$C186)*BE$11*BE$12*BE$4,BE$374*(VLOOKUP($C186,'TARGET BY DIS (TRÌNH KÝ)'!$C$15:$I$370,4,0)-SUMIFS($AW186:$CI186,$AW$13:$CI$13,"NPL")))</f>
        <v>0</v>
      </c>
      <c r="BF186" s="16">
        <f>+IF(BF$13="NPL",SUMIFS('TARGET BY SM (TRÌNH KÝ)'!$L$7:$L$936,'TARGET BY SM (TRÌNH KÝ)'!$K$7:$K$936,"MIX",'TARGET BY SM (TRÌNH KÝ)'!$C$7:$C$936,'TARGET BY Skus'!$C186)*BF$7*BF$8*BF$4+SUMIFS('TARGET BY SM (TRÌNH KÝ)'!$L$7:$L$936,'TARGET BY SM (TRÌNH KÝ)'!$K$7:$K$936,"WS",'TARGET BY SM (TRÌNH KÝ)'!$C$7:$C$936,'TARGET BY Skus'!$C186)*BF$9*BF$10*BF$4+SUMIFS('TARGET BY SM (TRÌNH KÝ)'!$L$7:$L$936,'TARGET BY SM (TRÌNH KÝ)'!$K$7:$K$936,"KA",'TARGET BY SM (TRÌNH KÝ)'!$C$7:$C$936,'TARGET BY Skus'!$C186)*BF$11*BF$12*BF$4,BF$374*(VLOOKUP($C186,'TARGET BY DIS (TRÌNH KÝ)'!$C$15:$I$370,4,0)-SUMIFS($AW186:$CI186,$AW$13:$CI$13,"NPL")))</f>
        <v>1418.1235355442752</v>
      </c>
      <c r="BG186" s="16">
        <f>+IF(BG$13="NPL",SUMIFS('TARGET BY SM (TRÌNH KÝ)'!$L$7:$L$936,'TARGET BY SM (TRÌNH KÝ)'!$K$7:$K$936,"MIX",'TARGET BY SM (TRÌNH KÝ)'!$C$7:$C$936,'TARGET BY Skus'!$C186)*BG$7*BG$8*BG$4+SUMIFS('TARGET BY SM (TRÌNH KÝ)'!$L$7:$L$936,'TARGET BY SM (TRÌNH KÝ)'!$K$7:$K$936,"WS",'TARGET BY SM (TRÌNH KÝ)'!$C$7:$C$936,'TARGET BY Skus'!$C186)*BG$9*BG$10*BG$4+SUMIFS('TARGET BY SM (TRÌNH KÝ)'!$L$7:$L$936,'TARGET BY SM (TRÌNH KÝ)'!$K$7:$K$936,"KA",'TARGET BY SM (TRÌNH KÝ)'!$C$7:$C$936,'TARGET BY Skus'!$C186)*BG$11*BG$12*BG$4,BG$374*(VLOOKUP($C186,'TARGET BY DIS (TRÌNH KÝ)'!$C$15:$I$370,4,0)-SUMIFS($AW186:$CI186,$AW$13:$CI$13,"NPL")))</f>
        <v>5760.0204116493505</v>
      </c>
      <c r="BH186" s="16">
        <f>+IF(BH$13="NPL",SUMIFS('TARGET BY SM (TRÌNH KÝ)'!$L$7:$L$936,'TARGET BY SM (TRÌNH KÝ)'!$K$7:$K$936,"MIX",'TARGET BY SM (TRÌNH KÝ)'!$C$7:$C$936,'TARGET BY Skus'!$C186)*BH$7*BH$8*BH$4+SUMIFS('TARGET BY SM (TRÌNH KÝ)'!$L$7:$L$936,'TARGET BY SM (TRÌNH KÝ)'!$K$7:$K$936,"WS",'TARGET BY SM (TRÌNH KÝ)'!$C$7:$C$936,'TARGET BY Skus'!$C186)*BH$9*BH$10*BH$4+SUMIFS('TARGET BY SM (TRÌNH KÝ)'!$L$7:$L$936,'TARGET BY SM (TRÌNH KÝ)'!$K$7:$K$936,"KA",'TARGET BY SM (TRÌNH KÝ)'!$C$7:$C$936,'TARGET BY Skus'!$C186)*BH$11*BH$12*BH$4,BH$374*(VLOOKUP($C186,'TARGET BY DIS (TRÌNH KÝ)'!$C$15:$I$370,4,0)-SUMIFS($AW186:$CI186,$AW$13:$CI$13,"NPL")))</f>
        <v>2696.6490745503024</v>
      </c>
      <c r="BI186" s="16">
        <f>+IF(BI$13="NPL",SUMIFS('TARGET BY SM (TRÌNH KÝ)'!$L$7:$L$936,'TARGET BY SM (TRÌNH KÝ)'!$K$7:$K$936,"MIX",'TARGET BY SM (TRÌNH KÝ)'!$C$7:$C$936,'TARGET BY Skus'!$C186)*BI$7*BI$8*BI$4+SUMIFS('TARGET BY SM (TRÌNH KÝ)'!$L$7:$L$936,'TARGET BY SM (TRÌNH KÝ)'!$K$7:$K$936,"WS",'TARGET BY SM (TRÌNH KÝ)'!$C$7:$C$936,'TARGET BY Skus'!$C186)*BI$9*BI$10*BI$4+SUMIFS('TARGET BY SM (TRÌNH KÝ)'!$L$7:$L$936,'TARGET BY SM (TRÌNH KÝ)'!$K$7:$K$936,"KA",'TARGET BY SM (TRÌNH KÝ)'!$C$7:$C$936,'TARGET BY Skus'!$C186)*BI$11*BI$12*BI$4,BI$374*(VLOOKUP($C186,'TARGET BY DIS (TRÌNH KÝ)'!$C$15:$I$370,4,0)-SUMIFS($AW186:$CI186,$AW$13:$CI$13,"NPL")))</f>
        <v>10260</v>
      </c>
      <c r="BJ186" s="16">
        <f>+IF(BJ$13="NPL",SUMIFS('TARGET BY SM (TRÌNH KÝ)'!$L$7:$L$936,'TARGET BY SM (TRÌNH KÝ)'!$K$7:$K$936,"MIX",'TARGET BY SM (TRÌNH KÝ)'!$C$7:$C$936,'TARGET BY Skus'!$C186)*BJ$7*BJ$8*BJ$4+SUMIFS('TARGET BY SM (TRÌNH KÝ)'!$L$7:$L$936,'TARGET BY SM (TRÌNH KÝ)'!$K$7:$K$936,"WS",'TARGET BY SM (TRÌNH KÝ)'!$C$7:$C$936,'TARGET BY Skus'!$C186)*BJ$9*BJ$10*BJ$4+SUMIFS('TARGET BY SM (TRÌNH KÝ)'!$L$7:$L$936,'TARGET BY SM (TRÌNH KÝ)'!$K$7:$K$936,"KA",'TARGET BY SM (TRÌNH KÝ)'!$C$7:$C$936,'TARGET BY Skus'!$C186)*BJ$11*BJ$12*BJ$4,BJ$374*(VLOOKUP($C186,'TARGET BY DIS (TRÌNH KÝ)'!$C$15:$I$370,4,0)-SUMIFS($AW186:$CI186,$AW$13:$CI$13,"NPL")))</f>
        <v>0</v>
      </c>
      <c r="BK186" s="16">
        <f>+IF(BK$13="NPL",SUMIFS('TARGET BY SM (TRÌNH KÝ)'!$L$7:$L$936,'TARGET BY SM (TRÌNH KÝ)'!$K$7:$K$936,"MIX",'TARGET BY SM (TRÌNH KÝ)'!$C$7:$C$936,'TARGET BY Skus'!$C186)*BK$7*BK$8*BK$4+SUMIFS('TARGET BY SM (TRÌNH KÝ)'!$L$7:$L$936,'TARGET BY SM (TRÌNH KÝ)'!$K$7:$K$936,"WS",'TARGET BY SM (TRÌNH KÝ)'!$C$7:$C$936,'TARGET BY Skus'!$C186)*BK$9*BK$10*BK$4+SUMIFS('TARGET BY SM (TRÌNH KÝ)'!$L$7:$L$936,'TARGET BY SM (TRÌNH KÝ)'!$K$7:$K$936,"KA",'TARGET BY SM (TRÌNH KÝ)'!$C$7:$C$936,'TARGET BY Skus'!$C186)*BK$11*BK$12*BK$4,BK$374*(VLOOKUP($C186,'TARGET BY DIS (TRÌNH KÝ)'!$C$15:$I$370,4,0)-SUMIFS($AW186:$CI186,$AW$13:$CI$13,"NPL")))</f>
        <v>3545.6129662654225</v>
      </c>
      <c r="BL186" s="16">
        <f>+IF(BL$13="NPL",SUMIFS('TARGET BY SM (TRÌNH KÝ)'!$L$7:$L$936,'TARGET BY SM (TRÌNH KÝ)'!$K$7:$K$936,"MIX",'TARGET BY SM (TRÌNH KÝ)'!$C$7:$C$936,'TARGET BY Skus'!$C186)*BL$7*BL$8*BL$4+SUMIFS('TARGET BY SM (TRÌNH KÝ)'!$L$7:$L$936,'TARGET BY SM (TRÌNH KÝ)'!$K$7:$K$936,"WS",'TARGET BY SM (TRÌNH KÝ)'!$C$7:$C$936,'TARGET BY Skus'!$C186)*BL$9*BL$10*BL$4+SUMIFS('TARGET BY SM (TRÌNH KÝ)'!$L$7:$L$936,'TARGET BY SM (TRÌNH KÝ)'!$K$7:$K$936,"KA",'TARGET BY SM (TRÌNH KÝ)'!$C$7:$C$936,'TARGET BY Skus'!$C186)*BL$11*BL$12*BL$4,BL$374*(VLOOKUP($C186,'TARGET BY DIS (TRÌNH KÝ)'!$C$15:$I$370,4,0)-SUMIFS($AW186:$CI186,$AW$13:$CI$13,"NPL")))</f>
        <v>0</v>
      </c>
      <c r="BM186" s="16">
        <f>+IF(BM$13="NPL",SUMIFS('TARGET BY SM (TRÌNH KÝ)'!$L$7:$L$936,'TARGET BY SM (TRÌNH KÝ)'!$K$7:$K$936,"MIX",'TARGET BY SM (TRÌNH KÝ)'!$C$7:$C$936,'TARGET BY Skus'!$C186)*BM$7*BM$8*BM$4+SUMIFS('TARGET BY SM (TRÌNH KÝ)'!$L$7:$L$936,'TARGET BY SM (TRÌNH KÝ)'!$K$7:$K$936,"WS",'TARGET BY SM (TRÌNH KÝ)'!$C$7:$C$936,'TARGET BY Skus'!$C186)*BM$9*BM$10*BM$4+SUMIFS('TARGET BY SM (TRÌNH KÝ)'!$L$7:$L$936,'TARGET BY SM (TRÌNH KÝ)'!$K$7:$K$936,"KA",'TARGET BY SM (TRÌNH KÝ)'!$C$7:$C$936,'TARGET BY Skus'!$C186)*BM$11*BM$12*BM$4,BM$374*(VLOOKUP($C186,'TARGET BY DIS (TRÌNH KÝ)'!$C$15:$I$370,4,0)-SUMIFS($AW186:$CI186,$AW$13:$CI$13,"NPL")))</f>
        <v>0</v>
      </c>
      <c r="BN186" s="16">
        <f>+IF(BN$13="NPL",SUMIFS('TARGET BY SM (TRÌNH KÝ)'!$L$7:$L$936,'TARGET BY SM (TRÌNH KÝ)'!$K$7:$K$936,"MIX",'TARGET BY SM (TRÌNH KÝ)'!$C$7:$C$936,'TARGET BY Skus'!$C186)*BN$7*BN$8*BN$4+SUMIFS('TARGET BY SM (TRÌNH KÝ)'!$L$7:$L$936,'TARGET BY SM (TRÌNH KÝ)'!$K$7:$K$936,"WS",'TARGET BY SM (TRÌNH KÝ)'!$C$7:$C$936,'TARGET BY Skus'!$C186)*BN$9*BN$10*BN$4+SUMIFS('TARGET BY SM (TRÌNH KÝ)'!$L$7:$L$936,'TARGET BY SM (TRÌNH KÝ)'!$K$7:$K$936,"KA",'TARGET BY SM (TRÌNH KÝ)'!$C$7:$C$936,'TARGET BY Skus'!$C186)*BN$11*BN$12*BN$4,BN$374*(VLOOKUP($C186,'TARGET BY DIS (TRÌNH KÝ)'!$C$15:$I$370,4,0)-SUMIFS($AW186:$CI186,$AW$13:$CI$13,"NPL")))</f>
        <v>19397.689745225794</v>
      </c>
      <c r="BO186" s="16">
        <f>+IF(BO$13="NPL",SUMIFS('TARGET BY SM (TRÌNH KÝ)'!$L$7:$L$936,'TARGET BY SM (TRÌNH KÝ)'!$K$7:$K$936,"MIX",'TARGET BY SM (TRÌNH KÝ)'!$C$7:$C$936,'TARGET BY Skus'!$C186)*BO$7*BO$8*BO$4+SUMIFS('TARGET BY SM (TRÌNH KÝ)'!$L$7:$L$936,'TARGET BY SM (TRÌNH KÝ)'!$K$7:$K$936,"WS",'TARGET BY SM (TRÌNH KÝ)'!$C$7:$C$936,'TARGET BY Skus'!$C186)*BO$9*BO$10*BO$4+SUMIFS('TARGET BY SM (TRÌNH KÝ)'!$L$7:$L$936,'TARGET BY SM (TRÌNH KÝ)'!$K$7:$K$936,"KA",'TARGET BY SM (TRÌNH KÝ)'!$C$7:$C$936,'TARGET BY Skus'!$C186)*BO$11*BO$12*BO$4,BO$374*(VLOOKUP($C186,'TARGET BY DIS (TRÌNH KÝ)'!$C$15:$I$370,4,0)-SUMIFS($AW186:$CI186,$AW$13:$CI$13,"NPL")))</f>
        <v>0</v>
      </c>
      <c r="BP186" s="16">
        <f>+IF(BP$13="NPL",SUMIFS('TARGET BY SM (TRÌNH KÝ)'!$L$7:$L$936,'TARGET BY SM (TRÌNH KÝ)'!$K$7:$K$936,"MIX",'TARGET BY SM (TRÌNH KÝ)'!$C$7:$C$936,'TARGET BY Skus'!$C186)*BP$7*BP$8*BP$4+SUMIFS('TARGET BY SM (TRÌNH KÝ)'!$L$7:$L$936,'TARGET BY SM (TRÌNH KÝ)'!$K$7:$K$936,"WS",'TARGET BY SM (TRÌNH KÝ)'!$C$7:$C$936,'TARGET BY Skus'!$C186)*BP$9*BP$10*BP$4+SUMIFS('TARGET BY SM (TRÌNH KÝ)'!$L$7:$L$936,'TARGET BY SM (TRÌNH KÝ)'!$K$7:$K$936,"KA",'TARGET BY SM (TRÌNH KÝ)'!$C$7:$C$936,'TARGET BY Skus'!$C186)*BP$11*BP$12*BP$4,BP$374*(VLOOKUP($C186,'TARGET BY DIS (TRÌNH KÝ)'!$C$15:$I$370,4,0)-SUMIFS($AW186:$CI186,$AW$13:$CI$13,"NPL")))</f>
        <v>3876.5388615120755</v>
      </c>
      <c r="BQ186" s="16">
        <f>+IF(BQ$13="NPL",SUMIFS('TARGET BY SM (TRÌNH KÝ)'!$L$7:$L$936,'TARGET BY SM (TRÌNH KÝ)'!$K$7:$K$936,"MIX",'TARGET BY SM (TRÌNH KÝ)'!$C$7:$C$936,'TARGET BY Skus'!$C186)*BQ$7*BQ$8*BQ$4+SUMIFS('TARGET BY SM (TRÌNH KÝ)'!$L$7:$L$936,'TARGET BY SM (TRÌNH KÝ)'!$K$7:$K$936,"WS",'TARGET BY SM (TRÌNH KÝ)'!$C$7:$C$936,'TARGET BY Skus'!$C186)*BQ$9*BQ$10*BQ$4+SUMIFS('TARGET BY SM (TRÌNH KÝ)'!$L$7:$L$936,'TARGET BY SM (TRÌNH KÝ)'!$K$7:$K$936,"KA",'TARGET BY SM (TRÌNH KÝ)'!$C$7:$C$936,'TARGET BY Skus'!$C186)*BQ$11*BQ$12*BQ$4,BQ$374*(VLOOKUP($C186,'TARGET BY DIS (TRÌNH KÝ)'!$C$15:$I$370,4,0)-SUMIFS($AW186:$CI186,$AW$13:$CI$13,"NPL")))</f>
        <v>148619.25953800313</v>
      </c>
      <c r="BR186" s="16">
        <f>+IF(BR$13="NPL",SUMIFS('TARGET BY SM (TRÌNH KÝ)'!$L$7:$L$936,'TARGET BY SM (TRÌNH KÝ)'!$K$7:$K$936,"MIX",'TARGET BY SM (TRÌNH KÝ)'!$C$7:$C$936,'TARGET BY Skus'!$C186)*BR$7*BR$8*BR$4+SUMIFS('TARGET BY SM (TRÌNH KÝ)'!$L$7:$L$936,'TARGET BY SM (TRÌNH KÝ)'!$K$7:$K$936,"WS",'TARGET BY SM (TRÌNH KÝ)'!$C$7:$C$936,'TARGET BY Skus'!$C186)*BR$9*BR$10*BR$4+SUMIFS('TARGET BY SM (TRÌNH KÝ)'!$L$7:$L$936,'TARGET BY SM (TRÌNH KÝ)'!$K$7:$K$936,"KA",'TARGET BY SM (TRÌNH KÝ)'!$C$7:$C$936,'TARGET BY Skus'!$C186)*BR$11*BR$12*BR$4,BR$374*(VLOOKUP($C186,'TARGET BY DIS (TRÌNH KÝ)'!$C$15:$I$370,4,0)-SUMIFS($AW186:$CI186,$AW$13:$CI$13,"NPL")))</f>
        <v>0</v>
      </c>
      <c r="BS186" s="16">
        <f>+IF(BS$13="NPL",SUMIFS('TARGET BY SM (TRÌNH KÝ)'!$L$7:$L$936,'TARGET BY SM (TRÌNH KÝ)'!$K$7:$K$936,"MIX",'TARGET BY SM (TRÌNH KÝ)'!$C$7:$C$936,'TARGET BY Skus'!$C186)*BS$7*BS$8*BS$4+SUMIFS('TARGET BY SM (TRÌNH KÝ)'!$L$7:$L$936,'TARGET BY SM (TRÌNH KÝ)'!$K$7:$K$936,"WS",'TARGET BY SM (TRÌNH KÝ)'!$C$7:$C$936,'TARGET BY Skus'!$C186)*BS$9*BS$10*BS$4+SUMIFS('TARGET BY SM (TRÌNH KÝ)'!$L$7:$L$936,'TARGET BY SM (TRÌNH KÝ)'!$K$7:$K$936,"KA",'TARGET BY SM (TRÌNH KÝ)'!$C$7:$C$936,'TARGET BY Skus'!$C186)*BS$11*BS$12*BS$4,BS$374*(VLOOKUP($C186,'TARGET BY DIS (TRÌNH KÝ)'!$C$15:$I$370,4,0)-SUMIFS($AW186:$CI186,$AW$13:$CI$13,"NPL")))</f>
        <v>0</v>
      </c>
      <c r="BT186" s="16">
        <f>+IF(BT$13="NPL",SUMIFS('TARGET BY SM (TRÌNH KÝ)'!$L$7:$L$936,'TARGET BY SM (TRÌNH KÝ)'!$K$7:$K$936,"MIX",'TARGET BY SM (TRÌNH KÝ)'!$C$7:$C$936,'TARGET BY Skus'!$C186)*BT$7*BT$8*BT$4+SUMIFS('TARGET BY SM (TRÌNH KÝ)'!$L$7:$L$936,'TARGET BY SM (TRÌNH KÝ)'!$K$7:$K$936,"WS",'TARGET BY SM (TRÌNH KÝ)'!$C$7:$C$936,'TARGET BY Skus'!$C186)*BT$9*BT$10*BT$4+SUMIFS('TARGET BY SM (TRÌNH KÝ)'!$L$7:$L$936,'TARGET BY SM (TRÌNH KÝ)'!$K$7:$K$936,"KA",'TARGET BY SM (TRÌNH KÝ)'!$C$7:$C$936,'TARGET BY Skus'!$C186)*BT$11*BT$12*BT$4,BT$374*(VLOOKUP($C186,'TARGET BY DIS (TRÌNH KÝ)'!$C$15:$I$370,4,0)-SUMIFS($AW186:$CI186,$AW$13:$CI$13,"NPL")))</f>
        <v>15830.938455840209</v>
      </c>
      <c r="BU186" s="16">
        <f>+IF(BU$13="NPL",SUMIFS('TARGET BY SM (TRÌNH KÝ)'!$L$7:$L$936,'TARGET BY SM (TRÌNH KÝ)'!$K$7:$K$936,"MIX",'TARGET BY SM (TRÌNH KÝ)'!$C$7:$C$936,'TARGET BY Skus'!$C186)*BU$7*BU$8*BU$4+SUMIFS('TARGET BY SM (TRÌNH KÝ)'!$L$7:$L$936,'TARGET BY SM (TRÌNH KÝ)'!$K$7:$K$936,"WS",'TARGET BY SM (TRÌNH KÝ)'!$C$7:$C$936,'TARGET BY Skus'!$C186)*BU$9*BU$10*BU$4+SUMIFS('TARGET BY SM (TRÌNH KÝ)'!$L$7:$L$936,'TARGET BY SM (TRÌNH KÝ)'!$K$7:$K$936,"KA",'TARGET BY SM (TRÌNH KÝ)'!$C$7:$C$936,'TARGET BY Skus'!$C186)*BU$11*BU$12*BU$4,BU$374*(VLOOKUP($C186,'TARGET BY DIS (TRÌNH KÝ)'!$C$15:$I$370,4,0)-SUMIFS($AW186:$CI186,$AW$13:$CI$13,"NPL")))</f>
        <v>66142.859291472603</v>
      </c>
      <c r="BV186" s="16">
        <f>+IF(BV$13="NPL",SUMIFS('TARGET BY SM (TRÌNH KÝ)'!$L$7:$L$936,'TARGET BY SM (TRÌNH KÝ)'!$K$7:$K$936,"MIX",'TARGET BY SM (TRÌNH KÝ)'!$C$7:$C$936,'TARGET BY Skus'!$C186)*BV$7*BV$8*BV$4+SUMIFS('TARGET BY SM (TRÌNH KÝ)'!$L$7:$L$936,'TARGET BY SM (TRÌNH KÝ)'!$K$7:$K$936,"WS",'TARGET BY SM (TRÌNH KÝ)'!$C$7:$C$936,'TARGET BY Skus'!$C186)*BV$9*BV$10*BV$4+SUMIFS('TARGET BY SM (TRÌNH KÝ)'!$L$7:$L$936,'TARGET BY SM (TRÌNH KÝ)'!$K$7:$K$936,"KA",'TARGET BY SM (TRÌNH KÝ)'!$C$7:$C$936,'TARGET BY Skus'!$C186)*BV$11*BV$12*BV$4,BV$374*(VLOOKUP($C186,'TARGET BY DIS (TRÌNH KÝ)'!$C$15:$I$370,4,0)-SUMIFS($AW186:$CI186,$AW$13:$CI$13,"NPL")))</f>
        <v>0</v>
      </c>
      <c r="BW186" s="16">
        <f>+IF(BW$13="NPL",SUMIFS('TARGET BY SM (TRÌNH KÝ)'!$L$7:$L$936,'TARGET BY SM (TRÌNH KÝ)'!$K$7:$K$936,"MIX",'TARGET BY SM (TRÌNH KÝ)'!$C$7:$C$936,'TARGET BY Skus'!$C186)*BW$7*BW$8*BW$4+SUMIFS('TARGET BY SM (TRÌNH KÝ)'!$L$7:$L$936,'TARGET BY SM (TRÌNH KÝ)'!$K$7:$K$936,"WS",'TARGET BY SM (TRÌNH KÝ)'!$C$7:$C$936,'TARGET BY Skus'!$C186)*BW$9*BW$10*BW$4+SUMIFS('TARGET BY SM (TRÌNH KÝ)'!$L$7:$L$936,'TARGET BY SM (TRÌNH KÝ)'!$K$7:$K$936,"KA",'TARGET BY SM (TRÌNH KÝ)'!$C$7:$C$936,'TARGET BY Skus'!$C186)*BW$11*BW$12*BW$4,BW$374*(VLOOKUP($C186,'TARGET BY DIS (TRÌNH KÝ)'!$C$15:$I$370,4,0)-SUMIFS($AW186:$CI186,$AW$13:$CI$13,"NPL")))</f>
        <v>0</v>
      </c>
      <c r="BX186" s="16">
        <f>+IF(BX$13="NPL",SUMIFS('TARGET BY SM (TRÌNH KÝ)'!$L$7:$L$936,'TARGET BY SM (TRÌNH KÝ)'!$K$7:$K$936,"MIX",'TARGET BY SM (TRÌNH KÝ)'!$C$7:$C$936,'TARGET BY Skus'!$C186)*BX$7*BX$8*BX$4+SUMIFS('TARGET BY SM (TRÌNH KÝ)'!$L$7:$L$936,'TARGET BY SM (TRÌNH KÝ)'!$K$7:$K$936,"WS",'TARGET BY SM (TRÌNH KÝ)'!$C$7:$C$936,'TARGET BY Skus'!$C186)*BX$9*BX$10*BX$4+SUMIFS('TARGET BY SM (TRÌNH KÝ)'!$L$7:$L$936,'TARGET BY SM (TRÌNH KÝ)'!$K$7:$K$936,"KA",'TARGET BY SM (TRÌNH KÝ)'!$C$7:$C$936,'TARGET BY Skus'!$C186)*BX$11*BX$12*BX$4,BX$374*(VLOOKUP($C186,'TARGET BY DIS (TRÌNH KÝ)'!$C$15:$I$370,4,0)-SUMIFS($AW186:$CI186,$AW$13:$CI$13,"NPL")))</f>
        <v>0</v>
      </c>
      <c r="BY186" s="16">
        <f>+IF(BY$13="NPL",SUMIFS('TARGET BY SM (TRÌNH KÝ)'!$L$7:$L$936,'TARGET BY SM (TRÌNH KÝ)'!$K$7:$K$936,"MIX",'TARGET BY SM (TRÌNH KÝ)'!$C$7:$C$936,'TARGET BY Skus'!$C186)*BY$7*BY$8*BY$4+SUMIFS('TARGET BY SM (TRÌNH KÝ)'!$L$7:$L$936,'TARGET BY SM (TRÌNH KÝ)'!$K$7:$K$936,"WS",'TARGET BY SM (TRÌNH KÝ)'!$C$7:$C$936,'TARGET BY Skus'!$C186)*BY$9*BY$10*BY$4+SUMIFS('TARGET BY SM (TRÌNH KÝ)'!$L$7:$L$936,'TARGET BY SM (TRÌNH KÝ)'!$K$7:$K$936,"KA",'TARGET BY SM (TRÌNH KÝ)'!$C$7:$C$936,'TARGET BY Skus'!$C186)*BY$11*BY$12*BY$4,BY$374*(VLOOKUP($C186,'TARGET BY DIS (TRÌNH KÝ)'!$C$15:$I$370,4,0)-SUMIFS($AW186:$CI186,$AW$13:$CI$13,"NPL")))</f>
        <v>0</v>
      </c>
      <c r="BZ186" s="16">
        <f>+IF(BZ$13="NPL",SUMIFS('TARGET BY SM (TRÌNH KÝ)'!$L$7:$L$936,'TARGET BY SM (TRÌNH KÝ)'!$K$7:$K$936,"MIX",'TARGET BY SM (TRÌNH KÝ)'!$C$7:$C$936,'TARGET BY Skus'!$C186)*BZ$7*BZ$8*BZ$4+SUMIFS('TARGET BY SM (TRÌNH KÝ)'!$L$7:$L$936,'TARGET BY SM (TRÌNH KÝ)'!$K$7:$K$936,"WS",'TARGET BY SM (TRÌNH KÝ)'!$C$7:$C$936,'TARGET BY Skus'!$C186)*BZ$9*BZ$10*BZ$4+SUMIFS('TARGET BY SM (TRÌNH KÝ)'!$L$7:$L$936,'TARGET BY SM (TRÌNH KÝ)'!$K$7:$K$936,"KA",'TARGET BY SM (TRÌNH KÝ)'!$C$7:$C$936,'TARGET BY Skus'!$C186)*BZ$11*BZ$12*BZ$4,BZ$374*(VLOOKUP($C186,'TARGET BY DIS (TRÌNH KÝ)'!$C$15:$I$370,4,0)-SUMIFS($AW186:$CI186,$AW$13:$CI$13,"NPL")))</f>
        <v>7805.754998595512</v>
      </c>
      <c r="CA186" s="16">
        <f>+IF(CA$13="NPL",SUMIFS('TARGET BY SM (TRÌNH KÝ)'!$L$7:$L$936,'TARGET BY SM (TRÌNH KÝ)'!$K$7:$K$936,"MIX",'TARGET BY SM (TRÌNH KÝ)'!$C$7:$C$936,'TARGET BY Skus'!$C186)*CA$7*CA$8*CA$4+SUMIFS('TARGET BY SM (TRÌNH KÝ)'!$L$7:$L$936,'TARGET BY SM (TRÌNH KÝ)'!$K$7:$K$936,"WS",'TARGET BY SM (TRÌNH KÝ)'!$C$7:$C$936,'TARGET BY Skus'!$C186)*CA$9*CA$10*CA$4+SUMIFS('TARGET BY SM (TRÌNH KÝ)'!$L$7:$L$936,'TARGET BY SM (TRÌNH KÝ)'!$K$7:$K$936,"KA",'TARGET BY SM (TRÌNH KÝ)'!$C$7:$C$936,'TARGET BY Skus'!$C186)*CA$11*CA$12*CA$4,CA$372*(VLOOKUP($C186,'TARGET BY DIS (TRÌNH KÝ)'!$C$15:$I$370,4,0)-SUMIFS($AW186:$CI186,$AW$13:$CI$13,"NPL")))</f>
        <v>4924.7999999999993</v>
      </c>
      <c r="CB186" s="16">
        <f>+IF(CB$13="NPL",SUMIFS('TARGET BY SM (TRÌNH KÝ)'!$L$7:$L$936,'TARGET BY SM (TRÌNH KÝ)'!$K$7:$K$936,"MIX",'TARGET BY SM (TRÌNH KÝ)'!$C$7:$C$936,'TARGET BY Skus'!$C186)*CB$7*CB$8*CB$4+SUMIFS('TARGET BY SM (TRÌNH KÝ)'!$L$7:$L$936,'TARGET BY SM (TRÌNH KÝ)'!$K$7:$K$936,"WS",'TARGET BY SM (TRÌNH KÝ)'!$C$7:$C$936,'TARGET BY Skus'!$C186)*CB$9*CB$10*CB$4+SUMIFS('TARGET BY SM (TRÌNH KÝ)'!$L$7:$L$936,'TARGET BY SM (TRÌNH KÝ)'!$K$7:$K$936,"KA",'TARGET BY SM (TRÌNH KÝ)'!$C$7:$C$936,'TARGET BY Skus'!$C186)*CB$11*CB$12*CB$4,CB$372*(VLOOKUP($C186,'TARGET BY DIS (TRÌNH KÝ)'!$C$15:$I$370,4,0)-SUMIFS($AW186:$CI186,$AW$13:$CI$13,"NPL")))</f>
        <v>4924.7999999999993</v>
      </c>
      <c r="CC186" s="16">
        <f>+IF(CC$13="NPL",SUMIFS('TARGET BY SM (TRÌNH KÝ)'!$L$7:$L$936,'TARGET BY SM (TRÌNH KÝ)'!$K$7:$K$936,"MIX",'TARGET BY SM (TRÌNH KÝ)'!$C$7:$C$936,'TARGET BY Skus'!$C186)*CC$7*CC$8*CC$4+SUMIFS('TARGET BY SM (TRÌNH KÝ)'!$L$7:$L$936,'TARGET BY SM (TRÌNH KÝ)'!$K$7:$K$936,"WS",'TARGET BY SM (TRÌNH KÝ)'!$C$7:$C$936,'TARGET BY Skus'!$C186)*CC$9*CC$10*CC$4+SUMIFS('TARGET BY SM (TRÌNH KÝ)'!$L$7:$L$936,'TARGET BY SM (TRÌNH KÝ)'!$K$7:$K$936,"KA",'TARGET BY SM (TRÌNH KÝ)'!$C$7:$C$936,'TARGET BY Skus'!$C186)*CC$11*CC$12*CC$4,CC$372*(VLOOKUP($C186,'TARGET BY DIS (TRÌNH KÝ)'!$C$15:$I$370,4,0)-SUMIFS($AW186:$CI186,$AW$13:$CI$13,"NPL")))</f>
        <v>4924.7999999999993</v>
      </c>
      <c r="CD186" s="16">
        <f>+IF(CD$13="NPL",SUMIFS('TARGET BY SM (TRÌNH KÝ)'!$L$7:$L$936,'TARGET BY SM (TRÌNH KÝ)'!$K$7:$K$936,"MIX",'TARGET BY SM (TRÌNH KÝ)'!$C$7:$C$936,'TARGET BY Skus'!$C186)*CD$7*CD$8*CD$4+SUMIFS('TARGET BY SM (TRÌNH KÝ)'!$L$7:$L$936,'TARGET BY SM (TRÌNH KÝ)'!$K$7:$K$936,"WS",'TARGET BY SM (TRÌNH KÝ)'!$C$7:$C$936,'TARGET BY Skus'!$C186)*CD$9*CD$10*CD$4+SUMIFS('TARGET BY SM (TRÌNH KÝ)'!$L$7:$L$936,'TARGET BY SM (TRÌNH KÝ)'!$K$7:$K$936,"KA",'TARGET BY SM (TRÌNH KÝ)'!$C$7:$C$936,'TARGET BY Skus'!$C186)*CD$11*CD$12*CD$4,CD$374*(VLOOKUP($C186,'TARGET BY DIS (TRÌNH KÝ)'!$C$15:$I$370,4,0)-SUMIFS($AW186:$CI186,$AW$13:$CI$13,"NPL")))</f>
        <v>9849.6</v>
      </c>
      <c r="CE186" s="16">
        <f>+IF(CE$13="NPL",SUMIFS('TARGET BY SM (TRÌNH KÝ)'!$L$7:$L$936,'TARGET BY SM (TRÌNH KÝ)'!$K$7:$K$936,"MIX",'TARGET BY SM (TRÌNH KÝ)'!$C$7:$C$936,'TARGET BY Skus'!$C186)*CE$7*CE$8*CE$4+SUMIFS('TARGET BY SM (TRÌNH KÝ)'!$L$7:$L$936,'TARGET BY SM (TRÌNH KÝ)'!$K$7:$K$936,"WS",'TARGET BY SM (TRÌNH KÝ)'!$C$7:$C$936,'TARGET BY Skus'!$C186)*CE$9*CE$10*CE$4+SUMIFS('TARGET BY SM (TRÌNH KÝ)'!$L$7:$L$936,'TARGET BY SM (TRÌNH KÝ)'!$K$7:$K$936,"KA",'TARGET BY SM (TRÌNH KÝ)'!$C$7:$C$936,'TARGET BY Skus'!$C186)*CE$11*CE$12*CE$4,CE$374*(VLOOKUP($C186,'TARGET BY DIS (TRÌNH KÝ)'!$C$15:$I$370,4,0)-SUMIFS($AW186:$CI186,$AW$13:$CI$13,"NPL")))</f>
        <v>9849.6</v>
      </c>
      <c r="CF186" s="16">
        <f>+IF(CF$13="NPL",SUMIFS('TARGET BY SM (TRÌNH KÝ)'!$L$7:$L$936,'TARGET BY SM (TRÌNH KÝ)'!$K$7:$K$936,"MIX",'TARGET BY SM (TRÌNH KÝ)'!$C$7:$C$936,'TARGET BY Skus'!$C186)*CF$7*CF$8*CF$4+SUMIFS('TARGET BY SM (TRÌNH KÝ)'!$L$7:$L$936,'TARGET BY SM (TRÌNH KÝ)'!$K$7:$K$936,"WS",'TARGET BY SM (TRÌNH KÝ)'!$C$7:$C$936,'TARGET BY Skus'!$C186)*CF$9*CF$10*CF$4+SUMIFS('TARGET BY SM (TRÌNH KÝ)'!$L$7:$L$936,'TARGET BY SM (TRÌNH KÝ)'!$K$7:$K$936,"KA",'TARGET BY SM (TRÌNH KÝ)'!$C$7:$C$936,'TARGET BY Skus'!$C186)*CF$11*CF$12*CF$4,CF$374*(VLOOKUP($C186,'TARGET BY DIS (TRÌNH KÝ)'!$C$15:$I$370,4,0)-SUMIFS($AW186:$CI186,$AW$13:$CI$13,"NPL")))</f>
        <v>0</v>
      </c>
      <c r="CG186" s="16">
        <f>+IF(CG$13="NPL",SUMIFS('TARGET BY SM (TRÌNH KÝ)'!$L$7:$L$936,'TARGET BY SM (TRÌNH KÝ)'!$K$7:$K$936,"MIX",'TARGET BY SM (TRÌNH KÝ)'!$C$7:$C$936,'TARGET BY Skus'!$C186)*CG$7*CG$8*CG$4+SUMIFS('TARGET BY SM (TRÌNH KÝ)'!$L$7:$L$936,'TARGET BY SM (TRÌNH KÝ)'!$K$7:$K$936,"WS",'TARGET BY SM (TRÌNH KÝ)'!$C$7:$C$936,'TARGET BY Skus'!$C186)*CG$9*CG$10*CG$4+SUMIFS('TARGET BY SM (TRÌNH KÝ)'!$L$7:$L$936,'TARGET BY SM (TRÌNH KÝ)'!$K$7:$K$936,"KA",'TARGET BY SM (TRÌNH KÝ)'!$C$7:$C$936,'TARGET BY Skus'!$C186)*CG$11*CG$12*CG$4,CG$374*(VLOOKUP($C186,'TARGET BY DIS (TRÌNH KÝ)'!$C$15:$I$370,4,0)-SUMIFS($AW186:$CI186,$AW$13:$CI$13,"NPL")))</f>
        <v>0</v>
      </c>
      <c r="CH186" s="16">
        <f>+IF(CH$13="NPL",SUMIFS('TARGET BY SM (TRÌNH KÝ)'!$L$7:$L$936,'TARGET BY SM (TRÌNH KÝ)'!$K$7:$K$936,"MIX",'TARGET BY SM (TRÌNH KÝ)'!$C$7:$C$936,'TARGET BY Skus'!$C186)*CH$7*CH$8*CH$4+SUMIFS('TARGET BY SM (TRÌNH KÝ)'!$L$7:$L$936,'TARGET BY SM (TRÌNH KÝ)'!$K$7:$K$936,"WS",'TARGET BY SM (TRÌNH KÝ)'!$C$7:$C$936,'TARGET BY Skus'!$C186)*CH$9*CH$10*CH$4+SUMIFS('TARGET BY SM (TRÌNH KÝ)'!$L$7:$L$936,'TARGET BY SM (TRÌNH KÝ)'!$K$7:$K$936,"KA",'TARGET BY SM (TRÌNH KÝ)'!$C$7:$C$936,'TARGET BY Skus'!$C186)*CH$11*CH$12*CH$4,CH$374*(VLOOKUP($C186,'TARGET BY DIS (TRÌNH KÝ)'!$C$15:$I$370,4,0)-SUMIFS($AW186:$CI186,$AW$13:$CI$13,"NPL")))</f>
        <v>0</v>
      </c>
      <c r="CI186" s="16">
        <f>+IF(CI$13="NPL",SUMIFS('TARGET BY SM (TRÌNH KÝ)'!$L$7:$L$936,'TARGET BY SM (TRÌNH KÝ)'!$K$7:$K$936,"MIX",'TARGET BY SM (TRÌNH KÝ)'!$C$7:$C$936,'TARGET BY Skus'!$C186)*CI$7*CI$8*CI$4+SUMIFS('TARGET BY SM (TRÌNH KÝ)'!$L$7:$L$936,'TARGET BY SM (TRÌNH KÝ)'!$K$7:$K$936,"WS",'TARGET BY SM (TRÌNH KÝ)'!$C$7:$C$936,'TARGET BY Skus'!$C186)*CI$9*CI$10*CI$4+SUMIFS('TARGET BY SM (TRÌNH KÝ)'!$L$7:$L$936,'TARGET BY SM (TRÌNH KÝ)'!$K$7:$K$936,"KA",'TARGET BY SM (TRÌNH KÝ)'!$C$7:$C$936,'TARGET BY Skus'!$C186)*CI$11*CI$12*CI$4,CI$374*(VLOOKUP($C186,'TARGET BY DIS (TRÌNH KÝ)'!$C$15:$I$370,4,0)-SUMIFS($AW186:$CI186,$AW$13:$CI$13,"NPL")))</f>
        <v>11696.400000000001</v>
      </c>
      <c r="CJ186" s="16">
        <f>+IF(CJ$13="NPL",SUMIFS('TARGET BY SM (TRÌNH KÝ)'!$L$7:$L$936,'TARGET BY SM (TRÌNH KÝ)'!$K$7:$K$936,"MIX",'TARGET BY SM (TRÌNH KÝ)'!$C$7:$C$936,'TARGET BY Skus'!$C186)*CJ$7*CJ$8*CJ$4+SUMIFS('TARGET BY SM (TRÌNH KÝ)'!$L$7:$L$936,'TARGET BY SM (TRÌNH KÝ)'!$K$7:$K$936,"WS",'TARGET BY SM (TRÌNH KÝ)'!$C$7:$C$936,'TARGET BY Skus'!$C186)*CJ$9*CJ$10*CJ$4+SUMIFS('TARGET BY SM (TRÌNH KÝ)'!$L$7:$L$936,'TARGET BY SM (TRÌNH KÝ)'!$K$7:$K$936,"KA",'TARGET BY SM (TRÌNH KÝ)'!$C$7:$C$936,'TARGET BY Skus'!$C186)*CJ$11*CJ$12*CJ$4,CJ$374*(VLOOKUP($C186,'TARGET BY DIS (TRÌNH KÝ)'!$C$15:$I$370,4,0)-SUMIFS($AW186:$CL186,$AW$13:$CL$13,"NPL")))</f>
        <v>9120</v>
      </c>
      <c r="CK186" s="16">
        <f>+IF(CK$13="NPL",SUMIFS('TARGET BY SM (TRÌNH KÝ)'!$L$7:$L$936,'TARGET BY SM (TRÌNH KÝ)'!$K$7:$K$936,"MIX",'TARGET BY SM (TRÌNH KÝ)'!$C$7:$C$936,'TARGET BY Skus'!$C186)*CK$7*CK$8*CK$4+SUMIFS('TARGET BY SM (TRÌNH KÝ)'!$L$7:$L$936,'TARGET BY SM (TRÌNH KÝ)'!$K$7:$K$936,"WS",'TARGET BY SM (TRÌNH KÝ)'!$C$7:$C$936,'TARGET BY Skus'!$C186)*CK$9*CK$10*CK$4+SUMIFS('TARGET BY SM (TRÌNH KÝ)'!$L$7:$L$936,'TARGET BY SM (TRÌNH KÝ)'!$K$7:$K$936,"KA",'TARGET BY SM (TRÌNH KÝ)'!$C$7:$C$936,'TARGET BY Skus'!$C186)*CK$11*CK$12*CK$4,CK$374*(VLOOKUP($C186,'TARGET BY DIS (TRÌNH KÝ)'!$C$15:$I$370,4,0)-SUMIFS($AW186:$CL186,$AW$13:$CL$13,"NPL")))</f>
        <v>0</v>
      </c>
      <c r="CL186" s="16">
        <f>+IF(CL$13="NPL",SUMIFS('TARGET BY SM (TRÌNH KÝ)'!$L$7:$L$936,'TARGET BY SM (TRÌNH KÝ)'!$K$7:$K$936,"MIX",'TARGET BY SM (TRÌNH KÝ)'!$C$7:$C$936,'TARGET BY Skus'!$C186)*CL$7*CL$8*CL$4+SUMIFS('TARGET BY SM (TRÌNH KÝ)'!$L$7:$L$936,'TARGET BY SM (TRÌNH KÝ)'!$K$7:$K$936,"WS",'TARGET BY SM (TRÌNH KÝ)'!$C$7:$C$936,'TARGET BY Skus'!$C186)*CL$9*CL$10*CL$4+SUMIFS('TARGET BY SM (TRÌNH KÝ)'!$L$7:$L$936,'TARGET BY SM (TRÌNH KÝ)'!$K$7:$K$936,"KA",'TARGET BY SM (TRÌNH KÝ)'!$C$7:$C$936,'TARGET BY Skus'!$C186)*CL$11*CL$12*CL$4,CL$374*(VLOOKUP($C186,'TARGET BY DIS (TRÌNH KÝ)'!$C$15:$I$370,4,0)-SUMIFS($AW186:$CL186,$AW$13:$CL$13,"NPL")))</f>
        <v>9120</v>
      </c>
      <c r="CM186" s="76">
        <f t="shared" si="1466"/>
        <v>667545.43000000005</v>
      </c>
      <c r="CN186" s="16">
        <f t="shared" si="1468"/>
        <v>104.01323333333333</v>
      </c>
      <c r="CO186" s="16">
        <f t="shared" si="1469"/>
        <v>0</v>
      </c>
      <c r="CP186" s="16">
        <f t="shared" si="1470"/>
        <v>0</v>
      </c>
      <c r="CQ186" s="16">
        <f t="shared" si="1471"/>
        <v>875.39740670655453</v>
      </c>
      <c r="CR186" s="16">
        <f t="shared" si="1471"/>
        <v>0</v>
      </c>
      <c r="CS186" s="16">
        <f t="shared" si="1472"/>
        <v>56.697823211891624</v>
      </c>
      <c r="CT186" s="16">
        <f t="shared" si="1473"/>
        <v>688.72676494869495</v>
      </c>
      <c r="CU186" s="16">
        <f t="shared" si="1474"/>
        <v>9.8011973597252222</v>
      </c>
      <c r="CV186" s="16">
        <f t="shared" si="1475"/>
        <v>0</v>
      </c>
      <c r="CW186" s="16">
        <f t="shared" si="1476"/>
        <v>6.219840068176647</v>
      </c>
      <c r="CX186" s="16">
        <f t="shared" si="1476"/>
        <v>33.684329892686264</v>
      </c>
      <c r="CY186" s="16">
        <f t="shared" si="1476"/>
        <v>9.4619265773694838</v>
      </c>
      <c r="CZ186" s="16">
        <f t="shared" si="1476"/>
        <v>36</v>
      </c>
      <c r="DA186" s="16">
        <f t="shared" si="1476"/>
        <v>0</v>
      </c>
      <c r="DB186" s="16">
        <f t="shared" si="1476"/>
        <v>10.977129926518337</v>
      </c>
      <c r="DC186" s="16">
        <f t="shared" si="1477"/>
        <v>0</v>
      </c>
      <c r="DD186" s="16">
        <f t="shared" si="1478"/>
        <v>0</v>
      </c>
      <c r="DE186" s="16">
        <f t="shared" si="1478"/>
        <v>106.34698325233443</v>
      </c>
      <c r="DF186" s="16">
        <f t="shared" si="1478"/>
        <v>0</v>
      </c>
      <c r="DG186" s="16">
        <f t="shared" si="1478"/>
        <v>13.601890742147635</v>
      </c>
      <c r="DH186" s="16">
        <f t="shared" si="1479"/>
        <v>814.798572028526</v>
      </c>
      <c r="DI186" s="16">
        <f t="shared" si="1480"/>
        <v>0</v>
      </c>
      <c r="DJ186" s="16">
        <f t="shared" si="1481"/>
        <v>0</v>
      </c>
      <c r="DK186" s="16">
        <f t="shared" si="1482"/>
        <v>55.547152476632313</v>
      </c>
      <c r="DL186" s="16">
        <f t="shared" si="1483"/>
        <v>362.62532506289807</v>
      </c>
      <c r="DM186" s="16">
        <f t="shared" si="1484"/>
        <v>0</v>
      </c>
      <c r="DN186" s="16">
        <f t="shared" si="1485"/>
        <v>0</v>
      </c>
      <c r="DO186" s="16">
        <f t="shared" si="1486"/>
        <v>0</v>
      </c>
      <c r="DP186" s="16">
        <f t="shared" si="1487"/>
        <v>0</v>
      </c>
      <c r="DQ186" s="16">
        <f t="shared" si="1488"/>
        <v>42.794709422124519</v>
      </c>
      <c r="DR186" s="16">
        <f t="shared" si="1489"/>
        <v>36</v>
      </c>
      <c r="DS186" s="16">
        <f t="shared" si="1490"/>
        <v>36</v>
      </c>
      <c r="DT186" s="16">
        <f t="shared" si="1491"/>
        <v>36</v>
      </c>
      <c r="DU186" s="16">
        <f t="shared" si="1492"/>
        <v>43.2</v>
      </c>
      <c r="DV186" s="16">
        <f t="shared" si="1493"/>
        <v>43.2</v>
      </c>
      <c r="DW186" s="16">
        <f t="shared" si="1494"/>
        <v>0</v>
      </c>
      <c r="DX186" s="16">
        <f t="shared" si="1495"/>
        <v>0</v>
      </c>
      <c r="DY186" s="16">
        <f t="shared" si="1496"/>
        <v>0</v>
      </c>
      <c r="DZ186" s="16">
        <f t="shared" si="1497"/>
        <v>43.2</v>
      </c>
      <c r="EA186" s="16">
        <f t="shared" si="1497"/>
        <v>60</v>
      </c>
      <c r="EB186" s="16">
        <f t="shared" si="1497"/>
        <v>0</v>
      </c>
      <c r="EC186" s="16">
        <f t="shared" si="1497"/>
        <v>66.666666666666671</v>
      </c>
      <c r="ED186" s="16">
        <f t="shared" si="1499"/>
        <v>3590.9609516762785</v>
      </c>
      <c r="EE186" s="16">
        <f>IF(EE$13="NPL",SUMIFS('TARGET BY SM (TRÌNH KÝ)'!$L$7:$L$901,'TARGET BY SM (TRÌNH KÝ)'!$K$7:$K$901,"MIX",'TARGET BY SM (TRÌNH KÝ)'!$C$7:$C$901,'TARGET BY Skus'!$C186)*EE$7*EE$8*EE$4+SUMIFS('TARGET BY SM (TRÌNH KÝ)'!$L$7:$L$901,'TARGET BY SM (TRÌNH KÝ)'!$K$7:$K$901,"WS",'TARGET BY SM (TRÌNH KÝ)'!$C$7:$C$901,'TARGET BY Skus'!$C186)*EE$9*EE$10*EE$4+SUMIFS('TARGET BY SM (TRÌNH KÝ)'!$L$7:$L$901,'TARGET BY SM (TRÌNH KÝ)'!$K$7:$K$901,"KA",'TARGET BY SM (TRÌNH KÝ)'!$C$7:$C$901,'TARGET BY Skus'!$C186)*EE$11*EE$12*EE$4,EE$374*(VLOOKUP($C186,'TARGET BY DIS (TRÌNH KÝ)'!$C$15:$I$370,7,0)-+SUMIFS($EE186:$FQ186,$EE$13:$FQ$13,"NPL")))</f>
        <v>12481.588000000002</v>
      </c>
      <c r="EF186" s="16">
        <f>IF(EF$13="NPL",SUMIFS('TARGET BY SM (TRÌNH KÝ)'!$L$7:$L$901,'TARGET BY SM (TRÌNH KÝ)'!$K$7:$K$901,"MIX",'TARGET BY SM (TRÌNH KÝ)'!$C$7:$C$901,'TARGET BY Skus'!$C186)*EF$7*EF$8*EF$4+SUMIFS('TARGET BY SM (TRÌNH KÝ)'!$L$7:$L$901,'TARGET BY SM (TRÌNH KÝ)'!$K$7:$K$901,"WS",'TARGET BY SM (TRÌNH KÝ)'!$C$7:$C$901,'TARGET BY Skus'!$C186)*EF$9*EF$10*EF$4+SUMIFS('TARGET BY SM (TRÌNH KÝ)'!$L$7:$L$901,'TARGET BY SM (TRÌNH KÝ)'!$K$7:$K$901,"KA",'TARGET BY SM (TRÌNH KÝ)'!$C$7:$C$901,'TARGET BY Skus'!$C186)*EF$11*EF$12*EF$4,EF$374*(VLOOKUP($C186,'TARGET BY DIS (TRÌNH KÝ)'!$C$15:$I$370,7,0)-+SUMIFS($EE186:$FQ186,$EE$13:$FQ$13,"NPL")))</f>
        <v>0</v>
      </c>
      <c r="EG186" s="16">
        <f>IF(EG$13="NPL",SUMIFS('TARGET BY SM (TRÌNH KÝ)'!$L$7:$L$901,'TARGET BY SM (TRÌNH KÝ)'!$K$7:$K$901,"MIX",'TARGET BY SM (TRÌNH KÝ)'!$C$7:$C$901,'TARGET BY Skus'!$C186)*EG$7*EG$8*EG$4+SUMIFS('TARGET BY SM (TRÌNH KÝ)'!$L$7:$L$901,'TARGET BY SM (TRÌNH KÝ)'!$K$7:$K$901,"WS",'TARGET BY SM (TRÌNH KÝ)'!$C$7:$C$901,'TARGET BY Skus'!$C186)*EG$9*EG$10*EG$4+SUMIFS('TARGET BY SM (TRÌNH KÝ)'!$L$7:$L$901,'TARGET BY SM (TRÌNH KÝ)'!$K$7:$K$901,"KA",'TARGET BY SM (TRÌNH KÝ)'!$C$7:$C$901,'TARGET BY Skus'!$C186)*EG$11*EG$12*EG$4,EG$374*(VLOOKUP($C186,'TARGET BY DIS (TRÌNH KÝ)'!$C$15:$I$370,7,0)-+SUMIFS($EE186:$FQ186,$EE$13:$FQ$13,"NPL")))</f>
        <v>0</v>
      </c>
      <c r="EH186" s="16">
        <f>IF(EH$13="NPL",SUMIFS('TARGET BY SM (TRÌNH KÝ)'!$L$7:$L$901,'TARGET BY SM (TRÌNH KÝ)'!$K$7:$K$901,"MIX",'TARGET BY SM (TRÌNH KÝ)'!$C$7:$C$901,'TARGET BY Skus'!$C186)*EH$7*EH$8*EH$4+SUMIFS('TARGET BY SM (TRÌNH KÝ)'!$L$7:$L$901,'TARGET BY SM (TRÌNH KÝ)'!$K$7:$K$901,"WS",'TARGET BY SM (TRÌNH KÝ)'!$C$7:$C$901,'TARGET BY Skus'!$C186)*EH$9*EH$10*EH$4+SUMIFS('TARGET BY SM (TRÌNH KÝ)'!$L$7:$L$901,'TARGET BY SM (TRÌNH KÝ)'!$K$7:$K$901,"KA",'TARGET BY SM (TRÌNH KÝ)'!$C$7:$C$901,'TARGET BY Skus'!$C186)*EH$11*EH$12*EH$4,EH$374*(VLOOKUP($C186,'TARGET BY DIS (TRÌNH KÝ)'!$C$15:$I$370,7,0)-+SUMIFS($EE186:$FQ186,$EE$13:$FQ$13,"NPL")))</f>
        <v>168076.30208765846</v>
      </c>
      <c r="EI186" s="16">
        <f>IF(EI$13="NPL",SUMIFS('TARGET BY SM (TRÌNH KÝ)'!$L$7:$L$901,'TARGET BY SM (TRÌNH KÝ)'!$K$7:$K$901,"MIX",'TARGET BY SM (TRÌNH KÝ)'!$C$7:$C$901,'TARGET BY Skus'!$C186)*EI$7*EI$8*EI$4+SUMIFS('TARGET BY SM (TRÌNH KÝ)'!$L$7:$L$901,'TARGET BY SM (TRÌNH KÝ)'!$K$7:$K$901,"WS",'TARGET BY SM (TRÌNH KÝ)'!$C$7:$C$901,'TARGET BY Skus'!$C186)*EI$9*EI$10*EI$4+SUMIFS('TARGET BY SM (TRÌNH KÝ)'!$L$7:$L$901,'TARGET BY SM (TRÌNH KÝ)'!$K$7:$K$901,"KA",'TARGET BY SM (TRÌNH KÝ)'!$C$7:$C$901,'TARGET BY Skus'!$C186)*EI$11*EI$12*EI$4,EI$374*(VLOOKUP($C186,'TARGET BY DIS (TRÌNH KÝ)'!$C$15:$I$370,7,0)-+SUMIFS($EE186:$FQ186,$EE$13:$FQ$13,"NPL")))</f>
        <v>0</v>
      </c>
      <c r="EJ186" s="16">
        <f>IF(EJ$13="NPL",SUMIFS('TARGET BY SM (TRÌNH KÝ)'!$L$7:$L$901,'TARGET BY SM (TRÌNH KÝ)'!$K$7:$K$901,"MIX",'TARGET BY SM (TRÌNH KÝ)'!$C$7:$C$901,'TARGET BY Skus'!$C186)*EJ$7*EJ$8*EJ$4+SUMIFS('TARGET BY SM (TRÌNH KÝ)'!$L$7:$L$901,'TARGET BY SM (TRÌNH KÝ)'!$K$7:$K$901,"WS",'TARGET BY SM (TRÌNH KÝ)'!$C$7:$C$901,'TARGET BY Skus'!$C186)*EJ$9*EJ$10*EJ$4+SUMIFS('TARGET BY SM (TRÌNH KÝ)'!$L$7:$L$901,'TARGET BY SM (TRÌNH KÝ)'!$K$7:$K$901,"KA",'TARGET BY SM (TRÌNH KÝ)'!$C$7:$C$901,'TARGET BY Skus'!$C186)*EJ$11*EJ$12*EJ$4,EJ$374*(VLOOKUP($C186,'TARGET BY DIS (TRÌNH KÝ)'!$C$15:$I$370,7,0)-+SUMIFS($EE186:$FQ186,$EE$13:$FQ$13,"NPL")))</f>
        <v>17009.346963567488</v>
      </c>
      <c r="EK186" s="16">
        <f>IF(EK$13="NPL",SUMIFS('TARGET BY SM (TRÌNH KÝ)'!$L$7:$L$901,'TARGET BY SM (TRÌNH KÝ)'!$K$7:$K$901,"MIX",'TARGET BY SM (TRÌNH KÝ)'!$C$7:$C$901,'TARGET BY Skus'!$C186)*EK$7*EK$8*EK$4+SUMIFS('TARGET BY SM (TRÌNH KÝ)'!$L$7:$L$901,'TARGET BY SM (TRÌNH KÝ)'!$K$7:$K$901,"WS",'TARGET BY SM (TRÌNH KÝ)'!$C$7:$C$901,'TARGET BY Skus'!$C186)*EK$9*EK$10*EK$4+SUMIFS('TARGET BY SM (TRÌNH KÝ)'!$L$7:$L$901,'TARGET BY SM (TRÌNH KÝ)'!$K$7:$K$901,"KA",'TARGET BY SM (TRÌNH KÝ)'!$C$7:$C$901,'TARGET BY Skus'!$C186)*EK$11*EK$12*EK$4,EK$374*(VLOOKUP($C186,'TARGET BY DIS (TRÌNH KÝ)'!$C$15:$I$370,7,0)-+SUMIFS($EE186:$FQ186,$EE$13:$FQ$13,"NPL")))</f>
        <v>132235.53887014944</v>
      </c>
      <c r="EL186" s="16">
        <f>IF(EL$13="NPL",SUMIFS('TARGET BY SM (TRÌNH KÝ)'!$L$7:$L$901,'TARGET BY SM (TRÌNH KÝ)'!$K$7:$K$901,"MIX",'TARGET BY SM (TRÌNH KÝ)'!$C$7:$C$901,'TARGET BY Skus'!$C186)*EL$7*EL$8*EL$4+SUMIFS('TARGET BY SM (TRÌNH KÝ)'!$L$7:$L$901,'TARGET BY SM (TRÌNH KÝ)'!$K$7:$K$901,"WS",'TARGET BY SM (TRÌNH KÝ)'!$C$7:$C$901,'TARGET BY Skus'!$C186)*EL$9*EL$10*EL$4+SUMIFS('TARGET BY SM (TRÌNH KÝ)'!$L$7:$L$901,'TARGET BY SM (TRÌNH KÝ)'!$K$7:$K$901,"KA",'TARGET BY SM (TRÌNH KÝ)'!$C$7:$C$901,'TARGET BY Skus'!$C186)*EL$11*EL$12*EL$4,EL$374*(VLOOKUP($C186,'TARGET BY DIS (TRÌNH KÝ)'!$C$15:$I$370,7,0)-+SUMIFS($EE186:$FQ186,$EE$13:$FQ$13,"NPL")))</f>
        <v>4704.5747326681067</v>
      </c>
      <c r="EM186" s="16">
        <f>IF(EM$13="NPL",SUMIFS('TARGET BY SM (TRÌNH KÝ)'!$L$7:$L$901,'TARGET BY SM (TRÌNH KÝ)'!$K$7:$K$901,"MIX",'TARGET BY SM (TRÌNH KÝ)'!$C$7:$C$901,'TARGET BY Skus'!$C186)*EM$7*EM$8*EM$4+SUMIFS('TARGET BY SM (TRÌNH KÝ)'!$L$7:$L$901,'TARGET BY SM (TRÌNH KÝ)'!$K$7:$K$901,"WS",'TARGET BY SM (TRÌNH KÝ)'!$C$7:$C$901,'TARGET BY Skus'!$C186)*EM$9*EM$10*EM$4+SUMIFS('TARGET BY SM (TRÌNH KÝ)'!$L$7:$L$901,'TARGET BY SM (TRÌNH KÝ)'!$K$7:$K$901,"KA",'TARGET BY SM (TRÌNH KÝ)'!$C$7:$C$901,'TARGET BY Skus'!$C186)*EM$11*EM$12*EM$4,EM$374*(VLOOKUP($C186,'TARGET BY DIS (TRÌNH KÝ)'!$C$15:$I$370,7,0)-+SUMIFS($EE186:$FQ186,$EE$13:$FQ$13,"NPL")))</f>
        <v>0</v>
      </c>
      <c r="EN186" s="16">
        <f>IF(EN$13="NPL",SUMIFS('TARGET BY SM (TRÌNH KÝ)'!$L$7:$L$901,'TARGET BY SM (TRÌNH KÝ)'!$K$7:$K$901,"MIX",'TARGET BY SM (TRÌNH KÝ)'!$C$7:$C$901,'TARGET BY Skus'!$C186)*EN$7*EN$8*EN$4+SUMIFS('TARGET BY SM (TRÌNH KÝ)'!$L$7:$L$901,'TARGET BY SM (TRÌNH KÝ)'!$K$7:$K$901,"WS",'TARGET BY SM (TRÌNH KÝ)'!$C$7:$C$901,'TARGET BY Skus'!$C186)*EN$9*EN$10*EN$4+SUMIFS('TARGET BY SM (TRÌNH KÝ)'!$L$7:$L$901,'TARGET BY SM (TRÌNH KÝ)'!$K$7:$K$901,"KA",'TARGET BY SM (TRÌNH KÝ)'!$C$7:$C$901,'TARGET BY Skus'!$C186)*EN$11*EN$12*EN$4,EN$374*(VLOOKUP($C186,'TARGET BY DIS (TRÌNH KÝ)'!$C$15:$I$370,7,0)-+SUMIFS($EE186:$FQ186,$EE$13:$FQ$13,"NPL")))</f>
        <v>1492.7616163623952</v>
      </c>
      <c r="EO186" s="16">
        <f>IF(EO$13="NPL",SUMIFS('TARGET BY SM (TRÌNH KÝ)'!$L$7:$L$901,'TARGET BY SM (TRÌNH KÝ)'!$K$7:$K$901,"MIX",'TARGET BY SM (TRÌNH KÝ)'!$C$7:$C$901,'TARGET BY Skus'!$C186)*EO$7*EO$8*EO$4+SUMIFS('TARGET BY SM (TRÌNH KÝ)'!$L$7:$L$901,'TARGET BY SM (TRÌNH KÝ)'!$K$7:$K$901,"WS",'TARGET BY SM (TRÌNH KÝ)'!$C$7:$C$901,'TARGET BY Skus'!$C186)*EO$9*EO$10*EO$4+SUMIFS('TARGET BY SM (TRÌNH KÝ)'!$L$7:$L$901,'TARGET BY SM (TRÌNH KÝ)'!$K$7:$K$901,"KA",'TARGET BY SM (TRÌNH KÝ)'!$C$7:$C$901,'TARGET BY Skus'!$C186)*EO$11*EO$12*EO$4,EO$374*(VLOOKUP($C186,'TARGET BY DIS (TRÌNH KÝ)'!$C$15:$I$370,7,0)-+SUMIFS($EE186:$FQ186,$EE$13:$FQ$13,"NPL")))</f>
        <v>6063.1793806835276</v>
      </c>
      <c r="EP186" s="16">
        <f>IF(EP$13="NPL",SUMIFS('TARGET BY SM (TRÌNH KÝ)'!$L$7:$L$901,'TARGET BY SM (TRÌNH KÝ)'!$K$7:$K$901,"MIX",'TARGET BY SM (TRÌNH KÝ)'!$C$7:$C$901,'TARGET BY Skus'!$C186)*EP$7*EP$8*EP$4+SUMIFS('TARGET BY SM (TRÌNH KÝ)'!$L$7:$L$901,'TARGET BY SM (TRÌNH KÝ)'!$K$7:$K$901,"WS",'TARGET BY SM (TRÌNH KÝ)'!$C$7:$C$901,'TARGET BY Skus'!$C186)*EP$9*EP$10*EP$4+SUMIFS('TARGET BY SM (TRÌNH KÝ)'!$L$7:$L$901,'TARGET BY SM (TRÌNH KÝ)'!$K$7:$K$901,"KA",'TARGET BY SM (TRÌNH KÝ)'!$C$7:$C$901,'TARGET BY Skus'!$C186)*EP$11*EP$12*EP$4,EP$374*(VLOOKUP($C186,'TARGET BY DIS (TRÌNH KÝ)'!$C$15:$I$370,7,0)-+SUMIFS($EE186:$FQ186,$EE$13:$FQ$13,"NPL")))</f>
        <v>2838.5779732108449</v>
      </c>
      <c r="EQ186" s="16">
        <f>IF(EQ$13="NPL",SUMIFS('TARGET BY SM (TRÌNH KÝ)'!$L$7:$L$901,'TARGET BY SM (TRÌNH KÝ)'!$K$7:$K$901,"MIX",'TARGET BY SM (TRÌNH KÝ)'!$C$7:$C$901,'TARGET BY Skus'!$C186)*EQ$7*EQ$8*EQ$4+SUMIFS('TARGET BY SM (TRÌNH KÝ)'!$L$7:$L$901,'TARGET BY SM (TRÌNH KÝ)'!$K$7:$K$901,"WS",'TARGET BY SM (TRÌNH KÝ)'!$C$7:$C$901,'TARGET BY Skus'!$C186)*EQ$9*EQ$10*EQ$4+SUMIFS('TARGET BY SM (TRÌNH KÝ)'!$L$7:$L$901,'TARGET BY SM (TRÌNH KÝ)'!$K$7:$K$901,"KA",'TARGET BY SM (TRÌNH KÝ)'!$C$7:$C$901,'TARGET BY Skus'!$C186)*EQ$11*EQ$12*EQ$4,EQ$374*(VLOOKUP($C186,'TARGET BY DIS (TRÌNH KÝ)'!$C$15:$I$370,7,0)-+SUMIFS($EE186:$FQ186,$EE$13:$FQ$13,"NPL")))</f>
        <v>10800</v>
      </c>
      <c r="ER186" s="16">
        <f>IF(ER$13="NPL",SUMIFS('TARGET BY SM (TRÌNH KÝ)'!$L$7:$L$901,'TARGET BY SM (TRÌNH KÝ)'!$K$7:$K$901,"MIX",'TARGET BY SM (TRÌNH KÝ)'!$C$7:$C$901,'TARGET BY Skus'!$C186)*ER$7*ER$8*ER$4+SUMIFS('TARGET BY SM (TRÌNH KÝ)'!$L$7:$L$901,'TARGET BY SM (TRÌNH KÝ)'!$K$7:$K$901,"WS",'TARGET BY SM (TRÌNH KÝ)'!$C$7:$C$901,'TARGET BY Skus'!$C186)*ER$9*ER$10*ER$4+SUMIFS('TARGET BY SM (TRÌNH KÝ)'!$L$7:$L$901,'TARGET BY SM (TRÌNH KÝ)'!$K$7:$K$901,"KA",'TARGET BY SM (TRÌNH KÝ)'!$C$7:$C$901,'TARGET BY Skus'!$C186)*ER$11*ER$12*ER$4,ER$374*(VLOOKUP($C186,'TARGET BY DIS (TRÌNH KÝ)'!$C$15:$I$370,7,0)-+SUMIFS($EE186:$FQ186,$EE$13:$FQ$13,"NPL")))</f>
        <v>0</v>
      </c>
      <c r="ES186" s="16">
        <f>IF(ES$13="NPL",SUMIFS('TARGET BY SM (TRÌNH KÝ)'!$L$7:$L$901,'TARGET BY SM (TRÌNH KÝ)'!$K$7:$K$901,"MIX",'TARGET BY SM (TRÌNH KÝ)'!$C$7:$C$901,'TARGET BY Skus'!$C186)*ES$7*ES$8*ES$4+SUMIFS('TARGET BY SM (TRÌNH KÝ)'!$L$7:$L$901,'TARGET BY SM (TRÌNH KÝ)'!$K$7:$K$901,"WS",'TARGET BY SM (TRÌNH KÝ)'!$C$7:$C$901,'TARGET BY Skus'!$C186)*ES$9*ES$10*ES$4+SUMIFS('TARGET BY SM (TRÌNH KÝ)'!$L$7:$L$901,'TARGET BY SM (TRÌNH KÝ)'!$K$7:$K$901,"KA",'TARGET BY SM (TRÌNH KÝ)'!$C$7:$C$901,'TARGET BY Skus'!$C186)*ES$11*ES$12*ES$4,ES$374*(VLOOKUP($C186,'TARGET BY DIS (TRÌNH KÝ)'!$C$15:$I$370,7,0)-+SUMIFS($EE186:$FQ186,$EE$13:$FQ$13,"NPL")))</f>
        <v>3732.2241750162348</v>
      </c>
      <c r="ET186" s="16">
        <f>IF(ET$13="NPL",SUMIFS('TARGET BY SM (TRÌNH KÝ)'!$L$7:$L$901,'TARGET BY SM (TRÌNH KÝ)'!$K$7:$K$901,"MIX",'TARGET BY SM (TRÌNH KÝ)'!$C$7:$C$901,'TARGET BY Skus'!$C186)*ET$7*ET$8*ET$4+SUMIFS('TARGET BY SM (TRÌNH KÝ)'!$L$7:$L$901,'TARGET BY SM (TRÌNH KÝ)'!$K$7:$K$901,"WS",'TARGET BY SM (TRÌNH KÝ)'!$C$7:$C$901,'TARGET BY Skus'!$C186)*ET$9*ET$10*ET$4+SUMIFS('TARGET BY SM (TRÌNH KÝ)'!$L$7:$L$901,'TARGET BY SM (TRÌNH KÝ)'!$K$7:$K$901,"KA",'TARGET BY SM (TRÌNH KÝ)'!$C$7:$C$901,'TARGET BY Skus'!$C186)*ET$11*ET$12*ET$4,ET$374*(VLOOKUP($C186,'TARGET BY DIS (TRÌNH KÝ)'!$C$15:$I$370,7,0)-+SUMIFS($EE186:$FQ186,$EE$13:$FQ$13,"NPL")))</f>
        <v>0</v>
      </c>
      <c r="EU186" s="16">
        <f>IF(EU$13="NPL",SUMIFS('TARGET BY SM (TRÌNH KÝ)'!$L$7:$L$901,'TARGET BY SM (TRÌNH KÝ)'!$K$7:$K$901,"MIX",'TARGET BY SM (TRÌNH KÝ)'!$C$7:$C$901,'TARGET BY Skus'!$C186)*EU$7*EU$8*EU$4+SUMIFS('TARGET BY SM (TRÌNH KÝ)'!$L$7:$L$901,'TARGET BY SM (TRÌNH KÝ)'!$K$7:$K$901,"WS",'TARGET BY SM (TRÌNH KÝ)'!$C$7:$C$901,'TARGET BY Skus'!$C186)*EU$9*EU$10*EU$4+SUMIFS('TARGET BY SM (TRÌNH KÝ)'!$L$7:$L$901,'TARGET BY SM (TRÌNH KÝ)'!$K$7:$K$901,"KA",'TARGET BY SM (TRÌNH KÝ)'!$C$7:$C$901,'TARGET BY Skus'!$C186)*EU$11*EU$12*EU$4,EU$374*(VLOOKUP($C186,'TARGET BY DIS (TRÌNH KÝ)'!$C$15:$I$370,7,0)-+SUMIFS($EE186:$FQ186,$EE$13:$FQ$13,"NPL")))</f>
        <v>0</v>
      </c>
      <c r="EV186" s="16">
        <f>IF(EV$13="NPL",SUMIFS('TARGET BY SM (TRÌNH KÝ)'!$L$7:$L$901,'TARGET BY SM (TRÌNH KÝ)'!$K$7:$K$901,"MIX",'TARGET BY SM (TRÌNH KÝ)'!$C$7:$C$901,'TARGET BY Skus'!$C186)*EV$7*EV$8*EV$4+SUMIFS('TARGET BY SM (TRÌNH KÝ)'!$L$7:$L$901,'TARGET BY SM (TRÌNH KÝ)'!$K$7:$K$901,"WS",'TARGET BY SM (TRÌNH KÝ)'!$C$7:$C$901,'TARGET BY Skus'!$C186)*EV$9*EV$10*EV$4+SUMIFS('TARGET BY SM (TRÌNH KÝ)'!$L$7:$L$901,'TARGET BY SM (TRÌNH KÝ)'!$K$7:$K$901,"KA",'TARGET BY SM (TRÌNH KÝ)'!$C$7:$C$901,'TARGET BY Skus'!$C186)*EV$11*EV$12*EV$4,EV$374*(VLOOKUP($C186,'TARGET BY DIS (TRÌNH KÝ)'!$C$15:$I$370,7,0)-+SUMIFS($EE186:$FQ186,$EE$13:$FQ$13,"NPL")))</f>
        <v>20418.620784448209</v>
      </c>
      <c r="EW186" s="16">
        <f>IF(EW$13="NPL",SUMIFS('TARGET BY SM (TRÌNH KÝ)'!$L$7:$L$901,'TARGET BY SM (TRÌNH KÝ)'!$K$7:$K$901,"MIX",'TARGET BY SM (TRÌNH KÝ)'!$C$7:$C$901,'TARGET BY Skus'!$C186)*EW$7*EW$8*EW$4+SUMIFS('TARGET BY SM (TRÌNH KÝ)'!$L$7:$L$901,'TARGET BY SM (TRÌNH KÝ)'!$K$7:$K$901,"WS",'TARGET BY SM (TRÌNH KÝ)'!$C$7:$C$901,'TARGET BY Skus'!$C186)*EW$9*EW$10*EW$4+SUMIFS('TARGET BY SM (TRÌNH KÝ)'!$L$7:$L$901,'TARGET BY SM (TRÌNH KÝ)'!$K$7:$K$901,"KA",'TARGET BY SM (TRÌNH KÝ)'!$C$7:$C$901,'TARGET BY Skus'!$C186)*EW$11*EW$12*EW$4,EW$374*(VLOOKUP($C186,'TARGET BY DIS (TRÌNH KÝ)'!$C$15:$I$370,7,0)-+SUMIFS($EE186:$FQ186,$EE$13:$FQ$13,"NPL")))</f>
        <v>0</v>
      </c>
      <c r="EX186" s="16">
        <f>IF(EX$13="NPL",SUMIFS('TARGET BY SM (TRÌNH KÝ)'!$L$7:$L$901,'TARGET BY SM (TRÌNH KÝ)'!$K$7:$K$901,"MIX",'TARGET BY SM (TRÌNH KÝ)'!$C$7:$C$901,'TARGET BY Skus'!$C186)*EX$7*EX$8*EX$4+SUMIFS('TARGET BY SM (TRÌNH KÝ)'!$L$7:$L$901,'TARGET BY SM (TRÌNH KÝ)'!$K$7:$K$901,"WS",'TARGET BY SM (TRÌNH KÝ)'!$C$7:$C$901,'TARGET BY Skus'!$C186)*EX$9*EX$10*EX$4+SUMIFS('TARGET BY SM (TRÌNH KÝ)'!$L$7:$L$901,'TARGET BY SM (TRÌNH KÝ)'!$K$7:$K$901,"KA",'TARGET BY SM (TRÌNH KÝ)'!$C$7:$C$901,'TARGET BY Skus'!$C186)*EX$11*EX$12*EX$4,EX$374*(VLOOKUP($C186,'TARGET BY DIS (TRÌNH KÝ)'!$C$15:$I$370,7,0)-+SUMIFS($EE186:$FQ186,$EE$13:$FQ$13,"NPL")))</f>
        <v>4080.5672226442907</v>
      </c>
      <c r="EY186" s="16">
        <f>IF(EY$13="NPL",SUMIFS('TARGET BY SM (TRÌNH KÝ)'!$L$7:$L$901,'TARGET BY SM (TRÌNH KÝ)'!$K$7:$K$901,"MIX",'TARGET BY SM (TRÌNH KÝ)'!$C$7:$C$901,'TARGET BY Skus'!$C186)*EY$7*EY$8*EY$4+SUMIFS('TARGET BY SM (TRÌNH KÝ)'!$L$7:$L$901,'TARGET BY SM (TRÌNH KÝ)'!$K$7:$K$901,"WS",'TARGET BY SM (TRÌNH KÝ)'!$C$7:$C$901,'TARGET BY Skus'!$C186)*EY$9*EY$10*EY$4+SUMIFS('TARGET BY SM (TRÌNH KÝ)'!$L$7:$L$901,'TARGET BY SM (TRÌNH KÝ)'!$K$7:$K$901,"KA",'TARGET BY SM (TRÌNH KÝ)'!$C$7:$C$901,'TARGET BY Skus'!$C186)*EY$11*EY$12*EY$4,EY$374*(VLOOKUP($C186,'TARGET BY DIS (TRÌNH KÝ)'!$C$15:$I$370,7,0)-+SUMIFS($EE186:$FQ186,$EE$13:$FQ$13,"NPL")))</f>
        <v>156441.32582947699</v>
      </c>
      <c r="EZ186" s="16">
        <f>IF(EZ$13="NPL",SUMIFS('TARGET BY SM (TRÌNH KÝ)'!$L$7:$L$901,'TARGET BY SM (TRÌNH KÝ)'!$K$7:$K$901,"MIX",'TARGET BY SM (TRÌNH KÝ)'!$C$7:$C$901,'TARGET BY Skus'!$C186)*EZ$7*EZ$8*EZ$4+SUMIFS('TARGET BY SM (TRÌNH KÝ)'!$L$7:$L$901,'TARGET BY SM (TRÌNH KÝ)'!$K$7:$K$901,"WS",'TARGET BY SM (TRÌNH KÝ)'!$C$7:$C$901,'TARGET BY Skus'!$C186)*EZ$9*EZ$10*EZ$4+SUMIFS('TARGET BY SM (TRÌNH KÝ)'!$L$7:$L$901,'TARGET BY SM (TRÌNH KÝ)'!$K$7:$K$901,"KA",'TARGET BY SM (TRÌNH KÝ)'!$C$7:$C$901,'TARGET BY Skus'!$C186)*EZ$11*EZ$12*EZ$4,EZ$374*(VLOOKUP($C186,'TARGET BY DIS (TRÌNH KÝ)'!$C$15:$I$370,7,0)-+SUMIFS($EE186:$FQ186,$EE$13:$FQ$13,"NPL")))</f>
        <v>0</v>
      </c>
      <c r="FA186" s="16">
        <f>IF(FA$13="NPL",SUMIFS('TARGET BY SM (TRÌNH KÝ)'!$L$7:$L$901,'TARGET BY SM (TRÌNH KÝ)'!$K$7:$K$901,"MIX",'TARGET BY SM (TRÌNH KÝ)'!$C$7:$C$901,'TARGET BY Skus'!$C186)*FA$7*FA$8*FA$4+SUMIFS('TARGET BY SM (TRÌNH KÝ)'!$L$7:$L$901,'TARGET BY SM (TRÌNH KÝ)'!$K$7:$K$901,"WS",'TARGET BY SM (TRÌNH KÝ)'!$C$7:$C$901,'TARGET BY Skus'!$C186)*FA$9*FA$10*FA$4+SUMIFS('TARGET BY SM (TRÌNH KÝ)'!$L$7:$L$901,'TARGET BY SM (TRÌNH KÝ)'!$K$7:$K$901,"KA",'TARGET BY SM (TRÌNH KÝ)'!$C$7:$C$901,'TARGET BY Skus'!$C186)*FA$11*FA$12*FA$4,FA$374*(VLOOKUP($C186,'TARGET BY DIS (TRÌNH KÝ)'!$C$15:$I$370,7,0)-+SUMIFS($EE186:$FQ186,$EE$13:$FQ$13,"NPL")))</f>
        <v>0</v>
      </c>
      <c r="FB186" s="16">
        <f>IF(FB$13="NPL",SUMIFS('TARGET BY SM (TRÌNH KÝ)'!$L$7:$L$901,'TARGET BY SM (TRÌNH KÝ)'!$K$7:$K$901,"MIX",'TARGET BY SM (TRÌNH KÝ)'!$C$7:$C$901,'TARGET BY Skus'!$C186)*FB$7*FB$8*FB$4+SUMIFS('TARGET BY SM (TRÌNH KÝ)'!$L$7:$L$901,'TARGET BY SM (TRÌNH KÝ)'!$K$7:$K$901,"WS",'TARGET BY SM (TRÌNH KÝ)'!$C$7:$C$901,'TARGET BY Skus'!$C186)*FB$9*FB$10*FB$4+SUMIFS('TARGET BY SM (TRÌNH KÝ)'!$L$7:$L$901,'TARGET BY SM (TRÌNH KÝ)'!$K$7:$K$901,"KA",'TARGET BY SM (TRÌNH KÝ)'!$C$7:$C$901,'TARGET BY Skus'!$C186)*FB$11*FB$12*FB$4,FB$374*(VLOOKUP($C186,'TARGET BY DIS (TRÌNH KÝ)'!$C$15:$I$370,7,0)-+SUMIFS($EE186:$FQ186,$EE$13:$FQ$13,"NPL")))</f>
        <v>16664.145742989695</v>
      </c>
      <c r="FC186" s="16">
        <f>IF(FC$13="NPL",SUMIFS('TARGET BY SM (TRÌNH KÝ)'!$L$7:$L$901,'TARGET BY SM (TRÌNH KÝ)'!$K$7:$K$901,"MIX",'TARGET BY SM (TRÌNH KÝ)'!$C$7:$C$901,'TARGET BY Skus'!$C186)*FC$7*FC$8*FC$4+SUMIFS('TARGET BY SM (TRÌNH KÝ)'!$L$7:$L$901,'TARGET BY SM (TRÌNH KÝ)'!$K$7:$K$901,"WS",'TARGET BY SM (TRÌNH KÝ)'!$C$7:$C$901,'TARGET BY Skus'!$C186)*FC$9*FC$10*FC$4+SUMIFS('TARGET BY SM (TRÌNH KÝ)'!$L$7:$L$901,'TARGET BY SM (TRÌNH KÝ)'!$K$7:$K$901,"KA",'TARGET BY SM (TRÌNH KÝ)'!$C$7:$C$901,'TARGET BY Skus'!$C186)*FC$11*FC$12*FC$4,FC$374*(VLOOKUP($C186,'TARGET BY DIS (TRÌNH KÝ)'!$C$15:$I$370,7,0)-+SUMIFS($EE186:$FQ186,$EE$13:$FQ$13,"NPL")))</f>
        <v>69624.062412076441</v>
      </c>
      <c r="FD186" s="16">
        <f>IF(FD$13="NPL",SUMIFS('TARGET BY SM (TRÌNH KÝ)'!$L$7:$L$901,'TARGET BY SM (TRÌNH KÝ)'!$K$7:$K$901,"MIX",'TARGET BY SM (TRÌNH KÝ)'!$C$7:$C$901,'TARGET BY Skus'!$C186)*FD$7*FD$8*FD$4+SUMIFS('TARGET BY SM (TRÌNH KÝ)'!$L$7:$L$901,'TARGET BY SM (TRÌNH KÝ)'!$K$7:$K$901,"WS",'TARGET BY SM (TRÌNH KÝ)'!$C$7:$C$901,'TARGET BY Skus'!$C186)*FD$9*FD$10*FD$4+SUMIFS('TARGET BY SM (TRÌNH KÝ)'!$L$7:$L$901,'TARGET BY SM (TRÌNH KÝ)'!$K$7:$K$901,"KA",'TARGET BY SM (TRÌNH KÝ)'!$C$7:$C$901,'TARGET BY Skus'!$C186)*FD$11*FD$12*FD$4,FD$374*(VLOOKUP($C186,'TARGET BY DIS (TRÌNH KÝ)'!$C$15:$I$370,7,0)-+SUMIFS($EE186:$FQ186,$EE$13:$FQ$13,"NPL")))</f>
        <v>0</v>
      </c>
      <c r="FE186" s="16">
        <f>IF(FE$13="NPL",SUMIFS('TARGET BY SM (TRÌNH KÝ)'!$L$7:$L$901,'TARGET BY SM (TRÌNH KÝ)'!$K$7:$K$901,"MIX",'TARGET BY SM (TRÌNH KÝ)'!$C$7:$C$901,'TARGET BY Skus'!$C186)*FE$7*FE$8*FE$4+SUMIFS('TARGET BY SM (TRÌNH KÝ)'!$L$7:$L$901,'TARGET BY SM (TRÌNH KÝ)'!$K$7:$K$901,"WS",'TARGET BY SM (TRÌNH KÝ)'!$C$7:$C$901,'TARGET BY Skus'!$C186)*FE$9*FE$10*FE$4+SUMIFS('TARGET BY SM (TRÌNH KÝ)'!$L$7:$L$901,'TARGET BY SM (TRÌNH KÝ)'!$K$7:$K$901,"KA",'TARGET BY SM (TRÌNH KÝ)'!$C$7:$C$901,'TARGET BY Skus'!$C186)*FE$11*FE$12*FE$4,FE$374*(VLOOKUP($C186,'TARGET BY DIS (TRÌNH KÝ)'!$C$15:$I$370,7,0)-+SUMIFS($EE186:$FQ186,$EE$13:$FQ$13,"NPL")))</f>
        <v>0</v>
      </c>
      <c r="FF186" s="16">
        <f>IF(FF$13="NPL",SUMIFS('TARGET BY SM (TRÌNH KÝ)'!$L$7:$L$901,'TARGET BY SM (TRÌNH KÝ)'!$K$7:$K$901,"MIX",'TARGET BY SM (TRÌNH KÝ)'!$C$7:$C$901,'TARGET BY Skus'!$C186)*FF$7*FF$8*FF$4+SUMIFS('TARGET BY SM (TRÌNH KÝ)'!$L$7:$L$901,'TARGET BY SM (TRÌNH KÝ)'!$K$7:$K$901,"WS",'TARGET BY SM (TRÌNH KÝ)'!$C$7:$C$901,'TARGET BY Skus'!$C186)*FF$9*FF$10*FF$4+SUMIFS('TARGET BY SM (TRÌNH KÝ)'!$L$7:$L$901,'TARGET BY SM (TRÌNH KÝ)'!$K$7:$K$901,"KA",'TARGET BY SM (TRÌNH KÝ)'!$C$7:$C$901,'TARGET BY Skus'!$C186)*FF$11*FF$12*FF$4,FF$374*(VLOOKUP($C186,'TARGET BY DIS (TRÌNH KÝ)'!$C$15:$I$370,7,0)-+SUMIFS($EE186:$FQ186,$EE$13:$FQ$13,"NPL")))</f>
        <v>0</v>
      </c>
      <c r="FG186" s="16">
        <f>IF(FG$13="NPL",SUMIFS('TARGET BY SM (TRÌNH KÝ)'!$L$7:$L$901,'TARGET BY SM (TRÌNH KÝ)'!$K$7:$K$901,"MIX",'TARGET BY SM (TRÌNH KÝ)'!$C$7:$C$901,'TARGET BY Skus'!$C186)*FG$7*FG$8*FG$4+SUMIFS('TARGET BY SM (TRÌNH KÝ)'!$L$7:$L$901,'TARGET BY SM (TRÌNH KÝ)'!$K$7:$K$901,"WS",'TARGET BY SM (TRÌNH KÝ)'!$C$7:$C$901,'TARGET BY Skus'!$C186)*FG$9*FG$10*FG$4+SUMIFS('TARGET BY SM (TRÌNH KÝ)'!$L$7:$L$901,'TARGET BY SM (TRÌNH KÝ)'!$K$7:$K$901,"KA",'TARGET BY SM (TRÌNH KÝ)'!$C$7:$C$901,'TARGET BY Skus'!$C186)*FG$11*FG$12*FG$4,FG$374*(VLOOKUP($C186,'TARGET BY DIS (TRÌNH KÝ)'!$C$15:$I$370,7,0)-+SUMIFS($EE186:$FQ186,$EE$13:$FQ$13,"NPL")))</f>
        <v>0</v>
      </c>
      <c r="FH186" s="16">
        <f>IF(FH$13="NPL",SUMIFS('TARGET BY SM (TRÌNH KÝ)'!$L$7:$L$901,'TARGET BY SM (TRÌNH KÝ)'!$K$7:$K$901,"MIX",'TARGET BY SM (TRÌNH KÝ)'!$C$7:$C$901,'TARGET BY Skus'!$C186)*FH$7*FH$8*FH$4+SUMIFS('TARGET BY SM (TRÌNH KÝ)'!$L$7:$L$901,'TARGET BY SM (TRÌNH KÝ)'!$K$7:$K$901,"WS",'TARGET BY SM (TRÌNH KÝ)'!$C$7:$C$901,'TARGET BY Skus'!$C186)*FH$9*FH$10*FH$4+SUMIFS('TARGET BY SM (TRÌNH KÝ)'!$L$7:$L$901,'TARGET BY SM (TRÌNH KÝ)'!$K$7:$K$901,"KA",'TARGET BY SM (TRÌNH KÝ)'!$C$7:$C$901,'TARGET BY Skus'!$C186)*FH$11*FH$12*FH$4,FH$374*(VLOOKUP($C186,'TARGET BY DIS (TRÌNH KÝ)'!$C$15:$I$370,7,0)-+SUMIFS($EE186:$FQ186,$EE$13:$FQ$13,"NPL")))</f>
        <v>8216.5842090479091</v>
      </c>
      <c r="FI186" s="16">
        <f>IF(FI$13="NPL",SUMIFS('TARGET BY SM (TRÌNH KÝ)'!$L$7:$L$901,'TARGET BY SM (TRÌNH KÝ)'!$K$7:$K$901,"MIX",'TARGET BY SM (TRÌNH KÝ)'!$C$7:$C$901,'TARGET BY Skus'!$C186)*FI$7*FI$8*FI$4+SUMIFS('TARGET BY SM (TRÌNH KÝ)'!$L$7:$L$901,'TARGET BY SM (TRÌNH KÝ)'!$K$7:$K$901,"WS",'TARGET BY SM (TRÌNH KÝ)'!$C$7:$C$901,'TARGET BY Skus'!$C186)*FI$9*FI$10*FI$4+SUMIFS('TARGET BY SM (TRÌNH KÝ)'!$L$7:$L$901,'TARGET BY SM (TRÌNH KÝ)'!$K$7:$K$901,"KA",'TARGET BY SM (TRÌNH KÝ)'!$C$7:$C$901,'TARGET BY Skus'!$C186)*FI$11*FI$12*FI$4,FI$372*(VLOOKUP($C186,'TARGET BY DIS (TRÌNH KÝ)'!$C$15:$I$370,7,0)-+SUMIFS($EE186:$FQ186,$EE$13:$FQ$13,"NPL")))</f>
        <v>5184</v>
      </c>
      <c r="FJ186" s="16">
        <f>IF(FJ$13="NPL",SUMIFS('TARGET BY SM (TRÌNH KÝ)'!$L$7:$L$901,'TARGET BY SM (TRÌNH KÝ)'!$K$7:$K$901,"MIX",'TARGET BY SM (TRÌNH KÝ)'!$C$7:$C$901,'TARGET BY Skus'!$C186)*FJ$7*FJ$8*FJ$4+SUMIFS('TARGET BY SM (TRÌNH KÝ)'!$L$7:$L$901,'TARGET BY SM (TRÌNH KÝ)'!$K$7:$K$901,"WS",'TARGET BY SM (TRÌNH KÝ)'!$C$7:$C$901,'TARGET BY Skus'!$C186)*FJ$9*FJ$10*FJ$4+SUMIFS('TARGET BY SM (TRÌNH KÝ)'!$L$7:$L$901,'TARGET BY SM (TRÌNH KÝ)'!$K$7:$K$901,"KA",'TARGET BY SM (TRÌNH KÝ)'!$C$7:$C$901,'TARGET BY Skus'!$C186)*FJ$11*FJ$12*FJ$4,FJ$372*(VLOOKUP($C186,'TARGET BY DIS (TRÌNH KÝ)'!$C$15:$I$370,7,0)-+SUMIFS($EE186:$FQ186,$EE$13:$FQ$13,"NPL")))</f>
        <v>5184</v>
      </c>
      <c r="FK186" s="16">
        <f>IF(FK$13="NPL",SUMIFS('TARGET BY SM (TRÌNH KÝ)'!$L$7:$L$901,'TARGET BY SM (TRÌNH KÝ)'!$K$7:$K$901,"MIX",'TARGET BY SM (TRÌNH KÝ)'!$C$7:$C$901,'TARGET BY Skus'!$C186)*FK$7*FK$8*FK$4+SUMIFS('TARGET BY SM (TRÌNH KÝ)'!$L$7:$L$901,'TARGET BY SM (TRÌNH KÝ)'!$K$7:$K$901,"WS",'TARGET BY SM (TRÌNH KÝ)'!$C$7:$C$901,'TARGET BY Skus'!$C186)*FK$9*FK$10*FK$4+SUMIFS('TARGET BY SM (TRÌNH KÝ)'!$L$7:$L$901,'TARGET BY SM (TRÌNH KÝ)'!$K$7:$K$901,"KA",'TARGET BY SM (TRÌNH KÝ)'!$C$7:$C$901,'TARGET BY Skus'!$C186)*FK$11*FK$12*FK$4,FK$372*(VLOOKUP($C186,'TARGET BY DIS (TRÌNH KÝ)'!$C$15:$I$370,7,0)-+SUMIFS($EE186:$FQ186,$EE$13:$FQ$13,"NPL")))</f>
        <v>5184</v>
      </c>
      <c r="FL186" s="16">
        <f>IF(FL$13="NPL",SUMIFS('TARGET BY SM (TRÌNH KÝ)'!$L$7:$L$901,'TARGET BY SM (TRÌNH KÝ)'!$K$7:$K$901,"MIX",'TARGET BY SM (TRÌNH KÝ)'!$C$7:$C$901,'TARGET BY Skus'!$C186)*FL$7*FL$8*FL$4+SUMIFS('TARGET BY SM (TRÌNH KÝ)'!$L$7:$L$901,'TARGET BY SM (TRÌNH KÝ)'!$K$7:$K$901,"WS",'TARGET BY SM (TRÌNH KÝ)'!$C$7:$C$901,'TARGET BY Skus'!$C186)*FL$9*FL$10*FL$4+SUMIFS('TARGET BY SM (TRÌNH KÝ)'!$L$7:$L$901,'TARGET BY SM (TRÌNH KÝ)'!$K$7:$K$901,"KA",'TARGET BY SM (TRÌNH KÝ)'!$C$7:$C$901,'TARGET BY Skus'!$C186)*FL$11*FL$12*FL$4,FL$374*(VLOOKUP($C186,'TARGET BY DIS (TRÌNH KÝ)'!$C$15:$I$370,7,0)-+SUMIFS($EE186:$FQ186,$EE$13:$FQ$13,"NPL")))</f>
        <v>10368</v>
      </c>
      <c r="FM186" s="16">
        <f>IF(FM$13="NPL",SUMIFS('TARGET BY SM (TRÌNH KÝ)'!$L$7:$L$901,'TARGET BY SM (TRÌNH KÝ)'!$K$7:$K$901,"MIX",'TARGET BY SM (TRÌNH KÝ)'!$C$7:$C$901,'TARGET BY Skus'!$C186)*FM$7*FM$8*FM$4+SUMIFS('TARGET BY SM (TRÌNH KÝ)'!$L$7:$L$901,'TARGET BY SM (TRÌNH KÝ)'!$K$7:$K$901,"WS",'TARGET BY SM (TRÌNH KÝ)'!$C$7:$C$901,'TARGET BY Skus'!$C186)*FM$9*FM$10*FM$4+SUMIFS('TARGET BY SM (TRÌNH KÝ)'!$L$7:$L$901,'TARGET BY SM (TRÌNH KÝ)'!$K$7:$K$901,"KA",'TARGET BY SM (TRÌNH KÝ)'!$C$7:$C$901,'TARGET BY Skus'!$C186)*FM$11*FM$12*FM$4,FM$374*(VLOOKUP($C186,'TARGET BY DIS (TRÌNH KÝ)'!$C$15:$I$370,7,0)-+SUMIFS($EE186:$FQ186,$EE$13:$FQ$13,"NPL")))</f>
        <v>10368</v>
      </c>
      <c r="FN186" s="16">
        <f>IF(FN$13="NPL",SUMIFS('TARGET BY SM (TRÌNH KÝ)'!$L$7:$L$901,'TARGET BY SM (TRÌNH KÝ)'!$K$7:$K$901,"MIX",'TARGET BY SM (TRÌNH KÝ)'!$C$7:$C$901,'TARGET BY Skus'!$C186)*FN$7*FN$8*FN$4+SUMIFS('TARGET BY SM (TRÌNH KÝ)'!$L$7:$L$901,'TARGET BY SM (TRÌNH KÝ)'!$K$7:$K$901,"WS",'TARGET BY SM (TRÌNH KÝ)'!$C$7:$C$901,'TARGET BY Skus'!$C186)*FN$9*FN$10*FN$4+SUMIFS('TARGET BY SM (TRÌNH KÝ)'!$L$7:$L$901,'TARGET BY SM (TRÌNH KÝ)'!$K$7:$K$901,"KA",'TARGET BY SM (TRÌNH KÝ)'!$C$7:$C$901,'TARGET BY Skus'!$C186)*FN$11*FN$12*FN$4,FN$374*(VLOOKUP($C186,'TARGET BY DIS (TRÌNH KÝ)'!$C$15:$I$370,7,0)-+SUMIFS($EE186:$FQ186,$EE$13:$FQ$13,"NPL")))</f>
        <v>0</v>
      </c>
      <c r="FO186" s="16">
        <f>IF(FO$13="NPL",SUMIFS('TARGET BY SM (TRÌNH KÝ)'!$L$7:$L$901,'TARGET BY SM (TRÌNH KÝ)'!$K$7:$K$901,"MIX",'TARGET BY SM (TRÌNH KÝ)'!$C$7:$C$901,'TARGET BY Skus'!$C186)*FO$7*FO$8*FO$4+SUMIFS('TARGET BY SM (TRÌNH KÝ)'!$L$7:$L$901,'TARGET BY SM (TRÌNH KÝ)'!$K$7:$K$901,"WS",'TARGET BY SM (TRÌNH KÝ)'!$C$7:$C$901,'TARGET BY Skus'!$C186)*FO$9*FO$10*FO$4+SUMIFS('TARGET BY SM (TRÌNH KÝ)'!$L$7:$L$901,'TARGET BY SM (TRÌNH KÝ)'!$K$7:$K$901,"KA",'TARGET BY SM (TRÌNH KÝ)'!$C$7:$C$901,'TARGET BY Skus'!$C186)*FO$11*FO$12*FO$4,FO$374*(VLOOKUP($C186,'TARGET BY DIS (TRÌNH KÝ)'!$C$15:$I$370,7,0)-+SUMIFS($EE186:$FQ186,$EE$13:$FQ$13,"NPL")))</f>
        <v>0</v>
      </c>
      <c r="FP186" s="16">
        <f>IF(FP$13="NPL",SUMIFS('TARGET BY SM (TRÌNH KÝ)'!$L$7:$L$901,'TARGET BY SM (TRÌNH KÝ)'!$K$7:$K$901,"MIX",'TARGET BY SM (TRÌNH KÝ)'!$C$7:$C$901,'TARGET BY Skus'!$C186)*FP$7*FP$8*FP$4+SUMIFS('TARGET BY SM (TRÌNH KÝ)'!$L$7:$L$901,'TARGET BY SM (TRÌNH KÝ)'!$K$7:$K$901,"WS",'TARGET BY SM (TRÌNH KÝ)'!$C$7:$C$901,'TARGET BY Skus'!$C186)*FP$9*FP$10*FP$4+SUMIFS('TARGET BY SM (TRÌNH KÝ)'!$L$7:$L$901,'TARGET BY SM (TRÌNH KÝ)'!$K$7:$K$901,"KA",'TARGET BY SM (TRÌNH KÝ)'!$C$7:$C$901,'TARGET BY Skus'!$C186)*FP$11*FP$12*FP$4,FP$374*(VLOOKUP($C186,'TARGET BY DIS (TRÌNH KÝ)'!$C$15:$I$370,7,0)-+SUMIFS($EE186:$FQ186,$EE$13:$FQ$13,"NPL")))</f>
        <v>0</v>
      </c>
      <c r="FQ186" s="16">
        <f>IF(FQ$13="NPL",SUMIFS('TARGET BY SM (TRÌNH KÝ)'!$L$7:$L$901,'TARGET BY SM (TRÌNH KÝ)'!$K$7:$K$901,"MIX",'TARGET BY SM (TRÌNH KÝ)'!$C$7:$C$901,'TARGET BY Skus'!$C186)*FQ$7*FQ$8*FQ$4+SUMIFS('TARGET BY SM (TRÌNH KÝ)'!$L$7:$L$901,'TARGET BY SM (TRÌNH KÝ)'!$K$7:$K$901,"WS",'TARGET BY SM (TRÌNH KÝ)'!$C$7:$C$901,'TARGET BY Skus'!$C186)*FQ$9*FQ$10*FQ$4+SUMIFS('TARGET BY SM (TRÌNH KÝ)'!$L$7:$L$901,'TARGET BY SM (TRÌNH KÝ)'!$K$7:$K$901,"KA",'TARGET BY SM (TRÌNH KÝ)'!$C$7:$C$901,'TARGET BY Skus'!$C186)*FQ$11*FQ$12*FQ$4,FQ$374*(VLOOKUP($C186,'TARGET BY DIS (TRÌNH KÝ)'!$C$15:$I$370,7,0)-+SUMIFS($EE186:$FQ186,$EE$13:$FQ$13,"NPL")))</f>
        <v>12312</v>
      </c>
      <c r="FR186" s="16">
        <f>IF(FR$13="NPL",SUMIFS('TARGET BY SM (TRÌNH KÝ)'!$L$7:$L$901,'TARGET BY SM (TRÌNH KÝ)'!$K$7:$K$901,"MIX",'TARGET BY SM (TRÌNH KÝ)'!$C$7:$C$901,'TARGET BY Skus'!$C186)*FR$7*FR$8*FR$4+SUMIFS('TARGET BY SM (TRÌNH KÝ)'!$L$7:$L$901,'TARGET BY SM (TRÌNH KÝ)'!$K$7:$K$901,"WS",'TARGET BY SM (TRÌNH KÝ)'!$C$7:$C$901,'TARGET BY Skus'!$C186)*FR$9*FR$10*FR$4+SUMIFS('TARGET BY SM (TRÌNH KÝ)'!$L$7:$L$901,'TARGET BY SM (TRÌNH KÝ)'!$K$7:$K$901,"KA",'TARGET BY SM (TRÌNH KÝ)'!$C$7:$C$901,'TARGET BY Skus'!$C186)*FR$11*FR$12*FR$4,FR$373*(VLOOKUP($C186,'TARGET BY DIS (TRÌNH KÝ)'!$C$15:$I$370,7,0)-+SUMIFS($EE186:$FT186,$EE$13:$FT$13,"NPL")))</f>
        <v>9600</v>
      </c>
      <c r="FS186" s="16">
        <f>IF(FS$13="NPL",SUMIFS('TARGET BY SM (TRÌNH KÝ)'!$L$7:$L$901,'TARGET BY SM (TRÌNH KÝ)'!$K$7:$K$901,"MIX",'TARGET BY SM (TRÌNH KÝ)'!$C$7:$C$901,'TARGET BY Skus'!$C186)*FS$7*FS$8*FS$4+SUMIFS('TARGET BY SM (TRÌNH KÝ)'!$L$7:$L$901,'TARGET BY SM (TRÌNH KÝ)'!$K$7:$K$901,"WS",'TARGET BY SM (TRÌNH KÝ)'!$C$7:$C$901,'TARGET BY Skus'!$C186)*FS$9*FS$10*FS$4+SUMIFS('TARGET BY SM (TRÌNH KÝ)'!$L$7:$L$901,'TARGET BY SM (TRÌNH KÝ)'!$K$7:$K$901,"KA",'TARGET BY SM (TRÌNH KÝ)'!$C$7:$C$901,'TARGET BY Skus'!$C186)*FS$11*FS$12*FS$4,FS$373*(VLOOKUP($C186,'TARGET BY DIS (TRÌNH KÝ)'!$C$15:$I$370,7,0)-+SUMIFS($EE186:$FT186,$EE$13:$FT$13,"NPL")))</f>
        <v>0</v>
      </c>
      <c r="FT186" s="16">
        <f>IF(FT$13="NPL",SUMIFS('TARGET BY SM (TRÌNH KÝ)'!$L$7:$L$901,'TARGET BY SM (TRÌNH KÝ)'!$K$7:$K$901,"MIX",'TARGET BY SM (TRÌNH KÝ)'!$C$7:$C$901,'TARGET BY Skus'!$C186)*FT$7*FT$8*FT$4+SUMIFS('TARGET BY SM (TRÌNH KÝ)'!$L$7:$L$901,'TARGET BY SM (TRÌNH KÝ)'!$K$7:$K$901,"WS",'TARGET BY SM (TRÌNH KÝ)'!$C$7:$C$901,'TARGET BY Skus'!$C186)*FT$9*FT$10*FT$4+SUMIFS('TARGET BY SM (TRÌNH KÝ)'!$L$7:$L$901,'TARGET BY SM (TRÌNH KÝ)'!$K$7:$K$901,"KA",'TARGET BY SM (TRÌNH KÝ)'!$C$7:$C$901,'TARGET BY Skus'!$C186)*FT$11*FT$12*FT$4,FT$373*(VLOOKUP($C186,'TARGET BY DIS (TRÌNH KÝ)'!$C$15:$I$370,7,0)-+SUMIFS($EE186:$FT186,$EE$13:$FT$13,"NPL")))</f>
        <v>9600</v>
      </c>
      <c r="FU186" s="16">
        <f t="shared" si="1467"/>
        <v>702679.4</v>
      </c>
      <c r="FX186" s="77">
        <f t="shared" si="1297"/>
        <v>47088</v>
      </c>
    </row>
    <row r="187" spans="1:180" ht="15" hidden="1" customHeight="1" outlineLevel="1" x14ac:dyDescent="0.25">
      <c r="A187" s="16" t="str">
        <f>+'TARGET BY DIS (TRÌNH KÝ)'!A187</f>
        <v>CEN 3</v>
      </c>
      <c r="B187" s="16" t="str">
        <f>+'TARGET BY DIS (TRÌNH KÝ)'!B187</f>
        <v>Lê Minh Trọng</v>
      </c>
      <c r="C187" s="16" t="str">
        <f>+'TARGET BY DIS (TRÌNH KÝ)'!C187</f>
        <v>C6709153</v>
      </c>
      <c r="D187" s="16" t="str">
        <f>+'TARGET BY DIS (TRÌNH KÝ)'!D187</f>
        <v>Bùi Thanh Bình</v>
      </c>
      <c r="E187" s="16" t="str">
        <f>+'TARGET BY DIS (TRÌNH KÝ)'!E187</f>
        <v>Bỉm Sơn, Thanh Hóa</v>
      </c>
      <c r="F187" s="16">
        <f t="shared" si="1461"/>
        <v>104.01323333333333</v>
      </c>
      <c r="G187" s="16">
        <f t="shared" si="1501"/>
        <v>0</v>
      </c>
      <c r="H187" s="16">
        <f t="shared" si="1501"/>
        <v>0</v>
      </c>
      <c r="I187" s="16">
        <f t="shared" si="1501"/>
        <v>875.39740670655453</v>
      </c>
      <c r="J187" s="16">
        <f t="shared" si="1501"/>
        <v>0</v>
      </c>
      <c r="K187" s="16">
        <f t="shared" si="1501"/>
        <v>56.697823211891624</v>
      </c>
      <c r="L187" s="16">
        <f t="shared" si="1501"/>
        <v>688.72676494869495</v>
      </c>
      <c r="M187" s="16">
        <f t="shared" si="1501"/>
        <v>9.8011973597252187</v>
      </c>
      <c r="N187" s="16">
        <f t="shared" si="1501"/>
        <v>0</v>
      </c>
      <c r="O187" s="16">
        <f t="shared" si="1501"/>
        <v>6.2198400681766461</v>
      </c>
      <c r="P187" s="16">
        <f t="shared" si="1500"/>
        <v>33.684329892686257</v>
      </c>
      <c r="Q187" s="16">
        <f t="shared" si="1500"/>
        <v>9.4619265773694821</v>
      </c>
      <c r="R187" s="16">
        <f t="shared" si="1500"/>
        <v>36</v>
      </c>
      <c r="S187" s="16">
        <f t="shared" si="1500"/>
        <v>0</v>
      </c>
      <c r="T187" s="16">
        <f t="shared" si="1500"/>
        <v>10.977129926518336</v>
      </c>
      <c r="U187" s="16">
        <f t="shared" si="1500"/>
        <v>0</v>
      </c>
      <c r="V187" s="16">
        <f t="shared" si="1500"/>
        <v>0</v>
      </c>
      <c r="W187" s="16">
        <f t="shared" si="1500"/>
        <v>106.34698325233441</v>
      </c>
      <c r="X187" s="16">
        <f t="shared" si="1500"/>
        <v>0</v>
      </c>
      <c r="Y187" s="16">
        <f t="shared" si="1500"/>
        <v>13.601890742147633</v>
      </c>
      <c r="Z187" s="16">
        <f t="shared" si="1500"/>
        <v>814.798572028526</v>
      </c>
      <c r="AA187" s="16">
        <f t="shared" si="1500"/>
        <v>0</v>
      </c>
      <c r="AB187" s="16">
        <f t="shared" si="1500"/>
        <v>0</v>
      </c>
      <c r="AC187" s="16">
        <f t="shared" si="1500"/>
        <v>55.547152476632313</v>
      </c>
      <c r="AD187" s="16">
        <f t="shared" si="1500"/>
        <v>362.62532506289807</v>
      </c>
      <c r="AE187" s="16">
        <f t="shared" si="1500"/>
        <v>0</v>
      </c>
      <c r="AF187" s="16">
        <f t="shared" si="1500"/>
        <v>0</v>
      </c>
      <c r="AG187" s="16">
        <f t="shared" si="1500"/>
        <v>0</v>
      </c>
      <c r="AH187" s="16">
        <f t="shared" si="1500"/>
        <v>0</v>
      </c>
      <c r="AI187" s="16">
        <f t="shared" si="1500"/>
        <v>42.794709422124519</v>
      </c>
      <c r="AJ187" s="16">
        <f t="shared" si="1500"/>
        <v>36</v>
      </c>
      <c r="AK187" s="16">
        <f t="shared" si="1500"/>
        <v>36</v>
      </c>
      <c r="AL187" s="16">
        <f t="shared" si="1500"/>
        <v>36</v>
      </c>
      <c r="AM187" s="16">
        <f t="shared" si="1500"/>
        <v>43.2</v>
      </c>
      <c r="AN187" s="16">
        <f t="shared" si="1500"/>
        <v>43.2</v>
      </c>
      <c r="AO187" s="16">
        <f t="shared" si="1500"/>
        <v>0</v>
      </c>
      <c r="AP187" s="16">
        <f t="shared" si="1500"/>
        <v>0</v>
      </c>
      <c r="AQ187" s="16">
        <f t="shared" si="1500"/>
        <v>0</v>
      </c>
      <c r="AR187" s="16">
        <f t="shared" si="1500"/>
        <v>43.2</v>
      </c>
      <c r="AS187" s="16">
        <f t="shared" si="1463"/>
        <v>60</v>
      </c>
      <c r="AT187" s="16">
        <f t="shared" si="1464"/>
        <v>0</v>
      </c>
      <c r="AU187" s="16">
        <f t="shared" si="1465"/>
        <v>66.666666666666671</v>
      </c>
      <c r="AV187" s="16">
        <f t="shared" si="1498"/>
        <v>3590.9609516762785</v>
      </c>
      <c r="AW187" s="16">
        <f>+IF(AW$13="NPL",SUMIFS('TARGET BY SM (TRÌNH KÝ)'!$L$7:$L$936,'TARGET BY SM (TRÌNH KÝ)'!$K$7:$K$936,"MIX",'TARGET BY SM (TRÌNH KÝ)'!$C$7:$C$936,'TARGET BY Skus'!$C187)*AW$7*AW$8*AW$4+SUMIFS('TARGET BY SM (TRÌNH KÝ)'!$L$7:$L$936,'TARGET BY SM (TRÌNH KÝ)'!$K$7:$K$936,"WS",'TARGET BY SM (TRÌNH KÝ)'!$C$7:$C$936,'TARGET BY Skus'!$C187)*AW$9*AW$10*AW$4+SUMIFS('TARGET BY SM (TRÌNH KÝ)'!$L$7:$L$936,'TARGET BY SM (TRÌNH KÝ)'!$K$7:$K$936,"KA",'TARGET BY SM (TRÌNH KÝ)'!$C$7:$C$936,'TARGET BY Skus'!$C187)*AW$11*AW$12*AW$4,AW$374*(VLOOKUP($C187,'TARGET BY DIS (TRÌNH KÝ)'!$C$15:$I$370,4,0)-SUMIFS($AW187:$CI187,$AW$13:$CI$13,"NPL")))</f>
        <v>11857.508599999999</v>
      </c>
      <c r="AX187" s="16">
        <f>+IF(AX$13="NPL",SUMIFS('TARGET BY SM (TRÌNH KÝ)'!$L$7:$L$936,'TARGET BY SM (TRÌNH KÝ)'!$K$7:$K$936,"MIX",'TARGET BY SM (TRÌNH KÝ)'!$C$7:$C$936,'TARGET BY Skus'!$C187)*AX$7*AX$8*AX$4+SUMIFS('TARGET BY SM (TRÌNH KÝ)'!$L$7:$L$936,'TARGET BY SM (TRÌNH KÝ)'!$K$7:$K$936,"WS",'TARGET BY SM (TRÌNH KÝ)'!$C$7:$C$936,'TARGET BY Skus'!$C187)*AX$9*AX$10*AX$4+SUMIFS('TARGET BY SM (TRÌNH KÝ)'!$L$7:$L$936,'TARGET BY SM (TRÌNH KÝ)'!$K$7:$K$936,"KA",'TARGET BY SM (TRÌNH KÝ)'!$C$7:$C$936,'TARGET BY Skus'!$C187)*AX$11*AX$12*AX$4,AX$374*(VLOOKUP($C187,'TARGET BY DIS (TRÌNH KÝ)'!$C$15:$I$370,4,0)-SUMIFS($AW187:$CI187,$AW$13:$CI$13,"NPL")))</f>
        <v>0</v>
      </c>
      <c r="AY187" s="16">
        <f>+IF(AY$13="NPL",SUMIFS('TARGET BY SM (TRÌNH KÝ)'!$L$7:$L$936,'TARGET BY SM (TRÌNH KÝ)'!$K$7:$K$936,"MIX",'TARGET BY SM (TRÌNH KÝ)'!$C$7:$C$936,'TARGET BY Skus'!$C187)*AY$7*AY$8*AY$4+SUMIFS('TARGET BY SM (TRÌNH KÝ)'!$L$7:$L$936,'TARGET BY SM (TRÌNH KÝ)'!$K$7:$K$936,"WS",'TARGET BY SM (TRÌNH KÝ)'!$C$7:$C$936,'TARGET BY Skus'!$C187)*AY$9*AY$10*AY$4+SUMIFS('TARGET BY SM (TRÌNH KÝ)'!$L$7:$L$936,'TARGET BY SM (TRÌNH KÝ)'!$K$7:$K$936,"KA",'TARGET BY SM (TRÌNH KÝ)'!$C$7:$C$936,'TARGET BY Skus'!$C187)*AY$11*AY$12*AY$4,AY$374*(VLOOKUP($C187,'TARGET BY DIS (TRÌNH KÝ)'!$C$15:$I$370,4,0)-SUMIFS($AW187:$CI187,$AW$13:$CI$13,"NPL")))</f>
        <v>0</v>
      </c>
      <c r="AZ187" s="16">
        <f>+IF(AZ$13="NPL",SUMIFS('TARGET BY SM (TRÌNH KÝ)'!$L$7:$L$936,'TARGET BY SM (TRÌNH KÝ)'!$K$7:$K$936,"MIX",'TARGET BY SM (TRÌNH KÝ)'!$C$7:$C$936,'TARGET BY Skus'!$C187)*AZ$7*AZ$8*AZ$4+SUMIFS('TARGET BY SM (TRÌNH KÝ)'!$L$7:$L$936,'TARGET BY SM (TRÌNH KÝ)'!$K$7:$K$936,"WS",'TARGET BY SM (TRÌNH KÝ)'!$C$7:$C$936,'TARGET BY Skus'!$C187)*AZ$9*AZ$10*AZ$4+SUMIFS('TARGET BY SM (TRÌNH KÝ)'!$L$7:$L$936,'TARGET BY SM (TRÌNH KÝ)'!$K$7:$K$936,"KA",'TARGET BY SM (TRÌNH KÝ)'!$C$7:$C$936,'TARGET BY Skus'!$C187)*AZ$11*AZ$12*AZ$4,AZ$374*(VLOOKUP($C187,'TARGET BY DIS (TRÌNH KÝ)'!$C$15:$I$370,4,0)-SUMIFS($AW187:$CI187,$AW$13:$CI$13,"NPL")))</f>
        <v>159672.48698327554</v>
      </c>
      <c r="BA187" s="16">
        <f>+IF(BA$13="NPL",SUMIFS('TARGET BY SM (TRÌNH KÝ)'!$L$7:$L$936,'TARGET BY SM (TRÌNH KÝ)'!$K$7:$K$936,"MIX",'TARGET BY SM (TRÌNH KÝ)'!$C$7:$C$936,'TARGET BY Skus'!$C187)*BA$7*BA$8*BA$4+SUMIFS('TARGET BY SM (TRÌNH KÝ)'!$L$7:$L$936,'TARGET BY SM (TRÌNH KÝ)'!$K$7:$K$936,"WS",'TARGET BY SM (TRÌNH KÝ)'!$C$7:$C$936,'TARGET BY Skus'!$C187)*BA$9*BA$10*BA$4+SUMIFS('TARGET BY SM (TRÌNH KÝ)'!$L$7:$L$936,'TARGET BY SM (TRÌNH KÝ)'!$K$7:$K$936,"KA",'TARGET BY SM (TRÌNH KÝ)'!$C$7:$C$936,'TARGET BY Skus'!$C187)*BA$11*BA$12*BA$4,BA$374*(VLOOKUP($C187,'TARGET BY DIS (TRÌNH KÝ)'!$C$15:$I$370,4,0)-SUMIFS($AW187:$CI187,$AW$13:$CI$13,"NPL")))</f>
        <v>0</v>
      </c>
      <c r="BB187" s="16">
        <f>+IF(BB$13="NPL",SUMIFS('TARGET BY SM (TRÌNH KÝ)'!$L$7:$L$936,'TARGET BY SM (TRÌNH KÝ)'!$K$7:$K$936,"MIX",'TARGET BY SM (TRÌNH KÝ)'!$C$7:$C$936,'TARGET BY Skus'!$C187)*BB$7*BB$8*BB$4+SUMIFS('TARGET BY SM (TRÌNH KÝ)'!$L$7:$L$936,'TARGET BY SM (TRÌNH KÝ)'!$K$7:$K$936,"WS",'TARGET BY SM (TRÌNH KÝ)'!$C$7:$C$936,'TARGET BY Skus'!$C187)*BB$9*BB$10*BB$4+SUMIFS('TARGET BY SM (TRÌNH KÝ)'!$L$7:$L$936,'TARGET BY SM (TRÌNH KÝ)'!$K$7:$K$936,"KA",'TARGET BY SM (TRÌNH KÝ)'!$C$7:$C$936,'TARGET BY Skus'!$C187)*BB$11*BB$12*BB$4,BB$374*(VLOOKUP($C187,'TARGET BY DIS (TRÌNH KÝ)'!$C$15:$I$370,4,0)-SUMIFS($AW187:$CI187,$AW$13:$CI$13,"NPL")))</f>
        <v>16158.879615389113</v>
      </c>
      <c r="BC187" s="16">
        <f>+IF(BC$13="NPL",SUMIFS('TARGET BY SM (TRÌNH KÝ)'!$L$7:$L$936,'TARGET BY SM (TRÌNH KÝ)'!$K$7:$K$936,"MIX",'TARGET BY SM (TRÌNH KÝ)'!$C$7:$C$936,'TARGET BY Skus'!$C187)*BC$7*BC$8*BC$4+SUMIFS('TARGET BY SM (TRÌNH KÝ)'!$L$7:$L$936,'TARGET BY SM (TRÌNH KÝ)'!$K$7:$K$936,"WS",'TARGET BY SM (TRÌNH KÝ)'!$C$7:$C$936,'TARGET BY Skus'!$C187)*BC$9*BC$10*BC$4+SUMIFS('TARGET BY SM (TRÌNH KÝ)'!$L$7:$L$936,'TARGET BY SM (TRÌNH KÝ)'!$K$7:$K$936,"KA",'TARGET BY SM (TRÌNH KÝ)'!$C$7:$C$936,'TARGET BY Skus'!$C187)*BC$11*BC$12*BC$4,BC$374*(VLOOKUP($C187,'TARGET BY DIS (TRÌNH KÝ)'!$C$15:$I$370,4,0)-SUMIFS($AW187:$CI187,$AW$13:$CI$13,"NPL")))</f>
        <v>125623.76192664194</v>
      </c>
      <c r="BD187" s="16">
        <f>+IF(BD$13="NPL",SUMIFS('TARGET BY SM (TRÌNH KÝ)'!$L$7:$L$936,'TARGET BY SM (TRÌNH KÝ)'!$K$7:$K$936,"MIX",'TARGET BY SM (TRÌNH KÝ)'!$C$7:$C$936,'TARGET BY Skus'!$C187)*BD$7*BD$8*BD$4+SUMIFS('TARGET BY SM (TRÌNH KÝ)'!$L$7:$L$936,'TARGET BY SM (TRÌNH KÝ)'!$K$7:$K$936,"WS",'TARGET BY SM (TRÌNH KÝ)'!$C$7:$C$936,'TARGET BY Skus'!$C187)*BD$9*BD$10*BD$4+SUMIFS('TARGET BY SM (TRÌNH KÝ)'!$L$7:$L$936,'TARGET BY SM (TRÌNH KÝ)'!$K$7:$K$936,"KA",'TARGET BY SM (TRÌNH KÝ)'!$C$7:$C$936,'TARGET BY Skus'!$C187)*BD$11*BD$12*BD$4,BD$374*(VLOOKUP($C187,'TARGET BY DIS (TRÌNH KÝ)'!$C$15:$I$370,4,0)-SUMIFS($AW187:$CI187,$AW$13:$CI$13,"NPL")))</f>
        <v>4469.3459960347</v>
      </c>
      <c r="BE187" s="16">
        <f>+IF(BE$13="NPL",SUMIFS('TARGET BY SM (TRÌNH KÝ)'!$L$7:$L$936,'TARGET BY SM (TRÌNH KÝ)'!$K$7:$K$936,"MIX",'TARGET BY SM (TRÌNH KÝ)'!$C$7:$C$936,'TARGET BY Skus'!$C187)*BE$7*BE$8*BE$4+SUMIFS('TARGET BY SM (TRÌNH KÝ)'!$L$7:$L$936,'TARGET BY SM (TRÌNH KÝ)'!$K$7:$K$936,"WS",'TARGET BY SM (TRÌNH KÝ)'!$C$7:$C$936,'TARGET BY Skus'!$C187)*BE$9*BE$10*BE$4+SUMIFS('TARGET BY SM (TRÌNH KÝ)'!$L$7:$L$936,'TARGET BY SM (TRÌNH KÝ)'!$K$7:$K$936,"KA",'TARGET BY SM (TRÌNH KÝ)'!$C$7:$C$936,'TARGET BY Skus'!$C187)*BE$11*BE$12*BE$4,BE$374*(VLOOKUP($C187,'TARGET BY DIS (TRÌNH KÝ)'!$C$15:$I$370,4,0)-SUMIFS($AW187:$CI187,$AW$13:$CI$13,"NPL")))</f>
        <v>0</v>
      </c>
      <c r="BF187" s="16">
        <f>+IF(BF$13="NPL",SUMIFS('TARGET BY SM (TRÌNH KÝ)'!$L$7:$L$936,'TARGET BY SM (TRÌNH KÝ)'!$K$7:$K$936,"MIX",'TARGET BY SM (TRÌNH KÝ)'!$C$7:$C$936,'TARGET BY Skus'!$C187)*BF$7*BF$8*BF$4+SUMIFS('TARGET BY SM (TRÌNH KÝ)'!$L$7:$L$936,'TARGET BY SM (TRÌNH KÝ)'!$K$7:$K$936,"WS",'TARGET BY SM (TRÌNH KÝ)'!$C$7:$C$936,'TARGET BY Skus'!$C187)*BF$9*BF$10*BF$4+SUMIFS('TARGET BY SM (TRÌNH KÝ)'!$L$7:$L$936,'TARGET BY SM (TRÌNH KÝ)'!$K$7:$K$936,"KA",'TARGET BY SM (TRÌNH KÝ)'!$C$7:$C$936,'TARGET BY Skus'!$C187)*BF$11*BF$12*BF$4,BF$374*(VLOOKUP($C187,'TARGET BY DIS (TRÌNH KÝ)'!$C$15:$I$370,4,0)-SUMIFS($AW187:$CI187,$AW$13:$CI$13,"NPL")))</f>
        <v>1418.1235355442752</v>
      </c>
      <c r="BG187" s="16">
        <f>+IF(BG$13="NPL",SUMIFS('TARGET BY SM (TRÌNH KÝ)'!$L$7:$L$936,'TARGET BY SM (TRÌNH KÝ)'!$K$7:$K$936,"MIX",'TARGET BY SM (TRÌNH KÝ)'!$C$7:$C$936,'TARGET BY Skus'!$C187)*BG$7*BG$8*BG$4+SUMIFS('TARGET BY SM (TRÌNH KÝ)'!$L$7:$L$936,'TARGET BY SM (TRÌNH KÝ)'!$K$7:$K$936,"WS",'TARGET BY SM (TRÌNH KÝ)'!$C$7:$C$936,'TARGET BY Skus'!$C187)*BG$9*BG$10*BG$4+SUMIFS('TARGET BY SM (TRÌNH KÝ)'!$L$7:$L$936,'TARGET BY SM (TRÌNH KÝ)'!$K$7:$K$936,"KA",'TARGET BY SM (TRÌNH KÝ)'!$C$7:$C$936,'TARGET BY Skus'!$C187)*BG$11*BG$12*BG$4,BG$374*(VLOOKUP($C187,'TARGET BY DIS (TRÌNH KÝ)'!$C$15:$I$370,4,0)-SUMIFS($AW187:$CI187,$AW$13:$CI$13,"NPL")))</f>
        <v>5760.0204116493505</v>
      </c>
      <c r="BH187" s="16">
        <f>+IF(BH$13="NPL",SUMIFS('TARGET BY SM (TRÌNH KÝ)'!$L$7:$L$936,'TARGET BY SM (TRÌNH KÝ)'!$K$7:$K$936,"MIX",'TARGET BY SM (TRÌNH KÝ)'!$C$7:$C$936,'TARGET BY Skus'!$C187)*BH$7*BH$8*BH$4+SUMIFS('TARGET BY SM (TRÌNH KÝ)'!$L$7:$L$936,'TARGET BY SM (TRÌNH KÝ)'!$K$7:$K$936,"WS",'TARGET BY SM (TRÌNH KÝ)'!$C$7:$C$936,'TARGET BY Skus'!$C187)*BH$9*BH$10*BH$4+SUMIFS('TARGET BY SM (TRÌNH KÝ)'!$L$7:$L$936,'TARGET BY SM (TRÌNH KÝ)'!$K$7:$K$936,"KA",'TARGET BY SM (TRÌNH KÝ)'!$C$7:$C$936,'TARGET BY Skus'!$C187)*BH$11*BH$12*BH$4,BH$374*(VLOOKUP($C187,'TARGET BY DIS (TRÌNH KÝ)'!$C$15:$I$370,4,0)-SUMIFS($AW187:$CI187,$AW$13:$CI$13,"NPL")))</f>
        <v>2696.6490745503024</v>
      </c>
      <c r="BI187" s="16">
        <f>+IF(BI$13="NPL",SUMIFS('TARGET BY SM (TRÌNH KÝ)'!$L$7:$L$936,'TARGET BY SM (TRÌNH KÝ)'!$K$7:$K$936,"MIX",'TARGET BY SM (TRÌNH KÝ)'!$C$7:$C$936,'TARGET BY Skus'!$C187)*BI$7*BI$8*BI$4+SUMIFS('TARGET BY SM (TRÌNH KÝ)'!$L$7:$L$936,'TARGET BY SM (TRÌNH KÝ)'!$K$7:$K$936,"WS",'TARGET BY SM (TRÌNH KÝ)'!$C$7:$C$936,'TARGET BY Skus'!$C187)*BI$9*BI$10*BI$4+SUMIFS('TARGET BY SM (TRÌNH KÝ)'!$L$7:$L$936,'TARGET BY SM (TRÌNH KÝ)'!$K$7:$K$936,"KA",'TARGET BY SM (TRÌNH KÝ)'!$C$7:$C$936,'TARGET BY Skus'!$C187)*BI$11*BI$12*BI$4,BI$374*(VLOOKUP($C187,'TARGET BY DIS (TRÌNH KÝ)'!$C$15:$I$370,4,0)-SUMIFS($AW187:$CI187,$AW$13:$CI$13,"NPL")))</f>
        <v>10260</v>
      </c>
      <c r="BJ187" s="16">
        <f>+IF(BJ$13="NPL",SUMIFS('TARGET BY SM (TRÌNH KÝ)'!$L$7:$L$936,'TARGET BY SM (TRÌNH KÝ)'!$K$7:$K$936,"MIX",'TARGET BY SM (TRÌNH KÝ)'!$C$7:$C$936,'TARGET BY Skus'!$C187)*BJ$7*BJ$8*BJ$4+SUMIFS('TARGET BY SM (TRÌNH KÝ)'!$L$7:$L$936,'TARGET BY SM (TRÌNH KÝ)'!$K$7:$K$936,"WS",'TARGET BY SM (TRÌNH KÝ)'!$C$7:$C$936,'TARGET BY Skus'!$C187)*BJ$9*BJ$10*BJ$4+SUMIFS('TARGET BY SM (TRÌNH KÝ)'!$L$7:$L$936,'TARGET BY SM (TRÌNH KÝ)'!$K$7:$K$936,"KA",'TARGET BY SM (TRÌNH KÝ)'!$C$7:$C$936,'TARGET BY Skus'!$C187)*BJ$11*BJ$12*BJ$4,BJ$374*(VLOOKUP($C187,'TARGET BY DIS (TRÌNH KÝ)'!$C$15:$I$370,4,0)-SUMIFS($AW187:$CI187,$AW$13:$CI$13,"NPL")))</f>
        <v>0</v>
      </c>
      <c r="BK187" s="16">
        <f>+IF(BK$13="NPL",SUMIFS('TARGET BY SM (TRÌNH KÝ)'!$L$7:$L$936,'TARGET BY SM (TRÌNH KÝ)'!$K$7:$K$936,"MIX",'TARGET BY SM (TRÌNH KÝ)'!$C$7:$C$936,'TARGET BY Skus'!$C187)*BK$7*BK$8*BK$4+SUMIFS('TARGET BY SM (TRÌNH KÝ)'!$L$7:$L$936,'TARGET BY SM (TRÌNH KÝ)'!$K$7:$K$936,"WS",'TARGET BY SM (TRÌNH KÝ)'!$C$7:$C$936,'TARGET BY Skus'!$C187)*BK$9*BK$10*BK$4+SUMIFS('TARGET BY SM (TRÌNH KÝ)'!$L$7:$L$936,'TARGET BY SM (TRÌNH KÝ)'!$K$7:$K$936,"KA",'TARGET BY SM (TRÌNH KÝ)'!$C$7:$C$936,'TARGET BY Skus'!$C187)*BK$11*BK$12*BK$4,BK$374*(VLOOKUP($C187,'TARGET BY DIS (TRÌNH KÝ)'!$C$15:$I$370,4,0)-SUMIFS($AW187:$CI187,$AW$13:$CI$13,"NPL")))</f>
        <v>3545.6129662654225</v>
      </c>
      <c r="BL187" s="16">
        <f>+IF(BL$13="NPL",SUMIFS('TARGET BY SM (TRÌNH KÝ)'!$L$7:$L$936,'TARGET BY SM (TRÌNH KÝ)'!$K$7:$K$936,"MIX",'TARGET BY SM (TRÌNH KÝ)'!$C$7:$C$936,'TARGET BY Skus'!$C187)*BL$7*BL$8*BL$4+SUMIFS('TARGET BY SM (TRÌNH KÝ)'!$L$7:$L$936,'TARGET BY SM (TRÌNH KÝ)'!$K$7:$K$936,"WS",'TARGET BY SM (TRÌNH KÝ)'!$C$7:$C$936,'TARGET BY Skus'!$C187)*BL$9*BL$10*BL$4+SUMIFS('TARGET BY SM (TRÌNH KÝ)'!$L$7:$L$936,'TARGET BY SM (TRÌNH KÝ)'!$K$7:$K$936,"KA",'TARGET BY SM (TRÌNH KÝ)'!$C$7:$C$936,'TARGET BY Skus'!$C187)*BL$11*BL$12*BL$4,BL$374*(VLOOKUP($C187,'TARGET BY DIS (TRÌNH KÝ)'!$C$15:$I$370,4,0)-SUMIFS($AW187:$CI187,$AW$13:$CI$13,"NPL")))</f>
        <v>0</v>
      </c>
      <c r="BM187" s="16">
        <f>+IF(BM$13="NPL",SUMIFS('TARGET BY SM (TRÌNH KÝ)'!$L$7:$L$936,'TARGET BY SM (TRÌNH KÝ)'!$K$7:$K$936,"MIX",'TARGET BY SM (TRÌNH KÝ)'!$C$7:$C$936,'TARGET BY Skus'!$C187)*BM$7*BM$8*BM$4+SUMIFS('TARGET BY SM (TRÌNH KÝ)'!$L$7:$L$936,'TARGET BY SM (TRÌNH KÝ)'!$K$7:$K$936,"WS",'TARGET BY SM (TRÌNH KÝ)'!$C$7:$C$936,'TARGET BY Skus'!$C187)*BM$9*BM$10*BM$4+SUMIFS('TARGET BY SM (TRÌNH KÝ)'!$L$7:$L$936,'TARGET BY SM (TRÌNH KÝ)'!$K$7:$K$936,"KA",'TARGET BY SM (TRÌNH KÝ)'!$C$7:$C$936,'TARGET BY Skus'!$C187)*BM$11*BM$12*BM$4,BM$374*(VLOOKUP($C187,'TARGET BY DIS (TRÌNH KÝ)'!$C$15:$I$370,4,0)-SUMIFS($AW187:$CI187,$AW$13:$CI$13,"NPL")))</f>
        <v>0</v>
      </c>
      <c r="BN187" s="16">
        <f>+IF(BN$13="NPL",SUMIFS('TARGET BY SM (TRÌNH KÝ)'!$L$7:$L$936,'TARGET BY SM (TRÌNH KÝ)'!$K$7:$K$936,"MIX",'TARGET BY SM (TRÌNH KÝ)'!$C$7:$C$936,'TARGET BY Skus'!$C187)*BN$7*BN$8*BN$4+SUMIFS('TARGET BY SM (TRÌNH KÝ)'!$L$7:$L$936,'TARGET BY SM (TRÌNH KÝ)'!$K$7:$K$936,"WS",'TARGET BY SM (TRÌNH KÝ)'!$C$7:$C$936,'TARGET BY Skus'!$C187)*BN$9*BN$10*BN$4+SUMIFS('TARGET BY SM (TRÌNH KÝ)'!$L$7:$L$936,'TARGET BY SM (TRÌNH KÝ)'!$K$7:$K$936,"KA",'TARGET BY SM (TRÌNH KÝ)'!$C$7:$C$936,'TARGET BY Skus'!$C187)*BN$11*BN$12*BN$4,BN$374*(VLOOKUP($C187,'TARGET BY DIS (TRÌNH KÝ)'!$C$15:$I$370,4,0)-SUMIFS($AW187:$CI187,$AW$13:$CI$13,"NPL")))</f>
        <v>19397.689745225794</v>
      </c>
      <c r="BO187" s="16">
        <f>+IF(BO$13="NPL",SUMIFS('TARGET BY SM (TRÌNH KÝ)'!$L$7:$L$936,'TARGET BY SM (TRÌNH KÝ)'!$K$7:$K$936,"MIX",'TARGET BY SM (TRÌNH KÝ)'!$C$7:$C$936,'TARGET BY Skus'!$C187)*BO$7*BO$8*BO$4+SUMIFS('TARGET BY SM (TRÌNH KÝ)'!$L$7:$L$936,'TARGET BY SM (TRÌNH KÝ)'!$K$7:$K$936,"WS",'TARGET BY SM (TRÌNH KÝ)'!$C$7:$C$936,'TARGET BY Skus'!$C187)*BO$9*BO$10*BO$4+SUMIFS('TARGET BY SM (TRÌNH KÝ)'!$L$7:$L$936,'TARGET BY SM (TRÌNH KÝ)'!$K$7:$K$936,"KA",'TARGET BY SM (TRÌNH KÝ)'!$C$7:$C$936,'TARGET BY Skus'!$C187)*BO$11*BO$12*BO$4,BO$374*(VLOOKUP($C187,'TARGET BY DIS (TRÌNH KÝ)'!$C$15:$I$370,4,0)-SUMIFS($AW187:$CI187,$AW$13:$CI$13,"NPL")))</f>
        <v>0</v>
      </c>
      <c r="BP187" s="16">
        <f>+IF(BP$13="NPL",SUMIFS('TARGET BY SM (TRÌNH KÝ)'!$L$7:$L$936,'TARGET BY SM (TRÌNH KÝ)'!$K$7:$K$936,"MIX",'TARGET BY SM (TRÌNH KÝ)'!$C$7:$C$936,'TARGET BY Skus'!$C187)*BP$7*BP$8*BP$4+SUMIFS('TARGET BY SM (TRÌNH KÝ)'!$L$7:$L$936,'TARGET BY SM (TRÌNH KÝ)'!$K$7:$K$936,"WS",'TARGET BY SM (TRÌNH KÝ)'!$C$7:$C$936,'TARGET BY Skus'!$C187)*BP$9*BP$10*BP$4+SUMIFS('TARGET BY SM (TRÌNH KÝ)'!$L$7:$L$936,'TARGET BY SM (TRÌNH KÝ)'!$K$7:$K$936,"KA",'TARGET BY SM (TRÌNH KÝ)'!$C$7:$C$936,'TARGET BY Skus'!$C187)*BP$11*BP$12*BP$4,BP$374*(VLOOKUP($C187,'TARGET BY DIS (TRÌNH KÝ)'!$C$15:$I$370,4,0)-SUMIFS($AW187:$CI187,$AW$13:$CI$13,"NPL")))</f>
        <v>3876.5388615120755</v>
      </c>
      <c r="BQ187" s="16">
        <f>+IF(BQ$13="NPL",SUMIFS('TARGET BY SM (TRÌNH KÝ)'!$L$7:$L$936,'TARGET BY SM (TRÌNH KÝ)'!$K$7:$K$936,"MIX",'TARGET BY SM (TRÌNH KÝ)'!$C$7:$C$936,'TARGET BY Skus'!$C187)*BQ$7*BQ$8*BQ$4+SUMIFS('TARGET BY SM (TRÌNH KÝ)'!$L$7:$L$936,'TARGET BY SM (TRÌNH KÝ)'!$K$7:$K$936,"WS",'TARGET BY SM (TRÌNH KÝ)'!$C$7:$C$936,'TARGET BY Skus'!$C187)*BQ$9*BQ$10*BQ$4+SUMIFS('TARGET BY SM (TRÌNH KÝ)'!$L$7:$L$936,'TARGET BY SM (TRÌNH KÝ)'!$K$7:$K$936,"KA",'TARGET BY SM (TRÌNH KÝ)'!$C$7:$C$936,'TARGET BY Skus'!$C187)*BQ$11*BQ$12*BQ$4,BQ$374*(VLOOKUP($C187,'TARGET BY DIS (TRÌNH KÝ)'!$C$15:$I$370,4,0)-SUMIFS($AW187:$CI187,$AW$13:$CI$13,"NPL")))</f>
        <v>148619.25953800313</v>
      </c>
      <c r="BR187" s="16">
        <f>+IF(BR$13="NPL",SUMIFS('TARGET BY SM (TRÌNH KÝ)'!$L$7:$L$936,'TARGET BY SM (TRÌNH KÝ)'!$K$7:$K$936,"MIX",'TARGET BY SM (TRÌNH KÝ)'!$C$7:$C$936,'TARGET BY Skus'!$C187)*BR$7*BR$8*BR$4+SUMIFS('TARGET BY SM (TRÌNH KÝ)'!$L$7:$L$936,'TARGET BY SM (TRÌNH KÝ)'!$K$7:$K$936,"WS",'TARGET BY SM (TRÌNH KÝ)'!$C$7:$C$936,'TARGET BY Skus'!$C187)*BR$9*BR$10*BR$4+SUMIFS('TARGET BY SM (TRÌNH KÝ)'!$L$7:$L$936,'TARGET BY SM (TRÌNH KÝ)'!$K$7:$K$936,"KA",'TARGET BY SM (TRÌNH KÝ)'!$C$7:$C$936,'TARGET BY Skus'!$C187)*BR$11*BR$12*BR$4,BR$374*(VLOOKUP($C187,'TARGET BY DIS (TRÌNH KÝ)'!$C$15:$I$370,4,0)-SUMIFS($AW187:$CI187,$AW$13:$CI$13,"NPL")))</f>
        <v>0</v>
      </c>
      <c r="BS187" s="16">
        <f>+IF(BS$13="NPL",SUMIFS('TARGET BY SM (TRÌNH KÝ)'!$L$7:$L$936,'TARGET BY SM (TRÌNH KÝ)'!$K$7:$K$936,"MIX",'TARGET BY SM (TRÌNH KÝ)'!$C$7:$C$936,'TARGET BY Skus'!$C187)*BS$7*BS$8*BS$4+SUMIFS('TARGET BY SM (TRÌNH KÝ)'!$L$7:$L$936,'TARGET BY SM (TRÌNH KÝ)'!$K$7:$K$936,"WS",'TARGET BY SM (TRÌNH KÝ)'!$C$7:$C$936,'TARGET BY Skus'!$C187)*BS$9*BS$10*BS$4+SUMIFS('TARGET BY SM (TRÌNH KÝ)'!$L$7:$L$936,'TARGET BY SM (TRÌNH KÝ)'!$K$7:$K$936,"KA",'TARGET BY SM (TRÌNH KÝ)'!$C$7:$C$936,'TARGET BY Skus'!$C187)*BS$11*BS$12*BS$4,BS$374*(VLOOKUP($C187,'TARGET BY DIS (TRÌNH KÝ)'!$C$15:$I$370,4,0)-SUMIFS($AW187:$CI187,$AW$13:$CI$13,"NPL")))</f>
        <v>0</v>
      </c>
      <c r="BT187" s="16">
        <f>+IF(BT$13="NPL",SUMIFS('TARGET BY SM (TRÌNH KÝ)'!$L$7:$L$936,'TARGET BY SM (TRÌNH KÝ)'!$K$7:$K$936,"MIX",'TARGET BY SM (TRÌNH KÝ)'!$C$7:$C$936,'TARGET BY Skus'!$C187)*BT$7*BT$8*BT$4+SUMIFS('TARGET BY SM (TRÌNH KÝ)'!$L$7:$L$936,'TARGET BY SM (TRÌNH KÝ)'!$K$7:$K$936,"WS",'TARGET BY SM (TRÌNH KÝ)'!$C$7:$C$936,'TARGET BY Skus'!$C187)*BT$9*BT$10*BT$4+SUMIFS('TARGET BY SM (TRÌNH KÝ)'!$L$7:$L$936,'TARGET BY SM (TRÌNH KÝ)'!$K$7:$K$936,"KA",'TARGET BY SM (TRÌNH KÝ)'!$C$7:$C$936,'TARGET BY Skus'!$C187)*BT$11*BT$12*BT$4,BT$374*(VLOOKUP($C187,'TARGET BY DIS (TRÌNH KÝ)'!$C$15:$I$370,4,0)-SUMIFS($AW187:$CI187,$AW$13:$CI$13,"NPL")))</f>
        <v>15830.938455840209</v>
      </c>
      <c r="BU187" s="16">
        <f>+IF(BU$13="NPL",SUMIFS('TARGET BY SM (TRÌNH KÝ)'!$L$7:$L$936,'TARGET BY SM (TRÌNH KÝ)'!$K$7:$K$936,"MIX",'TARGET BY SM (TRÌNH KÝ)'!$C$7:$C$936,'TARGET BY Skus'!$C187)*BU$7*BU$8*BU$4+SUMIFS('TARGET BY SM (TRÌNH KÝ)'!$L$7:$L$936,'TARGET BY SM (TRÌNH KÝ)'!$K$7:$K$936,"WS",'TARGET BY SM (TRÌNH KÝ)'!$C$7:$C$936,'TARGET BY Skus'!$C187)*BU$9*BU$10*BU$4+SUMIFS('TARGET BY SM (TRÌNH KÝ)'!$L$7:$L$936,'TARGET BY SM (TRÌNH KÝ)'!$K$7:$K$936,"KA",'TARGET BY SM (TRÌNH KÝ)'!$C$7:$C$936,'TARGET BY Skus'!$C187)*BU$11*BU$12*BU$4,BU$374*(VLOOKUP($C187,'TARGET BY DIS (TRÌNH KÝ)'!$C$15:$I$370,4,0)-SUMIFS($AW187:$CI187,$AW$13:$CI$13,"NPL")))</f>
        <v>66142.859291472603</v>
      </c>
      <c r="BV187" s="16">
        <f>+IF(BV$13="NPL",SUMIFS('TARGET BY SM (TRÌNH KÝ)'!$L$7:$L$936,'TARGET BY SM (TRÌNH KÝ)'!$K$7:$K$936,"MIX",'TARGET BY SM (TRÌNH KÝ)'!$C$7:$C$936,'TARGET BY Skus'!$C187)*BV$7*BV$8*BV$4+SUMIFS('TARGET BY SM (TRÌNH KÝ)'!$L$7:$L$936,'TARGET BY SM (TRÌNH KÝ)'!$K$7:$K$936,"WS",'TARGET BY SM (TRÌNH KÝ)'!$C$7:$C$936,'TARGET BY Skus'!$C187)*BV$9*BV$10*BV$4+SUMIFS('TARGET BY SM (TRÌNH KÝ)'!$L$7:$L$936,'TARGET BY SM (TRÌNH KÝ)'!$K$7:$K$936,"KA",'TARGET BY SM (TRÌNH KÝ)'!$C$7:$C$936,'TARGET BY Skus'!$C187)*BV$11*BV$12*BV$4,BV$374*(VLOOKUP($C187,'TARGET BY DIS (TRÌNH KÝ)'!$C$15:$I$370,4,0)-SUMIFS($AW187:$CI187,$AW$13:$CI$13,"NPL")))</f>
        <v>0</v>
      </c>
      <c r="BW187" s="16">
        <f>+IF(BW$13="NPL",SUMIFS('TARGET BY SM (TRÌNH KÝ)'!$L$7:$L$936,'TARGET BY SM (TRÌNH KÝ)'!$K$7:$K$936,"MIX",'TARGET BY SM (TRÌNH KÝ)'!$C$7:$C$936,'TARGET BY Skus'!$C187)*BW$7*BW$8*BW$4+SUMIFS('TARGET BY SM (TRÌNH KÝ)'!$L$7:$L$936,'TARGET BY SM (TRÌNH KÝ)'!$K$7:$K$936,"WS",'TARGET BY SM (TRÌNH KÝ)'!$C$7:$C$936,'TARGET BY Skus'!$C187)*BW$9*BW$10*BW$4+SUMIFS('TARGET BY SM (TRÌNH KÝ)'!$L$7:$L$936,'TARGET BY SM (TRÌNH KÝ)'!$K$7:$K$936,"KA",'TARGET BY SM (TRÌNH KÝ)'!$C$7:$C$936,'TARGET BY Skus'!$C187)*BW$11*BW$12*BW$4,BW$374*(VLOOKUP($C187,'TARGET BY DIS (TRÌNH KÝ)'!$C$15:$I$370,4,0)-SUMIFS($AW187:$CI187,$AW$13:$CI$13,"NPL")))</f>
        <v>0</v>
      </c>
      <c r="BX187" s="16">
        <f>+IF(BX$13="NPL",SUMIFS('TARGET BY SM (TRÌNH KÝ)'!$L$7:$L$936,'TARGET BY SM (TRÌNH KÝ)'!$K$7:$K$936,"MIX",'TARGET BY SM (TRÌNH KÝ)'!$C$7:$C$936,'TARGET BY Skus'!$C187)*BX$7*BX$8*BX$4+SUMIFS('TARGET BY SM (TRÌNH KÝ)'!$L$7:$L$936,'TARGET BY SM (TRÌNH KÝ)'!$K$7:$K$936,"WS",'TARGET BY SM (TRÌNH KÝ)'!$C$7:$C$936,'TARGET BY Skus'!$C187)*BX$9*BX$10*BX$4+SUMIFS('TARGET BY SM (TRÌNH KÝ)'!$L$7:$L$936,'TARGET BY SM (TRÌNH KÝ)'!$K$7:$K$936,"KA",'TARGET BY SM (TRÌNH KÝ)'!$C$7:$C$936,'TARGET BY Skus'!$C187)*BX$11*BX$12*BX$4,BX$374*(VLOOKUP($C187,'TARGET BY DIS (TRÌNH KÝ)'!$C$15:$I$370,4,0)-SUMIFS($AW187:$CI187,$AW$13:$CI$13,"NPL")))</f>
        <v>0</v>
      </c>
      <c r="BY187" s="16">
        <f>+IF(BY$13="NPL",SUMIFS('TARGET BY SM (TRÌNH KÝ)'!$L$7:$L$936,'TARGET BY SM (TRÌNH KÝ)'!$K$7:$K$936,"MIX",'TARGET BY SM (TRÌNH KÝ)'!$C$7:$C$936,'TARGET BY Skus'!$C187)*BY$7*BY$8*BY$4+SUMIFS('TARGET BY SM (TRÌNH KÝ)'!$L$7:$L$936,'TARGET BY SM (TRÌNH KÝ)'!$K$7:$K$936,"WS",'TARGET BY SM (TRÌNH KÝ)'!$C$7:$C$936,'TARGET BY Skus'!$C187)*BY$9*BY$10*BY$4+SUMIFS('TARGET BY SM (TRÌNH KÝ)'!$L$7:$L$936,'TARGET BY SM (TRÌNH KÝ)'!$K$7:$K$936,"KA",'TARGET BY SM (TRÌNH KÝ)'!$C$7:$C$936,'TARGET BY Skus'!$C187)*BY$11*BY$12*BY$4,BY$374*(VLOOKUP($C187,'TARGET BY DIS (TRÌNH KÝ)'!$C$15:$I$370,4,0)-SUMIFS($AW187:$CI187,$AW$13:$CI$13,"NPL")))</f>
        <v>0</v>
      </c>
      <c r="BZ187" s="16">
        <f>+IF(BZ$13="NPL",SUMIFS('TARGET BY SM (TRÌNH KÝ)'!$L$7:$L$936,'TARGET BY SM (TRÌNH KÝ)'!$K$7:$K$936,"MIX",'TARGET BY SM (TRÌNH KÝ)'!$C$7:$C$936,'TARGET BY Skus'!$C187)*BZ$7*BZ$8*BZ$4+SUMIFS('TARGET BY SM (TRÌNH KÝ)'!$L$7:$L$936,'TARGET BY SM (TRÌNH KÝ)'!$K$7:$K$936,"WS",'TARGET BY SM (TRÌNH KÝ)'!$C$7:$C$936,'TARGET BY Skus'!$C187)*BZ$9*BZ$10*BZ$4+SUMIFS('TARGET BY SM (TRÌNH KÝ)'!$L$7:$L$936,'TARGET BY SM (TRÌNH KÝ)'!$K$7:$K$936,"KA",'TARGET BY SM (TRÌNH KÝ)'!$C$7:$C$936,'TARGET BY Skus'!$C187)*BZ$11*BZ$12*BZ$4,BZ$374*(VLOOKUP($C187,'TARGET BY DIS (TRÌNH KÝ)'!$C$15:$I$370,4,0)-SUMIFS($AW187:$CI187,$AW$13:$CI$13,"NPL")))</f>
        <v>7805.754998595512</v>
      </c>
      <c r="CA187" s="16">
        <f>+IF(CA$13="NPL",SUMIFS('TARGET BY SM (TRÌNH KÝ)'!$L$7:$L$936,'TARGET BY SM (TRÌNH KÝ)'!$K$7:$K$936,"MIX",'TARGET BY SM (TRÌNH KÝ)'!$C$7:$C$936,'TARGET BY Skus'!$C187)*CA$7*CA$8*CA$4+SUMIFS('TARGET BY SM (TRÌNH KÝ)'!$L$7:$L$936,'TARGET BY SM (TRÌNH KÝ)'!$K$7:$K$936,"WS",'TARGET BY SM (TRÌNH KÝ)'!$C$7:$C$936,'TARGET BY Skus'!$C187)*CA$9*CA$10*CA$4+SUMIFS('TARGET BY SM (TRÌNH KÝ)'!$L$7:$L$936,'TARGET BY SM (TRÌNH KÝ)'!$K$7:$K$936,"KA",'TARGET BY SM (TRÌNH KÝ)'!$C$7:$C$936,'TARGET BY Skus'!$C187)*CA$11*CA$12*CA$4,CA$372*(VLOOKUP($C187,'TARGET BY DIS (TRÌNH KÝ)'!$C$15:$I$370,4,0)-SUMIFS($AW187:$CI187,$AW$13:$CI$13,"NPL")))</f>
        <v>4924.7999999999993</v>
      </c>
      <c r="CB187" s="16">
        <f>+IF(CB$13="NPL",SUMIFS('TARGET BY SM (TRÌNH KÝ)'!$L$7:$L$936,'TARGET BY SM (TRÌNH KÝ)'!$K$7:$K$936,"MIX",'TARGET BY SM (TRÌNH KÝ)'!$C$7:$C$936,'TARGET BY Skus'!$C187)*CB$7*CB$8*CB$4+SUMIFS('TARGET BY SM (TRÌNH KÝ)'!$L$7:$L$936,'TARGET BY SM (TRÌNH KÝ)'!$K$7:$K$936,"WS",'TARGET BY SM (TRÌNH KÝ)'!$C$7:$C$936,'TARGET BY Skus'!$C187)*CB$9*CB$10*CB$4+SUMIFS('TARGET BY SM (TRÌNH KÝ)'!$L$7:$L$936,'TARGET BY SM (TRÌNH KÝ)'!$K$7:$K$936,"KA",'TARGET BY SM (TRÌNH KÝ)'!$C$7:$C$936,'TARGET BY Skus'!$C187)*CB$11*CB$12*CB$4,CB$372*(VLOOKUP($C187,'TARGET BY DIS (TRÌNH KÝ)'!$C$15:$I$370,4,0)-SUMIFS($AW187:$CI187,$AW$13:$CI$13,"NPL")))</f>
        <v>4924.7999999999993</v>
      </c>
      <c r="CC187" s="16">
        <f>+IF(CC$13="NPL",SUMIFS('TARGET BY SM (TRÌNH KÝ)'!$L$7:$L$936,'TARGET BY SM (TRÌNH KÝ)'!$K$7:$K$936,"MIX",'TARGET BY SM (TRÌNH KÝ)'!$C$7:$C$936,'TARGET BY Skus'!$C187)*CC$7*CC$8*CC$4+SUMIFS('TARGET BY SM (TRÌNH KÝ)'!$L$7:$L$936,'TARGET BY SM (TRÌNH KÝ)'!$K$7:$K$936,"WS",'TARGET BY SM (TRÌNH KÝ)'!$C$7:$C$936,'TARGET BY Skus'!$C187)*CC$9*CC$10*CC$4+SUMIFS('TARGET BY SM (TRÌNH KÝ)'!$L$7:$L$936,'TARGET BY SM (TRÌNH KÝ)'!$K$7:$K$936,"KA",'TARGET BY SM (TRÌNH KÝ)'!$C$7:$C$936,'TARGET BY Skus'!$C187)*CC$11*CC$12*CC$4,CC$372*(VLOOKUP($C187,'TARGET BY DIS (TRÌNH KÝ)'!$C$15:$I$370,4,0)-SUMIFS($AW187:$CI187,$AW$13:$CI$13,"NPL")))</f>
        <v>4924.7999999999993</v>
      </c>
      <c r="CD187" s="16">
        <f>+IF(CD$13="NPL",SUMIFS('TARGET BY SM (TRÌNH KÝ)'!$L$7:$L$936,'TARGET BY SM (TRÌNH KÝ)'!$K$7:$K$936,"MIX",'TARGET BY SM (TRÌNH KÝ)'!$C$7:$C$936,'TARGET BY Skus'!$C187)*CD$7*CD$8*CD$4+SUMIFS('TARGET BY SM (TRÌNH KÝ)'!$L$7:$L$936,'TARGET BY SM (TRÌNH KÝ)'!$K$7:$K$936,"WS",'TARGET BY SM (TRÌNH KÝ)'!$C$7:$C$936,'TARGET BY Skus'!$C187)*CD$9*CD$10*CD$4+SUMIFS('TARGET BY SM (TRÌNH KÝ)'!$L$7:$L$936,'TARGET BY SM (TRÌNH KÝ)'!$K$7:$K$936,"KA",'TARGET BY SM (TRÌNH KÝ)'!$C$7:$C$936,'TARGET BY Skus'!$C187)*CD$11*CD$12*CD$4,CD$374*(VLOOKUP($C187,'TARGET BY DIS (TRÌNH KÝ)'!$C$15:$I$370,4,0)-SUMIFS($AW187:$CI187,$AW$13:$CI$13,"NPL")))</f>
        <v>9849.6</v>
      </c>
      <c r="CE187" s="16">
        <f>+IF(CE$13="NPL",SUMIFS('TARGET BY SM (TRÌNH KÝ)'!$L$7:$L$936,'TARGET BY SM (TRÌNH KÝ)'!$K$7:$K$936,"MIX",'TARGET BY SM (TRÌNH KÝ)'!$C$7:$C$936,'TARGET BY Skus'!$C187)*CE$7*CE$8*CE$4+SUMIFS('TARGET BY SM (TRÌNH KÝ)'!$L$7:$L$936,'TARGET BY SM (TRÌNH KÝ)'!$K$7:$K$936,"WS",'TARGET BY SM (TRÌNH KÝ)'!$C$7:$C$936,'TARGET BY Skus'!$C187)*CE$9*CE$10*CE$4+SUMIFS('TARGET BY SM (TRÌNH KÝ)'!$L$7:$L$936,'TARGET BY SM (TRÌNH KÝ)'!$K$7:$K$936,"KA",'TARGET BY SM (TRÌNH KÝ)'!$C$7:$C$936,'TARGET BY Skus'!$C187)*CE$11*CE$12*CE$4,CE$374*(VLOOKUP($C187,'TARGET BY DIS (TRÌNH KÝ)'!$C$15:$I$370,4,0)-SUMIFS($AW187:$CI187,$AW$13:$CI$13,"NPL")))</f>
        <v>9849.6</v>
      </c>
      <c r="CF187" s="16">
        <f>+IF(CF$13="NPL",SUMIFS('TARGET BY SM (TRÌNH KÝ)'!$L$7:$L$936,'TARGET BY SM (TRÌNH KÝ)'!$K$7:$K$936,"MIX",'TARGET BY SM (TRÌNH KÝ)'!$C$7:$C$936,'TARGET BY Skus'!$C187)*CF$7*CF$8*CF$4+SUMIFS('TARGET BY SM (TRÌNH KÝ)'!$L$7:$L$936,'TARGET BY SM (TRÌNH KÝ)'!$K$7:$K$936,"WS",'TARGET BY SM (TRÌNH KÝ)'!$C$7:$C$936,'TARGET BY Skus'!$C187)*CF$9*CF$10*CF$4+SUMIFS('TARGET BY SM (TRÌNH KÝ)'!$L$7:$L$936,'TARGET BY SM (TRÌNH KÝ)'!$K$7:$K$936,"KA",'TARGET BY SM (TRÌNH KÝ)'!$C$7:$C$936,'TARGET BY Skus'!$C187)*CF$11*CF$12*CF$4,CF$374*(VLOOKUP($C187,'TARGET BY DIS (TRÌNH KÝ)'!$C$15:$I$370,4,0)-SUMIFS($AW187:$CI187,$AW$13:$CI$13,"NPL")))</f>
        <v>0</v>
      </c>
      <c r="CG187" s="16">
        <f>+IF(CG$13="NPL",SUMIFS('TARGET BY SM (TRÌNH KÝ)'!$L$7:$L$936,'TARGET BY SM (TRÌNH KÝ)'!$K$7:$K$936,"MIX",'TARGET BY SM (TRÌNH KÝ)'!$C$7:$C$936,'TARGET BY Skus'!$C187)*CG$7*CG$8*CG$4+SUMIFS('TARGET BY SM (TRÌNH KÝ)'!$L$7:$L$936,'TARGET BY SM (TRÌNH KÝ)'!$K$7:$K$936,"WS",'TARGET BY SM (TRÌNH KÝ)'!$C$7:$C$936,'TARGET BY Skus'!$C187)*CG$9*CG$10*CG$4+SUMIFS('TARGET BY SM (TRÌNH KÝ)'!$L$7:$L$936,'TARGET BY SM (TRÌNH KÝ)'!$K$7:$K$936,"KA",'TARGET BY SM (TRÌNH KÝ)'!$C$7:$C$936,'TARGET BY Skus'!$C187)*CG$11*CG$12*CG$4,CG$374*(VLOOKUP($C187,'TARGET BY DIS (TRÌNH KÝ)'!$C$15:$I$370,4,0)-SUMIFS($AW187:$CI187,$AW$13:$CI$13,"NPL")))</f>
        <v>0</v>
      </c>
      <c r="CH187" s="16">
        <f>+IF(CH$13="NPL",SUMIFS('TARGET BY SM (TRÌNH KÝ)'!$L$7:$L$936,'TARGET BY SM (TRÌNH KÝ)'!$K$7:$K$936,"MIX",'TARGET BY SM (TRÌNH KÝ)'!$C$7:$C$936,'TARGET BY Skus'!$C187)*CH$7*CH$8*CH$4+SUMIFS('TARGET BY SM (TRÌNH KÝ)'!$L$7:$L$936,'TARGET BY SM (TRÌNH KÝ)'!$K$7:$K$936,"WS",'TARGET BY SM (TRÌNH KÝ)'!$C$7:$C$936,'TARGET BY Skus'!$C187)*CH$9*CH$10*CH$4+SUMIFS('TARGET BY SM (TRÌNH KÝ)'!$L$7:$L$936,'TARGET BY SM (TRÌNH KÝ)'!$K$7:$K$936,"KA",'TARGET BY SM (TRÌNH KÝ)'!$C$7:$C$936,'TARGET BY Skus'!$C187)*CH$11*CH$12*CH$4,CH$374*(VLOOKUP($C187,'TARGET BY DIS (TRÌNH KÝ)'!$C$15:$I$370,4,0)-SUMIFS($AW187:$CI187,$AW$13:$CI$13,"NPL")))</f>
        <v>0</v>
      </c>
      <c r="CI187" s="16">
        <f>+IF(CI$13="NPL",SUMIFS('TARGET BY SM (TRÌNH KÝ)'!$L$7:$L$936,'TARGET BY SM (TRÌNH KÝ)'!$K$7:$K$936,"MIX",'TARGET BY SM (TRÌNH KÝ)'!$C$7:$C$936,'TARGET BY Skus'!$C187)*CI$7*CI$8*CI$4+SUMIFS('TARGET BY SM (TRÌNH KÝ)'!$L$7:$L$936,'TARGET BY SM (TRÌNH KÝ)'!$K$7:$K$936,"WS",'TARGET BY SM (TRÌNH KÝ)'!$C$7:$C$936,'TARGET BY Skus'!$C187)*CI$9*CI$10*CI$4+SUMIFS('TARGET BY SM (TRÌNH KÝ)'!$L$7:$L$936,'TARGET BY SM (TRÌNH KÝ)'!$K$7:$K$936,"KA",'TARGET BY SM (TRÌNH KÝ)'!$C$7:$C$936,'TARGET BY Skus'!$C187)*CI$11*CI$12*CI$4,CI$374*(VLOOKUP($C187,'TARGET BY DIS (TRÌNH KÝ)'!$C$15:$I$370,4,0)-SUMIFS($AW187:$CI187,$AW$13:$CI$13,"NPL")))</f>
        <v>11696.400000000001</v>
      </c>
      <c r="CJ187" s="16">
        <f>+IF(CJ$13="NPL",SUMIFS('TARGET BY SM (TRÌNH KÝ)'!$L$7:$L$936,'TARGET BY SM (TRÌNH KÝ)'!$K$7:$K$936,"MIX",'TARGET BY SM (TRÌNH KÝ)'!$C$7:$C$936,'TARGET BY Skus'!$C187)*CJ$7*CJ$8*CJ$4+SUMIFS('TARGET BY SM (TRÌNH KÝ)'!$L$7:$L$936,'TARGET BY SM (TRÌNH KÝ)'!$K$7:$K$936,"WS",'TARGET BY SM (TRÌNH KÝ)'!$C$7:$C$936,'TARGET BY Skus'!$C187)*CJ$9*CJ$10*CJ$4+SUMIFS('TARGET BY SM (TRÌNH KÝ)'!$L$7:$L$936,'TARGET BY SM (TRÌNH KÝ)'!$K$7:$K$936,"KA",'TARGET BY SM (TRÌNH KÝ)'!$C$7:$C$936,'TARGET BY Skus'!$C187)*CJ$11*CJ$12*CJ$4,CJ$374*(VLOOKUP($C187,'TARGET BY DIS (TRÌNH KÝ)'!$C$15:$I$370,4,0)-SUMIFS($AW187:$CL187,$AW$13:$CL$13,"NPL")))</f>
        <v>9120</v>
      </c>
      <c r="CK187" s="16">
        <f>+IF(CK$13="NPL",SUMIFS('TARGET BY SM (TRÌNH KÝ)'!$L$7:$L$936,'TARGET BY SM (TRÌNH KÝ)'!$K$7:$K$936,"MIX",'TARGET BY SM (TRÌNH KÝ)'!$C$7:$C$936,'TARGET BY Skus'!$C187)*CK$7*CK$8*CK$4+SUMIFS('TARGET BY SM (TRÌNH KÝ)'!$L$7:$L$936,'TARGET BY SM (TRÌNH KÝ)'!$K$7:$K$936,"WS",'TARGET BY SM (TRÌNH KÝ)'!$C$7:$C$936,'TARGET BY Skus'!$C187)*CK$9*CK$10*CK$4+SUMIFS('TARGET BY SM (TRÌNH KÝ)'!$L$7:$L$936,'TARGET BY SM (TRÌNH KÝ)'!$K$7:$K$936,"KA",'TARGET BY SM (TRÌNH KÝ)'!$C$7:$C$936,'TARGET BY Skus'!$C187)*CK$11*CK$12*CK$4,CK$374*(VLOOKUP($C187,'TARGET BY DIS (TRÌNH KÝ)'!$C$15:$I$370,4,0)-SUMIFS($AW187:$CL187,$AW$13:$CL$13,"NPL")))</f>
        <v>0</v>
      </c>
      <c r="CL187" s="16">
        <f>+IF(CL$13="NPL",SUMIFS('TARGET BY SM (TRÌNH KÝ)'!$L$7:$L$936,'TARGET BY SM (TRÌNH KÝ)'!$K$7:$K$936,"MIX",'TARGET BY SM (TRÌNH KÝ)'!$C$7:$C$936,'TARGET BY Skus'!$C187)*CL$7*CL$8*CL$4+SUMIFS('TARGET BY SM (TRÌNH KÝ)'!$L$7:$L$936,'TARGET BY SM (TRÌNH KÝ)'!$K$7:$K$936,"WS",'TARGET BY SM (TRÌNH KÝ)'!$C$7:$C$936,'TARGET BY Skus'!$C187)*CL$9*CL$10*CL$4+SUMIFS('TARGET BY SM (TRÌNH KÝ)'!$L$7:$L$936,'TARGET BY SM (TRÌNH KÝ)'!$K$7:$K$936,"KA",'TARGET BY SM (TRÌNH KÝ)'!$C$7:$C$936,'TARGET BY Skus'!$C187)*CL$11*CL$12*CL$4,CL$374*(VLOOKUP($C187,'TARGET BY DIS (TRÌNH KÝ)'!$C$15:$I$370,4,0)-SUMIFS($AW187:$CL187,$AW$13:$CL$13,"NPL")))</f>
        <v>9120</v>
      </c>
      <c r="CM187" s="76">
        <f t="shared" si="1466"/>
        <v>667545.43000000005</v>
      </c>
      <c r="CN187" s="16">
        <f t="shared" si="1468"/>
        <v>104.01323333333333</v>
      </c>
      <c r="CO187" s="16">
        <f t="shared" si="1469"/>
        <v>0</v>
      </c>
      <c r="CP187" s="16">
        <f t="shared" si="1470"/>
        <v>0</v>
      </c>
      <c r="CQ187" s="16">
        <f t="shared" si="1471"/>
        <v>875.39740670655453</v>
      </c>
      <c r="CR187" s="16">
        <f t="shared" si="1471"/>
        <v>0</v>
      </c>
      <c r="CS187" s="16">
        <f t="shared" si="1472"/>
        <v>56.697823211891624</v>
      </c>
      <c r="CT187" s="16">
        <f t="shared" si="1473"/>
        <v>688.72676494869495</v>
      </c>
      <c r="CU187" s="16">
        <f t="shared" si="1474"/>
        <v>9.8011973597252222</v>
      </c>
      <c r="CV187" s="16">
        <f t="shared" si="1475"/>
        <v>0</v>
      </c>
      <c r="CW187" s="16">
        <f t="shared" si="1476"/>
        <v>6.219840068176647</v>
      </c>
      <c r="CX187" s="16">
        <f t="shared" si="1476"/>
        <v>33.684329892686264</v>
      </c>
      <c r="CY187" s="16">
        <f t="shared" si="1476"/>
        <v>9.4619265773694838</v>
      </c>
      <c r="CZ187" s="16">
        <f t="shared" si="1476"/>
        <v>36</v>
      </c>
      <c r="DA187" s="16">
        <f t="shared" si="1476"/>
        <v>0</v>
      </c>
      <c r="DB187" s="16">
        <f t="shared" si="1476"/>
        <v>10.977129926518337</v>
      </c>
      <c r="DC187" s="16">
        <f t="shared" si="1477"/>
        <v>0</v>
      </c>
      <c r="DD187" s="16">
        <f t="shared" si="1478"/>
        <v>0</v>
      </c>
      <c r="DE187" s="16">
        <f t="shared" si="1478"/>
        <v>106.34698325233443</v>
      </c>
      <c r="DF187" s="16">
        <f t="shared" si="1478"/>
        <v>0</v>
      </c>
      <c r="DG187" s="16">
        <f t="shared" si="1478"/>
        <v>13.601890742147635</v>
      </c>
      <c r="DH187" s="16">
        <f t="shared" si="1479"/>
        <v>814.798572028526</v>
      </c>
      <c r="DI187" s="16">
        <f t="shared" si="1480"/>
        <v>0</v>
      </c>
      <c r="DJ187" s="16">
        <f t="shared" si="1481"/>
        <v>0</v>
      </c>
      <c r="DK187" s="16">
        <f t="shared" si="1482"/>
        <v>55.547152476632313</v>
      </c>
      <c r="DL187" s="16">
        <f t="shared" si="1483"/>
        <v>362.62532506289807</v>
      </c>
      <c r="DM187" s="16">
        <f t="shared" si="1484"/>
        <v>0</v>
      </c>
      <c r="DN187" s="16">
        <f t="shared" si="1485"/>
        <v>0</v>
      </c>
      <c r="DO187" s="16">
        <f t="shared" si="1486"/>
        <v>0</v>
      </c>
      <c r="DP187" s="16">
        <f t="shared" si="1487"/>
        <v>0</v>
      </c>
      <c r="DQ187" s="16">
        <f t="shared" si="1488"/>
        <v>42.794709422124519</v>
      </c>
      <c r="DR187" s="16">
        <f t="shared" si="1489"/>
        <v>36</v>
      </c>
      <c r="DS187" s="16">
        <f t="shared" si="1490"/>
        <v>36</v>
      </c>
      <c r="DT187" s="16">
        <f t="shared" si="1491"/>
        <v>36</v>
      </c>
      <c r="DU187" s="16">
        <f t="shared" si="1492"/>
        <v>43.2</v>
      </c>
      <c r="DV187" s="16">
        <f t="shared" si="1493"/>
        <v>43.2</v>
      </c>
      <c r="DW187" s="16">
        <f t="shared" si="1494"/>
        <v>0</v>
      </c>
      <c r="DX187" s="16">
        <f t="shared" si="1495"/>
        <v>0</v>
      </c>
      <c r="DY187" s="16">
        <f t="shared" si="1496"/>
        <v>0</v>
      </c>
      <c r="DZ187" s="16">
        <f t="shared" si="1497"/>
        <v>43.2</v>
      </c>
      <c r="EA187" s="16">
        <f t="shared" si="1497"/>
        <v>60</v>
      </c>
      <c r="EB187" s="16">
        <f t="shared" si="1497"/>
        <v>0</v>
      </c>
      <c r="EC187" s="16">
        <f t="shared" si="1497"/>
        <v>66.666666666666671</v>
      </c>
      <c r="ED187" s="16">
        <f t="shared" si="1499"/>
        <v>3590.9609516762785</v>
      </c>
      <c r="EE187" s="16">
        <f>IF(EE$13="NPL",SUMIFS('TARGET BY SM (TRÌNH KÝ)'!$L$7:$L$901,'TARGET BY SM (TRÌNH KÝ)'!$K$7:$K$901,"MIX",'TARGET BY SM (TRÌNH KÝ)'!$C$7:$C$901,'TARGET BY Skus'!$C187)*EE$7*EE$8*EE$4+SUMIFS('TARGET BY SM (TRÌNH KÝ)'!$L$7:$L$901,'TARGET BY SM (TRÌNH KÝ)'!$K$7:$K$901,"WS",'TARGET BY SM (TRÌNH KÝ)'!$C$7:$C$901,'TARGET BY Skus'!$C187)*EE$9*EE$10*EE$4+SUMIFS('TARGET BY SM (TRÌNH KÝ)'!$L$7:$L$901,'TARGET BY SM (TRÌNH KÝ)'!$K$7:$K$901,"KA",'TARGET BY SM (TRÌNH KÝ)'!$C$7:$C$901,'TARGET BY Skus'!$C187)*EE$11*EE$12*EE$4,EE$374*(VLOOKUP($C187,'TARGET BY DIS (TRÌNH KÝ)'!$C$15:$I$370,7,0)-+SUMIFS($EE187:$FQ187,$EE$13:$FQ$13,"NPL")))</f>
        <v>12481.588000000002</v>
      </c>
      <c r="EF187" s="16">
        <f>IF(EF$13="NPL",SUMIFS('TARGET BY SM (TRÌNH KÝ)'!$L$7:$L$901,'TARGET BY SM (TRÌNH KÝ)'!$K$7:$K$901,"MIX",'TARGET BY SM (TRÌNH KÝ)'!$C$7:$C$901,'TARGET BY Skus'!$C187)*EF$7*EF$8*EF$4+SUMIFS('TARGET BY SM (TRÌNH KÝ)'!$L$7:$L$901,'TARGET BY SM (TRÌNH KÝ)'!$K$7:$K$901,"WS",'TARGET BY SM (TRÌNH KÝ)'!$C$7:$C$901,'TARGET BY Skus'!$C187)*EF$9*EF$10*EF$4+SUMIFS('TARGET BY SM (TRÌNH KÝ)'!$L$7:$L$901,'TARGET BY SM (TRÌNH KÝ)'!$K$7:$K$901,"KA",'TARGET BY SM (TRÌNH KÝ)'!$C$7:$C$901,'TARGET BY Skus'!$C187)*EF$11*EF$12*EF$4,EF$374*(VLOOKUP($C187,'TARGET BY DIS (TRÌNH KÝ)'!$C$15:$I$370,7,0)-+SUMIFS($EE187:$FQ187,$EE$13:$FQ$13,"NPL")))</f>
        <v>0</v>
      </c>
      <c r="EG187" s="16">
        <f>IF(EG$13="NPL",SUMIFS('TARGET BY SM (TRÌNH KÝ)'!$L$7:$L$901,'TARGET BY SM (TRÌNH KÝ)'!$K$7:$K$901,"MIX",'TARGET BY SM (TRÌNH KÝ)'!$C$7:$C$901,'TARGET BY Skus'!$C187)*EG$7*EG$8*EG$4+SUMIFS('TARGET BY SM (TRÌNH KÝ)'!$L$7:$L$901,'TARGET BY SM (TRÌNH KÝ)'!$K$7:$K$901,"WS",'TARGET BY SM (TRÌNH KÝ)'!$C$7:$C$901,'TARGET BY Skus'!$C187)*EG$9*EG$10*EG$4+SUMIFS('TARGET BY SM (TRÌNH KÝ)'!$L$7:$L$901,'TARGET BY SM (TRÌNH KÝ)'!$K$7:$K$901,"KA",'TARGET BY SM (TRÌNH KÝ)'!$C$7:$C$901,'TARGET BY Skus'!$C187)*EG$11*EG$12*EG$4,EG$374*(VLOOKUP($C187,'TARGET BY DIS (TRÌNH KÝ)'!$C$15:$I$370,7,0)-+SUMIFS($EE187:$FQ187,$EE$13:$FQ$13,"NPL")))</f>
        <v>0</v>
      </c>
      <c r="EH187" s="16">
        <f>IF(EH$13="NPL",SUMIFS('TARGET BY SM (TRÌNH KÝ)'!$L$7:$L$901,'TARGET BY SM (TRÌNH KÝ)'!$K$7:$K$901,"MIX",'TARGET BY SM (TRÌNH KÝ)'!$C$7:$C$901,'TARGET BY Skus'!$C187)*EH$7*EH$8*EH$4+SUMIFS('TARGET BY SM (TRÌNH KÝ)'!$L$7:$L$901,'TARGET BY SM (TRÌNH KÝ)'!$K$7:$K$901,"WS",'TARGET BY SM (TRÌNH KÝ)'!$C$7:$C$901,'TARGET BY Skus'!$C187)*EH$9*EH$10*EH$4+SUMIFS('TARGET BY SM (TRÌNH KÝ)'!$L$7:$L$901,'TARGET BY SM (TRÌNH KÝ)'!$K$7:$K$901,"KA",'TARGET BY SM (TRÌNH KÝ)'!$C$7:$C$901,'TARGET BY Skus'!$C187)*EH$11*EH$12*EH$4,EH$374*(VLOOKUP($C187,'TARGET BY DIS (TRÌNH KÝ)'!$C$15:$I$370,7,0)-+SUMIFS($EE187:$FQ187,$EE$13:$FQ$13,"NPL")))</f>
        <v>168076.30208765846</v>
      </c>
      <c r="EI187" s="16">
        <f>IF(EI$13="NPL",SUMIFS('TARGET BY SM (TRÌNH KÝ)'!$L$7:$L$901,'TARGET BY SM (TRÌNH KÝ)'!$K$7:$K$901,"MIX",'TARGET BY SM (TRÌNH KÝ)'!$C$7:$C$901,'TARGET BY Skus'!$C187)*EI$7*EI$8*EI$4+SUMIFS('TARGET BY SM (TRÌNH KÝ)'!$L$7:$L$901,'TARGET BY SM (TRÌNH KÝ)'!$K$7:$K$901,"WS",'TARGET BY SM (TRÌNH KÝ)'!$C$7:$C$901,'TARGET BY Skus'!$C187)*EI$9*EI$10*EI$4+SUMIFS('TARGET BY SM (TRÌNH KÝ)'!$L$7:$L$901,'TARGET BY SM (TRÌNH KÝ)'!$K$7:$K$901,"KA",'TARGET BY SM (TRÌNH KÝ)'!$C$7:$C$901,'TARGET BY Skus'!$C187)*EI$11*EI$12*EI$4,EI$374*(VLOOKUP($C187,'TARGET BY DIS (TRÌNH KÝ)'!$C$15:$I$370,7,0)-+SUMIFS($EE187:$FQ187,$EE$13:$FQ$13,"NPL")))</f>
        <v>0</v>
      </c>
      <c r="EJ187" s="16">
        <f>IF(EJ$13="NPL",SUMIFS('TARGET BY SM (TRÌNH KÝ)'!$L$7:$L$901,'TARGET BY SM (TRÌNH KÝ)'!$K$7:$K$901,"MIX",'TARGET BY SM (TRÌNH KÝ)'!$C$7:$C$901,'TARGET BY Skus'!$C187)*EJ$7*EJ$8*EJ$4+SUMIFS('TARGET BY SM (TRÌNH KÝ)'!$L$7:$L$901,'TARGET BY SM (TRÌNH KÝ)'!$K$7:$K$901,"WS",'TARGET BY SM (TRÌNH KÝ)'!$C$7:$C$901,'TARGET BY Skus'!$C187)*EJ$9*EJ$10*EJ$4+SUMIFS('TARGET BY SM (TRÌNH KÝ)'!$L$7:$L$901,'TARGET BY SM (TRÌNH KÝ)'!$K$7:$K$901,"KA",'TARGET BY SM (TRÌNH KÝ)'!$C$7:$C$901,'TARGET BY Skus'!$C187)*EJ$11*EJ$12*EJ$4,EJ$374*(VLOOKUP($C187,'TARGET BY DIS (TRÌNH KÝ)'!$C$15:$I$370,7,0)-+SUMIFS($EE187:$FQ187,$EE$13:$FQ$13,"NPL")))</f>
        <v>17009.346963567488</v>
      </c>
      <c r="EK187" s="16">
        <f>IF(EK$13="NPL",SUMIFS('TARGET BY SM (TRÌNH KÝ)'!$L$7:$L$901,'TARGET BY SM (TRÌNH KÝ)'!$K$7:$K$901,"MIX",'TARGET BY SM (TRÌNH KÝ)'!$C$7:$C$901,'TARGET BY Skus'!$C187)*EK$7*EK$8*EK$4+SUMIFS('TARGET BY SM (TRÌNH KÝ)'!$L$7:$L$901,'TARGET BY SM (TRÌNH KÝ)'!$K$7:$K$901,"WS",'TARGET BY SM (TRÌNH KÝ)'!$C$7:$C$901,'TARGET BY Skus'!$C187)*EK$9*EK$10*EK$4+SUMIFS('TARGET BY SM (TRÌNH KÝ)'!$L$7:$L$901,'TARGET BY SM (TRÌNH KÝ)'!$K$7:$K$901,"KA",'TARGET BY SM (TRÌNH KÝ)'!$C$7:$C$901,'TARGET BY Skus'!$C187)*EK$11*EK$12*EK$4,EK$374*(VLOOKUP($C187,'TARGET BY DIS (TRÌNH KÝ)'!$C$15:$I$370,7,0)-+SUMIFS($EE187:$FQ187,$EE$13:$FQ$13,"NPL")))</f>
        <v>132235.53887014944</v>
      </c>
      <c r="EL187" s="16">
        <f>IF(EL$13="NPL",SUMIFS('TARGET BY SM (TRÌNH KÝ)'!$L$7:$L$901,'TARGET BY SM (TRÌNH KÝ)'!$K$7:$K$901,"MIX",'TARGET BY SM (TRÌNH KÝ)'!$C$7:$C$901,'TARGET BY Skus'!$C187)*EL$7*EL$8*EL$4+SUMIFS('TARGET BY SM (TRÌNH KÝ)'!$L$7:$L$901,'TARGET BY SM (TRÌNH KÝ)'!$K$7:$K$901,"WS",'TARGET BY SM (TRÌNH KÝ)'!$C$7:$C$901,'TARGET BY Skus'!$C187)*EL$9*EL$10*EL$4+SUMIFS('TARGET BY SM (TRÌNH KÝ)'!$L$7:$L$901,'TARGET BY SM (TRÌNH KÝ)'!$K$7:$K$901,"KA",'TARGET BY SM (TRÌNH KÝ)'!$C$7:$C$901,'TARGET BY Skus'!$C187)*EL$11*EL$12*EL$4,EL$374*(VLOOKUP($C187,'TARGET BY DIS (TRÌNH KÝ)'!$C$15:$I$370,7,0)-+SUMIFS($EE187:$FQ187,$EE$13:$FQ$13,"NPL")))</f>
        <v>4704.5747326681067</v>
      </c>
      <c r="EM187" s="16">
        <f>IF(EM$13="NPL",SUMIFS('TARGET BY SM (TRÌNH KÝ)'!$L$7:$L$901,'TARGET BY SM (TRÌNH KÝ)'!$K$7:$K$901,"MIX",'TARGET BY SM (TRÌNH KÝ)'!$C$7:$C$901,'TARGET BY Skus'!$C187)*EM$7*EM$8*EM$4+SUMIFS('TARGET BY SM (TRÌNH KÝ)'!$L$7:$L$901,'TARGET BY SM (TRÌNH KÝ)'!$K$7:$K$901,"WS",'TARGET BY SM (TRÌNH KÝ)'!$C$7:$C$901,'TARGET BY Skus'!$C187)*EM$9*EM$10*EM$4+SUMIFS('TARGET BY SM (TRÌNH KÝ)'!$L$7:$L$901,'TARGET BY SM (TRÌNH KÝ)'!$K$7:$K$901,"KA",'TARGET BY SM (TRÌNH KÝ)'!$C$7:$C$901,'TARGET BY Skus'!$C187)*EM$11*EM$12*EM$4,EM$374*(VLOOKUP($C187,'TARGET BY DIS (TRÌNH KÝ)'!$C$15:$I$370,7,0)-+SUMIFS($EE187:$FQ187,$EE$13:$FQ$13,"NPL")))</f>
        <v>0</v>
      </c>
      <c r="EN187" s="16">
        <f>IF(EN$13="NPL",SUMIFS('TARGET BY SM (TRÌNH KÝ)'!$L$7:$L$901,'TARGET BY SM (TRÌNH KÝ)'!$K$7:$K$901,"MIX",'TARGET BY SM (TRÌNH KÝ)'!$C$7:$C$901,'TARGET BY Skus'!$C187)*EN$7*EN$8*EN$4+SUMIFS('TARGET BY SM (TRÌNH KÝ)'!$L$7:$L$901,'TARGET BY SM (TRÌNH KÝ)'!$K$7:$K$901,"WS",'TARGET BY SM (TRÌNH KÝ)'!$C$7:$C$901,'TARGET BY Skus'!$C187)*EN$9*EN$10*EN$4+SUMIFS('TARGET BY SM (TRÌNH KÝ)'!$L$7:$L$901,'TARGET BY SM (TRÌNH KÝ)'!$K$7:$K$901,"KA",'TARGET BY SM (TRÌNH KÝ)'!$C$7:$C$901,'TARGET BY Skus'!$C187)*EN$11*EN$12*EN$4,EN$374*(VLOOKUP($C187,'TARGET BY DIS (TRÌNH KÝ)'!$C$15:$I$370,7,0)-+SUMIFS($EE187:$FQ187,$EE$13:$FQ$13,"NPL")))</f>
        <v>1492.7616163623952</v>
      </c>
      <c r="EO187" s="16">
        <f>IF(EO$13="NPL",SUMIFS('TARGET BY SM (TRÌNH KÝ)'!$L$7:$L$901,'TARGET BY SM (TRÌNH KÝ)'!$K$7:$K$901,"MIX",'TARGET BY SM (TRÌNH KÝ)'!$C$7:$C$901,'TARGET BY Skus'!$C187)*EO$7*EO$8*EO$4+SUMIFS('TARGET BY SM (TRÌNH KÝ)'!$L$7:$L$901,'TARGET BY SM (TRÌNH KÝ)'!$K$7:$K$901,"WS",'TARGET BY SM (TRÌNH KÝ)'!$C$7:$C$901,'TARGET BY Skus'!$C187)*EO$9*EO$10*EO$4+SUMIFS('TARGET BY SM (TRÌNH KÝ)'!$L$7:$L$901,'TARGET BY SM (TRÌNH KÝ)'!$K$7:$K$901,"KA",'TARGET BY SM (TRÌNH KÝ)'!$C$7:$C$901,'TARGET BY Skus'!$C187)*EO$11*EO$12*EO$4,EO$374*(VLOOKUP($C187,'TARGET BY DIS (TRÌNH KÝ)'!$C$15:$I$370,7,0)-+SUMIFS($EE187:$FQ187,$EE$13:$FQ$13,"NPL")))</f>
        <v>6063.1793806835276</v>
      </c>
      <c r="EP187" s="16">
        <f>IF(EP$13="NPL",SUMIFS('TARGET BY SM (TRÌNH KÝ)'!$L$7:$L$901,'TARGET BY SM (TRÌNH KÝ)'!$K$7:$K$901,"MIX",'TARGET BY SM (TRÌNH KÝ)'!$C$7:$C$901,'TARGET BY Skus'!$C187)*EP$7*EP$8*EP$4+SUMIFS('TARGET BY SM (TRÌNH KÝ)'!$L$7:$L$901,'TARGET BY SM (TRÌNH KÝ)'!$K$7:$K$901,"WS",'TARGET BY SM (TRÌNH KÝ)'!$C$7:$C$901,'TARGET BY Skus'!$C187)*EP$9*EP$10*EP$4+SUMIFS('TARGET BY SM (TRÌNH KÝ)'!$L$7:$L$901,'TARGET BY SM (TRÌNH KÝ)'!$K$7:$K$901,"KA",'TARGET BY SM (TRÌNH KÝ)'!$C$7:$C$901,'TARGET BY Skus'!$C187)*EP$11*EP$12*EP$4,EP$374*(VLOOKUP($C187,'TARGET BY DIS (TRÌNH KÝ)'!$C$15:$I$370,7,0)-+SUMIFS($EE187:$FQ187,$EE$13:$FQ$13,"NPL")))</f>
        <v>2838.5779732108449</v>
      </c>
      <c r="EQ187" s="16">
        <f>IF(EQ$13="NPL",SUMIFS('TARGET BY SM (TRÌNH KÝ)'!$L$7:$L$901,'TARGET BY SM (TRÌNH KÝ)'!$K$7:$K$901,"MIX",'TARGET BY SM (TRÌNH KÝ)'!$C$7:$C$901,'TARGET BY Skus'!$C187)*EQ$7*EQ$8*EQ$4+SUMIFS('TARGET BY SM (TRÌNH KÝ)'!$L$7:$L$901,'TARGET BY SM (TRÌNH KÝ)'!$K$7:$K$901,"WS",'TARGET BY SM (TRÌNH KÝ)'!$C$7:$C$901,'TARGET BY Skus'!$C187)*EQ$9*EQ$10*EQ$4+SUMIFS('TARGET BY SM (TRÌNH KÝ)'!$L$7:$L$901,'TARGET BY SM (TRÌNH KÝ)'!$K$7:$K$901,"KA",'TARGET BY SM (TRÌNH KÝ)'!$C$7:$C$901,'TARGET BY Skus'!$C187)*EQ$11*EQ$12*EQ$4,EQ$374*(VLOOKUP($C187,'TARGET BY DIS (TRÌNH KÝ)'!$C$15:$I$370,7,0)-+SUMIFS($EE187:$FQ187,$EE$13:$FQ$13,"NPL")))</f>
        <v>10800</v>
      </c>
      <c r="ER187" s="16">
        <f>IF(ER$13="NPL",SUMIFS('TARGET BY SM (TRÌNH KÝ)'!$L$7:$L$901,'TARGET BY SM (TRÌNH KÝ)'!$K$7:$K$901,"MIX",'TARGET BY SM (TRÌNH KÝ)'!$C$7:$C$901,'TARGET BY Skus'!$C187)*ER$7*ER$8*ER$4+SUMIFS('TARGET BY SM (TRÌNH KÝ)'!$L$7:$L$901,'TARGET BY SM (TRÌNH KÝ)'!$K$7:$K$901,"WS",'TARGET BY SM (TRÌNH KÝ)'!$C$7:$C$901,'TARGET BY Skus'!$C187)*ER$9*ER$10*ER$4+SUMIFS('TARGET BY SM (TRÌNH KÝ)'!$L$7:$L$901,'TARGET BY SM (TRÌNH KÝ)'!$K$7:$K$901,"KA",'TARGET BY SM (TRÌNH KÝ)'!$C$7:$C$901,'TARGET BY Skus'!$C187)*ER$11*ER$12*ER$4,ER$374*(VLOOKUP($C187,'TARGET BY DIS (TRÌNH KÝ)'!$C$15:$I$370,7,0)-+SUMIFS($EE187:$FQ187,$EE$13:$FQ$13,"NPL")))</f>
        <v>0</v>
      </c>
      <c r="ES187" s="16">
        <f>IF(ES$13="NPL",SUMIFS('TARGET BY SM (TRÌNH KÝ)'!$L$7:$L$901,'TARGET BY SM (TRÌNH KÝ)'!$K$7:$K$901,"MIX",'TARGET BY SM (TRÌNH KÝ)'!$C$7:$C$901,'TARGET BY Skus'!$C187)*ES$7*ES$8*ES$4+SUMIFS('TARGET BY SM (TRÌNH KÝ)'!$L$7:$L$901,'TARGET BY SM (TRÌNH KÝ)'!$K$7:$K$901,"WS",'TARGET BY SM (TRÌNH KÝ)'!$C$7:$C$901,'TARGET BY Skus'!$C187)*ES$9*ES$10*ES$4+SUMIFS('TARGET BY SM (TRÌNH KÝ)'!$L$7:$L$901,'TARGET BY SM (TRÌNH KÝ)'!$K$7:$K$901,"KA",'TARGET BY SM (TRÌNH KÝ)'!$C$7:$C$901,'TARGET BY Skus'!$C187)*ES$11*ES$12*ES$4,ES$374*(VLOOKUP($C187,'TARGET BY DIS (TRÌNH KÝ)'!$C$15:$I$370,7,0)-+SUMIFS($EE187:$FQ187,$EE$13:$FQ$13,"NPL")))</f>
        <v>3732.2241750162348</v>
      </c>
      <c r="ET187" s="16">
        <f>IF(ET$13="NPL",SUMIFS('TARGET BY SM (TRÌNH KÝ)'!$L$7:$L$901,'TARGET BY SM (TRÌNH KÝ)'!$K$7:$K$901,"MIX",'TARGET BY SM (TRÌNH KÝ)'!$C$7:$C$901,'TARGET BY Skus'!$C187)*ET$7*ET$8*ET$4+SUMIFS('TARGET BY SM (TRÌNH KÝ)'!$L$7:$L$901,'TARGET BY SM (TRÌNH KÝ)'!$K$7:$K$901,"WS",'TARGET BY SM (TRÌNH KÝ)'!$C$7:$C$901,'TARGET BY Skus'!$C187)*ET$9*ET$10*ET$4+SUMIFS('TARGET BY SM (TRÌNH KÝ)'!$L$7:$L$901,'TARGET BY SM (TRÌNH KÝ)'!$K$7:$K$901,"KA",'TARGET BY SM (TRÌNH KÝ)'!$C$7:$C$901,'TARGET BY Skus'!$C187)*ET$11*ET$12*ET$4,ET$374*(VLOOKUP($C187,'TARGET BY DIS (TRÌNH KÝ)'!$C$15:$I$370,7,0)-+SUMIFS($EE187:$FQ187,$EE$13:$FQ$13,"NPL")))</f>
        <v>0</v>
      </c>
      <c r="EU187" s="16">
        <f>IF(EU$13="NPL",SUMIFS('TARGET BY SM (TRÌNH KÝ)'!$L$7:$L$901,'TARGET BY SM (TRÌNH KÝ)'!$K$7:$K$901,"MIX",'TARGET BY SM (TRÌNH KÝ)'!$C$7:$C$901,'TARGET BY Skus'!$C187)*EU$7*EU$8*EU$4+SUMIFS('TARGET BY SM (TRÌNH KÝ)'!$L$7:$L$901,'TARGET BY SM (TRÌNH KÝ)'!$K$7:$K$901,"WS",'TARGET BY SM (TRÌNH KÝ)'!$C$7:$C$901,'TARGET BY Skus'!$C187)*EU$9*EU$10*EU$4+SUMIFS('TARGET BY SM (TRÌNH KÝ)'!$L$7:$L$901,'TARGET BY SM (TRÌNH KÝ)'!$K$7:$K$901,"KA",'TARGET BY SM (TRÌNH KÝ)'!$C$7:$C$901,'TARGET BY Skus'!$C187)*EU$11*EU$12*EU$4,EU$374*(VLOOKUP($C187,'TARGET BY DIS (TRÌNH KÝ)'!$C$15:$I$370,7,0)-+SUMIFS($EE187:$FQ187,$EE$13:$FQ$13,"NPL")))</f>
        <v>0</v>
      </c>
      <c r="EV187" s="16">
        <f>IF(EV$13="NPL",SUMIFS('TARGET BY SM (TRÌNH KÝ)'!$L$7:$L$901,'TARGET BY SM (TRÌNH KÝ)'!$K$7:$K$901,"MIX",'TARGET BY SM (TRÌNH KÝ)'!$C$7:$C$901,'TARGET BY Skus'!$C187)*EV$7*EV$8*EV$4+SUMIFS('TARGET BY SM (TRÌNH KÝ)'!$L$7:$L$901,'TARGET BY SM (TRÌNH KÝ)'!$K$7:$K$901,"WS",'TARGET BY SM (TRÌNH KÝ)'!$C$7:$C$901,'TARGET BY Skus'!$C187)*EV$9*EV$10*EV$4+SUMIFS('TARGET BY SM (TRÌNH KÝ)'!$L$7:$L$901,'TARGET BY SM (TRÌNH KÝ)'!$K$7:$K$901,"KA",'TARGET BY SM (TRÌNH KÝ)'!$C$7:$C$901,'TARGET BY Skus'!$C187)*EV$11*EV$12*EV$4,EV$374*(VLOOKUP($C187,'TARGET BY DIS (TRÌNH KÝ)'!$C$15:$I$370,7,0)-+SUMIFS($EE187:$FQ187,$EE$13:$FQ$13,"NPL")))</f>
        <v>20418.620784448209</v>
      </c>
      <c r="EW187" s="16">
        <f>IF(EW$13="NPL",SUMIFS('TARGET BY SM (TRÌNH KÝ)'!$L$7:$L$901,'TARGET BY SM (TRÌNH KÝ)'!$K$7:$K$901,"MIX",'TARGET BY SM (TRÌNH KÝ)'!$C$7:$C$901,'TARGET BY Skus'!$C187)*EW$7*EW$8*EW$4+SUMIFS('TARGET BY SM (TRÌNH KÝ)'!$L$7:$L$901,'TARGET BY SM (TRÌNH KÝ)'!$K$7:$K$901,"WS",'TARGET BY SM (TRÌNH KÝ)'!$C$7:$C$901,'TARGET BY Skus'!$C187)*EW$9*EW$10*EW$4+SUMIFS('TARGET BY SM (TRÌNH KÝ)'!$L$7:$L$901,'TARGET BY SM (TRÌNH KÝ)'!$K$7:$K$901,"KA",'TARGET BY SM (TRÌNH KÝ)'!$C$7:$C$901,'TARGET BY Skus'!$C187)*EW$11*EW$12*EW$4,EW$374*(VLOOKUP($C187,'TARGET BY DIS (TRÌNH KÝ)'!$C$15:$I$370,7,0)-+SUMIFS($EE187:$FQ187,$EE$13:$FQ$13,"NPL")))</f>
        <v>0</v>
      </c>
      <c r="EX187" s="16">
        <f>IF(EX$13="NPL",SUMIFS('TARGET BY SM (TRÌNH KÝ)'!$L$7:$L$901,'TARGET BY SM (TRÌNH KÝ)'!$K$7:$K$901,"MIX",'TARGET BY SM (TRÌNH KÝ)'!$C$7:$C$901,'TARGET BY Skus'!$C187)*EX$7*EX$8*EX$4+SUMIFS('TARGET BY SM (TRÌNH KÝ)'!$L$7:$L$901,'TARGET BY SM (TRÌNH KÝ)'!$K$7:$K$901,"WS",'TARGET BY SM (TRÌNH KÝ)'!$C$7:$C$901,'TARGET BY Skus'!$C187)*EX$9*EX$10*EX$4+SUMIFS('TARGET BY SM (TRÌNH KÝ)'!$L$7:$L$901,'TARGET BY SM (TRÌNH KÝ)'!$K$7:$K$901,"KA",'TARGET BY SM (TRÌNH KÝ)'!$C$7:$C$901,'TARGET BY Skus'!$C187)*EX$11*EX$12*EX$4,EX$374*(VLOOKUP($C187,'TARGET BY DIS (TRÌNH KÝ)'!$C$15:$I$370,7,0)-+SUMIFS($EE187:$FQ187,$EE$13:$FQ$13,"NPL")))</f>
        <v>4080.5672226442907</v>
      </c>
      <c r="EY187" s="16">
        <f>IF(EY$13="NPL",SUMIFS('TARGET BY SM (TRÌNH KÝ)'!$L$7:$L$901,'TARGET BY SM (TRÌNH KÝ)'!$K$7:$K$901,"MIX",'TARGET BY SM (TRÌNH KÝ)'!$C$7:$C$901,'TARGET BY Skus'!$C187)*EY$7*EY$8*EY$4+SUMIFS('TARGET BY SM (TRÌNH KÝ)'!$L$7:$L$901,'TARGET BY SM (TRÌNH KÝ)'!$K$7:$K$901,"WS",'TARGET BY SM (TRÌNH KÝ)'!$C$7:$C$901,'TARGET BY Skus'!$C187)*EY$9*EY$10*EY$4+SUMIFS('TARGET BY SM (TRÌNH KÝ)'!$L$7:$L$901,'TARGET BY SM (TRÌNH KÝ)'!$K$7:$K$901,"KA",'TARGET BY SM (TRÌNH KÝ)'!$C$7:$C$901,'TARGET BY Skus'!$C187)*EY$11*EY$12*EY$4,EY$374*(VLOOKUP($C187,'TARGET BY DIS (TRÌNH KÝ)'!$C$15:$I$370,7,0)-+SUMIFS($EE187:$FQ187,$EE$13:$FQ$13,"NPL")))</f>
        <v>156441.32582947699</v>
      </c>
      <c r="EZ187" s="16">
        <f>IF(EZ$13="NPL",SUMIFS('TARGET BY SM (TRÌNH KÝ)'!$L$7:$L$901,'TARGET BY SM (TRÌNH KÝ)'!$K$7:$K$901,"MIX",'TARGET BY SM (TRÌNH KÝ)'!$C$7:$C$901,'TARGET BY Skus'!$C187)*EZ$7*EZ$8*EZ$4+SUMIFS('TARGET BY SM (TRÌNH KÝ)'!$L$7:$L$901,'TARGET BY SM (TRÌNH KÝ)'!$K$7:$K$901,"WS",'TARGET BY SM (TRÌNH KÝ)'!$C$7:$C$901,'TARGET BY Skus'!$C187)*EZ$9*EZ$10*EZ$4+SUMIFS('TARGET BY SM (TRÌNH KÝ)'!$L$7:$L$901,'TARGET BY SM (TRÌNH KÝ)'!$K$7:$K$901,"KA",'TARGET BY SM (TRÌNH KÝ)'!$C$7:$C$901,'TARGET BY Skus'!$C187)*EZ$11*EZ$12*EZ$4,EZ$374*(VLOOKUP($C187,'TARGET BY DIS (TRÌNH KÝ)'!$C$15:$I$370,7,0)-+SUMIFS($EE187:$FQ187,$EE$13:$FQ$13,"NPL")))</f>
        <v>0</v>
      </c>
      <c r="FA187" s="16">
        <f>IF(FA$13="NPL",SUMIFS('TARGET BY SM (TRÌNH KÝ)'!$L$7:$L$901,'TARGET BY SM (TRÌNH KÝ)'!$K$7:$K$901,"MIX",'TARGET BY SM (TRÌNH KÝ)'!$C$7:$C$901,'TARGET BY Skus'!$C187)*FA$7*FA$8*FA$4+SUMIFS('TARGET BY SM (TRÌNH KÝ)'!$L$7:$L$901,'TARGET BY SM (TRÌNH KÝ)'!$K$7:$K$901,"WS",'TARGET BY SM (TRÌNH KÝ)'!$C$7:$C$901,'TARGET BY Skus'!$C187)*FA$9*FA$10*FA$4+SUMIFS('TARGET BY SM (TRÌNH KÝ)'!$L$7:$L$901,'TARGET BY SM (TRÌNH KÝ)'!$K$7:$K$901,"KA",'TARGET BY SM (TRÌNH KÝ)'!$C$7:$C$901,'TARGET BY Skus'!$C187)*FA$11*FA$12*FA$4,FA$374*(VLOOKUP($C187,'TARGET BY DIS (TRÌNH KÝ)'!$C$15:$I$370,7,0)-+SUMIFS($EE187:$FQ187,$EE$13:$FQ$13,"NPL")))</f>
        <v>0</v>
      </c>
      <c r="FB187" s="16">
        <f>IF(FB$13="NPL",SUMIFS('TARGET BY SM (TRÌNH KÝ)'!$L$7:$L$901,'TARGET BY SM (TRÌNH KÝ)'!$K$7:$K$901,"MIX",'TARGET BY SM (TRÌNH KÝ)'!$C$7:$C$901,'TARGET BY Skus'!$C187)*FB$7*FB$8*FB$4+SUMIFS('TARGET BY SM (TRÌNH KÝ)'!$L$7:$L$901,'TARGET BY SM (TRÌNH KÝ)'!$K$7:$K$901,"WS",'TARGET BY SM (TRÌNH KÝ)'!$C$7:$C$901,'TARGET BY Skus'!$C187)*FB$9*FB$10*FB$4+SUMIFS('TARGET BY SM (TRÌNH KÝ)'!$L$7:$L$901,'TARGET BY SM (TRÌNH KÝ)'!$K$7:$K$901,"KA",'TARGET BY SM (TRÌNH KÝ)'!$C$7:$C$901,'TARGET BY Skus'!$C187)*FB$11*FB$12*FB$4,FB$374*(VLOOKUP($C187,'TARGET BY DIS (TRÌNH KÝ)'!$C$15:$I$370,7,0)-+SUMIFS($EE187:$FQ187,$EE$13:$FQ$13,"NPL")))</f>
        <v>16664.145742989695</v>
      </c>
      <c r="FC187" s="16">
        <f>IF(FC$13="NPL",SUMIFS('TARGET BY SM (TRÌNH KÝ)'!$L$7:$L$901,'TARGET BY SM (TRÌNH KÝ)'!$K$7:$K$901,"MIX",'TARGET BY SM (TRÌNH KÝ)'!$C$7:$C$901,'TARGET BY Skus'!$C187)*FC$7*FC$8*FC$4+SUMIFS('TARGET BY SM (TRÌNH KÝ)'!$L$7:$L$901,'TARGET BY SM (TRÌNH KÝ)'!$K$7:$K$901,"WS",'TARGET BY SM (TRÌNH KÝ)'!$C$7:$C$901,'TARGET BY Skus'!$C187)*FC$9*FC$10*FC$4+SUMIFS('TARGET BY SM (TRÌNH KÝ)'!$L$7:$L$901,'TARGET BY SM (TRÌNH KÝ)'!$K$7:$K$901,"KA",'TARGET BY SM (TRÌNH KÝ)'!$C$7:$C$901,'TARGET BY Skus'!$C187)*FC$11*FC$12*FC$4,FC$374*(VLOOKUP($C187,'TARGET BY DIS (TRÌNH KÝ)'!$C$15:$I$370,7,0)-+SUMIFS($EE187:$FQ187,$EE$13:$FQ$13,"NPL")))</f>
        <v>69624.062412076441</v>
      </c>
      <c r="FD187" s="16">
        <f>IF(FD$13="NPL",SUMIFS('TARGET BY SM (TRÌNH KÝ)'!$L$7:$L$901,'TARGET BY SM (TRÌNH KÝ)'!$K$7:$K$901,"MIX",'TARGET BY SM (TRÌNH KÝ)'!$C$7:$C$901,'TARGET BY Skus'!$C187)*FD$7*FD$8*FD$4+SUMIFS('TARGET BY SM (TRÌNH KÝ)'!$L$7:$L$901,'TARGET BY SM (TRÌNH KÝ)'!$K$7:$K$901,"WS",'TARGET BY SM (TRÌNH KÝ)'!$C$7:$C$901,'TARGET BY Skus'!$C187)*FD$9*FD$10*FD$4+SUMIFS('TARGET BY SM (TRÌNH KÝ)'!$L$7:$L$901,'TARGET BY SM (TRÌNH KÝ)'!$K$7:$K$901,"KA",'TARGET BY SM (TRÌNH KÝ)'!$C$7:$C$901,'TARGET BY Skus'!$C187)*FD$11*FD$12*FD$4,FD$374*(VLOOKUP($C187,'TARGET BY DIS (TRÌNH KÝ)'!$C$15:$I$370,7,0)-+SUMIFS($EE187:$FQ187,$EE$13:$FQ$13,"NPL")))</f>
        <v>0</v>
      </c>
      <c r="FE187" s="16">
        <f>IF(FE$13="NPL",SUMIFS('TARGET BY SM (TRÌNH KÝ)'!$L$7:$L$901,'TARGET BY SM (TRÌNH KÝ)'!$K$7:$K$901,"MIX",'TARGET BY SM (TRÌNH KÝ)'!$C$7:$C$901,'TARGET BY Skus'!$C187)*FE$7*FE$8*FE$4+SUMIFS('TARGET BY SM (TRÌNH KÝ)'!$L$7:$L$901,'TARGET BY SM (TRÌNH KÝ)'!$K$7:$K$901,"WS",'TARGET BY SM (TRÌNH KÝ)'!$C$7:$C$901,'TARGET BY Skus'!$C187)*FE$9*FE$10*FE$4+SUMIFS('TARGET BY SM (TRÌNH KÝ)'!$L$7:$L$901,'TARGET BY SM (TRÌNH KÝ)'!$K$7:$K$901,"KA",'TARGET BY SM (TRÌNH KÝ)'!$C$7:$C$901,'TARGET BY Skus'!$C187)*FE$11*FE$12*FE$4,FE$374*(VLOOKUP($C187,'TARGET BY DIS (TRÌNH KÝ)'!$C$15:$I$370,7,0)-+SUMIFS($EE187:$FQ187,$EE$13:$FQ$13,"NPL")))</f>
        <v>0</v>
      </c>
      <c r="FF187" s="16">
        <f>IF(FF$13="NPL",SUMIFS('TARGET BY SM (TRÌNH KÝ)'!$L$7:$L$901,'TARGET BY SM (TRÌNH KÝ)'!$K$7:$K$901,"MIX",'TARGET BY SM (TRÌNH KÝ)'!$C$7:$C$901,'TARGET BY Skus'!$C187)*FF$7*FF$8*FF$4+SUMIFS('TARGET BY SM (TRÌNH KÝ)'!$L$7:$L$901,'TARGET BY SM (TRÌNH KÝ)'!$K$7:$K$901,"WS",'TARGET BY SM (TRÌNH KÝ)'!$C$7:$C$901,'TARGET BY Skus'!$C187)*FF$9*FF$10*FF$4+SUMIFS('TARGET BY SM (TRÌNH KÝ)'!$L$7:$L$901,'TARGET BY SM (TRÌNH KÝ)'!$K$7:$K$901,"KA",'TARGET BY SM (TRÌNH KÝ)'!$C$7:$C$901,'TARGET BY Skus'!$C187)*FF$11*FF$12*FF$4,FF$374*(VLOOKUP($C187,'TARGET BY DIS (TRÌNH KÝ)'!$C$15:$I$370,7,0)-+SUMIFS($EE187:$FQ187,$EE$13:$FQ$13,"NPL")))</f>
        <v>0</v>
      </c>
      <c r="FG187" s="16">
        <f>IF(FG$13="NPL",SUMIFS('TARGET BY SM (TRÌNH KÝ)'!$L$7:$L$901,'TARGET BY SM (TRÌNH KÝ)'!$K$7:$K$901,"MIX",'TARGET BY SM (TRÌNH KÝ)'!$C$7:$C$901,'TARGET BY Skus'!$C187)*FG$7*FG$8*FG$4+SUMIFS('TARGET BY SM (TRÌNH KÝ)'!$L$7:$L$901,'TARGET BY SM (TRÌNH KÝ)'!$K$7:$K$901,"WS",'TARGET BY SM (TRÌNH KÝ)'!$C$7:$C$901,'TARGET BY Skus'!$C187)*FG$9*FG$10*FG$4+SUMIFS('TARGET BY SM (TRÌNH KÝ)'!$L$7:$L$901,'TARGET BY SM (TRÌNH KÝ)'!$K$7:$K$901,"KA",'TARGET BY SM (TRÌNH KÝ)'!$C$7:$C$901,'TARGET BY Skus'!$C187)*FG$11*FG$12*FG$4,FG$374*(VLOOKUP($C187,'TARGET BY DIS (TRÌNH KÝ)'!$C$15:$I$370,7,0)-+SUMIFS($EE187:$FQ187,$EE$13:$FQ$13,"NPL")))</f>
        <v>0</v>
      </c>
      <c r="FH187" s="16">
        <f>IF(FH$13="NPL",SUMIFS('TARGET BY SM (TRÌNH KÝ)'!$L$7:$L$901,'TARGET BY SM (TRÌNH KÝ)'!$K$7:$K$901,"MIX",'TARGET BY SM (TRÌNH KÝ)'!$C$7:$C$901,'TARGET BY Skus'!$C187)*FH$7*FH$8*FH$4+SUMIFS('TARGET BY SM (TRÌNH KÝ)'!$L$7:$L$901,'TARGET BY SM (TRÌNH KÝ)'!$K$7:$K$901,"WS",'TARGET BY SM (TRÌNH KÝ)'!$C$7:$C$901,'TARGET BY Skus'!$C187)*FH$9*FH$10*FH$4+SUMIFS('TARGET BY SM (TRÌNH KÝ)'!$L$7:$L$901,'TARGET BY SM (TRÌNH KÝ)'!$K$7:$K$901,"KA",'TARGET BY SM (TRÌNH KÝ)'!$C$7:$C$901,'TARGET BY Skus'!$C187)*FH$11*FH$12*FH$4,FH$374*(VLOOKUP($C187,'TARGET BY DIS (TRÌNH KÝ)'!$C$15:$I$370,7,0)-+SUMIFS($EE187:$FQ187,$EE$13:$FQ$13,"NPL")))</f>
        <v>8216.5842090479091</v>
      </c>
      <c r="FI187" s="16">
        <f>IF(FI$13="NPL",SUMIFS('TARGET BY SM (TRÌNH KÝ)'!$L$7:$L$901,'TARGET BY SM (TRÌNH KÝ)'!$K$7:$K$901,"MIX",'TARGET BY SM (TRÌNH KÝ)'!$C$7:$C$901,'TARGET BY Skus'!$C187)*FI$7*FI$8*FI$4+SUMIFS('TARGET BY SM (TRÌNH KÝ)'!$L$7:$L$901,'TARGET BY SM (TRÌNH KÝ)'!$K$7:$K$901,"WS",'TARGET BY SM (TRÌNH KÝ)'!$C$7:$C$901,'TARGET BY Skus'!$C187)*FI$9*FI$10*FI$4+SUMIFS('TARGET BY SM (TRÌNH KÝ)'!$L$7:$L$901,'TARGET BY SM (TRÌNH KÝ)'!$K$7:$K$901,"KA",'TARGET BY SM (TRÌNH KÝ)'!$C$7:$C$901,'TARGET BY Skus'!$C187)*FI$11*FI$12*FI$4,FI$372*(VLOOKUP($C187,'TARGET BY DIS (TRÌNH KÝ)'!$C$15:$I$370,7,0)-+SUMIFS($EE187:$FQ187,$EE$13:$FQ$13,"NPL")))</f>
        <v>5184</v>
      </c>
      <c r="FJ187" s="16">
        <f>IF(FJ$13="NPL",SUMIFS('TARGET BY SM (TRÌNH KÝ)'!$L$7:$L$901,'TARGET BY SM (TRÌNH KÝ)'!$K$7:$K$901,"MIX",'TARGET BY SM (TRÌNH KÝ)'!$C$7:$C$901,'TARGET BY Skus'!$C187)*FJ$7*FJ$8*FJ$4+SUMIFS('TARGET BY SM (TRÌNH KÝ)'!$L$7:$L$901,'TARGET BY SM (TRÌNH KÝ)'!$K$7:$K$901,"WS",'TARGET BY SM (TRÌNH KÝ)'!$C$7:$C$901,'TARGET BY Skus'!$C187)*FJ$9*FJ$10*FJ$4+SUMIFS('TARGET BY SM (TRÌNH KÝ)'!$L$7:$L$901,'TARGET BY SM (TRÌNH KÝ)'!$K$7:$K$901,"KA",'TARGET BY SM (TRÌNH KÝ)'!$C$7:$C$901,'TARGET BY Skus'!$C187)*FJ$11*FJ$12*FJ$4,FJ$372*(VLOOKUP($C187,'TARGET BY DIS (TRÌNH KÝ)'!$C$15:$I$370,7,0)-+SUMIFS($EE187:$FQ187,$EE$13:$FQ$13,"NPL")))</f>
        <v>5184</v>
      </c>
      <c r="FK187" s="16">
        <f>IF(FK$13="NPL",SUMIFS('TARGET BY SM (TRÌNH KÝ)'!$L$7:$L$901,'TARGET BY SM (TRÌNH KÝ)'!$K$7:$K$901,"MIX",'TARGET BY SM (TRÌNH KÝ)'!$C$7:$C$901,'TARGET BY Skus'!$C187)*FK$7*FK$8*FK$4+SUMIFS('TARGET BY SM (TRÌNH KÝ)'!$L$7:$L$901,'TARGET BY SM (TRÌNH KÝ)'!$K$7:$K$901,"WS",'TARGET BY SM (TRÌNH KÝ)'!$C$7:$C$901,'TARGET BY Skus'!$C187)*FK$9*FK$10*FK$4+SUMIFS('TARGET BY SM (TRÌNH KÝ)'!$L$7:$L$901,'TARGET BY SM (TRÌNH KÝ)'!$K$7:$K$901,"KA",'TARGET BY SM (TRÌNH KÝ)'!$C$7:$C$901,'TARGET BY Skus'!$C187)*FK$11*FK$12*FK$4,FK$372*(VLOOKUP($C187,'TARGET BY DIS (TRÌNH KÝ)'!$C$15:$I$370,7,0)-+SUMIFS($EE187:$FQ187,$EE$13:$FQ$13,"NPL")))</f>
        <v>5184</v>
      </c>
      <c r="FL187" s="16">
        <f>IF(FL$13="NPL",SUMIFS('TARGET BY SM (TRÌNH KÝ)'!$L$7:$L$901,'TARGET BY SM (TRÌNH KÝ)'!$K$7:$K$901,"MIX",'TARGET BY SM (TRÌNH KÝ)'!$C$7:$C$901,'TARGET BY Skus'!$C187)*FL$7*FL$8*FL$4+SUMIFS('TARGET BY SM (TRÌNH KÝ)'!$L$7:$L$901,'TARGET BY SM (TRÌNH KÝ)'!$K$7:$K$901,"WS",'TARGET BY SM (TRÌNH KÝ)'!$C$7:$C$901,'TARGET BY Skus'!$C187)*FL$9*FL$10*FL$4+SUMIFS('TARGET BY SM (TRÌNH KÝ)'!$L$7:$L$901,'TARGET BY SM (TRÌNH KÝ)'!$K$7:$K$901,"KA",'TARGET BY SM (TRÌNH KÝ)'!$C$7:$C$901,'TARGET BY Skus'!$C187)*FL$11*FL$12*FL$4,FL$374*(VLOOKUP($C187,'TARGET BY DIS (TRÌNH KÝ)'!$C$15:$I$370,7,0)-+SUMIFS($EE187:$FQ187,$EE$13:$FQ$13,"NPL")))</f>
        <v>10368</v>
      </c>
      <c r="FM187" s="16">
        <f>IF(FM$13="NPL",SUMIFS('TARGET BY SM (TRÌNH KÝ)'!$L$7:$L$901,'TARGET BY SM (TRÌNH KÝ)'!$K$7:$K$901,"MIX",'TARGET BY SM (TRÌNH KÝ)'!$C$7:$C$901,'TARGET BY Skus'!$C187)*FM$7*FM$8*FM$4+SUMIFS('TARGET BY SM (TRÌNH KÝ)'!$L$7:$L$901,'TARGET BY SM (TRÌNH KÝ)'!$K$7:$K$901,"WS",'TARGET BY SM (TRÌNH KÝ)'!$C$7:$C$901,'TARGET BY Skus'!$C187)*FM$9*FM$10*FM$4+SUMIFS('TARGET BY SM (TRÌNH KÝ)'!$L$7:$L$901,'TARGET BY SM (TRÌNH KÝ)'!$K$7:$K$901,"KA",'TARGET BY SM (TRÌNH KÝ)'!$C$7:$C$901,'TARGET BY Skus'!$C187)*FM$11*FM$12*FM$4,FM$374*(VLOOKUP($C187,'TARGET BY DIS (TRÌNH KÝ)'!$C$15:$I$370,7,0)-+SUMIFS($EE187:$FQ187,$EE$13:$FQ$13,"NPL")))</f>
        <v>10368</v>
      </c>
      <c r="FN187" s="16">
        <f>IF(FN$13="NPL",SUMIFS('TARGET BY SM (TRÌNH KÝ)'!$L$7:$L$901,'TARGET BY SM (TRÌNH KÝ)'!$K$7:$K$901,"MIX",'TARGET BY SM (TRÌNH KÝ)'!$C$7:$C$901,'TARGET BY Skus'!$C187)*FN$7*FN$8*FN$4+SUMIFS('TARGET BY SM (TRÌNH KÝ)'!$L$7:$L$901,'TARGET BY SM (TRÌNH KÝ)'!$K$7:$K$901,"WS",'TARGET BY SM (TRÌNH KÝ)'!$C$7:$C$901,'TARGET BY Skus'!$C187)*FN$9*FN$10*FN$4+SUMIFS('TARGET BY SM (TRÌNH KÝ)'!$L$7:$L$901,'TARGET BY SM (TRÌNH KÝ)'!$K$7:$K$901,"KA",'TARGET BY SM (TRÌNH KÝ)'!$C$7:$C$901,'TARGET BY Skus'!$C187)*FN$11*FN$12*FN$4,FN$374*(VLOOKUP($C187,'TARGET BY DIS (TRÌNH KÝ)'!$C$15:$I$370,7,0)-+SUMIFS($EE187:$FQ187,$EE$13:$FQ$13,"NPL")))</f>
        <v>0</v>
      </c>
      <c r="FO187" s="16">
        <f>IF(FO$13="NPL",SUMIFS('TARGET BY SM (TRÌNH KÝ)'!$L$7:$L$901,'TARGET BY SM (TRÌNH KÝ)'!$K$7:$K$901,"MIX",'TARGET BY SM (TRÌNH KÝ)'!$C$7:$C$901,'TARGET BY Skus'!$C187)*FO$7*FO$8*FO$4+SUMIFS('TARGET BY SM (TRÌNH KÝ)'!$L$7:$L$901,'TARGET BY SM (TRÌNH KÝ)'!$K$7:$K$901,"WS",'TARGET BY SM (TRÌNH KÝ)'!$C$7:$C$901,'TARGET BY Skus'!$C187)*FO$9*FO$10*FO$4+SUMIFS('TARGET BY SM (TRÌNH KÝ)'!$L$7:$L$901,'TARGET BY SM (TRÌNH KÝ)'!$K$7:$K$901,"KA",'TARGET BY SM (TRÌNH KÝ)'!$C$7:$C$901,'TARGET BY Skus'!$C187)*FO$11*FO$12*FO$4,FO$374*(VLOOKUP($C187,'TARGET BY DIS (TRÌNH KÝ)'!$C$15:$I$370,7,0)-+SUMIFS($EE187:$FQ187,$EE$13:$FQ$13,"NPL")))</f>
        <v>0</v>
      </c>
      <c r="FP187" s="16">
        <f>IF(FP$13="NPL",SUMIFS('TARGET BY SM (TRÌNH KÝ)'!$L$7:$L$901,'TARGET BY SM (TRÌNH KÝ)'!$K$7:$K$901,"MIX",'TARGET BY SM (TRÌNH KÝ)'!$C$7:$C$901,'TARGET BY Skus'!$C187)*FP$7*FP$8*FP$4+SUMIFS('TARGET BY SM (TRÌNH KÝ)'!$L$7:$L$901,'TARGET BY SM (TRÌNH KÝ)'!$K$7:$K$901,"WS",'TARGET BY SM (TRÌNH KÝ)'!$C$7:$C$901,'TARGET BY Skus'!$C187)*FP$9*FP$10*FP$4+SUMIFS('TARGET BY SM (TRÌNH KÝ)'!$L$7:$L$901,'TARGET BY SM (TRÌNH KÝ)'!$K$7:$K$901,"KA",'TARGET BY SM (TRÌNH KÝ)'!$C$7:$C$901,'TARGET BY Skus'!$C187)*FP$11*FP$12*FP$4,FP$374*(VLOOKUP($C187,'TARGET BY DIS (TRÌNH KÝ)'!$C$15:$I$370,7,0)-+SUMIFS($EE187:$FQ187,$EE$13:$FQ$13,"NPL")))</f>
        <v>0</v>
      </c>
      <c r="FQ187" s="16">
        <f>IF(FQ$13="NPL",SUMIFS('TARGET BY SM (TRÌNH KÝ)'!$L$7:$L$901,'TARGET BY SM (TRÌNH KÝ)'!$K$7:$K$901,"MIX",'TARGET BY SM (TRÌNH KÝ)'!$C$7:$C$901,'TARGET BY Skus'!$C187)*FQ$7*FQ$8*FQ$4+SUMIFS('TARGET BY SM (TRÌNH KÝ)'!$L$7:$L$901,'TARGET BY SM (TRÌNH KÝ)'!$K$7:$K$901,"WS",'TARGET BY SM (TRÌNH KÝ)'!$C$7:$C$901,'TARGET BY Skus'!$C187)*FQ$9*FQ$10*FQ$4+SUMIFS('TARGET BY SM (TRÌNH KÝ)'!$L$7:$L$901,'TARGET BY SM (TRÌNH KÝ)'!$K$7:$K$901,"KA",'TARGET BY SM (TRÌNH KÝ)'!$C$7:$C$901,'TARGET BY Skus'!$C187)*FQ$11*FQ$12*FQ$4,FQ$374*(VLOOKUP($C187,'TARGET BY DIS (TRÌNH KÝ)'!$C$15:$I$370,7,0)-+SUMIFS($EE187:$FQ187,$EE$13:$FQ$13,"NPL")))</f>
        <v>12312</v>
      </c>
      <c r="FR187" s="16">
        <f>IF(FR$13="NPL",SUMIFS('TARGET BY SM (TRÌNH KÝ)'!$L$7:$L$901,'TARGET BY SM (TRÌNH KÝ)'!$K$7:$K$901,"MIX",'TARGET BY SM (TRÌNH KÝ)'!$C$7:$C$901,'TARGET BY Skus'!$C187)*FR$7*FR$8*FR$4+SUMIFS('TARGET BY SM (TRÌNH KÝ)'!$L$7:$L$901,'TARGET BY SM (TRÌNH KÝ)'!$K$7:$K$901,"WS",'TARGET BY SM (TRÌNH KÝ)'!$C$7:$C$901,'TARGET BY Skus'!$C187)*FR$9*FR$10*FR$4+SUMIFS('TARGET BY SM (TRÌNH KÝ)'!$L$7:$L$901,'TARGET BY SM (TRÌNH KÝ)'!$K$7:$K$901,"KA",'TARGET BY SM (TRÌNH KÝ)'!$C$7:$C$901,'TARGET BY Skus'!$C187)*FR$11*FR$12*FR$4,FR$373*(VLOOKUP($C187,'TARGET BY DIS (TRÌNH KÝ)'!$C$15:$I$370,7,0)-+SUMIFS($EE187:$FT187,$EE$13:$FT$13,"NPL")))</f>
        <v>9600</v>
      </c>
      <c r="FS187" s="16">
        <f>IF(FS$13="NPL",SUMIFS('TARGET BY SM (TRÌNH KÝ)'!$L$7:$L$901,'TARGET BY SM (TRÌNH KÝ)'!$K$7:$K$901,"MIX",'TARGET BY SM (TRÌNH KÝ)'!$C$7:$C$901,'TARGET BY Skus'!$C187)*FS$7*FS$8*FS$4+SUMIFS('TARGET BY SM (TRÌNH KÝ)'!$L$7:$L$901,'TARGET BY SM (TRÌNH KÝ)'!$K$7:$K$901,"WS",'TARGET BY SM (TRÌNH KÝ)'!$C$7:$C$901,'TARGET BY Skus'!$C187)*FS$9*FS$10*FS$4+SUMIFS('TARGET BY SM (TRÌNH KÝ)'!$L$7:$L$901,'TARGET BY SM (TRÌNH KÝ)'!$K$7:$K$901,"KA",'TARGET BY SM (TRÌNH KÝ)'!$C$7:$C$901,'TARGET BY Skus'!$C187)*FS$11*FS$12*FS$4,FS$373*(VLOOKUP($C187,'TARGET BY DIS (TRÌNH KÝ)'!$C$15:$I$370,7,0)-+SUMIFS($EE187:$FT187,$EE$13:$FT$13,"NPL")))</f>
        <v>0</v>
      </c>
      <c r="FT187" s="16">
        <f>IF(FT$13="NPL",SUMIFS('TARGET BY SM (TRÌNH KÝ)'!$L$7:$L$901,'TARGET BY SM (TRÌNH KÝ)'!$K$7:$K$901,"MIX",'TARGET BY SM (TRÌNH KÝ)'!$C$7:$C$901,'TARGET BY Skus'!$C187)*FT$7*FT$8*FT$4+SUMIFS('TARGET BY SM (TRÌNH KÝ)'!$L$7:$L$901,'TARGET BY SM (TRÌNH KÝ)'!$K$7:$K$901,"WS",'TARGET BY SM (TRÌNH KÝ)'!$C$7:$C$901,'TARGET BY Skus'!$C187)*FT$9*FT$10*FT$4+SUMIFS('TARGET BY SM (TRÌNH KÝ)'!$L$7:$L$901,'TARGET BY SM (TRÌNH KÝ)'!$K$7:$K$901,"KA",'TARGET BY SM (TRÌNH KÝ)'!$C$7:$C$901,'TARGET BY Skus'!$C187)*FT$11*FT$12*FT$4,FT$373*(VLOOKUP($C187,'TARGET BY DIS (TRÌNH KÝ)'!$C$15:$I$370,7,0)-+SUMIFS($EE187:$FT187,$EE$13:$FT$13,"NPL")))</f>
        <v>9600</v>
      </c>
      <c r="FU187" s="16">
        <f t="shared" si="1467"/>
        <v>702679.4</v>
      </c>
      <c r="FX187" s="77">
        <f t="shared" si="1297"/>
        <v>47088</v>
      </c>
    </row>
    <row r="188" spans="1:180" ht="15" hidden="1" customHeight="1" outlineLevel="1" x14ac:dyDescent="0.25">
      <c r="A188" s="16" t="str">
        <f>+'TARGET BY DIS (TRÌNH KÝ)'!A188</f>
        <v>CEN 3</v>
      </c>
      <c r="B188" s="16" t="str">
        <f>+'TARGET BY DIS (TRÌNH KÝ)'!B188</f>
        <v>Sub Dis</v>
      </c>
      <c r="C188" s="16" t="str">
        <f>+'TARGET BY DIS (TRÌNH KÝ)'!C188</f>
        <v>C6709189</v>
      </c>
      <c r="D188" s="16" t="str">
        <f>+'TARGET BY DIS (TRÌNH KÝ)'!D188</f>
        <v>Luân Chương</v>
      </c>
      <c r="E188" s="16" t="str">
        <f>+'TARGET BY DIS (TRÌNH KÝ)'!E188</f>
        <v>Bá Thước</v>
      </c>
      <c r="F188" s="16">
        <f t="shared" si="1461"/>
        <v>5</v>
      </c>
      <c r="G188" s="16">
        <f t="shared" si="1501"/>
        <v>0</v>
      </c>
      <c r="H188" s="16">
        <f t="shared" si="1501"/>
        <v>0</v>
      </c>
      <c r="I188" s="16">
        <f t="shared" si="1501"/>
        <v>42.081059238931196</v>
      </c>
      <c r="J188" s="16">
        <f t="shared" si="1501"/>
        <v>0</v>
      </c>
      <c r="K188" s="16">
        <f t="shared" si="1501"/>
        <v>2.7255100815004449</v>
      </c>
      <c r="L188" s="16">
        <f t="shared" si="1501"/>
        <v>33.107650963099964</v>
      </c>
      <c r="M188" s="16">
        <f t="shared" si="1501"/>
        <v>0.47115146052210127</v>
      </c>
      <c r="N188" s="16">
        <f t="shared" si="1501"/>
        <v>0</v>
      </c>
      <c r="O188" s="16">
        <f t="shared" si="1501"/>
        <v>0.29899272760052548</v>
      </c>
      <c r="P188" s="16">
        <f t="shared" si="1500"/>
        <v>1.6192329001415329</v>
      </c>
      <c r="Q188" s="16">
        <f t="shared" si="1500"/>
        <v>0.45484244043479805</v>
      </c>
      <c r="R188" s="16">
        <f t="shared" si="1500"/>
        <v>0</v>
      </c>
      <c r="S188" s="16">
        <f t="shared" si="1500"/>
        <v>0</v>
      </c>
      <c r="T188" s="16">
        <f t="shared" si="1500"/>
        <v>0.52767948725042058</v>
      </c>
      <c r="U188" s="16">
        <f t="shared" si="1500"/>
        <v>0</v>
      </c>
      <c r="V188" s="16">
        <f t="shared" si="1500"/>
        <v>0</v>
      </c>
      <c r="W188" s="16">
        <f t="shared" si="1500"/>
        <v>5.1121852404838757</v>
      </c>
      <c r="X188" s="16">
        <f t="shared" si="1500"/>
        <v>0</v>
      </c>
      <c r="Y188" s="16">
        <f t="shared" si="1500"/>
        <v>0.6538538561991134</v>
      </c>
      <c r="Z188" s="16">
        <f t="shared" si="1500"/>
        <v>39.168024390575596</v>
      </c>
      <c r="AA188" s="16">
        <f t="shared" si="1500"/>
        <v>0</v>
      </c>
      <c r="AB188" s="16">
        <f t="shared" si="1500"/>
        <v>0</v>
      </c>
      <c r="AC188" s="16">
        <f t="shared" si="1500"/>
        <v>2.6701964113844641</v>
      </c>
      <c r="AD188" s="16">
        <f t="shared" si="1500"/>
        <v>17.431691787754804</v>
      </c>
      <c r="AE188" s="16">
        <f t="shared" si="1500"/>
        <v>0</v>
      </c>
      <c r="AF188" s="16">
        <f t="shared" si="1500"/>
        <v>0</v>
      </c>
      <c r="AG188" s="16">
        <f t="shared" si="1500"/>
        <v>0</v>
      </c>
      <c r="AH188" s="16">
        <f t="shared" si="1500"/>
        <v>0</v>
      </c>
      <c r="AI188" s="16">
        <f t="shared" si="1500"/>
        <v>2.0571761905035415</v>
      </c>
      <c r="AJ188" s="16">
        <f t="shared" si="1500"/>
        <v>0</v>
      </c>
      <c r="AK188" s="16">
        <f t="shared" si="1500"/>
        <v>0</v>
      </c>
      <c r="AL188" s="16">
        <f t="shared" si="1500"/>
        <v>0</v>
      </c>
      <c r="AM188" s="16">
        <f t="shared" si="1500"/>
        <v>0</v>
      </c>
      <c r="AN188" s="16">
        <f t="shared" si="1500"/>
        <v>0</v>
      </c>
      <c r="AO188" s="16">
        <f t="shared" si="1500"/>
        <v>0</v>
      </c>
      <c r="AP188" s="16">
        <f t="shared" si="1500"/>
        <v>0</v>
      </c>
      <c r="AQ188" s="16">
        <f t="shared" si="1500"/>
        <v>0</v>
      </c>
      <c r="AR188" s="16">
        <f t="shared" si="1500"/>
        <v>0</v>
      </c>
      <c r="AS188" s="16">
        <f t="shared" si="1463"/>
        <v>0</v>
      </c>
      <c r="AT188" s="16">
        <f t="shared" si="1464"/>
        <v>0</v>
      </c>
      <c r="AU188" s="16">
        <f t="shared" si="1465"/>
        <v>0</v>
      </c>
      <c r="AV188" s="16">
        <f t="shared" si="1498"/>
        <v>153.37924717638242</v>
      </c>
      <c r="AW188" s="16">
        <f t="shared" ref="AW188:BL188" si="1502">+AW$374*$CM188</f>
        <v>570</v>
      </c>
      <c r="AX188" s="16">
        <f t="shared" si="1502"/>
        <v>0</v>
      </c>
      <c r="AY188" s="16">
        <f t="shared" si="1502"/>
        <v>0</v>
      </c>
      <c r="AZ188" s="16">
        <f t="shared" si="1502"/>
        <v>7675.5852051810498</v>
      </c>
      <c r="BA188" s="16">
        <f t="shared" si="1502"/>
        <v>0</v>
      </c>
      <c r="BB188" s="16">
        <f t="shared" si="1502"/>
        <v>776.77037322762681</v>
      </c>
      <c r="BC188" s="16">
        <f t="shared" si="1502"/>
        <v>6038.8355356694328</v>
      </c>
      <c r="BD188" s="16">
        <f t="shared" si="1502"/>
        <v>214.84506599807818</v>
      </c>
      <c r="BE188" s="16">
        <f t="shared" si="1502"/>
        <v>0</v>
      </c>
      <c r="BF188" s="16">
        <f t="shared" si="1502"/>
        <v>68.170341892919808</v>
      </c>
      <c r="BG188" s="16">
        <f t="shared" si="1502"/>
        <v>276.88882592420214</v>
      </c>
      <c r="BH188" s="16">
        <f t="shared" si="1502"/>
        <v>129.63009552391745</v>
      </c>
      <c r="BI188" s="16">
        <f t="shared" si="1502"/>
        <v>0</v>
      </c>
      <c r="BJ188" s="16">
        <f t="shared" si="1502"/>
        <v>0</v>
      </c>
      <c r="BK188" s="16">
        <f t="shared" si="1502"/>
        <v>170.44047438188585</v>
      </c>
      <c r="BL188" s="16">
        <f t="shared" si="1502"/>
        <v>0</v>
      </c>
      <c r="BM188" s="16">
        <f t="shared" ref="BM188:CI188" si="1503">+BM$374*$CM188</f>
        <v>0</v>
      </c>
      <c r="BN188" s="16">
        <f t="shared" si="1503"/>
        <v>932.46258786425881</v>
      </c>
      <c r="BO188" s="16">
        <f t="shared" si="1503"/>
        <v>0</v>
      </c>
      <c r="BP188" s="16">
        <f t="shared" si="1503"/>
        <v>186.34834901674733</v>
      </c>
      <c r="BQ188" s="16">
        <f t="shared" si="1503"/>
        <v>7144.2476488409875</v>
      </c>
      <c r="BR188" s="16">
        <f t="shared" si="1503"/>
        <v>0</v>
      </c>
      <c r="BS188" s="16">
        <f t="shared" si="1503"/>
        <v>0</v>
      </c>
      <c r="BT188" s="16">
        <f t="shared" si="1503"/>
        <v>761.00597724457225</v>
      </c>
      <c r="BU188" s="16">
        <f t="shared" si="1503"/>
        <v>3179.5405820864758</v>
      </c>
      <c r="BV188" s="16">
        <f t="shared" si="1503"/>
        <v>0</v>
      </c>
      <c r="BW188" s="16">
        <f t="shared" si="1503"/>
        <v>0</v>
      </c>
      <c r="BX188" s="16">
        <f t="shared" si="1503"/>
        <v>0</v>
      </c>
      <c r="BY188" s="16">
        <f t="shared" si="1503"/>
        <v>0</v>
      </c>
      <c r="BZ188" s="16">
        <f t="shared" si="1503"/>
        <v>375.2289371478459</v>
      </c>
      <c r="CA188" s="16">
        <f t="shared" si="1503"/>
        <v>0</v>
      </c>
      <c r="CB188" s="16">
        <f t="shared" si="1503"/>
        <v>0</v>
      </c>
      <c r="CC188" s="16">
        <f t="shared" si="1503"/>
        <v>0</v>
      </c>
      <c r="CD188" s="16">
        <f t="shared" si="1503"/>
        <v>0</v>
      </c>
      <c r="CE188" s="16">
        <f t="shared" si="1503"/>
        <v>0</v>
      </c>
      <c r="CF188" s="16">
        <f t="shared" si="1503"/>
        <v>0</v>
      </c>
      <c r="CG188" s="16">
        <f t="shared" si="1503"/>
        <v>0</v>
      </c>
      <c r="CH188" s="16">
        <f t="shared" si="1503"/>
        <v>0</v>
      </c>
      <c r="CI188" s="16">
        <f t="shared" si="1503"/>
        <v>0</v>
      </c>
      <c r="CJ188" s="16">
        <f t="shared" ref="CJ188:CL197" si="1504">+CJ$374*$CM188</f>
        <v>0</v>
      </c>
      <c r="CK188" s="16">
        <f t="shared" si="1504"/>
        <v>0</v>
      </c>
      <c r="CL188" s="16">
        <f t="shared" si="1504"/>
        <v>0</v>
      </c>
      <c r="CM188" s="16">
        <f>+VLOOKUP($D188,'TARGET BY DIS (TRÌNH KÝ)'!$D$15:$I$370,3,0)</f>
        <v>28500</v>
      </c>
      <c r="CN188" s="16">
        <f t="shared" si="1468"/>
        <v>5</v>
      </c>
      <c r="CO188" s="16">
        <f t="shared" si="1469"/>
        <v>0</v>
      </c>
      <c r="CP188" s="16">
        <f t="shared" si="1470"/>
        <v>0</v>
      </c>
      <c r="CQ188" s="16">
        <f t="shared" ref="CQ188:CQ209" si="1505">+I188</f>
        <v>42.081059238931196</v>
      </c>
      <c r="CR188" s="16">
        <f t="shared" ref="CR188:CR209" si="1506">+J188</f>
        <v>0</v>
      </c>
      <c r="CS188" s="16">
        <f t="shared" si="1472"/>
        <v>2.7255100815004449</v>
      </c>
      <c r="CT188" s="16">
        <f t="shared" si="1473"/>
        <v>33.107650963099964</v>
      </c>
      <c r="CU188" s="16">
        <f t="shared" ref="CU188:CU209" si="1507">+M188</f>
        <v>0.47115146052210127</v>
      </c>
      <c r="CV188" s="16">
        <f t="shared" si="1475"/>
        <v>0</v>
      </c>
      <c r="CW188" s="16">
        <f t="shared" ref="CW188:CW209" si="1508">+O188</f>
        <v>0.29899272760052548</v>
      </c>
      <c r="CX188" s="16">
        <f t="shared" ref="CX188:CX209" si="1509">+P188</f>
        <v>1.6192329001415329</v>
      </c>
      <c r="CY188" s="16">
        <f t="shared" ref="CY188:CY209" si="1510">+Q188</f>
        <v>0.45484244043479805</v>
      </c>
      <c r="CZ188" s="16">
        <f t="shared" ref="CZ188:CZ209" si="1511">+R188</f>
        <v>0</v>
      </c>
      <c r="DA188" s="16">
        <f t="shared" ref="DA188:DA209" si="1512">+S188</f>
        <v>0</v>
      </c>
      <c r="DB188" s="16">
        <f t="shared" ref="DB188:DB209" si="1513">+T188</f>
        <v>0.52767948725042058</v>
      </c>
      <c r="DC188" s="16">
        <f t="shared" si="1477"/>
        <v>0</v>
      </c>
      <c r="DD188" s="16">
        <f t="shared" ref="DD188:DD209" si="1514">+V188</f>
        <v>0</v>
      </c>
      <c r="DE188" s="16">
        <f t="shared" ref="DE188:DE209" si="1515">+W188</f>
        <v>5.1121852404838757</v>
      </c>
      <c r="DF188" s="16">
        <f t="shared" ref="DF188:DF209" si="1516">+X188</f>
        <v>0</v>
      </c>
      <c r="DG188" s="16">
        <f t="shared" ref="DG188:DG209" si="1517">+Y188</f>
        <v>0.6538538561991134</v>
      </c>
      <c r="DH188" s="16">
        <f t="shared" si="1479"/>
        <v>39.168024390575596</v>
      </c>
      <c r="DI188" s="16">
        <f t="shared" si="1480"/>
        <v>0</v>
      </c>
      <c r="DJ188" s="16">
        <f t="shared" ref="DJ188:DJ209" si="1518">+AB188</f>
        <v>0</v>
      </c>
      <c r="DK188" s="16">
        <f t="shared" si="1482"/>
        <v>2.6701964113844641</v>
      </c>
      <c r="DL188" s="16">
        <f t="shared" si="1483"/>
        <v>17.431691787754804</v>
      </c>
      <c r="DM188" s="16">
        <f t="shared" si="1484"/>
        <v>0</v>
      </c>
      <c r="DN188" s="16">
        <f t="shared" si="1485"/>
        <v>0</v>
      </c>
      <c r="DO188" s="16">
        <f t="shared" si="1486"/>
        <v>0</v>
      </c>
      <c r="DP188" s="16">
        <f t="shared" si="1487"/>
        <v>0</v>
      </c>
      <c r="DQ188" s="16">
        <f t="shared" si="1488"/>
        <v>2.0571761905035415</v>
      </c>
      <c r="DR188" s="16">
        <f t="shared" si="1489"/>
        <v>0</v>
      </c>
      <c r="DS188" s="16">
        <f t="shared" si="1490"/>
        <v>0</v>
      </c>
      <c r="DT188" s="16">
        <f t="shared" si="1491"/>
        <v>0</v>
      </c>
      <c r="DU188" s="16">
        <f t="shared" si="1492"/>
        <v>0</v>
      </c>
      <c r="DV188" s="16">
        <f t="shared" si="1493"/>
        <v>0</v>
      </c>
      <c r="DW188" s="16">
        <f t="shared" si="1494"/>
        <v>0</v>
      </c>
      <c r="DX188" s="16">
        <f t="shared" si="1495"/>
        <v>0</v>
      </c>
      <c r="DY188" s="16">
        <f t="shared" si="1496"/>
        <v>0</v>
      </c>
      <c r="DZ188" s="16">
        <f t="shared" si="1497"/>
        <v>0</v>
      </c>
      <c r="EA188" s="16">
        <f t="shared" si="1497"/>
        <v>0</v>
      </c>
      <c r="EB188" s="16">
        <f t="shared" si="1497"/>
        <v>0</v>
      </c>
      <c r="EC188" s="16">
        <f t="shared" si="1497"/>
        <v>0</v>
      </c>
      <c r="ED188" s="16">
        <f t="shared" ref="ED188:ED209" si="1519">+AV188</f>
        <v>153.37924717638242</v>
      </c>
      <c r="EE188" s="16">
        <f t="shared" ref="EE188:ET199" si="1520">+EE$374*$FU188</f>
        <v>570</v>
      </c>
      <c r="EF188" s="16">
        <f t="shared" si="1520"/>
        <v>0</v>
      </c>
      <c r="EG188" s="16">
        <f t="shared" si="1520"/>
        <v>0</v>
      </c>
      <c r="EH188" s="16">
        <f t="shared" si="1520"/>
        <v>7675.5852051810498</v>
      </c>
      <c r="EI188" s="16">
        <f t="shared" si="1520"/>
        <v>0</v>
      </c>
      <c r="EJ188" s="16">
        <f t="shared" si="1520"/>
        <v>776.77037322762681</v>
      </c>
      <c r="EK188" s="16">
        <f t="shared" si="1520"/>
        <v>6038.8355356694328</v>
      </c>
      <c r="EL188" s="16">
        <f t="shared" si="1520"/>
        <v>214.84506599807818</v>
      </c>
      <c r="EM188" s="16">
        <f t="shared" si="1520"/>
        <v>0</v>
      </c>
      <c r="EN188" s="16">
        <f t="shared" si="1520"/>
        <v>68.170341892919808</v>
      </c>
      <c r="EO188" s="16">
        <f t="shared" si="1520"/>
        <v>276.88882592420214</v>
      </c>
      <c r="EP188" s="16">
        <f t="shared" si="1520"/>
        <v>129.63009552391745</v>
      </c>
      <c r="EQ188" s="16">
        <f t="shared" si="1520"/>
        <v>0</v>
      </c>
      <c r="ER188" s="16">
        <f t="shared" si="1520"/>
        <v>0</v>
      </c>
      <c r="ES188" s="16">
        <f t="shared" si="1520"/>
        <v>170.44047438188585</v>
      </c>
      <c r="ET188" s="16">
        <f t="shared" si="1520"/>
        <v>0</v>
      </c>
      <c r="EU188" s="16">
        <f t="shared" ref="EU188:FQ199" si="1521">+EU$374*$FU188</f>
        <v>0</v>
      </c>
      <c r="EV188" s="16">
        <f t="shared" si="1521"/>
        <v>932.46258786425881</v>
      </c>
      <c r="EW188" s="16">
        <f t="shared" si="1521"/>
        <v>0</v>
      </c>
      <c r="EX188" s="16">
        <f t="shared" si="1521"/>
        <v>186.34834901674733</v>
      </c>
      <c r="EY188" s="16">
        <f t="shared" si="1521"/>
        <v>7144.2476488409875</v>
      </c>
      <c r="EZ188" s="16">
        <f t="shared" si="1521"/>
        <v>0</v>
      </c>
      <c r="FA188" s="16">
        <f t="shared" si="1521"/>
        <v>0</v>
      </c>
      <c r="FB188" s="16">
        <f t="shared" si="1521"/>
        <v>761.00597724457225</v>
      </c>
      <c r="FC188" s="16">
        <f t="shared" si="1521"/>
        <v>3179.5405820864758</v>
      </c>
      <c r="FD188" s="16">
        <f t="shared" si="1521"/>
        <v>0</v>
      </c>
      <c r="FE188" s="16">
        <f t="shared" si="1521"/>
        <v>0</v>
      </c>
      <c r="FF188" s="16">
        <f t="shared" si="1521"/>
        <v>0</v>
      </c>
      <c r="FG188" s="16">
        <f t="shared" si="1521"/>
        <v>0</v>
      </c>
      <c r="FH188" s="16">
        <f t="shared" si="1521"/>
        <v>375.2289371478459</v>
      </c>
      <c r="FI188" s="16">
        <f t="shared" si="1521"/>
        <v>0</v>
      </c>
      <c r="FJ188" s="16">
        <f t="shared" si="1521"/>
        <v>0</v>
      </c>
      <c r="FK188" s="16">
        <f t="shared" si="1521"/>
        <v>0</v>
      </c>
      <c r="FL188" s="16">
        <f t="shared" si="1521"/>
        <v>0</v>
      </c>
      <c r="FM188" s="16">
        <f t="shared" si="1521"/>
        <v>0</v>
      </c>
      <c r="FN188" s="16">
        <f t="shared" si="1521"/>
        <v>0</v>
      </c>
      <c r="FO188" s="16">
        <f t="shared" si="1521"/>
        <v>0</v>
      </c>
      <c r="FP188" s="16">
        <f t="shared" si="1521"/>
        <v>0</v>
      </c>
      <c r="FQ188" s="16">
        <f t="shared" si="1521"/>
        <v>0</v>
      </c>
      <c r="FR188" s="16"/>
      <c r="FS188" s="16"/>
      <c r="FT188" s="16"/>
      <c r="FU188" s="16">
        <f>+'TARGET BY DIS (TRÌNH KÝ)'!$K188</f>
        <v>28500</v>
      </c>
      <c r="FX188" s="77">
        <f t="shared" si="1297"/>
        <v>0</v>
      </c>
    </row>
    <row r="189" spans="1:180" ht="15" hidden="1" customHeight="1" outlineLevel="1" x14ac:dyDescent="0.25">
      <c r="A189" s="16" t="str">
        <f>+'TARGET BY DIS (TRÌNH KÝ)'!A189</f>
        <v>CEN 3</v>
      </c>
      <c r="B189" s="16" t="str">
        <f>+'TARGET BY DIS (TRÌNH KÝ)'!B189</f>
        <v>Sub Dis</v>
      </c>
      <c r="C189" s="16" t="str">
        <f>+'TARGET BY DIS (TRÌNH KÝ)'!C189</f>
        <v>C6709187</v>
      </c>
      <c r="D189" s="16" t="str">
        <f>+'TARGET BY DIS (TRÌNH KÝ)'!D189</f>
        <v>Hùng Hằng</v>
      </c>
      <c r="E189" s="16" t="str">
        <f>+'TARGET BY DIS (TRÌNH KÝ)'!E189</f>
        <v>Quế Phong</v>
      </c>
      <c r="F189" s="16">
        <f t="shared" si="1461"/>
        <v>8.3333333333333339</v>
      </c>
      <c r="G189" s="16">
        <f t="shared" si="1501"/>
        <v>0</v>
      </c>
      <c r="H189" s="16">
        <f t="shared" si="1501"/>
        <v>0</v>
      </c>
      <c r="I189" s="16">
        <f t="shared" si="1501"/>
        <v>70.135098731551992</v>
      </c>
      <c r="J189" s="16">
        <f t="shared" si="1501"/>
        <v>0</v>
      </c>
      <c r="K189" s="16">
        <f t="shared" si="1501"/>
        <v>4.5425168025007414</v>
      </c>
      <c r="L189" s="16">
        <f t="shared" si="1501"/>
        <v>55.179418271833271</v>
      </c>
      <c r="M189" s="16">
        <f t="shared" si="1501"/>
        <v>0.78525243420350199</v>
      </c>
      <c r="N189" s="16">
        <f t="shared" si="1501"/>
        <v>0</v>
      </c>
      <c r="O189" s="16">
        <f t="shared" si="1501"/>
        <v>0.49832121266754253</v>
      </c>
      <c r="P189" s="16">
        <f t="shared" si="1500"/>
        <v>2.6987215002358882</v>
      </c>
      <c r="Q189" s="16">
        <f t="shared" si="1500"/>
        <v>0.75807073405799674</v>
      </c>
      <c r="R189" s="16">
        <f t="shared" si="1500"/>
        <v>0</v>
      </c>
      <c r="S189" s="16">
        <f t="shared" si="1500"/>
        <v>0</v>
      </c>
      <c r="T189" s="16">
        <f t="shared" si="1500"/>
        <v>0.8794658120840344</v>
      </c>
      <c r="U189" s="16">
        <f t="shared" si="1500"/>
        <v>0</v>
      </c>
      <c r="V189" s="16">
        <f t="shared" si="1500"/>
        <v>0</v>
      </c>
      <c r="W189" s="16">
        <f t="shared" si="1500"/>
        <v>8.5203087341397925</v>
      </c>
      <c r="X189" s="16">
        <f t="shared" si="1500"/>
        <v>0</v>
      </c>
      <c r="Y189" s="16">
        <f t="shared" si="1500"/>
        <v>1.0897564269985225</v>
      </c>
      <c r="Z189" s="16">
        <f t="shared" si="1500"/>
        <v>65.280040650959322</v>
      </c>
      <c r="AA189" s="16">
        <f t="shared" si="1500"/>
        <v>0</v>
      </c>
      <c r="AB189" s="16">
        <f t="shared" si="1500"/>
        <v>0</v>
      </c>
      <c r="AC189" s="16">
        <f t="shared" si="1500"/>
        <v>4.4503273523074398</v>
      </c>
      <c r="AD189" s="16">
        <f t="shared" si="1500"/>
        <v>29.052819646258005</v>
      </c>
      <c r="AE189" s="16">
        <f t="shared" si="1500"/>
        <v>0</v>
      </c>
      <c r="AF189" s="16">
        <f t="shared" si="1500"/>
        <v>0</v>
      </c>
      <c r="AG189" s="16">
        <f t="shared" si="1500"/>
        <v>0</v>
      </c>
      <c r="AH189" s="16">
        <f t="shared" si="1500"/>
        <v>0</v>
      </c>
      <c r="AI189" s="16">
        <f t="shared" si="1500"/>
        <v>3.4286269841725692</v>
      </c>
      <c r="AJ189" s="16">
        <f t="shared" si="1500"/>
        <v>0</v>
      </c>
      <c r="AK189" s="16">
        <f t="shared" si="1500"/>
        <v>0</v>
      </c>
      <c r="AL189" s="16">
        <f t="shared" si="1500"/>
        <v>0</v>
      </c>
      <c r="AM189" s="16">
        <f t="shared" si="1500"/>
        <v>0</v>
      </c>
      <c r="AN189" s="16">
        <f t="shared" si="1500"/>
        <v>0</v>
      </c>
      <c r="AO189" s="16">
        <f t="shared" si="1500"/>
        <v>0</v>
      </c>
      <c r="AP189" s="16">
        <f t="shared" si="1500"/>
        <v>0</v>
      </c>
      <c r="AQ189" s="16">
        <f t="shared" si="1500"/>
        <v>0</v>
      </c>
      <c r="AR189" s="16">
        <f t="shared" si="1500"/>
        <v>0</v>
      </c>
      <c r="AS189" s="16">
        <f t="shared" si="1463"/>
        <v>0</v>
      </c>
      <c r="AT189" s="16">
        <f t="shared" si="1464"/>
        <v>0</v>
      </c>
      <c r="AU189" s="16">
        <f t="shared" si="1465"/>
        <v>0</v>
      </c>
      <c r="AV189" s="16">
        <f t="shared" si="1498"/>
        <v>255.632078627304</v>
      </c>
      <c r="AW189" s="16">
        <f t="shared" ref="AW189:CI195" si="1522">+AW$374*$CM189</f>
        <v>950</v>
      </c>
      <c r="AX189" s="16">
        <f t="shared" si="1522"/>
        <v>0</v>
      </c>
      <c r="AY189" s="16">
        <f t="shared" si="1522"/>
        <v>0</v>
      </c>
      <c r="AZ189" s="16">
        <f t="shared" si="1522"/>
        <v>12792.642008635083</v>
      </c>
      <c r="BA189" s="16">
        <f t="shared" si="1522"/>
        <v>0</v>
      </c>
      <c r="BB189" s="16">
        <f t="shared" si="1522"/>
        <v>1294.6172887127113</v>
      </c>
      <c r="BC189" s="16">
        <f t="shared" si="1522"/>
        <v>10064.725892782388</v>
      </c>
      <c r="BD189" s="16">
        <f t="shared" si="1522"/>
        <v>358.07510999679693</v>
      </c>
      <c r="BE189" s="16">
        <f t="shared" si="1522"/>
        <v>0</v>
      </c>
      <c r="BF189" s="16">
        <f t="shared" si="1522"/>
        <v>113.61723648819969</v>
      </c>
      <c r="BG189" s="16">
        <f t="shared" si="1522"/>
        <v>461.4813765403369</v>
      </c>
      <c r="BH189" s="16">
        <f t="shared" si="1522"/>
        <v>216.05015920652906</v>
      </c>
      <c r="BI189" s="16">
        <f t="shared" si="1522"/>
        <v>0</v>
      </c>
      <c r="BJ189" s="16">
        <f t="shared" si="1522"/>
        <v>0</v>
      </c>
      <c r="BK189" s="16">
        <f t="shared" si="1522"/>
        <v>284.0674573031431</v>
      </c>
      <c r="BL189" s="16">
        <f t="shared" si="1522"/>
        <v>0</v>
      </c>
      <c r="BM189" s="16">
        <f t="shared" si="1522"/>
        <v>0</v>
      </c>
      <c r="BN189" s="16">
        <f t="shared" si="1522"/>
        <v>1554.1043131070981</v>
      </c>
      <c r="BO189" s="16">
        <f t="shared" si="1522"/>
        <v>0</v>
      </c>
      <c r="BP189" s="16">
        <f t="shared" si="1522"/>
        <v>310.58058169457894</v>
      </c>
      <c r="BQ189" s="16">
        <f t="shared" si="1522"/>
        <v>11907.079414734979</v>
      </c>
      <c r="BR189" s="16">
        <f t="shared" si="1522"/>
        <v>0</v>
      </c>
      <c r="BS189" s="16">
        <f t="shared" si="1522"/>
        <v>0</v>
      </c>
      <c r="BT189" s="16">
        <f t="shared" si="1522"/>
        <v>1268.3432954076204</v>
      </c>
      <c r="BU189" s="16">
        <f t="shared" si="1522"/>
        <v>5299.2343034774594</v>
      </c>
      <c r="BV189" s="16">
        <f t="shared" si="1522"/>
        <v>0</v>
      </c>
      <c r="BW189" s="16">
        <f t="shared" si="1522"/>
        <v>0</v>
      </c>
      <c r="BX189" s="16">
        <f t="shared" si="1522"/>
        <v>0</v>
      </c>
      <c r="BY189" s="16">
        <f t="shared" si="1522"/>
        <v>0</v>
      </c>
      <c r="BZ189" s="16">
        <f t="shared" si="1522"/>
        <v>625.38156191307655</v>
      </c>
      <c r="CA189" s="16">
        <f t="shared" si="1522"/>
        <v>0</v>
      </c>
      <c r="CB189" s="16">
        <f t="shared" si="1522"/>
        <v>0</v>
      </c>
      <c r="CC189" s="16">
        <f t="shared" si="1522"/>
        <v>0</v>
      </c>
      <c r="CD189" s="16">
        <f t="shared" si="1522"/>
        <v>0</v>
      </c>
      <c r="CE189" s="16">
        <f t="shared" si="1522"/>
        <v>0</v>
      </c>
      <c r="CF189" s="16">
        <f t="shared" si="1522"/>
        <v>0</v>
      </c>
      <c r="CG189" s="16">
        <f t="shared" si="1522"/>
        <v>0</v>
      </c>
      <c r="CH189" s="16">
        <f t="shared" si="1522"/>
        <v>0</v>
      </c>
      <c r="CI189" s="16">
        <f t="shared" si="1522"/>
        <v>0</v>
      </c>
      <c r="CJ189" s="16">
        <f t="shared" si="1504"/>
        <v>0</v>
      </c>
      <c r="CK189" s="16">
        <f t="shared" si="1504"/>
        <v>0</v>
      </c>
      <c r="CL189" s="16">
        <f t="shared" si="1504"/>
        <v>0</v>
      </c>
      <c r="CM189" s="16">
        <f>+VLOOKUP($D189,'TARGET BY DIS (TRÌNH KÝ)'!$D$15:$I$370,3,0)</f>
        <v>47500</v>
      </c>
      <c r="CN189" s="16">
        <f t="shared" si="1468"/>
        <v>8.3333333333333339</v>
      </c>
      <c r="CO189" s="16">
        <f t="shared" si="1469"/>
        <v>0</v>
      </c>
      <c r="CP189" s="16">
        <f t="shared" si="1470"/>
        <v>0</v>
      </c>
      <c r="CQ189" s="16">
        <f t="shared" si="1505"/>
        <v>70.135098731551992</v>
      </c>
      <c r="CR189" s="16">
        <f t="shared" si="1506"/>
        <v>0</v>
      </c>
      <c r="CS189" s="16">
        <f t="shared" si="1472"/>
        <v>4.5425168025007414</v>
      </c>
      <c r="CT189" s="16">
        <f t="shared" si="1473"/>
        <v>55.179418271833271</v>
      </c>
      <c r="CU189" s="16">
        <f t="shared" si="1507"/>
        <v>0.78525243420350199</v>
      </c>
      <c r="CV189" s="16">
        <f t="shared" si="1475"/>
        <v>0</v>
      </c>
      <c r="CW189" s="16">
        <f t="shared" si="1508"/>
        <v>0.49832121266754253</v>
      </c>
      <c r="CX189" s="16">
        <f t="shared" si="1509"/>
        <v>2.6987215002358882</v>
      </c>
      <c r="CY189" s="16">
        <f t="shared" si="1510"/>
        <v>0.75807073405799674</v>
      </c>
      <c r="CZ189" s="16">
        <f t="shared" si="1511"/>
        <v>0</v>
      </c>
      <c r="DA189" s="16">
        <f t="shared" si="1512"/>
        <v>0</v>
      </c>
      <c r="DB189" s="16">
        <f t="shared" si="1513"/>
        <v>0.8794658120840344</v>
      </c>
      <c r="DC189" s="16">
        <f t="shared" si="1477"/>
        <v>0</v>
      </c>
      <c r="DD189" s="16">
        <f t="shared" si="1514"/>
        <v>0</v>
      </c>
      <c r="DE189" s="16">
        <f t="shared" si="1515"/>
        <v>8.5203087341397925</v>
      </c>
      <c r="DF189" s="16">
        <f t="shared" si="1516"/>
        <v>0</v>
      </c>
      <c r="DG189" s="16">
        <f t="shared" si="1517"/>
        <v>1.0897564269985225</v>
      </c>
      <c r="DH189" s="16">
        <f t="shared" si="1479"/>
        <v>65.280040650959322</v>
      </c>
      <c r="DI189" s="16">
        <f t="shared" si="1480"/>
        <v>0</v>
      </c>
      <c r="DJ189" s="16">
        <f t="shared" si="1518"/>
        <v>0</v>
      </c>
      <c r="DK189" s="16">
        <f t="shared" si="1482"/>
        <v>4.4503273523074398</v>
      </c>
      <c r="DL189" s="16">
        <f t="shared" si="1483"/>
        <v>29.052819646258005</v>
      </c>
      <c r="DM189" s="16">
        <f t="shared" si="1484"/>
        <v>0</v>
      </c>
      <c r="DN189" s="16">
        <f t="shared" si="1485"/>
        <v>0</v>
      </c>
      <c r="DO189" s="16">
        <f t="shared" si="1486"/>
        <v>0</v>
      </c>
      <c r="DP189" s="16">
        <f t="shared" si="1487"/>
        <v>0</v>
      </c>
      <c r="DQ189" s="16">
        <f t="shared" si="1488"/>
        <v>3.4286269841725692</v>
      </c>
      <c r="DR189" s="16">
        <f t="shared" si="1489"/>
        <v>0</v>
      </c>
      <c r="DS189" s="16">
        <f t="shared" si="1490"/>
        <v>0</v>
      </c>
      <c r="DT189" s="16">
        <f t="shared" si="1491"/>
        <v>0</v>
      </c>
      <c r="DU189" s="16">
        <f t="shared" si="1492"/>
        <v>0</v>
      </c>
      <c r="DV189" s="16">
        <f t="shared" si="1493"/>
        <v>0</v>
      </c>
      <c r="DW189" s="16">
        <f t="shared" si="1494"/>
        <v>0</v>
      </c>
      <c r="DX189" s="16">
        <f t="shared" si="1495"/>
        <v>0</v>
      </c>
      <c r="DY189" s="16">
        <f t="shared" si="1496"/>
        <v>0</v>
      </c>
      <c r="DZ189" s="16">
        <f t="shared" si="1497"/>
        <v>0</v>
      </c>
      <c r="EA189" s="16">
        <f t="shared" si="1497"/>
        <v>0</v>
      </c>
      <c r="EB189" s="16">
        <f t="shared" si="1497"/>
        <v>0</v>
      </c>
      <c r="EC189" s="16">
        <f t="shared" si="1497"/>
        <v>0</v>
      </c>
      <c r="ED189" s="16">
        <f t="shared" si="1519"/>
        <v>255.632078627304</v>
      </c>
      <c r="EE189" s="16">
        <f t="shared" si="1520"/>
        <v>950</v>
      </c>
      <c r="EF189" s="16">
        <f t="shared" si="1520"/>
        <v>0</v>
      </c>
      <c r="EG189" s="16">
        <f t="shared" si="1520"/>
        <v>0</v>
      </c>
      <c r="EH189" s="16">
        <f t="shared" si="1520"/>
        <v>12792.642008635083</v>
      </c>
      <c r="EI189" s="16">
        <f t="shared" si="1520"/>
        <v>0</v>
      </c>
      <c r="EJ189" s="16">
        <f t="shared" si="1520"/>
        <v>1294.6172887127113</v>
      </c>
      <c r="EK189" s="16">
        <f t="shared" si="1520"/>
        <v>10064.725892782388</v>
      </c>
      <c r="EL189" s="16">
        <f t="shared" si="1520"/>
        <v>358.07510999679693</v>
      </c>
      <c r="EM189" s="16">
        <f t="shared" si="1520"/>
        <v>0</v>
      </c>
      <c r="EN189" s="16">
        <f t="shared" si="1520"/>
        <v>113.61723648819969</v>
      </c>
      <c r="EO189" s="16">
        <f t="shared" si="1520"/>
        <v>461.4813765403369</v>
      </c>
      <c r="EP189" s="16">
        <f t="shared" si="1520"/>
        <v>216.05015920652906</v>
      </c>
      <c r="EQ189" s="16">
        <f t="shared" si="1520"/>
        <v>0</v>
      </c>
      <c r="ER189" s="16">
        <f t="shared" si="1520"/>
        <v>0</v>
      </c>
      <c r="ES189" s="16">
        <f t="shared" si="1520"/>
        <v>284.0674573031431</v>
      </c>
      <c r="ET189" s="16">
        <f t="shared" si="1520"/>
        <v>0</v>
      </c>
      <c r="EU189" s="16">
        <f t="shared" si="1521"/>
        <v>0</v>
      </c>
      <c r="EV189" s="16">
        <f t="shared" si="1521"/>
        <v>1554.1043131070981</v>
      </c>
      <c r="EW189" s="16">
        <f t="shared" si="1521"/>
        <v>0</v>
      </c>
      <c r="EX189" s="16">
        <f t="shared" si="1521"/>
        <v>310.58058169457894</v>
      </c>
      <c r="EY189" s="16">
        <f t="shared" si="1521"/>
        <v>11907.079414734979</v>
      </c>
      <c r="EZ189" s="16">
        <f t="shared" si="1521"/>
        <v>0</v>
      </c>
      <c r="FA189" s="16">
        <f t="shared" si="1521"/>
        <v>0</v>
      </c>
      <c r="FB189" s="16">
        <f t="shared" si="1521"/>
        <v>1268.3432954076204</v>
      </c>
      <c r="FC189" s="16">
        <f t="shared" si="1521"/>
        <v>5299.2343034774594</v>
      </c>
      <c r="FD189" s="16">
        <f t="shared" si="1521"/>
        <v>0</v>
      </c>
      <c r="FE189" s="16">
        <f t="shared" si="1521"/>
        <v>0</v>
      </c>
      <c r="FF189" s="16">
        <f t="shared" si="1521"/>
        <v>0</v>
      </c>
      <c r="FG189" s="16">
        <f t="shared" si="1521"/>
        <v>0</v>
      </c>
      <c r="FH189" s="16">
        <f t="shared" si="1521"/>
        <v>625.38156191307655</v>
      </c>
      <c r="FI189" s="16">
        <f t="shared" si="1521"/>
        <v>0</v>
      </c>
      <c r="FJ189" s="16">
        <f t="shared" si="1521"/>
        <v>0</v>
      </c>
      <c r="FK189" s="16">
        <f t="shared" si="1521"/>
        <v>0</v>
      </c>
      <c r="FL189" s="16">
        <f t="shared" si="1521"/>
        <v>0</v>
      </c>
      <c r="FM189" s="16">
        <f t="shared" si="1521"/>
        <v>0</v>
      </c>
      <c r="FN189" s="16">
        <f t="shared" si="1521"/>
        <v>0</v>
      </c>
      <c r="FO189" s="16">
        <f t="shared" si="1521"/>
        <v>0</v>
      </c>
      <c r="FP189" s="16">
        <f t="shared" si="1521"/>
        <v>0</v>
      </c>
      <c r="FQ189" s="16">
        <f t="shared" si="1521"/>
        <v>0</v>
      </c>
      <c r="FR189" s="16"/>
      <c r="FS189" s="16"/>
      <c r="FT189" s="16"/>
      <c r="FU189" s="16">
        <f>+'TARGET BY DIS (TRÌNH KÝ)'!$K189</f>
        <v>47500</v>
      </c>
      <c r="FX189" s="77">
        <f t="shared" si="1297"/>
        <v>0</v>
      </c>
    </row>
    <row r="190" spans="1:180" ht="15" hidden="1" customHeight="1" outlineLevel="1" x14ac:dyDescent="0.25">
      <c r="A190" s="16" t="str">
        <f>+'TARGET BY DIS (TRÌNH KÝ)'!A190</f>
        <v>CEN 3</v>
      </c>
      <c r="B190" s="16" t="str">
        <f>+'TARGET BY DIS (TRÌNH KÝ)'!B190</f>
        <v>Sub Dis</v>
      </c>
      <c r="C190" s="16" t="str">
        <f>+'TARGET BY DIS (TRÌNH KÝ)'!C190</f>
        <v>C6709188</v>
      </c>
      <c r="D190" s="16" t="str">
        <f>+'TARGET BY DIS (TRÌNH KÝ)'!D190</f>
        <v>Thắm Tiến</v>
      </c>
      <c r="E190" s="16" t="str">
        <f>+'TARGET BY DIS (TRÌNH KÝ)'!E190</f>
        <v>Tương Dương</v>
      </c>
      <c r="F190" s="16">
        <f t="shared" si="1461"/>
        <v>4.166666666666667</v>
      </c>
      <c r="G190" s="16">
        <f t="shared" si="1501"/>
        <v>0</v>
      </c>
      <c r="H190" s="16">
        <f t="shared" si="1501"/>
        <v>0</v>
      </c>
      <c r="I190" s="16">
        <f t="shared" si="1501"/>
        <v>35.067549365775996</v>
      </c>
      <c r="J190" s="16">
        <f t="shared" si="1501"/>
        <v>0</v>
      </c>
      <c r="K190" s="16">
        <f t="shared" si="1501"/>
        <v>2.2712584012503707</v>
      </c>
      <c r="L190" s="16">
        <f t="shared" si="1501"/>
        <v>27.589709135916635</v>
      </c>
      <c r="M190" s="16">
        <f t="shared" si="1501"/>
        <v>0.392626217101751</v>
      </c>
      <c r="N190" s="16">
        <f t="shared" si="1501"/>
        <v>0</v>
      </c>
      <c r="O190" s="16">
        <f t="shared" si="1501"/>
        <v>0.24916060633377127</v>
      </c>
      <c r="P190" s="16">
        <f t="shared" si="1500"/>
        <v>1.3493607501179441</v>
      </c>
      <c r="Q190" s="16">
        <f t="shared" si="1500"/>
        <v>0.37903536702899837</v>
      </c>
      <c r="R190" s="16">
        <f t="shared" si="1500"/>
        <v>0</v>
      </c>
      <c r="S190" s="16">
        <f t="shared" si="1500"/>
        <v>0</v>
      </c>
      <c r="T190" s="16">
        <f t="shared" si="1500"/>
        <v>0.4397329060420172</v>
      </c>
      <c r="U190" s="16">
        <f t="shared" si="1500"/>
        <v>0</v>
      </c>
      <c r="V190" s="16">
        <f t="shared" si="1500"/>
        <v>0</v>
      </c>
      <c r="W190" s="16">
        <f t="shared" si="1500"/>
        <v>4.2601543670698963</v>
      </c>
      <c r="X190" s="16">
        <f t="shared" si="1500"/>
        <v>0</v>
      </c>
      <c r="Y190" s="16">
        <f t="shared" si="1500"/>
        <v>0.54487821349926124</v>
      </c>
      <c r="Z190" s="16">
        <f t="shared" si="1500"/>
        <v>32.640020325479661</v>
      </c>
      <c r="AA190" s="16">
        <f t="shared" si="1500"/>
        <v>0</v>
      </c>
      <c r="AB190" s="16">
        <f t="shared" si="1500"/>
        <v>0</v>
      </c>
      <c r="AC190" s="16">
        <f t="shared" si="1500"/>
        <v>2.2251636761537199</v>
      </c>
      <c r="AD190" s="16">
        <f t="shared" si="1500"/>
        <v>14.526409823129002</v>
      </c>
      <c r="AE190" s="16">
        <f t="shared" si="1500"/>
        <v>0</v>
      </c>
      <c r="AF190" s="16">
        <f t="shared" si="1500"/>
        <v>0</v>
      </c>
      <c r="AG190" s="16">
        <f t="shared" si="1500"/>
        <v>0</v>
      </c>
      <c r="AH190" s="16">
        <f t="shared" si="1500"/>
        <v>0</v>
      </c>
      <c r="AI190" s="16">
        <f t="shared" si="1500"/>
        <v>1.7143134920862846</v>
      </c>
      <c r="AJ190" s="16">
        <f t="shared" si="1500"/>
        <v>0</v>
      </c>
      <c r="AK190" s="16">
        <f t="shared" si="1500"/>
        <v>0</v>
      </c>
      <c r="AL190" s="16">
        <f t="shared" si="1500"/>
        <v>0</v>
      </c>
      <c r="AM190" s="16">
        <f t="shared" si="1500"/>
        <v>0</v>
      </c>
      <c r="AN190" s="16">
        <f t="shared" si="1500"/>
        <v>0</v>
      </c>
      <c r="AO190" s="16">
        <f t="shared" si="1500"/>
        <v>0</v>
      </c>
      <c r="AP190" s="16">
        <f t="shared" si="1500"/>
        <v>0</v>
      </c>
      <c r="AQ190" s="16">
        <f t="shared" si="1500"/>
        <v>0</v>
      </c>
      <c r="AR190" s="16">
        <f t="shared" si="1500"/>
        <v>0</v>
      </c>
      <c r="AS190" s="16">
        <f t="shared" si="1463"/>
        <v>0</v>
      </c>
      <c r="AT190" s="16">
        <f t="shared" si="1464"/>
        <v>0</v>
      </c>
      <c r="AU190" s="16">
        <f t="shared" si="1465"/>
        <v>0</v>
      </c>
      <c r="AV190" s="16">
        <f t="shared" si="1498"/>
        <v>127.816039313652</v>
      </c>
      <c r="AW190" s="16">
        <f t="shared" si="1522"/>
        <v>475</v>
      </c>
      <c r="AX190" s="16">
        <f t="shared" si="1522"/>
        <v>0</v>
      </c>
      <c r="AY190" s="16">
        <f t="shared" si="1522"/>
        <v>0</v>
      </c>
      <c r="AZ190" s="16">
        <f t="shared" si="1522"/>
        <v>6396.3210043175413</v>
      </c>
      <c r="BA190" s="16">
        <f t="shared" si="1522"/>
        <v>0</v>
      </c>
      <c r="BB190" s="16">
        <f t="shared" si="1522"/>
        <v>647.30864435635567</v>
      </c>
      <c r="BC190" s="16">
        <f t="shared" si="1522"/>
        <v>5032.3629463911939</v>
      </c>
      <c r="BD190" s="16">
        <f t="shared" si="1522"/>
        <v>179.03755499839846</v>
      </c>
      <c r="BE190" s="16">
        <f t="shared" si="1522"/>
        <v>0</v>
      </c>
      <c r="BF190" s="16">
        <f t="shared" si="1522"/>
        <v>56.808618244099847</v>
      </c>
      <c r="BG190" s="16">
        <f t="shared" si="1522"/>
        <v>230.74068827016845</v>
      </c>
      <c r="BH190" s="16">
        <f t="shared" si="1522"/>
        <v>108.02507960326453</v>
      </c>
      <c r="BI190" s="16">
        <f t="shared" si="1522"/>
        <v>0</v>
      </c>
      <c r="BJ190" s="16">
        <f t="shared" si="1522"/>
        <v>0</v>
      </c>
      <c r="BK190" s="16">
        <f t="shared" si="1522"/>
        <v>142.03372865157155</v>
      </c>
      <c r="BL190" s="16">
        <f t="shared" si="1522"/>
        <v>0</v>
      </c>
      <c r="BM190" s="16">
        <f t="shared" si="1522"/>
        <v>0</v>
      </c>
      <c r="BN190" s="16">
        <f t="shared" si="1522"/>
        <v>777.05215655354903</v>
      </c>
      <c r="BO190" s="16">
        <f t="shared" si="1522"/>
        <v>0</v>
      </c>
      <c r="BP190" s="16">
        <f t="shared" si="1522"/>
        <v>155.29029084728947</v>
      </c>
      <c r="BQ190" s="16">
        <f t="shared" si="1522"/>
        <v>5953.5397073674894</v>
      </c>
      <c r="BR190" s="16">
        <f t="shared" si="1522"/>
        <v>0</v>
      </c>
      <c r="BS190" s="16">
        <f t="shared" si="1522"/>
        <v>0</v>
      </c>
      <c r="BT190" s="16">
        <f t="shared" si="1522"/>
        <v>634.17164770381021</v>
      </c>
      <c r="BU190" s="16">
        <f t="shared" si="1522"/>
        <v>2649.6171517387297</v>
      </c>
      <c r="BV190" s="16">
        <f t="shared" si="1522"/>
        <v>0</v>
      </c>
      <c r="BW190" s="16">
        <f t="shared" si="1522"/>
        <v>0</v>
      </c>
      <c r="BX190" s="16">
        <f t="shared" si="1522"/>
        <v>0</v>
      </c>
      <c r="BY190" s="16">
        <f t="shared" si="1522"/>
        <v>0</v>
      </c>
      <c r="BZ190" s="16">
        <f t="shared" si="1522"/>
        <v>312.69078095653828</v>
      </c>
      <c r="CA190" s="16">
        <f t="shared" si="1522"/>
        <v>0</v>
      </c>
      <c r="CB190" s="16">
        <f t="shared" si="1522"/>
        <v>0</v>
      </c>
      <c r="CC190" s="16">
        <f t="shared" si="1522"/>
        <v>0</v>
      </c>
      <c r="CD190" s="16">
        <f t="shared" si="1522"/>
        <v>0</v>
      </c>
      <c r="CE190" s="16">
        <f t="shared" si="1522"/>
        <v>0</v>
      </c>
      <c r="CF190" s="16">
        <f t="shared" si="1522"/>
        <v>0</v>
      </c>
      <c r="CG190" s="16">
        <f t="shared" si="1522"/>
        <v>0</v>
      </c>
      <c r="CH190" s="16">
        <f t="shared" si="1522"/>
        <v>0</v>
      </c>
      <c r="CI190" s="16">
        <f t="shared" si="1522"/>
        <v>0</v>
      </c>
      <c r="CJ190" s="16">
        <f t="shared" si="1504"/>
        <v>0</v>
      </c>
      <c r="CK190" s="16">
        <f t="shared" si="1504"/>
        <v>0</v>
      </c>
      <c r="CL190" s="16">
        <f t="shared" si="1504"/>
        <v>0</v>
      </c>
      <c r="CM190" s="16">
        <f>+VLOOKUP($D190,'TARGET BY DIS (TRÌNH KÝ)'!$D$15:$I$370,3,0)</f>
        <v>23750</v>
      </c>
      <c r="CN190" s="16">
        <f t="shared" si="1468"/>
        <v>4.166666666666667</v>
      </c>
      <c r="CO190" s="16">
        <f t="shared" si="1469"/>
        <v>0</v>
      </c>
      <c r="CP190" s="16">
        <f t="shared" si="1470"/>
        <v>0</v>
      </c>
      <c r="CQ190" s="16">
        <f t="shared" si="1505"/>
        <v>35.067549365775996</v>
      </c>
      <c r="CR190" s="16">
        <f t="shared" si="1506"/>
        <v>0</v>
      </c>
      <c r="CS190" s="16">
        <f t="shared" si="1472"/>
        <v>2.2712584012503707</v>
      </c>
      <c r="CT190" s="16">
        <f t="shared" si="1473"/>
        <v>27.589709135916635</v>
      </c>
      <c r="CU190" s="16">
        <f t="shared" si="1507"/>
        <v>0.392626217101751</v>
      </c>
      <c r="CV190" s="16">
        <f t="shared" si="1475"/>
        <v>0</v>
      </c>
      <c r="CW190" s="16">
        <f t="shared" si="1508"/>
        <v>0.24916060633377127</v>
      </c>
      <c r="CX190" s="16">
        <f t="shared" si="1509"/>
        <v>1.3493607501179441</v>
      </c>
      <c r="CY190" s="16">
        <f t="shared" si="1510"/>
        <v>0.37903536702899837</v>
      </c>
      <c r="CZ190" s="16">
        <f t="shared" si="1511"/>
        <v>0</v>
      </c>
      <c r="DA190" s="16">
        <f t="shared" si="1512"/>
        <v>0</v>
      </c>
      <c r="DB190" s="16">
        <f t="shared" si="1513"/>
        <v>0.4397329060420172</v>
      </c>
      <c r="DC190" s="16">
        <f t="shared" si="1477"/>
        <v>0</v>
      </c>
      <c r="DD190" s="16">
        <f t="shared" si="1514"/>
        <v>0</v>
      </c>
      <c r="DE190" s="16">
        <f t="shared" si="1515"/>
        <v>4.2601543670698963</v>
      </c>
      <c r="DF190" s="16">
        <f t="shared" si="1516"/>
        <v>0</v>
      </c>
      <c r="DG190" s="16">
        <f t="shared" si="1517"/>
        <v>0.54487821349926124</v>
      </c>
      <c r="DH190" s="16">
        <f t="shared" si="1479"/>
        <v>32.640020325479661</v>
      </c>
      <c r="DI190" s="16">
        <f t="shared" si="1480"/>
        <v>0</v>
      </c>
      <c r="DJ190" s="16">
        <f t="shared" si="1518"/>
        <v>0</v>
      </c>
      <c r="DK190" s="16">
        <f t="shared" si="1482"/>
        <v>2.2251636761537199</v>
      </c>
      <c r="DL190" s="16">
        <f t="shared" si="1483"/>
        <v>14.526409823129002</v>
      </c>
      <c r="DM190" s="16">
        <f t="shared" si="1484"/>
        <v>0</v>
      </c>
      <c r="DN190" s="16">
        <f t="shared" si="1485"/>
        <v>0</v>
      </c>
      <c r="DO190" s="16">
        <f t="shared" si="1486"/>
        <v>0</v>
      </c>
      <c r="DP190" s="16">
        <f t="shared" si="1487"/>
        <v>0</v>
      </c>
      <c r="DQ190" s="16">
        <f t="shared" si="1488"/>
        <v>1.7143134920862846</v>
      </c>
      <c r="DR190" s="16">
        <f t="shared" si="1489"/>
        <v>0</v>
      </c>
      <c r="DS190" s="16">
        <f t="shared" si="1490"/>
        <v>0</v>
      </c>
      <c r="DT190" s="16">
        <f t="shared" si="1491"/>
        <v>0</v>
      </c>
      <c r="DU190" s="16">
        <f t="shared" si="1492"/>
        <v>0</v>
      </c>
      <c r="DV190" s="16">
        <f t="shared" si="1493"/>
        <v>0</v>
      </c>
      <c r="DW190" s="16">
        <f t="shared" si="1494"/>
        <v>0</v>
      </c>
      <c r="DX190" s="16">
        <f t="shared" si="1495"/>
        <v>0</v>
      </c>
      <c r="DY190" s="16">
        <f t="shared" si="1496"/>
        <v>0</v>
      </c>
      <c r="DZ190" s="16">
        <f t="shared" si="1497"/>
        <v>0</v>
      </c>
      <c r="EA190" s="16">
        <f t="shared" si="1497"/>
        <v>0</v>
      </c>
      <c r="EB190" s="16">
        <f t="shared" si="1497"/>
        <v>0</v>
      </c>
      <c r="EC190" s="16">
        <f t="shared" si="1497"/>
        <v>0</v>
      </c>
      <c r="ED190" s="16">
        <f t="shared" si="1519"/>
        <v>127.816039313652</v>
      </c>
      <c r="EE190" s="16">
        <f t="shared" si="1520"/>
        <v>475</v>
      </c>
      <c r="EF190" s="16">
        <f t="shared" si="1520"/>
        <v>0</v>
      </c>
      <c r="EG190" s="16">
        <f t="shared" si="1520"/>
        <v>0</v>
      </c>
      <c r="EH190" s="16">
        <f t="shared" si="1520"/>
        <v>6396.3210043175413</v>
      </c>
      <c r="EI190" s="16">
        <f t="shared" si="1520"/>
        <v>0</v>
      </c>
      <c r="EJ190" s="16">
        <f t="shared" si="1520"/>
        <v>647.30864435635567</v>
      </c>
      <c r="EK190" s="16">
        <f t="shared" si="1520"/>
        <v>5032.3629463911939</v>
      </c>
      <c r="EL190" s="16">
        <f t="shared" si="1520"/>
        <v>179.03755499839846</v>
      </c>
      <c r="EM190" s="16">
        <f t="shared" si="1520"/>
        <v>0</v>
      </c>
      <c r="EN190" s="16">
        <f t="shared" si="1520"/>
        <v>56.808618244099847</v>
      </c>
      <c r="EO190" s="16">
        <f t="shared" si="1520"/>
        <v>230.74068827016845</v>
      </c>
      <c r="EP190" s="16">
        <f t="shared" si="1520"/>
        <v>108.02507960326453</v>
      </c>
      <c r="EQ190" s="16">
        <f t="shared" si="1520"/>
        <v>0</v>
      </c>
      <c r="ER190" s="16">
        <f t="shared" si="1520"/>
        <v>0</v>
      </c>
      <c r="ES190" s="16">
        <f t="shared" si="1520"/>
        <v>142.03372865157155</v>
      </c>
      <c r="ET190" s="16">
        <f t="shared" si="1520"/>
        <v>0</v>
      </c>
      <c r="EU190" s="16">
        <f t="shared" si="1521"/>
        <v>0</v>
      </c>
      <c r="EV190" s="16">
        <f t="shared" si="1521"/>
        <v>777.05215655354903</v>
      </c>
      <c r="EW190" s="16">
        <f t="shared" si="1521"/>
        <v>0</v>
      </c>
      <c r="EX190" s="16">
        <f t="shared" si="1521"/>
        <v>155.29029084728947</v>
      </c>
      <c r="EY190" s="16">
        <f t="shared" si="1521"/>
        <v>5953.5397073674894</v>
      </c>
      <c r="EZ190" s="16">
        <f t="shared" si="1521"/>
        <v>0</v>
      </c>
      <c r="FA190" s="16">
        <f t="shared" si="1521"/>
        <v>0</v>
      </c>
      <c r="FB190" s="16">
        <f t="shared" si="1521"/>
        <v>634.17164770381021</v>
      </c>
      <c r="FC190" s="16">
        <f t="shared" si="1521"/>
        <v>2649.6171517387297</v>
      </c>
      <c r="FD190" s="16">
        <f t="shared" si="1521"/>
        <v>0</v>
      </c>
      <c r="FE190" s="16">
        <f t="shared" si="1521"/>
        <v>0</v>
      </c>
      <c r="FF190" s="16">
        <f t="shared" si="1521"/>
        <v>0</v>
      </c>
      <c r="FG190" s="16">
        <f t="shared" si="1521"/>
        <v>0</v>
      </c>
      <c r="FH190" s="16">
        <f t="shared" si="1521"/>
        <v>312.69078095653828</v>
      </c>
      <c r="FI190" s="16">
        <f t="shared" si="1521"/>
        <v>0</v>
      </c>
      <c r="FJ190" s="16">
        <f t="shared" si="1521"/>
        <v>0</v>
      </c>
      <c r="FK190" s="16">
        <f t="shared" si="1521"/>
        <v>0</v>
      </c>
      <c r="FL190" s="16">
        <f t="shared" si="1521"/>
        <v>0</v>
      </c>
      <c r="FM190" s="16">
        <f t="shared" si="1521"/>
        <v>0</v>
      </c>
      <c r="FN190" s="16">
        <f t="shared" si="1521"/>
        <v>0</v>
      </c>
      <c r="FO190" s="16">
        <f t="shared" si="1521"/>
        <v>0</v>
      </c>
      <c r="FP190" s="16">
        <f t="shared" si="1521"/>
        <v>0</v>
      </c>
      <c r="FQ190" s="16">
        <f t="shared" si="1521"/>
        <v>0</v>
      </c>
      <c r="FR190" s="16"/>
      <c r="FS190" s="16"/>
      <c r="FT190" s="16"/>
      <c r="FU190" s="16">
        <f>+'TARGET BY DIS (TRÌNH KÝ)'!$K190</f>
        <v>23750</v>
      </c>
      <c r="FX190" s="77">
        <f t="shared" si="1297"/>
        <v>0</v>
      </c>
    </row>
    <row r="191" spans="1:180" ht="15" hidden="1" customHeight="1" outlineLevel="1" x14ac:dyDescent="0.25">
      <c r="A191" s="16" t="str">
        <f>+'TARGET BY DIS (TRÌNH KÝ)'!A191</f>
        <v>CEN 3</v>
      </c>
      <c r="B191" s="16" t="str">
        <f>+'TARGET BY DIS (TRÌNH KÝ)'!B191</f>
        <v>Sub Dis</v>
      </c>
      <c r="C191" s="16" t="str">
        <f>+'TARGET BY DIS (TRÌNH KÝ)'!C191</f>
        <v>C6709261</v>
      </c>
      <c r="D191" s="16" t="str">
        <f>+'TARGET BY DIS (TRÌNH KÝ)'!D191</f>
        <v>Trần Nam Sơn</v>
      </c>
      <c r="E191" s="16" t="str">
        <f>+'TARGET BY DIS (TRÌNH KÝ)'!E191</f>
        <v>Cửa khẩu Nậm Cắn Kỳ Sơn Nghệ An</v>
      </c>
      <c r="F191" s="16">
        <f t="shared" si="1461"/>
        <v>5.833333333333333</v>
      </c>
      <c r="G191" s="16">
        <f t="shared" si="1501"/>
        <v>0</v>
      </c>
      <c r="H191" s="16">
        <f t="shared" si="1501"/>
        <v>0</v>
      </c>
      <c r="I191" s="16">
        <f t="shared" si="1501"/>
        <v>49.094569112086397</v>
      </c>
      <c r="J191" s="16">
        <f t="shared" si="1501"/>
        <v>0</v>
      </c>
      <c r="K191" s="16">
        <f t="shared" si="1501"/>
        <v>3.1797617617505192</v>
      </c>
      <c r="L191" s="16">
        <f t="shared" si="1501"/>
        <v>38.625592790283292</v>
      </c>
      <c r="M191" s="16">
        <f t="shared" si="1501"/>
        <v>0.54967670394245149</v>
      </c>
      <c r="N191" s="16">
        <f t="shared" si="1501"/>
        <v>0</v>
      </c>
      <c r="O191" s="16">
        <f t="shared" si="1501"/>
        <v>0.34882484886727977</v>
      </c>
      <c r="P191" s="16">
        <f t="shared" si="1500"/>
        <v>1.8891050501651219</v>
      </c>
      <c r="Q191" s="16">
        <f t="shared" si="1500"/>
        <v>0.53064951384059778</v>
      </c>
      <c r="R191" s="16">
        <f t="shared" si="1500"/>
        <v>0</v>
      </c>
      <c r="S191" s="16">
        <f t="shared" si="1500"/>
        <v>0</v>
      </c>
      <c r="T191" s="16">
        <f t="shared" si="1500"/>
        <v>0.61562606845882395</v>
      </c>
      <c r="U191" s="16">
        <f t="shared" si="1500"/>
        <v>0</v>
      </c>
      <c r="V191" s="16">
        <f t="shared" si="1500"/>
        <v>0</v>
      </c>
      <c r="W191" s="16">
        <f t="shared" si="1500"/>
        <v>5.9642161138978551</v>
      </c>
      <c r="X191" s="16">
        <f t="shared" si="1500"/>
        <v>0</v>
      </c>
      <c r="Y191" s="16">
        <f t="shared" si="1500"/>
        <v>0.76282949889896567</v>
      </c>
      <c r="Z191" s="16">
        <f t="shared" si="1500"/>
        <v>45.696028455671531</v>
      </c>
      <c r="AA191" s="16">
        <f t="shared" si="1500"/>
        <v>0</v>
      </c>
      <c r="AB191" s="16">
        <f t="shared" si="1500"/>
        <v>0</v>
      </c>
      <c r="AC191" s="16">
        <f t="shared" si="1500"/>
        <v>3.1152291466152082</v>
      </c>
      <c r="AD191" s="16">
        <f t="shared" si="1500"/>
        <v>20.336973752380601</v>
      </c>
      <c r="AE191" s="16">
        <f t="shared" si="1500"/>
        <v>0</v>
      </c>
      <c r="AF191" s="16">
        <f t="shared" si="1500"/>
        <v>0</v>
      </c>
      <c r="AG191" s="16">
        <f t="shared" si="1500"/>
        <v>0</v>
      </c>
      <c r="AH191" s="16">
        <f t="shared" si="1500"/>
        <v>0</v>
      </c>
      <c r="AI191" s="16">
        <f t="shared" si="1500"/>
        <v>2.4000388889207982</v>
      </c>
      <c r="AJ191" s="16">
        <f t="shared" si="1500"/>
        <v>0</v>
      </c>
      <c r="AK191" s="16">
        <f t="shared" si="1500"/>
        <v>0</v>
      </c>
      <c r="AL191" s="16">
        <f t="shared" si="1500"/>
        <v>0</v>
      </c>
      <c r="AM191" s="16">
        <f t="shared" si="1500"/>
        <v>0</v>
      </c>
      <c r="AN191" s="16">
        <f t="shared" si="1500"/>
        <v>0</v>
      </c>
      <c r="AO191" s="16">
        <f t="shared" si="1500"/>
        <v>0</v>
      </c>
      <c r="AP191" s="16">
        <f t="shared" si="1500"/>
        <v>0</v>
      </c>
      <c r="AQ191" s="16">
        <f t="shared" si="1500"/>
        <v>0</v>
      </c>
      <c r="AR191" s="16">
        <f t="shared" si="1500"/>
        <v>0</v>
      </c>
      <c r="AS191" s="16">
        <f t="shared" si="1463"/>
        <v>0</v>
      </c>
      <c r="AT191" s="16">
        <f t="shared" si="1464"/>
        <v>0</v>
      </c>
      <c r="AU191" s="16">
        <f t="shared" si="1465"/>
        <v>0</v>
      </c>
      <c r="AV191" s="16">
        <f t="shared" ref="AV191:AV194" si="1523">+SUM(F191:AU191)</f>
        <v>178.94245503911279</v>
      </c>
      <c r="AW191" s="16">
        <f t="shared" si="1522"/>
        <v>665</v>
      </c>
      <c r="AX191" s="16">
        <f t="shared" si="1522"/>
        <v>0</v>
      </c>
      <c r="AY191" s="16">
        <f t="shared" si="1522"/>
        <v>0</v>
      </c>
      <c r="AZ191" s="16">
        <f t="shared" si="1522"/>
        <v>8954.8494060445573</v>
      </c>
      <c r="BA191" s="16">
        <f t="shared" si="1522"/>
        <v>0</v>
      </c>
      <c r="BB191" s="16">
        <f t="shared" si="1522"/>
        <v>906.23210209889794</v>
      </c>
      <c r="BC191" s="16">
        <f t="shared" si="1522"/>
        <v>7045.3081249476718</v>
      </c>
      <c r="BD191" s="16">
        <f t="shared" si="1522"/>
        <v>250.65257699775788</v>
      </c>
      <c r="BE191" s="16">
        <f t="shared" si="1522"/>
        <v>0</v>
      </c>
      <c r="BF191" s="16">
        <f t="shared" si="1522"/>
        <v>79.532065541739783</v>
      </c>
      <c r="BG191" s="16">
        <f t="shared" si="1522"/>
        <v>323.03696357823583</v>
      </c>
      <c r="BH191" s="16">
        <f t="shared" si="1522"/>
        <v>151.23511144457035</v>
      </c>
      <c r="BI191" s="16">
        <f t="shared" si="1522"/>
        <v>0</v>
      </c>
      <c r="BJ191" s="16">
        <f t="shared" si="1522"/>
        <v>0</v>
      </c>
      <c r="BK191" s="16">
        <f t="shared" si="1522"/>
        <v>198.84722011220015</v>
      </c>
      <c r="BL191" s="16">
        <f t="shared" si="1522"/>
        <v>0</v>
      </c>
      <c r="BM191" s="16">
        <f t="shared" si="1522"/>
        <v>0</v>
      </c>
      <c r="BN191" s="16">
        <f t="shared" si="1522"/>
        <v>1087.8730191749687</v>
      </c>
      <c r="BO191" s="16">
        <f t="shared" si="1522"/>
        <v>0</v>
      </c>
      <c r="BP191" s="16">
        <f t="shared" si="1522"/>
        <v>217.40640718620523</v>
      </c>
      <c r="BQ191" s="16">
        <f t="shared" si="1522"/>
        <v>8334.9555903144865</v>
      </c>
      <c r="BR191" s="16">
        <f t="shared" si="1522"/>
        <v>0</v>
      </c>
      <c r="BS191" s="16">
        <f t="shared" si="1522"/>
        <v>0</v>
      </c>
      <c r="BT191" s="16">
        <f t="shared" si="1522"/>
        <v>887.84030678533429</v>
      </c>
      <c r="BU191" s="16">
        <f t="shared" si="1522"/>
        <v>3709.4640124342213</v>
      </c>
      <c r="BV191" s="16">
        <f t="shared" si="1522"/>
        <v>0</v>
      </c>
      <c r="BW191" s="16">
        <f t="shared" si="1522"/>
        <v>0</v>
      </c>
      <c r="BX191" s="16">
        <f t="shared" si="1522"/>
        <v>0</v>
      </c>
      <c r="BY191" s="16">
        <f t="shared" si="1522"/>
        <v>0</v>
      </c>
      <c r="BZ191" s="16">
        <f t="shared" si="1522"/>
        <v>437.76709333915358</v>
      </c>
      <c r="CA191" s="16">
        <f t="shared" si="1522"/>
        <v>0</v>
      </c>
      <c r="CB191" s="16">
        <f t="shared" si="1522"/>
        <v>0</v>
      </c>
      <c r="CC191" s="16">
        <f t="shared" si="1522"/>
        <v>0</v>
      </c>
      <c r="CD191" s="16">
        <f t="shared" si="1522"/>
        <v>0</v>
      </c>
      <c r="CE191" s="16">
        <f t="shared" si="1522"/>
        <v>0</v>
      </c>
      <c r="CF191" s="16">
        <f t="shared" si="1522"/>
        <v>0</v>
      </c>
      <c r="CG191" s="16">
        <f t="shared" si="1522"/>
        <v>0</v>
      </c>
      <c r="CH191" s="16">
        <f t="shared" si="1522"/>
        <v>0</v>
      </c>
      <c r="CI191" s="16">
        <f t="shared" si="1522"/>
        <v>0</v>
      </c>
      <c r="CJ191" s="16">
        <f t="shared" si="1504"/>
        <v>0</v>
      </c>
      <c r="CK191" s="16">
        <f t="shared" si="1504"/>
        <v>0</v>
      </c>
      <c r="CL191" s="16">
        <f t="shared" si="1504"/>
        <v>0</v>
      </c>
      <c r="CM191" s="16">
        <f>+VLOOKUP($D191,'TARGET BY DIS (TRÌNH KÝ)'!$D$15:$I$370,3,0)</f>
        <v>33250</v>
      </c>
      <c r="CN191" s="16">
        <f t="shared" si="1468"/>
        <v>5.833333333333333</v>
      </c>
      <c r="CO191" s="16">
        <f t="shared" si="1469"/>
        <v>0</v>
      </c>
      <c r="CP191" s="16">
        <f t="shared" si="1470"/>
        <v>0</v>
      </c>
      <c r="CQ191" s="16">
        <f t="shared" si="1505"/>
        <v>49.094569112086397</v>
      </c>
      <c r="CR191" s="16">
        <f t="shared" si="1506"/>
        <v>0</v>
      </c>
      <c r="CS191" s="16">
        <f t="shared" si="1472"/>
        <v>3.1797617617505192</v>
      </c>
      <c r="CT191" s="16">
        <f t="shared" si="1473"/>
        <v>38.625592790283292</v>
      </c>
      <c r="CU191" s="16">
        <f t="shared" si="1507"/>
        <v>0.54967670394245149</v>
      </c>
      <c r="CV191" s="16">
        <f t="shared" si="1475"/>
        <v>0</v>
      </c>
      <c r="CW191" s="16">
        <f t="shared" si="1508"/>
        <v>0.34882484886727977</v>
      </c>
      <c r="CX191" s="16">
        <f t="shared" si="1509"/>
        <v>1.8891050501651219</v>
      </c>
      <c r="CY191" s="16">
        <f t="shared" si="1510"/>
        <v>0.53064951384059778</v>
      </c>
      <c r="CZ191" s="16">
        <f t="shared" si="1511"/>
        <v>0</v>
      </c>
      <c r="DA191" s="16">
        <f t="shared" si="1512"/>
        <v>0</v>
      </c>
      <c r="DB191" s="16">
        <f t="shared" si="1513"/>
        <v>0.61562606845882395</v>
      </c>
      <c r="DC191" s="16">
        <f t="shared" si="1477"/>
        <v>0</v>
      </c>
      <c r="DD191" s="16">
        <f t="shared" si="1514"/>
        <v>0</v>
      </c>
      <c r="DE191" s="16">
        <f t="shared" si="1515"/>
        <v>5.9642161138978551</v>
      </c>
      <c r="DF191" s="16">
        <f t="shared" si="1516"/>
        <v>0</v>
      </c>
      <c r="DG191" s="16">
        <f t="shared" si="1517"/>
        <v>0.76282949889896567</v>
      </c>
      <c r="DH191" s="16">
        <f t="shared" si="1479"/>
        <v>45.696028455671531</v>
      </c>
      <c r="DI191" s="16">
        <f t="shared" si="1480"/>
        <v>0</v>
      </c>
      <c r="DJ191" s="16">
        <f t="shared" si="1518"/>
        <v>0</v>
      </c>
      <c r="DK191" s="16">
        <f t="shared" si="1482"/>
        <v>3.1152291466152082</v>
      </c>
      <c r="DL191" s="16">
        <f t="shared" si="1483"/>
        <v>20.336973752380601</v>
      </c>
      <c r="DM191" s="16">
        <f t="shared" si="1484"/>
        <v>0</v>
      </c>
      <c r="DN191" s="16">
        <f t="shared" si="1485"/>
        <v>0</v>
      </c>
      <c r="DO191" s="16">
        <f t="shared" si="1486"/>
        <v>0</v>
      </c>
      <c r="DP191" s="16">
        <f t="shared" si="1487"/>
        <v>0</v>
      </c>
      <c r="DQ191" s="16">
        <f t="shared" si="1488"/>
        <v>2.4000388889207982</v>
      </c>
      <c r="DR191" s="16">
        <f t="shared" si="1489"/>
        <v>0</v>
      </c>
      <c r="DS191" s="16">
        <f t="shared" si="1490"/>
        <v>0</v>
      </c>
      <c r="DT191" s="16">
        <f t="shared" si="1491"/>
        <v>0</v>
      </c>
      <c r="DU191" s="16">
        <f t="shared" si="1492"/>
        <v>0</v>
      </c>
      <c r="DV191" s="16">
        <f t="shared" si="1493"/>
        <v>0</v>
      </c>
      <c r="DW191" s="16">
        <f t="shared" si="1494"/>
        <v>0</v>
      </c>
      <c r="DX191" s="16">
        <f t="shared" si="1495"/>
        <v>0</v>
      </c>
      <c r="DY191" s="16">
        <f t="shared" si="1496"/>
        <v>0</v>
      </c>
      <c r="DZ191" s="16">
        <f t="shared" si="1497"/>
        <v>0</v>
      </c>
      <c r="EA191" s="16">
        <f t="shared" si="1497"/>
        <v>0</v>
      </c>
      <c r="EB191" s="16">
        <f t="shared" si="1497"/>
        <v>0</v>
      </c>
      <c r="EC191" s="16">
        <f t="shared" si="1497"/>
        <v>0</v>
      </c>
      <c r="ED191" s="16">
        <f t="shared" si="1519"/>
        <v>178.94245503911279</v>
      </c>
      <c r="EE191" s="16">
        <f t="shared" si="1520"/>
        <v>665</v>
      </c>
      <c r="EF191" s="16">
        <f t="shared" si="1520"/>
        <v>0</v>
      </c>
      <c r="EG191" s="16">
        <f t="shared" si="1520"/>
        <v>0</v>
      </c>
      <c r="EH191" s="16">
        <f t="shared" si="1520"/>
        <v>8954.8494060445573</v>
      </c>
      <c r="EI191" s="16">
        <f t="shared" si="1520"/>
        <v>0</v>
      </c>
      <c r="EJ191" s="16">
        <f t="shared" si="1520"/>
        <v>906.23210209889794</v>
      </c>
      <c r="EK191" s="16">
        <f t="shared" si="1520"/>
        <v>7045.3081249476718</v>
      </c>
      <c r="EL191" s="16">
        <f t="shared" si="1520"/>
        <v>250.65257699775788</v>
      </c>
      <c r="EM191" s="16">
        <f t="shared" si="1520"/>
        <v>0</v>
      </c>
      <c r="EN191" s="16">
        <f t="shared" si="1520"/>
        <v>79.532065541739783</v>
      </c>
      <c r="EO191" s="16">
        <f t="shared" si="1520"/>
        <v>323.03696357823583</v>
      </c>
      <c r="EP191" s="16">
        <f t="shared" si="1520"/>
        <v>151.23511144457035</v>
      </c>
      <c r="EQ191" s="16">
        <f t="shared" si="1520"/>
        <v>0</v>
      </c>
      <c r="ER191" s="16">
        <f t="shared" si="1520"/>
        <v>0</v>
      </c>
      <c r="ES191" s="16">
        <f t="shared" si="1520"/>
        <v>198.84722011220015</v>
      </c>
      <c r="ET191" s="16">
        <f t="shared" si="1520"/>
        <v>0</v>
      </c>
      <c r="EU191" s="16">
        <f t="shared" si="1521"/>
        <v>0</v>
      </c>
      <c r="EV191" s="16">
        <f t="shared" si="1521"/>
        <v>1087.8730191749687</v>
      </c>
      <c r="EW191" s="16">
        <f t="shared" si="1521"/>
        <v>0</v>
      </c>
      <c r="EX191" s="16">
        <f t="shared" si="1521"/>
        <v>217.40640718620523</v>
      </c>
      <c r="EY191" s="16">
        <f t="shared" si="1521"/>
        <v>8334.9555903144865</v>
      </c>
      <c r="EZ191" s="16">
        <f t="shared" si="1521"/>
        <v>0</v>
      </c>
      <c r="FA191" s="16">
        <f t="shared" si="1521"/>
        <v>0</v>
      </c>
      <c r="FB191" s="16">
        <f t="shared" si="1521"/>
        <v>887.84030678533429</v>
      </c>
      <c r="FC191" s="16">
        <f t="shared" si="1521"/>
        <v>3709.4640124342213</v>
      </c>
      <c r="FD191" s="16">
        <f t="shared" si="1521"/>
        <v>0</v>
      </c>
      <c r="FE191" s="16">
        <f t="shared" si="1521"/>
        <v>0</v>
      </c>
      <c r="FF191" s="16">
        <f t="shared" si="1521"/>
        <v>0</v>
      </c>
      <c r="FG191" s="16">
        <f t="shared" si="1521"/>
        <v>0</v>
      </c>
      <c r="FH191" s="16">
        <f t="shared" si="1521"/>
        <v>437.76709333915358</v>
      </c>
      <c r="FI191" s="16">
        <f t="shared" si="1521"/>
        <v>0</v>
      </c>
      <c r="FJ191" s="16">
        <f t="shared" si="1521"/>
        <v>0</v>
      </c>
      <c r="FK191" s="16">
        <f t="shared" si="1521"/>
        <v>0</v>
      </c>
      <c r="FL191" s="16">
        <f t="shared" si="1521"/>
        <v>0</v>
      </c>
      <c r="FM191" s="16">
        <f t="shared" si="1521"/>
        <v>0</v>
      </c>
      <c r="FN191" s="16">
        <f t="shared" si="1521"/>
        <v>0</v>
      </c>
      <c r="FO191" s="16">
        <f t="shared" si="1521"/>
        <v>0</v>
      </c>
      <c r="FP191" s="16">
        <f t="shared" si="1521"/>
        <v>0</v>
      </c>
      <c r="FQ191" s="16">
        <f t="shared" si="1521"/>
        <v>0</v>
      </c>
      <c r="FR191" s="16"/>
      <c r="FS191" s="16"/>
      <c r="FT191" s="16"/>
      <c r="FU191" s="16">
        <f>+'TARGET BY DIS (TRÌNH KÝ)'!$K191</f>
        <v>33250</v>
      </c>
      <c r="FX191" s="77">
        <f t="shared" si="1297"/>
        <v>0</v>
      </c>
    </row>
    <row r="192" spans="1:180" ht="15" hidden="1" customHeight="1" outlineLevel="1" x14ac:dyDescent="0.25">
      <c r="A192" s="16" t="str">
        <f>+'TARGET BY DIS (TRÌNH KÝ)'!A192</f>
        <v>CEN 3</v>
      </c>
      <c r="B192" s="16" t="str">
        <f>+'TARGET BY DIS (TRÌNH KÝ)'!B192</f>
        <v>Sub Dis</v>
      </c>
      <c r="C192" s="16" t="str">
        <f>+'TARGET BY DIS (TRÌNH KÝ)'!C192</f>
        <v>C6709327</v>
      </c>
      <c r="D192" s="16" t="str">
        <f>+'TARGET BY DIS (TRÌNH KÝ)'!D192</f>
        <v>Đinh Văn Việt</v>
      </c>
      <c r="E192" s="16" t="str">
        <f>+'TARGET BY DIS (TRÌNH KÝ)'!E192</f>
        <v>Kim Bảng/ Hà Nam</v>
      </c>
      <c r="F192" s="16">
        <f t="shared" si="1461"/>
        <v>5.333333333333333</v>
      </c>
      <c r="G192" s="16">
        <f t="shared" si="1501"/>
        <v>0</v>
      </c>
      <c r="H192" s="16">
        <f t="shared" si="1501"/>
        <v>0</v>
      </c>
      <c r="I192" s="16">
        <f t="shared" si="1501"/>
        <v>44.886463188193282</v>
      </c>
      <c r="J192" s="16">
        <f t="shared" si="1501"/>
        <v>0</v>
      </c>
      <c r="K192" s="16">
        <f t="shared" si="1501"/>
        <v>2.9072107536004745</v>
      </c>
      <c r="L192" s="16">
        <f t="shared" si="1501"/>
        <v>35.314827693973299</v>
      </c>
      <c r="M192" s="16">
        <f t="shared" si="1501"/>
        <v>0.50256155789024137</v>
      </c>
      <c r="N192" s="16">
        <f t="shared" si="1501"/>
        <v>0</v>
      </c>
      <c r="O192" s="16">
        <f t="shared" si="1501"/>
        <v>0.31892557610722716</v>
      </c>
      <c r="P192" s="16">
        <f t="shared" si="1500"/>
        <v>1.7271817601509685</v>
      </c>
      <c r="Q192" s="16">
        <f t="shared" si="1500"/>
        <v>0.48516526979711788</v>
      </c>
      <c r="R192" s="16">
        <f t="shared" si="1500"/>
        <v>0</v>
      </c>
      <c r="S192" s="16">
        <f t="shared" si="1500"/>
        <v>0</v>
      </c>
      <c r="T192" s="16">
        <f t="shared" si="1500"/>
        <v>0.56285811973378197</v>
      </c>
      <c r="U192" s="16">
        <f t="shared" si="1500"/>
        <v>0</v>
      </c>
      <c r="V192" s="16">
        <f t="shared" si="1500"/>
        <v>0</v>
      </c>
      <c r="W192" s="16">
        <f t="shared" si="1500"/>
        <v>5.4529975898494669</v>
      </c>
      <c r="X192" s="16">
        <f t="shared" si="1500"/>
        <v>0</v>
      </c>
      <c r="Y192" s="16">
        <f t="shared" si="1500"/>
        <v>0.69744411327905431</v>
      </c>
      <c r="Z192" s="16">
        <f t="shared" si="1500"/>
        <v>41.779226016613968</v>
      </c>
      <c r="AA192" s="16">
        <f t="shared" si="1500"/>
        <v>0</v>
      </c>
      <c r="AB192" s="16">
        <f t="shared" si="1500"/>
        <v>0</v>
      </c>
      <c r="AC192" s="16">
        <f t="shared" si="1500"/>
        <v>2.8482095054767615</v>
      </c>
      <c r="AD192" s="16">
        <f t="shared" si="1500"/>
        <v>18.593804573605123</v>
      </c>
      <c r="AE192" s="16">
        <f t="shared" si="1500"/>
        <v>0</v>
      </c>
      <c r="AF192" s="16">
        <f t="shared" si="1500"/>
        <v>0</v>
      </c>
      <c r="AG192" s="16">
        <f t="shared" si="1500"/>
        <v>0</v>
      </c>
      <c r="AH192" s="16">
        <f t="shared" si="1500"/>
        <v>0</v>
      </c>
      <c r="AI192" s="16">
        <f t="shared" si="1500"/>
        <v>2.1943212698704442</v>
      </c>
      <c r="AJ192" s="16">
        <f t="shared" si="1500"/>
        <v>0</v>
      </c>
      <c r="AK192" s="16">
        <f t="shared" si="1500"/>
        <v>0</v>
      </c>
      <c r="AL192" s="16">
        <f t="shared" si="1500"/>
        <v>0</v>
      </c>
      <c r="AM192" s="16">
        <f t="shared" si="1500"/>
        <v>0</v>
      </c>
      <c r="AN192" s="16">
        <f t="shared" si="1500"/>
        <v>0</v>
      </c>
      <c r="AO192" s="16">
        <f t="shared" si="1500"/>
        <v>0</v>
      </c>
      <c r="AP192" s="16">
        <f t="shared" si="1500"/>
        <v>0</v>
      </c>
      <c r="AQ192" s="16">
        <f t="shared" si="1500"/>
        <v>0</v>
      </c>
      <c r="AR192" s="16">
        <f t="shared" si="1500"/>
        <v>0</v>
      </c>
      <c r="AS192" s="16">
        <f t="shared" si="1463"/>
        <v>0</v>
      </c>
      <c r="AT192" s="16">
        <f t="shared" si="1464"/>
        <v>0</v>
      </c>
      <c r="AU192" s="16">
        <f t="shared" si="1465"/>
        <v>0</v>
      </c>
      <c r="AV192" s="16">
        <f t="shared" si="1523"/>
        <v>163.60453032147458</v>
      </c>
      <c r="AW192" s="16">
        <f t="shared" si="1522"/>
        <v>608</v>
      </c>
      <c r="AX192" s="16">
        <f t="shared" si="1522"/>
        <v>0</v>
      </c>
      <c r="AY192" s="16">
        <f t="shared" si="1522"/>
        <v>0</v>
      </c>
      <c r="AZ192" s="16">
        <f t="shared" si="1522"/>
        <v>8187.2908855264532</v>
      </c>
      <c r="BA192" s="16">
        <f t="shared" si="1522"/>
        <v>0</v>
      </c>
      <c r="BB192" s="16">
        <f t="shared" si="1522"/>
        <v>828.55506477613528</v>
      </c>
      <c r="BC192" s="16">
        <f t="shared" si="1522"/>
        <v>6441.4245713807286</v>
      </c>
      <c r="BD192" s="16">
        <f t="shared" si="1522"/>
        <v>229.16807039795006</v>
      </c>
      <c r="BE192" s="16">
        <f t="shared" si="1522"/>
        <v>0</v>
      </c>
      <c r="BF192" s="16">
        <f t="shared" si="1522"/>
        <v>72.715031352447795</v>
      </c>
      <c r="BG192" s="16">
        <f t="shared" si="1522"/>
        <v>295.34808098581561</v>
      </c>
      <c r="BH192" s="16">
        <f t="shared" si="1522"/>
        <v>138.2721018921786</v>
      </c>
      <c r="BI192" s="16">
        <f t="shared" si="1522"/>
        <v>0</v>
      </c>
      <c r="BJ192" s="16">
        <f t="shared" si="1522"/>
        <v>0</v>
      </c>
      <c r="BK192" s="16">
        <f t="shared" si="1522"/>
        <v>181.80317267401156</v>
      </c>
      <c r="BL192" s="16">
        <f t="shared" si="1522"/>
        <v>0</v>
      </c>
      <c r="BM192" s="16">
        <f t="shared" si="1522"/>
        <v>0</v>
      </c>
      <c r="BN192" s="16">
        <f t="shared" si="1522"/>
        <v>994.62676038854272</v>
      </c>
      <c r="BO192" s="16">
        <f t="shared" si="1522"/>
        <v>0</v>
      </c>
      <c r="BP192" s="16">
        <f t="shared" si="1522"/>
        <v>198.77157228453049</v>
      </c>
      <c r="BQ192" s="16">
        <f t="shared" si="1522"/>
        <v>7620.5308254303873</v>
      </c>
      <c r="BR192" s="16">
        <f t="shared" si="1522"/>
        <v>0</v>
      </c>
      <c r="BS192" s="16">
        <f t="shared" si="1522"/>
        <v>0</v>
      </c>
      <c r="BT192" s="16">
        <f t="shared" si="1522"/>
        <v>811.73970906087709</v>
      </c>
      <c r="BU192" s="16">
        <f t="shared" si="1522"/>
        <v>3391.5099542255739</v>
      </c>
      <c r="BV192" s="16">
        <f t="shared" si="1522"/>
        <v>0</v>
      </c>
      <c r="BW192" s="16">
        <f t="shared" si="1522"/>
        <v>0</v>
      </c>
      <c r="BX192" s="16">
        <f t="shared" si="1522"/>
        <v>0</v>
      </c>
      <c r="BY192" s="16">
        <f t="shared" si="1522"/>
        <v>0</v>
      </c>
      <c r="BZ192" s="16">
        <f t="shared" si="1522"/>
        <v>400.24419962436895</v>
      </c>
      <c r="CA192" s="16">
        <f t="shared" si="1522"/>
        <v>0</v>
      </c>
      <c r="CB192" s="16">
        <f t="shared" si="1522"/>
        <v>0</v>
      </c>
      <c r="CC192" s="16">
        <f t="shared" si="1522"/>
        <v>0</v>
      </c>
      <c r="CD192" s="16">
        <f t="shared" si="1522"/>
        <v>0</v>
      </c>
      <c r="CE192" s="16">
        <f t="shared" si="1522"/>
        <v>0</v>
      </c>
      <c r="CF192" s="16">
        <f t="shared" si="1522"/>
        <v>0</v>
      </c>
      <c r="CG192" s="16">
        <f t="shared" si="1522"/>
        <v>0</v>
      </c>
      <c r="CH192" s="16">
        <f t="shared" si="1522"/>
        <v>0</v>
      </c>
      <c r="CI192" s="16">
        <f t="shared" si="1522"/>
        <v>0</v>
      </c>
      <c r="CJ192" s="16">
        <f t="shared" si="1504"/>
        <v>0</v>
      </c>
      <c r="CK192" s="16">
        <f t="shared" si="1504"/>
        <v>0</v>
      </c>
      <c r="CL192" s="16">
        <f t="shared" si="1504"/>
        <v>0</v>
      </c>
      <c r="CM192" s="16">
        <f>+VLOOKUP($D192,'TARGET BY DIS (TRÌNH KÝ)'!$D$15:$I$370,3,0)</f>
        <v>30400</v>
      </c>
      <c r="CN192" s="16">
        <f t="shared" si="1468"/>
        <v>5.333333333333333</v>
      </c>
      <c r="CO192" s="16">
        <f t="shared" si="1469"/>
        <v>0</v>
      </c>
      <c r="CP192" s="16">
        <f t="shared" si="1470"/>
        <v>0</v>
      </c>
      <c r="CQ192" s="16">
        <f t="shared" si="1505"/>
        <v>44.886463188193282</v>
      </c>
      <c r="CR192" s="16">
        <f t="shared" si="1506"/>
        <v>0</v>
      </c>
      <c r="CS192" s="16">
        <f t="shared" si="1472"/>
        <v>2.9072107536004745</v>
      </c>
      <c r="CT192" s="16">
        <f t="shared" si="1473"/>
        <v>35.314827693973299</v>
      </c>
      <c r="CU192" s="16">
        <f t="shared" si="1507"/>
        <v>0.50256155789024137</v>
      </c>
      <c r="CV192" s="16">
        <f t="shared" si="1475"/>
        <v>0</v>
      </c>
      <c r="CW192" s="16">
        <f t="shared" si="1508"/>
        <v>0.31892557610722716</v>
      </c>
      <c r="CX192" s="16">
        <f t="shared" si="1509"/>
        <v>1.7271817601509685</v>
      </c>
      <c r="CY192" s="16">
        <f t="shared" si="1510"/>
        <v>0.48516526979711788</v>
      </c>
      <c r="CZ192" s="16">
        <f t="shared" si="1511"/>
        <v>0</v>
      </c>
      <c r="DA192" s="16">
        <f t="shared" si="1512"/>
        <v>0</v>
      </c>
      <c r="DB192" s="16">
        <f t="shared" si="1513"/>
        <v>0.56285811973378197</v>
      </c>
      <c r="DC192" s="16">
        <f t="shared" si="1477"/>
        <v>0</v>
      </c>
      <c r="DD192" s="16">
        <f t="shared" si="1514"/>
        <v>0</v>
      </c>
      <c r="DE192" s="16">
        <f t="shared" si="1515"/>
        <v>5.4529975898494669</v>
      </c>
      <c r="DF192" s="16">
        <f t="shared" si="1516"/>
        <v>0</v>
      </c>
      <c r="DG192" s="16">
        <f t="shared" si="1517"/>
        <v>0.69744411327905431</v>
      </c>
      <c r="DH192" s="16">
        <f t="shared" si="1479"/>
        <v>41.779226016613968</v>
      </c>
      <c r="DI192" s="16">
        <f t="shared" si="1480"/>
        <v>0</v>
      </c>
      <c r="DJ192" s="16">
        <f t="shared" si="1518"/>
        <v>0</v>
      </c>
      <c r="DK192" s="16">
        <f t="shared" si="1482"/>
        <v>2.8482095054767615</v>
      </c>
      <c r="DL192" s="16">
        <f t="shared" si="1483"/>
        <v>18.593804573605123</v>
      </c>
      <c r="DM192" s="16">
        <f t="shared" si="1484"/>
        <v>0</v>
      </c>
      <c r="DN192" s="16">
        <f t="shared" si="1485"/>
        <v>0</v>
      </c>
      <c r="DO192" s="16">
        <f t="shared" si="1486"/>
        <v>0</v>
      </c>
      <c r="DP192" s="16">
        <f t="shared" si="1487"/>
        <v>0</v>
      </c>
      <c r="DQ192" s="16">
        <f t="shared" si="1488"/>
        <v>2.1943212698704442</v>
      </c>
      <c r="DR192" s="16">
        <f t="shared" si="1489"/>
        <v>0</v>
      </c>
      <c r="DS192" s="16">
        <f t="shared" si="1490"/>
        <v>0</v>
      </c>
      <c r="DT192" s="16">
        <f t="shared" si="1491"/>
        <v>0</v>
      </c>
      <c r="DU192" s="16">
        <f t="shared" si="1492"/>
        <v>0</v>
      </c>
      <c r="DV192" s="16">
        <f t="shared" si="1493"/>
        <v>0</v>
      </c>
      <c r="DW192" s="16">
        <f t="shared" si="1494"/>
        <v>0</v>
      </c>
      <c r="DX192" s="16">
        <f t="shared" si="1495"/>
        <v>0</v>
      </c>
      <c r="DY192" s="16">
        <f t="shared" si="1496"/>
        <v>0</v>
      </c>
      <c r="DZ192" s="16">
        <f t="shared" si="1497"/>
        <v>0</v>
      </c>
      <c r="EA192" s="16">
        <f t="shared" si="1497"/>
        <v>0</v>
      </c>
      <c r="EB192" s="16">
        <f t="shared" si="1497"/>
        <v>0</v>
      </c>
      <c r="EC192" s="16">
        <f t="shared" si="1497"/>
        <v>0</v>
      </c>
      <c r="ED192" s="16">
        <f t="shared" si="1519"/>
        <v>163.60453032147458</v>
      </c>
      <c r="EE192" s="16">
        <f t="shared" si="1520"/>
        <v>608</v>
      </c>
      <c r="EF192" s="16">
        <f t="shared" si="1520"/>
        <v>0</v>
      </c>
      <c r="EG192" s="16">
        <f t="shared" si="1520"/>
        <v>0</v>
      </c>
      <c r="EH192" s="16">
        <f t="shared" si="1520"/>
        <v>8187.2908855264532</v>
      </c>
      <c r="EI192" s="16">
        <f t="shared" si="1520"/>
        <v>0</v>
      </c>
      <c r="EJ192" s="16">
        <f t="shared" si="1520"/>
        <v>828.55506477613528</v>
      </c>
      <c r="EK192" s="16">
        <f t="shared" si="1520"/>
        <v>6441.4245713807286</v>
      </c>
      <c r="EL192" s="16">
        <f t="shared" si="1520"/>
        <v>229.16807039795006</v>
      </c>
      <c r="EM192" s="16">
        <f t="shared" si="1520"/>
        <v>0</v>
      </c>
      <c r="EN192" s="16">
        <f t="shared" si="1520"/>
        <v>72.715031352447795</v>
      </c>
      <c r="EO192" s="16">
        <f t="shared" si="1520"/>
        <v>295.34808098581561</v>
      </c>
      <c r="EP192" s="16">
        <f t="shared" si="1520"/>
        <v>138.2721018921786</v>
      </c>
      <c r="EQ192" s="16">
        <f t="shared" si="1520"/>
        <v>0</v>
      </c>
      <c r="ER192" s="16">
        <f t="shared" si="1520"/>
        <v>0</v>
      </c>
      <c r="ES192" s="16">
        <f t="shared" si="1520"/>
        <v>181.80317267401156</v>
      </c>
      <c r="ET192" s="16">
        <f t="shared" si="1520"/>
        <v>0</v>
      </c>
      <c r="EU192" s="16">
        <f t="shared" si="1521"/>
        <v>0</v>
      </c>
      <c r="EV192" s="16">
        <f t="shared" si="1521"/>
        <v>994.62676038854272</v>
      </c>
      <c r="EW192" s="16">
        <f t="shared" si="1521"/>
        <v>0</v>
      </c>
      <c r="EX192" s="16">
        <f t="shared" si="1521"/>
        <v>198.77157228453049</v>
      </c>
      <c r="EY192" s="16">
        <f t="shared" si="1521"/>
        <v>7620.5308254303873</v>
      </c>
      <c r="EZ192" s="16">
        <f t="shared" si="1521"/>
        <v>0</v>
      </c>
      <c r="FA192" s="16">
        <f t="shared" si="1521"/>
        <v>0</v>
      </c>
      <c r="FB192" s="16">
        <f t="shared" si="1521"/>
        <v>811.73970906087709</v>
      </c>
      <c r="FC192" s="16">
        <f t="shared" si="1521"/>
        <v>3391.5099542255739</v>
      </c>
      <c r="FD192" s="16">
        <f t="shared" si="1521"/>
        <v>0</v>
      </c>
      <c r="FE192" s="16">
        <f t="shared" si="1521"/>
        <v>0</v>
      </c>
      <c r="FF192" s="16">
        <f t="shared" si="1521"/>
        <v>0</v>
      </c>
      <c r="FG192" s="16">
        <f t="shared" si="1521"/>
        <v>0</v>
      </c>
      <c r="FH192" s="16">
        <f t="shared" si="1521"/>
        <v>400.24419962436895</v>
      </c>
      <c r="FI192" s="16">
        <f t="shared" si="1521"/>
        <v>0</v>
      </c>
      <c r="FJ192" s="16">
        <f t="shared" si="1521"/>
        <v>0</v>
      </c>
      <c r="FK192" s="16">
        <f t="shared" si="1521"/>
        <v>0</v>
      </c>
      <c r="FL192" s="16">
        <f t="shared" si="1521"/>
        <v>0</v>
      </c>
      <c r="FM192" s="16">
        <f t="shared" si="1521"/>
        <v>0</v>
      </c>
      <c r="FN192" s="16">
        <f t="shared" si="1521"/>
        <v>0</v>
      </c>
      <c r="FO192" s="16">
        <f t="shared" si="1521"/>
        <v>0</v>
      </c>
      <c r="FP192" s="16">
        <f t="shared" si="1521"/>
        <v>0</v>
      </c>
      <c r="FQ192" s="16">
        <f t="shared" si="1521"/>
        <v>0</v>
      </c>
      <c r="FR192" s="16"/>
      <c r="FS192" s="16"/>
      <c r="FT192" s="16"/>
      <c r="FU192" s="16">
        <f>+'TARGET BY DIS (TRÌNH KÝ)'!$K192</f>
        <v>30400</v>
      </c>
      <c r="FX192" s="77">
        <f t="shared" si="1297"/>
        <v>0</v>
      </c>
    </row>
    <row r="193" spans="1:180" ht="15" hidden="1" customHeight="1" outlineLevel="1" x14ac:dyDescent="0.25">
      <c r="A193" s="16" t="str">
        <f>+'TARGET BY DIS (TRÌNH KÝ)'!A193</f>
        <v>CEN 3</v>
      </c>
      <c r="B193" s="16" t="str">
        <f>+'TARGET BY DIS (TRÌNH KÝ)'!B193</f>
        <v>Sub Dis</v>
      </c>
      <c r="C193" s="16" t="str">
        <f>+'TARGET BY DIS (TRÌNH KÝ)'!C193</f>
        <v>C6709344</v>
      </c>
      <c r="D193" s="16" t="str">
        <f>+'TARGET BY DIS (TRÌNH KÝ)'!D193</f>
        <v>Lê Trọng Quân</v>
      </c>
      <c r="E193" s="16" t="str">
        <f>+'TARGET BY DIS (TRÌNH KÝ)'!E193</f>
        <v>Tương Dương</v>
      </c>
      <c r="F193" s="16">
        <f t="shared" si="1461"/>
        <v>5</v>
      </c>
      <c r="G193" s="16">
        <f t="shared" si="1501"/>
        <v>0</v>
      </c>
      <c r="H193" s="16">
        <f t="shared" si="1501"/>
        <v>0</v>
      </c>
      <c r="I193" s="16">
        <f t="shared" si="1501"/>
        <v>42.081059238931196</v>
      </c>
      <c r="J193" s="16">
        <f t="shared" si="1501"/>
        <v>0</v>
      </c>
      <c r="K193" s="16">
        <f t="shared" si="1501"/>
        <v>2.7255100815004449</v>
      </c>
      <c r="L193" s="16">
        <f t="shared" si="1501"/>
        <v>33.107650963099964</v>
      </c>
      <c r="M193" s="16">
        <f t="shared" si="1501"/>
        <v>0.47115146052210127</v>
      </c>
      <c r="N193" s="16">
        <f t="shared" si="1501"/>
        <v>0</v>
      </c>
      <c r="O193" s="16">
        <f t="shared" si="1501"/>
        <v>0.29899272760052548</v>
      </c>
      <c r="P193" s="16">
        <f t="shared" ref="P193:AR201" si="1524">+BG193/P$4</f>
        <v>1.6192329001415329</v>
      </c>
      <c r="Q193" s="16">
        <f t="shared" si="1524"/>
        <v>0.45484244043479805</v>
      </c>
      <c r="R193" s="16">
        <f t="shared" si="1524"/>
        <v>0</v>
      </c>
      <c r="S193" s="16">
        <f t="shared" si="1524"/>
        <v>0</v>
      </c>
      <c r="T193" s="16">
        <f t="shared" si="1524"/>
        <v>0.52767948725042058</v>
      </c>
      <c r="U193" s="16">
        <f t="shared" si="1524"/>
        <v>0</v>
      </c>
      <c r="V193" s="16">
        <f t="shared" si="1524"/>
        <v>0</v>
      </c>
      <c r="W193" s="16">
        <f t="shared" si="1524"/>
        <v>5.1121852404838757</v>
      </c>
      <c r="X193" s="16">
        <f t="shared" si="1524"/>
        <v>0</v>
      </c>
      <c r="Y193" s="16">
        <f t="shared" si="1524"/>
        <v>0.6538538561991134</v>
      </c>
      <c r="Z193" s="16">
        <f t="shared" si="1524"/>
        <v>39.168024390575596</v>
      </c>
      <c r="AA193" s="16">
        <f t="shared" si="1524"/>
        <v>0</v>
      </c>
      <c r="AB193" s="16">
        <f t="shared" si="1524"/>
        <v>0</v>
      </c>
      <c r="AC193" s="16">
        <f t="shared" si="1524"/>
        <v>2.6701964113844641</v>
      </c>
      <c r="AD193" s="16">
        <f t="shared" si="1524"/>
        <v>17.431691787754804</v>
      </c>
      <c r="AE193" s="16">
        <f t="shared" si="1524"/>
        <v>0</v>
      </c>
      <c r="AF193" s="16">
        <f t="shared" si="1524"/>
        <v>0</v>
      </c>
      <c r="AG193" s="16">
        <f t="shared" si="1524"/>
        <v>0</v>
      </c>
      <c r="AH193" s="16">
        <f t="shared" si="1524"/>
        <v>0</v>
      </c>
      <c r="AI193" s="16">
        <f t="shared" si="1524"/>
        <v>2.0571761905035415</v>
      </c>
      <c r="AJ193" s="16">
        <f t="shared" si="1524"/>
        <v>0</v>
      </c>
      <c r="AK193" s="16">
        <f t="shared" si="1524"/>
        <v>0</v>
      </c>
      <c r="AL193" s="16">
        <f t="shared" si="1524"/>
        <v>0</v>
      </c>
      <c r="AM193" s="16">
        <f t="shared" si="1524"/>
        <v>0</v>
      </c>
      <c r="AN193" s="16">
        <f t="shared" si="1524"/>
        <v>0</v>
      </c>
      <c r="AO193" s="16">
        <f t="shared" si="1524"/>
        <v>0</v>
      </c>
      <c r="AP193" s="16">
        <f t="shared" si="1524"/>
        <v>0</v>
      </c>
      <c r="AQ193" s="16">
        <f t="shared" si="1524"/>
        <v>0</v>
      </c>
      <c r="AR193" s="16">
        <f t="shared" si="1524"/>
        <v>0</v>
      </c>
      <c r="AS193" s="16">
        <f t="shared" si="1463"/>
        <v>0</v>
      </c>
      <c r="AT193" s="16">
        <f t="shared" si="1464"/>
        <v>0</v>
      </c>
      <c r="AU193" s="16">
        <f t="shared" si="1465"/>
        <v>0</v>
      </c>
      <c r="AV193" s="16">
        <f t="shared" si="1523"/>
        <v>153.37924717638242</v>
      </c>
      <c r="AW193" s="16">
        <f t="shared" si="1522"/>
        <v>570</v>
      </c>
      <c r="AX193" s="16">
        <f t="shared" si="1522"/>
        <v>0</v>
      </c>
      <c r="AY193" s="16">
        <f t="shared" si="1522"/>
        <v>0</v>
      </c>
      <c r="AZ193" s="16">
        <f t="shared" si="1522"/>
        <v>7675.5852051810498</v>
      </c>
      <c r="BA193" s="16">
        <f t="shared" si="1522"/>
        <v>0</v>
      </c>
      <c r="BB193" s="16">
        <f t="shared" si="1522"/>
        <v>776.77037322762681</v>
      </c>
      <c r="BC193" s="16">
        <f t="shared" si="1522"/>
        <v>6038.8355356694328</v>
      </c>
      <c r="BD193" s="16">
        <f t="shared" si="1522"/>
        <v>214.84506599807818</v>
      </c>
      <c r="BE193" s="16">
        <f t="shared" si="1522"/>
        <v>0</v>
      </c>
      <c r="BF193" s="16">
        <f t="shared" si="1522"/>
        <v>68.170341892919808</v>
      </c>
      <c r="BG193" s="16">
        <f t="shared" si="1522"/>
        <v>276.88882592420214</v>
      </c>
      <c r="BH193" s="16">
        <f t="shared" si="1522"/>
        <v>129.63009552391745</v>
      </c>
      <c r="BI193" s="16">
        <f t="shared" si="1522"/>
        <v>0</v>
      </c>
      <c r="BJ193" s="16">
        <f t="shared" si="1522"/>
        <v>0</v>
      </c>
      <c r="BK193" s="16">
        <f t="shared" si="1522"/>
        <v>170.44047438188585</v>
      </c>
      <c r="BL193" s="16">
        <f t="shared" si="1522"/>
        <v>0</v>
      </c>
      <c r="BM193" s="16">
        <f t="shared" si="1522"/>
        <v>0</v>
      </c>
      <c r="BN193" s="16">
        <f t="shared" si="1522"/>
        <v>932.46258786425881</v>
      </c>
      <c r="BO193" s="16">
        <f t="shared" si="1522"/>
        <v>0</v>
      </c>
      <c r="BP193" s="16">
        <f t="shared" si="1522"/>
        <v>186.34834901674733</v>
      </c>
      <c r="BQ193" s="16">
        <f t="shared" si="1522"/>
        <v>7144.2476488409875</v>
      </c>
      <c r="BR193" s="16">
        <f t="shared" si="1522"/>
        <v>0</v>
      </c>
      <c r="BS193" s="16">
        <f t="shared" si="1522"/>
        <v>0</v>
      </c>
      <c r="BT193" s="16">
        <f t="shared" si="1522"/>
        <v>761.00597724457225</v>
      </c>
      <c r="BU193" s="16">
        <f t="shared" si="1522"/>
        <v>3179.5405820864758</v>
      </c>
      <c r="BV193" s="16">
        <f t="shared" si="1522"/>
        <v>0</v>
      </c>
      <c r="BW193" s="16">
        <f t="shared" si="1522"/>
        <v>0</v>
      </c>
      <c r="BX193" s="16">
        <f t="shared" si="1522"/>
        <v>0</v>
      </c>
      <c r="BY193" s="16">
        <f t="shared" si="1522"/>
        <v>0</v>
      </c>
      <c r="BZ193" s="16">
        <f t="shared" si="1522"/>
        <v>375.2289371478459</v>
      </c>
      <c r="CA193" s="16">
        <f t="shared" si="1522"/>
        <v>0</v>
      </c>
      <c r="CB193" s="16">
        <f t="shared" si="1522"/>
        <v>0</v>
      </c>
      <c r="CC193" s="16">
        <f t="shared" si="1522"/>
        <v>0</v>
      </c>
      <c r="CD193" s="16">
        <f t="shared" si="1522"/>
        <v>0</v>
      </c>
      <c r="CE193" s="16">
        <f t="shared" si="1522"/>
        <v>0</v>
      </c>
      <c r="CF193" s="16">
        <f t="shared" si="1522"/>
        <v>0</v>
      </c>
      <c r="CG193" s="16">
        <f t="shared" si="1522"/>
        <v>0</v>
      </c>
      <c r="CH193" s="16">
        <f t="shared" si="1522"/>
        <v>0</v>
      </c>
      <c r="CI193" s="16">
        <f t="shared" si="1522"/>
        <v>0</v>
      </c>
      <c r="CJ193" s="16">
        <f t="shared" si="1504"/>
        <v>0</v>
      </c>
      <c r="CK193" s="16">
        <f t="shared" si="1504"/>
        <v>0</v>
      </c>
      <c r="CL193" s="16">
        <f t="shared" si="1504"/>
        <v>0</v>
      </c>
      <c r="CM193" s="16">
        <f>+VLOOKUP($D193,'TARGET BY DIS (TRÌNH KÝ)'!$D$15:$I$370,3,0)</f>
        <v>28500</v>
      </c>
      <c r="CN193" s="16">
        <f t="shared" si="1468"/>
        <v>5</v>
      </c>
      <c r="CO193" s="16">
        <f t="shared" si="1469"/>
        <v>0</v>
      </c>
      <c r="CP193" s="16">
        <f t="shared" si="1470"/>
        <v>0</v>
      </c>
      <c r="CQ193" s="16">
        <f t="shared" si="1505"/>
        <v>42.081059238931196</v>
      </c>
      <c r="CR193" s="16">
        <f t="shared" si="1506"/>
        <v>0</v>
      </c>
      <c r="CS193" s="16">
        <f t="shared" si="1472"/>
        <v>2.7255100815004449</v>
      </c>
      <c r="CT193" s="16">
        <f t="shared" si="1473"/>
        <v>33.107650963099964</v>
      </c>
      <c r="CU193" s="16">
        <f t="shared" si="1507"/>
        <v>0.47115146052210127</v>
      </c>
      <c r="CV193" s="16">
        <f t="shared" si="1475"/>
        <v>0</v>
      </c>
      <c r="CW193" s="16">
        <f t="shared" si="1508"/>
        <v>0.29899272760052548</v>
      </c>
      <c r="CX193" s="16">
        <f t="shared" si="1509"/>
        <v>1.6192329001415329</v>
      </c>
      <c r="CY193" s="16">
        <f t="shared" si="1510"/>
        <v>0.45484244043479805</v>
      </c>
      <c r="CZ193" s="16">
        <f t="shared" si="1511"/>
        <v>0</v>
      </c>
      <c r="DA193" s="16">
        <f t="shared" si="1512"/>
        <v>0</v>
      </c>
      <c r="DB193" s="16">
        <f t="shared" si="1513"/>
        <v>0.52767948725042058</v>
      </c>
      <c r="DC193" s="16">
        <f t="shared" si="1477"/>
        <v>0</v>
      </c>
      <c r="DD193" s="16">
        <f t="shared" si="1514"/>
        <v>0</v>
      </c>
      <c r="DE193" s="16">
        <f t="shared" si="1515"/>
        <v>5.1121852404838757</v>
      </c>
      <c r="DF193" s="16">
        <f t="shared" si="1516"/>
        <v>0</v>
      </c>
      <c r="DG193" s="16">
        <f t="shared" si="1517"/>
        <v>0.6538538561991134</v>
      </c>
      <c r="DH193" s="16">
        <f t="shared" si="1479"/>
        <v>39.168024390575596</v>
      </c>
      <c r="DI193" s="16">
        <f t="shared" si="1480"/>
        <v>0</v>
      </c>
      <c r="DJ193" s="16">
        <f t="shared" si="1518"/>
        <v>0</v>
      </c>
      <c r="DK193" s="16">
        <f t="shared" si="1482"/>
        <v>2.6701964113844641</v>
      </c>
      <c r="DL193" s="16">
        <f t="shared" si="1483"/>
        <v>17.431691787754804</v>
      </c>
      <c r="DM193" s="16">
        <f t="shared" si="1484"/>
        <v>0</v>
      </c>
      <c r="DN193" s="16">
        <f t="shared" si="1485"/>
        <v>0</v>
      </c>
      <c r="DO193" s="16">
        <f t="shared" si="1486"/>
        <v>0</v>
      </c>
      <c r="DP193" s="16">
        <f t="shared" si="1487"/>
        <v>0</v>
      </c>
      <c r="DQ193" s="16">
        <f t="shared" si="1488"/>
        <v>2.0571761905035415</v>
      </c>
      <c r="DR193" s="16">
        <f t="shared" si="1489"/>
        <v>0</v>
      </c>
      <c r="DS193" s="16">
        <f t="shared" si="1490"/>
        <v>0</v>
      </c>
      <c r="DT193" s="16">
        <f t="shared" si="1491"/>
        <v>0</v>
      </c>
      <c r="DU193" s="16">
        <f t="shared" si="1492"/>
        <v>0</v>
      </c>
      <c r="DV193" s="16">
        <f t="shared" si="1493"/>
        <v>0</v>
      </c>
      <c r="DW193" s="16">
        <f t="shared" si="1494"/>
        <v>0</v>
      </c>
      <c r="DX193" s="16">
        <f t="shared" si="1495"/>
        <v>0</v>
      </c>
      <c r="DY193" s="16">
        <f t="shared" si="1496"/>
        <v>0</v>
      </c>
      <c r="DZ193" s="16">
        <f t="shared" si="1497"/>
        <v>0</v>
      </c>
      <c r="EA193" s="16">
        <f t="shared" si="1497"/>
        <v>0</v>
      </c>
      <c r="EB193" s="16">
        <f t="shared" si="1497"/>
        <v>0</v>
      </c>
      <c r="EC193" s="16">
        <f t="shared" si="1497"/>
        <v>0</v>
      </c>
      <c r="ED193" s="16">
        <f t="shared" si="1519"/>
        <v>153.37924717638242</v>
      </c>
      <c r="EE193" s="16">
        <f t="shared" si="1520"/>
        <v>570</v>
      </c>
      <c r="EF193" s="16">
        <f t="shared" si="1520"/>
        <v>0</v>
      </c>
      <c r="EG193" s="16">
        <f t="shared" si="1520"/>
        <v>0</v>
      </c>
      <c r="EH193" s="16">
        <f t="shared" si="1520"/>
        <v>7675.5852051810498</v>
      </c>
      <c r="EI193" s="16">
        <f t="shared" si="1520"/>
        <v>0</v>
      </c>
      <c r="EJ193" s="16">
        <f t="shared" si="1520"/>
        <v>776.77037322762681</v>
      </c>
      <c r="EK193" s="16">
        <f t="shared" si="1520"/>
        <v>6038.8355356694328</v>
      </c>
      <c r="EL193" s="16">
        <f t="shared" si="1520"/>
        <v>214.84506599807818</v>
      </c>
      <c r="EM193" s="16">
        <f t="shared" si="1520"/>
        <v>0</v>
      </c>
      <c r="EN193" s="16">
        <f t="shared" si="1520"/>
        <v>68.170341892919808</v>
      </c>
      <c r="EO193" s="16">
        <f t="shared" si="1520"/>
        <v>276.88882592420214</v>
      </c>
      <c r="EP193" s="16">
        <f t="shared" si="1520"/>
        <v>129.63009552391745</v>
      </c>
      <c r="EQ193" s="16">
        <f t="shared" si="1520"/>
        <v>0</v>
      </c>
      <c r="ER193" s="16">
        <f t="shared" si="1520"/>
        <v>0</v>
      </c>
      <c r="ES193" s="16">
        <f t="shared" si="1520"/>
        <v>170.44047438188585</v>
      </c>
      <c r="ET193" s="16">
        <f t="shared" si="1520"/>
        <v>0</v>
      </c>
      <c r="EU193" s="16">
        <f t="shared" si="1521"/>
        <v>0</v>
      </c>
      <c r="EV193" s="16">
        <f t="shared" si="1521"/>
        <v>932.46258786425881</v>
      </c>
      <c r="EW193" s="16">
        <f t="shared" si="1521"/>
        <v>0</v>
      </c>
      <c r="EX193" s="16">
        <f t="shared" si="1521"/>
        <v>186.34834901674733</v>
      </c>
      <c r="EY193" s="16">
        <f t="shared" si="1521"/>
        <v>7144.2476488409875</v>
      </c>
      <c r="EZ193" s="16">
        <f t="shared" si="1521"/>
        <v>0</v>
      </c>
      <c r="FA193" s="16">
        <f t="shared" si="1521"/>
        <v>0</v>
      </c>
      <c r="FB193" s="16">
        <f t="shared" si="1521"/>
        <v>761.00597724457225</v>
      </c>
      <c r="FC193" s="16">
        <f t="shared" si="1521"/>
        <v>3179.5405820864758</v>
      </c>
      <c r="FD193" s="16">
        <f t="shared" si="1521"/>
        <v>0</v>
      </c>
      <c r="FE193" s="16">
        <f t="shared" si="1521"/>
        <v>0</v>
      </c>
      <c r="FF193" s="16">
        <f t="shared" si="1521"/>
        <v>0</v>
      </c>
      <c r="FG193" s="16">
        <f t="shared" si="1521"/>
        <v>0</v>
      </c>
      <c r="FH193" s="16">
        <f t="shared" si="1521"/>
        <v>375.2289371478459</v>
      </c>
      <c r="FI193" s="16">
        <f t="shared" si="1521"/>
        <v>0</v>
      </c>
      <c r="FJ193" s="16">
        <f t="shared" si="1521"/>
        <v>0</v>
      </c>
      <c r="FK193" s="16">
        <f t="shared" si="1521"/>
        <v>0</v>
      </c>
      <c r="FL193" s="16">
        <f t="shared" si="1521"/>
        <v>0</v>
      </c>
      <c r="FM193" s="16">
        <f t="shared" si="1521"/>
        <v>0</v>
      </c>
      <c r="FN193" s="16">
        <f t="shared" si="1521"/>
        <v>0</v>
      </c>
      <c r="FO193" s="16">
        <f t="shared" si="1521"/>
        <v>0</v>
      </c>
      <c r="FP193" s="16">
        <f t="shared" si="1521"/>
        <v>0</v>
      </c>
      <c r="FQ193" s="16">
        <f t="shared" si="1521"/>
        <v>0</v>
      </c>
      <c r="FR193" s="16"/>
      <c r="FS193" s="16"/>
      <c r="FT193" s="16"/>
      <c r="FU193" s="16">
        <f>+'TARGET BY DIS (TRÌNH KÝ)'!$K193</f>
        <v>28500</v>
      </c>
      <c r="FX193" s="77">
        <f t="shared" si="1297"/>
        <v>0</v>
      </c>
    </row>
    <row r="194" spans="1:180" ht="15" hidden="1" customHeight="1" outlineLevel="1" x14ac:dyDescent="0.25">
      <c r="A194" s="16" t="str">
        <f>+'TARGET BY DIS (TRÌNH KÝ)'!A194</f>
        <v>CEN 3</v>
      </c>
      <c r="B194" s="16" t="str">
        <f>+'TARGET BY DIS (TRÌNH KÝ)'!B194</f>
        <v>Sub Dis</v>
      </c>
      <c r="C194" s="16" t="str">
        <f>+'TARGET BY DIS (TRÌNH KÝ)'!C194</f>
        <v>C6709179</v>
      </c>
      <c r="D194" s="16" t="str">
        <f>+'TARGET BY DIS (TRÌNH KÝ)'!D194</f>
        <v>Vũ Tiến Công</v>
      </c>
      <c r="E194" s="16" t="str">
        <f>+'TARGET BY DIS (TRÌNH KÝ)'!E194</f>
        <v>TP.Phủ Lý/ Hà Nam</v>
      </c>
      <c r="F194" s="16">
        <f t="shared" si="1461"/>
        <v>13.333333333333334</v>
      </c>
      <c r="G194" s="16">
        <f t="shared" si="1501"/>
        <v>0</v>
      </c>
      <c r="H194" s="16">
        <f t="shared" si="1501"/>
        <v>0</v>
      </c>
      <c r="I194" s="16">
        <f t="shared" si="1501"/>
        <v>112.2161579704832</v>
      </c>
      <c r="J194" s="16">
        <f t="shared" si="1501"/>
        <v>0</v>
      </c>
      <c r="K194" s="16">
        <f t="shared" si="1501"/>
        <v>7.2680268840011868</v>
      </c>
      <c r="L194" s="16">
        <f t="shared" si="1501"/>
        <v>88.287069234933242</v>
      </c>
      <c r="M194" s="16">
        <f t="shared" si="1501"/>
        <v>1.2564038947256033</v>
      </c>
      <c r="N194" s="16">
        <f t="shared" si="1501"/>
        <v>0</v>
      </c>
      <c r="O194" s="16">
        <f t="shared" si="1501"/>
        <v>0.79731394026806801</v>
      </c>
      <c r="P194" s="16">
        <f t="shared" si="1524"/>
        <v>4.3179544003774213</v>
      </c>
      <c r="Q194" s="16">
        <f t="shared" si="1524"/>
        <v>1.2129131744927948</v>
      </c>
      <c r="R194" s="16">
        <f t="shared" si="1524"/>
        <v>0</v>
      </c>
      <c r="S194" s="16">
        <f t="shared" si="1524"/>
        <v>0</v>
      </c>
      <c r="T194" s="16">
        <f t="shared" si="1524"/>
        <v>1.4071452993344549</v>
      </c>
      <c r="U194" s="16">
        <f t="shared" si="1524"/>
        <v>0</v>
      </c>
      <c r="V194" s="16">
        <f t="shared" si="1524"/>
        <v>0</v>
      </c>
      <c r="W194" s="16">
        <f t="shared" si="1524"/>
        <v>13.632493974623669</v>
      </c>
      <c r="X194" s="16">
        <f t="shared" si="1524"/>
        <v>0</v>
      </c>
      <c r="Y194" s="16">
        <f t="shared" si="1524"/>
        <v>1.7436102831976359</v>
      </c>
      <c r="Z194" s="16">
        <f t="shared" si="1524"/>
        <v>104.44806504153492</v>
      </c>
      <c r="AA194" s="16">
        <f t="shared" si="1524"/>
        <v>0</v>
      </c>
      <c r="AB194" s="16">
        <f t="shared" si="1524"/>
        <v>0</v>
      </c>
      <c r="AC194" s="16">
        <f t="shared" si="1524"/>
        <v>7.1205237636919039</v>
      </c>
      <c r="AD194" s="16">
        <f t="shared" si="1524"/>
        <v>46.484511434012809</v>
      </c>
      <c r="AE194" s="16">
        <f t="shared" si="1524"/>
        <v>0</v>
      </c>
      <c r="AF194" s="16">
        <f t="shared" si="1524"/>
        <v>0</v>
      </c>
      <c r="AG194" s="16">
        <f t="shared" si="1524"/>
        <v>0</v>
      </c>
      <c r="AH194" s="16">
        <f t="shared" si="1524"/>
        <v>0</v>
      </c>
      <c r="AI194" s="16">
        <f t="shared" si="1524"/>
        <v>5.4858031746761107</v>
      </c>
      <c r="AJ194" s="16">
        <f t="shared" si="1524"/>
        <v>0</v>
      </c>
      <c r="AK194" s="16">
        <f t="shared" si="1524"/>
        <v>0</v>
      </c>
      <c r="AL194" s="16">
        <f t="shared" si="1524"/>
        <v>0</v>
      </c>
      <c r="AM194" s="16">
        <f t="shared" si="1524"/>
        <v>0</v>
      </c>
      <c r="AN194" s="16">
        <f t="shared" si="1524"/>
        <v>0</v>
      </c>
      <c r="AO194" s="16">
        <f t="shared" si="1524"/>
        <v>0</v>
      </c>
      <c r="AP194" s="16">
        <f t="shared" si="1524"/>
        <v>0</v>
      </c>
      <c r="AQ194" s="16">
        <f t="shared" si="1524"/>
        <v>0</v>
      </c>
      <c r="AR194" s="16">
        <f t="shared" si="1524"/>
        <v>0</v>
      </c>
      <c r="AS194" s="16">
        <f t="shared" si="1463"/>
        <v>0</v>
      </c>
      <c r="AT194" s="16">
        <f t="shared" si="1464"/>
        <v>0</v>
      </c>
      <c r="AU194" s="16">
        <f t="shared" si="1465"/>
        <v>0</v>
      </c>
      <c r="AV194" s="16">
        <f t="shared" si="1523"/>
        <v>409.0113258036863</v>
      </c>
      <c r="AW194" s="16">
        <f t="shared" si="1522"/>
        <v>1520</v>
      </c>
      <c r="AX194" s="16">
        <f t="shared" si="1522"/>
        <v>0</v>
      </c>
      <c r="AY194" s="16">
        <f t="shared" si="1522"/>
        <v>0</v>
      </c>
      <c r="AZ194" s="16">
        <f t="shared" si="1522"/>
        <v>20468.227213816132</v>
      </c>
      <c r="BA194" s="16">
        <f t="shared" si="1522"/>
        <v>0</v>
      </c>
      <c r="BB194" s="16">
        <f t="shared" si="1522"/>
        <v>2071.3876619403381</v>
      </c>
      <c r="BC194" s="16">
        <f t="shared" si="1522"/>
        <v>16103.561428451821</v>
      </c>
      <c r="BD194" s="16">
        <f t="shared" si="1522"/>
        <v>572.92017599487508</v>
      </c>
      <c r="BE194" s="16">
        <f t="shared" si="1522"/>
        <v>0</v>
      </c>
      <c r="BF194" s="16">
        <f t="shared" si="1522"/>
        <v>181.78757838111952</v>
      </c>
      <c r="BG194" s="16">
        <f t="shared" si="1522"/>
        <v>738.37020246453903</v>
      </c>
      <c r="BH194" s="16">
        <f t="shared" si="1522"/>
        <v>345.68025473044651</v>
      </c>
      <c r="BI194" s="16">
        <f t="shared" si="1522"/>
        <v>0</v>
      </c>
      <c r="BJ194" s="16">
        <f t="shared" si="1522"/>
        <v>0</v>
      </c>
      <c r="BK194" s="16">
        <f t="shared" si="1522"/>
        <v>454.50793168502889</v>
      </c>
      <c r="BL194" s="16">
        <f t="shared" si="1522"/>
        <v>0</v>
      </c>
      <c r="BM194" s="16">
        <f t="shared" si="1522"/>
        <v>0</v>
      </c>
      <c r="BN194" s="16">
        <f t="shared" si="1522"/>
        <v>2486.566900971357</v>
      </c>
      <c r="BO194" s="16">
        <f t="shared" si="1522"/>
        <v>0</v>
      </c>
      <c r="BP194" s="16">
        <f t="shared" si="1522"/>
        <v>496.92893071132625</v>
      </c>
      <c r="BQ194" s="16">
        <f t="shared" si="1522"/>
        <v>19051.327063575965</v>
      </c>
      <c r="BR194" s="16">
        <f t="shared" si="1522"/>
        <v>0</v>
      </c>
      <c r="BS194" s="16">
        <f t="shared" si="1522"/>
        <v>0</v>
      </c>
      <c r="BT194" s="16">
        <f t="shared" si="1522"/>
        <v>2029.3492726521927</v>
      </c>
      <c r="BU194" s="16">
        <f t="shared" si="1522"/>
        <v>8478.7748855639347</v>
      </c>
      <c r="BV194" s="16">
        <f t="shared" si="1522"/>
        <v>0</v>
      </c>
      <c r="BW194" s="16">
        <f t="shared" si="1522"/>
        <v>0</v>
      </c>
      <c r="BX194" s="16">
        <f t="shared" si="1522"/>
        <v>0</v>
      </c>
      <c r="BY194" s="16">
        <f t="shared" si="1522"/>
        <v>0</v>
      </c>
      <c r="BZ194" s="16">
        <f t="shared" si="1522"/>
        <v>1000.6104990609224</v>
      </c>
      <c r="CA194" s="16">
        <f t="shared" si="1522"/>
        <v>0</v>
      </c>
      <c r="CB194" s="16">
        <f t="shared" si="1522"/>
        <v>0</v>
      </c>
      <c r="CC194" s="16">
        <f t="shared" si="1522"/>
        <v>0</v>
      </c>
      <c r="CD194" s="16">
        <f t="shared" si="1522"/>
        <v>0</v>
      </c>
      <c r="CE194" s="16">
        <f t="shared" si="1522"/>
        <v>0</v>
      </c>
      <c r="CF194" s="16">
        <f t="shared" si="1522"/>
        <v>0</v>
      </c>
      <c r="CG194" s="16">
        <f t="shared" si="1522"/>
        <v>0</v>
      </c>
      <c r="CH194" s="16">
        <f t="shared" si="1522"/>
        <v>0</v>
      </c>
      <c r="CI194" s="16">
        <f t="shared" si="1522"/>
        <v>0</v>
      </c>
      <c r="CJ194" s="16">
        <f t="shared" si="1504"/>
        <v>0</v>
      </c>
      <c r="CK194" s="16">
        <f t="shared" si="1504"/>
        <v>0</v>
      </c>
      <c r="CL194" s="16">
        <f t="shared" si="1504"/>
        <v>0</v>
      </c>
      <c r="CM194" s="16">
        <f>+VLOOKUP($D194,'TARGET BY DIS (TRÌNH KÝ)'!$D$15:$I$370,3,0)</f>
        <v>76000</v>
      </c>
      <c r="CN194" s="16">
        <f t="shared" si="1468"/>
        <v>13.333333333333334</v>
      </c>
      <c r="CO194" s="16">
        <f t="shared" si="1469"/>
        <v>0</v>
      </c>
      <c r="CP194" s="16">
        <f t="shared" si="1470"/>
        <v>0</v>
      </c>
      <c r="CQ194" s="16">
        <f t="shared" si="1505"/>
        <v>112.2161579704832</v>
      </c>
      <c r="CR194" s="16">
        <f t="shared" si="1506"/>
        <v>0</v>
      </c>
      <c r="CS194" s="16">
        <f t="shared" si="1472"/>
        <v>7.2680268840011868</v>
      </c>
      <c r="CT194" s="16">
        <f t="shared" si="1473"/>
        <v>88.287069234933242</v>
      </c>
      <c r="CU194" s="16">
        <f t="shared" si="1507"/>
        <v>1.2564038947256033</v>
      </c>
      <c r="CV194" s="16">
        <f t="shared" si="1475"/>
        <v>0</v>
      </c>
      <c r="CW194" s="16">
        <f t="shared" si="1508"/>
        <v>0.79731394026806801</v>
      </c>
      <c r="CX194" s="16">
        <f t="shared" si="1509"/>
        <v>4.3179544003774213</v>
      </c>
      <c r="CY194" s="16">
        <f t="shared" si="1510"/>
        <v>1.2129131744927948</v>
      </c>
      <c r="CZ194" s="16">
        <f t="shared" si="1511"/>
        <v>0</v>
      </c>
      <c r="DA194" s="16">
        <f t="shared" si="1512"/>
        <v>0</v>
      </c>
      <c r="DB194" s="16">
        <f t="shared" si="1513"/>
        <v>1.4071452993344549</v>
      </c>
      <c r="DC194" s="16">
        <f t="shared" si="1477"/>
        <v>0</v>
      </c>
      <c r="DD194" s="16">
        <f t="shared" si="1514"/>
        <v>0</v>
      </c>
      <c r="DE194" s="16">
        <f t="shared" si="1515"/>
        <v>13.632493974623669</v>
      </c>
      <c r="DF194" s="16">
        <f t="shared" si="1516"/>
        <v>0</v>
      </c>
      <c r="DG194" s="16">
        <f t="shared" si="1517"/>
        <v>1.7436102831976359</v>
      </c>
      <c r="DH194" s="16">
        <f t="shared" si="1479"/>
        <v>104.44806504153492</v>
      </c>
      <c r="DI194" s="16">
        <f t="shared" si="1480"/>
        <v>0</v>
      </c>
      <c r="DJ194" s="16">
        <f t="shared" si="1518"/>
        <v>0</v>
      </c>
      <c r="DK194" s="16">
        <f t="shared" si="1482"/>
        <v>7.1205237636919039</v>
      </c>
      <c r="DL194" s="16">
        <f t="shared" si="1483"/>
        <v>46.484511434012809</v>
      </c>
      <c r="DM194" s="16">
        <f t="shared" si="1484"/>
        <v>0</v>
      </c>
      <c r="DN194" s="16">
        <f t="shared" si="1485"/>
        <v>0</v>
      </c>
      <c r="DO194" s="16">
        <f t="shared" si="1486"/>
        <v>0</v>
      </c>
      <c r="DP194" s="16">
        <f t="shared" si="1487"/>
        <v>0</v>
      </c>
      <c r="DQ194" s="16">
        <f t="shared" si="1488"/>
        <v>5.4858031746761107</v>
      </c>
      <c r="DR194" s="16">
        <f t="shared" si="1489"/>
        <v>0</v>
      </c>
      <c r="DS194" s="16">
        <f t="shared" si="1490"/>
        <v>0</v>
      </c>
      <c r="DT194" s="16">
        <f t="shared" si="1491"/>
        <v>0</v>
      </c>
      <c r="DU194" s="16">
        <f t="shared" si="1492"/>
        <v>0</v>
      </c>
      <c r="DV194" s="16">
        <f t="shared" si="1493"/>
        <v>0</v>
      </c>
      <c r="DW194" s="16">
        <f t="shared" si="1494"/>
        <v>0</v>
      </c>
      <c r="DX194" s="16">
        <f t="shared" si="1495"/>
        <v>0</v>
      </c>
      <c r="DY194" s="16">
        <f t="shared" si="1496"/>
        <v>0</v>
      </c>
      <c r="DZ194" s="16">
        <f t="shared" si="1497"/>
        <v>0</v>
      </c>
      <c r="EA194" s="16">
        <f t="shared" si="1497"/>
        <v>0</v>
      </c>
      <c r="EB194" s="16">
        <f t="shared" si="1497"/>
        <v>0</v>
      </c>
      <c r="EC194" s="16">
        <f t="shared" si="1497"/>
        <v>0</v>
      </c>
      <c r="ED194" s="16">
        <f t="shared" si="1519"/>
        <v>409.0113258036863</v>
      </c>
      <c r="EE194" s="16">
        <f t="shared" si="1520"/>
        <v>1520</v>
      </c>
      <c r="EF194" s="16">
        <f t="shared" si="1520"/>
        <v>0</v>
      </c>
      <c r="EG194" s="16">
        <f t="shared" si="1520"/>
        <v>0</v>
      </c>
      <c r="EH194" s="16">
        <f t="shared" si="1520"/>
        <v>20468.227213816132</v>
      </c>
      <c r="EI194" s="16">
        <f t="shared" si="1520"/>
        <v>0</v>
      </c>
      <c r="EJ194" s="16">
        <f t="shared" si="1520"/>
        <v>2071.3876619403381</v>
      </c>
      <c r="EK194" s="16">
        <f t="shared" si="1520"/>
        <v>16103.561428451821</v>
      </c>
      <c r="EL194" s="16">
        <f t="shared" si="1520"/>
        <v>572.92017599487508</v>
      </c>
      <c r="EM194" s="16">
        <f t="shared" si="1520"/>
        <v>0</v>
      </c>
      <c r="EN194" s="16">
        <f t="shared" si="1520"/>
        <v>181.78757838111952</v>
      </c>
      <c r="EO194" s="16">
        <f t="shared" si="1520"/>
        <v>738.37020246453903</v>
      </c>
      <c r="EP194" s="16">
        <f t="shared" si="1520"/>
        <v>345.68025473044651</v>
      </c>
      <c r="EQ194" s="16">
        <f t="shared" si="1520"/>
        <v>0</v>
      </c>
      <c r="ER194" s="16">
        <f t="shared" si="1520"/>
        <v>0</v>
      </c>
      <c r="ES194" s="16">
        <f t="shared" si="1520"/>
        <v>454.50793168502889</v>
      </c>
      <c r="ET194" s="16">
        <f t="shared" si="1520"/>
        <v>0</v>
      </c>
      <c r="EU194" s="16">
        <f t="shared" si="1521"/>
        <v>0</v>
      </c>
      <c r="EV194" s="16">
        <f t="shared" si="1521"/>
        <v>2486.566900971357</v>
      </c>
      <c r="EW194" s="16">
        <f t="shared" si="1521"/>
        <v>0</v>
      </c>
      <c r="EX194" s="16">
        <f t="shared" si="1521"/>
        <v>496.92893071132625</v>
      </c>
      <c r="EY194" s="16">
        <f t="shared" si="1521"/>
        <v>19051.327063575965</v>
      </c>
      <c r="EZ194" s="16">
        <f t="shared" si="1521"/>
        <v>0</v>
      </c>
      <c r="FA194" s="16">
        <f t="shared" si="1521"/>
        <v>0</v>
      </c>
      <c r="FB194" s="16">
        <f t="shared" si="1521"/>
        <v>2029.3492726521927</v>
      </c>
      <c r="FC194" s="16">
        <f t="shared" si="1521"/>
        <v>8478.7748855639347</v>
      </c>
      <c r="FD194" s="16">
        <f t="shared" si="1521"/>
        <v>0</v>
      </c>
      <c r="FE194" s="16">
        <f t="shared" si="1521"/>
        <v>0</v>
      </c>
      <c r="FF194" s="16">
        <f t="shared" si="1521"/>
        <v>0</v>
      </c>
      <c r="FG194" s="16">
        <f t="shared" si="1521"/>
        <v>0</v>
      </c>
      <c r="FH194" s="16">
        <f t="shared" si="1521"/>
        <v>1000.6104990609224</v>
      </c>
      <c r="FI194" s="16">
        <f t="shared" si="1521"/>
        <v>0</v>
      </c>
      <c r="FJ194" s="16">
        <f t="shared" si="1521"/>
        <v>0</v>
      </c>
      <c r="FK194" s="16">
        <f t="shared" si="1521"/>
        <v>0</v>
      </c>
      <c r="FL194" s="16">
        <f t="shared" si="1521"/>
        <v>0</v>
      </c>
      <c r="FM194" s="16">
        <f t="shared" si="1521"/>
        <v>0</v>
      </c>
      <c r="FN194" s="16">
        <f t="shared" si="1521"/>
        <v>0</v>
      </c>
      <c r="FO194" s="16">
        <f t="shared" si="1521"/>
        <v>0</v>
      </c>
      <c r="FP194" s="16">
        <f t="shared" si="1521"/>
        <v>0</v>
      </c>
      <c r="FQ194" s="16">
        <f t="shared" si="1521"/>
        <v>0</v>
      </c>
      <c r="FR194" s="16"/>
      <c r="FS194" s="16"/>
      <c r="FT194" s="16"/>
      <c r="FU194" s="16">
        <f>+'TARGET BY DIS (TRÌNH KÝ)'!$K194</f>
        <v>76000</v>
      </c>
      <c r="FX194" s="77">
        <f t="shared" si="1297"/>
        <v>0</v>
      </c>
    </row>
    <row r="195" spans="1:180" ht="15" hidden="1" customHeight="1" outlineLevel="1" x14ac:dyDescent="0.25">
      <c r="A195" s="16" t="str">
        <f>+'TARGET BY DIS (TRÌNH KÝ)'!A195</f>
        <v>CEN 3</v>
      </c>
      <c r="B195" s="16" t="str">
        <f>+'TARGET BY DIS (TRÌNH KÝ)'!B195</f>
        <v>Sub Dis</v>
      </c>
      <c r="C195" s="16" t="str">
        <f>+'TARGET BY DIS (TRÌNH KÝ)'!C195</f>
        <v>C6706078</v>
      </c>
      <c r="D195" s="16" t="str">
        <f>+'TARGET BY DIS (TRÌNH KÝ)'!D195</f>
        <v>Thành Nam</v>
      </c>
      <c r="E195" s="16" t="str">
        <f>+'TARGET BY DIS (TRÌNH KÝ)'!E195</f>
        <v>Hưng Hà</v>
      </c>
      <c r="F195" s="16">
        <f t="shared" si="1461"/>
        <v>5</v>
      </c>
      <c r="G195" s="16">
        <f t="shared" si="1501"/>
        <v>0</v>
      </c>
      <c r="H195" s="16">
        <f t="shared" si="1501"/>
        <v>0</v>
      </c>
      <c r="I195" s="16">
        <f t="shared" si="1501"/>
        <v>42.081059238931196</v>
      </c>
      <c r="J195" s="16">
        <f t="shared" si="1501"/>
        <v>0</v>
      </c>
      <c r="K195" s="16">
        <f t="shared" si="1501"/>
        <v>2.7255100815004449</v>
      </c>
      <c r="L195" s="16">
        <f t="shared" si="1501"/>
        <v>33.107650963099964</v>
      </c>
      <c r="M195" s="16">
        <f t="shared" si="1501"/>
        <v>0.47115146052210127</v>
      </c>
      <c r="N195" s="16">
        <f t="shared" si="1501"/>
        <v>0</v>
      </c>
      <c r="O195" s="16">
        <f t="shared" si="1501"/>
        <v>0.29899272760052548</v>
      </c>
      <c r="P195" s="16">
        <f t="shared" si="1524"/>
        <v>1.6192329001415329</v>
      </c>
      <c r="Q195" s="16">
        <f t="shared" si="1524"/>
        <v>0.45484244043479805</v>
      </c>
      <c r="R195" s="16">
        <f t="shared" si="1524"/>
        <v>0</v>
      </c>
      <c r="S195" s="16">
        <f t="shared" si="1524"/>
        <v>0</v>
      </c>
      <c r="T195" s="16">
        <f t="shared" si="1524"/>
        <v>0.52767948725042058</v>
      </c>
      <c r="U195" s="16">
        <f t="shared" si="1524"/>
        <v>0</v>
      </c>
      <c r="V195" s="16">
        <f t="shared" si="1524"/>
        <v>0</v>
      </c>
      <c r="W195" s="16">
        <f t="shared" si="1524"/>
        <v>5.1121852404838757</v>
      </c>
      <c r="X195" s="16">
        <f t="shared" si="1524"/>
        <v>0</v>
      </c>
      <c r="Y195" s="16">
        <f t="shared" si="1524"/>
        <v>0.6538538561991134</v>
      </c>
      <c r="Z195" s="16">
        <f t="shared" si="1524"/>
        <v>39.168024390575596</v>
      </c>
      <c r="AA195" s="16">
        <f t="shared" si="1524"/>
        <v>0</v>
      </c>
      <c r="AB195" s="16">
        <f t="shared" si="1524"/>
        <v>0</v>
      </c>
      <c r="AC195" s="16">
        <f t="shared" si="1524"/>
        <v>2.6701964113844641</v>
      </c>
      <c r="AD195" s="16">
        <f t="shared" si="1524"/>
        <v>17.431691787754804</v>
      </c>
      <c r="AE195" s="16">
        <f t="shared" si="1524"/>
        <v>0</v>
      </c>
      <c r="AF195" s="16">
        <f t="shared" si="1524"/>
        <v>0</v>
      </c>
      <c r="AG195" s="16">
        <f t="shared" si="1524"/>
        <v>0</v>
      </c>
      <c r="AH195" s="16">
        <f t="shared" si="1524"/>
        <v>0</v>
      </c>
      <c r="AI195" s="16">
        <f t="shared" si="1524"/>
        <v>2.0571761905035415</v>
      </c>
      <c r="AJ195" s="16">
        <f t="shared" si="1524"/>
        <v>0</v>
      </c>
      <c r="AK195" s="16">
        <f t="shared" si="1524"/>
        <v>0</v>
      </c>
      <c r="AL195" s="16">
        <f t="shared" si="1524"/>
        <v>0</v>
      </c>
      <c r="AM195" s="16">
        <f t="shared" si="1524"/>
        <v>0</v>
      </c>
      <c r="AN195" s="16">
        <f t="shared" si="1524"/>
        <v>0</v>
      </c>
      <c r="AO195" s="16">
        <f t="shared" si="1524"/>
        <v>0</v>
      </c>
      <c r="AP195" s="16">
        <f t="shared" si="1524"/>
        <v>0</v>
      </c>
      <c r="AQ195" s="16">
        <f t="shared" si="1524"/>
        <v>0</v>
      </c>
      <c r="AR195" s="16">
        <f t="shared" si="1524"/>
        <v>0</v>
      </c>
      <c r="AS195" s="16">
        <f t="shared" si="1463"/>
        <v>0</v>
      </c>
      <c r="AT195" s="16">
        <f t="shared" si="1464"/>
        <v>0</v>
      </c>
      <c r="AU195" s="16">
        <f t="shared" si="1465"/>
        <v>0</v>
      </c>
      <c r="AV195" s="16">
        <f t="shared" si="1498"/>
        <v>153.37924717638242</v>
      </c>
      <c r="AW195" s="16">
        <f t="shared" si="1522"/>
        <v>570</v>
      </c>
      <c r="AX195" s="16">
        <f t="shared" si="1522"/>
        <v>0</v>
      </c>
      <c r="AY195" s="16">
        <f t="shared" si="1522"/>
        <v>0</v>
      </c>
      <c r="AZ195" s="16">
        <f t="shared" si="1522"/>
        <v>7675.5852051810498</v>
      </c>
      <c r="BA195" s="16">
        <f t="shared" si="1522"/>
        <v>0</v>
      </c>
      <c r="BB195" s="16">
        <f t="shared" si="1522"/>
        <v>776.77037322762681</v>
      </c>
      <c r="BC195" s="16">
        <f t="shared" si="1522"/>
        <v>6038.8355356694328</v>
      </c>
      <c r="BD195" s="16">
        <f t="shared" si="1522"/>
        <v>214.84506599807818</v>
      </c>
      <c r="BE195" s="16">
        <f t="shared" si="1522"/>
        <v>0</v>
      </c>
      <c r="BF195" s="16">
        <f t="shared" si="1522"/>
        <v>68.170341892919808</v>
      </c>
      <c r="BG195" s="16">
        <f t="shared" si="1522"/>
        <v>276.88882592420214</v>
      </c>
      <c r="BH195" s="16">
        <f t="shared" si="1522"/>
        <v>129.63009552391745</v>
      </c>
      <c r="BI195" s="16">
        <f t="shared" si="1522"/>
        <v>0</v>
      </c>
      <c r="BJ195" s="16">
        <f t="shared" si="1522"/>
        <v>0</v>
      </c>
      <c r="BK195" s="16">
        <f t="shared" si="1522"/>
        <v>170.44047438188585</v>
      </c>
      <c r="BL195" s="16">
        <f t="shared" si="1522"/>
        <v>0</v>
      </c>
      <c r="BM195" s="16">
        <f t="shared" si="1522"/>
        <v>0</v>
      </c>
      <c r="BN195" s="16">
        <f t="shared" si="1522"/>
        <v>932.46258786425881</v>
      </c>
      <c r="BO195" s="16">
        <f t="shared" si="1522"/>
        <v>0</v>
      </c>
      <c r="BP195" s="16">
        <f t="shared" si="1522"/>
        <v>186.34834901674733</v>
      </c>
      <c r="BQ195" s="16">
        <f t="shared" si="1522"/>
        <v>7144.2476488409875</v>
      </c>
      <c r="BR195" s="16">
        <f t="shared" ref="BR195:CI195" si="1525">+BR$374*$CM195</f>
        <v>0</v>
      </c>
      <c r="BS195" s="16">
        <f t="shared" si="1525"/>
        <v>0</v>
      </c>
      <c r="BT195" s="16">
        <f t="shared" si="1525"/>
        <v>761.00597724457225</v>
      </c>
      <c r="BU195" s="16">
        <f t="shared" si="1525"/>
        <v>3179.5405820864758</v>
      </c>
      <c r="BV195" s="16">
        <f t="shared" si="1525"/>
        <v>0</v>
      </c>
      <c r="BW195" s="16">
        <f t="shared" si="1525"/>
        <v>0</v>
      </c>
      <c r="BX195" s="16">
        <f t="shared" si="1525"/>
        <v>0</v>
      </c>
      <c r="BY195" s="16">
        <f t="shared" si="1525"/>
        <v>0</v>
      </c>
      <c r="BZ195" s="16">
        <f t="shared" si="1525"/>
        <v>375.2289371478459</v>
      </c>
      <c r="CA195" s="16">
        <f t="shared" si="1525"/>
        <v>0</v>
      </c>
      <c r="CB195" s="16">
        <f t="shared" si="1525"/>
        <v>0</v>
      </c>
      <c r="CC195" s="16">
        <f t="shared" si="1525"/>
        <v>0</v>
      </c>
      <c r="CD195" s="16">
        <f t="shared" si="1525"/>
        <v>0</v>
      </c>
      <c r="CE195" s="16">
        <f t="shared" si="1525"/>
        <v>0</v>
      </c>
      <c r="CF195" s="16">
        <f t="shared" si="1525"/>
        <v>0</v>
      </c>
      <c r="CG195" s="16">
        <f t="shared" si="1525"/>
        <v>0</v>
      </c>
      <c r="CH195" s="16">
        <f t="shared" si="1525"/>
        <v>0</v>
      </c>
      <c r="CI195" s="16">
        <f t="shared" si="1525"/>
        <v>0</v>
      </c>
      <c r="CJ195" s="16">
        <f t="shared" si="1504"/>
        <v>0</v>
      </c>
      <c r="CK195" s="16">
        <f t="shared" si="1504"/>
        <v>0</v>
      </c>
      <c r="CL195" s="16">
        <f t="shared" si="1504"/>
        <v>0</v>
      </c>
      <c r="CM195" s="16">
        <f>+VLOOKUP($D195,'TARGET BY DIS (TRÌNH KÝ)'!$D$15:$I$370,3,0)</f>
        <v>28500</v>
      </c>
      <c r="CN195" s="16">
        <f t="shared" si="1468"/>
        <v>5</v>
      </c>
      <c r="CO195" s="16">
        <f t="shared" si="1469"/>
        <v>0</v>
      </c>
      <c r="CP195" s="16">
        <f t="shared" si="1470"/>
        <v>0</v>
      </c>
      <c r="CQ195" s="16">
        <f t="shared" si="1505"/>
        <v>42.081059238931196</v>
      </c>
      <c r="CR195" s="16">
        <f t="shared" si="1506"/>
        <v>0</v>
      </c>
      <c r="CS195" s="16">
        <f t="shared" si="1472"/>
        <v>2.7255100815004449</v>
      </c>
      <c r="CT195" s="16">
        <f t="shared" si="1473"/>
        <v>33.107650963099964</v>
      </c>
      <c r="CU195" s="16">
        <f t="shared" si="1507"/>
        <v>0.47115146052210127</v>
      </c>
      <c r="CV195" s="16">
        <f t="shared" si="1475"/>
        <v>0</v>
      </c>
      <c r="CW195" s="16">
        <f t="shared" si="1508"/>
        <v>0.29899272760052548</v>
      </c>
      <c r="CX195" s="16">
        <f t="shared" si="1509"/>
        <v>1.6192329001415329</v>
      </c>
      <c r="CY195" s="16">
        <f t="shared" si="1510"/>
        <v>0.45484244043479805</v>
      </c>
      <c r="CZ195" s="16">
        <f t="shared" si="1511"/>
        <v>0</v>
      </c>
      <c r="DA195" s="16">
        <f t="shared" si="1512"/>
        <v>0</v>
      </c>
      <c r="DB195" s="16">
        <f t="shared" si="1513"/>
        <v>0.52767948725042058</v>
      </c>
      <c r="DC195" s="16">
        <f t="shared" si="1477"/>
        <v>0</v>
      </c>
      <c r="DD195" s="16">
        <f t="shared" si="1514"/>
        <v>0</v>
      </c>
      <c r="DE195" s="16">
        <f t="shared" si="1515"/>
        <v>5.1121852404838757</v>
      </c>
      <c r="DF195" s="16">
        <f t="shared" si="1516"/>
        <v>0</v>
      </c>
      <c r="DG195" s="16">
        <f t="shared" si="1517"/>
        <v>0.6538538561991134</v>
      </c>
      <c r="DH195" s="16">
        <f t="shared" si="1479"/>
        <v>39.168024390575596</v>
      </c>
      <c r="DI195" s="16">
        <f t="shared" si="1480"/>
        <v>0</v>
      </c>
      <c r="DJ195" s="16">
        <f t="shared" si="1518"/>
        <v>0</v>
      </c>
      <c r="DK195" s="16">
        <f t="shared" si="1482"/>
        <v>2.6701964113844641</v>
      </c>
      <c r="DL195" s="16">
        <f t="shared" si="1483"/>
        <v>17.431691787754804</v>
      </c>
      <c r="DM195" s="16">
        <f t="shared" si="1484"/>
        <v>0</v>
      </c>
      <c r="DN195" s="16">
        <f t="shared" si="1485"/>
        <v>0</v>
      </c>
      <c r="DO195" s="16">
        <f t="shared" si="1486"/>
        <v>0</v>
      </c>
      <c r="DP195" s="16">
        <f t="shared" si="1487"/>
        <v>0</v>
      </c>
      <c r="DQ195" s="16">
        <f t="shared" si="1488"/>
        <v>2.0571761905035415</v>
      </c>
      <c r="DR195" s="16">
        <f t="shared" si="1489"/>
        <v>0</v>
      </c>
      <c r="DS195" s="16">
        <f t="shared" si="1490"/>
        <v>0</v>
      </c>
      <c r="DT195" s="16">
        <f t="shared" si="1491"/>
        <v>0</v>
      </c>
      <c r="DU195" s="16">
        <f t="shared" si="1492"/>
        <v>0</v>
      </c>
      <c r="DV195" s="16">
        <f t="shared" si="1493"/>
        <v>0</v>
      </c>
      <c r="DW195" s="16">
        <f t="shared" si="1494"/>
        <v>0</v>
      </c>
      <c r="DX195" s="16">
        <f t="shared" si="1495"/>
        <v>0</v>
      </c>
      <c r="DY195" s="16">
        <f t="shared" si="1496"/>
        <v>0</v>
      </c>
      <c r="DZ195" s="16">
        <f t="shared" si="1497"/>
        <v>0</v>
      </c>
      <c r="EA195" s="16">
        <f t="shared" si="1497"/>
        <v>0</v>
      </c>
      <c r="EB195" s="16">
        <f t="shared" si="1497"/>
        <v>0</v>
      </c>
      <c r="EC195" s="16">
        <f t="shared" si="1497"/>
        <v>0</v>
      </c>
      <c r="ED195" s="16">
        <f t="shared" si="1519"/>
        <v>153.37924717638242</v>
      </c>
      <c r="EE195" s="16">
        <f t="shared" si="1520"/>
        <v>570</v>
      </c>
      <c r="EF195" s="16">
        <f t="shared" si="1520"/>
        <v>0</v>
      </c>
      <c r="EG195" s="16">
        <f t="shared" si="1520"/>
        <v>0</v>
      </c>
      <c r="EH195" s="16">
        <f t="shared" si="1520"/>
        <v>7675.5852051810498</v>
      </c>
      <c r="EI195" s="16">
        <f t="shared" si="1520"/>
        <v>0</v>
      </c>
      <c r="EJ195" s="16">
        <f t="shared" si="1520"/>
        <v>776.77037322762681</v>
      </c>
      <c r="EK195" s="16">
        <f t="shared" si="1520"/>
        <v>6038.8355356694328</v>
      </c>
      <c r="EL195" s="16">
        <f t="shared" si="1520"/>
        <v>214.84506599807818</v>
      </c>
      <c r="EM195" s="16">
        <f t="shared" si="1520"/>
        <v>0</v>
      </c>
      <c r="EN195" s="16">
        <f t="shared" si="1520"/>
        <v>68.170341892919808</v>
      </c>
      <c r="EO195" s="16">
        <f t="shared" si="1520"/>
        <v>276.88882592420214</v>
      </c>
      <c r="EP195" s="16">
        <f t="shared" si="1520"/>
        <v>129.63009552391745</v>
      </c>
      <c r="EQ195" s="16">
        <f t="shared" si="1520"/>
        <v>0</v>
      </c>
      <c r="ER195" s="16">
        <f t="shared" si="1520"/>
        <v>0</v>
      </c>
      <c r="ES195" s="16">
        <f t="shared" si="1520"/>
        <v>170.44047438188585</v>
      </c>
      <c r="ET195" s="16">
        <f t="shared" si="1520"/>
        <v>0</v>
      </c>
      <c r="EU195" s="16">
        <f t="shared" si="1521"/>
        <v>0</v>
      </c>
      <c r="EV195" s="16">
        <f t="shared" si="1521"/>
        <v>932.46258786425881</v>
      </c>
      <c r="EW195" s="16">
        <f t="shared" si="1521"/>
        <v>0</v>
      </c>
      <c r="EX195" s="16">
        <f t="shared" si="1521"/>
        <v>186.34834901674733</v>
      </c>
      <c r="EY195" s="16">
        <f t="shared" si="1521"/>
        <v>7144.2476488409875</v>
      </c>
      <c r="EZ195" s="16">
        <f t="shared" si="1521"/>
        <v>0</v>
      </c>
      <c r="FA195" s="16">
        <f t="shared" si="1521"/>
        <v>0</v>
      </c>
      <c r="FB195" s="16">
        <f t="shared" si="1521"/>
        <v>761.00597724457225</v>
      </c>
      <c r="FC195" s="16">
        <f t="shared" si="1521"/>
        <v>3179.5405820864758</v>
      </c>
      <c r="FD195" s="16">
        <f t="shared" si="1521"/>
        <v>0</v>
      </c>
      <c r="FE195" s="16">
        <f t="shared" si="1521"/>
        <v>0</v>
      </c>
      <c r="FF195" s="16">
        <f t="shared" si="1521"/>
        <v>0</v>
      </c>
      <c r="FG195" s="16">
        <f t="shared" si="1521"/>
        <v>0</v>
      </c>
      <c r="FH195" s="16">
        <f t="shared" si="1521"/>
        <v>375.2289371478459</v>
      </c>
      <c r="FI195" s="16">
        <f t="shared" si="1521"/>
        <v>0</v>
      </c>
      <c r="FJ195" s="16">
        <f t="shared" si="1521"/>
        <v>0</v>
      </c>
      <c r="FK195" s="16">
        <f t="shared" si="1521"/>
        <v>0</v>
      </c>
      <c r="FL195" s="16">
        <f t="shared" si="1521"/>
        <v>0</v>
      </c>
      <c r="FM195" s="16">
        <f t="shared" si="1521"/>
        <v>0</v>
      </c>
      <c r="FN195" s="16">
        <f t="shared" si="1521"/>
        <v>0</v>
      </c>
      <c r="FO195" s="16">
        <f t="shared" si="1521"/>
        <v>0</v>
      </c>
      <c r="FP195" s="16">
        <f t="shared" si="1521"/>
        <v>0</v>
      </c>
      <c r="FQ195" s="16">
        <f t="shared" si="1521"/>
        <v>0</v>
      </c>
      <c r="FR195" s="16"/>
      <c r="FS195" s="16"/>
      <c r="FT195" s="16"/>
      <c r="FU195" s="16">
        <f>+'TARGET BY DIS (TRÌNH KÝ)'!$K195</f>
        <v>28500</v>
      </c>
      <c r="FX195" s="77">
        <f t="shared" si="1297"/>
        <v>0</v>
      </c>
    </row>
    <row r="196" spans="1:180" ht="15" hidden="1" customHeight="1" outlineLevel="1" x14ac:dyDescent="0.25">
      <c r="A196" s="16" t="str">
        <f>+'TARGET BY DIS (TRÌNH KÝ)'!A196</f>
        <v>CEN 3</v>
      </c>
      <c r="B196" s="16" t="str">
        <f>+'TARGET BY DIS (TRÌNH KÝ)'!B196</f>
        <v>Sub Dis</v>
      </c>
      <c r="C196" s="16" t="str">
        <f>+'TARGET BY DIS (TRÌNH KÝ)'!C196</f>
        <v>C6709181</v>
      </c>
      <c r="D196" s="16" t="str">
        <f>+'TARGET BY DIS (TRÌNH KÝ)'!D196</f>
        <v>Lan Hương</v>
      </c>
      <c r="E196" s="16" t="str">
        <f>+'TARGET BY DIS (TRÌNH KÝ)'!E196</f>
        <v>Quỳnh Phụ</v>
      </c>
      <c r="F196" s="16">
        <f t="shared" si="1461"/>
        <v>4.166666666666667</v>
      </c>
      <c r="G196" s="16">
        <f t="shared" si="1501"/>
        <v>0</v>
      </c>
      <c r="H196" s="16">
        <f t="shared" si="1501"/>
        <v>0</v>
      </c>
      <c r="I196" s="16">
        <f t="shared" si="1501"/>
        <v>35.067549365775996</v>
      </c>
      <c r="J196" s="16">
        <f t="shared" si="1501"/>
        <v>0</v>
      </c>
      <c r="K196" s="16">
        <f t="shared" si="1501"/>
        <v>2.2712584012503707</v>
      </c>
      <c r="L196" s="16">
        <f t="shared" si="1501"/>
        <v>27.589709135916635</v>
      </c>
      <c r="M196" s="16">
        <f t="shared" si="1501"/>
        <v>0.392626217101751</v>
      </c>
      <c r="N196" s="16">
        <f t="shared" si="1501"/>
        <v>0</v>
      </c>
      <c r="O196" s="16">
        <f t="shared" si="1501"/>
        <v>0.24916060633377127</v>
      </c>
      <c r="P196" s="16">
        <f t="shared" si="1524"/>
        <v>1.3493607501179441</v>
      </c>
      <c r="Q196" s="16">
        <f t="shared" si="1524"/>
        <v>0.37903536702899837</v>
      </c>
      <c r="R196" s="16">
        <f t="shared" si="1524"/>
        <v>0</v>
      </c>
      <c r="S196" s="16">
        <f t="shared" si="1524"/>
        <v>0</v>
      </c>
      <c r="T196" s="16">
        <f t="shared" si="1524"/>
        <v>0.4397329060420172</v>
      </c>
      <c r="U196" s="16">
        <f t="shared" si="1524"/>
        <v>0</v>
      </c>
      <c r="V196" s="16">
        <f t="shared" si="1524"/>
        <v>0</v>
      </c>
      <c r="W196" s="16">
        <f t="shared" si="1524"/>
        <v>4.2601543670698963</v>
      </c>
      <c r="X196" s="16">
        <f t="shared" si="1524"/>
        <v>0</v>
      </c>
      <c r="Y196" s="16">
        <f t="shared" si="1524"/>
        <v>0.54487821349926124</v>
      </c>
      <c r="Z196" s="16">
        <f t="shared" si="1524"/>
        <v>32.640020325479661</v>
      </c>
      <c r="AA196" s="16">
        <f t="shared" si="1524"/>
        <v>0</v>
      </c>
      <c r="AB196" s="16">
        <f t="shared" si="1524"/>
        <v>0</v>
      </c>
      <c r="AC196" s="16">
        <f t="shared" si="1524"/>
        <v>2.2251636761537199</v>
      </c>
      <c r="AD196" s="16">
        <f t="shared" si="1524"/>
        <v>14.526409823129002</v>
      </c>
      <c r="AE196" s="16">
        <f t="shared" si="1524"/>
        <v>0</v>
      </c>
      <c r="AF196" s="16">
        <f t="shared" si="1524"/>
        <v>0</v>
      </c>
      <c r="AG196" s="16">
        <f t="shared" si="1524"/>
        <v>0</v>
      </c>
      <c r="AH196" s="16">
        <f t="shared" si="1524"/>
        <v>0</v>
      </c>
      <c r="AI196" s="16">
        <f t="shared" si="1524"/>
        <v>1.7143134920862846</v>
      </c>
      <c r="AJ196" s="16">
        <f t="shared" si="1524"/>
        <v>0</v>
      </c>
      <c r="AK196" s="16">
        <f t="shared" si="1524"/>
        <v>0</v>
      </c>
      <c r="AL196" s="16">
        <f t="shared" si="1524"/>
        <v>0</v>
      </c>
      <c r="AM196" s="16">
        <f t="shared" si="1524"/>
        <v>0</v>
      </c>
      <c r="AN196" s="16">
        <f t="shared" si="1524"/>
        <v>0</v>
      </c>
      <c r="AO196" s="16">
        <f t="shared" si="1524"/>
        <v>0</v>
      </c>
      <c r="AP196" s="16">
        <f t="shared" si="1524"/>
        <v>0</v>
      </c>
      <c r="AQ196" s="16">
        <f t="shared" si="1524"/>
        <v>0</v>
      </c>
      <c r="AR196" s="16">
        <f t="shared" si="1524"/>
        <v>0</v>
      </c>
      <c r="AS196" s="16">
        <f t="shared" si="1463"/>
        <v>0</v>
      </c>
      <c r="AT196" s="16">
        <f t="shared" si="1464"/>
        <v>0</v>
      </c>
      <c r="AU196" s="16">
        <f t="shared" si="1465"/>
        <v>0</v>
      </c>
      <c r="AV196" s="16">
        <f t="shared" si="1498"/>
        <v>127.816039313652</v>
      </c>
      <c r="AW196" s="16">
        <f t="shared" ref="AW196:CI202" si="1526">+AW$374*$CM196</f>
        <v>475</v>
      </c>
      <c r="AX196" s="16">
        <f t="shared" si="1526"/>
        <v>0</v>
      </c>
      <c r="AY196" s="16">
        <f t="shared" si="1526"/>
        <v>0</v>
      </c>
      <c r="AZ196" s="16">
        <f t="shared" si="1526"/>
        <v>6396.3210043175413</v>
      </c>
      <c r="BA196" s="16">
        <f t="shared" si="1526"/>
        <v>0</v>
      </c>
      <c r="BB196" s="16">
        <f t="shared" si="1526"/>
        <v>647.30864435635567</v>
      </c>
      <c r="BC196" s="16">
        <f t="shared" si="1526"/>
        <v>5032.3629463911939</v>
      </c>
      <c r="BD196" s="16">
        <f t="shared" si="1526"/>
        <v>179.03755499839846</v>
      </c>
      <c r="BE196" s="16">
        <f t="shared" si="1526"/>
        <v>0</v>
      </c>
      <c r="BF196" s="16">
        <f t="shared" si="1526"/>
        <v>56.808618244099847</v>
      </c>
      <c r="BG196" s="16">
        <f t="shared" si="1526"/>
        <v>230.74068827016845</v>
      </c>
      <c r="BH196" s="16">
        <f t="shared" si="1526"/>
        <v>108.02507960326453</v>
      </c>
      <c r="BI196" s="16">
        <f t="shared" si="1526"/>
        <v>0</v>
      </c>
      <c r="BJ196" s="16">
        <f t="shared" si="1526"/>
        <v>0</v>
      </c>
      <c r="BK196" s="16">
        <f t="shared" si="1526"/>
        <v>142.03372865157155</v>
      </c>
      <c r="BL196" s="16">
        <f t="shared" si="1526"/>
        <v>0</v>
      </c>
      <c r="BM196" s="16">
        <f t="shared" si="1526"/>
        <v>0</v>
      </c>
      <c r="BN196" s="16">
        <f t="shared" si="1526"/>
        <v>777.05215655354903</v>
      </c>
      <c r="BO196" s="16">
        <f t="shared" si="1526"/>
        <v>0</v>
      </c>
      <c r="BP196" s="16">
        <f t="shared" si="1526"/>
        <v>155.29029084728947</v>
      </c>
      <c r="BQ196" s="16">
        <f t="shared" si="1526"/>
        <v>5953.5397073674894</v>
      </c>
      <c r="BR196" s="16">
        <f t="shared" si="1526"/>
        <v>0</v>
      </c>
      <c r="BS196" s="16">
        <f t="shared" si="1526"/>
        <v>0</v>
      </c>
      <c r="BT196" s="16">
        <f t="shared" si="1526"/>
        <v>634.17164770381021</v>
      </c>
      <c r="BU196" s="16">
        <f t="shared" si="1526"/>
        <v>2649.6171517387297</v>
      </c>
      <c r="BV196" s="16">
        <f t="shared" si="1526"/>
        <v>0</v>
      </c>
      <c r="BW196" s="16">
        <f t="shared" si="1526"/>
        <v>0</v>
      </c>
      <c r="BX196" s="16">
        <f t="shared" si="1526"/>
        <v>0</v>
      </c>
      <c r="BY196" s="16">
        <f t="shared" si="1526"/>
        <v>0</v>
      </c>
      <c r="BZ196" s="16">
        <f t="shared" si="1526"/>
        <v>312.69078095653828</v>
      </c>
      <c r="CA196" s="16">
        <f t="shared" si="1526"/>
        <v>0</v>
      </c>
      <c r="CB196" s="16">
        <f t="shared" si="1526"/>
        <v>0</v>
      </c>
      <c r="CC196" s="16">
        <f t="shared" si="1526"/>
        <v>0</v>
      </c>
      <c r="CD196" s="16">
        <f t="shared" si="1526"/>
        <v>0</v>
      </c>
      <c r="CE196" s="16">
        <f t="shared" si="1526"/>
        <v>0</v>
      </c>
      <c r="CF196" s="16">
        <f t="shared" si="1526"/>
        <v>0</v>
      </c>
      <c r="CG196" s="16">
        <f t="shared" si="1526"/>
        <v>0</v>
      </c>
      <c r="CH196" s="16">
        <f t="shared" si="1526"/>
        <v>0</v>
      </c>
      <c r="CI196" s="16">
        <f t="shared" si="1526"/>
        <v>0</v>
      </c>
      <c r="CJ196" s="16">
        <f t="shared" si="1504"/>
        <v>0</v>
      </c>
      <c r="CK196" s="16">
        <f t="shared" si="1504"/>
        <v>0</v>
      </c>
      <c r="CL196" s="16">
        <f t="shared" si="1504"/>
        <v>0</v>
      </c>
      <c r="CM196" s="16">
        <f>+VLOOKUP($D196,'TARGET BY DIS (TRÌNH KÝ)'!$D$15:$I$370,3,0)</f>
        <v>23750</v>
      </c>
      <c r="CN196" s="16">
        <f t="shared" si="1468"/>
        <v>4.166666666666667</v>
      </c>
      <c r="CO196" s="16">
        <f t="shared" si="1469"/>
        <v>0</v>
      </c>
      <c r="CP196" s="16">
        <f t="shared" si="1470"/>
        <v>0</v>
      </c>
      <c r="CQ196" s="16">
        <f t="shared" si="1505"/>
        <v>35.067549365775996</v>
      </c>
      <c r="CR196" s="16">
        <f t="shared" si="1506"/>
        <v>0</v>
      </c>
      <c r="CS196" s="16">
        <f t="shared" si="1472"/>
        <v>2.2712584012503707</v>
      </c>
      <c r="CT196" s="16">
        <f t="shared" si="1473"/>
        <v>27.589709135916635</v>
      </c>
      <c r="CU196" s="16">
        <f t="shared" si="1507"/>
        <v>0.392626217101751</v>
      </c>
      <c r="CV196" s="16">
        <f t="shared" si="1475"/>
        <v>0</v>
      </c>
      <c r="CW196" s="16">
        <f t="shared" si="1508"/>
        <v>0.24916060633377127</v>
      </c>
      <c r="CX196" s="16">
        <f t="shared" si="1509"/>
        <v>1.3493607501179441</v>
      </c>
      <c r="CY196" s="16">
        <f t="shared" si="1510"/>
        <v>0.37903536702899837</v>
      </c>
      <c r="CZ196" s="16">
        <f t="shared" si="1511"/>
        <v>0</v>
      </c>
      <c r="DA196" s="16">
        <f t="shared" si="1512"/>
        <v>0</v>
      </c>
      <c r="DB196" s="16">
        <f t="shared" si="1513"/>
        <v>0.4397329060420172</v>
      </c>
      <c r="DC196" s="16">
        <f t="shared" si="1477"/>
        <v>0</v>
      </c>
      <c r="DD196" s="16">
        <f t="shared" si="1514"/>
        <v>0</v>
      </c>
      <c r="DE196" s="16">
        <f t="shared" si="1515"/>
        <v>4.2601543670698963</v>
      </c>
      <c r="DF196" s="16">
        <f t="shared" si="1516"/>
        <v>0</v>
      </c>
      <c r="DG196" s="16">
        <f t="shared" si="1517"/>
        <v>0.54487821349926124</v>
      </c>
      <c r="DH196" s="16">
        <f t="shared" si="1479"/>
        <v>32.640020325479661</v>
      </c>
      <c r="DI196" s="16">
        <f t="shared" si="1480"/>
        <v>0</v>
      </c>
      <c r="DJ196" s="16">
        <f t="shared" si="1518"/>
        <v>0</v>
      </c>
      <c r="DK196" s="16">
        <f t="shared" si="1482"/>
        <v>2.2251636761537199</v>
      </c>
      <c r="DL196" s="16">
        <f t="shared" si="1483"/>
        <v>14.526409823129002</v>
      </c>
      <c r="DM196" s="16">
        <f t="shared" si="1484"/>
        <v>0</v>
      </c>
      <c r="DN196" s="16">
        <f t="shared" si="1485"/>
        <v>0</v>
      </c>
      <c r="DO196" s="16">
        <f t="shared" si="1486"/>
        <v>0</v>
      </c>
      <c r="DP196" s="16">
        <f t="shared" si="1487"/>
        <v>0</v>
      </c>
      <c r="DQ196" s="16">
        <f t="shared" si="1488"/>
        <v>1.7143134920862846</v>
      </c>
      <c r="DR196" s="16">
        <f t="shared" si="1489"/>
        <v>0</v>
      </c>
      <c r="DS196" s="16">
        <f t="shared" si="1490"/>
        <v>0</v>
      </c>
      <c r="DT196" s="16">
        <f t="shared" si="1491"/>
        <v>0</v>
      </c>
      <c r="DU196" s="16">
        <f t="shared" si="1492"/>
        <v>0</v>
      </c>
      <c r="DV196" s="16">
        <f t="shared" si="1493"/>
        <v>0</v>
      </c>
      <c r="DW196" s="16">
        <f t="shared" si="1494"/>
        <v>0</v>
      </c>
      <c r="DX196" s="16">
        <f t="shared" si="1495"/>
        <v>0</v>
      </c>
      <c r="DY196" s="16">
        <f t="shared" si="1496"/>
        <v>0</v>
      </c>
      <c r="DZ196" s="16">
        <f t="shared" ref="DZ196:EC209" si="1527">+AR196</f>
        <v>0</v>
      </c>
      <c r="EA196" s="16">
        <f t="shared" si="1527"/>
        <v>0</v>
      </c>
      <c r="EB196" s="16">
        <f t="shared" si="1527"/>
        <v>0</v>
      </c>
      <c r="EC196" s="16">
        <f t="shared" si="1527"/>
        <v>0</v>
      </c>
      <c r="ED196" s="16">
        <f t="shared" si="1519"/>
        <v>127.816039313652</v>
      </c>
      <c r="EE196" s="16">
        <f t="shared" si="1520"/>
        <v>475</v>
      </c>
      <c r="EF196" s="16">
        <f t="shared" si="1520"/>
        <v>0</v>
      </c>
      <c r="EG196" s="16">
        <f t="shared" si="1520"/>
        <v>0</v>
      </c>
      <c r="EH196" s="16">
        <f t="shared" si="1520"/>
        <v>6396.3210043175413</v>
      </c>
      <c r="EI196" s="16">
        <f t="shared" si="1520"/>
        <v>0</v>
      </c>
      <c r="EJ196" s="16">
        <f t="shared" si="1520"/>
        <v>647.30864435635567</v>
      </c>
      <c r="EK196" s="16">
        <f t="shared" si="1520"/>
        <v>5032.3629463911939</v>
      </c>
      <c r="EL196" s="16">
        <f t="shared" si="1520"/>
        <v>179.03755499839846</v>
      </c>
      <c r="EM196" s="16">
        <f t="shared" si="1520"/>
        <v>0</v>
      </c>
      <c r="EN196" s="16">
        <f t="shared" si="1520"/>
        <v>56.808618244099847</v>
      </c>
      <c r="EO196" s="16">
        <f t="shared" si="1520"/>
        <v>230.74068827016845</v>
      </c>
      <c r="EP196" s="16">
        <f t="shared" si="1520"/>
        <v>108.02507960326453</v>
      </c>
      <c r="EQ196" s="16">
        <f t="shared" si="1520"/>
        <v>0</v>
      </c>
      <c r="ER196" s="16">
        <f t="shared" si="1520"/>
        <v>0</v>
      </c>
      <c r="ES196" s="16">
        <f t="shared" si="1520"/>
        <v>142.03372865157155</v>
      </c>
      <c r="ET196" s="16">
        <f t="shared" si="1520"/>
        <v>0</v>
      </c>
      <c r="EU196" s="16">
        <f t="shared" si="1521"/>
        <v>0</v>
      </c>
      <c r="EV196" s="16">
        <f t="shared" si="1521"/>
        <v>777.05215655354903</v>
      </c>
      <c r="EW196" s="16">
        <f t="shared" si="1521"/>
        <v>0</v>
      </c>
      <c r="EX196" s="16">
        <f t="shared" si="1521"/>
        <v>155.29029084728947</v>
      </c>
      <c r="EY196" s="16">
        <f t="shared" si="1521"/>
        <v>5953.5397073674894</v>
      </c>
      <c r="EZ196" s="16">
        <f t="shared" si="1521"/>
        <v>0</v>
      </c>
      <c r="FA196" s="16">
        <f t="shared" si="1521"/>
        <v>0</v>
      </c>
      <c r="FB196" s="16">
        <f t="shared" si="1521"/>
        <v>634.17164770381021</v>
      </c>
      <c r="FC196" s="16">
        <f t="shared" si="1521"/>
        <v>2649.6171517387297</v>
      </c>
      <c r="FD196" s="16">
        <f t="shared" si="1521"/>
        <v>0</v>
      </c>
      <c r="FE196" s="16">
        <f t="shared" si="1521"/>
        <v>0</v>
      </c>
      <c r="FF196" s="16">
        <f t="shared" si="1521"/>
        <v>0</v>
      </c>
      <c r="FG196" s="16">
        <f t="shared" si="1521"/>
        <v>0</v>
      </c>
      <c r="FH196" s="16">
        <f t="shared" si="1521"/>
        <v>312.69078095653828</v>
      </c>
      <c r="FI196" s="16">
        <f t="shared" si="1521"/>
        <v>0</v>
      </c>
      <c r="FJ196" s="16">
        <f t="shared" si="1521"/>
        <v>0</v>
      </c>
      <c r="FK196" s="16">
        <f t="shared" si="1521"/>
        <v>0</v>
      </c>
      <c r="FL196" s="16">
        <f t="shared" si="1521"/>
        <v>0</v>
      </c>
      <c r="FM196" s="16">
        <f t="shared" si="1521"/>
        <v>0</v>
      </c>
      <c r="FN196" s="16">
        <f t="shared" si="1521"/>
        <v>0</v>
      </c>
      <c r="FO196" s="16">
        <f t="shared" si="1521"/>
        <v>0</v>
      </c>
      <c r="FP196" s="16">
        <f t="shared" si="1521"/>
        <v>0</v>
      </c>
      <c r="FQ196" s="16">
        <f t="shared" si="1521"/>
        <v>0</v>
      </c>
      <c r="FR196" s="16"/>
      <c r="FS196" s="16"/>
      <c r="FT196" s="16"/>
      <c r="FU196" s="16">
        <f>+'TARGET BY DIS (TRÌNH KÝ)'!$K196</f>
        <v>23750</v>
      </c>
      <c r="FX196" s="77">
        <f t="shared" si="1297"/>
        <v>0</v>
      </c>
    </row>
    <row r="197" spans="1:180" ht="15" hidden="1" customHeight="1" outlineLevel="1" x14ac:dyDescent="0.25">
      <c r="A197" s="16" t="str">
        <f>+'TARGET BY DIS (TRÌNH KÝ)'!A197</f>
        <v>CEN 3</v>
      </c>
      <c r="B197" s="16" t="str">
        <f>+'TARGET BY DIS (TRÌNH KÝ)'!B197</f>
        <v>Sub Dis</v>
      </c>
      <c r="C197" s="16" t="str">
        <f>+'TARGET BY DIS (TRÌNH KÝ)'!C197</f>
        <v>C6709190</v>
      </c>
      <c r="D197" s="16" t="str">
        <f>+'TARGET BY DIS (TRÌNH KÝ)'!D197</f>
        <v>Đinh Viết Cẩm</v>
      </c>
      <c r="E197" s="16" t="str">
        <f>+'TARGET BY DIS (TRÌNH KÝ)'!E197</f>
        <v>Nghĩa Đàn</v>
      </c>
      <c r="F197" s="16">
        <f t="shared" si="1461"/>
        <v>7.5</v>
      </c>
      <c r="G197" s="16">
        <f t="shared" si="1501"/>
        <v>0</v>
      </c>
      <c r="H197" s="16">
        <f t="shared" si="1501"/>
        <v>0</v>
      </c>
      <c r="I197" s="16">
        <f t="shared" si="1501"/>
        <v>63.121588858396798</v>
      </c>
      <c r="J197" s="16">
        <f t="shared" si="1501"/>
        <v>0</v>
      </c>
      <c r="K197" s="16">
        <f t="shared" si="1501"/>
        <v>4.0882651222506672</v>
      </c>
      <c r="L197" s="16">
        <f t="shared" si="1501"/>
        <v>49.661476444649956</v>
      </c>
      <c r="M197" s="16">
        <f t="shared" si="1501"/>
        <v>0.70672719078315194</v>
      </c>
      <c r="N197" s="16">
        <f t="shared" si="1501"/>
        <v>0</v>
      </c>
      <c r="O197" s="16">
        <f t="shared" si="1501"/>
        <v>0.44848909140078824</v>
      </c>
      <c r="P197" s="16">
        <f t="shared" si="1524"/>
        <v>2.4288493502122996</v>
      </c>
      <c r="Q197" s="16">
        <f t="shared" si="1524"/>
        <v>0.68226366065219701</v>
      </c>
      <c r="R197" s="16">
        <f t="shared" si="1524"/>
        <v>0</v>
      </c>
      <c r="S197" s="16">
        <f t="shared" si="1524"/>
        <v>0</v>
      </c>
      <c r="T197" s="16">
        <f t="shared" si="1524"/>
        <v>0.79151923087563092</v>
      </c>
      <c r="U197" s="16">
        <f t="shared" si="1524"/>
        <v>0</v>
      </c>
      <c r="V197" s="16">
        <f t="shared" si="1524"/>
        <v>0</v>
      </c>
      <c r="W197" s="16">
        <f t="shared" si="1524"/>
        <v>7.668277860725814</v>
      </c>
      <c r="X197" s="16">
        <f t="shared" si="1524"/>
        <v>0</v>
      </c>
      <c r="Y197" s="16">
        <f t="shared" si="1524"/>
        <v>0.98078078429867022</v>
      </c>
      <c r="Z197" s="16">
        <f t="shared" si="1524"/>
        <v>58.752036585863387</v>
      </c>
      <c r="AA197" s="16">
        <f t="shared" si="1524"/>
        <v>0</v>
      </c>
      <c r="AB197" s="16">
        <f t="shared" si="1524"/>
        <v>0</v>
      </c>
      <c r="AC197" s="16">
        <f t="shared" si="1524"/>
        <v>4.0052946170766957</v>
      </c>
      <c r="AD197" s="16">
        <f t="shared" si="1524"/>
        <v>26.147537681632205</v>
      </c>
      <c r="AE197" s="16">
        <f t="shared" si="1524"/>
        <v>0</v>
      </c>
      <c r="AF197" s="16">
        <f t="shared" si="1524"/>
        <v>0</v>
      </c>
      <c r="AG197" s="16">
        <f t="shared" si="1524"/>
        <v>0</v>
      </c>
      <c r="AH197" s="16">
        <f t="shared" si="1524"/>
        <v>0</v>
      </c>
      <c r="AI197" s="16">
        <f t="shared" si="1524"/>
        <v>3.085764285755312</v>
      </c>
      <c r="AJ197" s="16">
        <f t="shared" si="1524"/>
        <v>0</v>
      </c>
      <c r="AK197" s="16">
        <f t="shared" si="1524"/>
        <v>0</v>
      </c>
      <c r="AL197" s="16">
        <f t="shared" si="1524"/>
        <v>0</v>
      </c>
      <c r="AM197" s="16">
        <f t="shared" si="1524"/>
        <v>0</v>
      </c>
      <c r="AN197" s="16">
        <f t="shared" si="1524"/>
        <v>0</v>
      </c>
      <c r="AO197" s="16">
        <f t="shared" si="1524"/>
        <v>0</v>
      </c>
      <c r="AP197" s="16">
        <f t="shared" si="1524"/>
        <v>0</v>
      </c>
      <c r="AQ197" s="16">
        <f t="shared" si="1524"/>
        <v>0</v>
      </c>
      <c r="AR197" s="16">
        <f t="shared" si="1524"/>
        <v>0</v>
      </c>
      <c r="AS197" s="16">
        <f t="shared" si="1463"/>
        <v>0</v>
      </c>
      <c r="AT197" s="16">
        <f t="shared" si="1464"/>
        <v>0</v>
      </c>
      <c r="AU197" s="16">
        <f t="shared" si="1465"/>
        <v>0</v>
      </c>
      <c r="AV197" s="16">
        <f t="shared" si="1498"/>
        <v>230.06887076457355</v>
      </c>
      <c r="AW197" s="16">
        <f t="shared" si="1526"/>
        <v>855</v>
      </c>
      <c r="AX197" s="16">
        <f t="shared" si="1526"/>
        <v>0</v>
      </c>
      <c r="AY197" s="16">
        <f t="shared" si="1526"/>
        <v>0</v>
      </c>
      <c r="AZ197" s="16">
        <f t="shared" si="1526"/>
        <v>11513.377807771574</v>
      </c>
      <c r="BA197" s="16">
        <f t="shared" si="1526"/>
        <v>0</v>
      </c>
      <c r="BB197" s="16">
        <f t="shared" si="1526"/>
        <v>1165.1555598414402</v>
      </c>
      <c r="BC197" s="16">
        <f t="shared" si="1526"/>
        <v>9058.2533035041506</v>
      </c>
      <c r="BD197" s="16">
        <f t="shared" si="1526"/>
        <v>322.26759899711726</v>
      </c>
      <c r="BE197" s="16">
        <f t="shared" si="1526"/>
        <v>0</v>
      </c>
      <c r="BF197" s="16">
        <f t="shared" si="1526"/>
        <v>102.25551283937972</v>
      </c>
      <c r="BG197" s="16">
        <f t="shared" si="1526"/>
        <v>415.33323888630321</v>
      </c>
      <c r="BH197" s="16">
        <f t="shared" si="1526"/>
        <v>194.44514328587616</v>
      </c>
      <c r="BI197" s="16">
        <f t="shared" si="1526"/>
        <v>0</v>
      </c>
      <c r="BJ197" s="16">
        <f t="shared" si="1526"/>
        <v>0</v>
      </c>
      <c r="BK197" s="16">
        <f t="shared" si="1526"/>
        <v>255.66071157282877</v>
      </c>
      <c r="BL197" s="16">
        <f t="shared" si="1526"/>
        <v>0</v>
      </c>
      <c r="BM197" s="16">
        <f t="shared" si="1526"/>
        <v>0</v>
      </c>
      <c r="BN197" s="16">
        <f t="shared" si="1526"/>
        <v>1398.6938817963883</v>
      </c>
      <c r="BO197" s="16">
        <f t="shared" si="1526"/>
        <v>0</v>
      </c>
      <c r="BP197" s="16">
        <f t="shared" si="1526"/>
        <v>279.52252352512102</v>
      </c>
      <c r="BQ197" s="16">
        <f t="shared" si="1526"/>
        <v>10716.371473261481</v>
      </c>
      <c r="BR197" s="16">
        <f t="shared" si="1526"/>
        <v>0</v>
      </c>
      <c r="BS197" s="16">
        <f t="shared" si="1526"/>
        <v>0</v>
      </c>
      <c r="BT197" s="16">
        <f t="shared" si="1526"/>
        <v>1141.5089658668583</v>
      </c>
      <c r="BU197" s="16">
        <f t="shared" si="1526"/>
        <v>4769.3108731297134</v>
      </c>
      <c r="BV197" s="16">
        <f t="shared" si="1526"/>
        <v>0</v>
      </c>
      <c r="BW197" s="16">
        <f t="shared" si="1526"/>
        <v>0</v>
      </c>
      <c r="BX197" s="16">
        <f t="shared" si="1526"/>
        <v>0</v>
      </c>
      <c r="BY197" s="16">
        <f t="shared" si="1526"/>
        <v>0</v>
      </c>
      <c r="BZ197" s="16">
        <f t="shared" si="1526"/>
        <v>562.84340572176882</v>
      </c>
      <c r="CA197" s="16">
        <f t="shared" si="1526"/>
        <v>0</v>
      </c>
      <c r="CB197" s="16">
        <f t="shared" si="1526"/>
        <v>0</v>
      </c>
      <c r="CC197" s="16">
        <f t="shared" si="1526"/>
        <v>0</v>
      </c>
      <c r="CD197" s="16">
        <f t="shared" si="1526"/>
        <v>0</v>
      </c>
      <c r="CE197" s="16">
        <f t="shared" si="1526"/>
        <v>0</v>
      </c>
      <c r="CF197" s="16">
        <f t="shared" si="1526"/>
        <v>0</v>
      </c>
      <c r="CG197" s="16">
        <f t="shared" si="1526"/>
        <v>0</v>
      </c>
      <c r="CH197" s="16">
        <f t="shared" si="1526"/>
        <v>0</v>
      </c>
      <c r="CI197" s="16">
        <f t="shared" si="1526"/>
        <v>0</v>
      </c>
      <c r="CJ197" s="16">
        <f t="shared" si="1504"/>
        <v>0</v>
      </c>
      <c r="CK197" s="16">
        <f t="shared" si="1504"/>
        <v>0</v>
      </c>
      <c r="CL197" s="16">
        <f t="shared" si="1504"/>
        <v>0</v>
      </c>
      <c r="CM197" s="16">
        <f>+VLOOKUP($D197,'TARGET BY DIS (TRÌNH KÝ)'!$D$15:$I$370,3,0)</f>
        <v>42750</v>
      </c>
      <c r="CN197" s="16">
        <f t="shared" si="1468"/>
        <v>7.5</v>
      </c>
      <c r="CO197" s="16">
        <f t="shared" si="1469"/>
        <v>0</v>
      </c>
      <c r="CP197" s="16">
        <f t="shared" si="1470"/>
        <v>0</v>
      </c>
      <c r="CQ197" s="16">
        <f t="shared" si="1505"/>
        <v>63.121588858396798</v>
      </c>
      <c r="CR197" s="16">
        <f t="shared" si="1506"/>
        <v>0</v>
      </c>
      <c r="CS197" s="16">
        <f t="shared" si="1472"/>
        <v>4.0882651222506672</v>
      </c>
      <c r="CT197" s="16">
        <f t="shared" si="1473"/>
        <v>49.661476444649956</v>
      </c>
      <c r="CU197" s="16">
        <f t="shared" si="1507"/>
        <v>0.70672719078315194</v>
      </c>
      <c r="CV197" s="16">
        <f t="shared" si="1475"/>
        <v>0</v>
      </c>
      <c r="CW197" s="16">
        <f t="shared" si="1508"/>
        <v>0.44848909140078824</v>
      </c>
      <c r="CX197" s="16">
        <f t="shared" si="1509"/>
        <v>2.4288493502122996</v>
      </c>
      <c r="CY197" s="16">
        <f t="shared" si="1510"/>
        <v>0.68226366065219701</v>
      </c>
      <c r="CZ197" s="16">
        <f t="shared" si="1511"/>
        <v>0</v>
      </c>
      <c r="DA197" s="16">
        <f t="shared" si="1512"/>
        <v>0</v>
      </c>
      <c r="DB197" s="16">
        <f t="shared" si="1513"/>
        <v>0.79151923087563092</v>
      </c>
      <c r="DC197" s="16">
        <f t="shared" si="1477"/>
        <v>0</v>
      </c>
      <c r="DD197" s="16">
        <f t="shared" si="1514"/>
        <v>0</v>
      </c>
      <c r="DE197" s="16">
        <f t="shared" si="1515"/>
        <v>7.668277860725814</v>
      </c>
      <c r="DF197" s="16">
        <f t="shared" si="1516"/>
        <v>0</v>
      </c>
      <c r="DG197" s="16">
        <f t="shared" si="1517"/>
        <v>0.98078078429867022</v>
      </c>
      <c r="DH197" s="16">
        <f t="shared" si="1479"/>
        <v>58.752036585863387</v>
      </c>
      <c r="DI197" s="16">
        <f t="shared" si="1480"/>
        <v>0</v>
      </c>
      <c r="DJ197" s="16">
        <f t="shared" si="1518"/>
        <v>0</v>
      </c>
      <c r="DK197" s="16">
        <f t="shared" si="1482"/>
        <v>4.0052946170766957</v>
      </c>
      <c r="DL197" s="16">
        <f t="shared" si="1483"/>
        <v>26.147537681632205</v>
      </c>
      <c r="DM197" s="16">
        <f t="shared" si="1484"/>
        <v>0</v>
      </c>
      <c r="DN197" s="16">
        <f t="shared" si="1485"/>
        <v>0</v>
      </c>
      <c r="DO197" s="16">
        <f t="shared" si="1486"/>
        <v>0</v>
      </c>
      <c r="DP197" s="16">
        <f t="shared" si="1487"/>
        <v>0</v>
      </c>
      <c r="DQ197" s="16">
        <f t="shared" si="1488"/>
        <v>3.085764285755312</v>
      </c>
      <c r="DR197" s="16">
        <f t="shared" si="1489"/>
        <v>0</v>
      </c>
      <c r="DS197" s="16">
        <f t="shared" si="1490"/>
        <v>0</v>
      </c>
      <c r="DT197" s="16">
        <f t="shared" si="1491"/>
        <v>0</v>
      </c>
      <c r="DU197" s="16">
        <f t="shared" si="1492"/>
        <v>0</v>
      </c>
      <c r="DV197" s="16">
        <f t="shared" si="1493"/>
        <v>0</v>
      </c>
      <c r="DW197" s="16">
        <f t="shared" si="1494"/>
        <v>0</v>
      </c>
      <c r="DX197" s="16">
        <f t="shared" si="1495"/>
        <v>0</v>
      </c>
      <c r="DY197" s="16">
        <f t="shared" si="1496"/>
        <v>0</v>
      </c>
      <c r="DZ197" s="16">
        <f t="shared" si="1527"/>
        <v>0</v>
      </c>
      <c r="EA197" s="16">
        <f t="shared" si="1527"/>
        <v>0</v>
      </c>
      <c r="EB197" s="16">
        <f t="shared" si="1527"/>
        <v>0</v>
      </c>
      <c r="EC197" s="16">
        <f t="shared" si="1527"/>
        <v>0</v>
      </c>
      <c r="ED197" s="16">
        <f t="shared" si="1519"/>
        <v>230.06887076457355</v>
      </c>
      <c r="EE197" s="16">
        <f t="shared" si="1520"/>
        <v>855</v>
      </c>
      <c r="EF197" s="16">
        <f t="shared" si="1520"/>
        <v>0</v>
      </c>
      <c r="EG197" s="16">
        <f t="shared" si="1520"/>
        <v>0</v>
      </c>
      <c r="EH197" s="16">
        <f t="shared" si="1520"/>
        <v>11513.377807771574</v>
      </c>
      <c r="EI197" s="16">
        <f t="shared" si="1520"/>
        <v>0</v>
      </c>
      <c r="EJ197" s="16">
        <f t="shared" si="1520"/>
        <v>1165.1555598414402</v>
      </c>
      <c r="EK197" s="16">
        <f t="shared" si="1520"/>
        <v>9058.2533035041506</v>
      </c>
      <c r="EL197" s="16">
        <f t="shared" si="1520"/>
        <v>322.26759899711726</v>
      </c>
      <c r="EM197" s="16">
        <f t="shared" si="1520"/>
        <v>0</v>
      </c>
      <c r="EN197" s="16">
        <f t="shared" si="1520"/>
        <v>102.25551283937972</v>
      </c>
      <c r="EO197" s="16">
        <f t="shared" si="1520"/>
        <v>415.33323888630321</v>
      </c>
      <c r="EP197" s="16">
        <f t="shared" si="1520"/>
        <v>194.44514328587616</v>
      </c>
      <c r="EQ197" s="16">
        <f t="shared" si="1520"/>
        <v>0</v>
      </c>
      <c r="ER197" s="16">
        <f t="shared" si="1520"/>
        <v>0</v>
      </c>
      <c r="ES197" s="16">
        <f t="shared" si="1520"/>
        <v>255.66071157282877</v>
      </c>
      <c r="ET197" s="16">
        <f t="shared" si="1520"/>
        <v>0</v>
      </c>
      <c r="EU197" s="16">
        <f t="shared" si="1521"/>
        <v>0</v>
      </c>
      <c r="EV197" s="16">
        <f t="shared" si="1521"/>
        <v>1398.6938817963883</v>
      </c>
      <c r="EW197" s="16">
        <f t="shared" si="1521"/>
        <v>0</v>
      </c>
      <c r="EX197" s="16">
        <f t="shared" si="1521"/>
        <v>279.52252352512102</v>
      </c>
      <c r="EY197" s="16">
        <f t="shared" si="1521"/>
        <v>10716.371473261481</v>
      </c>
      <c r="EZ197" s="16">
        <f t="shared" si="1521"/>
        <v>0</v>
      </c>
      <c r="FA197" s="16">
        <f t="shared" si="1521"/>
        <v>0</v>
      </c>
      <c r="FB197" s="16">
        <f t="shared" si="1521"/>
        <v>1141.5089658668583</v>
      </c>
      <c r="FC197" s="16">
        <f t="shared" si="1521"/>
        <v>4769.3108731297134</v>
      </c>
      <c r="FD197" s="16">
        <f t="shared" si="1521"/>
        <v>0</v>
      </c>
      <c r="FE197" s="16">
        <f t="shared" si="1521"/>
        <v>0</v>
      </c>
      <c r="FF197" s="16">
        <f t="shared" si="1521"/>
        <v>0</v>
      </c>
      <c r="FG197" s="16">
        <f t="shared" si="1521"/>
        <v>0</v>
      </c>
      <c r="FH197" s="16">
        <f t="shared" si="1521"/>
        <v>562.84340572176882</v>
      </c>
      <c r="FI197" s="16">
        <f t="shared" si="1521"/>
        <v>0</v>
      </c>
      <c r="FJ197" s="16">
        <f t="shared" si="1521"/>
        <v>0</v>
      </c>
      <c r="FK197" s="16">
        <f t="shared" si="1521"/>
        <v>0</v>
      </c>
      <c r="FL197" s="16">
        <f t="shared" si="1521"/>
        <v>0</v>
      </c>
      <c r="FM197" s="16">
        <f t="shared" si="1521"/>
        <v>0</v>
      </c>
      <c r="FN197" s="16">
        <f t="shared" si="1521"/>
        <v>0</v>
      </c>
      <c r="FO197" s="16">
        <f t="shared" si="1521"/>
        <v>0</v>
      </c>
      <c r="FP197" s="16">
        <f t="shared" si="1521"/>
        <v>0</v>
      </c>
      <c r="FQ197" s="16">
        <f t="shared" si="1521"/>
        <v>0</v>
      </c>
      <c r="FR197" s="16"/>
      <c r="FS197" s="16"/>
      <c r="FT197" s="16"/>
      <c r="FU197" s="16">
        <f>+'TARGET BY DIS (TRÌNH KÝ)'!$K197</f>
        <v>42750</v>
      </c>
      <c r="FX197" s="77">
        <f t="shared" si="1297"/>
        <v>0</v>
      </c>
    </row>
    <row r="198" spans="1:180" ht="15" hidden="1" customHeight="1" outlineLevel="1" x14ac:dyDescent="0.25">
      <c r="A198" s="16" t="str">
        <f>+'TARGET BY DIS (TRÌNH KÝ)'!A198</f>
        <v>CEN 3</v>
      </c>
      <c r="B198" s="16" t="str">
        <f>+'TARGET BY DIS (TRÌNH KÝ)'!B198</f>
        <v>Sub Dis</v>
      </c>
      <c r="C198" s="16" t="str">
        <f>+'TARGET BY DIS (TRÌNH KÝ)'!C198</f>
        <v>C6709205</v>
      </c>
      <c r="D198" s="16" t="str">
        <f>+'TARGET BY DIS (TRÌNH KÝ)'!D198</f>
        <v>Đăng Tú</v>
      </c>
      <c r="E198" s="16" t="str">
        <f>+'TARGET BY DIS (TRÌNH KÝ)'!E198</f>
        <v>Lý Nhân/Hà Nam</v>
      </c>
      <c r="F198" s="16">
        <f t="shared" si="1461"/>
        <v>5.833333333333333</v>
      </c>
      <c r="G198" s="16">
        <f t="shared" si="1501"/>
        <v>0</v>
      </c>
      <c r="H198" s="16">
        <f t="shared" si="1501"/>
        <v>0</v>
      </c>
      <c r="I198" s="16">
        <f t="shared" si="1501"/>
        <v>49.094569112086397</v>
      </c>
      <c r="J198" s="16">
        <f t="shared" si="1501"/>
        <v>0</v>
      </c>
      <c r="K198" s="16">
        <f t="shared" si="1501"/>
        <v>3.1797617617505192</v>
      </c>
      <c r="L198" s="16">
        <f t="shared" si="1501"/>
        <v>38.625592790283292</v>
      </c>
      <c r="M198" s="16">
        <f t="shared" si="1501"/>
        <v>0.54967670394245149</v>
      </c>
      <c r="N198" s="16">
        <f t="shared" si="1501"/>
        <v>0</v>
      </c>
      <c r="O198" s="16">
        <f t="shared" si="1501"/>
        <v>0.34882484886727977</v>
      </c>
      <c r="P198" s="16">
        <f t="shared" si="1524"/>
        <v>1.8891050501651219</v>
      </c>
      <c r="Q198" s="16">
        <f t="shared" si="1524"/>
        <v>0.53064951384059778</v>
      </c>
      <c r="R198" s="16">
        <f t="shared" si="1524"/>
        <v>0</v>
      </c>
      <c r="S198" s="16">
        <f t="shared" si="1524"/>
        <v>0</v>
      </c>
      <c r="T198" s="16">
        <f t="shared" si="1524"/>
        <v>0.61562606845882395</v>
      </c>
      <c r="U198" s="16">
        <f t="shared" si="1524"/>
        <v>0</v>
      </c>
      <c r="V198" s="16">
        <f t="shared" si="1524"/>
        <v>0</v>
      </c>
      <c r="W198" s="16">
        <f t="shared" si="1524"/>
        <v>5.9642161138978551</v>
      </c>
      <c r="X198" s="16">
        <f t="shared" si="1524"/>
        <v>0</v>
      </c>
      <c r="Y198" s="16">
        <f t="shared" si="1524"/>
        <v>0.76282949889896567</v>
      </c>
      <c r="Z198" s="16">
        <f t="shared" si="1524"/>
        <v>45.696028455671531</v>
      </c>
      <c r="AA198" s="16">
        <f t="shared" si="1524"/>
        <v>0</v>
      </c>
      <c r="AB198" s="16">
        <f t="shared" si="1524"/>
        <v>0</v>
      </c>
      <c r="AC198" s="16">
        <f t="shared" si="1524"/>
        <v>3.1152291466152082</v>
      </c>
      <c r="AD198" s="16">
        <f t="shared" si="1524"/>
        <v>20.336973752380601</v>
      </c>
      <c r="AE198" s="16">
        <f t="shared" si="1524"/>
        <v>0</v>
      </c>
      <c r="AF198" s="16">
        <f t="shared" si="1524"/>
        <v>0</v>
      </c>
      <c r="AG198" s="16">
        <f t="shared" si="1524"/>
        <v>0</v>
      </c>
      <c r="AH198" s="16">
        <f t="shared" si="1524"/>
        <v>0</v>
      </c>
      <c r="AI198" s="16">
        <f t="shared" si="1524"/>
        <v>2.4000388889207982</v>
      </c>
      <c r="AJ198" s="16">
        <f t="shared" si="1524"/>
        <v>0</v>
      </c>
      <c r="AK198" s="16">
        <f t="shared" si="1524"/>
        <v>0</v>
      </c>
      <c r="AL198" s="16">
        <f t="shared" si="1524"/>
        <v>0</v>
      </c>
      <c r="AM198" s="16">
        <f t="shared" si="1524"/>
        <v>0</v>
      </c>
      <c r="AN198" s="16">
        <f t="shared" si="1524"/>
        <v>0</v>
      </c>
      <c r="AO198" s="16">
        <f t="shared" si="1524"/>
        <v>0</v>
      </c>
      <c r="AP198" s="16">
        <f t="shared" si="1524"/>
        <v>0</v>
      </c>
      <c r="AQ198" s="16">
        <f t="shared" si="1524"/>
        <v>0</v>
      </c>
      <c r="AR198" s="16">
        <f t="shared" si="1524"/>
        <v>0</v>
      </c>
      <c r="AS198" s="16">
        <f t="shared" si="1463"/>
        <v>0</v>
      </c>
      <c r="AT198" s="16">
        <f t="shared" si="1464"/>
        <v>0</v>
      </c>
      <c r="AU198" s="16">
        <f t="shared" si="1465"/>
        <v>0</v>
      </c>
      <c r="AV198" s="16">
        <f t="shared" si="1498"/>
        <v>178.94245503911279</v>
      </c>
      <c r="AW198" s="16">
        <f t="shared" si="1526"/>
        <v>665</v>
      </c>
      <c r="AX198" s="16">
        <f t="shared" si="1526"/>
        <v>0</v>
      </c>
      <c r="AY198" s="16">
        <f t="shared" si="1526"/>
        <v>0</v>
      </c>
      <c r="AZ198" s="16">
        <f t="shared" si="1526"/>
        <v>8954.8494060445573</v>
      </c>
      <c r="BA198" s="16">
        <f t="shared" si="1526"/>
        <v>0</v>
      </c>
      <c r="BB198" s="16">
        <f t="shared" si="1526"/>
        <v>906.23210209889794</v>
      </c>
      <c r="BC198" s="16">
        <f t="shared" si="1526"/>
        <v>7045.3081249476718</v>
      </c>
      <c r="BD198" s="16">
        <f t="shared" si="1526"/>
        <v>250.65257699775788</v>
      </c>
      <c r="BE198" s="16">
        <f t="shared" si="1526"/>
        <v>0</v>
      </c>
      <c r="BF198" s="16">
        <f t="shared" si="1526"/>
        <v>79.532065541739783</v>
      </c>
      <c r="BG198" s="16">
        <f t="shared" si="1526"/>
        <v>323.03696357823583</v>
      </c>
      <c r="BH198" s="16">
        <f t="shared" si="1526"/>
        <v>151.23511144457035</v>
      </c>
      <c r="BI198" s="16">
        <f t="shared" si="1526"/>
        <v>0</v>
      </c>
      <c r="BJ198" s="16">
        <f t="shared" si="1526"/>
        <v>0</v>
      </c>
      <c r="BK198" s="16">
        <f t="shared" si="1526"/>
        <v>198.84722011220015</v>
      </c>
      <c r="BL198" s="16">
        <f t="shared" si="1526"/>
        <v>0</v>
      </c>
      <c r="BM198" s="16">
        <f t="shared" si="1526"/>
        <v>0</v>
      </c>
      <c r="BN198" s="16">
        <f t="shared" si="1526"/>
        <v>1087.8730191749687</v>
      </c>
      <c r="BO198" s="16">
        <f t="shared" si="1526"/>
        <v>0</v>
      </c>
      <c r="BP198" s="16">
        <f t="shared" si="1526"/>
        <v>217.40640718620523</v>
      </c>
      <c r="BQ198" s="16">
        <f t="shared" si="1526"/>
        <v>8334.9555903144865</v>
      </c>
      <c r="BR198" s="16">
        <f t="shared" si="1526"/>
        <v>0</v>
      </c>
      <c r="BS198" s="16">
        <f t="shared" si="1526"/>
        <v>0</v>
      </c>
      <c r="BT198" s="16">
        <f t="shared" si="1526"/>
        <v>887.84030678533429</v>
      </c>
      <c r="BU198" s="16">
        <f t="shared" si="1526"/>
        <v>3709.4640124342213</v>
      </c>
      <c r="BV198" s="16">
        <f t="shared" si="1526"/>
        <v>0</v>
      </c>
      <c r="BW198" s="16">
        <f t="shared" si="1526"/>
        <v>0</v>
      </c>
      <c r="BX198" s="16">
        <f t="shared" si="1526"/>
        <v>0</v>
      </c>
      <c r="BY198" s="16">
        <f t="shared" si="1526"/>
        <v>0</v>
      </c>
      <c r="BZ198" s="16">
        <f t="shared" si="1526"/>
        <v>437.76709333915358</v>
      </c>
      <c r="CA198" s="16">
        <f t="shared" si="1526"/>
        <v>0</v>
      </c>
      <c r="CB198" s="16">
        <f t="shared" si="1526"/>
        <v>0</v>
      </c>
      <c r="CC198" s="16">
        <f t="shared" si="1526"/>
        <v>0</v>
      </c>
      <c r="CD198" s="16">
        <f t="shared" si="1526"/>
        <v>0</v>
      </c>
      <c r="CE198" s="16">
        <f t="shared" si="1526"/>
        <v>0</v>
      </c>
      <c r="CF198" s="16">
        <f t="shared" si="1526"/>
        <v>0</v>
      </c>
      <c r="CG198" s="16">
        <f t="shared" si="1526"/>
        <v>0</v>
      </c>
      <c r="CH198" s="16">
        <f t="shared" si="1526"/>
        <v>0</v>
      </c>
      <c r="CI198" s="16">
        <f t="shared" si="1526"/>
        <v>0</v>
      </c>
      <c r="CJ198" s="16">
        <f t="shared" ref="CJ198:CL207" si="1528">+CJ$374*$CM198</f>
        <v>0</v>
      </c>
      <c r="CK198" s="16">
        <f t="shared" si="1528"/>
        <v>0</v>
      </c>
      <c r="CL198" s="16">
        <f t="shared" si="1528"/>
        <v>0</v>
      </c>
      <c r="CM198" s="16">
        <f>+VLOOKUP($D198,'TARGET BY DIS (TRÌNH KÝ)'!$D$15:$I$370,3,0)</f>
        <v>33250</v>
      </c>
      <c r="CN198" s="16">
        <f t="shared" si="1468"/>
        <v>5.833333333333333</v>
      </c>
      <c r="CO198" s="16">
        <f t="shared" si="1469"/>
        <v>0</v>
      </c>
      <c r="CP198" s="16">
        <f t="shared" si="1470"/>
        <v>0</v>
      </c>
      <c r="CQ198" s="16">
        <f t="shared" si="1505"/>
        <v>49.094569112086397</v>
      </c>
      <c r="CR198" s="16">
        <f t="shared" si="1506"/>
        <v>0</v>
      </c>
      <c r="CS198" s="16">
        <f t="shared" si="1472"/>
        <v>3.1797617617505192</v>
      </c>
      <c r="CT198" s="16">
        <f t="shared" si="1473"/>
        <v>38.625592790283292</v>
      </c>
      <c r="CU198" s="16">
        <f t="shared" si="1507"/>
        <v>0.54967670394245149</v>
      </c>
      <c r="CV198" s="16">
        <f t="shared" si="1475"/>
        <v>0</v>
      </c>
      <c r="CW198" s="16">
        <f t="shared" si="1508"/>
        <v>0.34882484886727977</v>
      </c>
      <c r="CX198" s="16">
        <f t="shared" si="1509"/>
        <v>1.8891050501651219</v>
      </c>
      <c r="CY198" s="16">
        <f t="shared" si="1510"/>
        <v>0.53064951384059778</v>
      </c>
      <c r="CZ198" s="16">
        <f t="shared" si="1511"/>
        <v>0</v>
      </c>
      <c r="DA198" s="16">
        <f t="shared" si="1512"/>
        <v>0</v>
      </c>
      <c r="DB198" s="16">
        <f t="shared" si="1513"/>
        <v>0.61562606845882395</v>
      </c>
      <c r="DC198" s="16">
        <f t="shared" si="1477"/>
        <v>0</v>
      </c>
      <c r="DD198" s="16">
        <f t="shared" si="1514"/>
        <v>0</v>
      </c>
      <c r="DE198" s="16">
        <f t="shared" si="1515"/>
        <v>5.9642161138978551</v>
      </c>
      <c r="DF198" s="16">
        <f t="shared" si="1516"/>
        <v>0</v>
      </c>
      <c r="DG198" s="16">
        <f t="shared" si="1517"/>
        <v>0.76282949889896567</v>
      </c>
      <c r="DH198" s="16">
        <f t="shared" si="1479"/>
        <v>45.696028455671531</v>
      </c>
      <c r="DI198" s="16">
        <f t="shared" si="1480"/>
        <v>0</v>
      </c>
      <c r="DJ198" s="16">
        <f t="shared" si="1518"/>
        <v>0</v>
      </c>
      <c r="DK198" s="16">
        <f t="shared" si="1482"/>
        <v>3.1152291466152082</v>
      </c>
      <c r="DL198" s="16">
        <f t="shared" si="1483"/>
        <v>20.336973752380601</v>
      </c>
      <c r="DM198" s="16">
        <f t="shared" si="1484"/>
        <v>0</v>
      </c>
      <c r="DN198" s="16">
        <f t="shared" si="1485"/>
        <v>0</v>
      </c>
      <c r="DO198" s="16">
        <f t="shared" si="1486"/>
        <v>0</v>
      </c>
      <c r="DP198" s="16">
        <f t="shared" si="1487"/>
        <v>0</v>
      </c>
      <c r="DQ198" s="16">
        <f t="shared" si="1488"/>
        <v>2.4000388889207982</v>
      </c>
      <c r="DR198" s="16">
        <f t="shared" si="1489"/>
        <v>0</v>
      </c>
      <c r="DS198" s="16">
        <f t="shared" si="1490"/>
        <v>0</v>
      </c>
      <c r="DT198" s="16">
        <f t="shared" si="1491"/>
        <v>0</v>
      </c>
      <c r="DU198" s="16">
        <f t="shared" si="1492"/>
        <v>0</v>
      </c>
      <c r="DV198" s="16">
        <f t="shared" si="1493"/>
        <v>0</v>
      </c>
      <c r="DW198" s="16">
        <f t="shared" si="1494"/>
        <v>0</v>
      </c>
      <c r="DX198" s="16">
        <f t="shared" si="1495"/>
        <v>0</v>
      </c>
      <c r="DY198" s="16">
        <f t="shared" si="1496"/>
        <v>0</v>
      </c>
      <c r="DZ198" s="16">
        <f t="shared" si="1527"/>
        <v>0</v>
      </c>
      <c r="EA198" s="16">
        <f t="shared" si="1527"/>
        <v>0</v>
      </c>
      <c r="EB198" s="16">
        <f t="shared" si="1527"/>
        <v>0</v>
      </c>
      <c r="EC198" s="16">
        <f t="shared" si="1527"/>
        <v>0</v>
      </c>
      <c r="ED198" s="16">
        <f t="shared" si="1519"/>
        <v>178.94245503911279</v>
      </c>
      <c r="EE198" s="16">
        <f t="shared" si="1520"/>
        <v>665</v>
      </c>
      <c r="EF198" s="16">
        <f t="shared" si="1520"/>
        <v>0</v>
      </c>
      <c r="EG198" s="16">
        <f t="shared" si="1520"/>
        <v>0</v>
      </c>
      <c r="EH198" s="16">
        <f t="shared" si="1520"/>
        <v>8954.8494060445573</v>
      </c>
      <c r="EI198" s="16">
        <f t="shared" si="1520"/>
        <v>0</v>
      </c>
      <c r="EJ198" s="16">
        <f t="shared" si="1520"/>
        <v>906.23210209889794</v>
      </c>
      <c r="EK198" s="16">
        <f t="shared" si="1520"/>
        <v>7045.3081249476718</v>
      </c>
      <c r="EL198" s="16">
        <f t="shared" si="1520"/>
        <v>250.65257699775788</v>
      </c>
      <c r="EM198" s="16">
        <f t="shared" si="1520"/>
        <v>0</v>
      </c>
      <c r="EN198" s="16">
        <f t="shared" si="1520"/>
        <v>79.532065541739783</v>
      </c>
      <c r="EO198" s="16">
        <f t="shared" si="1520"/>
        <v>323.03696357823583</v>
      </c>
      <c r="EP198" s="16">
        <f t="shared" si="1520"/>
        <v>151.23511144457035</v>
      </c>
      <c r="EQ198" s="16">
        <f t="shared" si="1520"/>
        <v>0</v>
      </c>
      <c r="ER198" s="16">
        <f t="shared" si="1520"/>
        <v>0</v>
      </c>
      <c r="ES198" s="16">
        <f t="shared" si="1520"/>
        <v>198.84722011220015</v>
      </c>
      <c r="ET198" s="16">
        <f t="shared" si="1520"/>
        <v>0</v>
      </c>
      <c r="EU198" s="16">
        <f t="shared" si="1521"/>
        <v>0</v>
      </c>
      <c r="EV198" s="16">
        <f t="shared" si="1521"/>
        <v>1087.8730191749687</v>
      </c>
      <c r="EW198" s="16">
        <f t="shared" si="1521"/>
        <v>0</v>
      </c>
      <c r="EX198" s="16">
        <f t="shared" si="1521"/>
        <v>217.40640718620523</v>
      </c>
      <c r="EY198" s="16">
        <f t="shared" si="1521"/>
        <v>8334.9555903144865</v>
      </c>
      <c r="EZ198" s="16">
        <f t="shared" si="1521"/>
        <v>0</v>
      </c>
      <c r="FA198" s="16">
        <f t="shared" si="1521"/>
        <v>0</v>
      </c>
      <c r="FB198" s="16">
        <f t="shared" si="1521"/>
        <v>887.84030678533429</v>
      </c>
      <c r="FC198" s="16">
        <f t="shared" si="1521"/>
        <v>3709.4640124342213</v>
      </c>
      <c r="FD198" s="16">
        <f t="shared" si="1521"/>
        <v>0</v>
      </c>
      <c r="FE198" s="16">
        <f t="shared" si="1521"/>
        <v>0</v>
      </c>
      <c r="FF198" s="16">
        <f t="shared" si="1521"/>
        <v>0</v>
      </c>
      <c r="FG198" s="16">
        <f t="shared" si="1521"/>
        <v>0</v>
      </c>
      <c r="FH198" s="16">
        <f t="shared" si="1521"/>
        <v>437.76709333915358</v>
      </c>
      <c r="FI198" s="16">
        <f t="shared" si="1521"/>
        <v>0</v>
      </c>
      <c r="FJ198" s="16">
        <f t="shared" si="1521"/>
        <v>0</v>
      </c>
      <c r="FK198" s="16">
        <f t="shared" si="1521"/>
        <v>0</v>
      </c>
      <c r="FL198" s="16">
        <f t="shared" si="1521"/>
        <v>0</v>
      </c>
      <c r="FM198" s="16">
        <f t="shared" si="1521"/>
        <v>0</v>
      </c>
      <c r="FN198" s="16">
        <f t="shared" si="1521"/>
        <v>0</v>
      </c>
      <c r="FO198" s="16">
        <f t="shared" si="1521"/>
        <v>0</v>
      </c>
      <c r="FP198" s="16">
        <f t="shared" si="1521"/>
        <v>0</v>
      </c>
      <c r="FQ198" s="16">
        <f t="shared" si="1521"/>
        <v>0</v>
      </c>
      <c r="FR198" s="16"/>
      <c r="FS198" s="16"/>
      <c r="FT198" s="16"/>
      <c r="FU198" s="16">
        <f>+'TARGET BY DIS (TRÌNH KÝ)'!$K198</f>
        <v>33250</v>
      </c>
      <c r="FX198" s="77">
        <f t="shared" si="1297"/>
        <v>0</v>
      </c>
    </row>
    <row r="199" spans="1:180" ht="15" hidden="1" customHeight="1" outlineLevel="1" x14ac:dyDescent="0.25">
      <c r="A199" s="16" t="str">
        <f>+'TARGET BY DIS (TRÌNH KÝ)'!A199</f>
        <v>CEN 3</v>
      </c>
      <c r="B199" s="16" t="str">
        <f>+'TARGET BY DIS (TRÌNH KÝ)'!B199</f>
        <v>Sub Dis</v>
      </c>
      <c r="C199" s="16" t="str">
        <f>+'TARGET BY DIS (TRÌNH KÝ)'!C199</f>
        <v>C6709223</v>
      </c>
      <c r="D199" s="16" t="str">
        <f>+'TARGET BY DIS (TRÌNH KÝ)'!D199</f>
        <v>Bích Vân</v>
      </c>
      <c r="E199" s="16" t="str">
        <f>+'TARGET BY DIS (TRÌNH KÝ)'!E199</f>
        <v>Bá Thước/Thanh Hóa</v>
      </c>
      <c r="F199" s="16">
        <f t="shared" si="1461"/>
        <v>4.166666666666667</v>
      </c>
      <c r="G199" s="16">
        <f t="shared" si="1501"/>
        <v>0</v>
      </c>
      <c r="H199" s="16">
        <f t="shared" si="1501"/>
        <v>0</v>
      </c>
      <c r="I199" s="16">
        <f t="shared" si="1501"/>
        <v>35.067549365775996</v>
      </c>
      <c r="J199" s="16">
        <f t="shared" si="1501"/>
        <v>0</v>
      </c>
      <c r="K199" s="16">
        <f t="shared" si="1501"/>
        <v>2.2712584012503707</v>
      </c>
      <c r="L199" s="16">
        <f t="shared" si="1501"/>
        <v>27.589709135916635</v>
      </c>
      <c r="M199" s="16">
        <f t="shared" si="1501"/>
        <v>0.392626217101751</v>
      </c>
      <c r="N199" s="16">
        <f t="shared" si="1501"/>
        <v>0</v>
      </c>
      <c r="O199" s="16">
        <f t="shared" si="1501"/>
        <v>0.24916060633377127</v>
      </c>
      <c r="P199" s="16">
        <f t="shared" si="1524"/>
        <v>1.3493607501179441</v>
      </c>
      <c r="Q199" s="16">
        <f t="shared" si="1524"/>
        <v>0.37903536702899837</v>
      </c>
      <c r="R199" s="16">
        <f t="shared" si="1524"/>
        <v>0</v>
      </c>
      <c r="S199" s="16">
        <f t="shared" si="1524"/>
        <v>0</v>
      </c>
      <c r="T199" s="16">
        <f t="shared" si="1524"/>
        <v>0.4397329060420172</v>
      </c>
      <c r="U199" s="16">
        <f t="shared" si="1524"/>
        <v>0</v>
      </c>
      <c r="V199" s="16">
        <f t="shared" si="1524"/>
        <v>0</v>
      </c>
      <c r="W199" s="16">
        <f t="shared" si="1524"/>
        <v>4.2601543670698963</v>
      </c>
      <c r="X199" s="16">
        <f t="shared" si="1524"/>
        <v>0</v>
      </c>
      <c r="Y199" s="16">
        <f t="shared" si="1524"/>
        <v>0.54487821349926124</v>
      </c>
      <c r="Z199" s="16">
        <f t="shared" si="1524"/>
        <v>32.640020325479661</v>
      </c>
      <c r="AA199" s="16">
        <f t="shared" si="1524"/>
        <v>0</v>
      </c>
      <c r="AB199" s="16">
        <f t="shared" si="1524"/>
        <v>0</v>
      </c>
      <c r="AC199" s="16">
        <f t="shared" si="1524"/>
        <v>2.2251636761537199</v>
      </c>
      <c r="AD199" s="16">
        <f t="shared" si="1524"/>
        <v>14.526409823129002</v>
      </c>
      <c r="AE199" s="16">
        <f t="shared" si="1524"/>
        <v>0</v>
      </c>
      <c r="AF199" s="16">
        <f t="shared" si="1524"/>
        <v>0</v>
      </c>
      <c r="AG199" s="16">
        <f t="shared" si="1524"/>
        <v>0</v>
      </c>
      <c r="AH199" s="16">
        <f t="shared" si="1524"/>
        <v>0</v>
      </c>
      <c r="AI199" s="16">
        <f t="shared" si="1524"/>
        <v>1.7143134920862846</v>
      </c>
      <c r="AJ199" s="16">
        <f t="shared" si="1524"/>
        <v>0</v>
      </c>
      <c r="AK199" s="16">
        <f t="shared" si="1524"/>
        <v>0</v>
      </c>
      <c r="AL199" s="16">
        <f t="shared" si="1524"/>
        <v>0</v>
      </c>
      <c r="AM199" s="16">
        <f t="shared" si="1524"/>
        <v>0</v>
      </c>
      <c r="AN199" s="16">
        <f t="shared" si="1524"/>
        <v>0</v>
      </c>
      <c r="AO199" s="16">
        <f t="shared" si="1524"/>
        <v>0</v>
      </c>
      <c r="AP199" s="16">
        <f t="shared" si="1524"/>
        <v>0</v>
      </c>
      <c r="AQ199" s="16">
        <f t="shared" si="1524"/>
        <v>0</v>
      </c>
      <c r="AR199" s="16">
        <f t="shared" si="1524"/>
        <v>0</v>
      </c>
      <c r="AS199" s="16">
        <f t="shared" si="1463"/>
        <v>0</v>
      </c>
      <c r="AT199" s="16">
        <f t="shared" si="1464"/>
        <v>0</v>
      </c>
      <c r="AU199" s="16">
        <f t="shared" si="1465"/>
        <v>0</v>
      </c>
      <c r="AV199" s="16">
        <f t="shared" ref="AV199" si="1529">+SUM(F199:AU199)</f>
        <v>127.816039313652</v>
      </c>
      <c r="AW199" s="16">
        <f t="shared" si="1526"/>
        <v>475</v>
      </c>
      <c r="AX199" s="16">
        <f t="shared" si="1526"/>
        <v>0</v>
      </c>
      <c r="AY199" s="16">
        <f t="shared" si="1526"/>
        <v>0</v>
      </c>
      <c r="AZ199" s="16">
        <f t="shared" si="1526"/>
        <v>6396.3210043175413</v>
      </c>
      <c r="BA199" s="16">
        <f t="shared" si="1526"/>
        <v>0</v>
      </c>
      <c r="BB199" s="16">
        <f t="shared" si="1526"/>
        <v>647.30864435635567</v>
      </c>
      <c r="BC199" s="16">
        <f t="shared" si="1526"/>
        <v>5032.3629463911939</v>
      </c>
      <c r="BD199" s="16">
        <f t="shared" si="1526"/>
        <v>179.03755499839846</v>
      </c>
      <c r="BE199" s="16">
        <f t="shared" si="1526"/>
        <v>0</v>
      </c>
      <c r="BF199" s="16">
        <f t="shared" si="1526"/>
        <v>56.808618244099847</v>
      </c>
      <c r="BG199" s="16">
        <f t="shared" si="1526"/>
        <v>230.74068827016845</v>
      </c>
      <c r="BH199" s="16">
        <f t="shared" si="1526"/>
        <v>108.02507960326453</v>
      </c>
      <c r="BI199" s="16">
        <f t="shared" si="1526"/>
        <v>0</v>
      </c>
      <c r="BJ199" s="16">
        <f t="shared" si="1526"/>
        <v>0</v>
      </c>
      <c r="BK199" s="16">
        <f t="shared" si="1526"/>
        <v>142.03372865157155</v>
      </c>
      <c r="BL199" s="16">
        <f t="shared" si="1526"/>
        <v>0</v>
      </c>
      <c r="BM199" s="16">
        <f t="shared" si="1526"/>
        <v>0</v>
      </c>
      <c r="BN199" s="16">
        <f t="shared" si="1526"/>
        <v>777.05215655354903</v>
      </c>
      <c r="BO199" s="16">
        <f t="shared" si="1526"/>
        <v>0</v>
      </c>
      <c r="BP199" s="16">
        <f t="shared" si="1526"/>
        <v>155.29029084728947</v>
      </c>
      <c r="BQ199" s="16">
        <f t="shared" si="1526"/>
        <v>5953.5397073674894</v>
      </c>
      <c r="BR199" s="16">
        <f t="shared" si="1526"/>
        <v>0</v>
      </c>
      <c r="BS199" s="16">
        <f t="shared" si="1526"/>
        <v>0</v>
      </c>
      <c r="BT199" s="16">
        <f t="shared" si="1526"/>
        <v>634.17164770381021</v>
      </c>
      <c r="BU199" s="16">
        <f t="shared" si="1526"/>
        <v>2649.6171517387297</v>
      </c>
      <c r="BV199" s="16">
        <f t="shared" si="1526"/>
        <v>0</v>
      </c>
      <c r="BW199" s="16">
        <f t="shared" si="1526"/>
        <v>0</v>
      </c>
      <c r="BX199" s="16">
        <f t="shared" si="1526"/>
        <v>0</v>
      </c>
      <c r="BY199" s="16">
        <f t="shared" si="1526"/>
        <v>0</v>
      </c>
      <c r="BZ199" s="16">
        <f t="shared" si="1526"/>
        <v>312.69078095653828</v>
      </c>
      <c r="CA199" s="16">
        <f t="shared" si="1526"/>
        <v>0</v>
      </c>
      <c r="CB199" s="16">
        <f t="shared" si="1526"/>
        <v>0</v>
      </c>
      <c r="CC199" s="16">
        <f t="shared" si="1526"/>
        <v>0</v>
      </c>
      <c r="CD199" s="16">
        <f t="shared" si="1526"/>
        <v>0</v>
      </c>
      <c r="CE199" s="16">
        <f t="shared" si="1526"/>
        <v>0</v>
      </c>
      <c r="CF199" s="16">
        <f t="shared" si="1526"/>
        <v>0</v>
      </c>
      <c r="CG199" s="16">
        <f t="shared" si="1526"/>
        <v>0</v>
      </c>
      <c r="CH199" s="16">
        <f t="shared" si="1526"/>
        <v>0</v>
      </c>
      <c r="CI199" s="16">
        <f t="shared" si="1526"/>
        <v>0</v>
      </c>
      <c r="CJ199" s="16">
        <f t="shared" si="1528"/>
        <v>0</v>
      </c>
      <c r="CK199" s="16">
        <f t="shared" si="1528"/>
        <v>0</v>
      </c>
      <c r="CL199" s="16">
        <f t="shared" si="1528"/>
        <v>0</v>
      </c>
      <c r="CM199" s="16">
        <f>+VLOOKUP($D199,'TARGET BY DIS (TRÌNH KÝ)'!$D$15:$I$370,3,0)</f>
        <v>23750</v>
      </c>
      <c r="CN199" s="16">
        <f t="shared" si="1468"/>
        <v>4.166666666666667</v>
      </c>
      <c r="CO199" s="16">
        <f t="shared" si="1469"/>
        <v>0</v>
      </c>
      <c r="CP199" s="16">
        <f t="shared" si="1470"/>
        <v>0</v>
      </c>
      <c r="CQ199" s="16">
        <f t="shared" si="1505"/>
        <v>35.067549365775996</v>
      </c>
      <c r="CR199" s="16">
        <f t="shared" si="1506"/>
        <v>0</v>
      </c>
      <c r="CS199" s="16">
        <f t="shared" si="1472"/>
        <v>2.2712584012503707</v>
      </c>
      <c r="CT199" s="16">
        <f t="shared" si="1473"/>
        <v>27.589709135916635</v>
      </c>
      <c r="CU199" s="16">
        <f t="shared" si="1507"/>
        <v>0.392626217101751</v>
      </c>
      <c r="CV199" s="16">
        <f t="shared" si="1475"/>
        <v>0</v>
      </c>
      <c r="CW199" s="16">
        <f t="shared" si="1508"/>
        <v>0.24916060633377127</v>
      </c>
      <c r="CX199" s="16">
        <f t="shared" si="1509"/>
        <v>1.3493607501179441</v>
      </c>
      <c r="CY199" s="16">
        <f t="shared" si="1510"/>
        <v>0.37903536702899837</v>
      </c>
      <c r="CZ199" s="16">
        <f t="shared" si="1511"/>
        <v>0</v>
      </c>
      <c r="DA199" s="16">
        <f t="shared" si="1512"/>
        <v>0</v>
      </c>
      <c r="DB199" s="16">
        <f t="shared" si="1513"/>
        <v>0.4397329060420172</v>
      </c>
      <c r="DC199" s="16">
        <f t="shared" si="1477"/>
        <v>0</v>
      </c>
      <c r="DD199" s="16">
        <f t="shared" si="1514"/>
        <v>0</v>
      </c>
      <c r="DE199" s="16">
        <f t="shared" si="1515"/>
        <v>4.2601543670698963</v>
      </c>
      <c r="DF199" s="16">
        <f t="shared" si="1516"/>
        <v>0</v>
      </c>
      <c r="DG199" s="16">
        <f t="shared" si="1517"/>
        <v>0.54487821349926124</v>
      </c>
      <c r="DH199" s="16">
        <f t="shared" si="1479"/>
        <v>32.640020325479661</v>
      </c>
      <c r="DI199" s="16">
        <f t="shared" si="1480"/>
        <v>0</v>
      </c>
      <c r="DJ199" s="16">
        <f t="shared" si="1518"/>
        <v>0</v>
      </c>
      <c r="DK199" s="16">
        <f t="shared" si="1482"/>
        <v>2.2251636761537199</v>
      </c>
      <c r="DL199" s="16">
        <f t="shared" si="1483"/>
        <v>14.526409823129002</v>
      </c>
      <c r="DM199" s="16">
        <f t="shared" si="1484"/>
        <v>0</v>
      </c>
      <c r="DN199" s="16">
        <f t="shared" si="1485"/>
        <v>0</v>
      </c>
      <c r="DO199" s="16">
        <f t="shared" si="1486"/>
        <v>0</v>
      </c>
      <c r="DP199" s="16">
        <f t="shared" si="1487"/>
        <v>0</v>
      </c>
      <c r="DQ199" s="16">
        <f t="shared" si="1488"/>
        <v>1.7143134920862846</v>
      </c>
      <c r="DR199" s="16">
        <f t="shared" si="1489"/>
        <v>0</v>
      </c>
      <c r="DS199" s="16">
        <f t="shared" si="1490"/>
        <v>0</v>
      </c>
      <c r="DT199" s="16">
        <f t="shared" si="1491"/>
        <v>0</v>
      </c>
      <c r="DU199" s="16">
        <f t="shared" si="1492"/>
        <v>0</v>
      </c>
      <c r="DV199" s="16">
        <f t="shared" si="1493"/>
        <v>0</v>
      </c>
      <c r="DW199" s="16">
        <f t="shared" si="1494"/>
        <v>0</v>
      </c>
      <c r="DX199" s="16">
        <f t="shared" si="1495"/>
        <v>0</v>
      </c>
      <c r="DY199" s="16">
        <f t="shared" si="1496"/>
        <v>0</v>
      </c>
      <c r="DZ199" s="16">
        <f t="shared" si="1527"/>
        <v>0</v>
      </c>
      <c r="EA199" s="16">
        <f t="shared" si="1527"/>
        <v>0</v>
      </c>
      <c r="EB199" s="16">
        <f t="shared" si="1527"/>
        <v>0</v>
      </c>
      <c r="EC199" s="16">
        <f t="shared" si="1527"/>
        <v>0</v>
      </c>
      <c r="ED199" s="16">
        <f t="shared" si="1519"/>
        <v>127.816039313652</v>
      </c>
      <c r="EE199" s="16">
        <f t="shared" si="1520"/>
        <v>475</v>
      </c>
      <c r="EF199" s="16">
        <f t="shared" si="1520"/>
        <v>0</v>
      </c>
      <c r="EG199" s="16">
        <f t="shared" si="1520"/>
        <v>0</v>
      </c>
      <c r="EH199" s="16">
        <f t="shared" si="1520"/>
        <v>6396.3210043175413</v>
      </c>
      <c r="EI199" s="16">
        <f t="shared" si="1520"/>
        <v>0</v>
      </c>
      <c r="EJ199" s="16">
        <f t="shared" si="1520"/>
        <v>647.30864435635567</v>
      </c>
      <c r="EK199" s="16">
        <f t="shared" si="1520"/>
        <v>5032.3629463911939</v>
      </c>
      <c r="EL199" s="16">
        <f t="shared" si="1520"/>
        <v>179.03755499839846</v>
      </c>
      <c r="EM199" s="16">
        <f t="shared" si="1520"/>
        <v>0</v>
      </c>
      <c r="EN199" s="16">
        <f t="shared" si="1520"/>
        <v>56.808618244099847</v>
      </c>
      <c r="EO199" s="16">
        <f t="shared" ref="EE199:ET215" si="1530">+EO$374*$FU199</f>
        <v>230.74068827016845</v>
      </c>
      <c r="EP199" s="16">
        <f t="shared" si="1530"/>
        <v>108.02507960326453</v>
      </c>
      <c r="EQ199" s="16">
        <f t="shared" si="1530"/>
        <v>0</v>
      </c>
      <c r="ER199" s="16">
        <f t="shared" si="1530"/>
        <v>0</v>
      </c>
      <c r="ES199" s="16">
        <f t="shared" si="1530"/>
        <v>142.03372865157155</v>
      </c>
      <c r="ET199" s="16">
        <f t="shared" si="1530"/>
        <v>0</v>
      </c>
      <c r="EU199" s="16">
        <f t="shared" si="1521"/>
        <v>0</v>
      </c>
      <c r="EV199" s="16">
        <f t="shared" si="1521"/>
        <v>777.05215655354903</v>
      </c>
      <c r="EW199" s="16">
        <f t="shared" ref="EW199:FL214" si="1531">+EW$374*$FU199</f>
        <v>0</v>
      </c>
      <c r="EX199" s="16">
        <f t="shared" si="1531"/>
        <v>155.29029084728947</v>
      </c>
      <c r="EY199" s="16">
        <f t="shared" si="1531"/>
        <v>5953.5397073674894</v>
      </c>
      <c r="EZ199" s="16">
        <f t="shared" si="1531"/>
        <v>0</v>
      </c>
      <c r="FA199" s="16">
        <f t="shared" si="1531"/>
        <v>0</v>
      </c>
      <c r="FB199" s="16">
        <f t="shared" si="1531"/>
        <v>634.17164770381021</v>
      </c>
      <c r="FC199" s="16">
        <f t="shared" si="1531"/>
        <v>2649.6171517387297</v>
      </c>
      <c r="FD199" s="16">
        <f t="shared" si="1531"/>
        <v>0</v>
      </c>
      <c r="FE199" s="16">
        <f t="shared" si="1531"/>
        <v>0</v>
      </c>
      <c r="FF199" s="16">
        <f t="shared" si="1531"/>
        <v>0</v>
      </c>
      <c r="FG199" s="16">
        <f t="shared" si="1531"/>
        <v>0</v>
      </c>
      <c r="FH199" s="16">
        <f t="shared" si="1531"/>
        <v>312.69078095653828</v>
      </c>
      <c r="FI199" s="16">
        <f t="shared" si="1531"/>
        <v>0</v>
      </c>
      <c r="FJ199" s="16">
        <f t="shared" si="1531"/>
        <v>0</v>
      </c>
      <c r="FK199" s="16">
        <f t="shared" si="1531"/>
        <v>0</v>
      </c>
      <c r="FL199" s="16">
        <f t="shared" si="1531"/>
        <v>0</v>
      </c>
      <c r="FM199" s="16">
        <f t="shared" ref="FM199:FQ214" si="1532">+FM$374*$FU199</f>
        <v>0</v>
      </c>
      <c r="FN199" s="16">
        <f t="shared" si="1532"/>
        <v>0</v>
      </c>
      <c r="FO199" s="16">
        <f t="shared" si="1532"/>
        <v>0</v>
      </c>
      <c r="FP199" s="16">
        <f t="shared" si="1532"/>
        <v>0</v>
      </c>
      <c r="FQ199" s="16">
        <f t="shared" si="1532"/>
        <v>0</v>
      </c>
      <c r="FR199" s="16"/>
      <c r="FS199" s="16"/>
      <c r="FT199" s="16"/>
      <c r="FU199" s="16">
        <f>+'TARGET BY DIS (TRÌNH KÝ)'!$K199</f>
        <v>23750</v>
      </c>
      <c r="FX199" s="77">
        <f t="shared" si="1297"/>
        <v>0</v>
      </c>
    </row>
    <row r="200" spans="1:180" ht="15" hidden="1" customHeight="1" outlineLevel="1" x14ac:dyDescent="0.25">
      <c r="A200" s="16" t="str">
        <f>+'TARGET BY DIS (TRÌNH KÝ)'!A200</f>
        <v>CEN 3</v>
      </c>
      <c r="B200" s="16" t="str">
        <f>+'TARGET BY DIS (TRÌNH KÝ)'!B200</f>
        <v>Sub Dis</v>
      </c>
      <c r="C200" s="16" t="str">
        <f>+'TARGET BY DIS (TRÌNH KÝ)'!C200</f>
        <v>C6709224</v>
      </c>
      <c r="D200" s="16" t="str">
        <f>+'TARGET BY DIS (TRÌNH KÝ)'!D200</f>
        <v>Lâm Phương</v>
      </c>
      <c r="E200" s="16" t="str">
        <f>+'TARGET BY DIS (TRÌNH KÝ)'!E200</f>
        <v>Tân Kỳ/Nghệ An</v>
      </c>
      <c r="F200" s="16">
        <f t="shared" si="1461"/>
        <v>10</v>
      </c>
      <c r="G200" s="16">
        <f t="shared" si="1501"/>
        <v>0</v>
      </c>
      <c r="H200" s="16">
        <f t="shared" si="1501"/>
        <v>0</v>
      </c>
      <c r="I200" s="16">
        <f t="shared" si="1501"/>
        <v>84.162118477862393</v>
      </c>
      <c r="J200" s="16">
        <f t="shared" si="1501"/>
        <v>0</v>
      </c>
      <c r="K200" s="16">
        <f t="shared" si="1501"/>
        <v>5.4510201630008899</v>
      </c>
      <c r="L200" s="16">
        <f t="shared" si="1501"/>
        <v>66.215301926199928</v>
      </c>
      <c r="M200" s="16">
        <f t="shared" si="1501"/>
        <v>0.94230292104420255</v>
      </c>
      <c r="N200" s="16">
        <f t="shared" si="1501"/>
        <v>0</v>
      </c>
      <c r="O200" s="16">
        <f t="shared" si="1501"/>
        <v>0.59798545520105095</v>
      </c>
      <c r="P200" s="16">
        <f t="shared" si="1524"/>
        <v>3.2384658002830657</v>
      </c>
      <c r="Q200" s="16">
        <f t="shared" si="1524"/>
        <v>0.90968488086959609</v>
      </c>
      <c r="R200" s="16">
        <f t="shared" si="1524"/>
        <v>0</v>
      </c>
      <c r="S200" s="16">
        <f t="shared" si="1524"/>
        <v>0</v>
      </c>
      <c r="T200" s="16">
        <f t="shared" si="1524"/>
        <v>1.0553589745008412</v>
      </c>
      <c r="U200" s="16">
        <f t="shared" si="1524"/>
        <v>0</v>
      </c>
      <c r="V200" s="16">
        <f t="shared" si="1524"/>
        <v>0</v>
      </c>
      <c r="W200" s="16">
        <f t="shared" si="1524"/>
        <v>10.224370480967751</v>
      </c>
      <c r="X200" s="16">
        <f t="shared" si="1524"/>
        <v>0</v>
      </c>
      <c r="Y200" s="16">
        <f t="shared" si="1524"/>
        <v>1.3077077123982268</v>
      </c>
      <c r="Z200" s="16">
        <f t="shared" si="1524"/>
        <v>78.336048781151192</v>
      </c>
      <c r="AA200" s="16">
        <f t="shared" si="1524"/>
        <v>0</v>
      </c>
      <c r="AB200" s="16">
        <f t="shared" si="1524"/>
        <v>0</v>
      </c>
      <c r="AC200" s="16">
        <f t="shared" si="1524"/>
        <v>5.3403928227689281</v>
      </c>
      <c r="AD200" s="16">
        <f t="shared" si="1524"/>
        <v>34.863383575509609</v>
      </c>
      <c r="AE200" s="16">
        <f t="shared" si="1524"/>
        <v>0</v>
      </c>
      <c r="AF200" s="16">
        <f t="shared" si="1524"/>
        <v>0</v>
      </c>
      <c r="AG200" s="16">
        <f t="shared" si="1524"/>
        <v>0</v>
      </c>
      <c r="AH200" s="16">
        <f t="shared" si="1524"/>
        <v>0</v>
      </c>
      <c r="AI200" s="16">
        <f t="shared" si="1524"/>
        <v>4.114352381007083</v>
      </c>
      <c r="AJ200" s="16">
        <f t="shared" si="1524"/>
        <v>0</v>
      </c>
      <c r="AK200" s="16">
        <f t="shared" si="1524"/>
        <v>0</v>
      </c>
      <c r="AL200" s="16">
        <f t="shared" si="1524"/>
        <v>0</v>
      </c>
      <c r="AM200" s="16">
        <f t="shared" si="1524"/>
        <v>0</v>
      </c>
      <c r="AN200" s="16">
        <f t="shared" si="1524"/>
        <v>0</v>
      </c>
      <c r="AO200" s="16">
        <f t="shared" si="1524"/>
        <v>0</v>
      </c>
      <c r="AP200" s="16">
        <f t="shared" si="1524"/>
        <v>0</v>
      </c>
      <c r="AQ200" s="16">
        <f t="shared" si="1524"/>
        <v>0</v>
      </c>
      <c r="AR200" s="16">
        <f t="shared" si="1524"/>
        <v>0</v>
      </c>
      <c r="AS200" s="16">
        <f t="shared" si="1463"/>
        <v>0</v>
      </c>
      <c r="AT200" s="16">
        <f t="shared" si="1464"/>
        <v>0</v>
      </c>
      <c r="AU200" s="16">
        <f t="shared" si="1465"/>
        <v>0</v>
      </c>
      <c r="AV200" s="16">
        <f t="shared" si="1498"/>
        <v>306.75849435276484</v>
      </c>
      <c r="AW200" s="16">
        <f t="shared" si="1526"/>
        <v>1140</v>
      </c>
      <c r="AX200" s="16">
        <f t="shared" si="1526"/>
        <v>0</v>
      </c>
      <c r="AY200" s="16">
        <f t="shared" si="1526"/>
        <v>0</v>
      </c>
      <c r="AZ200" s="16">
        <f t="shared" si="1526"/>
        <v>15351.1704103621</v>
      </c>
      <c r="BA200" s="16">
        <f t="shared" si="1526"/>
        <v>0</v>
      </c>
      <c r="BB200" s="16">
        <f t="shared" si="1526"/>
        <v>1553.5407464552536</v>
      </c>
      <c r="BC200" s="16">
        <f t="shared" si="1526"/>
        <v>12077.671071338866</v>
      </c>
      <c r="BD200" s="16">
        <f t="shared" si="1526"/>
        <v>429.69013199615637</v>
      </c>
      <c r="BE200" s="16">
        <f t="shared" si="1526"/>
        <v>0</v>
      </c>
      <c r="BF200" s="16">
        <f t="shared" si="1526"/>
        <v>136.34068378583962</v>
      </c>
      <c r="BG200" s="16">
        <f t="shared" si="1526"/>
        <v>553.77765184840428</v>
      </c>
      <c r="BH200" s="16">
        <f t="shared" si="1526"/>
        <v>259.26019104783489</v>
      </c>
      <c r="BI200" s="16">
        <f t="shared" si="1526"/>
        <v>0</v>
      </c>
      <c r="BJ200" s="16">
        <f t="shared" si="1526"/>
        <v>0</v>
      </c>
      <c r="BK200" s="16">
        <f t="shared" si="1526"/>
        <v>340.8809487637717</v>
      </c>
      <c r="BL200" s="16">
        <f t="shared" si="1526"/>
        <v>0</v>
      </c>
      <c r="BM200" s="16">
        <f t="shared" si="1526"/>
        <v>0</v>
      </c>
      <c r="BN200" s="16">
        <f t="shared" si="1526"/>
        <v>1864.9251757285176</v>
      </c>
      <c r="BO200" s="16">
        <f t="shared" si="1526"/>
        <v>0</v>
      </c>
      <c r="BP200" s="16">
        <f t="shared" si="1526"/>
        <v>372.69669803349467</v>
      </c>
      <c r="BQ200" s="16">
        <f t="shared" si="1526"/>
        <v>14288.495297681975</v>
      </c>
      <c r="BR200" s="16">
        <f t="shared" si="1526"/>
        <v>0</v>
      </c>
      <c r="BS200" s="16">
        <f t="shared" si="1526"/>
        <v>0</v>
      </c>
      <c r="BT200" s="16">
        <f t="shared" si="1526"/>
        <v>1522.0119544891445</v>
      </c>
      <c r="BU200" s="16">
        <f t="shared" si="1526"/>
        <v>6359.0811641729515</v>
      </c>
      <c r="BV200" s="16">
        <f t="shared" si="1526"/>
        <v>0</v>
      </c>
      <c r="BW200" s="16">
        <f t="shared" si="1526"/>
        <v>0</v>
      </c>
      <c r="BX200" s="16">
        <f t="shared" si="1526"/>
        <v>0</v>
      </c>
      <c r="BY200" s="16">
        <f t="shared" si="1526"/>
        <v>0</v>
      </c>
      <c r="BZ200" s="16">
        <f t="shared" si="1526"/>
        <v>750.45787429569179</v>
      </c>
      <c r="CA200" s="16">
        <f t="shared" si="1526"/>
        <v>0</v>
      </c>
      <c r="CB200" s="16">
        <f t="shared" si="1526"/>
        <v>0</v>
      </c>
      <c r="CC200" s="16">
        <f t="shared" si="1526"/>
        <v>0</v>
      </c>
      <c r="CD200" s="16">
        <f t="shared" si="1526"/>
        <v>0</v>
      </c>
      <c r="CE200" s="16">
        <f t="shared" si="1526"/>
        <v>0</v>
      </c>
      <c r="CF200" s="16">
        <f t="shared" si="1526"/>
        <v>0</v>
      </c>
      <c r="CG200" s="16">
        <f t="shared" si="1526"/>
        <v>0</v>
      </c>
      <c r="CH200" s="16">
        <f t="shared" si="1526"/>
        <v>0</v>
      </c>
      <c r="CI200" s="16">
        <f t="shared" si="1526"/>
        <v>0</v>
      </c>
      <c r="CJ200" s="16">
        <f t="shared" si="1528"/>
        <v>0</v>
      </c>
      <c r="CK200" s="16">
        <f t="shared" si="1528"/>
        <v>0</v>
      </c>
      <c r="CL200" s="16">
        <f t="shared" si="1528"/>
        <v>0</v>
      </c>
      <c r="CM200" s="16">
        <f>+VLOOKUP($D200,'TARGET BY DIS (TRÌNH KÝ)'!$D$15:$I$370,3,0)</f>
        <v>57000</v>
      </c>
      <c r="CN200" s="16">
        <f t="shared" si="1468"/>
        <v>10</v>
      </c>
      <c r="CO200" s="16">
        <f t="shared" si="1469"/>
        <v>0</v>
      </c>
      <c r="CP200" s="16">
        <f t="shared" si="1470"/>
        <v>0</v>
      </c>
      <c r="CQ200" s="16">
        <f t="shared" si="1505"/>
        <v>84.162118477862393</v>
      </c>
      <c r="CR200" s="16">
        <f t="shared" si="1506"/>
        <v>0</v>
      </c>
      <c r="CS200" s="16">
        <f t="shared" si="1472"/>
        <v>5.4510201630008899</v>
      </c>
      <c r="CT200" s="16">
        <f t="shared" si="1473"/>
        <v>66.215301926199928</v>
      </c>
      <c r="CU200" s="16">
        <f t="shared" si="1507"/>
        <v>0.94230292104420255</v>
      </c>
      <c r="CV200" s="16">
        <f t="shared" si="1475"/>
        <v>0</v>
      </c>
      <c r="CW200" s="16">
        <f t="shared" si="1508"/>
        <v>0.59798545520105095</v>
      </c>
      <c r="CX200" s="16">
        <f t="shared" si="1509"/>
        <v>3.2384658002830657</v>
      </c>
      <c r="CY200" s="16">
        <f t="shared" si="1510"/>
        <v>0.90968488086959609</v>
      </c>
      <c r="CZ200" s="16">
        <f t="shared" si="1511"/>
        <v>0</v>
      </c>
      <c r="DA200" s="16">
        <f t="shared" si="1512"/>
        <v>0</v>
      </c>
      <c r="DB200" s="16">
        <f t="shared" si="1513"/>
        <v>1.0553589745008412</v>
      </c>
      <c r="DC200" s="16">
        <f t="shared" si="1477"/>
        <v>0</v>
      </c>
      <c r="DD200" s="16">
        <f t="shared" si="1514"/>
        <v>0</v>
      </c>
      <c r="DE200" s="16">
        <f t="shared" si="1515"/>
        <v>10.224370480967751</v>
      </c>
      <c r="DF200" s="16">
        <f t="shared" si="1516"/>
        <v>0</v>
      </c>
      <c r="DG200" s="16">
        <f t="shared" si="1517"/>
        <v>1.3077077123982268</v>
      </c>
      <c r="DH200" s="16">
        <f t="shared" si="1479"/>
        <v>78.336048781151192</v>
      </c>
      <c r="DI200" s="16">
        <f t="shared" si="1480"/>
        <v>0</v>
      </c>
      <c r="DJ200" s="16">
        <f t="shared" si="1518"/>
        <v>0</v>
      </c>
      <c r="DK200" s="16">
        <f t="shared" si="1482"/>
        <v>5.3403928227689281</v>
      </c>
      <c r="DL200" s="16">
        <f t="shared" si="1483"/>
        <v>34.863383575509609</v>
      </c>
      <c r="DM200" s="16">
        <f t="shared" si="1484"/>
        <v>0</v>
      </c>
      <c r="DN200" s="16">
        <f t="shared" si="1485"/>
        <v>0</v>
      </c>
      <c r="DO200" s="16">
        <f t="shared" si="1486"/>
        <v>0</v>
      </c>
      <c r="DP200" s="16">
        <f t="shared" si="1487"/>
        <v>0</v>
      </c>
      <c r="DQ200" s="16">
        <f t="shared" si="1488"/>
        <v>4.114352381007083</v>
      </c>
      <c r="DR200" s="16">
        <f t="shared" si="1489"/>
        <v>0</v>
      </c>
      <c r="DS200" s="16">
        <f t="shared" si="1490"/>
        <v>0</v>
      </c>
      <c r="DT200" s="16">
        <f t="shared" si="1491"/>
        <v>0</v>
      </c>
      <c r="DU200" s="16">
        <f t="shared" si="1492"/>
        <v>0</v>
      </c>
      <c r="DV200" s="16">
        <f t="shared" si="1493"/>
        <v>0</v>
      </c>
      <c r="DW200" s="16">
        <f t="shared" si="1494"/>
        <v>0</v>
      </c>
      <c r="DX200" s="16">
        <f t="shared" si="1495"/>
        <v>0</v>
      </c>
      <c r="DY200" s="16">
        <f t="shared" si="1496"/>
        <v>0</v>
      </c>
      <c r="DZ200" s="16">
        <f t="shared" si="1527"/>
        <v>0</v>
      </c>
      <c r="EA200" s="16">
        <f t="shared" si="1527"/>
        <v>0</v>
      </c>
      <c r="EB200" s="16">
        <f t="shared" si="1527"/>
        <v>0</v>
      </c>
      <c r="EC200" s="16">
        <f t="shared" si="1527"/>
        <v>0</v>
      </c>
      <c r="ED200" s="16">
        <f t="shared" si="1519"/>
        <v>306.75849435276484</v>
      </c>
      <c r="EE200" s="16">
        <f t="shared" si="1530"/>
        <v>1140</v>
      </c>
      <c r="EF200" s="16">
        <f t="shared" si="1530"/>
        <v>0</v>
      </c>
      <c r="EG200" s="16">
        <f t="shared" si="1530"/>
        <v>0</v>
      </c>
      <c r="EH200" s="16">
        <f t="shared" si="1530"/>
        <v>15351.1704103621</v>
      </c>
      <c r="EI200" s="16">
        <f t="shared" si="1530"/>
        <v>0</v>
      </c>
      <c r="EJ200" s="16">
        <f t="shared" si="1530"/>
        <v>1553.5407464552536</v>
      </c>
      <c r="EK200" s="16">
        <f t="shared" si="1530"/>
        <v>12077.671071338866</v>
      </c>
      <c r="EL200" s="16">
        <f t="shared" si="1530"/>
        <v>429.69013199615637</v>
      </c>
      <c r="EM200" s="16">
        <f t="shared" si="1530"/>
        <v>0</v>
      </c>
      <c r="EN200" s="16">
        <f t="shared" si="1530"/>
        <v>136.34068378583962</v>
      </c>
      <c r="EO200" s="16">
        <f t="shared" si="1530"/>
        <v>553.77765184840428</v>
      </c>
      <c r="EP200" s="16">
        <f t="shared" si="1530"/>
        <v>259.26019104783489</v>
      </c>
      <c r="EQ200" s="16">
        <f t="shared" si="1530"/>
        <v>0</v>
      </c>
      <c r="ER200" s="16">
        <f t="shared" si="1530"/>
        <v>0</v>
      </c>
      <c r="ES200" s="16">
        <f t="shared" si="1530"/>
        <v>340.8809487637717</v>
      </c>
      <c r="ET200" s="16">
        <f t="shared" si="1530"/>
        <v>0</v>
      </c>
      <c r="EU200" s="16">
        <f t="shared" ref="EU200:FJ215" si="1533">+EU$374*$FU200</f>
        <v>0</v>
      </c>
      <c r="EV200" s="16">
        <f t="shared" si="1533"/>
        <v>1864.9251757285176</v>
      </c>
      <c r="EW200" s="16">
        <f t="shared" si="1533"/>
        <v>0</v>
      </c>
      <c r="EX200" s="16">
        <f t="shared" si="1533"/>
        <v>372.69669803349467</v>
      </c>
      <c r="EY200" s="16">
        <f t="shared" si="1533"/>
        <v>14288.495297681975</v>
      </c>
      <c r="EZ200" s="16">
        <f t="shared" si="1533"/>
        <v>0</v>
      </c>
      <c r="FA200" s="16">
        <f t="shared" si="1533"/>
        <v>0</v>
      </c>
      <c r="FB200" s="16">
        <f t="shared" si="1533"/>
        <v>1522.0119544891445</v>
      </c>
      <c r="FC200" s="16">
        <f t="shared" si="1533"/>
        <v>6359.0811641729515</v>
      </c>
      <c r="FD200" s="16">
        <f t="shared" si="1533"/>
        <v>0</v>
      </c>
      <c r="FE200" s="16">
        <f t="shared" si="1533"/>
        <v>0</v>
      </c>
      <c r="FF200" s="16">
        <f t="shared" si="1533"/>
        <v>0</v>
      </c>
      <c r="FG200" s="16">
        <f t="shared" si="1533"/>
        <v>0</v>
      </c>
      <c r="FH200" s="16">
        <f t="shared" si="1533"/>
        <v>750.45787429569179</v>
      </c>
      <c r="FI200" s="16">
        <f t="shared" si="1533"/>
        <v>0</v>
      </c>
      <c r="FJ200" s="16">
        <f t="shared" si="1533"/>
        <v>0</v>
      </c>
      <c r="FK200" s="16">
        <f t="shared" si="1531"/>
        <v>0</v>
      </c>
      <c r="FL200" s="16">
        <f t="shared" si="1531"/>
        <v>0</v>
      </c>
      <c r="FM200" s="16">
        <f t="shared" si="1532"/>
        <v>0</v>
      </c>
      <c r="FN200" s="16">
        <f t="shared" si="1532"/>
        <v>0</v>
      </c>
      <c r="FO200" s="16">
        <f t="shared" si="1532"/>
        <v>0</v>
      </c>
      <c r="FP200" s="16">
        <f t="shared" si="1532"/>
        <v>0</v>
      </c>
      <c r="FQ200" s="16">
        <f t="shared" si="1532"/>
        <v>0</v>
      </c>
      <c r="FR200" s="16"/>
      <c r="FS200" s="16"/>
      <c r="FT200" s="16"/>
      <c r="FU200" s="16">
        <f>+'TARGET BY DIS (TRÌNH KÝ)'!$K200</f>
        <v>57000</v>
      </c>
      <c r="FX200" s="77">
        <f t="shared" si="1297"/>
        <v>0</v>
      </c>
    </row>
    <row r="201" spans="1:180" ht="15" hidden="1" customHeight="1" outlineLevel="1" x14ac:dyDescent="0.25">
      <c r="A201" s="16" t="str">
        <f>+'TARGET BY DIS (TRÌNH KÝ)'!A201</f>
        <v>CEN 3</v>
      </c>
      <c r="B201" s="16" t="str">
        <f>+'TARGET BY DIS (TRÌNH KÝ)'!B201</f>
        <v>Sub Dis</v>
      </c>
      <c r="C201" s="16" t="str">
        <f>+'TARGET BY DIS (TRÌNH KÝ)'!C201</f>
        <v>C6709231</v>
      </c>
      <c r="D201" s="16" t="str">
        <f>+'TARGET BY DIS (TRÌNH KÝ)'!D201</f>
        <v>Nguyễn Kiên Quyết</v>
      </c>
      <c r="E201" s="16" t="str">
        <f>+'TARGET BY DIS (TRÌNH KÝ)'!E201</f>
        <v>Bình Lục/ Hà Nam</v>
      </c>
      <c r="F201" s="16">
        <f t="shared" si="1461"/>
        <v>8.3333333333333339</v>
      </c>
      <c r="G201" s="16">
        <f t="shared" si="1501"/>
        <v>0</v>
      </c>
      <c r="H201" s="16">
        <f t="shared" si="1501"/>
        <v>0</v>
      </c>
      <c r="I201" s="16">
        <f t="shared" si="1501"/>
        <v>70.135098731551992</v>
      </c>
      <c r="J201" s="16">
        <f t="shared" si="1501"/>
        <v>0</v>
      </c>
      <c r="K201" s="16">
        <f t="shared" si="1501"/>
        <v>4.5425168025007414</v>
      </c>
      <c r="L201" s="16">
        <f t="shared" si="1501"/>
        <v>55.179418271833271</v>
      </c>
      <c r="M201" s="16">
        <f t="shared" si="1501"/>
        <v>0.78525243420350199</v>
      </c>
      <c r="N201" s="16">
        <f t="shared" si="1501"/>
        <v>0</v>
      </c>
      <c r="O201" s="16">
        <f t="shared" si="1501"/>
        <v>0.49832121266754253</v>
      </c>
      <c r="P201" s="16">
        <f t="shared" si="1524"/>
        <v>2.6987215002358882</v>
      </c>
      <c r="Q201" s="16">
        <f t="shared" si="1524"/>
        <v>0.75807073405799674</v>
      </c>
      <c r="R201" s="16">
        <f t="shared" si="1524"/>
        <v>0</v>
      </c>
      <c r="S201" s="16">
        <f t="shared" si="1524"/>
        <v>0</v>
      </c>
      <c r="T201" s="16">
        <f t="shared" si="1524"/>
        <v>0.8794658120840344</v>
      </c>
      <c r="U201" s="16">
        <f t="shared" si="1524"/>
        <v>0</v>
      </c>
      <c r="V201" s="16">
        <f t="shared" si="1524"/>
        <v>0</v>
      </c>
      <c r="W201" s="16">
        <f t="shared" ref="W201:AR209" si="1534">+BN201/W$4</f>
        <v>8.5203087341397925</v>
      </c>
      <c r="X201" s="16">
        <f t="shared" si="1534"/>
        <v>0</v>
      </c>
      <c r="Y201" s="16">
        <f t="shared" si="1534"/>
        <v>1.0897564269985225</v>
      </c>
      <c r="Z201" s="16">
        <f t="shared" si="1534"/>
        <v>65.280040650959322</v>
      </c>
      <c r="AA201" s="16">
        <f t="shared" si="1534"/>
        <v>0</v>
      </c>
      <c r="AB201" s="16">
        <f t="shared" si="1534"/>
        <v>0</v>
      </c>
      <c r="AC201" s="16">
        <f t="shared" si="1534"/>
        <v>4.4503273523074398</v>
      </c>
      <c r="AD201" s="16">
        <f t="shared" si="1534"/>
        <v>29.052819646258005</v>
      </c>
      <c r="AE201" s="16">
        <f t="shared" si="1534"/>
        <v>0</v>
      </c>
      <c r="AF201" s="16">
        <f t="shared" si="1534"/>
        <v>0</v>
      </c>
      <c r="AG201" s="16">
        <f t="shared" si="1534"/>
        <v>0</v>
      </c>
      <c r="AH201" s="16">
        <f t="shared" si="1534"/>
        <v>0</v>
      </c>
      <c r="AI201" s="16">
        <f t="shared" si="1534"/>
        <v>3.4286269841725692</v>
      </c>
      <c r="AJ201" s="16">
        <f t="shared" si="1534"/>
        <v>0</v>
      </c>
      <c r="AK201" s="16">
        <f t="shared" si="1534"/>
        <v>0</v>
      </c>
      <c r="AL201" s="16">
        <f t="shared" si="1534"/>
        <v>0</v>
      </c>
      <c r="AM201" s="16">
        <f t="shared" si="1534"/>
        <v>0</v>
      </c>
      <c r="AN201" s="16">
        <f t="shared" si="1534"/>
        <v>0</v>
      </c>
      <c r="AO201" s="16">
        <f t="shared" si="1534"/>
        <v>0</v>
      </c>
      <c r="AP201" s="16">
        <f t="shared" si="1534"/>
        <v>0</v>
      </c>
      <c r="AQ201" s="16">
        <f t="shared" si="1534"/>
        <v>0</v>
      </c>
      <c r="AR201" s="16">
        <f t="shared" si="1534"/>
        <v>0</v>
      </c>
      <c r="AS201" s="16">
        <f t="shared" si="1463"/>
        <v>0</v>
      </c>
      <c r="AT201" s="16">
        <f t="shared" si="1464"/>
        <v>0</v>
      </c>
      <c r="AU201" s="16">
        <f t="shared" si="1465"/>
        <v>0</v>
      </c>
      <c r="AV201" s="16">
        <f t="shared" ref="AV201" si="1535">+SUM(F201:AU201)</f>
        <v>255.632078627304</v>
      </c>
      <c r="AW201" s="16">
        <f t="shared" si="1526"/>
        <v>950</v>
      </c>
      <c r="AX201" s="16">
        <f t="shared" si="1526"/>
        <v>0</v>
      </c>
      <c r="AY201" s="16">
        <f t="shared" si="1526"/>
        <v>0</v>
      </c>
      <c r="AZ201" s="16">
        <f t="shared" si="1526"/>
        <v>12792.642008635083</v>
      </c>
      <c r="BA201" s="16">
        <f t="shared" si="1526"/>
        <v>0</v>
      </c>
      <c r="BB201" s="16">
        <f t="shared" si="1526"/>
        <v>1294.6172887127113</v>
      </c>
      <c r="BC201" s="16">
        <f t="shared" si="1526"/>
        <v>10064.725892782388</v>
      </c>
      <c r="BD201" s="16">
        <f t="shared" si="1526"/>
        <v>358.07510999679693</v>
      </c>
      <c r="BE201" s="16">
        <f t="shared" si="1526"/>
        <v>0</v>
      </c>
      <c r="BF201" s="16">
        <f t="shared" si="1526"/>
        <v>113.61723648819969</v>
      </c>
      <c r="BG201" s="16">
        <f t="shared" si="1526"/>
        <v>461.4813765403369</v>
      </c>
      <c r="BH201" s="16">
        <f t="shared" si="1526"/>
        <v>216.05015920652906</v>
      </c>
      <c r="BI201" s="16">
        <f t="shared" si="1526"/>
        <v>0</v>
      </c>
      <c r="BJ201" s="16">
        <f t="shared" si="1526"/>
        <v>0</v>
      </c>
      <c r="BK201" s="16">
        <f t="shared" si="1526"/>
        <v>284.0674573031431</v>
      </c>
      <c r="BL201" s="16">
        <f t="shared" si="1526"/>
        <v>0</v>
      </c>
      <c r="BM201" s="16">
        <f t="shared" si="1526"/>
        <v>0</v>
      </c>
      <c r="BN201" s="16">
        <f t="shared" si="1526"/>
        <v>1554.1043131070981</v>
      </c>
      <c r="BO201" s="16">
        <f t="shared" si="1526"/>
        <v>0</v>
      </c>
      <c r="BP201" s="16">
        <f t="shared" si="1526"/>
        <v>310.58058169457894</v>
      </c>
      <c r="BQ201" s="16">
        <f t="shared" si="1526"/>
        <v>11907.079414734979</v>
      </c>
      <c r="BR201" s="16">
        <f t="shared" si="1526"/>
        <v>0</v>
      </c>
      <c r="BS201" s="16">
        <f t="shared" si="1526"/>
        <v>0</v>
      </c>
      <c r="BT201" s="16">
        <f t="shared" si="1526"/>
        <v>1268.3432954076204</v>
      </c>
      <c r="BU201" s="16">
        <f t="shared" si="1526"/>
        <v>5299.2343034774594</v>
      </c>
      <c r="BV201" s="16">
        <f t="shared" si="1526"/>
        <v>0</v>
      </c>
      <c r="BW201" s="16">
        <f t="shared" si="1526"/>
        <v>0</v>
      </c>
      <c r="BX201" s="16">
        <f t="shared" si="1526"/>
        <v>0</v>
      </c>
      <c r="BY201" s="16">
        <f t="shared" si="1526"/>
        <v>0</v>
      </c>
      <c r="BZ201" s="16">
        <f t="shared" si="1526"/>
        <v>625.38156191307655</v>
      </c>
      <c r="CA201" s="16">
        <f t="shared" si="1526"/>
        <v>0</v>
      </c>
      <c r="CB201" s="16">
        <f t="shared" si="1526"/>
        <v>0</v>
      </c>
      <c r="CC201" s="16">
        <f t="shared" si="1526"/>
        <v>0</v>
      </c>
      <c r="CD201" s="16">
        <f t="shared" si="1526"/>
        <v>0</v>
      </c>
      <c r="CE201" s="16">
        <f t="shared" si="1526"/>
        <v>0</v>
      </c>
      <c r="CF201" s="16">
        <f t="shared" si="1526"/>
        <v>0</v>
      </c>
      <c r="CG201" s="16">
        <f t="shared" si="1526"/>
        <v>0</v>
      </c>
      <c r="CH201" s="16">
        <f t="shared" si="1526"/>
        <v>0</v>
      </c>
      <c r="CI201" s="16">
        <f t="shared" si="1526"/>
        <v>0</v>
      </c>
      <c r="CJ201" s="16">
        <f t="shared" si="1528"/>
        <v>0</v>
      </c>
      <c r="CK201" s="16">
        <f t="shared" si="1528"/>
        <v>0</v>
      </c>
      <c r="CL201" s="16">
        <f t="shared" si="1528"/>
        <v>0</v>
      </c>
      <c r="CM201" s="16">
        <f>+VLOOKUP($D201,'TARGET BY DIS (TRÌNH KÝ)'!$D$15:$I$370,3,0)</f>
        <v>47500</v>
      </c>
      <c r="CN201" s="16">
        <f t="shared" si="1468"/>
        <v>8.3333333333333339</v>
      </c>
      <c r="CO201" s="16">
        <f t="shared" si="1469"/>
        <v>0</v>
      </c>
      <c r="CP201" s="16">
        <f t="shared" si="1470"/>
        <v>0</v>
      </c>
      <c r="CQ201" s="16">
        <f t="shared" si="1505"/>
        <v>70.135098731551992</v>
      </c>
      <c r="CR201" s="16">
        <f t="shared" si="1506"/>
        <v>0</v>
      </c>
      <c r="CS201" s="16">
        <f t="shared" si="1472"/>
        <v>4.5425168025007414</v>
      </c>
      <c r="CT201" s="16">
        <f t="shared" si="1473"/>
        <v>55.179418271833271</v>
      </c>
      <c r="CU201" s="16">
        <f t="shared" si="1507"/>
        <v>0.78525243420350199</v>
      </c>
      <c r="CV201" s="16">
        <f t="shared" si="1475"/>
        <v>0</v>
      </c>
      <c r="CW201" s="16">
        <f t="shared" si="1508"/>
        <v>0.49832121266754253</v>
      </c>
      <c r="CX201" s="16">
        <f t="shared" si="1509"/>
        <v>2.6987215002358882</v>
      </c>
      <c r="CY201" s="16">
        <f t="shared" si="1510"/>
        <v>0.75807073405799674</v>
      </c>
      <c r="CZ201" s="16">
        <f t="shared" si="1511"/>
        <v>0</v>
      </c>
      <c r="DA201" s="16">
        <f t="shared" si="1512"/>
        <v>0</v>
      </c>
      <c r="DB201" s="16">
        <f t="shared" si="1513"/>
        <v>0.8794658120840344</v>
      </c>
      <c r="DC201" s="16">
        <f t="shared" si="1477"/>
        <v>0</v>
      </c>
      <c r="DD201" s="16">
        <f t="shared" si="1514"/>
        <v>0</v>
      </c>
      <c r="DE201" s="16">
        <f t="shared" si="1515"/>
        <v>8.5203087341397925</v>
      </c>
      <c r="DF201" s="16">
        <f t="shared" si="1516"/>
        <v>0</v>
      </c>
      <c r="DG201" s="16">
        <f t="shared" si="1517"/>
        <v>1.0897564269985225</v>
      </c>
      <c r="DH201" s="16">
        <f t="shared" si="1479"/>
        <v>65.280040650959322</v>
      </c>
      <c r="DI201" s="16">
        <f t="shared" si="1480"/>
        <v>0</v>
      </c>
      <c r="DJ201" s="16">
        <f t="shared" si="1518"/>
        <v>0</v>
      </c>
      <c r="DK201" s="16">
        <f t="shared" si="1482"/>
        <v>4.4503273523074398</v>
      </c>
      <c r="DL201" s="16">
        <f t="shared" si="1483"/>
        <v>29.052819646258005</v>
      </c>
      <c r="DM201" s="16">
        <f t="shared" si="1484"/>
        <v>0</v>
      </c>
      <c r="DN201" s="16">
        <f t="shared" si="1485"/>
        <v>0</v>
      </c>
      <c r="DO201" s="16">
        <f t="shared" si="1486"/>
        <v>0</v>
      </c>
      <c r="DP201" s="16">
        <f t="shared" si="1487"/>
        <v>0</v>
      </c>
      <c r="DQ201" s="16">
        <f t="shared" si="1488"/>
        <v>3.4286269841725692</v>
      </c>
      <c r="DR201" s="16">
        <f t="shared" si="1489"/>
        <v>0</v>
      </c>
      <c r="DS201" s="16">
        <f t="shared" si="1490"/>
        <v>0</v>
      </c>
      <c r="DT201" s="16">
        <f t="shared" si="1491"/>
        <v>0</v>
      </c>
      <c r="DU201" s="16">
        <f t="shared" si="1492"/>
        <v>0</v>
      </c>
      <c r="DV201" s="16">
        <f t="shared" si="1493"/>
        <v>0</v>
      </c>
      <c r="DW201" s="16">
        <f t="shared" si="1494"/>
        <v>0</v>
      </c>
      <c r="DX201" s="16">
        <f t="shared" si="1495"/>
        <v>0</v>
      </c>
      <c r="DY201" s="16">
        <f t="shared" si="1496"/>
        <v>0</v>
      </c>
      <c r="DZ201" s="16">
        <f t="shared" si="1527"/>
        <v>0</v>
      </c>
      <c r="EA201" s="16">
        <f t="shared" si="1527"/>
        <v>0</v>
      </c>
      <c r="EB201" s="16">
        <f t="shared" si="1527"/>
        <v>0</v>
      </c>
      <c r="EC201" s="16">
        <f t="shared" si="1527"/>
        <v>0</v>
      </c>
      <c r="ED201" s="16">
        <f t="shared" si="1519"/>
        <v>255.632078627304</v>
      </c>
      <c r="EE201" s="16">
        <f t="shared" si="1530"/>
        <v>950</v>
      </c>
      <c r="EF201" s="16">
        <f t="shared" si="1530"/>
        <v>0</v>
      </c>
      <c r="EG201" s="16">
        <f t="shared" si="1530"/>
        <v>0</v>
      </c>
      <c r="EH201" s="16">
        <f t="shared" si="1530"/>
        <v>12792.642008635083</v>
      </c>
      <c r="EI201" s="16">
        <f t="shared" si="1530"/>
        <v>0</v>
      </c>
      <c r="EJ201" s="16">
        <f t="shared" si="1530"/>
        <v>1294.6172887127113</v>
      </c>
      <c r="EK201" s="16">
        <f t="shared" si="1530"/>
        <v>10064.725892782388</v>
      </c>
      <c r="EL201" s="16">
        <f t="shared" si="1530"/>
        <v>358.07510999679693</v>
      </c>
      <c r="EM201" s="16">
        <f t="shared" si="1530"/>
        <v>0</v>
      </c>
      <c r="EN201" s="16">
        <f t="shared" si="1530"/>
        <v>113.61723648819969</v>
      </c>
      <c r="EO201" s="16">
        <f t="shared" si="1530"/>
        <v>461.4813765403369</v>
      </c>
      <c r="EP201" s="16">
        <f t="shared" si="1530"/>
        <v>216.05015920652906</v>
      </c>
      <c r="EQ201" s="16">
        <f t="shared" si="1530"/>
        <v>0</v>
      </c>
      <c r="ER201" s="16">
        <f t="shared" si="1530"/>
        <v>0</v>
      </c>
      <c r="ES201" s="16">
        <f t="shared" si="1530"/>
        <v>284.0674573031431</v>
      </c>
      <c r="ET201" s="16">
        <f t="shared" si="1530"/>
        <v>0</v>
      </c>
      <c r="EU201" s="16">
        <f t="shared" si="1533"/>
        <v>0</v>
      </c>
      <c r="EV201" s="16">
        <f t="shared" si="1533"/>
        <v>1554.1043131070981</v>
      </c>
      <c r="EW201" s="16">
        <f t="shared" si="1533"/>
        <v>0</v>
      </c>
      <c r="EX201" s="16">
        <f t="shared" si="1533"/>
        <v>310.58058169457894</v>
      </c>
      <c r="EY201" s="16">
        <f t="shared" si="1533"/>
        <v>11907.079414734979</v>
      </c>
      <c r="EZ201" s="16">
        <f t="shared" si="1533"/>
        <v>0</v>
      </c>
      <c r="FA201" s="16">
        <f t="shared" si="1533"/>
        <v>0</v>
      </c>
      <c r="FB201" s="16">
        <f t="shared" si="1533"/>
        <v>1268.3432954076204</v>
      </c>
      <c r="FC201" s="16">
        <f t="shared" si="1533"/>
        <v>5299.2343034774594</v>
      </c>
      <c r="FD201" s="16">
        <f t="shared" si="1533"/>
        <v>0</v>
      </c>
      <c r="FE201" s="16">
        <f t="shared" si="1533"/>
        <v>0</v>
      </c>
      <c r="FF201" s="16">
        <f t="shared" si="1533"/>
        <v>0</v>
      </c>
      <c r="FG201" s="16">
        <f t="shared" si="1533"/>
        <v>0</v>
      </c>
      <c r="FH201" s="16">
        <f t="shared" si="1533"/>
        <v>625.38156191307655</v>
      </c>
      <c r="FI201" s="16">
        <f t="shared" si="1533"/>
        <v>0</v>
      </c>
      <c r="FJ201" s="16">
        <f t="shared" si="1533"/>
        <v>0</v>
      </c>
      <c r="FK201" s="16">
        <f t="shared" si="1531"/>
        <v>0</v>
      </c>
      <c r="FL201" s="16">
        <f t="shared" si="1531"/>
        <v>0</v>
      </c>
      <c r="FM201" s="16">
        <f t="shared" si="1532"/>
        <v>0</v>
      </c>
      <c r="FN201" s="16">
        <f t="shared" si="1532"/>
        <v>0</v>
      </c>
      <c r="FO201" s="16">
        <f t="shared" si="1532"/>
        <v>0</v>
      </c>
      <c r="FP201" s="16">
        <f t="shared" si="1532"/>
        <v>0</v>
      </c>
      <c r="FQ201" s="16">
        <f t="shared" si="1532"/>
        <v>0</v>
      </c>
      <c r="FR201" s="16"/>
      <c r="FS201" s="16"/>
      <c r="FT201" s="16"/>
      <c r="FU201" s="16">
        <f>+'TARGET BY DIS (TRÌNH KÝ)'!$K201</f>
        <v>47500</v>
      </c>
      <c r="FX201" s="77">
        <f t="shared" si="1297"/>
        <v>0</v>
      </c>
    </row>
    <row r="202" spans="1:180" ht="15" hidden="1" customHeight="1" outlineLevel="1" x14ac:dyDescent="0.25">
      <c r="A202" s="16" t="str">
        <f>+'TARGET BY DIS (TRÌNH KÝ)'!A202</f>
        <v>CEN 3</v>
      </c>
      <c r="B202" s="16" t="str">
        <f>+'TARGET BY DIS (TRÌNH KÝ)'!B202</f>
        <v>Sub Dis</v>
      </c>
      <c r="C202" s="16" t="str">
        <f>+'TARGET BY DIS (TRÌNH KÝ)'!C202</f>
        <v>C6709235</v>
      </c>
      <c r="D202" s="16" t="str">
        <f>+'TARGET BY DIS (TRÌNH KÝ)'!D202</f>
        <v>Phạm Văn Minh</v>
      </c>
      <c r="E202" s="16" t="str">
        <f>+'TARGET BY DIS (TRÌNH KÝ)'!E202</f>
        <v>Nho Quan/Ninh Bình</v>
      </c>
      <c r="F202" s="16">
        <f t="shared" si="1461"/>
        <v>4.166666666666667</v>
      </c>
      <c r="G202" s="16">
        <f t="shared" ref="G202:V209" si="1536">+AX202/G$4</f>
        <v>0</v>
      </c>
      <c r="H202" s="16">
        <f t="shared" si="1536"/>
        <v>0</v>
      </c>
      <c r="I202" s="16">
        <f t="shared" si="1536"/>
        <v>35.067549365775996</v>
      </c>
      <c r="J202" s="16">
        <f t="shared" si="1536"/>
        <v>0</v>
      </c>
      <c r="K202" s="16">
        <f t="shared" si="1536"/>
        <v>2.2712584012503707</v>
      </c>
      <c r="L202" s="16">
        <f t="shared" si="1536"/>
        <v>27.589709135916635</v>
      </c>
      <c r="M202" s="16">
        <f t="shared" si="1536"/>
        <v>0.392626217101751</v>
      </c>
      <c r="N202" s="16">
        <f t="shared" si="1536"/>
        <v>0</v>
      </c>
      <c r="O202" s="16">
        <f t="shared" si="1536"/>
        <v>0.24916060633377127</v>
      </c>
      <c r="P202" s="16">
        <f t="shared" si="1536"/>
        <v>1.3493607501179441</v>
      </c>
      <c r="Q202" s="16">
        <f t="shared" si="1536"/>
        <v>0.37903536702899837</v>
      </c>
      <c r="R202" s="16">
        <f t="shared" si="1536"/>
        <v>0</v>
      </c>
      <c r="S202" s="16">
        <f t="shared" si="1536"/>
        <v>0</v>
      </c>
      <c r="T202" s="16">
        <f t="shared" si="1536"/>
        <v>0.4397329060420172</v>
      </c>
      <c r="U202" s="16">
        <f t="shared" si="1536"/>
        <v>0</v>
      </c>
      <c r="V202" s="16">
        <f t="shared" si="1536"/>
        <v>0</v>
      </c>
      <c r="W202" s="16">
        <f t="shared" si="1534"/>
        <v>4.2601543670698963</v>
      </c>
      <c r="X202" s="16">
        <f t="shared" si="1534"/>
        <v>0</v>
      </c>
      <c r="Y202" s="16">
        <f t="shared" si="1534"/>
        <v>0.54487821349926124</v>
      </c>
      <c r="Z202" s="16">
        <f t="shared" si="1534"/>
        <v>32.640020325479661</v>
      </c>
      <c r="AA202" s="16">
        <f t="shared" si="1534"/>
        <v>0</v>
      </c>
      <c r="AB202" s="16">
        <f t="shared" si="1534"/>
        <v>0</v>
      </c>
      <c r="AC202" s="16">
        <f t="shared" si="1534"/>
        <v>2.2251636761537199</v>
      </c>
      <c r="AD202" s="16">
        <f t="shared" si="1534"/>
        <v>14.526409823129002</v>
      </c>
      <c r="AE202" s="16">
        <f t="shared" si="1534"/>
        <v>0</v>
      </c>
      <c r="AF202" s="16">
        <f t="shared" si="1534"/>
        <v>0</v>
      </c>
      <c r="AG202" s="16">
        <f t="shared" si="1534"/>
        <v>0</v>
      </c>
      <c r="AH202" s="16">
        <f t="shared" si="1534"/>
        <v>0</v>
      </c>
      <c r="AI202" s="16">
        <f t="shared" si="1534"/>
        <v>1.7143134920862846</v>
      </c>
      <c r="AJ202" s="16">
        <f t="shared" si="1534"/>
        <v>0</v>
      </c>
      <c r="AK202" s="16">
        <f t="shared" si="1534"/>
        <v>0</v>
      </c>
      <c r="AL202" s="16">
        <f t="shared" si="1534"/>
        <v>0</v>
      </c>
      <c r="AM202" s="16">
        <f t="shared" si="1534"/>
        <v>0</v>
      </c>
      <c r="AN202" s="16">
        <f t="shared" si="1534"/>
        <v>0</v>
      </c>
      <c r="AO202" s="16">
        <f t="shared" si="1534"/>
        <v>0</v>
      </c>
      <c r="AP202" s="16">
        <f t="shared" si="1534"/>
        <v>0</v>
      </c>
      <c r="AQ202" s="16">
        <f t="shared" si="1534"/>
        <v>0</v>
      </c>
      <c r="AR202" s="16">
        <f t="shared" si="1534"/>
        <v>0</v>
      </c>
      <c r="AS202" s="16">
        <f t="shared" si="1463"/>
        <v>0</v>
      </c>
      <c r="AT202" s="16">
        <f t="shared" si="1464"/>
        <v>0</v>
      </c>
      <c r="AU202" s="16">
        <f t="shared" si="1465"/>
        <v>0</v>
      </c>
      <c r="AV202" s="16">
        <f t="shared" si="1498"/>
        <v>127.816039313652</v>
      </c>
      <c r="AW202" s="16">
        <f t="shared" si="1526"/>
        <v>475</v>
      </c>
      <c r="AX202" s="16">
        <f t="shared" si="1526"/>
        <v>0</v>
      </c>
      <c r="AY202" s="16">
        <f t="shared" si="1526"/>
        <v>0</v>
      </c>
      <c r="AZ202" s="16">
        <f t="shared" si="1526"/>
        <v>6396.3210043175413</v>
      </c>
      <c r="BA202" s="16">
        <f t="shared" si="1526"/>
        <v>0</v>
      </c>
      <c r="BB202" s="16">
        <f t="shared" si="1526"/>
        <v>647.30864435635567</v>
      </c>
      <c r="BC202" s="16">
        <f t="shared" si="1526"/>
        <v>5032.3629463911939</v>
      </c>
      <c r="BD202" s="16">
        <f t="shared" si="1526"/>
        <v>179.03755499839846</v>
      </c>
      <c r="BE202" s="16">
        <f t="shared" si="1526"/>
        <v>0</v>
      </c>
      <c r="BF202" s="16">
        <f t="shared" si="1526"/>
        <v>56.808618244099847</v>
      </c>
      <c r="BG202" s="16">
        <f t="shared" si="1526"/>
        <v>230.74068827016845</v>
      </c>
      <c r="BH202" s="16">
        <f t="shared" si="1526"/>
        <v>108.02507960326453</v>
      </c>
      <c r="BI202" s="16">
        <f t="shared" si="1526"/>
        <v>0</v>
      </c>
      <c r="BJ202" s="16">
        <f t="shared" si="1526"/>
        <v>0</v>
      </c>
      <c r="BK202" s="16">
        <f t="shared" si="1526"/>
        <v>142.03372865157155</v>
      </c>
      <c r="BL202" s="16">
        <f t="shared" si="1526"/>
        <v>0</v>
      </c>
      <c r="BM202" s="16">
        <f t="shared" si="1526"/>
        <v>0</v>
      </c>
      <c r="BN202" s="16">
        <f t="shared" si="1526"/>
        <v>777.05215655354903</v>
      </c>
      <c r="BO202" s="16">
        <f t="shared" si="1526"/>
        <v>0</v>
      </c>
      <c r="BP202" s="16">
        <f t="shared" si="1526"/>
        <v>155.29029084728947</v>
      </c>
      <c r="BQ202" s="16">
        <f t="shared" si="1526"/>
        <v>5953.5397073674894</v>
      </c>
      <c r="BR202" s="16">
        <f t="shared" ref="BR202:CI202" si="1537">+BR$374*$CM202</f>
        <v>0</v>
      </c>
      <c r="BS202" s="16">
        <f t="shared" si="1537"/>
        <v>0</v>
      </c>
      <c r="BT202" s="16">
        <f t="shared" si="1537"/>
        <v>634.17164770381021</v>
      </c>
      <c r="BU202" s="16">
        <f t="shared" si="1537"/>
        <v>2649.6171517387297</v>
      </c>
      <c r="BV202" s="16">
        <f t="shared" si="1537"/>
        <v>0</v>
      </c>
      <c r="BW202" s="16">
        <f t="shared" si="1537"/>
        <v>0</v>
      </c>
      <c r="BX202" s="16">
        <f t="shared" si="1537"/>
        <v>0</v>
      </c>
      <c r="BY202" s="16">
        <f t="shared" si="1537"/>
        <v>0</v>
      </c>
      <c r="BZ202" s="16">
        <f t="shared" si="1537"/>
        <v>312.69078095653828</v>
      </c>
      <c r="CA202" s="16">
        <f t="shared" si="1537"/>
        <v>0</v>
      </c>
      <c r="CB202" s="16">
        <f t="shared" si="1537"/>
        <v>0</v>
      </c>
      <c r="CC202" s="16">
        <f t="shared" si="1537"/>
        <v>0</v>
      </c>
      <c r="CD202" s="16">
        <f t="shared" si="1537"/>
        <v>0</v>
      </c>
      <c r="CE202" s="16">
        <f t="shared" si="1537"/>
        <v>0</v>
      </c>
      <c r="CF202" s="16">
        <f t="shared" si="1537"/>
        <v>0</v>
      </c>
      <c r="CG202" s="16">
        <f t="shared" si="1537"/>
        <v>0</v>
      </c>
      <c r="CH202" s="16">
        <f t="shared" si="1537"/>
        <v>0</v>
      </c>
      <c r="CI202" s="16">
        <f t="shared" si="1537"/>
        <v>0</v>
      </c>
      <c r="CJ202" s="16">
        <f t="shared" si="1528"/>
        <v>0</v>
      </c>
      <c r="CK202" s="16">
        <f t="shared" si="1528"/>
        <v>0</v>
      </c>
      <c r="CL202" s="16">
        <f t="shared" si="1528"/>
        <v>0</v>
      </c>
      <c r="CM202" s="16">
        <f>+VLOOKUP($D202,'TARGET BY DIS (TRÌNH KÝ)'!$D$15:$I$370,3,0)</f>
        <v>23750</v>
      </c>
      <c r="CN202" s="16">
        <f t="shared" si="1468"/>
        <v>4.166666666666667</v>
      </c>
      <c r="CO202" s="16">
        <f t="shared" si="1469"/>
        <v>0</v>
      </c>
      <c r="CP202" s="16">
        <f t="shared" si="1470"/>
        <v>0</v>
      </c>
      <c r="CQ202" s="16">
        <f t="shared" si="1505"/>
        <v>35.067549365775996</v>
      </c>
      <c r="CR202" s="16">
        <f t="shared" si="1506"/>
        <v>0</v>
      </c>
      <c r="CS202" s="16">
        <f t="shared" si="1472"/>
        <v>2.2712584012503707</v>
      </c>
      <c r="CT202" s="16">
        <f t="shared" si="1473"/>
        <v>27.589709135916635</v>
      </c>
      <c r="CU202" s="16">
        <f t="shared" si="1507"/>
        <v>0.392626217101751</v>
      </c>
      <c r="CV202" s="16">
        <f t="shared" si="1475"/>
        <v>0</v>
      </c>
      <c r="CW202" s="16">
        <f t="shared" si="1508"/>
        <v>0.24916060633377127</v>
      </c>
      <c r="CX202" s="16">
        <f t="shared" si="1509"/>
        <v>1.3493607501179441</v>
      </c>
      <c r="CY202" s="16">
        <f t="shared" si="1510"/>
        <v>0.37903536702899837</v>
      </c>
      <c r="CZ202" s="16">
        <f t="shared" si="1511"/>
        <v>0</v>
      </c>
      <c r="DA202" s="16">
        <f t="shared" si="1512"/>
        <v>0</v>
      </c>
      <c r="DB202" s="16">
        <f t="shared" si="1513"/>
        <v>0.4397329060420172</v>
      </c>
      <c r="DC202" s="16">
        <f t="shared" si="1477"/>
        <v>0</v>
      </c>
      <c r="DD202" s="16">
        <f t="shared" si="1514"/>
        <v>0</v>
      </c>
      <c r="DE202" s="16">
        <f t="shared" si="1515"/>
        <v>4.2601543670698963</v>
      </c>
      <c r="DF202" s="16">
        <f t="shared" si="1516"/>
        <v>0</v>
      </c>
      <c r="DG202" s="16">
        <f t="shared" si="1517"/>
        <v>0.54487821349926124</v>
      </c>
      <c r="DH202" s="16">
        <f t="shared" si="1479"/>
        <v>32.640020325479661</v>
      </c>
      <c r="DI202" s="16">
        <f t="shared" si="1480"/>
        <v>0</v>
      </c>
      <c r="DJ202" s="16">
        <f t="shared" si="1518"/>
        <v>0</v>
      </c>
      <c r="DK202" s="16">
        <f t="shared" si="1482"/>
        <v>2.2251636761537199</v>
      </c>
      <c r="DL202" s="16">
        <f t="shared" si="1483"/>
        <v>14.526409823129002</v>
      </c>
      <c r="DM202" s="16">
        <f t="shared" si="1484"/>
        <v>0</v>
      </c>
      <c r="DN202" s="16">
        <f t="shared" si="1485"/>
        <v>0</v>
      </c>
      <c r="DO202" s="16">
        <f t="shared" si="1486"/>
        <v>0</v>
      </c>
      <c r="DP202" s="16">
        <f t="shared" si="1487"/>
        <v>0</v>
      </c>
      <c r="DQ202" s="16">
        <f t="shared" si="1488"/>
        <v>1.7143134920862846</v>
      </c>
      <c r="DR202" s="16">
        <f t="shared" si="1489"/>
        <v>0</v>
      </c>
      <c r="DS202" s="16">
        <f t="shared" si="1490"/>
        <v>0</v>
      </c>
      <c r="DT202" s="16">
        <f t="shared" si="1491"/>
        <v>0</v>
      </c>
      <c r="DU202" s="16">
        <f t="shared" si="1492"/>
        <v>0</v>
      </c>
      <c r="DV202" s="16">
        <f t="shared" si="1493"/>
        <v>0</v>
      </c>
      <c r="DW202" s="16">
        <f t="shared" si="1494"/>
        <v>0</v>
      </c>
      <c r="DX202" s="16">
        <f t="shared" si="1495"/>
        <v>0</v>
      </c>
      <c r="DY202" s="16">
        <f t="shared" si="1496"/>
        <v>0</v>
      </c>
      <c r="DZ202" s="16">
        <f t="shared" si="1527"/>
        <v>0</v>
      </c>
      <c r="EA202" s="16">
        <f t="shared" si="1527"/>
        <v>0</v>
      </c>
      <c r="EB202" s="16">
        <f t="shared" si="1527"/>
        <v>0</v>
      </c>
      <c r="EC202" s="16">
        <f t="shared" si="1527"/>
        <v>0</v>
      </c>
      <c r="ED202" s="16">
        <f t="shared" si="1519"/>
        <v>127.816039313652</v>
      </c>
      <c r="EE202" s="16">
        <f t="shared" si="1530"/>
        <v>475</v>
      </c>
      <c r="EF202" s="16">
        <f t="shared" si="1530"/>
        <v>0</v>
      </c>
      <c r="EG202" s="16">
        <f t="shared" si="1530"/>
        <v>0</v>
      </c>
      <c r="EH202" s="16">
        <f t="shared" si="1530"/>
        <v>6396.3210043175413</v>
      </c>
      <c r="EI202" s="16">
        <f t="shared" si="1530"/>
        <v>0</v>
      </c>
      <c r="EJ202" s="16">
        <f t="shared" si="1530"/>
        <v>647.30864435635567</v>
      </c>
      <c r="EK202" s="16">
        <f t="shared" si="1530"/>
        <v>5032.3629463911939</v>
      </c>
      <c r="EL202" s="16">
        <f t="shared" si="1530"/>
        <v>179.03755499839846</v>
      </c>
      <c r="EM202" s="16">
        <f t="shared" si="1530"/>
        <v>0</v>
      </c>
      <c r="EN202" s="16">
        <f t="shared" si="1530"/>
        <v>56.808618244099847</v>
      </c>
      <c r="EO202" s="16">
        <f t="shared" si="1530"/>
        <v>230.74068827016845</v>
      </c>
      <c r="EP202" s="16">
        <f t="shared" si="1530"/>
        <v>108.02507960326453</v>
      </c>
      <c r="EQ202" s="16">
        <f t="shared" si="1530"/>
        <v>0</v>
      </c>
      <c r="ER202" s="16">
        <f t="shared" si="1530"/>
        <v>0</v>
      </c>
      <c r="ES202" s="16">
        <f t="shared" si="1530"/>
        <v>142.03372865157155</v>
      </c>
      <c r="ET202" s="16">
        <f t="shared" si="1530"/>
        <v>0</v>
      </c>
      <c r="EU202" s="16">
        <f t="shared" si="1533"/>
        <v>0</v>
      </c>
      <c r="EV202" s="16">
        <f t="shared" si="1533"/>
        <v>777.05215655354903</v>
      </c>
      <c r="EW202" s="16">
        <f t="shared" si="1533"/>
        <v>0</v>
      </c>
      <c r="EX202" s="16">
        <f t="shared" si="1533"/>
        <v>155.29029084728947</v>
      </c>
      <c r="EY202" s="16">
        <f t="shared" si="1533"/>
        <v>5953.5397073674894</v>
      </c>
      <c r="EZ202" s="16">
        <f t="shared" si="1533"/>
        <v>0</v>
      </c>
      <c r="FA202" s="16">
        <f t="shared" si="1533"/>
        <v>0</v>
      </c>
      <c r="FB202" s="16">
        <f t="shared" si="1533"/>
        <v>634.17164770381021</v>
      </c>
      <c r="FC202" s="16">
        <f t="shared" si="1533"/>
        <v>2649.6171517387297</v>
      </c>
      <c r="FD202" s="16">
        <f t="shared" si="1533"/>
        <v>0</v>
      </c>
      <c r="FE202" s="16">
        <f t="shared" si="1533"/>
        <v>0</v>
      </c>
      <c r="FF202" s="16">
        <f t="shared" si="1533"/>
        <v>0</v>
      </c>
      <c r="FG202" s="16">
        <f t="shared" si="1533"/>
        <v>0</v>
      </c>
      <c r="FH202" s="16">
        <f t="shared" si="1533"/>
        <v>312.69078095653828</v>
      </c>
      <c r="FI202" s="16">
        <f t="shared" si="1533"/>
        <v>0</v>
      </c>
      <c r="FJ202" s="16">
        <f t="shared" si="1533"/>
        <v>0</v>
      </c>
      <c r="FK202" s="16">
        <f t="shared" si="1531"/>
        <v>0</v>
      </c>
      <c r="FL202" s="16">
        <f t="shared" si="1531"/>
        <v>0</v>
      </c>
      <c r="FM202" s="16">
        <f t="shared" si="1532"/>
        <v>0</v>
      </c>
      <c r="FN202" s="16">
        <f t="shared" si="1532"/>
        <v>0</v>
      </c>
      <c r="FO202" s="16">
        <f t="shared" si="1532"/>
        <v>0</v>
      </c>
      <c r="FP202" s="16">
        <f t="shared" si="1532"/>
        <v>0</v>
      </c>
      <c r="FQ202" s="16">
        <f t="shared" si="1532"/>
        <v>0</v>
      </c>
      <c r="FR202" s="16"/>
      <c r="FS202" s="16"/>
      <c r="FT202" s="16"/>
      <c r="FU202" s="16">
        <f>+'TARGET BY DIS (TRÌNH KÝ)'!$K202</f>
        <v>23750</v>
      </c>
      <c r="FX202" s="77">
        <f t="shared" si="1297"/>
        <v>0</v>
      </c>
    </row>
    <row r="203" spans="1:180" ht="15" hidden="1" customHeight="1" outlineLevel="1" x14ac:dyDescent="0.25">
      <c r="A203" s="16" t="str">
        <f>+'TARGET BY DIS (TRÌNH KÝ)'!A203</f>
        <v>CEN 3</v>
      </c>
      <c r="B203" s="16" t="str">
        <f>+'TARGET BY DIS (TRÌNH KÝ)'!B203</f>
        <v>Sub Dis</v>
      </c>
      <c r="C203" s="16" t="str">
        <f>+'TARGET BY DIS (TRÌNH KÝ)'!C203</f>
        <v>C6709238</v>
      </c>
      <c r="D203" s="16" t="str">
        <f>+'TARGET BY DIS (TRÌNH KÝ)'!D203</f>
        <v>Huy Hạnh</v>
      </c>
      <c r="E203" s="16" t="str">
        <f>+'TARGET BY DIS (TRÌNH KÝ)'!E203</f>
        <v>Nghĩa Đàn, Nghệ An</v>
      </c>
      <c r="F203" s="16">
        <f t="shared" si="1461"/>
        <v>7.5</v>
      </c>
      <c r="G203" s="16">
        <f t="shared" si="1536"/>
        <v>0</v>
      </c>
      <c r="H203" s="16">
        <f t="shared" si="1536"/>
        <v>0</v>
      </c>
      <c r="I203" s="16">
        <f t="shared" si="1536"/>
        <v>63.121588858396798</v>
      </c>
      <c r="J203" s="16">
        <f t="shared" si="1536"/>
        <v>0</v>
      </c>
      <c r="K203" s="16">
        <f t="shared" si="1536"/>
        <v>4.0882651222506672</v>
      </c>
      <c r="L203" s="16">
        <f t="shared" si="1536"/>
        <v>49.661476444649956</v>
      </c>
      <c r="M203" s="16">
        <f t="shared" si="1536"/>
        <v>0.70672719078315194</v>
      </c>
      <c r="N203" s="16">
        <f t="shared" si="1536"/>
        <v>0</v>
      </c>
      <c r="O203" s="16">
        <f t="shared" si="1536"/>
        <v>0.44848909140078824</v>
      </c>
      <c r="P203" s="16">
        <f t="shared" si="1536"/>
        <v>2.4288493502122996</v>
      </c>
      <c r="Q203" s="16">
        <f t="shared" si="1536"/>
        <v>0.68226366065219701</v>
      </c>
      <c r="R203" s="16">
        <f t="shared" si="1536"/>
        <v>0</v>
      </c>
      <c r="S203" s="16">
        <f t="shared" si="1536"/>
        <v>0</v>
      </c>
      <c r="T203" s="16">
        <f t="shared" si="1536"/>
        <v>0.79151923087563092</v>
      </c>
      <c r="U203" s="16">
        <f t="shared" si="1536"/>
        <v>0</v>
      </c>
      <c r="V203" s="16">
        <f t="shared" si="1536"/>
        <v>0</v>
      </c>
      <c r="W203" s="16">
        <f t="shared" si="1534"/>
        <v>7.668277860725814</v>
      </c>
      <c r="X203" s="16">
        <f t="shared" si="1534"/>
        <v>0</v>
      </c>
      <c r="Y203" s="16">
        <f t="shared" si="1534"/>
        <v>0.98078078429867022</v>
      </c>
      <c r="Z203" s="16">
        <f t="shared" si="1534"/>
        <v>58.752036585863387</v>
      </c>
      <c r="AA203" s="16">
        <f t="shared" si="1534"/>
        <v>0</v>
      </c>
      <c r="AB203" s="16">
        <f t="shared" si="1534"/>
        <v>0</v>
      </c>
      <c r="AC203" s="16">
        <f t="shared" si="1534"/>
        <v>4.0052946170766957</v>
      </c>
      <c r="AD203" s="16">
        <f t="shared" si="1534"/>
        <v>26.147537681632205</v>
      </c>
      <c r="AE203" s="16">
        <f t="shared" si="1534"/>
        <v>0</v>
      </c>
      <c r="AF203" s="16">
        <f t="shared" si="1534"/>
        <v>0</v>
      </c>
      <c r="AG203" s="16">
        <f t="shared" si="1534"/>
        <v>0</v>
      </c>
      <c r="AH203" s="16">
        <f t="shared" si="1534"/>
        <v>0</v>
      </c>
      <c r="AI203" s="16">
        <f t="shared" si="1534"/>
        <v>3.085764285755312</v>
      </c>
      <c r="AJ203" s="16">
        <f t="shared" si="1534"/>
        <v>0</v>
      </c>
      <c r="AK203" s="16">
        <f t="shared" si="1534"/>
        <v>0</v>
      </c>
      <c r="AL203" s="16">
        <f t="shared" si="1534"/>
        <v>0</v>
      </c>
      <c r="AM203" s="16">
        <f t="shared" si="1534"/>
        <v>0</v>
      </c>
      <c r="AN203" s="16">
        <f t="shared" si="1534"/>
        <v>0</v>
      </c>
      <c r="AO203" s="16">
        <f t="shared" si="1534"/>
        <v>0</v>
      </c>
      <c r="AP203" s="16">
        <f t="shared" si="1534"/>
        <v>0</v>
      </c>
      <c r="AQ203" s="16">
        <f t="shared" si="1534"/>
        <v>0</v>
      </c>
      <c r="AR203" s="16">
        <f t="shared" si="1534"/>
        <v>0</v>
      </c>
      <c r="AS203" s="16">
        <f t="shared" si="1463"/>
        <v>0</v>
      </c>
      <c r="AT203" s="16">
        <f t="shared" si="1464"/>
        <v>0</v>
      </c>
      <c r="AU203" s="16">
        <f t="shared" si="1465"/>
        <v>0</v>
      </c>
      <c r="AV203" s="16">
        <f t="shared" si="1498"/>
        <v>230.06887076457355</v>
      </c>
      <c r="AW203" s="16">
        <f t="shared" ref="AW203:CI209" si="1538">+AW$374*$CM203</f>
        <v>855</v>
      </c>
      <c r="AX203" s="16">
        <f t="shared" si="1538"/>
        <v>0</v>
      </c>
      <c r="AY203" s="16">
        <f t="shared" si="1538"/>
        <v>0</v>
      </c>
      <c r="AZ203" s="16">
        <f t="shared" si="1538"/>
        <v>11513.377807771574</v>
      </c>
      <c r="BA203" s="16">
        <f t="shared" si="1538"/>
        <v>0</v>
      </c>
      <c r="BB203" s="16">
        <f t="shared" si="1538"/>
        <v>1165.1555598414402</v>
      </c>
      <c r="BC203" s="16">
        <f t="shared" si="1538"/>
        <v>9058.2533035041506</v>
      </c>
      <c r="BD203" s="16">
        <f t="shared" si="1538"/>
        <v>322.26759899711726</v>
      </c>
      <c r="BE203" s="16">
        <f t="shared" si="1538"/>
        <v>0</v>
      </c>
      <c r="BF203" s="16">
        <f t="shared" si="1538"/>
        <v>102.25551283937972</v>
      </c>
      <c r="BG203" s="16">
        <f t="shared" si="1538"/>
        <v>415.33323888630321</v>
      </c>
      <c r="BH203" s="16">
        <f t="shared" si="1538"/>
        <v>194.44514328587616</v>
      </c>
      <c r="BI203" s="16">
        <f t="shared" si="1538"/>
        <v>0</v>
      </c>
      <c r="BJ203" s="16">
        <f t="shared" si="1538"/>
        <v>0</v>
      </c>
      <c r="BK203" s="16">
        <f t="shared" si="1538"/>
        <v>255.66071157282877</v>
      </c>
      <c r="BL203" s="16">
        <f t="shared" si="1538"/>
        <v>0</v>
      </c>
      <c r="BM203" s="16">
        <f t="shared" si="1538"/>
        <v>0</v>
      </c>
      <c r="BN203" s="16">
        <f t="shared" si="1538"/>
        <v>1398.6938817963883</v>
      </c>
      <c r="BO203" s="16">
        <f t="shared" si="1538"/>
        <v>0</v>
      </c>
      <c r="BP203" s="16">
        <f t="shared" si="1538"/>
        <v>279.52252352512102</v>
      </c>
      <c r="BQ203" s="16">
        <f t="shared" si="1538"/>
        <v>10716.371473261481</v>
      </c>
      <c r="BR203" s="16">
        <f t="shared" si="1538"/>
        <v>0</v>
      </c>
      <c r="BS203" s="16">
        <f t="shared" si="1538"/>
        <v>0</v>
      </c>
      <c r="BT203" s="16">
        <f t="shared" si="1538"/>
        <v>1141.5089658668583</v>
      </c>
      <c r="BU203" s="16">
        <f t="shared" si="1538"/>
        <v>4769.3108731297134</v>
      </c>
      <c r="BV203" s="16">
        <f t="shared" si="1538"/>
        <v>0</v>
      </c>
      <c r="BW203" s="16">
        <f t="shared" si="1538"/>
        <v>0</v>
      </c>
      <c r="BX203" s="16">
        <f t="shared" si="1538"/>
        <v>0</v>
      </c>
      <c r="BY203" s="16">
        <f t="shared" si="1538"/>
        <v>0</v>
      </c>
      <c r="BZ203" s="16">
        <f t="shared" si="1538"/>
        <v>562.84340572176882</v>
      </c>
      <c r="CA203" s="16">
        <f t="shared" si="1538"/>
        <v>0</v>
      </c>
      <c r="CB203" s="16">
        <f t="shared" si="1538"/>
        <v>0</v>
      </c>
      <c r="CC203" s="16">
        <f t="shared" si="1538"/>
        <v>0</v>
      </c>
      <c r="CD203" s="16">
        <f t="shared" si="1538"/>
        <v>0</v>
      </c>
      <c r="CE203" s="16">
        <f t="shared" si="1538"/>
        <v>0</v>
      </c>
      <c r="CF203" s="16">
        <f t="shared" si="1538"/>
        <v>0</v>
      </c>
      <c r="CG203" s="16">
        <f t="shared" si="1538"/>
        <v>0</v>
      </c>
      <c r="CH203" s="16">
        <f t="shared" si="1538"/>
        <v>0</v>
      </c>
      <c r="CI203" s="16">
        <f t="shared" si="1538"/>
        <v>0</v>
      </c>
      <c r="CJ203" s="16">
        <f t="shared" si="1528"/>
        <v>0</v>
      </c>
      <c r="CK203" s="16">
        <f t="shared" si="1528"/>
        <v>0</v>
      </c>
      <c r="CL203" s="16">
        <f t="shared" si="1528"/>
        <v>0</v>
      </c>
      <c r="CM203" s="16">
        <f>+VLOOKUP($D203,'TARGET BY DIS (TRÌNH KÝ)'!$D$15:$I$370,3,0)</f>
        <v>42750</v>
      </c>
      <c r="CN203" s="16">
        <f t="shared" si="1468"/>
        <v>7.5</v>
      </c>
      <c r="CO203" s="16">
        <f t="shared" si="1469"/>
        <v>0</v>
      </c>
      <c r="CP203" s="16">
        <f t="shared" si="1470"/>
        <v>0</v>
      </c>
      <c r="CQ203" s="16">
        <f t="shared" si="1505"/>
        <v>63.121588858396798</v>
      </c>
      <c r="CR203" s="16">
        <f t="shared" si="1506"/>
        <v>0</v>
      </c>
      <c r="CS203" s="16">
        <f t="shared" si="1472"/>
        <v>4.0882651222506672</v>
      </c>
      <c r="CT203" s="16">
        <f t="shared" si="1473"/>
        <v>49.661476444649956</v>
      </c>
      <c r="CU203" s="16">
        <f t="shared" si="1507"/>
        <v>0.70672719078315194</v>
      </c>
      <c r="CV203" s="16">
        <f t="shared" si="1475"/>
        <v>0</v>
      </c>
      <c r="CW203" s="16">
        <f t="shared" si="1508"/>
        <v>0.44848909140078824</v>
      </c>
      <c r="CX203" s="16">
        <f t="shared" si="1509"/>
        <v>2.4288493502122996</v>
      </c>
      <c r="CY203" s="16">
        <f t="shared" si="1510"/>
        <v>0.68226366065219701</v>
      </c>
      <c r="CZ203" s="16">
        <f t="shared" si="1511"/>
        <v>0</v>
      </c>
      <c r="DA203" s="16">
        <f t="shared" si="1512"/>
        <v>0</v>
      </c>
      <c r="DB203" s="16">
        <f t="shared" si="1513"/>
        <v>0.79151923087563092</v>
      </c>
      <c r="DC203" s="16">
        <f t="shared" si="1477"/>
        <v>0</v>
      </c>
      <c r="DD203" s="16">
        <f t="shared" si="1514"/>
        <v>0</v>
      </c>
      <c r="DE203" s="16">
        <f t="shared" si="1515"/>
        <v>7.668277860725814</v>
      </c>
      <c r="DF203" s="16">
        <f t="shared" si="1516"/>
        <v>0</v>
      </c>
      <c r="DG203" s="16">
        <f t="shared" si="1517"/>
        <v>0.98078078429867022</v>
      </c>
      <c r="DH203" s="16">
        <f t="shared" si="1479"/>
        <v>58.752036585863387</v>
      </c>
      <c r="DI203" s="16">
        <f t="shared" si="1480"/>
        <v>0</v>
      </c>
      <c r="DJ203" s="16">
        <f t="shared" si="1518"/>
        <v>0</v>
      </c>
      <c r="DK203" s="16">
        <f t="shared" si="1482"/>
        <v>4.0052946170766957</v>
      </c>
      <c r="DL203" s="16">
        <f t="shared" si="1483"/>
        <v>26.147537681632205</v>
      </c>
      <c r="DM203" s="16">
        <f t="shared" si="1484"/>
        <v>0</v>
      </c>
      <c r="DN203" s="16">
        <f t="shared" si="1485"/>
        <v>0</v>
      </c>
      <c r="DO203" s="16">
        <f t="shared" si="1486"/>
        <v>0</v>
      </c>
      <c r="DP203" s="16">
        <f t="shared" si="1487"/>
        <v>0</v>
      </c>
      <c r="DQ203" s="16">
        <f t="shared" si="1488"/>
        <v>3.085764285755312</v>
      </c>
      <c r="DR203" s="16">
        <f t="shared" si="1489"/>
        <v>0</v>
      </c>
      <c r="DS203" s="16">
        <f t="shared" si="1490"/>
        <v>0</v>
      </c>
      <c r="DT203" s="16">
        <f t="shared" si="1491"/>
        <v>0</v>
      </c>
      <c r="DU203" s="16">
        <f t="shared" si="1492"/>
        <v>0</v>
      </c>
      <c r="DV203" s="16">
        <f t="shared" si="1493"/>
        <v>0</v>
      </c>
      <c r="DW203" s="16">
        <f t="shared" si="1494"/>
        <v>0</v>
      </c>
      <c r="DX203" s="16">
        <f t="shared" si="1495"/>
        <v>0</v>
      </c>
      <c r="DY203" s="16">
        <f t="shared" si="1496"/>
        <v>0</v>
      </c>
      <c r="DZ203" s="16">
        <f t="shared" si="1527"/>
        <v>0</v>
      </c>
      <c r="EA203" s="16">
        <f t="shared" si="1527"/>
        <v>0</v>
      </c>
      <c r="EB203" s="16">
        <f t="shared" si="1527"/>
        <v>0</v>
      </c>
      <c r="EC203" s="16">
        <f t="shared" si="1527"/>
        <v>0</v>
      </c>
      <c r="ED203" s="16">
        <f t="shared" si="1519"/>
        <v>230.06887076457355</v>
      </c>
      <c r="EE203" s="16">
        <f t="shared" si="1530"/>
        <v>855</v>
      </c>
      <c r="EF203" s="16">
        <f t="shared" si="1530"/>
        <v>0</v>
      </c>
      <c r="EG203" s="16">
        <f t="shared" si="1530"/>
        <v>0</v>
      </c>
      <c r="EH203" s="16">
        <f t="shared" si="1530"/>
        <v>11513.377807771574</v>
      </c>
      <c r="EI203" s="16">
        <f t="shared" si="1530"/>
        <v>0</v>
      </c>
      <c r="EJ203" s="16">
        <f t="shared" si="1530"/>
        <v>1165.1555598414402</v>
      </c>
      <c r="EK203" s="16">
        <f t="shared" si="1530"/>
        <v>9058.2533035041506</v>
      </c>
      <c r="EL203" s="16">
        <f t="shared" si="1530"/>
        <v>322.26759899711726</v>
      </c>
      <c r="EM203" s="16">
        <f t="shared" si="1530"/>
        <v>0</v>
      </c>
      <c r="EN203" s="16">
        <f t="shared" si="1530"/>
        <v>102.25551283937972</v>
      </c>
      <c r="EO203" s="16">
        <f t="shared" si="1530"/>
        <v>415.33323888630321</v>
      </c>
      <c r="EP203" s="16">
        <f t="shared" si="1530"/>
        <v>194.44514328587616</v>
      </c>
      <c r="EQ203" s="16">
        <f t="shared" si="1530"/>
        <v>0</v>
      </c>
      <c r="ER203" s="16">
        <f t="shared" si="1530"/>
        <v>0</v>
      </c>
      <c r="ES203" s="16">
        <f t="shared" si="1530"/>
        <v>255.66071157282877</v>
      </c>
      <c r="ET203" s="16">
        <f t="shared" si="1530"/>
        <v>0</v>
      </c>
      <c r="EU203" s="16">
        <f t="shared" si="1533"/>
        <v>0</v>
      </c>
      <c r="EV203" s="16">
        <f t="shared" si="1533"/>
        <v>1398.6938817963883</v>
      </c>
      <c r="EW203" s="16">
        <f t="shared" si="1533"/>
        <v>0</v>
      </c>
      <c r="EX203" s="16">
        <f t="shared" si="1533"/>
        <v>279.52252352512102</v>
      </c>
      <c r="EY203" s="16">
        <f t="shared" si="1533"/>
        <v>10716.371473261481</v>
      </c>
      <c r="EZ203" s="16">
        <f t="shared" si="1533"/>
        <v>0</v>
      </c>
      <c r="FA203" s="16">
        <f t="shared" si="1533"/>
        <v>0</v>
      </c>
      <c r="FB203" s="16">
        <f t="shared" si="1533"/>
        <v>1141.5089658668583</v>
      </c>
      <c r="FC203" s="16">
        <f t="shared" si="1533"/>
        <v>4769.3108731297134</v>
      </c>
      <c r="FD203" s="16">
        <f t="shared" si="1533"/>
        <v>0</v>
      </c>
      <c r="FE203" s="16">
        <f t="shared" si="1533"/>
        <v>0</v>
      </c>
      <c r="FF203" s="16">
        <f t="shared" si="1533"/>
        <v>0</v>
      </c>
      <c r="FG203" s="16">
        <f t="shared" si="1533"/>
        <v>0</v>
      </c>
      <c r="FH203" s="16">
        <f t="shared" si="1533"/>
        <v>562.84340572176882</v>
      </c>
      <c r="FI203" s="16">
        <f t="shared" si="1533"/>
        <v>0</v>
      </c>
      <c r="FJ203" s="16">
        <f t="shared" si="1533"/>
        <v>0</v>
      </c>
      <c r="FK203" s="16">
        <f t="shared" si="1531"/>
        <v>0</v>
      </c>
      <c r="FL203" s="16">
        <f t="shared" si="1531"/>
        <v>0</v>
      </c>
      <c r="FM203" s="16">
        <f t="shared" si="1532"/>
        <v>0</v>
      </c>
      <c r="FN203" s="16">
        <f t="shared" si="1532"/>
        <v>0</v>
      </c>
      <c r="FO203" s="16">
        <f t="shared" si="1532"/>
        <v>0</v>
      </c>
      <c r="FP203" s="16">
        <f t="shared" si="1532"/>
        <v>0</v>
      </c>
      <c r="FQ203" s="16">
        <f t="shared" si="1532"/>
        <v>0</v>
      </c>
      <c r="FR203" s="16"/>
      <c r="FS203" s="16"/>
      <c r="FT203" s="16"/>
      <c r="FU203" s="16">
        <f>+'TARGET BY DIS (TRÌNH KÝ)'!$K203</f>
        <v>42750</v>
      </c>
      <c r="FX203" s="77">
        <f t="shared" si="1297"/>
        <v>0</v>
      </c>
    </row>
    <row r="204" spans="1:180" ht="15" hidden="1" customHeight="1" outlineLevel="1" x14ac:dyDescent="0.25">
      <c r="A204" s="16" t="str">
        <f>+'TARGET BY DIS (TRÌNH KÝ)'!A204</f>
        <v>CEN 3</v>
      </c>
      <c r="B204" s="16" t="str">
        <f>+'TARGET BY DIS (TRÌNH KÝ)'!B204</f>
        <v>Sub Dis</v>
      </c>
      <c r="C204" s="16" t="str">
        <f>+'TARGET BY DIS (TRÌNH KÝ)'!C204</f>
        <v>C6709233</v>
      </c>
      <c r="D204" s="16" t="str">
        <f>+'TARGET BY DIS (TRÌNH KÝ)'!D204</f>
        <v>Trần Trung Kiên</v>
      </c>
      <c r="E204" s="16" t="str">
        <f>+'TARGET BY DIS (TRÌNH KÝ)'!E204</f>
        <v>Duy Tiên/Hà Nam</v>
      </c>
      <c r="F204" s="16">
        <f t="shared" si="1461"/>
        <v>8.3333333333333339</v>
      </c>
      <c r="G204" s="16">
        <f t="shared" si="1536"/>
        <v>0</v>
      </c>
      <c r="H204" s="16">
        <f t="shared" si="1536"/>
        <v>0</v>
      </c>
      <c r="I204" s="16">
        <f t="shared" si="1536"/>
        <v>70.135098731551992</v>
      </c>
      <c r="J204" s="16">
        <f t="shared" si="1536"/>
        <v>0</v>
      </c>
      <c r="K204" s="16">
        <f t="shared" si="1536"/>
        <v>4.5425168025007414</v>
      </c>
      <c r="L204" s="16">
        <f t="shared" si="1536"/>
        <v>55.179418271833271</v>
      </c>
      <c r="M204" s="16">
        <f t="shared" si="1536"/>
        <v>0.78525243420350199</v>
      </c>
      <c r="N204" s="16">
        <f t="shared" si="1536"/>
        <v>0</v>
      </c>
      <c r="O204" s="16">
        <f t="shared" si="1536"/>
        <v>0.49832121266754253</v>
      </c>
      <c r="P204" s="16">
        <f t="shared" si="1536"/>
        <v>2.6987215002358882</v>
      </c>
      <c r="Q204" s="16">
        <f t="shared" si="1536"/>
        <v>0.75807073405799674</v>
      </c>
      <c r="R204" s="16">
        <f t="shared" si="1536"/>
        <v>0</v>
      </c>
      <c r="S204" s="16">
        <f t="shared" si="1536"/>
        <v>0</v>
      </c>
      <c r="T204" s="16">
        <f t="shared" si="1536"/>
        <v>0.8794658120840344</v>
      </c>
      <c r="U204" s="16">
        <f t="shared" si="1536"/>
        <v>0</v>
      </c>
      <c r="V204" s="16">
        <f t="shared" si="1536"/>
        <v>0</v>
      </c>
      <c r="W204" s="16">
        <f t="shared" si="1534"/>
        <v>8.5203087341397925</v>
      </c>
      <c r="X204" s="16">
        <f t="shared" si="1534"/>
        <v>0</v>
      </c>
      <c r="Y204" s="16">
        <f t="shared" si="1534"/>
        <v>1.0897564269985225</v>
      </c>
      <c r="Z204" s="16">
        <f t="shared" si="1534"/>
        <v>65.280040650959322</v>
      </c>
      <c r="AA204" s="16">
        <f t="shared" si="1534"/>
        <v>0</v>
      </c>
      <c r="AB204" s="16">
        <f t="shared" si="1534"/>
        <v>0</v>
      </c>
      <c r="AC204" s="16">
        <f t="shared" si="1534"/>
        <v>4.4503273523074398</v>
      </c>
      <c r="AD204" s="16">
        <f t="shared" si="1534"/>
        <v>29.052819646258005</v>
      </c>
      <c r="AE204" s="16">
        <f t="shared" si="1534"/>
        <v>0</v>
      </c>
      <c r="AF204" s="16">
        <f t="shared" si="1534"/>
        <v>0</v>
      </c>
      <c r="AG204" s="16">
        <f t="shared" si="1534"/>
        <v>0</v>
      </c>
      <c r="AH204" s="16">
        <f t="shared" si="1534"/>
        <v>0</v>
      </c>
      <c r="AI204" s="16">
        <f t="shared" si="1534"/>
        <v>3.4286269841725692</v>
      </c>
      <c r="AJ204" s="16">
        <f t="shared" si="1534"/>
        <v>0</v>
      </c>
      <c r="AK204" s="16">
        <f t="shared" si="1534"/>
        <v>0</v>
      </c>
      <c r="AL204" s="16">
        <f t="shared" si="1534"/>
        <v>0</v>
      </c>
      <c r="AM204" s="16">
        <f t="shared" si="1534"/>
        <v>0</v>
      </c>
      <c r="AN204" s="16">
        <f t="shared" si="1534"/>
        <v>0</v>
      </c>
      <c r="AO204" s="16">
        <f t="shared" si="1534"/>
        <v>0</v>
      </c>
      <c r="AP204" s="16">
        <f t="shared" si="1534"/>
        <v>0</v>
      </c>
      <c r="AQ204" s="16">
        <f t="shared" si="1534"/>
        <v>0</v>
      </c>
      <c r="AR204" s="16">
        <f t="shared" si="1534"/>
        <v>0</v>
      </c>
      <c r="AS204" s="16">
        <f t="shared" si="1463"/>
        <v>0</v>
      </c>
      <c r="AT204" s="16">
        <f t="shared" si="1464"/>
        <v>0</v>
      </c>
      <c r="AU204" s="16">
        <f t="shared" si="1465"/>
        <v>0</v>
      </c>
      <c r="AV204" s="16">
        <f t="shared" si="1498"/>
        <v>255.632078627304</v>
      </c>
      <c r="AW204" s="16">
        <f t="shared" si="1538"/>
        <v>950</v>
      </c>
      <c r="AX204" s="16">
        <f t="shared" si="1538"/>
        <v>0</v>
      </c>
      <c r="AY204" s="16">
        <f t="shared" si="1538"/>
        <v>0</v>
      </c>
      <c r="AZ204" s="16">
        <f t="shared" si="1538"/>
        <v>12792.642008635083</v>
      </c>
      <c r="BA204" s="16">
        <f t="shared" si="1538"/>
        <v>0</v>
      </c>
      <c r="BB204" s="16">
        <f t="shared" si="1538"/>
        <v>1294.6172887127113</v>
      </c>
      <c r="BC204" s="16">
        <f t="shared" si="1538"/>
        <v>10064.725892782388</v>
      </c>
      <c r="BD204" s="16">
        <f t="shared" si="1538"/>
        <v>358.07510999679693</v>
      </c>
      <c r="BE204" s="16">
        <f t="shared" si="1538"/>
        <v>0</v>
      </c>
      <c r="BF204" s="16">
        <f t="shared" si="1538"/>
        <v>113.61723648819969</v>
      </c>
      <c r="BG204" s="16">
        <f t="shared" si="1538"/>
        <v>461.4813765403369</v>
      </c>
      <c r="BH204" s="16">
        <f t="shared" si="1538"/>
        <v>216.05015920652906</v>
      </c>
      <c r="BI204" s="16">
        <f t="shared" si="1538"/>
        <v>0</v>
      </c>
      <c r="BJ204" s="16">
        <f t="shared" si="1538"/>
        <v>0</v>
      </c>
      <c r="BK204" s="16">
        <f t="shared" si="1538"/>
        <v>284.0674573031431</v>
      </c>
      <c r="BL204" s="16">
        <f t="shared" si="1538"/>
        <v>0</v>
      </c>
      <c r="BM204" s="16">
        <f t="shared" si="1538"/>
        <v>0</v>
      </c>
      <c r="BN204" s="16">
        <f t="shared" si="1538"/>
        <v>1554.1043131070981</v>
      </c>
      <c r="BO204" s="16">
        <f t="shared" si="1538"/>
        <v>0</v>
      </c>
      <c r="BP204" s="16">
        <f t="shared" si="1538"/>
        <v>310.58058169457894</v>
      </c>
      <c r="BQ204" s="16">
        <f t="shared" si="1538"/>
        <v>11907.079414734979</v>
      </c>
      <c r="BR204" s="16">
        <f t="shared" si="1538"/>
        <v>0</v>
      </c>
      <c r="BS204" s="16">
        <f t="shared" si="1538"/>
        <v>0</v>
      </c>
      <c r="BT204" s="16">
        <f t="shared" si="1538"/>
        <v>1268.3432954076204</v>
      </c>
      <c r="BU204" s="16">
        <f t="shared" si="1538"/>
        <v>5299.2343034774594</v>
      </c>
      <c r="BV204" s="16">
        <f t="shared" si="1538"/>
        <v>0</v>
      </c>
      <c r="BW204" s="16">
        <f t="shared" si="1538"/>
        <v>0</v>
      </c>
      <c r="BX204" s="16">
        <f t="shared" si="1538"/>
        <v>0</v>
      </c>
      <c r="BY204" s="16">
        <f t="shared" si="1538"/>
        <v>0</v>
      </c>
      <c r="BZ204" s="16">
        <f t="shared" si="1538"/>
        <v>625.38156191307655</v>
      </c>
      <c r="CA204" s="16">
        <f t="shared" si="1538"/>
        <v>0</v>
      </c>
      <c r="CB204" s="16">
        <f t="shared" si="1538"/>
        <v>0</v>
      </c>
      <c r="CC204" s="16">
        <f t="shared" si="1538"/>
        <v>0</v>
      </c>
      <c r="CD204" s="16">
        <f t="shared" si="1538"/>
        <v>0</v>
      </c>
      <c r="CE204" s="16">
        <f t="shared" si="1538"/>
        <v>0</v>
      </c>
      <c r="CF204" s="16">
        <f t="shared" si="1538"/>
        <v>0</v>
      </c>
      <c r="CG204" s="16">
        <f t="shared" si="1538"/>
        <v>0</v>
      </c>
      <c r="CH204" s="16">
        <f t="shared" si="1538"/>
        <v>0</v>
      </c>
      <c r="CI204" s="16">
        <f t="shared" si="1538"/>
        <v>0</v>
      </c>
      <c r="CJ204" s="16">
        <f t="shared" si="1528"/>
        <v>0</v>
      </c>
      <c r="CK204" s="16">
        <f t="shared" si="1528"/>
        <v>0</v>
      </c>
      <c r="CL204" s="16">
        <f t="shared" si="1528"/>
        <v>0</v>
      </c>
      <c r="CM204" s="16">
        <f>+VLOOKUP($D204,'TARGET BY DIS (TRÌNH KÝ)'!$D$15:$I$370,3,0)</f>
        <v>47500</v>
      </c>
      <c r="CN204" s="16">
        <f t="shared" si="1468"/>
        <v>8.3333333333333339</v>
      </c>
      <c r="CO204" s="16">
        <f t="shared" si="1469"/>
        <v>0</v>
      </c>
      <c r="CP204" s="16">
        <f t="shared" si="1470"/>
        <v>0</v>
      </c>
      <c r="CQ204" s="16">
        <f t="shared" si="1505"/>
        <v>70.135098731551992</v>
      </c>
      <c r="CR204" s="16">
        <f t="shared" si="1506"/>
        <v>0</v>
      </c>
      <c r="CS204" s="16">
        <f t="shared" si="1472"/>
        <v>4.5425168025007414</v>
      </c>
      <c r="CT204" s="16">
        <f t="shared" si="1473"/>
        <v>55.179418271833271</v>
      </c>
      <c r="CU204" s="16">
        <f t="shared" si="1507"/>
        <v>0.78525243420350199</v>
      </c>
      <c r="CV204" s="16">
        <f t="shared" si="1475"/>
        <v>0</v>
      </c>
      <c r="CW204" s="16">
        <f t="shared" si="1508"/>
        <v>0.49832121266754253</v>
      </c>
      <c r="CX204" s="16">
        <f t="shared" si="1509"/>
        <v>2.6987215002358882</v>
      </c>
      <c r="CY204" s="16">
        <f t="shared" si="1510"/>
        <v>0.75807073405799674</v>
      </c>
      <c r="CZ204" s="16">
        <f t="shared" si="1511"/>
        <v>0</v>
      </c>
      <c r="DA204" s="16">
        <f t="shared" si="1512"/>
        <v>0</v>
      </c>
      <c r="DB204" s="16">
        <f t="shared" si="1513"/>
        <v>0.8794658120840344</v>
      </c>
      <c r="DC204" s="16">
        <f t="shared" si="1477"/>
        <v>0</v>
      </c>
      <c r="DD204" s="16">
        <f t="shared" si="1514"/>
        <v>0</v>
      </c>
      <c r="DE204" s="16">
        <f t="shared" si="1515"/>
        <v>8.5203087341397925</v>
      </c>
      <c r="DF204" s="16">
        <f t="shared" si="1516"/>
        <v>0</v>
      </c>
      <c r="DG204" s="16">
        <f t="shared" si="1517"/>
        <v>1.0897564269985225</v>
      </c>
      <c r="DH204" s="16">
        <f t="shared" si="1479"/>
        <v>65.280040650959322</v>
      </c>
      <c r="DI204" s="16">
        <f t="shared" si="1480"/>
        <v>0</v>
      </c>
      <c r="DJ204" s="16">
        <f t="shared" si="1518"/>
        <v>0</v>
      </c>
      <c r="DK204" s="16">
        <f t="shared" si="1482"/>
        <v>4.4503273523074398</v>
      </c>
      <c r="DL204" s="16">
        <f t="shared" si="1483"/>
        <v>29.052819646258005</v>
      </c>
      <c r="DM204" s="16">
        <f t="shared" si="1484"/>
        <v>0</v>
      </c>
      <c r="DN204" s="16">
        <f t="shared" si="1485"/>
        <v>0</v>
      </c>
      <c r="DO204" s="16">
        <f t="shared" si="1486"/>
        <v>0</v>
      </c>
      <c r="DP204" s="16">
        <f t="shared" si="1487"/>
        <v>0</v>
      </c>
      <c r="DQ204" s="16">
        <f t="shared" si="1488"/>
        <v>3.4286269841725692</v>
      </c>
      <c r="DR204" s="16">
        <f t="shared" si="1489"/>
        <v>0</v>
      </c>
      <c r="DS204" s="16">
        <f t="shared" si="1490"/>
        <v>0</v>
      </c>
      <c r="DT204" s="16">
        <f t="shared" si="1491"/>
        <v>0</v>
      </c>
      <c r="DU204" s="16">
        <f t="shared" si="1492"/>
        <v>0</v>
      </c>
      <c r="DV204" s="16">
        <f t="shared" si="1493"/>
        <v>0</v>
      </c>
      <c r="DW204" s="16">
        <f t="shared" si="1494"/>
        <v>0</v>
      </c>
      <c r="DX204" s="16">
        <f t="shared" si="1495"/>
        <v>0</v>
      </c>
      <c r="DY204" s="16">
        <f t="shared" si="1496"/>
        <v>0</v>
      </c>
      <c r="DZ204" s="16">
        <f t="shared" si="1527"/>
        <v>0</v>
      </c>
      <c r="EA204" s="16">
        <f t="shared" si="1527"/>
        <v>0</v>
      </c>
      <c r="EB204" s="16">
        <f t="shared" si="1527"/>
        <v>0</v>
      </c>
      <c r="EC204" s="16">
        <f t="shared" si="1527"/>
        <v>0</v>
      </c>
      <c r="ED204" s="16">
        <f t="shared" si="1519"/>
        <v>255.632078627304</v>
      </c>
      <c r="EE204" s="16">
        <f t="shared" si="1530"/>
        <v>950</v>
      </c>
      <c r="EF204" s="16">
        <f t="shared" si="1530"/>
        <v>0</v>
      </c>
      <c r="EG204" s="16">
        <f t="shared" si="1530"/>
        <v>0</v>
      </c>
      <c r="EH204" s="16">
        <f t="shared" si="1530"/>
        <v>12792.642008635083</v>
      </c>
      <c r="EI204" s="16">
        <f t="shared" si="1530"/>
        <v>0</v>
      </c>
      <c r="EJ204" s="16">
        <f t="shared" si="1530"/>
        <v>1294.6172887127113</v>
      </c>
      <c r="EK204" s="16">
        <f t="shared" si="1530"/>
        <v>10064.725892782388</v>
      </c>
      <c r="EL204" s="16">
        <f t="shared" si="1530"/>
        <v>358.07510999679693</v>
      </c>
      <c r="EM204" s="16">
        <f t="shared" si="1530"/>
        <v>0</v>
      </c>
      <c r="EN204" s="16">
        <f t="shared" si="1530"/>
        <v>113.61723648819969</v>
      </c>
      <c r="EO204" s="16">
        <f t="shared" si="1530"/>
        <v>461.4813765403369</v>
      </c>
      <c r="EP204" s="16">
        <f t="shared" si="1530"/>
        <v>216.05015920652906</v>
      </c>
      <c r="EQ204" s="16">
        <f t="shared" si="1530"/>
        <v>0</v>
      </c>
      <c r="ER204" s="16">
        <f t="shared" si="1530"/>
        <v>0</v>
      </c>
      <c r="ES204" s="16">
        <f t="shared" si="1530"/>
        <v>284.0674573031431</v>
      </c>
      <c r="ET204" s="16">
        <f t="shared" si="1530"/>
        <v>0</v>
      </c>
      <c r="EU204" s="16">
        <f t="shared" si="1533"/>
        <v>0</v>
      </c>
      <c r="EV204" s="16">
        <f t="shared" si="1533"/>
        <v>1554.1043131070981</v>
      </c>
      <c r="EW204" s="16">
        <f t="shared" si="1533"/>
        <v>0</v>
      </c>
      <c r="EX204" s="16">
        <f t="shared" si="1533"/>
        <v>310.58058169457894</v>
      </c>
      <c r="EY204" s="16">
        <f t="shared" si="1533"/>
        <v>11907.079414734979</v>
      </c>
      <c r="EZ204" s="16">
        <f t="shared" si="1533"/>
        <v>0</v>
      </c>
      <c r="FA204" s="16">
        <f t="shared" si="1533"/>
        <v>0</v>
      </c>
      <c r="FB204" s="16">
        <f t="shared" si="1533"/>
        <v>1268.3432954076204</v>
      </c>
      <c r="FC204" s="16">
        <f t="shared" si="1533"/>
        <v>5299.2343034774594</v>
      </c>
      <c r="FD204" s="16">
        <f t="shared" si="1533"/>
        <v>0</v>
      </c>
      <c r="FE204" s="16">
        <f t="shared" si="1533"/>
        <v>0</v>
      </c>
      <c r="FF204" s="16">
        <f t="shared" si="1533"/>
        <v>0</v>
      </c>
      <c r="FG204" s="16">
        <f t="shared" si="1533"/>
        <v>0</v>
      </c>
      <c r="FH204" s="16">
        <f t="shared" si="1533"/>
        <v>625.38156191307655</v>
      </c>
      <c r="FI204" s="16">
        <f t="shared" si="1533"/>
        <v>0</v>
      </c>
      <c r="FJ204" s="16">
        <f t="shared" si="1533"/>
        <v>0</v>
      </c>
      <c r="FK204" s="16">
        <f t="shared" si="1531"/>
        <v>0</v>
      </c>
      <c r="FL204" s="16">
        <f t="shared" si="1531"/>
        <v>0</v>
      </c>
      <c r="FM204" s="16">
        <f t="shared" si="1532"/>
        <v>0</v>
      </c>
      <c r="FN204" s="16">
        <f t="shared" si="1532"/>
        <v>0</v>
      </c>
      <c r="FO204" s="16">
        <f t="shared" si="1532"/>
        <v>0</v>
      </c>
      <c r="FP204" s="16">
        <f t="shared" si="1532"/>
        <v>0</v>
      </c>
      <c r="FQ204" s="16">
        <f t="shared" si="1532"/>
        <v>0</v>
      </c>
      <c r="FR204" s="16"/>
      <c r="FS204" s="16"/>
      <c r="FT204" s="16"/>
      <c r="FU204" s="16">
        <f>+'TARGET BY DIS (TRÌNH KÝ)'!$K204</f>
        <v>47500</v>
      </c>
      <c r="FX204" s="77">
        <f t="shared" si="1297"/>
        <v>0</v>
      </c>
    </row>
    <row r="205" spans="1:180" ht="15" hidden="1" customHeight="1" outlineLevel="1" x14ac:dyDescent="0.25">
      <c r="A205" s="16" t="str">
        <f>+'TARGET BY DIS (TRÌNH KÝ)'!A205</f>
        <v>CEN 3</v>
      </c>
      <c r="B205" s="16" t="str">
        <f>+'TARGET BY DIS (TRÌNH KÝ)'!B205</f>
        <v>Sub Dis</v>
      </c>
      <c r="C205" s="16" t="str">
        <f>+'TARGET BY DIS (TRÌNH KÝ)'!C205</f>
        <v>C6709240</v>
      </c>
      <c r="D205" s="16" t="str">
        <f>+'TARGET BY DIS (TRÌNH KÝ)'!D205</f>
        <v>Hồ Quang Điệp</v>
      </c>
      <c r="E205" s="16" t="str">
        <f>+'TARGET BY DIS (TRÌNH KÝ)'!E205</f>
        <v>Cẩm Thủy/Thanh Hóa</v>
      </c>
      <c r="F205" s="16">
        <f t="shared" si="1461"/>
        <v>3.6666666666666665</v>
      </c>
      <c r="G205" s="16">
        <f t="shared" si="1536"/>
        <v>0</v>
      </c>
      <c r="H205" s="16">
        <f t="shared" si="1536"/>
        <v>0</v>
      </c>
      <c r="I205" s="16">
        <f t="shared" si="1536"/>
        <v>30.859443441882878</v>
      </c>
      <c r="J205" s="16">
        <f t="shared" si="1536"/>
        <v>0</v>
      </c>
      <c r="K205" s="16">
        <f t="shared" si="1536"/>
        <v>1.9987073931003263</v>
      </c>
      <c r="L205" s="16">
        <f t="shared" si="1536"/>
        <v>24.278944039606639</v>
      </c>
      <c r="M205" s="16">
        <f t="shared" si="1536"/>
        <v>0.34551107104954087</v>
      </c>
      <c r="N205" s="16">
        <f t="shared" si="1536"/>
        <v>0</v>
      </c>
      <c r="O205" s="16">
        <f t="shared" si="1536"/>
        <v>0.21926133357371871</v>
      </c>
      <c r="P205" s="16">
        <f t="shared" si="1536"/>
        <v>1.1874374601037909</v>
      </c>
      <c r="Q205" s="16">
        <f t="shared" si="1536"/>
        <v>0.33355112298551859</v>
      </c>
      <c r="R205" s="16">
        <f t="shared" si="1536"/>
        <v>0</v>
      </c>
      <c r="S205" s="16">
        <f t="shared" si="1536"/>
        <v>0</v>
      </c>
      <c r="T205" s="16">
        <f t="shared" si="1536"/>
        <v>0.38696495731697506</v>
      </c>
      <c r="U205" s="16">
        <f t="shared" si="1536"/>
        <v>0</v>
      </c>
      <c r="V205" s="16">
        <f t="shared" si="1536"/>
        <v>0</v>
      </c>
      <c r="W205" s="16">
        <f t="shared" ref="W205" si="1539">+BN205/W$4</f>
        <v>3.748935843021509</v>
      </c>
      <c r="X205" s="16">
        <f t="shared" ref="X205" si="1540">+BO205/X$4</f>
        <v>0</v>
      </c>
      <c r="Y205" s="16">
        <f t="shared" ref="Y205" si="1541">+BP205/Y$4</f>
        <v>0.47949282787934994</v>
      </c>
      <c r="Z205" s="16">
        <f t="shared" ref="Z205" si="1542">+BQ205/Z$4</f>
        <v>28.723217886422105</v>
      </c>
      <c r="AA205" s="16">
        <f t="shared" ref="AA205" si="1543">+BR205/AA$4</f>
        <v>0</v>
      </c>
      <c r="AB205" s="16">
        <f t="shared" ref="AB205" si="1544">+BS205/AB$4</f>
        <v>0</v>
      </c>
      <c r="AC205" s="16">
        <f t="shared" ref="AC205" si="1545">+BT205/AC$4</f>
        <v>1.9581440350152737</v>
      </c>
      <c r="AD205" s="16">
        <f t="shared" ref="AD205" si="1546">+BU205/AD$4</f>
        <v>12.783240644353523</v>
      </c>
      <c r="AE205" s="16">
        <f t="shared" ref="AE205" si="1547">+BV205/AE$4</f>
        <v>0</v>
      </c>
      <c r="AF205" s="16">
        <f t="shared" ref="AF205" si="1548">+BW205/AF$4</f>
        <v>0</v>
      </c>
      <c r="AG205" s="16">
        <f t="shared" ref="AG205" si="1549">+BX205/AG$4</f>
        <v>0</v>
      </c>
      <c r="AH205" s="16">
        <f t="shared" ref="AH205" si="1550">+BY205/AH$4</f>
        <v>0</v>
      </c>
      <c r="AI205" s="16">
        <f t="shared" ref="AI205" si="1551">+BZ205/AI$4</f>
        <v>1.5085958730359303</v>
      </c>
      <c r="AJ205" s="16">
        <f t="shared" ref="AJ205" si="1552">+CA205/AJ$4</f>
        <v>0</v>
      </c>
      <c r="AK205" s="16">
        <f t="shared" ref="AK205" si="1553">+CB205/AK$4</f>
        <v>0</v>
      </c>
      <c r="AL205" s="16">
        <f t="shared" ref="AL205" si="1554">+CC205/AL$4</f>
        <v>0</v>
      </c>
      <c r="AM205" s="16">
        <f t="shared" ref="AM205" si="1555">+CD205/AM$4</f>
        <v>0</v>
      </c>
      <c r="AN205" s="16">
        <f t="shared" ref="AN205" si="1556">+CE205/AN$4</f>
        <v>0</v>
      </c>
      <c r="AO205" s="16">
        <f t="shared" ref="AO205" si="1557">+CF205/AO$4</f>
        <v>0</v>
      </c>
      <c r="AP205" s="16">
        <f t="shared" ref="AP205" si="1558">+CG205/AP$4</f>
        <v>0</v>
      </c>
      <c r="AQ205" s="16">
        <f t="shared" ref="AQ205" si="1559">+CH205/AQ$4</f>
        <v>0</v>
      </c>
      <c r="AR205" s="16">
        <f t="shared" ref="AR205" si="1560">+CI205/AR$4</f>
        <v>0</v>
      </c>
      <c r="AS205" s="16">
        <f t="shared" si="1463"/>
        <v>0</v>
      </c>
      <c r="AT205" s="16">
        <f t="shared" si="1464"/>
        <v>0</v>
      </c>
      <c r="AU205" s="16">
        <f t="shared" si="1465"/>
        <v>0</v>
      </c>
      <c r="AV205" s="16">
        <f t="shared" ref="AV205" si="1561">+SUM(F205:AU205)</f>
        <v>112.47811459601377</v>
      </c>
      <c r="AW205" s="16">
        <f t="shared" si="1538"/>
        <v>418</v>
      </c>
      <c r="AX205" s="16">
        <f t="shared" si="1538"/>
        <v>0</v>
      </c>
      <c r="AY205" s="16">
        <f t="shared" si="1538"/>
        <v>0</v>
      </c>
      <c r="AZ205" s="16">
        <f t="shared" si="1538"/>
        <v>5628.7624837994363</v>
      </c>
      <c r="BA205" s="16">
        <f t="shared" si="1538"/>
        <v>0</v>
      </c>
      <c r="BB205" s="16">
        <f t="shared" si="1538"/>
        <v>569.63160703359301</v>
      </c>
      <c r="BC205" s="16">
        <f t="shared" si="1538"/>
        <v>4428.4793928242507</v>
      </c>
      <c r="BD205" s="16">
        <f t="shared" si="1538"/>
        <v>157.55304839859065</v>
      </c>
      <c r="BE205" s="16">
        <f t="shared" si="1538"/>
        <v>0</v>
      </c>
      <c r="BF205" s="16">
        <f t="shared" si="1538"/>
        <v>49.991584054807866</v>
      </c>
      <c r="BG205" s="16">
        <f t="shared" si="1538"/>
        <v>203.05180567774823</v>
      </c>
      <c r="BH205" s="16">
        <f t="shared" si="1538"/>
        <v>95.062070050872791</v>
      </c>
      <c r="BI205" s="16">
        <f t="shared" si="1538"/>
        <v>0</v>
      </c>
      <c r="BJ205" s="16">
        <f t="shared" si="1538"/>
        <v>0</v>
      </c>
      <c r="BK205" s="16">
        <f t="shared" si="1538"/>
        <v>124.98968121338295</v>
      </c>
      <c r="BL205" s="16">
        <f t="shared" si="1538"/>
        <v>0</v>
      </c>
      <c r="BM205" s="16">
        <f t="shared" si="1538"/>
        <v>0</v>
      </c>
      <c r="BN205" s="16">
        <f t="shared" si="1538"/>
        <v>683.80589776712316</v>
      </c>
      <c r="BO205" s="16">
        <f t="shared" si="1538"/>
        <v>0</v>
      </c>
      <c r="BP205" s="16">
        <f t="shared" si="1538"/>
        <v>136.65545594561473</v>
      </c>
      <c r="BQ205" s="16">
        <f t="shared" si="1538"/>
        <v>5239.1149424833911</v>
      </c>
      <c r="BR205" s="16">
        <f t="shared" si="1538"/>
        <v>0</v>
      </c>
      <c r="BS205" s="16">
        <f t="shared" si="1538"/>
        <v>0</v>
      </c>
      <c r="BT205" s="16">
        <f t="shared" si="1538"/>
        <v>558.07104997935301</v>
      </c>
      <c r="BU205" s="16">
        <f t="shared" si="1538"/>
        <v>2331.6630935300823</v>
      </c>
      <c r="BV205" s="16">
        <f t="shared" si="1538"/>
        <v>0</v>
      </c>
      <c r="BW205" s="16">
        <f t="shared" si="1538"/>
        <v>0</v>
      </c>
      <c r="BX205" s="16">
        <f t="shared" si="1538"/>
        <v>0</v>
      </c>
      <c r="BY205" s="16">
        <f t="shared" si="1538"/>
        <v>0</v>
      </c>
      <c r="BZ205" s="16">
        <f t="shared" si="1538"/>
        <v>275.16788724175365</v>
      </c>
      <c r="CA205" s="16">
        <f t="shared" si="1538"/>
        <v>0</v>
      </c>
      <c r="CB205" s="16">
        <f t="shared" si="1538"/>
        <v>0</v>
      </c>
      <c r="CC205" s="16">
        <f t="shared" si="1538"/>
        <v>0</v>
      </c>
      <c r="CD205" s="16">
        <f t="shared" si="1538"/>
        <v>0</v>
      </c>
      <c r="CE205" s="16">
        <f t="shared" si="1538"/>
        <v>0</v>
      </c>
      <c r="CF205" s="16">
        <f t="shared" si="1538"/>
        <v>0</v>
      </c>
      <c r="CG205" s="16">
        <f t="shared" si="1538"/>
        <v>0</v>
      </c>
      <c r="CH205" s="16">
        <f t="shared" si="1538"/>
        <v>0</v>
      </c>
      <c r="CI205" s="16">
        <f t="shared" si="1538"/>
        <v>0</v>
      </c>
      <c r="CJ205" s="16">
        <f t="shared" si="1528"/>
        <v>0</v>
      </c>
      <c r="CK205" s="16">
        <f t="shared" si="1528"/>
        <v>0</v>
      </c>
      <c r="CL205" s="16">
        <f t="shared" si="1528"/>
        <v>0</v>
      </c>
      <c r="CM205" s="16">
        <f>+VLOOKUP($D205,'TARGET BY DIS (TRÌNH KÝ)'!$D$15:$I$370,3,0)</f>
        <v>20900</v>
      </c>
      <c r="CN205" s="16">
        <f t="shared" si="1468"/>
        <v>3.6666666666666665</v>
      </c>
      <c r="CO205" s="16">
        <f t="shared" si="1469"/>
        <v>0</v>
      </c>
      <c r="CP205" s="16">
        <f t="shared" si="1470"/>
        <v>0</v>
      </c>
      <c r="CQ205" s="16">
        <f t="shared" si="1505"/>
        <v>30.859443441882878</v>
      </c>
      <c r="CR205" s="16">
        <f t="shared" si="1506"/>
        <v>0</v>
      </c>
      <c r="CS205" s="16">
        <f t="shared" si="1472"/>
        <v>1.9987073931003263</v>
      </c>
      <c r="CT205" s="16">
        <f t="shared" si="1473"/>
        <v>24.278944039606639</v>
      </c>
      <c r="CU205" s="16">
        <f t="shared" si="1507"/>
        <v>0.34551107104954087</v>
      </c>
      <c r="CV205" s="16">
        <f t="shared" si="1475"/>
        <v>0</v>
      </c>
      <c r="CW205" s="16">
        <f t="shared" si="1508"/>
        <v>0.21926133357371871</v>
      </c>
      <c r="CX205" s="16">
        <f t="shared" si="1509"/>
        <v>1.1874374601037909</v>
      </c>
      <c r="CY205" s="16">
        <f t="shared" si="1510"/>
        <v>0.33355112298551859</v>
      </c>
      <c r="CZ205" s="16">
        <f t="shared" si="1511"/>
        <v>0</v>
      </c>
      <c r="DA205" s="16">
        <f t="shared" si="1512"/>
        <v>0</v>
      </c>
      <c r="DB205" s="16">
        <f t="shared" si="1513"/>
        <v>0.38696495731697506</v>
      </c>
      <c r="DC205" s="16">
        <f t="shared" si="1477"/>
        <v>0</v>
      </c>
      <c r="DD205" s="16">
        <f t="shared" si="1514"/>
        <v>0</v>
      </c>
      <c r="DE205" s="16">
        <f t="shared" si="1515"/>
        <v>3.748935843021509</v>
      </c>
      <c r="DF205" s="16">
        <f t="shared" si="1516"/>
        <v>0</v>
      </c>
      <c r="DG205" s="16">
        <f t="shared" si="1517"/>
        <v>0.47949282787934994</v>
      </c>
      <c r="DH205" s="16">
        <f t="shared" si="1479"/>
        <v>28.723217886422105</v>
      </c>
      <c r="DI205" s="16">
        <f t="shared" si="1480"/>
        <v>0</v>
      </c>
      <c r="DJ205" s="16">
        <f t="shared" si="1518"/>
        <v>0</v>
      </c>
      <c r="DK205" s="16">
        <f t="shared" si="1482"/>
        <v>1.9581440350152737</v>
      </c>
      <c r="DL205" s="16">
        <f t="shared" si="1483"/>
        <v>12.783240644353523</v>
      </c>
      <c r="DM205" s="16">
        <f t="shared" si="1484"/>
        <v>0</v>
      </c>
      <c r="DN205" s="16">
        <f t="shared" si="1485"/>
        <v>0</v>
      </c>
      <c r="DO205" s="16">
        <f t="shared" si="1486"/>
        <v>0</v>
      </c>
      <c r="DP205" s="16">
        <f t="shared" si="1487"/>
        <v>0</v>
      </c>
      <c r="DQ205" s="16">
        <f t="shared" si="1488"/>
        <v>1.5085958730359303</v>
      </c>
      <c r="DR205" s="16">
        <f t="shared" si="1489"/>
        <v>0</v>
      </c>
      <c r="DS205" s="16">
        <f t="shared" si="1490"/>
        <v>0</v>
      </c>
      <c r="DT205" s="16">
        <f t="shared" si="1491"/>
        <v>0</v>
      </c>
      <c r="DU205" s="16">
        <f t="shared" si="1492"/>
        <v>0</v>
      </c>
      <c r="DV205" s="16">
        <f t="shared" si="1493"/>
        <v>0</v>
      </c>
      <c r="DW205" s="16">
        <f t="shared" si="1494"/>
        <v>0</v>
      </c>
      <c r="DX205" s="16">
        <f t="shared" si="1495"/>
        <v>0</v>
      </c>
      <c r="DY205" s="16">
        <f t="shared" si="1496"/>
        <v>0</v>
      </c>
      <c r="DZ205" s="16">
        <f t="shared" si="1527"/>
        <v>0</v>
      </c>
      <c r="EA205" s="16">
        <f t="shared" si="1527"/>
        <v>0</v>
      </c>
      <c r="EB205" s="16">
        <f t="shared" si="1527"/>
        <v>0</v>
      </c>
      <c r="EC205" s="16">
        <f t="shared" si="1527"/>
        <v>0</v>
      </c>
      <c r="ED205" s="16">
        <f t="shared" si="1519"/>
        <v>112.47811459601377</v>
      </c>
      <c r="EE205" s="16">
        <f t="shared" si="1530"/>
        <v>418</v>
      </c>
      <c r="EF205" s="16">
        <f t="shared" si="1530"/>
        <v>0</v>
      </c>
      <c r="EG205" s="16">
        <f t="shared" si="1530"/>
        <v>0</v>
      </c>
      <c r="EH205" s="16">
        <f t="shared" si="1530"/>
        <v>5628.7624837994363</v>
      </c>
      <c r="EI205" s="16">
        <f t="shared" si="1530"/>
        <v>0</v>
      </c>
      <c r="EJ205" s="16">
        <f t="shared" si="1530"/>
        <v>569.63160703359301</v>
      </c>
      <c r="EK205" s="16">
        <f t="shared" si="1530"/>
        <v>4428.4793928242507</v>
      </c>
      <c r="EL205" s="16">
        <f t="shared" si="1530"/>
        <v>157.55304839859065</v>
      </c>
      <c r="EM205" s="16">
        <f t="shared" si="1530"/>
        <v>0</v>
      </c>
      <c r="EN205" s="16">
        <f t="shared" si="1530"/>
        <v>49.991584054807866</v>
      </c>
      <c r="EO205" s="16">
        <f t="shared" si="1530"/>
        <v>203.05180567774823</v>
      </c>
      <c r="EP205" s="16">
        <f t="shared" si="1530"/>
        <v>95.062070050872791</v>
      </c>
      <c r="EQ205" s="16">
        <f t="shared" si="1530"/>
        <v>0</v>
      </c>
      <c r="ER205" s="16">
        <f t="shared" si="1530"/>
        <v>0</v>
      </c>
      <c r="ES205" s="16">
        <f t="shared" si="1530"/>
        <v>124.98968121338295</v>
      </c>
      <c r="ET205" s="16">
        <f t="shared" si="1530"/>
        <v>0</v>
      </c>
      <c r="EU205" s="16">
        <f t="shared" si="1533"/>
        <v>0</v>
      </c>
      <c r="EV205" s="16">
        <f t="shared" si="1533"/>
        <v>683.80589776712316</v>
      </c>
      <c r="EW205" s="16">
        <f t="shared" si="1533"/>
        <v>0</v>
      </c>
      <c r="EX205" s="16">
        <f t="shared" si="1533"/>
        <v>136.65545594561473</v>
      </c>
      <c r="EY205" s="16">
        <f t="shared" si="1533"/>
        <v>5239.1149424833911</v>
      </c>
      <c r="EZ205" s="16">
        <f t="shared" si="1533"/>
        <v>0</v>
      </c>
      <c r="FA205" s="16">
        <f t="shared" si="1533"/>
        <v>0</v>
      </c>
      <c r="FB205" s="16">
        <f t="shared" si="1533"/>
        <v>558.07104997935301</v>
      </c>
      <c r="FC205" s="16">
        <f t="shared" si="1533"/>
        <v>2331.6630935300823</v>
      </c>
      <c r="FD205" s="16">
        <f t="shared" si="1533"/>
        <v>0</v>
      </c>
      <c r="FE205" s="16">
        <f t="shared" si="1533"/>
        <v>0</v>
      </c>
      <c r="FF205" s="16">
        <f t="shared" si="1533"/>
        <v>0</v>
      </c>
      <c r="FG205" s="16">
        <f t="shared" si="1533"/>
        <v>0</v>
      </c>
      <c r="FH205" s="16">
        <f t="shared" si="1533"/>
        <v>275.16788724175365</v>
      </c>
      <c r="FI205" s="16">
        <f t="shared" si="1533"/>
        <v>0</v>
      </c>
      <c r="FJ205" s="16">
        <f t="shared" si="1533"/>
        <v>0</v>
      </c>
      <c r="FK205" s="16">
        <f t="shared" si="1531"/>
        <v>0</v>
      </c>
      <c r="FL205" s="16">
        <f t="shared" si="1531"/>
        <v>0</v>
      </c>
      <c r="FM205" s="16">
        <f t="shared" si="1532"/>
        <v>0</v>
      </c>
      <c r="FN205" s="16">
        <f t="shared" si="1532"/>
        <v>0</v>
      </c>
      <c r="FO205" s="16">
        <f t="shared" si="1532"/>
        <v>0</v>
      </c>
      <c r="FP205" s="16">
        <f t="shared" si="1532"/>
        <v>0</v>
      </c>
      <c r="FQ205" s="16">
        <f t="shared" si="1532"/>
        <v>0</v>
      </c>
      <c r="FR205" s="16"/>
      <c r="FS205" s="16"/>
      <c r="FT205" s="16"/>
      <c r="FU205" s="16">
        <f>+'TARGET BY DIS (TRÌNH KÝ)'!$K205</f>
        <v>20900</v>
      </c>
      <c r="FX205" s="77">
        <f t="shared" si="1297"/>
        <v>0</v>
      </c>
    </row>
    <row r="206" spans="1:180" ht="15" hidden="1" customHeight="1" outlineLevel="1" x14ac:dyDescent="0.25">
      <c r="A206" s="16" t="str">
        <f>+'TARGET BY DIS (TRÌNH KÝ)'!A206</f>
        <v>CEN 3</v>
      </c>
      <c r="B206" s="16" t="str">
        <f>+'TARGET BY DIS (TRÌNH KÝ)'!B206</f>
        <v>Sub Dis</v>
      </c>
      <c r="C206" s="16" t="str">
        <f>+'TARGET BY DIS (TRÌNH KÝ)'!C206</f>
        <v>C6709244</v>
      </c>
      <c r="D206" s="16" t="str">
        <f>+'TARGET BY DIS (TRÌNH KÝ)'!D206</f>
        <v>Hoàng Văn Lập</v>
      </c>
      <c r="E206" s="16" t="str">
        <f>+'TARGET BY DIS (TRÌNH KÝ)'!E206</f>
        <v>Thanh Liêm/ Hà Nam</v>
      </c>
      <c r="F206" s="16">
        <f t="shared" ref="F206" si="1562">+AW206/F$4</f>
        <v>8.3333333333333339</v>
      </c>
      <c r="G206" s="16">
        <f t="shared" ref="G206" si="1563">+AX206/G$4</f>
        <v>0</v>
      </c>
      <c r="H206" s="16">
        <f t="shared" ref="H206" si="1564">+AY206/H$4</f>
        <v>0</v>
      </c>
      <c r="I206" s="16">
        <f t="shared" ref="I206" si="1565">+AZ206/I$4</f>
        <v>70.135098731551992</v>
      </c>
      <c r="J206" s="16">
        <f t="shared" ref="J206" si="1566">+BA206/J$4</f>
        <v>0</v>
      </c>
      <c r="K206" s="16">
        <f t="shared" ref="K206" si="1567">+BB206/K$4</f>
        <v>4.5425168025007414</v>
      </c>
      <c r="L206" s="16">
        <f t="shared" ref="L206" si="1568">+BC206/L$4</f>
        <v>55.179418271833271</v>
      </c>
      <c r="M206" s="16">
        <f t="shared" ref="M206" si="1569">+BD206/M$4</f>
        <v>0.78525243420350199</v>
      </c>
      <c r="N206" s="16">
        <f t="shared" ref="N206" si="1570">+BE206/N$4</f>
        <v>0</v>
      </c>
      <c r="O206" s="16">
        <f t="shared" ref="O206" si="1571">+BF206/O$4</f>
        <v>0.49832121266754253</v>
      </c>
      <c r="P206" s="16">
        <f t="shared" ref="P206" si="1572">+BG206/P$4</f>
        <v>2.6987215002358882</v>
      </c>
      <c r="Q206" s="16">
        <f t="shared" ref="Q206" si="1573">+BH206/Q$4</f>
        <v>0.75807073405799674</v>
      </c>
      <c r="R206" s="16">
        <f t="shared" ref="R206" si="1574">+BI206/R$4</f>
        <v>0</v>
      </c>
      <c r="S206" s="16">
        <f t="shared" ref="S206" si="1575">+BJ206/S$4</f>
        <v>0</v>
      </c>
      <c r="T206" s="16">
        <f t="shared" ref="T206" si="1576">+BK206/T$4</f>
        <v>0.8794658120840344</v>
      </c>
      <c r="U206" s="16">
        <f t="shared" ref="U206" si="1577">+BL206/U$4</f>
        <v>0</v>
      </c>
      <c r="V206" s="16">
        <f t="shared" ref="V206" si="1578">+BM206/V$4</f>
        <v>0</v>
      </c>
      <c r="W206" s="16">
        <f t="shared" ref="W206" si="1579">+BN206/W$4</f>
        <v>8.5203087341397925</v>
      </c>
      <c r="X206" s="16">
        <f t="shared" ref="X206" si="1580">+BO206/X$4</f>
        <v>0</v>
      </c>
      <c r="Y206" s="16">
        <f t="shared" ref="Y206" si="1581">+BP206/Y$4</f>
        <v>1.0897564269985225</v>
      </c>
      <c r="Z206" s="16">
        <f t="shared" ref="Z206" si="1582">+BQ206/Z$4</f>
        <v>65.280040650959322</v>
      </c>
      <c r="AA206" s="16">
        <f t="shared" ref="AA206" si="1583">+BR206/AA$4</f>
        <v>0</v>
      </c>
      <c r="AB206" s="16">
        <f t="shared" ref="AB206" si="1584">+BS206/AB$4</f>
        <v>0</v>
      </c>
      <c r="AC206" s="16">
        <f t="shared" ref="AC206" si="1585">+BT206/AC$4</f>
        <v>4.4503273523074398</v>
      </c>
      <c r="AD206" s="16">
        <f t="shared" ref="AD206" si="1586">+BU206/AD$4</f>
        <v>29.052819646258005</v>
      </c>
      <c r="AE206" s="16">
        <f t="shared" ref="AE206" si="1587">+BV206/AE$4</f>
        <v>0</v>
      </c>
      <c r="AF206" s="16">
        <f t="shared" ref="AF206" si="1588">+BW206/AF$4</f>
        <v>0</v>
      </c>
      <c r="AG206" s="16">
        <f t="shared" ref="AG206" si="1589">+BX206/AG$4</f>
        <v>0</v>
      </c>
      <c r="AH206" s="16">
        <f t="shared" ref="AH206" si="1590">+BY206/AH$4</f>
        <v>0</v>
      </c>
      <c r="AI206" s="16">
        <f t="shared" ref="AI206" si="1591">+BZ206/AI$4</f>
        <v>3.4286269841725692</v>
      </c>
      <c r="AJ206" s="16">
        <f t="shared" ref="AJ206" si="1592">+CA206/AJ$4</f>
        <v>0</v>
      </c>
      <c r="AK206" s="16">
        <f t="shared" ref="AK206" si="1593">+CB206/AK$4</f>
        <v>0</v>
      </c>
      <c r="AL206" s="16">
        <f t="shared" ref="AL206" si="1594">+CC206/AL$4</f>
        <v>0</v>
      </c>
      <c r="AM206" s="16">
        <f t="shared" ref="AM206" si="1595">+CD206/AM$4</f>
        <v>0</v>
      </c>
      <c r="AN206" s="16">
        <f t="shared" ref="AN206" si="1596">+CE206/AN$4</f>
        <v>0</v>
      </c>
      <c r="AO206" s="16">
        <f t="shared" ref="AO206" si="1597">+CF206/AO$4</f>
        <v>0</v>
      </c>
      <c r="AP206" s="16">
        <f t="shared" ref="AP206" si="1598">+CG206/AP$4</f>
        <v>0</v>
      </c>
      <c r="AQ206" s="16">
        <f t="shared" ref="AQ206" si="1599">+CH206/AQ$4</f>
        <v>0</v>
      </c>
      <c r="AR206" s="16">
        <f t="shared" ref="AR206" si="1600">+CI206/AR$4</f>
        <v>0</v>
      </c>
      <c r="AS206" s="16">
        <f t="shared" ref="AS206" si="1601">+CJ206/AS$4</f>
        <v>0</v>
      </c>
      <c r="AT206" s="16">
        <f t="shared" ref="AT206" si="1602">+CK206/AT$4</f>
        <v>0</v>
      </c>
      <c r="AU206" s="16">
        <f t="shared" ref="AU206" si="1603">+CL206/AU$4</f>
        <v>0</v>
      </c>
      <c r="AV206" s="16">
        <f t="shared" ref="AV206" si="1604">+SUM(F206:AU206)</f>
        <v>255.632078627304</v>
      </c>
      <c r="AW206" s="16">
        <f t="shared" si="1538"/>
        <v>950</v>
      </c>
      <c r="AX206" s="16">
        <f t="shared" si="1538"/>
        <v>0</v>
      </c>
      <c r="AY206" s="16">
        <f t="shared" si="1538"/>
        <v>0</v>
      </c>
      <c r="AZ206" s="16">
        <f t="shared" si="1538"/>
        <v>12792.642008635083</v>
      </c>
      <c r="BA206" s="16">
        <f t="shared" si="1538"/>
        <v>0</v>
      </c>
      <c r="BB206" s="16">
        <f t="shared" si="1538"/>
        <v>1294.6172887127113</v>
      </c>
      <c r="BC206" s="16">
        <f t="shared" si="1538"/>
        <v>10064.725892782388</v>
      </c>
      <c r="BD206" s="16">
        <f t="shared" si="1538"/>
        <v>358.07510999679693</v>
      </c>
      <c r="BE206" s="16">
        <f t="shared" si="1538"/>
        <v>0</v>
      </c>
      <c r="BF206" s="16">
        <f t="shared" si="1538"/>
        <v>113.61723648819969</v>
      </c>
      <c r="BG206" s="16">
        <f t="shared" si="1538"/>
        <v>461.4813765403369</v>
      </c>
      <c r="BH206" s="16">
        <f t="shared" si="1538"/>
        <v>216.05015920652906</v>
      </c>
      <c r="BI206" s="16">
        <f t="shared" si="1538"/>
        <v>0</v>
      </c>
      <c r="BJ206" s="16">
        <f t="shared" si="1538"/>
        <v>0</v>
      </c>
      <c r="BK206" s="16">
        <f t="shared" si="1538"/>
        <v>284.0674573031431</v>
      </c>
      <c r="BL206" s="16">
        <f t="shared" si="1538"/>
        <v>0</v>
      </c>
      <c r="BM206" s="16">
        <f t="shared" si="1538"/>
        <v>0</v>
      </c>
      <c r="BN206" s="16">
        <f t="shared" si="1538"/>
        <v>1554.1043131070981</v>
      </c>
      <c r="BO206" s="16">
        <f t="shared" si="1538"/>
        <v>0</v>
      </c>
      <c r="BP206" s="16">
        <f t="shared" si="1538"/>
        <v>310.58058169457894</v>
      </c>
      <c r="BQ206" s="16">
        <f t="shared" si="1538"/>
        <v>11907.079414734979</v>
      </c>
      <c r="BR206" s="16">
        <f t="shared" si="1538"/>
        <v>0</v>
      </c>
      <c r="BS206" s="16">
        <f t="shared" si="1538"/>
        <v>0</v>
      </c>
      <c r="BT206" s="16">
        <f t="shared" si="1538"/>
        <v>1268.3432954076204</v>
      </c>
      <c r="BU206" s="16">
        <f t="shared" si="1538"/>
        <v>5299.2343034774594</v>
      </c>
      <c r="BV206" s="16">
        <f t="shared" si="1538"/>
        <v>0</v>
      </c>
      <c r="BW206" s="16">
        <f t="shared" si="1538"/>
        <v>0</v>
      </c>
      <c r="BX206" s="16">
        <f t="shared" si="1538"/>
        <v>0</v>
      </c>
      <c r="BY206" s="16">
        <f t="shared" si="1538"/>
        <v>0</v>
      </c>
      <c r="BZ206" s="16">
        <f t="shared" si="1538"/>
        <v>625.38156191307655</v>
      </c>
      <c r="CA206" s="16">
        <f t="shared" si="1538"/>
        <v>0</v>
      </c>
      <c r="CB206" s="16">
        <f t="shared" si="1538"/>
        <v>0</v>
      </c>
      <c r="CC206" s="16">
        <f t="shared" si="1538"/>
        <v>0</v>
      </c>
      <c r="CD206" s="16">
        <f t="shared" si="1538"/>
        <v>0</v>
      </c>
      <c r="CE206" s="16">
        <f t="shared" si="1538"/>
        <v>0</v>
      </c>
      <c r="CF206" s="16">
        <f t="shared" si="1538"/>
        <v>0</v>
      </c>
      <c r="CG206" s="16">
        <f t="shared" si="1538"/>
        <v>0</v>
      </c>
      <c r="CH206" s="16">
        <f t="shared" si="1538"/>
        <v>0</v>
      </c>
      <c r="CI206" s="16">
        <f t="shared" si="1538"/>
        <v>0</v>
      </c>
      <c r="CJ206" s="16">
        <f t="shared" si="1528"/>
        <v>0</v>
      </c>
      <c r="CK206" s="16">
        <f t="shared" si="1528"/>
        <v>0</v>
      </c>
      <c r="CL206" s="16">
        <f t="shared" si="1528"/>
        <v>0</v>
      </c>
      <c r="CM206" s="16">
        <f>+VLOOKUP($D206,'TARGET BY DIS (TRÌNH KÝ)'!$D$15:$I$370,3,0)</f>
        <v>47500</v>
      </c>
      <c r="CN206" s="16">
        <f t="shared" ref="CN206" si="1605">+F206</f>
        <v>8.3333333333333339</v>
      </c>
      <c r="CO206" s="16">
        <f t="shared" ref="CO206" si="1606">+G206</f>
        <v>0</v>
      </c>
      <c r="CP206" s="16">
        <f t="shared" ref="CP206" si="1607">+H206</f>
        <v>0</v>
      </c>
      <c r="CQ206" s="16">
        <f t="shared" ref="CQ206" si="1608">+I206</f>
        <v>70.135098731551992</v>
      </c>
      <c r="CR206" s="16">
        <f t="shared" ref="CR206" si="1609">+J206</f>
        <v>0</v>
      </c>
      <c r="CS206" s="16">
        <f t="shared" ref="CS206" si="1610">+K206</f>
        <v>4.5425168025007414</v>
      </c>
      <c r="CT206" s="16">
        <f t="shared" ref="CT206" si="1611">+L206</f>
        <v>55.179418271833271</v>
      </c>
      <c r="CU206" s="16">
        <f t="shared" ref="CU206" si="1612">+M206</f>
        <v>0.78525243420350199</v>
      </c>
      <c r="CV206" s="16">
        <f t="shared" ref="CV206" si="1613">+N206</f>
        <v>0</v>
      </c>
      <c r="CW206" s="16">
        <f t="shared" ref="CW206" si="1614">+O206</f>
        <v>0.49832121266754253</v>
      </c>
      <c r="CX206" s="16">
        <f t="shared" ref="CX206" si="1615">+P206</f>
        <v>2.6987215002358882</v>
      </c>
      <c r="CY206" s="16">
        <f t="shared" ref="CY206" si="1616">+Q206</f>
        <v>0.75807073405799674</v>
      </c>
      <c r="CZ206" s="16">
        <f t="shared" ref="CZ206" si="1617">+R206</f>
        <v>0</v>
      </c>
      <c r="DA206" s="16">
        <f t="shared" ref="DA206" si="1618">+S206</f>
        <v>0</v>
      </c>
      <c r="DB206" s="16">
        <f t="shared" ref="DB206" si="1619">+T206</f>
        <v>0.8794658120840344</v>
      </c>
      <c r="DC206" s="16">
        <f t="shared" ref="DC206" si="1620">+U206</f>
        <v>0</v>
      </c>
      <c r="DD206" s="16">
        <f t="shared" ref="DD206" si="1621">+V206</f>
        <v>0</v>
      </c>
      <c r="DE206" s="16">
        <f t="shared" ref="DE206" si="1622">+W206</f>
        <v>8.5203087341397925</v>
      </c>
      <c r="DF206" s="16">
        <f t="shared" ref="DF206" si="1623">+X206</f>
        <v>0</v>
      </c>
      <c r="DG206" s="16">
        <f t="shared" ref="DG206" si="1624">+Y206</f>
        <v>1.0897564269985225</v>
      </c>
      <c r="DH206" s="16">
        <f t="shared" ref="DH206" si="1625">+Z206</f>
        <v>65.280040650959322</v>
      </c>
      <c r="DI206" s="16">
        <f t="shared" ref="DI206" si="1626">+AA206</f>
        <v>0</v>
      </c>
      <c r="DJ206" s="16">
        <f t="shared" ref="DJ206" si="1627">+AB206</f>
        <v>0</v>
      </c>
      <c r="DK206" s="16">
        <f t="shared" ref="DK206" si="1628">+AC206</f>
        <v>4.4503273523074398</v>
      </c>
      <c r="DL206" s="16">
        <f t="shared" ref="DL206" si="1629">+AD206</f>
        <v>29.052819646258005</v>
      </c>
      <c r="DM206" s="16">
        <f t="shared" ref="DM206" si="1630">+AE206</f>
        <v>0</v>
      </c>
      <c r="DN206" s="16">
        <f t="shared" ref="DN206" si="1631">+AF206</f>
        <v>0</v>
      </c>
      <c r="DO206" s="16">
        <f t="shared" ref="DO206" si="1632">+AG206</f>
        <v>0</v>
      </c>
      <c r="DP206" s="16">
        <f t="shared" ref="DP206" si="1633">+AH206</f>
        <v>0</v>
      </c>
      <c r="DQ206" s="16">
        <f t="shared" ref="DQ206" si="1634">+AI206</f>
        <v>3.4286269841725692</v>
      </c>
      <c r="DR206" s="16">
        <f t="shared" ref="DR206" si="1635">+AJ206</f>
        <v>0</v>
      </c>
      <c r="DS206" s="16">
        <f t="shared" ref="DS206" si="1636">+AK206</f>
        <v>0</v>
      </c>
      <c r="DT206" s="16">
        <f t="shared" ref="DT206" si="1637">+AL206</f>
        <v>0</v>
      </c>
      <c r="DU206" s="16">
        <f t="shared" ref="DU206" si="1638">+AM206</f>
        <v>0</v>
      </c>
      <c r="DV206" s="16">
        <f t="shared" ref="DV206" si="1639">+AN206</f>
        <v>0</v>
      </c>
      <c r="DW206" s="16">
        <f t="shared" ref="DW206" si="1640">+AO206</f>
        <v>0</v>
      </c>
      <c r="DX206" s="16">
        <f t="shared" ref="DX206" si="1641">+AP206</f>
        <v>0</v>
      </c>
      <c r="DY206" s="16">
        <f t="shared" ref="DY206" si="1642">+AQ206</f>
        <v>0</v>
      </c>
      <c r="DZ206" s="16">
        <f t="shared" ref="DZ206" si="1643">+AR206</f>
        <v>0</v>
      </c>
      <c r="EA206" s="16">
        <f t="shared" ref="EA206" si="1644">+AS206</f>
        <v>0</v>
      </c>
      <c r="EB206" s="16">
        <f t="shared" ref="EB206" si="1645">+AT206</f>
        <v>0</v>
      </c>
      <c r="EC206" s="16">
        <f t="shared" ref="EC206" si="1646">+AU206</f>
        <v>0</v>
      </c>
      <c r="ED206" s="16">
        <f t="shared" ref="ED206" si="1647">+AV206</f>
        <v>255.632078627304</v>
      </c>
      <c r="EE206" s="16">
        <f t="shared" si="1530"/>
        <v>950</v>
      </c>
      <c r="EF206" s="16">
        <f t="shared" si="1530"/>
        <v>0</v>
      </c>
      <c r="EG206" s="16">
        <f t="shared" si="1530"/>
        <v>0</v>
      </c>
      <c r="EH206" s="16">
        <f t="shared" si="1530"/>
        <v>12792.642008635083</v>
      </c>
      <c r="EI206" s="16">
        <f t="shared" si="1530"/>
        <v>0</v>
      </c>
      <c r="EJ206" s="16">
        <f t="shared" si="1530"/>
        <v>1294.6172887127113</v>
      </c>
      <c r="EK206" s="16">
        <f t="shared" si="1530"/>
        <v>10064.725892782388</v>
      </c>
      <c r="EL206" s="16">
        <f t="shared" si="1530"/>
        <v>358.07510999679693</v>
      </c>
      <c r="EM206" s="16">
        <f t="shared" si="1530"/>
        <v>0</v>
      </c>
      <c r="EN206" s="16">
        <f t="shared" si="1530"/>
        <v>113.61723648819969</v>
      </c>
      <c r="EO206" s="16">
        <f t="shared" si="1530"/>
        <v>461.4813765403369</v>
      </c>
      <c r="EP206" s="16">
        <f t="shared" si="1530"/>
        <v>216.05015920652906</v>
      </c>
      <c r="EQ206" s="16">
        <f t="shared" si="1530"/>
        <v>0</v>
      </c>
      <c r="ER206" s="16">
        <f t="shared" si="1530"/>
        <v>0</v>
      </c>
      <c r="ES206" s="16">
        <f t="shared" si="1530"/>
        <v>284.0674573031431</v>
      </c>
      <c r="ET206" s="16">
        <f t="shared" si="1530"/>
        <v>0</v>
      </c>
      <c r="EU206" s="16">
        <f t="shared" si="1533"/>
        <v>0</v>
      </c>
      <c r="EV206" s="16">
        <f t="shared" si="1533"/>
        <v>1554.1043131070981</v>
      </c>
      <c r="EW206" s="16">
        <f t="shared" si="1533"/>
        <v>0</v>
      </c>
      <c r="EX206" s="16">
        <f t="shared" si="1533"/>
        <v>310.58058169457894</v>
      </c>
      <c r="EY206" s="16">
        <f t="shared" si="1533"/>
        <v>11907.079414734979</v>
      </c>
      <c r="EZ206" s="16">
        <f t="shared" si="1533"/>
        <v>0</v>
      </c>
      <c r="FA206" s="16">
        <f t="shared" si="1533"/>
        <v>0</v>
      </c>
      <c r="FB206" s="16">
        <f t="shared" si="1533"/>
        <v>1268.3432954076204</v>
      </c>
      <c r="FC206" s="16">
        <f t="shared" si="1533"/>
        <v>5299.2343034774594</v>
      </c>
      <c r="FD206" s="16">
        <f t="shared" si="1533"/>
        <v>0</v>
      </c>
      <c r="FE206" s="16">
        <f t="shared" si="1533"/>
        <v>0</v>
      </c>
      <c r="FF206" s="16">
        <f t="shared" si="1533"/>
        <v>0</v>
      </c>
      <c r="FG206" s="16">
        <f t="shared" si="1533"/>
        <v>0</v>
      </c>
      <c r="FH206" s="16">
        <f t="shared" si="1533"/>
        <v>625.38156191307655</v>
      </c>
      <c r="FI206" s="16">
        <f t="shared" si="1533"/>
        <v>0</v>
      </c>
      <c r="FJ206" s="16">
        <f t="shared" si="1533"/>
        <v>0</v>
      </c>
      <c r="FK206" s="16">
        <f t="shared" si="1531"/>
        <v>0</v>
      </c>
      <c r="FL206" s="16">
        <f t="shared" si="1531"/>
        <v>0</v>
      </c>
      <c r="FM206" s="16">
        <f t="shared" si="1532"/>
        <v>0</v>
      </c>
      <c r="FN206" s="16">
        <f t="shared" si="1532"/>
        <v>0</v>
      </c>
      <c r="FO206" s="16">
        <f t="shared" si="1532"/>
        <v>0</v>
      </c>
      <c r="FP206" s="16">
        <f t="shared" si="1532"/>
        <v>0</v>
      </c>
      <c r="FQ206" s="16">
        <f t="shared" si="1532"/>
        <v>0</v>
      </c>
      <c r="FR206" s="16"/>
      <c r="FS206" s="16"/>
      <c r="FT206" s="16"/>
      <c r="FU206" s="16">
        <f>+'TARGET BY DIS (TRÌNH KÝ)'!$K206</f>
        <v>47500</v>
      </c>
      <c r="FX206" s="77">
        <f t="shared" si="1297"/>
        <v>0</v>
      </c>
    </row>
    <row r="207" spans="1:180" ht="15" hidden="1" customHeight="1" outlineLevel="1" x14ac:dyDescent="0.25">
      <c r="A207" s="16" t="str">
        <f>+'TARGET BY DIS (TRÌNH KÝ)'!A207</f>
        <v>CEN 3</v>
      </c>
      <c r="B207" s="16" t="str">
        <f>+'TARGET BY DIS (TRÌNH KÝ)'!B207</f>
        <v>Sub Dis</v>
      </c>
      <c r="C207" s="16" t="str">
        <f>+'TARGET BY DIS (TRÌNH KÝ)'!C207</f>
        <v>C6709234</v>
      </c>
      <c r="D207" s="16" t="str">
        <f>+'TARGET BY DIS (TRÌNH KÝ)'!D207</f>
        <v>Đỗ Thị Liên</v>
      </c>
      <c r="E207" s="16" t="str">
        <f>+'TARGET BY DIS (TRÌNH KÝ)'!E207</f>
        <v>Quang Sơn/Thanh Hóa</v>
      </c>
      <c r="F207" s="16">
        <f t="shared" si="1461"/>
        <v>3.6666666666666665</v>
      </c>
      <c r="G207" s="16">
        <f t="shared" si="1536"/>
        <v>0</v>
      </c>
      <c r="H207" s="16">
        <f t="shared" si="1536"/>
        <v>0</v>
      </c>
      <c r="I207" s="16">
        <f t="shared" si="1536"/>
        <v>30.859443441882878</v>
      </c>
      <c r="J207" s="16">
        <f t="shared" si="1536"/>
        <v>0</v>
      </c>
      <c r="K207" s="16">
        <f t="shared" si="1536"/>
        <v>1.9987073931003263</v>
      </c>
      <c r="L207" s="16">
        <f t="shared" si="1536"/>
        <v>24.278944039606639</v>
      </c>
      <c r="M207" s="16">
        <f t="shared" si="1536"/>
        <v>0.34551107104954087</v>
      </c>
      <c r="N207" s="16">
        <f t="shared" si="1536"/>
        <v>0</v>
      </c>
      <c r="O207" s="16">
        <f t="shared" si="1536"/>
        <v>0.21926133357371871</v>
      </c>
      <c r="P207" s="16">
        <f t="shared" si="1536"/>
        <v>1.1874374601037909</v>
      </c>
      <c r="Q207" s="16">
        <f t="shared" si="1536"/>
        <v>0.33355112298551859</v>
      </c>
      <c r="R207" s="16">
        <f t="shared" si="1536"/>
        <v>0</v>
      </c>
      <c r="S207" s="16">
        <f t="shared" si="1536"/>
        <v>0</v>
      </c>
      <c r="T207" s="16">
        <f t="shared" si="1536"/>
        <v>0.38696495731697506</v>
      </c>
      <c r="U207" s="16">
        <f t="shared" si="1536"/>
        <v>0</v>
      </c>
      <c r="V207" s="16">
        <f t="shared" si="1536"/>
        <v>0</v>
      </c>
      <c r="W207" s="16">
        <f t="shared" ref="W207" si="1648">+BN207/W$4</f>
        <v>3.748935843021509</v>
      </c>
      <c r="X207" s="16">
        <f t="shared" ref="X207" si="1649">+BO207/X$4</f>
        <v>0</v>
      </c>
      <c r="Y207" s="16">
        <f t="shared" ref="Y207" si="1650">+BP207/Y$4</f>
        <v>0.47949282787934994</v>
      </c>
      <c r="Z207" s="16">
        <f t="shared" ref="Z207" si="1651">+BQ207/Z$4</f>
        <v>28.723217886422105</v>
      </c>
      <c r="AA207" s="16">
        <f t="shared" ref="AA207" si="1652">+BR207/AA$4</f>
        <v>0</v>
      </c>
      <c r="AB207" s="16">
        <f t="shared" ref="AB207" si="1653">+BS207/AB$4</f>
        <v>0</v>
      </c>
      <c r="AC207" s="16">
        <f t="shared" ref="AC207" si="1654">+BT207/AC$4</f>
        <v>1.9581440350152737</v>
      </c>
      <c r="AD207" s="16">
        <f t="shared" ref="AD207" si="1655">+BU207/AD$4</f>
        <v>12.783240644353523</v>
      </c>
      <c r="AE207" s="16">
        <f t="shared" ref="AE207" si="1656">+BV207/AE$4</f>
        <v>0</v>
      </c>
      <c r="AF207" s="16">
        <f t="shared" ref="AF207" si="1657">+BW207/AF$4</f>
        <v>0</v>
      </c>
      <c r="AG207" s="16">
        <f t="shared" ref="AG207" si="1658">+BX207/AG$4</f>
        <v>0</v>
      </c>
      <c r="AH207" s="16">
        <f t="shared" ref="AH207" si="1659">+BY207/AH$4</f>
        <v>0</v>
      </c>
      <c r="AI207" s="16">
        <f t="shared" ref="AI207" si="1660">+BZ207/AI$4</f>
        <v>1.5085958730359303</v>
      </c>
      <c r="AJ207" s="16">
        <f t="shared" ref="AJ207" si="1661">+CA207/AJ$4</f>
        <v>0</v>
      </c>
      <c r="AK207" s="16">
        <f t="shared" ref="AK207" si="1662">+CB207/AK$4</f>
        <v>0</v>
      </c>
      <c r="AL207" s="16">
        <f t="shared" ref="AL207" si="1663">+CC207/AL$4</f>
        <v>0</v>
      </c>
      <c r="AM207" s="16">
        <f t="shared" ref="AM207" si="1664">+CD207/AM$4</f>
        <v>0</v>
      </c>
      <c r="AN207" s="16">
        <f t="shared" ref="AN207" si="1665">+CE207/AN$4</f>
        <v>0</v>
      </c>
      <c r="AO207" s="16">
        <f t="shared" ref="AO207" si="1666">+CF207/AO$4</f>
        <v>0</v>
      </c>
      <c r="AP207" s="16">
        <f t="shared" ref="AP207" si="1667">+CG207/AP$4</f>
        <v>0</v>
      </c>
      <c r="AQ207" s="16">
        <f t="shared" ref="AQ207" si="1668">+CH207/AQ$4</f>
        <v>0</v>
      </c>
      <c r="AR207" s="16">
        <f t="shared" ref="AR207" si="1669">+CI207/AR$4</f>
        <v>0</v>
      </c>
      <c r="AS207" s="16">
        <f t="shared" si="1463"/>
        <v>0</v>
      </c>
      <c r="AT207" s="16">
        <f t="shared" si="1464"/>
        <v>0</v>
      </c>
      <c r="AU207" s="16">
        <f t="shared" si="1465"/>
        <v>0</v>
      </c>
      <c r="AV207" s="16">
        <f t="shared" ref="AV207" si="1670">+SUM(F207:AU207)</f>
        <v>112.47811459601377</v>
      </c>
      <c r="AW207" s="16">
        <f t="shared" si="1538"/>
        <v>418</v>
      </c>
      <c r="AX207" s="16">
        <f t="shared" si="1538"/>
        <v>0</v>
      </c>
      <c r="AY207" s="16">
        <f t="shared" si="1538"/>
        <v>0</v>
      </c>
      <c r="AZ207" s="16">
        <f t="shared" si="1538"/>
        <v>5628.7624837994363</v>
      </c>
      <c r="BA207" s="16">
        <f t="shared" si="1538"/>
        <v>0</v>
      </c>
      <c r="BB207" s="16">
        <f t="shared" si="1538"/>
        <v>569.63160703359301</v>
      </c>
      <c r="BC207" s="16">
        <f t="shared" si="1538"/>
        <v>4428.4793928242507</v>
      </c>
      <c r="BD207" s="16">
        <f t="shared" si="1538"/>
        <v>157.55304839859065</v>
      </c>
      <c r="BE207" s="16">
        <f t="shared" si="1538"/>
        <v>0</v>
      </c>
      <c r="BF207" s="16">
        <f t="shared" si="1538"/>
        <v>49.991584054807866</v>
      </c>
      <c r="BG207" s="16">
        <f t="shared" si="1538"/>
        <v>203.05180567774823</v>
      </c>
      <c r="BH207" s="16">
        <f t="shared" si="1538"/>
        <v>95.062070050872791</v>
      </c>
      <c r="BI207" s="16">
        <f t="shared" si="1538"/>
        <v>0</v>
      </c>
      <c r="BJ207" s="16">
        <f t="shared" si="1538"/>
        <v>0</v>
      </c>
      <c r="BK207" s="16">
        <f t="shared" si="1538"/>
        <v>124.98968121338295</v>
      </c>
      <c r="BL207" s="16">
        <f t="shared" si="1538"/>
        <v>0</v>
      </c>
      <c r="BM207" s="16">
        <f t="shared" si="1538"/>
        <v>0</v>
      </c>
      <c r="BN207" s="16">
        <f t="shared" si="1538"/>
        <v>683.80589776712316</v>
      </c>
      <c r="BO207" s="16">
        <f t="shared" si="1538"/>
        <v>0</v>
      </c>
      <c r="BP207" s="16">
        <f t="shared" si="1538"/>
        <v>136.65545594561473</v>
      </c>
      <c r="BQ207" s="16">
        <f t="shared" si="1538"/>
        <v>5239.1149424833911</v>
      </c>
      <c r="BR207" s="16">
        <f t="shared" si="1538"/>
        <v>0</v>
      </c>
      <c r="BS207" s="16">
        <f t="shared" si="1538"/>
        <v>0</v>
      </c>
      <c r="BT207" s="16">
        <f t="shared" si="1538"/>
        <v>558.07104997935301</v>
      </c>
      <c r="BU207" s="16">
        <f t="shared" si="1538"/>
        <v>2331.6630935300823</v>
      </c>
      <c r="BV207" s="16">
        <f t="shared" si="1538"/>
        <v>0</v>
      </c>
      <c r="BW207" s="16">
        <f t="shared" si="1538"/>
        <v>0</v>
      </c>
      <c r="BX207" s="16">
        <f t="shared" si="1538"/>
        <v>0</v>
      </c>
      <c r="BY207" s="16">
        <f t="shared" si="1538"/>
        <v>0</v>
      </c>
      <c r="BZ207" s="16">
        <f t="shared" si="1538"/>
        <v>275.16788724175365</v>
      </c>
      <c r="CA207" s="16">
        <f t="shared" si="1538"/>
        <v>0</v>
      </c>
      <c r="CB207" s="16">
        <f t="shared" si="1538"/>
        <v>0</v>
      </c>
      <c r="CC207" s="16">
        <f t="shared" si="1538"/>
        <v>0</v>
      </c>
      <c r="CD207" s="16">
        <f t="shared" si="1538"/>
        <v>0</v>
      </c>
      <c r="CE207" s="16">
        <f t="shared" si="1538"/>
        <v>0</v>
      </c>
      <c r="CF207" s="16">
        <f t="shared" si="1538"/>
        <v>0</v>
      </c>
      <c r="CG207" s="16">
        <f t="shared" si="1538"/>
        <v>0</v>
      </c>
      <c r="CH207" s="16">
        <f t="shared" si="1538"/>
        <v>0</v>
      </c>
      <c r="CI207" s="16">
        <f t="shared" si="1538"/>
        <v>0</v>
      </c>
      <c r="CJ207" s="16">
        <f t="shared" si="1528"/>
        <v>0</v>
      </c>
      <c r="CK207" s="16">
        <f t="shared" si="1528"/>
        <v>0</v>
      </c>
      <c r="CL207" s="16">
        <f t="shared" si="1528"/>
        <v>0</v>
      </c>
      <c r="CM207" s="16">
        <f>+VLOOKUP($D207,'TARGET BY DIS (TRÌNH KÝ)'!$D$15:$I$370,3,0)</f>
        <v>20900</v>
      </c>
      <c r="CN207" s="16">
        <f t="shared" si="1468"/>
        <v>3.6666666666666665</v>
      </c>
      <c r="CO207" s="16">
        <f t="shared" si="1469"/>
        <v>0</v>
      </c>
      <c r="CP207" s="16">
        <f t="shared" si="1470"/>
        <v>0</v>
      </c>
      <c r="CQ207" s="16">
        <f t="shared" si="1505"/>
        <v>30.859443441882878</v>
      </c>
      <c r="CR207" s="16">
        <f t="shared" si="1506"/>
        <v>0</v>
      </c>
      <c r="CS207" s="16">
        <f t="shared" si="1472"/>
        <v>1.9987073931003263</v>
      </c>
      <c r="CT207" s="16">
        <f t="shared" si="1473"/>
        <v>24.278944039606639</v>
      </c>
      <c r="CU207" s="16">
        <f t="shared" si="1507"/>
        <v>0.34551107104954087</v>
      </c>
      <c r="CV207" s="16">
        <f t="shared" si="1475"/>
        <v>0</v>
      </c>
      <c r="CW207" s="16">
        <f t="shared" si="1508"/>
        <v>0.21926133357371871</v>
      </c>
      <c r="CX207" s="16">
        <f t="shared" si="1509"/>
        <v>1.1874374601037909</v>
      </c>
      <c r="CY207" s="16">
        <f t="shared" si="1510"/>
        <v>0.33355112298551859</v>
      </c>
      <c r="CZ207" s="16">
        <f t="shared" si="1511"/>
        <v>0</v>
      </c>
      <c r="DA207" s="16">
        <f t="shared" si="1512"/>
        <v>0</v>
      </c>
      <c r="DB207" s="16">
        <f t="shared" si="1513"/>
        <v>0.38696495731697506</v>
      </c>
      <c r="DC207" s="16">
        <f t="shared" si="1477"/>
        <v>0</v>
      </c>
      <c r="DD207" s="16">
        <f t="shared" si="1514"/>
        <v>0</v>
      </c>
      <c r="DE207" s="16">
        <f t="shared" si="1515"/>
        <v>3.748935843021509</v>
      </c>
      <c r="DF207" s="16">
        <f t="shared" si="1516"/>
        <v>0</v>
      </c>
      <c r="DG207" s="16">
        <f t="shared" si="1517"/>
        <v>0.47949282787934994</v>
      </c>
      <c r="DH207" s="16">
        <f t="shared" si="1479"/>
        <v>28.723217886422105</v>
      </c>
      <c r="DI207" s="16">
        <f t="shared" si="1480"/>
        <v>0</v>
      </c>
      <c r="DJ207" s="16">
        <f t="shared" si="1518"/>
        <v>0</v>
      </c>
      <c r="DK207" s="16">
        <f t="shared" si="1482"/>
        <v>1.9581440350152737</v>
      </c>
      <c r="DL207" s="16">
        <f t="shared" si="1483"/>
        <v>12.783240644353523</v>
      </c>
      <c r="DM207" s="16">
        <f t="shared" si="1484"/>
        <v>0</v>
      </c>
      <c r="DN207" s="16">
        <f t="shared" si="1485"/>
        <v>0</v>
      </c>
      <c r="DO207" s="16">
        <f t="shared" si="1486"/>
        <v>0</v>
      </c>
      <c r="DP207" s="16">
        <f t="shared" si="1487"/>
        <v>0</v>
      </c>
      <c r="DQ207" s="16">
        <f t="shared" si="1488"/>
        <v>1.5085958730359303</v>
      </c>
      <c r="DR207" s="16">
        <f t="shared" si="1489"/>
        <v>0</v>
      </c>
      <c r="DS207" s="16">
        <f t="shared" si="1490"/>
        <v>0</v>
      </c>
      <c r="DT207" s="16">
        <f t="shared" si="1491"/>
        <v>0</v>
      </c>
      <c r="DU207" s="16">
        <f t="shared" si="1492"/>
        <v>0</v>
      </c>
      <c r="DV207" s="16">
        <f t="shared" si="1493"/>
        <v>0</v>
      </c>
      <c r="DW207" s="16">
        <f t="shared" si="1494"/>
        <v>0</v>
      </c>
      <c r="DX207" s="16">
        <f t="shared" si="1495"/>
        <v>0</v>
      </c>
      <c r="DY207" s="16">
        <f t="shared" si="1496"/>
        <v>0</v>
      </c>
      <c r="DZ207" s="16">
        <f t="shared" si="1527"/>
        <v>0</v>
      </c>
      <c r="EA207" s="16">
        <f t="shared" si="1527"/>
        <v>0</v>
      </c>
      <c r="EB207" s="16">
        <f t="shared" si="1527"/>
        <v>0</v>
      </c>
      <c r="EC207" s="16">
        <f t="shared" si="1527"/>
        <v>0</v>
      </c>
      <c r="ED207" s="16">
        <f t="shared" si="1519"/>
        <v>112.47811459601377</v>
      </c>
      <c r="EE207" s="16">
        <f t="shared" si="1530"/>
        <v>418</v>
      </c>
      <c r="EF207" s="16">
        <f t="shared" si="1530"/>
        <v>0</v>
      </c>
      <c r="EG207" s="16">
        <f t="shared" si="1530"/>
        <v>0</v>
      </c>
      <c r="EH207" s="16">
        <f t="shared" si="1530"/>
        <v>5628.7624837994363</v>
      </c>
      <c r="EI207" s="16">
        <f t="shared" si="1530"/>
        <v>0</v>
      </c>
      <c r="EJ207" s="16">
        <f t="shared" si="1530"/>
        <v>569.63160703359301</v>
      </c>
      <c r="EK207" s="16">
        <f t="shared" si="1530"/>
        <v>4428.4793928242507</v>
      </c>
      <c r="EL207" s="16">
        <f t="shared" si="1530"/>
        <v>157.55304839859065</v>
      </c>
      <c r="EM207" s="16">
        <f t="shared" si="1530"/>
        <v>0</v>
      </c>
      <c r="EN207" s="16">
        <f t="shared" si="1530"/>
        <v>49.991584054807866</v>
      </c>
      <c r="EO207" s="16">
        <f t="shared" si="1530"/>
        <v>203.05180567774823</v>
      </c>
      <c r="EP207" s="16">
        <f t="shared" si="1530"/>
        <v>95.062070050872791</v>
      </c>
      <c r="EQ207" s="16">
        <f t="shared" si="1530"/>
        <v>0</v>
      </c>
      <c r="ER207" s="16">
        <f t="shared" si="1530"/>
        <v>0</v>
      </c>
      <c r="ES207" s="16">
        <f t="shared" si="1530"/>
        <v>124.98968121338295</v>
      </c>
      <c r="ET207" s="16">
        <f t="shared" si="1530"/>
        <v>0</v>
      </c>
      <c r="EU207" s="16">
        <f t="shared" si="1533"/>
        <v>0</v>
      </c>
      <c r="EV207" s="16">
        <f t="shared" si="1533"/>
        <v>683.80589776712316</v>
      </c>
      <c r="EW207" s="16">
        <f t="shared" si="1533"/>
        <v>0</v>
      </c>
      <c r="EX207" s="16">
        <f t="shared" si="1533"/>
        <v>136.65545594561473</v>
      </c>
      <c r="EY207" s="16">
        <f t="shared" si="1533"/>
        <v>5239.1149424833911</v>
      </c>
      <c r="EZ207" s="16">
        <f t="shared" si="1533"/>
        <v>0</v>
      </c>
      <c r="FA207" s="16">
        <f t="shared" si="1533"/>
        <v>0</v>
      </c>
      <c r="FB207" s="16">
        <f t="shared" si="1533"/>
        <v>558.07104997935301</v>
      </c>
      <c r="FC207" s="16">
        <f t="shared" si="1533"/>
        <v>2331.6630935300823</v>
      </c>
      <c r="FD207" s="16">
        <f t="shared" si="1533"/>
        <v>0</v>
      </c>
      <c r="FE207" s="16">
        <f t="shared" si="1533"/>
        <v>0</v>
      </c>
      <c r="FF207" s="16">
        <f t="shared" si="1533"/>
        <v>0</v>
      </c>
      <c r="FG207" s="16">
        <f t="shared" si="1533"/>
        <v>0</v>
      </c>
      <c r="FH207" s="16">
        <f t="shared" si="1533"/>
        <v>275.16788724175365</v>
      </c>
      <c r="FI207" s="16">
        <f t="shared" si="1533"/>
        <v>0</v>
      </c>
      <c r="FJ207" s="16">
        <f t="shared" si="1533"/>
        <v>0</v>
      </c>
      <c r="FK207" s="16">
        <f t="shared" si="1531"/>
        <v>0</v>
      </c>
      <c r="FL207" s="16">
        <f t="shared" si="1531"/>
        <v>0</v>
      </c>
      <c r="FM207" s="16">
        <f t="shared" si="1532"/>
        <v>0</v>
      </c>
      <c r="FN207" s="16">
        <f t="shared" si="1532"/>
        <v>0</v>
      </c>
      <c r="FO207" s="16">
        <f t="shared" si="1532"/>
        <v>0</v>
      </c>
      <c r="FP207" s="16">
        <f t="shared" si="1532"/>
        <v>0</v>
      </c>
      <c r="FQ207" s="16">
        <f t="shared" si="1532"/>
        <v>0</v>
      </c>
      <c r="FR207" s="16"/>
      <c r="FS207" s="16"/>
      <c r="FT207" s="16"/>
      <c r="FU207" s="16">
        <f>+'TARGET BY DIS (TRÌNH KÝ)'!$K207</f>
        <v>20900</v>
      </c>
      <c r="FX207" s="77">
        <f t="shared" si="1297"/>
        <v>0</v>
      </c>
    </row>
    <row r="208" spans="1:180" ht="15" hidden="1" customHeight="1" outlineLevel="1" x14ac:dyDescent="0.25">
      <c r="A208" s="16" t="str">
        <f>+'TARGET BY DIS (TRÌNH KÝ)'!A208</f>
        <v>CEN 3</v>
      </c>
      <c r="B208" s="16" t="str">
        <f>+'TARGET BY DIS (TRÌNH KÝ)'!B208</f>
        <v>Sub Dis</v>
      </c>
      <c r="C208" s="16" t="str">
        <f>+'TARGET BY DIS (TRÌNH KÝ)'!C208</f>
        <v>C6709251</v>
      </c>
      <c r="D208" s="16" t="str">
        <f>+'TARGET BY DIS (TRÌNH KÝ)'!D208</f>
        <v>Nguyễn Thị Mai</v>
      </c>
      <c r="E208" s="16" t="str">
        <f>+'TARGET BY DIS (TRÌNH KÝ)'!E208</f>
        <v>Thập Thành/Thanh Hóa</v>
      </c>
      <c r="F208" s="16">
        <f t="shared" ref="F208" si="1671">+AW208/F$4</f>
        <v>4.166666666666667</v>
      </c>
      <c r="G208" s="16">
        <f t="shared" ref="G208" si="1672">+AX208/G$4</f>
        <v>0</v>
      </c>
      <c r="H208" s="16">
        <f t="shared" ref="H208" si="1673">+AY208/H$4</f>
        <v>0</v>
      </c>
      <c r="I208" s="16">
        <f t="shared" ref="I208" si="1674">+AZ208/I$4</f>
        <v>35.067549365775996</v>
      </c>
      <c r="J208" s="16">
        <f t="shared" ref="J208" si="1675">+BA208/J$4</f>
        <v>0</v>
      </c>
      <c r="K208" s="16">
        <f t="shared" ref="K208" si="1676">+BB208/K$4</f>
        <v>2.2712584012503707</v>
      </c>
      <c r="L208" s="16">
        <f t="shared" ref="L208" si="1677">+BC208/L$4</f>
        <v>27.589709135916635</v>
      </c>
      <c r="M208" s="16">
        <f t="shared" ref="M208" si="1678">+BD208/M$4</f>
        <v>0.392626217101751</v>
      </c>
      <c r="N208" s="16">
        <f t="shared" ref="N208" si="1679">+BE208/N$4</f>
        <v>0</v>
      </c>
      <c r="O208" s="16">
        <f t="shared" ref="O208" si="1680">+BF208/O$4</f>
        <v>0.24916060633377127</v>
      </c>
      <c r="P208" s="16">
        <f t="shared" ref="P208" si="1681">+BG208/P$4</f>
        <v>1.3493607501179441</v>
      </c>
      <c r="Q208" s="16">
        <f t="shared" ref="Q208" si="1682">+BH208/Q$4</f>
        <v>0.37903536702899837</v>
      </c>
      <c r="R208" s="16">
        <f t="shared" ref="R208" si="1683">+BI208/R$4</f>
        <v>0</v>
      </c>
      <c r="S208" s="16">
        <f t="shared" ref="S208" si="1684">+BJ208/S$4</f>
        <v>0</v>
      </c>
      <c r="T208" s="16">
        <f t="shared" ref="T208" si="1685">+BK208/T$4</f>
        <v>0.4397329060420172</v>
      </c>
      <c r="U208" s="16">
        <f t="shared" ref="U208" si="1686">+BL208/U$4</f>
        <v>0</v>
      </c>
      <c r="V208" s="16">
        <f t="shared" ref="V208:AI208" si="1687">+BM208/V$4</f>
        <v>0</v>
      </c>
      <c r="W208" s="16">
        <f t="shared" si="1687"/>
        <v>4.2601543670698963</v>
      </c>
      <c r="X208" s="16">
        <f t="shared" si="1687"/>
        <v>0</v>
      </c>
      <c r="Y208" s="16">
        <f t="shared" si="1687"/>
        <v>0.54487821349926124</v>
      </c>
      <c r="Z208" s="16">
        <f t="shared" si="1687"/>
        <v>32.640020325479661</v>
      </c>
      <c r="AA208" s="16">
        <f t="shared" si="1687"/>
        <v>0</v>
      </c>
      <c r="AB208" s="16">
        <f t="shared" si="1687"/>
        <v>0</v>
      </c>
      <c r="AC208" s="16">
        <f t="shared" si="1687"/>
        <v>2.2251636761537199</v>
      </c>
      <c r="AD208" s="16">
        <f t="shared" si="1687"/>
        <v>14.526409823129002</v>
      </c>
      <c r="AE208" s="16">
        <f t="shared" si="1687"/>
        <v>0</v>
      </c>
      <c r="AF208" s="16">
        <f t="shared" si="1687"/>
        <v>0</v>
      </c>
      <c r="AG208" s="16">
        <f t="shared" si="1687"/>
        <v>0</v>
      </c>
      <c r="AH208" s="16">
        <f t="shared" si="1687"/>
        <v>0</v>
      </c>
      <c r="AI208" s="16">
        <f t="shared" si="1687"/>
        <v>1.7143134920862846</v>
      </c>
      <c r="AJ208" s="16">
        <f t="shared" ref="AJ208" si="1688">+CA208/AJ$4</f>
        <v>0</v>
      </c>
      <c r="AK208" s="16">
        <f t="shared" ref="AK208" si="1689">+CB208/AK$4</f>
        <v>0</v>
      </c>
      <c r="AL208" s="16">
        <f t="shared" ref="AL208" si="1690">+CC208/AL$4</f>
        <v>0</v>
      </c>
      <c r="AM208" s="16">
        <f t="shared" ref="AM208" si="1691">+CD208/AM$4</f>
        <v>0</v>
      </c>
      <c r="AN208" s="16">
        <f t="shared" ref="AN208" si="1692">+CE208/AN$4</f>
        <v>0</v>
      </c>
      <c r="AO208" s="16">
        <f t="shared" ref="AO208" si="1693">+CF208/AO$4</f>
        <v>0</v>
      </c>
      <c r="AP208" s="16">
        <f t="shared" ref="AP208" si="1694">+CG208/AP$4</f>
        <v>0</v>
      </c>
      <c r="AQ208" s="16">
        <f t="shared" ref="AQ208" si="1695">+CH208/AQ$4</f>
        <v>0</v>
      </c>
      <c r="AR208" s="16">
        <f t="shared" ref="AR208" si="1696">+CI208/AR$4</f>
        <v>0</v>
      </c>
      <c r="AS208" s="16">
        <f t="shared" ref="AS208" si="1697">+CJ208/AS$4</f>
        <v>0</v>
      </c>
      <c r="AT208" s="16">
        <f t="shared" ref="AT208" si="1698">+CK208/AT$4</f>
        <v>0</v>
      </c>
      <c r="AU208" s="16">
        <f t="shared" ref="AU208" si="1699">+CL208/AU$4</f>
        <v>0</v>
      </c>
      <c r="AV208" s="16">
        <f t="shared" ref="AV208" si="1700">+SUM(F208:AU208)</f>
        <v>127.816039313652</v>
      </c>
      <c r="AW208" s="16">
        <f t="shared" si="1538"/>
        <v>475</v>
      </c>
      <c r="AX208" s="16">
        <f t="shared" si="1538"/>
        <v>0</v>
      </c>
      <c r="AY208" s="16">
        <f t="shared" si="1538"/>
        <v>0</v>
      </c>
      <c r="AZ208" s="16">
        <f t="shared" si="1538"/>
        <v>6396.3210043175413</v>
      </c>
      <c r="BA208" s="16">
        <f t="shared" si="1538"/>
        <v>0</v>
      </c>
      <c r="BB208" s="16">
        <f t="shared" si="1538"/>
        <v>647.30864435635567</v>
      </c>
      <c r="BC208" s="16">
        <f t="shared" si="1538"/>
        <v>5032.3629463911939</v>
      </c>
      <c r="BD208" s="16">
        <f t="shared" si="1538"/>
        <v>179.03755499839846</v>
      </c>
      <c r="BE208" s="16">
        <f t="shared" si="1538"/>
        <v>0</v>
      </c>
      <c r="BF208" s="16">
        <f t="shared" si="1538"/>
        <v>56.808618244099847</v>
      </c>
      <c r="BG208" s="16">
        <f t="shared" si="1538"/>
        <v>230.74068827016845</v>
      </c>
      <c r="BH208" s="16">
        <f t="shared" si="1538"/>
        <v>108.02507960326453</v>
      </c>
      <c r="BI208" s="16">
        <f t="shared" si="1538"/>
        <v>0</v>
      </c>
      <c r="BJ208" s="16">
        <f t="shared" si="1538"/>
        <v>0</v>
      </c>
      <c r="BK208" s="16">
        <f t="shared" si="1538"/>
        <v>142.03372865157155</v>
      </c>
      <c r="BL208" s="16">
        <f t="shared" si="1538"/>
        <v>0</v>
      </c>
      <c r="BM208" s="16">
        <f t="shared" si="1538"/>
        <v>0</v>
      </c>
      <c r="BN208" s="16">
        <f t="shared" si="1538"/>
        <v>777.05215655354903</v>
      </c>
      <c r="BO208" s="16">
        <f t="shared" si="1538"/>
        <v>0</v>
      </c>
      <c r="BP208" s="16">
        <f t="shared" si="1538"/>
        <v>155.29029084728947</v>
      </c>
      <c r="BQ208" s="16">
        <f t="shared" si="1538"/>
        <v>5953.5397073674894</v>
      </c>
      <c r="BR208" s="16">
        <f t="shared" si="1538"/>
        <v>0</v>
      </c>
      <c r="BS208" s="16">
        <f t="shared" si="1538"/>
        <v>0</v>
      </c>
      <c r="BT208" s="16">
        <f t="shared" si="1538"/>
        <v>634.17164770381021</v>
      </c>
      <c r="BU208" s="16">
        <f t="shared" si="1538"/>
        <v>2649.6171517387297</v>
      </c>
      <c r="BV208" s="16">
        <f t="shared" si="1538"/>
        <v>0</v>
      </c>
      <c r="BW208" s="16">
        <f t="shared" si="1538"/>
        <v>0</v>
      </c>
      <c r="BX208" s="16">
        <f t="shared" si="1538"/>
        <v>0</v>
      </c>
      <c r="BY208" s="16">
        <f t="shared" si="1538"/>
        <v>0</v>
      </c>
      <c r="BZ208" s="16">
        <f t="shared" si="1538"/>
        <v>312.69078095653828</v>
      </c>
      <c r="CA208" s="16">
        <f t="shared" si="1538"/>
        <v>0</v>
      </c>
      <c r="CB208" s="16">
        <f t="shared" si="1538"/>
        <v>0</v>
      </c>
      <c r="CC208" s="16">
        <f t="shared" si="1538"/>
        <v>0</v>
      </c>
      <c r="CD208" s="16">
        <f t="shared" si="1538"/>
        <v>0</v>
      </c>
      <c r="CE208" s="16">
        <f t="shared" si="1538"/>
        <v>0</v>
      </c>
      <c r="CF208" s="16">
        <f t="shared" si="1538"/>
        <v>0</v>
      </c>
      <c r="CG208" s="16">
        <f t="shared" si="1538"/>
        <v>0</v>
      </c>
      <c r="CH208" s="16">
        <f t="shared" si="1538"/>
        <v>0</v>
      </c>
      <c r="CI208" s="16">
        <f t="shared" si="1538"/>
        <v>0</v>
      </c>
      <c r="CJ208" s="16">
        <f t="shared" ref="CJ208:CL218" si="1701">+CJ$374*$CM208</f>
        <v>0</v>
      </c>
      <c r="CK208" s="16">
        <f t="shared" si="1701"/>
        <v>0</v>
      </c>
      <c r="CL208" s="16">
        <f t="shared" si="1701"/>
        <v>0</v>
      </c>
      <c r="CM208" s="16">
        <f>+VLOOKUP($D208,'TARGET BY DIS (TRÌNH KÝ)'!$D$15:$I$370,3,0)</f>
        <v>23750</v>
      </c>
      <c r="CN208" s="16">
        <f t="shared" ref="CN208" si="1702">+F208</f>
        <v>4.166666666666667</v>
      </c>
      <c r="CO208" s="16">
        <f t="shared" ref="CO208" si="1703">+G208</f>
        <v>0</v>
      </c>
      <c r="CP208" s="16">
        <f t="shared" ref="CP208" si="1704">+H208</f>
        <v>0</v>
      </c>
      <c r="CQ208" s="16">
        <f t="shared" ref="CQ208" si="1705">+I208</f>
        <v>35.067549365775996</v>
      </c>
      <c r="CR208" s="16">
        <f t="shared" ref="CR208" si="1706">+J208</f>
        <v>0</v>
      </c>
      <c r="CS208" s="16">
        <f t="shared" ref="CS208" si="1707">+K208</f>
        <v>2.2712584012503707</v>
      </c>
      <c r="CT208" s="16">
        <f t="shared" ref="CT208" si="1708">+L208</f>
        <v>27.589709135916635</v>
      </c>
      <c r="CU208" s="16">
        <f t="shared" ref="CU208" si="1709">+M208</f>
        <v>0.392626217101751</v>
      </c>
      <c r="CV208" s="16">
        <f t="shared" ref="CV208" si="1710">+N208</f>
        <v>0</v>
      </c>
      <c r="CW208" s="16">
        <f t="shared" ref="CW208" si="1711">+O208</f>
        <v>0.24916060633377127</v>
      </c>
      <c r="CX208" s="16">
        <f t="shared" ref="CX208" si="1712">+P208</f>
        <v>1.3493607501179441</v>
      </c>
      <c r="CY208" s="16">
        <f t="shared" ref="CY208" si="1713">+Q208</f>
        <v>0.37903536702899837</v>
      </c>
      <c r="CZ208" s="16">
        <f t="shared" ref="CZ208" si="1714">+R208</f>
        <v>0</v>
      </c>
      <c r="DA208" s="16">
        <f t="shared" ref="DA208" si="1715">+S208</f>
        <v>0</v>
      </c>
      <c r="DB208" s="16">
        <f t="shared" ref="DB208" si="1716">+T208</f>
        <v>0.4397329060420172</v>
      </c>
      <c r="DC208" s="16">
        <f t="shared" ref="DC208" si="1717">+U208</f>
        <v>0</v>
      </c>
      <c r="DD208" s="16">
        <f t="shared" ref="DD208" si="1718">+V208</f>
        <v>0</v>
      </c>
      <c r="DE208" s="16">
        <f t="shared" ref="DE208" si="1719">+W208</f>
        <v>4.2601543670698963</v>
      </c>
      <c r="DF208" s="16">
        <f t="shared" ref="DF208" si="1720">+X208</f>
        <v>0</v>
      </c>
      <c r="DG208" s="16">
        <f t="shared" ref="DG208" si="1721">+Y208</f>
        <v>0.54487821349926124</v>
      </c>
      <c r="DH208" s="16">
        <f t="shared" ref="DH208" si="1722">+Z208</f>
        <v>32.640020325479661</v>
      </c>
      <c r="DI208" s="16">
        <f t="shared" ref="DI208" si="1723">+AA208</f>
        <v>0</v>
      </c>
      <c r="DJ208" s="16">
        <f t="shared" ref="DJ208" si="1724">+AB208</f>
        <v>0</v>
      </c>
      <c r="DK208" s="16">
        <f t="shared" ref="DK208" si="1725">+AC208</f>
        <v>2.2251636761537199</v>
      </c>
      <c r="DL208" s="16">
        <f t="shared" ref="DL208" si="1726">+AD208</f>
        <v>14.526409823129002</v>
      </c>
      <c r="DM208" s="16">
        <f t="shared" ref="DM208" si="1727">+AE208</f>
        <v>0</v>
      </c>
      <c r="DN208" s="16">
        <f t="shared" ref="DN208" si="1728">+AF208</f>
        <v>0</v>
      </c>
      <c r="DO208" s="16">
        <f t="shared" ref="DO208" si="1729">+AG208</f>
        <v>0</v>
      </c>
      <c r="DP208" s="16">
        <f t="shared" ref="DP208" si="1730">+AH208</f>
        <v>0</v>
      </c>
      <c r="DQ208" s="16">
        <f t="shared" ref="DQ208" si="1731">+AI208</f>
        <v>1.7143134920862846</v>
      </c>
      <c r="DR208" s="16">
        <f t="shared" ref="DR208" si="1732">+AJ208</f>
        <v>0</v>
      </c>
      <c r="DS208" s="16">
        <f t="shared" ref="DS208" si="1733">+AK208</f>
        <v>0</v>
      </c>
      <c r="DT208" s="16">
        <f t="shared" ref="DT208" si="1734">+AL208</f>
        <v>0</v>
      </c>
      <c r="DU208" s="16">
        <f t="shared" ref="DU208" si="1735">+AM208</f>
        <v>0</v>
      </c>
      <c r="DV208" s="16">
        <f t="shared" ref="DV208" si="1736">+AN208</f>
        <v>0</v>
      </c>
      <c r="DW208" s="16">
        <f t="shared" ref="DW208" si="1737">+AO208</f>
        <v>0</v>
      </c>
      <c r="DX208" s="16">
        <f t="shared" ref="DX208" si="1738">+AP208</f>
        <v>0</v>
      </c>
      <c r="DY208" s="16">
        <f t="shared" ref="DY208" si="1739">+AQ208</f>
        <v>0</v>
      </c>
      <c r="DZ208" s="16">
        <f t="shared" ref="DZ208" si="1740">+AR208</f>
        <v>0</v>
      </c>
      <c r="EA208" s="16">
        <f t="shared" ref="EA208" si="1741">+AS208</f>
        <v>0</v>
      </c>
      <c r="EB208" s="16">
        <f t="shared" ref="EB208" si="1742">+AT208</f>
        <v>0</v>
      </c>
      <c r="EC208" s="16">
        <f t="shared" ref="EC208" si="1743">+AU208</f>
        <v>0</v>
      </c>
      <c r="ED208" s="16">
        <f t="shared" ref="ED208" si="1744">+AV208</f>
        <v>127.816039313652</v>
      </c>
      <c r="EE208" s="16">
        <f t="shared" si="1530"/>
        <v>475</v>
      </c>
      <c r="EF208" s="16">
        <f t="shared" si="1530"/>
        <v>0</v>
      </c>
      <c r="EG208" s="16">
        <f t="shared" si="1530"/>
        <v>0</v>
      </c>
      <c r="EH208" s="16">
        <f t="shared" si="1530"/>
        <v>6396.3210043175413</v>
      </c>
      <c r="EI208" s="16">
        <f t="shared" si="1530"/>
        <v>0</v>
      </c>
      <c r="EJ208" s="16">
        <f t="shared" si="1530"/>
        <v>647.30864435635567</v>
      </c>
      <c r="EK208" s="16">
        <f t="shared" si="1530"/>
        <v>5032.3629463911939</v>
      </c>
      <c r="EL208" s="16">
        <f t="shared" si="1530"/>
        <v>179.03755499839846</v>
      </c>
      <c r="EM208" s="16">
        <f t="shared" si="1530"/>
        <v>0</v>
      </c>
      <c r="EN208" s="16">
        <f t="shared" si="1530"/>
        <v>56.808618244099847</v>
      </c>
      <c r="EO208" s="16">
        <f t="shared" si="1530"/>
        <v>230.74068827016845</v>
      </c>
      <c r="EP208" s="16">
        <f t="shared" si="1530"/>
        <v>108.02507960326453</v>
      </c>
      <c r="EQ208" s="16">
        <f t="shared" si="1530"/>
        <v>0</v>
      </c>
      <c r="ER208" s="16">
        <f t="shared" si="1530"/>
        <v>0</v>
      </c>
      <c r="ES208" s="16">
        <f t="shared" si="1530"/>
        <v>142.03372865157155</v>
      </c>
      <c r="ET208" s="16">
        <f t="shared" si="1530"/>
        <v>0</v>
      </c>
      <c r="EU208" s="16">
        <f t="shared" si="1533"/>
        <v>0</v>
      </c>
      <c r="EV208" s="16">
        <f t="shared" si="1533"/>
        <v>777.05215655354903</v>
      </c>
      <c r="EW208" s="16">
        <f t="shared" si="1533"/>
        <v>0</v>
      </c>
      <c r="EX208" s="16">
        <f t="shared" si="1533"/>
        <v>155.29029084728947</v>
      </c>
      <c r="EY208" s="16">
        <f t="shared" si="1533"/>
        <v>5953.5397073674894</v>
      </c>
      <c r="EZ208" s="16">
        <f t="shared" si="1533"/>
        <v>0</v>
      </c>
      <c r="FA208" s="16">
        <f t="shared" si="1533"/>
        <v>0</v>
      </c>
      <c r="FB208" s="16">
        <f t="shared" si="1533"/>
        <v>634.17164770381021</v>
      </c>
      <c r="FC208" s="16">
        <f t="shared" si="1533"/>
        <v>2649.6171517387297</v>
      </c>
      <c r="FD208" s="16">
        <f t="shared" si="1533"/>
        <v>0</v>
      </c>
      <c r="FE208" s="16">
        <f t="shared" si="1533"/>
        <v>0</v>
      </c>
      <c r="FF208" s="16">
        <f t="shared" si="1533"/>
        <v>0</v>
      </c>
      <c r="FG208" s="16">
        <f t="shared" si="1533"/>
        <v>0</v>
      </c>
      <c r="FH208" s="16">
        <f t="shared" si="1533"/>
        <v>312.69078095653828</v>
      </c>
      <c r="FI208" s="16">
        <f t="shared" si="1533"/>
        <v>0</v>
      </c>
      <c r="FJ208" s="16">
        <f t="shared" si="1533"/>
        <v>0</v>
      </c>
      <c r="FK208" s="16">
        <f t="shared" si="1531"/>
        <v>0</v>
      </c>
      <c r="FL208" s="16">
        <f t="shared" si="1531"/>
        <v>0</v>
      </c>
      <c r="FM208" s="16">
        <f t="shared" si="1532"/>
        <v>0</v>
      </c>
      <c r="FN208" s="16">
        <f t="shared" si="1532"/>
        <v>0</v>
      </c>
      <c r="FO208" s="16">
        <f t="shared" si="1532"/>
        <v>0</v>
      </c>
      <c r="FP208" s="16">
        <f t="shared" si="1532"/>
        <v>0</v>
      </c>
      <c r="FQ208" s="16">
        <f t="shared" si="1532"/>
        <v>0</v>
      </c>
      <c r="FR208" s="16"/>
      <c r="FS208" s="16"/>
      <c r="FT208" s="16"/>
      <c r="FU208" s="16">
        <f>+'TARGET BY DIS (TRÌNH KÝ)'!$K208</f>
        <v>23750</v>
      </c>
      <c r="FX208" s="77">
        <f t="shared" si="1297"/>
        <v>0</v>
      </c>
    </row>
    <row r="209" spans="1:180" ht="15" hidden="1" customHeight="1" outlineLevel="1" x14ac:dyDescent="0.25">
      <c r="A209" s="16" t="str">
        <f>+'TARGET BY DIS (TRÌNH KÝ)'!A209</f>
        <v>CEN 3</v>
      </c>
      <c r="B209" s="16" t="str">
        <f>+'TARGET BY DIS (TRÌNH KÝ)'!B209</f>
        <v>Sub Dis</v>
      </c>
      <c r="C209" s="16" t="str">
        <f>+'TARGET BY DIS (TRÌNH KÝ)'!C209</f>
        <v>C6709262</v>
      </c>
      <c r="D209" s="16" t="str">
        <f>+'TARGET BY DIS (TRÌNH KÝ)'!D209</f>
        <v>Phạm Thái Điệp</v>
      </c>
      <c r="E209" s="16" t="str">
        <f>+'TARGET BY DIS (TRÌNH KÝ)'!E209</f>
        <v>Cẩm Thủy/Thanh Hóa</v>
      </c>
      <c r="F209" s="16">
        <f t="shared" si="1461"/>
        <v>4.333333333333333</v>
      </c>
      <c r="G209" s="16">
        <f t="shared" si="1536"/>
        <v>0</v>
      </c>
      <c r="H209" s="16">
        <f t="shared" si="1536"/>
        <v>0</v>
      </c>
      <c r="I209" s="16">
        <f t="shared" si="1536"/>
        <v>36.470251340407039</v>
      </c>
      <c r="J209" s="16">
        <f t="shared" si="1536"/>
        <v>0</v>
      </c>
      <c r="K209" s="16">
        <f t="shared" si="1536"/>
        <v>2.3621087373003857</v>
      </c>
      <c r="L209" s="16">
        <f t="shared" si="1536"/>
        <v>28.693297501353307</v>
      </c>
      <c r="M209" s="16">
        <f t="shared" si="1536"/>
        <v>0.40833126578582107</v>
      </c>
      <c r="N209" s="16">
        <f t="shared" si="1536"/>
        <v>0</v>
      </c>
      <c r="O209" s="16">
        <f t="shared" si="1536"/>
        <v>0.25912703058712211</v>
      </c>
      <c r="P209" s="16">
        <f t="shared" si="1536"/>
        <v>1.4033351801226619</v>
      </c>
      <c r="Q209" s="16">
        <f t="shared" si="1536"/>
        <v>0.39419678171015826</v>
      </c>
      <c r="R209" s="16">
        <f t="shared" si="1536"/>
        <v>0</v>
      </c>
      <c r="S209" s="16">
        <f t="shared" si="1536"/>
        <v>0</v>
      </c>
      <c r="T209" s="16">
        <f t="shared" si="1536"/>
        <v>0.45732222228369779</v>
      </c>
      <c r="U209" s="16">
        <f t="shared" si="1536"/>
        <v>0</v>
      </c>
      <c r="V209" s="16">
        <f t="shared" si="1536"/>
        <v>0</v>
      </c>
      <c r="W209" s="16">
        <f t="shared" si="1534"/>
        <v>4.4305605417526923</v>
      </c>
      <c r="X209" s="16">
        <f t="shared" si="1534"/>
        <v>0</v>
      </c>
      <c r="Y209" s="16">
        <f t="shared" si="1534"/>
        <v>0.5666733420392317</v>
      </c>
      <c r="Z209" s="16">
        <f t="shared" si="1534"/>
        <v>33.945621138498844</v>
      </c>
      <c r="AA209" s="16">
        <f t="shared" si="1534"/>
        <v>0</v>
      </c>
      <c r="AB209" s="16">
        <f t="shared" si="1534"/>
        <v>0</v>
      </c>
      <c r="AC209" s="16">
        <f t="shared" si="1534"/>
        <v>2.3141702231998686</v>
      </c>
      <c r="AD209" s="16">
        <f t="shared" si="1534"/>
        <v>15.107466216054164</v>
      </c>
      <c r="AE209" s="16">
        <f t="shared" si="1534"/>
        <v>0</v>
      </c>
      <c r="AF209" s="16">
        <f t="shared" si="1534"/>
        <v>0</v>
      </c>
      <c r="AG209" s="16">
        <f t="shared" si="1534"/>
        <v>0</v>
      </c>
      <c r="AH209" s="16">
        <f t="shared" si="1534"/>
        <v>0</v>
      </c>
      <c r="AI209" s="16">
        <f t="shared" si="1534"/>
        <v>1.7828860317697359</v>
      </c>
      <c r="AJ209" s="16">
        <f t="shared" ref="AJ209" si="1745">+CA209/AJ$4</f>
        <v>0</v>
      </c>
      <c r="AK209" s="16">
        <f t="shared" ref="AK209" si="1746">+CB209/AK$4</f>
        <v>0</v>
      </c>
      <c r="AL209" s="16">
        <f t="shared" ref="AL209" si="1747">+CC209/AL$4</f>
        <v>0</v>
      </c>
      <c r="AM209" s="16">
        <f t="shared" ref="AM209" si="1748">+CD209/AM$4</f>
        <v>0</v>
      </c>
      <c r="AN209" s="16">
        <f t="shared" ref="AN209" si="1749">+CE209/AN$4</f>
        <v>0</v>
      </c>
      <c r="AO209" s="16">
        <f t="shared" ref="AO209" si="1750">+CF209/AO$4</f>
        <v>0</v>
      </c>
      <c r="AP209" s="16">
        <f t="shared" ref="AP209" si="1751">+CG209/AP$4</f>
        <v>0</v>
      </c>
      <c r="AQ209" s="16">
        <f t="shared" ref="AQ209" si="1752">+CH209/AQ$4</f>
        <v>0</v>
      </c>
      <c r="AR209" s="16">
        <f t="shared" ref="AR209" si="1753">+CI209/AR$4</f>
        <v>0</v>
      </c>
      <c r="AS209" s="16">
        <f t="shared" si="1463"/>
        <v>0</v>
      </c>
      <c r="AT209" s="16">
        <f t="shared" si="1464"/>
        <v>0</v>
      </c>
      <c r="AU209" s="16">
        <f t="shared" si="1465"/>
        <v>0</v>
      </c>
      <c r="AV209" s="16">
        <f t="shared" ref="AV209" si="1754">+SUM(F209:AU209)</f>
        <v>132.92868088619809</v>
      </c>
      <c r="AW209" s="16">
        <f t="shared" si="1538"/>
        <v>494</v>
      </c>
      <c r="AX209" s="16">
        <f t="shared" si="1538"/>
        <v>0</v>
      </c>
      <c r="AY209" s="16">
        <f t="shared" si="1538"/>
        <v>0</v>
      </c>
      <c r="AZ209" s="16">
        <f t="shared" si="1538"/>
        <v>6652.173844490243</v>
      </c>
      <c r="BA209" s="16">
        <f t="shared" si="1538"/>
        <v>0</v>
      </c>
      <c r="BB209" s="16">
        <f t="shared" si="1538"/>
        <v>673.20099013060997</v>
      </c>
      <c r="BC209" s="16">
        <f t="shared" si="1538"/>
        <v>5233.6574642468422</v>
      </c>
      <c r="BD209" s="16">
        <f t="shared" si="1538"/>
        <v>186.1990571983344</v>
      </c>
      <c r="BE209" s="16">
        <f t="shared" si="1538"/>
        <v>0</v>
      </c>
      <c r="BF209" s="16">
        <f t="shared" si="1538"/>
        <v>59.080962973863841</v>
      </c>
      <c r="BG209" s="16">
        <f t="shared" si="1538"/>
        <v>239.97031580097519</v>
      </c>
      <c r="BH209" s="16">
        <f t="shared" si="1538"/>
        <v>112.3460827873951</v>
      </c>
      <c r="BI209" s="16">
        <f t="shared" si="1538"/>
        <v>0</v>
      </c>
      <c r="BJ209" s="16">
        <f t="shared" si="1538"/>
        <v>0</v>
      </c>
      <c r="BK209" s="16">
        <f t="shared" si="1538"/>
        <v>147.71507779763439</v>
      </c>
      <c r="BL209" s="16">
        <f t="shared" si="1538"/>
        <v>0</v>
      </c>
      <c r="BM209" s="16">
        <f t="shared" si="1538"/>
        <v>0</v>
      </c>
      <c r="BN209" s="16">
        <f t="shared" si="1538"/>
        <v>808.13424281569098</v>
      </c>
      <c r="BO209" s="16">
        <f t="shared" si="1538"/>
        <v>0</v>
      </c>
      <c r="BP209" s="16">
        <f t="shared" si="1538"/>
        <v>161.50190248118105</v>
      </c>
      <c r="BQ209" s="16">
        <f t="shared" si="1538"/>
        <v>6191.6812956621889</v>
      </c>
      <c r="BR209" s="16">
        <f t="shared" ref="BR209:CI209" si="1755">+BR$374*$CM209</f>
        <v>0</v>
      </c>
      <c r="BS209" s="16">
        <f t="shared" si="1755"/>
        <v>0</v>
      </c>
      <c r="BT209" s="16">
        <f t="shared" si="1755"/>
        <v>659.53851361196257</v>
      </c>
      <c r="BU209" s="16">
        <f t="shared" si="1755"/>
        <v>2755.601837808279</v>
      </c>
      <c r="BV209" s="16">
        <f t="shared" si="1755"/>
        <v>0</v>
      </c>
      <c r="BW209" s="16">
        <f t="shared" si="1755"/>
        <v>0</v>
      </c>
      <c r="BX209" s="16">
        <f t="shared" si="1755"/>
        <v>0</v>
      </c>
      <c r="BY209" s="16">
        <f t="shared" si="1755"/>
        <v>0</v>
      </c>
      <c r="BZ209" s="16">
        <f t="shared" si="1755"/>
        <v>325.1984121947998</v>
      </c>
      <c r="CA209" s="16">
        <f t="shared" si="1755"/>
        <v>0</v>
      </c>
      <c r="CB209" s="16">
        <f t="shared" si="1755"/>
        <v>0</v>
      </c>
      <c r="CC209" s="16">
        <f t="shared" si="1755"/>
        <v>0</v>
      </c>
      <c r="CD209" s="16">
        <f t="shared" si="1755"/>
        <v>0</v>
      </c>
      <c r="CE209" s="16">
        <f t="shared" si="1755"/>
        <v>0</v>
      </c>
      <c r="CF209" s="16">
        <f t="shared" si="1755"/>
        <v>0</v>
      </c>
      <c r="CG209" s="16">
        <f t="shared" si="1755"/>
        <v>0</v>
      </c>
      <c r="CH209" s="16">
        <f t="shared" si="1755"/>
        <v>0</v>
      </c>
      <c r="CI209" s="16">
        <f t="shared" si="1755"/>
        <v>0</v>
      </c>
      <c r="CJ209" s="16">
        <f t="shared" si="1701"/>
        <v>0</v>
      </c>
      <c r="CK209" s="16">
        <f t="shared" si="1701"/>
        <v>0</v>
      </c>
      <c r="CL209" s="16">
        <f t="shared" si="1701"/>
        <v>0</v>
      </c>
      <c r="CM209" s="16">
        <f>+VLOOKUP($D209,'TARGET BY DIS (TRÌNH KÝ)'!$D$15:$I$370,3,0)</f>
        <v>24700</v>
      </c>
      <c r="CN209" s="16">
        <f t="shared" si="1468"/>
        <v>4.333333333333333</v>
      </c>
      <c r="CO209" s="16">
        <f t="shared" si="1469"/>
        <v>0</v>
      </c>
      <c r="CP209" s="16">
        <f t="shared" si="1470"/>
        <v>0</v>
      </c>
      <c r="CQ209" s="16">
        <f t="shared" si="1505"/>
        <v>36.470251340407039</v>
      </c>
      <c r="CR209" s="16">
        <f t="shared" si="1506"/>
        <v>0</v>
      </c>
      <c r="CS209" s="16">
        <f t="shared" si="1472"/>
        <v>2.3621087373003857</v>
      </c>
      <c r="CT209" s="16">
        <f t="shared" si="1473"/>
        <v>28.693297501353307</v>
      </c>
      <c r="CU209" s="16">
        <f t="shared" si="1507"/>
        <v>0.40833126578582107</v>
      </c>
      <c r="CV209" s="16">
        <f t="shared" si="1475"/>
        <v>0</v>
      </c>
      <c r="CW209" s="16">
        <f t="shared" si="1508"/>
        <v>0.25912703058712211</v>
      </c>
      <c r="CX209" s="16">
        <f t="shared" si="1509"/>
        <v>1.4033351801226619</v>
      </c>
      <c r="CY209" s="16">
        <f t="shared" si="1510"/>
        <v>0.39419678171015826</v>
      </c>
      <c r="CZ209" s="16">
        <f t="shared" si="1511"/>
        <v>0</v>
      </c>
      <c r="DA209" s="16">
        <f t="shared" si="1512"/>
        <v>0</v>
      </c>
      <c r="DB209" s="16">
        <f t="shared" si="1513"/>
        <v>0.45732222228369779</v>
      </c>
      <c r="DC209" s="16">
        <f t="shared" si="1477"/>
        <v>0</v>
      </c>
      <c r="DD209" s="16">
        <f t="shared" si="1514"/>
        <v>0</v>
      </c>
      <c r="DE209" s="16">
        <f t="shared" si="1515"/>
        <v>4.4305605417526923</v>
      </c>
      <c r="DF209" s="16">
        <f t="shared" si="1516"/>
        <v>0</v>
      </c>
      <c r="DG209" s="16">
        <f t="shared" si="1517"/>
        <v>0.5666733420392317</v>
      </c>
      <c r="DH209" s="16">
        <f t="shared" si="1479"/>
        <v>33.945621138498844</v>
      </c>
      <c r="DI209" s="16">
        <f t="shared" si="1480"/>
        <v>0</v>
      </c>
      <c r="DJ209" s="16">
        <f t="shared" si="1518"/>
        <v>0</v>
      </c>
      <c r="DK209" s="16">
        <f t="shared" si="1482"/>
        <v>2.3141702231998686</v>
      </c>
      <c r="DL209" s="16">
        <f t="shared" si="1483"/>
        <v>15.107466216054164</v>
      </c>
      <c r="DM209" s="16">
        <f t="shared" si="1484"/>
        <v>0</v>
      </c>
      <c r="DN209" s="16">
        <f t="shared" si="1485"/>
        <v>0</v>
      </c>
      <c r="DO209" s="16">
        <f t="shared" si="1486"/>
        <v>0</v>
      </c>
      <c r="DP209" s="16">
        <f t="shared" si="1487"/>
        <v>0</v>
      </c>
      <c r="DQ209" s="16">
        <f t="shared" si="1488"/>
        <v>1.7828860317697359</v>
      </c>
      <c r="DR209" s="16">
        <f t="shared" si="1489"/>
        <v>0</v>
      </c>
      <c r="DS209" s="16">
        <f t="shared" si="1490"/>
        <v>0</v>
      </c>
      <c r="DT209" s="16">
        <f t="shared" si="1491"/>
        <v>0</v>
      </c>
      <c r="DU209" s="16">
        <f t="shared" si="1492"/>
        <v>0</v>
      </c>
      <c r="DV209" s="16">
        <f t="shared" si="1493"/>
        <v>0</v>
      </c>
      <c r="DW209" s="16">
        <f t="shared" si="1494"/>
        <v>0</v>
      </c>
      <c r="DX209" s="16">
        <f t="shared" si="1495"/>
        <v>0</v>
      </c>
      <c r="DY209" s="16">
        <f t="shared" si="1496"/>
        <v>0</v>
      </c>
      <c r="DZ209" s="16">
        <f t="shared" si="1527"/>
        <v>0</v>
      </c>
      <c r="EA209" s="16">
        <f t="shared" si="1527"/>
        <v>0</v>
      </c>
      <c r="EB209" s="16">
        <f t="shared" si="1527"/>
        <v>0</v>
      </c>
      <c r="EC209" s="16">
        <f t="shared" si="1527"/>
        <v>0</v>
      </c>
      <c r="ED209" s="16">
        <f t="shared" si="1519"/>
        <v>132.92868088619809</v>
      </c>
      <c r="EE209" s="16">
        <f t="shared" si="1530"/>
        <v>494</v>
      </c>
      <c r="EF209" s="16">
        <f t="shared" si="1530"/>
        <v>0</v>
      </c>
      <c r="EG209" s="16">
        <f t="shared" si="1530"/>
        <v>0</v>
      </c>
      <c r="EH209" s="16">
        <f t="shared" si="1530"/>
        <v>6652.173844490243</v>
      </c>
      <c r="EI209" s="16">
        <f t="shared" si="1530"/>
        <v>0</v>
      </c>
      <c r="EJ209" s="16">
        <f t="shared" si="1530"/>
        <v>673.20099013060997</v>
      </c>
      <c r="EK209" s="16">
        <f t="shared" si="1530"/>
        <v>5233.6574642468422</v>
      </c>
      <c r="EL209" s="16">
        <f t="shared" si="1530"/>
        <v>186.1990571983344</v>
      </c>
      <c r="EM209" s="16">
        <f t="shared" si="1530"/>
        <v>0</v>
      </c>
      <c r="EN209" s="16">
        <f t="shared" si="1530"/>
        <v>59.080962973863841</v>
      </c>
      <c r="EO209" s="16">
        <f t="shared" si="1530"/>
        <v>239.97031580097519</v>
      </c>
      <c r="EP209" s="16">
        <f t="shared" si="1530"/>
        <v>112.3460827873951</v>
      </c>
      <c r="EQ209" s="16">
        <f t="shared" si="1530"/>
        <v>0</v>
      </c>
      <c r="ER209" s="16">
        <f t="shared" si="1530"/>
        <v>0</v>
      </c>
      <c r="ES209" s="16">
        <f t="shared" si="1530"/>
        <v>147.71507779763439</v>
      </c>
      <c r="ET209" s="16">
        <f t="shared" si="1530"/>
        <v>0</v>
      </c>
      <c r="EU209" s="16">
        <f t="shared" si="1533"/>
        <v>0</v>
      </c>
      <c r="EV209" s="16">
        <f t="shared" si="1533"/>
        <v>808.13424281569098</v>
      </c>
      <c r="EW209" s="16">
        <f t="shared" si="1533"/>
        <v>0</v>
      </c>
      <c r="EX209" s="16">
        <f t="shared" si="1533"/>
        <v>161.50190248118105</v>
      </c>
      <c r="EY209" s="16">
        <f t="shared" si="1533"/>
        <v>6191.6812956621889</v>
      </c>
      <c r="EZ209" s="16">
        <f t="shared" si="1533"/>
        <v>0</v>
      </c>
      <c r="FA209" s="16">
        <f t="shared" si="1533"/>
        <v>0</v>
      </c>
      <c r="FB209" s="16">
        <f t="shared" si="1533"/>
        <v>659.53851361196257</v>
      </c>
      <c r="FC209" s="16">
        <f t="shared" si="1533"/>
        <v>2755.601837808279</v>
      </c>
      <c r="FD209" s="16">
        <f t="shared" si="1533"/>
        <v>0</v>
      </c>
      <c r="FE209" s="16">
        <f t="shared" si="1533"/>
        <v>0</v>
      </c>
      <c r="FF209" s="16">
        <f t="shared" si="1533"/>
        <v>0</v>
      </c>
      <c r="FG209" s="16">
        <f t="shared" si="1533"/>
        <v>0</v>
      </c>
      <c r="FH209" s="16">
        <f t="shared" si="1533"/>
        <v>325.1984121947998</v>
      </c>
      <c r="FI209" s="16">
        <f t="shared" si="1533"/>
        <v>0</v>
      </c>
      <c r="FJ209" s="16">
        <f t="shared" si="1533"/>
        <v>0</v>
      </c>
      <c r="FK209" s="16">
        <f t="shared" si="1531"/>
        <v>0</v>
      </c>
      <c r="FL209" s="16">
        <f t="shared" si="1531"/>
        <v>0</v>
      </c>
      <c r="FM209" s="16">
        <f t="shared" si="1532"/>
        <v>0</v>
      </c>
      <c r="FN209" s="16">
        <f t="shared" si="1532"/>
        <v>0</v>
      </c>
      <c r="FO209" s="16">
        <f t="shared" si="1532"/>
        <v>0</v>
      </c>
      <c r="FP209" s="16">
        <f t="shared" si="1532"/>
        <v>0</v>
      </c>
      <c r="FQ209" s="16">
        <f t="shared" si="1532"/>
        <v>0</v>
      </c>
      <c r="FR209" s="16"/>
      <c r="FS209" s="16"/>
      <c r="FT209" s="16"/>
      <c r="FU209" s="16">
        <f>+'TARGET BY DIS (TRÌNH KÝ)'!$K209</f>
        <v>24700</v>
      </c>
      <c r="FX209" s="77">
        <f t="shared" ref="FX209:FX272" si="1756">+EQ209+SUM(FI209:FM209)</f>
        <v>0</v>
      </c>
    </row>
    <row r="210" spans="1:180" ht="15" hidden="1" customHeight="1" outlineLevel="1" x14ac:dyDescent="0.25">
      <c r="A210" s="16" t="str">
        <f>+'TARGET BY DIS (TRÌNH KÝ)'!A210</f>
        <v>CEN 3</v>
      </c>
      <c r="B210" s="16" t="str">
        <f>+'TARGET BY DIS (TRÌNH KÝ)'!B210</f>
        <v>Sub Dis</v>
      </c>
      <c r="C210" s="16" t="str">
        <f>+'TARGET BY DIS (TRÌNH KÝ)'!C210</f>
        <v>C6709256</v>
      </c>
      <c r="D210" s="16" t="str">
        <f>+'TARGET BY DIS (TRÌNH KÝ)'!D210</f>
        <v>Nguyễn Văn Phòng</v>
      </c>
      <c r="E210" s="16" t="str">
        <f>+'TARGET BY DIS (TRÌNH KÝ)'!E210</f>
        <v>Kim Sơn/Ninh Bình</v>
      </c>
      <c r="F210" s="16">
        <f t="shared" ref="F210" si="1757">+AW210/F$4</f>
        <v>4.166666666666667</v>
      </c>
      <c r="G210" s="16">
        <f t="shared" ref="G210" si="1758">+AX210/G$4</f>
        <v>0</v>
      </c>
      <c r="H210" s="16">
        <f t="shared" ref="H210" si="1759">+AY210/H$4</f>
        <v>0</v>
      </c>
      <c r="I210" s="16">
        <f t="shared" ref="I210" si="1760">+AZ210/I$4</f>
        <v>35.067549365775996</v>
      </c>
      <c r="J210" s="16">
        <f t="shared" ref="J210" si="1761">+BA210/J$4</f>
        <v>0</v>
      </c>
      <c r="K210" s="16">
        <f t="shared" ref="K210" si="1762">+BB210/K$4</f>
        <v>2.2712584012503707</v>
      </c>
      <c r="L210" s="16">
        <f t="shared" ref="L210" si="1763">+BC210/L$4</f>
        <v>27.589709135916635</v>
      </c>
      <c r="M210" s="16">
        <f t="shared" ref="M210" si="1764">+BD210/M$4</f>
        <v>0.392626217101751</v>
      </c>
      <c r="N210" s="16">
        <f t="shared" ref="N210" si="1765">+BE210/N$4</f>
        <v>0</v>
      </c>
      <c r="O210" s="16">
        <f t="shared" ref="O210" si="1766">+BF210/O$4</f>
        <v>0.24916060633377127</v>
      </c>
      <c r="P210" s="16">
        <f t="shared" ref="P210" si="1767">+BG210/P$4</f>
        <v>1.3493607501179441</v>
      </c>
      <c r="Q210" s="16">
        <f t="shared" ref="Q210" si="1768">+BH210/Q$4</f>
        <v>0.37903536702899837</v>
      </c>
      <c r="R210" s="16">
        <f t="shared" ref="R210" si="1769">+BI210/R$4</f>
        <v>0</v>
      </c>
      <c r="S210" s="16">
        <f t="shared" ref="S210" si="1770">+BJ210/S$4</f>
        <v>0</v>
      </c>
      <c r="T210" s="16">
        <f t="shared" ref="T210" si="1771">+BK210/T$4</f>
        <v>0.4397329060420172</v>
      </c>
      <c r="U210" s="16">
        <f t="shared" ref="U210" si="1772">+BL210/U$4</f>
        <v>0</v>
      </c>
      <c r="V210" s="16">
        <f t="shared" ref="V210" si="1773">+BM210/V$4</f>
        <v>0</v>
      </c>
      <c r="W210" s="16">
        <f t="shared" ref="W210" si="1774">+BN210/W$4</f>
        <v>4.2601543670698963</v>
      </c>
      <c r="X210" s="16">
        <f t="shared" ref="X210" si="1775">+BO210/X$4</f>
        <v>0</v>
      </c>
      <c r="Y210" s="16">
        <f t="shared" ref="Y210" si="1776">+BP210/Y$4</f>
        <v>0.54487821349926124</v>
      </c>
      <c r="Z210" s="16">
        <f t="shared" ref="Z210" si="1777">+BQ210/Z$4</f>
        <v>32.640020325479661</v>
      </c>
      <c r="AA210" s="16">
        <f t="shared" ref="AA210" si="1778">+BR210/AA$4</f>
        <v>0</v>
      </c>
      <c r="AB210" s="16">
        <f t="shared" ref="AB210" si="1779">+BS210/AB$4</f>
        <v>0</v>
      </c>
      <c r="AC210" s="16">
        <f t="shared" ref="AC210" si="1780">+BT210/AC$4</f>
        <v>2.2251636761537199</v>
      </c>
      <c r="AD210" s="16">
        <f t="shared" ref="AD210" si="1781">+BU210/AD$4</f>
        <v>14.526409823129002</v>
      </c>
      <c r="AE210" s="16">
        <f t="shared" ref="AE210" si="1782">+BV210/AE$4</f>
        <v>0</v>
      </c>
      <c r="AF210" s="16">
        <f t="shared" ref="AF210" si="1783">+BW210/AF$4</f>
        <v>0</v>
      </c>
      <c r="AG210" s="16">
        <f t="shared" ref="AG210" si="1784">+BX210/AG$4</f>
        <v>0</v>
      </c>
      <c r="AH210" s="16">
        <f t="shared" ref="AH210" si="1785">+BY210/AH$4</f>
        <v>0</v>
      </c>
      <c r="AI210" s="16">
        <f t="shared" ref="AI210" si="1786">+BZ210/AI$4</f>
        <v>1.7143134920862846</v>
      </c>
      <c r="AJ210" s="16">
        <f t="shared" ref="AJ210" si="1787">+CA210/AJ$4</f>
        <v>0</v>
      </c>
      <c r="AK210" s="16">
        <f t="shared" ref="AK210" si="1788">+CB210/AK$4</f>
        <v>0</v>
      </c>
      <c r="AL210" s="16">
        <f t="shared" ref="AL210" si="1789">+CC210/AL$4</f>
        <v>0</v>
      </c>
      <c r="AM210" s="16">
        <f t="shared" ref="AM210" si="1790">+CD210/AM$4</f>
        <v>0</v>
      </c>
      <c r="AN210" s="16">
        <f t="shared" ref="AN210" si="1791">+CE210/AN$4</f>
        <v>0</v>
      </c>
      <c r="AO210" s="16">
        <f t="shared" ref="AO210" si="1792">+CF210/AO$4</f>
        <v>0</v>
      </c>
      <c r="AP210" s="16">
        <f t="shared" ref="AP210" si="1793">+CG210/AP$4</f>
        <v>0</v>
      </c>
      <c r="AQ210" s="16">
        <f t="shared" ref="AQ210" si="1794">+CH210/AQ$4</f>
        <v>0</v>
      </c>
      <c r="AR210" s="16">
        <f t="shared" ref="AR210" si="1795">+CI210/AR$4</f>
        <v>0</v>
      </c>
      <c r="AS210" s="16">
        <f t="shared" ref="AS210" si="1796">+CJ210/AS$4</f>
        <v>0</v>
      </c>
      <c r="AT210" s="16">
        <f t="shared" ref="AT210" si="1797">+CK210/AT$4</f>
        <v>0</v>
      </c>
      <c r="AU210" s="16">
        <f t="shared" ref="AU210" si="1798">+CL210/AU$4</f>
        <v>0</v>
      </c>
      <c r="AV210" s="16">
        <f t="shared" ref="AV210" si="1799">+SUM(F210:AU210)</f>
        <v>127.816039313652</v>
      </c>
      <c r="AW210" s="16">
        <f t="shared" ref="AW210:CI216" si="1800">+AW$374*$CM210</f>
        <v>475</v>
      </c>
      <c r="AX210" s="16">
        <f t="shared" si="1800"/>
        <v>0</v>
      </c>
      <c r="AY210" s="16">
        <f t="shared" si="1800"/>
        <v>0</v>
      </c>
      <c r="AZ210" s="16">
        <f t="shared" si="1800"/>
        <v>6396.3210043175413</v>
      </c>
      <c r="BA210" s="16">
        <f t="shared" si="1800"/>
        <v>0</v>
      </c>
      <c r="BB210" s="16">
        <f t="shared" si="1800"/>
        <v>647.30864435635567</v>
      </c>
      <c r="BC210" s="16">
        <f t="shared" si="1800"/>
        <v>5032.3629463911939</v>
      </c>
      <c r="BD210" s="16">
        <f t="shared" si="1800"/>
        <v>179.03755499839846</v>
      </c>
      <c r="BE210" s="16">
        <f t="shared" si="1800"/>
        <v>0</v>
      </c>
      <c r="BF210" s="16">
        <f t="shared" si="1800"/>
        <v>56.808618244099847</v>
      </c>
      <c r="BG210" s="16">
        <f t="shared" si="1800"/>
        <v>230.74068827016845</v>
      </c>
      <c r="BH210" s="16">
        <f t="shared" si="1800"/>
        <v>108.02507960326453</v>
      </c>
      <c r="BI210" s="16">
        <f t="shared" si="1800"/>
        <v>0</v>
      </c>
      <c r="BJ210" s="16">
        <f t="shared" si="1800"/>
        <v>0</v>
      </c>
      <c r="BK210" s="16">
        <f t="shared" si="1800"/>
        <v>142.03372865157155</v>
      </c>
      <c r="BL210" s="16">
        <f t="shared" si="1800"/>
        <v>0</v>
      </c>
      <c r="BM210" s="16">
        <f t="shared" si="1800"/>
        <v>0</v>
      </c>
      <c r="BN210" s="16">
        <f t="shared" si="1800"/>
        <v>777.05215655354903</v>
      </c>
      <c r="BO210" s="16">
        <f t="shared" si="1800"/>
        <v>0</v>
      </c>
      <c r="BP210" s="16">
        <f t="shared" si="1800"/>
        <v>155.29029084728947</v>
      </c>
      <c r="BQ210" s="16">
        <f t="shared" si="1800"/>
        <v>5953.5397073674894</v>
      </c>
      <c r="BR210" s="16">
        <f t="shared" si="1800"/>
        <v>0</v>
      </c>
      <c r="BS210" s="16">
        <f t="shared" si="1800"/>
        <v>0</v>
      </c>
      <c r="BT210" s="16">
        <f t="shared" si="1800"/>
        <v>634.17164770381021</v>
      </c>
      <c r="BU210" s="16">
        <f t="shared" si="1800"/>
        <v>2649.6171517387297</v>
      </c>
      <c r="BV210" s="16">
        <f t="shared" si="1800"/>
        <v>0</v>
      </c>
      <c r="BW210" s="16">
        <f t="shared" si="1800"/>
        <v>0</v>
      </c>
      <c r="BX210" s="16">
        <f t="shared" si="1800"/>
        <v>0</v>
      </c>
      <c r="BY210" s="16">
        <f t="shared" si="1800"/>
        <v>0</v>
      </c>
      <c r="BZ210" s="16">
        <f t="shared" si="1800"/>
        <v>312.69078095653828</v>
      </c>
      <c r="CA210" s="16">
        <f t="shared" si="1800"/>
        <v>0</v>
      </c>
      <c r="CB210" s="16">
        <f t="shared" si="1800"/>
        <v>0</v>
      </c>
      <c r="CC210" s="16">
        <f t="shared" si="1800"/>
        <v>0</v>
      </c>
      <c r="CD210" s="16">
        <f t="shared" si="1800"/>
        <v>0</v>
      </c>
      <c r="CE210" s="16">
        <f t="shared" si="1800"/>
        <v>0</v>
      </c>
      <c r="CF210" s="16">
        <f t="shared" si="1800"/>
        <v>0</v>
      </c>
      <c r="CG210" s="16">
        <f t="shared" si="1800"/>
        <v>0</v>
      </c>
      <c r="CH210" s="16">
        <f t="shared" si="1800"/>
        <v>0</v>
      </c>
      <c r="CI210" s="16">
        <f t="shared" si="1800"/>
        <v>0</v>
      </c>
      <c r="CJ210" s="16">
        <f t="shared" si="1701"/>
        <v>0</v>
      </c>
      <c r="CK210" s="16">
        <f t="shared" si="1701"/>
        <v>0</v>
      </c>
      <c r="CL210" s="16">
        <f t="shared" si="1701"/>
        <v>0</v>
      </c>
      <c r="CM210" s="16">
        <f>+VLOOKUP($D210,'TARGET BY DIS (TRÌNH KÝ)'!$D$15:$I$370,3,0)</f>
        <v>23750</v>
      </c>
      <c r="CN210" s="16">
        <f t="shared" ref="CN210" si="1801">+F210</f>
        <v>4.166666666666667</v>
      </c>
      <c r="CO210" s="16">
        <f t="shared" ref="CO210" si="1802">+G210</f>
        <v>0</v>
      </c>
      <c r="CP210" s="16">
        <f t="shared" ref="CP210" si="1803">+H210</f>
        <v>0</v>
      </c>
      <c r="CQ210" s="16">
        <f t="shared" ref="CQ210" si="1804">+I210</f>
        <v>35.067549365775996</v>
      </c>
      <c r="CR210" s="16">
        <f t="shared" ref="CR210" si="1805">+J210</f>
        <v>0</v>
      </c>
      <c r="CS210" s="16">
        <f t="shared" ref="CS210" si="1806">+K210</f>
        <v>2.2712584012503707</v>
      </c>
      <c r="CT210" s="16">
        <f t="shared" ref="CT210" si="1807">+L210</f>
        <v>27.589709135916635</v>
      </c>
      <c r="CU210" s="16">
        <f t="shared" ref="CU210" si="1808">+M210</f>
        <v>0.392626217101751</v>
      </c>
      <c r="CV210" s="16">
        <f t="shared" ref="CV210" si="1809">+N210</f>
        <v>0</v>
      </c>
      <c r="CW210" s="16">
        <f t="shared" ref="CW210" si="1810">+O210</f>
        <v>0.24916060633377127</v>
      </c>
      <c r="CX210" s="16">
        <f t="shared" ref="CX210" si="1811">+P210</f>
        <v>1.3493607501179441</v>
      </c>
      <c r="CY210" s="16">
        <f t="shared" ref="CY210" si="1812">+Q210</f>
        <v>0.37903536702899837</v>
      </c>
      <c r="CZ210" s="16">
        <f t="shared" ref="CZ210" si="1813">+R210</f>
        <v>0</v>
      </c>
      <c r="DA210" s="16">
        <f t="shared" ref="DA210" si="1814">+S210</f>
        <v>0</v>
      </c>
      <c r="DB210" s="16">
        <f t="shared" ref="DB210" si="1815">+T210</f>
        <v>0.4397329060420172</v>
      </c>
      <c r="DC210" s="16">
        <f t="shared" ref="DC210" si="1816">+U210</f>
        <v>0</v>
      </c>
      <c r="DD210" s="16">
        <f t="shared" ref="DD210" si="1817">+V210</f>
        <v>0</v>
      </c>
      <c r="DE210" s="16">
        <f t="shared" ref="DE210" si="1818">+W210</f>
        <v>4.2601543670698963</v>
      </c>
      <c r="DF210" s="16">
        <f t="shared" ref="DF210" si="1819">+X210</f>
        <v>0</v>
      </c>
      <c r="DG210" s="16">
        <f t="shared" ref="DG210" si="1820">+Y210</f>
        <v>0.54487821349926124</v>
      </c>
      <c r="DH210" s="16">
        <f t="shared" ref="DH210" si="1821">+Z210</f>
        <v>32.640020325479661</v>
      </c>
      <c r="DI210" s="16">
        <f t="shared" ref="DI210" si="1822">+AA210</f>
        <v>0</v>
      </c>
      <c r="DJ210" s="16">
        <f t="shared" ref="DJ210" si="1823">+AB210</f>
        <v>0</v>
      </c>
      <c r="DK210" s="16">
        <f t="shared" ref="DK210" si="1824">+AC210</f>
        <v>2.2251636761537199</v>
      </c>
      <c r="DL210" s="16">
        <f t="shared" ref="DL210" si="1825">+AD210</f>
        <v>14.526409823129002</v>
      </c>
      <c r="DM210" s="16">
        <f t="shared" ref="DM210" si="1826">+AE210</f>
        <v>0</v>
      </c>
      <c r="DN210" s="16">
        <f t="shared" ref="DN210" si="1827">+AF210</f>
        <v>0</v>
      </c>
      <c r="DO210" s="16">
        <f t="shared" ref="DO210" si="1828">+AG210</f>
        <v>0</v>
      </c>
      <c r="DP210" s="16">
        <f t="shared" ref="DP210" si="1829">+AH210</f>
        <v>0</v>
      </c>
      <c r="DQ210" s="16">
        <f t="shared" ref="DQ210" si="1830">+AI210</f>
        <v>1.7143134920862846</v>
      </c>
      <c r="DR210" s="16">
        <f t="shared" ref="DR210" si="1831">+AJ210</f>
        <v>0</v>
      </c>
      <c r="DS210" s="16">
        <f t="shared" ref="DS210" si="1832">+AK210</f>
        <v>0</v>
      </c>
      <c r="DT210" s="16">
        <f t="shared" ref="DT210" si="1833">+AL210</f>
        <v>0</v>
      </c>
      <c r="DU210" s="16">
        <f t="shared" ref="DU210" si="1834">+AM210</f>
        <v>0</v>
      </c>
      <c r="DV210" s="16">
        <f t="shared" ref="DV210" si="1835">+AN210</f>
        <v>0</v>
      </c>
      <c r="DW210" s="16">
        <f t="shared" ref="DW210" si="1836">+AO210</f>
        <v>0</v>
      </c>
      <c r="DX210" s="16">
        <f t="shared" ref="DX210" si="1837">+AP210</f>
        <v>0</v>
      </c>
      <c r="DY210" s="16">
        <f t="shared" ref="DY210" si="1838">+AQ210</f>
        <v>0</v>
      </c>
      <c r="DZ210" s="16">
        <f t="shared" ref="DZ210" si="1839">+AR210</f>
        <v>0</v>
      </c>
      <c r="EA210" s="16">
        <f t="shared" ref="EA210" si="1840">+AS210</f>
        <v>0</v>
      </c>
      <c r="EB210" s="16">
        <f t="shared" ref="EB210" si="1841">+AT210</f>
        <v>0</v>
      </c>
      <c r="EC210" s="16">
        <f t="shared" ref="EC210" si="1842">+AU210</f>
        <v>0</v>
      </c>
      <c r="ED210" s="16">
        <f t="shared" ref="ED210" si="1843">+AV210</f>
        <v>127.816039313652</v>
      </c>
      <c r="EE210" s="16">
        <f t="shared" si="1530"/>
        <v>475</v>
      </c>
      <c r="EF210" s="16">
        <f t="shared" si="1530"/>
        <v>0</v>
      </c>
      <c r="EG210" s="16">
        <f t="shared" si="1530"/>
        <v>0</v>
      </c>
      <c r="EH210" s="16">
        <f t="shared" si="1530"/>
        <v>6396.3210043175413</v>
      </c>
      <c r="EI210" s="16">
        <f t="shared" si="1530"/>
        <v>0</v>
      </c>
      <c r="EJ210" s="16">
        <f t="shared" si="1530"/>
        <v>647.30864435635567</v>
      </c>
      <c r="EK210" s="16">
        <f t="shared" si="1530"/>
        <v>5032.3629463911939</v>
      </c>
      <c r="EL210" s="16">
        <f t="shared" si="1530"/>
        <v>179.03755499839846</v>
      </c>
      <c r="EM210" s="16">
        <f t="shared" si="1530"/>
        <v>0</v>
      </c>
      <c r="EN210" s="16">
        <f t="shared" si="1530"/>
        <v>56.808618244099847</v>
      </c>
      <c r="EO210" s="16">
        <f t="shared" si="1530"/>
        <v>230.74068827016845</v>
      </c>
      <c r="EP210" s="16">
        <f t="shared" si="1530"/>
        <v>108.02507960326453</v>
      </c>
      <c r="EQ210" s="16">
        <f t="shared" si="1530"/>
        <v>0</v>
      </c>
      <c r="ER210" s="16">
        <f t="shared" si="1530"/>
        <v>0</v>
      </c>
      <c r="ES210" s="16">
        <f t="shared" si="1530"/>
        <v>142.03372865157155</v>
      </c>
      <c r="ET210" s="16">
        <f t="shared" si="1530"/>
        <v>0</v>
      </c>
      <c r="EU210" s="16">
        <f t="shared" si="1533"/>
        <v>0</v>
      </c>
      <c r="EV210" s="16">
        <f t="shared" si="1533"/>
        <v>777.05215655354903</v>
      </c>
      <c r="EW210" s="16">
        <f t="shared" si="1533"/>
        <v>0</v>
      </c>
      <c r="EX210" s="16">
        <f t="shared" si="1533"/>
        <v>155.29029084728947</v>
      </c>
      <c r="EY210" s="16">
        <f t="shared" si="1533"/>
        <v>5953.5397073674894</v>
      </c>
      <c r="EZ210" s="16">
        <f t="shared" si="1533"/>
        <v>0</v>
      </c>
      <c r="FA210" s="16">
        <f t="shared" si="1533"/>
        <v>0</v>
      </c>
      <c r="FB210" s="16">
        <f t="shared" si="1533"/>
        <v>634.17164770381021</v>
      </c>
      <c r="FC210" s="16">
        <f t="shared" si="1533"/>
        <v>2649.6171517387297</v>
      </c>
      <c r="FD210" s="16">
        <f t="shared" si="1533"/>
        <v>0</v>
      </c>
      <c r="FE210" s="16">
        <f t="shared" si="1533"/>
        <v>0</v>
      </c>
      <c r="FF210" s="16">
        <f t="shared" si="1533"/>
        <v>0</v>
      </c>
      <c r="FG210" s="16">
        <f t="shared" si="1533"/>
        <v>0</v>
      </c>
      <c r="FH210" s="16">
        <f t="shared" si="1533"/>
        <v>312.69078095653828</v>
      </c>
      <c r="FI210" s="16">
        <f t="shared" si="1533"/>
        <v>0</v>
      </c>
      <c r="FJ210" s="16">
        <f t="shared" si="1533"/>
        <v>0</v>
      </c>
      <c r="FK210" s="16">
        <f t="shared" si="1531"/>
        <v>0</v>
      </c>
      <c r="FL210" s="16">
        <f t="shared" si="1531"/>
        <v>0</v>
      </c>
      <c r="FM210" s="16">
        <f t="shared" si="1532"/>
        <v>0</v>
      </c>
      <c r="FN210" s="16">
        <f t="shared" si="1532"/>
        <v>0</v>
      </c>
      <c r="FO210" s="16">
        <f t="shared" si="1532"/>
        <v>0</v>
      </c>
      <c r="FP210" s="16">
        <f t="shared" si="1532"/>
        <v>0</v>
      </c>
      <c r="FQ210" s="16">
        <f t="shared" si="1532"/>
        <v>0</v>
      </c>
      <c r="FR210" s="16"/>
      <c r="FS210" s="16"/>
      <c r="FT210" s="16"/>
      <c r="FU210" s="16">
        <f>+'TARGET BY DIS (TRÌNH KÝ)'!$K210</f>
        <v>23750</v>
      </c>
      <c r="FX210" s="77">
        <f t="shared" si="1756"/>
        <v>0</v>
      </c>
    </row>
    <row r="211" spans="1:180" ht="15" hidden="1" customHeight="1" outlineLevel="1" x14ac:dyDescent="0.25">
      <c r="A211" s="16" t="str">
        <f>+'TARGET BY DIS (TRÌNH KÝ)'!A211</f>
        <v>CEN 3</v>
      </c>
      <c r="B211" s="16" t="str">
        <f>+'TARGET BY DIS (TRÌNH KÝ)'!B211</f>
        <v>Sub Dis</v>
      </c>
      <c r="C211" s="16" t="str">
        <f>+'TARGET BY DIS (TRÌNH KÝ)'!C211</f>
        <v>C6709243</v>
      </c>
      <c r="D211" s="16" t="str">
        <f>+'TARGET BY DIS (TRÌNH KÝ)'!D211</f>
        <v>Đỗ Huy Hùng</v>
      </c>
      <c r="E211" s="16" t="str">
        <f>+'TARGET BY DIS (TRÌNH KÝ)'!E211</f>
        <v>Mường lát/Thanh Hóa</v>
      </c>
      <c r="F211" s="16">
        <f t="shared" ref="F211:F223" si="1844">+AW211/F$4</f>
        <v>3.6666666666666665</v>
      </c>
      <c r="G211" s="16">
        <f t="shared" ref="G211:G223" si="1845">+AX211/G$4</f>
        <v>0</v>
      </c>
      <c r="H211" s="16">
        <f t="shared" ref="H211:H223" si="1846">+AY211/H$4</f>
        <v>0</v>
      </c>
      <c r="I211" s="16">
        <f t="shared" ref="I211:I223" si="1847">+AZ211/I$4</f>
        <v>30.859443441882878</v>
      </c>
      <c r="J211" s="16">
        <f t="shared" ref="J211:J223" si="1848">+BA211/J$4</f>
        <v>0</v>
      </c>
      <c r="K211" s="16">
        <f t="shared" ref="K211:K223" si="1849">+BB211/K$4</f>
        <v>1.9987073931003263</v>
      </c>
      <c r="L211" s="16">
        <f t="shared" ref="L211:L223" si="1850">+BC211/L$4</f>
        <v>24.278944039606639</v>
      </c>
      <c r="M211" s="16">
        <f t="shared" ref="M211:M223" si="1851">+BD211/M$4</f>
        <v>0.34551107104954087</v>
      </c>
      <c r="N211" s="16">
        <f t="shared" ref="N211:N223" si="1852">+BE211/N$4</f>
        <v>0</v>
      </c>
      <c r="O211" s="16">
        <f t="shared" ref="O211:O223" si="1853">+BF211/O$4</f>
        <v>0.21926133357371871</v>
      </c>
      <c r="P211" s="16">
        <f t="shared" ref="P211:P223" si="1854">+BG211/P$4</f>
        <v>1.1874374601037909</v>
      </c>
      <c r="Q211" s="16">
        <f t="shared" ref="Q211:Q223" si="1855">+BH211/Q$4</f>
        <v>0.33355112298551859</v>
      </c>
      <c r="R211" s="16">
        <f t="shared" ref="R211:R223" si="1856">+BI211/R$4</f>
        <v>0</v>
      </c>
      <c r="S211" s="16">
        <f t="shared" ref="S211:S223" si="1857">+BJ211/S$4</f>
        <v>0</v>
      </c>
      <c r="T211" s="16">
        <f t="shared" ref="T211:T223" si="1858">+BK211/T$4</f>
        <v>0.38696495731697506</v>
      </c>
      <c r="U211" s="16">
        <f t="shared" ref="U211:U223" si="1859">+BL211/U$4</f>
        <v>0</v>
      </c>
      <c r="V211" s="16">
        <f t="shared" ref="V211:V223" si="1860">+BM211/V$4</f>
        <v>0</v>
      </c>
      <c r="W211" s="16">
        <f t="shared" ref="W211:W223" si="1861">+BN211/W$4</f>
        <v>3.748935843021509</v>
      </c>
      <c r="X211" s="16">
        <f t="shared" ref="X211:X223" si="1862">+BO211/X$4</f>
        <v>0</v>
      </c>
      <c r="Y211" s="16">
        <f t="shared" ref="Y211:Y223" si="1863">+BP211/Y$4</f>
        <v>0.47949282787934994</v>
      </c>
      <c r="Z211" s="16">
        <f t="shared" ref="Z211:Z223" si="1864">+BQ211/Z$4</f>
        <v>28.723217886422105</v>
      </c>
      <c r="AA211" s="16">
        <f t="shared" ref="AA211:AA223" si="1865">+BR211/AA$4</f>
        <v>0</v>
      </c>
      <c r="AB211" s="16">
        <f t="shared" ref="AB211:AB223" si="1866">+BS211/AB$4</f>
        <v>0</v>
      </c>
      <c r="AC211" s="16">
        <f t="shared" ref="AC211:AC223" si="1867">+BT211/AC$4</f>
        <v>1.9581440350152737</v>
      </c>
      <c r="AD211" s="16">
        <f t="shared" ref="AD211:AD223" si="1868">+BU211/AD$4</f>
        <v>12.783240644353523</v>
      </c>
      <c r="AE211" s="16">
        <f t="shared" ref="AE211:AE223" si="1869">+BV211/AE$4</f>
        <v>0</v>
      </c>
      <c r="AF211" s="16">
        <f t="shared" ref="AF211:AF223" si="1870">+BW211/AF$4</f>
        <v>0</v>
      </c>
      <c r="AG211" s="16">
        <f t="shared" ref="AG211:AG223" si="1871">+BX211/AG$4</f>
        <v>0</v>
      </c>
      <c r="AH211" s="16">
        <f t="shared" ref="AH211:AH223" si="1872">+BY211/AH$4</f>
        <v>0</v>
      </c>
      <c r="AI211" s="16">
        <f t="shared" ref="AI211:AI223" si="1873">+BZ211/AI$4</f>
        <v>1.5085958730359303</v>
      </c>
      <c r="AJ211" s="16">
        <f t="shared" ref="AJ211:AJ223" si="1874">+CA211/AJ$4</f>
        <v>0</v>
      </c>
      <c r="AK211" s="16">
        <f t="shared" ref="AK211:AK223" si="1875">+CB211/AK$4</f>
        <v>0</v>
      </c>
      <c r="AL211" s="16">
        <f t="shared" ref="AL211:AL223" si="1876">+CC211/AL$4</f>
        <v>0</v>
      </c>
      <c r="AM211" s="16">
        <f t="shared" ref="AM211:AM223" si="1877">+CD211/AM$4</f>
        <v>0</v>
      </c>
      <c r="AN211" s="16">
        <f t="shared" ref="AN211:AN223" si="1878">+CE211/AN$4</f>
        <v>0</v>
      </c>
      <c r="AO211" s="16">
        <f t="shared" ref="AO211:AO223" si="1879">+CF211/AO$4</f>
        <v>0</v>
      </c>
      <c r="AP211" s="16">
        <f t="shared" ref="AP211:AP223" si="1880">+CG211/AP$4</f>
        <v>0</v>
      </c>
      <c r="AQ211" s="16">
        <f t="shared" ref="AQ211:AQ223" si="1881">+CH211/AQ$4</f>
        <v>0</v>
      </c>
      <c r="AR211" s="16">
        <f t="shared" ref="AR211:AR223" si="1882">+CI211/AR$4</f>
        <v>0</v>
      </c>
      <c r="AS211" s="16">
        <f t="shared" ref="AS211:AS223" si="1883">+CJ211/AS$4</f>
        <v>0</v>
      </c>
      <c r="AT211" s="16">
        <f t="shared" ref="AT211:AT223" si="1884">+CK211/AT$4</f>
        <v>0</v>
      </c>
      <c r="AU211" s="16">
        <f t="shared" ref="AU211:AU223" si="1885">+CL211/AU$4</f>
        <v>0</v>
      </c>
      <c r="AV211" s="16">
        <f t="shared" ref="AV211:AV223" si="1886">+SUM(F211:AU211)</f>
        <v>112.47811459601377</v>
      </c>
      <c r="AW211" s="16">
        <f t="shared" si="1800"/>
        <v>418</v>
      </c>
      <c r="AX211" s="16">
        <f t="shared" si="1800"/>
        <v>0</v>
      </c>
      <c r="AY211" s="16">
        <f t="shared" si="1800"/>
        <v>0</v>
      </c>
      <c r="AZ211" s="16">
        <f t="shared" si="1800"/>
        <v>5628.7624837994363</v>
      </c>
      <c r="BA211" s="16">
        <f t="shared" si="1800"/>
        <v>0</v>
      </c>
      <c r="BB211" s="16">
        <f t="shared" si="1800"/>
        <v>569.63160703359301</v>
      </c>
      <c r="BC211" s="16">
        <f t="shared" si="1800"/>
        <v>4428.4793928242507</v>
      </c>
      <c r="BD211" s="16">
        <f t="shared" si="1800"/>
        <v>157.55304839859065</v>
      </c>
      <c r="BE211" s="16">
        <f t="shared" si="1800"/>
        <v>0</v>
      </c>
      <c r="BF211" s="16">
        <f t="shared" si="1800"/>
        <v>49.991584054807866</v>
      </c>
      <c r="BG211" s="16">
        <f t="shared" si="1800"/>
        <v>203.05180567774823</v>
      </c>
      <c r="BH211" s="16">
        <f t="shared" si="1800"/>
        <v>95.062070050872791</v>
      </c>
      <c r="BI211" s="16">
        <f t="shared" si="1800"/>
        <v>0</v>
      </c>
      <c r="BJ211" s="16">
        <f t="shared" si="1800"/>
        <v>0</v>
      </c>
      <c r="BK211" s="16">
        <f t="shared" si="1800"/>
        <v>124.98968121338295</v>
      </c>
      <c r="BL211" s="16">
        <f t="shared" si="1800"/>
        <v>0</v>
      </c>
      <c r="BM211" s="16">
        <f t="shared" si="1800"/>
        <v>0</v>
      </c>
      <c r="BN211" s="16">
        <f t="shared" si="1800"/>
        <v>683.80589776712316</v>
      </c>
      <c r="BO211" s="16">
        <f t="shared" si="1800"/>
        <v>0</v>
      </c>
      <c r="BP211" s="16">
        <f t="shared" si="1800"/>
        <v>136.65545594561473</v>
      </c>
      <c r="BQ211" s="16">
        <f t="shared" si="1800"/>
        <v>5239.1149424833911</v>
      </c>
      <c r="BR211" s="16">
        <f t="shared" si="1800"/>
        <v>0</v>
      </c>
      <c r="BS211" s="16">
        <f t="shared" si="1800"/>
        <v>0</v>
      </c>
      <c r="BT211" s="16">
        <f t="shared" si="1800"/>
        <v>558.07104997935301</v>
      </c>
      <c r="BU211" s="16">
        <f t="shared" si="1800"/>
        <v>2331.6630935300823</v>
      </c>
      <c r="BV211" s="16">
        <f t="shared" si="1800"/>
        <v>0</v>
      </c>
      <c r="BW211" s="16">
        <f t="shared" si="1800"/>
        <v>0</v>
      </c>
      <c r="BX211" s="16">
        <f t="shared" si="1800"/>
        <v>0</v>
      </c>
      <c r="BY211" s="16">
        <f t="shared" si="1800"/>
        <v>0</v>
      </c>
      <c r="BZ211" s="16">
        <f t="shared" si="1800"/>
        <v>275.16788724175365</v>
      </c>
      <c r="CA211" s="16">
        <f t="shared" si="1800"/>
        <v>0</v>
      </c>
      <c r="CB211" s="16">
        <f t="shared" si="1800"/>
        <v>0</v>
      </c>
      <c r="CC211" s="16">
        <f t="shared" si="1800"/>
        <v>0</v>
      </c>
      <c r="CD211" s="16">
        <f t="shared" si="1800"/>
        <v>0</v>
      </c>
      <c r="CE211" s="16">
        <f t="shared" si="1800"/>
        <v>0</v>
      </c>
      <c r="CF211" s="16">
        <f t="shared" si="1800"/>
        <v>0</v>
      </c>
      <c r="CG211" s="16">
        <f t="shared" si="1800"/>
        <v>0</v>
      </c>
      <c r="CH211" s="16">
        <f t="shared" si="1800"/>
        <v>0</v>
      </c>
      <c r="CI211" s="16">
        <f t="shared" si="1800"/>
        <v>0</v>
      </c>
      <c r="CJ211" s="16">
        <f t="shared" si="1701"/>
        <v>0</v>
      </c>
      <c r="CK211" s="16">
        <f t="shared" si="1701"/>
        <v>0</v>
      </c>
      <c r="CL211" s="16">
        <f t="shared" si="1701"/>
        <v>0</v>
      </c>
      <c r="CM211" s="16">
        <f>+VLOOKUP($D211,'TARGET BY DIS (TRÌNH KÝ)'!$D$15:$I$370,3,0)</f>
        <v>20900</v>
      </c>
      <c r="CN211" s="16">
        <f t="shared" ref="CN211:CN223" si="1887">+F211</f>
        <v>3.6666666666666665</v>
      </c>
      <c r="CO211" s="16">
        <f t="shared" ref="CO211:CO223" si="1888">+G211</f>
        <v>0</v>
      </c>
      <c r="CP211" s="16">
        <f t="shared" ref="CP211:CP223" si="1889">+H211</f>
        <v>0</v>
      </c>
      <c r="CQ211" s="16">
        <f t="shared" ref="CQ211:CQ223" si="1890">+I211</f>
        <v>30.859443441882878</v>
      </c>
      <c r="CR211" s="16">
        <f t="shared" ref="CR211:CR223" si="1891">+J211</f>
        <v>0</v>
      </c>
      <c r="CS211" s="16">
        <f t="shared" ref="CS211:CS223" si="1892">+K211</f>
        <v>1.9987073931003263</v>
      </c>
      <c r="CT211" s="16">
        <f t="shared" ref="CT211:CT223" si="1893">+L211</f>
        <v>24.278944039606639</v>
      </c>
      <c r="CU211" s="16">
        <f t="shared" ref="CU211:CU223" si="1894">+M211</f>
        <v>0.34551107104954087</v>
      </c>
      <c r="CV211" s="16">
        <f t="shared" ref="CV211:CV223" si="1895">+N211</f>
        <v>0</v>
      </c>
      <c r="CW211" s="16">
        <f t="shared" ref="CW211:CW223" si="1896">+O211</f>
        <v>0.21926133357371871</v>
      </c>
      <c r="CX211" s="16">
        <f t="shared" ref="CX211:CX223" si="1897">+P211</f>
        <v>1.1874374601037909</v>
      </c>
      <c r="CY211" s="16">
        <f t="shared" ref="CY211:CY223" si="1898">+Q211</f>
        <v>0.33355112298551859</v>
      </c>
      <c r="CZ211" s="16">
        <f t="shared" ref="CZ211:CZ223" si="1899">+R211</f>
        <v>0</v>
      </c>
      <c r="DA211" s="16">
        <f t="shared" ref="DA211:DA223" si="1900">+S211</f>
        <v>0</v>
      </c>
      <c r="DB211" s="16">
        <f t="shared" ref="DB211:DB223" si="1901">+T211</f>
        <v>0.38696495731697506</v>
      </c>
      <c r="DC211" s="16">
        <f t="shared" ref="DC211:DC223" si="1902">+U211</f>
        <v>0</v>
      </c>
      <c r="DD211" s="16">
        <f t="shared" ref="DD211:DD223" si="1903">+V211</f>
        <v>0</v>
      </c>
      <c r="DE211" s="16">
        <f t="shared" ref="DE211:DE223" si="1904">+W211</f>
        <v>3.748935843021509</v>
      </c>
      <c r="DF211" s="16">
        <f t="shared" ref="DF211:DF223" si="1905">+X211</f>
        <v>0</v>
      </c>
      <c r="DG211" s="16">
        <f t="shared" ref="DG211:DG223" si="1906">+Y211</f>
        <v>0.47949282787934994</v>
      </c>
      <c r="DH211" s="16">
        <f t="shared" ref="DH211:DH223" si="1907">+Z211</f>
        <v>28.723217886422105</v>
      </c>
      <c r="DI211" s="16">
        <f t="shared" ref="DI211:DI223" si="1908">+AA211</f>
        <v>0</v>
      </c>
      <c r="DJ211" s="16">
        <f t="shared" ref="DJ211:DJ223" si="1909">+AB211</f>
        <v>0</v>
      </c>
      <c r="DK211" s="16">
        <f t="shared" ref="DK211:DK223" si="1910">+AC211</f>
        <v>1.9581440350152737</v>
      </c>
      <c r="DL211" s="16">
        <f t="shared" ref="DL211:DL223" si="1911">+AD211</f>
        <v>12.783240644353523</v>
      </c>
      <c r="DM211" s="16">
        <f t="shared" ref="DM211:DM223" si="1912">+AE211</f>
        <v>0</v>
      </c>
      <c r="DN211" s="16">
        <f t="shared" ref="DN211:DN223" si="1913">+AF211</f>
        <v>0</v>
      </c>
      <c r="DO211" s="16">
        <f t="shared" ref="DO211:DO223" si="1914">+AG211</f>
        <v>0</v>
      </c>
      <c r="DP211" s="16">
        <f t="shared" ref="DP211:DP223" si="1915">+AH211</f>
        <v>0</v>
      </c>
      <c r="DQ211" s="16">
        <f t="shared" ref="DQ211:DQ223" si="1916">+AI211</f>
        <v>1.5085958730359303</v>
      </c>
      <c r="DR211" s="16">
        <f t="shared" ref="DR211:DR223" si="1917">+AJ211</f>
        <v>0</v>
      </c>
      <c r="DS211" s="16">
        <f t="shared" ref="DS211:DS223" si="1918">+AK211</f>
        <v>0</v>
      </c>
      <c r="DT211" s="16">
        <f t="shared" ref="DT211:DT223" si="1919">+AL211</f>
        <v>0</v>
      </c>
      <c r="DU211" s="16">
        <f t="shared" ref="DU211:DU223" si="1920">+AM211</f>
        <v>0</v>
      </c>
      <c r="DV211" s="16">
        <f t="shared" ref="DV211:DV223" si="1921">+AN211</f>
        <v>0</v>
      </c>
      <c r="DW211" s="16">
        <f t="shared" ref="DW211:DW223" si="1922">+AO211</f>
        <v>0</v>
      </c>
      <c r="DX211" s="16">
        <f t="shared" ref="DX211:DX223" si="1923">+AP211</f>
        <v>0</v>
      </c>
      <c r="DY211" s="16">
        <f t="shared" ref="DY211:DY223" si="1924">+AQ211</f>
        <v>0</v>
      </c>
      <c r="DZ211" s="16">
        <f t="shared" ref="DZ211:DZ223" si="1925">+AR211</f>
        <v>0</v>
      </c>
      <c r="EA211" s="16">
        <f t="shared" ref="EA211:EA223" si="1926">+AS211</f>
        <v>0</v>
      </c>
      <c r="EB211" s="16">
        <f t="shared" ref="EB211:EB223" si="1927">+AT211</f>
        <v>0</v>
      </c>
      <c r="EC211" s="16">
        <f t="shared" ref="EC211:EC223" si="1928">+AU211</f>
        <v>0</v>
      </c>
      <c r="ED211" s="16">
        <f t="shared" ref="ED211:ED223" si="1929">+AV211</f>
        <v>112.47811459601377</v>
      </c>
      <c r="EE211" s="16">
        <f t="shared" si="1530"/>
        <v>418</v>
      </c>
      <c r="EF211" s="16">
        <f t="shared" si="1530"/>
        <v>0</v>
      </c>
      <c r="EG211" s="16">
        <f t="shared" si="1530"/>
        <v>0</v>
      </c>
      <c r="EH211" s="16">
        <f t="shared" si="1530"/>
        <v>5628.7624837994363</v>
      </c>
      <c r="EI211" s="16">
        <f t="shared" si="1530"/>
        <v>0</v>
      </c>
      <c r="EJ211" s="16">
        <f t="shared" si="1530"/>
        <v>569.63160703359301</v>
      </c>
      <c r="EK211" s="16">
        <f t="shared" si="1530"/>
        <v>4428.4793928242507</v>
      </c>
      <c r="EL211" s="16">
        <f t="shared" si="1530"/>
        <v>157.55304839859065</v>
      </c>
      <c r="EM211" s="16">
        <f t="shared" si="1530"/>
        <v>0</v>
      </c>
      <c r="EN211" s="16">
        <f t="shared" si="1530"/>
        <v>49.991584054807866</v>
      </c>
      <c r="EO211" s="16">
        <f t="shared" si="1530"/>
        <v>203.05180567774823</v>
      </c>
      <c r="EP211" s="16">
        <f t="shared" si="1530"/>
        <v>95.062070050872791</v>
      </c>
      <c r="EQ211" s="16">
        <f t="shared" si="1530"/>
        <v>0</v>
      </c>
      <c r="ER211" s="16">
        <f t="shared" si="1530"/>
        <v>0</v>
      </c>
      <c r="ES211" s="16">
        <f t="shared" si="1530"/>
        <v>124.98968121338295</v>
      </c>
      <c r="ET211" s="16">
        <f t="shared" si="1530"/>
        <v>0</v>
      </c>
      <c r="EU211" s="16">
        <f t="shared" si="1533"/>
        <v>0</v>
      </c>
      <c r="EV211" s="16">
        <f t="shared" si="1533"/>
        <v>683.80589776712316</v>
      </c>
      <c r="EW211" s="16">
        <f t="shared" si="1533"/>
        <v>0</v>
      </c>
      <c r="EX211" s="16">
        <f t="shared" si="1533"/>
        <v>136.65545594561473</v>
      </c>
      <c r="EY211" s="16">
        <f t="shared" si="1533"/>
        <v>5239.1149424833911</v>
      </c>
      <c r="EZ211" s="16">
        <f t="shared" si="1533"/>
        <v>0</v>
      </c>
      <c r="FA211" s="16">
        <f t="shared" si="1533"/>
        <v>0</v>
      </c>
      <c r="FB211" s="16">
        <f t="shared" si="1533"/>
        <v>558.07104997935301</v>
      </c>
      <c r="FC211" s="16">
        <f t="shared" si="1533"/>
        <v>2331.6630935300823</v>
      </c>
      <c r="FD211" s="16">
        <f t="shared" si="1533"/>
        <v>0</v>
      </c>
      <c r="FE211" s="16">
        <f t="shared" si="1533"/>
        <v>0</v>
      </c>
      <c r="FF211" s="16">
        <f t="shared" si="1533"/>
        <v>0</v>
      </c>
      <c r="FG211" s="16">
        <f t="shared" si="1533"/>
        <v>0</v>
      </c>
      <c r="FH211" s="16">
        <f t="shared" si="1533"/>
        <v>275.16788724175365</v>
      </c>
      <c r="FI211" s="16">
        <f t="shared" si="1533"/>
        <v>0</v>
      </c>
      <c r="FJ211" s="16">
        <f t="shared" si="1533"/>
        <v>0</v>
      </c>
      <c r="FK211" s="16">
        <f t="shared" si="1531"/>
        <v>0</v>
      </c>
      <c r="FL211" s="16">
        <f t="shared" si="1531"/>
        <v>0</v>
      </c>
      <c r="FM211" s="16">
        <f t="shared" si="1532"/>
        <v>0</v>
      </c>
      <c r="FN211" s="16">
        <f t="shared" si="1532"/>
        <v>0</v>
      </c>
      <c r="FO211" s="16">
        <f t="shared" si="1532"/>
        <v>0</v>
      </c>
      <c r="FP211" s="16">
        <f t="shared" si="1532"/>
        <v>0</v>
      </c>
      <c r="FQ211" s="16">
        <f t="shared" si="1532"/>
        <v>0</v>
      </c>
      <c r="FR211" s="16"/>
      <c r="FS211" s="16"/>
      <c r="FT211" s="16"/>
      <c r="FU211" s="16">
        <f>+'TARGET BY DIS (TRÌNH KÝ)'!$K211</f>
        <v>20900</v>
      </c>
      <c r="FX211" s="77">
        <f t="shared" si="1756"/>
        <v>0</v>
      </c>
    </row>
    <row r="212" spans="1:180" ht="15" hidden="1" customHeight="1" outlineLevel="1" x14ac:dyDescent="0.25">
      <c r="A212" s="16" t="str">
        <f>+'TARGET BY DIS (TRÌNH KÝ)'!A212</f>
        <v>CEN 3</v>
      </c>
      <c r="B212" s="16" t="str">
        <f>+'TARGET BY DIS (TRÌNH KÝ)'!B212</f>
        <v>Sub Dis</v>
      </c>
      <c r="C212" s="16" t="str">
        <f>+'TARGET BY DIS (TRÌNH KÝ)'!C212</f>
        <v>C6709272</v>
      </c>
      <c r="D212" s="16" t="str">
        <f>+'TARGET BY DIS (TRÌNH KÝ)'!D212</f>
        <v>Lê Duy Hùng</v>
      </c>
      <c r="E212" s="16" t="str">
        <f>+'TARGET BY DIS (TRÌNH KÝ)'!E212</f>
        <v>Hải Tiến, Hải Thượng Tĩnh Gia/ Thanh Hóa</v>
      </c>
      <c r="F212" s="16">
        <f t="shared" si="1844"/>
        <v>4.166666666666667</v>
      </c>
      <c r="G212" s="16">
        <f t="shared" si="1845"/>
        <v>0</v>
      </c>
      <c r="H212" s="16">
        <f t="shared" si="1846"/>
        <v>0</v>
      </c>
      <c r="I212" s="16">
        <f t="shared" si="1847"/>
        <v>35.067549365775996</v>
      </c>
      <c r="J212" s="16">
        <f t="shared" si="1848"/>
        <v>0</v>
      </c>
      <c r="K212" s="16">
        <f t="shared" si="1849"/>
        <v>2.2712584012503707</v>
      </c>
      <c r="L212" s="16">
        <f t="shared" si="1850"/>
        <v>27.589709135916635</v>
      </c>
      <c r="M212" s="16">
        <f t="shared" si="1851"/>
        <v>0.392626217101751</v>
      </c>
      <c r="N212" s="16">
        <f t="shared" si="1852"/>
        <v>0</v>
      </c>
      <c r="O212" s="16">
        <f t="shared" si="1853"/>
        <v>0.24916060633377127</v>
      </c>
      <c r="P212" s="16">
        <f t="shared" si="1854"/>
        <v>1.3493607501179441</v>
      </c>
      <c r="Q212" s="16">
        <f t="shared" si="1855"/>
        <v>0.37903536702899837</v>
      </c>
      <c r="R212" s="16">
        <f t="shared" si="1856"/>
        <v>0</v>
      </c>
      <c r="S212" s="16">
        <f t="shared" si="1857"/>
        <v>0</v>
      </c>
      <c r="T212" s="16">
        <f t="shared" si="1858"/>
        <v>0.4397329060420172</v>
      </c>
      <c r="U212" s="16">
        <f t="shared" si="1859"/>
        <v>0</v>
      </c>
      <c r="V212" s="16">
        <f t="shared" si="1860"/>
        <v>0</v>
      </c>
      <c r="W212" s="16">
        <f t="shared" si="1861"/>
        <v>4.2601543670698963</v>
      </c>
      <c r="X212" s="16">
        <f t="shared" si="1862"/>
        <v>0</v>
      </c>
      <c r="Y212" s="16">
        <f t="shared" si="1863"/>
        <v>0.54487821349926124</v>
      </c>
      <c r="Z212" s="16">
        <f t="shared" si="1864"/>
        <v>32.640020325479661</v>
      </c>
      <c r="AA212" s="16">
        <f t="shared" si="1865"/>
        <v>0</v>
      </c>
      <c r="AB212" s="16">
        <f t="shared" si="1866"/>
        <v>0</v>
      </c>
      <c r="AC212" s="16">
        <f t="shared" si="1867"/>
        <v>2.2251636761537199</v>
      </c>
      <c r="AD212" s="16">
        <f t="shared" si="1868"/>
        <v>14.526409823129002</v>
      </c>
      <c r="AE212" s="16">
        <f t="shared" si="1869"/>
        <v>0</v>
      </c>
      <c r="AF212" s="16">
        <f t="shared" si="1870"/>
        <v>0</v>
      </c>
      <c r="AG212" s="16">
        <f t="shared" si="1871"/>
        <v>0</v>
      </c>
      <c r="AH212" s="16">
        <f t="shared" si="1872"/>
        <v>0</v>
      </c>
      <c r="AI212" s="16">
        <f t="shared" si="1873"/>
        <v>1.7143134920862846</v>
      </c>
      <c r="AJ212" s="16">
        <f t="shared" si="1874"/>
        <v>0</v>
      </c>
      <c r="AK212" s="16">
        <f t="shared" si="1875"/>
        <v>0</v>
      </c>
      <c r="AL212" s="16">
        <f t="shared" si="1876"/>
        <v>0</v>
      </c>
      <c r="AM212" s="16">
        <f t="shared" si="1877"/>
        <v>0</v>
      </c>
      <c r="AN212" s="16">
        <f t="shared" si="1878"/>
        <v>0</v>
      </c>
      <c r="AO212" s="16">
        <f t="shared" si="1879"/>
        <v>0</v>
      </c>
      <c r="AP212" s="16">
        <f t="shared" si="1880"/>
        <v>0</v>
      </c>
      <c r="AQ212" s="16">
        <f t="shared" si="1881"/>
        <v>0</v>
      </c>
      <c r="AR212" s="16">
        <f t="shared" si="1882"/>
        <v>0</v>
      </c>
      <c r="AS212" s="16">
        <f t="shared" si="1883"/>
        <v>0</v>
      </c>
      <c r="AT212" s="16">
        <f t="shared" si="1884"/>
        <v>0</v>
      </c>
      <c r="AU212" s="16">
        <f t="shared" si="1885"/>
        <v>0</v>
      </c>
      <c r="AV212" s="16">
        <f t="shared" si="1886"/>
        <v>127.816039313652</v>
      </c>
      <c r="AW212" s="16">
        <f t="shared" si="1800"/>
        <v>475</v>
      </c>
      <c r="AX212" s="16">
        <f t="shared" si="1800"/>
        <v>0</v>
      </c>
      <c r="AY212" s="16">
        <f t="shared" si="1800"/>
        <v>0</v>
      </c>
      <c r="AZ212" s="16">
        <f t="shared" si="1800"/>
        <v>6396.3210043175413</v>
      </c>
      <c r="BA212" s="16">
        <f t="shared" si="1800"/>
        <v>0</v>
      </c>
      <c r="BB212" s="16">
        <f t="shared" si="1800"/>
        <v>647.30864435635567</v>
      </c>
      <c r="BC212" s="16">
        <f t="shared" si="1800"/>
        <v>5032.3629463911939</v>
      </c>
      <c r="BD212" s="16">
        <f t="shared" si="1800"/>
        <v>179.03755499839846</v>
      </c>
      <c r="BE212" s="16">
        <f t="shared" si="1800"/>
        <v>0</v>
      </c>
      <c r="BF212" s="16">
        <f t="shared" si="1800"/>
        <v>56.808618244099847</v>
      </c>
      <c r="BG212" s="16">
        <f t="shared" si="1800"/>
        <v>230.74068827016845</v>
      </c>
      <c r="BH212" s="16">
        <f t="shared" si="1800"/>
        <v>108.02507960326453</v>
      </c>
      <c r="BI212" s="16">
        <f t="shared" si="1800"/>
        <v>0</v>
      </c>
      <c r="BJ212" s="16">
        <f t="shared" si="1800"/>
        <v>0</v>
      </c>
      <c r="BK212" s="16">
        <f t="shared" si="1800"/>
        <v>142.03372865157155</v>
      </c>
      <c r="BL212" s="16">
        <f t="shared" si="1800"/>
        <v>0</v>
      </c>
      <c r="BM212" s="16">
        <f t="shared" si="1800"/>
        <v>0</v>
      </c>
      <c r="BN212" s="16">
        <f t="shared" si="1800"/>
        <v>777.05215655354903</v>
      </c>
      <c r="BO212" s="16">
        <f t="shared" si="1800"/>
        <v>0</v>
      </c>
      <c r="BP212" s="16">
        <f t="shared" si="1800"/>
        <v>155.29029084728947</v>
      </c>
      <c r="BQ212" s="16">
        <f t="shared" si="1800"/>
        <v>5953.5397073674894</v>
      </c>
      <c r="BR212" s="16">
        <f t="shared" si="1800"/>
        <v>0</v>
      </c>
      <c r="BS212" s="16">
        <f t="shared" si="1800"/>
        <v>0</v>
      </c>
      <c r="BT212" s="16">
        <f t="shared" si="1800"/>
        <v>634.17164770381021</v>
      </c>
      <c r="BU212" s="16">
        <f t="shared" si="1800"/>
        <v>2649.6171517387297</v>
      </c>
      <c r="BV212" s="16">
        <f t="shared" si="1800"/>
        <v>0</v>
      </c>
      <c r="BW212" s="16">
        <f t="shared" si="1800"/>
        <v>0</v>
      </c>
      <c r="BX212" s="16">
        <f t="shared" si="1800"/>
        <v>0</v>
      </c>
      <c r="BY212" s="16">
        <f t="shared" si="1800"/>
        <v>0</v>
      </c>
      <c r="BZ212" s="16">
        <f t="shared" si="1800"/>
        <v>312.69078095653828</v>
      </c>
      <c r="CA212" s="16">
        <f t="shared" si="1800"/>
        <v>0</v>
      </c>
      <c r="CB212" s="16">
        <f t="shared" si="1800"/>
        <v>0</v>
      </c>
      <c r="CC212" s="16">
        <f t="shared" si="1800"/>
        <v>0</v>
      </c>
      <c r="CD212" s="16">
        <f t="shared" si="1800"/>
        <v>0</v>
      </c>
      <c r="CE212" s="16">
        <f t="shared" si="1800"/>
        <v>0</v>
      </c>
      <c r="CF212" s="16">
        <f t="shared" si="1800"/>
        <v>0</v>
      </c>
      <c r="CG212" s="16">
        <f t="shared" si="1800"/>
        <v>0</v>
      </c>
      <c r="CH212" s="16">
        <f t="shared" si="1800"/>
        <v>0</v>
      </c>
      <c r="CI212" s="16">
        <f t="shared" si="1800"/>
        <v>0</v>
      </c>
      <c r="CJ212" s="16">
        <f t="shared" si="1701"/>
        <v>0</v>
      </c>
      <c r="CK212" s="16">
        <f t="shared" si="1701"/>
        <v>0</v>
      </c>
      <c r="CL212" s="16">
        <f t="shared" si="1701"/>
        <v>0</v>
      </c>
      <c r="CM212" s="16">
        <f>+VLOOKUP($D212,'TARGET BY DIS (TRÌNH KÝ)'!$D$15:$I$370,3,0)</f>
        <v>23750</v>
      </c>
      <c r="CN212" s="16">
        <f t="shared" si="1887"/>
        <v>4.166666666666667</v>
      </c>
      <c r="CO212" s="16">
        <f t="shared" si="1888"/>
        <v>0</v>
      </c>
      <c r="CP212" s="16">
        <f t="shared" si="1889"/>
        <v>0</v>
      </c>
      <c r="CQ212" s="16">
        <f t="shared" si="1890"/>
        <v>35.067549365775996</v>
      </c>
      <c r="CR212" s="16">
        <f t="shared" si="1891"/>
        <v>0</v>
      </c>
      <c r="CS212" s="16">
        <f t="shared" si="1892"/>
        <v>2.2712584012503707</v>
      </c>
      <c r="CT212" s="16">
        <f t="shared" si="1893"/>
        <v>27.589709135916635</v>
      </c>
      <c r="CU212" s="16">
        <f t="shared" si="1894"/>
        <v>0.392626217101751</v>
      </c>
      <c r="CV212" s="16">
        <f t="shared" si="1895"/>
        <v>0</v>
      </c>
      <c r="CW212" s="16">
        <f t="shared" si="1896"/>
        <v>0.24916060633377127</v>
      </c>
      <c r="CX212" s="16">
        <f t="shared" si="1897"/>
        <v>1.3493607501179441</v>
      </c>
      <c r="CY212" s="16">
        <f t="shared" si="1898"/>
        <v>0.37903536702899837</v>
      </c>
      <c r="CZ212" s="16">
        <f t="shared" si="1899"/>
        <v>0</v>
      </c>
      <c r="DA212" s="16">
        <f t="shared" si="1900"/>
        <v>0</v>
      </c>
      <c r="DB212" s="16">
        <f t="shared" si="1901"/>
        <v>0.4397329060420172</v>
      </c>
      <c r="DC212" s="16">
        <f t="shared" si="1902"/>
        <v>0</v>
      </c>
      <c r="DD212" s="16">
        <f t="shared" si="1903"/>
        <v>0</v>
      </c>
      <c r="DE212" s="16">
        <f t="shared" si="1904"/>
        <v>4.2601543670698963</v>
      </c>
      <c r="DF212" s="16">
        <f t="shared" si="1905"/>
        <v>0</v>
      </c>
      <c r="DG212" s="16">
        <f t="shared" si="1906"/>
        <v>0.54487821349926124</v>
      </c>
      <c r="DH212" s="16">
        <f t="shared" si="1907"/>
        <v>32.640020325479661</v>
      </c>
      <c r="DI212" s="16">
        <f t="shared" si="1908"/>
        <v>0</v>
      </c>
      <c r="DJ212" s="16">
        <f t="shared" si="1909"/>
        <v>0</v>
      </c>
      <c r="DK212" s="16">
        <f t="shared" si="1910"/>
        <v>2.2251636761537199</v>
      </c>
      <c r="DL212" s="16">
        <f t="shared" si="1911"/>
        <v>14.526409823129002</v>
      </c>
      <c r="DM212" s="16">
        <f t="shared" si="1912"/>
        <v>0</v>
      </c>
      <c r="DN212" s="16">
        <f t="shared" si="1913"/>
        <v>0</v>
      </c>
      <c r="DO212" s="16">
        <f t="shared" si="1914"/>
        <v>0</v>
      </c>
      <c r="DP212" s="16">
        <f t="shared" si="1915"/>
        <v>0</v>
      </c>
      <c r="DQ212" s="16">
        <f t="shared" si="1916"/>
        <v>1.7143134920862846</v>
      </c>
      <c r="DR212" s="16">
        <f t="shared" si="1917"/>
        <v>0</v>
      </c>
      <c r="DS212" s="16">
        <f t="shared" si="1918"/>
        <v>0</v>
      </c>
      <c r="DT212" s="16">
        <f t="shared" si="1919"/>
        <v>0</v>
      </c>
      <c r="DU212" s="16">
        <f t="shared" si="1920"/>
        <v>0</v>
      </c>
      <c r="DV212" s="16">
        <f t="shared" si="1921"/>
        <v>0</v>
      </c>
      <c r="DW212" s="16">
        <f t="shared" si="1922"/>
        <v>0</v>
      </c>
      <c r="DX212" s="16">
        <f t="shared" si="1923"/>
        <v>0</v>
      </c>
      <c r="DY212" s="16">
        <f t="shared" si="1924"/>
        <v>0</v>
      </c>
      <c r="DZ212" s="16">
        <f t="shared" si="1925"/>
        <v>0</v>
      </c>
      <c r="EA212" s="16">
        <f t="shared" si="1926"/>
        <v>0</v>
      </c>
      <c r="EB212" s="16">
        <f t="shared" si="1927"/>
        <v>0</v>
      </c>
      <c r="EC212" s="16">
        <f t="shared" si="1928"/>
        <v>0</v>
      </c>
      <c r="ED212" s="16">
        <f t="shared" si="1929"/>
        <v>127.816039313652</v>
      </c>
      <c r="EE212" s="16">
        <f t="shared" si="1530"/>
        <v>475</v>
      </c>
      <c r="EF212" s="16">
        <f t="shared" si="1530"/>
        <v>0</v>
      </c>
      <c r="EG212" s="16">
        <f t="shared" si="1530"/>
        <v>0</v>
      </c>
      <c r="EH212" s="16">
        <f t="shared" si="1530"/>
        <v>6396.3210043175413</v>
      </c>
      <c r="EI212" s="16">
        <f t="shared" si="1530"/>
        <v>0</v>
      </c>
      <c r="EJ212" s="16">
        <f t="shared" si="1530"/>
        <v>647.30864435635567</v>
      </c>
      <c r="EK212" s="16">
        <f t="shared" si="1530"/>
        <v>5032.3629463911939</v>
      </c>
      <c r="EL212" s="16">
        <f t="shared" si="1530"/>
        <v>179.03755499839846</v>
      </c>
      <c r="EM212" s="16">
        <f t="shared" si="1530"/>
        <v>0</v>
      </c>
      <c r="EN212" s="16">
        <f t="shared" si="1530"/>
        <v>56.808618244099847</v>
      </c>
      <c r="EO212" s="16">
        <f t="shared" si="1530"/>
        <v>230.74068827016845</v>
      </c>
      <c r="EP212" s="16">
        <f t="shared" si="1530"/>
        <v>108.02507960326453</v>
      </c>
      <c r="EQ212" s="16">
        <f t="shared" si="1530"/>
        <v>0</v>
      </c>
      <c r="ER212" s="16">
        <f t="shared" si="1530"/>
        <v>0</v>
      </c>
      <c r="ES212" s="16">
        <f t="shared" si="1530"/>
        <v>142.03372865157155</v>
      </c>
      <c r="ET212" s="16">
        <f t="shared" si="1530"/>
        <v>0</v>
      </c>
      <c r="EU212" s="16">
        <f t="shared" si="1533"/>
        <v>0</v>
      </c>
      <c r="EV212" s="16">
        <f t="shared" si="1533"/>
        <v>777.05215655354903</v>
      </c>
      <c r="EW212" s="16">
        <f t="shared" si="1533"/>
        <v>0</v>
      </c>
      <c r="EX212" s="16">
        <f t="shared" si="1533"/>
        <v>155.29029084728947</v>
      </c>
      <c r="EY212" s="16">
        <f t="shared" si="1533"/>
        <v>5953.5397073674894</v>
      </c>
      <c r="EZ212" s="16">
        <f t="shared" si="1533"/>
        <v>0</v>
      </c>
      <c r="FA212" s="16">
        <f t="shared" si="1533"/>
        <v>0</v>
      </c>
      <c r="FB212" s="16">
        <f t="shared" si="1533"/>
        <v>634.17164770381021</v>
      </c>
      <c r="FC212" s="16">
        <f t="shared" si="1533"/>
        <v>2649.6171517387297</v>
      </c>
      <c r="FD212" s="16">
        <f t="shared" si="1533"/>
        <v>0</v>
      </c>
      <c r="FE212" s="16">
        <f t="shared" si="1533"/>
        <v>0</v>
      </c>
      <c r="FF212" s="16">
        <f t="shared" si="1533"/>
        <v>0</v>
      </c>
      <c r="FG212" s="16">
        <f t="shared" si="1533"/>
        <v>0</v>
      </c>
      <c r="FH212" s="16">
        <f t="shared" si="1533"/>
        <v>312.69078095653828</v>
      </c>
      <c r="FI212" s="16">
        <f t="shared" si="1533"/>
        <v>0</v>
      </c>
      <c r="FJ212" s="16">
        <f t="shared" si="1533"/>
        <v>0</v>
      </c>
      <c r="FK212" s="16">
        <f t="shared" si="1531"/>
        <v>0</v>
      </c>
      <c r="FL212" s="16">
        <f t="shared" si="1531"/>
        <v>0</v>
      </c>
      <c r="FM212" s="16">
        <f t="shared" si="1532"/>
        <v>0</v>
      </c>
      <c r="FN212" s="16">
        <f t="shared" si="1532"/>
        <v>0</v>
      </c>
      <c r="FO212" s="16">
        <f t="shared" si="1532"/>
        <v>0</v>
      </c>
      <c r="FP212" s="16">
        <f t="shared" si="1532"/>
        <v>0</v>
      </c>
      <c r="FQ212" s="16">
        <f t="shared" si="1532"/>
        <v>0</v>
      </c>
      <c r="FR212" s="16"/>
      <c r="FS212" s="16"/>
      <c r="FT212" s="16"/>
      <c r="FU212" s="16">
        <f>+'TARGET BY DIS (TRÌNH KÝ)'!$K212</f>
        <v>23750</v>
      </c>
      <c r="FX212" s="77">
        <f t="shared" si="1756"/>
        <v>0</v>
      </c>
    </row>
    <row r="213" spans="1:180" ht="15" hidden="1" customHeight="1" outlineLevel="1" x14ac:dyDescent="0.25">
      <c r="A213" s="16" t="str">
        <f>+'TARGET BY DIS (TRÌNH KÝ)'!A213</f>
        <v>CEN 3</v>
      </c>
      <c r="B213" s="16" t="str">
        <f>+'TARGET BY DIS (TRÌNH KÝ)'!B213</f>
        <v>Sub Dis</v>
      </c>
      <c r="C213" s="16" t="str">
        <f>+'TARGET BY DIS (TRÌNH KÝ)'!C213</f>
        <v>C6709280</v>
      </c>
      <c r="D213" s="16" t="str">
        <f>+'TARGET BY DIS (TRÌNH KÝ)'!D213</f>
        <v>Tuấn Lan</v>
      </c>
      <c r="E213" s="16" t="str">
        <f>+'TARGET BY DIS (TRÌNH KÝ)'!E213</f>
        <v>Quỳ Châu-Nghệ An</v>
      </c>
      <c r="F213" s="16">
        <f t="shared" si="1844"/>
        <v>6.666666666666667</v>
      </c>
      <c r="G213" s="16">
        <f t="shared" si="1845"/>
        <v>0</v>
      </c>
      <c r="H213" s="16">
        <f t="shared" si="1846"/>
        <v>0</v>
      </c>
      <c r="I213" s="16">
        <f t="shared" si="1847"/>
        <v>56.108078985241598</v>
      </c>
      <c r="J213" s="16">
        <f t="shared" si="1848"/>
        <v>0</v>
      </c>
      <c r="K213" s="16">
        <f t="shared" si="1849"/>
        <v>3.6340134420005934</v>
      </c>
      <c r="L213" s="16">
        <f t="shared" si="1850"/>
        <v>44.143534617466621</v>
      </c>
      <c r="M213" s="16">
        <f t="shared" si="1851"/>
        <v>0.62820194736280166</v>
      </c>
      <c r="N213" s="16">
        <f t="shared" si="1852"/>
        <v>0</v>
      </c>
      <c r="O213" s="16">
        <f t="shared" si="1853"/>
        <v>0.39865697013403401</v>
      </c>
      <c r="P213" s="16">
        <f t="shared" si="1854"/>
        <v>2.1589772001887106</v>
      </c>
      <c r="Q213" s="16">
        <f t="shared" si="1855"/>
        <v>0.60645658724639739</v>
      </c>
      <c r="R213" s="16">
        <f t="shared" si="1856"/>
        <v>0</v>
      </c>
      <c r="S213" s="16">
        <f t="shared" si="1857"/>
        <v>0</v>
      </c>
      <c r="T213" s="16">
        <f t="shared" si="1858"/>
        <v>0.70357264966722743</v>
      </c>
      <c r="U213" s="16">
        <f t="shared" si="1859"/>
        <v>0</v>
      </c>
      <c r="V213" s="16">
        <f t="shared" si="1860"/>
        <v>0</v>
      </c>
      <c r="W213" s="16">
        <f t="shared" si="1861"/>
        <v>6.8162469873118345</v>
      </c>
      <c r="X213" s="16">
        <f t="shared" si="1862"/>
        <v>0</v>
      </c>
      <c r="Y213" s="16">
        <f t="shared" si="1863"/>
        <v>0.87180514159881795</v>
      </c>
      <c r="Z213" s="16">
        <f t="shared" si="1864"/>
        <v>52.224032520767459</v>
      </c>
      <c r="AA213" s="16">
        <f t="shared" si="1865"/>
        <v>0</v>
      </c>
      <c r="AB213" s="16">
        <f t="shared" si="1866"/>
        <v>0</v>
      </c>
      <c r="AC213" s="16">
        <f t="shared" si="1867"/>
        <v>3.5602618818459519</v>
      </c>
      <c r="AD213" s="16">
        <f t="shared" si="1868"/>
        <v>23.242255717006405</v>
      </c>
      <c r="AE213" s="16">
        <f t="shared" si="1869"/>
        <v>0</v>
      </c>
      <c r="AF213" s="16">
        <f t="shared" si="1870"/>
        <v>0</v>
      </c>
      <c r="AG213" s="16">
        <f t="shared" si="1871"/>
        <v>0</v>
      </c>
      <c r="AH213" s="16">
        <f t="shared" si="1872"/>
        <v>0</v>
      </c>
      <c r="AI213" s="16">
        <f t="shared" si="1873"/>
        <v>2.7429015873380553</v>
      </c>
      <c r="AJ213" s="16">
        <f t="shared" si="1874"/>
        <v>0</v>
      </c>
      <c r="AK213" s="16">
        <f t="shared" si="1875"/>
        <v>0</v>
      </c>
      <c r="AL213" s="16">
        <f t="shared" si="1876"/>
        <v>0</v>
      </c>
      <c r="AM213" s="16">
        <f t="shared" si="1877"/>
        <v>0</v>
      </c>
      <c r="AN213" s="16">
        <f t="shared" si="1878"/>
        <v>0</v>
      </c>
      <c r="AO213" s="16">
        <f t="shared" si="1879"/>
        <v>0</v>
      </c>
      <c r="AP213" s="16">
        <f t="shared" si="1880"/>
        <v>0</v>
      </c>
      <c r="AQ213" s="16">
        <f t="shared" si="1881"/>
        <v>0</v>
      </c>
      <c r="AR213" s="16">
        <f t="shared" si="1882"/>
        <v>0</v>
      </c>
      <c r="AS213" s="16">
        <f t="shared" si="1883"/>
        <v>0</v>
      </c>
      <c r="AT213" s="16">
        <f t="shared" si="1884"/>
        <v>0</v>
      </c>
      <c r="AU213" s="16">
        <f t="shared" si="1885"/>
        <v>0</v>
      </c>
      <c r="AV213" s="16">
        <f t="shared" si="1886"/>
        <v>204.50566290184315</v>
      </c>
      <c r="AW213" s="16">
        <f t="shared" si="1800"/>
        <v>760</v>
      </c>
      <c r="AX213" s="16">
        <f t="shared" si="1800"/>
        <v>0</v>
      </c>
      <c r="AY213" s="16">
        <f t="shared" si="1800"/>
        <v>0</v>
      </c>
      <c r="AZ213" s="16">
        <f t="shared" si="1800"/>
        <v>10234.113606908066</v>
      </c>
      <c r="BA213" s="16">
        <f t="shared" si="1800"/>
        <v>0</v>
      </c>
      <c r="BB213" s="16">
        <f t="shared" si="1800"/>
        <v>1035.6938309701691</v>
      </c>
      <c r="BC213" s="16">
        <f t="shared" si="1800"/>
        <v>8051.7807142259107</v>
      </c>
      <c r="BD213" s="16">
        <f t="shared" si="1800"/>
        <v>286.46008799743754</v>
      </c>
      <c r="BE213" s="16">
        <f t="shared" si="1800"/>
        <v>0</v>
      </c>
      <c r="BF213" s="16">
        <f t="shared" si="1800"/>
        <v>90.893789190559758</v>
      </c>
      <c r="BG213" s="16">
        <f t="shared" si="1800"/>
        <v>369.18510123226952</v>
      </c>
      <c r="BH213" s="16">
        <f t="shared" si="1800"/>
        <v>172.84012736522325</v>
      </c>
      <c r="BI213" s="16">
        <f t="shared" si="1800"/>
        <v>0</v>
      </c>
      <c r="BJ213" s="16">
        <f t="shared" si="1800"/>
        <v>0</v>
      </c>
      <c r="BK213" s="16">
        <f t="shared" si="1800"/>
        <v>227.25396584251445</v>
      </c>
      <c r="BL213" s="16">
        <f t="shared" si="1800"/>
        <v>0</v>
      </c>
      <c r="BM213" s="16">
        <f t="shared" si="1800"/>
        <v>0</v>
      </c>
      <c r="BN213" s="16">
        <f t="shared" si="1800"/>
        <v>1243.2834504856785</v>
      </c>
      <c r="BO213" s="16">
        <f t="shared" si="1800"/>
        <v>0</v>
      </c>
      <c r="BP213" s="16">
        <f t="shared" si="1800"/>
        <v>248.46446535566312</v>
      </c>
      <c r="BQ213" s="16">
        <f t="shared" si="1800"/>
        <v>9525.6635317879827</v>
      </c>
      <c r="BR213" s="16">
        <f t="shared" si="1800"/>
        <v>0</v>
      </c>
      <c r="BS213" s="16">
        <f t="shared" si="1800"/>
        <v>0</v>
      </c>
      <c r="BT213" s="16">
        <f t="shared" si="1800"/>
        <v>1014.6746363260963</v>
      </c>
      <c r="BU213" s="16">
        <f t="shared" si="1800"/>
        <v>4239.3874427819674</v>
      </c>
      <c r="BV213" s="16">
        <f t="shared" si="1800"/>
        <v>0</v>
      </c>
      <c r="BW213" s="16">
        <f t="shared" si="1800"/>
        <v>0</v>
      </c>
      <c r="BX213" s="16">
        <f t="shared" si="1800"/>
        <v>0</v>
      </c>
      <c r="BY213" s="16">
        <f t="shared" si="1800"/>
        <v>0</v>
      </c>
      <c r="BZ213" s="16">
        <f t="shared" si="1800"/>
        <v>500.3052495304612</v>
      </c>
      <c r="CA213" s="16">
        <f t="shared" si="1800"/>
        <v>0</v>
      </c>
      <c r="CB213" s="16">
        <f t="shared" si="1800"/>
        <v>0</v>
      </c>
      <c r="CC213" s="16">
        <f t="shared" si="1800"/>
        <v>0</v>
      </c>
      <c r="CD213" s="16">
        <f t="shared" si="1800"/>
        <v>0</v>
      </c>
      <c r="CE213" s="16">
        <f t="shared" si="1800"/>
        <v>0</v>
      </c>
      <c r="CF213" s="16">
        <f t="shared" si="1800"/>
        <v>0</v>
      </c>
      <c r="CG213" s="16">
        <f t="shared" si="1800"/>
        <v>0</v>
      </c>
      <c r="CH213" s="16">
        <f t="shared" si="1800"/>
        <v>0</v>
      </c>
      <c r="CI213" s="16">
        <f t="shared" si="1800"/>
        <v>0</v>
      </c>
      <c r="CJ213" s="16">
        <f t="shared" si="1701"/>
        <v>0</v>
      </c>
      <c r="CK213" s="16">
        <f t="shared" si="1701"/>
        <v>0</v>
      </c>
      <c r="CL213" s="16">
        <f t="shared" si="1701"/>
        <v>0</v>
      </c>
      <c r="CM213" s="16">
        <f>+VLOOKUP($D213,'TARGET BY DIS (TRÌNH KÝ)'!$D$15:$I$370,3,0)</f>
        <v>38000</v>
      </c>
      <c r="CN213" s="16">
        <f t="shared" si="1887"/>
        <v>6.666666666666667</v>
      </c>
      <c r="CO213" s="16">
        <f t="shared" si="1888"/>
        <v>0</v>
      </c>
      <c r="CP213" s="16">
        <f t="shared" si="1889"/>
        <v>0</v>
      </c>
      <c r="CQ213" s="16">
        <f t="shared" si="1890"/>
        <v>56.108078985241598</v>
      </c>
      <c r="CR213" s="16">
        <f t="shared" si="1891"/>
        <v>0</v>
      </c>
      <c r="CS213" s="16">
        <f t="shared" si="1892"/>
        <v>3.6340134420005934</v>
      </c>
      <c r="CT213" s="16">
        <f t="shared" si="1893"/>
        <v>44.143534617466621</v>
      </c>
      <c r="CU213" s="16">
        <f t="shared" si="1894"/>
        <v>0.62820194736280166</v>
      </c>
      <c r="CV213" s="16">
        <f t="shared" si="1895"/>
        <v>0</v>
      </c>
      <c r="CW213" s="16">
        <f t="shared" si="1896"/>
        <v>0.39865697013403401</v>
      </c>
      <c r="CX213" s="16">
        <f t="shared" si="1897"/>
        <v>2.1589772001887106</v>
      </c>
      <c r="CY213" s="16">
        <f t="shared" si="1898"/>
        <v>0.60645658724639739</v>
      </c>
      <c r="CZ213" s="16">
        <f t="shared" si="1899"/>
        <v>0</v>
      </c>
      <c r="DA213" s="16">
        <f t="shared" si="1900"/>
        <v>0</v>
      </c>
      <c r="DB213" s="16">
        <f t="shared" si="1901"/>
        <v>0.70357264966722743</v>
      </c>
      <c r="DC213" s="16">
        <f t="shared" si="1902"/>
        <v>0</v>
      </c>
      <c r="DD213" s="16">
        <f t="shared" si="1903"/>
        <v>0</v>
      </c>
      <c r="DE213" s="16">
        <f t="shared" si="1904"/>
        <v>6.8162469873118345</v>
      </c>
      <c r="DF213" s="16">
        <f t="shared" si="1905"/>
        <v>0</v>
      </c>
      <c r="DG213" s="16">
        <f t="shared" si="1906"/>
        <v>0.87180514159881795</v>
      </c>
      <c r="DH213" s="16">
        <f t="shared" si="1907"/>
        <v>52.224032520767459</v>
      </c>
      <c r="DI213" s="16">
        <f t="shared" si="1908"/>
        <v>0</v>
      </c>
      <c r="DJ213" s="16">
        <f t="shared" si="1909"/>
        <v>0</v>
      </c>
      <c r="DK213" s="16">
        <f t="shared" si="1910"/>
        <v>3.5602618818459519</v>
      </c>
      <c r="DL213" s="16">
        <f t="shared" si="1911"/>
        <v>23.242255717006405</v>
      </c>
      <c r="DM213" s="16">
        <f t="shared" si="1912"/>
        <v>0</v>
      </c>
      <c r="DN213" s="16">
        <f t="shared" si="1913"/>
        <v>0</v>
      </c>
      <c r="DO213" s="16">
        <f t="shared" si="1914"/>
        <v>0</v>
      </c>
      <c r="DP213" s="16">
        <f t="shared" si="1915"/>
        <v>0</v>
      </c>
      <c r="DQ213" s="16">
        <f t="shared" si="1916"/>
        <v>2.7429015873380553</v>
      </c>
      <c r="DR213" s="16">
        <f t="shared" si="1917"/>
        <v>0</v>
      </c>
      <c r="DS213" s="16">
        <f t="shared" si="1918"/>
        <v>0</v>
      </c>
      <c r="DT213" s="16">
        <f t="shared" si="1919"/>
        <v>0</v>
      </c>
      <c r="DU213" s="16">
        <f t="shared" si="1920"/>
        <v>0</v>
      </c>
      <c r="DV213" s="16">
        <f t="shared" si="1921"/>
        <v>0</v>
      </c>
      <c r="DW213" s="16">
        <f t="shared" si="1922"/>
        <v>0</v>
      </c>
      <c r="DX213" s="16">
        <f t="shared" si="1923"/>
        <v>0</v>
      </c>
      <c r="DY213" s="16">
        <f t="shared" si="1924"/>
        <v>0</v>
      </c>
      <c r="DZ213" s="16">
        <f t="shared" si="1925"/>
        <v>0</v>
      </c>
      <c r="EA213" s="16">
        <f t="shared" si="1926"/>
        <v>0</v>
      </c>
      <c r="EB213" s="16">
        <f t="shared" si="1927"/>
        <v>0</v>
      </c>
      <c r="EC213" s="16">
        <f t="shared" si="1928"/>
        <v>0</v>
      </c>
      <c r="ED213" s="16">
        <f t="shared" si="1929"/>
        <v>204.50566290184315</v>
      </c>
      <c r="EE213" s="16">
        <f t="shared" si="1530"/>
        <v>760</v>
      </c>
      <c r="EF213" s="16">
        <f t="shared" si="1530"/>
        <v>0</v>
      </c>
      <c r="EG213" s="16">
        <f t="shared" si="1530"/>
        <v>0</v>
      </c>
      <c r="EH213" s="16">
        <f t="shared" si="1530"/>
        <v>10234.113606908066</v>
      </c>
      <c r="EI213" s="16">
        <f t="shared" si="1530"/>
        <v>0</v>
      </c>
      <c r="EJ213" s="16">
        <f t="shared" si="1530"/>
        <v>1035.6938309701691</v>
      </c>
      <c r="EK213" s="16">
        <f t="shared" si="1530"/>
        <v>8051.7807142259107</v>
      </c>
      <c r="EL213" s="16">
        <f t="shared" si="1530"/>
        <v>286.46008799743754</v>
      </c>
      <c r="EM213" s="16">
        <f t="shared" si="1530"/>
        <v>0</v>
      </c>
      <c r="EN213" s="16">
        <f t="shared" si="1530"/>
        <v>90.893789190559758</v>
      </c>
      <c r="EO213" s="16">
        <f t="shared" si="1530"/>
        <v>369.18510123226952</v>
      </c>
      <c r="EP213" s="16">
        <f t="shared" si="1530"/>
        <v>172.84012736522325</v>
      </c>
      <c r="EQ213" s="16">
        <f t="shared" si="1530"/>
        <v>0</v>
      </c>
      <c r="ER213" s="16">
        <f t="shared" si="1530"/>
        <v>0</v>
      </c>
      <c r="ES213" s="16">
        <f t="shared" si="1530"/>
        <v>227.25396584251445</v>
      </c>
      <c r="ET213" s="16">
        <f t="shared" si="1530"/>
        <v>0</v>
      </c>
      <c r="EU213" s="16">
        <f t="shared" si="1533"/>
        <v>0</v>
      </c>
      <c r="EV213" s="16">
        <f t="shared" si="1533"/>
        <v>1243.2834504856785</v>
      </c>
      <c r="EW213" s="16">
        <f t="shared" si="1533"/>
        <v>0</v>
      </c>
      <c r="EX213" s="16">
        <f t="shared" si="1533"/>
        <v>248.46446535566312</v>
      </c>
      <c r="EY213" s="16">
        <f t="shared" si="1533"/>
        <v>9525.6635317879827</v>
      </c>
      <c r="EZ213" s="16">
        <f t="shared" si="1533"/>
        <v>0</v>
      </c>
      <c r="FA213" s="16">
        <f t="shared" si="1533"/>
        <v>0</v>
      </c>
      <c r="FB213" s="16">
        <f t="shared" si="1533"/>
        <v>1014.6746363260963</v>
      </c>
      <c r="FC213" s="16">
        <f t="shared" si="1533"/>
        <v>4239.3874427819674</v>
      </c>
      <c r="FD213" s="16">
        <f t="shared" si="1533"/>
        <v>0</v>
      </c>
      <c r="FE213" s="16">
        <f t="shared" si="1533"/>
        <v>0</v>
      </c>
      <c r="FF213" s="16">
        <f t="shared" si="1533"/>
        <v>0</v>
      </c>
      <c r="FG213" s="16">
        <f t="shared" si="1533"/>
        <v>0</v>
      </c>
      <c r="FH213" s="16">
        <f t="shared" si="1533"/>
        <v>500.3052495304612</v>
      </c>
      <c r="FI213" s="16">
        <f t="shared" si="1533"/>
        <v>0</v>
      </c>
      <c r="FJ213" s="16">
        <f t="shared" si="1533"/>
        <v>0</v>
      </c>
      <c r="FK213" s="16">
        <f t="shared" si="1531"/>
        <v>0</v>
      </c>
      <c r="FL213" s="16">
        <f t="shared" si="1531"/>
        <v>0</v>
      </c>
      <c r="FM213" s="16">
        <f t="shared" si="1532"/>
        <v>0</v>
      </c>
      <c r="FN213" s="16">
        <f t="shared" si="1532"/>
        <v>0</v>
      </c>
      <c r="FO213" s="16">
        <f t="shared" si="1532"/>
        <v>0</v>
      </c>
      <c r="FP213" s="16">
        <f t="shared" si="1532"/>
        <v>0</v>
      </c>
      <c r="FQ213" s="16">
        <f t="shared" si="1532"/>
        <v>0</v>
      </c>
      <c r="FR213" s="16"/>
      <c r="FS213" s="16"/>
      <c r="FT213" s="16"/>
      <c r="FU213" s="16">
        <f>+'TARGET BY DIS (TRÌNH KÝ)'!$K213</f>
        <v>38000</v>
      </c>
      <c r="FX213" s="77">
        <f t="shared" si="1756"/>
        <v>0</v>
      </c>
    </row>
    <row r="214" spans="1:180" ht="15" hidden="1" customHeight="1" outlineLevel="1" x14ac:dyDescent="0.25">
      <c r="A214" s="16" t="str">
        <f>+'TARGET BY DIS (TRÌNH KÝ)'!A214</f>
        <v>CEN 3</v>
      </c>
      <c r="B214" s="16" t="str">
        <f>+'TARGET BY DIS (TRÌNH KÝ)'!B214</f>
        <v>Sub Dis</v>
      </c>
      <c r="C214" s="16" t="str">
        <f>+'TARGET BY DIS (TRÌNH KÝ)'!C214</f>
        <v>C6709289</v>
      </c>
      <c r="D214" s="16" t="str">
        <f>+'TARGET BY DIS (TRÌNH KÝ)'!D214</f>
        <v>Đỗ Minh Tú</v>
      </c>
      <c r="E214" s="16" t="str">
        <f>+'TARGET BY DIS (TRÌNH KÝ)'!E214</f>
        <v>Vũ Thư/Thái Bình</v>
      </c>
      <c r="F214" s="16">
        <f t="shared" si="1844"/>
        <v>4.166666666666667</v>
      </c>
      <c r="G214" s="16">
        <f t="shared" si="1845"/>
        <v>0</v>
      </c>
      <c r="H214" s="16">
        <f t="shared" si="1846"/>
        <v>0</v>
      </c>
      <c r="I214" s="16">
        <f t="shared" si="1847"/>
        <v>35.067549365775996</v>
      </c>
      <c r="J214" s="16">
        <f t="shared" si="1848"/>
        <v>0</v>
      </c>
      <c r="K214" s="16">
        <f t="shared" si="1849"/>
        <v>2.2712584012503707</v>
      </c>
      <c r="L214" s="16">
        <f t="shared" si="1850"/>
        <v>27.589709135916635</v>
      </c>
      <c r="M214" s="16">
        <f t="shared" si="1851"/>
        <v>0.392626217101751</v>
      </c>
      <c r="N214" s="16">
        <f t="shared" si="1852"/>
        <v>0</v>
      </c>
      <c r="O214" s="16">
        <f t="shared" si="1853"/>
        <v>0.24916060633377127</v>
      </c>
      <c r="P214" s="16">
        <f t="shared" si="1854"/>
        <v>1.3493607501179441</v>
      </c>
      <c r="Q214" s="16">
        <f t="shared" si="1855"/>
        <v>0.37903536702899837</v>
      </c>
      <c r="R214" s="16">
        <f t="shared" si="1856"/>
        <v>0</v>
      </c>
      <c r="S214" s="16">
        <f t="shared" si="1857"/>
        <v>0</v>
      </c>
      <c r="T214" s="16">
        <f t="shared" si="1858"/>
        <v>0.4397329060420172</v>
      </c>
      <c r="U214" s="16">
        <f t="shared" si="1859"/>
        <v>0</v>
      </c>
      <c r="V214" s="16">
        <f t="shared" si="1860"/>
        <v>0</v>
      </c>
      <c r="W214" s="16">
        <f t="shared" si="1861"/>
        <v>4.2601543670698963</v>
      </c>
      <c r="X214" s="16">
        <f t="shared" si="1862"/>
        <v>0</v>
      </c>
      <c r="Y214" s="16">
        <f t="shared" si="1863"/>
        <v>0.54487821349926124</v>
      </c>
      <c r="Z214" s="16">
        <f t="shared" si="1864"/>
        <v>32.640020325479661</v>
      </c>
      <c r="AA214" s="16">
        <f t="shared" si="1865"/>
        <v>0</v>
      </c>
      <c r="AB214" s="16">
        <f t="shared" si="1866"/>
        <v>0</v>
      </c>
      <c r="AC214" s="16">
        <f t="shared" si="1867"/>
        <v>2.2251636761537199</v>
      </c>
      <c r="AD214" s="16">
        <f t="shared" si="1868"/>
        <v>14.526409823129002</v>
      </c>
      <c r="AE214" s="16">
        <f t="shared" si="1869"/>
        <v>0</v>
      </c>
      <c r="AF214" s="16">
        <f t="shared" si="1870"/>
        <v>0</v>
      </c>
      <c r="AG214" s="16">
        <f t="shared" si="1871"/>
        <v>0</v>
      </c>
      <c r="AH214" s="16">
        <f t="shared" si="1872"/>
        <v>0</v>
      </c>
      <c r="AI214" s="16">
        <f t="shared" si="1873"/>
        <v>1.7143134920862846</v>
      </c>
      <c r="AJ214" s="16">
        <f t="shared" si="1874"/>
        <v>0</v>
      </c>
      <c r="AK214" s="16">
        <f t="shared" si="1875"/>
        <v>0</v>
      </c>
      <c r="AL214" s="16">
        <f t="shared" si="1876"/>
        <v>0</v>
      </c>
      <c r="AM214" s="16">
        <f t="shared" si="1877"/>
        <v>0</v>
      </c>
      <c r="AN214" s="16">
        <f t="shared" si="1878"/>
        <v>0</v>
      </c>
      <c r="AO214" s="16">
        <f t="shared" si="1879"/>
        <v>0</v>
      </c>
      <c r="AP214" s="16">
        <f t="shared" si="1880"/>
        <v>0</v>
      </c>
      <c r="AQ214" s="16">
        <f t="shared" si="1881"/>
        <v>0</v>
      </c>
      <c r="AR214" s="16">
        <f t="shared" si="1882"/>
        <v>0</v>
      </c>
      <c r="AS214" s="16">
        <f t="shared" si="1883"/>
        <v>0</v>
      </c>
      <c r="AT214" s="16">
        <f t="shared" si="1884"/>
        <v>0</v>
      </c>
      <c r="AU214" s="16">
        <f t="shared" si="1885"/>
        <v>0</v>
      </c>
      <c r="AV214" s="16">
        <f t="shared" si="1886"/>
        <v>127.816039313652</v>
      </c>
      <c r="AW214" s="16">
        <f t="shared" si="1800"/>
        <v>475</v>
      </c>
      <c r="AX214" s="16">
        <f t="shared" si="1800"/>
        <v>0</v>
      </c>
      <c r="AY214" s="16">
        <f t="shared" si="1800"/>
        <v>0</v>
      </c>
      <c r="AZ214" s="16">
        <f t="shared" si="1800"/>
        <v>6396.3210043175413</v>
      </c>
      <c r="BA214" s="16">
        <f t="shared" si="1800"/>
        <v>0</v>
      </c>
      <c r="BB214" s="16">
        <f t="shared" si="1800"/>
        <v>647.30864435635567</v>
      </c>
      <c r="BC214" s="16">
        <f t="shared" si="1800"/>
        <v>5032.3629463911939</v>
      </c>
      <c r="BD214" s="16">
        <f t="shared" si="1800"/>
        <v>179.03755499839846</v>
      </c>
      <c r="BE214" s="16">
        <f t="shared" si="1800"/>
        <v>0</v>
      </c>
      <c r="BF214" s="16">
        <f t="shared" si="1800"/>
        <v>56.808618244099847</v>
      </c>
      <c r="BG214" s="16">
        <f t="shared" si="1800"/>
        <v>230.74068827016845</v>
      </c>
      <c r="BH214" s="16">
        <f t="shared" si="1800"/>
        <v>108.02507960326453</v>
      </c>
      <c r="BI214" s="16">
        <f t="shared" si="1800"/>
        <v>0</v>
      </c>
      <c r="BJ214" s="16">
        <f t="shared" si="1800"/>
        <v>0</v>
      </c>
      <c r="BK214" s="16">
        <f t="shared" si="1800"/>
        <v>142.03372865157155</v>
      </c>
      <c r="BL214" s="16">
        <f t="shared" si="1800"/>
        <v>0</v>
      </c>
      <c r="BM214" s="16">
        <f t="shared" si="1800"/>
        <v>0</v>
      </c>
      <c r="BN214" s="16">
        <f t="shared" si="1800"/>
        <v>777.05215655354903</v>
      </c>
      <c r="BO214" s="16">
        <f t="shared" si="1800"/>
        <v>0</v>
      </c>
      <c r="BP214" s="16">
        <f t="shared" si="1800"/>
        <v>155.29029084728947</v>
      </c>
      <c r="BQ214" s="16">
        <f t="shared" si="1800"/>
        <v>5953.5397073674894</v>
      </c>
      <c r="BR214" s="16">
        <f t="shared" si="1800"/>
        <v>0</v>
      </c>
      <c r="BS214" s="16">
        <f t="shared" si="1800"/>
        <v>0</v>
      </c>
      <c r="BT214" s="16">
        <f t="shared" si="1800"/>
        <v>634.17164770381021</v>
      </c>
      <c r="BU214" s="16">
        <f t="shared" si="1800"/>
        <v>2649.6171517387297</v>
      </c>
      <c r="BV214" s="16">
        <f t="shared" si="1800"/>
        <v>0</v>
      </c>
      <c r="BW214" s="16">
        <f t="shared" si="1800"/>
        <v>0</v>
      </c>
      <c r="BX214" s="16">
        <f t="shared" si="1800"/>
        <v>0</v>
      </c>
      <c r="BY214" s="16">
        <f t="shared" si="1800"/>
        <v>0</v>
      </c>
      <c r="BZ214" s="16">
        <f t="shared" si="1800"/>
        <v>312.69078095653828</v>
      </c>
      <c r="CA214" s="16">
        <f t="shared" si="1800"/>
        <v>0</v>
      </c>
      <c r="CB214" s="16">
        <f t="shared" si="1800"/>
        <v>0</v>
      </c>
      <c r="CC214" s="16">
        <f t="shared" si="1800"/>
        <v>0</v>
      </c>
      <c r="CD214" s="16">
        <f t="shared" si="1800"/>
        <v>0</v>
      </c>
      <c r="CE214" s="16">
        <f t="shared" si="1800"/>
        <v>0</v>
      </c>
      <c r="CF214" s="16">
        <f t="shared" si="1800"/>
        <v>0</v>
      </c>
      <c r="CG214" s="16">
        <f t="shared" si="1800"/>
        <v>0</v>
      </c>
      <c r="CH214" s="16">
        <f t="shared" si="1800"/>
        <v>0</v>
      </c>
      <c r="CI214" s="16">
        <f t="shared" si="1800"/>
        <v>0</v>
      </c>
      <c r="CJ214" s="16">
        <f t="shared" si="1701"/>
        <v>0</v>
      </c>
      <c r="CK214" s="16">
        <f t="shared" si="1701"/>
        <v>0</v>
      </c>
      <c r="CL214" s="16">
        <f t="shared" si="1701"/>
        <v>0</v>
      </c>
      <c r="CM214" s="16">
        <f>+VLOOKUP($D214,'TARGET BY DIS (TRÌNH KÝ)'!$D$15:$I$370,3,0)</f>
        <v>23750</v>
      </c>
      <c r="CN214" s="16">
        <f t="shared" si="1887"/>
        <v>4.166666666666667</v>
      </c>
      <c r="CO214" s="16">
        <f t="shared" si="1888"/>
        <v>0</v>
      </c>
      <c r="CP214" s="16">
        <f t="shared" si="1889"/>
        <v>0</v>
      </c>
      <c r="CQ214" s="16">
        <f t="shared" si="1890"/>
        <v>35.067549365775996</v>
      </c>
      <c r="CR214" s="16">
        <f t="shared" si="1891"/>
        <v>0</v>
      </c>
      <c r="CS214" s="16">
        <f t="shared" si="1892"/>
        <v>2.2712584012503707</v>
      </c>
      <c r="CT214" s="16">
        <f t="shared" si="1893"/>
        <v>27.589709135916635</v>
      </c>
      <c r="CU214" s="16">
        <f t="shared" si="1894"/>
        <v>0.392626217101751</v>
      </c>
      <c r="CV214" s="16">
        <f t="shared" si="1895"/>
        <v>0</v>
      </c>
      <c r="CW214" s="16">
        <f t="shared" si="1896"/>
        <v>0.24916060633377127</v>
      </c>
      <c r="CX214" s="16">
        <f t="shared" si="1897"/>
        <v>1.3493607501179441</v>
      </c>
      <c r="CY214" s="16">
        <f t="shared" si="1898"/>
        <v>0.37903536702899837</v>
      </c>
      <c r="CZ214" s="16">
        <f t="shared" si="1899"/>
        <v>0</v>
      </c>
      <c r="DA214" s="16">
        <f t="shared" si="1900"/>
        <v>0</v>
      </c>
      <c r="DB214" s="16">
        <f t="shared" si="1901"/>
        <v>0.4397329060420172</v>
      </c>
      <c r="DC214" s="16">
        <f t="shared" si="1902"/>
        <v>0</v>
      </c>
      <c r="DD214" s="16">
        <f t="shared" si="1903"/>
        <v>0</v>
      </c>
      <c r="DE214" s="16">
        <f t="shared" si="1904"/>
        <v>4.2601543670698963</v>
      </c>
      <c r="DF214" s="16">
        <f t="shared" si="1905"/>
        <v>0</v>
      </c>
      <c r="DG214" s="16">
        <f t="shared" si="1906"/>
        <v>0.54487821349926124</v>
      </c>
      <c r="DH214" s="16">
        <f t="shared" si="1907"/>
        <v>32.640020325479661</v>
      </c>
      <c r="DI214" s="16">
        <f t="shared" si="1908"/>
        <v>0</v>
      </c>
      <c r="DJ214" s="16">
        <f t="shared" si="1909"/>
        <v>0</v>
      </c>
      <c r="DK214" s="16">
        <f t="shared" si="1910"/>
        <v>2.2251636761537199</v>
      </c>
      <c r="DL214" s="16">
        <f t="shared" si="1911"/>
        <v>14.526409823129002</v>
      </c>
      <c r="DM214" s="16">
        <f t="shared" si="1912"/>
        <v>0</v>
      </c>
      <c r="DN214" s="16">
        <f t="shared" si="1913"/>
        <v>0</v>
      </c>
      <c r="DO214" s="16">
        <f t="shared" si="1914"/>
        <v>0</v>
      </c>
      <c r="DP214" s="16">
        <f t="shared" si="1915"/>
        <v>0</v>
      </c>
      <c r="DQ214" s="16">
        <f t="shared" si="1916"/>
        <v>1.7143134920862846</v>
      </c>
      <c r="DR214" s="16">
        <f t="shared" si="1917"/>
        <v>0</v>
      </c>
      <c r="DS214" s="16">
        <f t="shared" si="1918"/>
        <v>0</v>
      </c>
      <c r="DT214" s="16">
        <f t="shared" si="1919"/>
        <v>0</v>
      </c>
      <c r="DU214" s="16">
        <f t="shared" si="1920"/>
        <v>0</v>
      </c>
      <c r="DV214" s="16">
        <f t="shared" si="1921"/>
        <v>0</v>
      </c>
      <c r="DW214" s="16">
        <f t="shared" si="1922"/>
        <v>0</v>
      </c>
      <c r="DX214" s="16">
        <f t="shared" si="1923"/>
        <v>0</v>
      </c>
      <c r="DY214" s="16">
        <f t="shared" si="1924"/>
        <v>0</v>
      </c>
      <c r="DZ214" s="16">
        <f t="shared" si="1925"/>
        <v>0</v>
      </c>
      <c r="EA214" s="16">
        <f t="shared" si="1926"/>
        <v>0</v>
      </c>
      <c r="EB214" s="16">
        <f t="shared" si="1927"/>
        <v>0</v>
      </c>
      <c r="EC214" s="16">
        <f t="shared" si="1928"/>
        <v>0</v>
      </c>
      <c r="ED214" s="16">
        <f t="shared" si="1929"/>
        <v>127.816039313652</v>
      </c>
      <c r="EE214" s="16">
        <f t="shared" si="1530"/>
        <v>475</v>
      </c>
      <c r="EF214" s="16">
        <f t="shared" si="1530"/>
        <v>0</v>
      </c>
      <c r="EG214" s="16">
        <f t="shared" si="1530"/>
        <v>0</v>
      </c>
      <c r="EH214" s="16">
        <f t="shared" si="1530"/>
        <v>6396.3210043175413</v>
      </c>
      <c r="EI214" s="16">
        <f t="shared" si="1530"/>
        <v>0</v>
      </c>
      <c r="EJ214" s="16">
        <f t="shared" si="1530"/>
        <v>647.30864435635567</v>
      </c>
      <c r="EK214" s="16">
        <f t="shared" si="1530"/>
        <v>5032.3629463911939</v>
      </c>
      <c r="EL214" s="16">
        <f t="shared" si="1530"/>
        <v>179.03755499839846</v>
      </c>
      <c r="EM214" s="16">
        <f t="shared" si="1530"/>
        <v>0</v>
      </c>
      <c r="EN214" s="16">
        <f t="shared" si="1530"/>
        <v>56.808618244099847</v>
      </c>
      <c r="EO214" s="16">
        <f t="shared" si="1530"/>
        <v>230.74068827016845</v>
      </c>
      <c r="EP214" s="16">
        <f t="shared" si="1530"/>
        <v>108.02507960326453</v>
      </c>
      <c r="EQ214" s="16">
        <f t="shared" si="1530"/>
        <v>0</v>
      </c>
      <c r="ER214" s="16">
        <f t="shared" si="1530"/>
        <v>0</v>
      </c>
      <c r="ES214" s="16">
        <f t="shared" si="1530"/>
        <v>142.03372865157155</v>
      </c>
      <c r="ET214" s="16">
        <f t="shared" si="1530"/>
        <v>0</v>
      </c>
      <c r="EU214" s="16">
        <f t="shared" si="1533"/>
        <v>0</v>
      </c>
      <c r="EV214" s="16">
        <f t="shared" si="1533"/>
        <v>777.05215655354903</v>
      </c>
      <c r="EW214" s="16">
        <f t="shared" si="1533"/>
        <v>0</v>
      </c>
      <c r="EX214" s="16">
        <f t="shared" si="1533"/>
        <v>155.29029084728947</v>
      </c>
      <c r="EY214" s="16">
        <f t="shared" si="1533"/>
        <v>5953.5397073674894</v>
      </c>
      <c r="EZ214" s="16">
        <f t="shared" si="1533"/>
        <v>0</v>
      </c>
      <c r="FA214" s="16">
        <f t="shared" si="1533"/>
        <v>0</v>
      </c>
      <c r="FB214" s="16">
        <f t="shared" si="1533"/>
        <v>634.17164770381021</v>
      </c>
      <c r="FC214" s="16">
        <f t="shared" si="1533"/>
        <v>2649.6171517387297</v>
      </c>
      <c r="FD214" s="16">
        <f t="shared" si="1533"/>
        <v>0</v>
      </c>
      <c r="FE214" s="16">
        <f t="shared" si="1533"/>
        <v>0</v>
      </c>
      <c r="FF214" s="16">
        <f t="shared" si="1533"/>
        <v>0</v>
      </c>
      <c r="FG214" s="16">
        <f t="shared" si="1533"/>
        <v>0</v>
      </c>
      <c r="FH214" s="16">
        <f t="shared" si="1533"/>
        <v>312.69078095653828</v>
      </c>
      <c r="FI214" s="16">
        <f t="shared" si="1533"/>
        <v>0</v>
      </c>
      <c r="FJ214" s="16">
        <f t="shared" si="1533"/>
        <v>0</v>
      </c>
      <c r="FK214" s="16">
        <f t="shared" si="1531"/>
        <v>0</v>
      </c>
      <c r="FL214" s="16">
        <f t="shared" si="1531"/>
        <v>0</v>
      </c>
      <c r="FM214" s="16">
        <f t="shared" si="1532"/>
        <v>0</v>
      </c>
      <c r="FN214" s="16">
        <f t="shared" si="1532"/>
        <v>0</v>
      </c>
      <c r="FO214" s="16">
        <f t="shared" si="1532"/>
        <v>0</v>
      </c>
      <c r="FP214" s="16">
        <f t="shared" si="1532"/>
        <v>0</v>
      </c>
      <c r="FQ214" s="16">
        <f t="shared" si="1532"/>
        <v>0</v>
      </c>
      <c r="FR214" s="16"/>
      <c r="FS214" s="16"/>
      <c r="FT214" s="16"/>
      <c r="FU214" s="16">
        <f>+'TARGET BY DIS (TRÌNH KÝ)'!$K214</f>
        <v>23750</v>
      </c>
      <c r="FX214" s="77">
        <f t="shared" si="1756"/>
        <v>0</v>
      </c>
    </row>
    <row r="215" spans="1:180" ht="15" hidden="1" customHeight="1" outlineLevel="1" x14ac:dyDescent="0.25">
      <c r="A215" s="16" t="str">
        <f>+'TARGET BY DIS (TRÌNH KÝ)'!A215</f>
        <v>CEN 3</v>
      </c>
      <c r="B215" s="16" t="str">
        <f>+'TARGET BY DIS (TRÌNH KÝ)'!B215</f>
        <v>Sub Dis</v>
      </c>
      <c r="C215" s="16" t="str">
        <f>+'TARGET BY DIS (TRÌNH KÝ)'!C215</f>
        <v>C6709287</v>
      </c>
      <c r="D215" s="16" t="str">
        <f>+'TARGET BY DIS (TRÌNH KÝ)'!D215</f>
        <v>Trần Trọng Liêm</v>
      </c>
      <c r="E215" s="16" t="str">
        <f>+'TARGET BY DIS (TRÌNH KÝ)'!E215</f>
        <v>Mỹ Lộc/ Nam Định</v>
      </c>
      <c r="F215" s="16">
        <f t="shared" si="1844"/>
        <v>5</v>
      </c>
      <c r="G215" s="16">
        <f t="shared" si="1845"/>
        <v>0</v>
      </c>
      <c r="H215" s="16">
        <f t="shared" si="1846"/>
        <v>0</v>
      </c>
      <c r="I215" s="16">
        <f t="shared" si="1847"/>
        <v>42.081059238931196</v>
      </c>
      <c r="J215" s="16">
        <f t="shared" si="1848"/>
        <v>0</v>
      </c>
      <c r="K215" s="16">
        <f t="shared" si="1849"/>
        <v>2.7255100815004449</v>
      </c>
      <c r="L215" s="16">
        <f t="shared" si="1850"/>
        <v>33.107650963099964</v>
      </c>
      <c r="M215" s="16">
        <f t="shared" si="1851"/>
        <v>0.47115146052210127</v>
      </c>
      <c r="N215" s="16">
        <f t="shared" si="1852"/>
        <v>0</v>
      </c>
      <c r="O215" s="16">
        <f t="shared" si="1853"/>
        <v>0.29899272760052548</v>
      </c>
      <c r="P215" s="16">
        <f t="shared" si="1854"/>
        <v>1.6192329001415329</v>
      </c>
      <c r="Q215" s="16">
        <f t="shared" si="1855"/>
        <v>0.45484244043479805</v>
      </c>
      <c r="R215" s="16">
        <f t="shared" si="1856"/>
        <v>0</v>
      </c>
      <c r="S215" s="16">
        <f t="shared" si="1857"/>
        <v>0</v>
      </c>
      <c r="T215" s="16">
        <f t="shared" si="1858"/>
        <v>0.52767948725042058</v>
      </c>
      <c r="U215" s="16">
        <f t="shared" si="1859"/>
        <v>0</v>
      </c>
      <c r="V215" s="16">
        <f t="shared" si="1860"/>
        <v>0</v>
      </c>
      <c r="W215" s="16">
        <f t="shared" si="1861"/>
        <v>5.1121852404838757</v>
      </c>
      <c r="X215" s="16">
        <f t="shared" si="1862"/>
        <v>0</v>
      </c>
      <c r="Y215" s="16">
        <f t="shared" si="1863"/>
        <v>0.6538538561991134</v>
      </c>
      <c r="Z215" s="16">
        <f t="shared" si="1864"/>
        <v>39.168024390575596</v>
      </c>
      <c r="AA215" s="16">
        <f t="shared" si="1865"/>
        <v>0</v>
      </c>
      <c r="AB215" s="16">
        <f t="shared" si="1866"/>
        <v>0</v>
      </c>
      <c r="AC215" s="16">
        <f t="shared" si="1867"/>
        <v>2.6701964113844641</v>
      </c>
      <c r="AD215" s="16">
        <f t="shared" si="1868"/>
        <v>17.431691787754804</v>
      </c>
      <c r="AE215" s="16">
        <f t="shared" si="1869"/>
        <v>0</v>
      </c>
      <c r="AF215" s="16">
        <f t="shared" si="1870"/>
        <v>0</v>
      </c>
      <c r="AG215" s="16">
        <f t="shared" si="1871"/>
        <v>0</v>
      </c>
      <c r="AH215" s="16">
        <f t="shared" si="1872"/>
        <v>0</v>
      </c>
      <c r="AI215" s="16">
        <f t="shared" si="1873"/>
        <v>2.0571761905035415</v>
      </c>
      <c r="AJ215" s="16">
        <f t="shared" si="1874"/>
        <v>0</v>
      </c>
      <c r="AK215" s="16">
        <f t="shared" si="1875"/>
        <v>0</v>
      </c>
      <c r="AL215" s="16">
        <f t="shared" si="1876"/>
        <v>0</v>
      </c>
      <c r="AM215" s="16">
        <f t="shared" si="1877"/>
        <v>0</v>
      </c>
      <c r="AN215" s="16">
        <f t="shared" si="1878"/>
        <v>0</v>
      </c>
      <c r="AO215" s="16">
        <f t="shared" si="1879"/>
        <v>0</v>
      </c>
      <c r="AP215" s="16">
        <f t="shared" si="1880"/>
        <v>0</v>
      </c>
      <c r="AQ215" s="16">
        <f t="shared" si="1881"/>
        <v>0</v>
      </c>
      <c r="AR215" s="16">
        <f t="shared" si="1882"/>
        <v>0</v>
      </c>
      <c r="AS215" s="16">
        <f t="shared" si="1883"/>
        <v>0</v>
      </c>
      <c r="AT215" s="16">
        <f t="shared" si="1884"/>
        <v>0</v>
      </c>
      <c r="AU215" s="16">
        <f t="shared" si="1885"/>
        <v>0</v>
      </c>
      <c r="AV215" s="16">
        <f t="shared" si="1886"/>
        <v>153.37924717638242</v>
      </c>
      <c r="AW215" s="16">
        <f t="shared" si="1800"/>
        <v>570</v>
      </c>
      <c r="AX215" s="16">
        <f t="shared" si="1800"/>
        <v>0</v>
      </c>
      <c r="AY215" s="16">
        <f t="shared" si="1800"/>
        <v>0</v>
      </c>
      <c r="AZ215" s="16">
        <f t="shared" si="1800"/>
        <v>7675.5852051810498</v>
      </c>
      <c r="BA215" s="16">
        <f t="shared" si="1800"/>
        <v>0</v>
      </c>
      <c r="BB215" s="16">
        <f t="shared" si="1800"/>
        <v>776.77037322762681</v>
      </c>
      <c r="BC215" s="16">
        <f t="shared" si="1800"/>
        <v>6038.8355356694328</v>
      </c>
      <c r="BD215" s="16">
        <f t="shared" si="1800"/>
        <v>214.84506599807818</v>
      </c>
      <c r="BE215" s="16">
        <f t="shared" si="1800"/>
        <v>0</v>
      </c>
      <c r="BF215" s="16">
        <f t="shared" si="1800"/>
        <v>68.170341892919808</v>
      </c>
      <c r="BG215" s="16">
        <f t="shared" si="1800"/>
        <v>276.88882592420214</v>
      </c>
      <c r="BH215" s="16">
        <f t="shared" si="1800"/>
        <v>129.63009552391745</v>
      </c>
      <c r="BI215" s="16">
        <f t="shared" si="1800"/>
        <v>0</v>
      </c>
      <c r="BJ215" s="16">
        <f t="shared" si="1800"/>
        <v>0</v>
      </c>
      <c r="BK215" s="16">
        <f t="shared" si="1800"/>
        <v>170.44047438188585</v>
      </c>
      <c r="BL215" s="16">
        <f t="shared" si="1800"/>
        <v>0</v>
      </c>
      <c r="BM215" s="16">
        <f t="shared" si="1800"/>
        <v>0</v>
      </c>
      <c r="BN215" s="16">
        <f t="shared" si="1800"/>
        <v>932.46258786425881</v>
      </c>
      <c r="BO215" s="16">
        <f t="shared" si="1800"/>
        <v>0</v>
      </c>
      <c r="BP215" s="16">
        <f t="shared" si="1800"/>
        <v>186.34834901674733</v>
      </c>
      <c r="BQ215" s="16">
        <f t="shared" si="1800"/>
        <v>7144.2476488409875</v>
      </c>
      <c r="BR215" s="16">
        <f t="shared" si="1800"/>
        <v>0</v>
      </c>
      <c r="BS215" s="16">
        <f t="shared" si="1800"/>
        <v>0</v>
      </c>
      <c r="BT215" s="16">
        <f t="shared" si="1800"/>
        <v>761.00597724457225</v>
      </c>
      <c r="BU215" s="16">
        <f t="shared" si="1800"/>
        <v>3179.5405820864758</v>
      </c>
      <c r="BV215" s="16">
        <f t="shared" si="1800"/>
        <v>0</v>
      </c>
      <c r="BW215" s="16">
        <f t="shared" si="1800"/>
        <v>0</v>
      </c>
      <c r="BX215" s="16">
        <f t="shared" si="1800"/>
        <v>0</v>
      </c>
      <c r="BY215" s="16">
        <f t="shared" si="1800"/>
        <v>0</v>
      </c>
      <c r="BZ215" s="16">
        <f t="shared" si="1800"/>
        <v>375.2289371478459</v>
      </c>
      <c r="CA215" s="16">
        <f t="shared" si="1800"/>
        <v>0</v>
      </c>
      <c r="CB215" s="16">
        <f t="shared" si="1800"/>
        <v>0</v>
      </c>
      <c r="CC215" s="16">
        <f t="shared" si="1800"/>
        <v>0</v>
      </c>
      <c r="CD215" s="16">
        <f t="shared" si="1800"/>
        <v>0</v>
      </c>
      <c r="CE215" s="16">
        <f t="shared" si="1800"/>
        <v>0</v>
      </c>
      <c r="CF215" s="16">
        <f t="shared" si="1800"/>
        <v>0</v>
      </c>
      <c r="CG215" s="16">
        <f t="shared" si="1800"/>
        <v>0</v>
      </c>
      <c r="CH215" s="16">
        <f t="shared" si="1800"/>
        <v>0</v>
      </c>
      <c r="CI215" s="16">
        <f t="shared" si="1800"/>
        <v>0</v>
      </c>
      <c r="CJ215" s="16">
        <f t="shared" si="1701"/>
        <v>0</v>
      </c>
      <c r="CK215" s="16">
        <f t="shared" si="1701"/>
        <v>0</v>
      </c>
      <c r="CL215" s="16">
        <f t="shared" si="1701"/>
        <v>0</v>
      </c>
      <c r="CM215" s="16">
        <f>+VLOOKUP($D215,'TARGET BY DIS (TRÌNH KÝ)'!$D$15:$I$370,3,0)</f>
        <v>28500</v>
      </c>
      <c r="CN215" s="16">
        <f t="shared" si="1887"/>
        <v>5</v>
      </c>
      <c r="CO215" s="16">
        <f t="shared" si="1888"/>
        <v>0</v>
      </c>
      <c r="CP215" s="16">
        <f t="shared" si="1889"/>
        <v>0</v>
      </c>
      <c r="CQ215" s="16">
        <f t="shared" si="1890"/>
        <v>42.081059238931196</v>
      </c>
      <c r="CR215" s="16">
        <f t="shared" si="1891"/>
        <v>0</v>
      </c>
      <c r="CS215" s="16">
        <f t="shared" si="1892"/>
        <v>2.7255100815004449</v>
      </c>
      <c r="CT215" s="16">
        <f t="shared" si="1893"/>
        <v>33.107650963099964</v>
      </c>
      <c r="CU215" s="16">
        <f t="shared" si="1894"/>
        <v>0.47115146052210127</v>
      </c>
      <c r="CV215" s="16">
        <f t="shared" si="1895"/>
        <v>0</v>
      </c>
      <c r="CW215" s="16">
        <f t="shared" si="1896"/>
        <v>0.29899272760052548</v>
      </c>
      <c r="CX215" s="16">
        <f t="shared" si="1897"/>
        <v>1.6192329001415329</v>
      </c>
      <c r="CY215" s="16">
        <f t="shared" si="1898"/>
        <v>0.45484244043479805</v>
      </c>
      <c r="CZ215" s="16">
        <f t="shared" si="1899"/>
        <v>0</v>
      </c>
      <c r="DA215" s="16">
        <f t="shared" si="1900"/>
        <v>0</v>
      </c>
      <c r="DB215" s="16">
        <f t="shared" si="1901"/>
        <v>0.52767948725042058</v>
      </c>
      <c r="DC215" s="16">
        <f t="shared" si="1902"/>
        <v>0</v>
      </c>
      <c r="DD215" s="16">
        <f t="shared" si="1903"/>
        <v>0</v>
      </c>
      <c r="DE215" s="16">
        <f t="shared" si="1904"/>
        <v>5.1121852404838757</v>
      </c>
      <c r="DF215" s="16">
        <f t="shared" si="1905"/>
        <v>0</v>
      </c>
      <c r="DG215" s="16">
        <f t="shared" si="1906"/>
        <v>0.6538538561991134</v>
      </c>
      <c r="DH215" s="16">
        <f t="shared" si="1907"/>
        <v>39.168024390575596</v>
      </c>
      <c r="DI215" s="16">
        <f t="shared" si="1908"/>
        <v>0</v>
      </c>
      <c r="DJ215" s="16">
        <f t="shared" si="1909"/>
        <v>0</v>
      </c>
      <c r="DK215" s="16">
        <f t="shared" si="1910"/>
        <v>2.6701964113844641</v>
      </c>
      <c r="DL215" s="16">
        <f t="shared" si="1911"/>
        <v>17.431691787754804</v>
      </c>
      <c r="DM215" s="16">
        <f t="shared" si="1912"/>
        <v>0</v>
      </c>
      <c r="DN215" s="16">
        <f t="shared" si="1913"/>
        <v>0</v>
      </c>
      <c r="DO215" s="16">
        <f t="shared" si="1914"/>
        <v>0</v>
      </c>
      <c r="DP215" s="16">
        <f t="shared" si="1915"/>
        <v>0</v>
      </c>
      <c r="DQ215" s="16">
        <f t="shared" si="1916"/>
        <v>2.0571761905035415</v>
      </c>
      <c r="DR215" s="16">
        <f t="shared" si="1917"/>
        <v>0</v>
      </c>
      <c r="DS215" s="16">
        <f t="shared" si="1918"/>
        <v>0</v>
      </c>
      <c r="DT215" s="16">
        <f t="shared" si="1919"/>
        <v>0</v>
      </c>
      <c r="DU215" s="16">
        <f t="shared" si="1920"/>
        <v>0</v>
      </c>
      <c r="DV215" s="16">
        <f t="shared" si="1921"/>
        <v>0</v>
      </c>
      <c r="DW215" s="16">
        <f t="shared" si="1922"/>
        <v>0</v>
      </c>
      <c r="DX215" s="16">
        <f t="shared" si="1923"/>
        <v>0</v>
      </c>
      <c r="DY215" s="16">
        <f t="shared" si="1924"/>
        <v>0</v>
      </c>
      <c r="DZ215" s="16">
        <f t="shared" si="1925"/>
        <v>0</v>
      </c>
      <c r="EA215" s="16">
        <f t="shared" si="1926"/>
        <v>0</v>
      </c>
      <c r="EB215" s="16">
        <f t="shared" si="1927"/>
        <v>0</v>
      </c>
      <c r="EC215" s="16">
        <f t="shared" si="1928"/>
        <v>0</v>
      </c>
      <c r="ED215" s="16">
        <f t="shared" si="1929"/>
        <v>153.37924717638242</v>
      </c>
      <c r="EE215" s="16">
        <f t="shared" si="1530"/>
        <v>570</v>
      </c>
      <c r="EF215" s="16">
        <f t="shared" si="1530"/>
        <v>0</v>
      </c>
      <c r="EG215" s="16">
        <f t="shared" si="1530"/>
        <v>0</v>
      </c>
      <c r="EH215" s="16">
        <f t="shared" si="1530"/>
        <v>7675.5852051810498</v>
      </c>
      <c r="EI215" s="16">
        <f t="shared" si="1530"/>
        <v>0</v>
      </c>
      <c r="EJ215" s="16">
        <f t="shared" si="1530"/>
        <v>776.77037322762681</v>
      </c>
      <c r="EK215" s="16">
        <f t="shared" si="1530"/>
        <v>6038.8355356694328</v>
      </c>
      <c r="EL215" s="16">
        <f t="shared" si="1530"/>
        <v>214.84506599807818</v>
      </c>
      <c r="EM215" s="16">
        <f t="shared" si="1530"/>
        <v>0</v>
      </c>
      <c r="EN215" s="16">
        <f t="shared" ref="EE215:ET223" si="1930">+EN$374*$FU215</f>
        <v>68.170341892919808</v>
      </c>
      <c r="EO215" s="16">
        <f t="shared" si="1930"/>
        <v>276.88882592420214</v>
      </c>
      <c r="EP215" s="16">
        <f t="shared" si="1930"/>
        <v>129.63009552391745</v>
      </c>
      <c r="EQ215" s="16">
        <f t="shared" si="1930"/>
        <v>0</v>
      </c>
      <c r="ER215" s="16">
        <f t="shared" si="1930"/>
        <v>0</v>
      </c>
      <c r="ES215" s="16">
        <f t="shared" si="1930"/>
        <v>170.44047438188585</v>
      </c>
      <c r="ET215" s="16">
        <f t="shared" si="1930"/>
        <v>0</v>
      </c>
      <c r="EU215" s="16">
        <f t="shared" si="1533"/>
        <v>0</v>
      </c>
      <c r="EV215" s="16">
        <f t="shared" si="1533"/>
        <v>932.46258786425881</v>
      </c>
      <c r="EW215" s="16">
        <f t="shared" si="1533"/>
        <v>0</v>
      </c>
      <c r="EX215" s="16">
        <f t="shared" si="1533"/>
        <v>186.34834901674733</v>
      </c>
      <c r="EY215" s="16">
        <f t="shared" si="1533"/>
        <v>7144.2476488409875</v>
      </c>
      <c r="EZ215" s="16">
        <f t="shared" si="1533"/>
        <v>0</v>
      </c>
      <c r="FA215" s="16">
        <f t="shared" si="1533"/>
        <v>0</v>
      </c>
      <c r="FB215" s="16">
        <f t="shared" si="1533"/>
        <v>761.00597724457225</v>
      </c>
      <c r="FC215" s="16">
        <f t="shared" si="1533"/>
        <v>3179.5405820864758</v>
      </c>
      <c r="FD215" s="16">
        <f t="shared" si="1533"/>
        <v>0</v>
      </c>
      <c r="FE215" s="16">
        <f t="shared" si="1533"/>
        <v>0</v>
      </c>
      <c r="FF215" s="16">
        <f t="shared" si="1533"/>
        <v>0</v>
      </c>
      <c r="FG215" s="16">
        <f t="shared" si="1533"/>
        <v>0</v>
      </c>
      <c r="FH215" s="16">
        <f t="shared" si="1533"/>
        <v>375.2289371478459</v>
      </c>
      <c r="FI215" s="16">
        <f t="shared" si="1533"/>
        <v>0</v>
      </c>
      <c r="FJ215" s="16">
        <f t="shared" ref="FJ215:FQ223" si="1931">+FJ$374*$FU215</f>
        <v>0</v>
      </c>
      <c r="FK215" s="16">
        <f t="shared" si="1931"/>
        <v>0</v>
      </c>
      <c r="FL215" s="16">
        <f t="shared" si="1931"/>
        <v>0</v>
      </c>
      <c r="FM215" s="16">
        <f t="shared" si="1931"/>
        <v>0</v>
      </c>
      <c r="FN215" s="16">
        <f t="shared" si="1931"/>
        <v>0</v>
      </c>
      <c r="FO215" s="16">
        <f t="shared" si="1931"/>
        <v>0</v>
      </c>
      <c r="FP215" s="16">
        <f t="shared" si="1931"/>
        <v>0</v>
      </c>
      <c r="FQ215" s="16">
        <f t="shared" si="1931"/>
        <v>0</v>
      </c>
      <c r="FR215" s="16"/>
      <c r="FS215" s="16"/>
      <c r="FT215" s="16"/>
      <c r="FU215" s="16">
        <f>+'TARGET BY DIS (TRÌNH KÝ)'!$K215</f>
        <v>28500</v>
      </c>
      <c r="FX215" s="77">
        <f t="shared" si="1756"/>
        <v>0</v>
      </c>
    </row>
    <row r="216" spans="1:180" ht="15" hidden="1" customHeight="1" outlineLevel="1" x14ac:dyDescent="0.25">
      <c r="A216" s="16" t="str">
        <f>+'TARGET BY DIS (TRÌNH KÝ)'!A216</f>
        <v>CEN 3</v>
      </c>
      <c r="B216" s="16" t="str">
        <f>+'TARGET BY DIS (TRÌNH KÝ)'!B216</f>
        <v>Sub Dis</v>
      </c>
      <c r="C216" s="16" t="str">
        <f>+'TARGET BY DIS (TRÌNH KÝ)'!C216</f>
        <v>C6709284</v>
      </c>
      <c r="D216" s="16" t="str">
        <f>+'TARGET BY DIS (TRÌNH KÝ)'!D216</f>
        <v>Nguyễn Thị Hường</v>
      </c>
      <c r="E216" s="16" t="str">
        <f>+'TARGET BY DIS (TRÌNH KÝ)'!E216</f>
        <v>Phủ Lý/Hà Nam</v>
      </c>
      <c r="F216" s="16">
        <f t="shared" si="1844"/>
        <v>8.3333333333333339</v>
      </c>
      <c r="G216" s="16">
        <f t="shared" si="1845"/>
        <v>0</v>
      </c>
      <c r="H216" s="16">
        <f t="shared" si="1846"/>
        <v>0</v>
      </c>
      <c r="I216" s="16">
        <f t="shared" si="1847"/>
        <v>70.135098731551992</v>
      </c>
      <c r="J216" s="16">
        <f t="shared" si="1848"/>
        <v>0</v>
      </c>
      <c r="K216" s="16">
        <f t="shared" si="1849"/>
        <v>4.5425168025007414</v>
      </c>
      <c r="L216" s="16">
        <f t="shared" si="1850"/>
        <v>55.179418271833271</v>
      </c>
      <c r="M216" s="16">
        <f t="shared" si="1851"/>
        <v>0.78525243420350199</v>
      </c>
      <c r="N216" s="16">
        <f t="shared" si="1852"/>
        <v>0</v>
      </c>
      <c r="O216" s="16">
        <f t="shared" si="1853"/>
        <v>0.49832121266754253</v>
      </c>
      <c r="P216" s="16">
        <f t="shared" si="1854"/>
        <v>2.6987215002358882</v>
      </c>
      <c r="Q216" s="16">
        <f t="shared" si="1855"/>
        <v>0.75807073405799674</v>
      </c>
      <c r="R216" s="16">
        <f t="shared" si="1856"/>
        <v>0</v>
      </c>
      <c r="S216" s="16">
        <f t="shared" si="1857"/>
        <v>0</v>
      </c>
      <c r="T216" s="16">
        <f t="shared" si="1858"/>
        <v>0.8794658120840344</v>
      </c>
      <c r="U216" s="16">
        <f t="shared" si="1859"/>
        <v>0</v>
      </c>
      <c r="V216" s="16">
        <f t="shared" si="1860"/>
        <v>0</v>
      </c>
      <c r="W216" s="16">
        <f t="shared" si="1861"/>
        <v>8.5203087341397925</v>
      </c>
      <c r="X216" s="16">
        <f t="shared" si="1862"/>
        <v>0</v>
      </c>
      <c r="Y216" s="16">
        <f t="shared" si="1863"/>
        <v>1.0897564269985225</v>
      </c>
      <c r="Z216" s="16">
        <f t="shared" si="1864"/>
        <v>65.280040650959322</v>
      </c>
      <c r="AA216" s="16">
        <f t="shared" si="1865"/>
        <v>0</v>
      </c>
      <c r="AB216" s="16">
        <f t="shared" si="1866"/>
        <v>0</v>
      </c>
      <c r="AC216" s="16">
        <f t="shared" si="1867"/>
        <v>4.4503273523074398</v>
      </c>
      <c r="AD216" s="16">
        <f t="shared" si="1868"/>
        <v>29.052819646258005</v>
      </c>
      <c r="AE216" s="16">
        <f t="shared" si="1869"/>
        <v>0</v>
      </c>
      <c r="AF216" s="16">
        <f t="shared" si="1870"/>
        <v>0</v>
      </c>
      <c r="AG216" s="16">
        <f t="shared" si="1871"/>
        <v>0</v>
      </c>
      <c r="AH216" s="16">
        <f t="shared" si="1872"/>
        <v>0</v>
      </c>
      <c r="AI216" s="16">
        <f t="shared" si="1873"/>
        <v>3.4286269841725692</v>
      </c>
      <c r="AJ216" s="16">
        <f t="shared" si="1874"/>
        <v>0</v>
      </c>
      <c r="AK216" s="16">
        <f t="shared" si="1875"/>
        <v>0</v>
      </c>
      <c r="AL216" s="16">
        <f t="shared" si="1876"/>
        <v>0</v>
      </c>
      <c r="AM216" s="16">
        <f t="shared" si="1877"/>
        <v>0</v>
      </c>
      <c r="AN216" s="16">
        <f t="shared" si="1878"/>
        <v>0</v>
      </c>
      <c r="AO216" s="16">
        <f t="shared" si="1879"/>
        <v>0</v>
      </c>
      <c r="AP216" s="16">
        <f t="shared" si="1880"/>
        <v>0</v>
      </c>
      <c r="AQ216" s="16">
        <f t="shared" si="1881"/>
        <v>0</v>
      </c>
      <c r="AR216" s="16">
        <f t="shared" si="1882"/>
        <v>0</v>
      </c>
      <c r="AS216" s="16">
        <f t="shared" si="1883"/>
        <v>0</v>
      </c>
      <c r="AT216" s="16">
        <f t="shared" si="1884"/>
        <v>0</v>
      </c>
      <c r="AU216" s="16">
        <f t="shared" si="1885"/>
        <v>0</v>
      </c>
      <c r="AV216" s="16">
        <f t="shared" si="1886"/>
        <v>255.632078627304</v>
      </c>
      <c r="AW216" s="16">
        <f t="shared" si="1800"/>
        <v>950</v>
      </c>
      <c r="AX216" s="16">
        <f t="shared" si="1800"/>
        <v>0</v>
      </c>
      <c r="AY216" s="16">
        <f t="shared" si="1800"/>
        <v>0</v>
      </c>
      <c r="AZ216" s="16">
        <f t="shared" si="1800"/>
        <v>12792.642008635083</v>
      </c>
      <c r="BA216" s="16">
        <f t="shared" si="1800"/>
        <v>0</v>
      </c>
      <c r="BB216" s="16">
        <f t="shared" si="1800"/>
        <v>1294.6172887127113</v>
      </c>
      <c r="BC216" s="16">
        <f t="shared" si="1800"/>
        <v>10064.725892782388</v>
      </c>
      <c r="BD216" s="16">
        <f t="shared" si="1800"/>
        <v>358.07510999679693</v>
      </c>
      <c r="BE216" s="16">
        <f t="shared" si="1800"/>
        <v>0</v>
      </c>
      <c r="BF216" s="16">
        <f t="shared" si="1800"/>
        <v>113.61723648819969</v>
      </c>
      <c r="BG216" s="16">
        <f t="shared" si="1800"/>
        <v>461.4813765403369</v>
      </c>
      <c r="BH216" s="16">
        <f t="shared" si="1800"/>
        <v>216.05015920652906</v>
      </c>
      <c r="BI216" s="16">
        <f t="shared" si="1800"/>
        <v>0</v>
      </c>
      <c r="BJ216" s="16">
        <f t="shared" si="1800"/>
        <v>0</v>
      </c>
      <c r="BK216" s="16">
        <f t="shared" si="1800"/>
        <v>284.0674573031431</v>
      </c>
      <c r="BL216" s="16">
        <f t="shared" si="1800"/>
        <v>0</v>
      </c>
      <c r="BM216" s="16">
        <f t="shared" si="1800"/>
        <v>0</v>
      </c>
      <c r="BN216" s="16">
        <f t="shared" si="1800"/>
        <v>1554.1043131070981</v>
      </c>
      <c r="BO216" s="16">
        <f t="shared" si="1800"/>
        <v>0</v>
      </c>
      <c r="BP216" s="16">
        <f t="shared" si="1800"/>
        <v>310.58058169457894</v>
      </c>
      <c r="BQ216" s="16">
        <f t="shared" si="1800"/>
        <v>11907.079414734979</v>
      </c>
      <c r="BR216" s="16">
        <f t="shared" ref="BR216:CI216" si="1932">+BR$374*$CM216</f>
        <v>0</v>
      </c>
      <c r="BS216" s="16">
        <f t="shared" si="1932"/>
        <v>0</v>
      </c>
      <c r="BT216" s="16">
        <f t="shared" si="1932"/>
        <v>1268.3432954076204</v>
      </c>
      <c r="BU216" s="16">
        <f t="shared" si="1932"/>
        <v>5299.2343034774594</v>
      </c>
      <c r="BV216" s="16">
        <f t="shared" si="1932"/>
        <v>0</v>
      </c>
      <c r="BW216" s="16">
        <f t="shared" si="1932"/>
        <v>0</v>
      </c>
      <c r="BX216" s="16">
        <f t="shared" si="1932"/>
        <v>0</v>
      </c>
      <c r="BY216" s="16">
        <f t="shared" si="1932"/>
        <v>0</v>
      </c>
      <c r="BZ216" s="16">
        <f t="shared" si="1932"/>
        <v>625.38156191307655</v>
      </c>
      <c r="CA216" s="16">
        <f t="shared" si="1932"/>
        <v>0</v>
      </c>
      <c r="CB216" s="16">
        <f t="shared" si="1932"/>
        <v>0</v>
      </c>
      <c r="CC216" s="16">
        <f t="shared" si="1932"/>
        <v>0</v>
      </c>
      <c r="CD216" s="16">
        <f t="shared" si="1932"/>
        <v>0</v>
      </c>
      <c r="CE216" s="16">
        <f t="shared" si="1932"/>
        <v>0</v>
      </c>
      <c r="CF216" s="16">
        <f t="shared" si="1932"/>
        <v>0</v>
      </c>
      <c r="CG216" s="16">
        <f t="shared" si="1932"/>
        <v>0</v>
      </c>
      <c r="CH216" s="16">
        <f t="shared" si="1932"/>
        <v>0</v>
      </c>
      <c r="CI216" s="16">
        <f t="shared" si="1932"/>
        <v>0</v>
      </c>
      <c r="CJ216" s="16">
        <f t="shared" si="1701"/>
        <v>0</v>
      </c>
      <c r="CK216" s="16">
        <f t="shared" si="1701"/>
        <v>0</v>
      </c>
      <c r="CL216" s="16">
        <f t="shared" si="1701"/>
        <v>0</v>
      </c>
      <c r="CM216" s="16">
        <f>+VLOOKUP($D216,'TARGET BY DIS (TRÌNH KÝ)'!$D$15:$I$370,3,0)</f>
        <v>47500</v>
      </c>
      <c r="CN216" s="16">
        <f t="shared" si="1887"/>
        <v>8.3333333333333339</v>
      </c>
      <c r="CO216" s="16">
        <f t="shared" si="1888"/>
        <v>0</v>
      </c>
      <c r="CP216" s="16">
        <f t="shared" si="1889"/>
        <v>0</v>
      </c>
      <c r="CQ216" s="16">
        <f t="shared" si="1890"/>
        <v>70.135098731551992</v>
      </c>
      <c r="CR216" s="16">
        <f t="shared" si="1891"/>
        <v>0</v>
      </c>
      <c r="CS216" s="16">
        <f t="shared" si="1892"/>
        <v>4.5425168025007414</v>
      </c>
      <c r="CT216" s="16">
        <f t="shared" si="1893"/>
        <v>55.179418271833271</v>
      </c>
      <c r="CU216" s="16">
        <f t="shared" si="1894"/>
        <v>0.78525243420350199</v>
      </c>
      <c r="CV216" s="16">
        <f t="shared" si="1895"/>
        <v>0</v>
      </c>
      <c r="CW216" s="16">
        <f t="shared" si="1896"/>
        <v>0.49832121266754253</v>
      </c>
      <c r="CX216" s="16">
        <f t="shared" si="1897"/>
        <v>2.6987215002358882</v>
      </c>
      <c r="CY216" s="16">
        <f t="shared" si="1898"/>
        <v>0.75807073405799674</v>
      </c>
      <c r="CZ216" s="16">
        <f t="shared" si="1899"/>
        <v>0</v>
      </c>
      <c r="DA216" s="16">
        <f t="shared" si="1900"/>
        <v>0</v>
      </c>
      <c r="DB216" s="16">
        <f t="shared" si="1901"/>
        <v>0.8794658120840344</v>
      </c>
      <c r="DC216" s="16">
        <f t="shared" si="1902"/>
        <v>0</v>
      </c>
      <c r="DD216" s="16">
        <f t="shared" si="1903"/>
        <v>0</v>
      </c>
      <c r="DE216" s="16">
        <f t="shared" si="1904"/>
        <v>8.5203087341397925</v>
      </c>
      <c r="DF216" s="16">
        <f t="shared" si="1905"/>
        <v>0</v>
      </c>
      <c r="DG216" s="16">
        <f t="shared" si="1906"/>
        <v>1.0897564269985225</v>
      </c>
      <c r="DH216" s="16">
        <f t="shared" si="1907"/>
        <v>65.280040650959322</v>
      </c>
      <c r="DI216" s="16">
        <f t="shared" si="1908"/>
        <v>0</v>
      </c>
      <c r="DJ216" s="16">
        <f t="shared" si="1909"/>
        <v>0</v>
      </c>
      <c r="DK216" s="16">
        <f t="shared" si="1910"/>
        <v>4.4503273523074398</v>
      </c>
      <c r="DL216" s="16">
        <f t="shared" si="1911"/>
        <v>29.052819646258005</v>
      </c>
      <c r="DM216" s="16">
        <f t="shared" si="1912"/>
        <v>0</v>
      </c>
      <c r="DN216" s="16">
        <f t="shared" si="1913"/>
        <v>0</v>
      </c>
      <c r="DO216" s="16">
        <f t="shared" si="1914"/>
        <v>0</v>
      </c>
      <c r="DP216" s="16">
        <f t="shared" si="1915"/>
        <v>0</v>
      </c>
      <c r="DQ216" s="16">
        <f t="shared" si="1916"/>
        <v>3.4286269841725692</v>
      </c>
      <c r="DR216" s="16">
        <f t="shared" si="1917"/>
        <v>0</v>
      </c>
      <c r="DS216" s="16">
        <f t="shared" si="1918"/>
        <v>0</v>
      </c>
      <c r="DT216" s="16">
        <f t="shared" si="1919"/>
        <v>0</v>
      </c>
      <c r="DU216" s="16">
        <f t="shared" si="1920"/>
        <v>0</v>
      </c>
      <c r="DV216" s="16">
        <f t="shared" si="1921"/>
        <v>0</v>
      </c>
      <c r="DW216" s="16">
        <f t="shared" si="1922"/>
        <v>0</v>
      </c>
      <c r="DX216" s="16">
        <f t="shared" si="1923"/>
        <v>0</v>
      </c>
      <c r="DY216" s="16">
        <f t="shared" si="1924"/>
        <v>0</v>
      </c>
      <c r="DZ216" s="16">
        <f t="shared" si="1925"/>
        <v>0</v>
      </c>
      <c r="EA216" s="16">
        <f t="shared" si="1926"/>
        <v>0</v>
      </c>
      <c r="EB216" s="16">
        <f t="shared" si="1927"/>
        <v>0</v>
      </c>
      <c r="EC216" s="16">
        <f t="shared" si="1928"/>
        <v>0</v>
      </c>
      <c r="ED216" s="16">
        <f t="shared" si="1929"/>
        <v>255.632078627304</v>
      </c>
      <c r="EE216" s="16">
        <f t="shared" si="1930"/>
        <v>950</v>
      </c>
      <c r="EF216" s="16">
        <f t="shared" si="1930"/>
        <v>0</v>
      </c>
      <c r="EG216" s="16">
        <f t="shared" si="1930"/>
        <v>0</v>
      </c>
      <c r="EH216" s="16">
        <f t="shared" si="1930"/>
        <v>12792.642008635083</v>
      </c>
      <c r="EI216" s="16">
        <f t="shared" si="1930"/>
        <v>0</v>
      </c>
      <c r="EJ216" s="16">
        <f t="shared" si="1930"/>
        <v>1294.6172887127113</v>
      </c>
      <c r="EK216" s="16">
        <f t="shared" si="1930"/>
        <v>10064.725892782388</v>
      </c>
      <c r="EL216" s="16">
        <f t="shared" si="1930"/>
        <v>358.07510999679693</v>
      </c>
      <c r="EM216" s="16">
        <f t="shared" si="1930"/>
        <v>0</v>
      </c>
      <c r="EN216" s="16">
        <f t="shared" si="1930"/>
        <v>113.61723648819969</v>
      </c>
      <c r="EO216" s="16">
        <f t="shared" si="1930"/>
        <v>461.4813765403369</v>
      </c>
      <c r="EP216" s="16">
        <f t="shared" si="1930"/>
        <v>216.05015920652906</v>
      </c>
      <c r="EQ216" s="16">
        <f t="shared" si="1930"/>
        <v>0</v>
      </c>
      <c r="ER216" s="16">
        <f t="shared" si="1930"/>
        <v>0</v>
      </c>
      <c r="ES216" s="16">
        <f t="shared" si="1930"/>
        <v>284.0674573031431</v>
      </c>
      <c r="ET216" s="16">
        <f t="shared" si="1930"/>
        <v>0</v>
      </c>
      <c r="EU216" s="16">
        <f t="shared" ref="EU216:FJ223" si="1933">+EU$374*$FU216</f>
        <v>0</v>
      </c>
      <c r="EV216" s="16">
        <f t="shared" si="1933"/>
        <v>1554.1043131070981</v>
      </c>
      <c r="EW216" s="16">
        <f t="shared" si="1933"/>
        <v>0</v>
      </c>
      <c r="EX216" s="16">
        <f t="shared" si="1933"/>
        <v>310.58058169457894</v>
      </c>
      <c r="EY216" s="16">
        <f t="shared" si="1933"/>
        <v>11907.079414734979</v>
      </c>
      <c r="EZ216" s="16">
        <f t="shared" si="1933"/>
        <v>0</v>
      </c>
      <c r="FA216" s="16">
        <f t="shared" si="1933"/>
        <v>0</v>
      </c>
      <c r="FB216" s="16">
        <f t="shared" si="1933"/>
        <v>1268.3432954076204</v>
      </c>
      <c r="FC216" s="16">
        <f t="shared" si="1933"/>
        <v>5299.2343034774594</v>
      </c>
      <c r="FD216" s="16">
        <f t="shared" si="1933"/>
        <v>0</v>
      </c>
      <c r="FE216" s="16">
        <f t="shared" si="1933"/>
        <v>0</v>
      </c>
      <c r="FF216" s="16">
        <f t="shared" si="1933"/>
        <v>0</v>
      </c>
      <c r="FG216" s="16">
        <f t="shared" si="1933"/>
        <v>0</v>
      </c>
      <c r="FH216" s="16">
        <f t="shared" si="1933"/>
        <v>625.38156191307655</v>
      </c>
      <c r="FI216" s="16">
        <f t="shared" si="1933"/>
        <v>0</v>
      </c>
      <c r="FJ216" s="16">
        <f t="shared" si="1933"/>
        <v>0</v>
      </c>
      <c r="FK216" s="16">
        <f t="shared" si="1931"/>
        <v>0</v>
      </c>
      <c r="FL216" s="16">
        <f t="shared" si="1931"/>
        <v>0</v>
      </c>
      <c r="FM216" s="16">
        <f t="shared" si="1931"/>
        <v>0</v>
      </c>
      <c r="FN216" s="16">
        <f t="shared" si="1931"/>
        <v>0</v>
      </c>
      <c r="FO216" s="16">
        <f t="shared" si="1931"/>
        <v>0</v>
      </c>
      <c r="FP216" s="16">
        <f t="shared" si="1931"/>
        <v>0</v>
      </c>
      <c r="FQ216" s="16">
        <f t="shared" si="1931"/>
        <v>0</v>
      </c>
      <c r="FR216" s="16"/>
      <c r="FS216" s="16"/>
      <c r="FT216" s="16"/>
      <c r="FU216" s="16">
        <f>+'TARGET BY DIS (TRÌNH KÝ)'!$K216</f>
        <v>47500</v>
      </c>
      <c r="FX216" s="77">
        <f t="shared" si="1756"/>
        <v>0</v>
      </c>
    </row>
    <row r="217" spans="1:180" ht="15" hidden="1" customHeight="1" outlineLevel="1" x14ac:dyDescent="0.25">
      <c r="A217" s="16" t="str">
        <f>+'TARGET BY DIS (TRÌNH KÝ)'!A217</f>
        <v>CEN 3</v>
      </c>
      <c r="B217" s="16" t="str">
        <f>+'TARGET BY DIS (TRÌNH KÝ)'!B217</f>
        <v>Sub Dis</v>
      </c>
      <c r="C217" s="16" t="str">
        <f>+'TARGET BY DIS (TRÌNH KÝ)'!C217</f>
        <v>C6709294</v>
      </c>
      <c r="D217" s="16" t="str">
        <f>+'TARGET BY DIS (TRÌNH KÝ)'!D217</f>
        <v>Bùi Thị Huyền</v>
      </c>
      <c r="E217" s="16" t="str">
        <f>+'TARGET BY DIS (TRÌNH KÝ)'!E217</f>
        <v>Quế Phong /Nghệ An</v>
      </c>
      <c r="F217" s="16">
        <f t="shared" si="1844"/>
        <v>5</v>
      </c>
      <c r="G217" s="16">
        <f t="shared" si="1845"/>
        <v>0</v>
      </c>
      <c r="H217" s="16">
        <f t="shared" si="1846"/>
        <v>0</v>
      </c>
      <c r="I217" s="16">
        <f t="shared" si="1847"/>
        <v>42.081059238931196</v>
      </c>
      <c r="J217" s="16">
        <f t="shared" si="1848"/>
        <v>0</v>
      </c>
      <c r="K217" s="16">
        <f t="shared" si="1849"/>
        <v>2.7255100815004449</v>
      </c>
      <c r="L217" s="16">
        <f t="shared" si="1850"/>
        <v>33.107650963099964</v>
      </c>
      <c r="M217" s="16">
        <f t="shared" si="1851"/>
        <v>0.47115146052210127</v>
      </c>
      <c r="N217" s="16">
        <f t="shared" si="1852"/>
        <v>0</v>
      </c>
      <c r="O217" s="16">
        <f t="shared" si="1853"/>
        <v>0.29899272760052548</v>
      </c>
      <c r="P217" s="16">
        <f t="shared" si="1854"/>
        <v>1.6192329001415329</v>
      </c>
      <c r="Q217" s="16">
        <f t="shared" si="1855"/>
        <v>0.45484244043479805</v>
      </c>
      <c r="R217" s="16">
        <f t="shared" si="1856"/>
        <v>0</v>
      </c>
      <c r="S217" s="16">
        <f t="shared" si="1857"/>
        <v>0</v>
      </c>
      <c r="T217" s="16">
        <f t="shared" si="1858"/>
        <v>0.52767948725042058</v>
      </c>
      <c r="U217" s="16">
        <f t="shared" si="1859"/>
        <v>0</v>
      </c>
      <c r="V217" s="16">
        <f t="shared" si="1860"/>
        <v>0</v>
      </c>
      <c r="W217" s="16">
        <f t="shared" si="1861"/>
        <v>5.1121852404838757</v>
      </c>
      <c r="X217" s="16">
        <f t="shared" si="1862"/>
        <v>0</v>
      </c>
      <c r="Y217" s="16">
        <f t="shared" si="1863"/>
        <v>0.6538538561991134</v>
      </c>
      <c r="Z217" s="16">
        <f t="shared" si="1864"/>
        <v>39.168024390575596</v>
      </c>
      <c r="AA217" s="16">
        <f t="shared" si="1865"/>
        <v>0</v>
      </c>
      <c r="AB217" s="16">
        <f t="shared" si="1866"/>
        <v>0</v>
      </c>
      <c r="AC217" s="16">
        <f t="shared" si="1867"/>
        <v>2.6701964113844641</v>
      </c>
      <c r="AD217" s="16">
        <f t="shared" si="1868"/>
        <v>17.431691787754804</v>
      </c>
      <c r="AE217" s="16">
        <f t="shared" si="1869"/>
        <v>0</v>
      </c>
      <c r="AF217" s="16">
        <f t="shared" si="1870"/>
        <v>0</v>
      </c>
      <c r="AG217" s="16">
        <f t="shared" si="1871"/>
        <v>0</v>
      </c>
      <c r="AH217" s="16">
        <f t="shared" si="1872"/>
        <v>0</v>
      </c>
      <c r="AI217" s="16">
        <f t="shared" si="1873"/>
        <v>2.0571761905035415</v>
      </c>
      <c r="AJ217" s="16">
        <f t="shared" si="1874"/>
        <v>0</v>
      </c>
      <c r="AK217" s="16">
        <f t="shared" si="1875"/>
        <v>0</v>
      </c>
      <c r="AL217" s="16">
        <f t="shared" si="1876"/>
        <v>0</v>
      </c>
      <c r="AM217" s="16">
        <f t="shared" si="1877"/>
        <v>0</v>
      </c>
      <c r="AN217" s="16">
        <f t="shared" si="1878"/>
        <v>0</v>
      </c>
      <c r="AO217" s="16">
        <f t="shared" si="1879"/>
        <v>0</v>
      </c>
      <c r="AP217" s="16">
        <f t="shared" si="1880"/>
        <v>0</v>
      </c>
      <c r="AQ217" s="16">
        <f t="shared" si="1881"/>
        <v>0</v>
      </c>
      <c r="AR217" s="16">
        <f t="shared" si="1882"/>
        <v>0</v>
      </c>
      <c r="AS217" s="16">
        <f t="shared" si="1883"/>
        <v>0</v>
      </c>
      <c r="AT217" s="16">
        <f t="shared" si="1884"/>
        <v>0</v>
      </c>
      <c r="AU217" s="16">
        <f t="shared" si="1885"/>
        <v>0</v>
      </c>
      <c r="AV217" s="16">
        <f t="shared" si="1886"/>
        <v>153.37924717638242</v>
      </c>
      <c r="AW217" s="16">
        <f t="shared" ref="AW217:CI223" si="1934">+AW$374*$CM217</f>
        <v>570</v>
      </c>
      <c r="AX217" s="16">
        <f t="shared" si="1934"/>
        <v>0</v>
      </c>
      <c r="AY217" s="16">
        <f t="shared" si="1934"/>
        <v>0</v>
      </c>
      <c r="AZ217" s="16">
        <f t="shared" si="1934"/>
        <v>7675.5852051810498</v>
      </c>
      <c r="BA217" s="16">
        <f t="shared" si="1934"/>
        <v>0</v>
      </c>
      <c r="BB217" s="16">
        <f t="shared" si="1934"/>
        <v>776.77037322762681</v>
      </c>
      <c r="BC217" s="16">
        <f t="shared" si="1934"/>
        <v>6038.8355356694328</v>
      </c>
      <c r="BD217" s="16">
        <f t="shared" si="1934"/>
        <v>214.84506599807818</v>
      </c>
      <c r="BE217" s="16">
        <f t="shared" si="1934"/>
        <v>0</v>
      </c>
      <c r="BF217" s="16">
        <f t="shared" si="1934"/>
        <v>68.170341892919808</v>
      </c>
      <c r="BG217" s="16">
        <f t="shared" si="1934"/>
        <v>276.88882592420214</v>
      </c>
      <c r="BH217" s="16">
        <f t="shared" si="1934"/>
        <v>129.63009552391745</v>
      </c>
      <c r="BI217" s="16">
        <f t="shared" si="1934"/>
        <v>0</v>
      </c>
      <c r="BJ217" s="16">
        <f t="shared" si="1934"/>
        <v>0</v>
      </c>
      <c r="BK217" s="16">
        <f t="shared" si="1934"/>
        <v>170.44047438188585</v>
      </c>
      <c r="BL217" s="16">
        <f t="shared" si="1934"/>
        <v>0</v>
      </c>
      <c r="BM217" s="16">
        <f t="shared" si="1934"/>
        <v>0</v>
      </c>
      <c r="BN217" s="16">
        <f t="shared" si="1934"/>
        <v>932.46258786425881</v>
      </c>
      <c r="BO217" s="16">
        <f t="shared" si="1934"/>
        <v>0</v>
      </c>
      <c r="BP217" s="16">
        <f t="shared" si="1934"/>
        <v>186.34834901674733</v>
      </c>
      <c r="BQ217" s="16">
        <f t="shared" si="1934"/>
        <v>7144.2476488409875</v>
      </c>
      <c r="BR217" s="16">
        <f t="shared" si="1934"/>
        <v>0</v>
      </c>
      <c r="BS217" s="16">
        <f t="shared" si="1934"/>
        <v>0</v>
      </c>
      <c r="BT217" s="16">
        <f t="shared" si="1934"/>
        <v>761.00597724457225</v>
      </c>
      <c r="BU217" s="16">
        <f t="shared" si="1934"/>
        <v>3179.5405820864758</v>
      </c>
      <c r="BV217" s="16">
        <f t="shared" si="1934"/>
        <v>0</v>
      </c>
      <c r="BW217" s="16">
        <f t="shared" si="1934"/>
        <v>0</v>
      </c>
      <c r="BX217" s="16">
        <f t="shared" si="1934"/>
        <v>0</v>
      </c>
      <c r="BY217" s="16">
        <f t="shared" si="1934"/>
        <v>0</v>
      </c>
      <c r="BZ217" s="16">
        <f t="shared" si="1934"/>
        <v>375.2289371478459</v>
      </c>
      <c r="CA217" s="16">
        <f t="shared" si="1934"/>
        <v>0</v>
      </c>
      <c r="CB217" s="16">
        <f t="shared" si="1934"/>
        <v>0</v>
      </c>
      <c r="CC217" s="16">
        <f t="shared" si="1934"/>
        <v>0</v>
      </c>
      <c r="CD217" s="16">
        <f t="shared" si="1934"/>
        <v>0</v>
      </c>
      <c r="CE217" s="16">
        <f t="shared" si="1934"/>
        <v>0</v>
      </c>
      <c r="CF217" s="16">
        <f t="shared" si="1934"/>
        <v>0</v>
      </c>
      <c r="CG217" s="16">
        <f t="shared" si="1934"/>
        <v>0</v>
      </c>
      <c r="CH217" s="16">
        <f t="shared" si="1934"/>
        <v>0</v>
      </c>
      <c r="CI217" s="16">
        <f t="shared" si="1934"/>
        <v>0</v>
      </c>
      <c r="CJ217" s="16">
        <f t="shared" si="1701"/>
        <v>0</v>
      </c>
      <c r="CK217" s="16">
        <f t="shared" si="1701"/>
        <v>0</v>
      </c>
      <c r="CL217" s="16">
        <f t="shared" si="1701"/>
        <v>0</v>
      </c>
      <c r="CM217" s="16">
        <f>+VLOOKUP($D217,'TARGET BY DIS (TRÌNH KÝ)'!$D$15:$I$370,3,0)</f>
        <v>28500</v>
      </c>
      <c r="CN217" s="16">
        <f t="shared" si="1887"/>
        <v>5</v>
      </c>
      <c r="CO217" s="16">
        <f t="shared" si="1888"/>
        <v>0</v>
      </c>
      <c r="CP217" s="16">
        <f t="shared" si="1889"/>
        <v>0</v>
      </c>
      <c r="CQ217" s="16">
        <f t="shared" si="1890"/>
        <v>42.081059238931196</v>
      </c>
      <c r="CR217" s="16">
        <f t="shared" si="1891"/>
        <v>0</v>
      </c>
      <c r="CS217" s="16">
        <f t="shared" si="1892"/>
        <v>2.7255100815004449</v>
      </c>
      <c r="CT217" s="16">
        <f t="shared" si="1893"/>
        <v>33.107650963099964</v>
      </c>
      <c r="CU217" s="16">
        <f t="shared" si="1894"/>
        <v>0.47115146052210127</v>
      </c>
      <c r="CV217" s="16">
        <f t="shared" si="1895"/>
        <v>0</v>
      </c>
      <c r="CW217" s="16">
        <f t="shared" si="1896"/>
        <v>0.29899272760052548</v>
      </c>
      <c r="CX217" s="16">
        <f t="shared" si="1897"/>
        <v>1.6192329001415329</v>
      </c>
      <c r="CY217" s="16">
        <f t="shared" si="1898"/>
        <v>0.45484244043479805</v>
      </c>
      <c r="CZ217" s="16">
        <f t="shared" si="1899"/>
        <v>0</v>
      </c>
      <c r="DA217" s="16">
        <f t="shared" si="1900"/>
        <v>0</v>
      </c>
      <c r="DB217" s="16">
        <f t="shared" si="1901"/>
        <v>0.52767948725042058</v>
      </c>
      <c r="DC217" s="16">
        <f t="shared" si="1902"/>
        <v>0</v>
      </c>
      <c r="DD217" s="16">
        <f t="shared" si="1903"/>
        <v>0</v>
      </c>
      <c r="DE217" s="16">
        <f t="shared" si="1904"/>
        <v>5.1121852404838757</v>
      </c>
      <c r="DF217" s="16">
        <f t="shared" si="1905"/>
        <v>0</v>
      </c>
      <c r="DG217" s="16">
        <f t="shared" si="1906"/>
        <v>0.6538538561991134</v>
      </c>
      <c r="DH217" s="16">
        <f t="shared" si="1907"/>
        <v>39.168024390575596</v>
      </c>
      <c r="DI217" s="16">
        <f t="shared" si="1908"/>
        <v>0</v>
      </c>
      <c r="DJ217" s="16">
        <f t="shared" si="1909"/>
        <v>0</v>
      </c>
      <c r="DK217" s="16">
        <f t="shared" si="1910"/>
        <v>2.6701964113844641</v>
      </c>
      <c r="DL217" s="16">
        <f t="shared" si="1911"/>
        <v>17.431691787754804</v>
      </c>
      <c r="DM217" s="16">
        <f t="shared" si="1912"/>
        <v>0</v>
      </c>
      <c r="DN217" s="16">
        <f t="shared" si="1913"/>
        <v>0</v>
      </c>
      <c r="DO217" s="16">
        <f t="shared" si="1914"/>
        <v>0</v>
      </c>
      <c r="DP217" s="16">
        <f t="shared" si="1915"/>
        <v>0</v>
      </c>
      <c r="DQ217" s="16">
        <f t="shared" si="1916"/>
        <v>2.0571761905035415</v>
      </c>
      <c r="DR217" s="16">
        <f t="shared" si="1917"/>
        <v>0</v>
      </c>
      <c r="DS217" s="16">
        <f t="shared" si="1918"/>
        <v>0</v>
      </c>
      <c r="DT217" s="16">
        <f t="shared" si="1919"/>
        <v>0</v>
      </c>
      <c r="DU217" s="16">
        <f t="shared" si="1920"/>
        <v>0</v>
      </c>
      <c r="DV217" s="16">
        <f t="shared" si="1921"/>
        <v>0</v>
      </c>
      <c r="DW217" s="16">
        <f t="shared" si="1922"/>
        <v>0</v>
      </c>
      <c r="DX217" s="16">
        <f t="shared" si="1923"/>
        <v>0</v>
      </c>
      <c r="DY217" s="16">
        <f t="shared" si="1924"/>
        <v>0</v>
      </c>
      <c r="DZ217" s="16">
        <f t="shared" si="1925"/>
        <v>0</v>
      </c>
      <c r="EA217" s="16">
        <f t="shared" si="1926"/>
        <v>0</v>
      </c>
      <c r="EB217" s="16">
        <f t="shared" si="1927"/>
        <v>0</v>
      </c>
      <c r="EC217" s="16">
        <f t="shared" si="1928"/>
        <v>0</v>
      </c>
      <c r="ED217" s="16">
        <f t="shared" si="1929"/>
        <v>153.37924717638242</v>
      </c>
      <c r="EE217" s="16">
        <f t="shared" si="1930"/>
        <v>570</v>
      </c>
      <c r="EF217" s="16">
        <f t="shared" si="1930"/>
        <v>0</v>
      </c>
      <c r="EG217" s="16">
        <f t="shared" si="1930"/>
        <v>0</v>
      </c>
      <c r="EH217" s="16">
        <f t="shared" si="1930"/>
        <v>7675.5852051810498</v>
      </c>
      <c r="EI217" s="16">
        <f t="shared" si="1930"/>
        <v>0</v>
      </c>
      <c r="EJ217" s="16">
        <f t="shared" si="1930"/>
        <v>776.77037322762681</v>
      </c>
      <c r="EK217" s="16">
        <f t="shared" si="1930"/>
        <v>6038.8355356694328</v>
      </c>
      <c r="EL217" s="16">
        <f t="shared" si="1930"/>
        <v>214.84506599807818</v>
      </c>
      <c r="EM217" s="16">
        <f t="shared" si="1930"/>
        <v>0</v>
      </c>
      <c r="EN217" s="16">
        <f t="shared" si="1930"/>
        <v>68.170341892919808</v>
      </c>
      <c r="EO217" s="16">
        <f t="shared" si="1930"/>
        <v>276.88882592420214</v>
      </c>
      <c r="EP217" s="16">
        <f t="shared" si="1930"/>
        <v>129.63009552391745</v>
      </c>
      <c r="EQ217" s="16">
        <f t="shared" si="1930"/>
        <v>0</v>
      </c>
      <c r="ER217" s="16">
        <f t="shared" si="1930"/>
        <v>0</v>
      </c>
      <c r="ES217" s="16">
        <f t="shared" si="1930"/>
        <v>170.44047438188585</v>
      </c>
      <c r="ET217" s="16">
        <f t="shared" si="1930"/>
        <v>0</v>
      </c>
      <c r="EU217" s="16">
        <f t="shared" si="1933"/>
        <v>0</v>
      </c>
      <c r="EV217" s="16">
        <f t="shared" si="1933"/>
        <v>932.46258786425881</v>
      </c>
      <c r="EW217" s="16">
        <f t="shared" si="1933"/>
        <v>0</v>
      </c>
      <c r="EX217" s="16">
        <f t="shared" si="1933"/>
        <v>186.34834901674733</v>
      </c>
      <c r="EY217" s="16">
        <f t="shared" si="1933"/>
        <v>7144.2476488409875</v>
      </c>
      <c r="EZ217" s="16">
        <f t="shared" si="1933"/>
        <v>0</v>
      </c>
      <c r="FA217" s="16">
        <f t="shared" si="1933"/>
        <v>0</v>
      </c>
      <c r="FB217" s="16">
        <f t="shared" si="1933"/>
        <v>761.00597724457225</v>
      </c>
      <c r="FC217" s="16">
        <f t="shared" si="1933"/>
        <v>3179.5405820864758</v>
      </c>
      <c r="FD217" s="16">
        <f t="shared" si="1933"/>
        <v>0</v>
      </c>
      <c r="FE217" s="16">
        <f t="shared" si="1933"/>
        <v>0</v>
      </c>
      <c r="FF217" s="16">
        <f t="shared" si="1933"/>
        <v>0</v>
      </c>
      <c r="FG217" s="16">
        <f t="shared" si="1933"/>
        <v>0</v>
      </c>
      <c r="FH217" s="16">
        <f t="shared" si="1933"/>
        <v>375.2289371478459</v>
      </c>
      <c r="FI217" s="16">
        <f t="shared" si="1933"/>
        <v>0</v>
      </c>
      <c r="FJ217" s="16">
        <f t="shared" si="1933"/>
        <v>0</v>
      </c>
      <c r="FK217" s="16">
        <f t="shared" si="1931"/>
        <v>0</v>
      </c>
      <c r="FL217" s="16">
        <f t="shared" si="1931"/>
        <v>0</v>
      </c>
      <c r="FM217" s="16">
        <f t="shared" si="1931"/>
        <v>0</v>
      </c>
      <c r="FN217" s="16">
        <f t="shared" si="1931"/>
        <v>0</v>
      </c>
      <c r="FO217" s="16">
        <f t="shared" si="1931"/>
        <v>0</v>
      </c>
      <c r="FP217" s="16">
        <f t="shared" si="1931"/>
        <v>0</v>
      </c>
      <c r="FQ217" s="16">
        <f t="shared" si="1931"/>
        <v>0</v>
      </c>
      <c r="FR217" s="16"/>
      <c r="FS217" s="16"/>
      <c r="FT217" s="16"/>
      <c r="FU217" s="16">
        <f>+'TARGET BY DIS (TRÌNH KÝ)'!$K217</f>
        <v>28500</v>
      </c>
      <c r="FX217" s="77">
        <f t="shared" si="1756"/>
        <v>0</v>
      </c>
    </row>
    <row r="218" spans="1:180" ht="15" hidden="1" customHeight="1" outlineLevel="1" x14ac:dyDescent="0.25">
      <c r="A218" s="16" t="str">
        <f>+'TARGET BY DIS (TRÌNH KÝ)'!A218</f>
        <v>CEN 3</v>
      </c>
      <c r="B218" s="16" t="str">
        <f>+'TARGET BY DIS (TRÌNH KÝ)'!B218</f>
        <v>Sub Dis</v>
      </c>
      <c r="C218" s="16" t="str">
        <f>+'TARGET BY DIS (TRÌNH KÝ)'!C218</f>
        <v>C6709310</v>
      </c>
      <c r="D218" s="16" t="str">
        <f>+'TARGET BY DIS (TRÌNH KÝ)'!D218</f>
        <v>Nguyễn Thị Phương</v>
      </c>
      <c r="E218" s="16" t="str">
        <f>+'TARGET BY DIS (TRÌNH KÝ)'!E218</f>
        <v>Thanh Liêm - Hà Nam</v>
      </c>
      <c r="F218" s="16">
        <f t="shared" si="1844"/>
        <v>8.3333333333333339</v>
      </c>
      <c r="G218" s="16">
        <f t="shared" si="1845"/>
        <v>0</v>
      </c>
      <c r="H218" s="16">
        <f t="shared" si="1846"/>
        <v>0</v>
      </c>
      <c r="I218" s="16">
        <f t="shared" si="1847"/>
        <v>70.135098731551992</v>
      </c>
      <c r="J218" s="16">
        <f t="shared" si="1848"/>
        <v>0</v>
      </c>
      <c r="K218" s="16">
        <f t="shared" si="1849"/>
        <v>4.5425168025007414</v>
      </c>
      <c r="L218" s="16">
        <f t="shared" si="1850"/>
        <v>55.179418271833271</v>
      </c>
      <c r="M218" s="16">
        <f t="shared" si="1851"/>
        <v>0.78525243420350199</v>
      </c>
      <c r="N218" s="16">
        <f t="shared" si="1852"/>
        <v>0</v>
      </c>
      <c r="O218" s="16">
        <f t="shared" si="1853"/>
        <v>0.49832121266754253</v>
      </c>
      <c r="P218" s="16">
        <f t="shared" si="1854"/>
        <v>2.6987215002358882</v>
      </c>
      <c r="Q218" s="16">
        <f t="shared" si="1855"/>
        <v>0.75807073405799674</v>
      </c>
      <c r="R218" s="16">
        <f t="shared" si="1856"/>
        <v>0</v>
      </c>
      <c r="S218" s="16">
        <f t="shared" si="1857"/>
        <v>0</v>
      </c>
      <c r="T218" s="16">
        <f t="shared" si="1858"/>
        <v>0.8794658120840344</v>
      </c>
      <c r="U218" s="16">
        <f t="shared" si="1859"/>
        <v>0</v>
      </c>
      <c r="V218" s="16">
        <f t="shared" si="1860"/>
        <v>0</v>
      </c>
      <c r="W218" s="16">
        <f t="shared" si="1861"/>
        <v>8.5203087341397925</v>
      </c>
      <c r="X218" s="16">
        <f t="shared" si="1862"/>
        <v>0</v>
      </c>
      <c r="Y218" s="16">
        <f t="shared" si="1863"/>
        <v>1.0897564269985225</v>
      </c>
      <c r="Z218" s="16">
        <f t="shared" si="1864"/>
        <v>65.280040650959322</v>
      </c>
      <c r="AA218" s="16">
        <f t="shared" si="1865"/>
        <v>0</v>
      </c>
      <c r="AB218" s="16">
        <f t="shared" si="1866"/>
        <v>0</v>
      </c>
      <c r="AC218" s="16">
        <f t="shared" si="1867"/>
        <v>4.4503273523074398</v>
      </c>
      <c r="AD218" s="16">
        <f t="shared" si="1868"/>
        <v>29.052819646258005</v>
      </c>
      <c r="AE218" s="16">
        <f t="shared" si="1869"/>
        <v>0</v>
      </c>
      <c r="AF218" s="16">
        <f t="shared" si="1870"/>
        <v>0</v>
      </c>
      <c r="AG218" s="16">
        <f t="shared" si="1871"/>
        <v>0</v>
      </c>
      <c r="AH218" s="16">
        <f t="shared" si="1872"/>
        <v>0</v>
      </c>
      <c r="AI218" s="16">
        <f t="shared" si="1873"/>
        <v>3.4286269841725692</v>
      </c>
      <c r="AJ218" s="16">
        <f t="shared" si="1874"/>
        <v>0</v>
      </c>
      <c r="AK218" s="16">
        <f t="shared" si="1875"/>
        <v>0</v>
      </c>
      <c r="AL218" s="16">
        <f t="shared" si="1876"/>
        <v>0</v>
      </c>
      <c r="AM218" s="16">
        <f t="shared" si="1877"/>
        <v>0</v>
      </c>
      <c r="AN218" s="16">
        <f t="shared" si="1878"/>
        <v>0</v>
      </c>
      <c r="AO218" s="16">
        <f t="shared" si="1879"/>
        <v>0</v>
      </c>
      <c r="AP218" s="16">
        <f t="shared" si="1880"/>
        <v>0</v>
      </c>
      <c r="AQ218" s="16">
        <f t="shared" si="1881"/>
        <v>0</v>
      </c>
      <c r="AR218" s="16">
        <f t="shared" si="1882"/>
        <v>0</v>
      </c>
      <c r="AS218" s="16">
        <f t="shared" si="1883"/>
        <v>0</v>
      </c>
      <c r="AT218" s="16">
        <f t="shared" si="1884"/>
        <v>0</v>
      </c>
      <c r="AU218" s="16">
        <f t="shared" si="1885"/>
        <v>0</v>
      </c>
      <c r="AV218" s="16">
        <f t="shared" si="1886"/>
        <v>255.632078627304</v>
      </c>
      <c r="AW218" s="16">
        <f t="shared" si="1934"/>
        <v>950</v>
      </c>
      <c r="AX218" s="16">
        <f t="shared" si="1934"/>
        <v>0</v>
      </c>
      <c r="AY218" s="16">
        <f t="shared" si="1934"/>
        <v>0</v>
      </c>
      <c r="AZ218" s="16">
        <f t="shared" si="1934"/>
        <v>12792.642008635083</v>
      </c>
      <c r="BA218" s="16">
        <f t="shared" si="1934"/>
        <v>0</v>
      </c>
      <c r="BB218" s="16">
        <f t="shared" si="1934"/>
        <v>1294.6172887127113</v>
      </c>
      <c r="BC218" s="16">
        <f t="shared" si="1934"/>
        <v>10064.725892782388</v>
      </c>
      <c r="BD218" s="16">
        <f t="shared" si="1934"/>
        <v>358.07510999679693</v>
      </c>
      <c r="BE218" s="16">
        <f t="shared" si="1934"/>
        <v>0</v>
      </c>
      <c r="BF218" s="16">
        <f t="shared" si="1934"/>
        <v>113.61723648819969</v>
      </c>
      <c r="BG218" s="16">
        <f t="shared" si="1934"/>
        <v>461.4813765403369</v>
      </c>
      <c r="BH218" s="16">
        <f t="shared" si="1934"/>
        <v>216.05015920652906</v>
      </c>
      <c r="BI218" s="16">
        <f t="shared" si="1934"/>
        <v>0</v>
      </c>
      <c r="BJ218" s="16">
        <f t="shared" si="1934"/>
        <v>0</v>
      </c>
      <c r="BK218" s="16">
        <f t="shared" si="1934"/>
        <v>284.0674573031431</v>
      </c>
      <c r="BL218" s="16">
        <f t="shared" si="1934"/>
        <v>0</v>
      </c>
      <c r="BM218" s="16">
        <f t="shared" si="1934"/>
        <v>0</v>
      </c>
      <c r="BN218" s="16">
        <f t="shared" si="1934"/>
        <v>1554.1043131070981</v>
      </c>
      <c r="BO218" s="16">
        <f t="shared" si="1934"/>
        <v>0</v>
      </c>
      <c r="BP218" s="16">
        <f t="shared" si="1934"/>
        <v>310.58058169457894</v>
      </c>
      <c r="BQ218" s="16">
        <f t="shared" si="1934"/>
        <v>11907.079414734979</v>
      </c>
      <c r="BR218" s="16">
        <f t="shared" si="1934"/>
        <v>0</v>
      </c>
      <c r="BS218" s="16">
        <f t="shared" si="1934"/>
        <v>0</v>
      </c>
      <c r="BT218" s="16">
        <f t="shared" si="1934"/>
        <v>1268.3432954076204</v>
      </c>
      <c r="BU218" s="16">
        <f t="shared" si="1934"/>
        <v>5299.2343034774594</v>
      </c>
      <c r="BV218" s="16">
        <f t="shared" si="1934"/>
        <v>0</v>
      </c>
      <c r="BW218" s="16">
        <f t="shared" si="1934"/>
        <v>0</v>
      </c>
      <c r="BX218" s="16">
        <f t="shared" si="1934"/>
        <v>0</v>
      </c>
      <c r="BY218" s="16">
        <f t="shared" si="1934"/>
        <v>0</v>
      </c>
      <c r="BZ218" s="16">
        <f t="shared" si="1934"/>
        <v>625.38156191307655</v>
      </c>
      <c r="CA218" s="16">
        <f t="shared" si="1934"/>
        <v>0</v>
      </c>
      <c r="CB218" s="16">
        <f t="shared" si="1934"/>
        <v>0</v>
      </c>
      <c r="CC218" s="16">
        <f t="shared" si="1934"/>
        <v>0</v>
      </c>
      <c r="CD218" s="16">
        <f t="shared" si="1934"/>
        <v>0</v>
      </c>
      <c r="CE218" s="16">
        <f t="shared" si="1934"/>
        <v>0</v>
      </c>
      <c r="CF218" s="16">
        <f t="shared" si="1934"/>
        <v>0</v>
      </c>
      <c r="CG218" s="16">
        <f t="shared" si="1934"/>
        <v>0</v>
      </c>
      <c r="CH218" s="16">
        <f t="shared" si="1934"/>
        <v>0</v>
      </c>
      <c r="CI218" s="16">
        <f t="shared" si="1934"/>
        <v>0</v>
      </c>
      <c r="CJ218" s="16">
        <f t="shared" si="1701"/>
        <v>0</v>
      </c>
      <c r="CK218" s="16">
        <f t="shared" si="1701"/>
        <v>0</v>
      </c>
      <c r="CL218" s="16">
        <f t="shared" si="1701"/>
        <v>0</v>
      </c>
      <c r="CM218" s="16">
        <f>+VLOOKUP($D218,'TARGET BY DIS (TRÌNH KÝ)'!$D$15:$I$370,3,0)</f>
        <v>47500</v>
      </c>
      <c r="CN218" s="16">
        <f t="shared" si="1887"/>
        <v>8.3333333333333339</v>
      </c>
      <c r="CO218" s="16">
        <f t="shared" si="1888"/>
        <v>0</v>
      </c>
      <c r="CP218" s="16">
        <f t="shared" si="1889"/>
        <v>0</v>
      </c>
      <c r="CQ218" s="16">
        <f t="shared" si="1890"/>
        <v>70.135098731551992</v>
      </c>
      <c r="CR218" s="16">
        <f t="shared" si="1891"/>
        <v>0</v>
      </c>
      <c r="CS218" s="16">
        <f t="shared" si="1892"/>
        <v>4.5425168025007414</v>
      </c>
      <c r="CT218" s="16">
        <f t="shared" si="1893"/>
        <v>55.179418271833271</v>
      </c>
      <c r="CU218" s="16">
        <f t="shared" si="1894"/>
        <v>0.78525243420350199</v>
      </c>
      <c r="CV218" s="16">
        <f t="shared" si="1895"/>
        <v>0</v>
      </c>
      <c r="CW218" s="16">
        <f t="shared" si="1896"/>
        <v>0.49832121266754253</v>
      </c>
      <c r="CX218" s="16">
        <f t="shared" si="1897"/>
        <v>2.6987215002358882</v>
      </c>
      <c r="CY218" s="16">
        <f t="shared" si="1898"/>
        <v>0.75807073405799674</v>
      </c>
      <c r="CZ218" s="16">
        <f t="shared" si="1899"/>
        <v>0</v>
      </c>
      <c r="DA218" s="16">
        <f t="shared" si="1900"/>
        <v>0</v>
      </c>
      <c r="DB218" s="16">
        <f t="shared" si="1901"/>
        <v>0.8794658120840344</v>
      </c>
      <c r="DC218" s="16">
        <f t="shared" si="1902"/>
        <v>0</v>
      </c>
      <c r="DD218" s="16">
        <f t="shared" si="1903"/>
        <v>0</v>
      </c>
      <c r="DE218" s="16">
        <f t="shared" si="1904"/>
        <v>8.5203087341397925</v>
      </c>
      <c r="DF218" s="16">
        <f t="shared" si="1905"/>
        <v>0</v>
      </c>
      <c r="DG218" s="16">
        <f t="shared" si="1906"/>
        <v>1.0897564269985225</v>
      </c>
      <c r="DH218" s="16">
        <f t="shared" si="1907"/>
        <v>65.280040650959322</v>
      </c>
      <c r="DI218" s="16">
        <f t="shared" si="1908"/>
        <v>0</v>
      </c>
      <c r="DJ218" s="16">
        <f t="shared" si="1909"/>
        <v>0</v>
      </c>
      <c r="DK218" s="16">
        <f t="shared" si="1910"/>
        <v>4.4503273523074398</v>
      </c>
      <c r="DL218" s="16">
        <f t="shared" si="1911"/>
        <v>29.052819646258005</v>
      </c>
      <c r="DM218" s="16">
        <f t="shared" si="1912"/>
        <v>0</v>
      </c>
      <c r="DN218" s="16">
        <f t="shared" si="1913"/>
        <v>0</v>
      </c>
      <c r="DO218" s="16">
        <f t="shared" si="1914"/>
        <v>0</v>
      </c>
      <c r="DP218" s="16">
        <f t="shared" si="1915"/>
        <v>0</v>
      </c>
      <c r="DQ218" s="16">
        <f t="shared" si="1916"/>
        <v>3.4286269841725692</v>
      </c>
      <c r="DR218" s="16">
        <f t="shared" si="1917"/>
        <v>0</v>
      </c>
      <c r="DS218" s="16">
        <f t="shared" si="1918"/>
        <v>0</v>
      </c>
      <c r="DT218" s="16">
        <f t="shared" si="1919"/>
        <v>0</v>
      </c>
      <c r="DU218" s="16">
        <f t="shared" si="1920"/>
        <v>0</v>
      </c>
      <c r="DV218" s="16">
        <f t="shared" si="1921"/>
        <v>0</v>
      </c>
      <c r="DW218" s="16">
        <f t="shared" si="1922"/>
        <v>0</v>
      </c>
      <c r="DX218" s="16">
        <f t="shared" si="1923"/>
        <v>0</v>
      </c>
      <c r="DY218" s="16">
        <f t="shared" si="1924"/>
        <v>0</v>
      </c>
      <c r="DZ218" s="16">
        <f t="shared" si="1925"/>
        <v>0</v>
      </c>
      <c r="EA218" s="16">
        <f t="shared" si="1926"/>
        <v>0</v>
      </c>
      <c r="EB218" s="16">
        <f t="shared" si="1927"/>
        <v>0</v>
      </c>
      <c r="EC218" s="16">
        <f t="shared" si="1928"/>
        <v>0</v>
      </c>
      <c r="ED218" s="16">
        <f t="shared" si="1929"/>
        <v>255.632078627304</v>
      </c>
      <c r="EE218" s="16">
        <f t="shared" si="1930"/>
        <v>950</v>
      </c>
      <c r="EF218" s="16">
        <f t="shared" si="1930"/>
        <v>0</v>
      </c>
      <c r="EG218" s="16">
        <f t="shared" si="1930"/>
        <v>0</v>
      </c>
      <c r="EH218" s="16">
        <f t="shared" si="1930"/>
        <v>12792.642008635083</v>
      </c>
      <c r="EI218" s="16">
        <f t="shared" si="1930"/>
        <v>0</v>
      </c>
      <c r="EJ218" s="16">
        <f t="shared" si="1930"/>
        <v>1294.6172887127113</v>
      </c>
      <c r="EK218" s="16">
        <f t="shared" si="1930"/>
        <v>10064.725892782388</v>
      </c>
      <c r="EL218" s="16">
        <f t="shared" si="1930"/>
        <v>358.07510999679693</v>
      </c>
      <c r="EM218" s="16">
        <f t="shared" si="1930"/>
        <v>0</v>
      </c>
      <c r="EN218" s="16">
        <f t="shared" si="1930"/>
        <v>113.61723648819969</v>
      </c>
      <c r="EO218" s="16">
        <f t="shared" si="1930"/>
        <v>461.4813765403369</v>
      </c>
      <c r="EP218" s="16">
        <f t="shared" si="1930"/>
        <v>216.05015920652906</v>
      </c>
      <c r="EQ218" s="16">
        <f t="shared" si="1930"/>
        <v>0</v>
      </c>
      <c r="ER218" s="16">
        <f t="shared" si="1930"/>
        <v>0</v>
      </c>
      <c r="ES218" s="16">
        <f t="shared" si="1930"/>
        <v>284.0674573031431</v>
      </c>
      <c r="ET218" s="16">
        <f t="shared" si="1930"/>
        <v>0</v>
      </c>
      <c r="EU218" s="16">
        <f t="shared" si="1933"/>
        <v>0</v>
      </c>
      <c r="EV218" s="16">
        <f t="shared" si="1933"/>
        <v>1554.1043131070981</v>
      </c>
      <c r="EW218" s="16">
        <f t="shared" si="1933"/>
        <v>0</v>
      </c>
      <c r="EX218" s="16">
        <f t="shared" si="1933"/>
        <v>310.58058169457894</v>
      </c>
      <c r="EY218" s="16">
        <f t="shared" si="1933"/>
        <v>11907.079414734979</v>
      </c>
      <c r="EZ218" s="16">
        <f t="shared" si="1933"/>
        <v>0</v>
      </c>
      <c r="FA218" s="16">
        <f t="shared" si="1933"/>
        <v>0</v>
      </c>
      <c r="FB218" s="16">
        <f t="shared" si="1933"/>
        <v>1268.3432954076204</v>
      </c>
      <c r="FC218" s="16">
        <f t="shared" si="1933"/>
        <v>5299.2343034774594</v>
      </c>
      <c r="FD218" s="16">
        <f t="shared" si="1933"/>
        <v>0</v>
      </c>
      <c r="FE218" s="16">
        <f t="shared" si="1933"/>
        <v>0</v>
      </c>
      <c r="FF218" s="16">
        <f t="shared" si="1933"/>
        <v>0</v>
      </c>
      <c r="FG218" s="16">
        <f t="shared" si="1933"/>
        <v>0</v>
      </c>
      <c r="FH218" s="16">
        <f t="shared" si="1933"/>
        <v>625.38156191307655</v>
      </c>
      <c r="FI218" s="16">
        <f t="shared" si="1933"/>
        <v>0</v>
      </c>
      <c r="FJ218" s="16">
        <f t="shared" si="1933"/>
        <v>0</v>
      </c>
      <c r="FK218" s="16">
        <f t="shared" si="1931"/>
        <v>0</v>
      </c>
      <c r="FL218" s="16">
        <f t="shared" si="1931"/>
        <v>0</v>
      </c>
      <c r="FM218" s="16">
        <f t="shared" si="1931"/>
        <v>0</v>
      </c>
      <c r="FN218" s="16">
        <f t="shared" si="1931"/>
        <v>0</v>
      </c>
      <c r="FO218" s="16">
        <f t="shared" si="1931"/>
        <v>0</v>
      </c>
      <c r="FP218" s="16">
        <f t="shared" si="1931"/>
        <v>0</v>
      </c>
      <c r="FQ218" s="16">
        <f t="shared" si="1931"/>
        <v>0</v>
      </c>
      <c r="FR218" s="16"/>
      <c r="FS218" s="16"/>
      <c r="FT218" s="16"/>
      <c r="FU218" s="16">
        <f>+'TARGET BY DIS (TRÌNH KÝ)'!$K218</f>
        <v>47500</v>
      </c>
      <c r="FX218" s="77">
        <f t="shared" si="1756"/>
        <v>0</v>
      </c>
    </row>
    <row r="219" spans="1:180" ht="15" hidden="1" customHeight="1" outlineLevel="1" x14ac:dyDescent="0.25">
      <c r="A219" s="16" t="str">
        <f>+'TARGET BY DIS (TRÌNH KÝ)'!A219</f>
        <v>CEN 3</v>
      </c>
      <c r="B219" s="16" t="str">
        <f>+'TARGET BY DIS (TRÌNH KÝ)'!B219</f>
        <v>Sub Dis</v>
      </c>
      <c r="C219" s="16" t="str">
        <f>+'TARGET BY DIS (TRÌNH KÝ)'!C219</f>
        <v>C6709297</v>
      </c>
      <c r="D219" s="16" t="str">
        <f>+'TARGET BY DIS (TRÌNH KÝ)'!D219</f>
        <v>Chu Văn Vui</v>
      </c>
      <c r="E219" s="16" t="str">
        <f>+'TARGET BY DIS (TRÌNH KÝ)'!E219</f>
        <v>Km Bảng - Hà Nam</v>
      </c>
      <c r="F219" s="16">
        <f t="shared" si="1844"/>
        <v>5</v>
      </c>
      <c r="G219" s="16">
        <f t="shared" si="1845"/>
        <v>0</v>
      </c>
      <c r="H219" s="16">
        <f t="shared" si="1846"/>
        <v>0</v>
      </c>
      <c r="I219" s="16">
        <f t="shared" si="1847"/>
        <v>42.081059238931196</v>
      </c>
      <c r="J219" s="16">
        <f t="shared" si="1848"/>
        <v>0</v>
      </c>
      <c r="K219" s="16">
        <f t="shared" si="1849"/>
        <v>2.7255100815004449</v>
      </c>
      <c r="L219" s="16">
        <f t="shared" si="1850"/>
        <v>33.107650963099964</v>
      </c>
      <c r="M219" s="16">
        <f t="shared" si="1851"/>
        <v>0.47115146052210127</v>
      </c>
      <c r="N219" s="16">
        <f t="shared" si="1852"/>
        <v>0</v>
      </c>
      <c r="O219" s="16">
        <f t="shared" si="1853"/>
        <v>0.29899272760052548</v>
      </c>
      <c r="P219" s="16">
        <f t="shared" si="1854"/>
        <v>1.6192329001415329</v>
      </c>
      <c r="Q219" s="16">
        <f t="shared" si="1855"/>
        <v>0.45484244043479805</v>
      </c>
      <c r="R219" s="16">
        <f t="shared" si="1856"/>
        <v>0</v>
      </c>
      <c r="S219" s="16">
        <f t="shared" si="1857"/>
        <v>0</v>
      </c>
      <c r="T219" s="16">
        <f t="shared" si="1858"/>
        <v>0.52767948725042058</v>
      </c>
      <c r="U219" s="16">
        <f t="shared" si="1859"/>
        <v>0</v>
      </c>
      <c r="V219" s="16">
        <f t="shared" si="1860"/>
        <v>0</v>
      </c>
      <c r="W219" s="16">
        <f t="shared" si="1861"/>
        <v>5.1121852404838757</v>
      </c>
      <c r="X219" s="16">
        <f t="shared" si="1862"/>
        <v>0</v>
      </c>
      <c r="Y219" s="16">
        <f t="shared" si="1863"/>
        <v>0.6538538561991134</v>
      </c>
      <c r="Z219" s="16">
        <f t="shared" si="1864"/>
        <v>39.168024390575596</v>
      </c>
      <c r="AA219" s="16">
        <f t="shared" si="1865"/>
        <v>0</v>
      </c>
      <c r="AB219" s="16">
        <f t="shared" si="1866"/>
        <v>0</v>
      </c>
      <c r="AC219" s="16">
        <f t="shared" si="1867"/>
        <v>2.6701964113844641</v>
      </c>
      <c r="AD219" s="16">
        <f t="shared" si="1868"/>
        <v>17.431691787754804</v>
      </c>
      <c r="AE219" s="16">
        <f t="shared" si="1869"/>
        <v>0</v>
      </c>
      <c r="AF219" s="16">
        <f t="shared" si="1870"/>
        <v>0</v>
      </c>
      <c r="AG219" s="16">
        <f t="shared" si="1871"/>
        <v>0</v>
      </c>
      <c r="AH219" s="16">
        <f t="shared" si="1872"/>
        <v>0</v>
      </c>
      <c r="AI219" s="16">
        <f t="shared" si="1873"/>
        <v>2.0571761905035415</v>
      </c>
      <c r="AJ219" s="16">
        <f t="shared" si="1874"/>
        <v>0</v>
      </c>
      <c r="AK219" s="16">
        <f t="shared" si="1875"/>
        <v>0</v>
      </c>
      <c r="AL219" s="16">
        <f t="shared" si="1876"/>
        <v>0</v>
      </c>
      <c r="AM219" s="16">
        <f t="shared" si="1877"/>
        <v>0</v>
      </c>
      <c r="AN219" s="16">
        <f t="shared" si="1878"/>
        <v>0</v>
      </c>
      <c r="AO219" s="16">
        <f t="shared" si="1879"/>
        <v>0</v>
      </c>
      <c r="AP219" s="16">
        <f t="shared" si="1880"/>
        <v>0</v>
      </c>
      <c r="AQ219" s="16">
        <f t="shared" si="1881"/>
        <v>0</v>
      </c>
      <c r="AR219" s="16">
        <f t="shared" si="1882"/>
        <v>0</v>
      </c>
      <c r="AS219" s="16">
        <f t="shared" si="1883"/>
        <v>0</v>
      </c>
      <c r="AT219" s="16">
        <f t="shared" si="1884"/>
        <v>0</v>
      </c>
      <c r="AU219" s="16">
        <f t="shared" si="1885"/>
        <v>0</v>
      </c>
      <c r="AV219" s="16">
        <f t="shared" si="1886"/>
        <v>153.37924717638242</v>
      </c>
      <c r="AW219" s="16">
        <f t="shared" si="1934"/>
        <v>570</v>
      </c>
      <c r="AX219" s="16">
        <f t="shared" si="1934"/>
        <v>0</v>
      </c>
      <c r="AY219" s="16">
        <f t="shared" si="1934"/>
        <v>0</v>
      </c>
      <c r="AZ219" s="16">
        <f t="shared" si="1934"/>
        <v>7675.5852051810498</v>
      </c>
      <c r="BA219" s="16">
        <f t="shared" si="1934"/>
        <v>0</v>
      </c>
      <c r="BB219" s="16">
        <f t="shared" si="1934"/>
        <v>776.77037322762681</v>
      </c>
      <c r="BC219" s="16">
        <f t="shared" si="1934"/>
        <v>6038.8355356694328</v>
      </c>
      <c r="BD219" s="16">
        <f t="shared" si="1934"/>
        <v>214.84506599807818</v>
      </c>
      <c r="BE219" s="16">
        <f t="shared" si="1934"/>
        <v>0</v>
      </c>
      <c r="BF219" s="16">
        <f t="shared" si="1934"/>
        <v>68.170341892919808</v>
      </c>
      <c r="BG219" s="16">
        <f t="shared" si="1934"/>
        <v>276.88882592420214</v>
      </c>
      <c r="BH219" s="16">
        <f t="shared" si="1934"/>
        <v>129.63009552391745</v>
      </c>
      <c r="BI219" s="16">
        <f t="shared" si="1934"/>
        <v>0</v>
      </c>
      <c r="BJ219" s="16">
        <f t="shared" si="1934"/>
        <v>0</v>
      </c>
      <c r="BK219" s="16">
        <f t="shared" si="1934"/>
        <v>170.44047438188585</v>
      </c>
      <c r="BL219" s="16">
        <f t="shared" si="1934"/>
        <v>0</v>
      </c>
      <c r="BM219" s="16">
        <f t="shared" si="1934"/>
        <v>0</v>
      </c>
      <c r="BN219" s="16">
        <f t="shared" si="1934"/>
        <v>932.46258786425881</v>
      </c>
      <c r="BO219" s="16">
        <f t="shared" si="1934"/>
        <v>0</v>
      </c>
      <c r="BP219" s="16">
        <f t="shared" si="1934"/>
        <v>186.34834901674733</v>
      </c>
      <c r="BQ219" s="16">
        <f t="shared" si="1934"/>
        <v>7144.2476488409875</v>
      </c>
      <c r="BR219" s="16">
        <f t="shared" si="1934"/>
        <v>0</v>
      </c>
      <c r="BS219" s="16">
        <f t="shared" si="1934"/>
        <v>0</v>
      </c>
      <c r="BT219" s="16">
        <f t="shared" si="1934"/>
        <v>761.00597724457225</v>
      </c>
      <c r="BU219" s="16">
        <f t="shared" si="1934"/>
        <v>3179.5405820864758</v>
      </c>
      <c r="BV219" s="16">
        <f t="shared" si="1934"/>
        <v>0</v>
      </c>
      <c r="BW219" s="16">
        <f t="shared" si="1934"/>
        <v>0</v>
      </c>
      <c r="BX219" s="16">
        <f t="shared" si="1934"/>
        <v>0</v>
      </c>
      <c r="BY219" s="16">
        <f t="shared" si="1934"/>
        <v>0</v>
      </c>
      <c r="BZ219" s="16">
        <f t="shared" si="1934"/>
        <v>375.2289371478459</v>
      </c>
      <c r="CA219" s="16">
        <f t="shared" si="1934"/>
        <v>0</v>
      </c>
      <c r="CB219" s="16">
        <f t="shared" si="1934"/>
        <v>0</v>
      </c>
      <c r="CC219" s="16">
        <f t="shared" si="1934"/>
        <v>0</v>
      </c>
      <c r="CD219" s="16">
        <f t="shared" si="1934"/>
        <v>0</v>
      </c>
      <c r="CE219" s="16">
        <f t="shared" si="1934"/>
        <v>0</v>
      </c>
      <c r="CF219" s="16">
        <f t="shared" si="1934"/>
        <v>0</v>
      </c>
      <c r="CG219" s="16">
        <f t="shared" si="1934"/>
        <v>0</v>
      </c>
      <c r="CH219" s="16">
        <f t="shared" si="1934"/>
        <v>0</v>
      </c>
      <c r="CI219" s="16">
        <f t="shared" si="1934"/>
        <v>0</v>
      </c>
      <c r="CJ219" s="16">
        <f t="shared" ref="CJ219:CL223" si="1935">+CJ$374*$CM219</f>
        <v>0</v>
      </c>
      <c r="CK219" s="16">
        <f t="shared" si="1935"/>
        <v>0</v>
      </c>
      <c r="CL219" s="16">
        <f t="shared" si="1935"/>
        <v>0</v>
      </c>
      <c r="CM219" s="16">
        <f>+VLOOKUP($D219,'TARGET BY DIS (TRÌNH KÝ)'!$D$15:$I$370,3,0)</f>
        <v>28500</v>
      </c>
      <c r="CN219" s="16">
        <f t="shared" si="1887"/>
        <v>5</v>
      </c>
      <c r="CO219" s="16">
        <f t="shared" si="1888"/>
        <v>0</v>
      </c>
      <c r="CP219" s="16">
        <f t="shared" si="1889"/>
        <v>0</v>
      </c>
      <c r="CQ219" s="16">
        <f t="shared" si="1890"/>
        <v>42.081059238931196</v>
      </c>
      <c r="CR219" s="16">
        <f t="shared" si="1891"/>
        <v>0</v>
      </c>
      <c r="CS219" s="16">
        <f t="shared" si="1892"/>
        <v>2.7255100815004449</v>
      </c>
      <c r="CT219" s="16">
        <f t="shared" si="1893"/>
        <v>33.107650963099964</v>
      </c>
      <c r="CU219" s="16">
        <f t="shared" si="1894"/>
        <v>0.47115146052210127</v>
      </c>
      <c r="CV219" s="16">
        <f t="shared" si="1895"/>
        <v>0</v>
      </c>
      <c r="CW219" s="16">
        <f t="shared" si="1896"/>
        <v>0.29899272760052548</v>
      </c>
      <c r="CX219" s="16">
        <f t="shared" si="1897"/>
        <v>1.6192329001415329</v>
      </c>
      <c r="CY219" s="16">
        <f t="shared" si="1898"/>
        <v>0.45484244043479805</v>
      </c>
      <c r="CZ219" s="16">
        <f t="shared" si="1899"/>
        <v>0</v>
      </c>
      <c r="DA219" s="16">
        <f t="shared" si="1900"/>
        <v>0</v>
      </c>
      <c r="DB219" s="16">
        <f t="shared" si="1901"/>
        <v>0.52767948725042058</v>
      </c>
      <c r="DC219" s="16">
        <f t="shared" si="1902"/>
        <v>0</v>
      </c>
      <c r="DD219" s="16">
        <f t="shared" si="1903"/>
        <v>0</v>
      </c>
      <c r="DE219" s="16">
        <f t="shared" si="1904"/>
        <v>5.1121852404838757</v>
      </c>
      <c r="DF219" s="16">
        <f t="shared" si="1905"/>
        <v>0</v>
      </c>
      <c r="DG219" s="16">
        <f t="shared" si="1906"/>
        <v>0.6538538561991134</v>
      </c>
      <c r="DH219" s="16">
        <f t="shared" si="1907"/>
        <v>39.168024390575596</v>
      </c>
      <c r="DI219" s="16">
        <f t="shared" si="1908"/>
        <v>0</v>
      </c>
      <c r="DJ219" s="16">
        <f t="shared" si="1909"/>
        <v>0</v>
      </c>
      <c r="DK219" s="16">
        <f t="shared" si="1910"/>
        <v>2.6701964113844641</v>
      </c>
      <c r="DL219" s="16">
        <f t="shared" si="1911"/>
        <v>17.431691787754804</v>
      </c>
      <c r="DM219" s="16">
        <f t="shared" si="1912"/>
        <v>0</v>
      </c>
      <c r="DN219" s="16">
        <f t="shared" si="1913"/>
        <v>0</v>
      </c>
      <c r="DO219" s="16">
        <f t="shared" si="1914"/>
        <v>0</v>
      </c>
      <c r="DP219" s="16">
        <f t="shared" si="1915"/>
        <v>0</v>
      </c>
      <c r="DQ219" s="16">
        <f t="shared" si="1916"/>
        <v>2.0571761905035415</v>
      </c>
      <c r="DR219" s="16">
        <f t="shared" si="1917"/>
        <v>0</v>
      </c>
      <c r="DS219" s="16">
        <f t="shared" si="1918"/>
        <v>0</v>
      </c>
      <c r="DT219" s="16">
        <f t="shared" si="1919"/>
        <v>0</v>
      </c>
      <c r="DU219" s="16">
        <f t="shared" si="1920"/>
        <v>0</v>
      </c>
      <c r="DV219" s="16">
        <f t="shared" si="1921"/>
        <v>0</v>
      </c>
      <c r="DW219" s="16">
        <f t="shared" si="1922"/>
        <v>0</v>
      </c>
      <c r="DX219" s="16">
        <f t="shared" si="1923"/>
        <v>0</v>
      </c>
      <c r="DY219" s="16">
        <f t="shared" si="1924"/>
        <v>0</v>
      </c>
      <c r="DZ219" s="16">
        <f t="shared" si="1925"/>
        <v>0</v>
      </c>
      <c r="EA219" s="16">
        <f t="shared" si="1926"/>
        <v>0</v>
      </c>
      <c r="EB219" s="16">
        <f t="shared" si="1927"/>
        <v>0</v>
      </c>
      <c r="EC219" s="16">
        <f t="shared" si="1928"/>
        <v>0</v>
      </c>
      <c r="ED219" s="16">
        <f t="shared" si="1929"/>
        <v>153.37924717638242</v>
      </c>
      <c r="EE219" s="16">
        <f t="shared" si="1930"/>
        <v>570</v>
      </c>
      <c r="EF219" s="16">
        <f t="shared" si="1930"/>
        <v>0</v>
      </c>
      <c r="EG219" s="16">
        <f t="shared" si="1930"/>
        <v>0</v>
      </c>
      <c r="EH219" s="16">
        <f t="shared" si="1930"/>
        <v>7675.5852051810498</v>
      </c>
      <c r="EI219" s="16">
        <f t="shared" si="1930"/>
        <v>0</v>
      </c>
      <c r="EJ219" s="16">
        <f t="shared" si="1930"/>
        <v>776.77037322762681</v>
      </c>
      <c r="EK219" s="16">
        <f t="shared" si="1930"/>
        <v>6038.8355356694328</v>
      </c>
      <c r="EL219" s="16">
        <f t="shared" si="1930"/>
        <v>214.84506599807818</v>
      </c>
      <c r="EM219" s="16">
        <f t="shared" si="1930"/>
        <v>0</v>
      </c>
      <c r="EN219" s="16">
        <f t="shared" si="1930"/>
        <v>68.170341892919808</v>
      </c>
      <c r="EO219" s="16">
        <f t="shared" si="1930"/>
        <v>276.88882592420214</v>
      </c>
      <c r="EP219" s="16">
        <f t="shared" si="1930"/>
        <v>129.63009552391745</v>
      </c>
      <c r="EQ219" s="16">
        <f t="shared" si="1930"/>
        <v>0</v>
      </c>
      <c r="ER219" s="16">
        <f t="shared" si="1930"/>
        <v>0</v>
      </c>
      <c r="ES219" s="16">
        <f t="shared" si="1930"/>
        <v>170.44047438188585</v>
      </c>
      <c r="ET219" s="16">
        <f t="shared" si="1930"/>
        <v>0</v>
      </c>
      <c r="EU219" s="16">
        <f t="shared" si="1933"/>
        <v>0</v>
      </c>
      <c r="EV219" s="16">
        <f t="shared" si="1933"/>
        <v>932.46258786425881</v>
      </c>
      <c r="EW219" s="16">
        <f t="shared" si="1933"/>
        <v>0</v>
      </c>
      <c r="EX219" s="16">
        <f t="shared" si="1933"/>
        <v>186.34834901674733</v>
      </c>
      <c r="EY219" s="16">
        <f t="shared" si="1933"/>
        <v>7144.2476488409875</v>
      </c>
      <c r="EZ219" s="16">
        <f t="shared" si="1933"/>
        <v>0</v>
      </c>
      <c r="FA219" s="16">
        <f t="shared" si="1933"/>
        <v>0</v>
      </c>
      <c r="FB219" s="16">
        <f t="shared" si="1933"/>
        <v>761.00597724457225</v>
      </c>
      <c r="FC219" s="16">
        <f t="shared" si="1933"/>
        <v>3179.5405820864758</v>
      </c>
      <c r="FD219" s="16">
        <f t="shared" si="1933"/>
        <v>0</v>
      </c>
      <c r="FE219" s="16">
        <f t="shared" si="1933"/>
        <v>0</v>
      </c>
      <c r="FF219" s="16">
        <f t="shared" si="1933"/>
        <v>0</v>
      </c>
      <c r="FG219" s="16">
        <f t="shared" si="1933"/>
        <v>0</v>
      </c>
      <c r="FH219" s="16">
        <f t="shared" si="1933"/>
        <v>375.2289371478459</v>
      </c>
      <c r="FI219" s="16">
        <f t="shared" si="1933"/>
        <v>0</v>
      </c>
      <c r="FJ219" s="16">
        <f t="shared" si="1933"/>
        <v>0</v>
      </c>
      <c r="FK219" s="16">
        <f t="shared" si="1931"/>
        <v>0</v>
      </c>
      <c r="FL219" s="16">
        <f t="shared" si="1931"/>
        <v>0</v>
      </c>
      <c r="FM219" s="16">
        <f t="shared" si="1931"/>
        <v>0</v>
      </c>
      <c r="FN219" s="16">
        <f t="shared" si="1931"/>
        <v>0</v>
      </c>
      <c r="FO219" s="16">
        <f t="shared" si="1931"/>
        <v>0</v>
      </c>
      <c r="FP219" s="16">
        <f t="shared" si="1931"/>
        <v>0</v>
      </c>
      <c r="FQ219" s="16">
        <f t="shared" si="1931"/>
        <v>0</v>
      </c>
      <c r="FR219" s="16"/>
      <c r="FS219" s="16"/>
      <c r="FT219" s="16"/>
      <c r="FU219" s="16">
        <f>+'TARGET BY DIS (TRÌNH KÝ)'!$K219</f>
        <v>28500</v>
      </c>
      <c r="FX219" s="77">
        <f t="shared" si="1756"/>
        <v>0</v>
      </c>
    </row>
    <row r="220" spans="1:180" ht="15" hidden="1" customHeight="1" outlineLevel="1" x14ac:dyDescent="0.25">
      <c r="A220" s="16" t="str">
        <f>+'TARGET BY DIS (TRÌNH KÝ)'!A220</f>
        <v>CEN 3</v>
      </c>
      <c r="B220" s="16" t="str">
        <f>+'TARGET BY DIS (TRÌNH KÝ)'!B220</f>
        <v>Sub Dis</v>
      </c>
      <c r="C220" s="16" t="str">
        <f>+'TARGET BY DIS (TRÌNH KÝ)'!C220</f>
        <v>C6709298</v>
      </c>
      <c r="D220" s="16" t="str">
        <f>+'TARGET BY DIS (TRÌNH KÝ)'!D220</f>
        <v>Hà Văn Tân</v>
      </c>
      <c r="E220" s="16" t="str">
        <f>+'TARGET BY DIS (TRÌNH KÝ)'!E220</f>
        <v>Bá Thước - Thanh Hóa</v>
      </c>
      <c r="F220" s="16">
        <f t="shared" si="1844"/>
        <v>3.6666666666666665</v>
      </c>
      <c r="G220" s="16">
        <f t="shared" si="1845"/>
        <v>0</v>
      </c>
      <c r="H220" s="16">
        <f t="shared" si="1846"/>
        <v>0</v>
      </c>
      <c r="I220" s="16">
        <f t="shared" si="1847"/>
        <v>30.859443441882878</v>
      </c>
      <c r="J220" s="16">
        <f t="shared" si="1848"/>
        <v>0</v>
      </c>
      <c r="K220" s="16">
        <f t="shared" si="1849"/>
        <v>1.9987073931003263</v>
      </c>
      <c r="L220" s="16">
        <f t="shared" si="1850"/>
        <v>24.278944039606639</v>
      </c>
      <c r="M220" s="16">
        <f t="shared" si="1851"/>
        <v>0.34551107104954087</v>
      </c>
      <c r="N220" s="16">
        <f t="shared" si="1852"/>
        <v>0</v>
      </c>
      <c r="O220" s="16">
        <f t="shared" si="1853"/>
        <v>0.21926133357371871</v>
      </c>
      <c r="P220" s="16">
        <f t="shared" si="1854"/>
        <v>1.1874374601037909</v>
      </c>
      <c r="Q220" s="16">
        <f t="shared" si="1855"/>
        <v>0.33355112298551859</v>
      </c>
      <c r="R220" s="16">
        <f t="shared" si="1856"/>
        <v>0</v>
      </c>
      <c r="S220" s="16">
        <f t="shared" si="1857"/>
        <v>0</v>
      </c>
      <c r="T220" s="16">
        <f t="shared" si="1858"/>
        <v>0.38696495731697506</v>
      </c>
      <c r="U220" s="16">
        <f t="shared" si="1859"/>
        <v>0</v>
      </c>
      <c r="V220" s="16">
        <f t="shared" si="1860"/>
        <v>0</v>
      </c>
      <c r="W220" s="16">
        <f t="shared" si="1861"/>
        <v>3.748935843021509</v>
      </c>
      <c r="X220" s="16">
        <f t="shared" si="1862"/>
        <v>0</v>
      </c>
      <c r="Y220" s="16">
        <f t="shared" si="1863"/>
        <v>0.47949282787934994</v>
      </c>
      <c r="Z220" s="16">
        <f t="shared" si="1864"/>
        <v>28.723217886422105</v>
      </c>
      <c r="AA220" s="16">
        <f t="shared" si="1865"/>
        <v>0</v>
      </c>
      <c r="AB220" s="16">
        <f t="shared" si="1866"/>
        <v>0</v>
      </c>
      <c r="AC220" s="16">
        <f t="shared" si="1867"/>
        <v>1.9581440350152737</v>
      </c>
      <c r="AD220" s="16">
        <f t="shared" si="1868"/>
        <v>12.783240644353523</v>
      </c>
      <c r="AE220" s="16">
        <f t="shared" si="1869"/>
        <v>0</v>
      </c>
      <c r="AF220" s="16">
        <f t="shared" si="1870"/>
        <v>0</v>
      </c>
      <c r="AG220" s="16">
        <f t="shared" si="1871"/>
        <v>0</v>
      </c>
      <c r="AH220" s="16">
        <f t="shared" si="1872"/>
        <v>0</v>
      </c>
      <c r="AI220" s="16">
        <f t="shared" si="1873"/>
        <v>1.5085958730359303</v>
      </c>
      <c r="AJ220" s="16">
        <f t="shared" si="1874"/>
        <v>0</v>
      </c>
      <c r="AK220" s="16">
        <f t="shared" si="1875"/>
        <v>0</v>
      </c>
      <c r="AL220" s="16">
        <f t="shared" si="1876"/>
        <v>0</v>
      </c>
      <c r="AM220" s="16">
        <f t="shared" si="1877"/>
        <v>0</v>
      </c>
      <c r="AN220" s="16">
        <f t="shared" si="1878"/>
        <v>0</v>
      </c>
      <c r="AO220" s="16">
        <f t="shared" si="1879"/>
        <v>0</v>
      </c>
      <c r="AP220" s="16">
        <f t="shared" si="1880"/>
        <v>0</v>
      </c>
      <c r="AQ220" s="16">
        <f t="shared" si="1881"/>
        <v>0</v>
      </c>
      <c r="AR220" s="16">
        <f t="shared" si="1882"/>
        <v>0</v>
      </c>
      <c r="AS220" s="16">
        <f t="shared" si="1883"/>
        <v>0</v>
      </c>
      <c r="AT220" s="16">
        <f t="shared" si="1884"/>
        <v>0</v>
      </c>
      <c r="AU220" s="16">
        <f t="shared" si="1885"/>
        <v>0</v>
      </c>
      <c r="AV220" s="16">
        <f t="shared" si="1886"/>
        <v>112.47811459601377</v>
      </c>
      <c r="AW220" s="16">
        <f t="shared" si="1934"/>
        <v>418</v>
      </c>
      <c r="AX220" s="16">
        <f t="shared" si="1934"/>
        <v>0</v>
      </c>
      <c r="AY220" s="16">
        <f t="shared" si="1934"/>
        <v>0</v>
      </c>
      <c r="AZ220" s="16">
        <f t="shared" si="1934"/>
        <v>5628.7624837994363</v>
      </c>
      <c r="BA220" s="16">
        <f t="shared" si="1934"/>
        <v>0</v>
      </c>
      <c r="BB220" s="16">
        <f t="shared" si="1934"/>
        <v>569.63160703359301</v>
      </c>
      <c r="BC220" s="16">
        <f t="shared" si="1934"/>
        <v>4428.4793928242507</v>
      </c>
      <c r="BD220" s="16">
        <f t="shared" si="1934"/>
        <v>157.55304839859065</v>
      </c>
      <c r="BE220" s="16">
        <f t="shared" si="1934"/>
        <v>0</v>
      </c>
      <c r="BF220" s="16">
        <f t="shared" si="1934"/>
        <v>49.991584054807866</v>
      </c>
      <c r="BG220" s="16">
        <f t="shared" si="1934"/>
        <v>203.05180567774823</v>
      </c>
      <c r="BH220" s="16">
        <f t="shared" si="1934"/>
        <v>95.062070050872791</v>
      </c>
      <c r="BI220" s="16">
        <f t="shared" si="1934"/>
        <v>0</v>
      </c>
      <c r="BJ220" s="16">
        <f t="shared" si="1934"/>
        <v>0</v>
      </c>
      <c r="BK220" s="16">
        <f t="shared" si="1934"/>
        <v>124.98968121338295</v>
      </c>
      <c r="BL220" s="16">
        <f t="shared" si="1934"/>
        <v>0</v>
      </c>
      <c r="BM220" s="16">
        <f t="shared" si="1934"/>
        <v>0</v>
      </c>
      <c r="BN220" s="16">
        <f t="shared" si="1934"/>
        <v>683.80589776712316</v>
      </c>
      <c r="BO220" s="16">
        <f t="shared" si="1934"/>
        <v>0</v>
      </c>
      <c r="BP220" s="16">
        <f t="shared" si="1934"/>
        <v>136.65545594561473</v>
      </c>
      <c r="BQ220" s="16">
        <f t="shared" si="1934"/>
        <v>5239.1149424833911</v>
      </c>
      <c r="BR220" s="16">
        <f t="shared" si="1934"/>
        <v>0</v>
      </c>
      <c r="BS220" s="16">
        <f t="shared" si="1934"/>
        <v>0</v>
      </c>
      <c r="BT220" s="16">
        <f t="shared" si="1934"/>
        <v>558.07104997935301</v>
      </c>
      <c r="BU220" s="16">
        <f t="shared" si="1934"/>
        <v>2331.6630935300823</v>
      </c>
      <c r="BV220" s="16">
        <f t="shared" si="1934"/>
        <v>0</v>
      </c>
      <c r="BW220" s="16">
        <f t="shared" si="1934"/>
        <v>0</v>
      </c>
      <c r="BX220" s="16">
        <f t="shared" si="1934"/>
        <v>0</v>
      </c>
      <c r="BY220" s="16">
        <f t="shared" si="1934"/>
        <v>0</v>
      </c>
      <c r="BZ220" s="16">
        <f t="shared" si="1934"/>
        <v>275.16788724175365</v>
      </c>
      <c r="CA220" s="16">
        <f t="shared" si="1934"/>
        <v>0</v>
      </c>
      <c r="CB220" s="16">
        <f t="shared" si="1934"/>
        <v>0</v>
      </c>
      <c r="CC220" s="16">
        <f t="shared" si="1934"/>
        <v>0</v>
      </c>
      <c r="CD220" s="16">
        <f t="shared" si="1934"/>
        <v>0</v>
      </c>
      <c r="CE220" s="16">
        <f t="shared" si="1934"/>
        <v>0</v>
      </c>
      <c r="CF220" s="16">
        <f t="shared" si="1934"/>
        <v>0</v>
      </c>
      <c r="CG220" s="16">
        <f t="shared" si="1934"/>
        <v>0</v>
      </c>
      <c r="CH220" s="16">
        <f t="shared" si="1934"/>
        <v>0</v>
      </c>
      <c r="CI220" s="16">
        <f t="shared" si="1934"/>
        <v>0</v>
      </c>
      <c r="CJ220" s="16">
        <f t="shared" si="1935"/>
        <v>0</v>
      </c>
      <c r="CK220" s="16">
        <f t="shared" si="1935"/>
        <v>0</v>
      </c>
      <c r="CL220" s="16">
        <f t="shared" si="1935"/>
        <v>0</v>
      </c>
      <c r="CM220" s="16">
        <f>+VLOOKUP($D220,'TARGET BY DIS (TRÌNH KÝ)'!$D$15:$I$370,3,0)</f>
        <v>20900</v>
      </c>
      <c r="CN220" s="16">
        <f t="shared" si="1887"/>
        <v>3.6666666666666665</v>
      </c>
      <c r="CO220" s="16">
        <f t="shared" si="1888"/>
        <v>0</v>
      </c>
      <c r="CP220" s="16">
        <f t="shared" si="1889"/>
        <v>0</v>
      </c>
      <c r="CQ220" s="16">
        <f t="shared" si="1890"/>
        <v>30.859443441882878</v>
      </c>
      <c r="CR220" s="16">
        <f t="shared" si="1891"/>
        <v>0</v>
      </c>
      <c r="CS220" s="16">
        <f t="shared" si="1892"/>
        <v>1.9987073931003263</v>
      </c>
      <c r="CT220" s="16">
        <f t="shared" si="1893"/>
        <v>24.278944039606639</v>
      </c>
      <c r="CU220" s="16">
        <f t="shared" si="1894"/>
        <v>0.34551107104954087</v>
      </c>
      <c r="CV220" s="16">
        <f t="shared" si="1895"/>
        <v>0</v>
      </c>
      <c r="CW220" s="16">
        <f t="shared" si="1896"/>
        <v>0.21926133357371871</v>
      </c>
      <c r="CX220" s="16">
        <f t="shared" si="1897"/>
        <v>1.1874374601037909</v>
      </c>
      <c r="CY220" s="16">
        <f t="shared" si="1898"/>
        <v>0.33355112298551859</v>
      </c>
      <c r="CZ220" s="16">
        <f t="shared" si="1899"/>
        <v>0</v>
      </c>
      <c r="DA220" s="16">
        <f t="shared" si="1900"/>
        <v>0</v>
      </c>
      <c r="DB220" s="16">
        <f t="shared" si="1901"/>
        <v>0.38696495731697506</v>
      </c>
      <c r="DC220" s="16">
        <f t="shared" si="1902"/>
        <v>0</v>
      </c>
      <c r="DD220" s="16">
        <f t="shared" si="1903"/>
        <v>0</v>
      </c>
      <c r="DE220" s="16">
        <f t="shared" si="1904"/>
        <v>3.748935843021509</v>
      </c>
      <c r="DF220" s="16">
        <f t="shared" si="1905"/>
        <v>0</v>
      </c>
      <c r="DG220" s="16">
        <f t="shared" si="1906"/>
        <v>0.47949282787934994</v>
      </c>
      <c r="DH220" s="16">
        <f t="shared" si="1907"/>
        <v>28.723217886422105</v>
      </c>
      <c r="DI220" s="16">
        <f t="shared" si="1908"/>
        <v>0</v>
      </c>
      <c r="DJ220" s="16">
        <f t="shared" si="1909"/>
        <v>0</v>
      </c>
      <c r="DK220" s="16">
        <f t="shared" si="1910"/>
        <v>1.9581440350152737</v>
      </c>
      <c r="DL220" s="16">
        <f t="shared" si="1911"/>
        <v>12.783240644353523</v>
      </c>
      <c r="DM220" s="16">
        <f t="shared" si="1912"/>
        <v>0</v>
      </c>
      <c r="DN220" s="16">
        <f t="shared" si="1913"/>
        <v>0</v>
      </c>
      <c r="DO220" s="16">
        <f t="shared" si="1914"/>
        <v>0</v>
      </c>
      <c r="DP220" s="16">
        <f t="shared" si="1915"/>
        <v>0</v>
      </c>
      <c r="DQ220" s="16">
        <f t="shared" si="1916"/>
        <v>1.5085958730359303</v>
      </c>
      <c r="DR220" s="16">
        <f t="shared" si="1917"/>
        <v>0</v>
      </c>
      <c r="DS220" s="16">
        <f t="shared" si="1918"/>
        <v>0</v>
      </c>
      <c r="DT220" s="16">
        <f t="shared" si="1919"/>
        <v>0</v>
      </c>
      <c r="DU220" s="16">
        <f t="shared" si="1920"/>
        <v>0</v>
      </c>
      <c r="DV220" s="16">
        <f t="shared" si="1921"/>
        <v>0</v>
      </c>
      <c r="DW220" s="16">
        <f t="shared" si="1922"/>
        <v>0</v>
      </c>
      <c r="DX220" s="16">
        <f t="shared" si="1923"/>
        <v>0</v>
      </c>
      <c r="DY220" s="16">
        <f t="shared" si="1924"/>
        <v>0</v>
      </c>
      <c r="DZ220" s="16">
        <f t="shared" si="1925"/>
        <v>0</v>
      </c>
      <c r="EA220" s="16">
        <f t="shared" si="1926"/>
        <v>0</v>
      </c>
      <c r="EB220" s="16">
        <f t="shared" si="1927"/>
        <v>0</v>
      </c>
      <c r="EC220" s="16">
        <f t="shared" si="1928"/>
        <v>0</v>
      </c>
      <c r="ED220" s="16">
        <f t="shared" si="1929"/>
        <v>112.47811459601377</v>
      </c>
      <c r="EE220" s="16">
        <f t="shared" si="1930"/>
        <v>418</v>
      </c>
      <c r="EF220" s="16">
        <f t="shared" si="1930"/>
        <v>0</v>
      </c>
      <c r="EG220" s="16">
        <f t="shared" si="1930"/>
        <v>0</v>
      </c>
      <c r="EH220" s="16">
        <f t="shared" si="1930"/>
        <v>5628.7624837994363</v>
      </c>
      <c r="EI220" s="16">
        <f t="shared" si="1930"/>
        <v>0</v>
      </c>
      <c r="EJ220" s="16">
        <f t="shared" si="1930"/>
        <v>569.63160703359301</v>
      </c>
      <c r="EK220" s="16">
        <f t="shared" si="1930"/>
        <v>4428.4793928242507</v>
      </c>
      <c r="EL220" s="16">
        <f t="shared" si="1930"/>
        <v>157.55304839859065</v>
      </c>
      <c r="EM220" s="16">
        <f t="shared" si="1930"/>
        <v>0</v>
      </c>
      <c r="EN220" s="16">
        <f t="shared" si="1930"/>
        <v>49.991584054807866</v>
      </c>
      <c r="EO220" s="16">
        <f t="shared" si="1930"/>
        <v>203.05180567774823</v>
      </c>
      <c r="EP220" s="16">
        <f t="shared" si="1930"/>
        <v>95.062070050872791</v>
      </c>
      <c r="EQ220" s="16">
        <f t="shared" si="1930"/>
        <v>0</v>
      </c>
      <c r="ER220" s="16">
        <f t="shared" si="1930"/>
        <v>0</v>
      </c>
      <c r="ES220" s="16">
        <f t="shared" si="1930"/>
        <v>124.98968121338295</v>
      </c>
      <c r="ET220" s="16">
        <f t="shared" si="1930"/>
        <v>0</v>
      </c>
      <c r="EU220" s="16">
        <f t="shared" si="1933"/>
        <v>0</v>
      </c>
      <c r="EV220" s="16">
        <f t="shared" si="1933"/>
        <v>683.80589776712316</v>
      </c>
      <c r="EW220" s="16">
        <f t="shared" si="1933"/>
        <v>0</v>
      </c>
      <c r="EX220" s="16">
        <f t="shared" si="1933"/>
        <v>136.65545594561473</v>
      </c>
      <c r="EY220" s="16">
        <f t="shared" si="1933"/>
        <v>5239.1149424833911</v>
      </c>
      <c r="EZ220" s="16">
        <f t="shared" si="1933"/>
        <v>0</v>
      </c>
      <c r="FA220" s="16">
        <f t="shared" si="1933"/>
        <v>0</v>
      </c>
      <c r="FB220" s="16">
        <f t="shared" si="1933"/>
        <v>558.07104997935301</v>
      </c>
      <c r="FC220" s="16">
        <f t="shared" si="1933"/>
        <v>2331.6630935300823</v>
      </c>
      <c r="FD220" s="16">
        <f t="shared" si="1933"/>
        <v>0</v>
      </c>
      <c r="FE220" s="16">
        <f t="shared" si="1933"/>
        <v>0</v>
      </c>
      <c r="FF220" s="16">
        <f t="shared" si="1933"/>
        <v>0</v>
      </c>
      <c r="FG220" s="16">
        <f t="shared" si="1933"/>
        <v>0</v>
      </c>
      <c r="FH220" s="16">
        <f t="shared" si="1933"/>
        <v>275.16788724175365</v>
      </c>
      <c r="FI220" s="16">
        <f t="shared" si="1933"/>
        <v>0</v>
      </c>
      <c r="FJ220" s="16">
        <f t="shared" si="1933"/>
        <v>0</v>
      </c>
      <c r="FK220" s="16">
        <f t="shared" si="1931"/>
        <v>0</v>
      </c>
      <c r="FL220" s="16">
        <f t="shared" si="1931"/>
        <v>0</v>
      </c>
      <c r="FM220" s="16">
        <f t="shared" si="1931"/>
        <v>0</v>
      </c>
      <c r="FN220" s="16">
        <f t="shared" si="1931"/>
        <v>0</v>
      </c>
      <c r="FO220" s="16">
        <f t="shared" si="1931"/>
        <v>0</v>
      </c>
      <c r="FP220" s="16">
        <f t="shared" si="1931"/>
        <v>0</v>
      </c>
      <c r="FQ220" s="16">
        <f t="shared" si="1931"/>
        <v>0</v>
      </c>
      <c r="FR220" s="16"/>
      <c r="FS220" s="16"/>
      <c r="FT220" s="16"/>
      <c r="FU220" s="16">
        <f>+'TARGET BY DIS (TRÌNH KÝ)'!$K220</f>
        <v>20900</v>
      </c>
      <c r="FX220" s="77">
        <f t="shared" si="1756"/>
        <v>0</v>
      </c>
    </row>
    <row r="221" spans="1:180" ht="15" hidden="1" customHeight="1" outlineLevel="1" x14ac:dyDescent="0.25">
      <c r="A221" s="16" t="str">
        <f>+'TARGET BY DIS (TRÌNH KÝ)'!A221</f>
        <v>CEN 3</v>
      </c>
      <c r="B221" s="16" t="str">
        <f>+'TARGET BY DIS (TRÌNH KÝ)'!B221</f>
        <v>Sub Dis</v>
      </c>
      <c r="C221" s="16" t="str">
        <f>+'TARGET BY DIS (TRÌNH KÝ)'!C221</f>
        <v>C6709309</v>
      </c>
      <c r="D221" s="16" t="str">
        <f>+'TARGET BY DIS (TRÌNH KÝ)'!D221</f>
        <v>Hà Thị Mai</v>
      </c>
      <c r="E221" s="16" t="str">
        <f>+'TARGET BY DIS (TRÌNH KÝ)'!E221</f>
        <v xml:space="preserve">Quan hóa / Thanh Hóa </v>
      </c>
      <c r="F221" s="16">
        <f t="shared" si="1844"/>
        <v>3.3333333333333335</v>
      </c>
      <c r="G221" s="16">
        <f t="shared" si="1845"/>
        <v>0</v>
      </c>
      <c r="H221" s="16">
        <f t="shared" si="1846"/>
        <v>0</v>
      </c>
      <c r="I221" s="16">
        <f t="shared" si="1847"/>
        <v>28.054039492620799</v>
      </c>
      <c r="J221" s="16">
        <f t="shared" si="1848"/>
        <v>0</v>
      </c>
      <c r="K221" s="16">
        <f t="shared" si="1849"/>
        <v>1.8170067210002967</v>
      </c>
      <c r="L221" s="16">
        <f t="shared" si="1850"/>
        <v>22.07176730873331</v>
      </c>
      <c r="M221" s="16">
        <f t="shared" si="1851"/>
        <v>0.31410097368140083</v>
      </c>
      <c r="N221" s="16">
        <f t="shared" si="1852"/>
        <v>0</v>
      </c>
      <c r="O221" s="16">
        <f t="shared" si="1853"/>
        <v>0.199328485067017</v>
      </c>
      <c r="P221" s="16">
        <f t="shared" si="1854"/>
        <v>1.0794886000943553</v>
      </c>
      <c r="Q221" s="16">
        <f t="shared" si="1855"/>
        <v>0.3032282936231987</v>
      </c>
      <c r="R221" s="16">
        <f t="shared" si="1856"/>
        <v>0</v>
      </c>
      <c r="S221" s="16">
        <f t="shared" si="1857"/>
        <v>0</v>
      </c>
      <c r="T221" s="16">
        <f t="shared" si="1858"/>
        <v>0.35178632483361372</v>
      </c>
      <c r="U221" s="16">
        <f t="shared" si="1859"/>
        <v>0</v>
      </c>
      <c r="V221" s="16">
        <f t="shared" si="1860"/>
        <v>0</v>
      </c>
      <c r="W221" s="16">
        <f t="shared" si="1861"/>
        <v>3.4081234936559173</v>
      </c>
      <c r="X221" s="16">
        <f t="shared" si="1862"/>
        <v>0</v>
      </c>
      <c r="Y221" s="16">
        <f t="shared" si="1863"/>
        <v>0.43590257079940897</v>
      </c>
      <c r="Z221" s="16">
        <f t="shared" si="1864"/>
        <v>26.112016260383729</v>
      </c>
      <c r="AA221" s="16">
        <f t="shared" si="1865"/>
        <v>0</v>
      </c>
      <c r="AB221" s="16">
        <f t="shared" si="1866"/>
        <v>0</v>
      </c>
      <c r="AC221" s="16">
        <f t="shared" si="1867"/>
        <v>1.780130940922976</v>
      </c>
      <c r="AD221" s="16">
        <f t="shared" si="1868"/>
        <v>11.621127858503202</v>
      </c>
      <c r="AE221" s="16">
        <f t="shared" si="1869"/>
        <v>0</v>
      </c>
      <c r="AF221" s="16">
        <f t="shared" si="1870"/>
        <v>0</v>
      </c>
      <c r="AG221" s="16">
        <f t="shared" si="1871"/>
        <v>0</v>
      </c>
      <c r="AH221" s="16">
        <f t="shared" si="1872"/>
        <v>0</v>
      </c>
      <c r="AI221" s="16">
        <f t="shared" si="1873"/>
        <v>1.3714507936690277</v>
      </c>
      <c r="AJ221" s="16">
        <f t="shared" si="1874"/>
        <v>0</v>
      </c>
      <c r="AK221" s="16">
        <f t="shared" si="1875"/>
        <v>0</v>
      </c>
      <c r="AL221" s="16">
        <f t="shared" si="1876"/>
        <v>0</v>
      </c>
      <c r="AM221" s="16">
        <f t="shared" si="1877"/>
        <v>0</v>
      </c>
      <c r="AN221" s="16">
        <f t="shared" si="1878"/>
        <v>0</v>
      </c>
      <c r="AO221" s="16">
        <f t="shared" si="1879"/>
        <v>0</v>
      </c>
      <c r="AP221" s="16">
        <f t="shared" si="1880"/>
        <v>0</v>
      </c>
      <c r="AQ221" s="16">
        <f t="shared" si="1881"/>
        <v>0</v>
      </c>
      <c r="AR221" s="16">
        <f t="shared" si="1882"/>
        <v>0</v>
      </c>
      <c r="AS221" s="16">
        <f t="shared" si="1883"/>
        <v>0</v>
      </c>
      <c r="AT221" s="16">
        <f t="shared" si="1884"/>
        <v>0</v>
      </c>
      <c r="AU221" s="16">
        <f t="shared" si="1885"/>
        <v>0</v>
      </c>
      <c r="AV221" s="16">
        <f t="shared" si="1886"/>
        <v>102.25283145092158</v>
      </c>
      <c r="AW221" s="16">
        <f t="shared" si="1934"/>
        <v>380</v>
      </c>
      <c r="AX221" s="16">
        <f t="shared" si="1934"/>
        <v>0</v>
      </c>
      <c r="AY221" s="16">
        <f t="shared" si="1934"/>
        <v>0</v>
      </c>
      <c r="AZ221" s="16">
        <f t="shared" si="1934"/>
        <v>5117.0568034540329</v>
      </c>
      <c r="BA221" s="16">
        <f t="shared" si="1934"/>
        <v>0</v>
      </c>
      <c r="BB221" s="16">
        <f t="shared" si="1934"/>
        <v>517.84691548508454</v>
      </c>
      <c r="BC221" s="16">
        <f t="shared" si="1934"/>
        <v>4025.8903571129554</v>
      </c>
      <c r="BD221" s="16">
        <f t="shared" si="1934"/>
        <v>143.23004399871877</v>
      </c>
      <c r="BE221" s="16">
        <f t="shared" si="1934"/>
        <v>0</v>
      </c>
      <c r="BF221" s="16">
        <f t="shared" si="1934"/>
        <v>45.446894595279879</v>
      </c>
      <c r="BG221" s="16">
        <f t="shared" si="1934"/>
        <v>184.59255061613476</v>
      </c>
      <c r="BH221" s="16">
        <f t="shared" si="1934"/>
        <v>86.420063682611627</v>
      </c>
      <c r="BI221" s="16">
        <f t="shared" si="1934"/>
        <v>0</v>
      </c>
      <c r="BJ221" s="16">
        <f t="shared" si="1934"/>
        <v>0</v>
      </c>
      <c r="BK221" s="16">
        <f t="shared" si="1934"/>
        <v>113.62698292125722</v>
      </c>
      <c r="BL221" s="16">
        <f t="shared" si="1934"/>
        <v>0</v>
      </c>
      <c r="BM221" s="16">
        <f t="shared" si="1934"/>
        <v>0</v>
      </c>
      <c r="BN221" s="16">
        <f t="shared" si="1934"/>
        <v>621.64172524283924</v>
      </c>
      <c r="BO221" s="16">
        <f t="shared" si="1934"/>
        <v>0</v>
      </c>
      <c r="BP221" s="16">
        <f t="shared" si="1934"/>
        <v>124.23223267783156</v>
      </c>
      <c r="BQ221" s="16">
        <f t="shared" si="1934"/>
        <v>4762.8317658939914</v>
      </c>
      <c r="BR221" s="16">
        <f t="shared" si="1934"/>
        <v>0</v>
      </c>
      <c r="BS221" s="16">
        <f t="shared" si="1934"/>
        <v>0</v>
      </c>
      <c r="BT221" s="16">
        <f t="shared" si="1934"/>
        <v>507.33731816304817</v>
      </c>
      <c r="BU221" s="16">
        <f t="shared" si="1934"/>
        <v>2119.6937213909837</v>
      </c>
      <c r="BV221" s="16">
        <f t="shared" si="1934"/>
        <v>0</v>
      </c>
      <c r="BW221" s="16">
        <f t="shared" si="1934"/>
        <v>0</v>
      </c>
      <c r="BX221" s="16">
        <f t="shared" si="1934"/>
        <v>0</v>
      </c>
      <c r="BY221" s="16">
        <f t="shared" si="1934"/>
        <v>0</v>
      </c>
      <c r="BZ221" s="16">
        <f t="shared" si="1934"/>
        <v>250.1526247652306</v>
      </c>
      <c r="CA221" s="16">
        <f t="shared" si="1934"/>
        <v>0</v>
      </c>
      <c r="CB221" s="16">
        <f t="shared" si="1934"/>
        <v>0</v>
      </c>
      <c r="CC221" s="16">
        <f t="shared" si="1934"/>
        <v>0</v>
      </c>
      <c r="CD221" s="16">
        <f t="shared" si="1934"/>
        <v>0</v>
      </c>
      <c r="CE221" s="16">
        <f t="shared" si="1934"/>
        <v>0</v>
      </c>
      <c r="CF221" s="16">
        <f t="shared" si="1934"/>
        <v>0</v>
      </c>
      <c r="CG221" s="16">
        <f t="shared" si="1934"/>
        <v>0</v>
      </c>
      <c r="CH221" s="16">
        <f t="shared" si="1934"/>
        <v>0</v>
      </c>
      <c r="CI221" s="16">
        <f t="shared" si="1934"/>
        <v>0</v>
      </c>
      <c r="CJ221" s="16">
        <f t="shared" si="1935"/>
        <v>0</v>
      </c>
      <c r="CK221" s="16">
        <f t="shared" si="1935"/>
        <v>0</v>
      </c>
      <c r="CL221" s="16">
        <f t="shared" si="1935"/>
        <v>0</v>
      </c>
      <c r="CM221" s="16">
        <f>+VLOOKUP($D221,'TARGET BY DIS (TRÌNH KÝ)'!$D$15:$I$370,3,0)</f>
        <v>19000</v>
      </c>
      <c r="CN221" s="16">
        <f t="shared" si="1887"/>
        <v>3.3333333333333335</v>
      </c>
      <c r="CO221" s="16">
        <f t="shared" si="1888"/>
        <v>0</v>
      </c>
      <c r="CP221" s="16">
        <f t="shared" si="1889"/>
        <v>0</v>
      </c>
      <c r="CQ221" s="16">
        <f t="shared" si="1890"/>
        <v>28.054039492620799</v>
      </c>
      <c r="CR221" s="16">
        <f t="shared" si="1891"/>
        <v>0</v>
      </c>
      <c r="CS221" s="16">
        <f t="shared" si="1892"/>
        <v>1.8170067210002967</v>
      </c>
      <c r="CT221" s="16">
        <f t="shared" si="1893"/>
        <v>22.07176730873331</v>
      </c>
      <c r="CU221" s="16">
        <f t="shared" si="1894"/>
        <v>0.31410097368140083</v>
      </c>
      <c r="CV221" s="16">
        <f t="shared" si="1895"/>
        <v>0</v>
      </c>
      <c r="CW221" s="16">
        <f t="shared" si="1896"/>
        <v>0.199328485067017</v>
      </c>
      <c r="CX221" s="16">
        <f t="shared" si="1897"/>
        <v>1.0794886000943553</v>
      </c>
      <c r="CY221" s="16">
        <f t="shared" si="1898"/>
        <v>0.3032282936231987</v>
      </c>
      <c r="CZ221" s="16">
        <f t="shared" si="1899"/>
        <v>0</v>
      </c>
      <c r="DA221" s="16">
        <f t="shared" si="1900"/>
        <v>0</v>
      </c>
      <c r="DB221" s="16">
        <f t="shared" si="1901"/>
        <v>0.35178632483361372</v>
      </c>
      <c r="DC221" s="16">
        <f t="shared" si="1902"/>
        <v>0</v>
      </c>
      <c r="DD221" s="16">
        <f t="shared" si="1903"/>
        <v>0</v>
      </c>
      <c r="DE221" s="16">
        <f t="shared" si="1904"/>
        <v>3.4081234936559173</v>
      </c>
      <c r="DF221" s="16">
        <f t="shared" si="1905"/>
        <v>0</v>
      </c>
      <c r="DG221" s="16">
        <f t="shared" si="1906"/>
        <v>0.43590257079940897</v>
      </c>
      <c r="DH221" s="16">
        <f t="shared" si="1907"/>
        <v>26.112016260383729</v>
      </c>
      <c r="DI221" s="16">
        <f t="shared" si="1908"/>
        <v>0</v>
      </c>
      <c r="DJ221" s="16">
        <f t="shared" si="1909"/>
        <v>0</v>
      </c>
      <c r="DK221" s="16">
        <f t="shared" si="1910"/>
        <v>1.780130940922976</v>
      </c>
      <c r="DL221" s="16">
        <f t="shared" si="1911"/>
        <v>11.621127858503202</v>
      </c>
      <c r="DM221" s="16">
        <f t="shared" si="1912"/>
        <v>0</v>
      </c>
      <c r="DN221" s="16">
        <f t="shared" si="1913"/>
        <v>0</v>
      </c>
      <c r="DO221" s="16">
        <f t="shared" si="1914"/>
        <v>0</v>
      </c>
      <c r="DP221" s="16">
        <f t="shared" si="1915"/>
        <v>0</v>
      </c>
      <c r="DQ221" s="16">
        <f t="shared" si="1916"/>
        <v>1.3714507936690277</v>
      </c>
      <c r="DR221" s="16">
        <f t="shared" si="1917"/>
        <v>0</v>
      </c>
      <c r="DS221" s="16">
        <f t="shared" si="1918"/>
        <v>0</v>
      </c>
      <c r="DT221" s="16">
        <f t="shared" si="1919"/>
        <v>0</v>
      </c>
      <c r="DU221" s="16">
        <f t="shared" si="1920"/>
        <v>0</v>
      </c>
      <c r="DV221" s="16">
        <f t="shared" si="1921"/>
        <v>0</v>
      </c>
      <c r="DW221" s="16">
        <f t="shared" si="1922"/>
        <v>0</v>
      </c>
      <c r="DX221" s="16">
        <f t="shared" si="1923"/>
        <v>0</v>
      </c>
      <c r="DY221" s="16">
        <f t="shared" si="1924"/>
        <v>0</v>
      </c>
      <c r="DZ221" s="16">
        <f t="shared" si="1925"/>
        <v>0</v>
      </c>
      <c r="EA221" s="16">
        <f t="shared" si="1926"/>
        <v>0</v>
      </c>
      <c r="EB221" s="16">
        <f t="shared" si="1927"/>
        <v>0</v>
      </c>
      <c r="EC221" s="16">
        <f t="shared" si="1928"/>
        <v>0</v>
      </c>
      <c r="ED221" s="16">
        <f t="shared" si="1929"/>
        <v>102.25283145092158</v>
      </c>
      <c r="EE221" s="16">
        <f t="shared" si="1930"/>
        <v>380</v>
      </c>
      <c r="EF221" s="16">
        <f t="shared" si="1930"/>
        <v>0</v>
      </c>
      <c r="EG221" s="16">
        <f t="shared" si="1930"/>
        <v>0</v>
      </c>
      <c r="EH221" s="16">
        <f t="shared" si="1930"/>
        <v>5117.0568034540329</v>
      </c>
      <c r="EI221" s="16">
        <f t="shared" si="1930"/>
        <v>0</v>
      </c>
      <c r="EJ221" s="16">
        <f t="shared" si="1930"/>
        <v>517.84691548508454</v>
      </c>
      <c r="EK221" s="16">
        <f t="shared" si="1930"/>
        <v>4025.8903571129554</v>
      </c>
      <c r="EL221" s="16">
        <f t="shared" si="1930"/>
        <v>143.23004399871877</v>
      </c>
      <c r="EM221" s="16">
        <f t="shared" si="1930"/>
        <v>0</v>
      </c>
      <c r="EN221" s="16">
        <f t="shared" si="1930"/>
        <v>45.446894595279879</v>
      </c>
      <c r="EO221" s="16">
        <f t="shared" si="1930"/>
        <v>184.59255061613476</v>
      </c>
      <c r="EP221" s="16">
        <f t="shared" si="1930"/>
        <v>86.420063682611627</v>
      </c>
      <c r="EQ221" s="16">
        <f t="shared" si="1930"/>
        <v>0</v>
      </c>
      <c r="ER221" s="16">
        <f t="shared" si="1930"/>
        <v>0</v>
      </c>
      <c r="ES221" s="16">
        <f t="shared" si="1930"/>
        <v>113.62698292125722</v>
      </c>
      <c r="ET221" s="16">
        <f t="shared" si="1930"/>
        <v>0</v>
      </c>
      <c r="EU221" s="16">
        <f t="shared" si="1933"/>
        <v>0</v>
      </c>
      <c r="EV221" s="16">
        <f t="shared" si="1933"/>
        <v>621.64172524283924</v>
      </c>
      <c r="EW221" s="16">
        <f t="shared" si="1933"/>
        <v>0</v>
      </c>
      <c r="EX221" s="16">
        <f t="shared" si="1933"/>
        <v>124.23223267783156</v>
      </c>
      <c r="EY221" s="16">
        <f t="shared" si="1933"/>
        <v>4762.8317658939914</v>
      </c>
      <c r="EZ221" s="16">
        <f t="shared" si="1933"/>
        <v>0</v>
      </c>
      <c r="FA221" s="16">
        <f t="shared" si="1933"/>
        <v>0</v>
      </c>
      <c r="FB221" s="16">
        <f t="shared" si="1933"/>
        <v>507.33731816304817</v>
      </c>
      <c r="FC221" s="16">
        <f t="shared" si="1933"/>
        <v>2119.6937213909837</v>
      </c>
      <c r="FD221" s="16">
        <f t="shared" si="1933"/>
        <v>0</v>
      </c>
      <c r="FE221" s="16">
        <f t="shared" si="1933"/>
        <v>0</v>
      </c>
      <c r="FF221" s="16">
        <f t="shared" si="1933"/>
        <v>0</v>
      </c>
      <c r="FG221" s="16">
        <f t="shared" si="1933"/>
        <v>0</v>
      </c>
      <c r="FH221" s="16">
        <f t="shared" si="1933"/>
        <v>250.1526247652306</v>
      </c>
      <c r="FI221" s="16">
        <f t="shared" si="1933"/>
        <v>0</v>
      </c>
      <c r="FJ221" s="16">
        <f t="shared" si="1933"/>
        <v>0</v>
      </c>
      <c r="FK221" s="16">
        <f t="shared" si="1931"/>
        <v>0</v>
      </c>
      <c r="FL221" s="16">
        <f t="shared" si="1931"/>
        <v>0</v>
      </c>
      <c r="FM221" s="16">
        <f t="shared" si="1931"/>
        <v>0</v>
      </c>
      <c r="FN221" s="16">
        <f t="shared" si="1931"/>
        <v>0</v>
      </c>
      <c r="FO221" s="16">
        <f t="shared" si="1931"/>
        <v>0</v>
      </c>
      <c r="FP221" s="16">
        <f t="shared" si="1931"/>
        <v>0</v>
      </c>
      <c r="FQ221" s="16">
        <f t="shared" si="1931"/>
        <v>0</v>
      </c>
      <c r="FR221" s="16"/>
      <c r="FS221" s="16"/>
      <c r="FT221" s="16"/>
      <c r="FU221" s="16">
        <f>+'TARGET BY DIS (TRÌNH KÝ)'!$K221</f>
        <v>19000</v>
      </c>
      <c r="FX221" s="77">
        <f t="shared" si="1756"/>
        <v>0</v>
      </c>
    </row>
    <row r="222" spans="1:180" ht="15" hidden="1" customHeight="1" outlineLevel="1" x14ac:dyDescent="0.25">
      <c r="A222" s="16" t="str">
        <f>+'TARGET BY DIS (TRÌNH KÝ)'!A222</f>
        <v>CEN 3</v>
      </c>
      <c r="B222" s="16" t="str">
        <f>+'TARGET BY DIS (TRÌNH KÝ)'!B222</f>
        <v>Sub Dis</v>
      </c>
      <c r="C222" s="16" t="str">
        <f>+'TARGET BY DIS (TRÌNH KÝ)'!C222</f>
        <v>C6709320</v>
      </c>
      <c r="D222" s="16" t="str">
        <f>+'TARGET BY DIS (TRÌNH KÝ)'!D222</f>
        <v>Phùng Bá Hoàn</v>
      </c>
      <c r="E222" s="16" t="str">
        <f>+'TARGET BY DIS (TRÌNH KÝ)'!E222</f>
        <v>Cẩm Thủy - Thanh Hóa</v>
      </c>
      <c r="F222" s="16">
        <f t="shared" si="1844"/>
        <v>4.166666666666667</v>
      </c>
      <c r="G222" s="16">
        <f t="shared" si="1845"/>
        <v>0</v>
      </c>
      <c r="H222" s="16">
        <f t="shared" si="1846"/>
        <v>0</v>
      </c>
      <c r="I222" s="16">
        <f t="shared" si="1847"/>
        <v>35.067549365775996</v>
      </c>
      <c r="J222" s="16">
        <f t="shared" si="1848"/>
        <v>0</v>
      </c>
      <c r="K222" s="16">
        <f t="shared" si="1849"/>
        <v>2.2712584012503707</v>
      </c>
      <c r="L222" s="16">
        <f t="shared" si="1850"/>
        <v>27.589709135916635</v>
      </c>
      <c r="M222" s="16">
        <f t="shared" si="1851"/>
        <v>0.392626217101751</v>
      </c>
      <c r="N222" s="16">
        <f t="shared" si="1852"/>
        <v>0</v>
      </c>
      <c r="O222" s="16">
        <f t="shared" si="1853"/>
        <v>0.24916060633377127</v>
      </c>
      <c r="P222" s="16">
        <f t="shared" si="1854"/>
        <v>1.3493607501179441</v>
      </c>
      <c r="Q222" s="16">
        <f t="shared" si="1855"/>
        <v>0.37903536702899837</v>
      </c>
      <c r="R222" s="16">
        <f t="shared" si="1856"/>
        <v>0</v>
      </c>
      <c r="S222" s="16">
        <f t="shared" si="1857"/>
        <v>0</v>
      </c>
      <c r="T222" s="16">
        <f t="shared" si="1858"/>
        <v>0.4397329060420172</v>
      </c>
      <c r="U222" s="16">
        <f t="shared" si="1859"/>
        <v>0</v>
      </c>
      <c r="V222" s="16">
        <f t="shared" si="1860"/>
        <v>0</v>
      </c>
      <c r="W222" s="16">
        <f t="shared" si="1861"/>
        <v>4.2601543670698963</v>
      </c>
      <c r="X222" s="16">
        <f t="shared" si="1862"/>
        <v>0</v>
      </c>
      <c r="Y222" s="16">
        <f t="shared" si="1863"/>
        <v>0.54487821349926124</v>
      </c>
      <c r="Z222" s="16">
        <f t="shared" si="1864"/>
        <v>32.640020325479661</v>
      </c>
      <c r="AA222" s="16">
        <f t="shared" si="1865"/>
        <v>0</v>
      </c>
      <c r="AB222" s="16">
        <f t="shared" si="1866"/>
        <v>0</v>
      </c>
      <c r="AC222" s="16">
        <f t="shared" si="1867"/>
        <v>2.2251636761537199</v>
      </c>
      <c r="AD222" s="16">
        <f t="shared" si="1868"/>
        <v>14.526409823129002</v>
      </c>
      <c r="AE222" s="16">
        <f t="shared" si="1869"/>
        <v>0</v>
      </c>
      <c r="AF222" s="16">
        <f t="shared" si="1870"/>
        <v>0</v>
      </c>
      <c r="AG222" s="16">
        <f t="shared" si="1871"/>
        <v>0</v>
      </c>
      <c r="AH222" s="16">
        <f t="shared" si="1872"/>
        <v>0</v>
      </c>
      <c r="AI222" s="16">
        <f t="shared" si="1873"/>
        <v>1.7143134920862846</v>
      </c>
      <c r="AJ222" s="16">
        <f t="shared" si="1874"/>
        <v>0</v>
      </c>
      <c r="AK222" s="16">
        <f t="shared" si="1875"/>
        <v>0</v>
      </c>
      <c r="AL222" s="16">
        <f t="shared" si="1876"/>
        <v>0</v>
      </c>
      <c r="AM222" s="16">
        <f t="shared" si="1877"/>
        <v>0</v>
      </c>
      <c r="AN222" s="16">
        <f t="shared" si="1878"/>
        <v>0</v>
      </c>
      <c r="AO222" s="16">
        <f t="shared" si="1879"/>
        <v>0</v>
      </c>
      <c r="AP222" s="16">
        <f t="shared" si="1880"/>
        <v>0</v>
      </c>
      <c r="AQ222" s="16">
        <f t="shared" si="1881"/>
        <v>0</v>
      </c>
      <c r="AR222" s="16">
        <f t="shared" si="1882"/>
        <v>0</v>
      </c>
      <c r="AS222" s="16">
        <f t="shared" si="1883"/>
        <v>0</v>
      </c>
      <c r="AT222" s="16">
        <f t="shared" si="1884"/>
        <v>0</v>
      </c>
      <c r="AU222" s="16">
        <f t="shared" si="1885"/>
        <v>0</v>
      </c>
      <c r="AV222" s="16">
        <f t="shared" si="1886"/>
        <v>127.816039313652</v>
      </c>
      <c r="AW222" s="16">
        <f t="shared" si="1934"/>
        <v>475</v>
      </c>
      <c r="AX222" s="16">
        <f t="shared" si="1934"/>
        <v>0</v>
      </c>
      <c r="AY222" s="16">
        <f t="shared" si="1934"/>
        <v>0</v>
      </c>
      <c r="AZ222" s="16">
        <f t="shared" si="1934"/>
        <v>6396.3210043175413</v>
      </c>
      <c r="BA222" s="16">
        <f t="shared" si="1934"/>
        <v>0</v>
      </c>
      <c r="BB222" s="16">
        <f t="shared" si="1934"/>
        <v>647.30864435635567</v>
      </c>
      <c r="BC222" s="16">
        <f t="shared" si="1934"/>
        <v>5032.3629463911939</v>
      </c>
      <c r="BD222" s="16">
        <f t="shared" si="1934"/>
        <v>179.03755499839846</v>
      </c>
      <c r="BE222" s="16">
        <f t="shared" si="1934"/>
        <v>0</v>
      </c>
      <c r="BF222" s="16">
        <f t="shared" si="1934"/>
        <v>56.808618244099847</v>
      </c>
      <c r="BG222" s="16">
        <f t="shared" si="1934"/>
        <v>230.74068827016845</v>
      </c>
      <c r="BH222" s="16">
        <f t="shared" si="1934"/>
        <v>108.02507960326453</v>
      </c>
      <c r="BI222" s="16">
        <f t="shared" si="1934"/>
        <v>0</v>
      </c>
      <c r="BJ222" s="16">
        <f t="shared" si="1934"/>
        <v>0</v>
      </c>
      <c r="BK222" s="16">
        <f t="shared" si="1934"/>
        <v>142.03372865157155</v>
      </c>
      <c r="BL222" s="16">
        <f t="shared" si="1934"/>
        <v>0</v>
      </c>
      <c r="BM222" s="16">
        <f t="shared" si="1934"/>
        <v>0</v>
      </c>
      <c r="BN222" s="16">
        <f t="shared" si="1934"/>
        <v>777.05215655354903</v>
      </c>
      <c r="BO222" s="16">
        <f t="shared" si="1934"/>
        <v>0</v>
      </c>
      <c r="BP222" s="16">
        <f t="shared" si="1934"/>
        <v>155.29029084728947</v>
      </c>
      <c r="BQ222" s="16">
        <f t="shared" si="1934"/>
        <v>5953.5397073674894</v>
      </c>
      <c r="BR222" s="16">
        <f t="shared" si="1934"/>
        <v>0</v>
      </c>
      <c r="BS222" s="16">
        <f t="shared" si="1934"/>
        <v>0</v>
      </c>
      <c r="BT222" s="16">
        <f t="shared" si="1934"/>
        <v>634.17164770381021</v>
      </c>
      <c r="BU222" s="16">
        <f t="shared" si="1934"/>
        <v>2649.6171517387297</v>
      </c>
      <c r="BV222" s="16">
        <f t="shared" si="1934"/>
        <v>0</v>
      </c>
      <c r="BW222" s="16">
        <f t="shared" si="1934"/>
        <v>0</v>
      </c>
      <c r="BX222" s="16">
        <f t="shared" si="1934"/>
        <v>0</v>
      </c>
      <c r="BY222" s="16">
        <f t="shared" si="1934"/>
        <v>0</v>
      </c>
      <c r="BZ222" s="16">
        <f t="shared" si="1934"/>
        <v>312.69078095653828</v>
      </c>
      <c r="CA222" s="16">
        <f t="shared" si="1934"/>
        <v>0</v>
      </c>
      <c r="CB222" s="16">
        <f t="shared" si="1934"/>
        <v>0</v>
      </c>
      <c r="CC222" s="16">
        <f t="shared" si="1934"/>
        <v>0</v>
      </c>
      <c r="CD222" s="16">
        <f t="shared" si="1934"/>
        <v>0</v>
      </c>
      <c r="CE222" s="16">
        <f t="shared" si="1934"/>
        <v>0</v>
      </c>
      <c r="CF222" s="16">
        <f t="shared" si="1934"/>
        <v>0</v>
      </c>
      <c r="CG222" s="16">
        <f t="shared" si="1934"/>
        <v>0</v>
      </c>
      <c r="CH222" s="16">
        <f t="shared" si="1934"/>
        <v>0</v>
      </c>
      <c r="CI222" s="16">
        <f t="shared" si="1934"/>
        <v>0</v>
      </c>
      <c r="CJ222" s="16">
        <f t="shared" si="1935"/>
        <v>0</v>
      </c>
      <c r="CK222" s="16">
        <f t="shared" si="1935"/>
        <v>0</v>
      </c>
      <c r="CL222" s="16">
        <f t="shared" si="1935"/>
        <v>0</v>
      </c>
      <c r="CM222" s="16">
        <f>+VLOOKUP($D222,'TARGET BY DIS (TRÌNH KÝ)'!$D$15:$I$370,3,0)</f>
        <v>23750</v>
      </c>
      <c r="CN222" s="16">
        <f t="shared" si="1887"/>
        <v>4.166666666666667</v>
      </c>
      <c r="CO222" s="16">
        <f t="shared" si="1888"/>
        <v>0</v>
      </c>
      <c r="CP222" s="16">
        <f t="shared" si="1889"/>
        <v>0</v>
      </c>
      <c r="CQ222" s="16">
        <f t="shared" si="1890"/>
        <v>35.067549365775996</v>
      </c>
      <c r="CR222" s="16">
        <f t="shared" si="1891"/>
        <v>0</v>
      </c>
      <c r="CS222" s="16">
        <f t="shared" si="1892"/>
        <v>2.2712584012503707</v>
      </c>
      <c r="CT222" s="16">
        <f t="shared" si="1893"/>
        <v>27.589709135916635</v>
      </c>
      <c r="CU222" s="16">
        <f t="shared" si="1894"/>
        <v>0.392626217101751</v>
      </c>
      <c r="CV222" s="16">
        <f t="shared" si="1895"/>
        <v>0</v>
      </c>
      <c r="CW222" s="16">
        <f t="shared" si="1896"/>
        <v>0.24916060633377127</v>
      </c>
      <c r="CX222" s="16">
        <f t="shared" si="1897"/>
        <v>1.3493607501179441</v>
      </c>
      <c r="CY222" s="16">
        <f t="shared" si="1898"/>
        <v>0.37903536702899837</v>
      </c>
      <c r="CZ222" s="16">
        <f t="shared" si="1899"/>
        <v>0</v>
      </c>
      <c r="DA222" s="16">
        <f t="shared" si="1900"/>
        <v>0</v>
      </c>
      <c r="DB222" s="16">
        <f t="shared" si="1901"/>
        <v>0.4397329060420172</v>
      </c>
      <c r="DC222" s="16">
        <f t="shared" si="1902"/>
        <v>0</v>
      </c>
      <c r="DD222" s="16">
        <f t="shared" si="1903"/>
        <v>0</v>
      </c>
      <c r="DE222" s="16">
        <f t="shared" si="1904"/>
        <v>4.2601543670698963</v>
      </c>
      <c r="DF222" s="16">
        <f t="shared" si="1905"/>
        <v>0</v>
      </c>
      <c r="DG222" s="16">
        <f t="shared" si="1906"/>
        <v>0.54487821349926124</v>
      </c>
      <c r="DH222" s="16">
        <f t="shared" si="1907"/>
        <v>32.640020325479661</v>
      </c>
      <c r="DI222" s="16">
        <f t="shared" si="1908"/>
        <v>0</v>
      </c>
      <c r="DJ222" s="16">
        <f t="shared" si="1909"/>
        <v>0</v>
      </c>
      <c r="DK222" s="16">
        <f t="shared" si="1910"/>
        <v>2.2251636761537199</v>
      </c>
      <c r="DL222" s="16">
        <f t="shared" si="1911"/>
        <v>14.526409823129002</v>
      </c>
      <c r="DM222" s="16">
        <f t="shared" si="1912"/>
        <v>0</v>
      </c>
      <c r="DN222" s="16">
        <f t="shared" si="1913"/>
        <v>0</v>
      </c>
      <c r="DO222" s="16">
        <f t="shared" si="1914"/>
        <v>0</v>
      </c>
      <c r="DP222" s="16">
        <f t="shared" si="1915"/>
        <v>0</v>
      </c>
      <c r="DQ222" s="16">
        <f t="shared" si="1916"/>
        <v>1.7143134920862846</v>
      </c>
      <c r="DR222" s="16">
        <f t="shared" si="1917"/>
        <v>0</v>
      </c>
      <c r="DS222" s="16">
        <f t="shared" si="1918"/>
        <v>0</v>
      </c>
      <c r="DT222" s="16">
        <f t="shared" si="1919"/>
        <v>0</v>
      </c>
      <c r="DU222" s="16">
        <f t="shared" si="1920"/>
        <v>0</v>
      </c>
      <c r="DV222" s="16">
        <f t="shared" si="1921"/>
        <v>0</v>
      </c>
      <c r="DW222" s="16">
        <f t="shared" si="1922"/>
        <v>0</v>
      </c>
      <c r="DX222" s="16">
        <f t="shared" si="1923"/>
        <v>0</v>
      </c>
      <c r="DY222" s="16">
        <f t="shared" si="1924"/>
        <v>0</v>
      </c>
      <c r="DZ222" s="16">
        <f t="shared" si="1925"/>
        <v>0</v>
      </c>
      <c r="EA222" s="16">
        <f t="shared" si="1926"/>
        <v>0</v>
      </c>
      <c r="EB222" s="16">
        <f t="shared" si="1927"/>
        <v>0</v>
      </c>
      <c r="EC222" s="16">
        <f t="shared" si="1928"/>
        <v>0</v>
      </c>
      <c r="ED222" s="16">
        <f t="shared" si="1929"/>
        <v>127.816039313652</v>
      </c>
      <c r="EE222" s="16">
        <f t="shared" si="1930"/>
        <v>475</v>
      </c>
      <c r="EF222" s="16">
        <f t="shared" si="1930"/>
        <v>0</v>
      </c>
      <c r="EG222" s="16">
        <f t="shared" si="1930"/>
        <v>0</v>
      </c>
      <c r="EH222" s="16">
        <f t="shared" si="1930"/>
        <v>6396.3210043175413</v>
      </c>
      <c r="EI222" s="16">
        <f t="shared" si="1930"/>
        <v>0</v>
      </c>
      <c r="EJ222" s="16">
        <f t="shared" si="1930"/>
        <v>647.30864435635567</v>
      </c>
      <c r="EK222" s="16">
        <f t="shared" si="1930"/>
        <v>5032.3629463911939</v>
      </c>
      <c r="EL222" s="16">
        <f t="shared" si="1930"/>
        <v>179.03755499839846</v>
      </c>
      <c r="EM222" s="16">
        <f t="shared" si="1930"/>
        <v>0</v>
      </c>
      <c r="EN222" s="16">
        <f t="shared" si="1930"/>
        <v>56.808618244099847</v>
      </c>
      <c r="EO222" s="16">
        <f t="shared" si="1930"/>
        <v>230.74068827016845</v>
      </c>
      <c r="EP222" s="16">
        <f t="shared" si="1930"/>
        <v>108.02507960326453</v>
      </c>
      <c r="EQ222" s="16">
        <f t="shared" si="1930"/>
        <v>0</v>
      </c>
      <c r="ER222" s="16">
        <f t="shared" si="1930"/>
        <v>0</v>
      </c>
      <c r="ES222" s="16">
        <f t="shared" si="1930"/>
        <v>142.03372865157155</v>
      </c>
      <c r="ET222" s="16">
        <f t="shared" si="1930"/>
        <v>0</v>
      </c>
      <c r="EU222" s="16">
        <f t="shared" si="1933"/>
        <v>0</v>
      </c>
      <c r="EV222" s="16">
        <f t="shared" si="1933"/>
        <v>777.05215655354903</v>
      </c>
      <c r="EW222" s="16">
        <f t="shared" si="1933"/>
        <v>0</v>
      </c>
      <c r="EX222" s="16">
        <f t="shared" si="1933"/>
        <v>155.29029084728947</v>
      </c>
      <c r="EY222" s="16">
        <f t="shared" si="1933"/>
        <v>5953.5397073674894</v>
      </c>
      <c r="EZ222" s="16">
        <f t="shared" si="1933"/>
        <v>0</v>
      </c>
      <c r="FA222" s="16">
        <f t="shared" si="1933"/>
        <v>0</v>
      </c>
      <c r="FB222" s="16">
        <f t="shared" si="1933"/>
        <v>634.17164770381021</v>
      </c>
      <c r="FC222" s="16">
        <f t="shared" si="1933"/>
        <v>2649.6171517387297</v>
      </c>
      <c r="FD222" s="16">
        <f t="shared" si="1933"/>
        <v>0</v>
      </c>
      <c r="FE222" s="16">
        <f t="shared" si="1933"/>
        <v>0</v>
      </c>
      <c r="FF222" s="16">
        <f t="shared" si="1933"/>
        <v>0</v>
      </c>
      <c r="FG222" s="16">
        <f t="shared" si="1933"/>
        <v>0</v>
      </c>
      <c r="FH222" s="16">
        <f t="shared" si="1933"/>
        <v>312.69078095653828</v>
      </c>
      <c r="FI222" s="16">
        <f t="shared" si="1933"/>
        <v>0</v>
      </c>
      <c r="FJ222" s="16">
        <f t="shared" si="1933"/>
        <v>0</v>
      </c>
      <c r="FK222" s="16">
        <f t="shared" si="1931"/>
        <v>0</v>
      </c>
      <c r="FL222" s="16">
        <f t="shared" si="1931"/>
        <v>0</v>
      </c>
      <c r="FM222" s="16">
        <f t="shared" si="1931"/>
        <v>0</v>
      </c>
      <c r="FN222" s="16">
        <f t="shared" si="1931"/>
        <v>0</v>
      </c>
      <c r="FO222" s="16">
        <f t="shared" si="1931"/>
        <v>0</v>
      </c>
      <c r="FP222" s="16">
        <f t="shared" si="1931"/>
        <v>0</v>
      </c>
      <c r="FQ222" s="16">
        <f t="shared" si="1931"/>
        <v>0</v>
      </c>
      <c r="FR222" s="16"/>
      <c r="FS222" s="16"/>
      <c r="FT222" s="16"/>
      <c r="FU222" s="16">
        <f>+'TARGET BY DIS (TRÌNH KÝ)'!$K222</f>
        <v>23750</v>
      </c>
      <c r="FX222" s="77">
        <f t="shared" si="1756"/>
        <v>0</v>
      </c>
    </row>
    <row r="223" spans="1:180" ht="15" hidden="1" customHeight="1" outlineLevel="1" x14ac:dyDescent="0.25">
      <c r="A223" s="16" t="str">
        <f>+'TARGET BY DIS (TRÌNH KÝ)'!A223</f>
        <v>CEN 3</v>
      </c>
      <c r="B223" s="16" t="str">
        <f>+'TARGET BY DIS (TRÌNH KÝ)'!B223</f>
        <v>Sub Dis</v>
      </c>
      <c r="C223" s="16" t="str">
        <f>+'TARGET BY DIS (TRÌNH KÝ)'!C223</f>
        <v>Subdist CEN 3 1</v>
      </c>
      <c r="D223" s="16" t="str">
        <f>+'TARGET BY DIS (TRÌNH KÝ)'!D223</f>
        <v>Subdist CEN 3 1</v>
      </c>
      <c r="E223" s="16" t="str">
        <f>+'TARGET BY DIS (TRÌNH KÝ)'!E223</f>
        <v>Subdist CEN 3 1</v>
      </c>
      <c r="F223" s="16">
        <f t="shared" si="1844"/>
        <v>4.166666666666667</v>
      </c>
      <c r="G223" s="16">
        <f t="shared" si="1845"/>
        <v>0</v>
      </c>
      <c r="H223" s="16">
        <f t="shared" si="1846"/>
        <v>0</v>
      </c>
      <c r="I223" s="16">
        <f t="shared" si="1847"/>
        <v>35.067549365775996</v>
      </c>
      <c r="J223" s="16">
        <f t="shared" si="1848"/>
        <v>0</v>
      </c>
      <c r="K223" s="16">
        <f t="shared" si="1849"/>
        <v>2.2712584012503707</v>
      </c>
      <c r="L223" s="16">
        <f t="shared" si="1850"/>
        <v>27.589709135916635</v>
      </c>
      <c r="M223" s="16">
        <f t="shared" si="1851"/>
        <v>0.392626217101751</v>
      </c>
      <c r="N223" s="16">
        <f t="shared" si="1852"/>
        <v>0</v>
      </c>
      <c r="O223" s="16">
        <f t="shared" si="1853"/>
        <v>0.24916060633377127</v>
      </c>
      <c r="P223" s="16">
        <f t="shared" si="1854"/>
        <v>1.3493607501179441</v>
      </c>
      <c r="Q223" s="16">
        <f t="shared" si="1855"/>
        <v>0.37903536702899837</v>
      </c>
      <c r="R223" s="16">
        <f t="shared" si="1856"/>
        <v>0</v>
      </c>
      <c r="S223" s="16">
        <f t="shared" si="1857"/>
        <v>0</v>
      </c>
      <c r="T223" s="16">
        <f t="shared" si="1858"/>
        <v>0.4397329060420172</v>
      </c>
      <c r="U223" s="16">
        <f t="shared" si="1859"/>
        <v>0</v>
      </c>
      <c r="V223" s="16">
        <f t="shared" si="1860"/>
        <v>0</v>
      </c>
      <c r="W223" s="16">
        <f t="shared" si="1861"/>
        <v>4.2601543670698963</v>
      </c>
      <c r="X223" s="16">
        <f t="shared" si="1862"/>
        <v>0</v>
      </c>
      <c r="Y223" s="16">
        <f t="shared" si="1863"/>
        <v>0.54487821349926124</v>
      </c>
      <c r="Z223" s="16">
        <f t="shared" si="1864"/>
        <v>32.640020325479661</v>
      </c>
      <c r="AA223" s="16">
        <f t="shared" si="1865"/>
        <v>0</v>
      </c>
      <c r="AB223" s="16">
        <f t="shared" si="1866"/>
        <v>0</v>
      </c>
      <c r="AC223" s="16">
        <f t="shared" si="1867"/>
        <v>2.2251636761537199</v>
      </c>
      <c r="AD223" s="16">
        <f t="shared" si="1868"/>
        <v>14.526409823129002</v>
      </c>
      <c r="AE223" s="16">
        <f t="shared" si="1869"/>
        <v>0</v>
      </c>
      <c r="AF223" s="16">
        <f t="shared" si="1870"/>
        <v>0</v>
      </c>
      <c r="AG223" s="16">
        <f t="shared" si="1871"/>
        <v>0</v>
      </c>
      <c r="AH223" s="16">
        <f t="shared" si="1872"/>
        <v>0</v>
      </c>
      <c r="AI223" s="16">
        <f t="shared" si="1873"/>
        <v>1.7143134920862846</v>
      </c>
      <c r="AJ223" s="16">
        <f t="shared" si="1874"/>
        <v>0</v>
      </c>
      <c r="AK223" s="16">
        <f t="shared" si="1875"/>
        <v>0</v>
      </c>
      <c r="AL223" s="16">
        <f t="shared" si="1876"/>
        <v>0</v>
      </c>
      <c r="AM223" s="16">
        <f t="shared" si="1877"/>
        <v>0</v>
      </c>
      <c r="AN223" s="16">
        <f t="shared" si="1878"/>
        <v>0</v>
      </c>
      <c r="AO223" s="16">
        <f t="shared" si="1879"/>
        <v>0</v>
      </c>
      <c r="AP223" s="16">
        <f t="shared" si="1880"/>
        <v>0</v>
      </c>
      <c r="AQ223" s="16">
        <f t="shared" si="1881"/>
        <v>0</v>
      </c>
      <c r="AR223" s="16">
        <f t="shared" si="1882"/>
        <v>0</v>
      </c>
      <c r="AS223" s="16">
        <f t="shared" si="1883"/>
        <v>0</v>
      </c>
      <c r="AT223" s="16">
        <f t="shared" si="1884"/>
        <v>0</v>
      </c>
      <c r="AU223" s="16">
        <f t="shared" si="1885"/>
        <v>0</v>
      </c>
      <c r="AV223" s="16">
        <f t="shared" si="1886"/>
        <v>127.816039313652</v>
      </c>
      <c r="AW223" s="16">
        <f t="shared" si="1934"/>
        <v>475</v>
      </c>
      <c r="AX223" s="16">
        <f t="shared" si="1934"/>
        <v>0</v>
      </c>
      <c r="AY223" s="16">
        <f t="shared" si="1934"/>
        <v>0</v>
      </c>
      <c r="AZ223" s="16">
        <f t="shared" si="1934"/>
        <v>6396.3210043175413</v>
      </c>
      <c r="BA223" s="16">
        <f t="shared" si="1934"/>
        <v>0</v>
      </c>
      <c r="BB223" s="16">
        <f t="shared" si="1934"/>
        <v>647.30864435635567</v>
      </c>
      <c r="BC223" s="16">
        <f t="shared" si="1934"/>
        <v>5032.3629463911939</v>
      </c>
      <c r="BD223" s="16">
        <f t="shared" si="1934"/>
        <v>179.03755499839846</v>
      </c>
      <c r="BE223" s="16">
        <f t="shared" si="1934"/>
        <v>0</v>
      </c>
      <c r="BF223" s="16">
        <f t="shared" si="1934"/>
        <v>56.808618244099847</v>
      </c>
      <c r="BG223" s="16">
        <f t="shared" si="1934"/>
        <v>230.74068827016845</v>
      </c>
      <c r="BH223" s="16">
        <f t="shared" si="1934"/>
        <v>108.02507960326453</v>
      </c>
      <c r="BI223" s="16">
        <f t="shared" si="1934"/>
        <v>0</v>
      </c>
      <c r="BJ223" s="16">
        <f t="shared" si="1934"/>
        <v>0</v>
      </c>
      <c r="BK223" s="16">
        <f t="shared" si="1934"/>
        <v>142.03372865157155</v>
      </c>
      <c r="BL223" s="16">
        <f t="shared" si="1934"/>
        <v>0</v>
      </c>
      <c r="BM223" s="16">
        <f t="shared" si="1934"/>
        <v>0</v>
      </c>
      <c r="BN223" s="16">
        <f t="shared" si="1934"/>
        <v>777.05215655354903</v>
      </c>
      <c r="BO223" s="16">
        <f t="shared" si="1934"/>
        <v>0</v>
      </c>
      <c r="BP223" s="16">
        <f t="shared" si="1934"/>
        <v>155.29029084728947</v>
      </c>
      <c r="BQ223" s="16">
        <f t="shared" si="1934"/>
        <v>5953.5397073674894</v>
      </c>
      <c r="BR223" s="16">
        <f t="shared" ref="BR223:CI223" si="1936">+BR$374*$CM223</f>
        <v>0</v>
      </c>
      <c r="BS223" s="16">
        <f t="shared" si="1936"/>
        <v>0</v>
      </c>
      <c r="BT223" s="16">
        <f t="shared" si="1936"/>
        <v>634.17164770381021</v>
      </c>
      <c r="BU223" s="16">
        <f t="shared" si="1936"/>
        <v>2649.6171517387297</v>
      </c>
      <c r="BV223" s="16">
        <f t="shared" si="1936"/>
        <v>0</v>
      </c>
      <c r="BW223" s="16">
        <f t="shared" si="1936"/>
        <v>0</v>
      </c>
      <c r="BX223" s="16">
        <f t="shared" si="1936"/>
        <v>0</v>
      </c>
      <c r="BY223" s="16">
        <f t="shared" si="1936"/>
        <v>0</v>
      </c>
      <c r="BZ223" s="16">
        <f t="shared" si="1936"/>
        <v>312.69078095653828</v>
      </c>
      <c r="CA223" s="16">
        <f t="shared" si="1936"/>
        <v>0</v>
      </c>
      <c r="CB223" s="16">
        <f t="shared" si="1936"/>
        <v>0</v>
      </c>
      <c r="CC223" s="16">
        <f t="shared" si="1936"/>
        <v>0</v>
      </c>
      <c r="CD223" s="16">
        <f t="shared" si="1936"/>
        <v>0</v>
      </c>
      <c r="CE223" s="16">
        <f t="shared" si="1936"/>
        <v>0</v>
      </c>
      <c r="CF223" s="16">
        <f t="shared" si="1936"/>
        <v>0</v>
      </c>
      <c r="CG223" s="16">
        <f t="shared" si="1936"/>
        <v>0</v>
      </c>
      <c r="CH223" s="16">
        <f t="shared" si="1936"/>
        <v>0</v>
      </c>
      <c r="CI223" s="16">
        <f t="shared" si="1936"/>
        <v>0</v>
      </c>
      <c r="CJ223" s="16">
        <f t="shared" si="1935"/>
        <v>0</v>
      </c>
      <c r="CK223" s="16">
        <f t="shared" si="1935"/>
        <v>0</v>
      </c>
      <c r="CL223" s="16">
        <f t="shared" si="1935"/>
        <v>0</v>
      </c>
      <c r="CM223" s="16">
        <f>+VLOOKUP($D223,'TARGET BY DIS (TRÌNH KÝ)'!$D$15:$I$370,3,0)</f>
        <v>23750</v>
      </c>
      <c r="CN223" s="16">
        <f t="shared" si="1887"/>
        <v>4.166666666666667</v>
      </c>
      <c r="CO223" s="16">
        <f t="shared" si="1888"/>
        <v>0</v>
      </c>
      <c r="CP223" s="16">
        <f t="shared" si="1889"/>
        <v>0</v>
      </c>
      <c r="CQ223" s="16">
        <f t="shared" si="1890"/>
        <v>35.067549365775996</v>
      </c>
      <c r="CR223" s="16">
        <f t="shared" si="1891"/>
        <v>0</v>
      </c>
      <c r="CS223" s="16">
        <f t="shared" si="1892"/>
        <v>2.2712584012503707</v>
      </c>
      <c r="CT223" s="16">
        <f t="shared" si="1893"/>
        <v>27.589709135916635</v>
      </c>
      <c r="CU223" s="16">
        <f t="shared" si="1894"/>
        <v>0.392626217101751</v>
      </c>
      <c r="CV223" s="16">
        <f t="shared" si="1895"/>
        <v>0</v>
      </c>
      <c r="CW223" s="16">
        <f t="shared" si="1896"/>
        <v>0.24916060633377127</v>
      </c>
      <c r="CX223" s="16">
        <f t="shared" si="1897"/>
        <v>1.3493607501179441</v>
      </c>
      <c r="CY223" s="16">
        <f t="shared" si="1898"/>
        <v>0.37903536702899837</v>
      </c>
      <c r="CZ223" s="16">
        <f t="shared" si="1899"/>
        <v>0</v>
      </c>
      <c r="DA223" s="16">
        <f t="shared" si="1900"/>
        <v>0</v>
      </c>
      <c r="DB223" s="16">
        <f t="shared" si="1901"/>
        <v>0.4397329060420172</v>
      </c>
      <c r="DC223" s="16">
        <f t="shared" si="1902"/>
        <v>0</v>
      </c>
      <c r="DD223" s="16">
        <f t="shared" si="1903"/>
        <v>0</v>
      </c>
      <c r="DE223" s="16">
        <f t="shared" si="1904"/>
        <v>4.2601543670698963</v>
      </c>
      <c r="DF223" s="16">
        <f t="shared" si="1905"/>
        <v>0</v>
      </c>
      <c r="DG223" s="16">
        <f t="shared" si="1906"/>
        <v>0.54487821349926124</v>
      </c>
      <c r="DH223" s="16">
        <f t="shared" si="1907"/>
        <v>32.640020325479661</v>
      </c>
      <c r="DI223" s="16">
        <f t="shared" si="1908"/>
        <v>0</v>
      </c>
      <c r="DJ223" s="16">
        <f t="shared" si="1909"/>
        <v>0</v>
      </c>
      <c r="DK223" s="16">
        <f t="shared" si="1910"/>
        <v>2.2251636761537199</v>
      </c>
      <c r="DL223" s="16">
        <f t="shared" si="1911"/>
        <v>14.526409823129002</v>
      </c>
      <c r="DM223" s="16">
        <f t="shared" si="1912"/>
        <v>0</v>
      </c>
      <c r="DN223" s="16">
        <f t="shared" si="1913"/>
        <v>0</v>
      </c>
      <c r="DO223" s="16">
        <f t="shared" si="1914"/>
        <v>0</v>
      </c>
      <c r="DP223" s="16">
        <f t="shared" si="1915"/>
        <v>0</v>
      </c>
      <c r="DQ223" s="16">
        <f t="shared" si="1916"/>
        <v>1.7143134920862846</v>
      </c>
      <c r="DR223" s="16">
        <f t="shared" si="1917"/>
        <v>0</v>
      </c>
      <c r="DS223" s="16">
        <f t="shared" si="1918"/>
        <v>0</v>
      </c>
      <c r="DT223" s="16">
        <f t="shared" si="1919"/>
        <v>0</v>
      </c>
      <c r="DU223" s="16">
        <f t="shared" si="1920"/>
        <v>0</v>
      </c>
      <c r="DV223" s="16">
        <f t="shared" si="1921"/>
        <v>0</v>
      </c>
      <c r="DW223" s="16">
        <f t="shared" si="1922"/>
        <v>0</v>
      </c>
      <c r="DX223" s="16">
        <f t="shared" si="1923"/>
        <v>0</v>
      </c>
      <c r="DY223" s="16">
        <f t="shared" si="1924"/>
        <v>0</v>
      </c>
      <c r="DZ223" s="16">
        <f t="shared" si="1925"/>
        <v>0</v>
      </c>
      <c r="EA223" s="16">
        <f t="shared" si="1926"/>
        <v>0</v>
      </c>
      <c r="EB223" s="16">
        <f t="shared" si="1927"/>
        <v>0</v>
      </c>
      <c r="EC223" s="16">
        <f t="shared" si="1928"/>
        <v>0</v>
      </c>
      <c r="ED223" s="16">
        <f t="shared" si="1929"/>
        <v>127.816039313652</v>
      </c>
      <c r="EE223" s="16">
        <f t="shared" si="1930"/>
        <v>475</v>
      </c>
      <c r="EF223" s="16">
        <f t="shared" si="1930"/>
        <v>0</v>
      </c>
      <c r="EG223" s="16">
        <f t="shared" si="1930"/>
        <v>0</v>
      </c>
      <c r="EH223" s="16">
        <f t="shared" si="1930"/>
        <v>6396.3210043175413</v>
      </c>
      <c r="EI223" s="16">
        <f t="shared" si="1930"/>
        <v>0</v>
      </c>
      <c r="EJ223" s="16">
        <f t="shared" si="1930"/>
        <v>647.30864435635567</v>
      </c>
      <c r="EK223" s="16">
        <f t="shared" si="1930"/>
        <v>5032.3629463911939</v>
      </c>
      <c r="EL223" s="16">
        <f t="shared" si="1930"/>
        <v>179.03755499839846</v>
      </c>
      <c r="EM223" s="16">
        <f t="shared" si="1930"/>
        <v>0</v>
      </c>
      <c r="EN223" s="16">
        <f t="shared" si="1930"/>
        <v>56.808618244099847</v>
      </c>
      <c r="EO223" s="16">
        <f t="shared" si="1930"/>
        <v>230.74068827016845</v>
      </c>
      <c r="EP223" s="16">
        <f t="shared" si="1930"/>
        <v>108.02507960326453</v>
      </c>
      <c r="EQ223" s="16">
        <f t="shared" si="1930"/>
        <v>0</v>
      </c>
      <c r="ER223" s="16">
        <f t="shared" si="1930"/>
        <v>0</v>
      </c>
      <c r="ES223" s="16">
        <f t="shared" si="1930"/>
        <v>142.03372865157155</v>
      </c>
      <c r="ET223" s="16">
        <f t="shared" si="1930"/>
        <v>0</v>
      </c>
      <c r="EU223" s="16">
        <f t="shared" si="1933"/>
        <v>0</v>
      </c>
      <c r="EV223" s="16">
        <f t="shared" si="1933"/>
        <v>777.05215655354903</v>
      </c>
      <c r="EW223" s="16">
        <f t="shared" si="1933"/>
        <v>0</v>
      </c>
      <c r="EX223" s="16">
        <f t="shared" si="1933"/>
        <v>155.29029084728947</v>
      </c>
      <c r="EY223" s="16">
        <f t="shared" si="1933"/>
        <v>5953.5397073674894</v>
      </c>
      <c r="EZ223" s="16">
        <f t="shared" si="1933"/>
        <v>0</v>
      </c>
      <c r="FA223" s="16">
        <f t="shared" si="1933"/>
        <v>0</v>
      </c>
      <c r="FB223" s="16">
        <f t="shared" si="1933"/>
        <v>634.17164770381021</v>
      </c>
      <c r="FC223" s="16">
        <f t="shared" si="1933"/>
        <v>2649.6171517387297</v>
      </c>
      <c r="FD223" s="16">
        <f t="shared" si="1933"/>
        <v>0</v>
      </c>
      <c r="FE223" s="16">
        <f t="shared" si="1933"/>
        <v>0</v>
      </c>
      <c r="FF223" s="16">
        <f t="shared" si="1933"/>
        <v>0</v>
      </c>
      <c r="FG223" s="16">
        <f t="shared" si="1933"/>
        <v>0</v>
      </c>
      <c r="FH223" s="16">
        <f t="shared" si="1933"/>
        <v>312.69078095653828</v>
      </c>
      <c r="FI223" s="16">
        <f t="shared" si="1933"/>
        <v>0</v>
      </c>
      <c r="FJ223" s="16">
        <f t="shared" si="1933"/>
        <v>0</v>
      </c>
      <c r="FK223" s="16">
        <f t="shared" si="1931"/>
        <v>0</v>
      </c>
      <c r="FL223" s="16">
        <f t="shared" si="1931"/>
        <v>0</v>
      </c>
      <c r="FM223" s="16">
        <f t="shared" si="1931"/>
        <v>0</v>
      </c>
      <c r="FN223" s="16">
        <f t="shared" si="1931"/>
        <v>0</v>
      </c>
      <c r="FO223" s="16">
        <f t="shared" si="1931"/>
        <v>0</v>
      </c>
      <c r="FP223" s="16">
        <f t="shared" si="1931"/>
        <v>0</v>
      </c>
      <c r="FQ223" s="16">
        <f t="shared" si="1931"/>
        <v>0</v>
      </c>
      <c r="FR223" s="16"/>
      <c r="FS223" s="16"/>
      <c r="FT223" s="16"/>
      <c r="FU223" s="16">
        <f>+'TARGET BY DIS (TRÌNH KÝ)'!$K223</f>
        <v>23750</v>
      </c>
      <c r="FX223" s="77">
        <f t="shared" si="1756"/>
        <v>0</v>
      </c>
    </row>
    <row r="224" spans="1:180" ht="14.45" customHeight="1" collapsed="1" x14ac:dyDescent="0.25">
      <c r="A224" s="79">
        <f>+'TARGET BY DIS (TRÌNH KÝ)'!A224</f>
        <v>0</v>
      </c>
      <c r="B224" s="74" t="str">
        <f>+'TARGET BY DIS (TRÌNH KÝ)'!B224</f>
        <v>Nguyễn Trọng Tấn</v>
      </c>
      <c r="C224" s="79">
        <f>+'TARGET BY DIS (TRÌNH KÝ)'!C224</f>
        <v>0</v>
      </c>
      <c r="D224" s="74" t="str">
        <f>+'TARGET BY DIS (TRÌNH KÝ)'!D224</f>
        <v>TOTAL</v>
      </c>
      <c r="E224" s="74" t="str">
        <f>+'TARGET BY DIS (TRÌNH KÝ)'!E224</f>
        <v>CEN 3</v>
      </c>
      <c r="F224" s="74">
        <f>+SUM(F179:F223)</f>
        <v>1602.4522733333333</v>
      </c>
      <c r="G224" s="74">
        <f t="shared" ref="G224:AR224" si="1937">+SUM(G179:G223)</f>
        <v>0</v>
      </c>
      <c r="H224" s="74">
        <f t="shared" si="1937"/>
        <v>0</v>
      </c>
      <c r="I224" s="74">
        <f t="shared" si="1937"/>
        <v>13486.577808340004</v>
      </c>
      <c r="J224" s="74">
        <f t="shared" si="1937"/>
        <v>0</v>
      </c>
      <c r="K224" s="74">
        <f t="shared" si="1937"/>
        <v>873.49996521866137</v>
      </c>
      <c r="L224" s="74">
        <f t="shared" si="1937"/>
        <v>10610.686110109211</v>
      </c>
      <c r="M224" s="74">
        <f t="shared" si="1937"/>
        <v>150.99954579959234</v>
      </c>
      <c r="N224" s="74">
        <f t="shared" si="1937"/>
        <v>0</v>
      </c>
      <c r="O224" s="74">
        <f t="shared" si="1937"/>
        <v>95.824315210719249</v>
      </c>
      <c r="P224" s="74">
        <f t="shared" si="1937"/>
        <v>518.94868837758543</v>
      </c>
      <c r="Q224" s="74">
        <f t="shared" si="1937"/>
        <v>145.77266053664457</v>
      </c>
      <c r="R224" s="74">
        <f t="shared" si="1937"/>
        <v>447</v>
      </c>
      <c r="S224" s="74">
        <f t="shared" si="1937"/>
        <v>0</v>
      </c>
      <c r="T224" s="74">
        <f t="shared" si="1937"/>
        <v>169.11623878716074</v>
      </c>
      <c r="U224" s="74">
        <f t="shared" si="1937"/>
        <v>0</v>
      </c>
      <c r="V224" s="74">
        <f t="shared" si="1937"/>
        <v>0</v>
      </c>
      <c r="W224" s="74">
        <f t="shared" si="1937"/>
        <v>1638.4065720628976</v>
      </c>
      <c r="X224" s="74">
        <f t="shared" si="1937"/>
        <v>0</v>
      </c>
      <c r="Y224" s="74">
        <f t="shared" si="1937"/>
        <v>209.5539196588071</v>
      </c>
      <c r="Z224" s="74">
        <f t="shared" si="1937"/>
        <v>12552.97794533066</v>
      </c>
      <c r="AA224" s="74">
        <f t="shared" si="1937"/>
        <v>0</v>
      </c>
      <c r="AB224" s="74">
        <f t="shared" si="1937"/>
        <v>0</v>
      </c>
      <c r="AC224" s="74">
        <f t="shared" si="1937"/>
        <v>855.77246193390829</v>
      </c>
      <c r="AD224" s="74">
        <f t="shared" si="1937"/>
        <v>5586.6908266667397</v>
      </c>
      <c r="AE224" s="74">
        <f t="shared" si="1937"/>
        <v>0</v>
      </c>
      <c r="AF224" s="74">
        <f t="shared" si="1937"/>
        <v>0</v>
      </c>
      <c r="AG224" s="74">
        <f t="shared" si="1937"/>
        <v>0</v>
      </c>
      <c r="AH224" s="74">
        <f t="shared" si="1937"/>
        <v>0</v>
      </c>
      <c r="AI224" s="74">
        <f t="shared" si="1937"/>
        <v>659.30533262392089</v>
      </c>
      <c r="AJ224" s="74">
        <f t="shared" si="1937"/>
        <v>447</v>
      </c>
      <c r="AK224" s="74">
        <f t="shared" si="1937"/>
        <v>447</v>
      </c>
      <c r="AL224" s="74">
        <f t="shared" si="1937"/>
        <v>447</v>
      </c>
      <c r="AM224" s="74">
        <f t="shared" si="1937"/>
        <v>536.4</v>
      </c>
      <c r="AN224" s="74">
        <f t="shared" si="1937"/>
        <v>536.4</v>
      </c>
      <c r="AO224" s="74">
        <f t="shared" si="1937"/>
        <v>0</v>
      </c>
      <c r="AP224" s="74">
        <f t="shared" si="1937"/>
        <v>0</v>
      </c>
      <c r="AQ224" s="74">
        <f t="shared" si="1937"/>
        <v>0</v>
      </c>
      <c r="AR224" s="74">
        <f t="shared" si="1937"/>
        <v>536.4</v>
      </c>
      <c r="AS224" s="74">
        <f t="shared" ref="AS224:AU224" si="1938">+SUM(AS179:AS223)</f>
        <v>750</v>
      </c>
      <c r="AT224" s="74">
        <f t="shared" si="1938"/>
        <v>0</v>
      </c>
      <c r="AU224" s="74">
        <f t="shared" si="1938"/>
        <v>833.33333333333326</v>
      </c>
      <c r="AV224" s="74">
        <f t="shared" si="1021"/>
        <v>54137.117997323185</v>
      </c>
      <c r="AW224" s="21">
        <f>+SUMIFS(AW$22:AW223,$A$22:$A223,$E224)</f>
        <v>182679.55916</v>
      </c>
      <c r="AX224" s="21">
        <f>+SUMIFS(AX$22:AX223,$A$22:$A223,$E224)</f>
        <v>0</v>
      </c>
      <c r="AY224" s="21">
        <f>+SUMIFS(AY$22:AY223,$A$22:$A223,$E224)</f>
        <v>0</v>
      </c>
      <c r="AZ224" s="21">
        <f>+SUMIFS(AZ$22:AZ223,$A$22:$A223,$E224)</f>
        <v>2459951.7922412157</v>
      </c>
      <c r="BA224" s="21">
        <f>+SUMIFS(BA$22:BA223,$A$22:$A223,$E224)</f>
        <v>0</v>
      </c>
      <c r="BB224" s="21">
        <f>+SUMIFS(BB$22:BB223,$A$22:$A223,$E224)</f>
        <v>248947.49008731835</v>
      </c>
      <c r="BC224" s="21">
        <f>+SUMIFS(BC$22:BC223,$A$22:$A223,$E224)</f>
        <v>1935389.1464839194</v>
      </c>
      <c r="BD224" s="21">
        <f>+SUMIFS(BD$22:BD223,$A$22:$A223,$E224)</f>
        <v>68855.792884614129</v>
      </c>
      <c r="BE224" s="21">
        <f>+SUMIFS(BE$22:BE223,$A$22:$A223,$E224)</f>
        <v>0</v>
      </c>
      <c r="BF224" s="21">
        <f>+SUMIFS(BF$22:BF223,$A$22:$A223,$E224)</f>
        <v>21847.943868044</v>
      </c>
      <c r="BG224" s="21">
        <f>+SUMIFS(BG$22:BG223,$A$22:$A223,$E224)</f>
        <v>88740.225712567073</v>
      </c>
      <c r="BH224" s="21">
        <f>+SUMIFS(BH$22:BH223,$A$22:$A223,$E224)</f>
        <v>41545.208252943718</v>
      </c>
      <c r="BI224" s="21">
        <f>+SUMIFS(BI$22:BI223,$A$22:$A223,$E224)</f>
        <v>127395</v>
      </c>
      <c r="BJ224" s="21">
        <f>+SUMIFS(BJ$22:BJ223,$A$22:$A223,$E224)</f>
        <v>0</v>
      </c>
      <c r="BK224" s="21">
        <f>+SUMIFS(BK$22:BK223,$A$22:$A223,$E224)</f>
        <v>54624.545128252932</v>
      </c>
      <c r="BL224" s="21">
        <f>+SUMIFS(BL$22:BL223,$A$22:$A223,$E224)</f>
        <v>0</v>
      </c>
      <c r="BM224" s="21">
        <f>+SUMIFS(BM$22:BM223,$A$22:$A223,$E224)</f>
        <v>0</v>
      </c>
      <c r="BN224" s="21">
        <f>+SUMIFS(BN$22:BN223,$A$22:$A223,$E224)</f>
        <v>298845.35874427279</v>
      </c>
      <c r="BO224" s="21">
        <f>+SUMIFS(BO$22:BO223,$A$22:$A223,$E224)</f>
        <v>0</v>
      </c>
      <c r="BP224" s="21">
        <f>+SUMIFS(BP$22:BP223,$A$22:$A223,$E224)</f>
        <v>59722.867102760065</v>
      </c>
      <c r="BQ224" s="21">
        <f>+SUMIFS(BQ$22:BQ223,$A$22:$A223,$E224)</f>
        <v>2289663.1772283125</v>
      </c>
      <c r="BR224" s="21">
        <f>+SUMIFS(BR$22:BR223,$A$22:$A223,$E224)</f>
        <v>0</v>
      </c>
      <c r="BS224" s="21">
        <f>+SUMIFS(BS$22:BS223,$A$22:$A223,$E224)</f>
        <v>0</v>
      </c>
      <c r="BT224" s="21">
        <f>+SUMIFS(BT$22:BT223,$A$22:$A223,$E224)</f>
        <v>243895.15165116396</v>
      </c>
      <c r="BU224" s="21">
        <f>+SUMIFS(BU$22:BU223,$A$22:$A223,$E224)</f>
        <v>1019012.4067840123</v>
      </c>
      <c r="BV224" s="21">
        <f>+SUMIFS(BV$22:BV223,$A$22:$A223,$E224)</f>
        <v>0</v>
      </c>
      <c r="BW224" s="21">
        <f>+SUMIFS(BW$22:BW223,$A$22:$A223,$E224)</f>
        <v>0</v>
      </c>
      <c r="BX224" s="21">
        <f>+SUMIFS(BX$22:BX223,$A$22:$A223,$E224)</f>
        <v>0</v>
      </c>
      <c r="BY224" s="21">
        <f>+SUMIFS(BY$22:BY223,$A$22:$A223,$E224)</f>
        <v>0</v>
      </c>
      <c r="BZ224" s="21">
        <f>+SUMIFS(BZ$22:BZ223,$A$22:$A223,$E224)</f>
        <v>120257.29267060324</v>
      </c>
      <c r="CA224" s="21">
        <f>+SUMIFS(CA$22:CA223,$A$22:$A223,$E224)</f>
        <v>61149.599999999991</v>
      </c>
      <c r="CB224" s="21">
        <f>+SUMIFS(CB$22:CB223,$A$22:$A223,$E224)</f>
        <v>61149.599999999991</v>
      </c>
      <c r="CC224" s="21">
        <f>+SUMIFS(CC$22:CC223,$A$22:$A223,$E224)</f>
        <v>61149.599999999991</v>
      </c>
      <c r="CD224" s="21">
        <f>+SUMIFS(CD$22:CD223,$A$22:$A223,$E224)</f>
        <v>122299.20000000003</v>
      </c>
      <c r="CE224" s="21">
        <f>+SUMIFS(CE$22:CE223,$A$22:$A223,$E224)</f>
        <v>122299.20000000003</v>
      </c>
      <c r="CF224" s="21">
        <f>+SUMIFS(CF$22:CF223,$A$22:$A223,$E224)</f>
        <v>0</v>
      </c>
      <c r="CG224" s="21">
        <f>+SUMIFS(CG$22:CG223,$A$22:$A223,$E224)</f>
        <v>0</v>
      </c>
      <c r="CH224" s="21">
        <f>+SUMIFS(CH$22:CH223,$A$22:$A223,$E224)</f>
        <v>0</v>
      </c>
      <c r="CI224" s="21">
        <f>+SUMIFS(CI$22:CI223,$A$22:$A223,$E224)</f>
        <v>145230.29999999999</v>
      </c>
      <c r="CJ224" s="21">
        <f>+SUMIFS(CJ$22:CJ223,$A$22:$A223,$E224)</f>
        <v>114000</v>
      </c>
      <c r="CK224" s="21">
        <f>+SUMIFS(CK$22:CK223,$A$22:$A223,$E224)</f>
        <v>0</v>
      </c>
      <c r="CL224" s="21">
        <f>+SUMIFS(CL$22:CL223,$A$22:$A223,$E224)</f>
        <v>114000</v>
      </c>
      <c r="CM224" s="21">
        <f>SUM(CM179:CM223)</f>
        <v>10062650.457999999</v>
      </c>
      <c r="CN224" s="74">
        <f t="shared" ref="CN224:CN255" si="1939">+EE224/CN$4</f>
        <v>1604.2509999999997</v>
      </c>
      <c r="CO224" s="74">
        <f t="shared" ref="CO224:CO255" si="1940">+EF224/CO$4</f>
        <v>0</v>
      </c>
      <c r="CP224" s="74">
        <f t="shared" ref="CP224:CP255" si="1941">+EG224/CP$4</f>
        <v>0</v>
      </c>
      <c r="CQ224" s="74">
        <f t="shared" ref="CQ224:CQ255" si="1942">+EH224/CQ$4</f>
        <v>13501.716273022927</v>
      </c>
      <c r="CR224" s="74">
        <f t="shared" ref="CR224:CR255" si="1943">+EI224/CR$4</f>
        <v>0</v>
      </c>
      <c r="CS224" s="74">
        <f t="shared" ref="CS224:CS255" si="1944">+EJ224/CS$4</f>
        <v>874.48045475143374</v>
      </c>
      <c r="CT224" s="74">
        <f t="shared" ref="CT224:CT255" si="1945">+EK224/CT$4</f>
        <v>10622.596433040815</v>
      </c>
      <c r="CU224" s="74">
        <f t="shared" ref="CU224:CU255" si="1946">+EL224/CU$4</f>
        <v>151.16904033880843</v>
      </c>
      <c r="CV224" s="74">
        <f t="shared" ref="CV224:CV255" si="1947">+EM224/CV$4</f>
        <v>0</v>
      </c>
      <c r="CW224" s="74">
        <f t="shared" ref="CW224:CW255" si="1948">+EN224/CW$4</f>
        <v>95.931876449174197</v>
      </c>
      <c r="CX224" s="74">
        <f t="shared" ref="CX224:CX255" si="1949">+EO224/CX$4</f>
        <v>519.53119985699107</v>
      </c>
      <c r="CY224" s="74">
        <f t="shared" ref="CY224:CY255" si="1950">+EP224/CY$4</f>
        <v>145.93628798199299</v>
      </c>
      <c r="CZ224" s="74">
        <f t="shared" ref="CZ224:CZ255" si="1951">+EQ224/CZ$4</f>
        <v>447</v>
      </c>
      <c r="DA224" s="74">
        <f t="shared" ref="DA224:DA255" si="1952">+ER224/DA$4</f>
        <v>0</v>
      </c>
      <c r="DB224" s="74">
        <f t="shared" ref="DB224:DB255" si="1953">+ES224/DB$4</f>
        <v>169.30606902019488</v>
      </c>
      <c r="DC224" s="74">
        <f t="shared" ref="DC224:DC255" si="1954">+ET224/DC$4</f>
        <v>0</v>
      </c>
      <c r="DD224" s="74">
        <f t="shared" ref="DD224:DD255" si="1955">+EU224/DD$4</f>
        <v>0</v>
      </c>
      <c r="DE224" s="74">
        <f t="shared" ref="DE224:DE255" si="1956">+EV224/DE$4</f>
        <v>1640.2456568462985</v>
      </c>
      <c r="DF224" s="74">
        <f t="shared" ref="DF224:DF255" si="1957">+EW224/DF$4</f>
        <v>0</v>
      </c>
      <c r="DG224" s="74">
        <f t="shared" ref="DG224:DG255" si="1958">+EX224/DG$4</f>
        <v>209.78914053225688</v>
      </c>
      <c r="DH224" s="74">
        <f t="shared" ref="DH224:DH255" si="1959">+EY224/DH$4</f>
        <v>12567.068459321054</v>
      </c>
      <c r="DI224" s="74">
        <f t="shared" ref="DI224:DI255" si="1960">+EZ224/DI$4</f>
        <v>0</v>
      </c>
      <c r="DJ224" s="74">
        <f t="shared" ref="DJ224:DJ255" si="1961">+FA224/DJ$4</f>
        <v>0</v>
      </c>
      <c r="DK224" s="74">
        <f t="shared" ref="DK224:DK255" si="1962">+FB224/DK$4</f>
        <v>856.73305263198745</v>
      </c>
      <c r="DL224" s="74">
        <f t="shared" ref="DL224:DL255" si="1963">+FC224/DL$4</f>
        <v>5592.9617964394847</v>
      </c>
      <c r="DM224" s="74">
        <f t="shared" ref="DM224:DM255" si="1964">+FD224/DM$4</f>
        <v>0</v>
      </c>
      <c r="DN224" s="74">
        <f t="shared" ref="DN224:DN255" si="1965">+FE224/DN$4</f>
        <v>0</v>
      </c>
      <c r="DO224" s="74">
        <f t="shared" ref="DO224:DO255" si="1966">+FF224/DO$4</f>
        <v>0</v>
      </c>
      <c r="DP224" s="74">
        <f t="shared" ref="DP224:DP255" si="1967">+FG224/DP$4</f>
        <v>0</v>
      </c>
      <c r="DQ224" s="74">
        <f t="shared" ref="DQ224:DQ255" si="1968">+FH224/DQ$4</f>
        <v>660.04539215829948</v>
      </c>
      <c r="DR224" s="74">
        <f t="shared" ref="DR224:DR255" si="1969">+FI224/DR$4</f>
        <v>447</v>
      </c>
      <c r="DS224" s="74">
        <f t="shared" ref="DS224:DS255" si="1970">+FJ224/DS$4</f>
        <v>447</v>
      </c>
      <c r="DT224" s="74">
        <f t="shared" ref="DT224:DT255" si="1971">+FK224/DT$4</f>
        <v>447</v>
      </c>
      <c r="DU224" s="74">
        <f t="shared" ref="DU224:DU255" si="1972">+FL224/DU$4</f>
        <v>536.4</v>
      </c>
      <c r="DV224" s="74">
        <f t="shared" ref="DV224:DV255" si="1973">+FM224/DV$4</f>
        <v>536.4</v>
      </c>
      <c r="DW224" s="74">
        <f t="shared" ref="DW224:DW255" si="1974">+FN224/DW$4</f>
        <v>0</v>
      </c>
      <c r="DX224" s="74">
        <f t="shared" ref="DX224:DX255" si="1975">+FO224/DX$4</f>
        <v>0</v>
      </c>
      <c r="DY224" s="74">
        <f t="shared" ref="DY224:DY255" si="1976">+FP224/DY$4</f>
        <v>0</v>
      </c>
      <c r="DZ224" s="74">
        <f t="shared" ref="DZ224:EC246" si="1977">+FQ224/DZ$4</f>
        <v>536.4</v>
      </c>
      <c r="EA224" s="74">
        <f t="shared" si="1977"/>
        <v>750</v>
      </c>
      <c r="EB224" s="74">
        <f t="shared" si="1977"/>
        <v>0</v>
      </c>
      <c r="EC224" s="74">
        <f t="shared" si="1977"/>
        <v>833.33333333333337</v>
      </c>
      <c r="ED224" s="74">
        <f t="shared" si="300"/>
        <v>54192.295465725059</v>
      </c>
      <c r="EE224" s="21">
        <f>+SUMIFS(EE$22:EE223,$A$22:$A223,$E224)</f>
        <v>192510.11999999997</v>
      </c>
      <c r="EF224" s="21">
        <f>+SUMIFS(EF$22:EF223,$A$22:$A223,$E224)</f>
        <v>0</v>
      </c>
      <c r="EG224" s="21">
        <f>+SUMIFS(EG$22:EG223,$A$22:$A223,$E224)</f>
        <v>0</v>
      </c>
      <c r="EH224" s="21">
        <f>+SUMIFS(EH$22:EH223,$A$22:$A223,$E224)</f>
        <v>2592329.524420402</v>
      </c>
      <c r="EI224" s="21">
        <f>+SUMIFS(EI$22:EI223,$A$22:$A223,$E224)</f>
        <v>0</v>
      </c>
      <c r="EJ224" s="21">
        <f>+SUMIFS(EJ$22:EJ223,$A$22:$A223,$E224)</f>
        <v>262344.13642543013</v>
      </c>
      <c r="EK224" s="21">
        <f>+SUMIFS(EK$22:EK223,$A$22:$A223,$E224)</f>
        <v>2039538.5151438364</v>
      </c>
      <c r="EL224" s="21">
        <f>+SUMIFS(EL$22:EL223,$A$22:$A223,$E224)</f>
        <v>72561.139362628048</v>
      </c>
      <c r="EM224" s="21">
        <f>+SUMIFS(EM$22:EM223,$A$22:$A223,$E224)</f>
        <v>0</v>
      </c>
      <c r="EN224" s="21">
        <f>+SUMIFS(EN$22:EN223,$A$22:$A223,$E224)</f>
        <v>23023.650347801806</v>
      </c>
      <c r="EO224" s="21">
        <f>+SUMIFS(EO$22:EO223,$A$22:$A223,$E224)</f>
        <v>93515.615974258399</v>
      </c>
      <c r="EP224" s="21">
        <f>+SUMIFS(EP$22:EP223,$A$22:$A223,$E224)</f>
        <v>43780.886394597896</v>
      </c>
      <c r="EQ224" s="21">
        <f>+SUMIFS(EQ$22:EQ223,$A$22:$A223,$E224)</f>
        <v>134100</v>
      </c>
      <c r="ER224" s="21">
        <f>+SUMIFS(ER$22:ER223,$A$22:$A223,$E224)</f>
        <v>0</v>
      </c>
      <c r="ES224" s="21">
        <f>+SUMIFS(ES$22:ES223,$A$22:$A223,$E224)</f>
        <v>57564.063466866261</v>
      </c>
      <c r="ET224" s="21">
        <f>+SUMIFS(ET$22:ET223,$A$22:$A223,$E224)</f>
        <v>0</v>
      </c>
      <c r="EU224" s="21">
        <f>+SUMIFS(EU$22:EU223,$A$22:$A223,$E224)</f>
        <v>0</v>
      </c>
      <c r="EV224" s="21">
        <f>+SUMIFS(EV$22:EV223,$A$22:$A223,$E224)</f>
        <v>314927.16611448932</v>
      </c>
      <c r="EW224" s="21">
        <f>+SUMIFS(EW$22:EW223,$A$22:$A223,$E224)</f>
        <v>0</v>
      </c>
      <c r="EX224" s="21">
        <f>+SUMIFS(EX$22:EX223,$A$22:$A223,$E224)</f>
        <v>62936.742159677066</v>
      </c>
      <c r="EY224" s="21">
        <f>+SUMIFS(EY$22:EY223,$A$22:$A223,$E224)</f>
        <v>2412877.1441896423</v>
      </c>
      <c r="EZ224" s="21">
        <f>+SUMIFS(EZ$22:EZ223,$A$22:$A223,$E224)</f>
        <v>0</v>
      </c>
      <c r="FA224" s="21">
        <f>+SUMIFS(FA$22:FA223,$A$22:$A223,$E224)</f>
        <v>0</v>
      </c>
      <c r="FB224" s="21">
        <f>+SUMIFS(FB$22:FB223,$A$22:$A223,$E224)</f>
        <v>257019.91578959624</v>
      </c>
      <c r="FC224" s="21">
        <f>+SUMIFS(FC$22:FC223,$A$22:$A223,$E224)</f>
        <v>1073848.664916381</v>
      </c>
      <c r="FD224" s="21">
        <f>+SUMIFS(FD$22:FD223,$A$22:$A223,$E224)</f>
        <v>0</v>
      </c>
      <c r="FE224" s="21">
        <f>+SUMIFS(FE$22:FE223,$A$22:$A223,$E224)</f>
        <v>0</v>
      </c>
      <c r="FF224" s="21">
        <f>+SUMIFS(FF$22:FF223,$A$22:$A223,$E224)</f>
        <v>0</v>
      </c>
      <c r="FG224" s="21">
        <f>+SUMIFS(FG$22:FG223,$A$22:$A223,$E224)</f>
        <v>0</v>
      </c>
      <c r="FH224" s="21">
        <f>+SUMIFS(FH$22:FH223,$A$22:$A223,$E224)</f>
        <v>126728.71529439351</v>
      </c>
      <c r="FI224" s="21">
        <f>+SUMIFS(FI$22:FI223,$A$22:$A223,$E224)</f>
        <v>64368</v>
      </c>
      <c r="FJ224" s="21">
        <f>+SUMIFS(FJ$22:FJ223,$A$22:$A223,$E224)</f>
        <v>64368</v>
      </c>
      <c r="FK224" s="21">
        <f>+SUMIFS(FK$22:FK223,$A$22:$A223,$E224)</f>
        <v>64368</v>
      </c>
      <c r="FL224" s="21">
        <f>+SUMIFS(FL$22:FL223,$A$22:$A223,$E224)</f>
        <v>128736</v>
      </c>
      <c r="FM224" s="21">
        <f>+SUMIFS(FM$22:FM223,$A$22:$A223,$E224)</f>
        <v>128736</v>
      </c>
      <c r="FN224" s="21">
        <f>+SUMIFS(FN$22:FN223,$A$22:$A223,$E224)</f>
        <v>0</v>
      </c>
      <c r="FO224" s="21">
        <f>+SUMIFS(FO$22:FO223,$A$22:$A223,$E224)</f>
        <v>0</v>
      </c>
      <c r="FP224" s="21">
        <f>+SUMIFS(FP$22:FP223,$A$22:$A223,$E224)</f>
        <v>0</v>
      </c>
      <c r="FQ224" s="21">
        <f>+SUMIFS(FQ$22:FQ223,$A$22:$A223,$E224)</f>
        <v>152874</v>
      </c>
      <c r="FR224" s="21">
        <f>+SUMIFS(FR$22:FR223,$A$22:$A223,$E224)</f>
        <v>120000</v>
      </c>
      <c r="FS224" s="21">
        <f>+SUMIFS(FS$22:FS223,$A$22:$A223,$E224)</f>
        <v>0</v>
      </c>
      <c r="FT224" s="21">
        <f>+SUMIFS(FT$22:FT223,$A$22:$A223,$E224)</f>
        <v>120000</v>
      </c>
      <c r="FU224" s="21">
        <f>SUM(FU179:FU223)</f>
        <v>10603056.000000002</v>
      </c>
      <c r="FX224" s="77">
        <f>+SUMIFS(FX$22:FX223,$A$22:$A223,$E224)</f>
        <v>584676</v>
      </c>
    </row>
    <row r="225" spans="1:180" ht="14.45" customHeight="1" x14ac:dyDescent="0.25">
      <c r="A225" s="22">
        <f>+'TARGET BY DIS (TRÌNH KÝ)'!A225</f>
        <v>0</v>
      </c>
      <c r="B225" s="22">
        <f>+'TARGET BY DIS (TRÌNH KÝ)'!B225</f>
        <v>0</v>
      </c>
      <c r="C225" s="22">
        <f>+'TARGET BY DIS (TRÌNH KÝ)'!C225</f>
        <v>0</v>
      </c>
      <c r="D225" s="22" t="str">
        <f>+'TARGET BY DIS (TRÌNH KÝ)'!D225</f>
        <v>TOTAL</v>
      </c>
      <c r="E225" s="22" t="str">
        <f>+'TARGET BY DIS (TRÌNH KÝ)'!E225</f>
        <v>CENTRAL</v>
      </c>
      <c r="F225" s="22">
        <f t="shared" ref="F225:AK225" si="1978">+SUM(F224,F178,F149)</f>
        <v>4811.9207376254044</v>
      </c>
      <c r="G225" s="22">
        <f t="shared" si="1978"/>
        <v>0</v>
      </c>
      <c r="H225" s="22">
        <f t="shared" si="1978"/>
        <v>0</v>
      </c>
      <c r="I225" s="22">
        <f t="shared" si="1978"/>
        <v>39995.054204649001</v>
      </c>
      <c r="J225" s="22">
        <f t="shared" si="1978"/>
        <v>0</v>
      </c>
      <c r="K225" s="22">
        <f t="shared" si="1978"/>
        <v>4834.0514828193791</v>
      </c>
      <c r="L225" s="22">
        <f t="shared" si="1978"/>
        <v>23747.492635934341</v>
      </c>
      <c r="M225" s="22">
        <f t="shared" si="1978"/>
        <v>677.24926824760792</v>
      </c>
      <c r="N225" s="22">
        <f t="shared" si="1978"/>
        <v>0</v>
      </c>
      <c r="O225" s="22">
        <f t="shared" si="1978"/>
        <v>366.9762689504297</v>
      </c>
      <c r="P225" s="22">
        <f t="shared" si="1978"/>
        <v>1574.1767586264184</v>
      </c>
      <c r="Q225" s="22">
        <f t="shared" si="1978"/>
        <v>444.95791433492991</v>
      </c>
      <c r="R225" s="22">
        <f t="shared" si="1978"/>
        <v>1164</v>
      </c>
      <c r="S225" s="22">
        <f t="shared" si="1978"/>
        <v>0</v>
      </c>
      <c r="T225" s="22">
        <f t="shared" si="1978"/>
        <v>1800.0404995050246</v>
      </c>
      <c r="U225" s="22">
        <f t="shared" si="1978"/>
        <v>0</v>
      </c>
      <c r="V225" s="22">
        <f t="shared" si="1978"/>
        <v>0</v>
      </c>
      <c r="W225" s="22">
        <f t="shared" si="1978"/>
        <v>6178.4466960124282</v>
      </c>
      <c r="X225" s="22">
        <f t="shared" si="1978"/>
        <v>0</v>
      </c>
      <c r="Y225" s="22">
        <f t="shared" si="1978"/>
        <v>406.27381794124983</v>
      </c>
      <c r="Z225" s="22">
        <f t="shared" si="1978"/>
        <v>25098.517610446943</v>
      </c>
      <c r="AA225" s="22">
        <f t="shared" si="1978"/>
        <v>0</v>
      </c>
      <c r="AB225" s="22">
        <f t="shared" si="1978"/>
        <v>0</v>
      </c>
      <c r="AC225" s="22">
        <f t="shared" si="1978"/>
        <v>2746.5648598715034</v>
      </c>
      <c r="AD225" s="22">
        <f t="shared" si="1978"/>
        <v>16782.838963351209</v>
      </c>
      <c r="AE225" s="22">
        <f t="shared" si="1978"/>
        <v>0</v>
      </c>
      <c r="AF225" s="22">
        <f t="shared" si="1978"/>
        <v>0</v>
      </c>
      <c r="AG225" s="22">
        <f t="shared" si="1978"/>
        <v>0</v>
      </c>
      <c r="AH225" s="22">
        <f t="shared" si="1978"/>
        <v>0</v>
      </c>
      <c r="AI225" s="22">
        <f t="shared" si="1978"/>
        <v>2612.8135840363802</v>
      </c>
      <c r="AJ225" s="22">
        <f t="shared" si="1978"/>
        <v>1164</v>
      </c>
      <c r="AK225" s="22">
        <f t="shared" si="1978"/>
        <v>1164</v>
      </c>
      <c r="AL225" s="22">
        <f t="shared" ref="AL225:BQ225" si="1979">+SUM(AL224,AL178,AL149)</f>
        <v>1164</v>
      </c>
      <c r="AM225" s="22">
        <f t="shared" si="1979"/>
        <v>1396.8</v>
      </c>
      <c r="AN225" s="22">
        <f t="shared" si="1979"/>
        <v>1396.8</v>
      </c>
      <c r="AO225" s="22">
        <f t="shared" si="1979"/>
        <v>0</v>
      </c>
      <c r="AP225" s="22">
        <f t="shared" si="1979"/>
        <v>0</v>
      </c>
      <c r="AQ225" s="22">
        <f t="shared" si="1979"/>
        <v>0</v>
      </c>
      <c r="AR225" s="22">
        <f t="shared" si="1979"/>
        <v>1396.8</v>
      </c>
      <c r="AS225" s="22">
        <f t="shared" si="1979"/>
        <v>1950</v>
      </c>
      <c r="AT225" s="22">
        <f t="shared" si="1979"/>
        <v>0</v>
      </c>
      <c r="AU225" s="22">
        <f t="shared" si="1979"/>
        <v>2166.666666666667</v>
      </c>
      <c r="AV225" s="22">
        <f t="shared" si="1979"/>
        <v>145040.4419690189</v>
      </c>
      <c r="AW225" s="23">
        <f t="shared" si="1979"/>
        <v>548558.96408929606</v>
      </c>
      <c r="AX225" s="23">
        <f t="shared" si="1979"/>
        <v>0</v>
      </c>
      <c r="AY225" s="23">
        <f t="shared" si="1979"/>
        <v>0</v>
      </c>
      <c r="AZ225" s="23">
        <f t="shared" si="1979"/>
        <v>7295097.8869279772</v>
      </c>
      <c r="BA225" s="23">
        <f t="shared" si="1979"/>
        <v>0</v>
      </c>
      <c r="BB225" s="23">
        <f t="shared" si="1979"/>
        <v>1377704.6726035234</v>
      </c>
      <c r="BC225" s="23">
        <f t="shared" si="1979"/>
        <v>4331542.6567944232</v>
      </c>
      <c r="BD225" s="23">
        <f t="shared" si="1979"/>
        <v>308825.66632090916</v>
      </c>
      <c r="BE225" s="23">
        <f t="shared" si="1979"/>
        <v>0</v>
      </c>
      <c r="BF225" s="23">
        <f t="shared" si="1979"/>
        <v>83670.589320697967</v>
      </c>
      <c r="BG225" s="23">
        <f t="shared" si="1979"/>
        <v>269184.22572511755</v>
      </c>
      <c r="BH225" s="23">
        <f t="shared" si="1979"/>
        <v>126813.00558545506</v>
      </c>
      <c r="BI225" s="23">
        <f t="shared" si="1979"/>
        <v>331740</v>
      </c>
      <c r="BJ225" s="23">
        <f t="shared" si="1979"/>
        <v>0</v>
      </c>
      <c r="BK225" s="23">
        <f t="shared" si="1979"/>
        <v>581413.08134012297</v>
      </c>
      <c r="BL225" s="23">
        <f t="shared" si="1979"/>
        <v>0</v>
      </c>
      <c r="BM225" s="23">
        <f t="shared" si="1979"/>
        <v>0</v>
      </c>
      <c r="BN225" s="23">
        <f t="shared" si="1979"/>
        <v>1126948.6773526669</v>
      </c>
      <c r="BO225" s="23">
        <f t="shared" si="1979"/>
        <v>0</v>
      </c>
      <c r="BP225" s="23">
        <f t="shared" ref="BP225" si="1980">+SUM(BP224,BP178,BP149)</f>
        <v>115788.03811325625</v>
      </c>
      <c r="BQ225" s="23">
        <f t="shared" si="1979"/>
        <v>4577969.6121455217</v>
      </c>
      <c r="BR225" s="23">
        <f t="shared" ref="BR225:CL225" si="1981">+SUM(BR224,BR178,BR149)</f>
        <v>0</v>
      </c>
      <c r="BS225" s="23">
        <f t="shared" si="1981"/>
        <v>0</v>
      </c>
      <c r="BT225" s="23">
        <f t="shared" si="1981"/>
        <v>782770.98506337847</v>
      </c>
      <c r="BU225" s="23">
        <f t="shared" si="1981"/>
        <v>3061189.8269152595</v>
      </c>
      <c r="BV225" s="23">
        <f t="shared" si="1981"/>
        <v>0</v>
      </c>
      <c r="BW225" s="23">
        <f t="shared" si="1981"/>
        <v>0</v>
      </c>
      <c r="BX225" s="23">
        <f t="shared" si="1981"/>
        <v>0</v>
      </c>
      <c r="BY225" s="23">
        <f t="shared" si="1981"/>
        <v>0</v>
      </c>
      <c r="BZ225" s="23">
        <f t="shared" si="1981"/>
        <v>476577.19772823562</v>
      </c>
      <c r="CA225" s="23">
        <f t="shared" si="1981"/>
        <v>159235.19999999998</v>
      </c>
      <c r="CB225" s="23">
        <f t="shared" si="1981"/>
        <v>159235.19999999998</v>
      </c>
      <c r="CC225" s="23">
        <f t="shared" si="1981"/>
        <v>159235.19999999998</v>
      </c>
      <c r="CD225" s="23">
        <f t="shared" si="1981"/>
        <v>318470.40000000002</v>
      </c>
      <c r="CE225" s="23">
        <f t="shared" si="1981"/>
        <v>318470.40000000002</v>
      </c>
      <c r="CF225" s="23">
        <f t="shared" si="1981"/>
        <v>0</v>
      </c>
      <c r="CG225" s="23">
        <f t="shared" si="1981"/>
        <v>0</v>
      </c>
      <c r="CH225" s="23">
        <f t="shared" si="1981"/>
        <v>0</v>
      </c>
      <c r="CI225" s="23">
        <f t="shared" si="1981"/>
        <v>378183.6</v>
      </c>
      <c r="CJ225" s="23">
        <f t="shared" si="1981"/>
        <v>296400</v>
      </c>
      <c r="CK225" s="23">
        <f t="shared" si="1981"/>
        <v>0</v>
      </c>
      <c r="CL225" s="23">
        <f t="shared" si="1981"/>
        <v>296400</v>
      </c>
      <c r="CM225" s="23">
        <f>+SUM(CM224,CM178,CM149)</f>
        <v>27481425.086025834</v>
      </c>
      <c r="CN225" s="22">
        <f t="shared" si="1939"/>
        <v>4803.8542915111757</v>
      </c>
      <c r="CO225" s="22">
        <f t="shared" si="1940"/>
        <v>0</v>
      </c>
      <c r="CP225" s="22">
        <f t="shared" si="1941"/>
        <v>0</v>
      </c>
      <c r="CQ225" s="22">
        <f t="shared" si="1942"/>
        <v>39928.726983560533</v>
      </c>
      <c r="CR225" s="22">
        <f t="shared" si="1943"/>
        <v>0</v>
      </c>
      <c r="CS225" s="22">
        <f t="shared" si="1944"/>
        <v>4822.7908365387875</v>
      </c>
      <c r="CT225" s="22">
        <f t="shared" si="1945"/>
        <v>23719.270433106518</v>
      </c>
      <c r="CU225" s="22">
        <f t="shared" si="1946"/>
        <v>675.79437822049113</v>
      </c>
      <c r="CV225" s="22">
        <f t="shared" si="1947"/>
        <v>0</v>
      </c>
      <c r="CW225" s="22">
        <f t="shared" si="1948"/>
        <v>366.24795924088357</v>
      </c>
      <c r="CX225" s="22">
        <f t="shared" si="1949"/>
        <v>1571.5152575498412</v>
      </c>
      <c r="CY225" s="22">
        <f t="shared" si="1950"/>
        <v>444.20169474250559</v>
      </c>
      <c r="CZ225" s="22">
        <f t="shared" si="1951"/>
        <v>1164</v>
      </c>
      <c r="DA225" s="22">
        <f t="shared" si="1952"/>
        <v>0</v>
      </c>
      <c r="DB225" s="22">
        <f t="shared" si="1953"/>
        <v>1795.1779059873099</v>
      </c>
      <c r="DC225" s="22">
        <f t="shared" si="1954"/>
        <v>0</v>
      </c>
      <c r="DD225" s="22">
        <f t="shared" si="1955"/>
        <v>0</v>
      </c>
      <c r="DE225" s="22">
        <f t="shared" si="1956"/>
        <v>6166.2924238352834</v>
      </c>
      <c r="DF225" s="22">
        <f t="shared" si="1957"/>
        <v>0</v>
      </c>
      <c r="DG225" s="22">
        <f t="shared" si="1958"/>
        <v>405.91115450420631</v>
      </c>
      <c r="DH225" s="22">
        <f t="shared" si="1959"/>
        <v>25074.429432307003</v>
      </c>
      <c r="DI225" s="22">
        <f t="shared" si="1960"/>
        <v>0</v>
      </c>
      <c r="DJ225" s="22">
        <f t="shared" si="1961"/>
        <v>0</v>
      </c>
      <c r="DK225" s="22">
        <f t="shared" si="1962"/>
        <v>2741.7082045890529</v>
      </c>
      <c r="DL225" s="22">
        <f t="shared" si="1963"/>
        <v>16754.695323102776</v>
      </c>
      <c r="DM225" s="22">
        <f t="shared" si="1964"/>
        <v>0</v>
      </c>
      <c r="DN225" s="22">
        <f t="shared" si="1965"/>
        <v>0</v>
      </c>
      <c r="DO225" s="22">
        <f t="shared" si="1966"/>
        <v>0</v>
      </c>
      <c r="DP225" s="22">
        <f t="shared" si="1967"/>
        <v>0</v>
      </c>
      <c r="DQ225" s="22">
        <f t="shared" si="1968"/>
        <v>2607.5297362503347</v>
      </c>
      <c r="DR225" s="22">
        <f t="shared" si="1969"/>
        <v>1164</v>
      </c>
      <c r="DS225" s="22">
        <f t="shared" si="1970"/>
        <v>1164</v>
      </c>
      <c r="DT225" s="22">
        <f t="shared" si="1971"/>
        <v>1164</v>
      </c>
      <c r="DU225" s="22">
        <f t="shared" si="1972"/>
        <v>1396.8</v>
      </c>
      <c r="DV225" s="22">
        <f t="shared" si="1973"/>
        <v>1396.8</v>
      </c>
      <c r="DW225" s="22">
        <f t="shared" si="1974"/>
        <v>0</v>
      </c>
      <c r="DX225" s="22">
        <f t="shared" si="1975"/>
        <v>0</v>
      </c>
      <c r="DY225" s="22">
        <f t="shared" si="1976"/>
        <v>0</v>
      </c>
      <c r="DZ225" s="22">
        <f t="shared" si="1977"/>
        <v>1396.8</v>
      </c>
      <c r="EA225" s="22">
        <f t="shared" si="1977"/>
        <v>1950</v>
      </c>
      <c r="EB225" s="22">
        <f t="shared" si="1977"/>
        <v>0</v>
      </c>
      <c r="EC225" s="22">
        <f t="shared" si="1977"/>
        <v>2166.6666666666665</v>
      </c>
      <c r="ED225" s="22">
        <f t="shared" ref="ED225:FU225" si="1982">+SUM(ED224,ED178,ED149)</f>
        <v>144841.21268171337</v>
      </c>
      <c r="EE225" s="23">
        <f t="shared" si="1982"/>
        <v>576462.51498134108</v>
      </c>
      <c r="EF225" s="23">
        <f t="shared" si="1982"/>
        <v>0</v>
      </c>
      <c r="EG225" s="23">
        <f t="shared" si="1982"/>
        <v>0</v>
      </c>
      <c r="EH225" s="23">
        <f t="shared" si="1982"/>
        <v>7666315.5808436228</v>
      </c>
      <c r="EI225" s="23">
        <f t="shared" si="1982"/>
        <v>0</v>
      </c>
      <c r="EJ225" s="23">
        <f t="shared" si="1982"/>
        <v>1446837.2509616362</v>
      </c>
      <c r="EK225" s="23">
        <f t="shared" si="1982"/>
        <v>4554099.9231564514</v>
      </c>
      <c r="EL225" s="23">
        <f t="shared" si="1982"/>
        <v>324381.30154583574</v>
      </c>
      <c r="EM225" s="23">
        <f t="shared" si="1982"/>
        <v>0</v>
      </c>
      <c r="EN225" s="23">
        <f t="shared" si="1982"/>
        <v>87899.510217812058</v>
      </c>
      <c r="EO225" s="23">
        <f t="shared" ref="EO225:EQ225" si="1983">+SUM(EO224,EO178,EO149)</f>
        <v>282872.7463589714</v>
      </c>
      <c r="EP225" s="23">
        <f t="shared" si="1983"/>
        <v>133260.50842275168</v>
      </c>
      <c r="EQ225" s="23">
        <f t="shared" si="1983"/>
        <v>349200</v>
      </c>
      <c r="ER225" s="23">
        <f t="shared" si="1982"/>
        <v>0</v>
      </c>
      <c r="ES225" s="23">
        <f t="shared" si="1982"/>
        <v>610360.48803568538</v>
      </c>
      <c r="ET225" s="23">
        <f t="shared" si="1982"/>
        <v>0</v>
      </c>
      <c r="EU225" s="23">
        <f t="shared" si="1982"/>
        <v>0</v>
      </c>
      <c r="EV225" s="23">
        <f t="shared" si="1982"/>
        <v>1183928.1453763745</v>
      </c>
      <c r="EW225" s="23">
        <f t="shared" si="1982"/>
        <v>0</v>
      </c>
      <c r="EX225" s="23">
        <f t="shared" ref="EX225" si="1984">+SUM(EX224,EX178,EX149)</f>
        <v>121773.34635126189</v>
      </c>
      <c r="EY225" s="23">
        <f t="shared" si="1982"/>
        <v>4814290.4510029443</v>
      </c>
      <c r="EZ225" s="23">
        <f t="shared" si="1982"/>
        <v>0</v>
      </c>
      <c r="FA225" s="23">
        <f t="shared" si="1982"/>
        <v>0</v>
      </c>
      <c r="FB225" s="23">
        <f t="shared" si="1982"/>
        <v>822512.46137671592</v>
      </c>
      <c r="FC225" s="23">
        <f t="shared" si="1982"/>
        <v>3216901.5020357328</v>
      </c>
      <c r="FD225" s="23">
        <f t="shared" si="1982"/>
        <v>0</v>
      </c>
      <c r="FE225" s="23">
        <f t="shared" si="1982"/>
        <v>0</v>
      </c>
      <c r="FF225" s="23">
        <f t="shared" si="1982"/>
        <v>0</v>
      </c>
      <c r="FG225" s="23">
        <f t="shared" si="1982"/>
        <v>0</v>
      </c>
      <c r="FH225" s="23">
        <f t="shared" si="1982"/>
        <v>500645.70936006424</v>
      </c>
      <c r="FI225" s="23">
        <f t="shared" si="1982"/>
        <v>167616</v>
      </c>
      <c r="FJ225" s="23">
        <f t="shared" si="1982"/>
        <v>167616</v>
      </c>
      <c r="FK225" s="23">
        <f t="shared" si="1982"/>
        <v>167616</v>
      </c>
      <c r="FL225" s="23">
        <f t="shared" si="1982"/>
        <v>335232</v>
      </c>
      <c r="FM225" s="23">
        <f t="shared" si="1982"/>
        <v>335232</v>
      </c>
      <c r="FN225" s="23">
        <f t="shared" si="1982"/>
        <v>0</v>
      </c>
      <c r="FO225" s="23">
        <f t="shared" si="1982"/>
        <v>0</v>
      </c>
      <c r="FP225" s="23">
        <f t="shared" si="1982"/>
        <v>0</v>
      </c>
      <c r="FQ225" s="23">
        <f t="shared" si="1982"/>
        <v>398088</v>
      </c>
      <c r="FR225" s="23">
        <f t="shared" si="1982"/>
        <v>312000</v>
      </c>
      <c r="FS225" s="23">
        <f t="shared" si="1982"/>
        <v>0</v>
      </c>
      <c r="FT225" s="23">
        <f t="shared" ref="FT225" si="1985">+SUM(FT224,FT178,FT149)</f>
        <v>312000</v>
      </c>
      <c r="FU225" s="23">
        <f t="shared" si="1982"/>
        <v>28887141.440027203</v>
      </c>
      <c r="FX225" s="77">
        <f t="shared" ref="FX225" si="1986">+SUM(FX224,FX178,FX149)</f>
        <v>1522512</v>
      </c>
    </row>
    <row r="226" spans="1:180" ht="15" hidden="1" customHeight="1" outlineLevel="1" x14ac:dyDescent="0.25">
      <c r="A226" s="16" t="str">
        <f>+'TARGET BY DIS (TRÌNH KÝ)'!A226</f>
        <v>NOR 1</v>
      </c>
      <c r="B226" s="16" t="str">
        <f>+'TARGET BY DIS (TRÌNH KÝ)'!B226</f>
        <v>Phạm Đức Thịnh</v>
      </c>
      <c r="C226" s="16" t="str">
        <f>+'TARGET BY DIS (TRÌNH KÝ)'!C226</f>
        <v>EDD 3</v>
      </c>
      <c r="D226" s="16" t="str">
        <f>+'TARGET BY DIS (TRÌNH KÝ)'!D226</f>
        <v>EDD Hà Nội</v>
      </c>
      <c r="E226" s="16">
        <f>+'TARGET BY DIS (TRÌNH KÝ)'!E226</f>
        <v>0</v>
      </c>
      <c r="F226" s="16">
        <f t="shared" ref="F226:F246" si="1987">+AW226/F$4</f>
        <v>324.50399999999996</v>
      </c>
      <c r="G226" s="16">
        <f t="shared" ref="G226:AR232" si="1988">+AX226/G$4</f>
        <v>0</v>
      </c>
      <c r="H226" s="16">
        <f t="shared" si="1988"/>
        <v>0</v>
      </c>
      <c r="I226" s="16">
        <f t="shared" si="1988"/>
        <v>2731.0944094540255</v>
      </c>
      <c r="J226" s="16">
        <f t="shared" si="1988"/>
        <v>0</v>
      </c>
      <c r="K226" s="16">
        <f t="shared" si="1988"/>
        <v>176.88778469744406</v>
      </c>
      <c r="L226" s="16">
        <f t="shared" si="1988"/>
        <v>2148.7130336259579</v>
      </c>
      <c r="M226" s="16">
        <f t="shared" si="1988"/>
        <v>30.578106709052786</v>
      </c>
      <c r="N226" s="16">
        <f t="shared" si="1988"/>
        <v>0</v>
      </c>
      <c r="O226" s="16">
        <f t="shared" si="1988"/>
        <v>19.404867215456182</v>
      </c>
      <c r="P226" s="16">
        <f t="shared" si="1988"/>
        <v>105.08951060550559</v>
      </c>
      <c r="Q226" s="16">
        <f t="shared" si="1988"/>
        <v>29.519638258170737</v>
      </c>
      <c r="R226" s="16">
        <f t="shared" si="1988"/>
        <v>93</v>
      </c>
      <c r="S226" s="16">
        <f t="shared" si="1988"/>
        <v>0</v>
      </c>
      <c r="T226" s="16">
        <f t="shared" si="1988"/>
        <v>34.246820866142087</v>
      </c>
      <c r="U226" s="16">
        <f t="shared" si="1988"/>
        <v>0</v>
      </c>
      <c r="V226" s="16">
        <f t="shared" si="1988"/>
        <v>0</v>
      </c>
      <c r="W226" s="16">
        <f t="shared" si="1988"/>
        <v>331.78491185559585</v>
      </c>
      <c r="X226" s="16">
        <f t="shared" si="1988"/>
        <v>0</v>
      </c>
      <c r="Y226" s="16">
        <f t="shared" si="1988"/>
        <v>42.435638350407416</v>
      </c>
      <c r="Z226" s="16">
        <f t="shared" si="1988"/>
        <v>2542.036117367868</v>
      </c>
      <c r="AA226" s="16">
        <f t="shared" si="1988"/>
        <v>0</v>
      </c>
      <c r="AB226" s="16">
        <f t="shared" si="1988"/>
        <v>0</v>
      </c>
      <c r="AC226" s="16">
        <f t="shared" si="1988"/>
        <v>173.29788325598082</v>
      </c>
      <c r="AD226" s="16">
        <f t="shared" si="1988"/>
        <v>1131.3307423787166</v>
      </c>
      <c r="AE226" s="16">
        <f t="shared" si="1988"/>
        <v>0</v>
      </c>
      <c r="AF226" s="16">
        <f t="shared" si="1988"/>
        <v>0</v>
      </c>
      <c r="AG226" s="16">
        <f t="shared" si="1988"/>
        <v>0</v>
      </c>
      <c r="AH226" s="16">
        <f t="shared" si="1988"/>
        <v>0</v>
      </c>
      <c r="AI226" s="16">
        <f t="shared" si="1988"/>
        <v>133.51238050463223</v>
      </c>
      <c r="AJ226" s="16">
        <f t="shared" si="1988"/>
        <v>93</v>
      </c>
      <c r="AK226" s="16">
        <f t="shared" si="1988"/>
        <v>93</v>
      </c>
      <c r="AL226" s="16">
        <f t="shared" si="1988"/>
        <v>93</v>
      </c>
      <c r="AM226" s="16">
        <f t="shared" si="1988"/>
        <v>111.6</v>
      </c>
      <c r="AN226" s="16">
        <f t="shared" si="1988"/>
        <v>111.6</v>
      </c>
      <c r="AO226" s="16">
        <f t="shared" si="1988"/>
        <v>0</v>
      </c>
      <c r="AP226" s="16">
        <f t="shared" si="1988"/>
        <v>0</v>
      </c>
      <c r="AQ226" s="16">
        <f t="shared" si="1988"/>
        <v>0</v>
      </c>
      <c r="AR226" s="16">
        <f t="shared" si="1988"/>
        <v>111.60000000000001</v>
      </c>
      <c r="AS226" s="16">
        <f t="shared" ref="AS226:AS246" si="1989">+CJ226/AS$4</f>
        <v>157.5</v>
      </c>
      <c r="AT226" s="16">
        <f t="shared" ref="AT226:AT246" si="1990">+CK226/AT$4</f>
        <v>0</v>
      </c>
      <c r="AU226" s="16">
        <f t="shared" ref="AU226:AU246" si="1991">+CL226/AU$4</f>
        <v>175.00000000000003</v>
      </c>
      <c r="AV226" s="16">
        <f t="shared" ref="AV226:AV246" si="1992">+SUM(F226:AU226)</f>
        <v>10993.735845144956</v>
      </c>
      <c r="AW226" s="16">
        <f>+IF(AW$13="NPL",SUMIFS('TARGET BY SM (TRÌNH KÝ)'!$L$7:$L$936,'TARGET BY SM (TRÌNH KÝ)'!$K$7:$K$936,"MIX",'TARGET BY SM (TRÌNH KÝ)'!$C$7:$C$936,'TARGET BY Skus'!$C226)*AW$7*AW$8*AW$4+SUMIFS('TARGET BY SM (TRÌNH KÝ)'!$L$7:$L$936,'TARGET BY SM (TRÌNH KÝ)'!$K$7:$K$936,"WS",'TARGET BY SM (TRÌNH KÝ)'!$C$7:$C$936,'TARGET BY Skus'!$C226)*AW$9*AW$10*AW$4+SUMIFS('TARGET BY SM (TRÌNH KÝ)'!$L$7:$L$936,'TARGET BY SM (TRÌNH KÝ)'!$K$7:$K$936,"KA",'TARGET BY SM (TRÌNH KÝ)'!$C$7:$C$936,'TARGET BY Skus'!$C226)*AW$11*AW$12*AW$4,AW$374*(VLOOKUP($C226,'TARGET BY DIS (TRÌNH KÝ)'!$C$15:$I$370,4,0)-SUMIFS($AW226:$CI226,$AW$13:$CI$13,"NPL")))</f>
        <v>36993.455999999998</v>
      </c>
      <c r="AX226" s="16">
        <f>+IF(AX$13="NPL",SUMIFS('TARGET BY SM (TRÌNH KÝ)'!$L$7:$L$936,'TARGET BY SM (TRÌNH KÝ)'!$K$7:$K$936,"MIX",'TARGET BY SM (TRÌNH KÝ)'!$C$7:$C$936,'TARGET BY Skus'!$C226)*AX$7*AX$8*AX$4+SUMIFS('TARGET BY SM (TRÌNH KÝ)'!$L$7:$L$936,'TARGET BY SM (TRÌNH KÝ)'!$K$7:$K$936,"WS",'TARGET BY SM (TRÌNH KÝ)'!$C$7:$C$936,'TARGET BY Skus'!$C226)*AX$9*AX$10*AX$4+SUMIFS('TARGET BY SM (TRÌNH KÝ)'!$L$7:$L$936,'TARGET BY SM (TRÌNH KÝ)'!$K$7:$K$936,"KA",'TARGET BY SM (TRÌNH KÝ)'!$C$7:$C$936,'TARGET BY Skus'!$C226)*AX$11*AX$12*AX$4,AX$374*(VLOOKUP($C226,'TARGET BY DIS (TRÌNH KÝ)'!$C$15:$I$370,4,0)-SUMIFS($AW226:$CI226,$AW$13:$CI$13,"NPL")))</f>
        <v>0</v>
      </c>
      <c r="AY226" s="16">
        <f>+IF(AY$13="NPL",SUMIFS('TARGET BY SM (TRÌNH KÝ)'!$L$7:$L$936,'TARGET BY SM (TRÌNH KÝ)'!$K$7:$K$936,"MIX",'TARGET BY SM (TRÌNH KÝ)'!$C$7:$C$936,'TARGET BY Skus'!$C226)*AY$7*AY$8*AY$4+SUMIFS('TARGET BY SM (TRÌNH KÝ)'!$L$7:$L$936,'TARGET BY SM (TRÌNH KÝ)'!$K$7:$K$936,"WS",'TARGET BY SM (TRÌNH KÝ)'!$C$7:$C$936,'TARGET BY Skus'!$C226)*AY$9*AY$10*AY$4+SUMIFS('TARGET BY SM (TRÌNH KÝ)'!$L$7:$L$936,'TARGET BY SM (TRÌNH KÝ)'!$K$7:$K$936,"KA",'TARGET BY SM (TRÌNH KÝ)'!$C$7:$C$936,'TARGET BY Skus'!$C226)*AY$11*AY$12*AY$4,AY$374*(VLOOKUP($C226,'TARGET BY DIS (TRÌNH KÝ)'!$C$15:$I$370,4,0)-SUMIFS($AW226:$CI226,$AW$13:$CI$13,"NPL")))</f>
        <v>0</v>
      </c>
      <c r="AZ226" s="16">
        <f>+IF(AZ$13="NPL",SUMIFS('TARGET BY SM (TRÌNH KÝ)'!$L$7:$L$936,'TARGET BY SM (TRÌNH KÝ)'!$K$7:$K$936,"MIX",'TARGET BY SM (TRÌNH KÝ)'!$C$7:$C$936,'TARGET BY Skus'!$C226)*AZ$7*AZ$8*AZ$4+SUMIFS('TARGET BY SM (TRÌNH KÝ)'!$L$7:$L$936,'TARGET BY SM (TRÌNH KÝ)'!$K$7:$K$936,"WS",'TARGET BY SM (TRÌNH KÝ)'!$C$7:$C$936,'TARGET BY Skus'!$C226)*AZ$9*AZ$10*AZ$4+SUMIFS('TARGET BY SM (TRÌNH KÝ)'!$L$7:$L$936,'TARGET BY SM (TRÌNH KÝ)'!$K$7:$K$936,"KA",'TARGET BY SM (TRÌNH KÝ)'!$C$7:$C$936,'TARGET BY Skus'!$C226)*AZ$11*AZ$12*AZ$4,AZ$374*(VLOOKUP($C226,'TARGET BY DIS (TRÌNH KÝ)'!$C$15:$I$370,4,0)-SUMIFS($AW226:$CI226,$AW$13:$CI$13,"NPL")))</f>
        <v>498151.62028441421</v>
      </c>
      <c r="BA226" s="16">
        <f>+IF(BA$13="NPL",SUMIFS('TARGET BY SM (TRÌNH KÝ)'!$L$7:$L$936,'TARGET BY SM (TRÌNH KÝ)'!$K$7:$K$936,"MIX",'TARGET BY SM (TRÌNH KÝ)'!$C$7:$C$936,'TARGET BY Skus'!$C226)*BA$7*BA$8*BA$4+SUMIFS('TARGET BY SM (TRÌNH KÝ)'!$L$7:$L$936,'TARGET BY SM (TRÌNH KÝ)'!$K$7:$K$936,"WS",'TARGET BY SM (TRÌNH KÝ)'!$C$7:$C$936,'TARGET BY Skus'!$C226)*BA$9*BA$10*BA$4+SUMIFS('TARGET BY SM (TRÌNH KÝ)'!$L$7:$L$936,'TARGET BY SM (TRÌNH KÝ)'!$K$7:$K$936,"KA",'TARGET BY SM (TRÌNH KÝ)'!$C$7:$C$936,'TARGET BY Skus'!$C226)*BA$11*BA$12*BA$4,BA$374*(VLOOKUP($C226,'TARGET BY DIS (TRÌNH KÝ)'!$C$15:$I$370,4,0)-SUMIFS($AW226:$CI226,$AW$13:$CI$13,"NPL")))</f>
        <v>0</v>
      </c>
      <c r="BB226" s="16">
        <f>+IF(BB$13="NPL",SUMIFS('TARGET BY SM (TRÌNH KÝ)'!$L$7:$L$936,'TARGET BY SM (TRÌNH KÝ)'!$K$7:$K$936,"MIX",'TARGET BY SM (TRÌNH KÝ)'!$C$7:$C$936,'TARGET BY Skus'!$C226)*BB$7*BB$8*BB$4+SUMIFS('TARGET BY SM (TRÌNH KÝ)'!$L$7:$L$936,'TARGET BY SM (TRÌNH KÝ)'!$K$7:$K$936,"WS",'TARGET BY SM (TRÌNH KÝ)'!$C$7:$C$936,'TARGET BY Skus'!$C226)*BB$9*BB$10*BB$4+SUMIFS('TARGET BY SM (TRÌNH KÝ)'!$L$7:$L$936,'TARGET BY SM (TRÌNH KÝ)'!$K$7:$K$936,"KA",'TARGET BY SM (TRÌNH KÝ)'!$C$7:$C$936,'TARGET BY Skus'!$C226)*BB$11*BB$12*BB$4,BB$374*(VLOOKUP($C226,'TARGET BY DIS (TRÌNH KÝ)'!$C$15:$I$370,4,0)-SUMIFS($AW226:$CI226,$AW$13:$CI$13,"NPL")))</f>
        <v>50413.018638771558</v>
      </c>
      <c r="BC226" s="16">
        <f>+IF(BC$13="NPL",SUMIFS('TARGET BY SM (TRÌNH KÝ)'!$L$7:$L$936,'TARGET BY SM (TRÌNH KÝ)'!$K$7:$K$936,"MIX",'TARGET BY SM (TRÌNH KÝ)'!$C$7:$C$936,'TARGET BY Skus'!$C226)*BC$7*BC$8*BC$4+SUMIFS('TARGET BY SM (TRÌNH KÝ)'!$L$7:$L$936,'TARGET BY SM (TRÌNH KÝ)'!$K$7:$K$936,"WS",'TARGET BY SM (TRÌNH KÝ)'!$C$7:$C$936,'TARGET BY Skus'!$C226)*BC$9*BC$10*BC$4+SUMIFS('TARGET BY SM (TRÌNH KÝ)'!$L$7:$L$936,'TARGET BY SM (TRÌNH KÝ)'!$K$7:$K$936,"KA",'TARGET BY SM (TRÌNH KÝ)'!$C$7:$C$936,'TARGET BY Skus'!$C226)*BC$11*BC$12*BC$4,BC$374*(VLOOKUP($C226,'TARGET BY DIS (TRÌNH KÝ)'!$C$15:$I$370,4,0)-SUMIFS($AW226:$CI226,$AW$13:$CI$13,"NPL")))</f>
        <v>391925.2573333747</v>
      </c>
      <c r="BD226" s="16">
        <f>+IF(BD$13="NPL",SUMIFS('TARGET BY SM (TRÌNH KÝ)'!$L$7:$L$936,'TARGET BY SM (TRÌNH KÝ)'!$K$7:$K$936,"MIX",'TARGET BY SM (TRÌNH KÝ)'!$C$7:$C$936,'TARGET BY Skus'!$C226)*BD$7*BD$8*BD$4+SUMIFS('TARGET BY SM (TRÌNH KÝ)'!$L$7:$L$936,'TARGET BY SM (TRÌNH KÝ)'!$K$7:$K$936,"WS",'TARGET BY SM (TRÌNH KÝ)'!$C$7:$C$936,'TARGET BY Skus'!$C226)*BD$9*BD$10*BD$4+SUMIFS('TARGET BY SM (TRÌNH KÝ)'!$L$7:$L$936,'TARGET BY SM (TRÌNH KÝ)'!$K$7:$K$936,"KA",'TARGET BY SM (TRÌNH KÝ)'!$C$7:$C$936,'TARGET BY Skus'!$C226)*BD$11*BD$12*BD$4,BD$374*(VLOOKUP($C226,'TARGET BY DIS (TRÌNH KÝ)'!$C$15:$I$370,4,0)-SUMIFS($AW226:$CI226,$AW$13:$CI$13,"NPL")))</f>
        <v>13943.61665932807</v>
      </c>
      <c r="BE226" s="16">
        <f>+IF(BE$13="NPL",SUMIFS('TARGET BY SM (TRÌNH KÝ)'!$L$7:$L$936,'TARGET BY SM (TRÌNH KÝ)'!$K$7:$K$936,"MIX",'TARGET BY SM (TRÌNH KÝ)'!$C$7:$C$936,'TARGET BY Skus'!$C226)*BE$7*BE$8*BE$4+SUMIFS('TARGET BY SM (TRÌNH KÝ)'!$L$7:$L$936,'TARGET BY SM (TRÌNH KÝ)'!$K$7:$K$936,"WS",'TARGET BY SM (TRÌNH KÝ)'!$C$7:$C$936,'TARGET BY Skus'!$C226)*BE$9*BE$10*BE$4+SUMIFS('TARGET BY SM (TRÌNH KÝ)'!$L$7:$L$936,'TARGET BY SM (TRÌNH KÝ)'!$K$7:$K$936,"KA",'TARGET BY SM (TRÌNH KÝ)'!$C$7:$C$936,'TARGET BY Skus'!$C226)*BE$11*BE$12*BE$4,BE$374*(VLOOKUP($C226,'TARGET BY DIS (TRÌNH KÝ)'!$C$15:$I$370,4,0)-SUMIFS($AW226:$CI226,$AW$13:$CI$13,"NPL")))</f>
        <v>0</v>
      </c>
      <c r="BF226" s="16">
        <f>+IF(BF$13="NPL",SUMIFS('TARGET BY SM (TRÌNH KÝ)'!$L$7:$L$936,'TARGET BY SM (TRÌNH KÝ)'!$K$7:$K$936,"MIX",'TARGET BY SM (TRÌNH KÝ)'!$C$7:$C$936,'TARGET BY Skus'!$C226)*BF$7*BF$8*BF$4+SUMIFS('TARGET BY SM (TRÌNH KÝ)'!$L$7:$L$936,'TARGET BY SM (TRÌNH KÝ)'!$K$7:$K$936,"WS",'TARGET BY SM (TRÌNH KÝ)'!$C$7:$C$936,'TARGET BY Skus'!$C226)*BF$9*BF$10*BF$4+SUMIFS('TARGET BY SM (TRÌNH KÝ)'!$L$7:$L$936,'TARGET BY SM (TRÌNH KÝ)'!$K$7:$K$936,"KA",'TARGET BY SM (TRÌNH KÝ)'!$C$7:$C$936,'TARGET BY Skus'!$C226)*BF$11*BF$12*BF$4,BF$374*(VLOOKUP($C226,'TARGET BY DIS (TRÌNH KÝ)'!$C$15:$I$370,4,0)-SUMIFS($AW226:$CI226,$AW$13:$CI$13,"NPL")))</f>
        <v>4424.3097251240097</v>
      </c>
      <c r="BG226" s="16">
        <f>+IF(BG$13="NPL",SUMIFS('TARGET BY SM (TRÌNH KÝ)'!$L$7:$L$936,'TARGET BY SM (TRÌNH KÝ)'!$K$7:$K$936,"MIX",'TARGET BY SM (TRÌNH KÝ)'!$C$7:$C$936,'TARGET BY Skus'!$C226)*BG$7*BG$8*BG$4+SUMIFS('TARGET BY SM (TRÌNH KÝ)'!$L$7:$L$936,'TARGET BY SM (TRÌNH KÝ)'!$K$7:$K$936,"WS",'TARGET BY SM (TRÌNH KÝ)'!$C$7:$C$936,'TARGET BY Skus'!$C226)*BG$9*BG$10*BG$4+SUMIFS('TARGET BY SM (TRÌNH KÝ)'!$L$7:$L$936,'TARGET BY SM (TRÌNH KÝ)'!$K$7:$K$936,"KA",'TARGET BY SM (TRÌNH KÝ)'!$C$7:$C$936,'TARGET BY Skus'!$C226)*BG$11*BG$12*BG$4,BG$374*(VLOOKUP($C226,'TARGET BY DIS (TRÌNH KÝ)'!$C$15:$I$370,4,0)-SUMIFS($AW226:$CI226,$AW$13:$CI$13,"NPL")))</f>
        <v>17970.306313541456</v>
      </c>
      <c r="BH226" s="16">
        <f>+IF(BH$13="NPL",SUMIFS('TARGET BY SM (TRÌNH KÝ)'!$L$7:$L$936,'TARGET BY SM (TRÌNH KÝ)'!$K$7:$K$936,"MIX",'TARGET BY SM (TRÌNH KÝ)'!$C$7:$C$936,'TARGET BY Skus'!$C226)*BH$7*BH$8*BH$4+SUMIFS('TARGET BY SM (TRÌNH KÝ)'!$L$7:$L$936,'TARGET BY SM (TRÌNH KÝ)'!$K$7:$K$936,"WS",'TARGET BY SM (TRÌNH KÝ)'!$C$7:$C$936,'TARGET BY Skus'!$C226)*BH$9*BH$10*BH$4+SUMIFS('TARGET BY SM (TRÌNH KÝ)'!$L$7:$L$936,'TARGET BY SM (TRÌNH KÝ)'!$K$7:$K$936,"KA",'TARGET BY SM (TRÌNH KÝ)'!$C$7:$C$936,'TARGET BY Skus'!$C226)*BH$11*BH$12*BH$4,BH$374*(VLOOKUP($C226,'TARGET BY DIS (TRÌNH KÝ)'!$C$15:$I$370,4,0)-SUMIFS($AW226:$CI226,$AW$13:$CI$13,"NPL")))</f>
        <v>8413.0969035786602</v>
      </c>
      <c r="BI226" s="16">
        <f>+IF(BI$13="NPL",SUMIFS('TARGET BY SM (TRÌNH KÝ)'!$L$7:$L$936,'TARGET BY SM (TRÌNH KÝ)'!$K$7:$K$936,"MIX",'TARGET BY SM (TRÌNH KÝ)'!$C$7:$C$936,'TARGET BY Skus'!$C226)*BI$7*BI$8*BI$4+SUMIFS('TARGET BY SM (TRÌNH KÝ)'!$L$7:$L$936,'TARGET BY SM (TRÌNH KÝ)'!$K$7:$K$936,"WS",'TARGET BY SM (TRÌNH KÝ)'!$C$7:$C$936,'TARGET BY Skus'!$C226)*BI$9*BI$10*BI$4+SUMIFS('TARGET BY SM (TRÌNH KÝ)'!$L$7:$L$936,'TARGET BY SM (TRÌNH KÝ)'!$K$7:$K$936,"KA",'TARGET BY SM (TRÌNH KÝ)'!$C$7:$C$936,'TARGET BY Skus'!$C226)*BI$11*BI$12*BI$4,BI$374*(VLOOKUP($C226,'TARGET BY DIS (TRÌNH KÝ)'!$C$15:$I$370,4,0)-SUMIFS($AW226:$CI226,$AW$13:$CI$13,"NPL")))</f>
        <v>26505</v>
      </c>
      <c r="BJ226" s="16">
        <f>+IF(BJ$13="NPL",SUMIFS('TARGET BY SM (TRÌNH KÝ)'!$L$7:$L$936,'TARGET BY SM (TRÌNH KÝ)'!$K$7:$K$936,"MIX",'TARGET BY SM (TRÌNH KÝ)'!$C$7:$C$936,'TARGET BY Skus'!$C226)*BJ$7*BJ$8*BJ$4+SUMIFS('TARGET BY SM (TRÌNH KÝ)'!$L$7:$L$936,'TARGET BY SM (TRÌNH KÝ)'!$K$7:$K$936,"WS",'TARGET BY SM (TRÌNH KÝ)'!$C$7:$C$936,'TARGET BY Skus'!$C226)*BJ$9*BJ$10*BJ$4+SUMIFS('TARGET BY SM (TRÌNH KÝ)'!$L$7:$L$936,'TARGET BY SM (TRÌNH KÝ)'!$K$7:$K$936,"KA",'TARGET BY SM (TRÌNH KÝ)'!$C$7:$C$936,'TARGET BY Skus'!$C226)*BJ$11*BJ$12*BJ$4,BJ$374*(VLOOKUP($C226,'TARGET BY DIS (TRÌNH KÝ)'!$C$15:$I$370,4,0)-SUMIFS($AW226:$CI226,$AW$13:$CI$13,"NPL")))</f>
        <v>0</v>
      </c>
      <c r="BK226" s="16">
        <f>+IF(BK$13="NPL",SUMIFS('TARGET BY SM (TRÌNH KÝ)'!$L$7:$L$936,'TARGET BY SM (TRÌNH KÝ)'!$K$7:$K$936,"MIX",'TARGET BY SM (TRÌNH KÝ)'!$C$7:$C$936,'TARGET BY Skus'!$C226)*BK$7*BK$8*BK$4+SUMIFS('TARGET BY SM (TRÌNH KÝ)'!$L$7:$L$936,'TARGET BY SM (TRÌNH KÝ)'!$K$7:$K$936,"WS",'TARGET BY SM (TRÌNH KÝ)'!$C$7:$C$936,'TARGET BY Skus'!$C226)*BK$9*BK$10*BK$4+SUMIFS('TARGET BY SM (TRÌNH KÝ)'!$L$7:$L$936,'TARGET BY SM (TRÌNH KÝ)'!$K$7:$K$936,"KA",'TARGET BY SM (TRÌNH KÝ)'!$C$7:$C$936,'TARGET BY Skus'!$C226)*BK$11*BK$12*BK$4,BK$374*(VLOOKUP($C226,'TARGET BY DIS (TRÌNH KÝ)'!$C$15:$I$370,4,0)-SUMIFS($AW226:$CI226,$AW$13:$CI$13,"NPL")))</f>
        <v>11061.723139763895</v>
      </c>
      <c r="BL226" s="16">
        <f>+IF(BL$13="NPL",SUMIFS('TARGET BY SM (TRÌNH KÝ)'!$L$7:$L$936,'TARGET BY SM (TRÌNH KÝ)'!$K$7:$K$936,"MIX",'TARGET BY SM (TRÌNH KÝ)'!$C$7:$C$936,'TARGET BY Skus'!$C226)*BL$7*BL$8*BL$4+SUMIFS('TARGET BY SM (TRÌNH KÝ)'!$L$7:$L$936,'TARGET BY SM (TRÌNH KÝ)'!$K$7:$K$936,"WS",'TARGET BY SM (TRÌNH KÝ)'!$C$7:$C$936,'TARGET BY Skus'!$C226)*BL$9*BL$10*BL$4+SUMIFS('TARGET BY SM (TRÌNH KÝ)'!$L$7:$L$936,'TARGET BY SM (TRÌNH KÝ)'!$K$7:$K$936,"KA",'TARGET BY SM (TRÌNH KÝ)'!$C$7:$C$936,'TARGET BY Skus'!$C226)*BL$11*BL$12*BL$4,BL$374*(VLOOKUP($C226,'TARGET BY DIS (TRÌNH KÝ)'!$C$15:$I$370,4,0)-SUMIFS($AW226:$CI226,$AW$13:$CI$13,"NPL")))</f>
        <v>0</v>
      </c>
      <c r="BM226" s="16">
        <f>+IF(BM$13="NPL",SUMIFS('TARGET BY SM (TRÌNH KÝ)'!$L$7:$L$936,'TARGET BY SM (TRÌNH KÝ)'!$K$7:$K$936,"MIX",'TARGET BY SM (TRÌNH KÝ)'!$C$7:$C$936,'TARGET BY Skus'!$C226)*BM$7*BM$8*BM$4+SUMIFS('TARGET BY SM (TRÌNH KÝ)'!$L$7:$L$936,'TARGET BY SM (TRÌNH KÝ)'!$K$7:$K$936,"WS",'TARGET BY SM (TRÌNH KÝ)'!$C$7:$C$936,'TARGET BY Skus'!$C226)*BM$9*BM$10*BM$4+SUMIFS('TARGET BY SM (TRÌNH KÝ)'!$L$7:$L$936,'TARGET BY SM (TRÌNH KÝ)'!$K$7:$K$936,"KA",'TARGET BY SM (TRÌNH KÝ)'!$C$7:$C$936,'TARGET BY Skus'!$C226)*BM$11*BM$12*BM$4,BM$374*(VLOOKUP($C226,'TARGET BY DIS (TRÌNH KÝ)'!$C$15:$I$370,4,0)-SUMIFS($AW226:$CI226,$AW$13:$CI$13,"NPL")))</f>
        <v>0</v>
      </c>
      <c r="BN226" s="16">
        <f>+IF(BN$13="NPL",SUMIFS('TARGET BY SM (TRÌNH KÝ)'!$L$7:$L$936,'TARGET BY SM (TRÌNH KÝ)'!$K$7:$K$936,"MIX",'TARGET BY SM (TRÌNH KÝ)'!$C$7:$C$936,'TARGET BY Skus'!$C226)*BN$7*BN$8*BN$4+SUMIFS('TARGET BY SM (TRÌNH KÝ)'!$L$7:$L$936,'TARGET BY SM (TRÌNH KÝ)'!$K$7:$K$936,"WS",'TARGET BY SM (TRÌNH KÝ)'!$C$7:$C$936,'TARGET BY Skus'!$C226)*BN$9*BN$10*BN$4+SUMIFS('TARGET BY SM (TRÌNH KÝ)'!$L$7:$L$936,'TARGET BY SM (TRÌNH KÝ)'!$K$7:$K$936,"KA",'TARGET BY SM (TRÌNH KÝ)'!$C$7:$C$936,'TARGET BY Skus'!$C226)*BN$11*BN$12*BN$4,BN$374*(VLOOKUP($C226,'TARGET BY DIS (TRÌNH KÝ)'!$C$15:$I$370,4,0)-SUMIFS($AW226:$CI226,$AW$13:$CI$13,"NPL")))</f>
        <v>60517.567922460679</v>
      </c>
      <c r="BO226" s="16">
        <f>+IF(BO$13="NPL",SUMIFS('TARGET BY SM (TRÌNH KÝ)'!$L$7:$L$936,'TARGET BY SM (TRÌNH KÝ)'!$K$7:$K$936,"MIX",'TARGET BY SM (TRÌNH KÝ)'!$C$7:$C$936,'TARGET BY Skus'!$C226)*BO$7*BO$8*BO$4+SUMIFS('TARGET BY SM (TRÌNH KÝ)'!$L$7:$L$936,'TARGET BY SM (TRÌNH KÝ)'!$K$7:$K$936,"WS",'TARGET BY SM (TRÌNH KÝ)'!$C$7:$C$936,'TARGET BY Skus'!$C226)*BO$9*BO$10*BO$4+SUMIFS('TARGET BY SM (TRÌNH KÝ)'!$L$7:$L$936,'TARGET BY SM (TRÌNH KÝ)'!$K$7:$K$936,"KA",'TARGET BY SM (TRÌNH KÝ)'!$C$7:$C$936,'TARGET BY Skus'!$C226)*BO$11*BO$12*BO$4,BO$374*(VLOOKUP($C226,'TARGET BY DIS (TRÌNH KÝ)'!$C$15:$I$370,4,0)-SUMIFS($AW226:$CI226,$AW$13:$CI$13,"NPL")))</f>
        <v>0</v>
      </c>
      <c r="BP226" s="16">
        <f>+IF(BP$13="NPL",SUMIFS('TARGET BY SM (TRÌNH KÝ)'!$L$7:$L$936,'TARGET BY SM (TRÌNH KÝ)'!$K$7:$K$936,"MIX",'TARGET BY SM (TRÌNH KÝ)'!$C$7:$C$936,'TARGET BY Skus'!$C226)*BP$7*BP$8*BP$4+SUMIFS('TARGET BY SM (TRÌNH KÝ)'!$L$7:$L$936,'TARGET BY SM (TRÌNH KÝ)'!$K$7:$K$936,"WS",'TARGET BY SM (TRÌNH KÝ)'!$C$7:$C$936,'TARGET BY Skus'!$C226)*BP$9*BP$10*BP$4+SUMIFS('TARGET BY SM (TRÌNH KÝ)'!$L$7:$L$936,'TARGET BY SM (TRÌNH KÝ)'!$K$7:$K$936,"KA",'TARGET BY SM (TRÌNH KÝ)'!$C$7:$C$936,'TARGET BY Skus'!$C226)*BP$11*BP$12*BP$4,BP$374*(VLOOKUP($C226,'TARGET BY DIS (TRÌNH KÝ)'!$C$15:$I$370,4,0)-SUMIFS($AW226:$CI226,$AW$13:$CI$13,"NPL")))</f>
        <v>12094.156929866114</v>
      </c>
      <c r="BQ226" s="16">
        <f>+IF(BQ$13="NPL",SUMIFS('TARGET BY SM (TRÌNH KÝ)'!$L$7:$L$936,'TARGET BY SM (TRÌNH KÝ)'!$K$7:$K$936,"MIX",'TARGET BY SM (TRÌNH KÝ)'!$C$7:$C$936,'TARGET BY Skus'!$C226)*BQ$7*BQ$8*BQ$4+SUMIFS('TARGET BY SM (TRÌNH KÝ)'!$L$7:$L$936,'TARGET BY SM (TRÌNH KÝ)'!$K$7:$K$936,"WS",'TARGET BY SM (TRÌNH KÝ)'!$C$7:$C$936,'TARGET BY Skus'!$C226)*BQ$9*BQ$10*BQ$4+SUMIFS('TARGET BY SM (TRÌNH KÝ)'!$L$7:$L$936,'TARGET BY SM (TRÌNH KÝ)'!$K$7:$K$936,"KA",'TARGET BY SM (TRÌNH KÝ)'!$C$7:$C$936,'TARGET BY Skus'!$C226)*BQ$11*BQ$12*BQ$4,BQ$374*(VLOOKUP($C226,'TARGET BY DIS (TRÌNH KÝ)'!$C$15:$I$370,4,0)-SUMIFS($AW226:$CI226,$AW$13:$CI$13,"NPL")))</f>
        <v>463667.3878078991</v>
      </c>
      <c r="BR226" s="16">
        <f>+IF(BR$13="NPL",SUMIFS('TARGET BY SM (TRÌNH KÝ)'!$L$7:$L$936,'TARGET BY SM (TRÌNH KÝ)'!$K$7:$K$936,"MIX",'TARGET BY SM (TRÌNH KÝ)'!$C$7:$C$936,'TARGET BY Skus'!$C226)*BR$7*BR$8*BR$4+SUMIFS('TARGET BY SM (TRÌNH KÝ)'!$L$7:$L$936,'TARGET BY SM (TRÌNH KÝ)'!$K$7:$K$936,"WS",'TARGET BY SM (TRÌNH KÝ)'!$C$7:$C$936,'TARGET BY Skus'!$C226)*BR$9*BR$10*BR$4+SUMIFS('TARGET BY SM (TRÌNH KÝ)'!$L$7:$L$936,'TARGET BY SM (TRÌNH KÝ)'!$K$7:$K$936,"KA",'TARGET BY SM (TRÌNH KÝ)'!$C$7:$C$936,'TARGET BY Skus'!$C226)*BR$11*BR$12*BR$4,BR$374*(VLOOKUP($C226,'TARGET BY DIS (TRÌNH KÝ)'!$C$15:$I$370,4,0)-SUMIFS($AW226:$CI226,$AW$13:$CI$13,"NPL")))</f>
        <v>0</v>
      </c>
      <c r="BS226" s="16">
        <f>+IF(BS$13="NPL",SUMIFS('TARGET BY SM (TRÌNH KÝ)'!$L$7:$L$936,'TARGET BY SM (TRÌNH KÝ)'!$K$7:$K$936,"MIX",'TARGET BY SM (TRÌNH KÝ)'!$C$7:$C$936,'TARGET BY Skus'!$C226)*BS$7*BS$8*BS$4+SUMIFS('TARGET BY SM (TRÌNH KÝ)'!$L$7:$L$936,'TARGET BY SM (TRÌNH KÝ)'!$K$7:$K$936,"WS",'TARGET BY SM (TRÌNH KÝ)'!$C$7:$C$936,'TARGET BY Skus'!$C226)*BS$9*BS$10*BS$4+SUMIFS('TARGET BY SM (TRÌNH KÝ)'!$L$7:$L$936,'TARGET BY SM (TRÌNH KÝ)'!$K$7:$K$936,"KA",'TARGET BY SM (TRÌNH KÝ)'!$C$7:$C$936,'TARGET BY Skus'!$C226)*BS$11*BS$12*BS$4,BS$374*(VLOOKUP($C226,'TARGET BY DIS (TRÌNH KÝ)'!$C$15:$I$370,4,0)-SUMIFS($AW226:$CI226,$AW$13:$CI$13,"NPL")))</f>
        <v>0</v>
      </c>
      <c r="BT226" s="16">
        <f>+IF(BT$13="NPL",SUMIFS('TARGET BY SM (TRÌNH KÝ)'!$L$7:$L$936,'TARGET BY SM (TRÌNH KÝ)'!$K$7:$K$936,"MIX",'TARGET BY SM (TRÌNH KÝ)'!$C$7:$C$936,'TARGET BY Skus'!$C226)*BT$7*BT$8*BT$4+SUMIFS('TARGET BY SM (TRÌNH KÝ)'!$L$7:$L$936,'TARGET BY SM (TRÌNH KÝ)'!$K$7:$K$936,"WS",'TARGET BY SM (TRÌNH KÝ)'!$C$7:$C$936,'TARGET BY Skus'!$C226)*BT$9*BT$10*BT$4+SUMIFS('TARGET BY SM (TRÌNH KÝ)'!$L$7:$L$936,'TARGET BY SM (TRÌNH KÝ)'!$K$7:$K$936,"KA",'TARGET BY SM (TRÌNH KÝ)'!$C$7:$C$936,'TARGET BY Skus'!$C226)*BT$11*BT$12*BT$4,BT$374*(VLOOKUP($C226,'TARGET BY DIS (TRÌNH KÝ)'!$C$15:$I$370,4,0)-SUMIFS($AW226:$CI226,$AW$13:$CI$13,"NPL")))</f>
        <v>49389.896727954532</v>
      </c>
      <c r="BU226" s="16">
        <f>+IF(BU$13="NPL",SUMIFS('TARGET BY SM (TRÌNH KÝ)'!$L$7:$L$936,'TARGET BY SM (TRÌNH KÝ)'!$K$7:$K$936,"MIX",'TARGET BY SM (TRÌNH KÝ)'!$C$7:$C$936,'TARGET BY Skus'!$C226)*BU$7*BU$8*BU$4+SUMIFS('TARGET BY SM (TRÌNH KÝ)'!$L$7:$L$936,'TARGET BY SM (TRÌNH KÝ)'!$K$7:$K$936,"WS",'TARGET BY SM (TRÌNH KÝ)'!$C$7:$C$936,'TARGET BY Skus'!$C226)*BU$9*BU$10*BU$4+SUMIFS('TARGET BY SM (TRÌNH KÝ)'!$L$7:$L$936,'TARGET BY SM (TRÌNH KÝ)'!$K$7:$K$936,"KA",'TARGET BY SM (TRÌNH KÝ)'!$C$7:$C$936,'TARGET BY Skus'!$C226)*BU$11*BU$12*BU$4,BU$374*(VLOOKUP($C226,'TARGET BY DIS (TRÌNH KÝ)'!$C$15:$I$370,4,0)-SUMIFS($AW226:$CI226,$AW$13:$CI$13,"NPL")))</f>
        <v>206354.7274098779</v>
      </c>
      <c r="BV226" s="16">
        <f>+IF(BV$13="NPL",SUMIFS('TARGET BY SM (TRÌNH KÝ)'!$L$7:$L$936,'TARGET BY SM (TRÌNH KÝ)'!$K$7:$K$936,"MIX",'TARGET BY SM (TRÌNH KÝ)'!$C$7:$C$936,'TARGET BY Skus'!$C226)*BV$7*BV$8*BV$4+SUMIFS('TARGET BY SM (TRÌNH KÝ)'!$L$7:$L$936,'TARGET BY SM (TRÌNH KÝ)'!$K$7:$K$936,"WS",'TARGET BY SM (TRÌNH KÝ)'!$C$7:$C$936,'TARGET BY Skus'!$C226)*BV$9*BV$10*BV$4+SUMIFS('TARGET BY SM (TRÌNH KÝ)'!$L$7:$L$936,'TARGET BY SM (TRÌNH KÝ)'!$K$7:$K$936,"KA",'TARGET BY SM (TRÌNH KÝ)'!$C$7:$C$936,'TARGET BY Skus'!$C226)*BV$11*BV$12*BV$4,BV$374*(VLOOKUP($C226,'TARGET BY DIS (TRÌNH KÝ)'!$C$15:$I$370,4,0)-SUMIFS($AW226:$CI226,$AW$13:$CI$13,"NPL")))</f>
        <v>0</v>
      </c>
      <c r="BW226" s="16">
        <f>+IF(BW$13="NPL",SUMIFS('TARGET BY SM (TRÌNH KÝ)'!$L$7:$L$936,'TARGET BY SM (TRÌNH KÝ)'!$K$7:$K$936,"MIX",'TARGET BY SM (TRÌNH KÝ)'!$C$7:$C$936,'TARGET BY Skus'!$C226)*BW$7*BW$8*BW$4+SUMIFS('TARGET BY SM (TRÌNH KÝ)'!$L$7:$L$936,'TARGET BY SM (TRÌNH KÝ)'!$K$7:$K$936,"WS",'TARGET BY SM (TRÌNH KÝ)'!$C$7:$C$936,'TARGET BY Skus'!$C226)*BW$9*BW$10*BW$4+SUMIFS('TARGET BY SM (TRÌNH KÝ)'!$L$7:$L$936,'TARGET BY SM (TRÌNH KÝ)'!$K$7:$K$936,"KA",'TARGET BY SM (TRÌNH KÝ)'!$C$7:$C$936,'TARGET BY Skus'!$C226)*BW$11*BW$12*BW$4,BW$374*(VLOOKUP($C226,'TARGET BY DIS (TRÌNH KÝ)'!$C$15:$I$370,4,0)-SUMIFS($AW226:$CI226,$AW$13:$CI$13,"NPL")))</f>
        <v>0</v>
      </c>
      <c r="BX226" s="16">
        <f>+IF(BX$13="NPL",SUMIFS('TARGET BY SM (TRÌNH KÝ)'!$L$7:$L$936,'TARGET BY SM (TRÌNH KÝ)'!$K$7:$K$936,"MIX",'TARGET BY SM (TRÌNH KÝ)'!$C$7:$C$936,'TARGET BY Skus'!$C226)*BX$7*BX$8*BX$4+SUMIFS('TARGET BY SM (TRÌNH KÝ)'!$L$7:$L$936,'TARGET BY SM (TRÌNH KÝ)'!$K$7:$K$936,"WS",'TARGET BY SM (TRÌNH KÝ)'!$C$7:$C$936,'TARGET BY Skus'!$C226)*BX$9*BX$10*BX$4+SUMIFS('TARGET BY SM (TRÌNH KÝ)'!$L$7:$L$936,'TARGET BY SM (TRÌNH KÝ)'!$K$7:$K$936,"KA",'TARGET BY SM (TRÌNH KÝ)'!$C$7:$C$936,'TARGET BY Skus'!$C226)*BX$11*BX$12*BX$4,BX$374*(VLOOKUP($C226,'TARGET BY DIS (TRÌNH KÝ)'!$C$15:$I$370,4,0)-SUMIFS($AW226:$CI226,$AW$13:$CI$13,"NPL")))</f>
        <v>0</v>
      </c>
      <c r="BY226" s="16">
        <f>+IF(BY$13="NPL",SUMIFS('TARGET BY SM (TRÌNH KÝ)'!$L$7:$L$936,'TARGET BY SM (TRÌNH KÝ)'!$K$7:$K$936,"MIX",'TARGET BY SM (TRÌNH KÝ)'!$C$7:$C$936,'TARGET BY Skus'!$C226)*BY$7*BY$8*BY$4+SUMIFS('TARGET BY SM (TRÌNH KÝ)'!$L$7:$L$936,'TARGET BY SM (TRÌNH KÝ)'!$K$7:$K$936,"WS",'TARGET BY SM (TRÌNH KÝ)'!$C$7:$C$936,'TARGET BY Skus'!$C226)*BY$9*BY$10*BY$4+SUMIFS('TARGET BY SM (TRÌNH KÝ)'!$L$7:$L$936,'TARGET BY SM (TRÌNH KÝ)'!$K$7:$K$936,"KA",'TARGET BY SM (TRÌNH KÝ)'!$C$7:$C$936,'TARGET BY Skus'!$C226)*BY$11*BY$12*BY$4,BY$374*(VLOOKUP($C226,'TARGET BY DIS (TRÌNH KÝ)'!$C$15:$I$370,4,0)-SUMIFS($AW226:$CI226,$AW$13:$CI$13,"NPL")))</f>
        <v>0</v>
      </c>
      <c r="BZ226" s="16">
        <f>+IF(BZ$13="NPL",SUMIFS('TARGET BY SM (TRÌNH KÝ)'!$L$7:$L$936,'TARGET BY SM (TRÌNH KÝ)'!$K$7:$K$936,"MIX",'TARGET BY SM (TRÌNH KÝ)'!$C$7:$C$936,'TARGET BY Skus'!$C226)*BZ$7*BZ$8*BZ$4+SUMIFS('TARGET BY SM (TRÌNH KÝ)'!$L$7:$L$936,'TARGET BY SM (TRÌNH KÝ)'!$K$7:$K$936,"WS",'TARGET BY SM (TRÌNH KÝ)'!$C$7:$C$936,'TARGET BY Skus'!$C226)*BZ$9*BZ$10*BZ$4+SUMIFS('TARGET BY SM (TRÌNH KÝ)'!$L$7:$L$936,'TARGET BY SM (TRÌNH KÝ)'!$K$7:$K$936,"KA",'TARGET BY SM (TRÌNH KÝ)'!$C$7:$C$936,'TARGET BY Skus'!$C226)*BZ$11*BZ$12*BZ$4,BZ$374*(VLOOKUP($C226,'TARGET BY DIS (TRÌNH KÝ)'!$C$15:$I$370,4,0)-SUMIFS($AW226:$CI226,$AW$13:$CI$13,"NPL")))</f>
        <v>24352.658204044914</v>
      </c>
      <c r="CA226" s="16">
        <f>+IF(CA$13="NPL",SUMIFS('TARGET BY SM (TRÌNH KÝ)'!$L$7:$L$936,'TARGET BY SM (TRÌNH KÝ)'!$K$7:$K$936,"MIX",'TARGET BY SM (TRÌNH KÝ)'!$C$7:$C$936,'TARGET BY Skus'!$C226)*CA$7*CA$8*CA$4+SUMIFS('TARGET BY SM (TRÌNH KÝ)'!$L$7:$L$936,'TARGET BY SM (TRÌNH KÝ)'!$K$7:$K$936,"WS",'TARGET BY SM (TRÌNH KÝ)'!$C$7:$C$936,'TARGET BY Skus'!$C226)*CA$9*CA$10*CA$4+SUMIFS('TARGET BY SM (TRÌNH KÝ)'!$L$7:$L$936,'TARGET BY SM (TRÌNH KÝ)'!$K$7:$K$936,"KA",'TARGET BY SM (TRÌNH KÝ)'!$C$7:$C$936,'TARGET BY Skus'!$C226)*CA$11*CA$12*CA$4,CA$372*(VLOOKUP($C226,'TARGET BY DIS (TRÌNH KÝ)'!$C$15:$I$370,4,0)-SUMIFS($AW226:$CI226,$AW$13:$CI$13,"NPL")))</f>
        <v>12722.399999999998</v>
      </c>
      <c r="CB226" s="16">
        <f>+IF(CB$13="NPL",SUMIFS('TARGET BY SM (TRÌNH KÝ)'!$L$7:$L$936,'TARGET BY SM (TRÌNH KÝ)'!$K$7:$K$936,"MIX",'TARGET BY SM (TRÌNH KÝ)'!$C$7:$C$936,'TARGET BY Skus'!$C226)*CB$7*CB$8*CB$4+SUMIFS('TARGET BY SM (TRÌNH KÝ)'!$L$7:$L$936,'TARGET BY SM (TRÌNH KÝ)'!$K$7:$K$936,"WS",'TARGET BY SM (TRÌNH KÝ)'!$C$7:$C$936,'TARGET BY Skus'!$C226)*CB$9*CB$10*CB$4+SUMIFS('TARGET BY SM (TRÌNH KÝ)'!$L$7:$L$936,'TARGET BY SM (TRÌNH KÝ)'!$K$7:$K$936,"KA",'TARGET BY SM (TRÌNH KÝ)'!$C$7:$C$936,'TARGET BY Skus'!$C226)*CB$11*CB$12*CB$4,CB$372*(VLOOKUP($C226,'TARGET BY DIS (TRÌNH KÝ)'!$C$15:$I$370,4,0)-SUMIFS($AW226:$CI226,$AW$13:$CI$13,"NPL")))</f>
        <v>12722.399999999998</v>
      </c>
      <c r="CC226" s="16">
        <f>+IF(CC$13="NPL",SUMIFS('TARGET BY SM (TRÌNH KÝ)'!$L$7:$L$936,'TARGET BY SM (TRÌNH KÝ)'!$K$7:$K$936,"MIX",'TARGET BY SM (TRÌNH KÝ)'!$C$7:$C$936,'TARGET BY Skus'!$C226)*CC$7*CC$8*CC$4+SUMIFS('TARGET BY SM (TRÌNH KÝ)'!$L$7:$L$936,'TARGET BY SM (TRÌNH KÝ)'!$K$7:$K$936,"WS",'TARGET BY SM (TRÌNH KÝ)'!$C$7:$C$936,'TARGET BY Skus'!$C226)*CC$9*CC$10*CC$4+SUMIFS('TARGET BY SM (TRÌNH KÝ)'!$L$7:$L$936,'TARGET BY SM (TRÌNH KÝ)'!$K$7:$K$936,"KA",'TARGET BY SM (TRÌNH KÝ)'!$C$7:$C$936,'TARGET BY Skus'!$C226)*CC$11*CC$12*CC$4,CC$372*(VLOOKUP($C226,'TARGET BY DIS (TRÌNH KÝ)'!$C$15:$I$370,4,0)-SUMIFS($AW226:$CI226,$AW$13:$CI$13,"NPL")))</f>
        <v>12722.399999999998</v>
      </c>
      <c r="CD226" s="16">
        <f>+IF(CD$13="NPL",SUMIFS('TARGET BY SM (TRÌNH KÝ)'!$L$7:$L$936,'TARGET BY SM (TRÌNH KÝ)'!$K$7:$K$936,"MIX",'TARGET BY SM (TRÌNH KÝ)'!$C$7:$C$936,'TARGET BY Skus'!$C226)*CD$7*CD$8*CD$4+SUMIFS('TARGET BY SM (TRÌNH KÝ)'!$L$7:$L$936,'TARGET BY SM (TRÌNH KÝ)'!$K$7:$K$936,"WS",'TARGET BY SM (TRÌNH KÝ)'!$C$7:$C$936,'TARGET BY Skus'!$C226)*CD$9*CD$10*CD$4+SUMIFS('TARGET BY SM (TRÌNH KÝ)'!$L$7:$L$936,'TARGET BY SM (TRÌNH KÝ)'!$K$7:$K$936,"KA",'TARGET BY SM (TRÌNH KÝ)'!$C$7:$C$936,'TARGET BY Skus'!$C226)*CD$11*CD$12*CD$4,CD$374*(VLOOKUP($C226,'TARGET BY DIS (TRÌNH KÝ)'!$C$15:$I$370,4,0)-SUMIFS($AW226:$CI226,$AW$13:$CI$13,"NPL")))</f>
        <v>25444.799999999999</v>
      </c>
      <c r="CE226" s="16">
        <f>+IF(CE$13="NPL",SUMIFS('TARGET BY SM (TRÌNH KÝ)'!$L$7:$L$936,'TARGET BY SM (TRÌNH KÝ)'!$K$7:$K$936,"MIX",'TARGET BY SM (TRÌNH KÝ)'!$C$7:$C$936,'TARGET BY Skus'!$C226)*CE$7*CE$8*CE$4+SUMIFS('TARGET BY SM (TRÌNH KÝ)'!$L$7:$L$936,'TARGET BY SM (TRÌNH KÝ)'!$K$7:$K$936,"WS",'TARGET BY SM (TRÌNH KÝ)'!$C$7:$C$936,'TARGET BY Skus'!$C226)*CE$9*CE$10*CE$4+SUMIFS('TARGET BY SM (TRÌNH KÝ)'!$L$7:$L$936,'TARGET BY SM (TRÌNH KÝ)'!$K$7:$K$936,"KA",'TARGET BY SM (TRÌNH KÝ)'!$C$7:$C$936,'TARGET BY Skus'!$C226)*CE$11*CE$12*CE$4,CE$374*(VLOOKUP($C226,'TARGET BY DIS (TRÌNH KÝ)'!$C$15:$I$370,4,0)-SUMIFS($AW226:$CI226,$AW$13:$CI$13,"NPL")))</f>
        <v>25444.799999999999</v>
      </c>
      <c r="CF226" s="16">
        <f>+IF(CF$13="NPL",SUMIFS('TARGET BY SM (TRÌNH KÝ)'!$L$7:$L$936,'TARGET BY SM (TRÌNH KÝ)'!$K$7:$K$936,"MIX",'TARGET BY SM (TRÌNH KÝ)'!$C$7:$C$936,'TARGET BY Skus'!$C226)*CF$7*CF$8*CF$4+SUMIFS('TARGET BY SM (TRÌNH KÝ)'!$L$7:$L$936,'TARGET BY SM (TRÌNH KÝ)'!$K$7:$K$936,"WS",'TARGET BY SM (TRÌNH KÝ)'!$C$7:$C$936,'TARGET BY Skus'!$C226)*CF$9*CF$10*CF$4+SUMIFS('TARGET BY SM (TRÌNH KÝ)'!$L$7:$L$936,'TARGET BY SM (TRÌNH KÝ)'!$K$7:$K$936,"KA",'TARGET BY SM (TRÌNH KÝ)'!$C$7:$C$936,'TARGET BY Skus'!$C226)*CF$11*CF$12*CF$4,CF$374*(VLOOKUP($C226,'TARGET BY DIS (TRÌNH KÝ)'!$C$15:$I$370,4,0)-SUMIFS($AW226:$CI226,$AW$13:$CI$13,"NPL")))</f>
        <v>0</v>
      </c>
      <c r="CG226" s="16">
        <f>+IF(CG$13="NPL",SUMIFS('TARGET BY SM (TRÌNH KÝ)'!$L$7:$L$936,'TARGET BY SM (TRÌNH KÝ)'!$K$7:$K$936,"MIX",'TARGET BY SM (TRÌNH KÝ)'!$C$7:$C$936,'TARGET BY Skus'!$C226)*CG$7*CG$8*CG$4+SUMIFS('TARGET BY SM (TRÌNH KÝ)'!$L$7:$L$936,'TARGET BY SM (TRÌNH KÝ)'!$K$7:$K$936,"WS",'TARGET BY SM (TRÌNH KÝ)'!$C$7:$C$936,'TARGET BY Skus'!$C226)*CG$9*CG$10*CG$4+SUMIFS('TARGET BY SM (TRÌNH KÝ)'!$L$7:$L$936,'TARGET BY SM (TRÌNH KÝ)'!$K$7:$K$936,"KA",'TARGET BY SM (TRÌNH KÝ)'!$C$7:$C$936,'TARGET BY Skus'!$C226)*CG$11*CG$12*CG$4,CG$374*(VLOOKUP($C226,'TARGET BY DIS (TRÌNH KÝ)'!$C$15:$I$370,4,0)-SUMIFS($AW226:$CI226,$AW$13:$CI$13,"NPL")))</f>
        <v>0</v>
      </c>
      <c r="CH226" s="16">
        <f>+IF(CH$13="NPL",SUMIFS('TARGET BY SM (TRÌNH KÝ)'!$L$7:$L$936,'TARGET BY SM (TRÌNH KÝ)'!$K$7:$K$936,"MIX",'TARGET BY SM (TRÌNH KÝ)'!$C$7:$C$936,'TARGET BY Skus'!$C226)*CH$7*CH$8*CH$4+SUMIFS('TARGET BY SM (TRÌNH KÝ)'!$L$7:$L$936,'TARGET BY SM (TRÌNH KÝ)'!$K$7:$K$936,"WS",'TARGET BY SM (TRÌNH KÝ)'!$C$7:$C$936,'TARGET BY Skus'!$C226)*CH$9*CH$10*CH$4+SUMIFS('TARGET BY SM (TRÌNH KÝ)'!$L$7:$L$936,'TARGET BY SM (TRÌNH KÝ)'!$K$7:$K$936,"KA",'TARGET BY SM (TRÌNH KÝ)'!$C$7:$C$936,'TARGET BY Skus'!$C226)*CH$11*CH$12*CH$4,CH$374*(VLOOKUP($C226,'TARGET BY DIS (TRÌNH KÝ)'!$C$15:$I$370,4,0)-SUMIFS($AW226:$CI226,$AW$13:$CI$13,"NPL")))</f>
        <v>0</v>
      </c>
      <c r="CI226" s="16">
        <f>+IF(CI$13="NPL",SUMIFS('TARGET BY SM (TRÌNH KÝ)'!$L$7:$L$936,'TARGET BY SM (TRÌNH KÝ)'!$K$7:$K$936,"MIX",'TARGET BY SM (TRÌNH KÝ)'!$C$7:$C$936,'TARGET BY Skus'!$C226)*CI$7*CI$8*CI$4+SUMIFS('TARGET BY SM (TRÌNH KÝ)'!$L$7:$L$936,'TARGET BY SM (TRÌNH KÝ)'!$K$7:$K$936,"WS",'TARGET BY SM (TRÌNH KÝ)'!$C$7:$C$936,'TARGET BY Skus'!$C226)*CI$9*CI$10*CI$4+SUMIFS('TARGET BY SM (TRÌNH KÝ)'!$L$7:$L$936,'TARGET BY SM (TRÌNH KÝ)'!$K$7:$K$936,"KA",'TARGET BY SM (TRÌNH KÝ)'!$C$7:$C$936,'TARGET BY Skus'!$C226)*CI$11*CI$12*CI$4,CI$374*(VLOOKUP($C226,'TARGET BY DIS (TRÌNH KÝ)'!$C$15:$I$370,4,0)-SUMIFS($AW226:$CI226,$AW$13:$CI$13,"NPL")))</f>
        <v>30215.7</v>
      </c>
      <c r="CJ226" s="16">
        <f>+IF(CJ$13="NPL",SUMIFS('TARGET BY SM (TRÌNH KÝ)'!$L$7:$L$936,'TARGET BY SM (TRÌNH KÝ)'!$K$7:$K$936,"MIX",'TARGET BY SM (TRÌNH KÝ)'!$C$7:$C$936,'TARGET BY Skus'!$C226)*CJ$7*CJ$8*CJ$4+SUMIFS('TARGET BY SM (TRÌNH KÝ)'!$L$7:$L$936,'TARGET BY SM (TRÌNH KÝ)'!$K$7:$K$936,"WS",'TARGET BY SM (TRÌNH KÝ)'!$C$7:$C$936,'TARGET BY Skus'!$C226)*CJ$9*CJ$10*CJ$4+SUMIFS('TARGET BY SM (TRÌNH KÝ)'!$L$7:$L$936,'TARGET BY SM (TRÌNH KÝ)'!$K$7:$K$936,"KA",'TARGET BY SM (TRÌNH KÝ)'!$C$7:$C$936,'TARGET BY Skus'!$C226)*CJ$11*CJ$12*CJ$4,CJ$374*(VLOOKUP($C226,'TARGET BY DIS (TRÌNH KÝ)'!$C$15:$I$370,4,0)-SUMIFS($AW226:$CL226,$AW$13:$CL$13,"NPL")))</f>
        <v>23940</v>
      </c>
      <c r="CK226" s="16">
        <f>+IF(CK$13="NPL",SUMIFS('TARGET BY SM (TRÌNH KÝ)'!$L$7:$L$936,'TARGET BY SM (TRÌNH KÝ)'!$K$7:$K$936,"MIX",'TARGET BY SM (TRÌNH KÝ)'!$C$7:$C$936,'TARGET BY Skus'!$C226)*CK$7*CK$8*CK$4+SUMIFS('TARGET BY SM (TRÌNH KÝ)'!$L$7:$L$936,'TARGET BY SM (TRÌNH KÝ)'!$K$7:$K$936,"WS",'TARGET BY SM (TRÌNH KÝ)'!$C$7:$C$936,'TARGET BY Skus'!$C226)*CK$9*CK$10*CK$4+SUMIFS('TARGET BY SM (TRÌNH KÝ)'!$L$7:$L$936,'TARGET BY SM (TRÌNH KÝ)'!$K$7:$K$936,"KA",'TARGET BY SM (TRÌNH KÝ)'!$C$7:$C$936,'TARGET BY Skus'!$C226)*CK$11*CK$12*CK$4,CK$374*(VLOOKUP($C226,'TARGET BY DIS (TRÌNH KÝ)'!$C$15:$I$370,4,0)-SUMIFS($AW226:$CL226,$AW$13:$CL$13,"NPL")))</f>
        <v>0</v>
      </c>
      <c r="CL226" s="16">
        <f>+IF(CL$13="NPL",SUMIFS('TARGET BY SM (TRÌNH KÝ)'!$L$7:$L$936,'TARGET BY SM (TRÌNH KÝ)'!$K$7:$K$936,"MIX",'TARGET BY SM (TRÌNH KÝ)'!$C$7:$C$936,'TARGET BY Skus'!$C226)*CL$7*CL$8*CL$4+SUMIFS('TARGET BY SM (TRÌNH KÝ)'!$L$7:$L$936,'TARGET BY SM (TRÌNH KÝ)'!$K$7:$K$936,"WS",'TARGET BY SM (TRÌNH KÝ)'!$C$7:$C$936,'TARGET BY Skus'!$C226)*CL$9*CL$10*CL$4+SUMIFS('TARGET BY SM (TRÌNH KÝ)'!$L$7:$L$936,'TARGET BY SM (TRÌNH KÝ)'!$K$7:$K$936,"KA",'TARGET BY SM (TRÌNH KÝ)'!$C$7:$C$936,'TARGET BY Skus'!$C226)*CL$11*CL$12*CL$4,CL$374*(VLOOKUP($C226,'TARGET BY DIS (TRÌNH KÝ)'!$C$15:$I$370,4,0)-SUMIFS($AW226:$CL226,$AW$13:$CL$13,"NPL")))</f>
        <v>23940</v>
      </c>
      <c r="CM226" s="76">
        <f t="shared" ref="CM226:CM236" si="1993">+SUM(AW226:CL226)</f>
        <v>2043330.2999999993</v>
      </c>
      <c r="CN226" s="16">
        <f t="shared" si="1939"/>
        <v>337.89500000000004</v>
      </c>
      <c r="CO226" s="16">
        <f t="shared" si="1940"/>
        <v>0</v>
      </c>
      <c r="CP226" s="16">
        <f t="shared" si="1941"/>
        <v>0</v>
      </c>
      <c r="CQ226" s="16">
        <f t="shared" si="1942"/>
        <v>2843.795902307731</v>
      </c>
      <c r="CR226" s="16">
        <f t="shared" si="1943"/>
        <v>0</v>
      </c>
      <c r="CS226" s="16">
        <f t="shared" si="1944"/>
        <v>184.18724579771856</v>
      </c>
      <c r="CT226" s="16">
        <f t="shared" si="1945"/>
        <v>2237.3819444353326</v>
      </c>
      <c r="CU226" s="16">
        <f t="shared" si="1946"/>
        <v>31.83994455062308</v>
      </c>
      <c r="CV226" s="16">
        <f t="shared" si="1947"/>
        <v>0</v>
      </c>
      <c r="CW226" s="16">
        <f t="shared" si="1948"/>
        <v>20.205629538515911</v>
      </c>
      <c r="CX226" s="16">
        <f t="shared" si="1949"/>
        <v>109.42614015866467</v>
      </c>
      <c r="CY226" s="16">
        <f t="shared" si="1950"/>
        <v>30.737797282143212</v>
      </c>
      <c r="CZ226" s="16">
        <f t="shared" si="1951"/>
        <v>93</v>
      </c>
      <c r="DA226" s="16">
        <f t="shared" si="1952"/>
        <v>0</v>
      </c>
      <c r="DB226" s="16">
        <f t="shared" si="1953"/>
        <v>35.660052068896171</v>
      </c>
      <c r="DC226" s="16">
        <f t="shared" si="1954"/>
        <v>0</v>
      </c>
      <c r="DD226" s="16">
        <f t="shared" si="1955"/>
        <v>0</v>
      </c>
      <c r="DE226" s="16">
        <f t="shared" si="1956"/>
        <v>345.47636636665976</v>
      </c>
      <c r="DF226" s="16">
        <f t="shared" si="1957"/>
        <v>0</v>
      </c>
      <c r="DG226" s="16">
        <f t="shared" si="1958"/>
        <v>44.186789748079896</v>
      </c>
      <c r="DH226" s="16">
        <f t="shared" si="1959"/>
        <v>2646.9359202907076</v>
      </c>
      <c r="DI226" s="16">
        <f t="shared" si="1960"/>
        <v>0</v>
      </c>
      <c r="DJ226" s="16">
        <f t="shared" si="1961"/>
        <v>0</v>
      </c>
      <c r="DK226" s="16">
        <f t="shared" si="1962"/>
        <v>180.4492032849507</v>
      </c>
      <c r="DL226" s="16">
        <f t="shared" si="1963"/>
        <v>1178.0162993246815</v>
      </c>
      <c r="DM226" s="16">
        <f t="shared" si="1964"/>
        <v>0</v>
      </c>
      <c r="DN226" s="16">
        <f t="shared" si="1965"/>
        <v>0</v>
      </c>
      <c r="DO226" s="16">
        <f t="shared" si="1966"/>
        <v>0</v>
      </c>
      <c r="DP226" s="16">
        <f t="shared" si="1967"/>
        <v>0</v>
      </c>
      <c r="DQ226" s="16">
        <f t="shared" si="1968"/>
        <v>139.0219097780388</v>
      </c>
      <c r="DR226" s="16">
        <f t="shared" si="1969"/>
        <v>93</v>
      </c>
      <c r="DS226" s="16">
        <f t="shared" si="1970"/>
        <v>93</v>
      </c>
      <c r="DT226" s="16">
        <f t="shared" si="1971"/>
        <v>93</v>
      </c>
      <c r="DU226" s="16">
        <f t="shared" si="1972"/>
        <v>111.6</v>
      </c>
      <c r="DV226" s="16">
        <f t="shared" si="1973"/>
        <v>111.6</v>
      </c>
      <c r="DW226" s="16">
        <f t="shared" si="1974"/>
        <v>0</v>
      </c>
      <c r="DX226" s="16">
        <f t="shared" si="1975"/>
        <v>0</v>
      </c>
      <c r="DY226" s="16">
        <f t="shared" si="1976"/>
        <v>0</v>
      </c>
      <c r="DZ226" s="16">
        <f t="shared" si="1977"/>
        <v>111.6</v>
      </c>
      <c r="EA226" s="16">
        <f t="shared" si="1977"/>
        <v>157.5</v>
      </c>
      <c r="EB226" s="16">
        <f t="shared" si="1977"/>
        <v>0</v>
      </c>
      <c r="EC226" s="16">
        <f>+FT226/EC$4</f>
        <v>175.00000000000003</v>
      </c>
      <c r="ED226" s="16">
        <f t="shared" si="300"/>
        <v>11404.516144932744</v>
      </c>
      <c r="EE226" s="16">
        <f>IF(EE$13="NPL",SUMIFS('TARGET BY SM (TRÌNH KÝ)'!$L$7:$L$901,'TARGET BY SM (TRÌNH KÝ)'!$K$7:$K$901,"MIX",'TARGET BY SM (TRÌNH KÝ)'!$C$7:$C$901,'TARGET BY Skus'!$C226)*EE$7*EE$8*EE$4+SUMIFS('TARGET BY SM (TRÌNH KÝ)'!$L$7:$L$901,'TARGET BY SM (TRÌNH KÝ)'!$K$7:$K$901,"WS",'TARGET BY SM (TRÌNH KÝ)'!$C$7:$C$901,'TARGET BY Skus'!$C226)*EE$9*EE$10*EE$4+SUMIFS('TARGET BY SM (TRÌNH KÝ)'!$L$7:$L$901,'TARGET BY SM (TRÌNH KÝ)'!$K$7:$K$901,"KA",'TARGET BY SM (TRÌNH KÝ)'!$C$7:$C$901,'TARGET BY Skus'!$C226)*EE$11*EE$12*EE$4,EE$374*(VLOOKUP($C226,'TARGET BY DIS (TRÌNH KÝ)'!$C$15:$I$370,7,0)-+SUMIFS($EE226:$FQ226,$EE$13:$FQ$13,"NPL")))</f>
        <v>40547.4</v>
      </c>
      <c r="EF226" s="16">
        <f>IF(EF$13="NPL",SUMIFS('TARGET BY SM (TRÌNH KÝ)'!$L$7:$L$901,'TARGET BY SM (TRÌNH KÝ)'!$K$7:$K$901,"MIX",'TARGET BY SM (TRÌNH KÝ)'!$C$7:$C$901,'TARGET BY Skus'!$C226)*EF$7*EF$8*EF$4+SUMIFS('TARGET BY SM (TRÌNH KÝ)'!$L$7:$L$901,'TARGET BY SM (TRÌNH KÝ)'!$K$7:$K$901,"WS",'TARGET BY SM (TRÌNH KÝ)'!$C$7:$C$901,'TARGET BY Skus'!$C226)*EF$9*EF$10*EF$4+SUMIFS('TARGET BY SM (TRÌNH KÝ)'!$L$7:$L$901,'TARGET BY SM (TRÌNH KÝ)'!$K$7:$K$901,"KA",'TARGET BY SM (TRÌNH KÝ)'!$C$7:$C$901,'TARGET BY Skus'!$C226)*EF$11*EF$12*EF$4,EF$374*(VLOOKUP($C226,'TARGET BY DIS (TRÌNH KÝ)'!$C$15:$I$370,7,0)-+SUMIFS($EE226:$FQ226,$EE$13:$FQ$13,"NPL")))</f>
        <v>0</v>
      </c>
      <c r="EG226" s="16">
        <f>IF(EG$13="NPL",SUMIFS('TARGET BY SM (TRÌNH KÝ)'!$L$7:$L$901,'TARGET BY SM (TRÌNH KÝ)'!$K$7:$K$901,"MIX",'TARGET BY SM (TRÌNH KÝ)'!$C$7:$C$901,'TARGET BY Skus'!$C226)*EG$7*EG$8*EG$4+SUMIFS('TARGET BY SM (TRÌNH KÝ)'!$L$7:$L$901,'TARGET BY SM (TRÌNH KÝ)'!$K$7:$K$901,"WS",'TARGET BY SM (TRÌNH KÝ)'!$C$7:$C$901,'TARGET BY Skus'!$C226)*EG$9*EG$10*EG$4+SUMIFS('TARGET BY SM (TRÌNH KÝ)'!$L$7:$L$901,'TARGET BY SM (TRÌNH KÝ)'!$K$7:$K$901,"KA",'TARGET BY SM (TRÌNH KÝ)'!$C$7:$C$901,'TARGET BY Skus'!$C226)*EG$11*EG$12*EG$4,EG$374*(VLOOKUP($C226,'TARGET BY DIS (TRÌNH KÝ)'!$C$15:$I$370,7,0)-+SUMIFS($EE226:$FQ226,$EE$13:$FQ$13,"NPL")))</f>
        <v>0</v>
      </c>
      <c r="EH226" s="16">
        <f>IF(EH$13="NPL",SUMIFS('TARGET BY SM (TRÌNH KÝ)'!$L$7:$L$901,'TARGET BY SM (TRÌNH KÝ)'!$K$7:$K$901,"MIX",'TARGET BY SM (TRÌNH KÝ)'!$C$7:$C$901,'TARGET BY Skus'!$C226)*EH$7*EH$8*EH$4+SUMIFS('TARGET BY SM (TRÌNH KÝ)'!$L$7:$L$901,'TARGET BY SM (TRÌNH KÝ)'!$K$7:$K$901,"WS",'TARGET BY SM (TRÌNH KÝ)'!$C$7:$C$901,'TARGET BY Skus'!$C226)*EH$9*EH$10*EH$4+SUMIFS('TARGET BY SM (TRÌNH KÝ)'!$L$7:$L$901,'TARGET BY SM (TRÌNH KÝ)'!$K$7:$K$901,"KA",'TARGET BY SM (TRÌNH KÝ)'!$C$7:$C$901,'TARGET BY Skus'!$C226)*EH$11*EH$12*EH$4,EH$374*(VLOOKUP($C226,'TARGET BY DIS (TRÌNH KÝ)'!$C$15:$I$370,7,0)-+SUMIFS($EE226:$FQ226,$EE$13:$FQ$13,"NPL")))</f>
        <v>546008.81324308435</v>
      </c>
      <c r="EI226" s="16">
        <f>IF(EI$13="NPL",SUMIFS('TARGET BY SM (TRÌNH KÝ)'!$L$7:$L$901,'TARGET BY SM (TRÌNH KÝ)'!$K$7:$K$901,"MIX",'TARGET BY SM (TRÌNH KÝ)'!$C$7:$C$901,'TARGET BY Skus'!$C226)*EI$7*EI$8*EI$4+SUMIFS('TARGET BY SM (TRÌNH KÝ)'!$L$7:$L$901,'TARGET BY SM (TRÌNH KÝ)'!$K$7:$K$901,"WS",'TARGET BY SM (TRÌNH KÝ)'!$C$7:$C$901,'TARGET BY Skus'!$C226)*EI$9*EI$10*EI$4+SUMIFS('TARGET BY SM (TRÌNH KÝ)'!$L$7:$L$901,'TARGET BY SM (TRÌNH KÝ)'!$K$7:$K$901,"KA",'TARGET BY SM (TRÌNH KÝ)'!$C$7:$C$901,'TARGET BY Skus'!$C226)*EI$11*EI$12*EI$4,EI$374*(VLOOKUP($C226,'TARGET BY DIS (TRÌNH KÝ)'!$C$15:$I$370,7,0)-+SUMIFS($EE226:$FQ226,$EE$13:$FQ$13,"NPL")))</f>
        <v>0</v>
      </c>
      <c r="EJ226" s="16">
        <f>IF(EJ$13="NPL",SUMIFS('TARGET BY SM (TRÌNH KÝ)'!$L$7:$L$901,'TARGET BY SM (TRÌNH KÝ)'!$K$7:$K$901,"MIX",'TARGET BY SM (TRÌNH KÝ)'!$C$7:$C$901,'TARGET BY Skus'!$C226)*EJ$7*EJ$8*EJ$4+SUMIFS('TARGET BY SM (TRÌNH KÝ)'!$L$7:$L$901,'TARGET BY SM (TRÌNH KÝ)'!$K$7:$K$901,"WS",'TARGET BY SM (TRÌNH KÝ)'!$C$7:$C$901,'TARGET BY Skus'!$C226)*EJ$9*EJ$10*EJ$4+SUMIFS('TARGET BY SM (TRÌNH KÝ)'!$L$7:$L$901,'TARGET BY SM (TRÌNH KÝ)'!$K$7:$K$901,"KA",'TARGET BY SM (TRÌNH KÝ)'!$C$7:$C$901,'TARGET BY Skus'!$C226)*EJ$11*EJ$12*EJ$4,EJ$374*(VLOOKUP($C226,'TARGET BY DIS (TRÌNH KÝ)'!$C$15:$I$370,7,0)-+SUMIFS($EE226:$FQ226,$EE$13:$FQ$13,"NPL")))</f>
        <v>55256.173739315571</v>
      </c>
      <c r="EK226" s="16">
        <f>IF(EK$13="NPL",SUMIFS('TARGET BY SM (TRÌNH KÝ)'!$L$7:$L$901,'TARGET BY SM (TRÌNH KÝ)'!$K$7:$K$901,"MIX",'TARGET BY SM (TRÌNH KÝ)'!$C$7:$C$901,'TARGET BY Skus'!$C226)*EK$7*EK$8*EK$4+SUMIFS('TARGET BY SM (TRÌNH KÝ)'!$L$7:$L$901,'TARGET BY SM (TRÌNH KÝ)'!$K$7:$K$901,"WS",'TARGET BY SM (TRÌNH KÝ)'!$C$7:$C$901,'TARGET BY Skus'!$C226)*EK$9*EK$10*EK$4+SUMIFS('TARGET BY SM (TRÌNH KÝ)'!$L$7:$L$901,'TARGET BY SM (TRÌNH KÝ)'!$K$7:$K$901,"KA",'TARGET BY SM (TRÌNH KÝ)'!$C$7:$C$901,'TARGET BY Skus'!$C226)*EK$11*EK$12*EK$4,EK$374*(VLOOKUP($C226,'TARGET BY DIS (TRÌNH KÝ)'!$C$15:$I$370,7,0)-+SUMIFS($EE226:$FQ226,$EE$13:$FQ$13,"NPL")))</f>
        <v>429577.33333158382</v>
      </c>
      <c r="EL226" s="16">
        <f>IF(EL$13="NPL",SUMIFS('TARGET BY SM (TRÌNH KÝ)'!$L$7:$L$901,'TARGET BY SM (TRÌNH KÝ)'!$K$7:$K$901,"MIX",'TARGET BY SM (TRÌNH KÝ)'!$C$7:$C$901,'TARGET BY Skus'!$C226)*EL$7*EL$8*EL$4+SUMIFS('TARGET BY SM (TRÌNH KÝ)'!$L$7:$L$901,'TARGET BY SM (TRÌNH KÝ)'!$K$7:$K$901,"WS",'TARGET BY SM (TRÌNH KÝ)'!$C$7:$C$901,'TARGET BY Skus'!$C226)*EL$9*EL$10*EL$4+SUMIFS('TARGET BY SM (TRÌNH KÝ)'!$L$7:$L$901,'TARGET BY SM (TRÌNH KÝ)'!$K$7:$K$901,"KA",'TARGET BY SM (TRÌNH KÝ)'!$C$7:$C$901,'TARGET BY Skus'!$C226)*EL$11*EL$12*EL$4,EL$374*(VLOOKUP($C226,'TARGET BY DIS (TRÌNH KÝ)'!$C$15:$I$370,7,0)-+SUMIFS($EE226:$FQ226,$EE$13:$FQ$13,"NPL")))</f>
        <v>15283.173384299078</v>
      </c>
      <c r="EM226" s="16">
        <f>IF(EM$13="NPL",SUMIFS('TARGET BY SM (TRÌNH KÝ)'!$L$7:$L$901,'TARGET BY SM (TRÌNH KÝ)'!$K$7:$K$901,"MIX",'TARGET BY SM (TRÌNH KÝ)'!$C$7:$C$901,'TARGET BY Skus'!$C226)*EM$7*EM$8*EM$4+SUMIFS('TARGET BY SM (TRÌNH KÝ)'!$L$7:$L$901,'TARGET BY SM (TRÌNH KÝ)'!$K$7:$K$901,"WS",'TARGET BY SM (TRÌNH KÝ)'!$C$7:$C$901,'TARGET BY Skus'!$C226)*EM$9*EM$10*EM$4+SUMIFS('TARGET BY SM (TRÌNH KÝ)'!$L$7:$L$901,'TARGET BY SM (TRÌNH KÝ)'!$K$7:$K$901,"KA",'TARGET BY SM (TRÌNH KÝ)'!$C$7:$C$901,'TARGET BY Skus'!$C226)*EM$11*EM$12*EM$4,EM$374*(VLOOKUP($C226,'TARGET BY DIS (TRÌNH KÝ)'!$C$15:$I$370,7,0)-+SUMIFS($EE226:$FQ226,$EE$13:$FQ$13,"NPL")))</f>
        <v>0</v>
      </c>
      <c r="EN226" s="16">
        <f>IF(EN$13="NPL",SUMIFS('TARGET BY SM (TRÌNH KÝ)'!$L$7:$L$901,'TARGET BY SM (TRÌNH KÝ)'!$K$7:$K$901,"MIX",'TARGET BY SM (TRÌNH KÝ)'!$C$7:$C$901,'TARGET BY Skus'!$C226)*EN$7*EN$8*EN$4+SUMIFS('TARGET BY SM (TRÌNH KÝ)'!$L$7:$L$901,'TARGET BY SM (TRÌNH KÝ)'!$K$7:$K$901,"WS",'TARGET BY SM (TRÌNH KÝ)'!$C$7:$C$901,'TARGET BY Skus'!$C226)*EN$9*EN$10*EN$4+SUMIFS('TARGET BY SM (TRÌNH KÝ)'!$L$7:$L$901,'TARGET BY SM (TRÌNH KÝ)'!$K$7:$K$901,"KA",'TARGET BY SM (TRÌNH KÝ)'!$C$7:$C$901,'TARGET BY Skus'!$C226)*EN$11*EN$12*EN$4,EN$374*(VLOOKUP($C226,'TARGET BY DIS (TRÌNH KÝ)'!$C$15:$I$370,7,0)-+SUMIFS($EE226:$FQ226,$EE$13:$FQ$13,"NPL")))</f>
        <v>4849.3510892438189</v>
      </c>
      <c r="EO226" s="16">
        <f>IF(EO$13="NPL",SUMIFS('TARGET BY SM (TRÌNH KÝ)'!$L$7:$L$901,'TARGET BY SM (TRÌNH KÝ)'!$K$7:$K$901,"MIX",'TARGET BY SM (TRÌNH KÝ)'!$C$7:$C$901,'TARGET BY Skus'!$C226)*EO$7*EO$8*EO$4+SUMIFS('TARGET BY SM (TRÌNH KÝ)'!$L$7:$L$901,'TARGET BY SM (TRÌNH KÝ)'!$K$7:$K$901,"WS",'TARGET BY SM (TRÌNH KÝ)'!$C$7:$C$901,'TARGET BY Skus'!$C226)*EO$9*EO$10*EO$4+SUMIFS('TARGET BY SM (TRÌNH KÝ)'!$L$7:$L$901,'TARGET BY SM (TRÌNH KÝ)'!$K$7:$K$901,"KA",'TARGET BY SM (TRÌNH KÝ)'!$C$7:$C$901,'TARGET BY Skus'!$C226)*EO$11*EO$12*EO$4,EO$374*(VLOOKUP($C226,'TARGET BY DIS (TRÌNH KÝ)'!$C$15:$I$370,7,0)-+SUMIFS($EE226:$FQ226,$EE$13:$FQ$13,"NPL")))</f>
        <v>19696.70522855964</v>
      </c>
      <c r="EP226" s="16">
        <f>IF(EP$13="NPL",SUMIFS('TARGET BY SM (TRÌNH KÝ)'!$L$7:$L$901,'TARGET BY SM (TRÌNH KÝ)'!$K$7:$K$901,"MIX",'TARGET BY SM (TRÌNH KÝ)'!$C$7:$C$901,'TARGET BY Skus'!$C226)*EP$7*EP$8*EP$4+SUMIFS('TARGET BY SM (TRÌNH KÝ)'!$L$7:$L$901,'TARGET BY SM (TRÌNH KÝ)'!$K$7:$K$901,"WS",'TARGET BY SM (TRÌNH KÝ)'!$C$7:$C$901,'TARGET BY Skus'!$C226)*EP$9*EP$10*EP$4+SUMIFS('TARGET BY SM (TRÌNH KÝ)'!$L$7:$L$901,'TARGET BY SM (TRÌNH KÝ)'!$K$7:$K$901,"KA",'TARGET BY SM (TRÌNH KÝ)'!$C$7:$C$901,'TARGET BY Skus'!$C226)*EP$11*EP$12*EP$4,EP$374*(VLOOKUP($C226,'TARGET BY DIS (TRÌNH KÝ)'!$C$15:$I$370,7,0)-+SUMIFS($EE226:$FQ226,$EE$13:$FQ$13,"NPL")))</f>
        <v>9221.339184642964</v>
      </c>
      <c r="EQ226" s="16">
        <f>IF(EQ$13="NPL",SUMIFS('TARGET BY SM (TRÌNH KÝ)'!$L$7:$L$901,'TARGET BY SM (TRÌNH KÝ)'!$K$7:$K$901,"MIX",'TARGET BY SM (TRÌNH KÝ)'!$C$7:$C$901,'TARGET BY Skus'!$C226)*EQ$7*EQ$8*EQ$4+SUMIFS('TARGET BY SM (TRÌNH KÝ)'!$L$7:$L$901,'TARGET BY SM (TRÌNH KÝ)'!$K$7:$K$901,"WS",'TARGET BY SM (TRÌNH KÝ)'!$C$7:$C$901,'TARGET BY Skus'!$C226)*EQ$9*EQ$10*EQ$4+SUMIFS('TARGET BY SM (TRÌNH KÝ)'!$L$7:$L$901,'TARGET BY SM (TRÌNH KÝ)'!$K$7:$K$901,"KA",'TARGET BY SM (TRÌNH KÝ)'!$C$7:$C$901,'TARGET BY Skus'!$C226)*EQ$11*EQ$12*EQ$4,EQ$374*(VLOOKUP($C226,'TARGET BY DIS (TRÌNH KÝ)'!$C$15:$I$370,7,0)-+SUMIFS($EE226:$FQ226,$EE$13:$FQ$13,"NPL")))</f>
        <v>27900</v>
      </c>
      <c r="ER226" s="16">
        <f>IF(ER$13="NPL",SUMIFS('TARGET BY SM (TRÌNH KÝ)'!$L$7:$L$901,'TARGET BY SM (TRÌNH KÝ)'!$K$7:$K$901,"MIX",'TARGET BY SM (TRÌNH KÝ)'!$C$7:$C$901,'TARGET BY Skus'!$C226)*ER$7*ER$8*ER$4+SUMIFS('TARGET BY SM (TRÌNH KÝ)'!$L$7:$L$901,'TARGET BY SM (TRÌNH KÝ)'!$K$7:$K$901,"WS",'TARGET BY SM (TRÌNH KÝ)'!$C$7:$C$901,'TARGET BY Skus'!$C226)*ER$9*ER$10*ER$4+SUMIFS('TARGET BY SM (TRÌNH KÝ)'!$L$7:$L$901,'TARGET BY SM (TRÌNH KÝ)'!$K$7:$K$901,"KA",'TARGET BY SM (TRÌNH KÝ)'!$C$7:$C$901,'TARGET BY Skus'!$C226)*ER$11*ER$12*ER$4,ER$374*(VLOOKUP($C226,'TARGET BY DIS (TRÌNH KÝ)'!$C$15:$I$370,7,0)-+SUMIFS($EE226:$FQ226,$EE$13:$FQ$13,"NPL")))</f>
        <v>0</v>
      </c>
      <c r="ES226" s="16">
        <f>IF(ES$13="NPL",SUMIFS('TARGET BY SM (TRÌNH KÝ)'!$L$7:$L$901,'TARGET BY SM (TRÌNH KÝ)'!$K$7:$K$901,"MIX",'TARGET BY SM (TRÌNH KÝ)'!$C$7:$C$901,'TARGET BY Skus'!$C226)*ES$7*ES$8*ES$4+SUMIFS('TARGET BY SM (TRÌNH KÝ)'!$L$7:$L$901,'TARGET BY SM (TRÌNH KÝ)'!$K$7:$K$901,"WS",'TARGET BY SM (TRÌNH KÝ)'!$C$7:$C$901,'TARGET BY Skus'!$C226)*ES$9*ES$10*ES$4+SUMIFS('TARGET BY SM (TRÌNH KÝ)'!$L$7:$L$901,'TARGET BY SM (TRÌNH KÝ)'!$K$7:$K$901,"KA",'TARGET BY SM (TRÌNH KÝ)'!$C$7:$C$901,'TARGET BY Skus'!$C226)*ES$11*ES$12*ES$4,ES$374*(VLOOKUP($C226,'TARGET BY DIS (TRÌNH KÝ)'!$C$15:$I$370,7,0)-+SUMIFS($EE226:$FQ226,$EE$13:$FQ$13,"NPL")))</f>
        <v>12124.417703424699</v>
      </c>
      <c r="ET226" s="16">
        <f>IF(ET$13="NPL",SUMIFS('TARGET BY SM (TRÌNH KÝ)'!$L$7:$L$901,'TARGET BY SM (TRÌNH KÝ)'!$K$7:$K$901,"MIX",'TARGET BY SM (TRÌNH KÝ)'!$C$7:$C$901,'TARGET BY Skus'!$C226)*ET$7*ET$8*ET$4+SUMIFS('TARGET BY SM (TRÌNH KÝ)'!$L$7:$L$901,'TARGET BY SM (TRÌNH KÝ)'!$K$7:$K$901,"WS",'TARGET BY SM (TRÌNH KÝ)'!$C$7:$C$901,'TARGET BY Skus'!$C226)*ET$9*ET$10*ET$4+SUMIFS('TARGET BY SM (TRÌNH KÝ)'!$L$7:$L$901,'TARGET BY SM (TRÌNH KÝ)'!$K$7:$K$901,"KA",'TARGET BY SM (TRÌNH KÝ)'!$C$7:$C$901,'TARGET BY Skus'!$C226)*ET$11*ET$12*ET$4,ET$374*(VLOOKUP($C226,'TARGET BY DIS (TRÌNH KÝ)'!$C$15:$I$370,7,0)-+SUMIFS($EE226:$FQ226,$EE$13:$FQ$13,"NPL")))</f>
        <v>0</v>
      </c>
      <c r="EU226" s="16">
        <f>IF(EU$13="NPL",SUMIFS('TARGET BY SM (TRÌNH KÝ)'!$L$7:$L$901,'TARGET BY SM (TRÌNH KÝ)'!$K$7:$K$901,"MIX",'TARGET BY SM (TRÌNH KÝ)'!$C$7:$C$901,'TARGET BY Skus'!$C226)*EU$7*EU$8*EU$4+SUMIFS('TARGET BY SM (TRÌNH KÝ)'!$L$7:$L$901,'TARGET BY SM (TRÌNH KÝ)'!$K$7:$K$901,"WS",'TARGET BY SM (TRÌNH KÝ)'!$C$7:$C$901,'TARGET BY Skus'!$C226)*EU$9*EU$10*EU$4+SUMIFS('TARGET BY SM (TRÌNH KÝ)'!$L$7:$L$901,'TARGET BY SM (TRÌNH KÝ)'!$K$7:$K$901,"KA",'TARGET BY SM (TRÌNH KÝ)'!$C$7:$C$901,'TARGET BY Skus'!$C226)*EU$11*EU$12*EU$4,EU$374*(VLOOKUP($C226,'TARGET BY DIS (TRÌNH KÝ)'!$C$15:$I$370,7,0)-+SUMIFS($EE226:$FQ226,$EE$13:$FQ$13,"NPL")))</f>
        <v>0</v>
      </c>
      <c r="EV226" s="16">
        <f>IF(EV$13="NPL",SUMIFS('TARGET BY SM (TRÌNH KÝ)'!$L$7:$L$901,'TARGET BY SM (TRÌNH KÝ)'!$K$7:$K$901,"MIX",'TARGET BY SM (TRÌNH KÝ)'!$C$7:$C$901,'TARGET BY Skus'!$C226)*EV$7*EV$8*EV$4+SUMIFS('TARGET BY SM (TRÌNH KÝ)'!$L$7:$L$901,'TARGET BY SM (TRÌNH KÝ)'!$K$7:$K$901,"WS",'TARGET BY SM (TRÌNH KÝ)'!$C$7:$C$901,'TARGET BY Skus'!$C226)*EV$9*EV$10*EV$4+SUMIFS('TARGET BY SM (TRÌNH KÝ)'!$L$7:$L$901,'TARGET BY SM (TRÌNH KÝ)'!$K$7:$K$901,"KA",'TARGET BY SM (TRÌNH KÝ)'!$C$7:$C$901,'TARGET BY Skus'!$C226)*EV$11*EV$12*EV$4,EV$374*(VLOOKUP($C226,'TARGET BY DIS (TRÌNH KÝ)'!$C$15:$I$370,7,0)-+SUMIFS($EE226:$FQ226,$EE$13:$FQ$13,"NPL")))</f>
        <v>66331.462342398678</v>
      </c>
      <c r="EW226" s="16">
        <f>IF(EW$13="NPL",SUMIFS('TARGET BY SM (TRÌNH KÝ)'!$L$7:$L$901,'TARGET BY SM (TRÌNH KÝ)'!$K$7:$K$901,"MIX",'TARGET BY SM (TRÌNH KÝ)'!$C$7:$C$901,'TARGET BY Skus'!$C226)*EW$7*EW$8*EW$4+SUMIFS('TARGET BY SM (TRÌNH KÝ)'!$L$7:$L$901,'TARGET BY SM (TRÌNH KÝ)'!$K$7:$K$901,"WS",'TARGET BY SM (TRÌNH KÝ)'!$C$7:$C$901,'TARGET BY Skus'!$C226)*EW$9*EW$10*EW$4+SUMIFS('TARGET BY SM (TRÌNH KÝ)'!$L$7:$L$901,'TARGET BY SM (TRÌNH KÝ)'!$K$7:$K$901,"KA",'TARGET BY SM (TRÌNH KÝ)'!$C$7:$C$901,'TARGET BY Skus'!$C226)*EW$11*EW$12*EW$4,EW$374*(VLOOKUP($C226,'TARGET BY DIS (TRÌNH KÝ)'!$C$15:$I$370,7,0)-+SUMIFS($EE226:$FQ226,$EE$13:$FQ$13,"NPL")))</f>
        <v>0</v>
      </c>
      <c r="EX226" s="16">
        <f>IF(EX$13="NPL",SUMIFS('TARGET BY SM (TRÌNH KÝ)'!$L$7:$L$901,'TARGET BY SM (TRÌNH KÝ)'!$K$7:$K$901,"MIX",'TARGET BY SM (TRÌNH KÝ)'!$C$7:$C$901,'TARGET BY Skus'!$C226)*EX$7*EX$8*EX$4+SUMIFS('TARGET BY SM (TRÌNH KÝ)'!$L$7:$L$901,'TARGET BY SM (TRÌNH KÝ)'!$K$7:$K$901,"WS",'TARGET BY SM (TRÌNH KÝ)'!$C$7:$C$901,'TARGET BY Skus'!$C226)*EX$9*EX$10*EX$4+SUMIFS('TARGET BY SM (TRÌNH KÝ)'!$L$7:$L$901,'TARGET BY SM (TRÌNH KÝ)'!$K$7:$K$901,"KA",'TARGET BY SM (TRÌNH KÝ)'!$C$7:$C$901,'TARGET BY Skus'!$C226)*EX$11*EX$12*EX$4,EX$374*(VLOOKUP($C226,'TARGET BY DIS (TRÌNH KÝ)'!$C$15:$I$370,7,0)-+SUMIFS($EE226:$FQ226,$EE$13:$FQ$13,"NPL")))</f>
        <v>13256.036924423968</v>
      </c>
      <c r="EY226" s="16">
        <f>IF(EY$13="NPL",SUMIFS('TARGET BY SM (TRÌNH KÝ)'!$L$7:$L$901,'TARGET BY SM (TRÌNH KÝ)'!$K$7:$K$901,"MIX",'TARGET BY SM (TRÌNH KÝ)'!$C$7:$C$901,'TARGET BY Skus'!$C226)*EY$7*EY$8*EY$4+SUMIFS('TARGET BY SM (TRÌNH KÝ)'!$L$7:$L$901,'TARGET BY SM (TRÌNH KÝ)'!$K$7:$K$901,"WS",'TARGET BY SM (TRÌNH KÝ)'!$C$7:$C$901,'TARGET BY Skus'!$C226)*EY$9*EY$10*EY$4+SUMIFS('TARGET BY SM (TRÌNH KÝ)'!$L$7:$L$901,'TARGET BY SM (TRÌNH KÝ)'!$K$7:$K$901,"KA",'TARGET BY SM (TRÌNH KÝ)'!$C$7:$C$901,'TARGET BY Skus'!$C226)*EY$11*EY$12*EY$4,EY$374*(VLOOKUP($C226,'TARGET BY DIS (TRÌNH KÝ)'!$C$15:$I$370,7,0)-+SUMIFS($EE226:$FQ226,$EE$13:$FQ$13,"NPL")))</f>
        <v>508211.69669581589</v>
      </c>
      <c r="EZ226" s="16">
        <f>IF(EZ$13="NPL",SUMIFS('TARGET BY SM (TRÌNH KÝ)'!$L$7:$L$901,'TARGET BY SM (TRÌNH KÝ)'!$K$7:$K$901,"MIX",'TARGET BY SM (TRÌNH KÝ)'!$C$7:$C$901,'TARGET BY Skus'!$C226)*EZ$7*EZ$8*EZ$4+SUMIFS('TARGET BY SM (TRÌNH KÝ)'!$L$7:$L$901,'TARGET BY SM (TRÌNH KÝ)'!$K$7:$K$901,"WS",'TARGET BY SM (TRÌNH KÝ)'!$C$7:$C$901,'TARGET BY Skus'!$C226)*EZ$9*EZ$10*EZ$4+SUMIFS('TARGET BY SM (TRÌNH KÝ)'!$L$7:$L$901,'TARGET BY SM (TRÌNH KÝ)'!$K$7:$K$901,"KA",'TARGET BY SM (TRÌNH KÝ)'!$C$7:$C$901,'TARGET BY Skus'!$C226)*EZ$11*EZ$12*EZ$4,EZ$374*(VLOOKUP($C226,'TARGET BY DIS (TRÌNH KÝ)'!$C$15:$I$370,7,0)-+SUMIFS($EE226:$FQ226,$EE$13:$FQ$13,"NPL")))</f>
        <v>0</v>
      </c>
      <c r="FA226" s="16">
        <f>IF(FA$13="NPL",SUMIFS('TARGET BY SM (TRÌNH KÝ)'!$L$7:$L$901,'TARGET BY SM (TRÌNH KÝ)'!$K$7:$K$901,"MIX",'TARGET BY SM (TRÌNH KÝ)'!$C$7:$C$901,'TARGET BY Skus'!$C226)*FA$7*FA$8*FA$4+SUMIFS('TARGET BY SM (TRÌNH KÝ)'!$L$7:$L$901,'TARGET BY SM (TRÌNH KÝ)'!$K$7:$K$901,"WS",'TARGET BY SM (TRÌNH KÝ)'!$C$7:$C$901,'TARGET BY Skus'!$C226)*FA$9*FA$10*FA$4+SUMIFS('TARGET BY SM (TRÌNH KÝ)'!$L$7:$L$901,'TARGET BY SM (TRÌNH KÝ)'!$K$7:$K$901,"KA",'TARGET BY SM (TRÌNH KÝ)'!$C$7:$C$901,'TARGET BY Skus'!$C226)*FA$11*FA$12*FA$4,FA$374*(VLOOKUP($C226,'TARGET BY DIS (TRÌNH KÝ)'!$C$15:$I$370,7,0)-+SUMIFS($EE226:$FQ226,$EE$13:$FQ$13,"NPL")))</f>
        <v>0</v>
      </c>
      <c r="FB226" s="16">
        <f>IF(FB$13="NPL",SUMIFS('TARGET BY SM (TRÌNH KÝ)'!$L$7:$L$901,'TARGET BY SM (TRÌNH KÝ)'!$K$7:$K$901,"MIX",'TARGET BY SM (TRÌNH KÝ)'!$C$7:$C$901,'TARGET BY Skus'!$C226)*FB$7*FB$8*FB$4+SUMIFS('TARGET BY SM (TRÌNH KÝ)'!$L$7:$L$901,'TARGET BY SM (TRÌNH KÝ)'!$K$7:$K$901,"WS",'TARGET BY SM (TRÌNH KÝ)'!$C$7:$C$901,'TARGET BY Skus'!$C226)*FB$9*FB$10*FB$4+SUMIFS('TARGET BY SM (TRÌNH KÝ)'!$L$7:$L$901,'TARGET BY SM (TRÌNH KÝ)'!$K$7:$K$901,"KA",'TARGET BY SM (TRÌNH KÝ)'!$C$7:$C$901,'TARGET BY Skus'!$C226)*FB$11*FB$12*FB$4,FB$374*(VLOOKUP($C226,'TARGET BY DIS (TRÌNH KÝ)'!$C$15:$I$370,7,0)-+SUMIFS($EE226:$FQ226,$EE$13:$FQ$13,"NPL")))</f>
        <v>54134.760985485205</v>
      </c>
      <c r="FC226" s="16">
        <f>IF(FC$13="NPL",SUMIFS('TARGET BY SM (TRÌNH KÝ)'!$L$7:$L$901,'TARGET BY SM (TRÌNH KÝ)'!$K$7:$K$901,"MIX",'TARGET BY SM (TRÌNH KÝ)'!$C$7:$C$901,'TARGET BY Skus'!$C226)*FC$7*FC$8*FC$4+SUMIFS('TARGET BY SM (TRÌNH KÝ)'!$L$7:$L$901,'TARGET BY SM (TRÌNH KÝ)'!$K$7:$K$901,"WS",'TARGET BY SM (TRÌNH KÝ)'!$C$7:$C$901,'TARGET BY Skus'!$C226)*FC$9*FC$10*FC$4+SUMIFS('TARGET BY SM (TRÌNH KÝ)'!$L$7:$L$901,'TARGET BY SM (TRÌNH KÝ)'!$K$7:$K$901,"KA",'TARGET BY SM (TRÌNH KÝ)'!$C$7:$C$901,'TARGET BY Skus'!$C226)*FC$11*FC$12*FC$4,FC$374*(VLOOKUP($C226,'TARGET BY DIS (TRÌNH KÝ)'!$C$15:$I$370,7,0)-+SUMIFS($EE226:$FQ226,$EE$13:$FQ$13,"NPL")))</f>
        <v>226179.12947033887</v>
      </c>
      <c r="FD226" s="16">
        <f>IF(FD$13="NPL",SUMIFS('TARGET BY SM (TRÌNH KÝ)'!$L$7:$L$901,'TARGET BY SM (TRÌNH KÝ)'!$K$7:$K$901,"MIX",'TARGET BY SM (TRÌNH KÝ)'!$C$7:$C$901,'TARGET BY Skus'!$C226)*FD$7*FD$8*FD$4+SUMIFS('TARGET BY SM (TRÌNH KÝ)'!$L$7:$L$901,'TARGET BY SM (TRÌNH KÝ)'!$K$7:$K$901,"WS",'TARGET BY SM (TRÌNH KÝ)'!$C$7:$C$901,'TARGET BY Skus'!$C226)*FD$9*FD$10*FD$4+SUMIFS('TARGET BY SM (TRÌNH KÝ)'!$L$7:$L$901,'TARGET BY SM (TRÌNH KÝ)'!$K$7:$K$901,"KA",'TARGET BY SM (TRÌNH KÝ)'!$C$7:$C$901,'TARGET BY Skus'!$C226)*FD$11*FD$12*FD$4,FD$374*(VLOOKUP($C226,'TARGET BY DIS (TRÌNH KÝ)'!$C$15:$I$370,7,0)-+SUMIFS($EE226:$FQ226,$EE$13:$FQ$13,"NPL")))</f>
        <v>0</v>
      </c>
      <c r="FE226" s="16">
        <f>IF(FE$13="NPL",SUMIFS('TARGET BY SM (TRÌNH KÝ)'!$L$7:$L$901,'TARGET BY SM (TRÌNH KÝ)'!$K$7:$K$901,"MIX",'TARGET BY SM (TRÌNH KÝ)'!$C$7:$C$901,'TARGET BY Skus'!$C226)*FE$7*FE$8*FE$4+SUMIFS('TARGET BY SM (TRÌNH KÝ)'!$L$7:$L$901,'TARGET BY SM (TRÌNH KÝ)'!$K$7:$K$901,"WS",'TARGET BY SM (TRÌNH KÝ)'!$C$7:$C$901,'TARGET BY Skus'!$C226)*FE$9*FE$10*FE$4+SUMIFS('TARGET BY SM (TRÌNH KÝ)'!$L$7:$L$901,'TARGET BY SM (TRÌNH KÝ)'!$K$7:$K$901,"KA",'TARGET BY SM (TRÌNH KÝ)'!$C$7:$C$901,'TARGET BY Skus'!$C226)*FE$11*FE$12*FE$4,FE$374*(VLOOKUP($C226,'TARGET BY DIS (TRÌNH KÝ)'!$C$15:$I$370,7,0)-+SUMIFS($EE226:$FQ226,$EE$13:$FQ$13,"NPL")))</f>
        <v>0</v>
      </c>
      <c r="FF226" s="16">
        <f>IF(FF$13="NPL",SUMIFS('TARGET BY SM (TRÌNH KÝ)'!$L$7:$L$901,'TARGET BY SM (TRÌNH KÝ)'!$K$7:$K$901,"MIX",'TARGET BY SM (TRÌNH KÝ)'!$C$7:$C$901,'TARGET BY Skus'!$C226)*FF$7*FF$8*FF$4+SUMIFS('TARGET BY SM (TRÌNH KÝ)'!$L$7:$L$901,'TARGET BY SM (TRÌNH KÝ)'!$K$7:$K$901,"WS",'TARGET BY SM (TRÌNH KÝ)'!$C$7:$C$901,'TARGET BY Skus'!$C226)*FF$9*FF$10*FF$4+SUMIFS('TARGET BY SM (TRÌNH KÝ)'!$L$7:$L$901,'TARGET BY SM (TRÌNH KÝ)'!$K$7:$K$901,"KA",'TARGET BY SM (TRÌNH KÝ)'!$C$7:$C$901,'TARGET BY Skus'!$C226)*FF$11*FF$12*FF$4,FF$374*(VLOOKUP($C226,'TARGET BY DIS (TRÌNH KÝ)'!$C$15:$I$370,7,0)-+SUMIFS($EE226:$FQ226,$EE$13:$FQ$13,"NPL")))</f>
        <v>0</v>
      </c>
      <c r="FG226" s="16">
        <f>IF(FG$13="NPL",SUMIFS('TARGET BY SM (TRÌNH KÝ)'!$L$7:$L$901,'TARGET BY SM (TRÌNH KÝ)'!$K$7:$K$901,"MIX",'TARGET BY SM (TRÌNH KÝ)'!$C$7:$C$901,'TARGET BY Skus'!$C226)*FG$7*FG$8*FG$4+SUMIFS('TARGET BY SM (TRÌNH KÝ)'!$L$7:$L$901,'TARGET BY SM (TRÌNH KÝ)'!$K$7:$K$901,"WS",'TARGET BY SM (TRÌNH KÝ)'!$C$7:$C$901,'TARGET BY Skus'!$C226)*FG$9*FG$10*FG$4+SUMIFS('TARGET BY SM (TRÌNH KÝ)'!$L$7:$L$901,'TARGET BY SM (TRÌNH KÝ)'!$K$7:$K$901,"KA",'TARGET BY SM (TRÌNH KÝ)'!$C$7:$C$901,'TARGET BY Skus'!$C226)*FG$11*FG$12*FG$4,FG$374*(VLOOKUP($C226,'TARGET BY DIS (TRÌNH KÝ)'!$C$15:$I$370,7,0)-+SUMIFS($EE226:$FQ226,$EE$13:$FQ$13,"NPL")))</f>
        <v>0</v>
      </c>
      <c r="FH226" s="16">
        <f>IF(FH$13="NPL",SUMIFS('TARGET BY SM (TRÌNH KÝ)'!$L$7:$L$901,'TARGET BY SM (TRÌNH KÝ)'!$K$7:$K$901,"MIX",'TARGET BY SM (TRÌNH KÝ)'!$C$7:$C$901,'TARGET BY Skus'!$C226)*FH$7*FH$8*FH$4+SUMIFS('TARGET BY SM (TRÌNH KÝ)'!$L$7:$L$901,'TARGET BY SM (TRÌNH KÝ)'!$K$7:$K$901,"WS",'TARGET BY SM (TRÌNH KÝ)'!$C$7:$C$901,'TARGET BY Skus'!$C226)*FH$9*FH$10*FH$4+SUMIFS('TARGET BY SM (TRÌNH KÝ)'!$L$7:$L$901,'TARGET BY SM (TRÌNH KÝ)'!$K$7:$K$901,"KA",'TARGET BY SM (TRÌNH KÝ)'!$C$7:$C$901,'TARGET BY Skus'!$C226)*FH$11*FH$12*FH$4,FH$374*(VLOOKUP($C226,'TARGET BY DIS (TRÌNH KÝ)'!$C$15:$I$370,7,0)-+SUMIFS($EE226:$FQ226,$EE$13:$FQ$13,"NPL")))</f>
        <v>26692.206677383452</v>
      </c>
      <c r="FI226" s="16">
        <f>IF(FI$13="NPL",SUMIFS('TARGET BY SM (TRÌNH KÝ)'!$L$7:$L$901,'TARGET BY SM (TRÌNH KÝ)'!$K$7:$K$901,"MIX",'TARGET BY SM (TRÌNH KÝ)'!$C$7:$C$901,'TARGET BY Skus'!$C226)*FI$7*FI$8*FI$4+SUMIFS('TARGET BY SM (TRÌNH KÝ)'!$L$7:$L$901,'TARGET BY SM (TRÌNH KÝ)'!$K$7:$K$901,"WS",'TARGET BY SM (TRÌNH KÝ)'!$C$7:$C$901,'TARGET BY Skus'!$C226)*FI$9*FI$10*FI$4+SUMIFS('TARGET BY SM (TRÌNH KÝ)'!$L$7:$L$901,'TARGET BY SM (TRÌNH KÝ)'!$K$7:$K$901,"KA",'TARGET BY SM (TRÌNH KÝ)'!$C$7:$C$901,'TARGET BY Skus'!$C226)*FI$11*FI$12*FI$4,FI$372*(VLOOKUP($C226,'TARGET BY DIS (TRÌNH KÝ)'!$C$15:$I$370,7,0)-+SUMIFS($EE226:$FQ226,$EE$13:$FQ$13,"NPL")))</f>
        <v>13392</v>
      </c>
      <c r="FJ226" s="16">
        <f>IF(FJ$13="NPL",SUMIFS('TARGET BY SM (TRÌNH KÝ)'!$L$7:$L$901,'TARGET BY SM (TRÌNH KÝ)'!$K$7:$K$901,"MIX",'TARGET BY SM (TRÌNH KÝ)'!$C$7:$C$901,'TARGET BY Skus'!$C226)*FJ$7*FJ$8*FJ$4+SUMIFS('TARGET BY SM (TRÌNH KÝ)'!$L$7:$L$901,'TARGET BY SM (TRÌNH KÝ)'!$K$7:$K$901,"WS",'TARGET BY SM (TRÌNH KÝ)'!$C$7:$C$901,'TARGET BY Skus'!$C226)*FJ$9*FJ$10*FJ$4+SUMIFS('TARGET BY SM (TRÌNH KÝ)'!$L$7:$L$901,'TARGET BY SM (TRÌNH KÝ)'!$K$7:$K$901,"KA",'TARGET BY SM (TRÌNH KÝ)'!$C$7:$C$901,'TARGET BY Skus'!$C226)*FJ$11*FJ$12*FJ$4,FJ$372*(VLOOKUP($C226,'TARGET BY DIS (TRÌNH KÝ)'!$C$15:$I$370,7,0)-+SUMIFS($EE226:$FQ226,$EE$13:$FQ$13,"NPL")))</f>
        <v>13392</v>
      </c>
      <c r="FK226" s="16">
        <f>IF(FK$13="NPL",SUMIFS('TARGET BY SM (TRÌNH KÝ)'!$L$7:$L$901,'TARGET BY SM (TRÌNH KÝ)'!$K$7:$K$901,"MIX",'TARGET BY SM (TRÌNH KÝ)'!$C$7:$C$901,'TARGET BY Skus'!$C226)*FK$7*FK$8*FK$4+SUMIFS('TARGET BY SM (TRÌNH KÝ)'!$L$7:$L$901,'TARGET BY SM (TRÌNH KÝ)'!$K$7:$K$901,"WS",'TARGET BY SM (TRÌNH KÝ)'!$C$7:$C$901,'TARGET BY Skus'!$C226)*FK$9*FK$10*FK$4+SUMIFS('TARGET BY SM (TRÌNH KÝ)'!$L$7:$L$901,'TARGET BY SM (TRÌNH KÝ)'!$K$7:$K$901,"KA",'TARGET BY SM (TRÌNH KÝ)'!$C$7:$C$901,'TARGET BY Skus'!$C226)*FK$11*FK$12*FK$4,FK$372*(VLOOKUP($C226,'TARGET BY DIS (TRÌNH KÝ)'!$C$15:$I$370,7,0)-+SUMIFS($EE226:$FQ226,$EE$13:$FQ$13,"NPL")))</f>
        <v>13392</v>
      </c>
      <c r="FL226" s="16">
        <f>IF(FL$13="NPL",SUMIFS('TARGET BY SM (TRÌNH KÝ)'!$L$7:$L$901,'TARGET BY SM (TRÌNH KÝ)'!$K$7:$K$901,"MIX",'TARGET BY SM (TRÌNH KÝ)'!$C$7:$C$901,'TARGET BY Skus'!$C226)*FL$7*FL$8*FL$4+SUMIFS('TARGET BY SM (TRÌNH KÝ)'!$L$7:$L$901,'TARGET BY SM (TRÌNH KÝ)'!$K$7:$K$901,"WS",'TARGET BY SM (TRÌNH KÝ)'!$C$7:$C$901,'TARGET BY Skus'!$C226)*FL$9*FL$10*FL$4+SUMIFS('TARGET BY SM (TRÌNH KÝ)'!$L$7:$L$901,'TARGET BY SM (TRÌNH KÝ)'!$K$7:$K$901,"KA",'TARGET BY SM (TRÌNH KÝ)'!$C$7:$C$901,'TARGET BY Skus'!$C226)*FL$11*FL$12*FL$4,FL$374*(VLOOKUP($C226,'TARGET BY DIS (TRÌNH KÝ)'!$C$15:$I$370,7,0)-+SUMIFS($EE226:$FQ226,$EE$13:$FQ$13,"NPL")))</f>
        <v>26784</v>
      </c>
      <c r="FM226" s="16">
        <f>IF(FM$13="NPL",SUMIFS('TARGET BY SM (TRÌNH KÝ)'!$L$7:$L$901,'TARGET BY SM (TRÌNH KÝ)'!$K$7:$K$901,"MIX",'TARGET BY SM (TRÌNH KÝ)'!$C$7:$C$901,'TARGET BY Skus'!$C226)*FM$7*FM$8*FM$4+SUMIFS('TARGET BY SM (TRÌNH KÝ)'!$L$7:$L$901,'TARGET BY SM (TRÌNH KÝ)'!$K$7:$K$901,"WS",'TARGET BY SM (TRÌNH KÝ)'!$C$7:$C$901,'TARGET BY Skus'!$C226)*FM$9*FM$10*FM$4+SUMIFS('TARGET BY SM (TRÌNH KÝ)'!$L$7:$L$901,'TARGET BY SM (TRÌNH KÝ)'!$K$7:$K$901,"KA",'TARGET BY SM (TRÌNH KÝ)'!$C$7:$C$901,'TARGET BY Skus'!$C226)*FM$11*FM$12*FM$4,FM$374*(VLOOKUP($C226,'TARGET BY DIS (TRÌNH KÝ)'!$C$15:$I$370,7,0)-+SUMIFS($EE226:$FQ226,$EE$13:$FQ$13,"NPL")))</f>
        <v>26784</v>
      </c>
      <c r="FN226" s="16">
        <f>IF(FN$13="NPL",SUMIFS('TARGET BY SM (TRÌNH KÝ)'!$L$7:$L$901,'TARGET BY SM (TRÌNH KÝ)'!$K$7:$K$901,"MIX",'TARGET BY SM (TRÌNH KÝ)'!$C$7:$C$901,'TARGET BY Skus'!$C226)*FN$7*FN$8*FN$4+SUMIFS('TARGET BY SM (TRÌNH KÝ)'!$L$7:$L$901,'TARGET BY SM (TRÌNH KÝ)'!$K$7:$K$901,"WS",'TARGET BY SM (TRÌNH KÝ)'!$C$7:$C$901,'TARGET BY Skus'!$C226)*FN$9*FN$10*FN$4+SUMIFS('TARGET BY SM (TRÌNH KÝ)'!$L$7:$L$901,'TARGET BY SM (TRÌNH KÝ)'!$K$7:$K$901,"KA",'TARGET BY SM (TRÌNH KÝ)'!$C$7:$C$901,'TARGET BY Skus'!$C226)*FN$11*FN$12*FN$4,FN$374*(VLOOKUP($C226,'TARGET BY DIS (TRÌNH KÝ)'!$C$15:$I$370,7,0)-+SUMIFS($EE226:$FQ226,$EE$13:$FQ$13,"NPL")))</f>
        <v>0</v>
      </c>
      <c r="FO226" s="16">
        <f>IF(FO$13="NPL",SUMIFS('TARGET BY SM (TRÌNH KÝ)'!$L$7:$L$901,'TARGET BY SM (TRÌNH KÝ)'!$K$7:$K$901,"MIX",'TARGET BY SM (TRÌNH KÝ)'!$C$7:$C$901,'TARGET BY Skus'!$C226)*FO$7*FO$8*FO$4+SUMIFS('TARGET BY SM (TRÌNH KÝ)'!$L$7:$L$901,'TARGET BY SM (TRÌNH KÝ)'!$K$7:$K$901,"WS",'TARGET BY SM (TRÌNH KÝ)'!$C$7:$C$901,'TARGET BY Skus'!$C226)*FO$9*FO$10*FO$4+SUMIFS('TARGET BY SM (TRÌNH KÝ)'!$L$7:$L$901,'TARGET BY SM (TRÌNH KÝ)'!$K$7:$K$901,"KA",'TARGET BY SM (TRÌNH KÝ)'!$C$7:$C$901,'TARGET BY Skus'!$C226)*FO$11*FO$12*FO$4,FO$374*(VLOOKUP($C226,'TARGET BY DIS (TRÌNH KÝ)'!$C$15:$I$370,7,0)-+SUMIFS($EE226:$FQ226,$EE$13:$FQ$13,"NPL")))</f>
        <v>0</v>
      </c>
      <c r="FP226" s="16">
        <f>IF(FP$13="NPL",SUMIFS('TARGET BY SM (TRÌNH KÝ)'!$L$7:$L$901,'TARGET BY SM (TRÌNH KÝ)'!$K$7:$K$901,"MIX",'TARGET BY SM (TRÌNH KÝ)'!$C$7:$C$901,'TARGET BY Skus'!$C226)*FP$7*FP$8*FP$4+SUMIFS('TARGET BY SM (TRÌNH KÝ)'!$L$7:$L$901,'TARGET BY SM (TRÌNH KÝ)'!$K$7:$K$901,"WS",'TARGET BY SM (TRÌNH KÝ)'!$C$7:$C$901,'TARGET BY Skus'!$C226)*FP$9*FP$10*FP$4+SUMIFS('TARGET BY SM (TRÌNH KÝ)'!$L$7:$L$901,'TARGET BY SM (TRÌNH KÝ)'!$K$7:$K$901,"KA",'TARGET BY SM (TRÌNH KÝ)'!$C$7:$C$901,'TARGET BY Skus'!$C226)*FP$11*FP$12*FP$4,FP$374*(VLOOKUP($C226,'TARGET BY DIS (TRÌNH KÝ)'!$C$15:$I$370,7,0)-+SUMIFS($EE226:$FQ226,$EE$13:$FQ$13,"NPL")))</f>
        <v>0</v>
      </c>
      <c r="FQ226" s="16">
        <f>IF(FQ$13="NPL",SUMIFS('TARGET BY SM (TRÌNH KÝ)'!$L$7:$L$901,'TARGET BY SM (TRÌNH KÝ)'!$K$7:$K$901,"MIX",'TARGET BY SM (TRÌNH KÝ)'!$C$7:$C$901,'TARGET BY Skus'!$C226)*FQ$7*FQ$8*FQ$4+SUMIFS('TARGET BY SM (TRÌNH KÝ)'!$L$7:$L$901,'TARGET BY SM (TRÌNH KÝ)'!$K$7:$K$901,"WS",'TARGET BY SM (TRÌNH KÝ)'!$C$7:$C$901,'TARGET BY Skus'!$C226)*FQ$9*FQ$10*FQ$4+SUMIFS('TARGET BY SM (TRÌNH KÝ)'!$L$7:$L$901,'TARGET BY SM (TRÌNH KÝ)'!$K$7:$K$901,"KA",'TARGET BY SM (TRÌNH KÝ)'!$C$7:$C$901,'TARGET BY Skus'!$C226)*FQ$11*FQ$12*FQ$4,FQ$374*(VLOOKUP($C226,'TARGET BY DIS (TRÌNH KÝ)'!$C$15:$I$370,7,0)-+SUMIFS($EE226:$FQ226,$EE$13:$FQ$13,"NPL")))</f>
        <v>31806</v>
      </c>
      <c r="FR226" s="16">
        <f>IF(FR$13="NPL",SUMIFS('TARGET BY SM (TRÌNH KÝ)'!$L$7:$L$901,'TARGET BY SM (TRÌNH KÝ)'!$K$7:$K$901,"MIX",'TARGET BY SM (TRÌNH KÝ)'!$C$7:$C$901,'TARGET BY Skus'!$C226)*FR$7*FR$8*FR$4+SUMIFS('TARGET BY SM (TRÌNH KÝ)'!$L$7:$L$901,'TARGET BY SM (TRÌNH KÝ)'!$K$7:$K$901,"WS",'TARGET BY SM (TRÌNH KÝ)'!$C$7:$C$901,'TARGET BY Skus'!$C226)*FR$9*FR$10*FR$4+SUMIFS('TARGET BY SM (TRÌNH KÝ)'!$L$7:$L$901,'TARGET BY SM (TRÌNH KÝ)'!$K$7:$K$901,"KA",'TARGET BY SM (TRÌNH KÝ)'!$C$7:$C$901,'TARGET BY Skus'!$C226)*FR$11*FR$12*FR$4,FR$373*(VLOOKUP($C226,'TARGET BY DIS (TRÌNH KÝ)'!$C$15:$I$370,7,0)-+SUMIFS($EE226:$FT226,$EE$13:$FT$13,"NPL")))</f>
        <v>25200</v>
      </c>
      <c r="FS226" s="16">
        <f>IF(FS$13="NPL",SUMIFS('TARGET BY SM (TRÌNH KÝ)'!$L$7:$L$901,'TARGET BY SM (TRÌNH KÝ)'!$K$7:$K$901,"MIX",'TARGET BY SM (TRÌNH KÝ)'!$C$7:$C$901,'TARGET BY Skus'!$C226)*FS$7*FS$8*FS$4+SUMIFS('TARGET BY SM (TRÌNH KÝ)'!$L$7:$L$901,'TARGET BY SM (TRÌNH KÝ)'!$K$7:$K$901,"WS",'TARGET BY SM (TRÌNH KÝ)'!$C$7:$C$901,'TARGET BY Skus'!$C226)*FS$9*FS$10*FS$4+SUMIFS('TARGET BY SM (TRÌNH KÝ)'!$L$7:$L$901,'TARGET BY SM (TRÌNH KÝ)'!$K$7:$K$901,"KA",'TARGET BY SM (TRÌNH KÝ)'!$C$7:$C$901,'TARGET BY Skus'!$C226)*FS$11*FS$12*FS$4,FS$373*(VLOOKUP($C226,'TARGET BY DIS (TRÌNH KÝ)'!$C$15:$I$370,7,0)-+SUMIFS($EE226:$FT226,$EE$13:$FT$13,"NPL")))</f>
        <v>0</v>
      </c>
      <c r="FT226" s="16">
        <f>IF(FT$13="NPL",SUMIFS('TARGET BY SM (TRÌNH KÝ)'!$L$7:$L$901,'TARGET BY SM (TRÌNH KÝ)'!$K$7:$K$901,"MIX",'TARGET BY SM (TRÌNH KÝ)'!$C$7:$C$901,'TARGET BY Skus'!$C226)*FT$7*FT$8*FT$4+SUMIFS('TARGET BY SM (TRÌNH KÝ)'!$L$7:$L$901,'TARGET BY SM (TRÌNH KÝ)'!$K$7:$K$901,"WS",'TARGET BY SM (TRÌNH KÝ)'!$C$7:$C$901,'TARGET BY Skus'!$C226)*FT$9*FT$10*FT$4+SUMIFS('TARGET BY SM (TRÌNH KÝ)'!$L$7:$L$901,'TARGET BY SM (TRÌNH KÝ)'!$K$7:$K$901,"KA",'TARGET BY SM (TRÌNH KÝ)'!$C$7:$C$901,'TARGET BY Skus'!$C226)*FT$11*FT$12*FT$4,FT$373*(VLOOKUP($C226,'TARGET BY DIS (TRÌNH KÝ)'!$C$15:$I$370,7,0)-+SUMIFS($EE226:$FT226,$EE$13:$FT$13,"NPL")))</f>
        <v>25200.000000000004</v>
      </c>
      <c r="FU226" s="16">
        <f t="shared" ref="FU226:FU236" si="1994">+SUM(EE226:FT226)</f>
        <v>2231220</v>
      </c>
      <c r="FX226" s="77">
        <f t="shared" si="1756"/>
        <v>121644</v>
      </c>
    </row>
    <row r="227" spans="1:180" ht="15" hidden="1" customHeight="1" outlineLevel="1" x14ac:dyDescent="0.25">
      <c r="A227" s="16" t="str">
        <f>+'TARGET BY DIS (TRÌNH KÝ)'!A227</f>
        <v>NOR 1</v>
      </c>
      <c r="B227" s="16" t="str">
        <f>+'TARGET BY DIS (TRÌNH KÝ)'!B227</f>
        <v>Lương Minh Toàn</v>
      </c>
      <c r="C227" s="16" t="str">
        <f>+'TARGET BY DIS (TRÌNH KÝ)'!C227</f>
        <v>C6709008</v>
      </c>
      <c r="D227" s="16" t="str">
        <f>+'TARGET BY DIS (TRÌNH KÝ)'!D227</f>
        <v>Vân Dũng</v>
      </c>
      <c r="E227" s="16" t="str">
        <f>+'TARGET BY DIS (TRÌNH KÝ)'!E227</f>
        <v>Sơn Tây</v>
      </c>
      <c r="F227" s="16">
        <f t="shared" si="1987"/>
        <v>134.35559999999958</v>
      </c>
      <c r="G227" s="16">
        <f t="shared" si="1988"/>
        <v>0</v>
      </c>
      <c r="H227" s="16">
        <f t="shared" si="1988"/>
        <v>0</v>
      </c>
      <c r="I227" s="16">
        <f t="shared" si="1988"/>
        <v>1130.7651925364255</v>
      </c>
      <c r="J227" s="16">
        <f t="shared" si="1988"/>
        <v>0</v>
      </c>
      <c r="K227" s="16">
        <f t="shared" si="1988"/>
        <v>73.237508461208009</v>
      </c>
      <c r="L227" s="16">
        <f t="shared" si="1988"/>
        <v>889.63966194757199</v>
      </c>
      <c r="M227" s="16">
        <f t="shared" si="1988"/>
        <v>12.660367433864606</v>
      </c>
      <c r="N227" s="16">
        <f t="shared" si="1988"/>
        <v>0</v>
      </c>
      <c r="O227" s="16">
        <f t="shared" si="1988"/>
        <v>8.0342694624810083</v>
      </c>
      <c r="P227" s="16">
        <f t="shared" si="1988"/>
        <v>43.510601567651015</v>
      </c>
      <c r="Q227" s="16">
        <f t="shared" si="1988"/>
        <v>12.222125798016272</v>
      </c>
      <c r="R227" s="16">
        <f t="shared" si="1988"/>
        <v>36</v>
      </c>
      <c r="S227" s="16">
        <f t="shared" si="1988"/>
        <v>0</v>
      </c>
      <c r="T227" s="16">
        <f t="shared" si="1988"/>
        <v>14.179338823444477</v>
      </c>
      <c r="U227" s="16">
        <f t="shared" si="1988"/>
        <v>0</v>
      </c>
      <c r="V227" s="16">
        <f t="shared" si="1988"/>
        <v>0</v>
      </c>
      <c r="W227" s="16">
        <f t="shared" si="1988"/>
        <v>137.37014305927065</v>
      </c>
      <c r="X227" s="16">
        <f t="shared" si="1988"/>
        <v>0</v>
      </c>
      <c r="Y227" s="16">
        <f t="shared" si="1988"/>
        <v>17.569785432389068</v>
      </c>
      <c r="Z227" s="16">
        <f t="shared" si="1988"/>
        <v>1052.4886835620805</v>
      </c>
      <c r="AA227" s="16">
        <f t="shared" si="1988"/>
        <v>0</v>
      </c>
      <c r="AB227" s="16">
        <f t="shared" si="1988"/>
        <v>0</v>
      </c>
      <c r="AC227" s="16">
        <f t="shared" si="1988"/>
        <v>71.751168193881071</v>
      </c>
      <c r="AD227" s="16">
        <f t="shared" si="1988"/>
        <v>468.40908183177231</v>
      </c>
      <c r="AE227" s="16">
        <f t="shared" si="1988"/>
        <v>0</v>
      </c>
      <c r="AF227" s="16">
        <f t="shared" si="1988"/>
        <v>0</v>
      </c>
      <c r="AG227" s="16">
        <f t="shared" si="1988"/>
        <v>0</v>
      </c>
      <c r="AH227" s="16">
        <f t="shared" si="1988"/>
        <v>0</v>
      </c>
      <c r="AI227" s="16">
        <f t="shared" si="1988"/>
        <v>55.278628276163346</v>
      </c>
      <c r="AJ227" s="16">
        <f t="shared" si="1988"/>
        <v>36</v>
      </c>
      <c r="AK227" s="16">
        <f t="shared" si="1988"/>
        <v>36</v>
      </c>
      <c r="AL227" s="16">
        <f t="shared" si="1988"/>
        <v>36</v>
      </c>
      <c r="AM227" s="16">
        <f t="shared" si="1988"/>
        <v>43.2</v>
      </c>
      <c r="AN227" s="16">
        <f t="shared" si="1988"/>
        <v>43.2</v>
      </c>
      <c r="AO227" s="16">
        <f t="shared" si="1988"/>
        <v>0</v>
      </c>
      <c r="AP227" s="16">
        <f t="shared" si="1988"/>
        <v>0</v>
      </c>
      <c r="AQ227" s="16">
        <f t="shared" si="1988"/>
        <v>0</v>
      </c>
      <c r="AR227" s="16">
        <f t="shared" si="1988"/>
        <v>43.2</v>
      </c>
      <c r="AS227" s="16">
        <f t="shared" si="1989"/>
        <v>60</v>
      </c>
      <c r="AT227" s="16">
        <f t="shared" si="1990"/>
        <v>0</v>
      </c>
      <c r="AU227" s="16">
        <f t="shared" si="1991"/>
        <v>66.666666666666671</v>
      </c>
      <c r="AV227" s="16">
        <f t="shared" si="1992"/>
        <v>4521.7388230528859</v>
      </c>
      <c r="AW227" s="16">
        <f>+IF(AW$13="NPL",SUMIFS('TARGET BY SM (TRÌNH KÝ)'!$L$7:$L$936,'TARGET BY SM (TRÌNH KÝ)'!$K$7:$K$936,"MIX",'TARGET BY SM (TRÌNH KÝ)'!$C$7:$C$936,'TARGET BY Skus'!$C227)*AW$7*AW$8*AW$4+SUMIFS('TARGET BY SM (TRÌNH KÝ)'!$L$7:$L$936,'TARGET BY SM (TRÌNH KÝ)'!$K$7:$K$936,"WS",'TARGET BY SM (TRÌNH KÝ)'!$C$7:$C$936,'TARGET BY Skus'!$C227)*AW$9*AW$10*AW$4+SUMIFS('TARGET BY SM (TRÌNH KÝ)'!$L$7:$L$936,'TARGET BY SM (TRÌNH KÝ)'!$K$7:$K$936,"KA",'TARGET BY SM (TRÌNH KÝ)'!$C$7:$C$936,'TARGET BY Skus'!$C227)*AW$11*AW$12*AW$4,AW$374*(VLOOKUP($C227,'TARGET BY DIS (TRÌNH KÝ)'!$C$15:$I$370,4,0)-SUMIFS($AW227:$CI227,$AW$13:$CI$13,"NPL")))</f>
        <v>15316.538399999952</v>
      </c>
      <c r="AX227" s="16">
        <f>+IF(AX$13="NPL",SUMIFS('TARGET BY SM (TRÌNH KÝ)'!$L$7:$L$936,'TARGET BY SM (TRÌNH KÝ)'!$K$7:$K$936,"MIX",'TARGET BY SM (TRÌNH KÝ)'!$C$7:$C$936,'TARGET BY Skus'!$C227)*AX$7*AX$8*AX$4+SUMIFS('TARGET BY SM (TRÌNH KÝ)'!$L$7:$L$936,'TARGET BY SM (TRÌNH KÝ)'!$K$7:$K$936,"WS",'TARGET BY SM (TRÌNH KÝ)'!$C$7:$C$936,'TARGET BY Skus'!$C227)*AX$9*AX$10*AX$4+SUMIFS('TARGET BY SM (TRÌNH KÝ)'!$L$7:$L$936,'TARGET BY SM (TRÌNH KÝ)'!$K$7:$K$936,"KA",'TARGET BY SM (TRÌNH KÝ)'!$C$7:$C$936,'TARGET BY Skus'!$C227)*AX$11*AX$12*AX$4,AX$374*(VLOOKUP($C227,'TARGET BY DIS (TRÌNH KÝ)'!$C$15:$I$370,4,0)-SUMIFS($AW227:$CI227,$AW$13:$CI$13,"NPL")))</f>
        <v>0</v>
      </c>
      <c r="AY227" s="16">
        <f>+IF(AY$13="NPL",SUMIFS('TARGET BY SM (TRÌNH KÝ)'!$L$7:$L$936,'TARGET BY SM (TRÌNH KÝ)'!$K$7:$K$936,"MIX",'TARGET BY SM (TRÌNH KÝ)'!$C$7:$C$936,'TARGET BY Skus'!$C227)*AY$7*AY$8*AY$4+SUMIFS('TARGET BY SM (TRÌNH KÝ)'!$L$7:$L$936,'TARGET BY SM (TRÌNH KÝ)'!$K$7:$K$936,"WS",'TARGET BY SM (TRÌNH KÝ)'!$C$7:$C$936,'TARGET BY Skus'!$C227)*AY$9*AY$10*AY$4+SUMIFS('TARGET BY SM (TRÌNH KÝ)'!$L$7:$L$936,'TARGET BY SM (TRÌNH KÝ)'!$K$7:$K$936,"KA",'TARGET BY SM (TRÌNH KÝ)'!$C$7:$C$936,'TARGET BY Skus'!$C227)*AY$11*AY$12*AY$4,AY$374*(VLOOKUP($C227,'TARGET BY DIS (TRÌNH KÝ)'!$C$15:$I$370,4,0)-SUMIFS($AW227:$CI227,$AW$13:$CI$13,"NPL")))</f>
        <v>0</v>
      </c>
      <c r="AZ227" s="16">
        <f>+IF(AZ$13="NPL",SUMIFS('TARGET BY SM (TRÌNH KÝ)'!$L$7:$L$936,'TARGET BY SM (TRÌNH KÝ)'!$K$7:$K$936,"MIX",'TARGET BY SM (TRÌNH KÝ)'!$C$7:$C$936,'TARGET BY Skus'!$C227)*AZ$7*AZ$8*AZ$4+SUMIFS('TARGET BY SM (TRÌNH KÝ)'!$L$7:$L$936,'TARGET BY SM (TRÌNH KÝ)'!$K$7:$K$936,"WS",'TARGET BY SM (TRÌNH KÝ)'!$C$7:$C$936,'TARGET BY Skus'!$C227)*AZ$9*AZ$10*AZ$4+SUMIFS('TARGET BY SM (TRÌNH KÝ)'!$L$7:$L$936,'TARGET BY SM (TRÌNH KÝ)'!$K$7:$K$936,"KA",'TARGET BY SM (TRÌNH KÝ)'!$C$7:$C$936,'TARGET BY Skus'!$C227)*AZ$11*AZ$12*AZ$4,AZ$374*(VLOOKUP($C227,'TARGET BY DIS (TRÌNH KÝ)'!$C$15:$I$370,4,0)-SUMIFS($AW227:$CI227,$AW$13:$CI$13,"NPL")))</f>
        <v>206251.57111864397</v>
      </c>
      <c r="BA227" s="16">
        <f>+IF(BA$13="NPL",SUMIFS('TARGET BY SM (TRÌNH KÝ)'!$L$7:$L$936,'TARGET BY SM (TRÌNH KÝ)'!$K$7:$K$936,"MIX",'TARGET BY SM (TRÌNH KÝ)'!$C$7:$C$936,'TARGET BY Skus'!$C227)*BA$7*BA$8*BA$4+SUMIFS('TARGET BY SM (TRÌNH KÝ)'!$L$7:$L$936,'TARGET BY SM (TRÌNH KÝ)'!$K$7:$K$936,"WS",'TARGET BY SM (TRÌNH KÝ)'!$C$7:$C$936,'TARGET BY Skus'!$C227)*BA$9*BA$10*BA$4+SUMIFS('TARGET BY SM (TRÌNH KÝ)'!$L$7:$L$936,'TARGET BY SM (TRÌNH KÝ)'!$K$7:$K$936,"KA",'TARGET BY SM (TRÌNH KÝ)'!$C$7:$C$936,'TARGET BY Skus'!$C227)*BA$11*BA$12*BA$4,BA$374*(VLOOKUP($C227,'TARGET BY DIS (TRÌNH KÝ)'!$C$15:$I$370,4,0)-SUMIFS($AW227:$CI227,$AW$13:$CI$13,"NPL")))</f>
        <v>0</v>
      </c>
      <c r="BB227" s="16">
        <f>+IF(BB$13="NPL",SUMIFS('TARGET BY SM (TRÌNH KÝ)'!$L$7:$L$936,'TARGET BY SM (TRÌNH KÝ)'!$K$7:$K$936,"MIX",'TARGET BY SM (TRÌNH KÝ)'!$C$7:$C$936,'TARGET BY Skus'!$C227)*BB$7*BB$8*BB$4+SUMIFS('TARGET BY SM (TRÌNH KÝ)'!$L$7:$L$936,'TARGET BY SM (TRÌNH KÝ)'!$K$7:$K$936,"WS",'TARGET BY SM (TRÌNH KÝ)'!$C$7:$C$936,'TARGET BY Skus'!$C227)*BB$9*BB$10*BB$4+SUMIFS('TARGET BY SM (TRÌNH KÝ)'!$L$7:$L$936,'TARGET BY SM (TRÌNH KÝ)'!$K$7:$K$936,"KA",'TARGET BY SM (TRÌNH KÝ)'!$C$7:$C$936,'TARGET BY Skus'!$C227)*BB$11*BB$12*BB$4,BB$374*(VLOOKUP($C227,'TARGET BY DIS (TRÌNH KÝ)'!$C$15:$I$370,4,0)-SUMIFS($AW227:$CI227,$AW$13:$CI$13,"NPL")))</f>
        <v>20872.689911444282</v>
      </c>
      <c r="BC227" s="16">
        <f>+IF(BC$13="NPL",SUMIFS('TARGET BY SM (TRÌNH KÝ)'!$L$7:$L$936,'TARGET BY SM (TRÌNH KÝ)'!$K$7:$K$936,"MIX",'TARGET BY SM (TRÌNH KÝ)'!$C$7:$C$936,'TARGET BY Skus'!$C227)*BC$7*BC$8*BC$4+SUMIFS('TARGET BY SM (TRÌNH KÝ)'!$L$7:$L$936,'TARGET BY SM (TRÌNH KÝ)'!$K$7:$K$936,"WS",'TARGET BY SM (TRÌNH KÝ)'!$C$7:$C$936,'TARGET BY Skus'!$C227)*BC$9*BC$10*BC$4+SUMIFS('TARGET BY SM (TRÌNH KÝ)'!$L$7:$L$936,'TARGET BY SM (TRÌNH KÝ)'!$K$7:$K$936,"KA",'TARGET BY SM (TRÌNH KÝ)'!$C$7:$C$936,'TARGET BY Skus'!$C227)*BC$11*BC$12*BC$4,BC$374*(VLOOKUP($C227,'TARGET BY DIS (TRÌNH KÝ)'!$C$15:$I$370,4,0)-SUMIFS($AW227:$CI227,$AW$13:$CI$13,"NPL")))</f>
        <v>162270.2743392371</v>
      </c>
      <c r="BD227" s="16">
        <f>+IF(BD$13="NPL",SUMIFS('TARGET BY SM (TRÌNH KÝ)'!$L$7:$L$936,'TARGET BY SM (TRÌNH KÝ)'!$K$7:$K$936,"MIX",'TARGET BY SM (TRÌNH KÝ)'!$C$7:$C$936,'TARGET BY Skus'!$C227)*BD$7*BD$8*BD$4+SUMIFS('TARGET BY SM (TRÌNH KÝ)'!$L$7:$L$936,'TARGET BY SM (TRÌNH KÝ)'!$K$7:$K$936,"WS",'TARGET BY SM (TRÌNH KÝ)'!$C$7:$C$936,'TARGET BY Skus'!$C227)*BD$9*BD$10*BD$4+SUMIFS('TARGET BY SM (TRÌNH KÝ)'!$L$7:$L$936,'TARGET BY SM (TRÌNH KÝ)'!$K$7:$K$936,"KA",'TARGET BY SM (TRÌNH KÝ)'!$C$7:$C$936,'TARGET BY Skus'!$C227)*BD$11*BD$12*BD$4,BD$374*(VLOOKUP($C227,'TARGET BY DIS (TRÌNH KÝ)'!$C$15:$I$370,4,0)-SUMIFS($AW227:$CI227,$AW$13:$CI$13,"NPL")))</f>
        <v>5773.1275498422601</v>
      </c>
      <c r="BE227" s="16">
        <f>+IF(BE$13="NPL",SUMIFS('TARGET BY SM (TRÌNH KÝ)'!$L$7:$L$936,'TARGET BY SM (TRÌNH KÝ)'!$K$7:$K$936,"MIX",'TARGET BY SM (TRÌNH KÝ)'!$C$7:$C$936,'TARGET BY Skus'!$C227)*BE$7*BE$8*BE$4+SUMIFS('TARGET BY SM (TRÌNH KÝ)'!$L$7:$L$936,'TARGET BY SM (TRÌNH KÝ)'!$K$7:$K$936,"WS",'TARGET BY SM (TRÌNH KÝ)'!$C$7:$C$936,'TARGET BY Skus'!$C227)*BE$9*BE$10*BE$4+SUMIFS('TARGET BY SM (TRÌNH KÝ)'!$L$7:$L$936,'TARGET BY SM (TRÌNH KÝ)'!$K$7:$K$936,"KA",'TARGET BY SM (TRÌNH KÝ)'!$C$7:$C$936,'TARGET BY Skus'!$C227)*BE$11*BE$12*BE$4,BE$374*(VLOOKUP($C227,'TARGET BY DIS (TRÌNH KÝ)'!$C$15:$I$370,4,0)-SUMIFS($AW227:$CI227,$AW$13:$CI$13,"NPL")))</f>
        <v>0</v>
      </c>
      <c r="BF227" s="16">
        <f>+IF(BF$13="NPL",SUMIFS('TARGET BY SM (TRÌNH KÝ)'!$L$7:$L$936,'TARGET BY SM (TRÌNH KÝ)'!$K$7:$K$936,"MIX",'TARGET BY SM (TRÌNH KÝ)'!$C$7:$C$936,'TARGET BY Skus'!$C227)*BF$7*BF$8*BF$4+SUMIFS('TARGET BY SM (TRÌNH KÝ)'!$L$7:$L$936,'TARGET BY SM (TRÌNH KÝ)'!$K$7:$K$936,"WS",'TARGET BY SM (TRÌNH KÝ)'!$C$7:$C$936,'TARGET BY Skus'!$C227)*BF$9*BF$10*BF$4+SUMIFS('TARGET BY SM (TRÌNH KÝ)'!$L$7:$L$936,'TARGET BY SM (TRÌNH KÝ)'!$K$7:$K$936,"KA",'TARGET BY SM (TRÌNH KÝ)'!$C$7:$C$936,'TARGET BY Skus'!$C227)*BF$11*BF$12*BF$4,BF$374*(VLOOKUP($C227,'TARGET BY DIS (TRÌNH KÝ)'!$C$15:$I$370,4,0)-SUMIFS($AW227:$CI227,$AW$13:$CI$13,"NPL")))</f>
        <v>1831.8134374456697</v>
      </c>
      <c r="BG227" s="16">
        <f>+IF(BG$13="NPL",SUMIFS('TARGET BY SM (TRÌNH KÝ)'!$L$7:$L$936,'TARGET BY SM (TRÌNH KÝ)'!$K$7:$K$936,"MIX",'TARGET BY SM (TRÌNH KÝ)'!$C$7:$C$936,'TARGET BY Skus'!$C227)*BG$7*BG$8*BG$4+SUMIFS('TARGET BY SM (TRÌNH KÝ)'!$L$7:$L$936,'TARGET BY SM (TRÌNH KÝ)'!$K$7:$K$936,"WS",'TARGET BY SM (TRÌNH KÝ)'!$C$7:$C$936,'TARGET BY Skus'!$C227)*BG$9*BG$10*BG$4+SUMIFS('TARGET BY SM (TRÌNH KÝ)'!$L$7:$L$936,'TARGET BY SM (TRÌNH KÝ)'!$K$7:$K$936,"KA",'TARGET BY SM (TRÌNH KÝ)'!$C$7:$C$936,'TARGET BY Skus'!$C227)*BG$11*BG$12*BG$4,BG$374*(VLOOKUP($C227,'TARGET BY DIS (TRÌNH KÝ)'!$C$15:$I$370,4,0)-SUMIFS($AW227:$CI227,$AW$13:$CI$13,"NPL")))</f>
        <v>7440.312868068324</v>
      </c>
      <c r="BH227" s="16">
        <f>+IF(BH$13="NPL",SUMIFS('TARGET BY SM (TRÌNH KÝ)'!$L$7:$L$936,'TARGET BY SM (TRÌNH KÝ)'!$K$7:$K$936,"MIX",'TARGET BY SM (TRÌNH KÝ)'!$C$7:$C$936,'TARGET BY Skus'!$C227)*BH$7*BH$8*BH$4+SUMIFS('TARGET BY SM (TRÌNH KÝ)'!$L$7:$L$936,'TARGET BY SM (TRÌNH KÝ)'!$K$7:$K$936,"WS",'TARGET BY SM (TRÌNH KÝ)'!$C$7:$C$936,'TARGET BY Skus'!$C227)*BH$9*BH$10*BH$4+SUMIFS('TARGET BY SM (TRÌNH KÝ)'!$L$7:$L$936,'TARGET BY SM (TRÌNH KÝ)'!$K$7:$K$936,"KA",'TARGET BY SM (TRÌNH KÝ)'!$C$7:$C$936,'TARGET BY Skus'!$C227)*BH$11*BH$12*BH$4,BH$374*(VLOOKUP($C227,'TARGET BY DIS (TRÌNH KÝ)'!$C$15:$I$370,4,0)-SUMIFS($AW227:$CI227,$AW$13:$CI$13,"NPL")))</f>
        <v>3483.3058524346375</v>
      </c>
      <c r="BI227" s="16">
        <f>+IF(BI$13="NPL",SUMIFS('TARGET BY SM (TRÌNH KÝ)'!$L$7:$L$936,'TARGET BY SM (TRÌNH KÝ)'!$K$7:$K$936,"MIX",'TARGET BY SM (TRÌNH KÝ)'!$C$7:$C$936,'TARGET BY Skus'!$C227)*BI$7*BI$8*BI$4+SUMIFS('TARGET BY SM (TRÌNH KÝ)'!$L$7:$L$936,'TARGET BY SM (TRÌNH KÝ)'!$K$7:$K$936,"WS",'TARGET BY SM (TRÌNH KÝ)'!$C$7:$C$936,'TARGET BY Skus'!$C227)*BI$9*BI$10*BI$4+SUMIFS('TARGET BY SM (TRÌNH KÝ)'!$L$7:$L$936,'TARGET BY SM (TRÌNH KÝ)'!$K$7:$K$936,"KA",'TARGET BY SM (TRÌNH KÝ)'!$C$7:$C$936,'TARGET BY Skus'!$C227)*BI$11*BI$12*BI$4,BI$374*(VLOOKUP($C227,'TARGET BY DIS (TRÌNH KÝ)'!$C$15:$I$370,4,0)-SUMIFS($AW227:$CI227,$AW$13:$CI$13,"NPL")))</f>
        <v>10260</v>
      </c>
      <c r="BJ227" s="16">
        <f>+IF(BJ$13="NPL",SUMIFS('TARGET BY SM (TRÌNH KÝ)'!$L$7:$L$936,'TARGET BY SM (TRÌNH KÝ)'!$K$7:$K$936,"MIX",'TARGET BY SM (TRÌNH KÝ)'!$C$7:$C$936,'TARGET BY Skus'!$C227)*BJ$7*BJ$8*BJ$4+SUMIFS('TARGET BY SM (TRÌNH KÝ)'!$L$7:$L$936,'TARGET BY SM (TRÌNH KÝ)'!$K$7:$K$936,"WS",'TARGET BY SM (TRÌNH KÝ)'!$C$7:$C$936,'TARGET BY Skus'!$C227)*BJ$9*BJ$10*BJ$4+SUMIFS('TARGET BY SM (TRÌNH KÝ)'!$L$7:$L$936,'TARGET BY SM (TRÌNH KÝ)'!$K$7:$K$936,"KA",'TARGET BY SM (TRÌNH KÝ)'!$C$7:$C$936,'TARGET BY Skus'!$C227)*BJ$11*BJ$12*BJ$4,BJ$374*(VLOOKUP($C227,'TARGET BY DIS (TRÌNH KÝ)'!$C$15:$I$370,4,0)-SUMIFS($AW227:$CI227,$AW$13:$CI$13,"NPL")))</f>
        <v>0</v>
      </c>
      <c r="BK227" s="16">
        <f>+IF(BK$13="NPL",SUMIFS('TARGET BY SM (TRÌNH KÝ)'!$L$7:$L$936,'TARGET BY SM (TRÌNH KÝ)'!$K$7:$K$936,"MIX",'TARGET BY SM (TRÌNH KÝ)'!$C$7:$C$936,'TARGET BY Skus'!$C227)*BK$7*BK$8*BK$4+SUMIFS('TARGET BY SM (TRÌNH KÝ)'!$L$7:$L$936,'TARGET BY SM (TRÌNH KÝ)'!$K$7:$K$936,"WS",'TARGET BY SM (TRÌNH KÝ)'!$C$7:$C$936,'TARGET BY Skus'!$C227)*BK$9*BK$10*BK$4+SUMIFS('TARGET BY SM (TRÌNH KÝ)'!$L$7:$L$936,'TARGET BY SM (TRÌNH KÝ)'!$K$7:$K$936,"KA",'TARGET BY SM (TRÌNH KÝ)'!$C$7:$C$936,'TARGET BY Skus'!$C227)*BK$11*BK$12*BK$4,BK$374*(VLOOKUP($C227,'TARGET BY DIS (TRÌNH KÝ)'!$C$15:$I$370,4,0)-SUMIFS($AW227:$CI227,$AW$13:$CI$13,"NPL")))</f>
        <v>4579.9264399725662</v>
      </c>
      <c r="BL227" s="16">
        <f>+IF(BL$13="NPL",SUMIFS('TARGET BY SM (TRÌNH KÝ)'!$L$7:$L$936,'TARGET BY SM (TRÌNH KÝ)'!$K$7:$K$936,"MIX",'TARGET BY SM (TRÌNH KÝ)'!$C$7:$C$936,'TARGET BY Skus'!$C227)*BL$7*BL$8*BL$4+SUMIFS('TARGET BY SM (TRÌNH KÝ)'!$L$7:$L$936,'TARGET BY SM (TRÌNH KÝ)'!$K$7:$K$936,"WS",'TARGET BY SM (TRÌNH KÝ)'!$C$7:$C$936,'TARGET BY Skus'!$C227)*BL$9*BL$10*BL$4+SUMIFS('TARGET BY SM (TRÌNH KÝ)'!$L$7:$L$936,'TARGET BY SM (TRÌNH KÝ)'!$K$7:$K$936,"KA",'TARGET BY SM (TRÌNH KÝ)'!$C$7:$C$936,'TARGET BY Skus'!$C227)*BL$11*BL$12*BL$4,BL$374*(VLOOKUP($C227,'TARGET BY DIS (TRÌNH KÝ)'!$C$15:$I$370,4,0)-SUMIFS($AW227:$CI227,$AW$13:$CI$13,"NPL")))</f>
        <v>0</v>
      </c>
      <c r="BM227" s="16">
        <f>+IF(BM$13="NPL",SUMIFS('TARGET BY SM (TRÌNH KÝ)'!$L$7:$L$936,'TARGET BY SM (TRÌNH KÝ)'!$K$7:$K$936,"MIX",'TARGET BY SM (TRÌNH KÝ)'!$C$7:$C$936,'TARGET BY Skus'!$C227)*BM$7*BM$8*BM$4+SUMIFS('TARGET BY SM (TRÌNH KÝ)'!$L$7:$L$936,'TARGET BY SM (TRÌNH KÝ)'!$K$7:$K$936,"WS",'TARGET BY SM (TRÌNH KÝ)'!$C$7:$C$936,'TARGET BY Skus'!$C227)*BM$9*BM$10*BM$4+SUMIFS('TARGET BY SM (TRÌNH KÝ)'!$L$7:$L$936,'TARGET BY SM (TRÌNH KÝ)'!$K$7:$K$936,"KA",'TARGET BY SM (TRÌNH KÝ)'!$C$7:$C$936,'TARGET BY Skus'!$C227)*BM$11*BM$12*BM$4,BM$374*(VLOOKUP($C227,'TARGET BY DIS (TRÌNH KÝ)'!$C$15:$I$370,4,0)-SUMIFS($AW227:$CI227,$AW$13:$CI$13,"NPL")))</f>
        <v>0</v>
      </c>
      <c r="BN227" s="16">
        <f>+IF(BN$13="NPL",SUMIFS('TARGET BY SM (TRÌNH KÝ)'!$L$7:$L$936,'TARGET BY SM (TRÌNH KÝ)'!$K$7:$K$936,"MIX",'TARGET BY SM (TRÌNH KÝ)'!$C$7:$C$936,'TARGET BY Skus'!$C227)*BN$7*BN$8*BN$4+SUMIFS('TARGET BY SM (TRÌNH KÝ)'!$L$7:$L$936,'TARGET BY SM (TRÌNH KÝ)'!$K$7:$K$936,"WS",'TARGET BY SM (TRÌNH KÝ)'!$C$7:$C$936,'TARGET BY Skus'!$C227)*BN$9*BN$10*BN$4+SUMIFS('TARGET BY SM (TRÌNH KÝ)'!$L$7:$L$936,'TARGET BY SM (TRÌNH KÝ)'!$K$7:$K$936,"KA",'TARGET BY SM (TRÌNH KÝ)'!$C$7:$C$936,'TARGET BY Skus'!$C227)*BN$11*BN$12*BN$4,BN$374*(VLOOKUP($C227,'TARGET BY DIS (TRÌNH KÝ)'!$C$15:$I$370,4,0)-SUMIFS($AW227:$CI227,$AW$13:$CI$13,"NPL")))</f>
        <v>25056.314094010962</v>
      </c>
      <c r="BO227" s="16">
        <f>+IF(BO$13="NPL",SUMIFS('TARGET BY SM (TRÌNH KÝ)'!$L$7:$L$936,'TARGET BY SM (TRÌNH KÝ)'!$K$7:$K$936,"MIX",'TARGET BY SM (TRÌNH KÝ)'!$C$7:$C$936,'TARGET BY Skus'!$C227)*BO$7*BO$8*BO$4+SUMIFS('TARGET BY SM (TRÌNH KÝ)'!$L$7:$L$936,'TARGET BY SM (TRÌNH KÝ)'!$K$7:$K$936,"WS",'TARGET BY SM (TRÌNH KÝ)'!$C$7:$C$936,'TARGET BY Skus'!$C227)*BO$9*BO$10*BO$4+SUMIFS('TARGET BY SM (TRÌNH KÝ)'!$L$7:$L$936,'TARGET BY SM (TRÌNH KÝ)'!$K$7:$K$936,"KA",'TARGET BY SM (TRÌNH KÝ)'!$C$7:$C$936,'TARGET BY Skus'!$C227)*BO$11*BO$12*BO$4,BO$374*(VLOOKUP($C227,'TARGET BY DIS (TRÌNH KÝ)'!$C$15:$I$370,4,0)-SUMIFS($AW227:$CI227,$AW$13:$CI$13,"NPL")))</f>
        <v>0</v>
      </c>
      <c r="BP227" s="16">
        <f>+IF(BP$13="NPL",SUMIFS('TARGET BY SM (TRÌNH KÝ)'!$L$7:$L$936,'TARGET BY SM (TRÌNH KÝ)'!$K$7:$K$936,"MIX",'TARGET BY SM (TRÌNH KÝ)'!$C$7:$C$936,'TARGET BY Skus'!$C227)*BP$7*BP$8*BP$4+SUMIFS('TARGET BY SM (TRÌNH KÝ)'!$L$7:$L$936,'TARGET BY SM (TRÌNH KÝ)'!$K$7:$K$936,"WS",'TARGET BY SM (TRÌNH KÝ)'!$C$7:$C$936,'TARGET BY Skus'!$C227)*BP$9*BP$10*BP$4+SUMIFS('TARGET BY SM (TRÌNH KÝ)'!$L$7:$L$936,'TARGET BY SM (TRÌNH KÝ)'!$K$7:$K$936,"KA",'TARGET BY SM (TRÌNH KÝ)'!$C$7:$C$936,'TARGET BY Skus'!$C227)*BP$11*BP$12*BP$4,BP$374*(VLOOKUP($C227,'TARGET BY DIS (TRÌNH KÝ)'!$C$15:$I$370,4,0)-SUMIFS($AW227:$CI227,$AW$13:$CI$13,"NPL")))</f>
        <v>5007.3888482308839</v>
      </c>
      <c r="BQ227" s="16">
        <f>+IF(BQ$13="NPL",SUMIFS('TARGET BY SM (TRÌNH KÝ)'!$L$7:$L$936,'TARGET BY SM (TRÌNH KÝ)'!$K$7:$K$936,"MIX",'TARGET BY SM (TRÌNH KÝ)'!$C$7:$C$936,'TARGET BY Skus'!$C227)*BQ$7*BQ$8*BQ$4+SUMIFS('TARGET BY SM (TRÌNH KÝ)'!$L$7:$L$936,'TARGET BY SM (TRÌNH KÝ)'!$K$7:$K$936,"WS",'TARGET BY SM (TRÌNH KÝ)'!$C$7:$C$936,'TARGET BY Skus'!$C227)*BQ$9*BQ$10*BQ$4+SUMIFS('TARGET BY SM (TRÌNH KÝ)'!$L$7:$L$936,'TARGET BY SM (TRÌNH KÝ)'!$K$7:$K$936,"KA",'TARGET BY SM (TRÌNH KÝ)'!$C$7:$C$936,'TARGET BY Skus'!$C227)*BQ$11*BQ$12*BQ$4,BQ$374*(VLOOKUP($C227,'TARGET BY DIS (TRÌNH KÝ)'!$C$15:$I$370,4,0)-SUMIFS($AW227:$CI227,$AW$13:$CI$13,"NPL")))</f>
        <v>191973.93588172345</v>
      </c>
      <c r="BR227" s="16">
        <f>+IF(BR$13="NPL",SUMIFS('TARGET BY SM (TRÌNH KÝ)'!$L$7:$L$936,'TARGET BY SM (TRÌNH KÝ)'!$K$7:$K$936,"MIX",'TARGET BY SM (TRÌNH KÝ)'!$C$7:$C$936,'TARGET BY Skus'!$C227)*BR$7*BR$8*BR$4+SUMIFS('TARGET BY SM (TRÌNH KÝ)'!$L$7:$L$936,'TARGET BY SM (TRÌNH KÝ)'!$K$7:$K$936,"WS",'TARGET BY SM (TRÌNH KÝ)'!$C$7:$C$936,'TARGET BY Skus'!$C227)*BR$9*BR$10*BR$4+SUMIFS('TARGET BY SM (TRÌNH KÝ)'!$L$7:$L$936,'TARGET BY SM (TRÌNH KÝ)'!$K$7:$K$936,"KA",'TARGET BY SM (TRÌNH KÝ)'!$C$7:$C$936,'TARGET BY Skus'!$C227)*BR$11*BR$12*BR$4,BR$374*(VLOOKUP($C227,'TARGET BY DIS (TRÌNH KÝ)'!$C$15:$I$370,4,0)-SUMIFS($AW227:$CI227,$AW$13:$CI$13,"NPL")))</f>
        <v>0</v>
      </c>
      <c r="BS227" s="16">
        <f>+IF(BS$13="NPL",SUMIFS('TARGET BY SM (TRÌNH KÝ)'!$L$7:$L$936,'TARGET BY SM (TRÌNH KÝ)'!$K$7:$K$936,"MIX",'TARGET BY SM (TRÌNH KÝ)'!$C$7:$C$936,'TARGET BY Skus'!$C227)*BS$7*BS$8*BS$4+SUMIFS('TARGET BY SM (TRÌNH KÝ)'!$L$7:$L$936,'TARGET BY SM (TRÌNH KÝ)'!$K$7:$K$936,"WS",'TARGET BY SM (TRÌNH KÝ)'!$C$7:$C$936,'TARGET BY Skus'!$C227)*BS$9*BS$10*BS$4+SUMIFS('TARGET BY SM (TRÌNH KÝ)'!$L$7:$L$936,'TARGET BY SM (TRÌNH KÝ)'!$K$7:$K$936,"KA",'TARGET BY SM (TRÌNH KÝ)'!$C$7:$C$936,'TARGET BY Skus'!$C227)*BS$11*BS$12*BS$4,BS$374*(VLOOKUP($C227,'TARGET BY DIS (TRÌNH KÝ)'!$C$15:$I$370,4,0)-SUMIFS($AW227:$CI227,$AW$13:$CI$13,"NPL")))</f>
        <v>0</v>
      </c>
      <c r="BT227" s="16">
        <f>+IF(BT$13="NPL",SUMIFS('TARGET BY SM (TRÌNH KÝ)'!$L$7:$L$936,'TARGET BY SM (TRÌNH KÝ)'!$K$7:$K$936,"MIX",'TARGET BY SM (TRÌNH KÝ)'!$C$7:$C$936,'TARGET BY Skus'!$C227)*BT$7*BT$8*BT$4+SUMIFS('TARGET BY SM (TRÌNH KÝ)'!$L$7:$L$936,'TARGET BY SM (TRÌNH KÝ)'!$K$7:$K$936,"WS",'TARGET BY SM (TRÌNH KÝ)'!$C$7:$C$936,'TARGET BY Skus'!$C227)*BT$9*BT$10*BT$4+SUMIFS('TARGET BY SM (TRÌNH KÝ)'!$L$7:$L$936,'TARGET BY SM (TRÌNH KÝ)'!$K$7:$K$936,"KA",'TARGET BY SM (TRÌNH KÝ)'!$C$7:$C$936,'TARGET BY Skus'!$C227)*BT$11*BT$12*BT$4,BT$374*(VLOOKUP($C227,'TARGET BY DIS (TRÌNH KÝ)'!$C$15:$I$370,4,0)-SUMIFS($AW227:$CI227,$AW$13:$CI$13,"NPL")))</f>
        <v>20449.082935256105</v>
      </c>
      <c r="BU227" s="16">
        <f>+IF(BU$13="NPL",SUMIFS('TARGET BY SM (TRÌNH KÝ)'!$L$7:$L$936,'TARGET BY SM (TRÌNH KÝ)'!$K$7:$K$936,"MIX",'TARGET BY SM (TRÌNH KÝ)'!$C$7:$C$936,'TARGET BY Skus'!$C227)*BU$7*BU$8*BU$4+SUMIFS('TARGET BY SM (TRÌNH KÝ)'!$L$7:$L$936,'TARGET BY SM (TRÌNH KÝ)'!$K$7:$K$936,"WS",'TARGET BY SM (TRÌNH KÝ)'!$C$7:$C$936,'TARGET BY Skus'!$C227)*BU$9*BU$10*BU$4+SUMIFS('TARGET BY SM (TRÌNH KÝ)'!$L$7:$L$936,'TARGET BY SM (TRÌNH KÝ)'!$K$7:$K$936,"KA",'TARGET BY SM (TRÌNH KÝ)'!$C$7:$C$936,'TARGET BY Skus'!$C227)*BU$11*BU$12*BU$4,BU$374*(VLOOKUP($C227,'TARGET BY DIS (TRÌNH KÝ)'!$C$15:$I$370,4,0)-SUMIFS($AW227:$CI227,$AW$13:$CI$13,"NPL")))</f>
        <v>85437.816526115261</v>
      </c>
      <c r="BV227" s="16">
        <f>+IF(BV$13="NPL",SUMIFS('TARGET BY SM (TRÌNH KÝ)'!$L$7:$L$936,'TARGET BY SM (TRÌNH KÝ)'!$K$7:$K$936,"MIX",'TARGET BY SM (TRÌNH KÝ)'!$C$7:$C$936,'TARGET BY Skus'!$C227)*BV$7*BV$8*BV$4+SUMIFS('TARGET BY SM (TRÌNH KÝ)'!$L$7:$L$936,'TARGET BY SM (TRÌNH KÝ)'!$K$7:$K$936,"WS",'TARGET BY SM (TRÌNH KÝ)'!$C$7:$C$936,'TARGET BY Skus'!$C227)*BV$9*BV$10*BV$4+SUMIFS('TARGET BY SM (TRÌNH KÝ)'!$L$7:$L$936,'TARGET BY SM (TRÌNH KÝ)'!$K$7:$K$936,"KA",'TARGET BY SM (TRÌNH KÝ)'!$C$7:$C$936,'TARGET BY Skus'!$C227)*BV$11*BV$12*BV$4,BV$374*(VLOOKUP($C227,'TARGET BY DIS (TRÌNH KÝ)'!$C$15:$I$370,4,0)-SUMIFS($AW227:$CI227,$AW$13:$CI$13,"NPL")))</f>
        <v>0</v>
      </c>
      <c r="BW227" s="16">
        <f>+IF(BW$13="NPL",SUMIFS('TARGET BY SM (TRÌNH KÝ)'!$L$7:$L$936,'TARGET BY SM (TRÌNH KÝ)'!$K$7:$K$936,"MIX",'TARGET BY SM (TRÌNH KÝ)'!$C$7:$C$936,'TARGET BY Skus'!$C227)*BW$7*BW$8*BW$4+SUMIFS('TARGET BY SM (TRÌNH KÝ)'!$L$7:$L$936,'TARGET BY SM (TRÌNH KÝ)'!$K$7:$K$936,"WS",'TARGET BY SM (TRÌNH KÝ)'!$C$7:$C$936,'TARGET BY Skus'!$C227)*BW$9*BW$10*BW$4+SUMIFS('TARGET BY SM (TRÌNH KÝ)'!$L$7:$L$936,'TARGET BY SM (TRÌNH KÝ)'!$K$7:$K$936,"KA",'TARGET BY SM (TRÌNH KÝ)'!$C$7:$C$936,'TARGET BY Skus'!$C227)*BW$11*BW$12*BW$4,BW$374*(VLOOKUP($C227,'TARGET BY DIS (TRÌNH KÝ)'!$C$15:$I$370,4,0)-SUMIFS($AW227:$CI227,$AW$13:$CI$13,"NPL")))</f>
        <v>0</v>
      </c>
      <c r="BX227" s="16">
        <f>+IF(BX$13="NPL",SUMIFS('TARGET BY SM (TRÌNH KÝ)'!$L$7:$L$936,'TARGET BY SM (TRÌNH KÝ)'!$K$7:$K$936,"MIX",'TARGET BY SM (TRÌNH KÝ)'!$C$7:$C$936,'TARGET BY Skus'!$C227)*BX$7*BX$8*BX$4+SUMIFS('TARGET BY SM (TRÌNH KÝ)'!$L$7:$L$936,'TARGET BY SM (TRÌNH KÝ)'!$K$7:$K$936,"WS",'TARGET BY SM (TRÌNH KÝ)'!$C$7:$C$936,'TARGET BY Skus'!$C227)*BX$9*BX$10*BX$4+SUMIFS('TARGET BY SM (TRÌNH KÝ)'!$L$7:$L$936,'TARGET BY SM (TRÌNH KÝ)'!$K$7:$K$936,"KA",'TARGET BY SM (TRÌNH KÝ)'!$C$7:$C$936,'TARGET BY Skus'!$C227)*BX$11*BX$12*BX$4,BX$374*(VLOOKUP($C227,'TARGET BY DIS (TRÌNH KÝ)'!$C$15:$I$370,4,0)-SUMIFS($AW227:$CI227,$AW$13:$CI$13,"NPL")))</f>
        <v>0</v>
      </c>
      <c r="BY227" s="16">
        <f>+IF(BY$13="NPL",SUMIFS('TARGET BY SM (TRÌNH KÝ)'!$L$7:$L$936,'TARGET BY SM (TRÌNH KÝ)'!$K$7:$K$936,"MIX",'TARGET BY SM (TRÌNH KÝ)'!$C$7:$C$936,'TARGET BY Skus'!$C227)*BY$7*BY$8*BY$4+SUMIFS('TARGET BY SM (TRÌNH KÝ)'!$L$7:$L$936,'TARGET BY SM (TRÌNH KÝ)'!$K$7:$K$936,"WS",'TARGET BY SM (TRÌNH KÝ)'!$C$7:$C$936,'TARGET BY Skus'!$C227)*BY$9*BY$10*BY$4+SUMIFS('TARGET BY SM (TRÌNH KÝ)'!$L$7:$L$936,'TARGET BY SM (TRÌNH KÝ)'!$K$7:$K$936,"KA",'TARGET BY SM (TRÌNH KÝ)'!$C$7:$C$936,'TARGET BY Skus'!$C227)*BY$11*BY$12*BY$4,BY$374*(VLOOKUP($C227,'TARGET BY DIS (TRÌNH KÝ)'!$C$15:$I$370,4,0)-SUMIFS($AW227:$CI227,$AW$13:$CI$13,"NPL")))</f>
        <v>0</v>
      </c>
      <c r="BZ227" s="16">
        <f>+IF(BZ$13="NPL",SUMIFS('TARGET BY SM (TRÌNH KÝ)'!$L$7:$L$936,'TARGET BY SM (TRÌNH KÝ)'!$K$7:$K$936,"MIX",'TARGET BY SM (TRÌNH KÝ)'!$C$7:$C$936,'TARGET BY Skus'!$C227)*BZ$7*BZ$8*BZ$4+SUMIFS('TARGET BY SM (TRÌNH KÝ)'!$L$7:$L$936,'TARGET BY SM (TRÌNH KÝ)'!$K$7:$K$936,"WS",'TARGET BY SM (TRÌNH KÝ)'!$C$7:$C$936,'TARGET BY Skus'!$C227)*BZ$9*BZ$10*BZ$4+SUMIFS('TARGET BY SM (TRÌNH KÝ)'!$L$7:$L$936,'TARGET BY SM (TRÌNH KÝ)'!$K$7:$K$936,"KA",'TARGET BY SM (TRÌNH KÝ)'!$C$7:$C$936,'TARGET BY Skus'!$C227)*BZ$11*BZ$12*BZ$4,BZ$374*(VLOOKUP($C227,'TARGET BY DIS (TRÌNH KÝ)'!$C$15:$I$370,4,0)-SUMIFS($AW227:$CI227,$AW$13:$CI$13,"NPL")))</f>
        <v>10082.821797572193</v>
      </c>
      <c r="CA227" s="16">
        <f>+IF(CA$13="NPL",SUMIFS('TARGET BY SM (TRÌNH KÝ)'!$L$7:$L$936,'TARGET BY SM (TRÌNH KÝ)'!$K$7:$K$936,"MIX",'TARGET BY SM (TRÌNH KÝ)'!$C$7:$C$936,'TARGET BY Skus'!$C227)*CA$7*CA$8*CA$4+SUMIFS('TARGET BY SM (TRÌNH KÝ)'!$L$7:$L$936,'TARGET BY SM (TRÌNH KÝ)'!$K$7:$K$936,"WS",'TARGET BY SM (TRÌNH KÝ)'!$C$7:$C$936,'TARGET BY Skus'!$C227)*CA$9*CA$10*CA$4+SUMIFS('TARGET BY SM (TRÌNH KÝ)'!$L$7:$L$936,'TARGET BY SM (TRÌNH KÝ)'!$K$7:$K$936,"KA",'TARGET BY SM (TRÌNH KÝ)'!$C$7:$C$936,'TARGET BY Skus'!$C227)*CA$11*CA$12*CA$4,CA$372*(VLOOKUP($C227,'TARGET BY DIS (TRÌNH KÝ)'!$C$15:$I$370,4,0)-SUMIFS($AW227:$CI227,$AW$13:$CI$13,"NPL")))</f>
        <v>4924.7999999999993</v>
      </c>
      <c r="CB227" s="16">
        <f>+IF(CB$13="NPL",SUMIFS('TARGET BY SM (TRÌNH KÝ)'!$L$7:$L$936,'TARGET BY SM (TRÌNH KÝ)'!$K$7:$K$936,"MIX",'TARGET BY SM (TRÌNH KÝ)'!$C$7:$C$936,'TARGET BY Skus'!$C227)*CB$7*CB$8*CB$4+SUMIFS('TARGET BY SM (TRÌNH KÝ)'!$L$7:$L$936,'TARGET BY SM (TRÌNH KÝ)'!$K$7:$K$936,"WS",'TARGET BY SM (TRÌNH KÝ)'!$C$7:$C$936,'TARGET BY Skus'!$C227)*CB$9*CB$10*CB$4+SUMIFS('TARGET BY SM (TRÌNH KÝ)'!$L$7:$L$936,'TARGET BY SM (TRÌNH KÝ)'!$K$7:$K$936,"KA",'TARGET BY SM (TRÌNH KÝ)'!$C$7:$C$936,'TARGET BY Skus'!$C227)*CB$11*CB$12*CB$4,CB$372*(VLOOKUP($C227,'TARGET BY DIS (TRÌNH KÝ)'!$C$15:$I$370,4,0)-SUMIFS($AW227:$CI227,$AW$13:$CI$13,"NPL")))</f>
        <v>4924.7999999999993</v>
      </c>
      <c r="CC227" s="16">
        <f>+IF(CC$13="NPL",SUMIFS('TARGET BY SM (TRÌNH KÝ)'!$L$7:$L$936,'TARGET BY SM (TRÌNH KÝ)'!$K$7:$K$936,"MIX",'TARGET BY SM (TRÌNH KÝ)'!$C$7:$C$936,'TARGET BY Skus'!$C227)*CC$7*CC$8*CC$4+SUMIFS('TARGET BY SM (TRÌNH KÝ)'!$L$7:$L$936,'TARGET BY SM (TRÌNH KÝ)'!$K$7:$K$936,"WS",'TARGET BY SM (TRÌNH KÝ)'!$C$7:$C$936,'TARGET BY Skus'!$C227)*CC$9*CC$10*CC$4+SUMIFS('TARGET BY SM (TRÌNH KÝ)'!$L$7:$L$936,'TARGET BY SM (TRÌNH KÝ)'!$K$7:$K$936,"KA",'TARGET BY SM (TRÌNH KÝ)'!$C$7:$C$936,'TARGET BY Skus'!$C227)*CC$11*CC$12*CC$4,CC$372*(VLOOKUP($C227,'TARGET BY DIS (TRÌNH KÝ)'!$C$15:$I$370,4,0)-SUMIFS($AW227:$CI227,$AW$13:$CI$13,"NPL")))</f>
        <v>4924.7999999999993</v>
      </c>
      <c r="CD227" s="16">
        <f>+IF(CD$13="NPL",SUMIFS('TARGET BY SM (TRÌNH KÝ)'!$L$7:$L$936,'TARGET BY SM (TRÌNH KÝ)'!$K$7:$K$936,"MIX",'TARGET BY SM (TRÌNH KÝ)'!$C$7:$C$936,'TARGET BY Skus'!$C227)*CD$7*CD$8*CD$4+SUMIFS('TARGET BY SM (TRÌNH KÝ)'!$L$7:$L$936,'TARGET BY SM (TRÌNH KÝ)'!$K$7:$K$936,"WS",'TARGET BY SM (TRÌNH KÝ)'!$C$7:$C$936,'TARGET BY Skus'!$C227)*CD$9*CD$10*CD$4+SUMIFS('TARGET BY SM (TRÌNH KÝ)'!$L$7:$L$936,'TARGET BY SM (TRÌNH KÝ)'!$K$7:$K$936,"KA",'TARGET BY SM (TRÌNH KÝ)'!$C$7:$C$936,'TARGET BY Skus'!$C227)*CD$11*CD$12*CD$4,CD$374*(VLOOKUP($C227,'TARGET BY DIS (TRÌNH KÝ)'!$C$15:$I$370,4,0)-SUMIFS($AW227:$CI227,$AW$13:$CI$13,"NPL")))</f>
        <v>9849.6</v>
      </c>
      <c r="CE227" s="16">
        <f>+IF(CE$13="NPL",SUMIFS('TARGET BY SM (TRÌNH KÝ)'!$L$7:$L$936,'TARGET BY SM (TRÌNH KÝ)'!$K$7:$K$936,"MIX",'TARGET BY SM (TRÌNH KÝ)'!$C$7:$C$936,'TARGET BY Skus'!$C227)*CE$7*CE$8*CE$4+SUMIFS('TARGET BY SM (TRÌNH KÝ)'!$L$7:$L$936,'TARGET BY SM (TRÌNH KÝ)'!$K$7:$K$936,"WS",'TARGET BY SM (TRÌNH KÝ)'!$C$7:$C$936,'TARGET BY Skus'!$C227)*CE$9*CE$10*CE$4+SUMIFS('TARGET BY SM (TRÌNH KÝ)'!$L$7:$L$936,'TARGET BY SM (TRÌNH KÝ)'!$K$7:$K$936,"KA",'TARGET BY SM (TRÌNH KÝ)'!$C$7:$C$936,'TARGET BY Skus'!$C227)*CE$11*CE$12*CE$4,CE$374*(VLOOKUP($C227,'TARGET BY DIS (TRÌNH KÝ)'!$C$15:$I$370,4,0)-SUMIFS($AW227:$CI227,$AW$13:$CI$13,"NPL")))</f>
        <v>9849.6</v>
      </c>
      <c r="CF227" s="16">
        <f>+IF(CF$13="NPL",SUMIFS('TARGET BY SM (TRÌNH KÝ)'!$L$7:$L$936,'TARGET BY SM (TRÌNH KÝ)'!$K$7:$K$936,"MIX",'TARGET BY SM (TRÌNH KÝ)'!$C$7:$C$936,'TARGET BY Skus'!$C227)*CF$7*CF$8*CF$4+SUMIFS('TARGET BY SM (TRÌNH KÝ)'!$L$7:$L$936,'TARGET BY SM (TRÌNH KÝ)'!$K$7:$K$936,"WS",'TARGET BY SM (TRÌNH KÝ)'!$C$7:$C$936,'TARGET BY Skus'!$C227)*CF$9*CF$10*CF$4+SUMIFS('TARGET BY SM (TRÌNH KÝ)'!$L$7:$L$936,'TARGET BY SM (TRÌNH KÝ)'!$K$7:$K$936,"KA",'TARGET BY SM (TRÌNH KÝ)'!$C$7:$C$936,'TARGET BY Skus'!$C227)*CF$11*CF$12*CF$4,CF$374*(VLOOKUP($C227,'TARGET BY DIS (TRÌNH KÝ)'!$C$15:$I$370,4,0)-SUMIFS($AW227:$CI227,$AW$13:$CI$13,"NPL")))</f>
        <v>0</v>
      </c>
      <c r="CG227" s="16">
        <f>+IF(CG$13="NPL",SUMIFS('TARGET BY SM (TRÌNH KÝ)'!$L$7:$L$936,'TARGET BY SM (TRÌNH KÝ)'!$K$7:$K$936,"MIX",'TARGET BY SM (TRÌNH KÝ)'!$C$7:$C$936,'TARGET BY Skus'!$C227)*CG$7*CG$8*CG$4+SUMIFS('TARGET BY SM (TRÌNH KÝ)'!$L$7:$L$936,'TARGET BY SM (TRÌNH KÝ)'!$K$7:$K$936,"WS",'TARGET BY SM (TRÌNH KÝ)'!$C$7:$C$936,'TARGET BY Skus'!$C227)*CG$9*CG$10*CG$4+SUMIFS('TARGET BY SM (TRÌNH KÝ)'!$L$7:$L$936,'TARGET BY SM (TRÌNH KÝ)'!$K$7:$K$936,"KA",'TARGET BY SM (TRÌNH KÝ)'!$C$7:$C$936,'TARGET BY Skus'!$C227)*CG$11*CG$12*CG$4,CG$374*(VLOOKUP($C227,'TARGET BY DIS (TRÌNH KÝ)'!$C$15:$I$370,4,0)-SUMIFS($AW227:$CI227,$AW$13:$CI$13,"NPL")))</f>
        <v>0</v>
      </c>
      <c r="CH227" s="16">
        <f>+IF(CH$13="NPL",SUMIFS('TARGET BY SM (TRÌNH KÝ)'!$L$7:$L$936,'TARGET BY SM (TRÌNH KÝ)'!$K$7:$K$936,"MIX",'TARGET BY SM (TRÌNH KÝ)'!$C$7:$C$936,'TARGET BY Skus'!$C227)*CH$7*CH$8*CH$4+SUMIFS('TARGET BY SM (TRÌNH KÝ)'!$L$7:$L$936,'TARGET BY SM (TRÌNH KÝ)'!$K$7:$K$936,"WS",'TARGET BY SM (TRÌNH KÝ)'!$C$7:$C$936,'TARGET BY Skus'!$C227)*CH$9*CH$10*CH$4+SUMIFS('TARGET BY SM (TRÌNH KÝ)'!$L$7:$L$936,'TARGET BY SM (TRÌNH KÝ)'!$K$7:$K$936,"KA",'TARGET BY SM (TRÌNH KÝ)'!$C$7:$C$936,'TARGET BY Skus'!$C227)*CH$11*CH$12*CH$4,CH$374*(VLOOKUP($C227,'TARGET BY DIS (TRÌNH KÝ)'!$C$15:$I$370,4,0)-SUMIFS($AW227:$CI227,$AW$13:$CI$13,"NPL")))</f>
        <v>0</v>
      </c>
      <c r="CI227" s="16">
        <f>+IF(CI$13="NPL",SUMIFS('TARGET BY SM (TRÌNH KÝ)'!$L$7:$L$936,'TARGET BY SM (TRÌNH KÝ)'!$K$7:$K$936,"MIX",'TARGET BY SM (TRÌNH KÝ)'!$C$7:$C$936,'TARGET BY Skus'!$C227)*CI$7*CI$8*CI$4+SUMIFS('TARGET BY SM (TRÌNH KÝ)'!$L$7:$L$936,'TARGET BY SM (TRÌNH KÝ)'!$K$7:$K$936,"WS",'TARGET BY SM (TRÌNH KÝ)'!$C$7:$C$936,'TARGET BY Skus'!$C227)*CI$9*CI$10*CI$4+SUMIFS('TARGET BY SM (TRÌNH KÝ)'!$L$7:$L$936,'TARGET BY SM (TRÌNH KÝ)'!$K$7:$K$936,"KA",'TARGET BY SM (TRÌNH KÝ)'!$C$7:$C$936,'TARGET BY Skus'!$C227)*CI$11*CI$12*CI$4,CI$374*(VLOOKUP($C227,'TARGET BY DIS (TRÌNH KÝ)'!$C$15:$I$370,4,0)-SUMIFS($AW227:$CI227,$AW$13:$CI$13,"NPL")))</f>
        <v>11696.400000000001</v>
      </c>
      <c r="CJ227" s="16">
        <f>+IF(CJ$13="NPL",SUMIFS('TARGET BY SM (TRÌNH KÝ)'!$L$7:$L$936,'TARGET BY SM (TRÌNH KÝ)'!$K$7:$K$936,"MIX",'TARGET BY SM (TRÌNH KÝ)'!$C$7:$C$936,'TARGET BY Skus'!$C227)*CJ$7*CJ$8*CJ$4+SUMIFS('TARGET BY SM (TRÌNH KÝ)'!$L$7:$L$936,'TARGET BY SM (TRÌNH KÝ)'!$K$7:$K$936,"WS",'TARGET BY SM (TRÌNH KÝ)'!$C$7:$C$936,'TARGET BY Skus'!$C227)*CJ$9*CJ$10*CJ$4+SUMIFS('TARGET BY SM (TRÌNH KÝ)'!$L$7:$L$936,'TARGET BY SM (TRÌNH KÝ)'!$K$7:$K$936,"KA",'TARGET BY SM (TRÌNH KÝ)'!$C$7:$C$936,'TARGET BY Skus'!$C227)*CJ$11*CJ$12*CJ$4,CJ$374*(VLOOKUP($C227,'TARGET BY DIS (TRÌNH KÝ)'!$C$15:$I$370,4,0)-SUMIFS($AW227:$CL227,$AW$13:$CL$13,"NPL")))</f>
        <v>9120</v>
      </c>
      <c r="CK227" s="16">
        <f>+IF(CK$13="NPL",SUMIFS('TARGET BY SM (TRÌNH KÝ)'!$L$7:$L$936,'TARGET BY SM (TRÌNH KÝ)'!$K$7:$K$936,"MIX",'TARGET BY SM (TRÌNH KÝ)'!$C$7:$C$936,'TARGET BY Skus'!$C227)*CK$7*CK$8*CK$4+SUMIFS('TARGET BY SM (TRÌNH KÝ)'!$L$7:$L$936,'TARGET BY SM (TRÌNH KÝ)'!$K$7:$K$936,"WS",'TARGET BY SM (TRÌNH KÝ)'!$C$7:$C$936,'TARGET BY Skus'!$C227)*CK$9*CK$10*CK$4+SUMIFS('TARGET BY SM (TRÌNH KÝ)'!$L$7:$L$936,'TARGET BY SM (TRÌNH KÝ)'!$K$7:$K$936,"KA",'TARGET BY SM (TRÌNH KÝ)'!$C$7:$C$936,'TARGET BY Skus'!$C227)*CK$11*CK$12*CK$4,CK$374*(VLOOKUP($C227,'TARGET BY DIS (TRÌNH KÝ)'!$C$15:$I$370,4,0)-SUMIFS($AW227:$CL227,$AW$13:$CL$13,"NPL")))</f>
        <v>0</v>
      </c>
      <c r="CL227" s="16">
        <f>+IF(CL$13="NPL",SUMIFS('TARGET BY SM (TRÌNH KÝ)'!$L$7:$L$936,'TARGET BY SM (TRÌNH KÝ)'!$K$7:$K$936,"MIX",'TARGET BY SM (TRÌNH KÝ)'!$C$7:$C$936,'TARGET BY Skus'!$C227)*CL$7*CL$8*CL$4+SUMIFS('TARGET BY SM (TRÌNH KÝ)'!$L$7:$L$936,'TARGET BY SM (TRÌNH KÝ)'!$K$7:$K$936,"WS",'TARGET BY SM (TRÌNH KÝ)'!$C$7:$C$936,'TARGET BY Skus'!$C227)*CL$9*CL$10*CL$4+SUMIFS('TARGET BY SM (TRÌNH KÝ)'!$L$7:$L$936,'TARGET BY SM (TRÌNH KÝ)'!$K$7:$K$936,"KA",'TARGET BY SM (TRÌNH KÝ)'!$C$7:$C$936,'TARGET BY Skus'!$C227)*CL$11*CL$12*CL$4,CL$374*(VLOOKUP($C227,'TARGET BY DIS (TRÌNH KÝ)'!$C$15:$I$370,4,0)-SUMIFS($AW227:$CL227,$AW$13:$CL$13,"NPL")))</f>
        <v>9120</v>
      </c>
      <c r="CM227" s="76">
        <f t="shared" si="1993"/>
        <v>840496.91999999783</v>
      </c>
      <c r="CN227" s="16">
        <f t="shared" si="1939"/>
        <v>134.35559999999958</v>
      </c>
      <c r="CO227" s="16">
        <f t="shared" si="1940"/>
        <v>0</v>
      </c>
      <c r="CP227" s="16">
        <f t="shared" si="1941"/>
        <v>0</v>
      </c>
      <c r="CQ227" s="16">
        <f t="shared" si="1942"/>
        <v>1130.7651925364253</v>
      </c>
      <c r="CR227" s="16">
        <f t="shared" si="1943"/>
        <v>0</v>
      </c>
      <c r="CS227" s="16">
        <f t="shared" si="1944"/>
        <v>73.237508461208023</v>
      </c>
      <c r="CT227" s="16">
        <f t="shared" si="1945"/>
        <v>889.63966194757188</v>
      </c>
      <c r="CU227" s="16">
        <f t="shared" si="1946"/>
        <v>12.660367433864606</v>
      </c>
      <c r="CV227" s="16">
        <f t="shared" si="1947"/>
        <v>0</v>
      </c>
      <c r="CW227" s="16">
        <f t="shared" si="1948"/>
        <v>8.0342694624810083</v>
      </c>
      <c r="CX227" s="16">
        <f t="shared" si="1949"/>
        <v>43.510601567651022</v>
      </c>
      <c r="CY227" s="16">
        <f t="shared" si="1950"/>
        <v>12.222125798016272</v>
      </c>
      <c r="CZ227" s="16">
        <f t="shared" si="1951"/>
        <v>36</v>
      </c>
      <c r="DA227" s="16">
        <f t="shared" si="1952"/>
        <v>0</v>
      </c>
      <c r="DB227" s="16">
        <f t="shared" si="1953"/>
        <v>14.179338823444478</v>
      </c>
      <c r="DC227" s="16">
        <f t="shared" si="1954"/>
        <v>0</v>
      </c>
      <c r="DD227" s="16">
        <f t="shared" si="1955"/>
        <v>0</v>
      </c>
      <c r="DE227" s="16">
        <f t="shared" si="1956"/>
        <v>137.37014305927065</v>
      </c>
      <c r="DF227" s="16">
        <f t="shared" si="1957"/>
        <v>0</v>
      </c>
      <c r="DG227" s="16">
        <f t="shared" si="1958"/>
        <v>17.569785432389068</v>
      </c>
      <c r="DH227" s="16">
        <f t="shared" si="1959"/>
        <v>1052.4886835620803</v>
      </c>
      <c r="DI227" s="16">
        <f t="shared" si="1960"/>
        <v>0</v>
      </c>
      <c r="DJ227" s="16">
        <f t="shared" si="1961"/>
        <v>0</v>
      </c>
      <c r="DK227" s="16">
        <f t="shared" si="1962"/>
        <v>71.751168193881085</v>
      </c>
      <c r="DL227" s="16">
        <f t="shared" si="1963"/>
        <v>468.40908183177231</v>
      </c>
      <c r="DM227" s="16">
        <f t="shared" si="1964"/>
        <v>0</v>
      </c>
      <c r="DN227" s="16">
        <f t="shared" si="1965"/>
        <v>0</v>
      </c>
      <c r="DO227" s="16">
        <f t="shared" si="1966"/>
        <v>0</v>
      </c>
      <c r="DP227" s="16">
        <f t="shared" si="1967"/>
        <v>0</v>
      </c>
      <c r="DQ227" s="16">
        <f t="shared" si="1968"/>
        <v>55.278628276163346</v>
      </c>
      <c r="DR227" s="16">
        <f t="shared" si="1969"/>
        <v>36</v>
      </c>
      <c r="DS227" s="16">
        <f t="shared" si="1970"/>
        <v>36</v>
      </c>
      <c r="DT227" s="16">
        <f t="shared" si="1971"/>
        <v>36</v>
      </c>
      <c r="DU227" s="16">
        <f t="shared" si="1972"/>
        <v>43.2</v>
      </c>
      <c r="DV227" s="16">
        <f t="shared" si="1973"/>
        <v>43.2</v>
      </c>
      <c r="DW227" s="16">
        <f t="shared" si="1974"/>
        <v>0</v>
      </c>
      <c r="DX227" s="16">
        <f t="shared" si="1975"/>
        <v>0</v>
      </c>
      <c r="DY227" s="16">
        <f t="shared" si="1976"/>
        <v>0</v>
      </c>
      <c r="DZ227" s="16">
        <f t="shared" si="1977"/>
        <v>43.2</v>
      </c>
      <c r="EA227" s="16">
        <f t="shared" si="1977"/>
        <v>60</v>
      </c>
      <c r="EB227" s="16">
        <f t="shared" si="1977"/>
        <v>0</v>
      </c>
      <c r="EC227" s="16">
        <f t="shared" si="1977"/>
        <v>66.666666666666671</v>
      </c>
      <c r="ED227" s="16">
        <f t="shared" si="300"/>
        <v>4521.7388230528859</v>
      </c>
      <c r="EE227" s="16">
        <f>IF(EE$13="NPL",SUMIFS('TARGET BY SM (TRÌNH KÝ)'!$L$7:$L$901,'TARGET BY SM (TRÌNH KÝ)'!$K$7:$K$901,"MIX",'TARGET BY SM (TRÌNH KÝ)'!$C$7:$C$901,'TARGET BY Skus'!$C227)*EE$7*EE$8*EE$4+SUMIFS('TARGET BY SM (TRÌNH KÝ)'!$L$7:$L$901,'TARGET BY SM (TRÌNH KÝ)'!$K$7:$K$901,"WS",'TARGET BY SM (TRÌNH KÝ)'!$C$7:$C$901,'TARGET BY Skus'!$C227)*EE$9*EE$10*EE$4+SUMIFS('TARGET BY SM (TRÌNH KÝ)'!$L$7:$L$901,'TARGET BY SM (TRÌNH KÝ)'!$K$7:$K$901,"KA",'TARGET BY SM (TRÌNH KÝ)'!$C$7:$C$901,'TARGET BY Skus'!$C227)*EE$11*EE$12*EE$4,EE$374*(VLOOKUP($C227,'TARGET BY DIS (TRÌNH KÝ)'!$C$15:$I$370,7,0)-+SUMIFS($EE227:$FQ227,$EE$13:$FQ$13,"NPL")))</f>
        <v>16122.671999999951</v>
      </c>
      <c r="EF227" s="16">
        <f>IF(EF$13="NPL",SUMIFS('TARGET BY SM (TRÌNH KÝ)'!$L$7:$L$901,'TARGET BY SM (TRÌNH KÝ)'!$K$7:$K$901,"MIX",'TARGET BY SM (TRÌNH KÝ)'!$C$7:$C$901,'TARGET BY Skus'!$C227)*EF$7*EF$8*EF$4+SUMIFS('TARGET BY SM (TRÌNH KÝ)'!$L$7:$L$901,'TARGET BY SM (TRÌNH KÝ)'!$K$7:$K$901,"WS",'TARGET BY SM (TRÌNH KÝ)'!$C$7:$C$901,'TARGET BY Skus'!$C227)*EF$9*EF$10*EF$4+SUMIFS('TARGET BY SM (TRÌNH KÝ)'!$L$7:$L$901,'TARGET BY SM (TRÌNH KÝ)'!$K$7:$K$901,"KA",'TARGET BY SM (TRÌNH KÝ)'!$C$7:$C$901,'TARGET BY Skus'!$C227)*EF$11*EF$12*EF$4,EF$374*(VLOOKUP($C227,'TARGET BY DIS (TRÌNH KÝ)'!$C$15:$I$370,7,0)-+SUMIFS($EE227:$FQ227,$EE$13:$FQ$13,"NPL")))</f>
        <v>0</v>
      </c>
      <c r="EG227" s="16">
        <f>IF(EG$13="NPL",SUMIFS('TARGET BY SM (TRÌNH KÝ)'!$L$7:$L$901,'TARGET BY SM (TRÌNH KÝ)'!$K$7:$K$901,"MIX",'TARGET BY SM (TRÌNH KÝ)'!$C$7:$C$901,'TARGET BY Skus'!$C227)*EG$7*EG$8*EG$4+SUMIFS('TARGET BY SM (TRÌNH KÝ)'!$L$7:$L$901,'TARGET BY SM (TRÌNH KÝ)'!$K$7:$K$901,"WS",'TARGET BY SM (TRÌNH KÝ)'!$C$7:$C$901,'TARGET BY Skus'!$C227)*EG$9*EG$10*EG$4+SUMIFS('TARGET BY SM (TRÌNH KÝ)'!$L$7:$L$901,'TARGET BY SM (TRÌNH KÝ)'!$K$7:$K$901,"KA",'TARGET BY SM (TRÌNH KÝ)'!$C$7:$C$901,'TARGET BY Skus'!$C227)*EG$11*EG$12*EG$4,EG$374*(VLOOKUP($C227,'TARGET BY DIS (TRÌNH KÝ)'!$C$15:$I$370,7,0)-+SUMIFS($EE227:$FQ227,$EE$13:$FQ$13,"NPL")))</f>
        <v>0</v>
      </c>
      <c r="EH227" s="16">
        <f>IF(EH$13="NPL",SUMIFS('TARGET BY SM (TRÌNH KÝ)'!$L$7:$L$901,'TARGET BY SM (TRÌNH KÝ)'!$K$7:$K$901,"MIX",'TARGET BY SM (TRÌNH KÝ)'!$C$7:$C$901,'TARGET BY Skus'!$C227)*EH$7*EH$8*EH$4+SUMIFS('TARGET BY SM (TRÌNH KÝ)'!$L$7:$L$901,'TARGET BY SM (TRÌNH KÝ)'!$K$7:$K$901,"WS",'TARGET BY SM (TRÌNH KÝ)'!$C$7:$C$901,'TARGET BY Skus'!$C227)*EH$9*EH$10*EH$4+SUMIFS('TARGET BY SM (TRÌNH KÝ)'!$L$7:$L$901,'TARGET BY SM (TRÌNH KÝ)'!$K$7:$K$901,"KA",'TARGET BY SM (TRÌNH KÝ)'!$C$7:$C$901,'TARGET BY Skus'!$C227)*EH$11*EH$12*EH$4,EH$374*(VLOOKUP($C227,'TARGET BY DIS (TRÌNH KÝ)'!$C$15:$I$370,7,0)-+SUMIFS($EE227:$FQ227,$EE$13:$FQ$13,"NPL")))</f>
        <v>217106.91696699365</v>
      </c>
      <c r="EI227" s="16">
        <f>IF(EI$13="NPL",SUMIFS('TARGET BY SM (TRÌNH KÝ)'!$L$7:$L$901,'TARGET BY SM (TRÌNH KÝ)'!$K$7:$K$901,"MIX",'TARGET BY SM (TRÌNH KÝ)'!$C$7:$C$901,'TARGET BY Skus'!$C227)*EI$7*EI$8*EI$4+SUMIFS('TARGET BY SM (TRÌNH KÝ)'!$L$7:$L$901,'TARGET BY SM (TRÌNH KÝ)'!$K$7:$K$901,"WS",'TARGET BY SM (TRÌNH KÝ)'!$C$7:$C$901,'TARGET BY Skus'!$C227)*EI$9*EI$10*EI$4+SUMIFS('TARGET BY SM (TRÌNH KÝ)'!$L$7:$L$901,'TARGET BY SM (TRÌNH KÝ)'!$K$7:$K$901,"KA",'TARGET BY SM (TRÌNH KÝ)'!$C$7:$C$901,'TARGET BY Skus'!$C227)*EI$11*EI$12*EI$4,EI$374*(VLOOKUP($C227,'TARGET BY DIS (TRÌNH KÝ)'!$C$15:$I$370,7,0)-+SUMIFS($EE227:$FQ227,$EE$13:$FQ$13,"NPL")))</f>
        <v>0</v>
      </c>
      <c r="EJ227" s="16">
        <f>IF(EJ$13="NPL",SUMIFS('TARGET BY SM (TRÌNH KÝ)'!$L$7:$L$901,'TARGET BY SM (TRÌNH KÝ)'!$K$7:$K$901,"MIX",'TARGET BY SM (TRÌNH KÝ)'!$C$7:$C$901,'TARGET BY Skus'!$C227)*EJ$7*EJ$8*EJ$4+SUMIFS('TARGET BY SM (TRÌNH KÝ)'!$L$7:$L$901,'TARGET BY SM (TRÌNH KÝ)'!$K$7:$K$901,"WS",'TARGET BY SM (TRÌNH KÝ)'!$C$7:$C$901,'TARGET BY Skus'!$C227)*EJ$9*EJ$10*EJ$4+SUMIFS('TARGET BY SM (TRÌNH KÝ)'!$L$7:$L$901,'TARGET BY SM (TRÌNH KÝ)'!$K$7:$K$901,"KA",'TARGET BY SM (TRÌNH KÝ)'!$C$7:$C$901,'TARGET BY Skus'!$C227)*EJ$11*EJ$12*EJ$4,EJ$374*(VLOOKUP($C227,'TARGET BY DIS (TRÌNH KÝ)'!$C$15:$I$370,7,0)-+SUMIFS($EE227:$FQ227,$EE$13:$FQ$13,"NPL")))</f>
        <v>21971.252538362405</v>
      </c>
      <c r="EK227" s="16">
        <f>IF(EK$13="NPL",SUMIFS('TARGET BY SM (TRÌNH KÝ)'!$L$7:$L$901,'TARGET BY SM (TRÌNH KÝ)'!$K$7:$K$901,"MIX",'TARGET BY SM (TRÌNH KÝ)'!$C$7:$C$901,'TARGET BY Skus'!$C227)*EK$7*EK$8*EK$4+SUMIFS('TARGET BY SM (TRÌNH KÝ)'!$L$7:$L$901,'TARGET BY SM (TRÌNH KÝ)'!$K$7:$K$901,"WS",'TARGET BY SM (TRÌNH KÝ)'!$C$7:$C$901,'TARGET BY Skus'!$C227)*EK$9*EK$10*EK$4+SUMIFS('TARGET BY SM (TRÌNH KÝ)'!$L$7:$L$901,'TARGET BY SM (TRÌNH KÝ)'!$K$7:$K$901,"KA",'TARGET BY SM (TRÌNH KÝ)'!$C$7:$C$901,'TARGET BY Skus'!$C227)*EK$11*EK$12*EK$4,EK$374*(VLOOKUP($C227,'TARGET BY DIS (TRÌNH KÝ)'!$C$15:$I$370,7,0)-+SUMIFS($EE227:$FQ227,$EE$13:$FQ$13,"NPL")))</f>
        <v>170810.81509393381</v>
      </c>
      <c r="EL227" s="16">
        <f>IF(EL$13="NPL",SUMIFS('TARGET BY SM (TRÌNH KÝ)'!$L$7:$L$901,'TARGET BY SM (TRÌNH KÝ)'!$K$7:$K$901,"MIX",'TARGET BY SM (TRÌNH KÝ)'!$C$7:$C$901,'TARGET BY Skus'!$C227)*EL$7*EL$8*EL$4+SUMIFS('TARGET BY SM (TRÌNH KÝ)'!$L$7:$L$901,'TARGET BY SM (TRÌNH KÝ)'!$K$7:$K$901,"WS",'TARGET BY SM (TRÌNH KÝ)'!$C$7:$C$901,'TARGET BY Skus'!$C227)*EL$9*EL$10*EL$4+SUMIFS('TARGET BY SM (TRÌNH KÝ)'!$L$7:$L$901,'TARGET BY SM (TRÌNH KÝ)'!$K$7:$K$901,"KA",'TARGET BY SM (TRÌNH KÝ)'!$C$7:$C$901,'TARGET BY Skus'!$C227)*EL$11*EL$12*EL$4,EL$374*(VLOOKUP($C227,'TARGET BY DIS (TRÌNH KÝ)'!$C$15:$I$370,7,0)-+SUMIFS($EE227:$FQ227,$EE$13:$FQ$13,"NPL")))</f>
        <v>6076.976368255011</v>
      </c>
      <c r="EM227" s="16">
        <f>IF(EM$13="NPL",SUMIFS('TARGET BY SM (TRÌNH KÝ)'!$L$7:$L$901,'TARGET BY SM (TRÌNH KÝ)'!$K$7:$K$901,"MIX",'TARGET BY SM (TRÌNH KÝ)'!$C$7:$C$901,'TARGET BY Skus'!$C227)*EM$7*EM$8*EM$4+SUMIFS('TARGET BY SM (TRÌNH KÝ)'!$L$7:$L$901,'TARGET BY SM (TRÌNH KÝ)'!$K$7:$K$901,"WS",'TARGET BY SM (TRÌNH KÝ)'!$C$7:$C$901,'TARGET BY Skus'!$C227)*EM$9*EM$10*EM$4+SUMIFS('TARGET BY SM (TRÌNH KÝ)'!$L$7:$L$901,'TARGET BY SM (TRÌNH KÝ)'!$K$7:$K$901,"KA",'TARGET BY SM (TRÌNH KÝ)'!$C$7:$C$901,'TARGET BY Skus'!$C227)*EM$11*EM$12*EM$4,EM$374*(VLOOKUP($C227,'TARGET BY DIS (TRÌNH KÝ)'!$C$15:$I$370,7,0)-+SUMIFS($EE227:$FQ227,$EE$13:$FQ$13,"NPL")))</f>
        <v>0</v>
      </c>
      <c r="EN227" s="16">
        <f>IF(EN$13="NPL",SUMIFS('TARGET BY SM (TRÌNH KÝ)'!$L$7:$L$901,'TARGET BY SM (TRÌNH KÝ)'!$K$7:$K$901,"MIX",'TARGET BY SM (TRÌNH KÝ)'!$C$7:$C$901,'TARGET BY Skus'!$C227)*EN$7*EN$8*EN$4+SUMIFS('TARGET BY SM (TRÌNH KÝ)'!$L$7:$L$901,'TARGET BY SM (TRÌNH KÝ)'!$K$7:$K$901,"WS",'TARGET BY SM (TRÌNH KÝ)'!$C$7:$C$901,'TARGET BY Skus'!$C227)*EN$9*EN$10*EN$4+SUMIFS('TARGET BY SM (TRÌNH KÝ)'!$L$7:$L$901,'TARGET BY SM (TRÌNH KÝ)'!$K$7:$K$901,"KA",'TARGET BY SM (TRÌNH KÝ)'!$C$7:$C$901,'TARGET BY Skus'!$C227)*EN$11*EN$12*EN$4,EN$374*(VLOOKUP($C227,'TARGET BY DIS (TRÌNH KÝ)'!$C$15:$I$370,7,0)-+SUMIFS($EE227:$FQ227,$EE$13:$FQ$13,"NPL")))</f>
        <v>1928.224670995442</v>
      </c>
      <c r="EO227" s="16">
        <f>IF(EO$13="NPL",SUMIFS('TARGET BY SM (TRÌNH KÝ)'!$L$7:$L$901,'TARGET BY SM (TRÌNH KÝ)'!$K$7:$K$901,"MIX",'TARGET BY SM (TRÌNH KÝ)'!$C$7:$C$901,'TARGET BY Skus'!$C227)*EO$7*EO$8*EO$4+SUMIFS('TARGET BY SM (TRÌNH KÝ)'!$L$7:$L$901,'TARGET BY SM (TRÌNH KÝ)'!$K$7:$K$901,"WS",'TARGET BY SM (TRÌNH KÝ)'!$C$7:$C$901,'TARGET BY Skus'!$C227)*EO$9*EO$10*EO$4+SUMIFS('TARGET BY SM (TRÌNH KÝ)'!$L$7:$L$901,'TARGET BY SM (TRÌNH KÝ)'!$K$7:$K$901,"KA",'TARGET BY SM (TRÌNH KÝ)'!$C$7:$C$901,'TARGET BY Skus'!$C227)*EO$11*EO$12*EO$4,EO$374*(VLOOKUP($C227,'TARGET BY DIS (TRÌNH KÝ)'!$C$15:$I$370,7,0)-+SUMIFS($EE227:$FQ227,$EE$13:$FQ$13,"NPL")))</f>
        <v>7831.9082821771835</v>
      </c>
      <c r="EP227" s="16">
        <f>IF(EP$13="NPL",SUMIFS('TARGET BY SM (TRÌNH KÝ)'!$L$7:$L$901,'TARGET BY SM (TRÌNH KÝ)'!$K$7:$K$901,"MIX",'TARGET BY SM (TRÌNH KÝ)'!$C$7:$C$901,'TARGET BY Skus'!$C227)*EP$7*EP$8*EP$4+SUMIFS('TARGET BY SM (TRÌNH KÝ)'!$L$7:$L$901,'TARGET BY SM (TRÌNH KÝ)'!$K$7:$K$901,"WS",'TARGET BY SM (TRÌNH KÝ)'!$C$7:$C$901,'TARGET BY Skus'!$C227)*EP$9*EP$10*EP$4+SUMIFS('TARGET BY SM (TRÌNH KÝ)'!$L$7:$L$901,'TARGET BY SM (TRÌNH KÝ)'!$K$7:$K$901,"KA",'TARGET BY SM (TRÌNH KÝ)'!$C$7:$C$901,'TARGET BY Skus'!$C227)*EP$11*EP$12*EP$4,EP$374*(VLOOKUP($C227,'TARGET BY DIS (TRÌNH KÝ)'!$C$15:$I$370,7,0)-+SUMIFS($EE227:$FQ227,$EE$13:$FQ$13,"NPL")))</f>
        <v>3666.6377394048818</v>
      </c>
      <c r="EQ227" s="16">
        <f>IF(EQ$13="NPL",SUMIFS('TARGET BY SM (TRÌNH KÝ)'!$L$7:$L$901,'TARGET BY SM (TRÌNH KÝ)'!$K$7:$K$901,"MIX",'TARGET BY SM (TRÌNH KÝ)'!$C$7:$C$901,'TARGET BY Skus'!$C227)*EQ$7*EQ$8*EQ$4+SUMIFS('TARGET BY SM (TRÌNH KÝ)'!$L$7:$L$901,'TARGET BY SM (TRÌNH KÝ)'!$K$7:$K$901,"WS",'TARGET BY SM (TRÌNH KÝ)'!$C$7:$C$901,'TARGET BY Skus'!$C227)*EQ$9*EQ$10*EQ$4+SUMIFS('TARGET BY SM (TRÌNH KÝ)'!$L$7:$L$901,'TARGET BY SM (TRÌNH KÝ)'!$K$7:$K$901,"KA",'TARGET BY SM (TRÌNH KÝ)'!$C$7:$C$901,'TARGET BY Skus'!$C227)*EQ$11*EQ$12*EQ$4,EQ$374*(VLOOKUP($C227,'TARGET BY DIS (TRÌNH KÝ)'!$C$15:$I$370,7,0)-+SUMIFS($EE227:$FQ227,$EE$13:$FQ$13,"NPL")))</f>
        <v>10800</v>
      </c>
      <c r="ER227" s="16">
        <f>IF(ER$13="NPL",SUMIFS('TARGET BY SM (TRÌNH KÝ)'!$L$7:$L$901,'TARGET BY SM (TRÌNH KÝ)'!$K$7:$K$901,"MIX",'TARGET BY SM (TRÌNH KÝ)'!$C$7:$C$901,'TARGET BY Skus'!$C227)*ER$7*ER$8*ER$4+SUMIFS('TARGET BY SM (TRÌNH KÝ)'!$L$7:$L$901,'TARGET BY SM (TRÌNH KÝ)'!$K$7:$K$901,"WS",'TARGET BY SM (TRÌNH KÝ)'!$C$7:$C$901,'TARGET BY Skus'!$C227)*ER$9*ER$10*ER$4+SUMIFS('TARGET BY SM (TRÌNH KÝ)'!$L$7:$L$901,'TARGET BY SM (TRÌNH KÝ)'!$K$7:$K$901,"KA",'TARGET BY SM (TRÌNH KÝ)'!$C$7:$C$901,'TARGET BY Skus'!$C227)*ER$11*ER$12*ER$4,ER$374*(VLOOKUP($C227,'TARGET BY DIS (TRÌNH KÝ)'!$C$15:$I$370,7,0)-+SUMIFS($EE227:$FQ227,$EE$13:$FQ$13,"NPL")))</f>
        <v>0</v>
      </c>
      <c r="ES227" s="16">
        <f>IF(ES$13="NPL",SUMIFS('TARGET BY SM (TRÌNH KÝ)'!$L$7:$L$901,'TARGET BY SM (TRÌNH KÝ)'!$K$7:$K$901,"MIX",'TARGET BY SM (TRÌNH KÝ)'!$C$7:$C$901,'TARGET BY Skus'!$C227)*ES$7*ES$8*ES$4+SUMIFS('TARGET BY SM (TRÌNH KÝ)'!$L$7:$L$901,'TARGET BY SM (TRÌNH KÝ)'!$K$7:$K$901,"WS",'TARGET BY SM (TRÌNH KÝ)'!$C$7:$C$901,'TARGET BY Skus'!$C227)*ES$9*ES$10*ES$4+SUMIFS('TARGET BY SM (TRÌNH KÝ)'!$L$7:$L$901,'TARGET BY SM (TRÌNH KÝ)'!$K$7:$K$901,"KA",'TARGET BY SM (TRÌNH KÝ)'!$C$7:$C$901,'TARGET BY Skus'!$C227)*ES$11*ES$12*ES$4,ES$374*(VLOOKUP($C227,'TARGET BY DIS (TRÌNH KÝ)'!$C$15:$I$370,7,0)-+SUMIFS($EE227:$FQ227,$EE$13:$FQ$13,"NPL")))</f>
        <v>4820.9751999711225</v>
      </c>
      <c r="ET227" s="16">
        <f>IF(ET$13="NPL",SUMIFS('TARGET BY SM (TRÌNH KÝ)'!$L$7:$L$901,'TARGET BY SM (TRÌNH KÝ)'!$K$7:$K$901,"MIX",'TARGET BY SM (TRÌNH KÝ)'!$C$7:$C$901,'TARGET BY Skus'!$C227)*ET$7*ET$8*ET$4+SUMIFS('TARGET BY SM (TRÌNH KÝ)'!$L$7:$L$901,'TARGET BY SM (TRÌNH KÝ)'!$K$7:$K$901,"WS",'TARGET BY SM (TRÌNH KÝ)'!$C$7:$C$901,'TARGET BY Skus'!$C227)*ET$9*ET$10*ET$4+SUMIFS('TARGET BY SM (TRÌNH KÝ)'!$L$7:$L$901,'TARGET BY SM (TRÌNH KÝ)'!$K$7:$K$901,"KA",'TARGET BY SM (TRÌNH KÝ)'!$C$7:$C$901,'TARGET BY Skus'!$C227)*ET$11*ET$12*ET$4,ET$374*(VLOOKUP($C227,'TARGET BY DIS (TRÌNH KÝ)'!$C$15:$I$370,7,0)-+SUMIFS($EE227:$FQ227,$EE$13:$FQ$13,"NPL")))</f>
        <v>0</v>
      </c>
      <c r="EU227" s="16">
        <f>IF(EU$13="NPL",SUMIFS('TARGET BY SM (TRÌNH KÝ)'!$L$7:$L$901,'TARGET BY SM (TRÌNH KÝ)'!$K$7:$K$901,"MIX",'TARGET BY SM (TRÌNH KÝ)'!$C$7:$C$901,'TARGET BY Skus'!$C227)*EU$7*EU$8*EU$4+SUMIFS('TARGET BY SM (TRÌNH KÝ)'!$L$7:$L$901,'TARGET BY SM (TRÌNH KÝ)'!$K$7:$K$901,"WS",'TARGET BY SM (TRÌNH KÝ)'!$C$7:$C$901,'TARGET BY Skus'!$C227)*EU$9*EU$10*EU$4+SUMIFS('TARGET BY SM (TRÌNH KÝ)'!$L$7:$L$901,'TARGET BY SM (TRÌNH KÝ)'!$K$7:$K$901,"KA",'TARGET BY SM (TRÌNH KÝ)'!$C$7:$C$901,'TARGET BY Skus'!$C227)*EU$11*EU$12*EU$4,EU$374*(VLOOKUP($C227,'TARGET BY DIS (TRÌNH KÝ)'!$C$15:$I$370,7,0)-+SUMIFS($EE227:$FQ227,$EE$13:$FQ$13,"NPL")))</f>
        <v>0</v>
      </c>
      <c r="EV227" s="16">
        <f>IF(EV$13="NPL",SUMIFS('TARGET BY SM (TRÌNH KÝ)'!$L$7:$L$901,'TARGET BY SM (TRÌNH KÝ)'!$K$7:$K$901,"MIX",'TARGET BY SM (TRÌNH KÝ)'!$C$7:$C$901,'TARGET BY Skus'!$C227)*EV$7*EV$8*EV$4+SUMIFS('TARGET BY SM (TRÌNH KÝ)'!$L$7:$L$901,'TARGET BY SM (TRÌNH KÝ)'!$K$7:$K$901,"WS",'TARGET BY SM (TRÌNH KÝ)'!$C$7:$C$901,'TARGET BY Skus'!$C227)*EV$9*EV$10*EV$4+SUMIFS('TARGET BY SM (TRÌNH KÝ)'!$L$7:$L$901,'TARGET BY SM (TRÌNH KÝ)'!$K$7:$K$901,"KA",'TARGET BY SM (TRÌNH KÝ)'!$C$7:$C$901,'TARGET BY Skus'!$C227)*EV$11*EV$12*EV$4,EV$374*(VLOOKUP($C227,'TARGET BY DIS (TRÌNH KÝ)'!$C$15:$I$370,7,0)-+SUMIFS($EE227:$FQ227,$EE$13:$FQ$13,"NPL")))</f>
        <v>26375.067467379962</v>
      </c>
      <c r="EW227" s="16">
        <f>IF(EW$13="NPL",SUMIFS('TARGET BY SM (TRÌNH KÝ)'!$L$7:$L$901,'TARGET BY SM (TRÌNH KÝ)'!$K$7:$K$901,"MIX",'TARGET BY SM (TRÌNH KÝ)'!$C$7:$C$901,'TARGET BY Skus'!$C227)*EW$7*EW$8*EW$4+SUMIFS('TARGET BY SM (TRÌNH KÝ)'!$L$7:$L$901,'TARGET BY SM (TRÌNH KÝ)'!$K$7:$K$901,"WS",'TARGET BY SM (TRÌNH KÝ)'!$C$7:$C$901,'TARGET BY Skus'!$C227)*EW$9*EW$10*EW$4+SUMIFS('TARGET BY SM (TRÌNH KÝ)'!$L$7:$L$901,'TARGET BY SM (TRÌNH KÝ)'!$K$7:$K$901,"KA",'TARGET BY SM (TRÌNH KÝ)'!$C$7:$C$901,'TARGET BY Skus'!$C227)*EW$11*EW$12*EW$4,EW$374*(VLOOKUP($C227,'TARGET BY DIS (TRÌNH KÝ)'!$C$15:$I$370,7,0)-+SUMIFS($EE227:$FQ227,$EE$13:$FQ$13,"NPL")))</f>
        <v>0</v>
      </c>
      <c r="EX227" s="16">
        <f>IF(EX$13="NPL",SUMIFS('TARGET BY SM (TRÌNH KÝ)'!$L$7:$L$901,'TARGET BY SM (TRÌNH KÝ)'!$K$7:$K$901,"MIX",'TARGET BY SM (TRÌNH KÝ)'!$C$7:$C$901,'TARGET BY Skus'!$C227)*EX$7*EX$8*EX$4+SUMIFS('TARGET BY SM (TRÌNH KÝ)'!$L$7:$L$901,'TARGET BY SM (TRÌNH KÝ)'!$K$7:$K$901,"WS",'TARGET BY SM (TRÌNH KÝ)'!$C$7:$C$901,'TARGET BY Skus'!$C227)*EX$9*EX$10*EX$4+SUMIFS('TARGET BY SM (TRÌNH KÝ)'!$L$7:$L$901,'TARGET BY SM (TRÌNH KÝ)'!$K$7:$K$901,"KA",'TARGET BY SM (TRÌNH KÝ)'!$C$7:$C$901,'TARGET BY Skus'!$C227)*EX$11*EX$12*EX$4,EX$374*(VLOOKUP($C227,'TARGET BY DIS (TRÌNH KÝ)'!$C$15:$I$370,7,0)-+SUMIFS($EE227:$FQ227,$EE$13:$FQ$13,"NPL")))</f>
        <v>5270.9356297167205</v>
      </c>
      <c r="EY227" s="16">
        <f>IF(EY$13="NPL",SUMIFS('TARGET BY SM (TRÌNH KÝ)'!$L$7:$L$901,'TARGET BY SM (TRÌNH KÝ)'!$K$7:$K$901,"MIX",'TARGET BY SM (TRÌNH KÝ)'!$C$7:$C$901,'TARGET BY Skus'!$C227)*EY$7*EY$8*EY$4+SUMIFS('TARGET BY SM (TRÌNH KÝ)'!$L$7:$L$901,'TARGET BY SM (TRÌNH KÝ)'!$K$7:$K$901,"WS",'TARGET BY SM (TRÌNH KÝ)'!$C$7:$C$901,'TARGET BY Skus'!$C227)*EY$9*EY$10*EY$4+SUMIFS('TARGET BY SM (TRÌNH KÝ)'!$L$7:$L$901,'TARGET BY SM (TRÌNH KÝ)'!$K$7:$K$901,"KA",'TARGET BY SM (TRÌNH KÝ)'!$C$7:$C$901,'TARGET BY Skus'!$C227)*EY$11*EY$12*EY$4,EY$374*(VLOOKUP($C227,'TARGET BY DIS (TRÌNH KÝ)'!$C$15:$I$370,7,0)-+SUMIFS($EE227:$FQ227,$EE$13:$FQ$13,"NPL")))</f>
        <v>202077.82724391943</v>
      </c>
      <c r="EZ227" s="16">
        <f>IF(EZ$13="NPL",SUMIFS('TARGET BY SM (TRÌNH KÝ)'!$L$7:$L$901,'TARGET BY SM (TRÌNH KÝ)'!$K$7:$K$901,"MIX",'TARGET BY SM (TRÌNH KÝ)'!$C$7:$C$901,'TARGET BY Skus'!$C227)*EZ$7*EZ$8*EZ$4+SUMIFS('TARGET BY SM (TRÌNH KÝ)'!$L$7:$L$901,'TARGET BY SM (TRÌNH KÝ)'!$K$7:$K$901,"WS",'TARGET BY SM (TRÌNH KÝ)'!$C$7:$C$901,'TARGET BY Skus'!$C227)*EZ$9*EZ$10*EZ$4+SUMIFS('TARGET BY SM (TRÌNH KÝ)'!$L$7:$L$901,'TARGET BY SM (TRÌNH KÝ)'!$K$7:$K$901,"KA",'TARGET BY SM (TRÌNH KÝ)'!$C$7:$C$901,'TARGET BY Skus'!$C227)*EZ$11*EZ$12*EZ$4,EZ$374*(VLOOKUP($C227,'TARGET BY DIS (TRÌNH KÝ)'!$C$15:$I$370,7,0)-+SUMIFS($EE227:$FQ227,$EE$13:$FQ$13,"NPL")))</f>
        <v>0</v>
      </c>
      <c r="FA227" s="16">
        <f>IF(FA$13="NPL",SUMIFS('TARGET BY SM (TRÌNH KÝ)'!$L$7:$L$901,'TARGET BY SM (TRÌNH KÝ)'!$K$7:$K$901,"MIX",'TARGET BY SM (TRÌNH KÝ)'!$C$7:$C$901,'TARGET BY Skus'!$C227)*FA$7*FA$8*FA$4+SUMIFS('TARGET BY SM (TRÌNH KÝ)'!$L$7:$L$901,'TARGET BY SM (TRÌNH KÝ)'!$K$7:$K$901,"WS",'TARGET BY SM (TRÌNH KÝ)'!$C$7:$C$901,'TARGET BY Skus'!$C227)*FA$9*FA$10*FA$4+SUMIFS('TARGET BY SM (TRÌNH KÝ)'!$L$7:$L$901,'TARGET BY SM (TRÌNH KÝ)'!$K$7:$K$901,"KA",'TARGET BY SM (TRÌNH KÝ)'!$C$7:$C$901,'TARGET BY Skus'!$C227)*FA$11*FA$12*FA$4,FA$374*(VLOOKUP($C227,'TARGET BY DIS (TRÌNH KÝ)'!$C$15:$I$370,7,0)-+SUMIFS($EE227:$FQ227,$EE$13:$FQ$13,"NPL")))</f>
        <v>0</v>
      </c>
      <c r="FB227" s="16">
        <f>IF(FB$13="NPL",SUMIFS('TARGET BY SM (TRÌNH KÝ)'!$L$7:$L$901,'TARGET BY SM (TRÌNH KÝ)'!$K$7:$K$901,"MIX",'TARGET BY SM (TRÌNH KÝ)'!$C$7:$C$901,'TARGET BY Skus'!$C227)*FB$7*FB$8*FB$4+SUMIFS('TARGET BY SM (TRÌNH KÝ)'!$L$7:$L$901,'TARGET BY SM (TRÌNH KÝ)'!$K$7:$K$901,"WS",'TARGET BY SM (TRÌNH KÝ)'!$C$7:$C$901,'TARGET BY Skus'!$C227)*FB$9*FB$10*FB$4+SUMIFS('TARGET BY SM (TRÌNH KÝ)'!$L$7:$L$901,'TARGET BY SM (TRÌNH KÝ)'!$K$7:$K$901,"KA",'TARGET BY SM (TRÌNH KÝ)'!$C$7:$C$901,'TARGET BY Skus'!$C227)*FB$11*FB$12*FB$4,FB$374*(VLOOKUP($C227,'TARGET BY DIS (TRÌNH KÝ)'!$C$15:$I$370,7,0)-+SUMIFS($EE227:$FQ227,$EE$13:$FQ$13,"NPL")))</f>
        <v>21525.350458164325</v>
      </c>
      <c r="FC227" s="16">
        <f>IF(FC$13="NPL",SUMIFS('TARGET BY SM (TRÌNH KÝ)'!$L$7:$L$901,'TARGET BY SM (TRÌNH KÝ)'!$K$7:$K$901,"MIX",'TARGET BY SM (TRÌNH KÝ)'!$C$7:$C$901,'TARGET BY Skus'!$C227)*FC$7*FC$8*FC$4+SUMIFS('TARGET BY SM (TRÌNH KÝ)'!$L$7:$L$901,'TARGET BY SM (TRÌNH KÝ)'!$K$7:$K$901,"WS",'TARGET BY SM (TRÌNH KÝ)'!$C$7:$C$901,'TARGET BY Skus'!$C227)*FC$9*FC$10*FC$4+SUMIFS('TARGET BY SM (TRÌNH KÝ)'!$L$7:$L$901,'TARGET BY SM (TRÌNH KÝ)'!$K$7:$K$901,"KA",'TARGET BY SM (TRÌNH KÝ)'!$C$7:$C$901,'TARGET BY Skus'!$C227)*FC$11*FC$12*FC$4,FC$374*(VLOOKUP($C227,'TARGET BY DIS (TRÌNH KÝ)'!$C$15:$I$370,7,0)-+SUMIFS($EE227:$FQ227,$EE$13:$FQ$13,"NPL")))</f>
        <v>89934.543711700288</v>
      </c>
      <c r="FD227" s="16">
        <f>IF(FD$13="NPL",SUMIFS('TARGET BY SM (TRÌNH KÝ)'!$L$7:$L$901,'TARGET BY SM (TRÌNH KÝ)'!$K$7:$K$901,"MIX",'TARGET BY SM (TRÌNH KÝ)'!$C$7:$C$901,'TARGET BY Skus'!$C227)*FD$7*FD$8*FD$4+SUMIFS('TARGET BY SM (TRÌNH KÝ)'!$L$7:$L$901,'TARGET BY SM (TRÌNH KÝ)'!$K$7:$K$901,"WS",'TARGET BY SM (TRÌNH KÝ)'!$C$7:$C$901,'TARGET BY Skus'!$C227)*FD$9*FD$10*FD$4+SUMIFS('TARGET BY SM (TRÌNH KÝ)'!$L$7:$L$901,'TARGET BY SM (TRÌNH KÝ)'!$K$7:$K$901,"KA",'TARGET BY SM (TRÌNH KÝ)'!$C$7:$C$901,'TARGET BY Skus'!$C227)*FD$11*FD$12*FD$4,FD$374*(VLOOKUP($C227,'TARGET BY DIS (TRÌNH KÝ)'!$C$15:$I$370,7,0)-+SUMIFS($EE227:$FQ227,$EE$13:$FQ$13,"NPL")))</f>
        <v>0</v>
      </c>
      <c r="FE227" s="16">
        <f>IF(FE$13="NPL",SUMIFS('TARGET BY SM (TRÌNH KÝ)'!$L$7:$L$901,'TARGET BY SM (TRÌNH KÝ)'!$K$7:$K$901,"MIX",'TARGET BY SM (TRÌNH KÝ)'!$C$7:$C$901,'TARGET BY Skus'!$C227)*FE$7*FE$8*FE$4+SUMIFS('TARGET BY SM (TRÌNH KÝ)'!$L$7:$L$901,'TARGET BY SM (TRÌNH KÝ)'!$K$7:$K$901,"WS",'TARGET BY SM (TRÌNH KÝ)'!$C$7:$C$901,'TARGET BY Skus'!$C227)*FE$9*FE$10*FE$4+SUMIFS('TARGET BY SM (TRÌNH KÝ)'!$L$7:$L$901,'TARGET BY SM (TRÌNH KÝ)'!$K$7:$K$901,"KA",'TARGET BY SM (TRÌNH KÝ)'!$C$7:$C$901,'TARGET BY Skus'!$C227)*FE$11*FE$12*FE$4,FE$374*(VLOOKUP($C227,'TARGET BY DIS (TRÌNH KÝ)'!$C$15:$I$370,7,0)-+SUMIFS($EE227:$FQ227,$EE$13:$FQ$13,"NPL")))</f>
        <v>0</v>
      </c>
      <c r="FF227" s="16">
        <f>IF(FF$13="NPL",SUMIFS('TARGET BY SM (TRÌNH KÝ)'!$L$7:$L$901,'TARGET BY SM (TRÌNH KÝ)'!$K$7:$K$901,"MIX",'TARGET BY SM (TRÌNH KÝ)'!$C$7:$C$901,'TARGET BY Skus'!$C227)*FF$7*FF$8*FF$4+SUMIFS('TARGET BY SM (TRÌNH KÝ)'!$L$7:$L$901,'TARGET BY SM (TRÌNH KÝ)'!$K$7:$K$901,"WS",'TARGET BY SM (TRÌNH KÝ)'!$C$7:$C$901,'TARGET BY Skus'!$C227)*FF$9*FF$10*FF$4+SUMIFS('TARGET BY SM (TRÌNH KÝ)'!$L$7:$L$901,'TARGET BY SM (TRÌNH KÝ)'!$K$7:$K$901,"KA",'TARGET BY SM (TRÌNH KÝ)'!$C$7:$C$901,'TARGET BY Skus'!$C227)*FF$11*FF$12*FF$4,FF$374*(VLOOKUP($C227,'TARGET BY DIS (TRÌNH KÝ)'!$C$15:$I$370,7,0)-+SUMIFS($EE227:$FQ227,$EE$13:$FQ$13,"NPL")))</f>
        <v>0</v>
      </c>
      <c r="FG227" s="16">
        <f>IF(FG$13="NPL",SUMIFS('TARGET BY SM (TRÌNH KÝ)'!$L$7:$L$901,'TARGET BY SM (TRÌNH KÝ)'!$K$7:$K$901,"MIX",'TARGET BY SM (TRÌNH KÝ)'!$C$7:$C$901,'TARGET BY Skus'!$C227)*FG$7*FG$8*FG$4+SUMIFS('TARGET BY SM (TRÌNH KÝ)'!$L$7:$L$901,'TARGET BY SM (TRÌNH KÝ)'!$K$7:$K$901,"WS",'TARGET BY SM (TRÌNH KÝ)'!$C$7:$C$901,'TARGET BY Skus'!$C227)*FG$9*FG$10*FG$4+SUMIFS('TARGET BY SM (TRÌNH KÝ)'!$L$7:$L$901,'TARGET BY SM (TRÌNH KÝ)'!$K$7:$K$901,"KA",'TARGET BY SM (TRÌNH KÝ)'!$C$7:$C$901,'TARGET BY Skus'!$C227)*FG$11*FG$12*FG$4,FG$374*(VLOOKUP($C227,'TARGET BY DIS (TRÌNH KÝ)'!$C$15:$I$370,7,0)-+SUMIFS($EE227:$FQ227,$EE$13:$FQ$13,"NPL")))</f>
        <v>0</v>
      </c>
      <c r="FH227" s="16">
        <f>IF(FH$13="NPL",SUMIFS('TARGET BY SM (TRÌNH KÝ)'!$L$7:$L$901,'TARGET BY SM (TRÌNH KÝ)'!$K$7:$K$901,"MIX",'TARGET BY SM (TRÌNH KÝ)'!$C$7:$C$901,'TARGET BY Skus'!$C227)*FH$7*FH$8*FH$4+SUMIFS('TARGET BY SM (TRÌNH KÝ)'!$L$7:$L$901,'TARGET BY SM (TRÌNH KÝ)'!$K$7:$K$901,"WS",'TARGET BY SM (TRÌNH KÝ)'!$C$7:$C$901,'TARGET BY Skus'!$C227)*FH$9*FH$10*FH$4+SUMIFS('TARGET BY SM (TRÌNH KÝ)'!$L$7:$L$901,'TARGET BY SM (TRÌNH KÝ)'!$K$7:$K$901,"KA",'TARGET BY SM (TRÌNH KÝ)'!$C$7:$C$901,'TARGET BY Skus'!$C227)*FH$11*FH$12*FH$4,FH$374*(VLOOKUP($C227,'TARGET BY DIS (TRÌNH KÝ)'!$C$15:$I$370,7,0)-+SUMIFS($EE227:$FQ227,$EE$13:$FQ$13,"NPL")))</f>
        <v>10613.496629023362</v>
      </c>
      <c r="FI227" s="16">
        <f>IF(FI$13="NPL",SUMIFS('TARGET BY SM (TRÌNH KÝ)'!$L$7:$L$901,'TARGET BY SM (TRÌNH KÝ)'!$K$7:$K$901,"MIX",'TARGET BY SM (TRÌNH KÝ)'!$C$7:$C$901,'TARGET BY Skus'!$C227)*FI$7*FI$8*FI$4+SUMIFS('TARGET BY SM (TRÌNH KÝ)'!$L$7:$L$901,'TARGET BY SM (TRÌNH KÝ)'!$K$7:$K$901,"WS",'TARGET BY SM (TRÌNH KÝ)'!$C$7:$C$901,'TARGET BY Skus'!$C227)*FI$9*FI$10*FI$4+SUMIFS('TARGET BY SM (TRÌNH KÝ)'!$L$7:$L$901,'TARGET BY SM (TRÌNH KÝ)'!$K$7:$K$901,"KA",'TARGET BY SM (TRÌNH KÝ)'!$C$7:$C$901,'TARGET BY Skus'!$C227)*FI$11*FI$12*FI$4,FI$372*(VLOOKUP($C227,'TARGET BY DIS (TRÌNH KÝ)'!$C$15:$I$370,7,0)-+SUMIFS($EE227:$FQ227,$EE$13:$FQ$13,"NPL")))</f>
        <v>5184</v>
      </c>
      <c r="FJ227" s="16">
        <f>IF(FJ$13="NPL",SUMIFS('TARGET BY SM (TRÌNH KÝ)'!$L$7:$L$901,'TARGET BY SM (TRÌNH KÝ)'!$K$7:$K$901,"MIX",'TARGET BY SM (TRÌNH KÝ)'!$C$7:$C$901,'TARGET BY Skus'!$C227)*FJ$7*FJ$8*FJ$4+SUMIFS('TARGET BY SM (TRÌNH KÝ)'!$L$7:$L$901,'TARGET BY SM (TRÌNH KÝ)'!$K$7:$K$901,"WS",'TARGET BY SM (TRÌNH KÝ)'!$C$7:$C$901,'TARGET BY Skus'!$C227)*FJ$9*FJ$10*FJ$4+SUMIFS('TARGET BY SM (TRÌNH KÝ)'!$L$7:$L$901,'TARGET BY SM (TRÌNH KÝ)'!$K$7:$K$901,"KA",'TARGET BY SM (TRÌNH KÝ)'!$C$7:$C$901,'TARGET BY Skus'!$C227)*FJ$11*FJ$12*FJ$4,FJ$372*(VLOOKUP($C227,'TARGET BY DIS (TRÌNH KÝ)'!$C$15:$I$370,7,0)-+SUMIFS($EE227:$FQ227,$EE$13:$FQ$13,"NPL")))</f>
        <v>5184</v>
      </c>
      <c r="FK227" s="16">
        <f>IF(FK$13="NPL",SUMIFS('TARGET BY SM (TRÌNH KÝ)'!$L$7:$L$901,'TARGET BY SM (TRÌNH KÝ)'!$K$7:$K$901,"MIX",'TARGET BY SM (TRÌNH KÝ)'!$C$7:$C$901,'TARGET BY Skus'!$C227)*FK$7*FK$8*FK$4+SUMIFS('TARGET BY SM (TRÌNH KÝ)'!$L$7:$L$901,'TARGET BY SM (TRÌNH KÝ)'!$K$7:$K$901,"WS",'TARGET BY SM (TRÌNH KÝ)'!$C$7:$C$901,'TARGET BY Skus'!$C227)*FK$9*FK$10*FK$4+SUMIFS('TARGET BY SM (TRÌNH KÝ)'!$L$7:$L$901,'TARGET BY SM (TRÌNH KÝ)'!$K$7:$K$901,"KA",'TARGET BY SM (TRÌNH KÝ)'!$C$7:$C$901,'TARGET BY Skus'!$C227)*FK$11*FK$12*FK$4,FK$372*(VLOOKUP($C227,'TARGET BY DIS (TRÌNH KÝ)'!$C$15:$I$370,7,0)-+SUMIFS($EE227:$FQ227,$EE$13:$FQ$13,"NPL")))</f>
        <v>5184</v>
      </c>
      <c r="FL227" s="16">
        <f>IF(FL$13="NPL",SUMIFS('TARGET BY SM (TRÌNH KÝ)'!$L$7:$L$901,'TARGET BY SM (TRÌNH KÝ)'!$K$7:$K$901,"MIX",'TARGET BY SM (TRÌNH KÝ)'!$C$7:$C$901,'TARGET BY Skus'!$C227)*FL$7*FL$8*FL$4+SUMIFS('TARGET BY SM (TRÌNH KÝ)'!$L$7:$L$901,'TARGET BY SM (TRÌNH KÝ)'!$K$7:$K$901,"WS",'TARGET BY SM (TRÌNH KÝ)'!$C$7:$C$901,'TARGET BY Skus'!$C227)*FL$9*FL$10*FL$4+SUMIFS('TARGET BY SM (TRÌNH KÝ)'!$L$7:$L$901,'TARGET BY SM (TRÌNH KÝ)'!$K$7:$K$901,"KA",'TARGET BY SM (TRÌNH KÝ)'!$C$7:$C$901,'TARGET BY Skus'!$C227)*FL$11*FL$12*FL$4,FL$374*(VLOOKUP($C227,'TARGET BY DIS (TRÌNH KÝ)'!$C$15:$I$370,7,0)-+SUMIFS($EE227:$FQ227,$EE$13:$FQ$13,"NPL")))</f>
        <v>10368</v>
      </c>
      <c r="FM227" s="16">
        <f>IF(FM$13="NPL",SUMIFS('TARGET BY SM (TRÌNH KÝ)'!$L$7:$L$901,'TARGET BY SM (TRÌNH KÝ)'!$K$7:$K$901,"MIX",'TARGET BY SM (TRÌNH KÝ)'!$C$7:$C$901,'TARGET BY Skus'!$C227)*FM$7*FM$8*FM$4+SUMIFS('TARGET BY SM (TRÌNH KÝ)'!$L$7:$L$901,'TARGET BY SM (TRÌNH KÝ)'!$K$7:$K$901,"WS",'TARGET BY SM (TRÌNH KÝ)'!$C$7:$C$901,'TARGET BY Skus'!$C227)*FM$9*FM$10*FM$4+SUMIFS('TARGET BY SM (TRÌNH KÝ)'!$L$7:$L$901,'TARGET BY SM (TRÌNH KÝ)'!$K$7:$K$901,"KA",'TARGET BY SM (TRÌNH KÝ)'!$C$7:$C$901,'TARGET BY Skus'!$C227)*FM$11*FM$12*FM$4,FM$374*(VLOOKUP($C227,'TARGET BY DIS (TRÌNH KÝ)'!$C$15:$I$370,7,0)-+SUMIFS($EE227:$FQ227,$EE$13:$FQ$13,"NPL")))</f>
        <v>10368</v>
      </c>
      <c r="FN227" s="16">
        <f>IF(FN$13="NPL",SUMIFS('TARGET BY SM (TRÌNH KÝ)'!$L$7:$L$901,'TARGET BY SM (TRÌNH KÝ)'!$K$7:$K$901,"MIX",'TARGET BY SM (TRÌNH KÝ)'!$C$7:$C$901,'TARGET BY Skus'!$C227)*FN$7*FN$8*FN$4+SUMIFS('TARGET BY SM (TRÌNH KÝ)'!$L$7:$L$901,'TARGET BY SM (TRÌNH KÝ)'!$K$7:$K$901,"WS",'TARGET BY SM (TRÌNH KÝ)'!$C$7:$C$901,'TARGET BY Skus'!$C227)*FN$9*FN$10*FN$4+SUMIFS('TARGET BY SM (TRÌNH KÝ)'!$L$7:$L$901,'TARGET BY SM (TRÌNH KÝ)'!$K$7:$K$901,"KA",'TARGET BY SM (TRÌNH KÝ)'!$C$7:$C$901,'TARGET BY Skus'!$C227)*FN$11*FN$12*FN$4,FN$374*(VLOOKUP($C227,'TARGET BY DIS (TRÌNH KÝ)'!$C$15:$I$370,7,0)-+SUMIFS($EE227:$FQ227,$EE$13:$FQ$13,"NPL")))</f>
        <v>0</v>
      </c>
      <c r="FO227" s="16">
        <f>IF(FO$13="NPL",SUMIFS('TARGET BY SM (TRÌNH KÝ)'!$L$7:$L$901,'TARGET BY SM (TRÌNH KÝ)'!$K$7:$K$901,"MIX",'TARGET BY SM (TRÌNH KÝ)'!$C$7:$C$901,'TARGET BY Skus'!$C227)*FO$7*FO$8*FO$4+SUMIFS('TARGET BY SM (TRÌNH KÝ)'!$L$7:$L$901,'TARGET BY SM (TRÌNH KÝ)'!$K$7:$K$901,"WS",'TARGET BY SM (TRÌNH KÝ)'!$C$7:$C$901,'TARGET BY Skus'!$C227)*FO$9*FO$10*FO$4+SUMIFS('TARGET BY SM (TRÌNH KÝ)'!$L$7:$L$901,'TARGET BY SM (TRÌNH KÝ)'!$K$7:$K$901,"KA",'TARGET BY SM (TRÌNH KÝ)'!$C$7:$C$901,'TARGET BY Skus'!$C227)*FO$11*FO$12*FO$4,FO$374*(VLOOKUP($C227,'TARGET BY DIS (TRÌNH KÝ)'!$C$15:$I$370,7,0)-+SUMIFS($EE227:$FQ227,$EE$13:$FQ$13,"NPL")))</f>
        <v>0</v>
      </c>
      <c r="FP227" s="16">
        <f>IF(FP$13="NPL",SUMIFS('TARGET BY SM (TRÌNH KÝ)'!$L$7:$L$901,'TARGET BY SM (TRÌNH KÝ)'!$K$7:$K$901,"MIX",'TARGET BY SM (TRÌNH KÝ)'!$C$7:$C$901,'TARGET BY Skus'!$C227)*FP$7*FP$8*FP$4+SUMIFS('TARGET BY SM (TRÌNH KÝ)'!$L$7:$L$901,'TARGET BY SM (TRÌNH KÝ)'!$K$7:$K$901,"WS",'TARGET BY SM (TRÌNH KÝ)'!$C$7:$C$901,'TARGET BY Skus'!$C227)*FP$9*FP$10*FP$4+SUMIFS('TARGET BY SM (TRÌNH KÝ)'!$L$7:$L$901,'TARGET BY SM (TRÌNH KÝ)'!$K$7:$K$901,"KA",'TARGET BY SM (TRÌNH KÝ)'!$C$7:$C$901,'TARGET BY Skus'!$C227)*FP$11*FP$12*FP$4,FP$374*(VLOOKUP($C227,'TARGET BY DIS (TRÌNH KÝ)'!$C$15:$I$370,7,0)-+SUMIFS($EE227:$FQ227,$EE$13:$FQ$13,"NPL")))</f>
        <v>0</v>
      </c>
      <c r="FQ227" s="16">
        <f>IF(FQ$13="NPL",SUMIFS('TARGET BY SM (TRÌNH KÝ)'!$L$7:$L$901,'TARGET BY SM (TRÌNH KÝ)'!$K$7:$K$901,"MIX",'TARGET BY SM (TRÌNH KÝ)'!$C$7:$C$901,'TARGET BY Skus'!$C227)*FQ$7*FQ$8*FQ$4+SUMIFS('TARGET BY SM (TRÌNH KÝ)'!$L$7:$L$901,'TARGET BY SM (TRÌNH KÝ)'!$K$7:$K$901,"WS",'TARGET BY SM (TRÌNH KÝ)'!$C$7:$C$901,'TARGET BY Skus'!$C227)*FQ$9*FQ$10*FQ$4+SUMIFS('TARGET BY SM (TRÌNH KÝ)'!$L$7:$L$901,'TARGET BY SM (TRÌNH KÝ)'!$K$7:$K$901,"KA",'TARGET BY SM (TRÌNH KÝ)'!$C$7:$C$901,'TARGET BY Skus'!$C227)*FQ$11*FQ$12*FQ$4,FQ$374*(VLOOKUP($C227,'TARGET BY DIS (TRÌNH KÝ)'!$C$15:$I$370,7,0)-+SUMIFS($EE227:$FQ227,$EE$13:$FQ$13,"NPL")))</f>
        <v>12312</v>
      </c>
      <c r="FR227" s="16">
        <f>IF(FR$13="NPL",SUMIFS('TARGET BY SM (TRÌNH KÝ)'!$L$7:$L$901,'TARGET BY SM (TRÌNH KÝ)'!$K$7:$K$901,"MIX",'TARGET BY SM (TRÌNH KÝ)'!$C$7:$C$901,'TARGET BY Skus'!$C227)*FR$7*FR$8*FR$4+SUMIFS('TARGET BY SM (TRÌNH KÝ)'!$L$7:$L$901,'TARGET BY SM (TRÌNH KÝ)'!$K$7:$K$901,"WS",'TARGET BY SM (TRÌNH KÝ)'!$C$7:$C$901,'TARGET BY Skus'!$C227)*FR$9*FR$10*FR$4+SUMIFS('TARGET BY SM (TRÌNH KÝ)'!$L$7:$L$901,'TARGET BY SM (TRÌNH KÝ)'!$K$7:$K$901,"KA",'TARGET BY SM (TRÌNH KÝ)'!$C$7:$C$901,'TARGET BY Skus'!$C227)*FR$11*FR$12*FR$4,FR$373*(VLOOKUP($C227,'TARGET BY DIS (TRÌNH KÝ)'!$C$15:$I$370,7,0)-+SUMIFS($EE227:$FT227,$EE$13:$FT$13,"NPL")))</f>
        <v>9600</v>
      </c>
      <c r="FS227" s="16">
        <f>IF(FS$13="NPL",SUMIFS('TARGET BY SM (TRÌNH KÝ)'!$L$7:$L$901,'TARGET BY SM (TRÌNH KÝ)'!$K$7:$K$901,"MIX",'TARGET BY SM (TRÌNH KÝ)'!$C$7:$C$901,'TARGET BY Skus'!$C227)*FS$7*FS$8*FS$4+SUMIFS('TARGET BY SM (TRÌNH KÝ)'!$L$7:$L$901,'TARGET BY SM (TRÌNH KÝ)'!$K$7:$K$901,"WS",'TARGET BY SM (TRÌNH KÝ)'!$C$7:$C$901,'TARGET BY Skus'!$C227)*FS$9*FS$10*FS$4+SUMIFS('TARGET BY SM (TRÌNH KÝ)'!$L$7:$L$901,'TARGET BY SM (TRÌNH KÝ)'!$K$7:$K$901,"KA",'TARGET BY SM (TRÌNH KÝ)'!$C$7:$C$901,'TARGET BY Skus'!$C227)*FS$11*FS$12*FS$4,FS$373*(VLOOKUP($C227,'TARGET BY DIS (TRÌNH KÝ)'!$C$15:$I$370,7,0)-+SUMIFS($EE227:$FT227,$EE$13:$FT$13,"NPL")))</f>
        <v>0</v>
      </c>
      <c r="FT227" s="16">
        <f>IF(FT$13="NPL",SUMIFS('TARGET BY SM (TRÌNH KÝ)'!$L$7:$L$901,'TARGET BY SM (TRÌNH KÝ)'!$K$7:$K$901,"MIX",'TARGET BY SM (TRÌNH KÝ)'!$C$7:$C$901,'TARGET BY Skus'!$C227)*FT$7*FT$8*FT$4+SUMIFS('TARGET BY SM (TRÌNH KÝ)'!$L$7:$L$901,'TARGET BY SM (TRÌNH KÝ)'!$K$7:$K$901,"WS",'TARGET BY SM (TRÌNH KÝ)'!$C$7:$C$901,'TARGET BY Skus'!$C227)*FT$9*FT$10*FT$4+SUMIFS('TARGET BY SM (TRÌNH KÝ)'!$L$7:$L$901,'TARGET BY SM (TRÌNH KÝ)'!$K$7:$K$901,"KA",'TARGET BY SM (TRÌNH KÝ)'!$C$7:$C$901,'TARGET BY Skus'!$C227)*FT$11*FT$12*FT$4,FT$373*(VLOOKUP($C227,'TARGET BY DIS (TRÌNH KÝ)'!$C$15:$I$370,7,0)-+SUMIFS($EE227:$FT227,$EE$13:$FT$13,"NPL")))</f>
        <v>9600</v>
      </c>
      <c r="FU227" s="16">
        <f t="shared" si="1994"/>
        <v>884733.59999999753</v>
      </c>
      <c r="FX227" s="77">
        <f t="shared" si="1756"/>
        <v>47088</v>
      </c>
    </row>
    <row r="228" spans="1:180" ht="15" hidden="1" customHeight="1" outlineLevel="1" x14ac:dyDescent="0.25">
      <c r="A228" s="16" t="str">
        <f>+'TARGET BY DIS (TRÌNH KÝ)'!A228</f>
        <v>NOR 1</v>
      </c>
      <c r="B228" s="16" t="str">
        <f>+'TARGET BY DIS (TRÌNH KÝ)'!B228</f>
        <v>Phạm Đăng Đức</v>
      </c>
      <c r="C228" s="16" t="str">
        <f>+'TARGET BY DIS (TRÌNH KÝ)'!C228</f>
        <v>C6709260</v>
      </c>
      <c r="D228" s="16" t="str">
        <f>+'TARGET BY DIS (TRÌNH KÝ)'!D228</f>
        <v>Kinh Bắc</v>
      </c>
      <c r="E228" s="16" t="str">
        <f>+'TARGET BY DIS (TRÌNH KÝ)'!E228</f>
        <v>Đống Đa - Thanh Xuân</v>
      </c>
      <c r="F228" s="16">
        <f t="shared" si="1987"/>
        <v>167.94449999999944</v>
      </c>
      <c r="G228" s="16">
        <f t="shared" si="1988"/>
        <v>0</v>
      </c>
      <c r="H228" s="16">
        <f t="shared" si="1988"/>
        <v>0</v>
      </c>
      <c r="I228" s="16">
        <f t="shared" si="1988"/>
        <v>1413.4564906705314</v>
      </c>
      <c r="J228" s="16">
        <f t="shared" si="1988"/>
        <v>0</v>
      </c>
      <c r="K228" s="16">
        <f t="shared" si="1988"/>
        <v>91.546885576509993</v>
      </c>
      <c r="L228" s="16">
        <f t="shared" si="1988"/>
        <v>1112.0495774344649</v>
      </c>
      <c r="M228" s="16">
        <f t="shared" si="1988"/>
        <v>15.825459292330756</v>
      </c>
      <c r="N228" s="16">
        <f t="shared" si="1988"/>
        <v>0</v>
      </c>
      <c r="O228" s="16">
        <f t="shared" si="1988"/>
        <v>10.042836828101258</v>
      </c>
      <c r="P228" s="16">
        <f t="shared" si="1988"/>
        <v>54.38825195956376</v>
      </c>
      <c r="Q228" s="16">
        <f t="shared" si="1988"/>
        <v>15.277657247520338</v>
      </c>
      <c r="R228" s="16">
        <f t="shared" si="1988"/>
        <v>45</v>
      </c>
      <c r="S228" s="16">
        <f t="shared" si="1988"/>
        <v>0</v>
      </c>
      <c r="T228" s="16">
        <f t="shared" si="1988"/>
        <v>17.724173529305592</v>
      </c>
      <c r="U228" s="16">
        <f t="shared" si="1988"/>
        <v>0</v>
      </c>
      <c r="V228" s="16">
        <f t="shared" si="1988"/>
        <v>0</v>
      </c>
      <c r="W228" s="16">
        <f t="shared" si="1988"/>
        <v>171.71267882408827</v>
      </c>
      <c r="X228" s="16">
        <f t="shared" si="1988"/>
        <v>0</v>
      </c>
      <c r="Y228" s="16">
        <f t="shared" si="1988"/>
        <v>21.962231790486332</v>
      </c>
      <c r="Z228" s="16">
        <f t="shared" si="1988"/>
        <v>1315.6108544526003</v>
      </c>
      <c r="AA228" s="16">
        <f t="shared" si="1988"/>
        <v>0</v>
      </c>
      <c r="AB228" s="16">
        <f t="shared" si="1988"/>
        <v>0</v>
      </c>
      <c r="AC228" s="16">
        <f t="shared" si="1988"/>
        <v>89.688960242351328</v>
      </c>
      <c r="AD228" s="16">
        <f t="shared" si="1988"/>
        <v>585.51135228971532</v>
      </c>
      <c r="AE228" s="16">
        <f t="shared" si="1988"/>
        <v>0</v>
      </c>
      <c r="AF228" s="16">
        <f t="shared" si="1988"/>
        <v>0</v>
      </c>
      <c r="AG228" s="16">
        <f t="shared" si="1988"/>
        <v>0</v>
      </c>
      <c r="AH228" s="16">
        <f t="shared" si="1988"/>
        <v>0</v>
      </c>
      <c r="AI228" s="16">
        <f t="shared" si="1988"/>
        <v>69.098285345204175</v>
      </c>
      <c r="AJ228" s="16">
        <f t="shared" si="1988"/>
        <v>45</v>
      </c>
      <c r="AK228" s="16">
        <f t="shared" si="1988"/>
        <v>45</v>
      </c>
      <c r="AL228" s="16">
        <f t="shared" si="1988"/>
        <v>45</v>
      </c>
      <c r="AM228" s="16">
        <f t="shared" si="1988"/>
        <v>54</v>
      </c>
      <c r="AN228" s="16">
        <f t="shared" si="1988"/>
        <v>54</v>
      </c>
      <c r="AO228" s="16">
        <f t="shared" si="1988"/>
        <v>0</v>
      </c>
      <c r="AP228" s="16">
        <f t="shared" si="1988"/>
        <v>0</v>
      </c>
      <c r="AQ228" s="16">
        <f t="shared" si="1988"/>
        <v>0</v>
      </c>
      <c r="AR228" s="16">
        <f t="shared" si="1988"/>
        <v>54</v>
      </c>
      <c r="AS228" s="16">
        <f t="shared" si="1989"/>
        <v>75</v>
      </c>
      <c r="AT228" s="16">
        <f t="shared" si="1990"/>
        <v>0</v>
      </c>
      <c r="AU228" s="16">
        <f t="shared" si="1991"/>
        <v>83.333333333333343</v>
      </c>
      <c r="AV228" s="16">
        <f t="shared" si="1992"/>
        <v>5652.1735288161071</v>
      </c>
      <c r="AW228" s="16">
        <f>+IF(AW$13="NPL",SUMIFS('TARGET BY SM (TRÌNH KÝ)'!$L$7:$L$936,'TARGET BY SM (TRÌNH KÝ)'!$K$7:$K$936,"MIX",'TARGET BY SM (TRÌNH KÝ)'!$C$7:$C$936,'TARGET BY Skus'!$C228)*AW$7*AW$8*AW$4+SUMIFS('TARGET BY SM (TRÌNH KÝ)'!$L$7:$L$936,'TARGET BY SM (TRÌNH KÝ)'!$K$7:$K$936,"WS",'TARGET BY SM (TRÌNH KÝ)'!$C$7:$C$936,'TARGET BY Skus'!$C228)*AW$9*AW$10*AW$4+SUMIFS('TARGET BY SM (TRÌNH KÝ)'!$L$7:$L$936,'TARGET BY SM (TRÌNH KÝ)'!$K$7:$K$936,"KA",'TARGET BY SM (TRÌNH KÝ)'!$C$7:$C$936,'TARGET BY Skus'!$C228)*AW$11*AW$12*AW$4,AW$374*(VLOOKUP($C228,'TARGET BY DIS (TRÌNH KÝ)'!$C$15:$I$370,4,0)-SUMIFS($AW228:$CI228,$AW$13:$CI$13,"NPL")))</f>
        <v>19145.672999999937</v>
      </c>
      <c r="AX228" s="16">
        <f>+IF(AX$13="NPL",SUMIFS('TARGET BY SM (TRÌNH KÝ)'!$L$7:$L$936,'TARGET BY SM (TRÌNH KÝ)'!$K$7:$K$936,"MIX",'TARGET BY SM (TRÌNH KÝ)'!$C$7:$C$936,'TARGET BY Skus'!$C228)*AX$7*AX$8*AX$4+SUMIFS('TARGET BY SM (TRÌNH KÝ)'!$L$7:$L$936,'TARGET BY SM (TRÌNH KÝ)'!$K$7:$K$936,"WS",'TARGET BY SM (TRÌNH KÝ)'!$C$7:$C$936,'TARGET BY Skus'!$C228)*AX$9*AX$10*AX$4+SUMIFS('TARGET BY SM (TRÌNH KÝ)'!$L$7:$L$936,'TARGET BY SM (TRÌNH KÝ)'!$K$7:$K$936,"KA",'TARGET BY SM (TRÌNH KÝ)'!$C$7:$C$936,'TARGET BY Skus'!$C228)*AX$11*AX$12*AX$4,AX$374*(VLOOKUP($C228,'TARGET BY DIS (TRÌNH KÝ)'!$C$15:$I$370,4,0)-SUMIFS($AW228:$CI228,$AW$13:$CI$13,"NPL")))</f>
        <v>0</v>
      </c>
      <c r="AY228" s="16">
        <f>+IF(AY$13="NPL",SUMIFS('TARGET BY SM (TRÌNH KÝ)'!$L$7:$L$936,'TARGET BY SM (TRÌNH KÝ)'!$K$7:$K$936,"MIX",'TARGET BY SM (TRÌNH KÝ)'!$C$7:$C$936,'TARGET BY Skus'!$C228)*AY$7*AY$8*AY$4+SUMIFS('TARGET BY SM (TRÌNH KÝ)'!$L$7:$L$936,'TARGET BY SM (TRÌNH KÝ)'!$K$7:$K$936,"WS",'TARGET BY SM (TRÌNH KÝ)'!$C$7:$C$936,'TARGET BY Skus'!$C228)*AY$9*AY$10*AY$4+SUMIFS('TARGET BY SM (TRÌNH KÝ)'!$L$7:$L$936,'TARGET BY SM (TRÌNH KÝ)'!$K$7:$K$936,"KA",'TARGET BY SM (TRÌNH KÝ)'!$C$7:$C$936,'TARGET BY Skus'!$C228)*AY$11*AY$12*AY$4,AY$374*(VLOOKUP($C228,'TARGET BY DIS (TRÌNH KÝ)'!$C$15:$I$370,4,0)-SUMIFS($AW228:$CI228,$AW$13:$CI$13,"NPL")))</f>
        <v>0</v>
      </c>
      <c r="AZ228" s="16">
        <f>+IF(AZ$13="NPL",SUMIFS('TARGET BY SM (TRÌNH KÝ)'!$L$7:$L$936,'TARGET BY SM (TRÌNH KÝ)'!$K$7:$K$936,"MIX",'TARGET BY SM (TRÌNH KÝ)'!$C$7:$C$936,'TARGET BY Skus'!$C228)*AZ$7*AZ$8*AZ$4+SUMIFS('TARGET BY SM (TRÌNH KÝ)'!$L$7:$L$936,'TARGET BY SM (TRÌNH KÝ)'!$K$7:$K$936,"WS",'TARGET BY SM (TRÌNH KÝ)'!$C$7:$C$936,'TARGET BY Skus'!$C228)*AZ$9*AZ$10*AZ$4+SUMIFS('TARGET BY SM (TRÌNH KÝ)'!$L$7:$L$936,'TARGET BY SM (TRÌNH KÝ)'!$K$7:$K$936,"KA",'TARGET BY SM (TRÌNH KÝ)'!$C$7:$C$936,'TARGET BY Skus'!$C228)*AZ$11*AZ$12*AZ$4,AZ$374*(VLOOKUP($C228,'TARGET BY DIS (TRÌNH KÝ)'!$C$15:$I$370,4,0)-SUMIFS($AW228:$CI228,$AW$13:$CI$13,"NPL")))</f>
        <v>257814.46389830491</v>
      </c>
      <c r="BA228" s="16">
        <f>+IF(BA$13="NPL",SUMIFS('TARGET BY SM (TRÌNH KÝ)'!$L$7:$L$936,'TARGET BY SM (TRÌNH KÝ)'!$K$7:$K$936,"MIX",'TARGET BY SM (TRÌNH KÝ)'!$C$7:$C$936,'TARGET BY Skus'!$C228)*BA$7*BA$8*BA$4+SUMIFS('TARGET BY SM (TRÌNH KÝ)'!$L$7:$L$936,'TARGET BY SM (TRÌNH KÝ)'!$K$7:$K$936,"WS",'TARGET BY SM (TRÌNH KÝ)'!$C$7:$C$936,'TARGET BY Skus'!$C228)*BA$9*BA$10*BA$4+SUMIFS('TARGET BY SM (TRÌNH KÝ)'!$L$7:$L$936,'TARGET BY SM (TRÌNH KÝ)'!$K$7:$K$936,"KA",'TARGET BY SM (TRÌNH KÝ)'!$C$7:$C$936,'TARGET BY Skus'!$C228)*BA$11*BA$12*BA$4,BA$374*(VLOOKUP($C228,'TARGET BY DIS (TRÌNH KÝ)'!$C$15:$I$370,4,0)-SUMIFS($AW228:$CI228,$AW$13:$CI$13,"NPL")))</f>
        <v>0</v>
      </c>
      <c r="BB228" s="16">
        <f>+IF(BB$13="NPL",SUMIFS('TARGET BY SM (TRÌNH KÝ)'!$L$7:$L$936,'TARGET BY SM (TRÌNH KÝ)'!$K$7:$K$936,"MIX",'TARGET BY SM (TRÌNH KÝ)'!$C$7:$C$936,'TARGET BY Skus'!$C228)*BB$7*BB$8*BB$4+SUMIFS('TARGET BY SM (TRÌNH KÝ)'!$L$7:$L$936,'TARGET BY SM (TRÌNH KÝ)'!$K$7:$K$936,"WS",'TARGET BY SM (TRÌNH KÝ)'!$C$7:$C$936,'TARGET BY Skus'!$C228)*BB$9*BB$10*BB$4+SUMIFS('TARGET BY SM (TRÌNH KÝ)'!$L$7:$L$936,'TARGET BY SM (TRÌNH KÝ)'!$K$7:$K$936,"KA",'TARGET BY SM (TRÌNH KÝ)'!$C$7:$C$936,'TARGET BY Skus'!$C228)*BB$11*BB$12*BB$4,BB$374*(VLOOKUP($C228,'TARGET BY DIS (TRÌNH KÝ)'!$C$15:$I$370,4,0)-SUMIFS($AW228:$CI228,$AW$13:$CI$13,"NPL")))</f>
        <v>26090.862389305348</v>
      </c>
      <c r="BC228" s="16">
        <f>+IF(BC$13="NPL",SUMIFS('TARGET BY SM (TRÌNH KÝ)'!$L$7:$L$936,'TARGET BY SM (TRÌNH KÝ)'!$K$7:$K$936,"MIX",'TARGET BY SM (TRÌNH KÝ)'!$C$7:$C$936,'TARGET BY Skus'!$C228)*BC$7*BC$8*BC$4+SUMIFS('TARGET BY SM (TRÌNH KÝ)'!$L$7:$L$936,'TARGET BY SM (TRÌNH KÝ)'!$K$7:$K$936,"WS",'TARGET BY SM (TRÌNH KÝ)'!$C$7:$C$936,'TARGET BY Skus'!$C228)*BC$9*BC$10*BC$4+SUMIFS('TARGET BY SM (TRÌNH KÝ)'!$L$7:$L$936,'TARGET BY SM (TRÌNH KÝ)'!$K$7:$K$936,"KA",'TARGET BY SM (TRÌNH KÝ)'!$C$7:$C$936,'TARGET BY Skus'!$C228)*BC$11*BC$12*BC$4,BC$374*(VLOOKUP($C228,'TARGET BY DIS (TRÌNH KÝ)'!$C$15:$I$370,4,0)-SUMIFS($AW228:$CI228,$AW$13:$CI$13,"NPL")))</f>
        <v>202837.84292404636</v>
      </c>
      <c r="BD228" s="16">
        <f>+IF(BD$13="NPL",SUMIFS('TARGET BY SM (TRÌNH KÝ)'!$L$7:$L$936,'TARGET BY SM (TRÌNH KÝ)'!$K$7:$K$936,"MIX",'TARGET BY SM (TRÌNH KÝ)'!$C$7:$C$936,'TARGET BY Skus'!$C228)*BD$7*BD$8*BD$4+SUMIFS('TARGET BY SM (TRÌNH KÝ)'!$L$7:$L$936,'TARGET BY SM (TRÌNH KÝ)'!$K$7:$K$936,"WS",'TARGET BY SM (TRÌNH KÝ)'!$C$7:$C$936,'TARGET BY Skus'!$C228)*BD$9*BD$10*BD$4+SUMIFS('TARGET BY SM (TRÌNH KÝ)'!$L$7:$L$936,'TARGET BY SM (TRÌNH KÝ)'!$K$7:$K$936,"KA",'TARGET BY SM (TRÌNH KÝ)'!$C$7:$C$936,'TARGET BY Skus'!$C228)*BD$11*BD$12*BD$4,BD$374*(VLOOKUP($C228,'TARGET BY DIS (TRÌNH KÝ)'!$C$15:$I$370,4,0)-SUMIFS($AW228:$CI228,$AW$13:$CI$13,"NPL")))</f>
        <v>7216.4094373028247</v>
      </c>
      <c r="BE228" s="16">
        <f>+IF(BE$13="NPL",SUMIFS('TARGET BY SM (TRÌNH KÝ)'!$L$7:$L$936,'TARGET BY SM (TRÌNH KÝ)'!$K$7:$K$936,"MIX",'TARGET BY SM (TRÌNH KÝ)'!$C$7:$C$936,'TARGET BY Skus'!$C228)*BE$7*BE$8*BE$4+SUMIFS('TARGET BY SM (TRÌNH KÝ)'!$L$7:$L$936,'TARGET BY SM (TRÌNH KÝ)'!$K$7:$K$936,"WS",'TARGET BY SM (TRÌNH KÝ)'!$C$7:$C$936,'TARGET BY Skus'!$C228)*BE$9*BE$10*BE$4+SUMIFS('TARGET BY SM (TRÌNH KÝ)'!$L$7:$L$936,'TARGET BY SM (TRÌNH KÝ)'!$K$7:$K$936,"KA",'TARGET BY SM (TRÌNH KÝ)'!$C$7:$C$936,'TARGET BY Skus'!$C228)*BE$11*BE$12*BE$4,BE$374*(VLOOKUP($C228,'TARGET BY DIS (TRÌNH KÝ)'!$C$15:$I$370,4,0)-SUMIFS($AW228:$CI228,$AW$13:$CI$13,"NPL")))</f>
        <v>0</v>
      </c>
      <c r="BF228" s="16">
        <f>+IF(BF$13="NPL",SUMIFS('TARGET BY SM (TRÌNH KÝ)'!$L$7:$L$936,'TARGET BY SM (TRÌNH KÝ)'!$K$7:$K$936,"MIX",'TARGET BY SM (TRÌNH KÝ)'!$C$7:$C$936,'TARGET BY Skus'!$C228)*BF$7*BF$8*BF$4+SUMIFS('TARGET BY SM (TRÌNH KÝ)'!$L$7:$L$936,'TARGET BY SM (TRÌNH KÝ)'!$K$7:$K$936,"WS",'TARGET BY SM (TRÌNH KÝ)'!$C$7:$C$936,'TARGET BY Skus'!$C228)*BF$9*BF$10*BF$4+SUMIFS('TARGET BY SM (TRÌNH KÝ)'!$L$7:$L$936,'TARGET BY SM (TRÌNH KÝ)'!$K$7:$K$936,"KA",'TARGET BY SM (TRÌNH KÝ)'!$C$7:$C$936,'TARGET BY Skus'!$C228)*BF$11*BF$12*BF$4,BF$374*(VLOOKUP($C228,'TARGET BY DIS (TRÌNH KÝ)'!$C$15:$I$370,4,0)-SUMIFS($AW228:$CI228,$AW$13:$CI$13,"NPL")))</f>
        <v>2289.7667968070868</v>
      </c>
      <c r="BG228" s="16">
        <f>+IF(BG$13="NPL",SUMIFS('TARGET BY SM (TRÌNH KÝ)'!$L$7:$L$936,'TARGET BY SM (TRÌNH KÝ)'!$K$7:$K$936,"MIX",'TARGET BY SM (TRÌNH KÝ)'!$C$7:$C$936,'TARGET BY Skus'!$C228)*BG$7*BG$8*BG$4+SUMIFS('TARGET BY SM (TRÌNH KÝ)'!$L$7:$L$936,'TARGET BY SM (TRÌNH KÝ)'!$K$7:$K$936,"WS",'TARGET BY SM (TRÌNH KÝ)'!$C$7:$C$936,'TARGET BY Skus'!$C228)*BG$9*BG$10*BG$4+SUMIFS('TARGET BY SM (TRÌNH KÝ)'!$L$7:$L$936,'TARGET BY SM (TRÌNH KÝ)'!$K$7:$K$936,"KA",'TARGET BY SM (TRÌNH KÝ)'!$C$7:$C$936,'TARGET BY Skus'!$C228)*BG$11*BG$12*BG$4,BG$374*(VLOOKUP($C228,'TARGET BY DIS (TRÌNH KÝ)'!$C$15:$I$370,4,0)-SUMIFS($AW228:$CI228,$AW$13:$CI$13,"NPL")))</f>
        <v>9300.3910850854027</v>
      </c>
      <c r="BH228" s="16">
        <f>+IF(BH$13="NPL",SUMIFS('TARGET BY SM (TRÌNH KÝ)'!$L$7:$L$936,'TARGET BY SM (TRÌNH KÝ)'!$K$7:$K$936,"MIX",'TARGET BY SM (TRÌNH KÝ)'!$C$7:$C$936,'TARGET BY Skus'!$C228)*BH$7*BH$8*BH$4+SUMIFS('TARGET BY SM (TRÌNH KÝ)'!$L$7:$L$936,'TARGET BY SM (TRÌNH KÝ)'!$K$7:$K$936,"WS",'TARGET BY SM (TRÌNH KÝ)'!$C$7:$C$936,'TARGET BY Skus'!$C228)*BH$9*BH$10*BH$4+SUMIFS('TARGET BY SM (TRÌNH KÝ)'!$L$7:$L$936,'TARGET BY SM (TRÌNH KÝ)'!$K$7:$K$936,"KA",'TARGET BY SM (TRÌNH KÝ)'!$C$7:$C$936,'TARGET BY Skus'!$C228)*BH$11*BH$12*BH$4,BH$374*(VLOOKUP($C228,'TARGET BY DIS (TRÌNH KÝ)'!$C$15:$I$370,4,0)-SUMIFS($AW228:$CI228,$AW$13:$CI$13,"NPL")))</f>
        <v>4354.1323155432965</v>
      </c>
      <c r="BI228" s="16">
        <f>+IF(BI$13="NPL",SUMIFS('TARGET BY SM (TRÌNH KÝ)'!$L$7:$L$936,'TARGET BY SM (TRÌNH KÝ)'!$K$7:$K$936,"MIX",'TARGET BY SM (TRÌNH KÝ)'!$C$7:$C$936,'TARGET BY Skus'!$C228)*BI$7*BI$8*BI$4+SUMIFS('TARGET BY SM (TRÌNH KÝ)'!$L$7:$L$936,'TARGET BY SM (TRÌNH KÝ)'!$K$7:$K$936,"WS",'TARGET BY SM (TRÌNH KÝ)'!$C$7:$C$936,'TARGET BY Skus'!$C228)*BI$9*BI$10*BI$4+SUMIFS('TARGET BY SM (TRÌNH KÝ)'!$L$7:$L$936,'TARGET BY SM (TRÌNH KÝ)'!$K$7:$K$936,"KA",'TARGET BY SM (TRÌNH KÝ)'!$C$7:$C$936,'TARGET BY Skus'!$C228)*BI$11*BI$12*BI$4,BI$374*(VLOOKUP($C228,'TARGET BY DIS (TRÌNH KÝ)'!$C$15:$I$370,4,0)-SUMIFS($AW228:$CI228,$AW$13:$CI$13,"NPL")))</f>
        <v>12825</v>
      </c>
      <c r="BJ228" s="16">
        <f>+IF(BJ$13="NPL",SUMIFS('TARGET BY SM (TRÌNH KÝ)'!$L$7:$L$936,'TARGET BY SM (TRÌNH KÝ)'!$K$7:$K$936,"MIX",'TARGET BY SM (TRÌNH KÝ)'!$C$7:$C$936,'TARGET BY Skus'!$C228)*BJ$7*BJ$8*BJ$4+SUMIFS('TARGET BY SM (TRÌNH KÝ)'!$L$7:$L$936,'TARGET BY SM (TRÌNH KÝ)'!$K$7:$K$936,"WS",'TARGET BY SM (TRÌNH KÝ)'!$C$7:$C$936,'TARGET BY Skus'!$C228)*BJ$9*BJ$10*BJ$4+SUMIFS('TARGET BY SM (TRÌNH KÝ)'!$L$7:$L$936,'TARGET BY SM (TRÌNH KÝ)'!$K$7:$K$936,"KA",'TARGET BY SM (TRÌNH KÝ)'!$C$7:$C$936,'TARGET BY Skus'!$C228)*BJ$11*BJ$12*BJ$4,BJ$374*(VLOOKUP($C228,'TARGET BY DIS (TRÌNH KÝ)'!$C$15:$I$370,4,0)-SUMIFS($AW228:$CI228,$AW$13:$CI$13,"NPL")))</f>
        <v>0</v>
      </c>
      <c r="BK228" s="16">
        <f>+IF(BK$13="NPL",SUMIFS('TARGET BY SM (TRÌNH KÝ)'!$L$7:$L$936,'TARGET BY SM (TRÌNH KÝ)'!$K$7:$K$936,"MIX",'TARGET BY SM (TRÌNH KÝ)'!$C$7:$C$936,'TARGET BY Skus'!$C228)*BK$7*BK$8*BK$4+SUMIFS('TARGET BY SM (TRÌNH KÝ)'!$L$7:$L$936,'TARGET BY SM (TRÌNH KÝ)'!$K$7:$K$936,"WS",'TARGET BY SM (TRÌNH KÝ)'!$C$7:$C$936,'TARGET BY Skus'!$C228)*BK$9*BK$10*BK$4+SUMIFS('TARGET BY SM (TRÌNH KÝ)'!$L$7:$L$936,'TARGET BY SM (TRÌNH KÝ)'!$K$7:$K$936,"KA",'TARGET BY SM (TRÌNH KÝ)'!$C$7:$C$936,'TARGET BY Skus'!$C228)*BK$11*BK$12*BK$4,BK$374*(VLOOKUP($C228,'TARGET BY DIS (TRÌNH KÝ)'!$C$15:$I$370,4,0)-SUMIFS($AW228:$CI228,$AW$13:$CI$13,"NPL")))</f>
        <v>5724.9080499657066</v>
      </c>
      <c r="BL228" s="16">
        <f>+IF(BL$13="NPL",SUMIFS('TARGET BY SM (TRÌNH KÝ)'!$L$7:$L$936,'TARGET BY SM (TRÌNH KÝ)'!$K$7:$K$936,"MIX",'TARGET BY SM (TRÌNH KÝ)'!$C$7:$C$936,'TARGET BY Skus'!$C228)*BL$7*BL$8*BL$4+SUMIFS('TARGET BY SM (TRÌNH KÝ)'!$L$7:$L$936,'TARGET BY SM (TRÌNH KÝ)'!$K$7:$K$936,"WS",'TARGET BY SM (TRÌNH KÝ)'!$C$7:$C$936,'TARGET BY Skus'!$C228)*BL$9*BL$10*BL$4+SUMIFS('TARGET BY SM (TRÌNH KÝ)'!$L$7:$L$936,'TARGET BY SM (TRÌNH KÝ)'!$K$7:$K$936,"KA",'TARGET BY SM (TRÌNH KÝ)'!$C$7:$C$936,'TARGET BY Skus'!$C228)*BL$11*BL$12*BL$4,BL$374*(VLOOKUP($C228,'TARGET BY DIS (TRÌNH KÝ)'!$C$15:$I$370,4,0)-SUMIFS($AW228:$CI228,$AW$13:$CI$13,"NPL")))</f>
        <v>0</v>
      </c>
      <c r="BM228" s="16">
        <f>+IF(BM$13="NPL",SUMIFS('TARGET BY SM (TRÌNH KÝ)'!$L$7:$L$936,'TARGET BY SM (TRÌNH KÝ)'!$K$7:$K$936,"MIX",'TARGET BY SM (TRÌNH KÝ)'!$C$7:$C$936,'TARGET BY Skus'!$C228)*BM$7*BM$8*BM$4+SUMIFS('TARGET BY SM (TRÌNH KÝ)'!$L$7:$L$936,'TARGET BY SM (TRÌNH KÝ)'!$K$7:$K$936,"WS",'TARGET BY SM (TRÌNH KÝ)'!$C$7:$C$936,'TARGET BY Skus'!$C228)*BM$9*BM$10*BM$4+SUMIFS('TARGET BY SM (TRÌNH KÝ)'!$L$7:$L$936,'TARGET BY SM (TRÌNH KÝ)'!$K$7:$K$936,"KA",'TARGET BY SM (TRÌNH KÝ)'!$C$7:$C$936,'TARGET BY Skus'!$C228)*BM$11*BM$12*BM$4,BM$374*(VLOOKUP($C228,'TARGET BY DIS (TRÌNH KÝ)'!$C$15:$I$370,4,0)-SUMIFS($AW228:$CI228,$AW$13:$CI$13,"NPL")))</f>
        <v>0</v>
      </c>
      <c r="BN228" s="16">
        <f>+IF(BN$13="NPL",SUMIFS('TARGET BY SM (TRÌNH KÝ)'!$L$7:$L$936,'TARGET BY SM (TRÌNH KÝ)'!$K$7:$K$936,"MIX",'TARGET BY SM (TRÌNH KÝ)'!$C$7:$C$936,'TARGET BY Skus'!$C228)*BN$7*BN$8*BN$4+SUMIFS('TARGET BY SM (TRÌNH KÝ)'!$L$7:$L$936,'TARGET BY SM (TRÌNH KÝ)'!$K$7:$K$936,"WS",'TARGET BY SM (TRÌNH KÝ)'!$C$7:$C$936,'TARGET BY Skus'!$C228)*BN$9*BN$10*BN$4+SUMIFS('TARGET BY SM (TRÌNH KÝ)'!$L$7:$L$936,'TARGET BY SM (TRÌNH KÝ)'!$K$7:$K$936,"KA",'TARGET BY SM (TRÌNH KÝ)'!$C$7:$C$936,'TARGET BY Skus'!$C228)*BN$11*BN$12*BN$4,BN$374*(VLOOKUP($C228,'TARGET BY DIS (TRÌNH KÝ)'!$C$15:$I$370,4,0)-SUMIFS($AW228:$CI228,$AW$13:$CI$13,"NPL")))</f>
        <v>31320.392617513698</v>
      </c>
      <c r="BO228" s="16">
        <f>+IF(BO$13="NPL",SUMIFS('TARGET BY SM (TRÌNH KÝ)'!$L$7:$L$936,'TARGET BY SM (TRÌNH KÝ)'!$K$7:$K$936,"MIX",'TARGET BY SM (TRÌNH KÝ)'!$C$7:$C$936,'TARGET BY Skus'!$C228)*BO$7*BO$8*BO$4+SUMIFS('TARGET BY SM (TRÌNH KÝ)'!$L$7:$L$936,'TARGET BY SM (TRÌNH KÝ)'!$K$7:$K$936,"WS",'TARGET BY SM (TRÌNH KÝ)'!$C$7:$C$936,'TARGET BY Skus'!$C228)*BO$9*BO$10*BO$4+SUMIFS('TARGET BY SM (TRÌNH KÝ)'!$L$7:$L$936,'TARGET BY SM (TRÌNH KÝ)'!$K$7:$K$936,"KA",'TARGET BY SM (TRÌNH KÝ)'!$C$7:$C$936,'TARGET BY Skus'!$C228)*BO$11*BO$12*BO$4,BO$374*(VLOOKUP($C228,'TARGET BY DIS (TRÌNH KÝ)'!$C$15:$I$370,4,0)-SUMIFS($AW228:$CI228,$AW$13:$CI$13,"NPL")))</f>
        <v>0</v>
      </c>
      <c r="BP228" s="16">
        <f>+IF(BP$13="NPL",SUMIFS('TARGET BY SM (TRÌNH KÝ)'!$L$7:$L$936,'TARGET BY SM (TRÌNH KÝ)'!$K$7:$K$936,"MIX",'TARGET BY SM (TRÌNH KÝ)'!$C$7:$C$936,'TARGET BY Skus'!$C228)*BP$7*BP$8*BP$4+SUMIFS('TARGET BY SM (TRÌNH KÝ)'!$L$7:$L$936,'TARGET BY SM (TRÌNH KÝ)'!$K$7:$K$936,"WS",'TARGET BY SM (TRÌNH KÝ)'!$C$7:$C$936,'TARGET BY Skus'!$C228)*BP$9*BP$10*BP$4+SUMIFS('TARGET BY SM (TRÌNH KÝ)'!$L$7:$L$936,'TARGET BY SM (TRÌNH KÝ)'!$K$7:$K$936,"KA",'TARGET BY SM (TRÌNH KÝ)'!$C$7:$C$936,'TARGET BY Skus'!$C228)*BP$11*BP$12*BP$4,BP$374*(VLOOKUP($C228,'TARGET BY DIS (TRÌNH KÝ)'!$C$15:$I$370,4,0)-SUMIFS($AW228:$CI228,$AW$13:$CI$13,"NPL")))</f>
        <v>6259.2360602886047</v>
      </c>
      <c r="BQ228" s="16">
        <f>+IF(BQ$13="NPL",SUMIFS('TARGET BY SM (TRÌNH KÝ)'!$L$7:$L$936,'TARGET BY SM (TRÌNH KÝ)'!$K$7:$K$936,"MIX",'TARGET BY SM (TRÌNH KÝ)'!$C$7:$C$936,'TARGET BY Skus'!$C228)*BQ$7*BQ$8*BQ$4+SUMIFS('TARGET BY SM (TRÌNH KÝ)'!$L$7:$L$936,'TARGET BY SM (TRÌNH KÝ)'!$K$7:$K$936,"WS",'TARGET BY SM (TRÌNH KÝ)'!$C$7:$C$936,'TARGET BY Skus'!$C228)*BQ$9*BQ$10*BQ$4+SUMIFS('TARGET BY SM (TRÌNH KÝ)'!$L$7:$L$936,'TARGET BY SM (TRÌNH KÝ)'!$K$7:$K$936,"KA",'TARGET BY SM (TRÌNH KÝ)'!$C$7:$C$936,'TARGET BY Skus'!$C228)*BQ$11*BQ$12*BQ$4,BQ$374*(VLOOKUP($C228,'TARGET BY DIS (TRÌNH KÝ)'!$C$15:$I$370,4,0)-SUMIFS($AW228:$CI228,$AW$13:$CI$13,"NPL")))</f>
        <v>239967.41985215427</v>
      </c>
      <c r="BR228" s="16">
        <f>+IF(BR$13="NPL",SUMIFS('TARGET BY SM (TRÌNH KÝ)'!$L$7:$L$936,'TARGET BY SM (TRÌNH KÝ)'!$K$7:$K$936,"MIX",'TARGET BY SM (TRÌNH KÝ)'!$C$7:$C$936,'TARGET BY Skus'!$C228)*BR$7*BR$8*BR$4+SUMIFS('TARGET BY SM (TRÌNH KÝ)'!$L$7:$L$936,'TARGET BY SM (TRÌNH KÝ)'!$K$7:$K$936,"WS",'TARGET BY SM (TRÌNH KÝ)'!$C$7:$C$936,'TARGET BY Skus'!$C228)*BR$9*BR$10*BR$4+SUMIFS('TARGET BY SM (TRÌNH KÝ)'!$L$7:$L$936,'TARGET BY SM (TRÌNH KÝ)'!$K$7:$K$936,"KA",'TARGET BY SM (TRÌNH KÝ)'!$C$7:$C$936,'TARGET BY Skus'!$C228)*BR$11*BR$12*BR$4,BR$374*(VLOOKUP($C228,'TARGET BY DIS (TRÌNH KÝ)'!$C$15:$I$370,4,0)-SUMIFS($AW228:$CI228,$AW$13:$CI$13,"NPL")))</f>
        <v>0</v>
      </c>
      <c r="BS228" s="16">
        <f>+IF(BS$13="NPL",SUMIFS('TARGET BY SM (TRÌNH KÝ)'!$L$7:$L$936,'TARGET BY SM (TRÌNH KÝ)'!$K$7:$K$936,"MIX",'TARGET BY SM (TRÌNH KÝ)'!$C$7:$C$936,'TARGET BY Skus'!$C228)*BS$7*BS$8*BS$4+SUMIFS('TARGET BY SM (TRÌNH KÝ)'!$L$7:$L$936,'TARGET BY SM (TRÌNH KÝ)'!$K$7:$K$936,"WS",'TARGET BY SM (TRÌNH KÝ)'!$C$7:$C$936,'TARGET BY Skus'!$C228)*BS$9*BS$10*BS$4+SUMIFS('TARGET BY SM (TRÌNH KÝ)'!$L$7:$L$936,'TARGET BY SM (TRÌNH KÝ)'!$K$7:$K$936,"KA",'TARGET BY SM (TRÌNH KÝ)'!$C$7:$C$936,'TARGET BY Skus'!$C228)*BS$11*BS$12*BS$4,BS$374*(VLOOKUP($C228,'TARGET BY DIS (TRÌNH KÝ)'!$C$15:$I$370,4,0)-SUMIFS($AW228:$CI228,$AW$13:$CI$13,"NPL")))</f>
        <v>0</v>
      </c>
      <c r="BT228" s="16">
        <f>+IF(BT$13="NPL",SUMIFS('TARGET BY SM (TRÌNH KÝ)'!$L$7:$L$936,'TARGET BY SM (TRÌNH KÝ)'!$K$7:$K$936,"MIX",'TARGET BY SM (TRÌNH KÝ)'!$C$7:$C$936,'TARGET BY Skus'!$C228)*BT$7*BT$8*BT$4+SUMIFS('TARGET BY SM (TRÌNH KÝ)'!$L$7:$L$936,'TARGET BY SM (TRÌNH KÝ)'!$K$7:$K$936,"WS",'TARGET BY SM (TRÌNH KÝ)'!$C$7:$C$936,'TARGET BY Skus'!$C228)*BT$9*BT$10*BT$4+SUMIFS('TARGET BY SM (TRÌNH KÝ)'!$L$7:$L$936,'TARGET BY SM (TRÌNH KÝ)'!$K$7:$K$936,"KA",'TARGET BY SM (TRÌNH KÝ)'!$C$7:$C$936,'TARGET BY Skus'!$C228)*BT$11*BT$12*BT$4,BT$374*(VLOOKUP($C228,'TARGET BY DIS (TRÌNH KÝ)'!$C$15:$I$370,4,0)-SUMIFS($AW228:$CI228,$AW$13:$CI$13,"NPL")))</f>
        <v>25561.353669070129</v>
      </c>
      <c r="BU228" s="16">
        <f>+IF(BU$13="NPL",SUMIFS('TARGET BY SM (TRÌNH KÝ)'!$L$7:$L$936,'TARGET BY SM (TRÌNH KÝ)'!$K$7:$K$936,"MIX",'TARGET BY SM (TRÌNH KÝ)'!$C$7:$C$936,'TARGET BY Skus'!$C228)*BU$7*BU$8*BU$4+SUMIFS('TARGET BY SM (TRÌNH KÝ)'!$L$7:$L$936,'TARGET BY SM (TRÌNH KÝ)'!$K$7:$K$936,"WS",'TARGET BY SM (TRÌNH KÝ)'!$C$7:$C$936,'TARGET BY Skus'!$C228)*BU$9*BU$10*BU$4+SUMIFS('TARGET BY SM (TRÌNH KÝ)'!$L$7:$L$936,'TARGET BY SM (TRÌNH KÝ)'!$K$7:$K$936,"KA",'TARGET BY SM (TRÌNH KÝ)'!$C$7:$C$936,'TARGET BY Skus'!$C228)*BU$11*BU$12*BU$4,BU$374*(VLOOKUP($C228,'TARGET BY DIS (TRÌNH KÝ)'!$C$15:$I$370,4,0)-SUMIFS($AW228:$CI228,$AW$13:$CI$13,"NPL")))</f>
        <v>106797.27065764407</v>
      </c>
      <c r="BV228" s="16">
        <f>+IF(BV$13="NPL",SUMIFS('TARGET BY SM (TRÌNH KÝ)'!$L$7:$L$936,'TARGET BY SM (TRÌNH KÝ)'!$K$7:$K$936,"MIX",'TARGET BY SM (TRÌNH KÝ)'!$C$7:$C$936,'TARGET BY Skus'!$C228)*BV$7*BV$8*BV$4+SUMIFS('TARGET BY SM (TRÌNH KÝ)'!$L$7:$L$936,'TARGET BY SM (TRÌNH KÝ)'!$K$7:$K$936,"WS",'TARGET BY SM (TRÌNH KÝ)'!$C$7:$C$936,'TARGET BY Skus'!$C228)*BV$9*BV$10*BV$4+SUMIFS('TARGET BY SM (TRÌNH KÝ)'!$L$7:$L$936,'TARGET BY SM (TRÌNH KÝ)'!$K$7:$K$936,"KA",'TARGET BY SM (TRÌNH KÝ)'!$C$7:$C$936,'TARGET BY Skus'!$C228)*BV$11*BV$12*BV$4,BV$374*(VLOOKUP($C228,'TARGET BY DIS (TRÌNH KÝ)'!$C$15:$I$370,4,0)-SUMIFS($AW228:$CI228,$AW$13:$CI$13,"NPL")))</f>
        <v>0</v>
      </c>
      <c r="BW228" s="16">
        <f>+IF(BW$13="NPL",SUMIFS('TARGET BY SM (TRÌNH KÝ)'!$L$7:$L$936,'TARGET BY SM (TRÌNH KÝ)'!$K$7:$K$936,"MIX",'TARGET BY SM (TRÌNH KÝ)'!$C$7:$C$936,'TARGET BY Skus'!$C228)*BW$7*BW$8*BW$4+SUMIFS('TARGET BY SM (TRÌNH KÝ)'!$L$7:$L$936,'TARGET BY SM (TRÌNH KÝ)'!$K$7:$K$936,"WS",'TARGET BY SM (TRÌNH KÝ)'!$C$7:$C$936,'TARGET BY Skus'!$C228)*BW$9*BW$10*BW$4+SUMIFS('TARGET BY SM (TRÌNH KÝ)'!$L$7:$L$936,'TARGET BY SM (TRÌNH KÝ)'!$K$7:$K$936,"KA",'TARGET BY SM (TRÌNH KÝ)'!$C$7:$C$936,'TARGET BY Skus'!$C228)*BW$11*BW$12*BW$4,BW$374*(VLOOKUP($C228,'TARGET BY DIS (TRÌNH KÝ)'!$C$15:$I$370,4,0)-SUMIFS($AW228:$CI228,$AW$13:$CI$13,"NPL")))</f>
        <v>0</v>
      </c>
      <c r="BX228" s="16">
        <f>+IF(BX$13="NPL",SUMIFS('TARGET BY SM (TRÌNH KÝ)'!$L$7:$L$936,'TARGET BY SM (TRÌNH KÝ)'!$K$7:$K$936,"MIX",'TARGET BY SM (TRÌNH KÝ)'!$C$7:$C$936,'TARGET BY Skus'!$C228)*BX$7*BX$8*BX$4+SUMIFS('TARGET BY SM (TRÌNH KÝ)'!$L$7:$L$936,'TARGET BY SM (TRÌNH KÝ)'!$K$7:$K$936,"WS",'TARGET BY SM (TRÌNH KÝ)'!$C$7:$C$936,'TARGET BY Skus'!$C228)*BX$9*BX$10*BX$4+SUMIFS('TARGET BY SM (TRÌNH KÝ)'!$L$7:$L$936,'TARGET BY SM (TRÌNH KÝ)'!$K$7:$K$936,"KA",'TARGET BY SM (TRÌNH KÝ)'!$C$7:$C$936,'TARGET BY Skus'!$C228)*BX$11*BX$12*BX$4,BX$374*(VLOOKUP($C228,'TARGET BY DIS (TRÌNH KÝ)'!$C$15:$I$370,4,0)-SUMIFS($AW228:$CI228,$AW$13:$CI$13,"NPL")))</f>
        <v>0</v>
      </c>
      <c r="BY228" s="16">
        <f>+IF(BY$13="NPL",SUMIFS('TARGET BY SM (TRÌNH KÝ)'!$L$7:$L$936,'TARGET BY SM (TRÌNH KÝ)'!$K$7:$K$936,"MIX",'TARGET BY SM (TRÌNH KÝ)'!$C$7:$C$936,'TARGET BY Skus'!$C228)*BY$7*BY$8*BY$4+SUMIFS('TARGET BY SM (TRÌNH KÝ)'!$L$7:$L$936,'TARGET BY SM (TRÌNH KÝ)'!$K$7:$K$936,"WS",'TARGET BY SM (TRÌNH KÝ)'!$C$7:$C$936,'TARGET BY Skus'!$C228)*BY$9*BY$10*BY$4+SUMIFS('TARGET BY SM (TRÌNH KÝ)'!$L$7:$L$936,'TARGET BY SM (TRÌNH KÝ)'!$K$7:$K$936,"KA",'TARGET BY SM (TRÌNH KÝ)'!$C$7:$C$936,'TARGET BY Skus'!$C228)*BY$11*BY$12*BY$4,BY$374*(VLOOKUP($C228,'TARGET BY DIS (TRÌNH KÝ)'!$C$15:$I$370,4,0)-SUMIFS($AW228:$CI228,$AW$13:$CI$13,"NPL")))</f>
        <v>0</v>
      </c>
      <c r="BZ228" s="16">
        <f>+IF(BZ$13="NPL",SUMIFS('TARGET BY SM (TRÌNH KÝ)'!$L$7:$L$936,'TARGET BY SM (TRÌNH KÝ)'!$K$7:$K$936,"MIX",'TARGET BY SM (TRÌNH KÝ)'!$C$7:$C$936,'TARGET BY Skus'!$C228)*BZ$7*BZ$8*BZ$4+SUMIFS('TARGET BY SM (TRÌNH KÝ)'!$L$7:$L$936,'TARGET BY SM (TRÌNH KÝ)'!$K$7:$K$936,"WS",'TARGET BY SM (TRÌNH KÝ)'!$C$7:$C$936,'TARGET BY Skus'!$C228)*BZ$9*BZ$10*BZ$4+SUMIFS('TARGET BY SM (TRÌNH KÝ)'!$L$7:$L$936,'TARGET BY SM (TRÌNH KÝ)'!$K$7:$K$936,"KA",'TARGET BY SM (TRÌNH KÝ)'!$C$7:$C$936,'TARGET BY Skus'!$C228)*BZ$11*BZ$12*BZ$4,BZ$374*(VLOOKUP($C228,'TARGET BY DIS (TRÌNH KÝ)'!$C$15:$I$370,4,0)-SUMIFS($AW228:$CI228,$AW$13:$CI$13,"NPL")))</f>
        <v>12603.527246965241</v>
      </c>
      <c r="CA228" s="16">
        <f>+IF(CA$13="NPL",SUMIFS('TARGET BY SM (TRÌNH KÝ)'!$L$7:$L$936,'TARGET BY SM (TRÌNH KÝ)'!$K$7:$K$936,"MIX",'TARGET BY SM (TRÌNH KÝ)'!$C$7:$C$936,'TARGET BY Skus'!$C228)*CA$7*CA$8*CA$4+SUMIFS('TARGET BY SM (TRÌNH KÝ)'!$L$7:$L$936,'TARGET BY SM (TRÌNH KÝ)'!$K$7:$K$936,"WS",'TARGET BY SM (TRÌNH KÝ)'!$C$7:$C$936,'TARGET BY Skus'!$C228)*CA$9*CA$10*CA$4+SUMIFS('TARGET BY SM (TRÌNH KÝ)'!$L$7:$L$936,'TARGET BY SM (TRÌNH KÝ)'!$K$7:$K$936,"KA",'TARGET BY SM (TRÌNH KÝ)'!$C$7:$C$936,'TARGET BY Skus'!$C228)*CA$11*CA$12*CA$4,CA$372*(VLOOKUP($C228,'TARGET BY DIS (TRÌNH KÝ)'!$C$15:$I$370,4,0)-SUMIFS($AW228:$CI228,$AW$13:$CI$13,"NPL")))</f>
        <v>6155.9999999999991</v>
      </c>
      <c r="CB228" s="16">
        <f>+IF(CB$13="NPL",SUMIFS('TARGET BY SM (TRÌNH KÝ)'!$L$7:$L$936,'TARGET BY SM (TRÌNH KÝ)'!$K$7:$K$936,"MIX",'TARGET BY SM (TRÌNH KÝ)'!$C$7:$C$936,'TARGET BY Skus'!$C228)*CB$7*CB$8*CB$4+SUMIFS('TARGET BY SM (TRÌNH KÝ)'!$L$7:$L$936,'TARGET BY SM (TRÌNH KÝ)'!$K$7:$K$936,"WS",'TARGET BY SM (TRÌNH KÝ)'!$C$7:$C$936,'TARGET BY Skus'!$C228)*CB$9*CB$10*CB$4+SUMIFS('TARGET BY SM (TRÌNH KÝ)'!$L$7:$L$936,'TARGET BY SM (TRÌNH KÝ)'!$K$7:$K$936,"KA",'TARGET BY SM (TRÌNH KÝ)'!$C$7:$C$936,'TARGET BY Skus'!$C228)*CB$11*CB$12*CB$4,CB$372*(VLOOKUP($C228,'TARGET BY DIS (TRÌNH KÝ)'!$C$15:$I$370,4,0)-SUMIFS($AW228:$CI228,$AW$13:$CI$13,"NPL")))</f>
        <v>6155.9999999999991</v>
      </c>
      <c r="CC228" s="16">
        <f>+IF(CC$13="NPL",SUMIFS('TARGET BY SM (TRÌNH KÝ)'!$L$7:$L$936,'TARGET BY SM (TRÌNH KÝ)'!$K$7:$K$936,"MIX",'TARGET BY SM (TRÌNH KÝ)'!$C$7:$C$936,'TARGET BY Skus'!$C228)*CC$7*CC$8*CC$4+SUMIFS('TARGET BY SM (TRÌNH KÝ)'!$L$7:$L$936,'TARGET BY SM (TRÌNH KÝ)'!$K$7:$K$936,"WS",'TARGET BY SM (TRÌNH KÝ)'!$C$7:$C$936,'TARGET BY Skus'!$C228)*CC$9*CC$10*CC$4+SUMIFS('TARGET BY SM (TRÌNH KÝ)'!$L$7:$L$936,'TARGET BY SM (TRÌNH KÝ)'!$K$7:$K$936,"KA",'TARGET BY SM (TRÌNH KÝ)'!$C$7:$C$936,'TARGET BY Skus'!$C228)*CC$11*CC$12*CC$4,CC$372*(VLOOKUP($C228,'TARGET BY DIS (TRÌNH KÝ)'!$C$15:$I$370,4,0)-SUMIFS($AW228:$CI228,$AW$13:$CI$13,"NPL")))</f>
        <v>6155.9999999999991</v>
      </c>
      <c r="CD228" s="16">
        <f>+IF(CD$13="NPL",SUMIFS('TARGET BY SM (TRÌNH KÝ)'!$L$7:$L$936,'TARGET BY SM (TRÌNH KÝ)'!$K$7:$K$936,"MIX",'TARGET BY SM (TRÌNH KÝ)'!$C$7:$C$936,'TARGET BY Skus'!$C228)*CD$7*CD$8*CD$4+SUMIFS('TARGET BY SM (TRÌNH KÝ)'!$L$7:$L$936,'TARGET BY SM (TRÌNH KÝ)'!$K$7:$K$936,"WS",'TARGET BY SM (TRÌNH KÝ)'!$C$7:$C$936,'TARGET BY Skus'!$C228)*CD$9*CD$10*CD$4+SUMIFS('TARGET BY SM (TRÌNH KÝ)'!$L$7:$L$936,'TARGET BY SM (TRÌNH KÝ)'!$K$7:$K$936,"KA",'TARGET BY SM (TRÌNH KÝ)'!$C$7:$C$936,'TARGET BY Skus'!$C228)*CD$11*CD$12*CD$4,CD$374*(VLOOKUP($C228,'TARGET BY DIS (TRÌNH KÝ)'!$C$15:$I$370,4,0)-SUMIFS($AW228:$CI228,$AW$13:$CI$13,"NPL")))</f>
        <v>12312</v>
      </c>
      <c r="CE228" s="16">
        <f>+IF(CE$13="NPL",SUMIFS('TARGET BY SM (TRÌNH KÝ)'!$L$7:$L$936,'TARGET BY SM (TRÌNH KÝ)'!$K$7:$K$936,"MIX",'TARGET BY SM (TRÌNH KÝ)'!$C$7:$C$936,'TARGET BY Skus'!$C228)*CE$7*CE$8*CE$4+SUMIFS('TARGET BY SM (TRÌNH KÝ)'!$L$7:$L$936,'TARGET BY SM (TRÌNH KÝ)'!$K$7:$K$936,"WS",'TARGET BY SM (TRÌNH KÝ)'!$C$7:$C$936,'TARGET BY Skus'!$C228)*CE$9*CE$10*CE$4+SUMIFS('TARGET BY SM (TRÌNH KÝ)'!$L$7:$L$936,'TARGET BY SM (TRÌNH KÝ)'!$K$7:$K$936,"KA",'TARGET BY SM (TRÌNH KÝ)'!$C$7:$C$936,'TARGET BY Skus'!$C228)*CE$11*CE$12*CE$4,CE$374*(VLOOKUP($C228,'TARGET BY DIS (TRÌNH KÝ)'!$C$15:$I$370,4,0)-SUMIFS($AW228:$CI228,$AW$13:$CI$13,"NPL")))</f>
        <v>12312</v>
      </c>
      <c r="CF228" s="16">
        <f>+IF(CF$13="NPL",SUMIFS('TARGET BY SM (TRÌNH KÝ)'!$L$7:$L$936,'TARGET BY SM (TRÌNH KÝ)'!$K$7:$K$936,"MIX",'TARGET BY SM (TRÌNH KÝ)'!$C$7:$C$936,'TARGET BY Skus'!$C228)*CF$7*CF$8*CF$4+SUMIFS('TARGET BY SM (TRÌNH KÝ)'!$L$7:$L$936,'TARGET BY SM (TRÌNH KÝ)'!$K$7:$K$936,"WS",'TARGET BY SM (TRÌNH KÝ)'!$C$7:$C$936,'TARGET BY Skus'!$C228)*CF$9*CF$10*CF$4+SUMIFS('TARGET BY SM (TRÌNH KÝ)'!$L$7:$L$936,'TARGET BY SM (TRÌNH KÝ)'!$K$7:$K$936,"KA",'TARGET BY SM (TRÌNH KÝ)'!$C$7:$C$936,'TARGET BY Skus'!$C228)*CF$11*CF$12*CF$4,CF$374*(VLOOKUP($C228,'TARGET BY DIS (TRÌNH KÝ)'!$C$15:$I$370,4,0)-SUMIFS($AW228:$CI228,$AW$13:$CI$13,"NPL")))</f>
        <v>0</v>
      </c>
      <c r="CG228" s="16">
        <f>+IF(CG$13="NPL",SUMIFS('TARGET BY SM (TRÌNH KÝ)'!$L$7:$L$936,'TARGET BY SM (TRÌNH KÝ)'!$K$7:$K$936,"MIX",'TARGET BY SM (TRÌNH KÝ)'!$C$7:$C$936,'TARGET BY Skus'!$C228)*CG$7*CG$8*CG$4+SUMIFS('TARGET BY SM (TRÌNH KÝ)'!$L$7:$L$936,'TARGET BY SM (TRÌNH KÝ)'!$K$7:$K$936,"WS",'TARGET BY SM (TRÌNH KÝ)'!$C$7:$C$936,'TARGET BY Skus'!$C228)*CG$9*CG$10*CG$4+SUMIFS('TARGET BY SM (TRÌNH KÝ)'!$L$7:$L$936,'TARGET BY SM (TRÌNH KÝ)'!$K$7:$K$936,"KA",'TARGET BY SM (TRÌNH KÝ)'!$C$7:$C$936,'TARGET BY Skus'!$C228)*CG$11*CG$12*CG$4,CG$374*(VLOOKUP($C228,'TARGET BY DIS (TRÌNH KÝ)'!$C$15:$I$370,4,0)-SUMIFS($AW228:$CI228,$AW$13:$CI$13,"NPL")))</f>
        <v>0</v>
      </c>
      <c r="CH228" s="16">
        <f>+IF(CH$13="NPL",SUMIFS('TARGET BY SM (TRÌNH KÝ)'!$L$7:$L$936,'TARGET BY SM (TRÌNH KÝ)'!$K$7:$K$936,"MIX",'TARGET BY SM (TRÌNH KÝ)'!$C$7:$C$936,'TARGET BY Skus'!$C228)*CH$7*CH$8*CH$4+SUMIFS('TARGET BY SM (TRÌNH KÝ)'!$L$7:$L$936,'TARGET BY SM (TRÌNH KÝ)'!$K$7:$K$936,"WS",'TARGET BY SM (TRÌNH KÝ)'!$C$7:$C$936,'TARGET BY Skus'!$C228)*CH$9*CH$10*CH$4+SUMIFS('TARGET BY SM (TRÌNH KÝ)'!$L$7:$L$936,'TARGET BY SM (TRÌNH KÝ)'!$K$7:$K$936,"KA",'TARGET BY SM (TRÌNH KÝ)'!$C$7:$C$936,'TARGET BY Skus'!$C228)*CH$11*CH$12*CH$4,CH$374*(VLOOKUP($C228,'TARGET BY DIS (TRÌNH KÝ)'!$C$15:$I$370,4,0)-SUMIFS($AW228:$CI228,$AW$13:$CI$13,"NPL")))</f>
        <v>0</v>
      </c>
      <c r="CI228" s="16">
        <f>+IF(CI$13="NPL",SUMIFS('TARGET BY SM (TRÌNH KÝ)'!$L$7:$L$936,'TARGET BY SM (TRÌNH KÝ)'!$K$7:$K$936,"MIX",'TARGET BY SM (TRÌNH KÝ)'!$C$7:$C$936,'TARGET BY Skus'!$C228)*CI$7*CI$8*CI$4+SUMIFS('TARGET BY SM (TRÌNH KÝ)'!$L$7:$L$936,'TARGET BY SM (TRÌNH KÝ)'!$K$7:$K$936,"WS",'TARGET BY SM (TRÌNH KÝ)'!$C$7:$C$936,'TARGET BY Skus'!$C228)*CI$9*CI$10*CI$4+SUMIFS('TARGET BY SM (TRÌNH KÝ)'!$L$7:$L$936,'TARGET BY SM (TRÌNH KÝ)'!$K$7:$K$936,"KA",'TARGET BY SM (TRÌNH KÝ)'!$C$7:$C$936,'TARGET BY Skus'!$C228)*CI$11*CI$12*CI$4,CI$374*(VLOOKUP($C228,'TARGET BY DIS (TRÌNH KÝ)'!$C$15:$I$370,4,0)-SUMIFS($AW228:$CI228,$AW$13:$CI$13,"NPL")))</f>
        <v>14620.5</v>
      </c>
      <c r="CJ228" s="16">
        <f>+IF(CJ$13="NPL",SUMIFS('TARGET BY SM (TRÌNH KÝ)'!$L$7:$L$936,'TARGET BY SM (TRÌNH KÝ)'!$K$7:$K$936,"MIX",'TARGET BY SM (TRÌNH KÝ)'!$C$7:$C$936,'TARGET BY Skus'!$C228)*CJ$7*CJ$8*CJ$4+SUMIFS('TARGET BY SM (TRÌNH KÝ)'!$L$7:$L$936,'TARGET BY SM (TRÌNH KÝ)'!$K$7:$K$936,"WS",'TARGET BY SM (TRÌNH KÝ)'!$C$7:$C$936,'TARGET BY Skus'!$C228)*CJ$9*CJ$10*CJ$4+SUMIFS('TARGET BY SM (TRÌNH KÝ)'!$L$7:$L$936,'TARGET BY SM (TRÌNH KÝ)'!$K$7:$K$936,"KA",'TARGET BY SM (TRÌNH KÝ)'!$C$7:$C$936,'TARGET BY Skus'!$C228)*CJ$11*CJ$12*CJ$4,CJ$374*(VLOOKUP($C228,'TARGET BY DIS (TRÌNH KÝ)'!$C$15:$I$370,4,0)-SUMIFS($AW228:$CL228,$AW$13:$CL$13,"NPL")))</f>
        <v>11400</v>
      </c>
      <c r="CK228" s="16">
        <f>+IF(CK$13="NPL",SUMIFS('TARGET BY SM (TRÌNH KÝ)'!$L$7:$L$936,'TARGET BY SM (TRÌNH KÝ)'!$K$7:$K$936,"MIX",'TARGET BY SM (TRÌNH KÝ)'!$C$7:$C$936,'TARGET BY Skus'!$C228)*CK$7*CK$8*CK$4+SUMIFS('TARGET BY SM (TRÌNH KÝ)'!$L$7:$L$936,'TARGET BY SM (TRÌNH KÝ)'!$K$7:$K$936,"WS",'TARGET BY SM (TRÌNH KÝ)'!$C$7:$C$936,'TARGET BY Skus'!$C228)*CK$9*CK$10*CK$4+SUMIFS('TARGET BY SM (TRÌNH KÝ)'!$L$7:$L$936,'TARGET BY SM (TRÌNH KÝ)'!$K$7:$K$936,"KA",'TARGET BY SM (TRÌNH KÝ)'!$C$7:$C$936,'TARGET BY Skus'!$C228)*CK$11*CK$12*CK$4,CK$374*(VLOOKUP($C228,'TARGET BY DIS (TRÌNH KÝ)'!$C$15:$I$370,4,0)-SUMIFS($AW228:$CL228,$AW$13:$CL$13,"NPL")))</f>
        <v>0</v>
      </c>
      <c r="CL228" s="16">
        <f>+IF(CL$13="NPL",SUMIFS('TARGET BY SM (TRÌNH KÝ)'!$L$7:$L$936,'TARGET BY SM (TRÌNH KÝ)'!$K$7:$K$936,"MIX",'TARGET BY SM (TRÌNH KÝ)'!$C$7:$C$936,'TARGET BY Skus'!$C228)*CL$7*CL$8*CL$4+SUMIFS('TARGET BY SM (TRÌNH KÝ)'!$L$7:$L$936,'TARGET BY SM (TRÌNH KÝ)'!$K$7:$K$936,"WS",'TARGET BY SM (TRÌNH KÝ)'!$C$7:$C$936,'TARGET BY Skus'!$C228)*CL$9*CL$10*CL$4+SUMIFS('TARGET BY SM (TRÌNH KÝ)'!$L$7:$L$936,'TARGET BY SM (TRÌNH KÝ)'!$K$7:$K$936,"KA",'TARGET BY SM (TRÌNH KÝ)'!$C$7:$C$936,'TARGET BY Skus'!$C228)*CL$11*CL$12*CL$4,CL$374*(VLOOKUP($C228,'TARGET BY DIS (TRÌNH KÝ)'!$C$15:$I$370,4,0)-SUMIFS($AW228:$CL228,$AW$13:$CL$13,"NPL")))</f>
        <v>11400</v>
      </c>
      <c r="CM228" s="76">
        <f t="shared" si="1993"/>
        <v>1050621.1499999969</v>
      </c>
      <c r="CN228" s="16">
        <f t="shared" si="1939"/>
        <v>167.94449999999949</v>
      </c>
      <c r="CO228" s="16">
        <f t="shared" si="1940"/>
        <v>0</v>
      </c>
      <c r="CP228" s="16">
        <f t="shared" si="1941"/>
        <v>0</v>
      </c>
      <c r="CQ228" s="16">
        <f t="shared" si="1942"/>
        <v>1413.4564906705318</v>
      </c>
      <c r="CR228" s="16">
        <f t="shared" si="1943"/>
        <v>0</v>
      </c>
      <c r="CS228" s="16">
        <f t="shared" si="1944"/>
        <v>91.546885576510022</v>
      </c>
      <c r="CT228" s="16">
        <f t="shared" si="1945"/>
        <v>1112.0495774344649</v>
      </c>
      <c r="CU228" s="16">
        <f t="shared" si="1946"/>
        <v>15.825459292330759</v>
      </c>
      <c r="CV228" s="16">
        <f t="shared" si="1947"/>
        <v>0</v>
      </c>
      <c r="CW228" s="16">
        <f t="shared" si="1948"/>
        <v>10.04283682810126</v>
      </c>
      <c r="CX228" s="16">
        <f t="shared" si="1949"/>
        <v>54.388251959563775</v>
      </c>
      <c r="CY228" s="16">
        <f t="shared" si="1950"/>
        <v>15.27765724752034</v>
      </c>
      <c r="CZ228" s="16">
        <f t="shared" si="1951"/>
        <v>45</v>
      </c>
      <c r="DA228" s="16">
        <f t="shared" si="1952"/>
        <v>0</v>
      </c>
      <c r="DB228" s="16">
        <f t="shared" si="1953"/>
        <v>17.724173529305599</v>
      </c>
      <c r="DC228" s="16">
        <f t="shared" si="1954"/>
        <v>0</v>
      </c>
      <c r="DD228" s="16">
        <f t="shared" si="1955"/>
        <v>0</v>
      </c>
      <c r="DE228" s="16">
        <f t="shared" si="1956"/>
        <v>171.71267882408833</v>
      </c>
      <c r="DF228" s="16">
        <f t="shared" si="1957"/>
        <v>0</v>
      </c>
      <c r="DG228" s="16">
        <f t="shared" si="1958"/>
        <v>21.962231790486335</v>
      </c>
      <c r="DH228" s="16">
        <f t="shared" si="1959"/>
        <v>1315.6108544526005</v>
      </c>
      <c r="DI228" s="16">
        <f t="shared" si="1960"/>
        <v>0</v>
      </c>
      <c r="DJ228" s="16">
        <f t="shared" si="1961"/>
        <v>0</v>
      </c>
      <c r="DK228" s="16">
        <f t="shared" si="1962"/>
        <v>89.688960242351357</v>
      </c>
      <c r="DL228" s="16">
        <f t="shared" si="1963"/>
        <v>585.51135228971543</v>
      </c>
      <c r="DM228" s="16">
        <f t="shared" si="1964"/>
        <v>0</v>
      </c>
      <c r="DN228" s="16">
        <f t="shared" si="1965"/>
        <v>0</v>
      </c>
      <c r="DO228" s="16">
        <f t="shared" si="1966"/>
        <v>0</v>
      </c>
      <c r="DP228" s="16">
        <f t="shared" si="1967"/>
        <v>0</v>
      </c>
      <c r="DQ228" s="16">
        <f t="shared" si="1968"/>
        <v>69.098285345204189</v>
      </c>
      <c r="DR228" s="16">
        <f t="shared" si="1969"/>
        <v>45</v>
      </c>
      <c r="DS228" s="16">
        <f t="shared" si="1970"/>
        <v>45</v>
      </c>
      <c r="DT228" s="16">
        <f t="shared" si="1971"/>
        <v>45</v>
      </c>
      <c r="DU228" s="16">
        <f t="shared" si="1972"/>
        <v>54</v>
      </c>
      <c r="DV228" s="16">
        <f t="shared" si="1973"/>
        <v>54</v>
      </c>
      <c r="DW228" s="16">
        <f t="shared" si="1974"/>
        <v>0</v>
      </c>
      <c r="DX228" s="16">
        <f t="shared" si="1975"/>
        <v>0</v>
      </c>
      <c r="DY228" s="16">
        <f t="shared" si="1976"/>
        <v>0</v>
      </c>
      <c r="DZ228" s="16">
        <f t="shared" si="1977"/>
        <v>54</v>
      </c>
      <c r="EA228" s="16">
        <f t="shared" si="1977"/>
        <v>75</v>
      </c>
      <c r="EB228" s="16">
        <f t="shared" si="1977"/>
        <v>0</v>
      </c>
      <c r="EC228" s="16">
        <f t="shared" si="1977"/>
        <v>83.333333333333343</v>
      </c>
      <c r="ED228" s="16">
        <f t="shared" si="300"/>
        <v>5652.1735288161071</v>
      </c>
      <c r="EE228" s="16">
        <f>IF(EE$13="NPL",SUMIFS('TARGET BY SM (TRÌNH KÝ)'!$L$7:$L$901,'TARGET BY SM (TRÌNH KÝ)'!$K$7:$K$901,"MIX",'TARGET BY SM (TRÌNH KÝ)'!$C$7:$C$901,'TARGET BY Skus'!$C228)*EE$7*EE$8*EE$4+SUMIFS('TARGET BY SM (TRÌNH KÝ)'!$L$7:$L$901,'TARGET BY SM (TRÌNH KÝ)'!$K$7:$K$901,"WS",'TARGET BY SM (TRÌNH KÝ)'!$C$7:$C$901,'TARGET BY Skus'!$C228)*EE$9*EE$10*EE$4+SUMIFS('TARGET BY SM (TRÌNH KÝ)'!$L$7:$L$901,'TARGET BY SM (TRÌNH KÝ)'!$K$7:$K$901,"KA",'TARGET BY SM (TRÌNH KÝ)'!$C$7:$C$901,'TARGET BY Skus'!$C228)*EE$11*EE$12*EE$4,EE$374*(VLOOKUP($C228,'TARGET BY DIS (TRÌNH KÝ)'!$C$15:$I$370,7,0)-+SUMIFS($EE228:$FQ228,$EE$13:$FQ$13,"NPL")))</f>
        <v>20153.339999999938</v>
      </c>
      <c r="EF228" s="16">
        <f>IF(EF$13="NPL",SUMIFS('TARGET BY SM (TRÌNH KÝ)'!$L$7:$L$901,'TARGET BY SM (TRÌNH KÝ)'!$K$7:$K$901,"MIX",'TARGET BY SM (TRÌNH KÝ)'!$C$7:$C$901,'TARGET BY Skus'!$C228)*EF$7*EF$8*EF$4+SUMIFS('TARGET BY SM (TRÌNH KÝ)'!$L$7:$L$901,'TARGET BY SM (TRÌNH KÝ)'!$K$7:$K$901,"WS",'TARGET BY SM (TRÌNH KÝ)'!$C$7:$C$901,'TARGET BY Skus'!$C228)*EF$9*EF$10*EF$4+SUMIFS('TARGET BY SM (TRÌNH KÝ)'!$L$7:$L$901,'TARGET BY SM (TRÌNH KÝ)'!$K$7:$K$901,"KA",'TARGET BY SM (TRÌNH KÝ)'!$C$7:$C$901,'TARGET BY Skus'!$C228)*EF$11*EF$12*EF$4,EF$374*(VLOOKUP($C228,'TARGET BY DIS (TRÌNH KÝ)'!$C$15:$I$370,7,0)-+SUMIFS($EE228:$FQ228,$EE$13:$FQ$13,"NPL")))</f>
        <v>0</v>
      </c>
      <c r="EG228" s="16">
        <f>IF(EG$13="NPL",SUMIFS('TARGET BY SM (TRÌNH KÝ)'!$L$7:$L$901,'TARGET BY SM (TRÌNH KÝ)'!$K$7:$K$901,"MIX",'TARGET BY SM (TRÌNH KÝ)'!$C$7:$C$901,'TARGET BY Skus'!$C228)*EG$7*EG$8*EG$4+SUMIFS('TARGET BY SM (TRÌNH KÝ)'!$L$7:$L$901,'TARGET BY SM (TRÌNH KÝ)'!$K$7:$K$901,"WS",'TARGET BY SM (TRÌNH KÝ)'!$C$7:$C$901,'TARGET BY Skus'!$C228)*EG$9*EG$10*EG$4+SUMIFS('TARGET BY SM (TRÌNH KÝ)'!$L$7:$L$901,'TARGET BY SM (TRÌNH KÝ)'!$K$7:$K$901,"KA",'TARGET BY SM (TRÌNH KÝ)'!$C$7:$C$901,'TARGET BY Skus'!$C228)*EG$11*EG$12*EG$4,EG$374*(VLOOKUP($C228,'TARGET BY DIS (TRÌNH KÝ)'!$C$15:$I$370,7,0)-+SUMIFS($EE228:$FQ228,$EE$13:$FQ$13,"NPL")))</f>
        <v>0</v>
      </c>
      <c r="EH228" s="16">
        <f>IF(EH$13="NPL",SUMIFS('TARGET BY SM (TRÌNH KÝ)'!$L$7:$L$901,'TARGET BY SM (TRÌNH KÝ)'!$K$7:$K$901,"MIX",'TARGET BY SM (TRÌNH KÝ)'!$C$7:$C$901,'TARGET BY Skus'!$C228)*EH$7*EH$8*EH$4+SUMIFS('TARGET BY SM (TRÌNH KÝ)'!$L$7:$L$901,'TARGET BY SM (TRÌNH KÝ)'!$K$7:$K$901,"WS",'TARGET BY SM (TRÌNH KÝ)'!$C$7:$C$901,'TARGET BY Skus'!$C228)*EH$9*EH$10*EH$4+SUMIFS('TARGET BY SM (TRÌNH KÝ)'!$L$7:$L$901,'TARGET BY SM (TRÌNH KÝ)'!$K$7:$K$901,"KA",'TARGET BY SM (TRÌNH KÝ)'!$C$7:$C$901,'TARGET BY Skus'!$C228)*EH$11*EH$12*EH$4,EH$374*(VLOOKUP($C228,'TARGET BY DIS (TRÌNH KÝ)'!$C$15:$I$370,7,0)-+SUMIFS($EE228:$FQ228,$EE$13:$FQ$13,"NPL")))</f>
        <v>271383.64620874211</v>
      </c>
      <c r="EI228" s="16">
        <f>IF(EI$13="NPL",SUMIFS('TARGET BY SM (TRÌNH KÝ)'!$L$7:$L$901,'TARGET BY SM (TRÌNH KÝ)'!$K$7:$K$901,"MIX",'TARGET BY SM (TRÌNH KÝ)'!$C$7:$C$901,'TARGET BY Skus'!$C228)*EI$7*EI$8*EI$4+SUMIFS('TARGET BY SM (TRÌNH KÝ)'!$L$7:$L$901,'TARGET BY SM (TRÌNH KÝ)'!$K$7:$K$901,"WS",'TARGET BY SM (TRÌNH KÝ)'!$C$7:$C$901,'TARGET BY Skus'!$C228)*EI$9*EI$10*EI$4+SUMIFS('TARGET BY SM (TRÌNH KÝ)'!$L$7:$L$901,'TARGET BY SM (TRÌNH KÝ)'!$K$7:$K$901,"KA",'TARGET BY SM (TRÌNH KÝ)'!$C$7:$C$901,'TARGET BY Skus'!$C228)*EI$11*EI$12*EI$4,EI$374*(VLOOKUP($C228,'TARGET BY DIS (TRÌNH KÝ)'!$C$15:$I$370,7,0)-+SUMIFS($EE228:$FQ228,$EE$13:$FQ$13,"NPL")))</f>
        <v>0</v>
      </c>
      <c r="EJ228" s="16">
        <f>IF(EJ$13="NPL",SUMIFS('TARGET BY SM (TRÌNH KÝ)'!$L$7:$L$901,'TARGET BY SM (TRÌNH KÝ)'!$K$7:$K$901,"MIX",'TARGET BY SM (TRÌNH KÝ)'!$C$7:$C$901,'TARGET BY Skus'!$C228)*EJ$7*EJ$8*EJ$4+SUMIFS('TARGET BY SM (TRÌNH KÝ)'!$L$7:$L$901,'TARGET BY SM (TRÌNH KÝ)'!$K$7:$K$901,"WS",'TARGET BY SM (TRÌNH KÝ)'!$C$7:$C$901,'TARGET BY Skus'!$C228)*EJ$9*EJ$10*EJ$4+SUMIFS('TARGET BY SM (TRÌNH KÝ)'!$L$7:$L$901,'TARGET BY SM (TRÌNH KÝ)'!$K$7:$K$901,"KA",'TARGET BY SM (TRÌNH KÝ)'!$C$7:$C$901,'TARGET BY Skus'!$C228)*EJ$11*EJ$12*EJ$4,EJ$374*(VLOOKUP($C228,'TARGET BY DIS (TRÌNH KÝ)'!$C$15:$I$370,7,0)-+SUMIFS($EE228:$FQ228,$EE$13:$FQ$13,"NPL")))</f>
        <v>27464.065672953006</v>
      </c>
      <c r="EK228" s="16">
        <f>IF(EK$13="NPL",SUMIFS('TARGET BY SM (TRÌNH KÝ)'!$L$7:$L$901,'TARGET BY SM (TRÌNH KÝ)'!$K$7:$K$901,"MIX",'TARGET BY SM (TRÌNH KÝ)'!$C$7:$C$901,'TARGET BY Skus'!$C228)*EK$7*EK$8*EK$4+SUMIFS('TARGET BY SM (TRÌNH KÝ)'!$L$7:$L$901,'TARGET BY SM (TRÌNH KÝ)'!$K$7:$K$901,"WS",'TARGET BY SM (TRÌNH KÝ)'!$C$7:$C$901,'TARGET BY Skus'!$C228)*EK$9*EK$10*EK$4+SUMIFS('TARGET BY SM (TRÌNH KÝ)'!$L$7:$L$901,'TARGET BY SM (TRÌNH KÝ)'!$K$7:$K$901,"KA",'TARGET BY SM (TRÌNH KÝ)'!$C$7:$C$901,'TARGET BY Skus'!$C228)*EK$11*EK$12*EK$4,EK$374*(VLOOKUP($C228,'TARGET BY DIS (TRÌNH KÝ)'!$C$15:$I$370,7,0)-+SUMIFS($EE228:$FQ228,$EE$13:$FQ$13,"NPL")))</f>
        <v>213513.51886741727</v>
      </c>
      <c r="EL228" s="16">
        <f>IF(EL$13="NPL",SUMIFS('TARGET BY SM (TRÌNH KÝ)'!$L$7:$L$901,'TARGET BY SM (TRÌNH KÝ)'!$K$7:$K$901,"MIX",'TARGET BY SM (TRÌNH KÝ)'!$C$7:$C$901,'TARGET BY Skus'!$C228)*EL$7*EL$8*EL$4+SUMIFS('TARGET BY SM (TRÌNH KÝ)'!$L$7:$L$901,'TARGET BY SM (TRÌNH KÝ)'!$K$7:$K$901,"WS",'TARGET BY SM (TRÌNH KÝ)'!$C$7:$C$901,'TARGET BY Skus'!$C228)*EL$9*EL$10*EL$4+SUMIFS('TARGET BY SM (TRÌNH KÝ)'!$L$7:$L$901,'TARGET BY SM (TRÌNH KÝ)'!$K$7:$K$901,"KA",'TARGET BY SM (TRÌNH KÝ)'!$C$7:$C$901,'TARGET BY Skus'!$C228)*EL$11*EL$12*EL$4,EL$374*(VLOOKUP($C228,'TARGET BY DIS (TRÌNH KÝ)'!$C$15:$I$370,7,0)-+SUMIFS($EE228:$FQ228,$EE$13:$FQ$13,"NPL")))</f>
        <v>7596.2204603187647</v>
      </c>
      <c r="EM228" s="16">
        <f>IF(EM$13="NPL",SUMIFS('TARGET BY SM (TRÌNH KÝ)'!$L$7:$L$901,'TARGET BY SM (TRÌNH KÝ)'!$K$7:$K$901,"MIX",'TARGET BY SM (TRÌNH KÝ)'!$C$7:$C$901,'TARGET BY Skus'!$C228)*EM$7*EM$8*EM$4+SUMIFS('TARGET BY SM (TRÌNH KÝ)'!$L$7:$L$901,'TARGET BY SM (TRÌNH KÝ)'!$K$7:$K$901,"WS",'TARGET BY SM (TRÌNH KÝ)'!$C$7:$C$901,'TARGET BY Skus'!$C228)*EM$9*EM$10*EM$4+SUMIFS('TARGET BY SM (TRÌNH KÝ)'!$L$7:$L$901,'TARGET BY SM (TRÌNH KÝ)'!$K$7:$K$901,"KA",'TARGET BY SM (TRÌNH KÝ)'!$C$7:$C$901,'TARGET BY Skus'!$C228)*EM$11*EM$12*EM$4,EM$374*(VLOOKUP($C228,'TARGET BY DIS (TRÌNH KÝ)'!$C$15:$I$370,7,0)-+SUMIFS($EE228:$FQ228,$EE$13:$FQ$13,"NPL")))</f>
        <v>0</v>
      </c>
      <c r="EN228" s="16">
        <f>IF(EN$13="NPL",SUMIFS('TARGET BY SM (TRÌNH KÝ)'!$L$7:$L$901,'TARGET BY SM (TRÌNH KÝ)'!$K$7:$K$901,"MIX",'TARGET BY SM (TRÌNH KÝ)'!$C$7:$C$901,'TARGET BY Skus'!$C228)*EN$7*EN$8*EN$4+SUMIFS('TARGET BY SM (TRÌNH KÝ)'!$L$7:$L$901,'TARGET BY SM (TRÌNH KÝ)'!$K$7:$K$901,"WS",'TARGET BY SM (TRÌNH KÝ)'!$C$7:$C$901,'TARGET BY Skus'!$C228)*EN$9*EN$10*EN$4+SUMIFS('TARGET BY SM (TRÌNH KÝ)'!$L$7:$L$901,'TARGET BY SM (TRÌNH KÝ)'!$K$7:$K$901,"KA",'TARGET BY SM (TRÌNH KÝ)'!$C$7:$C$901,'TARGET BY Skus'!$C228)*EN$11*EN$12*EN$4,EN$374*(VLOOKUP($C228,'TARGET BY DIS (TRÌNH KÝ)'!$C$15:$I$370,7,0)-+SUMIFS($EE228:$FQ228,$EE$13:$FQ$13,"NPL")))</f>
        <v>2410.2808387443024</v>
      </c>
      <c r="EO228" s="16">
        <f>IF(EO$13="NPL",SUMIFS('TARGET BY SM (TRÌNH KÝ)'!$L$7:$L$901,'TARGET BY SM (TRÌNH KÝ)'!$K$7:$K$901,"MIX",'TARGET BY SM (TRÌNH KÝ)'!$C$7:$C$901,'TARGET BY Skus'!$C228)*EO$7*EO$8*EO$4+SUMIFS('TARGET BY SM (TRÌNH KÝ)'!$L$7:$L$901,'TARGET BY SM (TRÌNH KÝ)'!$K$7:$K$901,"WS",'TARGET BY SM (TRÌNH KÝ)'!$C$7:$C$901,'TARGET BY Skus'!$C228)*EO$9*EO$10*EO$4+SUMIFS('TARGET BY SM (TRÌNH KÝ)'!$L$7:$L$901,'TARGET BY SM (TRÌNH KÝ)'!$K$7:$K$901,"KA",'TARGET BY SM (TRÌNH KÝ)'!$C$7:$C$901,'TARGET BY Skus'!$C228)*EO$11*EO$12*EO$4,EO$374*(VLOOKUP($C228,'TARGET BY DIS (TRÌNH KÝ)'!$C$15:$I$370,7,0)-+SUMIFS($EE228:$FQ228,$EE$13:$FQ$13,"NPL")))</f>
        <v>9789.8853527214796</v>
      </c>
      <c r="EP228" s="16">
        <f>IF(EP$13="NPL",SUMIFS('TARGET BY SM (TRÌNH KÝ)'!$L$7:$L$901,'TARGET BY SM (TRÌNH KÝ)'!$K$7:$K$901,"MIX",'TARGET BY SM (TRÌNH KÝ)'!$C$7:$C$901,'TARGET BY Skus'!$C228)*EP$7*EP$8*EP$4+SUMIFS('TARGET BY SM (TRÌNH KÝ)'!$L$7:$L$901,'TARGET BY SM (TRÌNH KÝ)'!$K$7:$K$901,"WS",'TARGET BY SM (TRÌNH KÝ)'!$C$7:$C$901,'TARGET BY Skus'!$C228)*EP$9*EP$10*EP$4+SUMIFS('TARGET BY SM (TRÌNH KÝ)'!$L$7:$L$901,'TARGET BY SM (TRÌNH KÝ)'!$K$7:$K$901,"KA",'TARGET BY SM (TRÌNH KÝ)'!$C$7:$C$901,'TARGET BY Skus'!$C228)*EP$11*EP$12*EP$4,EP$374*(VLOOKUP($C228,'TARGET BY DIS (TRÌNH KÝ)'!$C$15:$I$370,7,0)-+SUMIFS($EE228:$FQ228,$EE$13:$FQ$13,"NPL")))</f>
        <v>4583.2971742561022</v>
      </c>
      <c r="EQ228" s="16">
        <f>IF(EQ$13="NPL",SUMIFS('TARGET BY SM (TRÌNH KÝ)'!$L$7:$L$901,'TARGET BY SM (TRÌNH KÝ)'!$K$7:$K$901,"MIX",'TARGET BY SM (TRÌNH KÝ)'!$C$7:$C$901,'TARGET BY Skus'!$C228)*EQ$7*EQ$8*EQ$4+SUMIFS('TARGET BY SM (TRÌNH KÝ)'!$L$7:$L$901,'TARGET BY SM (TRÌNH KÝ)'!$K$7:$K$901,"WS",'TARGET BY SM (TRÌNH KÝ)'!$C$7:$C$901,'TARGET BY Skus'!$C228)*EQ$9*EQ$10*EQ$4+SUMIFS('TARGET BY SM (TRÌNH KÝ)'!$L$7:$L$901,'TARGET BY SM (TRÌNH KÝ)'!$K$7:$K$901,"KA",'TARGET BY SM (TRÌNH KÝ)'!$C$7:$C$901,'TARGET BY Skus'!$C228)*EQ$11*EQ$12*EQ$4,EQ$374*(VLOOKUP($C228,'TARGET BY DIS (TRÌNH KÝ)'!$C$15:$I$370,7,0)-+SUMIFS($EE228:$FQ228,$EE$13:$FQ$13,"NPL")))</f>
        <v>13500</v>
      </c>
      <c r="ER228" s="16">
        <f>IF(ER$13="NPL",SUMIFS('TARGET BY SM (TRÌNH KÝ)'!$L$7:$L$901,'TARGET BY SM (TRÌNH KÝ)'!$K$7:$K$901,"MIX",'TARGET BY SM (TRÌNH KÝ)'!$C$7:$C$901,'TARGET BY Skus'!$C228)*ER$7*ER$8*ER$4+SUMIFS('TARGET BY SM (TRÌNH KÝ)'!$L$7:$L$901,'TARGET BY SM (TRÌNH KÝ)'!$K$7:$K$901,"WS",'TARGET BY SM (TRÌNH KÝ)'!$C$7:$C$901,'TARGET BY Skus'!$C228)*ER$9*ER$10*ER$4+SUMIFS('TARGET BY SM (TRÌNH KÝ)'!$L$7:$L$901,'TARGET BY SM (TRÌNH KÝ)'!$K$7:$K$901,"KA",'TARGET BY SM (TRÌNH KÝ)'!$C$7:$C$901,'TARGET BY Skus'!$C228)*ER$11*ER$12*ER$4,ER$374*(VLOOKUP($C228,'TARGET BY DIS (TRÌNH KÝ)'!$C$15:$I$370,7,0)-+SUMIFS($EE228:$FQ228,$EE$13:$FQ$13,"NPL")))</f>
        <v>0</v>
      </c>
      <c r="ES228" s="16">
        <f>IF(ES$13="NPL",SUMIFS('TARGET BY SM (TRÌNH KÝ)'!$L$7:$L$901,'TARGET BY SM (TRÌNH KÝ)'!$K$7:$K$901,"MIX",'TARGET BY SM (TRÌNH KÝ)'!$C$7:$C$901,'TARGET BY Skus'!$C228)*ES$7*ES$8*ES$4+SUMIFS('TARGET BY SM (TRÌNH KÝ)'!$L$7:$L$901,'TARGET BY SM (TRÌNH KÝ)'!$K$7:$K$901,"WS",'TARGET BY SM (TRÌNH KÝ)'!$C$7:$C$901,'TARGET BY Skus'!$C228)*ES$9*ES$10*ES$4+SUMIFS('TARGET BY SM (TRÌNH KÝ)'!$L$7:$L$901,'TARGET BY SM (TRÌNH KÝ)'!$K$7:$K$901,"KA",'TARGET BY SM (TRÌNH KÝ)'!$C$7:$C$901,'TARGET BY Skus'!$C228)*ES$11*ES$12*ES$4,ES$374*(VLOOKUP($C228,'TARGET BY DIS (TRÌNH KÝ)'!$C$15:$I$370,7,0)-+SUMIFS($EE228:$FQ228,$EE$13:$FQ$13,"NPL")))</f>
        <v>6026.2189999639031</v>
      </c>
      <c r="ET228" s="16">
        <f>IF(ET$13="NPL",SUMIFS('TARGET BY SM (TRÌNH KÝ)'!$L$7:$L$901,'TARGET BY SM (TRÌNH KÝ)'!$K$7:$K$901,"MIX",'TARGET BY SM (TRÌNH KÝ)'!$C$7:$C$901,'TARGET BY Skus'!$C228)*ET$7*ET$8*ET$4+SUMIFS('TARGET BY SM (TRÌNH KÝ)'!$L$7:$L$901,'TARGET BY SM (TRÌNH KÝ)'!$K$7:$K$901,"WS",'TARGET BY SM (TRÌNH KÝ)'!$C$7:$C$901,'TARGET BY Skus'!$C228)*ET$9*ET$10*ET$4+SUMIFS('TARGET BY SM (TRÌNH KÝ)'!$L$7:$L$901,'TARGET BY SM (TRÌNH KÝ)'!$K$7:$K$901,"KA",'TARGET BY SM (TRÌNH KÝ)'!$C$7:$C$901,'TARGET BY Skus'!$C228)*ET$11*ET$12*ET$4,ET$374*(VLOOKUP($C228,'TARGET BY DIS (TRÌNH KÝ)'!$C$15:$I$370,7,0)-+SUMIFS($EE228:$FQ228,$EE$13:$FQ$13,"NPL")))</f>
        <v>0</v>
      </c>
      <c r="EU228" s="16">
        <f>IF(EU$13="NPL",SUMIFS('TARGET BY SM (TRÌNH KÝ)'!$L$7:$L$901,'TARGET BY SM (TRÌNH KÝ)'!$K$7:$K$901,"MIX",'TARGET BY SM (TRÌNH KÝ)'!$C$7:$C$901,'TARGET BY Skus'!$C228)*EU$7*EU$8*EU$4+SUMIFS('TARGET BY SM (TRÌNH KÝ)'!$L$7:$L$901,'TARGET BY SM (TRÌNH KÝ)'!$K$7:$K$901,"WS",'TARGET BY SM (TRÌNH KÝ)'!$C$7:$C$901,'TARGET BY Skus'!$C228)*EU$9*EU$10*EU$4+SUMIFS('TARGET BY SM (TRÌNH KÝ)'!$L$7:$L$901,'TARGET BY SM (TRÌNH KÝ)'!$K$7:$K$901,"KA",'TARGET BY SM (TRÌNH KÝ)'!$C$7:$C$901,'TARGET BY Skus'!$C228)*EU$11*EU$12*EU$4,EU$374*(VLOOKUP($C228,'TARGET BY DIS (TRÌNH KÝ)'!$C$15:$I$370,7,0)-+SUMIFS($EE228:$FQ228,$EE$13:$FQ$13,"NPL")))</f>
        <v>0</v>
      </c>
      <c r="EV228" s="16">
        <f>IF(EV$13="NPL",SUMIFS('TARGET BY SM (TRÌNH KÝ)'!$L$7:$L$901,'TARGET BY SM (TRÌNH KÝ)'!$K$7:$K$901,"MIX",'TARGET BY SM (TRÌNH KÝ)'!$C$7:$C$901,'TARGET BY Skus'!$C228)*EV$7*EV$8*EV$4+SUMIFS('TARGET BY SM (TRÌNH KÝ)'!$L$7:$L$901,'TARGET BY SM (TRÌNH KÝ)'!$K$7:$K$901,"WS",'TARGET BY SM (TRÌNH KÝ)'!$C$7:$C$901,'TARGET BY Skus'!$C228)*EV$9*EV$10*EV$4+SUMIFS('TARGET BY SM (TRÌNH KÝ)'!$L$7:$L$901,'TARGET BY SM (TRÌNH KÝ)'!$K$7:$K$901,"KA",'TARGET BY SM (TRÌNH KÝ)'!$C$7:$C$901,'TARGET BY Skus'!$C228)*EV$11*EV$12*EV$4,EV$374*(VLOOKUP($C228,'TARGET BY DIS (TRÌNH KÝ)'!$C$15:$I$370,7,0)-+SUMIFS($EE228:$FQ228,$EE$13:$FQ$13,"NPL")))</f>
        <v>32968.834334224957</v>
      </c>
      <c r="EW228" s="16">
        <f>IF(EW$13="NPL",SUMIFS('TARGET BY SM (TRÌNH KÝ)'!$L$7:$L$901,'TARGET BY SM (TRÌNH KÝ)'!$K$7:$K$901,"MIX",'TARGET BY SM (TRÌNH KÝ)'!$C$7:$C$901,'TARGET BY Skus'!$C228)*EW$7*EW$8*EW$4+SUMIFS('TARGET BY SM (TRÌNH KÝ)'!$L$7:$L$901,'TARGET BY SM (TRÌNH KÝ)'!$K$7:$K$901,"WS",'TARGET BY SM (TRÌNH KÝ)'!$C$7:$C$901,'TARGET BY Skus'!$C228)*EW$9*EW$10*EW$4+SUMIFS('TARGET BY SM (TRÌNH KÝ)'!$L$7:$L$901,'TARGET BY SM (TRÌNH KÝ)'!$K$7:$K$901,"KA",'TARGET BY SM (TRÌNH KÝ)'!$C$7:$C$901,'TARGET BY Skus'!$C228)*EW$11*EW$12*EW$4,EW$374*(VLOOKUP($C228,'TARGET BY DIS (TRÌNH KÝ)'!$C$15:$I$370,7,0)-+SUMIFS($EE228:$FQ228,$EE$13:$FQ$13,"NPL")))</f>
        <v>0</v>
      </c>
      <c r="EX228" s="16">
        <f>IF(EX$13="NPL",SUMIFS('TARGET BY SM (TRÌNH KÝ)'!$L$7:$L$901,'TARGET BY SM (TRÌNH KÝ)'!$K$7:$K$901,"MIX",'TARGET BY SM (TRÌNH KÝ)'!$C$7:$C$901,'TARGET BY Skus'!$C228)*EX$7*EX$8*EX$4+SUMIFS('TARGET BY SM (TRÌNH KÝ)'!$L$7:$L$901,'TARGET BY SM (TRÌNH KÝ)'!$K$7:$K$901,"WS",'TARGET BY SM (TRÌNH KÝ)'!$C$7:$C$901,'TARGET BY Skus'!$C228)*EX$9*EX$10*EX$4+SUMIFS('TARGET BY SM (TRÌNH KÝ)'!$L$7:$L$901,'TARGET BY SM (TRÌNH KÝ)'!$K$7:$K$901,"KA",'TARGET BY SM (TRÌNH KÝ)'!$C$7:$C$901,'TARGET BY Skus'!$C228)*EX$11*EX$12*EX$4,EX$374*(VLOOKUP($C228,'TARGET BY DIS (TRÌNH KÝ)'!$C$15:$I$370,7,0)-+SUMIFS($EE228:$FQ228,$EE$13:$FQ$13,"NPL")))</f>
        <v>6588.6695371459009</v>
      </c>
      <c r="EY228" s="16">
        <f>IF(EY$13="NPL",SUMIFS('TARGET BY SM (TRÌNH KÝ)'!$L$7:$L$901,'TARGET BY SM (TRÌNH KÝ)'!$K$7:$K$901,"MIX",'TARGET BY SM (TRÌNH KÝ)'!$C$7:$C$901,'TARGET BY Skus'!$C228)*EY$7*EY$8*EY$4+SUMIFS('TARGET BY SM (TRÌNH KÝ)'!$L$7:$L$901,'TARGET BY SM (TRÌNH KÝ)'!$K$7:$K$901,"WS",'TARGET BY SM (TRÌNH KÝ)'!$C$7:$C$901,'TARGET BY Skus'!$C228)*EY$9*EY$10*EY$4+SUMIFS('TARGET BY SM (TRÌNH KÝ)'!$L$7:$L$901,'TARGET BY SM (TRÌNH KÝ)'!$K$7:$K$901,"KA",'TARGET BY SM (TRÌNH KÝ)'!$C$7:$C$901,'TARGET BY Skus'!$C228)*EY$11*EY$12*EY$4,EY$374*(VLOOKUP($C228,'TARGET BY DIS (TRÌNH KÝ)'!$C$15:$I$370,7,0)-+SUMIFS($EE228:$FQ228,$EE$13:$FQ$13,"NPL")))</f>
        <v>252597.2840548993</v>
      </c>
      <c r="EZ228" s="16">
        <f>IF(EZ$13="NPL",SUMIFS('TARGET BY SM (TRÌNH KÝ)'!$L$7:$L$901,'TARGET BY SM (TRÌNH KÝ)'!$K$7:$K$901,"MIX",'TARGET BY SM (TRÌNH KÝ)'!$C$7:$C$901,'TARGET BY Skus'!$C228)*EZ$7*EZ$8*EZ$4+SUMIFS('TARGET BY SM (TRÌNH KÝ)'!$L$7:$L$901,'TARGET BY SM (TRÌNH KÝ)'!$K$7:$K$901,"WS",'TARGET BY SM (TRÌNH KÝ)'!$C$7:$C$901,'TARGET BY Skus'!$C228)*EZ$9*EZ$10*EZ$4+SUMIFS('TARGET BY SM (TRÌNH KÝ)'!$L$7:$L$901,'TARGET BY SM (TRÌNH KÝ)'!$K$7:$K$901,"KA",'TARGET BY SM (TRÌNH KÝ)'!$C$7:$C$901,'TARGET BY Skus'!$C228)*EZ$11*EZ$12*EZ$4,EZ$374*(VLOOKUP($C228,'TARGET BY DIS (TRÌNH KÝ)'!$C$15:$I$370,7,0)-+SUMIFS($EE228:$FQ228,$EE$13:$FQ$13,"NPL")))</f>
        <v>0</v>
      </c>
      <c r="FA228" s="16">
        <f>IF(FA$13="NPL",SUMIFS('TARGET BY SM (TRÌNH KÝ)'!$L$7:$L$901,'TARGET BY SM (TRÌNH KÝ)'!$K$7:$K$901,"MIX",'TARGET BY SM (TRÌNH KÝ)'!$C$7:$C$901,'TARGET BY Skus'!$C228)*FA$7*FA$8*FA$4+SUMIFS('TARGET BY SM (TRÌNH KÝ)'!$L$7:$L$901,'TARGET BY SM (TRÌNH KÝ)'!$K$7:$K$901,"WS",'TARGET BY SM (TRÌNH KÝ)'!$C$7:$C$901,'TARGET BY Skus'!$C228)*FA$9*FA$10*FA$4+SUMIFS('TARGET BY SM (TRÌNH KÝ)'!$L$7:$L$901,'TARGET BY SM (TRÌNH KÝ)'!$K$7:$K$901,"KA",'TARGET BY SM (TRÌNH KÝ)'!$C$7:$C$901,'TARGET BY Skus'!$C228)*FA$11*FA$12*FA$4,FA$374*(VLOOKUP($C228,'TARGET BY DIS (TRÌNH KÝ)'!$C$15:$I$370,7,0)-+SUMIFS($EE228:$FQ228,$EE$13:$FQ$13,"NPL")))</f>
        <v>0</v>
      </c>
      <c r="FB228" s="16">
        <f>IF(FB$13="NPL",SUMIFS('TARGET BY SM (TRÌNH KÝ)'!$L$7:$L$901,'TARGET BY SM (TRÌNH KÝ)'!$K$7:$K$901,"MIX",'TARGET BY SM (TRÌNH KÝ)'!$C$7:$C$901,'TARGET BY Skus'!$C228)*FB$7*FB$8*FB$4+SUMIFS('TARGET BY SM (TRÌNH KÝ)'!$L$7:$L$901,'TARGET BY SM (TRÌNH KÝ)'!$K$7:$K$901,"WS",'TARGET BY SM (TRÌNH KÝ)'!$C$7:$C$901,'TARGET BY Skus'!$C228)*FB$9*FB$10*FB$4+SUMIFS('TARGET BY SM (TRÌNH KÝ)'!$L$7:$L$901,'TARGET BY SM (TRÌNH KÝ)'!$K$7:$K$901,"KA",'TARGET BY SM (TRÌNH KÝ)'!$C$7:$C$901,'TARGET BY Skus'!$C228)*FB$11*FB$12*FB$4,FB$374*(VLOOKUP($C228,'TARGET BY DIS (TRÌNH KÝ)'!$C$15:$I$370,7,0)-+SUMIFS($EE228:$FQ228,$EE$13:$FQ$13,"NPL")))</f>
        <v>26906.688072705405</v>
      </c>
      <c r="FC228" s="16">
        <f>IF(FC$13="NPL",SUMIFS('TARGET BY SM (TRÌNH KÝ)'!$L$7:$L$901,'TARGET BY SM (TRÌNH KÝ)'!$K$7:$K$901,"MIX",'TARGET BY SM (TRÌNH KÝ)'!$C$7:$C$901,'TARGET BY Skus'!$C228)*FC$7*FC$8*FC$4+SUMIFS('TARGET BY SM (TRÌNH KÝ)'!$L$7:$L$901,'TARGET BY SM (TRÌNH KÝ)'!$K$7:$K$901,"WS",'TARGET BY SM (TRÌNH KÝ)'!$C$7:$C$901,'TARGET BY Skus'!$C228)*FC$9*FC$10*FC$4+SUMIFS('TARGET BY SM (TRÌNH KÝ)'!$L$7:$L$901,'TARGET BY SM (TRÌNH KÝ)'!$K$7:$K$901,"KA",'TARGET BY SM (TRÌNH KÝ)'!$C$7:$C$901,'TARGET BY Skus'!$C228)*FC$11*FC$12*FC$4,FC$374*(VLOOKUP($C228,'TARGET BY DIS (TRÌNH KÝ)'!$C$15:$I$370,7,0)-+SUMIFS($EE228:$FQ228,$EE$13:$FQ$13,"NPL")))</f>
        <v>112418.17963962536</v>
      </c>
      <c r="FD228" s="16">
        <f>IF(FD$13="NPL",SUMIFS('TARGET BY SM (TRÌNH KÝ)'!$L$7:$L$901,'TARGET BY SM (TRÌNH KÝ)'!$K$7:$K$901,"MIX",'TARGET BY SM (TRÌNH KÝ)'!$C$7:$C$901,'TARGET BY Skus'!$C228)*FD$7*FD$8*FD$4+SUMIFS('TARGET BY SM (TRÌNH KÝ)'!$L$7:$L$901,'TARGET BY SM (TRÌNH KÝ)'!$K$7:$K$901,"WS",'TARGET BY SM (TRÌNH KÝ)'!$C$7:$C$901,'TARGET BY Skus'!$C228)*FD$9*FD$10*FD$4+SUMIFS('TARGET BY SM (TRÌNH KÝ)'!$L$7:$L$901,'TARGET BY SM (TRÌNH KÝ)'!$K$7:$K$901,"KA",'TARGET BY SM (TRÌNH KÝ)'!$C$7:$C$901,'TARGET BY Skus'!$C228)*FD$11*FD$12*FD$4,FD$374*(VLOOKUP($C228,'TARGET BY DIS (TRÌNH KÝ)'!$C$15:$I$370,7,0)-+SUMIFS($EE228:$FQ228,$EE$13:$FQ$13,"NPL")))</f>
        <v>0</v>
      </c>
      <c r="FE228" s="16">
        <f>IF(FE$13="NPL",SUMIFS('TARGET BY SM (TRÌNH KÝ)'!$L$7:$L$901,'TARGET BY SM (TRÌNH KÝ)'!$K$7:$K$901,"MIX",'TARGET BY SM (TRÌNH KÝ)'!$C$7:$C$901,'TARGET BY Skus'!$C228)*FE$7*FE$8*FE$4+SUMIFS('TARGET BY SM (TRÌNH KÝ)'!$L$7:$L$901,'TARGET BY SM (TRÌNH KÝ)'!$K$7:$K$901,"WS",'TARGET BY SM (TRÌNH KÝ)'!$C$7:$C$901,'TARGET BY Skus'!$C228)*FE$9*FE$10*FE$4+SUMIFS('TARGET BY SM (TRÌNH KÝ)'!$L$7:$L$901,'TARGET BY SM (TRÌNH KÝ)'!$K$7:$K$901,"KA",'TARGET BY SM (TRÌNH KÝ)'!$C$7:$C$901,'TARGET BY Skus'!$C228)*FE$11*FE$12*FE$4,FE$374*(VLOOKUP($C228,'TARGET BY DIS (TRÌNH KÝ)'!$C$15:$I$370,7,0)-+SUMIFS($EE228:$FQ228,$EE$13:$FQ$13,"NPL")))</f>
        <v>0</v>
      </c>
      <c r="FF228" s="16">
        <f>IF(FF$13="NPL",SUMIFS('TARGET BY SM (TRÌNH KÝ)'!$L$7:$L$901,'TARGET BY SM (TRÌNH KÝ)'!$K$7:$K$901,"MIX",'TARGET BY SM (TRÌNH KÝ)'!$C$7:$C$901,'TARGET BY Skus'!$C228)*FF$7*FF$8*FF$4+SUMIFS('TARGET BY SM (TRÌNH KÝ)'!$L$7:$L$901,'TARGET BY SM (TRÌNH KÝ)'!$K$7:$K$901,"WS",'TARGET BY SM (TRÌNH KÝ)'!$C$7:$C$901,'TARGET BY Skus'!$C228)*FF$9*FF$10*FF$4+SUMIFS('TARGET BY SM (TRÌNH KÝ)'!$L$7:$L$901,'TARGET BY SM (TRÌNH KÝ)'!$K$7:$K$901,"KA",'TARGET BY SM (TRÌNH KÝ)'!$C$7:$C$901,'TARGET BY Skus'!$C228)*FF$11*FF$12*FF$4,FF$374*(VLOOKUP($C228,'TARGET BY DIS (TRÌNH KÝ)'!$C$15:$I$370,7,0)-+SUMIFS($EE228:$FQ228,$EE$13:$FQ$13,"NPL")))</f>
        <v>0</v>
      </c>
      <c r="FG228" s="16">
        <f>IF(FG$13="NPL",SUMIFS('TARGET BY SM (TRÌNH KÝ)'!$L$7:$L$901,'TARGET BY SM (TRÌNH KÝ)'!$K$7:$K$901,"MIX",'TARGET BY SM (TRÌNH KÝ)'!$C$7:$C$901,'TARGET BY Skus'!$C228)*FG$7*FG$8*FG$4+SUMIFS('TARGET BY SM (TRÌNH KÝ)'!$L$7:$L$901,'TARGET BY SM (TRÌNH KÝ)'!$K$7:$K$901,"WS",'TARGET BY SM (TRÌNH KÝ)'!$C$7:$C$901,'TARGET BY Skus'!$C228)*FG$9*FG$10*FG$4+SUMIFS('TARGET BY SM (TRÌNH KÝ)'!$L$7:$L$901,'TARGET BY SM (TRÌNH KÝ)'!$K$7:$K$901,"KA",'TARGET BY SM (TRÌNH KÝ)'!$C$7:$C$901,'TARGET BY Skus'!$C228)*FG$11*FG$12*FG$4,FG$374*(VLOOKUP($C228,'TARGET BY DIS (TRÌNH KÝ)'!$C$15:$I$370,7,0)-+SUMIFS($EE228:$FQ228,$EE$13:$FQ$13,"NPL")))</f>
        <v>0</v>
      </c>
      <c r="FH228" s="16">
        <f>IF(FH$13="NPL",SUMIFS('TARGET BY SM (TRÌNH KÝ)'!$L$7:$L$901,'TARGET BY SM (TRÌNH KÝ)'!$K$7:$K$901,"MIX",'TARGET BY SM (TRÌNH KÝ)'!$C$7:$C$901,'TARGET BY Skus'!$C228)*FH$7*FH$8*FH$4+SUMIFS('TARGET BY SM (TRÌNH KÝ)'!$L$7:$L$901,'TARGET BY SM (TRÌNH KÝ)'!$K$7:$K$901,"WS",'TARGET BY SM (TRÌNH KÝ)'!$C$7:$C$901,'TARGET BY Skus'!$C228)*FH$9*FH$10*FH$4+SUMIFS('TARGET BY SM (TRÌNH KÝ)'!$L$7:$L$901,'TARGET BY SM (TRÌNH KÝ)'!$K$7:$K$901,"KA",'TARGET BY SM (TRÌNH KÝ)'!$C$7:$C$901,'TARGET BY Skus'!$C228)*FH$11*FH$12*FH$4,FH$374*(VLOOKUP($C228,'TARGET BY DIS (TRÌNH KÝ)'!$C$15:$I$370,7,0)-+SUMIFS($EE228:$FQ228,$EE$13:$FQ$13,"NPL")))</f>
        <v>13266.870786279203</v>
      </c>
      <c r="FI228" s="16">
        <f>IF(FI$13="NPL",SUMIFS('TARGET BY SM (TRÌNH KÝ)'!$L$7:$L$901,'TARGET BY SM (TRÌNH KÝ)'!$K$7:$K$901,"MIX",'TARGET BY SM (TRÌNH KÝ)'!$C$7:$C$901,'TARGET BY Skus'!$C228)*FI$7*FI$8*FI$4+SUMIFS('TARGET BY SM (TRÌNH KÝ)'!$L$7:$L$901,'TARGET BY SM (TRÌNH KÝ)'!$K$7:$K$901,"WS",'TARGET BY SM (TRÌNH KÝ)'!$C$7:$C$901,'TARGET BY Skus'!$C228)*FI$9*FI$10*FI$4+SUMIFS('TARGET BY SM (TRÌNH KÝ)'!$L$7:$L$901,'TARGET BY SM (TRÌNH KÝ)'!$K$7:$K$901,"KA",'TARGET BY SM (TRÌNH KÝ)'!$C$7:$C$901,'TARGET BY Skus'!$C228)*FI$11*FI$12*FI$4,FI$372*(VLOOKUP($C228,'TARGET BY DIS (TRÌNH KÝ)'!$C$15:$I$370,7,0)-+SUMIFS($EE228:$FQ228,$EE$13:$FQ$13,"NPL")))</f>
        <v>6480</v>
      </c>
      <c r="FJ228" s="16">
        <f>IF(FJ$13="NPL",SUMIFS('TARGET BY SM (TRÌNH KÝ)'!$L$7:$L$901,'TARGET BY SM (TRÌNH KÝ)'!$K$7:$K$901,"MIX",'TARGET BY SM (TRÌNH KÝ)'!$C$7:$C$901,'TARGET BY Skus'!$C228)*FJ$7*FJ$8*FJ$4+SUMIFS('TARGET BY SM (TRÌNH KÝ)'!$L$7:$L$901,'TARGET BY SM (TRÌNH KÝ)'!$K$7:$K$901,"WS",'TARGET BY SM (TRÌNH KÝ)'!$C$7:$C$901,'TARGET BY Skus'!$C228)*FJ$9*FJ$10*FJ$4+SUMIFS('TARGET BY SM (TRÌNH KÝ)'!$L$7:$L$901,'TARGET BY SM (TRÌNH KÝ)'!$K$7:$K$901,"KA",'TARGET BY SM (TRÌNH KÝ)'!$C$7:$C$901,'TARGET BY Skus'!$C228)*FJ$11*FJ$12*FJ$4,FJ$372*(VLOOKUP($C228,'TARGET BY DIS (TRÌNH KÝ)'!$C$15:$I$370,7,0)-+SUMIFS($EE228:$FQ228,$EE$13:$FQ$13,"NPL")))</f>
        <v>6480</v>
      </c>
      <c r="FK228" s="16">
        <f>IF(FK$13="NPL",SUMIFS('TARGET BY SM (TRÌNH KÝ)'!$L$7:$L$901,'TARGET BY SM (TRÌNH KÝ)'!$K$7:$K$901,"MIX",'TARGET BY SM (TRÌNH KÝ)'!$C$7:$C$901,'TARGET BY Skus'!$C228)*FK$7*FK$8*FK$4+SUMIFS('TARGET BY SM (TRÌNH KÝ)'!$L$7:$L$901,'TARGET BY SM (TRÌNH KÝ)'!$K$7:$K$901,"WS",'TARGET BY SM (TRÌNH KÝ)'!$C$7:$C$901,'TARGET BY Skus'!$C228)*FK$9*FK$10*FK$4+SUMIFS('TARGET BY SM (TRÌNH KÝ)'!$L$7:$L$901,'TARGET BY SM (TRÌNH KÝ)'!$K$7:$K$901,"KA",'TARGET BY SM (TRÌNH KÝ)'!$C$7:$C$901,'TARGET BY Skus'!$C228)*FK$11*FK$12*FK$4,FK$372*(VLOOKUP($C228,'TARGET BY DIS (TRÌNH KÝ)'!$C$15:$I$370,7,0)-+SUMIFS($EE228:$FQ228,$EE$13:$FQ$13,"NPL")))</f>
        <v>6480</v>
      </c>
      <c r="FL228" s="16">
        <f>IF(FL$13="NPL",SUMIFS('TARGET BY SM (TRÌNH KÝ)'!$L$7:$L$901,'TARGET BY SM (TRÌNH KÝ)'!$K$7:$K$901,"MIX",'TARGET BY SM (TRÌNH KÝ)'!$C$7:$C$901,'TARGET BY Skus'!$C228)*FL$7*FL$8*FL$4+SUMIFS('TARGET BY SM (TRÌNH KÝ)'!$L$7:$L$901,'TARGET BY SM (TRÌNH KÝ)'!$K$7:$K$901,"WS",'TARGET BY SM (TRÌNH KÝ)'!$C$7:$C$901,'TARGET BY Skus'!$C228)*FL$9*FL$10*FL$4+SUMIFS('TARGET BY SM (TRÌNH KÝ)'!$L$7:$L$901,'TARGET BY SM (TRÌNH KÝ)'!$K$7:$K$901,"KA",'TARGET BY SM (TRÌNH KÝ)'!$C$7:$C$901,'TARGET BY Skus'!$C228)*FL$11*FL$12*FL$4,FL$374*(VLOOKUP($C228,'TARGET BY DIS (TRÌNH KÝ)'!$C$15:$I$370,7,0)-+SUMIFS($EE228:$FQ228,$EE$13:$FQ$13,"NPL")))</f>
        <v>12960</v>
      </c>
      <c r="FM228" s="16">
        <f>IF(FM$13="NPL",SUMIFS('TARGET BY SM (TRÌNH KÝ)'!$L$7:$L$901,'TARGET BY SM (TRÌNH KÝ)'!$K$7:$K$901,"MIX",'TARGET BY SM (TRÌNH KÝ)'!$C$7:$C$901,'TARGET BY Skus'!$C228)*FM$7*FM$8*FM$4+SUMIFS('TARGET BY SM (TRÌNH KÝ)'!$L$7:$L$901,'TARGET BY SM (TRÌNH KÝ)'!$K$7:$K$901,"WS",'TARGET BY SM (TRÌNH KÝ)'!$C$7:$C$901,'TARGET BY Skus'!$C228)*FM$9*FM$10*FM$4+SUMIFS('TARGET BY SM (TRÌNH KÝ)'!$L$7:$L$901,'TARGET BY SM (TRÌNH KÝ)'!$K$7:$K$901,"KA",'TARGET BY SM (TRÌNH KÝ)'!$C$7:$C$901,'TARGET BY Skus'!$C228)*FM$11*FM$12*FM$4,FM$374*(VLOOKUP($C228,'TARGET BY DIS (TRÌNH KÝ)'!$C$15:$I$370,7,0)-+SUMIFS($EE228:$FQ228,$EE$13:$FQ$13,"NPL")))</f>
        <v>12960</v>
      </c>
      <c r="FN228" s="16">
        <f>IF(FN$13="NPL",SUMIFS('TARGET BY SM (TRÌNH KÝ)'!$L$7:$L$901,'TARGET BY SM (TRÌNH KÝ)'!$K$7:$K$901,"MIX",'TARGET BY SM (TRÌNH KÝ)'!$C$7:$C$901,'TARGET BY Skus'!$C228)*FN$7*FN$8*FN$4+SUMIFS('TARGET BY SM (TRÌNH KÝ)'!$L$7:$L$901,'TARGET BY SM (TRÌNH KÝ)'!$K$7:$K$901,"WS",'TARGET BY SM (TRÌNH KÝ)'!$C$7:$C$901,'TARGET BY Skus'!$C228)*FN$9*FN$10*FN$4+SUMIFS('TARGET BY SM (TRÌNH KÝ)'!$L$7:$L$901,'TARGET BY SM (TRÌNH KÝ)'!$K$7:$K$901,"KA",'TARGET BY SM (TRÌNH KÝ)'!$C$7:$C$901,'TARGET BY Skus'!$C228)*FN$11*FN$12*FN$4,FN$374*(VLOOKUP($C228,'TARGET BY DIS (TRÌNH KÝ)'!$C$15:$I$370,7,0)-+SUMIFS($EE228:$FQ228,$EE$13:$FQ$13,"NPL")))</f>
        <v>0</v>
      </c>
      <c r="FO228" s="16">
        <f>IF(FO$13="NPL",SUMIFS('TARGET BY SM (TRÌNH KÝ)'!$L$7:$L$901,'TARGET BY SM (TRÌNH KÝ)'!$K$7:$K$901,"MIX",'TARGET BY SM (TRÌNH KÝ)'!$C$7:$C$901,'TARGET BY Skus'!$C228)*FO$7*FO$8*FO$4+SUMIFS('TARGET BY SM (TRÌNH KÝ)'!$L$7:$L$901,'TARGET BY SM (TRÌNH KÝ)'!$K$7:$K$901,"WS",'TARGET BY SM (TRÌNH KÝ)'!$C$7:$C$901,'TARGET BY Skus'!$C228)*FO$9*FO$10*FO$4+SUMIFS('TARGET BY SM (TRÌNH KÝ)'!$L$7:$L$901,'TARGET BY SM (TRÌNH KÝ)'!$K$7:$K$901,"KA",'TARGET BY SM (TRÌNH KÝ)'!$C$7:$C$901,'TARGET BY Skus'!$C228)*FO$11*FO$12*FO$4,FO$374*(VLOOKUP($C228,'TARGET BY DIS (TRÌNH KÝ)'!$C$15:$I$370,7,0)-+SUMIFS($EE228:$FQ228,$EE$13:$FQ$13,"NPL")))</f>
        <v>0</v>
      </c>
      <c r="FP228" s="16">
        <f>IF(FP$13="NPL",SUMIFS('TARGET BY SM (TRÌNH KÝ)'!$L$7:$L$901,'TARGET BY SM (TRÌNH KÝ)'!$K$7:$K$901,"MIX",'TARGET BY SM (TRÌNH KÝ)'!$C$7:$C$901,'TARGET BY Skus'!$C228)*FP$7*FP$8*FP$4+SUMIFS('TARGET BY SM (TRÌNH KÝ)'!$L$7:$L$901,'TARGET BY SM (TRÌNH KÝ)'!$K$7:$K$901,"WS",'TARGET BY SM (TRÌNH KÝ)'!$C$7:$C$901,'TARGET BY Skus'!$C228)*FP$9*FP$10*FP$4+SUMIFS('TARGET BY SM (TRÌNH KÝ)'!$L$7:$L$901,'TARGET BY SM (TRÌNH KÝ)'!$K$7:$K$901,"KA",'TARGET BY SM (TRÌNH KÝ)'!$C$7:$C$901,'TARGET BY Skus'!$C228)*FP$11*FP$12*FP$4,FP$374*(VLOOKUP($C228,'TARGET BY DIS (TRÌNH KÝ)'!$C$15:$I$370,7,0)-+SUMIFS($EE228:$FQ228,$EE$13:$FQ$13,"NPL")))</f>
        <v>0</v>
      </c>
      <c r="FQ228" s="16">
        <f>IF(FQ$13="NPL",SUMIFS('TARGET BY SM (TRÌNH KÝ)'!$L$7:$L$901,'TARGET BY SM (TRÌNH KÝ)'!$K$7:$K$901,"MIX",'TARGET BY SM (TRÌNH KÝ)'!$C$7:$C$901,'TARGET BY Skus'!$C228)*FQ$7*FQ$8*FQ$4+SUMIFS('TARGET BY SM (TRÌNH KÝ)'!$L$7:$L$901,'TARGET BY SM (TRÌNH KÝ)'!$K$7:$K$901,"WS",'TARGET BY SM (TRÌNH KÝ)'!$C$7:$C$901,'TARGET BY Skus'!$C228)*FQ$9*FQ$10*FQ$4+SUMIFS('TARGET BY SM (TRÌNH KÝ)'!$L$7:$L$901,'TARGET BY SM (TRÌNH KÝ)'!$K$7:$K$901,"KA",'TARGET BY SM (TRÌNH KÝ)'!$C$7:$C$901,'TARGET BY Skus'!$C228)*FQ$11*FQ$12*FQ$4,FQ$374*(VLOOKUP($C228,'TARGET BY DIS (TRÌNH KÝ)'!$C$15:$I$370,7,0)-+SUMIFS($EE228:$FQ228,$EE$13:$FQ$13,"NPL")))</f>
        <v>15390</v>
      </c>
      <c r="FR228" s="16">
        <f>IF(FR$13="NPL",SUMIFS('TARGET BY SM (TRÌNH KÝ)'!$L$7:$L$901,'TARGET BY SM (TRÌNH KÝ)'!$K$7:$K$901,"MIX",'TARGET BY SM (TRÌNH KÝ)'!$C$7:$C$901,'TARGET BY Skus'!$C228)*FR$7*FR$8*FR$4+SUMIFS('TARGET BY SM (TRÌNH KÝ)'!$L$7:$L$901,'TARGET BY SM (TRÌNH KÝ)'!$K$7:$K$901,"WS",'TARGET BY SM (TRÌNH KÝ)'!$C$7:$C$901,'TARGET BY Skus'!$C228)*FR$9*FR$10*FR$4+SUMIFS('TARGET BY SM (TRÌNH KÝ)'!$L$7:$L$901,'TARGET BY SM (TRÌNH KÝ)'!$K$7:$K$901,"KA",'TARGET BY SM (TRÌNH KÝ)'!$C$7:$C$901,'TARGET BY Skus'!$C228)*FR$11*FR$12*FR$4,FR$373*(VLOOKUP($C228,'TARGET BY DIS (TRÌNH KÝ)'!$C$15:$I$370,7,0)-+SUMIFS($EE228:$FT228,$EE$13:$FT$13,"NPL")))</f>
        <v>12000</v>
      </c>
      <c r="FS228" s="16">
        <f>IF(FS$13="NPL",SUMIFS('TARGET BY SM (TRÌNH KÝ)'!$L$7:$L$901,'TARGET BY SM (TRÌNH KÝ)'!$K$7:$K$901,"MIX",'TARGET BY SM (TRÌNH KÝ)'!$C$7:$C$901,'TARGET BY Skus'!$C228)*FS$7*FS$8*FS$4+SUMIFS('TARGET BY SM (TRÌNH KÝ)'!$L$7:$L$901,'TARGET BY SM (TRÌNH KÝ)'!$K$7:$K$901,"WS",'TARGET BY SM (TRÌNH KÝ)'!$C$7:$C$901,'TARGET BY Skus'!$C228)*FS$9*FS$10*FS$4+SUMIFS('TARGET BY SM (TRÌNH KÝ)'!$L$7:$L$901,'TARGET BY SM (TRÌNH KÝ)'!$K$7:$K$901,"KA",'TARGET BY SM (TRÌNH KÝ)'!$C$7:$C$901,'TARGET BY Skus'!$C228)*FS$11*FS$12*FS$4,FS$373*(VLOOKUP($C228,'TARGET BY DIS (TRÌNH KÝ)'!$C$15:$I$370,7,0)-+SUMIFS($EE228:$FT228,$EE$13:$FT$13,"NPL")))</f>
        <v>0</v>
      </c>
      <c r="FT228" s="16">
        <f>IF(FT$13="NPL",SUMIFS('TARGET BY SM (TRÌNH KÝ)'!$L$7:$L$901,'TARGET BY SM (TRÌNH KÝ)'!$K$7:$K$901,"MIX",'TARGET BY SM (TRÌNH KÝ)'!$C$7:$C$901,'TARGET BY Skus'!$C228)*FT$7*FT$8*FT$4+SUMIFS('TARGET BY SM (TRÌNH KÝ)'!$L$7:$L$901,'TARGET BY SM (TRÌNH KÝ)'!$K$7:$K$901,"WS",'TARGET BY SM (TRÌNH KÝ)'!$C$7:$C$901,'TARGET BY Skus'!$C228)*FT$9*FT$10*FT$4+SUMIFS('TARGET BY SM (TRÌNH KÝ)'!$L$7:$L$901,'TARGET BY SM (TRÌNH KÝ)'!$K$7:$K$901,"KA",'TARGET BY SM (TRÌNH KÝ)'!$C$7:$C$901,'TARGET BY Skus'!$C228)*FT$11*FT$12*FT$4,FT$373*(VLOOKUP($C228,'TARGET BY DIS (TRÌNH KÝ)'!$C$15:$I$370,7,0)-+SUMIFS($EE228:$FT228,$EE$13:$FT$13,"NPL")))</f>
        <v>12000.000000000002</v>
      </c>
      <c r="FU228" s="16">
        <f t="shared" si="1994"/>
        <v>1105916.9999999967</v>
      </c>
      <c r="FX228" s="77">
        <f t="shared" si="1756"/>
        <v>58860</v>
      </c>
    </row>
    <row r="229" spans="1:180" ht="15" hidden="1" customHeight="1" outlineLevel="1" x14ac:dyDescent="0.25">
      <c r="A229" s="16" t="str">
        <f>+'TARGET BY DIS (TRÌNH KÝ)'!A229</f>
        <v>NOR 1</v>
      </c>
      <c r="B229" s="16" t="str">
        <f>+'TARGET BY DIS (TRÌNH KÝ)'!B229</f>
        <v>Lương Minh Toàn</v>
      </c>
      <c r="C229" s="16" t="str">
        <f>+'TARGET BY DIS (TRÌNH KÝ)'!C229</f>
        <v>C6709004</v>
      </c>
      <c r="D229" s="16" t="str">
        <f>+'TARGET BY DIS (TRÌNH KÝ)'!D229</f>
        <v>Ngô Văn Thành</v>
      </c>
      <c r="E229" s="16" t="str">
        <f>+'TARGET BY DIS (TRÌNH KÝ)'!E229</f>
        <v>Thanh Oai - Chương Mỹ</v>
      </c>
      <c r="F229" s="16">
        <f t="shared" si="1987"/>
        <v>67.177799999999792</v>
      </c>
      <c r="G229" s="16">
        <f t="shared" si="1988"/>
        <v>0</v>
      </c>
      <c r="H229" s="16">
        <f t="shared" si="1988"/>
        <v>0</v>
      </c>
      <c r="I229" s="16">
        <f t="shared" si="1988"/>
        <v>565.38259626821275</v>
      </c>
      <c r="J229" s="16">
        <f t="shared" si="1988"/>
        <v>0</v>
      </c>
      <c r="K229" s="16">
        <f t="shared" si="1988"/>
        <v>36.618754230604004</v>
      </c>
      <c r="L229" s="16">
        <f t="shared" si="1988"/>
        <v>444.819830973786</v>
      </c>
      <c r="M229" s="16">
        <f t="shared" si="1988"/>
        <v>6.3301837169323028</v>
      </c>
      <c r="N229" s="16">
        <f t="shared" si="1988"/>
        <v>0</v>
      </c>
      <c r="O229" s="16">
        <f t="shared" si="1988"/>
        <v>4.0171347312405041</v>
      </c>
      <c r="P229" s="16">
        <f t="shared" si="1988"/>
        <v>21.755300783825508</v>
      </c>
      <c r="Q229" s="16">
        <f t="shared" si="1988"/>
        <v>6.1110628990081359</v>
      </c>
      <c r="R229" s="16">
        <f t="shared" si="1988"/>
        <v>18</v>
      </c>
      <c r="S229" s="16">
        <f t="shared" si="1988"/>
        <v>0</v>
      </c>
      <c r="T229" s="16">
        <f t="shared" si="1988"/>
        <v>7.0896694117222383</v>
      </c>
      <c r="U229" s="16">
        <f t="shared" si="1988"/>
        <v>0</v>
      </c>
      <c r="V229" s="16">
        <f t="shared" si="1988"/>
        <v>0</v>
      </c>
      <c r="W229" s="16">
        <f t="shared" si="1988"/>
        <v>68.685071529635323</v>
      </c>
      <c r="X229" s="16">
        <f t="shared" si="1988"/>
        <v>0</v>
      </c>
      <c r="Y229" s="16">
        <f t="shared" si="1988"/>
        <v>8.784892716194534</v>
      </c>
      <c r="Z229" s="16">
        <f t="shared" si="1988"/>
        <v>526.24434178104025</v>
      </c>
      <c r="AA229" s="16">
        <f t="shared" si="1988"/>
        <v>0</v>
      </c>
      <c r="AB229" s="16">
        <f t="shared" si="1988"/>
        <v>0</v>
      </c>
      <c r="AC229" s="16">
        <f t="shared" si="1988"/>
        <v>35.875584096940536</v>
      </c>
      <c r="AD229" s="16">
        <f t="shared" si="1988"/>
        <v>234.20454091588616</v>
      </c>
      <c r="AE229" s="16">
        <f t="shared" si="1988"/>
        <v>0</v>
      </c>
      <c r="AF229" s="16">
        <f t="shared" si="1988"/>
        <v>0</v>
      </c>
      <c r="AG229" s="16">
        <f t="shared" si="1988"/>
        <v>0</v>
      </c>
      <c r="AH229" s="16">
        <f t="shared" si="1988"/>
        <v>0</v>
      </c>
      <c r="AI229" s="16">
        <f t="shared" si="1988"/>
        <v>27.639314138081673</v>
      </c>
      <c r="AJ229" s="16">
        <f t="shared" si="1988"/>
        <v>18</v>
      </c>
      <c r="AK229" s="16">
        <f t="shared" si="1988"/>
        <v>18</v>
      </c>
      <c r="AL229" s="16">
        <f t="shared" si="1988"/>
        <v>18</v>
      </c>
      <c r="AM229" s="16">
        <f t="shared" si="1988"/>
        <v>21.6</v>
      </c>
      <c r="AN229" s="16">
        <f t="shared" si="1988"/>
        <v>21.6</v>
      </c>
      <c r="AO229" s="16">
        <f t="shared" si="1988"/>
        <v>0</v>
      </c>
      <c r="AP229" s="16">
        <f t="shared" si="1988"/>
        <v>0</v>
      </c>
      <c r="AQ229" s="16">
        <f t="shared" si="1988"/>
        <v>0</v>
      </c>
      <c r="AR229" s="16">
        <f t="shared" si="1988"/>
        <v>21.6</v>
      </c>
      <c r="AS229" s="16">
        <f t="shared" si="1989"/>
        <v>30</v>
      </c>
      <c r="AT229" s="16">
        <f t="shared" si="1990"/>
        <v>0</v>
      </c>
      <c r="AU229" s="16">
        <f t="shared" si="1991"/>
        <v>33.333333333333336</v>
      </c>
      <c r="AV229" s="16">
        <f t="shared" si="1992"/>
        <v>2260.8694115264429</v>
      </c>
      <c r="AW229" s="16">
        <f>+IF(AW$13="NPL",SUMIFS('TARGET BY SM (TRÌNH KÝ)'!$L$7:$L$936,'TARGET BY SM (TRÌNH KÝ)'!$K$7:$K$936,"MIX",'TARGET BY SM (TRÌNH KÝ)'!$C$7:$C$936,'TARGET BY Skus'!$C229)*AW$7*AW$8*AW$4+SUMIFS('TARGET BY SM (TRÌNH KÝ)'!$L$7:$L$936,'TARGET BY SM (TRÌNH KÝ)'!$K$7:$K$936,"WS",'TARGET BY SM (TRÌNH KÝ)'!$C$7:$C$936,'TARGET BY Skus'!$C229)*AW$9*AW$10*AW$4+SUMIFS('TARGET BY SM (TRÌNH KÝ)'!$L$7:$L$936,'TARGET BY SM (TRÌNH KÝ)'!$K$7:$K$936,"KA",'TARGET BY SM (TRÌNH KÝ)'!$C$7:$C$936,'TARGET BY Skus'!$C229)*AW$11*AW$12*AW$4,AW$374*(VLOOKUP($C229,'TARGET BY DIS (TRÌNH KÝ)'!$C$15:$I$370,4,0)-SUMIFS($AW229:$CI229,$AW$13:$CI$13,"NPL")))</f>
        <v>7658.2691999999761</v>
      </c>
      <c r="AX229" s="16">
        <f>+IF(AX$13="NPL",SUMIFS('TARGET BY SM (TRÌNH KÝ)'!$L$7:$L$936,'TARGET BY SM (TRÌNH KÝ)'!$K$7:$K$936,"MIX",'TARGET BY SM (TRÌNH KÝ)'!$C$7:$C$936,'TARGET BY Skus'!$C229)*AX$7*AX$8*AX$4+SUMIFS('TARGET BY SM (TRÌNH KÝ)'!$L$7:$L$936,'TARGET BY SM (TRÌNH KÝ)'!$K$7:$K$936,"WS",'TARGET BY SM (TRÌNH KÝ)'!$C$7:$C$936,'TARGET BY Skus'!$C229)*AX$9*AX$10*AX$4+SUMIFS('TARGET BY SM (TRÌNH KÝ)'!$L$7:$L$936,'TARGET BY SM (TRÌNH KÝ)'!$K$7:$K$936,"KA",'TARGET BY SM (TRÌNH KÝ)'!$C$7:$C$936,'TARGET BY Skus'!$C229)*AX$11*AX$12*AX$4,AX$374*(VLOOKUP($C229,'TARGET BY DIS (TRÌNH KÝ)'!$C$15:$I$370,4,0)-SUMIFS($AW229:$CI229,$AW$13:$CI$13,"NPL")))</f>
        <v>0</v>
      </c>
      <c r="AY229" s="16">
        <f>+IF(AY$13="NPL",SUMIFS('TARGET BY SM (TRÌNH KÝ)'!$L$7:$L$936,'TARGET BY SM (TRÌNH KÝ)'!$K$7:$K$936,"MIX",'TARGET BY SM (TRÌNH KÝ)'!$C$7:$C$936,'TARGET BY Skus'!$C229)*AY$7*AY$8*AY$4+SUMIFS('TARGET BY SM (TRÌNH KÝ)'!$L$7:$L$936,'TARGET BY SM (TRÌNH KÝ)'!$K$7:$K$936,"WS",'TARGET BY SM (TRÌNH KÝ)'!$C$7:$C$936,'TARGET BY Skus'!$C229)*AY$9*AY$10*AY$4+SUMIFS('TARGET BY SM (TRÌNH KÝ)'!$L$7:$L$936,'TARGET BY SM (TRÌNH KÝ)'!$K$7:$K$936,"KA",'TARGET BY SM (TRÌNH KÝ)'!$C$7:$C$936,'TARGET BY Skus'!$C229)*AY$11*AY$12*AY$4,AY$374*(VLOOKUP($C229,'TARGET BY DIS (TRÌNH KÝ)'!$C$15:$I$370,4,0)-SUMIFS($AW229:$CI229,$AW$13:$CI$13,"NPL")))</f>
        <v>0</v>
      </c>
      <c r="AZ229" s="16">
        <f>+IF(AZ$13="NPL",SUMIFS('TARGET BY SM (TRÌNH KÝ)'!$L$7:$L$936,'TARGET BY SM (TRÌNH KÝ)'!$K$7:$K$936,"MIX",'TARGET BY SM (TRÌNH KÝ)'!$C$7:$C$936,'TARGET BY Skus'!$C229)*AZ$7*AZ$8*AZ$4+SUMIFS('TARGET BY SM (TRÌNH KÝ)'!$L$7:$L$936,'TARGET BY SM (TRÌNH KÝ)'!$K$7:$K$936,"WS",'TARGET BY SM (TRÌNH KÝ)'!$C$7:$C$936,'TARGET BY Skus'!$C229)*AZ$9*AZ$10*AZ$4+SUMIFS('TARGET BY SM (TRÌNH KÝ)'!$L$7:$L$936,'TARGET BY SM (TRÌNH KÝ)'!$K$7:$K$936,"KA",'TARGET BY SM (TRÌNH KÝ)'!$C$7:$C$936,'TARGET BY Skus'!$C229)*AZ$11*AZ$12*AZ$4,AZ$374*(VLOOKUP($C229,'TARGET BY DIS (TRÌNH KÝ)'!$C$15:$I$370,4,0)-SUMIFS($AW229:$CI229,$AW$13:$CI$13,"NPL")))</f>
        <v>103125.78555932199</v>
      </c>
      <c r="BA229" s="16">
        <f>+IF(BA$13="NPL",SUMIFS('TARGET BY SM (TRÌNH KÝ)'!$L$7:$L$936,'TARGET BY SM (TRÌNH KÝ)'!$K$7:$K$936,"MIX",'TARGET BY SM (TRÌNH KÝ)'!$C$7:$C$936,'TARGET BY Skus'!$C229)*BA$7*BA$8*BA$4+SUMIFS('TARGET BY SM (TRÌNH KÝ)'!$L$7:$L$936,'TARGET BY SM (TRÌNH KÝ)'!$K$7:$K$936,"WS",'TARGET BY SM (TRÌNH KÝ)'!$C$7:$C$936,'TARGET BY Skus'!$C229)*BA$9*BA$10*BA$4+SUMIFS('TARGET BY SM (TRÌNH KÝ)'!$L$7:$L$936,'TARGET BY SM (TRÌNH KÝ)'!$K$7:$K$936,"KA",'TARGET BY SM (TRÌNH KÝ)'!$C$7:$C$936,'TARGET BY Skus'!$C229)*BA$11*BA$12*BA$4,BA$374*(VLOOKUP($C229,'TARGET BY DIS (TRÌNH KÝ)'!$C$15:$I$370,4,0)-SUMIFS($AW229:$CI229,$AW$13:$CI$13,"NPL")))</f>
        <v>0</v>
      </c>
      <c r="BB229" s="16">
        <f>+IF(BB$13="NPL",SUMIFS('TARGET BY SM (TRÌNH KÝ)'!$L$7:$L$936,'TARGET BY SM (TRÌNH KÝ)'!$K$7:$K$936,"MIX",'TARGET BY SM (TRÌNH KÝ)'!$C$7:$C$936,'TARGET BY Skus'!$C229)*BB$7*BB$8*BB$4+SUMIFS('TARGET BY SM (TRÌNH KÝ)'!$L$7:$L$936,'TARGET BY SM (TRÌNH KÝ)'!$K$7:$K$936,"WS",'TARGET BY SM (TRÌNH KÝ)'!$C$7:$C$936,'TARGET BY Skus'!$C229)*BB$9*BB$10*BB$4+SUMIFS('TARGET BY SM (TRÌNH KÝ)'!$L$7:$L$936,'TARGET BY SM (TRÌNH KÝ)'!$K$7:$K$936,"KA",'TARGET BY SM (TRÌNH KÝ)'!$C$7:$C$936,'TARGET BY Skus'!$C229)*BB$11*BB$12*BB$4,BB$374*(VLOOKUP($C229,'TARGET BY DIS (TRÌNH KÝ)'!$C$15:$I$370,4,0)-SUMIFS($AW229:$CI229,$AW$13:$CI$13,"NPL")))</f>
        <v>10436.344955722141</v>
      </c>
      <c r="BC229" s="16">
        <f>+IF(BC$13="NPL",SUMIFS('TARGET BY SM (TRÌNH KÝ)'!$L$7:$L$936,'TARGET BY SM (TRÌNH KÝ)'!$K$7:$K$936,"MIX",'TARGET BY SM (TRÌNH KÝ)'!$C$7:$C$936,'TARGET BY Skus'!$C229)*BC$7*BC$8*BC$4+SUMIFS('TARGET BY SM (TRÌNH KÝ)'!$L$7:$L$936,'TARGET BY SM (TRÌNH KÝ)'!$K$7:$K$936,"WS",'TARGET BY SM (TRÌNH KÝ)'!$C$7:$C$936,'TARGET BY Skus'!$C229)*BC$9*BC$10*BC$4+SUMIFS('TARGET BY SM (TRÌNH KÝ)'!$L$7:$L$936,'TARGET BY SM (TRÌNH KÝ)'!$K$7:$K$936,"KA",'TARGET BY SM (TRÌNH KÝ)'!$C$7:$C$936,'TARGET BY Skus'!$C229)*BC$11*BC$12*BC$4,BC$374*(VLOOKUP($C229,'TARGET BY DIS (TRÌNH KÝ)'!$C$15:$I$370,4,0)-SUMIFS($AW229:$CI229,$AW$13:$CI$13,"NPL")))</f>
        <v>81135.137169618552</v>
      </c>
      <c r="BD229" s="16">
        <f>+IF(BD$13="NPL",SUMIFS('TARGET BY SM (TRÌNH KÝ)'!$L$7:$L$936,'TARGET BY SM (TRÌNH KÝ)'!$K$7:$K$936,"MIX",'TARGET BY SM (TRÌNH KÝ)'!$C$7:$C$936,'TARGET BY Skus'!$C229)*BD$7*BD$8*BD$4+SUMIFS('TARGET BY SM (TRÌNH KÝ)'!$L$7:$L$936,'TARGET BY SM (TRÌNH KÝ)'!$K$7:$K$936,"WS",'TARGET BY SM (TRÌNH KÝ)'!$C$7:$C$936,'TARGET BY Skus'!$C229)*BD$9*BD$10*BD$4+SUMIFS('TARGET BY SM (TRÌNH KÝ)'!$L$7:$L$936,'TARGET BY SM (TRÌNH KÝ)'!$K$7:$K$936,"KA",'TARGET BY SM (TRÌNH KÝ)'!$C$7:$C$936,'TARGET BY Skus'!$C229)*BD$11*BD$12*BD$4,BD$374*(VLOOKUP($C229,'TARGET BY DIS (TRÌNH KÝ)'!$C$15:$I$370,4,0)-SUMIFS($AW229:$CI229,$AW$13:$CI$13,"NPL")))</f>
        <v>2886.5637749211301</v>
      </c>
      <c r="BE229" s="16">
        <f>+IF(BE$13="NPL",SUMIFS('TARGET BY SM (TRÌNH KÝ)'!$L$7:$L$936,'TARGET BY SM (TRÌNH KÝ)'!$K$7:$K$936,"MIX",'TARGET BY SM (TRÌNH KÝ)'!$C$7:$C$936,'TARGET BY Skus'!$C229)*BE$7*BE$8*BE$4+SUMIFS('TARGET BY SM (TRÌNH KÝ)'!$L$7:$L$936,'TARGET BY SM (TRÌNH KÝ)'!$K$7:$K$936,"WS",'TARGET BY SM (TRÌNH KÝ)'!$C$7:$C$936,'TARGET BY Skus'!$C229)*BE$9*BE$10*BE$4+SUMIFS('TARGET BY SM (TRÌNH KÝ)'!$L$7:$L$936,'TARGET BY SM (TRÌNH KÝ)'!$K$7:$K$936,"KA",'TARGET BY SM (TRÌNH KÝ)'!$C$7:$C$936,'TARGET BY Skus'!$C229)*BE$11*BE$12*BE$4,BE$374*(VLOOKUP($C229,'TARGET BY DIS (TRÌNH KÝ)'!$C$15:$I$370,4,0)-SUMIFS($AW229:$CI229,$AW$13:$CI$13,"NPL")))</f>
        <v>0</v>
      </c>
      <c r="BF229" s="16">
        <f>+IF(BF$13="NPL",SUMIFS('TARGET BY SM (TRÌNH KÝ)'!$L$7:$L$936,'TARGET BY SM (TRÌNH KÝ)'!$K$7:$K$936,"MIX",'TARGET BY SM (TRÌNH KÝ)'!$C$7:$C$936,'TARGET BY Skus'!$C229)*BF$7*BF$8*BF$4+SUMIFS('TARGET BY SM (TRÌNH KÝ)'!$L$7:$L$936,'TARGET BY SM (TRÌNH KÝ)'!$K$7:$K$936,"WS",'TARGET BY SM (TRÌNH KÝ)'!$C$7:$C$936,'TARGET BY Skus'!$C229)*BF$9*BF$10*BF$4+SUMIFS('TARGET BY SM (TRÌNH KÝ)'!$L$7:$L$936,'TARGET BY SM (TRÌNH KÝ)'!$K$7:$K$936,"KA",'TARGET BY SM (TRÌNH KÝ)'!$C$7:$C$936,'TARGET BY Skus'!$C229)*BF$11*BF$12*BF$4,BF$374*(VLOOKUP($C229,'TARGET BY DIS (TRÌNH KÝ)'!$C$15:$I$370,4,0)-SUMIFS($AW229:$CI229,$AW$13:$CI$13,"NPL")))</f>
        <v>915.90671872283485</v>
      </c>
      <c r="BG229" s="16">
        <f>+IF(BG$13="NPL",SUMIFS('TARGET BY SM (TRÌNH KÝ)'!$L$7:$L$936,'TARGET BY SM (TRÌNH KÝ)'!$K$7:$K$936,"MIX",'TARGET BY SM (TRÌNH KÝ)'!$C$7:$C$936,'TARGET BY Skus'!$C229)*BG$7*BG$8*BG$4+SUMIFS('TARGET BY SM (TRÌNH KÝ)'!$L$7:$L$936,'TARGET BY SM (TRÌNH KÝ)'!$K$7:$K$936,"WS",'TARGET BY SM (TRÌNH KÝ)'!$C$7:$C$936,'TARGET BY Skus'!$C229)*BG$9*BG$10*BG$4+SUMIFS('TARGET BY SM (TRÌNH KÝ)'!$L$7:$L$936,'TARGET BY SM (TRÌNH KÝ)'!$K$7:$K$936,"KA",'TARGET BY SM (TRÌNH KÝ)'!$C$7:$C$936,'TARGET BY Skus'!$C229)*BG$11*BG$12*BG$4,BG$374*(VLOOKUP($C229,'TARGET BY DIS (TRÌNH KÝ)'!$C$15:$I$370,4,0)-SUMIFS($AW229:$CI229,$AW$13:$CI$13,"NPL")))</f>
        <v>3720.156434034162</v>
      </c>
      <c r="BH229" s="16">
        <f>+IF(BH$13="NPL",SUMIFS('TARGET BY SM (TRÌNH KÝ)'!$L$7:$L$936,'TARGET BY SM (TRÌNH KÝ)'!$K$7:$K$936,"MIX",'TARGET BY SM (TRÌNH KÝ)'!$C$7:$C$936,'TARGET BY Skus'!$C229)*BH$7*BH$8*BH$4+SUMIFS('TARGET BY SM (TRÌNH KÝ)'!$L$7:$L$936,'TARGET BY SM (TRÌNH KÝ)'!$K$7:$K$936,"WS",'TARGET BY SM (TRÌNH KÝ)'!$C$7:$C$936,'TARGET BY Skus'!$C229)*BH$9*BH$10*BH$4+SUMIFS('TARGET BY SM (TRÌNH KÝ)'!$L$7:$L$936,'TARGET BY SM (TRÌNH KÝ)'!$K$7:$K$936,"KA",'TARGET BY SM (TRÌNH KÝ)'!$C$7:$C$936,'TARGET BY Skus'!$C229)*BH$11*BH$12*BH$4,BH$374*(VLOOKUP($C229,'TARGET BY DIS (TRÌNH KÝ)'!$C$15:$I$370,4,0)-SUMIFS($AW229:$CI229,$AW$13:$CI$13,"NPL")))</f>
        <v>1741.6529262173187</v>
      </c>
      <c r="BI229" s="16">
        <f>+IF(BI$13="NPL",SUMIFS('TARGET BY SM (TRÌNH KÝ)'!$L$7:$L$936,'TARGET BY SM (TRÌNH KÝ)'!$K$7:$K$936,"MIX",'TARGET BY SM (TRÌNH KÝ)'!$C$7:$C$936,'TARGET BY Skus'!$C229)*BI$7*BI$8*BI$4+SUMIFS('TARGET BY SM (TRÌNH KÝ)'!$L$7:$L$936,'TARGET BY SM (TRÌNH KÝ)'!$K$7:$K$936,"WS",'TARGET BY SM (TRÌNH KÝ)'!$C$7:$C$936,'TARGET BY Skus'!$C229)*BI$9*BI$10*BI$4+SUMIFS('TARGET BY SM (TRÌNH KÝ)'!$L$7:$L$936,'TARGET BY SM (TRÌNH KÝ)'!$K$7:$K$936,"KA",'TARGET BY SM (TRÌNH KÝ)'!$C$7:$C$936,'TARGET BY Skus'!$C229)*BI$11*BI$12*BI$4,BI$374*(VLOOKUP($C229,'TARGET BY DIS (TRÌNH KÝ)'!$C$15:$I$370,4,0)-SUMIFS($AW229:$CI229,$AW$13:$CI$13,"NPL")))</f>
        <v>5130</v>
      </c>
      <c r="BJ229" s="16">
        <f>+IF(BJ$13="NPL",SUMIFS('TARGET BY SM (TRÌNH KÝ)'!$L$7:$L$936,'TARGET BY SM (TRÌNH KÝ)'!$K$7:$K$936,"MIX",'TARGET BY SM (TRÌNH KÝ)'!$C$7:$C$936,'TARGET BY Skus'!$C229)*BJ$7*BJ$8*BJ$4+SUMIFS('TARGET BY SM (TRÌNH KÝ)'!$L$7:$L$936,'TARGET BY SM (TRÌNH KÝ)'!$K$7:$K$936,"WS",'TARGET BY SM (TRÌNH KÝ)'!$C$7:$C$936,'TARGET BY Skus'!$C229)*BJ$9*BJ$10*BJ$4+SUMIFS('TARGET BY SM (TRÌNH KÝ)'!$L$7:$L$936,'TARGET BY SM (TRÌNH KÝ)'!$K$7:$K$936,"KA",'TARGET BY SM (TRÌNH KÝ)'!$C$7:$C$936,'TARGET BY Skus'!$C229)*BJ$11*BJ$12*BJ$4,BJ$374*(VLOOKUP($C229,'TARGET BY DIS (TRÌNH KÝ)'!$C$15:$I$370,4,0)-SUMIFS($AW229:$CI229,$AW$13:$CI$13,"NPL")))</f>
        <v>0</v>
      </c>
      <c r="BK229" s="16">
        <f>+IF(BK$13="NPL",SUMIFS('TARGET BY SM (TRÌNH KÝ)'!$L$7:$L$936,'TARGET BY SM (TRÌNH KÝ)'!$K$7:$K$936,"MIX",'TARGET BY SM (TRÌNH KÝ)'!$C$7:$C$936,'TARGET BY Skus'!$C229)*BK$7*BK$8*BK$4+SUMIFS('TARGET BY SM (TRÌNH KÝ)'!$L$7:$L$936,'TARGET BY SM (TRÌNH KÝ)'!$K$7:$K$936,"WS",'TARGET BY SM (TRÌNH KÝ)'!$C$7:$C$936,'TARGET BY Skus'!$C229)*BK$9*BK$10*BK$4+SUMIFS('TARGET BY SM (TRÌNH KÝ)'!$L$7:$L$936,'TARGET BY SM (TRÌNH KÝ)'!$K$7:$K$936,"KA",'TARGET BY SM (TRÌNH KÝ)'!$C$7:$C$936,'TARGET BY Skus'!$C229)*BK$11*BK$12*BK$4,BK$374*(VLOOKUP($C229,'TARGET BY DIS (TRÌNH KÝ)'!$C$15:$I$370,4,0)-SUMIFS($AW229:$CI229,$AW$13:$CI$13,"NPL")))</f>
        <v>2289.9632199862831</v>
      </c>
      <c r="BL229" s="16">
        <f>+IF(BL$13="NPL",SUMIFS('TARGET BY SM (TRÌNH KÝ)'!$L$7:$L$936,'TARGET BY SM (TRÌNH KÝ)'!$K$7:$K$936,"MIX",'TARGET BY SM (TRÌNH KÝ)'!$C$7:$C$936,'TARGET BY Skus'!$C229)*BL$7*BL$8*BL$4+SUMIFS('TARGET BY SM (TRÌNH KÝ)'!$L$7:$L$936,'TARGET BY SM (TRÌNH KÝ)'!$K$7:$K$936,"WS",'TARGET BY SM (TRÌNH KÝ)'!$C$7:$C$936,'TARGET BY Skus'!$C229)*BL$9*BL$10*BL$4+SUMIFS('TARGET BY SM (TRÌNH KÝ)'!$L$7:$L$936,'TARGET BY SM (TRÌNH KÝ)'!$K$7:$K$936,"KA",'TARGET BY SM (TRÌNH KÝ)'!$C$7:$C$936,'TARGET BY Skus'!$C229)*BL$11*BL$12*BL$4,BL$374*(VLOOKUP($C229,'TARGET BY DIS (TRÌNH KÝ)'!$C$15:$I$370,4,0)-SUMIFS($AW229:$CI229,$AW$13:$CI$13,"NPL")))</f>
        <v>0</v>
      </c>
      <c r="BM229" s="16">
        <f>+IF(BM$13="NPL",SUMIFS('TARGET BY SM (TRÌNH KÝ)'!$L$7:$L$936,'TARGET BY SM (TRÌNH KÝ)'!$K$7:$K$936,"MIX",'TARGET BY SM (TRÌNH KÝ)'!$C$7:$C$936,'TARGET BY Skus'!$C229)*BM$7*BM$8*BM$4+SUMIFS('TARGET BY SM (TRÌNH KÝ)'!$L$7:$L$936,'TARGET BY SM (TRÌNH KÝ)'!$K$7:$K$936,"WS",'TARGET BY SM (TRÌNH KÝ)'!$C$7:$C$936,'TARGET BY Skus'!$C229)*BM$9*BM$10*BM$4+SUMIFS('TARGET BY SM (TRÌNH KÝ)'!$L$7:$L$936,'TARGET BY SM (TRÌNH KÝ)'!$K$7:$K$936,"KA",'TARGET BY SM (TRÌNH KÝ)'!$C$7:$C$936,'TARGET BY Skus'!$C229)*BM$11*BM$12*BM$4,BM$374*(VLOOKUP($C229,'TARGET BY DIS (TRÌNH KÝ)'!$C$15:$I$370,4,0)-SUMIFS($AW229:$CI229,$AW$13:$CI$13,"NPL")))</f>
        <v>0</v>
      </c>
      <c r="BN229" s="16">
        <f>+IF(BN$13="NPL",SUMIFS('TARGET BY SM (TRÌNH KÝ)'!$L$7:$L$936,'TARGET BY SM (TRÌNH KÝ)'!$K$7:$K$936,"MIX",'TARGET BY SM (TRÌNH KÝ)'!$C$7:$C$936,'TARGET BY Skus'!$C229)*BN$7*BN$8*BN$4+SUMIFS('TARGET BY SM (TRÌNH KÝ)'!$L$7:$L$936,'TARGET BY SM (TRÌNH KÝ)'!$K$7:$K$936,"WS",'TARGET BY SM (TRÌNH KÝ)'!$C$7:$C$936,'TARGET BY Skus'!$C229)*BN$9*BN$10*BN$4+SUMIFS('TARGET BY SM (TRÌNH KÝ)'!$L$7:$L$936,'TARGET BY SM (TRÌNH KÝ)'!$K$7:$K$936,"KA",'TARGET BY SM (TRÌNH KÝ)'!$C$7:$C$936,'TARGET BY Skus'!$C229)*BN$11*BN$12*BN$4,BN$374*(VLOOKUP($C229,'TARGET BY DIS (TRÌNH KÝ)'!$C$15:$I$370,4,0)-SUMIFS($AW229:$CI229,$AW$13:$CI$13,"NPL")))</f>
        <v>12528.157047005481</v>
      </c>
      <c r="BO229" s="16">
        <f>+IF(BO$13="NPL",SUMIFS('TARGET BY SM (TRÌNH KÝ)'!$L$7:$L$936,'TARGET BY SM (TRÌNH KÝ)'!$K$7:$K$936,"MIX",'TARGET BY SM (TRÌNH KÝ)'!$C$7:$C$936,'TARGET BY Skus'!$C229)*BO$7*BO$8*BO$4+SUMIFS('TARGET BY SM (TRÌNH KÝ)'!$L$7:$L$936,'TARGET BY SM (TRÌNH KÝ)'!$K$7:$K$936,"WS",'TARGET BY SM (TRÌNH KÝ)'!$C$7:$C$936,'TARGET BY Skus'!$C229)*BO$9*BO$10*BO$4+SUMIFS('TARGET BY SM (TRÌNH KÝ)'!$L$7:$L$936,'TARGET BY SM (TRÌNH KÝ)'!$K$7:$K$936,"KA",'TARGET BY SM (TRÌNH KÝ)'!$C$7:$C$936,'TARGET BY Skus'!$C229)*BO$11*BO$12*BO$4,BO$374*(VLOOKUP($C229,'TARGET BY DIS (TRÌNH KÝ)'!$C$15:$I$370,4,0)-SUMIFS($AW229:$CI229,$AW$13:$CI$13,"NPL")))</f>
        <v>0</v>
      </c>
      <c r="BP229" s="16">
        <f>+IF(BP$13="NPL",SUMIFS('TARGET BY SM (TRÌNH KÝ)'!$L$7:$L$936,'TARGET BY SM (TRÌNH KÝ)'!$K$7:$K$936,"MIX",'TARGET BY SM (TRÌNH KÝ)'!$C$7:$C$936,'TARGET BY Skus'!$C229)*BP$7*BP$8*BP$4+SUMIFS('TARGET BY SM (TRÌNH KÝ)'!$L$7:$L$936,'TARGET BY SM (TRÌNH KÝ)'!$K$7:$K$936,"WS",'TARGET BY SM (TRÌNH KÝ)'!$C$7:$C$936,'TARGET BY Skus'!$C229)*BP$9*BP$10*BP$4+SUMIFS('TARGET BY SM (TRÌNH KÝ)'!$L$7:$L$936,'TARGET BY SM (TRÌNH KÝ)'!$K$7:$K$936,"KA",'TARGET BY SM (TRÌNH KÝ)'!$C$7:$C$936,'TARGET BY Skus'!$C229)*BP$11*BP$12*BP$4,BP$374*(VLOOKUP($C229,'TARGET BY DIS (TRÌNH KÝ)'!$C$15:$I$370,4,0)-SUMIFS($AW229:$CI229,$AW$13:$CI$13,"NPL")))</f>
        <v>2503.694424115442</v>
      </c>
      <c r="BQ229" s="16">
        <f>+IF(BQ$13="NPL",SUMIFS('TARGET BY SM (TRÌNH KÝ)'!$L$7:$L$936,'TARGET BY SM (TRÌNH KÝ)'!$K$7:$K$936,"MIX",'TARGET BY SM (TRÌNH KÝ)'!$C$7:$C$936,'TARGET BY Skus'!$C229)*BQ$7*BQ$8*BQ$4+SUMIFS('TARGET BY SM (TRÌNH KÝ)'!$L$7:$L$936,'TARGET BY SM (TRÌNH KÝ)'!$K$7:$K$936,"WS",'TARGET BY SM (TRÌNH KÝ)'!$C$7:$C$936,'TARGET BY Skus'!$C229)*BQ$9*BQ$10*BQ$4+SUMIFS('TARGET BY SM (TRÌNH KÝ)'!$L$7:$L$936,'TARGET BY SM (TRÌNH KÝ)'!$K$7:$K$936,"KA",'TARGET BY SM (TRÌNH KÝ)'!$C$7:$C$936,'TARGET BY Skus'!$C229)*BQ$11*BQ$12*BQ$4,BQ$374*(VLOOKUP($C229,'TARGET BY DIS (TRÌNH KÝ)'!$C$15:$I$370,4,0)-SUMIFS($AW229:$CI229,$AW$13:$CI$13,"NPL")))</f>
        <v>95986.967940861723</v>
      </c>
      <c r="BR229" s="16">
        <f>+IF(BR$13="NPL",SUMIFS('TARGET BY SM (TRÌNH KÝ)'!$L$7:$L$936,'TARGET BY SM (TRÌNH KÝ)'!$K$7:$K$936,"MIX",'TARGET BY SM (TRÌNH KÝ)'!$C$7:$C$936,'TARGET BY Skus'!$C229)*BR$7*BR$8*BR$4+SUMIFS('TARGET BY SM (TRÌNH KÝ)'!$L$7:$L$936,'TARGET BY SM (TRÌNH KÝ)'!$K$7:$K$936,"WS",'TARGET BY SM (TRÌNH KÝ)'!$C$7:$C$936,'TARGET BY Skus'!$C229)*BR$9*BR$10*BR$4+SUMIFS('TARGET BY SM (TRÌNH KÝ)'!$L$7:$L$936,'TARGET BY SM (TRÌNH KÝ)'!$K$7:$K$936,"KA",'TARGET BY SM (TRÌNH KÝ)'!$C$7:$C$936,'TARGET BY Skus'!$C229)*BR$11*BR$12*BR$4,BR$374*(VLOOKUP($C229,'TARGET BY DIS (TRÌNH KÝ)'!$C$15:$I$370,4,0)-SUMIFS($AW229:$CI229,$AW$13:$CI$13,"NPL")))</f>
        <v>0</v>
      </c>
      <c r="BS229" s="16">
        <f>+IF(BS$13="NPL",SUMIFS('TARGET BY SM (TRÌNH KÝ)'!$L$7:$L$936,'TARGET BY SM (TRÌNH KÝ)'!$K$7:$K$936,"MIX",'TARGET BY SM (TRÌNH KÝ)'!$C$7:$C$936,'TARGET BY Skus'!$C229)*BS$7*BS$8*BS$4+SUMIFS('TARGET BY SM (TRÌNH KÝ)'!$L$7:$L$936,'TARGET BY SM (TRÌNH KÝ)'!$K$7:$K$936,"WS",'TARGET BY SM (TRÌNH KÝ)'!$C$7:$C$936,'TARGET BY Skus'!$C229)*BS$9*BS$10*BS$4+SUMIFS('TARGET BY SM (TRÌNH KÝ)'!$L$7:$L$936,'TARGET BY SM (TRÌNH KÝ)'!$K$7:$K$936,"KA",'TARGET BY SM (TRÌNH KÝ)'!$C$7:$C$936,'TARGET BY Skus'!$C229)*BS$11*BS$12*BS$4,BS$374*(VLOOKUP($C229,'TARGET BY DIS (TRÌNH KÝ)'!$C$15:$I$370,4,0)-SUMIFS($AW229:$CI229,$AW$13:$CI$13,"NPL")))</f>
        <v>0</v>
      </c>
      <c r="BT229" s="16">
        <f>+IF(BT$13="NPL",SUMIFS('TARGET BY SM (TRÌNH KÝ)'!$L$7:$L$936,'TARGET BY SM (TRÌNH KÝ)'!$K$7:$K$936,"MIX",'TARGET BY SM (TRÌNH KÝ)'!$C$7:$C$936,'TARGET BY Skus'!$C229)*BT$7*BT$8*BT$4+SUMIFS('TARGET BY SM (TRÌNH KÝ)'!$L$7:$L$936,'TARGET BY SM (TRÌNH KÝ)'!$K$7:$K$936,"WS",'TARGET BY SM (TRÌNH KÝ)'!$C$7:$C$936,'TARGET BY Skus'!$C229)*BT$9*BT$10*BT$4+SUMIFS('TARGET BY SM (TRÌNH KÝ)'!$L$7:$L$936,'TARGET BY SM (TRÌNH KÝ)'!$K$7:$K$936,"KA",'TARGET BY SM (TRÌNH KÝ)'!$C$7:$C$936,'TARGET BY Skus'!$C229)*BT$11*BT$12*BT$4,BT$374*(VLOOKUP($C229,'TARGET BY DIS (TRÌNH KÝ)'!$C$15:$I$370,4,0)-SUMIFS($AW229:$CI229,$AW$13:$CI$13,"NPL")))</f>
        <v>10224.541467628052</v>
      </c>
      <c r="BU229" s="16">
        <f>+IF(BU$13="NPL",SUMIFS('TARGET BY SM (TRÌNH KÝ)'!$L$7:$L$936,'TARGET BY SM (TRÌNH KÝ)'!$K$7:$K$936,"MIX",'TARGET BY SM (TRÌNH KÝ)'!$C$7:$C$936,'TARGET BY Skus'!$C229)*BU$7*BU$8*BU$4+SUMIFS('TARGET BY SM (TRÌNH KÝ)'!$L$7:$L$936,'TARGET BY SM (TRÌNH KÝ)'!$K$7:$K$936,"WS",'TARGET BY SM (TRÌNH KÝ)'!$C$7:$C$936,'TARGET BY Skus'!$C229)*BU$9*BU$10*BU$4+SUMIFS('TARGET BY SM (TRÌNH KÝ)'!$L$7:$L$936,'TARGET BY SM (TRÌNH KÝ)'!$K$7:$K$936,"KA",'TARGET BY SM (TRÌNH KÝ)'!$C$7:$C$936,'TARGET BY Skus'!$C229)*BU$11*BU$12*BU$4,BU$374*(VLOOKUP($C229,'TARGET BY DIS (TRÌNH KÝ)'!$C$15:$I$370,4,0)-SUMIFS($AW229:$CI229,$AW$13:$CI$13,"NPL")))</f>
        <v>42718.90826305763</v>
      </c>
      <c r="BV229" s="16">
        <f>+IF(BV$13="NPL",SUMIFS('TARGET BY SM (TRÌNH KÝ)'!$L$7:$L$936,'TARGET BY SM (TRÌNH KÝ)'!$K$7:$K$936,"MIX",'TARGET BY SM (TRÌNH KÝ)'!$C$7:$C$936,'TARGET BY Skus'!$C229)*BV$7*BV$8*BV$4+SUMIFS('TARGET BY SM (TRÌNH KÝ)'!$L$7:$L$936,'TARGET BY SM (TRÌNH KÝ)'!$K$7:$K$936,"WS",'TARGET BY SM (TRÌNH KÝ)'!$C$7:$C$936,'TARGET BY Skus'!$C229)*BV$9*BV$10*BV$4+SUMIFS('TARGET BY SM (TRÌNH KÝ)'!$L$7:$L$936,'TARGET BY SM (TRÌNH KÝ)'!$K$7:$K$936,"KA",'TARGET BY SM (TRÌNH KÝ)'!$C$7:$C$936,'TARGET BY Skus'!$C229)*BV$11*BV$12*BV$4,BV$374*(VLOOKUP($C229,'TARGET BY DIS (TRÌNH KÝ)'!$C$15:$I$370,4,0)-SUMIFS($AW229:$CI229,$AW$13:$CI$13,"NPL")))</f>
        <v>0</v>
      </c>
      <c r="BW229" s="16">
        <f>+IF(BW$13="NPL",SUMIFS('TARGET BY SM (TRÌNH KÝ)'!$L$7:$L$936,'TARGET BY SM (TRÌNH KÝ)'!$K$7:$K$936,"MIX",'TARGET BY SM (TRÌNH KÝ)'!$C$7:$C$936,'TARGET BY Skus'!$C229)*BW$7*BW$8*BW$4+SUMIFS('TARGET BY SM (TRÌNH KÝ)'!$L$7:$L$936,'TARGET BY SM (TRÌNH KÝ)'!$K$7:$K$936,"WS",'TARGET BY SM (TRÌNH KÝ)'!$C$7:$C$936,'TARGET BY Skus'!$C229)*BW$9*BW$10*BW$4+SUMIFS('TARGET BY SM (TRÌNH KÝ)'!$L$7:$L$936,'TARGET BY SM (TRÌNH KÝ)'!$K$7:$K$936,"KA",'TARGET BY SM (TRÌNH KÝ)'!$C$7:$C$936,'TARGET BY Skus'!$C229)*BW$11*BW$12*BW$4,BW$374*(VLOOKUP($C229,'TARGET BY DIS (TRÌNH KÝ)'!$C$15:$I$370,4,0)-SUMIFS($AW229:$CI229,$AW$13:$CI$13,"NPL")))</f>
        <v>0</v>
      </c>
      <c r="BX229" s="16">
        <f>+IF(BX$13="NPL",SUMIFS('TARGET BY SM (TRÌNH KÝ)'!$L$7:$L$936,'TARGET BY SM (TRÌNH KÝ)'!$K$7:$K$936,"MIX",'TARGET BY SM (TRÌNH KÝ)'!$C$7:$C$936,'TARGET BY Skus'!$C229)*BX$7*BX$8*BX$4+SUMIFS('TARGET BY SM (TRÌNH KÝ)'!$L$7:$L$936,'TARGET BY SM (TRÌNH KÝ)'!$K$7:$K$936,"WS",'TARGET BY SM (TRÌNH KÝ)'!$C$7:$C$936,'TARGET BY Skus'!$C229)*BX$9*BX$10*BX$4+SUMIFS('TARGET BY SM (TRÌNH KÝ)'!$L$7:$L$936,'TARGET BY SM (TRÌNH KÝ)'!$K$7:$K$936,"KA",'TARGET BY SM (TRÌNH KÝ)'!$C$7:$C$936,'TARGET BY Skus'!$C229)*BX$11*BX$12*BX$4,BX$374*(VLOOKUP($C229,'TARGET BY DIS (TRÌNH KÝ)'!$C$15:$I$370,4,0)-SUMIFS($AW229:$CI229,$AW$13:$CI$13,"NPL")))</f>
        <v>0</v>
      </c>
      <c r="BY229" s="16">
        <f>+IF(BY$13="NPL",SUMIFS('TARGET BY SM (TRÌNH KÝ)'!$L$7:$L$936,'TARGET BY SM (TRÌNH KÝ)'!$K$7:$K$936,"MIX",'TARGET BY SM (TRÌNH KÝ)'!$C$7:$C$936,'TARGET BY Skus'!$C229)*BY$7*BY$8*BY$4+SUMIFS('TARGET BY SM (TRÌNH KÝ)'!$L$7:$L$936,'TARGET BY SM (TRÌNH KÝ)'!$K$7:$K$936,"WS",'TARGET BY SM (TRÌNH KÝ)'!$C$7:$C$936,'TARGET BY Skus'!$C229)*BY$9*BY$10*BY$4+SUMIFS('TARGET BY SM (TRÌNH KÝ)'!$L$7:$L$936,'TARGET BY SM (TRÌNH KÝ)'!$K$7:$K$936,"KA",'TARGET BY SM (TRÌNH KÝ)'!$C$7:$C$936,'TARGET BY Skus'!$C229)*BY$11*BY$12*BY$4,BY$374*(VLOOKUP($C229,'TARGET BY DIS (TRÌNH KÝ)'!$C$15:$I$370,4,0)-SUMIFS($AW229:$CI229,$AW$13:$CI$13,"NPL")))</f>
        <v>0</v>
      </c>
      <c r="BZ229" s="16">
        <f>+IF(BZ$13="NPL",SUMIFS('TARGET BY SM (TRÌNH KÝ)'!$L$7:$L$936,'TARGET BY SM (TRÌNH KÝ)'!$K$7:$K$936,"MIX",'TARGET BY SM (TRÌNH KÝ)'!$C$7:$C$936,'TARGET BY Skus'!$C229)*BZ$7*BZ$8*BZ$4+SUMIFS('TARGET BY SM (TRÌNH KÝ)'!$L$7:$L$936,'TARGET BY SM (TRÌNH KÝ)'!$K$7:$K$936,"WS",'TARGET BY SM (TRÌNH KÝ)'!$C$7:$C$936,'TARGET BY Skus'!$C229)*BZ$9*BZ$10*BZ$4+SUMIFS('TARGET BY SM (TRÌNH KÝ)'!$L$7:$L$936,'TARGET BY SM (TRÌNH KÝ)'!$K$7:$K$936,"KA",'TARGET BY SM (TRÌNH KÝ)'!$C$7:$C$936,'TARGET BY Skus'!$C229)*BZ$11*BZ$12*BZ$4,BZ$374*(VLOOKUP($C229,'TARGET BY DIS (TRÌNH KÝ)'!$C$15:$I$370,4,0)-SUMIFS($AW229:$CI229,$AW$13:$CI$13,"NPL")))</f>
        <v>5041.4108987860964</v>
      </c>
      <c r="CA229" s="16">
        <f>+IF(CA$13="NPL",SUMIFS('TARGET BY SM (TRÌNH KÝ)'!$L$7:$L$936,'TARGET BY SM (TRÌNH KÝ)'!$K$7:$K$936,"MIX",'TARGET BY SM (TRÌNH KÝ)'!$C$7:$C$936,'TARGET BY Skus'!$C229)*CA$7*CA$8*CA$4+SUMIFS('TARGET BY SM (TRÌNH KÝ)'!$L$7:$L$936,'TARGET BY SM (TRÌNH KÝ)'!$K$7:$K$936,"WS",'TARGET BY SM (TRÌNH KÝ)'!$C$7:$C$936,'TARGET BY Skus'!$C229)*CA$9*CA$10*CA$4+SUMIFS('TARGET BY SM (TRÌNH KÝ)'!$L$7:$L$936,'TARGET BY SM (TRÌNH KÝ)'!$K$7:$K$936,"KA",'TARGET BY SM (TRÌNH KÝ)'!$C$7:$C$936,'TARGET BY Skus'!$C229)*CA$11*CA$12*CA$4,CA$372*(VLOOKUP($C229,'TARGET BY DIS (TRÌNH KÝ)'!$C$15:$I$370,4,0)-SUMIFS($AW229:$CI229,$AW$13:$CI$13,"NPL")))</f>
        <v>2462.3999999999996</v>
      </c>
      <c r="CB229" s="16">
        <f>+IF(CB$13="NPL",SUMIFS('TARGET BY SM (TRÌNH KÝ)'!$L$7:$L$936,'TARGET BY SM (TRÌNH KÝ)'!$K$7:$K$936,"MIX",'TARGET BY SM (TRÌNH KÝ)'!$C$7:$C$936,'TARGET BY Skus'!$C229)*CB$7*CB$8*CB$4+SUMIFS('TARGET BY SM (TRÌNH KÝ)'!$L$7:$L$936,'TARGET BY SM (TRÌNH KÝ)'!$K$7:$K$936,"WS",'TARGET BY SM (TRÌNH KÝ)'!$C$7:$C$936,'TARGET BY Skus'!$C229)*CB$9*CB$10*CB$4+SUMIFS('TARGET BY SM (TRÌNH KÝ)'!$L$7:$L$936,'TARGET BY SM (TRÌNH KÝ)'!$K$7:$K$936,"KA",'TARGET BY SM (TRÌNH KÝ)'!$C$7:$C$936,'TARGET BY Skus'!$C229)*CB$11*CB$12*CB$4,CB$372*(VLOOKUP($C229,'TARGET BY DIS (TRÌNH KÝ)'!$C$15:$I$370,4,0)-SUMIFS($AW229:$CI229,$AW$13:$CI$13,"NPL")))</f>
        <v>2462.3999999999996</v>
      </c>
      <c r="CC229" s="16">
        <f>+IF(CC$13="NPL",SUMIFS('TARGET BY SM (TRÌNH KÝ)'!$L$7:$L$936,'TARGET BY SM (TRÌNH KÝ)'!$K$7:$K$936,"MIX",'TARGET BY SM (TRÌNH KÝ)'!$C$7:$C$936,'TARGET BY Skus'!$C229)*CC$7*CC$8*CC$4+SUMIFS('TARGET BY SM (TRÌNH KÝ)'!$L$7:$L$936,'TARGET BY SM (TRÌNH KÝ)'!$K$7:$K$936,"WS",'TARGET BY SM (TRÌNH KÝ)'!$C$7:$C$936,'TARGET BY Skus'!$C229)*CC$9*CC$10*CC$4+SUMIFS('TARGET BY SM (TRÌNH KÝ)'!$L$7:$L$936,'TARGET BY SM (TRÌNH KÝ)'!$K$7:$K$936,"KA",'TARGET BY SM (TRÌNH KÝ)'!$C$7:$C$936,'TARGET BY Skus'!$C229)*CC$11*CC$12*CC$4,CC$372*(VLOOKUP($C229,'TARGET BY DIS (TRÌNH KÝ)'!$C$15:$I$370,4,0)-SUMIFS($AW229:$CI229,$AW$13:$CI$13,"NPL")))</f>
        <v>2462.3999999999996</v>
      </c>
      <c r="CD229" s="16">
        <f>+IF(CD$13="NPL",SUMIFS('TARGET BY SM (TRÌNH KÝ)'!$L$7:$L$936,'TARGET BY SM (TRÌNH KÝ)'!$K$7:$K$936,"MIX",'TARGET BY SM (TRÌNH KÝ)'!$C$7:$C$936,'TARGET BY Skus'!$C229)*CD$7*CD$8*CD$4+SUMIFS('TARGET BY SM (TRÌNH KÝ)'!$L$7:$L$936,'TARGET BY SM (TRÌNH KÝ)'!$K$7:$K$936,"WS",'TARGET BY SM (TRÌNH KÝ)'!$C$7:$C$936,'TARGET BY Skus'!$C229)*CD$9*CD$10*CD$4+SUMIFS('TARGET BY SM (TRÌNH KÝ)'!$L$7:$L$936,'TARGET BY SM (TRÌNH KÝ)'!$K$7:$K$936,"KA",'TARGET BY SM (TRÌNH KÝ)'!$C$7:$C$936,'TARGET BY Skus'!$C229)*CD$11*CD$12*CD$4,CD$374*(VLOOKUP($C229,'TARGET BY DIS (TRÌNH KÝ)'!$C$15:$I$370,4,0)-SUMIFS($AW229:$CI229,$AW$13:$CI$13,"NPL")))</f>
        <v>4924.8</v>
      </c>
      <c r="CE229" s="16">
        <f>+IF(CE$13="NPL",SUMIFS('TARGET BY SM (TRÌNH KÝ)'!$L$7:$L$936,'TARGET BY SM (TRÌNH KÝ)'!$K$7:$K$936,"MIX",'TARGET BY SM (TRÌNH KÝ)'!$C$7:$C$936,'TARGET BY Skus'!$C229)*CE$7*CE$8*CE$4+SUMIFS('TARGET BY SM (TRÌNH KÝ)'!$L$7:$L$936,'TARGET BY SM (TRÌNH KÝ)'!$K$7:$K$936,"WS",'TARGET BY SM (TRÌNH KÝ)'!$C$7:$C$936,'TARGET BY Skus'!$C229)*CE$9*CE$10*CE$4+SUMIFS('TARGET BY SM (TRÌNH KÝ)'!$L$7:$L$936,'TARGET BY SM (TRÌNH KÝ)'!$K$7:$K$936,"KA",'TARGET BY SM (TRÌNH KÝ)'!$C$7:$C$936,'TARGET BY Skus'!$C229)*CE$11*CE$12*CE$4,CE$374*(VLOOKUP($C229,'TARGET BY DIS (TRÌNH KÝ)'!$C$15:$I$370,4,0)-SUMIFS($AW229:$CI229,$AW$13:$CI$13,"NPL")))</f>
        <v>4924.8</v>
      </c>
      <c r="CF229" s="16">
        <f>+IF(CF$13="NPL",SUMIFS('TARGET BY SM (TRÌNH KÝ)'!$L$7:$L$936,'TARGET BY SM (TRÌNH KÝ)'!$K$7:$K$936,"MIX",'TARGET BY SM (TRÌNH KÝ)'!$C$7:$C$936,'TARGET BY Skus'!$C229)*CF$7*CF$8*CF$4+SUMIFS('TARGET BY SM (TRÌNH KÝ)'!$L$7:$L$936,'TARGET BY SM (TRÌNH KÝ)'!$K$7:$K$936,"WS",'TARGET BY SM (TRÌNH KÝ)'!$C$7:$C$936,'TARGET BY Skus'!$C229)*CF$9*CF$10*CF$4+SUMIFS('TARGET BY SM (TRÌNH KÝ)'!$L$7:$L$936,'TARGET BY SM (TRÌNH KÝ)'!$K$7:$K$936,"KA",'TARGET BY SM (TRÌNH KÝ)'!$C$7:$C$936,'TARGET BY Skus'!$C229)*CF$11*CF$12*CF$4,CF$374*(VLOOKUP($C229,'TARGET BY DIS (TRÌNH KÝ)'!$C$15:$I$370,4,0)-SUMIFS($AW229:$CI229,$AW$13:$CI$13,"NPL")))</f>
        <v>0</v>
      </c>
      <c r="CG229" s="16">
        <f>+IF(CG$13="NPL",SUMIFS('TARGET BY SM (TRÌNH KÝ)'!$L$7:$L$936,'TARGET BY SM (TRÌNH KÝ)'!$K$7:$K$936,"MIX",'TARGET BY SM (TRÌNH KÝ)'!$C$7:$C$936,'TARGET BY Skus'!$C229)*CG$7*CG$8*CG$4+SUMIFS('TARGET BY SM (TRÌNH KÝ)'!$L$7:$L$936,'TARGET BY SM (TRÌNH KÝ)'!$K$7:$K$936,"WS",'TARGET BY SM (TRÌNH KÝ)'!$C$7:$C$936,'TARGET BY Skus'!$C229)*CG$9*CG$10*CG$4+SUMIFS('TARGET BY SM (TRÌNH KÝ)'!$L$7:$L$936,'TARGET BY SM (TRÌNH KÝ)'!$K$7:$K$936,"KA",'TARGET BY SM (TRÌNH KÝ)'!$C$7:$C$936,'TARGET BY Skus'!$C229)*CG$11*CG$12*CG$4,CG$374*(VLOOKUP($C229,'TARGET BY DIS (TRÌNH KÝ)'!$C$15:$I$370,4,0)-SUMIFS($AW229:$CI229,$AW$13:$CI$13,"NPL")))</f>
        <v>0</v>
      </c>
      <c r="CH229" s="16">
        <f>+IF(CH$13="NPL",SUMIFS('TARGET BY SM (TRÌNH KÝ)'!$L$7:$L$936,'TARGET BY SM (TRÌNH KÝ)'!$K$7:$K$936,"MIX",'TARGET BY SM (TRÌNH KÝ)'!$C$7:$C$936,'TARGET BY Skus'!$C229)*CH$7*CH$8*CH$4+SUMIFS('TARGET BY SM (TRÌNH KÝ)'!$L$7:$L$936,'TARGET BY SM (TRÌNH KÝ)'!$K$7:$K$936,"WS",'TARGET BY SM (TRÌNH KÝ)'!$C$7:$C$936,'TARGET BY Skus'!$C229)*CH$9*CH$10*CH$4+SUMIFS('TARGET BY SM (TRÌNH KÝ)'!$L$7:$L$936,'TARGET BY SM (TRÌNH KÝ)'!$K$7:$K$936,"KA",'TARGET BY SM (TRÌNH KÝ)'!$C$7:$C$936,'TARGET BY Skus'!$C229)*CH$11*CH$12*CH$4,CH$374*(VLOOKUP($C229,'TARGET BY DIS (TRÌNH KÝ)'!$C$15:$I$370,4,0)-SUMIFS($AW229:$CI229,$AW$13:$CI$13,"NPL")))</f>
        <v>0</v>
      </c>
      <c r="CI229" s="16">
        <f>+IF(CI$13="NPL",SUMIFS('TARGET BY SM (TRÌNH KÝ)'!$L$7:$L$936,'TARGET BY SM (TRÌNH KÝ)'!$K$7:$K$936,"MIX",'TARGET BY SM (TRÌNH KÝ)'!$C$7:$C$936,'TARGET BY Skus'!$C229)*CI$7*CI$8*CI$4+SUMIFS('TARGET BY SM (TRÌNH KÝ)'!$L$7:$L$936,'TARGET BY SM (TRÌNH KÝ)'!$K$7:$K$936,"WS",'TARGET BY SM (TRÌNH KÝ)'!$C$7:$C$936,'TARGET BY Skus'!$C229)*CI$9*CI$10*CI$4+SUMIFS('TARGET BY SM (TRÌNH KÝ)'!$L$7:$L$936,'TARGET BY SM (TRÌNH KÝ)'!$K$7:$K$936,"KA",'TARGET BY SM (TRÌNH KÝ)'!$C$7:$C$936,'TARGET BY Skus'!$C229)*CI$11*CI$12*CI$4,CI$374*(VLOOKUP($C229,'TARGET BY DIS (TRÌNH KÝ)'!$C$15:$I$370,4,0)-SUMIFS($AW229:$CI229,$AW$13:$CI$13,"NPL")))</f>
        <v>5848.2000000000007</v>
      </c>
      <c r="CJ229" s="16">
        <f>+IF(CJ$13="NPL",SUMIFS('TARGET BY SM (TRÌNH KÝ)'!$L$7:$L$936,'TARGET BY SM (TRÌNH KÝ)'!$K$7:$K$936,"MIX",'TARGET BY SM (TRÌNH KÝ)'!$C$7:$C$936,'TARGET BY Skus'!$C229)*CJ$7*CJ$8*CJ$4+SUMIFS('TARGET BY SM (TRÌNH KÝ)'!$L$7:$L$936,'TARGET BY SM (TRÌNH KÝ)'!$K$7:$K$936,"WS",'TARGET BY SM (TRÌNH KÝ)'!$C$7:$C$936,'TARGET BY Skus'!$C229)*CJ$9*CJ$10*CJ$4+SUMIFS('TARGET BY SM (TRÌNH KÝ)'!$L$7:$L$936,'TARGET BY SM (TRÌNH KÝ)'!$K$7:$K$936,"KA",'TARGET BY SM (TRÌNH KÝ)'!$C$7:$C$936,'TARGET BY Skus'!$C229)*CJ$11*CJ$12*CJ$4,CJ$374*(VLOOKUP($C229,'TARGET BY DIS (TRÌNH KÝ)'!$C$15:$I$370,4,0)-SUMIFS($AW229:$CL229,$AW$13:$CL$13,"NPL")))</f>
        <v>4560</v>
      </c>
      <c r="CK229" s="16">
        <f>+IF(CK$13="NPL",SUMIFS('TARGET BY SM (TRÌNH KÝ)'!$L$7:$L$936,'TARGET BY SM (TRÌNH KÝ)'!$K$7:$K$936,"MIX",'TARGET BY SM (TRÌNH KÝ)'!$C$7:$C$936,'TARGET BY Skus'!$C229)*CK$7*CK$8*CK$4+SUMIFS('TARGET BY SM (TRÌNH KÝ)'!$L$7:$L$936,'TARGET BY SM (TRÌNH KÝ)'!$K$7:$K$936,"WS",'TARGET BY SM (TRÌNH KÝ)'!$C$7:$C$936,'TARGET BY Skus'!$C229)*CK$9*CK$10*CK$4+SUMIFS('TARGET BY SM (TRÌNH KÝ)'!$L$7:$L$936,'TARGET BY SM (TRÌNH KÝ)'!$K$7:$K$936,"KA",'TARGET BY SM (TRÌNH KÝ)'!$C$7:$C$936,'TARGET BY Skus'!$C229)*CK$11*CK$12*CK$4,CK$374*(VLOOKUP($C229,'TARGET BY DIS (TRÌNH KÝ)'!$C$15:$I$370,4,0)-SUMIFS($AW229:$CL229,$AW$13:$CL$13,"NPL")))</f>
        <v>0</v>
      </c>
      <c r="CL229" s="16">
        <f>+IF(CL$13="NPL",SUMIFS('TARGET BY SM (TRÌNH KÝ)'!$L$7:$L$936,'TARGET BY SM (TRÌNH KÝ)'!$K$7:$K$936,"MIX",'TARGET BY SM (TRÌNH KÝ)'!$C$7:$C$936,'TARGET BY Skus'!$C229)*CL$7*CL$8*CL$4+SUMIFS('TARGET BY SM (TRÌNH KÝ)'!$L$7:$L$936,'TARGET BY SM (TRÌNH KÝ)'!$K$7:$K$936,"WS",'TARGET BY SM (TRÌNH KÝ)'!$C$7:$C$936,'TARGET BY Skus'!$C229)*CL$9*CL$10*CL$4+SUMIFS('TARGET BY SM (TRÌNH KÝ)'!$L$7:$L$936,'TARGET BY SM (TRÌNH KÝ)'!$K$7:$K$936,"KA",'TARGET BY SM (TRÌNH KÝ)'!$C$7:$C$936,'TARGET BY Skus'!$C229)*CL$11*CL$12*CL$4,CL$374*(VLOOKUP($C229,'TARGET BY DIS (TRÌNH KÝ)'!$C$15:$I$370,4,0)-SUMIFS($AW229:$CL229,$AW$13:$CL$13,"NPL")))</f>
        <v>4560</v>
      </c>
      <c r="CM229" s="76">
        <f t="shared" si="1993"/>
        <v>420248.45999999892</v>
      </c>
      <c r="CN229" s="16">
        <f t="shared" si="1939"/>
        <v>67.177799999999792</v>
      </c>
      <c r="CO229" s="16">
        <f t="shared" si="1940"/>
        <v>0</v>
      </c>
      <c r="CP229" s="16">
        <f t="shared" si="1941"/>
        <v>0</v>
      </c>
      <c r="CQ229" s="16">
        <f t="shared" si="1942"/>
        <v>565.38259626821264</v>
      </c>
      <c r="CR229" s="16">
        <f t="shared" si="1943"/>
        <v>0</v>
      </c>
      <c r="CS229" s="16">
        <f t="shared" si="1944"/>
        <v>36.618754230604011</v>
      </c>
      <c r="CT229" s="16">
        <f t="shared" si="1945"/>
        <v>444.81983097378594</v>
      </c>
      <c r="CU229" s="16">
        <f t="shared" si="1946"/>
        <v>6.3301837169323028</v>
      </c>
      <c r="CV229" s="16">
        <f t="shared" si="1947"/>
        <v>0</v>
      </c>
      <c r="CW229" s="16">
        <f t="shared" si="1948"/>
        <v>4.0171347312405041</v>
      </c>
      <c r="CX229" s="16">
        <f t="shared" si="1949"/>
        <v>21.755300783825511</v>
      </c>
      <c r="CY229" s="16">
        <f t="shared" si="1950"/>
        <v>6.1110628990081359</v>
      </c>
      <c r="CZ229" s="16">
        <f t="shared" si="1951"/>
        <v>18</v>
      </c>
      <c r="DA229" s="16">
        <f t="shared" si="1952"/>
        <v>0</v>
      </c>
      <c r="DB229" s="16">
        <f t="shared" si="1953"/>
        <v>7.0896694117222392</v>
      </c>
      <c r="DC229" s="16">
        <f t="shared" si="1954"/>
        <v>0</v>
      </c>
      <c r="DD229" s="16">
        <f t="shared" si="1955"/>
        <v>0</v>
      </c>
      <c r="DE229" s="16">
        <f t="shared" si="1956"/>
        <v>68.685071529635323</v>
      </c>
      <c r="DF229" s="16">
        <f t="shared" si="1957"/>
        <v>0</v>
      </c>
      <c r="DG229" s="16">
        <f t="shared" si="1958"/>
        <v>8.784892716194534</v>
      </c>
      <c r="DH229" s="16">
        <f t="shared" si="1959"/>
        <v>526.24434178104013</v>
      </c>
      <c r="DI229" s="16">
        <f t="shared" si="1960"/>
        <v>0</v>
      </c>
      <c r="DJ229" s="16">
        <f t="shared" si="1961"/>
        <v>0</v>
      </c>
      <c r="DK229" s="16">
        <f t="shared" si="1962"/>
        <v>35.875584096940543</v>
      </c>
      <c r="DL229" s="16">
        <f t="shared" si="1963"/>
        <v>234.20454091588616</v>
      </c>
      <c r="DM229" s="16">
        <f t="shared" si="1964"/>
        <v>0</v>
      </c>
      <c r="DN229" s="16">
        <f t="shared" si="1965"/>
        <v>0</v>
      </c>
      <c r="DO229" s="16">
        <f t="shared" si="1966"/>
        <v>0</v>
      </c>
      <c r="DP229" s="16">
        <f t="shared" si="1967"/>
        <v>0</v>
      </c>
      <c r="DQ229" s="16">
        <f t="shared" si="1968"/>
        <v>27.639314138081673</v>
      </c>
      <c r="DR229" s="16">
        <f t="shared" si="1969"/>
        <v>18</v>
      </c>
      <c r="DS229" s="16">
        <f t="shared" si="1970"/>
        <v>18</v>
      </c>
      <c r="DT229" s="16">
        <f t="shared" si="1971"/>
        <v>18</v>
      </c>
      <c r="DU229" s="16">
        <f t="shared" si="1972"/>
        <v>21.6</v>
      </c>
      <c r="DV229" s="16">
        <f t="shared" si="1973"/>
        <v>21.6</v>
      </c>
      <c r="DW229" s="16">
        <f t="shared" si="1974"/>
        <v>0</v>
      </c>
      <c r="DX229" s="16">
        <f t="shared" si="1975"/>
        <v>0</v>
      </c>
      <c r="DY229" s="16">
        <f t="shared" si="1976"/>
        <v>0</v>
      </c>
      <c r="DZ229" s="16">
        <f t="shared" si="1977"/>
        <v>21.6</v>
      </c>
      <c r="EA229" s="16">
        <f t="shared" si="1977"/>
        <v>30</v>
      </c>
      <c r="EB229" s="16">
        <f t="shared" si="1977"/>
        <v>0</v>
      </c>
      <c r="EC229" s="16">
        <f t="shared" si="1977"/>
        <v>33.333333333333336</v>
      </c>
      <c r="ED229" s="16">
        <f t="shared" si="300"/>
        <v>2260.8694115264429</v>
      </c>
      <c r="EE229" s="16">
        <f>IF(EE$13="NPL",SUMIFS('TARGET BY SM (TRÌNH KÝ)'!$L$7:$L$901,'TARGET BY SM (TRÌNH KÝ)'!$K$7:$K$901,"MIX",'TARGET BY SM (TRÌNH KÝ)'!$C$7:$C$901,'TARGET BY Skus'!$C229)*EE$7*EE$8*EE$4+SUMIFS('TARGET BY SM (TRÌNH KÝ)'!$L$7:$L$901,'TARGET BY SM (TRÌNH KÝ)'!$K$7:$K$901,"WS",'TARGET BY SM (TRÌNH KÝ)'!$C$7:$C$901,'TARGET BY Skus'!$C229)*EE$9*EE$10*EE$4+SUMIFS('TARGET BY SM (TRÌNH KÝ)'!$L$7:$L$901,'TARGET BY SM (TRÌNH KÝ)'!$K$7:$K$901,"KA",'TARGET BY SM (TRÌNH KÝ)'!$C$7:$C$901,'TARGET BY Skus'!$C229)*EE$11*EE$12*EE$4,EE$374*(VLOOKUP($C229,'TARGET BY DIS (TRÌNH KÝ)'!$C$15:$I$370,7,0)-+SUMIFS($EE229:$FQ229,$EE$13:$FQ$13,"NPL")))</f>
        <v>8061.3359999999757</v>
      </c>
      <c r="EF229" s="16">
        <f>IF(EF$13="NPL",SUMIFS('TARGET BY SM (TRÌNH KÝ)'!$L$7:$L$901,'TARGET BY SM (TRÌNH KÝ)'!$K$7:$K$901,"MIX",'TARGET BY SM (TRÌNH KÝ)'!$C$7:$C$901,'TARGET BY Skus'!$C229)*EF$7*EF$8*EF$4+SUMIFS('TARGET BY SM (TRÌNH KÝ)'!$L$7:$L$901,'TARGET BY SM (TRÌNH KÝ)'!$K$7:$K$901,"WS",'TARGET BY SM (TRÌNH KÝ)'!$C$7:$C$901,'TARGET BY Skus'!$C229)*EF$9*EF$10*EF$4+SUMIFS('TARGET BY SM (TRÌNH KÝ)'!$L$7:$L$901,'TARGET BY SM (TRÌNH KÝ)'!$K$7:$K$901,"KA",'TARGET BY SM (TRÌNH KÝ)'!$C$7:$C$901,'TARGET BY Skus'!$C229)*EF$11*EF$12*EF$4,EF$374*(VLOOKUP($C229,'TARGET BY DIS (TRÌNH KÝ)'!$C$15:$I$370,7,0)-+SUMIFS($EE229:$FQ229,$EE$13:$FQ$13,"NPL")))</f>
        <v>0</v>
      </c>
      <c r="EG229" s="16">
        <f>IF(EG$13="NPL",SUMIFS('TARGET BY SM (TRÌNH KÝ)'!$L$7:$L$901,'TARGET BY SM (TRÌNH KÝ)'!$K$7:$K$901,"MIX",'TARGET BY SM (TRÌNH KÝ)'!$C$7:$C$901,'TARGET BY Skus'!$C229)*EG$7*EG$8*EG$4+SUMIFS('TARGET BY SM (TRÌNH KÝ)'!$L$7:$L$901,'TARGET BY SM (TRÌNH KÝ)'!$K$7:$K$901,"WS",'TARGET BY SM (TRÌNH KÝ)'!$C$7:$C$901,'TARGET BY Skus'!$C229)*EG$9*EG$10*EG$4+SUMIFS('TARGET BY SM (TRÌNH KÝ)'!$L$7:$L$901,'TARGET BY SM (TRÌNH KÝ)'!$K$7:$K$901,"KA",'TARGET BY SM (TRÌNH KÝ)'!$C$7:$C$901,'TARGET BY Skus'!$C229)*EG$11*EG$12*EG$4,EG$374*(VLOOKUP($C229,'TARGET BY DIS (TRÌNH KÝ)'!$C$15:$I$370,7,0)-+SUMIFS($EE229:$FQ229,$EE$13:$FQ$13,"NPL")))</f>
        <v>0</v>
      </c>
      <c r="EH229" s="16">
        <f>IF(EH$13="NPL",SUMIFS('TARGET BY SM (TRÌNH KÝ)'!$L$7:$L$901,'TARGET BY SM (TRÌNH KÝ)'!$K$7:$K$901,"MIX",'TARGET BY SM (TRÌNH KÝ)'!$C$7:$C$901,'TARGET BY Skus'!$C229)*EH$7*EH$8*EH$4+SUMIFS('TARGET BY SM (TRÌNH KÝ)'!$L$7:$L$901,'TARGET BY SM (TRÌNH KÝ)'!$K$7:$K$901,"WS",'TARGET BY SM (TRÌNH KÝ)'!$C$7:$C$901,'TARGET BY Skus'!$C229)*EH$9*EH$10*EH$4+SUMIFS('TARGET BY SM (TRÌNH KÝ)'!$L$7:$L$901,'TARGET BY SM (TRÌNH KÝ)'!$K$7:$K$901,"KA",'TARGET BY SM (TRÌNH KÝ)'!$C$7:$C$901,'TARGET BY Skus'!$C229)*EH$11*EH$12*EH$4,EH$374*(VLOOKUP($C229,'TARGET BY DIS (TRÌNH KÝ)'!$C$15:$I$370,7,0)-+SUMIFS($EE229:$FQ229,$EE$13:$FQ$13,"NPL")))</f>
        <v>108553.45848349683</v>
      </c>
      <c r="EI229" s="16">
        <f>IF(EI$13="NPL",SUMIFS('TARGET BY SM (TRÌNH KÝ)'!$L$7:$L$901,'TARGET BY SM (TRÌNH KÝ)'!$K$7:$K$901,"MIX",'TARGET BY SM (TRÌNH KÝ)'!$C$7:$C$901,'TARGET BY Skus'!$C229)*EI$7*EI$8*EI$4+SUMIFS('TARGET BY SM (TRÌNH KÝ)'!$L$7:$L$901,'TARGET BY SM (TRÌNH KÝ)'!$K$7:$K$901,"WS",'TARGET BY SM (TRÌNH KÝ)'!$C$7:$C$901,'TARGET BY Skus'!$C229)*EI$9*EI$10*EI$4+SUMIFS('TARGET BY SM (TRÌNH KÝ)'!$L$7:$L$901,'TARGET BY SM (TRÌNH KÝ)'!$K$7:$K$901,"KA",'TARGET BY SM (TRÌNH KÝ)'!$C$7:$C$901,'TARGET BY Skus'!$C229)*EI$11*EI$12*EI$4,EI$374*(VLOOKUP($C229,'TARGET BY DIS (TRÌNH KÝ)'!$C$15:$I$370,7,0)-+SUMIFS($EE229:$FQ229,$EE$13:$FQ$13,"NPL")))</f>
        <v>0</v>
      </c>
      <c r="EJ229" s="16">
        <f>IF(EJ$13="NPL",SUMIFS('TARGET BY SM (TRÌNH KÝ)'!$L$7:$L$901,'TARGET BY SM (TRÌNH KÝ)'!$K$7:$K$901,"MIX",'TARGET BY SM (TRÌNH KÝ)'!$C$7:$C$901,'TARGET BY Skus'!$C229)*EJ$7*EJ$8*EJ$4+SUMIFS('TARGET BY SM (TRÌNH KÝ)'!$L$7:$L$901,'TARGET BY SM (TRÌNH KÝ)'!$K$7:$K$901,"WS",'TARGET BY SM (TRÌNH KÝ)'!$C$7:$C$901,'TARGET BY Skus'!$C229)*EJ$9*EJ$10*EJ$4+SUMIFS('TARGET BY SM (TRÌNH KÝ)'!$L$7:$L$901,'TARGET BY SM (TRÌNH KÝ)'!$K$7:$K$901,"KA",'TARGET BY SM (TRÌNH KÝ)'!$C$7:$C$901,'TARGET BY Skus'!$C229)*EJ$11*EJ$12*EJ$4,EJ$374*(VLOOKUP($C229,'TARGET BY DIS (TRÌNH KÝ)'!$C$15:$I$370,7,0)-+SUMIFS($EE229:$FQ229,$EE$13:$FQ$13,"NPL")))</f>
        <v>10985.626269181203</v>
      </c>
      <c r="EK229" s="16">
        <f>IF(EK$13="NPL",SUMIFS('TARGET BY SM (TRÌNH KÝ)'!$L$7:$L$901,'TARGET BY SM (TRÌNH KÝ)'!$K$7:$K$901,"MIX",'TARGET BY SM (TRÌNH KÝ)'!$C$7:$C$901,'TARGET BY Skus'!$C229)*EK$7*EK$8*EK$4+SUMIFS('TARGET BY SM (TRÌNH KÝ)'!$L$7:$L$901,'TARGET BY SM (TRÌNH KÝ)'!$K$7:$K$901,"WS",'TARGET BY SM (TRÌNH KÝ)'!$C$7:$C$901,'TARGET BY Skus'!$C229)*EK$9*EK$10*EK$4+SUMIFS('TARGET BY SM (TRÌNH KÝ)'!$L$7:$L$901,'TARGET BY SM (TRÌNH KÝ)'!$K$7:$K$901,"KA",'TARGET BY SM (TRÌNH KÝ)'!$C$7:$C$901,'TARGET BY Skus'!$C229)*EK$11*EK$12*EK$4,EK$374*(VLOOKUP($C229,'TARGET BY DIS (TRÌNH KÝ)'!$C$15:$I$370,7,0)-+SUMIFS($EE229:$FQ229,$EE$13:$FQ$13,"NPL")))</f>
        <v>85405.407546966904</v>
      </c>
      <c r="EL229" s="16">
        <f>IF(EL$13="NPL",SUMIFS('TARGET BY SM (TRÌNH KÝ)'!$L$7:$L$901,'TARGET BY SM (TRÌNH KÝ)'!$K$7:$K$901,"MIX",'TARGET BY SM (TRÌNH KÝ)'!$C$7:$C$901,'TARGET BY Skus'!$C229)*EL$7*EL$8*EL$4+SUMIFS('TARGET BY SM (TRÌNH KÝ)'!$L$7:$L$901,'TARGET BY SM (TRÌNH KÝ)'!$K$7:$K$901,"WS",'TARGET BY SM (TRÌNH KÝ)'!$C$7:$C$901,'TARGET BY Skus'!$C229)*EL$9*EL$10*EL$4+SUMIFS('TARGET BY SM (TRÌNH KÝ)'!$L$7:$L$901,'TARGET BY SM (TRÌNH KÝ)'!$K$7:$K$901,"KA",'TARGET BY SM (TRÌNH KÝ)'!$C$7:$C$901,'TARGET BY Skus'!$C229)*EL$11*EL$12*EL$4,EL$374*(VLOOKUP($C229,'TARGET BY DIS (TRÌNH KÝ)'!$C$15:$I$370,7,0)-+SUMIFS($EE229:$FQ229,$EE$13:$FQ$13,"NPL")))</f>
        <v>3038.4881841275055</v>
      </c>
      <c r="EM229" s="16">
        <f>IF(EM$13="NPL",SUMIFS('TARGET BY SM (TRÌNH KÝ)'!$L$7:$L$901,'TARGET BY SM (TRÌNH KÝ)'!$K$7:$K$901,"MIX",'TARGET BY SM (TRÌNH KÝ)'!$C$7:$C$901,'TARGET BY Skus'!$C229)*EM$7*EM$8*EM$4+SUMIFS('TARGET BY SM (TRÌNH KÝ)'!$L$7:$L$901,'TARGET BY SM (TRÌNH KÝ)'!$K$7:$K$901,"WS",'TARGET BY SM (TRÌNH KÝ)'!$C$7:$C$901,'TARGET BY Skus'!$C229)*EM$9*EM$10*EM$4+SUMIFS('TARGET BY SM (TRÌNH KÝ)'!$L$7:$L$901,'TARGET BY SM (TRÌNH KÝ)'!$K$7:$K$901,"KA",'TARGET BY SM (TRÌNH KÝ)'!$C$7:$C$901,'TARGET BY Skus'!$C229)*EM$11*EM$12*EM$4,EM$374*(VLOOKUP($C229,'TARGET BY DIS (TRÌNH KÝ)'!$C$15:$I$370,7,0)-+SUMIFS($EE229:$FQ229,$EE$13:$FQ$13,"NPL")))</f>
        <v>0</v>
      </c>
      <c r="EN229" s="16">
        <f>IF(EN$13="NPL",SUMIFS('TARGET BY SM (TRÌNH KÝ)'!$L$7:$L$901,'TARGET BY SM (TRÌNH KÝ)'!$K$7:$K$901,"MIX",'TARGET BY SM (TRÌNH KÝ)'!$C$7:$C$901,'TARGET BY Skus'!$C229)*EN$7*EN$8*EN$4+SUMIFS('TARGET BY SM (TRÌNH KÝ)'!$L$7:$L$901,'TARGET BY SM (TRÌNH KÝ)'!$K$7:$K$901,"WS",'TARGET BY SM (TRÌNH KÝ)'!$C$7:$C$901,'TARGET BY Skus'!$C229)*EN$9*EN$10*EN$4+SUMIFS('TARGET BY SM (TRÌNH KÝ)'!$L$7:$L$901,'TARGET BY SM (TRÌNH KÝ)'!$K$7:$K$901,"KA",'TARGET BY SM (TRÌNH KÝ)'!$C$7:$C$901,'TARGET BY Skus'!$C229)*EN$11*EN$12*EN$4,EN$374*(VLOOKUP($C229,'TARGET BY DIS (TRÌNH KÝ)'!$C$15:$I$370,7,0)-+SUMIFS($EE229:$FQ229,$EE$13:$FQ$13,"NPL")))</f>
        <v>964.11233549772101</v>
      </c>
      <c r="EO229" s="16">
        <f>IF(EO$13="NPL",SUMIFS('TARGET BY SM (TRÌNH KÝ)'!$L$7:$L$901,'TARGET BY SM (TRÌNH KÝ)'!$K$7:$K$901,"MIX",'TARGET BY SM (TRÌNH KÝ)'!$C$7:$C$901,'TARGET BY Skus'!$C229)*EO$7*EO$8*EO$4+SUMIFS('TARGET BY SM (TRÌNH KÝ)'!$L$7:$L$901,'TARGET BY SM (TRÌNH KÝ)'!$K$7:$K$901,"WS",'TARGET BY SM (TRÌNH KÝ)'!$C$7:$C$901,'TARGET BY Skus'!$C229)*EO$9*EO$10*EO$4+SUMIFS('TARGET BY SM (TRÌNH KÝ)'!$L$7:$L$901,'TARGET BY SM (TRÌNH KÝ)'!$K$7:$K$901,"KA",'TARGET BY SM (TRÌNH KÝ)'!$C$7:$C$901,'TARGET BY Skus'!$C229)*EO$11*EO$12*EO$4,EO$374*(VLOOKUP($C229,'TARGET BY DIS (TRÌNH KÝ)'!$C$15:$I$370,7,0)-+SUMIFS($EE229:$FQ229,$EE$13:$FQ$13,"NPL")))</f>
        <v>3915.9541410885918</v>
      </c>
      <c r="EP229" s="16">
        <f>IF(EP$13="NPL",SUMIFS('TARGET BY SM (TRÌNH KÝ)'!$L$7:$L$901,'TARGET BY SM (TRÌNH KÝ)'!$K$7:$K$901,"MIX",'TARGET BY SM (TRÌNH KÝ)'!$C$7:$C$901,'TARGET BY Skus'!$C229)*EP$7*EP$8*EP$4+SUMIFS('TARGET BY SM (TRÌNH KÝ)'!$L$7:$L$901,'TARGET BY SM (TRÌNH KÝ)'!$K$7:$K$901,"WS",'TARGET BY SM (TRÌNH KÝ)'!$C$7:$C$901,'TARGET BY Skus'!$C229)*EP$9*EP$10*EP$4+SUMIFS('TARGET BY SM (TRÌNH KÝ)'!$L$7:$L$901,'TARGET BY SM (TRÌNH KÝ)'!$K$7:$K$901,"KA",'TARGET BY SM (TRÌNH KÝ)'!$C$7:$C$901,'TARGET BY Skus'!$C229)*EP$11*EP$12*EP$4,EP$374*(VLOOKUP($C229,'TARGET BY DIS (TRÌNH KÝ)'!$C$15:$I$370,7,0)-+SUMIFS($EE229:$FQ229,$EE$13:$FQ$13,"NPL")))</f>
        <v>1833.3188697024409</v>
      </c>
      <c r="EQ229" s="16">
        <f>IF(EQ$13="NPL",SUMIFS('TARGET BY SM (TRÌNH KÝ)'!$L$7:$L$901,'TARGET BY SM (TRÌNH KÝ)'!$K$7:$K$901,"MIX",'TARGET BY SM (TRÌNH KÝ)'!$C$7:$C$901,'TARGET BY Skus'!$C229)*EQ$7*EQ$8*EQ$4+SUMIFS('TARGET BY SM (TRÌNH KÝ)'!$L$7:$L$901,'TARGET BY SM (TRÌNH KÝ)'!$K$7:$K$901,"WS",'TARGET BY SM (TRÌNH KÝ)'!$C$7:$C$901,'TARGET BY Skus'!$C229)*EQ$9*EQ$10*EQ$4+SUMIFS('TARGET BY SM (TRÌNH KÝ)'!$L$7:$L$901,'TARGET BY SM (TRÌNH KÝ)'!$K$7:$K$901,"KA",'TARGET BY SM (TRÌNH KÝ)'!$C$7:$C$901,'TARGET BY Skus'!$C229)*EQ$11*EQ$12*EQ$4,EQ$374*(VLOOKUP($C229,'TARGET BY DIS (TRÌNH KÝ)'!$C$15:$I$370,7,0)-+SUMIFS($EE229:$FQ229,$EE$13:$FQ$13,"NPL")))</f>
        <v>5400</v>
      </c>
      <c r="ER229" s="16">
        <f>IF(ER$13="NPL",SUMIFS('TARGET BY SM (TRÌNH KÝ)'!$L$7:$L$901,'TARGET BY SM (TRÌNH KÝ)'!$K$7:$K$901,"MIX",'TARGET BY SM (TRÌNH KÝ)'!$C$7:$C$901,'TARGET BY Skus'!$C229)*ER$7*ER$8*ER$4+SUMIFS('TARGET BY SM (TRÌNH KÝ)'!$L$7:$L$901,'TARGET BY SM (TRÌNH KÝ)'!$K$7:$K$901,"WS",'TARGET BY SM (TRÌNH KÝ)'!$C$7:$C$901,'TARGET BY Skus'!$C229)*ER$9*ER$10*ER$4+SUMIFS('TARGET BY SM (TRÌNH KÝ)'!$L$7:$L$901,'TARGET BY SM (TRÌNH KÝ)'!$K$7:$K$901,"KA",'TARGET BY SM (TRÌNH KÝ)'!$C$7:$C$901,'TARGET BY Skus'!$C229)*ER$11*ER$12*ER$4,ER$374*(VLOOKUP($C229,'TARGET BY DIS (TRÌNH KÝ)'!$C$15:$I$370,7,0)-+SUMIFS($EE229:$FQ229,$EE$13:$FQ$13,"NPL")))</f>
        <v>0</v>
      </c>
      <c r="ES229" s="16">
        <f>IF(ES$13="NPL",SUMIFS('TARGET BY SM (TRÌNH KÝ)'!$L$7:$L$901,'TARGET BY SM (TRÌNH KÝ)'!$K$7:$K$901,"MIX",'TARGET BY SM (TRÌNH KÝ)'!$C$7:$C$901,'TARGET BY Skus'!$C229)*ES$7*ES$8*ES$4+SUMIFS('TARGET BY SM (TRÌNH KÝ)'!$L$7:$L$901,'TARGET BY SM (TRÌNH KÝ)'!$K$7:$K$901,"WS",'TARGET BY SM (TRÌNH KÝ)'!$C$7:$C$901,'TARGET BY Skus'!$C229)*ES$9*ES$10*ES$4+SUMIFS('TARGET BY SM (TRÌNH KÝ)'!$L$7:$L$901,'TARGET BY SM (TRÌNH KÝ)'!$K$7:$K$901,"KA",'TARGET BY SM (TRÌNH KÝ)'!$C$7:$C$901,'TARGET BY Skus'!$C229)*ES$11*ES$12*ES$4,ES$374*(VLOOKUP($C229,'TARGET BY DIS (TRÌNH KÝ)'!$C$15:$I$370,7,0)-+SUMIFS($EE229:$FQ229,$EE$13:$FQ$13,"NPL")))</f>
        <v>2410.4875999855612</v>
      </c>
      <c r="ET229" s="16">
        <f>IF(ET$13="NPL",SUMIFS('TARGET BY SM (TRÌNH KÝ)'!$L$7:$L$901,'TARGET BY SM (TRÌNH KÝ)'!$K$7:$K$901,"MIX",'TARGET BY SM (TRÌNH KÝ)'!$C$7:$C$901,'TARGET BY Skus'!$C229)*ET$7*ET$8*ET$4+SUMIFS('TARGET BY SM (TRÌNH KÝ)'!$L$7:$L$901,'TARGET BY SM (TRÌNH KÝ)'!$K$7:$K$901,"WS",'TARGET BY SM (TRÌNH KÝ)'!$C$7:$C$901,'TARGET BY Skus'!$C229)*ET$9*ET$10*ET$4+SUMIFS('TARGET BY SM (TRÌNH KÝ)'!$L$7:$L$901,'TARGET BY SM (TRÌNH KÝ)'!$K$7:$K$901,"KA",'TARGET BY SM (TRÌNH KÝ)'!$C$7:$C$901,'TARGET BY Skus'!$C229)*ET$11*ET$12*ET$4,ET$374*(VLOOKUP($C229,'TARGET BY DIS (TRÌNH KÝ)'!$C$15:$I$370,7,0)-+SUMIFS($EE229:$FQ229,$EE$13:$FQ$13,"NPL")))</f>
        <v>0</v>
      </c>
      <c r="EU229" s="16">
        <f>IF(EU$13="NPL",SUMIFS('TARGET BY SM (TRÌNH KÝ)'!$L$7:$L$901,'TARGET BY SM (TRÌNH KÝ)'!$K$7:$K$901,"MIX",'TARGET BY SM (TRÌNH KÝ)'!$C$7:$C$901,'TARGET BY Skus'!$C229)*EU$7*EU$8*EU$4+SUMIFS('TARGET BY SM (TRÌNH KÝ)'!$L$7:$L$901,'TARGET BY SM (TRÌNH KÝ)'!$K$7:$K$901,"WS",'TARGET BY SM (TRÌNH KÝ)'!$C$7:$C$901,'TARGET BY Skus'!$C229)*EU$9*EU$10*EU$4+SUMIFS('TARGET BY SM (TRÌNH KÝ)'!$L$7:$L$901,'TARGET BY SM (TRÌNH KÝ)'!$K$7:$K$901,"KA",'TARGET BY SM (TRÌNH KÝ)'!$C$7:$C$901,'TARGET BY Skus'!$C229)*EU$11*EU$12*EU$4,EU$374*(VLOOKUP($C229,'TARGET BY DIS (TRÌNH KÝ)'!$C$15:$I$370,7,0)-+SUMIFS($EE229:$FQ229,$EE$13:$FQ$13,"NPL")))</f>
        <v>0</v>
      </c>
      <c r="EV229" s="16">
        <f>IF(EV$13="NPL",SUMIFS('TARGET BY SM (TRÌNH KÝ)'!$L$7:$L$901,'TARGET BY SM (TRÌNH KÝ)'!$K$7:$K$901,"MIX",'TARGET BY SM (TRÌNH KÝ)'!$C$7:$C$901,'TARGET BY Skus'!$C229)*EV$7*EV$8*EV$4+SUMIFS('TARGET BY SM (TRÌNH KÝ)'!$L$7:$L$901,'TARGET BY SM (TRÌNH KÝ)'!$K$7:$K$901,"WS",'TARGET BY SM (TRÌNH KÝ)'!$C$7:$C$901,'TARGET BY Skus'!$C229)*EV$9*EV$10*EV$4+SUMIFS('TARGET BY SM (TRÌNH KÝ)'!$L$7:$L$901,'TARGET BY SM (TRÌNH KÝ)'!$K$7:$K$901,"KA",'TARGET BY SM (TRÌNH KÝ)'!$C$7:$C$901,'TARGET BY Skus'!$C229)*EV$11*EV$12*EV$4,EV$374*(VLOOKUP($C229,'TARGET BY DIS (TRÌNH KÝ)'!$C$15:$I$370,7,0)-+SUMIFS($EE229:$FQ229,$EE$13:$FQ$13,"NPL")))</f>
        <v>13187.533733689981</v>
      </c>
      <c r="EW229" s="16">
        <f>IF(EW$13="NPL",SUMIFS('TARGET BY SM (TRÌNH KÝ)'!$L$7:$L$901,'TARGET BY SM (TRÌNH KÝ)'!$K$7:$K$901,"MIX",'TARGET BY SM (TRÌNH KÝ)'!$C$7:$C$901,'TARGET BY Skus'!$C229)*EW$7*EW$8*EW$4+SUMIFS('TARGET BY SM (TRÌNH KÝ)'!$L$7:$L$901,'TARGET BY SM (TRÌNH KÝ)'!$K$7:$K$901,"WS",'TARGET BY SM (TRÌNH KÝ)'!$C$7:$C$901,'TARGET BY Skus'!$C229)*EW$9*EW$10*EW$4+SUMIFS('TARGET BY SM (TRÌNH KÝ)'!$L$7:$L$901,'TARGET BY SM (TRÌNH KÝ)'!$K$7:$K$901,"KA",'TARGET BY SM (TRÌNH KÝ)'!$C$7:$C$901,'TARGET BY Skus'!$C229)*EW$11*EW$12*EW$4,EW$374*(VLOOKUP($C229,'TARGET BY DIS (TRÌNH KÝ)'!$C$15:$I$370,7,0)-+SUMIFS($EE229:$FQ229,$EE$13:$FQ$13,"NPL")))</f>
        <v>0</v>
      </c>
      <c r="EX229" s="16">
        <f>IF(EX$13="NPL",SUMIFS('TARGET BY SM (TRÌNH KÝ)'!$L$7:$L$901,'TARGET BY SM (TRÌNH KÝ)'!$K$7:$K$901,"MIX",'TARGET BY SM (TRÌNH KÝ)'!$C$7:$C$901,'TARGET BY Skus'!$C229)*EX$7*EX$8*EX$4+SUMIFS('TARGET BY SM (TRÌNH KÝ)'!$L$7:$L$901,'TARGET BY SM (TRÌNH KÝ)'!$K$7:$K$901,"WS",'TARGET BY SM (TRÌNH KÝ)'!$C$7:$C$901,'TARGET BY Skus'!$C229)*EX$9*EX$10*EX$4+SUMIFS('TARGET BY SM (TRÌNH KÝ)'!$L$7:$L$901,'TARGET BY SM (TRÌNH KÝ)'!$K$7:$K$901,"KA",'TARGET BY SM (TRÌNH KÝ)'!$C$7:$C$901,'TARGET BY Skus'!$C229)*EX$11*EX$12*EX$4,EX$374*(VLOOKUP($C229,'TARGET BY DIS (TRÌNH KÝ)'!$C$15:$I$370,7,0)-+SUMIFS($EE229:$FQ229,$EE$13:$FQ$13,"NPL")))</f>
        <v>2635.4678148583603</v>
      </c>
      <c r="EY229" s="16">
        <f>IF(EY$13="NPL",SUMIFS('TARGET BY SM (TRÌNH KÝ)'!$L$7:$L$901,'TARGET BY SM (TRÌNH KÝ)'!$K$7:$K$901,"MIX",'TARGET BY SM (TRÌNH KÝ)'!$C$7:$C$901,'TARGET BY Skus'!$C229)*EY$7*EY$8*EY$4+SUMIFS('TARGET BY SM (TRÌNH KÝ)'!$L$7:$L$901,'TARGET BY SM (TRÌNH KÝ)'!$K$7:$K$901,"WS",'TARGET BY SM (TRÌNH KÝ)'!$C$7:$C$901,'TARGET BY Skus'!$C229)*EY$9*EY$10*EY$4+SUMIFS('TARGET BY SM (TRÌNH KÝ)'!$L$7:$L$901,'TARGET BY SM (TRÌNH KÝ)'!$K$7:$K$901,"KA",'TARGET BY SM (TRÌNH KÝ)'!$C$7:$C$901,'TARGET BY Skus'!$C229)*EY$11*EY$12*EY$4,EY$374*(VLOOKUP($C229,'TARGET BY DIS (TRÌNH KÝ)'!$C$15:$I$370,7,0)-+SUMIFS($EE229:$FQ229,$EE$13:$FQ$13,"NPL")))</f>
        <v>101038.91362195971</v>
      </c>
      <c r="EZ229" s="16">
        <f>IF(EZ$13="NPL",SUMIFS('TARGET BY SM (TRÌNH KÝ)'!$L$7:$L$901,'TARGET BY SM (TRÌNH KÝ)'!$K$7:$K$901,"MIX",'TARGET BY SM (TRÌNH KÝ)'!$C$7:$C$901,'TARGET BY Skus'!$C229)*EZ$7*EZ$8*EZ$4+SUMIFS('TARGET BY SM (TRÌNH KÝ)'!$L$7:$L$901,'TARGET BY SM (TRÌNH KÝ)'!$K$7:$K$901,"WS",'TARGET BY SM (TRÌNH KÝ)'!$C$7:$C$901,'TARGET BY Skus'!$C229)*EZ$9*EZ$10*EZ$4+SUMIFS('TARGET BY SM (TRÌNH KÝ)'!$L$7:$L$901,'TARGET BY SM (TRÌNH KÝ)'!$K$7:$K$901,"KA",'TARGET BY SM (TRÌNH KÝ)'!$C$7:$C$901,'TARGET BY Skus'!$C229)*EZ$11*EZ$12*EZ$4,EZ$374*(VLOOKUP($C229,'TARGET BY DIS (TRÌNH KÝ)'!$C$15:$I$370,7,0)-+SUMIFS($EE229:$FQ229,$EE$13:$FQ$13,"NPL")))</f>
        <v>0</v>
      </c>
      <c r="FA229" s="16">
        <f>IF(FA$13="NPL",SUMIFS('TARGET BY SM (TRÌNH KÝ)'!$L$7:$L$901,'TARGET BY SM (TRÌNH KÝ)'!$K$7:$K$901,"MIX",'TARGET BY SM (TRÌNH KÝ)'!$C$7:$C$901,'TARGET BY Skus'!$C229)*FA$7*FA$8*FA$4+SUMIFS('TARGET BY SM (TRÌNH KÝ)'!$L$7:$L$901,'TARGET BY SM (TRÌNH KÝ)'!$K$7:$K$901,"WS",'TARGET BY SM (TRÌNH KÝ)'!$C$7:$C$901,'TARGET BY Skus'!$C229)*FA$9*FA$10*FA$4+SUMIFS('TARGET BY SM (TRÌNH KÝ)'!$L$7:$L$901,'TARGET BY SM (TRÌNH KÝ)'!$K$7:$K$901,"KA",'TARGET BY SM (TRÌNH KÝ)'!$C$7:$C$901,'TARGET BY Skus'!$C229)*FA$11*FA$12*FA$4,FA$374*(VLOOKUP($C229,'TARGET BY DIS (TRÌNH KÝ)'!$C$15:$I$370,7,0)-+SUMIFS($EE229:$FQ229,$EE$13:$FQ$13,"NPL")))</f>
        <v>0</v>
      </c>
      <c r="FB229" s="16">
        <f>IF(FB$13="NPL",SUMIFS('TARGET BY SM (TRÌNH KÝ)'!$L$7:$L$901,'TARGET BY SM (TRÌNH KÝ)'!$K$7:$K$901,"MIX",'TARGET BY SM (TRÌNH KÝ)'!$C$7:$C$901,'TARGET BY Skus'!$C229)*FB$7*FB$8*FB$4+SUMIFS('TARGET BY SM (TRÌNH KÝ)'!$L$7:$L$901,'TARGET BY SM (TRÌNH KÝ)'!$K$7:$K$901,"WS",'TARGET BY SM (TRÌNH KÝ)'!$C$7:$C$901,'TARGET BY Skus'!$C229)*FB$9*FB$10*FB$4+SUMIFS('TARGET BY SM (TRÌNH KÝ)'!$L$7:$L$901,'TARGET BY SM (TRÌNH KÝ)'!$K$7:$K$901,"KA",'TARGET BY SM (TRÌNH KÝ)'!$C$7:$C$901,'TARGET BY Skus'!$C229)*FB$11*FB$12*FB$4,FB$374*(VLOOKUP($C229,'TARGET BY DIS (TRÌNH KÝ)'!$C$15:$I$370,7,0)-+SUMIFS($EE229:$FQ229,$EE$13:$FQ$13,"NPL")))</f>
        <v>10762.675229082162</v>
      </c>
      <c r="FC229" s="16">
        <f>IF(FC$13="NPL",SUMIFS('TARGET BY SM (TRÌNH KÝ)'!$L$7:$L$901,'TARGET BY SM (TRÌNH KÝ)'!$K$7:$K$901,"MIX",'TARGET BY SM (TRÌNH KÝ)'!$C$7:$C$901,'TARGET BY Skus'!$C229)*FC$7*FC$8*FC$4+SUMIFS('TARGET BY SM (TRÌNH KÝ)'!$L$7:$L$901,'TARGET BY SM (TRÌNH KÝ)'!$K$7:$K$901,"WS",'TARGET BY SM (TRÌNH KÝ)'!$C$7:$C$901,'TARGET BY Skus'!$C229)*FC$9*FC$10*FC$4+SUMIFS('TARGET BY SM (TRÌNH KÝ)'!$L$7:$L$901,'TARGET BY SM (TRÌNH KÝ)'!$K$7:$K$901,"KA",'TARGET BY SM (TRÌNH KÝ)'!$C$7:$C$901,'TARGET BY Skus'!$C229)*FC$11*FC$12*FC$4,FC$374*(VLOOKUP($C229,'TARGET BY DIS (TRÌNH KÝ)'!$C$15:$I$370,7,0)-+SUMIFS($EE229:$FQ229,$EE$13:$FQ$13,"NPL")))</f>
        <v>44967.271855850144</v>
      </c>
      <c r="FD229" s="16">
        <f>IF(FD$13="NPL",SUMIFS('TARGET BY SM (TRÌNH KÝ)'!$L$7:$L$901,'TARGET BY SM (TRÌNH KÝ)'!$K$7:$K$901,"MIX",'TARGET BY SM (TRÌNH KÝ)'!$C$7:$C$901,'TARGET BY Skus'!$C229)*FD$7*FD$8*FD$4+SUMIFS('TARGET BY SM (TRÌNH KÝ)'!$L$7:$L$901,'TARGET BY SM (TRÌNH KÝ)'!$K$7:$K$901,"WS",'TARGET BY SM (TRÌNH KÝ)'!$C$7:$C$901,'TARGET BY Skus'!$C229)*FD$9*FD$10*FD$4+SUMIFS('TARGET BY SM (TRÌNH KÝ)'!$L$7:$L$901,'TARGET BY SM (TRÌNH KÝ)'!$K$7:$K$901,"KA",'TARGET BY SM (TRÌNH KÝ)'!$C$7:$C$901,'TARGET BY Skus'!$C229)*FD$11*FD$12*FD$4,FD$374*(VLOOKUP($C229,'TARGET BY DIS (TRÌNH KÝ)'!$C$15:$I$370,7,0)-+SUMIFS($EE229:$FQ229,$EE$13:$FQ$13,"NPL")))</f>
        <v>0</v>
      </c>
      <c r="FE229" s="16">
        <f>IF(FE$13="NPL",SUMIFS('TARGET BY SM (TRÌNH KÝ)'!$L$7:$L$901,'TARGET BY SM (TRÌNH KÝ)'!$K$7:$K$901,"MIX",'TARGET BY SM (TRÌNH KÝ)'!$C$7:$C$901,'TARGET BY Skus'!$C229)*FE$7*FE$8*FE$4+SUMIFS('TARGET BY SM (TRÌNH KÝ)'!$L$7:$L$901,'TARGET BY SM (TRÌNH KÝ)'!$K$7:$K$901,"WS",'TARGET BY SM (TRÌNH KÝ)'!$C$7:$C$901,'TARGET BY Skus'!$C229)*FE$9*FE$10*FE$4+SUMIFS('TARGET BY SM (TRÌNH KÝ)'!$L$7:$L$901,'TARGET BY SM (TRÌNH KÝ)'!$K$7:$K$901,"KA",'TARGET BY SM (TRÌNH KÝ)'!$C$7:$C$901,'TARGET BY Skus'!$C229)*FE$11*FE$12*FE$4,FE$374*(VLOOKUP($C229,'TARGET BY DIS (TRÌNH KÝ)'!$C$15:$I$370,7,0)-+SUMIFS($EE229:$FQ229,$EE$13:$FQ$13,"NPL")))</f>
        <v>0</v>
      </c>
      <c r="FF229" s="16">
        <f>IF(FF$13="NPL",SUMIFS('TARGET BY SM (TRÌNH KÝ)'!$L$7:$L$901,'TARGET BY SM (TRÌNH KÝ)'!$K$7:$K$901,"MIX",'TARGET BY SM (TRÌNH KÝ)'!$C$7:$C$901,'TARGET BY Skus'!$C229)*FF$7*FF$8*FF$4+SUMIFS('TARGET BY SM (TRÌNH KÝ)'!$L$7:$L$901,'TARGET BY SM (TRÌNH KÝ)'!$K$7:$K$901,"WS",'TARGET BY SM (TRÌNH KÝ)'!$C$7:$C$901,'TARGET BY Skus'!$C229)*FF$9*FF$10*FF$4+SUMIFS('TARGET BY SM (TRÌNH KÝ)'!$L$7:$L$901,'TARGET BY SM (TRÌNH KÝ)'!$K$7:$K$901,"KA",'TARGET BY SM (TRÌNH KÝ)'!$C$7:$C$901,'TARGET BY Skus'!$C229)*FF$11*FF$12*FF$4,FF$374*(VLOOKUP($C229,'TARGET BY DIS (TRÌNH KÝ)'!$C$15:$I$370,7,0)-+SUMIFS($EE229:$FQ229,$EE$13:$FQ$13,"NPL")))</f>
        <v>0</v>
      </c>
      <c r="FG229" s="16">
        <f>IF(FG$13="NPL",SUMIFS('TARGET BY SM (TRÌNH KÝ)'!$L$7:$L$901,'TARGET BY SM (TRÌNH KÝ)'!$K$7:$K$901,"MIX",'TARGET BY SM (TRÌNH KÝ)'!$C$7:$C$901,'TARGET BY Skus'!$C229)*FG$7*FG$8*FG$4+SUMIFS('TARGET BY SM (TRÌNH KÝ)'!$L$7:$L$901,'TARGET BY SM (TRÌNH KÝ)'!$K$7:$K$901,"WS",'TARGET BY SM (TRÌNH KÝ)'!$C$7:$C$901,'TARGET BY Skus'!$C229)*FG$9*FG$10*FG$4+SUMIFS('TARGET BY SM (TRÌNH KÝ)'!$L$7:$L$901,'TARGET BY SM (TRÌNH KÝ)'!$K$7:$K$901,"KA",'TARGET BY SM (TRÌNH KÝ)'!$C$7:$C$901,'TARGET BY Skus'!$C229)*FG$11*FG$12*FG$4,FG$374*(VLOOKUP($C229,'TARGET BY DIS (TRÌNH KÝ)'!$C$15:$I$370,7,0)-+SUMIFS($EE229:$FQ229,$EE$13:$FQ$13,"NPL")))</f>
        <v>0</v>
      </c>
      <c r="FH229" s="16">
        <f>IF(FH$13="NPL",SUMIFS('TARGET BY SM (TRÌNH KÝ)'!$L$7:$L$901,'TARGET BY SM (TRÌNH KÝ)'!$K$7:$K$901,"MIX",'TARGET BY SM (TRÌNH KÝ)'!$C$7:$C$901,'TARGET BY Skus'!$C229)*FH$7*FH$8*FH$4+SUMIFS('TARGET BY SM (TRÌNH KÝ)'!$L$7:$L$901,'TARGET BY SM (TRÌNH KÝ)'!$K$7:$K$901,"WS",'TARGET BY SM (TRÌNH KÝ)'!$C$7:$C$901,'TARGET BY Skus'!$C229)*FH$9*FH$10*FH$4+SUMIFS('TARGET BY SM (TRÌNH KÝ)'!$L$7:$L$901,'TARGET BY SM (TRÌNH KÝ)'!$K$7:$K$901,"KA",'TARGET BY SM (TRÌNH KÝ)'!$C$7:$C$901,'TARGET BY Skus'!$C229)*FH$11*FH$12*FH$4,FH$374*(VLOOKUP($C229,'TARGET BY DIS (TRÌNH KÝ)'!$C$15:$I$370,7,0)-+SUMIFS($EE229:$FQ229,$EE$13:$FQ$13,"NPL")))</f>
        <v>5306.7483145116812</v>
      </c>
      <c r="FI229" s="16">
        <f>IF(FI$13="NPL",SUMIFS('TARGET BY SM (TRÌNH KÝ)'!$L$7:$L$901,'TARGET BY SM (TRÌNH KÝ)'!$K$7:$K$901,"MIX",'TARGET BY SM (TRÌNH KÝ)'!$C$7:$C$901,'TARGET BY Skus'!$C229)*FI$7*FI$8*FI$4+SUMIFS('TARGET BY SM (TRÌNH KÝ)'!$L$7:$L$901,'TARGET BY SM (TRÌNH KÝ)'!$K$7:$K$901,"WS",'TARGET BY SM (TRÌNH KÝ)'!$C$7:$C$901,'TARGET BY Skus'!$C229)*FI$9*FI$10*FI$4+SUMIFS('TARGET BY SM (TRÌNH KÝ)'!$L$7:$L$901,'TARGET BY SM (TRÌNH KÝ)'!$K$7:$K$901,"KA",'TARGET BY SM (TRÌNH KÝ)'!$C$7:$C$901,'TARGET BY Skus'!$C229)*FI$11*FI$12*FI$4,FI$372*(VLOOKUP($C229,'TARGET BY DIS (TRÌNH KÝ)'!$C$15:$I$370,7,0)-+SUMIFS($EE229:$FQ229,$EE$13:$FQ$13,"NPL")))</f>
        <v>2592</v>
      </c>
      <c r="FJ229" s="16">
        <f>IF(FJ$13="NPL",SUMIFS('TARGET BY SM (TRÌNH KÝ)'!$L$7:$L$901,'TARGET BY SM (TRÌNH KÝ)'!$K$7:$K$901,"MIX",'TARGET BY SM (TRÌNH KÝ)'!$C$7:$C$901,'TARGET BY Skus'!$C229)*FJ$7*FJ$8*FJ$4+SUMIFS('TARGET BY SM (TRÌNH KÝ)'!$L$7:$L$901,'TARGET BY SM (TRÌNH KÝ)'!$K$7:$K$901,"WS",'TARGET BY SM (TRÌNH KÝ)'!$C$7:$C$901,'TARGET BY Skus'!$C229)*FJ$9*FJ$10*FJ$4+SUMIFS('TARGET BY SM (TRÌNH KÝ)'!$L$7:$L$901,'TARGET BY SM (TRÌNH KÝ)'!$K$7:$K$901,"KA",'TARGET BY SM (TRÌNH KÝ)'!$C$7:$C$901,'TARGET BY Skus'!$C229)*FJ$11*FJ$12*FJ$4,FJ$372*(VLOOKUP($C229,'TARGET BY DIS (TRÌNH KÝ)'!$C$15:$I$370,7,0)-+SUMIFS($EE229:$FQ229,$EE$13:$FQ$13,"NPL")))</f>
        <v>2592</v>
      </c>
      <c r="FK229" s="16">
        <f>IF(FK$13="NPL",SUMIFS('TARGET BY SM (TRÌNH KÝ)'!$L$7:$L$901,'TARGET BY SM (TRÌNH KÝ)'!$K$7:$K$901,"MIX",'TARGET BY SM (TRÌNH KÝ)'!$C$7:$C$901,'TARGET BY Skus'!$C229)*FK$7*FK$8*FK$4+SUMIFS('TARGET BY SM (TRÌNH KÝ)'!$L$7:$L$901,'TARGET BY SM (TRÌNH KÝ)'!$K$7:$K$901,"WS",'TARGET BY SM (TRÌNH KÝ)'!$C$7:$C$901,'TARGET BY Skus'!$C229)*FK$9*FK$10*FK$4+SUMIFS('TARGET BY SM (TRÌNH KÝ)'!$L$7:$L$901,'TARGET BY SM (TRÌNH KÝ)'!$K$7:$K$901,"KA",'TARGET BY SM (TRÌNH KÝ)'!$C$7:$C$901,'TARGET BY Skus'!$C229)*FK$11*FK$12*FK$4,FK$372*(VLOOKUP($C229,'TARGET BY DIS (TRÌNH KÝ)'!$C$15:$I$370,7,0)-+SUMIFS($EE229:$FQ229,$EE$13:$FQ$13,"NPL")))</f>
        <v>2592</v>
      </c>
      <c r="FL229" s="16">
        <f>IF(FL$13="NPL",SUMIFS('TARGET BY SM (TRÌNH KÝ)'!$L$7:$L$901,'TARGET BY SM (TRÌNH KÝ)'!$K$7:$K$901,"MIX",'TARGET BY SM (TRÌNH KÝ)'!$C$7:$C$901,'TARGET BY Skus'!$C229)*FL$7*FL$8*FL$4+SUMIFS('TARGET BY SM (TRÌNH KÝ)'!$L$7:$L$901,'TARGET BY SM (TRÌNH KÝ)'!$K$7:$K$901,"WS",'TARGET BY SM (TRÌNH KÝ)'!$C$7:$C$901,'TARGET BY Skus'!$C229)*FL$9*FL$10*FL$4+SUMIFS('TARGET BY SM (TRÌNH KÝ)'!$L$7:$L$901,'TARGET BY SM (TRÌNH KÝ)'!$K$7:$K$901,"KA",'TARGET BY SM (TRÌNH KÝ)'!$C$7:$C$901,'TARGET BY Skus'!$C229)*FL$11*FL$12*FL$4,FL$374*(VLOOKUP($C229,'TARGET BY DIS (TRÌNH KÝ)'!$C$15:$I$370,7,0)-+SUMIFS($EE229:$FQ229,$EE$13:$FQ$13,"NPL")))</f>
        <v>5184</v>
      </c>
      <c r="FM229" s="16">
        <f>IF(FM$13="NPL",SUMIFS('TARGET BY SM (TRÌNH KÝ)'!$L$7:$L$901,'TARGET BY SM (TRÌNH KÝ)'!$K$7:$K$901,"MIX",'TARGET BY SM (TRÌNH KÝ)'!$C$7:$C$901,'TARGET BY Skus'!$C229)*FM$7*FM$8*FM$4+SUMIFS('TARGET BY SM (TRÌNH KÝ)'!$L$7:$L$901,'TARGET BY SM (TRÌNH KÝ)'!$K$7:$K$901,"WS",'TARGET BY SM (TRÌNH KÝ)'!$C$7:$C$901,'TARGET BY Skus'!$C229)*FM$9*FM$10*FM$4+SUMIFS('TARGET BY SM (TRÌNH KÝ)'!$L$7:$L$901,'TARGET BY SM (TRÌNH KÝ)'!$K$7:$K$901,"KA",'TARGET BY SM (TRÌNH KÝ)'!$C$7:$C$901,'TARGET BY Skus'!$C229)*FM$11*FM$12*FM$4,FM$374*(VLOOKUP($C229,'TARGET BY DIS (TRÌNH KÝ)'!$C$15:$I$370,7,0)-+SUMIFS($EE229:$FQ229,$EE$13:$FQ$13,"NPL")))</f>
        <v>5184</v>
      </c>
      <c r="FN229" s="16">
        <f>IF(FN$13="NPL",SUMIFS('TARGET BY SM (TRÌNH KÝ)'!$L$7:$L$901,'TARGET BY SM (TRÌNH KÝ)'!$K$7:$K$901,"MIX",'TARGET BY SM (TRÌNH KÝ)'!$C$7:$C$901,'TARGET BY Skus'!$C229)*FN$7*FN$8*FN$4+SUMIFS('TARGET BY SM (TRÌNH KÝ)'!$L$7:$L$901,'TARGET BY SM (TRÌNH KÝ)'!$K$7:$K$901,"WS",'TARGET BY SM (TRÌNH KÝ)'!$C$7:$C$901,'TARGET BY Skus'!$C229)*FN$9*FN$10*FN$4+SUMIFS('TARGET BY SM (TRÌNH KÝ)'!$L$7:$L$901,'TARGET BY SM (TRÌNH KÝ)'!$K$7:$K$901,"KA",'TARGET BY SM (TRÌNH KÝ)'!$C$7:$C$901,'TARGET BY Skus'!$C229)*FN$11*FN$12*FN$4,FN$374*(VLOOKUP($C229,'TARGET BY DIS (TRÌNH KÝ)'!$C$15:$I$370,7,0)-+SUMIFS($EE229:$FQ229,$EE$13:$FQ$13,"NPL")))</f>
        <v>0</v>
      </c>
      <c r="FO229" s="16">
        <f>IF(FO$13="NPL",SUMIFS('TARGET BY SM (TRÌNH KÝ)'!$L$7:$L$901,'TARGET BY SM (TRÌNH KÝ)'!$K$7:$K$901,"MIX",'TARGET BY SM (TRÌNH KÝ)'!$C$7:$C$901,'TARGET BY Skus'!$C229)*FO$7*FO$8*FO$4+SUMIFS('TARGET BY SM (TRÌNH KÝ)'!$L$7:$L$901,'TARGET BY SM (TRÌNH KÝ)'!$K$7:$K$901,"WS",'TARGET BY SM (TRÌNH KÝ)'!$C$7:$C$901,'TARGET BY Skus'!$C229)*FO$9*FO$10*FO$4+SUMIFS('TARGET BY SM (TRÌNH KÝ)'!$L$7:$L$901,'TARGET BY SM (TRÌNH KÝ)'!$K$7:$K$901,"KA",'TARGET BY SM (TRÌNH KÝ)'!$C$7:$C$901,'TARGET BY Skus'!$C229)*FO$11*FO$12*FO$4,FO$374*(VLOOKUP($C229,'TARGET BY DIS (TRÌNH KÝ)'!$C$15:$I$370,7,0)-+SUMIFS($EE229:$FQ229,$EE$13:$FQ$13,"NPL")))</f>
        <v>0</v>
      </c>
      <c r="FP229" s="16">
        <f>IF(FP$13="NPL",SUMIFS('TARGET BY SM (TRÌNH KÝ)'!$L$7:$L$901,'TARGET BY SM (TRÌNH KÝ)'!$K$7:$K$901,"MIX",'TARGET BY SM (TRÌNH KÝ)'!$C$7:$C$901,'TARGET BY Skus'!$C229)*FP$7*FP$8*FP$4+SUMIFS('TARGET BY SM (TRÌNH KÝ)'!$L$7:$L$901,'TARGET BY SM (TRÌNH KÝ)'!$K$7:$K$901,"WS",'TARGET BY SM (TRÌNH KÝ)'!$C$7:$C$901,'TARGET BY Skus'!$C229)*FP$9*FP$10*FP$4+SUMIFS('TARGET BY SM (TRÌNH KÝ)'!$L$7:$L$901,'TARGET BY SM (TRÌNH KÝ)'!$K$7:$K$901,"KA",'TARGET BY SM (TRÌNH KÝ)'!$C$7:$C$901,'TARGET BY Skus'!$C229)*FP$11*FP$12*FP$4,FP$374*(VLOOKUP($C229,'TARGET BY DIS (TRÌNH KÝ)'!$C$15:$I$370,7,0)-+SUMIFS($EE229:$FQ229,$EE$13:$FQ$13,"NPL")))</f>
        <v>0</v>
      </c>
      <c r="FQ229" s="16">
        <f>IF(FQ$13="NPL",SUMIFS('TARGET BY SM (TRÌNH KÝ)'!$L$7:$L$901,'TARGET BY SM (TRÌNH KÝ)'!$K$7:$K$901,"MIX",'TARGET BY SM (TRÌNH KÝ)'!$C$7:$C$901,'TARGET BY Skus'!$C229)*FQ$7*FQ$8*FQ$4+SUMIFS('TARGET BY SM (TRÌNH KÝ)'!$L$7:$L$901,'TARGET BY SM (TRÌNH KÝ)'!$K$7:$K$901,"WS",'TARGET BY SM (TRÌNH KÝ)'!$C$7:$C$901,'TARGET BY Skus'!$C229)*FQ$9*FQ$10*FQ$4+SUMIFS('TARGET BY SM (TRÌNH KÝ)'!$L$7:$L$901,'TARGET BY SM (TRÌNH KÝ)'!$K$7:$K$901,"KA",'TARGET BY SM (TRÌNH KÝ)'!$C$7:$C$901,'TARGET BY Skus'!$C229)*FQ$11*FQ$12*FQ$4,FQ$374*(VLOOKUP($C229,'TARGET BY DIS (TRÌNH KÝ)'!$C$15:$I$370,7,0)-+SUMIFS($EE229:$FQ229,$EE$13:$FQ$13,"NPL")))</f>
        <v>6156</v>
      </c>
      <c r="FR229" s="16">
        <f>IF(FR$13="NPL",SUMIFS('TARGET BY SM (TRÌNH KÝ)'!$L$7:$L$901,'TARGET BY SM (TRÌNH KÝ)'!$K$7:$K$901,"MIX",'TARGET BY SM (TRÌNH KÝ)'!$C$7:$C$901,'TARGET BY Skus'!$C229)*FR$7*FR$8*FR$4+SUMIFS('TARGET BY SM (TRÌNH KÝ)'!$L$7:$L$901,'TARGET BY SM (TRÌNH KÝ)'!$K$7:$K$901,"WS",'TARGET BY SM (TRÌNH KÝ)'!$C$7:$C$901,'TARGET BY Skus'!$C229)*FR$9*FR$10*FR$4+SUMIFS('TARGET BY SM (TRÌNH KÝ)'!$L$7:$L$901,'TARGET BY SM (TRÌNH KÝ)'!$K$7:$K$901,"KA",'TARGET BY SM (TRÌNH KÝ)'!$C$7:$C$901,'TARGET BY Skus'!$C229)*FR$11*FR$12*FR$4,FR$373*(VLOOKUP($C229,'TARGET BY DIS (TRÌNH KÝ)'!$C$15:$I$370,7,0)-+SUMIFS($EE229:$FT229,$EE$13:$FT$13,"NPL")))</f>
        <v>4800</v>
      </c>
      <c r="FS229" s="16">
        <f>IF(FS$13="NPL",SUMIFS('TARGET BY SM (TRÌNH KÝ)'!$L$7:$L$901,'TARGET BY SM (TRÌNH KÝ)'!$K$7:$K$901,"MIX",'TARGET BY SM (TRÌNH KÝ)'!$C$7:$C$901,'TARGET BY Skus'!$C229)*FS$7*FS$8*FS$4+SUMIFS('TARGET BY SM (TRÌNH KÝ)'!$L$7:$L$901,'TARGET BY SM (TRÌNH KÝ)'!$K$7:$K$901,"WS",'TARGET BY SM (TRÌNH KÝ)'!$C$7:$C$901,'TARGET BY Skus'!$C229)*FS$9*FS$10*FS$4+SUMIFS('TARGET BY SM (TRÌNH KÝ)'!$L$7:$L$901,'TARGET BY SM (TRÌNH KÝ)'!$K$7:$K$901,"KA",'TARGET BY SM (TRÌNH KÝ)'!$C$7:$C$901,'TARGET BY Skus'!$C229)*FS$11*FS$12*FS$4,FS$373*(VLOOKUP($C229,'TARGET BY DIS (TRÌNH KÝ)'!$C$15:$I$370,7,0)-+SUMIFS($EE229:$FT229,$EE$13:$FT$13,"NPL")))</f>
        <v>0</v>
      </c>
      <c r="FT229" s="16">
        <f>IF(FT$13="NPL",SUMIFS('TARGET BY SM (TRÌNH KÝ)'!$L$7:$L$901,'TARGET BY SM (TRÌNH KÝ)'!$K$7:$K$901,"MIX",'TARGET BY SM (TRÌNH KÝ)'!$C$7:$C$901,'TARGET BY Skus'!$C229)*FT$7*FT$8*FT$4+SUMIFS('TARGET BY SM (TRÌNH KÝ)'!$L$7:$L$901,'TARGET BY SM (TRÌNH KÝ)'!$K$7:$K$901,"WS",'TARGET BY SM (TRÌNH KÝ)'!$C$7:$C$901,'TARGET BY Skus'!$C229)*FT$9*FT$10*FT$4+SUMIFS('TARGET BY SM (TRÌNH KÝ)'!$L$7:$L$901,'TARGET BY SM (TRÌNH KÝ)'!$K$7:$K$901,"KA",'TARGET BY SM (TRÌNH KÝ)'!$C$7:$C$901,'TARGET BY Skus'!$C229)*FT$11*FT$12*FT$4,FT$373*(VLOOKUP($C229,'TARGET BY DIS (TRÌNH KÝ)'!$C$15:$I$370,7,0)-+SUMIFS($EE229:$FT229,$EE$13:$FT$13,"NPL")))</f>
        <v>4800</v>
      </c>
      <c r="FU229" s="16">
        <f t="shared" si="1994"/>
        <v>442366.79999999877</v>
      </c>
      <c r="FX229" s="77">
        <f t="shared" si="1756"/>
        <v>23544</v>
      </c>
    </row>
    <row r="230" spans="1:180" ht="15" hidden="1" customHeight="1" outlineLevel="1" x14ac:dyDescent="0.25">
      <c r="A230" s="16" t="str">
        <f>+'TARGET BY DIS (TRÌNH KÝ)'!A230</f>
        <v>NOR 1</v>
      </c>
      <c r="B230" s="16" t="str">
        <f>+'TARGET BY DIS (TRÌNH KÝ)'!B230</f>
        <v>Nguyễn Công Thoại</v>
      </c>
      <c r="C230" s="16" t="str">
        <f>+'TARGET BY DIS (TRÌNH KÝ)'!C230</f>
        <v>C6709002</v>
      </c>
      <c r="D230" s="16" t="str">
        <f>+'TARGET BY DIS (TRÌNH KÝ)'!D230</f>
        <v>Hoàng Nguyễn</v>
      </c>
      <c r="E230" s="16" t="str">
        <f>+'TARGET BY DIS (TRÌNH KÝ)'!E230</f>
        <v>Hoàng Mai- Thanh Trì</v>
      </c>
      <c r="F230" s="16">
        <f t="shared" si="1987"/>
        <v>167.94449999999944</v>
      </c>
      <c r="G230" s="16">
        <f t="shared" si="1988"/>
        <v>0</v>
      </c>
      <c r="H230" s="16">
        <f t="shared" si="1988"/>
        <v>0</v>
      </c>
      <c r="I230" s="16">
        <f t="shared" si="1988"/>
        <v>1413.4564906705314</v>
      </c>
      <c r="J230" s="16">
        <f t="shared" si="1988"/>
        <v>0</v>
      </c>
      <c r="K230" s="16">
        <f t="shared" si="1988"/>
        <v>91.546885576509993</v>
      </c>
      <c r="L230" s="16">
        <f t="shared" si="1988"/>
        <v>1112.0495774344649</v>
      </c>
      <c r="M230" s="16">
        <f t="shared" si="1988"/>
        <v>15.825459292330756</v>
      </c>
      <c r="N230" s="16">
        <f t="shared" si="1988"/>
        <v>0</v>
      </c>
      <c r="O230" s="16">
        <f t="shared" si="1988"/>
        <v>10.042836828101258</v>
      </c>
      <c r="P230" s="16">
        <f t="shared" si="1988"/>
        <v>54.38825195956376</v>
      </c>
      <c r="Q230" s="16">
        <f t="shared" si="1988"/>
        <v>15.277657247520338</v>
      </c>
      <c r="R230" s="16">
        <f t="shared" si="1988"/>
        <v>45</v>
      </c>
      <c r="S230" s="16">
        <f t="shared" si="1988"/>
        <v>0</v>
      </c>
      <c r="T230" s="16">
        <f t="shared" si="1988"/>
        <v>17.724173529305592</v>
      </c>
      <c r="U230" s="16">
        <f t="shared" si="1988"/>
        <v>0</v>
      </c>
      <c r="V230" s="16">
        <f t="shared" si="1988"/>
        <v>0</v>
      </c>
      <c r="W230" s="16">
        <f t="shared" si="1988"/>
        <v>171.71267882408827</v>
      </c>
      <c r="X230" s="16">
        <f t="shared" si="1988"/>
        <v>0</v>
      </c>
      <c r="Y230" s="16">
        <f t="shared" si="1988"/>
        <v>21.962231790486332</v>
      </c>
      <c r="Z230" s="16">
        <f t="shared" si="1988"/>
        <v>1315.6108544526003</v>
      </c>
      <c r="AA230" s="16">
        <f t="shared" si="1988"/>
        <v>0</v>
      </c>
      <c r="AB230" s="16">
        <f t="shared" si="1988"/>
        <v>0</v>
      </c>
      <c r="AC230" s="16">
        <f t="shared" si="1988"/>
        <v>89.688960242351328</v>
      </c>
      <c r="AD230" s="16">
        <f t="shared" si="1988"/>
        <v>585.51135228971532</v>
      </c>
      <c r="AE230" s="16">
        <f t="shared" si="1988"/>
        <v>0</v>
      </c>
      <c r="AF230" s="16">
        <f t="shared" si="1988"/>
        <v>0</v>
      </c>
      <c r="AG230" s="16">
        <f t="shared" si="1988"/>
        <v>0</v>
      </c>
      <c r="AH230" s="16">
        <f t="shared" si="1988"/>
        <v>0</v>
      </c>
      <c r="AI230" s="16">
        <f t="shared" si="1988"/>
        <v>69.098285345204175</v>
      </c>
      <c r="AJ230" s="16">
        <f t="shared" si="1988"/>
        <v>45</v>
      </c>
      <c r="AK230" s="16">
        <f t="shared" si="1988"/>
        <v>45</v>
      </c>
      <c r="AL230" s="16">
        <f t="shared" si="1988"/>
        <v>45</v>
      </c>
      <c r="AM230" s="16">
        <f t="shared" si="1988"/>
        <v>54</v>
      </c>
      <c r="AN230" s="16">
        <f t="shared" si="1988"/>
        <v>54</v>
      </c>
      <c r="AO230" s="16">
        <f t="shared" si="1988"/>
        <v>0</v>
      </c>
      <c r="AP230" s="16">
        <f t="shared" si="1988"/>
        <v>0</v>
      </c>
      <c r="AQ230" s="16">
        <f t="shared" si="1988"/>
        <v>0</v>
      </c>
      <c r="AR230" s="16">
        <f t="shared" si="1988"/>
        <v>54</v>
      </c>
      <c r="AS230" s="16">
        <f t="shared" si="1989"/>
        <v>75</v>
      </c>
      <c r="AT230" s="16">
        <f t="shared" si="1990"/>
        <v>0</v>
      </c>
      <c r="AU230" s="16">
        <f t="shared" si="1991"/>
        <v>83.333333333333343</v>
      </c>
      <c r="AV230" s="16">
        <f t="shared" si="1992"/>
        <v>5652.1735288161071</v>
      </c>
      <c r="AW230" s="16">
        <f>+IF(AW$13="NPL",SUMIFS('TARGET BY SM (TRÌNH KÝ)'!$L$7:$L$936,'TARGET BY SM (TRÌNH KÝ)'!$K$7:$K$936,"MIX",'TARGET BY SM (TRÌNH KÝ)'!$C$7:$C$936,'TARGET BY Skus'!$C230)*AW$7*AW$8*AW$4+SUMIFS('TARGET BY SM (TRÌNH KÝ)'!$L$7:$L$936,'TARGET BY SM (TRÌNH KÝ)'!$K$7:$K$936,"WS",'TARGET BY SM (TRÌNH KÝ)'!$C$7:$C$936,'TARGET BY Skus'!$C230)*AW$9*AW$10*AW$4+SUMIFS('TARGET BY SM (TRÌNH KÝ)'!$L$7:$L$936,'TARGET BY SM (TRÌNH KÝ)'!$K$7:$K$936,"KA",'TARGET BY SM (TRÌNH KÝ)'!$C$7:$C$936,'TARGET BY Skus'!$C230)*AW$11*AW$12*AW$4,AW$374*(VLOOKUP($C230,'TARGET BY DIS (TRÌNH KÝ)'!$C$15:$I$370,4,0)-SUMIFS($AW230:$CI230,$AW$13:$CI$13,"NPL")))</f>
        <v>19145.672999999937</v>
      </c>
      <c r="AX230" s="16">
        <f>+IF(AX$13="NPL",SUMIFS('TARGET BY SM (TRÌNH KÝ)'!$L$7:$L$936,'TARGET BY SM (TRÌNH KÝ)'!$K$7:$K$936,"MIX",'TARGET BY SM (TRÌNH KÝ)'!$C$7:$C$936,'TARGET BY Skus'!$C230)*AX$7*AX$8*AX$4+SUMIFS('TARGET BY SM (TRÌNH KÝ)'!$L$7:$L$936,'TARGET BY SM (TRÌNH KÝ)'!$K$7:$K$936,"WS",'TARGET BY SM (TRÌNH KÝ)'!$C$7:$C$936,'TARGET BY Skus'!$C230)*AX$9*AX$10*AX$4+SUMIFS('TARGET BY SM (TRÌNH KÝ)'!$L$7:$L$936,'TARGET BY SM (TRÌNH KÝ)'!$K$7:$K$936,"KA",'TARGET BY SM (TRÌNH KÝ)'!$C$7:$C$936,'TARGET BY Skus'!$C230)*AX$11*AX$12*AX$4,AX$374*(VLOOKUP($C230,'TARGET BY DIS (TRÌNH KÝ)'!$C$15:$I$370,4,0)-SUMIFS($AW230:$CI230,$AW$13:$CI$13,"NPL")))</f>
        <v>0</v>
      </c>
      <c r="AY230" s="16">
        <f>+IF(AY$13="NPL",SUMIFS('TARGET BY SM (TRÌNH KÝ)'!$L$7:$L$936,'TARGET BY SM (TRÌNH KÝ)'!$K$7:$K$936,"MIX",'TARGET BY SM (TRÌNH KÝ)'!$C$7:$C$936,'TARGET BY Skus'!$C230)*AY$7*AY$8*AY$4+SUMIFS('TARGET BY SM (TRÌNH KÝ)'!$L$7:$L$936,'TARGET BY SM (TRÌNH KÝ)'!$K$7:$K$936,"WS",'TARGET BY SM (TRÌNH KÝ)'!$C$7:$C$936,'TARGET BY Skus'!$C230)*AY$9*AY$10*AY$4+SUMIFS('TARGET BY SM (TRÌNH KÝ)'!$L$7:$L$936,'TARGET BY SM (TRÌNH KÝ)'!$K$7:$K$936,"KA",'TARGET BY SM (TRÌNH KÝ)'!$C$7:$C$936,'TARGET BY Skus'!$C230)*AY$11*AY$12*AY$4,AY$374*(VLOOKUP($C230,'TARGET BY DIS (TRÌNH KÝ)'!$C$15:$I$370,4,0)-SUMIFS($AW230:$CI230,$AW$13:$CI$13,"NPL")))</f>
        <v>0</v>
      </c>
      <c r="AZ230" s="16">
        <f>+IF(AZ$13="NPL",SUMIFS('TARGET BY SM (TRÌNH KÝ)'!$L$7:$L$936,'TARGET BY SM (TRÌNH KÝ)'!$K$7:$K$936,"MIX",'TARGET BY SM (TRÌNH KÝ)'!$C$7:$C$936,'TARGET BY Skus'!$C230)*AZ$7*AZ$8*AZ$4+SUMIFS('TARGET BY SM (TRÌNH KÝ)'!$L$7:$L$936,'TARGET BY SM (TRÌNH KÝ)'!$K$7:$K$936,"WS",'TARGET BY SM (TRÌNH KÝ)'!$C$7:$C$936,'TARGET BY Skus'!$C230)*AZ$9*AZ$10*AZ$4+SUMIFS('TARGET BY SM (TRÌNH KÝ)'!$L$7:$L$936,'TARGET BY SM (TRÌNH KÝ)'!$K$7:$K$936,"KA",'TARGET BY SM (TRÌNH KÝ)'!$C$7:$C$936,'TARGET BY Skus'!$C230)*AZ$11*AZ$12*AZ$4,AZ$374*(VLOOKUP($C230,'TARGET BY DIS (TRÌNH KÝ)'!$C$15:$I$370,4,0)-SUMIFS($AW230:$CI230,$AW$13:$CI$13,"NPL")))</f>
        <v>257814.46389830491</v>
      </c>
      <c r="BA230" s="16">
        <f>+IF(BA$13="NPL",SUMIFS('TARGET BY SM (TRÌNH KÝ)'!$L$7:$L$936,'TARGET BY SM (TRÌNH KÝ)'!$K$7:$K$936,"MIX",'TARGET BY SM (TRÌNH KÝ)'!$C$7:$C$936,'TARGET BY Skus'!$C230)*BA$7*BA$8*BA$4+SUMIFS('TARGET BY SM (TRÌNH KÝ)'!$L$7:$L$936,'TARGET BY SM (TRÌNH KÝ)'!$K$7:$K$936,"WS",'TARGET BY SM (TRÌNH KÝ)'!$C$7:$C$936,'TARGET BY Skus'!$C230)*BA$9*BA$10*BA$4+SUMIFS('TARGET BY SM (TRÌNH KÝ)'!$L$7:$L$936,'TARGET BY SM (TRÌNH KÝ)'!$K$7:$K$936,"KA",'TARGET BY SM (TRÌNH KÝ)'!$C$7:$C$936,'TARGET BY Skus'!$C230)*BA$11*BA$12*BA$4,BA$374*(VLOOKUP($C230,'TARGET BY DIS (TRÌNH KÝ)'!$C$15:$I$370,4,0)-SUMIFS($AW230:$CI230,$AW$13:$CI$13,"NPL")))</f>
        <v>0</v>
      </c>
      <c r="BB230" s="16">
        <f>+IF(BB$13="NPL",SUMIFS('TARGET BY SM (TRÌNH KÝ)'!$L$7:$L$936,'TARGET BY SM (TRÌNH KÝ)'!$K$7:$K$936,"MIX",'TARGET BY SM (TRÌNH KÝ)'!$C$7:$C$936,'TARGET BY Skus'!$C230)*BB$7*BB$8*BB$4+SUMIFS('TARGET BY SM (TRÌNH KÝ)'!$L$7:$L$936,'TARGET BY SM (TRÌNH KÝ)'!$K$7:$K$936,"WS",'TARGET BY SM (TRÌNH KÝ)'!$C$7:$C$936,'TARGET BY Skus'!$C230)*BB$9*BB$10*BB$4+SUMIFS('TARGET BY SM (TRÌNH KÝ)'!$L$7:$L$936,'TARGET BY SM (TRÌNH KÝ)'!$K$7:$K$936,"KA",'TARGET BY SM (TRÌNH KÝ)'!$C$7:$C$936,'TARGET BY Skus'!$C230)*BB$11*BB$12*BB$4,BB$374*(VLOOKUP($C230,'TARGET BY DIS (TRÌNH KÝ)'!$C$15:$I$370,4,0)-SUMIFS($AW230:$CI230,$AW$13:$CI$13,"NPL")))</f>
        <v>26090.862389305348</v>
      </c>
      <c r="BC230" s="16">
        <f>+IF(BC$13="NPL",SUMIFS('TARGET BY SM (TRÌNH KÝ)'!$L$7:$L$936,'TARGET BY SM (TRÌNH KÝ)'!$K$7:$K$936,"MIX",'TARGET BY SM (TRÌNH KÝ)'!$C$7:$C$936,'TARGET BY Skus'!$C230)*BC$7*BC$8*BC$4+SUMIFS('TARGET BY SM (TRÌNH KÝ)'!$L$7:$L$936,'TARGET BY SM (TRÌNH KÝ)'!$K$7:$K$936,"WS",'TARGET BY SM (TRÌNH KÝ)'!$C$7:$C$936,'TARGET BY Skus'!$C230)*BC$9*BC$10*BC$4+SUMIFS('TARGET BY SM (TRÌNH KÝ)'!$L$7:$L$936,'TARGET BY SM (TRÌNH KÝ)'!$K$7:$K$936,"KA",'TARGET BY SM (TRÌNH KÝ)'!$C$7:$C$936,'TARGET BY Skus'!$C230)*BC$11*BC$12*BC$4,BC$374*(VLOOKUP($C230,'TARGET BY DIS (TRÌNH KÝ)'!$C$15:$I$370,4,0)-SUMIFS($AW230:$CI230,$AW$13:$CI$13,"NPL")))</f>
        <v>202837.84292404636</v>
      </c>
      <c r="BD230" s="16">
        <f>+IF(BD$13="NPL",SUMIFS('TARGET BY SM (TRÌNH KÝ)'!$L$7:$L$936,'TARGET BY SM (TRÌNH KÝ)'!$K$7:$K$936,"MIX",'TARGET BY SM (TRÌNH KÝ)'!$C$7:$C$936,'TARGET BY Skus'!$C230)*BD$7*BD$8*BD$4+SUMIFS('TARGET BY SM (TRÌNH KÝ)'!$L$7:$L$936,'TARGET BY SM (TRÌNH KÝ)'!$K$7:$K$936,"WS",'TARGET BY SM (TRÌNH KÝ)'!$C$7:$C$936,'TARGET BY Skus'!$C230)*BD$9*BD$10*BD$4+SUMIFS('TARGET BY SM (TRÌNH KÝ)'!$L$7:$L$936,'TARGET BY SM (TRÌNH KÝ)'!$K$7:$K$936,"KA",'TARGET BY SM (TRÌNH KÝ)'!$C$7:$C$936,'TARGET BY Skus'!$C230)*BD$11*BD$12*BD$4,BD$374*(VLOOKUP($C230,'TARGET BY DIS (TRÌNH KÝ)'!$C$15:$I$370,4,0)-SUMIFS($AW230:$CI230,$AW$13:$CI$13,"NPL")))</f>
        <v>7216.4094373028247</v>
      </c>
      <c r="BE230" s="16">
        <f>+IF(BE$13="NPL",SUMIFS('TARGET BY SM (TRÌNH KÝ)'!$L$7:$L$936,'TARGET BY SM (TRÌNH KÝ)'!$K$7:$K$936,"MIX",'TARGET BY SM (TRÌNH KÝ)'!$C$7:$C$936,'TARGET BY Skus'!$C230)*BE$7*BE$8*BE$4+SUMIFS('TARGET BY SM (TRÌNH KÝ)'!$L$7:$L$936,'TARGET BY SM (TRÌNH KÝ)'!$K$7:$K$936,"WS",'TARGET BY SM (TRÌNH KÝ)'!$C$7:$C$936,'TARGET BY Skus'!$C230)*BE$9*BE$10*BE$4+SUMIFS('TARGET BY SM (TRÌNH KÝ)'!$L$7:$L$936,'TARGET BY SM (TRÌNH KÝ)'!$K$7:$K$936,"KA",'TARGET BY SM (TRÌNH KÝ)'!$C$7:$C$936,'TARGET BY Skus'!$C230)*BE$11*BE$12*BE$4,BE$374*(VLOOKUP($C230,'TARGET BY DIS (TRÌNH KÝ)'!$C$15:$I$370,4,0)-SUMIFS($AW230:$CI230,$AW$13:$CI$13,"NPL")))</f>
        <v>0</v>
      </c>
      <c r="BF230" s="16">
        <f>+IF(BF$13="NPL",SUMIFS('TARGET BY SM (TRÌNH KÝ)'!$L$7:$L$936,'TARGET BY SM (TRÌNH KÝ)'!$K$7:$K$936,"MIX",'TARGET BY SM (TRÌNH KÝ)'!$C$7:$C$936,'TARGET BY Skus'!$C230)*BF$7*BF$8*BF$4+SUMIFS('TARGET BY SM (TRÌNH KÝ)'!$L$7:$L$936,'TARGET BY SM (TRÌNH KÝ)'!$K$7:$K$936,"WS",'TARGET BY SM (TRÌNH KÝ)'!$C$7:$C$936,'TARGET BY Skus'!$C230)*BF$9*BF$10*BF$4+SUMIFS('TARGET BY SM (TRÌNH KÝ)'!$L$7:$L$936,'TARGET BY SM (TRÌNH KÝ)'!$K$7:$K$936,"KA",'TARGET BY SM (TRÌNH KÝ)'!$C$7:$C$936,'TARGET BY Skus'!$C230)*BF$11*BF$12*BF$4,BF$374*(VLOOKUP($C230,'TARGET BY DIS (TRÌNH KÝ)'!$C$15:$I$370,4,0)-SUMIFS($AW230:$CI230,$AW$13:$CI$13,"NPL")))</f>
        <v>2289.7667968070868</v>
      </c>
      <c r="BG230" s="16">
        <f>+IF(BG$13="NPL",SUMIFS('TARGET BY SM (TRÌNH KÝ)'!$L$7:$L$936,'TARGET BY SM (TRÌNH KÝ)'!$K$7:$K$936,"MIX",'TARGET BY SM (TRÌNH KÝ)'!$C$7:$C$936,'TARGET BY Skus'!$C230)*BG$7*BG$8*BG$4+SUMIFS('TARGET BY SM (TRÌNH KÝ)'!$L$7:$L$936,'TARGET BY SM (TRÌNH KÝ)'!$K$7:$K$936,"WS",'TARGET BY SM (TRÌNH KÝ)'!$C$7:$C$936,'TARGET BY Skus'!$C230)*BG$9*BG$10*BG$4+SUMIFS('TARGET BY SM (TRÌNH KÝ)'!$L$7:$L$936,'TARGET BY SM (TRÌNH KÝ)'!$K$7:$K$936,"KA",'TARGET BY SM (TRÌNH KÝ)'!$C$7:$C$936,'TARGET BY Skus'!$C230)*BG$11*BG$12*BG$4,BG$374*(VLOOKUP($C230,'TARGET BY DIS (TRÌNH KÝ)'!$C$15:$I$370,4,0)-SUMIFS($AW230:$CI230,$AW$13:$CI$13,"NPL")))</f>
        <v>9300.3910850854027</v>
      </c>
      <c r="BH230" s="16">
        <f>+IF(BH$13="NPL",SUMIFS('TARGET BY SM (TRÌNH KÝ)'!$L$7:$L$936,'TARGET BY SM (TRÌNH KÝ)'!$K$7:$K$936,"MIX",'TARGET BY SM (TRÌNH KÝ)'!$C$7:$C$936,'TARGET BY Skus'!$C230)*BH$7*BH$8*BH$4+SUMIFS('TARGET BY SM (TRÌNH KÝ)'!$L$7:$L$936,'TARGET BY SM (TRÌNH KÝ)'!$K$7:$K$936,"WS",'TARGET BY SM (TRÌNH KÝ)'!$C$7:$C$936,'TARGET BY Skus'!$C230)*BH$9*BH$10*BH$4+SUMIFS('TARGET BY SM (TRÌNH KÝ)'!$L$7:$L$936,'TARGET BY SM (TRÌNH KÝ)'!$K$7:$K$936,"KA",'TARGET BY SM (TRÌNH KÝ)'!$C$7:$C$936,'TARGET BY Skus'!$C230)*BH$11*BH$12*BH$4,BH$374*(VLOOKUP($C230,'TARGET BY DIS (TRÌNH KÝ)'!$C$15:$I$370,4,0)-SUMIFS($AW230:$CI230,$AW$13:$CI$13,"NPL")))</f>
        <v>4354.1323155432965</v>
      </c>
      <c r="BI230" s="16">
        <f>+IF(BI$13="NPL",SUMIFS('TARGET BY SM (TRÌNH KÝ)'!$L$7:$L$936,'TARGET BY SM (TRÌNH KÝ)'!$K$7:$K$936,"MIX",'TARGET BY SM (TRÌNH KÝ)'!$C$7:$C$936,'TARGET BY Skus'!$C230)*BI$7*BI$8*BI$4+SUMIFS('TARGET BY SM (TRÌNH KÝ)'!$L$7:$L$936,'TARGET BY SM (TRÌNH KÝ)'!$K$7:$K$936,"WS",'TARGET BY SM (TRÌNH KÝ)'!$C$7:$C$936,'TARGET BY Skus'!$C230)*BI$9*BI$10*BI$4+SUMIFS('TARGET BY SM (TRÌNH KÝ)'!$L$7:$L$936,'TARGET BY SM (TRÌNH KÝ)'!$K$7:$K$936,"KA",'TARGET BY SM (TRÌNH KÝ)'!$C$7:$C$936,'TARGET BY Skus'!$C230)*BI$11*BI$12*BI$4,BI$374*(VLOOKUP($C230,'TARGET BY DIS (TRÌNH KÝ)'!$C$15:$I$370,4,0)-SUMIFS($AW230:$CI230,$AW$13:$CI$13,"NPL")))</f>
        <v>12825</v>
      </c>
      <c r="BJ230" s="16">
        <f>+IF(BJ$13="NPL",SUMIFS('TARGET BY SM (TRÌNH KÝ)'!$L$7:$L$936,'TARGET BY SM (TRÌNH KÝ)'!$K$7:$K$936,"MIX",'TARGET BY SM (TRÌNH KÝ)'!$C$7:$C$936,'TARGET BY Skus'!$C230)*BJ$7*BJ$8*BJ$4+SUMIFS('TARGET BY SM (TRÌNH KÝ)'!$L$7:$L$936,'TARGET BY SM (TRÌNH KÝ)'!$K$7:$K$936,"WS",'TARGET BY SM (TRÌNH KÝ)'!$C$7:$C$936,'TARGET BY Skus'!$C230)*BJ$9*BJ$10*BJ$4+SUMIFS('TARGET BY SM (TRÌNH KÝ)'!$L$7:$L$936,'TARGET BY SM (TRÌNH KÝ)'!$K$7:$K$936,"KA",'TARGET BY SM (TRÌNH KÝ)'!$C$7:$C$936,'TARGET BY Skus'!$C230)*BJ$11*BJ$12*BJ$4,BJ$374*(VLOOKUP($C230,'TARGET BY DIS (TRÌNH KÝ)'!$C$15:$I$370,4,0)-SUMIFS($AW230:$CI230,$AW$13:$CI$13,"NPL")))</f>
        <v>0</v>
      </c>
      <c r="BK230" s="16">
        <f>+IF(BK$13="NPL",SUMIFS('TARGET BY SM (TRÌNH KÝ)'!$L$7:$L$936,'TARGET BY SM (TRÌNH KÝ)'!$K$7:$K$936,"MIX",'TARGET BY SM (TRÌNH KÝ)'!$C$7:$C$936,'TARGET BY Skus'!$C230)*BK$7*BK$8*BK$4+SUMIFS('TARGET BY SM (TRÌNH KÝ)'!$L$7:$L$936,'TARGET BY SM (TRÌNH KÝ)'!$K$7:$K$936,"WS",'TARGET BY SM (TRÌNH KÝ)'!$C$7:$C$936,'TARGET BY Skus'!$C230)*BK$9*BK$10*BK$4+SUMIFS('TARGET BY SM (TRÌNH KÝ)'!$L$7:$L$936,'TARGET BY SM (TRÌNH KÝ)'!$K$7:$K$936,"KA",'TARGET BY SM (TRÌNH KÝ)'!$C$7:$C$936,'TARGET BY Skus'!$C230)*BK$11*BK$12*BK$4,BK$374*(VLOOKUP($C230,'TARGET BY DIS (TRÌNH KÝ)'!$C$15:$I$370,4,0)-SUMIFS($AW230:$CI230,$AW$13:$CI$13,"NPL")))</f>
        <v>5724.9080499657066</v>
      </c>
      <c r="BL230" s="16">
        <f>+IF(BL$13="NPL",SUMIFS('TARGET BY SM (TRÌNH KÝ)'!$L$7:$L$936,'TARGET BY SM (TRÌNH KÝ)'!$K$7:$K$936,"MIX",'TARGET BY SM (TRÌNH KÝ)'!$C$7:$C$936,'TARGET BY Skus'!$C230)*BL$7*BL$8*BL$4+SUMIFS('TARGET BY SM (TRÌNH KÝ)'!$L$7:$L$936,'TARGET BY SM (TRÌNH KÝ)'!$K$7:$K$936,"WS",'TARGET BY SM (TRÌNH KÝ)'!$C$7:$C$936,'TARGET BY Skus'!$C230)*BL$9*BL$10*BL$4+SUMIFS('TARGET BY SM (TRÌNH KÝ)'!$L$7:$L$936,'TARGET BY SM (TRÌNH KÝ)'!$K$7:$K$936,"KA",'TARGET BY SM (TRÌNH KÝ)'!$C$7:$C$936,'TARGET BY Skus'!$C230)*BL$11*BL$12*BL$4,BL$374*(VLOOKUP($C230,'TARGET BY DIS (TRÌNH KÝ)'!$C$15:$I$370,4,0)-SUMIFS($AW230:$CI230,$AW$13:$CI$13,"NPL")))</f>
        <v>0</v>
      </c>
      <c r="BM230" s="16">
        <f>+IF(BM$13="NPL",SUMIFS('TARGET BY SM (TRÌNH KÝ)'!$L$7:$L$936,'TARGET BY SM (TRÌNH KÝ)'!$K$7:$K$936,"MIX",'TARGET BY SM (TRÌNH KÝ)'!$C$7:$C$936,'TARGET BY Skus'!$C230)*BM$7*BM$8*BM$4+SUMIFS('TARGET BY SM (TRÌNH KÝ)'!$L$7:$L$936,'TARGET BY SM (TRÌNH KÝ)'!$K$7:$K$936,"WS",'TARGET BY SM (TRÌNH KÝ)'!$C$7:$C$936,'TARGET BY Skus'!$C230)*BM$9*BM$10*BM$4+SUMIFS('TARGET BY SM (TRÌNH KÝ)'!$L$7:$L$936,'TARGET BY SM (TRÌNH KÝ)'!$K$7:$K$936,"KA",'TARGET BY SM (TRÌNH KÝ)'!$C$7:$C$936,'TARGET BY Skus'!$C230)*BM$11*BM$12*BM$4,BM$374*(VLOOKUP($C230,'TARGET BY DIS (TRÌNH KÝ)'!$C$15:$I$370,4,0)-SUMIFS($AW230:$CI230,$AW$13:$CI$13,"NPL")))</f>
        <v>0</v>
      </c>
      <c r="BN230" s="16">
        <f>+IF(BN$13="NPL",SUMIFS('TARGET BY SM (TRÌNH KÝ)'!$L$7:$L$936,'TARGET BY SM (TRÌNH KÝ)'!$K$7:$K$936,"MIX",'TARGET BY SM (TRÌNH KÝ)'!$C$7:$C$936,'TARGET BY Skus'!$C230)*BN$7*BN$8*BN$4+SUMIFS('TARGET BY SM (TRÌNH KÝ)'!$L$7:$L$936,'TARGET BY SM (TRÌNH KÝ)'!$K$7:$K$936,"WS",'TARGET BY SM (TRÌNH KÝ)'!$C$7:$C$936,'TARGET BY Skus'!$C230)*BN$9*BN$10*BN$4+SUMIFS('TARGET BY SM (TRÌNH KÝ)'!$L$7:$L$936,'TARGET BY SM (TRÌNH KÝ)'!$K$7:$K$936,"KA",'TARGET BY SM (TRÌNH KÝ)'!$C$7:$C$936,'TARGET BY Skus'!$C230)*BN$11*BN$12*BN$4,BN$374*(VLOOKUP($C230,'TARGET BY DIS (TRÌNH KÝ)'!$C$15:$I$370,4,0)-SUMIFS($AW230:$CI230,$AW$13:$CI$13,"NPL")))</f>
        <v>31320.392617513698</v>
      </c>
      <c r="BO230" s="16">
        <f>+IF(BO$13="NPL",SUMIFS('TARGET BY SM (TRÌNH KÝ)'!$L$7:$L$936,'TARGET BY SM (TRÌNH KÝ)'!$K$7:$K$936,"MIX",'TARGET BY SM (TRÌNH KÝ)'!$C$7:$C$936,'TARGET BY Skus'!$C230)*BO$7*BO$8*BO$4+SUMIFS('TARGET BY SM (TRÌNH KÝ)'!$L$7:$L$936,'TARGET BY SM (TRÌNH KÝ)'!$K$7:$K$936,"WS",'TARGET BY SM (TRÌNH KÝ)'!$C$7:$C$936,'TARGET BY Skus'!$C230)*BO$9*BO$10*BO$4+SUMIFS('TARGET BY SM (TRÌNH KÝ)'!$L$7:$L$936,'TARGET BY SM (TRÌNH KÝ)'!$K$7:$K$936,"KA",'TARGET BY SM (TRÌNH KÝ)'!$C$7:$C$936,'TARGET BY Skus'!$C230)*BO$11*BO$12*BO$4,BO$374*(VLOOKUP($C230,'TARGET BY DIS (TRÌNH KÝ)'!$C$15:$I$370,4,0)-SUMIFS($AW230:$CI230,$AW$13:$CI$13,"NPL")))</f>
        <v>0</v>
      </c>
      <c r="BP230" s="16">
        <f>+IF(BP$13="NPL",SUMIFS('TARGET BY SM (TRÌNH KÝ)'!$L$7:$L$936,'TARGET BY SM (TRÌNH KÝ)'!$K$7:$K$936,"MIX",'TARGET BY SM (TRÌNH KÝ)'!$C$7:$C$936,'TARGET BY Skus'!$C230)*BP$7*BP$8*BP$4+SUMIFS('TARGET BY SM (TRÌNH KÝ)'!$L$7:$L$936,'TARGET BY SM (TRÌNH KÝ)'!$K$7:$K$936,"WS",'TARGET BY SM (TRÌNH KÝ)'!$C$7:$C$936,'TARGET BY Skus'!$C230)*BP$9*BP$10*BP$4+SUMIFS('TARGET BY SM (TRÌNH KÝ)'!$L$7:$L$936,'TARGET BY SM (TRÌNH KÝ)'!$K$7:$K$936,"KA",'TARGET BY SM (TRÌNH KÝ)'!$C$7:$C$936,'TARGET BY Skus'!$C230)*BP$11*BP$12*BP$4,BP$374*(VLOOKUP($C230,'TARGET BY DIS (TRÌNH KÝ)'!$C$15:$I$370,4,0)-SUMIFS($AW230:$CI230,$AW$13:$CI$13,"NPL")))</f>
        <v>6259.2360602886047</v>
      </c>
      <c r="BQ230" s="16">
        <f>+IF(BQ$13="NPL",SUMIFS('TARGET BY SM (TRÌNH KÝ)'!$L$7:$L$936,'TARGET BY SM (TRÌNH KÝ)'!$K$7:$K$936,"MIX",'TARGET BY SM (TRÌNH KÝ)'!$C$7:$C$936,'TARGET BY Skus'!$C230)*BQ$7*BQ$8*BQ$4+SUMIFS('TARGET BY SM (TRÌNH KÝ)'!$L$7:$L$936,'TARGET BY SM (TRÌNH KÝ)'!$K$7:$K$936,"WS",'TARGET BY SM (TRÌNH KÝ)'!$C$7:$C$936,'TARGET BY Skus'!$C230)*BQ$9*BQ$10*BQ$4+SUMIFS('TARGET BY SM (TRÌNH KÝ)'!$L$7:$L$936,'TARGET BY SM (TRÌNH KÝ)'!$K$7:$K$936,"KA",'TARGET BY SM (TRÌNH KÝ)'!$C$7:$C$936,'TARGET BY Skus'!$C230)*BQ$11*BQ$12*BQ$4,BQ$374*(VLOOKUP($C230,'TARGET BY DIS (TRÌNH KÝ)'!$C$15:$I$370,4,0)-SUMIFS($AW230:$CI230,$AW$13:$CI$13,"NPL")))</f>
        <v>239967.41985215427</v>
      </c>
      <c r="BR230" s="16">
        <f>+IF(BR$13="NPL",SUMIFS('TARGET BY SM (TRÌNH KÝ)'!$L$7:$L$936,'TARGET BY SM (TRÌNH KÝ)'!$K$7:$K$936,"MIX",'TARGET BY SM (TRÌNH KÝ)'!$C$7:$C$936,'TARGET BY Skus'!$C230)*BR$7*BR$8*BR$4+SUMIFS('TARGET BY SM (TRÌNH KÝ)'!$L$7:$L$936,'TARGET BY SM (TRÌNH KÝ)'!$K$7:$K$936,"WS",'TARGET BY SM (TRÌNH KÝ)'!$C$7:$C$936,'TARGET BY Skus'!$C230)*BR$9*BR$10*BR$4+SUMIFS('TARGET BY SM (TRÌNH KÝ)'!$L$7:$L$936,'TARGET BY SM (TRÌNH KÝ)'!$K$7:$K$936,"KA",'TARGET BY SM (TRÌNH KÝ)'!$C$7:$C$936,'TARGET BY Skus'!$C230)*BR$11*BR$12*BR$4,BR$374*(VLOOKUP($C230,'TARGET BY DIS (TRÌNH KÝ)'!$C$15:$I$370,4,0)-SUMIFS($AW230:$CI230,$AW$13:$CI$13,"NPL")))</f>
        <v>0</v>
      </c>
      <c r="BS230" s="16">
        <f>+IF(BS$13="NPL",SUMIFS('TARGET BY SM (TRÌNH KÝ)'!$L$7:$L$936,'TARGET BY SM (TRÌNH KÝ)'!$K$7:$K$936,"MIX",'TARGET BY SM (TRÌNH KÝ)'!$C$7:$C$936,'TARGET BY Skus'!$C230)*BS$7*BS$8*BS$4+SUMIFS('TARGET BY SM (TRÌNH KÝ)'!$L$7:$L$936,'TARGET BY SM (TRÌNH KÝ)'!$K$7:$K$936,"WS",'TARGET BY SM (TRÌNH KÝ)'!$C$7:$C$936,'TARGET BY Skus'!$C230)*BS$9*BS$10*BS$4+SUMIFS('TARGET BY SM (TRÌNH KÝ)'!$L$7:$L$936,'TARGET BY SM (TRÌNH KÝ)'!$K$7:$K$936,"KA",'TARGET BY SM (TRÌNH KÝ)'!$C$7:$C$936,'TARGET BY Skus'!$C230)*BS$11*BS$12*BS$4,BS$374*(VLOOKUP($C230,'TARGET BY DIS (TRÌNH KÝ)'!$C$15:$I$370,4,0)-SUMIFS($AW230:$CI230,$AW$13:$CI$13,"NPL")))</f>
        <v>0</v>
      </c>
      <c r="BT230" s="16">
        <f>+IF(BT$13="NPL",SUMIFS('TARGET BY SM (TRÌNH KÝ)'!$L$7:$L$936,'TARGET BY SM (TRÌNH KÝ)'!$K$7:$K$936,"MIX",'TARGET BY SM (TRÌNH KÝ)'!$C$7:$C$936,'TARGET BY Skus'!$C230)*BT$7*BT$8*BT$4+SUMIFS('TARGET BY SM (TRÌNH KÝ)'!$L$7:$L$936,'TARGET BY SM (TRÌNH KÝ)'!$K$7:$K$936,"WS",'TARGET BY SM (TRÌNH KÝ)'!$C$7:$C$936,'TARGET BY Skus'!$C230)*BT$9*BT$10*BT$4+SUMIFS('TARGET BY SM (TRÌNH KÝ)'!$L$7:$L$936,'TARGET BY SM (TRÌNH KÝ)'!$K$7:$K$936,"KA",'TARGET BY SM (TRÌNH KÝ)'!$C$7:$C$936,'TARGET BY Skus'!$C230)*BT$11*BT$12*BT$4,BT$374*(VLOOKUP($C230,'TARGET BY DIS (TRÌNH KÝ)'!$C$15:$I$370,4,0)-SUMIFS($AW230:$CI230,$AW$13:$CI$13,"NPL")))</f>
        <v>25561.353669070129</v>
      </c>
      <c r="BU230" s="16">
        <f>+IF(BU$13="NPL",SUMIFS('TARGET BY SM (TRÌNH KÝ)'!$L$7:$L$936,'TARGET BY SM (TRÌNH KÝ)'!$K$7:$K$936,"MIX",'TARGET BY SM (TRÌNH KÝ)'!$C$7:$C$936,'TARGET BY Skus'!$C230)*BU$7*BU$8*BU$4+SUMIFS('TARGET BY SM (TRÌNH KÝ)'!$L$7:$L$936,'TARGET BY SM (TRÌNH KÝ)'!$K$7:$K$936,"WS",'TARGET BY SM (TRÌNH KÝ)'!$C$7:$C$936,'TARGET BY Skus'!$C230)*BU$9*BU$10*BU$4+SUMIFS('TARGET BY SM (TRÌNH KÝ)'!$L$7:$L$936,'TARGET BY SM (TRÌNH KÝ)'!$K$7:$K$936,"KA",'TARGET BY SM (TRÌNH KÝ)'!$C$7:$C$936,'TARGET BY Skus'!$C230)*BU$11*BU$12*BU$4,BU$374*(VLOOKUP($C230,'TARGET BY DIS (TRÌNH KÝ)'!$C$15:$I$370,4,0)-SUMIFS($AW230:$CI230,$AW$13:$CI$13,"NPL")))</f>
        <v>106797.27065764407</v>
      </c>
      <c r="BV230" s="16">
        <f>+IF(BV$13="NPL",SUMIFS('TARGET BY SM (TRÌNH KÝ)'!$L$7:$L$936,'TARGET BY SM (TRÌNH KÝ)'!$K$7:$K$936,"MIX",'TARGET BY SM (TRÌNH KÝ)'!$C$7:$C$936,'TARGET BY Skus'!$C230)*BV$7*BV$8*BV$4+SUMIFS('TARGET BY SM (TRÌNH KÝ)'!$L$7:$L$936,'TARGET BY SM (TRÌNH KÝ)'!$K$7:$K$936,"WS",'TARGET BY SM (TRÌNH KÝ)'!$C$7:$C$936,'TARGET BY Skus'!$C230)*BV$9*BV$10*BV$4+SUMIFS('TARGET BY SM (TRÌNH KÝ)'!$L$7:$L$936,'TARGET BY SM (TRÌNH KÝ)'!$K$7:$K$936,"KA",'TARGET BY SM (TRÌNH KÝ)'!$C$7:$C$936,'TARGET BY Skus'!$C230)*BV$11*BV$12*BV$4,BV$374*(VLOOKUP($C230,'TARGET BY DIS (TRÌNH KÝ)'!$C$15:$I$370,4,0)-SUMIFS($AW230:$CI230,$AW$13:$CI$13,"NPL")))</f>
        <v>0</v>
      </c>
      <c r="BW230" s="16">
        <f>+IF(BW$13="NPL",SUMIFS('TARGET BY SM (TRÌNH KÝ)'!$L$7:$L$936,'TARGET BY SM (TRÌNH KÝ)'!$K$7:$K$936,"MIX",'TARGET BY SM (TRÌNH KÝ)'!$C$7:$C$936,'TARGET BY Skus'!$C230)*BW$7*BW$8*BW$4+SUMIFS('TARGET BY SM (TRÌNH KÝ)'!$L$7:$L$936,'TARGET BY SM (TRÌNH KÝ)'!$K$7:$K$936,"WS",'TARGET BY SM (TRÌNH KÝ)'!$C$7:$C$936,'TARGET BY Skus'!$C230)*BW$9*BW$10*BW$4+SUMIFS('TARGET BY SM (TRÌNH KÝ)'!$L$7:$L$936,'TARGET BY SM (TRÌNH KÝ)'!$K$7:$K$936,"KA",'TARGET BY SM (TRÌNH KÝ)'!$C$7:$C$936,'TARGET BY Skus'!$C230)*BW$11*BW$12*BW$4,BW$374*(VLOOKUP($C230,'TARGET BY DIS (TRÌNH KÝ)'!$C$15:$I$370,4,0)-SUMIFS($AW230:$CI230,$AW$13:$CI$13,"NPL")))</f>
        <v>0</v>
      </c>
      <c r="BX230" s="16">
        <f>+IF(BX$13="NPL",SUMIFS('TARGET BY SM (TRÌNH KÝ)'!$L$7:$L$936,'TARGET BY SM (TRÌNH KÝ)'!$K$7:$K$936,"MIX",'TARGET BY SM (TRÌNH KÝ)'!$C$7:$C$936,'TARGET BY Skus'!$C230)*BX$7*BX$8*BX$4+SUMIFS('TARGET BY SM (TRÌNH KÝ)'!$L$7:$L$936,'TARGET BY SM (TRÌNH KÝ)'!$K$7:$K$936,"WS",'TARGET BY SM (TRÌNH KÝ)'!$C$7:$C$936,'TARGET BY Skus'!$C230)*BX$9*BX$10*BX$4+SUMIFS('TARGET BY SM (TRÌNH KÝ)'!$L$7:$L$936,'TARGET BY SM (TRÌNH KÝ)'!$K$7:$K$936,"KA",'TARGET BY SM (TRÌNH KÝ)'!$C$7:$C$936,'TARGET BY Skus'!$C230)*BX$11*BX$12*BX$4,BX$374*(VLOOKUP($C230,'TARGET BY DIS (TRÌNH KÝ)'!$C$15:$I$370,4,0)-SUMIFS($AW230:$CI230,$AW$13:$CI$13,"NPL")))</f>
        <v>0</v>
      </c>
      <c r="BY230" s="16">
        <f>+IF(BY$13="NPL",SUMIFS('TARGET BY SM (TRÌNH KÝ)'!$L$7:$L$936,'TARGET BY SM (TRÌNH KÝ)'!$K$7:$K$936,"MIX",'TARGET BY SM (TRÌNH KÝ)'!$C$7:$C$936,'TARGET BY Skus'!$C230)*BY$7*BY$8*BY$4+SUMIFS('TARGET BY SM (TRÌNH KÝ)'!$L$7:$L$936,'TARGET BY SM (TRÌNH KÝ)'!$K$7:$K$936,"WS",'TARGET BY SM (TRÌNH KÝ)'!$C$7:$C$936,'TARGET BY Skus'!$C230)*BY$9*BY$10*BY$4+SUMIFS('TARGET BY SM (TRÌNH KÝ)'!$L$7:$L$936,'TARGET BY SM (TRÌNH KÝ)'!$K$7:$K$936,"KA",'TARGET BY SM (TRÌNH KÝ)'!$C$7:$C$936,'TARGET BY Skus'!$C230)*BY$11*BY$12*BY$4,BY$374*(VLOOKUP($C230,'TARGET BY DIS (TRÌNH KÝ)'!$C$15:$I$370,4,0)-SUMIFS($AW230:$CI230,$AW$13:$CI$13,"NPL")))</f>
        <v>0</v>
      </c>
      <c r="BZ230" s="16">
        <f>+IF(BZ$13="NPL",SUMIFS('TARGET BY SM (TRÌNH KÝ)'!$L$7:$L$936,'TARGET BY SM (TRÌNH KÝ)'!$K$7:$K$936,"MIX",'TARGET BY SM (TRÌNH KÝ)'!$C$7:$C$936,'TARGET BY Skus'!$C230)*BZ$7*BZ$8*BZ$4+SUMIFS('TARGET BY SM (TRÌNH KÝ)'!$L$7:$L$936,'TARGET BY SM (TRÌNH KÝ)'!$K$7:$K$936,"WS",'TARGET BY SM (TRÌNH KÝ)'!$C$7:$C$936,'TARGET BY Skus'!$C230)*BZ$9*BZ$10*BZ$4+SUMIFS('TARGET BY SM (TRÌNH KÝ)'!$L$7:$L$936,'TARGET BY SM (TRÌNH KÝ)'!$K$7:$K$936,"KA",'TARGET BY SM (TRÌNH KÝ)'!$C$7:$C$936,'TARGET BY Skus'!$C230)*BZ$11*BZ$12*BZ$4,BZ$374*(VLOOKUP($C230,'TARGET BY DIS (TRÌNH KÝ)'!$C$15:$I$370,4,0)-SUMIFS($AW230:$CI230,$AW$13:$CI$13,"NPL")))</f>
        <v>12603.527246965241</v>
      </c>
      <c r="CA230" s="16">
        <f>+IF(CA$13="NPL",SUMIFS('TARGET BY SM (TRÌNH KÝ)'!$L$7:$L$936,'TARGET BY SM (TRÌNH KÝ)'!$K$7:$K$936,"MIX",'TARGET BY SM (TRÌNH KÝ)'!$C$7:$C$936,'TARGET BY Skus'!$C230)*CA$7*CA$8*CA$4+SUMIFS('TARGET BY SM (TRÌNH KÝ)'!$L$7:$L$936,'TARGET BY SM (TRÌNH KÝ)'!$K$7:$K$936,"WS",'TARGET BY SM (TRÌNH KÝ)'!$C$7:$C$936,'TARGET BY Skus'!$C230)*CA$9*CA$10*CA$4+SUMIFS('TARGET BY SM (TRÌNH KÝ)'!$L$7:$L$936,'TARGET BY SM (TRÌNH KÝ)'!$K$7:$K$936,"KA",'TARGET BY SM (TRÌNH KÝ)'!$C$7:$C$936,'TARGET BY Skus'!$C230)*CA$11*CA$12*CA$4,CA$372*(VLOOKUP($C230,'TARGET BY DIS (TRÌNH KÝ)'!$C$15:$I$370,4,0)-SUMIFS($AW230:$CI230,$AW$13:$CI$13,"NPL")))</f>
        <v>6155.9999999999991</v>
      </c>
      <c r="CB230" s="16">
        <f>+IF(CB$13="NPL",SUMIFS('TARGET BY SM (TRÌNH KÝ)'!$L$7:$L$936,'TARGET BY SM (TRÌNH KÝ)'!$K$7:$K$936,"MIX",'TARGET BY SM (TRÌNH KÝ)'!$C$7:$C$936,'TARGET BY Skus'!$C230)*CB$7*CB$8*CB$4+SUMIFS('TARGET BY SM (TRÌNH KÝ)'!$L$7:$L$936,'TARGET BY SM (TRÌNH KÝ)'!$K$7:$K$936,"WS",'TARGET BY SM (TRÌNH KÝ)'!$C$7:$C$936,'TARGET BY Skus'!$C230)*CB$9*CB$10*CB$4+SUMIFS('TARGET BY SM (TRÌNH KÝ)'!$L$7:$L$936,'TARGET BY SM (TRÌNH KÝ)'!$K$7:$K$936,"KA",'TARGET BY SM (TRÌNH KÝ)'!$C$7:$C$936,'TARGET BY Skus'!$C230)*CB$11*CB$12*CB$4,CB$372*(VLOOKUP($C230,'TARGET BY DIS (TRÌNH KÝ)'!$C$15:$I$370,4,0)-SUMIFS($AW230:$CI230,$AW$13:$CI$13,"NPL")))</f>
        <v>6155.9999999999991</v>
      </c>
      <c r="CC230" s="16">
        <f>+IF(CC$13="NPL",SUMIFS('TARGET BY SM (TRÌNH KÝ)'!$L$7:$L$936,'TARGET BY SM (TRÌNH KÝ)'!$K$7:$K$936,"MIX",'TARGET BY SM (TRÌNH KÝ)'!$C$7:$C$936,'TARGET BY Skus'!$C230)*CC$7*CC$8*CC$4+SUMIFS('TARGET BY SM (TRÌNH KÝ)'!$L$7:$L$936,'TARGET BY SM (TRÌNH KÝ)'!$K$7:$K$936,"WS",'TARGET BY SM (TRÌNH KÝ)'!$C$7:$C$936,'TARGET BY Skus'!$C230)*CC$9*CC$10*CC$4+SUMIFS('TARGET BY SM (TRÌNH KÝ)'!$L$7:$L$936,'TARGET BY SM (TRÌNH KÝ)'!$K$7:$K$936,"KA",'TARGET BY SM (TRÌNH KÝ)'!$C$7:$C$936,'TARGET BY Skus'!$C230)*CC$11*CC$12*CC$4,CC$372*(VLOOKUP($C230,'TARGET BY DIS (TRÌNH KÝ)'!$C$15:$I$370,4,0)-SUMIFS($AW230:$CI230,$AW$13:$CI$13,"NPL")))</f>
        <v>6155.9999999999991</v>
      </c>
      <c r="CD230" s="16">
        <f>+IF(CD$13="NPL",SUMIFS('TARGET BY SM (TRÌNH KÝ)'!$L$7:$L$936,'TARGET BY SM (TRÌNH KÝ)'!$K$7:$K$936,"MIX",'TARGET BY SM (TRÌNH KÝ)'!$C$7:$C$936,'TARGET BY Skus'!$C230)*CD$7*CD$8*CD$4+SUMIFS('TARGET BY SM (TRÌNH KÝ)'!$L$7:$L$936,'TARGET BY SM (TRÌNH KÝ)'!$K$7:$K$936,"WS",'TARGET BY SM (TRÌNH KÝ)'!$C$7:$C$936,'TARGET BY Skus'!$C230)*CD$9*CD$10*CD$4+SUMIFS('TARGET BY SM (TRÌNH KÝ)'!$L$7:$L$936,'TARGET BY SM (TRÌNH KÝ)'!$K$7:$K$936,"KA",'TARGET BY SM (TRÌNH KÝ)'!$C$7:$C$936,'TARGET BY Skus'!$C230)*CD$11*CD$12*CD$4,CD$374*(VLOOKUP($C230,'TARGET BY DIS (TRÌNH KÝ)'!$C$15:$I$370,4,0)-SUMIFS($AW230:$CI230,$AW$13:$CI$13,"NPL")))</f>
        <v>12312</v>
      </c>
      <c r="CE230" s="16">
        <f>+IF(CE$13="NPL",SUMIFS('TARGET BY SM (TRÌNH KÝ)'!$L$7:$L$936,'TARGET BY SM (TRÌNH KÝ)'!$K$7:$K$936,"MIX",'TARGET BY SM (TRÌNH KÝ)'!$C$7:$C$936,'TARGET BY Skus'!$C230)*CE$7*CE$8*CE$4+SUMIFS('TARGET BY SM (TRÌNH KÝ)'!$L$7:$L$936,'TARGET BY SM (TRÌNH KÝ)'!$K$7:$K$936,"WS",'TARGET BY SM (TRÌNH KÝ)'!$C$7:$C$936,'TARGET BY Skus'!$C230)*CE$9*CE$10*CE$4+SUMIFS('TARGET BY SM (TRÌNH KÝ)'!$L$7:$L$936,'TARGET BY SM (TRÌNH KÝ)'!$K$7:$K$936,"KA",'TARGET BY SM (TRÌNH KÝ)'!$C$7:$C$936,'TARGET BY Skus'!$C230)*CE$11*CE$12*CE$4,CE$374*(VLOOKUP($C230,'TARGET BY DIS (TRÌNH KÝ)'!$C$15:$I$370,4,0)-SUMIFS($AW230:$CI230,$AW$13:$CI$13,"NPL")))</f>
        <v>12312</v>
      </c>
      <c r="CF230" s="16">
        <f>+IF(CF$13="NPL",SUMIFS('TARGET BY SM (TRÌNH KÝ)'!$L$7:$L$936,'TARGET BY SM (TRÌNH KÝ)'!$K$7:$K$936,"MIX",'TARGET BY SM (TRÌNH KÝ)'!$C$7:$C$936,'TARGET BY Skus'!$C230)*CF$7*CF$8*CF$4+SUMIFS('TARGET BY SM (TRÌNH KÝ)'!$L$7:$L$936,'TARGET BY SM (TRÌNH KÝ)'!$K$7:$K$936,"WS",'TARGET BY SM (TRÌNH KÝ)'!$C$7:$C$936,'TARGET BY Skus'!$C230)*CF$9*CF$10*CF$4+SUMIFS('TARGET BY SM (TRÌNH KÝ)'!$L$7:$L$936,'TARGET BY SM (TRÌNH KÝ)'!$K$7:$K$936,"KA",'TARGET BY SM (TRÌNH KÝ)'!$C$7:$C$936,'TARGET BY Skus'!$C230)*CF$11*CF$12*CF$4,CF$374*(VLOOKUP($C230,'TARGET BY DIS (TRÌNH KÝ)'!$C$15:$I$370,4,0)-SUMIFS($AW230:$CI230,$AW$13:$CI$13,"NPL")))</f>
        <v>0</v>
      </c>
      <c r="CG230" s="16">
        <f>+IF(CG$13="NPL",SUMIFS('TARGET BY SM (TRÌNH KÝ)'!$L$7:$L$936,'TARGET BY SM (TRÌNH KÝ)'!$K$7:$K$936,"MIX",'TARGET BY SM (TRÌNH KÝ)'!$C$7:$C$936,'TARGET BY Skus'!$C230)*CG$7*CG$8*CG$4+SUMIFS('TARGET BY SM (TRÌNH KÝ)'!$L$7:$L$936,'TARGET BY SM (TRÌNH KÝ)'!$K$7:$K$936,"WS",'TARGET BY SM (TRÌNH KÝ)'!$C$7:$C$936,'TARGET BY Skus'!$C230)*CG$9*CG$10*CG$4+SUMIFS('TARGET BY SM (TRÌNH KÝ)'!$L$7:$L$936,'TARGET BY SM (TRÌNH KÝ)'!$K$7:$K$936,"KA",'TARGET BY SM (TRÌNH KÝ)'!$C$7:$C$936,'TARGET BY Skus'!$C230)*CG$11*CG$12*CG$4,CG$374*(VLOOKUP($C230,'TARGET BY DIS (TRÌNH KÝ)'!$C$15:$I$370,4,0)-SUMIFS($AW230:$CI230,$AW$13:$CI$13,"NPL")))</f>
        <v>0</v>
      </c>
      <c r="CH230" s="16">
        <f>+IF(CH$13="NPL",SUMIFS('TARGET BY SM (TRÌNH KÝ)'!$L$7:$L$936,'TARGET BY SM (TRÌNH KÝ)'!$K$7:$K$936,"MIX",'TARGET BY SM (TRÌNH KÝ)'!$C$7:$C$936,'TARGET BY Skus'!$C230)*CH$7*CH$8*CH$4+SUMIFS('TARGET BY SM (TRÌNH KÝ)'!$L$7:$L$936,'TARGET BY SM (TRÌNH KÝ)'!$K$7:$K$936,"WS",'TARGET BY SM (TRÌNH KÝ)'!$C$7:$C$936,'TARGET BY Skus'!$C230)*CH$9*CH$10*CH$4+SUMIFS('TARGET BY SM (TRÌNH KÝ)'!$L$7:$L$936,'TARGET BY SM (TRÌNH KÝ)'!$K$7:$K$936,"KA",'TARGET BY SM (TRÌNH KÝ)'!$C$7:$C$936,'TARGET BY Skus'!$C230)*CH$11*CH$12*CH$4,CH$374*(VLOOKUP($C230,'TARGET BY DIS (TRÌNH KÝ)'!$C$15:$I$370,4,0)-SUMIFS($AW230:$CI230,$AW$13:$CI$13,"NPL")))</f>
        <v>0</v>
      </c>
      <c r="CI230" s="16">
        <f>+IF(CI$13="NPL",SUMIFS('TARGET BY SM (TRÌNH KÝ)'!$L$7:$L$936,'TARGET BY SM (TRÌNH KÝ)'!$K$7:$K$936,"MIX",'TARGET BY SM (TRÌNH KÝ)'!$C$7:$C$936,'TARGET BY Skus'!$C230)*CI$7*CI$8*CI$4+SUMIFS('TARGET BY SM (TRÌNH KÝ)'!$L$7:$L$936,'TARGET BY SM (TRÌNH KÝ)'!$K$7:$K$936,"WS",'TARGET BY SM (TRÌNH KÝ)'!$C$7:$C$936,'TARGET BY Skus'!$C230)*CI$9*CI$10*CI$4+SUMIFS('TARGET BY SM (TRÌNH KÝ)'!$L$7:$L$936,'TARGET BY SM (TRÌNH KÝ)'!$K$7:$K$936,"KA",'TARGET BY SM (TRÌNH KÝ)'!$C$7:$C$936,'TARGET BY Skus'!$C230)*CI$11*CI$12*CI$4,CI$374*(VLOOKUP($C230,'TARGET BY DIS (TRÌNH KÝ)'!$C$15:$I$370,4,0)-SUMIFS($AW230:$CI230,$AW$13:$CI$13,"NPL")))</f>
        <v>14620.5</v>
      </c>
      <c r="CJ230" s="16">
        <f>+IF(CJ$13="NPL",SUMIFS('TARGET BY SM (TRÌNH KÝ)'!$L$7:$L$936,'TARGET BY SM (TRÌNH KÝ)'!$K$7:$K$936,"MIX",'TARGET BY SM (TRÌNH KÝ)'!$C$7:$C$936,'TARGET BY Skus'!$C230)*CJ$7*CJ$8*CJ$4+SUMIFS('TARGET BY SM (TRÌNH KÝ)'!$L$7:$L$936,'TARGET BY SM (TRÌNH KÝ)'!$K$7:$K$936,"WS",'TARGET BY SM (TRÌNH KÝ)'!$C$7:$C$936,'TARGET BY Skus'!$C230)*CJ$9*CJ$10*CJ$4+SUMIFS('TARGET BY SM (TRÌNH KÝ)'!$L$7:$L$936,'TARGET BY SM (TRÌNH KÝ)'!$K$7:$K$936,"KA",'TARGET BY SM (TRÌNH KÝ)'!$C$7:$C$936,'TARGET BY Skus'!$C230)*CJ$11*CJ$12*CJ$4,CJ$374*(VLOOKUP($C230,'TARGET BY DIS (TRÌNH KÝ)'!$C$15:$I$370,4,0)-SUMIFS($AW230:$CL230,$AW$13:$CL$13,"NPL")))</f>
        <v>11400</v>
      </c>
      <c r="CK230" s="16">
        <f>+IF(CK$13="NPL",SUMIFS('TARGET BY SM (TRÌNH KÝ)'!$L$7:$L$936,'TARGET BY SM (TRÌNH KÝ)'!$K$7:$K$936,"MIX",'TARGET BY SM (TRÌNH KÝ)'!$C$7:$C$936,'TARGET BY Skus'!$C230)*CK$7*CK$8*CK$4+SUMIFS('TARGET BY SM (TRÌNH KÝ)'!$L$7:$L$936,'TARGET BY SM (TRÌNH KÝ)'!$K$7:$K$936,"WS",'TARGET BY SM (TRÌNH KÝ)'!$C$7:$C$936,'TARGET BY Skus'!$C230)*CK$9*CK$10*CK$4+SUMIFS('TARGET BY SM (TRÌNH KÝ)'!$L$7:$L$936,'TARGET BY SM (TRÌNH KÝ)'!$K$7:$K$936,"KA",'TARGET BY SM (TRÌNH KÝ)'!$C$7:$C$936,'TARGET BY Skus'!$C230)*CK$11*CK$12*CK$4,CK$374*(VLOOKUP($C230,'TARGET BY DIS (TRÌNH KÝ)'!$C$15:$I$370,4,0)-SUMIFS($AW230:$CL230,$AW$13:$CL$13,"NPL")))</f>
        <v>0</v>
      </c>
      <c r="CL230" s="16">
        <f>+IF(CL$13="NPL",SUMIFS('TARGET BY SM (TRÌNH KÝ)'!$L$7:$L$936,'TARGET BY SM (TRÌNH KÝ)'!$K$7:$K$936,"MIX",'TARGET BY SM (TRÌNH KÝ)'!$C$7:$C$936,'TARGET BY Skus'!$C230)*CL$7*CL$8*CL$4+SUMIFS('TARGET BY SM (TRÌNH KÝ)'!$L$7:$L$936,'TARGET BY SM (TRÌNH KÝ)'!$K$7:$K$936,"WS",'TARGET BY SM (TRÌNH KÝ)'!$C$7:$C$936,'TARGET BY Skus'!$C230)*CL$9*CL$10*CL$4+SUMIFS('TARGET BY SM (TRÌNH KÝ)'!$L$7:$L$936,'TARGET BY SM (TRÌNH KÝ)'!$K$7:$K$936,"KA",'TARGET BY SM (TRÌNH KÝ)'!$C$7:$C$936,'TARGET BY Skus'!$C230)*CL$11*CL$12*CL$4,CL$374*(VLOOKUP($C230,'TARGET BY DIS (TRÌNH KÝ)'!$C$15:$I$370,4,0)-SUMIFS($AW230:$CL230,$AW$13:$CL$13,"NPL")))</f>
        <v>11400</v>
      </c>
      <c r="CM230" s="76">
        <f t="shared" si="1993"/>
        <v>1050621.1499999969</v>
      </c>
      <c r="CN230" s="16">
        <f t="shared" si="1939"/>
        <v>167.94449999999949</v>
      </c>
      <c r="CO230" s="16">
        <f t="shared" si="1940"/>
        <v>0</v>
      </c>
      <c r="CP230" s="16">
        <f t="shared" si="1941"/>
        <v>0</v>
      </c>
      <c r="CQ230" s="16">
        <f t="shared" si="1942"/>
        <v>1413.4564906705318</v>
      </c>
      <c r="CR230" s="16">
        <f t="shared" si="1943"/>
        <v>0</v>
      </c>
      <c r="CS230" s="16">
        <f t="shared" si="1944"/>
        <v>91.546885576510022</v>
      </c>
      <c r="CT230" s="16">
        <f t="shared" si="1945"/>
        <v>1112.0495774344649</v>
      </c>
      <c r="CU230" s="16">
        <f t="shared" si="1946"/>
        <v>15.825459292330759</v>
      </c>
      <c r="CV230" s="16">
        <f t="shared" si="1947"/>
        <v>0</v>
      </c>
      <c r="CW230" s="16">
        <f t="shared" si="1948"/>
        <v>10.04283682810126</v>
      </c>
      <c r="CX230" s="16">
        <f t="shared" si="1949"/>
        <v>54.388251959563775</v>
      </c>
      <c r="CY230" s="16">
        <f t="shared" si="1950"/>
        <v>15.27765724752034</v>
      </c>
      <c r="CZ230" s="16">
        <f t="shared" si="1951"/>
        <v>45</v>
      </c>
      <c r="DA230" s="16">
        <f t="shared" si="1952"/>
        <v>0</v>
      </c>
      <c r="DB230" s="16">
        <f t="shared" si="1953"/>
        <v>17.724173529305599</v>
      </c>
      <c r="DC230" s="16">
        <f t="shared" si="1954"/>
        <v>0</v>
      </c>
      <c r="DD230" s="16">
        <f t="shared" si="1955"/>
        <v>0</v>
      </c>
      <c r="DE230" s="16">
        <f t="shared" si="1956"/>
        <v>171.71267882408833</v>
      </c>
      <c r="DF230" s="16">
        <f t="shared" si="1957"/>
        <v>0</v>
      </c>
      <c r="DG230" s="16">
        <f t="shared" si="1958"/>
        <v>21.962231790486335</v>
      </c>
      <c r="DH230" s="16">
        <f t="shared" si="1959"/>
        <v>1315.6108544526005</v>
      </c>
      <c r="DI230" s="16">
        <f t="shared" si="1960"/>
        <v>0</v>
      </c>
      <c r="DJ230" s="16">
        <f t="shared" si="1961"/>
        <v>0</v>
      </c>
      <c r="DK230" s="16">
        <f t="shared" si="1962"/>
        <v>89.688960242351357</v>
      </c>
      <c r="DL230" s="16">
        <f t="shared" si="1963"/>
        <v>585.51135228971543</v>
      </c>
      <c r="DM230" s="16">
        <f t="shared" si="1964"/>
        <v>0</v>
      </c>
      <c r="DN230" s="16">
        <f t="shared" si="1965"/>
        <v>0</v>
      </c>
      <c r="DO230" s="16">
        <f t="shared" si="1966"/>
        <v>0</v>
      </c>
      <c r="DP230" s="16">
        <f t="shared" si="1967"/>
        <v>0</v>
      </c>
      <c r="DQ230" s="16">
        <f t="shared" si="1968"/>
        <v>69.098285345204189</v>
      </c>
      <c r="DR230" s="16">
        <f t="shared" si="1969"/>
        <v>45</v>
      </c>
      <c r="DS230" s="16">
        <f t="shared" si="1970"/>
        <v>45</v>
      </c>
      <c r="DT230" s="16">
        <f t="shared" si="1971"/>
        <v>45</v>
      </c>
      <c r="DU230" s="16">
        <f t="shared" si="1972"/>
        <v>54</v>
      </c>
      <c r="DV230" s="16">
        <f t="shared" si="1973"/>
        <v>54</v>
      </c>
      <c r="DW230" s="16">
        <f t="shared" si="1974"/>
        <v>0</v>
      </c>
      <c r="DX230" s="16">
        <f t="shared" si="1975"/>
        <v>0</v>
      </c>
      <c r="DY230" s="16">
        <f t="shared" si="1976"/>
        <v>0</v>
      </c>
      <c r="DZ230" s="16">
        <f t="shared" si="1977"/>
        <v>54</v>
      </c>
      <c r="EA230" s="16">
        <f t="shared" si="1977"/>
        <v>75</v>
      </c>
      <c r="EB230" s="16">
        <f t="shared" si="1977"/>
        <v>0</v>
      </c>
      <c r="EC230" s="16">
        <f t="shared" si="1977"/>
        <v>83.333333333333343</v>
      </c>
      <c r="ED230" s="16">
        <f t="shared" si="300"/>
        <v>5652.1735288161071</v>
      </c>
      <c r="EE230" s="16">
        <f>IF(EE$13="NPL",SUMIFS('TARGET BY SM (TRÌNH KÝ)'!$L$7:$L$901,'TARGET BY SM (TRÌNH KÝ)'!$K$7:$K$901,"MIX",'TARGET BY SM (TRÌNH KÝ)'!$C$7:$C$901,'TARGET BY Skus'!$C230)*EE$7*EE$8*EE$4+SUMIFS('TARGET BY SM (TRÌNH KÝ)'!$L$7:$L$901,'TARGET BY SM (TRÌNH KÝ)'!$K$7:$K$901,"WS",'TARGET BY SM (TRÌNH KÝ)'!$C$7:$C$901,'TARGET BY Skus'!$C230)*EE$9*EE$10*EE$4+SUMIFS('TARGET BY SM (TRÌNH KÝ)'!$L$7:$L$901,'TARGET BY SM (TRÌNH KÝ)'!$K$7:$K$901,"KA",'TARGET BY SM (TRÌNH KÝ)'!$C$7:$C$901,'TARGET BY Skus'!$C230)*EE$11*EE$12*EE$4,EE$374*(VLOOKUP($C230,'TARGET BY DIS (TRÌNH KÝ)'!$C$15:$I$370,7,0)-+SUMIFS($EE230:$FQ230,$EE$13:$FQ$13,"NPL")))</f>
        <v>20153.339999999938</v>
      </c>
      <c r="EF230" s="16">
        <f>IF(EF$13="NPL",SUMIFS('TARGET BY SM (TRÌNH KÝ)'!$L$7:$L$901,'TARGET BY SM (TRÌNH KÝ)'!$K$7:$K$901,"MIX",'TARGET BY SM (TRÌNH KÝ)'!$C$7:$C$901,'TARGET BY Skus'!$C230)*EF$7*EF$8*EF$4+SUMIFS('TARGET BY SM (TRÌNH KÝ)'!$L$7:$L$901,'TARGET BY SM (TRÌNH KÝ)'!$K$7:$K$901,"WS",'TARGET BY SM (TRÌNH KÝ)'!$C$7:$C$901,'TARGET BY Skus'!$C230)*EF$9*EF$10*EF$4+SUMIFS('TARGET BY SM (TRÌNH KÝ)'!$L$7:$L$901,'TARGET BY SM (TRÌNH KÝ)'!$K$7:$K$901,"KA",'TARGET BY SM (TRÌNH KÝ)'!$C$7:$C$901,'TARGET BY Skus'!$C230)*EF$11*EF$12*EF$4,EF$374*(VLOOKUP($C230,'TARGET BY DIS (TRÌNH KÝ)'!$C$15:$I$370,7,0)-+SUMIFS($EE230:$FQ230,$EE$13:$FQ$13,"NPL")))</f>
        <v>0</v>
      </c>
      <c r="EG230" s="16">
        <f>IF(EG$13="NPL",SUMIFS('TARGET BY SM (TRÌNH KÝ)'!$L$7:$L$901,'TARGET BY SM (TRÌNH KÝ)'!$K$7:$K$901,"MIX",'TARGET BY SM (TRÌNH KÝ)'!$C$7:$C$901,'TARGET BY Skus'!$C230)*EG$7*EG$8*EG$4+SUMIFS('TARGET BY SM (TRÌNH KÝ)'!$L$7:$L$901,'TARGET BY SM (TRÌNH KÝ)'!$K$7:$K$901,"WS",'TARGET BY SM (TRÌNH KÝ)'!$C$7:$C$901,'TARGET BY Skus'!$C230)*EG$9*EG$10*EG$4+SUMIFS('TARGET BY SM (TRÌNH KÝ)'!$L$7:$L$901,'TARGET BY SM (TRÌNH KÝ)'!$K$7:$K$901,"KA",'TARGET BY SM (TRÌNH KÝ)'!$C$7:$C$901,'TARGET BY Skus'!$C230)*EG$11*EG$12*EG$4,EG$374*(VLOOKUP($C230,'TARGET BY DIS (TRÌNH KÝ)'!$C$15:$I$370,7,0)-+SUMIFS($EE230:$FQ230,$EE$13:$FQ$13,"NPL")))</f>
        <v>0</v>
      </c>
      <c r="EH230" s="16">
        <f>IF(EH$13="NPL",SUMIFS('TARGET BY SM (TRÌNH KÝ)'!$L$7:$L$901,'TARGET BY SM (TRÌNH KÝ)'!$K$7:$K$901,"MIX",'TARGET BY SM (TRÌNH KÝ)'!$C$7:$C$901,'TARGET BY Skus'!$C230)*EH$7*EH$8*EH$4+SUMIFS('TARGET BY SM (TRÌNH KÝ)'!$L$7:$L$901,'TARGET BY SM (TRÌNH KÝ)'!$K$7:$K$901,"WS",'TARGET BY SM (TRÌNH KÝ)'!$C$7:$C$901,'TARGET BY Skus'!$C230)*EH$9*EH$10*EH$4+SUMIFS('TARGET BY SM (TRÌNH KÝ)'!$L$7:$L$901,'TARGET BY SM (TRÌNH KÝ)'!$K$7:$K$901,"KA",'TARGET BY SM (TRÌNH KÝ)'!$C$7:$C$901,'TARGET BY Skus'!$C230)*EH$11*EH$12*EH$4,EH$374*(VLOOKUP($C230,'TARGET BY DIS (TRÌNH KÝ)'!$C$15:$I$370,7,0)-+SUMIFS($EE230:$FQ230,$EE$13:$FQ$13,"NPL")))</f>
        <v>271383.64620874211</v>
      </c>
      <c r="EI230" s="16">
        <f>IF(EI$13="NPL",SUMIFS('TARGET BY SM (TRÌNH KÝ)'!$L$7:$L$901,'TARGET BY SM (TRÌNH KÝ)'!$K$7:$K$901,"MIX",'TARGET BY SM (TRÌNH KÝ)'!$C$7:$C$901,'TARGET BY Skus'!$C230)*EI$7*EI$8*EI$4+SUMIFS('TARGET BY SM (TRÌNH KÝ)'!$L$7:$L$901,'TARGET BY SM (TRÌNH KÝ)'!$K$7:$K$901,"WS",'TARGET BY SM (TRÌNH KÝ)'!$C$7:$C$901,'TARGET BY Skus'!$C230)*EI$9*EI$10*EI$4+SUMIFS('TARGET BY SM (TRÌNH KÝ)'!$L$7:$L$901,'TARGET BY SM (TRÌNH KÝ)'!$K$7:$K$901,"KA",'TARGET BY SM (TRÌNH KÝ)'!$C$7:$C$901,'TARGET BY Skus'!$C230)*EI$11*EI$12*EI$4,EI$374*(VLOOKUP($C230,'TARGET BY DIS (TRÌNH KÝ)'!$C$15:$I$370,7,0)-+SUMIFS($EE230:$FQ230,$EE$13:$FQ$13,"NPL")))</f>
        <v>0</v>
      </c>
      <c r="EJ230" s="16">
        <f>IF(EJ$13="NPL",SUMIFS('TARGET BY SM (TRÌNH KÝ)'!$L$7:$L$901,'TARGET BY SM (TRÌNH KÝ)'!$K$7:$K$901,"MIX",'TARGET BY SM (TRÌNH KÝ)'!$C$7:$C$901,'TARGET BY Skus'!$C230)*EJ$7*EJ$8*EJ$4+SUMIFS('TARGET BY SM (TRÌNH KÝ)'!$L$7:$L$901,'TARGET BY SM (TRÌNH KÝ)'!$K$7:$K$901,"WS",'TARGET BY SM (TRÌNH KÝ)'!$C$7:$C$901,'TARGET BY Skus'!$C230)*EJ$9*EJ$10*EJ$4+SUMIFS('TARGET BY SM (TRÌNH KÝ)'!$L$7:$L$901,'TARGET BY SM (TRÌNH KÝ)'!$K$7:$K$901,"KA",'TARGET BY SM (TRÌNH KÝ)'!$C$7:$C$901,'TARGET BY Skus'!$C230)*EJ$11*EJ$12*EJ$4,EJ$374*(VLOOKUP($C230,'TARGET BY DIS (TRÌNH KÝ)'!$C$15:$I$370,7,0)-+SUMIFS($EE230:$FQ230,$EE$13:$FQ$13,"NPL")))</f>
        <v>27464.065672953006</v>
      </c>
      <c r="EK230" s="16">
        <f>IF(EK$13="NPL",SUMIFS('TARGET BY SM (TRÌNH KÝ)'!$L$7:$L$901,'TARGET BY SM (TRÌNH KÝ)'!$K$7:$K$901,"MIX",'TARGET BY SM (TRÌNH KÝ)'!$C$7:$C$901,'TARGET BY Skus'!$C230)*EK$7*EK$8*EK$4+SUMIFS('TARGET BY SM (TRÌNH KÝ)'!$L$7:$L$901,'TARGET BY SM (TRÌNH KÝ)'!$K$7:$K$901,"WS",'TARGET BY SM (TRÌNH KÝ)'!$C$7:$C$901,'TARGET BY Skus'!$C230)*EK$9*EK$10*EK$4+SUMIFS('TARGET BY SM (TRÌNH KÝ)'!$L$7:$L$901,'TARGET BY SM (TRÌNH KÝ)'!$K$7:$K$901,"KA",'TARGET BY SM (TRÌNH KÝ)'!$C$7:$C$901,'TARGET BY Skus'!$C230)*EK$11*EK$12*EK$4,EK$374*(VLOOKUP($C230,'TARGET BY DIS (TRÌNH KÝ)'!$C$15:$I$370,7,0)-+SUMIFS($EE230:$FQ230,$EE$13:$FQ$13,"NPL")))</f>
        <v>213513.51886741727</v>
      </c>
      <c r="EL230" s="16">
        <f>IF(EL$13="NPL",SUMIFS('TARGET BY SM (TRÌNH KÝ)'!$L$7:$L$901,'TARGET BY SM (TRÌNH KÝ)'!$K$7:$K$901,"MIX",'TARGET BY SM (TRÌNH KÝ)'!$C$7:$C$901,'TARGET BY Skus'!$C230)*EL$7*EL$8*EL$4+SUMIFS('TARGET BY SM (TRÌNH KÝ)'!$L$7:$L$901,'TARGET BY SM (TRÌNH KÝ)'!$K$7:$K$901,"WS",'TARGET BY SM (TRÌNH KÝ)'!$C$7:$C$901,'TARGET BY Skus'!$C230)*EL$9*EL$10*EL$4+SUMIFS('TARGET BY SM (TRÌNH KÝ)'!$L$7:$L$901,'TARGET BY SM (TRÌNH KÝ)'!$K$7:$K$901,"KA",'TARGET BY SM (TRÌNH KÝ)'!$C$7:$C$901,'TARGET BY Skus'!$C230)*EL$11*EL$12*EL$4,EL$374*(VLOOKUP($C230,'TARGET BY DIS (TRÌNH KÝ)'!$C$15:$I$370,7,0)-+SUMIFS($EE230:$FQ230,$EE$13:$FQ$13,"NPL")))</f>
        <v>7596.2204603187647</v>
      </c>
      <c r="EM230" s="16">
        <f>IF(EM$13="NPL",SUMIFS('TARGET BY SM (TRÌNH KÝ)'!$L$7:$L$901,'TARGET BY SM (TRÌNH KÝ)'!$K$7:$K$901,"MIX",'TARGET BY SM (TRÌNH KÝ)'!$C$7:$C$901,'TARGET BY Skus'!$C230)*EM$7*EM$8*EM$4+SUMIFS('TARGET BY SM (TRÌNH KÝ)'!$L$7:$L$901,'TARGET BY SM (TRÌNH KÝ)'!$K$7:$K$901,"WS",'TARGET BY SM (TRÌNH KÝ)'!$C$7:$C$901,'TARGET BY Skus'!$C230)*EM$9*EM$10*EM$4+SUMIFS('TARGET BY SM (TRÌNH KÝ)'!$L$7:$L$901,'TARGET BY SM (TRÌNH KÝ)'!$K$7:$K$901,"KA",'TARGET BY SM (TRÌNH KÝ)'!$C$7:$C$901,'TARGET BY Skus'!$C230)*EM$11*EM$12*EM$4,EM$374*(VLOOKUP($C230,'TARGET BY DIS (TRÌNH KÝ)'!$C$15:$I$370,7,0)-+SUMIFS($EE230:$FQ230,$EE$13:$FQ$13,"NPL")))</f>
        <v>0</v>
      </c>
      <c r="EN230" s="16">
        <f>IF(EN$13="NPL",SUMIFS('TARGET BY SM (TRÌNH KÝ)'!$L$7:$L$901,'TARGET BY SM (TRÌNH KÝ)'!$K$7:$K$901,"MIX",'TARGET BY SM (TRÌNH KÝ)'!$C$7:$C$901,'TARGET BY Skus'!$C230)*EN$7*EN$8*EN$4+SUMIFS('TARGET BY SM (TRÌNH KÝ)'!$L$7:$L$901,'TARGET BY SM (TRÌNH KÝ)'!$K$7:$K$901,"WS",'TARGET BY SM (TRÌNH KÝ)'!$C$7:$C$901,'TARGET BY Skus'!$C230)*EN$9*EN$10*EN$4+SUMIFS('TARGET BY SM (TRÌNH KÝ)'!$L$7:$L$901,'TARGET BY SM (TRÌNH KÝ)'!$K$7:$K$901,"KA",'TARGET BY SM (TRÌNH KÝ)'!$C$7:$C$901,'TARGET BY Skus'!$C230)*EN$11*EN$12*EN$4,EN$374*(VLOOKUP($C230,'TARGET BY DIS (TRÌNH KÝ)'!$C$15:$I$370,7,0)-+SUMIFS($EE230:$FQ230,$EE$13:$FQ$13,"NPL")))</f>
        <v>2410.2808387443024</v>
      </c>
      <c r="EO230" s="16">
        <f>IF(EO$13="NPL",SUMIFS('TARGET BY SM (TRÌNH KÝ)'!$L$7:$L$901,'TARGET BY SM (TRÌNH KÝ)'!$K$7:$K$901,"MIX",'TARGET BY SM (TRÌNH KÝ)'!$C$7:$C$901,'TARGET BY Skus'!$C230)*EO$7*EO$8*EO$4+SUMIFS('TARGET BY SM (TRÌNH KÝ)'!$L$7:$L$901,'TARGET BY SM (TRÌNH KÝ)'!$K$7:$K$901,"WS",'TARGET BY SM (TRÌNH KÝ)'!$C$7:$C$901,'TARGET BY Skus'!$C230)*EO$9*EO$10*EO$4+SUMIFS('TARGET BY SM (TRÌNH KÝ)'!$L$7:$L$901,'TARGET BY SM (TRÌNH KÝ)'!$K$7:$K$901,"KA",'TARGET BY SM (TRÌNH KÝ)'!$C$7:$C$901,'TARGET BY Skus'!$C230)*EO$11*EO$12*EO$4,EO$374*(VLOOKUP($C230,'TARGET BY DIS (TRÌNH KÝ)'!$C$15:$I$370,7,0)-+SUMIFS($EE230:$FQ230,$EE$13:$FQ$13,"NPL")))</f>
        <v>9789.8853527214796</v>
      </c>
      <c r="EP230" s="16">
        <f>IF(EP$13="NPL",SUMIFS('TARGET BY SM (TRÌNH KÝ)'!$L$7:$L$901,'TARGET BY SM (TRÌNH KÝ)'!$K$7:$K$901,"MIX",'TARGET BY SM (TRÌNH KÝ)'!$C$7:$C$901,'TARGET BY Skus'!$C230)*EP$7*EP$8*EP$4+SUMIFS('TARGET BY SM (TRÌNH KÝ)'!$L$7:$L$901,'TARGET BY SM (TRÌNH KÝ)'!$K$7:$K$901,"WS",'TARGET BY SM (TRÌNH KÝ)'!$C$7:$C$901,'TARGET BY Skus'!$C230)*EP$9*EP$10*EP$4+SUMIFS('TARGET BY SM (TRÌNH KÝ)'!$L$7:$L$901,'TARGET BY SM (TRÌNH KÝ)'!$K$7:$K$901,"KA",'TARGET BY SM (TRÌNH KÝ)'!$C$7:$C$901,'TARGET BY Skus'!$C230)*EP$11*EP$12*EP$4,EP$374*(VLOOKUP($C230,'TARGET BY DIS (TRÌNH KÝ)'!$C$15:$I$370,7,0)-+SUMIFS($EE230:$FQ230,$EE$13:$FQ$13,"NPL")))</f>
        <v>4583.2971742561022</v>
      </c>
      <c r="EQ230" s="16">
        <f>IF(EQ$13="NPL",SUMIFS('TARGET BY SM (TRÌNH KÝ)'!$L$7:$L$901,'TARGET BY SM (TRÌNH KÝ)'!$K$7:$K$901,"MIX",'TARGET BY SM (TRÌNH KÝ)'!$C$7:$C$901,'TARGET BY Skus'!$C230)*EQ$7*EQ$8*EQ$4+SUMIFS('TARGET BY SM (TRÌNH KÝ)'!$L$7:$L$901,'TARGET BY SM (TRÌNH KÝ)'!$K$7:$K$901,"WS",'TARGET BY SM (TRÌNH KÝ)'!$C$7:$C$901,'TARGET BY Skus'!$C230)*EQ$9*EQ$10*EQ$4+SUMIFS('TARGET BY SM (TRÌNH KÝ)'!$L$7:$L$901,'TARGET BY SM (TRÌNH KÝ)'!$K$7:$K$901,"KA",'TARGET BY SM (TRÌNH KÝ)'!$C$7:$C$901,'TARGET BY Skus'!$C230)*EQ$11*EQ$12*EQ$4,EQ$374*(VLOOKUP($C230,'TARGET BY DIS (TRÌNH KÝ)'!$C$15:$I$370,7,0)-+SUMIFS($EE230:$FQ230,$EE$13:$FQ$13,"NPL")))</f>
        <v>13500</v>
      </c>
      <c r="ER230" s="16">
        <f>IF(ER$13="NPL",SUMIFS('TARGET BY SM (TRÌNH KÝ)'!$L$7:$L$901,'TARGET BY SM (TRÌNH KÝ)'!$K$7:$K$901,"MIX",'TARGET BY SM (TRÌNH KÝ)'!$C$7:$C$901,'TARGET BY Skus'!$C230)*ER$7*ER$8*ER$4+SUMIFS('TARGET BY SM (TRÌNH KÝ)'!$L$7:$L$901,'TARGET BY SM (TRÌNH KÝ)'!$K$7:$K$901,"WS",'TARGET BY SM (TRÌNH KÝ)'!$C$7:$C$901,'TARGET BY Skus'!$C230)*ER$9*ER$10*ER$4+SUMIFS('TARGET BY SM (TRÌNH KÝ)'!$L$7:$L$901,'TARGET BY SM (TRÌNH KÝ)'!$K$7:$K$901,"KA",'TARGET BY SM (TRÌNH KÝ)'!$C$7:$C$901,'TARGET BY Skus'!$C230)*ER$11*ER$12*ER$4,ER$374*(VLOOKUP($C230,'TARGET BY DIS (TRÌNH KÝ)'!$C$15:$I$370,7,0)-+SUMIFS($EE230:$FQ230,$EE$13:$FQ$13,"NPL")))</f>
        <v>0</v>
      </c>
      <c r="ES230" s="16">
        <f>IF(ES$13="NPL",SUMIFS('TARGET BY SM (TRÌNH KÝ)'!$L$7:$L$901,'TARGET BY SM (TRÌNH KÝ)'!$K$7:$K$901,"MIX",'TARGET BY SM (TRÌNH KÝ)'!$C$7:$C$901,'TARGET BY Skus'!$C230)*ES$7*ES$8*ES$4+SUMIFS('TARGET BY SM (TRÌNH KÝ)'!$L$7:$L$901,'TARGET BY SM (TRÌNH KÝ)'!$K$7:$K$901,"WS",'TARGET BY SM (TRÌNH KÝ)'!$C$7:$C$901,'TARGET BY Skus'!$C230)*ES$9*ES$10*ES$4+SUMIFS('TARGET BY SM (TRÌNH KÝ)'!$L$7:$L$901,'TARGET BY SM (TRÌNH KÝ)'!$K$7:$K$901,"KA",'TARGET BY SM (TRÌNH KÝ)'!$C$7:$C$901,'TARGET BY Skus'!$C230)*ES$11*ES$12*ES$4,ES$374*(VLOOKUP($C230,'TARGET BY DIS (TRÌNH KÝ)'!$C$15:$I$370,7,0)-+SUMIFS($EE230:$FQ230,$EE$13:$FQ$13,"NPL")))</f>
        <v>6026.2189999639031</v>
      </c>
      <c r="ET230" s="16">
        <f>IF(ET$13="NPL",SUMIFS('TARGET BY SM (TRÌNH KÝ)'!$L$7:$L$901,'TARGET BY SM (TRÌNH KÝ)'!$K$7:$K$901,"MIX",'TARGET BY SM (TRÌNH KÝ)'!$C$7:$C$901,'TARGET BY Skus'!$C230)*ET$7*ET$8*ET$4+SUMIFS('TARGET BY SM (TRÌNH KÝ)'!$L$7:$L$901,'TARGET BY SM (TRÌNH KÝ)'!$K$7:$K$901,"WS",'TARGET BY SM (TRÌNH KÝ)'!$C$7:$C$901,'TARGET BY Skus'!$C230)*ET$9*ET$10*ET$4+SUMIFS('TARGET BY SM (TRÌNH KÝ)'!$L$7:$L$901,'TARGET BY SM (TRÌNH KÝ)'!$K$7:$K$901,"KA",'TARGET BY SM (TRÌNH KÝ)'!$C$7:$C$901,'TARGET BY Skus'!$C230)*ET$11*ET$12*ET$4,ET$374*(VLOOKUP($C230,'TARGET BY DIS (TRÌNH KÝ)'!$C$15:$I$370,7,0)-+SUMIFS($EE230:$FQ230,$EE$13:$FQ$13,"NPL")))</f>
        <v>0</v>
      </c>
      <c r="EU230" s="16">
        <f>IF(EU$13="NPL",SUMIFS('TARGET BY SM (TRÌNH KÝ)'!$L$7:$L$901,'TARGET BY SM (TRÌNH KÝ)'!$K$7:$K$901,"MIX",'TARGET BY SM (TRÌNH KÝ)'!$C$7:$C$901,'TARGET BY Skus'!$C230)*EU$7*EU$8*EU$4+SUMIFS('TARGET BY SM (TRÌNH KÝ)'!$L$7:$L$901,'TARGET BY SM (TRÌNH KÝ)'!$K$7:$K$901,"WS",'TARGET BY SM (TRÌNH KÝ)'!$C$7:$C$901,'TARGET BY Skus'!$C230)*EU$9*EU$10*EU$4+SUMIFS('TARGET BY SM (TRÌNH KÝ)'!$L$7:$L$901,'TARGET BY SM (TRÌNH KÝ)'!$K$7:$K$901,"KA",'TARGET BY SM (TRÌNH KÝ)'!$C$7:$C$901,'TARGET BY Skus'!$C230)*EU$11*EU$12*EU$4,EU$374*(VLOOKUP($C230,'TARGET BY DIS (TRÌNH KÝ)'!$C$15:$I$370,7,0)-+SUMIFS($EE230:$FQ230,$EE$13:$FQ$13,"NPL")))</f>
        <v>0</v>
      </c>
      <c r="EV230" s="16">
        <f>IF(EV$13="NPL",SUMIFS('TARGET BY SM (TRÌNH KÝ)'!$L$7:$L$901,'TARGET BY SM (TRÌNH KÝ)'!$K$7:$K$901,"MIX",'TARGET BY SM (TRÌNH KÝ)'!$C$7:$C$901,'TARGET BY Skus'!$C230)*EV$7*EV$8*EV$4+SUMIFS('TARGET BY SM (TRÌNH KÝ)'!$L$7:$L$901,'TARGET BY SM (TRÌNH KÝ)'!$K$7:$K$901,"WS",'TARGET BY SM (TRÌNH KÝ)'!$C$7:$C$901,'TARGET BY Skus'!$C230)*EV$9*EV$10*EV$4+SUMIFS('TARGET BY SM (TRÌNH KÝ)'!$L$7:$L$901,'TARGET BY SM (TRÌNH KÝ)'!$K$7:$K$901,"KA",'TARGET BY SM (TRÌNH KÝ)'!$C$7:$C$901,'TARGET BY Skus'!$C230)*EV$11*EV$12*EV$4,EV$374*(VLOOKUP($C230,'TARGET BY DIS (TRÌNH KÝ)'!$C$15:$I$370,7,0)-+SUMIFS($EE230:$FQ230,$EE$13:$FQ$13,"NPL")))</f>
        <v>32968.834334224957</v>
      </c>
      <c r="EW230" s="16">
        <f>IF(EW$13="NPL",SUMIFS('TARGET BY SM (TRÌNH KÝ)'!$L$7:$L$901,'TARGET BY SM (TRÌNH KÝ)'!$K$7:$K$901,"MIX",'TARGET BY SM (TRÌNH KÝ)'!$C$7:$C$901,'TARGET BY Skus'!$C230)*EW$7*EW$8*EW$4+SUMIFS('TARGET BY SM (TRÌNH KÝ)'!$L$7:$L$901,'TARGET BY SM (TRÌNH KÝ)'!$K$7:$K$901,"WS",'TARGET BY SM (TRÌNH KÝ)'!$C$7:$C$901,'TARGET BY Skus'!$C230)*EW$9*EW$10*EW$4+SUMIFS('TARGET BY SM (TRÌNH KÝ)'!$L$7:$L$901,'TARGET BY SM (TRÌNH KÝ)'!$K$7:$K$901,"KA",'TARGET BY SM (TRÌNH KÝ)'!$C$7:$C$901,'TARGET BY Skus'!$C230)*EW$11*EW$12*EW$4,EW$374*(VLOOKUP($C230,'TARGET BY DIS (TRÌNH KÝ)'!$C$15:$I$370,7,0)-+SUMIFS($EE230:$FQ230,$EE$13:$FQ$13,"NPL")))</f>
        <v>0</v>
      </c>
      <c r="EX230" s="16">
        <f>IF(EX$13="NPL",SUMIFS('TARGET BY SM (TRÌNH KÝ)'!$L$7:$L$901,'TARGET BY SM (TRÌNH KÝ)'!$K$7:$K$901,"MIX",'TARGET BY SM (TRÌNH KÝ)'!$C$7:$C$901,'TARGET BY Skus'!$C230)*EX$7*EX$8*EX$4+SUMIFS('TARGET BY SM (TRÌNH KÝ)'!$L$7:$L$901,'TARGET BY SM (TRÌNH KÝ)'!$K$7:$K$901,"WS",'TARGET BY SM (TRÌNH KÝ)'!$C$7:$C$901,'TARGET BY Skus'!$C230)*EX$9*EX$10*EX$4+SUMIFS('TARGET BY SM (TRÌNH KÝ)'!$L$7:$L$901,'TARGET BY SM (TRÌNH KÝ)'!$K$7:$K$901,"KA",'TARGET BY SM (TRÌNH KÝ)'!$C$7:$C$901,'TARGET BY Skus'!$C230)*EX$11*EX$12*EX$4,EX$374*(VLOOKUP($C230,'TARGET BY DIS (TRÌNH KÝ)'!$C$15:$I$370,7,0)-+SUMIFS($EE230:$FQ230,$EE$13:$FQ$13,"NPL")))</f>
        <v>6588.6695371459009</v>
      </c>
      <c r="EY230" s="16">
        <f>IF(EY$13="NPL",SUMIFS('TARGET BY SM (TRÌNH KÝ)'!$L$7:$L$901,'TARGET BY SM (TRÌNH KÝ)'!$K$7:$K$901,"MIX",'TARGET BY SM (TRÌNH KÝ)'!$C$7:$C$901,'TARGET BY Skus'!$C230)*EY$7*EY$8*EY$4+SUMIFS('TARGET BY SM (TRÌNH KÝ)'!$L$7:$L$901,'TARGET BY SM (TRÌNH KÝ)'!$K$7:$K$901,"WS",'TARGET BY SM (TRÌNH KÝ)'!$C$7:$C$901,'TARGET BY Skus'!$C230)*EY$9*EY$10*EY$4+SUMIFS('TARGET BY SM (TRÌNH KÝ)'!$L$7:$L$901,'TARGET BY SM (TRÌNH KÝ)'!$K$7:$K$901,"KA",'TARGET BY SM (TRÌNH KÝ)'!$C$7:$C$901,'TARGET BY Skus'!$C230)*EY$11*EY$12*EY$4,EY$374*(VLOOKUP($C230,'TARGET BY DIS (TRÌNH KÝ)'!$C$15:$I$370,7,0)-+SUMIFS($EE230:$FQ230,$EE$13:$FQ$13,"NPL")))</f>
        <v>252597.2840548993</v>
      </c>
      <c r="EZ230" s="16">
        <f>IF(EZ$13="NPL",SUMIFS('TARGET BY SM (TRÌNH KÝ)'!$L$7:$L$901,'TARGET BY SM (TRÌNH KÝ)'!$K$7:$K$901,"MIX",'TARGET BY SM (TRÌNH KÝ)'!$C$7:$C$901,'TARGET BY Skus'!$C230)*EZ$7*EZ$8*EZ$4+SUMIFS('TARGET BY SM (TRÌNH KÝ)'!$L$7:$L$901,'TARGET BY SM (TRÌNH KÝ)'!$K$7:$K$901,"WS",'TARGET BY SM (TRÌNH KÝ)'!$C$7:$C$901,'TARGET BY Skus'!$C230)*EZ$9*EZ$10*EZ$4+SUMIFS('TARGET BY SM (TRÌNH KÝ)'!$L$7:$L$901,'TARGET BY SM (TRÌNH KÝ)'!$K$7:$K$901,"KA",'TARGET BY SM (TRÌNH KÝ)'!$C$7:$C$901,'TARGET BY Skus'!$C230)*EZ$11*EZ$12*EZ$4,EZ$374*(VLOOKUP($C230,'TARGET BY DIS (TRÌNH KÝ)'!$C$15:$I$370,7,0)-+SUMIFS($EE230:$FQ230,$EE$13:$FQ$13,"NPL")))</f>
        <v>0</v>
      </c>
      <c r="FA230" s="16">
        <f>IF(FA$13="NPL",SUMIFS('TARGET BY SM (TRÌNH KÝ)'!$L$7:$L$901,'TARGET BY SM (TRÌNH KÝ)'!$K$7:$K$901,"MIX",'TARGET BY SM (TRÌNH KÝ)'!$C$7:$C$901,'TARGET BY Skus'!$C230)*FA$7*FA$8*FA$4+SUMIFS('TARGET BY SM (TRÌNH KÝ)'!$L$7:$L$901,'TARGET BY SM (TRÌNH KÝ)'!$K$7:$K$901,"WS",'TARGET BY SM (TRÌNH KÝ)'!$C$7:$C$901,'TARGET BY Skus'!$C230)*FA$9*FA$10*FA$4+SUMIFS('TARGET BY SM (TRÌNH KÝ)'!$L$7:$L$901,'TARGET BY SM (TRÌNH KÝ)'!$K$7:$K$901,"KA",'TARGET BY SM (TRÌNH KÝ)'!$C$7:$C$901,'TARGET BY Skus'!$C230)*FA$11*FA$12*FA$4,FA$374*(VLOOKUP($C230,'TARGET BY DIS (TRÌNH KÝ)'!$C$15:$I$370,7,0)-+SUMIFS($EE230:$FQ230,$EE$13:$FQ$13,"NPL")))</f>
        <v>0</v>
      </c>
      <c r="FB230" s="16">
        <f>IF(FB$13="NPL",SUMIFS('TARGET BY SM (TRÌNH KÝ)'!$L$7:$L$901,'TARGET BY SM (TRÌNH KÝ)'!$K$7:$K$901,"MIX",'TARGET BY SM (TRÌNH KÝ)'!$C$7:$C$901,'TARGET BY Skus'!$C230)*FB$7*FB$8*FB$4+SUMIFS('TARGET BY SM (TRÌNH KÝ)'!$L$7:$L$901,'TARGET BY SM (TRÌNH KÝ)'!$K$7:$K$901,"WS",'TARGET BY SM (TRÌNH KÝ)'!$C$7:$C$901,'TARGET BY Skus'!$C230)*FB$9*FB$10*FB$4+SUMIFS('TARGET BY SM (TRÌNH KÝ)'!$L$7:$L$901,'TARGET BY SM (TRÌNH KÝ)'!$K$7:$K$901,"KA",'TARGET BY SM (TRÌNH KÝ)'!$C$7:$C$901,'TARGET BY Skus'!$C230)*FB$11*FB$12*FB$4,FB$374*(VLOOKUP($C230,'TARGET BY DIS (TRÌNH KÝ)'!$C$15:$I$370,7,0)-+SUMIFS($EE230:$FQ230,$EE$13:$FQ$13,"NPL")))</f>
        <v>26906.688072705405</v>
      </c>
      <c r="FC230" s="16">
        <f>IF(FC$13="NPL",SUMIFS('TARGET BY SM (TRÌNH KÝ)'!$L$7:$L$901,'TARGET BY SM (TRÌNH KÝ)'!$K$7:$K$901,"MIX",'TARGET BY SM (TRÌNH KÝ)'!$C$7:$C$901,'TARGET BY Skus'!$C230)*FC$7*FC$8*FC$4+SUMIFS('TARGET BY SM (TRÌNH KÝ)'!$L$7:$L$901,'TARGET BY SM (TRÌNH KÝ)'!$K$7:$K$901,"WS",'TARGET BY SM (TRÌNH KÝ)'!$C$7:$C$901,'TARGET BY Skus'!$C230)*FC$9*FC$10*FC$4+SUMIFS('TARGET BY SM (TRÌNH KÝ)'!$L$7:$L$901,'TARGET BY SM (TRÌNH KÝ)'!$K$7:$K$901,"KA",'TARGET BY SM (TRÌNH KÝ)'!$C$7:$C$901,'TARGET BY Skus'!$C230)*FC$11*FC$12*FC$4,FC$374*(VLOOKUP($C230,'TARGET BY DIS (TRÌNH KÝ)'!$C$15:$I$370,7,0)-+SUMIFS($EE230:$FQ230,$EE$13:$FQ$13,"NPL")))</f>
        <v>112418.17963962536</v>
      </c>
      <c r="FD230" s="16">
        <f>IF(FD$13="NPL",SUMIFS('TARGET BY SM (TRÌNH KÝ)'!$L$7:$L$901,'TARGET BY SM (TRÌNH KÝ)'!$K$7:$K$901,"MIX",'TARGET BY SM (TRÌNH KÝ)'!$C$7:$C$901,'TARGET BY Skus'!$C230)*FD$7*FD$8*FD$4+SUMIFS('TARGET BY SM (TRÌNH KÝ)'!$L$7:$L$901,'TARGET BY SM (TRÌNH KÝ)'!$K$7:$K$901,"WS",'TARGET BY SM (TRÌNH KÝ)'!$C$7:$C$901,'TARGET BY Skus'!$C230)*FD$9*FD$10*FD$4+SUMIFS('TARGET BY SM (TRÌNH KÝ)'!$L$7:$L$901,'TARGET BY SM (TRÌNH KÝ)'!$K$7:$K$901,"KA",'TARGET BY SM (TRÌNH KÝ)'!$C$7:$C$901,'TARGET BY Skus'!$C230)*FD$11*FD$12*FD$4,FD$374*(VLOOKUP($C230,'TARGET BY DIS (TRÌNH KÝ)'!$C$15:$I$370,7,0)-+SUMIFS($EE230:$FQ230,$EE$13:$FQ$13,"NPL")))</f>
        <v>0</v>
      </c>
      <c r="FE230" s="16">
        <f>IF(FE$13="NPL",SUMIFS('TARGET BY SM (TRÌNH KÝ)'!$L$7:$L$901,'TARGET BY SM (TRÌNH KÝ)'!$K$7:$K$901,"MIX",'TARGET BY SM (TRÌNH KÝ)'!$C$7:$C$901,'TARGET BY Skus'!$C230)*FE$7*FE$8*FE$4+SUMIFS('TARGET BY SM (TRÌNH KÝ)'!$L$7:$L$901,'TARGET BY SM (TRÌNH KÝ)'!$K$7:$K$901,"WS",'TARGET BY SM (TRÌNH KÝ)'!$C$7:$C$901,'TARGET BY Skus'!$C230)*FE$9*FE$10*FE$4+SUMIFS('TARGET BY SM (TRÌNH KÝ)'!$L$7:$L$901,'TARGET BY SM (TRÌNH KÝ)'!$K$7:$K$901,"KA",'TARGET BY SM (TRÌNH KÝ)'!$C$7:$C$901,'TARGET BY Skus'!$C230)*FE$11*FE$12*FE$4,FE$374*(VLOOKUP($C230,'TARGET BY DIS (TRÌNH KÝ)'!$C$15:$I$370,7,0)-+SUMIFS($EE230:$FQ230,$EE$13:$FQ$13,"NPL")))</f>
        <v>0</v>
      </c>
      <c r="FF230" s="16">
        <f>IF(FF$13="NPL",SUMIFS('TARGET BY SM (TRÌNH KÝ)'!$L$7:$L$901,'TARGET BY SM (TRÌNH KÝ)'!$K$7:$K$901,"MIX",'TARGET BY SM (TRÌNH KÝ)'!$C$7:$C$901,'TARGET BY Skus'!$C230)*FF$7*FF$8*FF$4+SUMIFS('TARGET BY SM (TRÌNH KÝ)'!$L$7:$L$901,'TARGET BY SM (TRÌNH KÝ)'!$K$7:$K$901,"WS",'TARGET BY SM (TRÌNH KÝ)'!$C$7:$C$901,'TARGET BY Skus'!$C230)*FF$9*FF$10*FF$4+SUMIFS('TARGET BY SM (TRÌNH KÝ)'!$L$7:$L$901,'TARGET BY SM (TRÌNH KÝ)'!$K$7:$K$901,"KA",'TARGET BY SM (TRÌNH KÝ)'!$C$7:$C$901,'TARGET BY Skus'!$C230)*FF$11*FF$12*FF$4,FF$374*(VLOOKUP($C230,'TARGET BY DIS (TRÌNH KÝ)'!$C$15:$I$370,7,0)-+SUMIFS($EE230:$FQ230,$EE$13:$FQ$13,"NPL")))</f>
        <v>0</v>
      </c>
      <c r="FG230" s="16">
        <f>IF(FG$13="NPL",SUMIFS('TARGET BY SM (TRÌNH KÝ)'!$L$7:$L$901,'TARGET BY SM (TRÌNH KÝ)'!$K$7:$K$901,"MIX",'TARGET BY SM (TRÌNH KÝ)'!$C$7:$C$901,'TARGET BY Skus'!$C230)*FG$7*FG$8*FG$4+SUMIFS('TARGET BY SM (TRÌNH KÝ)'!$L$7:$L$901,'TARGET BY SM (TRÌNH KÝ)'!$K$7:$K$901,"WS",'TARGET BY SM (TRÌNH KÝ)'!$C$7:$C$901,'TARGET BY Skus'!$C230)*FG$9*FG$10*FG$4+SUMIFS('TARGET BY SM (TRÌNH KÝ)'!$L$7:$L$901,'TARGET BY SM (TRÌNH KÝ)'!$K$7:$K$901,"KA",'TARGET BY SM (TRÌNH KÝ)'!$C$7:$C$901,'TARGET BY Skus'!$C230)*FG$11*FG$12*FG$4,FG$374*(VLOOKUP($C230,'TARGET BY DIS (TRÌNH KÝ)'!$C$15:$I$370,7,0)-+SUMIFS($EE230:$FQ230,$EE$13:$FQ$13,"NPL")))</f>
        <v>0</v>
      </c>
      <c r="FH230" s="16">
        <f>IF(FH$13="NPL",SUMIFS('TARGET BY SM (TRÌNH KÝ)'!$L$7:$L$901,'TARGET BY SM (TRÌNH KÝ)'!$K$7:$K$901,"MIX",'TARGET BY SM (TRÌNH KÝ)'!$C$7:$C$901,'TARGET BY Skus'!$C230)*FH$7*FH$8*FH$4+SUMIFS('TARGET BY SM (TRÌNH KÝ)'!$L$7:$L$901,'TARGET BY SM (TRÌNH KÝ)'!$K$7:$K$901,"WS",'TARGET BY SM (TRÌNH KÝ)'!$C$7:$C$901,'TARGET BY Skus'!$C230)*FH$9*FH$10*FH$4+SUMIFS('TARGET BY SM (TRÌNH KÝ)'!$L$7:$L$901,'TARGET BY SM (TRÌNH KÝ)'!$K$7:$K$901,"KA",'TARGET BY SM (TRÌNH KÝ)'!$C$7:$C$901,'TARGET BY Skus'!$C230)*FH$11*FH$12*FH$4,FH$374*(VLOOKUP($C230,'TARGET BY DIS (TRÌNH KÝ)'!$C$15:$I$370,7,0)-+SUMIFS($EE230:$FQ230,$EE$13:$FQ$13,"NPL")))</f>
        <v>13266.870786279203</v>
      </c>
      <c r="FI230" s="16">
        <f>IF(FI$13="NPL",SUMIFS('TARGET BY SM (TRÌNH KÝ)'!$L$7:$L$901,'TARGET BY SM (TRÌNH KÝ)'!$K$7:$K$901,"MIX",'TARGET BY SM (TRÌNH KÝ)'!$C$7:$C$901,'TARGET BY Skus'!$C230)*FI$7*FI$8*FI$4+SUMIFS('TARGET BY SM (TRÌNH KÝ)'!$L$7:$L$901,'TARGET BY SM (TRÌNH KÝ)'!$K$7:$K$901,"WS",'TARGET BY SM (TRÌNH KÝ)'!$C$7:$C$901,'TARGET BY Skus'!$C230)*FI$9*FI$10*FI$4+SUMIFS('TARGET BY SM (TRÌNH KÝ)'!$L$7:$L$901,'TARGET BY SM (TRÌNH KÝ)'!$K$7:$K$901,"KA",'TARGET BY SM (TRÌNH KÝ)'!$C$7:$C$901,'TARGET BY Skus'!$C230)*FI$11*FI$12*FI$4,FI$372*(VLOOKUP($C230,'TARGET BY DIS (TRÌNH KÝ)'!$C$15:$I$370,7,0)-+SUMIFS($EE230:$FQ230,$EE$13:$FQ$13,"NPL")))</f>
        <v>6480</v>
      </c>
      <c r="FJ230" s="16">
        <f>IF(FJ$13="NPL",SUMIFS('TARGET BY SM (TRÌNH KÝ)'!$L$7:$L$901,'TARGET BY SM (TRÌNH KÝ)'!$K$7:$K$901,"MIX",'TARGET BY SM (TRÌNH KÝ)'!$C$7:$C$901,'TARGET BY Skus'!$C230)*FJ$7*FJ$8*FJ$4+SUMIFS('TARGET BY SM (TRÌNH KÝ)'!$L$7:$L$901,'TARGET BY SM (TRÌNH KÝ)'!$K$7:$K$901,"WS",'TARGET BY SM (TRÌNH KÝ)'!$C$7:$C$901,'TARGET BY Skus'!$C230)*FJ$9*FJ$10*FJ$4+SUMIFS('TARGET BY SM (TRÌNH KÝ)'!$L$7:$L$901,'TARGET BY SM (TRÌNH KÝ)'!$K$7:$K$901,"KA",'TARGET BY SM (TRÌNH KÝ)'!$C$7:$C$901,'TARGET BY Skus'!$C230)*FJ$11*FJ$12*FJ$4,FJ$372*(VLOOKUP($C230,'TARGET BY DIS (TRÌNH KÝ)'!$C$15:$I$370,7,0)-+SUMIFS($EE230:$FQ230,$EE$13:$FQ$13,"NPL")))</f>
        <v>6480</v>
      </c>
      <c r="FK230" s="16">
        <f>IF(FK$13="NPL",SUMIFS('TARGET BY SM (TRÌNH KÝ)'!$L$7:$L$901,'TARGET BY SM (TRÌNH KÝ)'!$K$7:$K$901,"MIX",'TARGET BY SM (TRÌNH KÝ)'!$C$7:$C$901,'TARGET BY Skus'!$C230)*FK$7*FK$8*FK$4+SUMIFS('TARGET BY SM (TRÌNH KÝ)'!$L$7:$L$901,'TARGET BY SM (TRÌNH KÝ)'!$K$7:$K$901,"WS",'TARGET BY SM (TRÌNH KÝ)'!$C$7:$C$901,'TARGET BY Skus'!$C230)*FK$9*FK$10*FK$4+SUMIFS('TARGET BY SM (TRÌNH KÝ)'!$L$7:$L$901,'TARGET BY SM (TRÌNH KÝ)'!$K$7:$K$901,"KA",'TARGET BY SM (TRÌNH KÝ)'!$C$7:$C$901,'TARGET BY Skus'!$C230)*FK$11*FK$12*FK$4,FK$372*(VLOOKUP($C230,'TARGET BY DIS (TRÌNH KÝ)'!$C$15:$I$370,7,0)-+SUMIFS($EE230:$FQ230,$EE$13:$FQ$13,"NPL")))</f>
        <v>6480</v>
      </c>
      <c r="FL230" s="16">
        <f>IF(FL$13="NPL",SUMIFS('TARGET BY SM (TRÌNH KÝ)'!$L$7:$L$901,'TARGET BY SM (TRÌNH KÝ)'!$K$7:$K$901,"MIX",'TARGET BY SM (TRÌNH KÝ)'!$C$7:$C$901,'TARGET BY Skus'!$C230)*FL$7*FL$8*FL$4+SUMIFS('TARGET BY SM (TRÌNH KÝ)'!$L$7:$L$901,'TARGET BY SM (TRÌNH KÝ)'!$K$7:$K$901,"WS",'TARGET BY SM (TRÌNH KÝ)'!$C$7:$C$901,'TARGET BY Skus'!$C230)*FL$9*FL$10*FL$4+SUMIFS('TARGET BY SM (TRÌNH KÝ)'!$L$7:$L$901,'TARGET BY SM (TRÌNH KÝ)'!$K$7:$K$901,"KA",'TARGET BY SM (TRÌNH KÝ)'!$C$7:$C$901,'TARGET BY Skus'!$C230)*FL$11*FL$12*FL$4,FL$374*(VLOOKUP($C230,'TARGET BY DIS (TRÌNH KÝ)'!$C$15:$I$370,7,0)-+SUMIFS($EE230:$FQ230,$EE$13:$FQ$13,"NPL")))</f>
        <v>12960</v>
      </c>
      <c r="FM230" s="16">
        <f>IF(FM$13="NPL",SUMIFS('TARGET BY SM (TRÌNH KÝ)'!$L$7:$L$901,'TARGET BY SM (TRÌNH KÝ)'!$K$7:$K$901,"MIX",'TARGET BY SM (TRÌNH KÝ)'!$C$7:$C$901,'TARGET BY Skus'!$C230)*FM$7*FM$8*FM$4+SUMIFS('TARGET BY SM (TRÌNH KÝ)'!$L$7:$L$901,'TARGET BY SM (TRÌNH KÝ)'!$K$7:$K$901,"WS",'TARGET BY SM (TRÌNH KÝ)'!$C$7:$C$901,'TARGET BY Skus'!$C230)*FM$9*FM$10*FM$4+SUMIFS('TARGET BY SM (TRÌNH KÝ)'!$L$7:$L$901,'TARGET BY SM (TRÌNH KÝ)'!$K$7:$K$901,"KA",'TARGET BY SM (TRÌNH KÝ)'!$C$7:$C$901,'TARGET BY Skus'!$C230)*FM$11*FM$12*FM$4,FM$374*(VLOOKUP($C230,'TARGET BY DIS (TRÌNH KÝ)'!$C$15:$I$370,7,0)-+SUMIFS($EE230:$FQ230,$EE$13:$FQ$13,"NPL")))</f>
        <v>12960</v>
      </c>
      <c r="FN230" s="16">
        <f>IF(FN$13="NPL",SUMIFS('TARGET BY SM (TRÌNH KÝ)'!$L$7:$L$901,'TARGET BY SM (TRÌNH KÝ)'!$K$7:$K$901,"MIX",'TARGET BY SM (TRÌNH KÝ)'!$C$7:$C$901,'TARGET BY Skus'!$C230)*FN$7*FN$8*FN$4+SUMIFS('TARGET BY SM (TRÌNH KÝ)'!$L$7:$L$901,'TARGET BY SM (TRÌNH KÝ)'!$K$7:$K$901,"WS",'TARGET BY SM (TRÌNH KÝ)'!$C$7:$C$901,'TARGET BY Skus'!$C230)*FN$9*FN$10*FN$4+SUMIFS('TARGET BY SM (TRÌNH KÝ)'!$L$7:$L$901,'TARGET BY SM (TRÌNH KÝ)'!$K$7:$K$901,"KA",'TARGET BY SM (TRÌNH KÝ)'!$C$7:$C$901,'TARGET BY Skus'!$C230)*FN$11*FN$12*FN$4,FN$374*(VLOOKUP($C230,'TARGET BY DIS (TRÌNH KÝ)'!$C$15:$I$370,7,0)-+SUMIFS($EE230:$FQ230,$EE$13:$FQ$13,"NPL")))</f>
        <v>0</v>
      </c>
      <c r="FO230" s="16">
        <f>IF(FO$13="NPL",SUMIFS('TARGET BY SM (TRÌNH KÝ)'!$L$7:$L$901,'TARGET BY SM (TRÌNH KÝ)'!$K$7:$K$901,"MIX",'TARGET BY SM (TRÌNH KÝ)'!$C$7:$C$901,'TARGET BY Skus'!$C230)*FO$7*FO$8*FO$4+SUMIFS('TARGET BY SM (TRÌNH KÝ)'!$L$7:$L$901,'TARGET BY SM (TRÌNH KÝ)'!$K$7:$K$901,"WS",'TARGET BY SM (TRÌNH KÝ)'!$C$7:$C$901,'TARGET BY Skus'!$C230)*FO$9*FO$10*FO$4+SUMIFS('TARGET BY SM (TRÌNH KÝ)'!$L$7:$L$901,'TARGET BY SM (TRÌNH KÝ)'!$K$7:$K$901,"KA",'TARGET BY SM (TRÌNH KÝ)'!$C$7:$C$901,'TARGET BY Skus'!$C230)*FO$11*FO$12*FO$4,FO$374*(VLOOKUP($C230,'TARGET BY DIS (TRÌNH KÝ)'!$C$15:$I$370,7,0)-+SUMIFS($EE230:$FQ230,$EE$13:$FQ$13,"NPL")))</f>
        <v>0</v>
      </c>
      <c r="FP230" s="16">
        <f>IF(FP$13="NPL",SUMIFS('TARGET BY SM (TRÌNH KÝ)'!$L$7:$L$901,'TARGET BY SM (TRÌNH KÝ)'!$K$7:$K$901,"MIX",'TARGET BY SM (TRÌNH KÝ)'!$C$7:$C$901,'TARGET BY Skus'!$C230)*FP$7*FP$8*FP$4+SUMIFS('TARGET BY SM (TRÌNH KÝ)'!$L$7:$L$901,'TARGET BY SM (TRÌNH KÝ)'!$K$7:$K$901,"WS",'TARGET BY SM (TRÌNH KÝ)'!$C$7:$C$901,'TARGET BY Skus'!$C230)*FP$9*FP$10*FP$4+SUMIFS('TARGET BY SM (TRÌNH KÝ)'!$L$7:$L$901,'TARGET BY SM (TRÌNH KÝ)'!$K$7:$K$901,"KA",'TARGET BY SM (TRÌNH KÝ)'!$C$7:$C$901,'TARGET BY Skus'!$C230)*FP$11*FP$12*FP$4,FP$374*(VLOOKUP($C230,'TARGET BY DIS (TRÌNH KÝ)'!$C$15:$I$370,7,0)-+SUMIFS($EE230:$FQ230,$EE$13:$FQ$13,"NPL")))</f>
        <v>0</v>
      </c>
      <c r="FQ230" s="16">
        <f>IF(FQ$13="NPL",SUMIFS('TARGET BY SM (TRÌNH KÝ)'!$L$7:$L$901,'TARGET BY SM (TRÌNH KÝ)'!$K$7:$K$901,"MIX",'TARGET BY SM (TRÌNH KÝ)'!$C$7:$C$901,'TARGET BY Skus'!$C230)*FQ$7*FQ$8*FQ$4+SUMIFS('TARGET BY SM (TRÌNH KÝ)'!$L$7:$L$901,'TARGET BY SM (TRÌNH KÝ)'!$K$7:$K$901,"WS",'TARGET BY SM (TRÌNH KÝ)'!$C$7:$C$901,'TARGET BY Skus'!$C230)*FQ$9*FQ$10*FQ$4+SUMIFS('TARGET BY SM (TRÌNH KÝ)'!$L$7:$L$901,'TARGET BY SM (TRÌNH KÝ)'!$K$7:$K$901,"KA",'TARGET BY SM (TRÌNH KÝ)'!$C$7:$C$901,'TARGET BY Skus'!$C230)*FQ$11*FQ$12*FQ$4,FQ$374*(VLOOKUP($C230,'TARGET BY DIS (TRÌNH KÝ)'!$C$15:$I$370,7,0)-+SUMIFS($EE230:$FQ230,$EE$13:$FQ$13,"NPL")))</f>
        <v>15390</v>
      </c>
      <c r="FR230" s="16">
        <f>IF(FR$13="NPL",SUMIFS('TARGET BY SM (TRÌNH KÝ)'!$L$7:$L$901,'TARGET BY SM (TRÌNH KÝ)'!$K$7:$K$901,"MIX",'TARGET BY SM (TRÌNH KÝ)'!$C$7:$C$901,'TARGET BY Skus'!$C230)*FR$7*FR$8*FR$4+SUMIFS('TARGET BY SM (TRÌNH KÝ)'!$L$7:$L$901,'TARGET BY SM (TRÌNH KÝ)'!$K$7:$K$901,"WS",'TARGET BY SM (TRÌNH KÝ)'!$C$7:$C$901,'TARGET BY Skus'!$C230)*FR$9*FR$10*FR$4+SUMIFS('TARGET BY SM (TRÌNH KÝ)'!$L$7:$L$901,'TARGET BY SM (TRÌNH KÝ)'!$K$7:$K$901,"KA",'TARGET BY SM (TRÌNH KÝ)'!$C$7:$C$901,'TARGET BY Skus'!$C230)*FR$11*FR$12*FR$4,FR$373*(VLOOKUP($C230,'TARGET BY DIS (TRÌNH KÝ)'!$C$15:$I$370,7,0)-+SUMIFS($EE230:$FT230,$EE$13:$FT$13,"NPL")))</f>
        <v>12000</v>
      </c>
      <c r="FS230" s="16">
        <f>IF(FS$13="NPL",SUMIFS('TARGET BY SM (TRÌNH KÝ)'!$L$7:$L$901,'TARGET BY SM (TRÌNH KÝ)'!$K$7:$K$901,"MIX",'TARGET BY SM (TRÌNH KÝ)'!$C$7:$C$901,'TARGET BY Skus'!$C230)*FS$7*FS$8*FS$4+SUMIFS('TARGET BY SM (TRÌNH KÝ)'!$L$7:$L$901,'TARGET BY SM (TRÌNH KÝ)'!$K$7:$K$901,"WS",'TARGET BY SM (TRÌNH KÝ)'!$C$7:$C$901,'TARGET BY Skus'!$C230)*FS$9*FS$10*FS$4+SUMIFS('TARGET BY SM (TRÌNH KÝ)'!$L$7:$L$901,'TARGET BY SM (TRÌNH KÝ)'!$K$7:$K$901,"KA",'TARGET BY SM (TRÌNH KÝ)'!$C$7:$C$901,'TARGET BY Skus'!$C230)*FS$11*FS$12*FS$4,FS$373*(VLOOKUP($C230,'TARGET BY DIS (TRÌNH KÝ)'!$C$15:$I$370,7,0)-+SUMIFS($EE230:$FT230,$EE$13:$FT$13,"NPL")))</f>
        <v>0</v>
      </c>
      <c r="FT230" s="16">
        <f>IF(FT$13="NPL",SUMIFS('TARGET BY SM (TRÌNH KÝ)'!$L$7:$L$901,'TARGET BY SM (TRÌNH KÝ)'!$K$7:$K$901,"MIX",'TARGET BY SM (TRÌNH KÝ)'!$C$7:$C$901,'TARGET BY Skus'!$C230)*FT$7*FT$8*FT$4+SUMIFS('TARGET BY SM (TRÌNH KÝ)'!$L$7:$L$901,'TARGET BY SM (TRÌNH KÝ)'!$K$7:$K$901,"WS",'TARGET BY SM (TRÌNH KÝ)'!$C$7:$C$901,'TARGET BY Skus'!$C230)*FT$9*FT$10*FT$4+SUMIFS('TARGET BY SM (TRÌNH KÝ)'!$L$7:$L$901,'TARGET BY SM (TRÌNH KÝ)'!$K$7:$K$901,"KA",'TARGET BY SM (TRÌNH KÝ)'!$C$7:$C$901,'TARGET BY Skus'!$C230)*FT$11*FT$12*FT$4,FT$373*(VLOOKUP($C230,'TARGET BY DIS (TRÌNH KÝ)'!$C$15:$I$370,7,0)-+SUMIFS($EE230:$FT230,$EE$13:$FT$13,"NPL")))</f>
        <v>12000.000000000002</v>
      </c>
      <c r="FU230" s="16">
        <f t="shared" si="1994"/>
        <v>1105916.9999999967</v>
      </c>
      <c r="FX230" s="77">
        <f t="shared" si="1756"/>
        <v>58860</v>
      </c>
    </row>
    <row r="231" spans="1:180" ht="15" hidden="1" customHeight="1" outlineLevel="1" x14ac:dyDescent="0.25">
      <c r="A231" s="16" t="str">
        <f>+'TARGET BY DIS (TRÌNH KÝ)'!A231</f>
        <v>NOR 1</v>
      </c>
      <c r="B231" s="16" t="str">
        <f>+'TARGET BY DIS (TRÌNH KÝ)'!B231</f>
        <v>Đinh Văn Cương</v>
      </c>
      <c r="C231" s="16" t="str">
        <f>+'TARGET BY DIS (TRÌNH KÝ)'!C231</f>
        <v>C6709152</v>
      </c>
      <c r="D231" s="16" t="str">
        <f>+'TARGET BY DIS (TRÌNH KÝ)'!D231</f>
        <v>Kiều Hưng</v>
      </c>
      <c r="E231" s="16" t="str">
        <f>+'TARGET BY DIS (TRÌNH KÝ)'!E231</f>
        <v>Ba Đình</v>
      </c>
      <c r="F231" s="16">
        <f t="shared" si="1987"/>
        <v>241.30500000000001</v>
      </c>
      <c r="G231" s="16">
        <f t="shared" si="1988"/>
        <v>0</v>
      </c>
      <c r="H231" s="16">
        <f t="shared" si="1988"/>
        <v>0</v>
      </c>
      <c r="I231" s="16">
        <f t="shared" si="1988"/>
        <v>2030.8739999300585</v>
      </c>
      <c r="J231" s="16">
        <f t="shared" si="1988"/>
        <v>0</v>
      </c>
      <c r="K231" s="16">
        <f t="shared" si="1988"/>
        <v>131.53584204329297</v>
      </c>
      <c r="L231" s="16">
        <f t="shared" si="1988"/>
        <v>1597.8083431301675</v>
      </c>
      <c r="M231" s="16">
        <f t="shared" si="1988"/>
        <v>22.738240636257128</v>
      </c>
      <c r="N231" s="16">
        <f t="shared" si="1988"/>
        <v>0</v>
      </c>
      <c r="O231" s="16">
        <f t="shared" si="1988"/>
        <v>14.429688026728963</v>
      </c>
      <c r="P231" s="16">
        <f t="shared" si="1988"/>
        <v>78.145798993730523</v>
      </c>
      <c r="Q231" s="16">
        <f t="shared" si="1988"/>
        <v>21.951151017823786</v>
      </c>
      <c r="R231" s="16">
        <f t="shared" si="1988"/>
        <v>48</v>
      </c>
      <c r="S231" s="16">
        <f t="shared" si="1988"/>
        <v>0</v>
      </c>
      <c r="T231" s="16">
        <f t="shared" si="1988"/>
        <v>25.466339734192548</v>
      </c>
      <c r="U231" s="16">
        <f t="shared" si="1988"/>
        <v>0</v>
      </c>
      <c r="V231" s="16">
        <f t="shared" si="1988"/>
        <v>0</v>
      </c>
      <c r="W231" s="16">
        <f t="shared" si="1988"/>
        <v>246.7191718909923</v>
      </c>
      <c r="X231" s="16">
        <f t="shared" si="1988"/>
        <v>0</v>
      </c>
      <c r="Y231" s="16">
        <f t="shared" si="1988"/>
        <v>31.555640954025417</v>
      </c>
      <c r="Z231" s="16">
        <f t="shared" si="1988"/>
        <v>1890.2880251135687</v>
      </c>
      <c r="AA231" s="16">
        <f t="shared" si="1988"/>
        <v>0</v>
      </c>
      <c r="AB231" s="16">
        <f t="shared" si="1988"/>
        <v>0</v>
      </c>
      <c r="AC231" s="16">
        <f t="shared" si="1988"/>
        <v>128.86634900982563</v>
      </c>
      <c r="AD231" s="16">
        <f t="shared" si="1988"/>
        <v>841.27087736883459</v>
      </c>
      <c r="AE231" s="16">
        <f t="shared" si="1988"/>
        <v>0</v>
      </c>
      <c r="AF231" s="16">
        <f t="shared" si="1988"/>
        <v>0</v>
      </c>
      <c r="AG231" s="16">
        <f t="shared" si="1988"/>
        <v>0</v>
      </c>
      <c r="AH231" s="16">
        <f t="shared" si="1988"/>
        <v>0</v>
      </c>
      <c r="AI231" s="16">
        <f t="shared" si="1988"/>
        <v>99.281380129891417</v>
      </c>
      <c r="AJ231" s="16">
        <f t="shared" si="1988"/>
        <v>48</v>
      </c>
      <c r="AK231" s="16">
        <f t="shared" si="1988"/>
        <v>48</v>
      </c>
      <c r="AL231" s="16">
        <f t="shared" si="1988"/>
        <v>48</v>
      </c>
      <c r="AM231" s="16">
        <f t="shared" si="1988"/>
        <v>57.599999999999994</v>
      </c>
      <c r="AN231" s="16">
        <f t="shared" si="1988"/>
        <v>57.599999999999994</v>
      </c>
      <c r="AO231" s="16">
        <f t="shared" si="1988"/>
        <v>0</v>
      </c>
      <c r="AP231" s="16">
        <f t="shared" si="1988"/>
        <v>0</v>
      </c>
      <c r="AQ231" s="16">
        <f t="shared" si="1988"/>
        <v>0</v>
      </c>
      <c r="AR231" s="16">
        <f t="shared" si="1988"/>
        <v>57.6</v>
      </c>
      <c r="AS231" s="16">
        <f t="shared" si="1989"/>
        <v>82.5</v>
      </c>
      <c r="AT231" s="16">
        <f t="shared" si="1990"/>
        <v>0</v>
      </c>
      <c r="AU231" s="16">
        <f t="shared" si="1991"/>
        <v>91.666666666666671</v>
      </c>
      <c r="AV231" s="16">
        <f t="shared" si="1992"/>
        <v>7941.2025146460574</v>
      </c>
      <c r="AW231" s="16">
        <f>+IF(AW$13="NPL",SUMIFS('TARGET BY SM (TRÌNH KÝ)'!$L$7:$L$936,'TARGET BY SM (TRÌNH KÝ)'!$K$7:$K$936,"MIX",'TARGET BY SM (TRÌNH KÝ)'!$C$7:$C$936,'TARGET BY Skus'!$C231)*AW$7*AW$8*AW$4+SUMIFS('TARGET BY SM (TRÌNH KÝ)'!$L$7:$L$936,'TARGET BY SM (TRÌNH KÝ)'!$K$7:$K$936,"WS",'TARGET BY SM (TRÌNH KÝ)'!$C$7:$C$936,'TARGET BY Skus'!$C231)*AW$9*AW$10*AW$4+SUMIFS('TARGET BY SM (TRÌNH KÝ)'!$L$7:$L$936,'TARGET BY SM (TRÌNH KÝ)'!$K$7:$K$936,"KA",'TARGET BY SM (TRÌNH KÝ)'!$C$7:$C$936,'TARGET BY Skus'!$C231)*AW$11*AW$12*AW$4,AW$374*(VLOOKUP($C231,'TARGET BY DIS (TRÌNH KÝ)'!$C$15:$I$370,4,0)-SUMIFS($AW231:$CI231,$AW$13:$CI$13,"NPL")))</f>
        <v>27508.77</v>
      </c>
      <c r="AX231" s="16">
        <f>+IF(AX$13="NPL",SUMIFS('TARGET BY SM (TRÌNH KÝ)'!$L$7:$L$936,'TARGET BY SM (TRÌNH KÝ)'!$K$7:$K$936,"MIX",'TARGET BY SM (TRÌNH KÝ)'!$C$7:$C$936,'TARGET BY Skus'!$C231)*AX$7*AX$8*AX$4+SUMIFS('TARGET BY SM (TRÌNH KÝ)'!$L$7:$L$936,'TARGET BY SM (TRÌNH KÝ)'!$K$7:$K$936,"WS",'TARGET BY SM (TRÌNH KÝ)'!$C$7:$C$936,'TARGET BY Skus'!$C231)*AX$9*AX$10*AX$4+SUMIFS('TARGET BY SM (TRÌNH KÝ)'!$L$7:$L$936,'TARGET BY SM (TRÌNH KÝ)'!$K$7:$K$936,"KA",'TARGET BY SM (TRÌNH KÝ)'!$C$7:$C$936,'TARGET BY Skus'!$C231)*AX$11*AX$12*AX$4,AX$374*(VLOOKUP($C231,'TARGET BY DIS (TRÌNH KÝ)'!$C$15:$I$370,4,0)-SUMIFS($AW231:$CI231,$AW$13:$CI$13,"NPL")))</f>
        <v>0</v>
      </c>
      <c r="AY231" s="16">
        <f>+IF(AY$13="NPL",SUMIFS('TARGET BY SM (TRÌNH KÝ)'!$L$7:$L$936,'TARGET BY SM (TRÌNH KÝ)'!$K$7:$K$936,"MIX",'TARGET BY SM (TRÌNH KÝ)'!$C$7:$C$936,'TARGET BY Skus'!$C231)*AY$7*AY$8*AY$4+SUMIFS('TARGET BY SM (TRÌNH KÝ)'!$L$7:$L$936,'TARGET BY SM (TRÌNH KÝ)'!$K$7:$K$936,"WS",'TARGET BY SM (TRÌNH KÝ)'!$C$7:$C$936,'TARGET BY Skus'!$C231)*AY$9*AY$10*AY$4+SUMIFS('TARGET BY SM (TRÌNH KÝ)'!$L$7:$L$936,'TARGET BY SM (TRÌNH KÝ)'!$K$7:$K$936,"KA",'TARGET BY SM (TRÌNH KÝ)'!$C$7:$C$936,'TARGET BY Skus'!$C231)*AY$11*AY$12*AY$4,AY$374*(VLOOKUP($C231,'TARGET BY DIS (TRÌNH KÝ)'!$C$15:$I$370,4,0)-SUMIFS($AW231:$CI231,$AW$13:$CI$13,"NPL")))</f>
        <v>0</v>
      </c>
      <c r="AZ231" s="16">
        <f>+IF(AZ$13="NPL",SUMIFS('TARGET BY SM (TRÌNH KÝ)'!$L$7:$L$936,'TARGET BY SM (TRÌNH KÝ)'!$K$7:$K$936,"MIX",'TARGET BY SM (TRÌNH KÝ)'!$C$7:$C$936,'TARGET BY Skus'!$C231)*AZ$7*AZ$8*AZ$4+SUMIFS('TARGET BY SM (TRÌNH KÝ)'!$L$7:$L$936,'TARGET BY SM (TRÌNH KÝ)'!$K$7:$K$936,"WS",'TARGET BY SM (TRÌNH KÝ)'!$C$7:$C$936,'TARGET BY Skus'!$C231)*AZ$9*AZ$10*AZ$4+SUMIFS('TARGET BY SM (TRÌNH KÝ)'!$L$7:$L$936,'TARGET BY SM (TRÌNH KÝ)'!$K$7:$K$936,"KA",'TARGET BY SM (TRÌNH KÝ)'!$C$7:$C$936,'TARGET BY Skus'!$C231)*AZ$11*AZ$12*AZ$4,AZ$374*(VLOOKUP($C231,'TARGET BY DIS (TRÌNH KÝ)'!$C$15:$I$370,4,0)-SUMIFS($AW231:$CI231,$AW$13:$CI$13,"NPL")))</f>
        <v>370431.41758724261</v>
      </c>
      <c r="BA231" s="16">
        <f>+IF(BA$13="NPL",SUMIFS('TARGET BY SM (TRÌNH KÝ)'!$L$7:$L$936,'TARGET BY SM (TRÌNH KÝ)'!$K$7:$K$936,"MIX",'TARGET BY SM (TRÌNH KÝ)'!$C$7:$C$936,'TARGET BY Skus'!$C231)*BA$7*BA$8*BA$4+SUMIFS('TARGET BY SM (TRÌNH KÝ)'!$L$7:$L$936,'TARGET BY SM (TRÌNH KÝ)'!$K$7:$K$936,"WS",'TARGET BY SM (TRÌNH KÝ)'!$C$7:$C$936,'TARGET BY Skus'!$C231)*BA$9*BA$10*BA$4+SUMIFS('TARGET BY SM (TRÌNH KÝ)'!$L$7:$L$936,'TARGET BY SM (TRÌNH KÝ)'!$K$7:$K$936,"KA",'TARGET BY SM (TRÌNH KÝ)'!$C$7:$C$936,'TARGET BY Skus'!$C231)*BA$11*BA$12*BA$4,BA$374*(VLOOKUP($C231,'TARGET BY DIS (TRÌNH KÝ)'!$C$15:$I$370,4,0)-SUMIFS($AW231:$CI231,$AW$13:$CI$13,"NPL")))</f>
        <v>0</v>
      </c>
      <c r="BB231" s="16">
        <f>+IF(BB$13="NPL",SUMIFS('TARGET BY SM (TRÌNH KÝ)'!$L$7:$L$936,'TARGET BY SM (TRÌNH KÝ)'!$K$7:$K$936,"MIX",'TARGET BY SM (TRÌNH KÝ)'!$C$7:$C$936,'TARGET BY Skus'!$C231)*BB$7*BB$8*BB$4+SUMIFS('TARGET BY SM (TRÌNH KÝ)'!$L$7:$L$936,'TARGET BY SM (TRÌNH KÝ)'!$K$7:$K$936,"WS",'TARGET BY SM (TRÌNH KÝ)'!$C$7:$C$936,'TARGET BY Skus'!$C231)*BB$9*BB$10*BB$4+SUMIFS('TARGET BY SM (TRÌNH KÝ)'!$L$7:$L$936,'TARGET BY SM (TRÌNH KÝ)'!$K$7:$K$936,"KA",'TARGET BY SM (TRÌNH KÝ)'!$C$7:$C$936,'TARGET BY Skus'!$C231)*BB$11*BB$12*BB$4,BB$374*(VLOOKUP($C231,'TARGET BY DIS (TRÌNH KÝ)'!$C$15:$I$370,4,0)-SUMIFS($AW231:$CI231,$AW$13:$CI$13,"NPL")))</f>
        <v>37487.714982338497</v>
      </c>
      <c r="BC231" s="16">
        <f>+IF(BC$13="NPL",SUMIFS('TARGET BY SM (TRÌNH KÝ)'!$L$7:$L$936,'TARGET BY SM (TRÌNH KÝ)'!$K$7:$K$936,"MIX",'TARGET BY SM (TRÌNH KÝ)'!$C$7:$C$936,'TARGET BY Skus'!$C231)*BC$7*BC$8*BC$4+SUMIFS('TARGET BY SM (TRÌNH KÝ)'!$L$7:$L$936,'TARGET BY SM (TRÌNH KÝ)'!$K$7:$K$936,"WS",'TARGET BY SM (TRÌNH KÝ)'!$C$7:$C$936,'TARGET BY Skus'!$C231)*BC$9*BC$10*BC$4+SUMIFS('TARGET BY SM (TRÌNH KÝ)'!$L$7:$L$936,'TARGET BY SM (TRÌNH KÝ)'!$K$7:$K$936,"KA",'TARGET BY SM (TRÌNH KÝ)'!$C$7:$C$936,'TARGET BY Skus'!$C231)*BC$11*BC$12*BC$4,BC$374*(VLOOKUP($C231,'TARGET BY DIS (TRÌNH KÝ)'!$C$15:$I$370,4,0)-SUMIFS($AW231:$CI231,$AW$13:$CI$13,"NPL")))</f>
        <v>291440.24178694253</v>
      </c>
      <c r="BD231" s="16">
        <f>+IF(BD$13="NPL",SUMIFS('TARGET BY SM (TRÌNH KÝ)'!$L$7:$L$936,'TARGET BY SM (TRÌNH KÝ)'!$K$7:$K$936,"MIX",'TARGET BY SM (TRÌNH KÝ)'!$C$7:$C$936,'TARGET BY Skus'!$C231)*BD$7*BD$8*BD$4+SUMIFS('TARGET BY SM (TRÌNH KÝ)'!$L$7:$L$936,'TARGET BY SM (TRÌNH KÝ)'!$K$7:$K$936,"WS",'TARGET BY SM (TRÌNH KÝ)'!$C$7:$C$936,'TARGET BY Skus'!$C231)*BD$9*BD$10*BD$4+SUMIFS('TARGET BY SM (TRÌNH KÝ)'!$L$7:$L$936,'TARGET BY SM (TRÌNH KÝ)'!$K$7:$K$936,"KA",'TARGET BY SM (TRÌNH KÝ)'!$C$7:$C$936,'TARGET BY Skus'!$C231)*BD$11*BD$12*BD$4,BD$374*(VLOOKUP($C231,'TARGET BY DIS (TRÌNH KÝ)'!$C$15:$I$370,4,0)-SUMIFS($AW231:$CI231,$AW$13:$CI$13,"NPL")))</f>
        <v>10368.63773013325</v>
      </c>
      <c r="BE231" s="16">
        <f>+IF(BE$13="NPL",SUMIFS('TARGET BY SM (TRÌNH KÝ)'!$L$7:$L$936,'TARGET BY SM (TRÌNH KÝ)'!$K$7:$K$936,"MIX",'TARGET BY SM (TRÌNH KÝ)'!$C$7:$C$936,'TARGET BY Skus'!$C231)*BE$7*BE$8*BE$4+SUMIFS('TARGET BY SM (TRÌNH KÝ)'!$L$7:$L$936,'TARGET BY SM (TRÌNH KÝ)'!$K$7:$K$936,"WS",'TARGET BY SM (TRÌNH KÝ)'!$C$7:$C$936,'TARGET BY Skus'!$C231)*BE$9*BE$10*BE$4+SUMIFS('TARGET BY SM (TRÌNH KÝ)'!$L$7:$L$936,'TARGET BY SM (TRÌNH KÝ)'!$K$7:$K$936,"KA",'TARGET BY SM (TRÌNH KÝ)'!$C$7:$C$936,'TARGET BY Skus'!$C231)*BE$11*BE$12*BE$4,BE$374*(VLOOKUP($C231,'TARGET BY DIS (TRÌNH KÝ)'!$C$15:$I$370,4,0)-SUMIFS($AW231:$CI231,$AW$13:$CI$13,"NPL")))</f>
        <v>0</v>
      </c>
      <c r="BF231" s="16">
        <f>+IF(BF$13="NPL",SUMIFS('TARGET BY SM (TRÌNH KÝ)'!$L$7:$L$936,'TARGET BY SM (TRÌNH KÝ)'!$K$7:$K$936,"MIX",'TARGET BY SM (TRÌNH KÝ)'!$C$7:$C$936,'TARGET BY Skus'!$C231)*BF$7*BF$8*BF$4+SUMIFS('TARGET BY SM (TRÌNH KÝ)'!$L$7:$L$936,'TARGET BY SM (TRÌNH KÝ)'!$K$7:$K$936,"WS",'TARGET BY SM (TRÌNH KÝ)'!$C$7:$C$936,'TARGET BY Skus'!$C231)*BF$9*BF$10*BF$4+SUMIFS('TARGET BY SM (TRÌNH KÝ)'!$L$7:$L$936,'TARGET BY SM (TRÌNH KÝ)'!$K$7:$K$936,"KA",'TARGET BY SM (TRÌNH KÝ)'!$C$7:$C$936,'TARGET BY Skus'!$C231)*BF$11*BF$12*BF$4,BF$374*(VLOOKUP($C231,'TARGET BY DIS (TRÌNH KÝ)'!$C$15:$I$370,4,0)-SUMIFS($AW231:$CI231,$AW$13:$CI$13,"NPL")))</f>
        <v>3289.9688700942033</v>
      </c>
      <c r="BG231" s="16">
        <f>+IF(BG$13="NPL",SUMIFS('TARGET BY SM (TRÌNH KÝ)'!$L$7:$L$936,'TARGET BY SM (TRÌNH KÝ)'!$K$7:$K$936,"MIX",'TARGET BY SM (TRÌNH KÝ)'!$C$7:$C$936,'TARGET BY Skus'!$C231)*BG$7*BG$8*BG$4+SUMIFS('TARGET BY SM (TRÌNH KÝ)'!$L$7:$L$936,'TARGET BY SM (TRÌNH KÝ)'!$K$7:$K$936,"WS",'TARGET BY SM (TRÌNH KÝ)'!$C$7:$C$936,'TARGET BY Skus'!$C231)*BG$9*BG$10*BG$4+SUMIFS('TARGET BY SM (TRÌNH KÝ)'!$L$7:$L$936,'TARGET BY SM (TRÌNH KÝ)'!$K$7:$K$936,"KA",'TARGET BY SM (TRÌNH KÝ)'!$C$7:$C$936,'TARGET BY Skus'!$C231)*BG$11*BG$12*BG$4,BG$374*(VLOOKUP($C231,'TARGET BY DIS (TRÌNH KÝ)'!$C$15:$I$370,4,0)-SUMIFS($AW231:$CI231,$AW$13:$CI$13,"NPL")))</f>
        <v>13362.931627927919</v>
      </c>
      <c r="BH231" s="16">
        <f>+IF(BH$13="NPL",SUMIFS('TARGET BY SM (TRÌNH KÝ)'!$L$7:$L$936,'TARGET BY SM (TRÌNH KÝ)'!$K$7:$K$936,"MIX",'TARGET BY SM (TRÌNH KÝ)'!$C$7:$C$936,'TARGET BY Skus'!$C231)*BH$7*BH$8*BH$4+SUMIFS('TARGET BY SM (TRÌNH KÝ)'!$L$7:$L$936,'TARGET BY SM (TRÌNH KÝ)'!$K$7:$K$936,"WS",'TARGET BY SM (TRÌNH KÝ)'!$C$7:$C$936,'TARGET BY Skus'!$C231)*BH$9*BH$10*BH$4+SUMIFS('TARGET BY SM (TRÌNH KÝ)'!$L$7:$L$936,'TARGET BY SM (TRÌNH KÝ)'!$K$7:$K$936,"KA",'TARGET BY SM (TRÌNH KÝ)'!$C$7:$C$936,'TARGET BY Skus'!$C231)*BH$11*BH$12*BH$4,BH$374*(VLOOKUP($C231,'TARGET BY DIS (TRÌNH KÝ)'!$C$15:$I$370,4,0)-SUMIFS($AW231:$CI231,$AW$13:$CI$13,"NPL")))</f>
        <v>6256.0780400797794</v>
      </c>
      <c r="BI231" s="16">
        <f>+IF(BI$13="NPL",SUMIFS('TARGET BY SM (TRÌNH KÝ)'!$L$7:$L$936,'TARGET BY SM (TRÌNH KÝ)'!$K$7:$K$936,"MIX",'TARGET BY SM (TRÌNH KÝ)'!$C$7:$C$936,'TARGET BY Skus'!$C231)*BI$7*BI$8*BI$4+SUMIFS('TARGET BY SM (TRÌNH KÝ)'!$L$7:$L$936,'TARGET BY SM (TRÌNH KÝ)'!$K$7:$K$936,"WS",'TARGET BY SM (TRÌNH KÝ)'!$C$7:$C$936,'TARGET BY Skus'!$C231)*BI$9*BI$10*BI$4+SUMIFS('TARGET BY SM (TRÌNH KÝ)'!$L$7:$L$936,'TARGET BY SM (TRÌNH KÝ)'!$K$7:$K$936,"KA",'TARGET BY SM (TRÌNH KÝ)'!$C$7:$C$936,'TARGET BY Skus'!$C231)*BI$11*BI$12*BI$4,BI$374*(VLOOKUP($C231,'TARGET BY DIS (TRÌNH KÝ)'!$C$15:$I$370,4,0)-SUMIFS($AW231:$CI231,$AW$13:$CI$13,"NPL")))</f>
        <v>13680</v>
      </c>
      <c r="BJ231" s="16">
        <f>+IF(BJ$13="NPL",SUMIFS('TARGET BY SM (TRÌNH KÝ)'!$L$7:$L$936,'TARGET BY SM (TRÌNH KÝ)'!$K$7:$K$936,"MIX",'TARGET BY SM (TRÌNH KÝ)'!$C$7:$C$936,'TARGET BY Skus'!$C231)*BJ$7*BJ$8*BJ$4+SUMIFS('TARGET BY SM (TRÌNH KÝ)'!$L$7:$L$936,'TARGET BY SM (TRÌNH KÝ)'!$K$7:$K$936,"WS",'TARGET BY SM (TRÌNH KÝ)'!$C$7:$C$936,'TARGET BY Skus'!$C231)*BJ$9*BJ$10*BJ$4+SUMIFS('TARGET BY SM (TRÌNH KÝ)'!$L$7:$L$936,'TARGET BY SM (TRÌNH KÝ)'!$K$7:$K$936,"KA",'TARGET BY SM (TRÌNH KÝ)'!$C$7:$C$936,'TARGET BY Skus'!$C231)*BJ$11*BJ$12*BJ$4,BJ$374*(VLOOKUP($C231,'TARGET BY DIS (TRÌNH KÝ)'!$C$15:$I$370,4,0)-SUMIFS($AW231:$CI231,$AW$13:$CI$13,"NPL")))</f>
        <v>0</v>
      </c>
      <c r="BK231" s="16">
        <f>+IF(BK$13="NPL",SUMIFS('TARGET BY SM (TRÌNH KÝ)'!$L$7:$L$936,'TARGET BY SM (TRÌNH KÝ)'!$K$7:$K$936,"MIX",'TARGET BY SM (TRÌNH KÝ)'!$C$7:$C$936,'TARGET BY Skus'!$C231)*BK$7*BK$8*BK$4+SUMIFS('TARGET BY SM (TRÌNH KÝ)'!$L$7:$L$936,'TARGET BY SM (TRÌNH KÝ)'!$K$7:$K$936,"WS",'TARGET BY SM (TRÌNH KÝ)'!$C$7:$C$936,'TARGET BY Skus'!$C231)*BK$9*BK$10*BK$4+SUMIFS('TARGET BY SM (TRÌNH KÝ)'!$L$7:$L$936,'TARGET BY SM (TRÌNH KÝ)'!$K$7:$K$936,"KA",'TARGET BY SM (TRÌNH KÝ)'!$C$7:$C$936,'TARGET BY Skus'!$C231)*BK$11*BK$12*BK$4,BK$374*(VLOOKUP($C231,'TARGET BY DIS (TRÌNH KÝ)'!$C$15:$I$370,4,0)-SUMIFS($AW231:$CI231,$AW$13:$CI$13,"NPL")))</f>
        <v>8225.6277341441928</v>
      </c>
      <c r="BL231" s="16">
        <f>+IF(BL$13="NPL",SUMIFS('TARGET BY SM (TRÌNH KÝ)'!$L$7:$L$936,'TARGET BY SM (TRÌNH KÝ)'!$K$7:$K$936,"MIX",'TARGET BY SM (TRÌNH KÝ)'!$C$7:$C$936,'TARGET BY Skus'!$C231)*BL$7*BL$8*BL$4+SUMIFS('TARGET BY SM (TRÌNH KÝ)'!$L$7:$L$936,'TARGET BY SM (TRÌNH KÝ)'!$K$7:$K$936,"WS",'TARGET BY SM (TRÌNH KÝ)'!$C$7:$C$936,'TARGET BY Skus'!$C231)*BL$9*BL$10*BL$4+SUMIFS('TARGET BY SM (TRÌNH KÝ)'!$L$7:$L$936,'TARGET BY SM (TRÌNH KÝ)'!$K$7:$K$936,"KA",'TARGET BY SM (TRÌNH KÝ)'!$C$7:$C$936,'TARGET BY Skus'!$C231)*BL$11*BL$12*BL$4,BL$374*(VLOOKUP($C231,'TARGET BY DIS (TRÌNH KÝ)'!$C$15:$I$370,4,0)-SUMIFS($AW231:$CI231,$AW$13:$CI$13,"NPL")))</f>
        <v>0</v>
      </c>
      <c r="BM231" s="16">
        <f>+IF(BM$13="NPL",SUMIFS('TARGET BY SM (TRÌNH KÝ)'!$L$7:$L$936,'TARGET BY SM (TRÌNH KÝ)'!$K$7:$K$936,"MIX",'TARGET BY SM (TRÌNH KÝ)'!$C$7:$C$936,'TARGET BY Skus'!$C231)*BM$7*BM$8*BM$4+SUMIFS('TARGET BY SM (TRÌNH KÝ)'!$L$7:$L$936,'TARGET BY SM (TRÌNH KÝ)'!$K$7:$K$936,"WS",'TARGET BY SM (TRÌNH KÝ)'!$C$7:$C$936,'TARGET BY Skus'!$C231)*BM$9*BM$10*BM$4+SUMIFS('TARGET BY SM (TRÌNH KÝ)'!$L$7:$L$936,'TARGET BY SM (TRÌNH KÝ)'!$K$7:$K$936,"KA",'TARGET BY SM (TRÌNH KÝ)'!$C$7:$C$936,'TARGET BY Skus'!$C231)*BM$11*BM$12*BM$4,BM$374*(VLOOKUP($C231,'TARGET BY DIS (TRÌNH KÝ)'!$C$15:$I$370,4,0)-SUMIFS($AW231:$CI231,$AW$13:$CI$13,"NPL")))</f>
        <v>0</v>
      </c>
      <c r="BN231" s="16">
        <f>+IF(BN$13="NPL",SUMIFS('TARGET BY SM (TRÌNH KÝ)'!$L$7:$L$936,'TARGET BY SM (TRÌNH KÝ)'!$K$7:$K$936,"MIX",'TARGET BY SM (TRÌNH KÝ)'!$C$7:$C$936,'TARGET BY Skus'!$C231)*BN$7*BN$8*BN$4+SUMIFS('TARGET BY SM (TRÌNH KÝ)'!$L$7:$L$936,'TARGET BY SM (TRÌNH KÝ)'!$K$7:$K$936,"WS",'TARGET BY SM (TRÌNH KÝ)'!$C$7:$C$936,'TARGET BY Skus'!$C231)*BN$9*BN$10*BN$4+SUMIFS('TARGET BY SM (TRÌNH KÝ)'!$L$7:$L$936,'TARGET BY SM (TRÌNH KÝ)'!$K$7:$K$936,"KA",'TARGET BY SM (TRÌNH KÝ)'!$C$7:$C$936,'TARGET BY Skus'!$C231)*BN$11*BN$12*BN$4,BN$374*(VLOOKUP($C231,'TARGET BY DIS (TRÌNH KÝ)'!$C$15:$I$370,4,0)-SUMIFS($AW231:$CI231,$AW$13:$CI$13,"NPL")))</f>
        <v>45001.576952916992</v>
      </c>
      <c r="BO231" s="16">
        <f>+IF(BO$13="NPL",SUMIFS('TARGET BY SM (TRÌNH KÝ)'!$L$7:$L$936,'TARGET BY SM (TRÌNH KÝ)'!$K$7:$K$936,"MIX",'TARGET BY SM (TRÌNH KÝ)'!$C$7:$C$936,'TARGET BY Skus'!$C231)*BO$7*BO$8*BO$4+SUMIFS('TARGET BY SM (TRÌNH KÝ)'!$L$7:$L$936,'TARGET BY SM (TRÌNH KÝ)'!$K$7:$K$936,"WS",'TARGET BY SM (TRÌNH KÝ)'!$C$7:$C$936,'TARGET BY Skus'!$C231)*BO$9*BO$10*BO$4+SUMIFS('TARGET BY SM (TRÌNH KÝ)'!$L$7:$L$936,'TARGET BY SM (TRÌNH KÝ)'!$K$7:$K$936,"KA",'TARGET BY SM (TRÌNH KÝ)'!$C$7:$C$936,'TARGET BY Skus'!$C231)*BO$11*BO$12*BO$4,BO$374*(VLOOKUP($C231,'TARGET BY DIS (TRÌNH KÝ)'!$C$15:$I$370,4,0)-SUMIFS($AW231:$CI231,$AW$13:$CI$13,"NPL")))</f>
        <v>0</v>
      </c>
      <c r="BP231" s="16">
        <f>+IF(BP$13="NPL",SUMIFS('TARGET BY SM (TRÌNH KÝ)'!$L$7:$L$936,'TARGET BY SM (TRÌNH KÝ)'!$K$7:$K$936,"MIX",'TARGET BY SM (TRÌNH KÝ)'!$C$7:$C$936,'TARGET BY Skus'!$C231)*BP$7*BP$8*BP$4+SUMIFS('TARGET BY SM (TRÌNH KÝ)'!$L$7:$L$936,'TARGET BY SM (TRÌNH KÝ)'!$K$7:$K$936,"WS",'TARGET BY SM (TRÌNH KÝ)'!$C$7:$C$936,'TARGET BY Skus'!$C231)*BP$9*BP$10*BP$4+SUMIFS('TARGET BY SM (TRÌNH KÝ)'!$L$7:$L$936,'TARGET BY SM (TRÌNH KÝ)'!$K$7:$K$936,"KA",'TARGET BY SM (TRÌNH KÝ)'!$C$7:$C$936,'TARGET BY Skus'!$C231)*BP$11*BP$12*BP$4,BP$374*(VLOOKUP($C231,'TARGET BY DIS (TRÌNH KÝ)'!$C$15:$I$370,4,0)-SUMIFS($AW231:$CI231,$AW$13:$CI$13,"NPL")))</f>
        <v>8993.3576718972436</v>
      </c>
      <c r="BQ231" s="16">
        <f>+IF(BQ$13="NPL",SUMIFS('TARGET BY SM (TRÌNH KÝ)'!$L$7:$L$936,'TARGET BY SM (TRÌNH KÝ)'!$K$7:$K$936,"MIX",'TARGET BY SM (TRÌNH KÝ)'!$C$7:$C$936,'TARGET BY Skus'!$C231)*BQ$7*BQ$8*BQ$4+SUMIFS('TARGET BY SM (TRÌNH KÝ)'!$L$7:$L$936,'TARGET BY SM (TRÌNH KÝ)'!$K$7:$K$936,"WS",'TARGET BY SM (TRÌNH KÝ)'!$C$7:$C$936,'TARGET BY Skus'!$C231)*BQ$9*BQ$10*BQ$4+SUMIFS('TARGET BY SM (TRÌNH KÝ)'!$L$7:$L$936,'TARGET BY SM (TRÌNH KÝ)'!$K$7:$K$936,"KA",'TARGET BY SM (TRÌNH KÝ)'!$C$7:$C$936,'TARGET BY Skus'!$C231)*BQ$11*BQ$12*BQ$4,BQ$374*(VLOOKUP($C231,'TARGET BY DIS (TRÌNH KÝ)'!$C$15:$I$370,4,0)-SUMIFS($AW231:$CI231,$AW$13:$CI$13,"NPL")))</f>
        <v>344788.53578071488</v>
      </c>
      <c r="BR231" s="16">
        <f>+IF(BR$13="NPL",SUMIFS('TARGET BY SM (TRÌNH KÝ)'!$L$7:$L$936,'TARGET BY SM (TRÌNH KÝ)'!$K$7:$K$936,"MIX",'TARGET BY SM (TRÌNH KÝ)'!$C$7:$C$936,'TARGET BY Skus'!$C231)*BR$7*BR$8*BR$4+SUMIFS('TARGET BY SM (TRÌNH KÝ)'!$L$7:$L$936,'TARGET BY SM (TRÌNH KÝ)'!$K$7:$K$936,"WS",'TARGET BY SM (TRÌNH KÝ)'!$C$7:$C$936,'TARGET BY Skus'!$C231)*BR$9*BR$10*BR$4+SUMIFS('TARGET BY SM (TRÌNH KÝ)'!$L$7:$L$936,'TARGET BY SM (TRÌNH KÝ)'!$K$7:$K$936,"KA",'TARGET BY SM (TRÌNH KÝ)'!$C$7:$C$936,'TARGET BY Skus'!$C231)*BR$11*BR$12*BR$4,BR$374*(VLOOKUP($C231,'TARGET BY DIS (TRÌNH KÝ)'!$C$15:$I$370,4,0)-SUMIFS($AW231:$CI231,$AW$13:$CI$13,"NPL")))</f>
        <v>0</v>
      </c>
      <c r="BS231" s="16">
        <f>+IF(BS$13="NPL",SUMIFS('TARGET BY SM (TRÌNH KÝ)'!$L$7:$L$936,'TARGET BY SM (TRÌNH KÝ)'!$K$7:$K$936,"MIX",'TARGET BY SM (TRÌNH KÝ)'!$C$7:$C$936,'TARGET BY Skus'!$C231)*BS$7*BS$8*BS$4+SUMIFS('TARGET BY SM (TRÌNH KÝ)'!$L$7:$L$936,'TARGET BY SM (TRÌNH KÝ)'!$K$7:$K$936,"WS",'TARGET BY SM (TRÌNH KÝ)'!$C$7:$C$936,'TARGET BY Skus'!$C231)*BS$9*BS$10*BS$4+SUMIFS('TARGET BY SM (TRÌNH KÝ)'!$L$7:$L$936,'TARGET BY SM (TRÌNH KÝ)'!$K$7:$K$936,"KA",'TARGET BY SM (TRÌNH KÝ)'!$C$7:$C$936,'TARGET BY Skus'!$C231)*BS$11*BS$12*BS$4,BS$374*(VLOOKUP($C231,'TARGET BY DIS (TRÌNH KÝ)'!$C$15:$I$370,4,0)-SUMIFS($AW231:$CI231,$AW$13:$CI$13,"NPL")))</f>
        <v>0</v>
      </c>
      <c r="BT231" s="16">
        <f>+IF(BT$13="NPL",SUMIFS('TARGET BY SM (TRÌNH KÝ)'!$L$7:$L$936,'TARGET BY SM (TRÌNH KÝ)'!$K$7:$K$936,"MIX",'TARGET BY SM (TRÌNH KÝ)'!$C$7:$C$936,'TARGET BY Skus'!$C231)*BT$7*BT$8*BT$4+SUMIFS('TARGET BY SM (TRÌNH KÝ)'!$L$7:$L$936,'TARGET BY SM (TRÌNH KÝ)'!$K$7:$K$936,"WS",'TARGET BY SM (TRÌNH KÝ)'!$C$7:$C$936,'TARGET BY Skus'!$C231)*BT$9*BT$10*BT$4+SUMIFS('TARGET BY SM (TRÌNH KÝ)'!$L$7:$L$936,'TARGET BY SM (TRÌNH KÝ)'!$K$7:$K$936,"KA",'TARGET BY SM (TRÌNH KÝ)'!$C$7:$C$936,'TARGET BY Skus'!$C231)*BT$11*BT$12*BT$4,BT$374*(VLOOKUP($C231,'TARGET BY DIS (TRÌNH KÝ)'!$C$15:$I$370,4,0)-SUMIFS($AW231:$CI231,$AW$13:$CI$13,"NPL")))</f>
        <v>36726.909467800302</v>
      </c>
      <c r="BU231" s="16">
        <f>+IF(BU$13="NPL",SUMIFS('TARGET BY SM (TRÌNH KÝ)'!$L$7:$L$936,'TARGET BY SM (TRÌNH KÝ)'!$K$7:$K$936,"MIX",'TARGET BY SM (TRÌNH KÝ)'!$C$7:$C$936,'TARGET BY Skus'!$C231)*BU$7*BU$8*BU$4+SUMIFS('TARGET BY SM (TRÌNH KÝ)'!$L$7:$L$936,'TARGET BY SM (TRÌNH KÝ)'!$K$7:$K$936,"WS",'TARGET BY SM (TRÌNH KÝ)'!$C$7:$C$936,'TARGET BY Skus'!$C231)*BU$9*BU$10*BU$4+SUMIFS('TARGET BY SM (TRÌNH KÝ)'!$L$7:$L$936,'TARGET BY SM (TRÌNH KÝ)'!$K$7:$K$936,"KA",'TARGET BY SM (TRÌNH KÝ)'!$C$7:$C$936,'TARGET BY Skus'!$C231)*BU$11*BU$12*BU$4,BU$374*(VLOOKUP($C231,'TARGET BY DIS (TRÌNH KÝ)'!$C$15:$I$370,4,0)-SUMIFS($AW231:$CI231,$AW$13:$CI$13,"NPL")))</f>
        <v>153447.80803207541</v>
      </c>
      <c r="BV231" s="16">
        <f>+IF(BV$13="NPL",SUMIFS('TARGET BY SM (TRÌNH KÝ)'!$L$7:$L$936,'TARGET BY SM (TRÌNH KÝ)'!$K$7:$K$936,"MIX",'TARGET BY SM (TRÌNH KÝ)'!$C$7:$C$936,'TARGET BY Skus'!$C231)*BV$7*BV$8*BV$4+SUMIFS('TARGET BY SM (TRÌNH KÝ)'!$L$7:$L$936,'TARGET BY SM (TRÌNH KÝ)'!$K$7:$K$936,"WS",'TARGET BY SM (TRÌNH KÝ)'!$C$7:$C$936,'TARGET BY Skus'!$C231)*BV$9*BV$10*BV$4+SUMIFS('TARGET BY SM (TRÌNH KÝ)'!$L$7:$L$936,'TARGET BY SM (TRÌNH KÝ)'!$K$7:$K$936,"KA",'TARGET BY SM (TRÌNH KÝ)'!$C$7:$C$936,'TARGET BY Skus'!$C231)*BV$11*BV$12*BV$4,BV$374*(VLOOKUP($C231,'TARGET BY DIS (TRÌNH KÝ)'!$C$15:$I$370,4,0)-SUMIFS($AW231:$CI231,$AW$13:$CI$13,"NPL")))</f>
        <v>0</v>
      </c>
      <c r="BW231" s="16">
        <f>+IF(BW$13="NPL",SUMIFS('TARGET BY SM (TRÌNH KÝ)'!$L$7:$L$936,'TARGET BY SM (TRÌNH KÝ)'!$K$7:$K$936,"MIX",'TARGET BY SM (TRÌNH KÝ)'!$C$7:$C$936,'TARGET BY Skus'!$C231)*BW$7*BW$8*BW$4+SUMIFS('TARGET BY SM (TRÌNH KÝ)'!$L$7:$L$936,'TARGET BY SM (TRÌNH KÝ)'!$K$7:$K$936,"WS",'TARGET BY SM (TRÌNH KÝ)'!$C$7:$C$936,'TARGET BY Skus'!$C231)*BW$9*BW$10*BW$4+SUMIFS('TARGET BY SM (TRÌNH KÝ)'!$L$7:$L$936,'TARGET BY SM (TRÌNH KÝ)'!$K$7:$K$936,"KA",'TARGET BY SM (TRÌNH KÝ)'!$C$7:$C$936,'TARGET BY Skus'!$C231)*BW$11*BW$12*BW$4,BW$374*(VLOOKUP($C231,'TARGET BY DIS (TRÌNH KÝ)'!$C$15:$I$370,4,0)-SUMIFS($AW231:$CI231,$AW$13:$CI$13,"NPL")))</f>
        <v>0</v>
      </c>
      <c r="BX231" s="16">
        <f>+IF(BX$13="NPL",SUMIFS('TARGET BY SM (TRÌNH KÝ)'!$L$7:$L$936,'TARGET BY SM (TRÌNH KÝ)'!$K$7:$K$936,"MIX",'TARGET BY SM (TRÌNH KÝ)'!$C$7:$C$936,'TARGET BY Skus'!$C231)*BX$7*BX$8*BX$4+SUMIFS('TARGET BY SM (TRÌNH KÝ)'!$L$7:$L$936,'TARGET BY SM (TRÌNH KÝ)'!$K$7:$K$936,"WS",'TARGET BY SM (TRÌNH KÝ)'!$C$7:$C$936,'TARGET BY Skus'!$C231)*BX$9*BX$10*BX$4+SUMIFS('TARGET BY SM (TRÌNH KÝ)'!$L$7:$L$936,'TARGET BY SM (TRÌNH KÝ)'!$K$7:$K$936,"KA",'TARGET BY SM (TRÌNH KÝ)'!$C$7:$C$936,'TARGET BY Skus'!$C231)*BX$11*BX$12*BX$4,BX$374*(VLOOKUP($C231,'TARGET BY DIS (TRÌNH KÝ)'!$C$15:$I$370,4,0)-SUMIFS($AW231:$CI231,$AW$13:$CI$13,"NPL")))</f>
        <v>0</v>
      </c>
      <c r="BY231" s="16">
        <f>+IF(BY$13="NPL",SUMIFS('TARGET BY SM (TRÌNH KÝ)'!$L$7:$L$936,'TARGET BY SM (TRÌNH KÝ)'!$K$7:$K$936,"MIX",'TARGET BY SM (TRÌNH KÝ)'!$C$7:$C$936,'TARGET BY Skus'!$C231)*BY$7*BY$8*BY$4+SUMIFS('TARGET BY SM (TRÌNH KÝ)'!$L$7:$L$936,'TARGET BY SM (TRÌNH KÝ)'!$K$7:$K$936,"WS",'TARGET BY SM (TRÌNH KÝ)'!$C$7:$C$936,'TARGET BY Skus'!$C231)*BY$9*BY$10*BY$4+SUMIFS('TARGET BY SM (TRÌNH KÝ)'!$L$7:$L$936,'TARGET BY SM (TRÌNH KÝ)'!$K$7:$K$936,"KA",'TARGET BY SM (TRÌNH KÝ)'!$C$7:$C$936,'TARGET BY Skus'!$C231)*BY$11*BY$12*BY$4,BY$374*(VLOOKUP($C231,'TARGET BY DIS (TRÌNH KÝ)'!$C$15:$I$370,4,0)-SUMIFS($AW231:$CI231,$AW$13:$CI$13,"NPL")))</f>
        <v>0</v>
      </c>
      <c r="BZ231" s="16">
        <f>+IF(BZ$13="NPL",SUMIFS('TARGET BY SM (TRÌNH KÝ)'!$L$7:$L$936,'TARGET BY SM (TRÌNH KÝ)'!$K$7:$K$936,"MIX",'TARGET BY SM (TRÌNH KÝ)'!$C$7:$C$936,'TARGET BY Skus'!$C231)*BZ$7*BZ$8*BZ$4+SUMIFS('TARGET BY SM (TRÌNH KÝ)'!$L$7:$L$936,'TARGET BY SM (TRÌNH KÝ)'!$K$7:$K$936,"WS",'TARGET BY SM (TRÌNH KÝ)'!$C$7:$C$936,'TARGET BY Skus'!$C231)*BZ$9*BZ$10*BZ$4+SUMIFS('TARGET BY SM (TRÌNH KÝ)'!$L$7:$L$936,'TARGET BY SM (TRÌNH KÝ)'!$K$7:$K$936,"KA",'TARGET BY SM (TRÌNH KÝ)'!$C$7:$C$936,'TARGET BY Skus'!$C231)*BZ$11*BZ$12*BZ$4,BZ$374*(VLOOKUP($C231,'TARGET BY DIS (TRÌNH KÝ)'!$C$15:$I$370,4,0)-SUMIFS($AW231:$CI231,$AW$13:$CI$13,"NPL")))</f>
        <v>18108.923735692191</v>
      </c>
      <c r="CA231" s="16">
        <f>+IF(CA$13="NPL",SUMIFS('TARGET BY SM (TRÌNH KÝ)'!$L$7:$L$936,'TARGET BY SM (TRÌNH KÝ)'!$K$7:$K$936,"MIX",'TARGET BY SM (TRÌNH KÝ)'!$C$7:$C$936,'TARGET BY Skus'!$C231)*CA$7*CA$8*CA$4+SUMIFS('TARGET BY SM (TRÌNH KÝ)'!$L$7:$L$936,'TARGET BY SM (TRÌNH KÝ)'!$K$7:$K$936,"WS",'TARGET BY SM (TRÌNH KÝ)'!$C$7:$C$936,'TARGET BY Skus'!$C231)*CA$9*CA$10*CA$4+SUMIFS('TARGET BY SM (TRÌNH KÝ)'!$L$7:$L$936,'TARGET BY SM (TRÌNH KÝ)'!$K$7:$K$936,"KA",'TARGET BY SM (TRÌNH KÝ)'!$C$7:$C$936,'TARGET BY Skus'!$C231)*CA$11*CA$12*CA$4,CA$372*(VLOOKUP($C231,'TARGET BY DIS (TRÌNH KÝ)'!$C$15:$I$370,4,0)-SUMIFS($AW231:$CI231,$AW$13:$CI$13,"NPL")))</f>
        <v>6566.3999999999987</v>
      </c>
      <c r="CB231" s="16">
        <f>+IF(CB$13="NPL",SUMIFS('TARGET BY SM (TRÌNH KÝ)'!$L$7:$L$936,'TARGET BY SM (TRÌNH KÝ)'!$K$7:$K$936,"MIX",'TARGET BY SM (TRÌNH KÝ)'!$C$7:$C$936,'TARGET BY Skus'!$C231)*CB$7*CB$8*CB$4+SUMIFS('TARGET BY SM (TRÌNH KÝ)'!$L$7:$L$936,'TARGET BY SM (TRÌNH KÝ)'!$K$7:$K$936,"WS",'TARGET BY SM (TRÌNH KÝ)'!$C$7:$C$936,'TARGET BY Skus'!$C231)*CB$9*CB$10*CB$4+SUMIFS('TARGET BY SM (TRÌNH KÝ)'!$L$7:$L$936,'TARGET BY SM (TRÌNH KÝ)'!$K$7:$K$936,"KA",'TARGET BY SM (TRÌNH KÝ)'!$C$7:$C$936,'TARGET BY Skus'!$C231)*CB$11*CB$12*CB$4,CB$372*(VLOOKUP($C231,'TARGET BY DIS (TRÌNH KÝ)'!$C$15:$I$370,4,0)-SUMIFS($AW231:$CI231,$AW$13:$CI$13,"NPL")))</f>
        <v>6566.3999999999987</v>
      </c>
      <c r="CC231" s="16">
        <f>+IF(CC$13="NPL",SUMIFS('TARGET BY SM (TRÌNH KÝ)'!$L$7:$L$936,'TARGET BY SM (TRÌNH KÝ)'!$K$7:$K$936,"MIX",'TARGET BY SM (TRÌNH KÝ)'!$C$7:$C$936,'TARGET BY Skus'!$C231)*CC$7*CC$8*CC$4+SUMIFS('TARGET BY SM (TRÌNH KÝ)'!$L$7:$L$936,'TARGET BY SM (TRÌNH KÝ)'!$K$7:$K$936,"WS",'TARGET BY SM (TRÌNH KÝ)'!$C$7:$C$936,'TARGET BY Skus'!$C231)*CC$9*CC$10*CC$4+SUMIFS('TARGET BY SM (TRÌNH KÝ)'!$L$7:$L$936,'TARGET BY SM (TRÌNH KÝ)'!$K$7:$K$936,"KA",'TARGET BY SM (TRÌNH KÝ)'!$C$7:$C$936,'TARGET BY Skus'!$C231)*CC$11*CC$12*CC$4,CC$372*(VLOOKUP($C231,'TARGET BY DIS (TRÌNH KÝ)'!$C$15:$I$370,4,0)-SUMIFS($AW231:$CI231,$AW$13:$CI$13,"NPL")))</f>
        <v>6566.3999999999987</v>
      </c>
      <c r="CD231" s="16">
        <f>+IF(CD$13="NPL",SUMIFS('TARGET BY SM (TRÌNH KÝ)'!$L$7:$L$936,'TARGET BY SM (TRÌNH KÝ)'!$K$7:$K$936,"MIX",'TARGET BY SM (TRÌNH KÝ)'!$C$7:$C$936,'TARGET BY Skus'!$C231)*CD$7*CD$8*CD$4+SUMIFS('TARGET BY SM (TRÌNH KÝ)'!$L$7:$L$936,'TARGET BY SM (TRÌNH KÝ)'!$K$7:$K$936,"WS",'TARGET BY SM (TRÌNH KÝ)'!$C$7:$C$936,'TARGET BY Skus'!$C231)*CD$9*CD$10*CD$4+SUMIFS('TARGET BY SM (TRÌNH KÝ)'!$L$7:$L$936,'TARGET BY SM (TRÌNH KÝ)'!$K$7:$K$936,"KA",'TARGET BY SM (TRÌNH KÝ)'!$C$7:$C$936,'TARGET BY Skus'!$C231)*CD$11*CD$12*CD$4,CD$374*(VLOOKUP($C231,'TARGET BY DIS (TRÌNH KÝ)'!$C$15:$I$370,4,0)-SUMIFS($AW231:$CI231,$AW$13:$CI$13,"NPL")))</f>
        <v>13132.8</v>
      </c>
      <c r="CE231" s="16">
        <f>+IF(CE$13="NPL",SUMIFS('TARGET BY SM (TRÌNH KÝ)'!$L$7:$L$936,'TARGET BY SM (TRÌNH KÝ)'!$K$7:$K$936,"MIX",'TARGET BY SM (TRÌNH KÝ)'!$C$7:$C$936,'TARGET BY Skus'!$C231)*CE$7*CE$8*CE$4+SUMIFS('TARGET BY SM (TRÌNH KÝ)'!$L$7:$L$936,'TARGET BY SM (TRÌNH KÝ)'!$K$7:$K$936,"WS",'TARGET BY SM (TRÌNH KÝ)'!$C$7:$C$936,'TARGET BY Skus'!$C231)*CE$9*CE$10*CE$4+SUMIFS('TARGET BY SM (TRÌNH KÝ)'!$L$7:$L$936,'TARGET BY SM (TRÌNH KÝ)'!$K$7:$K$936,"KA",'TARGET BY SM (TRÌNH KÝ)'!$C$7:$C$936,'TARGET BY Skus'!$C231)*CE$11*CE$12*CE$4,CE$374*(VLOOKUP($C231,'TARGET BY DIS (TRÌNH KÝ)'!$C$15:$I$370,4,0)-SUMIFS($AW231:$CI231,$AW$13:$CI$13,"NPL")))</f>
        <v>13132.8</v>
      </c>
      <c r="CF231" s="16">
        <f>+IF(CF$13="NPL",SUMIFS('TARGET BY SM (TRÌNH KÝ)'!$L$7:$L$936,'TARGET BY SM (TRÌNH KÝ)'!$K$7:$K$936,"MIX",'TARGET BY SM (TRÌNH KÝ)'!$C$7:$C$936,'TARGET BY Skus'!$C231)*CF$7*CF$8*CF$4+SUMIFS('TARGET BY SM (TRÌNH KÝ)'!$L$7:$L$936,'TARGET BY SM (TRÌNH KÝ)'!$K$7:$K$936,"WS",'TARGET BY SM (TRÌNH KÝ)'!$C$7:$C$936,'TARGET BY Skus'!$C231)*CF$9*CF$10*CF$4+SUMIFS('TARGET BY SM (TRÌNH KÝ)'!$L$7:$L$936,'TARGET BY SM (TRÌNH KÝ)'!$K$7:$K$936,"KA",'TARGET BY SM (TRÌNH KÝ)'!$C$7:$C$936,'TARGET BY Skus'!$C231)*CF$11*CF$12*CF$4,CF$374*(VLOOKUP($C231,'TARGET BY DIS (TRÌNH KÝ)'!$C$15:$I$370,4,0)-SUMIFS($AW231:$CI231,$AW$13:$CI$13,"NPL")))</f>
        <v>0</v>
      </c>
      <c r="CG231" s="16">
        <f>+IF(CG$13="NPL",SUMIFS('TARGET BY SM (TRÌNH KÝ)'!$L$7:$L$936,'TARGET BY SM (TRÌNH KÝ)'!$K$7:$K$936,"MIX",'TARGET BY SM (TRÌNH KÝ)'!$C$7:$C$936,'TARGET BY Skus'!$C231)*CG$7*CG$8*CG$4+SUMIFS('TARGET BY SM (TRÌNH KÝ)'!$L$7:$L$936,'TARGET BY SM (TRÌNH KÝ)'!$K$7:$K$936,"WS",'TARGET BY SM (TRÌNH KÝ)'!$C$7:$C$936,'TARGET BY Skus'!$C231)*CG$9*CG$10*CG$4+SUMIFS('TARGET BY SM (TRÌNH KÝ)'!$L$7:$L$936,'TARGET BY SM (TRÌNH KÝ)'!$K$7:$K$936,"KA",'TARGET BY SM (TRÌNH KÝ)'!$C$7:$C$936,'TARGET BY Skus'!$C231)*CG$11*CG$12*CG$4,CG$374*(VLOOKUP($C231,'TARGET BY DIS (TRÌNH KÝ)'!$C$15:$I$370,4,0)-SUMIFS($AW231:$CI231,$AW$13:$CI$13,"NPL")))</f>
        <v>0</v>
      </c>
      <c r="CH231" s="16">
        <f>+IF(CH$13="NPL",SUMIFS('TARGET BY SM (TRÌNH KÝ)'!$L$7:$L$936,'TARGET BY SM (TRÌNH KÝ)'!$K$7:$K$936,"MIX",'TARGET BY SM (TRÌNH KÝ)'!$C$7:$C$936,'TARGET BY Skus'!$C231)*CH$7*CH$8*CH$4+SUMIFS('TARGET BY SM (TRÌNH KÝ)'!$L$7:$L$936,'TARGET BY SM (TRÌNH KÝ)'!$K$7:$K$936,"WS",'TARGET BY SM (TRÌNH KÝ)'!$C$7:$C$936,'TARGET BY Skus'!$C231)*CH$9*CH$10*CH$4+SUMIFS('TARGET BY SM (TRÌNH KÝ)'!$L$7:$L$936,'TARGET BY SM (TRÌNH KÝ)'!$K$7:$K$936,"KA",'TARGET BY SM (TRÌNH KÝ)'!$C$7:$C$936,'TARGET BY Skus'!$C231)*CH$11*CH$12*CH$4,CH$374*(VLOOKUP($C231,'TARGET BY DIS (TRÌNH KÝ)'!$C$15:$I$370,4,0)-SUMIFS($AW231:$CI231,$AW$13:$CI$13,"NPL")))</f>
        <v>0</v>
      </c>
      <c r="CI231" s="16">
        <f>+IF(CI$13="NPL",SUMIFS('TARGET BY SM (TRÌNH KÝ)'!$L$7:$L$936,'TARGET BY SM (TRÌNH KÝ)'!$K$7:$K$936,"MIX",'TARGET BY SM (TRÌNH KÝ)'!$C$7:$C$936,'TARGET BY Skus'!$C231)*CI$7*CI$8*CI$4+SUMIFS('TARGET BY SM (TRÌNH KÝ)'!$L$7:$L$936,'TARGET BY SM (TRÌNH KÝ)'!$K$7:$K$936,"WS",'TARGET BY SM (TRÌNH KÝ)'!$C$7:$C$936,'TARGET BY Skus'!$C231)*CI$9*CI$10*CI$4+SUMIFS('TARGET BY SM (TRÌNH KÝ)'!$L$7:$L$936,'TARGET BY SM (TRÌNH KÝ)'!$K$7:$K$936,"KA",'TARGET BY SM (TRÌNH KÝ)'!$C$7:$C$936,'TARGET BY Skus'!$C231)*CI$11*CI$12*CI$4,CI$374*(VLOOKUP($C231,'TARGET BY DIS (TRÌNH KÝ)'!$C$15:$I$370,4,0)-SUMIFS($AW231:$CI231,$AW$13:$CI$13,"NPL")))</f>
        <v>15595.2</v>
      </c>
      <c r="CJ231" s="16">
        <f>+IF(CJ$13="NPL",SUMIFS('TARGET BY SM (TRÌNH KÝ)'!$L$7:$L$936,'TARGET BY SM (TRÌNH KÝ)'!$K$7:$K$936,"MIX",'TARGET BY SM (TRÌNH KÝ)'!$C$7:$C$936,'TARGET BY Skus'!$C231)*CJ$7*CJ$8*CJ$4+SUMIFS('TARGET BY SM (TRÌNH KÝ)'!$L$7:$L$936,'TARGET BY SM (TRÌNH KÝ)'!$K$7:$K$936,"WS",'TARGET BY SM (TRÌNH KÝ)'!$C$7:$C$936,'TARGET BY Skus'!$C231)*CJ$9*CJ$10*CJ$4+SUMIFS('TARGET BY SM (TRÌNH KÝ)'!$L$7:$L$936,'TARGET BY SM (TRÌNH KÝ)'!$K$7:$K$936,"KA",'TARGET BY SM (TRÌNH KÝ)'!$C$7:$C$936,'TARGET BY Skus'!$C231)*CJ$11*CJ$12*CJ$4,CJ$374*(VLOOKUP($C231,'TARGET BY DIS (TRÌNH KÝ)'!$C$15:$I$370,4,0)-SUMIFS($AW231:$CL231,$AW$13:$CL$13,"NPL")))</f>
        <v>12540</v>
      </c>
      <c r="CK231" s="16">
        <f>+IF(CK$13="NPL",SUMIFS('TARGET BY SM (TRÌNH KÝ)'!$L$7:$L$936,'TARGET BY SM (TRÌNH KÝ)'!$K$7:$K$936,"MIX",'TARGET BY SM (TRÌNH KÝ)'!$C$7:$C$936,'TARGET BY Skus'!$C231)*CK$7*CK$8*CK$4+SUMIFS('TARGET BY SM (TRÌNH KÝ)'!$L$7:$L$936,'TARGET BY SM (TRÌNH KÝ)'!$K$7:$K$936,"WS",'TARGET BY SM (TRÌNH KÝ)'!$C$7:$C$936,'TARGET BY Skus'!$C231)*CK$9*CK$10*CK$4+SUMIFS('TARGET BY SM (TRÌNH KÝ)'!$L$7:$L$936,'TARGET BY SM (TRÌNH KÝ)'!$K$7:$K$936,"KA",'TARGET BY SM (TRÌNH KÝ)'!$C$7:$C$936,'TARGET BY Skus'!$C231)*CK$11*CK$12*CK$4,CK$374*(VLOOKUP($C231,'TARGET BY DIS (TRÌNH KÝ)'!$C$15:$I$370,4,0)-SUMIFS($AW231:$CL231,$AW$13:$CL$13,"NPL")))</f>
        <v>0</v>
      </c>
      <c r="CL231" s="16">
        <f>+IF(CL$13="NPL",SUMIFS('TARGET BY SM (TRÌNH KÝ)'!$L$7:$L$936,'TARGET BY SM (TRÌNH KÝ)'!$K$7:$K$936,"MIX",'TARGET BY SM (TRÌNH KÝ)'!$C$7:$C$936,'TARGET BY Skus'!$C231)*CL$7*CL$8*CL$4+SUMIFS('TARGET BY SM (TRÌNH KÝ)'!$L$7:$L$936,'TARGET BY SM (TRÌNH KÝ)'!$K$7:$K$936,"WS",'TARGET BY SM (TRÌNH KÝ)'!$C$7:$C$936,'TARGET BY Skus'!$C231)*CL$9*CL$10*CL$4+SUMIFS('TARGET BY SM (TRÌNH KÝ)'!$L$7:$L$936,'TARGET BY SM (TRÌNH KÝ)'!$K$7:$K$936,"KA",'TARGET BY SM (TRÌNH KÝ)'!$C$7:$C$936,'TARGET BY Skus'!$C231)*CL$11*CL$12*CL$4,CL$374*(VLOOKUP($C231,'TARGET BY DIS (TRÌNH KÝ)'!$C$15:$I$370,4,0)-SUMIFS($AW231:$CL231,$AW$13:$CL$13,"NPL")))</f>
        <v>12540</v>
      </c>
      <c r="CM231" s="76">
        <f t="shared" si="1993"/>
        <v>1475758.4999999998</v>
      </c>
      <c r="CN231" s="16">
        <f t="shared" si="1939"/>
        <v>241.30500000000001</v>
      </c>
      <c r="CO231" s="16">
        <f t="shared" si="1940"/>
        <v>0</v>
      </c>
      <c r="CP231" s="16">
        <f t="shared" si="1941"/>
        <v>0</v>
      </c>
      <c r="CQ231" s="16">
        <f t="shared" si="1942"/>
        <v>2030.8739999300585</v>
      </c>
      <c r="CR231" s="16">
        <f t="shared" si="1943"/>
        <v>0</v>
      </c>
      <c r="CS231" s="16">
        <f t="shared" si="1944"/>
        <v>131.53584204329297</v>
      </c>
      <c r="CT231" s="16">
        <f t="shared" si="1945"/>
        <v>1597.8083431301673</v>
      </c>
      <c r="CU231" s="16">
        <f t="shared" si="1946"/>
        <v>22.738240636257128</v>
      </c>
      <c r="CV231" s="16">
        <f t="shared" si="1947"/>
        <v>0</v>
      </c>
      <c r="CW231" s="16">
        <f t="shared" si="1948"/>
        <v>14.429688026728961</v>
      </c>
      <c r="CX231" s="16">
        <f t="shared" si="1949"/>
        <v>78.145798993730523</v>
      </c>
      <c r="CY231" s="16">
        <f t="shared" si="1950"/>
        <v>21.951151017823786</v>
      </c>
      <c r="CZ231" s="16">
        <f t="shared" si="1951"/>
        <v>48</v>
      </c>
      <c r="DA231" s="16">
        <f t="shared" si="1952"/>
        <v>0</v>
      </c>
      <c r="DB231" s="16">
        <f t="shared" si="1953"/>
        <v>25.466339734192548</v>
      </c>
      <c r="DC231" s="16">
        <f t="shared" si="1954"/>
        <v>0</v>
      </c>
      <c r="DD231" s="16">
        <f t="shared" si="1955"/>
        <v>0</v>
      </c>
      <c r="DE231" s="16">
        <f t="shared" si="1956"/>
        <v>246.71917189099227</v>
      </c>
      <c r="DF231" s="16">
        <f t="shared" si="1957"/>
        <v>0</v>
      </c>
      <c r="DG231" s="16">
        <f t="shared" si="1958"/>
        <v>31.555640954025414</v>
      </c>
      <c r="DH231" s="16">
        <f t="shared" si="1959"/>
        <v>1890.2880251135684</v>
      </c>
      <c r="DI231" s="16">
        <f t="shared" si="1960"/>
        <v>0</v>
      </c>
      <c r="DJ231" s="16">
        <f t="shared" si="1961"/>
        <v>0</v>
      </c>
      <c r="DK231" s="16">
        <f t="shared" si="1962"/>
        <v>128.86634900982563</v>
      </c>
      <c r="DL231" s="16">
        <f t="shared" si="1963"/>
        <v>841.27087736883448</v>
      </c>
      <c r="DM231" s="16">
        <f t="shared" si="1964"/>
        <v>0</v>
      </c>
      <c r="DN231" s="16">
        <f t="shared" si="1965"/>
        <v>0</v>
      </c>
      <c r="DO231" s="16">
        <f t="shared" si="1966"/>
        <v>0</v>
      </c>
      <c r="DP231" s="16">
        <f t="shared" si="1967"/>
        <v>0</v>
      </c>
      <c r="DQ231" s="16">
        <f t="shared" si="1968"/>
        <v>99.281380129891389</v>
      </c>
      <c r="DR231" s="16">
        <f t="shared" si="1969"/>
        <v>48</v>
      </c>
      <c r="DS231" s="16">
        <f t="shared" si="1970"/>
        <v>48</v>
      </c>
      <c r="DT231" s="16">
        <f t="shared" si="1971"/>
        <v>48</v>
      </c>
      <c r="DU231" s="16">
        <f t="shared" si="1972"/>
        <v>57.6</v>
      </c>
      <c r="DV231" s="16">
        <f t="shared" si="1973"/>
        <v>57.6</v>
      </c>
      <c r="DW231" s="16">
        <f t="shared" si="1974"/>
        <v>0</v>
      </c>
      <c r="DX231" s="16">
        <f t="shared" si="1975"/>
        <v>0</v>
      </c>
      <c r="DY231" s="16">
        <f t="shared" si="1976"/>
        <v>0</v>
      </c>
      <c r="DZ231" s="16">
        <f t="shared" si="1977"/>
        <v>57.6</v>
      </c>
      <c r="EA231" s="16">
        <f t="shared" si="1977"/>
        <v>82.5</v>
      </c>
      <c r="EB231" s="16">
        <f t="shared" si="1977"/>
        <v>0</v>
      </c>
      <c r="EC231" s="16">
        <f t="shared" si="1977"/>
        <v>91.666666666666686</v>
      </c>
      <c r="ED231" s="16">
        <f t="shared" ref="ED231:ED324" si="1995">+SUM(CN231:EC231)</f>
        <v>7941.2025146460574</v>
      </c>
      <c r="EE231" s="16">
        <f>IF(EE$13="NPL",SUMIFS('TARGET BY SM (TRÌNH KÝ)'!$L$7:$L$901,'TARGET BY SM (TRÌNH KÝ)'!$K$7:$K$901,"MIX",'TARGET BY SM (TRÌNH KÝ)'!$C$7:$C$901,'TARGET BY Skus'!$C231)*EE$7*EE$8*EE$4+SUMIFS('TARGET BY SM (TRÌNH KÝ)'!$L$7:$L$901,'TARGET BY SM (TRÌNH KÝ)'!$K$7:$K$901,"WS",'TARGET BY SM (TRÌNH KÝ)'!$C$7:$C$901,'TARGET BY Skus'!$C231)*EE$9*EE$10*EE$4+SUMIFS('TARGET BY SM (TRÌNH KÝ)'!$L$7:$L$901,'TARGET BY SM (TRÌNH KÝ)'!$K$7:$K$901,"KA",'TARGET BY SM (TRÌNH KÝ)'!$C$7:$C$901,'TARGET BY Skus'!$C231)*EE$11*EE$12*EE$4,EE$374*(VLOOKUP($C231,'TARGET BY DIS (TRÌNH KÝ)'!$C$15:$I$370,7,0)-+SUMIFS($EE231:$FQ231,$EE$13:$FQ$13,"NPL")))</f>
        <v>28956.600000000002</v>
      </c>
      <c r="EF231" s="16">
        <f>IF(EF$13="NPL",SUMIFS('TARGET BY SM (TRÌNH KÝ)'!$L$7:$L$901,'TARGET BY SM (TRÌNH KÝ)'!$K$7:$K$901,"MIX",'TARGET BY SM (TRÌNH KÝ)'!$C$7:$C$901,'TARGET BY Skus'!$C231)*EF$7*EF$8*EF$4+SUMIFS('TARGET BY SM (TRÌNH KÝ)'!$L$7:$L$901,'TARGET BY SM (TRÌNH KÝ)'!$K$7:$K$901,"WS",'TARGET BY SM (TRÌNH KÝ)'!$C$7:$C$901,'TARGET BY Skus'!$C231)*EF$9*EF$10*EF$4+SUMIFS('TARGET BY SM (TRÌNH KÝ)'!$L$7:$L$901,'TARGET BY SM (TRÌNH KÝ)'!$K$7:$K$901,"KA",'TARGET BY SM (TRÌNH KÝ)'!$C$7:$C$901,'TARGET BY Skus'!$C231)*EF$11*EF$12*EF$4,EF$374*(VLOOKUP($C231,'TARGET BY DIS (TRÌNH KÝ)'!$C$15:$I$370,7,0)-+SUMIFS($EE231:$FQ231,$EE$13:$FQ$13,"NPL")))</f>
        <v>0</v>
      </c>
      <c r="EG231" s="16">
        <f>IF(EG$13="NPL",SUMIFS('TARGET BY SM (TRÌNH KÝ)'!$L$7:$L$901,'TARGET BY SM (TRÌNH KÝ)'!$K$7:$K$901,"MIX",'TARGET BY SM (TRÌNH KÝ)'!$C$7:$C$901,'TARGET BY Skus'!$C231)*EG$7*EG$8*EG$4+SUMIFS('TARGET BY SM (TRÌNH KÝ)'!$L$7:$L$901,'TARGET BY SM (TRÌNH KÝ)'!$K$7:$K$901,"WS",'TARGET BY SM (TRÌNH KÝ)'!$C$7:$C$901,'TARGET BY Skus'!$C231)*EG$9*EG$10*EG$4+SUMIFS('TARGET BY SM (TRÌNH KÝ)'!$L$7:$L$901,'TARGET BY SM (TRÌNH KÝ)'!$K$7:$K$901,"KA",'TARGET BY SM (TRÌNH KÝ)'!$C$7:$C$901,'TARGET BY Skus'!$C231)*EG$11*EG$12*EG$4,EG$374*(VLOOKUP($C231,'TARGET BY DIS (TRÌNH KÝ)'!$C$15:$I$370,7,0)-+SUMIFS($EE231:$FQ231,$EE$13:$FQ$13,"NPL")))</f>
        <v>0</v>
      </c>
      <c r="EH231" s="16">
        <f>IF(EH$13="NPL",SUMIFS('TARGET BY SM (TRÌNH KÝ)'!$L$7:$L$901,'TARGET BY SM (TRÌNH KÝ)'!$K$7:$K$901,"MIX",'TARGET BY SM (TRÌNH KÝ)'!$C$7:$C$901,'TARGET BY Skus'!$C231)*EH$7*EH$8*EH$4+SUMIFS('TARGET BY SM (TRÌNH KÝ)'!$L$7:$L$901,'TARGET BY SM (TRÌNH KÝ)'!$K$7:$K$901,"WS",'TARGET BY SM (TRÌNH KÝ)'!$C$7:$C$901,'TARGET BY Skus'!$C231)*EH$9*EH$10*EH$4+SUMIFS('TARGET BY SM (TRÌNH KÝ)'!$L$7:$L$901,'TARGET BY SM (TRÌNH KÝ)'!$K$7:$K$901,"KA",'TARGET BY SM (TRÌNH KÝ)'!$C$7:$C$901,'TARGET BY Skus'!$C231)*EH$11*EH$12*EH$4,EH$374*(VLOOKUP($C231,'TARGET BY DIS (TRÌNH KÝ)'!$C$15:$I$370,7,0)-+SUMIFS($EE231:$FQ231,$EE$13:$FQ$13,"NPL")))</f>
        <v>389927.80798657122</v>
      </c>
      <c r="EI231" s="16">
        <f>IF(EI$13="NPL",SUMIFS('TARGET BY SM (TRÌNH KÝ)'!$L$7:$L$901,'TARGET BY SM (TRÌNH KÝ)'!$K$7:$K$901,"MIX",'TARGET BY SM (TRÌNH KÝ)'!$C$7:$C$901,'TARGET BY Skus'!$C231)*EI$7*EI$8*EI$4+SUMIFS('TARGET BY SM (TRÌNH KÝ)'!$L$7:$L$901,'TARGET BY SM (TRÌNH KÝ)'!$K$7:$K$901,"WS",'TARGET BY SM (TRÌNH KÝ)'!$C$7:$C$901,'TARGET BY Skus'!$C231)*EI$9*EI$10*EI$4+SUMIFS('TARGET BY SM (TRÌNH KÝ)'!$L$7:$L$901,'TARGET BY SM (TRÌNH KÝ)'!$K$7:$K$901,"KA",'TARGET BY SM (TRÌNH KÝ)'!$C$7:$C$901,'TARGET BY Skus'!$C231)*EI$11*EI$12*EI$4,EI$374*(VLOOKUP($C231,'TARGET BY DIS (TRÌNH KÝ)'!$C$15:$I$370,7,0)-+SUMIFS($EE231:$FQ231,$EE$13:$FQ$13,"NPL")))</f>
        <v>0</v>
      </c>
      <c r="EJ231" s="16">
        <f>IF(EJ$13="NPL",SUMIFS('TARGET BY SM (TRÌNH KÝ)'!$L$7:$L$901,'TARGET BY SM (TRÌNH KÝ)'!$K$7:$K$901,"MIX",'TARGET BY SM (TRÌNH KÝ)'!$C$7:$C$901,'TARGET BY Skus'!$C231)*EJ$7*EJ$8*EJ$4+SUMIFS('TARGET BY SM (TRÌNH KÝ)'!$L$7:$L$901,'TARGET BY SM (TRÌNH KÝ)'!$K$7:$K$901,"WS",'TARGET BY SM (TRÌNH KÝ)'!$C$7:$C$901,'TARGET BY Skus'!$C231)*EJ$9*EJ$10*EJ$4+SUMIFS('TARGET BY SM (TRÌNH KÝ)'!$L$7:$L$901,'TARGET BY SM (TRÌNH KÝ)'!$K$7:$K$901,"KA",'TARGET BY SM (TRÌNH KÝ)'!$C$7:$C$901,'TARGET BY Skus'!$C231)*EJ$11*EJ$12*EJ$4,EJ$374*(VLOOKUP($C231,'TARGET BY DIS (TRÌNH KÝ)'!$C$15:$I$370,7,0)-+SUMIFS($EE231:$FQ231,$EE$13:$FQ$13,"NPL")))</f>
        <v>39460.75261298789</v>
      </c>
      <c r="EK231" s="16">
        <f>IF(EK$13="NPL",SUMIFS('TARGET BY SM (TRÌNH KÝ)'!$L$7:$L$901,'TARGET BY SM (TRÌNH KÝ)'!$K$7:$K$901,"MIX",'TARGET BY SM (TRÌNH KÝ)'!$C$7:$C$901,'TARGET BY Skus'!$C231)*EK$7*EK$8*EK$4+SUMIFS('TARGET BY SM (TRÌNH KÝ)'!$L$7:$L$901,'TARGET BY SM (TRÌNH KÝ)'!$K$7:$K$901,"WS",'TARGET BY SM (TRÌNH KÝ)'!$C$7:$C$901,'TARGET BY Skus'!$C231)*EK$9*EK$10*EK$4+SUMIFS('TARGET BY SM (TRÌNH KÝ)'!$L$7:$L$901,'TARGET BY SM (TRÌNH KÝ)'!$K$7:$K$901,"KA",'TARGET BY SM (TRÌNH KÝ)'!$C$7:$C$901,'TARGET BY Skus'!$C231)*EK$11*EK$12*EK$4,EK$374*(VLOOKUP($C231,'TARGET BY DIS (TRÌNH KÝ)'!$C$15:$I$370,7,0)-+SUMIFS($EE231:$FQ231,$EE$13:$FQ$13,"NPL")))</f>
        <v>306779.2018809921</v>
      </c>
      <c r="EL231" s="16">
        <f>IF(EL$13="NPL",SUMIFS('TARGET BY SM (TRÌNH KÝ)'!$L$7:$L$901,'TARGET BY SM (TRÌNH KÝ)'!$K$7:$K$901,"MIX",'TARGET BY SM (TRÌNH KÝ)'!$C$7:$C$901,'TARGET BY Skus'!$C231)*EL$7*EL$8*EL$4+SUMIFS('TARGET BY SM (TRÌNH KÝ)'!$L$7:$L$901,'TARGET BY SM (TRÌNH KÝ)'!$K$7:$K$901,"WS",'TARGET BY SM (TRÌNH KÝ)'!$C$7:$C$901,'TARGET BY Skus'!$C231)*EL$9*EL$10*EL$4+SUMIFS('TARGET BY SM (TRÌNH KÝ)'!$L$7:$L$901,'TARGET BY SM (TRÌNH KÝ)'!$K$7:$K$901,"KA",'TARGET BY SM (TRÌNH KÝ)'!$C$7:$C$901,'TARGET BY Skus'!$C231)*EL$11*EL$12*EL$4,EL$374*(VLOOKUP($C231,'TARGET BY DIS (TRÌNH KÝ)'!$C$15:$I$370,7,0)-+SUMIFS($EE231:$FQ231,$EE$13:$FQ$13,"NPL")))</f>
        <v>10914.355505403422</v>
      </c>
      <c r="EM231" s="16">
        <f>IF(EM$13="NPL",SUMIFS('TARGET BY SM (TRÌNH KÝ)'!$L$7:$L$901,'TARGET BY SM (TRÌNH KÝ)'!$K$7:$K$901,"MIX",'TARGET BY SM (TRÌNH KÝ)'!$C$7:$C$901,'TARGET BY Skus'!$C231)*EM$7*EM$8*EM$4+SUMIFS('TARGET BY SM (TRÌNH KÝ)'!$L$7:$L$901,'TARGET BY SM (TRÌNH KÝ)'!$K$7:$K$901,"WS",'TARGET BY SM (TRÌNH KÝ)'!$C$7:$C$901,'TARGET BY Skus'!$C231)*EM$9*EM$10*EM$4+SUMIFS('TARGET BY SM (TRÌNH KÝ)'!$L$7:$L$901,'TARGET BY SM (TRÌNH KÝ)'!$K$7:$K$901,"KA",'TARGET BY SM (TRÌNH KÝ)'!$C$7:$C$901,'TARGET BY Skus'!$C231)*EM$11*EM$12*EM$4,EM$374*(VLOOKUP($C231,'TARGET BY DIS (TRÌNH KÝ)'!$C$15:$I$370,7,0)-+SUMIFS($EE231:$FQ231,$EE$13:$FQ$13,"NPL")))</f>
        <v>0</v>
      </c>
      <c r="EN231" s="16">
        <f>IF(EN$13="NPL",SUMIFS('TARGET BY SM (TRÌNH KÝ)'!$L$7:$L$901,'TARGET BY SM (TRÌNH KÝ)'!$K$7:$K$901,"MIX",'TARGET BY SM (TRÌNH KÝ)'!$C$7:$C$901,'TARGET BY Skus'!$C231)*EN$7*EN$8*EN$4+SUMIFS('TARGET BY SM (TRÌNH KÝ)'!$L$7:$L$901,'TARGET BY SM (TRÌNH KÝ)'!$K$7:$K$901,"WS",'TARGET BY SM (TRÌNH KÝ)'!$C$7:$C$901,'TARGET BY Skus'!$C231)*EN$9*EN$10*EN$4+SUMIFS('TARGET BY SM (TRÌNH KÝ)'!$L$7:$L$901,'TARGET BY SM (TRÌNH KÝ)'!$K$7:$K$901,"KA",'TARGET BY SM (TRÌNH KÝ)'!$C$7:$C$901,'TARGET BY Skus'!$C231)*EN$11*EN$12*EN$4,EN$374*(VLOOKUP($C231,'TARGET BY DIS (TRÌNH KÝ)'!$C$15:$I$370,7,0)-+SUMIFS($EE231:$FQ231,$EE$13:$FQ$13,"NPL")))</f>
        <v>3463.1251264149505</v>
      </c>
      <c r="EO231" s="16">
        <f>IF(EO$13="NPL",SUMIFS('TARGET BY SM (TRÌNH KÝ)'!$L$7:$L$901,'TARGET BY SM (TRÌNH KÝ)'!$K$7:$K$901,"MIX",'TARGET BY SM (TRÌNH KÝ)'!$C$7:$C$901,'TARGET BY Skus'!$C231)*EO$7*EO$8*EO$4+SUMIFS('TARGET BY SM (TRÌNH KÝ)'!$L$7:$L$901,'TARGET BY SM (TRÌNH KÝ)'!$K$7:$K$901,"WS",'TARGET BY SM (TRÌNH KÝ)'!$C$7:$C$901,'TARGET BY Skus'!$C231)*EO$9*EO$10*EO$4+SUMIFS('TARGET BY SM (TRÌNH KÝ)'!$L$7:$L$901,'TARGET BY SM (TRÌNH KÝ)'!$K$7:$K$901,"KA",'TARGET BY SM (TRÌNH KÝ)'!$C$7:$C$901,'TARGET BY Skus'!$C231)*EO$11*EO$12*EO$4,EO$374*(VLOOKUP($C231,'TARGET BY DIS (TRÌNH KÝ)'!$C$15:$I$370,7,0)-+SUMIFS($EE231:$FQ231,$EE$13:$FQ$13,"NPL")))</f>
        <v>14066.243818871495</v>
      </c>
      <c r="EP231" s="16">
        <f>IF(EP$13="NPL",SUMIFS('TARGET BY SM (TRÌNH KÝ)'!$L$7:$L$901,'TARGET BY SM (TRÌNH KÝ)'!$K$7:$K$901,"MIX",'TARGET BY SM (TRÌNH KÝ)'!$C$7:$C$901,'TARGET BY Skus'!$C231)*EP$7*EP$8*EP$4+SUMIFS('TARGET BY SM (TRÌNH KÝ)'!$L$7:$L$901,'TARGET BY SM (TRÌNH KÝ)'!$K$7:$K$901,"WS",'TARGET BY SM (TRÌNH KÝ)'!$C$7:$C$901,'TARGET BY Skus'!$C231)*EP$9*EP$10*EP$4+SUMIFS('TARGET BY SM (TRÌNH KÝ)'!$L$7:$L$901,'TARGET BY SM (TRÌNH KÝ)'!$K$7:$K$901,"KA",'TARGET BY SM (TRÌNH KÝ)'!$C$7:$C$901,'TARGET BY Skus'!$C231)*EP$11*EP$12*EP$4,EP$374*(VLOOKUP($C231,'TARGET BY DIS (TRÌNH KÝ)'!$C$15:$I$370,7,0)-+SUMIFS($EE231:$FQ231,$EE$13:$FQ$13,"NPL")))</f>
        <v>6585.3453053471358</v>
      </c>
      <c r="EQ231" s="16">
        <f>IF(EQ$13="NPL",SUMIFS('TARGET BY SM (TRÌNH KÝ)'!$L$7:$L$901,'TARGET BY SM (TRÌNH KÝ)'!$K$7:$K$901,"MIX",'TARGET BY SM (TRÌNH KÝ)'!$C$7:$C$901,'TARGET BY Skus'!$C231)*EQ$7*EQ$8*EQ$4+SUMIFS('TARGET BY SM (TRÌNH KÝ)'!$L$7:$L$901,'TARGET BY SM (TRÌNH KÝ)'!$K$7:$K$901,"WS",'TARGET BY SM (TRÌNH KÝ)'!$C$7:$C$901,'TARGET BY Skus'!$C231)*EQ$9*EQ$10*EQ$4+SUMIFS('TARGET BY SM (TRÌNH KÝ)'!$L$7:$L$901,'TARGET BY SM (TRÌNH KÝ)'!$K$7:$K$901,"KA",'TARGET BY SM (TRÌNH KÝ)'!$C$7:$C$901,'TARGET BY Skus'!$C231)*EQ$11*EQ$12*EQ$4,EQ$374*(VLOOKUP($C231,'TARGET BY DIS (TRÌNH KÝ)'!$C$15:$I$370,7,0)-+SUMIFS($EE231:$FQ231,$EE$13:$FQ$13,"NPL")))</f>
        <v>14400</v>
      </c>
      <c r="ER231" s="16">
        <f>IF(ER$13="NPL",SUMIFS('TARGET BY SM (TRÌNH KÝ)'!$L$7:$L$901,'TARGET BY SM (TRÌNH KÝ)'!$K$7:$K$901,"MIX",'TARGET BY SM (TRÌNH KÝ)'!$C$7:$C$901,'TARGET BY Skus'!$C231)*ER$7*ER$8*ER$4+SUMIFS('TARGET BY SM (TRÌNH KÝ)'!$L$7:$L$901,'TARGET BY SM (TRÌNH KÝ)'!$K$7:$K$901,"WS",'TARGET BY SM (TRÌNH KÝ)'!$C$7:$C$901,'TARGET BY Skus'!$C231)*ER$9*ER$10*ER$4+SUMIFS('TARGET BY SM (TRÌNH KÝ)'!$L$7:$L$901,'TARGET BY SM (TRÌNH KÝ)'!$K$7:$K$901,"KA",'TARGET BY SM (TRÌNH KÝ)'!$C$7:$C$901,'TARGET BY Skus'!$C231)*ER$11*ER$12*ER$4,ER$374*(VLOOKUP($C231,'TARGET BY DIS (TRÌNH KÝ)'!$C$15:$I$370,7,0)-+SUMIFS($EE231:$FQ231,$EE$13:$FQ$13,"NPL")))</f>
        <v>0</v>
      </c>
      <c r="ES231" s="16">
        <f>IF(ES$13="NPL",SUMIFS('TARGET BY SM (TRÌNH KÝ)'!$L$7:$L$901,'TARGET BY SM (TRÌNH KÝ)'!$K$7:$K$901,"MIX",'TARGET BY SM (TRÌNH KÝ)'!$C$7:$C$901,'TARGET BY Skus'!$C231)*ES$7*ES$8*ES$4+SUMIFS('TARGET BY SM (TRÌNH KÝ)'!$L$7:$L$901,'TARGET BY SM (TRÌNH KÝ)'!$K$7:$K$901,"WS",'TARGET BY SM (TRÌNH KÝ)'!$C$7:$C$901,'TARGET BY Skus'!$C231)*ES$9*ES$10*ES$4+SUMIFS('TARGET BY SM (TRÌNH KÝ)'!$L$7:$L$901,'TARGET BY SM (TRÌNH KÝ)'!$K$7:$K$901,"KA",'TARGET BY SM (TRÌNH KÝ)'!$C$7:$C$901,'TARGET BY Skus'!$C231)*ES$11*ES$12*ES$4,ES$374*(VLOOKUP($C231,'TARGET BY DIS (TRÌNH KÝ)'!$C$15:$I$370,7,0)-+SUMIFS($EE231:$FQ231,$EE$13:$FQ$13,"NPL")))</f>
        <v>8658.5555096254666</v>
      </c>
      <c r="ET231" s="16">
        <f>IF(ET$13="NPL",SUMIFS('TARGET BY SM (TRÌNH KÝ)'!$L$7:$L$901,'TARGET BY SM (TRÌNH KÝ)'!$K$7:$K$901,"MIX",'TARGET BY SM (TRÌNH KÝ)'!$C$7:$C$901,'TARGET BY Skus'!$C231)*ET$7*ET$8*ET$4+SUMIFS('TARGET BY SM (TRÌNH KÝ)'!$L$7:$L$901,'TARGET BY SM (TRÌNH KÝ)'!$K$7:$K$901,"WS",'TARGET BY SM (TRÌNH KÝ)'!$C$7:$C$901,'TARGET BY Skus'!$C231)*ET$9*ET$10*ET$4+SUMIFS('TARGET BY SM (TRÌNH KÝ)'!$L$7:$L$901,'TARGET BY SM (TRÌNH KÝ)'!$K$7:$K$901,"KA",'TARGET BY SM (TRÌNH KÝ)'!$C$7:$C$901,'TARGET BY Skus'!$C231)*ET$11*ET$12*ET$4,ET$374*(VLOOKUP($C231,'TARGET BY DIS (TRÌNH KÝ)'!$C$15:$I$370,7,0)-+SUMIFS($EE231:$FQ231,$EE$13:$FQ$13,"NPL")))</f>
        <v>0</v>
      </c>
      <c r="EU231" s="16">
        <f>IF(EU$13="NPL",SUMIFS('TARGET BY SM (TRÌNH KÝ)'!$L$7:$L$901,'TARGET BY SM (TRÌNH KÝ)'!$K$7:$K$901,"MIX",'TARGET BY SM (TRÌNH KÝ)'!$C$7:$C$901,'TARGET BY Skus'!$C231)*EU$7*EU$8*EU$4+SUMIFS('TARGET BY SM (TRÌNH KÝ)'!$L$7:$L$901,'TARGET BY SM (TRÌNH KÝ)'!$K$7:$K$901,"WS",'TARGET BY SM (TRÌNH KÝ)'!$C$7:$C$901,'TARGET BY Skus'!$C231)*EU$9*EU$10*EU$4+SUMIFS('TARGET BY SM (TRÌNH KÝ)'!$L$7:$L$901,'TARGET BY SM (TRÌNH KÝ)'!$K$7:$K$901,"KA",'TARGET BY SM (TRÌNH KÝ)'!$C$7:$C$901,'TARGET BY Skus'!$C231)*EU$11*EU$12*EU$4,EU$374*(VLOOKUP($C231,'TARGET BY DIS (TRÌNH KÝ)'!$C$15:$I$370,7,0)-+SUMIFS($EE231:$FQ231,$EE$13:$FQ$13,"NPL")))</f>
        <v>0</v>
      </c>
      <c r="EV231" s="16">
        <f>IF(EV$13="NPL",SUMIFS('TARGET BY SM (TRÌNH KÝ)'!$L$7:$L$901,'TARGET BY SM (TRÌNH KÝ)'!$K$7:$K$901,"MIX",'TARGET BY SM (TRÌNH KÝ)'!$C$7:$C$901,'TARGET BY Skus'!$C231)*EV$7*EV$8*EV$4+SUMIFS('TARGET BY SM (TRÌNH KÝ)'!$L$7:$L$901,'TARGET BY SM (TRÌNH KÝ)'!$K$7:$K$901,"WS",'TARGET BY SM (TRÌNH KÝ)'!$C$7:$C$901,'TARGET BY Skus'!$C231)*EV$9*EV$10*EV$4+SUMIFS('TARGET BY SM (TRÌNH KÝ)'!$L$7:$L$901,'TARGET BY SM (TRÌNH KÝ)'!$K$7:$K$901,"KA",'TARGET BY SM (TRÌNH KÝ)'!$C$7:$C$901,'TARGET BY Skus'!$C231)*EV$11*EV$12*EV$4,EV$374*(VLOOKUP($C231,'TARGET BY DIS (TRÌNH KÝ)'!$C$15:$I$370,7,0)-+SUMIFS($EE231:$FQ231,$EE$13:$FQ$13,"NPL")))</f>
        <v>47370.081003070518</v>
      </c>
      <c r="EW231" s="16">
        <f>IF(EW$13="NPL",SUMIFS('TARGET BY SM (TRÌNH KÝ)'!$L$7:$L$901,'TARGET BY SM (TRÌNH KÝ)'!$K$7:$K$901,"MIX",'TARGET BY SM (TRÌNH KÝ)'!$C$7:$C$901,'TARGET BY Skus'!$C231)*EW$7*EW$8*EW$4+SUMIFS('TARGET BY SM (TRÌNH KÝ)'!$L$7:$L$901,'TARGET BY SM (TRÌNH KÝ)'!$K$7:$K$901,"WS",'TARGET BY SM (TRÌNH KÝ)'!$C$7:$C$901,'TARGET BY Skus'!$C231)*EW$9*EW$10*EW$4+SUMIFS('TARGET BY SM (TRÌNH KÝ)'!$L$7:$L$901,'TARGET BY SM (TRÌNH KÝ)'!$K$7:$K$901,"KA",'TARGET BY SM (TRÌNH KÝ)'!$C$7:$C$901,'TARGET BY Skus'!$C231)*EW$11*EW$12*EW$4,EW$374*(VLOOKUP($C231,'TARGET BY DIS (TRÌNH KÝ)'!$C$15:$I$370,7,0)-+SUMIFS($EE231:$FQ231,$EE$13:$FQ$13,"NPL")))</f>
        <v>0</v>
      </c>
      <c r="EX231" s="16">
        <f>IF(EX$13="NPL",SUMIFS('TARGET BY SM (TRÌNH KÝ)'!$L$7:$L$901,'TARGET BY SM (TRÌNH KÝ)'!$K$7:$K$901,"MIX",'TARGET BY SM (TRÌNH KÝ)'!$C$7:$C$901,'TARGET BY Skus'!$C231)*EX$7*EX$8*EX$4+SUMIFS('TARGET BY SM (TRÌNH KÝ)'!$L$7:$L$901,'TARGET BY SM (TRÌNH KÝ)'!$K$7:$K$901,"WS",'TARGET BY SM (TRÌNH KÝ)'!$C$7:$C$901,'TARGET BY Skus'!$C231)*EX$9*EX$10*EX$4+SUMIFS('TARGET BY SM (TRÌNH KÝ)'!$L$7:$L$901,'TARGET BY SM (TRÌNH KÝ)'!$K$7:$K$901,"KA",'TARGET BY SM (TRÌNH KÝ)'!$C$7:$C$901,'TARGET BY Skus'!$C231)*EX$11*EX$12*EX$4,EX$374*(VLOOKUP($C231,'TARGET BY DIS (TRÌNH KÝ)'!$C$15:$I$370,7,0)-+SUMIFS($EE231:$FQ231,$EE$13:$FQ$13,"NPL")))</f>
        <v>9466.6922862076244</v>
      </c>
      <c r="EY231" s="16">
        <f>IF(EY$13="NPL",SUMIFS('TARGET BY SM (TRÌNH KÝ)'!$L$7:$L$901,'TARGET BY SM (TRÌNH KÝ)'!$K$7:$K$901,"MIX",'TARGET BY SM (TRÌNH KÝ)'!$C$7:$C$901,'TARGET BY Skus'!$C231)*EY$7*EY$8*EY$4+SUMIFS('TARGET BY SM (TRÌNH KÝ)'!$L$7:$L$901,'TARGET BY SM (TRÌNH KÝ)'!$K$7:$K$901,"WS",'TARGET BY SM (TRÌNH KÝ)'!$C$7:$C$901,'TARGET BY Skus'!$C231)*EY$9*EY$10*EY$4+SUMIFS('TARGET BY SM (TRÌNH KÝ)'!$L$7:$L$901,'TARGET BY SM (TRÌNH KÝ)'!$K$7:$K$901,"KA",'TARGET BY SM (TRÌNH KÝ)'!$C$7:$C$901,'TARGET BY Skus'!$C231)*EY$11*EY$12*EY$4,EY$374*(VLOOKUP($C231,'TARGET BY DIS (TRÌNH KÝ)'!$C$15:$I$370,7,0)-+SUMIFS($EE231:$FQ231,$EE$13:$FQ$13,"NPL")))</f>
        <v>362935.30082180514</v>
      </c>
      <c r="EZ231" s="16">
        <f>IF(EZ$13="NPL",SUMIFS('TARGET BY SM (TRÌNH KÝ)'!$L$7:$L$901,'TARGET BY SM (TRÌNH KÝ)'!$K$7:$K$901,"MIX",'TARGET BY SM (TRÌNH KÝ)'!$C$7:$C$901,'TARGET BY Skus'!$C231)*EZ$7*EZ$8*EZ$4+SUMIFS('TARGET BY SM (TRÌNH KÝ)'!$L$7:$L$901,'TARGET BY SM (TRÌNH KÝ)'!$K$7:$K$901,"WS",'TARGET BY SM (TRÌNH KÝ)'!$C$7:$C$901,'TARGET BY Skus'!$C231)*EZ$9*EZ$10*EZ$4+SUMIFS('TARGET BY SM (TRÌNH KÝ)'!$L$7:$L$901,'TARGET BY SM (TRÌNH KÝ)'!$K$7:$K$901,"KA",'TARGET BY SM (TRÌNH KÝ)'!$C$7:$C$901,'TARGET BY Skus'!$C231)*EZ$11*EZ$12*EZ$4,EZ$374*(VLOOKUP($C231,'TARGET BY DIS (TRÌNH KÝ)'!$C$15:$I$370,7,0)-+SUMIFS($EE231:$FQ231,$EE$13:$FQ$13,"NPL")))</f>
        <v>0</v>
      </c>
      <c r="FA231" s="16">
        <f>IF(FA$13="NPL",SUMIFS('TARGET BY SM (TRÌNH KÝ)'!$L$7:$L$901,'TARGET BY SM (TRÌNH KÝ)'!$K$7:$K$901,"MIX",'TARGET BY SM (TRÌNH KÝ)'!$C$7:$C$901,'TARGET BY Skus'!$C231)*FA$7*FA$8*FA$4+SUMIFS('TARGET BY SM (TRÌNH KÝ)'!$L$7:$L$901,'TARGET BY SM (TRÌNH KÝ)'!$K$7:$K$901,"WS",'TARGET BY SM (TRÌNH KÝ)'!$C$7:$C$901,'TARGET BY Skus'!$C231)*FA$9*FA$10*FA$4+SUMIFS('TARGET BY SM (TRÌNH KÝ)'!$L$7:$L$901,'TARGET BY SM (TRÌNH KÝ)'!$K$7:$K$901,"KA",'TARGET BY SM (TRÌNH KÝ)'!$C$7:$C$901,'TARGET BY Skus'!$C231)*FA$11*FA$12*FA$4,FA$374*(VLOOKUP($C231,'TARGET BY DIS (TRÌNH KÝ)'!$C$15:$I$370,7,0)-+SUMIFS($EE231:$FQ231,$EE$13:$FQ$13,"NPL")))</f>
        <v>0</v>
      </c>
      <c r="FB231" s="16">
        <f>IF(FB$13="NPL",SUMIFS('TARGET BY SM (TRÌNH KÝ)'!$L$7:$L$901,'TARGET BY SM (TRÌNH KÝ)'!$K$7:$K$901,"MIX",'TARGET BY SM (TRÌNH KÝ)'!$C$7:$C$901,'TARGET BY Skus'!$C231)*FB$7*FB$8*FB$4+SUMIFS('TARGET BY SM (TRÌNH KÝ)'!$L$7:$L$901,'TARGET BY SM (TRÌNH KÝ)'!$K$7:$K$901,"WS",'TARGET BY SM (TRÌNH KÝ)'!$C$7:$C$901,'TARGET BY Skus'!$C231)*FB$9*FB$10*FB$4+SUMIFS('TARGET BY SM (TRÌNH KÝ)'!$L$7:$L$901,'TARGET BY SM (TRÌNH KÝ)'!$K$7:$K$901,"KA",'TARGET BY SM (TRÌNH KÝ)'!$C$7:$C$901,'TARGET BY Skus'!$C231)*FB$11*FB$12*FB$4,FB$374*(VLOOKUP($C231,'TARGET BY DIS (TRÌNH KÝ)'!$C$15:$I$370,7,0)-+SUMIFS($EE231:$FQ231,$EE$13:$FQ$13,"NPL")))</f>
        <v>38659.904702947686</v>
      </c>
      <c r="FC231" s="16">
        <f>IF(FC$13="NPL",SUMIFS('TARGET BY SM (TRÌNH KÝ)'!$L$7:$L$901,'TARGET BY SM (TRÌNH KÝ)'!$K$7:$K$901,"MIX",'TARGET BY SM (TRÌNH KÝ)'!$C$7:$C$901,'TARGET BY Skus'!$C231)*FC$7*FC$8*FC$4+SUMIFS('TARGET BY SM (TRÌNH KÝ)'!$L$7:$L$901,'TARGET BY SM (TRÌNH KÝ)'!$K$7:$K$901,"WS",'TARGET BY SM (TRÌNH KÝ)'!$C$7:$C$901,'TARGET BY Skus'!$C231)*FC$9*FC$10*FC$4+SUMIFS('TARGET BY SM (TRÌNH KÝ)'!$L$7:$L$901,'TARGET BY SM (TRÌNH KÝ)'!$K$7:$K$901,"KA",'TARGET BY SM (TRÌNH KÝ)'!$C$7:$C$901,'TARGET BY Skus'!$C231)*FC$11*FC$12*FC$4,FC$374*(VLOOKUP($C231,'TARGET BY DIS (TRÌNH KÝ)'!$C$15:$I$370,7,0)-+SUMIFS($EE231:$FQ231,$EE$13:$FQ$13,"NPL")))</f>
        <v>161524.00845481621</v>
      </c>
      <c r="FD231" s="16">
        <f>IF(FD$13="NPL",SUMIFS('TARGET BY SM (TRÌNH KÝ)'!$L$7:$L$901,'TARGET BY SM (TRÌNH KÝ)'!$K$7:$K$901,"MIX",'TARGET BY SM (TRÌNH KÝ)'!$C$7:$C$901,'TARGET BY Skus'!$C231)*FD$7*FD$8*FD$4+SUMIFS('TARGET BY SM (TRÌNH KÝ)'!$L$7:$L$901,'TARGET BY SM (TRÌNH KÝ)'!$K$7:$K$901,"WS",'TARGET BY SM (TRÌNH KÝ)'!$C$7:$C$901,'TARGET BY Skus'!$C231)*FD$9*FD$10*FD$4+SUMIFS('TARGET BY SM (TRÌNH KÝ)'!$L$7:$L$901,'TARGET BY SM (TRÌNH KÝ)'!$K$7:$K$901,"KA",'TARGET BY SM (TRÌNH KÝ)'!$C$7:$C$901,'TARGET BY Skus'!$C231)*FD$11*FD$12*FD$4,FD$374*(VLOOKUP($C231,'TARGET BY DIS (TRÌNH KÝ)'!$C$15:$I$370,7,0)-+SUMIFS($EE231:$FQ231,$EE$13:$FQ$13,"NPL")))</f>
        <v>0</v>
      </c>
      <c r="FE231" s="16">
        <f>IF(FE$13="NPL",SUMIFS('TARGET BY SM (TRÌNH KÝ)'!$L$7:$L$901,'TARGET BY SM (TRÌNH KÝ)'!$K$7:$K$901,"MIX",'TARGET BY SM (TRÌNH KÝ)'!$C$7:$C$901,'TARGET BY Skus'!$C231)*FE$7*FE$8*FE$4+SUMIFS('TARGET BY SM (TRÌNH KÝ)'!$L$7:$L$901,'TARGET BY SM (TRÌNH KÝ)'!$K$7:$K$901,"WS",'TARGET BY SM (TRÌNH KÝ)'!$C$7:$C$901,'TARGET BY Skus'!$C231)*FE$9*FE$10*FE$4+SUMIFS('TARGET BY SM (TRÌNH KÝ)'!$L$7:$L$901,'TARGET BY SM (TRÌNH KÝ)'!$K$7:$K$901,"KA",'TARGET BY SM (TRÌNH KÝ)'!$C$7:$C$901,'TARGET BY Skus'!$C231)*FE$11*FE$12*FE$4,FE$374*(VLOOKUP($C231,'TARGET BY DIS (TRÌNH KÝ)'!$C$15:$I$370,7,0)-+SUMIFS($EE231:$FQ231,$EE$13:$FQ$13,"NPL")))</f>
        <v>0</v>
      </c>
      <c r="FF231" s="16">
        <f>IF(FF$13="NPL",SUMIFS('TARGET BY SM (TRÌNH KÝ)'!$L$7:$L$901,'TARGET BY SM (TRÌNH KÝ)'!$K$7:$K$901,"MIX",'TARGET BY SM (TRÌNH KÝ)'!$C$7:$C$901,'TARGET BY Skus'!$C231)*FF$7*FF$8*FF$4+SUMIFS('TARGET BY SM (TRÌNH KÝ)'!$L$7:$L$901,'TARGET BY SM (TRÌNH KÝ)'!$K$7:$K$901,"WS",'TARGET BY SM (TRÌNH KÝ)'!$C$7:$C$901,'TARGET BY Skus'!$C231)*FF$9*FF$10*FF$4+SUMIFS('TARGET BY SM (TRÌNH KÝ)'!$L$7:$L$901,'TARGET BY SM (TRÌNH KÝ)'!$K$7:$K$901,"KA",'TARGET BY SM (TRÌNH KÝ)'!$C$7:$C$901,'TARGET BY Skus'!$C231)*FF$11*FF$12*FF$4,FF$374*(VLOOKUP($C231,'TARGET BY DIS (TRÌNH KÝ)'!$C$15:$I$370,7,0)-+SUMIFS($EE231:$FQ231,$EE$13:$FQ$13,"NPL")))</f>
        <v>0</v>
      </c>
      <c r="FG231" s="16">
        <f>IF(FG$13="NPL",SUMIFS('TARGET BY SM (TRÌNH KÝ)'!$L$7:$L$901,'TARGET BY SM (TRÌNH KÝ)'!$K$7:$K$901,"MIX",'TARGET BY SM (TRÌNH KÝ)'!$C$7:$C$901,'TARGET BY Skus'!$C231)*FG$7*FG$8*FG$4+SUMIFS('TARGET BY SM (TRÌNH KÝ)'!$L$7:$L$901,'TARGET BY SM (TRÌNH KÝ)'!$K$7:$K$901,"WS",'TARGET BY SM (TRÌNH KÝ)'!$C$7:$C$901,'TARGET BY Skus'!$C231)*FG$9*FG$10*FG$4+SUMIFS('TARGET BY SM (TRÌNH KÝ)'!$L$7:$L$901,'TARGET BY SM (TRÌNH KÝ)'!$K$7:$K$901,"KA",'TARGET BY SM (TRÌNH KÝ)'!$C$7:$C$901,'TARGET BY Skus'!$C231)*FG$11*FG$12*FG$4,FG$374*(VLOOKUP($C231,'TARGET BY DIS (TRÌNH KÝ)'!$C$15:$I$370,7,0)-+SUMIFS($EE231:$FQ231,$EE$13:$FQ$13,"NPL")))</f>
        <v>0</v>
      </c>
      <c r="FH231" s="16">
        <f>IF(FH$13="NPL",SUMIFS('TARGET BY SM (TRÌNH KÝ)'!$L$7:$L$901,'TARGET BY SM (TRÌNH KÝ)'!$K$7:$K$901,"MIX",'TARGET BY SM (TRÌNH KÝ)'!$C$7:$C$901,'TARGET BY Skus'!$C231)*FH$7*FH$8*FH$4+SUMIFS('TARGET BY SM (TRÌNH KÝ)'!$L$7:$L$901,'TARGET BY SM (TRÌNH KÝ)'!$K$7:$K$901,"WS",'TARGET BY SM (TRÌNH KÝ)'!$C$7:$C$901,'TARGET BY Skus'!$C231)*FH$9*FH$10*FH$4+SUMIFS('TARGET BY SM (TRÌNH KÝ)'!$L$7:$L$901,'TARGET BY SM (TRÌNH KÝ)'!$K$7:$K$901,"KA",'TARGET BY SM (TRÌNH KÝ)'!$C$7:$C$901,'TARGET BY Skus'!$C231)*FH$11*FH$12*FH$4,FH$374*(VLOOKUP($C231,'TARGET BY DIS (TRÌNH KÝ)'!$C$15:$I$370,7,0)-+SUMIFS($EE231:$FQ231,$EE$13:$FQ$13,"NPL")))</f>
        <v>19062.024984939148</v>
      </c>
      <c r="FI231" s="16">
        <f>IF(FI$13="NPL",SUMIFS('TARGET BY SM (TRÌNH KÝ)'!$L$7:$L$901,'TARGET BY SM (TRÌNH KÝ)'!$K$7:$K$901,"MIX",'TARGET BY SM (TRÌNH KÝ)'!$C$7:$C$901,'TARGET BY Skus'!$C231)*FI$7*FI$8*FI$4+SUMIFS('TARGET BY SM (TRÌNH KÝ)'!$L$7:$L$901,'TARGET BY SM (TRÌNH KÝ)'!$K$7:$K$901,"WS",'TARGET BY SM (TRÌNH KÝ)'!$C$7:$C$901,'TARGET BY Skus'!$C231)*FI$9*FI$10*FI$4+SUMIFS('TARGET BY SM (TRÌNH KÝ)'!$L$7:$L$901,'TARGET BY SM (TRÌNH KÝ)'!$K$7:$K$901,"KA",'TARGET BY SM (TRÌNH KÝ)'!$C$7:$C$901,'TARGET BY Skus'!$C231)*FI$11*FI$12*FI$4,FI$372*(VLOOKUP($C231,'TARGET BY DIS (TRÌNH KÝ)'!$C$15:$I$370,7,0)-+SUMIFS($EE231:$FQ231,$EE$13:$FQ$13,"NPL")))</f>
        <v>6912</v>
      </c>
      <c r="FJ231" s="16">
        <f>IF(FJ$13="NPL",SUMIFS('TARGET BY SM (TRÌNH KÝ)'!$L$7:$L$901,'TARGET BY SM (TRÌNH KÝ)'!$K$7:$K$901,"MIX",'TARGET BY SM (TRÌNH KÝ)'!$C$7:$C$901,'TARGET BY Skus'!$C231)*FJ$7*FJ$8*FJ$4+SUMIFS('TARGET BY SM (TRÌNH KÝ)'!$L$7:$L$901,'TARGET BY SM (TRÌNH KÝ)'!$K$7:$K$901,"WS",'TARGET BY SM (TRÌNH KÝ)'!$C$7:$C$901,'TARGET BY Skus'!$C231)*FJ$9*FJ$10*FJ$4+SUMIFS('TARGET BY SM (TRÌNH KÝ)'!$L$7:$L$901,'TARGET BY SM (TRÌNH KÝ)'!$K$7:$K$901,"KA",'TARGET BY SM (TRÌNH KÝ)'!$C$7:$C$901,'TARGET BY Skus'!$C231)*FJ$11*FJ$12*FJ$4,FJ$372*(VLOOKUP($C231,'TARGET BY DIS (TRÌNH KÝ)'!$C$15:$I$370,7,0)-+SUMIFS($EE231:$FQ231,$EE$13:$FQ$13,"NPL")))</f>
        <v>6912</v>
      </c>
      <c r="FK231" s="16">
        <f>IF(FK$13="NPL",SUMIFS('TARGET BY SM (TRÌNH KÝ)'!$L$7:$L$901,'TARGET BY SM (TRÌNH KÝ)'!$K$7:$K$901,"MIX",'TARGET BY SM (TRÌNH KÝ)'!$C$7:$C$901,'TARGET BY Skus'!$C231)*FK$7*FK$8*FK$4+SUMIFS('TARGET BY SM (TRÌNH KÝ)'!$L$7:$L$901,'TARGET BY SM (TRÌNH KÝ)'!$K$7:$K$901,"WS",'TARGET BY SM (TRÌNH KÝ)'!$C$7:$C$901,'TARGET BY Skus'!$C231)*FK$9*FK$10*FK$4+SUMIFS('TARGET BY SM (TRÌNH KÝ)'!$L$7:$L$901,'TARGET BY SM (TRÌNH KÝ)'!$K$7:$K$901,"KA",'TARGET BY SM (TRÌNH KÝ)'!$C$7:$C$901,'TARGET BY Skus'!$C231)*FK$11*FK$12*FK$4,FK$372*(VLOOKUP($C231,'TARGET BY DIS (TRÌNH KÝ)'!$C$15:$I$370,7,0)-+SUMIFS($EE231:$FQ231,$EE$13:$FQ$13,"NPL")))</f>
        <v>6912</v>
      </c>
      <c r="FL231" s="16">
        <f>IF(FL$13="NPL",SUMIFS('TARGET BY SM (TRÌNH KÝ)'!$L$7:$L$901,'TARGET BY SM (TRÌNH KÝ)'!$K$7:$K$901,"MIX",'TARGET BY SM (TRÌNH KÝ)'!$C$7:$C$901,'TARGET BY Skus'!$C231)*FL$7*FL$8*FL$4+SUMIFS('TARGET BY SM (TRÌNH KÝ)'!$L$7:$L$901,'TARGET BY SM (TRÌNH KÝ)'!$K$7:$K$901,"WS",'TARGET BY SM (TRÌNH KÝ)'!$C$7:$C$901,'TARGET BY Skus'!$C231)*FL$9*FL$10*FL$4+SUMIFS('TARGET BY SM (TRÌNH KÝ)'!$L$7:$L$901,'TARGET BY SM (TRÌNH KÝ)'!$K$7:$K$901,"KA",'TARGET BY SM (TRÌNH KÝ)'!$C$7:$C$901,'TARGET BY Skus'!$C231)*FL$11*FL$12*FL$4,FL$374*(VLOOKUP($C231,'TARGET BY DIS (TRÌNH KÝ)'!$C$15:$I$370,7,0)-+SUMIFS($EE231:$FQ231,$EE$13:$FQ$13,"NPL")))</f>
        <v>13824</v>
      </c>
      <c r="FM231" s="16">
        <f>IF(FM$13="NPL",SUMIFS('TARGET BY SM (TRÌNH KÝ)'!$L$7:$L$901,'TARGET BY SM (TRÌNH KÝ)'!$K$7:$K$901,"MIX",'TARGET BY SM (TRÌNH KÝ)'!$C$7:$C$901,'TARGET BY Skus'!$C231)*FM$7*FM$8*FM$4+SUMIFS('TARGET BY SM (TRÌNH KÝ)'!$L$7:$L$901,'TARGET BY SM (TRÌNH KÝ)'!$K$7:$K$901,"WS",'TARGET BY SM (TRÌNH KÝ)'!$C$7:$C$901,'TARGET BY Skus'!$C231)*FM$9*FM$10*FM$4+SUMIFS('TARGET BY SM (TRÌNH KÝ)'!$L$7:$L$901,'TARGET BY SM (TRÌNH KÝ)'!$K$7:$K$901,"KA",'TARGET BY SM (TRÌNH KÝ)'!$C$7:$C$901,'TARGET BY Skus'!$C231)*FM$11*FM$12*FM$4,FM$374*(VLOOKUP($C231,'TARGET BY DIS (TRÌNH KÝ)'!$C$15:$I$370,7,0)-+SUMIFS($EE231:$FQ231,$EE$13:$FQ$13,"NPL")))</f>
        <v>13824</v>
      </c>
      <c r="FN231" s="16">
        <f>IF(FN$13="NPL",SUMIFS('TARGET BY SM (TRÌNH KÝ)'!$L$7:$L$901,'TARGET BY SM (TRÌNH KÝ)'!$K$7:$K$901,"MIX",'TARGET BY SM (TRÌNH KÝ)'!$C$7:$C$901,'TARGET BY Skus'!$C231)*FN$7*FN$8*FN$4+SUMIFS('TARGET BY SM (TRÌNH KÝ)'!$L$7:$L$901,'TARGET BY SM (TRÌNH KÝ)'!$K$7:$K$901,"WS",'TARGET BY SM (TRÌNH KÝ)'!$C$7:$C$901,'TARGET BY Skus'!$C231)*FN$9*FN$10*FN$4+SUMIFS('TARGET BY SM (TRÌNH KÝ)'!$L$7:$L$901,'TARGET BY SM (TRÌNH KÝ)'!$K$7:$K$901,"KA",'TARGET BY SM (TRÌNH KÝ)'!$C$7:$C$901,'TARGET BY Skus'!$C231)*FN$11*FN$12*FN$4,FN$374*(VLOOKUP($C231,'TARGET BY DIS (TRÌNH KÝ)'!$C$15:$I$370,7,0)-+SUMIFS($EE231:$FQ231,$EE$13:$FQ$13,"NPL")))</f>
        <v>0</v>
      </c>
      <c r="FO231" s="16">
        <f>IF(FO$13="NPL",SUMIFS('TARGET BY SM (TRÌNH KÝ)'!$L$7:$L$901,'TARGET BY SM (TRÌNH KÝ)'!$K$7:$K$901,"MIX",'TARGET BY SM (TRÌNH KÝ)'!$C$7:$C$901,'TARGET BY Skus'!$C231)*FO$7*FO$8*FO$4+SUMIFS('TARGET BY SM (TRÌNH KÝ)'!$L$7:$L$901,'TARGET BY SM (TRÌNH KÝ)'!$K$7:$K$901,"WS",'TARGET BY SM (TRÌNH KÝ)'!$C$7:$C$901,'TARGET BY Skus'!$C231)*FO$9*FO$10*FO$4+SUMIFS('TARGET BY SM (TRÌNH KÝ)'!$L$7:$L$901,'TARGET BY SM (TRÌNH KÝ)'!$K$7:$K$901,"KA",'TARGET BY SM (TRÌNH KÝ)'!$C$7:$C$901,'TARGET BY Skus'!$C231)*FO$11*FO$12*FO$4,FO$374*(VLOOKUP($C231,'TARGET BY DIS (TRÌNH KÝ)'!$C$15:$I$370,7,0)-+SUMIFS($EE231:$FQ231,$EE$13:$FQ$13,"NPL")))</f>
        <v>0</v>
      </c>
      <c r="FP231" s="16">
        <f>IF(FP$13="NPL",SUMIFS('TARGET BY SM (TRÌNH KÝ)'!$L$7:$L$901,'TARGET BY SM (TRÌNH KÝ)'!$K$7:$K$901,"MIX",'TARGET BY SM (TRÌNH KÝ)'!$C$7:$C$901,'TARGET BY Skus'!$C231)*FP$7*FP$8*FP$4+SUMIFS('TARGET BY SM (TRÌNH KÝ)'!$L$7:$L$901,'TARGET BY SM (TRÌNH KÝ)'!$K$7:$K$901,"WS",'TARGET BY SM (TRÌNH KÝ)'!$C$7:$C$901,'TARGET BY Skus'!$C231)*FP$9*FP$10*FP$4+SUMIFS('TARGET BY SM (TRÌNH KÝ)'!$L$7:$L$901,'TARGET BY SM (TRÌNH KÝ)'!$K$7:$K$901,"KA",'TARGET BY SM (TRÌNH KÝ)'!$C$7:$C$901,'TARGET BY Skus'!$C231)*FP$11*FP$12*FP$4,FP$374*(VLOOKUP($C231,'TARGET BY DIS (TRÌNH KÝ)'!$C$15:$I$370,7,0)-+SUMIFS($EE231:$FQ231,$EE$13:$FQ$13,"NPL")))</f>
        <v>0</v>
      </c>
      <c r="FQ231" s="16">
        <f>IF(FQ$13="NPL",SUMIFS('TARGET BY SM (TRÌNH KÝ)'!$L$7:$L$901,'TARGET BY SM (TRÌNH KÝ)'!$K$7:$K$901,"MIX",'TARGET BY SM (TRÌNH KÝ)'!$C$7:$C$901,'TARGET BY Skus'!$C231)*FQ$7*FQ$8*FQ$4+SUMIFS('TARGET BY SM (TRÌNH KÝ)'!$L$7:$L$901,'TARGET BY SM (TRÌNH KÝ)'!$K$7:$K$901,"WS",'TARGET BY SM (TRÌNH KÝ)'!$C$7:$C$901,'TARGET BY Skus'!$C231)*FQ$9*FQ$10*FQ$4+SUMIFS('TARGET BY SM (TRÌNH KÝ)'!$L$7:$L$901,'TARGET BY SM (TRÌNH KÝ)'!$K$7:$K$901,"KA",'TARGET BY SM (TRÌNH KÝ)'!$C$7:$C$901,'TARGET BY Skus'!$C231)*FQ$11*FQ$12*FQ$4,FQ$374*(VLOOKUP($C231,'TARGET BY DIS (TRÌNH KÝ)'!$C$15:$I$370,7,0)-+SUMIFS($EE231:$FQ231,$EE$13:$FQ$13,"NPL")))</f>
        <v>16416</v>
      </c>
      <c r="FR231" s="16">
        <f>IF(FR$13="NPL",SUMIFS('TARGET BY SM (TRÌNH KÝ)'!$L$7:$L$901,'TARGET BY SM (TRÌNH KÝ)'!$K$7:$K$901,"MIX",'TARGET BY SM (TRÌNH KÝ)'!$C$7:$C$901,'TARGET BY Skus'!$C231)*FR$7*FR$8*FR$4+SUMIFS('TARGET BY SM (TRÌNH KÝ)'!$L$7:$L$901,'TARGET BY SM (TRÌNH KÝ)'!$K$7:$K$901,"WS",'TARGET BY SM (TRÌNH KÝ)'!$C$7:$C$901,'TARGET BY Skus'!$C231)*FR$9*FR$10*FR$4+SUMIFS('TARGET BY SM (TRÌNH KÝ)'!$L$7:$L$901,'TARGET BY SM (TRÌNH KÝ)'!$K$7:$K$901,"KA",'TARGET BY SM (TRÌNH KÝ)'!$C$7:$C$901,'TARGET BY Skus'!$C231)*FR$11*FR$12*FR$4,FR$373*(VLOOKUP($C231,'TARGET BY DIS (TRÌNH KÝ)'!$C$15:$I$370,7,0)-+SUMIFS($EE231:$FT231,$EE$13:$FT$13,"NPL")))</f>
        <v>13200</v>
      </c>
      <c r="FS231" s="16">
        <f>IF(FS$13="NPL",SUMIFS('TARGET BY SM (TRÌNH KÝ)'!$L$7:$L$901,'TARGET BY SM (TRÌNH KÝ)'!$K$7:$K$901,"MIX",'TARGET BY SM (TRÌNH KÝ)'!$C$7:$C$901,'TARGET BY Skus'!$C231)*FS$7*FS$8*FS$4+SUMIFS('TARGET BY SM (TRÌNH KÝ)'!$L$7:$L$901,'TARGET BY SM (TRÌNH KÝ)'!$K$7:$K$901,"WS",'TARGET BY SM (TRÌNH KÝ)'!$C$7:$C$901,'TARGET BY Skus'!$C231)*FS$9*FS$10*FS$4+SUMIFS('TARGET BY SM (TRÌNH KÝ)'!$L$7:$L$901,'TARGET BY SM (TRÌNH KÝ)'!$K$7:$K$901,"KA",'TARGET BY SM (TRÌNH KÝ)'!$C$7:$C$901,'TARGET BY Skus'!$C231)*FS$11*FS$12*FS$4,FS$373*(VLOOKUP($C231,'TARGET BY DIS (TRÌNH KÝ)'!$C$15:$I$370,7,0)-+SUMIFS($EE231:$FT231,$EE$13:$FT$13,"NPL")))</f>
        <v>0</v>
      </c>
      <c r="FT231" s="16">
        <f>IF(FT$13="NPL",SUMIFS('TARGET BY SM (TRÌNH KÝ)'!$L$7:$L$901,'TARGET BY SM (TRÌNH KÝ)'!$K$7:$K$901,"MIX",'TARGET BY SM (TRÌNH KÝ)'!$C$7:$C$901,'TARGET BY Skus'!$C231)*FT$7*FT$8*FT$4+SUMIFS('TARGET BY SM (TRÌNH KÝ)'!$L$7:$L$901,'TARGET BY SM (TRÌNH KÝ)'!$K$7:$K$901,"WS",'TARGET BY SM (TRÌNH KÝ)'!$C$7:$C$901,'TARGET BY Skus'!$C231)*FT$9*FT$10*FT$4+SUMIFS('TARGET BY SM (TRÌNH KÝ)'!$L$7:$L$901,'TARGET BY SM (TRÌNH KÝ)'!$K$7:$K$901,"KA",'TARGET BY SM (TRÌNH KÝ)'!$C$7:$C$901,'TARGET BY Skus'!$C231)*FT$11*FT$12*FT$4,FT$373*(VLOOKUP($C231,'TARGET BY DIS (TRÌNH KÝ)'!$C$15:$I$370,7,0)-+SUMIFS($EE231:$FT231,$EE$13:$FT$13,"NPL")))</f>
        <v>13200.000000000002</v>
      </c>
      <c r="FU231" s="16">
        <f t="shared" si="1994"/>
        <v>1553430</v>
      </c>
      <c r="FX231" s="77">
        <f t="shared" si="1756"/>
        <v>62784</v>
      </c>
    </row>
    <row r="232" spans="1:180" ht="15" hidden="1" customHeight="1" outlineLevel="1" x14ac:dyDescent="0.25">
      <c r="A232" s="16" t="str">
        <f>+'TARGET BY DIS (TRÌNH KÝ)'!A232</f>
        <v>NOR 1</v>
      </c>
      <c r="B232" s="16" t="str">
        <f>+'TARGET BY DIS (TRÌNH KÝ)'!B232</f>
        <v>Nguyễn Công Thoại</v>
      </c>
      <c r="C232" s="16" t="str">
        <f>+'TARGET BY DIS (TRÌNH KÝ)'!C232</f>
        <v>C6709006</v>
      </c>
      <c r="D232" s="16" t="str">
        <f>+'TARGET BY DIS (TRÌNH KÝ)'!D232</f>
        <v>Nguyễn Thị Cúc</v>
      </c>
      <c r="E232" s="16" t="str">
        <f>+'TARGET BY DIS (TRÌNH KÝ)'!E232</f>
        <v>Hoài Đức-Quốc Oai</v>
      </c>
      <c r="F232" s="16">
        <f t="shared" si="1987"/>
        <v>67.177799999999792</v>
      </c>
      <c r="G232" s="16">
        <f t="shared" si="1988"/>
        <v>0</v>
      </c>
      <c r="H232" s="16">
        <f t="shared" si="1988"/>
        <v>0</v>
      </c>
      <c r="I232" s="16">
        <f t="shared" si="1988"/>
        <v>565.38259626821275</v>
      </c>
      <c r="J232" s="16">
        <f t="shared" si="1988"/>
        <v>0</v>
      </c>
      <c r="K232" s="16">
        <f t="shared" si="1988"/>
        <v>36.618754230604004</v>
      </c>
      <c r="L232" s="16">
        <f t="shared" si="1988"/>
        <v>444.819830973786</v>
      </c>
      <c r="M232" s="16">
        <f t="shared" si="1988"/>
        <v>6.3301837169323028</v>
      </c>
      <c r="N232" s="16">
        <f t="shared" si="1988"/>
        <v>0</v>
      </c>
      <c r="O232" s="16">
        <f t="shared" si="1988"/>
        <v>4.0171347312405041</v>
      </c>
      <c r="P232" s="16">
        <f t="shared" ref="P232:AR246" si="1996">+BG232/P$4</f>
        <v>21.755300783825508</v>
      </c>
      <c r="Q232" s="16">
        <f t="shared" si="1996"/>
        <v>6.1110628990081359</v>
      </c>
      <c r="R232" s="16">
        <f t="shared" si="1996"/>
        <v>18</v>
      </c>
      <c r="S232" s="16">
        <f t="shared" si="1996"/>
        <v>0</v>
      </c>
      <c r="T232" s="16">
        <f t="shared" si="1996"/>
        <v>7.0896694117222383</v>
      </c>
      <c r="U232" s="16">
        <f t="shared" si="1996"/>
        <v>0</v>
      </c>
      <c r="V232" s="16">
        <f t="shared" si="1996"/>
        <v>0</v>
      </c>
      <c r="W232" s="16">
        <f t="shared" si="1996"/>
        <v>68.685071529635323</v>
      </c>
      <c r="X232" s="16">
        <f t="shared" si="1996"/>
        <v>0</v>
      </c>
      <c r="Y232" s="16">
        <f t="shared" si="1996"/>
        <v>8.784892716194534</v>
      </c>
      <c r="Z232" s="16">
        <f t="shared" si="1996"/>
        <v>526.24434178104025</v>
      </c>
      <c r="AA232" s="16">
        <f t="shared" si="1996"/>
        <v>0</v>
      </c>
      <c r="AB232" s="16">
        <f t="shared" si="1996"/>
        <v>0</v>
      </c>
      <c r="AC232" s="16">
        <f t="shared" si="1996"/>
        <v>35.875584096940536</v>
      </c>
      <c r="AD232" s="16">
        <f t="shared" si="1996"/>
        <v>234.20454091588616</v>
      </c>
      <c r="AE232" s="16">
        <f t="shared" si="1996"/>
        <v>0</v>
      </c>
      <c r="AF232" s="16">
        <f t="shared" si="1996"/>
        <v>0</v>
      </c>
      <c r="AG232" s="16">
        <f t="shared" si="1996"/>
        <v>0</v>
      </c>
      <c r="AH232" s="16">
        <f t="shared" si="1996"/>
        <v>0</v>
      </c>
      <c r="AI232" s="16">
        <f t="shared" si="1996"/>
        <v>27.639314138081673</v>
      </c>
      <c r="AJ232" s="16">
        <f t="shared" si="1996"/>
        <v>18</v>
      </c>
      <c r="AK232" s="16">
        <f t="shared" si="1996"/>
        <v>18</v>
      </c>
      <c r="AL232" s="16">
        <f t="shared" si="1996"/>
        <v>18</v>
      </c>
      <c r="AM232" s="16">
        <f t="shared" si="1996"/>
        <v>21.6</v>
      </c>
      <c r="AN232" s="16">
        <f t="shared" si="1996"/>
        <v>21.6</v>
      </c>
      <c r="AO232" s="16">
        <f t="shared" si="1996"/>
        <v>0</v>
      </c>
      <c r="AP232" s="16">
        <f t="shared" si="1996"/>
        <v>0</v>
      </c>
      <c r="AQ232" s="16">
        <f t="shared" si="1996"/>
        <v>0</v>
      </c>
      <c r="AR232" s="16">
        <f t="shared" si="1996"/>
        <v>21.6</v>
      </c>
      <c r="AS232" s="16">
        <f t="shared" si="1989"/>
        <v>30</v>
      </c>
      <c r="AT232" s="16">
        <f t="shared" si="1990"/>
        <v>0</v>
      </c>
      <c r="AU232" s="16">
        <f t="shared" si="1991"/>
        <v>33.333333333333336</v>
      </c>
      <c r="AV232" s="16">
        <f t="shared" si="1992"/>
        <v>2260.8694115264429</v>
      </c>
      <c r="AW232" s="16">
        <f>+IF(AW$13="NPL",SUMIFS('TARGET BY SM (TRÌNH KÝ)'!$L$7:$L$936,'TARGET BY SM (TRÌNH KÝ)'!$K$7:$K$936,"MIX",'TARGET BY SM (TRÌNH KÝ)'!$C$7:$C$936,'TARGET BY Skus'!$C232)*AW$7*AW$8*AW$4+SUMIFS('TARGET BY SM (TRÌNH KÝ)'!$L$7:$L$936,'TARGET BY SM (TRÌNH KÝ)'!$K$7:$K$936,"WS",'TARGET BY SM (TRÌNH KÝ)'!$C$7:$C$936,'TARGET BY Skus'!$C232)*AW$9*AW$10*AW$4+SUMIFS('TARGET BY SM (TRÌNH KÝ)'!$L$7:$L$936,'TARGET BY SM (TRÌNH KÝ)'!$K$7:$K$936,"KA",'TARGET BY SM (TRÌNH KÝ)'!$C$7:$C$936,'TARGET BY Skus'!$C232)*AW$11*AW$12*AW$4,AW$374*(VLOOKUP($C232,'TARGET BY DIS (TRÌNH KÝ)'!$C$15:$I$370,4,0)-SUMIFS($AW232:$CI232,$AW$13:$CI$13,"NPL")))</f>
        <v>7658.2691999999761</v>
      </c>
      <c r="AX232" s="16">
        <f>+IF(AX$13="NPL",SUMIFS('TARGET BY SM (TRÌNH KÝ)'!$L$7:$L$936,'TARGET BY SM (TRÌNH KÝ)'!$K$7:$K$936,"MIX",'TARGET BY SM (TRÌNH KÝ)'!$C$7:$C$936,'TARGET BY Skus'!$C232)*AX$7*AX$8*AX$4+SUMIFS('TARGET BY SM (TRÌNH KÝ)'!$L$7:$L$936,'TARGET BY SM (TRÌNH KÝ)'!$K$7:$K$936,"WS",'TARGET BY SM (TRÌNH KÝ)'!$C$7:$C$936,'TARGET BY Skus'!$C232)*AX$9*AX$10*AX$4+SUMIFS('TARGET BY SM (TRÌNH KÝ)'!$L$7:$L$936,'TARGET BY SM (TRÌNH KÝ)'!$K$7:$K$936,"KA",'TARGET BY SM (TRÌNH KÝ)'!$C$7:$C$936,'TARGET BY Skus'!$C232)*AX$11*AX$12*AX$4,AX$374*(VLOOKUP($C232,'TARGET BY DIS (TRÌNH KÝ)'!$C$15:$I$370,4,0)-SUMIFS($AW232:$CI232,$AW$13:$CI$13,"NPL")))</f>
        <v>0</v>
      </c>
      <c r="AY232" s="16">
        <f>+IF(AY$13="NPL",SUMIFS('TARGET BY SM (TRÌNH KÝ)'!$L$7:$L$936,'TARGET BY SM (TRÌNH KÝ)'!$K$7:$K$936,"MIX",'TARGET BY SM (TRÌNH KÝ)'!$C$7:$C$936,'TARGET BY Skus'!$C232)*AY$7*AY$8*AY$4+SUMIFS('TARGET BY SM (TRÌNH KÝ)'!$L$7:$L$936,'TARGET BY SM (TRÌNH KÝ)'!$K$7:$K$936,"WS",'TARGET BY SM (TRÌNH KÝ)'!$C$7:$C$936,'TARGET BY Skus'!$C232)*AY$9*AY$10*AY$4+SUMIFS('TARGET BY SM (TRÌNH KÝ)'!$L$7:$L$936,'TARGET BY SM (TRÌNH KÝ)'!$K$7:$K$936,"KA",'TARGET BY SM (TRÌNH KÝ)'!$C$7:$C$936,'TARGET BY Skus'!$C232)*AY$11*AY$12*AY$4,AY$374*(VLOOKUP($C232,'TARGET BY DIS (TRÌNH KÝ)'!$C$15:$I$370,4,0)-SUMIFS($AW232:$CI232,$AW$13:$CI$13,"NPL")))</f>
        <v>0</v>
      </c>
      <c r="AZ232" s="16">
        <f>+IF(AZ$13="NPL",SUMIFS('TARGET BY SM (TRÌNH KÝ)'!$L$7:$L$936,'TARGET BY SM (TRÌNH KÝ)'!$K$7:$K$936,"MIX",'TARGET BY SM (TRÌNH KÝ)'!$C$7:$C$936,'TARGET BY Skus'!$C232)*AZ$7*AZ$8*AZ$4+SUMIFS('TARGET BY SM (TRÌNH KÝ)'!$L$7:$L$936,'TARGET BY SM (TRÌNH KÝ)'!$K$7:$K$936,"WS",'TARGET BY SM (TRÌNH KÝ)'!$C$7:$C$936,'TARGET BY Skus'!$C232)*AZ$9*AZ$10*AZ$4+SUMIFS('TARGET BY SM (TRÌNH KÝ)'!$L$7:$L$936,'TARGET BY SM (TRÌNH KÝ)'!$K$7:$K$936,"KA",'TARGET BY SM (TRÌNH KÝ)'!$C$7:$C$936,'TARGET BY Skus'!$C232)*AZ$11*AZ$12*AZ$4,AZ$374*(VLOOKUP($C232,'TARGET BY DIS (TRÌNH KÝ)'!$C$15:$I$370,4,0)-SUMIFS($AW232:$CI232,$AW$13:$CI$13,"NPL")))</f>
        <v>103125.78555932199</v>
      </c>
      <c r="BA232" s="16">
        <f>+IF(BA$13="NPL",SUMIFS('TARGET BY SM (TRÌNH KÝ)'!$L$7:$L$936,'TARGET BY SM (TRÌNH KÝ)'!$K$7:$K$936,"MIX",'TARGET BY SM (TRÌNH KÝ)'!$C$7:$C$936,'TARGET BY Skus'!$C232)*BA$7*BA$8*BA$4+SUMIFS('TARGET BY SM (TRÌNH KÝ)'!$L$7:$L$936,'TARGET BY SM (TRÌNH KÝ)'!$K$7:$K$936,"WS",'TARGET BY SM (TRÌNH KÝ)'!$C$7:$C$936,'TARGET BY Skus'!$C232)*BA$9*BA$10*BA$4+SUMIFS('TARGET BY SM (TRÌNH KÝ)'!$L$7:$L$936,'TARGET BY SM (TRÌNH KÝ)'!$K$7:$K$936,"KA",'TARGET BY SM (TRÌNH KÝ)'!$C$7:$C$936,'TARGET BY Skus'!$C232)*BA$11*BA$12*BA$4,BA$374*(VLOOKUP($C232,'TARGET BY DIS (TRÌNH KÝ)'!$C$15:$I$370,4,0)-SUMIFS($AW232:$CI232,$AW$13:$CI$13,"NPL")))</f>
        <v>0</v>
      </c>
      <c r="BB232" s="16">
        <f>+IF(BB$13="NPL",SUMIFS('TARGET BY SM (TRÌNH KÝ)'!$L$7:$L$936,'TARGET BY SM (TRÌNH KÝ)'!$K$7:$K$936,"MIX",'TARGET BY SM (TRÌNH KÝ)'!$C$7:$C$936,'TARGET BY Skus'!$C232)*BB$7*BB$8*BB$4+SUMIFS('TARGET BY SM (TRÌNH KÝ)'!$L$7:$L$936,'TARGET BY SM (TRÌNH KÝ)'!$K$7:$K$936,"WS",'TARGET BY SM (TRÌNH KÝ)'!$C$7:$C$936,'TARGET BY Skus'!$C232)*BB$9*BB$10*BB$4+SUMIFS('TARGET BY SM (TRÌNH KÝ)'!$L$7:$L$936,'TARGET BY SM (TRÌNH KÝ)'!$K$7:$K$936,"KA",'TARGET BY SM (TRÌNH KÝ)'!$C$7:$C$936,'TARGET BY Skus'!$C232)*BB$11*BB$12*BB$4,BB$374*(VLOOKUP($C232,'TARGET BY DIS (TRÌNH KÝ)'!$C$15:$I$370,4,0)-SUMIFS($AW232:$CI232,$AW$13:$CI$13,"NPL")))</f>
        <v>10436.344955722141</v>
      </c>
      <c r="BC232" s="16">
        <f>+IF(BC$13="NPL",SUMIFS('TARGET BY SM (TRÌNH KÝ)'!$L$7:$L$936,'TARGET BY SM (TRÌNH KÝ)'!$K$7:$K$936,"MIX",'TARGET BY SM (TRÌNH KÝ)'!$C$7:$C$936,'TARGET BY Skus'!$C232)*BC$7*BC$8*BC$4+SUMIFS('TARGET BY SM (TRÌNH KÝ)'!$L$7:$L$936,'TARGET BY SM (TRÌNH KÝ)'!$K$7:$K$936,"WS",'TARGET BY SM (TRÌNH KÝ)'!$C$7:$C$936,'TARGET BY Skus'!$C232)*BC$9*BC$10*BC$4+SUMIFS('TARGET BY SM (TRÌNH KÝ)'!$L$7:$L$936,'TARGET BY SM (TRÌNH KÝ)'!$K$7:$K$936,"KA",'TARGET BY SM (TRÌNH KÝ)'!$C$7:$C$936,'TARGET BY Skus'!$C232)*BC$11*BC$12*BC$4,BC$374*(VLOOKUP($C232,'TARGET BY DIS (TRÌNH KÝ)'!$C$15:$I$370,4,0)-SUMIFS($AW232:$CI232,$AW$13:$CI$13,"NPL")))</f>
        <v>81135.137169618552</v>
      </c>
      <c r="BD232" s="16">
        <f>+IF(BD$13="NPL",SUMIFS('TARGET BY SM (TRÌNH KÝ)'!$L$7:$L$936,'TARGET BY SM (TRÌNH KÝ)'!$K$7:$K$936,"MIX",'TARGET BY SM (TRÌNH KÝ)'!$C$7:$C$936,'TARGET BY Skus'!$C232)*BD$7*BD$8*BD$4+SUMIFS('TARGET BY SM (TRÌNH KÝ)'!$L$7:$L$936,'TARGET BY SM (TRÌNH KÝ)'!$K$7:$K$936,"WS",'TARGET BY SM (TRÌNH KÝ)'!$C$7:$C$936,'TARGET BY Skus'!$C232)*BD$9*BD$10*BD$4+SUMIFS('TARGET BY SM (TRÌNH KÝ)'!$L$7:$L$936,'TARGET BY SM (TRÌNH KÝ)'!$K$7:$K$936,"KA",'TARGET BY SM (TRÌNH KÝ)'!$C$7:$C$936,'TARGET BY Skus'!$C232)*BD$11*BD$12*BD$4,BD$374*(VLOOKUP($C232,'TARGET BY DIS (TRÌNH KÝ)'!$C$15:$I$370,4,0)-SUMIFS($AW232:$CI232,$AW$13:$CI$13,"NPL")))</f>
        <v>2886.5637749211301</v>
      </c>
      <c r="BE232" s="16">
        <f>+IF(BE$13="NPL",SUMIFS('TARGET BY SM (TRÌNH KÝ)'!$L$7:$L$936,'TARGET BY SM (TRÌNH KÝ)'!$K$7:$K$936,"MIX",'TARGET BY SM (TRÌNH KÝ)'!$C$7:$C$936,'TARGET BY Skus'!$C232)*BE$7*BE$8*BE$4+SUMIFS('TARGET BY SM (TRÌNH KÝ)'!$L$7:$L$936,'TARGET BY SM (TRÌNH KÝ)'!$K$7:$K$936,"WS",'TARGET BY SM (TRÌNH KÝ)'!$C$7:$C$936,'TARGET BY Skus'!$C232)*BE$9*BE$10*BE$4+SUMIFS('TARGET BY SM (TRÌNH KÝ)'!$L$7:$L$936,'TARGET BY SM (TRÌNH KÝ)'!$K$7:$K$936,"KA",'TARGET BY SM (TRÌNH KÝ)'!$C$7:$C$936,'TARGET BY Skus'!$C232)*BE$11*BE$12*BE$4,BE$374*(VLOOKUP($C232,'TARGET BY DIS (TRÌNH KÝ)'!$C$15:$I$370,4,0)-SUMIFS($AW232:$CI232,$AW$13:$CI$13,"NPL")))</f>
        <v>0</v>
      </c>
      <c r="BF232" s="16">
        <f>+IF(BF$13="NPL",SUMIFS('TARGET BY SM (TRÌNH KÝ)'!$L$7:$L$936,'TARGET BY SM (TRÌNH KÝ)'!$K$7:$K$936,"MIX",'TARGET BY SM (TRÌNH KÝ)'!$C$7:$C$936,'TARGET BY Skus'!$C232)*BF$7*BF$8*BF$4+SUMIFS('TARGET BY SM (TRÌNH KÝ)'!$L$7:$L$936,'TARGET BY SM (TRÌNH KÝ)'!$K$7:$K$936,"WS",'TARGET BY SM (TRÌNH KÝ)'!$C$7:$C$936,'TARGET BY Skus'!$C232)*BF$9*BF$10*BF$4+SUMIFS('TARGET BY SM (TRÌNH KÝ)'!$L$7:$L$936,'TARGET BY SM (TRÌNH KÝ)'!$K$7:$K$936,"KA",'TARGET BY SM (TRÌNH KÝ)'!$C$7:$C$936,'TARGET BY Skus'!$C232)*BF$11*BF$12*BF$4,BF$374*(VLOOKUP($C232,'TARGET BY DIS (TRÌNH KÝ)'!$C$15:$I$370,4,0)-SUMIFS($AW232:$CI232,$AW$13:$CI$13,"NPL")))</f>
        <v>915.90671872283485</v>
      </c>
      <c r="BG232" s="16">
        <f>+IF(BG$13="NPL",SUMIFS('TARGET BY SM (TRÌNH KÝ)'!$L$7:$L$936,'TARGET BY SM (TRÌNH KÝ)'!$K$7:$K$936,"MIX",'TARGET BY SM (TRÌNH KÝ)'!$C$7:$C$936,'TARGET BY Skus'!$C232)*BG$7*BG$8*BG$4+SUMIFS('TARGET BY SM (TRÌNH KÝ)'!$L$7:$L$936,'TARGET BY SM (TRÌNH KÝ)'!$K$7:$K$936,"WS",'TARGET BY SM (TRÌNH KÝ)'!$C$7:$C$936,'TARGET BY Skus'!$C232)*BG$9*BG$10*BG$4+SUMIFS('TARGET BY SM (TRÌNH KÝ)'!$L$7:$L$936,'TARGET BY SM (TRÌNH KÝ)'!$K$7:$K$936,"KA",'TARGET BY SM (TRÌNH KÝ)'!$C$7:$C$936,'TARGET BY Skus'!$C232)*BG$11*BG$12*BG$4,BG$374*(VLOOKUP($C232,'TARGET BY DIS (TRÌNH KÝ)'!$C$15:$I$370,4,0)-SUMIFS($AW232:$CI232,$AW$13:$CI$13,"NPL")))</f>
        <v>3720.156434034162</v>
      </c>
      <c r="BH232" s="16">
        <f>+IF(BH$13="NPL",SUMIFS('TARGET BY SM (TRÌNH KÝ)'!$L$7:$L$936,'TARGET BY SM (TRÌNH KÝ)'!$K$7:$K$936,"MIX",'TARGET BY SM (TRÌNH KÝ)'!$C$7:$C$936,'TARGET BY Skus'!$C232)*BH$7*BH$8*BH$4+SUMIFS('TARGET BY SM (TRÌNH KÝ)'!$L$7:$L$936,'TARGET BY SM (TRÌNH KÝ)'!$K$7:$K$936,"WS",'TARGET BY SM (TRÌNH KÝ)'!$C$7:$C$936,'TARGET BY Skus'!$C232)*BH$9*BH$10*BH$4+SUMIFS('TARGET BY SM (TRÌNH KÝ)'!$L$7:$L$936,'TARGET BY SM (TRÌNH KÝ)'!$K$7:$K$936,"KA",'TARGET BY SM (TRÌNH KÝ)'!$C$7:$C$936,'TARGET BY Skus'!$C232)*BH$11*BH$12*BH$4,BH$374*(VLOOKUP($C232,'TARGET BY DIS (TRÌNH KÝ)'!$C$15:$I$370,4,0)-SUMIFS($AW232:$CI232,$AW$13:$CI$13,"NPL")))</f>
        <v>1741.6529262173187</v>
      </c>
      <c r="BI232" s="16">
        <f>+IF(BI$13="NPL",SUMIFS('TARGET BY SM (TRÌNH KÝ)'!$L$7:$L$936,'TARGET BY SM (TRÌNH KÝ)'!$K$7:$K$936,"MIX",'TARGET BY SM (TRÌNH KÝ)'!$C$7:$C$936,'TARGET BY Skus'!$C232)*BI$7*BI$8*BI$4+SUMIFS('TARGET BY SM (TRÌNH KÝ)'!$L$7:$L$936,'TARGET BY SM (TRÌNH KÝ)'!$K$7:$K$936,"WS",'TARGET BY SM (TRÌNH KÝ)'!$C$7:$C$936,'TARGET BY Skus'!$C232)*BI$9*BI$10*BI$4+SUMIFS('TARGET BY SM (TRÌNH KÝ)'!$L$7:$L$936,'TARGET BY SM (TRÌNH KÝ)'!$K$7:$K$936,"KA",'TARGET BY SM (TRÌNH KÝ)'!$C$7:$C$936,'TARGET BY Skus'!$C232)*BI$11*BI$12*BI$4,BI$374*(VLOOKUP($C232,'TARGET BY DIS (TRÌNH KÝ)'!$C$15:$I$370,4,0)-SUMIFS($AW232:$CI232,$AW$13:$CI$13,"NPL")))</f>
        <v>5130</v>
      </c>
      <c r="BJ232" s="16">
        <f>+IF(BJ$13="NPL",SUMIFS('TARGET BY SM (TRÌNH KÝ)'!$L$7:$L$936,'TARGET BY SM (TRÌNH KÝ)'!$K$7:$K$936,"MIX",'TARGET BY SM (TRÌNH KÝ)'!$C$7:$C$936,'TARGET BY Skus'!$C232)*BJ$7*BJ$8*BJ$4+SUMIFS('TARGET BY SM (TRÌNH KÝ)'!$L$7:$L$936,'TARGET BY SM (TRÌNH KÝ)'!$K$7:$K$936,"WS",'TARGET BY SM (TRÌNH KÝ)'!$C$7:$C$936,'TARGET BY Skus'!$C232)*BJ$9*BJ$10*BJ$4+SUMIFS('TARGET BY SM (TRÌNH KÝ)'!$L$7:$L$936,'TARGET BY SM (TRÌNH KÝ)'!$K$7:$K$936,"KA",'TARGET BY SM (TRÌNH KÝ)'!$C$7:$C$936,'TARGET BY Skus'!$C232)*BJ$11*BJ$12*BJ$4,BJ$374*(VLOOKUP($C232,'TARGET BY DIS (TRÌNH KÝ)'!$C$15:$I$370,4,0)-SUMIFS($AW232:$CI232,$AW$13:$CI$13,"NPL")))</f>
        <v>0</v>
      </c>
      <c r="BK232" s="16">
        <f>+IF(BK$13="NPL",SUMIFS('TARGET BY SM (TRÌNH KÝ)'!$L$7:$L$936,'TARGET BY SM (TRÌNH KÝ)'!$K$7:$K$936,"MIX",'TARGET BY SM (TRÌNH KÝ)'!$C$7:$C$936,'TARGET BY Skus'!$C232)*BK$7*BK$8*BK$4+SUMIFS('TARGET BY SM (TRÌNH KÝ)'!$L$7:$L$936,'TARGET BY SM (TRÌNH KÝ)'!$K$7:$K$936,"WS",'TARGET BY SM (TRÌNH KÝ)'!$C$7:$C$936,'TARGET BY Skus'!$C232)*BK$9*BK$10*BK$4+SUMIFS('TARGET BY SM (TRÌNH KÝ)'!$L$7:$L$936,'TARGET BY SM (TRÌNH KÝ)'!$K$7:$K$936,"KA",'TARGET BY SM (TRÌNH KÝ)'!$C$7:$C$936,'TARGET BY Skus'!$C232)*BK$11*BK$12*BK$4,BK$374*(VLOOKUP($C232,'TARGET BY DIS (TRÌNH KÝ)'!$C$15:$I$370,4,0)-SUMIFS($AW232:$CI232,$AW$13:$CI$13,"NPL")))</f>
        <v>2289.9632199862831</v>
      </c>
      <c r="BL232" s="16">
        <f>+IF(BL$13="NPL",SUMIFS('TARGET BY SM (TRÌNH KÝ)'!$L$7:$L$936,'TARGET BY SM (TRÌNH KÝ)'!$K$7:$K$936,"MIX",'TARGET BY SM (TRÌNH KÝ)'!$C$7:$C$936,'TARGET BY Skus'!$C232)*BL$7*BL$8*BL$4+SUMIFS('TARGET BY SM (TRÌNH KÝ)'!$L$7:$L$936,'TARGET BY SM (TRÌNH KÝ)'!$K$7:$K$936,"WS",'TARGET BY SM (TRÌNH KÝ)'!$C$7:$C$936,'TARGET BY Skus'!$C232)*BL$9*BL$10*BL$4+SUMIFS('TARGET BY SM (TRÌNH KÝ)'!$L$7:$L$936,'TARGET BY SM (TRÌNH KÝ)'!$K$7:$K$936,"KA",'TARGET BY SM (TRÌNH KÝ)'!$C$7:$C$936,'TARGET BY Skus'!$C232)*BL$11*BL$12*BL$4,BL$374*(VLOOKUP($C232,'TARGET BY DIS (TRÌNH KÝ)'!$C$15:$I$370,4,0)-SUMIFS($AW232:$CI232,$AW$13:$CI$13,"NPL")))</f>
        <v>0</v>
      </c>
      <c r="BM232" s="16">
        <f>+IF(BM$13="NPL",SUMIFS('TARGET BY SM (TRÌNH KÝ)'!$L$7:$L$936,'TARGET BY SM (TRÌNH KÝ)'!$K$7:$K$936,"MIX",'TARGET BY SM (TRÌNH KÝ)'!$C$7:$C$936,'TARGET BY Skus'!$C232)*BM$7*BM$8*BM$4+SUMIFS('TARGET BY SM (TRÌNH KÝ)'!$L$7:$L$936,'TARGET BY SM (TRÌNH KÝ)'!$K$7:$K$936,"WS",'TARGET BY SM (TRÌNH KÝ)'!$C$7:$C$936,'TARGET BY Skus'!$C232)*BM$9*BM$10*BM$4+SUMIFS('TARGET BY SM (TRÌNH KÝ)'!$L$7:$L$936,'TARGET BY SM (TRÌNH KÝ)'!$K$7:$K$936,"KA",'TARGET BY SM (TRÌNH KÝ)'!$C$7:$C$936,'TARGET BY Skus'!$C232)*BM$11*BM$12*BM$4,BM$374*(VLOOKUP($C232,'TARGET BY DIS (TRÌNH KÝ)'!$C$15:$I$370,4,0)-SUMIFS($AW232:$CI232,$AW$13:$CI$13,"NPL")))</f>
        <v>0</v>
      </c>
      <c r="BN232" s="16">
        <f>+IF(BN$13="NPL",SUMIFS('TARGET BY SM (TRÌNH KÝ)'!$L$7:$L$936,'TARGET BY SM (TRÌNH KÝ)'!$K$7:$K$936,"MIX",'TARGET BY SM (TRÌNH KÝ)'!$C$7:$C$936,'TARGET BY Skus'!$C232)*BN$7*BN$8*BN$4+SUMIFS('TARGET BY SM (TRÌNH KÝ)'!$L$7:$L$936,'TARGET BY SM (TRÌNH KÝ)'!$K$7:$K$936,"WS",'TARGET BY SM (TRÌNH KÝ)'!$C$7:$C$936,'TARGET BY Skus'!$C232)*BN$9*BN$10*BN$4+SUMIFS('TARGET BY SM (TRÌNH KÝ)'!$L$7:$L$936,'TARGET BY SM (TRÌNH KÝ)'!$K$7:$K$936,"KA",'TARGET BY SM (TRÌNH KÝ)'!$C$7:$C$936,'TARGET BY Skus'!$C232)*BN$11*BN$12*BN$4,BN$374*(VLOOKUP($C232,'TARGET BY DIS (TRÌNH KÝ)'!$C$15:$I$370,4,0)-SUMIFS($AW232:$CI232,$AW$13:$CI$13,"NPL")))</f>
        <v>12528.157047005481</v>
      </c>
      <c r="BO232" s="16">
        <f>+IF(BO$13="NPL",SUMIFS('TARGET BY SM (TRÌNH KÝ)'!$L$7:$L$936,'TARGET BY SM (TRÌNH KÝ)'!$K$7:$K$936,"MIX",'TARGET BY SM (TRÌNH KÝ)'!$C$7:$C$936,'TARGET BY Skus'!$C232)*BO$7*BO$8*BO$4+SUMIFS('TARGET BY SM (TRÌNH KÝ)'!$L$7:$L$936,'TARGET BY SM (TRÌNH KÝ)'!$K$7:$K$936,"WS",'TARGET BY SM (TRÌNH KÝ)'!$C$7:$C$936,'TARGET BY Skus'!$C232)*BO$9*BO$10*BO$4+SUMIFS('TARGET BY SM (TRÌNH KÝ)'!$L$7:$L$936,'TARGET BY SM (TRÌNH KÝ)'!$K$7:$K$936,"KA",'TARGET BY SM (TRÌNH KÝ)'!$C$7:$C$936,'TARGET BY Skus'!$C232)*BO$11*BO$12*BO$4,BO$374*(VLOOKUP($C232,'TARGET BY DIS (TRÌNH KÝ)'!$C$15:$I$370,4,0)-SUMIFS($AW232:$CI232,$AW$13:$CI$13,"NPL")))</f>
        <v>0</v>
      </c>
      <c r="BP232" s="16">
        <f>+IF(BP$13="NPL",SUMIFS('TARGET BY SM (TRÌNH KÝ)'!$L$7:$L$936,'TARGET BY SM (TRÌNH KÝ)'!$K$7:$K$936,"MIX",'TARGET BY SM (TRÌNH KÝ)'!$C$7:$C$936,'TARGET BY Skus'!$C232)*BP$7*BP$8*BP$4+SUMIFS('TARGET BY SM (TRÌNH KÝ)'!$L$7:$L$936,'TARGET BY SM (TRÌNH KÝ)'!$K$7:$K$936,"WS",'TARGET BY SM (TRÌNH KÝ)'!$C$7:$C$936,'TARGET BY Skus'!$C232)*BP$9*BP$10*BP$4+SUMIFS('TARGET BY SM (TRÌNH KÝ)'!$L$7:$L$936,'TARGET BY SM (TRÌNH KÝ)'!$K$7:$K$936,"KA",'TARGET BY SM (TRÌNH KÝ)'!$C$7:$C$936,'TARGET BY Skus'!$C232)*BP$11*BP$12*BP$4,BP$374*(VLOOKUP($C232,'TARGET BY DIS (TRÌNH KÝ)'!$C$15:$I$370,4,0)-SUMIFS($AW232:$CI232,$AW$13:$CI$13,"NPL")))</f>
        <v>2503.694424115442</v>
      </c>
      <c r="BQ232" s="16">
        <f>+IF(BQ$13="NPL",SUMIFS('TARGET BY SM (TRÌNH KÝ)'!$L$7:$L$936,'TARGET BY SM (TRÌNH KÝ)'!$K$7:$K$936,"MIX",'TARGET BY SM (TRÌNH KÝ)'!$C$7:$C$936,'TARGET BY Skus'!$C232)*BQ$7*BQ$8*BQ$4+SUMIFS('TARGET BY SM (TRÌNH KÝ)'!$L$7:$L$936,'TARGET BY SM (TRÌNH KÝ)'!$K$7:$K$936,"WS",'TARGET BY SM (TRÌNH KÝ)'!$C$7:$C$936,'TARGET BY Skus'!$C232)*BQ$9*BQ$10*BQ$4+SUMIFS('TARGET BY SM (TRÌNH KÝ)'!$L$7:$L$936,'TARGET BY SM (TRÌNH KÝ)'!$K$7:$K$936,"KA",'TARGET BY SM (TRÌNH KÝ)'!$C$7:$C$936,'TARGET BY Skus'!$C232)*BQ$11*BQ$12*BQ$4,BQ$374*(VLOOKUP($C232,'TARGET BY DIS (TRÌNH KÝ)'!$C$15:$I$370,4,0)-SUMIFS($AW232:$CI232,$AW$13:$CI$13,"NPL")))</f>
        <v>95986.967940861723</v>
      </c>
      <c r="BR232" s="16">
        <f>+IF(BR$13="NPL",SUMIFS('TARGET BY SM (TRÌNH KÝ)'!$L$7:$L$936,'TARGET BY SM (TRÌNH KÝ)'!$K$7:$K$936,"MIX",'TARGET BY SM (TRÌNH KÝ)'!$C$7:$C$936,'TARGET BY Skus'!$C232)*BR$7*BR$8*BR$4+SUMIFS('TARGET BY SM (TRÌNH KÝ)'!$L$7:$L$936,'TARGET BY SM (TRÌNH KÝ)'!$K$7:$K$936,"WS",'TARGET BY SM (TRÌNH KÝ)'!$C$7:$C$936,'TARGET BY Skus'!$C232)*BR$9*BR$10*BR$4+SUMIFS('TARGET BY SM (TRÌNH KÝ)'!$L$7:$L$936,'TARGET BY SM (TRÌNH KÝ)'!$K$7:$K$936,"KA",'TARGET BY SM (TRÌNH KÝ)'!$C$7:$C$936,'TARGET BY Skus'!$C232)*BR$11*BR$12*BR$4,BR$374*(VLOOKUP($C232,'TARGET BY DIS (TRÌNH KÝ)'!$C$15:$I$370,4,0)-SUMIFS($AW232:$CI232,$AW$13:$CI$13,"NPL")))</f>
        <v>0</v>
      </c>
      <c r="BS232" s="16">
        <f>+IF(BS$13="NPL",SUMIFS('TARGET BY SM (TRÌNH KÝ)'!$L$7:$L$936,'TARGET BY SM (TRÌNH KÝ)'!$K$7:$K$936,"MIX",'TARGET BY SM (TRÌNH KÝ)'!$C$7:$C$936,'TARGET BY Skus'!$C232)*BS$7*BS$8*BS$4+SUMIFS('TARGET BY SM (TRÌNH KÝ)'!$L$7:$L$936,'TARGET BY SM (TRÌNH KÝ)'!$K$7:$K$936,"WS",'TARGET BY SM (TRÌNH KÝ)'!$C$7:$C$936,'TARGET BY Skus'!$C232)*BS$9*BS$10*BS$4+SUMIFS('TARGET BY SM (TRÌNH KÝ)'!$L$7:$L$936,'TARGET BY SM (TRÌNH KÝ)'!$K$7:$K$936,"KA",'TARGET BY SM (TRÌNH KÝ)'!$C$7:$C$936,'TARGET BY Skus'!$C232)*BS$11*BS$12*BS$4,BS$374*(VLOOKUP($C232,'TARGET BY DIS (TRÌNH KÝ)'!$C$15:$I$370,4,0)-SUMIFS($AW232:$CI232,$AW$13:$CI$13,"NPL")))</f>
        <v>0</v>
      </c>
      <c r="BT232" s="16">
        <f>+IF(BT$13="NPL",SUMIFS('TARGET BY SM (TRÌNH KÝ)'!$L$7:$L$936,'TARGET BY SM (TRÌNH KÝ)'!$K$7:$K$936,"MIX",'TARGET BY SM (TRÌNH KÝ)'!$C$7:$C$936,'TARGET BY Skus'!$C232)*BT$7*BT$8*BT$4+SUMIFS('TARGET BY SM (TRÌNH KÝ)'!$L$7:$L$936,'TARGET BY SM (TRÌNH KÝ)'!$K$7:$K$936,"WS",'TARGET BY SM (TRÌNH KÝ)'!$C$7:$C$936,'TARGET BY Skus'!$C232)*BT$9*BT$10*BT$4+SUMIFS('TARGET BY SM (TRÌNH KÝ)'!$L$7:$L$936,'TARGET BY SM (TRÌNH KÝ)'!$K$7:$K$936,"KA",'TARGET BY SM (TRÌNH KÝ)'!$C$7:$C$936,'TARGET BY Skus'!$C232)*BT$11*BT$12*BT$4,BT$374*(VLOOKUP($C232,'TARGET BY DIS (TRÌNH KÝ)'!$C$15:$I$370,4,0)-SUMIFS($AW232:$CI232,$AW$13:$CI$13,"NPL")))</f>
        <v>10224.541467628052</v>
      </c>
      <c r="BU232" s="16">
        <f>+IF(BU$13="NPL",SUMIFS('TARGET BY SM (TRÌNH KÝ)'!$L$7:$L$936,'TARGET BY SM (TRÌNH KÝ)'!$K$7:$K$936,"MIX",'TARGET BY SM (TRÌNH KÝ)'!$C$7:$C$936,'TARGET BY Skus'!$C232)*BU$7*BU$8*BU$4+SUMIFS('TARGET BY SM (TRÌNH KÝ)'!$L$7:$L$936,'TARGET BY SM (TRÌNH KÝ)'!$K$7:$K$936,"WS",'TARGET BY SM (TRÌNH KÝ)'!$C$7:$C$936,'TARGET BY Skus'!$C232)*BU$9*BU$10*BU$4+SUMIFS('TARGET BY SM (TRÌNH KÝ)'!$L$7:$L$936,'TARGET BY SM (TRÌNH KÝ)'!$K$7:$K$936,"KA",'TARGET BY SM (TRÌNH KÝ)'!$C$7:$C$936,'TARGET BY Skus'!$C232)*BU$11*BU$12*BU$4,BU$374*(VLOOKUP($C232,'TARGET BY DIS (TRÌNH KÝ)'!$C$15:$I$370,4,0)-SUMIFS($AW232:$CI232,$AW$13:$CI$13,"NPL")))</f>
        <v>42718.90826305763</v>
      </c>
      <c r="BV232" s="16">
        <f>+IF(BV$13="NPL",SUMIFS('TARGET BY SM (TRÌNH KÝ)'!$L$7:$L$936,'TARGET BY SM (TRÌNH KÝ)'!$K$7:$K$936,"MIX",'TARGET BY SM (TRÌNH KÝ)'!$C$7:$C$936,'TARGET BY Skus'!$C232)*BV$7*BV$8*BV$4+SUMIFS('TARGET BY SM (TRÌNH KÝ)'!$L$7:$L$936,'TARGET BY SM (TRÌNH KÝ)'!$K$7:$K$936,"WS",'TARGET BY SM (TRÌNH KÝ)'!$C$7:$C$936,'TARGET BY Skus'!$C232)*BV$9*BV$10*BV$4+SUMIFS('TARGET BY SM (TRÌNH KÝ)'!$L$7:$L$936,'TARGET BY SM (TRÌNH KÝ)'!$K$7:$K$936,"KA",'TARGET BY SM (TRÌNH KÝ)'!$C$7:$C$936,'TARGET BY Skus'!$C232)*BV$11*BV$12*BV$4,BV$374*(VLOOKUP($C232,'TARGET BY DIS (TRÌNH KÝ)'!$C$15:$I$370,4,0)-SUMIFS($AW232:$CI232,$AW$13:$CI$13,"NPL")))</f>
        <v>0</v>
      </c>
      <c r="BW232" s="16">
        <f>+IF(BW$13="NPL",SUMIFS('TARGET BY SM (TRÌNH KÝ)'!$L$7:$L$936,'TARGET BY SM (TRÌNH KÝ)'!$K$7:$K$936,"MIX",'TARGET BY SM (TRÌNH KÝ)'!$C$7:$C$936,'TARGET BY Skus'!$C232)*BW$7*BW$8*BW$4+SUMIFS('TARGET BY SM (TRÌNH KÝ)'!$L$7:$L$936,'TARGET BY SM (TRÌNH KÝ)'!$K$7:$K$936,"WS",'TARGET BY SM (TRÌNH KÝ)'!$C$7:$C$936,'TARGET BY Skus'!$C232)*BW$9*BW$10*BW$4+SUMIFS('TARGET BY SM (TRÌNH KÝ)'!$L$7:$L$936,'TARGET BY SM (TRÌNH KÝ)'!$K$7:$K$936,"KA",'TARGET BY SM (TRÌNH KÝ)'!$C$7:$C$936,'TARGET BY Skus'!$C232)*BW$11*BW$12*BW$4,BW$374*(VLOOKUP($C232,'TARGET BY DIS (TRÌNH KÝ)'!$C$15:$I$370,4,0)-SUMIFS($AW232:$CI232,$AW$13:$CI$13,"NPL")))</f>
        <v>0</v>
      </c>
      <c r="BX232" s="16">
        <f>+IF(BX$13="NPL",SUMIFS('TARGET BY SM (TRÌNH KÝ)'!$L$7:$L$936,'TARGET BY SM (TRÌNH KÝ)'!$K$7:$K$936,"MIX",'TARGET BY SM (TRÌNH KÝ)'!$C$7:$C$936,'TARGET BY Skus'!$C232)*BX$7*BX$8*BX$4+SUMIFS('TARGET BY SM (TRÌNH KÝ)'!$L$7:$L$936,'TARGET BY SM (TRÌNH KÝ)'!$K$7:$K$936,"WS",'TARGET BY SM (TRÌNH KÝ)'!$C$7:$C$936,'TARGET BY Skus'!$C232)*BX$9*BX$10*BX$4+SUMIFS('TARGET BY SM (TRÌNH KÝ)'!$L$7:$L$936,'TARGET BY SM (TRÌNH KÝ)'!$K$7:$K$936,"KA",'TARGET BY SM (TRÌNH KÝ)'!$C$7:$C$936,'TARGET BY Skus'!$C232)*BX$11*BX$12*BX$4,BX$374*(VLOOKUP($C232,'TARGET BY DIS (TRÌNH KÝ)'!$C$15:$I$370,4,0)-SUMIFS($AW232:$CI232,$AW$13:$CI$13,"NPL")))</f>
        <v>0</v>
      </c>
      <c r="BY232" s="16">
        <f>+IF(BY$13="NPL",SUMIFS('TARGET BY SM (TRÌNH KÝ)'!$L$7:$L$936,'TARGET BY SM (TRÌNH KÝ)'!$K$7:$K$936,"MIX",'TARGET BY SM (TRÌNH KÝ)'!$C$7:$C$936,'TARGET BY Skus'!$C232)*BY$7*BY$8*BY$4+SUMIFS('TARGET BY SM (TRÌNH KÝ)'!$L$7:$L$936,'TARGET BY SM (TRÌNH KÝ)'!$K$7:$K$936,"WS",'TARGET BY SM (TRÌNH KÝ)'!$C$7:$C$936,'TARGET BY Skus'!$C232)*BY$9*BY$10*BY$4+SUMIFS('TARGET BY SM (TRÌNH KÝ)'!$L$7:$L$936,'TARGET BY SM (TRÌNH KÝ)'!$K$7:$K$936,"KA",'TARGET BY SM (TRÌNH KÝ)'!$C$7:$C$936,'TARGET BY Skus'!$C232)*BY$11*BY$12*BY$4,BY$374*(VLOOKUP($C232,'TARGET BY DIS (TRÌNH KÝ)'!$C$15:$I$370,4,0)-SUMIFS($AW232:$CI232,$AW$13:$CI$13,"NPL")))</f>
        <v>0</v>
      </c>
      <c r="BZ232" s="16">
        <f>+IF(BZ$13="NPL",SUMIFS('TARGET BY SM (TRÌNH KÝ)'!$L$7:$L$936,'TARGET BY SM (TRÌNH KÝ)'!$K$7:$K$936,"MIX",'TARGET BY SM (TRÌNH KÝ)'!$C$7:$C$936,'TARGET BY Skus'!$C232)*BZ$7*BZ$8*BZ$4+SUMIFS('TARGET BY SM (TRÌNH KÝ)'!$L$7:$L$936,'TARGET BY SM (TRÌNH KÝ)'!$K$7:$K$936,"WS",'TARGET BY SM (TRÌNH KÝ)'!$C$7:$C$936,'TARGET BY Skus'!$C232)*BZ$9*BZ$10*BZ$4+SUMIFS('TARGET BY SM (TRÌNH KÝ)'!$L$7:$L$936,'TARGET BY SM (TRÌNH KÝ)'!$K$7:$K$936,"KA",'TARGET BY SM (TRÌNH KÝ)'!$C$7:$C$936,'TARGET BY Skus'!$C232)*BZ$11*BZ$12*BZ$4,BZ$374*(VLOOKUP($C232,'TARGET BY DIS (TRÌNH KÝ)'!$C$15:$I$370,4,0)-SUMIFS($AW232:$CI232,$AW$13:$CI$13,"NPL")))</f>
        <v>5041.4108987860964</v>
      </c>
      <c r="CA232" s="16">
        <f>+IF(CA$13="NPL",SUMIFS('TARGET BY SM (TRÌNH KÝ)'!$L$7:$L$936,'TARGET BY SM (TRÌNH KÝ)'!$K$7:$K$936,"MIX",'TARGET BY SM (TRÌNH KÝ)'!$C$7:$C$936,'TARGET BY Skus'!$C232)*CA$7*CA$8*CA$4+SUMIFS('TARGET BY SM (TRÌNH KÝ)'!$L$7:$L$936,'TARGET BY SM (TRÌNH KÝ)'!$K$7:$K$936,"WS",'TARGET BY SM (TRÌNH KÝ)'!$C$7:$C$936,'TARGET BY Skus'!$C232)*CA$9*CA$10*CA$4+SUMIFS('TARGET BY SM (TRÌNH KÝ)'!$L$7:$L$936,'TARGET BY SM (TRÌNH KÝ)'!$K$7:$K$936,"KA",'TARGET BY SM (TRÌNH KÝ)'!$C$7:$C$936,'TARGET BY Skus'!$C232)*CA$11*CA$12*CA$4,CA$372*(VLOOKUP($C232,'TARGET BY DIS (TRÌNH KÝ)'!$C$15:$I$370,4,0)-SUMIFS($AW232:$CI232,$AW$13:$CI$13,"NPL")))</f>
        <v>2462.3999999999996</v>
      </c>
      <c r="CB232" s="16">
        <f>+IF(CB$13="NPL",SUMIFS('TARGET BY SM (TRÌNH KÝ)'!$L$7:$L$936,'TARGET BY SM (TRÌNH KÝ)'!$K$7:$K$936,"MIX",'TARGET BY SM (TRÌNH KÝ)'!$C$7:$C$936,'TARGET BY Skus'!$C232)*CB$7*CB$8*CB$4+SUMIFS('TARGET BY SM (TRÌNH KÝ)'!$L$7:$L$936,'TARGET BY SM (TRÌNH KÝ)'!$K$7:$K$936,"WS",'TARGET BY SM (TRÌNH KÝ)'!$C$7:$C$936,'TARGET BY Skus'!$C232)*CB$9*CB$10*CB$4+SUMIFS('TARGET BY SM (TRÌNH KÝ)'!$L$7:$L$936,'TARGET BY SM (TRÌNH KÝ)'!$K$7:$K$936,"KA",'TARGET BY SM (TRÌNH KÝ)'!$C$7:$C$936,'TARGET BY Skus'!$C232)*CB$11*CB$12*CB$4,CB$372*(VLOOKUP($C232,'TARGET BY DIS (TRÌNH KÝ)'!$C$15:$I$370,4,0)-SUMIFS($AW232:$CI232,$AW$13:$CI$13,"NPL")))</f>
        <v>2462.3999999999996</v>
      </c>
      <c r="CC232" s="16">
        <f>+IF(CC$13="NPL",SUMIFS('TARGET BY SM (TRÌNH KÝ)'!$L$7:$L$936,'TARGET BY SM (TRÌNH KÝ)'!$K$7:$K$936,"MIX",'TARGET BY SM (TRÌNH KÝ)'!$C$7:$C$936,'TARGET BY Skus'!$C232)*CC$7*CC$8*CC$4+SUMIFS('TARGET BY SM (TRÌNH KÝ)'!$L$7:$L$936,'TARGET BY SM (TRÌNH KÝ)'!$K$7:$K$936,"WS",'TARGET BY SM (TRÌNH KÝ)'!$C$7:$C$936,'TARGET BY Skus'!$C232)*CC$9*CC$10*CC$4+SUMIFS('TARGET BY SM (TRÌNH KÝ)'!$L$7:$L$936,'TARGET BY SM (TRÌNH KÝ)'!$K$7:$K$936,"KA",'TARGET BY SM (TRÌNH KÝ)'!$C$7:$C$936,'TARGET BY Skus'!$C232)*CC$11*CC$12*CC$4,CC$372*(VLOOKUP($C232,'TARGET BY DIS (TRÌNH KÝ)'!$C$15:$I$370,4,0)-SUMIFS($AW232:$CI232,$AW$13:$CI$13,"NPL")))</f>
        <v>2462.3999999999996</v>
      </c>
      <c r="CD232" s="16">
        <f>+IF(CD$13="NPL",SUMIFS('TARGET BY SM (TRÌNH KÝ)'!$L$7:$L$936,'TARGET BY SM (TRÌNH KÝ)'!$K$7:$K$936,"MIX",'TARGET BY SM (TRÌNH KÝ)'!$C$7:$C$936,'TARGET BY Skus'!$C232)*CD$7*CD$8*CD$4+SUMIFS('TARGET BY SM (TRÌNH KÝ)'!$L$7:$L$936,'TARGET BY SM (TRÌNH KÝ)'!$K$7:$K$936,"WS",'TARGET BY SM (TRÌNH KÝ)'!$C$7:$C$936,'TARGET BY Skus'!$C232)*CD$9*CD$10*CD$4+SUMIFS('TARGET BY SM (TRÌNH KÝ)'!$L$7:$L$936,'TARGET BY SM (TRÌNH KÝ)'!$K$7:$K$936,"KA",'TARGET BY SM (TRÌNH KÝ)'!$C$7:$C$936,'TARGET BY Skus'!$C232)*CD$11*CD$12*CD$4,CD$374*(VLOOKUP($C232,'TARGET BY DIS (TRÌNH KÝ)'!$C$15:$I$370,4,0)-SUMIFS($AW232:$CI232,$AW$13:$CI$13,"NPL")))</f>
        <v>4924.8</v>
      </c>
      <c r="CE232" s="16">
        <f>+IF(CE$13="NPL",SUMIFS('TARGET BY SM (TRÌNH KÝ)'!$L$7:$L$936,'TARGET BY SM (TRÌNH KÝ)'!$K$7:$K$936,"MIX",'TARGET BY SM (TRÌNH KÝ)'!$C$7:$C$936,'TARGET BY Skus'!$C232)*CE$7*CE$8*CE$4+SUMIFS('TARGET BY SM (TRÌNH KÝ)'!$L$7:$L$936,'TARGET BY SM (TRÌNH KÝ)'!$K$7:$K$936,"WS",'TARGET BY SM (TRÌNH KÝ)'!$C$7:$C$936,'TARGET BY Skus'!$C232)*CE$9*CE$10*CE$4+SUMIFS('TARGET BY SM (TRÌNH KÝ)'!$L$7:$L$936,'TARGET BY SM (TRÌNH KÝ)'!$K$7:$K$936,"KA",'TARGET BY SM (TRÌNH KÝ)'!$C$7:$C$936,'TARGET BY Skus'!$C232)*CE$11*CE$12*CE$4,CE$374*(VLOOKUP($C232,'TARGET BY DIS (TRÌNH KÝ)'!$C$15:$I$370,4,0)-SUMIFS($AW232:$CI232,$AW$13:$CI$13,"NPL")))</f>
        <v>4924.8</v>
      </c>
      <c r="CF232" s="16">
        <f>+IF(CF$13="NPL",SUMIFS('TARGET BY SM (TRÌNH KÝ)'!$L$7:$L$936,'TARGET BY SM (TRÌNH KÝ)'!$K$7:$K$936,"MIX",'TARGET BY SM (TRÌNH KÝ)'!$C$7:$C$936,'TARGET BY Skus'!$C232)*CF$7*CF$8*CF$4+SUMIFS('TARGET BY SM (TRÌNH KÝ)'!$L$7:$L$936,'TARGET BY SM (TRÌNH KÝ)'!$K$7:$K$936,"WS",'TARGET BY SM (TRÌNH KÝ)'!$C$7:$C$936,'TARGET BY Skus'!$C232)*CF$9*CF$10*CF$4+SUMIFS('TARGET BY SM (TRÌNH KÝ)'!$L$7:$L$936,'TARGET BY SM (TRÌNH KÝ)'!$K$7:$K$936,"KA",'TARGET BY SM (TRÌNH KÝ)'!$C$7:$C$936,'TARGET BY Skus'!$C232)*CF$11*CF$12*CF$4,CF$374*(VLOOKUP($C232,'TARGET BY DIS (TRÌNH KÝ)'!$C$15:$I$370,4,0)-SUMIFS($AW232:$CI232,$AW$13:$CI$13,"NPL")))</f>
        <v>0</v>
      </c>
      <c r="CG232" s="16">
        <f>+IF(CG$13="NPL",SUMIFS('TARGET BY SM (TRÌNH KÝ)'!$L$7:$L$936,'TARGET BY SM (TRÌNH KÝ)'!$K$7:$K$936,"MIX",'TARGET BY SM (TRÌNH KÝ)'!$C$7:$C$936,'TARGET BY Skus'!$C232)*CG$7*CG$8*CG$4+SUMIFS('TARGET BY SM (TRÌNH KÝ)'!$L$7:$L$936,'TARGET BY SM (TRÌNH KÝ)'!$K$7:$K$936,"WS",'TARGET BY SM (TRÌNH KÝ)'!$C$7:$C$936,'TARGET BY Skus'!$C232)*CG$9*CG$10*CG$4+SUMIFS('TARGET BY SM (TRÌNH KÝ)'!$L$7:$L$936,'TARGET BY SM (TRÌNH KÝ)'!$K$7:$K$936,"KA",'TARGET BY SM (TRÌNH KÝ)'!$C$7:$C$936,'TARGET BY Skus'!$C232)*CG$11*CG$12*CG$4,CG$374*(VLOOKUP($C232,'TARGET BY DIS (TRÌNH KÝ)'!$C$15:$I$370,4,0)-SUMIFS($AW232:$CI232,$AW$13:$CI$13,"NPL")))</f>
        <v>0</v>
      </c>
      <c r="CH232" s="16">
        <f>+IF(CH$13="NPL",SUMIFS('TARGET BY SM (TRÌNH KÝ)'!$L$7:$L$936,'TARGET BY SM (TRÌNH KÝ)'!$K$7:$K$936,"MIX",'TARGET BY SM (TRÌNH KÝ)'!$C$7:$C$936,'TARGET BY Skus'!$C232)*CH$7*CH$8*CH$4+SUMIFS('TARGET BY SM (TRÌNH KÝ)'!$L$7:$L$936,'TARGET BY SM (TRÌNH KÝ)'!$K$7:$K$936,"WS",'TARGET BY SM (TRÌNH KÝ)'!$C$7:$C$936,'TARGET BY Skus'!$C232)*CH$9*CH$10*CH$4+SUMIFS('TARGET BY SM (TRÌNH KÝ)'!$L$7:$L$936,'TARGET BY SM (TRÌNH KÝ)'!$K$7:$K$936,"KA",'TARGET BY SM (TRÌNH KÝ)'!$C$7:$C$936,'TARGET BY Skus'!$C232)*CH$11*CH$12*CH$4,CH$374*(VLOOKUP($C232,'TARGET BY DIS (TRÌNH KÝ)'!$C$15:$I$370,4,0)-SUMIFS($AW232:$CI232,$AW$13:$CI$13,"NPL")))</f>
        <v>0</v>
      </c>
      <c r="CI232" s="16">
        <f>+IF(CI$13="NPL",SUMIFS('TARGET BY SM (TRÌNH KÝ)'!$L$7:$L$936,'TARGET BY SM (TRÌNH KÝ)'!$K$7:$K$936,"MIX",'TARGET BY SM (TRÌNH KÝ)'!$C$7:$C$936,'TARGET BY Skus'!$C232)*CI$7*CI$8*CI$4+SUMIFS('TARGET BY SM (TRÌNH KÝ)'!$L$7:$L$936,'TARGET BY SM (TRÌNH KÝ)'!$K$7:$K$936,"WS",'TARGET BY SM (TRÌNH KÝ)'!$C$7:$C$936,'TARGET BY Skus'!$C232)*CI$9*CI$10*CI$4+SUMIFS('TARGET BY SM (TRÌNH KÝ)'!$L$7:$L$936,'TARGET BY SM (TRÌNH KÝ)'!$K$7:$K$936,"KA",'TARGET BY SM (TRÌNH KÝ)'!$C$7:$C$936,'TARGET BY Skus'!$C232)*CI$11*CI$12*CI$4,CI$374*(VLOOKUP($C232,'TARGET BY DIS (TRÌNH KÝ)'!$C$15:$I$370,4,0)-SUMIFS($AW232:$CI232,$AW$13:$CI$13,"NPL")))</f>
        <v>5848.2000000000007</v>
      </c>
      <c r="CJ232" s="16">
        <f>+IF(CJ$13="NPL",SUMIFS('TARGET BY SM (TRÌNH KÝ)'!$L$7:$L$936,'TARGET BY SM (TRÌNH KÝ)'!$K$7:$K$936,"MIX",'TARGET BY SM (TRÌNH KÝ)'!$C$7:$C$936,'TARGET BY Skus'!$C232)*CJ$7*CJ$8*CJ$4+SUMIFS('TARGET BY SM (TRÌNH KÝ)'!$L$7:$L$936,'TARGET BY SM (TRÌNH KÝ)'!$K$7:$K$936,"WS",'TARGET BY SM (TRÌNH KÝ)'!$C$7:$C$936,'TARGET BY Skus'!$C232)*CJ$9*CJ$10*CJ$4+SUMIFS('TARGET BY SM (TRÌNH KÝ)'!$L$7:$L$936,'TARGET BY SM (TRÌNH KÝ)'!$K$7:$K$936,"KA",'TARGET BY SM (TRÌNH KÝ)'!$C$7:$C$936,'TARGET BY Skus'!$C232)*CJ$11*CJ$12*CJ$4,CJ$374*(VLOOKUP($C232,'TARGET BY DIS (TRÌNH KÝ)'!$C$15:$I$370,4,0)-SUMIFS($AW232:$CL232,$AW$13:$CL$13,"NPL")))</f>
        <v>4560</v>
      </c>
      <c r="CK232" s="16">
        <f>+IF(CK$13="NPL",SUMIFS('TARGET BY SM (TRÌNH KÝ)'!$L$7:$L$936,'TARGET BY SM (TRÌNH KÝ)'!$K$7:$K$936,"MIX",'TARGET BY SM (TRÌNH KÝ)'!$C$7:$C$936,'TARGET BY Skus'!$C232)*CK$7*CK$8*CK$4+SUMIFS('TARGET BY SM (TRÌNH KÝ)'!$L$7:$L$936,'TARGET BY SM (TRÌNH KÝ)'!$K$7:$K$936,"WS",'TARGET BY SM (TRÌNH KÝ)'!$C$7:$C$936,'TARGET BY Skus'!$C232)*CK$9*CK$10*CK$4+SUMIFS('TARGET BY SM (TRÌNH KÝ)'!$L$7:$L$936,'TARGET BY SM (TRÌNH KÝ)'!$K$7:$K$936,"KA",'TARGET BY SM (TRÌNH KÝ)'!$C$7:$C$936,'TARGET BY Skus'!$C232)*CK$11*CK$12*CK$4,CK$374*(VLOOKUP($C232,'TARGET BY DIS (TRÌNH KÝ)'!$C$15:$I$370,4,0)-SUMIFS($AW232:$CL232,$AW$13:$CL$13,"NPL")))</f>
        <v>0</v>
      </c>
      <c r="CL232" s="16">
        <f>+IF(CL$13="NPL",SUMIFS('TARGET BY SM (TRÌNH KÝ)'!$L$7:$L$936,'TARGET BY SM (TRÌNH KÝ)'!$K$7:$K$936,"MIX",'TARGET BY SM (TRÌNH KÝ)'!$C$7:$C$936,'TARGET BY Skus'!$C232)*CL$7*CL$8*CL$4+SUMIFS('TARGET BY SM (TRÌNH KÝ)'!$L$7:$L$936,'TARGET BY SM (TRÌNH KÝ)'!$K$7:$K$936,"WS",'TARGET BY SM (TRÌNH KÝ)'!$C$7:$C$936,'TARGET BY Skus'!$C232)*CL$9*CL$10*CL$4+SUMIFS('TARGET BY SM (TRÌNH KÝ)'!$L$7:$L$936,'TARGET BY SM (TRÌNH KÝ)'!$K$7:$K$936,"KA",'TARGET BY SM (TRÌNH KÝ)'!$C$7:$C$936,'TARGET BY Skus'!$C232)*CL$11*CL$12*CL$4,CL$374*(VLOOKUP($C232,'TARGET BY DIS (TRÌNH KÝ)'!$C$15:$I$370,4,0)-SUMIFS($AW232:$CL232,$AW$13:$CL$13,"NPL")))</f>
        <v>4560</v>
      </c>
      <c r="CM232" s="76">
        <f t="shared" si="1993"/>
        <v>420248.45999999892</v>
      </c>
      <c r="CN232" s="16">
        <f t="shared" si="1939"/>
        <v>67.177799999999792</v>
      </c>
      <c r="CO232" s="16">
        <f t="shared" si="1940"/>
        <v>0</v>
      </c>
      <c r="CP232" s="16">
        <f t="shared" si="1941"/>
        <v>0</v>
      </c>
      <c r="CQ232" s="16">
        <f t="shared" si="1942"/>
        <v>565.38259626821264</v>
      </c>
      <c r="CR232" s="16">
        <f t="shared" si="1943"/>
        <v>0</v>
      </c>
      <c r="CS232" s="16">
        <f t="shared" si="1944"/>
        <v>36.618754230604011</v>
      </c>
      <c r="CT232" s="16">
        <f t="shared" si="1945"/>
        <v>444.81983097378594</v>
      </c>
      <c r="CU232" s="16">
        <f t="shared" si="1946"/>
        <v>6.3301837169323028</v>
      </c>
      <c r="CV232" s="16">
        <f t="shared" si="1947"/>
        <v>0</v>
      </c>
      <c r="CW232" s="16">
        <f t="shared" si="1948"/>
        <v>4.0171347312405041</v>
      </c>
      <c r="CX232" s="16">
        <f t="shared" si="1949"/>
        <v>21.755300783825511</v>
      </c>
      <c r="CY232" s="16">
        <f t="shared" si="1950"/>
        <v>6.1110628990081359</v>
      </c>
      <c r="CZ232" s="16">
        <f t="shared" si="1951"/>
        <v>18</v>
      </c>
      <c r="DA232" s="16">
        <f t="shared" si="1952"/>
        <v>0</v>
      </c>
      <c r="DB232" s="16">
        <f t="shared" si="1953"/>
        <v>7.0896694117222392</v>
      </c>
      <c r="DC232" s="16">
        <f t="shared" si="1954"/>
        <v>0</v>
      </c>
      <c r="DD232" s="16">
        <f t="shared" si="1955"/>
        <v>0</v>
      </c>
      <c r="DE232" s="16">
        <f t="shared" si="1956"/>
        <v>68.685071529635323</v>
      </c>
      <c r="DF232" s="16">
        <f t="shared" si="1957"/>
        <v>0</v>
      </c>
      <c r="DG232" s="16">
        <f t="shared" si="1958"/>
        <v>8.784892716194534</v>
      </c>
      <c r="DH232" s="16">
        <f t="shared" si="1959"/>
        <v>526.24434178104013</v>
      </c>
      <c r="DI232" s="16">
        <f t="shared" si="1960"/>
        <v>0</v>
      </c>
      <c r="DJ232" s="16">
        <f t="shared" si="1961"/>
        <v>0</v>
      </c>
      <c r="DK232" s="16">
        <f t="shared" si="1962"/>
        <v>35.875584096940543</v>
      </c>
      <c r="DL232" s="16">
        <f t="shared" si="1963"/>
        <v>234.20454091588616</v>
      </c>
      <c r="DM232" s="16">
        <f t="shared" si="1964"/>
        <v>0</v>
      </c>
      <c r="DN232" s="16">
        <f t="shared" si="1965"/>
        <v>0</v>
      </c>
      <c r="DO232" s="16">
        <f t="shared" si="1966"/>
        <v>0</v>
      </c>
      <c r="DP232" s="16">
        <f t="shared" si="1967"/>
        <v>0</v>
      </c>
      <c r="DQ232" s="16">
        <f t="shared" si="1968"/>
        <v>27.639314138081673</v>
      </c>
      <c r="DR232" s="16">
        <f t="shared" si="1969"/>
        <v>18</v>
      </c>
      <c r="DS232" s="16">
        <f t="shared" si="1970"/>
        <v>18</v>
      </c>
      <c r="DT232" s="16">
        <f t="shared" si="1971"/>
        <v>18</v>
      </c>
      <c r="DU232" s="16">
        <f t="shared" si="1972"/>
        <v>21.6</v>
      </c>
      <c r="DV232" s="16">
        <f t="shared" si="1973"/>
        <v>21.6</v>
      </c>
      <c r="DW232" s="16">
        <f t="shared" si="1974"/>
        <v>0</v>
      </c>
      <c r="DX232" s="16">
        <f t="shared" si="1975"/>
        <v>0</v>
      </c>
      <c r="DY232" s="16">
        <f t="shared" si="1976"/>
        <v>0</v>
      </c>
      <c r="DZ232" s="16">
        <f t="shared" si="1977"/>
        <v>21.6</v>
      </c>
      <c r="EA232" s="16">
        <f t="shared" si="1977"/>
        <v>30</v>
      </c>
      <c r="EB232" s="16">
        <f t="shared" si="1977"/>
        <v>0</v>
      </c>
      <c r="EC232" s="16">
        <f t="shared" si="1977"/>
        <v>33.333333333333336</v>
      </c>
      <c r="ED232" s="16">
        <f t="shared" si="1995"/>
        <v>2260.8694115264429</v>
      </c>
      <c r="EE232" s="16">
        <f>IF(EE$13="NPL",SUMIFS('TARGET BY SM (TRÌNH KÝ)'!$L$7:$L$901,'TARGET BY SM (TRÌNH KÝ)'!$K$7:$K$901,"MIX",'TARGET BY SM (TRÌNH KÝ)'!$C$7:$C$901,'TARGET BY Skus'!$C232)*EE$7*EE$8*EE$4+SUMIFS('TARGET BY SM (TRÌNH KÝ)'!$L$7:$L$901,'TARGET BY SM (TRÌNH KÝ)'!$K$7:$K$901,"WS",'TARGET BY SM (TRÌNH KÝ)'!$C$7:$C$901,'TARGET BY Skus'!$C232)*EE$9*EE$10*EE$4+SUMIFS('TARGET BY SM (TRÌNH KÝ)'!$L$7:$L$901,'TARGET BY SM (TRÌNH KÝ)'!$K$7:$K$901,"KA",'TARGET BY SM (TRÌNH KÝ)'!$C$7:$C$901,'TARGET BY Skus'!$C232)*EE$11*EE$12*EE$4,EE$374*(VLOOKUP($C232,'TARGET BY DIS (TRÌNH KÝ)'!$C$15:$I$370,7,0)-+SUMIFS($EE232:$FQ232,$EE$13:$FQ$13,"NPL")))</f>
        <v>8061.3359999999757</v>
      </c>
      <c r="EF232" s="16">
        <f>IF(EF$13="NPL",SUMIFS('TARGET BY SM (TRÌNH KÝ)'!$L$7:$L$901,'TARGET BY SM (TRÌNH KÝ)'!$K$7:$K$901,"MIX",'TARGET BY SM (TRÌNH KÝ)'!$C$7:$C$901,'TARGET BY Skus'!$C232)*EF$7*EF$8*EF$4+SUMIFS('TARGET BY SM (TRÌNH KÝ)'!$L$7:$L$901,'TARGET BY SM (TRÌNH KÝ)'!$K$7:$K$901,"WS",'TARGET BY SM (TRÌNH KÝ)'!$C$7:$C$901,'TARGET BY Skus'!$C232)*EF$9*EF$10*EF$4+SUMIFS('TARGET BY SM (TRÌNH KÝ)'!$L$7:$L$901,'TARGET BY SM (TRÌNH KÝ)'!$K$7:$K$901,"KA",'TARGET BY SM (TRÌNH KÝ)'!$C$7:$C$901,'TARGET BY Skus'!$C232)*EF$11*EF$12*EF$4,EF$374*(VLOOKUP($C232,'TARGET BY DIS (TRÌNH KÝ)'!$C$15:$I$370,7,0)-+SUMIFS($EE232:$FQ232,$EE$13:$FQ$13,"NPL")))</f>
        <v>0</v>
      </c>
      <c r="EG232" s="16">
        <f>IF(EG$13="NPL",SUMIFS('TARGET BY SM (TRÌNH KÝ)'!$L$7:$L$901,'TARGET BY SM (TRÌNH KÝ)'!$K$7:$K$901,"MIX",'TARGET BY SM (TRÌNH KÝ)'!$C$7:$C$901,'TARGET BY Skus'!$C232)*EG$7*EG$8*EG$4+SUMIFS('TARGET BY SM (TRÌNH KÝ)'!$L$7:$L$901,'TARGET BY SM (TRÌNH KÝ)'!$K$7:$K$901,"WS",'TARGET BY SM (TRÌNH KÝ)'!$C$7:$C$901,'TARGET BY Skus'!$C232)*EG$9*EG$10*EG$4+SUMIFS('TARGET BY SM (TRÌNH KÝ)'!$L$7:$L$901,'TARGET BY SM (TRÌNH KÝ)'!$K$7:$K$901,"KA",'TARGET BY SM (TRÌNH KÝ)'!$C$7:$C$901,'TARGET BY Skus'!$C232)*EG$11*EG$12*EG$4,EG$374*(VLOOKUP($C232,'TARGET BY DIS (TRÌNH KÝ)'!$C$15:$I$370,7,0)-+SUMIFS($EE232:$FQ232,$EE$13:$FQ$13,"NPL")))</f>
        <v>0</v>
      </c>
      <c r="EH232" s="16">
        <f>IF(EH$13="NPL",SUMIFS('TARGET BY SM (TRÌNH KÝ)'!$L$7:$L$901,'TARGET BY SM (TRÌNH KÝ)'!$K$7:$K$901,"MIX",'TARGET BY SM (TRÌNH KÝ)'!$C$7:$C$901,'TARGET BY Skus'!$C232)*EH$7*EH$8*EH$4+SUMIFS('TARGET BY SM (TRÌNH KÝ)'!$L$7:$L$901,'TARGET BY SM (TRÌNH KÝ)'!$K$7:$K$901,"WS",'TARGET BY SM (TRÌNH KÝ)'!$C$7:$C$901,'TARGET BY Skus'!$C232)*EH$9*EH$10*EH$4+SUMIFS('TARGET BY SM (TRÌNH KÝ)'!$L$7:$L$901,'TARGET BY SM (TRÌNH KÝ)'!$K$7:$K$901,"KA",'TARGET BY SM (TRÌNH KÝ)'!$C$7:$C$901,'TARGET BY Skus'!$C232)*EH$11*EH$12*EH$4,EH$374*(VLOOKUP($C232,'TARGET BY DIS (TRÌNH KÝ)'!$C$15:$I$370,7,0)-+SUMIFS($EE232:$FQ232,$EE$13:$FQ$13,"NPL")))</f>
        <v>108553.45848349683</v>
      </c>
      <c r="EI232" s="16">
        <f>IF(EI$13="NPL",SUMIFS('TARGET BY SM (TRÌNH KÝ)'!$L$7:$L$901,'TARGET BY SM (TRÌNH KÝ)'!$K$7:$K$901,"MIX",'TARGET BY SM (TRÌNH KÝ)'!$C$7:$C$901,'TARGET BY Skus'!$C232)*EI$7*EI$8*EI$4+SUMIFS('TARGET BY SM (TRÌNH KÝ)'!$L$7:$L$901,'TARGET BY SM (TRÌNH KÝ)'!$K$7:$K$901,"WS",'TARGET BY SM (TRÌNH KÝ)'!$C$7:$C$901,'TARGET BY Skus'!$C232)*EI$9*EI$10*EI$4+SUMIFS('TARGET BY SM (TRÌNH KÝ)'!$L$7:$L$901,'TARGET BY SM (TRÌNH KÝ)'!$K$7:$K$901,"KA",'TARGET BY SM (TRÌNH KÝ)'!$C$7:$C$901,'TARGET BY Skus'!$C232)*EI$11*EI$12*EI$4,EI$374*(VLOOKUP($C232,'TARGET BY DIS (TRÌNH KÝ)'!$C$15:$I$370,7,0)-+SUMIFS($EE232:$FQ232,$EE$13:$FQ$13,"NPL")))</f>
        <v>0</v>
      </c>
      <c r="EJ232" s="16">
        <f>IF(EJ$13="NPL",SUMIFS('TARGET BY SM (TRÌNH KÝ)'!$L$7:$L$901,'TARGET BY SM (TRÌNH KÝ)'!$K$7:$K$901,"MIX",'TARGET BY SM (TRÌNH KÝ)'!$C$7:$C$901,'TARGET BY Skus'!$C232)*EJ$7*EJ$8*EJ$4+SUMIFS('TARGET BY SM (TRÌNH KÝ)'!$L$7:$L$901,'TARGET BY SM (TRÌNH KÝ)'!$K$7:$K$901,"WS",'TARGET BY SM (TRÌNH KÝ)'!$C$7:$C$901,'TARGET BY Skus'!$C232)*EJ$9*EJ$10*EJ$4+SUMIFS('TARGET BY SM (TRÌNH KÝ)'!$L$7:$L$901,'TARGET BY SM (TRÌNH KÝ)'!$K$7:$K$901,"KA",'TARGET BY SM (TRÌNH KÝ)'!$C$7:$C$901,'TARGET BY Skus'!$C232)*EJ$11*EJ$12*EJ$4,EJ$374*(VLOOKUP($C232,'TARGET BY DIS (TRÌNH KÝ)'!$C$15:$I$370,7,0)-+SUMIFS($EE232:$FQ232,$EE$13:$FQ$13,"NPL")))</f>
        <v>10985.626269181203</v>
      </c>
      <c r="EK232" s="16">
        <f>IF(EK$13="NPL",SUMIFS('TARGET BY SM (TRÌNH KÝ)'!$L$7:$L$901,'TARGET BY SM (TRÌNH KÝ)'!$K$7:$K$901,"MIX",'TARGET BY SM (TRÌNH KÝ)'!$C$7:$C$901,'TARGET BY Skus'!$C232)*EK$7*EK$8*EK$4+SUMIFS('TARGET BY SM (TRÌNH KÝ)'!$L$7:$L$901,'TARGET BY SM (TRÌNH KÝ)'!$K$7:$K$901,"WS",'TARGET BY SM (TRÌNH KÝ)'!$C$7:$C$901,'TARGET BY Skus'!$C232)*EK$9*EK$10*EK$4+SUMIFS('TARGET BY SM (TRÌNH KÝ)'!$L$7:$L$901,'TARGET BY SM (TRÌNH KÝ)'!$K$7:$K$901,"KA",'TARGET BY SM (TRÌNH KÝ)'!$C$7:$C$901,'TARGET BY Skus'!$C232)*EK$11*EK$12*EK$4,EK$374*(VLOOKUP($C232,'TARGET BY DIS (TRÌNH KÝ)'!$C$15:$I$370,7,0)-+SUMIFS($EE232:$FQ232,$EE$13:$FQ$13,"NPL")))</f>
        <v>85405.407546966904</v>
      </c>
      <c r="EL232" s="16">
        <f>IF(EL$13="NPL",SUMIFS('TARGET BY SM (TRÌNH KÝ)'!$L$7:$L$901,'TARGET BY SM (TRÌNH KÝ)'!$K$7:$K$901,"MIX",'TARGET BY SM (TRÌNH KÝ)'!$C$7:$C$901,'TARGET BY Skus'!$C232)*EL$7*EL$8*EL$4+SUMIFS('TARGET BY SM (TRÌNH KÝ)'!$L$7:$L$901,'TARGET BY SM (TRÌNH KÝ)'!$K$7:$K$901,"WS",'TARGET BY SM (TRÌNH KÝ)'!$C$7:$C$901,'TARGET BY Skus'!$C232)*EL$9*EL$10*EL$4+SUMIFS('TARGET BY SM (TRÌNH KÝ)'!$L$7:$L$901,'TARGET BY SM (TRÌNH KÝ)'!$K$7:$K$901,"KA",'TARGET BY SM (TRÌNH KÝ)'!$C$7:$C$901,'TARGET BY Skus'!$C232)*EL$11*EL$12*EL$4,EL$374*(VLOOKUP($C232,'TARGET BY DIS (TRÌNH KÝ)'!$C$15:$I$370,7,0)-+SUMIFS($EE232:$FQ232,$EE$13:$FQ$13,"NPL")))</f>
        <v>3038.4881841275055</v>
      </c>
      <c r="EM232" s="16">
        <f>IF(EM$13="NPL",SUMIFS('TARGET BY SM (TRÌNH KÝ)'!$L$7:$L$901,'TARGET BY SM (TRÌNH KÝ)'!$K$7:$K$901,"MIX",'TARGET BY SM (TRÌNH KÝ)'!$C$7:$C$901,'TARGET BY Skus'!$C232)*EM$7*EM$8*EM$4+SUMIFS('TARGET BY SM (TRÌNH KÝ)'!$L$7:$L$901,'TARGET BY SM (TRÌNH KÝ)'!$K$7:$K$901,"WS",'TARGET BY SM (TRÌNH KÝ)'!$C$7:$C$901,'TARGET BY Skus'!$C232)*EM$9*EM$10*EM$4+SUMIFS('TARGET BY SM (TRÌNH KÝ)'!$L$7:$L$901,'TARGET BY SM (TRÌNH KÝ)'!$K$7:$K$901,"KA",'TARGET BY SM (TRÌNH KÝ)'!$C$7:$C$901,'TARGET BY Skus'!$C232)*EM$11*EM$12*EM$4,EM$374*(VLOOKUP($C232,'TARGET BY DIS (TRÌNH KÝ)'!$C$15:$I$370,7,0)-+SUMIFS($EE232:$FQ232,$EE$13:$FQ$13,"NPL")))</f>
        <v>0</v>
      </c>
      <c r="EN232" s="16">
        <f>IF(EN$13="NPL",SUMIFS('TARGET BY SM (TRÌNH KÝ)'!$L$7:$L$901,'TARGET BY SM (TRÌNH KÝ)'!$K$7:$K$901,"MIX",'TARGET BY SM (TRÌNH KÝ)'!$C$7:$C$901,'TARGET BY Skus'!$C232)*EN$7*EN$8*EN$4+SUMIFS('TARGET BY SM (TRÌNH KÝ)'!$L$7:$L$901,'TARGET BY SM (TRÌNH KÝ)'!$K$7:$K$901,"WS",'TARGET BY SM (TRÌNH KÝ)'!$C$7:$C$901,'TARGET BY Skus'!$C232)*EN$9*EN$10*EN$4+SUMIFS('TARGET BY SM (TRÌNH KÝ)'!$L$7:$L$901,'TARGET BY SM (TRÌNH KÝ)'!$K$7:$K$901,"KA",'TARGET BY SM (TRÌNH KÝ)'!$C$7:$C$901,'TARGET BY Skus'!$C232)*EN$11*EN$12*EN$4,EN$374*(VLOOKUP($C232,'TARGET BY DIS (TRÌNH KÝ)'!$C$15:$I$370,7,0)-+SUMIFS($EE232:$FQ232,$EE$13:$FQ$13,"NPL")))</f>
        <v>964.11233549772101</v>
      </c>
      <c r="EO232" s="16">
        <f>IF(EO$13="NPL",SUMIFS('TARGET BY SM (TRÌNH KÝ)'!$L$7:$L$901,'TARGET BY SM (TRÌNH KÝ)'!$K$7:$K$901,"MIX",'TARGET BY SM (TRÌNH KÝ)'!$C$7:$C$901,'TARGET BY Skus'!$C232)*EO$7*EO$8*EO$4+SUMIFS('TARGET BY SM (TRÌNH KÝ)'!$L$7:$L$901,'TARGET BY SM (TRÌNH KÝ)'!$K$7:$K$901,"WS",'TARGET BY SM (TRÌNH KÝ)'!$C$7:$C$901,'TARGET BY Skus'!$C232)*EO$9*EO$10*EO$4+SUMIFS('TARGET BY SM (TRÌNH KÝ)'!$L$7:$L$901,'TARGET BY SM (TRÌNH KÝ)'!$K$7:$K$901,"KA",'TARGET BY SM (TRÌNH KÝ)'!$C$7:$C$901,'TARGET BY Skus'!$C232)*EO$11*EO$12*EO$4,EO$374*(VLOOKUP($C232,'TARGET BY DIS (TRÌNH KÝ)'!$C$15:$I$370,7,0)-+SUMIFS($EE232:$FQ232,$EE$13:$FQ$13,"NPL")))</f>
        <v>3915.9541410885918</v>
      </c>
      <c r="EP232" s="16">
        <f>IF(EP$13="NPL",SUMIFS('TARGET BY SM (TRÌNH KÝ)'!$L$7:$L$901,'TARGET BY SM (TRÌNH KÝ)'!$K$7:$K$901,"MIX",'TARGET BY SM (TRÌNH KÝ)'!$C$7:$C$901,'TARGET BY Skus'!$C232)*EP$7*EP$8*EP$4+SUMIFS('TARGET BY SM (TRÌNH KÝ)'!$L$7:$L$901,'TARGET BY SM (TRÌNH KÝ)'!$K$7:$K$901,"WS",'TARGET BY SM (TRÌNH KÝ)'!$C$7:$C$901,'TARGET BY Skus'!$C232)*EP$9*EP$10*EP$4+SUMIFS('TARGET BY SM (TRÌNH KÝ)'!$L$7:$L$901,'TARGET BY SM (TRÌNH KÝ)'!$K$7:$K$901,"KA",'TARGET BY SM (TRÌNH KÝ)'!$C$7:$C$901,'TARGET BY Skus'!$C232)*EP$11*EP$12*EP$4,EP$374*(VLOOKUP($C232,'TARGET BY DIS (TRÌNH KÝ)'!$C$15:$I$370,7,0)-+SUMIFS($EE232:$FQ232,$EE$13:$FQ$13,"NPL")))</f>
        <v>1833.3188697024409</v>
      </c>
      <c r="EQ232" s="16">
        <f>IF(EQ$13="NPL",SUMIFS('TARGET BY SM (TRÌNH KÝ)'!$L$7:$L$901,'TARGET BY SM (TRÌNH KÝ)'!$K$7:$K$901,"MIX",'TARGET BY SM (TRÌNH KÝ)'!$C$7:$C$901,'TARGET BY Skus'!$C232)*EQ$7*EQ$8*EQ$4+SUMIFS('TARGET BY SM (TRÌNH KÝ)'!$L$7:$L$901,'TARGET BY SM (TRÌNH KÝ)'!$K$7:$K$901,"WS",'TARGET BY SM (TRÌNH KÝ)'!$C$7:$C$901,'TARGET BY Skus'!$C232)*EQ$9*EQ$10*EQ$4+SUMIFS('TARGET BY SM (TRÌNH KÝ)'!$L$7:$L$901,'TARGET BY SM (TRÌNH KÝ)'!$K$7:$K$901,"KA",'TARGET BY SM (TRÌNH KÝ)'!$C$7:$C$901,'TARGET BY Skus'!$C232)*EQ$11*EQ$12*EQ$4,EQ$374*(VLOOKUP($C232,'TARGET BY DIS (TRÌNH KÝ)'!$C$15:$I$370,7,0)-+SUMIFS($EE232:$FQ232,$EE$13:$FQ$13,"NPL")))</f>
        <v>5400</v>
      </c>
      <c r="ER232" s="16">
        <f>IF(ER$13="NPL",SUMIFS('TARGET BY SM (TRÌNH KÝ)'!$L$7:$L$901,'TARGET BY SM (TRÌNH KÝ)'!$K$7:$K$901,"MIX",'TARGET BY SM (TRÌNH KÝ)'!$C$7:$C$901,'TARGET BY Skus'!$C232)*ER$7*ER$8*ER$4+SUMIFS('TARGET BY SM (TRÌNH KÝ)'!$L$7:$L$901,'TARGET BY SM (TRÌNH KÝ)'!$K$7:$K$901,"WS",'TARGET BY SM (TRÌNH KÝ)'!$C$7:$C$901,'TARGET BY Skus'!$C232)*ER$9*ER$10*ER$4+SUMIFS('TARGET BY SM (TRÌNH KÝ)'!$L$7:$L$901,'TARGET BY SM (TRÌNH KÝ)'!$K$7:$K$901,"KA",'TARGET BY SM (TRÌNH KÝ)'!$C$7:$C$901,'TARGET BY Skus'!$C232)*ER$11*ER$12*ER$4,ER$374*(VLOOKUP($C232,'TARGET BY DIS (TRÌNH KÝ)'!$C$15:$I$370,7,0)-+SUMIFS($EE232:$FQ232,$EE$13:$FQ$13,"NPL")))</f>
        <v>0</v>
      </c>
      <c r="ES232" s="16">
        <f>IF(ES$13="NPL",SUMIFS('TARGET BY SM (TRÌNH KÝ)'!$L$7:$L$901,'TARGET BY SM (TRÌNH KÝ)'!$K$7:$K$901,"MIX",'TARGET BY SM (TRÌNH KÝ)'!$C$7:$C$901,'TARGET BY Skus'!$C232)*ES$7*ES$8*ES$4+SUMIFS('TARGET BY SM (TRÌNH KÝ)'!$L$7:$L$901,'TARGET BY SM (TRÌNH KÝ)'!$K$7:$K$901,"WS",'TARGET BY SM (TRÌNH KÝ)'!$C$7:$C$901,'TARGET BY Skus'!$C232)*ES$9*ES$10*ES$4+SUMIFS('TARGET BY SM (TRÌNH KÝ)'!$L$7:$L$901,'TARGET BY SM (TRÌNH KÝ)'!$K$7:$K$901,"KA",'TARGET BY SM (TRÌNH KÝ)'!$C$7:$C$901,'TARGET BY Skus'!$C232)*ES$11*ES$12*ES$4,ES$374*(VLOOKUP($C232,'TARGET BY DIS (TRÌNH KÝ)'!$C$15:$I$370,7,0)-+SUMIFS($EE232:$FQ232,$EE$13:$FQ$13,"NPL")))</f>
        <v>2410.4875999855612</v>
      </c>
      <c r="ET232" s="16">
        <f>IF(ET$13="NPL",SUMIFS('TARGET BY SM (TRÌNH KÝ)'!$L$7:$L$901,'TARGET BY SM (TRÌNH KÝ)'!$K$7:$K$901,"MIX",'TARGET BY SM (TRÌNH KÝ)'!$C$7:$C$901,'TARGET BY Skus'!$C232)*ET$7*ET$8*ET$4+SUMIFS('TARGET BY SM (TRÌNH KÝ)'!$L$7:$L$901,'TARGET BY SM (TRÌNH KÝ)'!$K$7:$K$901,"WS",'TARGET BY SM (TRÌNH KÝ)'!$C$7:$C$901,'TARGET BY Skus'!$C232)*ET$9*ET$10*ET$4+SUMIFS('TARGET BY SM (TRÌNH KÝ)'!$L$7:$L$901,'TARGET BY SM (TRÌNH KÝ)'!$K$7:$K$901,"KA",'TARGET BY SM (TRÌNH KÝ)'!$C$7:$C$901,'TARGET BY Skus'!$C232)*ET$11*ET$12*ET$4,ET$374*(VLOOKUP($C232,'TARGET BY DIS (TRÌNH KÝ)'!$C$15:$I$370,7,0)-+SUMIFS($EE232:$FQ232,$EE$13:$FQ$13,"NPL")))</f>
        <v>0</v>
      </c>
      <c r="EU232" s="16">
        <f>IF(EU$13="NPL",SUMIFS('TARGET BY SM (TRÌNH KÝ)'!$L$7:$L$901,'TARGET BY SM (TRÌNH KÝ)'!$K$7:$K$901,"MIX",'TARGET BY SM (TRÌNH KÝ)'!$C$7:$C$901,'TARGET BY Skus'!$C232)*EU$7*EU$8*EU$4+SUMIFS('TARGET BY SM (TRÌNH KÝ)'!$L$7:$L$901,'TARGET BY SM (TRÌNH KÝ)'!$K$7:$K$901,"WS",'TARGET BY SM (TRÌNH KÝ)'!$C$7:$C$901,'TARGET BY Skus'!$C232)*EU$9*EU$10*EU$4+SUMIFS('TARGET BY SM (TRÌNH KÝ)'!$L$7:$L$901,'TARGET BY SM (TRÌNH KÝ)'!$K$7:$K$901,"KA",'TARGET BY SM (TRÌNH KÝ)'!$C$7:$C$901,'TARGET BY Skus'!$C232)*EU$11*EU$12*EU$4,EU$374*(VLOOKUP($C232,'TARGET BY DIS (TRÌNH KÝ)'!$C$15:$I$370,7,0)-+SUMIFS($EE232:$FQ232,$EE$13:$FQ$13,"NPL")))</f>
        <v>0</v>
      </c>
      <c r="EV232" s="16">
        <f>IF(EV$13="NPL",SUMIFS('TARGET BY SM (TRÌNH KÝ)'!$L$7:$L$901,'TARGET BY SM (TRÌNH KÝ)'!$K$7:$K$901,"MIX",'TARGET BY SM (TRÌNH KÝ)'!$C$7:$C$901,'TARGET BY Skus'!$C232)*EV$7*EV$8*EV$4+SUMIFS('TARGET BY SM (TRÌNH KÝ)'!$L$7:$L$901,'TARGET BY SM (TRÌNH KÝ)'!$K$7:$K$901,"WS",'TARGET BY SM (TRÌNH KÝ)'!$C$7:$C$901,'TARGET BY Skus'!$C232)*EV$9*EV$10*EV$4+SUMIFS('TARGET BY SM (TRÌNH KÝ)'!$L$7:$L$901,'TARGET BY SM (TRÌNH KÝ)'!$K$7:$K$901,"KA",'TARGET BY SM (TRÌNH KÝ)'!$C$7:$C$901,'TARGET BY Skus'!$C232)*EV$11*EV$12*EV$4,EV$374*(VLOOKUP($C232,'TARGET BY DIS (TRÌNH KÝ)'!$C$15:$I$370,7,0)-+SUMIFS($EE232:$FQ232,$EE$13:$FQ$13,"NPL")))</f>
        <v>13187.533733689981</v>
      </c>
      <c r="EW232" s="16">
        <f>IF(EW$13="NPL",SUMIFS('TARGET BY SM (TRÌNH KÝ)'!$L$7:$L$901,'TARGET BY SM (TRÌNH KÝ)'!$K$7:$K$901,"MIX",'TARGET BY SM (TRÌNH KÝ)'!$C$7:$C$901,'TARGET BY Skus'!$C232)*EW$7*EW$8*EW$4+SUMIFS('TARGET BY SM (TRÌNH KÝ)'!$L$7:$L$901,'TARGET BY SM (TRÌNH KÝ)'!$K$7:$K$901,"WS",'TARGET BY SM (TRÌNH KÝ)'!$C$7:$C$901,'TARGET BY Skus'!$C232)*EW$9*EW$10*EW$4+SUMIFS('TARGET BY SM (TRÌNH KÝ)'!$L$7:$L$901,'TARGET BY SM (TRÌNH KÝ)'!$K$7:$K$901,"KA",'TARGET BY SM (TRÌNH KÝ)'!$C$7:$C$901,'TARGET BY Skus'!$C232)*EW$11*EW$12*EW$4,EW$374*(VLOOKUP($C232,'TARGET BY DIS (TRÌNH KÝ)'!$C$15:$I$370,7,0)-+SUMIFS($EE232:$FQ232,$EE$13:$FQ$13,"NPL")))</f>
        <v>0</v>
      </c>
      <c r="EX232" s="16">
        <f>IF(EX$13="NPL",SUMIFS('TARGET BY SM (TRÌNH KÝ)'!$L$7:$L$901,'TARGET BY SM (TRÌNH KÝ)'!$K$7:$K$901,"MIX",'TARGET BY SM (TRÌNH KÝ)'!$C$7:$C$901,'TARGET BY Skus'!$C232)*EX$7*EX$8*EX$4+SUMIFS('TARGET BY SM (TRÌNH KÝ)'!$L$7:$L$901,'TARGET BY SM (TRÌNH KÝ)'!$K$7:$K$901,"WS",'TARGET BY SM (TRÌNH KÝ)'!$C$7:$C$901,'TARGET BY Skus'!$C232)*EX$9*EX$10*EX$4+SUMIFS('TARGET BY SM (TRÌNH KÝ)'!$L$7:$L$901,'TARGET BY SM (TRÌNH KÝ)'!$K$7:$K$901,"KA",'TARGET BY SM (TRÌNH KÝ)'!$C$7:$C$901,'TARGET BY Skus'!$C232)*EX$11*EX$12*EX$4,EX$374*(VLOOKUP($C232,'TARGET BY DIS (TRÌNH KÝ)'!$C$15:$I$370,7,0)-+SUMIFS($EE232:$FQ232,$EE$13:$FQ$13,"NPL")))</f>
        <v>2635.4678148583603</v>
      </c>
      <c r="EY232" s="16">
        <f>IF(EY$13="NPL",SUMIFS('TARGET BY SM (TRÌNH KÝ)'!$L$7:$L$901,'TARGET BY SM (TRÌNH KÝ)'!$K$7:$K$901,"MIX",'TARGET BY SM (TRÌNH KÝ)'!$C$7:$C$901,'TARGET BY Skus'!$C232)*EY$7*EY$8*EY$4+SUMIFS('TARGET BY SM (TRÌNH KÝ)'!$L$7:$L$901,'TARGET BY SM (TRÌNH KÝ)'!$K$7:$K$901,"WS",'TARGET BY SM (TRÌNH KÝ)'!$C$7:$C$901,'TARGET BY Skus'!$C232)*EY$9*EY$10*EY$4+SUMIFS('TARGET BY SM (TRÌNH KÝ)'!$L$7:$L$901,'TARGET BY SM (TRÌNH KÝ)'!$K$7:$K$901,"KA",'TARGET BY SM (TRÌNH KÝ)'!$C$7:$C$901,'TARGET BY Skus'!$C232)*EY$11*EY$12*EY$4,EY$374*(VLOOKUP($C232,'TARGET BY DIS (TRÌNH KÝ)'!$C$15:$I$370,7,0)-+SUMIFS($EE232:$FQ232,$EE$13:$FQ$13,"NPL")))</f>
        <v>101038.91362195971</v>
      </c>
      <c r="EZ232" s="16">
        <f>IF(EZ$13="NPL",SUMIFS('TARGET BY SM (TRÌNH KÝ)'!$L$7:$L$901,'TARGET BY SM (TRÌNH KÝ)'!$K$7:$K$901,"MIX",'TARGET BY SM (TRÌNH KÝ)'!$C$7:$C$901,'TARGET BY Skus'!$C232)*EZ$7*EZ$8*EZ$4+SUMIFS('TARGET BY SM (TRÌNH KÝ)'!$L$7:$L$901,'TARGET BY SM (TRÌNH KÝ)'!$K$7:$K$901,"WS",'TARGET BY SM (TRÌNH KÝ)'!$C$7:$C$901,'TARGET BY Skus'!$C232)*EZ$9*EZ$10*EZ$4+SUMIFS('TARGET BY SM (TRÌNH KÝ)'!$L$7:$L$901,'TARGET BY SM (TRÌNH KÝ)'!$K$7:$K$901,"KA",'TARGET BY SM (TRÌNH KÝ)'!$C$7:$C$901,'TARGET BY Skus'!$C232)*EZ$11*EZ$12*EZ$4,EZ$374*(VLOOKUP($C232,'TARGET BY DIS (TRÌNH KÝ)'!$C$15:$I$370,7,0)-+SUMIFS($EE232:$FQ232,$EE$13:$FQ$13,"NPL")))</f>
        <v>0</v>
      </c>
      <c r="FA232" s="16">
        <f>IF(FA$13="NPL",SUMIFS('TARGET BY SM (TRÌNH KÝ)'!$L$7:$L$901,'TARGET BY SM (TRÌNH KÝ)'!$K$7:$K$901,"MIX",'TARGET BY SM (TRÌNH KÝ)'!$C$7:$C$901,'TARGET BY Skus'!$C232)*FA$7*FA$8*FA$4+SUMIFS('TARGET BY SM (TRÌNH KÝ)'!$L$7:$L$901,'TARGET BY SM (TRÌNH KÝ)'!$K$7:$K$901,"WS",'TARGET BY SM (TRÌNH KÝ)'!$C$7:$C$901,'TARGET BY Skus'!$C232)*FA$9*FA$10*FA$4+SUMIFS('TARGET BY SM (TRÌNH KÝ)'!$L$7:$L$901,'TARGET BY SM (TRÌNH KÝ)'!$K$7:$K$901,"KA",'TARGET BY SM (TRÌNH KÝ)'!$C$7:$C$901,'TARGET BY Skus'!$C232)*FA$11*FA$12*FA$4,FA$374*(VLOOKUP($C232,'TARGET BY DIS (TRÌNH KÝ)'!$C$15:$I$370,7,0)-+SUMIFS($EE232:$FQ232,$EE$13:$FQ$13,"NPL")))</f>
        <v>0</v>
      </c>
      <c r="FB232" s="16">
        <f>IF(FB$13="NPL",SUMIFS('TARGET BY SM (TRÌNH KÝ)'!$L$7:$L$901,'TARGET BY SM (TRÌNH KÝ)'!$K$7:$K$901,"MIX",'TARGET BY SM (TRÌNH KÝ)'!$C$7:$C$901,'TARGET BY Skus'!$C232)*FB$7*FB$8*FB$4+SUMIFS('TARGET BY SM (TRÌNH KÝ)'!$L$7:$L$901,'TARGET BY SM (TRÌNH KÝ)'!$K$7:$K$901,"WS",'TARGET BY SM (TRÌNH KÝ)'!$C$7:$C$901,'TARGET BY Skus'!$C232)*FB$9*FB$10*FB$4+SUMIFS('TARGET BY SM (TRÌNH KÝ)'!$L$7:$L$901,'TARGET BY SM (TRÌNH KÝ)'!$K$7:$K$901,"KA",'TARGET BY SM (TRÌNH KÝ)'!$C$7:$C$901,'TARGET BY Skus'!$C232)*FB$11*FB$12*FB$4,FB$374*(VLOOKUP($C232,'TARGET BY DIS (TRÌNH KÝ)'!$C$15:$I$370,7,0)-+SUMIFS($EE232:$FQ232,$EE$13:$FQ$13,"NPL")))</f>
        <v>10762.675229082162</v>
      </c>
      <c r="FC232" s="16">
        <f>IF(FC$13="NPL",SUMIFS('TARGET BY SM (TRÌNH KÝ)'!$L$7:$L$901,'TARGET BY SM (TRÌNH KÝ)'!$K$7:$K$901,"MIX",'TARGET BY SM (TRÌNH KÝ)'!$C$7:$C$901,'TARGET BY Skus'!$C232)*FC$7*FC$8*FC$4+SUMIFS('TARGET BY SM (TRÌNH KÝ)'!$L$7:$L$901,'TARGET BY SM (TRÌNH KÝ)'!$K$7:$K$901,"WS",'TARGET BY SM (TRÌNH KÝ)'!$C$7:$C$901,'TARGET BY Skus'!$C232)*FC$9*FC$10*FC$4+SUMIFS('TARGET BY SM (TRÌNH KÝ)'!$L$7:$L$901,'TARGET BY SM (TRÌNH KÝ)'!$K$7:$K$901,"KA",'TARGET BY SM (TRÌNH KÝ)'!$C$7:$C$901,'TARGET BY Skus'!$C232)*FC$11*FC$12*FC$4,FC$374*(VLOOKUP($C232,'TARGET BY DIS (TRÌNH KÝ)'!$C$15:$I$370,7,0)-+SUMIFS($EE232:$FQ232,$EE$13:$FQ$13,"NPL")))</f>
        <v>44967.271855850144</v>
      </c>
      <c r="FD232" s="16">
        <f>IF(FD$13="NPL",SUMIFS('TARGET BY SM (TRÌNH KÝ)'!$L$7:$L$901,'TARGET BY SM (TRÌNH KÝ)'!$K$7:$K$901,"MIX",'TARGET BY SM (TRÌNH KÝ)'!$C$7:$C$901,'TARGET BY Skus'!$C232)*FD$7*FD$8*FD$4+SUMIFS('TARGET BY SM (TRÌNH KÝ)'!$L$7:$L$901,'TARGET BY SM (TRÌNH KÝ)'!$K$7:$K$901,"WS",'TARGET BY SM (TRÌNH KÝ)'!$C$7:$C$901,'TARGET BY Skus'!$C232)*FD$9*FD$10*FD$4+SUMIFS('TARGET BY SM (TRÌNH KÝ)'!$L$7:$L$901,'TARGET BY SM (TRÌNH KÝ)'!$K$7:$K$901,"KA",'TARGET BY SM (TRÌNH KÝ)'!$C$7:$C$901,'TARGET BY Skus'!$C232)*FD$11*FD$12*FD$4,FD$374*(VLOOKUP($C232,'TARGET BY DIS (TRÌNH KÝ)'!$C$15:$I$370,7,0)-+SUMIFS($EE232:$FQ232,$EE$13:$FQ$13,"NPL")))</f>
        <v>0</v>
      </c>
      <c r="FE232" s="16">
        <f>IF(FE$13="NPL",SUMIFS('TARGET BY SM (TRÌNH KÝ)'!$L$7:$L$901,'TARGET BY SM (TRÌNH KÝ)'!$K$7:$K$901,"MIX",'TARGET BY SM (TRÌNH KÝ)'!$C$7:$C$901,'TARGET BY Skus'!$C232)*FE$7*FE$8*FE$4+SUMIFS('TARGET BY SM (TRÌNH KÝ)'!$L$7:$L$901,'TARGET BY SM (TRÌNH KÝ)'!$K$7:$K$901,"WS",'TARGET BY SM (TRÌNH KÝ)'!$C$7:$C$901,'TARGET BY Skus'!$C232)*FE$9*FE$10*FE$4+SUMIFS('TARGET BY SM (TRÌNH KÝ)'!$L$7:$L$901,'TARGET BY SM (TRÌNH KÝ)'!$K$7:$K$901,"KA",'TARGET BY SM (TRÌNH KÝ)'!$C$7:$C$901,'TARGET BY Skus'!$C232)*FE$11*FE$12*FE$4,FE$374*(VLOOKUP($C232,'TARGET BY DIS (TRÌNH KÝ)'!$C$15:$I$370,7,0)-+SUMIFS($EE232:$FQ232,$EE$13:$FQ$13,"NPL")))</f>
        <v>0</v>
      </c>
      <c r="FF232" s="16">
        <f>IF(FF$13="NPL",SUMIFS('TARGET BY SM (TRÌNH KÝ)'!$L$7:$L$901,'TARGET BY SM (TRÌNH KÝ)'!$K$7:$K$901,"MIX",'TARGET BY SM (TRÌNH KÝ)'!$C$7:$C$901,'TARGET BY Skus'!$C232)*FF$7*FF$8*FF$4+SUMIFS('TARGET BY SM (TRÌNH KÝ)'!$L$7:$L$901,'TARGET BY SM (TRÌNH KÝ)'!$K$7:$K$901,"WS",'TARGET BY SM (TRÌNH KÝ)'!$C$7:$C$901,'TARGET BY Skus'!$C232)*FF$9*FF$10*FF$4+SUMIFS('TARGET BY SM (TRÌNH KÝ)'!$L$7:$L$901,'TARGET BY SM (TRÌNH KÝ)'!$K$7:$K$901,"KA",'TARGET BY SM (TRÌNH KÝ)'!$C$7:$C$901,'TARGET BY Skus'!$C232)*FF$11*FF$12*FF$4,FF$374*(VLOOKUP($C232,'TARGET BY DIS (TRÌNH KÝ)'!$C$15:$I$370,7,0)-+SUMIFS($EE232:$FQ232,$EE$13:$FQ$13,"NPL")))</f>
        <v>0</v>
      </c>
      <c r="FG232" s="16">
        <f>IF(FG$13="NPL",SUMIFS('TARGET BY SM (TRÌNH KÝ)'!$L$7:$L$901,'TARGET BY SM (TRÌNH KÝ)'!$K$7:$K$901,"MIX",'TARGET BY SM (TRÌNH KÝ)'!$C$7:$C$901,'TARGET BY Skus'!$C232)*FG$7*FG$8*FG$4+SUMIFS('TARGET BY SM (TRÌNH KÝ)'!$L$7:$L$901,'TARGET BY SM (TRÌNH KÝ)'!$K$7:$K$901,"WS",'TARGET BY SM (TRÌNH KÝ)'!$C$7:$C$901,'TARGET BY Skus'!$C232)*FG$9*FG$10*FG$4+SUMIFS('TARGET BY SM (TRÌNH KÝ)'!$L$7:$L$901,'TARGET BY SM (TRÌNH KÝ)'!$K$7:$K$901,"KA",'TARGET BY SM (TRÌNH KÝ)'!$C$7:$C$901,'TARGET BY Skus'!$C232)*FG$11*FG$12*FG$4,FG$374*(VLOOKUP($C232,'TARGET BY DIS (TRÌNH KÝ)'!$C$15:$I$370,7,0)-+SUMIFS($EE232:$FQ232,$EE$13:$FQ$13,"NPL")))</f>
        <v>0</v>
      </c>
      <c r="FH232" s="16">
        <f>IF(FH$13="NPL",SUMIFS('TARGET BY SM (TRÌNH KÝ)'!$L$7:$L$901,'TARGET BY SM (TRÌNH KÝ)'!$K$7:$K$901,"MIX",'TARGET BY SM (TRÌNH KÝ)'!$C$7:$C$901,'TARGET BY Skus'!$C232)*FH$7*FH$8*FH$4+SUMIFS('TARGET BY SM (TRÌNH KÝ)'!$L$7:$L$901,'TARGET BY SM (TRÌNH KÝ)'!$K$7:$K$901,"WS",'TARGET BY SM (TRÌNH KÝ)'!$C$7:$C$901,'TARGET BY Skus'!$C232)*FH$9*FH$10*FH$4+SUMIFS('TARGET BY SM (TRÌNH KÝ)'!$L$7:$L$901,'TARGET BY SM (TRÌNH KÝ)'!$K$7:$K$901,"KA",'TARGET BY SM (TRÌNH KÝ)'!$C$7:$C$901,'TARGET BY Skus'!$C232)*FH$11*FH$12*FH$4,FH$374*(VLOOKUP($C232,'TARGET BY DIS (TRÌNH KÝ)'!$C$15:$I$370,7,0)-+SUMIFS($EE232:$FQ232,$EE$13:$FQ$13,"NPL")))</f>
        <v>5306.7483145116812</v>
      </c>
      <c r="FI232" s="16">
        <f>IF(FI$13="NPL",SUMIFS('TARGET BY SM (TRÌNH KÝ)'!$L$7:$L$901,'TARGET BY SM (TRÌNH KÝ)'!$K$7:$K$901,"MIX",'TARGET BY SM (TRÌNH KÝ)'!$C$7:$C$901,'TARGET BY Skus'!$C232)*FI$7*FI$8*FI$4+SUMIFS('TARGET BY SM (TRÌNH KÝ)'!$L$7:$L$901,'TARGET BY SM (TRÌNH KÝ)'!$K$7:$K$901,"WS",'TARGET BY SM (TRÌNH KÝ)'!$C$7:$C$901,'TARGET BY Skus'!$C232)*FI$9*FI$10*FI$4+SUMIFS('TARGET BY SM (TRÌNH KÝ)'!$L$7:$L$901,'TARGET BY SM (TRÌNH KÝ)'!$K$7:$K$901,"KA",'TARGET BY SM (TRÌNH KÝ)'!$C$7:$C$901,'TARGET BY Skus'!$C232)*FI$11*FI$12*FI$4,FI$372*(VLOOKUP($C232,'TARGET BY DIS (TRÌNH KÝ)'!$C$15:$I$370,7,0)-+SUMIFS($EE232:$FQ232,$EE$13:$FQ$13,"NPL")))</f>
        <v>2592</v>
      </c>
      <c r="FJ232" s="16">
        <f>IF(FJ$13="NPL",SUMIFS('TARGET BY SM (TRÌNH KÝ)'!$L$7:$L$901,'TARGET BY SM (TRÌNH KÝ)'!$K$7:$K$901,"MIX",'TARGET BY SM (TRÌNH KÝ)'!$C$7:$C$901,'TARGET BY Skus'!$C232)*FJ$7*FJ$8*FJ$4+SUMIFS('TARGET BY SM (TRÌNH KÝ)'!$L$7:$L$901,'TARGET BY SM (TRÌNH KÝ)'!$K$7:$K$901,"WS",'TARGET BY SM (TRÌNH KÝ)'!$C$7:$C$901,'TARGET BY Skus'!$C232)*FJ$9*FJ$10*FJ$4+SUMIFS('TARGET BY SM (TRÌNH KÝ)'!$L$7:$L$901,'TARGET BY SM (TRÌNH KÝ)'!$K$7:$K$901,"KA",'TARGET BY SM (TRÌNH KÝ)'!$C$7:$C$901,'TARGET BY Skus'!$C232)*FJ$11*FJ$12*FJ$4,FJ$372*(VLOOKUP($C232,'TARGET BY DIS (TRÌNH KÝ)'!$C$15:$I$370,7,0)-+SUMIFS($EE232:$FQ232,$EE$13:$FQ$13,"NPL")))</f>
        <v>2592</v>
      </c>
      <c r="FK232" s="16">
        <f>IF(FK$13="NPL",SUMIFS('TARGET BY SM (TRÌNH KÝ)'!$L$7:$L$901,'TARGET BY SM (TRÌNH KÝ)'!$K$7:$K$901,"MIX",'TARGET BY SM (TRÌNH KÝ)'!$C$7:$C$901,'TARGET BY Skus'!$C232)*FK$7*FK$8*FK$4+SUMIFS('TARGET BY SM (TRÌNH KÝ)'!$L$7:$L$901,'TARGET BY SM (TRÌNH KÝ)'!$K$7:$K$901,"WS",'TARGET BY SM (TRÌNH KÝ)'!$C$7:$C$901,'TARGET BY Skus'!$C232)*FK$9*FK$10*FK$4+SUMIFS('TARGET BY SM (TRÌNH KÝ)'!$L$7:$L$901,'TARGET BY SM (TRÌNH KÝ)'!$K$7:$K$901,"KA",'TARGET BY SM (TRÌNH KÝ)'!$C$7:$C$901,'TARGET BY Skus'!$C232)*FK$11*FK$12*FK$4,FK$372*(VLOOKUP($C232,'TARGET BY DIS (TRÌNH KÝ)'!$C$15:$I$370,7,0)-+SUMIFS($EE232:$FQ232,$EE$13:$FQ$13,"NPL")))</f>
        <v>2592</v>
      </c>
      <c r="FL232" s="16">
        <f>IF(FL$13="NPL",SUMIFS('TARGET BY SM (TRÌNH KÝ)'!$L$7:$L$901,'TARGET BY SM (TRÌNH KÝ)'!$K$7:$K$901,"MIX",'TARGET BY SM (TRÌNH KÝ)'!$C$7:$C$901,'TARGET BY Skus'!$C232)*FL$7*FL$8*FL$4+SUMIFS('TARGET BY SM (TRÌNH KÝ)'!$L$7:$L$901,'TARGET BY SM (TRÌNH KÝ)'!$K$7:$K$901,"WS",'TARGET BY SM (TRÌNH KÝ)'!$C$7:$C$901,'TARGET BY Skus'!$C232)*FL$9*FL$10*FL$4+SUMIFS('TARGET BY SM (TRÌNH KÝ)'!$L$7:$L$901,'TARGET BY SM (TRÌNH KÝ)'!$K$7:$K$901,"KA",'TARGET BY SM (TRÌNH KÝ)'!$C$7:$C$901,'TARGET BY Skus'!$C232)*FL$11*FL$12*FL$4,FL$374*(VLOOKUP($C232,'TARGET BY DIS (TRÌNH KÝ)'!$C$15:$I$370,7,0)-+SUMIFS($EE232:$FQ232,$EE$13:$FQ$13,"NPL")))</f>
        <v>5184</v>
      </c>
      <c r="FM232" s="16">
        <f>IF(FM$13="NPL",SUMIFS('TARGET BY SM (TRÌNH KÝ)'!$L$7:$L$901,'TARGET BY SM (TRÌNH KÝ)'!$K$7:$K$901,"MIX",'TARGET BY SM (TRÌNH KÝ)'!$C$7:$C$901,'TARGET BY Skus'!$C232)*FM$7*FM$8*FM$4+SUMIFS('TARGET BY SM (TRÌNH KÝ)'!$L$7:$L$901,'TARGET BY SM (TRÌNH KÝ)'!$K$7:$K$901,"WS",'TARGET BY SM (TRÌNH KÝ)'!$C$7:$C$901,'TARGET BY Skus'!$C232)*FM$9*FM$10*FM$4+SUMIFS('TARGET BY SM (TRÌNH KÝ)'!$L$7:$L$901,'TARGET BY SM (TRÌNH KÝ)'!$K$7:$K$901,"KA",'TARGET BY SM (TRÌNH KÝ)'!$C$7:$C$901,'TARGET BY Skus'!$C232)*FM$11*FM$12*FM$4,FM$374*(VLOOKUP($C232,'TARGET BY DIS (TRÌNH KÝ)'!$C$15:$I$370,7,0)-+SUMIFS($EE232:$FQ232,$EE$13:$FQ$13,"NPL")))</f>
        <v>5184</v>
      </c>
      <c r="FN232" s="16">
        <f>IF(FN$13="NPL",SUMIFS('TARGET BY SM (TRÌNH KÝ)'!$L$7:$L$901,'TARGET BY SM (TRÌNH KÝ)'!$K$7:$K$901,"MIX",'TARGET BY SM (TRÌNH KÝ)'!$C$7:$C$901,'TARGET BY Skus'!$C232)*FN$7*FN$8*FN$4+SUMIFS('TARGET BY SM (TRÌNH KÝ)'!$L$7:$L$901,'TARGET BY SM (TRÌNH KÝ)'!$K$7:$K$901,"WS",'TARGET BY SM (TRÌNH KÝ)'!$C$7:$C$901,'TARGET BY Skus'!$C232)*FN$9*FN$10*FN$4+SUMIFS('TARGET BY SM (TRÌNH KÝ)'!$L$7:$L$901,'TARGET BY SM (TRÌNH KÝ)'!$K$7:$K$901,"KA",'TARGET BY SM (TRÌNH KÝ)'!$C$7:$C$901,'TARGET BY Skus'!$C232)*FN$11*FN$12*FN$4,FN$374*(VLOOKUP($C232,'TARGET BY DIS (TRÌNH KÝ)'!$C$15:$I$370,7,0)-+SUMIFS($EE232:$FQ232,$EE$13:$FQ$13,"NPL")))</f>
        <v>0</v>
      </c>
      <c r="FO232" s="16">
        <f>IF(FO$13="NPL",SUMIFS('TARGET BY SM (TRÌNH KÝ)'!$L$7:$L$901,'TARGET BY SM (TRÌNH KÝ)'!$K$7:$K$901,"MIX",'TARGET BY SM (TRÌNH KÝ)'!$C$7:$C$901,'TARGET BY Skus'!$C232)*FO$7*FO$8*FO$4+SUMIFS('TARGET BY SM (TRÌNH KÝ)'!$L$7:$L$901,'TARGET BY SM (TRÌNH KÝ)'!$K$7:$K$901,"WS",'TARGET BY SM (TRÌNH KÝ)'!$C$7:$C$901,'TARGET BY Skus'!$C232)*FO$9*FO$10*FO$4+SUMIFS('TARGET BY SM (TRÌNH KÝ)'!$L$7:$L$901,'TARGET BY SM (TRÌNH KÝ)'!$K$7:$K$901,"KA",'TARGET BY SM (TRÌNH KÝ)'!$C$7:$C$901,'TARGET BY Skus'!$C232)*FO$11*FO$12*FO$4,FO$374*(VLOOKUP($C232,'TARGET BY DIS (TRÌNH KÝ)'!$C$15:$I$370,7,0)-+SUMIFS($EE232:$FQ232,$EE$13:$FQ$13,"NPL")))</f>
        <v>0</v>
      </c>
      <c r="FP232" s="16">
        <f>IF(FP$13="NPL",SUMIFS('TARGET BY SM (TRÌNH KÝ)'!$L$7:$L$901,'TARGET BY SM (TRÌNH KÝ)'!$K$7:$K$901,"MIX",'TARGET BY SM (TRÌNH KÝ)'!$C$7:$C$901,'TARGET BY Skus'!$C232)*FP$7*FP$8*FP$4+SUMIFS('TARGET BY SM (TRÌNH KÝ)'!$L$7:$L$901,'TARGET BY SM (TRÌNH KÝ)'!$K$7:$K$901,"WS",'TARGET BY SM (TRÌNH KÝ)'!$C$7:$C$901,'TARGET BY Skus'!$C232)*FP$9*FP$10*FP$4+SUMIFS('TARGET BY SM (TRÌNH KÝ)'!$L$7:$L$901,'TARGET BY SM (TRÌNH KÝ)'!$K$7:$K$901,"KA",'TARGET BY SM (TRÌNH KÝ)'!$C$7:$C$901,'TARGET BY Skus'!$C232)*FP$11*FP$12*FP$4,FP$374*(VLOOKUP($C232,'TARGET BY DIS (TRÌNH KÝ)'!$C$15:$I$370,7,0)-+SUMIFS($EE232:$FQ232,$EE$13:$FQ$13,"NPL")))</f>
        <v>0</v>
      </c>
      <c r="FQ232" s="16">
        <f>IF(FQ$13="NPL",SUMIFS('TARGET BY SM (TRÌNH KÝ)'!$L$7:$L$901,'TARGET BY SM (TRÌNH KÝ)'!$K$7:$K$901,"MIX",'TARGET BY SM (TRÌNH KÝ)'!$C$7:$C$901,'TARGET BY Skus'!$C232)*FQ$7*FQ$8*FQ$4+SUMIFS('TARGET BY SM (TRÌNH KÝ)'!$L$7:$L$901,'TARGET BY SM (TRÌNH KÝ)'!$K$7:$K$901,"WS",'TARGET BY SM (TRÌNH KÝ)'!$C$7:$C$901,'TARGET BY Skus'!$C232)*FQ$9*FQ$10*FQ$4+SUMIFS('TARGET BY SM (TRÌNH KÝ)'!$L$7:$L$901,'TARGET BY SM (TRÌNH KÝ)'!$K$7:$K$901,"KA",'TARGET BY SM (TRÌNH KÝ)'!$C$7:$C$901,'TARGET BY Skus'!$C232)*FQ$11*FQ$12*FQ$4,FQ$374*(VLOOKUP($C232,'TARGET BY DIS (TRÌNH KÝ)'!$C$15:$I$370,7,0)-+SUMIFS($EE232:$FQ232,$EE$13:$FQ$13,"NPL")))</f>
        <v>6156</v>
      </c>
      <c r="FR232" s="16">
        <f>IF(FR$13="NPL",SUMIFS('TARGET BY SM (TRÌNH KÝ)'!$L$7:$L$901,'TARGET BY SM (TRÌNH KÝ)'!$K$7:$K$901,"MIX",'TARGET BY SM (TRÌNH KÝ)'!$C$7:$C$901,'TARGET BY Skus'!$C232)*FR$7*FR$8*FR$4+SUMIFS('TARGET BY SM (TRÌNH KÝ)'!$L$7:$L$901,'TARGET BY SM (TRÌNH KÝ)'!$K$7:$K$901,"WS",'TARGET BY SM (TRÌNH KÝ)'!$C$7:$C$901,'TARGET BY Skus'!$C232)*FR$9*FR$10*FR$4+SUMIFS('TARGET BY SM (TRÌNH KÝ)'!$L$7:$L$901,'TARGET BY SM (TRÌNH KÝ)'!$K$7:$K$901,"KA",'TARGET BY SM (TRÌNH KÝ)'!$C$7:$C$901,'TARGET BY Skus'!$C232)*FR$11*FR$12*FR$4,FR$373*(VLOOKUP($C232,'TARGET BY DIS (TRÌNH KÝ)'!$C$15:$I$370,7,0)-+SUMIFS($EE232:$FT232,$EE$13:$FT$13,"NPL")))</f>
        <v>4800</v>
      </c>
      <c r="FS232" s="16">
        <f>IF(FS$13="NPL",SUMIFS('TARGET BY SM (TRÌNH KÝ)'!$L$7:$L$901,'TARGET BY SM (TRÌNH KÝ)'!$K$7:$K$901,"MIX",'TARGET BY SM (TRÌNH KÝ)'!$C$7:$C$901,'TARGET BY Skus'!$C232)*FS$7*FS$8*FS$4+SUMIFS('TARGET BY SM (TRÌNH KÝ)'!$L$7:$L$901,'TARGET BY SM (TRÌNH KÝ)'!$K$7:$K$901,"WS",'TARGET BY SM (TRÌNH KÝ)'!$C$7:$C$901,'TARGET BY Skus'!$C232)*FS$9*FS$10*FS$4+SUMIFS('TARGET BY SM (TRÌNH KÝ)'!$L$7:$L$901,'TARGET BY SM (TRÌNH KÝ)'!$K$7:$K$901,"KA",'TARGET BY SM (TRÌNH KÝ)'!$C$7:$C$901,'TARGET BY Skus'!$C232)*FS$11*FS$12*FS$4,FS$373*(VLOOKUP($C232,'TARGET BY DIS (TRÌNH KÝ)'!$C$15:$I$370,7,0)-+SUMIFS($EE232:$FT232,$EE$13:$FT$13,"NPL")))</f>
        <v>0</v>
      </c>
      <c r="FT232" s="16">
        <f>IF(FT$13="NPL",SUMIFS('TARGET BY SM (TRÌNH KÝ)'!$L$7:$L$901,'TARGET BY SM (TRÌNH KÝ)'!$K$7:$K$901,"MIX",'TARGET BY SM (TRÌNH KÝ)'!$C$7:$C$901,'TARGET BY Skus'!$C232)*FT$7*FT$8*FT$4+SUMIFS('TARGET BY SM (TRÌNH KÝ)'!$L$7:$L$901,'TARGET BY SM (TRÌNH KÝ)'!$K$7:$K$901,"WS",'TARGET BY SM (TRÌNH KÝ)'!$C$7:$C$901,'TARGET BY Skus'!$C232)*FT$9*FT$10*FT$4+SUMIFS('TARGET BY SM (TRÌNH KÝ)'!$L$7:$L$901,'TARGET BY SM (TRÌNH KÝ)'!$K$7:$K$901,"KA",'TARGET BY SM (TRÌNH KÝ)'!$C$7:$C$901,'TARGET BY Skus'!$C232)*FT$11*FT$12*FT$4,FT$373*(VLOOKUP($C232,'TARGET BY DIS (TRÌNH KÝ)'!$C$15:$I$370,7,0)-+SUMIFS($EE232:$FT232,$EE$13:$FT$13,"NPL")))</f>
        <v>4800</v>
      </c>
      <c r="FU232" s="16">
        <f t="shared" si="1994"/>
        <v>442366.79999999877</v>
      </c>
      <c r="FX232" s="77">
        <f t="shared" si="1756"/>
        <v>23544</v>
      </c>
    </row>
    <row r="233" spans="1:180" ht="15" hidden="1" customHeight="1" outlineLevel="1" x14ac:dyDescent="0.25">
      <c r="A233" s="16" t="str">
        <f>+'TARGET BY DIS (TRÌNH KÝ)'!A233</f>
        <v>NOR 1</v>
      </c>
      <c r="B233" s="16" t="str">
        <f>+'TARGET BY DIS (TRÌNH KÝ)'!B233</f>
        <v>Nguyễn Tiến Sáng</v>
      </c>
      <c r="C233" s="16" t="str">
        <f>+'TARGET BY DIS (TRÌNH KÝ)'!C233</f>
        <v>C6709007</v>
      </c>
      <c r="D233" s="16" t="str">
        <f>+'TARGET BY DIS (TRÌNH KÝ)'!D233</f>
        <v>Nguyễn Văn Suyến</v>
      </c>
      <c r="E233" s="16" t="str">
        <f>+'TARGET BY DIS (TRÌNH KÝ)'!E233</f>
        <v>Hải Dương</v>
      </c>
      <c r="F233" s="16">
        <f t="shared" si="1987"/>
        <v>239.86666666666667</v>
      </c>
      <c r="G233" s="16">
        <f t="shared" ref="G233:O246" si="1997">+AX233/G$4</f>
        <v>0</v>
      </c>
      <c r="H233" s="16">
        <f t="shared" si="1997"/>
        <v>0</v>
      </c>
      <c r="I233" s="16">
        <f t="shared" si="1997"/>
        <v>2018.7686818889929</v>
      </c>
      <c r="J233" s="16">
        <f t="shared" si="1997"/>
        <v>0</v>
      </c>
      <c r="K233" s="16">
        <f t="shared" si="1997"/>
        <v>130.75180364318135</v>
      </c>
      <c r="L233" s="16">
        <f t="shared" si="1997"/>
        <v>1588.284375536449</v>
      </c>
      <c r="M233" s="16">
        <f t="shared" si="1997"/>
        <v>22.602706066113605</v>
      </c>
      <c r="N233" s="16">
        <f t="shared" si="1997"/>
        <v>0</v>
      </c>
      <c r="O233" s="16">
        <f t="shared" si="1997"/>
        <v>14.343677785422543</v>
      </c>
      <c r="P233" s="16">
        <f t="shared" si="1996"/>
        <v>77.679999662789811</v>
      </c>
      <c r="Q233" s="16">
        <f t="shared" si="1996"/>
        <v>21.820308009125377</v>
      </c>
      <c r="R233" s="16">
        <f t="shared" si="1996"/>
        <v>72</v>
      </c>
      <c r="S233" s="16">
        <f t="shared" si="1996"/>
        <v>0</v>
      </c>
      <c r="T233" s="16">
        <f t="shared" si="1996"/>
        <v>25.314543935026844</v>
      </c>
      <c r="U233" s="16">
        <f t="shared" si="1996"/>
        <v>0</v>
      </c>
      <c r="V233" s="16">
        <f t="shared" si="1996"/>
        <v>0</v>
      </c>
      <c r="W233" s="16">
        <f t="shared" si="1996"/>
        <v>245.24856660347982</v>
      </c>
      <c r="X233" s="16">
        <f t="shared" si="1996"/>
        <v>0</v>
      </c>
      <c r="Y233" s="16">
        <f t="shared" si="1996"/>
        <v>31.367548994725471</v>
      </c>
      <c r="Z233" s="16">
        <f t="shared" si="1996"/>
        <v>1879.0206900972132</v>
      </c>
      <c r="AA233" s="16">
        <f t="shared" si="1996"/>
        <v>0</v>
      </c>
      <c r="AB233" s="16">
        <f t="shared" si="1996"/>
        <v>0</v>
      </c>
      <c r="AC233" s="16">
        <f t="shared" si="1996"/>
        <v>128.09822250881737</v>
      </c>
      <c r="AD233" s="16">
        <f t="shared" si="1996"/>
        <v>836.25636069789027</v>
      </c>
      <c r="AE233" s="16">
        <f t="shared" si="1996"/>
        <v>0</v>
      </c>
      <c r="AF233" s="16">
        <f t="shared" si="1996"/>
        <v>0</v>
      </c>
      <c r="AG233" s="16">
        <f t="shared" si="1996"/>
        <v>0</v>
      </c>
      <c r="AH233" s="16">
        <f t="shared" si="1996"/>
        <v>0</v>
      </c>
      <c r="AI233" s="16">
        <f t="shared" si="1996"/>
        <v>98.689599112423224</v>
      </c>
      <c r="AJ233" s="16">
        <f t="shared" si="1996"/>
        <v>72</v>
      </c>
      <c r="AK233" s="16">
        <f t="shared" si="1996"/>
        <v>72</v>
      </c>
      <c r="AL233" s="16">
        <f t="shared" si="1996"/>
        <v>72</v>
      </c>
      <c r="AM233" s="16">
        <f t="shared" si="1996"/>
        <v>86.4</v>
      </c>
      <c r="AN233" s="16">
        <f t="shared" si="1996"/>
        <v>86.4</v>
      </c>
      <c r="AO233" s="16">
        <f t="shared" si="1996"/>
        <v>0</v>
      </c>
      <c r="AP233" s="16">
        <f t="shared" si="1996"/>
        <v>0</v>
      </c>
      <c r="AQ233" s="16">
        <f t="shared" si="1996"/>
        <v>0</v>
      </c>
      <c r="AR233" s="16">
        <f t="shared" si="1996"/>
        <v>86.4</v>
      </c>
      <c r="AS233" s="16">
        <f t="shared" si="1989"/>
        <v>120</v>
      </c>
      <c r="AT233" s="16">
        <f t="shared" si="1990"/>
        <v>0</v>
      </c>
      <c r="AU233" s="16">
        <f t="shared" si="1991"/>
        <v>133.33333333333334</v>
      </c>
      <c r="AV233" s="16">
        <f t="shared" si="1992"/>
        <v>8158.6470845416497</v>
      </c>
      <c r="AW233" s="16">
        <f>+IF(AW$13="NPL",SUMIFS('TARGET BY SM (TRÌNH KÝ)'!$L$7:$L$936,'TARGET BY SM (TRÌNH KÝ)'!$K$7:$K$936,"MIX",'TARGET BY SM (TRÌNH KÝ)'!$C$7:$C$936,'TARGET BY Skus'!$C233)*AW$7*AW$8*AW$4+SUMIFS('TARGET BY SM (TRÌNH KÝ)'!$L$7:$L$936,'TARGET BY SM (TRÌNH KÝ)'!$K$7:$K$936,"WS",'TARGET BY SM (TRÌNH KÝ)'!$C$7:$C$936,'TARGET BY Skus'!$C233)*AW$9*AW$10*AW$4+SUMIFS('TARGET BY SM (TRÌNH KÝ)'!$L$7:$L$936,'TARGET BY SM (TRÌNH KÝ)'!$K$7:$K$936,"KA",'TARGET BY SM (TRÌNH KÝ)'!$C$7:$C$936,'TARGET BY Skus'!$C233)*AW$11*AW$12*AW$4,AW$374*(VLOOKUP($C233,'TARGET BY DIS (TRÌNH KÝ)'!$C$15:$I$370,4,0)-SUMIFS($AW233:$CI233,$AW$13:$CI$13,"NPL")))</f>
        <v>27344.799999999999</v>
      </c>
      <c r="AX233" s="16">
        <f>+IF(AX$13="NPL",SUMIFS('TARGET BY SM (TRÌNH KÝ)'!$L$7:$L$936,'TARGET BY SM (TRÌNH KÝ)'!$K$7:$K$936,"MIX",'TARGET BY SM (TRÌNH KÝ)'!$C$7:$C$936,'TARGET BY Skus'!$C233)*AX$7*AX$8*AX$4+SUMIFS('TARGET BY SM (TRÌNH KÝ)'!$L$7:$L$936,'TARGET BY SM (TRÌNH KÝ)'!$K$7:$K$936,"WS",'TARGET BY SM (TRÌNH KÝ)'!$C$7:$C$936,'TARGET BY Skus'!$C233)*AX$9*AX$10*AX$4+SUMIFS('TARGET BY SM (TRÌNH KÝ)'!$L$7:$L$936,'TARGET BY SM (TRÌNH KÝ)'!$K$7:$K$936,"KA",'TARGET BY SM (TRÌNH KÝ)'!$C$7:$C$936,'TARGET BY Skus'!$C233)*AX$11*AX$12*AX$4,AX$374*(VLOOKUP($C233,'TARGET BY DIS (TRÌNH KÝ)'!$C$15:$I$370,4,0)-SUMIFS($AW233:$CI233,$AW$13:$CI$13,"NPL")))</f>
        <v>0</v>
      </c>
      <c r="AY233" s="16">
        <f>+IF(AY$13="NPL",SUMIFS('TARGET BY SM (TRÌNH KÝ)'!$L$7:$L$936,'TARGET BY SM (TRÌNH KÝ)'!$K$7:$K$936,"MIX",'TARGET BY SM (TRÌNH KÝ)'!$C$7:$C$936,'TARGET BY Skus'!$C233)*AY$7*AY$8*AY$4+SUMIFS('TARGET BY SM (TRÌNH KÝ)'!$L$7:$L$936,'TARGET BY SM (TRÌNH KÝ)'!$K$7:$K$936,"WS",'TARGET BY SM (TRÌNH KÝ)'!$C$7:$C$936,'TARGET BY Skus'!$C233)*AY$9*AY$10*AY$4+SUMIFS('TARGET BY SM (TRÌNH KÝ)'!$L$7:$L$936,'TARGET BY SM (TRÌNH KÝ)'!$K$7:$K$936,"KA",'TARGET BY SM (TRÌNH KÝ)'!$C$7:$C$936,'TARGET BY Skus'!$C233)*AY$11*AY$12*AY$4,AY$374*(VLOOKUP($C233,'TARGET BY DIS (TRÌNH KÝ)'!$C$15:$I$370,4,0)-SUMIFS($AW233:$CI233,$AW$13:$CI$13,"NPL")))</f>
        <v>0</v>
      </c>
      <c r="AZ233" s="16">
        <f>+IF(AZ$13="NPL",SUMIFS('TARGET BY SM (TRÌNH KÝ)'!$L$7:$L$936,'TARGET BY SM (TRÌNH KÝ)'!$K$7:$K$936,"MIX",'TARGET BY SM (TRÌNH KÝ)'!$C$7:$C$936,'TARGET BY Skus'!$C233)*AZ$7*AZ$8*AZ$4+SUMIFS('TARGET BY SM (TRÌNH KÝ)'!$L$7:$L$936,'TARGET BY SM (TRÌNH KÝ)'!$K$7:$K$936,"WS",'TARGET BY SM (TRÌNH KÝ)'!$C$7:$C$936,'TARGET BY Skus'!$C233)*AZ$9*AZ$10*AZ$4+SUMIFS('TARGET BY SM (TRÌNH KÝ)'!$L$7:$L$936,'TARGET BY SM (TRÌNH KÝ)'!$K$7:$K$936,"KA",'TARGET BY SM (TRÌNH KÝ)'!$C$7:$C$936,'TARGET BY Skus'!$C233)*AZ$11*AZ$12*AZ$4,AZ$374*(VLOOKUP($C233,'TARGET BY DIS (TRÌNH KÝ)'!$C$15:$I$370,4,0)-SUMIFS($AW233:$CI233,$AW$13:$CI$13,"NPL")))</f>
        <v>368223.40757655224</v>
      </c>
      <c r="BA233" s="16">
        <f>+IF(BA$13="NPL",SUMIFS('TARGET BY SM (TRÌNH KÝ)'!$L$7:$L$936,'TARGET BY SM (TRÌNH KÝ)'!$K$7:$K$936,"MIX",'TARGET BY SM (TRÌNH KÝ)'!$C$7:$C$936,'TARGET BY Skus'!$C233)*BA$7*BA$8*BA$4+SUMIFS('TARGET BY SM (TRÌNH KÝ)'!$L$7:$L$936,'TARGET BY SM (TRÌNH KÝ)'!$K$7:$K$936,"WS",'TARGET BY SM (TRÌNH KÝ)'!$C$7:$C$936,'TARGET BY Skus'!$C233)*BA$9*BA$10*BA$4+SUMIFS('TARGET BY SM (TRÌNH KÝ)'!$L$7:$L$936,'TARGET BY SM (TRÌNH KÝ)'!$K$7:$K$936,"KA",'TARGET BY SM (TRÌNH KÝ)'!$C$7:$C$936,'TARGET BY Skus'!$C233)*BA$11*BA$12*BA$4,BA$374*(VLOOKUP($C233,'TARGET BY DIS (TRÌNH KÝ)'!$C$15:$I$370,4,0)-SUMIFS($AW233:$CI233,$AW$13:$CI$13,"NPL")))</f>
        <v>0</v>
      </c>
      <c r="BB233" s="16">
        <f>+IF(BB$13="NPL",SUMIFS('TARGET BY SM (TRÌNH KÝ)'!$L$7:$L$936,'TARGET BY SM (TRÌNH KÝ)'!$K$7:$K$936,"MIX",'TARGET BY SM (TRÌNH KÝ)'!$C$7:$C$936,'TARGET BY Skus'!$C233)*BB$7*BB$8*BB$4+SUMIFS('TARGET BY SM (TRÌNH KÝ)'!$L$7:$L$936,'TARGET BY SM (TRÌNH KÝ)'!$K$7:$K$936,"WS",'TARGET BY SM (TRÌNH KÝ)'!$C$7:$C$936,'TARGET BY Skus'!$C233)*BB$9*BB$10*BB$4+SUMIFS('TARGET BY SM (TRÌNH KÝ)'!$L$7:$L$936,'TARGET BY SM (TRÌNH KÝ)'!$K$7:$K$936,"KA",'TARGET BY SM (TRÌNH KÝ)'!$C$7:$C$936,'TARGET BY Skus'!$C233)*BB$11*BB$12*BB$4,BB$374*(VLOOKUP($C233,'TARGET BY DIS (TRÌNH KÝ)'!$C$15:$I$370,4,0)-SUMIFS($AW233:$CI233,$AW$13:$CI$13,"NPL")))</f>
        <v>37264.264038306683</v>
      </c>
      <c r="BC233" s="16">
        <f>+IF(BC$13="NPL",SUMIFS('TARGET BY SM (TRÌNH KÝ)'!$L$7:$L$936,'TARGET BY SM (TRÌNH KÝ)'!$K$7:$K$936,"MIX",'TARGET BY SM (TRÌNH KÝ)'!$C$7:$C$936,'TARGET BY Skus'!$C233)*BC$7*BC$8*BC$4+SUMIFS('TARGET BY SM (TRÌNH KÝ)'!$L$7:$L$936,'TARGET BY SM (TRÌNH KÝ)'!$K$7:$K$936,"WS",'TARGET BY SM (TRÌNH KÝ)'!$C$7:$C$936,'TARGET BY Skus'!$C233)*BC$9*BC$10*BC$4+SUMIFS('TARGET BY SM (TRÌNH KÝ)'!$L$7:$L$936,'TARGET BY SM (TRÌNH KÝ)'!$K$7:$K$936,"KA",'TARGET BY SM (TRÌNH KÝ)'!$C$7:$C$936,'TARGET BY Skus'!$C233)*BC$11*BC$12*BC$4,BC$374*(VLOOKUP($C233,'TARGET BY DIS (TRÌNH KÝ)'!$C$15:$I$370,4,0)-SUMIFS($AW233:$CI233,$AW$13:$CI$13,"NPL")))</f>
        <v>289703.07009784825</v>
      </c>
      <c r="BD233" s="16">
        <f>+IF(BD$13="NPL",SUMIFS('TARGET BY SM (TRÌNH KÝ)'!$L$7:$L$936,'TARGET BY SM (TRÌNH KÝ)'!$K$7:$K$936,"MIX",'TARGET BY SM (TRÌNH KÝ)'!$C$7:$C$936,'TARGET BY Skus'!$C233)*BD$7*BD$8*BD$4+SUMIFS('TARGET BY SM (TRÌNH KÝ)'!$L$7:$L$936,'TARGET BY SM (TRÌNH KÝ)'!$K$7:$K$936,"WS",'TARGET BY SM (TRÌNH KÝ)'!$C$7:$C$936,'TARGET BY Skus'!$C233)*BD$9*BD$10*BD$4+SUMIFS('TARGET BY SM (TRÌNH KÝ)'!$L$7:$L$936,'TARGET BY SM (TRÌNH KÝ)'!$K$7:$K$936,"KA",'TARGET BY SM (TRÌNH KÝ)'!$C$7:$C$936,'TARGET BY Skus'!$C233)*BD$11*BD$12*BD$4,BD$374*(VLOOKUP($C233,'TARGET BY DIS (TRÌNH KÝ)'!$C$15:$I$370,4,0)-SUMIFS($AW233:$CI233,$AW$13:$CI$13,"NPL")))</f>
        <v>10306.833966147804</v>
      </c>
      <c r="BE233" s="16">
        <f>+IF(BE$13="NPL",SUMIFS('TARGET BY SM (TRÌNH KÝ)'!$L$7:$L$936,'TARGET BY SM (TRÌNH KÝ)'!$K$7:$K$936,"MIX",'TARGET BY SM (TRÌNH KÝ)'!$C$7:$C$936,'TARGET BY Skus'!$C233)*BE$7*BE$8*BE$4+SUMIFS('TARGET BY SM (TRÌNH KÝ)'!$L$7:$L$936,'TARGET BY SM (TRÌNH KÝ)'!$K$7:$K$936,"WS",'TARGET BY SM (TRÌNH KÝ)'!$C$7:$C$936,'TARGET BY Skus'!$C233)*BE$9*BE$10*BE$4+SUMIFS('TARGET BY SM (TRÌNH KÝ)'!$L$7:$L$936,'TARGET BY SM (TRÌNH KÝ)'!$K$7:$K$936,"KA",'TARGET BY SM (TRÌNH KÝ)'!$C$7:$C$936,'TARGET BY Skus'!$C233)*BE$11*BE$12*BE$4,BE$374*(VLOOKUP($C233,'TARGET BY DIS (TRÌNH KÝ)'!$C$15:$I$370,4,0)-SUMIFS($AW233:$CI233,$AW$13:$CI$13,"NPL")))</f>
        <v>0</v>
      </c>
      <c r="BF233" s="16">
        <f>+IF(BF$13="NPL",SUMIFS('TARGET BY SM (TRÌNH KÝ)'!$L$7:$L$936,'TARGET BY SM (TRÌNH KÝ)'!$K$7:$K$936,"MIX",'TARGET BY SM (TRÌNH KÝ)'!$C$7:$C$936,'TARGET BY Skus'!$C233)*BF$7*BF$8*BF$4+SUMIFS('TARGET BY SM (TRÌNH KÝ)'!$L$7:$L$936,'TARGET BY SM (TRÌNH KÝ)'!$K$7:$K$936,"WS",'TARGET BY SM (TRÌNH KÝ)'!$C$7:$C$936,'TARGET BY Skus'!$C233)*BF$9*BF$10*BF$4+SUMIFS('TARGET BY SM (TRÌNH KÝ)'!$L$7:$L$936,'TARGET BY SM (TRÌNH KÝ)'!$K$7:$K$936,"KA",'TARGET BY SM (TRÌNH KÝ)'!$C$7:$C$936,'TARGET BY Skus'!$C233)*BF$11*BF$12*BF$4,BF$374*(VLOOKUP($C233,'TARGET BY DIS (TRÌNH KÝ)'!$C$15:$I$370,4,0)-SUMIFS($AW233:$CI233,$AW$13:$CI$13,"NPL")))</f>
        <v>3270.3585350763396</v>
      </c>
      <c r="BG233" s="16">
        <f>+IF(BG$13="NPL",SUMIFS('TARGET BY SM (TRÌNH KÝ)'!$L$7:$L$936,'TARGET BY SM (TRÌNH KÝ)'!$K$7:$K$936,"MIX",'TARGET BY SM (TRÌNH KÝ)'!$C$7:$C$936,'TARGET BY Skus'!$C233)*BG$7*BG$8*BG$4+SUMIFS('TARGET BY SM (TRÌNH KÝ)'!$L$7:$L$936,'TARGET BY SM (TRÌNH KÝ)'!$K$7:$K$936,"WS",'TARGET BY SM (TRÌNH KÝ)'!$C$7:$C$936,'TARGET BY Skus'!$C233)*BG$9*BG$10*BG$4+SUMIFS('TARGET BY SM (TRÌNH KÝ)'!$L$7:$L$936,'TARGET BY SM (TRÌNH KÝ)'!$K$7:$K$936,"KA",'TARGET BY SM (TRÌNH KÝ)'!$C$7:$C$936,'TARGET BY Skus'!$C233)*BG$11*BG$12*BG$4,BG$374*(VLOOKUP($C233,'TARGET BY DIS (TRÌNH KÝ)'!$C$15:$I$370,4,0)-SUMIFS($AW233:$CI233,$AW$13:$CI$13,"NPL")))</f>
        <v>13283.279942337058</v>
      </c>
      <c r="BH233" s="16">
        <f>+IF(BH$13="NPL",SUMIFS('TARGET BY SM (TRÌNH KÝ)'!$L$7:$L$936,'TARGET BY SM (TRÌNH KÝ)'!$K$7:$K$936,"MIX",'TARGET BY SM (TRÌNH KÝ)'!$C$7:$C$936,'TARGET BY Skus'!$C233)*BH$7*BH$8*BH$4+SUMIFS('TARGET BY SM (TRÌNH KÝ)'!$L$7:$L$936,'TARGET BY SM (TRÌNH KÝ)'!$K$7:$K$936,"WS",'TARGET BY SM (TRÌNH KÝ)'!$C$7:$C$936,'TARGET BY Skus'!$C233)*BH$9*BH$10*BH$4+SUMIFS('TARGET BY SM (TRÌNH KÝ)'!$L$7:$L$936,'TARGET BY SM (TRÌNH KÝ)'!$K$7:$K$936,"KA",'TARGET BY SM (TRÌNH KÝ)'!$C$7:$C$936,'TARGET BY Skus'!$C233)*BH$11*BH$12*BH$4,BH$374*(VLOOKUP($C233,'TARGET BY DIS (TRÌNH KÝ)'!$C$15:$I$370,4,0)-SUMIFS($AW233:$CI233,$AW$13:$CI$13,"NPL")))</f>
        <v>6218.7877826007325</v>
      </c>
      <c r="BI233" s="16">
        <f>+IF(BI$13="NPL",SUMIFS('TARGET BY SM (TRÌNH KÝ)'!$L$7:$L$936,'TARGET BY SM (TRÌNH KÝ)'!$K$7:$K$936,"MIX",'TARGET BY SM (TRÌNH KÝ)'!$C$7:$C$936,'TARGET BY Skus'!$C233)*BI$7*BI$8*BI$4+SUMIFS('TARGET BY SM (TRÌNH KÝ)'!$L$7:$L$936,'TARGET BY SM (TRÌNH KÝ)'!$K$7:$K$936,"WS",'TARGET BY SM (TRÌNH KÝ)'!$C$7:$C$936,'TARGET BY Skus'!$C233)*BI$9*BI$10*BI$4+SUMIFS('TARGET BY SM (TRÌNH KÝ)'!$L$7:$L$936,'TARGET BY SM (TRÌNH KÝ)'!$K$7:$K$936,"KA",'TARGET BY SM (TRÌNH KÝ)'!$C$7:$C$936,'TARGET BY Skus'!$C233)*BI$11*BI$12*BI$4,BI$374*(VLOOKUP($C233,'TARGET BY DIS (TRÌNH KÝ)'!$C$15:$I$370,4,0)-SUMIFS($AW233:$CI233,$AW$13:$CI$13,"NPL")))</f>
        <v>20520</v>
      </c>
      <c r="BJ233" s="16">
        <f>+IF(BJ$13="NPL",SUMIFS('TARGET BY SM (TRÌNH KÝ)'!$L$7:$L$936,'TARGET BY SM (TRÌNH KÝ)'!$K$7:$K$936,"MIX",'TARGET BY SM (TRÌNH KÝ)'!$C$7:$C$936,'TARGET BY Skus'!$C233)*BJ$7*BJ$8*BJ$4+SUMIFS('TARGET BY SM (TRÌNH KÝ)'!$L$7:$L$936,'TARGET BY SM (TRÌNH KÝ)'!$K$7:$K$936,"WS",'TARGET BY SM (TRÌNH KÝ)'!$C$7:$C$936,'TARGET BY Skus'!$C233)*BJ$9*BJ$10*BJ$4+SUMIFS('TARGET BY SM (TRÌNH KÝ)'!$L$7:$L$936,'TARGET BY SM (TRÌNH KÝ)'!$K$7:$K$936,"KA",'TARGET BY SM (TRÌNH KÝ)'!$C$7:$C$936,'TARGET BY Skus'!$C233)*BJ$11*BJ$12*BJ$4,BJ$374*(VLOOKUP($C233,'TARGET BY DIS (TRÌNH KÝ)'!$C$15:$I$370,4,0)-SUMIFS($AW233:$CI233,$AW$13:$CI$13,"NPL")))</f>
        <v>0</v>
      </c>
      <c r="BK233" s="16">
        <f>+IF(BK$13="NPL",SUMIFS('TARGET BY SM (TRÌNH KÝ)'!$L$7:$L$936,'TARGET BY SM (TRÌNH KÝ)'!$K$7:$K$936,"MIX",'TARGET BY SM (TRÌNH KÝ)'!$C$7:$C$936,'TARGET BY Skus'!$C233)*BK$7*BK$8*BK$4+SUMIFS('TARGET BY SM (TRÌNH KÝ)'!$L$7:$L$936,'TARGET BY SM (TRÌNH KÝ)'!$K$7:$K$936,"WS",'TARGET BY SM (TRÌNH KÝ)'!$C$7:$C$936,'TARGET BY Skus'!$C233)*BK$9*BK$10*BK$4+SUMIFS('TARGET BY SM (TRÌNH KÝ)'!$L$7:$L$936,'TARGET BY SM (TRÌNH KÝ)'!$K$7:$K$936,"KA",'TARGET BY SM (TRÌNH KÝ)'!$C$7:$C$936,'TARGET BY Skus'!$C233)*BK$11*BK$12*BK$4,BK$374*(VLOOKUP($C233,'TARGET BY DIS (TRÌNH KÝ)'!$C$15:$I$370,4,0)-SUMIFS($AW233:$CI233,$AW$13:$CI$13,"NPL")))</f>
        <v>8176.5976910136706</v>
      </c>
      <c r="BL233" s="16">
        <f>+IF(BL$13="NPL",SUMIFS('TARGET BY SM (TRÌNH KÝ)'!$L$7:$L$936,'TARGET BY SM (TRÌNH KÝ)'!$K$7:$K$936,"MIX",'TARGET BY SM (TRÌNH KÝ)'!$C$7:$C$936,'TARGET BY Skus'!$C233)*BL$7*BL$8*BL$4+SUMIFS('TARGET BY SM (TRÌNH KÝ)'!$L$7:$L$936,'TARGET BY SM (TRÌNH KÝ)'!$K$7:$K$936,"WS",'TARGET BY SM (TRÌNH KÝ)'!$C$7:$C$936,'TARGET BY Skus'!$C233)*BL$9*BL$10*BL$4+SUMIFS('TARGET BY SM (TRÌNH KÝ)'!$L$7:$L$936,'TARGET BY SM (TRÌNH KÝ)'!$K$7:$K$936,"KA",'TARGET BY SM (TRÌNH KÝ)'!$C$7:$C$936,'TARGET BY Skus'!$C233)*BL$11*BL$12*BL$4,BL$374*(VLOOKUP($C233,'TARGET BY DIS (TRÌNH KÝ)'!$C$15:$I$370,4,0)-SUMIFS($AW233:$CI233,$AW$13:$CI$13,"NPL")))</f>
        <v>0</v>
      </c>
      <c r="BM233" s="16">
        <f>+IF(BM$13="NPL",SUMIFS('TARGET BY SM (TRÌNH KÝ)'!$L$7:$L$936,'TARGET BY SM (TRÌNH KÝ)'!$K$7:$K$936,"MIX",'TARGET BY SM (TRÌNH KÝ)'!$C$7:$C$936,'TARGET BY Skus'!$C233)*BM$7*BM$8*BM$4+SUMIFS('TARGET BY SM (TRÌNH KÝ)'!$L$7:$L$936,'TARGET BY SM (TRÌNH KÝ)'!$K$7:$K$936,"WS",'TARGET BY SM (TRÌNH KÝ)'!$C$7:$C$936,'TARGET BY Skus'!$C233)*BM$9*BM$10*BM$4+SUMIFS('TARGET BY SM (TRÌNH KÝ)'!$L$7:$L$936,'TARGET BY SM (TRÌNH KÝ)'!$K$7:$K$936,"KA",'TARGET BY SM (TRÌNH KÝ)'!$C$7:$C$936,'TARGET BY Skus'!$C233)*BM$11*BM$12*BM$4,BM$374*(VLOOKUP($C233,'TARGET BY DIS (TRÌNH KÝ)'!$C$15:$I$370,4,0)-SUMIFS($AW233:$CI233,$AW$13:$CI$13,"NPL")))</f>
        <v>0</v>
      </c>
      <c r="BN233" s="16">
        <f>+IF(BN$13="NPL",SUMIFS('TARGET BY SM (TRÌNH KÝ)'!$L$7:$L$936,'TARGET BY SM (TRÌNH KÝ)'!$K$7:$K$936,"MIX",'TARGET BY SM (TRÌNH KÝ)'!$C$7:$C$936,'TARGET BY Skus'!$C233)*BN$7*BN$8*BN$4+SUMIFS('TARGET BY SM (TRÌNH KÝ)'!$L$7:$L$936,'TARGET BY SM (TRÌNH KÝ)'!$K$7:$K$936,"WS",'TARGET BY SM (TRÌNH KÝ)'!$C$7:$C$936,'TARGET BY Skus'!$C233)*BN$9*BN$10*BN$4+SUMIFS('TARGET BY SM (TRÌNH KÝ)'!$L$7:$L$936,'TARGET BY SM (TRÌNH KÝ)'!$K$7:$K$936,"KA",'TARGET BY SM (TRÌNH KÝ)'!$C$7:$C$936,'TARGET BY Skus'!$C233)*BN$11*BN$12*BN$4,BN$374*(VLOOKUP($C233,'TARGET BY DIS (TRÌNH KÝ)'!$C$15:$I$370,4,0)-SUMIFS($AW233:$CI233,$AW$13:$CI$13,"NPL")))</f>
        <v>44733.338548474712</v>
      </c>
      <c r="BO233" s="16">
        <f>+IF(BO$13="NPL",SUMIFS('TARGET BY SM (TRÌNH KÝ)'!$L$7:$L$936,'TARGET BY SM (TRÌNH KÝ)'!$K$7:$K$936,"MIX",'TARGET BY SM (TRÌNH KÝ)'!$C$7:$C$936,'TARGET BY Skus'!$C233)*BO$7*BO$8*BO$4+SUMIFS('TARGET BY SM (TRÌNH KÝ)'!$L$7:$L$936,'TARGET BY SM (TRÌNH KÝ)'!$K$7:$K$936,"WS",'TARGET BY SM (TRÌNH KÝ)'!$C$7:$C$936,'TARGET BY Skus'!$C233)*BO$9*BO$10*BO$4+SUMIFS('TARGET BY SM (TRÌNH KÝ)'!$L$7:$L$936,'TARGET BY SM (TRÌNH KÝ)'!$K$7:$K$936,"KA",'TARGET BY SM (TRÌNH KÝ)'!$C$7:$C$936,'TARGET BY Skus'!$C233)*BO$11*BO$12*BO$4,BO$374*(VLOOKUP($C233,'TARGET BY DIS (TRÌNH KÝ)'!$C$15:$I$370,4,0)-SUMIFS($AW233:$CI233,$AW$13:$CI$13,"NPL")))</f>
        <v>0</v>
      </c>
      <c r="BP233" s="16">
        <f>+IF(BP$13="NPL",SUMIFS('TARGET BY SM (TRÌNH KÝ)'!$L$7:$L$936,'TARGET BY SM (TRÌNH KÝ)'!$K$7:$K$936,"MIX",'TARGET BY SM (TRÌNH KÝ)'!$C$7:$C$936,'TARGET BY Skus'!$C233)*BP$7*BP$8*BP$4+SUMIFS('TARGET BY SM (TRÌNH KÝ)'!$L$7:$L$936,'TARGET BY SM (TRÌNH KÝ)'!$K$7:$K$936,"WS",'TARGET BY SM (TRÌNH KÝ)'!$C$7:$C$936,'TARGET BY Skus'!$C233)*BP$9*BP$10*BP$4+SUMIFS('TARGET BY SM (TRÌNH KÝ)'!$L$7:$L$936,'TARGET BY SM (TRÌNH KÝ)'!$K$7:$K$936,"KA",'TARGET BY SM (TRÌNH KÝ)'!$C$7:$C$936,'TARGET BY Skus'!$C233)*BP$11*BP$12*BP$4,BP$374*(VLOOKUP($C233,'TARGET BY DIS (TRÌNH KÝ)'!$C$15:$I$370,4,0)-SUMIFS($AW233:$CI233,$AW$13:$CI$13,"NPL")))</f>
        <v>8939.7514634967592</v>
      </c>
      <c r="BQ233" s="16">
        <f>+IF(BQ$13="NPL",SUMIFS('TARGET BY SM (TRÌNH KÝ)'!$L$7:$L$936,'TARGET BY SM (TRÌNH KÝ)'!$K$7:$K$936,"MIX",'TARGET BY SM (TRÌNH KÝ)'!$C$7:$C$936,'TARGET BY Skus'!$C233)*BQ$7*BQ$8*BQ$4+SUMIFS('TARGET BY SM (TRÌNH KÝ)'!$L$7:$L$936,'TARGET BY SM (TRÌNH KÝ)'!$K$7:$K$936,"WS",'TARGET BY SM (TRÌNH KÝ)'!$C$7:$C$936,'TARGET BY Skus'!$C233)*BQ$9*BQ$10*BQ$4+SUMIFS('TARGET BY SM (TRÌNH KÝ)'!$L$7:$L$936,'TARGET BY SM (TRÌNH KÝ)'!$K$7:$K$936,"KA",'TARGET BY SM (TRÌNH KÝ)'!$C$7:$C$936,'TARGET BY Skus'!$C233)*BQ$11*BQ$12*BQ$4,BQ$374*(VLOOKUP($C233,'TARGET BY DIS (TRÌNH KÝ)'!$C$15:$I$370,4,0)-SUMIFS($AW233:$CI233,$AW$13:$CI$13,"NPL")))</f>
        <v>342733.37387373165</v>
      </c>
      <c r="BR233" s="16">
        <f>+IF(BR$13="NPL",SUMIFS('TARGET BY SM (TRÌNH KÝ)'!$L$7:$L$936,'TARGET BY SM (TRÌNH KÝ)'!$K$7:$K$936,"MIX",'TARGET BY SM (TRÌNH KÝ)'!$C$7:$C$936,'TARGET BY Skus'!$C233)*BR$7*BR$8*BR$4+SUMIFS('TARGET BY SM (TRÌNH KÝ)'!$L$7:$L$936,'TARGET BY SM (TRÌNH KÝ)'!$K$7:$K$936,"WS",'TARGET BY SM (TRÌNH KÝ)'!$C$7:$C$936,'TARGET BY Skus'!$C233)*BR$9*BR$10*BR$4+SUMIFS('TARGET BY SM (TRÌNH KÝ)'!$L$7:$L$936,'TARGET BY SM (TRÌNH KÝ)'!$K$7:$K$936,"KA",'TARGET BY SM (TRÌNH KÝ)'!$C$7:$C$936,'TARGET BY Skus'!$C233)*BR$11*BR$12*BR$4,BR$374*(VLOOKUP($C233,'TARGET BY DIS (TRÌNH KÝ)'!$C$15:$I$370,4,0)-SUMIFS($AW233:$CI233,$AW$13:$CI$13,"NPL")))</f>
        <v>0</v>
      </c>
      <c r="BS233" s="16">
        <f>+IF(BS$13="NPL",SUMIFS('TARGET BY SM (TRÌNH KÝ)'!$L$7:$L$936,'TARGET BY SM (TRÌNH KÝ)'!$K$7:$K$936,"MIX",'TARGET BY SM (TRÌNH KÝ)'!$C$7:$C$936,'TARGET BY Skus'!$C233)*BS$7*BS$8*BS$4+SUMIFS('TARGET BY SM (TRÌNH KÝ)'!$L$7:$L$936,'TARGET BY SM (TRÌNH KÝ)'!$K$7:$K$936,"WS",'TARGET BY SM (TRÌNH KÝ)'!$C$7:$C$936,'TARGET BY Skus'!$C233)*BS$9*BS$10*BS$4+SUMIFS('TARGET BY SM (TRÌNH KÝ)'!$L$7:$L$936,'TARGET BY SM (TRÌNH KÝ)'!$K$7:$K$936,"KA",'TARGET BY SM (TRÌNH KÝ)'!$C$7:$C$936,'TARGET BY Skus'!$C233)*BS$11*BS$12*BS$4,BS$374*(VLOOKUP($C233,'TARGET BY DIS (TRÌNH KÝ)'!$C$15:$I$370,4,0)-SUMIFS($AW233:$CI233,$AW$13:$CI$13,"NPL")))</f>
        <v>0</v>
      </c>
      <c r="BT233" s="16">
        <f>+IF(BT$13="NPL",SUMIFS('TARGET BY SM (TRÌNH KÝ)'!$L$7:$L$936,'TARGET BY SM (TRÌNH KÝ)'!$K$7:$K$936,"MIX",'TARGET BY SM (TRÌNH KÝ)'!$C$7:$C$936,'TARGET BY Skus'!$C233)*BT$7*BT$8*BT$4+SUMIFS('TARGET BY SM (TRÌNH KÝ)'!$L$7:$L$936,'TARGET BY SM (TRÌNH KÝ)'!$K$7:$K$936,"WS",'TARGET BY SM (TRÌNH KÝ)'!$C$7:$C$936,'TARGET BY Skus'!$C233)*BT$9*BT$10*BT$4+SUMIFS('TARGET BY SM (TRÌNH KÝ)'!$L$7:$L$936,'TARGET BY SM (TRÌNH KÝ)'!$K$7:$K$936,"KA",'TARGET BY SM (TRÌNH KÝ)'!$C$7:$C$936,'TARGET BY Skus'!$C233)*BT$11*BT$12*BT$4,BT$374*(VLOOKUP($C233,'TARGET BY DIS (TRÌNH KÝ)'!$C$15:$I$370,4,0)-SUMIFS($AW233:$CI233,$AW$13:$CI$13,"NPL")))</f>
        <v>36507.993415012948</v>
      </c>
      <c r="BU233" s="16">
        <f>+IF(BU$13="NPL",SUMIFS('TARGET BY SM (TRÌNH KÝ)'!$L$7:$L$936,'TARGET BY SM (TRÌNH KÝ)'!$K$7:$K$936,"MIX",'TARGET BY SM (TRÌNH KÝ)'!$C$7:$C$936,'TARGET BY Skus'!$C233)*BU$7*BU$8*BU$4+SUMIFS('TARGET BY SM (TRÌNH KÝ)'!$L$7:$L$936,'TARGET BY SM (TRÌNH KÝ)'!$K$7:$K$936,"WS",'TARGET BY SM (TRÌNH KÝ)'!$C$7:$C$936,'TARGET BY Skus'!$C233)*BU$9*BU$10*BU$4+SUMIFS('TARGET BY SM (TRÌNH KÝ)'!$L$7:$L$936,'TARGET BY SM (TRÌNH KÝ)'!$K$7:$K$936,"KA",'TARGET BY SM (TRÌNH KÝ)'!$C$7:$C$936,'TARGET BY Skus'!$C233)*BU$11*BU$12*BU$4,BU$374*(VLOOKUP($C233,'TARGET BY DIS (TRÌNH KÝ)'!$C$15:$I$370,4,0)-SUMIFS($AW233:$CI233,$AW$13:$CI$13,"NPL")))</f>
        <v>152533.16019129517</v>
      </c>
      <c r="BV233" s="16">
        <f>+IF(BV$13="NPL",SUMIFS('TARGET BY SM (TRÌNH KÝ)'!$L$7:$L$936,'TARGET BY SM (TRÌNH KÝ)'!$K$7:$K$936,"MIX",'TARGET BY SM (TRÌNH KÝ)'!$C$7:$C$936,'TARGET BY Skus'!$C233)*BV$7*BV$8*BV$4+SUMIFS('TARGET BY SM (TRÌNH KÝ)'!$L$7:$L$936,'TARGET BY SM (TRÌNH KÝ)'!$K$7:$K$936,"WS",'TARGET BY SM (TRÌNH KÝ)'!$C$7:$C$936,'TARGET BY Skus'!$C233)*BV$9*BV$10*BV$4+SUMIFS('TARGET BY SM (TRÌNH KÝ)'!$L$7:$L$936,'TARGET BY SM (TRÌNH KÝ)'!$K$7:$K$936,"KA",'TARGET BY SM (TRÌNH KÝ)'!$C$7:$C$936,'TARGET BY Skus'!$C233)*BV$11*BV$12*BV$4,BV$374*(VLOOKUP($C233,'TARGET BY DIS (TRÌNH KÝ)'!$C$15:$I$370,4,0)-SUMIFS($AW233:$CI233,$AW$13:$CI$13,"NPL")))</f>
        <v>0</v>
      </c>
      <c r="BW233" s="16">
        <f>+IF(BW$13="NPL",SUMIFS('TARGET BY SM (TRÌNH KÝ)'!$L$7:$L$936,'TARGET BY SM (TRÌNH KÝ)'!$K$7:$K$936,"MIX",'TARGET BY SM (TRÌNH KÝ)'!$C$7:$C$936,'TARGET BY Skus'!$C233)*BW$7*BW$8*BW$4+SUMIFS('TARGET BY SM (TRÌNH KÝ)'!$L$7:$L$936,'TARGET BY SM (TRÌNH KÝ)'!$K$7:$K$936,"WS",'TARGET BY SM (TRÌNH KÝ)'!$C$7:$C$936,'TARGET BY Skus'!$C233)*BW$9*BW$10*BW$4+SUMIFS('TARGET BY SM (TRÌNH KÝ)'!$L$7:$L$936,'TARGET BY SM (TRÌNH KÝ)'!$K$7:$K$936,"KA",'TARGET BY SM (TRÌNH KÝ)'!$C$7:$C$936,'TARGET BY Skus'!$C233)*BW$11*BW$12*BW$4,BW$374*(VLOOKUP($C233,'TARGET BY DIS (TRÌNH KÝ)'!$C$15:$I$370,4,0)-SUMIFS($AW233:$CI233,$AW$13:$CI$13,"NPL")))</f>
        <v>0</v>
      </c>
      <c r="BX233" s="16">
        <f>+IF(BX$13="NPL",SUMIFS('TARGET BY SM (TRÌNH KÝ)'!$L$7:$L$936,'TARGET BY SM (TRÌNH KÝ)'!$K$7:$K$936,"MIX",'TARGET BY SM (TRÌNH KÝ)'!$C$7:$C$936,'TARGET BY Skus'!$C233)*BX$7*BX$8*BX$4+SUMIFS('TARGET BY SM (TRÌNH KÝ)'!$L$7:$L$936,'TARGET BY SM (TRÌNH KÝ)'!$K$7:$K$936,"WS",'TARGET BY SM (TRÌNH KÝ)'!$C$7:$C$936,'TARGET BY Skus'!$C233)*BX$9*BX$10*BX$4+SUMIFS('TARGET BY SM (TRÌNH KÝ)'!$L$7:$L$936,'TARGET BY SM (TRÌNH KÝ)'!$K$7:$K$936,"KA",'TARGET BY SM (TRÌNH KÝ)'!$C$7:$C$936,'TARGET BY Skus'!$C233)*BX$11*BX$12*BX$4,BX$374*(VLOOKUP($C233,'TARGET BY DIS (TRÌNH KÝ)'!$C$15:$I$370,4,0)-SUMIFS($AW233:$CI233,$AW$13:$CI$13,"NPL")))</f>
        <v>0</v>
      </c>
      <c r="BY233" s="16">
        <f>+IF(BY$13="NPL",SUMIFS('TARGET BY SM (TRÌNH KÝ)'!$L$7:$L$936,'TARGET BY SM (TRÌNH KÝ)'!$K$7:$K$936,"MIX",'TARGET BY SM (TRÌNH KÝ)'!$C$7:$C$936,'TARGET BY Skus'!$C233)*BY$7*BY$8*BY$4+SUMIFS('TARGET BY SM (TRÌNH KÝ)'!$L$7:$L$936,'TARGET BY SM (TRÌNH KÝ)'!$K$7:$K$936,"WS",'TARGET BY SM (TRÌNH KÝ)'!$C$7:$C$936,'TARGET BY Skus'!$C233)*BY$9*BY$10*BY$4+SUMIFS('TARGET BY SM (TRÌNH KÝ)'!$L$7:$L$936,'TARGET BY SM (TRÌNH KÝ)'!$K$7:$K$936,"KA",'TARGET BY SM (TRÌNH KÝ)'!$C$7:$C$936,'TARGET BY Skus'!$C233)*BY$11*BY$12*BY$4,BY$374*(VLOOKUP($C233,'TARGET BY DIS (TRÌNH KÝ)'!$C$15:$I$370,4,0)-SUMIFS($AW233:$CI233,$AW$13:$CI$13,"NPL")))</f>
        <v>0</v>
      </c>
      <c r="BZ233" s="16">
        <f>+IF(BZ$13="NPL",SUMIFS('TARGET BY SM (TRÌNH KÝ)'!$L$7:$L$936,'TARGET BY SM (TRÌNH KÝ)'!$K$7:$K$936,"MIX",'TARGET BY SM (TRÌNH KÝ)'!$C$7:$C$936,'TARGET BY Skus'!$C233)*BZ$7*BZ$8*BZ$4+SUMIFS('TARGET BY SM (TRÌNH KÝ)'!$L$7:$L$936,'TARGET BY SM (TRÌNH KÝ)'!$K$7:$K$936,"WS",'TARGET BY SM (TRÌNH KÝ)'!$C$7:$C$936,'TARGET BY Skus'!$C233)*BZ$9*BZ$10*BZ$4+SUMIFS('TARGET BY SM (TRÌNH KÝ)'!$L$7:$L$936,'TARGET BY SM (TRÌNH KÝ)'!$K$7:$K$936,"KA",'TARGET BY SM (TRÌNH KÝ)'!$C$7:$C$936,'TARGET BY Skus'!$C233)*BZ$11*BZ$12*BZ$4,BZ$374*(VLOOKUP($C233,'TARGET BY DIS (TRÌNH KÝ)'!$C$15:$I$370,4,0)-SUMIFS($AW233:$CI233,$AW$13:$CI$13,"NPL")))</f>
        <v>18000.982878105995</v>
      </c>
      <c r="CA233" s="16">
        <f>+IF(CA$13="NPL",SUMIFS('TARGET BY SM (TRÌNH KÝ)'!$L$7:$L$936,'TARGET BY SM (TRÌNH KÝ)'!$K$7:$K$936,"MIX",'TARGET BY SM (TRÌNH KÝ)'!$C$7:$C$936,'TARGET BY Skus'!$C233)*CA$7*CA$8*CA$4+SUMIFS('TARGET BY SM (TRÌNH KÝ)'!$L$7:$L$936,'TARGET BY SM (TRÌNH KÝ)'!$K$7:$K$936,"WS",'TARGET BY SM (TRÌNH KÝ)'!$C$7:$C$936,'TARGET BY Skus'!$C233)*CA$9*CA$10*CA$4+SUMIFS('TARGET BY SM (TRÌNH KÝ)'!$L$7:$L$936,'TARGET BY SM (TRÌNH KÝ)'!$K$7:$K$936,"KA",'TARGET BY SM (TRÌNH KÝ)'!$C$7:$C$936,'TARGET BY Skus'!$C233)*CA$11*CA$12*CA$4,CA$372*(VLOOKUP($C233,'TARGET BY DIS (TRÌNH KÝ)'!$C$15:$I$370,4,0)-SUMIFS($AW233:$CI233,$AW$13:$CI$13,"NPL")))</f>
        <v>9849.5999999999985</v>
      </c>
      <c r="CB233" s="16">
        <f>+IF(CB$13="NPL",SUMIFS('TARGET BY SM (TRÌNH KÝ)'!$L$7:$L$936,'TARGET BY SM (TRÌNH KÝ)'!$K$7:$K$936,"MIX",'TARGET BY SM (TRÌNH KÝ)'!$C$7:$C$936,'TARGET BY Skus'!$C233)*CB$7*CB$8*CB$4+SUMIFS('TARGET BY SM (TRÌNH KÝ)'!$L$7:$L$936,'TARGET BY SM (TRÌNH KÝ)'!$K$7:$K$936,"WS",'TARGET BY SM (TRÌNH KÝ)'!$C$7:$C$936,'TARGET BY Skus'!$C233)*CB$9*CB$10*CB$4+SUMIFS('TARGET BY SM (TRÌNH KÝ)'!$L$7:$L$936,'TARGET BY SM (TRÌNH KÝ)'!$K$7:$K$936,"KA",'TARGET BY SM (TRÌNH KÝ)'!$C$7:$C$936,'TARGET BY Skus'!$C233)*CB$11*CB$12*CB$4,CB$372*(VLOOKUP($C233,'TARGET BY DIS (TRÌNH KÝ)'!$C$15:$I$370,4,0)-SUMIFS($AW233:$CI233,$AW$13:$CI$13,"NPL")))</f>
        <v>9849.5999999999985</v>
      </c>
      <c r="CC233" s="16">
        <f>+IF(CC$13="NPL",SUMIFS('TARGET BY SM (TRÌNH KÝ)'!$L$7:$L$936,'TARGET BY SM (TRÌNH KÝ)'!$K$7:$K$936,"MIX",'TARGET BY SM (TRÌNH KÝ)'!$C$7:$C$936,'TARGET BY Skus'!$C233)*CC$7*CC$8*CC$4+SUMIFS('TARGET BY SM (TRÌNH KÝ)'!$L$7:$L$936,'TARGET BY SM (TRÌNH KÝ)'!$K$7:$K$936,"WS",'TARGET BY SM (TRÌNH KÝ)'!$C$7:$C$936,'TARGET BY Skus'!$C233)*CC$9*CC$10*CC$4+SUMIFS('TARGET BY SM (TRÌNH KÝ)'!$L$7:$L$936,'TARGET BY SM (TRÌNH KÝ)'!$K$7:$K$936,"KA",'TARGET BY SM (TRÌNH KÝ)'!$C$7:$C$936,'TARGET BY Skus'!$C233)*CC$11*CC$12*CC$4,CC$372*(VLOOKUP($C233,'TARGET BY DIS (TRÌNH KÝ)'!$C$15:$I$370,4,0)-SUMIFS($AW233:$CI233,$AW$13:$CI$13,"NPL")))</f>
        <v>9849.5999999999985</v>
      </c>
      <c r="CD233" s="16">
        <f>+IF(CD$13="NPL",SUMIFS('TARGET BY SM (TRÌNH KÝ)'!$L$7:$L$936,'TARGET BY SM (TRÌNH KÝ)'!$K$7:$K$936,"MIX",'TARGET BY SM (TRÌNH KÝ)'!$C$7:$C$936,'TARGET BY Skus'!$C233)*CD$7*CD$8*CD$4+SUMIFS('TARGET BY SM (TRÌNH KÝ)'!$L$7:$L$936,'TARGET BY SM (TRÌNH KÝ)'!$K$7:$K$936,"WS",'TARGET BY SM (TRÌNH KÝ)'!$C$7:$C$936,'TARGET BY Skus'!$C233)*CD$9*CD$10*CD$4+SUMIFS('TARGET BY SM (TRÌNH KÝ)'!$L$7:$L$936,'TARGET BY SM (TRÌNH KÝ)'!$K$7:$K$936,"KA",'TARGET BY SM (TRÌNH KÝ)'!$C$7:$C$936,'TARGET BY Skus'!$C233)*CD$11*CD$12*CD$4,CD$374*(VLOOKUP($C233,'TARGET BY DIS (TRÌNH KÝ)'!$C$15:$I$370,4,0)-SUMIFS($AW233:$CI233,$AW$13:$CI$13,"NPL")))</f>
        <v>19699.2</v>
      </c>
      <c r="CE233" s="16">
        <f>+IF(CE$13="NPL",SUMIFS('TARGET BY SM (TRÌNH KÝ)'!$L$7:$L$936,'TARGET BY SM (TRÌNH KÝ)'!$K$7:$K$936,"MIX",'TARGET BY SM (TRÌNH KÝ)'!$C$7:$C$936,'TARGET BY Skus'!$C233)*CE$7*CE$8*CE$4+SUMIFS('TARGET BY SM (TRÌNH KÝ)'!$L$7:$L$936,'TARGET BY SM (TRÌNH KÝ)'!$K$7:$K$936,"WS",'TARGET BY SM (TRÌNH KÝ)'!$C$7:$C$936,'TARGET BY Skus'!$C233)*CE$9*CE$10*CE$4+SUMIFS('TARGET BY SM (TRÌNH KÝ)'!$L$7:$L$936,'TARGET BY SM (TRÌNH KÝ)'!$K$7:$K$936,"KA",'TARGET BY SM (TRÌNH KÝ)'!$C$7:$C$936,'TARGET BY Skus'!$C233)*CE$11*CE$12*CE$4,CE$374*(VLOOKUP($C233,'TARGET BY DIS (TRÌNH KÝ)'!$C$15:$I$370,4,0)-SUMIFS($AW233:$CI233,$AW$13:$CI$13,"NPL")))</f>
        <v>19699.2</v>
      </c>
      <c r="CF233" s="16">
        <f>+IF(CF$13="NPL",SUMIFS('TARGET BY SM (TRÌNH KÝ)'!$L$7:$L$936,'TARGET BY SM (TRÌNH KÝ)'!$K$7:$K$936,"MIX",'TARGET BY SM (TRÌNH KÝ)'!$C$7:$C$936,'TARGET BY Skus'!$C233)*CF$7*CF$8*CF$4+SUMIFS('TARGET BY SM (TRÌNH KÝ)'!$L$7:$L$936,'TARGET BY SM (TRÌNH KÝ)'!$K$7:$K$936,"WS",'TARGET BY SM (TRÌNH KÝ)'!$C$7:$C$936,'TARGET BY Skus'!$C233)*CF$9*CF$10*CF$4+SUMIFS('TARGET BY SM (TRÌNH KÝ)'!$L$7:$L$936,'TARGET BY SM (TRÌNH KÝ)'!$K$7:$K$936,"KA",'TARGET BY SM (TRÌNH KÝ)'!$C$7:$C$936,'TARGET BY Skus'!$C233)*CF$11*CF$12*CF$4,CF$374*(VLOOKUP($C233,'TARGET BY DIS (TRÌNH KÝ)'!$C$15:$I$370,4,0)-SUMIFS($AW233:$CI233,$AW$13:$CI$13,"NPL")))</f>
        <v>0</v>
      </c>
      <c r="CG233" s="16">
        <f>+IF(CG$13="NPL",SUMIFS('TARGET BY SM (TRÌNH KÝ)'!$L$7:$L$936,'TARGET BY SM (TRÌNH KÝ)'!$K$7:$K$936,"MIX",'TARGET BY SM (TRÌNH KÝ)'!$C$7:$C$936,'TARGET BY Skus'!$C233)*CG$7*CG$8*CG$4+SUMIFS('TARGET BY SM (TRÌNH KÝ)'!$L$7:$L$936,'TARGET BY SM (TRÌNH KÝ)'!$K$7:$K$936,"WS",'TARGET BY SM (TRÌNH KÝ)'!$C$7:$C$936,'TARGET BY Skus'!$C233)*CG$9*CG$10*CG$4+SUMIFS('TARGET BY SM (TRÌNH KÝ)'!$L$7:$L$936,'TARGET BY SM (TRÌNH KÝ)'!$K$7:$K$936,"KA",'TARGET BY SM (TRÌNH KÝ)'!$C$7:$C$936,'TARGET BY Skus'!$C233)*CG$11*CG$12*CG$4,CG$374*(VLOOKUP($C233,'TARGET BY DIS (TRÌNH KÝ)'!$C$15:$I$370,4,0)-SUMIFS($AW233:$CI233,$AW$13:$CI$13,"NPL")))</f>
        <v>0</v>
      </c>
      <c r="CH233" s="16">
        <f>+IF(CH$13="NPL",SUMIFS('TARGET BY SM (TRÌNH KÝ)'!$L$7:$L$936,'TARGET BY SM (TRÌNH KÝ)'!$K$7:$K$936,"MIX",'TARGET BY SM (TRÌNH KÝ)'!$C$7:$C$936,'TARGET BY Skus'!$C233)*CH$7*CH$8*CH$4+SUMIFS('TARGET BY SM (TRÌNH KÝ)'!$L$7:$L$936,'TARGET BY SM (TRÌNH KÝ)'!$K$7:$K$936,"WS",'TARGET BY SM (TRÌNH KÝ)'!$C$7:$C$936,'TARGET BY Skus'!$C233)*CH$9*CH$10*CH$4+SUMIFS('TARGET BY SM (TRÌNH KÝ)'!$L$7:$L$936,'TARGET BY SM (TRÌNH KÝ)'!$K$7:$K$936,"KA",'TARGET BY SM (TRÌNH KÝ)'!$C$7:$C$936,'TARGET BY Skus'!$C233)*CH$11*CH$12*CH$4,CH$374*(VLOOKUP($C233,'TARGET BY DIS (TRÌNH KÝ)'!$C$15:$I$370,4,0)-SUMIFS($AW233:$CI233,$AW$13:$CI$13,"NPL")))</f>
        <v>0</v>
      </c>
      <c r="CI233" s="16">
        <f>+IF(CI$13="NPL",SUMIFS('TARGET BY SM (TRÌNH KÝ)'!$L$7:$L$936,'TARGET BY SM (TRÌNH KÝ)'!$K$7:$K$936,"MIX",'TARGET BY SM (TRÌNH KÝ)'!$C$7:$C$936,'TARGET BY Skus'!$C233)*CI$7*CI$8*CI$4+SUMIFS('TARGET BY SM (TRÌNH KÝ)'!$L$7:$L$936,'TARGET BY SM (TRÌNH KÝ)'!$K$7:$K$936,"WS",'TARGET BY SM (TRÌNH KÝ)'!$C$7:$C$936,'TARGET BY Skus'!$C233)*CI$9*CI$10*CI$4+SUMIFS('TARGET BY SM (TRÌNH KÝ)'!$L$7:$L$936,'TARGET BY SM (TRÌNH KÝ)'!$K$7:$K$936,"KA",'TARGET BY SM (TRÌNH KÝ)'!$C$7:$C$936,'TARGET BY Skus'!$C233)*CI$11*CI$12*CI$4,CI$374*(VLOOKUP($C233,'TARGET BY DIS (TRÌNH KÝ)'!$C$15:$I$370,4,0)-SUMIFS($AW233:$CI233,$AW$13:$CI$13,"NPL")))</f>
        <v>23392.800000000003</v>
      </c>
      <c r="CJ233" s="16">
        <f>+IF(CJ$13="NPL",SUMIFS('TARGET BY SM (TRÌNH KÝ)'!$L$7:$L$936,'TARGET BY SM (TRÌNH KÝ)'!$K$7:$K$936,"MIX",'TARGET BY SM (TRÌNH KÝ)'!$C$7:$C$936,'TARGET BY Skus'!$C233)*CJ$7*CJ$8*CJ$4+SUMIFS('TARGET BY SM (TRÌNH KÝ)'!$L$7:$L$936,'TARGET BY SM (TRÌNH KÝ)'!$K$7:$K$936,"WS",'TARGET BY SM (TRÌNH KÝ)'!$C$7:$C$936,'TARGET BY Skus'!$C233)*CJ$9*CJ$10*CJ$4+SUMIFS('TARGET BY SM (TRÌNH KÝ)'!$L$7:$L$936,'TARGET BY SM (TRÌNH KÝ)'!$K$7:$K$936,"KA",'TARGET BY SM (TRÌNH KÝ)'!$C$7:$C$936,'TARGET BY Skus'!$C233)*CJ$11*CJ$12*CJ$4,CJ$374*(VLOOKUP($C233,'TARGET BY DIS (TRÌNH KÝ)'!$C$15:$I$370,4,0)-SUMIFS($AW233:$CL233,$AW$13:$CL$13,"NPL")))</f>
        <v>18240</v>
      </c>
      <c r="CK233" s="16">
        <f>+IF(CK$13="NPL",SUMIFS('TARGET BY SM (TRÌNH KÝ)'!$L$7:$L$936,'TARGET BY SM (TRÌNH KÝ)'!$K$7:$K$936,"MIX",'TARGET BY SM (TRÌNH KÝ)'!$C$7:$C$936,'TARGET BY Skus'!$C233)*CK$7*CK$8*CK$4+SUMIFS('TARGET BY SM (TRÌNH KÝ)'!$L$7:$L$936,'TARGET BY SM (TRÌNH KÝ)'!$K$7:$K$936,"WS",'TARGET BY SM (TRÌNH KÝ)'!$C$7:$C$936,'TARGET BY Skus'!$C233)*CK$9*CK$10*CK$4+SUMIFS('TARGET BY SM (TRÌNH KÝ)'!$L$7:$L$936,'TARGET BY SM (TRÌNH KÝ)'!$K$7:$K$936,"KA",'TARGET BY SM (TRÌNH KÝ)'!$C$7:$C$936,'TARGET BY Skus'!$C233)*CK$11*CK$12*CK$4,CK$374*(VLOOKUP($C233,'TARGET BY DIS (TRÌNH KÝ)'!$C$15:$I$370,4,0)-SUMIFS($AW233:$CL233,$AW$13:$CL$13,"NPL")))</f>
        <v>0</v>
      </c>
      <c r="CL233" s="16">
        <f>+IF(CL$13="NPL",SUMIFS('TARGET BY SM (TRÌNH KÝ)'!$L$7:$L$936,'TARGET BY SM (TRÌNH KÝ)'!$K$7:$K$936,"MIX",'TARGET BY SM (TRÌNH KÝ)'!$C$7:$C$936,'TARGET BY Skus'!$C233)*CL$7*CL$8*CL$4+SUMIFS('TARGET BY SM (TRÌNH KÝ)'!$L$7:$L$936,'TARGET BY SM (TRÌNH KÝ)'!$K$7:$K$936,"WS",'TARGET BY SM (TRÌNH KÝ)'!$C$7:$C$936,'TARGET BY Skus'!$C233)*CL$9*CL$10*CL$4+SUMIFS('TARGET BY SM (TRÌNH KÝ)'!$L$7:$L$936,'TARGET BY SM (TRÌNH KÝ)'!$K$7:$K$936,"KA",'TARGET BY SM (TRÌNH KÝ)'!$C$7:$C$936,'TARGET BY Skus'!$C233)*CL$11*CL$12*CL$4,CL$374*(VLOOKUP($C233,'TARGET BY DIS (TRÌNH KÝ)'!$C$15:$I$370,4,0)-SUMIFS($AW233:$CL233,$AW$13:$CL$13,"NPL")))</f>
        <v>18240</v>
      </c>
      <c r="CM233" s="76">
        <f t="shared" si="1993"/>
        <v>1516580.0000000002</v>
      </c>
      <c r="CN233" s="16">
        <f t="shared" si="1939"/>
        <v>239.86666666666667</v>
      </c>
      <c r="CO233" s="16">
        <f t="shared" si="1940"/>
        <v>0</v>
      </c>
      <c r="CP233" s="16">
        <f t="shared" si="1941"/>
        <v>0</v>
      </c>
      <c r="CQ233" s="16">
        <f t="shared" si="1942"/>
        <v>2018.7686818889924</v>
      </c>
      <c r="CR233" s="16">
        <f t="shared" si="1943"/>
        <v>0</v>
      </c>
      <c r="CS233" s="16">
        <f t="shared" si="1944"/>
        <v>130.75180364318135</v>
      </c>
      <c r="CT233" s="16">
        <f t="shared" si="1945"/>
        <v>1588.284375536449</v>
      </c>
      <c r="CU233" s="16">
        <f t="shared" si="1946"/>
        <v>22.602706066113605</v>
      </c>
      <c r="CV233" s="16">
        <f t="shared" si="1947"/>
        <v>0</v>
      </c>
      <c r="CW233" s="16">
        <f t="shared" si="1948"/>
        <v>14.343677785422544</v>
      </c>
      <c r="CX233" s="16">
        <f t="shared" si="1949"/>
        <v>77.679999662789811</v>
      </c>
      <c r="CY233" s="16">
        <f t="shared" si="1950"/>
        <v>21.820308009125377</v>
      </c>
      <c r="CZ233" s="16">
        <f t="shared" si="1951"/>
        <v>72</v>
      </c>
      <c r="DA233" s="16">
        <f t="shared" si="1952"/>
        <v>0</v>
      </c>
      <c r="DB233" s="16">
        <f t="shared" si="1953"/>
        <v>25.314543935026844</v>
      </c>
      <c r="DC233" s="16">
        <f t="shared" si="1954"/>
        <v>0</v>
      </c>
      <c r="DD233" s="16">
        <f t="shared" si="1955"/>
        <v>0</v>
      </c>
      <c r="DE233" s="16">
        <f t="shared" si="1956"/>
        <v>245.24856660347976</v>
      </c>
      <c r="DF233" s="16">
        <f t="shared" si="1957"/>
        <v>0</v>
      </c>
      <c r="DG233" s="16">
        <f t="shared" si="1958"/>
        <v>31.367548994725471</v>
      </c>
      <c r="DH233" s="16">
        <f t="shared" si="1959"/>
        <v>1879.0206900972128</v>
      </c>
      <c r="DI233" s="16">
        <f t="shared" si="1960"/>
        <v>0</v>
      </c>
      <c r="DJ233" s="16">
        <f t="shared" si="1961"/>
        <v>0</v>
      </c>
      <c r="DK233" s="16">
        <f t="shared" si="1962"/>
        <v>128.09822250881734</v>
      </c>
      <c r="DL233" s="16">
        <f t="shared" si="1963"/>
        <v>836.25636069789027</v>
      </c>
      <c r="DM233" s="16">
        <f t="shared" si="1964"/>
        <v>0</v>
      </c>
      <c r="DN233" s="16">
        <f t="shared" si="1965"/>
        <v>0</v>
      </c>
      <c r="DO233" s="16">
        <f t="shared" si="1966"/>
        <v>0</v>
      </c>
      <c r="DP233" s="16">
        <f t="shared" si="1967"/>
        <v>0</v>
      </c>
      <c r="DQ233" s="16">
        <f t="shared" si="1968"/>
        <v>98.68959911242321</v>
      </c>
      <c r="DR233" s="16">
        <f t="shared" si="1969"/>
        <v>72</v>
      </c>
      <c r="DS233" s="16">
        <f t="shared" si="1970"/>
        <v>72</v>
      </c>
      <c r="DT233" s="16">
        <f t="shared" si="1971"/>
        <v>72</v>
      </c>
      <c r="DU233" s="16">
        <f t="shared" si="1972"/>
        <v>86.4</v>
      </c>
      <c r="DV233" s="16">
        <f t="shared" si="1973"/>
        <v>86.4</v>
      </c>
      <c r="DW233" s="16">
        <f t="shared" si="1974"/>
        <v>0</v>
      </c>
      <c r="DX233" s="16">
        <f t="shared" si="1975"/>
        <v>0</v>
      </c>
      <c r="DY233" s="16">
        <f t="shared" si="1976"/>
        <v>0</v>
      </c>
      <c r="DZ233" s="16">
        <f t="shared" si="1977"/>
        <v>86.4</v>
      </c>
      <c r="EA233" s="16">
        <f t="shared" si="1977"/>
        <v>120</v>
      </c>
      <c r="EB233" s="16">
        <f t="shared" si="1977"/>
        <v>0</v>
      </c>
      <c r="EC233" s="16">
        <f t="shared" si="1977"/>
        <v>133.33333333333334</v>
      </c>
      <c r="ED233" s="16">
        <f t="shared" si="1995"/>
        <v>8158.6470845416479</v>
      </c>
      <c r="EE233" s="16">
        <f>IF(EE$13="NPL",SUMIFS('TARGET BY SM (TRÌNH KÝ)'!$L$7:$L$901,'TARGET BY SM (TRÌNH KÝ)'!$K$7:$K$901,"MIX",'TARGET BY SM (TRÌNH KÝ)'!$C$7:$C$901,'TARGET BY Skus'!$C233)*EE$7*EE$8*EE$4+SUMIFS('TARGET BY SM (TRÌNH KÝ)'!$L$7:$L$901,'TARGET BY SM (TRÌNH KÝ)'!$K$7:$K$901,"WS",'TARGET BY SM (TRÌNH KÝ)'!$C$7:$C$901,'TARGET BY Skus'!$C233)*EE$9*EE$10*EE$4+SUMIFS('TARGET BY SM (TRÌNH KÝ)'!$L$7:$L$901,'TARGET BY SM (TRÌNH KÝ)'!$K$7:$K$901,"KA",'TARGET BY SM (TRÌNH KÝ)'!$C$7:$C$901,'TARGET BY Skus'!$C233)*EE$11*EE$12*EE$4,EE$374*(VLOOKUP($C233,'TARGET BY DIS (TRÌNH KÝ)'!$C$15:$I$370,7,0)-+SUMIFS($EE233:$FQ233,$EE$13:$FQ$13,"NPL")))</f>
        <v>28784</v>
      </c>
      <c r="EF233" s="16">
        <f>IF(EF$13="NPL",SUMIFS('TARGET BY SM (TRÌNH KÝ)'!$L$7:$L$901,'TARGET BY SM (TRÌNH KÝ)'!$K$7:$K$901,"MIX",'TARGET BY SM (TRÌNH KÝ)'!$C$7:$C$901,'TARGET BY Skus'!$C233)*EF$7*EF$8*EF$4+SUMIFS('TARGET BY SM (TRÌNH KÝ)'!$L$7:$L$901,'TARGET BY SM (TRÌNH KÝ)'!$K$7:$K$901,"WS",'TARGET BY SM (TRÌNH KÝ)'!$C$7:$C$901,'TARGET BY Skus'!$C233)*EF$9*EF$10*EF$4+SUMIFS('TARGET BY SM (TRÌNH KÝ)'!$L$7:$L$901,'TARGET BY SM (TRÌNH KÝ)'!$K$7:$K$901,"KA",'TARGET BY SM (TRÌNH KÝ)'!$C$7:$C$901,'TARGET BY Skus'!$C233)*EF$11*EF$12*EF$4,EF$374*(VLOOKUP($C233,'TARGET BY DIS (TRÌNH KÝ)'!$C$15:$I$370,7,0)-+SUMIFS($EE233:$FQ233,$EE$13:$FQ$13,"NPL")))</f>
        <v>0</v>
      </c>
      <c r="EG233" s="16">
        <f>IF(EG$13="NPL",SUMIFS('TARGET BY SM (TRÌNH KÝ)'!$L$7:$L$901,'TARGET BY SM (TRÌNH KÝ)'!$K$7:$K$901,"MIX",'TARGET BY SM (TRÌNH KÝ)'!$C$7:$C$901,'TARGET BY Skus'!$C233)*EG$7*EG$8*EG$4+SUMIFS('TARGET BY SM (TRÌNH KÝ)'!$L$7:$L$901,'TARGET BY SM (TRÌNH KÝ)'!$K$7:$K$901,"WS",'TARGET BY SM (TRÌNH KÝ)'!$C$7:$C$901,'TARGET BY Skus'!$C233)*EG$9*EG$10*EG$4+SUMIFS('TARGET BY SM (TRÌNH KÝ)'!$L$7:$L$901,'TARGET BY SM (TRÌNH KÝ)'!$K$7:$K$901,"KA",'TARGET BY SM (TRÌNH KÝ)'!$C$7:$C$901,'TARGET BY Skus'!$C233)*EG$11*EG$12*EG$4,EG$374*(VLOOKUP($C233,'TARGET BY DIS (TRÌNH KÝ)'!$C$15:$I$370,7,0)-+SUMIFS($EE233:$FQ233,$EE$13:$FQ$13,"NPL")))</f>
        <v>0</v>
      </c>
      <c r="EH233" s="16">
        <f>IF(EH$13="NPL",SUMIFS('TARGET BY SM (TRÌNH KÝ)'!$L$7:$L$901,'TARGET BY SM (TRÌNH KÝ)'!$K$7:$K$901,"MIX",'TARGET BY SM (TRÌNH KÝ)'!$C$7:$C$901,'TARGET BY Skus'!$C233)*EH$7*EH$8*EH$4+SUMIFS('TARGET BY SM (TRÌNH KÝ)'!$L$7:$L$901,'TARGET BY SM (TRÌNH KÝ)'!$K$7:$K$901,"WS",'TARGET BY SM (TRÌNH KÝ)'!$C$7:$C$901,'TARGET BY Skus'!$C233)*EH$9*EH$10*EH$4+SUMIFS('TARGET BY SM (TRÌNH KÝ)'!$L$7:$L$901,'TARGET BY SM (TRÌNH KÝ)'!$K$7:$K$901,"KA",'TARGET BY SM (TRÌNH KÝ)'!$C$7:$C$901,'TARGET BY Skus'!$C233)*EH$11*EH$12*EH$4,EH$374*(VLOOKUP($C233,'TARGET BY DIS (TRÌNH KÝ)'!$C$15:$I$370,7,0)-+SUMIFS($EE233:$FQ233,$EE$13:$FQ$13,"NPL")))</f>
        <v>387603.58692268655</v>
      </c>
      <c r="EI233" s="16">
        <f>IF(EI$13="NPL",SUMIFS('TARGET BY SM (TRÌNH KÝ)'!$L$7:$L$901,'TARGET BY SM (TRÌNH KÝ)'!$K$7:$K$901,"MIX",'TARGET BY SM (TRÌNH KÝ)'!$C$7:$C$901,'TARGET BY Skus'!$C233)*EI$7*EI$8*EI$4+SUMIFS('TARGET BY SM (TRÌNH KÝ)'!$L$7:$L$901,'TARGET BY SM (TRÌNH KÝ)'!$K$7:$K$901,"WS",'TARGET BY SM (TRÌNH KÝ)'!$C$7:$C$901,'TARGET BY Skus'!$C233)*EI$9*EI$10*EI$4+SUMIFS('TARGET BY SM (TRÌNH KÝ)'!$L$7:$L$901,'TARGET BY SM (TRÌNH KÝ)'!$K$7:$K$901,"KA",'TARGET BY SM (TRÌNH KÝ)'!$C$7:$C$901,'TARGET BY Skus'!$C233)*EI$11*EI$12*EI$4,EI$374*(VLOOKUP($C233,'TARGET BY DIS (TRÌNH KÝ)'!$C$15:$I$370,7,0)-+SUMIFS($EE233:$FQ233,$EE$13:$FQ$13,"NPL")))</f>
        <v>0</v>
      </c>
      <c r="EJ233" s="16">
        <f>IF(EJ$13="NPL",SUMIFS('TARGET BY SM (TRÌNH KÝ)'!$L$7:$L$901,'TARGET BY SM (TRÌNH KÝ)'!$K$7:$K$901,"MIX",'TARGET BY SM (TRÌNH KÝ)'!$C$7:$C$901,'TARGET BY Skus'!$C233)*EJ$7*EJ$8*EJ$4+SUMIFS('TARGET BY SM (TRÌNH KÝ)'!$L$7:$L$901,'TARGET BY SM (TRÌNH KÝ)'!$K$7:$K$901,"WS",'TARGET BY SM (TRÌNH KÝ)'!$C$7:$C$901,'TARGET BY Skus'!$C233)*EJ$9*EJ$10*EJ$4+SUMIFS('TARGET BY SM (TRÌNH KÝ)'!$L$7:$L$901,'TARGET BY SM (TRÌNH KÝ)'!$K$7:$K$901,"KA",'TARGET BY SM (TRÌNH KÝ)'!$C$7:$C$901,'TARGET BY Skus'!$C233)*EJ$11*EJ$12*EJ$4,EJ$374*(VLOOKUP($C233,'TARGET BY DIS (TRÌNH KÝ)'!$C$15:$I$370,7,0)-+SUMIFS($EE233:$FQ233,$EE$13:$FQ$13,"NPL")))</f>
        <v>39225.541092954401</v>
      </c>
      <c r="EK233" s="16">
        <f>IF(EK$13="NPL",SUMIFS('TARGET BY SM (TRÌNH KÝ)'!$L$7:$L$901,'TARGET BY SM (TRÌNH KÝ)'!$K$7:$K$901,"MIX",'TARGET BY SM (TRÌNH KÝ)'!$C$7:$C$901,'TARGET BY Skus'!$C233)*EK$7*EK$8*EK$4+SUMIFS('TARGET BY SM (TRÌNH KÝ)'!$L$7:$L$901,'TARGET BY SM (TRÌNH KÝ)'!$K$7:$K$901,"WS",'TARGET BY SM (TRÌNH KÝ)'!$C$7:$C$901,'TARGET BY Skus'!$C233)*EK$9*EK$10*EK$4+SUMIFS('TARGET BY SM (TRÌNH KÝ)'!$L$7:$L$901,'TARGET BY SM (TRÌNH KÝ)'!$K$7:$K$901,"KA",'TARGET BY SM (TRÌNH KÝ)'!$C$7:$C$901,'TARGET BY Skus'!$C233)*EK$11*EK$12*EK$4,EK$374*(VLOOKUP($C233,'TARGET BY DIS (TRÌNH KÝ)'!$C$15:$I$370,7,0)-+SUMIFS($EE233:$FQ233,$EE$13:$FQ$13,"NPL")))</f>
        <v>304950.6001029982</v>
      </c>
      <c r="EL233" s="16">
        <f>IF(EL$13="NPL",SUMIFS('TARGET BY SM (TRÌNH KÝ)'!$L$7:$L$901,'TARGET BY SM (TRÌNH KÝ)'!$K$7:$K$901,"MIX",'TARGET BY SM (TRÌNH KÝ)'!$C$7:$C$901,'TARGET BY Skus'!$C233)*EL$7*EL$8*EL$4+SUMIFS('TARGET BY SM (TRÌNH KÝ)'!$L$7:$L$901,'TARGET BY SM (TRÌNH KÝ)'!$K$7:$K$901,"WS",'TARGET BY SM (TRÌNH KÝ)'!$C$7:$C$901,'TARGET BY Skus'!$C233)*EL$9*EL$10*EL$4+SUMIFS('TARGET BY SM (TRÌNH KÝ)'!$L$7:$L$901,'TARGET BY SM (TRÌNH KÝ)'!$K$7:$K$901,"KA",'TARGET BY SM (TRÌNH KÝ)'!$C$7:$C$901,'TARGET BY Skus'!$C233)*EL$11*EL$12*EL$4,EL$374*(VLOOKUP($C233,'TARGET BY DIS (TRÌNH KÝ)'!$C$15:$I$370,7,0)-+SUMIFS($EE233:$FQ233,$EE$13:$FQ$13,"NPL")))</f>
        <v>10849.29891173453</v>
      </c>
      <c r="EM233" s="16">
        <f>IF(EM$13="NPL",SUMIFS('TARGET BY SM (TRÌNH KÝ)'!$L$7:$L$901,'TARGET BY SM (TRÌNH KÝ)'!$K$7:$K$901,"MIX",'TARGET BY SM (TRÌNH KÝ)'!$C$7:$C$901,'TARGET BY Skus'!$C233)*EM$7*EM$8*EM$4+SUMIFS('TARGET BY SM (TRÌNH KÝ)'!$L$7:$L$901,'TARGET BY SM (TRÌNH KÝ)'!$K$7:$K$901,"WS",'TARGET BY SM (TRÌNH KÝ)'!$C$7:$C$901,'TARGET BY Skus'!$C233)*EM$9*EM$10*EM$4+SUMIFS('TARGET BY SM (TRÌNH KÝ)'!$L$7:$L$901,'TARGET BY SM (TRÌNH KÝ)'!$K$7:$K$901,"KA",'TARGET BY SM (TRÌNH KÝ)'!$C$7:$C$901,'TARGET BY Skus'!$C233)*EM$11*EM$12*EM$4,EM$374*(VLOOKUP($C233,'TARGET BY DIS (TRÌNH KÝ)'!$C$15:$I$370,7,0)-+SUMIFS($EE233:$FQ233,$EE$13:$FQ$13,"NPL")))</f>
        <v>0</v>
      </c>
      <c r="EN233" s="16">
        <f>IF(EN$13="NPL",SUMIFS('TARGET BY SM (TRÌNH KÝ)'!$L$7:$L$901,'TARGET BY SM (TRÌNH KÝ)'!$K$7:$K$901,"MIX",'TARGET BY SM (TRÌNH KÝ)'!$C$7:$C$901,'TARGET BY Skus'!$C233)*EN$7*EN$8*EN$4+SUMIFS('TARGET BY SM (TRÌNH KÝ)'!$L$7:$L$901,'TARGET BY SM (TRÌNH KÝ)'!$K$7:$K$901,"WS",'TARGET BY SM (TRÌNH KÝ)'!$C$7:$C$901,'TARGET BY Skus'!$C233)*EN$9*EN$10*EN$4+SUMIFS('TARGET BY SM (TRÌNH KÝ)'!$L$7:$L$901,'TARGET BY SM (TRÌNH KÝ)'!$K$7:$K$901,"KA",'TARGET BY SM (TRÌNH KÝ)'!$C$7:$C$901,'TARGET BY Skus'!$C233)*EN$11*EN$12*EN$4,EN$374*(VLOOKUP($C233,'TARGET BY DIS (TRÌNH KÝ)'!$C$15:$I$370,7,0)-+SUMIFS($EE233:$FQ233,$EE$13:$FQ$13,"NPL")))</f>
        <v>3442.4826685014104</v>
      </c>
      <c r="EO233" s="16">
        <f>IF(EO$13="NPL",SUMIFS('TARGET BY SM (TRÌNH KÝ)'!$L$7:$L$901,'TARGET BY SM (TRÌNH KÝ)'!$K$7:$K$901,"MIX",'TARGET BY SM (TRÌNH KÝ)'!$C$7:$C$901,'TARGET BY Skus'!$C233)*EO$7*EO$8*EO$4+SUMIFS('TARGET BY SM (TRÌNH KÝ)'!$L$7:$L$901,'TARGET BY SM (TRÌNH KÝ)'!$K$7:$K$901,"WS",'TARGET BY SM (TRÌNH KÝ)'!$C$7:$C$901,'TARGET BY Skus'!$C233)*EO$9*EO$10*EO$4+SUMIFS('TARGET BY SM (TRÌNH KÝ)'!$L$7:$L$901,'TARGET BY SM (TRÌNH KÝ)'!$K$7:$K$901,"KA",'TARGET BY SM (TRÌNH KÝ)'!$C$7:$C$901,'TARGET BY Skus'!$C233)*EO$11*EO$12*EO$4,EO$374*(VLOOKUP($C233,'TARGET BY DIS (TRÌNH KÝ)'!$C$15:$I$370,7,0)-+SUMIFS($EE233:$FQ233,$EE$13:$FQ$13,"NPL")))</f>
        <v>13982.399939302166</v>
      </c>
      <c r="EP233" s="16">
        <f>IF(EP$13="NPL",SUMIFS('TARGET BY SM (TRÌNH KÝ)'!$L$7:$L$901,'TARGET BY SM (TRÌNH KÝ)'!$K$7:$K$901,"MIX",'TARGET BY SM (TRÌNH KÝ)'!$C$7:$C$901,'TARGET BY Skus'!$C233)*EP$7*EP$8*EP$4+SUMIFS('TARGET BY SM (TRÌNH KÝ)'!$L$7:$L$901,'TARGET BY SM (TRÌNH KÝ)'!$K$7:$K$901,"WS",'TARGET BY SM (TRÌNH KÝ)'!$C$7:$C$901,'TARGET BY Skus'!$C233)*EP$9*EP$10*EP$4+SUMIFS('TARGET BY SM (TRÌNH KÝ)'!$L$7:$L$901,'TARGET BY SM (TRÌNH KÝ)'!$K$7:$K$901,"KA",'TARGET BY SM (TRÌNH KÝ)'!$C$7:$C$901,'TARGET BY Skus'!$C233)*EP$11*EP$12*EP$4,EP$374*(VLOOKUP($C233,'TARGET BY DIS (TRÌNH KÝ)'!$C$15:$I$370,7,0)-+SUMIFS($EE233:$FQ233,$EE$13:$FQ$13,"NPL")))</f>
        <v>6546.0924027376132</v>
      </c>
      <c r="EQ233" s="16">
        <f>IF(EQ$13="NPL",SUMIFS('TARGET BY SM (TRÌNH KÝ)'!$L$7:$L$901,'TARGET BY SM (TRÌNH KÝ)'!$K$7:$K$901,"MIX",'TARGET BY SM (TRÌNH KÝ)'!$C$7:$C$901,'TARGET BY Skus'!$C233)*EQ$7*EQ$8*EQ$4+SUMIFS('TARGET BY SM (TRÌNH KÝ)'!$L$7:$L$901,'TARGET BY SM (TRÌNH KÝ)'!$K$7:$K$901,"WS",'TARGET BY SM (TRÌNH KÝ)'!$C$7:$C$901,'TARGET BY Skus'!$C233)*EQ$9*EQ$10*EQ$4+SUMIFS('TARGET BY SM (TRÌNH KÝ)'!$L$7:$L$901,'TARGET BY SM (TRÌNH KÝ)'!$K$7:$K$901,"KA",'TARGET BY SM (TRÌNH KÝ)'!$C$7:$C$901,'TARGET BY Skus'!$C233)*EQ$11*EQ$12*EQ$4,EQ$374*(VLOOKUP($C233,'TARGET BY DIS (TRÌNH KÝ)'!$C$15:$I$370,7,0)-+SUMIFS($EE233:$FQ233,$EE$13:$FQ$13,"NPL")))</f>
        <v>21600</v>
      </c>
      <c r="ER233" s="16">
        <f>IF(ER$13="NPL",SUMIFS('TARGET BY SM (TRÌNH KÝ)'!$L$7:$L$901,'TARGET BY SM (TRÌNH KÝ)'!$K$7:$K$901,"MIX",'TARGET BY SM (TRÌNH KÝ)'!$C$7:$C$901,'TARGET BY Skus'!$C233)*ER$7*ER$8*ER$4+SUMIFS('TARGET BY SM (TRÌNH KÝ)'!$L$7:$L$901,'TARGET BY SM (TRÌNH KÝ)'!$K$7:$K$901,"WS",'TARGET BY SM (TRÌNH KÝ)'!$C$7:$C$901,'TARGET BY Skus'!$C233)*ER$9*ER$10*ER$4+SUMIFS('TARGET BY SM (TRÌNH KÝ)'!$L$7:$L$901,'TARGET BY SM (TRÌNH KÝ)'!$K$7:$K$901,"KA",'TARGET BY SM (TRÌNH KÝ)'!$C$7:$C$901,'TARGET BY Skus'!$C233)*ER$11*ER$12*ER$4,ER$374*(VLOOKUP($C233,'TARGET BY DIS (TRÌNH KÝ)'!$C$15:$I$370,7,0)-+SUMIFS($EE233:$FQ233,$EE$13:$FQ$13,"NPL")))</f>
        <v>0</v>
      </c>
      <c r="ES233" s="16">
        <f>IF(ES$13="NPL",SUMIFS('TARGET BY SM (TRÌNH KÝ)'!$L$7:$L$901,'TARGET BY SM (TRÌNH KÝ)'!$K$7:$K$901,"MIX",'TARGET BY SM (TRÌNH KÝ)'!$C$7:$C$901,'TARGET BY Skus'!$C233)*ES$7*ES$8*ES$4+SUMIFS('TARGET BY SM (TRÌNH KÝ)'!$L$7:$L$901,'TARGET BY SM (TRÌNH KÝ)'!$K$7:$K$901,"WS",'TARGET BY SM (TRÌNH KÝ)'!$C$7:$C$901,'TARGET BY Skus'!$C233)*ES$9*ES$10*ES$4+SUMIFS('TARGET BY SM (TRÌNH KÝ)'!$L$7:$L$901,'TARGET BY SM (TRÌNH KÝ)'!$K$7:$K$901,"KA",'TARGET BY SM (TRÌNH KÝ)'!$C$7:$C$901,'TARGET BY Skus'!$C233)*ES$11*ES$12*ES$4,ES$374*(VLOOKUP($C233,'TARGET BY DIS (TRÌNH KÝ)'!$C$15:$I$370,7,0)-+SUMIFS($EE233:$FQ233,$EE$13:$FQ$13,"NPL")))</f>
        <v>8606.9449379091275</v>
      </c>
      <c r="ET233" s="16">
        <f>IF(ET$13="NPL",SUMIFS('TARGET BY SM (TRÌNH KÝ)'!$L$7:$L$901,'TARGET BY SM (TRÌNH KÝ)'!$K$7:$K$901,"MIX",'TARGET BY SM (TRÌNH KÝ)'!$C$7:$C$901,'TARGET BY Skus'!$C233)*ET$7*ET$8*ET$4+SUMIFS('TARGET BY SM (TRÌNH KÝ)'!$L$7:$L$901,'TARGET BY SM (TRÌNH KÝ)'!$K$7:$K$901,"WS",'TARGET BY SM (TRÌNH KÝ)'!$C$7:$C$901,'TARGET BY Skus'!$C233)*ET$9*ET$10*ET$4+SUMIFS('TARGET BY SM (TRÌNH KÝ)'!$L$7:$L$901,'TARGET BY SM (TRÌNH KÝ)'!$K$7:$K$901,"KA",'TARGET BY SM (TRÌNH KÝ)'!$C$7:$C$901,'TARGET BY Skus'!$C233)*ET$11*ET$12*ET$4,ET$374*(VLOOKUP($C233,'TARGET BY DIS (TRÌNH KÝ)'!$C$15:$I$370,7,0)-+SUMIFS($EE233:$FQ233,$EE$13:$FQ$13,"NPL")))</f>
        <v>0</v>
      </c>
      <c r="EU233" s="16">
        <f>IF(EU$13="NPL",SUMIFS('TARGET BY SM (TRÌNH KÝ)'!$L$7:$L$901,'TARGET BY SM (TRÌNH KÝ)'!$K$7:$K$901,"MIX",'TARGET BY SM (TRÌNH KÝ)'!$C$7:$C$901,'TARGET BY Skus'!$C233)*EU$7*EU$8*EU$4+SUMIFS('TARGET BY SM (TRÌNH KÝ)'!$L$7:$L$901,'TARGET BY SM (TRÌNH KÝ)'!$K$7:$K$901,"WS",'TARGET BY SM (TRÌNH KÝ)'!$C$7:$C$901,'TARGET BY Skus'!$C233)*EU$9*EU$10*EU$4+SUMIFS('TARGET BY SM (TRÌNH KÝ)'!$L$7:$L$901,'TARGET BY SM (TRÌNH KÝ)'!$K$7:$K$901,"KA",'TARGET BY SM (TRÌNH KÝ)'!$C$7:$C$901,'TARGET BY Skus'!$C233)*EU$11*EU$12*EU$4,EU$374*(VLOOKUP($C233,'TARGET BY DIS (TRÌNH KÝ)'!$C$15:$I$370,7,0)-+SUMIFS($EE233:$FQ233,$EE$13:$FQ$13,"NPL")))</f>
        <v>0</v>
      </c>
      <c r="EV233" s="16">
        <f>IF(EV$13="NPL",SUMIFS('TARGET BY SM (TRÌNH KÝ)'!$L$7:$L$901,'TARGET BY SM (TRÌNH KÝ)'!$K$7:$K$901,"MIX",'TARGET BY SM (TRÌNH KÝ)'!$C$7:$C$901,'TARGET BY Skus'!$C233)*EV$7*EV$8*EV$4+SUMIFS('TARGET BY SM (TRÌNH KÝ)'!$L$7:$L$901,'TARGET BY SM (TRÌNH KÝ)'!$K$7:$K$901,"WS",'TARGET BY SM (TRÌNH KÝ)'!$C$7:$C$901,'TARGET BY Skus'!$C233)*EV$9*EV$10*EV$4+SUMIFS('TARGET BY SM (TRÌNH KÝ)'!$L$7:$L$901,'TARGET BY SM (TRÌNH KÝ)'!$K$7:$K$901,"KA",'TARGET BY SM (TRÌNH KÝ)'!$C$7:$C$901,'TARGET BY Skus'!$C233)*EV$11*EV$12*EV$4,EV$374*(VLOOKUP($C233,'TARGET BY DIS (TRÌNH KÝ)'!$C$15:$I$370,7,0)-+SUMIFS($EE233:$FQ233,$EE$13:$FQ$13,"NPL")))</f>
        <v>47087.724787868116</v>
      </c>
      <c r="EW233" s="16">
        <f>IF(EW$13="NPL",SUMIFS('TARGET BY SM (TRÌNH KÝ)'!$L$7:$L$901,'TARGET BY SM (TRÌNH KÝ)'!$K$7:$K$901,"MIX",'TARGET BY SM (TRÌNH KÝ)'!$C$7:$C$901,'TARGET BY Skus'!$C233)*EW$7*EW$8*EW$4+SUMIFS('TARGET BY SM (TRÌNH KÝ)'!$L$7:$L$901,'TARGET BY SM (TRÌNH KÝ)'!$K$7:$K$901,"WS",'TARGET BY SM (TRÌNH KÝ)'!$C$7:$C$901,'TARGET BY Skus'!$C233)*EW$9*EW$10*EW$4+SUMIFS('TARGET BY SM (TRÌNH KÝ)'!$L$7:$L$901,'TARGET BY SM (TRÌNH KÝ)'!$K$7:$K$901,"KA",'TARGET BY SM (TRÌNH KÝ)'!$C$7:$C$901,'TARGET BY Skus'!$C233)*EW$11*EW$12*EW$4,EW$374*(VLOOKUP($C233,'TARGET BY DIS (TRÌNH KÝ)'!$C$15:$I$370,7,0)-+SUMIFS($EE233:$FQ233,$EE$13:$FQ$13,"NPL")))</f>
        <v>0</v>
      </c>
      <c r="EX233" s="16">
        <f>IF(EX$13="NPL",SUMIFS('TARGET BY SM (TRÌNH KÝ)'!$L$7:$L$901,'TARGET BY SM (TRÌNH KÝ)'!$K$7:$K$901,"MIX",'TARGET BY SM (TRÌNH KÝ)'!$C$7:$C$901,'TARGET BY Skus'!$C233)*EX$7*EX$8*EX$4+SUMIFS('TARGET BY SM (TRÌNH KÝ)'!$L$7:$L$901,'TARGET BY SM (TRÌNH KÝ)'!$K$7:$K$901,"WS",'TARGET BY SM (TRÌNH KÝ)'!$C$7:$C$901,'TARGET BY Skus'!$C233)*EX$9*EX$10*EX$4+SUMIFS('TARGET BY SM (TRÌNH KÝ)'!$L$7:$L$901,'TARGET BY SM (TRÌNH KÝ)'!$K$7:$K$901,"KA",'TARGET BY SM (TRÌNH KÝ)'!$C$7:$C$901,'TARGET BY Skus'!$C233)*EX$11*EX$12*EX$4,EX$374*(VLOOKUP($C233,'TARGET BY DIS (TRÌNH KÝ)'!$C$15:$I$370,7,0)-+SUMIFS($EE233:$FQ233,$EE$13:$FQ$13,"NPL")))</f>
        <v>9410.2646984176408</v>
      </c>
      <c r="EY233" s="16">
        <f>IF(EY$13="NPL",SUMIFS('TARGET BY SM (TRÌNH KÝ)'!$L$7:$L$901,'TARGET BY SM (TRÌNH KÝ)'!$K$7:$K$901,"MIX",'TARGET BY SM (TRÌNH KÝ)'!$C$7:$C$901,'TARGET BY Skus'!$C233)*EY$7*EY$8*EY$4+SUMIFS('TARGET BY SM (TRÌNH KÝ)'!$L$7:$L$901,'TARGET BY SM (TRÌNH KÝ)'!$K$7:$K$901,"WS",'TARGET BY SM (TRÌNH KÝ)'!$C$7:$C$901,'TARGET BY Skus'!$C233)*EY$9*EY$10*EY$4+SUMIFS('TARGET BY SM (TRÌNH KÝ)'!$L$7:$L$901,'TARGET BY SM (TRÌNH KÝ)'!$K$7:$K$901,"KA",'TARGET BY SM (TRÌNH KÝ)'!$C$7:$C$901,'TARGET BY Skus'!$C233)*EY$11*EY$12*EY$4,EY$374*(VLOOKUP($C233,'TARGET BY DIS (TRÌNH KÝ)'!$C$15:$I$370,7,0)-+SUMIFS($EE233:$FQ233,$EE$13:$FQ$13,"NPL")))</f>
        <v>360771.97249866487</v>
      </c>
      <c r="EZ233" s="16">
        <f>IF(EZ$13="NPL",SUMIFS('TARGET BY SM (TRÌNH KÝ)'!$L$7:$L$901,'TARGET BY SM (TRÌNH KÝ)'!$K$7:$K$901,"MIX",'TARGET BY SM (TRÌNH KÝ)'!$C$7:$C$901,'TARGET BY Skus'!$C233)*EZ$7*EZ$8*EZ$4+SUMIFS('TARGET BY SM (TRÌNH KÝ)'!$L$7:$L$901,'TARGET BY SM (TRÌNH KÝ)'!$K$7:$K$901,"WS",'TARGET BY SM (TRÌNH KÝ)'!$C$7:$C$901,'TARGET BY Skus'!$C233)*EZ$9*EZ$10*EZ$4+SUMIFS('TARGET BY SM (TRÌNH KÝ)'!$L$7:$L$901,'TARGET BY SM (TRÌNH KÝ)'!$K$7:$K$901,"KA",'TARGET BY SM (TRÌNH KÝ)'!$C$7:$C$901,'TARGET BY Skus'!$C233)*EZ$11*EZ$12*EZ$4,EZ$374*(VLOOKUP($C233,'TARGET BY DIS (TRÌNH KÝ)'!$C$15:$I$370,7,0)-+SUMIFS($EE233:$FQ233,$EE$13:$FQ$13,"NPL")))</f>
        <v>0</v>
      </c>
      <c r="FA233" s="16">
        <f>IF(FA$13="NPL",SUMIFS('TARGET BY SM (TRÌNH KÝ)'!$L$7:$L$901,'TARGET BY SM (TRÌNH KÝ)'!$K$7:$K$901,"MIX",'TARGET BY SM (TRÌNH KÝ)'!$C$7:$C$901,'TARGET BY Skus'!$C233)*FA$7*FA$8*FA$4+SUMIFS('TARGET BY SM (TRÌNH KÝ)'!$L$7:$L$901,'TARGET BY SM (TRÌNH KÝ)'!$K$7:$K$901,"WS",'TARGET BY SM (TRÌNH KÝ)'!$C$7:$C$901,'TARGET BY Skus'!$C233)*FA$9*FA$10*FA$4+SUMIFS('TARGET BY SM (TRÌNH KÝ)'!$L$7:$L$901,'TARGET BY SM (TRÌNH KÝ)'!$K$7:$K$901,"KA",'TARGET BY SM (TRÌNH KÝ)'!$C$7:$C$901,'TARGET BY Skus'!$C233)*FA$11*FA$12*FA$4,FA$374*(VLOOKUP($C233,'TARGET BY DIS (TRÌNH KÝ)'!$C$15:$I$370,7,0)-+SUMIFS($EE233:$FQ233,$EE$13:$FQ$13,"NPL")))</f>
        <v>0</v>
      </c>
      <c r="FB233" s="16">
        <f>IF(FB$13="NPL",SUMIFS('TARGET BY SM (TRÌNH KÝ)'!$L$7:$L$901,'TARGET BY SM (TRÌNH KÝ)'!$K$7:$K$901,"MIX",'TARGET BY SM (TRÌNH KÝ)'!$C$7:$C$901,'TARGET BY Skus'!$C233)*FB$7*FB$8*FB$4+SUMIFS('TARGET BY SM (TRÌNH KÝ)'!$L$7:$L$901,'TARGET BY SM (TRÌNH KÝ)'!$K$7:$K$901,"WS",'TARGET BY SM (TRÌNH KÝ)'!$C$7:$C$901,'TARGET BY Skus'!$C233)*FB$9*FB$10*FB$4+SUMIFS('TARGET BY SM (TRÌNH KÝ)'!$L$7:$L$901,'TARGET BY SM (TRÌNH KÝ)'!$K$7:$K$901,"KA",'TARGET BY SM (TRÌNH KÝ)'!$C$7:$C$901,'TARGET BY Skus'!$C233)*FB$11*FB$12*FB$4,FB$374*(VLOOKUP($C233,'TARGET BY DIS (TRÌNH KÝ)'!$C$15:$I$370,7,0)-+SUMIFS($EE233:$FQ233,$EE$13:$FQ$13,"NPL")))</f>
        <v>38429.466752645203</v>
      </c>
      <c r="FC233" s="16">
        <f>IF(FC$13="NPL",SUMIFS('TARGET BY SM (TRÌNH KÝ)'!$L$7:$L$901,'TARGET BY SM (TRÌNH KÝ)'!$K$7:$K$901,"MIX",'TARGET BY SM (TRÌNH KÝ)'!$C$7:$C$901,'TARGET BY Skus'!$C233)*FC$7*FC$8*FC$4+SUMIFS('TARGET BY SM (TRÌNH KÝ)'!$L$7:$L$901,'TARGET BY SM (TRÌNH KÝ)'!$K$7:$K$901,"WS",'TARGET BY SM (TRÌNH KÝ)'!$C$7:$C$901,'TARGET BY Skus'!$C233)*FC$9*FC$10*FC$4+SUMIFS('TARGET BY SM (TRÌNH KÝ)'!$L$7:$L$901,'TARGET BY SM (TRÌNH KÝ)'!$K$7:$K$901,"KA",'TARGET BY SM (TRÌNH KÝ)'!$C$7:$C$901,'TARGET BY Skus'!$C233)*FC$11*FC$12*FC$4,FC$374*(VLOOKUP($C233,'TARGET BY DIS (TRÌNH KÝ)'!$C$15:$I$370,7,0)-+SUMIFS($EE233:$FQ233,$EE$13:$FQ$13,"NPL")))</f>
        <v>160561.22125399494</v>
      </c>
      <c r="FD233" s="16">
        <f>IF(FD$13="NPL",SUMIFS('TARGET BY SM (TRÌNH KÝ)'!$L$7:$L$901,'TARGET BY SM (TRÌNH KÝ)'!$K$7:$K$901,"MIX",'TARGET BY SM (TRÌNH KÝ)'!$C$7:$C$901,'TARGET BY Skus'!$C233)*FD$7*FD$8*FD$4+SUMIFS('TARGET BY SM (TRÌNH KÝ)'!$L$7:$L$901,'TARGET BY SM (TRÌNH KÝ)'!$K$7:$K$901,"WS",'TARGET BY SM (TRÌNH KÝ)'!$C$7:$C$901,'TARGET BY Skus'!$C233)*FD$9*FD$10*FD$4+SUMIFS('TARGET BY SM (TRÌNH KÝ)'!$L$7:$L$901,'TARGET BY SM (TRÌNH KÝ)'!$K$7:$K$901,"KA",'TARGET BY SM (TRÌNH KÝ)'!$C$7:$C$901,'TARGET BY Skus'!$C233)*FD$11*FD$12*FD$4,FD$374*(VLOOKUP($C233,'TARGET BY DIS (TRÌNH KÝ)'!$C$15:$I$370,7,0)-+SUMIFS($EE233:$FQ233,$EE$13:$FQ$13,"NPL")))</f>
        <v>0</v>
      </c>
      <c r="FE233" s="16">
        <f>IF(FE$13="NPL",SUMIFS('TARGET BY SM (TRÌNH KÝ)'!$L$7:$L$901,'TARGET BY SM (TRÌNH KÝ)'!$K$7:$K$901,"MIX",'TARGET BY SM (TRÌNH KÝ)'!$C$7:$C$901,'TARGET BY Skus'!$C233)*FE$7*FE$8*FE$4+SUMIFS('TARGET BY SM (TRÌNH KÝ)'!$L$7:$L$901,'TARGET BY SM (TRÌNH KÝ)'!$K$7:$K$901,"WS",'TARGET BY SM (TRÌNH KÝ)'!$C$7:$C$901,'TARGET BY Skus'!$C233)*FE$9*FE$10*FE$4+SUMIFS('TARGET BY SM (TRÌNH KÝ)'!$L$7:$L$901,'TARGET BY SM (TRÌNH KÝ)'!$K$7:$K$901,"KA",'TARGET BY SM (TRÌNH KÝ)'!$C$7:$C$901,'TARGET BY Skus'!$C233)*FE$11*FE$12*FE$4,FE$374*(VLOOKUP($C233,'TARGET BY DIS (TRÌNH KÝ)'!$C$15:$I$370,7,0)-+SUMIFS($EE233:$FQ233,$EE$13:$FQ$13,"NPL")))</f>
        <v>0</v>
      </c>
      <c r="FF233" s="16">
        <f>IF(FF$13="NPL",SUMIFS('TARGET BY SM (TRÌNH KÝ)'!$L$7:$L$901,'TARGET BY SM (TRÌNH KÝ)'!$K$7:$K$901,"MIX",'TARGET BY SM (TRÌNH KÝ)'!$C$7:$C$901,'TARGET BY Skus'!$C233)*FF$7*FF$8*FF$4+SUMIFS('TARGET BY SM (TRÌNH KÝ)'!$L$7:$L$901,'TARGET BY SM (TRÌNH KÝ)'!$K$7:$K$901,"WS",'TARGET BY SM (TRÌNH KÝ)'!$C$7:$C$901,'TARGET BY Skus'!$C233)*FF$9*FF$10*FF$4+SUMIFS('TARGET BY SM (TRÌNH KÝ)'!$L$7:$L$901,'TARGET BY SM (TRÌNH KÝ)'!$K$7:$K$901,"KA",'TARGET BY SM (TRÌNH KÝ)'!$C$7:$C$901,'TARGET BY Skus'!$C233)*FF$11*FF$12*FF$4,FF$374*(VLOOKUP($C233,'TARGET BY DIS (TRÌNH KÝ)'!$C$15:$I$370,7,0)-+SUMIFS($EE233:$FQ233,$EE$13:$FQ$13,"NPL")))</f>
        <v>0</v>
      </c>
      <c r="FG233" s="16">
        <f>IF(FG$13="NPL",SUMIFS('TARGET BY SM (TRÌNH KÝ)'!$L$7:$L$901,'TARGET BY SM (TRÌNH KÝ)'!$K$7:$K$901,"MIX",'TARGET BY SM (TRÌNH KÝ)'!$C$7:$C$901,'TARGET BY Skus'!$C233)*FG$7*FG$8*FG$4+SUMIFS('TARGET BY SM (TRÌNH KÝ)'!$L$7:$L$901,'TARGET BY SM (TRÌNH KÝ)'!$K$7:$K$901,"WS",'TARGET BY SM (TRÌNH KÝ)'!$C$7:$C$901,'TARGET BY Skus'!$C233)*FG$9*FG$10*FG$4+SUMIFS('TARGET BY SM (TRÌNH KÝ)'!$L$7:$L$901,'TARGET BY SM (TRÌNH KÝ)'!$K$7:$K$901,"KA",'TARGET BY SM (TRÌNH KÝ)'!$C$7:$C$901,'TARGET BY Skus'!$C233)*FG$11*FG$12*FG$4,FG$374*(VLOOKUP($C233,'TARGET BY DIS (TRÌNH KÝ)'!$C$15:$I$370,7,0)-+SUMIFS($EE233:$FQ233,$EE$13:$FQ$13,"NPL")))</f>
        <v>0</v>
      </c>
      <c r="FH233" s="16">
        <f>IF(FH$13="NPL",SUMIFS('TARGET BY SM (TRÌNH KÝ)'!$L$7:$L$901,'TARGET BY SM (TRÌNH KÝ)'!$K$7:$K$901,"MIX",'TARGET BY SM (TRÌNH KÝ)'!$C$7:$C$901,'TARGET BY Skus'!$C233)*FH$7*FH$8*FH$4+SUMIFS('TARGET BY SM (TRÌNH KÝ)'!$L$7:$L$901,'TARGET BY SM (TRÌNH KÝ)'!$K$7:$K$901,"WS",'TARGET BY SM (TRÌNH KÝ)'!$C$7:$C$901,'TARGET BY Skus'!$C233)*FH$9*FH$10*FH$4+SUMIFS('TARGET BY SM (TRÌNH KÝ)'!$L$7:$L$901,'TARGET BY SM (TRÌNH KÝ)'!$K$7:$K$901,"KA",'TARGET BY SM (TRÌNH KÝ)'!$C$7:$C$901,'TARGET BY Skus'!$C233)*FH$11*FH$12*FH$4,FH$374*(VLOOKUP($C233,'TARGET BY DIS (TRÌNH KÝ)'!$C$15:$I$370,7,0)-+SUMIFS($EE233:$FQ233,$EE$13:$FQ$13,"NPL")))</f>
        <v>18948.403029585257</v>
      </c>
      <c r="FI233" s="16">
        <f>IF(FI$13="NPL",SUMIFS('TARGET BY SM (TRÌNH KÝ)'!$L$7:$L$901,'TARGET BY SM (TRÌNH KÝ)'!$K$7:$K$901,"MIX",'TARGET BY SM (TRÌNH KÝ)'!$C$7:$C$901,'TARGET BY Skus'!$C233)*FI$7*FI$8*FI$4+SUMIFS('TARGET BY SM (TRÌNH KÝ)'!$L$7:$L$901,'TARGET BY SM (TRÌNH KÝ)'!$K$7:$K$901,"WS",'TARGET BY SM (TRÌNH KÝ)'!$C$7:$C$901,'TARGET BY Skus'!$C233)*FI$9*FI$10*FI$4+SUMIFS('TARGET BY SM (TRÌNH KÝ)'!$L$7:$L$901,'TARGET BY SM (TRÌNH KÝ)'!$K$7:$K$901,"KA",'TARGET BY SM (TRÌNH KÝ)'!$C$7:$C$901,'TARGET BY Skus'!$C233)*FI$11*FI$12*FI$4,FI$372*(VLOOKUP($C233,'TARGET BY DIS (TRÌNH KÝ)'!$C$15:$I$370,7,0)-+SUMIFS($EE233:$FQ233,$EE$13:$FQ$13,"NPL")))</f>
        <v>10368</v>
      </c>
      <c r="FJ233" s="16">
        <f>IF(FJ$13="NPL",SUMIFS('TARGET BY SM (TRÌNH KÝ)'!$L$7:$L$901,'TARGET BY SM (TRÌNH KÝ)'!$K$7:$K$901,"MIX",'TARGET BY SM (TRÌNH KÝ)'!$C$7:$C$901,'TARGET BY Skus'!$C233)*FJ$7*FJ$8*FJ$4+SUMIFS('TARGET BY SM (TRÌNH KÝ)'!$L$7:$L$901,'TARGET BY SM (TRÌNH KÝ)'!$K$7:$K$901,"WS",'TARGET BY SM (TRÌNH KÝ)'!$C$7:$C$901,'TARGET BY Skus'!$C233)*FJ$9*FJ$10*FJ$4+SUMIFS('TARGET BY SM (TRÌNH KÝ)'!$L$7:$L$901,'TARGET BY SM (TRÌNH KÝ)'!$K$7:$K$901,"KA",'TARGET BY SM (TRÌNH KÝ)'!$C$7:$C$901,'TARGET BY Skus'!$C233)*FJ$11*FJ$12*FJ$4,FJ$372*(VLOOKUP($C233,'TARGET BY DIS (TRÌNH KÝ)'!$C$15:$I$370,7,0)-+SUMIFS($EE233:$FQ233,$EE$13:$FQ$13,"NPL")))</f>
        <v>10368</v>
      </c>
      <c r="FK233" s="16">
        <f>IF(FK$13="NPL",SUMIFS('TARGET BY SM (TRÌNH KÝ)'!$L$7:$L$901,'TARGET BY SM (TRÌNH KÝ)'!$K$7:$K$901,"MIX",'TARGET BY SM (TRÌNH KÝ)'!$C$7:$C$901,'TARGET BY Skus'!$C233)*FK$7*FK$8*FK$4+SUMIFS('TARGET BY SM (TRÌNH KÝ)'!$L$7:$L$901,'TARGET BY SM (TRÌNH KÝ)'!$K$7:$K$901,"WS",'TARGET BY SM (TRÌNH KÝ)'!$C$7:$C$901,'TARGET BY Skus'!$C233)*FK$9*FK$10*FK$4+SUMIFS('TARGET BY SM (TRÌNH KÝ)'!$L$7:$L$901,'TARGET BY SM (TRÌNH KÝ)'!$K$7:$K$901,"KA",'TARGET BY SM (TRÌNH KÝ)'!$C$7:$C$901,'TARGET BY Skus'!$C233)*FK$11*FK$12*FK$4,FK$372*(VLOOKUP($C233,'TARGET BY DIS (TRÌNH KÝ)'!$C$15:$I$370,7,0)-+SUMIFS($EE233:$FQ233,$EE$13:$FQ$13,"NPL")))</f>
        <v>10368</v>
      </c>
      <c r="FL233" s="16">
        <f>IF(FL$13="NPL",SUMIFS('TARGET BY SM (TRÌNH KÝ)'!$L$7:$L$901,'TARGET BY SM (TRÌNH KÝ)'!$K$7:$K$901,"MIX",'TARGET BY SM (TRÌNH KÝ)'!$C$7:$C$901,'TARGET BY Skus'!$C233)*FL$7*FL$8*FL$4+SUMIFS('TARGET BY SM (TRÌNH KÝ)'!$L$7:$L$901,'TARGET BY SM (TRÌNH KÝ)'!$K$7:$K$901,"WS",'TARGET BY SM (TRÌNH KÝ)'!$C$7:$C$901,'TARGET BY Skus'!$C233)*FL$9*FL$10*FL$4+SUMIFS('TARGET BY SM (TRÌNH KÝ)'!$L$7:$L$901,'TARGET BY SM (TRÌNH KÝ)'!$K$7:$K$901,"KA",'TARGET BY SM (TRÌNH KÝ)'!$C$7:$C$901,'TARGET BY Skus'!$C233)*FL$11*FL$12*FL$4,FL$374*(VLOOKUP($C233,'TARGET BY DIS (TRÌNH KÝ)'!$C$15:$I$370,7,0)-+SUMIFS($EE233:$FQ233,$EE$13:$FQ$13,"NPL")))</f>
        <v>20736</v>
      </c>
      <c r="FM233" s="16">
        <f>IF(FM$13="NPL",SUMIFS('TARGET BY SM (TRÌNH KÝ)'!$L$7:$L$901,'TARGET BY SM (TRÌNH KÝ)'!$K$7:$K$901,"MIX",'TARGET BY SM (TRÌNH KÝ)'!$C$7:$C$901,'TARGET BY Skus'!$C233)*FM$7*FM$8*FM$4+SUMIFS('TARGET BY SM (TRÌNH KÝ)'!$L$7:$L$901,'TARGET BY SM (TRÌNH KÝ)'!$K$7:$K$901,"WS",'TARGET BY SM (TRÌNH KÝ)'!$C$7:$C$901,'TARGET BY Skus'!$C233)*FM$9*FM$10*FM$4+SUMIFS('TARGET BY SM (TRÌNH KÝ)'!$L$7:$L$901,'TARGET BY SM (TRÌNH KÝ)'!$K$7:$K$901,"KA",'TARGET BY SM (TRÌNH KÝ)'!$C$7:$C$901,'TARGET BY Skus'!$C233)*FM$11*FM$12*FM$4,FM$374*(VLOOKUP($C233,'TARGET BY DIS (TRÌNH KÝ)'!$C$15:$I$370,7,0)-+SUMIFS($EE233:$FQ233,$EE$13:$FQ$13,"NPL")))</f>
        <v>20736</v>
      </c>
      <c r="FN233" s="16">
        <f>IF(FN$13="NPL",SUMIFS('TARGET BY SM (TRÌNH KÝ)'!$L$7:$L$901,'TARGET BY SM (TRÌNH KÝ)'!$K$7:$K$901,"MIX",'TARGET BY SM (TRÌNH KÝ)'!$C$7:$C$901,'TARGET BY Skus'!$C233)*FN$7*FN$8*FN$4+SUMIFS('TARGET BY SM (TRÌNH KÝ)'!$L$7:$L$901,'TARGET BY SM (TRÌNH KÝ)'!$K$7:$K$901,"WS",'TARGET BY SM (TRÌNH KÝ)'!$C$7:$C$901,'TARGET BY Skus'!$C233)*FN$9*FN$10*FN$4+SUMIFS('TARGET BY SM (TRÌNH KÝ)'!$L$7:$L$901,'TARGET BY SM (TRÌNH KÝ)'!$K$7:$K$901,"KA",'TARGET BY SM (TRÌNH KÝ)'!$C$7:$C$901,'TARGET BY Skus'!$C233)*FN$11*FN$12*FN$4,FN$374*(VLOOKUP($C233,'TARGET BY DIS (TRÌNH KÝ)'!$C$15:$I$370,7,0)-+SUMIFS($EE233:$FQ233,$EE$13:$FQ$13,"NPL")))</f>
        <v>0</v>
      </c>
      <c r="FO233" s="16">
        <f>IF(FO$13="NPL",SUMIFS('TARGET BY SM (TRÌNH KÝ)'!$L$7:$L$901,'TARGET BY SM (TRÌNH KÝ)'!$K$7:$K$901,"MIX",'TARGET BY SM (TRÌNH KÝ)'!$C$7:$C$901,'TARGET BY Skus'!$C233)*FO$7*FO$8*FO$4+SUMIFS('TARGET BY SM (TRÌNH KÝ)'!$L$7:$L$901,'TARGET BY SM (TRÌNH KÝ)'!$K$7:$K$901,"WS",'TARGET BY SM (TRÌNH KÝ)'!$C$7:$C$901,'TARGET BY Skus'!$C233)*FO$9*FO$10*FO$4+SUMIFS('TARGET BY SM (TRÌNH KÝ)'!$L$7:$L$901,'TARGET BY SM (TRÌNH KÝ)'!$K$7:$K$901,"KA",'TARGET BY SM (TRÌNH KÝ)'!$C$7:$C$901,'TARGET BY Skus'!$C233)*FO$11*FO$12*FO$4,FO$374*(VLOOKUP($C233,'TARGET BY DIS (TRÌNH KÝ)'!$C$15:$I$370,7,0)-+SUMIFS($EE233:$FQ233,$EE$13:$FQ$13,"NPL")))</f>
        <v>0</v>
      </c>
      <c r="FP233" s="16">
        <f>IF(FP$13="NPL",SUMIFS('TARGET BY SM (TRÌNH KÝ)'!$L$7:$L$901,'TARGET BY SM (TRÌNH KÝ)'!$K$7:$K$901,"MIX",'TARGET BY SM (TRÌNH KÝ)'!$C$7:$C$901,'TARGET BY Skus'!$C233)*FP$7*FP$8*FP$4+SUMIFS('TARGET BY SM (TRÌNH KÝ)'!$L$7:$L$901,'TARGET BY SM (TRÌNH KÝ)'!$K$7:$K$901,"WS",'TARGET BY SM (TRÌNH KÝ)'!$C$7:$C$901,'TARGET BY Skus'!$C233)*FP$9*FP$10*FP$4+SUMIFS('TARGET BY SM (TRÌNH KÝ)'!$L$7:$L$901,'TARGET BY SM (TRÌNH KÝ)'!$K$7:$K$901,"KA",'TARGET BY SM (TRÌNH KÝ)'!$C$7:$C$901,'TARGET BY Skus'!$C233)*FP$11*FP$12*FP$4,FP$374*(VLOOKUP($C233,'TARGET BY DIS (TRÌNH KÝ)'!$C$15:$I$370,7,0)-+SUMIFS($EE233:$FQ233,$EE$13:$FQ$13,"NPL")))</f>
        <v>0</v>
      </c>
      <c r="FQ233" s="16">
        <f>IF(FQ$13="NPL",SUMIFS('TARGET BY SM (TRÌNH KÝ)'!$L$7:$L$901,'TARGET BY SM (TRÌNH KÝ)'!$K$7:$K$901,"MIX",'TARGET BY SM (TRÌNH KÝ)'!$C$7:$C$901,'TARGET BY Skus'!$C233)*FQ$7*FQ$8*FQ$4+SUMIFS('TARGET BY SM (TRÌNH KÝ)'!$L$7:$L$901,'TARGET BY SM (TRÌNH KÝ)'!$K$7:$K$901,"WS",'TARGET BY SM (TRÌNH KÝ)'!$C$7:$C$901,'TARGET BY Skus'!$C233)*FQ$9*FQ$10*FQ$4+SUMIFS('TARGET BY SM (TRÌNH KÝ)'!$L$7:$L$901,'TARGET BY SM (TRÌNH KÝ)'!$K$7:$K$901,"KA",'TARGET BY SM (TRÌNH KÝ)'!$C$7:$C$901,'TARGET BY Skus'!$C233)*FQ$11*FQ$12*FQ$4,FQ$374*(VLOOKUP($C233,'TARGET BY DIS (TRÌNH KÝ)'!$C$15:$I$370,7,0)-+SUMIFS($EE233:$FQ233,$EE$13:$FQ$13,"NPL")))</f>
        <v>24624</v>
      </c>
      <c r="FR233" s="16">
        <f>IF(FR$13="NPL",SUMIFS('TARGET BY SM (TRÌNH KÝ)'!$L$7:$L$901,'TARGET BY SM (TRÌNH KÝ)'!$K$7:$K$901,"MIX",'TARGET BY SM (TRÌNH KÝ)'!$C$7:$C$901,'TARGET BY Skus'!$C233)*FR$7*FR$8*FR$4+SUMIFS('TARGET BY SM (TRÌNH KÝ)'!$L$7:$L$901,'TARGET BY SM (TRÌNH KÝ)'!$K$7:$K$901,"WS",'TARGET BY SM (TRÌNH KÝ)'!$C$7:$C$901,'TARGET BY Skus'!$C233)*FR$9*FR$10*FR$4+SUMIFS('TARGET BY SM (TRÌNH KÝ)'!$L$7:$L$901,'TARGET BY SM (TRÌNH KÝ)'!$K$7:$K$901,"KA",'TARGET BY SM (TRÌNH KÝ)'!$C$7:$C$901,'TARGET BY Skus'!$C233)*FR$11*FR$12*FR$4,FR$373*(VLOOKUP($C233,'TARGET BY DIS (TRÌNH KÝ)'!$C$15:$I$370,7,0)-+SUMIFS($EE233:$FT233,$EE$13:$FT$13,"NPL")))</f>
        <v>19200</v>
      </c>
      <c r="FS233" s="16">
        <f>IF(FS$13="NPL",SUMIFS('TARGET BY SM (TRÌNH KÝ)'!$L$7:$L$901,'TARGET BY SM (TRÌNH KÝ)'!$K$7:$K$901,"MIX",'TARGET BY SM (TRÌNH KÝ)'!$C$7:$C$901,'TARGET BY Skus'!$C233)*FS$7*FS$8*FS$4+SUMIFS('TARGET BY SM (TRÌNH KÝ)'!$L$7:$L$901,'TARGET BY SM (TRÌNH KÝ)'!$K$7:$K$901,"WS",'TARGET BY SM (TRÌNH KÝ)'!$C$7:$C$901,'TARGET BY Skus'!$C233)*FS$9*FS$10*FS$4+SUMIFS('TARGET BY SM (TRÌNH KÝ)'!$L$7:$L$901,'TARGET BY SM (TRÌNH KÝ)'!$K$7:$K$901,"KA",'TARGET BY SM (TRÌNH KÝ)'!$C$7:$C$901,'TARGET BY Skus'!$C233)*FS$11*FS$12*FS$4,FS$373*(VLOOKUP($C233,'TARGET BY DIS (TRÌNH KÝ)'!$C$15:$I$370,7,0)-+SUMIFS($EE233:$FT233,$EE$13:$FT$13,"NPL")))</f>
        <v>0</v>
      </c>
      <c r="FT233" s="16">
        <f>IF(FT$13="NPL",SUMIFS('TARGET BY SM (TRÌNH KÝ)'!$L$7:$L$901,'TARGET BY SM (TRÌNH KÝ)'!$K$7:$K$901,"MIX",'TARGET BY SM (TRÌNH KÝ)'!$C$7:$C$901,'TARGET BY Skus'!$C233)*FT$7*FT$8*FT$4+SUMIFS('TARGET BY SM (TRÌNH KÝ)'!$L$7:$L$901,'TARGET BY SM (TRÌNH KÝ)'!$K$7:$K$901,"WS",'TARGET BY SM (TRÌNH KÝ)'!$C$7:$C$901,'TARGET BY Skus'!$C233)*FT$9*FT$10*FT$4+SUMIFS('TARGET BY SM (TRÌNH KÝ)'!$L$7:$L$901,'TARGET BY SM (TRÌNH KÝ)'!$K$7:$K$901,"KA",'TARGET BY SM (TRÌNH KÝ)'!$C$7:$C$901,'TARGET BY Skus'!$C233)*FT$11*FT$12*FT$4,FT$373*(VLOOKUP($C233,'TARGET BY DIS (TRÌNH KÝ)'!$C$15:$I$370,7,0)-+SUMIFS($EE233:$FT233,$EE$13:$FT$13,"NPL")))</f>
        <v>19200</v>
      </c>
      <c r="FU233" s="16">
        <f t="shared" si="1994"/>
        <v>1596399.9999999998</v>
      </c>
      <c r="FX233" s="77">
        <f t="shared" si="1756"/>
        <v>94176</v>
      </c>
    </row>
    <row r="234" spans="1:180" ht="15" hidden="1" customHeight="1" outlineLevel="1" x14ac:dyDescent="0.25">
      <c r="A234" s="16" t="str">
        <f>+'TARGET BY DIS (TRÌNH KÝ)'!A234</f>
        <v>NOR 1</v>
      </c>
      <c r="B234" s="16" t="str">
        <f>+'TARGET BY DIS (TRÌNH KÝ)'!B234</f>
        <v>Nguyễn Thành Công</v>
      </c>
      <c r="C234" s="16" t="str">
        <f>+'TARGET BY DIS (TRÌNH KÝ)'!C234</f>
        <v>C6709005</v>
      </c>
      <c r="D234" s="16" t="str">
        <f>+'TARGET BY DIS (TRÌNH KÝ)'!D234</f>
        <v>Hoàng Anh</v>
      </c>
      <c r="E234" s="16" t="str">
        <f>+'TARGET BY DIS (TRÌNH KÝ)'!E234</f>
        <v>Hưng Yên 1</v>
      </c>
      <c r="F234" s="16">
        <f t="shared" si="1987"/>
        <v>89.95</v>
      </c>
      <c r="G234" s="16">
        <f t="shared" si="1997"/>
        <v>0</v>
      </c>
      <c r="H234" s="16">
        <f t="shared" si="1997"/>
        <v>0</v>
      </c>
      <c r="I234" s="16">
        <f t="shared" si="1997"/>
        <v>757.03825570837228</v>
      </c>
      <c r="J234" s="16">
        <f t="shared" si="1997"/>
        <v>0</v>
      </c>
      <c r="K234" s="16">
        <f t="shared" si="1997"/>
        <v>49.031926366193005</v>
      </c>
      <c r="L234" s="16">
        <f t="shared" si="1997"/>
        <v>595.60664082616836</v>
      </c>
      <c r="M234" s="16">
        <f t="shared" si="1997"/>
        <v>8.4760147747926009</v>
      </c>
      <c r="N234" s="16">
        <f t="shared" si="1997"/>
        <v>0</v>
      </c>
      <c r="O234" s="16">
        <f t="shared" si="1997"/>
        <v>5.3788791695334535</v>
      </c>
      <c r="P234" s="16">
        <f t="shared" si="1996"/>
        <v>29.129999873546179</v>
      </c>
      <c r="Q234" s="16">
        <f t="shared" si="1996"/>
        <v>8.1826155034220172</v>
      </c>
      <c r="R234" s="16">
        <f t="shared" si="1996"/>
        <v>27</v>
      </c>
      <c r="S234" s="16">
        <f t="shared" si="1996"/>
        <v>0</v>
      </c>
      <c r="T234" s="16">
        <f t="shared" si="1996"/>
        <v>9.492953975635066</v>
      </c>
      <c r="U234" s="16">
        <f t="shared" si="1996"/>
        <v>0</v>
      </c>
      <c r="V234" s="16">
        <f t="shared" si="1996"/>
        <v>0</v>
      </c>
      <c r="W234" s="16">
        <f t="shared" si="1996"/>
        <v>91.968212476304927</v>
      </c>
      <c r="X234" s="16">
        <f t="shared" si="1996"/>
        <v>0</v>
      </c>
      <c r="Y234" s="16">
        <f t="shared" si="1996"/>
        <v>11.762830873022052</v>
      </c>
      <c r="Z234" s="16">
        <f t="shared" si="1996"/>
        <v>704.63275878645504</v>
      </c>
      <c r="AA234" s="16">
        <f t="shared" si="1996"/>
        <v>0</v>
      </c>
      <c r="AB234" s="16">
        <f t="shared" si="1996"/>
        <v>0</v>
      </c>
      <c r="AC234" s="16">
        <f t="shared" si="1996"/>
        <v>48.036833440806511</v>
      </c>
      <c r="AD234" s="16">
        <f t="shared" si="1996"/>
        <v>313.59613526170887</v>
      </c>
      <c r="AE234" s="16">
        <f t="shared" si="1996"/>
        <v>0</v>
      </c>
      <c r="AF234" s="16">
        <f t="shared" si="1996"/>
        <v>0</v>
      </c>
      <c r="AG234" s="16">
        <f t="shared" si="1996"/>
        <v>0</v>
      </c>
      <c r="AH234" s="16">
        <f t="shared" si="1996"/>
        <v>0</v>
      </c>
      <c r="AI234" s="16">
        <f t="shared" si="1996"/>
        <v>37.008599667158713</v>
      </c>
      <c r="AJ234" s="16">
        <f t="shared" si="1996"/>
        <v>27</v>
      </c>
      <c r="AK234" s="16">
        <f t="shared" si="1996"/>
        <v>27</v>
      </c>
      <c r="AL234" s="16">
        <f t="shared" si="1996"/>
        <v>27</v>
      </c>
      <c r="AM234" s="16">
        <f t="shared" si="1996"/>
        <v>32.4</v>
      </c>
      <c r="AN234" s="16">
        <f t="shared" si="1996"/>
        <v>32.4</v>
      </c>
      <c r="AO234" s="16">
        <f t="shared" si="1996"/>
        <v>0</v>
      </c>
      <c r="AP234" s="16">
        <f t="shared" si="1996"/>
        <v>0</v>
      </c>
      <c r="AQ234" s="16">
        <f t="shared" si="1996"/>
        <v>0</v>
      </c>
      <c r="AR234" s="16">
        <f t="shared" si="1996"/>
        <v>32.4</v>
      </c>
      <c r="AS234" s="16">
        <f t="shared" si="1989"/>
        <v>45</v>
      </c>
      <c r="AT234" s="16">
        <f t="shared" si="1990"/>
        <v>0</v>
      </c>
      <c r="AU234" s="16">
        <f t="shared" si="1991"/>
        <v>50</v>
      </c>
      <c r="AV234" s="16">
        <f t="shared" si="1992"/>
        <v>3059.4926567031198</v>
      </c>
      <c r="AW234" s="16">
        <f>+IF(AW$13="NPL",SUMIFS('TARGET BY SM (TRÌNH KÝ)'!$L$7:$L$936,'TARGET BY SM (TRÌNH KÝ)'!$K$7:$K$936,"MIX",'TARGET BY SM (TRÌNH KÝ)'!$C$7:$C$936,'TARGET BY Skus'!$C234)*AW$7*AW$8*AW$4+SUMIFS('TARGET BY SM (TRÌNH KÝ)'!$L$7:$L$936,'TARGET BY SM (TRÌNH KÝ)'!$K$7:$K$936,"WS",'TARGET BY SM (TRÌNH KÝ)'!$C$7:$C$936,'TARGET BY Skus'!$C234)*AW$9*AW$10*AW$4+SUMIFS('TARGET BY SM (TRÌNH KÝ)'!$L$7:$L$936,'TARGET BY SM (TRÌNH KÝ)'!$K$7:$K$936,"KA",'TARGET BY SM (TRÌNH KÝ)'!$C$7:$C$936,'TARGET BY Skus'!$C234)*AW$11*AW$12*AW$4,AW$374*(VLOOKUP($C234,'TARGET BY DIS (TRÌNH KÝ)'!$C$15:$I$370,4,0)-SUMIFS($AW234:$CI234,$AW$13:$CI$13,"NPL")))</f>
        <v>10254.300000000001</v>
      </c>
      <c r="AX234" s="16">
        <f>+IF(AX$13="NPL",SUMIFS('TARGET BY SM (TRÌNH KÝ)'!$L$7:$L$936,'TARGET BY SM (TRÌNH KÝ)'!$K$7:$K$936,"MIX",'TARGET BY SM (TRÌNH KÝ)'!$C$7:$C$936,'TARGET BY Skus'!$C234)*AX$7*AX$8*AX$4+SUMIFS('TARGET BY SM (TRÌNH KÝ)'!$L$7:$L$936,'TARGET BY SM (TRÌNH KÝ)'!$K$7:$K$936,"WS",'TARGET BY SM (TRÌNH KÝ)'!$C$7:$C$936,'TARGET BY Skus'!$C234)*AX$9*AX$10*AX$4+SUMIFS('TARGET BY SM (TRÌNH KÝ)'!$L$7:$L$936,'TARGET BY SM (TRÌNH KÝ)'!$K$7:$K$936,"KA",'TARGET BY SM (TRÌNH KÝ)'!$C$7:$C$936,'TARGET BY Skus'!$C234)*AX$11*AX$12*AX$4,AX$374*(VLOOKUP($C234,'TARGET BY DIS (TRÌNH KÝ)'!$C$15:$I$370,4,0)-SUMIFS($AW234:$CI234,$AW$13:$CI$13,"NPL")))</f>
        <v>0</v>
      </c>
      <c r="AY234" s="16">
        <f>+IF(AY$13="NPL",SUMIFS('TARGET BY SM (TRÌNH KÝ)'!$L$7:$L$936,'TARGET BY SM (TRÌNH KÝ)'!$K$7:$K$936,"MIX",'TARGET BY SM (TRÌNH KÝ)'!$C$7:$C$936,'TARGET BY Skus'!$C234)*AY$7*AY$8*AY$4+SUMIFS('TARGET BY SM (TRÌNH KÝ)'!$L$7:$L$936,'TARGET BY SM (TRÌNH KÝ)'!$K$7:$K$936,"WS",'TARGET BY SM (TRÌNH KÝ)'!$C$7:$C$936,'TARGET BY Skus'!$C234)*AY$9*AY$10*AY$4+SUMIFS('TARGET BY SM (TRÌNH KÝ)'!$L$7:$L$936,'TARGET BY SM (TRÌNH KÝ)'!$K$7:$K$936,"KA",'TARGET BY SM (TRÌNH KÝ)'!$C$7:$C$936,'TARGET BY Skus'!$C234)*AY$11*AY$12*AY$4,AY$374*(VLOOKUP($C234,'TARGET BY DIS (TRÌNH KÝ)'!$C$15:$I$370,4,0)-SUMIFS($AW234:$CI234,$AW$13:$CI$13,"NPL")))</f>
        <v>0</v>
      </c>
      <c r="AZ234" s="16">
        <f>+IF(AZ$13="NPL",SUMIFS('TARGET BY SM (TRÌNH KÝ)'!$L$7:$L$936,'TARGET BY SM (TRÌNH KÝ)'!$K$7:$K$936,"MIX",'TARGET BY SM (TRÌNH KÝ)'!$C$7:$C$936,'TARGET BY Skus'!$C234)*AZ$7*AZ$8*AZ$4+SUMIFS('TARGET BY SM (TRÌNH KÝ)'!$L$7:$L$936,'TARGET BY SM (TRÌNH KÝ)'!$K$7:$K$936,"WS",'TARGET BY SM (TRÌNH KÝ)'!$C$7:$C$936,'TARGET BY Skus'!$C234)*AZ$9*AZ$10*AZ$4+SUMIFS('TARGET BY SM (TRÌNH KÝ)'!$L$7:$L$936,'TARGET BY SM (TRÌNH KÝ)'!$K$7:$K$936,"KA",'TARGET BY SM (TRÌNH KÝ)'!$C$7:$C$936,'TARGET BY Skus'!$C234)*AZ$11*AZ$12*AZ$4,AZ$374*(VLOOKUP($C234,'TARGET BY DIS (TRÌNH KÝ)'!$C$15:$I$370,4,0)-SUMIFS($AW234:$CI234,$AW$13:$CI$13,"NPL")))</f>
        <v>138083.77784120708</v>
      </c>
      <c r="BA234" s="16">
        <f>+IF(BA$13="NPL",SUMIFS('TARGET BY SM (TRÌNH KÝ)'!$L$7:$L$936,'TARGET BY SM (TRÌNH KÝ)'!$K$7:$K$936,"MIX",'TARGET BY SM (TRÌNH KÝ)'!$C$7:$C$936,'TARGET BY Skus'!$C234)*BA$7*BA$8*BA$4+SUMIFS('TARGET BY SM (TRÌNH KÝ)'!$L$7:$L$936,'TARGET BY SM (TRÌNH KÝ)'!$K$7:$K$936,"WS",'TARGET BY SM (TRÌNH KÝ)'!$C$7:$C$936,'TARGET BY Skus'!$C234)*BA$9*BA$10*BA$4+SUMIFS('TARGET BY SM (TRÌNH KÝ)'!$L$7:$L$936,'TARGET BY SM (TRÌNH KÝ)'!$K$7:$K$936,"KA",'TARGET BY SM (TRÌNH KÝ)'!$C$7:$C$936,'TARGET BY Skus'!$C234)*BA$11*BA$12*BA$4,BA$374*(VLOOKUP($C234,'TARGET BY DIS (TRÌNH KÝ)'!$C$15:$I$370,4,0)-SUMIFS($AW234:$CI234,$AW$13:$CI$13,"NPL")))</f>
        <v>0</v>
      </c>
      <c r="BB234" s="16">
        <f>+IF(BB$13="NPL",SUMIFS('TARGET BY SM (TRÌNH KÝ)'!$L$7:$L$936,'TARGET BY SM (TRÌNH KÝ)'!$K$7:$K$936,"MIX",'TARGET BY SM (TRÌNH KÝ)'!$C$7:$C$936,'TARGET BY Skus'!$C234)*BB$7*BB$8*BB$4+SUMIFS('TARGET BY SM (TRÌNH KÝ)'!$L$7:$L$936,'TARGET BY SM (TRÌNH KÝ)'!$K$7:$K$936,"WS",'TARGET BY SM (TRÌNH KÝ)'!$C$7:$C$936,'TARGET BY Skus'!$C234)*BB$9*BB$10*BB$4+SUMIFS('TARGET BY SM (TRÌNH KÝ)'!$L$7:$L$936,'TARGET BY SM (TRÌNH KÝ)'!$K$7:$K$936,"KA",'TARGET BY SM (TRÌNH KÝ)'!$C$7:$C$936,'TARGET BY Skus'!$C234)*BB$11*BB$12*BB$4,BB$374*(VLOOKUP($C234,'TARGET BY DIS (TRÌNH KÝ)'!$C$15:$I$370,4,0)-SUMIFS($AW234:$CI234,$AW$13:$CI$13,"NPL")))</f>
        <v>13974.099014365007</v>
      </c>
      <c r="BC234" s="16">
        <f>+IF(BC$13="NPL",SUMIFS('TARGET BY SM (TRÌNH KÝ)'!$L$7:$L$936,'TARGET BY SM (TRÌNH KÝ)'!$K$7:$K$936,"MIX",'TARGET BY SM (TRÌNH KÝ)'!$C$7:$C$936,'TARGET BY Skus'!$C234)*BC$7*BC$8*BC$4+SUMIFS('TARGET BY SM (TRÌNH KÝ)'!$L$7:$L$936,'TARGET BY SM (TRÌNH KÝ)'!$K$7:$K$936,"WS",'TARGET BY SM (TRÌNH KÝ)'!$C$7:$C$936,'TARGET BY Skus'!$C234)*BC$9*BC$10*BC$4+SUMIFS('TARGET BY SM (TRÌNH KÝ)'!$L$7:$L$936,'TARGET BY SM (TRÌNH KÝ)'!$K$7:$K$936,"KA",'TARGET BY SM (TRÌNH KÝ)'!$C$7:$C$936,'TARGET BY Skus'!$C234)*BC$11*BC$12*BC$4,BC$374*(VLOOKUP($C234,'TARGET BY DIS (TRÌNH KÝ)'!$C$15:$I$370,4,0)-SUMIFS($AW234:$CI234,$AW$13:$CI$13,"NPL")))</f>
        <v>108638.6512866931</v>
      </c>
      <c r="BD234" s="16">
        <f>+IF(BD$13="NPL",SUMIFS('TARGET BY SM (TRÌNH KÝ)'!$L$7:$L$936,'TARGET BY SM (TRÌNH KÝ)'!$K$7:$K$936,"MIX",'TARGET BY SM (TRÌNH KÝ)'!$C$7:$C$936,'TARGET BY Skus'!$C234)*BD$7*BD$8*BD$4+SUMIFS('TARGET BY SM (TRÌNH KÝ)'!$L$7:$L$936,'TARGET BY SM (TRÌNH KÝ)'!$K$7:$K$936,"WS",'TARGET BY SM (TRÌNH KÝ)'!$C$7:$C$936,'TARGET BY Skus'!$C234)*BD$9*BD$10*BD$4+SUMIFS('TARGET BY SM (TRÌNH KÝ)'!$L$7:$L$936,'TARGET BY SM (TRÌNH KÝ)'!$K$7:$K$936,"KA",'TARGET BY SM (TRÌNH KÝ)'!$C$7:$C$936,'TARGET BY Skus'!$C234)*BD$11*BD$12*BD$4,BD$374*(VLOOKUP($C234,'TARGET BY DIS (TRÌNH KÝ)'!$C$15:$I$370,4,0)-SUMIFS($AW234:$CI234,$AW$13:$CI$13,"NPL")))</f>
        <v>3865.0627373054263</v>
      </c>
      <c r="BE234" s="16">
        <f>+IF(BE$13="NPL",SUMIFS('TARGET BY SM (TRÌNH KÝ)'!$L$7:$L$936,'TARGET BY SM (TRÌNH KÝ)'!$K$7:$K$936,"MIX",'TARGET BY SM (TRÌNH KÝ)'!$C$7:$C$936,'TARGET BY Skus'!$C234)*BE$7*BE$8*BE$4+SUMIFS('TARGET BY SM (TRÌNH KÝ)'!$L$7:$L$936,'TARGET BY SM (TRÌNH KÝ)'!$K$7:$K$936,"WS",'TARGET BY SM (TRÌNH KÝ)'!$C$7:$C$936,'TARGET BY Skus'!$C234)*BE$9*BE$10*BE$4+SUMIFS('TARGET BY SM (TRÌNH KÝ)'!$L$7:$L$936,'TARGET BY SM (TRÌNH KÝ)'!$K$7:$K$936,"KA",'TARGET BY SM (TRÌNH KÝ)'!$C$7:$C$936,'TARGET BY Skus'!$C234)*BE$11*BE$12*BE$4,BE$374*(VLOOKUP($C234,'TARGET BY DIS (TRÌNH KÝ)'!$C$15:$I$370,4,0)-SUMIFS($AW234:$CI234,$AW$13:$CI$13,"NPL")))</f>
        <v>0</v>
      </c>
      <c r="BF234" s="16">
        <f>+IF(BF$13="NPL",SUMIFS('TARGET BY SM (TRÌNH KÝ)'!$L$7:$L$936,'TARGET BY SM (TRÌNH KÝ)'!$K$7:$K$936,"MIX",'TARGET BY SM (TRÌNH KÝ)'!$C$7:$C$936,'TARGET BY Skus'!$C234)*BF$7*BF$8*BF$4+SUMIFS('TARGET BY SM (TRÌNH KÝ)'!$L$7:$L$936,'TARGET BY SM (TRÌNH KÝ)'!$K$7:$K$936,"WS",'TARGET BY SM (TRÌNH KÝ)'!$C$7:$C$936,'TARGET BY Skus'!$C234)*BF$9*BF$10*BF$4+SUMIFS('TARGET BY SM (TRÌNH KÝ)'!$L$7:$L$936,'TARGET BY SM (TRÌNH KÝ)'!$K$7:$K$936,"KA",'TARGET BY SM (TRÌNH KÝ)'!$C$7:$C$936,'TARGET BY Skus'!$C234)*BF$11*BF$12*BF$4,BF$374*(VLOOKUP($C234,'TARGET BY DIS (TRÌNH KÝ)'!$C$15:$I$370,4,0)-SUMIFS($AW234:$CI234,$AW$13:$CI$13,"NPL")))</f>
        <v>1226.3844506536275</v>
      </c>
      <c r="BG234" s="16">
        <f>+IF(BG$13="NPL",SUMIFS('TARGET BY SM (TRÌNH KÝ)'!$L$7:$L$936,'TARGET BY SM (TRÌNH KÝ)'!$K$7:$K$936,"MIX",'TARGET BY SM (TRÌNH KÝ)'!$C$7:$C$936,'TARGET BY Skus'!$C234)*BG$7*BG$8*BG$4+SUMIFS('TARGET BY SM (TRÌNH KÝ)'!$L$7:$L$936,'TARGET BY SM (TRÌNH KÝ)'!$K$7:$K$936,"WS",'TARGET BY SM (TRÌNH KÝ)'!$C$7:$C$936,'TARGET BY Skus'!$C234)*BG$9*BG$10*BG$4+SUMIFS('TARGET BY SM (TRÌNH KÝ)'!$L$7:$L$936,'TARGET BY SM (TRÌNH KÝ)'!$K$7:$K$936,"KA",'TARGET BY SM (TRÌNH KÝ)'!$C$7:$C$936,'TARGET BY Skus'!$C234)*BG$11*BG$12*BG$4,BG$374*(VLOOKUP($C234,'TARGET BY DIS (TRÌNH KÝ)'!$C$15:$I$370,4,0)-SUMIFS($AW234:$CI234,$AW$13:$CI$13,"NPL")))</f>
        <v>4981.2299783763965</v>
      </c>
      <c r="BH234" s="16">
        <f>+IF(BH$13="NPL",SUMIFS('TARGET BY SM (TRÌNH KÝ)'!$L$7:$L$936,'TARGET BY SM (TRÌNH KÝ)'!$K$7:$K$936,"MIX",'TARGET BY SM (TRÌNH KÝ)'!$C$7:$C$936,'TARGET BY Skus'!$C234)*BH$7*BH$8*BH$4+SUMIFS('TARGET BY SM (TRÌNH KÝ)'!$L$7:$L$936,'TARGET BY SM (TRÌNH KÝ)'!$K$7:$K$936,"WS",'TARGET BY SM (TRÌNH KÝ)'!$C$7:$C$936,'TARGET BY Skus'!$C234)*BH$9*BH$10*BH$4+SUMIFS('TARGET BY SM (TRÌNH KÝ)'!$L$7:$L$936,'TARGET BY SM (TRÌNH KÝ)'!$K$7:$K$936,"KA",'TARGET BY SM (TRÌNH KÝ)'!$C$7:$C$936,'TARGET BY Skus'!$C234)*BH$11*BH$12*BH$4,BH$374*(VLOOKUP($C234,'TARGET BY DIS (TRÌNH KÝ)'!$C$15:$I$370,4,0)-SUMIFS($AW234:$CI234,$AW$13:$CI$13,"NPL")))</f>
        <v>2332.0454184752748</v>
      </c>
      <c r="BI234" s="16">
        <f>+IF(BI$13="NPL",SUMIFS('TARGET BY SM (TRÌNH KÝ)'!$L$7:$L$936,'TARGET BY SM (TRÌNH KÝ)'!$K$7:$K$936,"MIX",'TARGET BY SM (TRÌNH KÝ)'!$C$7:$C$936,'TARGET BY Skus'!$C234)*BI$7*BI$8*BI$4+SUMIFS('TARGET BY SM (TRÌNH KÝ)'!$L$7:$L$936,'TARGET BY SM (TRÌNH KÝ)'!$K$7:$K$936,"WS",'TARGET BY SM (TRÌNH KÝ)'!$C$7:$C$936,'TARGET BY Skus'!$C234)*BI$9*BI$10*BI$4+SUMIFS('TARGET BY SM (TRÌNH KÝ)'!$L$7:$L$936,'TARGET BY SM (TRÌNH KÝ)'!$K$7:$K$936,"KA",'TARGET BY SM (TRÌNH KÝ)'!$C$7:$C$936,'TARGET BY Skus'!$C234)*BI$11*BI$12*BI$4,BI$374*(VLOOKUP($C234,'TARGET BY DIS (TRÌNH KÝ)'!$C$15:$I$370,4,0)-SUMIFS($AW234:$CI234,$AW$13:$CI$13,"NPL")))</f>
        <v>7695</v>
      </c>
      <c r="BJ234" s="16">
        <f>+IF(BJ$13="NPL",SUMIFS('TARGET BY SM (TRÌNH KÝ)'!$L$7:$L$936,'TARGET BY SM (TRÌNH KÝ)'!$K$7:$K$936,"MIX",'TARGET BY SM (TRÌNH KÝ)'!$C$7:$C$936,'TARGET BY Skus'!$C234)*BJ$7*BJ$8*BJ$4+SUMIFS('TARGET BY SM (TRÌNH KÝ)'!$L$7:$L$936,'TARGET BY SM (TRÌNH KÝ)'!$K$7:$K$936,"WS",'TARGET BY SM (TRÌNH KÝ)'!$C$7:$C$936,'TARGET BY Skus'!$C234)*BJ$9*BJ$10*BJ$4+SUMIFS('TARGET BY SM (TRÌNH KÝ)'!$L$7:$L$936,'TARGET BY SM (TRÌNH KÝ)'!$K$7:$K$936,"KA",'TARGET BY SM (TRÌNH KÝ)'!$C$7:$C$936,'TARGET BY Skus'!$C234)*BJ$11*BJ$12*BJ$4,BJ$374*(VLOOKUP($C234,'TARGET BY DIS (TRÌNH KÝ)'!$C$15:$I$370,4,0)-SUMIFS($AW234:$CI234,$AW$13:$CI$13,"NPL")))</f>
        <v>0</v>
      </c>
      <c r="BK234" s="16">
        <f>+IF(BK$13="NPL",SUMIFS('TARGET BY SM (TRÌNH KÝ)'!$L$7:$L$936,'TARGET BY SM (TRÌNH KÝ)'!$K$7:$K$936,"MIX",'TARGET BY SM (TRÌNH KÝ)'!$C$7:$C$936,'TARGET BY Skus'!$C234)*BK$7*BK$8*BK$4+SUMIFS('TARGET BY SM (TRÌNH KÝ)'!$L$7:$L$936,'TARGET BY SM (TRÌNH KÝ)'!$K$7:$K$936,"WS",'TARGET BY SM (TRÌNH KÝ)'!$C$7:$C$936,'TARGET BY Skus'!$C234)*BK$9*BK$10*BK$4+SUMIFS('TARGET BY SM (TRÌNH KÝ)'!$L$7:$L$936,'TARGET BY SM (TRÌNH KÝ)'!$K$7:$K$936,"KA",'TARGET BY SM (TRÌNH KÝ)'!$C$7:$C$936,'TARGET BY Skus'!$C234)*BK$11*BK$12*BK$4,BK$374*(VLOOKUP($C234,'TARGET BY DIS (TRÌNH KÝ)'!$C$15:$I$370,4,0)-SUMIFS($AW234:$CI234,$AW$13:$CI$13,"NPL")))</f>
        <v>3066.2241341301265</v>
      </c>
      <c r="BL234" s="16">
        <f>+IF(BL$13="NPL",SUMIFS('TARGET BY SM (TRÌNH KÝ)'!$L$7:$L$936,'TARGET BY SM (TRÌNH KÝ)'!$K$7:$K$936,"MIX",'TARGET BY SM (TRÌNH KÝ)'!$C$7:$C$936,'TARGET BY Skus'!$C234)*BL$7*BL$8*BL$4+SUMIFS('TARGET BY SM (TRÌNH KÝ)'!$L$7:$L$936,'TARGET BY SM (TRÌNH KÝ)'!$K$7:$K$936,"WS",'TARGET BY SM (TRÌNH KÝ)'!$C$7:$C$936,'TARGET BY Skus'!$C234)*BL$9*BL$10*BL$4+SUMIFS('TARGET BY SM (TRÌNH KÝ)'!$L$7:$L$936,'TARGET BY SM (TRÌNH KÝ)'!$K$7:$K$936,"KA",'TARGET BY SM (TRÌNH KÝ)'!$C$7:$C$936,'TARGET BY Skus'!$C234)*BL$11*BL$12*BL$4,BL$374*(VLOOKUP($C234,'TARGET BY DIS (TRÌNH KÝ)'!$C$15:$I$370,4,0)-SUMIFS($AW234:$CI234,$AW$13:$CI$13,"NPL")))</f>
        <v>0</v>
      </c>
      <c r="BM234" s="16">
        <f>+IF(BM$13="NPL",SUMIFS('TARGET BY SM (TRÌNH KÝ)'!$L$7:$L$936,'TARGET BY SM (TRÌNH KÝ)'!$K$7:$K$936,"MIX",'TARGET BY SM (TRÌNH KÝ)'!$C$7:$C$936,'TARGET BY Skus'!$C234)*BM$7*BM$8*BM$4+SUMIFS('TARGET BY SM (TRÌNH KÝ)'!$L$7:$L$936,'TARGET BY SM (TRÌNH KÝ)'!$K$7:$K$936,"WS",'TARGET BY SM (TRÌNH KÝ)'!$C$7:$C$936,'TARGET BY Skus'!$C234)*BM$9*BM$10*BM$4+SUMIFS('TARGET BY SM (TRÌNH KÝ)'!$L$7:$L$936,'TARGET BY SM (TRÌNH KÝ)'!$K$7:$K$936,"KA",'TARGET BY SM (TRÌNH KÝ)'!$C$7:$C$936,'TARGET BY Skus'!$C234)*BM$11*BM$12*BM$4,BM$374*(VLOOKUP($C234,'TARGET BY DIS (TRÌNH KÝ)'!$C$15:$I$370,4,0)-SUMIFS($AW234:$CI234,$AW$13:$CI$13,"NPL")))</f>
        <v>0</v>
      </c>
      <c r="BN234" s="16">
        <f>+IF(BN$13="NPL",SUMIFS('TARGET BY SM (TRÌNH KÝ)'!$L$7:$L$936,'TARGET BY SM (TRÌNH KÝ)'!$K$7:$K$936,"MIX",'TARGET BY SM (TRÌNH KÝ)'!$C$7:$C$936,'TARGET BY Skus'!$C234)*BN$7*BN$8*BN$4+SUMIFS('TARGET BY SM (TRÌNH KÝ)'!$L$7:$L$936,'TARGET BY SM (TRÌNH KÝ)'!$K$7:$K$936,"WS",'TARGET BY SM (TRÌNH KÝ)'!$C$7:$C$936,'TARGET BY Skus'!$C234)*BN$9*BN$10*BN$4+SUMIFS('TARGET BY SM (TRÌNH KÝ)'!$L$7:$L$936,'TARGET BY SM (TRÌNH KÝ)'!$K$7:$K$936,"KA",'TARGET BY SM (TRÌNH KÝ)'!$C$7:$C$936,'TARGET BY Skus'!$C234)*BN$11*BN$12*BN$4,BN$374*(VLOOKUP($C234,'TARGET BY DIS (TRÌNH KÝ)'!$C$15:$I$370,4,0)-SUMIFS($AW234:$CI234,$AW$13:$CI$13,"NPL")))</f>
        <v>16775.001955678017</v>
      </c>
      <c r="BO234" s="16">
        <f>+IF(BO$13="NPL",SUMIFS('TARGET BY SM (TRÌNH KÝ)'!$L$7:$L$936,'TARGET BY SM (TRÌNH KÝ)'!$K$7:$K$936,"MIX",'TARGET BY SM (TRÌNH KÝ)'!$C$7:$C$936,'TARGET BY Skus'!$C234)*BO$7*BO$8*BO$4+SUMIFS('TARGET BY SM (TRÌNH KÝ)'!$L$7:$L$936,'TARGET BY SM (TRÌNH KÝ)'!$K$7:$K$936,"WS",'TARGET BY SM (TRÌNH KÝ)'!$C$7:$C$936,'TARGET BY Skus'!$C234)*BO$9*BO$10*BO$4+SUMIFS('TARGET BY SM (TRÌNH KÝ)'!$L$7:$L$936,'TARGET BY SM (TRÌNH KÝ)'!$K$7:$K$936,"KA",'TARGET BY SM (TRÌNH KÝ)'!$C$7:$C$936,'TARGET BY Skus'!$C234)*BO$11*BO$12*BO$4,BO$374*(VLOOKUP($C234,'TARGET BY DIS (TRÌNH KÝ)'!$C$15:$I$370,4,0)-SUMIFS($AW234:$CI234,$AW$13:$CI$13,"NPL")))</f>
        <v>0</v>
      </c>
      <c r="BP234" s="16">
        <f>+IF(BP$13="NPL",SUMIFS('TARGET BY SM (TRÌNH KÝ)'!$L$7:$L$936,'TARGET BY SM (TRÌNH KÝ)'!$K$7:$K$936,"MIX",'TARGET BY SM (TRÌNH KÝ)'!$C$7:$C$936,'TARGET BY Skus'!$C234)*BP$7*BP$8*BP$4+SUMIFS('TARGET BY SM (TRÌNH KÝ)'!$L$7:$L$936,'TARGET BY SM (TRÌNH KÝ)'!$K$7:$K$936,"WS",'TARGET BY SM (TRÌNH KÝ)'!$C$7:$C$936,'TARGET BY Skus'!$C234)*BP$9*BP$10*BP$4+SUMIFS('TARGET BY SM (TRÌNH KÝ)'!$L$7:$L$936,'TARGET BY SM (TRÌNH KÝ)'!$K$7:$K$936,"KA",'TARGET BY SM (TRÌNH KÝ)'!$C$7:$C$936,'TARGET BY Skus'!$C234)*BP$11*BP$12*BP$4,BP$374*(VLOOKUP($C234,'TARGET BY DIS (TRÌNH KÝ)'!$C$15:$I$370,4,0)-SUMIFS($AW234:$CI234,$AW$13:$CI$13,"NPL")))</f>
        <v>3352.4067988112847</v>
      </c>
      <c r="BQ234" s="16">
        <f>+IF(BQ$13="NPL",SUMIFS('TARGET BY SM (TRÌNH KÝ)'!$L$7:$L$936,'TARGET BY SM (TRÌNH KÝ)'!$K$7:$K$936,"MIX",'TARGET BY SM (TRÌNH KÝ)'!$C$7:$C$936,'TARGET BY Skus'!$C234)*BQ$7*BQ$8*BQ$4+SUMIFS('TARGET BY SM (TRÌNH KÝ)'!$L$7:$L$936,'TARGET BY SM (TRÌNH KÝ)'!$K$7:$K$936,"WS",'TARGET BY SM (TRÌNH KÝ)'!$C$7:$C$936,'TARGET BY Skus'!$C234)*BQ$9*BQ$10*BQ$4+SUMIFS('TARGET BY SM (TRÌNH KÝ)'!$L$7:$L$936,'TARGET BY SM (TRÌNH KÝ)'!$K$7:$K$936,"KA",'TARGET BY SM (TRÌNH KÝ)'!$C$7:$C$936,'TARGET BY Skus'!$C234)*BQ$11*BQ$12*BQ$4,BQ$374*(VLOOKUP($C234,'TARGET BY DIS (TRÌNH KÝ)'!$C$15:$I$370,4,0)-SUMIFS($AW234:$CI234,$AW$13:$CI$13,"NPL")))</f>
        <v>128525.01520264937</v>
      </c>
      <c r="BR234" s="16">
        <f>+IF(BR$13="NPL",SUMIFS('TARGET BY SM (TRÌNH KÝ)'!$L$7:$L$936,'TARGET BY SM (TRÌNH KÝ)'!$K$7:$K$936,"MIX",'TARGET BY SM (TRÌNH KÝ)'!$C$7:$C$936,'TARGET BY Skus'!$C234)*BR$7*BR$8*BR$4+SUMIFS('TARGET BY SM (TRÌNH KÝ)'!$L$7:$L$936,'TARGET BY SM (TRÌNH KÝ)'!$K$7:$K$936,"WS",'TARGET BY SM (TRÌNH KÝ)'!$C$7:$C$936,'TARGET BY Skus'!$C234)*BR$9*BR$10*BR$4+SUMIFS('TARGET BY SM (TRÌNH KÝ)'!$L$7:$L$936,'TARGET BY SM (TRÌNH KÝ)'!$K$7:$K$936,"KA",'TARGET BY SM (TRÌNH KÝ)'!$C$7:$C$936,'TARGET BY Skus'!$C234)*BR$11*BR$12*BR$4,BR$374*(VLOOKUP($C234,'TARGET BY DIS (TRÌNH KÝ)'!$C$15:$I$370,4,0)-SUMIFS($AW234:$CI234,$AW$13:$CI$13,"NPL")))</f>
        <v>0</v>
      </c>
      <c r="BS234" s="16">
        <f>+IF(BS$13="NPL",SUMIFS('TARGET BY SM (TRÌNH KÝ)'!$L$7:$L$936,'TARGET BY SM (TRÌNH KÝ)'!$K$7:$K$936,"MIX",'TARGET BY SM (TRÌNH KÝ)'!$C$7:$C$936,'TARGET BY Skus'!$C234)*BS$7*BS$8*BS$4+SUMIFS('TARGET BY SM (TRÌNH KÝ)'!$L$7:$L$936,'TARGET BY SM (TRÌNH KÝ)'!$K$7:$K$936,"WS",'TARGET BY SM (TRÌNH KÝ)'!$C$7:$C$936,'TARGET BY Skus'!$C234)*BS$9*BS$10*BS$4+SUMIFS('TARGET BY SM (TRÌNH KÝ)'!$L$7:$L$936,'TARGET BY SM (TRÌNH KÝ)'!$K$7:$K$936,"KA",'TARGET BY SM (TRÌNH KÝ)'!$C$7:$C$936,'TARGET BY Skus'!$C234)*BS$11*BS$12*BS$4,BS$374*(VLOOKUP($C234,'TARGET BY DIS (TRÌNH KÝ)'!$C$15:$I$370,4,0)-SUMIFS($AW234:$CI234,$AW$13:$CI$13,"NPL")))</f>
        <v>0</v>
      </c>
      <c r="BT234" s="16">
        <f>+IF(BT$13="NPL",SUMIFS('TARGET BY SM (TRÌNH KÝ)'!$L$7:$L$936,'TARGET BY SM (TRÌNH KÝ)'!$K$7:$K$936,"MIX",'TARGET BY SM (TRÌNH KÝ)'!$C$7:$C$936,'TARGET BY Skus'!$C234)*BT$7*BT$8*BT$4+SUMIFS('TARGET BY SM (TRÌNH KÝ)'!$L$7:$L$936,'TARGET BY SM (TRÌNH KÝ)'!$K$7:$K$936,"WS",'TARGET BY SM (TRÌNH KÝ)'!$C$7:$C$936,'TARGET BY Skus'!$C234)*BT$9*BT$10*BT$4+SUMIFS('TARGET BY SM (TRÌNH KÝ)'!$L$7:$L$936,'TARGET BY SM (TRÌNH KÝ)'!$K$7:$K$936,"KA",'TARGET BY SM (TRÌNH KÝ)'!$C$7:$C$936,'TARGET BY Skus'!$C234)*BT$11*BT$12*BT$4,BT$374*(VLOOKUP($C234,'TARGET BY DIS (TRÌNH KÝ)'!$C$15:$I$370,4,0)-SUMIFS($AW234:$CI234,$AW$13:$CI$13,"NPL")))</f>
        <v>13690.497530629855</v>
      </c>
      <c r="BU234" s="16">
        <f>+IF(BU$13="NPL",SUMIFS('TARGET BY SM (TRÌNH KÝ)'!$L$7:$L$936,'TARGET BY SM (TRÌNH KÝ)'!$K$7:$K$936,"MIX",'TARGET BY SM (TRÌNH KÝ)'!$C$7:$C$936,'TARGET BY Skus'!$C234)*BU$7*BU$8*BU$4+SUMIFS('TARGET BY SM (TRÌNH KÝ)'!$L$7:$L$936,'TARGET BY SM (TRÌNH KÝ)'!$K$7:$K$936,"WS",'TARGET BY SM (TRÌNH KÝ)'!$C$7:$C$936,'TARGET BY Skus'!$C234)*BU$9*BU$10*BU$4+SUMIFS('TARGET BY SM (TRÌNH KÝ)'!$L$7:$L$936,'TARGET BY SM (TRÌNH KÝ)'!$K$7:$K$936,"KA",'TARGET BY SM (TRÌNH KÝ)'!$C$7:$C$936,'TARGET BY Skus'!$C234)*BU$11*BU$12*BU$4,BU$374*(VLOOKUP($C234,'TARGET BY DIS (TRÌNH KÝ)'!$C$15:$I$370,4,0)-SUMIFS($AW234:$CI234,$AW$13:$CI$13,"NPL")))</f>
        <v>57199.935071735694</v>
      </c>
      <c r="BV234" s="16">
        <f>+IF(BV$13="NPL",SUMIFS('TARGET BY SM (TRÌNH KÝ)'!$L$7:$L$936,'TARGET BY SM (TRÌNH KÝ)'!$K$7:$K$936,"MIX",'TARGET BY SM (TRÌNH KÝ)'!$C$7:$C$936,'TARGET BY Skus'!$C234)*BV$7*BV$8*BV$4+SUMIFS('TARGET BY SM (TRÌNH KÝ)'!$L$7:$L$936,'TARGET BY SM (TRÌNH KÝ)'!$K$7:$K$936,"WS",'TARGET BY SM (TRÌNH KÝ)'!$C$7:$C$936,'TARGET BY Skus'!$C234)*BV$9*BV$10*BV$4+SUMIFS('TARGET BY SM (TRÌNH KÝ)'!$L$7:$L$936,'TARGET BY SM (TRÌNH KÝ)'!$K$7:$K$936,"KA",'TARGET BY SM (TRÌNH KÝ)'!$C$7:$C$936,'TARGET BY Skus'!$C234)*BV$11*BV$12*BV$4,BV$374*(VLOOKUP($C234,'TARGET BY DIS (TRÌNH KÝ)'!$C$15:$I$370,4,0)-SUMIFS($AW234:$CI234,$AW$13:$CI$13,"NPL")))</f>
        <v>0</v>
      </c>
      <c r="BW234" s="16">
        <f>+IF(BW$13="NPL",SUMIFS('TARGET BY SM (TRÌNH KÝ)'!$L$7:$L$936,'TARGET BY SM (TRÌNH KÝ)'!$K$7:$K$936,"MIX",'TARGET BY SM (TRÌNH KÝ)'!$C$7:$C$936,'TARGET BY Skus'!$C234)*BW$7*BW$8*BW$4+SUMIFS('TARGET BY SM (TRÌNH KÝ)'!$L$7:$L$936,'TARGET BY SM (TRÌNH KÝ)'!$K$7:$K$936,"WS",'TARGET BY SM (TRÌNH KÝ)'!$C$7:$C$936,'TARGET BY Skus'!$C234)*BW$9*BW$10*BW$4+SUMIFS('TARGET BY SM (TRÌNH KÝ)'!$L$7:$L$936,'TARGET BY SM (TRÌNH KÝ)'!$K$7:$K$936,"KA",'TARGET BY SM (TRÌNH KÝ)'!$C$7:$C$936,'TARGET BY Skus'!$C234)*BW$11*BW$12*BW$4,BW$374*(VLOOKUP($C234,'TARGET BY DIS (TRÌNH KÝ)'!$C$15:$I$370,4,0)-SUMIFS($AW234:$CI234,$AW$13:$CI$13,"NPL")))</f>
        <v>0</v>
      </c>
      <c r="BX234" s="16">
        <f>+IF(BX$13="NPL",SUMIFS('TARGET BY SM (TRÌNH KÝ)'!$L$7:$L$936,'TARGET BY SM (TRÌNH KÝ)'!$K$7:$K$936,"MIX",'TARGET BY SM (TRÌNH KÝ)'!$C$7:$C$936,'TARGET BY Skus'!$C234)*BX$7*BX$8*BX$4+SUMIFS('TARGET BY SM (TRÌNH KÝ)'!$L$7:$L$936,'TARGET BY SM (TRÌNH KÝ)'!$K$7:$K$936,"WS",'TARGET BY SM (TRÌNH KÝ)'!$C$7:$C$936,'TARGET BY Skus'!$C234)*BX$9*BX$10*BX$4+SUMIFS('TARGET BY SM (TRÌNH KÝ)'!$L$7:$L$936,'TARGET BY SM (TRÌNH KÝ)'!$K$7:$K$936,"KA",'TARGET BY SM (TRÌNH KÝ)'!$C$7:$C$936,'TARGET BY Skus'!$C234)*BX$11*BX$12*BX$4,BX$374*(VLOOKUP($C234,'TARGET BY DIS (TRÌNH KÝ)'!$C$15:$I$370,4,0)-SUMIFS($AW234:$CI234,$AW$13:$CI$13,"NPL")))</f>
        <v>0</v>
      </c>
      <c r="BY234" s="16">
        <f>+IF(BY$13="NPL",SUMIFS('TARGET BY SM (TRÌNH KÝ)'!$L$7:$L$936,'TARGET BY SM (TRÌNH KÝ)'!$K$7:$K$936,"MIX",'TARGET BY SM (TRÌNH KÝ)'!$C$7:$C$936,'TARGET BY Skus'!$C234)*BY$7*BY$8*BY$4+SUMIFS('TARGET BY SM (TRÌNH KÝ)'!$L$7:$L$936,'TARGET BY SM (TRÌNH KÝ)'!$K$7:$K$936,"WS",'TARGET BY SM (TRÌNH KÝ)'!$C$7:$C$936,'TARGET BY Skus'!$C234)*BY$9*BY$10*BY$4+SUMIFS('TARGET BY SM (TRÌNH KÝ)'!$L$7:$L$936,'TARGET BY SM (TRÌNH KÝ)'!$K$7:$K$936,"KA",'TARGET BY SM (TRÌNH KÝ)'!$C$7:$C$936,'TARGET BY Skus'!$C234)*BY$11*BY$12*BY$4,BY$374*(VLOOKUP($C234,'TARGET BY DIS (TRÌNH KÝ)'!$C$15:$I$370,4,0)-SUMIFS($AW234:$CI234,$AW$13:$CI$13,"NPL")))</f>
        <v>0</v>
      </c>
      <c r="BZ234" s="16">
        <f>+IF(BZ$13="NPL",SUMIFS('TARGET BY SM (TRÌNH KÝ)'!$L$7:$L$936,'TARGET BY SM (TRÌNH KÝ)'!$K$7:$K$936,"MIX",'TARGET BY SM (TRÌNH KÝ)'!$C$7:$C$936,'TARGET BY Skus'!$C234)*BZ$7*BZ$8*BZ$4+SUMIFS('TARGET BY SM (TRÌNH KÝ)'!$L$7:$L$936,'TARGET BY SM (TRÌNH KÝ)'!$K$7:$K$936,"WS",'TARGET BY SM (TRÌNH KÝ)'!$C$7:$C$936,'TARGET BY Skus'!$C234)*BZ$9*BZ$10*BZ$4+SUMIFS('TARGET BY SM (TRÌNH KÝ)'!$L$7:$L$936,'TARGET BY SM (TRÌNH KÝ)'!$K$7:$K$936,"KA",'TARGET BY SM (TRÌNH KÝ)'!$C$7:$C$936,'TARGET BY Skus'!$C234)*BZ$11*BZ$12*BZ$4,BZ$374*(VLOOKUP($C234,'TARGET BY DIS (TRÌNH KÝ)'!$C$15:$I$370,4,0)-SUMIFS($AW234:$CI234,$AW$13:$CI$13,"NPL")))</f>
        <v>6750.3685792897477</v>
      </c>
      <c r="CA234" s="16">
        <f>+IF(CA$13="NPL",SUMIFS('TARGET BY SM (TRÌNH KÝ)'!$L$7:$L$936,'TARGET BY SM (TRÌNH KÝ)'!$K$7:$K$936,"MIX",'TARGET BY SM (TRÌNH KÝ)'!$C$7:$C$936,'TARGET BY Skus'!$C234)*CA$7*CA$8*CA$4+SUMIFS('TARGET BY SM (TRÌNH KÝ)'!$L$7:$L$936,'TARGET BY SM (TRÌNH KÝ)'!$K$7:$K$936,"WS",'TARGET BY SM (TRÌNH KÝ)'!$C$7:$C$936,'TARGET BY Skus'!$C234)*CA$9*CA$10*CA$4+SUMIFS('TARGET BY SM (TRÌNH KÝ)'!$L$7:$L$936,'TARGET BY SM (TRÌNH KÝ)'!$K$7:$K$936,"KA",'TARGET BY SM (TRÌNH KÝ)'!$C$7:$C$936,'TARGET BY Skus'!$C234)*CA$11*CA$12*CA$4,CA$372*(VLOOKUP($C234,'TARGET BY DIS (TRÌNH KÝ)'!$C$15:$I$370,4,0)-SUMIFS($AW234:$CI234,$AW$13:$CI$13,"NPL")))</f>
        <v>3693.5999999999995</v>
      </c>
      <c r="CB234" s="16">
        <f>+IF(CB$13="NPL",SUMIFS('TARGET BY SM (TRÌNH KÝ)'!$L$7:$L$936,'TARGET BY SM (TRÌNH KÝ)'!$K$7:$K$936,"MIX",'TARGET BY SM (TRÌNH KÝ)'!$C$7:$C$936,'TARGET BY Skus'!$C234)*CB$7*CB$8*CB$4+SUMIFS('TARGET BY SM (TRÌNH KÝ)'!$L$7:$L$936,'TARGET BY SM (TRÌNH KÝ)'!$K$7:$K$936,"WS",'TARGET BY SM (TRÌNH KÝ)'!$C$7:$C$936,'TARGET BY Skus'!$C234)*CB$9*CB$10*CB$4+SUMIFS('TARGET BY SM (TRÌNH KÝ)'!$L$7:$L$936,'TARGET BY SM (TRÌNH KÝ)'!$K$7:$K$936,"KA",'TARGET BY SM (TRÌNH KÝ)'!$C$7:$C$936,'TARGET BY Skus'!$C234)*CB$11*CB$12*CB$4,CB$372*(VLOOKUP($C234,'TARGET BY DIS (TRÌNH KÝ)'!$C$15:$I$370,4,0)-SUMIFS($AW234:$CI234,$AW$13:$CI$13,"NPL")))</f>
        <v>3693.5999999999995</v>
      </c>
      <c r="CC234" s="16">
        <f>+IF(CC$13="NPL",SUMIFS('TARGET BY SM (TRÌNH KÝ)'!$L$7:$L$936,'TARGET BY SM (TRÌNH KÝ)'!$K$7:$K$936,"MIX",'TARGET BY SM (TRÌNH KÝ)'!$C$7:$C$936,'TARGET BY Skus'!$C234)*CC$7*CC$8*CC$4+SUMIFS('TARGET BY SM (TRÌNH KÝ)'!$L$7:$L$936,'TARGET BY SM (TRÌNH KÝ)'!$K$7:$K$936,"WS",'TARGET BY SM (TRÌNH KÝ)'!$C$7:$C$936,'TARGET BY Skus'!$C234)*CC$9*CC$10*CC$4+SUMIFS('TARGET BY SM (TRÌNH KÝ)'!$L$7:$L$936,'TARGET BY SM (TRÌNH KÝ)'!$K$7:$K$936,"KA",'TARGET BY SM (TRÌNH KÝ)'!$C$7:$C$936,'TARGET BY Skus'!$C234)*CC$11*CC$12*CC$4,CC$372*(VLOOKUP($C234,'TARGET BY DIS (TRÌNH KÝ)'!$C$15:$I$370,4,0)-SUMIFS($AW234:$CI234,$AW$13:$CI$13,"NPL")))</f>
        <v>3693.5999999999995</v>
      </c>
      <c r="CD234" s="16">
        <f>+IF(CD$13="NPL",SUMIFS('TARGET BY SM (TRÌNH KÝ)'!$L$7:$L$936,'TARGET BY SM (TRÌNH KÝ)'!$K$7:$K$936,"MIX",'TARGET BY SM (TRÌNH KÝ)'!$C$7:$C$936,'TARGET BY Skus'!$C234)*CD$7*CD$8*CD$4+SUMIFS('TARGET BY SM (TRÌNH KÝ)'!$L$7:$L$936,'TARGET BY SM (TRÌNH KÝ)'!$K$7:$K$936,"WS",'TARGET BY SM (TRÌNH KÝ)'!$C$7:$C$936,'TARGET BY Skus'!$C234)*CD$9*CD$10*CD$4+SUMIFS('TARGET BY SM (TRÌNH KÝ)'!$L$7:$L$936,'TARGET BY SM (TRÌNH KÝ)'!$K$7:$K$936,"KA",'TARGET BY SM (TRÌNH KÝ)'!$C$7:$C$936,'TARGET BY Skus'!$C234)*CD$11*CD$12*CD$4,CD$374*(VLOOKUP($C234,'TARGET BY DIS (TRÌNH KÝ)'!$C$15:$I$370,4,0)-SUMIFS($AW234:$CI234,$AW$13:$CI$13,"NPL")))</f>
        <v>7387.2</v>
      </c>
      <c r="CE234" s="16">
        <f>+IF(CE$13="NPL",SUMIFS('TARGET BY SM (TRÌNH KÝ)'!$L$7:$L$936,'TARGET BY SM (TRÌNH KÝ)'!$K$7:$K$936,"MIX",'TARGET BY SM (TRÌNH KÝ)'!$C$7:$C$936,'TARGET BY Skus'!$C234)*CE$7*CE$8*CE$4+SUMIFS('TARGET BY SM (TRÌNH KÝ)'!$L$7:$L$936,'TARGET BY SM (TRÌNH KÝ)'!$K$7:$K$936,"WS",'TARGET BY SM (TRÌNH KÝ)'!$C$7:$C$936,'TARGET BY Skus'!$C234)*CE$9*CE$10*CE$4+SUMIFS('TARGET BY SM (TRÌNH KÝ)'!$L$7:$L$936,'TARGET BY SM (TRÌNH KÝ)'!$K$7:$K$936,"KA",'TARGET BY SM (TRÌNH KÝ)'!$C$7:$C$936,'TARGET BY Skus'!$C234)*CE$11*CE$12*CE$4,CE$374*(VLOOKUP($C234,'TARGET BY DIS (TRÌNH KÝ)'!$C$15:$I$370,4,0)-SUMIFS($AW234:$CI234,$AW$13:$CI$13,"NPL")))</f>
        <v>7387.2</v>
      </c>
      <c r="CF234" s="16">
        <f>+IF(CF$13="NPL",SUMIFS('TARGET BY SM (TRÌNH KÝ)'!$L$7:$L$936,'TARGET BY SM (TRÌNH KÝ)'!$K$7:$K$936,"MIX",'TARGET BY SM (TRÌNH KÝ)'!$C$7:$C$936,'TARGET BY Skus'!$C234)*CF$7*CF$8*CF$4+SUMIFS('TARGET BY SM (TRÌNH KÝ)'!$L$7:$L$936,'TARGET BY SM (TRÌNH KÝ)'!$K$7:$K$936,"WS",'TARGET BY SM (TRÌNH KÝ)'!$C$7:$C$936,'TARGET BY Skus'!$C234)*CF$9*CF$10*CF$4+SUMIFS('TARGET BY SM (TRÌNH KÝ)'!$L$7:$L$936,'TARGET BY SM (TRÌNH KÝ)'!$K$7:$K$936,"KA",'TARGET BY SM (TRÌNH KÝ)'!$C$7:$C$936,'TARGET BY Skus'!$C234)*CF$11*CF$12*CF$4,CF$374*(VLOOKUP($C234,'TARGET BY DIS (TRÌNH KÝ)'!$C$15:$I$370,4,0)-SUMIFS($AW234:$CI234,$AW$13:$CI$13,"NPL")))</f>
        <v>0</v>
      </c>
      <c r="CG234" s="16">
        <f>+IF(CG$13="NPL",SUMIFS('TARGET BY SM (TRÌNH KÝ)'!$L$7:$L$936,'TARGET BY SM (TRÌNH KÝ)'!$K$7:$K$936,"MIX",'TARGET BY SM (TRÌNH KÝ)'!$C$7:$C$936,'TARGET BY Skus'!$C234)*CG$7*CG$8*CG$4+SUMIFS('TARGET BY SM (TRÌNH KÝ)'!$L$7:$L$936,'TARGET BY SM (TRÌNH KÝ)'!$K$7:$K$936,"WS",'TARGET BY SM (TRÌNH KÝ)'!$C$7:$C$936,'TARGET BY Skus'!$C234)*CG$9*CG$10*CG$4+SUMIFS('TARGET BY SM (TRÌNH KÝ)'!$L$7:$L$936,'TARGET BY SM (TRÌNH KÝ)'!$K$7:$K$936,"KA",'TARGET BY SM (TRÌNH KÝ)'!$C$7:$C$936,'TARGET BY Skus'!$C234)*CG$11*CG$12*CG$4,CG$374*(VLOOKUP($C234,'TARGET BY DIS (TRÌNH KÝ)'!$C$15:$I$370,4,0)-SUMIFS($AW234:$CI234,$AW$13:$CI$13,"NPL")))</f>
        <v>0</v>
      </c>
      <c r="CH234" s="16">
        <f>+IF(CH$13="NPL",SUMIFS('TARGET BY SM (TRÌNH KÝ)'!$L$7:$L$936,'TARGET BY SM (TRÌNH KÝ)'!$K$7:$K$936,"MIX",'TARGET BY SM (TRÌNH KÝ)'!$C$7:$C$936,'TARGET BY Skus'!$C234)*CH$7*CH$8*CH$4+SUMIFS('TARGET BY SM (TRÌNH KÝ)'!$L$7:$L$936,'TARGET BY SM (TRÌNH KÝ)'!$K$7:$K$936,"WS",'TARGET BY SM (TRÌNH KÝ)'!$C$7:$C$936,'TARGET BY Skus'!$C234)*CH$9*CH$10*CH$4+SUMIFS('TARGET BY SM (TRÌNH KÝ)'!$L$7:$L$936,'TARGET BY SM (TRÌNH KÝ)'!$K$7:$K$936,"KA",'TARGET BY SM (TRÌNH KÝ)'!$C$7:$C$936,'TARGET BY Skus'!$C234)*CH$11*CH$12*CH$4,CH$374*(VLOOKUP($C234,'TARGET BY DIS (TRÌNH KÝ)'!$C$15:$I$370,4,0)-SUMIFS($AW234:$CI234,$AW$13:$CI$13,"NPL")))</f>
        <v>0</v>
      </c>
      <c r="CI234" s="16">
        <f>+IF(CI$13="NPL",SUMIFS('TARGET BY SM (TRÌNH KÝ)'!$L$7:$L$936,'TARGET BY SM (TRÌNH KÝ)'!$K$7:$K$936,"MIX",'TARGET BY SM (TRÌNH KÝ)'!$C$7:$C$936,'TARGET BY Skus'!$C234)*CI$7*CI$8*CI$4+SUMIFS('TARGET BY SM (TRÌNH KÝ)'!$L$7:$L$936,'TARGET BY SM (TRÌNH KÝ)'!$K$7:$K$936,"WS",'TARGET BY SM (TRÌNH KÝ)'!$C$7:$C$936,'TARGET BY Skus'!$C234)*CI$9*CI$10*CI$4+SUMIFS('TARGET BY SM (TRÌNH KÝ)'!$L$7:$L$936,'TARGET BY SM (TRÌNH KÝ)'!$K$7:$K$936,"KA",'TARGET BY SM (TRÌNH KÝ)'!$C$7:$C$936,'TARGET BY Skus'!$C234)*CI$11*CI$12*CI$4,CI$374*(VLOOKUP($C234,'TARGET BY DIS (TRÌNH KÝ)'!$C$15:$I$370,4,0)-SUMIFS($AW234:$CI234,$AW$13:$CI$13,"NPL")))</f>
        <v>8772.2999999999993</v>
      </c>
      <c r="CJ234" s="16">
        <f>+IF(CJ$13="NPL",SUMIFS('TARGET BY SM (TRÌNH KÝ)'!$L$7:$L$936,'TARGET BY SM (TRÌNH KÝ)'!$K$7:$K$936,"MIX",'TARGET BY SM (TRÌNH KÝ)'!$C$7:$C$936,'TARGET BY Skus'!$C234)*CJ$7*CJ$8*CJ$4+SUMIFS('TARGET BY SM (TRÌNH KÝ)'!$L$7:$L$936,'TARGET BY SM (TRÌNH KÝ)'!$K$7:$K$936,"WS",'TARGET BY SM (TRÌNH KÝ)'!$C$7:$C$936,'TARGET BY Skus'!$C234)*CJ$9*CJ$10*CJ$4+SUMIFS('TARGET BY SM (TRÌNH KÝ)'!$L$7:$L$936,'TARGET BY SM (TRÌNH KÝ)'!$K$7:$K$936,"KA",'TARGET BY SM (TRÌNH KÝ)'!$C$7:$C$936,'TARGET BY Skus'!$C234)*CJ$11*CJ$12*CJ$4,CJ$374*(VLOOKUP($C234,'TARGET BY DIS (TRÌNH KÝ)'!$C$15:$I$370,4,0)-SUMIFS($AW234:$CL234,$AW$13:$CL$13,"NPL")))</f>
        <v>6840</v>
      </c>
      <c r="CK234" s="16">
        <f>+IF(CK$13="NPL",SUMIFS('TARGET BY SM (TRÌNH KÝ)'!$L$7:$L$936,'TARGET BY SM (TRÌNH KÝ)'!$K$7:$K$936,"MIX",'TARGET BY SM (TRÌNH KÝ)'!$C$7:$C$936,'TARGET BY Skus'!$C234)*CK$7*CK$8*CK$4+SUMIFS('TARGET BY SM (TRÌNH KÝ)'!$L$7:$L$936,'TARGET BY SM (TRÌNH KÝ)'!$K$7:$K$936,"WS",'TARGET BY SM (TRÌNH KÝ)'!$C$7:$C$936,'TARGET BY Skus'!$C234)*CK$9*CK$10*CK$4+SUMIFS('TARGET BY SM (TRÌNH KÝ)'!$L$7:$L$936,'TARGET BY SM (TRÌNH KÝ)'!$K$7:$K$936,"KA",'TARGET BY SM (TRÌNH KÝ)'!$C$7:$C$936,'TARGET BY Skus'!$C234)*CK$11*CK$12*CK$4,CK$374*(VLOOKUP($C234,'TARGET BY DIS (TRÌNH KÝ)'!$C$15:$I$370,4,0)-SUMIFS($AW234:$CL234,$AW$13:$CL$13,"NPL")))</f>
        <v>0</v>
      </c>
      <c r="CL234" s="16">
        <f>+IF(CL$13="NPL",SUMIFS('TARGET BY SM (TRÌNH KÝ)'!$L$7:$L$936,'TARGET BY SM (TRÌNH KÝ)'!$K$7:$K$936,"MIX",'TARGET BY SM (TRÌNH KÝ)'!$C$7:$C$936,'TARGET BY Skus'!$C234)*CL$7*CL$8*CL$4+SUMIFS('TARGET BY SM (TRÌNH KÝ)'!$L$7:$L$936,'TARGET BY SM (TRÌNH KÝ)'!$K$7:$K$936,"WS",'TARGET BY SM (TRÌNH KÝ)'!$C$7:$C$936,'TARGET BY Skus'!$C234)*CL$9*CL$10*CL$4+SUMIFS('TARGET BY SM (TRÌNH KÝ)'!$L$7:$L$936,'TARGET BY SM (TRÌNH KÝ)'!$K$7:$K$936,"KA",'TARGET BY SM (TRÌNH KÝ)'!$C$7:$C$936,'TARGET BY Skus'!$C234)*CL$11*CL$12*CL$4,CL$374*(VLOOKUP($C234,'TARGET BY DIS (TRÌNH KÝ)'!$C$15:$I$370,4,0)-SUMIFS($AW234:$CL234,$AW$13:$CL$13,"NPL")))</f>
        <v>6839.9999999999991</v>
      </c>
      <c r="CM234" s="76">
        <f t="shared" si="1993"/>
        <v>568717.5</v>
      </c>
      <c r="CN234" s="16">
        <f t="shared" si="1939"/>
        <v>89.95</v>
      </c>
      <c r="CO234" s="16">
        <f t="shared" si="1940"/>
        <v>0</v>
      </c>
      <c r="CP234" s="16">
        <f t="shared" si="1941"/>
        <v>0</v>
      </c>
      <c r="CQ234" s="16">
        <f t="shared" si="1942"/>
        <v>757.03825570837216</v>
      </c>
      <c r="CR234" s="16">
        <f t="shared" si="1943"/>
        <v>0</v>
      </c>
      <c r="CS234" s="16">
        <f t="shared" si="1944"/>
        <v>49.031926366193005</v>
      </c>
      <c r="CT234" s="16">
        <f t="shared" si="1945"/>
        <v>595.60664082616836</v>
      </c>
      <c r="CU234" s="16">
        <f t="shared" si="1946"/>
        <v>8.4760147747926009</v>
      </c>
      <c r="CV234" s="16">
        <f t="shared" si="1947"/>
        <v>0</v>
      </c>
      <c r="CW234" s="16">
        <f t="shared" si="1948"/>
        <v>5.3788791695334535</v>
      </c>
      <c r="CX234" s="16">
        <f t="shared" si="1949"/>
        <v>29.129999873546179</v>
      </c>
      <c r="CY234" s="16">
        <f t="shared" si="1950"/>
        <v>8.1826155034220172</v>
      </c>
      <c r="CZ234" s="16">
        <f t="shared" si="1951"/>
        <v>27</v>
      </c>
      <c r="DA234" s="16">
        <f t="shared" si="1952"/>
        <v>0</v>
      </c>
      <c r="DB234" s="16">
        <f t="shared" si="1953"/>
        <v>9.492953975635066</v>
      </c>
      <c r="DC234" s="16">
        <f t="shared" si="1954"/>
        <v>0</v>
      </c>
      <c r="DD234" s="16">
        <f t="shared" si="1955"/>
        <v>0</v>
      </c>
      <c r="DE234" s="16">
        <f t="shared" si="1956"/>
        <v>91.968212476304913</v>
      </c>
      <c r="DF234" s="16">
        <f t="shared" si="1957"/>
        <v>0</v>
      </c>
      <c r="DG234" s="16">
        <f t="shared" si="1958"/>
        <v>11.762830873022052</v>
      </c>
      <c r="DH234" s="16">
        <f t="shared" si="1959"/>
        <v>704.63275878645481</v>
      </c>
      <c r="DI234" s="16">
        <f t="shared" si="1960"/>
        <v>0</v>
      </c>
      <c r="DJ234" s="16">
        <f t="shared" si="1961"/>
        <v>0</v>
      </c>
      <c r="DK234" s="16">
        <f t="shared" si="1962"/>
        <v>48.036833440806504</v>
      </c>
      <c r="DL234" s="16">
        <f t="shared" si="1963"/>
        <v>313.59613526170887</v>
      </c>
      <c r="DM234" s="16">
        <f t="shared" si="1964"/>
        <v>0</v>
      </c>
      <c r="DN234" s="16">
        <f t="shared" si="1965"/>
        <v>0</v>
      </c>
      <c r="DO234" s="16">
        <f t="shared" si="1966"/>
        <v>0</v>
      </c>
      <c r="DP234" s="16">
        <f t="shared" si="1967"/>
        <v>0</v>
      </c>
      <c r="DQ234" s="16">
        <f t="shared" si="1968"/>
        <v>37.008599667158705</v>
      </c>
      <c r="DR234" s="16">
        <f t="shared" si="1969"/>
        <v>27</v>
      </c>
      <c r="DS234" s="16">
        <f t="shared" si="1970"/>
        <v>27</v>
      </c>
      <c r="DT234" s="16">
        <f t="shared" si="1971"/>
        <v>27</v>
      </c>
      <c r="DU234" s="16">
        <f t="shared" si="1972"/>
        <v>32.4</v>
      </c>
      <c r="DV234" s="16">
        <f t="shared" si="1973"/>
        <v>32.4</v>
      </c>
      <c r="DW234" s="16">
        <f t="shared" si="1974"/>
        <v>0</v>
      </c>
      <c r="DX234" s="16">
        <f t="shared" si="1975"/>
        <v>0</v>
      </c>
      <c r="DY234" s="16">
        <f t="shared" si="1976"/>
        <v>0</v>
      </c>
      <c r="DZ234" s="16">
        <f t="shared" si="1977"/>
        <v>32.4</v>
      </c>
      <c r="EA234" s="16">
        <f t="shared" si="1977"/>
        <v>45</v>
      </c>
      <c r="EB234" s="16">
        <f t="shared" si="1977"/>
        <v>0</v>
      </c>
      <c r="EC234" s="16">
        <f t="shared" si="1977"/>
        <v>50</v>
      </c>
      <c r="ED234" s="16">
        <f t="shared" si="1995"/>
        <v>3059.4926567031193</v>
      </c>
      <c r="EE234" s="16">
        <f>IF(EE$13="NPL",SUMIFS('TARGET BY SM (TRÌNH KÝ)'!$L$7:$L$901,'TARGET BY SM (TRÌNH KÝ)'!$K$7:$K$901,"MIX",'TARGET BY SM (TRÌNH KÝ)'!$C$7:$C$901,'TARGET BY Skus'!$C234)*EE$7*EE$8*EE$4+SUMIFS('TARGET BY SM (TRÌNH KÝ)'!$L$7:$L$901,'TARGET BY SM (TRÌNH KÝ)'!$K$7:$K$901,"WS",'TARGET BY SM (TRÌNH KÝ)'!$C$7:$C$901,'TARGET BY Skus'!$C234)*EE$9*EE$10*EE$4+SUMIFS('TARGET BY SM (TRÌNH KÝ)'!$L$7:$L$901,'TARGET BY SM (TRÌNH KÝ)'!$K$7:$K$901,"KA",'TARGET BY SM (TRÌNH KÝ)'!$C$7:$C$901,'TARGET BY Skus'!$C234)*EE$11*EE$12*EE$4,EE$374*(VLOOKUP($C234,'TARGET BY DIS (TRÌNH KÝ)'!$C$15:$I$370,7,0)-+SUMIFS($EE234:$FQ234,$EE$13:$FQ$13,"NPL")))</f>
        <v>10794</v>
      </c>
      <c r="EF234" s="16">
        <f>IF(EF$13="NPL",SUMIFS('TARGET BY SM (TRÌNH KÝ)'!$L$7:$L$901,'TARGET BY SM (TRÌNH KÝ)'!$K$7:$K$901,"MIX",'TARGET BY SM (TRÌNH KÝ)'!$C$7:$C$901,'TARGET BY Skus'!$C234)*EF$7*EF$8*EF$4+SUMIFS('TARGET BY SM (TRÌNH KÝ)'!$L$7:$L$901,'TARGET BY SM (TRÌNH KÝ)'!$K$7:$K$901,"WS",'TARGET BY SM (TRÌNH KÝ)'!$C$7:$C$901,'TARGET BY Skus'!$C234)*EF$9*EF$10*EF$4+SUMIFS('TARGET BY SM (TRÌNH KÝ)'!$L$7:$L$901,'TARGET BY SM (TRÌNH KÝ)'!$K$7:$K$901,"KA",'TARGET BY SM (TRÌNH KÝ)'!$C$7:$C$901,'TARGET BY Skus'!$C234)*EF$11*EF$12*EF$4,EF$374*(VLOOKUP($C234,'TARGET BY DIS (TRÌNH KÝ)'!$C$15:$I$370,7,0)-+SUMIFS($EE234:$FQ234,$EE$13:$FQ$13,"NPL")))</f>
        <v>0</v>
      </c>
      <c r="EG234" s="16">
        <f>IF(EG$13="NPL",SUMIFS('TARGET BY SM (TRÌNH KÝ)'!$L$7:$L$901,'TARGET BY SM (TRÌNH KÝ)'!$K$7:$K$901,"MIX",'TARGET BY SM (TRÌNH KÝ)'!$C$7:$C$901,'TARGET BY Skus'!$C234)*EG$7*EG$8*EG$4+SUMIFS('TARGET BY SM (TRÌNH KÝ)'!$L$7:$L$901,'TARGET BY SM (TRÌNH KÝ)'!$K$7:$K$901,"WS",'TARGET BY SM (TRÌNH KÝ)'!$C$7:$C$901,'TARGET BY Skus'!$C234)*EG$9*EG$10*EG$4+SUMIFS('TARGET BY SM (TRÌNH KÝ)'!$L$7:$L$901,'TARGET BY SM (TRÌNH KÝ)'!$K$7:$K$901,"KA",'TARGET BY SM (TRÌNH KÝ)'!$C$7:$C$901,'TARGET BY Skus'!$C234)*EG$11*EG$12*EG$4,EG$374*(VLOOKUP($C234,'TARGET BY DIS (TRÌNH KÝ)'!$C$15:$I$370,7,0)-+SUMIFS($EE234:$FQ234,$EE$13:$FQ$13,"NPL")))</f>
        <v>0</v>
      </c>
      <c r="EH234" s="16">
        <f>IF(EH$13="NPL",SUMIFS('TARGET BY SM (TRÌNH KÝ)'!$L$7:$L$901,'TARGET BY SM (TRÌNH KÝ)'!$K$7:$K$901,"MIX",'TARGET BY SM (TRÌNH KÝ)'!$C$7:$C$901,'TARGET BY Skus'!$C234)*EH$7*EH$8*EH$4+SUMIFS('TARGET BY SM (TRÌNH KÝ)'!$L$7:$L$901,'TARGET BY SM (TRÌNH KÝ)'!$K$7:$K$901,"WS",'TARGET BY SM (TRÌNH KÝ)'!$C$7:$C$901,'TARGET BY Skus'!$C234)*EH$9*EH$10*EH$4+SUMIFS('TARGET BY SM (TRÌNH KÝ)'!$L$7:$L$901,'TARGET BY SM (TRÌNH KÝ)'!$K$7:$K$901,"KA",'TARGET BY SM (TRÌNH KÝ)'!$C$7:$C$901,'TARGET BY Skus'!$C234)*EH$11*EH$12*EH$4,EH$374*(VLOOKUP($C234,'TARGET BY DIS (TRÌNH KÝ)'!$C$15:$I$370,7,0)-+SUMIFS($EE234:$FQ234,$EE$13:$FQ$13,"NPL")))</f>
        <v>145351.34509600746</v>
      </c>
      <c r="EI234" s="16">
        <f>IF(EI$13="NPL",SUMIFS('TARGET BY SM (TRÌNH KÝ)'!$L$7:$L$901,'TARGET BY SM (TRÌNH KÝ)'!$K$7:$K$901,"MIX",'TARGET BY SM (TRÌNH KÝ)'!$C$7:$C$901,'TARGET BY Skus'!$C234)*EI$7*EI$8*EI$4+SUMIFS('TARGET BY SM (TRÌNH KÝ)'!$L$7:$L$901,'TARGET BY SM (TRÌNH KÝ)'!$K$7:$K$901,"WS",'TARGET BY SM (TRÌNH KÝ)'!$C$7:$C$901,'TARGET BY Skus'!$C234)*EI$9*EI$10*EI$4+SUMIFS('TARGET BY SM (TRÌNH KÝ)'!$L$7:$L$901,'TARGET BY SM (TRÌNH KÝ)'!$K$7:$K$901,"KA",'TARGET BY SM (TRÌNH KÝ)'!$C$7:$C$901,'TARGET BY Skus'!$C234)*EI$11*EI$12*EI$4,EI$374*(VLOOKUP($C234,'TARGET BY DIS (TRÌNH KÝ)'!$C$15:$I$370,7,0)-+SUMIFS($EE234:$FQ234,$EE$13:$FQ$13,"NPL")))</f>
        <v>0</v>
      </c>
      <c r="EJ234" s="16">
        <f>IF(EJ$13="NPL",SUMIFS('TARGET BY SM (TRÌNH KÝ)'!$L$7:$L$901,'TARGET BY SM (TRÌNH KÝ)'!$K$7:$K$901,"MIX",'TARGET BY SM (TRÌNH KÝ)'!$C$7:$C$901,'TARGET BY Skus'!$C234)*EJ$7*EJ$8*EJ$4+SUMIFS('TARGET BY SM (TRÌNH KÝ)'!$L$7:$L$901,'TARGET BY SM (TRÌNH KÝ)'!$K$7:$K$901,"WS",'TARGET BY SM (TRÌNH KÝ)'!$C$7:$C$901,'TARGET BY Skus'!$C234)*EJ$9*EJ$10*EJ$4+SUMIFS('TARGET BY SM (TRÌNH KÝ)'!$L$7:$L$901,'TARGET BY SM (TRÌNH KÝ)'!$K$7:$K$901,"KA",'TARGET BY SM (TRÌNH KÝ)'!$C$7:$C$901,'TARGET BY Skus'!$C234)*EJ$11*EJ$12*EJ$4,EJ$374*(VLOOKUP($C234,'TARGET BY DIS (TRÌNH KÝ)'!$C$15:$I$370,7,0)-+SUMIFS($EE234:$FQ234,$EE$13:$FQ$13,"NPL")))</f>
        <v>14709.577909857902</v>
      </c>
      <c r="EK234" s="16">
        <f>IF(EK$13="NPL",SUMIFS('TARGET BY SM (TRÌNH KÝ)'!$L$7:$L$901,'TARGET BY SM (TRÌNH KÝ)'!$K$7:$K$901,"MIX",'TARGET BY SM (TRÌNH KÝ)'!$C$7:$C$901,'TARGET BY Skus'!$C234)*EK$7*EK$8*EK$4+SUMIFS('TARGET BY SM (TRÌNH KÝ)'!$L$7:$L$901,'TARGET BY SM (TRÌNH KÝ)'!$K$7:$K$901,"WS",'TARGET BY SM (TRÌNH KÝ)'!$C$7:$C$901,'TARGET BY Skus'!$C234)*EK$9*EK$10*EK$4+SUMIFS('TARGET BY SM (TRÌNH KÝ)'!$L$7:$L$901,'TARGET BY SM (TRÌNH KÝ)'!$K$7:$K$901,"KA",'TARGET BY SM (TRÌNH KÝ)'!$C$7:$C$901,'TARGET BY Skus'!$C234)*EK$11*EK$12*EK$4,EK$374*(VLOOKUP($C234,'TARGET BY DIS (TRÌNH KÝ)'!$C$15:$I$370,7,0)-+SUMIFS($EE234:$FQ234,$EE$13:$FQ$13,"NPL")))</f>
        <v>114356.47503862432</v>
      </c>
      <c r="EL234" s="16">
        <f>IF(EL$13="NPL",SUMIFS('TARGET BY SM (TRÌNH KÝ)'!$L$7:$L$901,'TARGET BY SM (TRÌNH KÝ)'!$K$7:$K$901,"MIX",'TARGET BY SM (TRÌNH KÝ)'!$C$7:$C$901,'TARGET BY Skus'!$C234)*EL$7*EL$8*EL$4+SUMIFS('TARGET BY SM (TRÌNH KÝ)'!$L$7:$L$901,'TARGET BY SM (TRÌNH KÝ)'!$K$7:$K$901,"WS",'TARGET BY SM (TRÌNH KÝ)'!$C$7:$C$901,'TARGET BY Skus'!$C234)*EL$9*EL$10*EL$4+SUMIFS('TARGET BY SM (TRÌNH KÝ)'!$L$7:$L$901,'TARGET BY SM (TRÌNH KÝ)'!$K$7:$K$901,"KA",'TARGET BY SM (TRÌNH KÝ)'!$C$7:$C$901,'TARGET BY Skus'!$C234)*EL$11*EL$12*EL$4,EL$374*(VLOOKUP($C234,'TARGET BY DIS (TRÌNH KÝ)'!$C$15:$I$370,7,0)-+SUMIFS($EE234:$FQ234,$EE$13:$FQ$13,"NPL")))</f>
        <v>4068.4870919004488</v>
      </c>
      <c r="EM234" s="16">
        <f>IF(EM$13="NPL",SUMIFS('TARGET BY SM (TRÌNH KÝ)'!$L$7:$L$901,'TARGET BY SM (TRÌNH KÝ)'!$K$7:$K$901,"MIX",'TARGET BY SM (TRÌNH KÝ)'!$C$7:$C$901,'TARGET BY Skus'!$C234)*EM$7*EM$8*EM$4+SUMIFS('TARGET BY SM (TRÌNH KÝ)'!$L$7:$L$901,'TARGET BY SM (TRÌNH KÝ)'!$K$7:$K$901,"WS",'TARGET BY SM (TRÌNH KÝ)'!$C$7:$C$901,'TARGET BY Skus'!$C234)*EM$9*EM$10*EM$4+SUMIFS('TARGET BY SM (TRÌNH KÝ)'!$L$7:$L$901,'TARGET BY SM (TRÌNH KÝ)'!$K$7:$K$901,"KA",'TARGET BY SM (TRÌNH KÝ)'!$C$7:$C$901,'TARGET BY Skus'!$C234)*EM$11*EM$12*EM$4,EM$374*(VLOOKUP($C234,'TARGET BY DIS (TRÌNH KÝ)'!$C$15:$I$370,7,0)-+SUMIFS($EE234:$FQ234,$EE$13:$FQ$13,"NPL")))</f>
        <v>0</v>
      </c>
      <c r="EN234" s="16">
        <f>IF(EN$13="NPL",SUMIFS('TARGET BY SM (TRÌNH KÝ)'!$L$7:$L$901,'TARGET BY SM (TRÌNH KÝ)'!$K$7:$K$901,"MIX",'TARGET BY SM (TRÌNH KÝ)'!$C$7:$C$901,'TARGET BY Skus'!$C234)*EN$7*EN$8*EN$4+SUMIFS('TARGET BY SM (TRÌNH KÝ)'!$L$7:$L$901,'TARGET BY SM (TRÌNH KÝ)'!$K$7:$K$901,"WS",'TARGET BY SM (TRÌNH KÝ)'!$C$7:$C$901,'TARGET BY Skus'!$C234)*EN$9*EN$10*EN$4+SUMIFS('TARGET BY SM (TRÌNH KÝ)'!$L$7:$L$901,'TARGET BY SM (TRÌNH KÝ)'!$K$7:$K$901,"KA",'TARGET BY SM (TRÌNH KÝ)'!$C$7:$C$901,'TARGET BY Skus'!$C234)*EN$11*EN$12*EN$4,EN$374*(VLOOKUP($C234,'TARGET BY DIS (TRÌNH KÝ)'!$C$15:$I$370,7,0)-+SUMIFS($EE234:$FQ234,$EE$13:$FQ$13,"NPL")))</f>
        <v>1290.9310006880289</v>
      </c>
      <c r="EO234" s="16">
        <f>IF(EO$13="NPL",SUMIFS('TARGET BY SM (TRÌNH KÝ)'!$L$7:$L$901,'TARGET BY SM (TRÌNH KÝ)'!$K$7:$K$901,"MIX",'TARGET BY SM (TRÌNH KÝ)'!$C$7:$C$901,'TARGET BY Skus'!$C234)*EO$7*EO$8*EO$4+SUMIFS('TARGET BY SM (TRÌNH KÝ)'!$L$7:$L$901,'TARGET BY SM (TRÌNH KÝ)'!$K$7:$K$901,"WS",'TARGET BY SM (TRÌNH KÝ)'!$C$7:$C$901,'TARGET BY Skus'!$C234)*EO$9*EO$10*EO$4+SUMIFS('TARGET BY SM (TRÌNH KÝ)'!$L$7:$L$901,'TARGET BY SM (TRÌNH KÝ)'!$K$7:$K$901,"KA",'TARGET BY SM (TRÌNH KÝ)'!$C$7:$C$901,'TARGET BY Skus'!$C234)*EO$11*EO$12*EO$4,EO$374*(VLOOKUP($C234,'TARGET BY DIS (TRÌNH KÝ)'!$C$15:$I$370,7,0)-+SUMIFS($EE234:$FQ234,$EE$13:$FQ$13,"NPL")))</f>
        <v>5243.3999772383122</v>
      </c>
      <c r="EP234" s="16">
        <f>IF(EP$13="NPL",SUMIFS('TARGET BY SM (TRÌNH KÝ)'!$L$7:$L$901,'TARGET BY SM (TRÌNH KÝ)'!$K$7:$K$901,"MIX",'TARGET BY SM (TRÌNH KÝ)'!$C$7:$C$901,'TARGET BY Skus'!$C234)*EP$7*EP$8*EP$4+SUMIFS('TARGET BY SM (TRÌNH KÝ)'!$L$7:$L$901,'TARGET BY SM (TRÌNH KÝ)'!$K$7:$K$901,"WS",'TARGET BY SM (TRÌNH KÝ)'!$C$7:$C$901,'TARGET BY Skus'!$C234)*EP$9*EP$10*EP$4+SUMIFS('TARGET BY SM (TRÌNH KÝ)'!$L$7:$L$901,'TARGET BY SM (TRÌNH KÝ)'!$K$7:$K$901,"KA",'TARGET BY SM (TRÌNH KÝ)'!$C$7:$C$901,'TARGET BY Skus'!$C234)*EP$11*EP$12*EP$4,EP$374*(VLOOKUP($C234,'TARGET BY DIS (TRÌNH KÝ)'!$C$15:$I$370,7,0)-+SUMIFS($EE234:$FQ234,$EE$13:$FQ$13,"NPL")))</f>
        <v>2454.7846510266049</v>
      </c>
      <c r="EQ234" s="16">
        <f>IF(EQ$13="NPL",SUMIFS('TARGET BY SM (TRÌNH KÝ)'!$L$7:$L$901,'TARGET BY SM (TRÌNH KÝ)'!$K$7:$K$901,"MIX",'TARGET BY SM (TRÌNH KÝ)'!$C$7:$C$901,'TARGET BY Skus'!$C234)*EQ$7*EQ$8*EQ$4+SUMIFS('TARGET BY SM (TRÌNH KÝ)'!$L$7:$L$901,'TARGET BY SM (TRÌNH KÝ)'!$K$7:$K$901,"WS",'TARGET BY SM (TRÌNH KÝ)'!$C$7:$C$901,'TARGET BY Skus'!$C234)*EQ$9*EQ$10*EQ$4+SUMIFS('TARGET BY SM (TRÌNH KÝ)'!$L$7:$L$901,'TARGET BY SM (TRÌNH KÝ)'!$K$7:$K$901,"KA",'TARGET BY SM (TRÌNH KÝ)'!$C$7:$C$901,'TARGET BY Skus'!$C234)*EQ$11*EQ$12*EQ$4,EQ$374*(VLOOKUP($C234,'TARGET BY DIS (TRÌNH KÝ)'!$C$15:$I$370,7,0)-+SUMIFS($EE234:$FQ234,$EE$13:$FQ$13,"NPL")))</f>
        <v>8100</v>
      </c>
      <c r="ER234" s="16">
        <f>IF(ER$13="NPL",SUMIFS('TARGET BY SM (TRÌNH KÝ)'!$L$7:$L$901,'TARGET BY SM (TRÌNH KÝ)'!$K$7:$K$901,"MIX",'TARGET BY SM (TRÌNH KÝ)'!$C$7:$C$901,'TARGET BY Skus'!$C234)*ER$7*ER$8*ER$4+SUMIFS('TARGET BY SM (TRÌNH KÝ)'!$L$7:$L$901,'TARGET BY SM (TRÌNH KÝ)'!$K$7:$K$901,"WS",'TARGET BY SM (TRÌNH KÝ)'!$C$7:$C$901,'TARGET BY Skus'!$C234)*ER$9*ER$10*ER$4+SUMIFS('TARGET BY SM (TRÌNH KÝ)'!$L$7:$L$901,'TARGET BY SM (TRÌNH KÝ)'!$K$7:$K$901,"KA",'TARGET BY SM (TRÌNH KÝ)'!$C$7:$C$901,'TARGET BY Skus'!$C234)*ER$11*ER$12*ER$4,ER$374*(VLOOKUP($C234,'TARGET BY DIS (TRÌNH KÝ)'!$C$15:$I$370,7,0)-+SUMIFS($EE234:$FQ234,$EE$13:$FQ$13,"NPL")))</f>
        <v>0</v>
      </c>
      <c r="ES234" s="16">
        <f>IF(ES$13="NPL",SUMIFS('TARGET BY SM (TRÌNH KÝ)'!$L$7:$L$901,'TARGET BY SM (TRÌNH KÝ)'!$K$7:$K$901,"MIX",'TARGET BY SM (TRÌNH KÝ)'!$C$7:$C$901,'TARGET BY Skus'!$C234)*ES$7*ES$8*ES$4+SUMIFS('TARGET BY SM (TRÌNH KÝ)'!$L$7:$L$901,'TARGET BY SM (TRÌNH KÝ)'!$K$7:$K$901,"WS",'TARGET BY SM (TRÌNH KÝ)'!$C$7:$C$901,'TARGET BY Skus'!$C234)*ES$9*ES$10*ES$4+SUMIFS('TARGET BY SM (TRÌNH KÝ)'!$L$7:$L$901,'TARGET BY SM (TRÌNH KÝ)'!$K$7:$K$901,"KA",'TARGET BY SM (TRÌNH KÝ)'!$C$7:$C$901,'TARGET BY Skus'!$C234)*ES$11*ES$12*ES$4,ES$374*(VLOOKUP($C234,'TARGET BY DIS (TRÌNH KÝ)'!$C$15:$I$370,7,0)-+SUMIFS($EE234:$FQ234,$EE$13:$FQ$13,"NPL")))</f>
        <v>3227.6043517159223</v>
      </c>
      <c r="ET234" s="16">
        <f>IF(ET$13="NPL",SUMIFS('TARGET BY SM (TRÌNH KÝ)'!$L$7:$L$901,'TARGET BY SM (TRÌNH KÝ)'!$K$7:$K$901,"MIX",'TARGET BY SM (TRÌNH KÝ)'!$C$7:$C$901,'TARGET BY Skus'!$C234)*ET$7*ET$8*ET$4+SUMIFS('TARGET BY SM (TRÌNH KÝ)'!$L$7:$L$901,'TARGET BY SM (TRÌNH KÝ)'!$K$7:$K$901,"WS",'TARGET BY SM (TRÌNH KÝ)'!$C$7:$C$901,'TARGET BY Skus'!$C234)*ET$9*ET$10*ET$4+SUMIFS('TARGET BY SM (TRÌNH KÝ)'!$L$7:$L$901,'TARGET BY SM (TRÌNH KÝ)'!$K$7:$K$901,"KA",'TARGET BY SM (TRÌNH KÝ)'!$C$7:$C$901,'TARGET BY Skus'!$C234)*ET$11*ET$12*ET$4,ET$374*(VLOOKUP($C234,'TARGET BY DIS (TRÌNH KÝ)'!$C$15:$I$370,7,0)-+SUMIFS($EE234:$FQ234,$EE$13:$FQ$13,"NPL")))</f>
        <v>0</v>
      </c>
      <c r="EU234" s="16">
        <f>IF(EU$13="NPL",SUMIFS('TARGET BY SM (TRÌNH KÝ)'!$L$7:$L$901,'TARGET BY SM (TRÌNH KÝ)'!$K$7:$K$901,"MIX",'TARGET BY SM (TRÌNH KÝ)'!$C$7:$C$901,'TARGET BY Skus'!$C234)*EU$7*EU$8*EU$4+SUMIFS('TARGET BY SM (TRÌNH KÝ)'!$L$7:$L$901,'TARGET BY SM (TRÌNH KÝ)'!$K$7:$K$901,"WS",'TARGET BY SM (TRÌNH KÝ)'!$C$7:$C$901,'TARGET BY Skus'!$C234)*EU$9*EU$10*EU$4+SUMIFS('TARGET BY SM (TRÌNH KÝ)'!$L$7:$L$901,'TARGET BY SM (TRÌNH KÝ)'!$K$7:$K$901,"KA",'TARGET BY SM (TRÌNH KÝ)'!$C$7:$C$901,'TARGET BY Skus'!$C234)*EU$11*EU$12*EU$4,EU$374*(VLOOKUP($C234,'TARGET BY DIS (TRÌNH KÝ)'!$C$15:$I$370,7,0)-+SUMIFS($EE234:$FQ234,$EE$13:$FQ$13,"NPL")))</f>
        <v>0</v>
      </c>
      <c r="EV234" s="16">
        <f>IF(EV$13="NPL",SUMIFS('TARGET BY SM (TRÌNH KÝ)'!$L$7:$L$901,'TARGET BY SM (TRÌNH KÝ)'!$K$7:$K$901,"MIX",'TARGET BY SM (TRÌNH KÝ)'!$C$7:$C$901,'TARGET BY Skus'!$C234)*EV$7*EV$8*EV$4+SUMIFS('TARGET BY SM (TRÌNH KÝ)'!$L$7:$L$901,'TARGET BY SM (TRÌNH KÝ)'!$K$7:$K$901,"WS",'TARGET BY SM (TRÌNH KÝ)'!$C$7:$C$901,'TARGET BY Skus'!$C234)*EV$9*EV$10*EV$4+SUMIFS('TARGET BY SM (TRÌNH KÝ)'!$L$7:$L$901,'TARGET BY SM (TRÌNH KÝ)'!$K$7:$K$901,"KA",'TARGET BY SM (TRÌNH KÝ)'!$C$7:$C$901,'TARGET BY Skus'!$C234)*EV$11*EV$12*EV$4,EV$374*(VLOOKUP($C234,'TARGET BY DIS (TRÌNH KÝ)'!$C$15:$I$370,7,0)-+SUMIFS($EE234:$FQ234,$EE$13:$FQ$13,"NPL")))</f>
        <v>17657.896795450542</v>
      </c>
      <c r="EW234" s="16">
        <f>IF(EW$13="NPL",SUMIFS('TARGET BY SM (TRÌNH KÝ)'!$L$7:$L$901,'TARGET BY SM (TRÌNH KÝ)'!$K$7:$K$901,"MIX",'TARGET BY SM (TRÌNH KÝ)'!$C$7:$C$901,'TARGET BY Skus'!$C234)*EW$7*EW$8*EW$4+SUMIFS('TARGET BY SM (TRÌNH KÝ)'!$L$7:$L$901,'TARGET BY SM (TRÌNH KÝ)'!$K$7:$K$901,"WS",'TARGET BY SM (TRÌNH KÝ)'!$C$7:$C$901,'TARGET BY Skus'!$C234)*EW$9*EW$10*EW$4+SUMIFS('TARGET BY SM (TRÌNH KÝ)'!$L$7:$L$901,'TARGET BY SM (TRÌNH KÝ)'!$K$7:$K$901,"KA",'TARGET BY SM (TRÌNH KÝ)'!$C$7:$C$901,'TARGET BY Skus'!$C234)*EW$11*EW$12*EW$4,EW$374*(VLOOKUP($C234,'TARGET BY DIS (TRÌNH KÝ)'!$C$15:$I$370,7,0)-+SUMIFS($EE234:$FQ234,$EE$13:$FQ$13,"NPL")))</f>
        <v>0</v>
      </c>
      <c r="EX234" s="16">
        <f>IF(EX$13="NPL",SUMIFS('TARGET BY SM (TRÌNH KÝ)'!$L$7:$L$901,'TARGET BY SM (TRÌNH KÝ)'!$K$7:$K$901,"MIX",'TARGET BY SM (TRÌNH KÝ)'!$C$7:$C$901,'TARGET BY Skus'!$C234)*EX$7*EX$8*EX$4+SUMIFS('TARGET BY SM (TRÌNH KÝ)'!$L$7:$L$901,'TARGET BY SM (TRÌNH KÝ)'!$K$7:$K$901,"WS",'TARGET BY SM (TRÌNH KÝ)'!$C$7:$C$901,'TARGET BY Skus'!$C234)*EX$9*EX$10*EX$4+SUMIFS('TARGET BY SM (TRÌNH KÝ)'!$L$7:$L$901,'TARGET BY SM (TRÌNH KÝ)'!$K$7:$K$901,"KA",'TARGET BY SM (TRÌNH KÝ)'!$C$7:$C$901,'TARGET BY Skus'!$C234)*EX$11*EX$12*EX$4,EX$374*(VLOOKUP($C234,'TARGET BY DIS (TRÌNH KÝ)'!$C$15:$I$370,7,0)-+SUMIFS($EE234:$FQ234,$EE$13:$FQ$13,"NPL")))</f>
        <v>3528.8492619066155</v>
      </c>
      <c r="EY234" s="16">
        <f>IF(EY$13="NPL",SUMIFS('TARGET BY SM (TRÌNH KÝ)'!$L$7:$L$901,'TARGET BY SM (TRÌNH KÝ)'!$K$7:$K$901,"MIX",'TARGET BY SM (TRÌNH KÝ)'!$C$7:$C$901,'TARGET BY Skus'!$C234)*EY$7*EY$8*EY$4+SUMIFS('TARGET BY SM (TRÌNH KÝ)'!$L$7:$L$901,'TARGET BY SM (TRÌNH KÝ)'!$K$7:$K$901,"WS",'TARGET BY SM (TRÌNH KÝ)'!$C$7:$C$901,'TARGET BY Skus'!$C234)*EY$9*EY$10*EY$4+SUMIFS('TARGET BY SM (TRÌNH KÝ)'!$L$7:$L$901,'TARGET BY SM (TRÌNH KÝ)'!$K$7:$K$901,"KA",'TARGET BY SM (TRÌNH KÝ)'!$C$7:$C$901,'TARGET BY Skus'!$C234)*EY$11*EY$12*EY$4,EY$374*(VLOOKUP($C234,'TARGET BY DIS (TRÌNH KÝ)'!$C$15:$I$370,7,0)-+SUMIFS($EE234:$FQ234,$EE$13:$FQ$13,"NPL")))</f>
        <v>135289.48968699932</v>
      </c>
      <c r="EZ234" s="16">
        <f>IF(EZ$13="NPL",SUMIFS('TARGET BY SM (TRÌNH KÝ)'!$L$7:$L$901,'TARGET BY SM (TRÌNH KÝ)'!$K$7:$K$901,"MIX",'TARGET BY SM (TRÌNH KÝ)'!$C$7:$C$901,'TARGET BY Skus'!$C234)*EZ$7*EZ$8*EZ$4+SUMIFS('TARGET BY SM (TRÌNH KÝ)'!$L$7:$L$901,'TARGET BY SM (TRÌNH KÝ)'!$K$7:$K$901,"WS",'TARGET BY SM (TRÌNH KÝ)'!$C$7:$C$901,'TARGET BY Skus'!$C234)*EZ$9*EZ$10*EZ$4+SUMIFS('TARGET BY SM (TRÌNH KÝ)'!$L$7:$L$901,'TARGET BY SM (TRÌNH KÝ)'!$K$7:$K$901,"KA",'TARGET BY SM (TRÌNH KÝ)'!$C$7:$C$901,'TARGET BY Skus'!$C234)*EZ$11*EZ$12*EZ$4,EZ$374*(VLOOKUP($C234,'TARGET BY DIS (TRÌNH KÝ)'!$C$15:$I$370,7,0)-+SUMIFS($EE234:$FQ234,$EE$13:$FQ$13,"NPL")))</f>
        <v>0</v>
      </c>
      <c r="FA234" s="16">
        <f>IF(FA$13="NPL",SUMIFS('TARGET BY SM (TRÌNH KÝ)'!$L$7:$L$901,'TARGET BY SM (TRÌNH KÝ)'!$K$7:$K$901,"MIX",'TARGET BY SM (TRÌNH KÝ)'!$C$7:$C$901,'TARGET BY Skus'!$C234)*FA$7*FA$8*FA$4+SUMIFS('TARGET BY SM (TRÌNH KÝ)'!$L$7:$L$901,'TARGET BY SM (TRÌNH KÝ)'!$K$7:$K$901,"WS",'TARGET BY SM (TRÌNH KÝ)'!$C$7:$C$901,'TARGET BY Skus'!$C234)*FA$9*FA$10*FA$4+SUMIFS('TARGET BY SM (TRÌNH KÝ)'!$L$7:$L$901,'TARGET BY SM (TRÌNH KÝ)'!$K$7:$K$901,"KA",'TARGET BY SM (TRÌNH KÝ)'!$C$7:$C$901,'TARGET BY Skus'!$C234)*FA$11*FA$12*FA$4,FA$374*(VLOOKUP($C234,'TARGET BY DIS (TRÌNH KÝ)'!$C$15:$I$370,7,0)-+SUMIFS($EE234:$FQ234,$EE$13:$FQ$13,"NPL")))</f>
        <v>0</v>
      </c>
      <c r="FB234" s="16">
        <f>IF(FB$13="NPL",SUMIFS('TARGET BY SM (TRÌNH KÝ)'!$L$7:$L$901,'TARGET BY SM (TRÌNH KÝ)'!$K$7:$K$901,"MIX",'TARGET BY SM (TRÌNH KÝ)'!$C$7:$C$901,'TARGET BY Skus'!$C234)*FB$7*FB$8*FB$4+SUMIFS('TARGET BY SM (TRÌNH KÝ)'!$L$7:$L$901,'TARGET BY SM (TRÌNH KÝ)'!$K$7:$K$901,"WS",'TARGET BY SM (TRÌNH KÝ)'!$C$7:$C$901,'TARGET BY Skus'!$C234)*FB$9*FB$10*FB$4+SUMIFS('TARGET BY SM (TRÌNH KÝ)'!$L$7:$L$901,'TARGET BY SM (TRÌNH KÝ)'!$K$7:$K$901,"KA",'TARGET BY SM (TRÌNH KÝ)'!$C$7:$C$901,'TARGET BY Skus'!$C234)*FB$11*FB$12*FB$4,FB$374*(VLOOKUP($C234,'TARGET BY DIS (TRÌNH KÝ)'!$C$15:$I$370,7,0)-+SUMIFS($EE234:$FQ234,$EE$13:$FQ$13,"NPL")))</f>
        <v>14411.050032241952</v>
      </c>
      <c r="FC234" s="16">
        <f>IF(FC$13="NPL",SUMIFS('TARGET BY SM (TRÌNH KÝ)'!$L$7:$L$901,'TARGET BY SM (TRÌNH KÝ)'!$K$7:$K$901,"MIX",'TARGET BY SM (TRÌNH KÝ)'!$C$7:$C$901,'TARGET BY Skus'!$C234)*FC$7*FC$8*FC$4+SUMIFS('TARGET BY SM (TRÌNH KÝ)'!$L$7:$L$901,'TARGET BY SM (TRÌNH KÝ)'!$K$7:$K$901,"WS",'TARGET BY SM (TRÌNH KÝ)'!$C$7:$C$901,'TARGET BY Skus'!$C234)*FC$9*FC$10*FC$4+SUMIFS('TARGET BY SM (TRÌNH KÝ)'!$L$7:$L$901,'TARGET BY SM (TRÌNH KÝ)'!$K$7:$K$901,"KA",'TARGET BY SM (TRÌNH KÝ)'!$C$7:$C$901,'TARGET BY Skus'!$C234)*FC$11*FC$12*FC$4,FC$374*(VLOOKUP($C234,'TARGET BY DIS (TRÌNH KÝ)'!$C$15:$I$370,7,0)-+SUMIFS($EE234:$FQ234,$EE$13:$FQ$13,"NPL")))</f>
        <v>60210.457970248099</v>
      </c>
      <c r="FD234" s="16">
        <f>IF(FD$13="NPL",SUMIFS('TARGET BY SM (TRÌNH KÝ)'!$L$7:$L$901,'TARGET BY SM (TRÌNH KÝ)'!$K$7:$K$901,"MIX",'TARGET BY SM (TRÌNH KÝ)'!$C$7:$C$901,'TARGET BY Skus'!$C234)*FD$7*FD$8*FD$4+SUMIFS('TARGET BY SM (TRÌNH KÝ)'!$L$7:$L$901,'TARGET BY SM (TRÌNH KÝ)'!$K$7:$K$901,"WS",'TARGET BY SM (TRÌNH KÝ)'!$C$7:$C$901,'TARGET BY Skus'!$C234)*FD$9*FD$10*FD$4+SUMIFS('TARGET BY SM (TRÌNH KÝ)'!$L$7:$L$901,'TARGET BY SM (TRÌNH KÝ)'!$K$7:$K$901,"KA",'TARGET BY SM (TRÌNH KÝ)'!$C$7:$C$901,'TARGET BY Skus'!$C234)*FD$11*FD$12*FD$4,FD$374*(VLOOKUP($C234,'TARGET BY DIS (TRÌNH KÝ)'!$C$15:$I$370,7,0)-+SUMIFS($EE234:$FQ234,$EE$13:$FQ$13,"NPL")))</f>
        <v>0</v>
      </c>
      <c r="FE234" s="16">
        <f>IF(FE$13="NPL",SUMIFS('TARGET BY SM (TRÌNH KÝ)'!$L$7:$L$901,'TARGET BY SM (TRÌNH KÝ)'!$K$7:$K$901,"MIX",'TARGET BY SM (TRÌNH KÝ)'!$C$7:$C$901,'TARGET BY Skus'!$C234)*FE$7*FE$8*FE$4+SUMIFS('TARGET BY SM (TRÌNH KÝ)'!$L$7:$L$901,'TARGET BY SM (TRÌNH KÝ)'!$K$7:$K$901,"WS",'TARGET BY SM (TRÌNH KÝ)'!$C$7:$C$901,'TARGET BY Skus'!$C234)*FE$9*FE$10*FE$4+SUMIFS('TARGET BY SM (TRÌNH KÝ)'!$L$7:$L$901,'TARGET BY SM (TRÌNH KÝ)'!$K$7:$K$901,"KA",'TARGET BY SM (TRÌNH KÝ)'!$C$7:$C$901,'TARGET BY Skus'!$C234)*FE$11*FE$12*FE$4,FE$374*(VLOOKUP($C234,'TARGET BY DIS (TRÌNH KÝ)'!$C$15:$I$370,7,0)-+SUMIFS($EE234:$FQ234,$EE$13:$FQ$13,"NPL")))</f>
        <v>0</v>
      </c>
      <c r="FF234" s="16">
        <f>IF(FF$13="NPL",SUMIFS('TARGET BY SM (TRÌNH KÝ)'!$L$7:$L$901,'TARGET BY SM (TRÌNH KÝ)'!$K$7:$K$901,"MIX",'TARGET BY SM (TRÌNH KÝ)'!$C$7:$C$901,'TARGET BY Skus'!$C234)*FF$7*FF$8*FF$4+SUMIFS('TARGET BY SM (TRÌNH KÝ)'!$L$7:$L$901,'TARGET BY SM (TRÌNH KÝ)'!$K$7:$K$901,"WS",'TARGET BY SM (TRÌNH KÝ)'!$C$7:$C$901,'TARGET BY Skus'!$C234)*FF$9*FF$10*FF$4+SUMIFS('TARGET BY SM (TRÌNH KÝ)'!$L$7:$L$901,'TARGET BY SM (TRÌNH KÝ)'!$K$7:$K$901,"KA",'TARGET BY SM (TRÌNH KÝ)'!$C$7:$C$901,'TARGET BY Skus'!$C234)*FF$11*FF$12*FF$4,FF$374*(VLOOKUP($C234,'TARGET BY DIS (TRÌNH KÝ)'!$C$15:$I$370,7,0)-+SUMIFS($EE234:$FQ234,$EE$13:$FQ$13,"NPL")))</f>
        <v>0</v>
      </c>
      <c r="FG234" s="16">
        <f>IF(FG$13="NPL",SUMIFS('TARGET BY SM (TRÌNH KÝ)'!$L$7:$L$901,'TARGET BY SM (TRÌNH KÝ)'!$K$7:$K$901,"MIX",'TARGET BY SM (TRÌNH KÝ)'!$C$7:$C$901,'TARGET BY Skus'!$C234)*FG$7*FG$8*FG$4+SUMIFS('TARGET BY SM (TRÌNH KÝ)'!$L$7:$L$901,'TARGET BY SM (TRÌNH KÝ)'!$K$7:$K$901,"WS",'TARGET BY SM (TRÌNH KÝ)'!$C$7:$C$901,'TARGET BY Skus'!$C234)*FG$9*FG$10*FG$4+SUMIFS('TARGET BY SM (TRÌNH KÝ)'!$L$7:$L$901,'TARGET BY SM (TRÌNH KÝ)'!$K$7:$K$901,"KA",'TARGET BY SM (TRÌNH KÝ)'!$C$7:$C$901,'TARGET BY Skus'!$C234)*FG$11*FG$12*FG$4,FG$374*(VLOOKUP($C234,'TARGET BY DIS (TRÌNH KÝ)'!$C$15:$I$370,7,0)-+SUMIFS($EE234:$FQ234,$EE$13:$FQ$13,"NPL")))</f>
        <v>0</v>
      </c>
      <c r="FH234" s="16">
        <f>IF(FH$13="NPL",SUMIFS('TARGET BY SM (TRÌNH KÝ)'!$L$7:$L$901,'TARGET BY SM (TRÌNH KÝ)'!$K$7:$K$901,"MIX",'TARGET BY SM (TRÌNH KÝ)'!$C$7:$C$901,'TARGET BY Skus'!$C234)*FH$7*FH$8*FH$4+SUMIFS('TARGET BY SM (TRÌNH KÝ)'!$L$7:$L$901,'TARGET BY SM (TRÌNH KÝ)'!$K$7:$K$901,"WS",'TARGET BY SM (TRÌNH KÝ)'!$C$7:$C$901,'TARGET BY Skus'!$C234)*FH$9*FH$10*FH$4+SUMIFS('TARGET BY SM (TRÌNH KÝ)'!$L$7:$L$901,'TARGET BY SM (TRÌNH KÝ)'!$K$7:$K$901,"KA",'TARGET BY SM (TRÌNH KÝ)'!$C$7:$C$901,'TARGET BY Skus'!$C234)*FH$11*FH$12*FH$4,FH$374*(VLOOKUP($C234,'TARGET BY DIS (TRÌNH KÝ)'!$C$15:$I$370,7,0)-+SUMIFS($EE234:$FQ234,$EE$13:$FQ$13,"NPL")))</f>
        <v>7105.6511360944714</v>
      </c>
      <c r="FI234" s="16">
        <f>IF(FI$13="NPL",SUMIFS('TARGET BY SM (TRÌNH KÝ)'!$L$7:$L$901,'TARGET BY SM (TRÌNH KÝ)'!$K$7:$K$901,"MIX",'TARGET BY SM (TRÌNH KÝ)'!$C$7:$C$901,'TARGET BY Skus'!$C234)*FI$7*FI$8*FI$4+SUMIFS('TARGET BY SM (TRÌNH KÝ)'!$L$7:$L$901,'TARGET BY SM (TRÌNH KÝ)'!$K$7:$K$901,"WS",'TARGET BY SM (TRÌNH KÝ)'!$C$7:$C$901,'TARGET BY Skus'!$C234)*FI$9*FI$10*FI$4+SUMIFS('TARGET BY SM (TRÌNH KÝ)'!$L$7:$L$901,'TARGET BY SM (TRÌNH KÝ)'!$K$7:$K$901,"KA",'TARGET BY SM (TRÌNH KÝ)'!$C$7:$C$901,'TARGET BY Skus'!$C234)*FI$11*FI$12*FI$4,FI$372*(VLOOKUP($C234,'TARGET BY DIS (TRÌNH KÝ)'!$C$15:$I$370,7,0)-+SUMIFS($EE234:$FQ234,$EE$13:$FQ$13,"NPL")))</f>
        <v>3888</v>
      </c>
      <c r="FJ234" s="16">
        <f>IF(FJ$13="NPL",SUMIFS('TARGET BY SM (TRÌNH KÝ)'!$L$7:$L$901,'TARGET BY SM (TRÌNH KÝ)'!$K$7:$K$901,"MIX",'TARGET BY SM (TRÌNH KÝ)'!$C$7:$C$901,'TARGET BY Skus'!$C234)*FJ$7*FJ$8*FJ$4+SUMIFS('TARGET BY SM (TRÌNH KÝ)'!$L$7:$L$901,'TARGET BY SM (TRÌNH KÝ)'!$K$7:$K$901,"WS",'TARGET BY SM (TRÌNH KÝ)'!$C$7:$C$901,'TARGET BY Skus'!$C234)*FJ$9*FJ$10*FJ$4+SUMIFS('TARGET BY SM (TRÌNH KÝ)'!$L$7:$L$901,'TARGET BY SM (TRÌNH KÝ)'!$K$7:$K$901,"KA",'TARGET BY SM (TRÌNH KÝ)'!$C$7:$C$901,'TARGET BY Skus'!$C234)*FJ$11*FJ$12*FJ$4,FJ$372*(VLOOKUP($C234,'TARGET BY DIS (TRÌNH KÝ)'!$C$15:$I$370,7,0)-+SUMIFS($EE234:$FQ234,$EE$13:$FQ$13,"NPL")))</f>
        <v>3888</v>
      </c>
      <c r="FK234" s="16">
        <f>IF(FK$13="NPL",SUMIFS('TARGET BY SM (TRÌNH KÝ)'!$L$7:$L$901,'TARGET BY SM (TRÌNH KÝ)'!$K$7:$K$901,"MIX",'TARGET BY SM (TRÌNH KÝ)'!$C$7:$C$901,'TARGET BY Skus'!$C234)*FK$7*FK$8*FK$4+SUMIFS('TARGET BY SM (TRÌNH KÝ)'!$L$7:$L$901,'TARGET BY SM (TRÌNH KÝ)'!$K$7:$K$901,"WS",'TARGET BY SM (TRÌNH KÝ)'!$C$7:$C$901,'TARGET BY Skus'!$C234)*FK$9*FK$10*FK$4+SUMIFS('TARGET BY SM (TRÌNH KÝ)'!$L$7:$L$901,'TARGET BY SM (TRÌNH KÝ)'!$K$7:$K$901,"KA",'TARGET BY SM (TRÌNH KÝ)'!$C$7:$C$901,'TARGET BY Skus'!$C234)*FK$11*FK$12*FK$4,FK$372*(VLOOKUP($C234,'TARGET BY DIS (TRÌNH KÝ)'!$C$15:$I$370,7,0)-+SUMIFS($EE234:$FQ234,$EE$13:$FQ$13,"NPL")))</f>
        <v>3888</v>
      </c>
      <c r="FL234" s="16">
        <f>IF(FL$13="NPL",SUMIFS('TARGET BY SM (TRÌNH KÝ)'!$L$7:$L$901,'TARGET BY SM (TRÌNH KÝ)'!$K$7:$K$901,"MIX",'TARGET BY SM (TRÌNH KÝ)'!$C$7:$C$901,'TARGET BY Skus'!$C234)*FL$7*FL$8*FL$4+SUMIFS('TARGET BY SM (TRÌNH KÝ)'!$L$7:$L$901,'TARGET BY SM (TRÌNH KÝ)'!$K$7:$K$901,"WS",'TARGET BY SM (TRÌNH KÝ)'!$C$7:$C$901,'TARGET BY Skus'!$C234)*FL$9*FL$10*FL$4+SUMIFS('TARGET BY SM (TRÌNH KÝ)'!$L$7:$L$901,'TARGET BY SM (TRÌNH KÝ)'!$K$7:$K$901,"KA",'TARGET BY SM (TRÌNH KÝ)'!$C$7:$C$901,'TARGET BY Skus'!$C234)*FL$11*FL$12*FL$4,FL$374*(VLOOKUP($C234,'TARGET BY DIS (TRÌNH KÝ)'!$C$15:$I$370,7,0)-+SUMIFS($EE234:$FQ234,$EE$13:$FQ$13,"NPL")))</f>
        <v>7776</v>
      </c>
      <c r="FM234" s="16">
        <f>IF(FM$13="NPL",SUMIFS('TARGET BY SM (TRÌNH KÝ)'!$L$7:$L$901,'TARGET BY SM (TRÌNH KÝ)'!$K$7:$K$901,"MIX",'TARGET BY SM (TRÌNH KÝ)'!$C$7:$C$901,'TARGET BY Skus'!$C234)*FM$7*FM$8*FM$4+SUMIFS('TARGET BY SM (TRÌNH KÝ)'!$L$7:$L$901,'TARGET BY SM (TRÌNH KÝ)'!$K$7:$K$901,"WS",'TARGET BY SM (TRÌNH KÝ)'!$C$7:$C$901,'TARGET BY Skus'!$C234)*FM$9*FM$10*FM$4+SUMIFS('TARGET BY SM (TRÌNH KÝ)'!$L$7:$L$901,'TARGET BY SM (TRÌNH KÝ)'!$K$7:$K$901,"KA",'TARGET BY SM (TRÌNH KÝ)'!$C$7:$C$901,'TARGET BY Skus'!$C234)*FM$11*FM$12*FM$4,FM$374*(VLOOKUP($C234,'TARGET BY DIS (TRÌNH KÝ)'!$C$15:$I$370,7,0)-+SUMIFS($EE234:$FQ234,$EE$13:$FQ$13,"NPL")))</f>
        <v>7776</v>
      </c>
      <c r="FN234" s="16">
        <f>IF(FN$13="NPL",SUMIFS('TARGET BY SM (TRÌNH KÝ)'!$L$7:$L$901,'TARGET BY SM (TRÌNH KÝ)'!$K$7:$K$901,"MIX",'TARGET BY SM (TRÌNH KÝ)'!$C$7:$C$901,'TARGET BY Skus'!$C234)*FN$7*FN$8*FN$4+SUMIFS('TARGET BY SM (TRÌNH KÝ)'!$L$7:$L$901,'TARGET BY SM (TRÌNH KÝ)'!$K$7:$K$901,"WS",'TARGET BY SM (TRÌNH KÝ)'!$C$7:$C$901,'TARGET BY Skus'!$C234)*FN$9*FN$10*FN$4+SUMIFS('TARGET BY SM (TRÌNH KÝ)'!$L$7:$L$901,'TARGET BY SM (TRÌNH KÝ)'!$K$7:$K$901,"KA",'TARGET BY SM (TRÌNH KÝ)'!$C$7:$C$901,'TARGET BY Skus'!$C234)*FN$11*FN$12*FN$4,FN$374*(VLOOKUP($C234,'TARGET BY DIS (TRÌNH KÝ)'!$C$15:$I$370,7,0)-+SUMIFS($EE234:$FQ234,$EE$13:$FQ$13,"NPL")))</f>
        <v>0</v>
      </c>
      <c r="FO234" s="16">
        <f>IF(FO$13="NPL",SUMIFS('TARGET BY SM (TRÌNH KÝ)'!$L$7:$L$901,'TARGET BY SM (TRÌNH KÝ)'!$K$7:$K$901,"MIX",'TARGET BY SM (TRÌNH KÝ)'!$C$7:$C$901,'TARGET BY Skus'!$C234)*FO$7*FO$8*FO$4+SUMIFS('TARGET BY SM (TRÌNH KÝ)'!$L$7:$L$901,'TARGET BY SM (TRÌNH KÝ)'!$K$7:$K$901,"WS",'TARGET BY SM (TRÌNH KÝ)'!$C$7:$C$901,'TARGET BY Skus'!$C234)*FO$9*FO$10*FO$4+SUMIFS('TARGET BY SM (TRÌNH KÝ)'!$L$7:$L$901,'TARGET BY SM (TRÌNH KÝ)'!$K$7:$K$901,"KA",'TARGET BY SM (TRÌNH KÝ)'!$C$7:$C$901,'TARGET BY Skus'!$C234)*FO$11*FO$12*FO$4,FO$374*(VLOOKUP($C234,'TARGET BY DIS (TRÌNH KÝ)'!$C$15:$I$370,7,0)-+SUMIFS($EE234:$FQ234,$EE$13:$FQ$13,"NPL")))</f>
        <v>0</v>
      </c>
      <c r="FP234" s="16">
        <f>IF(FP$13="NPL",SUMIFS('TARGET BY SM (TRÌNH KÝ)'!$L$7:$L$901,'TARGET BY SM (TRÌNH KÝ)'!$K$7:$K$901,"MIX",'TARGET BY SM (TRÌNH KÝ)'!$C$7:$C$901,'TARGET BY Skus'!$C234)*FP$7*FP$8*FP$4+SUMIFS('TARGET BY SM (TRÌNH KÝ)'!$L$7:$L$901,'TARGET BY SM (TRÌNH KÝ)'!$K$7:$K$901,"WS",'TARGET BY SM (TRÌNH KÝ)'!$C$7:$C$901,'TARGET BY Skus'!$C234)*FP$9*FP$10*FP$4+SUMIFS('TARGET BY SM (TRÌNH KÝ)'!$L$7:$L$901,'TARGET BY SM (TRÌNH KÝ)'!$K$7:$K$901,"KA",'TARGET BY SM (TRÌNH KÝ)'!$C$7:$C$901,'TARGET BY Skus'!$C234)*FP$11*FP$12*FP$4,FP$374*(VLOOKUP($C234,'TARGET BY DIS (TRÌNH KÝ)'!$C$15:$I$370,7,0)-+SUMIFS($EE234:$FQ234,$EE$13:$FQ$13,"NPL")))</f>
        <v>0</v>
      </c>
      <c r="FQ234" s="16">
        <f>IF(FQ$13="NPL",SUMIFS('TARGET BY SM (TRÌNH KÝ)'!$L$7:$L$901,'TARGET BY SM (TRÌNH KÝ)'!$K$7:$K$901,"MIX",'TARGET BY SM (TRÌNH KÝ)'!$C$7:$C$901,'TARGET BY Skus'!$C234)*FQ$7*FQ$8*FQ$4+SUMIFS('TARGET BY SM (TRÌNH KÝ)'!$L$7:$L$901,'TARGET BY SM (TRÌNH KÝ)'!$K$7:$K$901,"WS",'TARGET BY SM (TRÌNH KÝ)'!$C$7:$C$901,'TARGET BY Skus'!$C234)*FQ$9*FQ$10*FQ$4+SUMIFS('TARGET BY SM (TRÌNH KÝ)'!$L$7:$L$901,'TARGET BY SM (TRÌNH KÝ)'!$K$7:$K$901,"KA",'TARGET BY SM (TRÌNH KÝ)'!$C$7:$C$901,'TARGET BY Skus'!$C234)*FQ$11*FQ$12*FQ$4,FQ$374*(VLOOKUP($C234,'TARGET BY DIS (TRÌNH KÝ)'!$C$15:$I$370,7,0)-+SUMIFS($EE234:$FQ234,$EE$13:$FQ$13,"NPL")))</f>
        <v>9234</v>
      </c>
      <c r="FR234" s="16">
        <f>IF(FR$13="NPL",SUMIFS('TARGET BY SM (TRÌNH KÝ)'!$L$7:$L$901,'TARGET BY SM (TRÌNH KÝ)'!$K$7:$K$901,"MIX",'TARGET BY SM (TRÌNH KÝ)'!$C$7:$C$901,'TARGET BY Skus'!$C234)*FR$7*FR$8*FR$4+SUMIFS('TARGET BY SM (TRÌNH KÝ)'!$L$7:$L$901,'TARGET BY SM (TRÌNH KÝ)'!$K$7:$K$901,"WS",'TARGET BY SM (TRÌNH KÝ)'!$C$7:$C$901,'TARGET BY Skus'!$C234)*FR$9*FR$10*FR$4+SUMIFS('TARGET BY SM (TRÌNH KÝ)'!$L$7:$L$901,'TARGET BY SM (TRÌNH KÝ)'!$K$7:$K$901,"KA",'TARGET BY SM (TRÌNH KÝ)'!$C$7:$C$901,'TARGET BY Skus'!$C234)*FR$11*FR$12*FR$4,FR$373*(VLOOKUP($C234,'TARGET BY DIS (TRÌNH KÝ)'!$C$15:$I$370,7,0)-+SUMIFS($EE234:$FT234,$EE$13:$FT$13,"NPL")))</f>
        <v>7200</v>
      </c>
      <c r="FS234" s="16">
        <f>IF(FS$13="NPL",SUMIFS('TARGET BY SM (TRÌNH KÝ)'!$L$7:$L$901,'TARGET BY SM (TRÌNH KÝ)'!$K$7:$K$901,"MIX",'TARGET BY SM (TRÌNH KÝ)'!$C$7:$C$901,'TARGET BY Skus'!$C234)*FS$7*FS$8*FS$4+SUMIFS('TARGET BY SM (TRÌNH KÝ)'!$L$7:$L$901,'TARGET BY SM (TRÌNH KÝ)'!$K$7:$K$901,"WS",'TARGET BY SM (TRÌNH KÝ)'!$C$7:$C$901,'TARGET BY Skus'!$C234)*FS$9*FS$10*FS$4+SUMIFS('TARGET BY SM (TRÌNH KÝ)'!$L$7:$L$901,'TARGET BY SM (TRÌNH KÝ)'!$K$7:$K$901,"KA",'TARGET BY SM (TRÌNH KÝ)'!$C$7:$C$901,'TARGET BY Skus'!$C234)*FS$11*FS$12*FS$4,FS$373*(VLOOKUP($C234,'TARGET BY DIS (TRÌNH KÝ)'!$C$15:$I$370,7,0)-+SUMIFS($EE234:$FT234,$EE$13:$FT$13,"NPL")))</f>
        <v>0</v>
      </c>
      <c r="FT234" s="16">
        <f>IF(FT$13="NPL",SUMIFS('TARGET BY SM (TRÌNH KÝ)'!$L$7:$L$901,'TARGET BY SM (TRÌNH KÝ)'!$K$7:$K$901,"MIX",'TARGET BY SM (TRÌNH KÝ)'!$C$7:$C$901,'TARGET BY Skus'!$C234)*FT$7*FT$8*FT$4+SUMIFS('TARGET BY SM (TRÌNH KÝ)'!$L$7:$L$901,'TARGET BY SM (TRÌNH KÝ)'!$K$7:$K$901,"WS",'TARGET BY SM (TRÌNH KÝ)'!$C$7:$C$901,'TARGET BY Skus'!$C234)*FT$9*FT$10*FT$4+SUMIFS('TARGET BY SM (TRÌNH KÝ)'!$L$7:$L$901,'TARGET BY SM (TRÌNH KÝ)'!$K$7:$K$901,"KA",'TARGET BY SM (TRÌNH KÝ)'!$C$7:$C$901,'TARGET BY Skus'!$C234)*FT$11*FT$12*FT$4,FT$373*(VLOOKUP($C234,'TARGET BY DIS (TRÌNH KÝ)'!$C$15:$I$370,7,0)-+SUMIFS($EE234:$FT234,$EE$13:$FT$13,"NPL")))</f>
        <v>7200</v>
      </c>
      <c r="FU234" s="16">
        <f t="shared" si="1994"/>
        <v>598650</v>
      </c>
      <c r="FX234" s="77">
        <f t="shared" si="1756"/>
        <v>35316</v>
      </c>
    </row>
    <row r="235" spans="1:180" ht="15" hidden="1" customHeight="1" outlineLevel="1" x14ac:dyDescent="0.25">
      <c r="A235" s="16" t="str">
        <f>+'TARGET BY DIS (TRÌNH KÝ)'!A235</f>
        <v>NOR 1</v>
      </c>
      <c r="B235" s="16" t="str">
        <f>+'TARGET BY DIS (TRÌNH KÝ)'!B235</f>
        <v>Nguyễn Thành Công</v>
      </c>
      <c r="C235" s="16" t="str">
        <f>+'TARGET BY DIS (TRÌNH KÝ)'!C235</f>
        <v>C6709326</v>
      </c>
      <c r="D235" s="16" t="str">
        <f>+'TARGET BY DIS (TRÌNH KÝ)'!D235</f>
        <v>Hiền Thịnh</v>
      </c>
      <c r="E235" s="16" t="str">
        <f>+'TARGET BY DIS (TRÌNH KÝ)'!E235</f>
        <v>Hưng Yên 2</v>
      </c>
      <c r="F235" s="16">
        <f t="shared" si="1987"/>
        <v>89.95</v>
      </c>
      <c r="G235" s="16">
        <f t="shared" si="1997"/>
        <v>0</v>
      </c>
      <c r="H235" s="16">
        <f t="shared" si="1997"/>
        <v>0</v>
      </c>
      <c r="I235" s="16">
        <f t="shared" si="1997"/>
        <v>757.03825570837228</v>
      </c>
      <c r="J235" s="16">
        <f t="shared" si="1997"/>
        <v>0</v>
      </c>
      <c r="K235" s="16">
        <f t="shared" si="1997"/>
        <v>49.031926366193005</v>
      </c>
      <c r="L235" s="16">
        <f t="shared" si="1997"/>
        <v>595.60664082616836</v>
      </c>
      <c r="M235" s="16">
        <f t="shared" si="1997"/>
        <v>8.4760147747926009</v>
      </c>
      <c r="N235" s="16">
        <f t="shared" si="1997"/>
        <v>0</v>
      </c>
      <c r="O235" s="16">
        <f t="shared" si="1997"/>
        <v>5.3788791695334535</v>
      </c>
      <c r="P235" s="16">
        <f t="shared" si="1996"/>
        <v>29.129999873546179</v>
      </c>
      <c r="Q235" s="16">
        <f t="shared" si="1996"/>
        <v>8.1826155034220172</v>
      </c>
      <c r="R235" s="16">
        <f t="shared" si="1996"/>
        <v>27</v>
      </c>
      <c r="S235" s="16">
        <f t="shared" si="1996"/>
        <v>0</v>
      </c>
      <c r="T235" s="16">
        <f t="shared" si="1996"/>
        <v>9.492953975635066</v>
      </c>
      <c r="U235" s="16">
        <f t="shared" si="1996"/>
        <v>0</v>
      </c>
      <c r="V235" s="16">
        <f t="shared" si="1996"/>
        <v>0</v>
      </c>
      <c r="W235" s="16">
        <f t="shared" si="1996"/>
        <v>91.968212476304927</v>
      </c>
      <c r="X235" s="16">
        <f t="shared" si="1996"/>
        <v>0</v>
      </c>
      <c r="Y235" s="16">
        <f t="shared" si="1996"/>
        <v>11.762830873022052</v>
      </c>
      <c r="Z235" s="16">
        <f t="shared" si="1996"/>
        <v>704.63275878645504</v>
      </c>
      <c r="AA235" s="16">
        <f t="shared" si="1996"/>
        <v>0</v>
      </c>
      <c r="AB235" s="16">
        <f t="shared" si="1996"/>
        <v>0</v>
      </c>
      <c r="AC235" s="16">
        <f t="shared" si="1996"/>
        <v>48.036833440806511</v>
      </c>
      <c r="AD235" s="16">
        <f t="shared" si="1996"/>
        <v>313.59613526170887</v>
      </c>
      <c r="AE235" s="16">
        <f t="shared" si="1996"/>
        <v>0</v>
      </c>
      <c r="AF235" s="16">
        <f t="shared" si="1996"/>
        <v>0</v>
      </c>
      <c r="AG235" s="16">
        <f t="shared" si="1996"/>
        <v>0</v>
      </c>
      <c r="AH235" s="16">
        <f t="shared" si="1996"/>
        <v>0</v>
      </c>
      <c r="AI235" s="16">
        <f t="shared" si="1996"/>
        <v>37.008599667158713</v>
      </c>
      <c r="AJ235" s="16">
        <f t="shared" si="1996"/>
        <v>27</v>
      </c>
      <c r="AK235" s="16">
        <f t="shared" si="1996"/>
        <v>27</v>
      </c>
      <c r="AL235" s="16">
        <f t="shared" si="1996"/>
        <v>27</v>
      </c>
      <c r="AM235" s="16">
        <f t="shared" si="1996"/>
        <v>32.4</v>
      </c>
      <c r="AN235" s="16">
        <f t="shared" si="1996"/>
        <v>32.4</v>
      </c>
      <c r="AO235" s="16">
        <f t="shared" si="1996"/>
        <v>0</v>
      </c>
      <c r="AP235" s="16">
        <f t="shared" si="1996"/>
        <v>0</v>
      </c>
      <c r="AQ235" s="16">
        <f t="shared" si="1996"/>
        <v>0</v>
      </c>
      <c r="AR235" s="16">
        <f t="shared" si="1996"/>
        <v>32.4</v>
      </c>
      <c r="AS235" s="16">
        <f t="shared" si="1989"/>
        <v>45</v>
      </c>
      <c r="AT235" s="16">
        <f t="shared" si="1990"/>
        <v>0</v>
      </c>
      <c r="AU235" s="16">
        <f t="shared" si="1991"/>
        <v>50</v>
      </c>
      <c r="AV235" s="16">
        <f t="shared" si="1992"/>
        <v>3059.4926567031198</v>
      </c>
      <c r="AW235" s="16">
        <f>+IF(AW$13="NPL",SUMIFS('TARGET BY SM (TRÌNH KÝ)'!$L$7:$L$936,'TARGET BY SM (TRÌNH KÝ)'!$K$7:$K$936,"MIX",'TARGET BY SM (TRÌNH KÝ)'!$C$7:$C$936,'TARGET BY Skus'!$C235)*AW$7*AW$8*AW$4+SUMIFS('TARGET BY SM (TRÌNH KÝ)'!$L$7:$L$936,'TARGET BY SM (TRÌNH KÝ)'!$K$7:$K$936,"WS",'TARGET BY SM (TRÌNH KÝ)'!$C$7:$C$936,'TARGET BY Skus'!$C235)*AW$9*AW$10*AW$4+SUMIFS('TARGET BY SM (TRÌNH KÝ)'!$L$7:$L$936,'TARGET BY SM (TRÌNH KÝ)'!$K$7:$K$936,"KA",'TARGET BY SM (TRÌNH KÝ)'!$C$7:$C$936,'TARGET BY Skus'!$C235)*AW$11*AW$12*AW$4,AW$374*(VLOOKUP($C235,'TARGET BY DIS (TRÌNH KÝ)'!$C$15:$I$370,4,0)-SUMIFS($AW235:$CI235,$AW$13:$CI$13,"NPL")))</f>
        <v>10254.300000000001</v>
      </c>
      <c r="AX235" s="16">
        <f>+IF(AX$13="NPL",SUMIFS('TARGET BY SM (TRÌNH KÝ)'!$L$7:$L$936,'TARGET BY SM (TRÌNH KÝ)'!$K$7:$K$936,"MIX",'TARGET BY SM (TRÌNH KÝ)'!$C$7:$C$936,'TARGET BY Skus'!$C235)*AX$7*AX$8*AX$4+SUMIFS('TARGET BY SM (TRÌNH KÝ)'!$L$7:$L$936,'TARGET BY SM (TRÌNH KÝ)'!$K$7:$K$936,"WS",'TARGET BY SM (TRÌNH KÝ)'!$C$7:$C$936,'TARGET BY Skus'!$C235)*AX$9*AX$10*AX$4+SUMIFS('TARGET BY SM (TRÌNH KÝ)'!$L$7:$L$936,'TARGET BY SM (TRÌNH KÝ)'!$K$7:$K$936,"KA",'TARGET BY SM (TRÌNH KÝ)'!$C$7:$C$936,'TARGET BY Skus'!$C235)*AX$11*AX$12*AX$4,AX$374*(VLOOKUP($C235,'TARGET BY DIS (TRÌNH KÝ)'!$C$15:$I$370,4,0)-SUMIFS($AW235:$CI235,$AW$13:$CI$13,"NPL")))</f>
        <v>0</v>
      </c>
      <c r="AY235" s="16">
        <f>+IF(AY$13="NPL",SUMIFS('TARGET BY SM (TRÌNH KÝ)'!$L$7:$L$936,'TARGET BY SM (TRÌNH KÝ)'!$K$7:$K$936,"MIX",'TARGET BY SM (TRÌNH KÝ)'!$C$7:$C$936,'TARGET BY Skus'!$C235)*AY$7*AY$8*AY$4+SUMIFS('TARGET BY SM (TRÌNH KÝ)'!$L$7:$L$936,'TARGET BY SM (TRÌNH KÝ)'!$K$7:$K$936,"WS",'TARGET BY SM (TRÌNH KÝ)'!$C$7:$C$936,'TARGET BY Skus'!$C235)*AY$9*AY$10*AY$4+SUMIFS('TARGET BY SM (TRÌNH KÝ)'!$L$7:$L$936,'TARGET BY SM (TRÌNH KÝ)'!$K$7:$K$936,"KA",'TARGET BY SM (TRÌNH KÝ)'!$C$7:$C$936,'TARGET BY Skus'!$C235)*AY$11*AY$12*AY$4,AY$374*(VLOOKUP($C235,'TARGET BY DIS (TRÌNH KÝ)'!$C$15:$I$370,4,0)-SUMIFS($AW235:$CI235,$AW$13:$CI$13,"NPL")))</f>
        <v>0</v>
      </c>
      <c r="AZ235" s="16">
        <f>+IF(AZ$13="NPL",SUMIFS('TARGET BY SM (TRÌNH KÝ)'!$L$7:$L$936,'TARGET BY SM (TRÌNH KÝ)'!$K$7:$K$936,"MIX",'TARGET BY SM (TRÌNH KÝ)'!$C$7:$C$936,'TARGET BY Skus'!$C235)*AZ$7*AZ$8*AZ$4+SUMIFS('TARGET BY SM (TRÌNH KÝ)'!$L$7:$L$936,'TARGET BY SM (TRÌNH KÝ)'!$K$7:$K$936,"WS",'TARGET BY SM (TRÌNH KÝ)'!$C$7:$C$936,'TARGET BY Skus'!$C235)*AZ$9*AZ$10*AZ$4+SUMIFS('TARGET BY SM (TRÌNH KÝ)'!$L$7:$L$936,'TARGET BY SM (TRÌNH KÝ)'!$K$7:$K$936,"KA",'TARGET BY SM (TRÌNH KÝ)'!$C$7:$C$936,'TARGET BY Skus'!$C235)*AZ$11*AZ$12*AZ$4,AZ$374*(VLOOKUP($C235,'TARGET BY DIS (TRÌNH KÝ)'!$C$15:$I$370,4,0)-SUMIFS($AW235:$CI235,$AW$13:$CI$13,"NPL")))</f>
        <v>138083.77784120708</v>
      </c>
      <c r="BA235" s="16">
        <f>+IF(BA$13="NPL",SUMIFS('TARGET BY SM (TRÌNH KÝ)'!$L$7:$L$936,'TARGET BY SM (TRÌNH KÝ)'!$K$7:$K$936,"MIX",'TARGET BY SM (TRÌNH KÝ)'!$C$7:$C$936,'TARGET BY Skus'!$C235)*BA$7*BA$8*BA$4+SUMIFS('TARGET BY SM (TRÌNH KÝ)'!$L$7:$L$936,'TARGET BY SM (TRÌNH KÝ)'!$K$7:$K$936,"WS",'TARGET BY SM (TRÌNH KÝ)'!$C$7:$C$936,'TARGET BY Skus'!$C235)*BA$9*BA$10*BA$4+SUMIFS('TARGET BY SM (TRÌNH KÝ)'!$L$7:$L$936,'TARGET BY SM (TRÌNH KÝ)'!$K$7:$K$936,"KA",'TARGET BY SM (TRÌNH KÝ)'!$C$7:$C$936,'TARGET BY Skus'!$C235)*BA$11*BA$12*BA$4,BA$374*(VLOOKUP($C235,'TARGET BY DIS (TRÌNH KÝ)'!$C$15:$I$370,4,0)-SUMIFS($AW235:$CI235,$AW$13:$CI$13,"NPL")))</f>
        <v>0</v>
      </c>
      <c r="BB235" s="16">
        <f>+IF(BB$13="NPL",SUMIFS('TARGET BY SM (TRÌNH KÝ)'!$L$7:$L$936,'TARGET BY SM (TRÌNH KÝ)'!$K$7:$K$936,"MIX",'TARGET BY SM (TRÌNH KÝ)'!$C$7:$C$936,'TARGET BY Skus'!$C235)*BB$7*BB$8*BB$4+SUMIFS('TARGET BY SM (TRÌNH KÝ)'!$L$7:$L$936,'TARGET BY SM (TRÌNH KÝ)'!$K$7:$K$936,"WS",'TARGET BY SM (TRÌNH KÝ)'!$C$7:$C$936,'TARGET BY Skus'!$C235)*BB$9*BB$10*BB$4+SUMIFS('TARGET BY SM (TRÌNH KÝ)'!$L$7:$L$936,'TARGET BY SM (TRÌNH KÝ)'!$K$7:$K$936,"KA",'TARGET BY SM (TRÌNH KÝ)'!$C$7:$C$936,'TARGET BY Skus'!$C235)*BB$11*BB$12*BB$4,BB$374*(VLOOKUP($C235,'TARGET BY DIS (TRÌNH KÝ)'!$C$15:$I$370,4,0)-SUMIFS($AW235:$CI235,$AW$13:$CI$13,"NPL")))</f>
        <v>13974.099014365007</v>
      </c>
      <c r="BC235" s="16">
        <f>+IF(BC$13="NPL",SUMIFS('TARGET BY SM (TRÌNH KÝ)'!$L$7:$L$936,'TARGET BY SM (TRÌNH KÝ)'!$K$7:$K$936,"MIX",'TARGET BY SM (TRÌNH KÝ)'!$C$7:$C$936,'TARGET BY Skus'!$C235)*BC$7*BC$8*BC$4+SUMIFS('TARGET BY SM (TRÌNH KÝ)'!$L$7:$L$936,'TARGET BY SM (TRÌNH KÝ)'!$K$7:$K$936,"WS",'TARGET BY SM (TRÌNH KÝ)'!$C$7:$C$936,'TARGET BY Skus'!$C235)*BC$9*BC$10*BC$4+SUMIFS('TARGET BY SM (TRÌNH KÝ)'!$L$7:$L$936,'TARGET BY SM (TRÌNH KÝ)'!$K$7:$K$936,"KA",'TARGET BY SM (TRÌNH KÝ)'!$C$7:$C$936,'TARGET BY Skus'!$C235)*BC$11*BC$12*BC$4,BC$374*(VLOOKUP($C235,'TARGET BY DIS (TRÌNH KÝ)'!$C$15:$I$370,4,0)-SUMIFS($AW235:$CI235,$AW$13:$CI$13,"NPL")))</f>
        <v>108638.6512866931</v>
      </c>
      <c r="BD235" s="16">
        <f>+IF(BD$13="NPL",SUMIFS('TARGET BY SM (TRÌNH KÝ)'!$L$7:$L$936,'TARGET BY SM (TRÌNH KÝ)'!$K$7:$K$936,"MIX",'TARGET BY SM (TRÌNH KÝ)'!$C$7:$C$936,'TARGET BY Skus'!$C235)*BD$7*BD$8*BD$4+SUMIFS('TARGET BY SM (TRÌNH KÝ)'!$L$7:$L$936,'TARGET BY SM (TRÌNH KÝ)'!$K$7:$K$936,"WS",'TARGET BY SM (TRÌNH KÝ)'!$C$7:$C$936,'TARGET BY Skus'!$C235)*BD$9*BD$10*BD$4+SUMIFS('TARGET BY SM (TRÌNH KÝ)'!$L$7:$L$936,'TARGET BY SM (TRÌNH KÝ)'!$K$7:$K$936,"KA",'TARGET BY SM (TRÌNH KÝ)'!$C$7:$C$936,'TARGET BY Skus'!$C235)*BD$11*BD$12*BD$4,BD$374*(VLOOKUP($C235,'TARGET BY DIS (TRÌNH KÝ)'!$C$15:$I$370,4,0)-SUMIFS($AW235:$CI235,$AW$13:$CI$13,"NPL")))</f>
        <v>3865.0627373054263</v>
      </c>
      <c r="BE235" s="16">
        <f>+IF(BE$13="NPL",SUMIFS('TARGET BY SM (TRÌNH KÝ)'!$L$7:$L$936,'TARGET BY SM (TRÌNH KÝ)'!$K$7:$K$936,"MIX",'TARGET BY SM (TRÌNH KÝ)'!$C$7:$C$936,'TARGET BY Skus'!$C235)*BE$7*BE$8*BE$4+SUMIFS('TARGET BY SM (TRÌNH KÝ)'!$L$7:$L$936,'TARGET BY SM (TRÌNH KÝ)'!$K$7:$K$936,"WS",'TARGET BY SM (TRÌNH KÝ)'!$C$7:$C$936,'TARGET BY Skus'!$C235)*BE$9*BE$10*BE$4+SUMIFS('TARGET BY SM (TRÌNH KÝ)'!$L$7:$L$936,'TARGET BY SM (TRÌNH KÝ)'!$K$7:$K$936,"KA",'TARGET BY SM (TRÌNH KÝ)'!$C$7:$C$936,'TARGET BY Skus'!$C235)*BE$11*BE$12*BE$4,BE$374*(VLOOKUP($C235,'TARGET BY DIS (TRÌNH KÝ)'!$C$15:$I$370,4,0)-SUMIFS($AW235:$CI235,$AW$13:$CI$13,"NPL")))</f>
        <v>0</v>
      </c>
      <c r="BF235" s="16">
        <f>+IF(BF$13="NPL",SUMIFS('TARGET BY SM (TRÌNH KÝ)'!$L$7:$L$936,'TARGET BY SM (TRÌNH KÝ)'!$K$7:$K$936,"MIX",'TARGET BY SM (TRÌNH KÝ)'!$C$7:$C$936,'TARGET BY Skus'!$C235)*BF$7*BF$8*BF$4+SUMIFS('TARGET BY SM (TRÌNH KÝ)'!$L$7:$L$936,'TARGET BY SM (TRÌNH KÝ)'!$K$7:$K$936,"WS",'TARGET BY SM (TRÌNH KÝ)'!$C$7:$C$936,'TARGET BY Skus'!$C235)*BF$9*BF$10*BF$4+SUMIFS('TARGET BY SM (TRÌNH KÝ)'!$L$7:$L$936,'TARGET BY SM (TRÌNH KÝ)'!$K$7:$K$936,"KA",'TARGET BY SM (TRÌNH KÝ)'!$C$7:$C$936,'TARGET BY Skus'!$C235)*BF$11*BF$12*BF$4,BF$374*(VLOOKUP($C235,'TARGET BY DIS (TRÌNH KÝ)'!$C$15:$I$370,4,0)-SUMIFS($AW235:$CI235,$AW$13:$CI$13,"NPL")))</f>
        <v>1226.3844506536275</v>
      </c>
      <c r="BG235" s="16">
        <f>+IF(BG$13="NPL",SUMIFS('TARGET BY SM (TRÌNH KÝ)'!$L$7:$L$936,'TARGET BY SM (TRÌNH KÝ)'!$K$7:$K$936,"MIX",'TARGET BY SM (TRÌNH KÝ)'!$C$7:$C$936,'TARGET BY Skus'!$C235)*BG$7*BG$8*BG$4+SUMIFS('TARGET BY SM (TRÌNH KÝ)'!$L$7:$L$936,'TARGET BY SM (TRÌNH KÝ)'!$K$7:$K$936,"WS",'TARGET BY SM (TRÌNH KÝ)'!$C$7:$C$936,'TARGET BY Skus'!$C235)*BG$9*BG$10*BG$4+SUMIFS('TARGET BY SM (TRÌNH KÝ)'!$L$7:$L$936,'TARGET BY SM (TRÌNH KÝ)'!$K$7:$K$936,"KA",'TARGET BY SM (TRÌNH KÝ)'!$C$7:$C$936,'TARGET BY Skus'!$C235)*BG$11*BG$12*BG$4,BG$374*(VLOOKUP($C235,'TARGET BY DIS (TRÌNH KÝ)'!$C$15:$I$370,4,0)-SUMIFS($AW235:$CI235,$AW$13:$CI$13,"NPL")))</f>
        <v>4981.2299783763965</v>
      </c>
      <c r="BH235" s="16">
        <f>+IF(BH$13="NPL",SUMIFS('TARGET BY SM (TRÌNH KÝ)'!$L$7:$L$936,'TARGET BY SM (TRÌNH KÝ)'!$K$7:$K$936,"MIX",'TARGET BY SM (TRÌNH KÝ)'!$C$7:$C$936,'TARGET BY Skus'!$C235)*BH$7*BH$8*BH$4+SUMIFS('TARGET BY SM (TRÌNH KÝ)'!$L$7:$L$936,'TARGET BY SM (TRÌNH KÝ)'!$K$7:$K$936,"WS",'TARGET BY SM (TRÌNH KÝ)'!$C$7:$C$936,'TARGET BY Skus'!$C235)*BH$9*BH$10*BH$4+SUMIFS('TARGET BY SM (TRÌNH KÝ)'!$L$7:$L$936,'TARGET BY SM (TRÌNH KÝ)'!$K$7:$K$936,"KA",'TARGET BY SM (TRÌNH KÝ)'!$C$7:$C$936,'TARGET BY Skus'!$C235)*BH$11*BH$12*BH$4,BH$374*(VLOOKUP($C235,'TARGET BY DIS (TRÌNH KÝ)'!$C$15:$I$370,4,0)-SUMIFS($AW235:$CI235,$AW$13:$CI$13,"NPL")))</f>
        <v>2332.0454184752748</v>
      </c>
      <c r="BI235" s="16">
        <f>+IF(BI$13="NPL",SUMIFS('TARGET BY SM (TRÌNH KÝ)'!$L$7:$L$936,'TARGET BY SM (TRÌNH KÝ)'!$K$7:$K$936,"MIX",'TARGET BY SM (TRÌNH KÝ)'!$C$7:$C$936,'TARGET BY Skus'!$C235)*BI$7*BI$8*BI$4+SUMIFS('TARGET BY SM (TRÌNH KÝ)'!$L$7:$L$936,'TARGET BY SM (TRÌNH KÝ)'!$K$7:$K$936,"WS",'TARGET BY SM (TRÌNH KÝ)'!$C$7:$C$936,'TARGET BY Skus'!$C235)*BI$9*BI$10*BI$4+SUMIFS('TARGET BY SM (TRÌNH KÝ)'!$L$7:$L$936,'TARGET BY SM (TRÌNH KÝ)'!$K$7:$K$936,"KA",'TARGET BY SM (TRÌNH KÝ)'!$C$7:$C$936,'TARGET BY Skus'!$C235)*BI$11*BI$12*BI$4,BI$374*(VLOOKUP($C235,'TARGET BY DIS (TRÌNH KÝ)'!$C$15:$I$370,4,0)-SUMIFS($AW235:$CI235,$AW$13:$CI$13,"NPL")))</f>
        <v>7695</v>
      </c>
      <c r="BJ235" s="16">
        <f>+IF(BJ$13="NPL",SUMIFS('TARGET BY SM (TRÌNH KÝ)'!$L$7:$L$936,'TARGET BY SM (TRÌNH KÝ)'!$K$7:$K$936,"MIX",'TARGET BY SM (TRÌNH KÝ)'!$C$7:$C$936,'TARGET BY Skus'!$C235)*BJ$7*BJ$8*BJ$4+SUMIFS('TARGET BY SM (TRÌNH KÝ)'!$L$7:$L$936,'TARGET BY SM (TRÌNH KÝ)'!$K$7:$K$936,"WS",'TARGET BY SM (TRÌNH KÝ)'!$C$7:$C$936,'TARGET BY Skus'!$C235)*BJ$9*BJ$10*BJ$4+SUMIFS('TARGET BY SM (TRÌNH KÝ)'!$L$7:$L$936,'TARGET BY SM (TRÌNH KÝ)'!$K$7:$K$936,"KA",'TARGET BY SM (TRÌNH KÝ)'!$C$7:$C$936,'TARGET BY Skus'!$C235)*BJ$11*BJ$12*BJ$4,BJ$374*(VLOOKUP($C235,'TARGET BY DIS (TRÌNH KÝ)'!$C$15:$I$370,4,0)-SUMIFS($AW235:$CI235,$AW$13:$CI$13,"NPL")))</f>
        <v>0</v>
      </c>
      <c r="BK235" s="16">
        <f>+IF(BK$13="NPL",SUMIFS('TARGET BY SM (TRÌNH KÝ)'!$L$7:$L$936,'TARGET BY SM (TRÌNH KÝ)'!$K$7:$K$936,"MIX",'TARGET BY SM (TRÌNH KÝ)'!$C$7:$C$936,'TARGET BY Skus'!$C235)*BK$7*BK$8*BK$4+SUMIFS('TARGET BY SM (TRÌNH KÝ)'!$L$7:$L$936,'TARGET BY SM (TRÌNH KÝ)'!$K$7:$K$936,"WS",'TARGET BY SM (TRÌNH KÝ)'!$C$7:$C$936,'TARGET BY Skus'!$C235)*BK$9*BK$10*BK$4+SUMIFS('TARGET BY SM (TRÌNH KÝ)'!$L$7:$L$936,'TARGET BY SM (TRÌNH KÝ)'!$K$7:$K$936,"KA",'TARGET BY SM (TRÌNH KÝ)'!$C$7:$C$936,'TARGET BY Skus'!$C235)*BK$11*BK$12*BK$4,BK$374*(VLOOKUP($C235,'TARGET BY DIS (TRÌNH KÝ)'!$C$15:$I$370,4,0)-SUMIFS($AW235:$CI235,$AW$13:$CI$13,"NPL")))</f>
        <v>3066.2241341301265</v>
      </c>
      <c r="BL235" s="16">
        <f>+IF(BL$13="NPL",SUMIFS('TARGET BY SM (TRÌNH KÝ)'!$L$7:$L$936,'TARGET BY SM (TRÌNH KÝ)'!$K$7:$K$936,"MIX",'TARGET BY SM (TRÌNH KÝ)'!$C$7:$C$936,'TARGET BY Skus'!$C235)*BL$7*BL$8*BL$4+SUMIFS('TARGET BY SM (TRÌNH KÝ)'!$L$7:$L$936,'TARGET BY SM (TRÌNH KÝ)'!$K$7:$K$936,"WS",'TARGET BY SM (TRÌNH KÝ)'!$C$7:$C$936,'TARGET BY Skus'!$C235)*BL$9*BL$10*BL$4+SUMIFS('TARGET BY SM (TRÌNH KÝ)'!$L$7:$L$936,'TARGET BY SM (TRÌNH KÝ)'!$K$7:$K$936,"KA",'TARGET BY SM (TRÌNH KÝ)'!$C$7:$C$936,'TARGET BY Skus'!$C235)*BL$11*BL$12*BL$4,BL$374*(VLOOKUP($C235,'TARGET BY DIS (TRÌNH KÝ)'!$C$15:$I$370,4,0)-SUMIFS($AW235:$CI235,$AW$13:$CI$13,"NPL")))</f>
        <v>0</v>
      </c>
      <c r="BM235" s="16">
        <f>+IF(BM$13="NPL",SUMIFS('TARGET BY SM (TRÌNH KÝ)'!$L$7:$L$936,'TARGET BY SM (TRÌNH KÝ)'!$K$7:$K$936,"MIX",'TARGET BY SM (TRÌNH KÝ)'!$C$7:$C$936,'TARGET BY Skus'!$C235)*BM$7*BM$8*BM$4+SUMIFS('TARGET BY SM (TRÌNH KÝ)'!$L$7:$L$936,'TARGET BY SM (TRÌNH KÝ)'!$K$7:$K$936,"WS",'TARGET BY SM (TRÌNH KÝ)'!$C$7:$C$936,'TARGET BY Skus'!$C235)*BM$9*BM$10*BM$4+SUMIFS('TARGET BY SM (TRÌNH KÝ)'!$L$7:$L$936,'TARGET BY SM (TRÌNH KÝ)'!$K$7:$K$936,"KA",'TARGET BY SM (TRÌNH KÝ)'!$C$7:$C$936,'TARGET BY Skus'!$C235)*BM$11*BM$12*BM$4,BM$374*(VLOOKUP($C235,'TARGET BY DIS (TRÌNH KÝ)'!$C$15:$I$370,4,0)-SUMIFS($AW235:$CI235,$AW$13:$CI$13,"NPL")))</f>
        <v>0</v>
      </c>
      <c r="BN235" s="16">
        <f>+IF(BN$13="NPL",SUMIFS('TARGET BY SM (TRÌNH KÝ)'!$L$7:$L$936,'TARGET BY SM (TRÌNH KÝ)'!$K$7:$K$936,"MIX",'TARGET BY SM (TRÌNH KÝ)'!$C$7:$C$936,'TARGET BY Skus'!$C235)*BN$7*BN$8*BN$4+SUMIFS('TARGET BY SM (TRÌNH KÝ)'!$L$7:$L$936,'TARGET BY SM (TRÌNH KÝ)'!$K$7:$K$936,"WS",'TARGET BY SM (TRÌNH KÝ)'!$C$7:$C$936,'TARGET BY Skus'!$C235)*BN$9*BN$10*BN$4+SUMIFS('TARGET BY SM (TRÌNH KÝ)'!$L$7:$L$936,'TARGET BY SM (TRÌNH KÝ)'!$K$7:$K$936,"KA",'TARGET BY SM (TRÌNH KÝ)'!$C$7:$C$936,'TARGET BY Skus'!$C235)*BN$11*BN$12*BN$4,BN$374*(VLOOKUP($C235,'TARGET BY DIS (TRÌNH KÝ)'!$C$15:$I$370,4,0)-SUMIFS($AW235:$CI235,$AW$13:$CI$13,"NPL")))</f>
        <v>16775.001955678017</v>
      </c>
      <c r="BO235" s="16">
        <f>+IF(BO$13="NPL",SUMIFS('TARGET BY SM (TRÌNH KÝ)'!$L$7:$L$936,'TARGET BY SM (TRÌNH KÝ)'!$K$7:$K$936,"MIX",'TARGET BY SM (TRÌNH KÝ)'!$C$7:$C$936,'TARGET BY Skus'!$C235)*BO$7*BO$8*BO$4+SUMIFS('TARGET BY SM (TRÌNH KÝ)'!$L$7:$L$936,'TARGET BY SM (TRÌNH KÝ)'!$K$7:$K$936,"WS",'TARGET BY SM (TRÌNH KÝ)'!$C$7:$C$936,'TARGET BY Skus'!$C235)*BO$9*BO$10*BO$4+SUMIFS('TARGET BY SM (TRÌNH KÝ)'!$L$7:$L$936,'TARGET BY SM (TRÌNH KÝ)'!$K$7:$K$936,"KA",'TARGET BY SM (TRÌNH KÝ)'!$C$7:$C$936,'TARGET BY Skus'!$C235)*BO$11*BO$12*BO$4,BO$374*(VLOOKUP($C235,'TARGET BY DIS (TRÌNH KÝ)'!$C$15:$I$370,4,0)-SUMIFS($AW235:$CI235,$AW$13:$CI$13,"NPL")))</f>
        <v>0</v>
      </c>
      <c r="BP235" s="16">
        <f>+IF(BP$13="NPL",SUMIFS('TARGET BY SM (TRÌNH KÝ)'!$L$7:$L$936,'TARGET BY SM (TRÌNH KÝ)'!$K$7:$K$936,"MIX",'TARGET BY SM (TRÌNH KÝ)'!$C$7:$C$936,'TARGET BY Skus'!$C235)*BP$7*BP$8*BP$4+SUMIFS('TARGET BY SM (TRÌNH KÝ)'!$L$7:$L$936,'TARGET BY SM (TRÌNH KÝ)'!$K$7:$K$936,"WS",'TARGET BY SM (TRÌNH KÝ)'!$C$7:$C$936,'TARGET BY Skus'!$C235)*BP$9*BP$10*BP$4+SUMIFS('TARGET BY SM (TRÌNH KÝ)'!$L$7:$L$936,'TARGET BY SM (TRÌNH KÝ)'!$K$7:$K$936,"KA",'TARGET BY SM (TRÌNH KÝ)'!$C$7:$C$936,'TARGET BY Skus'!$C235)*BP$11*BP$12*BP$4,BP$374*(VLOOKUP($C235,'TARGET BY DIS (TRÌNH KÝ)'!$C$15:$I$370,4,0)-SUMIFS($AW235:$CI235,$AW$13:$CI$13,"NPL")))</f>
        <v>3352.4067988112847</v>
      </c>
      <c r="BQ235" s="16">
        <f>+IF(BQ$13="NPL",SUMIFS('TARGET BY SM (TRÌNH KÝ)'!$L$7:$L$936,'TARGET BY SM (TRÌNH KÝ)'!$K$7:$K$936,"MIX",'TARGET BY SM (TRÌNH KÝ)'!$C$7:$C$936,'TARGET BY Skus'!$C235)*BQ$7*BQ$8*BQ$4+SUMIFS('TARGET BY SM (TRÌNH KÝ)'!$L$7:$L$936,'TARGET BY SM (TRÌNH KÝ)'!$K$7:$K$936,"WS",'TARGET BY SM (TRÌNH KÝ)'!$C$7:$C$936,'TARGET BY Skus'!$C235)*BQ$9*BQ$10*BQ$4+SUMIFS('TARGET BY SM (TRÌNH KÝ)'!$L$7:$L$936,'TARGET BY SM (TRÌNH KÝ)'!$K$7:$K$936,"KA",'TARGET BY SM (TRÌNH KÝ)'!$C$7:$C$936,'TARGET BY Skus'!$C235)*BQ$11*BQ$12*BQ$4,BQ$374*(VLOOKUP($C235,'TARGET BY DIS (TRÌNH KÝ)'!$C$15:$I$370,4,0)-SUMIFS($AW235:$CI235,$AW$13:$CI$13,"NPL")))</f>
        <v>128525.01520264937</v>
      </c>
      <c r="BR235" s="16">
        <f>+IF(BR$13="NPL",SUMIFS('TARGET BY SM (TRÌNH KÝ)'!$L$7:$L$936,'TARGET BY SM (TRÌNH KÝ)'!$K$7:$K$936,"MIX",'TARGET BY SM (TRÌNH KÝ)'!$C$7:$C$936,'TARGET BY Skus'!$C235)*BR$7*BR$8*BR$4+SUMIFS('TARGET BY SM (TRÌNH KÝ)'!$L$7:$L$936,'TARGET BY SM (TRÌNH KÝ)'!$K$7:$K$936,"WS",'TARGET BY SM (TRÌNH KÝ)'!$C$7:$C$936,'TARGET BY Skus'!$C235)*BR$9*BR$10*BR$4+SUMIFS('TARGET BY SM (TRÌNH KÝ)'!$L$7:$L$936,'TARGET BY SM (TRÌNH KÝ)'!$K$7:$K$936,"KA",'TARGET BY SM (TRÌNH KÝ)'!$C$7:$C$936,'TARGET BY Skus'!$C235)*BR$11*BR$12*BR$4,BR$374*(VLOOKUP($C235,'TARGET BY DIS (TRÌNH KÝ)'!$C$15:$I$370,4,0)-SUMIFS($AW235:$CI235,$AW$13:$CI$13,"NPL")))</f>
        <v>0</v>
      </c>
      <c r="BS235" s="16">
        <f>+IF(BS$13="NPL",SUMIFS('TARGET BY SM (TRÌNH KÝ)'!$L$7:$L$936,'TARGET BY SM (TRÌNH KÝ)'!$K$7:$K$936,"MIX",'TARGET BY SM (TRÌNH KÝ)'!$C$7:$C$936,'TARGET BY Skus'!$C235)*BS$7*BS$8*BS$4+SUMIFS('TARGET BY SM (TRÌNH KÝ)'!$L$7:$L$936,'TARGET BY SM (TRÌNH KÝ)'!$K$7:$K$936,"WS",'TARGET BY SM (TRÌNH KÝ)'!$C$7:$C$936,'TARGET BY Skus'!$C235)*BS$9*BS$10*BS$4+SUMIFS('TARGET BY SM (TRÌNH KÝ)'!$L$7:$L$936,'TARGET BY SM (TRÌNH KÝ)'!$K$7:$K$936,"KA",'TARGET BY SM (TRÌNH KÝ)'!$C$7:$C$936,'TARGET BY Skus'!$C235)*BS$11*BS$12*BS$4,BS$374*(VLOOKUP($C235,'TARGET BY DIS (TRÌNH KÝ)'!$C$15:$I$370,4,0)-SUMIFS($AW235:$CI235,$AW$13:$CI$13,"NPL")))</f>
        <v>0</v>
      </c>
      <c r="BT235" s="16">
        <f>+IF(BT$13="NPL",SUMIFS('TARGET BY SM (TRÌNH KÝ)'!$L$7:$L$936,'TARGET BY SM (TRÌNH KÝ)'!$K$7:$K$936,"MIX",'TARGET BY SM (TRÌNH KÝ)'!$C$7:$C$936,'TARGET BY Skus'!$C235)*BT$7*BT$8*BT$4+SUMIFS('TARGET BY SM (TRÌNH KÝ)'!$L$7:$L$936,'TARGET BY SM (TRÌNH KÝ)'!$K$7:$K$936,"WS",'TARGET BY SM (TRÌNH KÝ)'!$C$7:$C$936,'TARGET BY Skus'!$C235)*BT$9*BT$10*BT$4+SUMIFS('TARGET BY SM (TRÌNH KÝ)'!$L$7:$L$936,'TARGET BY SM (TRÌNH KÝ)'!$K$7:$K$936,"KA",'TARGET BY SM (TRÌNH KÝ)'!$C$7:$C$936,'TARGET BY Skus'!$C235)*BT$11*BT$12*BT$4,BT$374*(VLOOKUP($C235,'TARGET BY DIS (TRÌNH KÝ)'!$C$15:$I$370,4,0)-SUMIFS($AW235:$CI235,$AW$13:$CI$13,"NPL")))</f>
        <v>13690.497530629855</v>
      </c>
      <c r="BU235" s="16">
        <f>+IF(BU$13="NPL",SUMIFS('TARGET BY SM (TRÌNH KÝ)'!$L$7:$L$936,'TARGET BY SM (TRÌNH KÝ)'!$K$7:$K$936,"MIX",'TARGET BY SM (TRÌNH KÝ)'!$C$7:$C$936,'TARGET BY Skus'!$C235)*BU$7*BU$8*BU$4+SUMIFS('TARGET BY SM (TRÌNH KÝ)'!$L$7:$L$936,'TARGET BY SM (TRÌNH KÝ)'!$K$7:$K$936,"WS",'TARGET BY SM (TRÌNH KÝ)'!$C$7:$C$936,'TARGET BY Skus'!$C235)*BU$9*BU$10*BU$4+SUMIFS('TARGET BY SM (TRÌNH KÝ)'!$L$7:$L$936,'TARGET BY SM (TRÌNH KÝ)'!$K$7:$K$936,"KA",'TARGET BY SM (TRÌNH KÝ)'!$C$7:$C$936,'TARGET BY Skus'!$C235)*BU$11*BU$12*BU$4,BU$374*(VLOOKUP($C235,'TARGET BY DIS (TRÌNH KÝ)'!$C$15:$I$370,4,0)-SUMIFS($AW235:$CI235,$AW$13:$CI$13,"NPL")))</f>
        <v>57199.935071735694</v>
      </c>
      <c r="BV235" s="16">
        <f>+IF(BV$13="NPL",SUMIFS('TARGET BY SM (TRÌNH KÝ)'!$L$7:$L$936,'TARGET BY SM (TRÌNH KÝ)'!$K$7:$K$936,"MIX",'TARGET BY SM (TRÌNH KÝ)'!$C$7:$C$936,'TARGET BY Skus'!$C235)*BV$7*BV$8*BV$4+SUMIFS('TARGET BY SM (TRÌNH KÝ)'!$L$7:$L$936,'TARGET BY SM (TRÌNH KÝ)'!$K$7:$K$936,"WS",'TARGET BY SM (TRÌNH KÝ)'!$C$7:$C$936,'TARGET BY Skus'!$C235)*BV$9*BV$10*BV$4+SUMIFS('TARGET BY SM (TRÌNH KÝ)'!$L$7:$L$936,'TARGET BY SM (TRÌNH KÝ)'!$K$7:$K$936,"KA",'TARGET BY SM (TRÌNH KÝ)'!$C$7:$C$936,'TARGET BY Skus'!$C235)*BV$11*BV$12*BV$4,BV$374*(VLOOKUP($C235,'TARGET BY DIS (TRÌNH KÝ)'!$C$15:$I$370,4,0)-SUMIFS($AW235:$CI235,$AW$13:$CI$13,"NPL")))</f>
        <v>0</v>
      </c>
      <c r="BW235" s="16">
        <f>+IF(BW$13="NPL",SUMIFS('TARGET BY SM (TRÌNH KÝ)'!$L$7:$L$936,'TARGET BY SM (TRÌNH KÝ)'!$K$7:$K$936,"MIX",'TARGET BY SM (TRÌNH KÝ)'!$C$7:$C$936,'TARGET BY Skus'!$C235)*BW$7*BW$8*BW$4+SUMIFS('TARGET BY SM (TRÌNH KÝ)'!$L$7:$L$936,'TARGET BY SM (TRÌNH KÝ)'!$K$7:$K$936,"WS",'TARGET BY SM (TRÌNH KÝ)'!$C$7:$C$936,'TARGET BY Skus'!$C235)*BW$9*BW$10*BW$4+SUMIFS('TARGET BY SM (TRÌNH KÝ)'!$L$7:$L$936,'TARGET BY SM (TRÌNH KÝ)'!$K$7:$K$936,"KA",'TARGET BY SM (TRÌNH KÝ)'!$C$7:$C$936,'TARGET BY Skus'!$C235)*BW$11*BW$12*BW$4,BW$374*(VLOOKUP($C235,'TARGET BY DIS (TRÌNH KÝ)'!$C$15:$I$370,4,0)-SUMIFS($AW235:$CI235,$AW$13:$CI$13,"NPL")))</f>
        <v>0</v>
      </c>
      <c r="BX235" s="16">
        <f>+IF(BX$13="NPL",SUMIFS('TARGET BY SM (TRÌNH KÝ)'!$L$7:$L$936,'TARGET BY SM (TRÌNH KÝ)'!$K$7:$K$936,"MIX",'TARGET BY SM (TRÌNH KÝ)'!$C$7:$C$936,'TARGET BY Skus'!$C235)*BX$7*BX$8*BX$4+SUMIFS('TARGET BY SM (TRÌNH KÝ)'!$L$7:$L$936,'TARGET BY SM (TRÌNH KÝ)'!$K$7:$K$936,"WS",'TARGET BY SM (TRÌNH KÝ)'!$C$7:$C$936,'TARGET BY Skus'!$C235)*BX$9*BX$10*BX$4+SUMIFS('TARGET BY SM (TRÌNH KÝ)'!$L$7:$L$936,'TARGET BY SM (TRÌNH KÝ)'!$K$7:$K$936,"KA",'TARGET BY SM (TRÌNH KÝ)'!$C$7:$C$936,'TARGET BY Skus'!$C235)*BX$11*BX$12*BX$4,BX$374*(VLOOKUP($C235,'TARGET BY DIS (TRÌNH KÝ)'!$C$15:$I$370,4,0)-SUMIFS($AW235:$CI235,$AW$13:$CI$13,"NPL")))</f>
        <v>0</v>
      </c>
      <c r="BY235" s="16">
        <f>+IF(BY$13="NPL",SUMIFS('TARGET BY SM (TRÌNH KÝ)'!$L$7:$L$936,'TARGET BY SM (TRÌNH KÝ)'!$K$7:$K$936,"MIX",'TARGET BY SM (TRÌNH KÝ)'!$C$7:$C$936,'TARGET BY Skus'!$C235)*BY$7*BY$8*BY$4+SUMIFS('TARGET BY SM (TRÌNH KÝ)'!$L$7:$L$936,'TARGET BY SM (TRÌNH KÝ)'!$K$7:$K$936,"WS",'TARGET BY SM (TRÌNH KÝ)'!$C$7:$C$936,'TARGET BY Skus'!$C235)*BY$9*BY$10*BY$4+SUMIFS('TARGET BY SM (TRÌNH KÝ)'!$L$7:$L$936,'TARGET BY SM (TRÌNH KÝ)'!$K$7:$K$936,"KA",'TARGET BY SM (TRÌNH KÝ)'!$C$7:$C$936,'TARGET BY Skus'!$C235)*BY$11*BY$12*BY$4,BY$374*(VLOOKUP($C235,'TARGET BY DIS (TRÌNH KÝ)'!$C$15:$I$370,4,0)-SUMIFS($AW235:$CI235,$AW$13:$CI$13,"NPL")))</f>
        <v>0</v>
      </c>
      <c r="BZ235" s="16">
        <f>+IF(BZ$13="NPL",SUMIFS('TARGET BY SM (TRÌNH KÝ)'!$L$7:$L$936,'TARGET BY SM (TRÌNH KÝ)'!$K$7:$K$936,"MIX",'TARGET BY SM (TRÌNH KÝ)'!$C$7:$C$936,'TARGET BY Skus'!$C235)*BZ$7*BZ$8*BZ$4+SUMIFS('TARGET BY SM (TRÌNH KÝ)'!$L$7:$L$936,'TARGET BY SM (TRÌNH KÝ)'!$K$7:$K$936,"WS",'TARGET BY SM (TRÌNH KÝ)'!$C$7:$C$936,'TARGET BY Skus'!$C235)*BZ$9*BZ$10*BZ$4+SUMIFS('TARGET BY SM (TRÌNH KÝ)'!$L$7:$L$936,'TARGET BY SM (TRÌNH KÝ)'!$K$7:$K$936,"KA",'TARGET BY SM (TRÌNH KÝ)'!$C$7:$C$936,'TARGET BY Skus'!$C235)*BZ$11*BZ$12*BZ$4,BZ$374*(VLOOKUP($C235,'TARGET BY DIS (TRÌNH KÝ)'!$C$15:$I$370,4,0)-SUMIFS($AW235:$CI235,$AW$13:$CI$13,"NPL")))</f>
        <v>6750.3685792897477</v>
      </c>
      <c r="CA235" s="16">
        <f>+IF(CA$13="NPL",SUMIFS('TARGET BY SM (TRÌNH KÝ)'!$L$7:$L$936,'TARGET BY SM (TRÌNH KÝ)'!$K$7:$K$936,"MIX",'TARGET BY SM (TRÌNH KÝ)'!$C$7:$C$936,'TARGET BY Skus'!$C235)*CA$7*CA$8*CA$4+SUMIFS('TARGET BY SM (TRÌNH KÝ)'!$L$7:$L$936,'TARGET BY SM (TRÌNH KÝ)'!$K$7:$K$936,"WS",'TARGET BY SM (TRÌNH KÝ)'!$C$7:$C$936,'TARGET BY Skus'!$C235)*CA$9*CA$10*CA$4+SUMIFS('TARGET BY SM (TRÌNH KÝ)'!$L$7:$L$936,'TARGET BY SM (TRÌNH KÝ)'!$K$7:$K$936,"KA",'TARGET BY SM (TRÌNH KÝ)'!$C$7:$C$936,'TARGET BY Skus'!$C235)*CA$11*CA$12*CA$4,CA$372*(VLOOKUP($C235,'TARGET BY DIS (TRÌNH KÝ)'!$C$15:$I$370,4,0)-SUMIFS($AW235:$CI235,$AW$13:$CI$13,"NPL")))</f>
        <v>3693.5999999999995</v>
      </c>
      <c r="CB235" s="16">
        <f>+IF(CB$13="NPL",SUMIFS('TARGET BY SM (TRÌNH KÝ)'!$L$7:$L$936,'TARGET BY SM (TRÌNH KÝ)'!$K$7:$K$936,"MIX",'TARGET BY SM (TRÌNH KÝ)'!$C$7:$C$936,'TARGET BY Skus'!$C235)*CB$7*CB$8*CB$4+SUMIFS('TARGET BY SM (TRÌNH KÝ)'!$L$7:$L$936,'TARGET BY SM (TRÌNH KÝ)'!$K$7:$K$936,"WS",'TARGET BY SM (TRÌNH KÝ)'!$C$7:$C$936,'TARGET BY Skus'!$C235)*CB$9*CB$10*CB$4+SUMIFS('TARGET BY SM (TRÌNH KÝ)'!$L$7:$L$936,'TARGET BY SM (TRÌNH KÝ)'!$K$7:$K$936,"KA",'TARGET BY SM (TRÌNH KÝ)'!$C$7:$C$936,'TARGET BY Skus'!$C235)*CB$11*CB$12*CB$4,CB$372*(VLOOKUP($C235,'TARGET BY DIS (TRÌNH KÝ)'!$C$15:$I$370,4,0)-SUMIFS($AW235:$CI235,$AW$13:$CI$13,"NPL")))</f>
        <v>3693.5999999999995</v>
      </c>
      <c r="CC235" s="16">
        <f>+IF(CC$13="NPL",SUMIFS('TARGET BY SM (TRÌNH KÝ)'!$L$7:$L$936,'TARGET BY SM (TRÌNH KÝ)'!$K$7:$K$936,"MIX",'TARGET BY SM (TRÌNH KÝ)'!$C$7:$C$936,'TARGET BY Skus'!$C235)*CC$7*CC$8*CC$4+SUMIFS('TARGET BY SM (TRÌNH KÝ)'!$L$7:$L$936,'TARGET BY SM (TRÌNH KÝ)'!$K$7:$K$936,"WS",'TARGET BY SM (TRÌNH KÝ)'!$C$7:$C$936,'TARGET BY Skus'!$C235)*CC$9*CC$10*CC$4+SUMIFS('TARGET BY SM (TRÌNH KÝ)'!$L$7:$L$936,'TARGET BY SM (TRÌNH KÝ)'!$K$7:$K$936,"KA",'TARGET BY SM (TRÌNH KÝ)'!$C$7:$C$936,'TARGET BY Skus'!$C235)*CC$11*CC$12*CC$4,CC$372*(VLOOKUP($C235,'TARGET BY DIS (TRÌNH KÝ)'!$C$15:$I$370,4,0)-SUMIFS($AW235:$CI235,$AW$13:$CI$13,"NPL")))</f>
        <v>3693.5999999999995</v>
      </c>
      <c r="CD235" s="16">
        <f>+IF(CD$13="NPL",SUMIFS('TARGET BY SM (TRÌNH KÝ)'!$L$7:$L$936,'TARGET BY SM (TRÌNH KÝ)'!$K$7:$K$936,"MIX",'TARGET BY SM (TRÌNH KÝ)'!$C$7:$C$936,'TARGET BY Skus'!$C235)*CD$7*CD$8*CD$4+SUMIFS('TARGET BY SM (TRÌNH KÝ)'!$L$7:$L$936,'TARGET BY SM (TRÌNH KÝ)'!$K$7:$K$936,"WS",'TARGET BY SM (TRÌNH KÝ)'!$C$7:$C$936,'TARGET BY Skus'!$C235)*CD$9*CD$10*CD$4+SUMIFS('TARGET BY SM (TRÌNH KÝ)'!$L$7:$L$936,'TARGET BY SM (TRÌNH KÝ)'!$K$7:$K$936,"KA",'TARGET BY SM (TRÌNH KÝ)'!$C$7:$C$936,'TARGET BY Skus'!$C235)*CD$11*CD$12*CD$4,CD$374*(VLOOKUP($C235,'TARGET BY DIS (TRÌNH KÝ)'!$C$15:$I$370,4,0)-SUMIFS($AW235:$CI235,$AW$13:$CI$13,"NPL")))</f>
        <v>7387.2</v>
      </c>
      <c r="CE235" s="16">
        <f>+IF(CE$13="NPL",SUMIFS('TARGET BY SM (TRÌNH KÝ)'!$L$7:$L$936,'TARGET BY SM (TRÌNH KÝ)'!$K$7:$K$936,"MIX",'TARGET BY SM (TRÌNH KÝ)'!$C$7:$C$936,'TARGET BY Skus'!$C235)*CE$7*CE$8*CE$4+SUMIFS('TARGET BY SM (TRÌNH KÝ)'!$L$7:$L$936,'TARGET BY SM (TRÌNH KÝ)'!$K$7:$K$936,"WS",'TARGET BY SM (TRÌNH KÝ)'!$C$7:$C$936,'TARGET BY Skus'!$C235)*CE$9*CE$10*CE$4+SUMIFS('TARGET BY SM (TRÌNH KÝ)'!$L$7:$L$936,'TARGET BY SM (TRÌNH KÝ)'!$K$7:$K$936,"KA",'TARGET BY SM (TRÌNH KÝ)'!$C$7:$C$936,'TARGET BY Skus'!$C235)*CE$11*CE$12*CE$4,CE$374*(VLOOKUP($C235,'TARGET BY DIS (TRÌNH KÝ)'!$C$15:$I$370,4,0)-SUMIFS($AW235:$CI235,$AW$13:$CI$13,"NPL")))</f>
        <v>7387.2</v>
      </c>
      <c r="CF235" s="16">
        <f>+IF(CF$13="NPL",SUMIFS('TARGET BY SM (TRÌNH KÝ)'!$L$7:$L$936,'TARGET BY SM (TRÌNH KÝ)'!$K$7:$K$936,"MIX",'TARGET BY SM (TRÌNH KÝ)'!$C$7:$C$936,'TARGET BY Skus'!$C235)*CF$7*CF$8*CF$4+SUMIFS('TARGET BY SM (TRÌNH KÝ)'!$L$7:$L$936,'TARGET BY SM (TRÌNH KÝ)'!$K$7:$K$936,"WS",'TARGET BY SM (TRÌNH KÝ)'!$C$7:$C$936,'TARGET BY Skus'!$C235)*CF$9*CF$10*CF$4+SUMIFS('TARGET BY SM (TRÌNH KÝ)'!$L$7:$L$936,'TARGET BY SM (TRÌNH KÝ)'!$K$7:$K$936,"KA",'TARGET BY SM (TRÌNH KÝ)'!$C$7:$C$936,'TARGET BY Skus'!$C235)*CF$11*CF$12*CF$4,CF$374*(VLOOKUP($C235,'TARGET BY DIS (TRÌNH KÝ)'!$C$15:$I$370,4,0)-SUMIFS($AW235:$CI235,$AW$13:$CI$13,"NPL")))</f>
        <v>0</v>
      </c>
      <c r="CG235" s="16">
        <f>+IF(CG$13="NPL",SUMIFS('TARGET BY SM (TRÌNH KÝ)'!$L$7:$L$936,'TARGET BY SM (TRÌNH KÝ)'!$K$7:$K$936,"MIX",'TARGET BY SM (TRÌNH KÝ)'!$C$7:$C$936,'TARGET BY Skus'!$C235)*CG$7*CG$8*CG$4+SUMIFS('TARGET BY SM (TRÌNH KÝ)'!$L$7:$L$936,'TARGET BY SM (TRÌNH KÝ)'!$K$7:$K$936,"WS",'TARGET BY SM (TRÌNH KÝ)'!$C$7:$C$936,'TARGET BY Skus'!$C235)*CG$9*CG$10*CG$4+SUMIFS('TARGET BY SM (TRÌNH KÝ)'!$L$7:$L$936,'TARGET BY SM (TRÌNH KÝ)'!$K$7:$K$936,"KA",'TARGET BY SM (TRÌNH KÝ)'!$C$7:$C$936,'TARGET BY Skus'!$C235)*CG$11*CG$12*CG$4,CG$374*(VLOOKUP($C235,'TARGET BY DIS (TRÌNH KÝ)'!$C$15:$I$370,4,0)-SUMIFS($AW235:$CI235,$AW$13:$CI$13,"NPL")))</f>
        <v>0</v>
      </c>
      <c r="CH235" s="16">
        <f>+IF(CH$13="NPL",SUMIFS('TARGET BY SM (TRÌNH KÝ)'!$L$7:$L$936,'TARGET BY SM (TRÌNH KÝ)'!$K$7:$K$936,"MIX",'TARGET BY SM (TRÌNH KÝ)'!$C$7:$C$936,'TARGET BY Skus'!$C235)*CH$7*CH$8*CH$4+SUMIFS('TARGET BY SM (TRÌNH KÝ)'!$L$7:$L$936,'TARGET BY SM (TRÌNH KÝ)'!$K$7:$K$936,"WS",'TARGET BY SM (TRÌNH KÝ)'!$C$7:$C$936,'TARGET BY Skus'!$C235)*CH$9*CH$10*CH$4+SUMIFS('TARGET BY SM (TRÌNH KÝ)'!$L$7:$L$936,'TARGET BY SM (TRÌNH KÝ)'!$K$7:$K$936,"KA",'TARGET BY SM (TRÌNH KÝ)'!$C$7:$C$936,'TARGET BY Skus'!$C235)*CH$11*CH$12*CH$4,CH$374*(VLOOKUP($C235,'TARGET BY DIS (TRÌNH KÝ)'!$C$15:$I$370,4,0)-SUMIFS($AW235:$CI235,$AW$13:$CI$13,"NPL")))</f>
        <v>0</v>
      </c>
      <c r="CI235" s="16">
        <f>+IF(CI$13="NPL",SUMIFS('TARGET BY SM (TRÌNH KÝ)'!$L$7:$L$936,'TARGET BY SM (TRÌNH KÝ)'!$K$7:$K$936,"MIX",'TARGET BY SM (TRÌNH KÝ)'!$C$7:$C$936,'TARGET BY Skus'!$C235)*CI$7*CI$8*CI$4+SUMIFS('TARGET BY SM (TRÌNH KÝ)'!$L$7:$L$936,'TARGET BY SM (TRÌNH KÝ)'!$K$7:$K$936,"WS",'TARGET BY SM (TRÌNH KÝ)'!$C$7:$C$936,'TARGET BY Skus'!$C235)*CI$9*CI$10*CI$4+SUMIFS('TARGET BY SM (TRÌNH KÝ)'!$L$7:$L$936,'TARGET BY SM (TRÌNH KÝ)'!$K$7:$K$936,"KA",'TARGET BY SM (TRÌNH KÝ)'!$C$7:$C$936,'TARGET BY Skus'!$C235)*CI$11*CI$12*CI$4,CI$374*(VLOOKUP($C235,'TARGET BY DIS (TRÌNH KÝ)'!$C$15:$I$370,4,0)-SUMIFS($AW235:$CI235,$AW$13:$CI$13,"NPL")))</f>
        <v>8772.2999999999993</v>
      </c>
      <c r="CJ235" s="16">
        <f>+IF(CJ$13="NPL",SUMIFS('TARGET BY SM (TRÌNH KÝ)'!$L$7:$L$936,'TARGET BY SM (TRÌNH KÝ)'!$K$7:$K$936,"MIX",'TARGET BY SM (TRÌNH KÝ)'!$C$7:$C$936,'TARGET BY Skus'!$C235)*CJ$7*CJ$8*CJ$4+SUMIFS('TARGET BY SM (TRÌNH KÝ)'!$L$7:$L$936,'TARGET BY SM (TRÌNH KÝ)'!$K$7:$K$936,"WS",'TARGET BY SM (TRÌNH KÝ)'!$C$7:$C$936,'TARGET BY Skus'!$C235)*CJ$9*CJ$10*CJ$4+SUMIFS('TARGET BY SM (TRÌNH KÝ)'!$L$7:$L$936,'TARGET BY SM (TRÌNH KÝ)'!$K$7:$K$936,"KA",'TARGET BY SM (TRÌNH KÝ)'!$C$7:$C$936,'TARGET BY Skus'!$C235)*CJ$11*CJ$12*CJ$4,CJ$374*(VLOOKUP($C235,'TARGET BY DIS (TRÌNH KÝ)'!$C$15:$I$370,4,0)-SUMIFS($AW235:$CL235,$AW$13:$CL$13,"NPL")))</f>
        <v>6840</v>
      </c>
      <c r="CK235" s="16">
        <f>+IF(CK$13="NPL",SUMIFS('TARGET BY SM (TRÌNH KÝ)'!$L$7:$L$936,'TARGET BY SM (TRÌNH KÝ)'!$K$7:$K$936,"MIX",'TARGET BY SM (TRÌNH KÝ)'!$C$7:$C$936,'TARGET BY Skus'!$C235)*CK$7*CK$8*CK$4+SUMIFS('TARGET BY SM (TRÌNH KÝ)'!$L$7:$L$936,'TARGET BY SM (TRÌNH KÝ)'!$K$7:$K$936,"WS",'TARGET BY SM (TRÌNH KÝ)'!$C$7:$C$936,'TARGET BY Skus'!$C235)*CK$9*CK$10*CK$4+SUMIFS('TARGET BY SM (TRÌNH KÝ)'!$L$7:$L$936,'TARGET BY SM (TRÌNH KÝ)'!$K$7:$K$936,"KA",'TARGET BY SM (TRÌNH KÝ)'!$C$7:$C$936,'TARGET BY Skus'!$C235)*CK$11*CK$12*CK$4,CK$374*(VLOOKUP($C235,'TARGET BY DIS (TRÌNH KÝ)'!$C$15:$I$370,4,0)-SUMIFS($AW235:$CL235,$AW$13:$CL$13,"NPL")))</f>
        <v>0</v>
      </c>
      <c r="CL235" s="16">
        <f>+IF(CL$13="NPL",SUMIFS('TARGET BY SM (TRÌNH KÝ)'!$L$7:$L$936,'TARGET BY SM (TRÌNH KÝ)'!$K$7:$K$936,"MIX",'TARGET BY SM (TRÌNH KÝ)'!$C$7:$C$936,'TARGET BY Skus'!$C235)*CL$7*CL$8*CL$4+SUMIFS('TARGET BY SM (TRÌNH KÝ)'!$L$7:$L$936,'TARGET BY SM (TRÌNH KÝ)'!$K$7:$K$936,"WS",'TARGET BY SM (TRÌNH KÝ)'!$C$7:$C$936,'TARGET BY Skus'!$C235)*CL$9*CL$10*CL$4+SUMIFS('TARGET BY SM (TRÌNH KÝ)'!$L$7:$L$936,'TARGET BY SM (TRÌNH KÝ)'!$K$7:$K$936,"KA",'TARGET BY SM (TRÌNH KÝ)'!$C$7:$C$936,'TARGET BY Skus'!$C235)*CL$11*CL$12*CL$4,CL$374*(VLOOKUP($C235,'TARGET BY DIS (TRÌNH KÝ)'!$C$15:$I$370,4,0)-SUMIFS($AW235:$CL235,$AW$13:$CL$13,"NPL")))</f>
        <v>6839.9999999999991</v>
      </c>
      <c r="CM235" s="76">
        <f t="shared" si="1993"/>
        <v>568717.5</v>
      </c>
      <c r="CN235" s="16">
        <f t="shared" si="1939"/>
        <v>89.95</v>
      </c>
      <c r="CO235" s="16">
        <f t="shared" si="1940"/>
        <v>0</v>
      </c>
      <c r="CP235" s="16">
        <f t="shared" si="1941"/>
        <v>0</v>
      </c>
      <c r="CQ235" s="16">
        <f t="shared" si="1942"/>
        <v>757.03825570837216</v>
      </c>
      <c r="CR235" s="16">
        <f t="shared" si="1943"/>
        <v>0</v>
      </c>
      <c r="CS235" s="16">
        <f t="shared" si="1944"/>
        <v>49.031926366193005</v>
      </c>
      <c r="CT235" s="16">
        <f t="shared" si="1945"/>
        <v>595.60664082616836</v>
      </c>
      <c r="CU235" s="16">
        <f t="shared" si="1946"/>
        <v>8.4760147747926009</v>
      </c>
      <c r="CV235" s="16">
        <f t="shared" si="1947"/>
        <v>0</v>
      </c>
      <c r="CW235" s="16">
        <f t="shared" si="1948"/>
        <v>5.3788791695334535</v>
      </c>
      <c r="CX235" s="16">
        <f t="shared" si="1949"/>
        <v>29.129999873546179</v>
      </c>
      <c r="CY235" s="16">
        <f t="shared" si="1950"/>
        <v>8.1826155034220172</v>
      </c>
      <c r="CZ235" s="16">
        <f t="shared" si="1951"/>
        <v>27</v>
      </c>
      <c r="DA235" s="16">
        <f t="shared" si="1952"/>
        <v>0</v>
      </c>
      <c r="DB235" s="16">
        <f t="shared" si="1953"/>
        <v>9.492953975635066</v>
      </c>
      <c r="DC235" s="16">
        <f t="shared" si="1954"/>
        <v>0</v>
      </c>
      <c r="DD235" s="16">
        <f t="shared" si="1955"/>
        <v>0</v>
      </c>
      <c r="DE235" s="16">
        <f t="shared" si="1956"/>
        <v>91.968212476304913</v>
      </c>
      <c r="DF235" s="16">
        <f t="shared" si="1957"/>
        <v>0</v>
      </c>
      <c r="DG235" s="16">
        <f t="shared" si="1958"/>
        <v>11.762830873022052</v>
      </c>
      <c r="DH235" s="16">
        <f t="shared" si="1959"/>
        <v>704.63275878645481</v>
      </c>
      <c r="DI235" s="16">
        <f t="shared" si="1960"/>
        <v>0</v>
      </c>
      <c r="DJ235" s="16">
        <f t="shared" si="1961"/>
        <v>0</v>
      </c>
      <c r="DK235" s="16">
        <f t="shared" si="1962"/>
        <v>48.036833440806504</v>
      </c>
      <c r="DL235" s="16">
        <f t="shared" si="1963"/>
        <v>313.59613526170887</v>
      </c>
      <c r="DM235" s="16">
        <f t="shared" si="1964"/>
        <v>0</v>
      </c>
      <c r="DN235" s="16">
        <f t="shared" si="1965"/>
        <v>0</v>
      </c>
      <c r="DO235" s="16">
        <f t="shared" si="1966"/>
        <v>0</v>
      </c>
      <c r="DP235" s="16">
        <f t="shared" si="1967"/>
        <v>0</v>
      </c>
      <c r="DQ235" s="16">
        <f t="shared" si="1968"/>
        <v>37.008599667158705</v>
      </c>
      <c r="DR235" s="16">
        <f t="shared" si="1969"/>
        <v>27</v>
      </c>
      <c r="DS235" s="16">
        <f t="shared" si="1970"/>
        <v>27</v>
      </c>
      <c r="DT235" s="16">
        <f t="shared" si="1971"/>
        <v>27</v>
      </c>
      <c r="DU235" s="16">
        <f t="shared" si="1972"/>
        <v>32.4</v>
      </c>
      <c r="DV235" s="16">
        <f t="shared" si="1973"/>
        <v>32.4</v>
      </c>
      <c r="DW235" s="16">
        <f t="shared" si="1974"/>
        <v>0</v>
      </c>
      <c r="DX235" s="16">
        <f t="shared" si="1975"/>
        <v>0</v>
      </c>
      <c r="DY235" s="16">
        <f t="shared" si="1976"/>
        <v>0</v>
      </c>
      <c r="DZ235" s="16">
        <f t="shared" si="1977"/>
        <v>32.4</v>
      </c>
      <c r="EA235" s="16">
        <f t="shared" si="1977"/>
        <v>45</v>
      </c>
      <c r="EB235" s="16">
        <f t="shared" si="1977"/>
        <v>0</v>
      </c>
      <c r="EC235" s="16">
        <f t="shared" si="1977"/>
        <v>50</v>
      </c>
      <c r="ED235" s="16">
        <f t="shared" si="1995"/>
        <v>3059.4926567031193</v>
      </c>
      <c r="EE235" s="16">
        <f>IF(EE$13="NPL",SUMIFS('TARGET BY SM (TRÌNH KÝ)'!$L$7:$L$901,'TARGET BY SM (TRÌNH KÝ)'!$K$7:$K$901,"MIX",'TARGET BY SM (TRÌNH KÝ)'!$C$7:$C$901,'TARGET BY Skus'!$C235)*EE$7*EE$8*EE$4+SUMIFS('TARGET BY SM (TRÌNH KÝ)'!$L$7:$L$901,'TARGET BY SM (TRÌNH KÝ)'!$K$7:$K$901,"WS",'TARGET BY SM (TRÌNH KÝ)'!$C$7:$C$901,'TARGET BY Skus'!$C235)*EE$9*EE$10*EE$4+SUMIFS('TARGET BY SM (TRÌNH KÝ)'!$L$7:$L$901,'TARGET BY SM (TRÌNH KÝ)'!$K$7:$K$901,"KA",'TARGET BY SM (TRÌNH KÝ)'!$C$7:$C$901,'TARGET BY Skus'!$C235)*EE$11*EE$12*EE$4,EE$374*(VLOOKUP($C235,'TARGET BY DIS (TRÌNH KÝ)'!$C$15:$I$370,7,0)-+SUMIFS($EE235:$FQ235,$EE$13:$FQ$13,"NPL")))</f>
        <v>10794</v>
      </c>
      <c r="EF235" s="16">
        <f>IF(EF$13="NPL",SUMIFS('TARGET BY SM (TRÌNH KÝ)'!$L$7:$L$901,'TARGET BY SM (TRÌNH KÝ)'!$K$7:$K$901,"MIX",'TARGET BY SM (TRÌNH KÝ)'!$C$7:$C$901,'TARGET BY Skus'!$C235)*EF$7*EF$8*EF$4+SUMIFS('TARGET BY SM (TRÌNH KÝ)'!$L$7:$L$901,'TARGET BY SM (TRÌNH KÝ)'!$K$7:$K$901,"WS",'TARGET BY SM (TRÌNH KÝ)'!$C$7:$C$901,'TARGET BY Skus'!$C235)*EF$9*EF$10*EF$4+SUMIFS('TARGET BY SM (TRÌNH KÝ)'!$L$7:$L$901,'TARGET BY SM (TRÌNH KÝ)'!$K$7:$K$901,"KA",'TARGET BY SM (TRÌNH KÝ)'!$C$7:$C$901,'TARGET BY Skus'!$C235)*EF$11*EF$12*EF$4,EF$374*(VLOOKUP($C235,'TARGET BY DIS (TRÌNH KÝ)'!$C$15:$I$370,7,0)-+SUMIFS($EE235:$FQ235,$EE$13:$FQ$13,"NPL")))</f>
        <v>0</v>
      </c>
      <c r="EG235" s="16">
        <f>IF(EG$13="NPL",SUMIFS('TARGET BY SM (TRÌNH KÝ)'!$L$7:$L$901,'TARGET BY SM (TRÌNH KÝ)'!$K$7:$K$901,"MIX",'TARGET BY SM (TRÌNH KÝ)'!$C$7:$C$901,'TARGET BY Skus'!$C235)*EG$7*EG$8*EG$4+SUMIFS('TARGET BY SM (TRÌNH KÝ)'!$L$7:$L$901,'TARGET BY SM (TRÌNH KÝ)'!$K$7:$K$901,"WS",'TARGET BY SM (TRÌNH KÝ)'!$C$7:$C$901,'TARGET BY Skus'!$C235)*EG$9*EG$10*EG$4+SUMIFS('TARGET BY SM (TRÌNH KÝ)'!$L$7:$L$901,'TARGET BY SM (TRÌNH KÝ)'!$K$7:$K$901,"KA",'TARGET BY SM (TRÌNH KÝ)'!$C$7:$C$901,'TARGET BY Skus'!$C235)*EG$11*EG$12*EG$4,EG$374*(VLOOKUP($C235,'TARGET BY DIS (TRÌNH KÝ)'!$C$15:$I$370,7,0)-+SUMIFS($EE235:$FQ235,$EE$13:$FQ$13,"NPL")))</f>
        <v>0</v>
      </c>
      <c r="EH235" s="16">
        <f>IF(EH$13="NPL",SUMIFS('TARGET BY SM (TRÌNH KÝ)'!$L$7:$L$901,'TARGET BY SM (TRÌNH KÝ)'!$K$7:$K$901,"MIX",'TARGET BY SM (TRÌNH KÝ)'!$C$7:$C$901,'TARGET BY Skus'!$C235)*EH$7*EH$8*EH$4+SUMIFS('TARGET BY SM (TRÌNH KÝ)'!$L$7:$L$901,'TARGET BY SM (TRÌNH KÝ)'!$K$7:$K$901,"WS",'TARGET BY SM (TRÌNH KÝ)'!$C$7:$C$901,'TARGET BY Skus'!$C235)*EH$9*EH$10*EH$4+SUMIFS('TARGET BY SM (TRÌNH KÝ)'!$L$7:$L$901,'TARGET BY SM (TRÌNH KÝ)'!$K$7:$K$901,"KA",'TARGET BY SM (TRÌNH KÝ)'!$C$7:$C$901,'TARGET BY Skus'!$C235)*EH$11*EH$12*EH$4,EH$374*(VLOOKUP($C235,'TARGET BY DIS (TRÌNH KÝ)'!$C$15:$I$370,7,0)-+SUMIFS($EE235:$FQ235,$EE$13:$FQ$13,"NPL")))</f>
        <v>145351.34509600746</v>
      </c>
      <c r="EI235" s="16">
        <f>IF(EI$13="NPL",SUMIFS('TARGET BY SM (TRÌNH KÝ)'!$L$7:$L$901,'TARGET BY SM (TRÌNH KÝ)'!$K$7:$K$901,"MIX",'TARGET BY SM (TRÌNH KÝ)'!$C$7:$C$901,'TARGET BY Skus'!$C235)*EI$7*EI$8*EI$4+SUMIFS('TARGET BY SM (TRÌNH KÝ)'!$L$7:$L$901,'TARGET BY SM (TRÌNH KÝ)'!$K$7:$K$901,"WS",'TARGET BY SM (TRÌNH KÝ)'!$C$7:$C$901,'TARGET BY Skus'!$C235)*EI$9*EI$10*EI$4+SUMIFS('TARGET BY SM (TRÌNH KÝ)'!$L$7:$L$901,'TARGET BY SM (TRÌNH KÝ)'!$K$7:$K$901,"KA",'TARGET BY SM (TRÌNH KÝ)'!$C$7:$C$901,'TARGET BY Skus'!$C235)*EI$11*EI$12*EI$4,EI$374*(VLOOKUP($C235,'TARGET BY DIS (TRÌNH KÝ)'!$C$15:$I$370,7,0)-+SUMIFS($EE235:$FQ235,$EE$13:$FQ$13,"NPL")))</f>
        <v>0</v>
      </c>
      <c r="EJ235" s="16">
        <f>IF(EJ$13="NPL",SUMIFS('TARGET BY SM (TRÌNH KÝ)'!$L$7:$L$901,'TARGET BY SM (TRÌNH KÝ)'!$K$7:$K$901,"MIX",'TARGET BY SM (TRÌNH KÝ)'!$C$7:$C$901,'TARGET BY Skus'!$C235)*EJ$7*EJ$8*EJ$4+SUMIFS('TARGET BY SM (TRÌNH KÝ)'!$L$7:$L$901,'TARGET BY SM (TRÌNH KÝ)'!$K$7:$K$901,"WS",'TARGET BY SM (TRÌNH KÝ)'!$C$7:$C$901,'TARGET BY Skus'!$C235)*EJ$9*EJ$10*EJ$4+SUMIFS('TARGET BY SM (TRÌNH KÝ)'!$L$7:$L$901,'TARGET BY SM (TRÌNH KÝ)'!$K$7:$K$901,"KA",'TARGET BY SM (TRÌNH KÝ)'!$C$7:$C$901,'TARGET BY Skus'!$C235)*EJ$11*EJ$12*EJ$4,EJ$374*(VLOOKUP($C235,'TARGET BY DIS (TRÌNH KÝ)'!$C$15:$I$370,7,0)-+SUMIFS($EE235:$FQ235,$EE$13:$FQ$13,"NPL")))</f>
        <v>14709.577909857902</v>
      </c>
      <c r="EK235" s="16">
        <f>IF(EK$13="NPL",SUMIFS('TARGET BY SM (TRÌNH KÝ)'!$L$7:$L$901,'TARGET BY SM (TRÌNH KÝ)'!$K$7:$K$901,"MIX",'TARGET BY SM (TRÌNH KÝ)'!$C$7:$C$901,'TARGET BY Skus'!$C235)*EK$7*EK$8*EK$4+SUMIFS('TARGET BY SM (TRÌNH KÝ)'!$L$7:$L$901,'TARGET BY SM (TRÌNH KÝ)'!$K$7:$K$901,"WS",'TARGET BY SM (TRÌNH KÝ)'!$C$7:$C$901,'TARGET BY Skus'!$C235)*EK$9*EK$10*EK$4+SUMIFS('TARGET BY SM (TRÌNH KÝ)'!$L$7:$L$901,'TARGET BY SM (TRÌNH KÝ)'!$K$7:$K$901,"KA",'TARGET BY SM (TRÌNH KÝ)'!$C$7:$C$901,'TARGET BY Skus'!$C235)*EK$11*EK$12*EK$4,EK$374*(VLOOKUP($C235,'TARGET BY DIS (TRÌNH KÝ)'!$C$15:$I$370,7,0)-+SUMIFS($EE235:$FQ235,$EE$13:$FQ$13,"NPL")))</f>
        <v>114356.47503862432</v>
      </c>
      <c r="EL235" s="16">
        <f>IF(EL$13="NPL",SUMIFS('TARGET BY SM (TRÌNH KÝ)'!$L$7:$L$901,'TARGET BY SM (TRÌNH KÝ)'!$K$7:$K$901,"MIX",'TARGET BY SM (TRÌNH KÝ)'!$C$7:$C$901,'TARGET BY Skus'!$C235)*EL$7*EL$8*EL$4+SUMIFS('TARGET BY SM (TRÌNH KÝ)'!$L$7:$L$901,'TARGET BY SM (TRÌNH KÝ)'!$K$7:$K$901,"WS",'TARGET BY SM (TRÌNH KÝ)'!$C$7:$C$901,'TARGET BY Skus'!$C235)*EL$9*EL$10*EL$4+SUMIFS('TARGET BY SM (TRÌNH KÝ)'!$L$7:$L$901,'TARGET BY SM (TRÌNH KÝ)'!$K$7:$K$901,"KA",'TARGET BY SM (TRÌNH KÝ)'!$C$7:$C$901,'TARGET BY Skus'!$C235)*EL$11*EL$12*EL$4,EL$374*(VLOOKUP($C235,'TARGET BY DIS (TRÌNH KÝ)'!$C$15:$I$370,7,0)-+SUMIFS($EE235:$FQ235,$EE$13:$FQ$13,"NPL")))</f>
        <v>4068.4870919004488</v>
      </c>
      <c r="EM235" s="16">
        <f>IF(EM$13="NPL",SUMIFS('TARGET BY SM (TRÌNH KÝ)'!$L$7:$L$901,'TARGET BY SM (TRÌNH KÝ)'!$K$7:$K$901,"MIX",'TARGET BY SM (TRÌNH KÝ)'!$C$7:$C$901,'TARGET BY Skus'!$C235)*EM$7*EM$8*EM$4+SUMIFS('TARGET BY SM (TRÌNH KÝ)'!$L$7:$L$901,'TARGET BY SM (TRÌNH KÝ)'!$K$7:$K$901,"WS",'TARGET BY SM (TRÌNH KÝ)'!$C$7:$C$901,'TARGET BY Skus'!$C235)*EM$9*EM$10*EM$4+SUMIFS('TARGET BY SM (TRÌNH KÝ)'!$L$7:$L$901,'TARGET BY SM (TRÌNH KÝ)'!$K$7:$K$901,"KA",'TARGET BY SM (TRÌNH KÝ)'!$C$7:$C$901,'TARGET BY Skus'!$C235)*EM$11*EM$12*EM$4,EM$374*(VLOOKUP($C235,'TARGET BY DIS (TRÌNH KÝ)'!$C$15:$I$370,7,0)-+SUMIFS($EE235:$FQ235,$EE$13:$FQ$13,"NPL")))</f>
        <v>0</v>
      </c>
      <c r="EN235" s="16">
        <f>IF(EN$13="NPL",SUMIFS('TARGET BY SM (TRÌNH KÝ)'!$L$7:$L$901,'TARGET BY SM (TRÌNH KÝ)'!$K$7:$K$901,"MIX",'TARGET BY SM (TRÌNH KÝ)'!$C$7:$C$901,'TARGET BY Skus'!$C235)*EN$7*EN$8*EN$4+SUMIFS('TARGET BY SM (TRÌNH KÝ)'!$L$7:$L$901,'TARGET BY SM (TRÌNH KÝ)'!$K$7:$K$901,"WS",'TARGET BY SM (TRÌNH KÝ)'!$C$7:$C$901,'TARGET BY Skus'!$C235)*EN$9*EN$10*EN$4+SUMIFS('TARGET BY SM (TRÌNH KÝ)'!$L$7:$L$901,'TARGET BY SM (TRÌNH KÝ)'!$K$7:$K$901,"KA",'TARGET BY SM (TRÌNH KÝ)'!$C$7:$C$901,'TARGET BY Skus'!$C235)*EN$11*EN$12*EN$4,EN$374*(VLOOKUP($C235,'TARGET BY DIS (TRÌNH KÝ)'!$C$15:$I$370,7,0)-+SUMIFS($EE235:$FQ235,$EE$13:$FQ$13,"NPL")))</f>
        <v>1290.9310006880289</v>
      </c>
      <c r="EO235" s="16">
        <f>IF(EO$13="NPL",SUMIFS('TARGET BY SM (TRÌNH KÝ)'!$L$7:$L$901,'TARGET BY SM (TRÌNH KÝ)'!$K$7:$K$901,"MIX",'TARGET BY SM (TRÌNH KÝ)'!$C$7:$C$901,'TARGET BY Skus'!$C235)*EO$7*EO$8*EO$4+SUMIFS('TARGET BY SM (TRÌNH KÝ)'!$L$7:$L$901,'TARGET BY SM (TRÌNH KÝ)'!$K$7:$K$901,"WS",'TARGET BY SM (TRÌNH KÝ)'!$C$7:$C$901,'TARGET BY Skus'!$C235)*EO$9*EO$10*EO$4+SUMIFS('TARGET BY SM (TRÌNH KÝ)'!$L$7:$L$901,'TARGET BY SM (TRÌNH KÝ)'!$K$7:$K$901,"KA",'TARGET BY SM (TRÌNH KÝ)'!$C$7:$C$901,'TARGET BY Skus'!$C235)*EO$11*EO$12*EO$4,EO$374*(VLOOKUP($C235,'TARGET BY DIS (TRÌNH KÝ)'!$C$15:$I$370,7,0)-+SUMIFS($EE235:$FQ235,$EE$13:$FQ$13,"NPL")))</f>
        <v>5243.3999772383122</v>
      </c>
      <c r="EP235" s="16">
        <f>IF(EP$13="NPL",SUMIFS('TARGET BY SM (TRÌNH KÝ)'!$L$7:$L$901,'TARGET BY SM (TRÌNH KÝ)'!$K$7:$K$901,"MIX",'TARGET BY SM (TRÌNH KÝ)'!$C$7:$C$901,'TARGET BY Skus'!$C235)*EP$7*EP$8*EP$4+SUMIFS('TARGET BY SM (TRÌNH KÝ)'!$L$7:$L$901,'TARGET BY SM (TRÌNH KÝ)'!$K$7:$K$901,"WS",'TARGET BY SM (TRÌNH KÝ)'!$C$7:$C$901,'TARGET BY Skus'!$C235)*EP$9*EP$10*EP$4+SUMIFS('TARGET BY SM (TRÌNH KÝ)'!$L$7:$L$901,'TARGET BY SM (TRÌNH KÝ)'!$K$7:$K$901,"KA",'TARGET BY SM (TRÌNH KÝ)'!$C$7:$C$901,'TARGET BY Skus'!$C235)*EP$11*EP$12*EP$4,EP$374*(VLOOKUP($C235,'TARGET BY DIS (TRÌNH KÝ)'!$C$15:$I$370,7,0)-+SUMIFS($EE235:$FQ235,$EE$13:$FQ$13,"NPL")))</f>
        <v>2454.7846510266049</v>
      </c>
      <c r="EQ235" s="16">
        <f>IF(EQ$13="NPL",SUMIFS('TARGET BY SM (TRÌNH KÝ)'!$L$7:$L$901,'TARGET BY SM (TRÌNH KÝ)'!$K$7:$K$901,"MIX",'TARGET BY SM (TRÌNH KÝ)'!$C$7:$C$901,'TARGET BY Skus'!$C235)*EQ$7*EQ$8*EQ$4+SUMIFS('TARGET BY SM (TRÌNH KÝ)'!$L$7:$L$901,'TARGET BY SM (TRÌNH KÝ)'!$K$7:$K$901,"WS",'TARGET BY SM (TRÌNH KÝ)'!$C$7:$C$901,'TARGET BY Skus'!$C235)*EQ$9*EQ$10*EQ$4+SUMIFS('TARGET BY SM (TRÌNH KÝ)'!$L$7:$L$901,'TARGET BY SM (TRÌNH KÝ)'!$K$7:$K$901,"KA",'TARGET BY SM (TRÌNH KÝ)'!$C$7:$C$901,'TARGET BY Skus'!$C235)*EQ$11*EQ$12*EQ$4,EQ$374*(VLOOKUP($C235,'TARGET BY DIS (TRÌNH KÝ)'!$C$15:$I$370,7,0)-+SUMIFS($EE235:$FQ235,$EE$13:$FQ$13,"NPL")))</f>
        <v>8100</v>
      </c>
      <c r="ER235" s="16">
        <f>IF(ER$13="NPL",SUMIFS('TARGET BY SM (TRÌNH KÝ)'!$L$7:$L$901,'TARGET BY SM (TRÌNH KÝ)'!$K$7:$K$901,"MIX",'TARGET BY SM (TRÌNH KÝ)'!$C$7:$C$901,'TARGET BY Skus'!$C235)*ER$7*ER$8*ER$4+SUMIFS('TARGET BY SM (TRÌNH KÝ)'!$L$7:$L$901,'TARGET BY SM (TRÌNH KÝ)'!$K$7:$K$901,"WS",'TARGET BY SM (TRÌNH KÝ)'!$C$7:$C$901,'TARGET BY Skus'!$C235)*ER$9*ER$10*ER$4+SUMIFS('TARGET BY SM (TRÌNH KÝ)'!$L$7:$L$901,'TARGET BY SM (TRÌNH KÝ)'!$K$7:$K$901,"KA",'TARGET BY SM (TRÌNH KÝ)'!$C$7:$C$901,'TARGET BY Skus'!$C235)*ER$11*ER$12*ER$4,ER$374*(VLOOKUP($C235,'TARGET BY DIS (TRÌNH KÝ)'!$C$15:$I$370,7,0)-+SUMIFS($EE235:$FQ235,$EE$13:$FQ$13,"NPL")))</f>
        <v>0</v>
      </c>
      <c r="ES235" s="16">
        <f>IF(ES$13="NPL",SUMIFS('TARGET BY SM (TRÌNH KÝ)'!$L$7:$L$901,'TARGET BY SM (TRÌNH KÝ)'!$K$7:$K$901,"MIX",'TARGET BY SM (TRÌNH KÝ)'!$C$7:$C$901,'TARGET BY Skus'!$C235)*ES$7*ES$8*ES$4+SUMIFS('TARGET BY SM (TRÌNH KÝ)'!$L$7:$L$901,'TARGET BY SM (TRÌNH KÝ)'!$K$7:$K$901,"WS",'TARGET BY SM (TRÌNH KÝ)'!$C$7:$C$901,'TARGET BY Skus'!$C235)*ES$9*ES$10*ES$4+SUMIFS('TARGET BY SM (TRÌNH KÝ)'!$L$7:$L$901,'TARGET BY SM (TRÌNH KÝ)'!$K$7:$K$901,"KA",'TARGET BY SM (TRÌNH KÝ)'!$C$7:$C$901,'TARGET BY Skus'!$C235)*ES$11*ES$12*ES$4,ES$374*(VLOOKUP($C235,'TARGET BY DIS (TRÌNH KÝ)'!$C$15:$I$370,7,0)-+SUMIFS($EE235:$FQ235,$EE$13:$FQ$13,"NPL")))</f>
        <v>3227.6043517159223</v>
      </c>
      <c r="ET235" s="16">
        <f>IF(ET$13="NPL",SUMIFS('TARGET BY SM (TRÌNH KÝ)'!$L$7:$L$901,'TARGET BY SM (TRÌNH KÝ)'!$K$7:$K$901,"MIX",'TARGET BY SM (TRÌNH KÝ)'!$C$7:$C$901,'TARGET BY Skus'!$C235)*ET$7*ET$8*ET$4+SUMIFS('TARGET BY SM (TRÌNH KÝ)'!$L$7:$L$901,'TARGET BY SM (TRÌNH KÝ)'!$K$7:$K$901,"WS",'TARGET BY SM (TRÌNH KÝ)'!$C$7:$C$901,'TARGET BY Skus'!$C235)*ET$9*ET$10*ET$4+SUMIFS('TARGET BY SM (TRÌNH KÝ)'!$L$7:$L$901,'TARGET BY SM (TRÌNH KÝ)'!$K$7:$K$901,"KA",'TARGET BY SM (TRÌNH KÝ)'!$C$7:$C$901,'TARGET BY Skus'!$C235)*ET$11*ET$12*ET$4,ET$374*(VLOOKUP($C235,'TARGET BY DIS (TRÌNH KÝ)'!$C$15:$I$370,7,0)-+SUMIFS($EE235:$FQ235,$EE$13:$FQ$13,"NPL")))</f>
        <v>0</v>
      </c>
      <c r="EU235" s="16">
        <f>IF(EU$13="NPL",SUMIFS('TARGET BY SM (TRÌNH KÝ)'!$L$7:$L$901,'TARGET BY SM (TRÌNH KÝ)'!$K$7:$K$901,"MIX",'TARGET BY SM (TRÌNH KÝ)'!$C$7:$C$901,'TARGET BY Skus'!$C235)*EU$7*EU$8*EU$4+SUMIFS('TARGET BY SM (TRÌNH KÝ)'!$L$7:$L$901,'TARGET BY SM (TRÌNH KÝ)'!$K$7:$K$901,"WS",'TARGET BY SM (TRÌNH KÝ)'!$C$7:$C$901,'TARGET BY Skus'!$C235)*EU$9*EU$10*EU$4+SUMIFS('TARGET BY SM (TRÌNH KÝ)'!$L$7:$L$901,'TARGET BY SM (TRÌNH KÝ)'!$K$7:$K$901,"KA",'TARGET BY SM (TRÌNH KÝ)'!$C$7:$C$901,'TARGET BY Skus'!$C235)*EU$11*EU$12*EU$4,EU$374*(VLOOKUP($C235,'TARGET BY DIS (TRÌNH KÝ)'!$C$15:$I$370,7,0)-+SUMIFS($EE235:$FQ235,$EE$13:$FQ$13,"NPL")))</f>
        <v>0</v>
      </c>
      <c r="EV235" s="16">
        <f>IF(EV$13="NPL",SUMIFS('TARGET BY SM (TRÌNH KÝ)'!$L$7:$L$901,'TARGET BY SM (TRÌNH KÝ)'!$K$7:$K$901,"MIX",'TARGET BY SM (TRÌNH KÝ)'!$C$7:$C$901,'TARGET BY Skus'!$C235)*EV$7*EV$8*EV$4+SUMIFS('TARGET BY SM (TRÌNH KÝ)'!$L$7:$L$901,'TARGET BY SM (TRÌNH KÝ)'!$K$7:$K$901,"WS",'TARGET BY SM (TRÌNH KÝ)'!$C$7:$C$901,'TARGET BY Skus'!$C235)*EV$9*EV$10*EV$4+SUMIFS('TARGET BY SM (TRÌNH KÝ)'!$L$7:$L$901,'TARGET BY SM (TRÌNH KÝ)'!$K$7:$K$901,"KA",'TARGET BY SM (TRÌNH KÝ)'!$C$7:$C$901,'TARGET BY Skus'!$C235)*EV$11*EV$12*EV$4,EV$374*(VLOOKUP($C235,'TARGET BY DIS (TRÌNH KÝ)'!$C$15:$I$370,7,0)-+SUMIFS($EE235:$FQ235,$EE$13:$FQ$13,"NPL")))</f>
        <v>17657.896795450542</v>
      </c>
      <c r="EW235" s="16">
        <f>IF(EW$13="NPL",SUMIFS('TARGET BY SM (TRÌNH KÝ)'!$L$7:$L$901,'TARGET BY SM (TRÌNH KÝ)'!$K$7:$K$901,"MIX",'TARGET BY SM (TRÌNH KÝ)'!$C$7:$C$901,'TARGET BY Skus'!$C235)*EW$7*EW$8*EW$4+SUMIFS('TARGET BY SM (TRÌNH KÝ)'!$L$7:$L$901,'TARGET BY SM (TRÌNH KÝ)'!$K$7:$K$901,"WS",'TARGET BY SM (TRÌNH KÝ)'!$C$7:$C$901,'TARGET BY Skus'!$C235)*EW$9*EW$10*EW$4+SUMIFS('TARGET BY SM (TRÌNH KÝ)'!$L$7:$L$901,'TARGET BY SM (TRÌNH KÝ)'!$K$7:$K$901,"KA",'TARGET BY SM (TRÌNH KÝ)'!$C$7:$C$901,'TARGET BY Skus'!$C235)*EW$11*EW$12*EW$4,EW$374*(VLOOKUP($C235,'TARGET BY DIS (TRÌNH KÝ)'!$C$15:$I$370,7,0)-+SUMIFS($EE235:$FQ235,$EE$13:$FQ$13,"NPL")))</f>
        <v>0</v>
      </c>
      <c r="EX235" s="16">
        <f>IF(EX$13="NPL",SUMIFS('TARGET BY SM (TRÌNH KÝ)'!$L$7:$L$901,'TARGET BY SM (TRÌNH KÝ)'!$K$7:$K$901,"MIX",'TARGET BY SM (TRÌNH KÝ)'!$C$7:$C$901,'TARGET BY Skus'!$C235)*EX$7*EX$8*EX$4+SUMIFS('TARGET BY SM (TRÌNH KÝ)'!$L$7:$L$901,'TARGET BY SM (TRÌNH KÝ)'!$K$7:$K$901,"WS",'TARGET BY SM (TRÌNH KÝ)'!$C$7:$C$901,'TARGET BY Skus'!$C235)*EX$9*EX$10*EX$4+SUMIFS('TARGET BY SM (TRÌNH KÝ)'!$L$7:$L$901,'TARGET BY SM (TRÌNH KÝ)'!$K$7:$K$901,"KA",'TARGET BY SM (TRÌNH KÝ)'!$C$7:$C$901,'TARGET BY Skus'!$C235)*EX$11*EX$12*EX$4,EX$374*(VLOOKUP($C235,'TARGET BY DIS (TRÌNH KÝ)'!$C$15:$I$370,7,0)-+SUMIFS($EE235:$FQ235,$EE$13:$FQ$13,"NPL")))</f>
        <v>3528.8492619066155</v>
      </c>
      <c r="EY235" s="16">
        <f>IF(EY$13="NPL",SUMIFS('TARGET BY SM (TRÌNH KÝ)'!$L$7:$L$901,'TARGET BY SM (TRÌNH KÝ)'!$K$7:$K$901,"MIX",'TARGET BY SM (TRÌNH KÝ)'!$C$7:$C$901,'TARGET BY Skus'!$C235)*EY$7*EY$8*EY$4+SUMIFS('TARGET BY SM (TRÌNH KÝ)'!$L$7:$L$901,'TARGET BY SM (TRÌNH KÝ)'!$K$7:$K$901,"WS",'TARGET BY SM (TRÌNH KÝ)'!$C$7:$C$901,'TARGET BY Skus'!$C235)*EY$9*EY$10*EY$4+SUMIFS('TARGET BY SM (TRÌNH KÝ)'!$L$7:$L$901,'TARGET BY SM (TRÌNH KÝ)'!$K$7:$K$901,"KA",'TARGET BY SM (TRÌNH KÝ)'!$C$7:$C$901,'TARGET BY Skus'!$C235)*EY$11*EY$12*EY$4,EY$374*(VLOOKUP($C235,'TARGET BY DIS (TRÌNH KÝ)'!$C$15:$I$370,7,0)-+SUMIFS($EE235:$FQ235,$EE$13:$FQ$13,"NPL")))</f>
        <v>135289.48968699932</v>
      </c>
      <c r="EZ235" s="16">
        <f>IF(EZ$13="NPL",SUMIFS('TARGET BY SM (TRÌNH KÝ)'!$L$7:$L$901,'TARGET BY SM (TRÌNH KÝ)'!$K$7:$K$901,"MIX",'TARGET BY SM (TRÌNH KÝ)'!$C$7:$C$901,'TARGET BY Skus'!$C235)*EZ$7*EZ$8*EZ$4+SUMIFS('TARGET BY SM (TRÌNH KÝ)'!$L$7:$L$901,'TARGET BY SM (TRÌNH KÝ)'!$K$7:$K$901,"WS",'TARGET BY SM (TRÌNH KÝ)'!$C$7:$C$901,'TARGET BY Skus'!$C235)*EZ$9*EZ$10*EZ$4+SUMIFS('TARGET BY SM (TRÌNH KÝ)'!$L$7:$L$901,'TARGET BY SM (TRÌNH KÝ)'!$K$7:$K$901,"KA",'TARGET BY SM (TRÌNH KÝ)'!$C$7:$C$901,'TARGET BY Skus'!$C235)*EZ$11*EZ$12*EZ$4,EZ$374*(VLOOKUP($C235,'TARGET BY DIS (TRÌNH KÝ)'!$C$15:$I$370,7,0)-+SUMIFS($EE235:$FQ235,$EE$13:$FQ$13,"NPL")))</f>
        <v>0</v>
      </c>
      <c r="FA235" s="16">
        <f>IF(FA$13="NPL",SUMIFS('TARGET BY SM (TRÌNH KÝ)'!$L$7:$L$901,'TARGET BY SM (TRÌNH KÝ)'!$K$7:$K$901,"MIX",'TARGET BY SM (TRÌNH KÝ)'!$C$7:$C$901,'TARGET BY Skus'!$C235)*FA$7*FA$8*FA$4+SUMIFS('TARGET BY SM (TRÌNH KÝ)'!$L$7:$L$901,'TARGET BY SM (TRÌNH KÝ)'!$K$7:$K$901,"WS",'TARGET BY SM (TRÌNH KÝ)'!$C$7:$C$901,'TARGET BY Skus'!$C235)*FA$9*FA$10*FA$4+SUMIFS('TARGET BY SM (TRÌNH KÝ)'!$L$7:$L$901,'TARGET BY SM (TRÌNH KÝ)'!$K$7:$K$901,"KA",'TARGET BY SM (TRÌNH KÝ)'!$C$7:$C$901,'TARGET BY Skus'!$C235)*FA$11*FA$12*FA$4,FA$374*(VLOOKUP($C235,'TARGET BY DIS (TRÌNH KÝ)'!$C$15:$I$370,7,0)-+SUMIFS($EE235:$FQ235,$EE$13:$FQ$13,"NPL")))</f>
        <v>0</v>
      </c>
      <c r="FB235" s="16">
        <f>IF(FB$13="NPL",SUMIFS('TARGET BY SM (TRÌNH KÝ)'!$L$7:$L$901,'TARGET BY SM (TRÌNH KÝ)'!$K$7:$K$901,"MIX",'TARGET BY SM (TRÌNH KÝ)'!$C$7:$C$901,'TARGET BY Skus'!$C235)*FB$7*FB$8*FB$4+SUMIFS('TARGET BY SM (TRÌNH KÝ)'!$L$7:$L$901,'TARGET BY SM (TRÌNH KÝ)'!$K$7:$K$901,"WS",'TARGET BY SM (TRÌNH KÝ)'!$C$7:$C$901,'TARGET BY Skus'!$C235)*FB$9*FB$10*FB$4+SUMIFS('TARGET BY SM (TRÌNH KÝ)'!$L$7:$L$901,'TARGET BY SM (TRÌNH KÝ)'!$K$7:$K$901,"KA",'TARGET BY SM (TRÌNH KÝ)'!$C$7:$C$901,'TARGET BY Skus'!$C235)*FB$11*FB$12*FB$4,FB$374*(VLOOKUP($C235,'TARGET BY DIS (TRÌNH KÝ)'!$C$15:$I$370,7,0)-+SUMIFS($EE235:$FQ235,$EE$13:$FQ$13,"NPL")))</f>
        <v>14411.050032241952</v>
      </c>
      <c r="FC235" s="16">
        <f>IF(FC$13="NPL",SUMIFS('TARGET BY SM (TRÌNH KÝ)'!$L$7:$L$901,'TARGET BY SM (TRÌNH KÝ)'!$K$7:$K$901,"MIX",'TARGET BY SM (TRÌNH KÝ)'!$C$7:$C$901,'TARGET BY Skus'!$C235)*FC$7*FC$8*FC$4+SUMIFS('TARGET BY SM (TRÌNH KÝ)'!$L$7:$L$901,'TARGET BY SM (TRÌNH KÝ)'!$K$7:$K$901,"WS",'TARGET BY SM (TRÌNH KÝ)'!$C$7:$C$901,'TARGET BY Skus'!$C235)*FC$9*FC$10*FC$4+SUMIFS('TARGET BY SM (TRÌNH KÝ)'!$L$7:$L$901,'TARGET BY SM (TRÌNH KÝ)'!$K$7:$K$901,"KA",'TARGET BY SM (TRÌNH KÝ)'!$C$7:$C$901,'TARGET BY Skus'!$C235)*FC$11*FC$12*FC$4,FC$374*(VLOOKUP($C235,'TARGET BY DIS (TRÌNH KÝ)'!$C$15:$I$370,7,0)-+SUMIFS($EE235:$FQ235,$EE$13:$FQ$13,"NPL")))</f>
        <v>60210.457970248099</v>
      </c>
      <c r="FD235" s="16">
        <f>IF(FD$13="NPL",SUMIFS('TARGET BY SM (TRÌNH KÝ)'!$L$7:$L$901,'TARGET BY SM (TRÌNH KÝ)'!$K$7:$K$901,"MIX",'TARGET BY SM (TRÌNH KÝ)'!$C$7:$C$901,'TARGET BY Skus'!$C235)*FD$7*FD$8*FD$4+SUMIFS('TARGET BY SM (TRÌNH KÝ)'!$L$7:$L$901,'TARGET BY SM (TRÌNH KÝ)'!$K$7:$K$901,"WS",'TARGET BY SM (TRÌNH KÝ)'!$C$7:$C$901,'TARGET BY Skus'!$C235)*FD$9*FD$10*FD$4+SUMIFS('TARGET BY SM (TRÌNH KÝ)'!$L$7:$L$901,'TARGET BY SM (TRÌNH KÝ)'!$K$7:$K$901,"KA",'TARGET BY SM (TRÌNH KÝ)'!$C$7:$C$901,'TARGET BY Skus'!$C235)*FD$11*FD$12*FD$4,FD$374*(VLOOKUP($C235,'TARGET BY DIS (TRÌNH KÝ)'!$C$15:$I$370,7,0)-+SUMIFS($EE235:$FQ235,$EE$13:$FQ$13,"NPL")))</f>
        <v>0</v>
      </c>
      <c r="FE235" s="16">
        <f>IF(FE$13="NPL",SUMIFS('TARGET BY SM (TRÌNH KÝ)'!$L$7:$L$901,'TARGET BY SM (TRÌNH KÝ)'!$K$7:$K$901,"MIX",'TARGET BY SM (TRÌNH KÝ)'!$C$7:$C$901,'TARGET BY Skus'!$C235)*FE$7*FE$8*FE$4+SUMIFS('TARGET BY SM (TRÌNH KÝ)'!$L$7:$L$901,'TARGET BY SM (TRÌNH KÝ)'!$K$7:$K$901,"WS",'TARGET BY SM (TRÌNH KÝ)'!$C$7:$C$901,'TARGET BY Skus'!$C235)*FE$9*FE$10*FE$4+SUMIFS('TARGET BY SM (TRÌNH KÝ)'!$L$7:$L$901,'TARGET BY SM (TRÌNH KÝ)'!$K$7:$K$901,"KA",'TARGET BY SM (TRÌNH KÝ)'!$C$7:$C$901,'TARGET BY Skus'!$C235)*FE$11*FE$12*FE$4,FE$374*(VLOOKUP($C235,'TARGET BY DIS (TRÌNH KÝ)'!$C$15:$I$370,7,0)-+SUMIFS($EE235:$FQ235,$EE$13:$FQ$13,"NPL")))</f>
        <v>0</v>
      </c>
      <c r="FF235" s="16">
        <f>IF(FF$13="NPL",SUMIFS('TARGET BY SM (TRÌNH KÝ)'!$L$7:$L$901,'TARGET BY SM (TRÌNH KÝ)'!$K$7:$K$901,"MIX",'TARGET BY SM (TRÌNH KÝ)'!$C$7:$C$901,'TARGET BY Skus'!$C235)*FF$7*FF$8*FF$4+SUMIFS('TARGET BY SM (TRÌNH KÝ)'!$L$7:$L$901,'TARGET BY SM (TRÌNH KÝ)'!$K$7:$K$901,"WS",'TARGET BY SM (TRÌNH KÝ)'!$C$7:$C$901,'TARGET BY Skus'!$C235)*FF$9*FF$10*FF$4+SUMIFS('TARGET BY SM (TRÌNH KÝ)'!$L$7:$L$901,'TARGET BY SM (TRÌNH KÝ)'!$K$7:$K$901,"KA",'TARGET BY SM (TRÌNH KÝ)'!$C$7:$C$901,'TARGET BY Skus'!$C235)*FF$11*FF$12*FF$4,FF$374*(VLOOKUP($C235,'TARGET BY DIS (TRÌNH KÝ)'!$C$15:$I$370,7,0)-+SUMIFS($EE235:$FQ235,$EE$13:$FQ$13,"NPL")))</f>
        <v>0</v>
      </c>
      <c r="FG235" s="16">
        <f>IF(FG$13="NPL",SUMIFS('TARGET BY SM (TRÌNH KÝ)'!$L$7:$L$901,'TARGET BY SM (TRÌNH KÝ)'!$K$7:$K$901,"MIX",'TARGET BY SM (TRÌNH KÝ)'!$C$7:$C$901,'TARGET BY Skus'!$C235)*FG$7*FG$8*FG$4+SUMIFS('TARGET BY SM (TRÌNH KÝ)'!$L$7:$L$901,'TARGET BY SM (TRÌNH KÝ)'!$K$7:$K$901,"WS",'TARGET BY SM (TRÌNH KÝ)'!$C$7:$C$901,'TARGET BY Skus'!$C235)*FG$9*FG$10*FG$4+SUMIFS('TARGET BY SM (TRÌNH KÝ)'!$L$7:$L$901,'TARGET BY SM (TRÌNH KÝ)'!$K$7:$K$901,"KA",'TARGET BY SM (TRÌNH KÝ)'!$C$7:$C$901,'TARGET BY Skus'!$C235)*FG$11*FG$12*FG$4,FG$374*(VLOOKUP($C235,'TARGET BY DIS (TRÌNH KÝ)'!$C$15:$I$370,7,0)-+SUMIFS($EE235:$FQ235,$EE$13:$FQ$13,"NPL")))</f>
        <v>0</v>
      </c>
      <c r="FH235" s="16">
        <f>IF(FH$13="NPL",SUMIFS('TARGET BY SM (TRÌNH KÝ)'!$L$7:$L$901,'TARGET BY SM (TRÌNH KÝ)'!$K$7:$K$901,"MIX",'TARGET BY SM (TRÌNH KÝ)'!$C$7:$C$901,'TARGET BY Skus'!$C235)*FH$7*FH$8*FH$4+SUMIFS('TARGET BY SM (TRÌNH KÝ)'!$L$7:$L$901,'TARGET BY SM (TRÌNH KÝ)'!$K$7:$K$901,"WS",'TARGET BY SM (TRÌNH KÝ)'!$C$7:$C$901,'TARGET BY Skus'!$C235)*FH$9*FH$10*FH$4+SUMIFS('TARGET BY SM (TRÌNH KÝ)'!$L$7:$L$901,'TARGET BY SM (TRÌNH KÝ)'!$K$7:$K$901,"KA",'TARGET BY SM (TRÌNH KÝ)'!$C$7:$C$901,'TARGET BY Skus'!$C235)*FH$11*FH$12*FH$4,FH$374*(VLOOKUP($C235,'TARGET BY DIS (TRÌNH KÝ)'!$C$15:$I$370,7,0)-+SUMIFS($EE235:$FQ235,$EE$13:$FQ$13,"NPL")))</f>
        <v>7105.6511360944714</v>
      </c>
      <c r="FI235" s="16">
        <f>IF(FI$13="NPL",SUMIFS('TARGET BY SM (TRÌNH KÝ)'!$L$7:$L$901,'TARGET BY SM (TRÌNH KÝ)'!$K$7:$K$901,"MIX",'TARGET BY SM (TRÌNH KÝ)'!$C$7:$C$901,'TARGET BY Skus'!$C235)*FI$7*FI$8*FI$4+SUMIFS('TARGET BY SM (TRÌNH KÝ)'!$L$7:$L$901,'TARGET BY SM (TRÌNH KÝ)'!$K$7:$K$901,"WS",'TARGET BY SM (TRÌNH KÝ)'!$C$7:$C$901,'TARGET BY Skus'!$C235)*FI$9*FI$10*FI$4+SUMIFS('TARGET BY SM (TRÌNH KÝ)'!$L$7:$L$901,'TARGET BY SM (TRÌNH KÝ)'!$K$7:$K$901,"KA",'TARGET BY SM (TRÌNH KÝ)'!$C$7:$C$901,'TARGET BY Skus'!$C235)*FI$11*FI$12*FI$4,FI$372*(VLOOKUP($C235,'TARGET BY DIS (TRÌNH KÝ)'!$C$15:$I$370,7,0)-+SUMIFS($EE235:$FQ235,$EE$13:$FQ$13,"NPL")))</f>
        <v>3888</v>
      </c>
      <c r="FJ235" s="16">
        <f>IF(FJ$13="NPL",SUMIFS('TARGET BY SM (TRÌNH KÝ)'!$L$7:$L$901,'TARGET BY SM (TRÌNH KÝ)'!$K$7:$K$901,"MIX",'TARGET BY SM (TRÌNH KÝ)'!$C$7:$C$901,'TARGET BY Skus'!$C235)*FJ$7*FJ$8*FJ$4+SUMIFS('TARGET BY SM (TRÌNH KÝ)'!$L$7:$L$901,'TARGET BY SM (TRÌNH KÝ)'!$K$7:$K$901,"WS",'TARGET BY SM (TRÌNH KÝ)'!$C$7:$C$901,'TARGET BY Skus'!$C235)*FJ$9*FJ$10*FJ$4+SUMIFS('TARGET BY SM (TRÌNH KÝ)'!$L$7:$L$901,'TARGET BY SM (TRÌNH KÝ)'!$K$7:$K$901,"KA",'TARGET BY SM (TRÌNH KÝ)'!$C$7:$C$901,'TARGET BY Skus'!$C235)*FJ$11*FJ$12*FJ$4,FJ$372*(VLOOKUP($C235,'TARGET BY DIS (TRÌNH KÝ)'!$C$15:$I$370,7,0)-+SUMIFS($EE235:$FQ235,$EE$13:$FQ$13,"NPL")))</f>
        <v>3888</v>
      </c>
      <c r="FK235" s="16">
        <f>IF(FK$13="NPL",SUMIFS('TARGET BY SM (TRÌNH KÝ)'!$L$7:$L$901,'TARGET BY SM (TRÌNH KÝ)'!$K$7:$K$901,"MIX",'TARGET BY SM (TRÌNH KÝ)'!$C$7:$C$901,'TARGET BY Skus'!$C235)*FK$7*FK$8*FK$4+SUMIFS('TARGET BY SM (TRÌNH KÝ)'!$L$7:$L$901,'TARGET BY SM (TRÌNH KÝ)'!$K$7:$K$901,"WS",'TARGET BY SM (TRÌNH KÝ)'!$C$7:$C$901,'TARGET BY Skus'!$C235)*FK$9*FK$10*FK$4+SUMIFS('TARGET BY SM (TRÌNH KÝ)'!$L$7:$L$901,'TARGET BY SM (TRÌNH KÝ)'!$K$7:$K$901,"KA",'TARGET BY SM (TRÌNH KÝ)'!$C$7:$C$901,'TARGET BY Skus'!$C235)*FK$11*FK$12*FK$4,FK$372*(VLOOKUP($C235,'TARGET BY DIS (TRÌNH KÝ)'!$C$15:$I$370,7,0)-+SUMIFS($EE235:$FQ235,$EE$13:$FQ$13,"NPL")))</f>
        <v>3888</v>
      </c>
      <c r="FL235" s="16">
        <f>IF(FL$13="NPL",SUMIFS('TARGET BY SM (TRÌNH KÝ)'!$L$7:$L$901,'TARGET BY SM (TRÌNH KÝ)'!$K$7:$K$901,"MIX",'TARGET BY SM (TRÌNH KÝ)'!$C$7:$C$901,'TARGET BY Skus'!$C235)*FL$7*FL$8*FL$4+SUMIFS('TARGET BY SM (TRÌNH KÝ)'!$L$7:$L$901,'TARGET BY SM (TRÌNH KÝ)'!$K$7:$K$901,"WS",'TARGET BY SM (TRÌNH KÝ)'!$C$7:$C$901,'TARGET BY Skus'!$C235)*FL$9*FL$10*FL$4+SUMIFS('TARGET BY SM (TRÌNH KÝ)'!$L$7:$L$901,'TARGET BY SM (TRÌNH KÝ)'!$K$7:$K$901,"KA",'TARGET BY SM (TRÌNH KÝ)'!$C$7:$C$901,'TARGET BY Skus'!$C235)*FL$11*FL$12*FL$4,FL$374*(VLOOKUP($C235,'TARGET BY DIS (TRÌNH KÝ)'!$C$15:$I$370,7,0)-+SUMIFS($EE235:$FQ235,$EE$13:$FQ$13,"NPL")))</f>
        <v>7776</v>
      </c>
      <c r="FM235" s="16">
        <f>IF(FM$13="NPL",SUMIFS('TARGET BY SM (TRÌNH KÝ)'!$L$7:$L$901,'TARGET BY SM (TRÌNH KÝ)'!$K$7:$K$901,"MIX",'TARGET BY SM (TRÌNH KÝ)'!$C$7:$C$901,'TARGET BY Skus'!$C235)*FM$7*FM$8*FM$4+SUMIFS('TARGET BY SM (TRÌNH KÝ)'!$L$7:$L$901,'TARGET BY SM (TRÌNH KÝ)'!$K$7:$K$901,"WS",'TARGET BY SM (TRÌNH KÝ)'!$C$7:$C$901,'TARGET BY Skus'!$C235)*FM$9*FM$10*FM$4+SUMIFS('TARGET BY SM (TRÌNH KÝ)'!$L$7:$L$901,'TARGET BY SM (TRÌNH KÝ)'!$K$7:$K$901,"KA",'TARGET BY SM (TRÌNH KÝ)'!$C$7:$C$901,'TARGET BY Skus'!$C235)*FM$11*FM$12*FM$4,FM$374*(VLOOKUP($C235,'TARGET BY DIS (TRÌNH KÝ)'!$C$15:$I$370,7,0)-+SUMIFS($EE235:$FQ235,$EE$13:$FQ$13,"NPL")))</f>
        <v>7776</v>
      </c>
      <c r="FN235" s="16">
        <f>IF(FN$13="NPL",SUMIFS('TARGET BY SM (TRÌNH KÝ)'!$L$7:$L$901,'TARGET BY SM (TRÌNH KÝ)'!$K$7:$K$901,"MIX",'TARGET BY SM (TRÌNH KÝ)'!$C$7:$C$901,'TARGET BY Skus'!$C235)*FN$7*FN$8*FN$4+SUMIFS('TARGET BY SM (TRÌNH KÝ)'!$L$7:$L$901,'TARGET BY SM (TRÌNH KÝ)'!$K$7:$K$901,"WS",'TARGET BY SM (TRÌNH KÝ)'!$C$7:$C$901,'TARGET BY Skus'!$C235)*FN$9*FN$10*FN$4+SUMIFS('TARGET BY SM (TRÌNH KÝ)'!$L$7:$L$901,'TARGET BY SM (TRÌNH KÝ)'!$K$7:$K$901,"KA",'TARGET BY SM (TRÌNH KÝ)'!$C$7:$C$901,'TARGET BY Skus'!$C235)*FN$11*FN$12*FN$4,FN$374*(VLOOKUP($C235,'TARGET BY DIS (TRÌNH KÝ)'!$C$15:$I$370,7,0)-+SUMIFS($EE235:$FQ235,$EE$13:$FQ$13,"NPL")))</f>
        <v>0</v>
      </c>
      <c r="FO235" s="16">
        <f>IF(FO$13="NPL",SUMIFS('TARGET BY SM (TRÌNH KÝ)'!$L$7:$L$901,'TARGET BY SM (TRÌNH KÝ)'!$K$7:$K$901,"MIX",'TARGET BY SM (TRÌNH KÝ)'!$C$7:$C$901,'TARGET BY Skus'!$C235)*FO$7*FO$8*FO$4+SUMIFS('TARGET BY SM (TRÌNH KÝ)'!$L$7:$L$901,'TARGET BY SM (TRÌNH KÝ)'!$K$7:$K$901,"WS",'TARGET BY SM (TRÌNH KÝ)'!$C$7:$C$901,'TARGET BY Skus'!$C235)*FO$9*FO$10*FO$4+SUMIFS('TARGET BY SM (TRÌNH KÝ)'!$L$7:$L$901,'TARGET BY SM (TRÌNH KÝ)'!$K$7:$K$901,"KA",'TARGET BY SM (TRÌNH KÝ)'!$C$7:$C$901,'TARGET BY Skus'!$C235)*FO$11*FO$12*FO$4,FO$374*(VLOOKUP($C235,'TARGET BY DIS (TRÌNH KÝ)'!$C$15:$I$370,7,0)-+SUMIFS($EE235:$FQ235,$EE$13:$FQ$13,"NPL")))</f>
        <v>0</v>
      </c>
      <c r="FP235" s="16">
        <f>IF(FP$13="NPL",SUMIFS('TARGET BY SM (TRÌNH KÝ)'!$L$7:$L$901,'TARGET BY SM (TRÌNH KÝ)'!$K$7:$K$901,"MIX",'TARGET BY SM (TRÌNH KÝ)'!$C$7:$C$901,'TARGET BY Skus'!$C235)*FP$7*FP$8*FP$4+SUMIFS('TARGET BY SM (TRÌNH KÝ)'!$L$7:$L$901,'TARGET BY SM (TRÌNH KÝ)'!$K$7:$K$901,"WS",'TARGET BY SM (TRÌNH KÝ)'!$C$7:$C$901,'TARGET BY Skus'!$C235)*FP$9*FP$10*FP$4+SUMIFS('TARGET BY SM (TRÌNH KÝ)'!$L$7:$L$901,'TARGET BY SM (TRÌNH KÝ)'!$K$7:$K$901,"KA",'TARGET BY SM (TRÌNH KÝ)'!$C$7:$C$901,'TARGET BY Skus'!$C235)*FP$11*FP$12*FP$4,FP$374*(VLOOKUP($C235,'TARGET BY DIS (TRÌNH KÝ)'!$C$15:$I$370,7,0)-+SUMIFS($EE235:$FQ235,$EE$13:$FQ$13,"NPL")))</f>
        <v>0</v>
      </c>
      <c r="FQ235" s="16">
        <f>IF(FQ$13="NPL",SUMIFS('TARGET BY SM (TRÌNH KÝ)'!$L$7:$L$901,'TARGET BY SM (TRÌNH KÝ)'!$K$7:$K$901,"MIX",'TARGET BY SM (TRÌNH KÝ)'!$C$7:$C$901,'TARGET BY Skus'!$C235)*FQ$7*FQ$8*FQ$4+SUMIFS('TARGET BY SM (TRÌNH KÝ)'!$L$7:$L$901,'TARGET BY SM (TRÌNH KÝ)'!$K$7:$K$901,"WS",'TARGET BY SM (TRÌNH KÝ)'!$C$7:$C$901,'TARGET BY Skus'!$C235)*FQ$9*FQ$10*FQ$4+SUMIFS('TARGET BY SM (TRÌNH KÝ)'!$L$7:$L$901,'TARGET BY SM (TRÌNH KÝ)'!$K$7:$K$901,"KA",'TARGET BY SM (TRÌNH KÝ)'!$C$7:$C$901,'TARGET BY Skus'!$C235)*FQ$11*FQ$12*FQ$4,FQ$374*(VLOOKUP($C235,'TARGET BY DIS (TRÌNH KÝ)'!$C$15:$I$370,7,0)-+SUMIFS($EE235:$FQ235,$EE$13:$FQ$13,"NPL")))</f>
        <v>9234</v>
      </c>
      <c r="FR235" s="16">
        <f>IF(FR$13="NPL",SUMIFS('TARGET BY SM (TRÌNH KÝ)'!$L$7:$L$901,'TARGET BY SM (TRÌNH KÝ)'!$K$7:$K$901,"MIX",'TARGET BY SM (TRÌNH KÝ)'!$C$7:$C$901,'TARGET BY Skus'!$C235)*FR$7*FR$8*FR$4+SUMIFS('TARGET BY SM (TRÌNH KÝ)'!$L$7:$L$901,'TARGET BY SM (TRÌNH KÝ)'!$K$7:$K$901,"WS",'TARGET BY SM (TRÌNH KÝ)'!$C$7:$C$901,'TARGET BY Skus'!$C235)*FR$9*FR$10*FR$4+SUMIFS('TARGET BY SM (TRÌNH KÝ)'!$L$7:$L$901,'TARGET BY SM (TRÌNH KÝ)'!$K$7:$K$901,"KA",'TARGET BY SM (TRÌNH KÝ)'!$C$7:$C$901,'TARGET BY Skus'!$C235)*FR$11*FR$12*FR$4,FR$373*(VLOOKUP($C235,'TARGET BY DIS (TRÌNH KÝ)'!$C$15:$I$370,7,0)-+SUMIFS($EE235:$FT235,$EE$13:$FT$13,"NPL")))</f>
        <v>7200</v>
      </c>
      <c r="FS235" s="16">
        <f>IF(FS$13="NPL",SUMIFS('TARGET BY SM (TRÌNH KÝ)'!$L$7:$L$901,'TARGET BY SM (TRÌNH KÝ)'!$K$7:$K$901,"MIX",'TARGET BY SM (TRÌNH KÝ)'!$C$7:$C$901,'TARGET BY Skus'!$C235)*FS$7*FS$8*FS$4+SUMIFS('TARGET BY SM (TRÌNH KÝ)'!$L$7:$L$901,'TARGET BY SM (TRÌNH KÝ)'!$K$7:$K$901,"WS",'TARGET BY SM (TRÌNH KÝ)'!$C$7:$C$901,'TARGET BY Skus'!$C235)*FS$9*FS$10*FS$4+SUMIFS('TARGET BY SM (TRÌNH KÝ)'!$L$7:$L$901,'TARGET BY SM (TRÌNH KÝ)'!$K$7:$K$901,"KA",'TARGET BY SM (TRÌNH KÝ)'!$C$7:$C$901,'TARGET BY Skus'!$C235)*FS$11*FS$12*FS$4,FS$373*(VLOOKUP($C235,'TARGET BY DIS (TRÌNH KÝ)'!$C$15:$I$370,7,0)-+SUMIFS($EE235:$FT235,$EE$13:$FT$13,"NPL")))</f>
        <v>0</v>
      </c>
      <c r="FT235" s="16">
        <f>IF(FT$13="NPL",SUMIFS('TARGET BY SM (TRÌNH KÝ)'!$L$7:$L$901,'TARGET BY SM (TRÌNH KÝ)'!$K$7:$K$901,"MIX",'TARGET BY SM (TRÌNH KÝ)'!$C$7:$C$901,'TARGET BY Skus'!$C235)*FT$7*FT$8*FT$4+SUMIFS('TARGET BY SM (TRÌNH KÝ)'!$L$7:$L$901,'TARGET BY SM (TRÌNH KÝ)'!$K$7:$K$901,"WS",'TARGET BY SM (TRÌNH KÝ)'!$C$7:$C$901,'TARGET BY Skus'!$C235)*FT$9*FT$10*FT$4+SUMIFS('TARGET BY SM (TRÌNH KÝ)'!$L$7:$L$901,'TARGET BY SM (TRÌNH KÝ)'!$K$7:$K$901,"KA",'TARGET BY SM (TRÌNH KÝ)'!$C$7:$C$901,'TARGET BY Skus'!$C235)*FT$11*FT$12*FT$4,FT$373*(VLOOKUP($C235,'TARGET BY DIS (TRÌNH KÝ)'!$C$15:$I$370,7,0)-+SUMIFS($EE235:$FT235,$EE$13:$FT$13,"NPL")))</f>
        <v>7200</v>
      </c>
      <c r="FU235" s="16">
        <f t="shared" si="1994"/>
        <v>598650</v>
      </c>
      <c r="FX235" s="77">
        <f t="shared" si="1756"/>
        <v>35316</v>
      </c>
    </row>
    <row r="236" spans="1:180" ht="15" hidden="1" customHeight="1" outlineLevel="1" x14ac:dyDescent="0.25">
      <c r="A236" s="16" t="str">
        <f>+'TARGET BY DIS (TRÌNH KÝ)'!A236</f>
        <v>NOR 1</v>
      </c>
      <c r="B236" s="16" t="str">
        <f>+'TARGET BY DIS (TRÌNH KÝ)'!B236</f>
        <v>Phạm Đăng Đức</v>
      </c>
      <c r="C236" s="16" t="str">
        <f>+'TARGET BY DIS (TRÌNH KÝ)'!C236</f>
        <v>C6709329</v>
      </c>
      <c r="D236" s="16" t="str">
        <f>+'TARGET BY DIS (TRÌNH KÝ)'!D236</f>
        <v>Hòa Hợp</v>
      </c>
      <c r="E236" s="16" t="str">
        <f>+'TARGET BY DIS (TRÌNH KÝ)'!E236</f>
        <v>La Phù</v>
      </c>
      <c r="F236" s="16">
        <f t="shared" si="1987"/>
        <v>67.177799999999792</v>
      </c>
      <c r="G236" s="16">
        <f t="shared" si="1997"/>
        <v>0</v>
      </c>
      <c r="H236" s="16">
        <f t="shared" si="1997"/>
        <v>0</v>
      </c>
      <c r="I236" s="16">
        <f t="shared" si="1997"/>
        <v>565.38259626821275</v>
      </c>
      <c r="J236" s="16">
        <f t="shared" si="1997"/>
        <v>0</v>
      </c>
      <c r="K236" s="16">
        <f t="shared" si="1997"/>
        <v>36.618754230604004</v>
      </c>
      <c r="L236" s="16">
        <f t="shared" si="1997"/>
        <v>444.819830973786</v>
      </c>
      <c r="M236" s="16">
        <f t="shared" si="1997"/>
        <v>6.3301837169323028</v>
      </c>
      <c r="N236" s="16">
        <f t="shared" si="1997"/>
        <v>0</v>
      </c>
      <c r="O236" s="16">
        <f t="shared" si="1997"/>
        <v>4.0171347312405041</v>
      </c>
      <c r="P236" s="16">
        <f t="shared" si="1996"/>
        <v>21.755300783825508</v>
      </c>
      <c r="Q236" s="16">
        <f t="shared" si="1996"/>
        <v>6.1110628990081359</v>
      </c>
      <c r="R236" s="16">
        <f t="shared" si="1996"/>
        <v>18</v>
      </c>
      <c r="S236" s="16">
        <f t="shared" si="1996"/>
        <v>0</v>
      </c>
      <c r="T236" s="16">
        <f t="shared" si="1996"/>
        <v>7.0896694117222383</v>
      </c>
      <c r="U236" s="16">
        <f t="shared" si="1996"/>
        <v>0</v>
      </c>
      <c r="V236" s="16">
        <f t="shared" si="1996"/>
        <v>0</v>
      </c>
      <c r="W236" s="16">
        <f t="shared" si="1996"/>
        <v>68.685071529635323</v>
      </c>
      <c r="X236" s="16">
        <f t="shared" si="1996"/>
        <v>0</v>
      </c>
      <c r="Y236" s="16">
        <f t="shared" si="1996"/>
        <v>8.784892716194534</v>
      </c>
      <c r="Z236" s="16">
        <f t="shared" si="1996"/>
        <v>526.24434178104025</v>
      </c>
      <c r="AA236" s="16">
        <f t="shared" si="1996"/>
        <v>0</v>
      </c>
      <c r="AB236" s="16">
        <f t="shared" si="1996"/>
        <v>0</v>
      </c>
      <c r="AC236" s="16">
        <f t="shared" si="1996"/>
        <v>35.875584096940536</v>
      </c>
      <c r="AD236" s="16">
        <f t="shared" si="1996"/>
        <v>234.20454091588616</v>
      </c>
      <c r="AE236" s="16">
        <f t="shared" si="1996"/>
        <v>0</v>
      </c>
      <c r="AF236" s="16">
        <f t="shared" si="1996"/>
        <v>0</v>
      </c>
      <c r="AG236" s="16">
        <f t="shared" si="1996"/>
        <v>0</v>
      </c>
      <c r="AH236" s="16">
        <f t="shared" si="1996"/>
        <v>0</v>
      </c>
      <c r="AI236" s="16">
        <f t="shared" si="1996"/>
        <v>27.639314138081673</v>
      </c>
      <c r="AJ236" s="16">
        <f t="shared" si="1996"/>
        <v>18</v>
      </c>
      <c r="AK236" s="16">
        <f t="shared" si="1996"/>
        <v>18</v>
      </c>
      <c r="AL236" s="16">
        <f t="shared" si="1996"/>
        <v>18</v>
      </c>
      <c r="AM236" s="16">
        <f t="shared" si="1996"/>
        <v>21.6</v>
      </c>
      <c r="AN236" s="16">
        <f t="shared" si="1996"/>
        <v>21.6</v>
      </c>
      <c r="AO236" s="16">
        <f t="shared" si="1996"/>
        <v>0</v>
      </c>
      <c r="AP236" s="16">
        <f t="shared" si="1996"/>
        <v>0</v>
      </c>
      <c r="AQ236" s="16">
        <f t="shared" si="1996"/>
        <v>0</v>
      </c>
      <c r="AR236" s="16">
        <f t="shared" si="1996"/>
        <v>21.6</v>
      </c>
      <c r="AS236" s="16">
        <f t="shared" si="1989"/>
        <v>30</v>
      </c>
      <c r="AT236" s="16">
        <f t="shared" si="1990"/>
        <v>0</v>
      </c>
      <c r="AU236" s="16">
        <f t="shared" si="1991"/>
        <v>33.333333333333336</v>
      </c>
      <c r="AV236" s="16">
        <f t="shared" si="1992"/>
        <v>2260.8694115264429</v>
      </c>
      <c r="AW236" s="16">
        <f>+IF(AW$13="NPL",SUMIFS('TARGET BY SM (TRÌNH KÝ)'!$L$7:$L$936,'TARGET BY SM (TRÌNH KÝ)'!$K$7:$K$936,"MIX",'TARGET BY SM (TRÌNH KÝ)'!$C$7:$C$936,'TARGET BY Skus'!$C236)*AW$7*AW$8*AW$4+SUMIFS('TARGET BY SM (TRÌNH KÝ)'!$L$7:$L$936,'TARGET BY SM (TRÌNH KÝ)'!$K$7:$K$936,"WS",'TARGET BY SM (TRÌNH KÝ)'!$C$7:$C$936,'TARGET BY Skus'!$C236)*AW$9*AW$10*AW$4+SUMIFS('TARGET BY SM (TRÌNH KÝ)'!$L$7:$L$936,'TARGET BY SM (TRÌNH KÝ)'!$K$7:$K$936,"KA",'TARGET BY SM (TRÌNH KÝ)'!$C$7:$C$936,'TARGET BY Skus'!$C236)*AW$11*AW$12*AW$4,AW$374*(VLOOKUP($C236,'TARGET BY DIS (TRÌNH KÝ)'!$C$15:$I$370,4,0)-SUMIFS($AW236:$CI236,$AW$13:$CI$13,"NPL")))</f>
        <v>7658.2691999999761</v>
      </c>
      <c r="AX236" s="16">
        <f>+IF(AX$13="NPL",SUMIFS('TARGET BY SM (TRÌNH KÝ)'!$L$7:$L$936,'TARGET BY SM (TRÌNH KÝ)'!$K$7:$K$936,"MIX",'TARGET BY SM (TRÌNH KÝ)'!$C$7:$C$936,'TARGET BY Skus'!$C236)*AX$7*AX$8*AX$4+SUMIFS('TARGET BY SM (TRÌNH KÝ)'!$L$7:$L$936,'TARGET BY SM (TRÌNH KÝ)'!$K$7:$K$936,"WS",'TARGET BY SM (TRÌNH KÝ)'!$C$7:$C$936,'TARGET BY Skus'!$C236)*AX$9*AX$10*AX$4+SUMIFS('TARGET BY SM (TRÌNH KÝ)'!$L$7:$L$936,'TARGET BY SM (TRÌNH KÝ)'!$K$7:$K$936,"KA",'TARGET BY SM (TRÌNH KÝ)'!$C$7:$C$936,'TARGET BY Skus'!$C236)*AX$11*AX$12*AX$4,AX$374*(VLOOKUP($C236,'TARGET BY DIS (TRÌNH KÝ)'!$C$15:$I$370,4,0)-SUMIFS($AW236:$CI236,$AW$13:$CI$13,"NPL")))</f>
        <v>0</v>
      </c>
      <c r="AY236" s="16">
        <f>+IF(AY$13="NPL",SUMIFS('TARGET BY SM (TRÌNH KÝ)'!$L$7:$L$936,'TARGET BY SM (TRÌNH KÝ)'!$K$7:$K$936,"MIX",'TARGET BY SM (TRÌNH KÝ)'!$C$7:$C$936,'TARGET BY Skus'!$C236)*AY$7*AY$8*AY$4+SUMIFS('TARGET BY SM (TRÌNH KÝ)'!$L$7:$L$936,'TARGET BY SM (TRÌNH KÝ)'!$K$7:$K$936,"WS",'TARGET BY SM (TRÌNH KÝ)'!$C$7:$C$936,'TARGET BY Skus'!$C236)*AY$9*AY$10*AY$4+SUMIFS('TARGET BY SM (TRÌNH KÝ)'!$L$7:$L$936,'TARGET BY SM (TRÌNH KÝ)'!$K$7:$K$936,"KA",'TARGET BY SM (TRÌNH KÝ)'!$C$7:$C$936,'TARGET BY Skus'!$C236)*AY$11*AY$12*AY$4,AY$374*(VLOOKUP($C236,'TARGET BY DIS (TRÌNH KÝ)'!$C$15:$I$370,4,0)-SUMIFS($AW236:$CI236,$AW$13:$CI$13,"NPL")))</f>
        <v>0</v>
      </c>
      <c r="AZ236" s="16">
        <f>+IF(AZ$13="NPL",SUMIFS('TARGET BY SM (TRÌNH KÝ)'!$L$7:$L$936,'TARGET BY SM (TRÌNH KÝ)'!$K$7:$K$936,"MIX",'TARGET BY SM (TRÌNH KÝ)'!$C$7:$C$936,'TARGET BY Skus'!$C236)*AZ$7*AZ$8*AZ$4+SUMIFS('TARGET BY SM (TRÌNH KÝ)'!$L$7:$L$936,'TARGET BY SM (TRÌNH KÝ)'!$K$7:$K$936,"WS",'TARGET BY SM (TRÌNH KÝ)'!$C$7:$C$936,'TARGET BY Skus'!$C236)*AZ$9*AZ$10*AZ$4+SUMIFS('TARGET BY SM (TRÌNH KÝ)'!$L$7:$L$936,'TARGET BY SM (TRÌNH KÝ)'!$K$7:$K$936,"KA",'TARGET BY SM (TRÌNH KÝ)'!$C$7:$C$936,'TARGET BY Skus'!$C236)*AZ$11*AZ$12*AZ$4,AZ$374*(VLOOKUP($C236,'TARGET BY DIS (TRÌNH KÝ)'!$C$15:$I$370,4,0)-SUMIFS($AW236:$CI236,$AW$13:$CI$13,"NPL")))</f>
        <v>103125.78555932199</v>
      </c>
      <c r="BA236" s="16">
        <f>+IF(BA$13="NPL",SUMIFS('TARGET BY SM (TRÌNH KÝ)'!$L$7:$L$936,'TARGET BY SM (TRÌNH KÝ)'!$K$7:$K$936,"MIX",'TARGET BY SM (TRÌNH KÝ)'!$C$7:$C$936,'TARGET BY Skus'!$C236)*BA$7*BA$8*BA$4+SUMIFS('TARGET BY SM (TRÌNH KÝ)'!$L$7:$L$936,'TARGET BY SM (TRÌNH KÝ)'!$K$7:$K$936,"WS",'TARGET BY SM (TRÌNH KÝ)'!$C$7:$C$936,'TARGET BY Skus'!$C236)*BA$9*BA$10*BA$4+SUMIFS('TARGET BY SM (TRÌNH KÝ)'!$L$7:$L$936,'TARGET BY SM (TRÌNH KÝ)'!$K$7:$K$936,"KA",'TARGET BY SM (TRÌNH KÝ)'!$C$7:$C$936,'TARGET BY Skus'!$C236)*BA$11*BA$12*BA$4,BA$374*(VLOOKUP($C236,'TARGET BY DIS (TRÌNH KÝ)'!$C$15:$I$370,4,0)-SUMIFS($AW236:$CI236,$AW$13:$CI$13,"NPL")))</f>
        <v>0</v>
      </c>
      <c r="BB236" s="16">
        <f>+IF(BB$13="NPL",SUMIFS('TARGET BY SM (TRÌNH KÝ)'!$L$7:$L$936,'TARGET BY SM (TRÌNH KÝ)'!$K$7:$K$936,"MIX",'TARGET BY SM (TRÌNH KÝ)'!$C$7:$C$936,'TARGET BY Skus'!$C236)*BB$7*BB$8*BB$4+SUMIFS('TARGET BY SM (TRÌNH KÝ)'!$L$7:$L$936,'TARGET BY SM (TRÌNH KÝ)'!$K$7:$K$936,"WS",'TARGET BY SM (TRÌNH KÝ)'!$C$7:$C$936,'TARGET BY Skus'!$C236)*BB$9*BB$10*BB$4+SUMIFS('TARGET BY SM (TRÌNH KÝ)'!$L$7:$L$936,'TARGET BY SM (TRÌNH KÝ)'!$K$7:$K$936,"KA",'TARGET BY SM (TRÌNH KÝ)'!$C$7:$C$936,'TARGET BY Skus'!$C236)*BB$11*BB$12*BB$4,BB$374*(VLOOKUP($C236,'TARGET BY DIS (TRÌNH KÝ)'!$C$15:$I$370,4,0)-SUMIFS($AW236:$CI236,$AW$13:$CI$13,"NPL")))</f>
        <v>10436.344955722141</v>
      </c>
      <c r="BC236" s="16">
        <f>+IF(BC$13="NPL",SUMIFS('TARGET BY SM (TRÌNH KÝ)'!$L$7:$L$936,'TARGET BY SM (TRÌNH KÝ)'!$K$7:$K$936,"MIX",'TARGET BY SM (TRÌNH KÝ)'!$C$7:$C$936,'TARGET BY Skus'!$C236)*BC$7*BC$8*BC$4+SUMIFS('TARGET BY SM (TRÌNH KÝ)'!$L$7:$L$936,'TARGET BY SM (TRÌNH KÝ)'!$K$7:$K$936,"WS",'TARGET BY SM (TRÌNH KÝ)'!$C$7:$C$936,'TARGET BY Skus'!$C236)*BC$9*BC$10*BC$4+SUMIFS('TARGET BY SM (TRÌNH KÝ)'!$L$7:$L$936,'TARGET BY SM (TRÌNH KÝ)'!$K$7:$K$936,"KA",'TARGET BY SM (TRÌNH KÝ)'!$C$7:$C$936,'TARGET BY Skus'!$C236)*BC$11*BC$12*BC$4,BC$374*(VLOOKUP($C236,'TARGET BY DIS (TRÌNH KÝ)'!$C$15:$I$370,4,0)-SUMIFS($AW236:$CI236,$AW$13:$CI$13,"NPL")))</f>
        <v>81135.137169618552</v>
      </c>
      <c r="BD236" s="16">
        <f>+IF(BD$13="NPL",SUMIFS('TARGET BY SM (TRÌNH KÝ)'!$L$7:$L$936,'TARGET BY SM (TRÌNH KÝ)'!$K$7:$K$936,"MIX",'TARGET BY SM (TRÌNH KÝ)'!$C$7:$C$936,'TARGET BY Skus'!$C236)*BD$7*BD$8*BD$4+SUMIFS('TARGET BY SM (TRÌNH KÝ)'!$L$7:$L$936,'TARGET BY SM (TRÌNH KÝ)'!$K$7:$K$936,"WS",'TARGET BY SM (TRÌNH KÝ)'!$C$7:$C$936,'TARGET BY Skus'!$C236)*BD$9*BD$10*BD$4+SUMIFS('TARGET BY SM (TRÌNH KÝ)'!$L$7:$L$936,'TARGET BY SM (TRÌNH KÝ)'!$K$7:$K$936,"KA",'TARGET BY SM (TRÌNH KÝ)'!$C$7:$C$936,'TARGET BY Skus'!$C236)*BD$11*BD$12*BD$4,BD$374*(VLOOKUP($C236,'TARGET BY DIS (TRÌNH KÝ)'!$C$15:$I$370,4,0)-SUMIFS($AW236:$CI236,$AW$13:$CI$13,"NPL")))</f>
        <v>2886.5637749211301</v>
      </c>
      <c r="BE236" s="16">
        <f>+IF(BE$13="NPL",SUMIFS('TARGET BY SM (TRÌNH KÝ)'!$L$7:$L$936,'TARGET BY SM (TRÌNH KÝ)'!$K$7:$K$936,"MIX",'TARGET BY SM (TRÌNH KÝ)'!$C$7:$C$936,'TARGET BY Skus'!$C236)*BE$7*BE$8*BE$4+SUMIFS('TARGET BY SM (TRÌNH KÝ)'!$L$7:$L$936,'TARGET BY SM (TRÌNH KÝ)'!$K$7:$K$936,"WS",'TARGET BY SM (TRÌNH KÝ)'!$C$7:$C$936,'TARGET BY Skus'!$C236)*BE$9*BE$10*BE$4+SUMIFS('TARGET BY SM (TRÌNH KÝ)'!$L$7:$L$936,'TARGET BY SM (TRÌNH KÝ)'!$K$7:$K$936,"KA",'TARGET BY SM (TRÌNH KÝ)'!$C$7:$C$936,'TARGET BY Skus'!$C236)*BE$11*BE$12*BE$4,BE$374*(VLOOKUP($C236,'TARGET BY DIS (TRÌNH KÝ)'!$C$15:$I$370,4,0)-SUMIFS($AW236:$CI236,$AW$13:$CI$13,"NPL")))</f>
        <v>0</v>
      </c>
      <c r="BF236" s="16">
        <f>+IF(BF$13="NPL",SUMIFS('TARGET BY SM (TRÌNH KÝ)'!$L$7:$L$936,'TARGET BY SM (TRÌNH KÝ)'!$K$7:$K$936,"MIX",'TARGET BY SM (TRÌNH KÝ)'!$C$7:$C$936,'TARGET BY Skus'!$C236)*BF$7*BF$8*BF$4+SUMIFS('TARGET BY SM (TRÌNH KÝ)'!$L$7:$L$936,'TARGET BY SM (TRÌNH KÝ)'!$K$7:$K$936,"WS",'TARGET BY SM (TRÌNH KÝ)'!$C$7:$C$936,'TARGET BY Skus'!$C236)*BF$9*BF$10*BF$4+SUMIFS('TARGET BY SM (TRÌNH KÝ)'!$L$7:$L$936,'TARGET BY SM (TRÌNH KÝ)'!$K$7:$K$936,"KA",'TARGET BY SM (TRÌNH KÝ)'!$C$7:$C$936,'TARGET BY Skus'!$C236)*BF$11*BF$12*BF$4,BF$374*(VLOOKUP($C236,'TARGET BY DIS (TRÌNH KÝ)'!$C$15:$I$370,4,0)-SUMIFS($AW236:$CI236,$AW$13:$CI$13,"NPL")))</f>
        <v>915.90671872283485</v>
      </c>
      <c r="BG236" s="16">
        <f>+IF(BG$13="NPL",SUMIFS('TARGET BY SM (TRÌNH KÝ)'!$L$7:$L$936,'TARGET BY SM (TRÌNH KÝ)'!$K$7:$K$936,"MIX",'TARGET BY SM (TRÌNH KÝ)'!$C$7:$C$936,'TARGET BY Skus'!$C236)*BG$7*BG$8*BG$4+SUMIFS('TARGET BY SM (TRÌNH KÝ)'!$L$7:$L$936,'TARGET BY SM (TRÌNH KÝ)'!$K$7:$K$936,"WS",'TARGET BY SM (TRÌNH KÝ)'!$C$7:$C$936,'TARGET BY Skus'!$C236)*BG$9*BG$10*BG$4+SUMIFS('TARGET BY SM (TRÌNH KÝ)'!$L$7:$L$936,'TARGET BY SM (TRÌNH KÝ)'!$K$7:$K$936,"KA",'TARGET BY SM (TRÌNH KÝ)'!$C$7:$C$936,'TARGET BY Skus'!$C236)*BG$11*BG$12*BG$4,BG$374*(VLOOKUP($C236,'TARGET BY DIS (TRÌNH KÝ)'!$C$15:$I$370,4,0)-SUMIFS($AW236:$CI236,$AW$13:$CI$13,"NPL")))</f>
        <v>3720.156434034162</v>
      </c>
      <c r="BH236" s="16">
        <f>+IF(BH$13="NPL",SUMIFS('TARGET BY SM (TRÌNH KÝ)'!$L$7:$L$936,'TARGET BY SM (TRÌNH KÝ)'!$K$7:$K$936,"MIX",'TARGET BY SM (TRÌNH KÝ)'!$C$7:$C$936,'TARGET BY Skus'!$C236)*BH$7*BH$8*BH$4+SUMIFS('TARGET BY SM (TRÌNH KÝ)'!$L$7:$L$936,'TARGET BY SM (TRÌNH KÝ)'!$K$7:$K$936,"WS",'TARGET BY SM (TRÌNH KÝ)'!$C$7:$C$936,'TARGET BY Skus'!$C236)*BH$9*BH$10*BH$4+SUMIFS('TARGET BY SM (TRÌNH KÝ)'!$L$7:$L$936,'TARGET BY SM (TRÌNH KÝ)'!$K$7:$K$936,"KA",'TARGET BY SM (TRÌNH KÝ)'!$C$7:$C$936,'TARGET BY Skus'!$C236)*BH$11*BH$12*BH$4,BH$374*(VLOOKUP($C236,'TARGET BY DIS (TRÌNH KÝ)'!$C$15:$I$370,4,0)-SUMIFS($AW236:$CI236,$AW$13:$CI$13,"NPL")))</f>
        <v>1741.6529262173187</v>
      </c>
      <c r="BI236" s="16">
        <f>+IF(BI$13="NPL",SUMIFS('TARGET BY SM (TRÌNH KÝ)'!$L$7:$L$936,'TARGET BY SM (TRÌNH KÝ)'!$K$7:$K$936,"MIX",'TARGET BY SM (TRÌNH KÝ)'!$C$7:$C$936,'TARGET BY Skus'!$C236)*BI$7*BI$8*BI$4+SUMIFS('TARGET BY SM (TRÌNH KÝ)'!$L$7:$L$936,'TARGET BY SM (TRÌNH KÝ)'!$K$7:$K$936,"WS",'TARGET BY SM (TRÌNH KÝ)'!$C$7:$C$936,'TARGET BY Skus'!$C236)*BI$9*BI$10*BI$4+SUMIFS('TARGET BY SM (TRÌNH KÝ)'!$L$7:$L$936,'TARGET BY SM (TRÌNH KÝ)'!$K$7:$K$936,"KA",'TARGET BY SM (TRÌNH KÝ)'!$C$7:$C$936,'TARGET BY Skus'!$C236)*BI$11*BI$12*BI$4,BI$374*(VLOOKUP($C236,'TARGET BY DIS (TRÌNH KÝ)'!$C$15:$I$370,4,0)-SUMIFS($AW236:$CI236,$AW$13:$CI$13,"NPL")))</f>
        <v>5130</v>
      </c>
      <c r="BJ236" s="16">
        <f>+IF(BJ$13="NPL",SUMIFS('TARGET BY SM (TRÌNH KÝ)'!$L$7:$L$936,'TARGET BY SM (TRÌNH KÝ)'!$K$7:$K$936,"MIX",'TARGET BY SM (TRÌNH KÝ)'!$C$7:$C$936,'TARGET BY Skus'!$C236)*BJ$7*BJ$8*BJ$4+SUMIFS('TARGET BY SM (TRÌNH KÝ)'!$L$7:$L$936,'TARGET BY SM (TRÌNH KÝ)'!$K$7:$K$936,"WS",'TARGET BY SM (TRÌNH KÝ)'!$C$7:$C$936,'TARGET BY Skus'!$C236)*BJ$9*BJ$10*BJ$4+SUMIFS('TARGET BY SM (TRÌNH KÝ)'!$L$7:$L$936,'TARGET BY SM (TRÌNH KÝ)'!$K$7:$K$936,"KA",'TARGET BY SM (TRÌNH KÝ)'!$C$7:$C$936,'TARGET BY Skus'!$C236)*BJ$11*BJ$12*BJ$4,BJ$374*(VLOOKUP($C236,'TARGET BY DIS (TRÌNH KÝ)'!$C$15:$I$370,4,0)-SUMIFS($AW236:$CI236,$AW$13:$CI$13,"NPL")))</f>
        <v>0</v>
      </c>
      <c r="BK236" s="16">
        <f>+IF(BK$13="NPL",SUMIFS('TARGET BY SM (TRÌNH KÝ)'!$L$7:$L$936,'TARGET BY SM (TRÌNH KÝ)'!$K$7:$K$936,"MIX",'TARGET BY SM (TRÌNH KÝ)'!$C$7:$C$936,'TARGET BY Skus'!$C236)*BK$7*BK$8*BK$4+SUMIFS('TARGET BY SM (TRÌNH KÝ)'!$L$7:$L$936,'TARGET BY SM (TRÌNH KÝ)'!$K$7:$K$936,"WS",'TARGET BY SM (TRÌNH KÝ)'!$C$7:$C$936,'TARGET BY Skus'!$C236)*BK$9*BK$10*BK$4+SUMIFS('TARGET BY SM (TRÌNH KÝ)'!$L$7:$L$936,'TARGET BY SM (TRÌNH KÝ)'!$K$7:$K$936,"KA",'TARGET BY SM (TRÌNH KÝ)'!$C$7:$C$936,'TARGET BY Skus'!$C236)*BK$11*BK$12*BK$4,BK$374*(VLOOKUP($C236,'TARGET BY DIS (TRÌNH KÝ)'!$C$15:$I$370,4,0)-SUMIFS($AW236:$CI236,$AW$13:$CI$13,"NPL")))</f>
        <v>2289.9632199862831</v>
      </c>
      <c r="BL236" s="16">
        <f>+IF(BL$13="NPL",SUMIFS('TARGET BY SM (TRÌNH KÝ)'!$L$7:$L$936,'TARGET BY SM (TRÌNH KÝ)'!$K$7:$K$936,"MIX",'TARGET BY SM (TRÌNH KÝ)'!$C$7:$C$936,'TARGET BY Skus'!$C236)*BL$7*BL$8*BL$4+SUMIFS('TARGET BY SM (TRÌNH KÝ)'!$L$7:$L$936,'TARGET BY SM (TRÌNH KÝ)'!$K$7:$K$936,"WS",'TARGET BY SM (TRÌNH KÝ)'!$C$7:$C$936,'TARGET BY Skus'!$C236)*BL$9*BL$10*BL$4+SUMIFS('TARGET BY SM (TRÌNH KÝ)'!$L$7:$L$936,'TARGET BY SM (TRÌNH KÝ)'!$K$7:$K$936,"KA",'TARGET BY SM (TRÌNH KÝ)'!$C$7:$C$936,'TARGET BY Skus'!$C236)*BL$11*BL$12*BL$4,BL$374*(VLOOKUP($C236,'TARGET BY DIS (TRÌNH KÝ)'!$C$15:$I$370,4,0)-SUMIFS($AW236:$CI236,$AW$13:$CI$13,"NPL")))</f>
        <v>0</v>
      </c>
      <c r="BM236" s="16">
        <f>+IF(BM$13="NPL",SUMIFS('TARGET BY SM (TRÌNH KÝ)'!$L$7:$L$936,'TARGET BY SM (TRÌNH KÝ)'!$K$7:$K$936,"MIX",'TARGET BY SM (TRÌNH KÝ)'!$C$7:$C$936,'TARGET BY Skus'!$C236)*BM$7*BM$8*BM$4+SUMIFS('TARGET BY SM (TRÌNH KÝ)'!$L$7:$L$936,'TARGET BY SM (TRÌNH KÝ)'!$K$7:$K$936,"WS",'TARGET BY SM (TRÌNH KÝ)'!$C$7:$C$936,'TARGET BY Skus'!$C236)*BM$9*BM$10*BM$4+SUMIFS('TARGET BY SM (TRÌNH KÝ)'!$L$7:$L$936,'TARGET BY SM (TRÌNH KÝ)'!$K$7:$K$936,"KA",'TARGET BY SM (TRÌNH KÝ)'!$C$7:$C$936,'TARGET BY Skus'!$C236)*BM$11*BM$12*BM$4,BM$374*(VLOOKUP($C236,'TARGET BY DIS (TRÌNH KÝ)'!$C$15:$I$370,4,0)-SUMIFS($AW236:$CI236,$AW$13:$CI$13,"NPL")))</f>
        <v>0</v>
      </c>
      <c r="BN236" s="16">
        <f>+IF(BN$13="NPL",SUMIFS('TARGET BY SM (TRÌNH KÝ)'!$L$7:$L$936,'TARGET BY SM (TRÌNH KÝ)'!$K$7:$K$936,"MIX",'TARGET BY SM (TRÌNH KÝ)'!$C$7:$C$936,'TARGET BY Skus'!$C236)*BN$7*BN$8*BN$4+SUMIFS('TARGET BY SM (TRÌNH KÝ)'!$L$7:$L$936,'TARGET BY SM (TRÌNH KÝ)'!$K$7:$K$936,"WS",'TARGET BY SM (TRÌNH KÝ)'!$C$7:$C$936,'TARGET BY Skus'!$C236)*BN$9*BN$10*BN$4+SUMIFS('TARGET BY SM (TRÌNH KÝ)'!$L$7:$L$936,'TARGET BY SM (TRÌNH KÝ)'!$K$7:$K$936,"KA",'TARGET BY SM (TRÌNH KÝ)'!$C$7:$C$936,'TARGET BY Skus'!$C236)*BN$11*BN$12*BN$4,BN$374*(VLOOKUP($C236,'TARGET BY DIS (TRÌNH KÝ)'!$C$15:$I$370,4,0)-SUMIFS($AW236:$CI236,$AW$13:$CI$13,"NPL")))</f>
        <v>12528.157047005481</v>
      </c>
      <c r="BO236" s="16">
        <f>+IF(BO$13="NPL",SUMIFS('TARGET BY SM (TRÌNH KÝ)'!$L$7:$L$936,'TARGET BY SM (TRÌNH KÝ)'!$K$7:$K$936,"MIX",'TARGET BY SM (TRÌNH KÝ)'!$C$7:$C$936,'TARGET BY Skus'!$C236)*BO$7*BO$8*BO$4+SUMIFS('TARGET BY SM (TRÌNH KÝ)'!$L$7:$L$936,'TARGET BY SM (TRÌNH KÝ)'!$K$7:$K$936,"WS",'TARGET BY SM (TRÌNH KÝ)'!$C$7:$C$936,'TARGET BY Skus'!$C236)*BO$9*BO$10*BO$4+SUMIFS('TARGET BY SM (TRÌNH KÝ)'!$L$7:$L$936,'TARGET BY SM (TRÌNH KÝ)'!$K$7:$K$936,"KA",'TARGET BY SM (TRÌNH KÝ)'!$C$7:$C$936,'TARGET BY Skus'!$C236)*BO$11*BO$12*BO$4,BO$374*(VLOOKUP($C236,'TARGET BY DIS (TRÌNH KÝ)'!$C$15:$I$370,4,0)-SUMIFS($AW236:$CI236,$AW$13:$CI$13,"NPL")))</f>
        <v>0</v>
      </c>
      <c r="BP236" s="16">
        <f>+IF(BP$13="NPL",SUMIFS('TARGET BY SM (TRÌNH KÝ)'!$L$7:$L$936,'TARGET BY SM (TRÌNH KÝ)'!$K$7:$K$936,"MIX",'TARGET BY SM (TRÌNH KÝ)'!$C$7:$C$936,'TARGET BY Skus'!$C236)*BP$7*BP$8*BP$4+SUMIFS('TARGET BY SM (TRÌNH KÝ)'!$L$7:$L$936,'TARGET BY SM (TRÌNH KÝ)'!$K$7:$K$936,"WS",'TARGET BY SM (TRÌNH KÝ)'!$C$7:$C$936,'TARGET BY Skus'!$C236)*BP$9*BP$10*BP$4+SUMIFS('TARGET BY SM (TRÌNH KÝ)'!$L$7:$L$936,'TARGET BY SM (TRÌNH KÝ)'!$K$7:$K$936,"KA",'TARGET BY SM (TRÌNH KÝ)'!$C$7:$C$936,'TARGET BY Skus'!$C236)*BP$11*BP$12*BP$4,BP$374*(VLOOKUP($C236,'TARGET BY DIS (TRÌNH KÝ)'!$C$15:$I$370,4,0)-SUMIFS($AW236:$CI236,$AW$13:$CI$13,"NPL")))</f>
        <v>2503.694424115442</v>
      </c>
      <c r="BQ236" s="16">
        <f>+IF(BQ$13="NPL",SUMIFS('TARGET BY SM (TRÌNH KÝ)'!$L$7:$L$936,'TARGET BY SM (TRÌNH KÝ)'!$K$7:$K$936,"MIX",'TARGET BY SM (TRÌNH KÝ)'!$C$7:$C$936,'TARGET BY Skus'!$C236)*BQ$7*BQ$8*BQ$4+SUMIFS('TARGET BY SM (TRÌNH KÝ)'!$L$7:$L$936,'TARGET BY SM (TRÌNH KÝ)'!$K$7:$K$936,"WS",'TARGET BY SM (TRÌNH KÝ)'!$C$7:$C$936,'TARGET BY Skus'!$C236)*BQ$9*BQ$10*BQ$4+SUMIFS('TARGET BY SM (TRÌNH KÝ)'!$L$7:$L$936,'TARGET BY SM (TRÌNH KÝ)'!$K$7:$K$936,"KA",'TARGET BY SM (TRÌNH KÝ)'!$C$7:$C$936,'TARGET BY Skus'!$C236)*BQ$11*BQ$12*BQ$4,BQ$374*(VLOOKUP($C236,'TARGET BY DIS (TRÌNH KÝ)'!$C$15:$I$370,4,0)-SUMIFS($AW236:$CI236,$AW$13:$CI$13,"NPL")))</f>
        <v>95986.967940861723</v>
      </c>
      <c r="BR236" s="16">
        <f>+IF(BR$13="NPL",SUMIFS('TARGET BY SM (TRÌNH KÝ)'!$L$7:$L$936,'TARGET BY SM (TRÌNH KÝ)'!$K$7:$K$936,"MIX",'TARGET BY SM (TRÌNH KÝ)'!$C$7:$C$936,'TARGET BY Skus'!$C236)*BR$7*BR$8*BR$4+SUMIFS('TARGET BY SM (TRÌNH KÝ)'!$L$7:$L$936,'TARGET BY SM (TRÌNH KÝ)'!$K$7:$K$936,"WS",'TARGET BY SM (TRÌNH KÝ)'!$C$7:$C$936,'TARGET BY Skus'!$C236)*BR$9*BR$10*BR$4+SUMIFS('TARGET BY SM (TRÌNH KÝ)'!$L$7:$L$936,'TARGET BY SM (TRÌNH KÝ)'!$K$7:$K$936,"KA",'TARGET BY SM (TRÌNH KÝ)'!$C$7:$C$936,'TARGET BY Skus'!$C236)*BR$11*BR$12*BR$4,BR$374*(VLOOKUP($C236,'TARGET BY DIS (TRÌNH KÝ)'!$C$15:$I$370,4,0)-SUMIFS($AW236:$CI236,$AW$13:$CI$13,"NPL")))</f>
        <v>0</v>
      </c>
      <c r="BS236" s="16">
        <f>+IF(BS$13="NPL",SUMIFS('TARGET BY SM (TRÌNH KÝ)'!$L$7:$L$936,'TARGET BY SM (TRÌNH KÝ)'!$K$7:$K$936,"MIX",'TARGET BY SM (TRÌNH KÝ)'!$C$7:$C$936,'TARGET BY Skus'!$C236)*BS$7*BS$8*BS$4+SUMIFS('TARGET BY SM (TRÌNH KÝ)'!$L$7:$L$936,'TARGET BY SM (TRÌNH KÝ)'!$K$7:$K$936,"WS",'TARGET BY SM (TRÌNH KÝ)'!$C$7:$C$936,'TARGET BY Skus'!$C236)*BS$9*BS$10*BS$4+SUMIFS('TARGET BY SM (TRÌNH KÝ)'!$L$7:$L$936,'TARGET BY SM (TRÌNH KÝ)'!$K$7:$K$936,"KA",'TARGET BY SM (TRÌNH KÝ)'!$C$7:$C$936,'TARGET BY Skus'!$C236)*BS$11*BS$12*BS$4,BS$374*(VLOOKUP($C236,'TARGET BY DIS (TRÌNH KÝ)'!$C$15:$I$370,4,0)-SUMIFS($AW236:$CI236,$AW$13:$CI$13,"NPL")))</f>
        <v>0</v>
      </c>
      <c r="BT236" s="16">
        <f>+IF(BT$13="NPL",SUMIFS('TARGET BY SM (TRÌNH KÝ)'!$L$7:$L$936,'TARGET BY SM (TRÌNH KÝ)'!$K$7:$K$936,"MIX",'TARGET BY SM (TRÌNH KÝ)'!$C$7:$C$936,'TARGET BY Skus'!$C236)*BT$7*BT$8*BT$4+SUMIFS('TARGET BY SM (TRÌNH KÝ)'!$L$7:$L$936,'TARGET BY SM (TRÌNH KÝ)'!$K$7:$K$936,"WS",'TARGET BY SM (TRÌNH KÝ)'!$C$7:$C$936,'TARGET BY Skus'!$C236)*BT$9*BT$10*BT$4+SUMIFS('TARGET BY SM (TRÌNH KÝ)'!$L$7:$L$936,'TARGET BY SM (TRÌNH KÝ)'!$K$7:$K$936,"KA",'TARGET BY SM (TRÌNH KÝ)'!$C$7:$C$936,'TARGET BY Skus'!$C236)*BT$11*BT$12*BT$4,BT$374*(VLOOKUP($C236,'TARGET BY DIS (TRÌNH KÝ)'!$C$15:$I$370,4,0)-SUMIFS($AW236:$CI236,$AW$13:$CI$13,"NPL")))</f>
        <v>10224.541467628052</v>
      </c>
      <c r="BU236" s="16">
        <f>+IF(BU$13="NPL",SUMIFS('TARGET BY SM (TRÌNH KÝ)'!$L$7:$L$936,'TARGET BY SM (TRÌNH KÝ)'!$K$7:$K$936,"MIX",'TARGET BY SM (TRÌNH KÝ)'!$C$7:$C$936,'TARGET BY Skus'!$C236)*BU$7*BU$8*BU$4+SUMIFS('TARGET BY SM (TRÌNH KÝ)'!$L$7:$L$936,'TARGET BY SM (TRÌNH KÝ)'!$K$7:$K$936,"WS",'TARGET BY SM (TRÌNH KÝ)'!$C$7:$C$936,'TARGET BY Skus'!$C236)*BU$9*BU$10*BU$4+SUMIFS('TARGET BY SM (TRÌNH KÝ)'!$L$7:$L$936,'TARGET BY SM (TRÌNH KÝ)'!$K$7:$K$936,"KA",'TARGET BY SM (TRÌNH KÝ)'!$C$7:$C$936,'TARGET BY Skus'!$C236)*BU$11*BU$12*BU$4,BU$374*(VLOOKUP($C236,'TARGET BY DIS (TRÌNH KÝ)'!$C$15:$I$370,4,0)-SUMIFS($AW236:$CI236,$AW$13:$CI$13,"NPL")))</f>
        <v>42718.90826305763</v>
      </c>
      <c r="BV236" s="16">
        <f>+IF(BV$13="NPL",SUMIFS('TARGET BY SM (TRÌNH KÝ)'!$L$7:$L$936,'TARGET BY SM (TRÌNH KÝ)'!$K$7:$K$936,"MIX",'TARGET BY SM (TRÌNH KÝ)'!$C$7:$C$936,'TARGET BY Skus'!$C236)*BV$7*BV$8*BV$4+SUMIFS('TARGET BY SM (TRÌNH KÝ)'!$L$7:$L$936,'TARGET BY SM (TRÌNH KÝ)'!$K$7:$K$936,"WS",'TARGET BY SM (TRÌNH KÝ)'!$C$7:$C$936,'TARGET BY Skus'!$C236)*BV$9*BV$10*BV$4+SUMIFS('TARGET BY SM (TRÌNH KÝ)'!$L$7:$L$936,'TARGET BY SM (TRÌNH KÝ)'!$K$7:$K$936,"KA",'TARGET BY SM (TRÌNH KÝ)'!$C$7:$C$936,'TARGET BY Skus'!$C236)*BV$11*BV$12*BV$4,BV$374*(VLOOKUP($C236,'TARGET BY DIS (TRÌNH KÝ)'!$C$15:$I$370,4,0)-SUMIFS($AW236:$CI236,$AW$13:$CI$13,"NPL")))</f>
        <v>0</v>
      </c>
      <c r="BW236" s="16">
        <f>+IF(BW$13="NPL",SUMIFS('TARGET BY SM (TRÌNH KÝ)'!$L$7:$L$936,'TARGET BY SM (TRÌNH KÝ)'!$K$7:$K$936,"MIX",'TARGET BY SM (TRÌNH KÝ)'!$C$7:$C$936,'TARGET BY Skus'!$C236)*BW$7*BW$8*BW$4+SUMIFS('TARGET BY SM (TRÌNH KÝ)'!$L$7:$L$936,'TARGET BY SM (TRÌNH KÝ)'!$K$7:$K$936,"WS",'TARGET BY SM (TRÌNH KÝ)'!$C$7:$C$936,'TARGET BY Skus'!$C236)*BW$9*BW$10*BW$4+SUMIFS('TARGET BY SM (TRÌNH KÝ)'!$L$7:$L$936,'TARGET BY SM (TRÌNH KÝ)'!$K$7:$K$936,"KA",'TARGET BY SM (TRÌNH KÝ)'!$C$7:$C$936,'TARGET BY Skus'!$C236)*BW$11*BW$12*BW$4,BW$374*(VLOOKUP($C236,'TARGET BY DIS (TRÌNH KÝ)'!$C$15:$I$370,4,0)-SUMIFS($AW236:$CI236,$AW$13:$CI$13,"NPL")))</f>
        <v>0</v>
      </c>
      <c r="BX236" s="16">
        <f>+IF(BX$13="NPL",SUMIFS('TARGET BY SM (TRÌNH KÝ)'!$L$7:$L$936,'TARGET BY SM (TRÌNH KÝ)'!$K$7:$K$936,"MIX",'TARGET BY SM (TRÌNH KÝ)'!$C$7:$C$936,'TARGET BY Skus'!$C236)*BX$7*BX$8*BX$4+SUMIFS('TARGET BY SM (TRÌNH KÝ)'!$L$7:$L$936,'TARGET BY SM (TRÌNH KÝ)'!$K$7:$K$936,"WS",'TARGET BY SM (TRÌNH KÝ)'!$C$7:$C$936,'TARGET BY Skus'!$C236)*BX$9*BX$10*BX$4+SUMIFS('TARGET BY SM (TRÌNH KÝ)'!$L$7:$L$936,'TARGET BY SM (TRÌNH KÝ)'!$K$7:$K$936,"KA",'TARGET BY SM (TRÌNH KÝ)'!$C$7:$C$936,'TARGET BY Skus'!$C236)*BX$11*BX$12*BX$4,BX$374*(VLOOKUP($C236,'TARGET BY DIS (TRÌNH KÝ)'!$C$15:$I$370,4,0)-SUMIFS($AW236:$CI236,$AW$13:$CI$13,"NPL")))</f>
        <v>0</v>
      </c>
      <c r="BY236" s="16">
        <f>+IF(BY$13="NPL",SUMIFS('TARGET BY SM (TRÌNH KÝ)'!$L$7:$L$936,'TARGET BY SM (TRÌNH KÝ)'!$K$7:$K$936,"MIX",'TARGET BY SM (TRÌNH KÝ)'!$C$7:$C$936,'TARGET BY Skus'!$C236)*BY$7*BY$8*BY$4+SUMIFS('TARGET BY SM (TRÌNH KÝ)'!$L$7:$L$936,'TARGET BY SM (TRÌNH KÝ)'!$K$7:$K$936,"WS",'TARGET BY SM (TRÌNH KÝ)'!$C$7:$C$936,'TARGET BY Skus'!$C236)*BY$9*BY$10*BY$4+SUMIFS('TARGET BY SM (TRÌNH KÝ)'!$L$7:$L$936,'TARGET BY SM (TRÌNH KÝ)'!$K$7:$K$936,"KA",'TARGET BY SM (TRÌNH KÝ)'!$C$7:$C$936,'TARGET BY Skus'!$C236)*BY$11*BY$12*BY$4,BY$374*(VLOOKUP($C236,'TARGET BY DIS (TRÌNH KÝ)'!$C$15:$I$370,4,0)-SUMIFS($AW236:$CI236,$AW$13:$CI$13,"NPL")))</f>
        <v>0</v>
      </c>
      <c r="BZ236" s="16">
        <f>+IF(BZ$13="NPL",SUMIFS('TARGET BY SM (TRÌNH KÝ)'!$L$7:$L$936,'TARGET BY SM (TRÌNH KÝ)'!$K$7:$K$936,"MIX",'TARGET BY SM (TRÌNH KÝ)'!$C$7:$C$936,'TARGET BY Skus'!$C236)*BZ$7*BZ$8*BZ$4+SUMIFS('TARGET BY SM (TRÌNH KÝ)'!$L$7:$L$936,'TARGET BY SM (TRÌNH KÝ)'!$K$7:$K$936,"WS",'TARGET BY SM (TRÌNH KÝ)'!$C$7:$C$936,'TARGET BY Skus'!$C236)*BZ$9*BZ$10*BZ$4+SUMIFS('TARGET BY SM (TRÌNH KÝ)'!$L$7:$L$936,'TARGET BY SM (TRÌNH KÝ)'!$K$7:$K$936,"KA",'TARGET BY SM (TRÌNH KÝ)'!$C$7:$C$936,'TARGET BY Skus'!$C236)*BZ$11*BZ$12*BZ$4,BZ$374*(VLOOKUP($C236,'TARGET BY DIS (TRÌNH KÝ)'!$C$15:$I$370,4,0)-SUMIFS($AW236:$CI236,$AW$13:$CI$13,"NPL")))</f>
        <v>5041.4108987860964</v>
      </c>
      <c r="CA236" s="16">
        <f>+IF(CA$13="NPL",SUMIFS('TARGET BY SM (TRÌNH KÝ)'!$L$7:$L$936,'TARGET BY SM (TRÌNH KÝ)'!$K$7:$K$936,"MIX",'TARGET BY SM (TRÌNH KÝ)'!$C$7:$C$936,'TARGET BY Skus'!$C236)*CA$7*CA$8*CA$4+SUMIFS('TARGET BY SM (TRÌNH KÝ)'!$L$7:$L$936,'TARGET BY SM (TRÌNH KÝ)'!$K$7:$K$936,"WS",'TARGET BY SM (TRÌNH KÝ)'!$C$7:$C$936,'TARGET BY Skus'!$C236)*CA$9*CA$10*CA$4+SUMIFS('TARGET BY SM (TRÌNH KÝ)'!$L$7:$L$936,'TARGET BY SM (TRÌNH KÝ)'!$K$7:$K$936,"KA",'TARGET BY SM (TRÌNH KÝ)'!$C$7:$C$936,'TARGET BY Skus'!$C236)*CA$11*CA$12*CA$4,CA$372*(VLOOKUP($C236,'TARGET BY DIS (TRÌNH KÝ)'!$C$15:$I$370,4,0)-SUMIFS($AW236:$CI236,$AW$13:$CI$13,"NPL")))</f>
        <v>2462.3999999999996</v>
      </c>
      <c r="CB236" s="16">
        <f>+IF(CB$13="NPL",SUMIFS('TARGET BY SM (TRÌNH KÝ)'!$L$7:$L$936,'TARGET BY SM (TRÌNH KÝ)'!$K$7:$K$936,"MIX",'TARGET BY SM (TRÌNH KÝ)'!$C$7:$C$936,'TARGET BY Skus'!$C236)*CB$7*CB$8*CB$4+SUMIFS('TARGET BY SM (TRÌNH KÝ)'!$L$7:$L$936,'TARGET BY SM (TRÌNH KÝ)'!$K$7:$K$936,"WS",'TARGET BY SM (TRÌNH KÝ)'!$C$7:$C$936,'TARGET BY Skus'!$C236)*CB$9*CB$10*CB$4+SUMIFS('TARGET BY SM (TRÌNH KÝ)'!$L$7:$L$936,'TARGET BY SM (TRÌNH KÝ)'!$K$7:$K$936,"KA",'TARGET BY SM (TRÌNH KÝ)'!$C$7:$C$936,'TARGET BY Skus'!$C236)*CB$11*CB$12*CB$4,CB$372*(VLOOKUP($C236,'TARGET BY DIS (TRÌNH KÝ)'!$C$15:$I$370,4,0)-SUMIFS($AW236:$CI236,$AW$13:$CI$13,"NPL")))</f>
        <v>2462.3999999999996</v>
      </c>
      <c r="CC236" s="16">
        <f>+IF(CC$13="NPL",SUMIFS('TARGET BY SM (TRÌNH KÝ)'!$L$7:$L$936,'TARGET BY SM (TRÌNH KÝ)'!$K$7:$K$936,"MIX",'TARGET BY SM (TRÌNH KÝ)'!$C$7:$C$936,'TARGET BY Skus'!$C236)*CC$7*CC$8*CC$4+SUMIFS('TARGET BY SM (TRÌNH KÝ)'!$L$7:$L$936,'TARGET BY SM (TRÌNH KÝ)'!$K$7:$K$936,"WS",'TARGET BY SM (TRÌNH KÝ)'!$C$7:$C$936,'TARGET BY Skus'!$C236)*CC$9*CC$10*CC$4+SUMIFS('TARGET BY SM (TRÌNH KÝ)'!$L$7:$L$936,'TARGET BY SM (TRÌNH KÝ)'!$K$7:$K$936,"KA",'TARGET BY SM (TRÌNH KÝ)'!$C$7:$C$936,'TARGET BY Skus'!$C236)*CC$11*CC$12*CC$4,CC$372*(VLOOKUP($C236,'TARGET BY DIS (TRÌNH KÝ)'!$C$15:$I$370,4,0)-SUMIFS($AW236:$CI236,$AW$13:$CI$13,"NPL")))</f>
        <v>2462.3999999999996</v>
      </c>
      <c r="CD236" s="16">
        <f>+IF(CD$13="NPL",SUMIFS('TARGET BY SM (TRÌNH KÝ)'!$L$7:$L$936,'TARGET BY SM (TRÌNH KÝ)'!$K$7:$K$936,"MIX",'TARGET BY SM (TRÌNH KÝ)'!$C$7:$C$936,'TARGET BY Skus'!$C236)*CD$7*CD$8*CD$4+SUMIFS('TARGET BY SM (TRÌNH KÝ)'!$L$7:$L$936,'TARGET BY SM (TRÌNH KÝ)'!$K$7:$K$936,"WS",'TARGET BY SM (TRÌNH KÝ)'!$C$7:$C$936,'TARGET BY Skus'!$C236)*CD$9*CD$10*CD$4+SUMIFS('TARGET BY SM (TRÌNH KÝ)'!$L$7:$L$936,'TARGET BY SM (TRÌNH KÝ)'!$K$7:$K$936,"KA",'TARGET BY SM (TRÌNH KÝ)'!$C$7:$C$936,'TARGET BY Skus'!$C236)*CD$11*CD$12*CD$4,CD$374*(VLOOKUP($C236,'TARGET BY DIS (TRÌNH KÝ)'!$C$15:$I$370,4,0)-SUMIFS($AW236:$CI236,$AW$13:$CI$13,"NPL")))</f>
        <v>4924.8</v>
      </c>
      <c r="CE236" s="16">
        <f>+IF(CE$13="NPL",SUMIFS('TARGET BY SM (TRÌNH KÝ)'!$L$7:$L$936,'TARGET BY SM (TRÌNH KÝ)'!$K$7:$K$936,"MIX",'TARGET BY SM (TRÌNH KÝ)'!$C$7:$C$936,'TARGET BY Skus'!$C236)*CE$7*CE$8*CE$4+SUMIFS('TARGET BY SM (TRÌNH KÝ)'!$L$7:$L$936,'TARGET BY SM (TRÌNH KÝ)'!$K$7:$K$936,"WS",'TARGET BY SM (TRÌNH KÝ)'!$C$7:$C$936,'TARGET BY Skus'!$C236)*CE$9*CE$10*CE$4+SUMIFS('TARGET BY SM (TRÌNH KÝ)'!$L$7:$L$936,'TARGET BY SM (TRÌNH KÝ)'!$K$7:$K$936,"KA",'TARGET BY SM (TRÌNH KÝ)'!$C$7:$C$936,'TARGET BY Skus'!$C236)*CE$11*CE$12*CE$4,CE$374*(VLOOKUP($C236,'TARGET BY DIS (TRÌNH KÝ)'!$C$15:$I$370,4,0)-SUMIFS($AW236:$CI236,$AW$13:$CI$13,"NPL")))</f>
        <v>4924.8</v>
      </c>
      <c r="CF236" s="16">
        <f>+IF(CF$13="NPL",SUMIFS('TARGET BY SM (TRÌNH KÝ)'!$L$7:$L$936,'TARGET BY SM (TRÌNH KÝ)'!$K$7:$K$936,"MIX",'TARGET BY SM (TRÌNH KÝ)'!$C$7:$C$936,'TARGET BY Skus'!$C236)*CF$7*CF$8*CF$4+SUMIFS('TARGET BY SM (TRÌNH KÝ)'!$L$7:$L$936,'TARGET BY SM (TRÌNH KÝ)'!$K$7:$K$936,"WS",'TARGET BY SM (TRÌNH KÝ)'!$C$7:$C$936,'TARGET BY Skus'!$C236)*CF$9*CF$10*CF$4+SUMIFS('TARGET BY SM (TRÌNH KÝ)'!$L$7:$L$936,'TARGET BY SM (TRÌNH KÝ)'!$K$7:$K$936,"KA",'TARGET BY SM (TRÌNH KÝ)'!$C$7:$C$936,'TARGET BY Skus'!$C236)*CF$11*CF$12*CF$4,CF$374*(VLOOKUP($C236,'TARGET BY DIS (TRÌNH KÝ)'!$C$15:$I$370,4,0)-SUMIFS($AW236:$CI236,$AW$13:$CI$13,"NPL")))</f>
        <v>0</v>
      </c>
      <c r="CG236" s="16">
        <f>+IF(CG$13="NPL",SUMIFS('TARGET BY SM (TRÌNH KÝ)'!$L$7:$L$936,'TARGET BY SM (TRÌNH KÝ)'!$K$7:$K$936,"MIX",'TARGET BY SM (TRÌNH KÝ)'!$C$7:$C$936,'TARGET BY Skus'!$C236)*CG$7*CG$8*CG$4+SUMIFS('TARGET BY SM (TRÌNH KÝ)'!$L$7:$L$936,'TARGET BY SM (TRÌNH KÝ)'!$K$7:$K$936,"WS",'TARGET BY SM (TRÌNH KÝ)'!$C$7:$C$936,'TARGET BY Skus'!$C236)*CG$9*CG$10*CG$4+SUMIFS('TARGET BY SM (TRÌNH KÝ)'!$L$7:$L$936,'TARGET BY SM (TRÌNH KÝ)'!$K$7:$K$936,"KA",'TARGET BY SM (TRÌNH KÝ)'!$C$7:$C$936,'TARGET BY Skus'!$C236)*CG$11*CG$12*CG$4,CG$374*(VLOOKUP($C236,'TARGET BY DIS (TRÌNH KÝ)'!$C$15:$I$370,4,0)-SUMIFS($AW236:$CI236,$AW$13:$CI$13,"NPL")))</f>
        <v>0</v>
      </c>
      <c r="CH236" s="16">
        <f>+IF(CH$13="NPL",SUMIFS('TARGET BY SM (TRÌNH KÝ)'!$L$7:$L$936,'TARGET BY SM (TRÌNH KÝ)'!$K$7:$K$936,"MIX",'TARGET BY SM (TRÌNH KÝ)'!$C$7:$C$936,'TARGET BY Skus'!$C236)*CH$7*CH$8*CH$4+SUMIFS('TARGET BY SM (TRÌNH KÝ)'!$L$7:$L$936,'TARGET BY SM (TRÌNH KÝ)'!$K$7:$K$936,"WS",'TARGET BY SM (TRÌNH KÝ)'!$C$7:$C$936,'TARGET BY Skus'!$C236)*CH$9*CH$10*CH$4+SUMIFS('TARGET BY SM (TRÌNH KÝ)'!$L$7:$L$936,'TARGET BY SM (TRÌNH KÝ)'!$K$7:$K$936,"KA",'TARGET BY SM (TRÌNH KÝ)'!$C$7:$C$936,'TARGET BY Skus'!$C236)*CH$11*CH$12*CH$4,CH$374*(VLOOKUP($C236,'TARGET BY DIS (TRÌNH KÝ)'!$C$15:$I$370,4,0)-SUMIFS($AW236:$CI236,$AW$13:$CI$13,"NPL")))</f>
        <v>0</v>
      </c>
      <c r="CI236" s="16">
        <f>+IF(CI$13="NPL",SUMIFS('TARGET BY SM (TRÌNH KÝ)'!$L$7:$L$936,'TARGET BY SM (TRÌNH KÝ)'!$K$7:$K$936,"MIX",'TARGET BY SM (TRÌNH KÝ)'!$C$7:$C$936,'TARGET BY Skus'!$C236)*CI$7*CI$8*CI$4+SUMIFS('TARGET BY SM (TRÌNH KÝ)'!$L$7:$L$936,'TARGET BY SM (TRÌNH KÝ)'!$K$7:$K$936,"WS",'TARGET BY SM (TRÌNH KÝ)'!$C$7:$C$936,'TARGET BY Skus'!$C236)*CI$9*CI$10*CI$4+SUMIFS('TARGET BY SM (TRÌNH KÝ)'!$L$7:$L$936,'TARGET BY SM (TRÌNH KÝ)'!$K$7:$K$936,"KA",'TARGET BY SM (TRÌNH KÝ)'!$C$7:$C$936,'TARGET BY Skus'!$C236)*CI$11*CI$12*CI$4,CI$374*(VLOOKUP($C236,'TARGET BY DIS (TRÌNH KÝ)'!$C$15:$I$370,4,0)-SUMIFS($AW236:$CI236,$AW$13:$CI$13,"NPL")))</f>
        <v>5848.2000000000007</v>
      </c>
      <c r="CJ236" s="16">
        <f>+IF(CJ$13="NPL",SUMIFS('TARGET BY SM (TRÌNH KÝ)'!$L$7:$L$936,'TARGET BY SM (TRÌNH KÝ)'!$K$7:$K$936,"MIX",'TARGET BY SM (TRÌNH KÝ)'!$C$7:$C$936,'TARGET BY Skus'!$C236)*CJ$7*CJ$8*CJ$4+SUMIFS('TARGET BY SM (TRÌNH KÝ)'!$L$7:$L$936,'TARGET BY SM (TRÌNH KÝ)'!$K$7:$K$936,"WS",'TARGET BY SM (TRÌNH KÝ)'!$C$7:$C$936,'TARGET BY Skus'!$C236)*CJ$9*CJ$10*CJ$4+SUMIFS('TARGET BY SM (TRÌNH KÝ)'!$L$7:$L$936,'TARGET BY SM (TRÌNH KÝ)'!$K$7:$K$936,"KA",'TARGET BY SM (TRÌNH KÝ)'!$C$7:$C$936,'TARGET BY Skus'!$C236)*CJ$11*CJ$12*CJ$4,CJ$374*(VLOOKUP($C236,'TARGET BY DIS (TRÌNH KÝ)'!$C$15:$I$370,4,0)-SUMIFS($AW236:$CL236,$AW$13:$CL$13,"NPL")))</f>
        <v>4560</v>
      </c>
      <c r="CK236" s="16">
        <f>+IF(CK$13="NPL",SUMIFS('TARGET BY SM (TRÌNH KÝ)'!$L$7:$L$936,'TARGET BY SM (TRÌNH KÝ)'!$K$7:$K$936,"MIX",'TARGET BY SM (TRÌNH KÝ)'!$C$7:$C$936,'TARGET BY Skus'!$C236)*CK$7*CK$8*CK$4+SUMIFS('TARGET BY SM (TRÌNH KÝ)'!$L$7:$L$936,'TARGET BY SM (TRÌNH KÝ)'!$K$7:$K$936,"WS",'TARGET BY SM (TRÌNH KÝ)'!$C$7:$C$936,'TARGET BY Skus'!$C236)*CK$9*CK$10*CK$4+SUMIFS('TARGET BY SM (TRÌNH KÝ)'!$L$7:$L$936,'TARGET BY SM (TRÌNH KÝ)'!$K$7:$K$936,"KA",'TARGET BY SM (TRÌNH KÝ)'!$C$7:$C$936,'TARGET BY Skus'!$C236)*CK$11*CK$12*CK$4,CK$374*(VLOOKUP($C236,'TARGET BY DIS (TRÌNH KÝ)'!$C$15:$I$370,4,0)-SUMIFS($AW236:$CL236,$AW$13:$CL$13,"NPL")))</f>
        <v>0</v>
      </c>
      <c r="CL236" s="16">
        <f>+IF(CL$13="NPL",SUMIFS('TARGET BY SM (TRÌNH KÝ)'!$L$7:$L$936,'TARGET BY SM (TRÌNH KÝ)'!$K$7:$K$936,"MIX",'TARGET BY SM (TRÌNH KÝ)'!$C$7:$C$936,'TARGET BY Skus'!$C236)*CL$7*CL$8*CL$4+SUMIFS('TARGET BY SM (TRÌNH KÝ)'!$L$7:$L$936,'TARGET BY SM (TRÌNH KÝ)'!$K$7:$K$936,"WS",'TARGET BY SM (TRÌNH KÝ)'!$C$7:$C$936,'TARGET BY Skus'!$C236)*CL$9*CL$10*CL$4+SUMIFS('TARGET BY SM (TRÌNH KÝ)'!$L$7:$L$936,'TARGET BY SM (TRÌNH KÝ)'!$K$7:$K$936,"KA",'TARGET BY SM (TRÌNH KÝ)'!$C$7:$C$936,'TARGET BY Skus'!$C236)*CL$11*CL$12*CL$4,CL$374*(VLOOKUP($C236,'TARGET BY DIS (TRÌNH KÝ)'!$C$15:$I$370,4,0)-SUMIFS($AW236:$CL236,$AW$13:$CL$13,"NPL")))</f>
        <v>4560</v>
      </c>
      <c r="CM236" s="76">
        <f t="shared" si="1993"/>
        <v>420248.45999999892</v>
      </c>
      <c r="CN236" s="16">
        <f t="shared" si="1939"/>
        <v>67.177799999999792</v>
      </c>
      <c r="CO236" s="16">
        <f t="shared" si="1940"/>
        <v>0</v>
      </c>
      <c r="CP236" s="16">
        <f t="shared" si="1941"/>
        <v>0</v>
      </c>
      <c r="CQ236" s="16">
        <f t="shared" si="1942"/>
        <v>565.38259626821264</v>
      </c>
      <c r="CR236" s="16">
        <f t="shared" si="1943"/>
        <v>0</v>
      </c>
      <c r="CS236" s="16">
        <f t="shared" si="1944"/>
        <v>36.618754230604011</v>
      </c>
      <c r="CT236" s="16">
        <f t="shared" si="1945"/>
        <v>444.81983097378594</v>
      </c>
      <c r="CU236" s="16">
        <f t="shared" si="1946"/>
        <v>6.3301837169323028</v>
      </c>
      <c r="CV236" s="16">
        <f t="shared" si="1947"/>
        <v>0</v>
      </c>
      <c r="CW236" s="16">
        <f t="shared" si="1948"/>
        <v>4.0171347312405041</v>
      </c>
      <c r="CX236" s="16">
        <f t="shared" si="1949"/>
        <v>21.755300783825511</v>
      </c>
      <c r="CY236" s="16">
        <f t="shared" si="1950"/>
        <v>6.1110628990081359</v>
      </c>
      <c r="CZ236" s="16">
        <f t="shared" si="1951"/>
        <v>18</v>
      </c>
      <c r="DA236" s="16">
        <f t="shared" si="1952"/>
        <v>0</v>
      </c>
      <c r="DB236" s="16">
        <f t="shared" si="1953"/>
        <v>7.0896694117222392</v>
      </c>
      <c r="DC236" s="16">
        <f t="shared" si="1954"/>
        <v>0</v>
      </c>
      <c r="DD236" s="16">
        <f t="shared" si="1955"/>
        <v>0</v>
      </c>
      <c r="DE236" s="16">
        <f t="shared" si="1956"/>
        <v>68.685071529635323</v>
      </c>
      <c r="DF236" s="16">
        <f t="shared" si="1957"/>
        <v>0</v>
      </c>
      <c r="DG236" s="16">
        <f t="shared" si="1958"/>
        <v>8.784892716194534</v>
      </c>
      <c r="DH236" s="16">
        <f t="shared" si="1959"/>
        <v>526.24434178104013</v>
      </c>
      <c r="DI236" s="16">
        <f t="shared" si="1960"/>
        <v>0</v>
      </c>
      <c r="DJ236" s="16">
        <f t="shared" si="1961"/>
        <v>0</v>
      </c>
      <c r="DK236" s="16">
        <f t="shared" si="1962"/>
        <v>35.875584096940543</v>
      </c>
      <c r="DL236" s="16">
        <f t="shared" si="1963"/>
        <v>234.20454091588616</v>
      </c>
      <c r="DM236" s="16">
        <f t="shared" si="1964"/>
        <v>0</v>
      </c>
      <c r="DN236" s="16">
        <f t="shared" si="1965"/>
        <v>0</v>
      </c>
      <c r="DO236" s="16">
        <f t="shared" si="1966"/>
        <v>0</v>
      </c>
      <c r="DP236" s="16">
        <f t="shared" si="1967"/>
        <v>0</v>
      </c>
      <c r="DQ236" s="16">
        <f t="shared" si="1968"/>
        <v>27.639314138081673</v>
      </c>
      <c r="DR236" s="16">
        <f t="shared" si="1969"/>
        <v>18</v>
      </c>
      <c r="DS236" s="16">
        <f t="shared" si="1970"/>
        <v>18</v>
      </c>
      <c r="DT236" s="16">
        <f t="shared" si="1971"/>
        <v>18</v>
      </c>
      <c r="DU236" s="16">
        <f t="shared" si="1972"/>
        <v>21.6</v>
      </c>
      <c r="DV236" s="16">
        <f t="shared" si="1973"/>
        <v>21.6</v>
      </c>
      <c r="DW236" s="16">
        <f t="shared" si="1974"/>
        <v>0</v>
      </c>
      <c r="DX236" s="16">
        <f t="shared" si="1975"/>
        <v>0</v>
      </c>
      <c r="DY236" s="16">
        <f t="shared" si="1976"/>
        <v>0</v>
      </c>
      <c r="DZ236" s="16">
        <f t="shared" si="1977"/>
        <v>21.6</v>
      </c>
      <c r="EA236" s="16">
        <f t="shared" si="1977"/>
        <v>30</v>
      </c>
      <c r="EB236" s="16">
        <f t="shared" si="1977"/>
        <v>0</v>
      </c>
      <c r="EC236" s="16">
        <f t="shared" si="1977"/>
        <v>33.333333333333336</v>
      </c>
      <c r="ED236" s="16">
        <f t="shared" si="1995"/>
        <v>2260.8694115264429</v>
      </c>
      <c r="EE236" s="16">
        <f>IF(EE$13="NPL",SUMIFS('TARGET BY SM (TRÌNH KÝ)'!$L$7:$L$901,'TARGET BY SM (TRÌNH KÝ)'!$K$7:$K$901,"MIX",'TARGET BY SM (TRÌNH KÝ)'!$C$7:$C$901,'TARGET BY Skus'!$C236)*EE$7*EE$8*EE$4+SUMIFS('TARGET BY SM (TRÌNH KÝ)'!$L$7:$L$901,'TARGET BY SM (TRÌNH KÝ)'!$K$7:$K$901,"WS",'TARGET BY SM (TRÌNH KÝ)'!$C$7:$C$901,'TARGET BY Skus'!$C236)*EE$9*EE$10*EE$4+SUMIFS('TARGET BY SM (TRÌNH KÝ)'!$L$7:$L$901,'TARGET BY SM (TRÌNH KÝ)'!$K$7:$K$901,"KA",'TARGET BY SM (TRÌNH KÝ)'!$C$7:$C$901,'TARGET BY Skus'!$C236)*EE$11*EE$12*EE$4,EE$374*(VLOOKUP($C236,'TARGET BY DIS (TRÌNH KÝ)'!$C$15:$I$370,7,0)-+SUMIFS($EE236:$FQ236,$EE$13:$FQ$13,"NPL")))</f>
        <v>8061.3359999999757</v>
      </c>
      <c r="EF236" s="16">
        <f>IF(EF$13="NPL",SUMIFS('TARGET BY SM (TRÌNH KÝ)'!$L$7:$L$901,'TARGET BY SM (TRÌNH KÝ)'!$K$7:$K$901,"MIX",'TARGET BY SM (TRÌNH KÝ)'!$C$7:$C$901,'TARGET BY Skus'!$C236)*EF$7*EF$8*EF$4+SUMIFS('TARGET BY SM (TRÌNH KÝ)'!$L$7:$L$901,'TARGET BY SM (TRÌNH KÝ)'!$K$7:$K$901,"WS",'TARGET BY SM (TRÌNH KÝ)'!$C$7:$C$901,'TARGET BY Skus'!$C236)*EF$9*EF$10*EF$4+SUMIFS('TARGET BY SM (TRÌNH KÝ)'!$L$7:$L$901,'TARGET BY SM (TRÌNH KÝ)'!$K$7:$K$901,"KA",'TARGET BY SM (TRÌNH KÝ)'!$C$7:$C$901,'TARGET BY Skus'!$C236)*EF$11*EF$12*EF$4,EF$374*(VLOOKUP($C236,'TARGET BY DIS (TRÌNH KÝ)'!$C$15:$I$370,7,0)-+SUMIFS($EE236:$FQ236,$EE$13:$FQ$13,"NPL")))</f>
        <v>0</v>
      </c>
      <c r="EG236" s="16">
        <f>IF(EG$13="NPL",SUMIFS('TARGET BY SM (TRÌNH KÝ)'!$L$7:$L$901,'TARGET BY SM (TRÌNH KÝ)'!$K$7:$K$901,"MIX",'TARGET BY SM (TRÌNH KÝ)'!$C$7:$C$901,'TARGET BY Skus'!$C236)*EG$7*EG$8*EG$4+SUMIFS('TARGET BY SM (TRÌNH KÝ)'!$L$7:$L$901,'TARGET BY SM (TRÌNH KÝ)'!$K$7:$K$901,"WS",'TARGET BY SM (TRÌNH KÝ)'!$C$7:$C$901,'TARGET BY Skus'!$C236)*EG$9*EG$10*EG$4+SUMIFS('TARGET BY SM (TRÌNH KÝ)'!$L$7:$L$901,'TARGET BY SM (TRÌNH KÝ)'!$K$7:$K$901,"KA",'TARGET BY SM (TRÌNH KÝ)'!$C$7:$C$901,'TARGET BY Skus'!$C236)*EG$11*EG$12*EG$4,EG$374*(VLOOKUP($C236,'TARGET BY DIS (TRÌNH KÝ)'!$C$15:$I$370,7,0)-+SUMIFS($EE236:$FQ236,$EE$13:$FQ$13,"NPL")))</f>
        <v>0</v>
      </c>
      <c r="EH236" s="16">
        <f>IF(EH$13="NPL",SUMIFS('TARGET BY SM (TRÌNH KÝ)'!$L$7:$L$901,'TARGET BY SM (TRÌNH KÝ)'!$K$7:$K$901,"MIX",'TARGET BY SM (TRÌNH KÝ)'!$C$7:$C$901,'TARGET BY Skus'!$C236)*EH$7*EH$8*EH$4+SUMIFS('TARGET BY SM (TRÌNH KÝ)'!$L$7:$L$901,'TARGET BY SM (TRÌNH KÝ)'!$K$7:$K$901,"WS",'TARGET BY SM (TRÌNH KÝ)'!$C$7:$C$901,'TARGET BY Skus'!$C236)*EH$9*EH$10*EH$4+SUMIFS('TARGET BY SM (TRÌNH KÝ)'!$L$7:$L$901,'TARGET BY SM (TRÌNH KÝ)'!$K$7:$K$901,"KA",'TARGET BY SM (TRÌNH KÝ)'!$C$7:$C$901,'TARGET BY Skus'!$C236)*EH$11*EH$12*EH$4,EH$374*(VLOOKUP($C236,'TARGET BY DIS (TRÌNH KÝ)'!$C$15:$I$370,7,0)-+SUMIFS($EE236:$FQ236,$EE$13:$FQ$13,"NPL")))</f>
        <v>108553.45848349683</v>
      </c>
      <c r="EI236" s="16">
        <f>IF(EI$13="NPL",SUMIFS('TARGET BY SM (TRÌNH KÝ)'!$L$7:$L$901,'TARGET BY SM (TRÌNH KÝ)'!$K$7:$K$901,"MIX",'TARGET BY SM (TRÌNH KÝ)'!$C$7:$C$901,'TARGET BY Skus'!$C236)*EI$7*EI$8*EI$4+SUMIFS('TARGET BY SM (TRÌNH KÝ)'!$L$7:$L$901,'TARGET BY SM (TRÌNH KÝ)'!$K$7:$K$901,"WS",'TARGET BY SM (TRÌNH KÝ)'!$C$7:$C$901,'TARGET BY Skus'!$C236)*EI$9*EI$10*EI$4+SUMIFS('TARGET BY SM (TRÌNH KÝ)'!$L$7:$L$901,'TARGET BY SM (TRÌNH KÝ)'!$K$7:$K$901,"KA",'TARGET BY SM (TRÌNH KÝ)'!$C$7:$C$901,'TARGET BY Skus'!$C236)*EI$11*EI$12*EI$4,EI$374*(VLOOKUP($C236,'TARGET BY DIS (TRÌNH KÝ)'!$C$15:$I$370,7,0)-+SUMIFS($EE236:$FQ236,$EE$13:$FQ$13,"NPL")))</f>
        <v>0</v>
      </c>
      <c r="EJ236" s="16">
        <f>IF(EJ$13="NPL",SUMIFS('TARGET BY SM (TRÌNH KÝ)'!$L$7:$L$901,'TARGET BY SM (TRÌNH KÝ)'!$K$7:$K$901,"MIX",'TARGET BY SM (TRÌNH KÝ)'!$C$7:$C$901,'TARGET BY Skus'!$C236)*EJ$7*EJ$8*EJ$4+SUMIFS('TARGET BY SM (TRÌNH KÝ)'!$L$7:$L$901,'TARGET BY SM (TRÌNH KÝ)'!$K$7:$K$901,"WS",'TARGET BY SM (TRÌNH KÝ)'!$C$7:$C$901,'TARGET BY Skus'!$C236)*EJ$9*EJ$10*EJ$4+SUMIFS('TARGET BY SM (TRÌNH KÝ)'!$L$7:$L$901,'TARGET BY SM (TRÌNH KÝ)'!$K$7:$K$901,"KA",'TARGET BY SM (TRÌNH KÝ)'!$C$7:$C$901,'TARGET BY Skus'!$C236)*EJ$11*EJ$12*EJ$4,EJ$374*(VLOOKUP($C236,'TARGET BY DIS (TRÌNH KÝ)'!$C$15:$I$370,7,0)-+SUMIFS($EE236:$FQ236,$EE$13:$FQ$13,"NPL")))</f>
        <v>10985.626269181203</v>
      </c>
      <c r="EK236" s="16">
        <f>IF(EK$13="NPL",SUMIFS('TARGET BY SM (TRÌNH KÝ)'!$L$7:$L$901,'TARGET BY SM (TRÌNH KÝ)'!$K$7:$K$901,"MIX",'TARGET BY SM (TRÌNH KÝ)'!$C$7:$C$901,'TARGET BY Skus'!$C236)*EK$7*EK$8*EK$4+SUMIFS('TARGET BY SM (TRÌNH KÝ)'!$L$7:$L$901,'TARGET BY SM (TRÌNH KÝ)'!$K$7:$K$901,"WS",'TARGET BY SM (TRÌNH KÝ)'!$C$7:$C$901,'TARGET BY Skus'!$C236)*EK$9*EK$10*EK$4+SUMIFS('TARGET BY SM (TRÌNH KÝ)'!$L$7:$L$901,'TARGET BY SM (TRÌNH KÝ)'!$K$7:$K$901,"KA",'TARGET BY SM (TRÌNH KÝ)'!$C$7:$C$901,'TARGET BY Skus'!$C236)*EK$11*EK$12*EK$4,EK$374*(VLOOKUP($C236,'TARGET BY DIS (TRÌNH KÝ)'!$C$15:$I$370,7,0)-+SUMIFS($EE236:$FQ236,$EE$13:$FQ$13,"NPL")))</f>
        <v>85405.407546966904</v>
      </c>
      <c r="EL236" s="16">
        <f>IF(EL$13="NPL",SUMIFS('TARGET BY SM (TRÌNH KÝ)'!$L$7:$L$901,'TARGET BY SM (TRÌNH KÝ)'!$K$7:$K$901,"MIX",'TARGET BY SM (TRÌNH KÝ)'!$C$7:$C$901,'TARGET BY Skus'!$C236)*EL$7*EL$8*EL$4+SUMIFS('TARGET BY SM (TRÌNH KÝ)'!$L$7:$L$901,'TARGET BY SM (TRÌNH KÝ)'!$K$7:$K$901,"WS",'TARGET BY SM (TRÌNH KÝ)'!$C$7:$C$901,'TARGET BY Skus'!$C236)*EL$9*EL$10*EL$4+SUMIFS('TARGET BY SM (TRÌNH KÝ)'!$L$7:$L$901,'TARGET BY SM (TRÌNH KÝ)'!$K$7:$K$901,"KA",'TARGET BY SM (TRÌNH KÝ)'!$C$7:$C$901,'TARGET BY Skus'!$C236)*EL$11*EL$12*EL$4,EL$374*(VLOOKUP($C236,'TARGET BY DIS (TRÌNH KÝ)'!$C$15:$I$370,7,0)-+SUMIFS($EE236:$FQ236,$EE$13:$FQ$13,"NPL")))</f>
        <v>3038.4881841275055</v>
      </c>
      <c r="EM236" s="16">
        <f>IF(EM$13="NPL",SUMIFS('TARGET BY SM (TRÌNH KÝ)'!$L$7:$L$901,'TARGET BY SM (TRÌNH KÝ)'!$K$7:$K$901,"MIX",'TARGET BY SM (TRÌNH KÝ)'!$C$7:$C$901,'TARGET BY Skus'!$C236)*EM$7*EM$8*EM$4+SUMIFS('TARGET BY SM (TRÌNH KÝ)'!$L$7:$L$901,'TARGET BY SM (TRÌNH KÝ)'!$K$7:$K$901,"WS",'TARGET BY SM (TRÌNH KÝ)'!$C$7:$C$901,'TARGET BY Skus'!$C236)*EM$9*EM$10*EM$4+SUMIFS('TARGET BY SM (TRÌNH KÝ)'!$L$7:$L$901,'TARGET BY SM (TRÌNH KÝ)'!$K$7:$K$901,"KA",'TARGET BY SM (TRÌNH KÝ)'!$C$7:$C$901,'TARGET BY Skus'!$C236)*EM$11*EM$12*EM$4,EM$374*(VLOOKUP($C236,'TARGET BY DIS (TRÌNH KÝ)'!$C$15:$I$370,7,0)-+SUMIFS($EE236:$FQ236,$EE$13:$FQ$13,"NPL")))</f>
        <v>0</v>
      </c>
      <c r="EN236" s="16">
        <f>IF(EN$13="NPL",SUMIFS('TARGET BY SM (TRÌNH KÝ)'!$L$7:$L$901,'TARGET BY SM (TRÌNH KÝ)'!$K$7:$K$901,"MIX",'TARGET BY SM (TRÌNH KÝ)'!$C$7:$C$901,'TARGET BY Skus'!$C236)*EN$7*EN$8*EN$4+SUMIFS('TARGET BY SM (TRÌNH KÝ)'!$L$7:$L$901,'TARGET BY SM (TRÌNH KÝ)'!$K$7:$K$901,"WS",'TARGET BY SM (TRÌNH KÝ)'!$C$7:$C$901,'TARGET BY Skus'!$C236)*EN$9*EN$10*EN$4+SUMIFS('TARGET BY SM (TRÌNH KÝ)'!$L$7:$L$901,'TARGET BY SM (TRÌNH KÝ)'!$K$7:$K$901,"KA",'TARGET BY SM (TRÌNH KÝ)'!$C$7:$C$901,'TARGET BY Skus'!$C236)*EN$11*EN$12*EN$4,EN$374*(VLOOKUP($C236,'TARGET BY DIS (TRÌNH KÝ)'!$C$15:$I$370,7,0)-+SUMIFS($EE236:$FQ236,$EE$13:$FQ$13,"NPL")))</f>
        <v>964.11233549772101</v>
      </c>
      <c r="EO236" s="16">
        <f>IF(EO$13="NPL",SUMIFS('TARGET BY SM (TRÌNH KÝ)'!$L$7:$L$901,'TARGET BY SM (TRÌNH KÝ)'!$K$7:$K$901,"MIX",'TARGET BY SM (TRÌNH KÝ)'!$C$7:$C$901,'TARGET BY Skus'!$C236)*EO$7*EO$8*EO$4+SUMIFS('TARGET BY SM (TRÌNH KÝ)'!$L$7:$L$901,'TARGET BY SM (TRÌNH KÝ)'!$K$7:$K$901,"WS",'TARGET BY SM (TRÌNH KÝ)'!$C$7:$C$901,'TARGET BY Skus'!$C236)*EO$9*EO$10*EO$4+SUMIFS('TARGET BY SM (TRÌNH KÝ)'!$L$7:$L$901,'TARGET BY SM (TRÌNH KÝ)'!$K$7:$K$901,"KA",'TARGET BY SM (TRÌNH KÝ)'!$C$7:$C$901,'TARGET BY Skus'!$C236)*EO$11*EO$12*EO$4,EO$374*(VLOOKUP($C236,'TARGET BY DIS (TRÌNH KÝ)'!$C$15:$I$370,7,0)-+SUMIFS($EE236:$FQ236,$EE$13:$FQ$13,"NPL")))</f>
        <v>3915.9541410885918</v>
      </c>
      <c r="EP236" s="16">
        <f>IF(EP$13="NPL",SUMIFS('TARGET BY SM (TRÌNH KÝ)'!$L$7:$L$901,'TARGET BY SM (TRÌNH KÝ)'!$K$7:$K$901,"MIX",'TARGET BY SM (TRÌNH KÝ)'!$C$7:$C$901,'TARGET BY Skus'!$C236)*EP$7*EP$8*EP$4+SUMIFS('TARGET BY SM (TRÌNH KÝ)'!$L$7:$L$901,'TARGET BY SM (TRÌNH KÝ)'!$K$7:$K$901,"WS",'TARGET BY SM (TRÌNH KÝ)'!$C$7:$C$901,'TARGET BY Skus'!$C236)*EP$9*EP$10*EP$4+SUMIFS('TARGET BY SM (TRÌNH KÝ)'!$L$7:$L$901,'TARGET BY SM (TRÌNH KÝ)'!$K$7:$K$901,"KA",'TARGET BY SM (TRÌNH KÝ)'!$C$7:$C$901,'TARGET BY Skus'!$C236)*EP$11*EP$12*EP$4,EP$374*(VLOOKUP($C236,'TARGET BY DIS (TRÌNH KÝ)'!$C$15:$I$370,7,0)-+SUMIFS($EE236:$FQ236,$EE$13:$FQ$13,"NPL")))</f>
        <v>1833.3188697024409</v>
      </c>
      <c r="EQ236" s="16">
        <f>IF(EQ$13="NPL",SUMIFS('TARGET BY SM (TRÌNH KÝ)'!$L$7:$L$901,'TARGET BY SM (TRÌNH KÝ)'!$K$7:$K$901,"MIX",'TARGET BY SM (TRÌNH KÝ)'!$C$7:$C$901,'TARGET BY Skus'!$C236)*EQ$7*EQ$8*EQ$4+SUMIFS('TARGET BY SM (TRÌNH KÝ)'!$L$7:$L$901,'TARGET BY SM (TRÌNH KÝ)'!$K$7:$K$901,"WS",'TARGET BY SM (TRÌNH KÝ)'!$C$7:$C$901,'TARGET BY Skus'!$C236)*EQ$9*EQ$10*EQ$4+SUMIFS('TARGET BY SM (TRÌNH KÝ)'!$L$7:$L$901,'TARGET BY SM (TRÌNH KÝ)'!$K$7:$K$901,"KA",'TARGET BY SM (TRÌNH KÝ)'!$C$7:$C$901,'TARGET BY Skus'!$C236)*EQ$11*EQ$12*EQ$4,EQ$374*(VLOOKUP($C236,'TARGET BY DIS (TRÌNH KÝ)'!$C$15:$I$370,7,0)-+SUMIFS($EE236:$FQ236,$EE$13:$FQ$13,"NPL")))</f>
        <v>5400</v>
      </c>
      <c r="ER236" s="16">
        <f>IF(ER$13="NPL",SUMIFS('TARGET BY SM (TRÌNH KÝ)'!$L$7:$L$901,'TARGET BY SM (TRÌNH KÝ)'!$K$7:$K$901,"MIX",'TARGET BY SM (TRÌNH KÝ)'!$C$7:$C$901,'TARGET BY Skus'!$C236)*ER$7*ER$8*ER$4+SUMIFS('TARGET BY SM (TRÌNH KÝ)'!$L$7:$L$901,'TARGET BY SM (TRÌNH KÝ)'!$K$7:$K$901,"WS",'TARGET BY SM (TRÌNH KÝ)'!$C$7:$C$901,'TARGET BY Skus'!$C236)*ER$9*ER$10*ER$4+SUMIFS('TARGET BY SM (TRÌNH KÝ)'!$L$7:$L$901,'TARGET BY SM (TRÌNH KÝ)'!$K$7:$K$901,"KA",'TARGET BY SM (TRÌNH KÝ)'!$C$7:$C$901,'TARGET BY Skus'!$C236)*ER$11*ER$12*ER$4,ER$374*(VLOOKUP($C236,'TARGET BY DIS (TRÌNH KÝ)'!$C$15:$I$370,7,0)-+SUMIFS($EE236:$FQ236,$EE$13:$FQ$13,"NPL")))</f>
        <v>0</v>
      </c>
      <c r="ES236" s="16">
        <f>IF(ES$13="NPL",SUMIFS('TARGET BY SM (TRÌNH KÝ)'!$L$7:$L$901,'TARGET BY SM (TRÌNH KÝ)'!$K$7:$K$901,"MIX",'TARGET BY SM (TRÌNH KÝ)'!$C$7:$C$901,'TARGET BY Skus'!$C236)*ES$7*ES$8*ES$4+SUMIFS('TARGET BY SM (TRÌNH KÝ)'!$L$7:$L$901,'TARGET BY SM (TRÌNH KÝ)'!$K$7:$K$901,"WS",'TARGET BY SM (TRÌNH KÝ)'!$C$7:$C$901,'TARGET BY Skus'!$C236)*ES$9*ES$10*ES$4+SUMIFS('TARGET BY SM (TRÌNH KÝ)'!$L$7:$L$901,'TARGET BY SM (TRÌNH KÝ)'!$K$7:$K$901,"KA",'TARGET BY SM (TRÌNH KÝ)'!$C$7:$C$901,'TARGET BY Skus'!$C236)*ES$11*ES$12*ES$4,ES$374*(VLOOKUP($C236,'TARGET BY DIS (TRÌNH KÝ)'!$C$15:$I$370,7,0)-+SUMIFS($EE236:$FQ236,$EE$13:$FQ$13,"NPL")))</f>
        <v>2410.4875999855612</v>
      </c>
      <c r="ET236" s="16">
        <f>IF(ET$13="NPL",SUMIFS('TARGET BY SM (TRÌNH KÝ)'!$L$7:$L$901,'TARGET BY SM (TRÌNH KÝ)'!$K$7:$K$901,"MIX",'TARGET BY SM (TRÌNH KÝ)'!$C$7:$C$901,'TARGET BY Skus'!$C236)*ET$7*ET$8*ET$4+SUMIFS('TARGET BY SM (TRÌNH KÝ)'!$L$7:$L$901,'TARGET BY SM (TRÌNH KÝ)'!$K$7:$K$901,"WS",'TARGET BY SM (TRÌNH KÝ)'!$C$7:$C$901,'TARGET BY Skus'!$C236)*ET$9*ET$10*ET$4+SUMIFS('TARGET BY SM (TRÌNH KÝ)'!$L$7:$L$901,'TARGET BY SM (TRÌNH KÝ)'!$K$7:$K$901,"KA",'TARGET BY SM (TRÌNH KÝ)'!$C$7:$C$901,'TARGET BY Skus'!$C236)*ET$11*ET$12*ET$4,ET$374*(VLOOKUP($C236,'TARGET BY DIS (TRÌNH KÝ)'!$C$15:$I$370,7,0)-+SUMIFS($EE236:$FQ236,$EE$13:$FQ$13,"NPL")))</f>
        <v>0</v>
      </c>
      <c r="EU236" s="16">
        <f>IF(EU$13="NPL",SUMIFS('TARGET BY SM (TRÌNH KÝ)'!$L$7:$L$901,'TARGET BY SM (TRÌNH KÝ)'!$K$7:$K$901,"MIX",'TARGET BY SM (TRÌNH KÝ)'!$C$7:$C$901,'TARGET BY Skus'!$C236)*EU$7*EU$8*EU$4+SUMIFS('TARGET BY SM (TRÌNH KÝ)'!$L$7:$L$901,'TARGET BY SM (TRÌNH KÝ)'!$K$7:$K$901,"WS",'TARGET BY SM (TRÌNH KÝ)'!$C$7:$C$901,'TARGET BY Skus'!$C236)*EU$9*EU$10*EU$4+SUMIFS('TARGET BY SM (TRÌNH KÝ)'!$L$7:$L$901,'TARGET BY SM (TRÌNH KÝ)'!$K$7:$K$901,"KA",'TARGET BY SM (TRÌNH KÝ)'!$C$7:$C$901,'TARGET BY Skus'!$C236)*EU$11*EU$12*EU$4,EU$374*(VLOOKUP($C236,'TARGET BY DIS (TRÌNH KÝ)'!$C$15:$I$370,7,0)-+SUMIFS($EE236:$FQ236,$EE$13:$FQ$13,"NPL")))</f>
        <v>0</v>
      </c>
      <c r="EV236" s="16">
        <f>IF(EV$13="NPL",SUMIFS('TARGET BY SM (TRÌNH KÝ)'!$L$7:$L$901,'TARGET BY SM (TRÌNH KÝ)'!$K$7:$K$901,"MIX",'TARGET BY SM (TRÌNH KÝ)'!$C$7:$C$901,'TARGET BY Skus'!$C236)*EV$7*EV$8*EV$4+SUMIFS('TARGET BY SM (TRÌNH KÝ)'!$L$7:$L$901,'TARGET BY SM (TRÌNH KÝ)'!$K$7:$K$901,"WS",'TARGET BY SM (TRÌNH KÝ)'!$C$7:$C$901,'TARGET BY Skus'!$C236)*EV$9*EV$10*EV$4+SUMIFS('TARGET BY SM (TRÌNH KÝ)'!$L$7:$L$901,'TARGET BY SM (TRÌNH KÝ)'!$K$7:$K$901,"KA",'TARGET BY SM (TRÌNH KÝ)'!$C$7:$C$901,'TARGET BY Skus'!$C236)*EV$11*EV$12*EV$4,EV$374*(VLOOKUP($C236,'TARGET BY DIS (TRÌNH KÝ)'!$C$15:$I$370,7,0)-+SUMIFS($EE236:$FQ236,$EE$13:$FQ$13,"NPL")))</f>
        <v>13187.533733689981</v>
      </c>
      <c r="EW236" s="16">
        <f>IF(EW$13="NPL",SUMIFS('TARGET BY SM (TRÌNH KÝ)'!$L$7:$L$901,'TARGET BY SM (TRÌNH KÝ)'!$K$7:$K$901,"MIX",'TARGET BY SM (TRÌNH KÝ)'!$C$7:$C$901,'TARGET BY Skus'!$C236)*EW$7*EW$8*EW$4+SUMIFS('TARGET BY SM (TRÌNH KÝ)'!$L$7:$L$901,'TARGET BY SM (TRÌNH KÝ)'!$K$7:$K$901,"WS",'TARGET BY SM (TRÌNH KÝ)'!$C$7:$C$901,'TARGET BY Skus'!$C236)*EW$9*EW$10*EW$4+SUMIFS('TARGET BY SM (TRÌNH KÝ)'!$L$7:$L$901,'TARGET BY SM (TRÌNH KÝ)'!$K$7:$K$901,"KA",'TARGET BY SM (TRÌNH KÝ)'!$C$7:$C$901,'TARGET BY Skus'!$C236)*EW$11*EW$12*EW$4,EW$374*(VLOOKUP($C236,'TARGET BY DIS (TRÌNH KÝ)'!$C$15:$I$370,7,0)-+SUMIFS($EE236:$FQ236,$EE$13:$FQ$13,"NPL")))</f>
        <v>0</v>
      </c>
      <c r="EX236" s="16">
        <f>IF(EX$13="NPL",SUMIFS('TARGET BY SM (TRÌNH KÝ)'!$L$7:$L$901,'TARGET BY SM (TRÌNH KÝ)'!$K$7:$K$901,"MIX",'TARGET BY SM (TRÌNH KÝ)'!$C$7:$C$901,'TARGET BY Skus'!$C236)*EX$7*EX$8*EX$4+SUMIFS('TARGET BY SM (TRÌNH KÝ)'!$L$7:$L$901,'TARGET BY SM (TRÌNH KÝ)'!$K$7:$K$901,"WS",'TARGET BY SM (TRÌNH KÝ)'!$C$7:$C$901,'TARGET BY Skus'!$C236)*EX$9*EX$10*EX$4+SUMIFS('TARGET BY SM (TRÌNH KÝ)'!$L$7:$L$901,'TARGET BY SM (TRÌNH KÝ)'!$K$7:$K$901,"KA",'TARGET BY SM (TRÌNH KÝ)'!$C$7:$C$901,'TARGET BY Skus'!$C236)*EX$11*EX$12*EX$4,EX$374*(VLOOKUP($C236,'TARGET BY DIS (TRÌNH KÝ)'!$C$15:$I$370,7,0)-+SUMIFS($EE236:$FQ236,$EE$13:$FQ$13,"NPL")))</f>
        <v>2635.4678148583603</v>
      </c>
      <c r="EY236" s="16">
        <f>IF(EY$13="NPL",SUMIFS('TARGET BY SM (TRÌNH KÝ)'!$L$7:$L$901,'TARGET BY SM (TRÌNH KÝ)'!$K$7:$K$901,"MIX",'TARGET BY SM (TRÌNH KÝ)'!$C$7:$C$901,'TARGET BY Skus'!$C236)*EY$7*EY$8*EY$4+SUMIFS('TARGET BY SM (TRÌNH KÝ)'!$L$7:$L$901,'TARGET BY SM (TRÌNH KÝ)'!$K$7:$K$901,"WS",'TARGET BY SM (TRÌNH KÝ)'!$C$7:$C$901,'TARGET BY Skus'!$C236)*EY$9*EY$10*EY$4+SUMIFS('TARGET BY SM (TRÌNH KÝ)'!$L$7:$L$901,'TARGET BY SM (TRÌNH KÝ)'!$K$7:$K$901,"KA",'TARGET BY SM (TRÌNH KÝ)'!$C$7:$C$901,'TARGET BY Skus'!$C236)*EY$11*EY$12*EY$4,EY$374*(VLOOKUP($C236,'TARGET BY DIS (TRÌNH KÝ)'!$C$15:$I$370,7,0)-+SUMIFS($EE236:$FQ236,$EE$13:$FQ$13,"NPL")))</f>
        <v>101038.91362195971</v>
      </c>
      <c r="EZ236" s="16">
        <f>IF(EZ$13="NPL",SUMIFS('TARGET BY SM (TRÌNH KÝ)'!$L$7:$L$901,'TARGET BY SM (TRÌNH KÝ)'!$K$7:$K$901,"MIX",'TARGET BY SM (TRÌNH KÝ)'!$C$7:$C$901,'TARGET BY Skus'!$C236)*EZ$7*EZ$8*EZ$4+SUMIFS('TARGET BY SM (TRÌNH KÝ)'!$L$7:$L$901,'TARGET BY SM (TRÌNH KÝ)'!$K$7:$K$901,"WS",'TARGET BY SM (TRÌNH KÝ)'!$C$7:$C$901,'TARGET BY Skus'!$C236)*EZ$9*EZ$10*EZ$4+SUMIFS('TARGET BY SM (TRÌNH KÝ)'!$L$7:$L$901,'TARGET BY SM (TRÌNH KÝ)'!$K$7:$K$901,"KA",'TARGET BY SM (TRÌNH KÝ)'!$C$7:$C$901,'TARGET BY Skus'!$C236)*EZ$11*EZ$12*EZ$4,EZ$374*(VLOOKUP($C236,'TARGET BY DIS (TRÌNH KÝ)'!$C$15:$I$370,7,0)-+SUMIFS($EE236:$FQ236,$EE$13:$FQ$13,"NPL")))</f>
        <v>0</v>
      </c>
      <c r="FA236" s="16">
        <f>IF(FA$13="NPL",SUMIFS('TARGET BY SM (TRÌNH KÝ)'!$L$7:$L$901,'TARGET BY SM (TRÌNH KÝ)'!$K$7:$K$901,"MIX",'TARGET BY SM (TRÌNH KÝ)'!$C$7:$C$901,'TARGET BY Skus'!$C236)*FA$7*FA$8*FA$4+SUMIFS('TARGET BY SM (TRÌNH KÝ)'!$L$7:$L$901,'TARGET BY SM (TRÌNH KÝ)'!$K$7:$K$901,"WS",'TARGET BY SM (TRÌNH KÝ)'!$C$7:$C$901,'TARGET BY Skus'!$C236)*FA$9*FA$10*FA$4+SUMIFS('TARGET BY SM (TRÌNH KÝ)'!$L$7:$L$901,'TARGET BY SM (TRÌNH KÝ)'!$K$7:$K$901,"KA",'TARGET BY SM (TRÌNH KÝ)'!$C$7:$C$901,'TARGET BY Skus'!$C236)*FA$11*FA$12*FA$4,FA$374*(VLOOKUP($C236,'TARGET BY DIS (TRÌNH KÝ)'!$C$15:$I$370,7,0)-+SUMIFS($EE236:$FQ236,$EE$13:$FQ$13,"NPL")))</f>
        <v>0</v>
      </c>
      <c r="FB236" s="16">
        <f>IF(FB$13="NPL",SUMIFS('TARGET BY SM (TRÌNH KÝ)'!$L$7:$L$901,'TARGET BY SM (TRÌNH KÝ)'!$K$7:$K$901,"MIX",'TARGET BY SM (TRÌNH KÝ)'!$C$7:$C$901,'TARGET BY Skus'!$C236)*FB$7*FB$8*FB$4+SUMIFS('TARGET BY SM (TRÌNH KÝ)'!$L$7:$L$901,'TARGET BY SM (TRÌNH KÝ)'!$K$7:$K$901,"WS",'TARGET BY SM (TRÌNH KÝ)'!$C$7:$C$901,'TARGET BY Skus'!$C236)*FB$9*FB$10*FB$4+SUMIFS('TARGET BY SM (TRÌNH KÝ)'!$L$7:$L$901,'TARGET BY SM (TRÌNH KÝ)'!$K$7:$K$901,"KA",'TARGET BY SM (TRÌNH KÝ)'!$C$7:$C$901,'TARGET BY Skus'!$C236)*FB$11*FB$12*FB$4,FB$374*(VLOOKUP($C236,'TARGET BY DIS (TRÌNH KÝ)'!$C$15:$I$370,7,0)-+SUMIFS($EE236:$FQ236,$EE$13:$FQ$13,"NPL")))</f>
        <v>10762.675229082162</v>
      </c>
      <c r="FC236" s="16">
        <f>IF(FC$13="NPL",SUMIFS('TARGET BY SM (TRÌNH KÝ)'!$L$7:$L$901,'TARGET BY SM (TRÌNH KÝ)'!$K$7:$K$901,"MIX",'TARGET BY SM (TRÌNH KÝ)'!$C$7:$C$901,'TARGET BY Skus'!$C236)*FC$7*FC$8*FC$4+SUMIFS('TARGET BY SM (TRÌNH KÝ)'!$L$7:$L$901,'TARGET BY SM (TRÌNH KÝ)'!$K$7:$K$901,"WS",'TARGET BY SM (TRÌNH KÝ)'!$C$7:$C$901,'TARGET BY Skus'!$C236)*FC$9*FC$10*FC$4+SUMIFS('TARGET BY SM (TRÌNH KÝ)'!$L$7:$L$901,'TARGET BY SM (TRÌNH KÝ)'!$K$7:$K$901,"KA",'TARGET BY SM (TRÌNH KÝ)'!$C$7:$C$901,'TARGET BY Skus'!$C236)*FC$11*FC$12*FC$4,FC$374*(VLOOKUP($C236,'TARGET BY DIS (TRÌNH KÝ)'!$C$15:$I$370,7,0)-+SUMIFS($EE236:$FQ236,$EE$13:$FQ$13,"NPL")))</f>
        <v>44967.271855850144</v>
      </c>
      <c r="FD236" s="16">
        <f>IF(FD$13="NPL",SUMIFS('TARGET BY SM (TRÌNH KÝ)'!$L$7:$L$901,'TARGET BY SM (TRÌNH KÝ)'!$K$7:$K$901,"MIX",'TARGET BY SM (TRÌNH KÝ)'!$C$7:$C$901,'TARGET BY Skus'!$C236)*FD$7*FD$8*FD$4+SUMIFS('TARGET BY SM (TRÌNH KÝ)'!$L$7:$L$901,'TARGET BY SM (TRÌNH KÝ)'!$K$7:$K$901,"WS",'TARGET BY SM (TRÌNH KÝ)'!$C$7:$C$901,'TARGET BY Skus'!$C236)*FD$9*FD$10*FD$4+SUMIFS('TARGET BY SM (TRÌNH KÝ)'!$L$7:$L$901,'TARGET BY SM (TRÌNH KÝ)'!$K$7:$K$901,"KA",'TARGET BY SM (TRÌNH KÝ)'!$C$7:$C$901,'TARGET BY Skus'!$C236)*FD$11*FD$12*FD$4,FD$374*(VLOOKUP($C236,'TARGET BY DIS (TRÌNH KÝ)'!$C$15:$I$370,7,0)-+SUMIFS($EE236:$FQ236,$EE$13:$FQ$13,"NPL")))</f>
        <v>0</v>
      </c>
      <c r="FE236" s="16">
        <f>IF(FE$13="NPL",SUMIFS('TARGET BY SM (TRÌNH KÝ)'!$L$7:$L$901,'TARGET BY SM (TRÌNH KÝ)'!$K$7:$K$901,"MIX",'TARGET BY SM (TRÌNH KÝ)'!$C$7:$C$901,'TARGET BY Skus'!$C236)*FE$7*FE$8*FE$4+SUMIFS('TARGET BY SM (TRÌNH KÝ)'!$L$7:$L$901,'TARGET BY SM (TRÌNH KÝ)'!$K$7:$K$901,"WS",'TARGET BY SM (TRÌNH KÝ)'!$C$7:$C$901,'TARGET BY Skus'!$C236)*FE$9*FE$10*FE$4+SUMIFS('TARGET BY SM (TRÌNH KÝ)'!$L$7:$L$901,'TARGET BY SM (TRÌNH KÝ)'!$K$7:$K$901,"KA",'TARGET BY SM (TRÌNH KÝ)'!$C$7:$C$901,'TARGET BY Skus'!$C236)*FE$11*FE$12*FE$4,FE$374*(VLOOKUP($C236,'TARGET BY DIS (TRÌNH KÝ)'!$C$15:$I$370,7,0)-+SUMIFS($EE236:$FQ236,$EE$13:$FQ$13,"NPL")))</f>
        <v>0</v>
      </c>
      <c r="FF236" s="16">
        <f>IF(FF$13="NPL",SUMIFS('TARGET BY SM (TRÌNH KÝ)'!$L$7:$L$901,'TARGET BY SM (TRÌNH KÝ)'!$K$7:$K$901,"MIX",'TARGET BY SM (TRÌNH KÝ)'!$C$7:$C$901,'TARGET BY Skus'!$C236)*FF$7*FF$8*FF$4+SUMIFS('TARGET BY SM (TRÌNH KÝ)'!$L$7:$L$901,'TARGET BY SM (TRÌNH KÝ)'!$K$7:$K$901,"WS",'TARGET BY SM (TRÌNH KÝ)'!$C$7:$C$901,'TARGET BY Skus'!$C236)*FF$9*FF$10*FF$4+SUMIFS('TARGET BY SM (TRÌNH KÝ)'!$L$7:$L$901,'TARGET BY SM (TRÌNH KÝ)'!$K$7:$K$901,"KA",'TARGET BY SM (TRÌNH KÝ)'!$C$7:$C$901,'TARGET BY Skus'!$C236)*FF$11*FF$12*FF$4,FF$374*(VLOOKUP($C236,'TARGET BY DIS (TRÌNH KÝ)'!$C$15:$I$370,7,0)-+SUMIFS($EE236:$FQ236,$EE$13:$FQ$13,"NPL")))</f>
        <v>0</v>
      </c>
      <c r="FG236" s="16">
        <f>IF(FG$13="NPL",SUMIFS('TARGET BY SM (TRÌNH KÝ)'!$L$7:$L$901,'TARGET BY SM (TRÌNH KÝ)'!$K$7:$K$901,"MIX",'TARGET BY SM (TRÌNH KÝ)'!$C$7:$C$901,'TARGET BY Skus'!$C236)*FG$7*FG$8*FG$4+SUMIFS('TARGET BY SM (TRÌNH KÝ)'!$L$7:$L$901,'TARGET BY SM (TRÌNH KÝ)'!$K$7:$K$901,"WS",'TARGET BY SM (TRÌNH KÝ)'!$C$7:$C$901,'TARGET BY Skus'!$C236)*FG$9*FG$10*FG$4+SUMIFS('TARGET BY SM (TRÌNH KÝ)'!$L$7:$L$901,'TARGET BY SM (TRÌNH KÝ)'!$K$7:$K$901,"KA",'TARGET BY SM (TRÌNH KÝ)'!$C$7:$C$901,'TARGET BY Skus'!$C236)*FG$11*FG$12*FG$4,FG$374*(VLOOKUP($C236,'TARGET BY DIS (TRÌNH KÝ)'!$C$15:$I$370,7,0)-+SUMIFS($EE236:$FQ236,$EE$13:$FQ$13,"NPL")))</f>
        <v>0</v>
      </c>
      <c r="FH236" s="16">
        <f>IF(FH$13="NPL",SUMIFS('TARGET BY SM (TRÌNH KÝ)'!$L$7:$L$901,'TARGET BY SM (TRÌNH KÝ)'!$K$7:$K$901,"MIX",'TARGET BY SM (TRÌNH KÝ)'!$C$7:$C$901,'TARGET BY Skus'!$C236)*FH$7*FH$8*FH$4+SUMIFS('TARGET BY SM (TRÌNH KÝ)'!$L$7:$L$901,'TARGET BY SM (TRÌNH KÝ)'!$K$7:$K$901,"WS",'TARGET BY SM (TRÌNH KÝ)'!$C$7:$C$901,'TARGET BY Skus'!$C236)*FH$9*FH$10*FH$4+SUMIFS('TARGET BY SM (TRÌNH KÝ)'!$L$7:$L$901,'TARGET BY SM (TRÌNH KÝ)'!$K$7:$K$901,"KA",'TARGET BY SM (TRÌNH KÝ)'!$C$7:$C$901,'TARGET BY Skus'!$C236)*FH$11*FH$12*FH$4,FH$374*(VLOOKUP($C236,'TARGET BY DIS (TRÌNH KÝ)'!$C$15:$I$370,7,0)-+SUMIFS($EE236:$FQ236,$EE$13:$FQ$13,"NPL")))</f>
        <v>5306.7483145116812</v>
      </c>
      <c r="FI236" s="16">
        <f>IF(FI$13="NPL",SUMIFS('TARGET BY SM (TRÌNH KÝ)'!$L$7:$L$901,'TARGET BY SM (TRÌNH KÝ)'!$K$7:$K$901,"MIX",'TARGET BY SM (TRÌNH KÝ)'!$C$7:$C$901,'TARGET BY Skus'!$C236)*FI$7*FI$8*FI$4+SUMIFS('TARGET BY SM (TRÌNH KÝ)'!$L$7:$L$901,'TARGET BY SM (TRÌNH KÝ)'!$K$7:$K$901,"WS",'TARGET BY SM (TRÌNH KÝ)'!$C$7:$C$901,'TARGET BY Skus'!$C236)*FI$9*FI$10*FI$4+SUMIFS('TARGET BY SM (TRÌNH KÝ)'!$L$7:$L$901,'TARGET BY SM (TRÌNH KÝ)'!$K$7:$K$901,"KA",'TARGET BY SM (TRÌNH KÝ)'!$C$7:$C$901,'TARGET BY Skus'!$C236)*FI$11*FI$12*FI$4,FI$372*(VLOOKUP($C236,'TARGET BY DIS (TRÌNH KÝ)'!$C$15:$I$370,7,0)-+SUMIFS($EE236:$FQ236,$EE$13:$FQ$13,"NPL")))</f>
        <v>2592</v>
      </c>
      <c r="FJ236" s="16">
        <f>IF(FJ$13="NPL",SUMIFS('TARGET BY SM (TRÌNH KÝ)'!$L$7:$L$901,'TARGET BY SM (TRÌNH KÝ)'!$K$7:$K$901,"MIX",'TARGET BY SM (TRÌNH KÝ)'!$C$7:$C$901,'TARGET BY Skus'!$C236)*FJ$7*FJ$8*FJ$4+SUMIFS('TARGET BY SM (TRÌNH KÝ)'!$L$7:$L$901,'TARGET BY SM (TRÌNH KÝ)'!$K$7:$K$901,"WS",'TARGET BY SM (TRÌNH KÝ)'!$C$7:$C$901,'TARGET BY Skus'!$C236)*FJ$9*FJ$10*FJ$4+SUMIFS('TARGET BY SM (TRÌNH KÝ)'!$L$7:$L$901,'TARGET BY SM (TRÌNH KÝ)'!$K$7:$K$901,"KA",'TARGET BY SM (TRÌNH KÝ)'!$C$7:$C$901,'TARGET BY Skus'!$C236)*FJ$11*FJ$12*FJ$4,FJ$372*(VLOOKUP($C236,'TARGET BY DIS (TRÌNH KÝ)'!$C$15:$I$370,7,0)-+SUMIFS($EE236:$FQ236,$EE$13:$FQ$13,"NPL")))</f>
        <v>2592</v>
      </c>
      <c r="FK236" s="16">
        <f>IF(FK$13="NPL",SUMIFS('TARGET BY SM (TRÌNH KÝ)'!$L$7:$L$901,'TARGET BY SM (TRÌNH KÝ)'!$K$7:$K$901,"MIX",'TARGET BY SM (TRÌNH KÝ)'!$C$7:$C$901,'TARGET BY Skus'!$C236)*FK$7*FK$8*FK$4+SUMIFS('TARGET BY SM (TRÌNH KÝ)'!$L$7:$L$901,'TARGET BY SM (TRÌNH KÝ)'!$K$7:$K$901,"WS",'TARGET BY SM (TRÌNH KÝ)'!$C$7:$C$901,'TARGET BY Skus'!$C236)*FK$9*FK$10*FK$4+SUMIFS('TARGET BY SM (TRÌNH KÝ)'!$L$7:$L$901,'TARGET BY SM (TRÌNH KÝ)'!$K$7:$K$901,"KA",'TARGET BY SM (TRÌNH KÝ)'!$C$7:$C$901,'TARGET BY Skus'!$C236)*FK$11*FK$12*FK$4,FK$372*(VLOOKUP($C236,'TARGET BY DIS (TRÌNH KÝ)'!$C$15:$I$370,7,0)-+SUMIFS($EE236:$FQ236,$EE$13:$FQ$13,"NPL")))</f>
        <v>2592</v>
      </c>
      <c r="FL236" s="16">
        <f>IF(FL$13="NPL",SUMIFS('TARGET BY SM (TRÌNH KÝ)'!$L$7:$L$901,'TARGET BY SM (TRÌNH KÝ)'!$K$7:$K$901,"MIX",'TARGET BY SM (TRÌNH KÝ)'!$C$7:$C$901,'TARGET BY Skus'!$C236)*FL$7*FL$8*FL$4+SUMIFS('TARGET BY SM (TRÌNH KÝ)'!$L$7:$L$901,'TARGET BY SM (TRÌNH KÝ)'!$K$7:$K$901,"WS",'TARGET BY SM (TRÌNH KÝ)'!$C$7:$C$901,'TARGET BY Skus'!$C236)*FL$9*FL$10*FL$4+SUMIFS('TARGET BY SM (TRÌNH KÝ)'!$L$7:$L$901,'TARGET BY SM (TRÌNH KÝ)'!$K$7:$K$901,"KA",'TARGET BY SM (TRÌNH KÝ)'!$C$7:$C$901,'TARGET BY Skus'!$C236)*FL$11*FL$12*FL$4,FL$374*(VLOOKUP($C236,'TARGET BY DIS (TRÌNH KÝ)'!$C$15:$I$370,7,0)-+SUMIFS($EE236:$FQ236,$EE$13:$FQ$13,"NPL")))</f>
        <v>5184</v>
      </c>
      <c r="FM236" s="16">
        <f>IF(FM$13="NPL",SUMIFS('TARGET BY SM (TRÌNH KÝ)'!$L$7:$L$901,'TARGET BY SM (TRÌNH KÝ)'!$K$7:$K$901,"MIX",'TARGET BY SM (TRÌNH KÝ)'!$C$7:$C$901,'TARGET BY Skus'!$C236)*FM$7*FM$8*FM$4+SUMIFS('TARGET BY SM (TRÌNH KÝ)'!$L$7:$L$901,'TARGET BY SM (TRÌNH KÝ)'!$K$7:$K$901,"WS",'TARGET BY SM (TRÌNH KÝ)'!$C$7:$C$901,'TARGET BY Skus'!$C236)*FM$9*FM$10*FM$4+SUMIFS('TARGET BY SM (TRÌNH KÝ)'!$L$7:$L$901,'TARGET BY SM (TRÌNH KÝ)'!$K$7:$K$901,"KA",'TARGET BY SM (TRÌNH KÝ)'!$C$7:$C$901,'TARGET BY Skus'!$C236)*FM$11*FM$12*FM$4,FM$374*(VLOOKUP($C236,'TARGET BY DIS (TRÌNH KÝ)'!$C$15:$I$370,7,0)-+SUMIFS($EE236:$FQ236,$EE$13:$FQ$13,"NPL")))</f>
        <v>5184</v>
      </c>
      <c r="FN236" s="16">
        <f>IF(FN$13="NPL",SUMIFS('TARGET BY SM (TRÌNH KÝ)'!$L$7:$L$901,'TARGET BY SM (TRÌNH KÝ)'!$K$7:$K$901,"MIX",'TARGET BY SM (TRÌNH KÝ)'!$C$7:$C$901,'TARGET BY Skus'!$C236)*FN$7*FN$8*FN$4+SUMIFS('TARGET BY SM (TRÌNH KÝ)'!$L$7:$L$901,'TARGET BY SM (TRÌNH KÝ)'!$K$7:$K$901,"WS",'TARGET BY SM (TRÌNH KÝ)'!$C$7:$C$901,'TARGET BY Skus'!$C236)*FN$9*FN$10*FN$4+SUMIFS('TARGET BY SM (TRÌNH KÝ)'!$L$7:$L$901,'TARGET BY SM (TRÌNH KÝ)'!$K$7:$K$901,"KA",'TARGET BY SM (TRÌNH KÝ)'!$C$7:$C$901,'TARGET BY Skus'!$C236)*FN$11*FN$12*FN$4,FN$374*(VLOOKUP($C236,'TARGET BY DIS (TRÌNH KÝ)'!$C$15:$I$370,7,0)-+SUMIFS($EE236:$FQ236,$EE$13:$FQ$13,"NPL")))</f>
        <v>0</v>
      </c>
      <c r="FO236" s="16">
        <f>IF(FO$13="NPL",SUMIFS('TARGET BY SM (TRÌNH KÝ)'!$L$7:$L$901,'TARGET BY SM (TRÌNH KÝ)'!$K$7:$K$901,"MIX",'TARGET BY SM (TRÌNH KÝ)'!$C$7:$C$901,'TARGET BY Skus'!$C236)*FO$7*FO$8*FO$4+SUMIFS('TARGET BY SM (TRÌNH KÝ)'!$L$7:$L$901,'TARGET BY SM (TRÌNH KÝ)'!$K$7:$K$901,"WS",'TARGET BY SM (TRÌNH KÝ)'!$C$7:$C$901,'TARGET BY Skus'!$C236)*FO$9*FO$10*FO$4+SUMIFS('TARGET BY SM (TRÌNH KÝ)'!$L$7:$L$901,'TARGET BY SM (TRÌNH KÝ)'!$K$7:$K$901,"KA",'TARGET BY SM (TRÌNH KÝ)'!$C$7:$C$901,'TARGET BY Skus'!$C236)*FO$11*FO$12*FO$4,FO$374*(VLOOKUP($C236,'TARGET BY DIS (TRÌNH KÝ)'!$C$15:$I$370,7,0)-+SUMIFS($EE236:$FQ236,$EE$13:$FQ$13,"NPL")))</f>
        <v>0</v>
      </c>
      <c r="FP236" s="16">
        <f>IF(FP$13="NPL",SUMIFS('TARGET BY SM (TRÌNH KÝ)'!$L$7:$L$901,'TARGET BY SM (TRÌNH KÝ)'!$K$7:$K$901,"MIX",'TARGET BY SM (TRÌNH KÝ)'!$C$7:$C$901,'TARGET BY Skus'!$C236)*FP$7*FP$8*FP$4+SUMIFS('TARGET BY SM (TRÌNH KÝ)'!$L$7:$L$901,'TARGET BY SM (TRÌNH KÝ)'!$K$7:$K$901,"WS",'TARGET BY SM (TRÌNH KÝ)'!$C$7:$C$901,'TARGET BY Skus'!$C236)*FP$9*FP$10*FP$4+SUMIFS('TARGET BY SM (TRÌNH KÝ)'!$L$7:$L$901,'TARGET BY SM (TRÌNH KÝ)'!$K$7:$K$901,"KA",'TARGET BY SM (TRÌNH KÝ)'!$C$7:$C$901,'TARGET BY Skus'!$C236)*FP$11*FP$12*FP$4,FP$374*(VLOOKUP($C236,'TARGET BY DIS (TRÌNH KÝ)'!$C$15:$I$370,7,0)-+SUMIFS($EE236:$FQ236,$EE$13:$FQ$13,"NPL")))</f>
        <v>0</v>
      </c>
      <c r="FQ236" s="16">
        <f>IF(FQ$13="NPL",SUMIFS('TARGET BY SM (TRÌNH KÝ)'!$L$7:$L$901,'TARGET BY SM (TRÌNH KÝ)'!$K$7:$K$901,"MIX",'TARGET BY SM (TRÌNH KÝ)'!$C$7:$C$901,'TARGET BY Skus'!$C236)*FQ$7*FQ$8*FQ$4+SUMIFS('TARGET BY SM (TRÌNH KÝ)'!$L$7:$L$901,'TARGET BY SM (TRÌNH KÝ)'!$K$7:$K$901,"WS",'TARGET BY SM (TRÌNH KÝ)'!$C$7:$C$901,'TARGET BY Skus'!$C236)*FQ$9*FQ$10*FQ$4+SUMIFS('TARGET BY SM (TRÌNH KÝ)'!$L$7:$L$901,'TARGET BY SM (TRÌNH KÝ)'!$K$7:$K$901,"KA",'TARGET BY SM (TRÌNH KÝ)'!$C$7:$C$901,'TARGET BY Skus'!$C236)*FQ$11*FQ$12*FQ$4,FQ$374*(VLOOKUP($C236,'TARGET BY DIS (TRÌNH KÝ)'!$C$15:$I$370,7,0)-+SUMIFS($EE236:$FQ236,$EE$13:$FQ$13,"NPL")))</f>
        <v>6156</v>
      </c>
      <c r="FR236" s="16">
        <f>IF(FR$13="NPL",SUMIFS('TARGET BY SM (TRÌNH KÝ)'!$L$7:$L$901,'TARGET BY SM (TRÌNH KÝ)'!$K$7:$K$901,"MIX",'TARGET BY SM (TRÌNH KÝ)'!$C$7:$C$901,'TARGET BY Skus'!$C236)*FR$7*FR$8*FR$4+SUMIFS('TARGET BY SM (TRÌNH KÝ)'!$L$7:$L$901,'TARGET BY SM (TRÌNH KÝ)'!$K$7:$K$901,"WS",'TARGET BY SM (TRÌNH KÝ)'!$C$7:$C$901,'TARGET BY Skus'!$C236)*FR$9*FR$10*FR$4+SUMIFS('TARGET BY SM (TRÌNH KÝ)'!$L$7:$L$901,'TARGET BY SM (TRÌNH KÝ)'!$K$7:$K$901,"KA",'TARGET BY SM (TRÌNH KÝ)'!$C$7:$C$901,'TARGET BY Skus'!$C236)*FR$11*FR$12*FR$4,FR$373*(VLOOKUP($C236,'TARGET BY DIS (TRÌNH KÝ)'!$C$15:$I$370,7,0)-+SUMIFS($EE236:$FT236,$EE$13:$FT$13,"NPL")))</f>
        <v>4800</v>
      </c>
      <c r="FS236" s="16">
        <f>IF(FS$13="NPL",SUMIFS('TARGET BY SM (TRÌNH KÝ)'!$L$7:$L$901,'TARGET BY SM (TRÌNH KÝ)'!$K$7:$K$901,"MIX",'TARGET BY SM (TRÌNH KÝ)'!$C$7:$C$901,'TARGET BY Skus'!$C236)*FS$7*FS$8*FS$4+SUMIFS('TARGET BY SM (TRÌNH KÝ)'!$L$7:$L$901,'TARGET BY SM (TRÌNH KÝ)'!$K$7:$K$901,"WS",'TARGET BY SM (TRÌNH KÝ)'!$C$7:$C$901,'TARGET BY Skus'!$C236)*FS$9*FS$10*FS$4+SUMIFS('TARGET BY SM (TRÌNH KÝ)'!$L$7:$L$901,'TARGET BY SM (TRÌNH KÝ)'!$K$7:$K$901,"KA",'TARGET BY SM (TRÌNH KÝ)'!$C$7:$C$901,'TARGET BY Skus'!$C236)*FS$11*FS$12*FS$4,FS$373*(VLOOKUP($C236,'TARGET BY DIS (TRÌNH KÝ)'!$C$15:$I$370,7,0)-+SUMIFS($EE236:$FT236,$EE$13:$FT$13,"NPL")))</f>
        <v>0</v>
      </c>
      <c r="FT236" s="16">
        <f>IF(FT$13="NPL",SUMIFS('TARGET BY SM (TRÌNH KÝ)'!$L$7:$L$901,'TARGET BY SM (TRÌNH KÝ)'!$K$7:$K$901,"MIX",'TARGET BY SM (TRÌNH KÝ)'!$C$7:$C$901,'TARGET BY Skus'!$C236)*FT$7*FT$8*FT$4+SUMIFS('TARGET BY SM (TRÌNH KÝ)'!$L$7:$L$901,'TARGET BY SM (TRÌNH KÝ)'!$K$7:$K$901,"WS",'TARGET BY SM (TRÌNH KÝ)'!$C$7:$C$901,'TARGET BY Skus'!$C236)*FT$9*FT$10*FT$4+SUMIFS('TARGET BY SM (TRÌNH KÝ)'!$L$7:$L$901,'TARGET BY SM (TRÌNH KÝ)'!$K$7:$K$901,"KA",'TARGET BY SM (TRÌNH KÝ)'!$C$7:$C$901,'TARGET BY Skus'!$C236)*FT$11*FT$12*FT$4,FT$373*(VLOOKUP($C236,'TARGET BY DIS (TRÌNH KÝ)'!$C$15:$I$370,7,0)-+SUMIFS($EE236:$FT236,$EE$13:$FT$13,"NPL")))</f>
        <v>4800</v>
      </c>
      <c r="FU236" s="16">
        <f t="shared" si="1994"/>
        <v>442366.79999999877</v>
      </c>
      <c r="FX236" s="77">
        <f t="shared" si="1756"/>
        <v>23544</v>
      </c>
    </row>
    <row r="237" spans="1:180" ht="15" hidden="1" customHeight="1" outlineLevel="1" x14ac:dyDescent="0.25">
      <c r="A237" s="16" t="str">
        <f>+'TARGET BY DIS (TRÌNH KÝ)'!A237</f>
        <v>NOR 1</v>
      </c>
      <c r="B237" s="16" t="str">
        <f>+'TARGET BY DIS (TRÌNH KÝ)'!B237</f>
        <v>Sub Dis</v>
      </c>
      <c r="C237" s="16" t="str">
        <f>+'TARGET BY DIS (TRÌNH KÝ)'!C237</f>
        <v>C6709264</v>
      </c>
      <c r="D237" s="16" t="str">
        <f>+'TARGET BY DIS (TRÌNH KÝ)'!D237</f>
        <v>Ngô Thị Ngọc Lan</v>
      </c>
      <c r="E237" s="16" t="str">
        <f>+'TARGET BY DIS (TRÌNH KÝ)'!E237</f>
        <v>Xuân Mai/Chương Mỹ</v>
      </c>
      <c r="F237" s="16">
        <f t="shared" si="1987"/>
        <v>8.3333333333333339</v>
      </c>
      <c r="G237" s="16">
        <f t="shared" si="1997"/>
        <v>0</v>
      </c>
      <c r="H237" s="16">
        <f t="shared" si="1997"/>
        <v>0</v>
      </c>
      <c r="I237" s="16">
        <f t="shared" si="1997"/>
        <v>70.135098731551992</v>
      </c>
      <c r="J237" s="16">
        <f t="shared" si="1997"/>
        <v>0</v>
      </c>
      <c r="K237" s="16">
        <f t="shared" si="1997"/>
        <v>4.5425168025007414</v>
      </c>
      <c r="L237" s="16">
        <f t="shared" si="1997"/>
        <v>55.179418271833271</v>
      </c>
      <c r="M237" s="16">
        <f t="shared" si="1997"/>
        <v>0.78525243420350199</v>
      </c>
      <c r="N237" s="16">
        <f t="shared" si="1997"/>
        <v>0</v>
      </c>
      <c r="O237" s="16">
        <f t="shared" si="1997"/>
        <v>0.49832121266754253</v>
      </c>
      <c r="P237" s="16">
        <f t="shared" si="1996"/>
        <v>2.6987215002358882</v>
      </c>
      <c r="Q237" s="16">
        <f t="shared" si="1996"/>
        <v>0.75807073405799674</v>
      </c>
      <c r="R237" s="16">
        <f t="shared" si="1996"/>
        <v>0</v>
      </c>
      <c r="S237" s="16">
        <f t="shared" si="1996"/>
        <v>0</v>
      </c>
      <c r="T237" s="16">
        <f t="shared" si="1996"/>
        <v>0.8794658120840344</v>
      </c>
      <c r="U237" s="16">
        <f t="shared" si="1996"/>
        <v>0</v>
      </c>
      <c r="V237" s="16">
        <f t="shared" si="1996"/>
        <v>0</v>
      </c>
      <c r="W237" s="16">
        <f t="shared" si="1996"/>
        <v>8.5203087341397925</v>
      </c>
      <c r="X237" s="16">
        <f t="shared" si="1996"/>
        <v>0</v>
      </c>
      <c r="Y237" s="16">
        <f t="shared" si="1996"/>
        <v>1.0897564269985225</v>
      </c>
      <c r="Z237" s="16">
        <f t="shared" si="1996"/>
        <v>65.280040650959322</v>
      </c>
      <c r="AA237" s="16">
        <f t="shared" si="1996"/>
        <v>0</v>
      </c>
      <c r="AB237" s="16">
        <f t="shared" si="1996"/>
        <v>0</v>
      </c>
      <c r="AC237" s="16">
        <f t="shared" si="1996"/>
        <v>4.4503273523074398</v>
      </c>
      <c r="AD237" s="16">
        <f t="shared" si="1996"/>
        <v>29.052819646258005</v>
      </c>
      <c r="AE237" s="16">
        <f t="shared" si="1996"/>
        <v>0</v>
      </c>
      <c r="AF237" s="16">
        <f t="shared" si="1996"/>
        <v>0</v>
      </c>
      <c r="AG237" s="16">
        <f t="shared" si="1996"/>
        <v>0</v>
      </c>
      <c r="AH237" s="16">
        <f t="shared" si="1996"/>
        <v>0</v>
      </c>
      <c r="AI237" s="16">
        <f t="shared" si="1996"/>
        <v>3.4286269841725692</v>
      </c>
      <c r="AJ237" s="16">
        <f t="shared" si="1996"/>
        <v>0</v>
      </c>
      <c r="AK237" s="16">
        <f t="shared" si="1996"/>
        <v>0</v>
      </c>
      <c r="AL237" s="16">
        <f t="shared" si="1996"/>
        <v>0</v>
      </c>
      <c r="AM237" s="16">
        <f t="shared" ref="AM237:AM238" si="1998">+CD237/AM$4</f>
        <v>0</v>
      </c>
      <c r="AN237" s="16">
        <f t="shared" ref="AN237:AN238" si="1999">+CE237/AN$4</f>
        <v>0</v>
      </c>
      <c r="AO237" s="16">
        <f t="shared" ref="AO237:AO238" si="2000">+CF237/AO$4</f>
        <v>0</v>
      </c>
      <c r="AP237" s="16">
        <f t="shared" ref="AP237:AP238" si="2001">+CG237/AP$4</f>
        <v>0</v>
      </c>
      <c r="AQ237" s="16">
        <f t="shared" ref="AQ237:AQ238" si="2002">+CH237/AQ$4</f>
        <v>0</v>
      </c>
      <c r="AR237" s="16">
        <f t="shared" ref="AR237:AR238" si="2003">+CI237/AR$4</f>
        <v>0</v>
      </c>
      <c r="AS237" s="16">
        <f t="shared" si="1989"/>
        <v>0</v>
      </c>
      <c r="AT237" s="16">
        <f t="shared" si="1990"/>
        <v>0</v>
      </c>
      <c r="AU237" s="16">
        <f t="shared" si="1991"/>
        <v>0</v>
      </c>
      <c r="AV237" s="16">
        <f t="shared" ref="AV237:AV238" si="2004">+SUM(F237:AU237)</f>
        <v>255.632078627304</v>
      </c>
      <c r="AW237" s="16">
        <f t="shared" ref="AW237:CI243" si="2005">+AW$374*$CM237</f>
        <v>950</v>
      </c>
      <c r="AX237" s="16">
        <f t="shared" si="2005"/>
        <v>0</v>
      </c>
      <c r="AY237" s="16">
        <f t="shared" si="2005"/>
        <v>0</v>
      </c>
      <c r="AZ237" s="16">
        <f t="shared" si="2005"/>
        <v>12792.642008635083</v>
      </c>
      <c r="BA237" s="16">
        <f t="shared" si="2005"/>
        <v>0</v>
      </c>
      <c r="BB237" s="16">
        <f t="shared" si="2005"/>
        <v>1294.6172887127113</v>
      </c>
      <c r="BC237" s="16">
        <f t="shared" si="2005"/>
        <v>10064.725892782388</v>
      </c>
      <c r="BD237" s="16">
        <f t="shared" si="2005"/>
        <v>358.07510999679693</v>
      </c>
      <c r="BE237" s="16">
        <f t="shared" si="2005"/>
        <v>0</v>
      </c>
      <c r="BF237" s="16">
        <f t="shared" si="2005"/>
        <v>113.61723648819969</v>
      </c>
      <c r="BG237" s="16">
        <f t="shared" si="2005"/>
        <v>461.4813765403369</v>
      </c>
      <c r="BH237" s="16">
        <f t="shared" si="2005"/>
        <v>216.05015920652906</v>
      </c>
      <c r="BI237" s="16">
        <f t="shared" si="2005"/>
        <v>0</v>
      </c>
      <c r="BJ237" s="16">
        <f t="shared" si="2005"/>
        <v>0</v>
      </c>
      <c r="BK237" s="16">
        <f t="shared" si="2005"/>
        <v>284.0674573031431</v>
      </c>
      <c r="BL237" s="16">
        <f t="shared" si="2005"/>
        <v>0</v>
      </c>
      <c r="BM237" s="16">
        <f t="shared" si="2005"/>
        <v>0</v>
      </c>
      <c r="BN237" s="16">
        <f t="shared" si="2005"/>
        <v>1554.1043131070981</v>
      </c>
      <c r="BO237" s="16">
        <f t="shared" si="2005"/>
        <v>0</v>
      </c>
      <c r="BP237" s="16">
        <f t="shared" si="2005"/>
        <v>310.58058169457894</v>
      </c>
      <c r="BQ237" s="16">
        <f t="shared" si="2005"/>
        <v>11907.079414734979</v>
      </c>
      <c r="BR237" s="16">
        <f t="shared" si="2005"/>
        <v>0</v>
      </c>
      <c r="BS237" s="16">
        <f t="shared" si="2005"/>
        <v>0</v>
      </c>
      <c r="BT237" s="16">
        <f t="shared" si="2005"/>
        <v>1268.3432954076204</v>
      </c>
      <c r="BU237" s="16">
        <f t="shared" si="2005"/>
        <v>5299.2343034774594</v>
      </c>
      <c r="BV237" s="16">
        <f t="shared" si="2005"/>
        <v>0</v>
      </c>
      <c r="BW237" s="16">
        <f t="shared" si="2005"/>
        <v>0</v>
      </c>
      <c r="BX237" s="16">
        <f t="shared" si="2005"/>
        <v>0</v>
      </c>
      <c r="BY237" s="16">
        <f t="shared" si="2005"/>
        <v>0</v>
      </c>
      <c r="BZ237" s="16">
        <f t="shared" si="2005"/>
        <v>625.38156191307655</v>
      </c>
      <c r="CA237" s="16">
        <f t="shared" si="2005"/>
        <v>0</v>
      </c>
      <c r="CB237" s="16">
        <f t="shared" si="2005"/>
        <v>0</v>
      </c>
      <c r="CC237" s="16">
        <f t="shared" si="2005"/>
        <v>0</v>
      </c>
      <c r="CD237" s="16">
        <f t="shared" si="2005"/>
        <v>0</v>
      </c>
      <c r="CE237" s="16">
        <f t="shared" si="2005"/>
        <v>0</v>
      </c>
      <c r="CF237" s="16">
        <f t="shared" si="2005"/>
        <v>0</v>
      </c>
      <c r="CG237" s="16">
        <f t="shared" si="2005"/>
        <v>0</v>
      </c>
      <c r="CH237" s="16">
        <f t="shared" si="2005"/>
        <v>0</v>
      </c>
      <c r="CI237" s="16">
        <f t="shared" si="2005"/>
        <v>0</v>
      </c>
      <c r="CJ237" s="16">
        <f t="shared" ref="CJ237:CL246" si="2006">+CJ$374*$CM237</f>
        <v>0</v>
      </c>
      <c r="CK237" s="16">
        <f t="shared" si="2006"/>
        <v>0</v>
      </c>
      <c r="CL237" s="16">
        <f t="shared" si="2006"/>
        <v>0</v>
      </c>
      <c r="CM237" s="16">
        <f>+VLOOKUP($D237,'TARGET BY DIS (TRÌNH KÝ)'!$D$15:$I$370,3,0)</f>
        <v>47500</v>
      </c>
      <c r="CN237" s="16">
        <f t="shared" si="1939"/>
        <v>7.916666666666667</v>
      </c>
      <c r="CO237" s="16">
        <f t="shared" si="1940"/>
        <v>0</v>
      </c>
      <c r="CP237" s="16">
        <f t="shared" si="1941"/>
        <v>0</v>
      </c>
      <c r="CQ237" s="16">
        <f t="shared" si="1942"/>
        <v>66.628343794974384</v>
      </c>
      <c r="CR237" s="16">
        <f t="shared" si="1943"/>
        <v>0</v>
      </c>
      <c r="CS237" s="16">
        <f t="shared" si="1944"/>
        <v>4.3153909623757043</v>
      </c>
      <c r="CT237" s="16">
        <f t="shared" si="1945"/>
        <v>52.420447358241603</v>
      </c>
      <c r="CU237" s="16">
        <f t="shared" si="1946"/>
        <v>0.74598981249332696</v>
      </c>
      <c r="CV237" s="16">
        <f t="shared" si="1947"/>
        <v>0</v>
      </c>
      <c r="CW237" s="16">
        <f t="shared" si="1948"/>
        <v>0.47340515203416539</v>
      </c>
      <c r="CX237" s="16">
        <f t="shared" si="1949"/>
        <v>2.5637854252240939</v>
      </c>
      <c r="CY237" s="16">
        <f t="shared" si="1950"/>
        <v>0.72016719735509682</v>
      </c>
      <c r="CZ237" s="16">
        <f t="shared" si="1951"/>
        <v>0</v>
      </c>
      <c r="DA237" s="16">
        <f t="shared" si="1952"/>
        <v>0</v>
      </c>
      <c r="DB237" s="16">
        <f t="shared" si="1953"/>
        <v>0.83549252147983266</v>
      </c>
      <c r="DC237" s="16">
        <f t="shared" si="1954"/>
        <v>0</v>
      </c>
      <c r="DD237" s="16">
        <f t="shared" si="1955"/>
        <v>0</v>
      </c>
      <c r="DE237" s="16">
        <f t="shared" si="1956"/>
        <v>8.0942932974328023</v>
      </c>
      <c r="DF237" s="16">
        <f t="shared" si="1957"/>
        <v>0</v>
      </c>
      <c r="DG237" s="16">
        <f t="shared" si="1958"/>
        <v>1.0352686056485965</v>
      </c>
      <c r="DH237" s="16">
        <f t="shared" si="1959"/>
        <v>62.016038618411351</v>
      </c>
      <c r="DI237" s="16">
        <f t="shared" si="1960"/>
        <v>0</v>
      </c>
      <c r="DJ237" s="16">
        <f t="shared" si="1961"/>
        <v>0</v>
      </c>
      <c r="DK237" s="16">
        <f t="shared" si="1962"/>
        <v>4.2278109846920682</v>
      </c>
      <c r="DL237" s="16">
        <f t="shared" si="1963"/>
        <v>27.600178663945101</v>
      </c>
      <c r="DM237" s="16">
        <f t="shared" si="1964"/>
        <v>0</v>
      </c>
      <c r="DN237" s="16">
        <f t="shared" si="1965"/>
        <v>0</v>
      </c>
      <c r="DO237" s="16">
        <f t="shared" si="1966"/>
        <v>0</v>
      </c>
      <c r="DP237" s="16">
        <f t="shared" si="1967"/>
        <v>0</v>
      </c>
      <c r="DQ237" s="16">
        <f t="shared" si="1968"/>
        <v>3.2571956349639404</v>
      </c>
      <c r="DR237" s="16">
        <f t="shared" si="1969"/>
        <v>0</v>
      </c>
      <c r="DS237" s="16">
        <f t="shared" si="1970"/>
        <v>0</v>
      </c>
      <c r="DT237" s="16">
        <f t="shared" si="1971"/>
        <v>0</v>
      </c>
      <c r="DU237" s="16">
        <f t="shared" si="1972"/>
        <v>0</v>
      </c>
      <c r="DV237" s="16">
        <f t="shared" si="1973"/>
        <v>0</v>
      </c>
      <c r="DW237" s="16">
        <f t="shared" si="1974"/>
        <v>0</v>
      </c>
      <c r="DX237" s="16">
        <f t="shared" si="1975"/>
        <v>0</v>
      </c>
      <c r="DY237" s="16">
        <f t="shared" si="1976"/>
        <v>0</v>
      </c>
      <c r="DZ237" s="16">
        <f t="shared" si="1977"/>
        <v>0</v>
      </c>
      <c r="EA237" s="16">
        <f t="shared" si="1977"/>
        <v>0</v>
      </c>
      <c r="EB237" s="16">
        <f t="shared" si="1977"/>
        <v>0</v>
      </c>
      <c r="EC237" s="16">
        <f t="shared" si="1977"/>
        <v>0</v>
      </c>
      <c r="ED237" s="16">
        <f t="shared" ref="ED237:ED238" si="2007">+SUM(CN237:EC237)</f>
        <v>242.8504746959388</v>
      </c>
      <c r="EE237" s="16">
        <f t="shared" ref="EE237:ET246" si="2008">+EE$374*$FU237</f>
        <v>950</v>
      </c>
      <c r="EF237" s="16">
        <f t="shared" si="2008"/>
        <v>0</v>
      </c>
      <c r="EG237" s="16">
        <f t="shared" si="2008"/>
        <v>0</v>
      </c>
      <c r="EH237" s="16">
        <f t="shared" si="2008"/>
        <v>12792.642008635083</v>
      </c>
      <c r="EI237" s="16">
        <f t="shared" si="2008"/>
        <v>0</v>
      </c>
      <c r="EJ237" s="16">
        <f t="shared" si="2008"/>
        <v>1294.6172887127113</v>
      </c>
      <c r="EK237" s="16">
        <f t="shared" si="2008"/>
        <v>10064.725892782388</v>
      </c>
      <c r="EL237" s="16">
        <f t="shared" si="2008"/>
        <v>358.07510999679693</v>
      </c>
      <c r="EM237" s="16">
        <f t="shared" si="2008"/>
        <v>0</v>
      </c>
      <c r="EN237" s="16">
        <f t="shared" si="2008"/>
        <v>113.61723648819969</v>
      </c>
      <c r="EO237" s="16">
        <f t="shared" si="2008"/>
        <v>461.4813765403369</v>
      </c>
      <c r="EP237" s="16">
        <f t="shared" si="2008"/>
        <v>216.05015920652906</v>
      </c>
      <c r="EQ237" s="16">
        <f t="shared" si="2008"/>
        <v>0</v>
      </c>
      <c r="ER237" s="16">
        <f t="shared" si="2008"/>
        <v>0</v>
      </c>
      <c r="ES237" s="16">
        <f t="shared" si="2008"/>
        <v>284.0674573031431</v>
      </c>
      <c r="ET237" s="16">
        <f t="shared" si="2008"/>
        <v>0</v>
      </c>
      <c r="EU237" s="16">
        <f t="shared" ref="EU237:FJ246" si="2009">+EU$374*$FU237</f>
        <v>0</v>
      </c>
      <c r="EV237" s="16">
        <f t="shared" si="2009"/>
        <v>1554.1043131070981</v>
      </c>
      <c r="EW237" s="16">
        <f t="shared" si="2009"/>
        <v>0</v>
      </c>
      <c r="EX237" s="16">
        <f t="shared" si="2009"/>
        <v>310.58058169457894</v>
      </c>
      <c r="EY237" s="16">
        <f t="shared" si="2009"/>
        <v>11907.079414734979</v>
      </c>
      <c r="EZ237" s="16">
        <f t="shared" si="2009"/>
        <v>0</v>
      </c>
      <c r="FA237" s="16">
        <f t="shared" si="2009"/>
        <v>0</v>
      </c>
      <c r="FB237" s="16">
        <f t="shared" si="2009"/>
        <v>1268.3432954076204</v>
      </c>
      <c r="FC237" s="16">
        <f t="shared" si="2009"/>
        <v>5299.2343034774594</v>
      </c>
      <c r="FD237" s="16">
        <f t="shared" si="2009"/>
        <v>0</v>
      </c>
      <c r="FE237" s="16">
        <f t="shared" si="2009"/>
        <v>0</v>
      </c>
      <c r="FF237" s="16">
        <f t="shared" si="2009"/>
        <v>0</v>
      </c>
      <c r="FG237" s="16">
        <f t="shared" si="2009"/>
        <v>0</v>
      </c>
      <c r="FH237" s="16">
        <f t="shared" si="2009"/>
        <v>625.38156191307655</v>
      </c>
      <c r="FI237" s="16">
        <f t="shared" si="2009"/>
        <v>0</v>
      </c>
      <c r="FJ237" s="16">
        <f t="shared" si="2009"/>
        <v>0</v>
      </c>
      <c r="FK237" s="16">
        <f t="shared" ref="FK237:FQ246" si="2010">+FK$374*$FU237</f>
        <v>0</v>
      </c>
      <c r="FL237" s="16">
        <f t="shared" si="2010"/>
        <v>0</v>
      </c>
      <c r="FM237" s="16">
        <f t="shared" si="2010"/>
        <v>0</v>
      </c>
      <c r="FN237" s="16">
        <f t="shared" si="2010"/>
        <v>0</v>
      </c>
      <c r="FO237" s="16">
        <f t="shared" si="2010"/>
        <v>0</v>
      </c>
      <c r="FP237" s="16">
        <f t="shared" si="2010"/>
        <v>0</v>
      </c>
      <c r="FQ237" s="16">
        <f t="shared" si="2010"/>
        <v>0</v>
      </c>
      <c r="FR237" s="16"/>
      <c r="FS237" s="16"/>
      <c r="FT237" s="16"/>
      <c r="FU237" s="16">
        <f>+'TARGET BY DIS (TRÌNH KÝ)'!$K237</f>
        <v>47500</v>
      </c>
      <c r="FX237" s="77">
        <f t="shared" si="1756"/>
        <v>0</v>
      </c>
    </row>
    <row r="238" spans="1:180" ht="15" hidden="1" customHeight="1" outlineLevel="1" x14ac:dyDescent="0.25">
      <c r="A238" s="16" t="str">
        <f>+'TARGET BY DIS (TRÌNH KÝ)'!A238</f>
        <v>NOR 1</v>
      </c>
      <c r="B238" s="16" t="str">
        <f>+'TARGET BY DIS (TRÌNH KÝ)'!B238</f>
        <v>Sub Dis</v>
      </c>
      <c r="C238" s="16" t="str">
        <f>+'TARGET BY DIS (TRÌNH KÝ)'!C238</f>
        <v>C6709270</v>
      </c>
      <c r="D238" s="16" t="str">
        <f>+'TARGET BY DIS (TRÌNH KÝ)'!D238</f>
        <v>Phạm Văn Toán</v>
      </c>
      <c r="E238" s="16" t="str">
        <f>+'TARGET BY DIS (TRÌNH KÝ)'!E238</f>
        <v>Phả Lại/Hải Dương</v>
      </c>
      <c r="F238" s="16">
        <f t="shared" si="1987"/>
        <v>6.666666666666667</v>
      </c>
      <c r="G238" s="16">
        <f t="shared" si="1997"/>
        <v>0</v>
      </c>
      <c r="H238" s="16">
        <f t="shared" si="1997"/>
        <v>0</v>
      </c>
      <c r="I238" s="16">
        <f t="shared" si="1997"/>
        <v>56.108078985241598</v>
      </c>
      <c r="J238" s="16">
        <f t="shared" si="1997"/>
        <v>0</v>
      </c>
      <c r="K238" s="16">
        <f t="shared" si="1997"/>
        <v>3.6340134420005934</v>
      </c>
      <c r="L238" s="16">
        <f t="shared" si="1997"/>
        <v>44.143534617466621</v>
      </c>
      <c r="M238" s="16">
        <f t="shared" si="1997"/>
        <v>0.62820194736280166</v>
      </c>
      <c r="N238" s="16">
        <f t="shared" si="1997"/>
        <v>0</v>
      </c>
      <c r="O238" s="16">
        <f t="shared" si="1997"/>
        <v>0.39865697013403401</v>
      </c>
      <c r="P238" s="16">
        <f t="shared" ref="P238" si="2011">+BG238/P$4</f>
        <v>2.1589772001887106</v>
      </c>
      <c r="Q238" s="16">
        <f t="shared" ref="Q238" si="2012">+BH238/Q$4</f>
        <v>0.60645658724639739</v>
      </c>
      <c r="R238" s="16">
        <f t="shared" ref="R238" si="2013">+BI238/R$4</f>
        <v>0</v>
      </c>
      <c r="S238" s="16">
        <f t="shared" ref="S238" si="2014">+BJ238/S$4</f>
        <v>0</v>
      </c>
      <c r="T238" s="16">
        <f t="shared" ref="T238" si="2015">+BK238/T$4</f>
        <v>0.70357264966722743</v>
      </c>
      <c r="U238" s="16">
        <f t="shared" ref="U238" si="2016">+BL238/U$4</f>
        <v>0</v>
      </c>
      <c r="V238" s="16">
        <f t="shared" ref="V238" si="2017">+BM238/V$4</f>
        <v>0</v>
      </c>
      <c r="W238" s="16">
        <f t="shared" ref="W238" si="2018">+BN238/W$4</f>
        <v>6.8162469873118345</v>
      </c>
      <c r="X238" s="16">
        <f t="shared" ref="X238" si="2019">+BO238/X$4</f>
        <v>0</v>
      </c>
      <c r="Y238" s="16">
        <f t="shared" ref="Y238" si="2020">+BP238/Y$4</f>
        <v>0.87180514159881795</v>
      </c>
      <c r="Z238" s="16">
        <f t="shared" ref="Z238" si="2021">+BQ238/Z$4</f>
        <v>52.224032520767459</v>
      </c>
      <c r="AA238" s="16">
        <f t="shared" ref="AA238" si="2022">+BR238/AA$4</f>
        <v>0</v>
      </c>
      <c r="AB238" s="16">
        <f t="shared" ref="AB238" si="2023">+BS238/AB$4</f>
        <v>0</v>
      </c>
      <c r="AC238" s="16">
        <f t="shared" ref="AC238" si="2024">+BT238/AC$4</f>
        <v>3.5602618818459519</v>
      </c>
      <c r="AD238" s="16">
        <f t="shared" ref="AD238" si="2025">+BU238/AD$4</f>
        <v>23.242255717006405</v>
      </c>
      <c r="AE238" s="16">
        <f t="shared" ref="AE238" si="2026">+BV238/AE$4</f>
        <v>0</v>
      </c>
      <c r="AF238" s="16">
        <f t="shared" ref="AF238" si="2027">+BW238/AF$4</f>
        <v>0</v>
      </c>
      <c r="AG238" s="16">
        <f t="shared" ref="AG238" si="2028">+BX238/AG$4</f>
        <v>0</v>
      </c>
      <c r="AH238" s="16">
        <f t="shared" ref="AH238" si="2029">+BY238/AH$4</f>
        <v>0</v>
      </c>
      <c r="AI238" s="16">
        <f t="shared" ref="AI238" si="2030">+BZ238/AI$4</f>
        <v>2.7429015873380553</v>
      </c>
      <c r="AJ238" s="16">
        <f t="shared" ref="AJ238" si="2031">+CA238/AJ$4</f>
        <v>0</v>
      </c>
      <c r="AK238" s="16">
        <f t="shared" ref="AK238" si="2032">+CB238/AK$4</f>
        <v>0</v>
      </c>
      <c r="AL238" s="16">
        <f t="shared" ref="AL238" si="2033">+CC238/AL$4</f>
        <v>0</v>
      </c>
      <c r="AM238" s="16">
        <f t="shared" si="1998"/>
        <v>0</v>
      </c>
      <c r="AN238" s="16">
        <f t="shared" si="1999"/>
        <v>0</v>
      </c>
      <c r="AO238" s="16">
        <f t="shared" si="2000"/>
        <v>0</v>
      </c>
      <c r="AP238" s="16">
        <f t="shared" si="2001"/>
        <v>0</v>
      </c>
      <c r="AQ238" s="16">
        <f t="shared" si="2002"/>
        <v>0</v>
      </c>
      <c r="AR238" s="16">
        <f t="shared" si="2003"/>
        <v>0</v>
      </c>
      <c r="AS238" s="16">
        <f t="shared" si="1989"/>
        <v>0</v>
      </c>
      <c r="AT238" s="16">
        <f t="shared" si="1990"/>
        <v>0</v>
      </c>
      <c r="AU238" s="16">
        <f t="shared" si="1991"/>
        <v>0</v>
      </c>
      <c r="AV238" s="16">
        <f t="shared" si="2004"/>
        <v>204.50566290184315</v>
      </c>
      <c r="AW238" s="16">
        <f t="shared" si="2005"/>
        <v>760</v>
      </c>
      <c r="AX238" s="16">
        <f t="shared" si="2005"/>
        <v>0</v>
      </c>
      <c r="AY238" s="16">
        <f t="shared" si="2005"/>
        <v>0</v>
      </c>
      <c r="AZ238" s="16">
        <f t="shared" si="2005"/>
        <v>10234.113606908066</v>
      </c>
      <c r="BA238" s="16">
        <f t="shared" si="2005"/>
        <v>0</v>
      </c>
      <c r="BB238" s="16">
        <f t="shared" si="2005"/>
        <v>1035.6938309701691</v>
      </c>
      <c r="BC238" s="16">
        <f t="shared" si="2005"/>
        <v>8051.7807142259107</v>
      </c>
      <c r="BD238" s="16">
        <f t="shared" si="2005"/>
        <v>286.46008799743754</v>
      </c>
      <c r="BE238" s="16">
        <f t="shared" si="2005"/>
        <v>0</v>
      </c>
      <c r="BF238" s="16">
        <f t="shared" si="2005"/>
        <v>90.893789190559758</v>
      </c>
      <c r="BG238" s="16">
        <f t="shared" si="2005"/>
        <v>369.18510123226952</v>
      </c>
      <c r="BH238" s="16">
        <f t="shared" si="2005"/>
        <v>172.84012736522325</v>
      </c>
      <c r="BI238" s="16">
        <f t="shared" si="2005"/>
        <v>0</v>
      </c>
      <c r="BJ238" s="16">
        <f t="shared" si="2005"/>
        <v>0</v>
      </c>
      <c r="BK238" s="16">
        <f t="shared" si="2005"/>
        <v>227.25396584251445</v>
      </c>
      <c r="BL238" s="16">
        <f t="shared" si="2005"/>
        <v>0</v>
      </c>
      <c r="BM238" s="16">
        <f t="shared" si="2005"/>
        <v>0</v>
      </c>
      <c r="BN238" s="16">
        <f t="shared" si="2005"/>
        <v>1243.2834504856785</v>
      </c>
      <c r="BO238" s="16">
        <f t="shared" si="2005"/>
        <v>0</v>
      </c>
      <c r="BP238" s="16">
        <f t="shared" si="2005"/>
        <v>248.46446535566312</v>
      </c>
      <c r="BQ238" s="16">
        <f t="shared" si="2005"/>
        <v>9525.6635317879827</v>
      </c>
      <c r="BR238" s="16">
        <f t="shared" si="2005"/>
        <v>0</v>
      </c>
      <c r="BS238" s="16">
        <f t="shared" si="2005"/>
        <v>0</v>
      </c>
      <c r="BT238" s="16">
        <f t="shared" si="2005"/>
        <v>1014.6746363260963</v>
      </c>
      <c r="BU238" s="16">
        <f t="shared" si="2005"/>
        <v>4239.3874427819674</v>
      </c>
      <c r="BV238" s="16">
        <f t="shared" si="2005"/>
        <v>0</v>
      </c>
      <c r="BW238" s="16">
        <f t="shared" si="2005"/>
        <v>0</v>
      </c>
      <c r="BX238" s="16">
        <f t="shared" si="2005"/>
        <v>0</v>
      </c>
      <c r="BY238" s="16">
        <f t="shared" si="2005"/>
        <v>0</v>
      </c>
      <c r="BZ238" s="16">
        <f t="shared" si="2005"/>
        <v>500.3052495304612</v>
      </c>
      <c r="CA238" s="16">
        <f t="shared" si="2005"/>
        <v>0</v>
      </c>
      <c r="CB238" s="16">
        <f t="shared" si="2005"/>
        <v>0</v>
      </c>
      <c r="CC238" s="16">
        <f t="shared" si="2005"/>
        <v>0</v>
      </c>
      <c r="CD238" s="16">
        <f t="shared" si="2005"/>
        <v>0</v>
      </c>
      <c r="CE238" s="16">
        <f t="shared" si="2005"/>
        <v>0</v>
      </c>
      <c r="CF238" s="16">
        <f t="shared" si="2005"/>
        <v>0</v>
      </c>
      <c r="CG238" s="16">
        <f t="shared" si="2005"/>
        <v>0</v>
      </c>
      <c r="CH238" s="16">
        <f t="shared" si="2005"/>
        <v>0</v>
      </c>
      <c r="CI238" s="16">
        <f t="shared" si="2005"/>
        <v>0</v>
      </c>
      <c r="CJ238" s="16">
        <f t="shared" si="2006"/>
        <v>0</v>
      </c>
      <c r="CK238" s="16">
        <f t="shared" si="2006"/>
        <v>0</v>
      </c>
      <c r="CL238" s="16">
        <f t="shared" si="2006"/>
        <v>0</v>
      </c>
      <c r="CM238" s="16">
        <f>+VLOOKUP($D238,'TARGET BY DIS (TRÌNH KÝ)'!$D$15:$I$370,3,0)</f>
        <v>38000</v>
      </c>
      <c r="CN238" s="16">
        <f t="shared" si="1939"/>
        <v>6.333333333333333</v>
      </c>
      <c r="CO238" s="16">
        <f t="shared" si="1940"/>
        <v>0</v>
      </c>
      <c r="CP238" s="16">
        <f t="shared" si="1941"/>
        <v>0</v>
      </c>
      <c r="CQ238" s="16">
        <f t="shared" si="1942"/>
        <v>53.302675035979512</v>
      </c>
      <c r="CR238" s="16">
        <f t="shared" si="1943"/>
        <v>0</v>
      </c>
      <c r="CS238" s="16">
        <f t="shared" si="1944"/>
        <v>3.4523127699005638</v>
      </c>
      <c r="CT238" s="16">
        <f t="shared" si="1945"/>
        <v>41.936357886593285</v>
      </c>
      <c r="CU238" s="16">
        <f t="shared" si="1946"/>
        <v>0.59679184999466151</v>
      </c>
      <c r="CV238" s="16">
        <f t="shared" si="1947"/>
        <v>0</v>
      </c>
      <c r="CW238" s="16">
        <f t="shared" si="1948"/>
        <v>0.37872412162733232</v>
      </c>
      <c r="CX238" s="16">
        <f t="shared" si="1949"/>
        <v>2.051028340179275</v>
      </c>
      <c r="CY238" s="16">
        <f t="shared" si="1950"/>
        <v>0.5761337578840775</v>
      </c>
      <c r="CZ238" s="16">
        <f t="shared" si="1951"/>
        <v>0</v>
      </c>
      <c r="DA238" s="16">
        <f t="shared" si="1952"/>
        <v>0</v>
      </c>
      <c r="DB238" s="16">
        <f t="shared" si="1953"/>
        <v>0.66839401718386604</v>
      </c>
      <c r="DC238" s="16">
        <f t="shared" si="1954"/>
        <v>0</v>
      </c>
      <c r="DD238" s="16">
        <f t="shared" si="1955"/>
        <v>0</v>
      </c>
      <c r="DE238" s="16">
        <f t="shared" si="1956"/>
        <v>6.4754346379462424</v>
      </c>
      <c r="DF238" s="16">
        <f t="shared" si="1957"/>
        <v>0</v>
      </c>
      <c r="DG238" s="16">
        <f t="shared" si="1958"/>
        <v>0.82821488451887704</v>
      </c>
      <c r="DH238" s="16">
        <f t="shared" si="1959"/>
        <v>49.612830894729079</v>
      </c>
      <c r="DI238" s="16">
        <f t="shared" si="1960"/>
        <v>0</v>
      </c>
      <c r="DJ238" s="16">
        <f t="shared" si="1961"/>
        <v>0</v>
      </c>
      <c r="DK238" s="16">
        <f t="shared" si="1962"/>
        <v>3.3822487877536545</v>
      </c>
      <c r="DL238" s="16">
        <f t="shared" si="1963"/>
        <v>22.080142931156079</v>
      </c>
      <c r="DM238" s="16">
        <f t="shared" si="1964"/>
        <v>0</v>
      </c>
      <c r="DN238" s="16">
        <f t="shared" si="1965"/>
        <v>0</v>
      </c>
      <c r="DO238" s="16">
        <f t="shared" si="1966"/>
        <v>0</v>
      </c>
      <c r="DP238" s="16">
        <f t="shared" si="1967"/>
        <v>0</v>
      </c>
      <c r="DQ238" s="16">
        <f t="shared" si="1968"/>
        <v>2.6057565079711522</v>
      </c>
      <c r="DR238" s="16">
        <f t="shared" si="1969"/>
        <v>0</v>
      </c>
      <c r="DS238" s="16">
        <f t="shared" si="1970"/>
        <v>0</v>
      </c>
      <c r="DT238" s="16">
        <f t="shared" si="1971"/>
        <v>0</v>
      </c>
      <c r="DU238" s="16">
        <f t="shared" si="1972"/>
        <v>0</v>
      </c>
      <c r="DV238" s="16">
        <f t="shared" si="1973"/>
        <v>0</v>
      </c>
      <c r="DW238" s="16">
        <f t="shared" si="1974"/>
        <v>0</v>
      </c>
      <c r="DX238" s="16">
        <f t="shared" si="1975"/>
        <v>0</v>
      </c>
      <c r="DY238" s="16">
        <f t="shared" si="1976"/>
        <v>0</v>
      </c>
      <c r="DZ238" s="16">
        <f t="shared" si="1977"/>
        <v>0</v>
      </c>
      <c r="EA238" s="16">
        <f t="shared" si="1977"/>
        <v>0</v>
      </c>
      <c r="EB238" s="16">
        <f t="shared" si="1977"/>
        <v>0</v>
      </c>
      <c r="EC238" s="16">
        <f t="shared" si="1977"/>
        <v>0</v>
      </c>
      <c r="ED238" s="16">
        <f t="shared" si="2007"/>
        <v>194.28037975675102</v>
      </c>
      <c r="EE238" s="16">
        <f t="shared" si="2008"/>
        <v>760</v>
      </c>
      <c r="EF238" s="16">
        <f t="shared" si="2008"/>
        <v>0</v>
      </c>
      <c r="EG238" s="16">
        <f t="shared" si="2008"/>
        <v>0</v>
      </c>
      <c r="EH238" s="16">
        <f t="shared" si="2008"/>
        <v>10234.113606908066</v>
      </c>
      <c r="EI238" s="16">
        <f t="shared" si="2008"/>
        <v>0</v>
      </c>
      <c r="EJ238" s="16">
        <f t="shared" si="2008"/>
        <v>1035.6938309701691</v>
      </c>
      <c r="EK238" s="16">
        <f t="shared" si="2008"/>
        <v>8051.7807142259107</v>
      </c>
      <c r="EL238" s="16">
        <f t="shared" si="2008"/>
        <v>286.46008799743754</v>
      </c>
      <c r="EM238" s="16">
        <f t="shared" si="2008"/>
        <v>0</v>
      </c>
      <c r="EN238" s="16">
        <f t="shared" si="2008"/>
        <v>90.893789190559758</v>
      </c>
      <c r="EO238" s="16">
        <f t="shared" si="2008"/>
        <v>369.18510123226952</v>
      </c>
      <c r="EP238" s="16">
        <f t="shared" si="2008"/>
        <v>172.84012736522325</v>
      </c>
      <c r="EQ238" s="16">
        <f t="shared" si="2008"/>
        <v>0</v>
      </c>
      <c r="ER238" s="16">
        <f t="shared" si="2008"/>
        <v>0</v>
      </c>
      <c r="ES238" s="16">
        <f t="shared" si="2008"/>
        <v>227.25396584251445</v>
      </c>
      <c r="ET238" s="16">
        <f t="shared" si="2008"/>
        <v>0</v>
      </c>
      <c r="EU238" s="16">
        <f t="shared" si="2009"/>
        <v>0</v>
      </c>
      <c r="EV238" s="16">
        <f t="shared" si="2009"/>
        <v>1243.2834504856785</v>
      </c>
      <c r="EW238" s="16">
        <f t="shared" si="2009"/>
        <v>0</v>
      </c>
      <c r="EX238" s="16">
        <f t="shared" si="2009"/>
        <v>248.46446535566312</v>
      </c>
      <c r="EY238" s="16">
        <f t="shared" si="2009"/>
        <v>9525.6635317879827</v>
      </c>
      <c r="EZ238" s="16">
        <f t="shared" si="2009"/>
        <v>0</v>
      </c>
      <c r="FA238" s="16">
        <f t="shared" si="2009"/>
        <v>0</v>
      </c>
      <c r="FB238" s="16">
        <f t="shared" si="2009"/>
        <v>1014.6746363260963</v>
      </c>
      <c r="FC238" s="16">
        <f t="shared" si="2009"/>
        <v>4239.3874427819674</v>
      </c>
      <c r="FD238" s="16">
        <f t="shared" si="2009"/>
        <v>0</v>
      </c>
      <c r="FE238" s="16">
        <f t="shared" si="2009"/>
        <v>0</v>
      </c>
      <c r="FF238" s="16">
        <f t="shared" si="2009"/>
        <v>0</v>
      </c>
      <c r="FG238" s="16">
        <f t="shared" si="2009"/>
        <v>0</v>
      </c>
      <c r="FH238" s="16">
        <f t="shared" si="2009"/>
        <v>500.3052495304612</v>
      </c>
      <c r="FI238" s="16">
        <f t="shared" si="2009"/>
        <v>0</v>
      </c>
      <c r="FJ238" s="16">
        <f t="shared" si="2009"/>
        <v>0</v>
      </c>
      <c r="FK238" s="16">
        <f t="shared" si="2010"/>
        <v>0</v>
      </c>
      <c r="FL238" s="16">
        <f t="shared" si="2010"/>
        <v>0</v>
      </c>
      <c r="FM238" s="16">
        <f t="shared" si="2010"/>
        <v>0</v>
      </c>
      <c r="FN238" s="16">
        <f t="shared" si="2010"/>
        <v>0</v>
      </c>
      <c r="FO238" s="16">
        <f t="shared" si="2010"/>
        <v>0</v>
      </c>
      <c r="FP238" s="16">
        <f t="shared" si="2010"/>
        <v>0</v>
      </c>
      <c r="FQ238" s="16">
        <f t="shared" si="2010"/>
        <v>0</v>
      </c>
      <c r="FR238" s="16"/>
      <c r="FS238" s="16"/>
      <c r="FT238" s="16"/>
      <c r="FU238" s="16">
        <f>+'TARGET BY DIS (TRÌNH KÝ)'!$K238</f>
        <v>38000</v>
      </c>
      <c r="FX238" s="77">
        <f t="shared" si="1756"/>
        <v>0</v>
      </c>
    </row>
    <row r="239" spans="1:180" ht="15" hidden="1" customHeight="1" outlineLevel="1" x14ac:dyDescent="0.25">
      <c r="A239" s="16" t="str">
        <f>+'TARGET BY DIS (TRÌNH KÝ)'!A239</f>
        <v>NOR 1</v>
      </c>
      <c r="B239" s="16" t="str">
        <f>+'TARGET BY DIS (TRÌNH KÝ)'!B239</f>
        <v>Sub Dis</v>
      </c>
      <c r="C239" s="16" t="str">
        <f>+'TARGET BY DIS (TRÌNH KÝ)'!C239</f>
        <v>C6709285</v>
      </c>
      <c r="D239" s="16" t="str">
        <f>+'TARGET BY DIS (TRÌNH KÝ)'!D239</f>
        <v>Nghiêm Xuân Hùng</v>
      </c>
      <c r="E239" s="16" t="str">
        <f>+'TARGET BY DIS (TRÌNH KÝ)'!E239</f>
        <v>Phú Xuyên/Hà Nội</v>
      </c>
      <c r="F239" s="16">
        <f t="shared" ref="F239:F240" si="2034">+AW239/F$4</f>
        <v>6.666666666666667</v>
      </c>
      <c r="G239" s="16">
        <f t="shared" ref="G239:G240" si="2035">+AX239/G$4</f>
        <v>0</v>
      </c>
      <c r="H239" s="16">
        <f t="shared" ref="H239:H240" si="2036">+AY239/H$4</f>
        <v>0</v>
      </c>
      <c r="I239" s="16">
        <f t="shared" ref="I239:I240" si="2037">+AZ239/I$4</f>
        <v>56.108078985241598</v>
      </c>
      <c r="J239" s="16">
        <f t="shared" ref="J239:J240" si="2038">+BA239/J$4</f>
        <v>0</v>
      </c>
      <c r="K239" s="16">
        <f t="shared" ref="K239:K240" si="2039">+BB239/K$4</f>
        <v>3.6340134420005934</v>
      </c>
      <c r="L239" s="16">
        <f t="shared" ref="L239:L240" si="2040">+BC239/L$4</f>
        <v>44.143534617466621</v>
      </c>
      <c r="M239" s="16">
        <f t="shared" ref="M239:M240" si="2041">+BD239/M$4</f>
        <v>0.62820194736280166</v>
      </c>
      <c r="N239" s="16">
        <f t="shared" ref="N239:N240" si="2042">+BE239/N$4</f>
        <v>0</v>
      </c>
      <c r="O239" s="16">
        <f t="shared" ref="O239:O240" si="2043">+BF239/O$4</f>
        <v>0.39865697013403401</v>
      </c>
      <c r="P239" s="16">
        <f t="shared" ref="P239:P240" si="2044">+BG239/P$4</f>
        <v>2.1589772001887106</v>
      </c>
      <c r="Q239" s="16">
        <f t="shared" ref="Q239:Q240" si="2045">+BH239/Q$4</f>
        <v>0.60645658724639739</v>
      </c>
      <c r="R239" s="16">
        <f t="shared" ref="R239:R240" si="2046">+BI239/R$4</f>
        <v>0</v>
      </c>
      <c r="S239" s="16">
        <f t="shared" ref="S239:S240" si="2047">+BJ239/S$4</f>
        <v>0</v>
      </c>
      <c r="T239" s="16">
        <f t="shared" ref="T239:T240" si="2048">+BK239/T$4</f>
        <v>0.70357264966722743</v>
      </c>
      <c r="U239" s="16">
        <f t="shared" ref="U239:U240" si="2049">+BL239/U$4</f>
        <v>0</v>
      </c>
      <c r="V239" s="16">
        <f t="shared" ref="V239:V240" si="2050">+BM239/V$4</f>
        <v>0</v>
      </c>
      <c r="W239" s="16">
        <f t="shared" ref="W239:W240" si="2051">+BN239/W$4</f>
        <v>6.8162469873118345</v>
      </c>
      <c r="X239" s="16">
        <f t="shared" ref="X239:X240" si="2052">+BO239/X$4</f>
        <v>0</v>
      </c>
      <c r="Y239" s="16">
        <f t="shared" ref="Y239:Y240" si="2053">+BP239/Y$4</f>
        <v>0.87180514159881795</v>
      </c>
      <c r="Z239" s="16">
        <f t="shared" ref="Z239:Z240" si="2054">+BQ239/Z$4</f>
        <v>52.224032520767459</v>
      </c>
      <c r="AA239" s="16">
        <f t="shared" ref="AA239:AA240" si="2055">+BR239/AA$4</f>
        <v>0</v>
      </c>
      <c r="AB239" s="16">
        <f t="shared" ref="AB239:AB240" si="2056">+BS239/AB$4</f>
        <v>0</v>
      </c>
      <c r="AC239" s="16">
        <f t="shared" ref="AC239:AC240" si="2057">+BT239/AC$4</f>
        <v>3.5602618818459519</v>
      </c>
      <c r="AD239" s="16">
        <f t="shared" ref="AD239:AD240" si="2058">+BU239/AD$4</f>
        <v>23.242255717006405</v>
      </c>
      <c r="AE239" s="16">
        <f t="shared" ref="AE239:AE240" si="2059">+BV239/AE$4</f>
        <v>0</v>
      </c>
      <c r="AF239" s="16">
        <f t="shared" ref="AF239:AF240" si="2060">+BW239/AF$4</f>
        <v>0</v>
      </c>
      <c r="AG239" s="16">
        <f t="shared" ref="AG239:AG240" si="2061">+BX239/AG$4</f>
        <v>0</v>
      </c>
      <c r="AH239" s="16">
        <f t="shared" ref="AH239:AH240" si="2062">+BY239/AH$4</f>
        <v>0</v>
      </c>
      <c r="AI239" s="16">
        <f t="shared" ref="AI239:AI240" si="2063">+BZ239/AI$4</f>
        <v>2.7429015873380553</v>
      </c>
      <c r="AJ239" s="16">
        <f t="shared" ref="AJ239:AJ240" si="2064">+CA239/AJ$4</f>
        <v>0</v>
      </c>
      <c r="AK239" s="16">
        <f t="shared" ref="AK239:AK240" si="2065">+CB239/AK$4</f>
        <v>0</v>
      </c>
      <c r="AL239" s="16">
        <f t="shared" ref="AL239:AL240" si="2066">+CC239/AL$4</f>
        <v>0</v>
      </c>
      <c r="AM239" s="16">
        <f t="shared" ref="AM239:AM240" si="2067">+CD239/AM$4</f>
        <v>0</v>
      </c>
      <c r="AN239" s="16">
        <f t="shared" ref="AN239:AN240" si="2068">+CE239/AN$4</f>
        <v>0</v>
      </c>
      <c r="AO239" s="16">
        <f t="shared" ref="AO239:AO240" si="2069">+CF239/AO$4</f>
        <v>0</v>
      </c>
      <c r="AP239" s="16">
        <f t="shared" ref="AP239:AP240" si="2070">+CG239/AP$4</f>
        <v>0</v>
      </c>
      <c r="AQ239" s="16">
        <f t="shared" ref="AQ239:AQ240" si="2071">+CH239/AQ$4</f>
        <v>0</v>
      </c>
      <c r="AR239" s="16">
        <f t="shared" ref="AR239:AR240" si="2072">+CI239/AR$4</f>
        <v>0</v>
      </c>
      <c r="AS239" s="16">
        <f t="shared" ref="AS239:AS240" si="2073">+CJ239/AS$4</f>
        <v>0</v>
      </c>
      <c r="AT239" s="16">
        <f t="shared" ref="AT239:AT240" si="2074">+CK239/AT$4</f>
        <v>0</v>
      </c>
      <c r="AU239" s="16">
        <f t="shared" ref="AU239:AU240" si="2075">+CL239/AU$4</f>
        <v>0</v>
      </c>
      <c r="AV239" s="16">
        <f t="shared" si="1992"/>
        <v>204.50566290184315</v>
      </c>
      <c r="AW239" s="16">
        <f t="shared" si="2005"/>
        <v>760</v>
      </c>
      <c r="AX239" s="16">
        <f t="shared" si="2005"/>
        <v>0</v>
      </c>
      <c r="AY239" s="16">
        <f t="shared" si="2005"/>
        <v>0</v>
      </c>
      <c r="AZ239" s="16">
        <f t="shared" si="2005"/>
        <v>10234.113606908066</v>
      </c>
      <c r="BA239" s="16">
        <f t="shared" si="2005"/>
        <v>0</v>
      </c>
      <c r="BB239" s="16">
        <f t="shared" si="2005"/>
        <v>1035.6938309701691</v>
      </c>
      <c r="BC239" s="16">
        <f t="shared" si="2005"/>
        <v>8051.7807142259107</v>
      </c>
      <c r="BD239" s="16">
        <f t="shared" si="2005"/>
        <v>286.46008799743754</v>
      </c>
      <c r="BE239" s="16">
        <f t="shared" si="2005"/>
        <v>0</v>
      </c>
      <c r="BF239" s="16">
        <f t="shared" si="2005"/>
        <v>90.893789190559758</v>
      </c>
      <c r="BG239" s="16">
        <f t="shared" si="2005"/>
        <v>369.18510123226952</v>
      </c>
      <c r="BH239" s="16">
        <f t="shared" si="2005"/>
        <v>172.84012736522325</v>
      </c>
      <c r="BI239" s="16">
        <f t="shared" si="2005"/>
        <v>0</v>
      </c>
      <c r="BJ239" s="16">
        <f t="shared" si="2005"/>
        <v>0</v>
      </c>
      <c r="BK239" s="16">
        <f t="shared" si="2005"/>
        <v>227.25396584251445</v>
      </c>
      <c r="BL239" s="16">
        <f t="shared" si="2005"/>
        <v>0</v>
      </c>
      <c r="BM239" s="16">
        <f t="shared" si="2005"/>
        <v>0</v>
      </c>
      <c r="BN239" s="16">
        <f t="shared" si="2005"/>
        <v>1243.2834504856785</v>
      </c>
      <c r="BO239" s="16">
        <f t="shared" si="2005"/>
        <v>0</v>
      </c>
      <c r="BP239" s="16">
        <f t="shared" si="2005"/>
        <v>248.46446535566312</v>
      </c>
      <c r="BQ239" s="16">
        <f t="shared" si="2005"/>
        <v>9525.6635317879827</v>
      </c>
      <c r="BR239" s="16">
        <f t="shared" si="2005"/>
        <v>0</v>
      </c>
      <c r="BS239" s="16">
        <f t="shared" si="2005"/>
        <v>0</v>
      </c>
      <c r="BT239" s="16">
        <f t="shared" si="2005"/>
        <v>1014.6746363260963</v>
      </c>
      <c r="BU239" s="16">
        <f t="shared" si="2005"/>
        <v>4239.3874427819674</v>
      </c>
      <c r="BV239" s="16">
        <f t="shared" si="2005"/>
        <v>0</v>
      </c>
      <c r="BW239" s="16">
        <f t="shared" si="2005"/>
        <v>0</v>
      </c>
      <c r="BX239" s="16">
        <f t="shared" si="2005"/>
        <v>0</v>
      </c>
      <c r="BY239" s="16">
        <f t="shared" si="2005"/>
        <v>0</v>
      </c>
      <c r="BZ239" s="16">
        <f t="shared" si="2005"/>
        <v>500.3052495304612</v>
      </c>
      <c r="CA239" s="16">
        <f t="shared" si="2005"/>
        <v>0</v>
      </c>
      <c r="CB239" s="16">
        <f t="shared" si="2005"/>
        <v>0</v>
      </c>
      <c r="CC239" s="16">
        <f t="shared" si="2005"/>
        <v>0</v>
      </c>
      <c r="CD239" s="16">
        <f t="shared" si="2005"/>
        <v>0</v>
      </c>
      <c r="CE239" s="16">
        <f t="shared" si="2005"/>
        <v>0</v>
      </c>
      <c r="CF239" s="16">
        <f t="shared" si="2005"/>
        <v>0</v>
      </c>
      <c r="CG239" s="16">
        <f t="shared" si="2005"/>
        <v>0</v>
      </c>
      <c r="CH239" s="16">
        <f t="shared" si="2005"/>
        <v>0</v>
      </c>
      <c r="CI239" s="16">
        <f t="shared" si="2005"/>
        <v>0</v>
      </c>
      <c r="CJ239" s="16">
        <f t="shared" si="2006"/>
        <v>0</v>
      </c>
      <c r="CK239" s="16">
        <f t="shared" si="2006"/>
        <v>0</v>
      </c>
      <c r="CL239" s="16">
        <f t="shared" si="2006"/>
        <v>0</v>
      </c>
      <c r="CM239" s="16">
        <f>+VLOOKUP($D239,'TARGET BY DIS (TRÌNH KÝ)'!$D$15:$I$370,3,0)</f>
        <v>38000</v>
      </c>
      <c r="CN239" s="16">
        <f t="shared" ref="CN239:CN240" si="2076">+EE239/CN$4</f>
        <v>4.166666666666667</v>
      </c>
      <c r="CO239" s="16">
        <f t="shared" ref="CO239:CO240" si="2077">+EF239/CO$4</f>
        <v>0</v>
      </c>
      <c r="CP239" s="16">
        <f t="shared" ref="CP239:CP240" si="2078">+EG239/CP$4</f>
        <v>0</v>
      </c>
      <c r="CQ239" s="16">
        <f t="shared" ref="CQ239:CQ240" si="2079">+EH239/CQ$4</f>
        <v>35.067549365775996</v>
      </c>
      <c r="CR239" s="16">
        <f t="shared" ref="CR239:CR240" si="2080">+EI239/CR$4</f>
        <v>0</v>
      </c>
      <c r="CS239" s="16">
        <f t="shared" ref="CS239:CS240" si="2081">+EJ239/CS$4</f>
        <v>2.2712584012503707</v>
      </c>
      <c r="CT239" s="16">
        <f t="shared" ref="CT239:CT240" si="2082">+EK239/CT$4</f>
        <v>27.589709135916635</v>
      </c>
      <c r="CU239" s="16">
        <f t="shared" ref="CU239:CU240" si="2083">+EL239/CU$4</f>
        <v>0.392626217101751</v>
      </c>
      <c r="CV239" s="16">
        <f t="shared" ref="CV239:CV240" si="2084">+EM239/CV$4</f>
        <v>0</v>
      </c>
      <c r="CW239" s="16">
        <f t="shared" ref="CW239:CW240" si="2085">+EN239/CW$4</f>
        <v>0.24916060633377127</v>
      </c>
      <c r="CX239" s="16">
        <f t="shared" ref="CX239:CX240" si="2086">+EO239/CX$4</f>
        <v>1.3493607501179441</v>
      </c>
      <c r="CY239" s="16">
        <f t="shared" ref="CY239:CY240" si="2087">+EP239/CY$4</f>
        <v>0.37903536702899832</v>
      </c>
      <c r="CZ239" s="16">
        <f t="shared" ref="CZ239:CZ240" si="2088">+EQ239/CZ$4</f>
        <v>0</v>
      </c>
      <c r="DA239" s="16">
        <f t="shared" ref="DA239:DA240" si="2089">+ER239/DA$4</f>
        <v>0</v>
      </c>
      <c r="DB239" s="16">
        <f t="shared" ref="DB239:DB240" si="2090">+ES239/DB$4</f>
        <v>0.43973290604201715</v>
      </c>
      <c r="DC239" s="16">
        <f t="shared" ref="DC239:DC240" si="2091">+ET239/DC$4</f>
        <v>0</v>
      </c>
      <c r="DD239" s="16">
        <f t="shared" ref="DD239:DD240" si="2092">+EU239/DD$4</f>
        <v>0</v>
      </c>
      <c r="DE239" s="16">
        <f t="shared" ref="DE239:DE240" si="2093">+EV239/DE$4</f>
        <v>4.2601543670698954</v>
      </c>
      <c r="DF239" s="16">
        <f t="shared" ref="DF239:DF240" si="2094">+EW239/DF$4</f>
        <v>0</v>
      </c>
      <c r="DG239" s="16">
        <f t="shared" ref="DG239:DG240" si="2095">+EX239/DG$4</f>
        <v>0.54487821349926124</v>
      </c>
      <c r="DH239" s="16">
        <f t="shared" ref="DH239:DH240" si="2096">+EY239/DH$4</f>
        <v>32.640020325479661</v>
      </c>
      <c r="DI239" s="16">
        <f t="shared" ref="DI239:DI240" si="2097">+EZ239/DI$4</f>
        <v>0</v>
      </c>
      <c r="DJ239" s="16">
        <f t="shared" ref="DJ239:DJ240" si="2098">+FA239/DJ$4</f>
        <v>0</v>
      </c>
      <c r="DK239" s="16">
        <f t="shared" ref="DK239:DK240" si="2099">+FB239/DK$4</f>
        <v>2.2251636761537203</v>
      </c>
      <c r="DL239" s="16">
        <f t="shared" ref="DL239:DL240" si="2100">+FC239/DL$4</f>
        <v>14.526409823129001</v>
      </c>
      <c r="DM239" s="16">
        <f t="shared" ref="DM239:DM240" si="2101">+FD239/DM$4</f>
        <v>0</v>
      </c>
      <c r="DN239" s="16">
        <f t="shared" ref="DN239:DN240" si="2102">+FE239/DN$4</f>
        <v>0</v>
      </c>
      <c r="DO239" s="16">
        <f t="shared" ref="DO239:DO240" si="2103">+FF239/DO$4</f>
        <v>0</v>
      </c>
      <c r="DP239" s="16">
        <f t="shared" ref="DP239:DP240" si="2104">+FG239/DP$4</f>
        <v>0</v>
      </c>
      <c r="DQ239" s="16">
        <f t="shared" ref="DQ239:DQ240" si="2105">+FH239/DQ$4</f>
        <v>1.7143134920862844</v>
      </c>
      <c r="DR239" s="16">
        <f t="shared" ref="DR239:DR240" si="2106">+FI239/DR$4</f>
        <v>0</v>
      </c>
      <c r="DS239" s="16">
        <f t="shared" ref="DS239:DS240" si="2107">+FJ239/DS$4</f>
        <v>0</v>
      </c>
      <c r="DT239" s="16">
        <f t="shared" ref="DT239:DT240" si="2108">+FK239/DT$4</f>
        <v>0</v>
      </c>
      <c r="DU239" s="16">
        <f t="shared" ref="DU239:DU240" si="2109">+FL239/DU$4</f>
        <v>0</v>
      </c>
      <c r="DV239" s="16">
        <f t="shared" ref="DV239:DV240" si="2110">+FM239/DV$4</f>
        <v>0</v>
      </c>
      <c r="DW239" s="16">
        <f t="shared" ref="DW239:DW240" si="2111">+FN239/DW$4</f>
        <v>0</v>
      </c>
      <c r="DX239" s="16">
        <f t="shared" ref="DX239:DX240" si="2112">+FO239/DX$4</f>
        <v>0</v>
      </c>
      <c r="DY239" s="16">
        <f t="shared" ref="DY239:DY240" si="2113">+FP239/DY$4</f>
        <v>0</v>
      </c>
      <c r="DZ239" s="16">
        <f t="shared" ref="DZ239:DZ240" si="2114">+FQ239/DZ$4</f>
        <v>0</v>
      </c>
      <c r="EA239" s="16">
        <f t="shared" ref="EA239:EA240" si="2115">+FR239/EA$4</f>
        <v>0</v>
      </c>
      <c r="EB239" s="16">
        <f t="shared" ref="EB239:EB240" si="2116">+FS239/EB$4</f>
        <v>0</v>
      </c>
      <c r="EC239" s="16">
        <f t="shared" ref="EC239:EC240" si="2117">+FT239/EC$4</f>
        <v>0</v>
      </c>
      <c r="ED239" s="16">
        <f t="shared" si="1995"/>
        <v>127.816039313652</v>
      </c>
      <c r="EE239" s="16">
        <f t="shared" si="2008"/>
        <v>500</v>
      </c>
      <c r="EF239" s="16">
        <f t="shared" si="2008"/>
        <v>0</v>
      </c>
      <c r="EG239" s="16">
        <f t="shared" si="2008"/>
        <v>0</v>
      </c>
      <c r="EH239" s="16">
        <f t="shared" si="2008"/>
        <v>6732.9694782289907</v>
      </c>
      <c r="EI239" s="16">
        <f t="shared" si="2008"/>
        <v>0</v>
      </c>
      <c r="EJ239" s="16">
        <f t="shared" si="2008"/>
        <v>681.3775203751112</v>
      </c>
      <c r="EK239" s="16">
        <f t="shared" si="2008"/>
        <v>5297.224154095994</v>
      </c>
      <c r="EL239" s="16">
        <f t="shared" si="2008"/>
        <v>188.46058420884049</v>
      </c>
      <c r="EM239" s="16">
        <f t="shared" si="2008"/>
        <v>0</v>
      </c>
      <c r="EN239" s="16">
        <f t="shared" si="2008"/>
        <v>59.798545520105101</v>
      </c>
      <c r="EO239" s="16">
        <f t="shared" si="2008"/>
        <v>242.88493502122995</v>
      </c>
      <c r="EP239" s="16">
        <f t="shared" si="2008"/>
        <v>113.7106101086995</v>
      </c>
      <c r="EQ239" s="16">
        <f t="shared" si="2008"/>
        <v>0</v>
      </c>
      <c r="ER239" s="16">
        <f t="shared" si="2008"/>
        <v>0</v>
      </c>
      <c r="ES239" s="16">
        <f t="shared" si="2008"/>
        <v>149.50918805428583</v>
      </c>
      <c r="ET239" s="16">
        <f t="shared" si="2008"/>
        <v>0</v>
      </c>
      <c r="EU239" s="16">
        <f t="shared" si="2009"/>
        <v>0</v>
      </c>
      <c r="EV239" s="16">
        <f t="shared" si="2009"/>
        <v>817.94963847741997</v>
      </c>
      <c r="EW239" s="16">
        <f t="shared" si="2009"/>
        <v>0</v>
      </c>
      <c r="EX239" s="16">
        <f t="shared" si="2009"/>
        <v>163.46346404977837</v>
      </c>
      <c r="EY239" s="16">
        <f t="shared" si="2009"/>
        <v>6266.8839024920944</v>
      </c>
      <c r="EZ239" s="16">
        <f t="shared" si="2009"/>
        <v>0</v>
      </c>
      <c r="FA239" s="16">
        <f t="shared" si="2009"/>
        <v>0</v>
      </c>
      <c r="FB239" s="16">
        <f t="shared" si="2009"/>
        <v>667.54910284611606</v>
      </c>
      <c r="FC239" s="16">
        <f t="shared" si="2009"/>
        <v>2789.0706860407681</v>
      </c>
      <c r="FD239" s="16">
        <f t="shared" si="2009"/>
        <v>0</v>
      </c>
      <c r="FE239" s="16">
        <f t="shared" si="2009"/>
        <v>0</v>
      </c>
      <c r="FF239" s="16">
        <f t="shared" si="2009"/>
        <v>0</v>
      </c>
      <c r="FG239" s="16">
        <f t="shared" si="2009"/>
        <v>0</v>
      </c>
      <c r="FH239" s="16">
        <f t="shared" si="2009"/>
        <v>329.1481904805666</v>
      </c>
      <c r="FI239" s="16">
        <f t="shared" si="2009"/>
        <v>0</v>
      </c>
      <c r="FJ239" s="16">
        <f t="shared" si="2009"/>
        <v>0</v>
      </c>
      <c r="FK239" s="16">
        <f t="shared" si="2010"/>
        <v>0</v>
      </c>
      <c r="FL239" s="16">
        <f t="shared" si="2010"/>
        <v>0</v>
      </c>
      <c r="FM239" s="16">
        <f t="shared" si="2010"/>
        <v>0</v>
      </c>
      <c r="FN239" s="16">
        <f t="shared" si="2010"/>
        <v>0</v>
      </c>
      <c r="FO239" s="16">
        <f t="shared" si="2010"/>
        <v>0</v>
      </c>
      <c r="FP239" s="16">
        <f t="shared" si="2010"/>
        <v>0</v>
      </c>
      <c r="FQ239" s="16">
        <f t="shared" si="2010"/>
        <v>0</v>
      </c>
      <c r="FR239" s="16"/>
      <c r="FS239" s="16"/>
      <c r="FT239" s="16"/>
      <c r="FU239" s="16">
        <f>+'TARGET BY DIS (TRÌNH KÝ)'!$K239</f>
        <v>25000</v>
      </c>
      <c r="FX239" s="77">
        <f t="shared" si="1756"/>
        <v>0</v>
      </c>
    </row>
    <row r="240" spans="1:180" ht="15" hidden="1" customHeight="1" outlineLevel="1" x14ac:dyDescent="0.25">
      <c r="A240" s="16" t="str">
        <f>+'TARGET BY DIS (TRÌNH KÝ)'!A240</f>
        <v>NOR 1</v>
      </c>
      <c r="B240" s="16" t="str">
        <f>+'TARGET BY DIS (TRÌNH KÝ)'!B240</f>
        <v>Sub Dis</v>
      </c>
      <c r="C240" s="16" t="str">
        <f>+'TARGET BY DIS (TRÌNH KÝ)'!C240</f>
        <v>C6709283</v>
      </c>
      <c r="D240" s="16" t="str">
        <f>+'TARGET BY DIS (TRÌNH KÝ)'!D240</f>
        <v>Vũ Bá Viển</v>
      </c>
      <c r="E240" s="16" t="str">
        <f>+'TARGET BY DIS (TRÌNH KÝ)'!E240</f>
        <v>Thường Tìn/Hà Nội</v>
      </c>
      <c r="F240" s="16">
        <f t="shared" si="2034"/>
        <v>6.666666666666667</v>
      </c>
      <c r="G240" s="16">
        <f t="shared" si="2035"/>
        <v>0</v>
      </c>
      <c r="H240" s="16">
        <f t="shared" si="2036"/>
        <v>0</v>
      </c>
      <c r="I240" s="16">
        <f t="shared" si="2037"/>
        <v>56.108078985241598</v>
      </c>
      <c r="J240" s="16">
        <f t="shared" si="2038"/>
        <v>0</v>
      </c>
      <c r="K240" s="16">
        <f t="shared" si="2039"/>
        <v>3.6340134420005934</v>
      </c>
      <c r="L240" s="16">
        <f t="shared" si="2040"/>
        <v>44.143534617466621</v>
      </c>
      <c r="M240" s="16">
        <f t="shared" si="2041"/>
        <v>0.62820194736280166</v>
      </c>
      <c r="N240" s="16">
        <f t="shared" si="2042"/>
        <v>0</v>
      </c>
      <c r="O240" s="16">
        <f t="shared" si="2043"/>
        <v>0.39865697013403401</v>
      </c>
      <c r="P240" s="16">
        <f t="shared" si="2044"/>
        <v>2.1589772001887106</v>
      </c>
      <c r="Q240" s="16">
        <f t="shared" si="2045"/>
        <v>0.60645658724639739</v>
      </c>
      <c r="R240" s="16">
        <f t="shared" si="2046"/>
        <v>0</v>
      </c>
      <c r="S240" s="16">
        <f t="shared" si="2047"/>
        <v>0</v>
      </c>
      <c r="T240" s="16">
        <f t="shared" si="2048"/>
        <v>0.70357264966722743</v>
      </c>
      <c r="U240" s="16">
        <f t="shared" si="2049"/>
        <v>0</v>
      </c>
      <c r="V240" s="16">
        <f t="shared" si="2050"/>
        <v>0</v>
      </c>
      <c r="W240" s="16">
        <f t="shared" si="2051"/>
        <v>6.8162469873118345</v>
      </c>
      <c r="X240" s="16">
        <f t="shared" si="2052"/>
        <v>0</v>
      </c>
      <c r="Y240" s="16">
        <f t="shared" si="2053"/>
        <v>0.87180514159881795</v>
      </c>
      <c r="Z240" s="16">
        <f t="shared" si="2054"/>
        <v>52.224032520767459</v>
      </c>
      <c r="AA240" s="16">
        <f t="shared" si="2055"/>
        <v>0</v>
      </c>
      <c r="AB240" s="16">
        <f t="shared" si="2056"/>
        <v>0</v>
      </c>
      <c r="AC240" s="16">
        <f t="shared" si="2057"/>
        <v>3.5602618818459519</v>
      </c>
      <c r="AD240" s="16">
        <f t="shared" si="2058"/>
        <v>23.242255717006405</v>
      </c>
      <c r="AE240" s="16">
        <f t="shared" si="2059"/>
        <v>0</v>
      </c>
      <c r="AF240" s="16">
        <f t="shared" si="2060"/>
        <v>0</v>
      </c>
      <c r="AG240" s="16">
        <f t="shared" si="2061"/>
        <v>0</v>
      </c>
      <c r="AH240" s="16">
        <f t="shared" si="2062"/>
        <v>0</v>
      </c>
      <c r="AI240" s="16">
        <f t="shared" si="2063"/>
        <v>2.7429015873380553</v>
      </c>
      <c r="AJ240" s="16">
        <f t="shared" si="2064"/>
        <v>0</v>
      </c>
      <c r="AK240" s="16">
        <f t="shared" si="2065"/>
        <v>0</v>
      </c>
      <c r="AL240" s="16">
        <f t="shared" si="2066"/>
        <v>0</v>
      </c>
      <c r="AM240" s="16">
        <f t="shared" si="2067"/>
        <v>0</v>
      </c>
      <c r="AN240" s="16">
        <f t="shared" si="2068"/>
        <v>0</v>
      </c>
      <c r="AO240" s="16">
        <f t="shared" si="2069"/>
        <v>0</v>
      </c>
      <c r="AP240" s="16">
        <f t="shared" si="2070"/>
        <v>0</v>
      </c>
      <c r="AQ240" s="16">
        <f t="shared" si="2071"/>
        <v>0</v>
      </c>
      <c r="AR240" s="16">
        <f t="shared" si="2072"/>
        <v>0</v>
      </c>
      <c r="AS240" s="16">
        <f t="shared" si="2073"/>
        <v>0</v>
      </c>
      <c r="AT240" s="16">
        <f t="shared" si="2074"/>
        <v>0</v>
      </c>
      <c r="AU240" s="16">
        <f t="shared" si="2075"/>
        <v>0</v>
      </c>
      <c r="AV240" s="16">
        <f t="shared" si="1992"/>
        <v>204.50566290184315</v>
      </c>
      <c r="AW240" s="16">
        <f t="shared" si="2005"/>
        <v>760</v>
      </c>
      <c r="AX240" s="16">
        <f t="shared" si="2005"/>
        <v>0</v>
      </c>
      <c r="AY240" s="16">
        <f t="shared" si="2005"/>
        <v>0</v>
      </c>
      <c r="AZ240" s="16">
        <f t="shared" si="2005"/>
        <v>10234.113606908066</v>
      </c>
      <c r="BA240" s="16">
        <f t="shared" si="2005"/>
        <v>0</v>
      </c>
      <c r="BB240" s="16">
        <f t="shared" si="2005"/>
        <v>1035.6938309701691</v>
      </c>
      <c r="BC240" s="16">
        <f t="shared" si="2005"/>
        <v>8051.7807142259107</v>
      </c>
      <c r="BD240" s="16">
        <f t="shared" si="2005"/>
        <v>286.46008799743754</v>
      </c>
      <c r="BE240" s="16">
        <f t="shared" si="2005"/>
        <v>0</v>
      </c>
      <c r="BF240" s="16">
        <f t="shared" si="2005"/>
        <v>90.893789190559758</v>
      </c>
      <c r="BG240" s="16">
        <f t="shared" si="2005"/>
        <v>369.18510123226952</v>
      </c>
      <c r="BH240" s="16">
        <f t="shared" si="2005"/>
        <v>172.84012736522325</v>
      </c>
      <c r="BI240" s="16">
        <f t="shared" si="2005"/>
        <v>0</v>
      </c>
      <c r="BJ240" s="16">
        <f t="shared" si="2005"/>
        <v>0</v>
      </c>
      <c r="BK240" s="16">
        <f t="shared" si="2005"/>
        <v>227.25396584251445</v>
      </c>
      <c r="BL240" s="16">
        <f t="shared" si="2005"/>
        <v>0</v>
      </c>
      <c r="BM240" s="16">
        <f t="shared" si="2005"/>
        <v>0</v>
      </c>
      <c r="BN240" s="16">
        <f t="shared" si="2005"/>
        <v>1243.2834504856785</v>
      </c>
      <c r="BO240" s="16">
        <f t="shared" si="2005"/>
        <v>0</v>
      </c>
      <c r="BP240" s="16">
        <f t="shared" si="2005"/>
        <v>248.46446535566312</v>
      </c>
      <c r="BQ240" s="16">
        <f t="shared" si="2005"/>
        <v>9525.6635317879827</v>
      </c>
      <c r="BR240" s="16">
        <f t="shared" si="2005"/>
        <v>0</v>
      </c>
      <c r="BS240" s="16">
        <f t="shared" si="2005"/>
        <v>0</v>
      </c>
      <c r="BT240" s="16">
        <f t="shared" si="2005"/>
        <v>1014.6746363260963</v>
      </c>
      <c r="BU240" s="16">
        <f t="shared" si="2005"/>
        <v>4239.3874427819674</v>
      </c>
      <c r="BV240" s="16">
        <f t="shared" si="2005"/>
        <v>0</v>
      </c>
      <c r="BW240" s="16">
        <f t="shared" si="2005"/>
        <v>0</v>
      </c>
      <c r="BX240" s="16">
        <f t="shared" si="2005"/>
        <v>0</v>
      </c>
      <c r="BY240" s="16">
        <f t="shared" si="2005"/>
        <v>0</v>
      </c>
      <c r="BZ240" s="16">
        <f t="shared" si="2005"/>
        <v>500.3052495304612</v>
      </c>
      <c r="CA240" s="16">
        <f t="shared" si="2005"/>
        <v>0</v>
      </c>
      <c r="CB240" s="16">
        <f t="shared" si="2005"/>
        <v>0</v>
      </c>
      <c r="CC240" s="16">
        <f t="shared" si="2005"/>
        <v>0</v>
      </c>
      <c r="CD240" s="16">
        <f t="shared" si="2005"/>
        <v>0</v>
      </c>
      <c r="CE240" s="16">
        <f t="shared" si="2005"/>
        <v>0</v>
      </c>
      <c r="CF240" s="16">
        <f t="shared" si="2005"/>
        <v>0</v>
      </c>
      <c r="CG240" s="16">
        <f t="shared" si="2005"/>
        <v>0</v>
      </c>
      <c r="CH240" s="16">
        <f t="shared" si="2005"/>
        <v>0</v>
      </c>
      <c r="CI240" s="16">
        <f t="shared" si="2005"/>
        <v>0</v>
      </c>
      <c r="CJ240" s="16">
        <f t="shared" si="2006"/>
        <v>0</v>
      </c>
      <c r="CK240" s="16">
        <f t="shared" si="2006"/>
        <v>0</v>
      </c>
      <c r="CL240" s="16">
        <f t="shared" si="2006"/>
        <v>0</v>
      </c>
      <c r="CM240" s="16">
        <f>+VLOOKUP($D240,'TARGET BY DIS (TRÌNH KÝ)'!$D$15:$I$370,3,0)</f>
        <v>38000</v>
      </c>
      <c r="CN240" s="16">
        <f t="shared" si="2076"/>
        <v>4.166666666666667</v>
      </c>
      <c r="CO240" s="16">
        <f t="shared" si="2077"/>
        <v>0</v>
      </c>
      <c r="CP240" s="16">
        <f t="shared" si="2078"/>
        <v>0</v>
      </c>
      <c r="CQ240" s="16">
        <f t="shared" si="2079"/>
        <v>35.067549365775996</v>
      </c>
      <c r="CR240" s="16">
        <f t="shared" si="2080"/>
        <v>0</v>
      </c>
      <c r="CS240" s="16">
        <f t="shared" si="2081"/>
        <v>2.2712584012503707</v>
      </c>
      <c r="CT240" s="16">
        <f t="shared" si="2082"/>
        <v>27.589709135916635</v>
      </c>
      <c r="CU240" s="16">
        <f t="shared" si="2083"/>
        <v>0.392626217101751</v>
      </c>
      <c r="CV240" s="16">
        <f t="shared" si="2084"/>
        <v>0</v>
      </c>
      <c r="CW240" s="16">
        <f t="shared" si="2085"/>
        <v>0.24916060633377127</v>
      </c>
      <c r="CX240" s="16">
        <f t="shared" si="2086"/>
        <v>1.3493607501179441</v>
      </c>
      <c r="CY240" s="16">
        <f t="shared" si="2087"/>
        <v>0.37903536702899832</v>
      </c>
      <c r="CZ240" s="16">
        <f t="shared" si="2088"/>
        <v>0</v>
      </c>
      <c r="DA240" s="16">
        <f t="shared" si="2089"/>
        <v>0</v>
      </c>
      <c r="DB240" s="16">
        <f t="shared" si="2090"/>
        <v>0.43973290604201715</v>
      </c>
      <c r="DC240" s="16">
        <f t="shared" si="2091"/>
        <v>0</v>
      </c>
      <c r="DD240" s="16">
        <f t="shared" si="2092"/>
        <v>0</v>
      </c>
      <c r="DE240" s="16">
        <f t="shared" si="2093"/>
        <v>4.2601543670698954</v>
      </c>
      <c r="DF240" s="16">
        <f t="shared" si="2094"/>
        <v>0</v>
      </c>
      <c r="DG240" s="16">
        <f t="shared" si="2095"/>
        <v>0.54487821349926124</v>
      </c>
      <c r="DH240" s="16">
        <f t="shared" si="2096"/>
        <v>32.640020325479661</v>
      </c>
      <c r="DI240" s="16">
        <f t="shared" si="2097"/>
        <v>0</v>
      </c>
      <c r="DJ240" s="16">
        <f t="shared" si="2098"/>
        <v>0</v>
      </c>
      <c r="DK240" s="16">
        <f t="shared" si="2099"/>
        <v>2.2251636761537203</v>
      </c>
      <c r="DL240" s="16">
        <f t="shared" si="2100"/>
        <v>14.526409823129001</v>
      </c>
      <c r="DM240" s="16">
        <f t="shared" si="2101"/>
        <v>0</v>
      </c>
      <c r="DN240" s="16">
        <f t="shared" si="2102"/>
        <v>0</v>
      </c>
      <c r="DO240" s="16">
        <f t="shared" si="2103"/>
        <v>0</v>
      </c>
      <c r="DP240" s="16">
        <f t="shared" si="2104"/>
        <v>0</v>
      </c>
      <c r="DQ240" s="16">
        <f t="shared" si="2105"/>
        <v>1.7143134920862844</v>
      </c>
      <c r="DR240" s="16">
        <f t="shared" si="2106"/>
        <v>0</v>
      </c>
      <c r="DS240" s="16">
        <f t="shared" si="2107"/>
        <v>0</v>
      </c>
      <c r="DT240" s="16">
        <f t="shared" si="2108"/>
        <v>0</v>
      </c>
      <c r="DU240" s="16">
        <f t="shared" si="2109"/>
        <v>0</v>
      </c>
      <c r="DV240" s="16">
        <f t="shared" si="2110"/>
        <v>0</v>
      </c>
      <c r="DW240" s="16">
        <f t="shared" si="2111"/>
        <v>0</v>
      </c>
      <c r="DX240" s="16">
        <f t="shared" si="2112"/>
        <v>0</v>
      </c>
      <c r="DY240" s="16">
        <f t="shared" si="2113"/>
        <v>0</v>
      </c>
      <c r="DZ240" s="16">
        <f t="shared" si="2114"/>
        <v>0</v>
      </c>
      <c r="EA240" s="16">
        <f t="shared" si="2115"/>
        <v>0</v>
      </c>
      <c r="EB240" s="16">
        <f t="shared" si="2116"/>
        <v>0</v>
      </c>
      <c r="EC240" s="16">
        <f t="shared" si="2117"/>
        <v>0</v>
      </c>
      <c r="ED240" s="16">
        <f t="shared" si="1995"/>
        <v>127.816039313652</v>
      </c>
      <c r="EE240" s="16">
        <f t="shared" si="2008"/>
        <v>500</v>
      </c>
      <c r="EF240" s="16">
        <f t="shared" si="2008"/>
        <v>0</v>
      </c>
      <c r="EG240" s="16">
        <f t="shared" si="2008"/>
        <v>0</v>
      </c>
      <c r="EH240" s="16">
        <f t="shared" si="2008"/>
        <v>6732.9694782289907</v>
      </c>
      <c r="EI240" s="16">
        <f t="shared" si="2008"/>
        <v>0</v>
      </c>
      <c r="EJ240" s="16">
        <f t="shared" si="2008"/>
        <v>681.3775203751112</v>
      </c>
      <c r="EK240" s="16">
        <f t="shared" si="2008"/>
        <v>5297.224154095994</v>
      </c>
      <c r="EL240" s="16">
        <f t="shared" si="2008"/>
        <v>188.46058420884049</v>
      </c>
      <c r="EM240" s="16">
        <f t="shared" si="2008"/>
        <v>0</v>
      </c>
      <c r="EN240" s="16">
        <f t="shared" si="2008"/>
        <v>59.798545520105101</v>
      </c>
      <c r="EO240" s="16">
        <f t="shared" si="2008"/>
        <v>242.88493502122995</v>
      </c>
      <c r="EP240" s="16">
        <f t="shared" si="2008"/>
        <v>113.7106101086995</v>
      </c>
      <c r="EQ240" s="16">
        <f t="shared" si="2008"/>
        <v>0</v>
      </c>
      <c r="ER240" s="16">
        <f t="shared" si="2008"/>
        <v>0</v>
      </c>
      <c r="ES240" s="16">
        <f t="shared" si="2008"/>
        <v>149.50918805428583</v>
      </c>
      <c r="ET240" s="16">
        <f t="shared" si="2008"/>
        <v>0</v>
      </c>
      <c r="EU240" s="16">
        <f t="shared" si="2009"/>
        <v>0</v>
      </c>
      <c r="EV240" s="16">
        <f t="shared" si="2009"/>
        <v>817.94963847741997</v>
      </c>
      <c r="EW240" s="16">
        <f t="shared" si="2009"/>
        <v>0</v>
      </c>
      <c r="EX240" s="16">
        <f t="shared" si="2009"/>
        <v>163.46346404977837</v>
      </c>
      <c r="EY240" s="16">
        <f t="shared" si="2009"/>
        <v>6266.8839024920944</v>
      </c>
      <c r="EZ240" s="16">
        <f t="shared" si="2009"/>
        <v>0</v>
      </c>
      <c r="FA240" s="16">
        <f t="shared" si="2009"/>
        <v>0</v>
      </c>
      <c r="FB240" s="16">
        <f t="shared" si="2009"/>
        <v>667.54910284611606</v>
      </c>
      <c r="FC240" s="16">
        <f t="shared" si="2009"/>
        <v>2789.0706860407681</v>
      </c>
      <c r="FD240" s="16">
        <f t="shared" si="2009"/>
        <v>0</v>
      </c>
      <c r="FE240" s="16">
        <f t="shared" si="2009"/>
        <v>0</v>
      </c>
      <c r="FF240" s="16">
        <f t="shared" si="2009"/>
        <v>0</v>
      </c>
      <c r="FG240" s="16">
        <f t="shared" si="2009"/>
        <v>0</v>
      </c>
      <c r="FH240" s="16">
        <f t="shared" si="2009"/>
        <v>329.1481904805666</v>
      </c>
      <c r="FI240" s="16">
        <f t="shared" si="2009"/>
        <v>0</v>
      </c>
      <c r="FJ240" s="16">
        <f t="shared" si="2009"/>
        <v>0</v>
      </c>
      <c r="FK240" s="16">
        <f t="shared" si="2010"/>
        <v>0</v>
      </c>
      <c r="FL240" s="16">
        <f t="shared" si="2010"/>
        <v>0</v>
      </c>
      <c r="FM240" s="16">
        <f t="shared" si="2010"/>
        <v>0</v>
      </c>
      <c r="FN240" s="16">
        <f t="shared" si="2010"/>
        <v>0</v>
      </c>
      <c r="FO240" s="16">
        <f t="shared" si="2010"/>
        <v>0</v>
      </c>
      <c r="FP240" s="16">
        <f t="shared" si="2010"/>
        <v>0</v>
      </c>
      <c r="FQ240" s="16">
        <f t="shared" si="2010"/>
        <v>0</v>
      </c>
      <c r="FR240" s="16"/>
      <c r="FS240" s="16"/>
      <c r="FT240" s="16"/>
      <c r="FU240" s="16">
        <f>+'TARGET BY DIS (TRÌNH KÝ)'!$K240</f>
        <v>25000</v>
      </c>
      <c r="FX240" s="77">
        <f t="shared" si="1756"/>
        <v>0</v>
      </c>
    </row>
    <row r="241" spans="1:180" ht="15" hidden="1" customHeight="1" outlineLevel="1" x14ac:dyDescent="0.25">
      <c r="A241" s="16" t="str">
        <f>+'TARGET BY DIS (TRÌNH KÝ)'!A241</f>
        <v>NOR 1</v>
      </c>
      <c r="B241" s="16" t="str">
        <f>+'TARGET BY DIS (TRÌNH KÝ)'!B241</f>
        <v>Sub Dis</v>
      </c>
      <c r="C241" s="16" t="str">
        <f>+'TARGET BY DIS (TRÌNH KÝ)'!C241</f>
        <v>C6709291</v>
      </c>
      <c r="D241" s="16" t="str">
        <f>+'TARGET BY DIS (TRÌNH KÝ)'!D241</f>
        <v>Nguyễn Thị Mến</v>
      </c>
      <c r="E241" s="16" t="str">
        <f>+'TARGET BY DIS (TRÌNH KÝ)'!E241</f>
        <v>TX Chí Linh - P.Hoàng Tân /Hải Dương</v>
      </c>
      <c r="F241" s="16">
        <f t="shared" si="1987"/>
        <v>6.666666666666667</v>
      </c>
      <c r="G241" s="16">
        <f t="shared" si="1997"/>
        <v>0</v>
      </c>
      <c r="H241" s="16">
        <f t="shared" si="1997"/>
        <v>0</v>
      </c>
      <c r="I241" s="16">
        <f t="shared" si="1997"/>
        <v>56.108078985241598</v>
      </c>
      <c r="J241" s="16">
        <f t="shared" si="1997"/>
        <v>0</v>
      </c>
      <c r="K241" s="16">
        <f t="shared" si="1997"/>
        <v>3.6340134420005934</v>
      </c>
      <c r="L241" s="16">
        <f t="shared" si="1997"/>
        <v>44.143534617466621</v>
      </c>
      <c r="M241" s="16">
        <f t="shared" si="1997"/>
        <v>0.62820194736280166</v>
      </c>
      <c r="N241" s="16">
        <f t="shared" si="1997"/>
        <v>0</v>
      </c>
      <c r="O241" s="16">
        <f t="shared" si="1997"/>
        <v>0.39865697013403401</v>
      </c>
      <c r="P241" s="16">
        <f t="shared" si="1996"/>
        <v>2.1589772001887106</v>
      </c>
      <c r="Q241" s="16">
        <f t="shared" si="1996"/>
        <v>0.60645658724639739</v>
      </c>
      <c r="R241" s="16">
        <f t="shared" si="1996"/>
        <v>0</v>
      </c>
      <c r="S241" s="16">
        <f t="shared" si="1996"/>
        <v>0</v>
      </c>
      <c r="T241" s="16">
        <f t="shared" si="1996"/>
        <v>0.70357264966722743</v>
      </c>
      <c r="U241" s="16">
        <f t="shared" si="1996"/>
        <v>0</v>
      </c>
      <c r="V241" s="16">
        <f t="shared" si="1996"/>
        <v>0</v>
      </c>
      <c r="W241" s="16">
        <f t="shared" si="1996"/>
        <v>6.8162469873118345</v>
      </c>
      <c r="X241" s="16">
        <f t="shared" si="1996"/>
        <v>0</v>
      </c>
      <c r="Y241" s="16">
        <f t="shared" si="1996"/>
        <v>0.87180514159881795</v>
      </c>
      <c r="Z241" s="16">
        <f t="shared" si="1996"/>
        <v>52.224032520767459</v>
      </c>
      <c r="AA241" s="16">
        <f t="shared" si="1996"/>
        <v>0</v>
      </c>
      <c r="AB241" s="16">
        <f t="shared" si="1996"/>
        <v>0</v>
      </c>
      <c r="AC241" s="16">
        <f t="shared" si="1996"/>
        <v>3.5602618818459519</v>
      </c>
      <c r="AD241" s="16">
        <f t="shared" si="1996"/>
        <v>23.242255717006405</v>
      </c>
      <c r="AE241" s="16">
        <f t="shared" si="1996"/>
        <v>0</v>
      </c>
      <c r="AF241" s="16">
        <f t="shared" si="1996"/>
        <v>0</v>
      </c>
      <c r="AG241" s="16">
        <f t="shared" si="1996"/>
        <v>0</v>
      </c>
      <c r="AH241" s="16">
        <f t="shared" si="1996"/>
        <v>0</v>
      </c>
      <c r="AI241" s="16">
        <f t="shared" si="1996"/>
        <v>2.7429015873380553</v>
      </c>
      <c r="AJ241" s="16">
        <f t="shared" si="1996"/>
        <v>0</v>
      </c>
      <c r="AK241" s="16">
        <f t="shared" si="1996"/>
        <v>0</v>
      </c>
      <c r="AL241" s="16">
        <f t="shared" si="1996"/>
        <v>0</v>
      </c>
      <c r="AM241" s="16">
        <f t="shared" si="1996"/>
        <v>0</v>
      </c>
      <c r="AN241" s="16">
        <f t="shared" si="1996"/>
        <v>0</v>
      </c>
      <c r="AO241" s="16">
        <f t="shared" si="1996"/>
        <v>0</v>
      </c>
      <c r="AP241" s="16">
        <f t="shared" si="1996"/>
        <v>0</v>
      </c>
      <c r="AQ241" s="16">
        <f t="shared" si="1996"/>
        <v>0</v>
      </c>
      <c r="AR241" s="16">
        <f t="shared" si="1996"/>
        <v>0</v>
      </c>
      <c r="AS241" s="16">
        <f t="shared" si="1989"/>
        <v>0</v>
      </c>
      <c r="AT241" s="16">
        <f t="shared" si="1990"/>
        <v>0</v>
      </c>
      <c r="AU241" s="16">
        <f t="shared" si="1991"/>
        <v>0</v>
      </c>
      <c r="AV241" s="16">
        <f t="shared" ref="AV241:AV243" si="2118">+SUM(F241:AU241)</f>
        <v>204.50566290184315</v>
      </c>
      <c r="AW241" s="16">
        <f t="shared" si="2005"/>
        <v>760</v>
      </c>
      <c r="AX241" s="16">
        <f t="shared" si="2005"/>
        <v>0</v>
      </c>
      <c r="AY241" s="16">
        <f t="shared" si="2005"/>
        <v>0</v>
      </c>
      <c r="AZ241" s="16">
        <f t="shared" si="2005"/>
        <v>10234.113606908066</v>
      </c>
      <c r="BA241" s="16">
        <f t="shared" si="2005"/>
        <v>0</v>
      </c>
      <c r="BB241" s="16">
        <f t="shared" si="2005"/>
        <v>1035.6938309701691</v>
      </c>
      <c r="BC241" s="16">
        <f t="shared" si="2005"/>
        <v>8051.7807142259107</v>
      </c>
      <c r="BD241" s="16">
        <f t="shared" si="2005"/>
        <v>286.46008799743754</v>
      </c>
      <c r="BE241" s="16">
        <f t="shared" si="2005"/>
        <v>0</v>
      </c>
      <c r="BF241" s="16">
        <f t="shared" si="2005"/>
        <v>90.893789190559758</v>
      </c>
      <c r="BG241" s="16">
        <f t="shared" si="2005"/>
        <v>369.18510123226952</v>
      </c>
      <c r="BH241" s="16">
        <f t="shared" si="2005"/>
        <v>172.84012736522325</v>
      </c>
      <c r="BI241" s="16">
        <f t="shared" si="2005"/>
        <v>0</v>
      </c>
      <c r="BJ241" s="16">
        <f t="shared" si="2005"/>
        <v>0</v>
      </c>
      <c r="BK241" s="16">
        <f t="shared" si="2005"/>
        <v>227.25396584251445</v>
      </c>
      <c r="BL241" s="16">
        <f t="shared" si="2005"/>
        <v>0</v>
      </c>
      <c r="BM241" s="16">
        <f t="shared" si="2005"/>
        <v>0</v>
      </c>
      <c r="BN241" s="16">
        <f t="shared" si="2005"/>
        <v>1243.2834504856785</v>
      </c>
      <c r="BO241" s="16">
        <f t="shared" si="2005"/>
        <v>0</v>
      </c>
      <c r="BP241" s="16">
        <f t="shared" si="2005"/>
        <v>248.46446535566312</v>
      </c>
      <c r="BQ241" s="16">
        <f t="shared" si="2005"/>
        <v>9525.6635317879827</v>
      </c>
      <c r="BR241" s="16">
        <f t="shared" si="2005"/>
        <v>0</v>
      </c>
      <c r="BS241" s="16">
        <f t="shared" si="2005"/>
        <v>0</v>
      </c>
      <c r="BT241" s="16">
        <f t="shared" si="2005"/>
        <v>1014.6746363260963</v>
      </c>
      <c r="BU241" s="16">
        <f t="shared" si="2005"/>
        <v>4239.3874427819674</v>
      </c>
      <c r="BV241" s="16">
        <f t="shared" si="2005"/>
        <v>0</v>
      </c>
      <c r="BW241" s="16">
        <f t="shared" si="2005"/>
        <v>0</v>
      </c>
      <c r="BX241" s="16">
        <f t="shared" si="2005"/>
        <v>0</v>
      </c>
      <c r="BY241" s="16">
        <f t="shared" si="2005"/>
        <v>0</v>
      </c>
      <c r="BZ241" s="16">
        <f t="shared" si="2005"/>
        <v>500.3052495304612</v>
      </c>
      <c r="CA241" s="16">
        <f t="shared" si="2005"/>
        <v>0</v>
      </c>
      <c r="CB241" s="16">
        <f t="shared" si="2005"/>
        <v>0</v>
      </c>
      <c r="CC241" s="16">
        <f t="shared" si="2005"/>
        <v>0</v>
      </c>
      <c r="CD241" s="16">
        <f t="shared" si="2005"/>
        <v>0</v>
      </c>
      <c r="CE241" s="16">
        <f t="shared" si="2005"/>
        <v>0</v>
      </c>
      <c r="CF241" s="16">
        <f t="shared" si="2005"/>
        <v>0</v>
      </c>
      <c r="CG241" s="16">
        <f t="shared" si="2005"/>
        <v>0</v>
      </c>
      <c r="CH241" s="16">
        <f t="shared" si="2005"/>
        <v>0</v>
      </c>
      <c r="CI241" s="16">
        <f t="shared" si="2005"/>
        <v>0</v>
      </c>
      <c r="CJ241" s="16">
        <f t="shared" si="2006"/>
        <v>0</v>
      </c>
      <c r="CK241" s="16">
        <f t="shared" si="2006"/>
        <v>0</v>
      </c>
      <c r="CL241" s="16">
        <f t="shared" si="2006"/>
        <v>0</v>
      </c>
      <c r="CM241" s="16">
        <f>+VLOOKUP($D241,'TARGET BY DIS (TRÌNH KÝ)'!$D$15:$I$370,3,0)</f>
        <v>38000</v>
      </c>
      <c r="CN241" s="16">
        <f t="shared" si="1939"/>
        <v>6.333333333333333</v>
      </c>
      <c r="CO241" s="16">
        <f t="shared" si="1940"/>
        <v>0</v>
      </c>
      <c r="CP241" s="16">
        <f t="shared" si="1941"/>
        <v>0</v>
      </c>
      <c r="CQ241" s="16">
        <f t="shared" si="1942"/>
        <v>53.302675035979512</v>
      </c>
      <c r="CR241" s="16">
        <f t="shared" si="1943"/>
        <v>0</v>
      </c>
      <c r="CS241" s="16">
        <f t="shared" si="1944"/>
        <v>3.4523127699005638</v>
      </c>
      <c r="CT241" s="16">
        <f t="shared" si="1945"/>
        <v>41.936357886593285</v>
      </c>
      <c r="CU241" s="16">
        <f t="shared" si="1946"/>
        <v>0.59679184999466151</v>
      </c>
      <c r="CV241" s="16">
        <f t="shared" si="1947"/>
        <v>0</v>
      </c>
      <c r="CW241" s="16">
        <f t="shared" si="1948"/>
        <v>0.37872412162733232</v>
      </c>
      <c r="CX241" s="16">
        <f t="shared" si="1949"/>
        <v>2.051028340179275</v>
      </c>
      <c r="CY241" s="16">
        <f t="shared" si="1950"/>
        <v>0.5761337578840775</v>
      </c>
      <c r="CZ241" s="16">
        <f t="shared" si="1951"/>
        <v>0</v>
      </c>
      <c r="DA241" s="16">
        <f t="shared" si="1952"/>
        <v>0</v>
      </c>
      <c r="DB241" s="16">
        <f t="shared" si="1953"/>
        <v>0.66839401718386604</v>
      </c>
      <c r="DC241" s="16">
        <f t="shared" si="1954"/>
        <v>0</v>
      </c>
      <c r="DD241" s="16">
        <f t="shared" si="1955"/>
        <v>0</v>
      </c>
      <c r="DE241" s="16">
        <f t="shared" si="1956"/>
        <v>6.4754346379462424</v>
      </c>
      <c r="DF241" s="16">
        <f t="shared" si="1957"/>
        <v>0</v>
      </c>
      <c r="DG241" s="16">
        <f t="shared" si="1958"/>
        <v>0.82821488451887704</v>
      </c>
      <c r="DH241" s="16">
        <f t="shared" si="1959"/>
        <v>49.612830894729079</v>
      </c>
      <c r="DI241" s="16">
        <f t="shared" si="1960"/>
        <v>0</v>
      </c>
      <c r="DJ241" s="16">
        <f t="shared" si="1961"/>
        <v>0</v>
      </c>
      <c r="DK241" s="16">
        <f t="shared" si="1962"/>
        <v>3.3822487877536545</v>
      </c>
      <c r="DL241" s="16">
        <f t="shared" si="1963"/>
        <v>22.080142931156079</v>
      </c>
      <c r="DM241" s="16">
        <f t="shared" si="1964"/>
        <v>0</v>
      </c>
      <c r="DN241" s="16">
        <f t="shared" si="1965"/>
        <v>0</v>
      </c>
      <c r="DO241" s="16">
        <f t="shared" si="1966"/>
        <v>0</v>
      </c>
      <c r="DP241" s="16">
        <f t="shared" si="1967"/>
        <v>0</v>
      </c>
      <c r="DQ241" s="16">
        <f t="shared" si="1968"/>
        <v>2.6057565079711522</v>
      </c>
      <c r="DR241" s="16">
        <f t="shared" si="1969"/>
        <v>0</v>
      </c>
      <c r="DS241" s="16">
        <f t="shared" si="1970"/>
        <v>0</v>
      </c>
      <c r="DT241" s="16">
        <f t="shared" si="1971"/>
        <v>0</v>
      </c>
      <c r="DU241" s="16">
        <f t="shared" si="1972"/>
        <v>0</v>
      </c>
      <c r="DV241" s="16">
        <f t="shared" si="1973"/>
        <v>0</v>
      </c>
      <c r="DW241" s="16">
        <f t="shared" si="1974"/>
        <v>0</v>
      </c>
      <c r="DX241" s="16">
        <f t="shared" si="1975"/>
        <v>0</v>
      </c>
      <c r="DY241" s="16">
        <f t="shared" si="1976"/>
        <v>0</v>
      </c>
      <c r="DZ241" s="16">
        <f t="shared" si="1977"/>
        <v>0</v>
      </c>
      <c r="EA241" s="16">
        <f t="shared" si="1977"/>
        <v>0</v>
      </c>
      <c r="EB241" s="16">
        <f t="shared" si="1977"/>
        <v>0</v>
      </c>
      <c r="EC241" s="16">
        <f t="shared" si="1977"/>
        <v>0</v>
      </c>
      <c r="ED241" s="16">
        <f t="shared" ref="ED241:ED243" si="2119">+SUM(CN241:EC241)</f>
        <v>194.28037975675102</v>
      </c>
      <c r="EE241" s="16">
        <f t="shared" si="2008"/>
        <v>760</v>
      </c>
      <c r="EF241" s="16">
        <f t="shared" si="2008"/>
        <v>0</v>
      </c>
      <c r="EG241" s="16">
        <f t="shared" si="2008"/>
        <v>0</v>
      </c>
      <c r="EH241" s="16">
        <f t="shared" si="2008"/>
        <v>10234.113606908066</v>
      </c>
      <c r="EI241" s="16">
        <f t="shared" si="2008"/>
        <v>0</v>
      </c>
      <c r="EJ241" s="16">
        <f t="shared" si="2008"/>
        <v>1035.6938309701691</v>
      </c>
      <c r="EK241" s="16">
        <f t="shared" si="2008"/>
        <v>8051.7807142259107</v>
      </c>
      <c r="EL241" s="16">
        <f t="shared" si="2008"/>
        <v>286.46008799743754</v>
      </c>
      <c r="EM241" s="16">
        <f t="shared" si="2008"/>
        <v>0</v>
      </c>
      <c r="EN241" s="16">
        <f t="shared" si="2008"/>
        <v>90.893789190559758</v>
      </c>
      <c r="EO241" s="16">
        <f t="shared" si="2008"/>
        <v>369.18510123226952</v>
      </c>
      <c r="EP241" s="16">
        <f t="shared" si="2008"/>
        <v>172.84012736522325</v>
      </c>
      <c r="EQ241" s="16">
        <f t="shared" si="2008"/>
        <v>0</v>
      </c>
      <c r="ER241" s="16">
        <f t="shared" si="2008"/>
        <v>0</v>
      </c>
      <c r="ES241" s="16">
        <f t="shared" si="2008"/>
        <v>227.25396584251445</v>
      </c>
      <c r="ET241" s="16">
        <f t="shared" si="2008"/>
        <v>0</v>
      </c>
      <c r="EU241" s="16">
        <f t="shared" si="2009"/>
        <v>0</v>
      </c>
      <c r="EV241" s="16">
        <f t="shared" si="2009"/>
        <v>1243.2834504856785</v>
      </c>
      <c r="EW241" s="16">
        <f t="shared" si="2009"/>
        <v>0</v>
      </c>
      <c r="EX241" s="16">
        <f t="shared" si="2009"/>
        <v>248.46446535566312</v>
      </c>
      <c r="EY241" s="16">
        <f t="shared" si="2009"/>
        <v>9525.6635317879827</v>
      </c>
      <c r="EZ241" s="16">
        <f t="shared" si="2009"/>
        <v>0</v>
      </c>
      <c r="FA241" s="16">
        <f t="shared" si="2009"/>
        <v>0</v>
      </c>
      <c r="FB241" s="16">
        <f t="shared" si="2009"/>
        <v>1014.6746363260963</v>
      </c>
      <c r="FC241" s="16">
        <f t="shared" si="2009"/>
        <v>4239.3874427819674</v>
      </c>
      <c r="FD241" s="16">
        <f t="shared" si="2009"/>
        <v>0</v>
      </c>
      <c r="FE241" s="16">
        <f t="shared" si="2009"/>
        <v>0</v>
      </c>
      <c r="FF241" s="16">
        <f t="shared" si="2009"/>
        <v>0</v>
      </c>
      <c r="FG241" s="16">
        <f t="shared" si="2009"/>
        <v>0</v>
      </c>
      <c r="FH241" s="16">
        <f t="shared" si="2009"/>
        <v>500.3052495304612</v>
      </c>
      <c r="FI241" s="16">
        <f t="shared" si="2009"/>
        <v>0</v>
      </c>
      <c r="FJ241" s="16">
        <f t="shared" si="2009"/>
        <v>0</v>
      </c>
      <c r="FK241" s="16">
        <f t="shared" si="2010"/>
        <v>0</v>
      </c>
      <c r="FL241" s="16">
        <f t="shared" si="2010"/>
        <v>0</v>
      </c>
      <c r="FM241" s="16">
        <f t="shared" si="2010"/>
        <v>0</v>
      </c>
      <c r="FN241" s="16">
        <f t="shared" si="2010"/>
        <v>0</v>
      </c>
      <c r="FO241" s="16">
        <f t="shared" si="2010"/>
        <v>0</v>
      </c>
      <c r="FP241" s="16">
        <f t="shared" si="2010"/>
        <v>0</v>
      </c>
      <c r="FQ241" s="16">
        <f t="shared" si="2010"/>
        <v>0</v>
      </c>
      <c r="FR241" s="16"/>
      <c r="FS241" s="16"/>
      <c r="FT241" s="16"/>
      <c r="FU241" s="16">
        <f>+'TARGET BY DIS (TRÌNH KÝ)'!$K241</f>
        <v>38000</v>
      </c>
      <c r="FX241" s="77">
        <f t="shared" si="1756"/>
        <v>0</v>
      </c>
    </row>
    <row r="242" spans="1:180" ht="15" hidden="1" customHeight="1" outlineLevel="1" x14ac:dyDescent="0.25">
      <c r="A242" s="16" t="str">
        <f>+'TARGET BY DIS (TRÌNH KÝ)'!A242</f>
        <v>NOR 1</v>
      </c>
      <c r="B242" s="16" t="str">
        <f>+'TARGET BY DIS (TRÌNH KÝ)'!B242</f>
        <v>Sub Dis</v>
      </c>
      <c r="C242" s="16" t="str">
        <f>+'TARGET BY DIS (TRÌNH KÝ)'!C242</f>
        <v>C6709296</v>
      </c>
      <c r="D242" s="16" t="str">
        <f>+'TARGET BY DIS (TRÌNH KÝ)'!D242</f>
        <v>Vũ Văn Quyết</v>
      </c>
      <c r="E242" s="16" t="str">
        <f>+'TARGET BY DIS (TRÌNH KÝ)'!E242</f>
        <v>Bình Giang, Hải Dương</v>
      </c>
      <c r="F242" s="16">
        <f t="shared" ref="F242:F243" si="2120">+AW242/F$4</f>
        <v>6.666666666666667</v>
      </c>
      <c r="G242" s="16">
        <f t="shared" ref="G242:G243" si="2121">+AX242/G$4</f>
        <v>0</v>
      </c>
      <c r="H242" s="16">
        <f t="shared" ref="H242:H243" si="2122">+AY242/H$4</f>
        <v>0</v>
      </c>
      <c r="I242" s="16">
        <f t="shared" ref="I242:I243" si="2123">+AZ242/I$4</f>
        <v>56.108078985241598</v>
      </c>
      <c r="J242" s="16">
        <f t="shared" ref="J242:J243" si="2124">+BA242/J$4</f>
        <v>0</v>
      </c>
      <c r="K242" s="16">
        <f t="shared" ref="K242:K243" si="2125">+BB242/K$4</f>
        <v>3.6340134420005934</v>
      </c>
      <c r="L242" s="16">
        <f t="shared" ref="L242:L243" si="2126">+BC242/L$4</f>
        <v>44.143534617466621</v>
      </c>
      <c r="M242" s="16">
        <f t="shared" ref="M242:M243" si="2127">+BD242/M$4</f>
        <v>0.62820194736280166</v>
      </c>
      <c r="N242" s="16">
        <f t="shared" ref="N242:N243" si="2128">+BE242/N$4</f>
        <v>0</v>
      </c>
      <c r="O242" s="16">
        <f t="shared" ref="O242:AD243" si="2129">+BF242/O$4</f>
        <v>0.39865697013403401</v>
      </c>
      <c r="P242" s="16">
        <f t="shared" si="2129"/>
        <v>2.1589772001887106</v>
      </c>
      <c r="Q242" s="16">
        <f t="shared" si="2129"/>
        <v>0.60645658724639739</v>
      </c>
      <c r="R242" s="16">
        <f t="shared" si="2129"/>
        <v>0</v>
      </c>
      <c r="S242" s="16">
        <f t="shared" si="2129"/>
        <v>0</v>
      </c>
      <c r="T242" s="16">
        <f t="shared" si="2129"/>
        <v>0.70357264966722743</v>
      </c>
      <c r="U242" s="16">
        <f t="shared" si="2129"/>
        <v>0</v>
      </c>
      <c r="V242" s="16">
        <f t="shared" si="2129"/>
        <v>0</v>
      </c>
      <c r="W242" s="16">
        <f t="shared" si="2129"/>
        <v>6.8162469873118345</v>
      </c>
      <c r="X242" s="16">
        <f t="shared" si="2129"/>
        <v>0</v>
      </c>
      <c r="Y242" s="16">
        <f t="shared" si="2129"/>
        <v>0.87180514159881795</v>
      </c>
      <c r="Z242" s="16">
        <f t="shared" si="2129"/>
        <v>52.224032520767459</v>
      </c>
      <c r="AA242" s="16">
        <f t="shared" si="2129"/>
        <v>0</v>
      </c>
      <c r="AB242" s="16">
        <f t="shared" si="2129"/>
        <v>0</v>
      </c>
      <c r="AC242" s="16">
        <f t="shared" si="2129"/>
        <v>3.5602618818459519</v>
      </c>
      <c r="AD242" s="16">
        <f t="shared" si="2129"/>
        <v>23.242255717006405</v>
      </c>
      <c r="AE242" s="16">
        <f t="shared" ref="AE242:AR243" si="2130">+BV242/AE$4</f>
        <v>0</v>
      </c>
      <c r="AF242" s="16">
        <f t="shared" si="2130"/>
        <v>0</v>
      </c>
      <c r="AG242" s="16">
        <f t="shared" si="2130"/>
        <v>0</v>
      </c>
      <c r="AH242" s="16">
        <f t="shared" si="2130"/>
        <v>0</v>
      </c>
      <c r="AI242" s="16">
        <f t="shared" si="2130"/>
        <v>2.7429015873380553</v>
      </c>
      <c r="AJ242" s="16">
        <f t="shared" si="2130"/>
        <v>0</v>
      </c>
      <c r="AK242" s="16">
        <f t="shared" si="2130"/>
        <v>0</v>
      </c>
      <c r="AL242" s="16">
        <f t="shared" si="2130"/>
        <v>0</v>
      </c>
      <c r="AM242" s="16">
        <f t="shared" si="2130"/>
        <v>0</v>
      </c>
      <c r="AN242" s="16">
        <f t="shared" si="2130"/>
        <v>0</v>
      </c>
      <c r="AO242" s="16">
        <f t="shared" si="2130"/>
        <v>0</v>
      </c>
      <c r="AP242" s="16">
        <f t="shared" si="2130"/>
        <v>0</v>
      </c>
      <c r="AQ242" s="16">
        <f t="shared" si="2130"/>
        <v>0</v>
      </c>
      <c r="AR242" s="16">
        <f t="shared" si="2130"/>
        <v>0</v>
      </c>
      <c r="AS242" s="16">
        <f t="shared" ref="AS242:AS243" si="2131">+CJ242/AS$4</f>
        <v>0</v>
      </c>
      <c r="AT242" s="16">
        <f t="shared" ref="AT242:AT243" si="2132">+CK242/AT$4</f>
        <v>0</v>
      </c>
      <c r="AU242" s="16">
        <f t="shared" ref="AU242:AU243" si="2133">+CL242/AU$4</f>
        <v>0</v>
      </c>
      <c r="AV242" s="16">
        <f t="shared" si="2118"/>
        <v>204.50566290184315</v>
      </c>
      <c r="AW242" s="16">
        <f t="shared" si="2005"/>
        <v>760</v>
      </c>
      <c r="AX242" s="16">
        <f t="shared" si="2005"/>
        <v>0</v>
      </c>
      <c r="AY242" s="16">
        <f t="shared" si="2005"/>
        <v>0</v>
      </c>
      <c r="AZ242" s="16">
        <f t="shared" si="2005"/>
        <v>10234.113606908066</v>
      </c>
      <c r="BA242" s="16">
        <f t="shared" si="2005"/>
        <v>0</v>
      </c>
      <c r="BB242" s="16">
        <f t="shared" si="2005"/>
        <v>1035.6938309701691</v>
      </c>
      <c r="BC242" s="16">
        <f t="shared" si="2005"/>
        <v>8051.7807142259107</v>
      </c>
      <c r="BD242" s="16">
        <f t="shared" si="2005"/>
        <v>286.46008799743754</v>
      </c>
      <c r="BE242" s="16">
        <f t="shared" si="2005"/>
        <v>0</v>
      </c>
      <c r="BF242" s="16">
        <f t="shared" si="2005"/>
        <v>90.893789190559758</v>
      </c>
      <c r="BG242" s="16">
        <f t="shared" si="2005"/>
        <v>369.18510123226952</v>
      </c>
      <c r="BH242" s="16">
        <f t="shared" si="2005"/>
        <v>172.84012736522325</v>
      </c>
      <c r="BI242" s="16">
        <f t="shared" si="2005"/>
        <v>0</v>
      </c>
      <c r="BJ242" s="16">
        <f t="shared" si="2005"/>
        <v>0</v>
      </c>
      <c r="BK242" s="16">
        <f t="shared" si="2005"/>
        <v>227.25396584251445</v>
      </c>
      <c r="BL242" s="16">
        <f t="shared" si="2005"/>
        <v>0</v>
      </c>
      <c r="BM242" s="16">
        <f t="shared" si="2005"/>
        <v>0</v>
      </c>
      <c r="BN242" s="16">
        <f t="shared" si="2005"/>
        <v>1243.2834504856785</v>
      </c>
      <c r="BO242" s="16">
        <f t="shared" si="2005"/>
        <v>0</v>
      </c>
      <c r="BP242" s="16">
        <f t="shared" si="2005"/>
        <v>248.46446535566312</v>
      </c>
      <c r="BQ242" s="16">
        <f t="shared" si="2005"/>
        <v>9525.6635317879827</v>
      </c>
      <c r="BR242" s="16">
        <f t="shared" si="2005"/>
        <v>0</v>
      </c>
      <c r="BS242" s="16">
        <f t="shared" si="2005"/>
        <v>0</v>
      </c>
      <c r="BT242" s="16">
        <f t="shared" si="2005"/>
        <v>1014.6746363260963</v>
      </c>
      <c r="BU242" s="16">
        <f t="shared" si="2005"/>
        <v>4239.3874427819674</v>
      </c>
      <c r="BV242" s="16">
        <f t="shared" si="2005"/>
        <v>0</v>
      </c>
      <c r="BW242" s="16">
        <f t="shared" si="2005"/>
        <v>0</v>
      </c>
      <c r="BX242" s="16">
        <f t="shared" si="2005"/>
        <v>0</v>
      </c>
      <c r="BY242" s="16">
        <f t="shared" si="2005"/>
        <v>0</v>
      </c>
      <c r="BZ242" s="16">
        <f t="shared" si="2005"/>
        <v>500.3052495304612</v>
      </c>
      <c r="CA242" s="16">
        <f t="shared" si="2005"/>
        <v>0</v>
      </c>
      <c r="CB242" s="16">
        <f t="shared" si="2005"/>
        <v>0</v>
      </c>
      <c r="CC242" s="16">
        <f t="shared" si="2005"/>
        <v>0</v>
      </c>
      <c r="CD242" s="16">
        <f t="shared" si="2005"/>
        <v>0</v>
      </c>
      <c r="CE242" s="16">
        <f t="shared" si="2005"/>
        <v>0</v>
      </c>
      <c r="CF242" s="16">
        <f t="shared" si="2005"/>
        <v>0</v>
      </c>
      <c r="CG242" s="16">
        <f t="shared" si="2005"/>
        <v>0</v>
      </c>
      <c r="CH242" s="16">
        <f t="shared" si="2005"/>
        <v>0</v>
      </c>
      <c r="CI242" s="16">
        <f t="shared" si="2005"/>
        <v>0</v>
      </c>
      <c r="CJ242" s="16">
        <f t="shared" si="2006"/>
        <v>0</v>
      </c>
      <c r="CK242" s="16">
        <f t="shared" si="2006"/>
        <v>0</v>
      </c>
      <c r="CL242" s="16">
        <f t="shared" si="2006"/>
        <v>0</v>
      </c>
      <c r="CM242" s="16">
        <f>+VLOOKUP($D242,'TARGET BY DIS (TRÌNH KÝ)'!$D$15:$I$370,3,0)</f>
        <v>38000</v>
      </c>
      <c r="CN242" s="16">
        <f t="shared" ref="CN242:CN243" si="2134">+EE242/CN$4</f>
        <v>6.333333333333333</v>
      </c>
      <c r="CO242" s="16">
        <f t="shared" ref="CO242:CO243" si="2135">+EF242/CO$4</f>
        <v>0</v>
      </c>
      <c r="CP242" s="16">
        <f t="shared" ref="CP242:CP243" si="2136">+EG242/CP$4</f>
        <v>0</v>
      </c>
      <c r="CQ242" s="16">
        <f t="shared" ref="CQ242:CQ243" si="2137">+EH242/CQ$4</f>
        <v>53.302675035979512</v>
      </c>
      <c r="CR242" s="16">
        <f t="shared" ref="CR242:CR243" si="2138">+EI242/CR$4</f>
        <v>0</v>
      </c>
      <c r="CS242" s="16">
        <f t="shared" ref="CS242:CS243" si="2139">+EJ242/CS$4</f>
        <v>3.4523127699005638</v>
      </c>
      <c r="CT242" s="16">
        <f t="shared" ref="CT242:CT243" si="2140">+EK242/CT$4</f>
        <v>41.936357886593285</v>
      </c>
      <c r="CU242" s="16">
        <f t="shared" ref="CU242:CU243" si="2141">+EL242/CU$4</f>
        <v>0.59679184999466151</v>
      </c>
      <c r="CV242" s="16">
        <f t="shared" ref="CV242:CV243" si="2142">+EM242/CV$4</f>
        <v>0</v>
      </c>
      <c r="CW242" s="16">
        <f t="shared" ref="CW242:CW243" si="2143">+EN242/CW$4</f>
        <v>0.37872412162733232</v>
      </c>
      <c r="CX242" s="16">
        <f t="shared" ref="CX242:CX243" si="2144">+EO242/CX$4</f>
        <v>2.051028340179275</v>
      </c>
      <c r="CY242" s="16">
        <f t="shared" ref="CY242:CY243" si="2145">+EP242/CY$4</f>
        <v>0.5761337578840775</v>
      </c>
      <c r="CZ242" s="16">
        <f t="shared" ref="CZ242:CZ243" si="2146">+EQ242/CZ$4</f>
        <v>0</v>
      </c>
      <c r="DA242" s="16">
        <f t="shared" ref="DA242:DA243" si="2147">+ER242/DA$4</f>
        <v>0</v>
      </c>
      <c r="DB242" s="16">
        <f t="shared" ref="DB242:DB243" si="2148">+ES242/DB$4</f>
        <v>0.66839401718386604</v>
      </c>
      <c r="DC242" s="16">
        <f t="shared" ref="DC242:DC243" si="2149">+ET242/DC$4</f>
        <v>0</v>
      </c>
      <c r="DD242" s="16">
        <f t="shared" ref="DD242:DD243" si="2150">+EU242/DD$4</f>
        <v>0</v>
      </c>
      <c r="DE242" s="16">
        <f t="shared" ref="DE242:DE243" si="2151">+EV242/DE$4</f>
        <v>6.4754346379462424</v>
      </c>
      <c r="DF242" s="16">
        <f t="shared" ref="DF242:DF243" si="2152">+EW242/DF$4</f>
        <v>0</v>
      </c>
      <c r="DG242" s="16">
        <f t="shared" ref="DG242:DG243" si="2153">+EX242/DG$4</f>
        <v>0.82821488451887704</v>
      </c>
      <c r="DH242" s="16">
        <f t="shared" ref="DH242:DH243" si="2154">+EY242/DH$4</f>
        <v>49.612830894729079</v>
      </c>
      <c r="DI242" s="16">
        <f t="shared" ref="DI242:DI243" si="2155">+EZ242/DI$4</f>
        <v>0</v>
      </c>
      <c r="DJ242" s="16">
        <f t="shared" ref="DJ242:DJ243" si="2156">+FA242/DJ$4</f>
        <v>0</v>
      </c>
      <c r="DK242" s="16">
        <f t="shared" ref="DK242:DK243" si="2157">+FB242/DK$4</f>
        <v>3.3822487877536545</v>
      </c>
      <c r="DL242" s="16">
        <f t="shared" ref="DL242:DL243" si="2158">+FC242/DL$4</f>
        <v>22.080142931156079</v>
      </c>
      <c r="DM242" s="16">
        <f t="shared" ref="DM242:DM243" si="2159">+FD242/DM$4</f>
        <v>0</v>
      </c>
      <c r="DN242" s="16">
        <f t="shared" ref="DN242:DN243" si="2160">+FE242/DN$4</f>
        <v>0</v>
      </c>
      <c r="DO242" s="16">
        <f t="shared" ref="DO242:DO243" si="2161">+FF242/DO$4</f>
        <v>0</v>
      </c>
      <c r="DP242" s="16">
        <f t="shared" ref="DP242:DP243" si="2162">+FG242/DP$4</f>
        <v>0</v>
      </c>
      <c r="DQ242" s="16">
        <f t="shared" ref="DQ242:DQ243" si="2163">+FH242/DQ$4</f>
        <v>2.6057565079711522</v>
      </c>
      <c r="DR242" s="16">
        <f t="shared" ref="DR242:DR243" si="2164">+FI242/DR$4</f>
        <v>0</v>
      </c>
      <c r="DS242" s="16">
        <f t="shared" ref="DS242:DS243" si="2165">+FJ242/DS$4</f>
        <v>0</v>
      </c>
      <c r="DT242" s="16">
        <f t="shared" ref="DT242:DT243" si="2166">+FK242/DT$4</f>
        <v>0</v>
      </c>
      <c r="DU242" s="16">
        <f t="shared" ref="DU242:DU243" si="2167">+FL242/DU$4</f>
        <v>0</v>
      </c>
      <c r="DV242" s="16">
        <f t="shared" ref="DV242:DV243" si="2168">+FM242/DV$4</f>
        <v>0</v>
      </c>
      <c r="DW242" s="16">
        <f t="shared" ref="DW242:DW243" si="2169">+FN242/DW$4</f>
        <v>0</v>
      </c>
      <c r="DX242" s="16">
        <f t="shared" ref="DX242:DX243" si="2170">+FO242/DX$4</f>
        <v>0</v>
      </c>
      <c r="DY242" s="16">
        <f t="shared" ref="DY242:DY243" si="2171">+FP242/DY$4</f>
        <v>0</v>
      </c>
      <c r="DZ242" s="16">
        <f t="shared" ref="DZ242:DZ243" si="2172">+FQ242/DZ$4</f>
        <v>0</v>
      </c>
      <c r="EA242" s="16">
        <f t="shared" ref="EA242:EA243" si="2173">+FR242/EA$4</f>
        <v>0</v>
      </c>
      <c r="EB242" s="16">
        <f t="shared" ref="EB242:EB243" si="2174">+FS242/EB$4</f>
        <v>0</v>
      </c>
      <c r="EC242" s="16">
        <f t="shared" ref="EC242:EC243" si="2175">+FT242/EC$4</f>
        <v>0</v>
      </c>
      <c r="ED242" s="16">
        <f t="shared" si="2119"/>
        <v>194.28037975675102</v>
      </c>
      <c r="EE242" s="16">
        <f t="shared" si="2008"/>
        <v>760</v>
      </c>
      <c r="EF242" s="16">
        <f t="shared" si="2008"/>
        <v>0</v>
      </c>
      <c r="EG242" s="16">
        <f t="shared" si="2008"/>
        <v>0</v>
      </c>
      <c r="EH242" s="16">
        <f t="shared" si="2008"/>
        <v>10234.113606908066</v>
      </c>
      <c r="EI242" s="16">
        <f t="shared" si="2008"/>
        <v>0</v>
      </c>
      <c r="EJ242" s="16">
        <f t="shared" si="2008"/>
        <v>1035.6938309701691</v>
      </c>
      <c r="EK242" s="16">
        <f t="shared" si="2008"/>
        <v>8051.7807142259107</v>
      </c>
      <c r="EL242" s="16">
        <f t="shared" si="2008"/>
        <v>286.46008799743754</v>
      </c>
      <c r="EM242" s="16">
        <f t="shared" si="2008"/>
        <v>0</v>
      </c>
      <c r="EN242" s="16">
        <f t="shared" si="2008"/>
        <v>90.893789190559758</v>
      </c>
      <c r="EO242" s="16">
        <f t="shared" si="2008"/>
        <v>369.18510123226952</v>
      </c>
      <c r="EP242" s="16">
        <f t="shared" si="2008"/>
        <v>172.84012736522325</v>
      </c>
      <c r="EQ242" s="16">
        <f t="shared" si="2008"/>
        <v>0</v>
      </c>
      <c r="ER242" s="16">
        <f t="shared" si="2008"/>
        <v>0</v>
      </c>
      <c r="ES242" s="16">
        <f t="shared" si="2008"/>
        <v>227.25396584251445</v>
      </c>
      <c r="ET242" s="16">
        <f t="shared" si="2008"/>
        <v>0</v>
      </c>
      <c r="EU242" s="16">
        <f t="shared" si="2009"/>
        <v>0</v>
      </c>
      <c r="EV242" s="16">
        <f t="shared" si="2009"/>
        <v>1243.2834504856785</v>
      </c>
      <c r="EW242" s="16">
        <f t="shared" si="2009"/>
        <v>0</v>
      </c>
      <c r="EX242" s="16">
        <f t="shared" si="2009"/>
        <v>248.46446535566312</v>
      </c>
      <c r="EY242" s="16">
        <f t="shared" si="2009"/>
        <v>9525.6635317879827</v>
      </c>
      <c r="EZ242" s="16">
        <f t="shared" si="2009"/>
        <v>0</v>
      </c>
      <c r="FA242" s="16">
        <f t="shared" si="2009"/>
        <v>0</v>
      </c>
      <c r="FB242" s="16">
        <f t="shared" si="2009"/>
        <v>1014.6746363260963</v>
      </c>
      <c r="FC242" s="16">
        <f t="shared" si="2009"/>
        <v>4239.3874427819674</v>
      </c>
      <c r="FD242" s="16">
        <f t="shared" si="2009"/>
        <v>0</v>
      </c>
      <c r="FE242" s="16">
        <f t="shared" si="2009"/>
        <v>0</v>
      </c>
      <c r="FF242" s="16">
        <f t="shared" si="2009"/>
        <v>0</v>
      </c>
      <c r="FG242" s="16">
        <f t="shared" si="2009"/>
        <v>0</v>
      </c>
      <c r="FH242" s="16">
        <f t="shared" si="2009"/>
        <v>500.3052495304612</v>
      </c>
      <c r="FI242" s="16">
        <f t="shared" si="2009"/>
        <v>0</v>
      </c>
      <c r="FJ242" s="16">
        <f t="shared" si="2009"/>
        <v>0</v>
      </c>
      <c r="FK242" s="16">
        <f t="shared" si="2010"/>
        <v>0</v>
      </c>
      <c r="FL242" s="16">
        <f t="shared" si="2010"/>
        <v>0</v>
      </c>
      <c r="FM242" s="16">
        <f t="shared" si="2010"/>
        <v>0</v>
      </c>
      <c r="FN242" s="16">
        <f t="shared" si="2010"/>
        <v>0</v>
      </c>
      <c r="FO242" s="16">
        <f t="shared" si="2010"/>
        <v>0</v>
      </c>
      <c r="FP242" s="16">
        <f t="shared" si="2010"/>
        <v>0</v>
      </c>
      <c r="FQ242" s="16">
        <f t="shared" si="2010"/>
        <v>0</v>
      </c>
      <c r="FR242" s="16"/>
      <c r="FS242" s="16"/>
      <c r="FT242" s="16"/>
      <c r="FU242" s="16">
        <f>+'TARGET BY DIS (TRÌNH KÝ)'!$K242</f>
        <v>38000</v>
      </c>
      <c r="FX242" s="77">
        <f t="shared" si="1756"/>
        <v>0</v>
      </c>
    </row>
    <row r="243" spans="1:180" ht="15" hidden="1" customHeight="1" outlineLevel="1" x14ac:dyDescent="0.25">
      <c r="A243" s="16" t="str">
        <f>+'TARGET BY DIS (TRÌNH KÝ)'!A243</f>
        <v>NOR 1</v>
      </c>
      <c r="B243" s="16" t="str">
        <f>+'TARGET BY DIS (TRÌNH KÝ)'!B243</f>
        <v>Sub Dis</v>
      </c>
      <c r="C243" s="16" t="str">
        <f>+'TARGET BY DIS (TRÌNH KÝ)'!C243</f>
        <v>C6709295</v>
      </c>
      <c r="D243" s="16" t="str">
        <f>+'TARGET BY DIS (TRÌNH KÝ)'!D243</f>
        <v>Nguyễn Xuân Đỏ</v>
      </c>
      <c r="E243" s="16" t="str">
        <f>+'TARGET BY DIS (TRÌNH KÝ)'!E243</f>
        <v>Xã Đông Mỹ, Yên Mỹ, Thanh Trì, Hà Nội</v>
      </c>
      <c r="F243" s="16">
        <f t="shared" si="2120"/>
        <v>6.666666666666667</v>
      </c>
      <c r="G243" s="16">
        <f t="shared" si="2121"/>
        <v>0</v>
      </c>
      <c r="H243" s="16">
        <f t="shared" si="2122"/>
        <v>0</v>
      </c>
      <c r="I243" s="16">
        <f t="shared" si="2123"/>
        <v>56.108078985241598</v>
      </c>
      <c r="J243" s="16">
        <f t="shared" si="2124"/>
        <v>0</v>
      </c>
      <c r="K243" s="16">
        <f t="shared" si="2125"/>
        <v>3.6340134420005934</v>
      </c>
      <c r="L243" s="16">
        <f t="shared" si="2126"/>
        <v>44.143534617466621</v>
      </c>
      <c r="M243" s="16">
        <f t="shared" si="2127"/>
        <v>0.62820194736280166</v>
      </c>
      <c r="N243" s="16">
        <f t="shared" si="2128"/>
        <v>0</v>
      </c>
      <c r="O243" s="16">
        <f t="shared" si="2129"/>
        <v>0.39865697013403401</v>
      </c>
      <c r="P243" s="16">
        <f t="shared" si="2129"/>
        <v>2.1589772001887106</v>
      </c>
      <c r="Q243" s="16">
        <f t="shared" si="2129"/>
        <v>0.60645658724639739</v>
      </c>
      <c r="R243" s="16">
        <f t="shared" si="2129"/>
        <v>0</v>
      </c>
      <c r="S243" s="16">
        <f t="shared" si="2129"/>
        <v>0</v>
      </c>
      <c r="T243" s="16">
        <f t="shared" si="2129"/>
        <v>0.70357264966722743</v>
      </c>
      <c r="U243" s="16">
        <f t="shared" si="2129"/>
        <v>0</v>
      </c>
      <c r="V243" s="16">
        <f t="shared" si="2129"/>
        <v>0</v>
      </c>
      <c r="W243" s="16">
        <f t="shared" si="2129"/>
        <v>6.8162469873118345</v>
      </c>
      <c r="X243" s="16">
        <f t="shared" si="2129"/>
        <v>0</v>
      </c>
      <c r="Y243" s="16">
        <f t="shared" si="2129"/>
        <v>0.87180514159881795</v>
      </c>
      <c r="Z243" s="16">
        <f t="shared" si="2129"/>
        <v>52.224032520767459</v>
      </c>
      <c r="AA243" s="16">
        <f t="shared" si="2129"/>
        <v>0</v>
      </c>
      <c r="AB243" s="16">
        <f t="shared" si="2129"/>
        <v>0</v>
      </c>
      <c r="AC243" s="16">
        <f t="shared" si="2129"/>
        <v>3.5602618818459519</v>
      </c>
      <c r="AD243" s="16">
        <f t="shared" si="2129"/>
        <v>23.242255717006405</v>
      </c>
      <c r="AE243" s="16">
        <f t="shared" si="2130"/>
        <v>0</v>
      </c>
      <c r="AF243" s="16">
        <f t="shared" si="2130"/>
        <v>0</v>
      </c>
      <c r="AG243" s="16">
        <f t="shared" si="2130"/>
        <v>0</v>
      </c>
      <c r="AH243" s="16">
        <f t="shared" si="2130"/>
        <v>0</v>
      </c>
      <c r="AI243" s="16">
        <f t="shared" si="2130"/>
        <v>2.7429015873380553</v>
      </c>
      <c r="AJ243" s="16">
        <f t="shared" si="2130"/>
        <v>0</v>
      </c>
      <c r="AK243" s="16">
        <f t="shared" si="2130"/>
        <v>0</v>
      </c>
      <c r="AL243" s="16">
        <f t="shared" si="2130"/>
        <v>0</v>
      </c>
      <c r="AM243" s="16">
        <f t="shared" si="2130"/>
        <v>0</v>
      </c>
      <c r="AN243" s="16">
        <f t="shared" si="2130"/>
        <v>0</v>
      </c>
      <c r="AO243" s="16">
        <f t="shared" si="2130"/>
        <v>0</v>
      </c>
      <c r="AP243" s="16">
        <f t="shared" si="2130"/>
        <v>0</v>
      </c>
      <c r="AQ243" s="16">
        <f t="shared" si="2130"/>
        <v>0</v>
      </c>
      <c r="AR243" s="16">
        <f t="shared" si="2130"/>
        <v>0</v>
      </c>
      <c r="AS243" s="16">
        <f t="shared" si="2131"/>
        <v>0</v>
      </c>
      <c r="AT243" s="16">
        <f t="shared" si="2132"/>
        <v>0</v>
      </c>
      <c r="AU243" s="16">
        <f t="shared" si="2133"/>
        <v>0</v>
      </c>
      <c r="AV243" s="16">
        <f t="shared" si="2118"/>
        <v>204.50566290184315</v>
      </c>
      <c r="AW243" s="16">
        <f t="shared" si="2005"/>
        <v>760</v>
      </c>
      <c r="AX243" s="16">
        <f t="shared" si="2005"/>
        <v>0</v>
      </c>
      <c r="AY243" s="16">
        <f t="shared" si="2005"/>
        <v>0</v>
      </c>
      <c r="AZ243" s="16">
        <f t="shared" si="2005"/>
        <v>10234.113606908066</v>
      </c>
      <c r="BA243" s="16">
        <f t="shared" si="2005"/>
        <v>0</v>
      </c>
      <c r="BB243" s="16">
        <f t="shared" si="2005"/>
        <v>1035.6938309701691</v>
      </c>
      <c r="BC243" s="16">
        <f t="shared" si="2005"/>
        <v>8051.7807142259107</v>
      </c>
      <c r="BD243" s="16">
        <f t="shared" si="2005"/>
        <v>286.46008799743754</v>
      </c>
      <c r="BE243" s="16">
        <f t="shared" si="2005"/>
        <v>0</v>
      </c>
      <c r="BF243" s="16">
        <f t="shared" si="2005"/>
        <v>90.893789190559758</v>
      </c>
      <c r="BG243" s="16">
        <f t="shared" si="2005"/>
        <v>369.18510123226952</v>
      </c>
      <c r="BH243" s="16">
        <f t="shared" si="2005"/>
        <v>172.84012736522325</v>
      </c>
      <c r="BI243" s="16">
        <f t="shared" si="2005"/>
        <v>0</v>
      </c>
      <c r="BJ243" s="16">
        <f t="shared" si="2005"/>
        <v>0</v>
      </c>
      <c r="BK243" s="16">
        <f t="shared" si="2005"/>
        <v>227.25396584251445</v>
      </c>
      <c r="BL243" s="16">
        <f t="shared" si="2005"/>
        <v>0</v>
      </c>
      <c r="BM243" s="16">
        <f t="shared" si="2005"/>
        <v>0</v>
      </c>
      <c r="BN243" s="16">
        <f t="shared" si="2005"/>
        <v>1243.2834504856785</v>
      </c>
      <c r="BO243" s="16">
        <f t="shared" si="2005"/>
        <v>0</v>
      </c>
      <c r="BP243" s="16">
        <f t="shared" si="2005"/>
        <v>248.46446535566312</v>
      </c>
      <c r="BQ243" s="16">
        <f t="shared" si="2005"/>
        <v>9525.6635317879827</v>
      </c>
      <c r="BR243" s="16">
        <f t="shared" ref="BR243:CI243" si="2176">+BR$374*$CM243</f>
        <v>0</v>
      </c>
      <c r="BS243" s="16">
        <f t="shared" si="2176"/>
        <v>0</v>
      </c>
      <c r="BT243" s="16">
        <f t="shared" si="2176"/>
        <v>1014.6746363260963</v>
      </c>
      <c r="BU243" s="16">
        <f t="shared" si="2176"/>
        <v>4239.3874427819674</v>
      </c>
      <c r="BV243" s="16">
        <f t="shared" si="2176"/>
        <v>0</v>
      </c>
      <c r="BW243" s="16">
        <f t="shared" si="2176"/>
        <v>0</v>
      </c>
      <c r="BX243" s="16">
        <f t="shared" si="2176"/>
        <v>0</v>
      </c>
      <c r="BY243" s="16">
        <f t="shared" si="2176"/>
        <v>0</v>
      </c>
      <c r="BZ243" s="16">
        <f t="shared" si="2176"/>
        <v>500.3052495304612</v>
      </c>
      <c r="CA243" s="16">
        <f t="shared" si="2176"/>
        <v>0</v>
      </c>
      <c r="CB243" s="16">
        <f t="shared" si="2176"/>
        <v>0</v>
      </c>
      <c r="CC243" s="16">
        <f t="shared" si="2176"/>
        <v>0</v>
      </c>
      <c r="CD243" s="16">
        <f t="shared" si="2176"/>
        <v>0</v>
      </c>
      <c r="CE243" s="16">
        <f t="shared" si="2176"/>
        <v>0</v>
      </c>
      <c r="CF243" s="16">
        <f t="shared" si="2176"/>
        <v>0</v>
      </c>
      <c r="CG243" s="16">
        <f t="shared" si="2176"/>
        <v>0</v>
      </c>
      <c r="CH243" s="16">
        <f t="shared" si="2176"/>
        <v>0</v>
      </c>
      <c r="CI243" s="16">
        <f t="shared" si="2176"/>
        <v>0</v>
      </c>
      <c r="CJ243" s="16">
        <f t="shared" si="2006"/>
        <v>0</v>
      </c>
      <c r="CK243" s="16">
        <f t="shared" si="2006"/>
        <v>0</v>
      </c>
      <c r="CL243" s="16">
        <f t="shared" si="2006"/>
        <v>0</v>
      </c>
      <c r="CM243" s="16">
        <f>+VLOOKUP($D243,'TARGET BY DIS (TRÌNH KÝ)'!$D$15:$I$370,3,0)</f>
        <v>38000</v>
      </c>
      <c r="CN243" s="16">
        <f t="shared" si="2134"/>
        <v>6.333333333333333</v>
      </c>
      <c r="CO243" s="16">
        <f t="shared" si="2135"/>
        <v>0</v>
      </c>
      <c r="CP243" s="16">
        <f t="shared" si="2136"/>
        <v>0</v>
      </c>
      <c r="CQ243" s="16">
        <f t="shared" si="2137"/>
        <v>53.302675035979512</v>
      </c>
      <c r="CR243" s="16">
        <f t="shared" si="2138"/>
        <v>0</v>
      </c>
      <c r="CS243" s="16">
        <f t="shared" si="2139"/>
        <v>3.4523127699005638</v>
      </c>
      <c r="CT243" s="16">
        <f t="shared" si="2140"/>
        <v>41.936357886593285</v>
      </c>
      <c r="CU243" s="16">
        <f t="shared" si="2141"/>
        <v>0.59679184999466151</v>
      </c>
      <c r="CV243" s="16">
        <f t="shared" si="2142"/>
        <v>0</v>
      </c>
      <c r="CW243" s="16">
        <f t="shared" si="2143"/>
        <v>0.37872412162733232</v>
      </c>
      <c r="CX243" s="16">
        <f t="shared" si="2144"/>
        <v>2.051028340179275</v>
      </c>
      <c r="CY243" s="16">
        <f t="shared" si="2145"/>
        <v>0.5761337578840775</v>
      </c>
      <c r="CZ243" s="16">
        <f t="shared" si="2146"/>
        <v>0</v>
      </c>
      <c r="DA243" s="16">
        <f t="shared" si="2147"/>
        <v>0</v>
      </c>
      <c r="DB243" s="16">
        <f t="shared" si="2148"/>
        <v>0.66839401718386604</v>
      </c>
      <c r="DC243" s="16">
        <f t="shared" si="2149"/>
        <v>0</v>
      </c>
      <c r="DD243" s="16">
        <f t="shared" si="2150"/>
        <v>0</v>
      </c>
      <c r="DE243" s="16">
        <f t="shared" si="2151"/>
        <v>6.4754346379462424</v>
      </c>
      <c r="DF243" s="16">
        <f t="shared" si="2152"/>
        <v>0</v>
      </c>
      <c r="DG243" s="16">
        <f t="shared" si="2153"/>
        <v>0.82821488451887704</v>
      </c>
      <c r="DH243" s="16">
        <f t="shared" si="2154"/>
        <v>49.612830894729079</v>
      </c>
      <c r="DI243" s="16">
        <f t="shared" si="2155"/>
        <v>0</v>
      </c>
      <c r="DJ243" s="16">
        <f t="shared" si="2156"/>
        <v>0</v>
      </c>
      <c r="DK243" s="16">
        <f t="shared" si="2157"/>
        <v>3.3822487877536545</v>
      </c>
      <c r="DL243" s="16">
        <f t="shared" si="2158"/>
        <v>22.080142931156079</v>
      </c>
      <c r="DM243" s="16">
        <f t="shared" si="2159"/>
        <v>0</v>
      </c>
      <c r="DN243" s="16">
        <f t="shared" si="2160"/>
        <v>0</v>
      </c>
      <c r="DO243" s="16">
        <f t="shared" si="2161"/>
        <v>0</v>
      </c>
      <c r="DP243" s="16">
        <f t="shared" si="2162"/>
        <v>0</v>
      </c>
      <c r="DQ243" s="16">
        <f t="shared" si="2163"/>
        <v>2.6057565079711522</v>
      </c>
      <c r="DR243" s="16">
        <f t="shared" si="2164"/>
        <v>0</v>
      </c>
      <c r="DS243" s="16">
        <f t="shared" si="2165"/>
        <v>0</v>
      </c>
      <c r="DT243" s="16">
        <f t="shared" si="2166"/>
        <v>0</v>
      </c>
      <c r="DU243" s="16">
        <f t="shared" si="2167"/>
        <v>0</v>
      </c>
      <c r="DV243" s="16">
        <f t="shared" si="2168"/>
        <v>0</v>
      </c>
      <c r="DW243" s="16">
        <f t="shared" si="2169"/>
        <v>0</v>
      </c>
      <c r="DX243" s="16">
        <f t="shared" si="2170"/>
        <v>0</v>
      </c>
      <c r="DY243" s="16">
        <f t="shared" si="2171"/>
        <v>0</v>
      </c>
      <c r="DZ243" s="16">
        <f t="shared" si="2172"/>
        <v>0</v>
      </c>
      <c r="EA243" s="16">
        <f t="shared" si="2173"/>
        <v>0</v>
      </c>
      <c r="EB243" s="16">
        <f t="shared" si="2174"/>
        <v>0</v>
      </c>
      <c r="EC243" s="16">
        <f t="shared" si="2175"/>
        <v>0</v>
      </c>
      <c r="ED243" s="16">
        <f t="shared" si="2119"/>
        <v>194.28037975675102</v>
      </c>
      <c r="EE243" s="16">
        <f t="shared" si="2008"/>
        <v>760</v>
      </c>
      <c r="EF243" s="16">
        <f t="shared" si="2008"/>
        <v>0</v>
      </c>
      <c r="EG243" s="16">
        <f t="shared" si="2008"/>
        <v>0</v>
      </c>
      <c r="EH243" s="16">
        <f t="shared" si="2008"/>
        <v>10234.113606908066</v>
      </c>
      <c r="EI243" s="16">
        <f t="shared" si="2008"/>
        <v>0</v>
      </c>
      <c r="EJ243" s="16">
        <f t="shared" si="2008"/>
        <v>1035.6938309701691</v>
      </c>
      <c r="EK243" s="16">
        <f t="shared" si="2008"/>
        <v>8051.7807142259107</v>
      </c>
      <c r="EL243" s="16">
        <f t="shared" si="2008"/>
        <v>286.46008799743754</v>
      </c>
      <c r="EM243" s="16">
        <f t="shared" si="2008"/>
        <v>0</v>
      </c>
      <c r="EN243" s="16">
        <f t="shared" si="2008"/>
        <v>90.893789190559758</v>
      </c>
      <c r="EO243" s="16">
        <f t="shared" si="2008"/>
        <v>369.18510123226952</v>
      </c>
      <c r="EP243" s="16">
        <f t="shared" si="2008"/>
        <v>172.84012736522325</v>
      </c>
      <c r="EQ243" s="16">
        <f t="shared" si="2008"/>
        <v>0</v>
      </c>
      <c r="ER243" s="16">
        <f t="shared" si="2008"/>
        <v>0</v>
      </c>
      <c r="ES243" s="16">
        <f t="shared" si="2008"/>
        <v>227.25396584251445</v>
      </c>
      <c r="ET243" s="16">
        <f t="shared" si="2008"/>
        <v>0</v>
      </c>
      <c r="EU243" s="16">
        <f t="shared" si="2009"/>
        <v>0</v>
      </c>
      <c r="EV243" s="16">
        <f t="shared" si="2009"/>
        <v>1243.2834504856785</v>
      </c>
      <c r="EW243" s="16">
        <f t="shared" si="2009"/>
        <v>0</v>
      </c>
      <c r="EX243" s="16">
        <f t="shared" si="2009"/>
        <v>248.46446535566312</v>
      </c>
      <c r="EY243" s="16">
        <f t="shared" si="2009"/>
        <v>9525.6635317879827</v>
      </c>
      <c r="EZ243" s="16">
        <f t="shared" si="2009"/>
        <v>0</v>
      </c>
      <c r="FA243" s="16">
        <f t="shared" si="2009"/>
        <v>0</v>
      </c>
      <c r="FB243" s="16">
        <f t="shared" si="2009"/>
        <v>1014.6746363260963</v>
      </c>
      <c r="FC243" s="16">
        <f t="shared" si="2009"/>
        <v>4239.3874427819674</v>
      </c>
      <c r="FD243" s="16">
        <f t="shared" si="2009"/>
        <v>0</v>
      </c>
      <c r="FE243" s="16">
        <f t="shared" si="2009"/>
        <v>0</v>
      </c>
      <c r="FF243" s="16">
        <f t="shared" si="2009"/>
        <v>0</v>
      </c>
      <c r="FG243" s="16">
        <f t="shared" si="2009"/>
        <v>0</v>
      </c>
      <c r="FH243" s="16">
        <f t="shared" si="2009"/>
        <v>500.3052495304612</v>
      </c>
      <c r="FI243" s="16">
        <f t="shared" si="2009"/>
        <v>0</v>
      </c>
      <c r="FJ243" s="16">
        <f t="shared" si="2009"/>
        <v>0</v>
      </c>
      <c r="FK243" s="16">
        <f t="shared" si="2010"/>
        <v>0</v>
      </c>
      <c r="FL243" s="16">
        <f t="shared" si="2010"/>
        <v>0</v>
      </c>
      <c r="FM243" s="16">
        <f t="shared" si="2010"/>
        <v>0</v>
      </c>
      <c r="FN243" s="16">
        <f t="shared" si="2010"/>
        <v>0</v>
      </c>
      <c r="FO243" s="16">
        <f t="shared" si="2010"/>
        <v>0</v>
      </c>
      <c r="FP243" s="16">
        <f t="shared" si="2010"/>
        <v>0</v>
      </c>
      <c r="FQ243" s="16">
        <f t="shared" si="2010"/>
        <v>0</v>
      </c>
      <c r="FR243" s="16"/>
      <c r="FS243" s="16"/>
      <c r="FT243" s="16"/>
      <c r="FU243" s="16">
        <f>+'TARGET BY DIS (TRÌNH KÝ)'!$K243</f>
        <v>38000</v>
      </c>
      <c r="FX243" s="77">
        <f t="shared" si="1756"/>
        <v>0</v>
      </c>
    </row>
    <row r="244" spans="1:180" ht="15" hidden="1" customHeight="1" outlineLevel="1" x14ac:dyDescent="0.25">
      <c r="A244" s="16" t="str">
        <f>+'TARGET BY DIS (TRÌNH KÝ)'!A244</f>
        <v>NOR 1</v>
      </c>
      <c r="B244" s="16" t="str">
        <f>+'TARGET BY DIS (TRÌNH KÝ)'!B244</f>
        <v>Sub Dis</v>
      </c>
      <c r="C244" s="16" t="str">
        <f>+'TARGET BY DIS (TRÌNH KÝ)'!C244</f>
        <v>C6709337</v>
      </c>
      <c r="D244" s="16" t="str">
        <f>+'TARGET BY DIS (TRÌNH KÝ)'!D244</f>
        <v>Phạm Văn Linh</v>
      </c>
      <c r="E244" s="16" t="str">
        <f>+'TARGET BY DIS (TRÌNH KÝ)'!E244</f>
        <v>Kinh Môn, Hải Dương</v>
      </c>
      <c r="F244" s="16">
        <f t="shared" si="1987"/>
        <v>6.666666666666667</v>
      </c>
      <c r="G244" s="16">
        <f t="shared" si="1997"/>
        <v>0</v>
      </c>
      <c r="H244" s="16">
        <f t="shared" si="1997"/>
        <v>0</v>
      </c>
      <c r="I244" s="16">
        <f t="shared" si="1997"/>
        <v>56.108078985241598</v>
      </c>
      <c r="J244" s="16">
        <f t="shared" si="1997"/>
        <v>0</v>
      </c>
      <c r="K244" s="16">
        <f t="shared" si="1997"/>
        <v>3.6340134420005934</v>
      </c>
      <c r="L244" s="16">
        <f t="shared" si="1997"/>
        <v>44.143534617466621</v>
      </c>
      <c r="M244" s="16">
        <f t="shared" si="1997"/>
        <v>0.62820194736280166</v>
      </c>
      <c r="N244" s="16">
        <f t="shared" si="1997"/>
        <v>0</v>
      </c>
      <c r="O244" s="16">
        <f t="shared" si="1997"/>
        <v>0.39865697013403401</v>
      </c>
      <c r="P244" s="16">
        <f t="shared" si="1996"/>
        <v>2.1589772001887106</v>
      </c>
      <c r="Q244" s="16">
        <f t="shared" si="1996"/>
        <v>0.60645658724639739</v>
      </c>
      <c r="R244" s="16">
        <f t="shared" si="1996"/>
        <v>0</v>
      </c>
      <c r="S244" s="16">
        <f t="shared" si="1996"/>
        <v>0</v>
      </c>
      <c r="T244" s="16">
        <f t="shared" si="1996"/>
        <v>0.70357264966722743</v>
      </c>
      <c r="U244" s="16">
        <f t="shared" si="1996"/>
        <v>0</v>
      </c>
      <c r="V244" s="16">
        <f t="shared" si="1996"/>
        <v>0</v>
      </c>
      <c r="W244" s="16">
        <f t="shared" si="1996"/>
        <v>6.8162469873118345</v>
      </c>
      <c r="X244" s="16">
        <f t="shared" si="1996"/>
        <v>0</v>
      </c>
      <c r="Y244" s="16">
        <f t="shared" si="1996"/>
        <v>0.87180514159881795</v>
      </c>
      <c r="Z244" s="16">
        <f t="shared" si="1996"/>
        <v>52.224032520767459</v>
      </c>
      <c r="AA244" s="16">
        <f t="shared" si="1996"/>
        <v>0</v>
      </c>
      <c r="AB244" s="16">
        <f t="shared" si="1996"/>
        <v>0</v>
      </c>
      <c r="AC244" s="16">
        <f t="shared" si="1996"/>
        <v>3.5602618818459519</v>
      </c>
      <c r="AD244" s="16">
        <f t="shared" si="1996"/>
        <v>23.242255717006405</v>
      </c>
      <c r="AE244" s="16">
        <f t="shared" si="1996"/>
        <v>0</v>
      </c>
      <c r="AF244" s="16">
        <f t="shared" si="1996"/>
        <v>0</v>
      </c>
      <c r="AG244" s="16">
        <f t="shared" si="1996"/>
        <v>0</v>
      </c>
      <c r="AH244" s="16">
        <f t="shared" si="1996"/>
        <v>0</v>
      </c>
      <c r="AI244" s="16">
        <f t="shared" si="1996"/>
        <v>2.7429015873380553</v>
      </c>
      <c r="AJ244" s="16">
        <f t="shared" si="1996"/>
        <v>0</v>
      </c>
      <c r="AK244" s="16">
        <f t="shared" si="1996"/>
        <v>0</v>
      </c>
      <c r="AL244" s="16">
        <f t="shared" si="1996"/>
        <v>0</v>
      </c>
      <c r="AM244" s="16">
        <f t="shared" si="1996"/>
        <v>0</v>
      </c>
      <c r="AN244" s="16">
        <f t="shared" si="1996"/>
        <v>0</v>
      </c>
      <c r="AO244" s="16">
        <f t="shared" si="1996"/>
        <v>0</v>
      </c>
      <c r="AP244" s="16">
        <f t="shared" si="1996"/>
        <v>0</v>
      </c>
      <c r="AQ244" s="16">
        <f t="shared" si="1996"/>
        <v>0</v>
      </c>
      <c r="AR244" s="16">
        <f t="shared" si="1996"/>
        <v>0</v>
      </c>
      <c r="AS244" s="16">
        <f t="shared" si="1989"/>
        <v>0</v>
      </c>
      <c r="AT244" s="16">
        <f t="shared" si="1990"/>
        <v>0</v>
      </c>
      <c r="AU244" s="16">
        <f t="shared" si="1991"/>
        <v>0</v>
      </c>
      <c r="AV244" s="16">
        <f t="shared" ref="AV244:AV245" si="2177">+SUM(F244:AU244)</f>
        <v>204.50566290184315</v>
      </c>
      <c r="AW244" s="16">
        <f t="shared" ref="AW244:CI246" si="2178">+AW$374*$CM244</f>
        <v>760</v>
      </c>
      <c r="AX244" s="16">
        <f t="shared" si="2178"/>
        <v>0</v>
      </c>
      <c r="AY244" s="16">
        <f t="shared" si="2178"/>
        <v>0</v>
      </c>
      <c r="AZ244" s="16">
        <f t="shared" si="2178"/>
        <v>10234.113606908066</v>
      </c>
      <c r="BA244" s="16">
        <f t="shared" si="2178"/>
        <v>0</v>
      </c>
      <c r="BB244" s="16">
        <f t="shared" si="2178"/>
        <v>1035.6938309701691</v>
      </c>
      <c r="BC244" s="16">
        <f t="shared" si="2178"/>
        <v>8051.7807142259107</v>
      </c>
      <c r="BD244" s="16">
        <f t="shared" si="2178"/>
        <v>286.46008799743754</v>
      </c>
      <c r="BE244" s="16">
        <f t="shared" si="2178"/>
        <v>0</v>
      </c>
      <c r="BF244" s="16">
        <f t="shared" si="2178"/>
        <v>90.893789190559758</v>
      </c>
      <c r="BG244" s="16">
        <f t="shared" si="2178"/>
        <v>369.18510123226952</v>
      </c>
      <c r="BH244" s="16">
        <f t="shared" si="2178"/>
        <v>172.84012736522325</v>
      </c>
      <c r="BI244" s="16">
        <f t="shared" si="2178"/>
        <v>0</v>
      </c>
      <c r="BJ244" s="16">
        <f t="shared" si="2178"/>
        <v>0</v>
      </c>
      <c r="BK244" s="16">
        <f t="shared" si="2178"/>
        <v>227.25396584251445</v>
      </c>
      <c r="BL244" s="16">
        <f t="shared" si="2178"/>
        <v>0</v>
      </c>
      <c r="BM244" s="16">
        <f t="shared" si="2178"/>
        <v>0</v>
      </c>
      <c r="BN244" s="16">
        <f t="shared" si="2178"/>
        <v>1243.2834504856785</v>
      </c>
      <c r="BO244" s="16">
        <f t="shared" si="2178"/>
        <v>0</v>
      </c>
      <c r="BP244" s="16">
        <f t="shared" si="2178"/>
        <v>248.46446535566312</v>
      </c>
      <c r="BQ244" s="16">
        <f t="shared" si="2178"/>
        <v>9525.6635317879827</v>
      </c>
      <c r="BR244" s="16">
        <f t="shared" si="2178"/>
        <v>0</v>
      </c>
      <c r="BS244" s="16">
        <f t="shared" si="2178"/>
        <v>0</v>
      </c>
      <c r="BT244" s="16">
        <f t="shared" si="2178"/>
        <v>1014.6746363260963</v>
      </c>
      <c r="BU244" s="16">
        <f t="shared" si="2178"/>
        <v>4239.3874427819674</v>
      </c>
      <c r="BV244" s="16">
        <f t="shared" si="2178"/>
        <v>0</v>
      </c>
      <c r="BW244" s="16">
        <f t="shared" si="2178"/>
        <v>0</v>
      </c>
      <c r="BX244" s="16">
        <f t="shared" si="2178"/>
        <v>0</v>
      </c>
      <c r="BY244" s="16">
        <f t="shared" si="2178"/>
        <v>0</v>
      </c>
      <c r="BZ244" s="16">
        <f t="shared" si="2178"/>
        <v>500.3052495304612</v>
      </c>
      <c r="CA244" s="16">
        <f t="shared" si="2178"/>
        <v>0</v>
      </c>
      <c r="CB244" s="16">
        <f t="shared" si="2178"/>
        <v>0</v>
      </c>
      <c r="CC244" s="16">
        <f t="shared" si="2178"/>
        <v>0</v>
      </c>
      <c r="CD244" s="16">
        <f t="shared" si="2178"/>
        <v>0</v>
      </c>
      <c r="CE244" s="16">
        <f t="shared" si="2178"/>
        <v>0</v>
      </c>
      <c r="CF244" s="16">
        <f t="shared" si="2178"/>
        <v>0</v>
      </c>
      <c r="CG244" s="16">
        <f t="shared" si="2178"/>
        <v>0</v>
      </c>
      <c r="CH244" s="16">
        <f t="shared" si="2178"/>
        <v>0</v>
      </c>
      <c r="CI244" s="16">
        <f t="shared" si="2178"/>
        <v>0</v>
      </c>
      <c r="CJ244" s="16">
        <f t="shared" si="2006"/>
        <v>0</v>
      </c>
      <c r="CK244" s="16">
        <f t="shared" si="2006"/>
        <v>0</v>
      </c>
      <c r="CL244" s="16">
        <f t="shared" si="2006"/>
        <v>0</v>
      </c>
      <c r="CM244" s="16">
        <f>+VLOOKUP($D244,'TARGET BY DIS (TRÌNH KÝ)'!$D$15:$I$370,3,0)</f>
        <v>38000</v>
      </c>
      <c r="CN244" s="16">
        <f t="shared" si="1939"/>
        <v>6.333333333333333</v>
      </c>
      <c r="CO244" s="16">
        <f t="shared" si="1940"/>
        <v>0</v>
      </c>
      <c r="CP244" s="16">
        <f t="shared" si="1941"/>
        <v>0</v>
      </c>
      <c r="CQ244" s="16">
        <f t="shared" si="1942"/>
        <v>53.302675035979512</v>
      </c>
      <c r="CR244" s="16">
        <f t="shared" si="1943"/>
        <v>0</v>
      </c>
      <c r="CS244" s="16">
        <f t="shared" si="1944"/>
        <v>3.4523127699005638</v>
      </c>
      <c r="CT244" s="16">
        <f t="shared" si="1945"/>
        <v>41.936357886593285</v>
      </c>
      <c r="CU244" s="16">
        <f t="shared" si="1946"/>
        <v>0.59679184999466151</v>
      </c>
      <c r="CV244" s="16">
        <f t="shared" si="1947"/>
        <v>0</v>
      </c>
      <c r="CW244" s="16">
        <f t="shared" si="1948"/>
        <v>0.37872412162733232</v>
      </c>
      <c r="CX244" s="16">
        <f t="shared" si="1949"/>
        <v>2.051028340179275</v>
      </c>
      <c r="CY244" s="16">
        <f t="shared" si="1950"/>
        <v>0.5761337578840775</v>
      </c>
      <c r="CZ244" s="16">
        <f t="shared" si="1951"/>
        <v>0</v>
      </c>
      <c r="DA244" s="16">
        <f t="shared" si="1952"/>
        <v>0</v>
      </c>
      <c r="DB244" s="16">
        <f t="shared" si="1953"/>
        <v>0.66839401718386604</v>
      </c>
      <c r="DC244" s="16">
        <f t="shared" si="1954"/>
        <v>0</v>
      </c>
      <c r="DD244" s="16">
        <f t="shared" si="1955"/>
        <v>0</v>
      </c>
      <c r="DE244" s="16">
        <f t="shared" si="1956"/>
        <v>6.4754346379462424</v>
      </c>
      <c r="DF244" s="16">
        <f t="shared" si="1957"/>
        <v>0</v>
      </c>
      <c r="DG244" s="16">
        <f t="shared" si="1958"/>
        <v>0.82821488451887704</v>
      </c>
      <c r="DH244" s="16">
        <f t="shared" si="1959"/>
        <v>49.612830894729079</v>
      </c>
      <c r="DI244" s="16">
        <f t="shared" si="1960"/>
        <v>0</v>
      </c>
      <c r="DJ244" s="16">
        <f t="shared" si="1961"/>
        <v>0</v>
      </c>
      <c r="DK244" s="16">
        <f t="shared" si="1962"/>
        <v>3.3822487877536545</v>
      </c>
      <c r="DL244" s="16">
        <f t="shared" si="1963"/>
        <v>22.080142931156079</v>
      </c>
      <c r="DM244" s="16">
        <f t="shared" si="1964"/>
        <v>0</v>
      </c>
      <c r="DN244" s="16">
        <f t="shared" si="1965"/>
        <v>0</v>
      </c>
      <c r="DO244" s="16">
        <f t="shared" si="1966"/>
        <v>0</v>
      </c>
      <c r="DP244" s="16">
        <f t="shared" si="1967"/>
        <v>0</v>
      </c>
      <c r="DQ244" s="16">
        <f t="shared" si="1968"/>
        <v>2.6057565079711522</v>
      </c>
      <c r="DR244" s="16">
        <f t="shared" si="1969"/>
        <v>0</v>
      </c>
      <c r="DS244" s="16">
        <f t="shared" si="1970"/>
        <v>0</v>
      </c>
      <c r="DT244" s="16">
        <f t="shared" si="1971"/>
        <v>0</v>
      </c>
      <c r="DU244" s="16">
        <f t="shared" si="1972"/>
        <v>0</v>
      </c>
      <c r="DV244" s="16">
        <f t="shared" si="1973"/>
        <v>0</v>
      </c>
      <c r="DW244" s="16">
        <f t="shared" si="1974"/>
        <v>0</v>
      </c>
      <c r="DX244" s="16">
        <f t="shared" si="1975"/>
        <v>0</v>
      </c>
      <c r="DY244" s="16">
        <f t="shared" si="1976"/>
        <v>0</v>
      </c>
      <c r="DZ244" s="16">
        <f t="shared" si="1977"/>
        <v>0</v>
      </c>
      <c r="EA244" s="16">
        <f t="shared" si="1977"/>
        <v>0</v>
      </c>
      <c r="EB244" s="16">
        <f t="shared" si="1977"/>
        <v>0</v>
      </c>
      <c r="EC244" s="16">
        <f t="shared" si="1977"/>
        <v>0</v>
      </c>
      <c r="ED244" s="16">
        <f t="shared" ref="ED244:ED245" si="2179">+SUM(CN244:EC244)</f>
        <v>194.28037975675102</v>
      </c>
      <c r="EE244" s="16">
        <f t="shared" si="2008"/>
        <v>760</v>
      </c>
      <c r="EF244" s="16">
        <f t="shared" si="2008"/>
        <v>0</v>
      </c>
      <c r="EG244" s="16">
        <f t="shared" si="2008"/>
        <v>0</v>
      </c>
      <c r="EH244" s="16">
        <f t="shared" si="2008"/>
        <v>10234.113606908066</v>
      </c>
      <c r="EI244" s="16">
        <f t="shared" si="2008"/>
        <v>0</v>
      </c>
      <c r="EJ244" s="16">
        <f t="shared" si="2008"/>
        <v>1035.6938309701691</v>
      </c>
      <c r="EK244" s="16">
        <f t="shared" si="2008"/>
        <v>8051.7807142259107</v>
      </c>
      <c r="EL244" s="16">
        <f t="shared" si="2008"/>
        <v>286.46008799743754</v>
      </c>
      <c r="EM244" s="16">
        <f t="shared" si="2008"/>
        <v>0</v>
      </c>
      <c r="EN244" s="16">
        <f t="shared" si="2008"/>
        <v>90.893789190559758</v>
      </c>
      <c r="EO244" s="16">
        <f t="shared" si="2008"/>
        <v>369.18510123226952</v>
      </c>
      <c r="EP244" s="16">
        <f t="shared" si="2008"/>
        <v>172.84012736522325</v>
      </c>
      <c r="EQ244" s="16">
        <f t="shared" si="2008"/>
        <v>0</v>
      </c>
      <c r="ER244" s="16">
        <f t="shared" si="2008"/>
        <v>0</v>
      </c>
      <c r="ES244" s="16">
        <f t="shared" si="2008"/>
        <v>227.25396584251445</v>
      </c>
      <c r="ET244" s="16">
        <f t="shared" si="2008"/>
        <v>0</v>
      </c>
      <c r="EU244" s="16">
        <f t="shared" si="2009"/>
        <v>0</v>
      </c>
      <c r="EV244" s="16">
        <f t="shared" si="2009"/>
        <v>1243.2834504856785</v>
      </c>
      <c r="EW244" s="16">
        <f t="shared" si="2009"/>
        <v>0</v>
      </c>
      <c r="EX244" s="16">
        <f t="shared" si="2009"/>
        <v>248.46446535566312</v>
      </c>
      <c r="EY244" s="16">
        <f t="shared" si="2009"/>
        <v>9525.6635317879827</v>
      </c>
      <c r="EZ244" s="16">
        <f t="shared" si="2009"/>
        <v>0</v>
      </c>
      <c r="FA244" s="16">
        <f t="shared" si="2009"/>
        <v>0</v>
      </c>
      <c r="FB244" s="16">
        <f t="shared" si="2009"/>
        <v>1014.6746363260963</v>
      </c>
      <c r="FC244" s="16">
        <f t="shared" si="2009"/>
        <v>4239.3874427819674</v>
      </c>
      <c r="FD244" s="16">
        <f t="shared" si="2009"/>
        <v>0</v>
      </c>
      <c r="FE244" s="16">
        <f t="shared" si="2009"/>
        <v>0</v>
      </c>
      <c r="FF244" s="16">
        <f t="shared" si="2009"/>
        <v>0</v>
      </c>
      <c r="FG244" s="16">
        <f t="shared" si="2009"/>
        <v>0</v>
      </c>
      <c r="FH244" s="16">
        <f t="shared" si="2009"/>
        <v>500.3052495304612</v>
      </c>
      <c r="FI244" s="16">
        <f t="shared" si="2009"/>
        <v>0</v>
      </c>
      <c r="FJ244" s="16">
        <f t="shared" si="2009"/>
        <v>0</v>
      </c>
      <c r="FK244" s="16">
        <f t="shared" si="2010"/>
        <v>0</v>
      </c>
      <c r="FL244" s="16">
        <f t="shared" si="2010"/>
        <v>0</v>
      </c>
      <c r="FM244" s="16">
        <f t="shared" si="2010"/>
        <v>0</v>
      </c>
      <c r="FN244" s="16">
        <f t="shared" si="2010"/>
        <v>0</v>
      </c>
      <c r="FO244" s="16">
        <f t="shared" si="2010"/>
        <v>0</v>
      </c>
      <c r="FP244" s="16">
        <f t="shared" si="2010"/>
        <v>0</v>
      </c>
      <c r="FQ244" s="16">
        <f t="shared" si="2010"/>
        <v>0</v>
      </c>
      <c r="FR244" s="16"/>
      <c r="FS244" s="16"/>
      <c r="FT244" s="16"/>
      <c r="FU244" s="16">
        <f>+'TARGET BY DIS (TRÌNH KÝ)'!$K244</f>
        <v>38000</v>
      </c>
      <c r="FX244" s="77">
        <f t="shared" si="1756"/>
        <v>0</v>
      </c>
    </row>
    <row r="245" spans="1:180" ht="15" hidden="1" customHeight="1" outlineLevel="1" x14ac:dyDescent="0.25">
      <c r="A245" s="16" t="str">
        <f>+'TARGET BY DIS (TRÌNH KÝ)'!A245</f>
        <v>NOR 1</v>
      </c>
      <c r="B245" s="16" t="str">
        <f>+'TARGET BY DIS (TRÌNH KÝ)'!B245</f>
        <v>Sub Dis</v>
      </c>
      <c r="C245" s="16" t="str">
        <f>+'TARGET BY DIS (TRÌNH KÝ)'!C245</f>
        <v>C6709314</v>
      </c>
      <c r="D245" s="16" t="str">
        <f>+'TARGET BY DIS (TRÌNH KÝ)'!D245</f>
        <v>Lã Văn Quyền</v>
      </c>
      <c r="E245" s="16" t="str">
        <f>+'TARGET BY DIS (TRÌNH KÝ)'!E245</f>
        <v>Thanh Oai, Hà Nội</v>
      </c>
      <c r="F245" s="16">
        <f t="shared" ref="F245" si="2180">+AW245/F$4</f>
        <v>6.666666666666667</v>
      </c>
      <c r="G245" s="16">
        <f t="shared" ref="G245" si="2181">+AX245/G$4</f>
        <v>0</v>
      </c>
      <c r="H245" s="16">
        <f t="shared" ref="H245" si="2182">+AY245/H$4</f>
        <v>0</v>
      </c>
      <c r="I245" s="16">
        <f t="shared" ref="I245" si="2183">+AZ245/I$4</f>
        <v>56.108078985241598</v>
      </c>
      <c r="J245" s="16">
        <f t="shared" ref="J245" si="2184">+BA245/J$4</f>
        <v>0</v>
      </c>
      <c r="K245" s="16">
        <f t="shared" ref="K245" si="2185">+BB245/K$4</f>
        <v>3.6340134420005934</v>
      </c>
      <c r="L245" s="16">
        <f t="shared" ref="L245" si="2186">+BC245/L$4</f>
        <v>44.143534617466621</v>
      </c>
      <c r="M245" s="16">
        <f t="shared" ref="M245" si="2187">+BD245/M$4</f>
        <v>0.62820194736280166</v>
      </c>
      <c r="N245" s="16">
        <f t="shared" ref="N245" si="2188">+BE245/N$4</f>
        <v>0</v>
      </c>
      <c r="O245" s="16">
        <f t="shared" ref="O245:AR245" si="2189">+BF245/O$4</f>
        <v>0.39865697013403401</v>
      </c>
      <c r="P245" s="16">
        <f t="shared" si="2189"/>
        <v>2.1589772001887106</v>
      </c>
      <c r="Q245" s="16">
        <f t="shared" si="2189"/>
        <v>0.60645658724639739</v>
      </c>
      <c r="R245" s="16">
        <f t="shared" si="2189"/>
        <v>0</v>
      </c>
      <c r="S245" s="16">
        <f t="shared" si="2189"/>
        <v>0</v>
      </c>
      <c r="T245" s="16">
        <f t="shared" si="2189"/>
        <v>0.70357264966722743</v>
      </c>
      <c r="U245" s="16">
        <f t="shared" si="2189"/>
        <v>0</v>
      </c>
      <c r="V245" s="16">
        <f t="shared" si="2189"/>
        <v>0</v>
      </c>
      <c r="W245" s="16">
        <f t="shared" si="2189"/>
        <v>6.8162469873118345</v>
      </c>
      <c r="X245" s="16">
        <f t="shared" si="2189"/>
        <v>0</v>
      </c>
      <c r="Y245" s="16">
        <f t="shared" si="2189"/>
        <v>0.87180514159881795</v>
      </c>
      <c r="Z245" s="16">
        <f t="shared" si="2189"/>
        <v>52.224032520767459</v>
      </c>
      <c r="AA245" s="16">
        <f t="shared" si="2189"/>
        <v>0</v>
      </c>
      <c r="AB245" s="16">
        <f t="shared" si="2189"/>
        <v>0</v>
      </c>
      <c r="AC245" s="16">
        <f t="shared" si="2189"/>
        <v>3.5602618818459519</v>
      </c>
      <c r="AD245" s="16">
        <f t="shared" si="2189"/>
        <v>23.242255717006405</v>
      </c>
      <c r="AE245" s="16">
        <f t="shared" si="2189"/>
        <v>0</v>
      </c>
      <c r="AF245" s="16">
        <f t="shared" si="2189"/>
        <v>0</v>
      </c>
      <c r="AG245" s="16">
        <f t="shared" si="2189"/>
        <v>0</v>
      </c>
      <c r="AH245" s="16">
        <f t="shared" si="2189"/>
        <v>0</v>
      </c>
      <c r="AI245" s="16">
        <f t="shared" si="2189"/>
        <v>2.7429015873380553</v>
      </c>
      <c r="AJ245" s="16">
        <f t="shared" si="2189"/>
        <v>0</v>
      </c>
      <c r="AK245" s="16">
        <f t="shared" si="2189"/>
        <v>0</v>
      </c>
      <c r="AL245" s="16">
        <f t="shared" si="2189"/>
        <v>0</v>
      </c>
      <c r="AM245" s="16">
        <f t="shared" si="2189"/>
        <v>0</v>
      </c>
      <c r="AN245" s="16">
        <f t="shared" si="2189"/>
        <v>0</v>
      </c>
      <c r="AO245" s="16">
        <f t="shared" si="2189"/>
        <v>0</v>
      </c>
      <c r="AP245" s="16">
        <f t="shared" si="2189"/>
        <v>0</v>
      </c>
      <c r="AQ245" s="16">
        <f t="shared" si="2189"/>
        <v>0</v>
      </c>
      <c r="AR245" s="16">
        <f t="shared" si="2189"/>
        <v>0</v>
      </c>
      <c r="AS245" s="16">
        <f t="shared" ref="AS245" si="2190">+CJ245/AS$4</f>
        <v>0</v>
      </c>
      <c r="AT245" s="16">
        <f t="shared" ref="AT245" si="2191">+CK245/AT$4</f>
        <v>0</v>
      </c>
      <c r="AU245" s="16">
        <f t="shared" ref="AU245" si="2192">+CL245/AU$4</f>
        <v>0</v>
      </c>
      <c r="AV245" s="16">
        <f t="shared" si="2177"/>
        <v>204.50566290184315</v>
      </c>
      <c r="AW245" s="16">
        <f t="shared" si="2178"/>
        <v>760</v>
      </c>
      <c r="AX245" s="16">
        <f t="shared" si="2178"/>
        <v>0</v>
      </c>
      <c r="AY245" s="16">
        <f t="shared" si="2178"/>
        <v>0</v>
      </c>
      <c r="AZ245" s="16">
        <f t="shared" si="2178"/>
        <v>10234.113606908066</v>
      </c>
      <c r="BA245" s="16">
        <f t="shared" si="2178"/>
        <v>0</v>
      </c>
      <c r="BB245" s="16">
        <f t="shared" si="2178"/>
        <v>1035.6938309701691</v>
      </c>
      <c r="BC245" s="16">
        <f t="shared" si="2178"/>
        <v>8051.7807142259107</v>
      </c>
      <c r="BD245" s="16">
        <f t="shared" si="2178"/>
        <v>286.46008799743754</v>
      </c>
      <c r="BE245" s="16">
        <f t="shared" si="2178"/>
        <v>0</v>
      </c>
      <c r="BF245" s="16">
        <f t="shared" si="2178"/>
        <v>90.893789190559758</v>
      </c>
      <c r="BG245" s="16">
        <f t="shared" si="2178"/>
        <v>369.18510123226952</v>
      </c>
      <c r="BH245" s="16">
        <f t="shared" si="2178"/>
        <v>172.84012736522325</v>
      </c>
      <c r="BI245" s="16">
        <f t="shared" si="2178"/>
        <v>0</v>
      </c>
      <c r="BJ245" s="16">
        <f t="shared" si="2178"/>
        <v>0</v>
      </c>
      <c r="BK245" s="16">
        <f t="shared" si="2178"/>
        <v>227.25396584251445</v>
      </c>
      <c r="BL245" s="16">
        <f t="shared" si="2178"/>
        <v>0</v>
      </c>
      <c r="BM245" s="16">
        <f t="shared" si="2178"/>
        <v>0</v>
      </c>
      <c r="BN245" s="16">
        <f t="shared" si="2178"/>
        <v>1243.2834504856785</v>
      </c>
      <c r="BO245" s="16">
        <f t="shared" si="2178"/>
        <v>0</v>
      </c>
      <c r="BP245" s="16">
        <f t="shared" si="2178"/>
        <v>248.46446535566312</v>
      </c>
      <c r="BQ245" s="16">
        <f t="shared" si="2178"/>
        <v>9525.6635317879827</v>
      </c>
      <c r="BR245" s="16">
        <f t="shared" si="2178"/>
        <v>0</v>
      </c>
      <c r="BS245" s="16">
        <f t="shared" si="2178"/>
        <v>0</v>
      </c>
      <c r="BT245" s="16">
        <f t="shared" si="2178"/>
        <v>1014.6746363260963</v>
      </c>
      <c r="BU245" s="16">
        <f t="shared" si="2178"/>
        <v>4239.3874427819674</v>
      </c>
      <c r="BV245" s="16">
        <f t="shared" si="2178"/>
        <v>0</v>
      </c>
      <c r="BW245" s="16">
        <f t="shared" si="2178"/>
        <v>0</v>
      </c>
      <c r="BX245" s="16">
        <f t="shared" si="2178"/>
        <v>0</v>
      </c>
      <c r="BY245" s="16">
        <f t="shared" si="2178"/>
        <v>0</v>
      </c>
      <c r="BZ245" s="16">
        <f t="shared" si="2178"/>
        <v>500.3052495304612</v>
      </c>
      <c r="CA245" s="16">
        <f t="shared" si="2178"/>
        <v>0</v>
      </c>
      <c r="CB245" s="16">
        <f t="shared" si="2178"/>
        <v>0</v>
      </c>
      <c r="CC245" s="16">
        <f t="shared" si="2178"/>
        <v>0</v>
      </c>
      <c r="CD245" s="16">
        <f t="shared" si="2178"/>
        <v>0</v>
      </c>
      <c r="CE245" s="16">
        <f t="shared" si="2178"/>
        <v>0</v>
      </c>
      <c r="CF245" s="16">
        <f t="shared" si="2178"/>
        <v>0</v>
      </c>
      <c r="CG245" s="16">
        <f t="shared" si="2178"/>
        <v>0</v>
      </c>
      <c r="CH245" s="16">
        <f t="shared" si="2178"/>
        <v>0</v>
      </c>
      <c r="CI245" s="16">
        <f t="shared" si="2178"/>
        <v>0</v>
      </c>
      <c r="CJ245" s="16">
        <f t="shared" si="2006"/>
        <v>0</v>
      </c>
      <c r="CK245" s="16">
        <f t="shared" si="2006"/>
        <v>0</v>
      </c>
      <c r="CL245" s="16">
        <f t="shared" si="2006"/>
        <v>0</v>
      </c>
      <c r="CM245" s="16">
        <f>+VLOOKUP($D245,'TARGET BY DIS (TRÌNH KÝ)'!$D$15:$I$370,3,0)</f>
        <v>38000</v>
      </c>
      <c r="CN245" s="16">
        <f t="shared" ref="CN245" si="2193">+EE245/CN$4</f>
        <v>6.333333333333333</v>
      </c>
      <c r="CO245" s="16">
        <f t="shared" ref="CO245" si="2194">+EF245/CO$4</f>
        <v>0</v>
      </c>
      <c r="CP245" s="16">
        <f t="shared" ref="CP245" si="2195">+EG245/CP$4</f>
        <v>0</v>
      </c>
      <c r="CQ245" s="16">
        <f t="shared" ref="CQ245" si="2196">+EH245/CQ$4</f>
        <v>53.302675035979512</v>
      </c>
      <c r="CR245" s="16">
        <f t="shared" ref="CR245" si="2197">+EI245/CR$4</f>
        <v>0</v>
      </c>
      <c r="CS245" s="16">
        <f t="shared" ref="CS245" si="2198">+EJ245/CS$4</f>
        <v>3.4523127699005638</v>
      </c>
      <c r="CT245" s="16">
        <f t="shared" ref="CT245" si="2199">+EK245/CT$4</f>
        <v>41.936357886593285</v>
      </c>
      <c r="CU245" s="16">
        <f t="shared" ref="CU245" si="2200">+EL245/CU$4</f>
        <v>0.59679184999466151</v>
      </c>
      <c r="CV245" s="16">
        <f t="shared" ref="CV245" si="2201">+EM245/CV$4</f>
        <v>0</v>
      </c>
      <c r="CW245" s="16">
        <f t="shared" ref="CW245" si="2202">+EN245/CW$4</f>
        <v>0.37872412162733232</v>
      </c>
      <c r="CX245" s="16">
        <f t="shared" ref="CX245" si="2203">+EO245/CX$4</f>
        <v>2.051028340179275</v>
      </c>
      <c r="CY245" s="16">
        <f t="shared" ref="CY245" si="2204">+EP245/CY$4</f>
        <v>0.5761337578840775</v>
      </c>
      <c r="CZ245" s="16">
        <f t="shared" ref="CZ245" si="2205">+EQ245/CZ$4</f>
        <v>0</v>
      </c>
      <c r="DA245" s="16">
        <f t="shared" ref="DA245" si="2206">+ER245/DA$4</f>
        <v>0</v>
      </c>
      <c r="DB245" s="16">
        <f t="shared" ref="DB245" si="2207">+ES245/DB$4</f>
        <v>0.66839401718386604</v>
      </c>
      <c r="DC245" s="16">
        <f t="shared" ref="DC245" si="2208">+ET245/DC$4</f>
        <v>0</v>
      </c>
      <c r="DD245" s="16">
        <f t="shared" ref="DD245" si="2209">+EU245/DD$4</f>
        <v>0</v>
      </c>
      <c r="DE245" s="16">
        <f t="shared" ref="DE245" si="2210">+EV245/DE$4</f>
        <v>6.4754346379462424</v>
      </c>
      <c r="DF245" s="16">
        <f t="shared" ref="DF245" si="2211">+EW245/DF$4</f>
        <v>0</v>
      </c>
      <c r="DG245" s="16">
        <f t="shared" ref="DG245" si="2212">+EX245/DG$4</f>
        <v>0.82821488451887704</v>
      </c>
      <c r="DH245" s="16">
        <f t="shared" ref="DH245" si="2213">+EY245/DH$4</f>
        <v>49.612830894729079</v>
      </c>
      <c r="DI245" s="16">
        <f t="shared" ref="DI245" si="2214">+EZ245/DI$4</f>
        <v>0</v>
      </c>
      <c r="DJ245" s="16">
        <f t="shared" ref="DJ245" si="2215">+FA245/DJ$4</f>
        <v>0</v>
      </c>
      <c r="DK245" s="16">
        <f t="shared" ref="DK245" si="2216">+FB245/DK$4</f>
        <v>3.3822487877536545</v>
      </c>
      <c r="DL245" s="16">
        <f t="shared" ref="DL245" si="2217">+FC245/DL$4</f>
        <v>22.080142931156079</v>
      </c>
      <c r="DM245" s="16">
        <f t="shared" ref="DM245" si="2218">+FD245/DM$4</f>
        <v>0</v>
      </c>
      <c r="DN245" s="16">
        <f t="shared" ref="DN245" si="2219">+FE245/DN$4</f>
        <v>0</v>
      </c>
      <c r="DO245" s="16">
        <f t="shared" ref="DO245" si="2220">+FF245/DO$4</f>
        <v>0</v>
      </c>
      <c r="DP245" s="16">
        <f t="shared" ref="DP245" si="2221">+FG245/DP$4</f>
        <v>0</v>
      </c>
      <c r="DQ245" s="16">
        <f t="shared" ref="DQ245" si="2222">+FH245/DQ$4</f>
        <v>2.6057565079711522</v>
      </c>
      <c r="DR245" s="16">
        <f t="shared" ref="DR245" si="2223">+FI245/DR$4</f>
        <v>0</v>
      </c>
      <c r="DS245" s="16">
        <f t="shared" ref="DS245" si="2224">+FJ245/DS$4</f>
        <v>0</v>
      </c>
      <c r="DT245" s="16">
        <f t="shared" ref="DT245" si="2225">+FK245/DT$4</f>
        <v>0</v>
      </c>
      <c r="DU245" s="16">
        <f t="shared" ref="DU245" si="2226">+FL245/DU$4</f>
        <v>0</v>
      </c>
      <c r="DV245" s="16">
        <f t="shared" ref="DV245" si="2227">+FM245/DV$4</f>
        <v>0</v>
      </c>
      <c r="DW245" s="16">
        <f t="shared" ref="DW245" si="2228">+FN245/DW$4</f>
        <v>0</v>
      </c>
      <c r="DX245" s="16">
        <f t="shared" ref="DX245" si="2229">+FO245/DX$4</f>
        <v>0</v>
      </c>
      <c r="DY245" s="16">
        <f t="shared" ref="DY245" si="2230">+FP245/DY$4</f>
        <v>0</v>
      </c>
      <c r="DZ245" s="16">
        <f t="shared" ref="DZ245" si="2231">+FQ245/DZ$4</f>
        <v>0</v>
      </c>
      <c r="EA245" s="16">
        <f t="shared" ref="EA245" si="2232">+FR245/EA$4</f>
        <v>0</v>
      </c>
      <c r="EB245" s="16">
        <f t="shared" ref="EB245" si="2233">+FS245/EB$4</f>
        <v>0</v>
      </c>
      <c r="EC245" s="16">
        <f t="shared" ref="EC245" si="2234">+FT245/EC$4</f>
        <v>0</v>
      </c>
      <c r="ED245" s="16">
        <f t="shared" si="2179"/>
        <v>194.28037975675102</v>
      </c>
      <c r="EE245" s="16">
        <f t="shared" si="2008"/>
        <v>760</v>
      </c>
      <c r="EF245" s="16">
        <f t="shared" si="2008"/>
        <v>0</v>
      </c>
      <c r="EG245" s="16">
        <f t="shared" si="2008"/>
        <v>0</v>
      </c>
      <c r="EH245" s="16">
        <f t="shared" si="2008"/>
        <v>10234.113606908066</v>
      </c>
      <c r="EI245" s="16">
        <f t="shared" si="2008"/>
        <v>0</v>
      </c>
      <c r="EJ245" s="16">
        <f t="shared" si="2008"/>
        <v>1035.6938309701691</v>
      </c>
      <c r="EK245" s="16">
        <f t="shared" si="2008"/>
        <v>8051.7807142259107</v>
      </c>
      <c r="EL245" s="16">
        <f t="shared" si="2008"/>
        <v>286.46008799743754</v>
      </c>
      <c r="EM245" s="16">
        <f t="shared" si="2008"/>
        <v>0</v>
      </c>
      <c r="EN245" s="16">
        <f t="shared" si="2008"/>
        <v>90.893789190559758</v>
      </c>
      <c r="EO245" s="16">
        <f t="shared" si="2008"/>
        <v>369.18510123226952</v>
      </c>
      <c r="EP245" s="16">
        <f t="shared" si="2008"/>
        <v>172.84012736522325</v>
      </c>
      <c r="EQ245" s="16">
        <f t="shared" si="2008"/>
        <v>0</v>
      </c>
      <c r="ER245" s="16">
        <f t="shared" si="2008"/>
        <v>0</v>
      </c>
      <c r="ES245" s="16">
        <f t="shared" si="2008"/>
        <v>227.25396584251445</v>
      </c>
      <c r="ET245" s="16">
        <f t="shared" si="2008"/>
        <v>0</v>
      </c>
      <c r="EU245" s="16">
        <f t="shared" si="2009"/>
        <v>0</v>
      </c>
      <c r="EV245" s="16">
        <f t="shared" si="2009"/>
        <v>1243.2834504856785</v>
      </c>
      <c r="EW245" s="16">
        <f t="shared" si="2009"/>
        <v>0</v>
      </c>
      <c r="EX245" s="16">
        <f t="shared" si="2009"/>
        <v>248.46446535566312</v>
      </c>
      <c r="EY245" s="16">
        <f t="shared" si="2009"/>
        <v>9525.6635317879827</v>
      </c>
      <c r="EZ245" s="16">
        <f t="shared" si="2009"/>
        <v>0</v>
      </c>
      <c r="FA245" s="16">
        <f t="shared" si="2009"/>
        <v>0</v>
      </c>
      <c r="FB245" s="16">
        <f t="shared" si="2009"/>
        <v>1014.6746363260963</v>
      </c>
      <c r="FC245" s="16">
        <f t="shared" si="2009"/>
        <v>4239.3874427819674</v>
      </c>
      <c r="FD245" s="16">
        <f t="shared" si="2009"/>
        <v>0</v>
      </c>
      <c r="FE245" s="16">
        <f t="shared" si="2009"/>
        <v>0</v>
      </c>
      <c r="FF245" s="16">
        <f t="shared" si="2009"/>
        <v>0</v>
      </c>
      <c r="FG245" s="16">
        <f t="shared" si="2009"/>
        <v>0</v>
      </c>
      <c r="FH245" s="16">
        <f t="shared" si="2009"/>
        <v>500.3052495304612</v>
      </c>
      <c r="FI245" s="16">
        <f t="shared" si="2009"/>
        <v>0</v>
      </c>
      <c r="FJ245" s="16">
        <f t="shared" si="2009"/>
        <v>0</v>
      </c>
      <c r="FK245" s="16">
        <f t="shared" si="2010"/>
        <v>0</v>
      </c>
      <c r="FL245" s="16">
        <f t="shared" si="2010"/>
        <v>0</v>
      </c>
      <c r="FM245" s="16">
        <f t="shared" si="2010"/>
        <v>0</v>
      </c>
      <c r="FN245" s="16">
        <f t="shared" si="2010"/>
        <v>0</v>
      </c>
      <c r="FO245" s="16">
        <f t="shared" si="2010"/>
        <v>0</v>
      </c>
      <c r="FP245" s="16">
        <f t="shared" si="2010"/>
        <v>0</v>
      </c>
      <c r="FQ245" s="16">
        <f t="shared" si="2010"/>
        <v>0</v>
      </c>
      <c r="FR245" s="16"/>
      <c r="FS245" s="16"/>
      <c r="FT245" s="16"/>
      <c r="FU245" s="16">
        <f>+'TARGET BY DIS (TRÌNH KÝ)'!$K245</f>
        <v>38000</v>
      </c>
      <c r="FX245" s="77">
        <f t="shared" si="1756"/>
        <v>0</v>
      </c>
    </row>
    <row r="246" spans="1:180" ht="15" hidden="1" customHeight="1" outlineLevel="1" x14ac:dyDescent="0.25">
      <c r="A246" s="16" t="str">
        <f>+'TARGET BY DIS (TRÌNH KÝ)'!A246</f>
        <v>NOR 1</v>
      </c>
      <c r="B246" s="16" t="str">
        <f>+'TARGET BY DIS (TRÌNH KÝ)'!B246</f>
        <v>Sub Dis</v>
      </c>
      <c r="C246" s="16" t="str">
        <f>+'TARGET BY DIS (TRÌNH KÝ)'!C246</f>
        <v>C6709336</v>
      </c>
      <c r="D246" s="16" t="str">
        <f>+'TARGET BY DIS (TRÌNH KÝ)'!D246</f>
        <v>Nhật Quân</v>
      </c>
      <c r="E246" s="16" t="str">
        <f>+'TARGET BY DIS (TRÌNH KÝ)'!E246</f>
        <v>Subdist NOR 1 3</v>
      </c>
      <c r="F246" s="16">
        <f t="shared" si="1987"/>
        <v>6.666666666666667</v>
      </c>
      <c r="G246" s="16">
        <f t="shared" si="1997"/>
        <v>0</v>
      </c>
      <c r="H246" s="16">
        <f t="shared" si="1997"/>
        <v>0</v>
      </c>
      <c r="I246" s="16">
        <f t="shared" si="1997"/>
        <v>56.108078985241598</v>
      </c>
      <c r="J246" s="16">
        <f t="shared" si="1997"/>
        <v>0</v>
      </c>
      <c r="K246" s="16">
        <f t="shared" si="1997"/>
        <v>3.6340134420005934</v>
      </c>
      <c r="L246" s="16">
        <f t="shared" si="1997"/>
        <v>44.143534617466621</v>
      </c>
      <c r="M246" s="16">
        <f t="shared" si="1997"/>
        <v>0.62820194736280166</v>
      </c>
      <c r="N246" s="16">
        <f t="shared" si="1997"/>
        <v>0</v>
      </c>
      <c r="O246" s="16">
        <f t="shared" si="1997"/>
        <v>0.39865697013403401</v>
      </c>
      <c r="P246" s="16">
        <f t="shared" si="1996"/>
        <v>2.1589772001887106</v>
      </c>
      <c r="Q246" s="16">
        <f t="shared" si="1996"/>
        <v>0.60645658724639739</v>
      </c>
      <c r="R246" s="16">
        <f t="shared" si="1996"/>
        <v>0</v>
      </c>
      <c r="S246" s="16">
        <f t="shared" si="1996"/>
        <v>0</v>
      </c>
      <c r="T246" s="16">
        <f t="shared" si="1996"/>
        <v>0.70357264966722743</v>
      </c>
      <c r="U246" s="16">
        <f t="shared" si="1996"/>
        <v>0</v>
      </c>
      <c r="V246" s="16">
        <f t="shared" si="1996"/>
        <v>0</v>
      </c>
      <c r="W246" s="16">
        <f t="shared" si="1996"/>
        <v>6.8162469873118345</v>
      </c>
      <c r="X246" s="16">
        <f t="shared" si="1996"/>
        <v>0</v>
      </c>
      <c r="Y246" s="16">
        <f t="shared" si="1996"/>
        <v>0.87180514159881795</v>
      </c>
      <c r="Z246" s="16">
        <f t="shared" si="1996"/>
        <v>52.224032520767459</v>
      </c>
      <c r="AA246" s="16">
        <f t="shared" si="1996"/>
        <v>0</v>
      </c>
      <c r="AB246" s="16">
        <f t="shared" si="1996"/>
        <v>0</v>
      </c>
      <c r="AC246" s="16">
        <f t="shared" si="1996"/>
        <v>3.5602618818459519</v>
      </c>
      <c r="AD246" s="16">
        <f t="shared" si="1996"/>
        <v>23.242255717006405</v>
      </c>
      <c r="AE246" s="16">
        <f t="shared" si="1996"/>
        <v>0</v>
      </c>
      <c r="AF246" s="16">
        <f t="shared" si="1996"/>
        <v>0</v>
      </c>
      <c r="AG246" s="16">
        <f t="shared" si="1996"/>
        <v>0</v>
      </c>
      <c r="AH246" s="16">
        <f t="shared" si="1996"/>
        <v>0</v>
      </c>
      <c r="AI246" s="16">
        <f t="shared" si="1996"/>
        <v>2.7429015873380553</v>
      </c>
      <c r="AJ246" s="16">
        <f t="shared" si="1996"/>
        <v>0</v>
      </c>
      <c r="AK246" s="16">
        <f t="shared" si="1996"/>
        <v>0</v>
      </c>
      <c r="AL246" s="16">
        <f t="shared" si="1996"/>
        <v>0</v>
      </c>
      <c r="AM246" s="16">
        <f t="shared" si="1996"/>
        <v>0</v>
      </c>
      <c r="AN246" s="16">
        <f t="shared" si="1996"/>
        <v>0</v>
      </c>
      <c r="AO246" s="16">
        <f t="shared" si="1996"/>
        <v>0</v>
      </c>
      <c r="AP246" s="16">
        <f t="shared" si="1996"/>
        <v>0</v>
      </c>
      <c r="AQ246" s="16">
        <f t="shared" si="1996"/>
        <v>0</v>
      </c>
      <c r="AR246" s="16">
        <f t="shared" si="1996"/>
        <v>0</v>
      </c>
      <c r="AS246" s="16">
        <f t="shared" si="1989"/>
        <v>0</v>
      </c>
      <c r="AT246" s="16">
        <f t="shared" si="1990"/>
        <v>0</v>
      </c>
      <c r="AU246" s="16">
        <f t="shared" si="1991"/>
        <v>0</v>
      </c>
      <c r="AV246" s="16">
        <f t="shared" si="1992"/>
        <v>204.50566290184315</v>
      </c>
      <c r="AW246" s="16">
        <f t="shared" si="2178"/>
        <v>760</v>
      </c>
      <c r="AX246" s="16">
        <f t="shared" si="2178"/>
        <v>0</v>
      </c>
      <c r="AY246" s="16">
        <f t="shared" si="2178"/>
        <v>0</v>
      </c>
      <c r="AZ246" s="16">
        <f t="shared" si="2178"/>
        <v>10234.113606908066</v>
      </c>
      <c r="BA246" s="16">
        <f t="shared" si="2178"/>
        <v>0</v>
      </c>
      <c r="BB246" s="16">
        <f t="shared" si="2178"/>
        <v>1035.6938309701691</v>
      </c>
      <c r="BC246" s="16">
        <f t="shared" si="2178"/>
        <v>8051.7807142259107</v>
      </c>
      <c r="BD246" s="16">
        <f t="shared" si="2178"/>
        <v>286.46008799743754</v>
      </c>
      <c r="BE246" s="16">
        <f t="shared" si="2178"/>
        <v>0</v>
      </c>
      <c r="BF246" s="16">
        <f t="shared" si="2178"/>
        <v>90.893789190559758</v>
      </c>
      <c r="BG246" s="16">
        <f t="shared" si="2178"/>
        <v>369.18510123226952</v>
      </c>
      <c r="BH246" s="16">
        <f t="shared" si="2178"/>
        <v>172.84012736522325</v>
      </c>
      <c r="BI246" s="16">
        <f t="shared" si="2178"/>
        <v>0</v>
      </c>
      <c r="BJ246" s="16">
        <f t="shared" si="2178"/>
        <v>0</v>
      </c>
      <c r="BK246" s="16">
        <f t="shared" si="2178"/>
        <v>227.25396584251445</v>
      </c>
      <c r="BL246" s="16">
        <f t="shared" si="2178"/>
        <v>0</v>
      </c>
      <c r="BM246" s="16">
        <f t="shared" si="2178"/>
        <v>0</v>
      </c>
      <c r="BN246" s="16">
        <f t="shared" si="2178"/>
        <v>1243.2834504856785</v>
      </c>
      <c r="BO246" s="16">
        <f t="shared" si="2178"/>
        <v>0</v>
      </c>
      <c r="BP246" s="16">
        <f t="shared" si="2178"/>
        <v>248.46446535566312</v>
      </c>
      <c r="BQ246" s="16">
        <f t="shared" si="2178"/>
        <v>9525.6635317879827</v>
      </c>
      <c r="BR246" s="16">
        <f t="shared" si="2178"/>
        <v>0</v>
      </c>
      <c r="BS246" s="16">
        <f t="shared" si="2178"/>
        <v>0</v>
      </c>
      <c r="BT246" s="16">
        <f t="shared" si="2178"/>
        <v>1014.6746363260963</v>
      </c>
      <c r="BU246" s="16">
        <f t="shared" si="2178"/>
        <v>4239.3874427819674</v>
      </c>
      <c r="BV246" s="16">
        <f t="shared" si="2178"/>
        <v>0</v>
      </c>
      <c r="BW246" s="16">
        <f t="shared" si="2178"/>
        <v>0</v>
      </c>
      <c r="BX246" s="16">
        <f t="shared" si="2178"/>
        <v>0</v>
      </c>
      <c r="BY246" s="16">
        <f t="shared" si="2178"/>
        <v>0</v>
      </c>
      <c r="BZ246" s="16">
        <f t="shared" si="2178"/>
        <v>500.3052495304612</v>
      </c>
      <c r="CA246" s="16">
        <f t="shared" si="2178"/>
        <v>0</v>
      </c>
      <c r="CB246" s="16">
        <f t="shared" si="2178"/>
        <v>0</v>
      </c>
      <c r="CC246" s="16">
        <f t="shared" si="2178"/>
        <v>0</v>
      </c>
      <c r="CD246" s="16">
        <f t="shared" si="2178"/>
        <v>0</v>
      </c>
      <c r="CE246" s="16">
        <f t="shared" si="2178"/>
        <v>0</v>
      </c>
      <c r="CF246" s="16">
        <f t="shared" si="2178"/>
        <v>0</v>
      </c>
      <c r="CG246" s="16">
        <f t="shared" si="2178"/>
        <v>0</v>
      </c>
      <c r="CH246" s="16">
        <f t="shared" si="2178"/>
        <v>0</v>
      </c>
      <c r="CI246" s="16">
        <f t="shared" si="2178"/>
        <v>0</v>
      </c>
      <c r="CJ246" s="16">
        <f t="shared" si="2006"/>
        <v>0</v>
      </c>
      <c r="CK246" s="16">
        <f t="shared" si="2006"/>
        <v>0</v>
      </c>
      <c r="CL246" s="16">
        <f t="shared" si="2006"/>
        <v>0</v>
      </c>
      <c r="CM246" s="16">
        <f>+VLOOKUP($D246,'TARGET BY DIS (TRÌNH KÝ)'!$D$15:$I$370,3,0)</f>
        <v>38000</v>
      </c>
      <c r="CN246" s="16">
        <f t="shared" si="1939"/>
        <v>6.333333333333333</v>
      </c>
      <c r="CO246" s="16">
        <f t="shared" si="1940"/>
        <v>0</v>
      </c>
      <c r="CP246" s="16">
        <f t="shared" si="1941"/>
        <v>0</v>
      </c>
      <c r="CQ246" s="16">
        <f t="shared" si="1942"/>
        <v>53.302675035979512</v>
      </c>
      <c r="CR246" s="16">
        <f t="shared" si="1943"/>
        <v>0</v>
      </c>
      <c r="CS246" s="16">
        <f t="shared" si="1944"/>
        <v>3.4523127699005638</v>
      </c>
      <c r="CT246" s="16">
        <f t="shared" si="1945"/>
        <v>41.936357886593285</v>
      </c>
      <c r="CU246" s="16">
        <f t="shared" si="1946"/>
        <v>0.59679184999466151</v>
      </c>
      <c r="CV246" s="16">
        <f t="shared" si="1947"/>
        <v>0</v>
      </c>
      <c r="CW246" s="16">
        <f t="shared" si="1948"/>
        <v>0.37872412162733232</v>
      </c>
      <c r="CX246" s="16">
        <f t="shared" si="1949"/>
        <v>2.051028340179275</v>
      </c>
      <c r="CY246" s="16">
        <f t="shared" si="1950"/>
        <v>0.5761337578840775</v>
      </c>
      <c r="CZ246" s="16">
        <f t="shared" si="1951"/>
        <v>0</v>
      </c>
      <c r="DA246" s="16">
        <f t="shared" si="1952"/>
        <v>0</v>
      </c>
      <c r="DB246" s="16">
        <f t="shared" si="1953"/>
        <v>0.66839401718386604</v>
      </c>
      <c r="DC246" s="16">
        <f t="shared" si="1954"/>
        <v>0</v>
      </c>
      <c r="DD246" s="16">
        <f t="shared" si="1955"/>
        <v>0</v>
      </c>
      <c r="DE246" s="16">
        <f t="shared" si="1956"/>
        <v>6.4754346379462424</v>
      </c>
      <c r="DF246" s="16">
        <f t="shared" si="1957"/>
        <v>0</v>
      </c>
      <c r="DG246" s="16">
        <f t="shared" si="1958"/>
        <v>0.82821488451887704</v>
      </c>
      <c r="DH246" s="16">
        <f t="shared" si="1959"/>
        <v>49.612830894729079</v>
      </c>
      <c r="DI246" s="16">
        <f t="shared" si="1960"/>
        <v>0</v>
      </c>
      <c r="DJ246" s="16">
        <f t="shared" si="1961"/>
        <v>0</v>
      </c>
      <c r="DK246" s="16">
        <f t="shared" si="1962"/>
        <v>3.3822487877536545</v>
      </c>
      <c r="DL246" s="16">
        <f t="shared" si="1963"/>
        <v>22.080142931156079</v>
      </c>
      <c r="DM246" s="16">
        <f t="shared" si="1964"/>
        <v>0</v>
      </c>
      <c r="DN246" s="16">
        <f t="shared" si="1965"/>
        <v>0</v>
      </c>
      <c r="DO246" s="16">
        <f t="shared" si="1966"/>
        <v>0</v>
      </c>
      <c r="DP246" s="16">
        <f t="shared" si="1967"/>
        <v>0</v>
      </c>
      <c r="DQ246" s="16">
        <f t="shared" si="1968"/>
        <v>2.6057565079711522</v>
      </c>
      <c r="DR246" s="16">
        <f t="shared" si="1969"/>
        <v>0</v>
      </c>
      <c r="DS246" s="16">
        <f t="shared" si="1970"/>
        <v>0</v>
      </c>
      <c r="DT246" s="16">
        <f t="shared" si="1971"/>
        <v>0</v>
      </c>
      <c r="DU246" s="16">
        <f t="shared" si="1972"/>
        <v>0</v>
      </c>
      <c r="DV246" s="16">
        <f t="shared" si="1973"/>
        <v>0</v>
      </c>
      <c r="DW246" s="16">
        <f t="shared" si="1974"/>
        <v>0</v>
      </c>
      <c r="DX246" s="16">
        <f t="shared" si="1975"/>
        <v>0</v>
      </c>
      <c r="DY246" s="16">
        <f t="shared" si="1976"/>
        <v>0</v>
      </c>
      <c r="DZ246" s="16">
        <f t="shared" si="1977"/>
        <v>0</v>
      </c>
      <c r="EA246" s="16">
        <f t="shared" si="1977"/>
        <v>0</v>
      </c>
      <c r="EB246" s="16">
        <f t="shared" si="1977"/>
        <v>0</v>
      </c>
      <c r="EC246" s="16">
        <f t="shared" si="1977"/>
        <v>0</v>
      </c>
      <c r="ED246" s="16">
        <f t="shared" si="1995"/>
        <v>194.28037975675102</v>
      </c>
      <c r="EE246" s="16">
        <f t="shared" si="2008"/>
        <v>760</v>
      </c>
      <c r="EF246" s="16">
        <f t="shared" si="2008"/>
        <v>0</v>
      </c>
      <c r="EG246" s="16">
        <f t="shared" si="2008"/>
        <v>0</v>
      </c>
      <c r="EH246" s="16">
        <f t="shared" si="2008"/>
        <v>10234.113606908066</v>
      </c>
      <c r="EI246" s="16">
        <f t="shared" si="2008"/>
        <v>0</v>
      </c>
      <c r="EJ246" s="16">
        <f t="shared" si="2008"/>
        <v>1035.6938309701691</v>
      </c>
      <c r="EK246" s="16">
        <f t="shared" si="2008"/>
        <v>8051.7807142259107</v>
      </c>
      <c r="EL246" s="16">
        <f t="shared" si="2008"/>
        <v>286.46008799743754</v>
      </c>
      <c r="EM246" s="16">
        <f t="shared" si="2008"/>
        <v>0</v>
      </c>
      <c r="EN246" s="16">
        <f t="shared" si="2008"/>
        <v>90.893789190559758</v>
      </c>
      <c r="EO246" s="16">
        <f t="shared" si="2008"/>
        <v>369.18510123226952</v>
      </c>
      <c r="EP246" s="16">
        <f t="shared" si="2008"/>
        <v>172.84012736522325</v>
      </c>
      <c r="EQ246" s="16">
        <f t="shared" si="2008"/>
        <v>0</v>
      </c>
      <c r="ER246" s="16">
        <f t="shared" si="2008"/>
        <v>0</v>
      </c>
      <c r="ES246" s="16">
        <f t="shared" si="2008"/>
        <v>227.25396584251445</v>
      </c>
      <c r="ET246" s="16">
        <f t="shared" si="2008"/>
        <v>0</v>
      </c>
      <c r="EU246" s="16">
        <f t="shared" si="2009"/>
        <v>0</v>
      </c>
      <c r="EV246" s="16">
        <f t="shared" si="2009"/>
        <v>1243.2834504856785</v>
      </c>
      <c r="EW246" s="16">
        <f t="shared" si="2009"/>
        <v>0</v>
      </c>
      <c r="EX246" s="16">
        <f t="shared" si="2009"/>
        <v>248.46446535566312</v>
      </c>
      <c r="EY246" s="16">
        <f t="shared" si="2009"/>
        <v>9525.6635317879827</v>
      </c>
      <c r="EZ246" s="16">
        <f t="shared" si="2009"/>
        <v>0</v>
      </c>
      <c r="FA246" s="16">
        <f t="shared" si="2009"/>
        <v>0</v>
      </c>
      <c r="FB246" s="16">
        <f t="shared" si="2009"/>
        <v>1014.6746363260963</v>
      </c>
      <c r="FC246" s="16">
        <f t="shared" si="2009"/>
        <v>4239.3874427819674</v>
      </c>
      <c r="FD246" s="16">
        <f t="shared" si="2009"/>
        <v>0</v>
      </c>
      <c r="FE246" s="16">
        <f t="shared" si="2009"/>
        <v>0</v>
      </c>
      <c r="FF246" s="16">
        <f t="shared" si="2009"/>
        <v>0</v>
      </c>
      <c r="FG246" s="16">
        <f t="shared" si="2009"/>
        <v>0</v>
      </c>
      <c r="FH246" s="16">
        <f t="shared" si="2009"/>
        <v>500.3052495304612</v>
      </c>
      <c r="FI246" s="16">
        <f t="shared" si="2009"/>
        <v>0</v>
      </c>
      <c r="FJ246" s="16">
        <f t="shared" si="2009"/>
        <v>0</v>
      </c>
      <c r="FK246" s="16">
        <f t="shared" si="2010"/>
        <v>0</v>
      </c>
      <c r="FL246" s="16">
        <f t="shared" si="2010"/>
        <v>0</v>
      </c>
      <c r="FM246" s="16">
        <f t="shared" si="2010"/>
        <v>0</v>
      </c>
      <c r="FN246" s="16">
        <f t="shared" si="2010"/>
        <v>0</v>
      </c>
      <c r="FO246" s="16">
        <f t="shared" si="2010"/>
        <v>0</v>
      </c>
      <c r="FP246" s="16">
        <f t="shared" si="2010"/>
        <v>0</v>
      </c>
      <c r="FQ246" s="16">
        <f t="shared" si="2010"/>
        <v>0</v>
      </c>
      <c r="FR246" s="16"/>
      <c r="FS246" s="16"/>
      <c r="FT246" s="16"/>
      <c r="FU246" s="16">
        <f>+'TARGET BY DIS (TRÌNH KÝ)'!$K246</f>
        <v>38000</v>
      </c>
      <c r="FX246" s="77">
        <f t="shared" si="1756"/>
        <v>0</v>
      </c>
    </row>
    <row r="247" spans="1:180" ht="14.45" customHeight="1" collapsed="1" x14ac:dyDescent="0.25">
      <c r="A247" s="79">
        <f>+'TARGET BY DIS (TRÌNH KÝ)'!A247</f>
        <v>0</v>
      </c>
      <c r="B247" s="74" t="str">
        <f>+'TARGET BY DIS (TRÌNH KÝ)'!B247</f>
        <v>Vũ Tiến Chung</v>
      </c>
      <c r="C247" s="79">
        <f>+'TARGET BY DIS (TRÌNH KÝ)'!C247</f>
        <v>0</v>
      </c>
      <c r="D247" s="74" t="str">
        <f>+'TARGET BY DIS (TRÌNH KÝ)'!D247</f>
        <v>TOTAL</v>
      </c>
      <c r="E247" s="74" t="str">
        <f>+'TARGET BY DIS (TRÌNH KÝ)'!E247</f>
        <v>NOR 1</v>
      </c>
      <c r="F247" s="74">
        <f>+SUM(F226:F246)</f>
        <v>1725.6869999999983</v>
      </c>
      <c r="G247" s="74">
        <f t="shared" ref="G247:AR247" si="2235">+SUM(G226:G246)</f>
        <v>0</v>
      </c>
      <c r="H247" s="74">
        <f t="shared" si="2235"/>
        <v>0</v>
      </c>
      <c r="I247" s="74">
        <f t="shared" si="2235"/>
        <v>14523.747374970679</v>
      </c>
      <c r="J247" s="74">
        <f t="shared" si="2235"/>
        <v>0</v>
      </c>
      <c r="K247" s="74">
        <f t="shared" si="2235"/>
        <v>940.6754632028501</v>
      </c>
      <c r="L247" s="74">
        <f t="shared" si="2235"/>
        <v>11426.688573511796</v>
      </c>
      <c r="M247" s="74">
        <f t="shared" si="2235"/>
        <v>162.61199009080053</v>
      </c>
      <c r="N247" s="74">
        <f t="shared" si="2235"/>
        <v>0</v>
      </c>
      <c r="O247" s="74">
        <f t="shared" si="2235"/>
        <v>103.19357262295341</v>
      </c>
      <c r="P247" s="74">
        <f t="shared" si="2235"/>
        <v>558.85783314930768</v>
      </c>
      <c r="Q247" s="74">
        <f t="shared" si="2235"/>
        <v>156.9831373013208</v>
      </c>
      <c r="R247" s="74">
        <f t="shared" si="2235"/>
        <v>447</v>
      </c>
      <c r="S247" s="74">
        <f t="shared" si="2235"/>
        <v>0</v>
      </c>
      <c r="T247" s="74">
        <f t="shared" si="2235"/>
        <v>182.12192626294299</v>
      </c>
      <c r="U247" s="74">
        <f t="shared" si="2235"/>
        <v>0</v>
      </c>
      <c r="V247" s="74">
        <f t="shared" si="2235"/>
        <v>0</v>
      </c>
      <c r="W247" s="74">
        <f t="shared" si="2235"/>
        <v>1764.4063222189768</v>
      </c>
      <c r="X247" s="74">
        <f t="shared" si="2235"/>
        <v>0</v>
      </c>
      <c r="Y247" s="74">
        <f t="shared" si="2235"/>
        <v>225.6694199085357</v>
      </c>
      <c r="Z247" s="74">
        <f t="shared" si="2235"/>
        <v>13518.350101299831</v>
      </c>
      <c r="AA247" s="74">
        <f t="shared" si="2235"/>
        <v>0</v>
      </c>
      <c r="AB247" s="74">
        <f t="shared" si="2235"/>
        <v>0</v>
      </c>
      <c r="AC247" s="74">
        <f t="shared" si="2235"/>
        <v>921.58464691456288</v>
      </c>
      <c r="AD247" s="74">
        <f t="shared" si="2235"/>
        <v>6016.3287812270391</v>
      </c>
      <c r="AE247" s="74">
        <f t="shared" si="2235"/>
        <v>0</v>
      </c>
      <c r="AF247" s="74">
        <f t="shared" si="2235"/>
        <v>0</v>
      </c>
      <c r="AG247" s="74">
        <f t="shared" si="2235"/>
        <v>0</v>
      </c>
      <c r="AH247" s="74">
        <f t="shared" si="2235"/>
        <v>0</v>
      </c>
      <c r="AI247" s="74">
        <f t="shared" si="2235"/>
        <v>710.00844173229655</v>
      </c>
      <c r="AJ247" s="74">
        <f t="shared" si="2235"/>
        <v>447</v>
      </c>
      <c r="AK247" s="74">
        <f t="shared" si="2235"/>
        <v>447</v>
      </c>
      <c r="AL247" s="74">
        <f t="shared" si="2235"/>
        <v>447</v>
      </c>
      <c r="AM247" s="74">
        <f t="shared" si="2235"/>
        <v>536.4</v>
      </c>
      <c r="AN247" s="74">
        <f t="shared" si="2235"/>
        <v>536.4</v>
      </c>
      <c r="AO247" s="74">
        <f t="shared" si="2235"/>
        <v>0</v>
      </c>
      <c r="AP247" s="74">
        <f t="shared" si="2235"/>
        <v>0</v>
      </c>
      <c r="AQ247" s="74">
        <f t="shared" si="2235"/>
        <v>0</v>
      </c>
      <c r="AR247" s="74">
        <f t="shared" si="2235"/>
        <v>536.4</v>
      </c>
      <c r="AS247" s="74">
        <f t="shared" ref="AS247:AU247" si="2236">+SUM(AS226:AS246)</f>
        <v>750</v>
      </c>
      <c r="AT247" s="74">
        <f t="shared" si="2236"/>
        <v>0</v>
      </c>
      <c r="AU247" s="74">
        <f t="shared" si="2236"/>
        <v>833.33333333333337</v>
      </c>
      <c r="AV247" s="74">
        <f t="shared" ref="AV247:CM247" si="2237">+SUM(AV226:AV246)</f>
        <v>57917.447917747239</v>
      </c>
      <c r="AW247" s="21">
        <f t="shared" si="2237"/>
        <v>196728.31799999974</v>
      </c>
      <c r="AX247" s="21">
        <f t="shared" ref="AX247:BD247" si="2238">+SUM(AX226:AX246)</f>
        <v>0</v>
      </c>
      <c r="AY247" s="21">
        <f t="shared" si="2238"/>
        <v>0</v>
      </c>
      <c r="AZ247" s="21">
        <f t="shared" si="2238"/>
        <v>2649131.5211946494</v>
      </c>
      <c r="BA247" s="21">
        <f t="shared" si="2238"/>
        <v>0</v>
      </c>
      <c r="BB247" s="21">
        <f t="shared" si="2238"/>
        <v>268092.5070128123</v>
      </c>
      <c r="BC247" s="21">
        <f t="shared" si="2238"/>
        <v>2084227.9958085532</v>
      </c>
      <c r="BD247" s="21">
        <f t="shared" si="2238"/>
        <v>74151.067481404971</v>
      </c>
      <c r="BE247" s="21">
        <f t="shared" ref="BE247:BH247" si="2239">+SUM(BE226:BE246)</f>
        <v>0</v>
      </c>
      <c r="BF247" s="21">
        <f t="shared" si="2239"/>
        <v>23528.134558033384</v>
      </c>
      <c r="BG247" s="21">
        <f t="shared" si="2239"/>
        <v>95564.689468531637</v>
      </c>
      <c r="BH247" s="21">
        <f t="shared" si="2239"/>
        <v>44740.194130876414</v>
      </c>
      <c r="BI247" s="21">
        <f t="shared" si="2237"/>
        <v>127395</v>
      </c>
      <c r="BJ247" s="21">
        <f t="shared" si="2237"/>
        <v>0</v>
      </c>
      <c r="BK247" s="21">
        <f t="shared" si="2237"/>
        <v>58825.382182930618</v>
      </c>
      <c r="BL247" s="21">
        <f t="shared" si="2237"/>
        <v>0</v>
      </c>
      <c r="BM247" s="21">
        <f t="shared" si="2237"/>
        <v>0</v>
      </c>
      <c r="BN247" s="21">
        <f t="shared" si="2237"/>
        <v>321827.71317274135</v>
      </c>
      <c r="BO247" s="21">
        <f t="shared" si="2237"/>
        <v>0</v>
      </c>
      <c r="BP247" s="21">
        <f t="shared" si="2237"/>
        <v>64315.784673932634</v>
      </c>
      <c r="BQ247" s="21">
        <f t="shared" si="2237"/>
        <v>2465747.0584770902</v>
      </c>
      <c r="BR247" s="21">
        <f t="shared" si="2237"/>
        <v>0</v>
      </c>
      <c r="BS247" s="21">
        <f t="shared" si="2237"/>
        <v>0</v>
      </c>
      <c r="BT247" s="21">
        <f t="shared" si="2237"/>
        <v>262651.6243706505</v>
      </c>
      <c r="BU247" s="21">
        <f t="shared" si="2237"/>
        <v>1097378.369695812</v>
      </c>
      <c r="BV247" s="21">
        <f t="shared" si="2237"/>
        <v>0</v>
      </c>
      <c r="BW247" s="21">
        <f t="shared" si="2237"/>
        <v>0</v>
      </c>
      <c r="BX247" s="21">
        <f t="shared" si="2237"/>
        <v>0</v>
      </c>
      <c r="BY247" s="21">
        <f t="shared" si="2237"/>
        <v>0</v>
      </c>
      <c r="BZ247" s="21">
        <f t="shared" si="2237"/>
        <v>129505.53977197075</v>
      </c>
      <c r="CA247" s="21">
        <f t="shared" si="2237"/>
        <v>61149.599999999999</v>
      </c>
      <c r="CB247" s="21">
        <f t="shared" si="2237"/>
        <v>61149.599999999999</v>
      </c>
      <c r="CC247" s="21">
        <f t="shared" ref="CC247:CE247" si="2240">+SUM(CC226:CC246)</f>
        <v>61149.599999999999</v>
      </c>
      <c r="CD247" s="21">
        <f t="shared" si="2240"/>
        <v>122299.2</v>
      </c>
      <c r="CE247" s="21">
        <f t="shared" si="2240"/>
        <v>122299.2</v>
      </c>
      <c r="CF247" s="21">
        <f t="shared" si="2237"/>
        <v>0</v>
      </c>
      <c r="CG247" s="21">
        <f t="shared" si="2237"/>
        <v>0</v>
      </c>
      <c r="CH247" s="21">
        <f t="shared" si="2237"/>
        <v>0</v>
      </c>
      <c r="CI247" s="21">
        <f t="shared" si="2237"/>
        <v>145230.30000000002</v>
      </c>
      <c r="CJ247" s="21">
        <f t="shared" ref="CJ247:CL247" si="2241">+SUM(CJ226:CJ246)</f>
        <v>114000</v>
      </c>
      <c r="CK247" s="21">
        <f t="shared" si="2241"/>
        <v>0</v>
      </c>
      <c r="CL247" s="21">
        <f t="shared" si="2241"/>
        <v>114000</v>
      </c>
      <c r="CM247" s="21">
        <f t="shared" si="2237"/>
        <v>10765088.399999987</v>
      </c>
      <c r="CN247" s="74">
        <f t="shared" si="1939"/>
        <v>1731.3279999999982</v>
      </c>
      <c r="CO247" s="74">
        <f t="shared" si="1940"/>
        <v>0</v>
      </c>
      <c r="CP247" s="74">
        <f t="shared" si="1941"/>
        <v>0</v>
      </c>
      <c r="CQ247" s="74">
        <f t="shared" si="1942"/>
        <v>14571.223226004031</v>
      </c>
      <c r="CR247" s="74">
        <f t="shared" si="1943"/>
        <v>0</v>
      </c>
      <c r="CS247" s="74">
        <f t="shared" si="1944"/>
        <v>943.75038367679906</v>
      </c>
      <c r="CT247" s="74">
        <f t="shared" si="1945"/>
        <v>11464.040625328375</v>
      </c>
      <c r="CU247" s="74">
        <f t="shared" si="1946"/>
        <v>163.14354316856139</v>
      </c>
      <c r="CV247" s="74">
        <f t="shared" si="1947"/>
        <v>0</v>
      </c>
      <c r="CW247" s="74">
        <f t="shared" si="1948"/>
        <v>103.53089621823239</v>
      </c>
      <c r="CX247" s="74">
        <f t="shared" si="1949"/>
        <v>560.68465170724744</v>
      </c>
      <c r="CY247" s="74">
        <f t="shared" si="1950"/>
        <v>157.49629054261931</v>
      </c>
      <c r="CZ247" s="74">
        <f t="shared" si="1951"/>
        <v>447</v>
      </c>
      <c r="DA247" s="74">
        <f t="shared" si="1952"/>
        <v>0</v>
      </c>
      <c r="DB247" s="74">
        <f t="shared" si="1953"/>
        <v>182.71725426045899</v>
      </c>
      <c r="DC247" s="74">
        <f t="shared" si="1954"/>
        <v>0</v>
      </c>
      <c r="DD247" s="74">
        <f t="shared" si="1955"/>
        <v>0</v>
      </c>
      <c r="DE247" s="74">
        <f t="shared" si="1956"/>
        <v>1770.1738896072909</v>
      </c>
      <c r="DF247" s="74">
        <f t="shared" si="1957"/>
        <v>0</v>
      </c>
      <c r="DG247" s="74">
        <f t="shared" si="1958"/>
        <v>226.40709782909946</v>
      </c>
      <c r="DH247" s="74">
        <f t="shared" si="1959"/>
        <v>13562.539466417284</v>
      </c>
      <c r="DI247" s="74">
        <f t="shared" si="1960"/>
        <v>0</v>
      </c>
      <c r="DJ247" s="74">
        <f t="shared" si="1961"/>
        <v>0</v>
      </c>
      <c r="DK247" s="74">
        <f t="shared" si="1962"/>
        <v>924.5971625058869</v>
      </c>
      <c r="DL247" s="74">
        <f t="shared" si="1963"/>
        <v>6035.995215901984</v>
      </c>
      <c r="DM247" s="74">
        <f t="shared" si="1964"/>
        <v>0</v>
      </c>
      <c r="DN247" s="74">
        <f t="shared" si="1965"/>
        <v>0</v>
      </c>
      <c r="DO247" s="74">
        <f t="shared" si="1966"/>
        <v>0</v>
      </c>
      <c r="DP247" s="74">
        <f t="shared" si="1967"/>
        <v>0</v>
      </c>
      <c r="DQ247" s="74">
        <f t="shared" si="1968"/>
        <v>712.32934791042271</v>
      </c>
      <c r="DR247" s="74">
        <f t="shared" si="1969"/>
        <v>447</v>
      </c>
      <c r="DS247" s="74">
        <f t="shared" si="1970"/>
        <v>447</v>
      </c>
      <c r="DT247" s="74">
        <f t="shared" si="1971"/>
        <v>447</v>
      </c>
      <c r="DU247" s="74">
        <f t="shared" si="1972"/>
        <v>536.4</v>
      </c>
      <c r="DV247" s="74">
        <f t="shared" si="1973"/>
        <v>536.4</v>
      </c>
      <c r="DW247" s="74">
        <f t="shared" si="1974"/>
        <v>0</v>
      </c>
      <c r="DX247" s="74">
        <f t="shared" si="1975"/>
        <v>0</v>
      </c>
      <c r="DY247" s="74">
        <f t="shared" si="1976"/>
        <v>0</v>
      </c>
      <c r="DZ247" s="74">
        <f t="shared" ref="DZ247:EC255" si="2242">+FQ247/DZ$4</f>
        <v>536.4</v>
      </c>
      <c r="EA247" s="74">
        <f t="shared" si="2242"/>
        <v>750</v>
      </c>
      <c r="EB247" s="74">
        <f t="shared" si="2242"/>
        <v>0</v>
      </c>
      <c r="EC247" s="74">
        <f t="shared" si="2242"/>
        <v>833.33333333333337</v>
      </c>
      <c r="ED247" s="74">
        <f t="shared" ref="ED247:FU247" si="2243">+SUM(ED226:ED246)</f>
        <v>58090.490384411642</v>
      </c>
      <c r="EE247" s="21">
        <f t="shared" si="2243"/>
        <v>207759.35999999978</v>
      </c>
      <c r="EF247" s="21">
        <f t="shared" si="2243"/>
        <v>0</v>
      </c>
      <c r="EG247" s="21">
        <f t="shared" si="2243"/>
        <v>0</v>
      </c>
      <c r="EH247" s="21">
        <f t="shared" si="2243"/>
        <v>2797674.8593927738</v>
      </c>
      <c r="EI247" s="21">
        <f t="shared" si="2243"/>
        <v>0</v>
      </c>
      <c r="EJ247" s="21">
        <f t="shared" si="2243"/>
        <v>283125.11510303972</v>
      </c>
      <c r="EK247" s="21">
        <f t="shared" si="2243"/>
        <v>2201095.800063048</v>
      </c>
      <c r="EL247" s="21">
        <f t="shared" si="2243"/>
        <v>78308.900720909471</v>
      </c>
      <c r="EM247" s="21">
        <f t="shared" ref="EM247:EN247" si="2244">+SUM(EM226:EM246)</f>
        <v>0</v>
      </c>
      <c r="EN247" s="21">
        <f t="shared" si="2244"/>
        <v>24847.415092375773</v>
      </c>
      <c r="EO247" s="21">
        <f t="shared" ref="EO247:EQ247" si="2245">+SUM(EO226:EO246)</f>
        <v>100923.23730730455</v>
      </c>
      <c r="EP247" s="21">
        <f t="shared" si="2245"/>
        <v>47248.887162785788</v>
      </c>
      <c r="EQ247" s="21">
        <f t="shared" si="2245"/>
        <v>134100</v>
      </c>
      <c r="ER247" s="21">
        <f t="shared" si="2243"/>
        <v>0</v>
      </c>
      <c r="ES247" s="21">
        <f t="shared" si="2243"/>
        <v>62123.866448556051</v>
      </c>
      <c r="ET247" s="21">
        <f t="shared" si="2243"/>
        <v>0</v>
      </c>
      <c r="EU247" s="21">
        <f t="shared" si="2243"/>
        <v>0</v>
      </c>
      <c r="EV247" s="21">
        <f t="shared" si="2243"/>
        <v>339873.38680459984</v>
      </c>
      <c r="EW247" s="21">
        <f t="shared" ref="EW247:EX247" si="2246">+SUM(EW226:EW246)</f>
        <v>0</v>
      </c>
      <c r="EX247" s="21">
        <f t="shared" si="2246"/>
        <v>67922.129348729839</v>
      </c>
      <c r="EY247" s="21">
        <f t="shared" si="2243"/>
        <v>2604007.5775521183</v>
      </c>
      <c r="EZ247" s="21">
        <f t="shared" si="2243"/>
        <v>0</v>
      </c>
      <c r="FA247" s="21">
        <f t="shared" si="2243"/>
        <v>0</v>
      </c>
      <c r="FB247" s="21">
        <f t="shared" si="2243"/>
        <v>277379.14875176607</v>
      </c>
      <c r="FC247" s="21">
        <f t="shared" si="2243"/>
        <v>1158911.0814531809</v>
      </c>
      <c r="FD247" s="21">
        <f t="shared" si="2243"/>
        <v>0</v>
      </c>
      <c r="FE247" s="21">
        <f t="shared" si="2243"/>
        <v>0</v>
      </c>
      <c r="FF247" s="21">
        <f t="shared" si="2243"/>
        <v>0</v>
      </c>
      <c r="FG247" s="21">
        <f t="shared" si="2243"/>
        <v>0</v>
      </c>
      <c r="FH247" s="21">
        <f t="shared" si="2243"/>
        <v>136767.23479880116</v>
      </c>
      <c r="FI247" s="21">
        <f t="shared" si="2243"/>
        <v>64368</v>
      </c>
      <c r="FJ247" s="21">
        <f t="shared" si="2243"/>
        <v>64368</v>
      </c>
      <c r="FK247" s="21">
        <f t="shared" si="2243"/>
        <v>64368</v>
      </c>
      <c r="FL247" s="21">
        <f t="shared" si="2243"/>
        <v>128736</v>
      </c>
      <c r="FM247" s="21">
        <f t="shared" si="2243"/>
        <v>128736</v>
      </c>
      <c r="FN247" s="21">
        <f t="shared" si="2243"/>
        <v>0</v>
      </c>
      <c r="FO247" s="21">
        <f t="shared" si="2243"/>
        <v>0</v>
      </c>
      <c r="FP247" s="21">
        <f t="shared" si="2243"/>
        <v>0</v>
      </c>
      <c r="FQ247" s="21">
        <f t="shared" ref="FQ247:FS247" si="2247">+SUM(FQ226:FQ246)</f>
        <v>152874</v>
      </c>
      <c r="FR247" s="21">
        <f t="shared" si="2247"/>
        <v>120000</v>
      </c>
      <c r="FS247" s="21">
        <f t="shared" si="2247"/>
        <v>0</v>
      </c>
      <c r="FT247" s="21">
        <f t="shared" ref="FT247" si="2248">+SUM(FT226:FT246)</f>
        <v>120000</v>
      </c>
      <c r="FU247" s="21">
        <f t="shared" si="2243"/>
        <v>11365517.999999987</v>
      </c>
      <c r="FX247" s="77">
        <f t="shared" ref="FX247" si="2249">+SUM(FX226:FX246)</f>
        <v>584676</v>
      </c>
    </row>
    <row r="248" spans="1:180" ht="15" hidden="1" customHeight="1" outlineLevel="1" x14ac:dyDescent="0.25">
      <c r="A248" s="76" t="str">
        <f>+'TARGET BY DIS (TRÌNH KÝ)'!A248</f>
        <v>NOR 2</v>
      </c>
      <c r="B248" s="76" t="str">
        <f>+'TARGET BY DIS (TRÌNH KÝ)'!B248</f>
        <v>Đỗ Minh Đức</v>
      </c>
      <c r="C248" s="76" t="str">
        <f>+'TARGET BY DIS (TRÌNH KÝ)'!C248</f>
        <v>C6709068</v>
      </c>
      <c r="D248" s="76" t="str">
        <f>+'TARGET BY DIS (TRÌNH KÝ)'!D248</f>
        <v>Xuân Trường</v>
      </c>
      <c r="E248" s="76" t="str">
        <f>+'TARGET BY DIS (TRÌNH KÝ)'!E248</f>
        <v>Hải Phòng</v>
      </c>
      <c r="F248" s="16">
        <f t="shared" ref="F248:F267" si="2250">+AW248/F$4</f>
        <v>210.79493163980854</v>
      </c>
      <c r="G248" s="16">
        <f t="shared" ref="G248:AR254" si="2251">+AX248/G$4</f>
        <v>0</v>
      </c>
      <c r="H248" s="16">
        <f t="shared" si="2251"/>
        <v>0</v>
      </c>
      <c r="I248" s="16">
        <f t="shared" si="2251"/>
        <v>1774.0948011202472</v>
      </c>
      <c r="J248" s="16">
        <f t="shared" si="2251"/>
        <v>0</v>
      </c>
      <c r="K248" s="16">
        <f t="shared" si="2251"/>
        <v>114.90474226269907</v>
      </c>
      <c r="L248" s="16">
        <f t="shared" si="2251"/>
        <v>1395.7850043042597</v>
      </c>
      <c r="M248" s="16">
        <f t="shared" si="2251"/>
        <v>19.863267982550457</v>
      </c>
      <c r="N248" s="16">
        <f t="shared" si="2251"/>
        <v>0</v>
      </c>
      <c r="O248" s="16">
        <f t="shared" si="2251"/>
        <v>12.605230315070534</v>
      </c>
      <c r="P248" s="16">
        <f t="shared" si="2251"/>
        <v>68.26521769885268</v>
      </c>
      <c r="Q248" s="16">
        <f t="shared" si="2251"/>
        <v>19.175696227667387</v>
      </c>
      <c r="R248" s="16">
        <f t="shared" si="2251"/>
        <v>66</v>
      </c>
      <c r="S248" s="16">
        <f t="shared" si="2251"/>
        <v>0</v>
      </c>
      <c r="T248" s="16">
        <f t="shared" si="2251"/>
        <v>22.246432288536326</v>
      </c>
      <c r="U248" s="16">
        <f t="shared" si="2251"/>
        <v>0</v>
      </c>
      <c r="V248" s="16">
        <f t="shared" si="2251"/>
        <v>0</v>
      </c>
      <c r="W248" s="16">
        <f t="shared" si="2251"/>
        <v>215.52454765956736</v>
      </c>
      <c r="X248" s="16">
        <f t="shared" si="2251"/>
        <v>0</v>
      </c>
      <c r="Y248" s="16">
        <f t="shared" si="2251"/>
        <v>27.565815783983467</v>
      </c>
      <c r="Z248" s="16">
        <f t="shared" si="2251"/>
        <v>1651.2842047755471</v>
      </c>
      <c r="AA248" s="16">
        <f t="shared" si="2251"/>
        <v>0</v>
      </c>
      <c r="AB248" s="16">
        <f t="shared" si="2251"/>
        <v>0</v>
      </c>
      <c r="AC248" s="16">
        <f t="shared" si="2251"/>
        <v>112.57277400053003</v>
      </c>
      <c r="AD248" s="16">
        <f t="shared" si="2251"/>
        <v>734.90245575319716</v>
      </c>
      <c r="AE248" s="16">
        <f t="shared" si="2251"/>
        <v>0</v>
      </c>
      <c r="AF248" s="16">
        <f t="shared" si="2251"/>
        <v>0</v>
      </c>
      <c r="AG248" s="16">
        <f t="shared" si="2251"/>
        <v>0</v>
      </c>
      <c r="AH248" s="16">
        <f t="shared" si="2251"/>
        <v>0</v>
      </c>
      <c r="AI248" s="16">
        <f t="shared" si="2251"/>
        <v>86.728462889647147</v>
      </c>
      <c r="AJ248" s="16">
        <f t="shared" si="2251"/>
        <v>66</v>
      </c>
      <c r="AK248" s="16">
        <f t="shared" si="2251"/>
        <v>66</v>
      </c>
      <c r="AL248" s="16">
        <f t="shared" si="2251"/>
        <v>66</v>
      </c>
      <c r="AM248" s="16">
        <f t="shared" si="2251"/>
        <v>79.2</v>
      </c>
      <c r="AN248" s="16">
        <f t="shared" si="2251"/>
        <v>79.2</v>
      </c>
      <c r="AO248" s="16">
        <f t="shared" si="2251"/>
        <v>0</v>
      </c>
      <c r="AP248" s="16">
        <f t="shared" si="2251"/>
        <v>0</v>
      </c>
      <c r="AQ248" s="16">
        <f t="shared" si="2251"/>
        <v>0</v>
      </c>
      <c r="AR248" s="16">
        <f t="shared" si="2251"/>
        <v>79.2</v>
      </c>
      <c r="AS248" s="16">
        <f t="shared" ref="AS248:AS267" si="2252">+CJ248/AS$4</f>
        <v>112.5</v>
      </c>
      <c r="AT248" s="16">
        <f t="shared" ref="AT248:AT267" si="2253">+CK248/AT$4</f>
        <v>0</v>
      </c>
      <c r="AU248" s="16">
        <f t="shared" ref="AU248:AU267" si="2254">+CL248/AU$4</f>
        <v>125.00000000000001</v>
      </c>
      <c r="AV248" s="76">
        <f t="shared" ref="AV248" si="2255">+SUM(F248:AU248)</f>
        <v>7205.4135847021635</v>
      </c>
      <c r="AW248" s="16">
        <f>+IF(AW$13="NPL",SUMIFS('TARGET BY SM (TRÌNH KÝ)'!$L$7:$L$936,'TARGET BY SM (TRÌNH KÝ)'!$K$7:$K$936,"MIX",'TARGET BY SM (TRÌNH KÝ)'!$C$7:$C$936,'TARGET BY Skus'!$C248)*AW$7*AW$8*AW$4+SUMIFS('TARGET BY SM (TRÌNH KÝ)'!$L$7:$L$936,'TARGET BY SM (TRÌNH KÝ)'!$K$7:$K$936,"WS",'TARGET BY SM (TRÌNH KÝ)'!$C$7:$C$936,'TARGET BY Skus'!$C248)*AW$9*AW$10*AW$4+SUMIFS('TARGET BY SM (TRÌNH KÝ)'!$L$7:$L$936,'TARGET BY SM (TRÌNH KÝ)'!$K$7:$K$936,"KA",'TARGET BY SM (TRÌNH KÝ)'!$C$7:$C$936,'TARGET BY Skus'!$C248)*AW$11*AW$12*AW$4,AW$374*(VLOOKUP($C248,'TARGET BY DIS (TRÌNH KÝ)'!$C$15:$I$370,4,0)-SUMIFS($AW248:$CI248,$AW$13:$CI$13,"NPL")))</f>
        <v>24030.622206938173</v>
      </c>
      <c r="AX248" s="16">
        <f>+IF(AX$13="NPL",SUMIFS('TARGET BY SM (TRÌNH KÝ)'!$L$7:$L$936,'TARGET BY SM (TRÌNH KÝ)'!$K$7:$K$936,"MIX",'TARGET BY SM (TRÌNH KÝ)'!$C$7:$C$936,'TARGET BY Skus'!$C248)*AX$7*AX$8*AX$4+SUMIFS('TARGET BY SM (TRÌNH KÝ)'!$L$7:$L$936,'TARGET BY SM (TRÌNH KÝ)'!$K$7:$K$936,"WS",'TARGET BY SM (TRÌNH KÝ)'!$C$7:$C$936,'TARGET BY Skus'!$C248)*AX$9*AX$10*AX$4+SUMIFS('TARGET BY SM (TRÌNH KÝ)'!$L$7:$L$936,'TARGET BY SM (TRÌNH KÝ)'!$K$7:$K$936,"KA",'TARGET BY SM (TRÌNH KÝ)'!$C$7:$C$936,'TARGET BY Skus'!$C248)*AX$11*AX$12*AX$4,AX$374*(VLOOKUP($C248,'TARGET BY DIS (TRÌNH KÝ)'!$C$15:$I$370,4,0)-SUMIFS($AW248:$CI248,$AW$13:$CI$13,"NPL")))</f>
        <v>0</v>
      </c>
      <c r="AY248" s="16">
        <f>+IF(AY$13="NPL",SUMIFS('TARGET BY SM (TRÌNH KÝ)'!$L$7:$L$936,'TARGET BY SM (TRÌNH KÝ)'!$K$7:$K$936,"MIX",'TARGET BY SM (TRÌNH KÝ)'!$C$7:$C$936,'TARGET BY Skus'!$C248)*AY$7*AY$8*AY$4+SUMIFS('TARGET BY SM (TRÌNH KÝ)'!$L$7:$L$936,'TARGET BY SM (TRÌNH KÝ)'!$K$7:$K$936,"WS",'TARGET BY SM (TRÌNH KÝ)'!$C$7:$C$936,'TARGET BY Skus'!$C248)*AY$9*AY$10*AY$4+SUMIFS('TARGET BY SM (TRÌNH KÝ)'!$L$7:$L$936,'TARGET BY SM (TRÌNH KÝ)'!$K$7:$K$936,"KA",'TARGET BY SM (TRÌNH KÝ)'!$C$7:$C$936,'TARGET BY Skus'!$C248)*AY$11*AY$12*AY$4,AY$374*(VLOOKUP($C248,'TARGET BY DIS (TRÌNH KÝ)'!$C$15:$I$370,4,0)-SUMIFS($AW248:$CI248,$AW$13:$CI$13,"NPL")))</f>
        <v>0</v>
      </c>
      <c r="AZ248" s="16">
        <f>+IF(AZ$13="NPL",SUMIFS('TARGET BY SM (TRÌNH KÝ)'!$L$7:$L$936,'TARGET BY SM (TRÌNH KÝ)'!$K$7:$K$936,"MIX",'TARGET BY SM (TRÌNH KÝ)'!$C$7:$C$936,'TARGET BY Skus'!$C248)*AZ$7*AZ$8*AZ$4+SUMIFS('TARGET BY SM (TRÌNH KÝ)'!$L$7:$L$936,'TARGET BY SM (TRÌNH KÝ)'!$K$7:$K$936,"WS",'TARGET BY SM (TRÌNH KÝ)'!$C$7:$C$936,'TARGET BY Skus'!$C248)*AZ$9*AZ$10*AZ$4+SUMIFS('TARGET BY SM (TRÌNH KÝ)'!$L$7:$L$936,'TARGET BY SM (TRÌNH KÝ)'!$K$7:$K$936,"KA",'TARGET BY SM (TRÌNH KÝ)'!$C$7:$C$936,'TARGET BY Skus'!$C248)*AZ$11*AZ$12*AZ$4,AZ$374*(VLOOKUP($C248,'TARGET BY DIS (TRÌNH KÝ)'!$C$15:$I$370,4,0)-SUMIFS($AW248:$CI248,$AW$13:$CI$13,"NPL")))</f>
        <v>323594.89172433305</v>
      </c>
      <c r="BA248" s="16">
        <f>+IF(BA$13="NPL",SUMIFS('TARGET BY SM (TRÌNH KÝ)'!$L$7:$L$936,'TARGET BY SM (TRÌNH KÝ)'!$K$7:$K$936,"MIX",'TARGET BY SM (TRÌNH KÝ)'!$C$7:$C$936,'TARGET BY Skus'!$C248)*BA$7*BA$8*BA$4+SUMIFS('TARGET BY SM (TRÌNH KÝ)'!$L$7:$L$936,'TARGET BY SM (TRÌNH KÝ)'!$K$7:$K$936,"WS",'TARGET BY SM (TRÌNH KÝ)'!$C$7:$C$936,'TARGET BY Skus'!$C248)*BA$9*BA$10*BA$4+SUMIFS('TARGET BY SM (TRÌNH KÝ)'!$L$7:$L$936,'TARGET BY SM (TRÌNH KÝ)'!$K$7:$K$936,"KA",'TARGET BY SM (TRÌNH KÝ)'!$C$7:$C$936,'TARGET BY Skus'!$C248)*BA$11*BA$12*BA$4,BA$374*(VLOOKUP($C248,'TARGET BY DIS (TRÌNH KÝ)'!$C$15:$I$370,4,0)-SUMIFS($AW248:$CI248,$AW$13:$CI$13,"NPL")))</f>
        <v>0</v>
      </c>
      <c r="BB248" s="16">
        <f>+IF(BB$13="NPL",SUMIFS('TARGET BY SM (TRÌNH KÝ)'!$L$7:$L$936,'TARGET BY SM (TRÌNH KÝ)'!$K$7:$K$936,"MIX",'TARGET BY SM (TRÌNH KÝ)'!$C$7:$C$936,'TARGET BY Skus'!$C248)*BB$7*BB$8*BB$4+SUMIFS('TARGET BY SM (TRÌNH KÝ)'!$L$7:$L$936,'TARGET BY SM (TRÌNH KÝ)'!$K$7:$K$936,"WS",'TARGET BY SM (TRÌNH KÝ)'!$C$7:$C$936,'TARGET BY Skus'!$C248)*BB$9*BB$10*BB$4+SUMIFS('TARGET BY SM (TRÌNH KÝ)'!$L$7:$L$936,'TARGET BY SM (TRÌNH KÝ)'!$K$7:$K$936,"KA",'TARGET BY SM (TRÌNH KÝ)'!$C$7:$C$936,'TARGET BY Skus'!$C248)*BB$11*BB$12*BB$4,BB$374*(VLOOKUP($C248,'TARGET BY DIS (TRÌNH KÝ)'!$C$15:$I$370,4,0)-SUMIFS($AW248:$CI248,$AW$13:$CI$13,"NPL")))</f>
        <v>32747.851544869234</v>
      </c>
      <c r="BC248" s="16">
        <f>+IF(BC$13="NPL",SUMIFS('TARGET BY SM (TRÌNH KÝ)'!$L$7:$L$936,'TARGET BY SM (TRÌNH KÝ)'!$K$7:$K$936,"MIX",'TARGET BY SM (TRÌNH KÝ)'!$C$7:$C$936,'TARGET BY Skus'!$C248)*BC$7*BC$8*BC$4+SUMIFS('TARGET BY SM (TRÌNH KÝ)'!$L$7:$L$936,'TARGET BY SM (TRÌNH KÝ)'!$K$7:$K$936,"WS",'TARGET BY SM (TRÌNH KÝ)'!$C$7:$C$936,'TARGET BY Skus'!$C248)*BC$9*BC$10*BC$4+SUMIFS('TARGET BY SM (TRÌNH KÝ)'!$L$7:$L$936,'TARGET BY SM (TRÌNH KÝ)'!$K$7:$K$936,"KA",'TARGET BY SM (TRÌNH KÝ)'!$C$7:$C$936,'TARGET BY Skus'!$C248)*BC$11*BC$12*BC$4,BC$374*(VLOOKUP($C248,'TARGET BY DIS (TRÌNH KÝ)'!$C$15:$I$370,4,0)-SUMIFS($AW248:$CI248,$AW$13:$CI$13,"NPL")))</f>
        <v>254591.18478509694</v>
      </c>
      <c r="BD248" s="16">
        <f>+IF(BD$13="NPL",SUMIFS('TARGET BY SM (TRÌNH KÝ)'!$L$7:$L$936,'TARGET BY SM (TRÌNH KÝ)'!$K$7:$K$936,"MIX",'TARGET BY SM (TRÌNH KÝ)'!$C$7:$C$936,'TARGET BY Skus'!$C248)*BD$7*BD$8*BD$4+SUMIFS('TARGET BY SM (TRÌNH KÝ)'!$L$7:$L$936,'TARGET BY SM (TRÌNH KÝ)'!$K$7:$K$936,"WS",'TARGET BY SM (TRÌNH KÝ)'!$C$7:$C$936,'TARGET BY Skus'!$C248)*BD$9*BD$10*BD$4+SUMIFS('TARGET BY SM (TRÌNH KÝ)'!$L$7:$L$936,'TARGET BY SM (TRÌNH KÝ)'!$K$7:$K$936,"KA",'TARGET BY SM (TRÌNH KÝ)'!$C$7:$C$936,'TARGET BY Skus'!$C248)*BD$11*BD$12*BD$4,BD$374*(VLOOKUP($C248,'TARGET BY DIS (TRÌNH KÝ)'!$C$15:$I$370,4,0)-SUMIFS($AW248:$CI248,$AW$13:$CI$13,"NPL")))</f>
        <v>9057.6502000430082</v>
      </c>
      <c r="BE248" s="16">
        <f>+IF(BE$13="NPL",SUMIFS('TARGET BY SM (TRÌNH KÝ)'!$L$7:$L$936,'TARGET BY SM (TRÌNH KÝ)'!$K$7:$K$936,"MIX",'TARGET BY SM (TRÌNH KÝ)'!$C$7:$C$936,'TARGET BY Skus'!$C248)*BE$7*BE$8*BE$4+SUMIFS('TARGET BY SM (TRÌNH KÝ)'!$L$7:$L$936,'TARGET BY SM (TRÌNH KÝ)'!$K$7:$K$936,"WS",'TARGET BY SM (TRÌNH KÝ)'!$C$7:$C$936,'TARGET BY Skus'!$C248)*BE$9*BE$10*BE$4+SUMIFS('TARGET BY SM (TRÌNH KÝ)'!$L$7:$L$936,'TARGET BY SM (TRÌNH KÝ)'!$K$7:$K$936,"KA",'TARGET BY SM (TRÌNH KÝ)'!$C$7:$C$936,'TARGET BY Skus'!$C248)*BE$11*BE$12*BE$4,BE$374*(VLOOKUP($C248,'TARGET BY DIS (TRÌNH KÝ)'!$C$15:$I$370,4,0)-SUMIFS($AW248:$CI248,$AW$13:$CI$13,"NPL")))</f>
        <v>0</v>
      </c>
      <c r="BF248" s="16">
        <f>+IF(BF$13="NPL",SUMIFS('TARGET BY SM (TRÌNH KÝ)'!$L$7:$L$936,'TARGET BY SM (TRÌNH KÝ)'!$K$7:$K$936,"MIX",'TARGET BY SM (TRÌNH KÝ)'!$C$7:$C$936,'TARGET BY Skus'!$C248)*BF$7*BF$8*BF$4+SUMIFS('TARGET BY SM (TRÌNH KÝ)'!$L$7:$L$936,'TARGET BY SM (TRÌNH KÝ)'!$K$7:$K$936,"WS",'TARGET BY SM (TRÌNH KÝ)'!$C$7:$C$936,'TARGET BY Skus'!$C248)*BF$9*BF$10*BF$4+SUMIFS('TARGET BY SM (TRÌNH KÝ)'!$L$7:$L$936,'TARGET BY SM (TRÌNH KÝ)'!$K$7:$K$936,"KA",'TARGET BY SM (TRÌNH KÝ)'!$C$7:$C$936,'TARGET BY Skus'!$C248)*BF$11*BF$12*BF$4,BF$374*(VLOOKUP($C248,'TARGET BY DIS (TRÌNH KÝ)'!$C$15:$I$370,4,0)-SUMIFS($AW248:$CI248,$AW$13:$CI$13,"NPL")))</f>
        <v>2873.9925118360816</v>
      </c>
      <c r="BG248" s="16">
        <f>+IF(BG$13="NPL",SUMIFS('TARGET BY SM (TRÌNH KÝ)'!$L$7:$L$936,'TARGET BY SM (TRÌNH KÝ)'!$K$7:$K$936,"MIX",'TARGET BY SM (TRÌNH KÝ)'!$C$7:$C$936,'TARGET BY Skus'!$C248)*BG$7*BG$8*BG$4+SUMIFS('TARGET BY SM (TRÌNH KÝ)'!$L$7:$L$936,'TARGET BY SM (TRÌNH KÝ)'!$K$7:$K$936,"WS",'TARGET BY SM (TRÌNH KÝ)'!$C$7:$C$936,'TARGET BY Skus'!$C248)*BG$9*BG$10*BG$4+SUMIFS('TARGET BY SM (TRÌNH KÝ)'!$L$7:$L$936,'TARGET BY SM (TRÌNH KÝ)'!$K$7:$K$936,"KA",'TARGET BY SM (TRÌNH KÝ)'!$C$7:$C$936,'TARGET BY Skus'!$C248)*BG$11*BG$12*BG$4,BG$374*(VLOOKUP($C248,'TARGET BY DIS (TRÌNH KÝ)'!$C$15:$I$370,4,0)-SUMIFS($AW248:$CI248,$AW$13:$CI$13,"NPL")))</f>
        <v>11673.352226503808</v>
      </c>
      <c r="BH248" s="16">
        <f>+IF(BH$13="NPL",SUMIFS('TARGET BY SM (TRÌNH KÝ)'!$L$7:$L$936,'TARGET BY SM (TRÌNH KÝ)'!$K$7:$K$936,"MIX",'TARGET BY SM (TRÌNH KÝ)'!$C$7:$C$936,'TARGET BY Skus'!$C248)*BH$7*BH$8*BH$4+SUMIFS('TARGET BY SM (TRÌNH KÝ)'!$L$7:$L$936,'TARGET BY SM (TRÌNH KÝ)'!$K$7:$K$936,"WS",'TARGET BY SM (TRÌNH KÝ)'!$C$7:$C$936,'TARGET BY Skus'!$C248)*BH$9*BH$10*BH$4+SUMIFS('TARGET BY SM (TRÌNH KÝ)'!$L$7:$L$936,'TARGET BY SM (TRÌNH KÝ)'!$K$7:$K$936,"KA",'TARGET BY SM (TRÌNH KÝ)'!$C$7:$C$936,'TARGET BY Skus'!$C248)*BH$11*BH$12*BH$4,BH$374*(VLOOKUP($C248,'TARGET BY DIS (TRÌNH KÝ)'!$C$15:$I$370,4,0)-SUMIFS($AW248:$CI248,$AW$13:$CI$13,"NPL")))</f>
        <v>5465.073424885205</v>
      </c>
      <c r="BI248" s="16">
        <f>+IF(BI$13="NPL",SUMIFS('TARGET BY SM (TRÌNH KÝ)'!$L$7:$L$936,'TARGET BY SM (TRÌNH KÝ)'!$K$7:$K$936,"MIX",'TARGET BY SM (TRÌNH KÝ)'!$C$7:$C$936,'TARGET BY Skus'!$C248)*BI$7*BI$8*BI$4+SUMIFS('TARGET BY SM (TRÌNH KÝ)'!$L$7:$L$936,'TARGET BY SM (TRÌNH KÝ)'!$K$7:$K$936,"WS",'TARGET BY SM (TRÌNH KÝ)'!$C$7:$C$936,'TARGET BY Skus'!$C248)*BI$9*BI$10*BI$4+SUMIFS('TARGET BY SM (TRÌNH KÝ)'!$L$7:$L$936,'TARGET BY SM (TRÌNH KÝ)'!$K$7:$K$936,"KA",'TARGET BY SM (TRÌNH KÝ)'!$C$7:$C$936,'TARGET BY Skus'!$C248)*BI$11*BI$12*BI$4,BI$374*(VLOOKUP($C248,'TARGET BY DIS (TRÌNH KÝ)'!$C$15:$I$370,4,0)-SUMIFS($AW248:$CI248,$AW$13:$CI$13,"NPL")))</f>
        <v>18810</v>
      </c>
      <c r="BJ248" s="16">
        <f>+IF(BJ$13="NPL",SUMIFS('TARGET BY SM (TRÌNH KÝ)'!$L$7:$L$936,'TARGET BY SM (TRÌNH KÝ)'!$K$7:$K$936,"MIX",'TARGET BY SM (TRÌNH KÝ)'!$C$7:$C$936,'TARGET BY Skus'!$C248)*BJ$7*BJ$8*BJ$4+SUMIFS('TARGET BY SM (TRÌNH KÝ)'!$L$7:$L$936,'TARGET BY SM (TRÌNH KÝ)'!$K$7:$K$936,"WS",'TARGET BY SM (TRÌNH KÝ)'!$C$7:$C$936,'TARGET BY Skus'!$C248)*BJ$9*BJ$10*BJ$4+SUMIFS('TARGET BY SM (TRÌNH KÝ)'!$L$7:$L$936,'TARGET BY SM (TRÌNH KÝ)'!$K$7:$K$936,"KA",'TARGET BY SM (TRÌNH KÝ)'!$C$7:$C$936,'TARGET BY Skus'!$C248)*BJ$11*BJ$12*BJ$4,BJ$374*(VLOOKUP($C248,'TARGET BY DIS (TRÌNH KÝ)'!$C$15:$I$370,4,0)-SUMIFS($AW248:$CI248,$AW$13:$CI$13,"NPL")))</f>
        <v>0</v>
      </c>
      <c r="BK248" s="16">
        <f>+IF(BK$13="NPL",SUMIFS('TARGET BY SM (TRÌNH KÝ)'!$L$7:$L$936,'TARGET BY SM (TRÌNH KÝ)'!$K$7:$K$936,"MIX",'TARGET BY SM (TRÌNH KÝ)'!$C$7:$C$936,'TARGET BY Skus'!$C248)*BK$7*BK$8*BK$4+SUMIFS('TARGET BY SM (TRÌNH KÝ)'!$L$7:$L$936,'TARGET BY SM (TRÌNH KÝ)'!$K$7:$K$936,"WS",'TARGET BY SM (TRÌNH KÝ)'!$C$7:$C$936,'TARGET BY Skus'!$C248)*BK$9*BK$10*BK$4+SUMIFS('TARGET BY SM (TRÌNH KÝ)'!$L$7:$L$936,'TARGET BY SM (TRÌNH KÝ)'!$K$7:$K$936,"KA",'TARGET BY SM (TRÌNH KÝ)'!$C$7:$C$936,'TARGET BY Skus'!$C248)*BK$11*BK$12*BK$4,BK$374*(VLOOKUP($C248,'TARGET BY DIS (TRÌNH KÝ)'!$C$15:$I$370,4,0)-SUMIFS($AW248:$CI248,$AW$13:$CI$13,"NPL")))</f>
        <v>7185.5976291972329</v>
      </c>
      <c r="BL248" s="16">
        <f>+IF(BL$13="NPL",SUMIFS('TARGET BY SM (TRÌNH KÝ)'!$L$7:$L$936,'TARGET BY SM (TRÌNH KÝ)'!$K$7:$K$936,"MIX",'TARGET BY SM (TRÌNH KÝ)'!$C$7:$C$936,'TARGET BY Skus'!$C248)*BL$7*BL$8*BL$4+SUMIFS('TARGET BY SM (TRÌNH KÝ)'!$L$7:$L$936,'TARGET BY SM (TRÌNH KÝ)'!$K$7:$K$936,"WS",'TARGET BY SM (TRÌNH KÝ)'!$C$7:$C$936,'TARGET BY Skus'!$C248)*BL$9*BL$10*BL$4+SUMIFS('TARGET BY SM (TRÌNH KÝ)'!$L$7:$L$936,'TARGET BY SM (TRÌNH KÝ)'!$K$7:$K$936,"KA",'TARGET BY SM (TRÌNH KÝ)'!$C$7:$C$936,'TARGET BY Skus'!$C248)*BL$11*BL$12*BL$4,BL$374*(VLOOKUP($C248,'TARGET BY DIS (TRÌNH KÝ)'!$C$15:$I$370,4,0)-SUMIFS($AW248:$CI248,$AW$13:$CI$13,"NPL")))</f>
        <v>0</v>
      </c>
      <c r="BM248" s="16">
        <f>+IF(BM$13="NPL",SUMIFS('TARGET BY SM (TRÌNH KÝ)'!$L$7:$L$936,'TARGET BY SM (TRÌNH KÝ)'!$K$7:$K$936,"MIX",'TARGET BY SM (TRÌNH KÝ)'!$C$7:$C$936,'TARGET BY Skus'!$C248)*BM$7*BM$8*BM$4+SUMIFS('TARGET BY SM (TRÌNH KÝ)'!$L$7:$L$936,'TARGET BY SM (TRÌNH KÝ)'!$K$7:$K$936,"WS",'TARGET BY SM (TRÌNH KÝ)'!$C$7:$C$936,'TARGET BY Skus'!$C248)*BM$9*BM$10*BM$4+SUMIFS('TARGET BY SM (TRÌNH KÝ)'!$L$7:$L$936,'TARGET BY SM (TRÌNH KÝ)'!$K$7:$K$936,"KA",'TARGET BY SM (TRÌNH KÝ)'!$C$7:$C$936,'TARGET BY Skus'!$C248)*BM$11*BM$12*BM$4,BM$374*(VLOOKUP($C248,'TARGET BY DIS (TRÌNH KÝ)'!$C$15:$I$370,4,0)-SUMIFS($AW248:$CI248,$AW$13:$CI$13,"NPL")))</f>
        <v>0</v>
      </c>
      <c r="BN248" s="16">
        <f>+IF(BN$13="NPL",SUMIFS('TARGET BY SM (TRÌNH KÝ)'!$L$7:$L$936,'TARGET BY SM (TRÌNH KÝ)'!$K$7:$K$936,"MIX",'TARGET BY SM (TRÌNH KÝ)'!$C$7:$C$936,'TARGET BY Skus'!$C248)*BN$7*BN$8*BN$4+SUMIFS('TARGET BY SM (TRÌNH KÝ)'!$L$7:$L$936,'TARGET BY SM (TRÌNH KÝ)'!$K$7:$K$936,"WS",'TARGET BY SM (TRÌNH KÝ)'!$C$7:$C$936,'TARGET BY Skus'!$C248)*BN$9*BN$10*BN$4+SUMIFS('TARGET BY SM (TRÌNH KÝ)'!$L$7:$L$936,'TARGET BY SM (TRÌNH KÝ)'!$K$7:$K$936,"KA",'TARGET BY SM (TRÌNH KÝ)'!$C$7:$C$936,'TARGET BY Skus'!$C248)*BN$11*BN$12*BN$4,BN$374*(VLOOKUP($C248,'TARGET BY DIS (TRÌNH KÝ)'!$C$15:$I$370,4,0)-SUMIFS($AW248:$CI248,$AW$13:$CI$13,"NPL")))</f>
        <v>39311.677493105082</v>
      </c>
      <c r="BO248" s="16">
        <f>+IF(BO$13="NPL",SUMIFS('TARGET BY SM (TRÌNH KÝ)'!$L$7:$L$936,'TARGET BY SM (TRÌNH KÝ)'!$K$7:$K$936,"MIX",'TARGET BY SM (TRÌNH KÝ)'!$C$7:$C$936,'TARGET BY Skus'!$C248)*BO$7*BO$8*BO$4+SUMIFS('TARGET BY SM (TRÌNH KÝ)'!$L$7:$L$936,'TARGET BY SM (TRÌNH KÝ)'!$K$7:$K$936,"WS",'TARGET BY SM (TRÌNH KÝ)'!$C$7:$C$936,'TARGET BY Skus'!$C248)*BO$9*BO$10*BO$4+SUMIFS('TARGET BY SM (TRÌNH KÝ)'!$L$7:$L$936,'TARGET BY SM (TRÌNH KÝ)'!$K$7:$K$936,"KA",'TARGET BY SM (TRÌNH KÝ)'!$C$7:$C$936,'TARGET BY Skus'!$C248)*BO$11*BO$12*BO$4,BO$374*(VLOOKUP($C248,'TARGET BY DIS (TRÌNH KÝ)'!$C$15:$I$370,4,0)-SUMIFS($AW248:$CI248,$AW$13:$CI$13,"NPL")))</f>
        <v>0</v>
      </c>
      <c r="BP248" s="16">
        <f>+IF(BP$13="NPL",SUMIFS('TARGET BY SM (TRÌNH KÝ)'!$L$7:$L$936,'TARGET BY SM (TRÌNH KÝ)'!$K$7:$K$936,"MIX",'TARGET BY SM (TRÌNH KÝ)'!$C$7:$C$936,'TARGET BY Skus'!$C248)*BP$7*BP$8*BP$4+SUMIFS('TARGET BY SM (TRÌNH KÝ)'!$L$7:$L$936,'TARGET BY SM (TRÌNH KÝ)'!$K$7:$K$936,"WS",'TARGET BY SM (TRÌNH KÝ)'!$C$7:$C$936,'TARGET BY Skus'!$C248)*BP$9*BP$10*BP$4+SUMIFS('TARGET BY SM (TRÌNH KÝ)'!$L$7:$L$936,'TARGET BY SM (TRÌNH KÝ)'!$K$7:$K$936,"KA",'TARGET BY SM (TRÌNH KÝ)'!$C$7:$C$936,'TARGET BY Skus'!$C248)*BP$11*BP$12*BP$4,BP$374*(VLOOKUP($C248,'TARGET BY DIS (TRÌNH KÝ)'!$C$15:$I$370,4,0)-SUMIFS($AW248:$CI248,$AW$13:$CI$13,"NPL")))</f>
        <v>7856.2574984352877</v>
      </c>
      <c r="BQ248" s="16">
        <f>+IF(BQ$13="NPL",SUMIFS('TARGET BY SM (TRÌNH KÝ)'!$L$7:$L$936,'TARGET BY SM (TRÌNH KÝ)'!$K$7:$K$936,"MIX",'TARGET BY SM (TRÌNH KÝ)'!$C$7:$C$936,'TARGET BY Skus'!$C248)*BQ$7*BQ$8*BQ$4+SUMIFS('TARGET BY SM (TRÌNH KÝ)'!$L$7:$L$936,'TARGET BY SM (TRÌNH KÝ)'!$K$7:$K$936,"WS",'TARGET BY SM (TRÌNH KÝ)'!$C$7:$C$936,'TARGET BY Skus'!$C248)*BQ$9*BQ$10*BQ$4+SUMIFS('TARGET BY SM (TRÌNH KÝ)'!$L$7:$L$936,'TARGET BY SM (TRÌNH KÝ)'!$K$7:$K$936,"KA",'TARGET BY SM (TRÌNH KÝ)'!$C$7:$C$936,'TARGET BY Skus'!$C248)*BQ$11*BQ$12*BQ$4,BQ$374*(VLOOKUP($C248,'TARGET BY DIS (TRÌNH KÝ)'!$C$15:$I$370,4,0)-SUMIFS($AW248:$CI248,$AW$13:$CI$13,"NPL")))</f>
        <v>301194.23895105976</v>
      </c>
      <c r="BR248" s="16">
        <f>+IF(BR$13="NPL",SUMIFS('TARGET BY SM (TRÌNH KÝ)'!$L$7:$L$936,'TARGET BY SM (TRÌNH KÝ)'!$K$7:$K$936,"MIX",'TARGET BY SM (TRÌNH KÝ)'!$C$7:$C$936,'TARGET BY Skus'!$C248)*BR$7*BR$8*BR$4+SUMIFS('TARGET BY SM (TRÌNH KÝ)'!$L$7:$L$936,'TARGET BY SM (TRÌNH KÝ)'!$K$7:$K$936,"WS",'TARGET BY SM (TRÌNH KÝ)'!$C$7:$C$936,'TARGET BY Skus'!$C248)*BR$9*BR$10*BR$4+SUMIFS('TARGET BY SM (TRÌNH KÝ)'!$L$7:$L$936,'TARGET BY SM (TRÌNH KÝ)'!$K$7:$K$936,"KA",'TARGET BY SM (TRÌNH KÝ)'!$C$7:$C$936,'TARGET BY Skus'!$C248)*BR$11*BR$12*BR$4,BR$374*(VLOOKUP($C248,'TARGET BY DIS (TRÌNH KÝ)'!$C$15:$I$370,4,0)-SUMIFS($AW248:$CI248,$AW$13:$CI$13,"NPL")))</f>
        <v>0</v>
      </c>
      <c r="BS248" s="16">
        <f>+IF(BS$13="NPL",SUMIFS('TARGET BY SM (TRÌNH KÝ)'!$L$7:$L$936,'TARGET BY SM (TRÌNH KÝ)'!$K$7:$K$936,"MIX",'TARGET BY SM (TRÌNH KÝ)'!$C$7:$C$936,'TARGET BY Skus'!$C248)*BS$7*BS$8*BS$4+SUMIFS('TARGET BY SM (TRÌNH KÝ)'!$L$7:$L$936,'TARGET BY SM (TRÌNH KÝ)'!$K$7:$K$936,"WS",'TARGET BY SM (TRÌNH KÝ)'!$C$7:$C$936,'TARGET BY Skus'!$C248)*BS$9*BS$10*BS$4+SUMIFS('TARGET BY SM (TRÌNH KÝ)'!$L$7:$L$936,'TARGET BY SM (TRÌNH KÝ)'!$K$7:$K$936,"KA",'TARGET BY SM (TRÌNH KÝ)'!$C$7:$C$936,'TARGET BY Skus'!$C248)*BS$11*BS$12*BS$4,BS$374*(VLOOKUP($C248,'TARGET BY DIS (TRÌNH KÝ)'!$C$15:$I$370,4,0)-SUMIFS($AW248:$CI248,$AW$13:$CI$13,"NPL")))</f>
        <v>0</v>
      </c>
      <c r="BT248" s="16">
        <f>+IF(BT$13="NPL",SUMIFS('TARGET BY SM (TRÌNH KÝ)'!$L$7:$L$936,'TARGET BY SM (TRÌNH KÝ)'!$K$7:$K$936,"MIX",'TARGET BY SM (TRÌNH KÝ)'!$C$7:$C$936,'TARGET BY Skus'!$C248)*BT$7*BT$8*BT$4+SUMIFS('TARGET BY SM (TRÌNH KÝ)'!$L$7:$L$936,'TARGET BY SM (TRÌNH KÝ)'!$K$7:$K$936,"WS",'TARGET BY SM (TRÌNH KÝ)'!$C$7:$C$936,'TARGET BY Skus'!$C248)*BT$9*BT$10*BT$4+SUMIFS('TARGET BY SM (TRÌNH KÝ)'!$L$7:$L$936,'TARGET BY SM (TRÌNH KÝ)'!$K$7:$K$936,"KA",'TARGET BY SM (TRÌNH KÝ)'!$C$7:$C$936,'TARGET BY Skus'!$C248)*BT$11*BT$12*BT$4,BT$374*(VLOOKUP($C248,'TARGET BY DIS (TRÌNH KÝ)'!$C$15:$I$370,4,0)-SUMIFS($AW248:$CI248,$AW$13:$CI$13,"NPL")))</f>
        <v>32083.240590151061</v>
      </c>
      <c r="BU248" s="16">
        <f>+IF(BU$13="NPL",SUMIFS('TARGET BY SM (TRÌNH KÝ)'!$L$7:$L$936,'TARGET BY SM (TRÌNH KÝ)'!$K$7:$K$936,"MIX",'TARGET BY SM (TRÌNH KÝ)'!$C$7:$C$936,'TARGET BY Skus'!$C248)*BU$7*BU$8*BU$4+SUMIFS('TARGET BY SM (TRÌNH KÝ)'!$L$7:$L$936,'TARGET BY SM (TRÌNH KÝ)'!$K$7:$K$936,"WS",'TARGET BY SM (TRÌNH KÝ)'!$C$7:$C$936,'TARGET BY Skus'!$C248)*BU$9*BU$10*BU$4+SUMIFS('TARGET BY SM (TRÌNH KÝ)'!$L$7:$L$936,'TARGET BY SM (TRÌNH KÝ)'!$K$7:$K$936,"KA",'TARGET BY SM (TRÌNH KÝ)'!$C$7:$C$936,'TARGET BY Skus'!$C248)*BU$11*BU$12*BU$4,BU$374*(VLOOKUP($C248,'TARGET BY DIS (TRÌNH KÝ)'!$C$15:$I$370,4,0)-SUMIFS($AW248:$CI248,$AW$13:$CI$13,"NPL")))</f>
        <v>134046.20792938315</v>
      </c>
      <c r="BV248" s="16">
        <f>+IF(BV$13="NPL",SUMIFS('TARGET BY SM (TRÌNH KÝ)'!$L$7:$L$936,'TARGET BY SM (TRÌNH KÝ)'!$K$7:$K$936,"MIX",'TARGET BY SM (TRÌNH KÝ)'!$C$7:$C$936,'TARGET BY Skus'!$C248)*BV$7*BV$8*BV$4+SUMIFS('TARGET BY SM (TRÌNH KÝ)'!$L$7:$L$936,'TARGET BY SM (TRÌNH KÝ)'!$K$7:$K$936,"WS",'TARGET BY SM (TRÌNH KÝ)'!$C$7:$C$936,'TARGET BY Skus'!$C248)*BV$9*BV$10*BV$4+SUMIFS('TARGET BY SM (TRÌNH KÝ)'!$L$7:$L$936,'TARGET BY SM (TRÌNH KÝ)'!$K$7:$K$936,"KA",'TARGET BY SM (TRÌNH KÝ)'!$C$7:$C$936,'TARGET BY Skus'!$C248)*BV$11*BV$12*BV$4,BV$374*(VLOOKUP($C248,'TARGET BY DIS (TRÌNH KÝ)'!$C$15:$I$370,4,0)-SUMIFS($AW248:$CI248,$AW$13:$CI$13,"NPL")))</f>
        <v>0</v>
      </c>
      <c r="BW248" s="16">
        <f>+IF(BW$13="NPL",SUMIFS('TARGET BY SM (TRÌNH KÝ)'!$L$7:$L$936,'TARGET BY SM (TRÌNH KÝ)'!$K$7:$K$936,"MIX",'TARGET BY SM (TRÌNH KÝ)'!$C$7:$C$936,'TARGET BY Skus'!$C248)*BW$7*BW$8*BW$4+SUMIFS('TARGET BY SM (TRÌNH KÝ)'!$L$7:$L$936,'TARGET BY SM (TRÌNH KÝ)'!$K$7:$K$936,"WS",'TARGET BY SM (TRÌNH KÝ)'!$C$7:$C$936,'TARGET BY Skus'!$C248)*BW$9*BW$10*BW$4+SUMIFS('TARGET BY SM (TRÌNH KÝ)'!$L$7:$L$936,'TARGET BY SM (TRÌNH KÝ)'!$K$7:$K$936,"KA",'TARGET BY SM (TRÌNH KÝ)'!$C$7:$C$936,'TARGET BY Skus'!$C248)*BW$11*BW$12*BW$4,BW$374*(VLOOKUP($C248,'TARGET BY DIS (TRÌNH KÝ)'!$C$15:$I$370,4,0)-SUMIFS($AW248:$CI248,$AW$13:$CI$13,"NPL")))</f>
        <v>0</v>
      </c>
      <c r="BX248" s="16">
        <f>+IF(BX$13="NPL",SUMIFS('TARGET BY SM (TRÌNH KÝ)'!$L$7:$L$936,'TARGET BY SM (TRÌNH KÝ)'!$K$7:$K$936,"MIX",'TARGET BY SM (TRÌNH KÝ)'!$C$7:$C$936,'TARGET BY Skus'!$C248)*BX$7*BX$8*BX$4+SUMIFS('TARGET BY SM (TRÌNH KÝ)'!$L$7:$L$936,'TARGET BY SM (TRÌNH KÝ)'!$K$7:$K$936,"WS",'TARGET BY SM (TRÌNH KÝ)'!$C$7:$C$936,'TARGET BY Skus'!$C248)*BX$9*BX$10*BX$4+SUMIFS('TARGET BY SM (TRÌNH KÝ)'!$L$7:$L$936,'TARGET BY SM (TRÌNH KÝ)'!$K$7:$K$936,"KA",'TARGET BY SM (TRÌNH KÝ)'!$C$7:$C$936,'TARGET BY Skus'!$C248)*BX$11*BX$12*BX$4,BX$374*(VLOOKUP($C248,'TARGET BY DIS (TRÌNH KÝ)'!$C$15:$I$370,4,0)-SUMIFS($AW248:$CI248,$AW$13:$CI$13,"NPL")))</f>
        <v>0</v>
      </c>
      <c r="BY248" s="16">
        <f>+IF(BY$13="NPL",SUMIFS('TARGET BY SM (TRÌNH KÝ)'!$L$7:$L$936,'TARGET BY SM (TRÌNH KÝ)'!$K$7:$K$936,"MIX",'TARGET BY SM (TRÌNH KÝ)'!$C$7:$C$936,'TARGET BY Skus'!$C248)*BY$7*BY$8*BY$4+SUMIFS('TARGET BY SM (TRÌNH KÝ)'!$L$7:$L$936,'TARGET BY SM (TRÌNH KÝ)'!$K$7:$K$936,"WS",'TARGET BY SM (TRÌNH KÝ)'!$C$7:$C$936,'TARGET BY Skus'!$C248)*BY$9*BY$10*BY$4+SUMIFS('TARGET BY SM (TRÌNH KÝ)'!$L$7:$L$936,'TARGET BY SM (TRÌNH KÝ)'!$K$7:$K$936,"KA",'TARGET BY SM (TRÌNH KÝ)'!$C$7:$C$936,'TARGET BY Skus'!$C248)*BY$11*BY$12*BY$4,BY$374*(VLOOKUP($C248,'TARGET BY DIS (TRÌNH KÝ)'!$C$15:$I$370,4,0)-SUMIFS($AW248:$CI248,$AW$13:$CI$13,"NPL")))</f>
        <v>0</v>
      </c>
      <c r="BZ248" s="16">
        <f>+IF(BZ$13="NPL",SUMIFS('TARGET BY SM (TRÌNH KÝ)'!$L$7:$L$936,'TARGET BY SM (TRÌNH KÝ)'!$K$7:$K$936,"MIX",'TARGET BY SM (TRÌNH KÝ)'!$C$7:$C$936,'TARGET BY Skus'!$C248)*BZ$7*BZ$8*BZ$4+SUMIFS('TARGET BY SM (TRÌNH KÝ)'!$L$7:$L$936,'TARGET BY SM (TRÌNH KÝ)'!$K$7:$K$936,"WS",'TARGET BY SM (TRÌNH KÝ)'!$C$7:$C$936,'TARGET BY Skus'!$C248)*BZ$9*BZ$10*BZ$4+SUMIFS('TARGET BY SM (TRÌNH KÝ)'!$L$7:$L$936,'TARGET BY SM (TRÌNH KÝ)'!$K$7:$K$936,"KA",'TARGET BY SM (TRÌNH KÝ)'!$C$7:$C$936,'TARGET BY Skus'!$C248)*BZ$11*BZ$12*BZ$4,BZ$374*(VLOOKUP($C248,'TARGET BY DIS (TRÌNH KÝ)'!$C$15:$I$370,4,0)-SUMIFS($AW248:$CI248,$AW$13:$CI$13,"NPL")))</f>
        <v>15819.271631071639</v>
      </c>
      <c r="CA248" s="16">
        <f>+IF(CA$13="NPL",SUMIFS('TARGET BY SM (TRÌNH KÝ)'!$L$7:$L$936,'TARGET BY SM (TRÌNH KÝ)'!$K$7:$K$936,"MIX",'TARGET BY SM (TRÌNH KÝ)'!$C$7:$C$936,'TARGET BY Skus'!$C248)*CA$7*CA$8*CA$4+SUMIFS('TARGET BY SM (TRÌNH KÝ)'!$L$7:$L$936,'TARGET BY SM (TRÌNH KÝ)'!$K$7:$K$936,"WS",'TARGET BY SM (TRÌNH KÝ)'!$C$7:$C$936,'TARGET BY Skus'!$C248)*CA$9*CA$10*CA$4+SUMIFS('TARGET BY SM (TRÌNH KÝ)'!$L$7:$L$936,'TARGET BY SM (TRÌNH KÝ)'!$K$7:$K$936,"KA",'TARGET BY SM (TRÌNH KÝ)'!$C$7:$C$936,'TARGET BY Skus'!$C248)*CA$11*CA$12*CA$4,CA$372*(VLOOKUP($C248,'TARGET BY DIS (TRÌNH KÝ)'!$C$15:$I$370,4,0)-SUMIFS($AW248:$CI248,$AW$13:$CI$13,"NPL")))</f>
        <v>9028.7999999999993</v>
      </c>
      <c r="CB248" s="16">
        <f>+IF(CB$13="NPL",SUMIFS('TARGET BY SM (TRÌNH KÝ)'!$L$7:$L$936,'TARGET BY SM (TRÌNH KÝ)'!$K$7:$K$936,"MIX",'TARGET BY SM (TRÌNH KÝ)'!$C$7:$C$936,'TARGET BY Skus'!$C248)*CB$7*CB$8*CB$4+SUMIFS('TARGET BY SM (TRÌNH KÝ)'!$L$7:$L$936,'TARGET BY SM (TRÌNH KÝ)'!$K$7:$K$936,"WS",'TARGET BY SM (TRÌNH KÝ)'!$C$7:$C$936,'TARGET BY Skus'!$C248)*CB$9*CB$10*CB$4+SUMIFS('TARGET BY SM (TRÌNH KÝ)'!$L$7:$L$936,'TARGET BY SM (TRÌNH KÝ)'!$K$7:$K$936,"KA",'TARGET BY SM (TRÌNH KÝ)'!$C$7:$C$936,'TARGET BY Skus'!$C248)*CB$11*CB$12*CB$4,CB$372*(VLOOKUP($C248,'TARGET BY DIS (TRÌNH KÝ)'!$C$15:$I$370,4,0)-SUMIFS($AW248:$CI248,$AW$13:$CI$13,"NPL")))</f>
        <v>9028.7999999999993</v>
      </c>
      <c r="CC248" s="16">
        <f>+IF(CC$13="NPL",SUMIFS('TARGET BY SM (TRÌNH KÝ)'!$L$7:$L$936,'TARGET BY SM (TRÌNH KÝ)'!$K$7:$K$936,"MIX",'TARGET BY SM (TRÌNH KÝ)'!$C$7:$C$936,'TARGET BY Skus'!$C248)*CC$7*CC$8*CC$4+SUMIFS('TARGET BY SM (TRÌNH KÝ)'!$L$7:$L$936,'TARGET BY SM (TRÌNH KÝ)'!$K$7:$K$936,"WS",'TARGET BY SM (TRÌNH KÝ)'!$C$7:$C$936,'TARGET BY Skus'!$C248)*CC$9*CC$10*CC$4+SUMIFS('TARGET BY SM (TRÌNH KÝ)'!$L$7:$L$936,'TARGET BY SM (TRÌNH KÝ)'!$K$7:$K$936,"KA",'TARGET BY SM (TRÌNH KÝ)'!$C$7:$C$936,'TARGET BY Skus'!$C248)*CC$11*CC$12*CC$4,CC$372*(VLOOKUP($C248,'TARGET BY DIS (TRÌNH KÝ)'!$C$15:$I$370,4,0)-SUMIFS($AW248:$CI248,$AW$13:$CI$13,"NPL")))</f>
        <v>9028.7999999999993</v>
      </c>
      <c r="CD248" s="16">
        <f>+IF(CD$13="NPL",SUMIFS('TARGET BY SM (TRÌNH KÝ)'!$L$7:$L$936,'TARGET BY SM (TRÌNH KÝ)'!$K$7:$K$936,"MIX",'TARGET BY SM (TRÌNH KÝ)'!$C$7:$C$936,'TARGET BY Skus'!$C248)*CD$7*CD$8*CD$4+SUMIFS('TARGET BY SM (TRÌNH KÝ)'!$L$7:$L$936,'TARGET BY SM (TRÌNH KÝ)'!$K$7:$K$936,"WS",'TARGET BY SM (TRÌNH KÝ)'!$C$7:$C$936,'TARGET BY Skus'!$C248)*CD$9*CD$10*CD$4+SUMIFS('TARGET BY SM (TRÌNH KÝ)'!$L$7:$L$936,'TARGET BY SM (TRÌNH KÝ)'!$K$7:$K$936,"KA",'TARGET BY SM (TRÌNH KÝ)'!$C$7:$C$936,'TARGET BY Skus'!$C248)*CD$11*CD$12*CD$4,CD$374*(VLOOKUP($C248,'TARGET BY DIS (TRÌNH KÝ)'!$C$15:$I$370,4,0)-SUMIFS($AW248:$CI248,$AW$13:$CI$13,"NPL")))</f>
        <v>18057.600000000002</v>
      </c>
      <c r="CE248" s="16">
        <f>+IF(CE$13="NPL",SUMIFS('TARGET BY SM (TRÌNH KÝ)'!$L$7:$L$936,'TARGET BY SM (TRÌNH KÝ)'!$K$7:$K$936,"MIX",'TARGET BY SM (TRÌNH KÝ)'!$C$7:$C$936,'TARGET BY Skus'!$C248)*CE$7*CE$8*CE$4+SUMIFS('TARGET BY SM (TRÌNH KÝ)'!$L$7:$L$936,'TARGET BY SM (TRÌNH KÝ)'!$K$7:$K$936,"WS",'TARGET BY SM (TRÌNH KÝ)'!$C$7:$C$936,'TARGET BY Skus'!$C248)*CE$9*CE$10*CE$4+SUMIFS('TARGET BY SM (TRÌNH KÝ)'!$L$7:$L$936,'TARGET BY SM (TRÌNH KÝ)'!$K$7:$K$936,"KA",'TARGET BY SM (TRÌNH KÝ)'!$C$7:$C$936,'TARGET BY Skus'!$C248)*CE$11*CE$12*CE$4,CE$374*(VLOOKUP($C248,'TARGET BY DIS (TRÌNH KÝ)'!$C$15:$I$370,4,0)-SUMIFS($AW248:$CI248,$AW$13:$CI$13,"NPL")))</f>
        <v>18057.600000000002</v>
      </c>
      <c r="CF248" s="16">
        <f>+IF(CF$13="NPL",SUMIFS('TARGET BY SM (TRÌNH KÝ)'!$L$7:$L$936,'TARGET BY SM (TRÌNH KÝ)'!$K$7:$K$936,"MIX",'TARGET BY SM (TRÌNH KÝ)'!$C$7:$C$936,'TARGET BY Skus'!$C248)*CF$7*CF$8*CF$4+SUMIFS('TARGET BY SM (TRÌNH KÝ)'!$L$7:$L$936,'TARGET BY SM (TRÌNH KÝ)'!$K$7:$K$936,"WS",'TARGET BY SM (TRÌNH KÝ)'!$C$7:$C$936,'TARGET BY Skus'!$C248)*CF$9*CF$10*CF$4+SUMIFS('TARGET BY SM (TRÌNH KÝ)'!$L$7:$L$936,'TARGET BY SM (TRÌNH KÝ)'!$K$7:$K$936,"KA",'TARGET BY SM (TRÌNH KÝ)'!$C$7:$C$936,'TARGET BY Skus'!$C248)*CF$11*CF$12*CF$4,CF$374*(VLOOKUP($C248,'TARGET BY DIS (TRÌNH KÝ)'!$C$15:$I$370,4,0)-SUMIFS($AW248:$CI248,$AW$13:$CI$13,"NPL")))</f>
        <v>0</v>
      </c>
      <c r="CG248" s="16">
        <f>+IF(CG$13="NPL",SUMIFS('TARGET BY SM (TRÌNH KÝ)'!$L$7:$L$936,'TARGET BY SM (TRÌNH KÝ)'!$K$7:$K$936,"MIX",'TARGET BY SM (TRÌNH KÝ)'!$C$7:$C$936,'TARGET BY Skus'!$C248)*CG$7*CG$8*CG$4+SUMIFS('TARGET BY SM (TRÌNH KÝ)'!$L$7:$L$936,'TARGET BY SM (TRÌNH KÝ)'!$K$7:$K$936,"WS",'TARGET BY SM (TRÌNH KÝ)'!$C$7:$C$936,'TARGET BY Skus'!$C248)*CG$9*CG$10*CG$4+SUMIFS('TARGET BY SM (TRÌNH KÝ)'!$L$7:$L$936,'TARGET BY SM (TRÌNH KÝ)'!$K$7:$K$936,"KA",'TARGET BY SM (TRÌNH KÝ)'!$C$7:$C$936,'TARGET BY Skus'!$C248)*CG$11*CG$12*CG$4,CG$374*(VLOOKUP($C248,'TARGET BY DIS (TRÌNH KÝ)'!$C$15:$I$370,4,0)-SUMIFS($AW248:$CI248,$AW$13:$CI$13,"NPL")))</f>
        <v>0</v>
      </c>
      <c r="CH248" s="16">
        <f>+IF(CH$13="NPL",SUMIFS('TARGET BY SM (TRÌNH KÝ)'!$L$7:$L$936,'TARGET BY SM (TRÌNH KÝ)'!$K$7:$K$936,"MIX",'TARGET BY SM (TRÌNH KÝ)'!$C$7:$C$936,'TARGET BY Skus'!$C248)*CH$7*CH$8*CH$4+SUMIFS('TARGET BY SM (TRÌNH KÝ)'!$L$7:$L$936,'TARGET BY SM (TRÌNH KÝ)'!$K$7:$K$936,"WS",'TARGET BY SM (TRÌNH KÝ)'!$C$7:$C$936,'TARGET BY Skus'!$C248)*CH$9*CH$10*CH$4+SUMIFS('TARGET BY SM (TRÌNH KÝ)'!$L$7:$L$936,'TARGET BY SM (TRÌNH KÝ)'!$K$7:$K$936,"KA",'TARGET BY SM (TRÌNH KÝ)'!$C$7:$C$936,'TARGET BY Skus'!$C248)*CH$11*CH$12*CH$4,CH$374*(VLOOKUP($C248,'TARGET BY DIS (TRÌNH KÝ)'!$C$15:$I$370,4,0)-SUMIFS($AW248:$CI248,$AW$13:$CI$13,"NPL")))</f>
        <v>0</v>
      </c>
      <c r="CI248" s="16">
        <f>+IF(CI$13="NPL",SUMIFS('TARGET BY SM (TRÌNH KÝ)'!$L$7:$L$936,'TARGET BY SM (TRÌNH KÝ)'!$K$7:$K$936,"MIX",'TARGET BY SM (TRÌNH KÝ)'!$C$7:$C$936,'TARGET BY Skus'!$C248)*CI$7*CI$8*CI$4+SUMIFS('TARGET BY SM (TRÌNH KÝ)'!$L$7:$L$936,'TARGET BY SM (TRÌNH KÝ)'!$K$7:$K$936,"WS",'TARGET BY SM (TRÌNH KÝ)'!$C$7:$C$936,'TARGET BY Skus'!$C248)*CI$9*CI$10*CI$4+SUMIFS('TARGET BY SM (TRÌNH KÝ)'!$L$7:$L$936,'TARGET BY SM (TRÌNH KÝ)'!$K$7:$K$936,"KA",'TARGET BY SM (TRÌNH KÝ)'!$C$7:$C$936,'TARGET BY Skus'!$C248)*CI$11*CI$12*CI$4,CI$374*(VLOOKUP($C248,'TARGET BY DIS (TRÌNH KÝ)'!$C$15:$I$370,4,0)-SUMIFS($AW248:$CI248,$AW$13:$CI$13,"NPL")))</f>
        <v>21443.4</v>
      </c>
      <c r="CJ248" s="16">
        <f>+IF(CJ$13="NPL",SUMIFS('TARGET BY SM (TRÌNH KÝ)'!$L$7:$L$936,'TARGET BY SM (TRÌNH KÝ)'!$K$7:$K$936,"MIX",'TARGET BY SM (TRÌNH KÝ)'!$C$7:$C$936,'TARGET BY Skus'!$C248)*CJ$7*CJ$8*CJ$4+SUMIFS('TARGET BY SM (TRÌNH KÝ)'!$L$7:$L$936,'TARGET BY SM (TRÌNH KÝ)'!$K$7:$K$936,"WS",'TARGET BY SM (TRÌNH KÝ)'!$C$7:$C$936,'TARGET BY Skus'!$C248)*CJ$9*CJ$10*CJ$4+SUMIFS('TARGET BY SM (TRÌNH KÝ)'!$L$7:$L$936,'TARGET BY SM (TRÌNH KÝ)'!$K$7:$K$936,"KA",'TARGET BY SM (TRÌNH KÝ)'!$C$7:$C$936,'TARGET BY Skus'!$C248)*CJ$11*CJ$12*CJ$4,CJ$374*(VLOOKUP($C248,'TARGET BY DIS (TRÌNH KÝ)'!$C$15:$I$370,4,0)-SUMIFS($AW248:$CL248,$AW$13:$CL$13,"NPL")))</f>
        <v>17100</v>
      </c>
      <c r="CK248" s="16">
        <f>+IF(CK$13="NPL",SUMIFS('TARGET BY SM (TRÌNH KÝ)'!$L$7:$L$936,'TARGET BY SM (TRÌNH KÝ)'!$K$7:$K$936,"MIX",'TARGET BY SM (TRÌNH KÝ)'!$C$7:$C$936,'TARGET BY Skus'!$C248)*CK$7*CK$8*CK$4+SUMIFS('TARGET BY SM (TRÌNH KÝ)'!$L$7:$L$936,'TARGET BY SM (TRÌNH KÝ)'!$K$7:$K$936,"WS",'TARGET BY SM (TRÌNH KÝ)'!$C$7:$C$936,'TARGET BY Skus'!$C248)*CK$9*CK$10*CK$4+SUMIFS('TARGET BY SM (TRÌNH KÝ)'!$L$7:$L$936,'TARGET BY SM (TRÌNH KÝ)'!$K$7:$K$936,"KA",'TARGET BY SM (TRÌNH KÝ)'!$C$7:$C$936,'TARGET BY Skus'!$C248)*CK$11*CK$12*CK$4,CK$374*(VLOOKUP($C248,'TARGET BY DIS (TRÌNH KÝ)'!$C$15:$I$370,4,0)-SUMIFS($AW248:$CL248,$AW$13:$CL$13,"NPL")))</f>
        <v>0</v>
      </c>
      <c r="CL248" s="16">
        <f>+IF(CL$13="NPL",SUMIFS('TARGET BY SM (TRÌNH KÝ)'!$L$7:$L$936,'TARGET BY SM (TRÌNH KÝ)'!$K$7:$K$936,"MIX",'TARGET BY SM (TRÌNH KÝ)'!$C$7:$C$936,'TARGET BY Skus'!$C248)*CL$7*CL$8*CL$4+SUMIFS('TARGET BY SM (TRÌNH KÝ)'!$L$7:$L$936,'TARGET BY SM (TRÌNH KÝ)'!$K$7:$K$936,"WS",'TARGET BY SM (TRÌNH KÝ)'!$C$7:$C$936,'TARGET BY Skus'!$C248)*CL$9*CL$10*CL$4+SUMIFS('TARGET BY SM (TRÌNH KÝ)'!$L$7:$L$936,'TARGET BY SM (TRÌNH KÝ)'!$K$7:$K$936,"KA",'TARGET BY SM (TRÌNH KÝ)'!$C$7:$C$936,'TARGET BY Skus'!$C248)*CL$11*CL$12*CL$4,CL$374*(VLOOKUP($C248,'TARGET BY DIS (TRÌNH KÝ)'!$C$15:$I$370,4,0)-SUMIFS($AW248:$CL248,$AW$13:$CL$13,"NPL")))</f>
        <v>17100</v>
      </c>
      <c r="CM248" s="76">
        <f t="shared" ref="CM248:CM255" si="2256">+SUM(AW248:CL248)</f>
        <v>1339186.1103469091</v>
      </c>
      <c r="CN248" s="76">
        <f t="shared" si="1939"/>
        <v>210.79493163980854</v>
      </c>
      <c r="CO248" s="76">
        <f t="shared" si="1940"/>
        <v>0</v>
      </c>
      <c r="CP248" s="76">
        <f t="shared" si="1941"/>
        <v>0</v>
      </c>
      <c r="CQ248" s="76">
        <f t="shared" si="1942"/>
        <v>1774.094801120247</v>
      </c>
      <c r="CR248" s="76">
        <f t="shared" si="1943"/>
        <v>0</v>
      </c>
      <c r="CS248" s="76">
        <f t="shared" si="1944"/>
        <v>114.90474226269907</v>
      </c>
      <c r="CT248" s="76">
        <f t="shared" si="1945"/>
        <v>1395.7850043042597</v>
      </c>
      <c r="CU248" s="76">
        <f t="shared" si="1946"/>
        <v>19.863267982550457</v>
      </c>
      <c r="CV248" s="76">
        <f t="shared" si="1947"/>
        <v>0</v>
      </c>
      <c r="CW248" s="76">
        <f t="shared" si="1948"/>
        <v>12.605230315070534</v>
      </c>
      <c r="CX248" s="76">
        <f t="shared" si="1949"/>
        <v>68.26521769885268</v>
      </c>
      <c r="CY248" s="76">
        <f t="shared" si="1950"/>
        <v>19.175696227667387</v>
      </c>
      <c r="CZ248" s="76">
        <f t="shared" si="1951"/>
        <v>66</v>
      </c>
      <c r="DA248" s="76">
        <f t="shared" si="1952"/>
        <v>0</v>
      </c>
      <c r="DB248" s="76">
        <f t="shared" si="1953"/>
        <v>22.246432288536326</v>
      </c>
      <c r="DC248" s="76">
        <f t="shared" si="1954"/>
        <v>0</v>
      </c>
      <c r="DD248" s="76">
        <f t="shared" si="1955"/>
        <v>0</v>
      </c>
      <c r="DE248" s="76">
        <f t="shared" si="1956"/>
        <v>215.52454765956733</v>
      </c>
      <c r="DF248" s="76">
        <f t="shared" si="1957"/>
        <v>0</v>
      </c>
      <c r="DG248" s="76">
        <f t="shared" si="1958"/>
        <v>27.565815783983464</v>
      </c>
      <c r="DH248" s="76">
        <f t="shared" si="1959"/>
        <v>1651.2842047755469</v>
      </c>
      <c r="DI248" s="76">
        <f t="shared" si="1960"/>
        <v>0</v>
      </c>
      <c r="DJ248" s="76">
        <f t="shared" si="1961"/>
        <v>0</v>
      </c>
      <c r="DK248" s="76">
        <f t="shared" si="1962"/>
        <v>112.57277400053005</v>
      </c>
      <c r="DL248" s="76">
        <f t="shared" si="1963"/>
        <v>734.90245575319705</v>
      </c>
      <c r="DM248" s="76">
        <f t="shared" si="1964"/>
        <v>0</v>
      </c>
      <c r="DN248" s="76">
        <f t="shared" si="1965"/>
        <v>0</v>
      </c>
      <c r="DO248" s="76">
        <f t="shared" si="1966"/>
        <v>0</v>
      </c>
      <c r="DP248" s="76">
        <f t="shared" si="1967"/>
        <v>0</v>
      </c>
      <c r="DQ248" s="76">
        <f t="shared" si="1968"/>
        <v>86.728462889647133</v>
      </c>
      <c r="DR248" s="76">
        <f t="shared" si="1969"/>
        <v>66</v>
      </c>
      <c r="DS248" s="76">
        <f t="shared" si="1970"/>
        <v>66</v>
      </c>
      <c r="DT248" s="76">
        <f t="shared" si="1971"/>
        <v>66</v>
      </c>
      <c r="DU248" s="76">
        <f t="shared" si="1972"/>
        <v>79.200000000000017</v>
      </c>
      <c r="DV248" s="76">
        <f t="shared" si="1973"/>
        <v>79.200000000000017</v>
      </c>
      <c r="DW248" s="76">
        <f t="shared" si="1974"/>
        <v>0</v>
      </c>
      <c r="DX248" s="76">
        <f t="shared" si="1975"/>
        <v>0</v>
      </c>
      <c r="DY248" s="76">
        <f t="shared" si="1976"/>
        <v>0</v>
      </c>
      <c r="DZ248" s="76">
        <f t="shared" si="2242"/>
        <v>79.200000000000017</v>
      </c>
      <c r="EA248" s="76">
        <f t="shared" si="2242"/>
        <v>112.5</v>
      </c>
      <c r="EB248" s="76">
        <f t="shared" si="2242"/>
        <v>0</v>
      </c>
      <c r="EC248" s="76">
        <f t="shared" si="2242"/>
        <v>125</v>
      </c>
      <c r="ED248" s="76">
        <f t="shared" si="1995"/>
        <v>7205.4135847021635</v>
      </c>
      <c r="EE248" s="16">
        <f>IF(EE$13="NPL",SUMIFS('TARGET BY SM (TRÌNH KÝ)'!$L$7:$L$901,'TARGET BY SM (TRÌNH KÝ)'!$K$7:$K$901,"MIX",'TARGET BY SM (TRÌNH KÝ)'!$C$7:$C$901,'TARGET BY Skus'!$C248)*EE$7*EE$8*EE$4+SUMIFS('TARGET BY SM (TRÌNH KÝ)'!$L$7:$L$901,'TARGET BY SM (TRÌNH KÝ)'!$K$7:$K$901,"WS",'TARGET BY SM (TRÌNH KÝ)'!$C$7:$C$901,'TARGET BY Skus'!$C248)*EE$9*EE$10*EE$4+SUMIFS('TARGET BY SM (TRÌNH KÝ)'!$L$7:$L$901,'TARGET BY SM (TRÌNH KÝ)'!$K$7:$K$901,"KA",'TARGET BY SM (TRÌNH KÝ)'!$C$7:$C$901,'TARGET BY Skus'!$C248)*EE$11*EE$12*EE$4,EE$374*(VLOOKUP($C248,'TARGET BY DIS (TRÌNH KÝ)'!$C$15:$I$370,7,0)-+SUMIFS($EE248:$FQ248,$EE$13:$FQ$13,"NPL")))</f>
        <v>25295.391796777025</v>
      </c>
      <c r="EF248" s="16">
        <f>IF(EF$13="NPL",SUMIFS('TARGET BY SM (TRÌNH KÝ)'!$L$7:$L$901,'TARGET BY SM (TRÌNH KÝ)'!$K$7:$K$901,"MIX",'TARGET BY SM (TRÌNH KÝ)'!$C$7:$C$901,'TARGET BY Skus'!$C248)*EF$7*EF$8*EF$4+SUMIFS('TARGET BY SM (TRÌNH KÝ)'!$L$7:$L$901,'TARGET BY SM (TRÌNH KÝ)'!$K$7:$K$901,"WS",'TARGET BY SM (TRÌNH KÝ)'!$C$7:$C$901,'TARGET BY Skus'!$C248)*EF$9*EF$10*EF$4+SUMIFS('TARGET BY SM (TRÌNH KÝ)'!$L$7:$L$901,'TARGET BY SM (TRÌNH KÝ)'!$K$7:$K$901,"KA",'TARGET BY SM (TRÌNH KÝ)'!$C$7:$C$901,'TARGET BY Skus'!$C248)*EF$11*EF$12*EF$4,EF$374*(VLOOKUP($C248,'TARGET BY DIS (TRÌNH KÝ)'!$C$15:$I$370,7,0)-+SUMIFS($EE248:$FQ248,$EE$13:$FQ$13,"NPL")))</f>
        <v>0</v>
      </c>
      <c r="EG248" s="16">
        <f>IF(EG$13="NPL",SUMIFS('TARGET BY SM (TRÌNH KÝ)'!$L$7:$L$901,'TARGET BY SM (TRÌNH KÝ)'!$K$7:$K$901,"MIX",'TARGET BY SM (TRÌNH KÝ)'!$C$7:$C$901,'TARGET BY Skus'!$C248)*EG$7*EG$8*EG$4+SUMIFS('TARGET BY SM (TRÌNH KÝ)'!$L$7:$L$901,'TARGET BY SM (TRÌNH KÝ)'!$K$7:$K$901,"WS",'TARGET BY SM (TRÌNH KÝ)'!$C$7:$C$901,'TARGET BY Skus'!$C248)*EG$9*EG$10*EG$4+SUMIFS('TARGET BY SM (TRÌNH KÝ)'!$L$7:$L$901,'TARGET BY SM (TRÌNH KÝ)'!$K$7:$K$901,"KA",'TARGET BY SM (TRÌNH KÝ)'!$C$7:$C$901,'TARGET BY Skus'!$C248)*EG$11*EG$12*EG$4,EG$374*(VLOOKUP($C248,'TARGET BY DIS (TRÌNH KÝ)'!$C$15:$I$370,7,0)-+SUMIFS($EE248:$FQ248,$EE$13:$FQ$13,"NPL")))</f>
        <v>0</v>
      </c>
      <c r="EH248" s="16">
        <f>IF(EH$13="NPL",SUMIFS('TARGET BY SM (TRÌNH KÝ)'!$L$7:$L$901,'TARGET BY SM (TRÌNH KÝ)'!$K$7:$K$901,"MIX",'TARGET BY SM (TRÌNH KÝ)'!$C$7:$C$901,'TARGET BY Skus'!$C248)*EH$7*EH$8*EH$4+SUMIFS('TARGET BY SM (TRÌNH KÝ)'!$L$7:$L$901,'TARGET BY SM (TRÌNH KÝ)'!$K$7:$K$901,"WS",'TARGET BY SM (TRÌNH KÝ)'!$C$7:$C$901,'TARGET BY Skus'!$C248)*EH$9*EH$10*EH$4+SUMIFS('TARGET BY SM (TRÌNH KÝ)'!$L$7:$L$901,'TARGET BY SM (TRÌNH KÝ)'!$K$7:$K$901,"KA",'TARGET BY SM (TRÌNH KÝ)'!$C$7:$C$901,'TARGET BY Skus'!$C248)*EH$11*EH$12*EH$4,EH$374*(VLOOKUP($C248,'TARGET BY DIS (TRÌNH KÝ)'!$C$15:$I$370,7,0)-+SUMIFS($EE248:$FQ248,$EE$13:$FQ$13,"NPL")))</f>
        <v>340626.20181508741</v>
      </c>
      <c r="EI248" s="16">
        <f>IF(EI$13="NPL",SUMIFS('TARGET BY SM (TRÌNH KÝ)'!$L$7:$L$901,'TARGET BY SM (TRÌNH KÝ)'!$K$7:$K$901,"MIX",'TARGET BY SM (TRÌNH KÝ)'!$C$7:$C$901,'TARGET BY Skus'!$C248)*EI$7*EI$8*EI$4+SUMIFS('TARGET BY SM (TRÌNH KÝ)'!$L$7:$L$901,'TARGET BY SM (TRÌNH KÝ)'!$K$7:$K$901,"WS",'TARGET BY SM (TRÌNH KÝ)'!$C$7:$C$901,'TARGET BY Skus'!$C248)*EI$9*EI$10*EI$4+SUMIFS('TARGET BY SM (TRÌNH KÝ)'!$L$7:$L$901,'TARGET BY SM (TRÌNH KÝ)'!$K$7:$K$901,"KA",'TARGET BY SM (TRÌNH KÝ)'!$C$7:$C$901,'TARGET BY Skus'!$C248)*EI$11*EI$12*EI$4,EI$374*(VLOOKUP($C248,'TARGET BY DIS (TRÌNH KÝ)'!$C$15:$I$370,7,0)-+SUMIFS($EE248:$FQ248,$EE$13:$FQ$13,"NPL")))</f>
        <v>0</v>
      </c>
      <c r="EJ248" s="16">
        <f>IF(EJ$13="NPL",SUMIFS('TARGET BY SM (TRÌNH KÝ)'!$L$7:$L$901,'TARGET BY SM (TRÌNH KÝ)'!$K$7:$K$901,"MIX",'TARGET BY SM (TRÌNH KÝ)'!$C$7:$C$901,'TARGET BY Skus'!$C248)*EJ$7*EJ$8*EJ$4+SUMIFS('TARGET BY SM (TRÌNH KÝ)'!$L$7:$L$901,'TARGET BY SM (TRÌNH KÝ)'!$K$7:$K$901,"WS",'TARGET BY SM (TRÌNH KÝ)'!$C$7:$C$901,'TARGET BY Skus'!$C248)*EJ$9*EJ$10*EJ$4+SUMIFS('TARGET BY SM (TRÌNH KÝ)'!$L$7:$L$901,'TARGET BY SM (TRÌNH KÝ)'!$K$7:$K$901,"KA",'TARGET BY SM (TRÌNH KÝ)'!$C$7:$C$901,'TARGET BY Skus'!$C248)*EJ$11*EJ$12*EJ$4,EJ$374*(VLOOKUP($C248,'TARGET BY DIS (TRÌNH KÝ)'!$C$15:$I$370,7,0)-+SUMIFS($EE248:$FQ248,$EE$13:$FQ$13,"NPL")))</f>
        <v>34471.422678809722</v>
      </c>
      <c r="EK248" s="16">
        <f>IF(EK$13="NPL",SUMIFS('TARGET BY SM (TRÌNH KÝ)'!$L$7:$L$901,'TARGET BY SM (TRÌNH KÝ)'!$K$7:$K$901,"MIX",'TARGET BY SM (TRÌNH KÝ)'!$C$7:$C$901,'TARGET BY Skus'!$C248)*EK$7*EK$8*EK$4+SUMIFS('TARGET BY SM (TRÌNH KÝ)'!$L$7:$L$901,'TARGET BY SM (TRÌNH KÝ)'!$K$7:$K$901,"WS",'TARGET BY SM (TRÌNH KÝ)'!$C$7:$C$901,'TARGET BY Skus'!$C248)*EK$9*EK$10*EK$4+SUMIFS('TARGET BY SM (TRÌNH KÝ)'!$L$7:$L$901,'TARGET BY SM (TRÌNH KÝ)'!$K$7:$K$901,"KA",'TARGET BY SM (TRÌNH KÝ)'!$C$7:$C$901,'TARGET BY Skus'!$C248)*EK$11*EK$12*EK$4,EK$374*(VLOOKUP($C248,'TARGET BY DIS (TRÌNH KÝ)'!$C$15:$I$370,7,0)-+SUMIFS($EE248:$FQ248,$EE$13:$FQ$13,"NPL")))</f>
        <v>267990.72082641785</v>
      </c>
      <c r="EL248" s="16">
        <f>IF(EL$13="NPL",SUMIFS('TARGET BY SM (TRÌNH KÝ)'!$L$7:$L$901,'TARGET BY SM (TRÌNH KÝ)'!$K$7:$K$901,"MIX",'TARGET BY SM (TRÌNH KÝ)'!$C$7:$C$901,'TARGET BY Skus'!$C248)*EL$7*EL$8*EL$4+SUMIFS('TARGET BY SM (TRÌNH KÝ)'!$L$7:$L$901,'TARGET BY SM (TRÌNH KÝ)'!$K$7:$K$901,"WS",'TARGET BY SM (TRÌNH KÝ)'!$C$7:$C$901,'TARGET BY Skus'!$C248)*EL$9*EL$10*EL$4+SUMIFS('TARGET BY SM (TRÌNH KÝ)'!$L$7:$L$901,'TARGET BY SM (TRÌNH KÝ)'!$K$7:$K$901,"KA",'TARGET BY SM (TRÌNH KÝ)'!$C$7:$C$901,'TARGET BY Skus'!$C248)*EL$11*EL$12*EL$4,EL$374*(VLOOKUP($C248,'TARGET BY DIS (TRÌNH KÝ)'!$C$15:$I$370,7,0)-+SUMIFS($EE248:$FQ248,$EE$13:$FQ$13,"NPL")))</f>
        <v>9534.3686316242201</v>
      </c>
      <c r="EM248" s="16">
        <f>IF(EM$13="NPL",SUMIFS('TARGET BY SM (TRÌNH KÝ)'!$L$7:$L$901,'TARGET BY SM (TRÌNH KÝ)'!$K$7:$K$901,"MIX",'TARGET BY SM (TRÌNH KÝ)'!$C$7:$C$901,'TARGET BY Skus'!$C248)*EM$7*EM$8*EM$4+SUMIFS('TARGET BY SM (TRÌNH KÝ)'!$L$7:$L$901,'TARGET BY SM (TRÌNH KÝ)'!$K$7:$K$901,"WS",'TARGET BY SM (TRÌNH KÝ)'!$C$7:$C$901,'TARGET BY Skus'!$C248)*EM$9*EM$10*EM$4+SUMIFS('TARGET BY SM (TRÌNH KÝ)'!$L$7:$L$901,'TARGET BY SM (TRÌNH KÝ)'!$K$7:$K$901,"KA",'TARGET BY SM (TRÌNH KÝ)'!$C$7:$C$901,'TARGET BY Skus'!$C248)*EM$11*EM$12*EM$4,EM$374*(VLOOKUP($C248,'TARGET BY DIS (TRÌNH KÝ)'!$C$15:$I$370,7,0)-+SUMIFS($EE248:$FQ248,$EE$13:$FQ$13,"NPL")))</f>
        <v>0</v>
      </c>
      <c r="EN248" s="16">
        <f>IF(EN$13="NPL",SUMIFS('TARGET BY SM (TRÌNH KÝ)'!$L$7:$L$901,'TARGET BY SM (TRÌNH KÝ)'!$K$7:$K$901,"MIX",'TARGET BY SM (TRÌNH KÝ)'!$C$7:$C$901,'TARGET BY Skus'!$C248)*EN$7*EN$8*EN$4+SUMIFS('TARGET BY SM (TRÌNH KÝ)'!$L$7:$L$901,'TARGET BY SM (TRÌNH KÝ)'!$K$7:$K$901,"WS",'TARGET BY SM (TRÌNH KÝ)'!$C$7:$C$901,'TARGET BY Skus'!$C248)*EN$9*EN$10*EN$4+SUMIFS('TARGET BY SM (TRÌNH KÝ)'!$L$7:$L$901,'TARGET BY SM (TRÌNH KÝ)'!$K$7:$K$901,"KA",'TARGET BY SM (TRÌNH KÝ)'!$C$7:$C$901,'TARGET BY Skus'!$C248)*EN$11*EN$12*EN$4,EN$374*(VLOOKUP($C248,'TARGET BY DIS (TRÌNH KÝ)'!$C$15:$I$370,7,0)-+SUMIFS($EE248:$FQ248,$EE$13:$FQ$13,"NPL")))</f>
        <v>3025.255275616928</v>
      </c>
      <c r="EO248" s="16">
        <f>IF(EO$13="NPL",SUMIFS('TARGET BY SM (TRÌNH KÝ)'!$L$7:$L$901,'TARGET BY SM (TRÌNH KÝ)'!$K$7:$K$901,"MIX",'TARGET BY SM (TRÌNH KÝ)'!$C$7:$C$901,'TARGET BY Skus'!$C248)*EO$7*EO$8*EO$4+SUMIFS('TARGET BY SM (TRÌNH KÝ)'!$L$7:$L$901,'TARGET BY SM (TRÌNH KÝ)'!$K$7:$K$901,"WS",'TARGET BY SM (TRÌNH KÝ)'!$C$7:$C$901,'TARGET BY Skus'!$C248)*EO$9*EO$10*EO$4+SUMIFS('TARGET BY SM (TRÌNH KÝ)'!$L$7:$L$901,'TARGET BY SM (TRÌNH KÝ)'!$K$7:$K$901,"KA",'TARGET BY SM (TRÌNH KÝ)'!$C$7:$C$901,'TARGET BY Skus'!$C248)*EO$11*EO$12*EO$4,EO$374*(VLOOKUP($C248,'TARGET BY DIS (TRÌNH KÝ)'!$C$15:$I$370,7,0)-+SUMIFS($EE248:$FQ248,$EE$13:$FQ$13,"NPL")))</f>
        <v>12287.739185793482</v>
      </c>
      <c r="EP248" s="16">
        <f>IF(EP$13="NPL",SUMIFS('TARGET BY SM (TRÌNH KÝ)'!$L$7:$L$901,'TARGET BY SM (TRÌNH KÝ)'!$K$7:$K$901,"MIX",'TARGET BY SM (TRÌNH KÝ)'!$C$7:$C$901,'TARGET BY Skus'!$C248)*EP$7*EP$8*EP$4+SUMIFS('TARGET BY SM (TRÌNH KÝ)'!$L$7:$L$901,'TARGET BY SM (TRÌNH KÝ)'!$K$7:$K$901,"WS",'TARGET BY SM (TRÌNH KÝ)'!$C$7:$C$901,'TARGET BY Skus'!$C248)*EP$9*EP$10*EP$4+SUMIFS('TARGET BY SM (TRÌNH KÝ)'!$L$7:$L$901,'TARGET BY SM (TRÌNH KÝ)'!$K$7:$K$901,"KA",'TARGET BY SM (TRÌNH KÝ)'!$C$7:$C$901,'TARGET BY Skus'!$C248)*EP$11*EP$12*EP$4,EP$374*(VLOOKUP($C248,'TARGET BY DIS (TRÌNH KÝ)'!$C$15:$I$370,7,0)-+SUMIFS($EE248:$FQ248,$EE$13:$FQ$13,"NPL")))</f>
        <v>5752.7088683002157</v>
      </c>
      <c r="EQ248" s="16">
        <f>IF(EQ$13="NPL",SUMIFS('TARGET BY SM (TRÌNH KÝ)'!$L$7:$L$901,'TARGET BY SM (TRÌNH KÝ)'!$K$7:$K$901,"MIX",'TARGET BY SM (TRÌNH KÝ)'!$C$7:$C$901,'TARGET BY Skus'!$C248)*EQ$7*EQ$8*EQ$4+SUMIFS('TARGET BY SM (TRÌNH KÝ)'!$L$7:$L$901,'TARGET BY SM (TRÌNH KÝ)'!$K$7:$K$901,"WS",'TARGET BY SM (TRÌNH KÝ)'!$C$7:$C$901,'TARGET BY Skus'!$C248)*EQ$9*EQ$10*EQ$4+SUMIFS('TARGET BY SM (TRÌNH KÝ)'!$L$7:$L$901,'TARGET BY SM (TRÌNH KÝ)'!$K$7:$K$901,"KA",'TARGET BY SM (TRÌNH KÝ)'!$C$7:$C$901,'TARGET BY Skus'!$C248)*EQ$11*EQ$12*EQ$4,EQ$374*(VLOOKUP($C248,'TARGET BY DIS (TRÌNH KÝ)'!$C$15:$I$370,7,0)-+SUMIFS($EE248:$FQ248,$EE$13:$FQ$13,"NPL")))</f>
        <v>19800</v>
      </c>
      <c r="ER248" s="16">
        <f>IF(ER$13="NPL",SUMIFS('TARGET BY SM (TRÌNH KÝ)'!$L$7:$L$901,'TARGET BY SM (TRÌNH KÝ)'!$K$7:$K$901,"MIX",'TARGET BY SM (TRÌNH KÝ)'!$C$7:$C$901,'TARGET BY Skus'!$C248)*ER$7*ER$8*ER$4+SUMIFS('TARGET BY SM (TRÌNH KÝ)'!$L$7:$L$901,'TARGET BY SM (TRÌNH KÝ)'!$K$7:$K$901,"WS",'TARGET BY SM (TRÌNH KÝ)'!$C$7:$C$901,'TARGET BY Skus'!$C248)*ER$9*ER$10*ER$4+SUMIFS('TARGET BY SM (TRÌNH KÝ)'!$L$7:$L$901,'TARGET BY SM (TRÌNH KÝ)'!$K$7:$K$901,"KA",'TARGET BY SM (TRÌNH KÝ)'!$C$7:$C$901,'TARGET BY Skus'!$C248)*ER$11*ER$12*ER$4,ER$374*(VLOOKUP($C248,'TARGET BY DIS (TRÌNH KÝ)'!$C$15:$I$370,7,0)-+SUMIFS($EE248:$FQ248,$EE$13:$FQ$13,"NPL")))</f>
        <v>0</v>
      </c>
      <c r="ES248" s="16">
        <f>IF(ES$13="NPL",SUMIFS('TARGET BY SM (TRÌNH KÝ)'!$L$7:$L$901,'TARGET BY SM (TRÌNH KÝ)'!$K$7:$K$901,"MIX",'TARGET BY SM (TRÌNH KÝ)'!$C$7:$C$901,'TARGET BY Skus'!$C248)*ES$7*ES$8*ES$4+SUMIFS('TARGET BY SM (TRÌNH KÝ)'!$L$7:$L$901,'TARGET BY SM (TRÌNH KÝ)'!$K$7:$K$901,"WS",'TARGET BY SM (TRÌNH KÝ)'!$C$7:$C$901,'TARGET BY Skus'!$C248)*ES$9*ES$10*ES$4+SUMIFS('TARGET BY SM (TRÌNH KÝ)'!$L$7:$L$901,'TARGET BY SM (TRÌNH KÝ)'!$K$7:$K$901,"KA",'TARGET BY SM (TRÌNH KÝ)'!$C$7:$C$901,'TARGET BY Skus'!$C248)*ES$11*ES$12*ES$4,ES$374*(VLOOKUP($C248,'TARGET BY DIS (TRÌNH KÝ)'!$C$15:$I$370,7,0)-+SUMIFS($EE248:$FQ248,$EE$13:$FQ$13,"NPL")))</f>
        <v>7563.786978102351</v>
      </c>
      <c r="ET248" s="16">
        <f>IF(ET$13="NPL",SUMIFS('TARGET BY SM (TRÌNH KÝ)'!$L$7:$L$901,'TARGET BY SM (TRÌNH KÝ)'!$K$7:$K$901,"MIX",'TARGET BY SM (TRÌNH KÝ)'!$C$7:$C$901,'TARGET BY Skus'!$C248)*ET$7*ET$8*ET$4+SUMIFS('TARGET BY SM (TRÌNH KÝ)'!$L$7:$L$901,'TARGET BY SM (TRÌNH KÝ)'!$K$7:$K$901,"WS",'TARGET BY SM (TRÌNH KÝ)'!$C$7:$C$901,'TARGET BY Skus'!$C248)*ET$9*ET$10*ET$4+SUMIFS('TARGET BY SM (TRÌNH KÝ)'!$L$7:$L$901,'TARGET BY SM (TRÌNH KÝ)'!$K$7:$K$901,"KA",'TARGET BY SM (TRÌNH KÝ)'!$C$7:$C$901,'TARGET BY Skus'!$C248)*ET$11*ET$12*ET$4,ET$374*(VLOOKUP($C248,'TARGET BY DIS (TRÌNH KÝ)'!$C$15:$I$370,7,0)-+SUMIFS($EE248:$FQ248,$EE$13:$FQ$13,"NPL")))</f>
        <v>0</v>
      </c>
      <c r="EU248" s="16">
        <f>IF(EU$13="NPL",SUMIFS('TARGET BY SM (TRÌNH KÝ)'!$L$7:$L$901,'TARGET BY SM (TRÌNH KÝ)'!$K$7:$K$901,"MIX",'TARGET BY SM (TRÌNH KÝ)'!$C$7:$C$901,'TARGET BY Skus'!$C248)*EU$7*EU$8*EU$4+SUMIFS('TARGET BY SM (TRÌNH KÝ)'!$L$7:$L$901,'TARGET BY SM (TRÌNH KÝ)'!$K$7:$K$901,"WS",'TARGET BY SM (TRÌNH KÝ)'!$C$7:$C$901,'TARGET BY Skus'!$C248)*EU$9*EU$10*EU$4+SUMIFS('TARGET BY SM (TRÌNH KÝ)'!$L$7:$L$901,'TARGET BY SM (TRÌNH KÝ)'!$K$7:$K$901,"KA",'TARGET BY SM (TRÌNH KÝ)'!$C$7:$C$901,'TARGET BY Skus'!$C248)*EU$11*EU$12*EU$4,EU$374*(VLOOKUP($C248,'TARGET BY DIS (TRÌNH KÝ)'!$C$15:$I$370,7,0)-+SUMIFS($EE248:$FQ248,$EE$13:$FQ$13,"NPL")))</f>
        <v>0</v>
      </c>
      <c r="EV248" s="16">
        <f>IF(EV$13="NPL",SUMIFS('TARGET BY SM (TRÌNH KÝ)'!$L$7:$L$901,'TARGET BY SM (TRÌNH KÝ)'!$K$7:$K$901,"MIX",'TARGET BY SM (TRÌNH KÝ)'!$C$7:$C$901,'TARGET BY Skus'!$C248)*EV$7*EV$8*EV$4+SUMIFS('TARGET BY SM (TRÌNH KÝ)'!$L$7:$L$901,'TARGET BY SM (TRÌNH KÝ)'!$K$7:$K$901,"WS",'TARGET BY SM (TRÌNH KÝ)'!$C$7:$C$901,'TARGET BY Skus'!$C248)*EV$9*EV$10*EV$4+SUMIFS('TARGET BY SM (TRÌNH KÝ)'!$L$7:$L$901,'TARGET BY SM (TRÌNH KÝ)'!$K$7:$K$901,"KA",'TARGET BY SM (TRÌNH KÝ)'!$C$7:$C$901,'TARGET BY Skus'!$C248)*EV$11*EV$12*EV$4,EV$374*(VLOOKUP($C248,'TARGET BY DIS (TRÌNH KÝ)'!$C$15:$I$370,7,0)-+SUMIFS($EE248:$FQ248,$EE$13:$FQ$13,"NPL")))</f>
        <v>41380.713150636926</v>
      </c>
      <c r="EW248" s="16">
        <f>IF(EW$13="NPL",SUMIFS('TARGET BY SM (TRÌNH KÝ)'!$L$7:$L$901,'TARGET BY SM (TRÌNH KÝ)'!$K$7:$K$901,"MIX",'TARGET BY SM (TRÌNH KÝ)'!$C$7:$C$901,'TARGET BY Skus'!$C248)*EW$7*EW$8*EW$4+SUMIFS('TARGET BY SM (TRÌNH KÝ)'!$L$7:$L$901,'TARGET BY SM (TRÌNH KÝ)'!$K$7:$K$901,"WS",'TARGET BY SM (TRÌNH KÝ)'!$C$7:$C$901,'TARGET BY Skus'!$C248)*EW$9*EW$10*EW$4+SUMIFS('TARGET BY SM (TRÌNH KÝ)'!$L$7:$L$901,'TARGET BY SM (TRÌNH KÝ)'!$K$7:$K$901,"KA",'TARGET BY SM (TRÌNH KÝ)'!$C$7:$C$901,'TARGET BY Skus'!$C248)*EW$11*EW$12*EW$4,EW$374*(VLOOKUP($C248,'TARGET BY DIS (TRÌNH KÝ)'!$C$15:$I$370,7,0)-+SUMIFS($EE248:$FQ248,$EE$13:$FQ$13,"NPL")))</f>
        <v>0</v>
      </c>
      <c r="EX248" s="16">
        <f>IF(EX$13="NPL",SUMIFS('TARGET BY SM (TRÌNH KÝ)'!$L$7:$L$901,'TARGET BY SM (TRÌNH KÝ)'!$K$7:$K$901,"MIX",'TARGET BY SM (TRÌNH KÝ)'!$C$7:$C$901,'TARGET BY Skus'!$C248)*EX$7*EX$8*EX$4+SUMIFS('TARGET BY SM (TRÌNH KÝ)'!$L$7:$L$901,'TARGET BY SM (TRÌNH KÝ)'!$K$7:$K$901,"WS",'TARGET BY SM (TRÌNH KÝ)'!$C$7:$C$901,'TARGET BY Skus'!$C248)*EX$9*EX$10*EX$4+SUMIFS('TARGET BY SM (TRÌNH KÝ)'!$L$7:$L$901,'TARGET BY SM (TRÌNH KÝ)'!$K$7:$K$901,"KA",'TARGET BY SM (TRÌNH KÝ)'!$C$7:$C$901,'TARGET BY Skus'!$C248)*EX$11*EX$12*EX$4,EX$374*(VLOOKUP($C248,'TARGET BY DIS (TRÌNH KÝ)'!$C$15:$I$370,7,0)-+SUMIFS($EE248:$FQ248,$EE$13:$FQ$13,"NPL")))</f>
        <v>8269.7447351950395</v>
      </c>
      <c r="EY248" s="16">
        <f>IF(EY$13="NPL",SUMIFS('TARGET BY SM (TRÌNH KÝ)'!$L$7:$L$901,'TARGET BY SM (TRÌNH KÝ)'!$K$7:$K$901,"MIX",'TARGET BY SM (TRÌNH KÝ)'!$C$7:$C$901,'TARGET BY Skus'!$C248)*EY$7*EY$8*EY$4+SUMIFS('TARGET BY SM (TRÌNH KÝ)'!$L$7:$L$901,'TARGET BY SM (TRÌNH KÝ)'!$K$7:$K$901,"WS",'TARGET BY SM (TRÌNH KÝ)'!$C$7:$C$901,'TARGET BY Skus'!$C248)*EY$9*EY$10*EY$4+SUMIFS('TARGET BY SM (TRÌNH KÝ)'!$L$7:$L$901,'TARGET BY SM (TRÌNH KÝ)'!$K$7:$K$901,"KA",'TARGET BY SM (TRÌNH KÝ)'!$C$7:$C$901,'TARGET BY Skus'!$C248)*EY$11*EY$12*EY$4,EY$374*(VLOOKUP($C248,'TARGET BY DIS (TRÌNH KÝ)'!$C$15:$I$370,7,0)-+SUMIFS($EE248:$FQ248,$EE$13:$FQ$13,"NPL")))</f>
        <v>317046.56731690501</v>
      </c>
      <c r="EZ248" s="16">
        <f>IF(EZ$13="NPL",SUMIFS('TARGET BY SM (TRÌNH KÝ)'!$L$7:$L$901,'TARGET BY SM (TRÌNH KÝ)'!$K$7:$K$901,"MIX",'TARGET BY SM (TRÌNH KÝ)'!$C$7:$C$901,'TARGET BY Skus'!$C248)*EZ$7*EZ$8*EZ$4+SUMIFS('TARGET BY SM (TRÌNH KÝ)'!$L$7:$L$901,'TARGET BY SM (TRÌNH KÝ)'!$K$7:$K$901,"WS",'TARGET BY SM (TRÌNH KÝ)'!$C$7:$C$901,'TARGET BY Skus'!$C248)*EZ$9*EZ$10*EZ$4+SUMIFS('TARGET BY SM (TRÌNH KÝ)'!$L$7:$L$901,'TARGET BY SM (TRÌNH KÝ)'!$K$7:$K$901,"KA",'TARGET BY SM (TRÌNH KÝ)'!$C$7:$C$901,'TARGET BY Skus'!$C248)*EZ$11*EZ$12*EZ$4,EZ$374*(VLOOKUP($C248,'TARGET BY DIS (TRÌNH KÝ)'!$C$15:$I$370,7,0)-+SUMIFS($EE248:$FQ248,$EE$13:$FQ$13,"NPL")))</f>
        <v>0</v>
      </c>
      <c r="FA248" s="16">
        <f>IF(FA$13="NPL",SUMIFS('TARGET BY SM (TRÌNH KÝ)'!$L$7:$L$901,'TARGET BY SM (TRÌNH KÝ)'!$K$7:$K$901,"MIX",'TARGET BY SM (TRÌNH KÝ)'!$C$7:$C$901,'TARGET BY Skus'!$C248)*FA$7*FA$8*FA$4+SUMIFS('TARGET BY SM (TRÌNH KÝ)'!$L$7:$L$901,'TARGET BY SM (TRÌNH KÝ)'!$K$7:$K$901,"WS",'TARGET BY SM (TRÌNH KÝ)'!$C$7:$C$901,'TARGET BY Skus'!$C248)*FA$9*FA$10*FA$4+SUMIFS('TARGET BY SM (TRÌNH KÝ)'!$L$7:$L$901,'TARGET BY SM (TRÌNH KÝ)'!$K$7:$K$901,"KA",'TARGET BY SM (TRÌNH KÝ)'!$C$7:$C$901,'TARGET BY Skus'!$C248)*FA$11*FA$12*FA$4,FA$374*(VLOOKUP($C248,'TARGET BY DIS (TRÌNH KÝ)'!$C$15:$I$370,7,0)-+SUMIFS($EE248:$FQ248,$EE$13:$FQ$13,"NPL")))</f>
        <v>0</v>
      </c>
      <c r="FB248" s="16">
        <f>IF(FB$13="NPL",SUMIFS('TARGET BY SM (TRÌNH KÝ)'!$L$7:$L$901,'TARGET BY SM (TRÌNH KÝ)'!$K$7:$K$901,"MIX",'TARGET BY SM (TRÌNH KÝ)'!$C$7:$C$901,'TARGET BY Skus'!$C248)*FB$7*FB$8*FB$4+SUMIFS('TARGET BY SM (TRÌNH KÝ)'!$L$7:$L$901,'TARGET BY SM (TRÌNH KÝ)'!$K$7:$K$901,"WS",'TARGET BY SM (TRÌNH KÝ)'!$C$7:$C$901,'TARGET BY Skus'!$C248)*FB$9*FB$10*FB$4+SUMIFS('TARGET BY SM (TRÌNH KÝ)'!$L$7:$L$901,'TARGET BY SM (TRÌNH KÝ)'!$K$7:$K$901,"KA",'TARGET BY SM (TRÌNH KÝ)'!$C$7:$C$901,'TARGET BY Skus'!$C248)*FB$11*FB$12*FB$4,FB$374*(VLOOKUP($C248,'TARGET BY DIS (TRÌNH KÝ)'!$C$15:$I$370,7,0)-+SUMIFS($EE248:$FQ248,$EE$13:$FQ$13,"NPL")))</f>
        <v>33771.832200159013</v>
      </c>
      <c r="FC248" s="16">
        <f>IF(FC$13="NPL",SUMIFS('TARGET BY SM (TRÌNH KÝ)'!$L$7:$L$901,'TARGET BY SM (TRÌNH KÝ)'!$K$7:$K$901,"MIX",'TARGET BY SM (TRÌNH KÝ)'!$C$7:$C$901,'TARGET BY Skus'!$C248)*FC$7*FC$8*FC$4+SUMIFS('TARGET BY SM (TRÌNH KÝ)'!$L$7:$L$901,'TARGET BY SM (TRÌNH KÝ)'!$K$7:$K$901,"WS",'TARGET BY SM (TRÌNH KÝ)'!$C$7:$C$901,'TARGET BY Skus'!$C248)*FC$9*FC$10*FC$4+SUMIFS('TARGET BY SM (TRÌNH KÝ)'!$L$7:$L$901,'TARGET BY SM (TRÌNH KÝ)'!$K$7:$K$901,"KA",'TARGET BY SM (TRÌNH KÝ)'!$C$7:$C$901,'TARGET BY Skus'!$C248)*FC$11*FC$12*FC$4,FC$374*(VLOOKUP($C248,'TARGET BY DIS (TRÌNH KÝ)'!$C$15:$I$370,7,0)-+SUMIFS($EE248:$FQ248,$EE$13:$FQ$13,"NPL")))</f>
        <v>141101.27150461383</v>
      </c>
      <c r="FD248" s="16">
        <f>IF(FD$13="NPL",SUMIFS('TARGET BY SM (TRÌNH KÝ)'!$L$7:$L$901,'TARGET BY SM (TRÌNH KÝ)'!$K$7:$K$901,"MIX",'TARGET BY SM (TRÌNH KÝ)'!$C$7:$C$901,'TARGET BY Skus'!$C248)*FD$7*FD$8*FD$4+SUMIFS('TARGET BY SM (TRÌNH KÝ)'!$L$7:$L$901,'TARGET BY SM (TRÌNH KÝ)'!$K$7:$K$901,"WS",'TARGET BY SM (TRÌNH KÝ)'!$C$7:$C$901,'TARGET BY Skus'!$C248)*FD$9*FD$10*FD$4+SUMIFS('TARGET BY SM (TRÌNH KÝ)'!$L$7:$L$901,'TARGET BY SM (TRÌNH KÝ)'!$K$7:$K$901,"KA",'TARGET BY SM (TRÌNH KÝ)'!$C$7:$C$901,'TARGET BY Skus'!$C248)*FD$11*FD$12*FD$4,FD$374*(VLOOKUP($C248,'TARGET BY DIS (TRÌNH KÝ)'!$C$15:$I$370,7,0)-+SUMIFS($EE248:$FQ248,$EE$13:$FQ$13,"NPL")))</f>
        <v>0</v>
      </c>
      <c r="FE248" s="16">
        <f>IF(FE$13="NPL",SUMIFS('TARGET BY SM (TRÌNH KÝ)'!$L$7:$L$901,'TARGET BY SM (TRÌNH KÝ)'!$K$7:$K$901,"MIX",'TARGET BY SM (TRÌNH KÝ)'!$C$7:$C$901,'TARGET BY Skus'!$C248)*FE$7*FE$8*FE$4+SUMIFS('TARGET BY SM (TRÌNH KÝ)'!$L$7:$L$901,'TARGET BY SM (TRÌNH KÝ)'!$K$7:$K$901,"WS",'TARGET BY SM (TRÌNH KÝ)'!$C$7:$C$901,'TARGET BY Skus'!$C248)*FE$9*FE$10*FE$4+SUMIFS('TARGET BY SM (TRÌNH KÝ)'!$L$7:$L$901,'TARGET BY SM (TRÌNH KÝ)'!$K$7:$K$901,"KA",'TARGET BY SM (TRÌNH KÝ)'!$C$7:$C$901,'TARGET BY Skus'!$C248)*FE$11*FE$12*FE$4,FE$374*(VLOOKUP($C248,'TARGET BY DIS (TRÌNH KÝ)'!$C$15:$I$370,7,0)-+SUMIFS($EE248:$FQ248,$EE$13:$FQ$13,"NPL")))</f>
        <v>0</v>
      </c>
      <c r="FF248" s="16">
        <f>IF(FF$13="NPL",SUMIFS('TARGET BY SM (TRÌNH KÝ)'!$L$7:$L$901,'TARGET BY SM (TRÌNH KÝ)'!$K$7:$K$901,"MIX",'TARGET BY SM (TRÌNH KÝ)'!$C$7:$C$901,'TARGET BY Skus'!$C248)*FF$7*FF$8*FF$4+SUMIFS('TARGET BY SM (TRÌNH KÝ)'!$L$7:$L$901,'TARGET BY SM (TRÌNH KÝ)'!$K$7:$K$901,"WS",'TARGET BY SM (TRÌNH KÝ)'!$C$7:$C$901,'TARGET BY Skus'!$C248)*FF$9*FF$10*FF$4+SUMIFS('TARGET BY SM (TRÌNH KÝ)'!$L$7:$L$901,'TARGET BY SM (TRÌNH KÝ)'!$K$7:$K$901,"KA",'TARGET BY SM (TRÌNH KÝ)'!$C$7:$C$901,'TARGET BY Skus'!$C248)*FF$11*FF$12*FF$4,FF$374*(VLOOKUP($C248,'TARGET BY DIS (TRÌNH KÝ)'!$C$15:$I$370,7,0)-+SUMIFS($EE248:$FQ248,$EE$13:$FQ$13,"NPL")))</f>
        <v>0</v>
      </c>
      <c r="FG248" s="16">
        <f>IF(FG$13="NPL",SUMIFS('TARGET BY SM (TRÌNH KÝ)'!$L$7:$L$901,'TARGET BY SM (TRÌNH KÝ)'!$K$7:$K$901,"MIX",'TARGET BY SM (TRÌNH KÝ)'!$C$7:$C$901,'TARGET BY Skus'!$C248)*FG$7*FG$8*FG$4+SUMIFS('TARGET BY SM (TRÌNH KÝ)'!$L$7:$L$901,'TARGET BY SM (TRÌNH KÝ)'!$K$7:$K$901,"WS",'TARGET BY SM (TRÌNH KÝ)'!$C$7:$C$901,'TARGET BY Skus'!$C248)*FG$9*FG$10*FG$4+SUMIFS('TARGET BY SM (TRÌNH KÝ)'!$L$7:$L$901,'TARGET BY SM (TRÌNH KÝ)'!$K$7:$K$901,"KA",'TARGET BY SM (TRÌNH KÝ)'!$C$7:$C$901,'TARGET BY Skus'!$C248)*FG$11*FG$12*FG$4,FG$374*(VLOOKUP($C248,'TARGET BY DIS (TRÌNH KÝ)'!$C$15:$I$370,7,0)-+SUMIFS($EE248:$FQ248,$EE$13:$FQ$13,"NPL")))</f>
        <v>0</v>
      </c>
      <c r="FH248" s="16">
        <f>IF(FH$13="NPL",SUMIFS('TARGET BY SM (TRÌNH KÝ)'!$L$7:$L$901,'TARGET BY SM (TRÌNH KÝ)'!$K$7:$K$901,"MIX",'TARGET BY SM (TRÌNH KÝ)'!$C$7:$C$901,'TARGET BY Skus'!$C248)*FH$7*FH$8*FH$4+SUMIFS('TARGET BY SM (TRÌNH KÝ)'!$L$7:$L$901,'TARGET BY SM (TRÌNH KÝ)'!$K$7:$K$901,"WS",'TARGET BY SM (TRÌNH KÝ)'!$C$7:$C$901,'TARGET BY Skus'!$C248)*FH$9*FH$10*FH$4+SUMIFS('TARGET BY SM (TRÌNH KÝ)'!$L$7:$L$901,'TARGET BY SM (TRÌNH KÝ)'!$K$7:$K$901,"KA",'TARGET BY SM (TRÌNH KÝ)'!$C$7:$C$901,'TARGET BY Skus'!$C248)*FH$11*FH$12*FH$4,FH$374*(VLOOKUP($C248,'TARGET BY DIS (TRÌNH KÝ)'!$C$15:$I$370,7,0)-+SUMIFS($EE248:$FQ248,$EE$13:$FQ$13,"NPL")))</f>
        <v>16651.86487481225</v>
      </c>
      <c r="FI248" s="16">
        <f>IF(FI$13="NPL",SUMIFS('TARGET BY SM (TRÌNH KÝ)'!$L$7:$L$901,'TARGET BY SM (TRÌNH KÝ)'!$K$7:$K$901,"MIX",'TARGET BY SM (TRÌNH KÝ)'!$C$7:$C$901,'TARGET BY Skus'!$C248)*FI$7*FI$8*FI$4+SUMIFS('TARGET BY SM (TRÌNH KÝ)'!$L$7:$L$901,'TARGET BY SM (TRÌNH KÝ)'!$K$7:$K$901,"WS",'TARGET BY SM (TRÌNH KÝ)'!$C$7:$C$901,'TARGET BY Skus'!$C248)*FI$9*FI$10*FI$4+SUMIFS('TARGET BY SM (TRÌNH KÝ)'!$L$7:$L$901,'TARGET BY SM (TRÌNH KÝ)'!$K$7:$K$901,"KA",'TARGET BY SM (TRÌNH KÝ)'!$C$7:$C$901,'TARGET BY Skus'!$C248)*FI$11*FI$12*FI$4,FI$372*(VLOOKUP($C248,'TARGET BY DIS (TRÌNH KÝ)'!$C$15:$I$370,7,0)-+SUMIFS($EE248:$FQ248,$EE$13:$FQ$13,"NPL")))</f>
        <v>9504</v>
      </c>
      <c r="FJ248" s="16">
        <f>IF(FJ$13="NPL",SUMIFS('TARGET BY SM (TRÌNH KÝ)'!$L$7:$L$901,'TARGET BY SM (TRÌNH KÝ)'!$K$7:$K$901,"MIX",'TARGET BY SM (TRÌNH KÝ)'!$C$7:$C$901,'TARGET BY Skus'!$C248)*FJ$7*FJ$8*FJ$4+SUMIFS('TARGET BY SM (TRÌNH KÝ)'!$L$7:$L$901,'TARGET BY SM (TRÌNH KÝ)'!$K$7:$K$901,"WS",'TARGET BY SM (TRÌNH KÝ)'!$C$7:$C$901,'TARGET BY Skus'!$C248)*FJ$9*FJ$10*FJ$4+SUMIFS('TARGET BY SM (TRÌNH KÝ)'!$L$7:$L$901,'TARGET BY SM (TRÌNH KÝ)'!$K$7:$K$901,"KA",'TARGET BY SM (TRÌNH KÝ)'!$C$7:$C$901,'TARGET BY Skus'!$C248)*FJ$11*FJ$12*FJ$4,FJ$372*(VLOOKUP($C248,'TARGET BY DIS (TRÌNH KÝ)'!$C$15:$I$370,7,0)-+SUMIFS($EE248:$FQ248,$EE$13:$FQ$13,"NPL")))</f>
        <v>9504</v>
      </c>
      <c r="FK248" s="16">
        <f>IF(FK$13="NPL",SUMIFS('TARGET BY SM (TRÌNH KÝ)'!$L$7:$L$901,'TARGET BY SM (TRÌNH KÝ)'!$K$7:$K$901,"MIX",'TARGET BY SM (TRÌNH KÝ)'!$C$7:$C$901,'TARGET BY Skus'!$C248)*FK$7*FK$8*FK$4+SUMIFS('TARGET BY SM (TRÌNH KÝ)'!$L$7:$L$901,'TARGET BY SM (TRÌNH KÝ)'!$K$7:$K$901,"WS",'TARGET BY SM (TRÌNH KÝ)'!$C$7:$C$901,'TARGET BY Skus'!$C248)*FK$9*FK$10*FK$4+SUMIFS('TARGET BY SM (TRÌNH KÝ)'!$L$7:$L$901,'TARGET BY SM (TRÌNH KÝ)'!$K$7:$K$901,"KA",'TARGET BY SM (TRÌNH KÝ)'!$C$7:$C$901,'TARGET BY Skus'!$C248)*FK$11*FK$12*FK$4,FK$372*(VLOOKUP($C248,'TARGET BY DIS (TRÌNH KÝ)'!$C$15:$I$370,7,0)-+SUMIFS($EE248:$FQ248,$EE$13:$FQ$13,"NPL")))</f>
        <v>9504</v>
      </c>
      <c r="FL248" s="16">
        <f>IF(FL$13="NPL",SUMIFS('TARGET BY SM (TRÌNH KÝ)'!$L$7:$L$901,'TARGET BY SM (TRÌNH KÝ)'!$K$7:$K$901,"MIX",'TARGET BY SM (TRÌNH KÝ)'!$C$7:$C$901,'TARGET BY Skus'!$C248)*FL$7*FL$8*FL$4+SUMIFS('TARGET BY SM (TRÌNH KÝ)'!$L$7:$L$901,'TARGET BY SM (TRÌNH KÝ)'!$K$7:$K$901,"WS",'TARGET BY SM (TRÌNH KÝ)'!$C$7:$C$901,'TARGET BY Skus'!$C248)*FL$9*FL$10*FL$4+SUMIFS('TARGET BY SM (TRÌNH KÝ)'!$L$7:$L$901,'TARGET BY SM (TRÌNH KÝ)'!$K$7:$K$901,"KA",'TARGET BY SM (TRÌNH KÝ)'!$C$7:$C$901,'TARGET BY Skus'!$C248)*FL$11*FL$12*FL$4,FL$374*(VLOOKUP($C248,'TARGET BY DIS (TRÌNH KÝ)'!$C$15:$I$370,7,0)-+SUMIFS($EE248:$FQ248,$EE$13:$FQ$13,"NPL")))</f>
        <v>19008.000000000004</v>
      </c>
      <c r="FM248" s="16">
        <f>IF(FM$13="NPL",SUMIFS('TARGET BY SM (TRÌNH KÝ)'!$L$7:$L$901,'TARGET BY SM (TRÌNH KÝ)'!$K$7:$K$901,"MIX",'TARGET BY SM (TRÌNH KÝ)'!$C$7:$C$901,'TARGET BY Skus'!$C248)*FM$7*FM$8*FM$4+SUMIFS('TARGET BY SM (TRÌNH KÝ)'!$L$7:$L$901,'TARGET BY SM (TRÌNH KÝ)'!$K$7:$K$901,"WS",'TARGET BY SM (TRÌNH KÝ)'!$C$7:$C$901,'TARGET BY Skus'!$C248)*FM$9*FM$10*FM$4+SUMIFS('TARGET BY SM (TRÌNH KÝ)'!$L$7:$L$901,'TARGET BY SM (TRÌNH KÝ)'!$K$7:$K$901,"KA",'TARGET BY SM (TRÌNH KÝ)'!$C$7:$C$901,'TARGET BY Skus'!$C248)*FM$11*FM$12*FM$4,FM$374*(VLOOKUP($C248,'TARGET BY DIS (TRÌNH KÝ)'!$C$15:$I$370,7,0)-+SUMIFS($EE248:$FQ248,$EE$13:$FQ$13,"NPL")))</f>
        <v>19008.000000000004</v>
      </c>
      <c r="FN248" s="16">
        <f>IF(FN$13="NPL",SUMIFS('TARGET BY SM (TRÌNH KÝ)'!$L$7:$L$901,'TARGET BY SM (TRÌNH KÝ)'!$K$7:$K$901,"MIX",'TARGET BY SM (TRÌNH KÝ)'!$C$7:$C$901,'TARGET BY Skus'!$C248)*FN$7*FN$8*FN$4+SUMIFS('TARGET BY SM (TRÌNH KÝ)'!$L$7:$L$901,'TARGET BY SM (TRÌNH KÝ)'!$K$7:$K$901,"WS",'TARGET BY SM (TRÌNH KÝ)'!$C$7:$C$901,'TARGET BY Skus'!$C248)*FN$9*FN$10*FN$4+SUMIFS('TARGET BY SM (TRÌNH KÝ)'!$L$7:$L$901,'TARGET BY SM (TRÌNH KÝ)'!$K$7:$K$901,"KA",'TARGET BY SM (TRÌNH KÝ)'!$C$7:$C$901,'TARGET BY Skus'!$C248)*FN$11*FN$12*FN$4,FN$374*(VLOOKUP($C248,'TARGET BY DIS (TRÌNH KÝ)'!$C$15:$I$370,7,0)-+SUMIFS($EE248:$FQ248,$EE$13:$FQ$13,"NPL")))</f>
        <v>0</v>
      </c>
      <c r="FO248" s="16">
        <f>IF(FO$13="NPL",SUMIFS('TARGET BY SM (TRÌNH KÝ)'!$L$7:$L$901,'TARGET BY SM (TRÌNH KÝ)'!$K$7:$K$901,"MIX",'TARGET BY SM (TRÌNH KÝ)'!$C$7:$C$901,'TARGET BY Skus'!$C248)*FO$7*FO$8*FO$4+SUMIFS('TARGET BY SM (TRÌNH KÝ)'!$L$7:$L$901,'TARGET BY SM (TRÌNH KÝ)'!$K$7:$K$901,"WS",'TARGET BY SM (TRÌNH KÝ)'!$C$7:$C$901,'TARGET BY Skus'!$C248)*FO$9*FO$10*FO$4+SUMIFS('TARGET BY SM (TRÌNH KÝ)'!$L$7:$L$901,'TARGET BY SM (TRÌNH KÝ)'!$K$7:$K$901,"KA",'TARGET BY SM (TRÌNH KÝ)'!$C$7:$C$901,'TARGET BY Skus'!$C248)*FO$11*FO$12*FO$4,FO$374*(VLOOKUP($C248,'TARGET BY DIS (TRÌNH KÝ)'!$C$15:$I$370,7,0)-+SUMIFS($EE248:$FQ248,$EE$13:$FQ$13,"NPL")))</f>
        <v>0</v>
      </c>
      <c r="FP248" s="16">
        <f>IF(FP$13="NPL",SUMIFS('TARGET BY SM (TRÌNH KÝ)'!$L$7:$L$901,'TARGET BY SM (TRÌNH KÝ)'!$K$7:$K$901,"MIX",'TARGET BY SM (TRÌNH KÝ)'!$C$7:$C$901,'TARGET BY Skus'!$C248)*FP$7*FP$8*FP$4+SUMIFS('TARGET BY SM (TRÌNH KÝ)'!$L$7:$L$901,'TARGET BY SM (TRÌNH KÝ)'!$K$7:$K$901,"WS",'TARGET BY SM (TRÌNH KÝ)'!$C$7:$C$901,'TARGET BY Skus'!$C248)*FP$9*FP$10*FP$4+SUMIFS('TARGET BY SM (TRÌNH KÝ)'!$L$7:$L$901,'TARGET BY SM (TRÌNH KÝ)'!$K$7:$K$901,"KA",'TARGET BY SM (TRÌNH KÝ)'!$C$7:$C$901,'TARGET BY Skus'!$C248)*FP$11*FP$12*FP$4,FP$374*(VLOOKUP($C248,'TARGET BY DIS (TRÌNH KÝ)'!$C$15:$I$370,7,0)-+SUMIFS($EE248:$FQ248,$EE$13:$FQ$13,"NPL")))</f>
        <v>0</v>
      </c>
      <c r="FQ248" s="16">
        <f>IF(FQ$13="NPL",SUMIFS('TARGET BY SM (TRÌNH KÝ)'!$L$7:$L$901,'TARGET BY SM (TRÌNH KÝ)'!$K$7:$K$901,"MIX",'TARGET BY SM (TRÌNH KÝ)'!$C$7:$C$901,'TARGET BY Skus'!$C248)*FQ$7*FQ$8*FQ$4+SUMIFS('TARGET BY SM (TRÌNH KÝ)'!$L$7:$L$901,'TARGET BY SM (TRÌNH KÝ)'!$K$7:$K$901,"WS",'TARGET BY SM (TRÌNH KÝ)'!$C$7:$C$901,'TARGET BY Skus'!$C248)*FQ$9*FQ$10*FQ$4+SUMIFS('TARGET BY SM (TRÌNH KÝ)'!$L$7:$L$901,'TARGET BY SM (TRÌNH KÝ)'!$K$7:$K$901,"KA",'TARGET BY SM (TRÌNH KÝ)'!$C$7:$C$901,'TARGET BY Skus'!$C248)*FQ$11*FQ$12*FQ$4,FQ$374*(VLOOKUP($C248,'TARGET BY DIS (TRÌNH KÝ)'!$C$15:$I$370,7,0)-+SUMIFS($EE248:$FQ248,$EE$13:$FQ$13,"NPL")))</f>
        <v>22572.000000000004</v>
      </c>
      <c r="FR248" s="16">
        <f>IF(FR$13="NPL",SUMIFS('TARGET BY SM (TRÌNH KÝ)'!$L$7:$L$901,'TARGET BY SM (TRÌNH KÝ)'!$K$7:$K$901,"MIX",'TARGET BY SM (TRÌNH KÝ)'!$C$7:$C$901,'TARGET BY Skus'!$C248)*FR$7*FR$8*FR$4+SUMIFS('TARGET BY SM (TRÌNH KÝ)'!$L$7:$L$901,'TARGET BY SM (TRÌNH KÝ)'!$K$7:$K$901,"WS",'TARGET BY SM (TRÌNH KÝ)'!$C$7:$C$901,'TARGET BY Skus'!$C248)*FR$9*FR$10*FR$4+SUMIFS('TARGET BY SM (TRÌNH KÝ)'!$L$7:$L$901,'TARGET BY SM (TRÌNH KÝ)'!$K$7:$K$901,"KA",'TARGET BY SM (TRÌNH KÝ)'!$C$7:$C$901,'TARGET BY Skus'!$C248)*FR$11*FR$12*FR$4,FR$373*(VLOOKUP($C248,'TARGET BY DIS (TRÌNH KÝ)'!$C$15:$I$370,7,0)-+SUMIFS($EE248:$FT248,$EE$13:$FT$13,"NPL")))</f>
        <v>18000</v>
      </c>
      <c r="FS248" s="16">
        <f>IF(FS$13="NPL",SUMIFS('TARGET BY SM (TRÌNH KÝ)'!$L$7:$L$901,'TARGET BY SM (TRÌNH KÝ)'!$K$7:$K$901,"MIX",'TARGET BY SM (TRÌNH KÝ)'!$C$7:$C$901,'TARGET BY Skus'!$C248)*FS$7*FS$8*FS$4+SUMIFS('TARGET BY SM (TRÌNH KÝ)'!$L$7:$L$901,'TARGET BY SM (TRÌNH KÝ)'!$K$7:$K$901,"WS",'TARGET BY SM (TRÌNH KÝ)'!$C$7:$C$901,'TARGET BY Skus'!$C248)*FS$9*FS$10*FS$4+SUMIFS('TARGET BY SM (TRÌNH KÝ)'!$L$7:$L$901,'TARGET BY SM (TRÌNH KÝ)'!$K$7:$K$901,"KA",'TARGET BY SM (TRÌNH KÝ)'!$C$7:$C$901,'TARGET BY Skus'!$C248)*FS$11*FS$12*FS$4,FS$373*(VLOOKUP($C248,'TARGET BY DIS (TRÌNH KÝ)'!$C$15:$I$370,7,0)-+SUMIFS($EE248:$FT248,$EE$13:$FT$13,"NPL")))</f>
        <v>0</v>
      </c>
      <c r="FT248" s="16">
        <f>IF(FT$13="NPL",SUMIFS('TARGET BY SM (TRÌNH KÝ)'!$L$7:$L$901,'TARGET BY SM (TRÌNH KÝ)'!$K$7:$K$901,"MIX",'TARGET BY SM (TRÌNH KÝ)'!$C$7:$C$901,'TARGET BY Skus'!$C248)*FT$7*FT$8*FT$4+SUMIFS('TARGET BY SM (TRÌNH KÝ)'!$L$7:$L$901,'TARGET BY SM (TRÌNH KÝ)'!$K$7:$K$901,"WS",'TARGET BY SM (TRÌNH KÝ)'!$C$7:$C$901,'TARGET BY Skus'!$C248)*FT$9*FT$10*FT$4+SUMIFS('TARGET BY SM (TRÌNH KÝ)'!$L$7:$L$901,'TARGET BY SM (TRÌNH KÝ)'!$K$7:$K$901,"KA",'TARGET BY SM (TRÌNH KÝ)'!$C$7:$C$901,'TARGET BY Skus'!$C248)*FT$11*FT$12*FT$4,FT$373*(VLOOKUP($C248,'TARGET BY DIS (TRÌNH KÝ)'!$C$15:$I$370,7,0)-+SUMIFS($EE248:$FT248,$EE$13:$FT$13,"NPL")))</f>
        <v>18000</v>
      </c>
      <c r="FU248" s="16">
        <f t="shared" ref="FU248:FU255" si="2257">+SUM(EE248:FT248)</f>
        <v>1409669.5898388512</v>
      </c>
      <c r="FV248" s="2"/>
      <c r="FW248" s="77"/>
      <c r="FX248" s="77">
        <f t="shared" si="1756"/>
        <v>86328</v>
      </c>
    </row>
    <row r="249" spans="1:180" ht="15" hidden="1" customHeight="1" outlineLevel="1" x14ac:dyDescent="0.25">
      <c r="A249" s="76" t="str">
        <f>+'TARGET BY DIS (TRÌNH KÝ)'!A249</f>
        <v>NOR 2</v>
      </c>
      <c r="B249" s="76" t="str">
        <f>+'TARGET BY DIS (TRÌNH KÝ)'!B249</f>
        <v>Nguyễn Đăng Đại</v>
      </c>
      <c r="C249" s="76" t="str">
        <f>+'TARGET BY DIS (TRÌNH KÝ)'!C249</f>
        <v>C6709011</v>
      </c>
      <c r="D249" s="76" t="str">
        <f>+'TARGET BY DIS (TRÌNH KÝ)'!D249</f>
        <v>Lê Thị Hồng Nga</v>
      </c>
      <c r="E249" s="76" t="str">
        <f>+'TARGET BY DIS (TRÌNH KÝ)'!E249</f>
        <v>Bắc Giang</v>
      </c>
      <c r="F249" s="16">
        <f t="shared" si="2250"/>
        <v>188.72493163980855</v>
      </c>
      <c r="G249" s="16">
        <f t="shared" si="2251"/>
        <v>0</v>
      </c>
      <c r="H249" s="16">
        <f t="shared" si="2251"/>
        <v>0</v>
      </c>
      <c r="I249" s="16">
        <f t="shared" si="2251"/>
        <v>1588.3490056396047</v>
      </c>
      <c r="J249" s="16">
        <f t="shared" si="2251"/>
        <v>0</v>
      </c>
      <c r="K249" s="16">
        <f t="shared" si="2251"/>
        <v>102.87434076295609</v>
      </c>
      <c r="L249" s="16">
        <f t="shared" si="2251"/>
        <v>1249.6478329531365</v>
      </c>
      <c r="M249" s="16">
        <f t="shared" si="2251"/>
        <v>17.783605435805903</v>
      </c>
      <c r="N249" s="16">
        <f t="shared" si="2251"/>
        <v>0</v>
      </c>
      <c r="O249" s="16">
        <f t="shared" si="2251"/>
        <v>11.285476415441815</v>
      </c>
      <c r="P249" s="16">
        <f t="shared" si="2251"/>
        <v>61.117923677627942</v>
      </c>
      <c r="Q249" s="16">
        <f t="shared" si="2251"/>
        <v>17.168021695588187</v>
      </c>
      <c r="R249" s="16">
        <f t="shared" si="2251"/>
        <v>63</v>
      </c>
      <c r="S249" s="16">
        <f t="shared" si="2251"/>
        <v>0</v>
      </c>
      <c r="T249" s="16">
        <f t="shared" si="2251"/>
        <v>19.917255031812971</v>
      </c>
      <c r="U249" s="16">
        <f t="shared" si="2251"/>
        <v>0</v>
      </c>
      <c r="V249" s="16">
        <f t="shared" si="2251"/>
        <v>0</v>
      </c>
      <c r="W249" s="16">
        <f t="shared" si="2251"/>
        <v>192.95936200807154</v>
      </c>
      <c r="X249" s="16">
        <f t="shared" si="2251"/>
        <v>0</v>
      </c>
      <c r="Y249" s="16">
        <f t="shared" si="2251"/>
        <v>24.67970486272058</v>
      </c>
      <c r="Z249" s="16">
        <f t="shared" si="2251"/>
        <v>1478.3965451155466</v>
      </c>
      <c r="AA249" s="16">
        <f t="shared" si="2251"/>
        <v>0</v>
      </c>
      <c r="AB249" s="16">
        <f t="shared" si="2251"/>
        <v>0</v>
      </c>
      <c r="AC249" s="16">
        <f t="shared" si="2251"/>
        <v>100.78652704067902</v>
      </c>
      <c r="AD249" s="16">
        <f t="shared" si="2251"/>
        <v>657.95896820204734</v>
      </c>
      <c r="AE249" s="16">
        <f t="shared" si="2251"/>
        <v>0</v>
      </c>
      <c r="AF249" s="16">
        <f t="shared" si="2251"/>
        <v>0</v>
      </c>
      <c r="AG249" s="16">
        <f t="shared" si="2251"/>
        <v>0</v>
      </c>
      <c r="AH249" s="16">
        <f t="shared" si="2251"/>
        <v>0</v>
      </c>
      <c r="AI249" s="16">
        <f t="shared" si="2251"/>
        <v>77.64808718476452</v>
      </c>
      <c r="AJ249" s="16">
        <f t="shared" si="2251"/>
        <v>63.000000000000007</v>
      </c>
      <c r="AK249" s="16">
        <f t="shared" si="2251"/>
        <v>63.000000000000007</v>
      </c>
      <c r="AL249" s="16">
        <f t="shared" si="2251"/>
        <v>63.000000000000007</v>
      </c>
      <c r="AM249" s="16">
        <f t="shared" si="2251"/>
        <v>75.600000000000009</v>
      </c>
      <c r="AN249" s="16">
        <f t="shared" si="2251"/>
        <v>75.600000000000009</v>
      </c>
      <c r="AO249" s="16">
        <f t="shared" si="2251"/>
        <v>0</v>
      </c>
      <c r="AP249" s="16">
        <f t="shared" si="2251"/>
        <v>0</v>
      </c>
      <c r="AQ249" s="16">
        <f t="shared" si="2251"/>
        <v>0</v>
      </c>
      <c r="AR249" s="16">
        <f t="shared" si="2251"/>
        <v>75.600000000000009</v>
      </c>
      <c r="AS249" s="16">
        <f t="shared" si="2252"/>
        <v>105</v>
      </c>
      <c r="AT249" s="16">
        <f t="shared" si="2253"/>
        <v>0</v>
      </c>
      <c r="AU249" s="16">
        <f t="shared" si="2254"/>
        <v>116.66666666666667</v>
      </c>
      <c r="AV249" s="76">
        <f t="shared" ref="AV249:AV267" si="2258">+SUM(F249:AU249)</f>
        <v>6489.76425433228</v>
      </c>
      <c r="AW249" s="16">
        <f>+IF(AW$13="NPL",SUMIFS('TARGET BY SM (TRÌNH KÝ)'!$L$7:$L$936,'TARGET BY SM (TRÌNH KÝ)'!$K$7:$K$936,"MIX",'TARGET BY SM (TRÌNH KÝ)'!$C$7:$C$936,'TARGET BY Skus'!$C249)*AW$7*AW$8*AW$4+SUMIFS('TARGET BY SM (TRÌNH KÝ)'!$L$7:$L$936,'TARGET BY SM (TRÌNH KÝ)'!$K$7:$K$936,"WS",'TARGET BY SM (TRÌNH KÝ)'!$C$7:$C$936,'TARGET BY Skus'!$C249)*AW$9*AW$10*AW$4+SUMIFS('TARGET BY SM (TRÌNH KÝ)'!$L$7:$L$936,'TARGET BY SM (TRÌNH KÝ)'!$K$7:$K$936,"KA",'TARGET BY SM (TRÌNH KÝ)'!$C$7:$C$936,'TARGET BY Skus'!$C249)*AW$11*AW$12*AW$4,AW$374*(VLOOKUP($C249,'TARGET BY DIS (TRÌNH KÝ)'!$C$15:$I$370,4,0)-SUMIFS($AW249:$CI249,$AW$13:$CI$13,"NPL")))</f>
        <v>21514.642206938173</v>
      </c>
      <c r="AX249" s="16">
        <f>+IF(AX$13="NPL",SUMIFS('TARGET BY SM (TRÌNH KÝ)'!$L$7:$L$936,'TARGET BY SM (TRÌNH KÝ)'!$K$7:$K$936,"MIX",'TARGET BY SM (TRÌNH KÝ)'!$C$7:$C$936,'TARGET BY Skus'!$C249)*AX$7*AX$8*AX$4+SUMIFS('TARGET BY SM (TRÌNH KÝ)'!$L$7:$L$936,'TARGET BY SM (TRÌNH KÝ)'!$K$7:$K$936,"WS",'TARGET BY SM (TRÌNH KÝ)'!$C$7:$C$936,'TARGET BY Skus'!$C249)*AX$9*AX$10*AX$4+SUMIFS('TARGET BY SM (TRÌNH KÝ)'!$L$7:$L$936,'TARGET BY SM (TRÌNH KÝ)'!$K$7:$K$936,"KA",'TARGET BY SM (TRÌNH KÝ)'!$C$7:$C$936,'TARGET BY Skus'!$C249)*AX$11*AX$12*AX$4,AX$374*(VLOOKUP($C249,'TARGET BY DIS (TRÌNH KÝ)'!$C$15:$I$370,4,0)-SUMIFS($AW249:$CI249,$AW$13:$CI$13,"NPL")))</f>
        <v>0</v>
      </c>
      <c r="AY249" s="16">
        <f>+IF(AY$13="NPL",SUMIFS('TARGET BY SM (TRÌNH KÝ)'!$L$7:$L$936,'TARGET BY SM (TRÌNH KÝ)'!$K$7:$K$936,"MIX",'TARGET BY SM (TRÌNH KÝ)'!$C$7:$C$936,'TARGET BY Skus'!$C249)*AY$7*AY$8*AY$4+SUMIFS('TARGET BY SM (TRÌNH KÝ)'!$L$7:$L$936,'TARGET BY SM (TRÌNH KÝ)'!$K$7:$K$936,"WS",'TARGET BY SM (TRÌNH KÝ)'!$C$7:$C$936,'TARGET BY Skus'!$C249)*AY$9*AY$10*AY$4+SUMIFS('TARGET BY SM (TRÌNH KÝ)'!$L$7:$L$936,'TARGET BY SM (TRÌNH KÝ)'!$K$7:$K$936,"KA",'TARGET BY SM (TRÌNH KÝ)'!$C$7:$C$936,'TARGET BY Skus'!$C249)*AY$11*AY$12*AY$4,AY$374*(VLOOKUP($C249,'TARGET BY DIS (TRÌNH KÝ)'!$C$15:$I$370,4,0)-SUMIFS($AW249:$CI249,$AW$13:$CI$13,"NPL")))</f>
        <v>0</v>
      </c>
      <c r="AZ249" s="16">
        <f>+IF(AZ$13="NPL",SUMIFS('TARGET BY SM (TRÌNH KÝ)'!$L$7:$L$936,'TARGET BY SM (TRÌNH KÝ)'!$K$7:$K$936,"MIX",'TARGET BY SM (TRÌNH KÝ)'!$C$7:$C$936,'TARGET BY Skus'!$C249)*AZ$7*AZ$8*AZ$4+SUMIFS('TARGET BY SM (TRÌNH KÝ)'!$L$7:$L$936,'TARGET BY SM (TRÌNH KÝ)'!$K$7:$K$936,"WS",'TARGET BY SM (TRÌNH KÝ)'!$C$7:$C$936,'TARGET BY Skus'!$C249)*AZ$9*AZ$10*AZ$4+SUMIFS('TARGET BY SM (TRÌNH KÝ)'!$L$7:$L$936,'TARGET BY SM (TRÌNH KÝ)'!$K$7:$K$936,"KA",'TARGET BY SM (TRÌNH KÝ)'!$C$7:$C$936,'TARGET BY Skus'!$C249)*AZ$11*AZ$12*AZ$4,AZ$374*(VLOOKUP($C249,'TARGET BY DIS (TRÌNH KÝ)'!$C$15:$I$370,4,0)-SUMIFS($AW249:$CI249,$AW$13:$CI$13,"NPL")))</f>
        <v>289714.85862866387</v>
      </c>
      <c r="BA249" s="16">
        <f>+IF(BA$13="NPL",SUMIFS('TARGET BY SM (TRÌNH KÝ)'!$L$7:$L$936,'TARGET BY SM (TRÌNH KÝ)'!$K$7:$K$936,"MIX",'TARGET BY SM (TRÌNH KÝ)'!$C$7:$C$936,'TARGET BY Skus'!$C249)*BA$7*BA$8*BA$4+SUMIFS('TARGET BY SM (TRÌNH KÝ)'!$L$7:$L$936,'TARGET BY SM (TRÌNH KÝ)'!$K$7:$K$936,"WS",'TARGET BY SM (TRÌNH KÝ)'!$C$7:$C$936,'TARGET BY Skus'!$C249)*BA$9*BA$10*BA$4+SUMIFS('TARGET BY SM (TRÌNH KÝ)'!$L$7:$L$936,'TARGET BY SM (TRÌNH KÝ)'!$K$7:$K$936,"KA",'TARGET BY SM (TRÌNH KÝ)'!$C$7:$C$936,'TARGET BY Skus'!$C249)*BA$11*BA$12*BA$4,BA$374*(VLOOKUP($C249,'TARGET BY DIS (TRÌNH KÝ)'!$C$15:$I$370,4,0)-SUMIFS($AW249:$CI249,$AW$13:$CI$13,"NPL")))</f>
        <v>0</v>
      </c>
      <c r="BB249" s="16">
        <f>+IF(BB$13="NPL",SUMIFS('TARGET BY SM (TRÌNH KÝ)'!$L$7:$L$936,'TARGET BY SM (TRÌNH KÝ)'!$K$7:$K$936,"MIX",'TARGET BY SM (TRÌNH KÝ)'!$C$7:$C$936,'TARGET BY Skus'!$C249)*BB$7*BB$8*BB$4+SUMIFS('TARGET BY SM (TRÌNH KÝ)'!$L$7:$L$936,'TARGET BY SM (TRÌNH KÝ)'!$K$7:$K$936,"WS",'TARGET BY SM (TRÌNH KÝ)'!$C$7:$C$936,'TARGET BY Skus'!$C249)*BB$9*BB$10*BB$4+SUMIFS('TARGET BY SM (TRÌNH KÝ)'!$L$7:$L$936,'TARGET BY SM (TRÌNH KÝ)'!$K$7:$K$936,"KA",'TARGET BY SM (TRÌNH KÝ)'!$C$7:$C$936,'TARGET BY Skus'!$C249)*BB$11*BB$12*BB$4,BB$374*(VLOOKUP($C249,'TARGET BY DIS (TRÌNH KÝ)'!$C$15:$I$370,4,0)-SUMIFS($AW249:$CI249,$AW$13:$CI$13,"NPL")))</f>
        <v>29319.187117442489</v>
      </c>
      <c r="BC249" s="16">
        <f>+IF(BC$13="NPL",SUMIFS('TARGET BY SM (TRÌNH KÝ)'!$L$7:$L$936,'TARGET BY SM (TRÌNH KÝ)'!$K$7:$K$936,"MIX",'TARGET BY SM (TRÌNH KÝ)'!$C$7:$C$936,'TARGET BY Skus'!$C249)*BC$7*BC$8*BC$4+SUMIFS('TARGET BY SM (TRÌNH KÝ)'!$L$7:$L$936,'TARGET BY SM (TRÌNH KÝ)'!$K$7:$K$936,"WS",'TARGET BY SM (TRÌNH KÝ)'!$C$7:$C$936,'TARGET BY Skus'!$C249)*BC$9*BC$10*BC$4+SUMIFS('TARGET BY SM (TRÌNH KÝ)'!$L$7:$L$936,'TARGET BY SM (TRÌNH KÝ)'!$K$7:$K$936,"KA",'TARGET BY SM (TRÌNH KÝ)'!$C$7:$C$936,'TARGET BY Skus'!$C249)*BC$11*BC$12*BC$4,BC$374*(VLOOKUP($C249,'TARGET BY DIS (TRÌNH KÝ)'!$C$15:$I$370,4,0)-SUMIFS($AW249:$CI249,$AW$13:$CI$13,"NPL")))</f>
        <v>227935.76473065207</v>
      </c>
      <c r="BD249" s="16">
        <f>+IF(BD$13="NPL",SUMIFS('TARGET BY SM (TRÌNH KÝ)'!$L$7:$L$936,'TARGET BY SM (TRÌNH KÝ)'!$K$7:$K$936,"MIX",'TARGET BY SM (TRÌNH KÝ)'!$C$7:$C$936,'TARGET BY Skus'!$C249)*BD$7*BD$8*BD$4+SUMIFS('TARGET BY SM (TRÌNH KÝ)'!$L$7:$L$936,'TARGET BY SM (TRÌNH KÝ)'!$K$7:$K$936,"WS",'TARGET BY SM (TRÌNH KÝ)'!$C$7:$C$936,'TARGET BY Skus'!$C249)*BD$9*BD$10*BD$4+SUMIFS('TARGET BY SM (TRÌNH KÝ)'!$L$7:$L$936,'TARGET BY SM (TRÌNH KÝ)'!$K$7:$K$936,"KA",'TARGET BY SM (TRÌNH KÝ)'!$C$7:$C$936,'TARGET BY Skus'!$C249)*BD$11*BD$12*BD$4,BD$374*(VLOOKUP($C249,'TARGET BY DIS (TRÌNH KÝ)'!$C$15:$I$370,4,0)-SUMIFS($AW249:$CI249,$AW$13:$CI$13,"NPL")))</f>
        <v>8109.3240787274917</v>
      </c>
      <c r="BE249" s="16">
        <f>+IF(BE$13="NPL",SUMIFS('TARGET BY SM (TRÌNH KÝ)'!$L$7:$L$936,'TARGET BY SM (TRÌNH KÝ)'!$K$7:$K$936,"MIX",'TARGET BY SM (TRÌNH KÝ)'!$C$7:$C$936,'TARGET BY Skus'!$C249)*BE$7*BE$8*BE$4+SUMIFS('TARGET BY SM (TRÌNH KÝ)'!$L$7:$L$936,'TARGET BY SM (TRÌNH KÝ)'!$K$7:$K$936,"WS",'TARGET BY SM (TRÌNH KÝ)'!$C$7:$C$936,'TARGET BY Skus'!$C249)*BE$9*BE$10*BE$4+SUMIFS('TARGET BY SM (TRÌNH KÝ)'!$L$7:$L$936,'TARGET BY SM (TRÌNH KÝ)'!$K$7:$K$936,"KA",'TARGET BY SM (TRÌNH KÝ)'!$C$7:$C$936,'TARGET BY Skus'!$C249)*BE$11*BE$12*BE$4,BE$374*(VLOOKUP($C249,'TARGET BY DIS (TRÌNH KÝ)'!$C$15:$I$370,4,0)-SUMIFS($AW249:$CI249,$AW$13:$CI$13,"NPL")))</f>
        <v>0</v>
      </c>
      <c r="BF249" s="16">
        <f>+IF(BF$13="NPL",SUMIFS('TARGET BY SM (TRÌNH KÝ)'!$L$7:$L$936,'TARGET BY SM (TRÌNH KÝ)'!$K$7:$K$936,"MIX",'TARGET BY SM (TRÌNH KÝ)'!$C$7:$C$936,'TARGET BY Skus'!$C249)*BF$7*BF$8*BF$4+SUMIFS('TARGET BY SM (TRÌNH KÝ)'!$L$7:$L$936,'TARGET BY SM (TRÌNH KÝ)'!$K$7:$K$936,"WS",'TARGET BY SM (TRÌNH KÝ)'!$C$7:$C$936,'TARGET BY Skus'!$C249)*BF$9*BF$10*BF$4+SUMIFS('TARGET BY SM (TRÌNH KÝ)'!$L$7:$L$936,'TARGET BY SM (TRÌNH KÝ)'!$K$7:$K$936,"KA",'TARGET BY SM (TRÌNH KÝ)'!$C$7:$C$936,'TARGET BY Skus'!$C249)*BF$11*BF$12*BF$4,BF$374*(VLOOKUP($C249,'TARGET BY DIS (TRÌNH KÝ)'!$C$15:$I$370,4,0)-SUMIFS($AW249:$CI249,$AW$13:$CI$13,"NPL")))</f>
        <v>2573.0886227207338</v>
      </c>
      <c r="BG249" s="16">
        <f>+IF(BG$13="NPL",SUMIFS('TARGET BY SM (TRÌNH KÝ)'!$L$7:$L$936,'TARGET BY SM (TRÌNH KÝ)'!$K$7:$K$936,"MIX",'TARGET BY SM (TRÌNH KÝ)'!$C$7:$C$936,'TARGET BY Skus'!$C249)*BG$7*BG$8*BG$4+SUMIFS('TARGET BY SM (TRÌNH KÝ)'!$L$7:$L$936,'TARGET BY SM (TRÌNH KÝ)'!$K$7:$K$936,"WS",'TARGET BY SM (TRÌNH KÝ)'!$C$7:$C$936,'TARGET BY Skus'!$C249)*BG$9*BG$10*BG$4+SUMIFS('TARGET BY SM (TRÌNH KÝ)'!$L$7:$L$936,'TARGET BY SM (TRÌNH KÝ)'!$K$7:$K$936,"KA",'TARGET BY SM (TRÌNH KÝ)'!$C$7:$C$936,'TARGET BY Skus'!$C249)*BG$11*BG$12*BG$4,BG$374*(VLOOKUP($C249,'TARGET BY DIS (TRÌNH KÝ)'!$C$15:$I$370,4,0)-SUMIFS($AW249:$CI249,$AW$13:$CI$13,"NPL")))</f>
        <v>10451.164948874379</v>
      </c>
      <c r="BH249" s="16">
        <f>+IF(BH$13="NPL",SUMIFS('TARGET BY SM (TRÌNH KÝ)'!$L$7:$L$936,'TARGET BY SM (TRÌNH KÝ)'!$K$7:$K$936,"MIX",'TARGET BY SM (TRÌNH KÝ)'!$C$7:$C$936,'TARGET BY Skus'!$C249)*BH$7*BH$8*BH$4+SUMIFS('TARGET BY SM (TRÌNH KÝ)'!$L$7:$L$936,'TARGET BY SM (TRÌNH KÝ)'!$K$7:$K$936,"WS",'TARGET BY SM (TRÌNH KÝ)'!$C$7:$C$936,'TARGET BY Skus'!$C249)*BH$9*BH$10*BH$4+SUMIFS('TARGET BY SM (TRÌNH KÝ)'!$L$7:$L$936,'TARGET BY SM (TRÌNH KÝ)'!$K$7:$K$936,"KA",'TARGET BY SM (TRÌNH KÝ)'!$C$7:$C$936,'TARGET BY Skus'!$C249)*BH$11*BH$12*BH$4,BH$374*(VLOOKUP($C249,'TARGET BY DIS (TRÌNH KÝ)'!$C$15:$I$370,4,0)-SUMIFS($AW249:$CI249,$AW$13:$CI$13,"NPL")))</f>
        <v>4892.8861832426337</v>
      </c>
      <c r="BI249" s="16">
        <f>+IF(BI$13="NPL",SUMIFS('TARGET BY SM (TRÌNH KÝ)'!$L$7:$L$936,'TARGET BY SM (TRÌNH KÝ)'!$K$7:$K$936,"MIX",'TARGET BY SM (TRÌNH KÝ)'!$C$7:$C$936,'TARGET BY Skus'!$C249)*BI$7*BI$8*BI$4+SUMIFS('TARGET BY SM (TRÌNH KÝ)'!$L$7:$L$936,'TARGET BY SM (TRÌNH KÝ)'!$K$7:$K$936,"WS",'TARGET BY SM (TRÌNH KÝ)'!$C$7:$C$936,'TARGET BY Skus'!$C249)*BI$9*BI$10*BI$4+SUMIFS('TARGET BY SM (TRÌNH KÝ)'!$L$7:$L$936,'TARGET BY SM (TRÌNH KÝ)'!$K$7:$K$936,"KA",'TARGET BY SM (TRÌNH KÝ)'!$C$7:$C$936,'TARGET BY Skus'!$C249)*BI$11*BI$12*BI$4,BI$374*(VLOOKUP($C249,'TARGET BY DIS (TRÌNH KÝ)'!$C$15:$I$370,4,0)-SUMIFS($AW249:$CI249,$AW$13:$CI$13,"NPL")))</f>
        <v>17955</v>
      </c>
      <c r="BJ249" s="16">
        <f>+IF(BJ$13="NPL",SUMIFS('TARGET BY SM (TRÌNH KÝ)'!$L$7:$L$936,'TARGET BY SM (TRÌNH KÝ)'!$K$7:$K$936,"MIX",'TARGET BY SM (TRÌNH KÝ)'!$C$7:$C$936,'TARGET BY Skus'!$C249)*BJ$7*BJ$8*BJ$4+SUMIFS('TARGET BY SM (TRÌNH KÝ)'!$L$7:$L$936,'TARGET BY SM (TRÌNH KÝ)'!$K$7:$K$936,"WS",'TARGET BY SM (TRÌNH KÝ)'!$C$7:$C$936,'TARGET BY Skus'!$C249)*BJ$9*BJ$10*BJ$4+SUMIFS('TARGET BY SM (TRÌNH KÝ)'!$L$7:$L$936,'TARGET BY SM (TRÌNH KÝ)'!$K$7:$K$936,"KA",'TARGET BY SM (TRÌNH KÝ)'!$C$7:$C$936,'TARGET BY Skus'!$C249)*BJ$11*BJ$12*BJ$4,BJ$374*(VLOOKUP($C249,'TARGET BY DIS (TRÌNH KÝ)'!$C$15:$I$370,4,0)-SUMIFS($AW249:$CI249,$AW$13:$CI$13,"NPL")))</f>
        <v>0</v>
      </c>
      <c r="BK249" s="16">
        <f>+IF(BK$13="NPL",SUMIFS('TARGET BY SM (TRÌNH KÝ)'!$L$7:$L$936,'TARGET BY SM (TRÌNH KÝ)'!$K$7:$K$936,"MIX",'TARGET BY SM (TRÌNH KÝ)'!$C$7:$C$936,'TARGET BY Skus'!$C249)*BK$7*BK$8*BK$4+SUMIFS('TARGET BY SM (TRÌNH KÝ)'!$L$7:$L$936,'TARGET BY SM (TRÌNH KÝ)'!$K$7:$K$936,"WS",'TARGET BY SM (TRÌNH KÝ)'!$C$7:$C$936,'TARGET BY Skus'!$C249)*BK$9*BK$10*BK$4+SUMIFS('TARGET BY SM (TRÌNH KÝ)'!$L$7:$L$936,'TARGET BY SM (TRÌNH KÝ)'!$K$7:$K$936,"KA",'TARGET BY SM (TRÌNH KÝ)'!$C$7:$C$936,'TARGET BY Skus'!$C249)*BK$11*BK$12*BK$4,BK$374*(VLOOKUP($C249,'TARGET BY DIS (TRÌNH KÝ)'!$C$15:$I$370,4,0)-SUMIFS($AW249:$CI249,$AW$13:$CI$13,"NPL")))</f>
        <v>6433.2733752755894</v>
      </c>
      <c r="BL249" s="16">
        <f>+IF(BL$13="NPL",SUMIFS('TARGET BY SM (TRÌNH KÝ)'!$L$7:$L$936,'TARGET BY SM (TRÌNH KÝ)'!$K$7:$K$936,"MIX",'TARGET BY SM (TRÌNH KÝ)'!$C$7:$C$936,'TARGET BY Skus'!$C249)*BL$7*BL$8*BL$4+SUMIFS('TARGET BY SM (TRÌNH KÝ)'!$L$7:$L$936,'TARGET BY SM (TRÌNH KÝ)'!$K$7:$K$936,"WS",'TARGET BY SM (TRÌNH KÝ)'!$C$7:$C$936,'TARGET BY Skus'!$C249)*BL$9*BL$10*BL$4+SUMIFS('TARGET BY SM (TRÌNH KÝ)'!$L$7:$L$936,'TARGET BY SM (TRÌNH KÝ)'!$K$7:$K$936,"KA",'TARGET BY SM (TRÌNH KÝ)'!$C$7:$C$936,'TARGET BY Skus'!$C249)*BL$11*BL$12*BL$4,BL$374*(VLOOKUP($C249,'TARGET BY DIS (TRÌNH KÝ)'!$C$15:$I$370,4,0)-SUMIFS($AW249:$CI249,$AW$13:$CI$13,"NPL")))</f>
        <v>0</v>
      </c>
      <c r="BM249" s="16">
        <f>+IF(BM$13="NPL",SUMIFS('TARGET BY SM (TRÌNH KÝ)'!$L$7:$L$936,'TARGET BY SM (TRÌNH KÝ)'!$K$7:$K$936,"MIX",'TARGET BY SM (TRÌNH KÝ)'!$C$7:$C$936,'TARGET BY Skus'!$C249)*BM$7*BM$8*BM$4+SUMIFS('TARGET BY SM (TRÌNH KÝ)'!$L$7:$L$936,'TARGET BY SM (TRÌNH KÝ)'!$K$7:$K$936,"WS",'TARGET BY SM (TRÌNH KÝ)'!$C$7:$C$936,'TARGET BY Skus'!$C249)*BM$9*BM$10*BM$4+SUMIFS('TARGET BY SM (TRÌNH KÝ)'!$L$7:$L$936,'TARGET BY SM (TRÌNH KÝ)'!$K$7:$K$936,"KA",'TARGET BY SM (TRÌNH KÝ)'!$C$7:$C$936,'TARGET BY Skus'!$C249)*BM$11*BM$12*BM$4,BM$374*(VLOOKUP($C249,'TARGET BY DIS (TRÌNH KÝ)'!$C$15:$I$370,4,0)-SUMIFS($AW249:$CI249,$AW$13:$CI$13,"NPL")))</f>
        <v>0</v>
      </c>
      <c r="BN249" s="16">
        <f>+IF(BN$13="NPL",SUMIFS('TARGET BY SM (TRÌNH KÝ)'!$L$7:$L$936,'TARGET BY SM (TRÌNH KÝ)'!$K$7:$K$936,"MIX",'TARGET BY SM (TRÌNH KÝ)'!$C$7:$C$936,'TARGET BY Skus'!$C249)*BN$7*BN$8*BN$4+SUMIFS('TARGET BY SM (TRÌNH KÝ)'!$L$7:$L$936,'TARGET BY SM (TRÌNH KÝ)'!$K$7:$K$936,"WS",'TARGET BY SM (TRÌNH KÝ)'!$C$7:$C$936,'TARGET BY Skus'!$C249)*BN$9*BN$10*BN$4+SUMIFS('TARGET BY SM (TRÌNH KÝ)'!$L$7:$L$936,'TARGET BY SM (TRÌNH KÝ)'!$K$7:$K$936,"KA",'TARGET BY SM (TRÌNH KÝ)'!$C$7:$C$936,'TARGET BY Skus'!$C249)*BN$11*BN$12*BN$4,BN$374*(VLOOKUP($C249,'TARGET BY DIS (TRÌNH KÝ)'!$C$15:$I$370,4,0)-SUMIFS($AW249:$CI249,$AW$13:$CI$13,"NPL")))</f>
        <v>35195.787630272243</v>
      </c>
      <c r="BO249" s="16">
        <f>+IF(BO$13="NPL",SUMIFS('TARGET BY SM (TRÌNH KÝ)'!$L$7:$L$936,'TARGET BY SM (TRÌNH KÝ)'!$K$7:$K$936,"MIX",'TARGET BY SM (TRÌNH KÝ)'!$C$7:$C$936,'TARGET BY Skus'!$C249)*BO$7*BO$8*BO$4+SUMIFS('TARGET BY SM (TRÌNH KÝ)'!$L$7:$L$936,'TARGET BY SM (TRÌNH KÝ)'!$K$7:$K$936,"WS",'TARGET BY SM (TRÌNH KÝ)'!$C$7:$C$936,'TARGET BY Skus'!$C249)*BO$9*BO$10*BO$4+SUMIFS('TARGET BY SM (TRÌNH KÝ)'!$L$7:$L$936,'TARGET BY SM (TRÌNH KÝ)'!$K$7:$K$936,"KA",'TARGET BY SM (TRÌNH KÝ)'!$C$7:$C$936,'TARGET BY Skus'!$C249)*BO$11*BO$12*BO$4,BO$374*(VLOOKUP($C249,'TARGET BY DIS (TRÌNH KÝ)'!$C$15:$I$370,4,0)-SUMIFS($AW249:$CI249,$AW$13:$CI$13,"NPL")))</f>
        <v>0</v>
      </c>
      <c r="BP249" s="16">
        <f>+IF(BP$13="NPL",SUMIFS('TARGET BY SM (TRÌNH KÝ)'!$L$7:$L$936,'TARGET BY SM (TRÌNH KÝ)'!$K$7:$K$936,"MIX",'TARGET BY SM (TRÌNH KÝ)'!$C$7:$C$936,'TARGET BY Skus'!$C249)*BP$7*BP$8*BP$4+SUMIFS('TARGET BY SM (TRÌNH KÝ)'!$L$7:$L$936,'TARGET BY SM (TRÌNH KÝ)'!$K$7:$K$936,"WS",'TARGET BY SM (TRÌNH KÝ)'!$C$7:$C$936,'TARGET BY Skus'!$C249)*BP$9*BP$10*BP$4+SUMIFS('TARGET BY SM (TRÌNH KÝ)'!$L$7:$L$936,'TARGET BY SM (TRÌNH KÝ)'!$K$7:$K$936,"KA",'TARGET BY SM (TRÌNH KÝ)'!$C$7:$C$936,'TARGET BY Skus'!$C249)*BP$11*BP$12*BP$4,BP$374*(VLOOKUP($C249,'TARGET BY DIS (TRÌNH KÝ)'!$C$15:$I$370,4,0)-SUMIFS($AW249:$CI249,$AW$13:$CI$13,"NPL")))</f>
        <v>7033.7158858753655</v>
      </c>
      <c r="BQ249" s="16">
        <f>+IF(BQ$13="NPL",SUMIFS('TARGET BY SM (TRÌNH KÝ)'!$L$7:$L$936,'TARGET BY SM (TRÌNH KÝ)'!$K$7:$K$936,"MIX",'TARGET BY SM (TRÌNH KÝ)'!$C$7:$C$936,'TARGET BY Skus'!$C249)*BQ$7*BQ$8*BQ$4+SUMIFS('TARGET BY SM (TRÌNH KÝ)'!$L$7:$L$936,'TARGET BY SM (TRÌNH KÝ)'!$K$7:$K$936,"WS",'TARGET BY SM (TRÌNH KÝ)'!$C$7:$C$936,'TARGET BY Skus'!$C249)*BQ$9*BQ$10*BQ$4+SUMIFS('TARGET BY SM (TRÌNH KÝ)'!$L$7:$L$936,'TARGET BY SM (TRÌNH KÝ)'!$K$7:$K$936,"KA",'TARGET BY SM (TRÌNH KÝ)'!$C$7:$C$936,'TARGET BY Skus'!$C249)*BQ$11*BQ$12*BQ$4,BQ$374*(VLOOKUP($C249,'TARGET BY DIS (TRÌNH KÝ)'!$C$15:$I$370,4,0)-SUMIFS($AW249:$CI249,$AW$13:$CI$13,"NPL")))</f>
        <v>269659.52982907568</v>
      </c>
      <c r="BR249" s="16">
        <f>+IF(BR$13="NPL",SUMIFS('TARGET BY SM (TRÌNH KÝ)'!$L$7:$L$936,'TARGET BY SM (TRÌNH KÝ)'!$K$7:$K$936,"MIX",'TARGET BY SM (TRÌNH KÝ)'!$C$7:$C$936,'TARGET BY Skus'!$C249)*BR$7*BR$8*BR$4+SUMIFS('TARGET BY SM (TRÌNH KÝ)'!$L$7:$L$936,'TARGET BY SM (TRÌNH KÝ)'!$K$7:$K$936,"WS",'TARGET BY SM (TRÌNH KÝ)'!$C$7:$C$936,'TARGET BY Skus'!$C249)*BR$9*BR$10*BR$4+SUMIFS('TARGET BY SM (TRÌNH KÝ)'!$L$7:$L$936,'TARGET BY SM (TRÌNH KÝ)'!$K$7:$K$936,"KA",'TARGET BY SM (TRÌNH KÝ)'!$C$7:$C$936,'TARGET BY Skus'!$C249)*BR$11*BR$12*BR$4,BR$374*(VLOOKUP($C249,'TARGET BY DIS (TRÌNH KÝ)'!$C$15:$I$370,4,0)-SUMIFS($AW249:$CI249,$AW$13:$CI$13,"NPL")))</f>
        <v>0</v>
      </c>
      <c r="BS249" s="16">
        <f>+IF(BS$13="NPL",SUMIFS('TARGET BY SM (TRÌNH KÝ)'!$L$7:$L$936,'TARGET BY SM (TRÌNH KÝ)'!$K$7:$K$936,"MIX",'TARGET BY SM (TRÌNH KÝ)'!$C$7:$C$936,'TARGET BY Skus'!$C249)*BS$7*BS$8*BS$4+SUMIFS('TARGET BY SM (TRÌNH KÝ)'!$L$7:$L$936,'TARGET BY SM (TRÌNH KÝ)'!$K$7:$K$936,"WS",'TARGET BY SM (TRÌNH KÝ)'!$C$7:$C$936,'TARGET BY Skus'!$C249)*BS$9*BS$10*BS$4+SUMIFS('TARGET BY SM (TRÌNH KÝ)'!$L$7:$L$936,'TARGET BY SM (TRÌNH KÝ)'!$K$7:$K$936,"KA",'TARGET BY SM (TRÌNH KÝ)'!$C$7:$C$936,'TARGET BY Skus'!$C249)*BS$11*BS$12*BS$4,BS$374*(VLOOKUP($C249,'TARGET BY DIS (TRÌNH KÝ)'!$C$15:$I$370,4,0)-SUMIFS($AW249:$CI249,$AW$13:$CI$13,"NPL")))</f>
        <v>0</v>
      </c>
      <c r="BT249" s="16">
        <f>+IF(BT$13="NPL",SUMIFS('TARGET BY SM (TRÌNH KÝ)'!$L$7:$L$936,'TARGET BY SM (TRÌNH KÝ)'!$K$7:$K$936,"MIX",'TARGET BY SM (TRÌNH KÝ)'!$C$7:$C$936,'TARGET BY Skus'!$C249)*BT$7*BT$8*BT$4+SUMIFS('TARGET BY SM (TRÌNH KÝ)'!$L$7:$L$936,'TARGET BY SM (TRÌNH KÝ)'!$K$7:$K$936,"WS",'TARGET BY SM (TRÌNH KÝ)'!$C$7:$C$936,'TARGET BY Skus'!$C249)*BT$9*BT$10*BT$4+SUMIFS('TARGET BY SM (TRÌNH KÝ)'!$L$7:$L$936,'TARGET BY SM (TRÌNH KÝ)'!$K$7:$K$936,"KA",'TARGET BY SM (TRÌNH KÝ)'!$C$7:$C$936,'TARGET BY Skus'!$C249)*BT$11*BT$12*BT$4,BT$374*(VLOOKUP($C249,'TARGET BY DIS (TRÌNH KÝ)'!$C$15:$I$370,4,0)-SUMIFS($AW249:$CI249,$AW$13:$CI$13,"NPL")))</f>
        <v>28724.160206593519</v>
      </c>
      <c r="BU249" s="16">
        <f>+IF(BU$13="NPL",SUMIFS('TARGET BY SM (TRÌNH KÝ)'!$L$7:$L$936,'TARGET BY SM (TRÌNH KÝ)'!$K$7:$K$936,"MIX",'TARGET BY SM (TRÌNH KÝ)'!$C$7:$C$936,'TARGET BY Skus'!$C249)*BU$7*BU$8*BU$4+SUMIFS('TARGET BY SM (TRÌNH KÝ)'!$L$7:$L$936,'TARGET BY SM (TRÌNH KÝ)'!$K$7:$K$936,"WS",'TARGET BY SM (TRÌNH KÝ)'!$C$7:$C$936,'TARGET BY Skus'!$C249)*BU$9*BU$10*BU$4+SUMIFS('TARGET BY SM (TRÌNH KÝ)'!$L$7:$L$936,'TARGET BY SM (TRÌNH KÝ)'!$K$7:$K$936,"KA",'TARGET BY SM (TRÌNH KÝ)'!$C$7:$C$936,'TARGET BY Skus'!$C249)*BU$11*BU$12*BU$4,BU$374*(VLOOKUP($C249,'TARGET BY DIS (TRÌNH KÝ)'!$C$15:$I$370,4,0)-SUMIFS($AW249:$CI249,$AW$13:$CI$13,"NPL")))</f>
        <v>120011.71580005343</v>
      </c>
      <c r="BV249" s="16">
        <f>+IF(BV$13="NPL",SUMIFS('TARGET BY SM (TRÌNH KÝ)'!$L$7:$L$936,'TARGET BY SM (TRÌNH KÝ)'!$K$7:$K$936,"MIX",'TARGET BY SM (TRÌNH KÝ)'!$C$7:$C$936,'TARGET BY Skus'!$C249)*BV$7*BV$8*BV$4+SUMIFS('TARGET BY SM (TRÌNH KÝ)'!$L$7:$L$936,'TARGET BY SM (TRÌNH KÝ)'!$K$7:$K$936,"WS",'TARGET BY SM (TRÌNH KÝ)'!$C$7:$C$936,'TARGET BY Skus'!$C249)*BV$9*BV$10*BV$4+SUMIFS('TARGET BY SM (TRÌNH KÝ)'!$L$7:$L$936,'TARGET BY SM (TRÌNH KÝ)'!$K$7:$K$936,"KA",'TARGET BY SM (TRÌNH KÝ)'!$C$7:$C$936,'TARGET BY Skus'!$C249)*BV$11*BV$12*BV$4,BV$374*(VLOOKUP($C249,'TARGET BY DIS (TRÌNH KÝ)'!$C$15:$I$370,4,0)-SUMIFS($AW249:$CI249,$AW$13:$CI$13,"NPL")))</f>
        <v>0</v>
      </c>
      <c r="BW249" s="16">
        <f>+IF(BW$13="NPL",SUMIFS('TARGET BY SM (TRÌNH KÝ)'!$L$7:$L$936,'TARGET BY SM (TRÌNH KÝ)'!$K$7:$K$936,"MIX",'TARGET BY SM (TRÌNH KÝ)'!$C$7:$C$936,'TARGET BY Skus'!$C249)*BW$7*BW$8*BW$4+SUMIFS('TARGET BY SM (TRÌNH KÝ)'!$L$7:$L$936,'TARGET BY SM (TRÌNH KÝ)'!$K$7:$K$936,"WS",'TARGET BY SM (TRÌNH KÝ)'!$C$7:$C$936,'TARGET BY Skus'!$C249)*BW$9*BW$10*BW$4+SUMIFS('TARGET BY SM (TRÌNH KÝ)'!$L$7:$L$936,'TARGET BY SM (TRÌNH KÝ)'!$K$7:$K$936,"KA",'TARGET BY SM (TRÌNH KÝ)'!$C$7:$C$936,'TARGET BY Skus'!$C249)*BW$11*BW$12*BW$4,BW$374*(VLOOKUP($C249,'TARGET BY DIS (TRÌNH KÝ)'!$C$15:$I$370,4,0)-SUMIFS($AW249:$CI249,$AW$13:$CI$13,"NPL")))</f>
        <v>0</v>
      </c>
      <c r="BX249" s="16">
        <f>+IF(BX$13="NPL",SUMIFS('TARGET BY SM (TRÌNH KÝ)'!$L$7:$L$936,'TARGET BY SM (TRÌNH KÝ)'!$K$7:$K$936,"MIX",'TARGET BY SM (TRÌNH KÝ)'!$C$7:$C$936,'TARGET BY Skus'!$C249)*BX$7*BX$8*BX$4+SUMIFS('TARGET BY SM (TRÌNH KÝ)'!$L$7:$L$936,'TARGET BY SM (TRÌNH KÝ)'!$K$7:$K$936,"WS",'TARGET BY SM (TRÌNH KÝ)'!$C$7:$C$936,'TARGET BY Skus'!$C249)*BX$9*BX$10*BX$4+SUMIFS('TARGET BY SM (TRÌNH KÝ)'!$L$7:$L$936,'TARGET BY SM (TRÌNH KÝ)'!$K$7:$K$936,"KA",'TARGET BY SM (TRÌNH KÝ)'!$C$7:$C$936,'TARGET BY Skus'!$C249)*BX$11*BX$12*BX$4,BX$374*(VLOOKUP($C249,'TARGET BY DIS (TRÌNH KÝ)'!$C$15:$I$370,4,0)-SUMIFS($AW249:$CI249,$AW$13:$CI$13,"NPL")))</f>
        <v>0</v>
      </c>
      <c r="BY249" s="16">
        <f>+IF(BY$13="NPL",SUMIFS('TARGET BY SM (TRÌNH KÝ)'!$L$7:$L$936,'TARGET BY SM (TRÌNH KÝ)'!$K$7:$K$936,"MIX",'TARGET BY SM (TRÌNH KÝ)'!$C$7:$C$936,'TARGET BY Skus'!$C249)*BY$7*BY$8*BY$4+SUMIFS('TARGET BY SM (TRÌNH KÝ)'!$L$7:$L$936,'TARGET BY SM (TRÌNH KÝ)'!$K$7:$K$936,"WS",'TARGET BY SM (TRÌNH KÝ)'!$C$7:$C$936,'TARGET BY Skus'!$C249)*BY$9*BY$10*BY$4+SUMIFS('TARGET BY SM (TRÌNH KÝ)'!$L$7:$L$936,'TARGET BY SM (TRÌNH KÝ)'!$K$7:$K$936,"KA",'TARGET BY SM (TRÌNH KÝ)'!$C$7:$C$936,'TARGET BY Skus'!$C249)*BY$11*BY$12*BY$4,BY$374*(VLOOKUP($C249,'TARGET BY DIS (TRÌNH KÝ)'!$C$15:$I$370,4,0)-SUMIFS($AW249:$CI249,$AW$13:$CI$13,"NPL")))</f>
        <v>0</v>
      </c>
      <c r="BZ249" s="16">
        <f>+IF(BZ$13="NPL",SUMIFS('TARGET BY SM (TRÌNH KÝ)'!$L$7:$L$936,'TARGET BY SM (TRÌNH KÝ)'!$K$7:$K$936,"MIX",'TARGET BY SM (TRÌNH KÝ)'!$C$7:$C$936,'TARGET BY Skus'!$C249)*BZ$7*BZ$8*BZ$4+SUMIFS('TARGET BY SM (TRÌNH KÝ)'!$L$7:$L$936,'TARGET BY SM (TRÌNH KÝ)'!$K$7:$K$936,"WS",'TARGET BY SM (TRÌNH KÝ)'!$C$7:$C$936,'TARGET BY Skus'!$C249)*BZ$9*BZ$10*BZ$4+SUMIFS('TARGET BY SM (TRÌNH KÝ)'!$L$7:$L$936,'TARGET BY SM (TRÌNH KÝ)'!$K$7:$K$936,"KA",'TARGET BY SM (TRÌNH KÝ)'!$C$7:$C$936,'TARGET BY Skus'!$C249)*BZ$11*BZ$12*BZ$4,BZ$374*(VLOOKUP($C249,'TARGET BY DIS (TRÌNH KÝ)'!$C$15:$I$370,4,0)-SUMIFS($AW249:$CI249,$AW$13:$CI$13,"NPL")))</f>
        <v>14163.011102501046</v>
      </c>
      <c r="CA249" s="16">
        <f>+IF(CA$13="NPL",SUMIFS('TARGET BY SM (TRÌNH KÝ)'!$L$7:$L$936,'TARGET BY SM (TRÌNH KÝ)'!$K$7:$K$936,"MIX",'TARGET BY SM (TRÌNH KÝ)'!$C$7:$C$936,'TARGET BY Skus'!$C249)*CA$7*CA$8*CA$4+SUMIFS('TARGET BY SM (TRÌNH KÝ)'!$L$7:$L$936,'TARGET BY SM (TRÌNH KÝ)'!$K$7:$K$936,"WS",'TARGET BY SM (TRÌNH KÝ)'!$C$7:$C$936,'TARGET BY Skus'!$C249)*CA$9*CA$10*CA$4+SUMIFS('TARGET BY SM (TRÌNH KÝ)'!$L$7:$L$936,'TARGET BY SM (TRÌNH KÝ)'!$K$7:$K$936,"KA",'TARGET BY SM (TRÌNH KÝ)'!$C$7:$C$936,'TARGET BY Skus'!$C249)*CA$11*CA$12*CA$4,CA$372*(VLOOKUP($C249,'TARGET BY DIS (TRÌNH KÝ)'!$C$15:$I$370,4,0)-SUMIFS($AW249:$CI249,$AW$13:$CI$13,"NPL")))</f>
        <v>8618.4</v>
      </c>
      <c r="CB249" s="16">
        <f>+IF(CB$13="NPL",SUMIFS('TARGET BY SM (TRÌNH KÝ)'!$L$7:$L$936,'TARGET BY SM (TRÌNH KÝ)'!$K$7:$K$936,"MIX",'TARGET BY SM (TRÌNH KÝ)'!$C$7:$C$936,'TARGET BY Skus'!$C249)*CB$7*CB$8*CB$4+SUMIFS('TARGET BY SM (TRÌNH KÝ)'!$L$7:$L$936,'TARGET BY SM (TRÌNH KÝ)'!$K$7:$K$936,"WS",'TARGET BY SM (TRÌNH KÝ)'!$C$7:$C$936,'TARGET BY Skus'!$C249)*CB$9*CB$10*CB$4+SUMIFS('TARGET BY SM (TRÌNH KÝ)'!$L$7:$L$936,'TARGET BY SM (TRÌNH KÝ)'!$K$7:$K$936,"KA",'TARGET BY SM (TRÌNH KÝ)'!$C$7:$C$936,'TARGET BY Skus'!$C249)*CB$11*CB$12*CB$4,CB$372*(VLOOKUP($C249,'TARGET BY DIS (TRÌNH KÝ)'!$C$15:$I$370,4,0)-SUMIFS($AW249:$CI249,$AW$13:$CI$13,"NPL")))</f>
        <v>8618.4</v>
      </c>
      <c r="CC249" s="16">
        <f>+IF(CC$13="NPL",SUMIFS('TARGET BY SM (TRÌNH KÝ)'!$L$7:$L$936,'TARGET BY SM (TRÌNH KÝ)'!$K$7:$K$936,"MIX",'TARGET BY SM (TRÌNH KÝ)'!$C$7:$C$936,'TARGET BY Skus'!$C249)*CC$7*CC$8*CC$4+SUMIFS('TARGET BY SM (TRÌNH KÝ)'!$L$7:$L$936,'TARGET BY SM (TRÌNH KÝ)'!$K$7:$K$936,"WS",'TARGET BY SM (TRÌNH KÝ)'!$C$7:$C$936,'TARGET BY Skus'!$C249)*CC$9*CC$10*CC$4+SUMIFS('TARGET BY SM (TRÌNH KÝ)'!$L$7:$L$936,'TARGET BY SM (TRÌNH KÝ)'!$K$7:$K$936,"KA",'TARGET BY SM (TRÌNH KÝ)'!$C$7:$C$936,'TARGET BY Skus'!$C249)*CC$11*CC$12*CC$4,CC$372*(VLOOKUP($C249,'TARGET BY DIS (TRÌNH KÝ)'!$C$15:$I$370,4,0)-SUMIFS($AW249:$CI249,$AW$13:$CI$13,"NPL")))</f>
        <v>8618.4</v>
      </c>
      <c r="CD249" s="16">
        <f>+IF(CD$13="NPL",SUMIFS('TARGET BY SM (TRÌNH KÝ)'!$L$7:$L$936,'TARGET BY SM (TRÌNH KÝ)'!$K$7:$K$936,"MIX",'TARGET BY SM (TRÌNH KÝ)'!$C$7:$C$936,'TARGET BY Skus'!$C249)*CD$7*CD$8*CD$4+SUMIFS('TARGET BY SM (TRÌNH KÝ)'!$L$7:$L$936,'TARGET BY SM (TRÌNH KÝ)'!$K$7:$K$936,"WS",'TARGET BY SM (TRÌNH KÝ)'!$C$7:$C$936,'TARGET BY Skus'!$C249)*CD$9*CD$10*CD$4+SUMIFS('TARGET BY SM (TRÌNH KÝ)'!$L$7:$L$936,'TARGET BY SM (TRÌNH KÝ)'!$K$7:$K$936,"KA",'TARGET BY SM (TRÌNH KÝ)'!$C$7:$C$936,'TARGET BY Skus'!$C249)*CD$11*CD$12*CD$4,CD$374*(VLOOKUP($C249,'TARGET BY DIS (TRÌNH KÝ)'!$C$15:$I$370,4,0)-SUMIFS($AW249:$CI249,$AW$13:$CI$13,"NPL")))</f>
        <v>17236.800000000003</v>
      </c>
      <c r="CE249" s="16">
        <f>+IF(CE$13="NPL",SUMIFS('TARGET BY SM (TRÌNH KÝ)'!$L$7:$L$936,'TARGET BY SM (TRÌNH KÝ)'!$K$7:$K$936,"MIX",'TARGET BY SM (TRÌNH KÝ)'!$C$7:$C$936,'TARGET BY Skus'!$C249)*CE$7*CE$8*CE$4+SUMIFS('TARGET BY SM (TRÌNH KÝ)'!$L$7:$L$936,'TARGET BY SM (TRÌNH KÝ)'!$K$7:$K$936,"WS",'TARGET BY SM (TRÌNH KÝ)'!$C$7:$C$936,'TARGET BY Skus'!$C249)*CE$9*CE$10*CE$4+SUMIFS('TARGET BY SM (TRÌNH KÝ)'!$L$7:$L$936,'TARGET BY SM (TRÌNH KÝ)'!$K$7:$K$936,"KA",'TARGET BY SM (TRÌNH KÝ)'!$C$7:$C$936,'TARGET BY Skus'!$C249)*CE$11*CE$12*CE$4,CE$374*(VLOOKUP($C249,'TARGET BY DIS (TRÌNH KÝ)'!$C$15:$I$370,4,0)-SUMIFS($AW249:$CI249,$AW$13:$CI$13,"NPL")))</f>
        <v>17236.800000000003</v>
      </c>
      <c r="CF249" s="16">
        <f>+IF(CF$13="NPL",SUMIFS('TARGET BY SM (TRÌNH KÝ)'!$L$7:$L$936,'TARGET BY SM (TRÌNH KÝ)'!$K$7:$K$936,"MIX",'TARGET BY SM (TRÌNH KÝ)'!$C$7:$C$936,'TARGET BY Skus'!$C249)*CF$7*CF$8*CF$4+SUMIFS('TARGET BY SM (TRÌNH KÝ)'!$L$7:$L$936,'TARGET BY SM (TRÌNH KÝ)'!$K$7:$K$936,"WS",'TARGET BY SM (TRÌNH KÝ)'!$C$7:$C$936,'TARGET BY Skus'!$C249)*CF$9*CF$10*CF$4+SUMIFS('TARGET BY SM (TRÌNH KÝ)'!$L$7:$L$936,'TARGET BY SM (TRÌNH KÝ)'!$K$7:$K$936,"KA",'TARGET BY SM (TRÌNH KÝ)'!$C$7:$C$936,'TARGET BY Skus'!$C249)*CF$11*CF$12*CF$4,CF$374*(VLOOKUP($C249,'TARGET BY DIS (TRÌNH KÝ)'!$C$15:$I$370,4,0)-SUMIFS($AW249:$CI249,$AW$13:$CI$13,"NPL")))</f>
        <v>0</v>
      </c>
      <c r="CG249" s="16">
        <f>+IF(CG$13="NPL",SUMIFS('TARGET BY SM (TRÌNH KÝ)'!$L$7:$L$936,'TARGET BY SM (TRÌNH KÝ)'!$K$7:$K$936,"MIX",'TARGET BY SM (TRÌNH KÝ)'!$C$7:$C$936,'TARGET BY Skus'!$C249)*CG$7*CG$8*CG$4+SUMIFS('TARGET BY SM (TRÌNH KÝ)'!$L$7:$L$936,'TARGET BY SM (TRÌNH KÝ)'!$K$7:$K$936,"WS",'TARGET BY SM (TRÌNH KÝ)'!$C$7:$C$936,'TARGET BY Skus'!$C249)*CG$9*CG$10*CG$4+SUMIFS('TARGET BY SM (TRÌNH KÝ)'!$L$7:$L$936,'TARGET BY SM (TRÌNH KÝ)'!$K$7:$K$936,"KA",'TARGET BY SM (TRÌNH KÝ)'!$C$7:$C$936,'TARGET BY Skus'!$C249)*CG$11*CG$12*CG$4,CG$374*(VLOOKUP($C249,'TARGET BY DIS (TRÌNH KÝ)'!$C$15:$I$370,4,0)-SUMIFS($AW249:$CI249,$AW$13:$CI$13,"NPL")))</f>
        <v>0</v>
      </c>
      <c r="CH249" s="16">
        <f>+IF(CH$13="NPL",SUMIFS('TARGET BY SM (TRÌNH KÝ)'!$L$7:$L$936,'TARGET BY SM (TRÌNH KÝ)'!$K$7:$K$936,"MIX",'TARGET BY SM (TRÌNH KÝ)'!$C$7:$C$936,'TARGET BY Skus'!$C249)*CH$7*CH$8*CH$4+SUMIFS('TARGET BY SM (TRÌNH KÝ)'!$L$7:$L$936,'TARGET BY SM (TRÌNH KÝ)'!$K$7:$K$936,"WS",'TARGET BY SM (TRÌNH KÝ)'!$C$7:$C$936,'TARGET BY Skus'!$C249)*CH$9*CH$10*CH$4+SUMIFS('TARGET BY SM (TRÌNH KÝ)'!$L$7:$L$936,'TARGET BY SM (TRÌNH KÝ)'!$K$7:$K$936,"KA",'TARGET BY SM (TRÌNH KÝ)'!$C$7:$C$936,'TARGET BY Skus'!$C249)*CH$11*CH$12*CH$4,CH$374*(VLOOKUP($C249,'TARGET BY DIS (TRÌNH KÝ)'!$C$15:$I$370,4,0)-SUMIFS($AW249:$CI249,$AW$13:$CI$13,"NPL")))</f>
        <v>0</v>
      </c>
      <c r="CI249" s="16">
        <f>+IF(CI$13="NPL",SUMIFS('TARGET BY SM (TRÌNH KÝ)'!$L$7:$L$936,'TARGET BY SM (TRÌNH KÝ)'!$K$7:$K$936,"MIX",'TARGET BY SM (TRÌNH KÝ)'!$C$7:$C$936,'TARGET BY Skus'!$C249)*CI$7*CI$8*CI$4+SUMIFS('TARGET BY SM (TRÌNH KÝ)'!$L$7:$L$936,'TARGET BY SM (TRÌNH KÝ)'!$K$7:$K$936,"WS",'TARGET BY SM (TRÌNH KÝ)'!$C$7:$C$936,'TARGET BY Skus'!$C249)*CI$9*CI$10*CI$4+SUMIFS('TARGET BY SM (TRÌNH KÝ)'!$L$7:$L$936,'TARGET BY SM (TRÌNH KÝ)'!$K$7:$K$936,"KA",'TARGET BY SM (TRÌNH KÝ)'!$C$7:$C$936,'TARGET BY Skus'!$C249)*CI$11*CI$12*CI$4,CI$374*(VLOOKUP($C249,'TARGET BY DIS (TRÌNH KÝ)'!$C$15:$I$370,4,0)-SUMIFS($AW249:$CI249,$AW$13:$CI$13,"NPL")))</f>
        <v>20468.7</v>
      </c>
      <c r="CJ249" s="16">
        <f>+IF(CJ$13="NPL",SUMIFS('TARGET BY SM (TRÌNH KÝ)'!$L$7:$L$936,'TARGET BY SM (TRÌNH KÝ)'!$K$7:$K$936,"MIX",'TARGET BY SM (TRÌNH KÝ)'!$C$7:$C$936,'TARGET BY Skus'!$C249)*CJ$7*CJ$8*CJ$4+SUMIFS('TARGET BY SM (TRÌNH KÝ)'!$L$7:$L$936,'TARGET BY SM (TRÌNH KÝ)'!$K$7:$K$936,"WS",'TARGET BY SM (TRÌNH KÝ)'!$C$7:$C$936,'TARGET BY Skus'!$C249)*CJ$9*CJ$10*CJ$4+SUMIFS('TARGET BY SM (TRÌNH KÝ)'!$L$7:$L$936,'TARGET BY SM (TRÌNH KÝ)'!$K$7:$K$936,"KA",'TARGET BY SM (TRÌNH KÝ)'!$C$7:$C$936,'TARGET BY Skus'!$C249)*CJ$11*CJ$12*CJ$4,CJ$374*(VLOOKUP($C249,'TARGET BY DIS (TRÌNH KÝ)'!$C$15:$I$370,4,0)-SUMIFS($AW249:$CL249,$AW$13:$CL$13,"NPL")))</f>
        <v>15960</v>
      </c>
      <c r="CK249" s="16">
        <f>+IF(CK$13="NPL",SUMIFS('TARGET BY SM (TRÌNH KÝ)'!$L$7:$L$936,'TARGET BY SM (TRÌNH KÝ)'!$K$7:$K$936,"MIX",'TARGET BY SM (TRÌNH KÝ)'!$C$7:$C$936,'TARGET BY Skus'!$C249)*CK$7*CK$8*CK$4+SUMIFS('TARGET BY SM (TRÌNH KÝ)'!$L$7:$L$936,'TARGET BY SM (TRÌNH KÝ)'!$K$7:$K$936,"WS",'TARGET BY SM (TRÌNH KÝ)'!$C$7:$C$936,'TARGET BY Skus'!$C249)*CK$9*CK$10*CK$4+SUMIFS('TARGET BY SM (TRÌNH KÝ)'!$L$7:$L$936,'TARGET BY SM (TRÌNH KÝ)'!$K$7:$K$936,"KA",'TARGET BY SM (TRÌNH KÝ)'!$C$7:$C$936,'TARGET BY Skus'!$C249)*CK$11*CK$12*CK$4,CK$374*(VLOOKUP($C249,'TARGET BY DIS (TRÌNH KÝ)'!$C$15:$I$370,4,0)-SUMIFS($AW249:$CL249,$AW$13:$CL$13,"NPL")))</f>
        <v>0</v>
      </c>
      <c r="CL249" s="16">
        <f>+IF(CL$13="NPL",SUMIFS('TARGET BY SM (TRÌNH KÝ)'!$L$7:$L$936,'TARGET BY SM (TRÌNH KÝ)'!$K$7:$K$936,"MIX",'TARGET BY SM (TRÌNH KÝ)'!$C$7:$C$936,'TARGET BY Skus'!$C249)*CL$7*CL$8*CL$4+SUMIFS('TARGET BY SM (TRÌNH KÝ)'!$L$7:$L$936,'TARGET BY SM (TRÌNH KÝ)'!$K$7:$K$936,"WS",'TARGET BY SM (TRÌNH KÝ)'!$C$7:$C$936,'TARGET BY Skus'!$C249)*CL$9*CL$10*CL$4+SUMIFS('TARGET BY SM (TRÌNH KÝ)'!$L$7:$L$936,'TARGET BY SM (TRÌNH KÝ)'!$K$7:$K$936,"KA",'TARGET BY SM (TRÌNH KÝ)'!$C$7:$C$936,'TARGET BY Skus'!$C249)*CL$11*CL$12*CL$4,CL$374*(VLOOKUP($C249,'TARGET BY DIS (TRÌNH KÝ)'!$C$15:$I$370,4,0)-SUMIFS($AW249:$CL249,$AW$13:$CL$13,"NPL")))</f>
        <v>15959.999999999998</v>
      </c>
      <c r="CM249" s="76">
        <f t="shared" si="2256"/>
        <v>1206404.6103469084</v>
      </c>
      <c r="CN249" s="76">
        <f t="shared" si="1939"/>
        <v>188.72493163980855</v>
      </c>
      <c r="CO249" s="76">
        <f t="shared" si="1940"/>
        <v>0</v>
      </c>
      <c r="CP249" s="76">
        <f t="shared" si="1941"/>
        <v>0</v>
      </c>
      <c r="CQ249" s="76">
        <f t="shared" si="1942"/>
        <v>1588.3490056396047</v>
      </c>
      <c r="CR249" s="76">
        <f t="shared" si="1943"/>
        <v>0</v>
      </c>
      <c r="CS249" s="76">
        <f t="shared" si="1944"/>
        <v>102.87434076295609</v>
      </c>
      <c r="CT249" s="76">
        <f t="shared" si="1945"/>
        <v>1249.6478329531362</v>
      </c>
      <c r="CU249" s="76">
        <f t="shared" si="1946"/>
        <v>17.783605435805903</v>
      </c>
      <c r="CV249" s="76">
        <f t="shared" si="1947"/>
        <v>0</v>
      </c>
      <c r="CW249" s="76">
        <f t="shared" si="1948"/>
        <v>11.285476415441815</v>
      </c>
      <c r="CX249" s="76">
        <f t="shared" si="1949"/>
        <v>61.117923677627957</v>
      </c>
      <c r="CY249" s="76">
        <f t="shared" si="1950"/>
        <v>17.168021695588187</v>
      </c>
      <c r="CZ249" s="76">
        <f t="shared" si="1951"/>
        <v>63</v>
      </c>
      <c r="DA249" s="76">
        <f t="shared" si="1952"/>
        <v>0</v>
      </c>
      <c r="DB249" s="76">
        <f t="shared" si="1953"/>
        <v>19.917255031812967</v>
      </c>
      <c r="DC249" s="76">
        <f t="shared" si="1954"/>
        <v>0</v>
      </c>
      <c r="DD249" s="76">
        <f t="shared" si="1955"/>
        <v>0</v>
      </c>
      <c r="DE249" s="76">
        <f t="shared" si="1956"/>
        <v>192.95936200807148</v>
      </c>
      <c r="DF249" s="76">
        <f t="shared" si="1957"/>
        <v>0</v>
      </c>
      <c r="DG249" s="76">
        <f t="shared" si="1958"/>
        <v>24.67970486272058</v>
      </c>
      <c r="DH249" s="76">
        <f t="shared" si="1959"/>
        <v>1478.3965451155464</v>
      </c>
      <c r="DI249" s="76">
        <f t="shared" si="1960"/>
        <v>0</v>
      </c>
      <c r="DJ249" s="76">
        <f t="shared" si="1961"/>
        <v>0</v>
      </c>
      <c r="DK249" s="76">
        <f t="shared" si="1962"/>
        <v>100.786527040679</v>
      </c>
      <c r="DL249" s="76">
        <f t="shared" si="1963"/>
        <v>657.95896820204734</v>
      </c>
      <c r="DM249" s="76">
        <f t="shared" si="1964"/>
        <v>0</v>
      </c>
      <c r="DN249" s="76">
        <f t="shared" si="1965"/>
        <v>0</v>
      </c>
      <c r="DO249" s="76">
        <f t="shared" si="1966"/>
        <v>0</v>
      </c>
      <c r="DP249" s="76">
        <f t="shared" si="1967"/>
        <v>0</v>
      </c>
      <c r="DQ249" s="76">
        <f t="shared" si="1968"/>
        <v>77.64808718476452</v>
      </c>
      <c r="DR249" s="76">
        <f t="shared" si="1969"/>
        <v>63</v>
      </c>
      <c r="DS249" s="76">
        <f t="shared" si="1970"/>
        <v>63</v>
      </c>
      <c r="DT249" s="76">
        <f t="shared" si="1971"/>
        <v>63</v>
      </c>
      <c r="DU249" s="76">
        <f t="shared" si="1972"/>
        <v>75.600000000000009</v>
      </c>
      <c r="DV249" s="76">
        <f t="shared" si="1973"/>
        <v>75.600000000000009</v>
      </c>
      <c r="DW249" s="76">
        <f t="shared" si="1974"/>
        <v>0</v>
      </c>
      <c r="DX249" s="76">
        <f t="shared" si="1975"/>
        <v>0</v>
      </c>
      <c r="DY249" s="76">
        <f t="shared" si="1976"/>
        <v>0</v>
      </c>
      <c r="DZ249" s="76">
        <f t="shared" si="2242"/>
        <v>75.600000000000009</v>
      </c>
      <c r="EA249" s="76">
        <f t="shared" si="2242"/>
        <v>105</v>
      </c>
      <c r="EB249" s="76">
        <f t="shared" si="2242"/>
        <v>0</v>
      </c>
      <c r="EC249" s="76">
        <f t="shared" si="2242"/>
        <v>116.66666666666667</v>
      </c>
      <c r="ED249" s="76">
        <f t="shared" ref="ED249:ED255" si="2259">+SUM(CN249:EC249)</f>
        <v>6489.76425433228</v>
      </c>
      <c r="EE249" s="16">
        <f>IF(EE$13="NPL",SUMIFS('TARGET BY SM (TRÌNH KÝ)'!$L$7:$L$901,'TARGET BY SM (TRÌNH KÝ)'!$K$7:$K$901,"MIX",'TARGET BY SM (TRÌNH KÝ)'!$C$7:$C$901,'TARGET BY Skus'!$C249)*EE$7*EE$8*EE$4+SUMIFS('TARGET BY SM (TRÌNH KÝ)'!$L$7:$L$901,'TARGET BY SM (TRÌNH KÝ)'!$K$7:$K$901,"WS",'TARGET BY SM (TRÌNH KÝ)'!$C$7:$C$901,'TARGET BY Skus'!$C249)*EE$9*EE$10*EE$4+SUMIFS('TARGET BY SM (TRÌNH KÝ)'!$L$7:$L$901,'TARGET BY SM (TRÌNH KÝ)'!$K$7:$K$901,"KA",'TARGET BY SM (TRÌNH KÝ)'!$C$7:$C$901,'TARGET BY Skus'!$C249)*EE$11*EE$12*EE$4,EE$374*(VLOOKUP($C249,'TARGET BY DIS (TRÌNH KÝ)'!$C$15:$I$370,7,0)-+SUMIFS($EE249:$FQ249,$EE$13:$FQ$13,"NPL")))</f>
        <v>22646.991796777027</v>
      </c>
      <c r="EF249" s="16">
        <f>IF(EF$13="NPL",SUMIFS('TARGET BY SM (TRÌNH KÝ)'!$L$7:$L$901,'TARGET BY SM (TRÌNH KÝ)'!$K$7:$K$901,"MIX",'TARGET BY SM (TRÌNH KÝ)'!$C$7:$C$901,'TARGET BY Skus'!$C249)*EF$7*EF$8*EF$4+SUMIFS('TARGET BY SM (TRÌNH KÝ)'!$L$7:$L$901,'TARGET BY SM (TRÌNH KÝ)'!$K$7:$K$901,"WS",'TARGET BY SM (TRÌNH KÝ)'!$C$7:$C$901,'TARGET BY Skus'!$C249)*EF$9*EF$10*EF$4+SUMIFS('TARGET BY SM (TRÌNH KÝ)'!$L$7:$L$901,'TARGET BY SM (TRÌNH KÝ)'!$K$7:$K$901,"KA",'TARGET BY SM (TRÌNH KÝ)'!$C$7:$C$901,'TARGET BY Skus'!$C249)*EF$11*EF$12*EF$4,EF$374*(VLOOKUP($C249,'TARGET BY DIS (TRÌNH KÝ)'!$C$15:$I$370,7,0)-+SUMIFS($EE249:$FQ249,$EE$13:$FQ$13,"NPL")))</f>
        <v>0</v>
      </c>
      <c r="EG249" s="16">
        <f>IF(EG$13="NPL",SUMIFS('TARGET BY SM (TRÌNH KÝ)'!$L$7:$L$901,'TARGET BY SM (TRÌNH KÝ)'!$K$7:$K$901,"MIX",'TARGET BY SM (TRÌNH KÝ)'!$C$7:$C$901,'TARGET BY Skus'!$C249)*EG$7*EG$8*EG$4+SUMIFS('TARGET BY SM (TRÌNH KÝ)'!$L$7:$L$901,'TARGET BY SM (TRÌNH KÝ)'!$K$7:$K$901,"WS",'TARGET BY SM (TRÌNH KÝ)'!$C$7:$C$901,'TARGET BY Skus'!$C249)*EG$9*EG$10*EG$4+SUMIFS('TARGET BY SM (TRÌNH KÝ)'!$L$7:$L$901,'TARGET BY SM (TRÌNH KÝ)'!$K$7:$K$901,"KA",'TARGET BY SM (TRÌNH KÝ)'!$C$7:$C$901,'TARGET BY Skus'!$C249)*EG$11*EG$12*EG$4,EG$374*(VLOOKUP($C249,'TARGET BY DIS (TRÌNH KÝ)'!$C$15:$I$370,7,0)-+SUMIFS($EE249:$FQ249,$EE$13:$FQ$13,"NPL")))</f>
        <v>0</v>
      </c>
      <c r="EH249" s="16">
        <f>IF(EH$13="NPL",SUMIFS('TARGET BY SM (TRÌNH KÝ)'!$L$7:$L$901,'TARGET BY SM (TRÌNH KÝ)'!$K$7:$K$901,"MIX",'TARGET BY SM (TRÌNH KÝ)'!$C$7:$C$901,'TARGET BY Skus'!$C249)*EH$7*EH$8*EH$4+SUMIFS('TARGET BY SM (TRÌNH KÝ)'!$L$7:$L$901,'TARGET BY SM (TRÌNH KÝ)'!$K$7:$K$901,"WS",'TARGET BY SM (TRÌNH KÝ)'!$C$7:$C$901,'TARGET BY Skus'!$C249)*EH$9*EH$10*EH$4+SUMIFS('TARGET BY SM (TRÌNH KÝ)'!$L$7:$L$901,'TARGET BY SM (TRÌNH KÝ)'!$K$7:$K$901,"KA",'TARGET BY SM (TRÌNH KÝ)'!$C$7:$C$901,'TARGET BY Skus'!$C249)*EH$11*EH$12*EH$4,EH$374*(VLOOKUP($C249,'TARGET BY DIS (TRÌNH KÝ)'!$C$15:$I$370,7,0)-+SUMIFS($EE249:$FQ249,$EE$13:$FQ$13,"NPL")))</f>
        <v>304963.00908280408</v>
      </c>
      <c r="EI249" s="16">
        <f>IF(EI$13="NPL",SUMIFS('TARGET BY SM (TRÌNH KÝ)'!$L$7:$L$901,'TARGET BY SM (TRÌNH KÝ)'!$K$7:$K$901,"MIX",'TARGET BY SM (TRÌNH KÝ)'!$C$7:$C$901,'TARGET BY Skus'!$C249)*EI$7*EI$8*EI$4+SUMIFS('TARGET BY SM (TRÌNH KÝ)'!$L$7:$L$901,'TARGET BY SM (TRÌNH KÝ)'!$K$7:$K$901,"WS",'TARGET BY SM (TRÌNH KÝ)'!$C$7:$C$901,'TARGET BY Skus'!$C249)*EI$9*EI$10*EI$4+SUMIFS('TARGET BY SM (TRÌNH KÝ)'!$L$7:$L$901,'TARGET BY SM (TRÌNH KÝ)'!$K$7:$K$901,"KA",'TARGET BY SM (TRÌNH KÝ)'!$C$7:$C$901,'TARGET BY Skus'!$C249)*EI$11*EI$12*EI$4,EI$374*(VLOOKUP($C249,'TARGET BY DIS (TRÌNH KÝ)'!$C$15:$I$370,7,0)-+SUMIFS($EE249:$FQ249,$EE$13:$FQ$13,"NPL")))</f>
        <v>0</v>
      </c>
      <c r="EJ249" s="16">
        <f>IF(EJ$13="NPL",SUMIFS('TARGET BY SM (TRÌNH KÝ)'!$L$7:$L$901,'TARGET BY SM (TRÌNH KÝ)'!$K$7:$K$901,"MIX",'TARGET BY SM (TRÌNH KÝ)'!$C$7:$C$901,'TARGET BY Skus'!$C249)*EJ$7*EJ$8*EJ$4+SUMIFS('TARGET BY SM (TRÌNH KÝ)'!$L$7:$L$901,'TARGET BY SM (TRÌNH KÝ)'!$K$7:$K$901,"WS",'TARGET BY SM (TRÌNH KÝ)'!$C$7:$C$901,'TARGET BY Skus'!$C249)*EJ$9*EJ$10*EJ$4+SUMIFS('TARGET BY SM (TRÌNH KÝ)'!$L$7:$L$901,'TARGET BY SM (TRÌNH KÝ)'!$K$7:$K$901,"KA",'TARGET BY SM (TRÌNH KÝ)'!$C$7:$C$901,'TARGET BY Skus'!$C249)*EJ$11*EJ$12*EJ$4,EJ$374*(VLOOKUP($C249,'TARGET BY DIS (TRÌNH KÝ)'!$C$15:$I$370,7,0)-+SUMIFS($EE249:$FQ249,$EE$13:$FQ$13,"NPL")))</f>
        <v>30862.302228886831</v>
      </c>
      <c r="EK249" s="16">
        <f>IF(EK$13="NPL",SUMIFS('TARGET BY SM (TRÌNH KÝ)'!$L$7:$L$901,'TARGET BY SM (TRÌNH KÝ)'!$K$7:$K$901,"MIX",'TARGET BY SM (TRÌNH KÝ)'!$C$7:$C$901,'TARGET BY Skus'!$C249)*EK$7*EK$8*EK$4+SUMIFS('TARGET BY SM (TRÌNH KÝ)'!$L$7:$L$901,'TARGET BY SM (TRÌNH KÝ)'!$K$7:$K$901,"WS",'TARGET BY SM (TRÌNH KÝ)'!$C$7:$C$901,'TARGET BY Skus'!$C249)*EK$9*EK$10*EK$4+SUMIFS('TARGET BY SM (TRÌNH KÝ)'!$L$7:$L$901,'TARGET BY SM (TRÌNH KÝ)'!$K$7:$K$901,"KA",'TARGET BY SM (TRÌNH KÝ)'!$C$7:$C$901,'TARGET BY Skus'!$C249)*EK$11*EK$12*EK$4,EK$374*(VLOOKUP($C249,'TARGET BY DIS (TRÌNH KÝ)'!$C$15:$I$370,7,0)-+SUMIFS($EE249:$FQ249,$EE$13:$FQ$13,"NPL")))</f>
        <v>239932.38392700217</v>
      </c>
      <c r="EL249" s="16">
        <f>IF(EL$13="NPL",SUMIFS('TARGET BY SM (TRÌNH KÝ)'!$L$7:$L$901,'TARGET BY SM (TRÌNH KÝ)'!$K$7:$K$901,"MIX",'TARGET BY SM (TRÌNH KÝ)'!$C$7:$C$901,'TARGET BY Skus'!$C249)*EL$7*EL$8*EL$4+SUMIFS('TARGET BY SM (TRÌNH KÝ)'!$L$7:$L$901,'TARGET BY SM (TRÌNH KÝ)'!$K$7:$K$901,"WS",'TARGET BY SM (TRÌNH KÝ)'!$C$7:$C$901,'TARGET BY Skus'!$C249)*EL$9*EL$10*EL$4+SUMIFS('TARGET BY SM (TRÌNH KÝ)'!$L$7:$L$901,'TARGET BY SM (TRÌNH KÝ)'!$K$7:$K$901,"KA",'TARGET BY SM (TRÌNH KÝ)'!$C$7:$C$901,'TARGET BY Skus'!$C249)*EL$11*EL$12*EL$4,EL$374*(VLOOKUP($C249,'TARGET BY DIS (TRÌNH KÝ)'!$C$15:$I$370,7,0)-+SUMIFS($EE249:$FQ249,$EE$13:$FQ$13,"NPL")))</f>
        <v>8536.1306091868337</v>
      </c>
      <c r="EM249" s="16">
        <f>IF(EM$13="NPL",SUMIFS('TARGET BY SM (TRÌNH KÝ)'!$L$7:$L$901,'TARGET BY SM (TRÌNH KÝ)'!$K$7:$K$901,"MIX",'TARGET BY SM (TRÌNH KÝ)'!$C$7:$C$901,'TARGET BY Skus'!$C249)*EM$7*EM$8*EM$4+SUMIFS('TARGET BY SM (TRÌNH KÝ)'!$L$7:$L$901,'TARGET BY SM (TRÌNH KÝ)'!$K$7:$K$901,"WS",'TARGET BY SM (TRÌNH KÝ)'!$C$7:$C$901,'TARGET BY Skus'!$C249)*EM$9*EM$10*EM$4+SUMIFS('TARGET BY SM (TRÌNH KÝ)'!$L$7:$L$901,'TARGET BY SM (TRÌNH KÝ)'!$K$7:$K$901,"KA",'TARGET BY SM (TRÌNH KÝ)'!$C$7:$C$901,'TARGET BY Skus'!$C249)*EM$11*EM$12*EM$4,EM$374*(VLOOKUP($C249,'TARGET BY DIS (TRÌNH KÝ)'!$C$15:$I$370,7,0)-+SUMIFS($EE249:$FQ249,$EE$13:$FQ$13,"NPL")))</f>
        <v>0</v>
      </c>
      <c r="EN249" s="16">
        <f>IF(EN$13="NPL",SUMIFS('TARGET BY SM (TRÌNH KÝ)'!$L$7:$L$901,'TARGET BY SM (TRÌNH KÝ)'!$K$7:$K$901,"MIX",'TARGET BY SM (TRÌNH KÝ)'!$C$7:$C$901,'TARGET BY Skus'!$C249)*EN$7*EN$8*EN$4+SUMIFS('TARGET BY SM (TRÌNH KÝ)'!$L$7:$L$901,'TARGET BY SM (TRÌNH KÝ)'!$K$7:$K$901,"WS",'TARGET BY SM (TRÌNH KÝ)'!$C$7:$C$901,'TARGET BY Skus'!$C249)*EN$9*EN$10*EN$4+SUMIFS('TARGET BY SM (TRÌNH KÝ)'!$L$7:$L$901,'TARGET BY SM (TRÌNH KÝ)'!$K$7:$K$901,"KA",'TARGET BY SM (TRÌNH KÝ)'!$C$7:$C$901,'TARGET BY Skus'!$C249)*EN$11*EN$12*EN$4,EN$374*(VLOOKUP($C249,'TARGET BY DIS (TRÌNH KÝ)'!$C$15:$I$370,7,0)-+SUMIFS($EE249:$FQ249,$EE$13:$FQ$13,"NPL")))</f>
        <v>2708.5143397060356</v>
      </c>
      <c r="EO249" s="16">
        <f>IF(EO$13="NPL",SUMIFS('TARGET BY SM (TRÌNH KÝ)'!$L$7:$L$901,'TARGET BY SM (TRÌNH KÝ)'!$K$7:$K$901,"MIX",'TARGET BY SM (TRÌNH KÝ)'!$C$7:$C$901,'TARGET BY Skus'!$C249)*EO$7*EO$8*EO$4+SUMIFS('TARGET BY SM (TRÌNH KÝ)'!$L$7:$L$901,'TARGET BY SM (TRÌNH KÝ)'!$K$7:$K$901,"WS",'TARGET BY SM (TRÌNH KÝ)'!$C$7:$C$901,'TARGET BY Skus'!$C249)*EO$9*EO$10*EO$4+SUMIFS('TARGET BY SM (TRÌNH KÝ)'!$L$7:$L$901,'TARGET BY SM (TRÌNH KÝ)'!$K$7:$K$901,"KA",'TARGET BY SM (TRÌNH KÝ)'!$C$7:$C$901,'TARGET BY Skus'!$C249)*EO$11*EO$12*EO$4,EO$374*(VLOOKUP($C249,'TARGET BY DIS (TRÌNH KÝ)'!$C$15:$I$370,7,0)-+SUMIFS($EE249:$FQ249,$EE$13:$FQ$13,"NPL")))</f>
        <v>11001.226261973032</v>
      </c>
      <c r="EP249" s="16">
        <f>IF(EP$13="NPL",SUMIFS('TARGET BY SM (TRÌNH KÝ)'!$L$7:$L$901,'TARGET BY SM (TRÌNH KÝ)'!$K$7:$K$901,"MIX",'TARGET BY SM (TRÌNH KÝ)'!$C$7:$C$901,'TARGET BY Skus'!$C249)*EP$7*EP$8*EP$4+SUMIFS('TARGET BY SM (TRÌNH KÝ)'!$L$7:$L$901,'TARGET BY SM (TRÌNH KÝ)'!$K$7:$K$901,"WS",'TARGET BY SM (TRÌNH KÝ)'!$C$7:$C$901,'TARGET BY Skus'!$C249)*EP$9*EP$10*EP$4+SUMIFS('TARGET BY SM (TRÌNH KÝ)'!$L$7:$L$901,'TARGET BY SM (TRÌNH KÝ)'!$K$7:$K$901,"KA",'TARGET BY SM (TRÌNH KÝ)'!$C$7:$C$901,'TARGET BY Skus'!$C249)*EP$11*EP$12*EP$4,EP$374*(VLOOKUP($C249,'TARGET BY DIS (TRÌNH KÝ)'!$C$15:$I$370,7,0)-+SUMIFS($EE249:$FQ249,$EE$13:$FQ$13,"NPL")))</f>
        <v>5150.4065086764567</v>
      </c>
      <c r="EQ249" s="16">
        <f>IF(EQ$13="NPL",SUMIFS('TARGET BY SM (TRÌNH KÝ)'!$L$7:$L$901,'TARGET BY SM (TRÌNH KÝ)'!$K$7:$K$901,"MIX",'TARGET BY SM (TRÌNH KÝ)'!$C$7:$C$901,'TARGET BY Skus'!$C249)*EQ$7*EQ$8*EQ$4+SUMIFS('TARGET BY SM (TRÌNH KÝ)'!$L$7:$L$901,'TARGET BY SM (TRÌNH KÝ)'!$K$7:$K$901,"WS",'TARGET BY SM (TRÌNH KÝ)'!$C$7:$C$901,'TARGET BY Skus'!$C249)*EQ$9*EQ$10*EQ$4+SUMIFS('TARGET BY SM (TRÌNH KÝ)'!$L$7:$L$901,'TARGET BY SM (TRÌNH KÝ)'!$K$7:$K$901,"KA",'TARGET BY SM (TRÌNH KÝ)'!$C$7:$C$901,'TARGET BY Skus'!$C249)*EQ$11*EQ$12*EQ$4,EQ$374*(VLOOKUP($C249,'TARGET BY DIS (TRÌNH KÝ)'!$C$15:$I$370,7,0)-+SUMIFS($EE249:$FQ249,$EE$13:$FQ$13,"NPL")))</f>
        <v>18900</v>
      </c>
      <c r="ER249" s="16">
        <f>IF(ER$13="NPL",SUMIFS('TARGET BY SM (TRÌNH KÝ)'!$L$7:$L$901,'TARGET BY SM (TRÌNH KÝ)'!$K$7:$K$901,"MIX",'TARGET BY SM (TRÌNH KÝ)'!$C$7:$C$901,'TARGET BY Skus'!$C249)*ER$7*ER$8*ER$4+SUMIFS('TARGET BY SM (TRÌNH KÝ)'!$L$7:$L$901,'TARGET BY SM (TRÌNH KÝ)'!$K$7:$K$901,"WS",'TARGET BY SM (TRÌNH KÝ)'!$C$7:$C$901,'TARGET BY Skus'!$C249)*ER$9*ER$10*ER$4+SUMIFS('TARGET BY SM (TRÌNH KÝ)'!$L$7:$L$901,'TARGET BY SM (TRÌNH KÝ)'!$K$7:$K$901,"KA",'TARGET BY SM (TRÌNH KÝ)'!$C$7:$C$901,'TARGET BY Skus'!$C249)*ER$11*ER$12*ER$4,ER$374*(VLOOKUP($C249,'TARGET BY DIS (TRÌNH KÝ)'!$C$15:$I$370,7,0)-+SUMIFS($EE249:$FQ249,$EE$13:$FQ$13,"NPL")))</f>
        <v>0</v>
      </c>
      <c r="ES249" s="16">
        <f>IF(ES$13="NPL",SUMIFS('TARGET BY SM (TRÌNH KÝ)'!$L$7:$L$901,'TARGET BY SM (TRÌNH KÝ)'!$K$7:$K$901,"MIX",'TARGET BY SM (TRÌNH KÝ)'!$C$7:$C$901,'TARGET BY Skus'!$C249)*ES$7*ES$8*ES$4+SUMIFS('TARGET BY SM (TRÌNH KÝ)'!$L$7:$L$901,'TARGET BY SM (TRÌNH KÝ)'!$K$7:$K$901,"WS",'TARGET BY SM (TRÌNH KÝ)'!$C$7:$C$901,'TARGET BY Skus'!$C249)*ES$9*ES$10*ES$4+SUMIFS('TARGET BY SM (TRÌNH KÝ)'!$L$7:$L$901,'TARGET BY SM (TRÌNH KÝ)'!$K$7:$K$901,"KA",'TARGET BY SM (TRÌNH KÝ)'!$C$7:$C$901,'TARGET BY Skus'!$C249)*ES$11*ES$12*ES$4,ES$374*(VLOOKUP($C249,'TARGET BY DIS (TRÌNH KÝ)'!$C$15:$I$370,7,0)-+SUMIFS($EE249:$FQ249,$EE$13:$FQ$13,"NPL")))</f>
        <v>6771.8667108164091</v>
      </c>
      <c r="ET249" s="16">
        <f>IF(ET$13="NPL",SUMIFS('TARGET BY SM (TRÌNH KÝ)'!$L$7:$L$901,'TARGET BY SM (TRÌNH KÝ)'!$K$7:$K$901,"MIX",'TARGET BY SM (TRÌNH KÝ)'!$C$7:$C$901,'TARGET BY Skus'!$C249)*ET$7*ET$8*ET$4+SUMIFS('TARGET BY SM (TRÌNH KÝ)'!$L$7:$L$901,'TARGET BY SM (TRÌNH KÝ)'!$K$7:$K$901,"WS",'TARGET BY SM (TRÌNH KÝ)'!$C$7:$C$901,'TARGET BY Skus'!$C249)*ET$9*ET$10*ET$4+SUMIFS('TARGET BY SM (TRÌNH KÝ)'!$L$7:$L$901,'TARGET BY SM (TRÌNH KÝ)'!$K$7:$K$901,"KA",'TARGET BY SM (TRÌNH KÝ)'!$C$7:$C$901,'TARGET BY Skus'!$C249)*ET$11*ET$12*ET$4,ET$374*(VLOOKUP($C249,'TARGET BY DIS (TRÌNH KÝ)'!$C$15:$I$370,7,0)-+SUMIFS($EE249:$FQ249,$EE$13:$FQ$13,"NPL")))</f>
        <v>0</v>
      </c>
      <c r="EU249" s="16">
        <f>IF(EU$13="NPL",SUMIFS('TARGET BY SM (TRÌNH KÝ)'!$L$7:$L$901,'TARGET BY SM (TRÌNH KÝ)'!$K$7:$K$901,"MIX",'TARGET BY SM (TRÌNH KÝ)'!$C$7:$C$901,'TARGET BY Skus'!$C249)*EU$7*EU$8*EU$4+SUMIFS('TARGET BY SM (TRÌNH KÝ)'!$L$7:$L$901,'TARGET BY SM (TRÌNH KÝ)'!$K$7:$K$901,"WS",'TARGET BY SM (TRÌNH KÝ)'!$C$7:$C$901,'TARGET BY Skus'!$C249)*EU$9*EU$10*EU$4+SUMIFS('TARGET BY SM (TRÌNH KÝ)'!$L$7:$L$901,'TARGET BY SM (TRÌNH KÝ)'!$K$7:$K$901,"KA",'TARGET BY SM (TRÌNH KÝ)'!$C$7:$C$901,'TARGET BY Skus'!$C249)*EU$11*EU$12*EU$4,EU$374*(VLOOKUP($C249,'TARGET BY DIS (TRÌNH KÝ)'!$C$15:$I$370,7,0)-+SUMIFS($EE249:$FQ249,$EE$13:$FQ$13,"NPL")))</f>
        <v>0</v>
      </c>
      <c r="EV249" s="16">
        <f>IF(EV$13="NPL",SUMIFS('TARGET BY SM (TRÌNH KÝ)'!$L$7:$L$901,'TARGET BY SM (TRÌNH KÝ)'!$K$7:$K$901,"MIX",'TARGET BY SM (TRÌNH KÝ)'!$C$7:$C$901,'TARGET BY Skus'!$C249)*EV$7*EV$8*EV$4+SUMIFS('TARGET BY SM (TRÌNH KÝ)'!$L$7:$L$901,'TARGET BY SM (TRÌNH KÝ)'!$K$7:$K$901,"WS",'TARGET BY SM (TRÌNH KÝ)'!$C$7:$C$901,'TARGET BY Skus'!$C249)*EV$9*EV$10*EV$4+SUMIFS('TARGET BY SM (TRÌNH KÝ)'!$L$7:$L$901,'TARGET BY SM (TRÌNH KÝ)'!$K$7:$K$901,"KA",'TARGET BY SM (TRÌNH KÝ)'!$C$7:$C$901,'TARGET BY Skus'!$C249)*EV$11*EV$12*EV$4,EV$374*(VLOOKUP($C249,'TARGET BY DIS (TRÌNH KÝ)'!$C$15:$I$370,7,0)-+SUMIFS($EE249:$FQ249,$EE$13:$FQ$13,"NPL")))</f>
        <v>37048.197505549724</v>
      </c>
      <c r="EW249" s="16">
        <f>IF(EW$13="NPL",SUMIFS('TARGET BY SM (TRÌNH KÝ)'!$L$7:$L$901,'TARGET BY SM (TRÌNH KÝ)'!$K$7:$K$901,"MIX",'TARGET BY SM (TRÌNH KÝ)'!$C$7:$C$901,'TARGET BY Skus'!$C249)*EW$7*EW$8*EW$4+SUMIFS('TARGET BY SM (TRÌNH KÝ)'!$L$7:$L$901,'TARGET BY SM (TRÌNH KÝ)'!$K$7:$K$901,"WS",'TARGET BY SM (TRÌNH KÝ)'!$C$7:$C$901,'TARGET BY Skus'!$C249)*EW$9*EW$10*EW$4+SUMIFS('TARGET BY SM (TRÌNH KÝ)'!$L$7:$L$901,'TARGET BY SM (TRÌNH KÝ)'!$K$7:$K$901,"KA",'TARGET BY SM (TRÌNH KÝ)'!$C$7:$C$901,'TARGET BY Skus'!$C249)*EW$11*EW$12*EW$4,EW$374*(VLOOKUP($C249,'TARGET BY DIS (TRÌNH KÝ)'!$C$15:$I$370,7,0)-+SUMIFS($EE249:$FQ249,$EE$13:$FQ$13,"NPL")))</f>
        <v>0</v>
      </c>
      <c r="EX249" s="16">
        <f>IF(EX$13="NPL",SUMIFS('TARGET BY SM (TRÌNH KÝ)'!$L$7:$L$901,'TARGET BY SM (TRÌNH KÝ)'!$K$7:$K$901,"MIX",'TARGET BY SM (TRÌNH KÝ)'!$C$7:$C$901,'TARGET BY Skus'!$C249)*EX$7*EX$8*EX$4+SUMIFS('TARGET BY SM (TRÌNH KÝ)'!$L$7:$L$901,'TARGET BY SM (TRÌNH KÝ)'!$K$7:$K$901,"WS",'TARGET BY SM (TRÌNH KÝ)'!$C$7:$C$901,'TARGET BY Skus'!$C249)*EX$9*EX$10*EX$4+SUMIFS('TARGET BY SM (TRÌNH KÝ)'!$L$7:$L$901,'TARGET BY SM (TRÌNH KÝ)'!$K$7:$K$901,"KA",'TARGET BY SM (TRÌNH KÝ)'!$C$7:$C$901,'TARGET BY Skus'!$C249)*EX$11*EX$12*EX$4,EX$374*(VLOOKUP($C249,'TARGET BY DIS (TRÌNH KÝ)'!$C$15:$I$370,7,0)-+SUMIFS($EE249:$FQ249,$EE$13:$FQ$13,"NPL")))</f>
        <v>7403.9114588161738</v>
      </c>
      <c r="EY249" s="16">
        <f>IF(EY$13="NPL",SUMIFS('TARGET BY SM (TRÌNH KÝ)'!$L$7:$L$901,'TARGET BY SM (TRÌNH KÝ)'!$K$7:$K$901,"MIX",'TARGET BY SM (TRÌNH KÝ)'!$C$7:$C$901,'TARGET BY Skus'!$C249)*EY$7*EY$8*EY$4+SUMIFS('TARGET BY SM (TRÌNH KÝ)'!$L$7:$L$901,'TARGET BY SM (TRÌNH KÝ)'!$K$7:$K$901,"WS",'TARGET BY SM (TRÌNH KÝ)'!$C$7:$C$901,'TARGET BY Skus'!$C249)*EY$9*EY$10*EY$4+SUMIFS('TARGET BY SM (TRÌNH KÝ)'!$L$7:$L$901,'TARGET BY SM (TRÌNH KÝ)'!$K$7:$K$901,"KA",'TARGET BY SM (TRÌNH KÝ)'!$C$7:$C$901,'TARGET BY Skus'!$C249)*EY$11*EY$12*EY$4,EY$374*(VLOOKUP($C249,'TARGET BY DIS (TRÌNH KÝ)'!$C$15:$I$370,7,0)-+SUMIFS($EE249:$FQ249,$EE$13:$FQ$13,"NPL")))</f>
        <v>283852.1366621849</v>
      </c>
      <c r="EZ249" s="16">
        <f>IF(EZ$13="NPL",SUMIFS('TARGET BY SM (TRÌNH KÝ)'!$L$7:$L$901,'TARGET BY SM (TRÌNH KÝ)'!$K$7:$K$901,"MIX",'TARGET BY SM (TRÌNH KÝ)'!$C$7:$C$901,'TARGET BY Skus'!$C249)*EZ$7*EZ$8*EZ$4+SUMIFS('TARGET BY SM (TRÌNH KÝ)'!$L$7:$L$901,'TARGET BY SM (TRÌNH KÝ)'!$K$7:$K$901,"WS",'TARGET BY SM (TRÌNH KÝ)'!$C$7:$C$901,'TARGET BY Skus'!$C249)*EZ$9*EZ$10*EZ$4+SUMIFS('TARGET BY SM (TRÌNH KÝ)'!$L$7:$L$901,'TARGET BY SM (TRÌNH KÝ)'!$K$7:$K$901,"KA",'TARGET BY SM (TRÌNH KÝ)'!$C$7:$C$901,'TARGET BY Skus'!$C249)*EZ$11*EZ$12*EZ$4,EZ$374*(VLOOKUP($C249,'TARGET BY DIS (TRÌNH KÝ)'!$C$15:$I$370,7,0)-+SUMIFS($EE249:$FQ249,$EE$13:$FQ$13,"NPL")))</f>
        <v>0</v>
      </c>
      <c r="FA249" s="16">
        <f>IF(FA$13="NPL",SUMIFS('TARGET BY SM (TRÌNH KÝ)'!$L$7:$L$901,'TARGET BY SM (TRÌNH KÝ)'!$K$7:$K$901,"MIX",'TARGET BY SM (TRÌNH KÝ)'!$C$7:$C$901,'TARGET BY Skus'!$C249)*FA$7*FA$8*FA$4+SUMIFS('TARGET BY SM (TRÌNH KÝ)'!$L$7:$L$901,'TARGET BY SM (TRÌNH KÝ)'!$K$7:$K$901,"WS",'TARGET BY SM (TRÌNH KÝ)'!$C$7:$C$901,'TARGET BY Skus'!$C249)*FA$9*FA$10*FA$4+SUMIFS('TARGET BY SM (TRÌNH KÝ)'!$L$7:$L$901,'TARGET BY SM (TRÌNH KÝ)'!$K$7:$K$901,"KA",'TARGET BY SM (TRÌNH KÝ)'!$C$7:$C$901,'TARGET BY Skus'!$C249)*FA$11*FA$12*FA$4,FA$374*(VLOOKUP($C249,'TARGET BY DIS (TRÌNH KÝ)'!$C$15:$I$370,7,0)-+SUMIFS($EE249:$FQ249,$EE$13:$FQ$13,"NPL")))</f>
        <v>0</v>
      </c>
      <c r="FB249" s="16">
        <f>IF(FB$13="NPL",SUMIFS('TARGET BY SM (TRÌNH KÝ)'!$L$7:$L$901,'TARGET BY SM (TRÌNH KÝ)'!$K$7:$K$901,"MIX",'TARGET BY SM (TRÌNH KÝ)'!$C$7:$C$901,'TARGET BY Skus'!$C249)*FB$7*FB$8*FB$4+SUMIFS('TARGET BY SM (TRÌNH KÝ)'!$L$7:$L$901,'TARGET BY SM (TRÌNH KÝ)'!$K$7:$K$901,"WS",'TARGET BY SM (TRÌNH KÝ)'!$C$7:$C$901,'TARGET BY Skus'!$C249)*FB$9*FB$10*FB$4+SUMIFS('TARGET BY SM (TRÌNH KÝ)'!$L$7:$L$901,'TARGET BY SM (TRÌNH KÝ)'!$K$7:$K$901,"KA",'TARGET BY SM (TRÌNH KÝ)'!$C$7:$C$901,'TARGET BY Skus'!$C249)*FB$11*FB$12*FB$4,FB$374*(VLOOKUP($C249,'TARGET BY DIS (TRÌNH KÝ)'!$C$15:$I$370,7,0)-+SUMIFS($EE249:$FQ249,$EE$13:$FQ$13,"NPL")))</f>
        <v>30235.958112203702</v>
      </c>
      <c r="FC249" s="16">
        <f>IF(FC$13="NPL",SUMIFS('TARGET BY SM (TRÌNH KÝ)'!$L$7:$L$901,'TARGET BY SM (TRÌNH KÝ)'!$K$7:$K$901,"MIX",'TARGET BY SM (TRÌNH KÝ)'!$C$7:$C$901,'TARGET BY Skus'!$C249)*FC$7*FC$8*FC$4+SUMIFS('TARGET BY SM (TRÌNH KÝ)'!$L$7:$L$901,'TARGET BY SM (TRÌNH KÝ)'!$K$7:$K$901,"WS",'TARGET BY SM (TRÌNH KÝ)'!$C$7:$C$901,'TARGET BY Skus'!$C249)*FC$9*FC$10*FC$4+SUMIFS('TARGET BY SM (TRÌNH KÝ)'!$L$7:$L$901,'TARGET BY SM (TRÌNH KÝ)'!$K$7:$K$901,"KA",'TARGET BY SM (TRÌNH KÝ)'!$C$7:$C$901,'TARGET BY Skus'!$C249)*FC$11*FC$12*FC$4,FC$374*(VLOOKUP($C249,'TARGET BY DIS (TRÌNH KÝ)'!$C$15:$I$370,7,0)-+SUMIFS($EE249:$FQ249,$EE$13:$FQ$13,"NPL")))</f>
        <v>126328.12189479309</v>
      </c>
      <c r="FD249" s="16">
        <f>IF(FD$13="NPL",SUMIFS('TARGET BY SM (TRÌNH KÝ)'!$L$7:$L$901,'TARGET BY SM (TRÌNH KÝ)'!$K$7:$K$901,"MIX",'TARGET BY SM (TRÌNH KÝ)'!$C$7:$C$901,'TARGET BY Skus'!$C249)*FD$7*FD$8*FD$4+SUMIFS('TARGET BY SM (TRÌNH KÝ)'!$L$7:$L$901,'TARGET BY SM (TRÌNH KÝ)'!$K$7:$K$901,"WS",'TARGET BY SM (TRÌNH KÝ)'!$C$7:$C$901,'TARGET BY Skus'!$C249)*FD$9*FD$10*FD$4+SUMIFS('TARGET BY SM (TRÌNH KÝ)'!$L$7:$L$901,'TARGET BY SM (TRÌNH KÝ)'!$K$7:$K$901,"KA",'TARGET BY SM (TRÌNH KÝ)'!$C$7:$C$901,'TARGET BY Skus'!$C249)*FD$11*FD$12*FD$4,FD$374*(VLOOKUP($C249,'TARGET BY DIS (TRÌNH KÝ)'!$C$15:$I$370,7,0)-+SUMIFS($EE249:$FQ249,$EE$13:$FQ$13,"NPL")))</f>
        <v>0</v>
      </c>
      <c r="FE249" s="16">
        <f>IF(FE$13="NPL",SUMIFS('TARGET BY SM (TRÌNH KÝ)'!$L$7:$L$901,'TARGET BY SM (TRÌNH KÝ)'!$K$7:$K$901,"MIX",'TARGET BY SM (TRÌNH KÝ)'!$C$7:$C$901,'TARGET BY Skus'!$C249)*FE$7*FE$8*FE$4+SUMIFS('TARGET BY SM (TRÌNH KÝ)'!$L$7:$L$901,'TARGET BY SM (TRÌNH KÝ)'!$K$7:$K$901,"WS",'TARGET BY SM (TRÌNH KÝ)'!$C$7:$C$901,'TARGET BY Skus'!$C249)*FE$9*FE$10*FE$4+SUMIFS('TARGET BY SM (TRÌNH KÝ)'!$L$7:$L$901,'TARGET BY SM (TRÌNH KÝ)'!$K$7:$K$901,"KA",'TARGET BY SM (TRÌNH KÝ)'!$C$7:$C$901,'TARGET BY Skus'!$C249)*FE$11*FE$12*FE$4,FE$374*(VLOOKUP($C249,'TARGET BY DIS (TRÌNH KÝ)'!$C$15:$I$370,7,0)-+SUMIFS($EE249:$FQ249,$EE$13:$FQ$13,"NPL")))</f>
        <v>0</v>
      </c>
      <c r="FF249" s="16">
        <f>IF(FF$13="NPL",SUMIFS('TARGET BY SM (TRÌNH KÝ)'!$L$7:$L$901,'TARGET BY SM (TRÌNH KÝ)'!$K$7:$K$901,"MIX",'TARGET BY SM (TRÌNH KÝ)'!$C$7:$C$901,'TARGET BY Skus'!$C249)*FF$7*FF$8*FF$4+SUMIFS('TARGET BY SM (TRÌNH KÝ)'!$L$7:$L$901,'TARGET BY SM (TRÌNH KÝ)'!$K$7:$K$901,"WS",'TARGET BY SM (TRÌNH KÝ)'!$C$7:$C$901,'TARGET BY Skus'!$C249)*FF$9*FF$10*FF$4+SUMIFS('TARGET BY SM (TRÌNH KÝ)'!$L$7:$L$901,'TARGET BY SM (TRÌNH KÝ)'!$K$7:$K$901,"KA",'TARGET BY SM (TRÌNH KÝ)'!$C$7:$C$901,'TARGET BY Skus'!$C249)*FF$11*FF$12*FF$4,FF$374*(VLOOKUP($C249,'TARGET BY DIS (TRÌNH KÝ)'!$C$15:$I$370,7,0)-+SUMIFS($EE249:$FQ249,$EE$13:$FQ$13,"NPL")))</f>
        <v>0</v>
      </c>
      <c r="FG249" s="16">
        <f>IF(FG$13="NPL",SUMIFS('TARGET BY SM (TRÌNH KÝ)'!$L$7:$L$901,'TARGET BY SM (TRÌNH KÝ)'!$K$7:$K$901,"MIX",'TARGET BY SM (TRÌNH KÝ)'!$C$7:$C$901,'TARGET BY Skus'!$C249)*FG$7*FG$8*FG$4+SUMIFS('TARGET BY SM (TRÌNH KÝ)'!$L$7:$L$901,'TARGET BY SM (TRÌNH KÝ)'!$K$7:$K$901,"WS",'TARGET BY SM (TRÌNH KÝ)'!$C$7:$C$901,'TARGET BY Skus'!$C249)*FG$9*FG$10*FG$4+SUMIFS('TARGET BY SM (TRÌNH KÝ)'!$L$7:$L$901,'TARGET BY SM (TRÌNH KÝ)'!$K$7:$K$901,"KA",'TARGET BY SM (TRÌNH KÝ)'!$C$7:$C$901,'TARGET BY Skus'!$C249)*FG$11*FG$12*FG$4,FG$374*(VLOOKUP($C249,'TARGET BY DIS (TRÌNH KÝ)'!$C$15:$I$370,7,0)-+SUMIFS($EE249:$FQ249,$EE$13:$FQ$13,"NPL")))</f>
        <v>0</v>
      </c>
      <c r="FH249" s="16">
        <f>IF(FH$13="NPL",SUMIFS('TARGET BY SM (TRÌNH KÝ)'!$L$7:$L$901,'TARGET BY SM (TRÌNH KÝ)'!$K$7:$K$901,"MIX",'TARGET BY SM (TRÌNH KÝ)'!$C$7:$C$901,'TARGET BY Skus'!$C249)*FH$7*FH$8*FH$4+SUMIFS('TARGET BY SM (TRÌNH KÝ)'!$L$7:$L$901,'TARGET BY SM (TRÌNH KÝ)'!$K$7:$K$901,"WS",'TARGET BY SM (TRÌNH KÝ)'!$C$7:$C$901,'TARGET BY Skus'!$C249)*FH$9*FH$10*FH$4+SUMIFS('TARGET BY SM (TRÌNH KÝ)'!$L$7:$L$901,'TARGET BY SM (TRÌNH KÝ)'!$K$7:$K$901,"KA",'TARGET BY SM (TRÌNH KÝ)'!$C$7:$C$901,'TARGET BY Skus'!$C249)*FH$11*FH$12*FH$4,FH$374*(VLOOKUP($C249,'TARGET BY DIS (TRÌNH KÝ)'!$C$15:$I$370,7,0)-+SUMIFS($EE249:$FQ249,$EE$13:$FQ$13,"NPL")))</f>
        <v>14908.432739474787</v>
      </c>
      <c r="FI249" s="16">
        <f>IF(FI$13="NPL",SUMIFS('TARGET BY SM (TRÌNH KÝ)'!$L$7:$L$901,'TARGET BY SM (TRÌNH KÝ)'!$K$7:$K$901,"MIX",'TARGET BY SM (TRÌNH KÝ)'!$C$7:$C$901,'TARGET BY Skus'!$C249)*FI$7*FI$8*FI$4+SUMIFS('TARGET BY SM (TRÌNH KÝ)'!$L$7:$L$901,'TARGET BY SM (TRÌNH KÝ)'!$K$7:$K$901,"WS",'TARGET BY SM (TRÌNH KÝ)'!$C$7:$C$901,'TARGET BY Skus'!$C249)*FI$9*FI$10*FI$4+SUMIFS('TARGET BY SM (TRÌNH KÝ)'!$L$7:$L$901,'TARGET BY SM (TRÌNH KÝ)'!$K$7:$K$901,"KA",'TARGET BY SM (TRÌNH KÝ)'!$C$7:$C$901,'TARGET BY Skus'!$C249)*FI$11*FI$12*FI$4,FI$372*(VLOOKUP($C249,'TARGET BY DIS (TRÌNH KÝ)'!$C$15:$I$370,7,0)-+SUMIFS($EE249:$FQ249,$EE$13:$FQ$13,"NPL")))</f>
        <v>9072</v>
      </c>
      <c r="FJ249" s="16">
        <f>IF(FJ$13="NPL",SUMIFS('TARGET BY SM (TRÌNH KÝ)'!$L$7:$L$901,'TARGET BY SM (TRÌNH KÝ)'!$K$7:$K$901,"MIX",'TARGET BY SM (TRÌNH KÝ)'!$C$7:$C$901,'TARGET BY Skus'!$C249)*FJ$7*FJ$8*FJ$4+SUMIFS('TARGET BY SM (TRÌNH KÝ)'!$L$7:$L$901,'TARGET BY SM (TRÌNH KÝ)'!$K$7:$K$901,"WS",'TARGET BY SM (TRÌNH KÝ)'!$C$7:$C$901,'TARGET BY Skus'!$C249)*FJ$9*FJ$10*FJ$4+SUMIFS('TARGET BY SM (TRÌNH KÝ)'!$L$7:$L$901,'TARGET BY SM (TRÌNH KÝ)'!$K$7:$K$901,"KA",'TARGET BY SM (TRÌNH KÝ)'!$C$7:$C$901,'TARGET BY Skus'!$C249)*FJ$11*FJ$12*FJ$4,FJ$372*(VLOOKUP($C249,'TARGET BY DIS (TRÌNH KÝ)'!$C$15:$I$370,7,0)-+SUMIFS($EE249:$FQ249,$EE$13:$FQ$13,"NPL")))</f>
        <v>9072</v>
      </c>
      <c r="FK249" s="16">
        <f>IF(FK$13="NPL",SUMIFS('TARGET BY SM (TRÌNH KÝ)'!$L$7:$L$901,'TARGET BY SM (TRÌNH KÝ)'!$K$7:$K$901,"MIX",'TARGET BY SM (TRÌNH KÝ)'!$C$7:$C$901,'TARGET BY Skus'!$C249)*FK$7*FK$8*FK$4+SUMIFS('TARGET BY SM (TRÌNH KÝ)'!$L$7:$L$901,'TARGET BY SM (TRÌNH KÝ)'!$K$7:$K$901,"WS",'TARGET BY SM (TRÌNH KÝ)'!$C$7:$C$901,'TARGET BY Skus'!$C249)*FK$9*FK$10*FK$4+SUMIFS('TARGET BY SM (TRÌNH KÝ)'!$L$7:$L$901,'TARGET BY SM (TRÌNH KÝ)'!$K$7:$K$901,"KA",'TARGET BY SM (TRÌNH KÝ)'!$C$7:$C$901,'TARGET BY Skus'!$C249)*FK$11*FK$12*FK$4,FK$372*(VLOOKUP($C249,'TARGET BY DIS (TRÌNH KÝ)'!$C$15:$I$370,7,0)-+SUMIFS($EE249:$FQ249,$EE$13:$FQ$13,"NPL")))</f>
        <v>9072</v>
      </c>
      <c r="FL249" s="16">
        <f>IF(FL$13="NPL",SUMIFS('TARGET BY SM (TRÌNH KÝ)'!$L$7:$L$901,'TARGET BY SM (TRÌNH KÝ)'!$K$7:$K$901,"MIX",'TARGET BY SM (TRÌNH KÝ)'!$C$7:$C$901,'TARGET BY Skus'!$C249)*FL$7*FL$8*FL$4+SUMIFS('TARGET BY SM (TRÌNH KÝ)'!$L$7:$L$901,'TARGET BY SM (TRÌNH KÝ)'!$K$7:$K$901,"WS",'TARGET BY SM (TRÌNH KÝ)'!$C$7:$C$901,'TARGET BY Skus'!$C249)*FL$9*FL$10*FL$4+SUMIFS('TARGET BY SM (TRÌNH KÝ)'!$L$7:$L$901,'TARGET BY SM (TRÌNH KÝ)'!$K$7:$K$901,"KA",'TARGET BY SM (TRÌNH KÝ)'!$C$7:$C$901,'TARGET BY Skus'!$C249)*FL$11*FL$12*FL$4,FL$374*(VLOOKUP($C249,'TARGET BY DIS (TRÌNH KÝ)'!$C$15:$I$370,7,0)-+SUMIFS($EE249:$FQ249,$EE$13:$FQ$13,"NPL")))</f>
        <v>18144.000000000004</v>
      </c>
      <c r="FM249" s="16">
        <f>IF(FM$13="NPL",SUMIFS('TARGET BY SM (TRÌNH KÝ)'!$L$7:$L$901,'TARGET BY SM (TRÌNH KÝ)'!$K$7:$K$901,"MIX",'TARGET BY SM (TRÌNH KÝ)'!$C$7:$C$901,'TARGET BY Skus'!$C249)*FM$7*FM$8*FM$4+SUMIFS('TARGET BY SM (TRÌNH KÝ)'!$L$7:$L$901,'TARGET BY SM (TRÌNH KÝ)'!$K$7:$K$901,"WS",'TARGET BY SM (TRÌNH KÝ)'!$C$7:$C$901,'TARGET BY Skus'!$C249)*FM$9*FM$10*FM$4+SUMIFS('TARGET BY SM (TRÌNH KÝ)'!$L$7:$L$901,'TARGET BY SM (TRÌNH KÝ)'!$K$7:$K$901,"KA",'TARGET BY SM (TRÌNH KÝ)'!$C$7:$C$901,'TARGET BY Skus'!$C249)*FM$11*FM$12*FM$4,FM$374*(VLOOKUP($C249,'TARGET BY DIS (TRÌNH KÝ)'!$C$15:$I$370,7,0)-+SUMIFS($EE249:$FQ249,$EE$13:$FQ$13,"NPL")))</f>
        <v>18144.000000000004</v>
      </c>
      <c r="FN249" s="16">
        <f>IF(FN$13="NPL",SUMIFS('TARGET BY SM (TRÌNH KÝ)'!$L$7:$L$901,'TARGET BY SM (TRÌNH KÝ)'!$K$7:$K$901,"MIX",'TARGET BY SM (TRÌNH KÝ)'!$C$7:$C$901,'TARGET BY Skus'!$C249)*FN$7*FN$8*FN$4+SUMIFS('TARGET BY SM (TRÌNH KÝ)'!$L$7:$L$901,'TARGET BY SM (TRÌNH KÝ)'!$K$7:$K$901,"WS",'TARGET BY SM (TRÌNH KÝ)'!$C$7:$C$901,'TARGET BY Skus'!$C249)*FN$9*FN$10*FN$4+SUMIFS('TARGET BY SM (TRÌNH KÝ)'!$L$7:$L$901,'TARGET BY SM (TRÌNH KÝ)'!$K$7:$K$901,"KA",'TARGET BY SM (TRÌNH KÝ)'!$C$7:$C$901,'TARGET BY Skus'!$C249)*FN$11*FN$12*FN$4,FN$374*(VLOOKUP($C249,'TARGET BY DIS (TRÌNH KÝ)'!$C$15:$I$370,7,0)-+SUMIFS($EE249:$FQ249,$EE$13:$FQ$13,"NPL")))</f>
        <v>0</v>
      </c>
      <c r="FO249" s="16">
        <f>IF(FO$13="NPL",SUMIFS('TARGET BY SM (TRÌNH KÝ)'!$L$7:$L$901,'TARGET BY SM (TRÌNH KÝ)'!$K$7:$K$901,"MIX",'TARGET BY SM (TRÌNH KÝ)'!$C$7:$C$901,'TARGET BY Skus'!$C249)*FO$7*FO$8*FO$4+SUMIFS('TARGET BY SM (TRÌNH KÝ)'!$L$7:$L$901,'TARGET BY SM (TRÌNH KÝ)'!$K$7:$K$901,"WS",'TARGET BY SM (TRÌNH KÝ)'!$C$7:$C$901,'TARGET BY Skus'!$C249)*FO$9*FO$10*FO$4+SUMIFS('TARGET BY SM (TRÌNH KÝ)'!$L$7:$L$901,'TARGET BY SM (TRÌNH KÝ)'!$K$7:$K$901,"KA",'TARGET BY SM (TRÌNH KÝ)'!$C$7:$C$901,'TARGET BY Skus'!$C249)*FO$11*FO$12*FO$4,FO$374*(VLOOKUP($C249,'TARGET BY DIS (TRÌNH KÝ)'!$C$15:$I$370,7,0)-+SUMIFS($EE249:$FQ249,$EE$13:$FQ$13,"NPL")))</f>
        <v>0</v>
      </c>
      <c r="FP249" s="16">
        <f>IF(FP$13="NPL",SUMIFS('TARGET BY SM (TRÌNH KÝ)'!$L$7:$L$901,'TARGET BY SM (TRÌNH KÝ)'!$K$7:$K$901,"MIX",'TARGET BY SM (TRÌNH KÝ)'!$C$7:$C$901,'TARGET BY Skus'!$C249)*FP$7*FP$8*FP$4+SUMIFS('TARGET BY SM (TRÌNH KÝ)'!$L$7:$L$901,'TARGET BY SM (TRÌNH KÝ)'!$K$7:$K$901,"WS",'TARGET BY SM (TRÌNH KÝ)'!$C$7:$C$901,'TARGET BY Skus'!$C249)*FP$9*FP$10*FP$4+SUMIFS('TARGET BY SM (TRÌNH KÝ)'!$L$7:$L$901,'TARGET BY SM (TRÌNH KÝ)'!$K$7:$K$901,"KA",'TARGET BY SM (TRÌNH KÝ)'!$C$7:$C$901,'TARGET BY Skus'!$C249)*FP$11*FP$12*FP$4,FP$374*(VLOOKUP($C249,'TARGET BY DIS (TRÌNH KÝ)'!$C$15:$I$370,7,0)-+SUMIFS($EE249:$FQ249,$EE$13:$FQ$13,"NPL")))</f>
        <v>0</v>
      </c>
      <c r="FQ249" s="16">
        <f>IF(FQ$13="NPL",SUMIFS('TARGET BY SM (TRÌNH KÝ)'!$L$7:$L$901,'TARGET BY SM (TRÌNH KÝ)'!$K$7:$K$901,"MIX",'TARGET BY SM (TRÌNH KÝ)'!$C$7:$C$901,'TARGET BY Skus'!$C249)*FQ$7*FQ$8*FQ$4+SUMIFS('TARGET BY SM (TRÌNH KÝ)'!$L$7:$L$901,'TARGET BY SM (TRÌNH KÝ)'!$K$7:$K$901,"WS",'TARGET BY SM (TRÌNH KÝ)'!$C$7:$C$901,'TARGET BY Skus'!$C249)*FQ$9*FQ$10*FQ$4+SUMIFS('TARGET BY SM (TRÌNH KÝ)'!$L$7:$L$901,'TARGET BY SM (TRÌNH KÝ)'!$K$7:$K$901,"KA",'TARGET BY SM (TRÌNH KÝ)'!$C$7:$C$901,'TARGET BY Skus'!$C249)*FQ$11*FQ$12*FQ$4,FQ$374*(VLOOKUP($C249,'TARGET BY DIS (TRÌNH KÝ)'!$C$15:$I$370,7,0)-+SUMIFS($EE249:$FQ249,$EE$13:$FQ$13,"NPL")))</f>
        <v>21546.000000000004</v>
      </c>
      <c r="FR249" s="16">
        <f>IF(FR$13="NPL",SUMIFS('TARGET BY SM (TRÌNH KÝ)'!$L$7:$L$901,'TARGET BY SM (TRÌNH KÝ)'!$K$7:$K$901,"MIX",'TARGET BY SM (TRÌNH KÝ)'!$C$7:$C$901,'TARGET BY Skus'!$C249)*FR$7*FR$8*FR$4+SUMIFS('TARGET BY SM (TRÌNH KÝ)'!$L$7:$L$901,'TARGET BY SM (TRÌNH KÝ)'!$K$7:$K$901,"WS",'TARGET BY SM (TRÌNH KÝ)'!$C$7:$C$901,'TARGET BY Skus'!$C249)*FR$9*FR$10*FR$4+SUMIFS('TARGET BY SM (TRÌNH KÝ)'!$L$7:$L$901,'TARGET BY SM (TRÌNH KÝ)'!$K$7:$K$901,"KA",'TARGET BY SM (TRÌNH KÝ)'!$C$7:$C$901,'TARGET BY Skus'!$C249)*FR$11*FR$12*FR$4,FR$373*(VLOOKUP($C249,'TARGET BY DIS (TRÌNH KÝ)'!$C$15:$I$370,7,0)-+SUMIFS($EE249:$FT249,$EE$13:$FT$13,"NPL")))</f>
        <v>16800</v>
      </c>
      <c r="FS249" s="16">
        <f>IF(FS$13="NPL",SUMIFS('TARGET BY SM (TRÌNH KÝ)'!$L$7:$L$901,'TARGET BY SM (TRÌNH KÝ)'!$K$7:$K$901,"MIX",'TARGET BY SM (TRÌNH KÝ)'!$C$7:$C$901,'TARGET BY Skus'!$C249)*FS$7*FS$8*FS$4+SUMIFS('TARGET BY SM (TRÌNH KÝ)'!$L$7:$L$901,'TARGET BY SM (TRÌNH KÝ)'!$K$7:$K$901,"WS",'TARGET BY SM (TRÌNH KÝ)'!$C$7:$C$901,'TARGET BY Skus'!$C249)*FS$9*FS$10*FS$4+SUMIFS('TARGET BY SM (TRÌNH KÝ)'!$L$7:$L$901,'TARGET BY SM (TRÌNH KÝ)'!$K$7:$K$901,"KA",'TARGET BY SM (TRÌNH KÝ)'!$C$7:$C$901,'TARGET BY Skus'!$C249)*FS$11*FS$12*FS$4,FS$373*(VLOOKUP($C249,'TARGET BY DIS (TRÌNH KÝ)'!$C$15:$I$370,7,0)-+SUMIFS($EE249:$FT249,$EE$13:$FT$13,"NPL")))</f>
        <v>0</v>
      </c>
      <c r="FT249" s="16">
        <f>IF(FT$13="NPL",SUMIFS('TARGET BY SM (TRÌNH KÝ)'!$L$7:$L$901,'TARGET BY SM (TRÌNH KÝ)'!$K$7:$K$901,"MIX",'TARGET BY SM (TRÌNH KÝ)'!$C$7:$C$901,'TARGET BY Skus'!$C249)*FT$7*FT$8*FT$4+SUMIFS('TARGET BY SM (TRÌNH KÝ)'!$L$7:$L$901,'TARGET BY SM (TRÌNH KÝ)'!$K$7:$K$901,"WS",'TARGET BY SM (TRÌNH KÝ)'!$C$7:$C$901,'TARGET BY Skus'!$C249)*FT$9*FT$10*FT$4+SUMIFS('TARGET BY SM (TRÌNH KÝ)'!$L$7:$L$901,'TARGET BY SM (TRÌNH KÝ)'!$K$7:$K$901,"KA",'TARGET BY SM (TRÌNH KÝ)'!$C$7:$C$901,'TARGET BY Skus'!$C249)*FT$11*FT$12*FT$4,FT$373*(VLOOKUP($C249,'TARGET BY DIS (TRÌNH KÝ)'!$C$15:$I$370,7,0)-+SUMIFS($EE249:$FT249,$EE$13:$FT$13,"NPL")))</f>
        <v>16800</v>
      </c>
      <c r="FU249" s="16">
        <f t="shared" si="2257"/>
        <v>1269899.5898388512</v>
      </c>
      <c r="FV249" s="2"/>
      <c r="FW249" s="77"/>
      <c r="FX249" s="77">
        <f t="shared" si="1756"/>
        <v>82404</v>
      </c>
    </row>
    <row r="250" spans="1:180" ht="15" hidden="1" customHeight="1" outlineLevel="1" x14ac:dyDescent="0.25">
      <c r="A250" s="76" t="str">
        <f>+'TARGET BY DIS (TRÌNH KÝ)'!A250</f>
        <v>NOR 2</v>
      </c>
      <c r="B250" s="76" t="str">
        <f>+'TARGET BY DIS (TRÌNH KÝ)'!B250</f>
        <v>Nguyễn Đăng Đại</v>
      </c>
      <c r="C250" s="76" t="str">
        <f>+'TARGET BY DIS (TRÌNH KÝ)'!C250</f>
        <v>C6709016</v>
      </c>
      <c r="D250" s="76" t="str">
        <f>+'TARGET BY DIS (TRÌNH KÝ)'!D250</f>
        <v>Nguyễn Duy Long</v>
      </c>
      <c r="E250" s="76" t="str">
        <f>+'TARGET BY DIS (TRÌNH KÝ)'!E250</f>
        <v>Bắc Ninh</v>
      </c>
      <c r="F250" s="16">
        <f t="shared" si="2250"/>
        <v>141.92852259986327</v>
      </c>
      <c r="G250" s="16">
        <f t="shared" si="2251"/>
        <v>0</v>
      </c>
      <c r="H250" s="16">
        <f t="shared" si="2251"/>
        <v>0</v>
      </c>
      <c r="I250" s="16">
        <f t="shared" si="2251"/>
        <v>1194.5005134437663</v>
      </c>
      <c r="J250" s="16">
        <f t="shared" si="2251"/>
        <v>0</v>
      </c>
      <c r="K250" s="16">
        <f t="shared" si="2251"/>
        <v>77.365523839678204</v>
      </c>
      <c r="L250" s="16">
        <f t="shared" si="2251"/>
        <v>939.78399758894352</v>
      </c>
      <c r="M250" s="16">
        <f t="shared" si="2251"/>
        <v>13.373966142533925</v>
      </c>
      <c r="N250" s="16">
        <f t="shared" si="2251"/>
        <v>0</v>
      </c>
      <c r="O250" s="16">
        <f t="shared" si="2251"/>
        <v>8.4871192192891876</v>
      </c>
      <c r="P250" s="16">
        <f t="shared" si="2251"/>
        <v>45.963066652435934</v>
      </c>
      <c r="Q250" s="16">
        <f t="shared" si="2251"/>
        <v>12.911023117325438</v>
      </c>
      <c r="R250" s="16">
        <f t="shared" si="2251"/>
        <v>45</v>
      </c>
      <c r="S250" s="16">
        <f t="shared" si="2251"/>
        <v>0</v>
      </c>
      <c r="T250" s="16">
        <f t="shared" si="2251"/>
        <v>14.978554006341115</v>
      </c>
      <c r="U250" s="16">
        <f t="shared" si="2251"/>
        <v>0</v>
      </c>
      <c r="V250" s="16">
        <f t="shared" si="2251"/>
        <v>0</v>
      </c>
      <c r="W250" s="16">
        <f t="shared" si="2251"/>
        <v>145.11297968774062</v>
      </c>
      <c r="X250" s="16">
        <f t="shared" si="2251"/>
        <v>0</v>
      </c>
      <c r="Y250" s="16">
        <f t="shared" si="2251"/>
        <v>18.560102361312723</v>
      </c>
      <c r="Z250" s="16">
        <f t="shared" si="2251"/>
        <v>1111.8119669819607</v>
      </c>
      <c r="AA250" s="16">
        <f t="shared" si="2251"/>
        <v>0</v>
      </c>
      <c r="AB250" s="16">
        <f t="shared" si="2251"/>
        <v>0</v>
      </c>
      <c r="AC250" s="16">
        <f t="shared" si="2251"/>
        <v>75.795406343850743</v>
      </c>
      <c r="AD250" s="16">
        <f t="shared" si="2251"/>
        <v>494.81085237044158</v>
      </c>
      <c r="AE250" s="16">
        <f t="shared" si="2251"/>
        <v>0</v>
      </c>
      <c r="AF250" s="16">
        <f t="shared" si="2251"/>
        <v>0</v>
      </c>
      <c r="AG250" s="16">
        <f t="shared" si="2251"/>
        <v>0</v>
      </c>
      <c r="AH250" s="16">
        <f t="shared" si="2251"/>
        <v>0</v>
      </c>
      <c r="AI250" s="16">
        <f t="shared" si="2251"/>
        <v>58.394395489156494</v>
      </c>
      <c r="AJ250" s="16">
        <f t="shared" si="2251"/>
        <v>45</v>
      </c>
      <c r="AK250" s="16">
        <f t="shared" si="2251"/>
        <v>45</v>
      </c>
      <c r="AL250" s="16">
        <f t="shared" si="2251"/>
        <v>45</v>
      </c>
      <c r="AM250" s="16">
        <f t="shared" si="2251"/>
        <v>54</v>
      </c>
      <c r="AN250" s="16">
        <f t="shared" si="2251"/>
        <v>54</v>
      </c>
      <c r="AO250" s="16">
        <f t="shared" si="2251"/>
        <v>0</v>
      </c>
      <c r="AP250" s="16">
        <f t="shared" si="2251"/>
        <v>0</v>
      </c>
      <c r="AQ250" s="16">
        <f t="shared" si="2251"/>
        <v>0</v>
      </c>
      <c r="AR250" s="16">
        <f t="shared" si="2251"/>
        <v>54</v>
      </c>
      <c r="AS250" s="16">
        <f t="shared" si="2252"/>
        <v>75</v>
      </c>
      <c r="AT250" s="16">
        <f t="shared" si="2253"/>
        <v>0</v>
      </c>
      <c r="AU250" s="16">
        <f t="shared" si="2254"/>
        <v>83.333333333333343</v>
      </c>
      <c r="AV250" s="76">
        <f t="shared" si="2258"/>
        <v>4854.1113231779727</v>
      </c>
      <c r="AW250" s="16">
        <f>+IF(AW$13="NPL",SUMIFS('TARGET BY SM (TRÌNH KÝ)'!$L$7:$L$936,'TARGET BY SM (TRÌNH KÝ)'!$K$7:$K$936,"MIX",'TARGET BY SM (TRÌNH KÝ)'!$C$7:$C$936,'TARGET BY Skus'!$C250)*AW$7*AW$8*AW$4+SUMIFS('TARGET BY SM (TRÌNH KÝ)'!$L$7:$L$936,'TARGET BY SM (TRÌNH KÝ)'!$K$7:$K$936,"WS",'TARGET BY SM (TRÌNH KÝ)'!$C$7:$C$936,'TARGET BY Skus'!$C250)*AW$9*AW$10*AW$4+SUMIFS('TARGET BY SM (TRÌNH KÝ)'!$L$7:$L$936,'TARGET BY SM (TRÌNH KÝ)'!$K$7:$K$936,"KA",'TARGET BY SM (TRÌNH KÝ)'!$C$7:$C$936,'TARGET BY Skus'!$C250)*AW$11*AW$12*AW$4,AW$374*(VLOOKUP($C250,'TARGET BY DIS (TRÌNH KÝ)'!$C$15:$I$370,4,0)-SUMIFS($AW250:$CI250,$AW$13:$CI$13,"NPL")))</f>
        <v>16179.851576384412</v>
      </c>
      <c r="AX250" s="16">
        <f>+IF(AX$13="NPL",SUMIFS('TARGET BY SM (TRÌNH KÝ)'!$L$7:$L$936,'TARGET BY SM (TRÌNH KÝ)'!$K$7:$K$936,"MIX",'TARGET BY SM (TRÌNH KÝ)'!$C$7:$C$936,'TARGET BY Skus'!$C250)*AX$7*AX$8*AX$4+SUMIFS('TARGET BY SM (TRÌNH KÝ)'!$L$7:$L$936,'TARGET BY SM (TRÌNH KÝ)'!$K$7:$K$936,"WS",'TARGET BY SM (TRÌNH KÝ)'!$C$7:$C$936,'TARGET BY Skus'!$C250)*AX$9*AX$10*AX$4+SUMIFS('TARGET BY SM (TRÌNH KÝ)'!$L$7:$L$936,'TARGET BY SM (TRÌNH KÝ)'!$K$7:$K$936,"KA",'TARGET BY SM (TRÌNH KÝ)'!$C$7:$C$936,'TARGET BY Skus'!$C250)*AX$11*AX$12*AX$4,AX$374*(VLOOKUP($C250,'TARGET BY DIS (TRÌNH KÝ)'!$C$15:$I$370,4,0)-SUMIFS($AW250:$CI250,$AW$13:$CI$13,"NPL")))</f>
        <v>0</v>
      </c>
      <c r="AY250" s="16">
        <f>+IF(AY$13="NPL",SUMIFS('TARGET BY SM (TRÌNH KÝ)'!$L$7:$L$936,'TARGET BY SM (TRÌNH KÝ)'!$K$7:$K$936,"MIX",'TARGET BY SM (TRÌNH KÝ)'!$C$7:$C$936,'TARGET BY Skus'!$C250)*AY$7*AY$8*AY$4+SUMIFS('TARGET BY SM (TRÌNH KÝ)'!$L$7:$L$936,'TARGET BY SM (TRÌNH KÝ)'!$K$7:$K$936,"WS",'TARGET BY SM (TRÌNH KÝ)'!$C$7:$C$936,'TARGET BY Skus'!$C250)*AY$9*AY$10*AY$4+SUMIFS('TARGET BY SM (TRÌNH KÝ)'!$L$7:$L$936,'TARGET BY SM (TRÌNH KÝ)'!$K$7:$K$936,"KA",'TARGET BY SM (TRÌNH KÝ)'!$C$7:$C$936,'TARGET BY Skus'!$C250)*AY$11*AY$12*AY$4,AY$374*(VLOOKUP($C250,'TARGET BY DIS (TRÌNH KÝ)'!$C$15:$I$370,4,0)-SUMIFS($AW250:$CI250,$AW$13:$CI$13,"NPL")))</f>
        <v>0</v>
      </c>
      <c r="AZ250" s="16">
        <f>+IF(AZ$13="NPL",SUMIFS('TARGET BY SM (TRÌNH KÝ)'!$L$7:$L$936,'TARGET BY SM (TRÌNH KÝ)'!$K$7:$K$936,"MIX",'TARGET BY SM (TRÌNH KÝ)'!$C$7:$C$936,'TARGET BY Skus'!$C250)*AZ$7*AZ$8*AZ$4+SUMIFS('TARGET BY SM (TRÌNH KÝ)'!$L$7:$L$936,'TARGET BY SM (TRÌNH KÝ)'!$K$7:$K$936,"WS",'TARGET BY SM (TRÌNH KÝ)'!$C$7:$C$936,'TARGET BY Skus'!$C250)*AZ$9*AZ$10*AZ$4+SUMIFS('TARGET BY SM (TRÌNH KÝ)'!$L$7:$L$936,'TARGET BY SM (TRÌNH KÝ)'!$K$7:$K$936,"KA",'TARGET BY SM (TRÌNH KÝ)'!$C$7:$C$936,'TARGET BY Skus'!$C250)*AZ$11*AZ$12*AZ$4,AZ$374*(VLOOKUP($C250,'TARGET BY DIS (TRÌNH KÝ)'!$C$15:$I$370,4,0)-SUMIFS($AW250:$CI250,$AW$13:$CI$13,"NPL")))</f>
        <v>217876.89365214293</v>
      </c>
      <c r="BA250" s="16">
        <f>+IF(BA$13="NPL",SUMIFS('TARGET BY SM (TRÌNH KÝ)'!$L$7:$L$936,'TARGET BY SM (TRÌNH KÝ)'!$K$7:$K$936,"MIX",'TARGET BY SM (TRÌNH KÝ)'!$C$7:$C$936,'TARGET BY Skus'!$C250)*BA$7*BA$8*BA$4+SUMIFS('TARGET BY SM (TRÌNH KÝ)'!$L$7:$L$936,'TARGET BY SM (TRÌNH KÝ)'!$K$7:$K$936,"WS",'TARGET BY SM (TRÌNH KÝ)'!$C$7:$C$936,'TARGET BY Skus'!$C250)*BA$9*BA$10*BA$4+SUMIFS('TARGET BY SM (TRÌNH KÝ)'!$L$7:$L$936,'TARGET BY SM (TRÌNH KÝ)'!$K$7:$K$936,"KA",'TARGET BY SM (TRÌNH KÝ)'!$C$7:$C$936,'TARGET BY Skus'!$C250)*BA$11*BA$12*BA$4,BA$374*(VLOOKUP($C250,'TARGET BY DIS (TRÌNH KÝ)'!$C$15:$I$370,4,0)-SUMIFS($AW250:$CI250,$AW$13:$CI$13,"NPL")))</f>
        <v>0</v>
      </c>
      <c r="BB250" s="16">
        <f>+IF(BB$13="NPL",SUMIFS('TARGET BY SM (TRÌNH KÝ)'!$L$7:$L$936,'TARGET BY SM (TRÌNH KÝ)'!$K$7:$K$936,"MIX",'TARGET BY SM (TRÌNH KÝ)'!$C$7:$C$936,'TARGET BY Skus'!$C250)*BB$7*BB$8*BB$4+SUMIFS('TARGET BY SM (TRÌNH KÝ)'!$L$7:$L$936,'TARGET BY SM (TRÌNH KÝ)'!$K$7:$K$936,"WS",'TARGET BY SM (TRÌNH KÝ)'!$C$7:$C$936,'TARGET BY Skus'!$C250)*BB$9*BB$10*BB$4+SUMIFS('TARGET BY SM (TRÌNH KÝ)'!$L$7:$L$936,'TARGET BY SM (TRÌNH KÝ)'!$K$7:$K$936,"KA",'TARGET BY SM (TRÌNH KÝ)'!$C$7:$C$936,'TARGET BY Skus'!$C250)*BB$11*BB$12*BB$4,BB$374*(VLOOKUP($C250,'TARGET BY DIS (TRÌNH KÝ)'!$C$15:$I$370,4,0)-SUMIFS($AW250:$CI250,$AW$13:$CI$13,"NPL")))</f>
        <v>22049.17429430829</v>
      </c>
      <c r="BC250" s="16">
        <f>+IF(BC$13="NPL",SUMIFS('TARGET BY SM (TRÌNH KÝ)'!$L$7:$L$936,'TARGET BY SM (TRÌNH KÝ)'!$K$7:$K$936,"MIX",'TARGET BY SM (TRÌNH KÝ)'!$C$7:$C$936,'TARGET BY Skus'!$C250)*BC$7*BC$8*BC$4+SUMIFS('TARGET BY SM (TRÌNH KÝ)'!$L$7:$L$936,'TARGET BY SM (TRÌNH KÝ)'!$K$7:$K$936,"WS",'TARGET BY SM (TRÌNH KÝ)'!$C$7:$C$936,'TARGET BY Skus'!$C250)*BC$9*BC$10*BC$4+SUMIFS('TARGET BY SM (TRÌNH KÝ)'!$L$7:$L$936,'TARGET BY SM (TRÌNH KÝ)'!$K$7:$K$936,"KA",'TARGET BY SM (TRÌNH KÝ)'!$C$7:$C$936,'TARGET BY Skus'!$C250)*BC$11*BC$12*BC$4,BC$374*(VLOOKUP($C250,'TARGET BY DIS (TRÌNH KÝ)'!$C$15:$I$370,4,0)-SUMIFS($AW250:$CI250,$AW$13:$CI$13,"NPL")))</f>
        <v>171416.60116022328</v>
      </c>
      <c r="BD250" s="16">
        <f>+IF(BD$13="NPL",SUMIFS('TARGET BY SM (TRÌNH KÝ)'!$L$7:$L$936,'TARGET BY SM (TRÌNH KÝ)'!$K$7:$K$936,"MIX",'TARGET BY SM (TRÌNH KÝ)'!$C$7:$C$936,'TARGET BY Skus'!$C250)*BD$7*BD$8*BD$4+SUMIFS('TARGET BY SM (TRÌNH KÝ)'!$L$7:$L$936,'TARGET BY SM (TRÌNH KÝ)'!$K$7:$K$936,"WS",'TARGET BY SM (TRÌNH KÝ)'!$C$7:$C$936,'TARGET BY Skus'!$C250)*BD$9*BD$10*BD$4+SUMIFS('TARGET BY SM (TRÌNH KÝ)'!$L$7:$L$936,'TARGET BY SM (TRÌNH KÝ)'!$K$7:$K$936,"KA",'TARGET BY SM (TRÌNH KÝ)'!$C$7:$C$936,'TARGET BY Skus'!$C250)*BD$11*BD$12*BD$4,BD$374*(VLOOKUP($C250,'TARGET BY DIS (TRÌNH KÝ)'!$C$15:$I$370,4,0)-SUMIFS($AW250:$CI250,$AW$13:$CI$13,"NPL")))</f>
        <v>6098.5285609954699</v>
      </c>
      <c r="BE250" s="16">
        <f>+IF(BE$13="NPL",SUMIFS('TARGET BY SM (TRÌNH KÝ)'!$L$7:$L$936,'TARGET BY SM (TRÌNH KÝ)'!$K$7:$K$936,"MIX",'TARGET BY SM (TRÌNH KÝ)'!$C$7:$C$936,'TARGET BY Skus'!$C250)*BE$7*BE$8*BE$4+SUMIFS('TARGET BY SM (TRÌNH KÝ)'!$L$7:$L$936,'TARGET BY SM (TRÌNH KÝ)'!$K$7:$K$936,"WS",'TARGET BY SM (TRÌNH KÝ)'!$C$7:$C$936,'TARGET BY Skus'!$C250)*BE$9*BE$10*BE$4+SUMIFS('TARGET BY SM (TRÌNH KÝ)'!$L$7:$L$936,'TARGET BY SM (TRÌNH KÝ)'!$K$7:$K$936,"KA",'TARGET BY SM (TRÌNH KÝ)'!$C$7:$C$936,'TARGET BY Skus'!$C250)*BE$11*BE$12*BE$4,BE$374*(VLOOKUP($C250,'TARGET BY DIS (TRÌNH KÝ)'!$C$15:$I$370,4,0)-SUMIFS($AW250:$CI250,$AW$13:$CI$13,"NPL")))</f>
        <v>0</v>
      </c>
      <c r="BF250" s="16">
        <f>+IF(BF$13="NPL",SUMIFS('TARGET BY SM (TRÌNH KÝ)'!$L$7:$L$936,'TARGET BY SM (TRÌNH KÝ)'!$K$7:$K$936,"MIX",'TARGET BY SM (TRÌNH KÝ)'!$C$7:$C$936,'TARGET BY Skus'!$C250)*BF$7*BF$8*BF$4+SUMIFS('TARGET BY SM (TRÌNH KÝ)'!$L$7:$L$936,'TARGET BY SM (TRÌNH KÝ)'!$K$7:$K$936,"WS",'TARGET BY SM (TRÌNH KÝ)'!$C$7:$C$936,'TARGET BY Skus'!$C250)*BF$9*BF$10*BF$4+SUMIFS('TARGET BY SM (TRÌNH KÝ)'!$L$7:$L$936,'TARGET BY SM (TRÌNH KÝ)'!$K$7:$K$936,"KA",'TARGET BY SM (TRÌNH KÝ)'!$C$7:$C$936,'TARGET BY Skus'!$C250)*BF$11*BF$12*BF$4,BF$374*(VLOOKUP($C250,'TARGET BY DIS (TRÌNH KÝ)'!$C$15:$I$370,4,0)-SUMIFS($AW250:$CI250,$AW$13:$CI$13,"NPL")))</f>
        <v>1935.0631819979349</v>
      </c>
      <c r="BG250" s="16">
        <f>+IF(BG$13="NPL",SUMIFS('TARGET BY SM (TRÌNH KÝ)'!$L$7:$L$936,'TARGET BY SM (TRÌNH KÝ)'!$K$7:$K$936,"MIX",'TARGET BY SM (TRÌNH KÝ)'!$C$7:$C$936,'TARGET BY Skus'!$C250)*BG$7*BG$8*BG$4+SUMIFS('TARGET BY SM (TRÌNH KÝ)'!$L$7:$L$936,'TARGET BY SM (TRÌNH KÝ)'!$K$7:$K$936,"WS",'TARGET BY SM (TRÌNH KÝ)'!$C$7:$C$936,'TARGET BY Skus'!$C250)*BG$9*BG$10*BG$4+SUMIFS('TARGET BY SM (TRÌNH KÝ)'!$L$7:$L$936,'TARGET BY SM (TRÌNH KÝ)'!$K$7:$K$936,"KA",'TARGET BY SM (TRÌNH KÝ)'!$C$7:$C$936,'TARGET BY Skus'!$C250)*BG$11*BG$12*BG$4,BG$374*(VLOOKUP($C250,'TARGET BY DIS (TRÌNH KÝ)'!$C$15:$I$370,4,0)-SUMIFS($AW250:$CI250,$AW$13:$CI$13,"NPL")))</f>
        <v>7859.6843975665452</v>
      </c>
      <c r="BH250" s="16">
        <f>+IF(BH$13="NPL",SUMIFS('TARGET BY SM (TRÌNH KÝ)'!$L$7:$L$936,'TARGET BY SM (TRÌNH KÝ)'!$K$7:$K$936,"MIX",'TARGET BY SM (TRÌNH KÝ)'!$C$7:$C$936,'TARGET BY Skus'!$C250)*BH$7*BH$8*BH$4+SUMIFS('TARGET BY SM (TRÌNH KÝ)'!$L$7:$L$936,'TARGET BY SM (TRÌNH KÝ)'!$K$7:$K$936,"WS",'TARGET BY SM (TRÌNH KÝ)'!$C$7:$C$936,'TARGET BY Skus'!$C250)*BH$9*BH$10*BH$4+SUMIFS('TARGET BY SM (TRÌNH KÝ)'!$L$7:$L$936,'TARGET BY SM (TRÌNH KÝ)'!$K$7:$K$936,"KA",'TARGET BY SM (TRÌNH KÝ)'!$C$7:$C$936,'TARGET BY Skus'!$C250)*BH$11*BH$12*BH$4,BH$374*(VLOOKUP($C250,'TARGET BY DIS (TRÌNH KÝ)'!$C$15:$I$370,4,0)-SUMIFS($AW250:$CI250,$AW$13:$CI$13,"NPL")))</f>
        <v>3679.6415884377498</v>
      </c>
      <c r="BI250" s="16">
        <f>+IF(BI$13="NPL",SUMIFS('TARGET BY SM (TRÌNH KÝ)'!$L$7:$L$936,'TARGET BY SM (TRÌNH KÝ)'!$K$7:$K$936,"MIX",'TARGET BY SM (TRÌNH KÝ)'!$C$7:$C$936,'TARGET BY Skus'!$C250)*BI$7*BI$8*BI$4+SUMIFS('TARGET BY SM (TRÌNH KÝ)'!$L$7:$L$936,'TARGET BY SM (TRÌNH KÝ)'!$K$7:$K$936,"WS",'TARGET BY SM (TRÌNH KÝ)'!$C$7:$C$936,'TARGET BY Skus'!$C250)*BI$9*BI$10*BI$4+SUMIFS('TARGET BY SM (TRÌNH KÝ)'!$L$7:$L$936,'TARGET BY SM (TRÌNH KÝ)'!$K$7:$K$936,"KA",'TARGET BY SM (TRÌNH KÝ)'!$C$7:$C$936,'TARGET BY Skus'!$C250)*BI$11*BI$12*BI$4,BI$374*(VLOOKUP($C250,'TARGET BY DIS (TRÌNH KÝ)'!$C$15:$I$370,4,0)-SUMIFS($AW250:$CI250,$AW$13:$CI$13,"NPL")))</f>
        <v>12825</v>
      </c>
      <c r="BJ250" s="16">
        <f>+IF(BJ$13="NPL",SUMIFS('TARGET BY SM (TRÌNH KÝ)'!$L$7:$L$936,'TARGET BY SM (TRÌNH KÝ)'!$K$7:$K$936,"MIX",'TARGET BY SM (TRÌNH KÝ)'!$C$7:$C$936,'TARGET BY Skus'!$C250)*BJ$7*BJ$8*BJ$4+SUMIFS('TARGET BY SM (TRÌNH KÝ)'!$L$7:$L$936,'TARGET BY SM (TRÌNH KÝ)'!$K$7:$K$936,"WS",'TARGET BY SM (TRÌNH KÝ)'!$C$7:$C$936,'TARGET BY Skus'!$C250)*BJ$9*BJ$10*BJ$4+SUMIFS('TARGET BY SM (TRÌNH KÝ)'!$L$7:$L$936,'TARGET BY SM (TRÌNH KÝ)'!$K$7:$K$936,"KA",'TARGET BY SM (TRÌNH KÝ)'!$C$7:$C$936,'TARGET BY Skus'!$C250)*BJ$11*BJ$12*BJ$4,BJ$374*(VLOOKUP($C250,'TARGET BY DIS (TRÌNH KÝ)'!$C$15:$I$370,4,0)-SUMIFS($AW250:$CI250,$AW$13:$CI$13,"NPL")))</f>
        <v>0</v>
      </c>
      <c r="BK250" s="16">
        <f>+IF(BK$13="NPL",SUMIFS('TARGET BY SM (TRÌNH KÝ)'!$L$7:$L$936,'TARGET BY SM (TRÌNH KÝ)'!$K$7:$K$936,"MIX",'TARGET BY SM (TRÌNH KÝ)'!$C$7:$C$936,'TARGET BY Skus'!$C250)*BK$7*BK$8*BK$4+SUMIFS('TARGET BY SM (TRÌNH KÝ)'!$L$7:$L$936,'TARGET BY SM (TRÌNH KÝ)'!$K$7:$K$936,"WS",'TARGET BY SM (TRÌNH KÝ)'!$C$7:$C$936,'TARGET BY Skus'!$C250)*BK$9*BK$10*BK$4+SUMIFS('TARGET BY SM (TRÌNH KÝ)'!$L$7:$L$936,'TARGET BY SM (TRÌNH KÝ)'!$K$7:$K$936,"KA",'TARGET BY SM (TRÌNH KÝ)'!$C$7:$C$936,'TARGET BY Skus'!$C250)*BK$11*BK$12*BK$4,BK$374*(VLOOKUP($C250,'TARGET BY DIS (TRÌNH KÝ)'!$C$15:$I$370,4,0)-SUMIFS($AW250:$CI250,$AW$13:$CI$13,"NPL")))</f>
        <v>4838.07294404818</v>
      </c>
      <c r="BL250" s="16">
        <f>+IF(BL$13="NPL",SUMIFS('TARGET BY SM (TRÌNH KÝ)'!$L$7:$L$936,'TARGET BY SM (TRÌNH KÝ)'!$K$7:$K$936,"MIX",'TARGET BY SM (TRÌNH KÝ)'!$C$7:$C$936,'TARGET BY Skus'!$C250)*BL$7*BL$8*BL$4+SUMIFS('TARGET BY SM (TRÌNH KÝ)'!$L$7:$L$936,'TARGET BY SM (TRÌNH KÝ)'!$K$7:$K$936,"WS",'TARGET BY SM (TRÌNH KÝ)'!$C$7:$C$936,'TARGET BY Skus'!$C250)*BL$9*BL$10*BL$4+SUMIFS('TARGET BY SM (TRÌNH KÝ)'!$L$7:$L$936,'TARGET BY SM (TRÌNH KÝ)'!$K$7:$K$936,"KA",'TARGET BY SM (TRÌNH KÝ)'!$C$7:$C$936,'TARGET BY Skus'!$C250)*BL$11*BL$12*BL$4,BL$374*(VLOOKUP($C250,'TARGET BY DIS (TRÌNH KÝ)'!$C$15:$I$370,4,0)-SUMIFS($AW250:$CI250,$AW$13:$CI$13,"NPL")))</f>
        <v>0</v>
      </c>
      <c r="BM250" s="16">
        <f>+IF(BM$13="NPL",SUMIFS('TARGET BY SM (TRÌNH KÝ)'!$L$7:$L$936,'TARGET BY SM (TRÌNH KÝ)'!$K$7:$K$936,"MIX",'TARGET BY SM (TRÌNH KÝ)'!$C$7:$C$936,'TARGET BY Skus'!$C250)*BM$7*BM$8*BM$4+SUMIFS('TARGET BY SM (TRÌNH KÝ)'!$L$7:$L$936,'TARGET BY SM (TRÌNH KÝ)'!$K$7:$K$936,"WS",'TARGET BY SM (TRÌNH KÝ)'!$C$7:$C$936,'TARGET BY Skus'!$C250)*BM$9*BM$10*BM$4+SUMIFS('TARGET BY SM (TRÌNH KÝ)'!$L$7:$L$936,'TARGET BY SM (TRÌNH KÝ)'!$K$7:$K$936,"KA",'TARGET BY SM (TRÌNH KÝ)'!$C$7:$C$936,'TARGET BY Skus'!$C250)*BM$11*BM$12*BM$4,BM$374*(VLOOKUP($C250,'TARGET BY DIS (TRÌNH KÝ)'!$C$15:$I$370,4,0)-SUMIFS($AW250:$CI250,$AW$13:$CI$13,"NPL")))</f>
        <v>0</v>
      </c>
      <c r="BN250" s="16">
        <f>+IF(BN$13="NPL",SUMIFS('TARGET BY SM (TRÌNH KÝ)'!$L$7:$L$936,'TARGET BY SM (TRÌNH KÝ)'!$K$7:$K$936,"MIX",'TARGET BY SM (TRÌNH KÝ)'!$C$7:$C$936,'TARGET BY Skus'!$C250)*BN$7*BN$8*BN$4+SUMIFS('TARGET BY SM (TRÌNH KÝ)'!$L$7:$L$936,'TARGET BY SM (TRÌNH KÝ)'!$K$7:$K$936,"WS",'TARGET BY SM (TRÌNH KÝ)'!$C$7:$C$936,'TARGET BY Skus'!$C250)*BN$9*BN$10*BN$4+SUMIFS('TARGET BY SM (TRÌNH KÝ)'!$L$7:$L$936,'TARGET BY SM (TRÌNH KÝ)'!$K$7:$K$936,"KA",'TARGET BY SM (TRÌNH KÝ)'!$C$7:$C$936,'TARGET BY Skus'!$C250)*BN$11*BN$12*BN$4,BN$374*(VLOOKUP($C250,'TARGET BY DIS (TRÌNH KÝ)'!$C$15:$I$370,4,0)-SUMIFS($AW250:$CI250,$AW$13:$CI$13,"NPL")))</f>
        <v>26468.607495043885</v>
      </c>
      <c r="BO250" s="16">
        <f>+IF(BO$13="NPL",SUMIFS('TARGET BY SM (TRÌNH KÝ)'!$L$7:$L$936,'TARGET BY SM (TRÌNH KÝ)'!$K$7:$K$936,"MIX",'TARGET BY SM (TRÌNH KÝ)'!$C$7:$C$936,'TARGET BY Skus'!$C250)*BO$7*BO$8*BO$4+SUMIFS('TARGET BY SM (TRÌNH KÝ)'!$L$7:$L$936,'TARGET BY SM (TRÌNH KÝ)'!$K$7:$K$936,"WS",'TARGET BY SM (TRÌNH KÝ)'!$C$7:$C$936,'TARGET BY Skus'!$C250)*BO$9*BO$10*BO$4+SUMIFS('TARGET BY SM (TRÌNH KÝ)'!$L$7:$L$936,'TARGET BY SM (TRÌNH KÝ)'!$K$7:$K$936,"KA",'TARGET BY SM (TRÌNH KÝ)'!$C$7:$C$936,'TARGET BY Skus'!$C250)*BO$11*BO$12*BO$4,BO$374*(VLOOKUP($C250,'TARGET BY DIS (TRÌNH KÝ)'!$C$15:$I$370,4,0)-SUMIFS($AW250:$CI250,$AW$13:$CI$13,"NPL")))</f>
        <v>0</v>
      </c>
      <c r="BP250" s="16">
        <f>+IF(BP$13="NPL",SUMIFS('TARGET BY SM (TRÌNH KÝ)'!$L$7:$L$936,'TARGET BY SM (TRÌNH KÝ)'!$K$7:$K$936,"MIX",'TARGET BY SM (TRÌNH KÝ)'!$C$7:$C$936,'TARGET BY Skus'!$C250)*BP$7*BP$8*BP$4+SUMIFS('TARGET BY SM (TRÌNH KÝ)'!$L$7:$L$936,'TARGET BY SM (TRÌNH KÝ)'!$K$7:$K$936,"WS",'TARGET BY SM (TRÌNH KÝ)'!$C$7:$C$936,'TARGET BY Skus'!$C250)*BP$9*BP$10*BP$4+SUMIFS('TARGET BY SM (TRÌNH KÝ)'!$L$7:$L$936,'TARGET BY SM (TRÌNH KÝ)'!$K$7:$K$936,"KA",'TARGET BY SM (TRÌNH KÝ)'!$C$7:$C$936,'TARGET BY Skus'!$C250)*BP$11*BP$12*BP$4,BP$374*(VLOOKUP($C250,'TARGET BY DIS (TRÌNH KÝ)'!$C$15:$I$370,4,0)-SUMIFS($AW250:$CI250,$AW$13:$CI$13,"NPL")))</f>
        <v>5289.629172974126</v>
      </c>
      <c r="BQ250" s="16">
        <f>+IF(BQ$13="NPL",SUMIFS('TARGET BY SM (TRÌNH KÝ)'!$L$7:$L$936,'TARGET BY SM (TRÌNH KÝ)'!$K$7:$K$936,"MIX",'TARGET BY SM (TRÌNH KÝ)'!$C$7:$C$936,'TARGET BY Skus'!$C250)*BQ$7*BQ$8*BQ$4+SUMIFS('TARGET BY SM (TRÌNH KÝ)'!$L$7:$L$936,'TARGET BY SM (TRÌNH KÝ)'!$K$7:$K$936,"WS",'TARGET BY SM (TRÌNH KÝ)'!$C$7:$C$936,'TARGET BY Skus'!$C250)*BQ$9*BQ$10*BQ$4+SUMIFS('TARGET BY SM (TRÌNH KÝ)'!$L$7:$L$936,'TARGET BY SM (TRÌNH KÝ)'!$K$7:$K$936,"KA",'TARGET BY SM (TRÌNH KÝ)'!$C$7:$C$936,'TARGET BY Skus'!$C250)*BQ$11*BQ$12*BQ$4,BQ$374*(VLOOKUP($C250,'TARGET BY DIS (TRÌNH KÝ)'!$C$15:$I$370,4,0)-SUMIFS($AW250:$CI250,$AW$13:$CI$13,"NPL")))</f>
        <v>202794.5027775096</v>
      </c>
      <c r="BR250" s="16">
        <f>+IF(BR$13="NPL",SUMIFS('TARGET BY SM (TRÌNH KÝ)'!$L$7:$L$936,'TARGET BY SM (TRÌNH KÝ)'!$K$7:$K$936,"MIX",'TARGET BY SM (TRÌNH KÝ)'!$C$7:$C$936,'TARGET BY Skus'!$C250)*BR$7*BR$8*BR$4+SUMIFS('TARGET BY SM (TRÌNH KÝ)'!$L$7:$L$936,'TARGET BY SM (TRÌNH KÝ)'!$K$7:$K$936,"WS",'TARGET BY SM (TRÌNH KÝ)'!$C$7:$C$936,'TARGET BY Skus'!$C250)*BR$9*BR$10*BR$4+SUMIFS('TARGET BY SM (TRÌNH KÝ)'!$L$7:$L$936,'TARGET BY SM (TRÌNH KÝ)'!$K$7:$K$936,"KA",'TARGET BY SM (TRÌNH KÝ)'!$C$7:$C$936,'TARGET BY Skus'!$C250)*BR$11*BR$12*BR$4,BR$374*(VLOOKUP($C250,'TARGET BY DIS (TRÌNH KÝ)'!$C$15:$I$370,4,0)-SUMIFS($AW250:$CI250,$AW$13:$CI$13,"NPL")))</f>
        <v>0</v>
      </c>
      <c r="BS250" s="16">
        <f>+IF(BS$13="NPL",SUMIFS('TARGET BY SM (TRÌNH KÝ)'!$L$7:$L$936,'TARGET BY SM (TRÌNH KÝ)'!$K$7:$K$936,"MIX",'TARGET BY SM (TRÌNH KÝ)'!$C$7:$C$936,'TARGET BY Skus'!$C250)*BS$7*BS$8*BS$4+SUMIFS('TARGET BY SM (TRÌNH KÝ)'!$L$7:$L$936,'TARGET BY SM (TRÌNH KÝ)'!$K$7:$K$936,"WS",'TARGET BY SM (TRÌNH KÝ)'!$C$7:$C$936,'TARGET BY Skus'!$C250)*BS$9*BS$10*BS$4+SUMIFS('TARGET BY SM (TRÌNH KÝ)'!$L$7:$L$936,'TARGET BY SM (TRÌNH KÝ)'!$K$7:$K$936,"KA",'TARGET BY SM (TRÌNH KÝ)'!$C$7:$C$936,'TARGET BY Skus'!$C250)*BS$11*BS$12*BS$4,BS$374*(VLOOKUP($C250,'TARGET BY DIS (TRÌNH KÝ)'!$C$15:$I$370,4,0)-SUMIFS($AW250:$CI250,$AW$13:$CI$13,"NPL")))</f>
        <v>0</v>
      </c>
      <c r="BT250" s="16">
        <f>+IF(BT$13="NPL",SUMIFS('TARGET BY SM (TRÌNH KÝ)'!$L$7:$L$936,'TARGET BY SM (TRÌNH KÝ)'!$K$7:$K$936,"MIX",'TARGET BY SM (TRÌNH KÝ)'!$C$7:$C$936,'TARGET BY Skus'!$C250)*BT$7*BT$8*BT$4+SUMIFS('TARGET BY SM (TRÌNH KÝ)'!$L$7:$L$936,'TARGET BY SM (TRÌNH KÝ)'!$K$7:$K$936,"WS",'TARGET BY SM (TRÌNH KÝ)'!$C$7:$C$936,'TARGET BY Skus'!$C250)*BT$9*BT$10*BT$4+SUMIFS('TARGET BY SM (TRÌNH KÝ)'!$L$7:$L$936,'TARGET BY SM (TRÌNH KÝ)'!$K$7:$K$936,"KA",'TARGET BY SM (TRÌNH KÝ)'!$C$7:$C$936,'TARGET BY Skus'!$C250)*BT$11*BT$12*BT$4,BT$374*(VLOOKUP($C250,'TARGET BY DIS (TRÌNH KÝ)'!$C$15:$I$370,4,0)-SUMIFS($AW250:$CI250,$AW$13:$CI$13,"NPL")))</f>
        <v>21601.69080799746</v>
      </c>
      <c r="BU250" s="16">
        <f>+IF(BU$13="NPL",SUMIFS('TARGET BY SM (TRÌNH KÝ)'!$L$7:$L$936,'TARGET BY SM (TRÌNH KÝ)'!$K$7:$K$936,"MIX",'TARGET BY SM (TRÌNH KÝ)'!$C$7:$C$936,'TARGET BY Skus'!$C250)*BU$7*BU$8*BU$4+SUMIFS('TARGET BY SM (TRÌNH KÝ)'!$L$7:$L$936,'TARGET BY SM (TRÌNH KÝ)'!$K$7:$K$936,"WS",'TARGET BY SM (TRÌNH KÝ)'!$C$7:$C$936,'TARGET BY Skus'!$C250)*BU$9*BU$10*BU$4+SUMIFS('TARGET BY SM (TRÌNH KÝ)'!$L$7:$L$936,'TARGET BY SM (TRÌNH KÝ)'!$K$7:$K$936,"KA",'TARGET BY SM (TRÌNH KÝ)'!$C$7:$C$936,'TARGET BY Skus'!$C250)*BU$11*BU$12*BU$4,BU$374*(VLOOKUP($C250,'TARGET BY DIS (TRÌNH KÝ)'!$C$15:$I$370,4,0)-SUMIFS($AW250:$CI250,$AW$13:$CI$13,"NPL")))</f>
        <v>90253.499472368538</v>
      </c>
      <c r="BV250" s="16">
        <f>+IF(BV$13="NPL",SUMIFS('TARGET BY SM (TRÌNH KÝ)'!$L$7:$L$936,'TARGET BY SM (TRÌNH KÝ)'!$K$7:$K$936,"MIX",'TARGET BY SM (TRÌNH KÝ)'!$C$7:$C$936,'TARGET BY Skus'!$C250)*BV$7*BV$8*BV$4+SUMIFS('TARGET BY SM (TRÌNH KÝ)'!$L$7:$L$936,'TARGET BY SM (TRÌNH KÝ)'!$K$7:$K$936,"WS",'TARGET BY SM (TRÌNH KÝ)'!$C$7:$C$936,'TARGET BY Skus'!$C250)*BV$9*BV$10*BV$4+SUMIFS('TARGET BY SM (TRÌNH KÝ)'!$L$7:$L$936,'TARGET BY SM (TRÌNH KÝ)'!$K$7:$K$936,"KA",'TARGET BY SM (TRÌNH KÝ)'!$C$7:$C$936,'TARGET BY Skus'!$C250)*BV$11*BV$12*BV$4,BV$374*(VLOOKUP($C250,'TARGET BY DIS (TRÌNH KÝ)'!$C$15:$I$370,4,0)-SUMIFS($AW250:$CI250,$AW$13:$CI$13,"NPL")))</f>
        <v>0</v>
      </c>
      <c r="BW250" s="16">
        <f>+IF(BW$13="NPL",SUMIFS('TARGET BY SM (TRÌNH KÝ)'!$L$7:$L$936,'TARGET BY SM (TRÌNH KÝ)'!$K$7:$K$936,"MIX",'TARGET BY SM (TRÌNH KÝ)'!$C$7:$C$936,'TARGET BY Skus'!$C250)*BW$7*BW$8*BW$4+SUMIFS('TARGET BY SM (TRÌNH KÝ)'!$L$7:$L$936,'TARGET BY SM (TRÌNH KÝ)'!$K$7:$K$936,"WS",'TARGET BY SM (TRÌNH KÝ)'!$C$7:$C$936,'TARGET BY Skus'!$C250)*BW$9*BW$10*BW$4+SUMIFS('TARGET BY SM (TRÌNH KÝ)'!$L$7:$L$936,'TARGET BY SM (TRÌNH KÝ)'!$K$7:$K$936,"KA",'TARGET BY SM (TRÌNH KÝ)'!$C$7:$C$936,'TARGET BY Skus'!$C250)*BW$11*BW$12*BW$4,BW$374*(VLOOKUP($C250,'TARGET BY DIS (TRÌNH KÝ)'!$C$15:$I$370,4,0)-SUMIFS($AW250:$CI250,$AW$13:$CI$13,"NPL")))</f>
        <v>0</v>
      </c>
      <c r="BX250" s="16">
        <f>+IF(BX$13="NPL",SUMIFS('TARGET BY SM (TRÌNH KÝ)'!$L$7:$L$936,'TARGET BY SM (TRÌNH KÝ)'!$K$7:$K$936,"MIX",'TARGET BY SM (TRÌNH KÝ)'!$C$7:$C$936,'TARGET BY Skus'!$C250)*BX$7*BX$8*BX$4+SUMIFS('TARGET BY SM (TRÌNH KÝ)'!$L$7:$L$936,'TARGET BY SM (TRÌNH KÝ)'!$K$7:$K$936,"WS",'TARGET BY SM (TRÌNH KÝ)'!$C$7:$C$936,'TARGET BY Skus'!$C250)*BX$9*BX$10*BX$4+SUMIFS('TARGET BY SM (TRÌNH KÝ)'!$L$7:$L$936,'TARGET BY SM (TRÌNH KÝ)'!$K$7:$K$936,"KA",'TARGET BY SM (TRÌNH KÝ)'!$C$7:$C$936,'TARGET BY Skus'!$C250)*BX$11*BX$12*BX$4,BX$374*(VLOOKUP($C250,'TARGET BY DIS (TRÌNH KÝ)'!$C$15:$I$370,4,0)-SUMIFS($AW250:$CI250,$AW$13:$CI$13,"NPL")))</f>
        <v>0</v>
      </c>
      <c r="BY250" s="16">
        <f>+IF(BY$13="NPL",SUMIFS('TARGET BY SM (TRÌNH KÝ)'!$L$7:$L$936,'TARGET BY SM (TRÌNH KÝ)'!$K$7:$K$936,"MIX",'TARGET BY SM (TRÌNH KÝ)'!$C$7:$C$936,'TARGET BY Skus'!$C250)*BY$7*BY$8*BY$4+SUMIFS('TARGET BY SM (TRÌNH KÝ)'!$L$7:$L$936,'TARGET BY SM (TRÌNH KÝ)'!$K$7:$K$936,"WS",'TARGET BY SM (TRÌNH KÝ)'!$C$7:$C$936,'TARGET BY Skus'!$C250)*BY$9*BY$10*BY$4+SUMIFS('TARGET BY SM (TRÌNH KÝ)'!$L$7:$L$936,'TARGET BY SM (TRÌNH KÝ)'!$K$7:$K$936,"KA",'TARGET BY SM (TRÌNH KÝ)'!$C$7:$C$936,'TARGET BY Skus'!$C250)*BY$11*BY$12*BY$4,BY$374*(VLOOKUP($C250,'TARGET BY DIS (TRÌNH KÝ)'!$C$15:$I$370,4,0)-SUMIFS($AW250:$CI250,$AW$13:$CI$13,"NPL")))</f>
        <v>0</v>
      </c>
      <c r="BZ250" s="16">
        <f>+IF(BZ$13="NPL",SUMIFS('TARGET BY SM (TRÌNH KÝ)'!$L$7:$L$936,'TARGET BY SM (TRÌNH KÝ)'!$K$7:$K$936,"MIX",'TARGET BY SM (TRÌNH KÝ)'!$C$7:$C$936,'TARGET BY Skus'!$C250)*BZ$7*BZ$8*BZ$4+SUMIFS('TARGET BY SM (TRÌNH KÝ)'!$L$7:$L$936,'TARGET BY SM (TRÌNH KÝ)'!$K$7:$K$936,"WS",'TARGET BY SM (TRÌNH KÝ)'!$C$7:$C$936,'TARGET BY Skus'!$C250)*BZ$9*BZ$10*BZ$4+SUMIFS('TARGET BY SM (TRÌNH KÝ)'!$L$7:$L$936,'TARGET BY SM (TRÌNH KÝ)'!$K$7:$K$936,"KA",'TARGET BY SM (TRÌNH KÝ)'!$C$7:$C$936,'TARGET BY Skus'!$C250)*BZ$11*BZ$12*BZ$4,BZ$374*(VLOOKUP($C250,'TARGET BY DIS (TRÌNH KÝ)'!$C$15:$I$370,4,0)-SUMIFS($AW250:$CI250,$AW$13:$CI$13,"NPL")))</f>
        <v>10651.137737222143</v>
      </c>
      <c r="CA250" s="16">
        <f>+IF(CA$13="NPL",SUMIFS('TARGET BY SM (TRÌNH KÝ)'!$L$7:$L$936,'TARGET BY SM (TRÌNH KÝ)'!$K$7:$K$936,"MIX",'TARGET BY SM (TRÌNH KÝ)'!$C$7:$C$936,'TARGET BY Skus'!$C250)*CA$7*CA$8*CA$4+SUMIFS('TARGET BY SM (TRÌNH KÝ)'!$L$7:$L$936,'TARGET BY SM (TRÌNH KÝ)'!$K$7:$K$936,"WS",'TARGET BY SM (TRÌNH KÝ)'!$C$7:$C$936,'TARGET BY Skus'!$C250)*CA$9*CA$10*CA$4+SUMIFS('TARGET BY SM (TRÌNH KÝ)'!$L$7:$L$936,'TARGET BY SM (TRÌNH KÝ)'!$K$7:$K$936,"KA",'TARGET BY SM (TRÌNH KÝ)'!$C$7:$C$936,'TARGET BY Skus'!$C250)*CA$11*CA$12*CA$4,CA$372*(VLOOKUP($C250,'TARGET BY DIS (TRÌNH KÝ)'!$C$15:$I$370,4,0)-SUMIFS($AW250:$CI250,$AW$13:$CI$13,"NPL")))</f>
        <v>6155.9999999999991</v>
      </c>
      <c r="CB250" s="16">
        <f>+IF(CB$13="NPL",SUMIFS('TARGET BY SM (TRÌNH KÝ)'!$L$7:$L$936,'TARGET BY SM (TRÌNH KÝ)'!$K$7:$K$936,"MIX",'TARGET BY SM (TRÌNH KÝ)'!$C$7:$C$936,'TARGET BY Skus'!$C250)*CB$7*CB$8*CB$4+SUMIFS('TARGET BY SM (TRÌNH KÝ)'!$L$7:$L$936,'TARGET BY SM (TRÌNH KÝ)'!$K$7:$K$936,"WS",'TARGET BY SM (TRÌNH KÝ)'!$C$7:$C$936,'TARGET BY Skus'!$C250)*CB$9*CB$10*CB$4+SUMIFS('TARGET BY SM (TRÌNH KÝ)'!$L$7:$L$936,'TARGET BY SM (TRÌNH KÝ)'!$K$7:$K$936,"KA",'TARGET BY SM (TRÌNH KÝ)'!$C$7:$C$936,'TARGET BY Skus'!$C250)*CB$11*CB$12*CB$4,CB$372*(VLOOKUP($C250,'TARGET BY DIS (TRÌNH KÝ)'!$C$15:$I$370,4,0)-SUMIFS($AW250:$CI250,$AW$13:$CI$13,"NPL")))</f>
        <v>6155.9999999999991</v>
      </c>
      <c r="CC250" s="16">
        <f>+IF(CC$13="NPL",SUMIFS('TARGET BY SM (TRÌNH KÝ)'!$L$7:$L$936,'TARGET BY SM (TRÌNH KÝ)'!$K$7:$K$936,"MIX",'TARGET BY SM (TRÌNH KÝ)'!$C$7:$C$936,'TARGET BY Skus'!$C250)*CC$7*CC$8*CC$4+SUMIFS('TARGET BY SM (TRÌNH KÝ)'!$L$7:$L$936,'TARGET BY SM (TRÌNH KÝ)'!$K$7:$K$936,"WS",'TARGET BY SM (TRÌNH KÝ)'!$C$7:$C$936,'TARGET BY Skus'!$C250)*CC$9*CC$10*CC$4+SUMIFS('TARGET BY SM (TRÌNH KÝ)'!$L$7:$L$936,'TARGET BY SM (TRÌNH KÝ)'!$K$7:$K$936,"KA",'TARGET BY SM (TRÌNH KÝ)'!$C$7:$C$936,'TARGET BY Skus'!$C250)*CC$11*CC$12*CC$4,CC$372*(VLOOKUP($C250,'TARGET BY DIS (TRÌNH KÝ)'!$C$15:$I$370,4,0)-SUMIFS($AW250:$CI250,$AW$13:$CI$13,"NPL")))</f>
        <v>6155.9999999999991</v>
      </c>
      <c r="CD250" s="16">
        <f>+IF(CD$13="NPL",SUMIFS('TARGET BY SM (TRÌNH KÝ)'!$L$7:$L$936,'TARGET BY SM (TRÌNH KÝ)'!$K$7:$K$936,"MIX",'TARGET BY SM (TRÌNH KÝ)'!$C$7:$C$936,'TARGET BY Skus'!$C250)*CD$7*CD$8*CD$4+SUMIFS('TARGET BY SM (TRÌNH KÝ)'!$L$7:$L$936,'TARGET BY SM (TRÌNH KÝ)'!$K$7:$K$936,"WS",'TARGET BY SM (TRÌNH KÝ)'!$C$7:$C$936,'TARGET BY Skus'!$C250)*CD$9*CD$10*CD$4+SUMIFS('TARGET BY SM (TRÌNH KÝ)'!$L$7:$L$936,'TARGET BY SM (TRÌNH KÝ)'!$K$7:$K$936,"KA",'TARGET BY SM (TRÌNH KÝ)'!$C$7:$C$936,'TARGET BY Skus'!$C250)*CD$11*CD$12*CD$4,CD$374*(VLOOKUP($C250,'TARGET BY DIS (TRÌNH KÝ)'!$C$15:$I$370,4,0)-SUMIFS($AW250:$CI250,$AW$13:$CI$13,"NPL")))</f>
        <v>12312</v>
      </c>
      <c r="CE250" s="16">
        <f>+IF(CE$13="NPL",SUMIFS('TARGET BY SM (TRÌNH KÝ)'!$L$7:$L$936,'TARGET BY SM (TRÌNH KÝ)'!$K$7:$K$936,"MIX",'TARGET BY SM (TRÌNH KÝ)'!$C$7:$C$936,'TARGET BY Skus'!$C250)*CE$7*CE$8*CE$4+SUMIFS('TARGET BY SM (TRÌNH KÝ)'!$L$7:$L$936,'TARGET BY SM (TRÌNH KÝ)'!$K$7:$K$936,"WS",'TARGET BY SM (TRÌNH KÝ)'!$C$7:$C$936,'TARGET BY Skus'!$C250)*CE$9*CE$10*CE$4+SUMIFS('TARGET BY SM (TRÌNH KÝ)'!$L$7:$L$936,'TARGET BY SM (TRÌNH KÝ)'!$K$7:$K$936,"KA",'TARGET BY SM (TRÌNH KÝ)'!$C$7:$C$936,'TARGET BY Skus'!$C250)*CE$11*CE$12*CE$4,CE$374*(VLOOKUP($C250,'TARGET BY DIS (TRÌNH KÝ)'!$C$15:$I$370,4,0)-SUMIFS($AW250:$CI250,$AW$13:$CI$13,"NPL")))</f>
        <v>12312</v>
      </c>
      <c r="CF250" s="16">
        <f>+IF(CF$13="NPL",SUMIFS('TARGET BY SM (TRÌNH KÝ)'!$L$7:$L$936,'TARGET BY SM (TRÌNH KÝ)'!$K$7:$K$936,"MIX",'TARGET BY SM (TRÌNH KÝ)'!$C$7:$C$936,'TARGET BY Skus'!$C250)*CF$7*CF$8*CF$4+SUMIFS('TARGET BY SM (TRÌNH KÝ)'!$L$7:$L$936,'TARGET BY SM (TRÌNH KÝ)'!$K$7:$K$936,"WS",'TARGET BY SM (TRÌNH KÝ)'!$C$7:$C$936,'TARGET BY Skus'!$C250)*CF$9*CF$10*CF$4+SUMIFS('TARGET BY SM (TRÌNH KÝ)'!$L$7:$L$936,'TARGET BY SM (TRÌNH KÝ)'!$K$7:$K$936,"KA",'TARGET BY SM (TRÌNH KÝ)'!$C$7:$C$936,'TARGET BY Skus'!$C250)*CF$11*CF$12*CF$4,CF$374*(VLOOKUP($C250,'TARGET BY DIS (TRÌNH KÝ)'!$C$15:$I$370,4,0)-SUMIFS($AW250:$CI250,$AW$13:$CI$13,"NPL")))</f>
        <v>0</v>
      </c>
      <c r="CG250" s="16">
        <f>+IF(CG$13="NPL",SUMIFS('TARGET BY SM (TRÌNH KÝ)'!$L$7:$L$936,'TARGET BY SM (TRÌNH KÝ)'!$K$7:$K$936,"MIX",'TARGET BY SM (TRÌNH KÝ)'!$C$7:$C$936,'TARGET BY Skus'!$C250)*CG$7*CG$8*CG$4+SUMIFS('TARGET BY SM (TRÌNH KÝ)'!$L$7:$L$936,'TARGET BY SM (TRÌNH KÝ)'!$K$7:$K$936,"WS",'TARGET BY SM (TRÌNH KÝ)'!$C$7:$C$936,'TARGET BY Skus'!$C250)*CG$9*CG$10*CG$4+SUMIFS('TARGET BY SM (TRÌNH KÝ)'!$L$7:$L$936,'TARGET BY SM (TRÌNH KÝ)'!$K$7:$K$936,"KA",'TARGET BY SM (TRÌNH KÝ)'!$C$7:$C$936,'TARGET BY Skus'!$C250)*CG$11*CG$12*CG$4,CG$374*(VLOOKUP($C250,'TARGET BY DIS (TRÌNH KÝ)'!$C$15:$I$370,4,0)-SUMIFS($AW250:$CI250,$AW$13:$CI$13,"NPL")))</f>
        <v>0</v>
      </c>
      <c r="CH250" s="16">
        <f>+IF(CH$13="NPL",SUMIFS('TARGET BY SM (TRÌNH KÝ)'!$L$7:$L$936,'TARGET BY SM (TRÌNH KÝ)'!$K$7:$K$936,"MIX",'TARGET BY SM (TRÌNH KÝ)'!$C$7:$C$936,'TARGET BY Skus'!$C250)*CH$7*CH$8*CH$4+SUMIFS('TARGET BY SM (TRÌNH KÝ)'!$L$7:$L$936,'TARGET BY SM (TRÌNH KÝ)'!$K$7:$K$936,"WS",'TARGET BY SM (TRÌNH KÝ)'!$C$7:$C$936,'TARGET BY Skus'!$C250)*CH$9*CH$10*CH$4+SUMIFS('TARGET BY SM (TRÌNH KÝ)'!$L$7:$L$936,'TARGET BY SM (TRÌNH KÝ)'!$K$7:$K$936,"KA",'TARGET BY SM (TRÌNH KÝ)'!$C$7:$C$936,'TARGET BY Skus'!$C250)*CH$11*CH$12*CH$4,CH$374*(VLOOKUP($C250,'TARGET BY DIS (TRÌNH KÝ)'!$C$15:$I$370,4,0)-SUMIFS($AW250:$CI250,$AW$13:$CI$13,"NPL")))</f>
        <v>0</v>
      </c>
      <c r="CI250" s="16">
        <f>+IF(CI$13="NPL",SUMIFS('TARGET BY SM (TRÌNH KÝ)'!$L$7:$L$936,'TARGET BY SM (TRÌNH KÝ)'!$K$7:$K$936,"MIX",'TARGET BY SM (TRÌNH KÝ)'!$C$7:$C$936,'TARGET BY Skus'!$C250)*CI$7*CI$8*CI$4+SUMIFS('TARGET BY SM (TRÌNH KÝ)'!$L$7:$L$936,'TARGET BY SM (TRÌNH KÝ)'!$K$7:$K$936,"WS",'TARGET BY SM (TRÌNH KÝ)'!$C$7:$C$936,'TARGET BY Skus'!$C250)*CI$9*CI$10*CI$4+SUMIFS('TARGET BY SM (TRÌNH KÝ)'!$L$7:$L$936,'TARGET BY SM (TRÌNH KÝ)'!$K$7:$K$936,"KA",'TARGET BY SM (TRÌNH KÝ)'!$C$7:$C$936,'TARGET BY Skus'!$C250)*CI$11*CI$12*CI$4,CI$374*(VLOOKUP($C250,'TARGET BY DIS (TRÌNH KÝ)'!$C$15:$I$370,4,0)-SUMIFS($AW250:$CI250,$AW$13:$CI$13,"NPL")))</f>
        <v>14620.5</v>
      </c>
      <c r="CJ250" s="16">
        <f>+IF(CJ$13="NPL",SUMIFS('TARGET BY SM (TRÌNH KÝ)'!$L$7:$L$936,'TARGET BY SM (TRÌNH KÝ)'!$K$7:$K$936,"MIX",'TARGET BY SM (TRÌNH KÝ)'!$C$7:$C$936,'TARGET BY Skus'!$C250)*CJ$7*CJ$8*CJ$4+SUMIFS('TARGET BY SM (TRÌNH KÝ)'!$L$7:$L$936,'TARGET BY SM (TRÌNH KÝ)'!$K$7:$K$936,"WS",'TARGET BY SM (TRÌNH KÝ)'!$C$7:$C$936,'TARGET BY Skus'!$C250)*CJ$9*CJ$10*CJ$4+SUMIFS('TARGET BY SM (TRÌNH KÝ)'!$L$7:$L$936,'TARGET BY SM (TRÌNH KÝ)'!$K$7:$K$936,"KA",'TARGET BY SM (TRÌNH KÝ)'!$C$7:$C$936,'TARGET BY Skus'!$C250)*CJ$11*CJ$12*CJ$4,CJ$374*(VLOOKUP($C250,'TARGET BY DIS (TRÌNH KÝ)'!$C$15:$I$370,4,0)-SUMIFS($AW250:$CL250,$AW$13:$CL$13,"NPL")))</f>
        <v>11400</v>
      </c>
      <c r="CK250" s="16">
        <f>+IF(CK$13="NPL",SUMIFS('TARGET BY SM (TRÌNH KÝ)'!$L$7:$L$936,'TARGET BY SM (TRÌNH KÝ)'!$K$7:$K$936,"MIX",'TARGET BY SM (TRÌNH KÝ)'!$C$7:$C$936,'TARGET BY Skus'!$C250)*CK$7*CK$8*CK$4+SUMIFS('TARGET BY SM (TRÌNH KÝ)'!$L$7:$L$936,'TARGET BY SM (TRÌNH KÝ)'!$K$7:$K$936,"WS",'TARGET BY SM (TRÌNH KÝ)'!$C$7:$C$936,'TARGET BY Skus'!$C250)*CK$9*CK$10*CK$4+SUMIFS('TARGET BY SM (TRÌNH KÝ)'!$L$7:$L$936,'TARGET BY SM (TRÌNH KÝ)'!$K$7:$K$936,"KA",'TARGET BY SM (TRÌNH KÝ)'!$C$7:$C$936,'TARGET BY Skus'!$C250)*CK$11*CK$12*CK$4,CK$374*(VLOOKUP($C250,'TARGET BY DIS (TRÌNH KÝ)'!$C$15:$I$370,4,0)-SUMIFS($AW250:$CL250,$AW$13:$CL$13,"NPL")))</f>
        <v>0</v>
      </c>
      <c r="CL250" s="16">
        <f>+IF(CL$13="NPL",SUMIFS('TARGET BY SM (TRÌNH KÝ)'!$L$7:$L$936,'TARGET BY SM (TRÌNH KÝ)'!$K$7:$K$936,"MIX",'TARGET BY SM (TRÌNH KÝ)'!$C$7:$C$936,'TARGET BY Skus'!$C250)*CL$7*CL$8*CL$4+SUMIFS('TARGET BY SM (TRÌNH KÝ)'!$L$7:$L$936,'TARGET BY SM (TRÌNH KÝ)'!$K$7:$K$936,"WS",'TARGET BY SM (TRÌNH KÝ)'!$C$7:$C$936,'TARGET BY Skus'!$C250)*CL$9*CL$10*CL$4+SUMIFS('TARGET BY SM (TRÌNH KÝ)'!$L$7:$L$936,'TARGET BY SM (TRÌNH KÝ)'!$K$7:$K$936,"KA",'TARGET BY SM (TRÌNH KÝ)'!$C$7:$C$936,'TARGET BY Skus'!$C250)*CL$11*CL$12*CL$4,CL$374*(VLOOKUP($C250,'TARGET BY DIS (TRÌNH KÝ)'!$C$15:$I$370,4,0)-SUMIFS($AW250:$CL250,$AW$13:$CL$13,"NPL")))</f>
        <v>11400</v>
      </c>
      <c r="CM250" s="76">
        <f t="shared" si="2256"/>
        <v>902330.07881922054</v>
      </c>
      <c r="CN250" s="76">
        <f t="shared" si="1939"/>
        <v>141.92852259986327</v>
      </c>
      <c r="CO250" s="76">
        <f t="shared" si="1940"/>
        <v>0</v>
      </c>
      <c r="CP250" s="76">
        <f t="shared" si="1941"/>
        <v>0</v>
      </c>
      <c r="CQ250" s="76">
        <f t="shared" si="1942"/>
        <v>1194.5005134437661</v>
      </c>
      <c r="CR250" s="76">
        <f t="shared" si="1943"/>
        <v>0</v>
      </c>
      <c r="CS250" s="76">
        <f t="shared" si="1944"/>
        <v>77.365523839678204</v>
      </c>
      <c r="CT250" s="76">
        <f t="shared" si="1945"/>
        <v>939.78399758894341</v>
      </c>
      <c r="CU250" s="76">
        <f t="shared" si="1946"/>
        <v>13.373966142533925</v>
      </c>
      <c r="CV250" s="76">
        <f t="shared" si="1947"/>
        <v>0</v>
      </c>
      <c r="CW250" s="76">
        <f t="shared" si="1948"/>
        <v>8.4871192192891893</v>
      </c>
      <c r="CX250" s="76">
        <f t="shared" si="1949"/>
        <v>45.963066652435941</v>
      </c>
      <c r="CY250" s="76">
        <f t="shared" si="1950"/>
        <v>12.911023117325438</v>
      </c>
      <c r="CZ250" s="76">
        <f t="shared" si="1951"/>
        <v>45</v>
      </c>
      <c r="DA250" s="76">
        <f t="shared" si="1952"/>
        <v>0</v>
      </c>
      <c r="DB250" s="76">
        <f t="shared" si="1953"/>
        <v>14.978554006341113</v>
      </c>
      <c r="DC250" s="76">
        <f t="shared" si="1954"/>
        <v>0</v>
      </c>
      <c r="DD250" s="76">
        <f t="shared" si="1955"/>
        <v>0</v>
      </c>
      <c r="DE250" s="76">
        <f t="shared" si="1956"/>
        <v>145.11297968774059</v>
      </c>
      <c r="DF250" s="76">
        <f t="shared" si="1957"/>
        <v>0</v>
      </c>
      <c r="DG250" s="76">
        <f t="shared" si="1958"/>
        <v>18.560102361312723</v>
      </c>
      <c r="DH250" s="76">
        <f t="shared" si="1959"/>
        <v>1111.8119669819605</v>
      </c>
      <c r="DI250" s="76">
        <f t="shared" si="1960"/>
        <v>0</v>
      </c>
      <c r="DJ250" s="76">
        <f t="shared" si="1961"/>
        <v>0</v>
      </c>
      <c r="DK250" s="76">
        <f t="shared" si="1962"/>
        <v>75.795406343850743</v>
      </c>
      <c r="DL250" s="76">
        <f t="shared" si="1963"/>
        <v>494.81085237044158</v>
      </c>
      <c r="DM250" s="76">
        <f t="shared" si="1964"/>
        <v>0</v>
      </c>
      <c r="DN250" s="76">
        <f t="shared" si="1965"/>
        <v>0</v>
      </c>
      <c r="DO250" s="76">
        <f t="shared" si="1966"/>
        <v>0</v>
      </c>
      <c r="DP250" s="76">
        <f t="shared" si="1967"/>
        <v>0</v>
      </c>
      <c r="DQ250" s="76">
        <f t="shared" si="1968"/>
        <v>58.394395489156487</v>
      </c>
      <c r="DR250" s="76">
        <f t="shared" si="1969"/>
        <v>45</v>
      </c>
      <c r="DS250" s="76">
        <f t="shared" si="1970"/>
        <v>45</v>
      </c>
      <c r="DT250" s="76">
        <f t="shared" si="1971"/>
        <v>45</v>
      </c>
      <c r="DU250" s="76">
        <f t="shared" si="1972"/>
        <v>54</v>
      </c>
      <c r="DV250" s="76">
        <f t="shared" si="1973"/>
        <v>54</v>
      </c>
      <c r="DW250" s="76">
        <f t="shared" si="1974"/>
        <v>0</v>
      </c>
      <c r="DX250" s="76">
        <f t="shared" si="1975"/>
        <v>0</v>
      </c>
      <c r="DY250" s="76">
        <f t="shared" si="1976"/>
        <v>0</v>
      </c>
      <c r="DZ250" s="76">
        <f t="shared" si="2242"/>
        <v>54</v>
      </c>
      <c r="EA250" s="76">
        <f t="shared" si="2242"/>
        <v>75</v>
      </c>
      <c r="EB250" s="76">
        <f t="shared" si="2242"/>
        <v>0</v>
      </c>
      <c r="EC250" s="76">
        <f t="shared" si="2242"/>
        <v>83.333333333333343</v>
      </c>
      <c r="ED250" s="76">
        <f t="shared" si="2259"/>
        <v>4854.1113231779718</v>
      </c>
      <c r="EE250" s="16">
        <f>IF(EE$13="NPL",SUMIFS('TARGET BY SM (TRÌNH KÝ)'!$L$7:$L$901,'TARGET BY SM (TRÌNH KÝ)'!$K$7:$K$901,"MIX",'TARGET BY SM (TRÌNH KÝ)'!$C$7:$C$901,'TARGET BY Skus'!$C250)*EE$7*EE$8*EE$4+SUMIFS('TARGET BY SM (TRÌNH KÝ)'!$L$7:$L$901,'TARGET BY SM (TRÌNH KÝ)'!$K$7:$K$901,"WS",'TARGET BY SM (TRÌNH KÝ)'!$C$7:$C$901,'TARGET BY Skus'!$C250)*EE$9*EE$10*EE$4+SUMIFS('TARGET BY SM (TRÌNH KÝ)'!$L$7:$L$901,'TARGET BY SM (TRÌNH KÝ)'!$K$7:$K$901,"KA",'TARGET BY SM (TRÌNH KÝ)'!$C$7:$C$901,'TARGET BY Skus'!$C250)*EE$11*EE$12*EE$4,EE$374*(VLOOKUP($C250,'TARGET BY DIS (TRÌNH KÝ)'!$C$15:$I$370,7,0)-+SUMIFS($EE250:$FQ250,$EE$13:$FQ$13,"NPL")))</f>
        <v>17031.422711983592</v>
      </c>
      <c r="EF250" s="16">
        <f>IF(EF$13="NPL",SUMIFS('TARGET BY SM (TRÌNH KÝ)'!$L$7:$L$901,'TARGET BY SM (TRÌNH KÝ)'!$K$7:$K$901,"MIX",'TARGET BY SM (TRÌNH KÝ)'!$C$7:$C$901,'TARGET BY Skus'!$C250)*EF$7*EF$8*EF$4+SUMIFS('TARGET BY SM (TRÌNH KÝ)'!$L$7:$L$901,'TARGET BY SM (TRÌNH KÝ)'!$K$7:$K$901,"WS",'TARGET BY SM (TRÌNH KÝ)'!$C$7:$C$901,'TARGET BY Skus'!$C250)*EF$9*EF$10*EF$4+SUMIFS('TARGET BY SM (TRÌNH KÝ)'!$L$7:$L$901,'TARGET BY SM (TRÌNH KÝ)'!$K$7:$K$901,"KA",'TARGET BY SM (TRÌNH KÝ)'!$C$7:$C$901,'TARGET BY Skus'!$C250)*EF$11*EF$12*EF$4,EF$374*(VLOOKUP($C250,'TARGET BY DIS (TRÌNH KÝ)'!$C$15:$I$370,7,0)-+SUMIFS($EE250:$FQ250,$EE$13:$FQ$13,"NPL")))</f>
        <v>0</v>
      </c>
      <c r="EG250" s="16">
        <f>IF(EG$13="NPL",SUMIFS('TARGET BY SM (TRÌNH KÝ)'!$L$7:$L$901,'TARGET BY SM (TRÌNH KÝ)'!$K$7:$K$901,"MIX",'TARGET BY SM (TRÌNH KÝ)'!$C$7:$C$901,'TARGET BY Skus'!$C250)*EG$7*EG$8*EG$4+SUMIFS('TARGET BY SM (TRÌNH KÝ)'!$L$7:$L$901,'TARGET BY SM (TRÌNH KÝ)'!$K$7:$K$901,"WS",'TARGET BY SM (TRÌNH KÝ)'!$C$7:$C$901,'TARGET BY Skus'!$C250)*EG$9*EG$10*EG$4+SUMIFS('TARGET BY SM (TRÌNH KÝ)'!$L$7:$L$901,'TARGET BY SM (TRÌNH KÝ)'!$K$7:$K$901,"KA",'TARGET BY SM (TRÌNH KÝ)'!$C$7:$C$901,'TARGET BY Skus'!$C250)*EG$11*EG$12*EG$4,EG$374*(VLOOKUP($C250,'TARGET BY DIS (TRÌNH KÝ)'!$C$15:$I$370,7,0)-+SUMIFS($EE250:$FQ250,$EE$13:$FQ$13,"NPL")))</f>
        <v>0</v>
      </c>
      <c r="EH250" s="16">
        <f>IF(EH$13="NPL",SUMIFS('TARGET BY SM (TRÌNH KÝ)'!$L$7:$L$901,'TARGET BY SM (TRÌNH KÝ)'!$K$7:$K$901,"MIX",'TARGET BY SM (TRÌNH KÝ)'!$C$7:$C$901,'TARGET BY Skus'!$C250)*EH$7*EH$8*EH$4+SUMIFS('TARGET BY SM (TRÌNH KÝ)'!$L$7:$L$901,'TARGET BY SM (TRÌNH KÝ)'!$K$7:$K$901,"WS",'TARGET BY SM (TRÌNH KÝ)'!$C$7:$C$901,'TARGET BY Skus'!$C250)*EH$9*EH$10*EH$4+SUMIFS('TARGET BY SM (TRÌNH KÝ)'!$L$7:$L$901,'TARGET BY SM (TRÌNH KÝ)'!$K$7:$K$901,"KA",'TARGET BY SM (TRÌNH KÝ)'!$C$7:$C$901,'TARGET BY Skus'!$C250)*EH$11*EH$12*EH$4,EH$374*(VLOOKUP($C250,'TARGET BY DIS (TRÌNH KÝ)'!$C$15:$I$370,7,0)-+SUMIFS($EE250:$FQ250,$EE$13:$FQ$13,"NPL")))</f>
        <v>229344.09858120308</v>
      </c>
      <c r="EI250" s="16">
        <f>IF(EI$13="NPL",SUMIFS('TARGET BY SM (TRÌNH KÝ)'!$L$7:$L$901,'TARGET BY SM (TRÌNH KÝ)'!$K$7:$K$901,"MIX",'TARGET BY SM (TRÌNH KÝ)'!$C$7:$C$901,'TARGET BY Skus'!$C250)*EI$7*EI$8*EI$4+SUMIFS('TARGET BY SM (TRÌNH KÝ)'!$L$7:$L$901,'TARGET BY SM (TRÌNH KÝ)'!$K$7:$K$901,"WS",'TARGET BY SM (TRÌNH KÝ)'!$C$7:$C$901,'TARGET BY Skus'!$C250)*EI$9*EI$10*EI$4+SUMIFS('TARGET BY SM (TRÌNH KÝ)'!$L$7:$L$901,'TARGET BY SM (TRÌNH KÝ)'!$K$7:$K$901,"KA",'TARGET BY SM (TRÌNH KÝ)'!$C$7:$C$901,'TARGET BY Skus'!$C250)*EI$11*EI$12*EI$4,EI$374*(VLOOKUP($C250,'TARGET BY DIS (TRÌNH KÝ)'!$C$15:$I$370,7,0)-+SUMIFS($EE250:$FQ250,$EE$13:$FQ$13,"NPL")))</f>
        <v>0</v>
      </c>
      <c r="EJ250" s="16">
        <f>IF(EJ$13="NPL",SUMIFS('TARGET BY SM (TRÌNH KÝ)'!$L$7:$L$901,'TARGET BY SM (TRÌNH KÝ)'!$K$7:$K$901,"MIX",'TARGET BY SM (TRÌNH KÝ)'!$C$7:$C$901,'TARGET BY Skus'!$C250)*EJ$7*EJ$8*EJ$4+SUMIFS('TARGET BY SM (TRÌNH KÝ)'!$L$7:$L$901,'TARGET BY SM (TRÌNH KÝ)'!$K$7:$K$901,"WS",'TARGET BY SM (TRÌNH KÝ)'!$C$7:$C$901,'TARGET BY Skus'!$C250)*EJ$9*EJ$10*EJ$4+SUMIFS('TARGET BY SM (TRÌNH KÝ)'!$L$7:$L$901,'TARGET BY SM (TRÌNH KÝ)'!$K$7:$K$901,"KA",'TARGET BY SM (TRÌNH KÝ)'!$C$7:$C$901,'TARGET BY Skus'!$C250)*EJ$11*EJ$12*EJ$4,EJ$374*(VLOOKUP($C250,'TARGET BY DIS (TRÌNH KÝ)'!$C$15:$I$370,7,0)-+SUMIFS($EE250:$FQ250,$EE$13:$FQ$13,"NPL")))</f>
        <v>23209.657151903462</v>
      </c>
      <c r="EK250" s="16">
        <f>IF(EK$13="NPL",SUMIFS('TARGET BY SM (TRÌNH KÝ)'!$L$7:$L$901,'TARGET BY SM (TRÌNH KÝ)'!$K$7:$K$901,"MIX",'TARGET BY SM (TRÌNH KÝ)'!$C$7:$C$901,'TARGET BY Skus'!$C250)*EK$7*EK$8*EK$4+SUMIFS('TARGET BY SM (TRÌNH KÝ)'!$L$7:$L$901,'TARGET BY SM (TRÌNH KÝ)'!$K$7:$K$901,"WS",'TARGET BY SM (TRÌNH KÝ)'!$C$7:$C$901,'TARGET BY Skus'!$C250)*EK$9*EK$10*EK$4+SUMIFS('TARGET BY SM (TRÌNH KÝ)'!$L$7:$L$901,'TARGET BY SM (TRÌNH KÝ)'!$K$7:$K$901,"KA",'TARGET BY SM (TRÌNH KÝ)'!$C$7:$C$901,'TARGET BY Skus'!$C250)*EK$11*EK$12*EK$4,EK$374*(VLOOKUP($C250,'TARGET BY DIS (TRÌNH KÝ)'!$C$15:$I$370,7,0)-+SUMIFS($EE250:$FQ250,$EE$13:$FQ$13,"NPL")))</f>
        <v>180438.52753707714</v>
      </c>
      <c r="EL250" s="16">
        <f>IF(EL$13="NPL",SUMIFS('TARGET BY SM (TRÌNH KÝ)'!$L$7:$L$901,'TARGET BY SM (TRÌNH KÝ)'!$K$7:$K$901,"MIX",'TARGET BY SM (TRÌNH KÝ)'!$C$7:$C$901,'TARGET BY Skus'!$C250)*EL$7*EL$8*EL$4+SUMIFS('TARGET BY SM (TRÌNH KÝ)'!$L$7:$L$901,'TARGET BY SM (TRÌNH KÝ)'!$K$7:$K$901,"WS",'TARGET BY SM (TRÌNH KÝ)'!$C$7:$C$901,'TARGET BY Skus'!$C250)*EL$9*EL$10*EL$4+SUMIFS('TARGET BY SM (TRÌNH KÝ)'!$L$7:$L$901,'TARGET BY SM (TRÌNH KÝ)'!$K$7:$K$901,"KA",'TARGET BY SM (TRÌNH KÝ)'!$C$7:$C$901,'TARGET BY Skus'!$C250)*EL$11*EL$12*EL$4,EL$374*(VLOOKUP($C250,'TARGET BY DIS (TRÌNH KÝ)'!$C$15:$I$370,7,0)-+SUMIFS($EE250:$FQ250,$EE$13:$FQ$13,"NPL")))</f>
        <v>6419.503748416284</v>
      </c>
      <c r="EM250" s="16">
        <f>IF(EM$13="NPL",SUMIFS('TARGET BY SM (TRÌNH KÝ)'!$L$7:$L$901,'TARGET BY SM (TRÌNH KÝ)'!$K$7:$K$901,"MIX",'TARGET BY SM (TRÌNH KÝ)'!$C$7:$C$901,'TARGET BY Skus'!$C250)*EM$7*EM$8*EM$4+SUMIFS('TARGET BY SM (TRÌNH KÝ)'!$L$7:$L$901,'TARGET BY SM (TRÌNH KÝ)'!$K$7:$K$901,"WS",'TARGET BY SM (TRÌNH KÝ)'!$C$7:$C$901,'TARGET BY Skus'!$C250)*EM$9*EM$10*EM$4+SUMIFS('TARGET BY SM (TRÌNH KÝ)'!$L$7:$L$901,'TARGET BY SM (TRÌNH KÝ)'!$K$7:$K$901,"KA",'TARGET BY SM (TRÌNH KÝ)'!$C$7:$C$901,'TARGET BY Skus'!$C250)*EM$11*EM$12*EM$4,EM$374*(VLOOKUP($C250,'TARGET BY DIS (TRÌNH KÝ)'!$C$15:$I$370,7,0)-+SUMIFS($EE250:$FQ250,$EE$13:$FQ$13,"NPL")))</f>
        <v>0</v>
      </c>
      <c r="EN250" s="16">
        <f>IF(EN$13="NPL",SUMIFS('TARGET BY SM (TRÌNH KÝ)'!$L$7:$L$901,'TARGET BY SM (TRÌNH KÝ)'!$K$7:$K$901,"MIX",'TARGET BY SM (TRÌNH KÝ)'!$C$7:$C$901,'TARGET BY Skus'!$C250)*EN$7*EN$8*EN$4+SUMIFS('TARGET BY SM (TRÌNH KÝ)'!$L$7:$L$901,'TARGET BY SM (TRÌNH KÝ)'!$K$7:$K$901,"WS",'TARGET BY SM (TRÌNH KÝ)'!$C$7:$C$901,'TARGET BY Skus'!$C250)*EN$9*EN$10*EN$4+SUMIFS('TARGET BY SM (TRÌNH KÝ)'!$L$7:$L$901,'TARGET BY SM (TRÌNH KÝ)'!$K$7:$K$901,"KA",'TARGET BY SM (TRÌNH KÝ)'!$C$7:$C$901,'TARGET BY Skus'!$C250)*EN$11*EN$12*EN$4,EN$374*(VLOOKUP($C250,'TARGET BY DIS (TRÌNH KÝ)'!$C$15:$I$370,7,0)-+SUMIFS($EE250:$FQ250,$EE$13:$FQ$13,"NPL")))</f>
        <v>2036.9086126294053</v>
      </c>
      <c r="EO250" s="16">
        <f>IF(EO$13="NPL",SUMIFS('TARGET BY SM (TRÌNH KÝ)'!$L$7:$L$901,'TARGET BY SM (TRÌNH KÝ)'!$K$7:$K$901,"MIX",'TARGET BY SM (TRÌNH KÝ)'!$C$7:$C$901,'TARGET BY Skus'!$C250)*EO$7*EO$8*EO$4+SUMIFS('TARGET BY SM (TRÌNH KÝ)'!$L$7:$L$901,'TARGET BY SM (TRÌNH KÝ)'!$K$7:$K$901,"WS",'TARGET BY SM (TRÌNH KÝ)'!$C$7:$C$901,'TARGET BY Skus'!$C250)*EO$9*EO$10*EO$4+SUMIFS('TARGET BY SM (TRÌNH KÝ)'!$L$7:$L$901,'TARGET BY SM (TRÌNH KÝ)'!$K$7:$K$901,"KA",'TARGET BY SM (TRÌNH KÝ)'!$C$7:$C$901,'TARGET BY Skus'!$C250)*EO$11*EO$12*EO$4,EO$374*(VLOOKUP($C250,'TARGET BY DIS (TRÌNH KÝ)'!$C$15:$I$370,7,0)-+SUMIFS($EE250:$FQ250,$EE$13:$FQ$13,"NPL")))</f>
        <v>8273.351997438469</v>
      </c>
      <c r="EP250" s="16">
        <f>IF(EP$13="NPL",SUMIFS('TARGET BY SM (TRÌNH KÝ)'!$L$7:$L$901,'TARGET BY SM (TRÌNH KÝ)'!$K$7:$K$901,"MIX",'TARGET BY SM (TRÌNH KÝ)'!$C$7:$C$901,'TARGET BY Skus'!$C250)*EP$7*EP$8*EP$4+SUMIFS('TARGET BY SM (TRÌNH KÝ)'!$L$7:$L$901,'TARGET BY SM (TRÌNH KÝ)'!$K$7:$K$901,"WS",'TARGET BY SM (TRÌNH KÝ)'!$C$7:$C$901,'TARGET BY Skus'!$C250)*EP$9*EP$10*EP$4+SUMIFS('TARGET BY SM (TRÌNH KÝ)'!$L$7:$L$901,'TARGET BY SM (TRÌNH KÝ)'!$K$7:$K$901,"KA",'TARGET BY SM (TRÌNH KÝ)'!$C$7:$C$901,'TARGET BY Skus'!$C250)*EP$11*EP$12*EP$4,EP$374*(VLOOKUP($C250,'TARGET BY DIS (TRÌNH KÝ)'!$C$15:$I$370,7,0)-+SUMIFS($EE250:$FQ250,$EE$13:$FQ$13,"NPL")))</f>
        <v>3873.3069351976314</v>
      </c>
      <c r="EQ250" s="16">
        <f>IF(EQ$13="NPL",SUMIFS('TARGET BY SM (TRÌNH KÝ)'!$L$7:$L$901,'TARGET BY SM (TRÌNH KÝ)'!$K$7:$K$901,"MIX",'TARGET BY SM (TRÌNH KÝ)'!$C$7:$C$901,'TARGET BY Skus'!$C250)*EQ$7*EQ$8*EQ$4+SUMIFS('TARGET BY SM (TRÌNH KÝ)'!$L$7:$L$901,'TARGET BY SM (TRÌNH KÝ)'!$K$7:$K$901,"WS",'TARGET BY SM (TRÌNH KÝ)'!$C$7:$C$901,'TARGET BY Skus'!$C250)*EQ$9*EQ$10*EQ$4+SUMIFS('TARGET BY SM (TRÌNH KÝ)'!$L$7:$L$901,'TARGET BY SM (TRÌNH KÝ)'!$K$7:$K$901,"KA",'TARGET BY SM (TRÌNH KÝ)'!$C$7:$C$901,'TARGET BY Skus'!$C250)*EQ$11*EQ$12*EQ$4,EQ$374*(VLOOKUP($C250,'TARGET BY DIS (TRÌNH KÝ)'!$C$15:$I$370,7,0)-+SUMIFS($EE250:$FQ250,$EE$13:$FQ$13,"NPL")))</f>
        <v>13500</v>
      </c>
      <c r="ER250" s="16">
        <f>IF(ER$13="NPL",SUMIFS('TARGET BY SM (TRÌNH KÝ)'!$L$7:$L$901,'TARGET BY SM (TRÌNH KÝ)'!$K$7:$K$901,"MIX",'TARGET BY SM (TRÌNH KÝ)'!$C$7:$C$901,'TARGET BY Skus'!$C250)*ER$7*ER$8*ER$4+SUMIFS('TARGET BY SM (TRÌNH KÝ)'!$L$7:$L$901,'TARGET BY SM (TRÌNH KÝ)'!$K$7:$K$901,"WS",'TARGET BY SM (TRÌNH KÝ)'!$C$7:$C$901,'TARGET BY Skus'!$C250)*ER$9*ER$10*ER$4+SUMIFS('TARGET BY SM (TRÌNH KÝ)'!$L$7:$L$901,'TARGET BY SM (TRÌNH KÝ)'!$K$7:$K$901,"KA",'TARGET BY SM (TRÌNH KÝ)'!$C$7:$C$901,'TARGET BY Skus'!$C250)*ER$11*ER$12*ER$4,ER$374*(VLOOKUP($C250,'TARGET BY DIS (TRÌNH KÝ)'!$C$15:$I$370,7,0)-+SUMIFS($EE250:$FQ250,$EE$13:$FQ$13,"NPL")))</f>
        <v>0</v>
      </c>
      <c r="ES250" s="16">
        <f>IF(ES$13="NPL",SUMIFS('TARGET BY SM (TRÌNH KÝ)'!$L$7:$L$901,'TARGET BY SM (TRÌNH KÝ)'!$K$7:$K$901,"MIX",'TARGET BY SM (TRÌNH KÝ)'!$C$7:$C$901,'TARGET BY Skus'!$C250)*ES$7*ES$8*ES$4+SUMIFS('TARGET BY SM (TRÌNH KÝ)'!$L$7:$L$901,'TARGET BY SM (TRÌNH KÝ)'!$K$7:$K$901,"WS",'TARGET BY SM (TRÌNH KÝ)'!$C$7:$C$901,'TARGET BY Skus'!$C250)*ES$9*ES$10*ES$4+SUMIFS('TARGET BY SM (TRÌNH KÝ)'!$L$7:$L$901,'TARGET BY SM (TRÌNH KÝ)'!$K$7:$K$901,"KA",'TARGET BY SM (TRÌNH KÝ)'!$C$7:$C$901,'TARGET BY Skus'!$C250)*ES$11*ES$12*ES$4,ES$374*(VLOOKUP($C250,'TARGET BY DIS (TRÌNH KÝ)'!$C$15:$I$370,7,0)-+SUMIFS($EE250:$FQ250,$EE$13:$FQ$13,"NPL")))</f>
        <v>5092.7083621559786</v>
      </c>
      <c r="ET250" s="16">
        <f>IF(ET$13="NPL",SUMIFS('TARGET BY SM (TRÌNH KÝ)'!$L$7:$L$901,'TARGET BY SM (TRÌNH KÝ)'!$K$7:$K$901,"MIX",'TARGET BY SM (TRÌNH KÝ)'!$C$7:$C$901,'TARGET BY Skus'!$C250)*ET$7*ET$8*ET$4+SUMIFS('TARGET BY SM (TRÌNH KÝ)'!$L$7:$L$901,'TARGET BY SM (TRÌNH KÝ)'!$K$7:$K$901,"WS",'TARGET BY SM (TRÌNH KÝ)'!$C$7:$C$901,'TARGET BY Skus'!$C250)*ET$9*ET$10*ET$4+SUMIFS('TARGET BY SM (TRÌNH KÝ)'!$L$7:$L$901,'TARGET BY SM (TRÌNH KÝ)'!$K$7:$K$901,"KA",'TARGET BY SM (TRÌNH KÝ)'!$C$7:$C$901,'TARGET BY Skus'!$C250)*ET$11*ET$12*ET$4,ET$374*(VLOOKUP($C250,'TARGET BY DIS (TRÌNH KÝ)'!$C$15:$I$370,7,0)-+SUMIFS($EE250:$FQ250,$EE$13:$FQ$13,"NPL")))</f>
        <v>0</v>
      </c>
      <c r="EU250" s="16">
        <f>IF(EU$13="NPL",SUMIFS('TARGET BY SM (TRÌNH KÝ)'!$L$7:$L$901,'TARGET BY SM (TRÌNH KÝ)'!$K$7:$K$901,"MIX",'TARGET BY SM (TRÌNH KÝ)'!$C$7:$C$901,'TARGET BY Skus'!$C250)*EU$7*EU$8*EU$4+SUMIFS('TARGET BY SM (TRÌNH KÝ)'!$L$7:$L$901,'TARGET BY SM (TRÌNH KÝ)'!$K$7:$K$901,"WS",'TARGET BY SM (TRÌNH KÝ)'!$C$7:$C$901,'TARGET BY Skus'!$C250)*EU$9*EU$10*EU$4+SUMIFS('TARGET BY SM (TRÌNH KÝ)'!$L$7:$L$901,'TARGET BY SM (TRÌNH KÝ)'!$K$7:$K$901,"KA",'TARGET BY SM (TRÌNH KÝ)'!$C$7:$C$901,'TARGET BY Skus'!$C250)*EU$11*EU$12*EU$4,EU$374*(VLOOKUP($C250,'TARGET BY DIS (TRÌNH KÝ)'!$C$15:$I$370,7,0)-+SUMIFS($EE250:$FQ250,$EE$13:$FQ$13,"NPL")))</f>
        <v>0</v>
      </c>
      <c r="EV250" s="16">
        <f>IF(EV$13="NPL",SUMIFS('TARGET BY SM (TRÌNH KÝ)'!$L$7:$L$901,'TARGET BY SM (TRÌNH KÝ)'!$K$7:$K$901,"MIX",'TARGET BY SM (TRÌNH KÝ)'!$C$7:$C$901,'TARGET BY Skus'!$C250)*EV$7*EV$8*EV$4+SUMIFS('TARGET BY SM (TRÌNH KÝ)'!$L$7:$L$901,'TARGET BY SM (TRÌNH KÝ)'!$K$7:$K$901,"WS",'TARGET BY SM (TRÌNH KÝ)'!$C$7:$C$901,'TARGET BY Skus'!$C250)*EV$9*EV$10*EV$4+SUMIFS('TARGET BY SM (TRÌNH KÝ)'!$L$7:$L$901,'TARGET BY SM (TRÌNH KÝ)'!$K$7:$K$901,"KA",'TARGET BY SM (TRÌNH KÝ)'!$C$7:$C$901,'TARGET BY Skus'!$C250)*EV$11*EV$12*EV$4,EV$374*(VLOOKUP($C250,'TARGET BY DIS (TRÌNH KÝ)'!$C$15:$I$370,7,0)-+SUMIFS($EE250:$FQ250,$EE$13:$FQ$13,"NPL")))</f>
        <v>27861.692100046195</v>
      </c>
      <c r="EW250" s="16">
        <f>IF(EW$13="NPL",SUMIFS('TARGET BY SM (TRÌNH KÝ)'!$L$7:$L$901,'TARGET BY SM (TRÌNH KÝ)'!$K$7:$K$901,"MIX",'TARGET BY SM (TRÌNH KÝ)'!$C$7:$C$901,'TARGET BY Skus'!$C250)*EW$7*EW$8*EW$4+SUMIFS('TARGET BY SM (TRÌNH KÝ)'!$L$7:$L$901,'TARGET BY SM (TRÌNH KÝ)'!$K$7:$K$901,"WS",'TARGET BY SM (TRÌNH KÝ)'!$C$7:$C$901,'TARGET BY Skus'!$C250)*EW$9*EW$10*EW$4+SUMIFS('TARGET BY SM (TRÌNH KÝ)'!$L$7:$L$901,'TARGET BY SM (TRÌNH KÝ)'!$K$7:$K$901,"KA",'TARGET BY SM (TRÌNH KÝ)'!$C$7:$C$901,'TARGET BY Skus'!$C250)*EW$11*EW$12*EW$4,EW$374*(VLOOKUP($C250,'TARGET BY DIS (TRÌNH KÝ)'!$C$15:$I$370,7,0)-+SUMIFS($EE250:$FQ250,$EE$13:$FQ$13,"NPL")))</f>
        <v>0</v>
      </c>
      <c r="EX250" s="16">
        <f>IF(EX$13="NPL",SUMIFS('TARGET BY SM (TRÌNH KÝ)'!$L$7:$L$901,'TARGET BY SM (TRÌNH KÝ)'!$K$7:$K$901,"MIX",'TARGET BY SM (TRÌNH KÝ)'!$C$7:$C$901,'TARGET BY Skus'!$C250)*EX$7*EX$8*EX$4+SUMIFS('TARGET BY SM (TRÌNH KÝ)'!$L$7:$L$901,'TARGET BY SM (TRÌNH KÝ)'!$K$7:$K$901,"WS",'TARGET BY SM (TRÌNH KÝ)'!$C$7:$C$901,'TARGET BY Skus'!$C250)*EX$9*EX$10*EX$4+SUMIFS('TARGET BY SM (TRÌNH KÝ)'!$L$7:$L$901,'TARGET BY SM (TRÌNH KÝ)'!$K$7:$K$901,"KA",'TARGET BY SM (TRÌNH KÝ)'!$C$7:$C$901,'TARGET BY Skus'!$C250)*EX$11*EX$12*EX$4,EX$374*(VLOOKUP($C250,'TARGET BY DIS (TRÌNH KÝ)'!$C$15:$I$370,7,0)-+SUMIFS($EE250:$FQ250,$EE$13:$FQ$13,"NPL")))</f>
        <v>5568.0307083938169</v>
      </c>
      <c r="EY250" s="16">
        <f>IF(EY$13="NPL",SUMIFS('TARGET BY SM (TRÌNH KÝ)'!$L$7:$L$901,'TARGET BY SM (TRÌNH KÝ)'!$K$7:$K$901,"MIX",'TARGET BY SM (TRÌNH KÝ)'!$C$7:$C$901,'TARGET BY Skus'!$C250)*EY$7*EY$8*EY$4+SUMIFS('TARGET BY SM (TRÌNH KÝ)'!$L$7:$L$901,'TARGET BY SM (TRÌNH KÝ)'!$K$7:$K$901,"WS",'TARGET BY SM (TRÌNH KÝ)'!$C$7:$C$901,'TARGET BY Skus'!$C250)*EY$9*EY$10*EY$4+SUMIFS('TARGET BY SM (TRÌNH KÝ)'!$L$7:$L$901,'TARGET BY SM (TRÌNH KÝ)'!$K$7:$K$901,"KA",'TARGET BY SM (TRÌNH KÝ)'!$C$7:$C$901,'TARGET BY Skus'!$C250)*EY$11*EY$12*EY$4,EY$374*(VLOOKUP($C250,'TARGET BY DIS (TRÌNH KÝ)'!$C$15:$I$370,7,0)-+SUMIFS($EE250:$FQ250,$EE$13:$FQ$13,"NPL")))</f>
        <v>213467.89766053643</v>
      </c>
      <c r="EZ250" s="16">
        <f>IF(EZ$13="NPL",SUMIFS('TARGET BY SM (TRÌNH KÝ)'!$L$7:$L$901,'TARGET BY SM (TRÌNH KÝ)'!$K$7:$K$901,"MIX",'TARGET BY SM (TRÌNH KÝ)'!$C$7:$C$901,'TARGET BY Skus'!$C250)*EZ$7*EZ$8*EZ$4+SUMIFS('TARGET BY SM (TRÌNH KÝ)'!$L$7:$L$901,'TARGET BY SM (TRÌNH KÝ)'!$K$7:$K$901,"WS",'TARGET BY SM (TRÌNH KÝ)'!$C$7:$C$901,'TARGET BY Skus'!$C250)*EZ$9*EZ$10*EZ$4+SUMIFS('TARGET BY SM (TRÌNH KÝ)'!$L$7:$L$901,'TARGET BY SM (TRÌNH KÝ)'!$K$7:$K$901,"KA",'TARGET BY SM (TRÌNH KÝ)'!$C$7:$C$901,'TARGET BY Skus'!$C250)*EZ$11*EZ$12*EZ$4,EZ$374*(VLOOKUP($C250,'TARGET BY DIS (TRÌNH KÝ)'!$C$15:$I$370,7,0)-+SUMIFS($EE250:$FQ250,$EE$13:$FQ$13,"NPL")))</f>
        <v>0</v>
      </c>
      <c r="FA250" s="16">
        <f>IF(FA$13="NPL",SUMIFS('TARGET BY SM (TRÌNH KÝ)'!$L$7:$L$901,'TARGET BY SM (TRÌNH KÝ)'!$K$7:$K$901,"MIX",'TARGET BY SM (TRÌNH KÝ)'!$C$7:$C$901,'TARGET BY Skus'!$C250)*FA$7*FA$8*FA$4+SUMIFS('TARGET BY SM (TRÌNH KÝ)'!$L$7:$L$901,'TARGET BY SM (TRÌNH KÝ)'!$K$7:$K$901,"WS",'TARGET BY SM (TRÌNH KÝ)'!$C$7:$C$901,'TARGET BY Skus'!$C250)*FA$9*FA$10*FA$4+SUMIFS('TARGET BY SM (TRÌNH KÝ)'!$L$7:$L$901,'TARGET BY SM (TRÌNH KÝ)'!$K$7:$K$901,"KA",'TARGET BY SM (TRÌNH KÝ)'!$C$7:$C$901,'TARGET BY Skus'!$C250)*FA$11*FA$12*FA$4,FA$374*(VLOOKUP($C250,'TARGET BY DIS (TRÌNH KÝ)'!$C$15:$I$370,7,0)-+SUMIFS($EE250:$FQ250,$EE$13:$FQ$13,"NPL")))</f>
        <v>0</v>
      </c>
      <c r="FB250" s="16">
        <f>IF(FB$13="NPL",SUMIFS('TARGET BY SM (TRÌNH KÝ)'!$L$7:$L$901,'TARGET BY SM (TRÌNH KÝ)'!$K$7:$K$901,"MIX",'TARGET BY SM (TRÌNH KÝ)'!$C$7:$C$901,'TARGET BY Skus'!$C250)*FB$7*FB$8*FB$4+SUMIFS('TARGET BY SM (TRÌNH KÝ)'!$L$7:$L$901,'TARGET BY SM (TRÌNH KÝ)'!$K$7:$K$901,"WS",'TARGET BY SM (TRÌNH KÝ)'!$C$7:$C$901,'TARGET BY Skus'!$C250)*FB$9*FB$10*FB$4+SUMIFS('TARGET BY SM (TRÌNH KÝ)'!$L$7:$L$901,'TARGET BY SM (TRÌNH KÝ)'!$K$7:$K$901,"KA",'TARGET BY SM (TRÌNH KÝ)'!$C$7:$C$901,'TARGET BY Skus'!$C250)*FB$11*FB$12*FB$4,FB$374*(VLOOKUP($C250,'TARGET BY DIS (TRÌNH KÝ)'!$C$15:$I$370,7,0)-+SUMIFS($EE250:$FQ250,$EE$13:$FQ$13,"NPL")))</f>
        <v>22738.621903155221</v>
      </c>
      <c r="FC250" s="16">
        <f>IF(FC$13="NPL",SUMIFS('TARGET BY SM (TRÌNH KÝ)'!$L$7:$L$901,'TARGET BY SM (TRÌNH KÝ)'!$K$7:$K$901,"MIX",'TARGET BY SM (TRÌNH KÝ)'!$C$7:$C$901,'TARGET BY Skus'!$C250)*FC$7*FC$8*FC$4+SUMIFS('TARGET BY SM (TRÌNH KÝ)'!$L$7:$L$901,'TARGET BY SM (TRÌNH KÝ)'!$K$7:$K$901,"WS",'TARGET BY SM (TRÌNH KÝ)'!$C$7:$C$901,'TARGET BY Skus'!$C250)*FC$9*FC$10*FC$4+SUMIFS('TARGET BY SM (TRÌNH KÝ)'!$L$7:$L$901,'TARGET BY SM (TRÌNH KÝ)'!$K$7:$K$901,"KA",'TARGET BY SM (TRÌNH KÝ)'!$C$7:$C$901,'TARGET BY Skus'!$C250)*FC$11*FC$12*FC$4,FC$374*(VLOOKUP($C250,'TARGET BY DIS (TRÌNH KÝ)'!$C$15:$I$370,7,0)-+SUMIFS($EE250:$FQ250,$EE$13:$FQ$13,"NPL")))</f>
        <v>95003.683655124783</v>
      </c>
      <c r="FD250" s="16">
        <f>IF(FD$13="NPL",SUMIFS('TARGET BY SM (TRÌNH KÝ)'!$L$7:$L$901,'TARGET BY SM (TRÌNH KÝ)'!$K$7:$K$901,"MIX",'TARGET BY SM (TRÌNH KÝ)'!$C$7:$C$901,'TARGET BY Skus'!$C250)*FD$7*FD$8*FD$4+SUMIFS('TARGET BY SM (TRÌNH KÝ)'!$L$7:$L$901,'TARGET BY SM (TRÌNH KÝ)'!$K$7:$K$901,"WS",'TARGET BY SM (TRÌNH KÝ)'!$C$7:$C$901,'TARGET BY Skus'!$C250)*FD$9*FD$10*FD$4+SUMIFS('TARGET BY SM (TRÌNH KÝ)'!$L$7:$L$901,'TARGET BY SM (TRÌNH KÝ)'!$K$7:$K$901,"KA",'TARGET BY SM (TRÌNH KÝ)'!$C$7:$C$901,'TARGET BY Skus'!$C250)*FD$11*FD$12*FD$4,FD$374*(VLOOKUP($C250,'TARGET BY DIS (TRÌNH KÝ)'!$C$15:$I$370,7,0)-+SUMIFS($EE250:$FQ250,$EE$13:$FQ$13,"NPL")))</f>
        <v>0</v>
      </c>
      <c r="FE250" s="16">
        <f>IF(FE$13="NPL",SUMIFS('TARGET BY SM (TRÌNH KÝ)'!$L$7:$L$901,'TARGET BY SM (TRÌNH KÝ)'!$K$7:$K$901,"MIX",'TARGET BY SM (TRÌNH KÝ)'!$C$7:$C$901,'TARGET BY Skus'!$C250)*FE$7*FE$8*FE$4+SUMIFS('TARGET BY SM (TRÌNH KÝ)'!$L$7:$L$901,'TARGET BY SM (TRÌNH KÝ)'!$K$7:$K$901,"WS",'TARGET BY SM (TRÌNH KÝ)'!$C$7:$C$901,'TARGET BY Skus'!$C250)*FE$9*FE$10*FE$4+SUMIFS('TARGET BY SM (TRÌNH KÝ)'!$L$7:$L$901,'TARGET BY SM (TRÌNH KÝ)'!$K$7:$K$901,"KA",'TARGET BY SM (TRÌNH KÝ)'!$C$7:$C$901,'TARGET BY Skus'!$C250)*FE$11*FE$12*FE$4,FE$374*(VLOOKUP($C250,'TARGET BY DIS (TRÌNH KÝ)'!$C$15:$I$370,7,0)-+SUMIFS($EE250:$FQ250,$EE$13:$FQ$13,"NPL")))</f>
        <v>0</v>
      </c>
      <c r="FF250" s="16">
        <f>IF(FF$13="NPL",SUMIFS('TARGET BY SM (TRÌNH KÝ)'!$L$7:$L$901,'TARGET BY SM (TRÌNH KÝ)'!$K$7:$K$901,"MIX",'TARGET BY SM (TRÌNH KÝ)'!$C$7:$C$901,'TARGET BY Skus'!$C250)*FF$7*FF$8*FF$4+SUMIFS('TARGET BY SM (TRÌNH KÝ)'!$L$7:$L$901,'TARGET BY SM (TRÌNH KÝ)'!$K$7:$K$901,"WS",'TARGET BY SM (TRÌNH KÝ)'!$C$7:$C$901,'TARGET BY Skus'!$C250)*FF$9*FF$10*FF$4+SUMIFS('TARGET BY SM (TRÌNH KÝ)'!$L$7:$L$901,'TARGET BY SM (TRÌNH KÝ)'!$K$7:$K$901,"KA",'TARGET BY SM (TRÌNH KÝ)'!$C$7:$C$901,'TARGET BY Skus'!$C250)*FF$11*FF$12*FF$4,FF$374*(VLOOKUP($C250,'TARGET BY DIS (TRÌNH KÝ)'!$C$15:$I$370,7,0)-+SUMIFS($EE250:$FQ250,$EE$13:$FQ$13,"NPL")))</f>
        <v>0</v>
      </c>
      <c r="FG250" s="16">
        <f>IF(FG$13="NPL",SUMIFS('TARGET BY SM (TRÌNH KÝ)'!$L$7:$L$901,'TARGET BY SM (TRÌNH KÝ)'!$K$7:$K$901,"MIX",'TARGET BY SM (TRÌNH KÝ)'!$C$7:$C$901,'TARGET BY Skus'!$C250)*FG$7*FG$8*FG$4+SUMIFS('TARGET BY SM (TRÌNH KÝ)'!$L$7:$L$901,'TARGET BY SM (TRÌNH KÝ)'!$K$7:$K$901,"WS",'TARGET BY SM (TRÌNH KÝ)'!$C$7:$C$901,'TARGET BY Skus'!$C250)*FG$9*FG$10*FG$4+SUMIFS('TARGET BY SM (TRÌNH KÝ)'!$L$7:$L$901,'TARGET BY SM (TRÌNH KÝ)'!$K$7:$K$901,"KA",'TARGET BY SM (TRÌNH KÝ)'!$C$7:$C$901,'TARGET BY Skus'!$C250)*FG$11*FG$12*FG$4,FG$374*(VLOOKUP($C250,'TARGET BY DIS (TRÌNH KÝ)'!$C$15:$I$370,7,0)-+SUMIFS($EE250:$FQ250,$EE$13:$FQ$13,"NPL")))</f>
        <v>0</v>
      </c>
      <c r="FH250" s="16">
        <f>IF(FH$13="NPL",SUMIFS('TARGET BY SM (TRÌNH KÝ)'!$L$7:$L$901,'TARGET BY SM (TRÌNH KÝ)'!$K$7:$K$901,"MIX",'TARGET BY SM (TRÌNH KÝ)'!$C$7:$C$901,'TARGET BY Skus'!$C250)*FH$7*FH$8*FH$4+SUMIFS('TARGET BY SM (TRÌNH KÝ)'!$L$7:$L$901,'TARGET BY SM (TRÌNH KÝ)'!$K$7:$K$901,"WS",'TARGET BY SM (TRÌNH KÝ)'!$C$7:$C$901,'TARGET BY Skus'!$C250)*FH$9*FH$10*FH$4+SUMIFS('TARGET BY SM (TRÌNH KÝ)'!$L$7:$L$901,'TARGET BY SM (TRÌNH KÝ)'!$K$7:$K$901,"KA",'TARGET BY SM (TRÌNH KÝ)'!$C$7:$C$901,'TARGET BY Skus'!$C250)*FH$11*FH$12*FH$4,FH$374*(VLOOKUP($C250,'TARGET BY DIS (TRÌNH KÝ)'!$C$15:$I$370,7,0)-+SUMIFS($EE250:$FQ250,$EE$13:$FQ$13,"NPL")))</f>
        <v>11211.723933918045</v>
      </c>
      <c r="FI250" s="16">
        <f>IF(FI$13="NPL",SUMIFS('TARGET BY SM (TRÌNH KÝ)'!$L$7:$L$901,'TARGET BY SM (TRÌNH KÝ)'!$K$7:$K$901,"MIX",'TARGET BY SM (TRÌNH KÝ)'!$C$7:$C$901,'TARGET BY Skus'!$C250)*FI$7*FI$8*FI$4+SUMIFS('TARGET BY SM (TRÌNH KÝ)'!$L$7:$L$901,'TARGET BY SM (TRÌNH KÝ)'!$K$7:$K$901,"WS",'TARGET BY SM (TRÌNH KÝ)'!$C$7:$C$901,'TARGET BY Skus'!$C250)*FI$9*FI$10*FI$4+SUMIFS('TARGET BY SM (TRÌNH KÝ)'!$L$7:$L$901,'TARGET BY SM (TRÌNH KÝ)'!$K$7:$K$901,"KA",'TARGET BY SM (TRÌNH KÝ)'!$C$7:$C$901,'TARGET BY Skus'!$C250)*FI$11*FI$12*FI$4,FI$372*(VLOOKUP($C250,'TARGET BY DIS (TRÌNH KÝ)'!$C$15:$I$370,7,0)-+SUMIFS($EE250:$FQ250,$EE$13:$FQ$13,"NPL")))</f>
        <v>6480</v>
      </c>
      <c r="FJ250" s="16">
        <f>IF(FJ$13="NPL",SUMIFS('TARGET BY SM (TRÌNH KÝ)'!$L$7:$L$901,'TARGET BY SM (TRÌNH KÝ)'!$K$7:$K$901,"MIX",'TARGET BY SM (TRÌNH KÝ)'!$C$7:$C$901,'TARGET BY Skus'!$C250)*FJ$7*FJ$8*FJ$4+SUMIFS('TARGET BY SM (TRÌNH KÝ)'!$L$7:$L$901,'TARGET BY SM (TRÌNH KÝ)'!$K$7:$K$901,"WS",'TARGET BY SM (TRÌNH KÝ)'!$C$7:$C$901,'TARGET BY Skus'!$C250)*FJ$9*FJ$10*FJ$4+SUMIFS('TARGET BY SM (TRÌNH KÝ)'!$L$7:$L$901,'TARGET BY SM (TRÌNH KÝ)'!$K$7:$K$901,"KA",'TARGET BY SM (TRÌNH KÝ)'!$C$7:$C$901,'TARGET BY Skus'!$C250)*FJ$11*FJ$12*FJ$4,FJ$372*(VLOOKUP($C250,'TARGET BY DIS (TRÌNH KÝ)'!$C$15:$I$370,7,0)-+SUMIFS($EE250:$FQ250,$EE$13:$FQ$13,"NPL")))</f>
        <v>6480</v>
      </c>
      <c r="FK250" s="16">
        <f>IF(FK$13="NPL",SUMIFS('TARGET BY SM (TRÌNH KÝ)'!$L$7:$L$901,'TARGET BY SM (TRÌNH KÝ)'!$K$7:$K$901,"MIX",'TARGET BY SM (TRÌNH KÝ)'!$C$7:$C$901,'TARGET BY Skus'!$C250)*FK$7*FK$8*FK$4+SUMIFS('TARGET BY SM (TRÌNH KÝ)'!$L$7:$L$901,'TARGET BY SM (TRÌNH KÝ)'!$K$7:$K$901,"WS",'TARGET BY SM (TRÌNH KÝ)'!$C$7:$C$901,'TARGET BY Skus'!$C250)*FK$9*FK$10*FK$4+SUMIFS('TARGET BY SM (TRÌNH KÝ)'!$L$7:$L$901,'TARGET BY SM (TRÌNH KÝ)'!$K$7:$K$901,"KA",'TARGET BY SM (TRÌNH KÝ)'!$C$7:$C$901,'TARGET BY Skus'!$C250)*FK$11*FK$12*FK$4,FK$372*(VLOOKUP($C250,'TARGET BY DIS (TRÌNH KÝ)'!$C$15:$I$370,7,0)-+SUMIFS($EE250:$FQ250,$EE$13:$FQ$13,"NPL")))</f>
        <v>6480</v>
      </c>
      <c r="FL250" s="16">
        <f>IF(FL$13="NPL",SUMIFS('TARGET BY SM (TRÌNH KÝ)'!$L$7:$L$901,'TARGET BY SM (TRÌNH KÝ)'!$K$7:$K$901,"MIX",'TARGET BY SM (TRÌNH KÝ)'!$C$7:$C$901,'TARGET BY Skus'!$C250)*FL$7*FL$8*FL$4+SUMIFS('TARGET BY SM (TRÌNH KÝ)'!$L$7:$L$901,'TARGET BY SM (TRÌNH KÝ)'!$K$7:$K$901,"WS",'TARGET BY SM (TRÌNH KÝ)'!$C$7:$C$901,'TARGET BY Skus'!$C250)*FL$9*FL$10*FL$4+SUMIFS('TARGET BY SM (TRÌNH KÝ)'!$L$7:$L$901,'TARGET BY SM (TRÌNH KÝ)'!$K$7:$K$901,"KA",'TARGET BY SM (TRÌNH KÝ)'!$C$7:$C$901,'TARGET BY Skus'!$C250)*FL$11*FL$12*FL$4,FL$374*(VLOOKUP($C250,'TARGET BY DIS (TRÌNH KÝ)'!$C$15:$I$370,7,0)-+SUMIFS($EE250:$FQ250,$EE$13:$FQ$13,"NPL")))</f>
        <v>12960</v>
      </c>
      <c r="FM250" s="16">
        <f>IF(FM$13="NPL",SUMIFS('TARGET BY SM (TRÌNH KÝ)'!$L$7:$L$901,'TARGET BY SM (TRÌNH KÝ)'!$K$7:$K$901,"MIX",'TARGET BY SM (TRÌNH KÝ)'!$C$7:$C$901,'TARGET BY Skus'!$C250)*FM$7*FM$8*FM$4+SUMIFS('TARGET BY SM (TRÌNH KÝ)'!$L$7:$L$901,'TARGET BY SM (TRÌNH KÝ)'!$K$7:$K$901,"WS",'TARGET BY SM (TRÌNH KÝ)'!$C$7:$C$901,'TARGET BY Skus'!$C250)*FM$9*FM$10*FM$4+SUMIFS('TARGET BY SM (TRÌNH KÝ)'!$L$7:$L$901,'TARGET BY SM (TRÌNH KÝ)'!$K$7:$K$901,"KA",'TARGET BY SM (TRÌNH KÝ)'!$C$7:$C$901,'TARGET BY Skus'!$C250)*FM$11*FM$12*FM$4,FM$374*(VLOOKUP($C250,'TARGET BY DIS (TRÌNH KÝ)'!$C$15:$I$370,7,0)-+SUMIFS($EE250:$FQ250,$EE$13:$FQ$13,"NPL")))</f>
        <v>12960</v>
      </c>
      <c r="FN250" s="16">
        <f>IF(FN$13="NPL",SUMIFS('TARGET BY SM (TRÌNH KÝ)'!$L$7:$L$901,'TARGET BY SM (TRÌNH KÝ)'!$K$7:$K$901,"MIX",'TARGET BY SM (TRÌNH KÝ)'!$C$7:$C$901,'TARGET BY Skus'!$C250)*FN$7*FN$8*FN$4+SUMIFS('TARGET BY SM (TRÌNH KÝ)'!$L$7:$L$901,'TARGET BY SM (TRÌNH KÝ)'!$K$7:$K$901,"WS",'TARGET BY SM (TRÌNH KÝ)'!$C$7:$C$901,'TARGET BY Skus'!$C250)*FN$9*FN$10*FN$4+SUMIFS('TARGET BY SM (TRÌNH KÝ)'!$L$7:$L$901,'TARGET BY SM (TRÌNH KÝ)'!$K$7:$K$901,"KA",'TARGET BY SM (TRÌNH KÝ)'!$C$7:$C$901,'TARGET BY Skus'!$C250)*FN$11*FN$12*FN$4,FN$374*(VLOOKUP($C250,'TARGET BY DIS (TRÌNH KÝ)'!$C$15:$I$370,7,0)-+SUMIFS($EE250:$FQ250,$EE$13:$FQ$13,"NPL")))</f>
        <v>0</v>
      </c>
      <c r="FO250" s="16">
        <f>IF(FO$13="NPL",SUMIFS('TARGET BY SM (TRÌNH KÝ)'!$L$7:$L$901,'TARGET BY SM (TRÌNH KÝ)'!$K$7:$K$901,"MIX",'TARGET BY SM (TRÌNH KÝ)'!$C$7:$C$901,'TARGET BY Skus'!$C250)*FO$7*FO$8*FO$4+SUMIFS('TARGET BY SM (TRÌNH KÝ)'!$L$7:$L$901,'TARGET BY SM (TRÌNH KÝ)'!$K$7:$K$901,"WS",'TARGET BY SM (TRÌNH KÝ)'!$C$7:$C$901,'TARGET BY Skus'!$C250)*FO$9*FO$10*FO$4+SUMIFS('TARGET BY SM (TRÌNH KÝ)'!$L$7:$L$901,'TARGET BY SM (TRÌNH KÝ)'!$K$7:$K$901,"KA",'TARGET BY SM (TRÌNH KÝ)'!$C$7:$C$901,'TARGET BY Skus'!$C250)*FO$11*FO$12*FO$4,FO$374*(VLOOKUP($C250,'TARGET BY DIS (TRÌNH KÝ)'!$C$15:$I$370,7,0)-+SUMIFS($EE250:$FQ250,$EE$13:$FQ$13,"NPL")))</f>
        <v>0</v>
      </c>
      <c r="FP250" s="16">
        <f>IF(FP$13="NPL",SUMIFS('TARGET BY SM (TRÌNH KÝ)'!$L$7:$L$901,'TARGET BY SM (TRÌNH KÝ)'!$K$7:$K$901,"MIX",'TARGET BY SM (TRÌNH KÝ)'!$C$7:$C$901,'TARGET BY Skus'!$C250)*FP$7*FP$8*FP$4+SUMIFS('TARGET BY SM (TRÌNH KÝ)'!$L$7:$L$901,'TARGET BY SM (TRÌNH KÝ)'!$K$7:$K$901,"WS",'TARGET BY SM (TRÌNH KÝ)'!$C$7:$C$901,'TARGET BY Skus'!$C250)*FP$9*FP$10*FP$4+SUMIFS('TARGET BY SM (TRÌNH KÝ)'!$L$7:$L$901,'TARGET BY SM (TRÌNH KÝ)'!$K$7:$K$901,"KA",'TARGET BY SM (TRÌNH KÝ)'!$C$7:$C$901,'TARGET BY Skus'!$C250)*FP$11*FP$12*FP$4,FP$374*(VLOOKUP($C250,'TARGET BY DIS (TRÌNH KÝ)'!$C$15:$I$370,7,0)-+SUMIFS($EE250:$FQ250,$EE$13:$FQ$13,"NPL")))</f>
        <v>0</v>
      </c>
      <c r="FQ250" s="16">
        <f>IF(FQ$13="NPL",SUMIFS('TARGET BY SM (TRÌNH KÝ)'!$L$7:$L$901,'TARGET BY SM (TRÌNH KÝ)'!$K$7:$K$901,"MIX",'TARGET BY SM (TRÌNH KÝ)'!$C$7:$C$901,'TARGET BY Skus'!$C250)*FQ$7*FQ$8*FQ$4+SUMIFS('TARGET BY SM (TRÌNH KÝ)'!$L$7:$L$901,'TARGET BY SM (TRÌNH KÝ)'!$K$7:$K$901,"WS",'TARGET BY SM (TRÌNH KÝ)'!$C$7:$C$901,'TARGET BY Skus'!$C250)*FQ$9*FQ$10*FQ$4+SUMIFS('TARGET BY SM (TRÌNH KÝ)'!$L$7:$L$901,'TARGET BY SM (TRÌNH KÝ)'!$K$7:$K$901,"KA",'TARGET BY SM (TRÌNH KÝ)'!$C$7:$C$901,'TARGET BY Skus'!$C250)*FQ$11*FQ$12*FQ$4,FQ$374*(VLOOKUP($C250,'TARGET BY DIS (TRÌNH KÝ)'!$C$15:$I$370,7,0)-+SUMIFS($EE250:$FQ250,$EE$13:$FQ$13,"NPL")))</f>
        <v>15390</v>
      </c>
      <c r="FR250" s="16">
        <f>IF(FR$13="NPL",SUMIFS('TARGET BY SM (TRÌNH KÝ)'!$L$7:$L$901,'TARGET BY SM (TRÌNH KÝ)'!$K$7:$K$901,"MIX",'TARGET BY SM (TRÌNH KÝ)'!$C$7:$C$901,'TARGET BY Skus'!$C250)*FR$7*FR$8*FR$4+SUMIFS('TARGET BY SM (TRÌNH KÝ)'!$L$7:$L$901,'TARGET BY SM (TRÌNH KÝ)'!$K$7:$K$901,"WS",'TARGET BY SM (TRÌNH KÝ)'!$C$7:$C$901,'TARGET BY Skus'!$C250)*FR$9*FR$10*FR$4+SUMIFS('TARGET BY SM (TRÌNH KÝ)'!$L$7:$L$901,'TARGET BY SM (TRÌNH KÝ)'!$K$7:$K$901,"KA",'TARGET BY SM (TRÌNH KÝ)'!$C$7:$C$901,'TARGET BY Skus'!$C250)*FR$11*FR$12*FR$4,FR$373*(VLOOKUP($C250,'TARGET BY DIS (TRÌNH KÝ)'!$C$15:$I$370,7,0)-+SUMIFS($EE250:$FT250,$EE$13:$FT$13,"NPL")))</f>
        <v>12000</v>
      </c>
      <c r="FS250" s="16">
        <f>IF(FS$13="NPL",SUMIFS('TARGET BY SM (TRÌNH KÝ)'!$L$7:$L$901,'TARGET BY SM (TRÌNH KÝ)'!$K$7:$K$901,"MIX",'TARGET BY SM (TRÌNH KÝ)'!$C$7:$C$901,'TARGET BY Skus'!$C250)*FS$7*FS$8*FS$4+SUMIFS('TARGET BY SM (TRÌNH KÝ)'!$L$7:$L$901,'TARGET BY SM (TRÌNH KÝ)'!$K$7:$K$901,"WS",'TARGET BY SM (TRÌNH KÝ)'!$C$7:$C$901,'TARGET BY Skus'!$C250)*FS$9*FS$10*FS$4+SUMIFS('TARGET BY SM (TRÌNH KÝ)'!$L$7:$L$901,'TARGET BY SM (TRÌNH KÝ)'!$K$7:$K$901,"KA",'TARGET BY SM (TRÌNH KÝ)'!$C$7:$C$901,'TARGET BY Skus'!$C250)*FS$11*FS$12*FS$4,FS$373*(VLOOKUP($C250,'TARGET BY DIS (TRÌNH KÝ)'!$C$15:$I$370,7,0)-+SUMIFS($EE250:$FT250,$EE$13:$FT$13,"NPL")))</f>
        <v>0</v>
      </c>
      <c r="FT250" s="16">
        <f>IF(FT$13="NPL",SUMIFS('TARGET BY SM (TRÌNH KÝ)'!$L$7:$L$901,'TARGET BY SM (TRÌNH KÝ)'!$K$7:$K$901,"MIX",'TARGET BY SM (TRÌNH KÝ)'!$C$7:$C$901,'TARGET BY Skus'!$C250)*FT$7*FT$8*FT$4+SUMIFS('TARGET BY SM (TRÌNH KÝ)'!$L$7:$L$901,'TARGET BY SM (TRÌNH KÝ)'!$K$7:$K$901,"WS",'TARGET BY SM (TRÌNH KÝ)'!$C$7:$C$901,'TARGET BY Skus'!$C250)*FT$9*FT$10*FT$4+SUMIFS('TARGET BY SM (TRÌNH KÝ)'!$L$7:$L$901,'TARGET BY SM (TRÌNH KÝ)'!$K$7:$K$901,"KA",'TARGET BY SM (TRÌNH KÝ)'!$C$7:$C$901,'TARGET BY Skus'!$C250)*FT$11*FT$12*FT$4,FT$373*(VLOOKUP($C250,'TARGET BY DIS (TRÌNH KÝ)'!$C$15:$I$370,7,0)-+SUMIFS($EE250:$FT250,$EE$13:$FT$13,"NPL")))</f>
        <v>12000.000000000002</v>
      </c>
      <c r="FU250" s="16">
        <f t="shared" si="2257"/>
        <v>949821.13559917954</v>
      </c>
      <c r="FV250" s="2"/>
      <c r="FW250" s="77"/>
      <c r="FX250" s="77">
        <f t="shared" si="1756"/>
        <v>58860</v>
      </c>
    </row>
    <row r="251" spans="1:180" ht="15" hidden="1" customHeight="1" outlineLevel="1" x14ac:dyDescent="0.25">
      <c r="A251" s="76" t="str">
        <f>+'TARGET BY DIS (TRÌNH KÝ)'!A251</f>
        <v>NOR 2</v>
      </c>
      <c r="B251" s="76" t="str">
        <f>+'TARGET BY DIS (TRÌNH KÝ)'!B251</f>
        <v>Phạm Thế Cường</v>
      </c>
      <c r="C251" s="76" t="str">
        <f>+'TARGET BY DIS (TRÌNH KÝ)'!C251</f>
        <v>C6709014</v>
      </c>
      <c r="D251" s="76" t="str">
        <f>+'TARGET BY DIS (TRÌNH KÝ)'!D251</f>
        <v>Đỗ Văn Kiên</v>
      </c>
      <c r="E251" s="76" t="str">
        <f>+'TARGET BY DIS (TRÌNH KÝ)'!E251</f>
        <v>Hải Phòng</v>
      </c>
      <c r="F251" s="16">
        <f t="shared" si="2250"/>
        <v>57.40474237327863</v>
      </c>
      <c r="G251" s="16">
        <f t="shared" si="2251"/>
        <v>0</v>
      </c>
      <c r="H251" s="16">
        <f t="shared" si="2251"/>
        <v>0</v>
      </c>
      <c r="I251" s="16">
        <f t="shared" si="2251"/>
        <v>483.13047288110442</v>
      </c>
      <c r="J251" s="16">
        <f t="shared" si="2251"/>
        <v>0</v>
      </c>
      <c r="K251" s="16">
        <f t="shared" si="2251"/>
        <v>31.291440812861339</v>
      </c>
      <c r="L251" s="16">
        <f t="shared" si="2251"/>
        <v>380.10723482423674</v>
      </c>
      <c r="M251" s="16">
        <f t="shared" si="2251"/>
        <v>5.4092656420130361</v>
      </c>
      <c r="N251" s="16">
        <f t="shared" si="2251"/>
        <v>0</v>
      </c>
      <c r="O251" s="16">
        <f t="shared" si="2251"/>
        <v>3.4327200998784084</v>
      </c>
      <c r="P251" s="16">
        <f t="shared" si="2251"/>
        <v>18.5903294949923</v>
      </c>
      <c r="Q251" s="16">
        <f t="shared" si="2251"/>
        <v>5.2220226227185824</v>
      </c>
      <c r="R251" s="16">
        <f t="shared" si="2251"/>
        <v>18</v>
      </c>
      <c r="S251" s="16">
        <f t="shared" si="2251"/>
        <v>0</v>
      </c>
      <c r="T251" s="16">
        <f t="shared" si="2251"/>
        <v>6.0582610042548319</v>
      </c>
      <c r="U251" s="16">
        <f t="shared" si="2251"/>
        <v>0</v>
      </c>
      <c r="V251" s="16">
        <f t="shared" si="2251"/>
        <v>0</v>
      </c>
      <c r="W251" s="16">
        <f t="shared" si="2251"/>
        <v>58.692735338890863</v>
      </c>
      <c r="X251" s="16">
        <f t="shared" si="2251"/>
        <v>0</v>
      </c>
      <c r="Y251" s="16">
        <f t="shared" si="2251"/>
        <v>7.5068624329769769</v>
      </c>
      <c r="Z251" s="16">
        <f t="shared" si="2251"/>
        <v>449.68606988225719</v>
      </c>
      <c r="AA251" s="16">
        <f t="shared" si="2251"/>
        <v>0</v>
      </c>
      <c r="AB251" s="16">
        <f t="shared" si="2251"/>
        <v>0</v>
      </c>
      <c r="AC251" s="16">
        <f t="shared" si="2251"/>
        <v>30.65638741631566</v>
      </c>
      <c r="AD251" s="16">
        <f t="shared" si="2251"/>
        <v>200.13235524129226</v>
      </c>
      <c r="AE251" s="16">
        <f t="shared" si="2251"/>
        <v>0</v>
      </c>
      <c r="AF251" s="16">
        <f t="shared" si="2251"/>
        <v>0</v>
      </c>
      <c r="AG251" s="16">
        <f t="shared" si="2251"/>
        <v>0</v>
      </c>
      <c r="AH251" s="16">
        <f t="shared" si="2251"/>
        <v>0</v>
      </c>
      <c r="AI251" s="16">
        <f t="shared" si="2251"/>
        <v>23.618333846459713</v>
      </c>
      <c r="AJ251" s="16">
        <f t="shared" si="2251"/>
        <v>18</v>
      </c>
      <c r="AK251" s="16">
        <f t="shared" si="2251"/>
        <v>18</v>
      </c>
      <c r="AL251" s="16">
        <f t="shared" si="2251"/>
        <v>18</v>
      </c>
      <c r="AM251" s="16">
        <f t="shared" si="2251"/>
        <v>21.6</v>
      </c>
      <c r="AN251" s="16">
        <f t="shared" si="2251"/>
        <v>21.6</v>
      </c>
      <c r="AO251" s="16">
        <f t="shared" si="2251"/>
        <v>0</v>
      </c>
      <c r="AP251" s="16">
        <f t="shared" si="2251"/>
        <v>0</v>
      </c>
      <c r="AQ251" s="16">
        <f t="shared" si="2251"/>
        <v>0</v>
      </c>
      <c r="AR251" s="16">
        <f t="shared" si="2251"/>
        <v>21.6</v>
      </c>
      <c r="AS251" s="16">
        <f t="shared" si="2252"/>
        <v>30</v>
      </c>
      <c r="AT251" s="16">
        <f t="shared" si="2253"/>
        <v>0</v>
      </c>
      <c r="AU251" s="16">
        <f t="shared" si="2254"/>
        <v>33.333333333333336</v>
      </c>
      <c r="AV251" s="76">
        <f t="shared" si="2258"/>
        <v>1961.0725672468641</v>
      </c>
      <c r="AW251" s="16">
        <f>+IF(AW$13="NPL",SUMIFS('TARGET BY SM (TRÌNH KÝ)'!$L$7:$L$936,'TARGET BY SM (TRÌNH KÝ)'!$K$7:$K$936,"MIX",'TARGET BY SM (TRÌNH KÝ)'!$C$7:$C$936,'TARGET BY Skus'!$C251)*AW$7*AW$8*AW$4+SUMIFS('TARGET BY SM (TRÌNH KÝ)'!$L$7:$L$936,'TARGET BY SM (TRÌNH KÝ)'!$K$7:$K$936,"WS",'TARGET BY SM (TRÌNH KÝ)'!$C$7:$C$936,'TARGET BY Skus'!$C251)*AW$9*AW$10*AW$4+SUMIFS('TARGET BY SM (TRÌNH KÝ)'!$L$7:$L$936,'TARGET BY SM (TRÌNH KÝ)'!$K$7:$K$936,"KA",'TARGET BY SM (TRÌNH KÝ)'!$C$7:$C$936,'TARGET BY Skus'!$C251)*AW$11*AW$12*AW$4,AW$374*(VLOOKUP($C251,'TARGET BY DIS (TRÌNH KÝ)'!$C$15:$I$370,4,0)-SUMIFS($AW251:$CI251,$AW$13:$CI$13,"NPL")))</f>
        <v>6544.1406305537639</v>
      </c>
      <c r="AX251" s="16">
        <f>+IF(AX$13="NPL",SUMIFS('TARGET BY SM (TRÌNH KÝ)'!$L$7:$L$936,'TARGET BY SM (TRÌNH KÝ)'!$K$7:$K$936,"MIX",'TARGET BY SM (TRÌNH KÝ)'!$C$7:$C$936,'TARGET BY Skus'!$C251)*AX$7*AX$8*AX$4+SUMIFS('TARGET BY SM (TRÌNH KÝ)'!$L$7:$L$936,'TARGET BY SM (TRÌNH KÝ)'!$K$7:$K$936,"WS",'TARGET BY SM (TRÌNH KÝ)'!$C$7:$C$936,'TARGET BY Skus'!$C251)*AX$9*AX$10*AX$4+SUMIFS('TARGET BY SM (TRÌNH KÝ)'!$L$7:$L$936,'TARGET BY SM (TRÌNH KÝ)'!$K$7:$K$936,"KA",'TARGET BY SM (TRÌNH KÝ)'!$C$7:$C$936,'TARGET BY Skus'!$C251)*AX$11*AX$12*AX$4,AX$374*(VLOOKUP($C251,'TARGET BY DIS (TRÌNH KÝ)'!$C$15:$I$370,4,0)-SUMIFS($AW251:$CI251,$AW$13:$CI$13,"NPL")))</f>
        <v>0</v>
      </c>
      <c r="AY251" s="16">
        <f>+IF(AY$13="NPL",SUMIFS('TARGET BY SM (TRÌNH KÝ)'!$L$7:$L$936,'TARGET BY SM (TRÌNH KÝ)'!$K$7:$K$936,"MIX",'TARGET BY SM (TRÌNH KÝ)'!$C$7:$C$936,'TARGET BY Skus'!$C251)*AY$7*AY$8*AY$4+SUMIFS('TARGET BY SM (TRÌNH KÝ)'!$L$7:$L$936,'TARGET BY SM (TRÌNH KÝ)'!$K$7:$K$936,"WS",'TARGET BY SM (TRÌNH KÝ)'!$C$7:$C$936,'TARGET BY Skus'!$C251)*AY$9*AY$10*AY$4+SUMIFS('TARGET BY SM (TRÌNH KÝ)'!$L$7:$L$936,'TARGET BY SM (TRÌNH KÝ)'!$K$7:$K$936,"KA",'TARGET BY SM (TRÌNH KÝ)'!$C$7:$C$936,'TARGET BY Skus'!$C251)*AY$11*AY$12*AY$4,AY$374*(VLOOKUP($C251,'TARGET BY DIS (TRÌNH KÝ)'!$C$15:$I$370,4,0)-SUMIFS($AW251:$CI251,$AW$13:$CI$13,"NPL")))</f>
        <v>0</v>
      </c>
      <c r="AZ251" s="16">
        <f>+IF(AZ$13="NPL",SUMIFS('TARGET BY SM (TRÌNH KÝ)'!$L$7:$L$936,'TARGET BY SM (TRÌNH KÝ)'!$K$7:$K$936,"MIX",'TARGET BY SM (TRÌNH KÝ)'!$C$7:$C$936,'TARGET BY Skus'!$C251)*AZ$7*AZ$8*AZ$4+SUMIFS('TARGET BY SM (TRÌNH KÝ)'!$L$7:$L$936,'TARGET BY SM (TRÌNH KÝ)'!$K$7:$K$936,"WS",'TARGET BY SM (TRÌNH KÝ)'!$C$7:$C$936,'TARGET BY Skus'!$C251)*AZ$9*AZ$10*AZ$4+SUMIFS('TARGET BY SM (TRÌNH KÝ)'!$L$7:$L$936,'TARGET BY SM (TRÌNH KÝ)'!$K$7:$K$936,"KA",'TARGET BY SM (TRÌNH KÝ)'!$C$7:$C$936,'TARGET BY Skus'!$C251)*AZ$11*AZ$12*AZ$4,AZ$374*(VLOOKUP($C251,'TARGET BY DIS (TRÌNH KÝ)'!$C$15:$I$370,4,0)-SUMIFS($AW251:$CI251,$AW$13:$CI$13,"NPL")))</f>
        <v>88122.998253513433</v>
      </c>
      <c r="BA251" s="16">
        <f>+IF(BA$13="NPL",SUMIFS('TARGET BY SM (TRÌNH KÝ)'!$L$7:$L$936,'TARGET BY SM (TRÌNH KÝ)'!$K$7:$K$936,"MIX",'TARGET BY SM (TRÌNH KÝ)'!$C$7:$C$936,'TARGET BY Skus'!$C251)*BA$7*BA$8*BA$4+SUMIFS('TARGET BY SM (TRÌNH KÝ)'!$L$7:$L$936,'TARGET BY SM (TRÌNH KÝ)'!$K$7:$K$936,"WS",'TARGET BY SM (TRÌNH KÝ)'!$C$7:$C$936,'TARGET BY Skus'!$C251)*BA$9*BA$10*BA$4+SUMIFS('TARGET BY SM (TRÌNH KÝ)'!$L$7:$L$936,'TARGET BY SM (TRÌNH KÝ)'!$K$7:$K$936,"KA",'TARGET BY SM (TRÌNH KÝ)'!$C$7:$C$936,'TARGET BY Skus'!$C251)*BA$11*BA$12*BA$4,BA$374*(VLOOKUP($C251,'TARGET BY DIS (TRÌNH KÝ)'!$C$15:$I$370,4,0)-SUMIFS($AW251:$CI251,$AW$13:$CI$13,"NPL")))</f>
        <v>0</v>
      </c>
      <c r="BB251" s="16">
        <f>+IF(BB$13="NPL",SUMIFS('TARGET BY SM (TRÌNH KÝ)'!$L$7:$L$936,'TARGET BY SM (TRÌNH KÝ)'!$K$7:$K$936,"MIX",'TARGET BY SM (TRÌNH KÝ)'!$C$7:$C$936,'TARGET BY Skus'!$C251)*BB$7*BB$8*BB$4+SUMIFS('TARGET BY SM (TRÌNH KÝ)'!$L$7:$L$936,'TARGET BY SM (TRÌNH KÝ)'!$K$7:$K$936,"WS",'TARGET BY SM (TRÌNH KÝ)'!$C$7:$C$936,'TARGET BY Skus'!$C251)*BB$9*BB$10*BB$4+SUMIFS('TARGET BY SM (TRÌNH KÝ)'!$L$7:$L$936,'TARGET BY SM (TRÌNH KÝ)'!$K$7:$K$936,"KA",'TARGET BY SM (TRÌNH KÝ)'!$C$7:$C$936,'TARGET BY Skus'!$C251)*BB$11*BB$12*BB$4,BB$374*(VLOOKUP($C251,'TARGET BY DIS (TRÌNH KÝ)'!$C$15:$I$370,4,0)-SUMIFS($AW251:$CI251,$AW$13:$CI$13,"NPL")))</f>
        <v>8918.0606316654812</v>
      </c>
      <c r="BC251" s="16">
        <f>+IF(BC$13="NPL",SUMIFS('TARGET BY SM (TRÌNH KÝ)'!$L$7:$L$936,'TARGET BY SM (TRÌNH KÝ)'!$K$7:$K$936,"MIX",'TARGET BY SM (TRÌNH KÝ)'!$C$7:$C$936,'TARGET BY Skus'!$C251)*BC$7*BC$8*BC$4+SUMIFS('TARGET BY SM (TRÌNH KÝ)'!$L$7:$L$936,'TARGET BY SM (TRÌNH KÝ)'!$K$7:$K$936,"WS",'TARGET BY SM (TRÌNH KÝ)'!$C$7:$C$936,'TARGET BY Skus'!$C251)*BC$9*BC$10*BC$4+SUMIFS('TARGET BY SM (TRÌNH KÝ)'!$L$7:$L$936,'TARGET BY SM (TRÌNH KÝ)'!$K$7:$K$936,"KA",'TARGET BY SM (TRÌNH KÝ)'!$C$7:$C$936,'TARGET BY Skus'!$C251)*BC$11*BC$12*BC$4,BC$374*(VLOOKUP($C251,'TARGET BY DIS (TRÌNH KÝ)'!$C$15:$I$370,4,0)-SUMIFS($AW251:$CI251,$AW$13:$CI$13,"NPL")))</f>
        <v>69331.559631940778</v>
      </c>
      <c r="BD251" s="16">
        <f>+IF(BD$13="NPL",SUMIFS('TARGET BY SM (TRÌNH KÝ)'!$L$7:$L$936,'TARGET BY SM (TRÌNH KÝ)'!$K$7:$K$936,"MIX",'TARGET BY SM (TRÌNH KÝ)'!$C$7:$C$936,'TARGET BY Skus'!$C251)*BD$7*BD$8*BD$4+SUMIFS('TARGET BY SM (TRÌNH KÝ)'!$L$7:$L$936,'TARGET BY SM (TRÌNH KÝ)'!$K$7:$K$936,"WS",'TARGET BY SM (TRÌNH KÝ)'!$C$7:$C$936,'TARGET BY Skus'!$C251)*BD$9*BD$10*BD$4+SUMIFS('TARGET BY SM (TRÌNH KÝ)'!$L$7:$L$936,'TARGET BY SM (TRÌNH KÝ)'!$K$7:$K$936,"KA",'TARGET BY SM (TRÌNH KÝ)'!$C$7:$C$936,'TARGET BY Skus'!$C251)*BD$11*BD$12*BD$4,BD$374*(VLOOKUP($C251,'TARGET BY DIS (TRÌNH KÝ)'!$C$15:$I$370,4,0)-SUMIFS($AW251:$CI251,$AW$13:$CI$13,"NPL")))</f>
        <v>2466.6251327579444</v>
      </c>
      <c r="BE251" s="16">
        <f>+IF(BE$13="NPL",SUMIFS('TARGET BY SM (TRÌNH KÝ)'!$L$7:$L$936,'TARGET BY SM (TRÌNH KÝ)'!$K$7:$K$936,"MIX",'TARGET BY SM (TRÌNH KÝ)'!$C$7:$C$936,'TARGET BY Skus'!$C251)*BE$7*BE$8*BE$4+SUMIFS('TARGET BY SM (TRÌNH KÝ)'!$L$7:$L$936,'TARGET BY SM (TRÌNH KÝ)'!$K$7:$K$936,"WS",'TARGET BY SM (TRÌNH KÝ)'!$C$7:$C$936,'TARGET BY Skus'!$C251)*BE$9*BE$10*BE$4+SUMIFS('TARGET BY SM (TRÌNH KÝ)'!$L$7:$L$936,'TARGET BY SM (TRÌNH KÝ)'!$K$7:$K$936,"KA",'TARGET BY SM (TRÌNH KÝ)'!$C$7:$C$936,'TARGET BY Skus'!$C251)*BE$11*BE$12*BE$4,BE$374*(VLOOKUP($C251,'TARGET BY DIS (TRÌNH KÝ)'!$C$15:$I$370,4,0)-SUMIFS($AW251:$CI251,$AW$13:$CI$13,"NPL")))</f>
        <v>0</v>
      </c>
      <c r="BF251" s="16">
        <f>+IF(BF$13="NPL",SUMIFS('TARGET BY SM (TRÌNH KÝ)'!$L$7:$L$936,'TARGET BY SM (TRÌNH KÝ)'!$K$7:$K$936,"MIX",'TARGET BY SM (TRÌNH KÝ)'!$C$7:$C$936,'TARGET BY Skus'!$C251)*BF$7*BF$8*BF$4+SUMIFS('TARGET BY SM (TRÌNH KÝ)'!$L$7:$L$936,'TARGET BY SM (TRÌNH KÝ)'!$K$7:$K$936,"WS",'TARGET BY SM (TRÌNH KÝ)'!$C$7:$C$936,'TARGET BY Skus'!$C251)*BF$9*BF$10*BF$4+SUMIFS('TARGET BY SM (TRÌNH KÝ)'!$L$7:$L$936,'TARGET BY SM (TRÌNH KÝ)'!$K$7:$K$936,"KA",'TARGET BY SM (TRÌNH KÝ)'!$C$7:$C$936,'TARGET BY Skus'!$C251)*BF$11*BF$12*BF$4,BF$374*(VLOOKUP($C251,'TARGET BY DIS (TRÌNH KÝ)'!$C$15:$I$370,4,0)-SUMIFS($AW251:$CI251,$AW$13:$CI$13,"NPL")))</f>
        <v>782.66018277227715</v>
      </c>
      <c r="BG251" s="16">
        <f>+IF(BG$13="NPL",SUMIFS('TARGET BY SM (TRÌNH KÝ)'!$L$7:$L$936,'TARGET BY SM (TRÌNH KÝ)'!$K$7:$K$936,"MIX",'TARGET BY SM (TRÌNH KÝ)'!$C$7:$C$936,'TARGET BY Skus'!$C251)*BG$7*BG$8*BG$4+SUMIFS('TARGET BY SM (TRÌNH KÝ)'!$L$7:$L$936,'TARGET BY SM (TRÌNH KÝ)'!$K$7:$K$936,"WS",'TARGET BY SM (TRÌNH KÝ)'!$C$7:$C$936,'TARGET BY Skus'!$C251)*BG$9*BG$10*BG$4+SUMIFS('TARGET BY SM (TRÌNH KÝ)'!$L$7:$L$936,'TARGET BY SM (TRÌNH KÝ)'!$K$7:$K$936,"KA",'TARGET BY SM (TRÌNH KÝ)'!$C$7:$C$936,'TARGET BY Skus'!$C251)*BG$11*BG$12*BG$4,BG$374*(VLOOKUP($C251,'TARGET BY DIS (TRÌNH KÝ)'!$C$15:$I$370,4,0)-SUMIFS($AW251:$CI251,$AW$13:$CI$13,"NPL")))</f>
        <v>3178.9463436436836</v>
      </c>
      <c r="BH251" s="16">
        <f>+IF(BH$13="NPL",SUMIFS('TARGET BY SM (TRÌNH KÝ)'!$L$7:$L$936,'TARGET BY SM (TRÌNH KÝ)'!$K$7:$K$936,"MIX",'TARGET BY SM (TRÌNH KÝ)'!$C$7:$C$936,'TARGET BY Skus'!$C251)*BH$7*BH$8*BH$4+SUMIFS('TARGET BY SM (TRÌNH KÝ)'!$L$7:$L$936,'TARGET BY SM (TRÌNH KÝ)'!$K$7:$K$936,"WS",'TARGET BY SM (TRÌNH KÝ)'!$C$7:$C$936,'TARGET BY Skus'!$C251)*BH$9*BH$10*BH$4+SUMIFS('TARGET BY SM (TRÌNH KÝ)'!$L$7:$L$936,'TARGET BY SM (TRÌNH KÝ)'!$K$7:$K$936,"KA",'TARGET BY SM (TRÌNH KÝ)'!$C$7:$C$936,'TARGET BY Skus'!$C251)*BH$11*BH$12*BH$4,BH$374*(VLOOKUP($C251,'TARGET BY DIS (TRÌNH KÝ)'!$C$15:$I$370,4,0)-SUMIFS($AW251:$CI251,$AW$13:$CI$13,"NPL")))</f>
        <v>1488.276447474796</v>
      </c>
      <c r="BI251" s="16">
        <f>+IF(BI$13="NPL",SUMIFS('TARGET BY SM (TRÌNH KÝ)'!$L$7:$L$936,'TARGET BY SM (TRÌNH KÝ)'!$K$7:$K$936,"MIX",'TARGET BY SM (TRÌNH KÝ)'!$C$7:$C$936,'TARGET BY Skus'!$C251)*BI$7*BI$8*BI$4+SUMIFS('TARGET BY SM (TRÌNH KÝ)'!$L$7:$L$936,'TARGET BY SM (TRÌNH KÝ)'!$K$7:$K$936,"WS",'TARGET BY SM (TRÌNH KÝ)'!$C$7:$C$936,'TARGET BY Skus'!$C251)*BI$9*BI$10*BI$4+SUMIFS('TARGET BY SM (TRÌNH KÝ)'!$L$7:$L$936,'TARGET BY SM (TRÌNH KÝ)'!$K$7:$K$936,"KA",'TARGET BY SM (TRÌNH KÝ)'!$C$7:$C$936,'TARGET BY Skus'!$C251)*BI$11*BI$12*BI$4,BI$374*(VLOOKUP($C251,'TARGET BY DIS (TRÌNH KÝ)'!$C$15:$I$370,4,0)-SUMIFS($AW251:$CI251,$AW$13:$CI$13,"NPL")))</f>
        <v>5130</v>
      </c>
      <c r="BJ251" s="16">
        <f>+IF(BJ$13="NPL",SUMIFS('TARGET BY SM (TRÌNH KÝ)'!$L$7:$L$936,'TARGET BY SM (TRÌNH KÝ)'!$K$7:$K$936,"MIX",'TARGET BY SM (TRÌNH KÝ)'!$C$7:$C$936,'TARGET BY Skus'!$C251)*BJ$7*BJ$8*BJ$4+SUMIFS('TARGET BY SM (TRÌNH KÝ)'!$L$7:$L$936,'TARGET BY SM (TRÌNH KÝ)'!$K$7:$K$936,"WS",'TARGET BY SM (TRÌNH KÝ)'!$C$7:$C$936,'TARGET BY Skus'!$C251)*BJ$9*BJ$10*BJ$4+SUMIFS('TARGET BY SM (TRÌNH KÝ)'!$L$7:$L$936,'TARGET BY SM (TRÌNH KÝ)'!$K$7:$K$936,"KA",'TARGET BY SM (TRÌNH KÝ)'!$C$7:$C$936,'TARGET BY Skus'!$C251)*BJ$11*BJ$12*BJ$4,BJ$374*(VLOOKUP($C251,'TARGET BY DIS (TRÌNH KÝ)'!$C$15:$I$370,4,0)-SUMIFS($AW251:$CI251,$AW$13:$CI$13,"NPL")))</f>
        <v>0</v>
      </c>
      <c r="BK251" s="16">
        <f>+IF(BK$13="NPL",SUMIFS('TARGET BY SM (TRÌNH KÝ)'!$L$7:$L$936,'TARGET BY SM (TRÌNH KÝ)'!$K$7:$K$936,"MIX",'TARGET BY SM (TRÌNH KÝ)'!$C$7:$C$936,'TARGET BY Skus'!$C251)*BK$7*BK$8*BK$4+SUMIFS('TARGET BY SM (TRÌNH KÝ)'!$L$7:$L$936,'TARGET BY SM (TRÌNH KÝ)'!$K$7:$K$936,"WS",'TARGET BY SM (TRÌNH KÝ)'!$C$7:$C$936,'TARGET BY Skus'!$C251)*BK$9*BK$10*BK$4+SUMIFS('TARGET BY SM (TRÌNH KÝ)'!$L$7:$L$936,'TARGET BY SM (TRÌNH KÝ)'!$K$7:$K$936,"KA",'TARGET BY SM (TRÌNH KÝ)'!$C$7:$C$936,'TARGET BY Skus'!$C251)*BK$11*BK$12*BK$4,BK$374*(VLOOKUP($C251,'TARGET BY DIS (TRÌNH KÝ)'!$C$15:$I$370,4,0)-SUMIFS($AW251:$CI251,$AW$13:$CI$13,"NPL")))</f>
        <v>1956.8183043743106</v>
      </c>
      <c r="BL251" s="16">
        <f>+IF(BL$13="NPL",SUMIFS('TARGET BY SM (TRÌNH KÝ)'!$L$7:$L$936,'TARGET BY SM (TRÌNH KÝ)'!$K$7:$K$936,"MIX",'TARGET BY SM (TRÌNH KÝ)'!$C$7:$C$936,'TARGET BY Skus'!$C251)*BL$7*BL$8*BL$4+SUMIFS('TARGET BY SM (TRÌNH KÝ)'!$L$7:$L$936,'TARGET BY SM (TRÌNH KÝ)'!$K$7:$K$936,"WS",'TARGET BY SM (TRÌNH KÝ)'!$C$7:$C$936,'TARGET BY Skus'!$C251)*BL$9*BL$10*BL$4+SUMIFS('TARGET BY SM (TRÌNH KÝ)'!$L$7:$L$936,'TARGET BY SM (TRÌNH KÝ)'!$K$7:$K$936,"KA",'TARGET BY SM (TRÌNH KÝ)'!$C$7:$C$936,'TARGET BY Skus'!$C251)*BL$11*BL$12*BL$4,BL$374*(VLOOKUP($C251,'TARGET BY DIS (TRÌNH KÝ)'!$C$15:$I$370,4,0)-SUMIFS($AW251:$CI251,$AW$13:$CI$13,"NPL")))</f>
        <v>0</v>
      </c>
      <c r="BM251" s="16">
        <f>+IF(BM$13="NPL",SUMIFS('TARGET BY SM (TRÌNH KÝ)'!$L$7:$L$936,'TARGET BY SM (TRÌNH KÝ)'!$K$7:$K$936,"MIX",'TARGET BY SM (TRÌNH KÝ)'!$C$7:$C$936,'TARGET BY Skus'!$C251)*BM$7*BM$8*BM$4+SUMIFS('TARGET BY SM (TRÌNH KÝ)'!$L$7:$L$936,'TARGET BY SM (TRÌNH KÝ)'!$K$7:$K$936,"WS",'TARGET BY SM (TRÌNH KÝ)'!$C$7:$C$936,'TARGET BY Skus'!$C251)*BM$9*BM$10*BM$4+SUMIFS('TARGET BY SM (TRÌNH KÝ)'!$L$7:$L$936,'TARGET BY SM (TRÌNH KÝ)'!$K$7:$K$936,"KA",'TARGET BY SM (TRÌNH KÝ)'!$C$7:$C$936,'TARGET BY Skus'!$C251)*BM$11*BM$12*BM$4,BM$374*(VLOOKUP($C251,'TARGET BY DIS (TRÌNH KÝ)'!$C$15:$I$370,4,0)-SUMIFS($AW251:$CI251,$AW$13:$CI$13,"NPL")))</f>
        <v>0</v>
      </c>
      <c r="BN251" s="16">
        <f>+IF(BN$13="NPL",SUMIFS('TARGET BY SM (TRÌNH KÝ)'!$L$7:$L$936,'TARGET BY SM (TRÌNH KÝ)'!$K$7:$K$936,"MIX",'TARGET BY SM (TRÌNH KÝ)'!$C$7:$C$936,'TARGET BY Skus'!$C251)*BN$7*BN$8*BN$4+SUMIFS('TARGET BY SM (TRÌNH KÝ)'!$L$7:$L$936,'TARGET BY SM (TRÌNH KÝ)'!$K$7:$K$936,"WS",'TARGET BY SM (TRÌNH KÝ)'!$C$7:$C$936,'TARGET BY Skus'!$C251)*BN$9*BN$10*BN$4+SUMIFS('TARGET BY SM (TRÌNH KÝ)'!$L$7:$L$936,'TARGET BY SM (TRÌNH KÝ)'!$K$7:$K$936,"KA",'TARGET BY SM (TRÌNH KÝ)'!$C$7:$C$936,'TARGET BY Skus'!$C251)*BN$11*BN$12*BN$4,BN$374*(VLOOKUP($C251,'TARGET BY DIS (TRÌNH KÝ)'!$C$15:$I$370,4,0)-SUMIFS($AW251:$CI251,$AW$13:$CI$13,"NPL")))</f>
        <v>10705.554925813693</v>
      </c>
      <c r="BO251" s="16">
        <f>+IF(BO$13="NPL",SUMIFS('TARGET BY SM (TRÌNH KÝ)'!$L$7:$L$936,'TARGET BY SM (TRÌNH KÝ)'!$K$7:$K$936,"MIX",'TARGET BY SM (TRÌNH KÝ)'!$C$7:$C$936,'TARGET BY Skus'!$C251)*BO$7*BO$8*BO$4+SUMIFS('TARGET BY SM (TRÌNH KÝ)'!$L$7:$L$936,'TARGET BY SM (TRÌNH KÝ)'!$K$7:$K$936,"WS",'TARGET BY SM (TRÌNH KÝ)'!$C$7:$C$936,'TARGET BY Skus'!$C251)*BO$9*BO$10*BO$4+SUMIFS('TARGET BY SM (TRÌNH KÝ)'!$L$7:$L$936,'TARGET BY SM (TRÌNH KÝ)'!$K$7:$K$936,"KA",'TARGET BY SM (TRÌNH KÝ)'!$C$7:$C$936,'TARGET BY Skus'!$C251)*BO$11*BO$12*BO$4,BO$374*(VLOOKUP($C251,'TARGET BY DIS (TRÌNH KÝ)'!$C$15:$I$370,4,0)-SUMIFS($AW251:$CI251,$AW$13:$CI$13,"NPL")))</f>
        <v>0</v>
      </c>
      <c r="BP251" s="16">
        <f>+IF(BP$13="NPL",SUMIFS('TARGET BY SM (TRÌNH KÝ)'!$L$7:$L$936,'TARGET BY SM (TRÌNH KÝ)'!$K$7:$K$936,"MIX",'TARGET BY SM (TRÌNH KÝ)'!$C$7:$C$936,'TARGET BY Skus'!$C251)*BP$7*BP$8*BP$4+SUMIFS('TARGET BY SM (TRÌNH KÝ)'!$L$7:$L$936,'TARGET BY SM (TRÌNH KÝ)'!$K$7:$K$936,"WS",'TARGET BY SM (TRÌNH KÝ)'!$C$7:$C$936,'TARGET BY Skus'!$C251)*BP$9*BP$10*BP$4+SUMIFS('TARGET BY SM (TRÌNH KÝ)'!$L$7:$L$936,'TARGET BY SM (TRÌNH KÝ)'!$K$7:$K$936,"KA",'TARGET BY SM (TRÌNH KÝ)'!$C$7:$C$936,'TARGET BY Skus'!$C251)*BP$11*BP$12*BP$4,BP$374*(VLOOKUP($C251,'TARGET BY DIS (TRÌNH KÝ)'!$C$15:$I$370,4,0)-SUMIFS($AW251:$CI251,$AW$13:$CI$13,"NPL")))</f>
        <v>2139.4557933984383</v>
      </c>
      <c r="BQ251" s="16">
        <f>+IF(BQ$13="NPL",SUMIFS('TARGET BY SM (TRÌNH KÝ)'!$L$7:$L$936,'TARGET BY SM (TRÌNH KÝ)'!$K$7:$K$936,"MIX",'TARGET BY SM (TRÌNH KÝ)'!$C$7:$C$936,'TARGET BY Skus'!$C251)*BQ$7*BQ$8*BQ$4+SUMIFS('TARGET BY SM (TRÌNH KÝ)'!$L$7:$L$936,'TARGET BY SM (TRÌNH KÝ)'!$K$7:$K$936,"WS",'TARGET BY SM (TRÌNH KÝ)'!$C$7:$C$936,'TARGET BY Skus'!$C251)*BQ$9*BQ$10*BQ$4+SUMIFS('TARGET BY SM (TRÌNH KÝ)'!$L$7:$L$936,'TARGET BY SM (TRÌNH KÝ)'!$K$7:$K$936,"KA",'TARGET BY SM (TRÌNH KÝ)'!$C$7:$C$936,'TARGET BY Skus'!$C251)*BQ$11*BQ$12*BQ$4,BQ$374*(VLOOKUP($C251,'TARGET BY DIS (TRÌNH KÝ)'!$C$15:$I$370,4,0)-SUMIFS($AW251:$CI251,$AW$13:$CI$13,"NPL")))</f>
        <v>82022.739146523701</v>
      </c>
      <c r="BR251" s="16">
        <f>+IF(BR$13="NPL",SUMIFS('TARGET BY SM (TRÌNH KÝ)'!$L$7:$L$936,'TARGET BY SM (TRÌNH KÝ)'!$K$7:$K$936,"MIX",'TARGET BY SM (TRÌNH KÝ)'!$C$7:$C$936,'TARGET BY Skus'!$C251)*BR$7*BR$8*BR$4+SUMIFS('TARGET BY SM (TRÌNH KÝ)'!$L$7:$L$936,'TARGET BY SM (TRÌNH KÝ)'!$K$7:$K$936,"WS",'TARGET BY SM (TRÌNH KÝ)'!$C$7:$C$936,'TARGET BY Skus'!$C251)*BR$9*BR$10*BR$4+SUMIFS('TARGET BY SM (TRÌNH KÝ)'!$L$7:$L$936,'TARGET BY SM (TRÌNH KÝ)'!$K$7:$K$936,"KA",'TARGET BY SM (TRÌNH KÝ)'!$C$7:$C$936,'TARGET BY Skus'!$C251)*BR$11*BR$12*BR$4,BR$374*(VLOOKUP($C251,'TARGET BY DIS (TRÌNH KÝ)'!$C$15:$I$370,4,0)-SUMIFS($AW251:$CI251,$AW$13:$CI$13,"NPL")))</f>
        <v>0</v>
      </c>
      <c r="BS251" s="16">
        <f>+IF(BS$13="NPL",SUMIFS('TARGET BY SM (TRÌNH KÝ)'!$L$7:$L$936,'TARGET BY SM (TRÌNH KÝ)'!$K$7:$K$936,"MIX",'TARGET BY SM (TRÌNH KÝ)'!$C$7:$C$936,'TARGET BY Skus'!$C251)*BS$7*BS$8*BS$4+SUMIFS('TARGET BY SM (TRÌNH KÝ)'!$L$7:$L$936,'TARGET BY SM (TRÌNH KÝ)'!$K$7:$K$936,"WS",'TARGET BY SM (TRÌNH KÝ)'!$C$7:$C$936,'TARGET BY Skus'!$C251)*BS$9*BS$10*BS$4+SUMIFS('TARGET BY SM (TRÌNH KÝ)'!$L$7:$L$936,'TARGET BY SM (TRÌNH KÝ)'!$K$7:$K$936,"KA",'TARGET BY SM (TRÌNH KÝ)'!$C$7:$C$936,'TARGET BY Skus'!$C251)*BS$11*BS$12*BS$4,BS$374*(VLOOKUP($C251,'TARGET BY DIS (TRÌNH KÝ)'!$C$15:$I$370,4,0)-SUMIFS($AW251:$CI251,$AW$13:$CI$13,"NPL")))</f>
        <v>0</v>
      </c>
      <c r="BT251" s="16">
        <f>+IF(BT$13="NPL",SUMIFS('TARGET BY SM (TRÌNH KÝ)'!$L$7:$L$936,'TARGET BY SM (TRÌNH KÝ)'!$K$7:$K$936,"MIX",'TARGET BY SM (TRÌNH KÝ)'!$C$7:$C$936,'TARGET BY Skus'!$C251)*BT$7*BT$8*BT$4+SUMIFS('TARGET BY SM (TRÌNH KÝ)'!$L$7:$L$936,'TARGET BY SM (TRÌNH KÝ)'!$K$7:$K$936,"WS",'TARGET BY SM (TRÌNH KÝ)'!$C$7:$C$936,'TARGET BY Skus'!$C251)*BT$9*BT$10*BT$4+SUMIFS('TARGET BY SM (TRÌNH KÝ)'!$L$7:$L$936,'TARGET BY SM (TRÌNH KÝ)'!$K$7:$K$936,"KA",'TARGET BY SM (TRÌNH KÝ)'!$C$7:$C$936,'TARGET BY Skus'!$C251)*BT$11*BT$12*BT$4,BT$374*(VLOOKUP($C251,'TARGET BY DIS (TRÌNH KÝ)'!$C$15:$I$370,4,0)-SUMIFS($AW251:$CI251,$AW$13:$CI$13,"NPL")))</f>
        <v>8737.0704136499626</v>
      </c>
      <c r="BU251" s="16">
        <f>+IF(BU$13="NPL",SUMIFS('TARGET BY SM (TRÌNH KÝ)'!$L$7:$L$936,'TARGET BY SM (TRÌNH KÝ)'!$K$7:$K$936,"MIX",'TARGET BY SM (TRÌNH KÝ)'!$C$7:$C$936,'TARGET BY Skus'!$C251)*BU$7*BU$8*BU$4+SUMIFS('TARGET BY SM (TRÌNH KÝ)'!$L$7:$L$936,'TARGET BY SM (TRÌNH KÝ)'!$K$7:$K$936,"WS",'TARGET BY SM (TRÌNH KÝ)'!$C$7:$C$936,'TARGET BY Skus'!$C251)*BU$9*BU$10*BU$4+SUMIFS('TARGET BY SM (TRÌNH KÝ)'!$L$7:$L$936,'TARGET BY SM (TRÌNH KÝ)'!$K$7:$K$936,"KA",'TARGET BY SM (TRÌNH KÝ)'!$C$7:$C$936,'TARGET BY Skus'!$C251)*BU$11*BU$12*BU$4,BU$374*(VLOOKUP($C251,'TARGET BY DIS (TRÌNH KÝ)'!$C$15:$I$370,4,0)-SUMIFS($AW251:$CI251,$AW$13:$CI$13,"NPL")))</f>
        <v>36504.141596011701</v>
      </c>
      <c r="BV251" s="16">
        <f>+IF(BV$13="NPL",SUMIFS('TARGET BY SM (TRÌNH KÝ)'!$L$7:$L$936,'TARGET BY SM (TRÌNH KÝ)'!$K$7:$K$936,"MIX",'TARGET BY SM (TRÌNH KÝ)'!$C$7:$C$936,'TARGET BY Skus'!$C251)*BV$7*BV$8*BV$4+SUMIFS('TARGET BY SM (TRÌNH KÝ)'!$L$7:$L$936,'TARGET BY SM (TRÌNH KÝ)'!$K$7:$K$936,"WS",'TARGET BY SM (TRÌNH KÝ)'!$C$7:$C$936,'TARGET BY Skus'!$C251)*BV$9*BV$10*BV$4+SUMIFS('TARGET BY SM (TRÌNH KÝ)'!$L$7:$L$936,'TARGET BY SM (TRÌNH KÝ)'!$K$7:$K$936,"KA",'TARGET BY SM (TRÌNH KÝ)'!$C$7:$C$936,'TARGET BY Skus'!$C251)*BV$11*BV$12*BV$4,BV$374*(VLOOKUP($C251,'TARGET BY DIS (TRÌNH KÝ)'!$C$15:$I$370,4,0)-SUMIFS($AW251:$CI251,$AW$13:$CI$13,"NPL")))</f>
        <v>0</v>
      </c>
      <c r="BW251" s="16">
        <f>+IF(BW$13="NPL",SUMIFS('TARGET BY SM (TRÌNH KÝ)'!$L$7:$L$936,'TARGET BY SM (TRÌNH KÝ)'!$K$7:$K$936,"MIX",'TARGET BY SM (TRÌNH KÝ)'!$C$7:$C$936,'TARGET BY Skus'!$C251)*BW$7*BW$8*BW$4+SUMIFS('TARGET BY SM (TRÌNH KÝ)'!$L$7:$L$936,'TARGET BY SM (TRÌNH KÝ)'!$K$7:$K$936,"WS",'TARGET BY SM (TRÌNH KÝ)'!$C$7:$C$936,'TARGET BY Skus'!$C251)*BW$9*BW$10*BW$4+SUMIFS('TARGET BY SM (TRÌNH KÝ)'!$L$7:$L$936,'TARGET BY SM (TRÌNH KÝ)'!$K$7:$K$936,"KA",'TARGET BY SM (TRÌNH KÝ)'!$C$7:$C$936,'TARGET BY Skus'!$C251)*BW$11*BW$12*BW$4,BW$374*(VLOOKUP($C251,'TARGET BY DIS (TRÌNH KÝ)'!$C$15:$I$370,4,0)-SUMIFS($AW251:$CI251,$AW$13:$CI$13,"NPL")))</f>
        <v>0</v>
      </c>
      <c r="BX251" s="16">
        <f>+IF(BX$13="NPL",SUMIFS('TARGET BY SM (TRÌNH KÝ)'!$L$7:$L$936,'TARGET BY SM (TRÌNH KÝ)'!$K$7:$K$936,"MIX",'TARGET BY SM (TRÌNH KÝ)'!$C$7:$C$936,'TARGET BY Skus'!$C251)*BX$7*BX$8*BX$4+SUMIFS('TARGET BY SM (TRÌNH KÝ)'!$L$7:$L$936,'TARGET BY SM (TRÌNH KÝ)'!$K$7:$K$936,"WS",'TARGET BY SM (TRÌNH KÝ)'!$C$7:$C$936,'TARGET BY Skus'!$C251)*BX$9*BX$10*BX$4+SUMIFS('TARGET BY SM (TRÌNH KÝ)'!$L$7:$L$936,'TARGET BY SM (TRÌNH KÝ)'!$K$7:$K$936,"KA",'TARGET BY SM (TRÌNH KÝ)'!$C$7:$C$936,'TARGET BY Skus'!$C251)*BX$11*BX$12*BX$4,BX$374*(VLOOKUP($C251,'TARGET BY DIS (TRÌNH KÝ)'!$C$15:$I$370,4,0)-SUMIFS($AW251:$CI251,$AW$13:$CI$13,"NPL")))</f>
        <v>0</v>
      </c>
      <c r="BY251" s="16">
        <f>+IF(BY$13="NPL",SUMIFS('TARGET BY SM (TRÌNH KÝ)'!$L$7:$L$936,'TARGET BY SM (TRÌNH KÝ)'!$K$7:$K$936,"MIX",'TARGET BY SM (TRÌNH KÝ)'!$C$7:$C$936,'TARGET BY Skus'!$C251)*BY$7*BY$8*BY$4+SUMIFS('TARGET BY SM (TRÌNH KÝ)'!$L$7:$L$936,'TARGET BY SM (TRÌNH KÝ)'!$K$7:$K$936,"WS",'TARGET BY SM (TRÌNH KÝ)'!$C$7:$C$936,'TARGET BY Skus'!$C251)*BY$9*BY$10*BY$4+SUMIFS('TARGET BY SM (TRÌNH KÝ)'!$L$7:$L$936,'TARGET BY SM (TRÌNH KÝ)'!$K$7:$K$936,"KA",'TARGET BY SM (TRÌNH KÝ)'!$C$7:$C$936,'TARGET BY Skus'!$C251)*BY$11*BY$12*BY$4,BY$374*(VLOOKUP($C251,'TARGET BY DIS (TRÌNH KÝ)'!$C$15:$I$370,4,0)-SUMIFS($AW251:$CI251,$AW$13:$CI$13,"NPL")))</f>
        <v>0</v>
      </c>
      <c r="BZ251" s="16">
        <f>+IF(BZ$13="NPL",SUMIFS('TARGET BY SM (TRÌNH KÝ)'!$L$7:$L$936,'TARGET BY SM (TRÌNH KÝ)'!$K$7:$K$936,"MIX",'TARGET BY SM (TRÌNH KÝ)'!$C$7:$C$936,'TARGET BY Skus'!$C251)*BZ$7*BZ$8*BZ$4+SUMIFS('TARGET BY SM (TRÌNH KÝ)'!$L$7:$L$936,'TARGET BY SM (TRÌNH KÝ)'!$K$7:$K$936,"WS",'TARGET BY SM (TRÌNH KÝ)'!$C$7:$C$936,'TARGET BY Skus'!$C251)*BZ$9*BZ$10*BZ$4+SUMIFS('TARGET BY SM (TRÌNH KÝ)'!$L$7:$L$936,'TARGET BY SM (TRÌNH KÝ)'!$K$7:$K$936,"KA",'TARGET BY SM (TRÌNH KÝ)'!$C$7:$C$936,'TARGET BY Skus'!$C251)*BZ$11*BZ$12*BZ$4,BZ$374*(VLOOKUP($C251,'TARGET BY DIS (TRÌNH KÝ)'!$C$15:$I$370,4,0)-SUMIFS($AW251:$CI251,$AW$13:$CI$13,"NPL")))</f>
        <v>4307.9840935942511</v>
      </c>
      <c r="CA251" s="16">
        <f>+IF(CA$13="NPL",SUMIFS('TARGET BY SM (TRÌNH KÝ)'!$L$7:$L$936,'TARGET BY SM (TRÌNH KÝ)'!$K$7:$K$936,"MIX",'TARGET BY SM (TRÌNH KÝ)'!$C$7:$C$936,'TARGET BY Skus'!$C251)*CA$7*CA$8*CA$4+SUMIFS('TARGET BY SM (TRÌNH KÝ)'!$L$7:$L$936,'TARGET BY SM (TRÌNH KÝ)'!$K$7:$K$936,"WS",'TARGET BY SM (TRÌNH KÝ)'!$C$7:$C$936,'TARGET BY Skus'!$C251)*CA$9*CA$10*CA$4+SUMIFS('TARGET BY SM (TRÌNH KÝ)'!$L$7:$L$936,'TARGET BY SM (TRÌNH KÝ)'!$K$7:$K$936,"KA",'TARGET BY SM (TRÌNH KÝ)'!$C$7:$C$936,'TARGET BY Skus'!$C251)*CA$11*CA$12*CA$4,CA$372*(VLOOKUP($C251,'TARGET BY DIS (TRÌNH KÝ)'!$C$15:$I$370,4,0)-SUMIFS($AW251:$CI251,$AW$13:$CI$13,"NPL")))</f>
        <v>2462.3999999999996</v>
      </c>
      <c r="CB251" s="16">
        <f>+IF(CB$13="NPL",SUMIFS('TARGET BY SM (TRÌNH KÝ)'!$L$7:$L$936,'TARGET BY SM (TRÌNH KÝ)'!$K$7:$K$936,"MIX",'TARGET BY SM (TRÌNH KÝ)'!$C$7:$C$936,'TARGET BY Skus'!$C251)*CB$7*CB$8*CB$4+SUMIFS('TARGET BY SM (TRÌNH KÝ)'!$L$7:$L$936,'TARGET BY SM (TRÌNH KÝ)'!$K$7:$K$936,"WS",'TARGET BY SM (TRÌNH KÝ)'!$C$7:$C$936,'TARGET BY Skus'!$C251)*CB$9*CB$10*CB$4+SUMIFS('TARGET BY SM (TRÌNH KÝ)'!$L$7:$L$936,'TARGET BY SM (TRÌNH KÝ)'!$K$7:$K$936,"KA",'TARGET BY SM (TRÌNH KÝ)'!$C$7:$C$936,'TARGET BY Skus'!$C251)*CB$11*CB$12*CB$4,CB$372*(VLOOKUP($C251,'TARGET BY DIS (TRÌNH KÝ)'!$C$15:$I$370,4,0)-SUMIFS($AW251:$CI251,$AW$13:$CI$13,"NPL")))</f>
        <v>2462.3999999999996</v>
      </c>
      <c r="CC251" s="16">
        <f>+IF(CC$13="NPL",SUMIFS('TARGET BY SM (TRÌNH KÝ)'!$L$7:$L$936,'TARGET BY SM (TRÌNH KÝ)'!$K$7:$K$936,"MIX",'TARGET BY SM (TRÌNH KÝ)'!$C$7:$C$936,'TARGET BY Skus'!$C251)*CC$7*CC$8*CC$4+SUMIFS('TARGET BY SM (TRÌNH KÝ)'!$L$7:$L$936,'TARGET BY SM (TRÌNH KÝ)'!$K$7:$K$936,"WS",'TARGET BY SM (TRÌNH KÝ)'!$C$7:$C$936,'TARGET BY Skus'!$C251)*CC$9*CC$10*CC$4+SUMIFS('TARGET BY SM (TRÌNH KÝ)'!$L$7:$L$936,'TARGET BY SM (TRÌNH KÝ)'!$K$7:$K$936,"KA",'TARGET BY SM (TRÌNH KÝ)'!$C$7:$C$936,'TARGET BY Skus'!$C251)*CC$11*CC$12*CC$4,CC$372*(VLOOKUP($C251,'TARGET BY DIS (TRÌNH KÝ)'!$C$15:$I$370,4,0)-SUMIFS($AW251:$CI251,$AW$13:$CI$13,"NPL")))</f>
        <v>2462.3999999999996</v>
      </c>
      <c r="CD251" s="16">
        <f>+IF(CD$13="NPL",SUMIFS('TARGET BY SM (TRÌNH KÝ)'!$L$7:$L$936,'TARGET BY SM (TRÌNH KÝ)'!$K$7:$K$936,"MIX",'TARGET BY SM (TRÌNH KÝ)'!$C$7:$C$936,'TARGET BY Skus'!$C251)*CD$7*CD$8*CD$4+SUMIFS('TARGET BY SM (TRÌNH KÝ)'!$L$7:$L$936,'TARGET BY SM (TRÌNH KÝ)'!$K$7:$K$936,"WS",'TARGET BY SM (TRÌNH KÝ)'!$C$7:$C$936,'TARGET BY Skus'!$C251)*CD$9*CD$10*CD$4+SUMIFS('TARGET BY SM (TRÌNH KÝ)'!$L$7:$L$936,'TARGET BY SM (TRÌNH KÝ)'!$K$7:$K$936,"KA",'TARGET BY SM (TRÌNH KÝ)'!$C$7:$C$936,'TARGET BY Skus'!$C251)*CD$11*CD$12*CD$4,CD$374*(VLOOKUP($C251,'TARGET BY DIS (TRÌNH KÝ)'!$C$15:$I$370,4,0)-SUMIFS($AW251:$CI251,$AW$13:$CI$13,"NPL")))</f>
        <v>4924.8</v>
      </c>
      <c r="CE251" s="16">
        <f>+IF(CE$13="NPL",SUMIFS('TARGET BY SM (TRÌNH KÝ)'!$L$7:$L$936,'TARGET BY SM (TRÌNH KÝ)'!$K$7:$K$936,"MIX",'TARGET BY SM (TRÌNH KÝ)'!$C$7:$C$936,'TARGET BY Skus'!$C251)*CE$7*CE$8*CE$4+SUMIFS('TARGET BY SM (TRÌNH KÝ)'!$L$7:$L$936,'TARGET BY SM (TRÌNH KÝ)'!$K$7:$K$936,"WS",'TARGET BY SM (TRÌNH KÝ)'!$C$7:$C$936,'TARGET BY Skus'!$C251)*CE$9*CE$10*CE$4+SUMIFS('TARGET BY SM (TRÌNH KÝ)'!$L$7:$L$936,'TARGET BY SM (TRÌNH KÝ)'!$K$7:$K$936,"KA",'TARGET BY SM (TRÌNH KÝ)'!$C$7:$C$936,'TARGET BY Skus'!$C251)*CE$11*CE$12*CE$4,CE$374*(VLOOKUP($C251,'TARGET BY DIS (TRÌNH KÝ)'!$C$15:$I$370,4,0)-SUMIFS($AW251:$CI251,$AW$13:$CI$13,"NPL")))</f>
        <v>4924.8</v>
      </c>
      <c r="CF251" s="16">
        <f>+IF(CF$13="NPL",SUMIFS('TARGET BY SM (TRÌNH KÝ)'!$L$7:$L$936,'TARGET BY SM (TRÌNH KÝ)'!$K$7:$K$936,"MIX",'TARGET BY SM (TRÌNH KÝ)'!$C$7:$C$936,'TARGET BY Skus'!$C251)*CF$7*CF$8*CF$4+SUMIFS('TARGET BY SM (TRÌNH KÝ)'!$L$7:$L$936,'TARGET BY SM (TRÌNH KÝ)'!$K$7:$K$936,"WS",'TARGET BY SM (TRÌNH KÝ)'!$C$7:$C$936,'TARGET BY Skus'!$C251)*CF$9*CF$10*CF$4+SUMIFS('TARGET BY SM (TRÌNH KÝ)'!$L$7:$L$936,'TARGET BY SM (TRÌNH KÝ)'!$K$7:$K$936,"KA",'TARGET BY SM (TRÌNH KÝ)'!$C$7:$C$936,'TARGET BY Skus'!$C251)*CF$11*CF$12*CF$4,CF$374*(VLOOKUP($C251,'TARGET BY DIS (TRÌNH KÝ)'!$C$15:$I$370,4,0)-SUMIFS($AW251:$CI251,$AW$13:$CI$13,"NPL")))</f>
        <v>0</v>
      </c>
      <c r="CG251" s="16">
        <f>+IF(CG$13="NPL",SUMIFS('TARGET BY SM (TRÌNH KÝ)'!$L$7:$L$936,'TARGET BY SM (TRÌNH KÝ)'!$K$7:$K$936,"MIX",'TARGET BY SM (TRÌNH KÝ)'!$C$7:$C$936,'TARGET BY Skus'!$C251)*CG$7*CG$8*CG$4+SUMIFS('TARGET BY SM (TRÌNH KÝ)'!$L$7:$L$936,'TARGET BY SM (TRÌNH KÝ)'!$K$7:$K$936,"WS",'TARGET BY SM (TRÌNH KÝ)'!$C$7:$C$936,'TARGET BY Skus'!$C251)*CG$9*CG$10*CG$4+SUMIFS('TARGET BY SM (TRÌNH KÝ)'!$L$7:$L$936,'TARGET BY SM (TRÌNH KÝ)'!$K$7:$K$936,"KA",'TARGET BY SM (TRÌNH KÝ)'!$C$7:$C$936,'TARGET BY Skus'!$C251)*CG$11*CG$12*CG$4,CG$374*(VLOOKUP($C251,'TARGET BY DIS (TRÌNH KÝ)'!$C$15:$I$370,4,0)-SUMIFS($AW251:$CI251,$AW$13:$CI$13,"NPL")))</f>
        <v>0</v>
      </c>
      <c r="CH251" s="16">
        <f>+IF(CH$13="NPL",SUMIFS('TARGET BY SM (TRÌNH KÝ)'!$L$7:$L$936,'TARGET BY SM (TRÌNH KÝ)'!$K$7:$K$936,"MIX",'TARGET BY SM (TRÌNH KÝ)'!$C$7:$C$936,'TARGET BY Skus'!$C251)*CH$7*CH$8*CH$4+SUMIFS('TARGET BY SM (TRÌNH KÝ)'!$L$7:$L$936,'TARGET BY SM (TRÌNH KÝ)'!$K$7:$K$936,"WS",'TARGET BY SM (TRÌNH KÝ)'!$C$7:$C$936,'TARGET BY Skus'!$C251)*CH$9*CH$10*CH$4+SUMIFS('TARGET BY SM (TRÌNH KÝ)'!$L$7:$L$936,'TARGET BY SM (TRÌNH KÝ)'!$K$7:$K$936,"KA",'TARGET BY SM (TRÌNH KÝ)'!$C$7:$C$936,'TARGET BY Skus'!$C251)*CH$11*CH$12*CH$4,CH$374*(VLOOKUP($C251,'TARGET BY DIS (TRÌNH KÝ)'!$C$15:$I$370,4,0)-SUMIFS($AW251:$CI251,$AW$13:$CI$13,"NPL")))</f>
        <v>0</v>
      </c>
      <c r="CI251" s="16">
        <f>+IF(CI$13="NPL",SUMIFS('TARGET BY SM (TRÌNH KÝ)'!$L$7:$L$936,'TARGET BY SM (TRÌNH KÝ)'!$K$7:$K$936,"MIX",'TARGET BY SM (TRÌNH KÝ)'!$C$7:$C$936,'TARGET BY Skus'!$C251)*CI$7*CI$8*CI$4+SUMIFS('TARGET BY SM (TRÌNH KÝ)'!$L$7:$L$936,'TARGET BY SM (TRÌNH KÝ)'!$K$7:$K$936,"WS",'TARGET BY SM (TRÌNH KÝ)'!$C$7:$C$936,'TARGET BY Skus'!$C251)*CI$9*CI$10*CI$4+SUMIFS('TARGET BY SM (TRÌNH KÝ)'!$L$7:$L$936,'TARGET BY SM (TRÌNH KÝ)'!$K$7:$K$936,"KA",'TARGET BY SM (TRÌNH KÝ)'!$C$7:$C$936,'TARGET BY Skus'!$C251)*CI$11*CI$12*CI$4,CI$374*(VLOOKUP($C251,'TARGET BY DIS (TRÌNH KÝ)'!$C$15:$I$370,4,0)-SUMIFS($AW251:$CI251,$AW$13:$CI$13,"NPL")))</f>
        <v>5848.2000000000007</v>
      </c>
      <c r="CJ251" s="16">
        <f>+IF(CJ$13="NPL",SUMIFS('TARGET BY SM (TRÌNH KÝ)'!$L$7:$L$936,'TARGET BY SM (TRÌNH KÝ)'!$K$7:$K$936,"MIX",'TARGET BY SM (TRÌNH KÝ)'!$C$7:$C$936,'TARGET BY Skus'!$C251)*CJ$7*CJ$8*CJ$4+SUMIFS('TARGET BY SM (TRÌNH KÝ)'!$L$7:$L$936,'TARGET BY SM (TRÌNH KÝ)'!$K$7:$K$936,"WS",'TARGET BY SM (TRÌNH KÝ)'!$C$7:$C$936,'TARGET BY Skus'!$C251)*CJ$9*CJ$10*CJ$4+SUMIFS('TARGET BY SM (TRÌNH KÝ)'!$L$7:$L$936,'TARGET BY SM (TRÌNH KÝ)'!$K$7:$K$936,"KA",'TARGET BY SM (TRÌNH KÝ)'!$C$7:$C$936,'TARGET BY Skus'!$C251)*CJ$11*CJ$12*CJ$4,CJ$374*(VLOOKUP($C251,'TARGET BY DIS (TRÌNH KÝ)'!$C$15:$I$370,4,0)-SUMIFS($AW251:$CL251,$AW$13:$CL$13,"NPL")))</f>
        <v>4560</v>
      </c>
      <c r="CK251" s="16">
        <f>+IF(CK$13="NPL",SUMIFS('TARGET BY SM (TRÌNH KÝ)'!$L$7:$L$936,'TARGET BY SM (TRÌNH KÝ)'!$K$7:$K$936,"MIX",'TARGET BY SM (TRÌNH KÝ)'!$C$7:$C$936,'TARGET BY Skus'!$C251)*CK$7*CK$8*CK$4+SUMIFS('TARGET BY SM (TRÌNH KÝ)'!$L$7:$L$936,'TARGET BY SM (TRÌNH KÝ)'!$K$7:$K$936,"WS",'TARGET BY SM (TRÌNH KÝ)'!$C$7:$C$936,'TARGET BY Skus'!$C251)*CK$9*CK$10*CK$4+SUMIFS('TARGET BY SM (TRÌNH KÝ)'!$L$7:$L$936,'TARGET BY SM (TRÌNH KÝ)'!$K$7:$K$936,"KA",'TARGET BY SM (TRÌNH KÝ)'!$C$7:$C$936,'TARGET BY Skus'!$C251)*CK$11*CK$12*CK$4,CK$374*(VLOOKUP($C251,'TARGET BY DIS (TRÌNH KÝ)'!$C$15:$I$370,4,0)-SUMIFS($AW251:$CL251,$AW$13:$CL$13,"NPL")))</f>
        <v>0</v>
      </c>
      <c r="CL251" s="16">
        <f>+IF(CL$13="NPL",SUMIFS('TARGET BY SM (TRÌNH KÝ)'!$L$7:$L$936,'TARGET BY SM (TRÌNH KÝ)'!$K$7:$K$936,"MIX",'TARGET BY SM (TRÌNH KÝ)'!$C$7:$C$936,'TARGET BY Skus'!$C251)*CL$7*CL$8*CL$4+SUMIFS('TARGET BY SM (TRÌNH KÝ)'!$L$7:$L$936,'TARGET BY SM (TRÌNH KÝ)'!$K$7:$K$936,"WS",'TARGET BY SM (TRÌNH KÝ)'!$C$7:$C$936,'TARGET BY Skus'!$C251)*CL$9*CL$10*CL$4+SUMIFS('TARGET BY SM (TRÌNH KÝ)'!$L$7:$L$936,'TARGET BY SM (TRÌNH KÝ)'!$K$7:$K$936,"KA",'TARGET BY SM (TRÌNH KÝ)'!$C$7:$C$936,'TARGET BY Skus'!$C251)*CL$11*CL$12*CL$4,CL$374*(VLOOKUP($C251,'TARGET BY DIS (TRÌNH KÝ)'!$C$15:$I$370,4,0)-SUMIFS($AW251:$CL251,$AW$13:$CL$13,"NPL")))</f>
        <v>4560</v>
      </c>
      <c r="CM251" s="76">
        <f t="shared" si="2256"/>
        <v>364542.03152768826</v>
      </c>
      <c r="CN251" s="76">
        <f t="shared" si="1939"/>
        <v>57.404742373278637</v>
      </c>
      <c r="CO251" s="76">
        <f t="shared" si="1940"/>
        <v>0</v>
      </c>
      <c r="CP251" s="76">
        <f t="shared" si="1941"/>
        <v>0</v>
      </c>
      <c r="CQ251" s="76">
        <f t="shared" si="1942"/>
        <v>483.13047288110437</v>
      </c>
      <c r="CR251" s="76">
        <f t="shared" si="1943"/>
        <v>0</v>
      </c>
      <c r="CS251" s="76">
        <f t="shared" si="1944"/>
        <v>31.291440812861342</v>
      </c>
      <c r="CT251" s="76">
        <f t="shared" si="1945"/>
        <v>380.10723482423674</v>
      </c>
      <c r="CU251" s="76">
        <f t="shared" si="1946"/>
        <v>5.4092656420130369</v>
      </c>
      <c r="CV251" s="76">
        <f t="shared" si="1947"/>
        <v>0</v>
      </c>
      <c r="CW251" s="76">
        <f t="shared" si="1948"/>
        <v>3.4327200998784084</v>
      </c>
      <c r="CX251" s="76">
        <f t="shared" si="1949"/>
        <v>18.590329494992304</v>
      </c>
      <c r="CY251" s="76">
        <f t="shared" si="1950"/>
        <v>5.2220226227185833</v>
      </c>
      <c r="CZ251" s="76">
        <f t="shared" si="1951"/>
        <v>18</v>
      </c>
      <c r="DA251" s="76">
        <f t="shared" si="1952"/>
        <v>0</v>
      </c>
      <c r="DB251" s="76">
        <f t="shared" si="1953"/>
        <v>6.0582610042548328</v>
      </c>
      <c r="DC251" s="76">
        <f t="shared" si="1954"/>
        <v>0</v>
      </c>
      <c r="DD251" s="76">
        <f t="shared" si="1955"/>
        <v>0</v>
      </c>
      <c r="DE251" s="76">
        <f t="shared" si="1956"/>
        <v>58.692735338890863</v>
      </c>
      <c r="DF251" s="76">
        <f t="shared" si="1957"/>
        <v>0</v>
      </c>
      <c r="DG251" s="76">
        <f t="shared" si="1958"/>
        <v>7.5068624329769769</v>
      </c>
      <c r="DH251" s="76">
        <f t="shared" si="1959"/>
        <v>449.68606988225719</v>
      </c>
      <c r="DI251" s="76">
        <f t="shared" si="1960"/>
        <v>0</v>
      </c>
      <c r="DJ251" s="76">
        <f t="shared" si="1961"/>
        <v>0</v>
      </c>
      <c r="DK251" s="76">
        <f t="shared" si="1962"/>
        <v>30.65638741631566</v>
      </c>
      <c r="DL251" s="76">
        <f t="shared" si="1963"/>
        <v>200.13235524129223</v>
      </c>
      <c r="DM251" s="76">
        <f t="shared" si="1964"/>
        <v>0</v>
      </c>
      <c r="DN251" s="76">
        <f t="shared" si="1965"/>
        <v>0</v>
      </c>
      <c r="DO251" s="76">
        <f t="shared" si="1966"/>
        <v>0</v>
      </c>
      <c r="DP251" s="76">
        <f t="shared" si="1967"/>
        <v>0</v>
      </c>
      <c r="DQ251" s="76">
        <f t="shared" si="1968"/>
        <v>23.618333846459709</v>
      </c>
      <c r="DR251" s="76">
        <f t="shared" si="1969"/>
        <v>18</v>
      </c>
      <c r="DS251" s="76">
        <f t="shared" si="1970"/>
        <v>18</v>
      </c>
      <c r="DT251" s="76">
        <f t="shared" si="1971"/>
        <v>18</v>
      </c>
      <c r="DU251" s="76">
        <f t="shared" si="1972"/>
        <v>21.6</v>
      </c>
      <c r="DV251" s="76">
        <f t="shared" si="1973"/>
        <v>21.6</v>
      </c>
      <c r="DW251" s="76">
        <f t="shared" si="1974"/>
        <v>0</v>
      </c>
      <c r="DX251" s="76">
        <f t="shared" si="1975"/>
        <v>0</v>
      </c>
      <c r="DY251" s="76">
        <f t="shared" si="1976"/>
        <v>0</v>
      </c>
      <c r="DZ251" s="76">
        <f t="shared" si="2242"/>
        <v>21.6</v>
      </c>
      <c r="EA251" s="76">
        <f t="shared" si="2242"/>
        <v>30</v>
      </c>
      <c r="EB251" s="76">
        <f t="shared" si="2242"/>
        <v>0</v>
      </c>
      <c r="EC251" s="76">
        <f t="shared" si="2242"/>
        <v>33.333333333333336</v>
      </c>
      <c r="ED251" s="76">
        <f t="shared" si="2259"/>
        <v>1961.0725672468641</v>
      </c>
      <c r="EE251" s="16">
        <f>IF(EE$13="NPL",SUMIFS('TARGET BY SM (TRÌNH KÝ)'!$L$7:$L$901,'TARGET BY SM (TRÌNH KÝ)'!$K$7:$K$901,"MIX",'TARGET BY SM (TRÌNH KÝ)'!$C$7:$C$901,'TARGET BY Skus'!$C251)*EE$7*EE$8*EE$4+SUMIFS('TARGET BY SM (TRÌNH KÝ)'!$L$7:$L$901,'TARGET BY SM (TRÌNH KÝ)'!$K$7:$K$901,"WS",'TARGET BY SM (TRÌNH KÝ)'!$C$7:$C$901,'TARGET BY Skus'!$C251)*EE$9*EE$10*EE$4+SUMIFS('TARGET BY SM (TRÌNH KÝ)'!$L$7:$L$901,'TARGET BY SM (TRÌNH KÝ)'!$K$7:$K$901,"KA",'TARGET BY SM (TRÌNH KÝ)'!$C$7:$C$901,'TARGET BY Skus'!$C251)*EE$11*EE$12*EE$4,EE$374*(VLOOKUP($C251,'TARGET BY DIS (TRÌNH KÝ)'!$C$15:$I$370,7,0)-+SUMIFS($EE251:$FQ251,$EE$13:$FQ$13,"NPL")))</f>
        <v>6888.5690847934366</v>
      </c>
      <c r="EF251" s="16">
        <f>IF(EF$13="NPL",SUMIFS('TARGET BY SM (TRÌNH KÝ)'!$L$7:$L$901,'TARGET BY SM (TRÌNH KÝ)'!$K$7:$K$901,"MIX",'TARGET BY SM (TRÌNH KÝ)'!$C$7:$C$901,'TARGET BY Skus'!$C251)*EF$7*EF$8*EF$4+SUMIFS('TARGET BY SM (TRÌNH KÝ)'!$L$7:$L$901,'TARGET BY SM (TRÌNH KÝ)'!$K$7:$K$901,"WS",'TARGET BY SM (TRÌNH KÝ)'!$C$7:$C$901,'TARGET BY Skus'!$C251)*EF$9*EF$10*EF$4+SUMIFS('TARGET BY SM (TRÌNH KÝ)'!$L$7:$L$901,'TARGET BY SM (TRÌNH KÝ)'!$K$7:$K$901,"KA",'TARGET BY SM (TRÌNH KÝ)'!$C$7:$C$901,'TARGET BY Skus'!$C251)*EF$11*EF$12*EF$4,EF$374*(VLOOKUP($C251,'TARGET BY DIS (TRÌNH KÝ)'!$C$15:$I$370,7,0)-+SUMIFS($EE251:$FQ251,$EE$13:$FQ$13,"NPL")))</f>
        <v>0</v>
      </c>
      <c r="EG251" s="16">
        <f>IF(EG$13="NPL",SUMIFS('TARGET BY SM (TRÌNH KÝ)'!$L$7:$L$901,'TARGET BY SM (TRÌNH KÝ)'!$K$7:$K$901,"MIX",'TARGET BY SM (TRÌNH KÝ)'!$C$7:$C$901,'TARGET BY Skus'!$C251)*EG$7*EG$8*EG$4+SUMIFS('TARGET BY SM (TRÌNH KÝ)'!$L$7:$L$901,'TARGET BY SM (TRÌNH KÝ)'!$K$7:$K$901,"WS",'TARGET BY SM (TRÌNH KÝ)'!$C$7:$C$901,'TARGET BY Skus'!$C251)*EG$9*EG$10*EG$4+SUMIFS('TARGET BY SM (TRÌNH KÝ)'!$L$7:$L$901,'TARGET BY SM (TRÌNH KÝ)'!$K$7:$K$901,"KA",'TARGET BY SM (TRÌNH KÝ)'!$C$7:$C$901,'TARGET BY Skus'!$C251)*EG$11*EG$12*EG$4,EG$374*(VLOOKUP($C251,'TARGET BY DIS (TRÌNH KÝ)'!$C$15:$I$370,7,0)-+SUMIFS($EE251:$FQ251,$EE$13:$FQ$13,"NPL")))</f>
        <v>0</v>
      </c>
      <c r="EH251" s="16">
        <f>IF(EH$13="NPL",SUMIFS('TARGET BY SM (TRÌNH KÝ)'!$L$7:$L$901,'TARGET BY SM (TRÌNH KÝ)'!$K$7:$K$901,"MIX",'TARGET BY SM (TRÌNH KÝ)'!$C$7:$C$901,'TARGET BY Skus'!$C251)*EH$7*EH$8*EH$4+SUMIFS('TARGET BY SM (TRÌNH KÝ)'!$L$7:$L$901,'TARGET BY SM (TRÌNH KÝ)'!$K$7:$K$901,"WS",'TARGET BY SM (TRÌNH KÝ)'!$C$7:$C$901,'TARGET BY Skus'!$C251)*EH$9*EH$10*EH$4+SUMIFS('TARGET BY SM (TRÌNH KÝ)'!$L$7:$L$901,'TARGET BY SM (TRÌNH KÝ)'!$K$7:$K$901,"KA",'TARGET BY SM (TRÌNH KÝ)'!$C$7:$C$901,'TARGET BY Skus'!$C251)*EH$11*EH$12*EH$4,EH$374*(VLOOKUP($C251,'TARGET BY DIS (TRÌNH KÝ)'!$C$15:$I$370,7,0)-+SUMIFS($EE251:$FQ251,$EE$13:$FQ$13,"NPL")))</f>
        <v>92761.050793172035</v>
      </c>
      <c r="EI251" s="16">
        <f>IF(EI$13="NPL",SUMIFS('TARGET BY SM (TRÌNH KÝ)'!$L$7:$L$901,'TARGET BY SM (TRÌNH KÝ)'!$K$7:$K$901,"MIX",'TARGET BY SM (TRÌNH KÝ)'!$C$7:$C$901,'TARGET BY Skus'!$C251)*EI$7*EI$8*EI$4+SUMIFS('TARGET BY SM (TRÌNH KÝ)'!$L$7:$L$901,'TARGET BY SM (TRÌNH KÝ)'!$K$7:$K$901,"WS",'TARGET BY SM (TRÌNH KÝ)'!$C$7:$C$901,'TARGET BY Skus'!$C251)*EI$9*EI$10*EI$4+SUMIFS('TARGET BY SM (TRÌNH KÝ)'!$L$7:$L$901,'TARGET BY SM (TRÌNH KÝ)'!$K$7:$K$901,"KA",'TARGET BY SM (TRÌNH KÝ)'!$C$7:$C$901,'TARGET BY Skus'!$C251)*EI$11*EI$12*EI$4,EI$374*(VLOOKUP($C251,'TARGET BY DIS (TRÌNH KÝ)'!$C$15:$I$370,7,0)-+SUMIFS($EE251:$FQ251,$EE$13:$FQ$13,"NPL")))</f>
        <v>0</v>
      </c>
      <c r="EJ251" s="16">
        <f>IF(EJ$13="NPL",SUMIFS('TARGET BY SM (TRÌNH KÝ)'!$L$7:$L$901,'TARGET BY SM (TRÌNH KÝ)'!$K$7:$K$901,"MIX",'TARGET BY SM (TRÌNH KÝ)'!$C$7:$C$901,'TARGET BY Skus'!$C251)*EJ$7*EJ$8*EJ$4+SUMIFS('TARGET BY SM (TRÌNH KÝ)'!$L$7:$L$901,'TARGET BY SM (TRÌNH KÝ)'!$K$7:$K$901,"WS",'TARGET BY SM (TRÌNH KÝ)'!$C$7:$C$901,'TARGET BY Skus'!$C251)*EJ$9*EJ$10*EJ$4+SUMIFS('TARGET BY SM (TRÌNH KÝ)'!$L$7:$L$901,'TARGET BY SM (TRÌNH KÝ)'!$K$7:$K$901,"KA",'TARGET BY SM (TRÌNH KÝ)'!$C$7:$C$901,'TARGET BY Skus'!$C251)*EJ$11*EJ$12*EJ$4,EJ$374*(VLOOKUP($C251,'TARGET BY DIS (TRÌNH KÝ)'!$C$15:$I$370,7,0)-+SUMIFS($EE251:$FQ251,$EE$13:$FQ$13,"NPL")))</f>
        <v>9387.4322438584022</v>
      </c>
      <c r="EK251" s="16">
        <f>IF(EK$13="NPL",SUMIFS('TARGET BY SM (TRÌNH KÝ)'!$L$7:$L$901,'TARGET BY SM (TRÌNH KÝ)'!$K$7:$K$901,"MIX",'TARGET BY SM (TRÌNH KÝ)'!$C$7:$C$901,'TARGET BY Skus'!$C251)*EK$7*EK$8*EK$4+SUMIFS('TARGET BY SM (TRÌNH KÝ)'!$L$7:$L$901,'TARGET BY SM (TRÌNH KÝ)'!$K$7:$K$901,"WS",'TARGET BY SM (TRÌNH KÝ)'!$C$7:$C$901,'TARGET BY Skus'!$C251)*EK$9*EK$10*EK$4+SUMIFS('TARGET BY SM (TRÌNH KÝ)'!$L$7:$L$901,'TARGET BY SM (TRÌNH KÝ)'!$K$7:$K$901,"KA",'TARGET BY SM (TRÌNH KÝ)'!$C$7:$C$901,'TARGET BY Skus'!$C251)*EK$11*EK$12*EK$4,EK$374*(VLOOKUP($C251,'TARGET BY DIS (TRÌNH KÝ)'!$C$15:$I$370,7,0)-+SUMIFS($EE251:$FQ251,$EE$13:$FQ$13,"NPL")))</f>
        <v>72980.589086253458</v>
      </c>
      <c r="EL251" s="16">
        <f>IF(EL$13="NPL",SUMIFS('TARGET BY SM (TRÌNH KÝ)'!$L$7:$L$901,'TARGET BY SM (TRÌNH KÝ)'!$K$7:$K$901,"MIX",'TARGET BY SM (TRÌNH KÝ)'!$C$7:$C$901,'TARGET BY Skus'!$C251)*EL$7*EL$8*EL$4+SUMIFS('TARGET BY SM (TRÌNH KÝ)'!$L$7:$L$901,'TARGET BY SM (TRÌNH KÝ)'!$K$7:$K$901,"WS",'TARGET BY SM (TRÌNH KÝ)'!$C$7:$C$901,'TARGET BY Skus'!$C251)*EL$9*EL$10*EL$4+SUMIFS('TARGET BY SM (TRÌNH KÝ)'!$L$7:$L$901,'TARGET BY SM (TRÌNH KÝ)'!$K$7:$K$901,"KA",'TARGET BY SM (TRÌNH KÝ)'!$C$7:$C$901,'TARGET BY Skus'!$C251)*EL$11*EL$12*EL$4,EL$374*(VLOOKUP($C251,'TARGET BY DIS (TRÌNH KÝ)'!$C$15:$I$370,7,0)-+SUMIFS($EE251:$FQ251,$EE$13:$FQ$13,"NPL")))</f>
        <v>2596.4475081662576</v>
      </c>
      <c r="EM251" s="16">
        <f>IF(EM$13="NPL",SUMIFS('TARGET BY SM (TRÌNH KÝ)'!$L$7:$L$901,'TARGET BY SM (TRÌNH KÝ)'!$K$7:$K$901,"MIX",'TARGET BY SM (TRÌNH KÝ)'!$C$7:$C$901,'TARGET BY Skus'!$C251)*EM$7*EM$8*EM$4+SUMIFS('TARGET BY SM (TRÌNH KÝ)'!$L$7:$L$901,'TARGET BY SM (TRÌNH KÝ)'!$K$7:$K$901,"WS",'TARGET BY SM (TRÌNH KÝ)'!$C$7:$C$901,'TARGET BY Skus'!$C251)*EM$9*EM$10*EM$4+SUMIFS('TARGET BY SM (TRÌNH KÝ)'!$L$7:$L$901,'TARGET BY SM (TRÌNH KÝ)'!$K$7:$K$901,"KA",'TARGET BY SM (TRÌNH KÝ)'!$C$7:$C$901,'TARGET BY Skus'!$C251)*EM$11*EM$12*EM$4,EM$374*(VLOOKUP($C251,'TARGET BY DIS (TRÌNH KÝ)'!$C$15:$I$370,7,0)-+SUMIFS($EE251:$FQ251,$EE$13:$FQ$13,"NPL")))</f>
        <v>0</v>
      </c>
      <c r="EN251" s="16">
        <f>IF(EN$13="NPL",SUMIFS('TARGET BY SM (TRÌNH KÝ)'!$L$7:$L$901,'TARGET BY SM (TRÌNH KÝ)'!$K$7:$K$901,"MIX",'TARGET BY SM (TRÌNH KÝ)'!$C$7:$C$901,'TARGET BY Skus'!$C251)*EN$7*EN$8*EN$4+SUMIFS('TARGET BY SM (TRÌNH KÝ)'!$L$7:$L$901,'TARGET BY SM (TRÌNH KÝ)'!$K$7:$K$901,"WS",'TARGET BY SM (TRÌNH KÝ)'!$C$7:$C$901,'TARGET BY Skus'!$C251)*EN$9*EN$10*EN$4+SUMIFS('TARGET BY SM (TRÌNH KÝ)'!$L$7:$L$901,'TARGET BY SM (TRÌNH KÝ)'!$K$7:$K$901,"KA",'TARGET BY SM (TRÌNH KÝ)'!$C$7:$C$901,'TARGET BY Skus'!$C251)*EN$11*EN$12*EN$4,EN$374*(VLOOKUP($C251,'TARGET BY DIS (TRÌNH KÝ)'!$C$15:$I$370,7,0)-+SUMIFS($EE251:$FQ251,$EE$13:$FQ$13,"NPL")))</f>
        <v>823.85282397081801</v>
      </c>
      <c r="EO251" s="16">
        <f>IF(EO$13="NPL",SUMIFS('TARGET BY SM (TRÌNH KÝ)'!$L$7:$L$901,'TARGET BY SM (TRÌNH KÝ)'!$K$7:$K$901,"MIX",'TARGET BY SM (TRÌNH KÝ)'!$C$7:$C$901,'TARGET BY Skus'!$C251)*EO$7*EO$8*EO$4+SUMIFS('TARGET BY SM (TRÌNH KÝ)'!$L$7:$L$901,'TARGET BY SM (TRÌNH KÝ)'!$K$7:$K$901,"WS",'TARGET BY SM (TRÌNH KÝ)'!$C$7:$C$901,'TARGET BY Skus'!$C251)*EO$9*EO$10*EO$4+SUMIFS('TARGET BY SM (TRÌNH KÝ)'!$L$7:$L$901,'TARGET BY SM (TRÌNH KÝ)'!$K$7:$K$901,"KA",'TARGET BY SM (TRÌNH KÝ)'!$C$7:$C$901,'TARGET BY Skus'!$C251)*EO$11*EO$12*EO$4,EO$374*(VLOOKUP($C251,'TARGET BY DIS (TRÌNH KÝ)'!$C$15:$I$370,7,0)-+SUMIFS($EE251:$FQ251,$EE$13:$FQ$13,"NPL")))</f>
        <v>3346.2593090986147</v>
      </c>
      <c r="EP251" s="16">
        <f>IF(EP$13="NPL",SUMIFS('TARGET BY SM (TRÌNH KÝ)'!$L$7:$L$901,'TARGET BY SM (TRÌNH KÝ)'!$K$7:$K$901,"MIX",'TARGET BY SM (TRÌNH KÝ)'!$C$7:$C$901,'TARGET BY Skus'!$C251)*EP$7*EP$8*EP$4+SUMIFS('TARGET BY SM (TRÌNH KÝ)'!$L$7:$L$901,'TARGET BY SM (TRÌNH KÝ)'!$K$7:$K$901,"WS",'TARGET BY SM (TRÌNH KÝ)'!$C$7:$C$901,'TARGET BY Skus'!$C251)*EP$9*EP$10*EP$4+SUMIFS('TARGET BY SM (TRÌNH KÝ)'!$L$7:$L$901,'TARGET BY SM (TRÌNH KÝ)'!$K$7:$K$901,"KA",'TARGET BY SM (TRÌNH KÝ)'!$C$7:$C$901,'TARGET BY Skus'!$C251)*EP$11*EP$12*EP$4,EP$374*(VLOOKUP($C251,'TARGET BY DIS (TRÌNH KÝ)'!$C$15:$I$370,7,0)-+SUMIFS($EE251:$FQ251,$EE$13:$FQ$13,"NPL")))</f>
        <v>1566.6067868155749</v>
      </c>
      <c r="EQ251" s="16">
        <f>IF(EQ$13="NPL",SUMIFS('TARGET BY SM (TRÌNH KÝ)'!$L$7:$L$901,'TARGET BY SM (TRÌNH KÝ)'!$K$7:$K$901,"MIX",'TARGET BY SM (TRÌNH KÝ)'!$C$7:$C$901,'TARGET BY Skus'!$C251)*EQ$7*EQ$8*EQ$4+SUMIFS('TARGET BY SM (TRÌNH KÝ)'!$L$7:$L$901,'TARGET BY SM (TRÌNH KÝ)'!$K$7:$K$901,"WS",'TARGET BY SM (TRÌNH KÝ)'!$C$7:$C$901,'TARGET BY Skus'!$C251)*EQ$9*EQ$10*EQ$4+SUMIFS('TARGET BY SM (TRÌNH KÝ)'!$L$7:$L$901,'TARGET BY SM (TRÌNH KÝ)'!$K$7:$K$901,"KA",'TARGET BY SM (TRÌNH KÝ)'!$C$7:$C$901,'TARGET BY Skus'!$C251)*EQ$11*EQ$12*EQ$4,EQ$374*(VLOOKUP($C251,'TARGET BY DIS (TRÌNH KÝ)'!$C$15:$I$370,7,0)-+SUMIFS($EE251:$FQ251,$EE$13:$FQ$13,"NPL")))</f>
        <v>5400</v>
      </c>
      <c r="ER251" s="16">
        <f>IF(ER$13="NPL",SUMIFS('TARGET BY SM (TRÌNH KÝ)'!$L$7:$L$901,'TARGET BY SM (TRÌNH KÝ)'!$K$7:$K$901,"MIX",'TARGET BY SM (TRÌNH KÝ)'!$C$7:$C$901,'TARGET BY Skus'!$C251)*ER$7*ER$8*ER$4+SUMIFS('TARGET BY SM (TRÌNH KÝ)'!$L$7:$L$901,'TARGET BY SM (TRÌNH KÝ)'!$K$7:$K$901,"WS",'TARGET BY SM (TRÌNH KÝ)'!$C$7:$C$901,'TARGET BY Skus'!$C251)*ER$9*ER$10*ER$4+SUMIFS('TARGET BY SM (TRÌNH KÝ)'!$L$7:$L$901,'TARGET BY SM (TRÌNH KÝ)'!$K$7:$K$901,"KA",'TARGET BY SM (TRÌNH KÝ)'!$C$7:$C$901,'TARGET BY Skus'!$C251)*ER$11*ER$12*ER$4,ER$374*(VLOOKUP($C251,'TARGET BY DIS (TRÌNH KÝ)'!$C$15:$I$370,7,0)-+SUMIFS($EE251:$FQ251,$EE$13:$FQ$13,"NPL")))</f>
        <v>0</v>
      </c>
      <c r="ES251" s="16">
        <f>IF(ES$13="NPL",SUMIFS('TARGET BY SM (TRÌNH KÝ)'!$L$7:$L$901,'TARGET BY SM (TRÌNH KÝ)'!$K$7:$K$901,"MIX",'TARGET BY SM (TRÌNH KÝ)'!$C$7:$C$901,'TARGET BY Skus'!$C251)*ES$7*ES$8*ES$4+SUMIFS('TARGET BY SM (TRÌNH KÝ)'!$L$7:$L$901,'TARGET BY SM (TRÌNH KÝ)'!$K$7:$K$901,"WS",'TARGET BY SM (TRÌNH KÝ)'!$C$7:$C$901,'TARGET BY Skus'!$C251)*ES$9*ES$10*ES$4+SUMIFS('TARGET BY SM (TRÌNH KÝ)'!$L$7:$L$901,'TARGET BY SM (TRÌNH KÝ)'!$K$7:$K$901,"KA",'TARGET BY SM (TRÌNH KÝ)'!$C$7:$C$901,'TARGET BY Skus'!$C251)*ES$11*ES$12*ES$4,ES$374*(VLOOKUP($C251,'TARGET BY DIS (TRÌNH KÝ)'!$C$15:$I$370,7,0)-+SUMIFS($EE251:$FQ251,$EE$13:$FQ$13,"NPL")))</f>
        <v>2059.8087414466431</v>
      </c>
      <c r="ET251" s="16">
        <f>IF(ET$13="NPL",SUMIFS('TARGET BY SM (TRÌNH KÝ)'!$L$7:$L$901,'TARGET BY SM (TRÌNH KÝ)'!$K$7:$K$901,"MIX",'TARGET BY SM (TRÌNH KÝ)'!$C$7:$C$901,'TARGET BY Skus'!$C251)*ET$7*ET$8*ET$4+SUMIFS('TARGET BY SM (TRÌNH KÝ)'!$L$7:$L$901,'TARGET BY SM (TRÌNH KÝ)'!$K$7:$K$901,"WS",'TARGET BY SM (TRÌNH KÝ)'!$C$7:$C$901,'TARGET BY Skus'!$C251)*ET$9*ET$10*ET$4+SUMIFS('TARGET BY SM (TRÌNH KÝ)'!$L$7:$L$901,'TARGET BY SM (TRÌNH KÝ)'!$K$7:$K$901,"KA",'TARGET BY SM (TRÌNH KÝ)'!$C$7:$C$901,'TARGET BY Skus'!$C251)*ET$11*ET$12*ET$4,ET$374*(VLOOKUP($C251,'TARGET BY DIS (TRÌNH KÝ)'!$C$15:$I$370,7,0)-+SUMIFS($EE251:$FQ251,$EE$13:$FQ$13,"NPL")))</f>
        <v>0</v>
      </c>
      <c r="EU251" s="16">
        <f>IF(EU$13="NPL",SUMIFS('TARGET BY SM (TRÌNH KÝ)'!$L$7:$L$901,'TARGET BY SM (TRÌNH KÝ)'!$K$7:$K$901,"MIX",'TARGET BY SM (TRÌNH KÝ)'!$C$7:$C$901,'TARGET BY Skus'!$C251)*EU$7*EU$8*EU$4+SUMIFS('TARGET BY SM (TRÌNH KÝ)'!$L$7:$L$901,'TARGET BY SM (TRÌNH KÝ)'!$K$7:$K$901,"WS",'TARGET BY SM (TRÌNH KÝ)'!$C$7:$C$901,'TARGET BY Skus'!$C251)*EU$9*EU$10*EU$4+SUMIFS('TARGET BY SM (TRÌNH KÝ)'!$L$7:$L$901,'TARGET BY SM (TRÌNH KÝ)'!$K$7:$K$901,"KA",'TARGET BY SM (TRÌNH KÝ)'!$C$7:$C$901,'TARGET BY Skus'!$C251)*EU$11*EU$12*EU$4,EU$374*(VLOOKUP($C251,'TARGET BY DIS (TRÌNH KÝ)'!$C$15:$I$370,7,0)-+SUMIFS($EE251:$FQ251,$EE$13:$FQ$13,"NPL")))</f>
        <v>0</v>
      </c>
      <c r="EV251" s="16">
        <f>IF(EV$13="NPL",SUMIFS('TARGET BY SM (TRÌNH KÝ)'!$L$7:$L$901,'TARGET BY SM (TRÌNH KÝ)'!$K$7:$K$901,"MIX",'TARGET BY SM (TRÌNH KÝ)'!$C$7:$C$901,'TARGET BY Skus'!$C251)*EV$7*EV$8*EV$4+SUMIFS('TARGET BY SM (TRÌNH KÝ)'!$L$7:$L$901,'TARGET BY SM (TRÌNH KÝ)'!$K$7:$K$901,"WS",'TARGET BY SM (TRÌNH KÝ)'!$C$7:$C$901,'TARGET BY Skus'!$C251)*EV$9*EV$10*EV$4+SUMIFS('TARGET BY SM (TRÌNH KÝ)'!$L$7:$L$901,'TARGET BY SM (TRÌNH KÝ)'!$K$7:$K$901,"KA",'TARGET BY SM (TRÌNH KÝ)'!$C$7:$C$901,'TARGET BY Skus'!$C251)*EV$11*EV$12*EV$4,EV$374*(VLOOKUP($C251,'TARGET BY DIS (TRÌNH KÝ)'!$C$15:$I$370,7,0)-+SUMIFS($EE251:$FQ251,$EE$13:$FQ$13,"NPL")))</f>
        <v>11269.005185067046</v>
      </c>
      <c r="EW251" s="16">
        <f>IF(EW$13="NPL",SUMIFS('TARGET BY SM (TRÌNH KÝ)'!$L$7:$L$901,'TARGET BY SM (TRÌNH KÝ)'!$K$7:$K$901,"MIX",'TARGET BY SM (TRÌNH KÝ)'!$C$7:$C$901,'TARGET BY Skus'!$C251)*EW$7*EW$8*EW$4+SUMIFS('TARGET BY SM (TRÌNH KÝ)'!$L$7:$L$901,'TARGET BY SM (TRÌNH KÝ)'!$K$7:$K$901,"WS",'TARGET BY SM (TRÌNH KÝ)'!$C$7:$C$901,'TARGET BY Skus'!$C251)*EW$9*EW$10*EW$4+SUMIFS('TARGET BY SM (TRÌNH KÝ)'!$L$7:$L$901,'TARGET BY SM (TRÌNH KÝ)'!$K$7:$K$901,"KA",'TARGET BY SM (TRÌNH KÝ)'!$C$7:$C$901,'TARGET BY Skus'!$C251)*EW$11*EW$12*EW$4,EW$374*(VLOOKUP($C251,'TARGET BY DIS (TRÌNH KÝ)'!$C$15:$I$370,7,0)-+SUMIFS($EE251:$FQ251,$EE$13:$FQ$13,"NPL")))</f>
        <v>0</v>
      </c>
      <c r="EX251" s="16">
        <f>IF(EX$13="NPL",SUMIFS('TARGET BY SM (TRÌNH KÝ)'!$L$7:$L$901,'TARGET BY SM (TRÌNH KÝ)'!$K$7:$K$901,"MIX",'TARGET BY SM (TRÌNH KÝ)'!$C$7:$C$901,'TARGET BY Skus'!$C251)*EX$7*EX$8*EX$4+SUMIFS('TARGET BY SM (TRÌNH KÝ)'!$L$7:$L$901,'TARGET BY SM (TRÌNH KÝ)'!$K$7:$K$901,"WS",'TARGET BY SM (TRÌNH KÝ)'!$C$7:$C$901,'TARGET BY Skus'!$C251)*EX$9*EX$10*EX$4+SUMIFS('TARGET BY SM (TRÌNH KÝ)'!$L$7:$L$901,'TARGET BY SM (TRÌNH KÝ)'!$K$7:$K$901,"KA",'TARGET BY SM (TRÌNH KÝ)'!$C$7:$C$901,'TARGET BY Skus'!$C251)*EX$11*EX$12*EX$4,EX$374*(VLOOKUP($C251,'TARGET BY DIS (TRÌNH KÝ)'!$C$15:$I$370,7,0)-+SUMIFS($EE251:$FQ251,$EE$13:$FQ$13,"NPL")))</f>
        <v>2252.0587298930932</v>
      </c>
      <c r="EY251" s="16">
        <f>IF(EY$13="NPL",SUMIFS('TARGET BY SM (TRÌNH KÝ)'!$L$7:$L$901,'TARGET BY SM (TRÌNH KÝ)'!$K$7:$K$901,"MIX",'TARGET BY SM (TRÌNH KÝ)'!$C$7:$C$901,'TARGET BY Skus'!$C251)*EY$7*EY$8*EY$4+SUMIFS('TARGET BY SM (TRÌNH KÝ)'!$L$7:$L$901,'TARGET BY SM (TRÌNH KÝ)'!$K$7:$K$901,"WS",'TARGET BY SM (TRÌNH KÝ)'!$C$7:$C$901,'TARGET BY Skus'!$C251)*EY$9*EY$10*EY$4+SUMIFS('TARGET BY SM (TRÌNH KÝ)'!$L$7:$L$901,'TARGET BY SM (TRÌNH KÝ)'!$K$7:$K$901,"KA",'TARGET BY SM (TRÌNH KÝ)'!$C$7:$C$901,'TARGET BY Skus'!$C251)*EY$11*EY$12*EY$4,EY$374*(VLOOKUP($C251,'TARGET BY DIS (TRÌNH KÝ)'!$C$15:$I$370,7,0)-+SUMIFS($EE251:$FQ251,$EE$13:$FQ$13,"NPL")))</f>
        <v>86339.725417393376</v>
      </c>
      <c r="EZ251" s="16">
        <f>IF(EZ$13="NPL",SUMIFS('TARGET BY SM (TRÌNH KÝ)'!$L$7:$L$901,'TARGET BY SM (TRÌNH KÝ)'!$K$7:$K$901,"MIX",'TARGET BY SM (TRÌNH KÝ)'!$C$7:$C$901,'TARGET BY Skus'!$C251)*EZ$7*EZ$8*EZ$4+SUMIFS('TARGET BY SM (TRÌNH KÝ)'!$L$7:$L$901,'TARGET BY SM (TRÌNH KÝ)'!$K$7:$K$901,"WS",'TARGET BY SM (TRÌNH KÝ)'!$C$7:$C$901,'TARGET BY Skus'!$C251)*EZ$9*EZ$10*EZ$4+SUMIFS('TARGET BY SM (TRÌNH KÝ)'!$L$7:$L$901,'TARGET BY SM (TRÌNH KÝ)'!$K$7:$K$901,"KA",'TARGET BY SM (TRÌNH KÝ)'!$C$7:$C$901,'TARGET BY Skus'!$C251)*EZ$11*EZ$12*EZ$4,EZ$374*(VLOOKUP($C251,'TARGET BY DIS (TRÌNH KÝ)'!$C$15:$I$370,7,0)-+SUMIFS($EE251:$FQ251,$EE$13:$FQ$13,"NPL")))</f>
        <v>0</v>
      </c>
      <c r="FA251" s="16">
        <f>IF(FA$13="NPL",SUMIFS('TARGET BY SM (TRÌNH KÝ)'!$L$7:$L$901,'TARGET BY SM (TRÌNH KÝ)'!$K$7:$K$901,"MIX",'TARGET BY SM (TRÌNH KÝ)'!$C$7:$C$901,'TARGET BY Skus'!$C251)*FA$7*FA$8*FA$4+SUMIFS('TARGET BY SM (TRÌNH KÝ)'!$L$7:$L$901,'TARGET BY SM (TRÌNH KÝ)'!$K$7:$K$901,"WS",'TARGET BY SM (TRÌNH KÝ)'!$C$7:$C$901,'TARGET BY Skus'!$C251)*FA$9*FA$10*FA$4+SUMIFS('TARGET BY SM (TRÌNH KÝ)'!$L$7:$L$901,'TARGET BY SM (TRÌNH KÝ)'!$K$7:$K$901,"KA",'TARGET BY SM (TRÌNH KÝ)'!$C$7:$C$901,'TARGET BY Skus'!$C251)*FA$11*FA$12*FA$4,FA$374*(VLOOKUP($C251,'TARGET BY DIS (TRÌNH KÝ)'!$C$15:$I$370,7,0)-+SUMIFS($EE251:$FQ251,$EE$13:$FQ$13,"NPL")))</f>
        <v>0</v>
      </c>
      <c r="FB251" s="16">
        <f>IF(FB$13="NPL",SUMIFS('TARGET BY SM (TRÌNH KÝ)'!$L$7:$L$901,'TARGET BY SM (TRÌNH KÝ)'!$K$7:$K$901,"MIX",'TARGET BY SM (TRÌNH KÝ)'!$C$7:$C$901,'TARGET BY Skus'!$C251)*FB$7*FB$8*FB$4+SUMIFS('TARGET BY SM (TRÌNH KÝ)'!$L$7:$L$901,'TARGET BY SM (TRÌNH KÝ)'!$K$7:$K$901,"WS",'TARGET BY SM (TRÌNH KÝ)'!$C$7:$C$901,'TARGET BY Skus'!$C251)*FB$9*FB$10*FB$4+SUMIFS('TARGET BY SM (TRÌNH KÝ)'!$L$7:$L$901,'TARGET BY SM (TRÌNH KÝ)'!$K$7:$K$901,"KA",'TARGET BY SM (TRÌNH KÝ)'!$C$7:$C$901,'TARGET BY Skus'!$C251)*FB$11*FB$12*FB$4,FB$374*(VLOOKUP($C251,'TARGET BY DIS (TRÌNH KÝ)'!$C$15:$I$370,7,0)-+SUMIFS($EE251:$FQ251,$EE$13:$FQ$13,"NPL")))</f>
        <v>9196.9162248946977</v>
      </c>
      <c r="FC251" s="16">
        <f>IF(FC$13="NPL",SUMIFS('TARGET BY SM (TRÌNH KÝ)'!$L$7:$L$901,'TARGET BY SM (TRÌNH KÝ)'!$K$7:$K$901,"MIX",'TARGET BY SM (TRÌNH KÝ)'!$C$7:$C$901,'TARGET BY Skus'!$C251)*FC$7*FC$8*FC$4+SUMIFS('TARGET BY SM (TRÌNH KÝ)'!$L$7:$L$901,'TARGET BY SM (TRÌNH KÝ)'!$K$7:$K$901,"WS",'TARGET BY SM (TRÌNH KÝ)'!$C$7:$C$901,'TARGET BY Skus'!$C251)*FC$9*FC$10*FC$4+SUMIFS('TARGET BY SM (TRÌNH KÝ)'!$L$7:$L$901,'TARGET BY SM (TRÌNH KÝ)'!$K$7:$K$901,"KA",'TARGET BY SM (TRÌNH KÝ)'!$C$7:$C$901,'TARGET BY Skus'!$C251)*FC$11*FC$12*FC$4,FC$374*(VLOOKUP($C251,'TARGET BY DIS (TRÌNH KÝ)'!$C$15:$I$370,7,0)-+SUMIFS($EE251:$FQ251,$EE$13:$FQ$13,"NPL")))</f>
        <v>38425.41220632811</v>
      </c>
      <c r="FD251" s="16">
        <f>IF(FD$13="NPL",SUMIFS('TARGET BY SM (TRÌNH KÝ)'!$L$7:$L$901,'TARGET BY SM (TRÌNH KÝ)'!$K$7:$K$901,"MIX",'TARGET BY SM (TRÌNH KÝ)'!$C$7:$C$901,'TARGET BY Skus'!$C251)*FD$7*FD$8*FD$4+SUMIFS('TARGET BY SM (TRÌNH KÝ)'!$L$7:$L$901,'TARGET BY SM (TRÌNH KÝ)'!$K$7:$K$901,"WS",'TARGET BY SM (TRÌNH KÝ)'!$C$7:$C$901,'TARGET BY Skus'!$C251)*FD$9*FD$10*FD$4+SUMIFS('TARGET BY SM (TRÌNH KÝ)'!$L$7:$L$901,'TARGET BY SM (TRÌNH KÝ)'!$K$7:$K$901,"KA",'TARGET BY SM (TRÌNH KÝ)'!$C$7:$C$901,'TARGET BY Skus'!$C251)*FD$11*FD$12*FD$4,FD$374*(VLOOKUP($C251,'TARGET BY DIS (TRÌNH KÝ)'!$C$15:$I$370,7,0)-+SUMIFS($EE251:$FQ251,$EE$13:$FQ$13,"NPL")))</f>
        <v>0</v>
      </c>
      <c r="FE251" s="16">
        <f>IF(FE$13="NPL",SUMIFS('TARGET BY SM (TRÌNH KÝ)'!$L$7:$L$901,'TARGET BY SM (TRÌNH KÝ)'!$K$7:$K$901,"MIX",'TARGET BY SM (TRÌNH KÝ)'!$C$7:$C$901,'TARGET BY Skus'!$C251)*FE$7*FE$8*FE$4+SUMIFS('TARGET BY SM (TRÌNH KÝ)'!$L$7:$L$901,'TARGET BY SM (TRÌNH KÝ)'!$K$7:$K$901,"WS",'TARGET BY SM (TRÌNH KÝ)'!$C$7:$C$901,'TARGET BY Skus'!$C251)*FE$9*FE$10*FE$4+SUMIFS('TARGET BY SM (TRÌNH KÝ)'!$L$7:$L$901,'TARGET BY SM (TRÌNH KÝ)'!$K$7:$K$901,"KA",'TARGET BY SM (TRÌNH KÝ)'!$C$7:$C$901,'TARGET BY Skus'!$C251)*FE$11*FE$12*FE$4,FE$374*(VLOOKUP($C251,'TARGET BY DIS (TRÌNH KÝ)'!$C$15:$I$370,7,0)-+SUMIFS($EE251:$FQ251,$EE$13:$FQ$13,"NPL")))</f>
        <v>0</v>
      </c>
      <c r="FF251" s="16">
        <f>IF(FF$13="NPL",SUMIFS('TARGET BY SM (TRÌNH KÝ)'!$L$7:$L$901,'TARGET BY SM (TRÌNH KÝ)'!$K$7:$K$901,"MIX",'TARGET BY SM (TRÌNH KÝ)'!$C$7:$C$901,'TARGET BY Skus'!$C251)*FF$7*FF$8*FF$4+SUMIFS('TARGET BY SM (TRÌNH KÝ)'!$L$7:$L$901,'TARGET BY SM (TRÌNH KÝ)'!$K$7:$K$901,"WS",'TARGET BY SM (TRÌNH KÝ)'!$C$7:$C$901,'TARGET BY Skus'!$C251)*FF$9*FF$10*FF$4+SUMIFS('TARGET BY SM (TRÌNH KÝ)'!$L$7:$L$901,'TARGET BY SM (TRÌNH KÝ)'!$K$7:$K$901,"KA",'TARGET BY SM (TRÌNH KÝ)'!$C$7:$C$901,'TARGET BY Skus'!$C251)*FF$11*FF$12*FF$4,FF$374*(VLOOKUP($C251,'TARGET BY DIS (TRÌNH KÝ)'!$C$15:$I$370,7,0)-+SUMIFS($EE251:$FQ251,$EE$13:$FQ$13,"NPL")))</f>
        <v>0</v>
      </c>
      <c r="FG251" s="16">
        <f>IF(FG$13="NPL",SUMIFS('TARGET BY SM (TRÌNH KÝ)'!$L$7:$L$901,'TARGET BY SM (TRÌNH KÝ)'!$K$7:$K$901,"MIX",'TARGET BY SM (TRÌNH KÝ)'!$C$7:$C$901,'TARGET BY Skus'!$C251)*FG$7*FG$8*FG$4+SUMIFS('TARGET BY SM (TRÌNH KÝ)'!$L$7:$L$901,'TARGET BY SM (TRÌNH KÝ)'!$K$7:$K$901,"WS",'TARGET BY SM (TRÌNH KÝ)'!$C$7:$C$901,'TARGET BY Skus'!$C251)*FG$9*FG$10*FG$4+SUMIFS('TARGET BY SM (TRÌNH KÝ)'!$L$7:$L$901,'TARGET BY SM (TRÌNH KÝ)'!$K$7:$K$901,"KA",'TARGET BY SM (TRÌNH KÝ)'!$C$7:$C$901,'TARGET BY Skus'!$C251)*FG$11*FG$12*FG$4,FG$374*(VLOOKUP($C251,'TARGET BY DIS (TRÌNH KÝ)'!$C$15:$I$370,7,0)-+SUMIFS($EE251:$FQ251,$EE$13:$FQ$13,"NPL")))</f>
        <v>0</v>
      </c>
      <c r="FH251" s="16">
        <f>IF(FH$13="NPL",SUMIFS('TARGET BY SM (TRÌNH KÝ)'!$L$7:$L$901,'TARGET BY SM (TRÌNH KÝ)'!$K$7:$K$901,"MIX",'TARGET BY SM (TRÌNH KÝ)'!$C$7:$C$901,'TARGET BY Skus'!$C251)*FH$7*FH$8*FH$4+SUMIFS('TARGET BY SM (TRÌNH KÝ)'!$L$7:$L$901,'TARGET BY SM (TRÌNH KÝ)'!$K$7:$K$901,"WS",'TARGET BY SM (TRÌNH KÝ)'!$C$7:$C$901,'TARGET BY Skus'!$C251)*FH$9*FH$10*FH$4+SUMIFS('TARGET BY SM (TRÌNH KÝ)'!$L$7:$L$901,'TARGET BY SM (TRÌNH KÝ)'!$K$7:$K$901,"KA",'TARGET BY SM (TRÌNH KÝ)'!$C$7:$C$901,'TARGET BY Skus'!$C251)*FH$11*FH$12*FH$4,FH$374*(VLOOKUP($C251,'TARGET BY DIS (TRÌNH KÝ)'!$C$15:$I$370,7,0)-+SUMIFS($EE251:$FQ251,$EE$13:$FQ$13,"NPL")))</f>
        <v>4534.7200985202644</v>
      </c>
      <c r="FI251" s="16">
        <f>IF(FI$13="NPL",SUMIFS('TARGET BY SM (TRÌNH KÝ)'!$L$7:$L$901,'TARGET BY SM (TRÌNH KÝ)'!$K$7:$K$901,"MIX",'TARGET BY SM (TRÌNH KÝ)'!$C$7:$C$901,'TARGET BY Skus'!$C251)*FI$7*FI$8*FI$4+SUMIFS('TARGET BY SM (TRÌNH KÝ)'!$L$7:$L$901,'TARGET BY SM (TRÌNH KÝ)'!$K$7:$K$901,"WS",'TARGET BY SM (TRÌNH KÝ)'!$C$7:$C$901,'TARGET BY Skus'!$C251)*FI$9*FI$10*FI$4+SUMIFS('TARGET BY SM (TRÌNH KÝ)'!$L$7:$L$901,'TARGET BY SM (TRÌNH KÝ)'!$K$7:$K$901,"KA",'TARGET BY SM (TRÌNH KÝ)'!$C$7:$C$901,'TARGET BY Skus'!$C251)*FI$11*FI$12*FI$4,FI$372*(VLOOKUP($C251,'TARGET BY DIS (TRÌNH KÝ)'!$C$15:$I$370,7,0)-+SUMIFS($EE251:$FQ251,$EE$13:$FQ$13,"NPL")))</f>
        <v>2592</v>
      </c>
      <c r="FJ251" s="16">
        <f>IF(FJ$13="NPL",SUMIFS('TARGET BY SM (TRÌNH KÝ)'!$L$7:$L$901,'TARGET BY SM (TRÌNH KÝ)'!$K$7:$K$901,"MIX",'TARGET BY SM (TRÌNH KÝ)'!$C$7:$C$901,'TARGET BY Skus'!$C251)*FJ$7*FJ$8*FJ$4+SUMIFS('TARGET BY SM (TRÌNH KÝ)'!$L$7:$L$901,'TARGET BY SM (TRÌNH KÝ)'!$K$7:$K$901,"WS",'TARGET BY SM (TRÌNH KÝ)'!$C$7:$C$901,'TARGET BY Skus'!$C251)*FJ$9*FJ$10*FJ$4+SUMIFS('TARGET BY SM (TRÌNH KÝ)'!$L$7:$L$901,'TARGET BY SM (TRÌNH KÝ)'!$K$7:$K$901,"KA",'TARGET BY SM (TRÌNH KÝ)'!$C$7:$C$901,'TARGET BY Skus'!$C251)*FJ$11*FJ$12*FJ$4,FJ$372*(VLOOKUP($C251,'TARGET BY DIS (TRÌNH KÝ)'!$C$15:$I$370,7,0)-+SUMIFS($EE251:$FQ251,$EE$13:$FQ$13,"NPL")))</f>
        <v>2592</v>
      </c>
      <c r="FK251" s="16">
        <f>IF(FK$13="NPL",SUMIFS('TARGET BY SM (TRÌNH KÝ)'!$L$7:$L$901,'TARGET BY SM (TRÌNH KÝ)'!$K$7:$K$901,"MIX",'TARGET BY SM (TRÌNH KÝ)'!$C$7:$C$901,'TARGET BY Skus'!$C251)*FK$7*FK$8*FK$4+SUMIFS('TARGET BY SM (TRÌNH KÝ)'!$L$7:$L$901,'TARGET BY SM (TRÌNH KÝ)'!$K$7:$K$901,"WS",'TARGET BY SM (TRÌNH KÝ)'!$C$7:$C$901,'TARGET BY Skus'!$C251)*FK$9*FK$10*FK$4+SUMIFS('TARGET BY SM (TRÌNH KÝ)'!$L$7:$L$901,'TARGET BY SM (TRÌNH KÝ)'!$K$7:$K$901,"KA",'TARGET BY SM (TRÌNH KÝ)'!$C$7:$C$901,'TARGET BY Skus'!$C251)*FK$11*FK$12*FK$4,FK$372*(VLOOKUP($C251,'TARGET BY DIS (TRÌNH KÝ)'!$C$15:$I$370,7,0)-+SUMIFS($EE251:$FQ251,$EE$13:$FQ$13,"NPL")))</f>
        <v>2592</v>
      </c>
      <c r="FL251" s="16">
        <f>IF(FL$13="NPL",SUMIFS('TARGET BY SM (TRÌNH KÝ)'!$L$7:$L$901,'TARGET BY SM (TRÌNH KÝ)'!$K$7:$K$901,"MIX",'TARGET BY SM (TRÌNH KÝ)'!$C$7:$C$901,'TARGET BY Skus'!$C251)*FL$7*FL$8*FL$4+SUMIFS('TARGET BY SM (TRÌNH KÝ)'!$L$7:$L$901,'TARGET BY SM (TRÌNH KÝ)'!$K$7:$K$901,"WS",'TARGET BY SM (TRÌNH KÝ)'!$C$7:$C$901,'TARGET BY Skus'!$C251)*FL$9*FL$10*FL$4+SUMIFS('TARGET BY SM (TRÌNH KÝ)'!$L$7:$L$901,'TARGET BY SM (TRÌNH KÝ)'!$K$7:$K$901,"KA",'TARGET BY SM (TRÌNH KÝ)'!$C$7:$C$901,'TARGET BY Skus'!$C251)*FL$11*FL$12*FL$4,FL$374*(VLOOKUP($C251,'TARGET BY DIS (TRÌNH KÝ)'!$C$15:$I$370,7,0)-+SUMIFS($EE251:$FQ251,$EE$13:$FQ$13,"NPL")))</f>
        <v>5184</v>
      </c>
      <c r="FM251" s="16">
        <f>IF(FM$13="NPL",SUMIFS('TARGET BY SM (TRÌNH KÝ)'!$L$7:$L$901,'TARGET BY SM (TRÌNH KÝ)'!$K$7:$K$901,"MIX",'TARGET BY SM (TRÌNH KÝ)'!$C$7:$C$901,'TARGET BY Skus'!$C251)*FM$7*FM$8*FM$4+SUMIFS('TARGET BY SM (TRÌNH KÝ)'!$L$7:$L$901,'TARGET BY SM (TRÌNH KÝ)'!$K$7:$K$901,"WS",'TARGET BY SM (TRÌNH KÝ)'!$C$7:$C$901,'TARGET BY Skus'!$C251)*FM$9*FM$10*FM$4+SUMIFS('TARGET BY SM (TRÌNH KÝ)'!$L$7:$L$901,'TARGET BY SM (TRÌNH KÝ)'!$K$7:$K$901,"KA",'TARGET BY SM (TRÌNH KÝ)'!$C$7:$C$901,'TARGET BY Skus'!$C251)*FM$11*FM$12*FM$4,FM$374*(VLOOKUP($C251,'TARGET BY DIS (TRÌNH KÝ)'!$C$15:$I$370,7,0)-+SUMIFS($EE251:$FQ251,$EE$13:$FQ$13,"NPL")))</f>
        <v>5184</v>
      </c>
      <c r="FN251" s="16">
        <f>IF(FN$13="NPL",SUMIFS('TARGET BY SM (TRÌNH KÝ)'!$L$7:$L$901,'TARGET BY SM (TRÌNH KÝ)'!$K$7:$K$901,"MIX",'TARGET BY SM (TRÌNH KÝ)'!$C$7:$C$901,'TARGET BY Skus'!$C251)*FN$7*FN$8*FN$4+SUMIFS('TARGET BY SM (TRÌNH KÝ)'!$L$7:$L$901,'TARGET BY SM (TRÌNH KÝ)'!$K$7:$K$901,"WS",'TARGET BY SM (TRÌNH KÝ)'!$C$7:$C$901,'TARGET BY Skus'!$C251)*FN$9*FN$10*FN$4+SUMIFS('TARGET BY SM (TRÌNH KÝ)'!$L$7:$L$901,'TARGET BY SM (TRÌNH KÝ)'!$K$7:$K$901,"KA",'TARGET BY SM (TRÌNH KÝ)'!$C$7:$C$901,'TARGET BY Skus'!$C251)*FN$11*FN$12*FN$4,FN$374*(VLOOKUP($C251,'TARGET BY DIS (TRÌNH KÝ)'!$C$15:$I$370,7,0)-+SUMIFS($EE251:$FQ251,$EE$13:$FQ$13,"NPL")))</f>
        <v>0</v>
      </c>
      <c r="FO251" s="16">
        <f>IF(FO$13="NPL",SUMIFS('TARGET BY SM (TRÌNH KÝ)'!$L$7:$L$901,'TARGET BY SM (TRÌNH KÝ)'!$K$7:$K$901,"MIX",'TARGET BY SM (TRÌNH KÝ)'!$C$7:$C$901,'TARGET BY Skus'!$C251)*FO$7*FO$8*FO$4+SUMIFS('TARGET BY SM (TRÌNH KÝ)'!$L$7:$L$901,'TARGET BY SM (TRÌNH KÝ)'!$K$7:$K$901,"WS",'TARGET BY SM (TRÌNH KÝ)'!$C$7:$C$901,'TARGET BY Skus'!$C251)*FO$9*FO$10*FO$4+SUMIFS('TARGET BY SM (TRÌNH KÝ)'!$L$7:$L$901,'TARGET BY SM (TRÌNH KÝ)'!$K$7:$K$901,"KA",'TARGET BY SM (TRÌNH KÝ)'!$C$7:$C$901,'TARGET BY Skus'!$C251)*FO$11*FO$12*FO$4,FO$374*(VLOOKUP($C251,'TARGET BY DIS (TRÌNH KÝ)'!$C$15:$I$370,7,0)-+SUMIFS($EE251:$FQ251,$EE$13:$FQ$13,"NPL")))</f>
        <v>0</v>
      </c>
      <c r="FP251" s="16">
        <f>IF(FP$13="NPL",SUMIFS('TARGET BY SM (TRÌNH KÝ)'!$L$7:$L$901,'TARGET BY SM (TRÌNH KÝ)'!$K$7:$K$901,"MIX",'TARGET BY SM (TRÌNH KÝ)'!$C$7:$C$901,'TARGET BY Skus'!$C251)*FP$7*FP$8*FP$4+SUMIFS('TARGET BY SM (TRÌNH KÝ)'!$L$7:$L$901,'TARGET BY SM (TRÌNH KÝ)'!$K$7:$K$901,"WS",'TARGET BY SM (TRÌNH KÝ)'!$C$7:$C$901,'TARGET BY Skus'!$C251)*FP$9*FP$10*FP$4+SUMIFS('TARGET BY SM (TRÌNH KÝ)'!$L$7:$L$901,'TARGET BY SM (TRÌNH KÝ)'!$K$7:$K$901,"KA",'TARGET BY SM (TRÌNH KÝ)'!$C$7:$C$901,'TARGET BY Skus'!$C251)*FP$11*FP$12*FP$4,FP$374*(VLOOKUP($C251,'TARGET BY DIS (TRÌNH KÝ)'!$C$15:$I$370,7,0)-+SUMIFS($EE251:$FQ251,$EE$13:$FQ$13,"NPL")))</f>
        <v>0</v>
      </c>
      <c r="FQ251" s="16">
        <f>IF(FQ$13="NPL",SUMIFS('TARGET BY SM (TRÌNH KÝ)'!$L$7:$L$901,'TARGET BY SM (TRÌNH KÝ)'!$K$7:$K$901,"MIX",'TARGET BY SM (TRÌNH KÝ)'!$C$7:$C$901,'TARGET BY Skus'!$C251)*FQ$7*FQ$8*FQ$4+SUMIFS('TARGET BY SM (TRÌNH KÝ)'!$L$7:$L$901,'TARGET BY SM (TRÌNH KÝ)'!$K$7:$K$901,"WS",'TARGET BY SM (TRÌNH KÝ)'!$C$7:$C$901,'TARGET BY Skus'!$C251)*FQ$9*FQ$10*FQ$4+SUMIFS('TARGET BY SM (TRÌNH KÝ)'!$L$7:$L$901,'TARGET BY SM (TRÌNH KÝ)'!$K$7:$K$901,"KA",'TARGET BY SM (TRÌNH KÝ)'!$C$7:$C$901,'TARGET BY Skus'!$C251)*FQ$11*FQ$12*FQ$4,FQ$374*(VLOOKUP($C251,'TARGET BY DIS (TRÌNH KÝ)'!$C$15:$I$370,7,0)-+SUMIFS($EE251:$FQ251,$EE$13:$FQ$13,"NPL")))</f>
        <v>6156</v>
      </c>
      <c r="FR251" s="16">
        <f>IF(FR$13="NPL",SUMIFS('TARGET BY SM (TRÌNH KÝ)'!$L$7:$L$901,'TARGET BY SM (TRÌNH KÝ)'!$K$7:$K$901,"MIX",'TARGET BY SM (TRÌNH KÝ)'!$C$7:$C$901,'TARGET BY Skus'!$C251)*FR$7*FR$8*FR$4+SUMIFS('TARGET BY SM (TRÌNH KÝ)'!$L$7:$L$901,'TARGET BY SM (TRÌNH KÝ)'!$K$7:$K$901,"WS",'TARGET BY SM (TRÌNH KÝ)'!$C$7:$C$901,'TARGET BY Skus'!$C251)*FR$9*FR$10*FR$4+SUMIFS('TARGET BY SM (TRÌNH KÝ)'!$L$7:$L$901,'TARGET BY SM (TRÌNH KÝ)'!$K$7:$K$901,"KA",'TARGET BY SM (TRÌNH KÝ)'!$C$7:$C$901,'TARGET BY Skus'!$C251)*FR$11*FR$12*FR$4,FR$373*(VLOOKUP($C251,'TARGET BY DIS (TRÌNH KÝ)'!$C$15:$I$370,7,0)-+SUMIFS($EE251:$FT251,$EE$13:$FT$13,"NPL")))</f>
        <v>4800</v>
      </c>
      <c r="FS251" s="16">
        <f>IF(FS$13="NPL",SUMIFS('TARGET BY SM (TRÌNH KÝ)'!$L$7:$L$901,'TARGET BY SM (TRÌNH KÝ)'!$K$7:$K$901,"MIX",'TARGET BY SM (TRÌNH KÝ)'!$C$7:$C$901,'TARGET BY Skus'!$C251)*FS$7*FS$8*FS$4+SUMIFS('TARGET BY SM (TRÌNH KÝ)'!$L$7:$L$901,'TARGET BY SM (TRÌNH KÝ)'!$K$7:$K$901,"WS",'TARGET BY SM (TRÌNH KÝ)'!$C$7:$C$901,'TARGET BY Skus'!$C251)*FS$9*FS$10*FS$4+SUMIFS('TARGET BY SM (TRÌNH KÝ)'!$L$7:$L$901,'TARGET BY SM (TRÌNH KÝ)'!$K$7:$K$901,"KA",'TARGET BY SM (TRÌNH KÝ)'!$C$7:$C$901,'TARGET BY Skus'!$C251)*FS$11*FS$12*FS$4,FS$373*(VLOOKUP($C251,'TARGET BY DIS (TRÌNH KÝ)'!$C$15:$I$370,7,0)-+SUMIFS($EE251:$FT251,$EE$13:$FT$13,"NPL")))</f>
        <v>0</v>
      </c>
      <c r="FT251" s="16">
        <f>IF(FT$13="NPL",SUMIFS('TARGET BY SM (TRÌNH KÝ)'!$L$7:$L$901,'TARGET BY SM (TRÌNH KÝ)'!$K$7:$K$901,"MIX",'TARGET BY SM (TRÌNH KÝ)'!$C$7:$C$901,'TARGET BY Skus'!$C251)*FT$7*FT$8*FT$4+SUMIFS('TARGET BY SM (TRÌNH KÝ)'!$L$7:$L$901,'TARGET BY SM (TRÌNH KÝ)'!$K$7:$K$901,"WS",'TARGET BY SM (TRÌNH KÝ)'!$C$7:$C$901,'TARGET BY Skus'!$C251)*FT$9*FT$10*FT$4+SUMIFS('TARGET BY SM (TRÌNH KÝ)'!$L$7:$L$901,'TARGET BY SM (TRÌNH KÝ)'!$K$7:$K$901,"KA",'TARGET BY SM (TRÌNH KÝ)'!$C$7:$C$901,'TARGET BY Skus'!$C251)*FT$11*FT$12*FT$4,FT$373*(VLOOKUP($C251,'TARGET BY DIS (TRÌNH KÝ)'!$C$15:$I$370,7,0)-+SUMIFS($EE251:$FT251,$EE$13:$FT$13,"NPL")))</f>
        <v>4800</v>
      </c>
      <c r="FU251" s="16">
        <f t="shared" si="2257"/>
        <v>383728.45423967182</v>
      </c>
      <c r="FV251" s="2"/>
      <c r="FW251" s="77"/>
      <c r="FX251" s="77">
        <f t="shared" si="1756"/>
        <v>23544</v>
      </c>
    </row>
    <row r="252" spans="1:180" ht="15" hidden="1" customHeight="1" outlineLevel="1" x14ac:dyDescent="0.25">
      <c r="A252" s="76" t="str">
        <f>+'TARGET BY DIS (TRÌNH KÝ)'!A252</f>
        <v>NOR 2</v>
      </c>
      <c r="B252" s="76" t="str">
        <f>+'TARGET BY DIS (TRÌNH KÝ)'!B252</f>
        <v>Phạm Thế Cường</v>
      </c>
      <c r="C252" s="76" t="str">
        <f>+'TARGET BY DIS (TRÌNH KÝ)'!C252</f>
        <v>C6709012</v>
      </c>
      <c r="D252" s="76" t="str">
        <f>+'TARGET BY DIS (TRÌNH KÝ)'!D252</f>
        <v>Dương Thị Lợi</v>
      </c>
      <c r="E252" s="76" t="str">
        <f>+'TARGET BY DIS (TRÌNH KÝ)'!E252</f>
        <v>Uông Bí</v>
      </c>
      <c r="F252" s="16">
        <f t="shared" si="2250"/>
        <v>55.188075706611968</v>
      </c>
      <c r="G252" s="16">
        <f t="shared" si="2251"/>
        <v>0</v>
      </c>
      <c r="H252" s="16">
        <f t="shared" si="2251"/>
        <v>0</v>
      </c>
      <c r="I252" s="16">
        <f t="shared" si="2251"/>
        <v>464.47453661851154</v>
      </c>
      <c r="J252" s="16">
        <f t="shared" si="2251"/>
        <v>0</v>
      </c>
      <c r="K252" s="16">
        <f t="shared" si="2251"/>
        <v>30.08313134339614</v>
      </c>
      <c r="L252" s="16">
        <f t="shared" si="2251"/>
        <v>365.42950956392906</v>
      </c>
      <c r="M252" s="16">
        <f t="shared" si="2251"/>
        <v>5.2003884945149039</v>
      </c>
      <c r="N252" s="16">
        <f t="shared" si="2251"/>
        <v>0</v>
      </c>
      <c r="O252" s="16">
        <f t="shared" si="2251"/>
        <v>3.3001666573088424</v>
      </c>
      <c r="P252" s="16">
        <f t="shared" si="2251"/>
        <v>17.872469575929557</v>
      </c>
      <c r="Q252" s="16">
        <f t="shared" si="2251"/>
        <v>5.0203758074591551</v>
      </c>
      <c r="R252" s="16">
        <f t="shared" si="2251"/>
        <v>18</v>
      </c>
      <c r="S252" s="16">
        <f t="shared" si="2251"/>
        <v>0</v>
      </c>
      <c r="T252" s="16">
        <f t="shared" si="2251"/>
        <v>5.8243230982404786</v>
      </c>
      <c r="U252" s="16">
        <f t="shared" si="2251"/>
        <v>0</v>
      </c>
      <c r="V252" s="16">
        <f t="shared" si="2251"/>
        <v>0</v>
      </c>
      <c r="W252" s="16">
        <f t="shared" si="2251"/>
        <v>56.426333215609688</v>
      </c>
      <c r="X252" s="16">
        <f t="shared" si="2251"/>
        <v>0</v>
      </c>
      <c r="Y252" s="16">
        <f t="shared" si="2251"/>
        <v>7.2169872233953694</v>
      </c>
      <c r="Z252" s="16">
        <f t="shared" si="2251"/>
        <v>432.32157906910197</v>
      </c>
      <c r="AA252" s="16">
        <f t="shared" si="2251"/>
        <v>0</v>
      </c>
      <c r="AB252" s="16">
        <f t="shared" si="2251"/>
        <v>0</v>
      </c>
      <c r="AC252" s="16">
        <f t="shared" si="2251"/>
        <v>29.472600340601876</v>
      </c>
      <c r="AD252" s="16">
        <f t="shared" si="2251"/>
        <v>192.40430521538761</v>
      </c>
      <c r="AE252" s="16">
        <f t="shared" si="2251"/>
        <v>0</v>
      </c>
      <c r="AF252" s="16">
        <f t="shared" si="2251"/>
        <v>0</v>
      </c>
      <c r="AG252" s="16">
        <f t="shared" si="2251"/>
        <v>0</v>
      </c>
      <c r="AH252" s="16">
        <f t="shared" si="2251"/>
        <v>0</v>
      </c>
      <c r="AI252" s="16">
        <f t="shared" si="2251"/>
        <v>22.706319068669806</v>
      </c>
      <c r="AJ252" s="16">
        <f t="shared" si="2251"/>
        <v>18</v>
      </c>
      <c r="AK252" s="16">
        <f t="shared" si="2251"/>
        <v>18</v>
      </c>
      <c r="AL252" s="16">
        <f t="shared" si="2251"/>
        <v>18</v>
      </c>
      <c r="AM252" s="16">
        <f t="shared" si="2251"/>
        <v>21.6</v>
      </c>
      <c r="AN252" s="16">
        <f t="shared" si="2251"/>
        <v>21.6</v>
      </c>
      <c r="AO252" s="16">
        <f t="shared" si="2251"/>
        <v>0</v>
      </c>
      <c r="AP252" s="16">
        <f t="shared" si="2251"/>
        <v>0</v>
      </c>
      <c r="AQ252" s="16">
        <f t="shared" si="2251"/>
        <v>0</v>
      </c>
      <c r="AR252" s="16">
        <f t="shared" si="2251"/>
        <v>21.6</v>
      </c>
      <c r="AS252" s="16">
        <f t="shared" si="2252"/>
        <v>30</v>
      </c>
      <c r="AT252" s="16">
        <f t="shared" si="2253"/>
        <v>0</v>
      </c>
      <c r="AU252" s="16">
        <f t="shared" si="2254"/>
        <v>33.333333333333336</v>
      </c>
      <c r="AV252" s="76">
        <f t="shared" si="2258"/>
        <v>1893.0744343320009</v>
      </c>
      <c r="AW252" s="16">
        <f>+IF(AW$13="NPL",SUMIFS('TARGET BY SM (TRÌNH KÝ)'!$L$7:$L$936,'TARGET BY SM (TRÌNH KÝ)'!$K$7:$K$936,"MIX",'TARGET BY SM (TRÌNH KÝ)'!$C$7:$C$936,'TARGET BY Skus'!$C252)*AW$7*AW$8*AW$4+SUMIFS('TARGET BY SM (TRÌNH KÝ)'!$L$7:$L$936,'TARGET BY SM (TRÌNH KÝ)'!$K$7:$K$936,"WS",'TARGET BY SM (TRÌNH KÝ)'!$C$7:$C$936,'TARGET BY Skus'!$C252)*AW$9*AW$10*AW$4+SUMIFS('TARGET BY SM (TRÌNH KÝ)'!$L$7:$L$936,'TARGET BY SM (TRÌNH KÝ)'!$K$7:$K$936,"KA",'TARGET BY SM (TRÌNH KÝ)'!$C$7:$C$936,'TARGET BY Skus'!$C252)*AW$11*AW$12*AW$4,AW$374*(VLOOKUP($C252,'TARGET BY DIS (TRÌNH KÝ)'!$C$15:$I$370,4,0)-SUMIFS($AW252:$CI252,$AW$13:$CI$13,"NPL")))</f>
        <v>6291.4406305537641</v>
      </c>
      <c r="AX252" s="16">
        <f>+IF(AX$13="NPL",SUMIFS('TARGET BY SM (TRÌNH KÝ)'!$L$7:$L$936,'TARGET BY SM (TRÌNH KÝ)'!$K$7:$K$936,"MIX",'TARGET BY SM (TRÌNH KÝ)'!$C$7:$C$936,'TARGET BY Skus'!$C252)*AX$7*AX$8*AX$4+SUMIFS('TARGET BY SM (TRÌNH KÝ)'!$L$7:$L$936,'TARGET BY SM (TRÌNH KÝ)'!$K$7:$K$936,"WS",'TARGET BY SM (TRÌNH KÝ)'!$C$7:$C$936,'TARGET BY Skus'!$C252)*AX$9*AX$10*AX$4+SUMIFS('TARGET BY SM (TRÌNH KÝ)'!$L$7:$L$936,'TARGET BY SM (TRÌNH KÝ)'!$K$7:$K$936,"KA",'TARGET BY SM (TRÌNH KÝ)'!$C$7:$C$936,'TARGET BY Skus'!$C252)*AX$11*AX$12*AX$4,AX$374*(VLOOKUP($C252,'TARGET BY DIS (TRÌNH KÝ)'!$C$15:$I$370,4,0)-SUMIFS($AW252:$CI252,$AW$13:$CI$13,"NPL")))</f>
        <v>0</v>
      </c>
      <c r="AY252" s="16">
        <f>+IF(AY$13="NPL",SUMIFS('TARGET BY SM (TRÌNH KÝ)'!$L$7:$L$936,'TARGET BY SM (TRÌNH KÝ)'!$K$7:$K$936,"MIX",'TARGET BY SM (TRÌNH KÝ)'!$C$7:$C$936,'TARGET BY Skus'!$C252)*AY$7*AY$8*AY$4+SUMIFS('TARGET BY SM (TRÌNH KÝ)'!$L$7:$L$936,'TARGET BY SM (TRÌNH KÝ)'!$K$7:$K$936,"WS",'TARGET BY SM (TRÌNH KÝ)'!$C$7:$C$936,'TARGET BY Skus'!$C252)*AY$9*AY$10*AY$4+SUMIFS('TARGET BY SM (TRÌNH KÝ)'!$L$7:$L$936,'TARGET BY SM (TRÌNH KÝ)'!$K$7:$K$936,"KA",'TARGET BY SM (TRÌNH KÝ)'!$C$7:$C$936,'TARGET BY Skus'!$C252)*AY$11*AY$12*AY$4,AY$374*(VLOOKUP($C252,'TARGET BY DIS (TRÌNH KÝ)'!$C$15:$I$370,4,0)-SUMIFS($AW252:$CI252,$AW$13:$CI$13,"NPL")))</f>
        <v>0</v>
      </c>
      <c r="AZ252" s="16">
        <f>+IF(AZ$13="NPL",SUMIFS('TARGET BY SM (TRÌNH KÝ)'!$L$7:$L$936,'TARGET BY SM (TRÌNH KÝ)'!$K$7:$K$936,"MIX",'TARGET BY SM (TRÌNH KÝ)'!$C$7:$C$936,'TARGET BY Skus'!$C252)*AZ$7*AZ$8*AZ$4+SUMIFS('TARGET BY SM (TRÌNH KÝ)'!$L$7:$L$936,'TARGET BY SM (TRÌNH KÝ)'!$K$7:$K$936,"WS",'TARGET BY SM (TRÌNH KÝ)'!$C$7:$C$936,'TARGET BY Skus'!$C252)*AZ$9*AZ$10*AZ$4+SUMIFS('TARGET BY SM (TRÌNH KÝ)'!$L$7:$L$936,'TARGET BY SM (TRÌNH KÝ)'!$K$7:$K$936,"KA",'TARGET BY SM (TRÌNH KÝ)'!$C$7:$C$936,'TARGET BY Skus'!$C252)*AZ$11*AZ$12*AZ$4,AZ$374*(VLOOKUP($C252,'TARGET BY DIS (TRÌNH KÝ)'!$C$15:$I$370,4,0)-SUMIFS($AW252:$CI252,$AW$13:$CI$13,"NPL")))</f>
        <v>84720.155479216497</v>
      </c>
      <c r="BA252" s="16">
        <f>+IF(BA$13="NPL",SUMIFS('TARGET BY SM (TRÌNH KÝ)'!$L$7:$L$936,'TARGET BY SM (TRÌNH KÝ)'!$K$7:$K$936,"MIX",'TARGET BY SM (TRÌNH KÝ)'!$C$7:$C$936,'TARGET BY Skus'!$C252)*BA$7*BA$8*BA$4+SUMIFS('TARGET BY SM (TRÌNH KÝ)'!$L$7:$L$936,'TARGET BY SM (TRÌNH KÝ)'!$K$7:$K$936,"WS",'TARGET BY SM (TRÌNH KÝ)'!$C$7:$C$936,'TARGET BY Skus'!$C252)*BA$9*BA$10*BA$4+SUMIFS('TARGET BY SM (TRÌNH KÝ)'!$L$7:$L$936,'TARGET BY SM (TRÌNH KÝ)'!$K$7:$K$936,"KA",'TARGET BY SM (TRÌNH KÝ)'!$C$7:$C$936,'TARGET BY Skus'!$C252)*BA$11*BA$12*BA$4,BA$374*(VLOOKUP($C252,'TARGET BY DIS (TRÌNH KÝ)'!$C$15:$I$370,4,0)-SUMIFS($AW252:$CI252,$AW$13:$CI$13,"NPL")))</f>
        <v>0</v>
      </c>
      <c r="BB252" s="16">
        <f>+IF(BB$13="NPL",SUMIFS('TARGET BY SM (TRÌNH KÝ)'!$L$7:$L$936,'TARGET BY SM (TRÌNH KÝ)'!$K$7:$K$936,"MIX",'TARGET BY SM (TRÌNH KÝ)'!$C$7:$C$936,'TARGET BY Skus'!$C252)*BB$7*BB$8*BB$4+SUMIFS('TARGET BY SM (TRÌNH KÝ)'!$L$7:$L$936,'TARGET BY SM (TRÌNH KÝ)'!$K$7:$K$936,"WS",'TARGET BY SM (TRÌNH KÝ)'!$C$7:$C$936,'TARGET BY Skus'!$C252)*BB$9*BB$10*BB$4+SUMIFS('TARGET BY SM (TRÌNH KÝ)'!$L$7:$L$936,'TARGET BY SM (TRÌNH KÝ)'!$K$7:$K$936,"KA",'TARGET BY SM (TRÌNH KÝ)'!$C$7:$C$936,'TARGET BY Skus'!$C252)*BB$11*BB$12*BB$4,BB$374*(VLOOKUP($C252,'TARGET BY DIS (TRÌNH KÝ)'!$C$15:$I$370,4,0)-SUMIFS($AW252:$CI252,$AW$13:$CI$13,"NPL")))</f>
        <v>8573.6924328678997</v>
      </c>
      <c r="BC252" s="16">
        <f>+IF(BC$13="NPL",SUMIFS('TARGET BY SM (TRÌNH KÝ)'!$L$7:$L$936,'TARGET BY SM (TRÌNH KÝ)'!$K$7:$K$936,"MIX",'TARGET BY SM (TRÌNH KÝ)'!$C$7:$C$936,'TARGET BY Skus'!$C252)*BC$7*BC$8*BC$4+SUMIFS('TARGET BY SM (TRÌNH KÝ)'!$L$7:$L$936,'TARGET BY SM (TRÌNH KÝ)'!$K$7:$K$936,"WS",'TARGET BY SM (TRÌNH KÝ)'!$C$7:$C$936,'TARGET BY Skus'!$C252)*BC$9*BC$10*BC$4+SUMIFS('TARGET BY SM (TRÌNH KÝ)'!$L$7:$L$936,'TARGET BY SM (TRÌNH KÝ)'!$K$7:$K$936,"KA",'TARGET BY SM (TRÌNH KÝ)'!$C$7:$C$936,'TARGET BY Skus'!$C252)*BC$11*BC$12*BC$4,BC$374*(VLOOKUP($C252,'TARGET BY DIS (TRÌNH KÝ)'!$C$15:$I$370,4,0)-SUMIFS($AW252:$CI252,$AW$13:$CI$13,"NPL")))</f>
        <v>66654.342544460655</v>
      </c>
      <c r="BD252" s="16">
        <f>+IF(BD$13="NPL",SUMIFS('TARGET BY SM (TRÌNH KÝ)'!$L$7:$L$936,'TARGET BY SM (TRÌNH KÝ)'!$K$7:$K$936,"MIX",'TARGET BY SM (TRÌNH KÝ)'!$C$7:$C$936,'TARGET BY Skus'!$C252)*BD$7*BD$8*BD$4+SUMIFS('TARGET BY SM (TRÌNH KÝ)'!$L$7:$L$936,'TARGET BY SM (TRÌNH KÝ)'!$K$7:$K$936,"WS",'TARGET BY SM (TRÌNH KÝ)'!$C$7:$C$936,'TARGET BY Skus'!$C252)*BD$9*BD$10*BD$4+SUMIFS('TARGET BY SM (TRÌNH KÝ)'!$L$7:$L$936,'TARGET BY SM (TRÌNH KÝ)'!$K$7:$K$936,"KA",'TARGET BY SM (TRÌNH KÝ)'!$C$7:$C$936,'TARGET BY Skus'!$C252)*BD$11*BD$12*BD$4,BD$374*(VLOOKUP($C252,'TARGET BY DIS (TRÌNH KÝ)'!$C$15:$I$370,4,0)-SUMIFS($AW252:$CI252,$AW$13:$CI$13,"NPL")))</f>
        <v>2371.3771534987964</v>
      </c>
      <c r="BE252" s="16">
        <f>+IF(BE$13="NPL",SUMIFS('TARGET BY SM (TRÌNH KÝ)'!$L$7:$L$936,'TARGET BY SM (TRÌNH KÝ)'!$K$7:$K$936,"MIX",'TARGET BY SM (TRÌNH KÝ)'!$C$7:$C$936,'TARGET BY Skus'!$C252)*BE$7*BE$8*BE$4+SUMIFS('TARGET BY SM (TRÌNH KÝ)'!$L$7:$L$936,'TARGET BY SM (TRÌNH KÝ)'!$K$7:$K$936,"WS",'TARGET BY SM (TRÌNH KÝ)'!$C$7:$C$936,'TARGET BY Skus'!$C252)*BE$9*BE$10*BE$4+SUMIFS('TARGET BY SM (TRÌNH KÝ)'!$L$7:$L$936,'TARGET BY SM (TRÌNH KÝ)'!$K$7:$K$936,"KA",'TARGET BY SM (TRÌNH KÝ)'!$C$7:$C$936,'TARGET BY Skus'!$C252)*BE$11*BE$12*BE$4,BE$374*(VLOOKUP($C252,'TARGET BY DIS (TRÌNH KÝ)'!$C$15:$I$370,4,0)-SUMIFS($AW252:$CI252,$AW$13:$CI$13,"NPL")))</f>
        <v>0</v>
      </c>
      <c r="BF252" s="16">
        <f>+IF(BF$13="NPL",SUMIFS('TARGET BY SM (TRÌNH KÝ)'!$L$7:$L$936,'TARGET BY SM (TRÌNH KÝ)'!$K$7:$K$936,"MIX",'TARGET BY SM (TRÌNH KÝ)'!$C$7:$C$936,'TARGET BY Skus'!$C252)*BF$7*BF$8*BF$4+SUMIFS('TARGET BY SM (TRÌNH KÝ)'!$L$7:$L$936,'TARGET BY SM (TRÌNH KÝ)'!$K$7:$K$936,"WS",'TARGET BY SM (TRÌNH KÝ)'!$C$7:$C$936,'TARGET BY Skus'!$C252)*BF$9*BF$10*BF$4+SUMIFS('TARGET BY SM (TRÌNH KÝ)'!$L$7:$L$936,'TARGET BY SM (TRÌNH KÝ)'!$K$7:$K$936,"KA",'TARGET BY SM (TRÌNH KÝ)'!$C$7:$C$936,'TARGET BY Skus'!$C252)*BF$11*BF$12*BF$4,BF$374*(VLOOKUP($C252,'TARGET BY DIS (TRÌNH KÝ)'!$C$15:$I$370,4,0)-SUMIFS($AW252:$CI252,$AW$13:$CI$13,"NPL")))</f>
        <v>752.43799786641603</v>
      </c>
      <c r="BG252" s="16">
        <f>+IF(BG$13="NPL",SUMIFS('TARGET BY SM (TRÌNH KÝ)'!$L$7:$L$936,'TARGET BY SM (TRÌNH KÝ)'!$K$7:$K$936,"MIX",'TARGET BY SM (TRÌNH KÝ)'!$C$7:$C$936,'TARGET BY Skus'!$C252)*BG$7*BG$8*BG$4+SUMIFS('TARGET BY SM (TRÌNH KÝ)'!$L$7:$L$936,'TARGET BY SM (TRÌNH KÝ)'!$K$7:$K$936,"WS",'TARGET BY SM (TRÌNH KÝ)'!$C$7:$C$936,'TARGET BY Skus'!$C252)*BG$9*BG$10*BG$4+SUMIFS('TARGET BY SM (TRÌNH KÝ)'!$L$7:$L$936,'TARGET BY SM (TRÌNH KÝ)'!$K$7:$K$936,"KA",'TARGET BY SM (TRÌNH KÝ)'!$C$7:$C$936,'TARGET BY Skus'!$C252)*BG$11*BG$12*BG$4,BG$374*(VLOOKUP($C252,'TARGET BY DIS (TRÌNH KÝ)'!$C$15:$I$370,4,0)-SUMIFS($AW252:$CI252,$AW$13:$CI$13,"NPL")))</f>
        <v>3056.192297483954</v>
      </c>
      <c r="BH252" s="16">
        <f>+IF(BH$13="NPL",SUMIFS('TARGET BY SM (TRÌNH KÝ)'!$L$7:$L$936,'TARGET BY SM (TRÌNH KÝ)'!$K$7:$K$936,"MIX",'TARGET BY SM (TRÌNH KÝ)'!$C$7:$C$936,'TARGET BY Skus'!$C252)*BH$7*BH$8*BH$4+SUMIFS('TARGET BY SM (TRÌNH KÝ)'!$L$7:$L$936,'TARGET BY SM (TRÌNH KÝ)'!$K$7:$K$936,"WS",'TARGET BY SM (TRÌNH KÝ)'!$C$7:$C$936,'TARGET BY Skus'!$C252)*BH$9*BH$10*BH$4+SUMIFS('TARGET BY SM (TRÌNH KÝ)'!$L$7:$L$936,'TARGET BY SM (TRÌNH KÝ)'!$K$7:$K$936,"KA",'TARGET BY SM (TRÌNH KÝ)'!$C$7:$C$936,'TARGET BY Skus'!$C252)*BH$11*BH$12*BH$4,BH$374*(VLOOKUP($C252,'TARGET BY DIS (TRÌNH KÝ)'!$C$15:$I$370,4,0)-SUMIFS($AW252:$CI252,$AW$13:$CI$13,"NPL")))</f>
        <v>1430.8071051258592</v>
      </c>
      <c r="BI252" s="16">
        <f>+IF(BI$13="NPL",SUMIFS('TARGET BY SM (TRÌNH KÝ)'!$L$7:$L$936,'TARGET BY SM (TRÌNH KÝ)'!$K$7:$K$936,"MIX",'TARGET BY SM (TRÌNH KÝ)'!$C$7:$C$936,'TARGET BY Skus'!$C252)*BI$7*BI$8*BI$4+SUMIFS('TARGET BY SM (TRÌNH KÝ)'!$L$7:$L$936,'TARGET BY SM (TRÌNH KÝ)'!$K$7:$K$936,"WS",'TARGET BY SM (TRÌNH KÝ)'!$C$7:$C$936,'TARGET BY Skus'!$C252)*BI$9*BI$10*BI$4+SUMIFS('TARGET BY SM (TRÌNH KÝ)'!$L$7:$L$936,'TARGET BY SM (TRÌNH KÝ)'!$K$7:$K$936,"KA",'TARGET BY SM (TRÌNH KÝ)'!$C$7:$C$936,'TARGET BY Skus'!$C252)*BI$11*BI$12*BI$4,BI$374*(VLOOKUP($C252,'TARGET BY DIS (TRÌNH KÝ)'!$C$15:$I$370,4,0)-SUMIFS($AW252:$CI252,$AW$13:$CI$13,"NPL")))</f>
        <v>5130</v>
      </c>
      <c r="BJ252" s="16">
        <f>+IF(BJ$13="NPL",SUMIFS('TARGET BY SM (TRÌNH KÝ)'!$L$7:$L$936,'TARGET BY SM (TRÌNH KÝ)'!$K$7:$K$936,"MIX",'TARGET BY SM (TRÌNH KÝ)'!$C$7:$C$936,'TARGET BY Skus'!$C252)*BJ$7*BJ$8*BJ$4+SUMIFS('TARGET BY SM (TRÌNH KÝ)'!$L$7:$L$936,'TARGET BY SM (TRÌNH KÝ)'!$K$7:$K$936,"WS",'TARGET BY SM (TRÌNH KÝ)'!$C$7:$C$936,'TARGET BY Skus'!$C252)*BJ$9*BJ$10*BJ$4+SUMIFS('TARGET BY SM (TRÌNH KÝ)'!$L$7:$L$936,'TARGET BY SM (TRÌNH KÝ)'!$K$7:$K$936,"KA",'TARGET BY SM (TRÌNH KÝ)'!$C$7:$C$936,'TARGET BY Skus'!$C252)*BJ$11*BJ$12*BJ$4,BJ$374*(VLOOKUP($C252,'TARGET BY DIS (TRÌNH KÝ)'!$C$15:$I$370,4,0)-SUMIFS($AW252:$CI252,$AW$13:$CI$13,"NPL")))</f>
        <v>0</v>
      </c>
      <c r="BK252" s="16">
        <f>+IF(BK$13="NPL",SUMIFS('TARGET BY SM (TRÌNH KÝ)'!$L$7:$L$936,'TARGET BY SM (TRÌNH KÝ)'!$K$7:$K$936,"MIX",'TARGET BY SM (TRÌNH KÝ)'!$C$7:$C$936,'TARGET BY Skus'!$C252)*BK$7*BK$8*BK$4+SUMIFS('TARGET BY SM (TRÌNH KÝ)'!$L$7:$L$936,'TARGET BY SM (TRÌNH KÝ)'!$K$7:$K$936,"WS",'TARGET BY SM (TRÌNH KÝ)'!$C$7:$C$936,'TARGET BY Skus'!$C252)*BK$9*BK$10*BK$4+SUMIFS('TARGET BY SM (TRÌNH KÝ)'!$L$7:$L$936,'TARGET BY SM (TRÌNH KÝ)'!$K$7:$K$936,"KA",'TARGET BY SM (TRÌNH KÝ)'!$C$7:$C$936,'TARGET BY Skus'!$C252)*BK$11*BK$12*BK$4,BK$374*(VLOOKUP($C252,'TARGET BY DIS (TRÌNH KÝ)'!$C$15:$I$370,4,0)-SUMIFS($AW252:$CI252,$AW$13:$CI$13,"NPL")))</f>
        <v>1881.2563607316747</v>
      </c>
      <c r="BL252" s="16">
        <f>+IF(BL$13="NPL",SUMIFS('TARGET BY SM (TRÌNH KÝ)'!$L$7:$L$936,'TARGET BY SM (TRÌNH KÝ)'!$K$7:$K$936,"MIX",'TARGET BY SM (TRÌNH KÝ)'!$C$7:$C$936,'TARGET BY Skus'!$C252)*BL$7*BL$8*BL$4+SUMIFS('TARGET BY SM (TRÌNH KÝ)'!$L$7:$L$936,'TARGET BY SM (TRÌNH KÝ)'!$K$7:$K$936,"WS",'TARGET BY SM (TRÌNH KÝ)'!$C$7:$C$936,'TARGET BY Skus'!$C252)*BL$9*BL$10*BL$4+SUMIFS('TARGET BY SM (TRÌNH KÝ)'!$L$7:$L$936,'TARGET BY SM (TRÌNH KÝ)'!$K$7:$K$936,"KA",'TARGET BY SM (TRÌNH KÝ)'!$C$7:$C$936,'TARGET BY Skus'!$C252)*BL$11*BL$12*BL$4,BL$374*(VLOOKUP($C252,'TARGET BY DIS (TRÌNH KÝ)'!$C$15:$I$370,4,0)-SUMIFS($AW252:$CI252,$AW$13:$CI$13,"NPL")))</f>
        <v>0</v>
      </c>
      <c r="BM252" s="16">
        <f>+IF(BM$13="NPL",SUMIFS('TARGET BY SM (TRÌNH KÝ)'!$L$7:$L$936,'TARGET BY SM (TRÌNH KÝ)'!$K$7:$K$936,"MIX",'TARGET BY SM (TRÌNH KÝ)'!$C$7:$C$936,'TARGET BY Skus'!$C252)*BM$7*BM$8*BM$4+SUMIFS('TARGET BY SM (TRÌNH KÝ)'!$L$7:$L$936,'TARGET BY SM (TRÌNH KÝ)'!$K$7:$K$936,"WS",'TARGET BY SM (TRÌNH KÝ)'!$C$7:$C$936,'TARGET BY Skus'!$C252)*BM$9*BM$10*BM$4+SUMIFS('TARGET BY SM (TRÌNH KÝ)'!$L$7:$L$936,'TARGET BY SM (TRÌNH KÝ)'!$K$7:$K$936,"KA",'TARGET BY SM (TRÌNH KÝ)'!$C$7:$C$936,'TARGET BY Skus'!$C252)*BM$11*BM$12*BM$4,BM$374*(VLOOKUP($C252,'TARGET BY DIS (TRÌNH KÝ)'!$C$15:$I$370,4,0)-SUMIFS($AW252:$CI252,$AW$13:$CI$13,"NPL")))</f>
        <v>0</v>
      </c>
      <c r="BN252" s="16">
        <f>+IF(BN$13="NPL",SUMIFS('TARGET BY SM (TRÌNH KÝ)'!$L$7:$L$936,'TARGET BY SM (TRÌNH KÝ)'!$K$7:$K$936,"MIX",'TARGET BY SM (TRÌNH KÝ)'!$C$7:$C$936,'TARGET BY Skus'!$C252)*BN$7*BN$8*BN$4+SUMIFS('TARGET BY SM (TRÌNH KÝ)'!$L$7:$L$936,'TARGET BY SM (TRÌNH KÝ)'!$K$7:$K$936,"WS",'TARGET BY SM (TRÌNH KÝ)'!$C$7:$C$936,'TARGET BY Skus'!$C252)*BN$9*BN$10*BN$4+SUMIFS('TARGET BY SM (TRÌNH KÝ)'!$L$7:$L$936,'TARGET BY SM (TRÌNH KÝ)'!$K$7:$K$936,"KA",'TARGET BY SM (TRÌNH KÝ)'!$C$7:$C$936,'TARGET BY Skus'!$C252)*BN$11*BN$12*BN$4,BN$374*(VLOOKUP($C252,'TARGET BY DIS (TRÌNH KÝ)'!$C$15:$I$370,4,0)-SUMIFS($AW252:$CI252,$AW$13:$CI$13,"NPL")))</f>
        <v>10292.163178527206</v>
      </c>
      <c r="BO252" s="16">
        <f>+IF(BO$13="NPL",SUMIFS('TARGET BY SM (TRÌNH KÝ)'!$L$7:$L$936,'TARGET BY SM (TRÌNH KÝ)'!$K$7:$K$936,"MIX",'TARGET BY SM (TRÌNH KÝ)'!$C$7:$C$936,'TARGET BY Skus'!$C252)*BO$7*BO$8*BO$4+SUMIFS('TARGET BY SM (TRÌNH KÝ)'!$L$7:$L$936,'TARGET BY SM (TRÌNH KÝ)'!$K$7:$K$936,"WS",'TARGET BY SM (TRÌNH KÝ)'!$C$7:$C$936,'TARGET BY Skus'!$C252)*BO$9*BO$10*BO$4+SUMIFS('TARGET BY SM (TRÌNH KÝ)'!$L$7:$L$936,'TARGET BY SM (TRÌNH KÝ)'!$K$7:$K$936,"KA",'TARGET BY SM (TRÌNH KÝ)'!$C$7:$C$936,'TARGET BY Skus'!$C252)*BO$11*BO$12*BO$4,BO$374*(VLOOKUP($C252,'TARGET BY DIS (TRÌNH KÝ)'!$C$15:$I$370,4,0)-SUMIFS($AW252:$CI252,$AW$13:$CI$13,"NPL")))</f>
        <v>0</v>
      </c>
      <c r="BP252" s="16">
        <f>+IF(BP$13="NPL",SUMIFS('TARGET BY SM (TRÌNH KÝ)'!$L$7:$L$936,'TARGET BY SM (TRÌNH KÝ)'!$K$7:$K$936,"MIX",'TARGET BY SM (TRÌNH KÝ)'!$C$7:$C$936,'TARGET BY Skus'!$C252)*BP$7*BP$8*BP$4+SUMIFS('TARGET BY SM (TRÌNH KÝ)'!$L$7:$L$936,'TARGET BY SM (TRÌNH KÝ)'!$K$7:$K$936,"WS",'TARGET BY SM (TRÌNH KÝ)'!$C$7:$C$936,'TARGET BY Skus'!$C252)*BP$9*BP$10*BP$4+SUMIFS('TARGET BY SM (TRÌNH KÝ)'!$L$7:$L$936,'TARGET BY SM (TRÌNH KÝ)'!$K$7:$K$936,"KA",'TARGET BY SM (TRÌNH KÝ)'!$C$7:$C$936,'TARGET BY Skus'!$C252)*BP$11*BP$12*BP$4,BP$374*(VLOOKUP($C252,'TARGET BY DIS (TRÌNH KÝ)'!$C$15:$I$370,4,0)-SUMIFS($AW252:$CI252,$AW$13:$CI$13,"NPL")))</f>
        <v>2056.8413586676802</v>
      </c>
      <c r="BQ252" s="16">
        <f>+IF(BQ$13="NPL",SUMIFS('TARGET BY SM (TRÌNH KÝ)'!$L$7:$L$936,'TARGET BY SM (TRÌNH KÝ)'!$K$7:$K$936,"MIX",'TARGET BY SM (TRÌNH KÝ)'!$C$7:$C$936,'TARGET BY Skus'!$C252)*BQ$7*BQ$8*BQ$4+SUMIFS('TARGET BY SM (TRÌNH KÝ)'!$L$7:$L$936,'TARGET BY SM (TRÌNH KÝ)'!$K$7:$K$936,"WS",'TARGET BY SM (TRÌNH KÝ)'!$C$7:$C$936,'TARGET BY Skus'!$C252)*BQ$9*BQ$10*BQ$4+SUMIFS('TARGET BY SM (TRÌNH KÝ)'!$L$7:$L$936,'TARGET BY SM (TRÌNH KÝ)'!$K$7:$K$936,"KA",'TARGET BY SM (TRÌNH KÝ)'!$C$7:$C$936,'TARGET BY Skus'!$C252)*BQ$11*BQ$12*BQ$4,BQ$374*(VLOOKUP($C252,'TARGET BY DIS (TRÌNH KÝ)'!$C$15:$I$370,4,0)-SUMIFS($AW252:$CI252,$AW$13:$CI$13,"NPL")))</f>
        <v>78855.456022204191</v>
      </c>
      <c r="BR252" s="16">
        <f>+IF(BR$13="NPL",SUMIFS('TARGET BY SM (TRÌNH KÝ)'!$L$7:$L$936,'TARGET BY SM (TRÌNH KÝ)'!$K$7:$K$936,"MIX",'TARGET BY SM (TRÌNH KÝ)'!$C$7:$C$936,'TARGET BY Skus'!$C252)*BR$7*BR$8*BR$4+SUMIFS('TARGET BY SM (TRÌNH KÝ)'!$L$7:$L$936,'TARGET BY SM (TRÌNH KÝ)'!$K$7:$K$936,"WS",'TARGET BY SM (TRÌNH KÝ)'!$C$7:$C$936,'TARGET BY Skus'!$C252)*BR$9*BR$10*BR$4+SUMIFS('TARGET BY SM (TRÌNH KÝ)'!$L$7:$L$936,'TARGET BY SM (TRÌNH KÝ)'!$K$7:$K$936,"KA",'TARGET BY SM (TRÌNH KÝ)'!$C$7:$C$936,'TARGET BY Skus'!$C252)*BR$11*BR$12*BR$4,BR$374*(VLOOKUP($C252,'TARGET BY DIS (TRÌNH KÝ)'!$C$15:$I$370,4,0)-SUMIFS($AW252:$CI252,$AW$13:$CI$13,"NPL")))</f>
        <v>0</v>
      </c>
      <c r="BS252" s="16">
        <f>+IF(BS$13="NPL",SUMIFS('TARGET BY SM (TRÌNH KÝ)'!$L$7:$L$936,'TARGET BY SM (TRÌNH KÝ)'!$K$7:$K$936,"MIX",'TARGET BY SM (TRÌNH KÝ)'!$C$7:$C$936,'TARGET BY Skus'!$C252)*BS$7*BS$8*BS$4+SUMIFS('TARGET BY SM (TRÌNH KÝ)'!$L$7:$L$936,'TARGET BY SM (TRÌNH KÝ)'!$K$7:$K$936,"WS",'TARGET BY SM (TRÌNH KÝ)'!$C$7:$C$936,'TARGET BY Skus'!$C252)*BS$9*BS$10*BS$4+SUMIFS('TARGET BY SM (TRÌNH KÝ)'!$L$7:$L$936,'TARGET BY SM (TRÌNH KÝ)'!$K$7:$K$936,"KA",'TARGET BY SM (TRÌNH KÝ)'!$C$7:$C$936,'TARGET BY Skus'!$C252)*BS$11*BS$12*BS$4,BS$374*(VLOOKUP($C252,'TARGET BY DIS (TRÌNH KÝ)'!$C$15:$I$370,4,0)-SUMIFS($AW252:$CI252,$AW$13:$CI$13,"NPL")))</f>
        <v>0</v>
      </c>
      <c r="BT252" s="16">
        <f>+IF(BT$13="NPL",SUMIFS('TARGET BY SM (TRÌNH KÝ)'!$L$7:$L$936,'TARGET BY SM (TRÌNH KÝ)'!$K$7:$K$936,"MIX",'TARGET BY SM (TRÌNH KÝ)'!$C$7:$C$936,'TARGET BY Skus'!$C252)*BT$7*BT$8*BT$4+SUMIFS('TARGET BY SM (TRÌNH KÝ)'!$L$7:$L$936,'TARGET BY SM (TRÌNH KÝ)'!$K$7:$K$936,"WS",'TARGET BY SM (TRÌNH KÝ)'!$C$7:$C$936,'TARGET BY Skus'!$C252)*BT$9*BT$10*BT$4+SUMIFS('TARGET BY SM (TRÌNH KÝ)'!$L$7:$L$936,'TARGET BY SM (TRÌNH KÝ)'!$K$7:$K$936,"KA",'TARGET BY SM (TRÌNH KÝ)'!$C$7:$C$936,'TARGET BY Skus'!$C252)*BT$11*BT$12*BT$4,BT$374*(VLOOKUP($C252,'TARGET BY DIS (TRÌNH KÝ)'!$C$15:$I$370,4,0)-SUMIFS($AW252:$CI252,$AW$13:$CI$13,"NPL")))</f>
        <v>8399.6910970715344</v>
      </c>
      <c r="BU252" s="16">
        <f>+IF(BU$13="NPL",SUMIFS('TARGET BY SM (TRÌNH KÝ)'!$L$7:$L$936,'TARGET BY SM (TRÌNH KÝ)'!$K$7:$K$936,"MIX",'TARGET BY SM (TRÌNH KÝ)'!$C$7:$C$936,'TARGET BY Skus'!$C252)*BU$7*BU$8*BU$4+SUMIFS('TARGET BY SM (TRÌNH KÝ)'!$L$7:$L$936,'TARGET BY SM (TRÌNH KÝ)'!$K$7:$K$936,"WS",'TARGET BY SM (TRÌNH KÝ)'!$C$7:$C$936,'TARGET BY Skus'!$C252)*BU$9*BU$10*BU$4+SUMIFS('TARGET BY SM (TRÌNH KÝ)'!$L$7:$L$936,'TARGET BY SM (TRÌNH KÝ)'!$K$7:$K$936,"KA",'TARGET BY SM (TRÌNH KÝ)'!$C$7:$C$936,'TARGET BY Skus'!$C252)*BU$11*BU$12*BU$4,BU$374*(VLOOKUP($C252,'TARGET BY DIS (TRÌNH KÝ)'!$C$15:$I$370,4,0)-SUMIFS($AW252:$CI252,$AW$13:$CI$13,"NPL")))</f>
        <v>35094.545271286697</v>
      </c>
      <c r="BV252" s="16">
        <f>+IF(BV$13="NPL",SUMIFS('TARGET BY SM (TRÌNH KÝ)'!$L$7:$L$936,'TARGET BY SM (TRÌNH KÝ)'!$K$7:$K$936,"MIX",'TARGET BY SM (TRÌNH KÝ)'!$C$7:$C$936,'TARGET BY Skus'!$C252)*BV$7*BV$8*BV$4+SUMIFS('TARGET BY SM (TRÌNH KÝ)'!$L$7:$L$936,'TARGET BY SM (TRÌNH KÝ)'!$K$7:$K$936,"WS",'TARGET BY SM (TRÌNH KÝ)'!$C$7:$C$936,'TARGET BY Skus'!$C252)*BV$9*BV$10*BV$4+SUMIFS('TARGET BY SM (TRÌNH KÝ)'!$L$7:$L$936,'TARGET BY SM (TRÌNH KÝ)'!$K$7:$K$936,"KA",'TARGET BY SM (TRÌNH KÝ)'!$C$7:$C$936,'TARGET BY Skus'!$C252)*BV$11*BV$12*BV$4,BV$374*(VLOOKUP($C252,'TARGET BY DIS (TRÌNH KÝ)'!$C$15:$I$370,4,0)-SUMIFS($AW252:$CI252,$AW$13:$CI$13,"NPL")))</f>
        <v>0</v>
      </c>
      <c r="BW252" s="16">
        <f>+IF(BW$13="NPL",SUMIFS('TARGET BY SM (TRÌNH KÝ)'!$L$7:$L$936,'TARGET BY SM (TRÌNH KÝ)'!$K$7:$K$936,"MIX",'TARGET BY SM (TRÌNH KÝ)'!$C$7:$C$936,'TARGET BY Skus'!$C252)*BW$7*BW$8*BW$4+SUMIFS('TARGET BY SM (TRÌNH KÝ)'!$L$7:$L$936,'TARGET BY SM (TRÌNH KÝ)'!$K$7:$K$936,"WS",'TARGET BY SM (TRÌNH KÝ)'!$C$7:$C$936,'TARGET BY Skus'!$C252)*BW$9*BW$10*BW$4+SUMIFS('TARGET BY SM (TRÌNH KÝ)'!$L$7:$L$936,'TARGET BY SM (TRÌNH KÝ)'!$K$7:$K$936,"KA",'TARGET BY SM (TRÌNH KÝ)'!$C$7:$C$936,'TARGET BY Skus'!$C252)*BW$11*BW$12*BW$4,BW$374*(VLOOKUP($C252,'TARGET BY DIS (TRÌNH KÝ)'!$C$15:$I$370,4,0)-SUMIFS($AW252:$CI252,$AW$13:$CI$13,"NPL")))</f>
        <v>0</v>
      </c>
      <c r="BX252" s="16">
        <f>+IF(BX$13="NPL",SUMIFS('TARGET BY SM (TRÌNH KÝ)'!$L$7:$L$936,'TARGET BY SM (TRÌNH KÝ)'!$K$7:$K$936,"MIX",'TARGET BY SM (TRÌNH KÝ)'!$C$7:$C$936,'TARGET BY Skus'!$C252)*BX$7*BX$8*BX$4+SUMIFS('TARGET BY SM (TRÌNH KÝ)'!$L$7:$L$936,'TARGET BY SM (TRÌNH KÝ)'!$K$7:$K$936,"WS",'TARGET BY SM (TRÌNH KÝ)'!$C$7:$C$936,'TARGET BY Skus'!$C252)*BX$9*BX$10*BX$4+SUMIFS('TARGET BY SM (TRÌNH KÝ)'!$L$7:$L$936,'TARGET BY SM (TRÌNH KÝ)'!$K$7:$K$936,"KA",'TARGET BY SM (TRÌNH KÝ)'!$C$7:$C$936,'TARGET BY Skus'!$C252)*BX$11*BX$12*BX$4,BX$374*(VLOOKUP($C252,'TARGET BY DIS (TRÌNH KÝ)'!$C$15:$I$370,4,0)-SUMIFS($AW252:$CI252,$AW$13:$CI$13,"NPL")))</f>
        <v>0</v>
      </c>
      <c r="BY252" s="16">
        <f>+IF(BY$13="NPL",SUMIFS('TARGET BY SM (TRÌNH KÝ)'!$L$7:$L$936,'TARGET BY SM (TRÌNH KÝ)'!$K$7:$K$936,"MIX",'TARGET BY SM (TRÌNH KÝ)'!$C$7:$C$936,'TARGET BY Skus'!$C252)*BY$7*BY$8*BY$4+SUMIFS('TARGET BY SM (TRÌNH KÝ)'!$L$7:$L$936,'TARGET BY SM (TRÌNH KÝ)'!$K$7:$K$936,"WS",'TARGET BY SM (TRÌNH KÝ)'!$C$7:$C$936,'TARGET BY Skus'!$C252)*BY$9*BY$10*BY$4+SUMIFS('TARGET BY SM (TRÌNH KÝ)'!$L$7:$L$936,'TARGET BY SM (TRÌNH KÝ)'!$K$7:$K$936,"KA",'TARGET BY SM (TRÌNH KÝ)'!$C$7:$C$936,'TARGET BY Skus'!$C252)*BY$11*BY$12*BY$4,BY$374*(VLOOKUP($C252,'TARGET BY DIS (TRÌNH KÝ)'!$C$15:$I$370,4,0)-SUMIFS($AW252:$CI252,$AW$13:$CI$13,"NPL")))</f>
        <v>0</v>
      </c>
      <c r="BZ252" s="16">
        <f>+IF(BZ$13="NPL",SUMIFS('TARGET BY SM (TRÌNH KÝ)'!$L$7:$L$936,'TARGET BY SM (TRÌNH KÝ)'!$K$7:$K$936,"MIX",'TARGET BY SM (TRÌNH KÝ)'!$C$7:$C$936,'TARGET BY Skus'!$C252)*BZ$7*BZ$8*BZ$4+SUMIFS('TARGET BY SM (TRÌNH KÝ)'!$L$7:$L$936,'TARGET BY SM (TRÌNH KÝ)'!$K$7:$K$936,"WS",'TARGET BY SM (TRÌNH KÝ)'!$C$7:$C$936,'TARGET BY Skus'!$C252)*BZ$9*BZ$10*BZ$4+SUMIFS('TARGET BY SM (TRÌNH KÝ)'!$L$7:$L$936,'TARGET BY SM (TRÌNH KÝ)'!$K$7:$K$936,"KA",'TARGET BY SM (TRÌNH KÝ)'!$C$7:$C$936,'TARGET BY Skus'!$C252)*BZ$11*BZ$12*BZ$4,BZ$374*(VLOOKUP($C252,'TARGET BY DIS (TRÌNH KÝ)'!$C$15:$I$370,4,0)-SUMIFS($AW252:$CI252,$AW$13:$CI$13,"NPL")))</f>
        <v>4141.6325981253722</v>
      </c>
      <c r="CA252" s="16">
        <f>+IF(CA$13="NPL",SUMIFS('TARGET BY SM (TRÌNH KÝ)'!$L$7:$L$936,'TARGET BY SM (TRÌNH KÝ)'!$K$7:$K$936,"MIX",'TARGET BY SM (TRÌNH KÝ)'!$C$7:$C$936,'TARGET BY Skus'!$C252)*CA$7*CA$8*CA$4+SUMIFS('TARGET BY SM (TRÌNH KÝ)'!$L$7:$L$936,'TARGET BY SM (TRÌNH KÝ)'!$K$7:$K$936,"WS",'TARGET BY SM (TRÌNH KÝ)'!$C$7:$C$936,'TARGET BY Skus'!$C252)*CA$9*CA$10*CA$4+SUMIFS('TARGET BY SM (TRÌNH KÝ)'!$L$7:$L$936,'TARGET BY SM (TRÌNH KÝ)'!$K$7:$K$936,"KA",'TARGET BY SM (TRÌNH KÝ)'!$C$7:$C$936,'TARGET BY Skus'!$C252)*CA$11*CA$12*CA$4,CA$372*(VLOOKUP($C252,'TARGET BY DIS (TRÌNH KÝ)'!$C$15:$I$370,4,0)-SUMIFS($AW252:$CI252,$AW$13:$CI$13,"NPL")))</f>
        <v>2462.3999999999996</v>
      </c>
      <c r="CB252" s="16">
        <f>+IF(CB$13="NPL",SUMIFS('TARGET BY SM (TRÌNH KÝ)'!$L$7:$L$936,'TARGET BY SM (TRÌNH KÝ)'!$K$7:$K$936,"MIX",'TARGET BY SM (TRÌNH KÝ)'!$C$7:$C$936,'TARGET BY Skus'!$C252)*CB$7*CB$8*CB$4+SUMIFS('TARGET BY SM (TRÌNH KÝ)'!$L$7:$L$936,'TARGET BY SM (TRÌNH KÝ)'!$K$7:$K$936,"WS",'TARGET BY SM (TRÌNH KÝ)'!$C$7:$C$936,'TARGET BY Skus'!$C252)*CB$9*CB$10*CB$4+SUMIFS('TARGET BY SM (TRÌNH KÝ)'!$L$7:$L$936,'TARGET BY SM (TRÌNH KÝ)'!$K$7:$K$936,"KA",'TARGET BY SM (TRÌNH KÝ)'!$C$7:$C$936,'TARGET BY Skus'!$C252)*CB$11*CB$12*CB$4,CB$372*(VLOOKUP($C252,'TARGET BY DIS (TRÌNH KÝ)'!$C$15:$I$370,4,0)-SUMIFS($AW252:$CI252,$AW$13:$CI$13,"NPL")))</f>
        <v>2462.3999999999996</v>
      </c>
      <c r="CC252" s="16">
        <f>+IF(CC$13="NPL",SUMIFS('TARGET BY SM (TRÌNH KÝ)'!$L$7:$L$936,'TARGET BY SM (TRÌNH KÝ)'!$K$7:$K$936,"MIX",'TARGET BY SM (TRÌNH KÝ)'!$C$7:$C$936,'TARGET BY Skus'!$C252)*CC$7*CC$8*CC$4+SUMIFS('TARGET BY SM (TRÌNH KÝ)'!$L$7:$L$936,'TARGET BY SM (TRÌNH KÝ)'!$K$7:$K$936,"WS",'TARGET BY SM (TRÌNH KÝ)'!$C$7:$C$936,'TARGET BY Skus'!$C252)*CC$9*CC$10*CC$4+SUMIFS('TARGET BY SM (TRÌNH KÝ)'!$L$7:$L$936,'TARGET BY SM (TRÌNH KÝ)'!$K$7:$K$936,"KA",'TARGET BY SM (TRÌNH KÝ)'!$C$7:$C$936,'TARGET BY Skus'!$C252)*CC$11*CC$12*CC$4,CC$372*(VLOOKUP($C252,'TARGET BY DIS (TRÌNH KÝ)'!$C$15:$I$370,4,0)-SUMIFS($AW252:$CI252,$AW$13:$CI$13,"NPL")))</f>
        <v>2462.3999999999996</v>
      </c>
      <c r="CD252" s="16">
        <f>+IF(CD$13="NPL",SUMIFS('TARGET BY SM (TRÌNH KÝ)'!$L$7:$L$936,'TARGET BY SM (TRÌNH KÝ)'!$K$7:$K$936,"MIX",'TARGET BY SM (TRÌNH KÝ)'!$C$7:$C$936,'TARGET BY Skus'!$C252)*CD$7*CD$8*CD$4+SUMIFS('TARGET BY SM (TRÌNH KÝ)'!$L$7:$L$936,'TARGET BY SM (TRÌNH KÝ)'!$K$7:$K$936,"WS",'TARGET BY SM (TRÌNH KÝ)'!$C$7:$C$936,'TARGET BY Skus'!$C252)*CD$9*CD$10*CD$4+SUMIFS('TARGET BY SM (TRÌNH KÝ)'!$L$7:$L$936,'TARGET BY SM (TRÌNH KÝ)'!$K$7:$K$936,"KA",'TARGET BY SM (TRÌNH KÝ)'!$C$7:$C$936,'TARGET BY Skus'!$C252)*CD$11*CD$12*CD$4,CD$374*(VLOOKUP($C252,'TARGET BY DIS (TRÌNH KÝ)'!$C$15:$I$370,4,0)-SUMIFS($AW252:$CI252,$AW$13:$CI$13,"NPL")))</f>
        <v>4924.8</v>
      </c>
      <c r="CE252" s="16">
        <f>+IF(CE$13="NPL",SUMIFS('TARGET BY SM (TRÌNH KÝ)'!$L$7:$L$936,'TARGET BY SM (TRÌNH KÝ)'!$K$7:$K$936,"MIX",'TARGET BY SM (TRÌNH KÝ)'!$C$7:$C$936,'TARGET BY Skus'!$C252)*CE$7*CE$8*CE$4+SUMIFS('TARGET BY SM (TRÌNH KÝ)'!$L$7:$L$936,'TARGET BY SM (TRÌNH KÝ)'!$K$7:$K$936,"WS",'TARGET BY SM (TRÌNH KÝ)'!$C$7:$C$936,'TARGET BY Skus'!$C252)*CE$9*CE$10*CE$4+SUMIFS('TARGET BY SM (TRÌNH KÝ)'!$L$7:$L$936,'TARGET BY SM (TRÌNH KÝ)'!$K$7:$K$936,"KA",'TARGET BY SM (TRÌNH KÝ)'!$C$7:$C$936,'TARGET BY Skus'!$C252)*CE$11*CE$12*CE$4,CE$374*(VLOOKUP($C252,'TARGET BY DIS (TRÌNH KÝ)'!$C$15:$I$370,4,0)-SUMIFS($AW252:$CI252,$AW$13:$CI$13,"NPL")))</f>
        <v>4924.8</v>
      </c>
      <c r="CF252" s="16">
        <f>+IF(CF$13="NPL",SUMIFS('TARGET BY SM (TRÌNH KÝ)'!$L$7:$L$936,'TARGET BY SM (TRÌNH KÝ)'!$K$7:$K$936,"MIX",'TARGET BY SM (TRÌNH KÝ)'!$C$7:$C$936,'TARGET BY Skus'!$C252)*CF$7*CF$8*CF$4+SUMIFS('TARGET BY SM (TRÌNH KÝ)'!$L$7:$L$936,'TARGET BY SM (TRÌNH KÝ)'!$K$7:$K$936,"WS",'TARGET BY SM (TRÌNH KÝ)'!$C$7:$C$936,'TARGET BY Skus'!$C252)*CF$9*CF$10*CF$4+SUMIFS('TARGET BY SM (TRÌNH KÝ)'!$L$7:$L$936,'TARGET BY SM (TRÌNH KÝ)'!$K$7:$K$936,"KA",'TARGET BY SM (TRÌNH KÝ)'!$C$7:$C$936,'TARGET BY Skus'!$C252)*CF$11*CF$12*CF$4,CF$374*(VLOOKUP($C252,'TARGET BY DIS (TRÌNH KÝ)'!$C$15:$I$370,4,0)-SUMIFS($AW252:$CI252,$AW$13:$CI$13,"NPL")))</f>
        <v>0</v>
      </c>
      <c r="CG252" s="16">
        <f>+IF(CG$13="NPL",SUMIFS('TARGET BY SM (TRÌNH KÝ)'!$L$7:$L$936,'TARGET BY SM (TRÌNH KÝ)'!$K$7:$K$936,"MIX",'TARGET BY SM (TRÌNH KÝ)'!$C$7:$C$936,'TARGET BY Skus'!$C252)*CG$7*CG$8*CG$4+SUMIFS('TARGET BY SM (TRÌNH KÝ)'!$L$7:$L$936,'TARGET BY SM (TRÌNH KÝ)'!$K$7:$K$936,"WS",'TARGET BY SM (TRÌNH KÝ)'!$C$7:$C$936,'TARGET BY Skus'!$C252)*CG$9*CG$10*CG$4+SUMIFS('TARGET BY SM (TRÌNH KÝ)'!$L$7:$L$936,'TARGET BY SM (TRÌNH KÝ)'!$K$7:$K$936,"KA",'TARGET BY SM (TRÌNH KÝ)'!$C$7:$C$936,'TARGET BY Skus'!$C252)*CG$11*CG$12*CG$4,CG$374*(VLOOKUP($C252,'TARGET BY DIS (TRÌNH KÝ)'!$C$15:$I$370,4,0)-SUMIFS($AW252:$CI252,$AW$13:$CI$13,"NPL")))</f>
        <v>0</v>
      </c>
      <c r="CH252" s="16">
        <f>+IF(CH$13="NPL",SUMIFS('TARGET BY SM (TRÌNH KÝ)'!$L$7:$L$936,'TARGET BY SM (TRÌNH KÝ)'!$K$7:$K$936,"MIX",'TARGET BY SM (TRÌNH KÝ)'!$C$7:$C$936,'TARGET BY Skus'!$C252)*CH$7*CH$8*CH$4+SUMIFS('TARGET BY SM (TRÌNH KÝ)'!$L$7:$L$936,'TARGET BY SM (TRÌNH KÝ)'!$K$7:$K$936,"WS",'TARGET BY SM (TRÌNH KÝ)'!$C$7:$C$936,'TARGET BY Skus'!$C252)*CH$9*CH$10*CH$4+SUMIFS('TARGET BY SM (TRÌNH KÝ)'!$L$7:$L$936,'TARGET BY SM (TRÌNH KÝ)'!$K$7:$K$936,"KA",'TARGET BY SM (TRÌNH KÝ)'!$C$7:$C$936,'TARGET BY Skus'!$C252)*CH$11*CH$12*CH$4,CH$374*(VLOOKUP($C252,'TARGET BY DIS (TRÌNH KÝ)'!$C$15:$I$370,4,0)-SUMIFS($AW252:$CI252,$AW$13:$CI$13,"NPL")))</f>
        <v>0</v>
      </c>
      <c r="CI252" s="16">
        <f>+IF(CI$13="NPL",SUMIFS('TARGET BY SM (TRÌNH KÝ)'!$L$7:$L$936,'TARGET BY SM (TRÌNH KÝ)'!$K$7:$K$936,"MIX",'TARGET BY SM (TRÌNH KÝ)'!$C$7:$C$936,'TARGET BY Skus'!$C252)*CI$7*CI$8*CI$4+SUMIFS('TARGET BY SM (TRÌNH KÝ)'!$L$7:$L$936,'TARGET BY SM (TRÌNH KÝ)'!$K$7:$K$936,"WS",'TARGET BY SM (TRÌNH KÝ)'!$C$7:$C$936,'TARGET BY Skus'!$C252)*CI$9*CI$10*CI$4+SUMIFS('TARGET BY SM (TRÌNH KÝ)'!$L$7:$L$936,'TARGET BY SM (TRÌNH KÝ)'!$K$7:$K$936,"KA",'TARGET BY SM (TRÌNH KÝ)'!$C$7:$C$936,'TARGET BY Skus'!$C252)*CI$11*CI$12*CI$4,CI$374*(VLOOKUP($C252,'TARGET BY DIS (TRÌNH KÝ)'!$C$15:$I$370,4,0)-SUMIFS($AW252:$CI252,$AW$13:$CI$13,"NPL")))</f>
        <v>5848.2000000000007</v>
      </c>
      <c r="CJ252" s="16">
        <f>+IF(CJ$13="NPL",SUMIFS('TARGET BY SM (TRÌNH KÝ)'!$L$7:$L$936,'TARGET BY SM (TRÌNH KÝ)'!$K$7:$K$936,"MIX",'TARGET BY SM (TRÌNH KÝ)'!$C$7:$C$936,'TARGET BY Skus'!$C252)*CJ$7*CJ$8*CJ$4+SUMIFS('TARGET BY SM (TRÌNH KÝ)'!$L$7:$L$936,'TARGET BY SM (TRÌNH KÝ)'!$K$7:$K$936,"WS",'TARGET BY SM (TRÌNH KÝ)'!$C$7:$C$936,'TARGET BY Skus'!$C252)*CJ$9*CJ$10*CJ$4+SUMIFS('TARGET BY SM (TRÌNH KÝ)'!$L$7:$L$936,'TARGET BY SM (TRÌNH KÝ)'!$K$7:$K$936,"KA",'TARGET BY SM (TRÌNH KÝ)'!$C$7:$C$936,'TARGET BY Skus'!$C252)*CJ$11*CJ$12*CJ$4,CJ$374*(VLOOKUP($C252,'TARGET BY DIS (TRÌNH KÝ)'!$C$15:$I$370,4,0)-SUMIFS($AW252:$CL252,$AW$13:$CL$13,"NPL")))</f>
        <v>4560</v>
      </c>
      <c r="CK252" s="16">
        <f>+IF(CK$13="NPL",SUMIFS('TARGET BY SM (TRÌNH KÝ)'!$L$7:$L$936,'TARGET BY SM (TRÌNH KÝ)'!$K$7:$K$936,"MIX",'TARGET BY SM (TRÌNH KÝ)'!$C$7:$C$936,'TARGET BY Skus'!$C252)*CK$7*CK$8*CK$4+SUMIFS('TARGET BY SM (TRÌNH KÝ)'!$L$7:$L$936,'TARGET BY SM (TRÌNH KÝ)'!$K$7:$K$936,"WS",'TARGET BY SM (TRÌNH KÝ)'!$C$7:$C$936,'TARGET BY Skus'!$C252)*CK$9*CK$10*CK$4+SUMIFS('TARGET BY SM (TRÌNH KÝ)'!$L$7:$L$936,'TARGET BY SM (TRÌNH KÝ)'!$K$7:$K$936,"KA",'TARGET BY SM (TRÌNH KÝ)'!$C$7:$C$936,'TARGET BY Skus'!$C252)*CK$11*CK$12*CK$4,CK$374*(VLOOKUP($C252,'TARGET BY DIS (TRÌNH KÝ)'!$C$15:$I$370,4,0)-SUMIFS($AW252:$CL252,$AW$13:$CL$13,"NPL")))</f>
        <v>0</v>
      </c>
      <c r="CL252" s="16">
        <f>+IF(CL$13="NPL",SUMIFS('TARGET BY SM (TRÌNH KÝ)'!$L$7:$L$936,'TARGET BY SM (TRÌNH KÝ)'!$K$7:$K$936,"MIX",'TARGET BY SM (TRÌNH KÝ)'!$C$7:$C$936,'TARGET BY Skus'!$C252)*CL$7*CL$8*CL$4+SUMIFS('TARGET BY SM (TRÌNH KÝ)'!$L$7:$L$936,'TARGET BY SM (TRÌNH KÝ)'!$K$7:$K$936,"WS",'TARGET BY SM (TRÌNH KÝ)'!$C$7:$C$936,'TARGET BY Skus'!$C252)*CL$9*CL$10*CL$4+SUMIFS('TARGET BY SM (TRÌNH KÝ)'!$L$7:$L$936,'TARGET BY SM (TRÌNH KÝ)'!$K$7:$K$936,"KA",'TARGET BY SM (TRÌNH KÝ)'!$C$7:$C$936,'TARGET BY Skus'!$C252)*CL$11*CL$12*CL$4,CL$374*(VLOOKUP($C252,'TARGET BY DIS (TRÌNH KÝ)'!$C$15:$I$370,4,0)-SUMIFS($AW252:$CL252,$AW$13:$CL$13,"NPL")))</f>
        <v>4560</v>
      </c>
      <c r="CM252" s="76">
        <f t="shared" si="2256"/>
        <v>351907.0315276882</v>
      </c>
      <c r="CN252" s="76">
        <f t="shared" si="1939"/>
        <v>55.188075706611968</v>
      </c>
      <c r="CO252" s="76">
        <f t="shared" si="1940"/>
        <v>0</v>
      </c>
      <c r="CP252" s="76">
        <f t="shared" si="1941"/>
        <v>0</v>
      </c>
      <c r="CQ252" s="76">
        <f t="shared" si="1942"/>
        <v>464.47453661851154</v>
      </c>
      <c r="CR252" s="76">
        <f t="shared" si="1943"/>
        <v>0</v>
      </c>
      <c r="CS252" s="76">
        <f t="shared" si="1944"/>
        <v>30.083131343396143</v>
      </c>
      <c r="CT252" s="76">
        <f t="shared" si="1945"/>
        <v>365.42950956392906</v>
      </c>
      <c r="CU252" s="76">
        <f t="shared" si="1946"/>
        <v>5.2003884945149057</v>
      </c>
      <c r="CV252" s="76">
        <f t="shared" si="1947"/>
        <v>0</v>
      </c>
      <c r="CW252" s="76">
        <f t="shared" si="1948"/>
        <v>3.3001666573088424</v>
      </c>
      <c r="CX252" s="76">
        <f t="shared" si="1949"/>
        <v>17.872469575929557</v>
      </c>
      <c r="CY252" s="76">
        <f t="shared" si="1950"/>
        <v>5.020375807459156</v>
      </c>
      <c r="CZ252" s="76">
        <f t="shared" si="1951"/>
        <v>18</v>
      </c>
      <c r="DA252" s="76">
        <f t="shared" si="1952"/>
        <v>0</v>
      </c>
      <c r="DB252" s="76">
        <f t="shared" si="1953"/>
        <v>5.8243230982404794</v>
      </c>
      <c r="DC252" s="76">
        <f t="shared" si="1954"/>
        <v>0</v>
      </c>
      <c r="DD252" s="76">
        <f t="shared" si="1955"/>
        <v>0</v>
      </c>
      <c r="DE252" s="76">
        <f t="shared" si="1956"/>
        <v>56.426333215609681</v>
      </c>
      <c r="DF252" s="76">
        <f t="shared" si="1957"/>
        <v>0</v>
      </c>
      <c r="DG252" s="76">
        <f t="shared" si="1958"/>
        <v>7.2169872233953702</v>
      </c>
      <c r="DH252" s="76">
        <f t="shared" si="1959"/>
        <v>432.32157906910197</v>
      </c>
      <c r="DI252" s="76">
        <f t="shared" si="1960"/>
        <v>0</v>
      </c>
      <c r="DJ252" s="76">
        <f t="shared" si="1961"/>
        <v>0</v>
      </c>
      <c r="DK252" s="76">
        <f t="shared" si="1962"/>
        <v>29.472600340601883</v>
      </c>
      <c r="DL252" s="76">
        <f t="shared" si="1963"/>
        <v>192.40430521538761</v>
      </c>
      <c r="DM252" s="76">
        <f t="shared" si="1964"/>
        <v>0</v>
      </c>
      <c r="DN252" s="76">
        <f t="shared" si="1965"/>
        <v>0</v>
      </c>
      <c r="DO252" s="76">
        <f t="shared" si="1966"/>
        <v>0</v>
      </c>
      <c r="DP252" s="76">
        <f t="shared" si="1967"/>
        <v>0</v>
      </c>
      <c r="DQ252" s="76">
        <f t="shared" si="1968"/>
        <v>22.70631906866981</v>
      </c>
      <c r="DR252" s="76">
        <f t="shared" si="1969"/>
        <v>18</v>
      </c>
      <c r="DS252" s="76">
        <f t="shared" si="1970"/>
        <v>18</v>
      </c>
      <c r="DT252" s="76">
        <f t="shared" si="1971"/>
        <v>18</v>
      </c>
      <c r="DU252" s="76">
        <f t="shared" si="1972"/>
        <v>21.6</v>
      </c>
      <c r="DV252" s="76">
        <f t="shared" si="1973"/>
        <v>21.6</v>
      </c>
      <c r="DW252" s="76">
        <f t="shared" si="1974"/>
        <v>0</v>
      </c>
      <c r="DX252" s="76">
        <f t="shared" si="1975"/>
        <v>0</v>
      </c>
      <c r="DY252" s="76">
        <f t="shared" si="1976"/>
        <v>0</v>
      </c>
      <c r="DZ252" s="76">
        <f t="shared" si="2242"/>
        <v>21.6</v>
      </c>
      <c r="EA252" s="76">
        <f t="shared" si="2242"/>
        <v>30</v>
      </c>
      <c r="EB252" s="76">
        <f t="shared" si="2242"/>
        <v>0</v>
      </c>
      <c r="EC252" s="76">
        <f t="shared" si="2242"/>
        <v>33.333333333333336</v>
      </c>
      <c r="ED252" s="76">
        <f t="shared" si="2259"/>
        <v>1893.0744343320009</v>
      </c>
      <c r="EE252" s="16">
        <f>IF(EE$13="NPL",SUMIFS('TARGET BY SM (TRÌNH KÝ)'!$L$7:$L$901,'TARGET BY SM (TRÌNH KÝ)'!$K$7:$K$901,"MIX",'TARGET BY SM (TRÌNH KÝ)'!$C$7:$C$901,'TARGET BY Skus'!$C252)*EE$7*EE$8*EE$4+SUMIFS('TARGET BY SM (TRÌNH KÝ)'!$L$7:$L$901,'TARGET BY SM (TRÌNH KÝ)'!$K$7:$K$901,"WS",'TARGET BY SM (TRÌNH KÝ)'!$C$7:$C$901,'TARGET BY Skus'!$C252)*EE$9*EE$10*EE$4+SUMIFS('TARGET BY SM (TRÌNH KÝ)'!$L$7:$L$901,'TARGET BY SM (TRÌNH KÝ)'!$K$7:$K$901,"KA",'TARGET BY SM (TRÌNH KÝ)'!$C$7:$C$901,'TARGET BY Skus'!$C252)*EE$11*EE$12*EE$4,EE$374*(VLOOKUP($C252,'TARGET BY DIS (TRÌNH KÝ)'!$C$15:$I$370,7,0)-+SUMIFS($EE252:$FQ252,$EE$13:$FQ$13,"NPL")))</f>
        <v>6622.5690847934366</v>
      </c>
      <c r="EF252" s="16">
        <f>IF(EF$13="NPL",SUMIFS('TARGET BY SM (TRÌNH KÝ)'!$L$7:$L$901,'TARGET BY SM (TRÌNH KÝ)'!$K$7:$K$901,"MIX",'TARGET BY SM (TRÌNH KÝ)'!$C$7:$C$901,'TARGET BY Skus'!$C252)*EF$7*EF$8*EF$4+SUMIFS('TARGET BY SM (TRÌNH KÝ)'!$L$7:$L$901,'TARGET BY SM (TRÌNH KÝ)'!$K$7:$K$901,"WS",'TARGET BY SM (TRÌNH KÝ)'!$C$7:$C$901,'TARGET BY Skus'!$C252)*EF$9*EF$10*EF$4+SUMIFS('TARGET BY SM (TRÌNH KÝ)'!$L$7:$L$901,'TARGET BY SM (TRÌNH KÝ)'!$K$7:$K$901,"KA",'TARGET BY SM (TRÌNH KÝ)'!$C$7:$C$901,'TARGET BY Skus'!$C252)*EF$11*EF$12*EF$4,EF$374*(VLOOKUP($C252,'TARGET BY DIS (TRÌNH KÝ)'!$C$15:$I$370,7,0)-+SUMIFS($EE252:$FQ252,$EE$13:$FQ$13,"NPL")))</f>
        <v>0</v>
      </c>
      <c r="EG252" s="16">
        <f>IF(EG$13="NPL",SUMIFS('TARGET BY SM (TRÌNH KÝ)'!$L$7:$L$901,'TARGET BY SM (TRÌNH KÝ)'!$K$7:$K$901,"MIX",'TARGET BY SM (TRÌNH KÝ)'!$C$7:$C$901,'TARGET BY Skus'!$C252)*EG$7*EG$8*EG$4+SUMIFS('TARGET BY SM (TRÌNH KÝ)'!$L$7:$L$901,'TARGET BY SM (TRÌNH KÝ)'!$K$7:$K$901,"WS",'TARGET BY SM (TRÌNH KÝ)'!$C$7:$C$901,'TARGET BY Skus'!$C252)*EG$9*EG$10*EG$4+SUMIFS('TARGET BY SM (TRÌNH KÝ)'!$L$7:$L$901,'TARGET BY SM (TRÌNH KÝ)'!$K$7:$K$901,"KA",'TARGET BY SM (TRÌNH KÝ)'!$C$7:$C$901,'TARGET BY Skus'!$C252)*EG$11*EG$12*EG$4,EG$374*(VLOOKUP($C252,'TARGET BY DIS (TRÌNH KÝ)'!$C$15:$I$370,7,0)-+SUMIFS($EE252:$FQ252,$EE$13:$FQ$13,"NPL")))</f>
        <v>0</v>
      </c>
      <c r="EH252" s="16">
        <f>IF(EH$13="NPL",SUMIFS('TARGET BY SM (TRÌNH KÝ)'!$L$7:$L$901,'TARGET BY SM (TRÌNH KÝ)'!$K$7:$K$901,"MIX",'TARGET BY SM (TRÌNH KÝ)'!$C$7:$C$901,'TARGET BY Skus'!$C252)*EH$7*EH$8*EH$4+SUMIFS('TARGET BY SM (TRÌNH KÝ)'!$L$7:$L$901,'TARGET BY SM (TRÌNH KÝ)'!$K$7:$K$901,"WS",'TARGET BY SM (TRÌNH KÝ)'!$C$7:$C$901,'TARGET BY Skus'!$C252)*EH$9*EH$10*EH$4+SUMIFS('TARGET BY SM (TRÌNH KÝ)'!$L$7:$L$901,'TARGET BY SM (TRÌNH KÝ)'!$K$7:$K$901,"KA",'TARGET BY SM (TRÌNH KÝ)'!$C$7:$C$901,'TARGET BY Skus'!$C252)*EH$11*EH$12*EH$4,EH$374*(VLOOKUP($C252,'TARGET BY DIS (TRÌNH KÝ)'!$C$15:$I$370,7,0)-+SUMIFS($EE252:$FQ252,$EE$13:$FQ$13,"NPL")))</f>
        <v>89179.111030754211</v>
      </c>
      <c r="EI252" s="16">
        <f>IF(EI$13="NPL",SUMIFS('TARGET BY SM (TRÌNH KÝ)'!$L$7:$L$901,'TARGET BY SM (TRÌNH KÝ)'!$K$7:$K$901,"MIX",'TARGET BY SM (TRÌNH KÝ)'!$C$7:$C$901,'TARGET BY Skus'!$C252)*EI$7*EI$8*EI$4+SUMIFS('TARGET BY SM (TRÌNH KÝ)'!$L$7:$L$901,'TARGET BY SM (TRÌNH KÝ)'!$K$7:$K$901,"WS",'TARGET BY SM (TRÌNH KÝ)'!$C$7:$C$901,'TARGET BY Skus'!$C252)*EI$9*EI$10*EI$4+SUMIFS('TARGET BY SM (TRÌNH KÝ)'!$L$7:$L$901,'TARGET BY SM (TRÌNH KÝ)'!$K$7:$K$901,"KA",'TARGET BY SM (TRÌNH KÝ)'!$C$7:$C$901,'TARGET BY Skus'!$C252)*EI$11*EI$12*EI$4,EI$374*(VLOOKUP($C252,'TARGET BY DIS (TRÌNH KÝ)'!$C$15:$I$370,7,0)-+SUMIFS($EE252:$FQ252,$EE$13:$FQ$13,"NPL")))</f>
        <v>0</v>
      </c>
      <c r="EJ252" s="16">
        <f>IF(EJ$13="NPL",SUMIFS('TARGET BY SM (TRÌNH KÝ)'!$L$7:$L$901,'TARGET BY SM (TRÌNH KÝ)'!$K$7:$K$901,"MIX",'TARGET BY SM (TRÌNH KÝ)'!$C$7:$C$901,'TARGET BY Skus'!$C252)*EJ$7*EJ$8*EJ$4+SUMIFS('TARGET BY SM (TRÌNH KÝ)'!$L$7:$L$901,'TARGET BY SM (TRÌNH KÝ)'!$K$7:$K$901,"WS",'TARGET BY SM (TRÌNH KÝ)'!$C$7:$C$901,'TARGET BY Skus'!$C252)*EJ$9*EJ$10*EJ$4+SUMIFS('TARGET BY SM (TRÌNH KÝ)'!$L$7:$L$901,'TARGET BY SM (TRÌNH KÝ)'!$K$7:$K$901,"KA",'TARGET BY SM (TRÌNH KÝ)'!$C$7:$C$901,'TARGET BY Skus'!$C252)*EJ$11*EJ$12*EJ$4,EJ$374*(VLOOKUP($C252,'TARGET BY DIS (TRÌNH KÝ)'!$C$15:$I$370,7,0)-+SUMIFS($EE252:$FQ252,$EE$13:$FQ$13,"NPL")))</f>
        <v>9024.9394030188432</v>
      </c>
      <c r="EK252" s="16">
        <f>IF(EK$13="NPL",SUMIFS('TARGET BY SM (TRÌNH KÝ)'!$L$7:$L$901,'TARGET BY SM (TRÌNH KÝ)'!$K$7:$K$901,"MIX",'TARGET BY SM (TRÌNH KÝ)'!$C$7:$C$901,'TARGET BY Skus'!$C252)*EK$7*EK$8*EK$4+SUMIFS('TARGET BY SM (TRÌNH KÝ)'!$L$7:$L$901,'TARGET BY SM (TRÌNH KÝ)'!$K$7:$K$901,"WS",'TARGET BY SM (TRÌNH KÝ)'!$C$7:$C$901,'TARGET BY Skus'!$C252)*EK$9*EK$10*EK$4+SUMIFS('TARGET BY SM (TRÌNH KÝ)'!$L$7:$L$901,'TARGET BY SM (TRÌNH KÝ)'!$K$7:$K$901,"KA",'TARGET BY SM (TRÌNH KÝ)'!$C$7:$C$901,'TARGET BY Skus'!$C252)*EK$11*EK$12*EK$4,EK$374*(VLOOKUP($C252,'TARGET BY DIS (TRÌNH KÝ)'!$C$15:$I$370,7,0)-+SUMIFS($EE252:$FQ252,$EE$13:$FQ$13,"NPL")))</f>
        <v>70162.465836274379</v>
      </c>
      <c r="EL252" s="16">
        <f>IF(EL$13="NPL",SUMIFS('TARGET BY SM (TRÌNH KÝ)'!$L$7:$L$901,'TARGET BY SM (TRÌNH KÝ)'!$K$7:$K$901,"MIX",'TARGET BY SM (TRÌNH KÝ)'!$C$7:$C$901,'TARGET BY Skus'!$C252)*EL$7*EL$8*EL$4+SUMIFS('TARGET BY SM (TRÌNH KÝ)'!$L$7:$L$901,'TARGET BY SM (TRÌNH KÝ)'!$K$7:$K$901,"WS",'TARGET BY SM (TRÌNH KÝ)'!$C$7:$C$901,'TARGET BY Skus'!$C252)*EL$9*EL$10*EL$4+SUMIFS('TARGET BY SM (TRÌNH KÝ)'!$L$7:$L$901,'TARGET BY SM (TRÌNH KÝ)'!$K$7:$K$901,"KA",'TARGET BY SM (TRÌNH KÝ)'!$C$7:$C$901,'TARGET BY Skus'!$C252)*EL$11*EL$12*EL$4,EL$374*(VLOOKUP($C252,'TARGET BY DIS (TRÌNH KÝ)'!$C$15:$I$370,7,0)-+SUMIFS($EE252:$FQ252,$EE$13:$FQ$13,"NPL")))</f>
        <v>2496.1864773671546</v>
      </c>
      <c r="EM252" s="16">
        <f>IF(EM$13="NPL",SUMIFS('TARGET BY SM (TRÌNH KÝ)'!$L$7:$L$901,'TARGET BY SM (TRÌNH KÝ)'!$K$7:$K$901,"MIX",'TARGET BY SM (TRÌNH KÝ)'!$C$7:$C$901,'TARGET BY Skus'!$C252)*EM$7*EM$8*EM$4+SUMIFS('TARGET BY SM (TRÌNH KÝ)'!$L$7:$L$901,'TARGET BY SM (TRÌNH KÝ)'!$K$7:$K$901,"WS",'TARGET BY SM (TRÌNH KÝ)'!$C$7:$C$901,'TARGET BY Skus'!$C252)*EM$9*EM$10*EM$4+SUMIFS('TARGET BY SM (TRÌNH KÝ)'!$L$7:$L$901,'TARGET BY SM (TRÌNH KÝ)'!$K$7:$K$901,"KA",'TARGET BY SM (TRÌNH KÝ)'!$C$7:$C$901,'TARGET BY Skus'!$C252)*EM$11*EM$12*EM$4,EM$374*(VLOOKUP($C252,'TARGET BY DIS (TRÌNH KÝ)'!$C$15:$I$370,7,0)-+SUMIFS($EE252:$FQ252,$EE$13:$FQ$13,"NPL")))</f>
        <v>0</v>
      </c>
      <c r="EN252" s="16">
        <f>IF(EN$13="NPL",SUMIFS('TARGET BY SM (TRÌNH KÝ)'!$L$7:$L$901,'TARGET BY SM (TRÌNH KÝ)'!$K$7:$K$901,"MIX",'TARGET BY SM (TRÌNH KÝ)'!$C$7:$C$901,'TARGET BY Skus'!$C252)*EN$7*EN$8*EN$4+SUMIFS('TARGET BY SM (TRÌNH KÝ)'!$L$7:$L$901,'TARGET BY SM (TRÌNH KÝ)'!$K$7:$K$901,"WS",'TARGET BY SM (TRÌNH KÝ)'!$C$7:$C$901,'TARGET BY Skus'!$C252)*EN$9*EN$10*EN$4+SUMIFS('TARGET BY SM (TRÌNH KÝ)'!$L$7:$L$901,'TARGET BY SM (TRÌNH KÝ)'!$K$7:$K$901,"KA",'TARGET BY SM (TRÌNH KÝ)'!$C$7:$C$901,'TARGET BY Skus'!$C252)*EN$11*EN$12*EN$4,EN$374*(VLOOKUP($C252,'TARGET BY DIS (TRÌNH KÝ)'!$C$15:$I$370,7,0)-+SUMIFS($EE252:$FQ252,$EE$13:$FQ$13,"NPL")))</f>
        <v>792.03999775412217</v>
      </c>
      <c r="EO252" s="16">
        <f>IF(EO$13="NPL",SUMIFS('TARGET BY SM (TRÌNH KÝ)'!$L$7:$L$901,'TARGET BY SM (TRÌNH KÝ)'!$K$7:$K$901,"MIX",'TARGET BY SM (TRÌNH KÝ)'!$C$7:$C$901,'TARGET BY Skus'!$C252)*EO$7*EO$8*EO$4+SUMIFS('TARGET BY SM (TRÌNH KÝ)'!$L$7:$L$901,'TARGET BY SM (TRÌNH KÝ)'!$K$7:$K$901,"WS",'TARGET BY SM (TRÌNH KÝ)'!$C$7:$C$901,'TARGET BY Skus'!$C252)*EO$9*EO$10*EO$4+SUMIFS('TARGET BY SM (TRÌNH KÝ)'!$L$7:$L$901,'TARGET BY SM (TRÌNH KÝ)'!$K$7:$K$901,"KA",'TARGET BY SM (TRÌNH KÝ)'!$C$7:$C$901,'TARGET BY Skus'!$C252)*EO$11*EO$12*EO$4,EO$374*(VLOOKUP($C252,'TARGET BY DIS (TRÌNH KÝ)'!$C$15:$I$370,7,0)-+SUMIFS($EE252:$FQ252,$EE$13:$FQ$13,"NPL")))</f>
        <v>3217.0445236673204</v>
      </c>
      <c r="EP252" s="16">
        <f>IF(EP$13="NPL",SUMIFS('TARGET BY SM (TRÌNH KÝ)'!$L$7:$L$901,'TARGET BY SM (TRÌNH KÝ)'!$K$7:$K$901,"MIX",'TARGET BY SM (TRÌNH KÝ)'!$C$7:$C$901,'TARGET BY Skus'!$C252)*EP$7*EP$8*EP$4+SUMIFS('TARGET BY SM (TRÌNH KÝ)'!$L$7:$L$901,'TARGET BY SM (TRÌNH KÝ)'!$K$7:$K$901,"WS",'TARGET BY SM (TRÌNH KÝ)'!$C$7:$C$901,'TARGET BY Skus'!$C252)*EP$9*EP$10*EP$4+SUMIFS('TARGET BY SM (TRÌNH KÝ)'!$L$7:$L$901,'TARGET BY SM (TRÌNH KÝ)'!$K$7:$K$901,"KA",'TARGET BY SM (TRÌNH KÝ)'!$C$7:$C$901,'TARGET BY Skus'!$C252)*EP$11*EP$12*EP$4,EP$374*(VLOOKUP($C252,'TARGET BY DIS (TRÌNH KÝ)'!$C$15:$I$370,7,0)-+SUMIFS($EE252:$FQ252,$EE$13:$FQ$13,"NPL")))</f>
        <v>1506.1127422377467</v>
      </c>
      <c r="EQ252" s="16">
        <f>IF(EQ$13="NPL",SUMIFS('TARGET BY SM (TRÌNH KÝ)'!$L$7:$L$901,'TARGET BY SM (TRÌNH KÝ)'!$K$7:$K$901,"MIX",'TARGET BY SM (TRÌNH KÝ)'!$C$7:$C$901,'TARGET BY Skus'!$C252)*EQ$7*EQ$8*EQ$4+SUMIFS('TARGET BY SM (TRÌNH KÝ)'!$L$7:$L$901,'TARGET BY SM (TRÌNH KÝ)'!$K$7:$K$901,"WS",'TARGET BY SM (TRÌNH KÝ)'!$C$7:$C$901,'TARGET BY Skus'!$C252)*EQ$9*EQ$10*EQ$4+SUMIFS('TARGET BY SM (TRÌNH KÝ)'!$L$7:$L$901,'TARGET BY SM (TRÌNH KÝ)'!$K$7:$K$901,"KA",'TARGET BY SM (TRÌNH KÝ)'!$C$7:$C$901,'TARGET BY Skus'!$C252)*EQ$11*EQ$12*EQ$4,EQ$374*(VLOOKUP($C252,'TARGET BY DIS (TRÌNH KÝ)'!$C$15:$I$370,7,0)-+SUMIFS($EE252:$FQ252,$EE$13:$FQ$13,"NPL")))</f>
        <v>5400</v>
      </c>
      <c r="ER252" s="16">
        <f>IF(ER$13="NPL",SUMIFS('TARGET BY SM (TRÌNH KÝ)'!$L$7:$L$901,'TARGET BY SM (TRÌNH KÝ)'!$K$7:$K$901,"MIX",'TARGET BY SM (TRÌNH KÝ)'!$C$7:$C$901,'TARGET BY Skus'!$C252)*ER$7*ER$8*ER$4+SUMIFS('TARGET BY SM (TRÌNH KÝ)'!$L$7:$L$901,'TARGET BY SM (TRÌNH KÝ)'!$K$7:$K$901,"WS",'TARGET BY SM (TRÌNH KÝ)'!$C$7:$C$901,'TARGET BY Skus'!$C252)*ER$9*ER$10*ER$4+SUMIFS('TARGET BY SM (TRÌNH KÝ)'!$L$7:$L$901,'TARGET BY SM (TRÌNH KÝ)'!$K$7:$K$901,"KA",'TARGET BY SM (TRÌNH KÝ)'!$C$7:$C$901,'TARGET BY Skus'!$C252)*ER$11*ER$12*ER$4,ER$374*(VLOOKUP($C252,'TARGET BY DIS (TRÌNH KÝ)'!$C$15:$I$370,7,0)-+SUMIFS($EE252:$FQ252,$EE$13:$FQ$13,"NPL")))</f>
        <v>0</v>
      </c>
      <c r="ES252" s="16">
        <f>IF(ES$13="NPL",SUMIFS('TARGET BY SM (TRÌNH KÝ)'!$L$7:$L$901,'TARGET BY SM (TRÌNH KÝ)'!$K$7:$K$901,"MIX",'TARGET BY SM (TRÌNH KÝ)'!$C$7:$C$901,'TARGET BY Skus'!$C252)*ES$7*ES$8*ES$4+SUMIFS('TARGET BY SM (TRÌNH KÝ)'!$L$7:$L$901,'TARGET BY SM (TRÌNH KÝ)'!$K$7:$K$901,"WS",'TARGET BY SM (TRÌNH KÝ)'!$C$7:$C$901,'TARGET BY Skus'!$C252)*ES$9*ES$10*ES$4+SUMIFS('TARGET BY SM (TRÌNH KÝ)'!$L$7:$L$901,'TARGET BY SM (TRÌNH KÝ)'!$K$7:$K$901,"KA",'TARGET BY SM (TRÌNH KÝ)'!$C$7:$C$901,'TARGET BY Skus'!$C252)*ES$11*ES$12*ES$4,ES$374*(VLOOKUP($C252,'TARGET BY DIS (TRÌNH KÝ)'!$C$15:$I$370,7,0)-+SUMIFS($EE252:$FQ252,$EE$13:$FQ$13,"NPL")))</f>
        <v>1980.2698534017629</v>
      </c>
      <c r="ET252" s="16">
        <f>IF(ET$13="NPL",SUMIFS('TARGET BY SM (TRÌNH KÝ)'!$L$7:$L$901,'TARGET BY SM (TRÌNH KÝ)'!$K$7:$K$901,"MIX",'TARGET BY SM (TRÌNH KÝ)'!$C$7:$C$901,'TARGET BY Skus'!$C252)*ET$7*ET$8*ET$4+SUMIFS('TARGET BY SM (TRÌNH KÝ)'!$L$7:$L$901,'TARGET BY SM (TRÌNH KÝ)'!$K$7:$K$901,"WS",'TARGET BY SM (TRÌNH KÝ)'!$C$7:$C$901,'TARGET BY Skus'!$C252)*ET$9*ET$10*ET$4+SUMIFS('TARGET BY SM (TRÌNH KÝ)'!$L$7:$L$901,'TARGET BY SM (TRÌNH KÝ)'!$K$7:$K$901,"KA",'TARGET BY SM (TRÌNH KÝ)'!$C$7:$C$901,'TARGET BY Skus'!$C252)*ET$11*ET$12*ET$4,ET$374*(VLOOKUP($C252,'TARGET BY DIS (TRÌNH KÝ)'!$C$15:$I$370,7,0)-+SUMIFS($EE252:$FQ252,$EE$13:$FQ$13,"NPL")))</f>
        <v>0</v>
      </c>
      <c r="EU252" s="16">
        <f>IF(EU$13="NPL",SUMIFS('TARGET BY SM (TRÌNH KÝ)'!$L$7:$L$901,'TARGET BY SM (TRÌNH KÝ)'!$K$7:$K$901,"MIX",'TARGET BY SM (TRÌNH KÝ)'!$C$7:$C$901,'TARGET BY Skus'!$C252)*EU$7*EU$8*EU$4+SUMIFS('TARGET BY SM (TRÌNH KÝ)'!$L$7:$L$901,'TARGET BY SM (TRÌNH KÝ)'!$K$7:$K$901,"WS",'TARGET BY SM (TRÌNH KÝ)'!$C$7:$C$901,'TARGET BY Skus'!$C252)*EU$9*EU$10*EU$4+SUMIFS('TARGET BY SM (TRÌNH KÝ)'!$L$7:$L$901,'TARGET BY SM (TRÌNH KÝ)'!$K$7:$K$901,"KA",'TARGET BY SM (TRÌNH KÝ)'!$C$7:$C$901,'TARGET BY Skus'!$C252)*EU$11*EU$12*EU$4,EU$374*(VLOOKUP($C252,'TARGET BY DIS (TRÌNH KÝ)'!$C$15:$I$370,7,0)-+SUMIFS($EE252:$FQ252,$EE$13:$FQ$13,"NPL")))</f>
        <v>0</v>
      </c>
      <c r="EV252" s="16">
        <f>IF(EV$13="NPL",SUMIFS('TARGET BY SM (TRÌNH KÝ)'!$L$7:$L$901,'TARGET BY SM (TRÌNH KÝ)'!$K$7:$K$901,"MIX",'TARGET BY SM (TRÌNH KÝ)'!$C$7:$C$901,'TARGET BY Skus'!$C252)*EV$7*EV$8*EV$4+SUMIFS('TARGET BY SM (TRÌNH KÝ)'!$L$7:$L$901,'TARGET BY SM (TRÌNH KÝ)'!$K$7:$K$901,"WS",'TARGET BY SM (TRÌNH KÝ)'!$C$7:$C$901,'TARGET BY Skus'!$C252)*EV$9*EV$10*EV$4+SUMIFS('TARGET BY SM (TRÌNH KÝ)'!$L$7:$L$901,'TARGET BY SM (TRÌNH KÝ)'!$K$7:$K$901,"KA",'TARGET BY SM (TRÌNH KÝ)'!$C$7:$C$901,'TARGET BY Skus'!$C252)*EV$11*EV$12*EV$4,EV$374*(VLOOKUP($C252,'TARGET BY DIS (TRÌNH KÝ)'!$C$15:$I$370,7,0)-+SUMIFS($EE252:$FQ252,$EE$13:$FQ$13,"NPL")))</f>
        <v>10833.855977397059</v>
      </c>
      <c r="EW252" s="16">
        <f>IF(EW$13="NPL",SUMIFS('TARGET BY SM (TRÌNH KÝ)'!$L$7:$L$901,'TARGET BY SM (TRÌNH KÝ)'!$K$7:$K$901,"MIX",'TARGET BY SM (TRÌNH KÝ)'!$C$7:$C$901,'TARGET BY Skus'!$C252)*EW$7*EW$8*EW$4+SUMIFS('TARGET BY SM (TRÌNH KÝ)'!$L$7:$L$901,'TARGET BY SM (TRÌNH KÝ)'!$K$7:$K$901,"WS",'TARGET BY SM (TRÌNH KÝ)'!$C$7:$C$901,'TARGET BY Skus'!$C252)*EW$9*EW$10*EW$4+SUMIFS('TARGET BY SM (TRÌNH KÝ)'!$L$7:$L$901,'TARGET BY SM (TRÌNH KÝ)'!$K$7:$K$901,"KA",'TARGET BY SM (TRÌNH KÝ)'!$C$7:$C$901,'TARGET BY Skus'!$C252)*EW$11*EW$12*EW$4,EW$374*(VLOOKUP($C252,'TARGET BY DIS (TRÌNH KÝ)'!$C$15:$I$370,7,0)-+SUMIFS($EE252:$FQ252,$EE$13:$FQ$13,"NPL")))</f>
        <v>0</v>
      </c>
      <c r="EX252" s="16">
        <f>IF(EX$13="NPL",SUMIFS('TARGET BY SM (TRÌNH KÝ)'!$L$7:$L$901,'TARGET BY SM (TRÌNH KÝ)'!$K$7:$K$901,"MIX",'TARGET BY SM (TRÌNH KÝ)'!$C$7:$C$901,'TARGET BY Skus'!$C252)*EX$7*EX$8*EX$4+SUMIFS('TARGET BY SM (TRÌNH KÝ)'!$L$7:$L$901,'TARGET BY SM (TRÌNH KÝ)'!$K$7:$K$901,"WS",'TARGET BY SM (TRÌNH KÝ)'!$C$7:$C$901,'TARGET BY Skus'!$C252)*EX$9*EX$10*EX$4+SUMIFS('TARGET BY SM (TRÌNH KÝ)'!$L$7:$L$901,'TARGET BY SM (TRÌNH KÝ)'!$K$7:$K$901,"KA",'TARGET BY SM (TRÌNH KÝ)'!$C$7:$C$901,'TARGET BY Skus'!$C252)*EX$11*EX$12*EX$4,EX$374*(VLOOKUP($C252,'TARGET BY DIS (TRÌNH KÝ)'!$C$15:$I$370,7,0)-+SUMIFS($EE252:$FQ252,$EE$13:$FQ$13,"NPL")))</f>
        <v>2165.0961670186111</v>
      </c>
      <c r="EY252" s="16">
        <f>IF(EY$13="NPL",SUMIFS('TARGET BY SM (TRÌNH KÝ)'!$L$7:$L$901,'TARGET BY SM (TRÌNH KÝ)'!$K$7:$K$901,"MIX",'TARGET BY SM (TRÌNH KÝ)'!$C$7:$C$901,'TARGET BY Skus'!$C252)*EY$7*EY$8*EY$4+SUMIFS('TARGET BY SM (TRÌNH KÝ)'!$L$7:$L$901,'TARGET BY SM (TRÌNH KÝ)'!$K$7:$K$901,"WS",'TARGET BY SM (TRÌNH KÝ)'!$C$7:$C$901,'TARGET BY Skus'!$C252)*EY$9*EY$10*EY$4+SUMIFS('TARGET BY SM (TRÌNH KÝ)'!$L$7:$L$901,'TARGET BY SM (TRÌNH KÝ)'!$K$7:$K$901,"KA",'TARGET BY SM (TRÌNH KÝ)'!$C$7:$C$901,'TARGET BY Skus'!$C252)*EY$11*EY$12*EY$4,EY$374*(VLOOKUP($C252,'TARGET BY DIS (TRÌNH KÝ)'!$C$15:$I$370,7,0)-+SUMIFS($EE252:$FQ252,$EE$13:$FQ$13,"NPL")))</f>
        <v>83005.743181267579</v>
      </c>
      <c r="EZ252" s="16">
        <f>IF(EZ$13="NPL",SUMIFS('TARGET BY SM (TRÌNH KÝ)'!$L$7:$L$901,'TARGET BY SM (TRÌNH KÝ)'!$K$7:$K$901,"MIX",'TARGET BY SM (TRÌNH KÝ)'!$C$7:$C$901,'TARGET BY Skus'!$C252)*EZ$7*EZ$8*EZ$4+SUMIFS('TARGET BY SM (TRÌNH KÝ)'!$L$7:$L$901,'TARGET BY SM (TRÌNH KÝ)'!$K$7:$K$901,"WS",'TARGET BY SM (TRÌNH KÝ)'!$C$7:$C$901,'TARGET BY Skus'!$C252)*EZ$9*EZ$10*EZ$4+SUMIFS('TARGET BY SM (TRÌNH KÝ)'!$L$7:$L$901,'TARGET BY SM (TRÌNH KÝ)'!$K$7:$K$901,"KA",'TARGET BY SM (TRÌNH KÝ)'!$C$7:$C$901,'TARGET BY Skus'!$C252)*EZ$11*EZ$12*EZ$4,EZ$374*(VLOOKUP($C252,'TARGET BY DIS (TRÌNH KÝ)'!$C$15:$I$370,7,0)-+SUMIFS($EE252:$FQ252,$EE$13:$FQ$13,"NPL")))</f>
        <v>0</v>
      </c>
      <c r="FA252" s="16">
        <f>IF(FA$13="NPL",SUMIFS('TARGET BY SM (TRÌNH KÝ)'!$L$7:$L$901,'TARGET BY SM (TRÌNH KÝ)'!$K$7:$K$901,"MIX",'TARGET BY SM (TRÌNH KÝ)'!$C$7:$C$901,'TARGET BY Skus'!$C252)*FA$7*FA$8*FA$4+SUMIFS('TARGET BY SM (TRÌNH KÝ)'!$L$7:$L$901,'TARGET BY SM (TRÌNH KÝ)'!$K$7:$K$901,"WS",'TARGET BY SM (TRÌNH KÝ)'!$C$7:$C$901,'TARGET BY Skus'!$C252)*FA$9*FA$10*FA$4+SUMIFS('TARGET BY SM (TRÌNH KÝ)'!$L$7:$L$901,'TARGET BY SM (TRÌNH KÝ)'!$K$7:$K$901,"KA",'TARGET BY SM (TRÌNH KÝ)'!$C$7:$C$901,'TARGET BY Skus'!$C252)*FA$11*FA$12*FA$4,FA$374*(VLOOKUP($C252,'TARGET BY DIS (TRÌNH KÝ)'!$C$15:$I$370,7,0)-+SUMIFS($EE252:$FQ252,$EE$13:$FQ$13,"NPL")))</f>
        <v>0</v>
      </c>
      <c r="FB252" s="16">
        <f>IF(FB$13="NPL",SUMIFS('TARGET BY SM (TRÌNH KÝ)'!$L$7:$L$901,'TARGET BY SM (TRÌNH KÝ)'!$K$7:$K$901,"MIX",'TARGET BY SM (TRÌNH KÝ)'!$C$7:$C$901,'TARGET BY Skus'!$C252)*FB$7*FB$8*FB$4+SUMIFS('TARGET BY SM (TRÌNH KÝ)'!$L$7:$L$901,'TARGET BY SM (TRÌNH KÝ)'!$K$7:$K$901,"WS",'TARGET BY SM (TRÌNH KÝ)'!$C$7:$C$901,'TARGET BY Skus'!$C252)*FB$9*FB$10*FB$4+SUMIFS('TARGET BY SM (TRÌNH KÝ)'!$L$7:$L$901,'TARGET BY SM (TRÌNH KÝ)'!$K$7:$K$901,"KA",'TARGET BY SM (TRÌNH KÝ)'!$C$7:$C$901,'TARGET BY Skus'!$C252)*FB$11*FB$12*FB$4,FB$374*(VLOOKUP($C252,'TARGET BY DIS (TRÌNH KÝ)'!$C$15:$I$370,7,0)-+SUMIFS($EE252:$FQ252,$EE$13:$FQ$13,"NPL")))</f>
        <v>8841.7801021805644</v>
      </c>
      <c r="FC252" s="16">
        <f>IF(FC$13="NPL",SUMIFS('TARGET BY SM (TRÌNH KÝ)'!$L$7:$L$901,'TARGET BY SM (TRÌNH KÝ)'!$K$7:$K$901,"MIX",'TARGET BY SM (TRÌNH KÝ)'!$C$7:$C$901,'TARGET BY Skus'!$C252)*FC$7*FC$8*FC$4+SUMIFS('TARGET BY SM (TRÌNH KÝ)'!$L$7:$L$901,'TARGET BY SM (TRÌNH KÝ)'!$K$7:$K$901,"WS",'TARGET BY SM (TRÌNH KÝ)'!$C$7:$C$901,'TARGET BY Skus'!$C252)*FC$9*FC$10*FC$4+SUMIFS('TARGET BY SM (TRÌNH KÝ)'!$L$7:$L$901,'TARGET BY SM (TRÌNH KÝ)'!$K$7:$K$901,"KA",'TARGET BY SM (TRÌNH KÝ)'!$C$7:$C$901,'TARGET BY Skus'!$C252)*FC$11*FC$12*FC$4,FC$374*(VLOOKUP($C252,'TARGET BY DIS (TRÌNH KÝ)'!$C$15:$I$370,7,0)-+SUMIFS($EE252:$FQ252,$EE$13:$FQ$13,"NPL")))</f>
        <v>36941.626601354423</v>
      </c>
      <c r="FD252" s="16">
        <f>IF(FD$13="NPL",SUMIFS('TARGET BY SM (TRÌNH KÝ)'!$L$7:$L$901,'TARGET BY SM (TRÌNH KÝ)'!$K$7:$K$901,"MIX",'TARGET BY SM (TRÌNH KÝ)'!$C$7:$C$901,'TARGET BY Skus'!$C252)*FD$7*FD$8*FD$4+SUMIFS('TARGET BY SM (TRÌNH KÝ)'!$L$7:$L$901,'TARGET BY SM (TRÌNH KÝ)'!$K$7:$K$901,"WS",'TARGET BY SM (TRÌNH KÝ)'!$C$7:$C$901,'TARGET BY Skus'!$C252)*FD$9*FD$10*FD$4+SUMIFS('TARGET BY SM (TRÌNH KÝ)'!$L$7:$L$901,'TARGET BY SM (TRÌNH KÝ)'!$K$7:$K$901,"KA",'TARGET BY SM (TRÌNH KÝ)'!$C$7:$C$901,'TARGET BY Skus'!$C252)*FD$11*FD$12*FD$4,FD$374*(VLOOKUP($C252,'TARGET BY DIS (TRÌNH KÝ)'!$C$15:$I$370,7,0)-+SUMIFS($EE252:$FQ252,$EE$13:$FQ$13,"NPL")))</f>
        <v>0</v>
      </c>
      <c r="FE252" s="16">
        <f>IF(FE$13="NPL",SUMIFS('TARGET BY SM (TRÌNH KÝ)'!$L$7:$L$901,'TARGET BY SM (TRÌNH KÝ)'!$K$7:$K$901,"MIX",'TARGET BY SM (TRÌNH KÝ)'!$C$7:$C$901,'TARGET BY Skus'!$C252)*FE$7*FE$8*FE$4+SUMIFS('TARGET BY SM (TRÌNH KÝ)'!$L$7:$L$901,'TARGET BY SM (TRÌNH KÝ)'!$K$7:$K$901,"WS",'TARGET BY SM (TRÌNH KÝ)'!$C$7:$C$901,'TARGET BY Skus'!$C252)*FE$9*FE$10*FE$4+SUMIFS('TARGET BY SM (TRÌNH KÝ)'!$L$7:$L$901,'TARGET BY SM (TRÌNH KÝ)'!$K$7:$K$901,"KA",'TARGET BY SM (TRÌNH KÝ)'!$C$7:$C$901,'TARGET BY Skus'!$C252)*FE$11*FE$12*FE$4,FE$374*(VLOOKUP($C252,'TARGET BY DIS (TRÌNH KÝ)'!$C$15:$I$370,7,0)-+SUMIFS($EE252:$FQ252,$EE$13:$FQ$13,"NPL")))</f>
        <v>0</v>
      </c>
      <c r="FF252" s="16">
        <f>IF(FF$13="NPL",SUMIFS('TARGET BY SM (TRÌNH KÝ)'!$L$7:$L$901,'TARGET BY SM (TRÌNH KÝ)'!$K$7:$K$901,"MIX",'TARGET BY SM (TRÌNH KÝ)'!$C$7:$C$901,'TARGET BY Skus'!$C252)*FF$7*FF$8*FF$4+SUMIFS('TARGET BY SM (TRÌNH KÝ)'!$L$7:$L$901,'TARGET BY SM (TRÌNH KÝ)'!$K$7:$K$901,"WS",'TARGET BY SM (TRÌNH KÝ)'!$C$7:$C$901,'TARGET BY Skus'!$C252)*FF$9*FF$10*FF$4+SUMIFS('TARGET BY SM (TRÌNH KÝ)'!$L$7:$L$901,'TARGET BY SM (TRÌNH KÝ)'!$K$7:$K$901,"KA",'TARGET BY SM (TRÌNH KÝ)'!$C$7:$C$901,'TARGET BY Skus'!$C252)*FF$11*FF$12*FF$4,FF$374*(VLOOKUP($C252,'TARGET BY DIS (TRÌNH KÝ)'!$C$15:$I$370,7,0)-+SUMIFS($EE252:$FQ252,$EE$13:$FQ$13,"NPL")))</f>
        <v>0</v>
      </c>
      <c r="FG252" s="16">
        <f>IF(FG$13="NPL",SUMIFS('TARGET BY SM (TRÌNH KÝ)'!$L$7:$L$901,'TARGET BY SM (TRÌNH KÝ)'!$K$7:$K$901,"MIX",'TARGET BY SM (TRÌNH KÝ)'!$C$7:$C$901,'TARGET BY Skus'!$C252)*FG$7*FG$8*FG$4+SUMIFS('TARGET BY SM (TRÌNH KÝ)'!$L$7:$L$901,'TARGET BY SM (TRÌNH KÝ)'!$K$7:$K$901,"WS",'TARGET BY SM (TRÌNH KÝ)'!$C$7:$C$901,'TARGET BY Skus'!$C252)*FG$9*FG$10*FG$4+SUMIFS('TARGET BY SM (TRÌNH KÝ)'!$L$7:$L$901,'TARGET BY SM (TRÌNH KÝ)'!$K$7:$K$901,"KA",'TARGET BY SM (TRÌNH KÝ)'!$C$7:$C$901,'TARGET BY Skus'!$C252)*FG$11*FG$12*FG$4,FG$374*(VLOOKUP($C252,'TARGET BY DIS (TRÌNH KÝ)'!$C$15:$I$370,7,0)-+SUMIFS($EE252:$FQ252,$EE$13:$FQ$13,"NPL")))</f>
        <v>0</v>
      </c>
      <c r="FH252" s="16">
        <f>IF(FH$13="NPL",SUMIFS('TARGET BY SM (TRÌNH KÝ)'!$L$7:$L$901,'TARGET BY SM (TRÌNH KÝ)'!$K$7:$K$901,"MIX",'TARGET BY SM (TRÌNH KÝ)'!$C$7:$C$901,'TARGET BY Skus'!$C252)*FH$7*FH$8*FH$4+SUMIFS('TARGET BY SM (TRÌNH KÝ)'!$L$7:$L$901,'TARGET BY SM (TRÌNH KÝ)'!$K$7:$K$901,"WS",'TARGET BY SM (TRÌNH KÝ)'!$C$7:$C$901,'TARGET BY Skus'!$C252)*FH$9*FH$10*FH$4+SUMIFS('TARGET BY SM (TRÌNH KÝ)'!$L$7:$L$901,'TARGET BY SM (TRÌNH KÝ)'!$K$7:$K$901,"KA",'TARGET BY SM (TRÌNH KÝ)'!$C$7:$C$901,'TARGET BY Skus'!$C252)*FH$11*FH$12*FH$4,FH$374*(VLOOKUP($C252,'TARGET BY DIS (TRÌNH KÝ)'!$C$15:$I$370,7,0)-+SUMIFS($EE252:$FQ252,$EE$13:$FQ$13,"NPL")))</f>
        <v>4359.6132611846033</v>
      </c>
      <c r="FI252" s="16">
        <f>IF(FI$13="NPL",SUMIFS('TARGET BY SM (TRÌNH KÝ)'!$L$7:$L$901,'TARGET BY SM (TRÌNH KÝ)'!$K$7:$K$901,"MIX",'TARGET BY SM (TRÌNH KÝ)'!$C$7:$C$901,'TARGET BY Skus'!$C252)*FI$7*FI$8*FI$4+SUMIFS('TARGET BY SM (TRÌNH KÝ)'!$L$7:$L$901,'TARGET BY SM (TRÌNH KÝ)'!$K$7:$K$901,"WS",'TARGET BY SM (TRÌNH KÝ)'!$C$7:$C$901,'TARGET BY Skus'!$C252)*FI$9*FI$10*FI$4+SUMIFS('TARGET BY SM (TRÌNH KÝ)'!$L$7:$L$901,'TARGET BY SM (TRÌNH KÝ)'!$K$7:$K$901,"KA",'TARGET BY SM (TRÌNH KÝ)'!$C$7:$C$901,'TARGET BY Skus'!$C252)*FI$11*FI$12*FI$4,FI$372*(VLOOKUP($C252,'TARGET BY DIS (TRÌNH KÝ)'!$C$15:$I$370,7,0)-+SUMIFS($EE252:$FQ252,$EE$13:$FQ$13,"NPL")))</f>
        <v>2592</v>
      </c>
      <c r="FJ252" s="16">
        <f>IF(FJ$13="NPL",SUMIFS('TARGET BY SM (TRÌNH KÝ)'!$L$7:$L$901,'TARGET BY SM (TRÌNH KÝ)'!$K$7:$K$901,"MIX",'TARGET BY SM (TRÌNH KÝ)'!$C$7:$C$901,'TARGET BY Skus'!$C252)*FJ$7*FJ$8*FJ$4+SUMIFS('TARGET BY SM (TRÌNH KÝ)'!$L$7:$L$901,'TARGET BY SM (TRÌNH KÝ)'!$K$7:$K$901,"WS",'TARGET BY SM (TRÌNH KÝ)'!$C$7:$C$901,'TARGET BY Skus'!$C252)*FJ$9*FJ$10*FJ$4+SUMIFS('TARGET BY SM (TRÌNH KÝ)'!$L$7:$L$901,'TARGET BY SM (TRÌNH KÝ)'!$K$7:$K$901,"KA",'TARGET BY SM (TRÌNH KÝ)'!$C$7:$C$901,'TARGET BY Skus'!$C252)*FJ$11*FJ$12*FJ$4,FJ$372*(VLOOKUP($C252,'TARGET BY DIS (TRÌNH KÝ)'!$C$15:$I$370,7,0)-+SUMIFS($EE252:$FQ252,$EE$13:$FQ$13,"NPL")))</f>
        <v>2592</v>
      </c>
      <c r="FK252" s="16">
        <f>IF(FK$13="NPL",SUMIFS('TARGET BY SM (TRÌNH KÝ)'!$L$7:$L$901,'TARGET BY SM (TRÌNH KÝ)'!$K$7:$K$901,"MIX",'TARGET BY SM (TRÌNH KÝ)'!$C$7:$C$901,'TARGET BY Skus'!$C252)*FK$7*FK$8*FK$4+SUMIFS('TARGET BY SM (TRÌNH KÝ)'!$L$7:$L$901,'TARGET BY SM (TRÌNH KÝ)'!$K$7:$K$901,"WS",'TARGET BY SM (TRÌNH KÝ)'!$C$7:$C$901,'TARGET BY Skus'!$C252)*FK$9*FK$10*FK$4+SUMIFS('TARGET BY SM (TRÌNH KÝ)'!$L$7:$L$901,'TARGET BY SM (TRÌNH KÝ)'!$K$7:$K$901,"KA",'TARGET BY SM (TRÌNH KÝ)'!$C$7:$C$901,'TARGET BY Skus'!$C252)*FK$11*FK$12*FK$4,FK$372*(VLOOKUP($C252,'TARGET BY DIS (TRÌNH KÝ)'!$C$15:$I$370,7,0)-+SUMIFS($EE252:$FQ252,$EE$13:$FQ$13,"NPL")))</f>
        <v>2592</v>
      </c>
      <c r="FL252" s="16">
        <f>IF(FL$13="NPL",SUMIFS('TARGET BY SM (TRÌNH KÝ)'!$L$7:$L$901,'TARGET BY SM (TRÌNH KÝ)'!$K$7:$K$901,"MIX",'TARGET BY SM (TRÌNH KÝ)'!$C$7:$C$901,'TARGET BY Skus'!$C252)*FL$7*FL$8*FL$4+SUMIFS('TARGET BY SM (TRÌNH KÝ)'!$L$7:$L$901,'TARGET BY SM (TRÌNH KÝ)'!$K$7:$K$901,"WS",'TARGET BY SM (TRÌNH KÝ)'!$C$7:$C$901,'TARGET BY Skus'!$C252)*FL$9*FL$10*FL$4+SUMIFS('TARGET BY SM (TRÌNH KÝ)'!$L$7:$L$901,'TARGET BY SM (TRÌNH KÝ)'!$K$7:$K$901,"KA",'TARGET BY SM (TRÌNH KÝ)'!$C$7:$C$901,'TARGET BY Skus'!$C252)*FL$11*FL$12*FL$4,FL$374*(VLOOKUP($C252,'TARGET BY DIS (TRÌNH KÝ)'!$C$15:$I$370,7,0)-+SUMIFS($EE252:$FQ252,$EE$13:$FQ$13,"NPL")))</f>
        <v>5184</v>
      </c>
      <c r="FM252" s="16">
        <f>IF(FM$13="NPL",SUMIFS('TARGET BY SM (TRÌNH KÝ)'!$L$7:$L$901,'TARGET BY SM (TRÌNH KÝ)'!$K$7:$K$901,"MIX",'TARGET BY SM (TRÌNH KÝ)'!$C$7:$C$901,'TARGET BY Skus'!$C252)*FM$7*FM$8*FM$4+SUMIFS('TARGET BY SM (TRÌNH KÝ)'!$L$7:$L$901,'TARGET BY SM (TRÌNH KÝ)'!$K$7:$K$901,"WS",'TARGET BY SM (TRÌNH KÝ)'!$C$7:$C$901,'TARGET BY Skus'!$C252)*FM$9*FM$10*FM$4+SUMIFS('TARGET BY SM (TRÌNH KÝ)'!$L$7:$L$901,'TARGET BY SM (TRÌNH KÝ)'!$K$7:$K$901,"KA",'TARGET BY SM (TRÌNH KÝ)'!$C$7:$C$901,'TARGET BY Skus'!$C252)*FM$11*FM$12*FM$4,FM$374*(VLOOKUP($C252,'TARGET BY DIS (TRÌNH KÝ)'!$C$15:$I$370,7,0)-+SUMIFS($EE252:$FQ252,$EE$13:$FQ$13,"NPL")))</f>
        <v>5184</v>
      </c>
      <c r="FN252" s="16">
        <f>IF(FN$13="NPL",SUMIFS('TARGET BY SM (TRÌNH KÝ)'!$L$7:$L$901,'TARGET BY SM (TRÌNH KÝ)'!$K$7:$K$901,"MIX",'TARGET BY SM (TRÌNH KÝ)'!$C$7:$C$901,'TARGET BY Skus'!$C252)*FN$7*FN$8*FN$4+SUMIFS('TARGET BY SM (TRÌNH KÝ)'!$L$7:$L$901,'TARGET BY SM (TRÌNH KÝ)'!$K$7:$K$901,"WS",'TARGET BY SM (TRÌNH KÝ)'!$C$7:$C$901,'TARGET BY Skus'!$C252)*FN$9*FN$10*FN$4+SUMIFS('TARGET BY SM (TRÌNH KÝ)'!$L$7:$L$901,'TARGET BY SM (TRÌNH KÝ)'!$K$7:$K$901,"KA",'TARGET BY SM (TRÌNH KÝ)'!$C$7:$C$901,'TARGET BY Skus'!$C252)*FN$11*FN$12*FN$4,FN$374*(VLOOKUP($C252,'TARGET BY DIS (TRÌNH KÝ)'!$C$15:$I$370,7,0)-+SUMIFS($EE252:$FQ252,$EE$13:$FQ$13,"NPL")))</f>
        <v>0</v>
      </c>
      <c r="FO252" s="16">
        <f>IF(FO$13="NPL",SUMIFS('TARGET BY SM (TRÌNH KÝ)'!$L$7:$L$901,'TARGET BY SM (TRÌNH KÝ)'!$K$7:$K$901,"MIX",'TARGET BY SM (TRÌNH KÝ)'!$C$7:$C$901,'TARGET BY Skus'!$C252)*FO$7*FO$8*FO$4+SUMIFS('TARGET BY SM (TRÌNH KÝ)'!$L$7:$L$901,'TARGET BY SM (TRÌNH KÝ)'!$K$7:$K$901,"WS",'TARGET BY SM (TRÌNH KÝ)'!$C$7:$C$901,'TARGET BY Skus'!$C252)*FO$9*FO$10*FO$4+SUMIFS('TARGET BY SM (TRÌNH KÝ)'!$L$7:$L$901,'TARGET BY SM (TRÌNH KÝ)'!$K$7:$K$901,"KA",'TARGET BY SM (TRÌNH KÝ)'!$C$7:$C$901,'TARGET BY Skus'!$C252)*FO$11*FO$12*FO$4,FO$374*(VLOOKUP($C252,'TARGET BY DIS (TRÌNH KÝ)'!$C$15:$I$370,7,0)-+SUMIFS($EE252:$FQ252,$EE$13:$FQ$13,"NPL")))</f>
        <v>0</v>
      </c>
      <c r="FP252" s="16">
        <f>IF(FP$13="NPL",SUMIFS('TARGET BY SM (TRÌNH KÝ)'!$L$7:$L$901,'TARGET BY SM (TRÌNH KÝ)'!$K$7:$K$901,"MIX",'TARGET BY SM (TRÌNH KÝ)'!$C$7:$C$901,'TARGET BY Skus'!$C252)*FP$7*FP$8*FP$4+SUMIFS('TARGET BY SM (TRÌNH KÝ)'!$L$7:$L$901,'TARGET BY SM (TRÌNH KÝ)'!$K$7:$K$901,"WS",'TARGET BY SM (TRÌNH KÝ)'!$C$7:$C$901,'TARGET BY Skus'!$C252)*FP$9*FP$10*FP$4+SUMIFS('TARGET BY SM (TRÌNH KÝ)'!$L$7:$L$901,'TARGET BY SM (TRÌNH KÝ)'!$K$7:$K$901,"KA",'TARGET BY SM (TRÌNH KÝ)'!$C$7:$C$901,'TARGET BY Skus'!$C252)*FP$11*FP$12*FP$4,FP$374*(VLOOKUP($C252,'TARGET BY DIS (TRÌNH KÝ)'!$C$15:$I$370,7,0)-+SUMIFS($EE252:$FQ252,$EE$13:$FQ$13,"NPL")))</f>
        <v>0</v>
      </c>
      <c r="FQ252" s="16">
        <f>IF(FQ$13="NPL",SUMIFS('TARGET BY SM (TRÌNH KÝ)'!$L$7:$L$901,'TARGET BY SM (TRÌNH KÝ)'!$K$7:$K$901,"MIX",'TARGET BY SM (TRÌNH KÝ)'!$C$7:$C$901,'TARGET BY Skus'!$C252)*FQ$7*FQ$8*FQ$4+SUMIFS('TARGET BY SM (TRÌNH KÝ)'!$L$7:$L$901,'TARGET BY SM (TRÌNH KÝ)'!$K$7:$K$901,"WS",'TARGET BY SM (TRÌNH KÝ)'!$C$7:$C$901,'TARGET BY Skus'!$C252)*FQ$9*FQ$10*FQ$4+SUMIFS('TARGET BY SM (TRÌNH KÝ)'!$L$7:$L$901,'TARGET BY SM (TRÌNH KÝ)'!$K$7:$K$901,"KA",'TARGET BY SM (TRÌNH KÝ)'!$C$7:$C$901,'TARGET BY Skus'!$C252)*FQ$11*FQ$12*FQ$4,FQ$374*(VLOOKUP($C252,'TARGET BY DIS (TRÌNH KÝ)'!$C$15:$I$370,7,0)-+SUMIFS($EE252:$FQ252,$EE$13:$FQ$13,"NPL")))</f>
        <v>6156</v>
      </c>
      <c r="FR252" s="16">
        <f>IF(FR$13="NPL",SUMIFS('TARGET BY SM (TRÌNH KÝ)'!$L$7:$L$901,'TARGET BY SM (TRÌNH KÝ)'!$K$7:$K$901,"MIX",'TARGET BY SM (TRÌNH KÝ)'!$C$7:$C$901,'TARGET BY Skus'!$C252)*FR$7*FR$8*FR$4+SUMIFS('TARGET BY SM (TRÌNH KÝ)'!$L$7:$L$901,'TARGET BY SM (TRÌNH KÝ)'!$K$7:$K$901,"WS",'TARGET BY SM (TRÌNH KÝ)'!$C$7:$C$901,'TARGET BY Skus'!$C252)*FR$9*FR$10*FR$4+SUMIFS('TARGET BY SM (TRÌNH KÝ)'!$L$7:$L$901,'TARGET BY SM (TRÌNH KÝ)'!$K$7:$K$901,"KA",'TARGET BY SM (TRÌNH KÝ)'!$C$7:$C$901,'TARGET BY Skus'!$C252)*FR$11*FR$12*FR$4,FR$373*(VLOOKUP($C252,'TARGET BY DIS (TRÌNH KÝ)'!$C$15:$I$370,7,0)-+SUMIFS($EE252:$FT252,$EE$13:$FT$13,"NPL")))</f>
        <v>4800</v>
      </c>
      <c r="FS252" s="16">
        <f>IF(FS$13="NPL",SUMIFS('TARGET BY SM (TRÌNH KÝ)'!$L$7:$L$901,'TARGET BY SM (TRÌNH KÝ)'!$K$7:$K$901,"MIX",'TARGET BY SM (TRÌNH KÝ)'!$C$7:$C$901,'TARGET BY Skus'!$C252)*FS$7*FS$8*FS$4+SUMIFS('TARGET BY SM (TRÌNH KÝ)'!$L$7:$L$901,'TARGET BY SM (TRÌNH KÝ)'!$K$7:$K$901,"WS",'TARGET BY SM (TRÌNH KÝ)'!$C$7:$C$901,'TARGET BY Skus'!$C252)*FS$9*FS$10*FS$4+SUMIFS('TARGET BY SM (TRÌNH KÝ)'!$L$7:$L$901,'TARGET BY SM (TRÌNH KÝ)'!$K$7:$K$901,"KA",'TARGET BY SM (TRÌNH KÝ)'!$C$7:$C$901,'TARGET BY Skus'!$C252)*FS$11*FS$12*FS$4,FS$373*(VLOOKUP($C252,'TARGET BY DIS (TRÌNH KÝ)'!$C$15:$I$370,7,0)-+SUMIFS($EE252:$FT252,$EE$13:$FT$13,"NPL")))</f>
        <v>0</v>
      </c>
      <c r="FT252" s="16">
        <f>IF(FT$13="NPL",SUMIFS('TARGET BY SM (TRÌNH KÝ)'!$L$7:$L$901,'TARGET BY SM (TRÌNH KÝ)'!$K$7:$K$901,"MIX",'TARGET BY SM (TRÌNH KÝ)'!$C$7:$C$901,'TARGET BY Skus'!$C252)*FT$7*FT$8*FT$4+SUMIFS('TARGET BY SM (TRÌNH KÝ)'!$L$7:$L$901,'TARGET BY SM (TRÌNH KÝ)'!$K$7:$K$901,"WS",'TARGET BY SM (TRÌNH KÝ)'!$C$7:$C$901,'TARGET BY Skus'!$C252)*FT$9*FT$10*FT$4+SUMIFS('TARGET BY SM (TRÌNH KÝ)'!$L$7:$L$901,'TARGET BY SM (TRÌNH KÝ)'!$K$7:$K$901,"KA",'TARGET BY SM (TRÌNH KÝ)'!$C$7:$C$901,'TARGET BY Skus'!$C252)*FT$11*FT$12*FT$4,FT$373*(VLOOKUP($C252,'TARGET BY DIS (TRÌNH KÝ)'!$C$15:$I$370,7,0)-+SUMIFS($EE252:$FT252,$EE$13:$FT$13,"NPL")))</f>
        <v>4800</v>
      </c>
      <c r="FU252" s="16">
        <f t="shared" si="2257"/>
        <v>370428.45423967176</v>
      </c>
      <c r="FV252" s="2"/>
      <c r="FW252" s="77"/>
      <c r="FX252" s="77">
        <f t="shared" si="1756"/>
        <v>23544</v>
      </c>
    </row>
    <row r="253" spans="1:180" ht="15" hidden="1" customHeight="1" outlineLevel="1" x14ac:dyDescent="0.25">
      <c r="A253" s="76" t="str">
        <f>+'TARGET BY DIS (TRÌNH KÝ)'!A253</f>
        <v>NOR 2</v>
      </c>
      <c r="B253" s="76" t="str">
        <f>+'TARGET BY DIS (TRÌNH KÝ)'!B253</f>
        <v>Vũ Thị Thu Hường</v>
      </c>
      <c r="C253" s="76" t="str">
        <f>+'TARGET BY DIS (TRÌNH KÝ)'!C253</f>
        <v>C6709013</v>
      </c>
      <c r="D253" s="76" t="str">
        <f>+'TARGET BY DIS (TRÌNH KÝ)'!D253</f>
        <v>Nguyễn Văn Thiệp</v>
      </c>
      <c r="E253" s="76" t="str">
        <f>+'TARGET BY DIS (TRÌNH KÝ)'!E253</f>
        <v>Hạ Long</v>
      </c>
      <c r="F253" s="16">
        <f t="shared" si="2250"/>
        <v>84.207113559917957</v>
      </c>
      <c r="G253" s="16">
        <f t="shared" si="2251"/>
        <v>0</v>
      </c>
      <c r="H253" s="16">
        <f t="shared" si="2251"/>
        <v>0</v>
      </c>
      <c r="I253" s="16">
        <f t="shared" si="2251"/>
        <v>708.70490681086278</v>
      </c>
      <c r="J253" s="16">
        <f t="shared" si="2251"/>
        <v>0</v>
      </c>
      <c r="K253" s="16">
        <f t="shared" si="2251"/>
        <v>45.901467388321841</v>
      </c>
      <c r="L253" s="16">
        <f t="shared" si="2251"/>
        <v>557.57994487037718</v>
      </c>
      <c r="M253" s="16">
        <f t="shared" si="2251"/>
        <v>7.9348609080211565</v>
      </c>
      <c r="N253" s="16">
        <f t="shared" si="2251"/>
        <v>0</v>
      </c>
      <c r="O253" s="16">
        <f t="shared" si="2251"/>
        <v>5.0354629133294129</v>
      </c>
      <c r="P253" s="16">
        <f t="shared" si="2251"/>
        <v>27.27018574043467</v>
      </c>
      <c r="Q253" s="16">
        <f t="shared" si="2251"/>
        <v>7.6601938067126518</v>
      </c>
      <c r="R253" s="16">
        <f t="shared" si="2251"/>
        <v>27</v>
      </c>
      <c r="S253" s="16">
        <f t="shared" si="2251"/>
        <v>0</v>
      </c>
      <c r="T253" s="16">
        <f t="shared" si="2251"/>
        <v>8.8868733012270891</v>
      </c>
      <c r="U253" s="16">
        <f t="shared" si="2251"/>
        <v>0</v>
      </c>
      <c r="V253" s="16">
        <f t="shared" si="2251"/>
        <v>0</v>
      </c>
      <c r="W253" s="16">
        <f t="shared" si="2251"/>
        <v>86.09647261695244</v>
      </c>
      <c r="X253" s="16">
        <f t="shared" si="2251"/>
        <v>0</v>
      </c>
      <c r="Y253" s="16">
        <f t="shared" si="2251"/>
        <v>11.011829184109803</v>
      </c>
      <c r="Z253" s="16">
        <f t="shared" si="2251"/>
        <v>659.64525555496709</v>
      </c>
      <c r="AA253" s="16">
        <f t="shared" si="2251"/>
        <v>0</v>
      </c>
      <c r="AB253" s="16">
        <f t="shared" si="2251"/>
        <v>0</v>
      </c>
      <c r="AC253" s="16">
        <f t="shared" si="2251"/>
        <v>44.969906488147394</v>
      </c>
      <c r="AD253" s="16">
        <f t="shared" si="2251"/>
        <v>293.57448998259156</v>
      </c>
      <c r="AE253" s="16">
        <f t="shared" si="2251"/>
        <v>0</v>
      </c>
      <c r="AF253" s="16">
        <f t="shared" si="2251"/>
        <v>0</v>
      </c>
      <c r="AG253" s="16">
        <f t="shared" si="2251"/>
        <v>0</v>
      </c>
      <c r="AH253" s="16">
        <f t="shared" si="2251"/>
        <v>0</v>
      </c>
      <c r="AI253" s="16">
        <f t="shared" si="2251"/>
        <v>34.645773817298227</v>
      </c>
      <c r="AJ253" s="16">
        <f t="shared" si="2251"/>
        <v>27</v>
      </c>
      <c r="AK253" s="16">
        <f t="shared" si="2251"/>
        <v>27</v>
      </c>
      <c r="AL253" s="16">
        <f t="shared" si="2251"/>
        <v>27</v>
      </c>
      <c r="AM253" s="16">
        <f t="shared" si="2251"/>
        <v>32.4</v>
      </c>
      <c r="AN253" s="16">
        <f t="shared" si="2251"/>
        <v>32.4</v>
      </c>
      <c r="AO253" s="16">
        <f t="shared" si="2251"/>
        <v>0</v>
      </c>
      <c r="AP253" s="16">
        <f t="shared" si="2251"/>
        <v>0</v>
      </c>
      <c r="AQ253" s="16">
        <f t="shared" si="2251"/>
        <v>0</v>
      </c>
      <c r="AR253" s="16">
        <f t="shared" si="2251"/>
        <v>32.4</v>
      </c>
      <c r="AS253" s="16">
        <f t="shared" si="2252"/>
        <v>45</v>
      </c>
      <c r="AT253" s="16">
        <f t="shared" si="2253"/>
        <v>0</v>
      </c>
      <c r="AU253" s="16">
        <f t="shared" si="2254"/>
        <v>50</v>
      </c>
      <c r="AV253" s="76">
        <f t="shared" si="2258"/>
        <v>2883.3247369432711</v>
      </c>
      <c r="AW253" s="16">
        <f>+IF(AW$13="NPL",SUMIFS('TARGET BY SM (TRÌNH KÝ)'!$L$7:$L$936,'TARGET BY SM (TRÌNH KÝ)'!$K$7:$K$936,"MIX",'TARGET BY SM (TRÌNH KÝ)'!$C$7:$C$936,'TARGET BY Skus'!$C253)*AW$7*AW$8*AW$4+SUMIFS('TARGET BY SM (TRÌNH KÝ)'!$L$7:$L$936,'TARGET BY SM (TRÌNH KÝ)'!$K$7:$K$936,"WS",'TARGET BY SM (TRÌNH KÝ)'!$C$7:$C$936,'TARGET BY Skus'!$C253)*AW$9*AW$10*AW$4+SUMIFS('TARGET BY SM (TRÌNH KÝ)'!$L$7:$L$936,'TARGET BY SM (TRÌNH KÝ)'!$K$7:$K$936,"KA",'TARGET BY SM (TRÌNH KÝ)'!$C$7:$C$936,'TARGET BY Skus'!$C253)*AW$11*AW$12*AW$4,AW$374*(VLOOKUP($C253,'TARGET BY DIS (TRÌNH KÝ)'!$C$15:$I$370,4,0)-SUMIFS($AW253:$CI253,$AW$13:$CI$13,"NPL")))</f>
        <v>9599.6109458306473</v>
      </c>
      <c r="AX253" s="16">
        <f>+IF(AX$13="NPL",SUMIFS('TARGET BY SM (TRÌNH KÝ)'!$L$7:$L$936,'TARGET BY SM (TRÌNH KÝ)'!$K$7:$K$936,"MIX",'TARGET BY SM (TRÌNH KÝ)'!$C$7:$C$936,'TARGET BY Skus'!$C253)*AX$7*AX$8*AX$4+SUMIFS('TARGET BY SM (TRÌNH KÝ)'!$L$7:$L$936,'TARGET BY SM (TRÌNH KÝ)'!$K$7:$K$936,"WS",'TARGET BY SM (TRÌNH KÝ)'!$C$7:$C$936,'TARGET BY Skus'!$C253)*AX$9*AX$10*AX$4+SUMIFS('TARGET BY SM (TRÌNH KÝ)'!$L$7:$L$936,'TARGET BY SM (TRÌNH KÝ)'!$K$7:$K$936,"KA",'TARGET BY SM (TRÌNH KÝ)'!$C$7:$C$936,'TARGET BY Skus'!$C253)*AX$11*AX$12*AX$4,AX$374*(VLOOKUP($C253,'TARGET BY DIS (TRÌNH KÝ)'!$C$15:$I$370,4,0)-SUMIFS($AW253:$CI253,$AW$13:$CI$13,"NPL")))</f>
        <v>0</v>
      </c>
      <c r="AY253" s="16">
        <f>+IF(AY$13="NPL",SUMIFS('TARGET BY SM (TRÌNH KÝ)'!$L$7:$L$936,'TARGET BY SM (TRÌNH KÝ)'!$K$7:$K$936,"MIX",'TARGET BY SM (TRÌNH KÝ)'!$C$7:$C$936,'TARGET BY Skus'!$C253)*AY$7*AY$8*AY$4+SUMIFS('TARGET BY SM (TRÌNH KÝ)'!$L$7:$L$936,'TARGET BY SM (TRÌNH KÝ)'!$K$7:$K$936,"WS",'TARGET BY SM (TRÌNH KÝ)'!$C$7:$C$936,'TARGET BY Skus'!$C253)*AY$9*AY$10*AY$4+SUMIFS('TARGET BY SM (TRÌNH KÝ)'!$L$7:$L$936,'TARGET BY SM (TRÌNH KÝ)'!$K$7:$K$936,"KA",'TARGET BY SM (TRÌNH KÝ)'!$C$7:$C$936,'TARGET BY Skus'!$C253)*AY$11*AY$12*AY$4,AY$374*(VLOOKUP($C253,'TARGET BY DIS (TRÌNH KÝ)'!$C$15:$I$370,4,0)-SUMIFS($AW253:$CI253,$AW$13:$CI$13,"NPL")))</f>
        <v>0</v>
      </c>
      <c r="AZ253" s="16">
        <f>+IF(AZ$13="NPL",SUMIFS('TARGET BY SM (TRÌNH KÝ)'!$L$7:$L$936,'TARGET BY SM (TRÌNH KÝ)'!$K$7:$K$936,"MIX",'TARGET BY SM (TRÌNH KÝ)'!$C$7:$C$936,'TARGET BY Skus'!$C253)*AZ$7*AZ$8*AZ$4+SUMIFS('TARGET BY SM (TRÌNH KÝ)'!$L$7:$L$936,'TARGET BY SM (TRÌNH KÝ)'!$K$7:$K$936,"WS",'TARGET BY SM (TRÌNH KÝ)'!$C$7:$C$936,'TARGET BY Skus'!$C253)*AZ$9*AZ$10*AZ$4+SUMIFS('TARGET BY SM (TRÌNH KÝ)'!$L$7:$L$936,'TARGET BY SM (TRÌNH KÝ)'!$K$7:$K$936,"KA",'TARGET BY SM (TRÌNH KÝ)'!$C$7:$C$936,'TARGET BY Skus'!$C253)*AZ$11*AZ$12*AZ$4,AZ$374*(VLOOKUP($C253,'TARGET BY DIS (TRÌNH KÝ)'!$C$15:$I$370,4,0)-SUMIFS($AW253:$CI253,$AW$13:$CI$13,"NPL")))</f>
        <v>129267.77500230135</v>
      </c>
      <c r="BA253" s="16">
        <f>+IF(BA$13="NPL",SUMIFS('TARGET BY SM (TRÌNH KÝ)'!$L$7:$L$936,'TARGET BY SM (TRÌNH KÝ)'!$K$7:$K$936,"MIX",'TARGET BY SM (TRÌNH KÝ)'!$C$7:$C$936,'TARGET BY Skus'!$C253)*BA$7*BA$8*BA$4+SUMIFS('TARGET BY SM (TRÌNH KÝ)'!$L$7:$L$936,'TARGET BY SM (TRÌNH KÝ)'!$K$7:$K$936,"WS",'TARGET BY SM (TRÌNH KÝ)'!$C$7:$C$936,'TARGET BY Skus'!$C253)*BA$9*BA$10*BA$4+SUMIFS('TARGET BY SM (TRÌNH KÝ)'!$L$7:$L$936,'TARGET BY SM (TRÌNH KÝ)'!$K$7:$K$936,"KA",'TARGET BY SM (TRÌNH KÝ)'!$C$7:$C$936,'TARGET BY Skus'!$C253)*BA$11*BA$12*BA$4,BA$374*(VLOOKUP($C253,'TARGET BY DIS (TRÌNH KÝ)'!$C$15:$I$370,4,0)-SUMIFS($AW253:$CI253,$AW$13:$CI$13,"NPL")))</f>
        <v>0</v>
      </c>
      <c r="BB253" s="16">
        <f>+IF(BB$13="NPL",SUMIFS('TARGET BY SM (TRÌNH KÝ)'!$L$7:$L$936,'TARGET BY SM (TRÌNH KÝ)'!$K$7:$K$936,"MIX",'TARGET BY SM (TRÌNH KÝ)'!$C$7:$C$936,'TARGET BY Skus'!$C253)*BB$7*BB$8*BB$4+SUMIFS('TARGET BY SM (TRÌNH KÝ)'!$L$7:$L$936,'TARGET BY SM (TRÌNH KÝ)'!$K$7:$K$936,"WS",'TARGET BY SM (TRÌNH KÝ)'!$C$7:$C$936,'TARGET BY Skus'!$C253)*BB$9*BB$10*BB$4+SUMIFS('TARGET BY SM (TRÌNH KÝ)'!$L$7:$L$936,'TARGET BY SM (TRÌNH KÝ)'!$K$7:$K$936,"KA",'TARGET BY SM (TRÌNH KÝ)'!$C$7:$C$936,'TARGET BY Skus'!$C253)*BB$11*BB$12*BB$4,BB$374*(VLOOKUP($C253,'TARGET BY DIS (TRÌNH KÝ)'!$C$15:$I$370,4,0)-SUMIFS($AW253:$CI253,$AW$13:$CI$13,"NPL")))</f>
        <v>13081.918205671725</v>
      </c>
      <c r="BC253" s="16">
        <f>+IF(BC$13="NPL",SUMIFS('TARGET BY SM (TRÌNH KÝ)'!$L$7:$L$936,'TARGET BY SM (TRÌNH KÝ)'!$K$7:$K$936,"MIX",'TARGET BY SM (TRÌNH KÝ)'!$C$7:$C$936,'TARGET BY Skus'!$C253)*BC$7*BC$8*BC$4+SUMIFS('TARGET BY SM (TRÌNH KÝ)'!$L$7:$L$936,'TARGET BY SM (TRÌNH KÝ)'!$K$7:$K$936,"WS",'TARGET BY SM (TRÌNH KÝ)'!$C$7:$C$936,'TARGET BY Skus'!$C253)*BC$9*BC$10*BC$4+SUMIFS('TARGET BY SM (TRÌNH KÝ)'!$L$7:$L$936,'TARGET BY SM (TRÌNH KÝ)'!$K$7:$K$936,"KA",'TARGET BY SM (TRÌNH KÝ)'!$C$7:$C$936,'TARGET BY Skus'!$C253)*BC$11*BC$12*BC$4,BC$374*(VLOOKUP($C253,'TARGET BY DIS (TRÌNH KÝ)'!$C$15:$I$370,4,0)-SUMIFS($AW253:$CI253,$AW$13:$CI$13,"NPL")))</f>
        <v>101702.58194435679</v>
      </c>
      <c r="BD253" s="16">
        <f>+IF(BD$13="NPL",SUMIFS('TARGET BY SM (TRÌNH KÝ)'!$L$7:$L$936,'TARGET BY SM (TRÌNH KÝ)'!$K$7:$K$936,"MIX",'TARGET BY SM (TRÌNH KÝ)'!$C$7:$C$936,'TARGET BY Skus'!$C253)*BD$7*BD$8*BD$4+SUMIFS('TARGET BY SM (TRÌNH KÝ)'!$L$7:$L$936,'TARGET BY SM (TRÌNH KÝ)'!$K$7:$K$936,"WS",'TARGET BY SM (TRÌNH KÝ)'!$C$7:$C$936,'TARGET BY Skus'!$C253)*BD$9*BD$10*BD$4+SUMIFS('TARGET BY SM (TRÌNH KÝ)'!$L$7:$L$936,'TARGET BY SM (TRÌNH KÝ)'!$K$7:$K$936,"KA",'TARGET BY SM (TRÌNH KÝ)'!$C$7:$C$936,'TARGET BY Skus'!$C253)*BD$11*BD$12*BD$4,BD$374*(VLOOKUP($C253,'TARGET BY DIS (TRÌNH KÝ)'!$C$15:$I$370,4,0)-SUMIFS($AW253:$CI253,$AW$13:$CI$13,"NPL")))</f>
        <v>3618.2965740576474</v>
      </c>
      <c r="BE253" s="16">
        <f>+IF(BE$13="NPL",SUMIFS('TARGET BY SM (TRÌNH KÝ)'!$L$7:$L$936,'TARGET BY SM (TRÌNH KÝ)'!$K$7:$K$936,"MIX",'TARGET BY SM (TRÌNH KÝ)'!$C$7:$C$936,'TARGET BY Skus'!$C253)*BE$7*BE$8*BE$4+SUMIFS('TARGET BY SM (TRÌNH KÝ)'!$L$7:$L$936,'TARGET BY SM (TRÌNH KÝ)'!$K$7:$K$936,"WS",'TARGET BY SM (TRÌNH KÝ)'!$C$7:$C$936,'TARGET BY Skus'!$C253)*BE$9*BE$10*BE$4+SUMIFS('TARGET BY SM (TRÌNH KÝ)'!$L$7:$L$936,'TARGET BY SM (TRÌNH KÝ)'!$K$7:$K$936,"KA",'TARGET BY SM (TRÌNH KÝ)'!$C$7:$C$936,'TARGET BY Skus'!$C253)*BE$11*BE$12*BE$4,BE$374*(VLOOKUP($C253,'TARGET BY DIS (TRÌNH KÝ)'!$C$15:$I$370,4,0)-SUMIFS($AW253:$CI253,$AW$13:$CI$13,"NPL")))</f>
        <v>0</v>
      </c>
      <c r="BF253" s="16">
        <f>+IF(BF$13="NPL",SUMIFS('TARGET BY SM (TRÌNH KÝ)'!$L$7:$L$936,'TARGET BY SM (TRÌNH KÝ)'!$K$7:$K$936,"MIX",'TARGET BY SM (TRÌNH KÝ)'!$C$7:$C$936,'TARGET BY Skus'!$C253)*BF$7*BF$8*BF$4+SUMIFS('TARGET BY SM (TRÌNH KÝ)'!$L$7:$L$936,'TARGET BY SM (TRÌNH KÝ)'!$K$7:$K$936,"WS",'TARGET BY SM (TRÌNH KÝ)'!$C$7:$C$936,'TARGET BY Skus'!$C253)*BF$9*BF$10*BF$4+SUMIFS('TARGET BY SM (TRÌNH KÝ)'!$L$7:$L$936,'TARGET BY SM (TRÌNH KÝ)'!$K$7:$K$936,"KA",'TARGET BY SM (TRÌNH KÝ)'!$C$7:$C$936,'TARGET BY Skus'!$C253)*BF$11*BF$12*BF$4,BF$374*(VLOOKUP($C253,'TARGET BY DIS (TRÌNH KÝ)'!$C$15:$I$370,4,0)-SUMIFS($AW253:$CI253,$AW$13:$CI$13,"NPL")))</f>
        <v>1148.0855442391062</v>
      </c>
      <c r="BG253" s="16">
        <f>+IF(BG$13="NPL",SUMIFS('TARGET BY SM (TRÌNH KÝ)'!$L$7:$L$936,'TARGET BY SM (TRÌNH KÝ)'!$K$7:$K$936,"MIX",'TARGET BY SM (TRÌNH KÝ)'!$C$7:$C$936,'TARGET BY Skus'!$C253)*BG$7*BG$8*BG$4+SUMIFS('TARGET BY SM (TRÌNH KÝ)'!$L$7:$L$936,'TARGET BY SM (TRÌNH KÝ)'!$K$7:$K$936,"WS",'TARGET BY SM (TRÌNH KÝ)'!$C$7:$C$936,'TARGET BY Skus'!$C253)*BG$9*BG$10*BG$4+SUMIFS('TARGET BY SM (TRÌNH KÝ)'!$L$7:$L$936,'TARGET BY SM (TRÌNH KÝ)'!$K$7:$K$936,"KA",'TARGET BY SM (TRÌNH KÝ)'!$C$7:$C$936,'TARGET BY Skus'!$C253)*BG$11*BG$12*BG$4,BG$374*(VLOOKUP($C253,'TARGET BY DIS (TRÌNH KÝ)'!$C$15:$I$370,4,0)-SUMIFS($AW253:$CI253,$AW$13:$CI$13,"NPL")))</f>
        <v>4663.2017616143285</v>
      </c>
      <c r="BH253" s="16">
        <f>+IF(BH$13="NPL",SUMIFS('TARGET BY SM (TRÌNH KÝ)'!$L$7:$L$936,'TARGET BY SM (TRÌNH KÝ)'!$K$7:$K$936,"MIX",'TARGET BY SM (TRÌNH KÝ)'!$C$7:$C$936,'TARGET BY Skus'!$C253)*BH$7*BH$8*BH$4+SUMIFS('TARGET BY SM (TRÌNH KÝ)'!$L$7:$L$936,'TARGET BY SM (TRÌNH KÝ)'!$K$7:$K$936,"WS",'TARGET BY SM (TRÌNH KÝ)'!$C$7:$C$936,'TARGET BY Skus'!$C253)*BH$9*BH$10*BH$4+SUMIFS('TARGET BY SM (TRÌNH KÝ)'!$L$7:$L$936,'TARGET BY SM (TRÌNH KÝ)'!$K$7:$K$936,"KA",'TARGET BY SM (TRÌNH KÝ)'!$C$7:$C$936,'TARGET BY Skus'!$C253)*BH$11*BH$12*BH$4,BH$374*(VLOOKUP($C253,'TARGET BY DIS (TRÌNH KÝ)'!$C$15:$I$370,4,0)-SUMIFS($AW253:$CI253,$AW$13:$CI$13,"NPL")))</f>
        <v>2183.1552349131057</v>
      </c>
      <c r="BI253" s="16">
        <f>+IF(BI$13="NPL",SUMIFS('TARGET BY SM (TRÌNH KÝ)'!$L$7:$L$936,'TARGET BY SM (TRÌNH KÝ)'!$K$7:$K$936,"MIX",'TARGET BY SM (TRÌNH KÝ)'!$C$7:$C$936,'TARGET BY Skus'!$C253)*BI$7*BI$8*BI$4+SUMIFS('TARGET BY SM (TRÌNH KÝ)'!$L$7:$L$936,'TARGET BY SM (TRÌNH KÝ)'!$K$7:$K$936,"WS",'TARGET BY SM (TRÌNH KÝ)'!$C$7:$C$936,'TARGET BY Skus'!$C253)*BI$9*BI$10*BI$4+SUMIFS('TARGET BY SM (TRÌNH KÝ)'!$L$7:$L$936,'TARGET BY SM (TRÌNH KÝ)'!$K$7:$K$936,"KA",'TARGET BY SM (TRÌNH KÝ)'!$C$7:$C$936,'TARGET BY Skus'!$C253)*BI$11*BI$12*BI$4,BI$374*(VLOOKUP($C253,'TARGET BY DIS (TRÌNH KÝ)'!$C$15:$I$370,4,0)-SUMIFS($AW253:$CI253,$AW$13:$CI$13,"NPL")))</f>
        <v>7695</v>
      </c>
      <c r="BJ253" s="16">
        <f>+IF(BJ$13="NPL",SUMIFS('TARGET BY SM (TRÌNH KÝ)'!$L$7:$L$936,'TARGET BY SM (TRÌNH KÝ)'!$K$7:$K$936,"MIX",'TARGET BY SM (TRÌNH KÝ)'!$C$7:$C$936,'TARGET BY Skus'!$C253)*BJ$7*BJ$8*BJ$4+SUMIFS('TARGET BY SM (TRÌNH KÝ)'!$L$7:$L$936,'TARGET BY SM (TRÌNH KÝ)'!$K$7:$K$936,"WS",'TARGET BY SM (TRÌNH KÝ)'!$C$7:$C$936,'TARGET BY Skus'!$C253)*BJ$9*BJ$10*BJ$4+SUMIFS('TARGET BY SM (TRÌNH KÝ)'!$L$7:$L$936,'TARGET BY SM (TRÌNH KÝ)'!$K$7:$K$936,"KA",'TARGET BY SM (TRÌNH KÝ)'!$C$7:$C$936,'TARGET BY Skus'!$C253)*BJ$11*BJ$12*BJ$4,BJ$374*(VLOOKUP($C253,'TARGET BY DIS (TRÌNH KÝ)'!$C$15:$I$370,4,0)-SUMIFS($AW253:$CI253,$AW$13:$CI$13,"NPL")))</f>
        <v>0</v>
      </c>
      <c r="BK253" s="16">
        <f>+IF(BK$13="NPL",SUMIFS('TARGET BY SM (TRÌNH KÝ)'!$L$7:$L$936,'TARGET BY SM (TRÌNH KÝ)'!$K$7:$K$936,"MIX",'TARGET BY SM (TRÌNH KÝ)'!$C$7:$C$936,'TARGET BY Skus'!$C253)*BK$7*BK$8*BK$4+SUMIFS('TARGET BY SM (TRÌNH KÝ)'!$L$7:$L$936,'TARGET BY SM (TRÌNH KÝ)'!$K$7:$K$936,"WS",'TARGET BY SM (TRÌNH KÝ)'!$C$7:$C$936,'TARGET BY Skus'!$C253)*BK$9*BK$10*BK$4+SUMIFS('TARGET BY SM (TRÌNH KÝ)'!$L$7:$L$936,'TARGET BY SM (TRÌNH KÝ)'!$K$7:$K$936,"KA",'TARGET BY SM (TRÌNH KÝ)'!$C$7:$C$936,'TARGET BY Skus'!$C253)*BK$11*BK$12*BK$4,BK$374*(VLOOKUP($C253,'TARGET BY DIS (TRÌNH KÝ)'!$C$15:$I$370,4,0)-SUMIFS($AW253:$CI253,$AW$13:$CI$13,"NPL")))</f>
        <v>2870.4600762963496</v>
      </c>
      <c r="BL253" s="16">
        <f>+IF(BL$13="NPL",SUMIFS('TARGET BY SM (TRÌNH KÝ)'!$L$7:$L$936,'TARGET BY SM (TRÌNH KÝ)'!$K$7:$K$936,"MIX",'TARGET BY SM (TRÌNH KÝ)'!$C$7:$C$936,'TARGET BY Skus'!$C253)*BL$7*BL$8*BL$4+SUMIFS('TARGET BY SM (TRÌNH KÝ)'!$L$7:$L$936,'TARGET BY SM (TRÌNH KÝ)'!$K$7:$K$936,"WS",'TARGET BY SM (TRÌNH KÝ)'!$C$7:$C$936,'TARGET BY Skus'!$C253)*BL$9*BL$10*BL$4+SUMIFS('TARGET BY SM (TRÌNH KÝ)'!$L$7:$L$936,'TARGET BY SM (TRÌNH KÝ)'!$K$7:$K$936,"KA",'TARGET BY SM (TRÌNH KÝ)'!$C$7:$C$936,'TARGET BY Skus'!$C253)*BL$11*BL$12*BL$4,BL$374*(VLOOKUP($C253,'TARGET BY DIS (TRÌNH KÝ)'!$C$15:$I$370,4,0)-SUMIFS($AW253:$CI253,$AW$13:$CI$13,"NPL")))</f>
        <v>0</v>
      </c>
      <c r="BM253" s="16">
        <f>+IF(BM$13="NPL",SUMIFS('TARGET BY SM (TRÌNH KÝ)'!$L$7:$L$936,'TARGET BY SM (TRÌNH KÝ)'!$K$7:$K$936,"MIX",'TARGET BY SM (TRÌNH KÝ)'!$C$7:$C$936,'TARGET BY Skus'!$C253)*BM$7*BM$8*BM$4+SUMIFS('TARGET BY SM (TRÌNH KÝ)'!$L$7:$L$936,'TARGET BY SM (TRÌNH KÝ)'!$K$7:$K$936,"WS",'TARGET BY SM (TRÌNH KÝ)'!$C$7:$C$936,'TARGET BY Skus'!$C253)*BM$9*BM$10*BM$4+SUMIFS('TARGET BY SM (TRÌNH KÝ)'!$L$7:$L$936,'TARGET BY SM (TRÌNH KÝ)'!$K$7:$K$936,"KA",'TARGET BY SM (TRÌNH KÝ)'!$C$7:$C$936,'TARGET BY Skus'!$C253)*BM$11*BM$12*BM$4,BM$374*(VLOOKUP($C253,'TARGET BY DIS (TRÌNH KÝ)'!$C$15:$I$370,4,0)-SUMIFS($AW253:$CI253,$AW$13:$CI$13,"NPL")))</f>
        <v>0</v>
      </c>
      <c r="BN253" s="16">
        <f>+IF(BN$13="NPL",SUMIFS('TARGET BY SM (TRÌNH KÝ)'!$L$7:$L$936,'TARGET BY SM (TRÌNH KÝ)'!$K$7:$K$936,"MIX",'TARGET BY SM (TRÌNH KÝ)'!$C$7:$C$936,'TARGET BY Skus'!$C253)*BN$7*BN$8*BN$4+SUMIFS('TARGET BY SM (TRÌNH KÝ)'!$L$7:$L$936,'TARGET BY SM (TRÌNH KÝ)'!$K$7:$K$936,"WS",'TARGET BY SM (TRÌNH KÝ)'!$C$7:$C$936,'TARGET BY Skus'!$C253)*BN$9*BN$10*BN$4+SUMIFS('TARGET BY SM (TRÌNH KÝ)'!$L$7:$L$936,'TARGET BY SM (TRÌNH KÝ)'!$K$7:$K$936,"KA",'TARGET BY SM (TRÌNH KÝ)'!$C$7:$C$936,'TARGET BY Skus'!$C253)*BN$11*BN$12*BN$4,BN$374*(VLOOKUP($C253,'TARGET BY DIS (TRÌNH KÝ)'!$C$15:$I$370,4,0)-SUMIFS($AW253:$CI253,$AW$13:$CI$13,"NPL")))</f>
        <v>15703.996605332122</v>
      </c>
      <c r="BO253" s="16">
        <f>+IF(BO$13="NPL",SUMIFS('TARGET BY SM (TRÌNH KÝ)'!$L$7:$L$936,'TARGET BY SM (TRÌNH KÝ)'!$K$7:$K$936,"MIX",'TARGET BY SM (TRÌNH KÝ)'!$C$7:$C$936,'TARGET BY Skus'!$C253)*BO$7*BO$8*BO$4+SUMIFS('TARGET BY SM (TRÌNH KÝ)'!$L$7:$L$936,'TARGET BY SM (TRÌNH KÝ)'!$K$7:$K$936,"WS",'TARGET BY SM (TRÌNH KÝ)'!$C$7:$C$936,'TARGET BY Skus'!$C253)*BO$9*BO$10*BO$4+SUMIFS('TARGET BY SM (TRÌNH KÝ)'!$L$7:$L$936,'TARGET BY SM (TRÌNH KÝ)'!$K$7:$K$936,"KA",'TARGET BY SM (TRÌNH KÝ)'!$C$7:$C$936,'TARGET BY Skus'!$C253)*BO$11*BO$12*BO$4,BO$374*(VLOOKUP($C253,'TARGET BY DIS (TRÌNH KÝ)'!$C$15:$I$370,4,0)-SUMIFS($AW253:$CI253,$AW$13:$CI$13,"NPL")))</f>
        <v>0</v>
      </c>
      <c r="BP253" s="16">
        <f>+IF(BP$13="NPL",SUMIFS('TARGET BY SM (TRÌNH KÝ)'!$L$7:$L$936,'TARGET BY SM (TRÌNH KÝ)'!$K$7:$K$936,"MIX",'TARGET BY SM (TRÌNH KÝ)'!$C$7:$C$936,'TARGET BY Skus'!$C253)*BP$7*BP$8*BP$4+SUMIFS('TARGET BY SM (TRÌNH KÝ)'!$L$7:$L$936,'TARGET BY SM (TRÌNH KÝ)'!$K$7:$K$936,"WS",'TARGET BY SM (TRÌNH KÝ)'!$C$7:$C$936,'TARGET BY Skus'!$C253)*BP$9*BP$10*BP$4+SUMIFS('TARGET BY SM (TRÌNH KÝ)'!$L$7:$L$936,'TARGET BY SM (TRÌNH KÝ)'!$K$7:$K$936,"KA",'TARGET BY SM (TRÌNH KÝ)'!$C$7:$C$936,'TARGET BY Skus'!$C253)*BP$11*BP$12*BP$4,BP$374*(VLOOKUP($C253,'TARGET BY DIS (TRÌNH KÝ)'!$C$15:$I$370,4,0)-SUMIFS($AW253:$CI253,$AW$13:$CI$13,"NPL")))</f>
        <v>3138.3713174712939</v>
      </c>
      <c r="BQ253" s="16">
        <f>+IF(BQ$13="NPL",SUMIFS('TARGET BY SM (TRÌNH KÝ)'!$L$7:$L$936,'TARGET BY SM (TRÌNH KÝ)'!$K$7:$K$936,"MIX",'TARGET BY SM (TRÌNH KÝ)'!$C$7:$C$936,'TARGET BY Skus'!$C253)*BQ$7*BQ$8*BQ$4+SUMIFS('TARGET BY SM (TRÌNH KÝ)'!$L$7:$L$936,'TARGET BY SM (TRÌNH KÝ)'!$K$7:$K$936,"WS",'TARGET BY SM (TRÌNH KÝ)'!$C$7:$C$936,'TARGET BY Skus'!$C253)*BQ$9*BQ$10*BQ$4+SUMIFS('TARGET BY SM (TRÌNH KÝ)'!$L$7:$L$936,'TARGET BY SM (TRÌNH KÝ)'!$K$7:$K$936,"KA",'TARGET BY SM (TRÌNH KÝ)'!$C$7:$C$936,'TARGET BY Skus'!$C253)*BQ$11*BQ$12*BQ$4,BQ$374*(VLOOKUP($C253,'TARGET BY DIS (TRÌNH KÝ)'!$C$15:$I$370,4,0)-SUMIFS($AW253:$CI253,$AW$13:$CI$13,"NPL")))</f>
        <v>120319.29461322598</v>
      </c>
      <c r="BR253" s="16">
        <f>+IF(BR$13="NPL",SUMIFS('TARGET BY SM (TRÌNH KÝ)'!$L$7:$L$936,'TARGET BY SM (TRÌNH KÝ)'!$K$7:$K$936,"MIX",'TARGET BY SM (TRÌNH KÝ)'!$C$7:$C$936,'TARGET BY Skus'!$C253)*BR$7*BR$8*BR$4+SUMIFS('TARGET BY SM (TRÌNH KÝ)'!$L$7:$L$936,'TARGET BY SM (TRÌNH KÝ)'!$K$7:$K$936,"WS",'TARGET BY SM (TRÌNH KÝ)'!$C$7:$C$936,'TARGET BY Skus'!$C253)*BR$9*BR$10*BR$4+SUMIFS('TARGET BY SM (TRÌNH KÝ)'!$L$7:$L$936,'TARGET BY SM (TRÌNH KÝ)'!$K$7:$K$936,"KA",'TARGET BY SM (TRÌNH KÝ)'!$C$7:$C$936,'TARGET BY Skus'!$C253)*BR$11*BR$12*BR$4,BR$374*(VLOOKUP($C253,'TARGET BY DIS (TRÌNH KÝ)'!$C$15:$I$370,4,0)-SUMIFS($AW253:$CI253,$AW$13:$CI$13,"NPL")))</f>
        <v>0</v>
      </c>
      <c r="BS253" s="16">
        <f>+IF(BS$13="NPL",SUMIFS('TARGET BY SM (TRÌNH KÝ)'!$L$7:$L$936,'TARGET BY SM (TRÌNH KÝ)'!$K$7:$K$936,"MIX",'TARGET BY SM (TRÌNH KÝ)'!$C$7:$C$936,'TARGET BY Skus'!$C253)*BS$7*BS$8*BS$4+SUMIFS('TARGET BY SM (TRÌNH KÝ)'!$L$7:$L$936,'TARGET BY SM (TRÌNH KÝ)'!$K$7:$K$936,"WS",'TARGET BY SM (TRÌNH KÝ)'!$C$7:$C$936,'TARGET BY Skus'!$C253)*BS$9*BS$10*BS$4+SUMIFS('TARGET BY SM (TRÌNH KÝ)'!$L$7:$L$936,'TARGET BY SM (TRÌNH KÝ)'!$K$7:$K$936,"KA",'TARGET BY SM (TRÌNH KÝ)'!$C$7:$C$936,'TARGET BY Skus'!$C253)*BS$11*BS$12*BS$4,BS$374*(VLOOKUP($C253,'TARGET BY DIS (TRÌNH KÝ)'!$C$15:$I$370,4,0)-SUMIFS($AW253:$CI253,$AW$13:$CI$13,"NPL")))</f>
        <v>0</v>
      </c>
      <c r="BT253" s="16">
        <f>+IF(BT$13="NPL",SUMIFS('TARGET BY SM (TRÌNH KÝ)'!$L$7:$L$936,'TARGET BY SM (TRÌNH KÝ)'!$K$7:$K$936,"MIX",'TARGET BY SM (TRÌNH KÝ)'!$C$7:$C$936,'TARGET BY Skus'!$C253)*BT$7*BT$8*BT$4+SUMIFS('TARGET BY SM (TRÌNH KÝ)'!$L$7:$L$936,'TARGET BY SM (TRÌNH KÝ)'!$K$7:$K$936,"WS",'TARGET BY SM (TRÌNH KÝ)'!$C$7:$C$936,'TARGET BY Skus'!$C253)*BT$9*BT$10*BT$4+SUMIFS('TARGET BY SM (TRÌNH KÝ)'!$L$7:$L$936,'TARGET BY SM (TRÌNH KÝ)'!$K$7:$K$936,"KA",'TARGET BY SM (TRÌNH KÝ)'!$C$7:$C$936,'TARGET BY Skus'!$C253)*BT$11*BT$12*BT$4,BT$374*(VLOOKUP($C253,'TARGET BY DIS (TRÌNH KÝ)'!$C$15:$I$370,4,0)-SUMIFS($AW253:$CI253,$AW$13:$CI$13,"NPL")))</f>
        <v>12816.423349122007</v>
      </c>
      <c r="BU253" s="16">
        <f>+IF(BU$13="NPL",SUMIFS('TARGET BY SM (TRÌNH KÝ)'!$L$7:$L$936,'TARGET BY SM (TRÌNH KÝ)'!$K$7:$K$936,"MIX",'TARGET BY SM (TRÌNH KÝ)'!$C$7:$C$936,'TARGET BY Skus'!$C253)*BU$7*BU$8*BU$4+SUMIFS('TARGET BY SM (TRÌNH KÝ)'!$L$7:$L$936,'TARGET BY SM (TRÌNH KÝ)'!$K$7:$K$936,"WS",'TARGET BY SM (TRÌNH KÝ)'!$C$7:$C$936,'TARGET BY Skus'!$C253)*BU$9*BU$10*BU$4+SUMIFS('TARGET BY SM (TRÌNH KÝ)'!$L$7:$L$936,'TARGET BY SM (TRÌNH KÝ)'!$K$7:$K$936,"KA",'TARGET BY SM (TRÌNH KÝ)'!$C$7:$C$936,'TARGET BY Skus'!$C253)*BU$11*BU$12*BU$4,BU$374*(VLOOKUP($C253,'TARGET BY DIS (TRÌNH KÝ)'!$C$15:$I$370,4,0)-SUMIFS($AW253:$CI253,$AW$13:$CI$13,"NPL")))</f>
        <v>53547.986972824692</v>
      </c>
      <c r="BV253" s="16">
        <f>+IF(BV$13="NPL",SUMIFS('TARGET BY SM (TRÌNH KÝ)'!$L$7:$L$936,'TARGET BY SM (TRÌNH KÝ)'!$K$7:$K$936,"MIX",'TARGET BY SM (TRÌNH KÝ)'!$C$7:$C$936,'TARGET BY Skus'!$C253)*BV$7*BV$8*BV$4+SUMIFS('TARGET BY SM (TRÌNH KÝ)'!$L$7:$L$936,'TARGET BY SM (TRÌNH KÝ)'!$K$7:$K$936,"WS",'TARGET BY SM (TRÌNH KÝ)'!$C$7:$C$936,'TARGET BY Skus'!$C253)*BV$9*BV$10*BV$4+SUMIFS('TARGET BY SM (TRÌNH KÝ)'!$L$7:$L$936,'TARGET BY SM (TRÌNH KÝ)'!$K$7:$K$936,"KA",'TARGET BY SM (TRÌNH KÝ)'!$C$7:$C$936,'TARGET BY Skus'!$C253)*BV$11*BV$12*BV$4,BV$374*(VLOOKUP($C253,'TARGET BY DIS (TRÌNH KÝ)'!$C$15:$I$370,4,0)-SUMIFS($AW253:$CI253,$AW$13:$CI$13,"NPL")))</f>
        <v>0</v>
      </c>
      <c r="BW253" s="16">
        <f>+IF(BW$13="NPL",SUMIFS('TARGET BY SM (TRÌNH KÝ)'!$L$7:$L$936,'TARGET BY SM (TRÌNH KÝ)'!$K$7:$K$936,"MIX",'TARGET BY SM (TRÌNH KÝ)'!$C$7:$C$936,'TARGET BY Skus'!$C253)*BW$7*BW$8*BW$4+SUMIFS('TARGET BY SM (TRÌNH KÝ)'!$L$7:$L$936,'TARGET BY SM (TRÌNH KÝ)'!$K$7:$K$936,"WS",'TARGET BY SM (TRÌNH KÝ)'!$C$7:$C$936,'TARGET BY Skus'!$C253)*BW$9*BW$10*BW$4+SUMIFS('TARGET BY SM (TRÌNH KÝ)'!$L$7:$L$936,'TARGET BY SM (TRÌNH KÝ)'!$K$7:$K$936,"KA",'TARGET BY SM (TRÌNH KÝ)'!$C$7:$C$936,'TARGET BY Skus'!$C253)*BW$11*BW$12*BW$4,BW$374*(VLOOKUP($C253,'TARGET BY DIS (TRÌNH KÝ)'!$C$15:$I$370,4,0)-SUMIFS($AW253:$CI253,$AW$13:$CI$13,"NPL")))</f>
        <v>0</v>
      </c>
      <c r="BX253" s="16">
        <f>+IF(BX$13="NPL",SUMIFS('TARGET BY SM (TRÌNH KÝ)'!$L$7:$L$936,'TARGET BY SM (TRÌNH KÝ)'!$K$7:$K$936,"MIX",'TARGET BY SM (TRÌNH KÝ)'!$C$7:$C$936,'TARGET BY Skus'!$C253)*BX$7*BX$8*BX$4+SUMIFS('TARGET BY SM (TRÌNH KÝ)'!$L$7:$L$936,'TARGET BY SM (TRÌNH KÝ)'!$K$7:$K$936,"WS",'TARGET BY SM (TRÌNH KÝ)'!$C$7:$C$936,'TARGET BY Skus'!$C253)*BX$9*BX$10*BX$4+SUMIFS('TARGET BY SM (TRÌNH KÝ)'!$L$7:$L$936,'TARGET BY SM (TRÌNH KÝ)'!$K$7:$K$936,"KA",'TARGET BY SM (TRÌNH KÝ)'!$C$7:$C$936,'TARGET BY Skus'!$C253)*BX$11*BX$12*BX$4,BX$374*(VLOOKUP($C253,'TARGET BY DIS (TRÌNH KÝ)'!$C$15:$I$370,4,0)-SUMIFS($AW253:$CI253,$AW$13:$CI$13,"NPL")))</f>
        <v>0</v>
      </c>
      <c r="BY253" s="16">
        <f>+IF(BY$13="NPL",SUMIFS('TARGET BY SM (TRÌNH KÝ)'!$L$7:$L$936,'TARGET BY SM (TRÌNH KÝ)'!$K$7:$K$936,"MIX",'TARGET BY SM (TRÌNH KÝ)'!$C$7:$C$936,'TARGET BY Skus'!$C253)*BY$7*BY$8*BY$4+SUMIFS('TARGET BY SM (TRÌNH KÝ)'!$L$7:$L$936,'TARGET BY SM (TRÌNH KÝ)'!$K$7:$K$936,"WS",'TARGET BY SM (TRÌNH KÝ)'!$C$7:$C$936,'TARGET BY Skus'!$C253)*BY$9*BY$10*BY$4+SUMIFS('TARGET BY SM (TRÌNH KÝ)'!$L$7:$L$936,'TARGET BY SM (TRÌNH KÝ)'!$K$7:$K$936,"KA",'TARGET BY SM (TRÌNH KÝ)'!$C$7:$C$936,'TARGET BY Skus'!$C253)*BY$11*BY$12*BY$4,BY$374*(VLOOKUP($C253,'TARGET BY DIS (TRÌNH KÝ)'!$C$15:$I$370,4,0)-SUMIFS($AW253:$CI253,$AW$13:$CI$13,"NPL")))</f>
        <v>0</v>
      </c>
      <c r="BZ253" s="16">
        <f>+IF(BZ$13="NPL",SUMIFS('TARGET BY SM (TRÌNH KÝ)'!$L$7:$L$936,'TARGET BY SM (TRÌNH KÝ)'!$K$7:$K$936,"MIX",'TARGET BY SM (TRÌNH KÝ)'!$C$7:$C$936,'TARGET BY Skus'!$C253)*BZ$7*BZ$8*BZ$4+SUMIFS('TARGET BY SM (TRÌNH KÝ)'!$L$7:$L$936,'TARGET BY SM (TRÌNH KÝ)'!$K$7:$K$936,"WS",'TARGET BY SM (TRÌNH KÝ)'!$C$7:$C$936,'TARGET BY Skus'!$C253)*BZ$9*BZ$10*BZ$4+SUMIFS('TARGET BY SM (TRÌNH KÝ)'!$L$7:$L$936,'TARGET BY SM (TRÌNH KÝ)'!$K$7:$K$936,"KA",'TARGET BY SM (TRÌNH KÝ)'!$C$7:$C$936,'TARGET BY Skus'!$C253)*BZ$11*BZ$12*BZ$4,BZ$374*(VLOOKUP($C253,'TARGET BY DIS (TRÌNH KÝ)'!$C$15:$I$370,4,0)-SUMIFS($AW253:$CI253,$AW$13:$CI$13,"NPL")))</f>
        <v>6319.3891442751956</v>
      </c>
      <c r="CA253" s="16">
        <f>+IF(CA$13="NPL",SUMIFS('TARGET BY SM (TRÌNH KÝ)'!$L$7:$L$936,'TARGET BY SM (TRÌNH KÝ)'!$K$7:$K$936,"MIX",'TARGET BY SM (TRÌNH KÝ)'!$C$7:$C$936,'TARGET BY Skus'!$C253)*CA$7*CA$8*CA$4+SUMIFS('TARGET BY SM (TRÌNH KÝ)'!$L$7:$L$936,'TARGET BY SM (TRÌNH KÝ)'!$K$7:$K$936,"WS",'TARGET BY SM (TRÌNH KÝ)'!$C$7:$C$936,'TARGET BY Skus'!$C253)*CA$9*CA$10*CA$4+SUMIFS('TARGET BY SM (TRÌNH KÝ)'!$L$7:$L$936,'TARGET BY SM (TRÌNH KÝ)'!$K$7:$K$936,"KA",'TARGET BY SM (TRÌNH KÝ)'!$C$7:$C$936,'TARGET BY Skus'!$C253)*CA$11*CA$12*CA$4,CA$372*(VLOOKUP($C253,'TARGET BY DIS (TRÌNH KÝ)'!$C$15:$I$370,4,0)-SUMIFS($AW253:$CI253,$AW$13:$CI$13,"NPL")))</f>
        <v>3693.5999999999995</v>
      </c>
      <c r="CB253" s="16">
        <f>+IF(CB$13="NPL",SUMIFS('TARGET BY SM (TRÌNH KÝ)'!$L$7:$L$936,'TARGET BY SM (TRÌNH KÝ)'!$K$7:$K$936,"MIX",'TARGET BY SM (TRÌNH KÝ)'!$C$7:$C$936,'TARGET BY Skus'!$C253)*CB$7*CB$8*CB$4+SUMIFS('TARGET BY SM (TRÌNH KÝ)'!$L$7:$L$936,'TARGET BY SM (TRÌNH KÝ)'!$K$7:$K$936,"WS",'TARGET BY SM (TRÌNH KÝ)'!$C$7:$C$936,'TARGET BY Skus'!$C253)*CB$9*CB$10*CB$4+SUMIFS('TARGET BY SM (TRÌNH KÝ)'!$L$7:$L$936,'TARGET BY SM (TRÌNH KÝ)'!$K$7:$K$936,"KA",'TARGET BY SM (TRÌNH KÝ)'!$C$7:$C$936,'TARGET BY Skus'!$C253)*CB$11*CB$12*CB$4,CB$372*(VLOOKUP($C253,'TARGET BY DIS (TRÌNH KÝ)'!$C$15:$I$370,4,0)-SUMIFS($AW253:$CI253,$AW$13:$CI$13,"NPL")))</f>
        <v>3693.5999999999995</v>
      </c>
      <c r="CC253" s="16">
        <f>+IF(CC$13="NPL",SUMIFS('TARGET BY SM (TRÌNH KÝ)'!$L$7:$L$936,'TARGET BY SM (TRÌNH KÝ)'!$K$7:$K$936,"MIX",'TARGET BY SM (TRÌNH KÝ)'!$C$7:$C$936,'TARGET BY Skus'!$C253)*CC$7*CC$8*CC$4+SUMIFS('TARGET BY SM (TRÌNH KÝ)'!$L$7:$L$936,'TARGET BY SM (TRÌNH KÝ)'!$K$7:$K$936,"WS",'TARGET BY SM (TRÌNH KÝ)'!$C$7:$C$936,'TARGET BY Skus'!$C253)*CC$9*CC$10*CC$4+SUMIFS('TARGET BY SM (TRÌNH KÝ)'!$L$7:$L$936,'TARGET BY SM (TRÌNH KÝ)'!$K$7:$K$936,"KA",'TARGET BY SM (TRÌNH KÝ)'!$C$7:$C$936,'TARGET BY Skus'!$C253)*CC$11*CC$12*CC$4,CC$372*(VLOOKUP($C253,'TARGET BY DIS (TRÌNH KÝ)'!$C$15:$I$370,4,0)-SUMIFS($AW253:$CI253,$AW$13:$CI$13,"NPL")))</f>
        <v>3693.5999999999995</v>
      </c>
      <c r="CD253" s="16">
        <f>+IF(CD$13="NPL",SUMIFS('TARGET BY SM (TRÌNH KÝ)'!$L$7:$L$936,'TARGET BY SM (TRÌNH KÝ)'!$K$7:$K$936,"MIX",'TARGET BY SM (TRÌNH KÝ)'!$C$7:$C$936,'TARGET BY Skus'!$C253)*CD$7*CD$8*CD$4+SUMIFS('TARGET BY SM (TRÌNH KÝ)'!$L$7:$L$936,'TARGET BY SM (TRÌNH KÝ)'!$K$7:$K$936,"WS",'TARGET BY SM (TRÌNH KÝ)'!$C$7:$C$936,'TARGET BY Skus'!$C253)*CD$9*CD$10*CD$4+SUMIFS('TARGET BY SM (TRÌNH KÝ)'!$L$7:$L$936,'TARGET BY SM (TRÌNH KÝ)'!$K$7:$K$936,"KA",'TARGET BY SM (TRÌNH KÝ)'!$C$7:$C$936,'TARGET BY Skus'!$C253)*CD$11*CD$12*CD$4,CD$374*(VLOOKUP($C253,'TARGET BY DIS (TRÌNH KÝ)'!$C$15:$I$370,4,0)-SUMIFS($AW253:$CI253,$AW$13:$CI$13,"NPL")))</f>
        <v>7387.2</v>
      </c>
      <c r="CE253" s="16">
        <f>+IF(CE$13="NPL",SUMIFS('TARGET BY SM (TRÌNH KÝ)'!$L$7:$L$936,'TARGET BY SM (TRÌNH KÝ)'!$K$7:$K$936,"MIX",'TARGET BY SM (TRÌNH KÝ)'!$C$7:$C$936,'TARGET BY Skus'!$C253)*CE$7*CE$8*CE$4+SUMIFS('TARGET BY SM (TRÌNH KÝ)'!$L$7:$L$936,'TARGET BY SM (TRÌNH KÝ)'!$K$7:$K$936,"WS",'TARGET BY SM (TRÌNH KÝ)'!$C$7:$C$936,'TARGET BY Skus'!$C253)*CE$9*CE$10*CE$4+SUMIFS('TARGET BY SM (TRÌNH KÝ)'!$L$7:$L$936,'TARGET BY SM (TRÌNH KÝ)'!$K$7:$K$936,"KA",'TARGET BY SM (TRÌNH KÝ)'!$C$7:$C$936,'TARGET BY Skus'!$C253)*CE$11*CE$12*CE$4,CE$374*(VLOOKUP($C253,'TARGET BY DIS (TRÌNH KÝ)'!$C$15:$I$370,4,0)-SUMIFS($AW253:$CI253,$AW$13:$CI$13,"NPL")))</f>
        <v>7387.2</v>
      </c>
      <c r="CF253" s="16">
        <f>+IF(CF$13="NPL",SUMIFS('TARGET BY SM (TRÌNH KÝ)'!$L$7:$L$936,'TARGET BY SM (TRÌNH KÝ)'!$K$7:$K$936,"MIX",'TARGET BY SM (TRÌNH KÝ)'!$C$7:$C$936,'TARGET BY Skus'!$C253)*CF$7*CF$8*CF$4+SUMIFS('TARGET BY SM (TRÌNH KÝ)'!$L$7:$L$936,'TARGET BY SM (TRÌNH KÝ)'!$K$7:$K$936,"WS",'TARGET BY SM (TRÌNH KÝ)'!$C$7:$C$936,'TARGET BY Skus'!$C253)*CF$9*CF$10*CF$4+SUMIFS('TARGET BY SM (TRÌNH KÝ)'!$L$7:$L$936,'TARGET BY SM (TRÌNH KÝ)'!$K$7:$K$936,"KA",'TARGET BY SM (TRÌNH KÝ)'!$C$7:$C$936,'TARGET BY Skus'!$C253)*CF$11*CF$12*CF$4,CF$374*(VLOOKUP($C253,'TARGET BY DIS (TRÌNH KÝ)'!$C$15:$I$370,4,0)-SUMIFS($AW253:$CI253,$AW$13:$CI$13,"NPL")))</f>
        <v>0</v>
      </c>
      <c r="CG253" s="16">
        <f>+IF(CG$13="NPL",SUMIFS('TARGET BY SM (TRÌNH KÝ)'!$L$7:$L$936,'TARGET BY SM (TRÌNH KÝ)'!$K$7:$K$936,"MIX",'TARGET BY SM (TRÌNH KÝ)'!$C$7:$C$936,'TARGET BY Skus'!$C253)*CG$7*CG$8*CG$4+SUMIFS('TARGET BY SM (TRÌNH KÝ)'!$L$7:$L$936,'TARGET BY SM (TRÌNH KÝ)'!$K$7:$K$936,"WS",'TARGET BY SM (TRÌNH KÝ)'!$C$7:$C$936,'TARGET BY Skus'!$C253)*CG$9*CG$10*CG$4+SUMIFS('TARGET BY SM (TRÌNH KÝ)'!$L$7:$L$936,'TARGET BY SM (TRÌNH KÝ)'!$K$7:$K$936,"KA",'TARGET BY SM (TRÌNH KÝ)'!$C$7:$C$936,'TARGET BY Skus'!$C253)*CG$11*CG$12*CG$4,CG$374*(VLOOKUP($C253,'TARGET BY DIS (TRÌNH KÝ)'!$C$15:$I$370,4,0)-SUMIFS($AW253:$CI253,$AW$13:$CI$13,"NPL")))</f>
        <v>0</v>
      </c>
      <c r="CH253" s="16">
        <f>+IF(CH$13="NPL",SUMIFS('TARGET BY SM (TRÌNH KÝ)'!$L$7:$L$936,'TARGET BY SM (TRÌNH KÝ)'!$K$7:$K$936,"MIX",'TARGET BY SM (TRÌNH KÝ)'!$C$7:$C$936,'TARGET BY Skus'!$C253)*CH$7*CH$8*CH$4+SUMIFS('TARGET BY SM (TRÌNH KÝ)'!$L$7:$L$936,'TARGET BY SM (TRÌNH KÝ)'!$K$7:$K$936,"WS",'TARGET BY SM (TRÌNH KÝ)'!$C$7:$C$936,'TARGET BY Skus'!$C253)*CH$9*CH$10*CH$4+SUMIFS('TARGET BY SM (TRÌNH KÝ)'!$L$7:$L$936,'TARGET BY SM (TRÌNH KÝ)'!$K$7:$K$936,"KA",'TARGET BY SM (TRÌNH KÝ)'!$C$7:$C$936,'TARGET BY Skus'!$C253)*CH$11*CH$12*CH$4,CH$374*(VLOOKUP($C253,'TARGET BY DIS (TRÌNH KÝ)'!$C$15:$I$370,4,0)-SUMIFS($AW253:$CI253,$AW$13:$CI$13,"NPL")))</f>
        <v>0</v>
      </c>
      <c r="CI253" s="16">
        <f>+IF(CI$13="NPL",SUMIFS('TARGET BY SM (TRÌNH KÝ)'!$L$7:$L$936,'TARGET BY SM (TRÌNH KÝ)'!$K$7:$K$936,"MIX",'TARGET BY SM (TRÌNH KÝ)'!$C$7:$C$936,'TARGET BY Skus'!$C253)*CI$7*CI$8*CI$4+SUMIFS('TARGET BY SM (TRÌNH KÝ)'!$L$7:$L$936,'TARGET BY SM (TRÌNH KÝ)'!$K$7:$K$936,"WS",'TARGET BY SM (TRÌNH KÝ)'!$C$7:$C$936,'TARGET BY Skus'!$C253)*CI$9*CI$10*CI$4+SUMIFS('TARGET BY SM (TRÌNH KÝ)'!$L$7:$L$936,'TARGET BY SM (TRÌNH KÝ)'!$K$7:$K$936,"KA",'TARGET BY SM (TRÌNH KÝ)'!$C$7:$C$936,'TARGET BY Skus'!$C253)*CI$11*CI$12*CI$4,CI$374*(VLOOKUP($C253,'TARGET BY DIS (TRÌNH KÝ)'!$C$15:$I$370,4,0)-SUMIFS($AW253:$CI253,$AW$13:$CI$13,"NPL")))</f>
        <v>8772.2999999999993</v>
      </c>
      <c r="CJ253" s="16">
        <f>+IF(CJ$13="NPL",SUMIFS('TARGET BY SM (TRÌNH KÝ)'!$L$7:$L$936,'TARGET BY SM (TRÌNH KÝ)'!$K$7:$K$936,"MIX",'TARGET BY SM (TRÌNH KÝ)'!$C$7:$C$936,'TARGET BY Skus'!$C253)*CJ$7*CJ$8*CJ$4+SUMIFS('TARGET BY SM (TRÌNH KÝ)'!$L$7:$L$936,'TARGET BY SM (TRÌNH KÝ)'!$K$7:$K$936,"WS",'TARGET BY SM (TRÌNH KÝ)'!$C$7:$C$936,'TARGET BY Skus'!$C253)*CJ$9*CJ$10*CJ$4+SUMIFS('TARGET BY SM (TRÌNH KÝ)'!$L$7:$L$936,'TARGET BY SM (TRÌNH KÝ)'!$K$7:$K$936,"KA",'TARGET BY SM (TRÌNH KÝ)'!$C$7:$C$936,'TARGET BY Skus'!$C253)*CJ$11*CJ$12*CJ$4,CJ$374*(VLOOKUP($C253,'TARGET BY DIS (TRÌNH KÝ)'!$C$15:$I$370,4,0)-SUMIFS($AW253:$CL253,$AW$13:$CL$13,"NPL")))</f>
        <v>6840</v>
      </c>
      <c r="CK253" s="16">
        <f>+IF(CK$13="NPL",SUMIFS('TARGET BY SM (TRÌNH KÝ)'!$L$7:$L$936,'TARGET BY SM (TRÌNH KÝ)'!$K$7:$K$936,"MIX",'TARGET BY SM (TRÌNH KÝ)'!$C$7:$C$936,'TARGET BY Skus'!$C253)*CK$7*CK$8*CK$4+SUMIFS('TARGET BY SM (TRÌNH KÝ)'!$L$7:$L$936,'TARGET BY SM (TRÌNH KÝ)'!$K$7:$K$936,"WS",'TARGET BY SM (TRÌNH KÝ)'!$C$7:$C$936,'TARGET BY Skus'!$C253)*CK$9*CK$10*CK$4+SUMIFS('TARGET BY SM (TRÌNH KÝ)'!$L$7:$L$936,'TARGET BY SM (TRÌNH KÝ)'!$K$7:$K$936,"KA",'TARGET BY SM (TRÌNH KÝ)'!$C$7:$C$936,'TARGET BY Skus'!$C253)*CK$11*CK$12*CK$4,CK$374*(VLOOKUP($C253,'TARGET BY DIS (TRÌNH KÝ)'!$C$15:$I$370,4,0)-SUMIFS($AW253:$CL253,$AW$13:$CL$13,"NPL")))</f>
        <v>0</v>
      </c>
      <c r="CL253" s="16">
        <f>+IF(CL$13="NPL",SUMIFS('TARGET BY SM (TRÌNH KÝ)'!$L$7:$L$936,'TARGET BY SM (TRÌNH KÝ)'!$K$7:$K$936,"MIX",'TARGET BY SM (TRÌNH KÝ)'!$C$7:$C$936,'TARGET BY Skus'!$C253)*CL$7*CL$8*CL$4+SUMIFS('TARGET BY SM (TRÌNH KÝ)'!$L$7:$L$936,'TARGET BY SM (TRÌNH KÝ)'!$K$7:$K$936,"WS",'TARGET BY SM (TRÌNH KÝ)'!$C$7:$C$936,'TARGET BY Skus'!$C253)*CL$9*CL$10*CL$4+SUMIFS('TARGET BY SM (TRÌNH KÝ)'!$L$7:$L$936,'TARGET BY SM (TRÌNH KÝ)'!$K$7:$K$936,"KA",'TARGET BY SM (TRÌNH KÝ)'!$C$7:$C$936,'TARGET BY Skus'!$C253)*CL$11*CL$12*CL$4,CL$374*(VLOOKUP($C253,'TARGET BY DIS (TRÌNH KÝ)'!$C$15:$I$370,4,0)-SUMIFS($AW253:$CL253,$AW$13:$CL$13,"NPL")))</f>
        <v>6839.9999999999991</v>
      </c>
      <c r="CM253" s="76">
        <f t="shared" si="2256"/>
        <v>535983.04729153239</v>
      </c>
      <c r="CN253" s="76">
        <f t="shared" si="1939"/>
        <v>84.207113559917943</v>
      </c>
      <c r="CO253" s="76">
        <f t="shared" si="1940"/>
        <v>0</v>
      </c>
      <c r="CP253" s="76">
        <f t="shared" si="1941"/>
        <v>0</v>
      </c>
      <c r="CQ253" s="76">
        <f t="shared" si="1942"/>
        <v>708.70490681086267</v>
      </c>
      <c r="CR253" s="76">
        <f t="shared" si="1943"/>
        <v>0</v>
      </c>
      <c r="CS253" s="76">
        <f t="shared" si="1944"/>
        <v>45.901467388321841</v>
      </c>
      <c r="CT253" s="76">
        <f t="shared" si="1945"/>
        <v>557.57994487037706</v>
      </c>
      <c r="CU253" s="76">
        <f t="shared" si="1946"/>
        <v>7.9348609080211556</v>
      </c>
      <c r="CV253" s="76">
        <f t="shared" si="1947"/>
        <v>0</v>
      </c>
      <c r="CW253" s="76">
        <f t="shared" si="1948"/>
        <v>5.0354629133294129</v>
      </c>
      <c r="CX253" s="76">
        <f t="shared" si="1949"/>
        <v>27.27018574043467</v>
      </c>
      <c r="CY253" s="76">
        <f t="shared" si="1950"/>
        <v>7.66019380671265</v>
      </c>
      <c r="CZ253" s="76">
        <f t="shared" si="1951"/>
        <v>27</v>
      </c>
      <c r="DA253" s="76">
        <f t="shared" si="1952"/>
        <v>0</v>
      </c>
      <c r="DB253" s="76">
        <f t="shared" si="1953"/>
        <v>8.8868733012270891</v>
      </c>
      <c r="DC253" s="76">
        <f t="shared" si="1954"/>
        <v>0</v>
      </c>
      <c r="DD253" s="76">
        <f t="shared" si="1955"/>
        <v>0</v>
      </c>
      <c r="DE253" s="76">
        <f t="shared" si="1956"/>
        <v>86.096472616952425</v>
      </c>
      <c r="DF253" s="76">
        <f t="shared" si="1957"/>
        <v>0</v>
      </c>
      <c r="DG253" s="76">
        <f t="shared" si="1958"/>
        <v>11.011829184109803</v>
      </c>
      <c r="DH253" s="76">
        <f t="shared" si="1959"/>
        <v>659.64525555496698</v>
      </c>
      <c r="DI253" s="76">
        <f t="shared" si="1960"/>
        <v>0</v>
      </c>
      <c r="DJ253" s="76">
        <f t="shared" si="1961"/>
        <v>0</v>
      </c>
      <c r="DK253" s="76">
        <f t="shared" si="1962"/>
        <v>44.969906488147387</v>
      </c>
      <c r="DL253" s="76">
        <f t="shared" si="1963"/>
        <v>293.5744899825915</v>
      </c>
      <c r="DM253" s="76">
        <f t="shared" si="1964"/>
        <v>0</v>
      </c>
      <c r="DN253" s="76">
        <f t="shared" si="1965"/>
        <v>0</v>
      </c>
      <c r="DO253" s="76">
        <f t="shared" si="1966"/>
        <v>0</v>
      </c>
      <c r="DP253" s="76">
        <f t="shared" si="1967"/>
        <v>0</v>
      </c>
      <c r="DQ253" s="76">
        <f t="shared" si="1968"/>
        <v>34.64577381729822</v>
      </c>
      <c r="DR253" s="76">
        <f t="shared" si="1969"/>
        <v>27</v>
      </c>
      <c r="DS253" s="76">
        <f t="shared" si="1970"/>
        <v>27</v>
      </c>
      <c r="DT253" s="76">
        <f t="shared" si="1971"/>
        <v>27</v>
      </c>
      <c r="DU253" s="76">
        <f t="shared" si="1972"/>
        <v>32.4</v>
      </c>
      <c r="DV253" s="76">
        <f t="shared" si="1973"/>
        <v>32.4</v>
      </c>
      <c r="DW253" s="76">
        <f t="shared" si="1974"/>
        <v>0</v>
      </c>
      <c r="DX253" s="76">
        <f t="shared" si="1975"/>
        <v>0</v>
      </c>
      <c r="DY253" s="76">
        <f t="shared" si="1976"/>
        <v>0</v>
      </c>
      <c r="DZ253" s="76">
        <f t="shared" si="2242"/>
        <v>32.4</v>
      </c>
      <c r="EA253" s="76">
        <f t="shared" si="2242"/>
        <v>45</v>
      </c>
      <c r="EB253" s="76">
        <f t="shared" si="2242"/>
        <v>0</v>
      </c>
      <c r="EC253" s="76">
        <f t="shared" si="2242"/>
        <v>50</v>
      </c>
      <c r="ED253" s="76">
        <f t="shared" si="2259"/>
        <v>2883.3247369432706</v>
      </c>
      <c r="EE253" s="16">
        <f>IF(EE$13="NPL",SUMIFS('TARGET BY SM (TRÌNH KÝ)'!$L$7:$L$901,'TARGET BY SM (TRÌNH KÝ)'!$K$7:$K$901,"MIX",'TARGET BY SM (TRÌNH KÝ)'!$C$7:$C$901,'TARGET BY Skus'!$C253)*EE$7*EE$8*EE$4+SUMIFS('TARGET BY SM (TRÌNH KÝ)'!$L$7:$L$901,'TARGET BY SM (TRÌNH KÝ)'!$K$7:$K$901,"WS",'TARGET BY SM (TRÌNH KÝ)'!$C$7:$C$901,'TARGET BY Skus'!$C253)*EE$9*EE$10*EE$4+SUMIFS('TARGET BY SM (TRÌNH KÝ)'!$L$7:$L$901,'TARGET BY SM (TRÌNH KÝ)'!$K$7:$K$901,"KA",'TARGET BY SM (TRÌNH KÝ)'!$C$7:$C$901,'TARGET BY Skus'!$C253)*EE$11*EE$12*EE$4,EE$374*(VLOOKUP($C253,'TARGET BY DIS (TRÌNH KÝ)'!$C$15:$I$370,7,0)-+SUMIFS($EE253:$FQ253,$EE$13:$FQ$13,"NPL")))</f>
        <v>10104.853627190154</v>
      </c>
      <c r="EF253" s="16">
        <f>IF(EF$13="NPL",SUMIFS('TARGET BY SM (TRÌNH KÝ)'!$L$7:$L$901,'TARGET BY SM (TRÌNH KÝ)'!$K$7:$K$901,"MIX",'TARGET BY SM (TRÌNH KÝ)'!$C$7:$C$901,'TARGET BY Skus'!$C253)*EF$7*EF$8*EF$4+SUMIFS('TARGET BY SM (TRÌNH KÝ)'!$L$7:$L$901,'TARGET BY SM (TRÌNH KÝ)'!$K$7:$K$901,"WS",'TARGET BY SM (TRÌNH KÝ)'!$C$7:$C$901,'TARGET BY Skus'!$C253)*EF$9*EF$10*EF$4+SUMIFS('TARGET BY SM (TRÌNH KÝ)'!$L$7:$L$901,'TARGET BY SM (TRÌNH KÝ)'!$K$7:$K$901,"KA",'TARGET BY SM (TRÌNH KÝ)'!$C$7:$C$901,'TARGET BY Skus'!$C253)*EF$11*EF$12*EF$4,EF$374*(VLOOKUP($C253,'TARGET BY DIS (TRÌNH KÝ)'!$C$15:$I$370,7,0)-+SUMIFS($EE253:$FQ253,$EE$13:$FQ$13,"NPL")))</f>
        <v>0</v>
      </c>
      <c r="EG253" s="16">
        <f>IF(EG$13="NPL",SUMIFS('TARGET BY SM (TRÌNH KÝ)'!$L$7:$L$901,'TARGET BY SM (TRÌNH KÝ)'!$K$7:$K$901,"MIX",'TARGET BY SM (TRÌNH KÝ)'!$C$7:$C$901,'TARGET BY Skus'!$C253)*EG$7*EG$8*EG$4+SUMIFS('TARGET BY SM (TRÌNH KÝ)'!$L$7:$L$901,'TARGET BY SM (TRÌNH KÝ)'!$K$7:$K$901,"WS",'TARGET BY SM (TRÌNH KÝ)'!$C$7:$C$901,'TARGET BY Skus'!$C253)*EG$9*EG$10*EG$4+SUMIFS('TARGET BY SM (TRÌNH KÝ)'!$L$7:$L$901,'TARGET BY SM (TRÌNH KÝ)'!$K$7:$K$901,"KA",'TARGET BY SM (TRÌNH KÝ)'!$C$7:$C$901,'TARGET BY Skus'!$C253)*EG$11*EG$12*EG$4,EG$374*(VLOOKUP($C253,'TARGET BY DIS (TRÌNH KÝ)'!$C$15:$I$370,7,0)-+SUMIFS($EE253:$FQ253,$EE$13:$FQ$13,"NPL")))</f>
        <v>0</v>
      </c>
      <c r="EH253" s="16">
        <f>IF(EH$13="NPL",SUMIFS('TARGET BY SM (TRÌNH KÝ)'!$L$7:$L$901,'TARGET BY SM (TRÌNH KÝ)'!$K$7:$K$901,"MIX",'TARGET BY SM (TRÌNH KÝ)'!$C$7:$C$901,'TARGET BY Skus'!$C253)*EH$7*EH$8*EH$4+SUMIFS('TARGET BY SM (TRÌNH KÝ)'!$L$7:$L$901,'TARGET BY SM (TRÌNH KÝ)'!$K$7:$K$901,"WS",'TARGET BY SM (TRÌNH KÝ)'!$C$7:$C$901,'TARGET BY Skus'!$C253)*EH$9*EH$10*EH$4+SUMIFS('TARGET BY SM (TRÌNH KÝ)'!$L$7:$L$901,'TARGET BY SM (TRÌNH KÝ)'!$K$7:$K$901,"KA",'TARGET BY SM (TRÌNH KÝ)'!$C$7:$C$901,'TARGET BY Skus'!$C253)*EH$11*EH$12*EH$4,EH$374*(VLOOKUP($C253,'TARGET BY DIS (TRÌNH KÝ)'!$C$15:$I$370,7,0)-+SUMIFS($EE253:$FQ253,$EE$13:$FQ$13,"NPL")))</f>
        <v>136071.34210768563</v>
      </c>
      <c r="EI253" s="16">
        <f>IF(EI$13="NPL",SUMIFS('TARGET BY SM (TRÌNH KÝ)'!$L$7:$L$901,'TARGET BY SM (TRÌNH KÝ)'!$K$7:$K$901,"MIX",'TARGET BY SM (TRÌNH KÝ)'!$C$7:$C$901,'TARGET BY Skus'!$C253)*EI$7*EI$8*EI$4+SUMIFS('TARGET BY SM (TRÌNH KÝ)'!$L$7:$L$901,'TARGET BY SM (TRÌNH KÝ)'!$K$7:$K$901,"WS",'TARGET BY SM (TRÌNH KÝ)'!$C$7:$C$901,'TARGET BY Skus'!$C253)*EI$9*EI$10*EI$4+SUMIFS('TARGET BY SM (TRÌNH KÝ)'!$L$7:$L$901,'TARGET BY SM (TRÌNH KÝ)'!$K$7:$K$901,"KA",'TARGET BY SM (TRÌNH KÝ)'!$C$7:$C$901,'TARGET BY Skus'!$C253)*EI$11*EI$12*EI$4,EI$374*(VLOOKUP($C253,'TARGET BY DIS (TRÌNH KÝ)'!$C$15:$I$370,7,0)-+SUMIFS($EE253:$FQ253,$EE$13:$FQ$13,"NPL")))</f>
        <v>0</v>
      </c>
      <c r="EJ253" s="16">
        <f>IF(EJ$13="NPL",SUMIFS('TARGET BY SM (TRÌNH KÝ)'!$L$7:$L$901,'TARGET BY SM (TRÌNH KÝ)'!$K$7:$K$901,"MIX",'TARGET BY SM (TRÌNH KÝ)'!$C$7:$C$901,'TARGET BY Skus'!$C253)*EJ$7*EJ$8*EJ$4+SUMIFS('TARGET BY SM (TRÌNH KÝ)'!$L$7:$L$901,'TARGET BY SM (TRÌNH KÝ)'!$K$7:$K$901,"WS",'TARGET BY SM (TRÌNH KÝ)'!$C$7:$C$901,'TARGET BY Skus'!$C253)*EJ$9*EJ$10*EJ$4+SUMIFS('TARGET BY SM (TRÌNH KÝ)'!$L$7:$L$901,'TARGET BY SM (TRÌNH KÝ)'!$K$7:$K$901,"KA",'TARGET BY SM (TRÌNH KÝ)'!$C$7:$C$901,'TARGET BY Skus'!$C253)*EJ$11*EJ$12*EJ$4,EJ$374*(VLOOKUP($C253,'TARGET BY DIS (TRÌNH KÝ)'!$C$15:$I$370,7,0)-+SUMIFS($EE253:$FQ253,$EE$13:$FQ$13,"NPL")))</f>
        <v>13770.440216496552</v>
      </c>
      <c r="EK253" s="16">
        <f>IF(EK$13="NPL",SUMIFS('TARGET BY SM (TRÌNH KÝ)'!$L$7:$L$901,'TARGET BY SM (TRÌNH KÝ)'!$K$7:$K$901,"MIX",'TARGET BY SM (TRÌNH KÝ)'!$C$7:$C$901,'TARGET BY Skus'!$C253)*EK$7*EK$8*EK$4+SUMIFS('TARGET BY SM (TRÌNH KÝ)'!$L$7:$L$901,'TARGET BY SM (TRÌNH KÝ)'!$K$7:$K$901,"WS",'TARGET BY SM (TRÌNH KÝ)'!$C$7:$C$901,'TARGET BY Skus'!$C253)*EK$9*EK$10*EK$4+SUMIFS('TARGET BY SM (TRÌNH KÝ)'!$L$7:$L$901,'TARGET BY SM (TRÌNH KÝ)'!$K$7:$K$901,"KA",'TARGET BY SM (TRÌNH KÝ)'!$C$7:$C$901,'TARGET BY Skus'!$C253)*EK$11*EK$12*EK$4,EK$374*(VLOOKUP($C253,'TARGET BY DIS (TRÌNH KÝ)'!$C$15:$I$370,7,0)-+SUMIFS($EE253:$FQ253,$EE$13:$FQ$13,"NPL")))</f>
        <v>107055.3494151124</v>
      </c>
      <c r="EL253" s="16">
        <f>IF(EL$13="NPL",SUMIFS('TARGET BY SM (TRÌNH KÝ)'!$L$7:$L$901,'TARGET BY SM (TRÌNH KÝ)'!$K$7:$K$901,"MIX",'TARGET BY SM (TRÌNH KÝ)'!$C$7:$C$901,'TARGET BY Skus'!$C253)*EL$7*EL$8*EL$4+SUMIFS('TARGET BY SM (TRÌNH KÝ)'!$L$7:$L$901,'TARGET BY SM (TRÌNH KÝ)'!$K$7:$K$901,"WS",'TARGET BY SM (TRÌNH KÝ)'!$C$7:$C$901,'TARGET BY Skus'!$C253)*EL$9*EL$10*EL$4+SUMIFS('TARGET BY SM (TRÌNH KÝ)'!$L$7:$L$901,'TARGET BY SM (TRÌNH KÝ)'!$K$7:$K$901,"KA",'TARGET BY SM (TRÌNH KÝ)'!$C$7:$C$901,'TARGET BY Skus'!$C253)*EL$11*EL$12*EL$4,EL$374*(VLOOKUP($C253,'TARGET BY DIS (TRÌNH KÝ)'!$C$15:$I$370,7,0)-+SUMIFS($EE253:$FQ253,$EE$13:$FQ$13,"NPL")))</f>
        <v>3808.7332358501549</v>
      </c>
      <c r="EM253" s="16">
        <f>IF(EM$13="NPL",SUMIFS('TARGET BY SM (TRÌNH KÝ)'!$L$7:$L$901,'TARGET BY SM (TRÌNH KÝ)'!$K$7:$K$901,"MIX",'TARGET BY SM (TRÌNH KÝ)'!$C$7:$C$901,'TARGET BY Skus'!$C253)*EM$7*EM$8*EM$4+SUMIFS('TARGET BY SM (TRÌNH KÝ)'!$L$7:$L$901,'TARGET BY SM (TRÌNH KÝ)'!$K$7:$K$901,"WS",'TARGET BY SM (TRÌNH KÝ)'!$C$7:$C$901,'TARGET BY Skus'!$C253)*EM$9*EM$10*EM$4+SUMIFS('TARGET BY SM (TRÌNH KÝ)'!$L$7:$L$901,'TARGET BY SM (TRÌNH KÝ)'!$K$7:$K$901,"KA",'TARGET BY SM (TRÌNH KÝ)'!$C$7:$C$901,'TARGET BY Skus'!$C253)*EM$11*EM$12*EM$4,EM$374*(VLOOKUP($C253,'TARGET BY DIS (TRÌNH KÝ)'!$C$15:$I$370,7,0)-+SUMIFS($EE253:$FQ253,$EE$13:$FQ$13,"NPL")))</f>
        <v>0</v>
      </c>
      <c r="EN253" s="16">
        <f>IF(EN$13="NPL",SUMIFS('TARGET BY SM (TRÌNH KÝ)'!$L$7:$L$901,'TARGET BY SM (TRÌNH KÝ)'!$K$7:$K$901,"MIX",'TARGET BY SM (TRÌNH KÝ)'!$C$7:$C$901,'TARGET BY Skus'!$C253)*EN$7*EN$8*EN$4+SUMIFS('TARGET BY SM (TRÌNH KÝ)'!$L$7:$L$901,'TARGET BY SM (TRÌNH KÝ)'!$K$7:$K$901,"WS",'TARGET BY SM (TRÌNH KÝ)'!$C$7:$C$901,'TARGET BY Skus'!$C253)*EN$9*EN$10*EN$4+SUMIFS('TARGET BY SM (TRÌNH KÝ)'!$L$7:$L$901,'TARGET BY SM (TRÌNH KÝ)'!$K$7:$K$901,"KA",'TARGET BY SM (TRÌNH KÝ)'!$C$7:$C$901,'TARGET BY Skus'!$C253)*EN$11*EN$12*EN$4,EN$374*(VLOOKUP($C253,'TARGET BY DIS (TRÌNH KÝ)'!$C$15:$I$370,7,0)-+SUMIFS($EE253:$FQ253,$EE$13:$FQ$13,"NPL")))</f>
        <v>1208.5110991990591</v>
      </c>
      <c r="EO253" s="16">
        <f>IF(EO$13="NPL",SUMIFS('TARGET BY SM (TRÌNH KÝ)'!$L$7:$L$901,'TARGET BY SM (TRÌNH KÝ)'!$K$7:$K$901,"MIX",'TARGET BY SM (TRÌNH KÝ)'!$C$7:$C$901,'TARGET BY Skus'!$C253)*EO$7*EO$8*EO$4+SUMIFS('TARGET BY SM (TRÌNH KÝ)'!$L$7:$L$901,'TARGET BY SM (TRÌNH KÝ)'!$K$7:$K$901,"WS",'TARGET BY SM (TRÌNH KÝ)'!$C$7:$C$901,'TARGET BY Skus'!$C253)*EO$9*EO$10*EO$4+SUMIFS('TARGET BY SM (TRÌNH KÝ)'!$L$7:$L$901,'TARGET BY SM (TRÌNH KÝ)'!$K$7:$K$901,"KA",'TARGET BY SM (TRÌNH KÝ)'!$C$7:$C$901,'TARGET BY Skus'!$C253)*EO$11*EO$12*EO$4,EO$374*(VLOOKUP($C253,'TARGET BY DIS (TRÌNH KÝ)'!$C$15:$I$370,7,0)-+SUMIFS($EE253:$FQ253,$EE$13:$FQ$13,"NPL")))</f>
        <v>4908.6334332782408</v>
      </c>
      <c r="EP253" s="16">
        <f>IF(EP$13="NPL",SUMIFS('TARGET BY SM (TRÌNH KÝ)'!$L$7:$L$901,'TARGET BY SM (TRÌNH KÝ)'!$K$7:$K$901,"MIX",'TARGET BY SM (TRÌNH KÝ)'!$C$7:$C$901,'TARGET BY Skus'!$C253)*EP$7*EP$8*EP$4+SUMIFS('TARGET BY SM (TRÌNH KÝ)'!$L$7:$L$901,'TARGET BY SM (TRÌNH KÝ)'!$K$7:$K$901,"WS",'TARGET BY SM (TRÌNH KÝ)'!$C$7:$C$901,'TARGET BY Skus'!$C253)*EP$9*EP$10*EP$4+SUMIFS('TARGET BY SM (TRÌNH KÝ)'!$L$7:$L$901,'TARGET BY SM (TRÌNH KÝ)'!$K$7:$K$901,"KA",'TARGET BY SM (TRÌNH KÝ)'!$C$7:$C$901,'TARGET BY Skus'!$C253)*EP$11*EP$12*EP$4,EP$374*(VLOOKUP($C253,'TARGET BY DIS (TRÌNH KÝ)'!$C$15:$I$370,7,0)-+SUMIFS($EE253:$FQ253,$EE$13:$FQ$13,"NPL")))</f>
        <v>2298.0581420137951</v>
      </c>
      <c r="EQ253" s="16">
        <f>IF(EQ$13="NPL",SUMIFS('TARGET BY SM (TRÌNH KÝ)'!$L$7:$L$901,'TARGET BY SM (TRÌNH KÝ)'!$K$7:$K$901,"MIX",'TARGET BY SM (TRÌNH KÝ)'!$C$7:$C$901,'TARGET BY Skus'!$C253)*EQ$7*EQ$8*EQ$4+SUMIFS('TARGET BY SM (TRÌNH KÝ)'!$L$7:$L$901,'TARGET BY SM (TRÌNH KÝ)'!$K$7:$K$901,"WS",'TARGET BY SM (TRÌNH KÝ)'!$C$7:$C$901,'TARGET BY Skus'!$C253)*EQ$9*EQ$10*EQ$4+SUMIFS('TARGET BY SM (TRÌNH KÝ)'!$L$7:$L$901,'TARGET BY SM (TRÌNH KÝ)'!$K$7:$K$901,"KA",'TARGET BY SM (TRÌNH KÝ)'!$C$7:$C$901,'TARGET BY Skus'!$C253)*EQ$11*EQ$12*EQ$4,EQ$374*(VLOOKUP($C253,'TARGET BY DIS (TRÌNH KÝ)'!$C$15:$I$370,7,0)-+SUMIFS($EE253:$FQ253,$EE$13:$FQ$13,"NPL")))</f>
        <v>8100</v>
      </c>
      <c r="ER253" s="16">
        <f>IF(ER$13="NPL",SUMIFS('TARGET BY SM (TRÌNH KÝ)'!$L$7:$L$901,'TARGET BY SM (TRÌNH KÝ)'!$K$7:$K$901,"MIX",'TARGET BY SM (TRÌNH KÝ)'!$C$7:$C$901,'TARGET BY Skus'!$C253)*ER$7*ER$8*ER$4+SUMIFS('TARGET BY SM (TRÌNH KÝ)'!$L$7:$L$901,'TARGET BY SM (TRÌNH KÝ)'!$K$7:$K$901,"WS",'TARGET BY SM (TRÌNH KÝ)'!$C$7:$C$901,'TARGET BY Skus'!$C253)*ER$9*ER$10*ER$4+SUMIFS('TARGET BY SM (TRÌNH KÝ)'!$L$7:$L$901,'TARGET BY SM (TRÌNH KÝ)'!$K$7:$K$901,"KA",'TARGET BY SM (TRÌNH KÝ)'!$C$7:$C$901,'TARGET BY Skus'!$C253)*ER$11*ER$12*ER$4,ER$374*(VLOOKUP($C253,'TARGET BY DIS (TRÌNH KÝ)'!$C$15:$I$370,7,0)-+SUMIFS($EE253:$FQ253,$EE$13:$FQ$13,"NPL")))</f>
        <v>0</v>
      </c>
      <c r="ES253" s="16">
        <f>IF(ES$13="NPL",SUMIFS('TARGET BY SM (TRÌNH KÝ)'!$L$7:$L$901,'TARGET BY SM (TRÌNH KÝ)'!$K$7:$K$901,"MIX",'TARGET BY SM (TRÌNH KÝ)'!$C$7:$C$901,'TARGET BY Skus'!$C253)*ES$7*ES$8*ES$4+SUMIFS('TARGET BY SM (TRÌNH KÝ)'!$L$7:$L$901,'TARGET BY SM (TRÌNH KÝ)'!$K$7:$K$901,"WS",'TARGET BY SM (TRÌNH KÝ)'!$C$7:$C$901,'TARGET BY Skus'!$C253)*ES$9*ES$10*ES$4+SUMIFS('TARGET BY SM (TRÌNH KÝ)'!$L$7:$L$901,'TARGET BY SM (TRÌNH KÝ)'!$K$7:$K$901,"KA",'TARGET BY SM (TRÌNH KÝ)'!$C$7:$C$901,'TARGET BY Skus'!$C253)*ES$11*ES$12*ES$4,ES$374*(VLOOKUP($C253,'TARGET BY DIS (TRÌNH KÝ)'!$C$15:$I$370,7,0)-+SUMIFS($EE253:$FQ253,$EE$13:$FQ$13,"NPL")))</f>
        <v>3021.53692241721</v>
      </c>
      <c r="ET253" s="16">
        <f>IF(ET$13="NPL",SUMIFS('TARGET BY SM (TRÌNH KÝ)'!$L$7:$L$901,'TARGET BY SM (TRÌNH KÝ)'!$K$7:$K$901,"MIX",'TARGET BY SM (TRÌNH KÝ)'!$C$7:$C$901,'TARGET BY Skus'!$C253)*ET$7*ET$8*ET$4+SUMIFS('TARGET BY SM (TRÌNH KÝ)'!$L$7:$L$901,'TARGET BY SM (TRÌNH KÝ)'!$K$7:$K$901,"WS",'TARGET BY SM (TRÌNH KÝ)'!$C$7:$C$901,'TARGET BY Skus'!$C253)*ET$9*ET$10*ET$4+SUMIFS('TARGET BY SM (TRÌNH KÝ)'!$L$7:$L$901,'TARGET BY SM (TRÌNH KÝ)'!$K$7:$K$901,"KA",'TARGET BY SM (TRÌNH KÝ)'!$C$7:$C$901,'TARGET BY Skus'!$C253)*ET$11*ET$12*ET$4,ET$374*(VLOOKUP($C253,'TARGET BY DIS (TRÌNH KÝ)'!$C$15:$I$370,7,0)-+SUMIFS($EE253:$FQ253,$EE$13:$FQ$13,"NPL")))</f>
        <v>0</v>
      </c>
      <c r="EU253" s="16">
        <f>IF(EU$13="NPL",SUMIFS('TARGET BY SM (TRÌNH KÝ)'!$L$7:$L$901,'TARGET BY SM (TRÌNH KÝ)'!$K$7:$K$901,"MIX",'TARGET BY SM (TRÌNH KÝ)'!$C$7:$C$901,'TARGET BY Skus'!$C253)*EU$7*EU$8*EU$4+SUMIFS('TARGET BY SM (TRÌNH KÝ)'!$L$7:$L$901,'TARGET BY SM (TRÌNH KÝ)'!$K$7:$K$901,"WS",'TARGET BY SM (TRÌNH KÝ)'!$C$7:$C$901,'TARGET BY Skus'!$C253)*EU$9*EU$10*EU$4+SUMIFS('TARGET BY SM (TRÌNH KÝ)'!$L$7:$L$901,'TARGET BY SM (TRÌNH KÝ)'!$K$7:$K$901,"KA",'TARGET BY SM (TRÌNH KÝ)'!$C$7:$C$901,'TARGET BY Skus'!$C253)*EU$11*EU$12*EU$4,EU$374*(VLOOKUP($C253,'TARGET BY DIS (TRÌNH KÝ)'!$C$15:$I$370,7,0)-+SUMIFS($EE253:$FQ253,$EE$13:$FQ$13,"NPL")))</f>
        <v>0</v>
      </c>
      <c r="EV253" s="16">
        <f>IF(EV$13="NPL",SUMIFS('TARGET BY SM (TRÌNH KÝ)'!$L$7:$L$901,'TARGET BY SM (TRÌNH KÝ)'!$K$7:$K$901,"MIX",'TARGET BY SM (TRÌNH KÝ)'!$C$7:$C$901,'TARGET BY Skus'!$C253)*EV$7*EV$8*EV$4+SUMIFS('TARGET BY SM (TRÌNH KÝ)'!$L$7:$L$901,'TARGET BY SM (TRÌNH KÝ)'!$K$7:$K$901,"WS",'TARGET BY SM (TRÌNH KÝ)'!$C$7:$C$901,'TARGET BY Skus'!$C253)*EV$9*EV$10*EV$4+SUMIFS('TARGET BY SM (TRÌNH KÝ)'!$L$7:$L$901,'TARGET BY SM (TRÌNH KÝ)'!$K$7:$K$901,"KA",'TARGET BY SM (TRÌNH KÝ)'!$C$7:$C$901,'TARGET BY Skus'!$C253)*EV$11*EV$12*EV$4,EV$374*(VLOOKUP($C253,'TARGET BY DIS (TRÌNH KÝ)'!$C$15:$I$370,7,0)-+SUMIFS($EE253:$FQ253,$EE$13:$FQ$13,"NPL")))</f>
        <v>16530.522742454865</v>
      </c>
      <c r="EW253" s="16">
        <f>IF(EW$13="NPL",SUMIFS('TARGET BY SM (TRÌNH KÝ)'!$L$7:$L$901,'TARGET BY SM (TRÌNH KÝ)'!$K$7:$K$901,"MIX",'TARGET BY SM (TRÌNH KÝ)'!$C$7:$C$901,'TARGET BY Skus'!$C253)*EW$7*EW$8*EW$4+SUMIFS('TARGET BY SM (TRÌNH KÝ)'!$L$7:$L$901,'TARGET BY SM (TRÌNH KÝ)'!$K$7:$K$901,"WS",'TARGET BY SM (TRÌNH KÝ)'!$C$7:$C$901,'TARGET BY Skus'!$C253)*EW$9*EW$10*EW$4+SUMIFS('TARGET BY SM (TRÌNH KÝ)'!$L$7:$L$901,'TARGET BY SM (TRÌNH KÝ)'!$K$7:$K$901,"KA",'TARGET BY SM (TRÌNH KÝ)'!$C$7:$C$901,'TARGET BY Skus'!$C253)*EW$11*EW$12*EW$4,EW$374*(VLOOKUP($C253,'TARGET BY DIS (TRÌNH KÝ)'!$C$15:$I$370,7,0)-+SUMIFS($EE253:$FQ253,$EE$13:$FQ$13,"NPL")))</f>
        <v>0</v>
      </c>
      <c r="EX253" s="16">
        <f>IF(EX$13="NPL",SUMIFS('TARGET BY SM (TRÌNH KÝ)'!$L$7:$L$901,'TARGET BY SM (TRÌNH KÝ)'!$K$7:$K$901,"MIX",'TARGET BY SM (TRÌNH KÝ)'!$C$7:$C$901,'TARGET BY Skus'!$C253)*EX$7*EX$8*EX$4+SUMIFS('TARGET BY SM (TRÌNH KÝ)'!$L$7:$L$901,'TARGET BY SM (TRÌNH KÝ)'!$K$7:$K$901,"WS",'TARGET BY SM (TRÌNH KÝ)'!$C$7:$C$901,'TARGET BY Skus'!$C253)*EX$9*EX$10*EX$4+SUMIFS('TARGET BY SM (TRÌNH KÝ)'!$L$7:$L$901,'TARGET BY SM (TRÌNH KÝ)'!$K$7:$K$901,"KA",'TARGET BY SM (TRÌNH KÝ)'!$C$7:$C$901,'TARGET BY Skus'!$C253)*EX$11*EX$12*EX$4,EX$374*(VLOOKUP($C253,'TARGET BY DIS (TRÌNH KÝ)'!$C$15:$I$370,7,0)-+SUMIFS($EE253:$FQ253,$EE$13:$FQ$13,"NPL")))</f>
        <v>3303.5487552329409</v>
      </c>
      <c r="EY253" s="16">
        <f>IF(EY$13="NPL",SUMIFS('TARGET BY SM (TRÌNH KÝ)'!$L$7:$L$901,'TARGET BY SM (TRÌNH KÝ)'!$K$7:$K$901,"MIX",'TARGET BY SM (TRÌNH KÝ)'!$C$7:$C$901,'TARGET BY Skus'!$C253)*EY$7*EY$8*EY$4+SUMIFS('TARGET BY SM (TRÌNH KÝ)'!$L$7:$L$901,'TARGET BY SM (TRÌNH KÝ)'!$K$7:$K$901,"WS",'TARGET BY SM (TRÌNH KÝ)'!$C$7:$C$901,'TARGET BY Skus'!$C253)*EY$9*EY$10*EY$4+SUMIFS('TARGET BY SM (TRÌNH KÝ)'!$L$7:$L$901,'TARGET BY SM (TRÌNH KÝ)'!$K$7:$K$901,"KA",'TARGET BY SM (TRÌNH KÝ)'!$C$7:$C$901,'TARGET BY Skus'!$C253)*EY$11*EY$12*EY$4,EY$374*(VLOOKUP($C253,'TARGET BY DIS (TRÌNH KÝ)'!$C$15:$I$370,7,0)-+SUMIFS($EE253:$FQ253,$EE$13:$FQ$13,"NPL")))</f>
        <v>126651.88906655366</v>
      </c>
      <c r="EZ253" s="16">
        <f>IF(EZ$13="NPL",SUMIFS('TARGET BY SM (TRÌNH KÝ)'!$L$7:$L$901,'TARGET BY SM (TRÌNH KÝ)'!$K$7:$K$901,"MIX",'TARGET BY SM (TRÌNH KÝ)'!$C$7:$C$901,'TARGET BY Skus'!$C253)*EZ$7*EZ$8*EZ$4+SUMIFS('TARGET BY SM (TRÌNH KÝ)'!$L$7:$L$901,'TARGET BY SM (TRÌNH KÝ)'!$K$7:$K$901,"WS",'TARGET BY SM (TRÌNH KÝ)'!$C$7:$C$901,'TARGET BY Skus'!$C253)*EZ$9*EZ$10*EZ$4+SUMIFS('TARGET BY SM (TRÌNH KÝ)'!$L$7:$L$901,'TARGET BY SM (TRÌNH KÝ)'!$K$7:$K$901,"KA",'TARGET BY SM (TRÌNH KÝ)'!$C$7:$C$901,'TARGET BY Skus'!$C253)*EZ$11*EZ$12*EZ$4,EZ$374*(VLOOKUP($C253,'TARGET BY DIS (TRÌNH KÝ)'!$C$15:$I$370,7,0)-+SUMIFS($EE253:$FQ253,$EE$13:$FQ$13,"NPL")))</f>
        <v>0</v>
      </c>
      <c r="FA253" s="16">
        <f>IF(FA$13="NPL",SUMIFS('TARGET BY SM (TRÌNH KÝ)'!$L$7:$L$901,'TARGET BY SM (TRÌNH KÝ)'!$K$7:$K$901,"MIX",'TARGET BY SM (TRÌNH KÝ)'!$C$7:$C$901,'TARGET BY Skus'!$C253)*FA$7*FA$8*FA$4+SUMIFS('TARGET BY SM (TRÌNH KÝ)'!$L$7:$L$901,'TARGET BY SM (TRÌNH KÝ)'!$K$7:$K$901,"WS",'TARGET BY SM (TRÌNH KÝ)'!$C$7:$C$901,'TARGET BY Skus'!$C253)*FA$9*FA$10*FA$4+SUMIFS('TARGET BY SM (TRÌNH KÝ)'!$L$7:$L$901,'TARGET BY SM (TRÌNH KÝ)'!$K$7:$K$901,"KA",'TARGET BY SM (TRÌNH KÝ)'!$C$7:$C$901,'TARGET BY Skus'!$C253)*FA$11*FA$12*FA$4,FA$374*(VLOOKUP($C253,'TARGET BY DIS (TRÌNH KÝ)'!$C$15:$I$370,7,0)-+SUMIFS($EE253:$FQ253,$EE$13:$FQ$13,"NPL")))</f>
        <v>0</v>
      </c>
      <c r="FB253" s="16">
        <f>IF(FB$13="NPL",SUMIFS('TARGET BY SM (TRÌNH KÝ)'!$L$7:$L$901,'TARGET BY SM (TRÌNH KÝ)'!$K$7:$K$901,"MIX",'TARGET BY SM (TRÌNH KÝ)'!$C$7:$C$901,'TARGET BY Skus'!$C253)*FB$7*FB$8*FB$4+SUMIFS('TARGET BY SM (TRÌNH KÝ)'!$L$7:$L$901,'TARGET BY SM (TRÌNH KÝ)'!$K$7:$K$901,"WS",'TARGET BY SM (TRÌNH KÝ)'!$C$7:$C$901,'TARGET BY Skus'!$C253)*FB$9*FB$10*FB$4+SUMIFS('TARGET BY SM (TRÌNH KÝ)'!$L$7:$L$901,'TARGET BY SM (TRÌNH KÝ)'!$K$7:$K$901,"KA",'TARGET BY SM (TRÌNH KÝ)'!$C$7:$C$901,'TARGET BY Skus'!$C253)*FB$11*FB$12*FB$4,FB$374*(VLOOKUP($C253,'TARGET BY DIS (TRÌNH KÝ)'!$C$15:$I$370,7,0)-+SUMIFS($EE253:$FQ253,$EE$13:$FQ$13,"NPL")))</f>
        <v>13490.971946444217</v>
      </c>
      <c r="FC253" s="16">
        <f>IF(FC$13="NPL",SUMIFS('TARGET BY SM (TRÌNH KÝ)'!$L$7:$L$901,'TARGET BY SM (TRÌNH KÝ)'!$K$7:$K$901,"MIX",'TARGET BY SM (TRÌNH KÝ)'!$C$7:$C$901,'TARGET BY Skus'!$C253)*FC$7*FC$8*FC$4+SUMIFS('TARGET BY SM (TRÌNH KÝ)'!$L$7:$L$901,'TARGET BY SM (TRÌNH KÝ)'!$K$7:$K$901,"WS",'TARGET BY SM (TRÌNH KÝ)'!$C$7:$C$901,'TARGET BY Skus'!$C253)*FC$9*FC$10*FC$4+SUMIFS('TARGET BY SM (TRÌNH KÝ)'!$L$7:$L$901,'TARGET BY SM (TRÌNH KÝ)'!$K$7:$K$901,"KA",'TARGET BY SM (TRÌNH KÝ)'!$C$7:$C$901,'TARGET BY Skus'!$C253)*FC$11*FC$12*FC$4,FC$374*(VLOOKUP($C253,'TARGET BY DIS (TRÌNH KÝ)'!$C$15:$I$370,7,0)-+SUMIFS($EE253:$FQ253,$EE$13:$FQ$13,"NPL")))</f>
        <v>56366.302076657572</v>
      </c>
      <c r="FD253" s="16">
        <f>IF(FD$13="NPL",SUMIFS('TARGET BY SM (TRÌNH KÝ)'!$L$7:$L$901,'TARGET BY SM (TRÌNH KÝ)'!$K$7:$K$901,"MIX",'TARGET BY SM (TRÌNH KÝ)'!$C$7:$C$901,'TARGET BY Skus'!$C253)*FD$7*FD$8*FD$4+SUMIFS('TARGET BY SM (TRÌNH KÝ)'!$L$7:$L$901,'TARGET BY SM (TRÌNH KÝ)'!$K$7:$K$901,"WS",'TARGET BY SM (TRÌNH KÝ)'!$C$7:$C$901,'TARGET BY Skus'!$C253)*FD$9*FD$10*FD$4+SUMIFS('TARGET BY SM (TRÌNH KÝ)'!$L$7:$L$901,'TARGET BY SM (TRÌNH KÝ)'!$K$7:$K$901,"KA",'TARGET BY SM (TRÌNH KÝ)'!$C$7:$C$901,'TARGET BY Skus'!$C253)*FD$11*FD$12*FD$4,FD$374*(VLOOKUP($C253,'TARGET BY DIS (TRÌNH KÝ)'!$C$15:$I$370,7,0)-+SUMIFS($EE253:$FQ253,$EE$13:$FQ$13,"NPL")))</f>
        <v>0</v>
      </c>
      <c r="FE253" s="16">
        <f>IF(FE$13="NPL",SUMIFS('TARGET BY SM (TRÌNH KÝ)'!$L$7:$L$901,'TARGET BY SM (TRÌNH KÝ)'!$K$7:$K$901,"MIX",'TARGET BY SM (TRÌNH KÝ)'!$C$7:$C$901,'TARGET BY Skus'!$C253)*FE$7*FE$8*FE$4+SUMIFS('TARGET BY SM (TRÌNH KÝ)'!$L$7:$L$901,'TARGET BY SM (TRÌNH KÝ)'!$K$7:$K$901,"WS",'TARGET BY SM (TRÌNH KÝ)'!$C$7:$C$901,'TARGET BY Skus'!$C253)*FE$9*FE$10*FE$4+SUMIFS('TARGET BY SM (TRÌNH KÝ)'!$L$7:$L$901,'TARGET BY SM (TRÌNH KÝ)'!$K$7:$K$901,"KA",'TARGET BY SM (TRÌNH KÝ)'!$C$7:$C$901,'TARGET BY Skus'!$C253)*FE$11*FE$12*FE$4,FE$374*(VLOOKUP($C253,'TARGET BY DIS (TRÌNH KÝ)'!$C$15:$I$370,7,0)-+SUMIFS($EE253:$FQ253,$EE$13:$FQ$13,"NPL")))</f>
        <v>0</v>
      </c>
      <c r="FF253" s="16">
        <f>IF(FF$13="NPL",SUMIFS('TARGET BY SM (TRÌNH KÝ)'!$L$7:$L$901,'TARGET BY SM (TRÌNH KÝ)'!$K$7:$K$901,"MIX",'TARGET BY SM (TRÌNH KÝ)'!$C$7:$C$901,'TARGET BY Skus'!$C253)*FF$7*FF$8*FF$4+SUMIFS('TARGET BY SM (TRÌNH KÝ)'!$L$7:$L$901,'TARGET BY SM (TRÌNH KÝ)'!$K$7:$K$901,"WS",'TARGET BY SM (TRÌNH KÝ)'!$C$7:$C$901,'TARGET BY Skus'!$C253)*FF$9*FF$10*FF$4+SUMIFS('TARGET BY SM (TRÌNH KÝ)'!$L$7:$L$901,'TARGET BY SM (TRÌNH KÝ)'!$K$7:$K$901,"KA",'TARGET BY SM (TRÌNH KÝ)'!$C$7:$C$901,'TARGET BY Skus'!$C253)*FF$11*FF$12*FF$4,FF$374*(VLOOKUP($C253,'TARGET BY DIS (TRÌNH KÝ)'!$C$15:$I$370,7,0)-+SUMIFS($EE253:$FQ253,$EE$13:$FQ$13,"NPL")))</f>
        <v>0</v>
      </c>
      <c r="FG253" s="16">
        <f>IF(FG$13="NPL",SUMIFS('TARGET BY SM (TRÌNH KÝ)'!$L$7:$L$901,'TARGET BY SM (TRÌNH KÝ)'!$K$7:$K$901,"MIX",'TARGET BY SM (TRÌNH KÝ)'!$C$7:$C$901,'TARGET BY Skus'!$C253)*FG$7*FG$8*FG$4+SUMIFS('TARGET BY SM (TRÌNH KÝ)'!$L$7:$L$901,'TARGET BY SM (TRÌNH KÝ)'!$K$7:$K$901,"WS",'TARGET BY SM (TRÌNH KÝ)'!$C$7:$C$901,'TARGET BY Skus'!$C253)*FG$9*FG$10*FG$4+SUMIFS('TARGET BY SM (TRÌNH KÝ)'!$L$7:$L$901,'TARGET BY SM (TRÌNH KÝ)'!$K$7:$K$901,"KA",'TARGET BY SM (TRÌNH KÝ)'!$C$7:$C$901,'TARGET BY Skus'!$C253)*FG$11*FG$12*FG$4,FG$374*(VLOOKUP($C253,'TARGET BY DIS (TRÌNH KÝ)'!$C$15:$I$370,7,0)-+SUMIFS($EE253:$FQ253,$EE$13:$FQ$13,"NPL")))</f>
        <v>0</v>
      </c>
      <c r="FH253" s="16">
        <f>IF(FH$13="NPL",SUMIFS('TARGET BY SM (TRÌNH KÝ)'!$L$7:$L$901,'TARGET BY SM (TRÌNH KÝ)'!$K$7:$K$901,"MIX",'TARGET BY SM (TRÌNH KÝ)'!$C$7:$C$901,'TARGET BY Skus'!$C253)*FH$7*FH$8*FH$4+SUMIFS('TARGET BY SM (TRÌNH KÝ)'!$L$7:$L$901,'TARGET BY SM (TRÌNH KÝ)'!$K$7:$K$901,"WS",'TARGET BY SM (TRÌNH KÝ)'!$C$7:$C$901,'TARGET BY Skus'!$C253)*FH$9*FH$10*FH$4+SUMIFS('TARGET BY SM (TRÌNH KÝ)'!$L$7:$L$901,'TARGET BY SM (TRÌNH KÝ)'!$K$7:$K$901,"KA",'TARGET BY SM (TRÌNH KÝ)'!$C$7:$C$901,'TARGET BY Skus'!$C253)*FH$11*FH$12*FH$4,FH$374*(VLOOKUP($C253,'TARGET BY DIS (TRÌNH KÝ)'!$C$15:$I$370,7,0)-+SUMIFS($EE253:$FQ253,$EE$13:$FQ$13,"NPL")))</f>
        <v>6651.9885729212583</v>
      </c>
      <c r="FI253" s="16">
        <f>IF(FI$13="NPL",SUMIFS('TARGET BY SM (TRÌNH KÝ)'!$L$7:$L$901,'TARGET BY SM (TRÌNH KÝ)'!$K$7:$K$901,"MIX",'TARGET BY SM (TRÌNH KÝ)'!$C$7:$C$901,'TARGET BY Skus'!$C253)*FI$7*FI$8*FI$4+SUMIFS('TARGET BY SM (TRÌNH KÝ)'!$L$7:$L$901,'TARGET BY SM (TRÌNH KÝ)'!$K$7:$K$901,"WS",'TARGET BY SM (TRÌNH KÝ)'!$C$7:$C$901,'TARGET BY Skus'!$C253)*FI$9*FI$10*FI$4+SUMIFS('TARGET BY SM (TRÌNH KÝ)'!$L$7:$L$901,'TARGET BY SM (TRÌNH KÝ)'!$K$7:$K$901,"KA",'TARGET BY SM (TRÌNH KÝ)'!$C$7:$C$901,'TARGET BY Skus'!$C253)*FI$11*FI$12*FI$4,FI$372*(VLOOKUP($C253,'TARGET BY DIS (TRÌNH KÝ)'!$C$15:$I$370,7,0)-+SUMIFS($EE253:$FQ253,$EE$13:$FQ$13,"NPL")))</f>
        <v>3888</v>
      </c>
      <c r="FJ253" s="16">
        <f>IF(FJ$13="NPL",SUMIFS('TARGET BY SM (TRÌNH KÝ)'!$L$7:$L$901,'TARGET BY SM (TRÌNH KÝ)'!$K$7:$K$901,"MIX",'TARGET BY SM (TRÌNH KÝ)'!$C$7:$C$901,'TARGET BY Skus'!$C253)*FJ$7*FJ$8*FJ$4+SUMIFS('TARGET BY SM (TRÌNH KÝ)'!$L$7:$L$901,'TARGET BY SM (TRÌNH KÝ)'!$K$7:$K$901,"WS",'TARGET BY SM (TRÌNH KÝ)'!$C$7:$C$901,'TARGET BY Skus'!$C253)*FJ$9*FJ$10*FJ$4+SUMIFS('TARGET BY SM (TRÌNH KÝ)'!$L$7:$L$901,'TARGET BY SM (TRÌNH KÝ)'!$K$7:$K$901,"KA",'TARGET BY SM (TRÌNH KÝ)'!$C$7:$C$901,'TARGET BY Skus'!$C253)*FJ$11*FJ$12*FJ$4,FJ$372*(VLOOKUP($C253,'TARGET BY DIS (TRÌNH KÝ)'!$C$15:$I$370,7,0)-+SUMIFS($EE253:$FQ253,$EE$13:$FQ$13,"NPL")))</f>
        <v>3888</v>
      </c>
      <c r="FK253" s="16">
        <f>IF(FK$13="NPL",SUMIFS('TARGET BY SM (TRÌNH KÝ)'!$L$7:$L$901,'TARGET BY SM (TRÌNH KÝ)'!$K$7:$K$901,"MIX",'TARGET BY SM (TRÌNH KÝ)'!$C$7:$C$901,'TARGET BY Skus'!$C253)*FK$7*FK$8*FK$4+SUMIFS('TARGET BY SM (TRÌNH KÝ)'!$L$7:$L$901,'TARGET BY SM (TRÌNH KÝ)'!$K$7:$K$901,"WS",'TARGET BY SM (TRÌNH KÝ)'!$C$7:$C$901,'TARGET BY Skus'!$C253)*FK$9*FK$10*FK$4+SUMIFS('TARGET BY SM (TRÌNH KÝ)'!$L$7:$L$901,'TARGET BY SM (TRÌNH KÝ)'!$K$7:$K$901,"KA",'TARGET BY SM (TRÌNH KÝ)'!$C$7:$C$901,'TARGET BY Skus'!$C253)*FK$11*FK$12*FK$4,FK$372*(VLOOKUP($C253,'TARGET BY DIS (TRÌNH KÝ)'!$C$15:$I$370,7,0)-+SUMIFS($EE253:$FQ253,$EE$13:$FQ$13,"NPL")))</f>
        <v>3888</v>
      </c>
      <c r="FL253" s="16">
        <f>IF(FL$13="NPL",SUMIFS('TARGET BY SM (TRÌNH KÝ)'!$L$7:$L$901,'TARGET BY SM (TRÌNH KÝ)'!$K$7:$K$901,"MIX",'TARGET BY SM (TRÌNH KÝ)'!$C$7:$C$901,'TARGET BY Skus'!$C253)*FL$7*FL$8*FL$4+SUMIFS('TARGET BY SM (TRÌNH KÝ)'!$L$7:$L$901,'TARGET BY SM (TRÌNH KÝ)'!$K$7:$K$901,"WS",'TARGET BY SM (TRÌNH KÝ)'!$C$7:$C$901,'TARGET BY Skus'!$C253)*FL$9*FL$10*FL$4+SUMIFS('TARGET BY SM (TRÌNH KÝ)'!$L$7:$L$901,'TARGET BY SM (TRÌNH KÝ)'!$K$7:$K$901,"KA",'TARGET BY SM (TRÌNH KÝ)'!$C$7:$C$901,'TARGET BY Skus'!$C253)*FL$11*FL$12*FL$4,FL$374*(VLOOKUP($C253,'TARGET BY DIS (TRÌNH KÝ)'!$C$15:$I$370,7,0)-+SUMIFS($EE253:$FQ253,$EE$13:$FQ$13,"NPL")))</f>
        <v>7776</v>
      </c>
      <c r="FM253" s="16">
        <f>IF(FM$13="NPL",SUMIFS('TARGET BY SM (TRÌNH KÝ)'!$L$7:$L$901,'TARGET BY SM (TRÌNH KÝ)'!$K$7:$K$901,"MIX",'TARGET BY SM (TRÌNH KÝ)'!$C$7:$C$901,'TARGET BY Skus'!$C253)*FM$7*FM$8*FM$4+SUMIFS('TARGET BY SM (TRÌNH KÝ)'!$L$7:$L$901,'TARGET BY SM (TRÌNH KÝ)'!$K$7:$K$901,"WS",'TARGET BY SM (TRÌNH KÝ)'!$C$7:$C$901,'TARGET BY Skus'!$C253)*FM$9*FM$10*FM$4+SUMIFS('TARGET BY SM (TRÌNH KÝ)'!$L$7:$L$901,'TARGET BY SM (TRÌNH KÝ)'!$K$7:$K$901,"KA",'TARGET BY SM (TRÌNH KÝ)'!$C$7:$C$901,'TARGET BY Skus'!$C253)*FM$11*FM$12*FM$4,FM$374*(VLOOKUP($C253,'TARGET BY DIS (TRÌNH KÝ)'!$C$15:$I$370,7,0)-+SUMIFS($EE253:$FQ253,$EE$13:$FQ$13,"NPL")))</f>
        <v>7776</v>
      </c>
      <c r="FN253" s="16">
        <f>IF(FN$13="NPL",SUMIFS('TARGET BY SM (TRÌNH KÝ)'!$L$7:$L$901,'TARGET BY SM (TRÌNH KÝ)'!$K$7:$K$901,"MIX",'TARGET BY SM (TRÌNH KÝ)'!$C$7:$C$901,'TARGET BY Skus'!$C253)*FN$7*FN$8*FN$4+SUMIFS('TARGET BY SM (TRÌNH KÝ)'!$L$7:$L$901,'TARGET BY SM (TRÌNH KÝ)'!$K$7:$K$901,"WS",'TARGET BY SM (TRÌNH KÝ)'!$C$7:$C$901,'TARGET BY Skus'!$C253)*FN$9*FN$10*FN$4+SUMIFS('TARGET BY SM (TRÌNH KÝ)'!$L$7:$L$901,'TARGET BY SM (TRÌNH KÝ)'!$K$7:$K$901,"KA",'TARGET BY SM (TRÌNH KÝ)'!$C$7:$C$901,'TARGET BY Skus'!$C253)*FN$11*FN$12*FN$4,FN$374*(VLOOKUP($C253,'TARGET BY DIS (TRÌNH KÝ)'!$C$15:$I$370,7,0)-+SUMIFS($EE253:$FQ253,$EE$13:$FQ$13,"NPL")))</f>
        <v>0</v>
      </c>
      <c r="FO253" s="16">
        <f>IF(FO$13="NPL",SUMIFS('TARGET BY SM (TRÌNH KÝ)'!$L$7:$L$901,'TARGET BY SM (TRÌNH KÝ)'!$K$7:$K$901,"MIX",'TARGET BY SM (TRÌNH KÝ)'!$C$7:$C$901,'TARGET BY Skus'!$C253)*FO$7*FO$8*FO$4+SUMIFS('TARGET BY SM (TRÌNH KÝ)'!$L$7:$L$901,'TARGET BY SM (TRÌNH KÝ)'!$K$7:$K$901,"WS",'TARGET BY SM (TRÌNH KÝ)'!$C$7:$C$901,'TARGET BY Skus'!$C253)*FO$9*FO$10*FO$4+SUMIFS('TARGET BY SM (TRÌNH KÝ)'!$L$7:$L$901,'TARGET BY SM (TRÌNH KÝ)'!$K$7:$K$901,"KA",'TARGET BY SM (TRÌNH KÝ)'!$C$7:$C$901,'TARGET BY Skus'!$C253)*FO$11*FO$12*FO$4,FO$374*(VLOOKUP($C253,'TARGET BY DIS (TRÌNH KÝ)'!$C$15:$I$370,7,0)-+SUMIFS($EE253:$FQ253,$EE$13:$FQ$13,"NPL")))</f>
        <v>0</v>
      </c>
      <c r="FP253" s="16">
        <f>IF(FP$13="NPL",SUMIFS('TARGET BY SM (TRÌNH KÝ)'!$L$7:$L$901,'TARGET BY SM (TRÌNH KÝ)'!$K$7:$K$901,"MIX",'TARGET BY SM (TRÌNH KÝ)'!$C$7:$C$901,'TARGET BY Skus'!$C253)*FP$7*FP$8*FP$4+SUMIFS('TARGET BY SM (TRÌNH KÝ)'!$L$7:$L$901,'TARGET BY SM (TRÌNH KÝ)'!$K$7:$K$901,"WS",'TARGET BY SM (TRÌNH KÝ)'!$C$7:$C$901,'TARGET BY Skus'!$C253)*FP$9*FP$10*FP$4+SUMIFS('TARGET BY SM (TRÌNH KÝ)'!$L$7:$L$901,'TARGET BY SM (TRÌNH KÝ)'!$K$7:$K$901,"KA",'TARGET BY SM (TRÌNH KÝ)'!$C$7:$C$901,'TARGET BY Skus'!$C253)*FP$11*FP$12*FP$4,FP$374*(VLOOKUP($C253,'TARGET BY DIS (TRÌNH KÝ)'!$C$15:$I$370,7,0)-+SUMIFS($EE253:$FQ253,$EE$13:$FQ$13,"NPL")))</f>
        <v>0</v>
      </c>
      <c r="FQ253" s="16">
        <f>IF(FQ$13="NPL",SUMIFS('TARGET BY SM (TRÌNH KÝ)'!$L$7:$L$901,'TARGET BY SM (TRÌNH KÝ)'!$K$7:$K$901,"MIX",'TARGET BY SM (TRÌNH KÝ)'!$C$7:$C$901,'TARGET BY Skus'!$C253)*FQ$7*FQ$8*FQ$4+SUMIFS('TARGET BY SM (TRÌNH KÝ)'!$L$7:$L$901,'TARGET BY SM (TRÌNH KÝ)'!$K$7:$K$901,"WS",'TARGET BY SM (TRÌNH KÝ)'!$C$7:$C$901,'TARGET BY Skus'!$C253)*FQ$9*FQ$10*FQ$4+SUMIFS('TARGET BY SM (TRÌNH KÝ)'!$L$7:$L$901,'TARGET BY SM (TRÌNH KÝ)'!$K$7:$K$901,"KA",'TARGET BY SM (TRÌNH KÝ)'!$C$7:$C$901,'TARGET BY Skus'!$C253)*FQ$11*FQ$12*FQ$4,FQ$374*(VLOOKUP($C253,'TARGET BY DIS (TRÌNH KÝ)'!$C$15:$I$370,7,0)-+SUMIFS($EE253:$FQ253,$EE$13:$FQ$13,"NPL")))</f>
        <v>9234</v>
      </c>
      <c r="FR253" s="16">
        <f>IF(FR$13="NPL",SUMIFS('TARGET BY SM (TRÌNH KÝ)'!$L$7:$L$901,'TARGET BY SM (TRÌNH KÝ)'!$K$7:$K$901,"MIX",'TARGET BY SM (TRÌNH KÝ)'!$C$7:$C$901,'TARGET BY Skus'!$C253)*FR$7*FR$8*FR$4+SUMIFS('TARGET BY SM (TRÌNH KÝ)'!$L$7:$L$901,'TARGET BY SM (TRÌNH KÝ)'!$K$7:$K$901,"WS",'TARGET BY SM (TRÌNH KÝ)'!$C$7:$C$901,'TARGET BY Skus'!$C253)*FR$9*FR$10*FR$4+SUMIFS('TARGET BY SM (TRÌNH KÝ)'!$L$7:$L$901,'TARGET BY SM (TRÌNH KÝ)'!$K$7:$K$901,"KA",'TARGET BY SM (TRÌNH KÝ)'!$C$7:$C$901,'TARGET BY Skus'!$C253)*FR$11*FR$12*FR$4,FR$373*(VLOOKUP($C253,'TARGET BY DIS (TRÌNH KÝ)'!$C$15:$I$370,7,0)-+SUMIFS($EE253:$FT253,$EE$13:$FT$13,"NPL")))</f>
        <v>7200</v>
      </c>
      <c r="FS253" s="16">
        <f>IF(FS$13="NPL",SUMIFS('TARGET BY SM (TRÌNH KÝ)'!$L$7:$L$901,'TARGET BY SM (TRÌNH KÝ)'!$K$7:$K$901,"MIX",'TARGET BY SM (TRÌNH KÝ)'!$C$7:$C$901,'TARGET BY Skus'!$C253)*FS$7*FS$8*FS$4+SUMIFS('TARGET BY SM (TRÌNH KÝ)'!$L$7:$L$901,'TARGET BY SM (TRÌNH KÝ)'!$K$7:$K$901,"WS",'TARGET BY SM (TRÌNH KÝ)'!$C$7:$C$901,'TARGET BY Skus'!$C253)*FS$9*FS$10*FS$4+SUMIFS('TARGET BY SM (TRÌNH KÝ)'!$L$7:$L$901,'TARGET BY SM (TRÌNH KÝ)'!$K$7:$K$901,"KA",'TARGET BY SM (TRÌNH KÝ)'!$C$7:$C$901,'TARGET BY Skus'!$C253)*FS$11*FS$12*FS$4,FS$373*(VLOOKUP($C253,'TARGET BY DIS (TRÌNH KÝ)'!$C$15:$I$370,7,0)-+SUMIFS($EE253:$FT253,$EE$13:$FT$13,"NPL")))</f>
        <v>0</v>
      </c>
      <c r="FT253" s="16">
        <f>IF(FT$13="NPL",SUMIFS('TARGET BY SM (TRÌNH KÝ)'!$L$7:$L$901,'TARGET BY SM (TRÌNH KÝ)'!$K$7:$K$901,"MIX",'TARGET BY SM (TRÌNH KÝ)'!$C$7:$C$901,'TARGET BY Skus'!$C253)*FT$7*FT$8*FT$4+SUMIFS('TARGET BY SM (TRÌNH KÝ)'!$L$7:$L$901,'TARGET BY SM (TRÌNH KÝ)'!$K$7:$K$901,"WS",'TARGET BY SM (TRÌNH KÝ)'!$C$7:$C$901,'TARGET BY Skus'!$C253)*FT$9*FT$10*FT$4+SUMIFS('TARGET BY SM (TRÌNH KÝ)'!$L$7:$L$901,'TARGET BY SM (TRÌNH KÝ)'!$K$7:$K$901,"KA",'TARGET BY SM (TRÌNH KÝ)'!$C$7:$C$901,'TARGET BY Skus'!$C253)*FT$11*FT$12*FT$4,FT$373*(VLOOKUP($C253,'TARGET BY DIS (TRÌNH KÝ)'!$C$15:$I$370,7,0)-+SUMIFS($EE253:$FT253,$EE$13:$FT$13,"NPL")))</f>
        <v>7200</v>
      </c>
      <c r="FU253" s="16">
        <f t="shared" si="2257"/>
        <v>564192.68135950784</v>
      </c>
      <c r="FV253" s="2"/>
      <c r="FW253" s="77"/>
      <c r="FX253" s="77">
        <f t="shared" si="1756"/>
        <v>35316</v>
      </c>
    </row>
    <row r="254" spans="1:180" ht="15" hidden="1" customHeight="1" outlineLevel="1" x14ac:dyDescent="0.25">
      <c r="A254" s="76" t="str">
        <f>+'TARGET BY DIS (TRÌNH KÝ)'!A254</f>
        <v>NOR 2</v>
      </c>
      <c r="B254" s="76" t="str">
        <f>+'TARGET BY DIS (TRÌNH KÝ)'!B254</f>
        <v>Vũ Thị Thu Hường</v>
      </c>
      <c r="C254" s="76" t="str">
        <f>+'TARGET BY DIS (TRÌNH KÝ)'!C254</f>
        <v>C6709193</v>
      </c>
      <c r="D254" s="76" t="str">
        <f>+'TARGET BY DIS (TRÌNH KÝ)'!D254</f>
        <v>Nguyễn Đức Hiếu</v>
      </c>
      <c r="E254" s="76" t="str">
        <f>+'TARGET BY DIS (TRÌNH KÝ)'!E254</f>
        <v>Cẩm Phả</v>
      </c>
      <c r="F254" s="16">
        <f t="shared" si="2250"/>
        <v>57.296409039945303</v>
      </c>
      <c r="G254" s="16">
        <f t="shared" si="2251"/>
        <v>0</v>
      </c>
      <c r="H254" s="16">
        <f t="shared" si="2251"/>
        <v>0</v>
      </c>
      <c r="I254" s="16">
        <f t="shared" si="2251"/>
        <v>482.21871659759421</v>
      </c>
      <c r="J254" s="16">
        <f t="shared" si="2251"/>
        <v>0</v>
      </c>
      <c r="K254" s="16">
        <f t="shared" si="2251"/>
        <v>31.232388094428831</v>
      </c>
      <c r="L254" s="16">
        <f t="shared" si="2251"/>
        <v>379.38990238670289</v>
      </c>
      <c r="M254" s="16">
        <f t="shared" si="2251"/>
        <v>5.3990573603683902</v>
      </c>
      <c r="N254" s="16">
        <f t="shared" si="2251"/>
        <v>0</v>
      </c>
      <c r="O254" s="16">
        <f t="shared" si="2251"/>
        <v>3.4262419241137301</v>
      </c>
      <c r="P254" s="16">
        <f t="shared" ref="P254:AR261" si="2260">+BG254/P$4</f>
        <v>18.555246115489236</v>
      </c>
      <c r="Q254" s="16">
        <f t="shared" si="2260"/>
        <v>5.2121677031758278</v>
      </c>
      <c r="R254" s="16">
        <f t="shared" si="2260"/>
        <v>18</v>
      </c>
      <c r="S254" s="16">
        <f t="shared" si="2260"/>
        <v>0</v>
      </c>
      <c r="T254" s="16">
        <f t="shared" si="2260"/>
        <v>6.0468279486977394</v>
      </c>
      <c r="U254" s="16">
        <f t="shared" si="2260"/>
        <v>0</v>
      </c>
      <c r="V254" s="16">
        <f t="shared" si="2260"/>
        <v>0</v>
      </c>
      <c r="W254" s="16">
        <f t="shared" si="2260"/>
        <v>58.581971325347055</v>
      </c>
      <c r="X254" s="16">
        <f t="shared" si="2260"/>
        <v>0</v>
      </c>
      <c r="Y254" s="16">
        <f t="shared" si="2260"/>
        <v>7.4926955994259963</v>
      </c>
      <c r="Z254" s="16">
        <f t="shared" si="2260"/>
        <v>448.83742935379468</v>
      </c>
      <c r="AA254" s="16">
        <f t="shared" si="2260"/>
        <v>0</v>
      </c>
      <c r="AB254" s="16">
        <f t="shared" si="2260"/>
        <v>0</v>
      </c>
      <c r="AC254" s="16">
        <f t="shared" si="2260"/>
        <v>30.598533160735659</v>
      </c>
      <c r="AD254" s="16">
        <f t="shared" si="2260"/>
        <v>199.7546685858909</v>
      </c>
      <c r="AE254" s="16">
        <f t="shared" si="2260"/>
        <v>0</v>
      </c>
      <c r="AF254" s="16">
        <f t="shared" si="2260"/>
        <v>0</v>
      </c>
      <c r="AG254" s="16">
        <f t="shared" si="2260"/>
        <v>0</v>
      </c>
      <c r="AH254" s="16">
        <f t="shared" si="2260"/>
        <v>0</v>
      </c>
      <c r="AI254" s="16">
        <f t="shared" si="2260"/>
        <v>23.573761695665468</v>
      </c>
      <c r="AJ254" s="16">
        <f t="shared" si="2260"/>
        <v>18</v>
      </c>
      <c r="AK254" s="16">
        <f t="shared" si="2260"/>
        <v>18</v>
      </c>
      <c r="AL254" s="16">
        <f t="shared" si="2260"/>
        <v>18</v>
      </c>
      <c r="AM254" s="16">
        <f t="shared" si="2260"/>
        <v>21.6</v>
      </c>
      <c r="AN254" s="16">
        <f t="shared" si="2260"/>
        <v>21.6</v>
      </c>
      <c r="AO254" s="16">
        <f t="shared" si="2260"/>
        <v>0</v>
      </c>
      <c r="AP254" s="16">
        <f t="shared" si="2260"/>
        <v>0</v>
      </c>
      <c r="AQ254" s="16">
        <f t="shared" si="2260"/>
        <v>0</v>
      </c>
      <c r="AR254" s="16">
        <f t="shared" si="2260"/>
        <v>21.6</v>
      </c>
      <c r="AS254" s="16">
        <f t="shared" si="2252"/>
        <v>30</v>
      </c>
      <c r="AT254" s="16">
        <f t="shared" si="2253"/>
        <v>0</v>
      </c>
      <c r="AU254" s="16">
        <f t="shared" si="2254"/>
        <v>33.333333333333336</v>
      </c>
      <c r="AV254" s="76">
        <f t="shared" si="2258"/>
        <v>1957.7493502247091</v>
      </c>
      <c r="AW254" s="16">
        <f>+IF(AW$13="NPL",SUMIFS('TARGET BY SM (TRÌNH KÝ)'!$L$7:$L$936,'TARGET BY SM (TRÌNH KÝ)'!$K$7:$K$936,"MIX",'TARGET BY SM (TRÌNH KÝ)'!$C$7:$C$936,'TARGET BY Skus'!$C254)*AW$7*AW$8*AW$4+SUMIFS('TARGET BY SM (TRÌNH KÝ)'!$L$7:$L$936,'TARGET BY SM (TRÌNH KÝ)'!$K$7:$K$936,"WS",'TARGET BY SM (TRÌNH KÝ)'!$C$7:$C$936,'TARGET BY Skus'!$C254)*AW$9*AW$10*AW$4+SUMIFS('TARGET BY SM (TRÌNH KÝ)'!$L$7:$L$936,'TARGET BY SM (TRÌNH KÝ)'!$K$7:$K$936,"KA",'TARGET BY SM (TRÌNH KÝ)'!$C$7:$C$936,'TARGET BY Skus'!$C254)*AW$11*AW$12*AW$4,AW$374*(VLOOKUP($C254,'TARGET BY DIS (TRÌNH KÝ)'!$C$15:$I$370,4,0)-SUMIFS($AW254:$CI254,$AW$13:$CI$13,"NPL")))</f>
        <v>6531.7906305537645</v>
      </c>
      <c r="AX254" s="16">
        <f>+IF(AX$13="NPL",SUMIFS('TARGET BY SM (TRÌNH KÝ)'!$L$7:$L$936,'TARGET BY SM (TRÌNH KÝ)'!$K$7:$K$936,"MIX",'TARGET BY SM (TRÌNH KÝ)'!$C$7:$C$936,'TARGET BY Skus'!$C254)*AX$7*AX$8*AX$4+SUMIFS('TARGET BY SM (TRÌNH KÝ)'!$L$7:$L$936,'TARGET BY SM (TRÌNH KÝ)'!$K$7:$K$936,"WS",'TARGET BY SM (TRÌNH KÝ)'!$C$7:$C$936,'TARGET BY Skus'!$C254)*AX$9*AX$10*AX$4+SUMIFS('TARGET BY SM (TRÌNH KÝ)'!$L$7:$L$936,'TARGET BY SM (TRÌNH KÝ)'!$K$7:$K$936,"KA",'TARGET BY SM (TRÌNH KÝ)'!$C$7:$C$936,'TARGET BY Skus'!$C254)*AX$11*AX$12*AX$4,AX$374*(VLOOKUP($C254,'TARGET BY DIS (TRÌNH KÝ)'!$C$15:$I$370,4,0)-SUMIFS($AW254:$CI254,$AW$13:$CI$13,"NPL")))</f>
        <v>0</v>
      </c>
      <c r="AY254" s="16">
        <f>+IF(AY$13="NPL",SUMIFS('TARGET BY SM (TRÌNH KÝ)'!$L$7:$L$936,'TARGET BY SM (TRÌNH KÝ)'!$K$7:$K$936,"MIX",'TARGET BY SM (TRÌNH KÝ)'!$C$7:$C$936,'TARGET BY Skus'!$C254)*AY$7*AY$8*AY$4+SUMIFS('TARGET BY SM (TRÌNH KÝ)'!$L$7:$L$936,'TARGET BY SM (TRÌNH KÝ)'!$K$7:$K$936,"WS",'TARGET BY SM (TRÌNH KÝ)'!$C$7:$C$936,'TARGET BY Skus'!$C254)*AY$9*AY$10*AY$4+SUMIFS('TARGET BY SM (TRÌNH KÝ)'!$L$7:$L$936,'TARGET BY SM (TRÌNH KÝ)'!$K$7:$K$936,"KA",'TARGET BY SM (TRÌNH KÝ)'!$C$7:$C$936,'TARGET BY Skus'!$C254)*AY$11*AY$12*AY$4,AY$374*(VLOOKUP($C254,'TARGET BY DIS (TRÌNH KÝ)'!$C$15:$I$370,4,0)-SUMIFS($AW254:$CI254,$AW$13:$CI$13,"NPL")))</f>
        <v>0</v>
      </c>
      <c r="AZ254" s="16">
        <f>+IF(AZ$13="NPL",SUMIFS('TARGET BY SM (TRÌNH KÝ)'!$L$7:$L$936,'TARGET BY SM (TRÌNH KÝ)'!$K$7:$K$936,"MIX",'TARGET BY SM (TRÌNH KÝ)'!$C$7:$C$936,'TARGET BY Skus'!$C254)*AZ$7*AZ$8*AZ$4+SUMIFS('TARGET BY SM (TRÌNH KÝ)'!$L$7:$L$936,'TARGET BY SM (TRÌNH KÝ)'!$K$7:$K$936,"WS",'TARGET BY SM (TRÌNH KÝ)'!$C$7:$C$936,'TARGET BY Skus'!$C254)*AZ$9*AZ$10*AZ$4+SUMIFS('TARGET BY SM (TRÌNH KÝ)'!$L$7:$L$936,'TARGET BY SM (TRÌNH KÝ)'!$K$7:$K$936,"KA",'TARGET BY SM (TRÌNH KÝ)'!$C$7:$C$936,'TARGET BY Skus'!$C254)*AZ$11*AZ$12*AZ$4,AZ$374*(VLOOKUP($C254,'TARGET BY DIS (TRÌNH KÝ)'!$C$15:$I$370,4,0)-SUMIFS($AW254:$CI254,$AW$13:$CI$13,"NPL")))</f>
        <v>87956.693907401175</v>
      </c>
      <c r="BA254" s="16">
        <f>+IF(BA$13="NPL",SUMIFS('TARGET BY SM (TRÌNH KÝ)'!$L$7:$L$936,'TARGET BY SM (TRÌNH KÝ)'!$K$7:$K$936,"MIX",'TARGET BY SM (TRÌNH KÝ)'!$C$7:$C$936,'TARGET BY Skus'!$C254)*BA$7*BA$8*BA$4+SUMIFS('TARGET BY SM (TRÌNH KÝ)'!$L$7:$L$936,'TARGET BY SM (TRÌNH KÝ)'!$K$7:$K$936,"WS",'TARGET BY SM (TRÌNH KÝ)'!$C$7:$C$936,'TARGET BY Skus'!$C254)*BA$9*BA$10*BA$4+SUMIFS('TARGET BY SM (TRÌNH KÝ)'!$L$7:$L$936,'TARGET BY SM (TRÌNH KÝ)'!$K$7:$K$936,"KA",'TARGET BY SM (TRÌNH KÝ)'!$C$7:$C$936,'TARGET BY Skus'!$C254)*BA$11*BA$12*BA$4,BA$374*(VLOOKUP($C254,'TARGET BY DIS (TRÌNH KÝ)'!$C$15:$I$370,4,0)-SUMIFS($AW254:$CI254,$AW$13:$CI$13,"NPL")))</f>
        <v>0</v>
      </c>
      <c r="BB254" s="16">
        <f>+IF(BB$13="NPL",SUMIFS('TARGET BY SM (TRÌNH KÝ)'!$L$7:$L$936,'TARGET BY SM (TRÌNH KÝ)'!$K$7:$K$936,"MIX",'TARGET BY SM (TRÌNH KÝ)'!$C$7:$C$936,'TARGET BY Skus'!$C254)*BB$7*BB$8*BB$4+SUMIFS('TARGET BY SM (TRÌNH KÝ)'!$L$7:$L$936,'TARGET BY SM (TRÌNH KÝ)'!$K$7:$K$936,"WS",'TARGET BY SM (TRÌNH KÝ)'!$C$7:$C$936,'TARGET BY Skus'!$C254)*BB$9*BB$10*BB$4+SUMIFS('TARGET BY SM (TRÌNH KÝ)'!$L$7:$L$936,'TARGET BY SM (TRÌNH KÝ)'!$K$7:$K$936,"KA",'TARGET BY SM (TRÌNH KÝ)'!$C$7:$C$936,'TARGET BY Skus'!$C254)*BB$11*BB$12*BB$4,BB$374*(VLOOKUP($C254,'TARGET BY DIS (TRÌNH KÝ)'!$C$15:$I$370,4,0)-SUMIFS($AW254:$CI254,$AW$13:$CI$13,"NPL")))</f>
        <v>8901.2306069122169</v>
      </c>
      <c r="BC254" s="16">
        <f>+IF(BC$13="NPL",SUMIFS('TARGET BY SM (TRÌNH KÝ)'!$L$7:$L$936,'TARGET BY SM (TRÌNH KÝ)'!$K$7:$K$936,"MIX",'TARGET BY SM (TRÌNH KÝ)'!$C$7:$C$936,'TARGET BY Skus'!$C254)*BC$7*BC$8*BC$4+SUMIFS('TARGET BY SM (TRÌNH KÝ)'!$L$7:$L$936,'TARGET BY SM (TRÌNH KÝ)'!$K$7:$K$936,"WS",'TARGET BY SM (TRÌNH KÝ)'!$C$7:$C$936,'TARGET BY Skus'!$C254)*BC$9*BC$10*BC$4+SUMIFS('TARGET BY SM (TRÌNH KÝ)'!$L$7:$L$936,'TARGET BY SM (TRÌNH KÝ)'!$K$7:$K$936,"KA",'TARGET BY SM (TRÌNH KÝ)'!$C$7:$C$936,'TARGET BY Skus'!$C254)*BC$11*BC$12*BC$4,BC$374*(VLOOKUP($C254,'TARGET BY DIS (TRÌNH KÝ)'!$C$15:$I$370,4,0)-SUMIFS($AW254:$CI254,$AW$13:$CI$13,"NPL")))</f>
        <v>69200.718195334601</v>
      </c>
      <c r="BD254" s="16">
        <f>+IF(BD$13="NPL",SUMIFS('TARGET BY SM (TRÌNH KÝ)'!$L$7:$L$936,'TARGET BY SM (TRÌNH KÝ)'!$K$7:$K$936,"MIX",'TARGET BY SM (TRÌNH KÝ)'!$C$7:$C$936,'TARGET BY Skus'!$C254)*BD$7*BD$8*BD$4+SUMIFS('TARGET BY SM (TRÌNH KÝ)'!$L$7:$L$936,'TARGET BY SM (TRÌNH KÝ)'!$K$7:$K$936,"WS",'TARGET BY SM (TRÌNH KÝ)'!$C$7:$C$936,'TARGET BY Skus'!$C254)*BD$9*BD$10*BD$4+SUMIFS('TARGET BY SM (TRÌNH KÝ)'!$L$7:$L$936,'TARGET BY SM (TRÌNH KÝ)'!$K$7:$K$936,"KA",'TARGET BY SM (TRÌNH KÝ)'!$C$7:$C$936,'TARGET BY Skus'!$C254)*BD$11*BD$12*BD$4,BD$374*(VLOOKUP($C254,'TARGET BY DIS (TRÌNH KÝ)'!$C$15:$I$370,4,0)-SUMIFS($AW254:$CI254,$AW$13:$CI$13,"NPL")))</f>
        <v>2461.9701563279859</v>
      </c>
      <c r="BE254" s="16">
        <f>+IF(BE$13="NPL",SUMIFS('TARGET BY SM (TRÌNH KÝ)'!$L$7:$L$936,'TARGET BY SM (TRÌNH KÝ)'!$K$7:$K$936,"MIX",'TARGET BY SM (TRÌNH KÝ)'!$C$7:$C$936,'TARGET BY Skus'!$C254)*BE$7*BE$8*BE$4+SUMIFS('TARGET BY SM (TRÌNH KÝ)'!$L$7:$L$936,'TARGET BY SM (TRÌNH KÝ)'!$K$7:$K$936,"WS",'TARGET BY SM (TRÌNH KÝ)'!$C$7:$C$936,'TARGET BY Skus'!$C254)*BE$9*BE$10*BE$4+SUMIFS('TARGET BY SM (TRÌNH KÝ)'!$L$7:$L$936,'TARGET BY SM (TRÌNH KÝ)'!$K$7:$K$936,"KA",'TARGET BY SM (TRÌNH KÝ)'!$C$7:$C$936,'TARGET BY Skus'!$C254)*BE$11*BE$12*BE$4,BE$374*(VLOOKUP($C254,'TARGET BY DIS (TRÌNH KÝ)'!$C$15:$I$370,4,0)-SUMIFS($AW254:$CI254,$AW$13:$CI$13,"NPL")))</f>
        <v>0</v>
      </c>
      <c r="BF254" s="16">
        <f>+IF(BF$13="NPL",SUMIFS('TARGET BY SM (TRÌNH KÝ)'!$L$7:$L$936,'TARGET BY SM (TRÌNH KÝ)'!$K$7:$K$936,"MIX",'TARGET BY SM (TRÌNH KÝ)'!$C$7:$C$936,'TARGET BY Skus'!$C254)*BF$7*BF$8*BF$4+SUMIFS('TARGET BY SM (TRÌNH KÝ)'!$L$7:$L$936,'TARGET BY SM (TRÌNH KÝ)'!$K$7:$K$936,"WS",'TARGET BY SM (TRÌNH KÝ)'!$C$7:$C$936,'TARGET BY Skus'!$C254)*BF$9*BF$10*BF$4+SUMIFS('TARGET BY SM (TRÌNH KÝ)'!$L$7:$L$936,'TARGET BY SM (TRÌNH KÝ)'!$K$7:$K$936,"KA",'TARGET BY SM (TRÌNH KÝ)'!$C$7:$C$936,'TARGET BY Skus'!$C254)*BF$11*BF$12*BF$4,BF$374*(VLOOKUP($C254,'TARGET BY DIS (TRÌNH KÝ)'!$C$15:$I$370,4,0)-SUMIFS($AW254:$CI254,$AW$13:$CI$13,"NPL")))</f>
        <v>781.18315869793048</v>
      </c>
      <c r="BG254" s="16">
        <f>+IF(BG$13="NPL",SUMIFS('TARGET BY SM (TRÌNH KÝ)'!$L$7:$L$936,'TARGET BY SM (TRÌNH KÝ)'!$K$7:$K$936,"MIX",'TARGET BY SM (TRÌNH KÝ)'!$C$7:$C$936,'TARGET BY Skus'!$C254)*BG$7*BG$8*BG$4+SUMIFS('TARGET BY SM (TRÌNH KÝ)'!$L$7:$L$936,'TARGET BY SM (TRÌNH KÝ)'!$K$7:$K$936,"WS",'TARGET BY SM (TRÌNH KÝ)'!$C$7:$C$936,'TARGET BY Skus'!$C254)*BG$9*BG$10*BG$4+SUMIFS('TARGET BY SM (TRÌNH KÝ)'!$L$7:$L$936,'TARGET BY SM (TRÌNH KÝ)'!$K$7:$K$936,"KA",'TARGET BY SM (TRÌNH KÝ)'!$C$7:$C$936,'TARGET BY Skus'!$C254)*BG$11*BG$12*BG$4,BG$374*(VLOOKUP($C254,'TARGET BY DIS (TRÌNH KÝ)'!$C$15:$I$370,4,0)-SUMIFS($AW254:$CI254,$AW$13:$CI$13,"NPL")))</f>
        <v>3172.9470857486594</v>
      </c>
      <c r="BH254" s="16">
        <f>+IF(BH$13="NPL",SUMIFS('TARGET BY SM (TRÌNH KÝ)'!$L$7:$L$936,'TARGET BY SM (TRÌNH KÝ)'!$K$7:$K$936,"MIX",'TARGET BY SM (TRÌNH KÝ)'!$C$7:$C$936,'TARGET BY Skus'!$C254)*BH$7*BH$8*BH$4+SUMIFS('TARGET BY SM (TRÌNH KÝ)'!$L$7:$L$936,'TARGET BY SM (TRÌNH KÝ)'!$K$7:$K$936,"WS",'TARGET BY SM (TRÌNH KÝ)'!$C$7:$C$936,'TARGET BY Skus'!$C254)*BH$9*BH$10*BH$4+SUMIFS('TARGET BY SM (TRÌNH KÝ)'!$L$7:$L$936,'TARGET BY SM (TRÌNH KÝ)'!$K$7:$K$936,"KA",'TARGET BY SM (TRÌNH KÝ)'!$C$7:$C$936,'TARGET BY Skus'!$C254)*BH$11*BH$12*BH$4,BH$374*(VLOOKUP($C254,'TARGET BY DIS (TRÌNH KÝ)'!$C$15:$I$370,4,0)-SUMIFS($AW254:$CI254,$AW$13:$CI$13,"NPL")))</f>
        <v>1485.467795405111</v>
      </c>
      <c r="BI254" s="16">
        <f>+IF(BI$13="NPL",SUMIFS('TARGET BY SM (TRÌNH KÝ)'!$L$7:$L$936,'TARGET BY SM (TRÌNH KÝ)'!$K$7:$K$936,"MIX",'TARGET BY SM (TRÌNH KÝ)'!$C$7:$C$936,'TARGET BY Skus'!$C254)*BI$7*BI$8*BI$4+SUMIFS('TARGET BY SM (TRÌNH KÝ)'!$L$7:$L$936,'TARGET BY SM (TRÌNH KÝ)'!$K$7:$K$936,"WS",'TARGET BY SM (TRÌNH KÝ)'!$C$7:$C$936,'TARGET BY Skus'!$C254)*BI$9*BI$10*BI$4+SUMIFS('TARGET BY SM (TRÌNH KÝ)'!$L$7:$L$936,'TARGET BY SM (TRÌNH KÝ)'!$K$7:$K$936,"KA",'TARGET BY SM (TRÌNH KÝ)'!$C$7:$C$936,'TARGET BY Skus'!$C254)*BI$11*BI$12*BI$4,BI$374*(VLOOKUP($C254,'TARGET BY DIS (TRÌNH KÝ)'!$C$15:$I$370,4,0)-SUMIFS($AW254:$CI254,$AW$13:$CI$13,"NPL")))</f>
        <v>5130</v>
      </c>
      <c r="BJ254" s="16">
        <f>+IF(BJ$13="NPL",SUMIFS('TARGET BY SM (TRÌNH KÝ)'!$L$7:$L$936,'TARGET BY SM (TRÌNH KÝ)'!$K$7:$K$936,"MIX",'TARGET BY SM (TRÌNH KÝ)'!$C$7:$C$936,'TARGET BY Skus'!$C254)*BJ$7*BJ$8*BJ$4+SUMIFS('TARGET BY SM (TRÌNH KÝ)'!$L$7:$L$936,'TARGET BY SM (TRÌNH KÝ)'!$K$7:$K$936,"WS",'TARGET BY SM (TRÌNH KÝ)'!$C$7:$C$936,'TARGET BY Skus'!$C254)*BJ$9*BJ$10*BJ$4+SUMIFS('TARGET BY SM (TRÌNH KÝ)'!$L$7:$L$936,'TARGET BY SM (TRÌNH KÝ)'!$K$7:$K$936,"KA",'TARGET BY SM (TRÌNH KÝ)'!$C$7:$C$936,'TARGET BY Skus'!$C254)*BJ$11*BJ$12*BJ$4,BJ$374*(VLOOKUP($C254,'TARGET BY DIS (TRÌNH KÝ)'!$C$15:$I$370,4,0)-SUMIFS($AW254:$CI254,$AW$13:$CI$13,"NPL")))</f>
        <v>0</v>
      </c>
      <c r="BK254" s="16">
        <f>+IF(BK$13="NPL",SUMIFS('TARGET BY SM (TRÌNH KÝ)'!$L$7:$L$936,'TARGET BY SM (TRÌNH KÝ)'!$K$7:$K$936,"MIX",'TARGET BY SM (TRÌNH KÝ)'!$C$7:$C$936,'TARGET BY Skus'!$C254)*BK$7*BK$8*BK$4+SUMIFS('TARGET BY SM (TRÌNH KÝ)'!$L$7:$L$936,'TARGET BY SM (TRÌNH KÝ)'!$K$7:$K$936,"WS",'TARGET BY SM (TRÌNH KÝ)'!$C$7:$C$936,'TARGET BY Skus'!$C254)*BK$9*BK$10*BK$4+SUMIFS('TARGET BY SM (TRÌNH KÝ)'!$L$7:$L$936,'TARGET BY SM (TRÌNH KÝ)'!$K$7:$K$936,"KA",'TARGET BY SM (TRÌNH KÝ)'!$C$7:$C$936,'TARGET BY Skus'!$C254)*BK$11*BK$12*BK$4,BK$374*(VLOOKUP($C254,'TARGET BY DIS (TRÌNH KÝ)'!$C$15:$I$370,4,0)-SUMIFS($AW254:$CI254,$AW$13:$CI$13,"NPL")))</f>
        <v>1953.1254274293699</v>
      </c>
      <c r="BL254" s="16">
        <f>+IF(BL$13="NPL",SUMIFS('TARGET BY SM (TRÌNH KÝ)'!$L$7:$L$936,'TARGET BY SM (TRÌNH KÝ)'!$K$7:$K$936,"MIX",'TARGET BY SM (TRÌNH KÝ)'!$C$7:$C$936,'TARGET BY Skus'!$C254)*BL$7*BL$8*BL$4+SUMIFS('TARGET BY SM (TRÌNH KÝ)'!$L$7:$L$936,'TARGET BY SM (TRÌNH KÝ)'!$K$7:$K$936,"WS",'TARGET BY SM (TRÌNH KÝ)'!$C$7:$C$936,'TARGET BY Skus'!$C254)*BL$9*BL$10*BL$4+SUMIFS('TARGET BY SM (TRÌNH KÝ)'!$L$7:$L$936,'TARGET BY SM (TRÌNH KÝ)'!$K$7:$K$936,"KA",'TARGET BY SM (TRÌNH KÝ)'!$C$7:$C$936,'TARGET BY Skus'!$C254)*BL$11*BL$12*BL$4,BL$374*(VLOOKUP($C254,'TARGET BY DIS (TRÌNH KÝ)'!$C$15:$I$370,4,0)-SUMIFS($AW254:$CI254,$AW$13:$CI$13,"NPL")))</f>
        <v>0</v>
      </c>
      <c r="BM254" s="16">
        <f>+IF(BM$13="NPL",SUMIFS('TARGET BY SM (TRÌNH KÝ)'!$L$7:$L$936,'TARGET BY SM (TRÌNH KÝ)'!$K$7:$K$936,"MIX",'TARGET BY SM (TRÌNH KÝ)'!$C$7:$C$936,'TARGET BY Skus'!$C254)*BM$7*BM$8*BM$4+SUMIFS('TARGET BY SM (TRÌNH KÝ)'!$L$7:$L$936,'TARGET BY SM (TRÌNH KÝ)'!$K$7:$K$936,"WS",'TARGET BY SM (TRÌNH KÝ)'!$C$7:$C$936,'TARGET BY Skus'!$C254)*BM$9*BM$10*BM$4+SUMIFS('TARGET BY SM (TRÌNH KÝ)'!$L$7:$L$936,'TARGET BY SM (TRÌNH KÝ)'!$K$7:$K$936,"KA",'TARGET BY SM (TRÌNH KÝ)'!$C$7:$C$936,'TARGET BY Skus'!$C254)*BM$11*BM$12*BM$4,BM$374*(VLOOKUP($C254,'TARGET BY DIS (TRÌNH KÝ)'!$C$15:$I$370,4,0)-SUMIFS($AW254:$CI254,$AW$13:$CI$13,"NPL")))</f>
        <v>0</v>
      </c>
      <c r="BN254" s="16">
        <f>+IF(BN$13="NPL",SUMIFS('TARGET BY SM (TRÌNH KÝ)'!$L$7:$L$936,'TARGET BY SM (TRÌNH KÝ)'!$K$7:$K$936,"MIX",'TARGET BY SM (TRÌNH KÝ)'!$C$7:$C$936,'TARGET BY Skus'!$C254)*BN$7*BN$8*BN$4+SUMIFS('TARGET BY SM (TRÌNH KÝ)'!$L$7:$L$936,'TARGET BY SM (TRÌNH KÝ)'!$K$7:$K$936,"WS",'TARGET BY SM (TRÌNH KÝ)'!$C$7:$C$936,'TARGET BY Skus'!$C254)*BN$9*BN$10*BN$4+SUMIFS('TARGET BY SM (TRÌNH KÝ)'!$L$7:$L$936,'TARGET BY SM (TRÌNH KÝ)'!$K$7:$K$936,"KA",'TARGET BY SM (TRÌNH KÝ)'!$C$7:$C$936,'TARGET BY Skus'!$C254)*BN$11*BN$12*BN$4,BN$374*(VLOOKUP($C254,'TARGET BY DIS (TRÌNH KÝ)'!$C$15:$I$370,4,0)-SUMIFS($AW254:$CI254,$AW$13:$CI$13,"NPL")))</f>
        <v>10685.351569743301</v>
      </c>
      <c r="BO254" s="16">
        <f>+IF(BO$13="NPL",SUMIFS('TARGET BY SM (TRÌNH KÝ)'!$L$7:$L$936,'TARGET BY SM (TRÌNH KÝ)'!$K$7:$K$936,"MIX",'TARGET BY SM (TRÌNH KÝ)'!$C$7:$C$936,'TARGET BY Skus'!$C254)*BO$7*BO$8*BO$4+SUMIFS('TARGET BY SM (TRÌNH KÝ)'!$L$7:$L$936,'TARGET BY SM (TRÌNH KÝ)'!$K$7:$K$936,"WS",'TARGET BY SM (TRÌNH KÝ)'!$C$7:$C$936,'TARGET BY Skus'!$C254)*BO$9*BO$10*BO$4+SUMIFS('TARGET BY SM (TRÌNH KÝ)'!$L$7:$L$936,'TARGET BY SM (TRÌNH KÝ)'!$K$7:$K$936,"KA",'TARGET BY SM (TRÌNH KÝ)'!$C$7:$C$936,'TARGET BY Skus'!$C254)*BO$11*BO$12*BO$4,BO$374*(VLOOKUP($C254,'TARGET BY DIS (TRÌNH KÝ)'!$C$15:$I$370,4,0)-SUMIFS($AW254:$CI254,$AW$13:$CI$13,"NPL")))</f>
        <v>0</v>
      </c>
      <c r="BP254" s="16">
        <f>+IF(BP$13="NPL",SUMIFS('TARGET BY SM (TRÌNH KÝ)'!$L$7:$L$936,'TARGET BY SM (TRÌNH KÝ)'!$K$7:$K$936,"MIX",'TARGET BY SM (TRÌNH KÝ)'!$C$7:$C$936,'TARGET BY Skus'!$C254)*BP$7*BP$8*BP$4+SUMIFS('TARGET BY SM (TRÌNH KÝ)'!$L$7:$L$936,'TARGET BY SM (TRÌNH KÝ)'!$K$7:$K$936,"WS",'TARGET BY SM (TRÌNH KÝ)'!$C$7:$C$936,'TARGET BY Skus'!$C254)*BP$9*BP$10*BP$4+SUMIFS('TARGET BY SM (TRÌNH KÝ)'!$L$7:$L$936,'TARGET BY SM (TRÌNH KÝ)'!$K$7:$K$936,"KA",'TARGET BY SM (TRÌNH KÝ)'!$C$7:$C$936,'TARGET BY Skus'!$C254)*BP$11*BP$12*BP$4,BP$374*(VLOOKUP($C254,'TARGET BY DIS (TRÌNH KÝ)'!$C$15:$I$370,4,0)-SUMIFS($AW254:$CI254,$AW$13:$CI$13,"NPL")))</f>
        <v>2135.4182458364089</v>
      </c>
      <c r="BQ254" s="16">
        <f>+IF(BQ$13="NPL",SUMIFS('TARGET BY SM (TRÌNH KÝ)'!$L$7:$L$936,'TARGET BY SM (TRÌNH KÝ)'!$K$7:$K$936,"MIX",'TARGET BY SM (TRÌNH KÝ)'!$C$7:$C$936,'TARGET BY Skus'!$C254)*BQ$7*BQ$8*BQ$4+SUMIFS('TARGET BY SM (TRÌNH KÝ)'!$L$7:$L$936,'TARGET BY SM (TRÌNH KÝ)'!$K$7:$K$936,"WS",'TARGET BY SM (TRÌNH KÝ)'!$C$7:$C$936,'TARGET BY Skus'!$C254)*BQ$9*BQ$10*BQ$4+SUMIFS('TARGET BY SM (TRÌNH KÝ)'!$L$7:$L$936,'TARGET BY SM (TRÌNH KÝ)'!$K$7:$K$936,"KA",'TARGET BY SM (TRÌNH KÝ)'!$C$7:$C$936,'TARGET BY Skus'!$C254)*BQ$11*BQ$12*BQ$4,BQ$374*(VLOOKUP($C254,'TARGET BY DIS (TRÌNH KÝ)'!$C$15:$I$370,4,0)-SUMIFS($AW254:$CI254,$AW$13:$CI$13,"NPL")))</f>
        <v>81867.947114132141</v>
      </c>
      <c r="BR254" s="16">
        <f>+IF(BR$13="NPL",SUMIFS('TARGET BY SM (TRÌNH KÝ)'!$L$7:$L$936,'TARGET BY SM (TRÌNH KÝ)'!$K$7:$K$936,"MIX",'TARGET BY SM (TRÌNH KÝ)'!$C$7:$C$936,'TARGET BY Skus'!$C254)*BR$7*BR$8*BR$4+SUMIFS('TARGET BY SM (TRÌNH KÝ)'!$L$7:$L$936,'TARGET BY SM (TRÌNH KÝ)'!$K$7:$K$936,"WS",'TARGET BY SM (TRÌNH KÝ)'!$C$7:$C$936,'TARGET BY Skus'!$C254)*BR$9*BR$10*BR$4+SUMIFS('TARGET BY SM (TRÌNH KÝ)'!$L$7:$L$936,'TARGET BY SM (TRÌNH KÝ)'!$K$7:$K$936,"KA",'TARGET BY SM (TRÌNH KÝ)'!$C$7:$C$936,'TARGET BY Skus'!$C254)*BR$11*BR$12*BR$4,BR$374*(VLOOKUP($C254,'TARGET BY DIS (TRÌNH KÝ)'!$C$15:$I$370,4,0)-SUMIFS($AW254:$CI254,$AW$13:$CI$13,"NPL")))</f>
        <v>0</v>
      </c>
      <c r="BS254" s="16">
        <f>+IF(BS$13="NPL",SUMIFS('TARGET BY SM (TRÌNH KÝ)'!$L$7:$L$936,'TARGET BY SM (TRÌNH KÝ)'!$K$7:$K$936,"MIX",'TARGET BY SM (TRÌNH KÝ)'!$C$7:$C$936,'TARGET BY Skus'!$C254)*BS$7*BS$8*BS$4+SUMIFS('TARGET BY SM (TRÌNH KÝ)'!$L$7:$L$936,'TARGET BY SM (TRÌNH KÝ)'!$K$7:$K$936,"WS",'TARGET BY SM (TRÌNH KÝ)'!$C$7:$C$936,'TARGET BY Skus'!$C254)*BS$9*BS$10*BS$4+SUMIFS('TARGET BY SM (TRÌNH KÝ)'!$L$7:$L$936,'TARGET BY SM (TRÌNH KÝ)'!$K$7:$K$936,"KA",'TARGET BY SM (TRÌNH KÝ)'!$C$7:$C$936,'TARGET BY Skus'!$C254)*BS$11*BS$12*BS$4,BS$374*(VLOOKUP($C254,'TARGET BY DIS (TRÌNH KÝ)'!$C$15:$I$370,4,0)-SUMIFS($AW254:$CI254,$AW$13:$CI$13,"NPL")))</f>
        <v>0</v>
      </c>
      <c r="BT254" s="16">
        <f>+IF(BT$13="NPL",SUMIFS('TARGET BY SM (TRÌNH KÝ)'!$L$7:$L$936,'TARGET BY SM (TRÌNH KÝ)'!$K$7:$K$936,"MIX",'TARGET BY SM (TRÌNH KÝ)'!$C$7:$C$936,'TARGET BY Skus'!$C254)*BT$7*BT$8*BT$4+SUMIFS('TARGET BY SM (TRÌNH KÝ)'!$L$7:$L$936,'TARGET BY SM (TRÌNH KÝ)'!$K$7:$K$936,"WS",'TARGET BY SM (TRÌNH KÝ)'!$C$7:$C$936,'TARGET BY Skus'!$C254)*BT$9*BT$10*BT$4+SUMIFS('TARGET BY SM (TRÌNH KÝ)'!$L$7:$L$936,'TARGET BY SM (TRÌNH KÝ)'!$K$7:$K$936,"KA",'TARGET BY SM (TRÌNH KÝ)'!$C$7:$C$936,'TARGET BY Skus'!$C254)*BT$11*BT$12*BT$4,BT$374*(VLOOKUP($C254,'TARGET BY DIS (TRÌNH KÝ)'!$C$15:$I$370,4,0)-SUMIFS($AW254:$CI254,$AW$13:$CI$13,"NPL")))</f>
        <v>8720.5819508096629</v>
      </c>
      <c r="BU254" s="16">
        <f>+IF(BU$13="NPL",SUMIFS('TARGET BY SM (TRÌNH KÝ)'!$L$7:$L$936,'TARGET BY SM (TRÌNH KÝ)'!$K$7:$K$936,"MIX",'TARGET BY SM (TRÌNH KÝ)'!$C$7:$C$936,'TARGET BY Skus'!$C254)*BU$7*BU$8*BU$4+SUMIFS('TARGET BY SM (TRÌNH KÝ)'!$L$7:$L$936,'TARGET BY SM (TRÌNH KÝ)'!$K$7:$K$936,"WS",'TARGET BY SM (TRÌNH KÝ)'!$C$7:$C$936,'TARGET BY Skus'!$C254)*BU$9*BU$10*BU$4+SUMIFS('TARGET BY SM (TRÌNH KÝ)'!$L$7:$L$936,'TARGET BY SM (TRÌNH KÝ)'!$K$7:$K$936,"KA",'TARGET BY SM (TRÌNH KÝ)'!$C$7:$C$936,'TARGET BY Skus'!$C254)*BU$11*BU$12*BU$4,BU$374*(VLOOKUP($C254,'TARGET BY DIS (TRÌNH KÝ)'!$C$15:$I$370,4,0)-SUMIFS($AW254:$CI254,$AW$13:$CI$13,"NPL")))</f>
        <v>36435.251550066496</v>
      </c>
      <c r="BV254" s="16">
        <f>+IF(BV$13="NPL",SUMIFS('TARGET BY SM (TRÌNH KÝ)'!$L$7:$L$936,'TARGET BY SM (TRÌNH KÝ)'!$K$7:$K$936,"MIX",'TARGET BY SM (TRÌNH KÝ)'!$C$7:$C$936,'TARGET BY Skus'!$C254)*BV$7*BV$8*BV$4+SUMIFS('TARGET BY SM (TRÌNH KÝ)'!$L$7:$L$936,'TARGET BY SM (TRÌNH KÝ)'!$K$7:$K$936,"WS",'TARGET BY SM (TRÌNH KÝ)'!$C$7:$C$936,'TARGET BY Skus'!$C254)*BV$9*BV$10*BV$4+SUMIFS('TARGET BY SM (TRÌNH KÝ)'!$L$7:$L$936,'TARGET BY SM (TRÌNH KÝ)'!$K$7:$K$936,"KA",'TARGET BY SM (TRÌNH KÝ)'!$C$7:$C$936,'TARGET BY Skus'!$C254)*BV$11*BV$12*BV$4,BV$374*(VLOOKUP($C254,'TARGET BY DIS (TRÌNH KÝ)'!$C$15:$I$370,4,0)-SUMIFS($AW254:$CI254,$AW$13:$CI$13,"NPL")))</f>
        <v>0</v>
      </c>
      <c r="BW254" s="16">
        <f>+IF(BW$13="NPL",SUMIFS('TARGET BY SM (TRÌNH KÝ)'!$L$7:$L$936,'TARGET BY SM (TRÌNH KÝ)'!$K$7:$K$936,"MIX",'TARGET BY SM (TRÌNH KÝ)'!$C$7:$C$936,'TARGET BY Skus'!$C254)*BW$7*BW$8*BW$4+SUMIFS('TARGET BY SM (TRÌNH KÝ)'!$L$7:$L$936,'TARGET BY SM (TRÌNH KÝ)'!$K$7:$K$936,"WS",'TARGET BY SM (TRÌNH KÝ)'!$C$7:$C$936,'TARGET BY Skus'!$C254)*BW$9*BW$10*BW$4+SUMIFS('TARGET BY SM (TRÌNH KÝ)'!$L$7:$L$936,'TARGET BY SM (TRÌNH KÝ)'!$K$7:$K$936,"KA",'TARGET BY SM (TRÌNH KÝ)'!$C$7:$C$936,'TARGET BY Skus'!$C254)*BW$11*BW$12*BW$4,BW$374*(VLOOKUP($C254,'TARGET BY DIS (TRÌNH KÝ)'!$C$15:$I$370,4,0)-SUMIFS($AW254:$CI254,$AW$13:$CI$13,"NPL")))</f>
        <v>0</v>
      </c>
      <c r="BX254" s="16">
        <f>+IF(BX$13="NPL",SUMIFS('TARGET BY SM (TRÌNH KÝ)'!$L$7:$L$936,'TARGET BY SM (TRÌNH KÝ)'!$K$7:$K$936,"MIX",'TARGET BY SM (TRÌNH KÝ)'!$C$7:$C$936,'TARGET BY Skus'!$C254)*BX$7*BX$8*BX$4+SUMIFS('TARGET BY SM (TRÌNH KÝ)'!$L$7:$L$936,'TARGET BY SM (TRÌNH KÝ)'!$K$7:$K$936,"WS",'TARGET BY SM (TRÌNH KÝ)'!$C$7:$C$936,'TARGET BY Skus'!$C254)*BX$9*BX$10*BX$4+SUMIFS('TARGET BY SM (TRÌNH KÝ)'!$L$7:$L$936,'TARGET BY SM (TRÌNH KÝ)'!$K$7:$K$936,"KA",'TARGET BY SM (TRÌNH KÝ)'!$C$7:$C$936,'TARGET BY Skus'!$C254)*BX$11*BX$12*BX$4,BX$374*(VLOOKUP($C254,'TARGET BY DIS (TRÌNH KÝ)'!$C$15:$I$370,4,0)-SUMIFS($AW254:$CI254,$AW$13:$CI$13,"NPL")))</f>
        <v>0</v>
      </c>
      <c r="BY254" s="16">
        <f>+IF(BY$13="NPL",SUMIFS('TARGET BY SM (TRÌNH KÝ)'!$L$7:$L$936,'TARGET BY SM (TRÌNH KÝ)'!$K$7:$K$936,"MIX",'TARGET BY SM (TRÌNH KÝ)'!$C$7:$C$936,'TARGET BY Skus'!$C254)*BY$7*BY$8*BY$4+SUMIFS('TARGET BY SM (TRÌNH KÝ)'!$L$7:$L$936,'TARGET BY SM (TRÌNH KÝ)'!$K$7:$K$936,"WS",'TARGET BY SM (TRÌNH KÝ)'!$C$7:$C$936,'TARGET BY Skus'!$C254)*BY$9*BY$10*BY$4+SUMIFS('TARGET BY SM (TRÌNH KÝ)'!$L$7:$L$936,'TARGET BY SM (TRÌNH KÝ)'!$K$7:$K$936,"KA",'TARGET BY SM (TRÌNH KÝ)'!$C$7:$C$936,'TARGET BY Skus'!$C254)*BY$11*BY$12*BY$4,BY$374*(VLOOKUP($C254,'TARGET BY DIS (TRÌNH KÝ)'!$C$15:$I$370,4,0)-SUMIFS($AW254:$CI254,$AW$13:$CI$13,"NPL")))</f>
        <v>0</v>
      </c>
      <c r="BZ254" s="16">
        <f>+IF(BZ$13="NPL",SUMIFS('TARGET BY SM (TRÌNH KÝ)'!$L$7:$L$936,'TARGET BY SM (TRÌNH KÝ)'!$K$7:$K$936,"MIX",'TARGET BY SM (TRÌNH KÝ)'!$C$7:$C$936,'TARGET BY Skus'!$C254)*BZ$7*BZ$8*BZ$4+SUMIFS('TARGET BY SM (TRÌNH KÝ)'!$L$7:$L$936,'TARGET BY SM (TRÌNH KÝ)'!$K$7:$K$936,"WS",'TARGET BY SM (TRÌNH KÝ)'!$C$7:$C$936,'TARGET BY Skus'!$C254)*BZ$9*BZ$10*BZ$4+SUMIFS('TARGET BY SM (TRÌNH KÝ)'!$L$7:$L$936,'TARGET BY SM (TRÌNH KÝ)'!$K$7:$K$936,"KA",'TARGET BY SM (TRÌNH KÝ)'!$C$7:$C$936,'TARGET BY Skus'!$C254)*BZ$11*BZ$12*BZ$4,BZ$374*(VLOOKUP($C254,'TARGET BY DIS (TRÌNH KÝ)'!$C$15:$I$370,4,0)-SUMIFS($AW254:$CI254,$AW$13:$CI$13,"NPL")))</f>
        <v>4299.854133289381</v>
      </c>
      <c r="CA254" s="16">
        <f>+IF(CA$13="NPL",SUMIFS('TARGET BY SM (TRÌNH KÝ)'!$L$7:$L$936,'TARGET BY SM (TRÌNH KÝ)'!$K$7:$K$936,"MIX",'TARGET BY SM (TRÌNH KÝ)'!$C$7:$C$936,'TARGET BY Skus'!$C254)*CA$7*CA$8*CA$4+SUMIFS('TARGET BY SM (TRÌNH KÝ)'!$L$7:$L$936,'TARGET BY SM (TRÌNH KÝ)'!$K$7:$K$936,"WS",'TARGET BY SM (TRÌNH KÝ)'!$C$7:$C$936,'TARGET BY Skus'!$C254)*CA$9*CA$10*CA$4+SUMIFS('TARGET BY SM (TRÌNH KÝ)'!$L$7:$L$936,'TARGET BY SM (TRÌNH KÝ)'!$K$7:$K$936,"KA",'TARGET BY SM (TRÌNH KÝ)'!$C$7:$C$936,'TARGET BY Skus'!$C254)*CA$11*CA$12*CA$4,CA$372*(VLOOKUP($C254,'TARGET BY DIS (TRÌNH KÝ)'!$C$15:$I$370,4,0)-SUMIFS($AW254:$CI254,$AW$13:$CI$13,"NPL")))</f>
        <v>2462.3999999999996</v>
      </c>
      <c r="CB254" s="16">
        <f>+IF(CB$13="NPL",SUMIFS('TARGET BY SM (TRÌNH KÝ)'!$L$7:$L$936,'TARGET BY SM (TRÌNH KÝ)'!$K$7:$K$936,"MIX",'TARGET BY SM (TRÌNH KÝ)'!$C$7:$C$936,'TARGET BY Skus'!$C254)*CB$7*CB$8*CB$4+SUMIFS('TARGET BY SM (TRÌNH KÝ)'!$L$7:$L$936,'TARGET BY SM (TRÌNH KÝ)'!$K$7:$K$936,"WS",'TARGET BY SM (TRÌNH KÝ)'!$C$7:$C$936,'TARGET BY Skus'!$C254)*CB$9*CB$10*CB$4+SUMIFS('TARGET BY SM (TRÌNH KÝ)'!$L$7:$L$936,'TARGET BY SM (TRÌNH KÝ)'!$K$7:$K$936,"KA",'TARGET BY SM (TRÌNH KÝ)'!$C$7:$C$936,'TARGET BY Skus'!$C254)*CB$11*CB$12*CB$4,CB$372*(VLOOKUP($C254,'TARGET BY DIS (TRÌNH KÝ)'!$C$15:$I$370,4,0)-SUMIFS($AW254:$CI254,$AW$13:$CI$13,"NPL")))</f>
        <v>2462.3999999999996</v>
      </c>
      <c r="CC254" s="16">
        <f>+IF(CC$13="NPL",SUMIFS('TARGET BY SM (TRÌNH KÝ)'!$L$7:$L$936,'TARGET BY SM (TRÌNH KÝ)'!$K$7:$K$936,"MIX",'TARGET BY SM (TRÌNH KÝ)'!$C$7:$C$936,'TARGET BY Skus'!$C254)*CC$7*CC$8*CC$4+SUMIFS('TARGET BY SM (TRÌNH KÝ)'!$L$7:$L$936,'TARGET BY SM (TRÌNH KÝ)'!$K$7:$K$936,"WS",'TARGET BY SM (TRÌNH KÝ)'!$C$7:$C$936,'TARGET BY Skus'!$C254)*CC$9*CC$10*CC$4+SUMIFS('TARGET BY SM (TRÌNH KÝ)'!$L$7:$L$936,'TARGET BY SM (TRÌNH KÝ)'!$K$7:$K$936,"KA",'TARGET BY SM (TRÌNH KÝ)'!$C$7:$C$936,'TARGET BY Skus'!$C254)*CC$11*CC$12*CC$4,CC$372*(VLOOKUP($C254,'TARGET BY DIS (TRÌNH KÝ)'!$C$15:$I$370,4,0)-SUMIFS($AW254:$CI254,$AW$13:$CI$13,"NPL")))</f>
        <v>2462.3999999999996</v>
      </c>
      <c r="CD254" s="16">
        <f>+IF(CD$13="NPL",SUMIFS('TARGET BY SM (TRÌNH KÝ)'!$L$7:$L$936,'TARGET BY SM (TRÌNH KÝ)'!$K$7:$K$936,"MIX",'TARGET BY SM (TRÌNH KÝ)'!$C$7:$C$936,'TARGET BY Skus'!$C254)*CD$7*CD$8*CD$4+SUMIFS('TARGET BY SM (TRÌNH KÝ)'!$L$7:$L$936,'TARGET BY SM (TRÌNH KÝ)'!$K$7:$K$936,"WS",'TARGET BY SM (TRÌNH KÝ)'!$C$7:$C$936,'TARGET BY Skus'!$C254)*CD$9*CD$10*CD$4+SUMIFS('TARGET BY SM (TRÌNH KÝ)'!$L$7:$L$936,'TARGET BY SM (TRÌNH KÝ)'!$K$7:$K$936,"KA",'TARGET BY SM (TRÌNH KÝ)'!$C$7:$C$936,'TARGET BY Skus'!$C254)*CD$11*CD$12*CD$4,CD$374*(VLOOKUP($C254,'TARGET BY DIS (TRÌNH KÝ)'!$C$15:$I$370,4,0)-SUMIFS($AW254:$CI254,$AW$13:$CI$13,"NPL")))</f>
        <v>4924.8</v>
      </c>
      <c r="CE254" s="16">
        <f>+IF(CE$13="NPL",SUMIFS('TARGET BY SM (TRÌNH KÝ)'!$L$7:$L$936,'TARGET BY SM (TRÌNH KÝ)'!$K$7:$K$936,"MIX",'TARGET BY SM (TRÌNH KÝ)'!$C$7:$C$936,'TARGET BY Skus'!$C254)*CE$7*CE$8*CE$4+SUMIFS('TARGET BY SM (TRÌNH KÝ)'!$L$7:$L$936,'TARGET BY SM (TRÌNH KÝ)'!$K$7:$K$936,"WS",'TARGET BY SM (TRÌNH KÝ)'!$C$7:$C$936,'TARGET BY Skus'!$C254)*CE$9*CE$10*CE$4+SUMIFS('TARGET BY SM (TRÌNH KÝ)'!$L$7:$L$936,'TARGET BY SM (TRÌNH KÝ)'!$K$7:$K$936,"KA",'TARGET BY SM (TRÌNH KÝ)'!$C$7:$C$936,'TARGET BY Skus'!$C254)*CE$11*CE$12*CE$4,CE$374*(VLOOKUP($C254,'TARGET BY DIS (TRÌNH KÝ)'!$C$15:$I$370,4,0)-SUMIFS($AW254:$CI254,$AW$13:$CI$13,"NPL")))</f>
        <v>4924.8</v>
      </c>
      <c r="CF254" s="16">
        <f>+IF(CF$13="NPL",SUMIFS('TARGET BY SM (TRÌNH KÝ)'!$L$7:$L$936,'TARGET BY SM (TRÌNH KÝ)'!$K$7:$K$936,"MIX",'TARGET BY SM (TRÌNH KÝ)'!$C$7:$C$936,'TARGET BY Skus'!$C254)*CF$7*CF$8*CF$4+SUMIFS('TARGET BY SM (TRÌNH KÝ)'!$L$7:$L$936,'TARGET BY SM (TRÌNH KÝ)'!$K$7:$K$936,"WS",'TARGET BY SM (TRÌNH KÝ)'!$C$7:$C$936,'TARGET BY Skus'!$C254)*CF$9*CF$10*CF$4+SUMIFS('TARGET BY SM (TRÌNH KÝ)'!$L$7:$L$936,'TARGET BY SM (TRÌNH KÝ)'!$K$7:$K$936,"KA",'TARGET BY SM (TRÌNH KÝ)'!$C$7:$C$936,'TARGET BY Skus'!$C254)*CF$11*CF$12*CF$4,CF$374*(VLOOKUP($C254,'TARGET BY DIS (TRÌNH KÝ)'!$C$15:$I$370,4,0)-SUMIFS($AW254:$CI254,$AW$13:$CI$13,"NPL")))</f>
        <v>0</v>
      </c>
      <c r="CG254" s="16">
        <f>+IF(CG$13="NPL",SUMIFS('TARGET BY SM (TRÌNH KÝ)'!$L$7:$L$936,'TARGET BY SM (TRÌNH KÝ)'!$K$7:$K$936,"MIX",'TARGET BY SM (TRÌNH KÝ)'!$C$7:$C$936,'TARGET BY Skus'!$C254)*CG$7*CG$8*CG$4+SUMIFS('TARGET BY SM (TRÌNH KÝ)'!$L$7:$L$936,'TARGET BY SM (TRÌNH KÝ)'!$K$7:$K$936,"WS",'TARGET BY SM (TRÌNH KÝ)'!$C$7:$C$936,'TARGET BY Skus'!$C254)*CG$9*CG$10*CG$4+SUMIFS('TARGET BY SM (TRÌNH KÝ)'!$L$7:$L$936,'TARGET BY SM (TRÌNH KÝ)'!$K$7:$K$936,"KA",'TARGET BY SM (TRÌNH KÝ)'!$C$7:$C$936,'TARGET BY Skus'!$C254)*CG$11*CG$12*CG$4,CG$374*(VLOOKUP($C254,'TARGET BY DIS (TRÌNH KÝ)'!$C$15:$I$370,4,0)-SUMIFS($AW254:$CI254,$AW$13:$CI$13,"NPL")))</f>
        <v>0</v>
      </c>
      <c r="CH254" s="16">
        <f>+IF(CH$13="NPL",SUMIFS('TARGET BY SM (TRÌNH KÝ)'!$L$7:$L$936,'TARGET BY SM (TRÌNH KÝ)'!$K$7:$K$936,"MIX",'TARGET BY SM (TRÌNH KÝ)'!$C$7:$C$936,'TARGET BY Skus'!$C254)*CH$7*CH$8*CH$4+SUMIFS('TARGET BY SM (TRÌNH KÝ)'!$L$7:$L$936,'TARGET BY SM (TRÌNH KÝ)'!$K$7:$K$936,"WS",'TARGET BY SM (TRÌNH KÝ)'!$C$7:$C$936,'TARGET BY Skus'!$C254)*CH$9*CH$10*CH$4+SUMIFS('TARGET BY SM (TRÌNH KÝ)'!$L$7:$L$936,'TARGET BY SM (TRÌNH KÝ)'!$K$7:$K$936,"KA",'TARGET BY SM (TRÌNH KÝ)'!$C$7:$C$936,'TARGET BY Skus'!$C254)*CH$11*CH$12*CH$4,CH$374*(VLOOKUP($C254,'TARGET BY DIS (TRÌNH KÝ)'!$C$15:$I$370,4,0)-SUMIFS($AW254:$CI254,$AW$13:$CI$13,"NPL")))</f>
        <v>0</v>
      </c>
      <c r="CI254" s="16">
        <f>+IF(CI$13="NPL",SUMIFS('TARGET BY SM (TRÌNH KÝ)'!$L$7:$L$936,'TARGET BY SM (TRÌNH KÝ)'!$K$7:$K$936,"MIX",'TARGET BY SM (TRÌNH KÝ)'!$C$7:$C$936,'TARGET BY Skus'!$C254)*CI$7*CI$8*CI$4+SUMIFS('TARGET BY SM (TRÌNH KÝ)'!$L$7:$L$936,'TARGET BY SM (TRÌNH KÝ)'!$K$7:$K$936,"WS",'TARGET BY SM (TRÌNH KÝ)'!$C$7:$C$936,'TARGET BY Skus'!$C254)*CI$9*CI$10*CI$4+SUMIFS('TARGET BY SM (TRÌNH KÝ)'!$L$7:$L$936,'TARGET BY SM (TRÌNH KÝ)'!$K$7:$K$936,"KA",'TARGET BY SM (TRÌNH KÝ)'!$C$7:$C$936,'TARGET BY Skus'!$C254)*CI$11*CI$12*CI$4,CI$374*(VLOOKUP($C254,'TARGET BY DIS (TRÌNH KÝ)'!$C$15:$I$370,4,0)-SUMIFS($AW254:$CI254,$AW$13:$CI$13,"NPL")))</f>
        <v>5848.2000000000007</v>
      </c>
      <c r="CJ254" s="16">
        <f>+IF(CJ$13="NPL",SUMIFS('TARGET BY SM (TRÌNH KÝ)'!$L$7:$L$936,'TARGET BY SM (TRÌNH KÝ)'!$K$7:$K$936,"MIX",'TARGET BY SM (TRÌNH KÝ)'!$C$7:$C$936,'TARGET BY Skus'!$C254)*CJ$7*CJ$8*CJ$4+SUMIFS('TARGET BY SM (TRÌNH KÝ)'!$L$7:$L$936,'TARGET BY SM (TRÌNH KÝ)'!$K$7:$K$936,"WS",'TARGET BY SM (TRÌNH KÝ)'!$C$7:$C$936,'TARGET BY Skus'!$C254)*CJ$9*CJ$10*CJ$4+SUMIFS('TARGET BY SM (TRÌNH KÝ)'!$L$7:$L$936,'TARGET BY SM (TRÌNH KÝ)'!$K$7:$K$936,"KA",'TARGET BY SM (TRÌNH KÝ)'!$C$7:$C$936,'TARGET BY Skus'!$C254)*CJ$11*CJ$12*CJ$4,CJ$374*(VLOOKUP($C254,'TARGET BY DIS (TRÌNH KÝ)'!$C$15:$I$370,4,0)-SUMIFS($AW254:$CL254,$AW$13:$CL$13,"NPL")))</f>
        <v>4560</v>
      </c>
      <c r="CK254" s="16">
        <f>+IF(CK$13="NPL",SUMIFS('TARGET BY SM (TRÌNH KÝ)'!$L$7:$L$936,'TARGET BY SM (TRÌNH KÝ)'!$K$7:$K$936,"MIX",'TARGET BY SM (TRÌNH KÝ)'!$C$7:$C$936,'TARGET BY Skus'!$C254)*CK$7*CK$8*CK$4+SUMIFS('TARGET BY SM (TRÌNH KÝ)'!$L$7:$L$936,'TARGET BY SM (TRÌNH KÝ)'!$K$7:$K$936,"WS",'TARGET BY SM (TRÌNH KÝ)'!$C$7:$C$936,'TARGET BY Skus'!$C254)*CK$9*CK$10*CK$4+SUMIFS('TARGET BY SM (TRÌNH KÝ)'!$L$7:$L$936,'TARGET BY SM (TRÌNH KÝ)'!$K$7:$K$936,"KA",'TARGET BY SM (TRÌNH KÝ)'!$C$7:$C$936,'TARGET BY Skus'!$C254)*CK$11*CK$12*CK$4,CK$374*(VLOOKUP($C254,'TARGET BY DIS (TRÌNH KÝ)'!$C$15:$I$370,4,0)-SUMIFS($AW254:$CL254,$AW$13:$CL$13,"NPL")))</f>
        <v>0</v>
      </c>
      <c r="CL254" s="16">
        <f>+IF(CL$13="NPL",SUMIFS('TARGET BY SM (TRÌNH KÝ)'!$L$7:$L$936,'TARGET BY SM (TRÌNH KÝ)'!$K$7:$K$936,"MIX",'TARGET BY SM (TRÌNH KÝ)'!$C$7:$C$936,'TARGET BY Skus'!$C254)*CL$7*CL$8*CL$4+SUMIFS('TARGET BY SM (TRÌNH KÝ)'!$L$7:$L$936,'TARGET BY SM (TRÌNH KÝ)'!$K$7:$K$936,"WS",'TARGET BY SM (TRÌNH KÝ)'!$C$7:$C$936,'TARGET BY Skus'!$C254)*CL$9*CL$10*CL$4+SUMIFS('TARGET BY SM (TRÌNH KÝ)'!$L$7:$L$936,'TARGET BY SM (TRÌNH KÝ)'!$K$7:$K$936,"KA",'TARGET BY SM (TRÌNH KÝ)'!$C$7:$C$936,'TARGET BY Skus'!$C254)*CL$11*CL$12*CL$4,CL$374*(VLOOKUP($C254,'TARGET BY DIS (TRÌNH KÝ)'!$C$15:$I$370,4,0)-SUMIFS($AW254:$CL254,$AW$13:$CL$13,"NPL")))</f>
        <v>4560</v>
      </c>
      <c r="CM254" s="76">
        <f t="shared" si="2256"/>
        <v>363924.53152768826</v>
      </c>
      <c r="CN254" s="76">
        <f t="shared" si="1939"/>
        <v>56.771409039945304</v>
      </c>
      <c r="CO254" s="76">
        <f t="shared" si="1940"/>
        <v>0</v>
      </c>
      <c r="CP254" s="76">
        <f t="shared" si="1941"/>
        <v>0</v>
      </c>
      <c r="CQ254" s="76">
        <f t="shared" si="1942"/>
        <v>477.80020537750642</v>
      </c>
      <c r="CR254" s="76">
        <f t="shared" si="1943"/>
        <v>0</v>
      </c>
      <c r="CS254" s="76">
        <f t="shared" si="1944"/>
        <v>30.946209535871283</v>
      </c>
      <c r="CT254" s="76">
        <f t="shared" si="1945"/>
        <v>375.91359903557742</v>
      </c>
      <c r="CU254" s="76">
        <f t="shared" si="1946"/>
        <v>5.3495864570135705</v>
      </c>
      <c r="CV254" s="76">
        <f t="shared" si="1947"/>
        <v>0</v>
      </c>
      <c r="CW254" s="76">
        <f t="shared" si="1948"/>
        <v>3.3948476877156755</v>
      </c>
      <c r="CX254" s="76">
        <f t="shared" si="1949"/>
        <v>18.385226660974375</v>
      </c>
      <c r="CY254" s="76">
        <f t="shared" si="1950"/>
        <v>5.164409246930175</v>
      </c>
      <c r="CZ254" s="76">
        <f t="shared" si="1951"/>
        <v>18</v>
      </c>
      <c r="DA254" s="76">
        <f t="shared" si="1952"/>
        <v>0</v>
      </c>
      <c r="DB254" s="76">
        <f t="shared" si="1953"/>
        <v>5.9914216025364464</v>
      </c>
      <c r="DC254" s="76">
        <f t="shared" si="1954"/>
        <v>0</v>
      </c>
      <c r="DD254" s="76">
        <f t="shared" si="1955"/>
        <v>0</v>
      </c>
      <c r="DE254" s="76">
        <f t="shared" si="1956"/>
        <v>58.045191875096243</v>
      </c>
      <c r="DF254" s="76">
        <f t="shared" si="1957"/>
        <v>0</v>
      </c>
      <c r="DG254" s="76">
        <f t="shared" si="1958"/>
        <v>7.424040944525089</v>
      </c>
      <c r="DH254" s="76">
        <f t="shared" si="1959"/>
        <v>444.72478679278424</v>
      </c>
      <c r="DI254" s="76">
        <f t="shared" si="1960"/>
        <v>0</v>
      </c>
      <c r="DJ254" s="76">
        <f t="shared" si="1961"/>
        <v>0</v>
      </c>
      <c r="DK254" s="76">
        <f t="shared" si="1962"/>
        <v>30.318162537540296</v>
      </c>
      <c r="DL254" s="76">
        <f t="shared" si="1963"/>
        <v>197.92434094817665</v>
      </c>
      <c r="DM254" s="76">
        <f t="shared" si="1964"/>
        <v>0</v>
      </c>
      <c r="DN254" s="76">
        <f t="shared" si="1965"/>
        <v>0</v>
      </c>
      <c r="DO254" s="76">
        <f t="shared" si="1966"/>
        <v>0</v>
      </c>
      <c r="DP254" s="76">
        <f t="shared" si="1967"/>
        <v>0</v>
      </c>
      <c r="DQ254" s="76">
        <f t="shared" si="1968"/>
        <v>23.357758195662598</v>
      </c>
      <c r="DR254" s="76">
        <f t="shared" si="1969"/>
        <v>18</v>
      </c>
      <c r="DS254" s="76">
        <f t="shared" si="1970"/>
        <v>18</v>
      </c>
      <c r="DT254" s="76">
        <f t="shared" si="1971"/>
        <v>18</v>
      </c>
      <c r="DU254" s="76">
        <f t="shared" si="1972"/>
        <v>21.6</v>
      </c>
      <c r="DV254" s="76">
        <f t="shared" si="1973"/>
        <v>21.6</v>
      </c>
      <c r="DW254" s="76">
        <f t="shared" si="1974"/>
        <v>0</v>
      </c>
      <c r="DX254" s="76">
        <f t="shared" si="1975"/>
        <v>0</v>
      </c>
      <c r="DY254" s="76">
        <f t="shared" si="1976"/>
        <v>0</v>
      </c>
      <c r="DZ254" s="76">
        <f t="shared" si="2242"/>
        <v>21.6</v>
      </c>
      <c r="EA254" s="76">
        <f t="shared" si="2242"/>
        <v>30</v>
      </c>
      <c r="EB254" s="76">
        <f t="shared" si="2242"/>
        <v>0</v>
      </c>
      <c r="EC254" s="76">
        <f t="shared" si="2242"/>
        <v>33.333333333333336</v>
      </c>
      <c r="ED254" s="76">
        <f t="shared" si="2259"/>
        <v>1941.644529271189</v>
      </c>
      <c r="EE254" s="16">
        <f>IF(EE$13="NPL",SUMIFS('TARGET BY SM (TRÌNH KÝ)'!$L$7:$L$901,'TARGET BY SM (TRÌNH KÝ)'!$K$7:$K$901,"MIX",'TARGET BY SM (TRÌNH KÝ)'!$C$7:$C$901,'TARGET BY Skus'!$C254)*EE$7*EE$8*EE$4+SUMIFS('TARGET BY SM (TRÌNH KÝ)'!$L$7:$L$901,'TARGET BY SM (TRÌNH KÝ)'!$K$7:$K$901,"WS",'TARGET BY SM (TRÌNH KÝ)'!$C$7:$C$901,'TARGET BY Skus'!$C254)*EE$9*EE$10*EE$4+SUMIFS('TARGET BY SM (TRÌNH KÝ)'!$L$7:$L$901,'TARGET BY SM (TRÌNH KÝ)'!$K$7:$K$901,"KA",'TARGET BY SM (TRÌNH KÝ)'!$C$7:$C$901,'TARGET BY Skus'!$C254)*EE$11*EE$12*EE$4,EE$374*(VLOOKUP($C254,'TARGET BY DIS (TRÌNH KÝ)'!$C$15:$I$370,7,0)-+SUMIFS($EE254:$FQ254,$EE$13:$FQ$13,"NPL")))</f>
        <v>6812.5690847934366</v>
      </c>
      <c r="EF254" s="16">
        <f>IF(EF$13="NPL",SUMIFS('TARGET BY SM (TRÌNH KÝ)'!$L$7:$L$901,'TARGET BY SM (TRÌNH KÝ)'!$K$7:$K$901,"MIX",'TARGET BY SM (TRÌNH KÝ)'!$C$7:$C$901,'TARGET BY Skus'!$C254)*EF$7*EF$8*EF$4+SUMIFS('TARGET BY SM (TRÌNH KÝ)'!$L$7:$L$901,'TARGET BY SM (TRÌNH KÝ)'!$K$7:$K$901,"WS",'TARGET BY SM (TRÌNH KÝ)'!$C$7:$C$901,'TARGET BY Skus'!$C254)*EF$9*EF$10*EF$4+SUMIFS('TARGET BY SM (TRÌNH KÝ)'!$L$7:$L$901,'TARGET BY SM (TRÌNH KÝ)'!$K$7:$K$901,"KA",'TARGET BY SM (TRÌNH KÝ)'!$C$7:$C$901,'TARGET BY Skus'!$C254)*EF$11*EF$12*EF$4,EF$374*(VLOOKUP($C254,'TARGET BY DIS (TRÌNH KÝ)'!$C$15:$I$370,7,0)-+SUMIFS($EE254:$FQ254,$EE$13:$FQ$13,"NPL")))</f>
        <v>0</v>
      </c>
      <c r="EG254" s="16">
        <f>IF(EG$13="NPL",SUMIFS('TARGET BY SM (TRÌNH KÝ)'!$L$7:$L$901,'TARGET BY SM (TRÌNH KÝ)'!$K$7:$K$901,"MIX",'TARGET BY SM (TRÌNH KÝ)'!$C$7:$C$901,'TARGET BY Skus'!$C254)*EG$7*EG$8*EG$4+SUMIFS('TARGET BY SM (TRÌNH KÝ)'!$L$7:$L$901,'TARGET BY SM (TRÌNH KÝ)'!$K$7:$K$901,"WS",'TARGET BY SM (TRÌNH KÝ)'!$C$7:$C$901,'TARGET BY Skus'!$C254)*EG$9*EG$10*EG$4+SUMIFS('TARGET BY SM (TRÌNH KÝ)'!$L$7:$L$901,'TARGET BY SM (TRÌNH KÝ)'!$K$7:$K$901,"KA",'TARGET BY SM (TRÌNH KÝ)'!$C$7:$C$901,'TARGET BY Skus'!$C254)*EG$11*EG$12*EG$4,EG$374*(VLOOKUP($C254,'TARGET BY DIS (TRÌNH KÝ)'!$C$15:$I$370,7,0)-+SUMIFS($EE254:$FQ254,$EE$13:$FQ$13,"NPL")))</f>
        <v>0</v>
      </c>
      <c r="EH254" s="16">
        <f>IF(EH$13="NPL",SUMIFS('TARGET BY SM (TRÌNH KÝ)'!$L$7:$L$901,'TARGET BY SM (TRÌNH KÝ)'!$K$7:$K$901,"MIX",'TARGET BY SM (TRÌNH KÝ)'!$C$7:$C$901,'TARGET BY Skus'!$C254)*EH$7*EH$8*EH$4+SUMIFS('TARGET BY SM (TRÌNH KÝ)'!$L$7:$L$901,'TARGET BY SM (TRÌNH KÝ)'!$K$7:$K$901,"WS",'TARGET BY SM (TRÌNH KÝ)'!$C$7:$C$901,'TARGET BY Skus'!$C254)*EH$9*EH$10*EH$4+SUMIFS('TARGET BY SM (TRÌNH KÝ)'!$L$7:$L$901,'TARGET BY SM (TRÌNH KÝ)'!$K$7:$K$901,"KA",'TARGET BY SM (TRÌNH KÝ)'!$C$7:$C$901,'TARGET BY Skus'!$C254)*EH$11*EH$12*EH$4,EH$374*(VLOOKUP($C254,'TARGET BY DIS (TRÌNH KÝ)'!$C$15:$I$370,7,0)-+SUMIFS($EE254:$FQ254,$EE$13:$FQ$13,"NPL")))</f>
        <v>91737.639432481228</v>
      </c>
      <c r="EI254" s="16">
        <f>IF(EI$13="NPL",SUMIFS('TARGET BY SM (TRÌNH KÝ)'!$L$7:$L$901,'TARGET BY SM (TRÌNH KÝ)'!$K$7:$K$901,"MIX",'TARGET BY SM (TRÌNH KÝ)'!$C$7:$C$901,'TARGET BY Skus'!$C254)*EI$7*EI$8*EI$4+SUMIFS('TARGET BY SM (TRÌNH KÝ)'!$L$7:$L$901,'TARGET BY SM (TRÌNH KÝ)'!$K$7:$K$901,"WS",'TARGET BY SM (TRÌNH KÝ)'!$C$7:$C$901,'TARGET BY Skus'!$C254)*EI$9*EI$10*EI$4+SUMIFS('TARGET BY SM (TRÌNH KÝ)'!$L$7:$L$901,'TARGET BY SM (TRÌNH KÝ)'!$K$7:$K$901,"KA",'TARGET BY SM (TRÌNH KÝ)'!$C$7:$C$901,'TARGET BY Skus'!$C254)*EI$11*EI$12*EI$4,EI$374*(VLOOKUP($C254,'TARGET BY DIS (TRÌNH KÝ)'!$C$15:$I$370,7,0)-+SUMIFS($EE254:$FQ254,$EE$13:$FQ$13,"NPL")))</f>
        <v>0</v>
      </c>
      <c r="EJ254" s="16">
        <f>IF(EJ$13="NPL",SUMIFS('TARGET BY SM (TRÌNH KÝ)'!$L$7:$L$901,'TARGET BY SM (TRÌNH KÝ)'!$K$7:$K$901,"MIX",'TARGET BY SM (TRÌNH KÝ)'!$C$7:$C$901,'TARGET BY Skus'!$C254)*EJ$7*EJ$8*EJ$4+SUMIFS('TARGET BY SM (TRÌNH KÝ)'!$L$7:$L$901,'TARGET BY SM (TRÌNH KÝ)'!$K$7:$K$901,"WS",'TARGET BY SM (TRÌNH KÝ)'!$C$7:$C$901,'TARGET BY Skus'!$C254)*EJ$9*EJ$10*EJ$4+SUMIFS('TARGET BY SM (TRÌNH KÝ)'!$L$7:$L$901,'TARGET BY SM (TRÌNH KÝ)'!$K$7:$K$901,"KA",'TARGET BY SM (TRÌNH KÝ)'!$C$7:$C$901,'TARGET BY Skus'!$C254)*EJ$11*EJ$12*EJ$4,EJ$374*(VLOOKUP($C254,'TARGET BY DIS (TRÌNH KÝ)'!$C$15:$I$370,7,0)-+SUMIFS($EE254:$FQ254,$EE$13:$FQ$13,"NPL")))</f>
        <v>9283.8628607613846</v>
      </c>
      <c r="EK254" s="16">
        <f>IF(EK$13="NPL",SUMIFS('TARGET BY SM (TRÌNH KÝ)'!$L$7:$L$901,'TARGET BY SM (TRÌNH KÝ)'!$K$7:$K$901,"MIX",'TARGET BY SM (TRÌNH KÝ)'!$C$7:$C$901,'TARGET BY Skus'!$C254)*EK$7*EK$8*EK$4+SUMIFS('TARGET BY SM (TRÌNH KÝ)'!$L$7:$L$901,'TARGET BY SM (TRÌNH KÝ)'!$K$7:$K$901,"WS",'TARGET BY SM (TRÌNH KÝ)'!$C$7:$C$901,'TARGET BY Skus'!$C254)*EK$9*EK$10*EK$4+SUMIFS('TARGET BY SM (TRÌNH KÝ)'!$L$7:$L$901,'TARGET BY SM (TRÌNH KÝ)'!$K$7:$K$901,"KA",'TARGET BY SM (TRÌNH KÝ)'!$C$7:$C$901,'TARGET BY Skus'!$C254)*EK$11*EK$12*EK$4,EK$374*(VLOOKUP($C254,'TARGET BY DIS (TRÌNH KÝ)'!$C$15:$I$370,7,0)-+SUMIFS($EE254:$FQ254,$EE$13:$FQ$13,"NPL")))</f>
        <v>72175.411014830868</v>
      </c>
      <c r="EL254" s="16">
        <f>IF(EL$13="NPL",SUMIFS('TARGET BY SM (TRÌNH KÝ)'!$L$7:$L$901,'TARGET BY SM (TRÌNH KÝ)'!$K$7:$K$901,"MIX",'TARGET BY SM (TRÌNH KÝ)'!$C$7:$C$901,'TARGET BY Skus'!$C254)*EL$7*EL$8*EL$4+SUMIFS('TARGET BY SM (TRÌNH KÝ)'!$L$7:$L$901,'TARGET BY SM (TRÌNH KÝ)'!$K$7:$K$901,"WS",'TARGET BY SM (TRÌNH KÝ)'!$C$7:$C$901,'TARGET BY Skus'!$C254)*EL$9*EL$10*EL$4+SUMIFS('TARGET BY SM (TRÌNH KÝ)'!$L$7:$L$901,'TARGET BY SM (TRÌNH KÝ)'!$K$7:$K$901,"KA",'TARGET BY SM (TRÌNH KÝ)'!$C$7:$C$901,'TARGET BY Skus'!$C254)*EL$11*EL$12*EL$4,EL$374*(VLOOKUP($C254,'TARGET BY DIS (TRÌNH KÝ)'!$C$15:$I$370,7,0)-+SUMIFS($EE254:$FQ254,$EE$13:$FQ$13,"NPL")))</f>
        <v>2567.8014993665138</v>
      </c>
      <c r="EM254" s="16">
        <f>IF(EM$13="NPL",SUMIFS('TARGET BY SM (TRÌNH KÝ)'!$L$7:$L$901,'TARGET BY SM (TRÌNH KÝ)'!$K$7:$K$901,"MIX",'TARGET BY SM (TRÌNH KÝ)'!$C$7:$C$901,'TARGET BY Skus'!$C254)*EM$7*EM$8*EM$4+SUMIFS('TARGET BY SM (TRÌNH KÝ)'!$L$7:$L$901,'TARGET BY SM (TRÌNH KÝ)'!$K$7:$K$901,"WS",'TARGET BY SM (TRÌNH KÝ)'!$C$7:$C$901,'TARGET BY Skus'!$C254)*EM$9*EM$10*EM$4+SUMIFS('TARGET BY SM (TRÌNH KÝ)'!$L$7:$L$901,'TARGET BY SM (TRÌNH KÝ)'!$K$7:$K$901,"KA",'TARGET BY SM (TRÌNH KÝ)'!$C$7:$C$901,'TARGET BY Skus'!$C254)*EM$11*EM$12*EM$4,EM$374*(VLOOKUP($C254,'TARGET BY DIS (TRÌNH KÝ)'!$C$15:$I$370,7,0)-+SUMIFS($EE254:$FQ254,$EE$13:$FQ$13,"NPL")))</f>
        <v>0</v>
      </c>
      <c r="EN254" s="16">
        <f>IF(EN$13="NPL",SUMIFS('TARGET BY SM (TRÌNH KÝ)'!$L$7:$L$901,'TARGET BY SM (TRÌNH KÝ)'!$K$7:$K$901,"MIX",'TARGET BY SM (TRÌNH KÝ)'!$C$7:$C$901,'TARGET BY Skus'!$C254)*EN$7*EN$8*EN$4+SUMIFS('TARGET BY SM (TRÌNH KÝ)'!$L$7:$L$901,'TARGET BY SM (TRÌNH KÝ)'!$K$7:$K$901,"WS",'TARGET BY SM (TRÌNH KÝ)'!$C$7:$C$901,'TARGET BY Skus'!$C254)*EN$9*EN$10*EN$4+SUMIFS('TARGET BY SM (TRÌNH KÝ)'!$L$7:$L$901,'TARGET BY SM (TRÌNH KÝ)'!$K$7:$K$901,"KA",'TARGET BY SM (TRÌNH KÝ)'!$C$7:$C$901,'TARGET BY Skus'!$C254)*EN$11*EN$12*EN$4,EN$374*(VLOOKUP($C254,'TARGET BY DIS (TRÌNH KÝ)'!$C$15:$I$370,7,0)-+SUMIFS($EE254:$FQ254,$EE$13:$FQ$13,"NPL")))</f>
        <v>814.76344505176212</v>
      </c>
      <c r="EO254" s="16">
        <f>IF(EO$13="NPL",SUMIFS('TARGET BY SM (TRÌNH KÝ)'!$L$7:$L$901,'TARGET BY SM (TRÌNH KÝ)'!$K$7:$K$901,"MIX",'TARGET BY SM (TRÌNH KÝ)'!$C$7:$C$901,'TARGET BY Skus'!$C254)*EO$7*EO$8*EO$4+SUMIFS('TARGET BY SM (TRÌNH KÝ)'!$L$7:$L$901,'TARGET BY SM (TRÌNH KÝ)'!$K$7:$K$901,"WS",'TARGET BY SM (TRÌNH KÝ)'!$C$7:$C$901,'TARGET BY Skus'!$C254)*EO$9*EO$10*EO$4+SUMIFS('TARGET BY SM (TRÌNH KÝ)'!$L$7:$L$901,'TARGET BY SM (TRÌNH KÝ)'!$K$7:$K$901,"KA",'TARGET BY SM (TRÌNH KÝ)'!$C$7:$C$901,'TARGET BY Skus'!$C254)*EO$11*EO$12*EO$4,EO$374*(VLOOKUP($C254,'TARGET BY DIS (TRÌNH KÝ)'!$C$15:$I$370,7,0)-+SUMIFS($EE254:$FQ254,$EE$13:$FQ$13,"NPL")))</f>
        <v>3309.3407989753878</v>
      </c>
      <c r="EP254" s="16">
        <f>IF(EP$13="NPL",SUMIFS('TARGET BY SM (TRÌNH KÝ)'!$L$7:$L$901,'TARGET BY SM (TRÌNH KÝ)'!$K$7:$K$901,"MIX",'TARGET BY SM (TRÌNH KÝ)'!$C$7:$C$901,'TARGET BY Skus'!$C254)*EP$7*EP$8*EP$4+SUMIFS('TARGET BY SM (TRÌNH KÝ)'!$L$7:$L$901,'TARGET BY SM (TRÌNH KÝ)'!$K$7:$K$901,"WS",'TARGET BY SM (TRÌNH KÝ)'!$C$7:$C$901,'TARGET BY Skus'!$C254)*EP$9*EP$10*EP$4+SUMIFS('TARGET BY SM (TRÌNH KÝ)'!$L$7:$L$901,'TARGET BY SM (TRÌNH KÝ)'!$K$7:$K$901,"KA",'TARGET BY SM (TRÌNH KÝ)'!$C$7:$C$901,'TARGET BY Skus'!$C254)*EP$11*EP$12*EP$4,EP$374*(VLOOKUP($C254,'TARGET BY DIS (TRÌNH KÝ)'!$C$15:$I$370,7,0)-+SUMIFS($EE254:$FQ254,$EE$13:$FQ$13,"NPL")))</f>
        <v>1549.3227740790526</v>
      </c>
      <c r="EQ254" s="16">
        <f>IF(EQ$13="NPL",SUMIFS('TARGET BY SM (TRÌNH KÝ)'!$L$7:$L$901,'TARGET BY SM (TRÌNH KÝ)'!$K$7:$K$901,"MIX",'TARGET BY SM (TRÌNH KÝ)'!$C$7:$C$901,'TARGET BY Skus'!$C254)*EQ$7*EQ$8*EQ$4+SUMIFS('TARGET BY SM (TRÌNH KÝ)'!$L$7:$L$901,'TARGET BY SM (TRÌNH KÝ)'!$K$7:$K$901,"WS",'TARGET BY SM (TRÌNH KÝ)'!$C$7:$C$901,'TARGET BY Skus'!$C254)*EQ$9*EQ$10*EQ$4+SUMIFS('TARGET BY SM (TRÌNH KÝ)'!$L$7:$L$901,'TARGET BY SM (TRÌNH KÝ)'!$K$7:$K$901,"KA",'TARGET BY SM (TRÌNH KÝ)'!$C$7:$C$901,'TARGET BY Skus'!$C254)*EQ$11*EQ$12*EQ$4,EQ$374*(VLOOKUP($C254,'TARGET BY DIS (TRÌNH KÝ)'!$C$15:$I$370,7,0)-+SUMIFS($EE254:$FQ254,$EE$13:$FQ$13,"NPL")))</f>
        <v>5400</v>
      </c>
      <c r="ER254" s="16">
        <f>IF(ER$13="NPL",SUMIFS('TARGET BY SM (TRÌNH KÝ)'!$L$7:$L$901,'TARGET BY SM (TRÌNH KÝ)'!$K$7:$K$901,"MIX",'TARGET BY SM (TRÌNH KÝ)'!$C$7:$C$901,'TARGET BY Skus'!$C254)*ER$7*ER$8*ER$4+SUMIFS('TARGET BY SM (TRÌNH KÝ)'!$L$7:$L$901,'TARGET BY SM (TRÌNH KÝ)'!$K$7:$K$901,"WS",'TARGET BY SM (TRÌNH KÝ)'!$C$7:$C$901,'TARGET BY Skus'!$C254)*ER$9*ER$10*ER$4+SUMIFS('TARGET BY SM (TRÌNH KÝ)'!$L$7:$L$901,'TARGET BY SM (TRÌNH KÝ)'!$K$7:$K$901,"KA",'TARGET BY SM (TRÌNH KÝ)'!$C$7:$C$901,'TARGET BY Skus'!$C254)*ER$11*ER$12*ER$4,ER$374*(VLOOKUP($C254,'TARGET BY DIS (TRÌNH KÝ)'!$C$15:$I$370,7,0)-+SUMIFS($EE254:$FQ254,$EE$13:$FQ$13,"NPL")))</f>
        <v>0</v>
      </c>
      <c r="ES254" s="16">
        <f>IF(ES$13="NPL",SUMIFS('TARGET BY SM (TRÌNH KÝ)'!$L$7:$L$901,'TARGET BY SM (TRÌNH KÝ)'!$K$7:$K$901,"MIX",'TARGET BY SM (TRÌNH KÝ)'!$C$7:$C$901,'TARGET BY Skus'!$C254)*ES$7*ES$8*ES$4+SUMIFS('TARGET BY SM (TRÌNH KÝ)'!$L$7:$L$901,'TARGET BY SM (TRÌNH KÝ)'!$K$7:$K$901,"WS",'TARGET BY SM (TRÌNH KÝ)'!$C$7:$C$901,'TARGET BY Skus'!$C254)*ES$9*ES$10*ES$4+SUMIFS('TARGET BY SM (TRÌNH KÝ)'!$L$7:$L$901,'TARGET BY SM (TRÌNH KÝ)'!$K$7:$K$901,"KA",'TARGET BY SM (TRÌNH KÝ)'!$C$7:$C$901,'TARGET BY Skus'!$C254)*ES$11*ES$12*ES$4,ES$374*(VLOOKUP($C254,'TARGET BY DIS (TRÌNH KÝ)'!$C$15:$I$370,7,0)-+SUMIFS($EE254:$FQ254,$EE$13:$FQ$13,"NPL")))</f>
        <v>2037.0833448623916</v>
      </c>
      <c r="ET254" s="16">
        <f>IF(ET$13="NPL",SUMIFS('TARGET BY SM (TRÌNH KÝ)'!$L$7:$L$901,'TARGET BY SM (TRÌNH KÝ)'!$K$7:$K$901,"MIX",'TARGET BY SM (TRÌNH KÝ)'!$C$7:$C$901,'TARGET BY Skus'!$C254)*ET$7*ET$8*ET$4+SUMIFS('TARGET BY SM (TRÌNH KÝ)'!$L$7:$L$901,'TARGET BY SM (TRÌNH KÝ)'!$K$7:$K$901,"WS",'TARGET BY SM (TRÌNH KÝ)'!$C$7:$C$901,'TARGET BY Skus'!$C254)*ET$9*ET$10*ET$4+SUMIFS('TARGET BY SM (TRÌNH KÝ)'!$L$7:$L$901,'TARGET BY SM (TRÌNH KÝ)'!$K$7:$K$901,"KA",'TARGET BY SM (TRÌNH KÝ)'!$C$7:$C$901,'TARGET BY Skus'!$C254)*ET$11*ET$12*ET$4,ET$374*(VLOOKUP($C254,'TARGET BY DIS (TRÌNH KÝ)'!$C$15:$I$370,7,0)-+SUMIFS($EE254:$FQ254,$EE$13:$FQ$13,"NPL")))</f>
        <v>0</v>
      </c>
      <c r="EU254" s="16">
        <f>IF(EU$13="NPL",SUMIFS('TARGET BY SM (TRÌNH KÝ)'!$L$7:$L$901,'TARGET BY SM (TRÌNH KÝ)'!$K$7:$K$901,"MIX",'TARGET BY SM (TRÌNH KÝ)'!$C$7:$C$901,'TARGET BY Skus'!$C254)*EU$7*EU$8*EU$4+SUMIFS('TARGET BY SM (TRÌNH KÝ)'!$L$7:$L$901,'TARGET BY SM (TRÌNH KÝ)'!$K$7:$K$901,"WS",'TARGET BY SM (TRÌNH KÝ)'!$C$7:$C$901,'TARGET BY Skus'!$C254)*EU$9*EU$10*EU$4+SUMIFS('TARGET BY SM (TRÌNH KÝ)'!$L$7:$L$901,'TARGET BY SM (TRÌNH KÝ)'!$K$7:$K$901,"KA",'TARGET BY SM (TRÌNH KÝ)'!$C$7:$C$901,'TARGET BY Skus'!$C254)*EU$11*EU$12*EU$4,EU$374*(VLOOKUP($C254,'TARGET BY DIS (TRÌNH KÝ)'!$C$15:$I$370,7,0)-+SUMIFS($EE254:$FQ254,$EE$13:$FQ$13,"NPL")))</f>
        <v>0</v>
      </c>
      <c r="EV254" s="16">
        <f>IF(EV$13="NPL",SUMIFS('TARGET BY SM (TRÌNH KÝ)'!$L$7:$L$901,'TARGET BY SM (TRÌNH KÝ)'!$K$7:$K$901,"MIX",'TARGET BY SM (TRÌNH KÝ)'!$C$7:$C$901,'TARGET BY Skus'!$C254)*EV$7*EV$8*EV$4+SUMIFS('TARGET BY SM (TRÌNH KÝ)'!$L$7:$L$901,'TARGET BY SM (TRÌNH KÝ)'!$K$7:$K$901,"WS",'TARGET BY SM (TRÌNH KÝ)'!$C$7:$C$901,'TARGET BY Skus'!$C254)*EV$9*EV$10*EV$4+SUMIFS('TARGET BY SM (TRÌNH KÝ)'!$L$7:$L$901,'TARGET BY SM (TRÌNH KÝ)'!$K$7:$K$901,"KA",'TARGET BY SM (TRÌNH KÝ)'!$C$7:$C$901,'TARGET BY Skus'!$C254)*EV$11*EV$12*EV$4,EV$374*(VLOOKUP($C254,'TARGET BY DIS (TRÌNH KÝ)'!$C$15:$I$370,7,0)-+SUMIFS($EE254:$FQ254,$EE$13:$FQ$13,"NPL")))</f>
        <v>11144.676840018479</v>
      </c>
      <c r="EW254" s="16">
        <f>IF(EW$13="NPL",SUMIFS('TARGET BY SM (TRÌNH KÝ)'!$L$7:$L$901,'TARGET BY SM (TRÌNH KÝ)'!$K$7:$K$901,"MIX",'TARGET BY SM (TRÌNH KÝ)'!$C$7:$C$901,'TARGET BY Skus'!$C254)*EW$7*EW$8*EW$4+SUMIFS('TARGET BY SM (TRÌNH KÝ)'!$L$7:$L$901,'TARGET BY SM (TRÌNH KÝ)'!$K$7:$K$901,"WS",'TARGET BY SM (TRÌNH KÝ)'!$C$7:$C$901,'TARGET BY Skus'!$C254)*EW$9*EW$10*EW$4+SUMIFS('TARGET BY SM (TRÌNH KÝ)'!$L$7:$L$901,'TARGET BY SM (TRÌNH KÝ)'!$K$7:$K$901,"KA",'TARGET BY SM (TRÌNH KÝ)'!$C$7:$C$901,'TARGET BY Skus'!$C254)*EW$11*EW$12*EW$4,EW$374*(VLOOKUP($C254,'TARGET BY DIS (TRÌNH KÝ)'!$C$15:$I$370,7,0)-+SUMIFS($EE254:$FQ254,$EE$13:$FQ$13,"NPL")))</f>
        <v>0</v>
      </c>
      <c r="EX254" s="16">
        <f>IF(EX$13="NPL",SUMIFS('TARGET BY SM (TRÌNH KÝ)'!$L$7:$L$901,'TARGET BY SM (TRÌNH KÝ)'!$K$7:$K$901,"MIX",'TARGET BY SM (TRÌNH KÝ)'!$C$7:$C$901,'TARGET BY Skus'!$C254)*EX$7*EX$8*EX$4+SUMIFS('TARGET BY SM (TRÌNH KÝ)'!$L$7:$L$901,'TARGET BY SM (TRÌNH KÝ)'!$K$7:$K$901,"WS",'TARGET BY SM (TRÌNH KÝ)'!$C$7:$C$901,'TARGET BY Skus'!$C254)*EX$9*EX$10*EX$4+SUMIFS('TARGET BY SM (TRÌNH KÝ)'!$L$7:$L$901,'TARGET BY SM (TRÌNH KÝ)'!$K$7:$K$901,"KA",'TARGET BY SM (TRÌNH KÝ)'!$C$7:$C$901,'TARGET BY Skus'!$C254)*EX$11*EX$12*EX$4,EX$374*(VLOOKUP($C254,'TARGET BY DIS (TRÌNH KÝ)'!$C$15:$I$370,7,0)-+SUMIFS($EE254:$FQ254,$EE$13:$FQ$13,"NPL")))</f>
        <v>2227.2122833575268</v>
      </c>
      <c r="EY254" s="16">
        <f>IF(EY$13="NPL",SUMIFS('TARGET BY SM (TRÌNH KÝ)'!$L$7:$L$901,'TARGET BY SM (TRÌNH KÝ)'!$K$7:$K$901,"MIX",'TARGET BY SM (TRÌNH KÝ)'!$C$7:$C$901,'TARGET BY Skus'!$C254)*EY$7*EY$8*EY$4+SUMIFS('TARGET BY SM (TRÌNH KÝ)'!$L$7:$L$901,'TARGET BY SM (TRÌNH KÝ)'!$K$7:$K$901,"WS",'TARGET BY SM (TRÌNH KÝ)'!$C$7:$C$901,'TARGET BY Skus'!$C254)*EY$9*EY$10*EY$4+SUMIFS('TARGET BY SM (TRÌNH KÝ)'!$L$7:$L$901,'TARGET BY SM (TRÌNH KÝ)'!$K$7:$K$901,"KA",'TARGET BY SM (TRÌNH KÝ)'!$C$7:$C$901,'TARGET BY Skus'!$C254)*EY$11*EY$12*EY$4,EY$374*(VLOOKUP($C254,'TARGET BY DIS (TRÌNH KÝ)'!$C$15:$I$370,7,0)-+SUMIFS($EE254:$FQ254,$EE$13:$FQ$13,"NPL")))</f>
        <v>85387.159064214575</v>
      </c>
      <c r="EZ254" s="16">
        <f>IF(EZ$13="NPL",SUMIFS('TARGET BY SM (TRÌNH KÝ)'!$L$7:$L$901,'TARGET BY SM (TRÌNH KÝ)'!$K$7:$K$901,"MIX",'TARGET BY SM (TRÌNH KÝ)'!$C$7:$C$901,'TARGET BY Skus'!$C254)*EZ$7*EZ$8*EZ$4+SUMIFS('TARGET BY SM (TRÌNH KÝ)'!$L$7:$L$901,'TARGET BY SM (TRÌNH KÝ)'!$K$7:$K$901,"WS",'TARGET BY SM (TRÌNH KÝ)'!$C$7:$C$901,'TARGET BY Skus'!$C254)*EZ$9*EZ$10*EZ$4+SUMIFS('TARGET BY SM (TRÌNH KÝ)'!$L$7:$L$901,'TARGET BY SM (TRÌNH KÝ)'!$K$7:$K$901,"KA",'TARGET BY SM (TRÌNH KÝ)'!$C$7:$C$901,'TARGET BY Skus'!$C254)*EZ$11*EZ$12*EZ$4,EZ$374*(VLOOKUP($C254,'TARGET BY DIS (TRÌNH KÝ)'!$C$15:$I$370,7,0)-+SUMIFS($EE254:$FQ254,$EE$13:$FQ$13,"NPL")))</f>
        <v>0</v>
      </c>
      <c r="FA254" s="16">
        <f>IF(FA$13="NPL",SUMIFS('TARGET BY SM (TRÌNH KÝ)'!$L$7:$L$901,'TARGET BY SM (TRÌNH KÝ)'!$K$7:$K$901,"MIX",'TARGET BY SM (TRÌNH KÝ)'!$C$7:$C$901,'TARGET BY Skus'!$C254)*FA$7*FA$8*FA$4+SUMIFS('TARGET BY SM (TRÌNH KÝ)'!$L$7:$L$901,'TARGET BY SM (TRÌNH KÝ)'!$K$7:$K$901,"WS",'TARGET BY SM (TRÌNH KÝ)'!$C$7:$C$901,'TARGET BY Skus'!$C254)*FA$9*FA$10*FA$4+SUMIFS('TARGET BY SM (TRÌNH KÝ)'!$L$7:$L$901,'TARGET BY SM (TRÌNH KÝ)'!$K$7:$K$901,"KA",'TARGET BY SM (TRÌNH KÝ)'!$C$7:$C$901,'TARGET BY Skus'!$C254)*FA$11*FA$12*FA$4,FA$374*(VLOOKUP($C254,'TARGET BY DIS (TRÌNH KÝ)'!$C$15:$I$370,7,0)-+SUMIFS($EE254:$FQ254,$EE$13:$FQ$13,"NPL")))</f>
        <v>0</v>
      </c>
      <c r="FB254" s="16">
        <f>IF(FB$13="NPL",SUMIFS('TARGET BY SM (TRÌNH KÝ)'!$L$7:$L$901,'TARGET BY SM (TRÌNH KÝ)'!$K$7:$K$901,"MIX",'TARGET BY SM (TRÌNH KÝ)'!$C$7:$C$901,'TARGET BY Skus'!$C254)*FB$7*FB$8*FB$4+SUMIFS('TARGET BY SM (TRÌNH KÝ)'!$L$7:$L$901,'TARGET BY SM (TRÌNH KÝ)'!$K$7:$K$901,"WS",'TARGET BY SM (TRÌNH KÝ)'!$C$7:$C$901,'TARGET BY Skus'!$C254)*FB$9*FB$10*FB$4+SUMIFS('TARGET BY SM (TRÌNH KÝ)'!$L$7:$L$901,'TARGET BY SM (TRÌNH KÝ)'!$K$7:$K$901,"KA",'TARGET BY SM (TRÌNH KÝ)'!$C$7:$C$901,'TARGET BY Skus'!$C254)*FB$11*FB$12*FB$4,FB$374*(VLOOKUP($C254,'TARGET BY DIS (TRÌNH KÝ)'!$C$15:$I$370,7,0)-+SUMIFS($EE254:$FQ254,$EE$13:$FQ$13,"NPL")))</f>
        <v>9095.4487612620887</v>
      </c>
      <c r="FC254" s="16">
        <f>IF(FC$13="NPL",SUMIFS('TARGET BY SM (TRÌNH KÝ)'!$L$7:$L$901,'TARGET BY SM (TRÌNH KÝ)'!$K$7:$K$901,"MIX",'TARGET BY SM (TRÌNH KÝ)'!$C$7:$C$901,'TARGET BY Skus'!$C254)*FC$7*FC$8*FC$4+SUMIFS('TARGET BY SM (TRÌNH KÝ)'!$L$7:$L$901,'TARGET BY SM (TRÌNH KÝ)'!$K$7:$K$901,"WS",'TARGET BY SM (TRÌNH KÝ)'!$C$7:$C$901,'TARGET BY Skus'!$C254)*FC$9*FC$10*FC$4+SUMIFS('TARGET BY SM (TRÌNH KÝ)'!$L$7:$L$901,'TARGET BY SM (TRÌNH KÝ)'!$K$7:$K$901,"KA",'TARGET BY SM (TRÌNH KÝ)'!$C$7:$C$901,'TARGET BY Skus'!$C254)*FC$11*FC$12*FC$4,FC$374*(VLOOKUP($C254,'TARGET BY DIS (TRÌNH KÝ)'!$C$15:$I$370,7,0)-+SUMIFS($EE254:$FQ254,$EE$13:$FQ$13,"NPL")))</f>
        <v>38001.473462049915</v>
      </c>
      <c r="FD254" s="16">
        <f>IF(FD$13="NPL",SUMIFS('TARGET BY SM (TRÌNH KÝ)'!$L$7:$L$901,'TARGET BY SM (TRÌNH KÝ)'!$K$7:$K$901,"MIX",'TARGET BY SM (TRÌNH KÝ)'!$C$7:$C$901,'TARGET BY Skus'!$C254)*FD$7*FD$8*FD$4+SUMIFS('TARGET BY SM (TRÌNH KÝ)'!$L$7:$L$901,'TARGET BY SM (TRÌNH KÝ)'!$K$7:$K$901,"WS",'TARGET BY SM (TRÌNH KÝ)'!$C$7:$C$901,'TARGET BY Skus'!$C254)*FD$9*FD$10*FD$4+SUMIFS('TARGET BY SM (TRÌNH KÝ)'!$L$7:$L$901,'TARGET BY SM (TRÌNH KÝ)'!$K$7:$K$901,"KA",'TARGET BY SM (TRÌNH KÝ)'!$C$7:$C$901,'TARGET BY Skus'!$C254)*FD$11*FD$12*FD$4,FD$374*(VLOOKUP($C254,'TARGET BY DIS (TRÌNH KÝ)'!$C$15:$I$370,7,0)-+SUMIFS($EE254:$FQ254,$EE$13:$FQ$13,"NPL")))</f>
        <v>0</v>
      </c>
      <c r="FE254" s="16">
        <f>IF(FE$13="NPL",SUMIFS('TARGET BY SM (TRÌNH KÝ)'!$L$7:$L$901,'TARGET BY SM (TRÌNH KÝ)'!$K$7:$K$901,"MIX",'TARGET BY SM (TRÌNH KÝ)'!$C$7:$C$901,'TARGET BY Skus'!$C254)*FE$7*FE$8*FE$4+SUMIFS('TARGET BY SM (TRÌNH KÝ)'!$L$7:$L$901,'TARGET BY SM (TRÌNH KÝ)'!$K$7:$K$901,"WS",'TARGET BY SM (TRÌNH KÝ)'!$C$7:$C$901,'TARGET BY Skus'!$C254)*FE$9*FE$10*FE$4+SUMIFS('TARGET BY SM (TRÌNH KÝ)'!$L$7:$L$901,'TARGET BY SM (TRÌNH KÝ)'!$K$7:$K$901,"KA",'TARGET BY SM (TRÌNH KÝ)'!$C$7:$C$901,'TARGET BY Skus'!$C254)*FE$11*FE$12*FE$4,FE$374*(VLOOKUP($C254,'TARGET BY DIS (TRÌNH KÝ)'!$C$15:$I$370,7,0)-+SUMIFS($EE254:$FQ254,$EE$13:$FQ$13,"NPL")))</f>
        <v>0</v>
      </c>
      <c r="FF254" s="16">
        <f>IF(FF$13="NPL",SUMIFS('TARGET BY SM (TRÌNH KÝ)'!$L$7:$L$901,'TARGET BY SM (TRÌNH KÝ)'!$K$7:$K$901,"MIX",'TARGET BY SM (TRÌNH KÝ)'!$C$7:$C$901,'TARGET BY Skus'!$C254)*FF$7*FF$8*FF$4+SUMIFS('TARGET BY SM (TRÌNH KÝ)'!$L$7:$L$901,'TARGET BY SM (TRÌNH KÝ)'!$K$7:$K$901,"WS",'TARGET BY SM (TRÌNH KÝ)'!$C$7:$C$901,'TARGET BY Skus'!$C254)*FF$9*FF$10*FF$4+SUMIFS('TARGET BY SM (TRÌNH KÝ)'!$L$7:$L$901,'TARGET BY SM (TRÌNH KÝ)'!$K$7:$K$901,"KA",'TARGET BY SM (TRÌNH KÝ)'!$C$7:$C$901,'TARGET BY Skus'!$C254)*FF$11*FF$12*FF$4,FF$374*(VLOOKUP($C254,'TARGET BY DIS (TRÌNH KÝ)'!$C$15:$I$370,7,0)-+SUMIFS($EE254:$FQ254,$EE$13:$FQ$13,"NPL")))</f>
        <v>0</v>
      </c>
      <c r="FG254" s="16">
        <f>IF(FG$13="NPL",SUMIFS('TARGET BY SM (TRÌNH KÝ)'!$L$7:$L$901,'TARGET BY SM (TRÌNH KÝ)'!$K$7:$K$901,"MIX",'TARGET BY SM (TRÌNH KÝ)'!$C$7:$C$901,'TARGET BY Skus'!$C254)*FG$7*FG$8*FG$4+SUMIFS('TARGET BY SM (TRÌNH KÝ)'!$L$7:$L$901,'TARGET BY SM (TRÌNH KÝ)'!$K$7:$K$901,"WS",'TARGET BY SM (TRÌNH KÝ)'!$C$7:$C$901,'TARGET BY Skus'!$C254)*FG$9*FG$10*FG$4+SUMIFS('TARGET BY SM (TRÌNH KÝ)'!$L$7:$L$901,'TARGET BY SM (TRÌNH KÝ)'!$K$7:$K$901,"KA",'TARGET BY SM (TRÌNH KÝ)'!$C$7:$C$901,'TARGET BY Skus'!$C254)*FG$11*FG$12*FG$4,FG$374*(VLOOKUP($C254,'TARGET BY DIS (TRÌNH KÝ)'!$C$15:$I$370,7,0)-+SUMIFS($EE254:$FQ254,$EE$13:$FQ$13,"NPL")))</f>
        <v>0</v>
      </c>
      <c r="FH254" s="16">
        <f>IF(FH$13="NPL",SUMIFS('TARGET BY SM (TRÌNH KÝ)'!$L$7:$L$901,'TARGET BY SM (TRÌNH KÝ)'!$K$7:$K$901,"MIX",'TARGET BY SM (TRÌNH KÝ)'!$C$7:$C$901,'TARGET BY Skus'!$C254)*FH$7*FH$8*FH$4+SUMIFS('TARGET BY SM (TRÌNH KÝ)'!$L$7:$L$901,'TARGET BY SM (TRÌNH KÝ)'!$K$7:$K$901,"WS",'TARGET BY SM (TRÌNH KÝ)'!$C$7:$C$901,'TARGET BY Skus'!$C254)*FH$9*FH$10*FH$4+SUMIFS('TARGET BY SM (TRÌNH KÝ)'!$L$7:$L$901,'TARGET BY SM (TRÌNH KÝ)'!$K$7:$K$901,"KA",'TARGET BY SM (TRÌNH KÝ)'!$C$7:$C$901,'TARGET BY Skus'!$C254)*FH$11*FH$12*FH$4,FH$374*(VLOOKUP($C254,'TARGET BY DIS (TRÌNH KÝ)'!$C$15:$I$370,7,0)-+SUMIFS($EE254:$FQ254,$EE$13:$FQ$13,"NPL")))</f>
        <v>4484.6895735672188</v>
      </c>
      <c r="FI254" s="16">
        <f>IF(FI$13="NPL",SUMIFS('TARGET BY SM (TRÌNH KÝ)'!$L$7:$L$901,'TARGET BY SM (TRÌNH KÝ)'!$K$7:$K$901,"MIX",'TARGET BY SM (TRÌNH KÝ)'!$C$7:$C$901,'TARGET BY Skus'!$C254)*FI$7*FI$8*FI$4+SUMIFS('TARGET BY SM (TRÌNH KÝ)'!$L$7:$L$901,'TARGET BY SM (TRÌNH KÝ)'!$K$7:$K$901,"WS",'TARGET BY SM (TRÌNH KÝ)'!$C$7:$C$901,'TARGET BY Skus'!$C254)*FI$9*FI$10*FI$4+SUMIFS('TARGET BY SM (TRÌNH KÝ)'!$L$7:$L$901,'TARGET BY SM (TRÌNH KÝ)'!$K$7:$K$901,"KA",'TARGET BY SM (TRÌNH KÝ)'!$C$7:$C$901,'TARGET BY Skus'!$C254)*FI$11*FI$12*FI$4,FI$372*(VLOOKUP($C254,'TARGET BY DIS (TRÌNH KÝ)'!$C$15:$I$370,7,0)-+SUMIFS($EE254:$FQ254,$EE$13:$FQ$13,"NPL")))</f>
        <v>2592</v>
      </c>
      <c r="FJ254" s="16">
        <f>IF(FJ$13="NPL",SUMIFS('TARGET BY SM (TRÌNH KÝ)'!$L$7:$L$901,'TARGET BY SM (TRÌNH KÝ)'!$K$7:$K$901,"MIX",'TARGET BY SM (TRÌNH KÝ)'!$C$7:$C$901,'TARGET BY Skus'!$C254)*FJ$7*FJ$8*FJ$4+SUMIFS('TARGET BY SM (TRÌNH KÝ)'!$L$7:$L$901,'TARGET BY SM (TRÌNH KÝ)'!$K$7:$K$901,"WS",'TARGET BY SM (TRÌNH KÝ)'!$C$7:$C$901,'TARGET BY Skus'!$C254)*FJ$9*FJ$10*FJ$4+SUMIFS('TARGET BY SM (TRÌNH KÝ)'!$L$7:$L$901,'TARGET BY SM (TRÌNH KÝ)'!$K$7:$K$901,"KA",'TARGET BY SM (TRÌNH KÝ)'!$C$7:$C$901,'TARGET BY Skus'!$C254)*FJ$11*FJ$12*FJ$4,FJ$372*(VLOOKUP($C254,'TARGET BY DIS (TRÌNH KÝ)'!$C$15:$I$370,7,0)-+SUMIFS($EE254:$FQ254,$EE$13:$FQ$13,"NPL")))</f>
        <v>2592</v>
      </c>
      <c r="FK254" s="16">
        <f>IF(FK$13="NPL",SUMIFS('TARGET BY SM (TRÌNH KÝ)'!$L$7:$L$901,'TARGET BY SM (TRÌNH KÝ)'!$K$7:$K$901,"MIX",'TARGET BY SM (TRÌNH KÝ)'!$C$7:$C$901,'TARGET BY Skus'!$C254)*FK$7*FK$8*FK$4+SUMIFS('TARGET BY SM (TRÌNH KÝ)'!$L$7:$L$901,'TARGET BY SM (TRÌNH KÝ)'!$K$7:$K$901,"WS",'TARGET BY SM (TRÌNH KÝ)'!$C$7:$C$901,'TARGET BY Skus'!$C254)*FK$9*FK$10*FK$4+SUMIFS('TARGET BY SM (TRÌNH KÝ)'!$L$7:$L$901,'TARGET BY SM (TRÌNH KÝ)'!$K$7:$K$901,"KA",'TARGET BY SM (TRÌNH KÝ)'!$C$7:$C$901,'TARGET BY Skus'!$C254)*FK$11*FK$12*FK$4,FK$372*(VLOOKUP($C254,'TARGET BY DIS (TRÌNH KÝ)'!$C$15:$I$370,7,0)-+SUMIFS($EE254:$FQ254,$EE$13:$FQ$13,"NPL")))</f>
        <v>2592</v>
      </c>
      <c r="FL254" s="16">
        <f>IF(FL$13="NPL",SUMIFS('TARGET BY SM (TRÌNH KÝ)'!$L$7:$L$901,'TARGET BY SM (TRÌNH KÝ)'!$K$7:$K$901,"MIX",'TARGET BY SM (TRÌNH KÝ)'!$C$7:$C$901,'TARGET BY Skus'!$C254)*FL$7*FL$8*FL$4+SUMIFS('TARGET BY SM (TRÌNH KÝ)'!$L$7:$L$901,'TARGET BY SM (TRÌNH KÝ)'!$K$7:$K$901,"WS",'TARGET BY SM (TRÌNH KÝ)'!$C$7:$C$901,'TARGET BY Skus'!$C254)*FL$9*FL$10*FL$4+SUMIFS('TARGET BY SM (TRÌNH KÝ)'!$L$7:$L$901,'TARGET BY SM (TRÌNH KÝ)'!$K$7:$K$901,"KA",'TARGET BY SM (TRÌNH KÝ)'!$C$7:$C$901,'TARGET BY Skus'!$C254)*FL$11*FL$12*FL$4,FL$374*(VLOOKUP($C254,'TARGET BY DIS (TRÌNH KÝ)'!$C$15:$I$370,7,0)-+SUMIFS($EE254:$FQ254,$EE$13:$FQ$13,"NPL")))</f>
        <v>5184</v>
      </c>
      <c r="FM254" s="16">
        <f>IF(FM$13="NPL",SUMIFS('TARGET BY SM (TRÌNH KÝ)'!$L$7:$L$901,'TARGET BY SM (TRÌNH KÝ)'!$K$7:$K$901,"MIX",'TARGET BY SM (TRÌNH KÝ)'!$C$7:$C$901,'TARGET BY Skus'!$C254)*FM$7*FM$8*FM$4+SUMIFS('TARGET BY SM (TRÌNH KÝ)'!$L$7:$L$901,'TARGET BY SM (TRÌNH KÝ)'!$K$7:$K$901,"WS",'TARGET BY SM (TRÌNH KÝ)'!$C$7:$C$901,'TARGET BY Skus'!$C254)*FM$9*FM$10*FM$4+SUMIFS('TARGET BY SM (TRÌNH KÝ)'!$L$7:$L$901,'TARGET BY SM (TRÌNH KÝ)'!$K$7:$K$901,"KA",'TARGET BY SM (TRÌNH KÝ)'!$C$7:$C$901,'TARGET BY Skus'!$C254)*FM$11*FM$12*FM$4,FM$374*(VLOOKUP($C254,'TARGET BY DIS (TRÌNH KÝ)'!$C$15:$I$370,7,0)-+SUMIFS($EE254:$FQ254,$EE$13:$FQ$13,"NPL")))</f>
        <v>5184</v>
      </c>
      <c r="FN254" s="16">
        <f>IF(FN$13="NPL",SUMIFS('TARGET BY SM (TRÌNH KÝ)'!$L$7:$L$901,'TARGET BY SM (TRÌNH KÝ)'!$K$7:$K$901,"MIX",'TARGET BY SM (TRÌNH KÝ)'!$C$7:$C$901,'TARGET BY Skus'!$C254)*FN$7*FN$8*FN$4+SUMIFS('TARGET BY SM (TRÌNH KÝ)'!$L$7:$L$901,'TARGET BY SM (TRÌNH KÝ)'!$K$7:$K$901,"WS",'TARGET BY SM (TRÌNH KÝ)'!$C$7:$C$901,'TARGET BY Skus'!$C254)*FN$9*FN$10*FN$4+SUMIFS('TARGET BY SM (TRÌNH KÝ)'!$L$7:$L$901,'TARGET BY SM (TRÌNH KÝ)'!$K$7:$K$901,"KA",'TARGET BY SM (TRÌNH KÝ)'!$C$7:$C$901,'TARGET BY Skus'!$C254)*FN$11*FN$12*FN$4,FN$374*(VLOOKUP($C254,'TARGET BY DIS (TRÌNH KÝ)'!$C$15:$I$370,7,0)-+SUMIFS($EE254:$FQ254,$EE$13:$FQ$13,"NPL")))</f>
        <v>0</v>
      </c>
      <c r="FO254" s="16">
        <f>IF(FO$13="NPL",SUMIFS('TARGET BY SM (TRÌNH KÝ)'!$L$7:$L$901,'TARGET BY SM (TRÌNH KÝ)'!$K$7:$K$901,"MIX",'TARGET BY SM (TRÌNH KÝ)'!$C$7:$C$901,'TARGET BY Skus'!$C254)*FO$7*FO$8*FO$4+SUMIFS('TARGET BY SM (TRÌNH KÝ)'!$L$7:$L$901,'TARGET BY SM (TRÌNH KÝ)'!$K$7:$K$901,"WS",'TARGET BY SM (TRÌNH KÝ)'!$C$7:$C$901,'TARGET BY Skus'!$C254)*FO$9*FO$10*FO$4+SUMIFS('TARGET BY SM (TRÌNH KÝ)'!$L$7:$L$901,'TARGET BY SM (TRÌNH KÝ)'!$K$7:$K$901,"KA",'TARGET BY SM (TRÌNH KÝ)'!$C$7:$C$901,'TARGET BY Skus'!$C254)*FO$11*FO$12*FO$4,FO$374*(VLOOKUP($C254,'TARGET BY DIS (TRÌNH KÝ)'!$C$15:$I$370,7,0)-+SUMIFS($EE254:$FQ254,$EE$13:$FQ$13,"NPL")))</f>
        <v>0</v>
      </c>
      <c r="FP254" s="16">
        <f>IF(FP$13="NPL",SUMIFS('TARGET BY SM (TRÌNH KÝ)'!$L$7:$L$901,'TARGET BY SM (TRÌNH KÝ)'!$K$7:$K$901,"MIX",'TARGET BY SM (TRÌNH KÝ)'!$C$7:$C$901,'TARGET BY Skus'!$C254)*FP$7*FP$8*FP$4+SUMIFS('TARGET BY SM (TRÌNH KÝ)'!$L$7:$L$901,'TARGET BY SM (TRÌNH KÝ)'!$K$7:$K$901,"WS",'TARGET BY SM (TRÌNH KÝ)'!$C$7:$C$901,'TARGET BY Skus'!$C254)*FP$9*FP$10*FP$4+SUMIFS('TARGET BY SM (TRÌNH KÝ)'!$L$7:$L$901,'TARGET BY SM (TRÌNH KÝ)'!$K$7:$K$901,"KA",'TARGET BY SM (TRÌNH KÝ)'!$C$7:$C$901,'TARGET BY Skus'!$C254)*FP$11*FP$12*FP$4,FP$374*(VLOOKUP($C254,'TARGET BY DIS (TRÌNH KÝ)'!$C$15:$I$370,7,0)-+SUMIFS($EE254:$FQ254,$EE$13:$FQ$13,"NPL")))</f>
        <v>0</v>
      </c>
      <c r="FQ254" s="16">
        <f>IF(FQ$13="NPL",SUMIFS('TARGET BY SM (TRÌNH KÝ)'!$L$7:$L$901,'TARGET BY SM (TRÌNH KÝ)'!$K$7:$K$901,"MIX",'TARGET BY SM (TRÌNH KÝ)'!$C$7:$C$901,'TARGET BY Skus'!$C254)*FQ$7*FQ$8*FQ$4+SUMIFS('TARGET BY SM (TRÌNH KÝ)'!$L$7:$L$901,'TARGET BY SM (TRÌNH KÝ)'!$K$7:$K$901,"WS",'TARGET BY SM (TRÌNH KÝ)'!$C$7:$C$901,'TARGET BY Skus'!$C254)*FQ$9*FQ$10*FQ$4+SUMIFS('TARGET BY SM (TRÌNH KÝ)'!$L$7:$L$901,'TARGET BY SM (TRÌNH KÝ)'!$K$7:$K$901,"KA",'TARGET BY SM (TRÌNH KÝ)'!$C$7:$C$901,'TARGET BY Skus'!$C254)*FQ$11*FQ$12*FQ$4,FQ$374*(VLOOKUP($C254,'TARGET BY DIS (TRÌNH KÝ)'!$C$15:$I$370,7,0)-+SUMIFS($EE254:$FQ254,$EE$13:$FQ$13,"NPL")))</f>
        <v>6156</v>
      </c>
      <c r="FR254" s="16">
        <f>IF(FR$13="NPL",SUMIFS('TARGET BY SM (TRÌNH KÝ)'!$L$7:$L$901,'TARGET BY SM (TRÌNH KÝ)'!$K$7:$K$901,"MIX",'TARGET BY SM (TRÌNH KÝ)'!$C$7:$C$901,'TARGET BY Skus'!$C254)*FR$7*FR$8*FR$4+SUMIFS('TARGET BY SM (TRÌNH KÝ)'!$L$7:$L$901,'TARGET BY SM (TRÌNH KÝ)'!$K$7:$K$901,"WS",'TARGET BY SM (TRÌNH KÝ)'!$C$7:$C$901,'TARGET BY Skus'!$C254)*FR$9*FR$10*FR$4+SUMIFS('TARGET BY SM (TRÌNH KÝ)'!$L$7:$L$901,'TARGET BY SM (TRÌNH KÝ)'!$K$7:$K$901,"KA",'TARGET BY SM (TRÌNH KÝ)'!$C$7:$C$901,'TARGET BY Skus'!$C254)*FR$11*FR$12*FR$4,FR$373*(VLOOKUP($C254,'TARGET BY DIS (TRÌNH KÝ)'!$C$15:$I$370,7,0)-+SUMIFS($EE254:$FT254,$EE$13:$FT$13,"NPL")))</f>
        <v>4800</v>
      </c>
      <c r="FS254" s="16">
        <f>IF(FS$13="NPL",SUMIFS('TARGET BY SM (TRÌNH KÝ)'!$L$7:$L$901,'TARGET BY SM (TRÌNH KÝ)'!$K$7:$K$901,"MIX",'TARGET BY SM (TRÌNH KÝ)'!$C$7:$C$901,'TARGET BY Skus'!$C254)*FS$7*FS$8*FS$4+SUMIFS('TARGET BY SM (TRÌNH KÝ)'!$L$7:$L$901,'TARGET BY SM (TRÌNH KÝ)'!$K$7:$K$901,"WS",'TARGET BY SM (TRÌNH KÝ)'!$C$7:$C$901,'TARGET BY Skus'!$C254)*FS$9*FS$10*FS$4+SUMIFS('TARGET BY SM (TRÌNH KÝ)'!$L$7:$L$901,'TARGET BY SM (TRÌNH KÝ)'!$K$7:$K$901,"KA",'TARGET BY SM (TRÌNH KÝ)'!$C$7:$C$901,'TARGET BY Skus'!$C254)*FS$11*FS$12*FS$4,FS$373*(VLOOKUP($C254,'TARGET BY DIS (TRÌNH KÝ)'!$C$15:$I$370,7,0)-+SUMIFS($EE254:$FT254,$EE$13:$FT$13,"NPL")))</f>
        <v>0</v>
      </c>
      <c r="FT254" s="16">
        <f>IF(FT$13="NPL",SUMIFS('TARGET BY SM (TRÌNH KÝ)'!$L$7:$L$901,'TARGET BY SM (TRÌNH KÝ)'!$K$7:$K$901,"MIX",'TARGET BY SM (TRÌNH KÝ)'!$C$7:$C$901,'TARGET BY Skus'!$C254)*FT$7*FT$8*FT$4+SUMIFS('TARGET BY SM (TRÌNH KÝ)'!$L$7:$L$901,'TARGET BY SM (TRÌNH KÝ)'!$K$7:$K$901,"WS",'TARGET BY SM (TRÌNH KÝ)'!$C$7:$C$901,'TARGET BY Skus'!$C254)*FT$9*FT$10*FT$4+SUMIFS('TARGET BY SM (TRÌNH KÝ)'!$L$7:$L$901,'TARGET BY SM (TRÌNH KÝ)'!$K$7:$K$901,"KA",'TARGET BY SM (TRÌNH KÝ)'!$C$7:$C$901,'TARGET BY Skus'!$C254)*FT$11*FT$12*FT$4,FT$373*(VLOOKUP($C254,'TARGET BY DIS (TRÌNH KÝ)'!$C$15:$I$370,7,0)-+SUMIFS($EE254:$FT254,$EE$13:$FT$13,"NPL")))</f>
        <v>4800</v>
      </c>
      <c r="FU254" s="16">
        <f t="shared" si="2257"/>
        <v>379928.45423967188</v>
      </c>
      <c r="FV254" s="2"/>
      <c r="FW254" s="77"/>
      <c r="FX254" s="77">
        <f t="shared" si="1756"/>
        <v>23544</v>
      </c>
    </row>
    <row r="255" spans="1:180" ht="15" hidden="1" customHeight="1" outlineLevel="1" x14ac:dyDescent="0.25">
      <c r="A255" s="76" t="str">
        <f>+'TARGET BY DIS (TRÌNH KÝ)'!A255</f>
        <v>NOR 2</v>
      </c>
      <c r="B255" s="76" t="str">
        <f>+'TARGET BY DIS (TRÌNH KÝ)'!B255</f>
        <v>Đỗ Minh Đức</v>
      </c>
      <c r="C255" s="76" t="str">
        <f>+'TARGET BY DIS (TRÌNH KÝ)'!C255</f>
        <v>C6706076</v>
      </c>
      <c r="D255" s="76" t="str">
        <f>+'TARGET BY DIS (TRÌNH KÝ)'!D255</f>
        <v>Đoàn Vũ Khiêm</v>
      </c>
      <c r="E255" s="76" t="str">
        <f>+'TARGET BY DIS (TRÌNH KÝ)'!E255</f>
        <v>Vĩnh Bảo</v>
      </c>
      <c r="F255" s="16">
        <f t="shared" si="2250"/>
        <v>55.504742373278638</v>
      </c>
      <c r="G255" s="16">
        <f t="shared" ref="G255:O267" si="2261">+AX255/G$4</f>
        <v>0</v>
      </c>
      <c r="H255" s="16">
        <f t="shared" si="2261"/>
        <v>0</v>
      </c>
      <c r="I255" s="16">
        <f t="shared" si="2261"/>
        <v>467.13967037031051</v>
      </c>
      <c r="J255" s="16">
        <f t="shared" si="2261"/>
        <v>0</v>
      </c>
      <c r="K255" s="16">
        <f t="shared" si="2261"/>
        <v>30.255746981891168</v>
      </c>
      <c r="L255" s="16">
        <f t="shared" si="2261"/>
        <v>367.52632745825878</v>
      </c>
      <c r="M255" s="16">
        <f t="shared" si="2261"/>
        <v>5.2302280870146367</v>
      </c>
      <c r="N255" s="16">
        <f t="shared" si="2261"/>
        <v>0</v>
      </c>
      <c r="O255" s="16">
        <f t="shared" si="2261"/>
        <v>3.3191028633902087</v>
      </c>
      <c r="P255" s="16">
        <f t="shared" si="2260"/>
        <v>17.975020992938518</v>
      </c>
      <c r="Q255" s="16">
        <f t="shared" si="2260"/>
        <v>5.0491824953533584</v>
      </c>
      <c r="R255" s="16">
        <f t="shared" si="2260"/>
        <v>18</v>
      </c>
      <c r="S255" s="16">
        <f t="shared" si="2260"/>
        <v>0</v>
      </c>
      <c r="T255" s="16">
        <f t="shared" si="2260"/>
        <v>5.8577427990996718</v>
      </c>
      <c r="U255" s="16">
        <f t="shared" si="2260"/>
        <v>0</v>
      </c>
      <c r="V255" s="16">
        <f t="shared" si="2260"/>
        <v>0</v>
      </c>
      <c r="W255" s="16">
        <f t="shared" si="2260"/>
        <v>56.750104947506991</v>
      </c>
      <c r="X255" s="16">
        <f t="shared" si="2260"/>
        <v>0</v>
      </c>
      <c r="Y255" s="16">
        <f t="shared" si="2260"/>
        <v>7.2583979676213142</v>
      </c>
      <c r="Z255" s="16">
        <f t="shared" si="2260"/>
        <v>434.80222061383841</v>
      </c>
      <c r="AA255" s="16">
        <f t="shared" si="2260"/>
        <v>0</v>
      </c>
      <c r="AB255" s="16">
        <f t="shared" si="2260"/>
        <v>0</v>
      </c>
      <c r="AC255" s="16">
        <f t="shared" si="2260"/>
        <v>29.641712779989561</v>
      </c>
      <c r="AD255" s="16">
        <f t="shared" si="2260"/>
        <v>193.50831236194543</v>
      </c>
      <c r="AE255" s="16">
        <f t="shared" si="2260"/>
        <v>0</v>
      </c>
      <c r="AF255" s="16">
        <f t="shared" si="2260"/>
        <v>0</v>
      </c>
      <c r="AG255" s="16">
        <f t="shared" si="2260"/>
        <v>0</v>
      </c>
      <c r="AH255" s="16">
        <f t="shared" si="2260"/>
        <v>0</v>
      </c>
      <c r="AI255" s="16">
        <f t="shared" si="2260"/>
        <v>22.836606894068368</v>
      </c>
      <c r="AJ255" s="16">
        <f t="shared" si="2260"/>
        <v>18</v>
      </c>
      <c r="AK255" s="16">
        <f t="shared" si="2260"/>
        <v>18</v>
      </c>
      <c r="AL255" s="16">
        <f t="shared" si="2260"/>
        <v>18</v>
      </c>
      <c r="AM255" s="16">
        <f t="shared" si="2260"/>
        <v>21.6</v>
      </c>
      <c r="AN255" s="16">
        <f t="shared" si="2260"/>
        <v>21.6</v>
      </c>
      <c r="AO255" s="16">
        <f t="shared" si="2260"/>
        <v>0</v>
      </c>
      <c r="AP255" s="16">
        <f t="shared" si="2260"/>
        <v>0</v>
      </c>
      <c r="AQ255" s="16">
        <f t="shared" si="2260"/>
        <v>0</v>
      </c>
      <c r="AR255" s="16">
        <f t="shared" si="2260"/>
        <v>21.6</v>
      </c>
      <c r="AS255" s="16">
        <f t="shared" si="2252"/>
        <v>30</v>
      </c>
      <c r="AT255" s="16">
        <f t="shared" si="2253"/>
        <v>0</v>
      </c>
      <c r="AU255" s="16">
        <f t="shared" si="2254"/>
        <v>33.333333333333336</v>
      </c>
      <c r="AV255" s="76">
        <f t="shared" si="2258"/>
        <v>1902.7884533198385</v>
      </c>
      <c r="AW255" s="16">
        <f>+IF(AW$13="NPL",SUMIFS('TARGET BY SM (TRÌNH KÝ)'!$L$7:$L$936,'TARGET BY SM (TRÌNH KÝ)'!$K$7:$K$936,"MIX",'TARGET BY SM (TRÌNH KÝ)'!$C$7:$C$936,'TARGET BY Skus'!$C255)*AW$7*AW$8*AW$4+SUMIFS('TARGET BY SM (TRÌNH KÝ)'!$L$7:$L$936,'TARGET BY SM (TRÌNH KÝ)'!$K$7:$K$936,"WS",'TARGET BY SM (TRÌNH KÝ)'!$C$7:$C$936,'TARGET BY Skus'!$C255)*AW$9*AW$10*AW$4+SUMIFS('TARGET BY SM (TRÌNH KÝ)'!$L$7:$L$936,'TARGET BY SM (TRÌNH KÝ)'!$K$7:$K$936,"KA",'TARGET BY SM (TRÌNH KÝ)'!$C$7:$C$936,'TARGET BY Skus'!$C255)*AW$11*AW$12*AW$4,AW$374*(VLOOKUP($C255,'TARGET BY DIS (TRÌNH KÝ)'!$C$15:$I$370,4,0)-SUMIFS($AW255:$CI255,$AW$13:$CI$13,"NPL")))</f>
        <v>6327.5406305537645</v>
      </c>
      <c r="AX255" s="16">
        <f>+IF(AX$13="NPL",SUMIFS('TARGET BY SM (TRÌNH KÝ)'!$L$7:$L$936,'TARGET BY SM (TRÌNH KÝ)'!$K$7:$K$936,"MIX",'TARGET BY SM (TRÌNH KÝ)'!$C$7:$C$936,'TARGET BY Skus'!$C255)*AX$7*AX$8*AX$4+SUMIFS('TARGET BY SM (TRÌNH KÝ)'!$L$7:$L$936,'TARGET BY SM (TRÌNH KÝ)'!$K$7:$K$936,"WS",'TARGET BY SM (TRÌNH KÝ)'!$C$7:$C$936,'TARGET BY Skus'!$C255)*AX$9*AX$10*AX$4+SUMIFS('TARGET BY SM (TRÌNH KÝ)'!$L$7:$L$936,'TARGET BY SM (TRÌNH KÝ)'!$K$7:$K$936,"KA",'TARGET BY SM (TRÌNH KÝ)'!$C$7:$C$936,'TARGET BY Skus'!$C255)*AX$11*AX$12*AX$4,AX$374*(VLOOKUP($C255,'TARGET BY DIS (TRÌNH KÝ)'!$C$15:$I$370,4,0)-SUMIFS($AW255:$CI255,$AW$13:$CI$13,"NPL")))</f>
        <v>0</v>
      </c>
      <c r="AY255" s="16">
        <f>+IF(AY$13="NPL",SUMIFS('TARGET BY SM (TRÌNH KÝ)'!$L$7:$L$936,'TARGET BY SM (TRÌNH KÝ)'!$K$7:$K$936,"MIX",'TARGET BY SM (TRÌNH KÝ)'!$C$7:$C$936,'TARGET BY Skus'!$C255)*AY$7*AY$8*AY$4+SUMIFS('TARGET BY SM (TRÌNH KÝ)'!$L$7:$L$936,'TARGET BY SM (TRÌNH KÝ)'!$K$7:$K$936,"WS",'TARGET BY SM (TRÌNH KÝ)'!$C$7:$C$936,'TARGET BY Skus'!$C255)*AY$9*AY$10*AY$4+SUMIFS('TARGET BY SM (TRÌNH KÝ)'!$L$7:$L$936,'TARGET BY SM (TRÌNH KÝ)'!$K$7:$K$936,"KA",'TARGET BY SM (TRÌNH KÝ)'!$C$7:$C$936,'TARGET BY Skus'!$C255)*AY$11*AY$12*AY$4,AY$374*(VLOOKUP($C255,'TARGET BY DIS (TRÌNH KÝ)'!$C$15:$I$370,4,0)-SUMIFS($AW255:$CI255,$AW$13:$CI$13,"NPL")))</f>
        <v>0</v>
      </c>
      <c r="AZ255" s="16">
        <f>+IF(AZ$13="NPL",SUMIFS('TARGET BY SM (TRÌNH KÝ)'!$L$7:$L$936,'TARGET BY SM (TRÌNH KÝ)'!$K$7:$K$936,"MIX",'TARGET BY SM (TRÌNH KÝ)'!$C$7:$C$936,'TARGET BY Skus'!$C255)*AZ$7*AZ$8*AZ$4+SUMIFS('TARGET BY SM (TRÌNH KÝ)'!$L$7:$L$936,'TARGET BY SM (TRÌNH KÝ)'!$K$7:$K$936,"WS",'TARGET BY SM (TRÌNH KÝ)'!$C$7:$C$936,'TARGET BY Skus'!$C255)*AZ$9*AZ$10*AZ$4+SUMIFS('TARGET BY SM (TRÌNH KÝ)'!$L$7:$L$936,'TARGET BY SM (TRÌNH KÝ)'!$K$7:$K$936,"KA",'TARGET BY SM (TRÌNH KÝ)'!$C$7:$C$936,'TARGET BY Skus'!$C255)*AZ$11*AZ$12*AZ$4,AZ$374*(VLOOKUP($C255,'TARGET BY DIS (TRÌNH KÝ)'!$C$15:$I$370,4,0)-SUMIFS($AW255:$CI255,$AW$13:$CI$13,"NPL")))</f>
        <v>85206.275875544627</v>
      </c>
      <c r="BA255" s="16">
        <f>+IF(BA$13="NPL",SUMIFS('TARGET BY SM (TRÌNH KÝ)'!$L$7:$L$936,'TARGET BY SM (TRÌNH KÝ)'!$K$7:$K$936,"MIX",'TARGET BY SM (TRÌNH KÝ)'!$C$7:$C$936,'TARGET BY Skus'!$C255)*BA$7*BA$8*BA$4+SUMIFS('TARGET BY SM (TRÌNH KÝ)'!$L$7:$L$936,'TARGET BY SM (TRÌNH KÝ)'!$K$7:$K$936,"WS",'TARGET BY SM (TRÌNH KÝ)'!$C$7:$C$936,'TARGET BY Skus'!$C255)*BA$9*BA$10*BA$4+SUMIFS('TARGET BY SM (TRÌNH KÝ)'!$L$7:$L$936,'TARGET BY SM (TRÌNH KÝ)'!$K$7:$K$936,"KA",'TARGET BY SM (TRÌNH KÝ)'!$C$7:$C$936,'TARGET BY Skus'!$C255)*BA$11*BA$12*BA$4,BA$374*(VLOOKUP($C255,'TARGET BY DIS (TRÌNH KÝ)'!$C$15:$I$370,4,0)-SUMIFS($AW255:$CI255,$AW$13:$CI$13,"NPL")))</f>
        <v>0</v>
      </c>
      <c r="BB255" s="16">
        <f>+IF(BB$13="NPL",SUMIFS('TARGET BY SM (TRÌNH KÝ)'!$L$7:$L$936,'TARGET BY SM (TRÌNH KÝ)'!$K$7:$K$936,"MIX",'TARGET BY SM (TRÌNH KÝ)'!$C$7:$C$936,'TARGET BY Skus'!$C255)*BB$7*BB$8*BB$4+SUMIFS('TARGET BY SM (TRÌNH KÝ)'!$L$7:$L$936,'TARGET BY SM (TRÌNH KÝ)'!$K$7:$K$936,"WS",'TARGET BY SM (TRÌNH KÝ)'!$C$7:$C$936,'TARGET BY Skus'!$C255)*BB$9*BB$10*BB$4+SUMIFS('TARGET BY SM (TRÌNH KÝ)'!$L$7:$L$936,'TARGET BY SM (TRÌNH KÝ)'!$K$7:$K$936,"KA",'TARGET BY SM (TRÌNH KÝ)'!$C$7:$C$936,'TARGET BY Skus'!$C255)*BB$11*BB$12*BB$4,BB$374*(VLOOKUP($C255,'TARGET BY DIS (TRÌNH KÝ)'!$C$15:$I$370,4,0)-SUMIFS($AW255:$CI255,$AW$13:$CI$13,"NPL")))</f>
        <v>8622.887889838983</v>
      </c>
      <c r="BC255" s="16">
        <f>+IF(BC$13="NPL",SUMIFS('TARGET BY SM (TRÌNH KÝ)'!$L$7:$L$936,'TARGET BY SM (TRÌNH KÝ)'!$K$7:$K$936,"MIX",'TARGET BY SM (TRÌNH KÝ)'!$C$7:$C$936,'TARGET BY Skus'!$C255)*BC$7*BC$8*BC$4+SUMIFS('TARGET BY SM (TRÌNH KÝ)'!$L$7:$L$936,'TARGET BY SM (TRÌNH KÝ)'!$K$7:$K$936,"WS",'TARGET BY SM (TRÌNH KÝ)'!$C$7:$C$936,'TARGET BY Skus'!$C255)*BC$9*BC$10*BC$4+SUMIFS('TARGET BY SM (TRÌNH KÝ)'!$L$7:$L$936,'TARGET BY SM (TRÌNH KÝ)'!$K$7:$K$936,"KA",'TARGET BY SM (TRÌNH KÝ)'!$C$7:$C$936,'TARGET BY Skus'!$C255)*BC$11*BC$12*BC$4,BC$374*(VLOOKUP($C255,'TARGET BY DIS (TRÌNH KÝ)'!$C$15:$I$370,4,0)-SUMIFS($AW255:$CI255,$AW$13:$CI$13,"NPL")))</f>
        <v>67036.802128386393</v>
      </c>
      <c r="BD255" s="16">
        <f>+IF(BD$13="NPL",SUMIFS('TARGET BY SM (TRÌNH KÝ)'!$L$7:$L$936,'TARGET BY SM (TRÌNH KÝ)'!$K$7:$K$936,"MIX",'TARGET BY SM (TRÌNH KÝ)'!$C$7:$C$936,'TARGET BY Skus'!$C255)*BD$7*BD$8*BD$4+SUMIFS('TARGET BY SM (TRÌNH KÝ)'!$L$7:$L$936,'TARGET BY SM (TRÌNH KÝ)'!$K$7:$K$936,"WS",'TARGET BY SM (TRÌNH KÝ)'!$C$7:$C$936,'TARGET BY Skus'!$C255)*BD$9*BD$10*BD$4+SUMIFS('TARGET BY SM (TRÌNH KÝ)'!$L$7:$L$936,'TARGET BY SM (TRÌNH KÝ)'!$K$7:$K$936,"KA",'TARGET BY SM (TRÌNH KÝ)'!$C$7:$C$936,'TARGET BY Skus'!$C255)*BD$11*BD$12*BD$4,BD$374*(VLOOKUP($C255,'TARGET BY DIS (TRÌNH KÝ)'!$C$15:$I$370,4,0)-SUMIFS($AW255:$CI255,$AW$13:$CI$13,"NPL")))</f>
        <v>2384.9840076786745</v>
      </c>
      <c r="BE255" s="16">
        <f>+IF(BE$13="NPL",SUMIFS('TARGET BY SM (TRÌNH KÝ)'!$L$7:$L$936,'TARGET BY SM (TRÌNH KÝ)'!$K$7:$K$936,"MIX",'TARGET BY SM (TRÌNH KÝ)'!$C$7:$C$936,'TARGET BY Skus'!$C255)*BE$7*BE$8*BE$4+SUMIFS('TARGET BY SM (TRÌNH KÝ)'!$L$7:$L$936,'TARGET BY SM (TRÌNH KÝ)'!$K$7:$K$936,"WS",'TARGET BY SM (TRÌNH KÝ)'!$C$7:$C$936,'TARGET BY Skus'!$C255)*BE$9*BE$10*BE$4+SUMIFS('TARGET BY SM (TRÌNH KÝ)'!$L$7:$L$936,'TARGET BY SM (TRÌNH KÝ)'!$K$7:$K$936,"KA",'TARGET BY SM (TRÌNH KÝ)'!$C$7:$C$936,'TARGET BY Skus'!$C255)*BE$11*BE$12*BE$4,BE$374*(VLOOKUP($C255,'TARGET BY DIS (TRÌNH KÝ)'!$C$15:$I$370,4,0)-SUMIFS($AW255:$CI255,$AW$13:$CI$13,"NPL")))</f>
        <v>0</v>
      </c>
      <c r="BF255" s="16">
        <f>+IF(BF$13="NPL",SUMIFS('TARGET BY SM (TRÌNH KÝ)'!$L$7:$L$936,'TARGET BY SM (TRÌNH KÝ)'!$K$7:$K$936,"MIX",'TARGET BY SM (TRÌNH KÝ)'!$C$7:$C$936,'TARGET BY Skus'!$C255)*BF$7*BF$8*BF$4+SUMIFS('TARGET BY SM (TRÌNH KÝ)'!$L$7:$L$936,'TARGET BY SM (TRÌNH KÝ)'!$K$7:$K$936,"WS",'TARGET BY SM (TRÌNH KÝ)'!$C$7:$C$936,'TARGET BY Skus'!$C255)*BF$9*BF$10*BF$4+SUMIFS('TARGET BY SM (TRÌNH KÝ)'!$L$7:$L$936,'TARGET BY SM (TRÌNH KÝ)'!$K$7:$K$936,"KA",'TARGET BY SM (TRÌNH KÝ)'!$C$7:$C$936,'TARGET BY Skus'!$C255)*BF$11*BF$12*BF$4,BF$374*(VLOOKUP($C255,'TARGET BY DIS (TRÌNH KÝ)'!$C$15:$I$370,4,0)-SUMIFS($AW255:$CI255,$AW$13:$CI$13,"NPL")))</f>
        <v>756.75545285296755</v>
      </c>
      <c r="BG255" s="16">
        <f>+IF(BG$13="NPL",SUMIFS('TARGET BY SM (TRÌNH KÝ)'!$L$7:$L$936,'TARGET BY SM (TRÌNH KÝ)'!$K$7:$K$936,"MIX",'TARGET BY SM (TRÌNH KÝ)'!$C$7:$C$936,'TARGET BY Skus'!$C255)*BG$7*BG$8*BG$4+SUMIFS('TARGET BY SM (TRÌNH KÝ)'!$L$7:$L$936,'TARGET BY SM (TRÌNH KÝ)'!$K$7:$K$936,"WS",'TARGET BY SM (TRÌNH KÝ)'!$C$7:$C$936,'TARGET BY Skus'!$C255)*BG$9*BG$10*BG$4+SUMIFS('TARGET BY SM (TRÌNH KÝ)'!$L$7:$L$936,'TARGET BY SM (TRÌNH KÝ)'!$K$7:$K$936,"KA",'TARGET BY SM (TRÌNH KÝ)'!$C$7:$C$936,'TARGET BY Skus'!$C255)*BG$11*BG$12*BG$4,BG$374*(VLOOKUP($C255,'TARGET BY DIS (TRÌNH KÝ)'!$C$15:$I$370,4,0)-SUMIFS($AW255:$CI255,$AW$13:$CI$13,"NPL")))</f>
        <v>3073.7285897924867</v>
      </c>
      <c r="BH255" s="16">
        <f>+IF(BH$13="NPL",SUMIFS('TARGET BY SM (TRÌNH KÝ)'!$L$7:$L$936,'TARGET BY SM (TRÌNH KÝ)'!$K$7:$K$936,"MIX",'TARGET BY SM (TRÌNH KÝ)'!$C$7:$C$936,'TARGET BY Skus'!$C255)*BH$7*BH$8*BH$4+SUMIFS('TARGET BY SM (TRÌNH KÝ)'!$L$7:$L$936,'TARGET BY SM (TRÌNH KÝ)'!$K$7:$K$936,"WS",'TARGET BY SM (TRÌNH KÝ)'!$C$7:$C$936,'TARGET BY Skus'!$C255)*BH$9*BH$10*BH$4+SUMIFS('TARGET BY SM (TRÌNH KÝ)'!$L$7:$L$936,'TARGET BY SM (TRÌNH KÝ)'!$K$7:$K$936,"KA",'TARGET BY SM (TRÌNH KÝ)'!$C$7:$C$936,'TARGET BY Skus'!$C255)*BH$11*BH$12*BH$4,BH$374*(VLOOKUP($C255,'TARGET BY DIS (TRÌNH KÝ)'!$C$15:$I$370,4,0)-SUMIFS($AW255:$CI255,$AW$13:$CI$13,"NPL")))</f>
        <v>1439.0170111757072</v>
      </c>
      <c r="BI255" s="16">
        <f>+IF(BI$13="NPL",SUMIFS('TARGET BY SM (TRÌNH KÝ)'!$L$7:$L$936,'TARGET BY SM (TRÌNH KÝ)'!$K$7:$K$936,"MIX",'TARGET BY SM (TRÌNH KÝ)'!$C$7:$C$936,'TARGET BY Skus'!$C255)*BI$7*BI$8*BI$4+SUMIFS('TARGET BY SM (TRÌNH KÝ)'!$L$7:$L$936,'TARGET BY SM (TRÌNH KÝ)'!$K$7:$K$936,"WS",'TARGET BY SM (TRÌNH KÝ)'!$C$7:$C$936,'TARGET BY Skus'!$C255)*BI$9*BI$10*BI$4+SUMIFS('TARGET BY SM (TRÌNH KÝ)'!$L$7:$L$936,'TARGET BY SM (TRÌNH KÝ)'!$K$7:$K$936,"KA",'TARGET BY SM (TRÌNH KÝ)'!$C$7:$C$936,'TARGET BY Skus'!$C255)*BI$11*BI$12*BI$4,BI$374*(VLOOKUP($C255,'TARGET BY DIS (TRÌNH KÝ)'!$C$15:$I$370,4,0)-SUMIFS($AW255:$CI255,$AW$13:$CI$13,"NPL")))</f>
        <v>5130</v>
      </c>
      <c r="BJ255" s="16">
        <f>+IF(BJ$13="NPL",SUMIFS('TARGET BY SM (TRÌNH KÝ)'!$L$7:$L$936,'TARGET BY SM (TRÌNH KÝ)'!$K$7:$K$936,"MIX",'TARGET BY SM (TRÌNH KÝ)'!$C$7:$C$936,'TARGET BY Skus'!$C255)*BJ$7*BJ$8*BJ$4+SUMIFS('TARGET BY SM (TRÌNH KÝ)'!$L$7:$L$936,'TARGET BY SM (TRÌNH KÝ)'!$K$7:$K$936,"WS",'TARGET BY SM (TRÌNH KÝ)'!$C$7:$C$936,'TARGET BY Skus'!$C255)*BJ$9*BJ$10*BJ$4+SUMIFS('TARGET BY SM (TRÌNH KÝ)'!$L$7:$L$936,'TARGET BY SM (TRÌNH KÝ)'!$K$7:$K$936,"KA",'TARGET BY SM (TRÌNH KÝ)'!$C$7:$C$936,'TARGET BY Skus'!$C255)*BJ$11*BJ$12*BJ$4,BJ$374*(VLOOKUP($C255,'TARGET BY DIS (TRÌNH KÝ)'!$C$15:$I$370,4,0)-SUMIFS($AW255:$CI255,$AW$13:$CI$13,"NPL")))</f>
        <v>0</v>
      </c>
      <c r="BK255" s="16">
        <f>+IF(BK$13="NPL",SUMIFS('TARGET BY SM (TRÌNH KÝ)'!$L$7:$L$936,'TARGET BY SM (TRÌNH KÝ)'!$K$7:$K$936,"MIX",'TARGET BY SM (TRÌNH KÝ)'!$C$7:$C$936,'TARGET BY Skus'!$C255)*BK$7*BK$8*BK$4+SUMIFS('TARGET BY SM (TRÌNH KÝ)'!$L$7:$L$936,'TARGET BY SM (TRÌNH KÝ)'!$K$7:$K$936,"WS",'TARGET BY SM (TRÌNH KÝ)'!$C$7:$C$936,'TARGET BY Skus'!$C255)*BK$9*BK$10*BK$4+SUMIFS('TARGET BY SM (TRÌNH KÝ)'!$L$7:$L$936,'TARGET BY SM (TRÌNH KÝ)'!$K$7:$K$936,"KA",'TARGET BY SM (TRÌNH KÝ)'!$C$7:$C$936,'TARGET BY Skus'!$C255)*BK$11*BK$12*BK$4,BK$374*(VLOOKUP($C255,'TARGET BY DIS (TRÌNH KÝ)'!$C$15:$I$370,4,0)-SUMIFS($AW255:$CI255,$AW$13:$CI$13,"NPL")))</f>
        <v>1892.0509241091941</v>
      </c>
      <c r="BL255" s="16">
        <f>+IF(BL$13="NPL",SUMIFS('TARGET BY SM (TRÌNH KÝ)'!$L$7:$L$936,'TARGET BY SM (TRÌNH KÝ)'!$K$7:$K$936,"MIX",'TARGET BY SM (TRÌNH KÝ)'!$C$7:$C$936,'TARGET BY Skus'!$C255)*BL$7*BL$8*BL$4+SUMIFS('TARGET BY SM (TRÌNH KÝ)'!$L$7:$L$936,'TARGET BY SM (TRÌNH KÝ)'!$K$7:$K$936,"WS",'TARGET BY SM (TRÌNH KÝ)'!$C$7:$C$936,'TARGET BY Skus'!$C255)*BL$9*BL$10*BL$4+SUMIFS('TARGET BY SM (TRÌNH KÝ)'!$L$7:$L$936,'TARGET BY SM (TRÌNH KÝ)'!$K$7:$K$936,"KA",'TARGET BY SM (TRÌNH KÝ)'!$C$7:$C$936,'TARGET BY Skus'!$C255)*BL$11*BL$12*BL$4,BL$374*(VLOOKUP($C255,'TARGET BY DIS (TRÌNH KÝ)'!$C$15:$I$370,4,0)-SUMIFS($AW255:$CI255,$AW$13:$CI$13,"NPL")))</f>
        <v>0</v>
      </c>
      <c r="BM255" s="16">
        <f>+IF(BM$13="NPL",SUMIFS('TARGET BY SM (TRÌNH KÝ)'!$L$7:$L$936,'TARGET BY SM (TRÌNH KÝ)'!$K$7:$K$936,"MIX",'TARGET BY SM (TRÌNH KÝ)'!$C$7:$C$936,'TARGET BY Skus'!$C255)*BM$7*BM$8*BM$4+SUMIFS('TARGET BY SM (TRÌNH KÝ)'!$L$7:$L$936,'TARGET BY SM (TRÌNH KÝ)'!$K$7:$K$936,"WS",'TARGET BY SM (TRÌNH KÝ)'!$C$7:$C$936,'TARGET BY Skus'!$C255)*BM$9*BM$10*BM$4+SUMIFS('TARGET BY SM (TRÌNH KÝ)'!$L$7:$L$936,'TARGET BY SM (TRÌNH KÝ)'!$K$7:$K$936,"KA",'TARGET BY SM (TRÌNH KÝ)'!$C$7:$C$936,'TARGET BY Skus'!$C255)*BM$11*BM$12*BM$4,BM$374*(VLOOKUP($C255,'TARGET BY DIS (TRÌNH KÝ)'!$C$15:$I$370,4,0)-SUMIFS($AW255:$CI255,$AW$13:$CI$13,"NPL")))</f>
        <v>0</v>
      </c>
      <c r="BN255" s="16">
        <f>+IF(BN$13="NPL",SUMIFS('TARGET BY SM (TRÌNH KÝ)'!$L$7:$L$936,'TARGET BY SM (TRÌNH KÝ)'!$K$7:$K$936,"MIX",'TARGET BY SM (TRÌNH KÝ)'!$C$7:$C$936,'TARGET BY Skus'!$C255)*BN$7*BN$8*BN$4+SUMIFS('TARGET BY SM (TRÌNH KÝ)'!$L$7:$L$936,'TARGET BY SM (TRÌNH KÝ)'!$K$7:$K$936,"WS",'TARGET BY SM (TRÌNH KÝ)'!$C$7:$C$936,'TARGET BY Skus'!$C255)*BN$9*BN$10*BN$4+SUMIFS('TARGET BY SM (TRÌNH KÝ)'!$L$7:$L$936,'TARGET BY SM (TRÌNH KÝ)'!$K$7:$K$936,"KA",'TARGET BY SM (TRÌNH KÝ)'!$C$7:$C$936,'TARGET BY Skus'!$C255)*BN$11*BN$12*BN$4,BN$374*(VLOOKUP($C255,'TARGET BY DIS (TRÌNH KÝ)'!$C$15:$I$370,4,0)-SUMIFS($AW255:$CI255,$AW$13:$CI$13,"NPL")))</f>
        <v>10351.219142425274</v>
      </c>
      <c r="BO255" s="16">
        <f>+IF(BO$13="NPL",SUMIFS('TARGET BY SM (TRÌNH KÝ)'!$L$7:$L$936,'TARGET BY SM (TRÌNH KÝ)'!$K$7:$K$936,"MIX",'TARGET BY SM (TRÌNH KÝ)'!$C$7:$C$936,'TARGET BY Skus'!$C255)*BO$7*BO$8*BO$4+SUMIFS('TARGET BY SM (TRÌNH KÝ)'!$L$7:$L$936,'TARGET BY SM (TRÌNH KÝ)'!$K$7:$K$936,"WS",'TARGET BY SM (TRÌNH KÝ)'!$C$7:$C$936,'TARGET BY Skus'!$C255)*BO$9*BO$10*BO$4+SUMIFS('TARGET BY SM (TRÌNH KÝ)'!$L$7:$L$936,'TARGET BY SM (TRÌNH KÝ)'!$K$7:$K$936,"KA",'TARGET BY SM (TRÌNH KÝ)'!$C$7:$C$936,'TARGET BY Skus'!$C255)*BO$11*BO$12*BO$4,BO$374*(VLOOKUP($C255,'TARGET BY DIS (TRÌNH KÝ)'!$C$15:$I$370,4,0)-SUMIFS($AW255:$CI255,$AW$13:$CI$13,"NPL")))</f>
        <v>0</v>
      </c>
      <c r="BP255" s="16">
        <f>+IF(BP$13="NPL",SUMIFS('TARGET BY SM (TRÌNH KÝ)'!$L$7:$L$936,'TARGET BY SM (TRÌNH KÝ)'!$K$7:$K$936,"MIX",'TARGET BY SM (TRÌNH KÝ)'!$C$7:$C$936,'TARGET BY Skus'!$C255)*BP$7*BP$8*BP$4+SUMIFS('TARGET BY SM (TRÌNH KÝ)'!$L$7:$L$936,'TARGET BY SM (TRÌNH KÝ)'!$K$7:$K$936,"WS",'TARGET BY SM (TRÌNH KÝ)'!$C$7:$C$936,'TARGET BY Skus'!$C255)*BP$9*BP$10*BP$4+SUMIFS('TARGET BY SM (TRÌNH KÝ)'!$L$7:$L$936,'TARGET BY SM (TRÌNH KÝ)'!$K$7:$K$936,"KA",'TARGET BY SM (TRÌNH KÝ)'!$C$7:$C$936,'TARGET BY Skus'!$C255)*BP$11*BP$12*BP$4,BP$374*(VLOOKUP($C255,'TARGET BY DIS (TRÌNH KÝ)'!$C$15:$I$370,4,0)-SUMIFS($AW255:$CI255,$AW$13:$CI$13,"NPL")))</f>
        <v>2068.6434207720745</v>
      </c>
      <c r="BQ255" s="16">
        <f>+IF(BQ$13="NPL",SUMIFS('TARGET BY SM (TRÌNH KÝ)'!$L$7:$L$936,'TARGET BY SM (TRÌNH KÝ)'!$K$7:$K$936,"MIX",'TARGET BY SM (TRÌNH KÝ)'!$C$7:$C$936,'TARGET BY Skus'!$C255)*BQ$7*BQ$8*BQ$4+SUMIFS('TARGET BY SM (TRÌNH KÝ)'!$L$7:$L$936,'TARGET BY SM (TRÌNH KÝ)'!$K$7:$K$936,"WS",'TARGET BY SM (TRÌNH KÝ)'!$C$7:$C$936,'TARGET BY Skus'!$C255)*BQ$9*BQ$10*BQ$4+SUMIFS('TARGET BY SM (TRÌNH KÝ)'!$L$7:$L$936,'TARGET BY SM (TRÌNH KÝ)'!$K$7:$K$936,"KA",'TARGET BY SM (TRÌNH KÝ)'!$C$7:$C$936,'TARGET BY Skus'!$C255)*BQ$11*BQ$12*BQ$4,BQ$374*(VLOOKUP($C255,'TARGET BY DIS (TRÌNH KÝ)'!$C$15:$I$370,4,0)-SUMIFS($AW255:$CI255,$AW$13:$CI$13,"NPL")))</f>
        <v>79307.925039964117</v>
      </c>
      <c r="BR255" s="16">
        <f>+IF(BR$13="NPL",SUMIFS('TARGET BY SM (TRÌNH KÝ)'!$L$7:$L$936,'TARGET BY SM (TRÌNH KÝ)'!$K$7:$K$936,"MIX",'TARGET BY SM (TRÌNH KÝ)'!$C$7:$C$936,'TARGET BY Skus'!$C255)*BR$7*BR$8*BR$4+SUMIFS('TARGET BY SM (TRÌNH KÝ)'!$L$7:$L$936,'TARGET BY SM (TRÌNH KÝ)'!$K$7:$K$936,"WS",'TARGET BY SM (TRÌNH KÝ)'!$C$7:$C$936,'TARGET BY Skus'!$C255)*BR$9*BR$10*BR$4+SUMIFS('TARGET BY SM (TRÌNH KÝ)'!$L$7:$L$936,'TARGET BY SM (TRÌNH KÝ)'!$K$7:$K$936,"KA",'TARGET BY SM (TRÌNH KÝ)'!$C$7:$C$936,'TARGET BY Skus'!$C255)*BR$11*BR$12*BR$4,BR$374*(VLOOKUP($C255,'TARGET BY DIS (TRÌNH KÝ)'!$C$15:$I$370,4,0)-SUMIFS($AW255:$CI255,$AW$13:$CI$13,"NPL")))</f>
        <v>0</v>
      </c>
      <c r="BS255" s="16">
        <f>+IF(BS$13="NPL",SUMIFS('TARGET BY SM (TRÌNH KÝ)'!$L$7:$L$936,'TARGET BY SM (TRÌNH KÝ)'!$K$7:$K$936,"MIX",'TARGET BY SM (TRÌNH KÝ)'!$C$7:$C$936,'TARGET BY Skus'!$C255)*BS$7*BS$8*BS$4+SUMIFS('TARGET BY SM (TRÌNH KÝ)'!$L$7:$L$936,'TARGET BY SM (TRÌNH KÝ)'!$K$7:$K$936,"WS",'TARGET BY SM (TRÌNH KÝ)'!$C$7:$C$936,'TARGET BY Skus'!$C255)*BS$9*BS$10*BS$4+SUMIFS('TARGET BY SM (TRÌNH KÝ)'!$L$7:$L$936,'TARGET BY SM (TRÌNH KÝ)'!$K$7:$K$936,"KA",'TARGET BY SM (TRÌNH KÝ)'!$C$7:$C$936,'TARGET BY Skus'!$C255)*BS$11*BS$12*BS$4,BS$374*(VLOOKUP($C255,'TARGET BY DIS (TRÌNH KÝ)'!$C$15:$I$370,4,0)-SUMIFS($AW255:$CI255,$AW$13:$CI$13,"NPL")))</f>
        <v>0</v>
      </c>
      <c r="BT255" s="16">
        <f>+IF(BT$13="NPL",SUMIFS('TARGET BY SM (TRÌNH KÝ)'!$L$7:$L$936,'TARGET BY SM (TRÌNH KÝ)'!$K$7:$K$936,"MIX",'TARGET BY SM (TRÌNH KÝ)'!$C$7:$C$936,'TARGET BY Skus'!$C255)*BT$7*BT$8*BT$4+SUMIFS('TARGET BY SM (TRÌNH KÝ)'!$L$7:$L$936,'TARGET BY SM (TRÌNH KÝ)'!$K$7:$K$936,"WS",'TARGET BY SM (TRÌNH KÝ)'!$C$7:$C$936,'TARGET BY Skus'!$C255)*BT$9*BT$10*BT$4+SUMIFS('TARGET BY SM (TRÌNH KÝ)'!$L$7:$L$936,'TARGET BY SM (TRÌNH KÝ)'!$K$7:$K$936,"KA",'TARGET BY SM (TRÌNH KÝ)'!$C$7:$C$936,'TARGET BY Skus'!$C255)*BT$11*BT$12*BT$4,BT$374*(VLOOKUP($C255,'TARGET BY DIS (TRÌNH KÝ)'!$C$15:$I$370,4,0)-SUMIFS($AW255:$CI255,$AW$13:$CI$13,"NPL")))</f>
        <v>8447.8881422970244</v>
      </c>
      <c r="BU255" s="16">
        <f>+IF(BU$13="NPL",SUMIFS('TARGET BY SM (TRÌNH KÝ)'!$L$7:$L$936,'TARGET BY SM (TRÌNH KÝ)'!$K$7:$K$936,"MIX",'TARGET BY SM (TRÌNH KÝ)'!$C$7:$C$936,'TARGET BY Skus'!$C255)*BU$7*BU$8*BU$4+SUMIFS('TARGET BY SM (TRÌNH KÝ)'!$L$7:$L$936,'TARGET BY SM (TRÌNH KÝ)'!$K$7:$K$936,"WS",'TARGET BY SM (TRÌNH KÝ)'!$C$7:$C$936,'TARGET BY Skus'!$C255)*BU$9*BU$10*BU$4+SUMIFS('TARGET BY SM (TRÌNH KÝ)'!$L$7:$L$936,'TARGET BY SM (TRÌNH KÝ)'!$K$7:$K$936,"KA",'TARGET BY SM (TRÌNH KÝ)'!$C$7:$C$936,'TARGET BY Skus'!$C255)*BU$11*BU$12*BU$4,BU$374*(VLOOKUP($C255,'TARGET BY DIS (TRÌNH KÝ)'!$C$15:$I$370,4,0)-SUMIFS($AW255:$CI255,$AW$13:$CI$13,"NPL")))</f>
        <v>35295.916174818842</v>
      </c>
      <c r="BV255" s="16">
        <f>+IF(BV$13="NPL",SUMIFS('TARGET BY SM (TRÌNH KÝ)'!$L$7:$L$936,'TARGET BY SM (TRÌNH KÝ)'!$K$7:$K$936,"MIX",'TARGET BY SM (TRÌNH KÝ)'!$C$7:$C$936,'TARGET BY Skus'!$C255)*BV$7*BV$8*BV$4+SUMIFS('TARGET BY SM (TRÌNH KÝ)'!$L$7:$L$936,'TARGET BY SM (TRÌNH KÝ)'!$K$7:$K$936,"WS",'TARGET BY SM (TRÌNH KÝ)'!$C$7:$C$936,'TARGET BY Skus'!$C255)*BV$9*BV$10*BV$4+SUMIFS('TARGET BY SM (TRÌNH KÝ)'!$L$7:$L$936,'TARGET BY SM (TRÌNH KÝ)'!$K$7:$K$936,"KA",'TARGET BY SM (TRÌNH KÝ)'!$C$7:$C$936,'TARGET BY Skus'!$C255)*BV$11*BV$12*BV$4,BV$374*(VLOOKUP($C255,'TARGET BY DIS (TRÌNH KÝ)'!$C$15:$I$370,4,0)-SUMIFS($AW255:$CI255,$AW$13:$CI$13,"NPL")))</f>
        <v>0</v>
      </c>
      <c r="BW255" s="16">
        <f>+IF(BW$13="NPL",SUMIFS('TARGET BY SM (TRÌNH KÝ)'!$L$7:$L$936,'TARGET BY SM (TRÌNH KÝ)'!$K$7:$K$936,"MIX",'TARGET BY SM (TRÌNH KÝ)'!$C$7:$C$936,'TARGET BY Skus'!$C255)*BW$7*BW$8*BW$4+SUMIFS('TARGET BY SM (TRÌNH KÝ)'!$L$7:$L$936,'TARGET BY SM (TRÌNH KÝ)'!$K$7:$K$936,"WS",'TARGET BY SM (TRÌNH KÝ)'!$C$7:$C$936,'TARGET BY Skus'!$C255)*BW$9*BW$10*BW$4+SUMIFS('TARGET BY SM (TRÌNH KÝ)'!$L$7:$L$936,'TARGET BY SM (TRÌNH KÝ)'!$K$7:$K$936,"KA",'TARGET BY SM (TRÌNH KÝ)'!$C$7:$C$936,'TARGET BY Skus'!$C255)*BW$11*BW$12*BW$4,BW$374*(VLOOKUP($C255,'TARGET BY DIS (TRÌNH KÝ)'!$C$15:$I$370,4,0)-SUMIFS($AW255:$CI255,$AW$13:$CI$13,"NPL")))</f>
        <v>0</v>
      </c>
      <c r="BX255" s="16">
        <f>+IF(BX$13="NPL",SUMIFS('TARGET BY SM (TRÌNH KÝ)'!$L$7:$L$936,'TARGET BY SM (TRÌNH KÝ)'!$K$7:$K$936,"MIX",'TARGET BY SM (TRÌNH KÝ)'!$C$7:$C$936,'TARGET BY Skus'!$C255)*BX$7*BX$8*BX$4+SUMIFS('TARGET BY SM (TRÌNH KÝ)'!$L$7:$L$936,'TARGET BY SM (TRÌNH KÝ)'!$K$7:$K$936,"WS",'TARGET BY SM (TRÌNH KÝ)'!$C$7:$C$936,'TARGET BY Skus'!$C255)*BX$9*BX$10*BX$4+SUMIFS('TARGET BY SM (TRÌNH KÝ)'!$L$7:$L$936,'TARGET BY SM (TRÌNH KÝ)'!$K$7:$K$936,"KA",'TARGET BY SM (TRÌNH KÝ)'!$C$7:$C$936,'TARGET BY Skus'!$C255)*BX$11*BX$12*BX$4,BX$374*(VLOOKUP($C255,'TARGET BY DIS (TRÌNH KÝ)'!$C$15:$I$370,4,0)-SUMIFS($AW255:$CI255,$AW$13:$CI$13,"NPL")))</f>
        <v>0</v>
      </c>
      <c r="BY255" s="16">
        <f>+IF(BY$13="NPL",SUMIFS('TARGET BY SM (TRÌNH KÝ)'!$L$7:$L$936,'TARGET BY SM (TRÌNH KÝ)'!$K$7:$K$936,"MIX",'TARGET BY SM (TRÌNH KÝ)'!$C$7:$C$936,'TARGET BY Skus'!$C255)*BY$7*BY$8*BY$4+SUMIFS('TARGET BY SM (TRÌNH KÝ)'!$L$7:$L$936,'TARGET BY SM (TRÌNH KÝ)'!$K$7:$K$936,"WS",'TARGET BY SM (TRÌNH KÝ)'!$C$7:$C$936,'TARGET BY Skus'!$C255)*BY$9*BY$10*BY$4+SUMIFS('TARGET BY SM (TRÌNH KÝ)'!$L$7:$L$936,'TARGET BY SM (TRÌNH KÝ)'!$K$7:$K$936,"KA",'TARGET BY SM (TRÌNH KÝ)'!$C$7:$C$936,'TARGET BY Skus'!$C255)*BY$11*BY$12*BY$4,BY$374*(VLOOKUP($C255,'TARGET BY DIS (TRÌNH KÝ)'!$C$15:$I$370,4,0)-SUMIFS($AW255:$CI255,$AW$13:$CI$13,"NPL")))</f>
        <v>0</v>
      </c>
      <c r="BZ255" s="16">
        <f>+IF(BZ$13="NPL",SUMIFS('TARGET BY SM (TRÌNH KÝ)'!$L$7:$L$936,'TARGET BY SM (TRÌNH KÝ)'!$K$7:$K$936,"MIX",'TARGET BY SM (TRÌNH KÝ)'!$C$7:$C$936,'TARGET BY Skus'!$C255)*BZ$7*BZ$8*BZ$4+SUMIFS('TARGET BY SM (TRÌNH KÝ)'!$L$7:$L$936,'TARGET BY SM (TRÌNH KÝ)'!$K$7:$K$936,"WS",'TARGET BY SM (TRÌNH KÝ)'!$C$7:$C$936,'TARGET BY Skus'!$C255)*BZ$9*BZ$10*BZ$4+SUMIFS('TARGET BY SM (TRÌNH KÝ)'!$L$7:$L$936,'TARGET BY SM (TRÌNH KÝ)'!$K$7:$K$936,"KA",'TARGET BY SM (TRÌNH KÝ)'!$C$7:$C$936,'TARGET BY Skus'!$C255)*BZ$11*BZ$12*BZ$4,BZ$374*(VLOOKUP($C255,'TARGET BY DIS (TRÌNH KÝ)'!$C$15:$I$370,4,0)-SUMIFS($AW255:$CI255,$AW$13:$CI$13,"NPL")))</f>
        <v>4165.3970974780696</v>
      </c>
      <c r="CA255" s="16">
        <f>+IF(CA$13="NPL",SUMIFS('TARGET BY SM (TRÌNH KÝ)'!$L$7:$L$936,'TARGET BY SM (TRÌNH KÝ)'!$K$7:$K$936,"MIX",'TARGET BY SM (TRÌNH KÝ)'!$C$7:$C$936,'TARGET BY Skus'!$C255)*CA$7*CA$8*CA$4+SUMIFS('TARGET BY SM (TRÌNH KÝ)'!$L$7:$L$936,'TARGET BY SM (TRÌNH KÝ)'!$K$7:$K$936,"WS",'TARGET BY SM (TRÌNH KÝ)'!$C$7:$C$936,'TARGET BY Skus'!$C255)*CA$9*CA$10*CA$4+SUMIFS('TARGET BY SM (TRÌNH KÝ)'!$L$7:$L$936,'TARGET BY SM (TRÌNH KÝ)'!$K$7:$K$936,"KA",'TARGET BY SM (TRÌNH KÝ)'!$C$7:$C$936,'TARGET BY Skus'!$C255)*CA$11*CA$12*CA$4,CA$372*(VLOOKUP($C255,'TARGET BY DIS (TRÌNH KÝ)'!$C$15:$I$370,4,0)-SUMIFS($AW255:$CI255,$AW$13:$CI$13,"NPL")))</f>
        <v>2462.3999999999996</v>
      </c>
      <c r="CB255" s="16">
        <f>+IF(CB$13="NPL",SUMIFS('TARGET BY SM (TRÌNH KÝ)'!$L$7:$L$936,'TARGET BY SM (TRÌNH KÝ)'!$K$7:$K$936,"MIX",'TARGET BY SM (TRÌNH KÝ)'!$C$7:$C$936,'TARGET BY Skus'!$C255)*CB$7*CB$8*CB$4+SUMIFS('TARGET BY SM (TRÌNH KÝ)'!$L$7:$L$936,'TARGET BY SM (TRÌNH KÝ)'!$K$7:$K$936,"WS",'TARGET BY SM (TRÌNH KÝ)'!$C$7:$C$936,'TARGET BY Skus'!$C255)*CB$9*CB$10*CB$4+SUMIFS('TARGET BY SM (TRÌNH KÝ)'!$L$7:$L$936,'TARGET BY SM (TRÌNH KÝ)'!$K$7:$K$936,"KA",'TARGET BY SM (TRÌNH KÝ)'!$C$7:$C$936,'TARGET BY Skus'!$C255)*CB$11*CB$12*CB$4,CB$372*(VLOOKUP($C255,'TARGET BY DIS (TRÌNH KÝ)'!$C$15:$I$370,4,0)-SUMIFS($AW255:$CI255,$AW$13:$CI$13,"NPL")))</f>
        <v>2462.3999999999996</v>
      </c>
      <c r="CC255" s="16">
        <f>+IF(CC$13="NPL",SUMIFS('TARGET BY SM (TRÌNH KÝ)'!$L$7:$L$936,'TARGET BY SM (TRÌNH KÝ)'!$K$7:$K$936,"MIX",'TARGET BY SM (TRÌNH KÝ)'!$C$7:$C$936,'TARGET BY Skus'!$C255)*CC$7*CC$8*CC$4+SUMIFS('TARGET BY SM (TRÌNH KÝ)'!$L$7:$L$936,'TARGET BY SM (TRÌNH KÝ)'!$K$7:$K$936,"WS",'TARGET BY SM (TRÌNH KÝ)'!$C$7:$C$936,'TARGET BY Skus'!$C255)*CC$9*CC$10*CC$4+SUMIFS('TARGET BY SM (TRÌNH KÝ)'!$L$7:$L$936,'TARGET BY SM (TRÌNH KÝ)'!$K$7:$K$936,"KA",'TARGET BY SM (TRÌNH KÝ)'!$C$7:$C$936,'TARGET BY Skus'!$C255)*CC$11*CC$12*CC$4,CC$372*(VLOOKUP($C255,'TARGET BY DIS (TRÌNH KÝ)'!$C$15:$I$370,4,0)-SUMIFS($AW255:$CI255,$AW$13:$CI$13,"NPL")))</f>
        <v>2462.3999999999996</v>
      </c>
      <c r="CD255" s="16">
        <f>+IF(CD$13="NPL",SUMIFS('TARGET BY SM (TRÌNH KÝ)'!$L$7:$L$936,'TARGET BY SM (TRÌNH KÝ)'!$K$7:$K$936,"MIX",'TARGET BY SM (TRÌNH KÝ)'!$C$7:$C$936,'TARGET BY Skus'!$C255)*CD$7*CD$8*CD$4+SUMIFS('TARGET BY SM (TRÌNH KÝ)'!$L$7:$L$936,'TARGET BY SM (TRÌNH KÝ)'!$K$7:$K$936,"WS",'TARGET BY SM (TRÌNH KÝ)'!$C$7:$C$936,'TARGET BY Skus'!$C255)*CD$9*CD$10*CD$4+SUMIFS('TARGET BY SM (TRÌNH KÝ)'!$L$7:$L$936,'TARGET BY SM (TRÌNH KÝ)'!$K$7:$K$936,"KA",'TARGET BY SM (TRÌNH KÝ)'!$C$7:$C$936,'TARGET BY Skus'!$C255)*CD$11*CD$12*CD$4,CD$374*(VLOOKUP($C255,'TARGET BY DIS (TRÌNH KÝ)'!$C$15:$I$370,4,0)-SUMIFS($AW255:$CI255,$AW$13:$CI$13,"NPL")))</f>
        <v>4924.8</v>
      </c>
      <c r="CE255" s="16">
        <f>+IF(CE$13="NPL",SUMIFS('TARGET BY SM (TRÌNH KÝ)'!$L$7:$L$936,'TARGET BY SM (TRÌNH KÝ)'!$K$7:$K$936,"MIX",'TARGET BY SM (TRÌNH KÝ)'!$C$7:$C$936,'TARGET BY Skus'!$C255)*CE$7*CE$8*CE$4+SUMIFS('TARGET BY SM (TRÌNH KÝ)'!$L$7:$L$936,'TARGET BY SM (TRÌNH KÝ)'!$K$7:$K$936,"WS",'TARGET BY SM (TRÌNH KÝ)'!$C$7:$C$936,'TARGET BY Skus'!$C255)*CE$9*CE$10*CE$4+SUMIFS('TARGET BY SM (TRÌNH KÝ)'!$L$7:$L$936,'TARGET BY SM (TRÌNH KÝ)'!$K$7:$K$936,"KA",'TARGET BY SM (TRÌNH KÝ)'!$C$7:$C$936,'TARGET BY Skus'!$C255)*CE$11*CE$12*CE$4,CE$374*(VLOOKUP($C255,'TARGET BY DIS (TRÌNH KÝ)'!$C$15:$I$370,4,0)-SUMIFS($AW255:$CI255,$AW$13:$CI$13,"NPL")))</f>
        <v>4924.8</v>
      </c>
      <c r="CF255" s="16">
        <f>+IF(CF$13="NPL",SUMIFS('TARGET BY SM (TRÌNH KÝ)'!$L$7:$L$936,'TARGET BY SM (TRÌNH KÝ)'!$K$7:$K$936,"MIX",'TARGET BY SM (TRÌNH KÝ)'!$C$7:$C$936,'TARGET BY Skus'!$C255)*CF$7*CF$8*CF$4+SUMIFS('TARGET BY SM (TRÌNH KÝ)'!$L$7:$L$936,'TARGET BY SM (TRÌNH KÝ)'!$K$7:$K$936,"WS",'TARGET BY SM (TRÌNH KÝ)'!$C$7:$C$936,'TARGET BY Skus'!$C255)*CF$9*CF$10*CF$4+SUMIFS('TARGET BY SM (TRÌNH KÝ)'!$L$7:$L$936,'TARGET BY SM (TRÌNH KÝ)'!$K$7:$K$936,"KA",'TARGET BY SM (TRÌNH KÝ)'!$C$7:$C$936,'TARGET BY Skus'!$C255)*CF$11*CF$12*CF$4,CF$374*(VLOOKUP($C255,'TARGET BY DIS (TRÌNH KÝ)'!$C$15:$I$370,4,0)-SUMIFS($AW255:$CI255,$AW$13:$CI$13,"NPL")))</f>
        <v>0</v>
      </c>
      <c r="CG255" s="16">
        <f>+IF(CG$13="NPL",SUMIFS('TARGET BY SM (TRÌNH KÝ)'!$L$7:$L$936,'TARGET BY SM (TRÌNH KÝ)'!$K$7:$K$936,"MIX",'TARGET BY SM (TRÌNH KÝ)'!$C$7:$C$936,'TARGET BY Skus'!$C255)*CG$7*CG$8*CG$4+SUMIFS('TARGET BY SM (TRÌNH KÝ)'!$L$7:$L$936,'TARGET BY SM (TRÌNH KÝ)'!$K$7:$K$936,"WS",'TARGET BY SM (TRÌNH KÝ)'!$C$7:$C$936,'TARGET BY Skus'!$C255)*CG$9*CG$10*CG$4+SUMIFS('TARGET BY SM (TRÌNH KÝ)'!$L$7:$L$936,'TARGET BY SM (TRÌNH KÝ)'!$K$7:$K$936,"KA",'TARGET BY SM (TRÌNH KÝ)'!$C$7:$C$936,'TARGET BY Skus'!$C255)*CG$11*CG$12*CG$4,CG$374*(VLOOKUP($C255,'TARGET BY DIS (TRÌNH KÝ)'!$C$15:$I$370,4,0)-SUMIFS($AW255:$CI255,$AW$13:$CI$13,"NPL")))</f>
        <v>0</v>
      </c>
      <c r="CH255" s="16">
        <f>+IF(CH$13="NPL",SUMIFS('TARGET BY SM (TRÌNH KÝ)'!$L$7:$L$936,'TARGET BY SM (TRÌNH KÝ)'!$K$7:$K$936,"MIX",'TARGET BY SM (TRÌNH KÝ)'!$C$7:$C$936,'TARGET BY Skus'!$C255)*CH$7*CH$8*CH$4+SUMIFS('TARGET BY SM (TRÌNH KÝ)'!$L$7:$L$936,'TARGET BY SM (TRÌNH KÝ)'!$K$7:$K$936,"WS",'TARGET BY SM (TRÌNH KÝ)'!$C$7:$C$936,'TARGET BY Skus'!$C255)*CH$9*CH$10*CH$4+SUMIFS('TARGET BY SM (TRÌNH KÝ)'!$L$7:$L$936,'TARGET BY SM (TRÌNH KÝ)'!$K$7:$K$936,"KA",'TARGET BY SM (TRÌNH KÝ)'!$C$7:$C$936,'TARGET BY Skus'!$C255)*CH$11*CH$12*CH$4,CH$374*(VLOOKUP($C255,'TARGET BY DIS (TRÌNH KÝ)'!$C$15:$I$370,4,0)-SUMIFS($AW255:$CI255,$AW$13:$CI$13,"NPL")))</f>
        <v>0</v>
      </c>
      <c r="CI255" s="16">
        <f>+IF(CI$13="NPL",SUMIFS('TARGET BY SM (TRÌNH KÝ)'!$L$7:$L$936,'TARGET BY SM (TRÌNH KÝ)'!$K$7:$K$936,"MIX",'TARGET BY SM (TRÌNH KÝ)'!$C$7:$C$936,'TARGET BY Skus'!$C255)*CI$7*CI$8*CI$4+SUMIFS('TARGET BY SM (TRÌNH KÝ)'!$L$7:$L$936,'TARGET BY SM (TRÌNH KÝ)'!$K$7:$K$936,"WS",'TARGET BY SM (TRÌNH KÝ)'!$C$7:$C$936,'TARGET BY Skus'!$C255)*CI$9*CI$10*CI$4+SUMIFS('TARGET BY SM (TRÌNH KÝ)'!$L$7:$L$936,'TARGET BY SM (TRÌNH KÝ)'!$K$7:$K$936,"KA",'TARGET BY SM (TRÌNH KÝ)'!$C$7:$C$936,'TARGET BY Skus'!$C255)*CI$11*CI$12*CI$4,CI$374*(VLOOKUP($C255,'TARGET BY DIS (TRÌNH KÝ)'!$C$15:$I$370,4,0)-SUMIFS($AW255:$CI255,$AW$13:$CI$13,"NPL")))</f>
        <v>5848.2000000000007</v>
      </c>
      <c r="CJ255" s="16">
        <f>+IF(CJ$13="NPL",SUMIFS('TARGET BY SM (TRÌNH KÝ)'!$L$7:$L$936,'TARGET BY SM (TRÌNH KÝ)'!$K$7:$K$936,"MIX",'TARGET BY SM (TRÌNH KÝ)'!$C$7:$C$936,'TARGET BY Skus'!$C255)*CJ$7*CJ$8*CJ$4+SUMIFS('TARGET BY SM (TRÌNH KÝ)'!$L$7:$L$936,'TARGET BY SM (TRÌNH KÝ)'!$K$7:$K$936,"WS",'TARGET BY SM (TRÌNH KÝ)'!$C$7:$C$936,'TARGET BY Skus'!$C255)*CJ$9*CJ$10*CJ$4+SUMIFS('TARGET BY SM (TRÌNH KÝ)'!$L$7:$L$936,'TARGET BY SM (TRÌNH KÝ)'!$K$7:$K$936,"KA",'TARGET BY SM (TRÌNH KÝ)'!$C$7:$C$936,'TARGET BY Skus'!$C255)*CJ$11*CJ$12*CJ$4,CJ$374*(VLOOKUP($C255,'TARGET BY DIS (TRÌNH KÝ)'!$C$15:$I$370,4,0)-SUMIFS($AW255:$CL255,$AW$13:$CL$13,"NPL")))</f>
        <v>4560</v>
      </c>
      <c r="CK255" s="16">
        <f>+IF(CK$13="NPL",SUMIFS('TARGET BY SM (TRÌNH KÝ)'!$L$7:$L$936,'TARGET BY SM (TRÌNH KÝ)'!$K$7:$K$936,"MIX",'TARGET BY SM (TRÌNH KÝ)'!$C$7:$C$936,'TARGET BY Skus'!$C255)*CK$7*CK$8*CK$4+SUMIFS('TARGET BY SM (TRÌNH KÝ)'!$L$7:$L$936,'TARGET BY SM (TRÌNH KÝ)'!$K$7:$K$936,"WS",'TARGET BY SM (TRÌNH KÝ)'!$C$7:$C$936,'TARGET BY Skus'!$C255)*CK$9*CK$10*CK$4+SUMIFS('TARGET BY SM (TRÌNH KÝ)'!$L$7:$L$936,'TARGET BY SM (TRÌNH KÝ)'!$K$7:$K$936,"KA",'TARGET BY SM (TRÌNH KÝ)'!$C$7:$C$936,'TARGET BY Skus'!$C255)*CK$11*CK$12*CK$4,CK$374*(VLOOKUP($C255,'TARGET BY DIS (TRÌNH KÝ)'!$C$15:$I$370,4,0)-SUMIFS($AW255:$CL255,$AW$13:$CL$13,"NPL")))</f>
        <v>0</v>
      </c>
      <c r="CL255" s="16">
        <f>+IF(CL$13="NPL",SUMIFS('TARGET BY SM (TRÌNH KÝ)'!$L$7:$L$936,'TARGET BY SM (TRÌNH KÝ)'!$K$7:$K$936,"MIX",'TARGET BY SM (TRÌNH KÝ)'!$C$7:$C$936,'TARGET BY Skus'!$C255)*CL$7*CL$8*CL$4+SUMIFS('TARGET BY SM (TRÌNH KÝ)'!$L$7:$L$936,'TARGET BY SM (TRÌNH KÝ)'!$K$7:$K$936,"WS",'TARGET BY SM (TRÌNH KÝ)'!$C$7:$C$936,'TARGET BY Skus'!$C255)*CL$9*CL$10*CL$4+SUMIFS('TARGET BY SM (TRÌNH KÝ)'!$L$7:$L$936,'TARGET BY SM (TRÌNH KÝ)'!$K$7:$K$936,"KA",'TARGET BY SM (TRÌNH KÝ)'!$C$7:$C$936,'TARGET BY Skus'!$C255)*CL$11*CL$12*CL$4,CL$374*(VLOOKUP($C255,'TARGET BY DIS (TRÌNH KÝ)'!$C$15:$I$370,4,0)-SUMIFS($AW255:$CL255,$AW$13:$CL$13,"NPL")))</f>
        <v>4560</v>
      </c>
      <c r="CM255" s="76">
        <f t="shared" si="2256"/>
        <v>353712.03152768832</v>
      </c>
      <c r="CN255" s="76">
        <f t="shared" si="1939"/>
        <v>55.504742373278638</v>
      </c>
      <c r="CO255" s="76">
        <f t="shared" si="1940"/>
        <v>0</v>
      </c>
      <c r="CP255" s="76">
        <f t="shared" si="1941"/>
        <v>0</v>
      </c>
      <c r="CQ255" s="76">
        <f t="shared" si="1942"/>
        <v>467.13967037031051</v>
      </c>
      <c r="CR255" s="76">
        <f t="shared" si="1943"/>
        <v>0</v>
      </c>
      <c r="CS255" s="76">
        <f t="shared" si="1944"/>
        <v>30.255746981891171</v>
      </c>
      <c r="CT255" s="76">
        <f t="shared" si="1945"/>
        <v>367.52632745825872</v>
      </c>
      <c r="CU255" s="76">
        <f t="shared" si="1946"/>
        <v>5.2302280870146376</v>
      </c>
      <c r="CV255" s="76">
        <f t="shared" si="1947"/>
        <v>0</v>
      </c>
      <c r="CW255" s="76">
        <f t="shared" si="1948"/>
        <v>3.3191028633902087</v>
      </c>
      <c r="CX255" s="76">
        <f t="shared" si="1949"/>
        <v>17.975020992938521</v>
      </c>
      <c r="CY255" s="76">
        <f t="shared" si="1950"/>
        <v>5.0491824953533593</v>
      </c>
      <c r="CZ255" s="76">
        <f t="shared" si="1951"/>
        <v>18</v>
      </c>
      <c r="DA255" s="76">
        <f t="shared" si="1952"/>
        <v>0</v>
      </c>
      <c r="DB255" s="76">
        <f t="shared" si="1953"/>
        <v>5.8577427990996727</v>
      </c>
      <c r="DC255" s="76">
        <f t="shared" si="1954"/>
        <v>0</v>
      </c>
      <c r="DD255" s="76">
        <f t="shared" si="1955"/>
        <v>0</v>
      </c>
      <c r="DE255" s="76">
        <f t="shared" si="1956"/>
        <v>56.750104947506998</v>
      </c>
      <c r="DF255" s="76">
        <f t="shared" si="1957"/>
        <v>0</v>
      </c>
      <c r="DG255" s="76">
        <f t="shared" si="1958"/>
        <v>7.2583979676213142</v>
      </c>
      <c r="DH255" s="76">
        <f t="shared" si="1959"/>
        <v>434.80222061383841</v>
      </c>
      <c r="DI255" s="76">
        <f t="shared" si="1960"/>
        <v>0</v>
      </c>
      <c r="DJ255" s="76">
        <f t="shared" si="1961"/>
        <v>0</v>
      </c>
      <c r="DK255" s="76">
        <f t="shared" si="1962"/>
        <v>29.641712779989565</v>
      </c>
      <c r="DL255" s="76">
        <f t="shared" si="1963"/>
        <v>193.5083123619454</v>
      </c>
      <c r="DM255" s="76">
        <f t="shared" si="1964"/>
        <v>0</v>
      </c>
      <c r="DN255" s="76">
        <f t="shared" si="1965"/>
        <v>0</v>
      </c>
      <c r="DO255" s="76">
        <f t="shared" si="1966"/>
        <v>0</v>
      </c>
      <c r="DP255" s="76">
        <f t="shared" si="1967"/>
        <v>0</v>
      </c>
      <c r="DQ255" s="76">
        <f t="shared" si="1968"/>
        <v>22.836606894068368</v>
      </c>
      <c r="DR255" s="76">
        <f t="shared" si="1969"/>
        <v>18</v>
      </c>
      <c r="DS255" s="76">
        <f t="shared" si="1970"/>
        <v>18</v>
      </c>
      <c r="DT255" s="76">
        <f t="shared" si="1971"/>
        <v>18</v>
      </c>
      <c r="DU255" s="76">
        <f t="shared" si="1972"/>
        <v>21.6</v>
      </c>
      <c r="DV255" s="76">
        <f t="shared" si="1973"/>
        <v>21.6</v>
      </c>
      <c r="DW255" s="76">
        <f t="shared" si="1974"/>
        <v>0</v>
      </c>
      <c r="DX255" s="76">
        <f t="shared" si="1975"/>
        <v>0</v>
      </c>
      <c r="DY255" s="76">
        <f t="shared" si="1976"/>
        <v>0</v>
      </c>
      <c r="DZ255" s="76">
        <f t="shared" si="2242"/>
        <v>21.6</v>
      </c>
      <c r="EA255" s="76">
        <f t="shared" si="2242"/>
        <v>30</v>
      </c>
      <c r="EB255" s="76">
        <f t="shared" si="2242"/>
        <v>0</v>
      </c>
      <c r="EC255" s="76">
        <f t="shared" si="2242"/>
        <v>33.333333333333336</v>
      </c>
      <c r="ED255" s="76">
        <f t="shared" si="2259"/>
        <v>1902.7884533198385</v>
      </c>
      <c r="EE255" s="16">
        <f>IF(EE$13="NPL",SUMIFS('TARGET BY SM (TRÌNH KÝ)'!$L$7:$L$901,'TARGET BY SM (TRÌNH KÝ)'!$K$7:$K$901,"MIX",'TARGET BY SM (TRÌNH KÝ)'!$C$7:$C$901,'TARGET BY Skus'!$C255)*EE$7*EE$8*EE$4+SUMIFS('TARGET BY SM (TRÌNH KÝ)'!$L$7:$L$901,'TARGET BY SM (TRÌNH KÝ)'!$K$7:$K$901,"WS",'TARGET BY SM (TRÌNH KÝ)'!$C$7:$C$901,'TARGET BY Skus'!$C255)*EE$9*EE$10*EE$4+SUMIFS('TARGET BY SM (TRÌNH KÝ)'!$L$7:$L$901,'TARGET BY SM (TRÌNH KÝ)'!$K$7:$K$901,"KA",'TARGET BY SM (TRÌNH KÝ)'!$C$7:$C$901,'TARGET BY Skus'!$C255)*EE$11*EE$12*EE$4,EE$374*(VLOOKUP($C255,'TARGET BY DIS (TRÌNH KÝ)'!$C$15:$I$370,7,0)-+SUMIFS($EE255:$FQ255,$EE$13:$FQ$13,"NPL")))</f>
        <v>6660.5690847934366</v>
      </c>
      <c r="EF255" s="16">
        <f>IF(EF$13="NPL",SUMIFS('TARGET BY SM (TRÌNH KÝ)'!$L$7:$L$901,'TARGET BY SM (TRÌNH KÝ)'!$K$7:$K$901,"MIX",'TARGET BY SM (TRÌNH KÝ)'!$C$7:$C$901,'TARGET BY Skus'!$C255)*EF$7*EF$8*EF$4+SUMIFS('TARGET BY SM (TRÌNH KÝ)'!$L$7:$L$901,'TARGET BY SM (TRÌNH KÝ)'!$K$7:$K$901,"WS",'TARGET BY SM (TRÌNH KÝ)'!$C$7:$C$901,'TARGET BY Skus'!$C255)*EF$9*EF$10*EF$4+SUMIFS('TARGET BY SM (TRÌNH KÝ)'!$L$7:$L$901,'TARGET BY SM (TRÌNH KÝ)'!$K$7:$K$901,"KA",'TARGET BY SM (TRÌNH KÝ)'!$C$7:$C$901,'TARGET BY Skus'!$C255)*EF$11*EF$12*EF$4,EF$374*(VLOOKUP($C255,'TARGET BY DIS (TRÌNH KÝ)'!$C$15:$I$370,7,0)-+SUMIFS($EE255:$FQ255,$EE$13:$FQ$13,"NPL")))</f>
        <v>0</v>
      </c>
      <c r="EG255" s="16">
        <f>IF(EG$13="NPL",SUMIFS('TARGET BY SM (TRÌNH KÝ)'!$L$7:$L$901,'TARGET BY SM (TRÌNH KÝ)'!$K$7:$K$901,"MIX",'TARGET BY SM (TRÌNH KÝ)'!$C$7:$C$901,'TARGET BY Skus'!$C255)*EG$7*EG$8*EG$4+SUMIFS('TARGET BY SM (TRÌNH KÝ)'!$L$7:$L$901,'TARGET BY SM (TRÌNH KÝ)'!$K$7:$K$901,"WS",'TARGET BY SM (TRÌNH KÝ)'!$C$7:$C$901,'TARGET BY Skus'!$C255)*EG$9*EG$10*EG$4+SUMIFS('TARGET BY SM (TRÌNH KÝ)'!$L$7:$L$901,'TARGET BY SM (TRÌNH KÝ)'!$K$7:$K$901,"KA",'TARGET BY SM (TRÌNH KÝ)'!$C$7:$C$901,'TARGET BY Skus'!$C255)*EG$11*EG$12*EG$4,EG$374*(VLOOKUP($C255,'TARGET BY DIS (TRÌNH KÝ)'!$C$15:$I$370,7,0)-+SUMIFS($EE255:$FQ255,$EE$13:$FQ$13,"NPL")))</f>
        <v>0</v>
      </c>
      <c r="EH255" s="16">
        <f>IF(EH$13="NPL",SUMIFS('TARGET BY SM (TRÌNH KÝ)'!$L$7:$L$901,'TARGET BY SM (TRÌNH KÝ)'!$K$7:$K$901,"MIX",'TARGET BY SM (TRÌNH KÝ)'!$C$7:$C$901,'TARGET BY Skus'!$C255)*EH$7*EH$8*EH$4+SUMIFS('TARGET BY SM (TRÌNH KÝ)'!$L$7:$L$901,'TARGET BY SM (TRÌNH KÝ)'!$K$7:$K$901,"WS",'TARGET BY SM (TRÌNH KÝ)'!$C$7:$C$901,'TARGET BY Skus'!$C255)*EH$9*EH$10*EH$4+SUMIFS('TARGET BY SM (TRÌNH KÝ)'!$L$7:$L$901,'TARGET BY SM (TRÌNH KÝ)'!$K$7:$K$901,"KA",'TARGET BY SM (TRÌNH KÝ)'!$C$7:$C$901,'TARGET BY Skus'!$C255)*EH$11*EH$12*EH$4,EH$374*(VLOOKUP($C255,'TARGET BY DIS (TRÌNH KÝ)'!$C$15:$I$370,7,0)-+SUMIFS($EE255:$FQ255,$EE$13:$FQ$13,"NPL")))</f>
        <v>89690.816711099615</v>
      </c>
      <c r="EI255" s="16">
        <f>IF(EI$13="NPL",SUMIFS('TARGET BY SM (TRÌNH KÝ)'!$L$7:$L$901,'TARGET BY SM (TRÌNH KÝ)'!$K$7:$K$901,"MIX",'TARGET BY SM (TRÌNH KÝ)'!$C$7:$C$901,'TARGET BY Skus'!$C255)*EI$7*EI$8*EI$4+SUMIFS('TARGET BY SM (TRÌNH KÝ)'!$L$7:$L$901,'TARGET BY SM (TRÌNH KÝ)'!$K$7:$K$901,"WS",'TARGET BY SM (TRÌNH KÝ)'!$C$7:$C$901,'TARGET BY Skus'!$C255)*EI$9*EI$10*EI$4+SUMIFS('TARGET BY SM (TRÌNH KÝ)'!$L$7:$L$901,'TARGET BY SM (TRÌNH KÝ)'!$K$7:$K$901,"KA",'TARGET BY SM (TRÌNH KÝ)'!$C$7:$C$901,'TARGET BY Skus'!$C255)*EI$11*EI$12*EI$4,EI$374*(VLOOKUP($C255,'TARGET BY DIS (TRÌNH KÝ)'!$C$15:$I$370,7,0)-+SUMIFS($EE255:$FQ255,$EE$13:$FQ$13,"NPL")))</f>
        <v>0</v>
      </c>
      <c r="EJ255" s="16">
        <f>IF(EJ$13="NPL",SUMIFS('TARGET BY SM (TRÌNH KÝ)'!$L$7:$L$901,'TARGET BY SM (TRÌNH KÝ)'!$K$7:$K$901,"MIX",'TARGET BY SM (TRÌNH KÝ)'!$C$7:$C$901,'TARGET BY Skus'!$C255)*EJ$7*EJ$8*EJ$4+SUMIFS('TARGET BY SM (TRÌNH KÝ)'!$L$7:$L$901,'TARGET BY SM (TRÌNH KÝ)'!$K$7:$K$901,"WS",'TARGET BY SM (TRÌNH KÝ)'!$C$7:$C$901,'TARGET BY Skus'!$C255)*EJ$9*EJ$10*EJ$4+SUMIFS('TARGET BY SM (TRÌNH KÝ)'!$L$7:$L$901,'TARGET BY SM (TRÌNH KÝ)'!$K$7:$K$901,"KA",'TARGET BY SM (TRÌNH KÝ)'!$C$7:$C$901,'TARGET BY Skus'!$C255)*EJ$11*EJ$12*EJ$4,EJ$374*(VLOOKUP($C255,'TARGET BY DIS (TRÌNH KÝ)'!$C$15:$I$370,7,0)-+SUMIFS($EE255:$FQ255,$EE$13:$FQ$13,"NPL")))</f>
        <v>9076.7240945673511</v>
      </c>
      <c r="EK255" s="16">
        <f>IF(EK$13="NPL",SUMIFS('TARGET BY SM (TRÌNH KÝ)'!$L$7:$L$901,'TARGET BY SM (TRÌNH KÝ)'!$K$7:$K$901,"MIX",'TARGET BY SM (TRÌNH KÝ)'!$C$7:$C$901,'TARGET BY Skus'!$C255)*EK$7*EK$8*EK$4+SUMIFS('TARGET BY SM (TRÌNH KÝ)'!$L$7:$L$901,'TARGET BY SM (TRÌNH KÝ)'!$K$7:$K$901,"WS",'TARGET BY SM (TRÌNH KÝ)'!$C$7:$C$901,'TARGET BY Skus'!$C255)*EK$9*EK$10*EK$4+SUMIFS('TARGET BY SM (TRÌNH KÝ)'!$L$7:$L$901,'TARGET BY SM (TRÌNH KÝ)'!$K$7:$K$901,"KA",'TARGET BY SM (TRÌNH KÝ)'!$C$7:$C$901,'TARGET BY Skus'!$C255)*EK$11*EK$12*EK$4,EK$374*(VLOOKUP($C255,'TARGET BY DIS (TRÌNH KÝ)'!$C$15:$I$370,7,0)-+SUMIFS($EE255:$FQ255,$EE$13:$FQ$13,"NPL")))</f>
        <v>70565.054871985674</v>
      </c>
      <c r="EL255" s="16">
        <f>IF(EL$13="NPL",SUMIFS('TARGET BY SM (TRÌNH KÝ)'!$L$7:$L$901,'TARGET BY SM (TRÌNH KÝ)'!$K$7:$K$901,"MIX",'TARGET BY SM (TRÌNH KÝ)'!$C$7:$C$901,'TARGET BY Skus'!$C255)*EL$7*EL$8*EL$4+SUMIFS('TARGET BY SM (TRÌNH KÝ)'!$L$7:$L$901,'TARGET BY SM (TRÌNH KÝ)'!$K$7:$K$901,"WS",'TARGET BY SM (TRÌNH KÝ)'!$C$7:$C$901,'TARGET BY Skus'!$C255)*EL$9*EL$10*EL$4+SUMIFS('TARGET BY SM (TRÌNH KÝ)'!$L$7:$L$901,'TARGET BY SM (TRÌNH KÝ)'!$K$7:$K$901,"KA",'TARGET BY SM (TRÌNH KÝ)'!$C$7:$C$901,'TARGET BY Skus'!$C255)*EL$11*EL$12*EL$4,EL$374*(VLOOKUP($C255,'TARGET BY DIS (TRÌNH KÝ)'!$C$15:$I$370,7,0)-+SUMIFS($EE255:$FQ255,$EE$13:$FQ$13,"NPL")))</f>
        <v>2510.509481767026</v>
      </c>
      <c r="EM255" s="16">
        <f>IF(EM$13="NPL",SUMIFS('TARGET BY SM (TRÌNH KÝ)'!$L$7:$L$901,'TARGET BY SM (TRÌNH KÝ)'!$K$7:$K$901,"MIX",'TARGET BY SM (TRÌNH KÝ)'!$C$7:$C$901,'TARGET BY Skus'!$C255)*EM$7*EM$8*EM$4+SUMIFS('TARGET BY SM (TRÌNH KÝ)'!$L$7:$L$901,'TARGET BY SM (TRÌNH KÝ)'!$K$7:$K$901,"WS",'TARGET BY SM (TRÌNH KÝ)'!$C$7:$C$901,'TARGET BY Skus'!$C255)*EM$9*EM$10*EM$4+SUMIFS('TARGET BY SM (TRÌNH KÝ)'!$L$7:$L$901,'TARGET BY SM (TRÌNH KÝ)'!$K$7:$K$901,"KA",'TARGET BY SM (TRÌNH KÝ)'!$C$7:$C$901,'TARGET BY Skus'!$C255)*EM$11*EM$12*EM$4,EM$374*(VLOOKUP($C255,'TARGET BY DIS (TRÌNH KÝ)'!$C$15:$I$370,7,0)-+SUMIFS($EE255:$FQ255,$EE$13:$FQ$13,"NPL")))</f>
        <v>0</v>
      </c>
      <c r="EN255" s="16">
        <f>IF(EN$13="NPL",SUMIFS('TARGET BY SM (TRÌNH KÝ)'!$L$7:$L$901,'TARGET BY SM (TRÌNH KÝ)'!$K$7:$K$901,"MIX",'TARGET BY SM (TRÌNH KÝ)'!$C$7:$C$901,'TARGET BY Skus'!$C255)*EN$7*EN$8*EN$4+SUMIFS('TARGET BY SM (TRÌNH KÝ)'!$L$7:$L$901,'TARGET BY SM (TRÌNH KÝ)'!$K$7:$K$901,"WS",'TARGET BY SM (TRÌNH KÝ)'!$C$7:$C$901,'TARGET BY Skus'!$C255)*EN$9*EN$10*EN$4+SUMIFS('TARGET BY SM (TRÌNH KÝ)'!$L$7:$L$901,'TARGET BY SM (TRÌNH KÝ)'!$K$7:$K$901,"KA",'TARGET BY SM (TRÌNH KÝ)'!$C$7:$C$901,'TARGET BY Skus'!$C255)*EN$11*EN$12*EN$4,EN$374*(VLOOKUP($C255,'TARGET BY DIS (TRÌNH KÝ)'!$C$15:$I$370,7,0)-+SUMIFS($EE255:$FQ255,$EE$13:$FQ$13,"NPL")))</f>
        <v>796.58468721365011</v>
      </c>
      <c r="EO255" s="16">
        <f>IF(EO$13="NPL",SUMIFS('TARGET BY SM (TRÌNH KÝ)'!$L$7:$L$901,'TARGET BY SM (TRÌNH KÝ)'!$K$7:$K$901,"MIX",'TARGET BY SM (TRÌNH KÝ)'!$C$7:$C$901,'TARGET BY Skus'!$C255)*EO$7*EO$8*EO$4+SUMIFS('TARGET BY SM (TRÌNH KÝ)'!$L$7:$L$901,'TARGET BY SM (TRÌNH KÝ)'!$K$7:$K$901,"WS",'TARGET BY SM (TRÌNH KÝ)'!$C$7:$C$901,'TARGET BY Skus'!$C255)*EO$9*EO$10*EO$4+SUMIFS('TARGET BY SM (TRÌNH KÝ)'!$L$7:$L$901,'TARGET BY SM (TRÌNH KÝ)'!$K$7:$K$901,"KA",'TARGET BY SM (TRÌNH KÝ)'!$C$7:$C$901,'TARGET BY Skus'!$C255)*EO$11*EO$12*EO$4,EO$374*(VLOOKUP($C255,'TARGET BY DIS (TRÌNH KÝ)'!$C$15:$I$370,7,0)-+SUMIFS($EE255:$FQ255,$EE$13:$FQ$13,"NPL")))</f>
        <v>3235.5037787289339</v>
      </c>
      <c r="EP255" s="16">
        <f>IF(EP$13="NPL",SUMIFS('TARGET BY SM (TRÌNH KÝ)'!$L$7:$L$901,'TARGET BY SM (TRÌNH KÝ)'!$K$7:$K$901,"MIX",'TARGET BY SM (TRÌNH KÝ)'!$C$7:$C$901,'TARGET BY Skus'!$C255)*EP$7*EP$8*EP$4+SUMIFS('TARGET BY SM (TRÌNH KÝ)'!$L$7:$L$901,'TARGET BY SM (TRÌNH KÝ)'!$K$7:$K$901,"WS",'TARGET BY SM (TRÌNH KÝ)'!$C$7:$C$901,'TARGET BY Skus'!$C255)*EP$9*EP$10*EP$4+SUMIFS('TARGET BY SM (TRÌNH KÝ)'!$L$7:$L$901,'TARGET BY SM (TRÌNH KÝ)'!$K$7:$K$901,"KA",'TARGET BY SM (TRÌNH KÝ)'!$C$7:$C$901,'TARGET BY Skus'!$C255)*EP$11*EP$12*EP$4,EP$374*(VLOOKUP($C255,'TARGET BY DIS (TRÌNH KÝ)'!$C$15:$I$370,7,0)-+SUMIFS($EE255:$FQ255,$EE$13:$FQ$13,"NPL")))</f>
        <v>1514.7547486060078</v>
      </c>
      <c r="EQ255" s="16">
        <f>IF(EQ$13="NPL",SUMIFS('TARGET BY SM (TRÌNH KÝ)'!$L$7:$L$901,'TARGET BY SM (TRÌNH KÝ)'!$K$7:$K$901,"MIX",'TARGET BY SM (TRÌNH KÝ)'!$C$7:$C$901,'TARGET BY Skus'!$C255)*EQ$7*EQ$8*EQ$4+SUMIFS('TARGET BY SM (TRÌNH KÝ)'!$L$7:$L$901,'TARGET BY SM (TRÌNH KÝ)'!$K$7:$K$901,"WS",'TARGET BY SM (TRÌNH KÝ)'!$C$7:$C$901,'TARGET BY Skus'!$C255)*EQ$9*EQ$10*EQ$4+SUMIFS('TARGET BY SM (TRÌNH KÝ)'!$L$7:$L$901,'TARGET BY SM (TRÌNH KÝ)'!$K$7:$K$901,"KA",'TARGET BY SM (TRÌNH KÝ)'!$C$7:$C$901,'TARGET BY Skus'!$C255)*EQ$11*EQ$12*EQ$4,EQ$374*(VLOOKUP($C255,'TARGET BY DIS (TRÌNH KÝ)'!$C$15:$I$370,7,0)-+SUMIFS($EE255:$FQ255,$EE$13:$FQ$13,"NPL")))</f>
        <v>5400</v>
      </c>
      <c r="ER255" s="16">
        <f>IF(ER$13="NPL",SUMIFS('TARGET BY SM (TRÌNH KÝ)'!$L$7:$L$901,'TARGET BY SM (TRÌNH KÝ)'!$K$7:$K$901,"MIX",'TARGET BY SM (TRÌNH KÝ)'!$C$7:$C$901,'TARGET BY Skus'!$C255)*ER$7*ER$8*ER$4+SUMIFS('TARGET BY SM (TRÌNH KÝ)'!$L$7:$L$901,'TARGET BY SM (TRÌNH KÝ)'!$K$7:$K$901,"WS",'TARGET BY SM (TRÌNH KÝ)'!$C$7:$C$901,'TARGET BY Skus'!$C255)*ER$9*ER$10*ER$4+SUMIFS('TARGET BY SM (TRÌNH KÝ)'!$L$7:$L$901,'TARGET BY SM (TRÌNH KÝ)'!$K$7:$K$901,"KA",'TARGET BY SM (TRÌNH KÝ)'!$C$7:$C$901,'TARGET BY Skus'!$C255)*ER$11*ER$12*ER$4,ER$374*(VLOOKUP($C255,'TARGET BY DIS (TRÌNH KÝ)'!$C$15:$I$370,7,0)-+SUMIFS($EE255:$FQ255,$EE$13:$FQ$13,"NPL")))</f>
        <v>0</v>
      </c>
      <c r="ES255" s="16">
        <f>IF(ES$13="NPL",SUMIFS('TARGET BY SM (TRÌNH KÝ)'!$L$7:$L$901,'TARGET BY SM (TRÌNH KÝ)'!$K$7:$K$901,"MIX",'TARGET BY SM (TRÌNH KÝ)'!$C$7:$C$901,'TARGET BY Skus'!$C255)*ES$7*ES$8*ES$4+SUMIFS('TARGET BY SM (TRÌNH KÝ)'!$L$7:$L$901,'TARGET BY SM (TRÌNH KÝ)'!$K$7:$K$901,"WS",'TARGET BY SM (TRÌNH KÝ)'!$C$7:$C$901,'TARGET BY Skus'!$C255)*ES$9*ES$10*ES$4+SUMIFS('TARGET BY SM (TRÌNH KÝ)'!$L$7:$L$901,'TARGET BY SM (TRÌNH KÝ)'!$K$7:$K$901,"KA",'TARGET BY SM (TRÌNH KÝ)'!$C$7:$C$901,'TARGET BY Skus'!$C255)*ES$11*ES$12*ES$4,ES$374*(VLOOKUP($C255,'TARGET BY DIS (TRÌNH KÝ)'!$C$15:$I$370,7,0)-+SUMIFS($EE255:$FQ255,$EE$13:$FQ$13,"NPL")))</f>
        <v>1991.6325516938887</v>
      </c>
      <c r="ET255" s="16">
        <f>IF(ET$13="NPL",SUMIFS('TARGET BY SM (TRÌNH KÝ)'!$L$7:$L$901,'TARGET BY SM (TRÌNH KÝ)'!$K$7:$K$901,"MIX",'TARGET BY SM (TRÌNH KÝ)'!$C$7:$C$901,'TARGET BY Skus'!$C255)*ET$7*ET$8*ET$4+SUMIFS('TARGET BY SM (TRÌNH KÝ)'!$L$7:$L$901,'TARGET BY SM (TRÌNH KÝ)'!$K$7:$K$901,"WS",'TARGET BY SM (TRÌNH KÝ)'!$C$7:$C$901,'TARGET BY Skus'!$C255)*ET$9*ET$10*ET$4+SUMIFS('TARGET BY SM (TRÌNH KÝ)'!$L$7:$L$901,'TARGET BY SM (TRÌNH KÝ)'!$K$7:$K$901,"KA",'TARGET BY SM (TRÌNH KÝ)'!$C$7:$C$901,'TARGET BY Skus'!$C255)*ET$11*ET$12*ET$4,ET$374*(VLOOKUP($C255,'TARGET BY DIS (TRÌNH KÝ)'!$C$15:$I$370,7,0)-+SUMIFS($EE255:$FQ255,$EE$13:$FQ$13,"NPL")))</f>
        <v>0</v>
      </c>
      <c r="EU255" s="16">
        <f>IF(EU$13="NPL",SUMIFS('TARGET BY SM (TRÌNH KÝ)'!$L$7:$L$901,'TARGET BY SM (TRÌNH KÝ)'!$K$7:$K$901,"MIX",'TARGET BY SM (TRÌNH KÝ)'!$C$7:$C$901,'TARGET BY Skus'!$C255)*EU$7*EU$8*EU$4+SUMIFS('TARGET BY SM (TRÌNH KÝ)'!$L$7:$L$901,'TARGET BY SM (TRÌNH KÝ)'!$K$7:$K$901,"WS",'TARGET BY SM (TRÌNH KÝ)'!$C$7:$C$901,'TARGET BY Skus'!$C255)*EU$9*EU$10*EU$4+SUMIFS('TARGET BY SM (TRÌNH KÝ)'!$L$7:$L$901,'TARGET BY SM (TRÌNH KÝ)'!$K$7:$K$901,"KA",'TARGET BY SM (TRÌNH KÝ)'!$C$7:$C$901,'TARGET BY Skus'!$C255)*EU$11*EU$12*EU$4,EU$374*(VLOOKUP($C255,'TARGET BY DIS (TRÌNH KÝ)'!$C$15:$I$370,7,0)-+SUMIFS($EE255:$FQ255,$EE$13:$FQ$13,"NPL")))</f>
        <v>0</v>
      </c>
      <c r="EV255" s="16">
        <f>IF(EV$13="NPL",SUMIFS('TARGET BY SM (TRÌNH KÝ)'!$L$7:$L$901,'TARGET BY SM (TRÌNH KÝ)'!$K$7:$K$901,"MIX",'TARGET BY SM (TRÌNH KÝ)'!$C$7:$C$901,'TARGET BY Skus'!$C255)*EV$7*EV$8*EV$4+SUMIFS('TARGET BY SM (TRÌNH KÝ)'!$L$7:$L$901,'TARGET BY SM (TRÌNH KÝ)'!$K$7:$K$901,"WS",'TARGET BY SM (TRÌNH KÝ)'!$C$7:$C$901,'TARGET BY Skus'!$C255)*EV$9*EV$10*EV$4+SUMIFS('TARGET BY SM (TRÌNH KÝ)'!$L$7:$L$901,'TARGET BY SM (TRÌNH KÝ)'!$K$7:$K$901,"KA",'TARGET BY SM (TRÌNH KÝ)'!$C$7:$C$901,'TARGET BY Skus'!$C255)*EV$11*EV$12*EV$4,EV$374*(VLOOKUP($C255,'TARGET BY DIS (TRÌNH KÝ)'!$C$15:$I$370,7,0)-+SUMIFS($EE255:$FQ255,$EE$13:$FQ$13,"NPL")))</f>
        <v>10896.020149921344</v>
      </c>
      <c r="EW255" s="16">
        <f>IF(EW$13="NPL",SUMIFS('TARGET BY SM (TRÌNH KÝ)'!$L$7:$L$901,'TARGET BY SM (TRÌNH KÝ)'!$K$7:$K$901,"MIX",'TARGET BY SM (TRÌNH KÝ)'!$C$7:$C$901,'TARGET BY Skus'!$C255)*EW$7*EW$8*EW$4+SUMIFS('TARGET BY SM (TRÌNH KÝ)'!$L$7:$L$901,'TARGET BY SM (TRÌNH KÝ)'!$K$7:$K$901,"WS",'TARGET BY SM (TRÌNH KÝ)'!$C$7:$C$901,'TARGET BY Skus'!$C255)*EW$9*EW$10*EW$4+SUMIFS('TARGET BY SM (TRÌNH KÝ)'!$L$7:$L$901,'TARGET BY SM (TRÌNH KÝ)'!$K$7:$K$901,"KA",'TARGET BY SM (TRÌNH KÝ)'!$C$7:$C$901,'TARGET BY Skus'!$C255)*EW$11*EW$12*EW$4,EW$374*(VLOOKUP($C255,'TARGET BY DIS (TRÌNH KÝ)'!$C$15:$I$370,7,0)-+SUMIFS($EE255:$FQ255,$EE$13:$FQ$13,"NPL")))</f>
        <v>0</v>
      </c>
      <c r="EX255" s="16">
        <f>IF(EX$13="NPL",SUMIFS('TARGET BY SM (TRÌNH KÝ)'!$L$7:$L$901,'TARGET BY SM (TRÌNH KÝ)'!$K$7:$K$901,"MIX",'TARGET BY SM (TRÌNH KÝ)'!$C$7:$C$901,'TARGET BY Skus'!$C255)*EX$7*EX$8*EX$4+SUMIFS('TARGET BY SM (TRÌNH KÝ)'!$L$7:$L$901,'TARGET BY SM (TRÌNH KÝ)'!$K$7:$K$901,"WS",'TARGET BY SM (TRÌNH KÝ)'!$C$7:$C$901,'TARGET BY Skus'!$C255)*EX$9*EX$10*EX$4+SUMIFS('TARGET BY SM (TRÌNH KÝ)'!$L$7:$L$901,'TARGET BY SM (TRÌNH KÝ)'!$K$7:$K$901,"KA",'TARGET BY SM (TRÌNH KÝ)'!$C$7:$C$901,'TARGET BY Skus'!$C255)*EX$11*EX$12*EX$4,EX$374*(VLOOKUP($C255,'TARGET BY DIS (TRÌNH KÝ)'!$C$15:$I$370,7,0)-+SUMIFS($EE255:$FQ255,$EE$13:$FQ$13,"NPL")))</f>
        <v>2177.5193902863944</v>
      </c>
      <c r="EY255" s="16">
        <f>IF(EY$13="NPL",SUMIFS('TARGET BY SM (TRÌNH KÝ)'!$L$7:$L$901,'TARGET BY SM (TRÌNH KÝ)'!$K$7:$K$901,"MIX",'TARGET BY SM (TRÌNH KÝ)'!$C$7:$C$901,'TARGET BY Skus'!$C255)*EY$7*EY$8*EY$4+SUMIFS('TARGET BY SM (TRÌNH KÝ)'!$L$7:$L$901,'TARGET BY SM (TRÌNH KÝ)'!$K$7:$K$901,"WS",'TARGET BY SM (TRÌNH KÝ)'!$C$7:$C$901,'TARGET BY Skus'!$C255)*EY$9*EY$10*EY$4+SUMIFS('TARGET BY SM (TRÌNH KÝ)'!$L$7:$L$901,'TARGET BY SM (TRÌNH KÝ)'!$K$7:$K$901,"KA",'TARGET BY SM (TRÌNH KÝ)'!$C$7:$C$901,'TARGET BY Skus'!$C255)*EY$11*EY$12*EY$4,EY$374*(VLOOKUP($C255,'TARGET BY DIS (TRÌNH KÝ)'!$C$15:$I$370,7,0)-+SUMIFS($EE255:$FQ255,$EE$13:$FQ$13,"NPL")))</f>
        <v>83482.026357856972</v>
      </c>
      <c r="EZ255" s="16">
        <f>IF(EZ$13="NPL",SUMIFS('TARGET BY SM (TRÌNH KÝ)'!$L$7:$L$901,'TARGET BY SM (TRÌNH KÝ)'!$K$7:$K$901,"MIX",'TARGET BY SM (TRÌNH KÝ)'!$C$7:$C$901,'TARGET BY Skus'!$C255)*EZ$7*EZ$8*EZ$4+SUMIFS('TARGET BY SM (TRÌNH KÝ)'!$L$7:$L$901,'TARGET BY SM (TRÌNH KÝ)'!$K$7:$K$901,"WS",'TARGET BY SM (TRÌNH KÝ)'!$C$7:$C$901,'TARGET BY Skus'!$C255)*EZ$9*EZ$10*EZ$4+SUMIFS('TARGET BY SM (TRÌNH KÝ)'!$L$7:$L$901,'TARGET BY SM (TRÌNH KÝ)'!$K$7:$K$901,"KA",'TARGET BY SM (TRÌNH KÝ)'!$C$7:$C$901,'TARGET BY Skus'!$C255)*EZ$11*EZ$12*EZ$4,EZ$374*(VLOOKUP($C255,'TARGET BY DIS (TRÌNH KÝ)'!$C$15:$I$370,7,0)-+SUMIFS($EE255:$FQ255,$EE$13:$FQ$13,"NPL")))</f>
        <v>0</v>
      </c>
      <c r="FA255" s="16">
        <f>IF(FA$13="NPL",SUMIFS('TARGET BY SM (TRÌNH KÝ)'!$L$7:$L$901,'TARGET BY SM (TRÌNH KÝ)'!$K$7:$K$901,"MIX",'TARGET BY SM (TRÌNH KÝ)'!$C$7:$C$901,'TARGET BY Skus'!$C255)*FA$7*FA$8*FA$4+SUMIFS('TARGET BY SM (TRÌNH KÝ)'!$L$7:$L$901,'TARGET BY SM (TRÌNH KÝ)'!$K$7:$K$901,"WS",'TARGET BY SM (TRÌNH KÝ)'!$C$7:$C$901,'TARGET BY Skus'!$C255)*FA$9*FA$10*FA$4+SUMIFS('TARGET BY SM (TRÌNH KÝ)'!$L$7:$L$901,'TARGET BY SM (TRÌNH KÝ)'!$K$7:$K$901,"KA",'TARGET BY SM (TRÌNH KÝ)'!$C$7:$C$901,'TARGET BY Skus'!$C255)*FA$11*FA$12*FA$4,FA$374*(VLOOKUP($C255,'TARGET BY DIS (TRÌNH KÝ)'!$C$15:$I$370,7,0)-+SUMIFS($EE255:$FQ255,$EE$13:$FQ$13,"NPL")))</f>
        <v>0</v>
      </c>
      <c r="FB255" s="16">
        <f>IF(FB$13="NPL",SUMIFS('TARGET BY SM (TRÌNH KÝ)'!$L$7:$L$901,'TARGET BY SM (TRÌNH KÝ)'!$K$7:$K$901,"MIX",'TARGET BY SM (TRÌNH KÝ)'!$C$7:$C$901,'TARGET BY Skus'!$C255)*FB$7*FB$8*FB$4+SUMIFS('TARGET BY SM (TRÌNH KÝ)'!$L$7:$L$901,'TARGET BY SM (TRÌNH KÝ)'!$K$7:$K$901,"WS",'TARGET BY SM (TRÌNH KÝ)'!$C$7:$C$901,'TARGET BY Skus'!$C255)*FB$9*FB$10*FB$4+SUMIFS('TARGET BY SM (TRÌNH KÝ)'!$L$7:$L$901,'TARGET BY SM (TRÌNH KÝ)'!$K$7:$K$901,"KA",'TARGET BY SM (TRÌNH KÝ)'!$C$7:$C$901,'TARGET BY Skus'!$C255)*FB$11*FB$12*FB$4,FB$374*(VLOOKUP($C255,'TARGET BY DIS (TRÌNH KÝ)'!$C$15:$I$370,7,0)-+SUMIFS($EE255:$FQ255,$EE$13:$FQ$13,"NPL")))</f>
        <v>8892.5138339968689</v>
      </c>
      <c r="FC255" s="16">
        <f>IF(FC$13="NPL",SUMIFS('TARGET BY SM (TRÌNH KÝ)'!$L$7:$L$901,'TARGET BY SM (TRÌNH KÝ)'!$K$7:$K$901,"MIX",'TARGET BY SM (TRÌNH KÝ)'!$C$7:$C$901,'TARGET BY Skus'!$C255)*FC$7*FC$8*FC$4+SUMIFS('TARGET BY SM (TRÌNH KÝ)'!$L$7:$L$901,'TARGET BY SM (TRÌNH KÝ)'!$K$7:$K$901,"WS",'TARGET BY SM (TRÌNH KÝ)'!$C$7:$C$901,'TARGET BY Skus'!$C255)*FC$9*FC$10*FC$4+SUMIFS('TARGET BY SM (TRÌNH KÝ)'!$L$7:$L$901,'TARGET BY SM (TRÌNH KÝ)'!$K$7:$K$901,"KA",'TARGET BY SM (TRÌNH KÝ)'!$C$7:$C$901,'TARGET BY Skus'!$C255)*FC$11*FC$12*FC$4,FC$374*(VLOOKUP($C255,'TARGET BY DIS (TRÌNH KÝ)'!$C$15:$I$370,7,0)-+SUMIFS($EE255:$FQ255,$EE$13:$FQ$13,"NPL")))</f>
        <v>37153.595973493517</v>
      </c>
      <c r="FD255" s="16">
        <f>IF(FD$13="NPL",SUMIFS('TARGET BY SM (TRÌNH KÝ)'!$L$7:$L$901,'TARGET BY SM (TRÌNH KÝ)'!$K$7:$K$901,"MIX",'TARGET BY SM (TRÌNH KÝ)'!$C$7:$C$901,'TARGET BY Skus'!$C255)*FD$7*FD$8*FD$4+SUMIFS('TARGET BY SM (TRÌNH KÝ)'!$L$7:$L$901,'TARGET BY SM (TRÌNH KÝ)'!$K$7:$K$901,"WS",'TARGET BY SM (TRÌNH KÝ)'!$C$7:$C$901,'TARGET BY Skus'!$C255)*FD$9*FD$10*FD$4+SUMIFS('TARGET BY SM (TRÌNH KÝ)'!$L$7:$L$901,'TARGET BY SM (TRÌNH KÝ)'!$K$7:$K$901,"KA",'TARGET BY SM (TRÌNH KÝ)'!$C$7:$C$901,'TARGET BY Skus'!$C255)*FD$11*FD$12*FD$4,FD$374*(VLOOKUP($C255,'TARGET BY DIS (TRÌNH KÝ)'!$C$15:$I$370,7,0)-+SUMIFS($EE255:$FQ255,$EE$13:$FQ$13,"NPL")))</f>
        <v>0</v>
      </c>
      <c r="FE255" s="16">
        <f>IF(FE$13="NPL",SUMIFS('TARGET BY SM (TRÌNH KÝ)'!$L$7:$L$901,'TARGET BY SM (TRÌNH KÝ)'!$K$7:$K$901,"MIX",'TARGET BY SM (TRÌNH KÝ)'!$C$7:$C$901,'TARGET BY Skus'!$C255)*FE$7*FE$8*FE$4+SUMIFS('TARGET BY SM (TRÌNH KÝ)'!$L$7:$L$901,'TARGET BY SM (TRÌNH KÝ)'!$K$7:$K$901,"WS",'TARGET BY SM (TRÌNH KÝ)'!$C$7:$C$901,'TARGET BY Skus'!$C255)*FE$9*FE$10*FE$4+SUMIFS('TARGET BY SM (TRÌNH KÝ)'!$L$7:$L$901,'TARGET BY SM (TRÌNH KÝ)'!$K$7:$K$901,"KA",'TARGET BY SM (TRÌNH KÝ)'!$C$7:$C$901,'TARGET BY Skus'!$C255)*FE$11*FE$12*FE$4,FE$374*(VLOOKUP($C255,'TARGET BY DIS (TRÌNH KÝ)'!$C$15:$I$370,7,0)-+SUMIFS($EE255:$FQ255,$EE$13:$FQ$13,"NPL")))</f>
        <v>0</v>
      </c>
      <c r="FF255" s="16">
        <f>IF(FF$13="NPL",SUMIFS('TARGET BY SM (TRÌNH KÝ)'!$L$7:$L$901,'TARGET BY SM (TRÌNH KÝ)'!$K$7:$K$901,"MIX",'TARGET BY SM (TRÌNH KÝ)'!$C$7:$C$901,'TARGET BY Skus'!$C255)*FF$7*FF$8*FF$4+SUMIFS('TARGET BY SM (TRÌNH KÝ)'!$L$7:$L$901,'TARGET BY SM (TRÌNH KÝ)'!$K$7:$K$901,"WS",'TARGET BY SM (TRÌNH KÝ)'!$C$7:$C$901,'TARGET BY Skus'!$C255)*FF$9*FF$10*FF$4+SUMIFS('TARGET BY SM (TRÌNH KÝ)'!$L$7:$L$901,'TARGET BY SM (TRÌNH KÝ)'!$K$7:$K$901,"KA",'TARGET BY SM (TRÌNH KÝ)'!$C$7:$C$901,'TARGET BY Skus'!$C255)*FF$11*FF$12*FF$4,FF$374*(VLOOKUP($C255,'TARGET BY DIS (TRÌNH KÝ)'!$C$15:$I$370,7,0)-+SUMIFS($EE255:$FQ255,$EE$13:$FQ$13,"NPL")))</f>
        <v>0</v>
      </c>
      <c r="FG255" s="16">
        <f>IF(FG$13="NPL",SUMIFS('TARGET BY SM (TRÌNH KÝ)'!$L$7:$L$901,'TARGET BY SM (TRÌNH KÝ)'!$K$7:$K$901,"MIX",'TARGET BY SM (TRÌNH KÝ)'!$C$7:$C$901,'TARGET BY Skus'!$C255)*FG$7*FG$8*FG$4+SUMIFS('TARGET BY SM (TRÌNH KÝ)'!$L$7:$L$901,'TARGET BY SM (TRÌNH KÝ)'!$K$7:$K$901,"WS",'TARGET BY SM (TRÌNH KÝ)'!$C$7:$C$901,'TARGET BY Skus'!$C255)*FG$9*FG$10*FG$4+SUMIFS('TARGET BY SM (TRÌNH KÝ)'!$L$7:$L$901,'TARGET BY SM (TRÌNH KÝ)'!$K$7:$K$901,"KA",'TARGET BY SM (TRÌNH KÝ)'!$C$7:$C$901,'TARGET BY Skus'!$C255)*FG$11*FG$12*FG$4,FG$374*(VLOOKUP($C255,'TARGET BY DIS (TRÌNH KÝ)'!$C$15:$I$370,7,0)-+SUMIFS($EE255:$FQ255,$EE$13:$FQ$13,"NPL")))</f>
        <v>0</v>
      </c>
      <c r="FH255" s="16">
        <f>IF(FH$13="NPL",SUMIFS('TARGET BY SM (TRÌNH KÝ)'!$L$7:$L$901,'TARGET BY SM (TRÌNH KÝ)'!$K$7:$K$901,"MIX",'TARGET BY SM (TRÌNH KÝ)'!$C$7:$C$901,'TARGET BY Skus'!$C255)*FH$7*FH$8*FH$4+SUMIFS('TARGET BY SM (TRÌNH KÝ)'!$L$7:$L$901,'TARGET BY SM (TRÌNH KÝ)'!$K$7:$K$901,"WS",'TARGET BY SM (TRÌNH KÝ)'!$C$7:$C$901,'TARGET BY Skus'!$C255)*FH$9*FH$10*FH$4+SUMIFS('TARGET BY SM (TRÌNH KÝ)'!$L$7:$L$901,'TARGET BY SM (TRÌNH KÝ)'!$K$7:$K$901,"KA",'TARGET BY SM (TRÌNH KÝ)'!$C$7:$C$901,'TARGET BY Skus'!$C255)*FH$11*FH$12*FH$4,FH$374*(VLOOKUP($C255,'TARGET BY DIS (TRÌNH KÝ)'!$C$15:$I$370,7,0)-+SUMIFS($EE255:$FQ255,$EE$13:$FQ$13,"NPL")))</f>
        <v>4384.6285236611266</v>
      </c>
      <c r="FI255" s="16">
        <f>IF(FI$13="NPL",SUMIFS('TARGET BY SM (TRÌNH KÝ)'!$L$7:$L$901,'TARGET BY SM (TRÌNH KÝ)'!$K$7:$K$901,"MIX",'TARGET BY SM (TRÌNH KÝ)'!$C$7:$C$901,'TARGET BY Skus'!$C255)*FI$7*FI$8*FI$4+SUMIFS('TARGET BY SM (TRÌNH KÝ)'!$L$7:$L$901,'TARGET BY SM (TRÌNH KÝ)'!$K$7:$K$901,"WS",'TARGET BY SM (TRÌNH KÝ)'!$C$7:$C$901,'TARGET BY Skus'!$C255)*FI$9*FI$10*FI$4+SUMIFS('TARGET BY SM (TRÌNH KÝ)'!$L$7:$L$901,'TARGET BY SM (TRÌNH KÝ)'!$K$7:$K$901,"KA",'TARGET BY SM (TRÌNH KÝ)'!$C$7:$C$901,'TARGET BY Skus'!$C255)*FI$11*FI$12*FI$4,FI$372*(VLOOKUP($C255,'TARGET BY DIS (TRÌNH KÝ)'!$C$15:$I$370,7,0)-+SUMIFS($EE255:$FQ255,$EE$13:$FQ$13,"NPL")))</f>
        <v>2592</v>
      </c>
      <c r="FJ255" s="16">
        <f>IF(FJ$13="NPL",SUMIFS('TARGET BY SM (TRÌNH KÝ)'!$L$7:$L$901,'TARGET BY SM (TRÌNH KÝ)'!$K$7:$K$901,"MIX",'TARGET BY SM (TRÌNH KÝ)'!$C$7:$C$901,'TARGET BY Skus'!$C255)*FJ$7*FJ$8*FJ$4+SUMIFS('TARGET BY SM (TRÌNH KÝ)'!$L$7:$L$901,'TARGET BY SM (TRÌNH KÝ)'!$K$7:$K$901,"WS",'TARGET BY SM (TRÌNH KÝ)'!$C$7:$C$901,'TARGET BY Skus'!$C255)*FJ$9*FJ$10*FJ$4+SUMIFS('TARGET BY SM (TRÌNH KÝ)'!$L$7:$L$901,'TARGET BY SM (TRÌNH KÝ)'!$K$7:$K$901,"KA",'TARGET BY SM (TRÌNH KÝ)'!$C$7:$C$901,'TARGET BY Skus'!$C255)*FJ$11*FJ$12*FJ$4,FJ$372*(VLOOKUP($C255,'TARGET BY DIS (TRÌNH KÝ)'!$C$15:$I$370,7,0)-+SUMIFS($EE255:$FQ255,$EE$13:$FQ$13,"NPL")))</f>
        <v>2592</v>
      </c>
      <c r="FK255" s="16">
        <f>IF(FK$13="NPL",SUMIFS('TARGET BY SM (TRÌNH KÝ)'!$L$7:$L$901,'TARGET BY SM (TRÌNH KÝ)'!$K$7:$K$901,"MIX",'TARGET BY SM (TRÌNH KÝ)'!$C$7:$C$901,'TARGET BY Skus'!$C255)*FK$7*FK$8*FK$4+SUMIFS('TARGET BY SM (TRÌNH KÝ)'!$L$7:$L$901,'TARGET BY SM (TRÌNH KÝ)'!$K$7:$K$901,"WS",'TARGET BY SM (TRÌNH KÝ)'!$C$7:$C$901,'TARGET BY Skus'!$C255)*FK$9*FK$10*FK$4+SUMIFS('TARGET BY SM (TRÌNH KÝ)'!$L$7:$L$901,'TARGET BY SM (TRÌNH KÝ)'!$K$7:$K$901,"KA",'TARGET BY SM (TRÌNH KÝ)'!$C$7:$C$901,'TARGET BY Skus'!$C255)*FK$11*FK$12*FK$4,FK$372*(VLOOKUP($C255,'TARGET BY DIS (TRÌNH KÝ)'!$C$15:$I$370,7,0)-+SUMIFS($EE255:$FQ255,$EE$13:$FQ$13,"NPL")))</f>
        <v>2592</v>
      </c>
      <c r="FL255" s="16">
        <f>IF(FL$13="NPL",SUMIFS('TARGET BY SM (TRÌNH KÝ)'!$L$7:$L$901,'TARGET BY SM (TRÌNH KÝ)'!$K$7:$K$901,"MIX",'TARGET BY SM (TRÌNH KÝ)'!$C$7:$C$901,'TARGET BY Skus'!$C255)*FL$7*FL$8*FL$4+SUMIFS('TARGET BY SM (TRÌNH KÝ)'!$L$7:$L$901,'TARGET BY SM (TRÌNH KÝ)'!$K$7:$K$901,"WS",'TARGET BY SM (TRÌNH KÝ)'!$C$7:$C$901,'TARGET BY Skus'!$C255)*FL$9*FL$10*FL$4+SUMIFS('TARGET BY SM (TRÌNH KÝ)'!$L$7:$L$901,'TARGET BY SM (TRÌNH KÝ)'!$K$7:$K$901,"KA",'TARGET BY SM (TRÌNH KÝ)'!$C$7:$C$901,'TARGET BY Skus'!$C255)*FL$11*FL$12*FL$4,FL$374*(VLOOKUP($C255,'TARGET BY DIS (TRÌNH KÝ)'!$C$15:$I$370,7,0)-+SUMIFS($EE255:$FQ255,$EE$13:$FQ$13,"NPL")))</f>
        <v>5184</v>
      </c>
      <c r="FM255" s="16">
        <f>IF(FM$13="NPL",SUMIFS('TARGET BY SM (TRÌNH KÝ)'!$L$7:$L$901,'TARGET BY SM (TRÌNH KÝ)'!$K$7:$K$901,"MIX",'TARGET BY SM (TRÌNH KÝ)'!$C$7:$C$901,'TARGET BY Skus'!$C255)*FM$7*FM$8*FM$4+SUMIFS('TARGET BY SM (TRÌNH KÝ)'!$L$7:$L$901,'TARGET BY SM (TRÌNH KÝ)'!$K$7:$K$901,"WS",'TARGET BY SM (TRÌNH KÝ)'!$C$7:$C$901,'TARGET BY Skus'!$C255)*FM$9*FM$10*FM$4+SUMIFS('TARGET BY SM (TRÌNH KÝ)'!$L$7:$L$901,'TARGET BY SM (TRÌNH KÝ)'!$K$7:$K$901,"KA",'TARGET BY SM (TRÌNH KÝ)'!$C$7:$C$901,'TARGET BY Skus'!$C255)*FM$11*FM$12*FM$4,FM$374*(VLOOKUP($C255,'TARGET BY DIS (TRÌNH KÝ)'!$C$15:$I$370,7,0)-+SUMIFS($EE255:$FQ255,$EE$13:$FQ$13,"NPL")))</f>
        <v>5184</v>
      </c>
      <c r="FN255" s="16">
        <f>IF(FN$13="NPL",SUMIFS('TARGET BY SM (TRÌNH KÝ)'!$L$7:$L$901,'TARGET BY SM (TRÌNH KÝ)'!$K$7:$K$901,"MIX",'TARGET BY SM (TRÌNH KÝ)'!$C$7:$C$901,'TARGET BY Skus'!$C255)*FN$7*FN$8*FN$4+SUMIFS('TARGET BY SM (TRÌNH KÝ)'!$L$7:$L$901,'TARGET BY SM (TRÌNH KÝ)'!$K$7:$K$901,"WS",'TARGET BY SM (TRÌNH KÝ)'!$C$7:$C$901,'TARGET BY Skus'!$C255)*FN$9*FN$10*FN$4+SUMIFS('TARGET BY SM (TRÌNH KÝ)'!$L$7:$L$901,'TARGET BY SM (TRÌNH KÝ)'!$K$7:$K$901,"KA",'TARGET BY SM (TRÌNH KÝ)'!$C$7:$C$901,'TARGET BY Skus'!$C255)*FN$11*FN$12*FN$4,FN$374*(VLOOKUP($C255,'TARGET BY DIS (TRÌNH KÝ)'!$C$15:$I$370,7,0)-+SUMIFS($EE255:$FQ255,$EE$13:$FQ$13,"NPL")))</f>
        <v>0</v>
      </c>
      <c r="FO255" s="16">
        <f>IF(FO$13="NPL",SUMIFS('TARGET BY SM (TRÌNH KÝ)'!$L$7:$L$901,'TARGET BY SM (TRÌNH KÝ)'!$K$7:$K$901,"MIX",'TARGET BY SM (TRÌNH KÝ)'!$C$7:$C$901,'TARGET BY Skus'!$C255)*FO$7*FO$8*FO$4+SUMIFS('TARGET BY SM (TRÌNH KÝ)'!$L$7:$L$901,'TARGET BY SM (TRÌNH KÝ)'!$K$7:$K$901,"WS",'TARGET BY SM (TRÌNH KÝ)'!$C$7:$C$901,'TARGET BY Skus'!$C255)*FO$9*FO$10*FO$4+SUMIFS('TARGET BY SM (TRÌNH KÝ)'!$L$7:$L$901,'TARGET BY SM (TRÌNH KÝ)'!$K$7:$K$901,"KA",'TARGET BY SM (TRÌNH KÝ)'!$C$7:$C$901,'TARGET BY Skus'!$C255)*FO$11*FO$12*FO$4,FO$374*(VLOOKUP($C255,'TARGET BY DIS (TRÌNH KÝ)'!$C$15:$I$370,7,0)-+SUMIFS($EE255:$FQ255,$EE$13:$FQ$13,"NPL")))</f>
        <v>0</v>
      </c>
      <c r="FP255" s="16">
        <f>IF(FP$13="NPL",SUMIFS('TARGET BY SM (TRÌNH KÝ)'!$L$7:$L$901,'TARGET BY SM (TRÌNH KÝ)'!$K$7:$K$901,"MIX",'TARGET BY SM (TRÌNH KÝ)'!$C$7:$C$901,'TARGET BY Skus'!$C255)*FP$7*FP$8*FP$4+SUMIFS('TARGET BY SM (TRÌNH KÝ)'!$L$7:$L$901,'TARGET BY SM (TRÌNH KÝ)'!$K$7:$K$901,"WS",'TARGET BY SM (TRÌNH KÝ)'!$C$7:$C$901,'TARGET BY Skus'!$C255)*FP$9*FP$10*FP$4+SUMIFS('TARGET BY SM (TRÌNH KÝ)'!$L$7:$L$901,'TARGET BY SM (TRÌNH KÝ)'!$K$7:$K$901,"KA",'TARGET BY SM (TRÌNH KÝ)'!$C$7:$C$901,'TARGET BY Skus'!$C255)*FP$11*FP$12*FP$4,FP$374*(VLOOKUP($C255,'TARGET BY DIS (TRÌNH KÝ)'!$C$15:$I$370,7,0)-+SUMIFS($EE255:$FQ255,$EE$13:$FQ$13,"NPL")))</f>
        <v>0</v>
      </c>
      <c r="FQ255" s="16">
        <f>IF(FQ$13="NPL",SUMIFS('TARGET BY SM (TRÌNH KÝ)'!$L$7:$L$901,'TARGET BY SM (TRÌNH KÝ)'!$K$7:$K$901,"MIX",'TARGET BY SM (TRÌNH KÝ)'!$C$7:$C$901,'TARGET BY Skus'!$C255)*FQ$7*FQ$8*FQ$4+SUMIFS('TARGET BY SM (TRÌNH KÝ)'!$L$7:$L$901,'TARGET BY SM (TRÌNH KÝ)'!$K$7:$K$901,"WS",'TARGET BY SM (TRÌNH KÝ)'!$C$7:$C$901,'TARGET BY Skus'!$C255)*FQ$9*FQ$10*FQ$4+SUMIFS('TARGET BY SM (TRÌNH KÝ)'!$L$7:$L$901,'TARGET BY SM (TRÌNH KÝ)'!$K$7:$K$901,"KA",'TARGET BY SM (TRÌNH KÝ)'!$C$7:$C$901,'TARGET BY Skus'!$C255)*FQ$11*FQ$12*FQ$4,FQ$374*(VLOOKUP($C255,'TARGET BY DIS (TRÌNH KÝ)'!$C$15:$I$370,7,0)-+SUMIFS($EE255:$FQ255,$EE$13:$FQ$13,"NPL")))</f>
        <v>6156</v>
      </c>
      <c r="FR255" s="16">
        <f>IF(FR$13="NPL",SUMIFS('TARGET BY SM (TRÌNH KÝ)'!$L$7:$L$901,'TARGET BY SM (TRÌNH KÝ)'!$K$7:$K$901,"MIX",'TARGET BY SM (TRÌNH KÝ)'!$C$7:$C$901,'TARGET BY Skus'!$C255)*FR$7*FR$8*FR$4+SUMIFS('TARGET BY SM (TRÌNH KÝ)'!$L$7:$L$901,'TARGET BY SM (TRÌNH KÝ)'!$K$7:$K$901,"WS",'TARGET BY SM (TRÌNH KÝ)'!$C$7:$C$901,'TARGET BY Skus'!$C255)*FR$9*FR$10*FR$4+SUMIFS('TARGET BY SM (TRÌNH KÝ)'!$L$7:$L$901,'TARGET BY SM (TRÌNH KÝ)'!$K$7:$K$901,"KA",'TARGET BY SM (TRÌNH KÝ)'!$C$7:$C$901,'TARGET BY Skus'!$C255)*FR$11*FR$12*FR$4,FR$373*(VLOOKUP($C255,'TARGET BY DIS (TRÌNH KÝ)'!$C$15:$I$370,7,0)-+SUMIFS($EE255:$FT255,$EE$13:$FT$13,"NPL")))</f>
        <v>4800</v>
      </c>
      <c r="FS255" s="16">
        <f>IF(FS$13="NPL",SUMIFS('TARGET BY SM (TRÌNH KÝ)'!$L$7:$L$901,'TARGET BY SM (TRÌNH KÝ)'!$K$7:$K$901,"MIX",'TARGET BY SM (TRÌNH KÝ)'!$C$7:$C$901,'TARGET BY Skus'!$C255)*FS$7*FS$8*FS$4+SUMIFS('TARGET BY SM (TRÌNH KÝ)'!$L$7:$L$901,'TARGET BY SM (TRÌNH KÝ)'!$K$7:$K$901,"WS",'TARGET BY SM (TRÌNH KÝ)'!$C$7:$C$901,'TARGET BY Skus'!$C255)*FS$9*FS$10*FS$4+SUMIFS('TARGET BY SM (TRÌNH KÝ)'!$L$7:$L$901,'TARGET BY SM (TRÌNH KÝ)'!$K$7:$K$901,"KA",'TARGET BY SM (TRÌNH KÝ)'!$C$7:$C$901,'TARGET BY Skus'!$C255)*FS$11*FS$12*FS$4,FS$373*(VLOOKUP($C255,'TARGET BY DIS (TRÌNH KÝ)'!$C$15:$I$370,7,0)-+SUMIFS($EE255:$FT255,$EE$13:$FT$13,"NPL")))</f>
        <v>0</v>
      </c>
      <c r="FT255" s="16">
        <f>IF(FT$13="NPL",SUMIFS('TARGET BY SM (TRÌNH KÝ)'!$L$7:$L$901,'TARGET BY SM (TRÌNH KÝ)'!$K$7:$K$901,"MIX",'TARGET BY SM (TRÌNH KÝ)'!$C$7:$C$901,'TARGET BY Skus'!$C255)*FT$7*FT$8*FT$4+SUMIFS('TARGET BY SM (TRÌNH KÝ)'!$L$7:$L$901,'TARGET BY SM (TRÌNH KÝ)'!$K$7:$K$901,"WS",'TARGET BY SM (TRÌNH KÝ)'!$C$7:$C$901,'TARGET BY Skus'!$C255)*FT$9*FT$10*FT$4+SUMIFS('TARGET BY SM (TRÌNH KÝ)'!$L$7:$L$901,'TARGET BY SM (TRÌNH KÝ)'!$K$7:$K$901,"KA",'TARGET BY SM (TRÌNH KÝ)'!$C$7:$C$901,'TARGET BY Skus'!$C255)*FT$11*FT$12*FT$4,FT$373*(VLOOKUP($C255,'TARGET BY DIS (TRÌNH KÝ)'!$C$15:$I$370,7,0)-+SUMIFS($EE255:$FT255,$EE$13:$FT$13,"NPL")))</f>
        <v>4800</v>
      </c>
      <c r="FU255" s="16">
        <f t="shared" si="2257"/>
        <v>372328.45423967176</v>
      </c>
      <c r="FV255" s="2"/>
      <c r="FW255" s="77"/>
      <c r="FX255" s="77">
        <f t="shared" si="1756"/>
        <v>23544</v>
      </c>
    </row>
    <row r="256" spans="1:180" ht="15" hidden="1" customHeight="1" outlineLevel="1" x14ac:dyDescent="0.25">
      <c r="A256" s="76" t="str">
        <f>+'TARGET BY DIS (TRÌNH KÝ)'!A256</f>
        <v>NOR 2</v>
      </c>
      <c r="B256" s="76" t="str">
        <f>+'TARGET BY DIS (TRÌNH KÝ)'!B256</f>
        <v>Sub Dis</v>
      </c>
      <c r="C256" s="76" t="str">
        <f>+'TARGET BY DIS (TRÌNH KÝ)'!C256</f>
        <v>C6709265</v>
      </c>
      <c r="D256" s="76" t="str">
        <f>+'TARGET BY DIS (TRÌNH KÝ)'!D256</f>
        <v>Ngô Văn Đạt</v>
      </c>
      <c r="E256" s="76" t="str">
        <f>+'TARGET BY DIS (TRÌNH KÝ)'!E256</f>
        <v>Lục Nam/Bắc Giang</v>
      </c>
      <c r="F256" s="16">
        <f t="shared" si="2250"/>
        <v>3.3333333333333335</v>
      </c>
      <c r="G256" s="16">
        <f t="shared" si="2261"/>
        <v>0</v>
      </c>
      <c r="H256" s="16">
        <f t="shared" si="2261"/>
        <v>0</v>
      </c>
      <c r="I256" s="16">
        <f t="shared" si="2261"/>
        <v>28.054039492620799</v>
      </c>
      <c r="J256" s="16">
        <f t="shared" si="2261"/>
        <v>0</v>
      </c>
      <c r="K256" s="16">
        <f t="shared" si="2261"/>
        <v>1.8170067210002967</v>
      </c>
      <c r="L256" s="16">
        <f t="shared" si="2261"/>
        <v>22.07176730873331</v>
      </c>
      <c r="M256" s="16">
        <f t="shared" si="2261"/>
        <v>0.31410097368140083</v>
      </c>
      <c r="N256" s="16">
        <f t="shared" si="2261"/>
        <v>0</v>
      </c>
      <c r="O256" s="16">
        <f t="shared" si="2261"/>
        <v>0.199328485067017</v>
      </c>
      <c r="P256" s="16">
        <f t="shared" si="2260"/>
        <v>1.0794886000943553</v>
      </c>
      <c r="Q256" s="16">
        <f t="shared" si="2260"/>
        <v>0.3032282936231987</v>
      </c>
      <c r="R256" s="16">
        <f t="shared" si="2260"/>
        <v>0</v>
      </c>
      <c r="S256" s="16">
        <f t="shared" si="2260"/>
        <v>0</v>
      </c>
      <c r="T256" s="16">
        <f t="shared" si="2260"/>
        <v>0.35178632483361372</v>
      </c>
      <c r="U256" s="16">
        <f t="shared" si="2260"/>
        <v>0</v>
      </c>
      <c r="V256" s="16">
        <f t="shared" si="2260"/>
        <v>0</v>
      </c>
      <c r="W256" s="16">
        <f t="shared" si="2260"/>
        <v>3.4081234936559173</v>
      </c>
      <c r="X256" s="16">
        <f t="shared" si="2260"/>
        <v>0</v>
      </c>
      <c r="Y256" s="16">
        <f t="shared" si="2260"/>
        <v>0.43590257079940897</v>
      </c>
      <c r="Z256" s="16">
        <f t="shared" si="2260"/>
        <v>26.112016260383729</v>
      </c>
      <c r="AA256" s="16">
        <f t="shared" si="2260"/>
        <v>0</v>
      </c>
      <c r="AB256" s="16">
        <f t="shared" si="2260"/>
        <v>0</v>
      </c>
      <c r="AC256" s="16">
        <f t="shared" si="2260"/>
        <v>1.780130940922976</v>
      </c>
      <c r="AD256" s="16">
        <f t="shared" si="2260"/>
        <v>11.621127858503202</v>
      </c>
      <c r="AE256" s="16">
        <f t="shared" si="2260"/>
        <v>0</v>
      </c>
      <c r="AF256" s="16">
        <f t="shared" si="2260"/>
        <v>0</v>
      </c>
      <c r="AG256" s="16">
        <f t="shared" si="2260"/>
        <v>0</v>
      </c>
      <c r="AH256" s="16">
        <f t="shared" si="2260"/>
        <v>0</v>
      </c>
      <c r="AI256" s="16">
        <f t="shared" si="2260"/>
        <v>1.3714507936690277</v>
      </c>
      <c r="AJ256" s="16">
        <f t="shared" si="2260"/>
        <v>0</v>
      </c>
      <c r="AK256" s="16">
        <f t="shared" si="2260"/>
        <v>0</v>
      </c>
      <c r="AL256" s="16">
        <f t="shared" si="2260"/>
        <v>0</v>
      </c>
      <c r="AM256" s="16">
        <f t="shared" si="2260"/>
        <v>0</v>
      </c>
      <c r="AN256" s="16">
        <f t="shared" si="2260"/>
        <v>0</v>
      </c>
      <c r="AO256" s="16">
        <f t="shared" si="2260"/>
        <v>0</v>
      </c>
      <c r="AP256" s="16">
        <f t="shared" si="2260"/>
        <v>0</v>
      </c>
      <c r="AQ256" s="16">
        <f t="shared" si="2260"/>
        <v>0</v>
      </c>
      <c r="AR256" s="16">
        <f t="shared" si="2260"/>
        <v>0</v>
      </c>
      <c r="AS256" s="16">
        <f t="shared" si="2252"/>
        <v>0</v>
      </c>
      <c r="AT256" s="16">
        <f t="shared" si="2253"/>
        <v>0</v>
      </c>
      <c r="AU256" s="16">
        <f t="shared" si="2254"/>
        <v>0</v>
      </c>
      <c r="AV256" s="76">
        <f t="shared" si="2258"/>
        <v>102.25283145092158</v>
      </c>
      <c r="AW256" s="16">
        <f t="shared" ref="AW256:CI262" si="2262">+AW$374*$CM256</f>
        <v>380</v>
      </c>
      <c r="AX256" s="16">
        <f t="shared" si="2262"/>
        <v>0</v>
      </c>
      <c r="AY256" s="16">
        <f t="shared" si="2262"/>
        <v>0</v>
      </c>
      <c r="AZ256" s="16">
        <f t="shared" si="2262"/>
        <v>5117.0568034540329</v>
      </c>
      <c r="BA256" s="16">
        <f t="shared" si="2262"/>
        <v>0</v>
      </c>
      <c r="BB256" s="16">
        <f t="shared" si="2262"/>
        <v>517.84691548508454</v>
      </c>
      <c r="BC256" s="16">
        <f t="shared" si="2262"/>
        <v>4025.8903571129554</v>
      </c>
      <c r="BD256" s="16">
        <f t="shared" si="2262"/>
        <v>143.23004399871877</v>
      </c>
      <c r="BE256" s="16">
        <f t="shared" si="2262"/>
        <v>0</v>
      </c>
      <c r="BF256" s="16">
        <f t="shared" si="2262"/>
        <v>45.446894595279879</v>
      </c>
      <c r="BG256" s="16">
        <f t="shared" si="2262"/>
        <v>184.59255061613476</v>
      </c>
      <c r="BH256" s="16">
        <f t="shared" si="2262"/>
        <v>86.420063682611627</v>
      </c>
      <c r="BI256" s="16">
        <f t="shared" si="2262"/>
        <v>0</v>
      </c>
      <c r="BJ256" s="16">
        <f t="shared" si="2262"/>
        <v>0</v>
      </c>
      <c r="BK256" s="16">
        <f t="shared" si="2262"/>
        <v>113.62698292125722</v>
      </c>
      <c r="BL256" s="16">
        <f t="shared" si="2262"/>
        <v>0</v>
      </c>
      <c r="BM256" s="16">
        <f t="shared" si="2262"/>
        <v>0</v>
      </c>
      <c r="BN256" s="16">
        <f t="shared" si="2262"/>
        <v>621.64172524283924</v>
      </c>
      <c r="BO256" s="16">
        <f t="shared" si="2262"/>
        <v>0</v>
      </c>
      <c r="BP256" s="16">
        <f t="shared" si="2262"/>
        <v>124.23223267783156</v>
      </c>
      <c r="BQ256" s="16">
        <f t="shared" si="2262"/>
        <v>4762.8317658939914</v>
      </c>
      <c r="BR256" s="16">
        <f t="shared" si="2262"/>
        <v>0</v>
      </c>
      <c r="BS256" s="16">
        <f t="shared" si="2262"/>
        <v>0</v>
      </c>
      <c r="BT256" s="16">
        <f t="shared" si="2262"/>
        <v>507.33731816304817</v>
      </c>
      <c r="BU256" s="16">
        <f t="shared" si="2262"/>
        <v>2119.6937213909837</v>
      </c>
      <c r="BV256" s="16">
        <f t="shared" si="2262"/>
        <v>0</v>
      </c>
      <c r="BW256" s="16">
        <f t="shared" si="2262"/>
        <v>0</v>
      </c>
      <c r="BX256" s="16">
        <f t="shared" si="2262"/>
        <v>0</v>
      </c>
      <c r="BY256" s="16">
        <f t="shared" si="2262"/>
        <v>0</v>
      </c>
      <c r="BZ256" s="16">
        <f t="shared" si="2262"/>
        <v>250.1526247652306</v>
      </c>
      <c r="CA256" s="16">
        <f t="shared" si="2262"/>
        <v>0</v>
      </c>
      <c r="CB256" s="16">
        <f t="shared" si="2262"/>
        <v>0</v>
      </c>
      <c r="CC256" s="16">
        <f t="shared" si="2262"/>
        <v>0</v>
      </c>
      <c r="CD256" s="16">
        <f t="shared" si="2262"/>
        <v>0</v>
      </c>
      <c r="CE256" s="16">
        <f t="shared" si="2262"/>
        <v>0</v>
      </c>
      <c r="CF256" s="16">
        <f t="shared" si="2262"/>
        <v>0</v>
      </c>
      <c r="CG256" s="16">
        <f t="shared" si="2262"/>
        <v>0</v>
      </c>
      <c r="CH256" s="16">
        <f t="shared" si="2262"/>
        <v>0</v>
      </c>
      <c r="CI256" s="16">
        <f t="shared" si="2262"/>
        <v>0</v>
      </c>
      <c r="CJ256" s="16">
        <f t="shared" ref="CJ256:CL267" si="2263">+CJ$374*$CM256</f>
        <v>0</v>
      </c>
      <c r="CK256" s="16">
        <f t="shared" si="2263"/>
        <v>0</v>
      </c>
      <c r="CL256" s="16">
        <f t="shared" si="2263"/>
        <v>0</v>
      </c>
      <c r="CM256" s="16">
        <f>+'TARGET BY DIS (TRÌNH KÝ)'!F256</f>
        <v>19000</v>
      </c>
      <c r="CN256" s="76">
        <f t="shared" ref="CN256:CN267" si="2264">+F256</f>
        <v>3.3333333333333335</v>
      </c>
      <c r="CO256" s="76">
        <f t="shared" ref="CO256:CO267" si="2265">+G256</f>
        <v>0</v>
      </c>
      <c r="CP256" s="76">
        <f t="shared" ref="CP256:CP267" si="2266">+H256</f>
        <v>0</v>
      </c>
      <c r="CQ256" s="76">
        <f t="shared" ref="CQ256:CQ267" si="2267">+I256</f>
        <v>28.054039492620799</v>
      </c>
      <c r="CR256" s="76">
        <f t="shared" ref="CR256:CR267" si="2268">+J256</f>
        <v>0</v>
      </c>
      <c r="CS256" s="76">
        <f t="shared" ref="CS256:CS267" si="2269">+K256</f>
        <v>1.8170067210002967</v>
      </c>
      <c r="CT256" s="76">
        <f t="shared" ref="CT256:CT267" si="2270">+L256</f>
        <v>22.07176730873331</v>
      </c>
      <c r="CU256" s="76">
        <f t="shared" ref="CU256:CU267" si="2271">+M256</f>
        <v>0.31410097368140083</v>
      </c>
      <c r="CV256" s="76">
        <f t="shared" ref="CV256:CV267" si="2272">+N256</f>
        <v>0</v>
      </c>
      <c r="CW256" s="76">
        <f t="shared" ref="CW256:CW267" si="2273">+O256</f>
        <v>0.199328485067017</v>
      </c>
      <c r="CX256" s="76">
        <f t="shared" ref="CX256:CX267" si="2274">+P256</f>
        <v>1.0794886000943553</v>
      </c>
      <c r="CY256" s="76">
        <f t="shared" ref="CY256:CY267" si="2275">+Q256</f>
        <v>0.3032282936231987</v>
      </c>
      <c r="CZ256" s="76">
        <f t="shared" ref="CZ256:CZ267" si="2276">+R256</f>
        <v>0</v>
      </c>
      <c r="DA256" s="76">
        <f t="shared" ref="DA256:DA267" si="2277">+S256</f>
        <v>0</v>
      </c>
      <c r="DB256" s="76">
        <f t="shared" ref="DB256:DB267" si="2278">+T256</f>
        <v>0.35178632483361372</v>
      </c>
      <c r="DC256" s="76">
        <f t="shared" ref="DC256:DC267" si="2279">+U256</f>
        <v>0</v>
      </c>
      <c r="DD256" s="76">
        <f t="shared" ref="DD256:DD267" si="2280">+V256</f>
        <v>0</v>
      </c>
      <c r="DE256" s="76">
        <f t="shared" ref="DE256:DE267" si="2281">+W256</f>
        <v>3.4081234936559173</v>
      </c>
      <c r="DF256" s="76">
        <f t="shared" ref="DF256:DF267" si="2282">+X256</f>
        <v>0</v>
      </c>
      <c r="DG256" s="76">
        <f t="shared" ref="DG256:DG267" si="2283">+Y256</f>
        <v>0.43590257079940897</v>
      </c>
      <c r="DH256" s="76">
        <f t="shared" ref="DH256:DH267" si="2284">+Z256</f>
        <v>26.112016260383729</v>
      </c>
      <c r="DI256" s="76">
        <f t="shared" ref="DI256:DI267" si="2285">+AA256</f>
        <v>0</v>
      </c>
      <c r="DJ256" s="76">
        <f t="shared" ref="DJ256:DJ267" si="2286">+AB256</f>
        <v>0</v>
      </c>
      <c r="DK256" s="76">
        <f t="shared" ref="DK256:DK267" si="2287">+AC256</f>
        <v>1.780130940922976</v>
      </c>
      <c r="DL256" s="76">
        <f t="shared" ref="DL256:DL267" si="2288">+AD256</f>
        <v>11.621127858503202</v>
      </c>
      <c r="DM256" s="76">
        <f t="shared" ref="DM256:DM267" si="2289">+AE256</f>
        <v>0</v>
      </c>
      <c r="DN256" s="76">
        <f t="shared" ref="DN256:DN267" si="2290">+AF256</f>
        <v>0</v>
      </c>
      <c r="DO256" s="76">
        <f t="shared" ref="DO256:DO267" si="2291">+AG256</f>
        <v>0</v>
      </c>
      <c r="DP256" s="76">
        <f t="shared" ref="DP256:DP267" si="2292">+AH256</f>
        <v>0</v>
      </c>
      <c r="DQ256" s="76">
        <f t="shared" ref="DQ256:DQ267" si="2293">+AI256</f>
        <v>1.3714507936690277</v>
      </c>
      <c r="DR256" s="76">
        <f t="shared" ref="DR256:DR267" si="2294">+AJ256</f>
        <v>0</v>
      </c>
      <c r="DS256" s="76">
        <f t="shared" ref="DS256:DS267" si="2295">+AK256</f>
        <v>0</v>
      </c>
      <c r="DT256" s="76">
        <f t="shared" ref="DT256:DT267" si="2296">+AL256</f>
        <v>0</v>
      </c>
      <c r="DU256" s="76">
        <f t="shared" ref="DU256:DU267" si="2297">+AM256</f>
        <v>0</v>
      </c>
      <c r="DV256" s="76">
        <f t="shared" ref="DV256:DV267" si="2298">+AN256</f>
        <v>0</v>
      </c>
      <c r="DW256" s="76">
        <f t="shared" ref="DW256:DW267" si="2299">+AO256</f>
        <v>0</v>
      </c>
      <c r="DX256" s="76">
        <f t="shared" ref="DX256:DX267" si="2300">+AP256</f>
        <v>0</v>
      </c>
      <c r="DY256" s="76">
        <f t="shared" ref="DY256:DY267" si="2301">+AQ256</f>
        <v>0</v>
      </c>
      <c r="DZ256" s="76">
        <f t="shared" ref="DZ256:EC267" si="2302">+AR256</f>
        <v>0</v>
      </c>
      <c r="EA256" s="76">
        <f t="shared" si="2302"/>
        <v>0</v>
      </c>
      <c r="EB256" s="76">
        <f t="shared" si="2302"/>
        <v>0</v>
      </c>
      <c r="EC256" s="76">
        <f t="shared" si="2302"/>
        <v>0</v>
      </c>
      <c r="ED256" s="16">
        <f t="shared" ref="ED256:ED267" si="2303">+AV256</f>
        <v>102.25283145092158</v>
      </c>
      <c r="EE256" s="16">
        <f t="shared" ref="EE256:ET271" si="2304">+EE$374*$FU256</f>
        <v>300</v>
      </c>
      <c r="EF256" s="16">
        <f t="shared" si="2304"/>
        <v>0</v>
      </c>
      <c r="EG256" s="16">
        <f t="shared" si="2304"/>
        <v>0</v>
      </c>
      <c r="EH256" s="16">
        <f t="shared" si="2304"/>
        <v>4039.7816869373946</v>
      </c>
      <c r="EI256" s="16">
        <f t="shared" si="2304"/>
        <v>0</v>
      </c>
      <c r="EJ256" s="16">
        <f t="shared" si="2304"/>
        <v>408.82651222506678</v>
      </c>
      <c r="EK256" s="16">
        <f t="shared" si="2304"/>
        <v>3178.3344924575963</v>
      </c>
      <c r="EL256" s="16">
        <f t="shared" si="2304"/>
        <v>113.07635052530431</v>
      </c>
      <c r="EM256" s="16">
        <f t="shared" si="2304"/>
        <v>0</v>
      </c>
      <c r="EN256" s="16">
        <f t="shared" si="2304"/>
        <v>35.879127312063062</v>
      </c>
      <c r="EO256" s="16">
        <f t="shared" si="2304"/>
        <v>145.73096101273796</v>
      </c>
      <c r="EP256" s="16">
        <f t="shared" si="2304"/>
        <v>68.226366065219707</v>
      </c>
      <c r="EQ256" s="16">
        <f t="shared" si="2304"/>
        <v>0</v>
      </c>
      <c r="ER256" s="16">
        <f t="shared" si="2304"/>
        <v>0</v>
      </c>
      <c r="ES256" s="16">
        <f t="shared" si="2304"/>
        <v>89.7055128325715</v>
      </c>
      <c r="ET256" s="16">
        <f t="shared" si="2304"/>
        <v>0</v>
      </c>
      <c r="EU256" s="16">
        <f t="shared" ref="EU256:FJ271" si="2305">+EU$374*$FU256</f>
        <v>0</v>
      </c>
      <c r="EV256" s="16">
        <f t="shared" si="2305"/>
        <v>490.76978308645198</v>
      </c>
      <c r="EW256" s="16">
        <f t="shared" si="2305"/>
        <v>0</v>
      </c>
      <c r="EX256" s="16">
        <f t="shared" si="2305"/>
        <v>98.07807842986702</v>
      </c>
      <c r="EY256" s="16">
        <f t="shared" si="2305"/>
        <v>3760.1303414952567</v>
      </c>
      <c r="EZ256" s="16">
        <f t="shared" si="2305"/>
        <v>0</v>
      </c>
      <c r="FA256" s="16">
        <f t="shared" si="2305"/>
        <v>0</v>
      </c>
      <c r="FB256" s="16">
        <f t="shared" si="2305"/>
        <v>400.52946170766961</v>
      </c>
      <c r="FC256" s="16">
        <f t="shared" si="2305"/>
        <v>1673.4424116244609</v>
      </c>
      <c r="FD256" s="16">
        <f t="shared" si="2305"/>
        <v>0</v>
      </c>
      <c r="FE256" s="16">
        <f t="shared" si="2305"/>
        <v>0</v>
      </c>
      <c r="FF256" s="16">
        <f t="shared" si="2305"/>
        <v>0</v>
      </c>
      <c r="FG256" s="16">
        <f t="shared" si="2305"/>
        <v>0</v>
      </c>
      <c r="FH256" s="16">
        <f t="shared" si="2305"/>
        <v>197.48891428833994</v>
      </c>
      <c r="FI256" s="16">
        <f t="shared" si="2305"/>
        <v>0</v>
      </c>
      <c r="FJ256" s="16">
        <f t="shared" si="2305"/>
        <v>0</v>
      </c>
      <c r="FK256" s="16">
        <f t="shared" ref="FK256:FQ270" si="2306">+FK$374*$FU256</f>
        <v>0</v>
      </c>
      <c r="FL256" s="16">
        <f t="shared" si="2306"/>
        <v>0</v>
      </c>
      <c r="FM256" s="16">
        <f t="shared" si="2306"/>
        <v>0</v>
      </c>
      <c r="FN256" s="16">
        <f t="shared" si="2306"/>
        <v>0</v>
      </c>
      <c r="FO256" s="16">
        <f t="shared" si="2306"/>
        <v>0</v>
      </c>
      <c r="FP256" s="16">
        <f t="shared" si="2306"/>
        <v>0</v>
      </c>
      <c r="FQ256" s="16">
        <f t="shared" si="2306"/>
        <v>0</v>
      </c>
      <c r="FR256" s="16"/>
      <c r="FS256" s="16"/>
      <c r="FT256" s="16"/>
      <c r="FU256" s="76">
        <f>+'TARGET BY DIS (TRÌNH KÝ)'!$K256</f>
        <v>15000</v>
      </c>
      <c r="FV256" s="2"/>
      <c r="FW256" s="77"/>
      <c r="FX256" s="77">
        <f t="shared" si="1756"/>
        <v>0</v>
      </c>
    </row>
    <row r="257" spans="1:180" ht="15" hidden="1" customHeight="1" outlineLevel="1" x14ac:dyDescent="0.25">
      <c r="A257" s="76" t="str">
        <f>+'TARGET BY DIS (TRÌNH KÝ)'!A257</f>
        <v>NOR 2</v>
      </c>
      <c r="B257" s="76" t="str">
        <f>+'TARGET BY DIS (TRÌNH KÝ)'!B257</f>
        <v>Sub Dis</v>
      </c>
      <c r="C257" s="76" t="str">
        <f>+'TARGET BY DIS (TRÌNH KÝ)'!C257</f>
        <v>C6709159</v>
      </c>
      <c r="D257" s="76" t="str">
        <f>+'TARGET BY DIS (TRÌNH KÝ)'!D257</f>
        <v>Nguyễn Xuân Thụ</v>
      </c>
      <c r="E257" s="76" t="str">
        <f>+'TARGET BY DIS (TRÌNH KÝ)'!E257</f>
        <v>Lục Ngạn</v>
      </c>
      <c r="F257" s="16">
        <f t="shared" si="2250"/>
        <v>5</v>
      </c>
      <c r="G257" s="16">
        <f t="shared" si="2261"/>
        <v>0</v>
      </c>
      <c r="H257" s="16">
        <f t="shared" si="2261"/>
        <v>0</v>
      </c>
      <c r="I257" s="16">
        <f t="shared" si="2261"/>
        <v>42.081059238931196</v>
      </c>
      <c r="J257" s="16">
        <f t="shared" si="2261"/>
        <v>0</v>
      </c>
      <c r="K257" s="16">
        <f t="shared" si="2261"/>
        <v>2.7255100815004449</v>
      </c>
      <c r="L257" s="16">
        <f t="shared" si="2261"/>
        <v>33.107650963099964</v>
      </c>
      <c r="M257" s="16">
        <f t="shared" si="2261"/>
        <v>0.47115146052210127</v>
      </c>
      <c r="N257" s="16">
        <f t="shared" si="2261"/>
        <v>0</v>
      </c>
      <c r="O257" s="16">
        <f t="shared" si="2261"/>
        <v>0.29899272760052548</v>
      </c>
      <c r="P257" s="16">
        <f t="shared" si="2260"/>
        <v>1.6192329001415329</v>
      </c>
      <c r="Q257" s="16">
        <f t="shared" si="2260"/>
        <v>0.45484244043479805</v>
      </c>
      <c r="R257" s="16">
        <f t="shared" si="2260"/>
        <v>0</v>
      </c>
      <c r="S257" s="16">
        <f t="shared" si="2260"/>
        <v>0</v>
      </c>
      <c r="T257" s="16">
        <f t="shared" si="2260"/>
        <v>0.52767948725042058</v>
      </c>
      <c r="U257" s="16">
        <f t="shared" si="2260"/>
        <v>0</v>
      </c>
      <c r="V257" s="16">
        <f t="shared" si="2260"/>
        <v>0</v>
      </c>
      <c r="W257" s="16">
        <f t="shared" si="2260"/>
        <v>5.1121852404838757</v>
      </c>
      <c r="X257" s="16">
        <f t="shared" si="2260"/>
        <v>0</v>
      </c>
      <c r="Y257" s="16">
        <f t="shared" si="2260"/>
        <v>0.6538538561991134</v>
      </c>
      <c r="Z257" s="16">
        <f t="shared" si="2260"/>
        <v>39.168024390575596</v>
      </c>
      <c r="AA257" s="16">
        <f t="shared" si="2260"/>
        <v>0</v>
      </c>
      <c r="AB257" s="16">
        <f t="shared" si="2260"/>
        <v>0</v>
      </c>
      <c r="AC257" s="16">
        <f t="shared" si="2260"/>
        <v>2.6701964113844641</v>
      </c>
      <c r="AD257" s="16">
        <f t="shared" si="2260"/>
        <v>17.431691787754804</v>
      </c>
      <c r="AE257" s="16">
        <f t="shared" si="2260"/>
        <v>0</v>
      </c>
      <c r="AF257" s="16">
        <f t="shared" si="2260"/>
        <v>0</v>
      </c>
      <c r="AG257" s="16">
        <f t="shared" si="2260"/>
        <v>0</v>
      </c>
      <c r="AH257" s="16">
        <f t="shared" si="2260"/>
        <v>0</v>
      </c>
      <c r="AI257" s="16">
        <f t="shared" si="2260"/>
        <v>2.0571761905035415</v>
      </c>
      <c r="AJ257" s="16">
        <f t="shared" si="2260"/>
        <v>0</v>
      </c>
      <c r="AK257" s="16">
        <f t="shared" si="2260"/>
        <v>0</v>
      </c>
      <c r="AL257" s="16">
        <f t="shared" si="2260"/>
        <v>0</v>
      </c>
      <c r="AM257" s="16">
        <f t="shared" si="2260"/>
        <v>0</v>
      </c>
      <c r="AN257" s="16">
        <f t="shared" si="2260"/>
        <v>0</v>
      </c>
      <c r="AO257" s="16">
        <f t="shared" si="2260"/>
        <v>0</v>
      </c>
      <c r="AP257" s="16">
        <f t="shared" si="2260"/>
        <v>0</v>
      </c>
      <c r="AQ257" s="16">
        <f t="shared" si="2260"/>
        <v>0</v>
      </c>
      <c r="AR257" s="16">
        <f t="shared" si="2260"/>
        <v>0</v>
      </c>
      <c r="AS257" s="16">
        <f t="shared" si="2252"/>
        <v>0</v>
      </c>
      <c r="AT257" s="16">
        <f t="shared" si="2253"/>
        <v>0</v>
      </c>
      <c r="AU257" s="16">
        <f t="shared" si="2254"/>
        <v>0</v>
      </c>
      <c r="AV257" s="76">
        <f t="shared" si="2258"/>
        <v>153.37924717638242</v>
      </c>
      <c r="AW257" s="16">
        <f t="shared" si="2262"/>
        <v>570</v>
      </c>
      <c r="AX257" s="16">
        <f t="shared" si="2262"/>
        <v>0</v>
      </c>
      <c r="AY257" s="16">
        <f t="shared" si="2262"/>
        <v>0</v>
      </c>
      <c r="AZ257" s="16">
        <f t="shared" si="2262"/>
        <v>7675.5852051810498</v>
      </c>
      <c r="BA257" s="16">
        <f t="shared" si="2262"/>
        <v>0</v>
      </c>
      <c r="BB257" s="16">
        <f t="shared" si="2262"/>
        <v>776.77037322762681</v>
      </c>
      <c r="BC257" s="16">
        <f t="shared" si="2262"/>
        <v>6038.8355356694328</v>
      </c>
      <c r="BD257" s="16">
        <f t="shared" si="2262"/>
        <v>214.84506599807818</v>
      </c>
      <c r="BE257" s="16">
        <f t="shared" si="2262"/>
        <v>0</v>
      </c>
      <c r="BF257" s="16">
        <f t="shared" si="2262"/>
        <v>68.170341892919808</v>
      </c>
      <c r="BG257" s="16">
        <f t="shared" si="2262"/>
        <v>276.88882592420214</v>
      </c>
      <c r="BH257" s="16">
        <f t="shared" si="2262"/>
        <v>129.63009552391745</v>
      </c>
      <c r="BI257" s="16">
        <f t="shared" si="2262"/>
        <v>0</v>
      </c>
      <c r="BJ257" s="16">
        <f t="shared" si="2262"/>
        <v>0</v>
      </c>
      <c r="BK257" s="16">
        <f t="shared" si="2262"/>
        <v>170.44047438188585</v>
      </c>
      <c r="BL257" s="16">
        <f t="shared" si="2262"/>
        <v>0</v>
      </c>
      <c r="BM257" s="16">
        <f t="shared" si="2262"/>
        <v>0</v>
      </c>
      <c r="BN257" s="16">
        <f t="shared" si="2262"/>
        <v>932.46258786425881</v>
      </c>
      <c r="BO257" s="16">
        <f t="shared" si="2262"/>
        <v>0</v>
      </c>
      <c r="BP257" s="16">
        <f t="shared" si="2262"/>
        <v>186.34834901674733</v>
      </c>
      <c r="BQ257" s="16">
        <f t="shared" si="2262"/>
        <v>7144.2476488409875</v>
      </c>
      <c r="BR257" s="16">
        <f t="shared" si="2262"/>
        <v>0</v>
      </c>
      <c r="BS257" s="16">
        <f t="shared" si="2262"/>
        <v>0</v>
      </c>
      <c r="BT257" s="16">
        <f t="shared" si="2262"/>
        <v>761.00597724457225</v>
      </c>
      <c r="BU257" s="16">
        <f t="shared" si="2262"/>
        <v>3179.5405820864758</v>
      </c>
      <c r="BV257" s="16">
        <f t="shared" si="2262"/>
        <v>0</v>
      </c>
      <c r="BW257" s="16">
        <f t="shared" si="2262"/>
        <v>0</v>
      </c>
      <c r="BX257" s="16">
        <f t="shared" si="2262"/>
        <v>0</v>
      </c>
      <c r="BY257" s="16">
        <f t="shared" si="2262"/>
        <v>0</v>
      </c>
      <c r="BZ257" s="16">
        <f t="shared" si="2262"/>
        <v>375.2289371478459</v>
      </c>
      <c r="CA257" s="16">
        <f t="shared" si="2262"/>
        <v>0</v>
      </c>
      <c r="CB257" s="16">
        <f t="shared" si="2262"/>
        <v>0</v>
      </c>
      <c r="CC257" s="16">
        <f t="shared" si="2262"/>
        <v>0</v>
      </c>
      <c r="CD257" s="16">
        <f t="shared" si="2262"/>
        <v>0</v>
      </c>
      <c r="CE257" s="16">
        <f t="shared" si="2262"/>
        <v>0</v>
      </c>
      <c r="CF257" s="16">
        <f t="shared" si="2262"/>
        <v>0</v>
      </c>
      <c r="CG257" s="16">
        <f t="shared" si="2262"/>
        <v>0</v>
      </c>
      <c r="CH257" s="16">
        <f t="shared" si="2262"/>
        <v>0</v>
      </c>
      <c r="CI257" s="16">
        <f t="shared" si="2262"/>
        <v>0</v>
      </c>
      <c r="CJ257" s="16">
        <f t="shared" si="2263"/>
        <v>0</v>
      </c>
      <c r="CK257" s="16">
        <f t="shared" si="2263"/>
        <v>0</v>
      </c>
      <c r="CL257" s="16">
        <f t="shared" si="2263"/>
        <v>0</v>
      </c>
      <c r="CM257" s="16">
        <f>+'TARGET BY DIS (TRÌNH KÝ)'!F257</f>
        <v>28500</v>
      </c>
      <c r="CN257" s="76">
        <f t="shared" si="2264"/>
        <v>5</v>
      </c>
      <c r="CO257" s="76">
        <f t="shared" si="2265"/>
        <v>0</v>
      </c>
      <c r="CP257" s="76">
        <f t="shared" si="2266"/>
        <v>0</v>
      </c>
      <c r="CQ257" s="76">
        <f t="shared" si="2267"/>
        <v>42.081059238931196</v>
      </c>
      <c r="CR257" s="76">
        <f t="shared" si="2268"/>
        <v>0</v>
      </c>
      <c r="CS257" s="76">
        <f t="shared" si="2269"/>
        <v>2.7255100815004449</v>
      </c>
      <c r="CT257" s="76">
        <f t="shared" si="2270"/>
        <v>33.107650963099964</v>
      </c>
      <c r="CU257" s="76">
        <f t="shared" si="2271"/>
        <v>0.47115146052210127</v>
      </c>
      <c r="CV257" s="76">
        <f t="shared" si="2272"/>
        <v>0</v>
      </c>
      <c r="CW257" s="76">
        <f t="shared" si="2273"/>
        <v>0.29899272760052548</v>
      </c>
      <c r="CX257" s="76">
        <f t="shared" si="2274"/>
        <v>1.6192329001415329</v>
      </c>
      <c r="CY257" s="76">
        <f t="shared" si="2275"/>
        <v>0.45484244043479805</v>
      </c>
      <c r="CZ257" s="76">
        <f t="shared" si="2276"/>
        <v>0</v>
      </c>
      <c r="DA257" s="76">
        <f t="shared" si="2277"/>
        <v>0</v>
      </c>
      <c r="DB257" s="76">
        <f t="shared" si="2278"/>
        <v>0.52767948725042058</v>
      </c>
      <c r="DC257" s="76">
        <f t="shared" si="2279"/>
        <v>0</v>
      </c>
      <c r="DD257" s="76">
        <f t="shared" si="2280"/>
        <v>0</v>
      </c>
      <c r="DE257" s="76">
        <f t="shared" si="2281"/>
        <v>5.1121852404838757</v>
      </c>
      <c r="DF257" s="76">
        <f t="shared" si="2282"/>
        <v>0</v>
      </c>
      <c r="DG257" s="76">
        <f t="shared" si="2283"/>
        <v>0.6538538561991134</v>
      </c>
      <c r="DH257" s="76">
        <f t="shared" si="2284"/>
        <v>39.168024390575596</v>
      </c>
      <c r="DI257" s="76">
        <f t="shared" si="2285"/>
        <v>0</v>
      </c>
      <c r="DJ257" s="76">
        <f t="shared" si="2286"/>
        <v>0</v>
      </c>
      <c r="DK257" s="76">
        <f t="shared" si="2287"/>
        <v>2.6701964113844641</v>
      </c>
      <c r="DL257" s="76">
        <f t="shared" si="2288"/>
        <v>17.431691787754804</v>
      </c>
      <c r="DM257" s="76">
        <f t="shared" si="2289"/>
        <v>0</v>
      </c>
      <c r="DN257" s="76">
        <f t="shared" si="2290"/>
        <v>0</v>
      </c>
      <c r="DO257" s="76">
        <f t="shared" si="2291"/>
        <v>0</v>
      </c>
      <c r="DP257" s="76">
        <f t="shared" si="2292"/>
        <v>0</v>
      </c>
      <c r="DQ257" s="76">
        <f t="shared" si="2293"/>
        <v>2.0571761905035415</v>
      </c>
      <c r="DR257" s="76">
        <f t="shared" si="2294"/>
        <v>0</v>
      </c>
      <c r="DS257" s="76">
        <f t="shared" si="2295"/>
        <v>0</v>
      </c>
      <c r="DT257" s="76">
        <f t="shared" si="2296"/>
        <v>0</v>
      </c>
      <c r="DU257" s="76">
        <f t="shared" si="2297"/>
        <v>0</v>
      </c>
      <c r="DV257" s="76">
        <f t="shared" si="2298"/>
        <v>0</v>
      </c>
      <c r="DW257" s="76">
        <f t="shared" si="2299"/>
        <v>0</v>
      </c>
      <c r="DX257" s="76">
        <f t="shared" si="2300"/>
        <v>0</v>
      </c>
      <c r="DY257" s="76">
        <f t="shared" si="2301"/>
        <v>0</v>
      </c>
      <c r="DZ257" s="76">
        <f t="shared" si="2302"/>
        <v>0</v>
      </c>
      <c r="EA257" s="76">
        <f t="shared" si="2302"/>
        <v>0</v>
      </c>
      <c r="EB257" s="76">
        <f t="shared" si="2302"/>
        <v>0</v>
      </c>
      <c r="EC257" s="76">
        <f t="shared" si="2302"/>
        <v>0</v>
      </c>
      <c r="ED257" s="76">
        <f t="shared" si="2303"/>
        <v>153.37924717638242</v>
      </c>
      <c r="EE257" s="16">
        <f t="shared" si="2304"/>
        <v>310</v>
      </c>
      <c r="EF257" s="16">
        <f t="shared" si="2304"/>
        <v>0</v>
      </c>
      <c r="EG257" s="16">
        <f t="shared" si="2304"/>
        <v>0</v>
      </c>
      <c r="EH257" s="16">
        <f t="shared" si="2304"/>
        <v>4174.4410765019747</v>
      </c>
      <c r="EI257" s="16">
        <f t="shared" si="2304"/>
        <v>0</v>
      </c>
      <c r="EJ257" s="16">
        <f t="shared" si="2304"/>
        <v>422.45406263256899</v>
      </c>
      <c r="EK257" s="16">
        <f t="shared" si="2304"/>
        <v>3284.2789755395161</v>
      </c>
      <c r="EL257" s="16">
        <f t="shared" si="2304"/>
        <v>116.84556220948112</v>
      </c>
      <c r="EM257" s="16">
        <f t="shared" si="2304"/>
        <v>0</v>
      </c>
      <c r="EN257" s="16">
        <f t="shared" si="2304"/>
        <v>37.075098222465165</v>
      </c>
      <c r="EO257" s="16">
        <f t="shared" si="2304"/>
        <v>150.58865971316257</v>
      </c>
      <c r="EP257" s="16">
        <f t="shared" si="2304"/>
        <v>70.500578267393692</v>
      </c>
      <c r="EQ257" s="16">
        <f t="shared" si="2304"/>
        <v>0</v>
      </c>
      <c r="ER257" s="16">
        <f t="shared" si="2304"/>
        <v>0</v>
      </c>
      <c r="ES257" s="16">
        <f t="shared" si="2304"/>
        <v>92.695696593657217</v>
      </c>
      <c r="ET257" s="16">
        <f t="shared" si="2304"/>
        <v>0</v>
      </c>
      <c r="EU257" s="16">
        <f t="shared" si="2305"/>
        <v>0</v>
      </c>
      <c r="EV257" s="16">
        <f t="shared" si="2305"/>
        <v>507.1287758560004</v>
      </c>
      <c r="EW257" s="16">
        <f t="shared" si="2305"/>
        <v>0</v>
      </c>
      <c r="EX257" s="16">
        <f t="shared" si="2305"/>
        <v>101.34734771086259</v>
      </c>
      <c r="EY257" s="16">
        <f t="shared" si="2305"/>
        <v>3885.4680195450987</v>
      </c>
      <c r="EZ257" s="16">
        <f t="shared" si="2305"/>
        <v>0</v>
      </c>
      <c r="FA257" s="16">
        <f t="shared" si="2305"/>
        <v>0</v>
      </c>
      <c r="FB257" s="16">
        <f t="shared" si="2305"/>
        <v>413.88044376459192</v>
      </c>
      <c r="FC257" s="16">
        <f t="shared" si="2305"/>
        <v>1729.2238253452763</v>
      </c>
      <c r="FD257" s="16">
        <f t="shared" si="2305"/>
        <v>0</v>
      </c>
      <c r="FE257" s="16">
        <f t="shared" si="2305"/>
        <v>0</v>
      </c>
      <c r="FF257" s="16">
        <f t="shared" si="2305"/>
        <v>0</v>
      </c>
      <c r="FG257" s="16">
        <f t="shared" si="2305"/>
        <v>0</v>
      </c>
      <c r="FH257" s="16">
        <f t="shared" si="2305"/>
        <v>204.0718780979513</v>
      </c>
      <c r="FI257" s="16">
        <f t="shared" si="2305"/>
        <v>0</v>
      </c>
      <c r="FJ257" s="16">
        <f t="shared" si="2305"/>
        <v>0</v>
      </c>
      <c r="FK257" s="16">
        <f t="shared" si="2306"/>
        <v>0</v>
      </c>
      <c r="FL257" s="16">
        <f t="shared" si="2306"/>
        <v>0</v>
      </c>
      <c r="FM257" s="16">
        <f t="shared" si="2306"/>
        <v>0</v>
      </c>
      <c r="FN257" s="16">
        <f t="shared" si="2306"/>
        <v>0</v>
      </c>
      <c r="FO257" s="16">
        <f t="shared" si="2306"/>
        <v>0</v>
      </c>
      <c r="FP257" s="16">
        <f t="shared" si="2306"/>
        <v>0</v>
      </c>
      <c r="FQ257" s="16">
        <f t="shared" si="2306"/>
        <v>0</v>
      </c>
      <c r="FR257" s="16"/>
      <c r="FS257" s="16"/>
      <c r="FT257" s="16"/>
      <c r="FU257" s="76">
        <f>+'TARGET BY DIS (TRÌNH KÝ)'!$K257</f>
        <v>15500</v>
      </c>
      <c r="FV257" s="2"/>
      <c r="FW257" s="77"/>
      <c r="FX257" s="77">
        <f t="shared" si="1756"/>
        <v>0</v>
      </c>
    </row>
    <row r="258" spans="1:180" ht="15" hidden="1" customHeight="1" outlineLevel="1" x14ac:dyDescent="0.25">
      <c r="A258" s="76" t="str">
        <f>+'TARGET BY DIS (TRÌNH KÝ)'!A258</f>
        <v>NOR 2</v>
      </c>
      <c r="B258" s="76" t="str">
        <f>+'TARGET BY DIS (TRÌNH KÝ)'!B258</f>
        <v>Sub Dis</v>
      </c>
      <c r="C258" s="76" t="str">
        <f>+'TARGET BY DIS (TRÌNH KÝ)'!C258</f>
        <v>C6709161</v>
      </c>
      <c r="D258" s="76" t="str">
        <f>+'TARGET BY DIS (TRÌNH KÝ)'!D258</f>
        <v>Trịnh Văn Dũng</v>
      </c>
      <c r="E258" s="76" t="str">
        <f>+'TARGET BY DIS (TRÌNH KÝ)'!E258</f>
        <v>Sơn Đông/Lạng Sơn</v>
      </c>
      <c r="F258" s="16">
        <f t="shared" si="2250"/>
        <v>5.833333333333333</v>
      </c>
      <c r="G258" s="16">
        <f t="shared" si="2261"/>
        <v>0</v>
      </c>
      <c r="H258" s="16">
        <f t="shared" si="2261"/>
        <v>0</v>
      </c>
      <c r="I258" s="16">
        <f t="shared" si="2261"/>
        <v>49.094569112086397</v>
      </c>
      <c r="J258" s="16">
        <f t="shared" si="2261"/>
        <v>0</v>
      </c>
      <c r="K258" s="16">
        <f t="shared" si="2261"/>
        <v>3.1797617617505192</v>
      </c>
      <c r="L258" s="16">
        <f t="shared" si="2261"/>
        <v>38.625592790283292</v>
      </c>
      <c r="M258" s="16">
        <f t="shared" si="2261"/>
        <v>0.54967670394245149</v>
      </c>
      <c r="N258" s="16">
        <f t="shared" si="2261"/>
        <v>0</v>
      </c>
      <c r="O258" s="16">
        <f t="shared" si="2261"/>
        <v>0.34882484886727977</v>
      </c>
      <c r="P258" s="16">
        <f t="shared" si="2260"/>
        <v>1.8891050501651219</v>
      </c>
      <c r="Q258" s="16">
        <f t="shared" si="2260"/>
        <v>0.53064951384059778</v>
      </c>
      <c r="R258" s="16">
        <f t="shared" si="2260"/>
        <v>0</v>
      </c>
      <c r="S258" s="16">
        <f t="shared" si="2260"/>
        <v>0</v>
      </c>
      <c r="T258" s="16">
        <f t="shared" si="2260"/>
        <v>0.61562606845882395</v>
      </c>
      <c r="U258" s="16">
        <f t="shared" si="2260"/>
        <v>0</v>
      </c>
      <c r="V258" s="16">
        <f t="shared" si="2260"/>
        <v>0</v>
      </c>
      <c r="W258" s="16">
        <f t="shared" si="2260"/>
        <v>5.9642161138978551</v>
      </c>
      <c r="X258" s="16">
        <f t="shared" si="2260"/>
        <v>0</v>
      </c>
      <c r="Y258" s="16">
        <f t="shared" si="2260"/>
        <v>0.76282949889896567</v>
      </c>
      <c r="Z258" s="16">
        <f t="shared" si="2260"/>
        <v>45.696028455671531</v>
      </c>
      <c r="AA258" s="16">
        <f t="shared" si="2260"/>
        <v>0</v>
      </c>
      <c r="AB258" s="16">
        <f t="shared" si="2260"/>
        <v>0</v>
      </c>
      <c r="AC258" s="16">
        <f t="shared" si="2260"/>
        <v>3.1152291466152082</v>
      </c>
      <c r="AD258" s="16">
        <f t="shared" si="2260"/>
        <v>20.336973752380601</v>
      </c>
      <c r="AE258" s="16">
        <f t="shared" si="2260"/>
        <v>0</v>
      </c>
      <c r="AF258" s="16">
        <f t="shared" si="2260"/>
        <v>0</v>
      </c>
      <c r="AG258" s="16">
        <f t="shared" si="2260"/>
        <v>0</v>
      </c>
      <c r="AH258" s="16">
        <f t="shared" si="2260"/>
        <v>0</v>
      </c>
      <c r="AI258" s="16">
        <f t="shared" si="2260"/>
        <v>2.4000388889207982</v>
      </c>
      <c r="AJ258" s="16">
        <f t="shared" si="2260"/>
        <v>0</v>
      </c>
      <c r="AK258" s="16">
        <f t="shared" si="2260"/>
        <v>0</v>
      </c>
      <c r="AL258" s="16">
        <f t="shared" si="2260"/>
        <v>0</v>
      </c>
      <c r="AM258" s="16">
        <f t="shared" si="2260"/>
        <v>0</v>
      </c>
      <c r="AN258" s="16">
        <f t="shared" si="2260"/>
        <v>0</v>
      </c>
      <c r="AO258" s="16">
        <f t="shared" si="2260"/>
        <v>0</v>
      </c>
      <c r="AP258" s="16">
        <f t="shared" si="2260"/>
        <v>0</v>
      </c>
      <c r="AQ258" s="16">
        <f t="shared" si="2260"/>
        <v>0</v>
      </c>
      <c r="AR258" s="16">
        <f t="shared" si="2260"/>
        <v>0</v>
      </c>
      <c r="AS258" s="16">
        <f t="shared" si="2252"/>
        <v>0</v>
      </c>
      <c r="AT258" s="16">
        <f t="shared" si="2253"/>
        <v>0</v>
      </c>
      <c r="AU258" s="16">
        <f t="shared" si="2254"/>
        <v>0</v>
      </c>
      <c r="AV258" s="76">
        <f t="shared" ref="AV258:AV263" si="2307">+SUM(F258:AU258)</f>
        <v>178.94245503911279</v>
      </c>
      <c r="AW258" s="16">
        <f t="shared" si="2262"/>
        <v>665</v>
      </c>
      <c r="AX258" s="16">
        <f t="shared" si="2262"/>
        <v>0</v>
      </c>
      <c r="AY258" s="16">
        <f t="shared" si="2262"/>
        <v>0</v>
      </c>
      <c r="AZ258" s="16">
        <f t="shared" si="2262"/>
        <v>8954.8494060445573</v>
      </c>
      <c r="BA258" s="16">
        <f t="shared" si="2262"/>
        <v>0</v>
      </c>
      <c r="BB258" s="16">
        <f t="shared" si="2262"/>
        <v>906.23210209889794</v>
      </c>
      <c r="BC258" s="16">
        <f t="shared" si="2262"/>
        <v>7045.3081249476718</v>
      </c>
      <c r="BD258" s="16">
        <f t="shared" si="2262"/>
        <v>250.65257699775788</v>
      </c>
      <c r="BE258" s="16">
        <f t="shared" si="2262"/>
        <v>0</v>
      </c>
      <c r="BF258" s="16">
        <f t="shared" si="2262"/>
        <v>79.532065541739783</v>
      </c>
      <c r="BG258" s="16">
        <f t="shared" si="2262"/>
        <v>323.03696357823583</v>
      </c>
      <c r="BH258" s="16">
        <f t="shared" si="2262"/>
        <v>151.23511144457035</v>
      </c>
      <c r="BI258" s="16">
        <f t="shared" si="2262"/>
        <v>0</v>
      </c>
      <c r="BJ258" s="16">
        <f t="shared" si="2262"/>
        <v>0</v>
      </c>
      <c r="BK258" s="16">
        <f t="shared" si="2262"/>
        <v>198.84722011220015</v>
      </c>
      <c r="BL258" s="16">
        <f t="shared" si="2262"/>
        <v>0</v>
      </c>
      <c r="BM258" s="16">
        <f t="shared" si="2262"/>
        <v>0</v>
      </c>
      <c r="BN258" s="16">
        <f t="shared" si="2262"/>
        <v>1087.8730191749687</v>
      </c>
      <c r="BO258" s="16">
        <f t="shared" si="2262"/>
        <v>0</v>
      </c>
      <c r="BP258" s="16">
        <f t="shared" si="2262"/>
        <v>217.40640718620523</v>
      </c>
      <c r="BQ258" s="16">
        <f t="shared" si="2262"/>
        <v>8334.9555903144865</v>
      </c>
      <c r="BR258" s="16">
        <f t="shared" si="2262"/>
        <v>0</v>
      </c>
      <c r="BS258" s="16">
        <f t="shared" si="2262"/>
        <v>0</v>
      </c>
      <c r="BT258" s="16">
        <f t="shared" si="2262"/>
        <v>887.84030678533429</v>
      </c>
      <c r="BU258" s="16">
        <f t="shared" si="2262"/>
        <v>3709.4640124342213</v>
      </c>
      <c r="BV258" s="16">
        <f t="shared" si="2262"/>
        <v>0</v>
      </c>
      <c r="BW258" s="16">
        <f t="shared" si="2262"/>
        <v>0</v>
      </c>
      <c r="BX258" s="16">
        <f t="shared" si="2262"/>
        <v>0</v>
      </c>
      <c r="BY258" s="16">
        <f t="shared" si="2262"/>
        <v>0</v>
      </c>
      <c r="BZ258" s="16">
        <f t="shared" si="2262"/>
        <v>437.76709333915358</v>
      </c>
      <c r="CA258" s="16">
        <f t="shared" si="2262"/>
        <v>0</v>
      </c>
      <c r="CB258" s="16">
        <f t="shared" si="2262"/>
        <v>0</v>
      </c>
      <c r="CC258" s="16">
        <f t="shared" si="2262"/>
        <v>0</v>
      </c>
      <c r="CD258" s="16">
        <f t="shared" si="2262"/>
        <v>0</v>
      </c>
      <c r="CE258" s="16">
        <f t="shared" si="2262"/>
        <v>0</v>
      </c>
      <c r="CF258" s="16">
        <f t="shared" si="2262"/>
        <v>0</v>
      </c>
      <c r="CG258" s="16">
        <f t="shared" si="2262"/>
        <v>0</v>
      </c>
      <c r="CH258" s="16">
        <f t="shared" si="2262"/>
        <v>0</v>
      </c>
      <c r="CI258" s="16">
        <f t="shared" si="2262"/>
        <v>0</v>
      </c>
      <c r="CJ258" s="16">
        <f t="shared" si="2263"/>
        <v>0</v>
      </c>
      <c r="CK258" s="16">
        <f t="shared" si="2263"/>
        <v>0</v>
      </c>
      <c r="CL258" s="16">
        <f t="shared" si="2263"/>
        <v>0</v>
      </c>
      <c r="CM258" s="16">
        <f>+'TARGET BY DIS (TRÌNH KÝ)'!F258</f>
        <v>33250</v>
      </c>
      <c r="CN258" s="76">
        <f t="shared" si="2264"/>
        <v>5.833333333333333</v>
      </c>
      <c r="CO258" s="76">
        <f t="shared" si="2265"/>
        <v>0</v>
      </c>
      <c r="CP258" s="76">
        <f t="shared" si="2266"/>
        <v>0</v>
      </c>
      <c r="CQ258" s="76">
        <f t="shared" si="2267"/>
        <v>49.094569112086397</v>
      </c>
      <c r="CR258" s="76">
        <f t="shared" si="2268"/>
        <v>0</v>
      </c>
      <c r="CS258" s="76">
        <f t="shared" si="2269"/>
        <v>3.1797617617505192</v>
      </c>
      <c r="CT258" s="76">
        <f t="shared" si="2270"/>
        <v>38.625592790283292</v>
      </c>
      <c r="CU258" s="76">
        <f t="shared" si="2271"/>
        <v>0.54967670394245149</v>
      </c>
      <c r="CV258" s="76">
        <f t="shared" si="2272"/>
        <v>0</v>
      </c>
      <c r="CW258" s="76">
        <f t="shared" si="2273"/>
        <v>0.34882484886727977</v>
      </c>
      <c r="CX258" s="76">
        <f t="shared" si="2274"/>
        <v>1.8891050501651219</v>
      </c>
      <c r="CY258" s="76">
        <f t="shared" si="2275"/>
        <v>0.53064951384059778</v>
      </c>
      <c r="CZ258" s="76">
        <f t="shared" si="2276"/>
        <v>0</v>
      </c>
      <c r="DA258" s="76">
        <f t="shared" si="2277"/>
        <v>0</v>
      </c>
      <c r="DB258" s="76">
        <f t="shared" si="2278"/>
        <v>0.61562606845882395</v>
      </c>
      <c r="DC258" s="76">
        <f t="shared" si="2279"/>
        <v>0</v>
      </c>
      <c r="DD258" s="76">
        <f t="shared" si="2280"/>
        <v>0</v>
      </c>
      <c r="DE258" s="76">
        <f t="shared" si="2281"/>
        <v>5.9642161138978551</v>
      </c>
      <c r="DF258" s="76">
        <f t="shared" si="2282"/>
        <v>0</v>
      </c>
      <c r="DG258" s="76">
        <f t="shared" si="2283"/>
        <v>0.76282949889896567</v>
      </c>
      <c r="DH258" s="76">
        <f t="shared" si="2284"/>
        <v>45.696028455671531</v>
      </c>
      <c r="DI258" s="76">
        <f t="shared" si="2285"/>
        <v>0</v>
      </c>
      <c r="DJ258" s="76">
        <f t="shared" si="2286"/>
        <v>0</v>
      </c>
      <c r="DK258" s="76">
        <f t="shared" si="2287"/>
        <v>3.1152291466152082</v>
      </c>
      <c r="DL258" s="76">
        <f t="shared" si="2288"/>
        <v>20.336973752380601</v>
      </c>
      <c r="DM258" s="76">
        <f t="shared" si="2289"/>
        <v>0</v>
      </c>
      <c r="DN258" s="76">
        <f t="shared" si="2290"/>
        <v>0</v>
      </c>
      <c r="DO258" s="76">
        <f t="shared" si="2291"/>
        <v>0</v>
      </c>
      <c r="DP258" s="76">
        <f t="shared" si="2292"/>
        <v>0</v>
      </c>
      <c r="DQ258" s="76">
        <f t="shared" si="2293"/>
        <v>2.4000388889207982</v>
      </c>
      <c r="DR258" s="76">
        <f t="shared" si="2294"/>
        <v>0</v>
      </c>
      <c r="DS258" s="76">
        <f t="shared" si="2295"/>
        <v>0</v>
      </c>
      <c r="DT258" s="76">
        <f t="shared" si="2296"/>
        <v>0</v>
      </c>
      <c r="DU258" s="76">
        <f t="shared" si="2297"/>
        <v>0</v>
      </c>
      <c r="DV258" s="76">
        <f t="shared" si="2298"/>
        <v>0</v>
      </c>
      <c r="DW258" s="76">
        <f t="shared" si="2299"/>
        <v>0</v>
      </c>
      <c r="DX258" s="76">
        <f t="shared" si="2300"/>
        <v>0</v>
      </c>
      <c r="DY258" s="76">
        <f t="shared" si="2301"/>
        <v>0</v>
      </c>
      <c r="DZ258" s="76">
        <f t="shared" si="2302"/>
        <v>0</v>
      </c>
      <c r="EA258" s="76">
        <f t="shared" si="2302"/>
        <v>0</v>
      </c>
      <c r="EB258" s="76">
        <f t="shared" si="2302"/>
        <v>0</v>
      </c>
      <c r="EC258" s="76">
        <f t="shared" si="2302"/>
        <v>0</v>
      </c>
      <c r="ED258" s="76">
        <f t="shared" si="2303"/>
        <v>178.94245503911279</v>
      </c>
      <c r="EE258" s="16">
        <f t="shared" si="2304"/>
        <v>405</v>
      </c>
      <c r="EF258" s="16">
        <f t="shared" si="2304"/>
        <v>0</v>
      </c>
      <c r="EG258" s="16">
        <f t="shared" si="2304"/>
        <v>0</v>
      </c>
      <c r="EH258" s="16">
        <f t="shared" si="2304"/>
        <v>5453.7052773654823</v>
      </c>
      <c r="EI258" s="16">
        <f t="shared" si="2304"/>
        <v>0</v>
      </c>
      <c r="EJ258" s="16">
        <f t="shared" si="2304"/>
        <v>551.91579150384007</v>
      </c>
      <c r="EK258" s="16">
        <f t="shared" si="2304"/>
        <v>4290.751564817755</v>
      </c>
      <c r="EL258" s="16">
        <f t="shared" si="2304"/>
        <v>152.65307320916079</v>
      </c>
      <c r="EM258" s="16">
        <f t="shared" si="2304"/>
        <v>0</v>
      </c>
      <c r="EN258" s="16">
        <f t="shared" si="2304"/>
        <v>48.436821871285133</v>
      </c>
      <c r="EO258" s="16">
        <f t="shared" si="2304"/>
        <v>196.73679736719626</v>
      </c>
      <c r="EP258" s="16">
        <f t="shared" si="2304"/>
        <v>92.105594188046595</v>
      </c>
      <c r="EQ258" s="16">
        <f t="shared" si="2304"/>
        <v>0</v>
      </c>
      <c r="ER258" s="16">
        <f t="shared" si="2304"/>
        <v>0</v>
      </c>
      <c r="ES258" s="16">
        <f t="shared" si="2304"/>
        <v>121.10244232397152</v>
      </c>
      <c r="ET258" s="16">
        <f t="shared" si="2304"/>
        <v>0</v>
      </c>
      <c r="EU258" s="16">
        <f t="shared" si="2305"/>
        <v>0</v>
      </c>
      <c r="EV258" s="16">
        <f t="shared" si="2305"/>
        <v>662.53920716671018</v>
      </c>
      <c r="EW258" s="16">
        <f t="shared" si="2305"/>
        <v>0</v>
      </c>
      <c r="EX258" s="16">
        <f t="shared" si="2305"/>
        <v>132.40540588032047</v>
      </c>
      <c r="EY258" s="16">
        <f t="shared" si="2305"/>
        <v>5076.1759610185964</v>
      </c>
      <c r="EZ258" s="16">
        <f t="shared" si="2305"/>
        <v>0</v>
      </c>
      <c r="FA258" s="16">
        <f t="shared" si="2305"/>
        <v>0</v>
      </c>
      <c r="FB258" s="16">
        <f t="shared" si="2305"/>
        <v>540.71477330535402</v>
      </c>
      <c r="FC258" s="16">
        <f t="shared" si="2305"/>
        <v>2259.1472556930221</v>
      </c>
      <c r="FD258" s="16">
        <f t="shared" si="2305"/>
        <v>0</v>
      </c>
      <c r="FE258" s="16">
        <f t="shared" si="2305"/>
        <v>0</v>
      </c>
      <c r="FF258" s="16">
        <f t="shared" si="2305"/>
        <v>0</v>
      </c>
      <c r="FG258" s="16">
        <f t="shared" si="2305"/>
        <v>0</v>
      </c>
      <c r="FH258" s="16">
        <f t="shared" si="2305"/>
        <v>266.61003428925892</v>
      </c>
      <c r="FI258" s="16">
        <f t="shared" si="2305"/>
        <v>0</v>
      </c>
      <c r="FJ258" s="16">
        <f t="shared" si="2305"/>
        <v>0</v>
      </c>
      <c r="FK258" s="16">
        <f t="shared" si="2306"/>
        <v>0</v>
      </c>
      <c r="FL258" s="16">
        <f t="shared" si="2306"/>
        <v>0</v>
      </c>
      <c r="FM258" s="16">
        <f t="shared" si="2306"/>
        <v>0</v>
      </c>
      <c r="FN258" s="16">
        <f t="shared" si="2306"/>
        <v>0</v>
      </c>
      <c r="FO258" s="16">
        <f t="shared" si="2306"/>
        <v>0</v>
      </c>
      <c r="FP258" s="16">
        <f t="shared" si="2306"/>
        <v>0</v>
      </c>
      <c r="FQ258" s="16">
        <f t="shared" si="2306"/>
        <v>0</v>
      </c>
      <c r="FR258" s="16"/>
      <c r="FS258" s="16"/>
      <c r="FT258" s="16"/>
      <c r="FU258" s="76">
        <f>+'TARGET BY DIS (TRÌNH KÝ)'!$K258</f>
        <v>20250</v>
      </c>
      <c r="FV258" s="2"/>
      <c r="FW258" s="77"/>
      <c r="FX258" s="77">
        <f t="shared" si="1756"/>
        <v>0</v>
      </c>
    </row>
    <row r="259" spans="1:180" ht="15" hidden="1" customHeight="1" outlineLevel="1" x14ac:dyDescent="0.25">
      <c r="A259" s="76" t="str">
        <f>+'TARGET BY DIS (TRÌNH KÝ)'!A259</f>
        <v>NOR 2</v>
      </c>
      <c r="B259" s="76" t="str">
        <f>+'TARGET BY DIS (TRÌNH KÝ)'!B259</f>
        <v>Sub Dis</v>
      </c>
      <c r="C259" s="76" t="str">
        <f>+'TARGET BY DIS (TRÌNH KÝ)'!C259</f>
        <v>C6709169</v>
      </c>
      <c r="D259" s="76" t="str">
        <f>+'TARGET BY DIS (TRÌNH KÝ)'!D259</f>
        <v>Vũ Thị Khương</v>
      </c>
      <c r="E259" s="76" t="str">
        <f>+'TARGET BY DIS (TRÌNH KÝ)'!E259</f>
        <v>HĐ Cát Hải</v>
      </c>
      <c r="F259" s="16">
        <f t="shared" si="2250"/>
        <v>5.833333333333333</v>
      </c>
      <c r="G259" s="16">
        <f t="shared" si="2261"/>
        <v>0</v>
      </c>
      <c r="H259" s="16">
        <f t="shared" si="2261"/>
        <v>0</v>
      </c>
      <c r="I259" s="16">
        <f t="shared" si="2261"/>
        <v>49.094569112086397</v>
      </c>
      <c r="J259" s="16">
        <f t="shared" si="2261"/>
        <v>0</v>
      </c>
      <c r="K259" s="16">
        <f t="shared" si="2261"/>
        <v>3.1797617617505192</v>
      </c>
      <c r="L259" s="16">
        <f t="shared" si="2261"/>
        <v>38.625592790283292</v>
      </c>
      <c r="M259" s="16">
        <f t="shared" si="2261"/>
        <v>0.54967670394245149</v>
      </c>
      <c r="N259" s="16">
        <f t="shared" si="2261"/>
        <v>0</v>
      </c>
      <c r="O259" s="16">
        <f t="shared" si="2261"/>
        <v>0.34882484886727977</v>
      </c>
      <c r="P259" s="16">
        <f t="shared" si="2260"/>
        <v>1.8891050501651219</v>
      </c>
      <c r="Q259" s="16">
        <f t="shared" si="2260"/>
        <v>0.53064951384059778</v>
      </c>
      <c r="R259" s="16">
        <f t="shared" si="2260"/>
        <v>0</v>
      </c>
      <c r="S259" s="16">
        <f t="shared" si="2260"/>
        <v>0</v>
      </c>
      <c r="T259" s="16">
        <f t="shared" si="2260"/>
        <v>0.61562606845882395</v>
      </c>
      <c r="U259" s="16">
        <f t="shared" si="2260"/>
        <v>0</v>
      </c>
      <c r="V259" s="16">
        <f t="shared" si="2260"/>
        <v>0</v>
      </c>
      <c r="W259" s="16">
        <f t="shared" si="2260"/>
        <v>5.9642161138978551</v>
      </c>
      <c r="X259" s="16">
        <f t="shared" si="2260"/>
        <v>0</v>
      </c>
      <c r="Y259" s="16">
        <f t="shared" si="2260"/>
        <v>0.76282949889896567</v>
      </c>
      <c r="Z259" s="16">
        <f t="shared" si="2260"/>
        <v>45.696028455671531</v>
      </c>
      <c r="AA259" s="16">
        <f t="shared" si="2260"/>
        <v>0</v>
      </c>
      <c r="AB259" s="16">
        <f t="shared" si="2260"/>
        <v>0</v>
      </c>
      <c r="AC259" s="16">
        <f t="shared" si="2260"/>
        <v>3.1152291466152082</v>
      </c>
      <c r="AD259" s="16">
        <f t="shared" si="2260"/>
        <v>20.336973752380601</v>
      </c>
      <c r="AE259" s="16">
        <f t="shared" si="2260"/>
        <v>0</v>
      </c>
      <c r="AF259" s="16">
        <f t="shared" si="2260"/>
        <v>0</v>
      </c>
      <c r="AG259" s="16">
        <f t="shared" si="2260"/>
        <v>0</v>
      </c>
      <c r="AH259" s="16">
        <f t="shared" si="2260"/>
        <v>0</v>
      </c>
      <c r="AI259" s="16">
        <f t="shared" si="2260"/>
        <v>2.4000388889207982</v>
      </c>
      <c r="AJ259" s="16">
        <f t="shared" si="2260"/>
        <v>0</v>
      </c>
      <c r="AK259" s="16">
        <f t="shared" si="2260"/>
        <v>0</v>
      </c>
      <c r="AL259" s="16">
        <f t="shared" si="2260"/>
        <v>0</v>
      </c>
      <c r="AM259" s="16">
        <f t="shared" si="2260"/>
        <v>0</v>
      </c>
      <c r="AN259" s="16">
        <f t="shared" si="2260"/>
        <v>0</v>
      </c>
      <c r="AO259" s="16">
        <f t="shared" si="2260"/>
        <v>0</v>
      </c>
      <c r="AP259" s="16">
        <f t="shared" si="2260"/>
        <v>0</v>
      </c>
      <c r="AQ259" s="16">
        <f t="shared" si="2260"/>
        <v>0</v>
      </c>
      <c r="AR259" s="16">
        <f t="shared" si="2260"/>
        <v>0</v>
      </c>
      <c r="AS259" s="16">
        <f t="shared" si="2252"/>
        <v>0</v>
      </c>
      <c r="AT259" s="16">
        <f t="shared" si="2253"/>
        <v>0</v>
      </c>
      <c r="AU259" s="16">
        <f t="shared" si="2254"/>
        <v>0</v>
      </c>
      <c r="AV259" s="76">
        <f t="shared" si="2307"/>
        <v>178.94245503911279</v>
      </c>
      <c r="AW259" s="16">
        <f t="shared" si="2262"/>
        <v>665</v>
      </c>
      <c r="AX259" s="16">
        <f t="shared" si="2262"/>
        <v>0</v>
      </c>
      <c r="AY259" s="16">
        <f t="shared" si="2262"/>
        <v>0</v>
      </c>
      <c r="AZ259" s="16">
        <f t="shared" si="2262"/>
        <v>8954.8494060445573</v>
      </c>
      <c r="BA259" s="16">
        <f t="shared" si="2262"/>
        <v>0</v>
      </c>
      <c r="BB259" s="16">
        <f t="shared" si="2262"/>
        <v>906.23210209889794</v>
      </c>
      <c r="BC259" s="16">
        <f t="shared" si="2262"/>
        <v>7045.3081249476718</v>
      </c>
      <c r="BD259" s="16">
        <f t="shared" si="2262"/>
        <v>250.65257699775788</v>
      </c>
      <c r="BE259" s="16">
        <f t="shared" si="2262"/>
        <v>0</v>
      </c>
      <c r="BF259" s="16">
        <f t="shared" si="2262"/>
        <v>79.532065541739783</v>
      </c>
      <c r="BG259" s="16">
        <f t="shared" si="2262"/>
        <v>323.03696357823583</v>
      </c>
      <c r="BH259" s="16">
        <f t="shared" si="2262"/>
        <v>151.23511144457035</v>
      </c>
      <c r="BI259" s="16">
        <f t="shared" si="2262"/>
        <v>0</v>
      </c>
      <c r="BJ259" s="16">
        <f t="shared" si="2262"/>
        <v>0</v>
      </c>
      <c r="BK259" s="16">
        <f t="shared" si="2262"/>
        <v>198.84722011220015</v>
      </c>
      <c r="BL259" s="16">
        <f t="shared" si="2262"/>
        <v>0</v>
      </c>
      <c r="BM259" s="16">
        <f t="shared" si="2262"/>
        <v>0</v>
      </c>
      <c r="BN259" s="16">
        <f t="shared" si="2262"/>
        <v>1087.8730191749687</v>
      </c>
      <c r="BO259" s="16">
        <f t="shared" si="2262"/>
        <v>0</v>
      </c>
      <c r="BP259" s="16">
        <f t="shared" si="2262"/>
        <v>217.40640718620523</v>
      </c>
      <c r="BQ259" s="16">
        <f t="shared" si="2262"/>
        <v>8334.9555903144865</v>
      </c>
      <c r="BR259" s="16">
        <f t="shared" si="2262"/>
        <v>0</v>
      </c>
      <c r="BS259" s="16">
        <f t="shared" si="2262"/>
        <v>0</v>
      </c>
      <c r="BT259" s="16">
        <f t="shared" si="2262"/>
        <v>887.84030678533429</v>
      </c>
      <c r="BU259" s="16">
        <f t="shared" si="2262"/>
        <v>3709.4640124342213</v>
      </c>
      <c r="BV259" s="16">
        <f t="shared" si="2262"/>
        <v>0</v>
      </c>
      <c r="BW259" s="16">
        <f t="shared" si="2262"/>
        <v>0</v>
      </c>
      <c r="BX259" s="16">
        <f t="shared" si="2262"/>
        <v>0</v>
      </c>
      <c r="BY259" s="16">
        <f t="shared" si="2262"/>
        <v>0</v>
      </c>
      <c r="BZ259" s="16">
        <f t="shared" si="2262"/>
        <v>437.76709333915358</v>
      </c>
      <c r="CA259" s="16">
        <f t="shared" si="2262"/>
        <v>0</v>
      </c>
      <c r="CB259" s="16">
        <f t="shared" si="2262"/>
        <v>0</v>
      </c>
      <c r="CC259" s="16">
        <f t="shared" si="2262"/>
        <v>0</v>
      </c>
      <c r="CD259" s="16">
        <f t="shared" si="2262"/>
        <v>0</v>
      </c>
      <c r="CE259" s="16">
        <f t="shared" si="2262"/>
        <v>0</v>
      </c>
      <c r="CF259" s="16">
        <f t="shared" si="2262"/>
        <v>0</v>
      </c>
      <c r="CG259" s="16">
        <f t="shared" si="2262"/>
        <v>0</v>
      </c>
      <c r="CH259" s="16">
        <f t="shared" si="2262"/>
        <v>0</v>
      </c>
      <c r="CI259" s="16">
        <f t="shared" si="2262"/>
        <v>0</v>
      </c>
      <c r="CJ259" s="16">
        <f t="shared" si="2263"/>
        <v>0</v>
      </c>
      <c r="CK259" s="16">
        <f t="shared" si="2263"/>
        <v>0</v>
      </c>
      <c r="CL259" s="16">
        <f t="shared" si="2263"/>
        <v>0</v>
      </c>
      <c r="CM259" s="16">
        <f>+'TARGET BY DIS (TRÌNH KÝ)'!F259</f>
        <v>33250</v>
      </c>
      <c r="CN259" s="76">
        <f t="shared" si="2264"/>
        <v>5.833333333333333</v>
      </c>
      <c r="CO259" s="76">
        <f t="shared" si="2265"/>
        <v>0</v>
      </c>
      <c r="CP259" s="76">
        <f t="shared" si="2266"/>
        <v>0</v>
      </c>
      <c r="CQ259" s="76">
        <f t="shared" si="2267"/>
        <v>49.094569112086397</v>
      </c>
      <c r="CR259" s="76">
        <f t="shared" si="2268"/>
        <v>0</v>
      </c>
      <c r="CS259" s="76">
        <f t="shared" si="2269"/>
        <v>3.1797617617505192</v>
      </c>
      <c r="CT259" s="76">
        <f t="shared" si="2270"/>
        <v>38.625592790283292</v>
      </c>
      <c r="CU259" s="76">
        <f t="shared" si="2271"/>
        <v>0.54967670394245149</v>
      </c>
      <c r="CV259" s="76">
        <f t="shared" si="2272"/>
        <v>0</v>
      </c>
      <c r="CW259" s="76">
        <f t="shared" si="2273"/>
        <v>0.34882484886727977</v>
      </c>
      <c r="CX259" s="76">
        <f t="shared" si="2274"/>
        <v>1.8891050501651219</v>
      </c>
      <c r="CY259" s="76">
        <f t="shared" si="2275"/>
        <v>0.53064951384059778</v>
      </c>
      <c r="CZ259" s="76">
        <f t="shared" si="2276"/>
        <v>0</v>
      </c>
      <c r="DA259" s="76">
        <f t="shared" si="2277"/>
        <v>0</v>
      </c>
      <c r="DB259" s="76">
        <f t="shared" si="2278"/>
        <v>0.61562606845882395</v>
      </c>
      <c r="DC259" s="76">
        <f t="shared" si="2279"/>
        <v>0</v>
      </c>
      <c r="DD259" s="76">
        <f t="shared" si="2280"/>
        <v>0</v>
      </c>
      <c r="DE259" s="76">
        <f t="shared" si="2281"/>
        <v>5.9642161138978551</v>
      </c>
      <c r="DF259" s="76">
        <f t="shared" si="2282"/>
        <v>0</v>
      </c>
      <c r="DG259" s="76">
        <f t="shared" si="2283"/>
        <v>0.76282949889896567</v>
      </c>
      <c r="DH259" s="76">
        <f t="shared" si="2284"/>
        <v>45.696028455671531</v>
      </c>
      <c r="DI259" s="76">
        <f t="shared" si="2285"/>
        <v>0</v>
      </c>
      <c r="DJ259" s="76">
        <f t="shared" si="2286"/>
        <v>0</v>
      </c>
      <c r="DK259" s="76">
        <f t="shared" si="2287"/>
        <v>3.1152291466152082</v>
      </c>
      <c r="DL259" s="76">
        <f t="shared" si="2288"/>
        <v>20.336973752380601</v>
      </c>
      <c r="DM259" s="76">
        <f t="shared" si="2289"/>
        <v>0</v>
      </c>
      <c r="DN259" s="76">
        <f t="shared" si="2290"/>
        <v>0</v>
      </c>
      <c r="DO259" s="76">
        <f t="shared" si="2291"/>
        <v>0</v>
      </c>
      <c r="DP259" s="76">
        <f t="shared" si="2292"/>
        <v>0</v>
      </c>
      <c r="DQ259" s="76">
        <f t="shared" si="2293"/>
        <v>2.4000388889207982</v>
      </c>
      <c r="DR259" s="76">
        <f t="shared" si="2294"/>
        <v>0</v>
      </c>
      <c r="DS259" s="76">
        <f t="shared" si="2295"/>
        <v>0</v>
      </c>
      <c r="DT259" s="76">
        <f t="shared" si="2296"/>
        <v>0</v>
      </c>
      <c r="DU259" s="76">
        <f t="shared" si="2297"/>
        <v>0</v>
      </c>
      <c r="DV259" s="76">
        <f t="shared" si="2298"/>
        <v>0</v>
      </c>
      <c r="DW259" s="76">
        <f t="shared" si="2299"/>
        <v>0</v>
      </c>
      <c r="DX259" s="76">
        <f t="shared" si="2300"/>
        <v>0</v>
      </c>
      <c r="DY259" s="76">
        <f t="shared" si="2301"/>
        <v>0</v>
      </c>
      <c r="DZ259" s="76">
        <f t="shared" si="2302"/>
        <v>0</v>
      </c>
      <c r="EA259" s="76">
        <f t="shared" si="2302"/>
        <v>0</v>
      </c>
      <c r="EB259" s="76">
        <f t="shared" si="2302"/>
        <v>0</v>
      </c>
      <c r="EC259" s="76">
        <f t="shared" si="2302"/>
        <v>0</v>
      </c>
      <c r="ED259" s="76">
        <f t="shared" si="2303"/>
        <v>178.94245503911279</v>
      </c>
      <c r="EE259" s="16">
        <f t="shared" si="2304"/>
        <v>405</v>
      </c>
      <c r="EF259" s="16">
        <f t="shared" si="2304"/>
        <v>0</v>
      </c>
      <c r="EG259" s="16">
        <f t="shared" si="2304"/>
        <v>0</v>
      </c>
      <c r="EH259" s="16">
        <f t="shared" si="2304"/>
        <v>5453.7052773654823</v>
      </c>
      <c r="EI259" s="16">
        <f t="shared" si="2304"/>
        <v>0</v>
      </c>
      <c r="EJ259" s="16">
        <f t="shared" si="2304"/>
        <v>551.91579150384007</v>
      </c>
      <c r="EK259" s="16">
        <f t="shared" si="2304"/>
        <v>4290.751564817755</v>
      </c>
      <c r="EL259" s="16">
        <f t="shared" si="2304"/>
        <v>152.65307320916079</v>
      </c>
      <c r="EM259" s="16">
        <f t="shared" si="2304"/>
        <v>0</v>
      </c>
      <c r="EN259" s="16">
        <f t="shared" si="2304"/>
        <v>48.436821871285133</v>
      </c>
      <c r="EO259" s="16">
        <f t="shared" si="2304"/>
        <v>196.73679736719626</v>
      </c>
      <c r="EP259" s="16">
        <f t="shared" si="2304"/>
        <v>92.105594188046595</v>
      </c>
      <c r="EQ259" s="16">
        <f t="shared" si="2304"/>
        <v>0</v>
      </c>
      <c r="ER259" s="16">
        <f t="shared" si="2304"/>
        <v>0</v>
      </c>
      <c r="ES259" s="16">
        <f t="shared" si="2304"/>
        <v>121.10244232397152</v>
      </c>
      <c r="ET259" s="16">
        <f t="shared" si="2304"/>
        <v>0</v>
      </c>
      <c r="EU259" s="16">
        <f t="shared" si="2305"/>
        <v>0</v>
      </c>
      <c r="EV259" s="16">
        <f t="shared" si="2305"/>
        <v>662.53920716671018</v>
      </c>
      <c r="EW259" s="16">
        <f t="shared" si="2305"/>
        <v>0</v>
      </c>
      <c r="EX259" s="16">
        <f t="shared" si="2305"/>
        <v>132.40540588032047</v>
      </c>
      <c r="EY259" s="16">
        <f t="shared" si="2305"/>
        <v>5076.1759610185964</v>
      </c>
      <c r="EZ259" s="16">
        <f t="shared" si="2305"/>
        <v>0</v>
      </c>
      <c r="FA259" s="16">
        <f t="shared" si="2305"/>
        <v>0</v>
      </c>
      <c r="FB259" s="16">
        <f t="shared" si="2305"/>
        <v>540.71477330535402</v>
      </c>
      <c r="FC259" s="16">
        <f t="shared" si="2305"/>
        <v>2259.1472556930221</v>
      </c>
      <c r="FD259" s="16">
        <f t="shared" si="2305"/>
        <v>0</v>
      </c>
      <c r="FE259" s="16">
        <f t="shared" si="2305"/>
        <v>0</v>
      </c>
      <c r="FF259" s="16">
        <f t="shared" si="2305"/>
        <v>0</v>
      </c>
      <c r="FG259" s="16">
        <f t="shared" si="2305"/>
        <v>0</v>
      </c>
      <c r="FH259" s="16">
        <f t="shared" si="2305"/>
        <v>266.61003428925892</v>
      </c>
      <c r="FI259" s="16">
        <f t="shared" si="2305"/>
        <v>0</v>
      </c>
      <c r="FJ259" s="16">
        <f t="shared" si="2305"/>
        <v>0</v>
      </c>
      <c r="FK259" s="16">
        <f t="shared" si="2306"/>
        <v>0</v>
      </c>
      <c r="FL259" s="16">
        <f t="shared" si="2306"/>
        <v>0</v>
      </c>
      <c r="FM259" s="16">
        <f t="shared" si="2306"/>
        <v>0</v>
      </c>
      <c r="FN259" s="16">
        <f t="shared" si="2306"/>
        <v>0</v>
      </c>
      <c r="FO259" s="16">
        <f t="shared" si="2306"/>
        <v>0</v>
      </c>
      <c r="FP259" s="16">
        <f t="shared" si="2306"/>
        <v>0</v>
      </c>
      <c r="FQ259" s="16">
        <f t="shared" si="2306"/>
        <v>0</v>
      </c>
      <c r="FR259" s="16"/>
      <c r="FS259" s="16"/>
      <c r="FT259" s="16"/>
      <c r="FU259" s="76">
        <f>+'TARGET BY DIS (TRÌNH KÝ)'!$K259</f>
        <v>20250</v>
      </c>
      <c r="FV259" s="2"/>
      <c r="FW259" s="77"/>
      <c r="FX259" s="77">
        <f t="shared" si="1756"/>
        <v>0</v>
      </c>
    </row>
    <row r="260" spans="1:180" ht="15" hidden="1" customHeight="1" outlineLevel="1" x14ac:dyDescent="0.25">
      <c r="A260" s="76" t="str">
        <f>+'TARGET BY DIS (TRÌNH KÝ)'!A260</f>
        <v>NOR 2</v>
      </c>
      <c r="B260" s="76" t="str">
        <f>+'TARGET BY DIS (TRÌNH KÝ)'!B260</f>
        <v>Sub Dis</v>
      </c>
      <c r="C260" s="76" t="str">
        <f>+'TARGET BY DIS (TRÌNH KÝ)'!C260</f>
        <v>C6709171</v>
      </c>
      <c r="D260" s="76" t="str">
        <f>+'TARGET BY DIS (TRÌNH KÝ)'!D260</f>
        <v>Nguyễn Hữu Hảo</v>
      </c>
      <c r="E260" s="76" t="str">
        <f>+'TARGET BY DIS (TRÌNH KÝ)'!E260</f>
        <v>Gia Bình</v>
      </c>
      <c r="F260" s="16">
        <f t="shared" si="2250"/>
        <v>4.166666666666667</v>
      </c>
      <c r="G260" s="16">
        <f t="shared" si="2261"/>
        <v>0</v>
      </c>
      <c r="H260" s="16">
        <f t="shared" si="2261"/>
        <v>0</v>
      </c>
      <c r="I260" s="16">
        <f t="shared" si="2261"/>
        <v>35.067549365775996</v>
      </c>
      <c r="J260" s="16">
        <f t="shared" si="2261"/>
        <v>0</v>
      </c>
      <c r="K260" s="16">
        <f t="shared" si="2261"/>
        <v>2.2712584012503707</v>
      </c>
      <c r="L260" s="16">
        <f t="shared" si="2261"/>
        <v>27.589709135916635</v>
      </c>
      <c r="M260" s="16">
        <f t="shared" si="2261"/>
        <v>0.392626217101751</v>
      </c>
      <c r="N260" s="16">
        <f t="shared" si="2261"/>
        <v>0</v>
      </c>
      <c r="O260" s="16">
        <f t="shared" si="2261"/>
        <v>0.24916060633377127</v>
      </c>
      <c r="P260" s="16">
        <f t="shared" si="2260"/>
        <v>1.3493607501179441</v>
      </c>
      <c r="Q260" s="16">
        <f t="shared" si="2260"/>
        <v>0.37903536702899837</v>
      </c>
      <c r="R260" s="16">
        <f t="shared" si="2260"/>
        <v>0</v>
      </c>
      <c r="S260" s="16">
        <f t="shared" si="2260"/>
        <v>0</v>
      </c>
      <c r="T260" s="16">
        <f t="shared" si="2260"/>
        <v>0.4397329060420172</v>
      </c>
      <c r="U260" s="16">
        <f t="shared" si="2260"/>
        <v>0</v>
      </c>
      <c r="V260" s="16">
        <f t="shared" si="2260"/>
        <v>0</v>
      </c>
      <c r="W260" s="16">
        <f t="shared" si="2260"/>
        <v>4.2601543670698963</v>
      </c>
      <c r="X260" s="16">
        <f t="shared" si="2260"/>
        <v>0</v>
      </c>
      <c r="Y260" s="16">
        <f t="shared" si="2260"/>
        <v>0.54487821349926124</v>
      </c>
      <c r="Z260" s="16">
        <f t="shared" si="2260"/>
        <v>32.640020325479661</v>
      </c>
      <c r="AA260" s="16">
        <f t="shared" si="2260"/>
        <v>0</v>
      </c>
      <c r="AB260" s="16">
        <f t="shared" si="2260"/>
        <v>0</v>
      </c>
      <c r="AC260" s="16">
        <f t="shared" si="2260"/>
        <v>2.2251636761537199</v>
      </c>
      <c r="AD260" s="16">
        <f t="shared" si="2260"/>
        <v>14.526409823129002</v>
      </c>
      <c r="AE260" s="16">
        <f t="shared" si="2260"/>
        <v>0</v>
      </c>
      <c r="AF260" s="16">
        <f t="shared" si="2260"/>
        <v>0</v>
      </c>
      <c r="AG260" s="16">
        <f t="shared" si="2260"/>
        <v>0</v>
      </c>
      <c r="AH260" s="16">
        <f t="shared" si="2260"/>
        <v>0</v>
      </c>
      <c r="AI260" s="16">
        <f t="shared" si="2260"/>
        <v>1.7143134920862846</v>
      </c>
      <c r="AJ260" s="16">
        <f t="shared" si="2260"/>
        <v>0</v>
      </c>
      <c r="AK260" s="16">
        <f t="shared" si="2260"/>
        <v>0</v>
      </c>
      <c r="AL260" s="16">
        <f t="shared" si="2260"/>
        <v>0</v>
      </c>
      <c r="AM260" s="16">
        <f t="shared" si="2260"/>
        <v>0</v>
      </c>
      <c r="AN260" s="16">
        <f t="shared" si="2260"/>
        <v>0</v>
      </c>
      <c r="AO260" s="16">
        <f t="shared" si="2260"/>
        <v>0</v>
      </c>
      <c r="AP260" s="16">
        <f t="shared" si="2260"/>
        <v>0</v>
      </c>
      <c r="AQ260" s="16">
        <f t="shared" si="2260"/>
        <v>0</v>
      </c>
      <c r="AR260" s="16">
        <f t="shared" si="2260"/>
        <v>0</v>
      </c>
      <c r="AS260" s="16">
        <f t="shared" si="2252"/>
        <v>0</v>
      </c>
      <c r="AT260" s="16">
        <f t="shared" si="2253"/>
        <v>0</v>
      </c>
      <c r="AU260" s="16">
        <f t="shared" si="2254"/>
        <v>0</v>
      </c>
      <c r="AV260" s="76">
        <f t="shared" ref="AV260:AV262" si="2308">+SUM(F260:AU260)</f>
        <v>127.816039313652</v>
      </c>
      <c r="AW260" s="16">
        <f t="shared" si="2262"/>
        <v>475</v>
      </c>
      <c r="AX260" s="16">
        <f t="shared" si="2262"/>
        <v>0</v>
      </c>
      <c r="AY260" s="16">
        <f t="shared" si="2262"/>
        <v>0</v>
      </c>
      <c r="AZ260" s="16">
        <f t="shared" si="2262"/>
        <v>6396.3210043175413</v>
      </c>
      <c r="BA260" s="16">
        <f t="shared" si="2262"/>
        <v>0</v>
      </c>
      <c r="BB260" s="16">
        <f t="shared" si="2262"/>
        <v>647.30864435635567</v>
      </c>
      <c r="BC260" s="16">
        <f t="shared" si="2262"/>
        <v>5032.3629463911939</v>
      </c>
      <c r="BD260" s="16">
        <f t="shared" si="2262"/>
        <v>179.03755499839846</v>
      </c>
      <c r="BE260" s="16">
        <f t="shared" si="2262"/>
        <v>0</v>
      </c>
      <c r="BF260" s="16">
        <f t="shared" si="2262"/>
        <v>56.808618244099847</v>
      </c>
      <c r="BG260" s="16">
        <f t="shared" si="2262"/>
        <v>230.74068827016845</v>
      </c>
      <c r="BH260" s="16">
        <f t="shared" si="2262"/>
        <v>108.02507960326453</v>
      </c>
      <c r="BI260" s="16">
        <f t="shared" si="2262"/>
        <v>0</v>
      </c>
      <c r="BJ260" s="16">
        <f t="shared" si="2262"/>
        <v>0</v>
      </c>
      <c r="BK260" s="16">
        <f t="shared" si="2262"/>
        <v>142.03372865157155</v>
      </c>
      <c r="BL260" s="16">
        <f t="shared" si="2262"/>
        <v>0</v>
      </c>
      <c r="BM260" s="16">
        <f t="shared" si="2262"/>
        <v>0</v>
      </c>
      <c r="BN260" s="16">
        <f t="shared" si="2262"/>
        <v>777.05215655354903</v>
      </c>
      <c r="BO260" s="16">
        <f t="shared" si="2262"/>
        <v>0</v>
      </c>
      <c r="BP260" s="16">
        <f t="shared" si="2262"/>
        <v>155.29029084728947</v>
      </c>
      <c r="BQ260" s="16">
        <f t="shared" si="2262"/>
        <v>5953.5397073674894</v>
      </c>
      <c r="BR260" s="16">
        <f t="shared" si="2262"/>
        <v>0</v>
      </c>
      <c r="BS260" s="16">
        <f t="shared" si="2262"/>
        <v>0</v>
      </c>
      <c r="BT260" s="16">
        <f t="shared" si="2262"/>
        <v>634.17164770381021</v>
      </c>
      <c r="BU260" s="16">
        <f t="shared" si="2262"/>
        <v>2649.6171517387297</v>
      </c>
      <c r="BV260" s="16">
        <f t="shared" si="2262"/>
        <v>0</v>
      </c>
      <c r="BW260" s="16">
        <f t="shared" si="2262"/>
        <v>0</v>
      </c>
      <c r="BX260" s="16">
        <f t="shared" si="2262"/>
        <v>0</v>
      </c>
      <c r="BY260" s="16">
        <f t="shared" si="2262"/>
        <v>0</v>
      </c>
      <c r="BZ260" s="16">
        <f t="shared" si="2262"/>
        <v>312.69078095653828</v>
      </c>
      <c r="CA260" s="16">
        <f t="shared" si="2262"/>
        <v>0</v>
      </c>
      <c r="CB260" s="16">
        <f t="shared" si="2262"/>
        <v>0</v>
      </c>
      <c r="CC260" s="16">
        <f t="shared" si="2262"/>
        <v>0</v>
      </c>
      <c r="CD260" s="16">
        <f t="shared" si="2262"/>
        <v>0</v>
      </c>
      <c r="CE260" s="16">
        <f t="shared" si="2262"/>
        <v>0</v>
      </c>
      <c r="CF260" s="16">
        <f t="shared" si="2262"/>
        <v>0</v>
      </c>
      <c r="CG260" s="16">
        <f t="shared" si="2262"/>
        <v>0</v>
      </c>
      <c r="CH260" s="16">
        <f t="shared" si="2262"/>
        <v>0</v>
      </c>
      <c r="CI260" s="16">
        <f t="shared" si="2262"/>
        <v>0</v>
      </c>
      <c r="CJ260" s="16">
        <f t="shared" si="2263"/>
        <v>0</v>
      </c>
      <c r="CK260" s="16">
        <f t="shared" si="2263"/>
        <v>0</v>
      </c>
      <c r="CL260" s="16">
        <f t="shared" si="2263"/>
        <v>0</v>
      </c>
      <c r="CM260" s="16">
        <f>+'TARGET BY DIS (TRÌNH KÝ)'!F260</f>
        <v>23750</v>
      </c>
      <c r="CN260" s="76">
        <f t="shared" si="2264"/>
        <v>4.166666666666667</v>
      </c>
      <c r="CO260" s="76">
        <f t="shared" si="2265"/>
        <v>0</v>
      </c>
      <c r="CP260" s="76">
        <f t="shared" si="2266"/>
        <v>0</v>
      </c>
      <c r="CQ260" s="76">
        <f t="shared" si="2267"/>
        <v>35.067549365775996</v>
      </c>
      <c r="CR260" s="76">
        <f t="shared" si="2268"/>
        <v>0</v>
      </c>
      <c r="CS260" s="76">
        <f t="shared" si="2269"/>
        <v>2.2712584012503707</v>
      </c>
      <c r="CT260" s="76">
        <f t="shared" si="2270"/>
        <v>27.589709135916635</v>
      </c>
      <c r="CU260" s="76">
        <f t="shared" si="2271"/>
        <v>0.392626217101751</v>
      </c>
      <c r="CV260" s="76">
        <f t="shared" si="2272"/>
        <v>0</v>
      </c>
      <c r="CW260" s="76">
        <f t="shared" si="2273"/>
        <v>0.24916060633377127</v>
      </c>
      <c r="CX260" s="76">
        <f t="shared" si="2274"/>
        <v>1.3493607501179441</v>
      </c>
      <c r="CY260" s="76">
        <f t="shared" si="2275"/>
        <v>0.37903536702899837</v>
      </c>
      <c r="CZ260" s="76">
        <f t="shared" si="2276"/>
        <v>0</v>
      </c>
      <c r="DA260" s="76">
        <f t="shared" si="2277"/>
        <v>0</v>
      </c>
      <c r="DB260" s="76">
        <f t="shared" si="2278"/>
        <v>0.4397329060420172</v>
      </c>
      <c r="DC260" s="76">
        <f t="shared" si="2279"/>
        <v>0</v>
      </c>
      <c r="DD260" s="76">
        <f t="shared" si="2280"/>
        <v>0</v>
      </c>
      <c r="DE260" s="76">
        <f t="shared" si="2281"/>
        <v>4.2601543670698963</v>
      </c>
      <c r="DF260" s="76">
        <f t="shared" si="2282"/>
        <v>0</v>
      </c>
      <c r="DG260" s="76">
        <f t="shared" si="2283"/>
        <v>0.54487821349926124</v>
      </c>
      <c r="DH260" s="76">
        <f t="shared" si="2284"/>
        <v>32.640020325479661</v>
      </c>
      <c r="DI260" s="76">
        <f t="shared" si="2285"/>
        <v>0</v>
      </c>
      <c r="DJ260" s="76">
        <f t="shared" si="2286"/>
        <v>0</v>
      </c>
      <c r="DK260" s="76">
        <f t="shared" si="2287"/>
        <v>2.2251636761537199</v>
      </c>
      <c r="DL260" s="76">
        <f t="shared" si="2288"/>
        <v>14.526409823129002</v>
      </c>
      <c r="DM260" s="76">
        <f t="shared" si="2289"/>
        <v>0</v>
      </c>
      <c r="DN260" s="76">
        <f t="shared" si="2290"/>
        <v>0</v>
      </c>
      <c r="DO260" s="76">
        <f t="shared" si="2291"/>
        <v>0</v>
      </c>
      <c r="DP260" s="76">
        <f t="shared" si="2292"/>
        <v>0</v>
      </c>
      <c r="DQ260" s="76">
        <f t="shared" si="2293"/>
        <v>1.7143134920862846</v>
      </c>
      <c r="DR260" s="76">
        <f t="shared" si="2294"/>
        <v>0</v>
      </c>
      <c r="DS260" s="76">
        <f t="shared" si="2295"/>
        <v>0</v>
      </c>
      <c r="DT260" s="76">
        <f t="shared" si="2296"/>
        <v>0</v>
      </c>
      <c r="DU260" s="76">
        <f t="shared" si="2297"/>
        <v>0</v>
      </c>
      <c r="DV260" s="76">
        <f t="shared" si="2298"/>
        <v>0</v>
      </c>
      <c r="DW260" s="76">
        <f t="shared" si="2299"/>
        <v>0</v>
      </c>
      <c r="DX260" s="76">
        <f t="shared" si="2300"/>
        <v>0</v>
      </c>
      <c r="DY260" s="76">
        <f t="shared" si="2301"/>
        <v>0</v>
      </c>
      <c r="DZ260" s="76">
        <f t="shared" si="2302"/>
        <v>0</v>
      </c>
      <c r="EA260" s="76">
        <f t="shared" si="2302"/>
        <v>0</v>
      </c>
      <c r="EB260" s="76">
        <f t="shared" si="2302"/>
        <v>0</v>
      </c>
      <c r="EC260" s="76">
        <f t="shared" si="2302"/>
        <v>0</v>
      </c>
      <c r="ED260" s="76">
        <f t="shared" si="2303"/>
        <v>127.816039313652</v>
      </c>
      <c r="EE260" s="16">
        <f t="shared" si="2304"/>
        <v>315</v>
      </c>
      <c r="EF260" s="16">
        <f t="shared" si="2304"/>
        <v>0</v>
      </c>
      <c r="EG260" s="16">
        <f t="shared" si="2304"/>
        <v>0</v>
      </c>
      <c r="EH260" s="16">
        <f t="shared" si="2304"/>
        <v>4241.7707712842639</v>
      </c>
      <c r="EI260" s="16">
        <f t="shared" si="2304"/>
        <v>0</v>
      </c>
      <c r="EJ260" s="16">
        <f t="shared" si="2304"/>
        <v>429.2678378363201</v>
      </c>
      <c r="EK260" s="16">
        <f t="shared" si="2304"/>
        <v>3337.2512170804762</v>
      </c>
      <c r="EL260" s="16">
        <f t="shared" si="2304"/>
        <v>118.73016805156952</v>
      </c>
      <c r="EM260" s="16">
        <f t="shared" si="2304"/>
        <v>0</v>
      </c>
      <c r="EN260" s="16">
        <f t="shared" si="2304"/>
        <v>37.673083677666213</v>
      </c>
      <c r="EO260" s="16">
        <f t="shared" si="2304"/>
        <v>153.01750906337486</v>
      </c>
      <c r="EP260" s="16">
        <f t="shared" si="2304"/>
        <v>71.637684368480691</v>
      </c>
      <c r="EQ260" s="16">
        <f t="shared" si="2304"/>
        <v>0</v>
      </c>
      <c r="ER260" s="16">
        <f t="shared" si="2304"/>
        <v>0</v>
      </c>
      <c r="ES260" s="16">
        <f t="shared" si="2304"/>
        <v>94.190788474200076</v>
      </c>
      <c r="ET260" s="16">
        <f t="shared" si="2304"/>
        <v>0</v>
      </c>
      <c r="EU260" s="16">
        <f t="shared" si="2305"/>
        <v>0</v>
      </c>
      <c r="EV260" s="16">
        <f t="shared" si="2305"/>
        <v>515.30827224077461</v>
      </c>
      <c r="EW260" s="16">
        <f t="shared" si="2305"/>
        <v>0</v>
      </c>
      <c r="EX260" s="16">
        <f t="shared" si="2305"/>
        <v>102.98198235136037</v>
      </c>
      <c r="EY260" s="16">
        <f t="shared" si="2305"/>
        <v>3948.1368585700193</v>
      </c>
      <c r="EZ260" s="16">
        <f t="shared" si="2305"/>
        <v>0</v>
      </c>
      <c r="FA260" s="16">
        <f t="shared" si="2305"/>
        <v>0</v>
      </c>
      <c r="FB260" s="16">
        <f t="shared" si="2305"/>
        <v>420.5559347930531</v>
      </c>
      <c r="FC260" s="16">
        <f t="shared" si="2305"/>
        <v>1757.1145322056839</v>
      </c>
      <c r="FD260" s="16">
        <f t="shared" si="2305"/>
        <v>0</v>
      </c>
      <c r="FE260" s="16">
        <f t="shared" si="2305"/>
        <v>0</v>
      </c>
      <c r="FF260" s="16">
        <f t="shared" si="2305"/>
        <v>0</v>
      </c>
      <c r="FG260" s="16">
        <f t="shared" si="2305"/>
        <v>0</v>
      </c>
      <c r="FH260" s="16">
        <f t="shared" si="2305"/>
        <v>207.36336000275696</v>
      </c>
      <c r="FI260" s="16">
        <f t="shared" si="2305"/>
        <v>0</v>
      </c>
      <c r="FJ260" s="16">
        <f t="shared" si="2305"/>
        <v>0</v>
      </c>
      <c r="FK260" s="16">
        <f t="shared" si="2306"/>
        <v>0</v>
      </c>
      <c r="FL260" s="16">
        <f t="shared" si="2306"/>
        <v>0</v>
      </c>
      <c r="FM260" s="16">
        <f t="shared" si="2306"/>
        <v>0</v>
      </c>
      <c r="FN260" s="16">
        <f t="shared" si="2306"/>
        <v>0</v>
      </c>
      <c r="FO260" s="16">
        <f t="shared" si="2306"/>
        <v>0</v>
      </c>
      <c r="FP260" s="16">
        <f t="shared" si="2306"/>
        <v>0</v>
      </c>
      <c r="FQ260" s="16">
        <f t="shared" si="2306"/>
        <v>0</v>
      </c>
      <c r="FR260" s="16"/>
      <c r="FS260" s="16"/>
      <c r="FT260" s="16"/>
      <c r="FU260" s="76">
        <f>+'TARGET BY DIS (TRÌNH KÝ)'!$K260</f>
        <v>15750</v>
      </c>
      <c r="FV260" s="2"/>
      <c r="FW260" s="77"/>
      <c r="FX260" s="77">
        <f t="shared" si="1756"/>
        <v>0</v>
      </c>
    </row>
    <row r="261" spans="1:180" ht="15" hidden="1" customHeight="1" outlineLevel="1" x14ac:dyDescent="0.25">
      <c r="A261" s="76" t="str">
        <f>+'TARGET BY DIS (TRÌNH KÝ)'!A261</f>
        <v>NOR 2</v>
      </c>
      <c r="B261" s="76" t="str">
        <f>+'TARGET BY DIS (TRÌNH KÝ)'!B261</f>
        <v>Sub Dis</v>
      </c>
      <c r="C261" s="76" t="str">
        <f>+'TARGET BY DIS (TRÌNH KÝ)'!C261</f>
        <v>C6709197</v>
      </c>
      <c r="D261" s="76" t="str">
        <f>+'TARGET BY DIS (TRÌNH KÝ)'!D261</f>
        <v>Vũ Tuấn Anh</v>
      </c>
      <c r="E261" s="76" t="str">
        <f>+'TARGET BY DIS (TRÌNH KÝ)'!E261</f>
        <v>Đình Lập/Lạng Sơn</v>
      </c>
      <c r="F261" s="16">
        <f t="shared" si="2250"/>
        <v>5.833333333333333</v>
      </c>
      <c r="G261" s="16">
        <f t="shared" si="2261"/>
        <v>0</v>
      </c>
      <c r="H261" s="16">
        <f t="shared" si="2261"/>
        <v>0</v>
      </c>
      <c r="I261" s="16">
        <f t="shared" si="2261"/>
        <v>49.094569112086397</v>
      </c>
      <c r="J261" s="16">
        <f t="shared" si="2261"/>
        <v>0</v>
      </c>
      <c r="K261" s="16">
        <f t="shared" si="2261"/>
        <v>3.1797617617505192</v>
      </c>
      <c r="L261" s="16">
        <f t="shared" si="2261"/>
        <v>38.625592790283292</v>
      </c>
      <c r="M261" s="16">
        <f t="shared" si="2261"/>
        <v>0.54967670394245149</v>
      </c>
      <c r="N261" s="16">
        <f t="shared" si="2261"/>
        <v>0</v>
      </c>
      <c r="O261" s="16">
        <f t="shared" si="2261"/>
        <v>0.34882484886727977</v>
      </c>
      <c r="P261" s="16">
        <f t="shared" si="2260"/>
        <v>1.8891050501651219</v>
      </c>
      <c r="Q261" s="16">
        <f t="shared" si="2260"/>
        <v>0.53064951384059778</v>
      </c>
      <c r="R261" s="16">
        <f t="shared" si="2260"/>
        <v>0</v>
      </c>
      <c r="S261" s="16">
        <f t="shared" si="2260"/>
        <v>0</v>
      </c>
      <c r="T261" s="16">
        <f t="shared" si="2260"/>
        <v>0.61562606845882395</v>
      </c>
      <c r="U261" s="16">
        <f t="shared" si="2260"/>
        <v>0</v>
      </c>
      <c r="V261" s="16">
        <f t="shared" si="2260"/>
        <v>0</v>
      </c>
      <c r="W261" s="16">
        <f t="shared" si="2260"/>
        <v>5.9642161138978551</v>
      </c>
      <c r="X261" s="16">
        <f t="shared" si="2260"/>
        <v>0</v>
      </c>
      <c r="Y261" s="16">
        <f t="shared" si="2260"/>
        <v>0.76282949889896567</v>
      </c>
      <c r="Z261" s="16">
        <f t="shared" si="2260"/>
        <v>45.696028455671531</v>
      </c>
      <c r="AA261" s="16">
        <f t="shared" si="2260"/>
        <v>0</v>
      </c>
      <c r="AB261" s="16">
        <f t="shared" si="2260"/>
        <v>0</v>
      </c>
      <c r="AC261" s="16">
        <f t="shared" si="2260"/>
        <v>3.1152291466152082</v>
      </c>
      <c r="AD261" s="16">
        <f t="shared" si="2260"/>
        <v>20.336973752380601</v>
      </c>
      <c r="AE261" s="16">
        <f t="shared" si="2260"/>
        <v>0</v>
      </c>
      <c r="AF261" s="16">
        <f t="shared" si="2260"/>
        <v>0</v>
      </c>
      <c r="AG261" s="16">
        <f t="shared" si="2260"/>
        <v>0</v>
      </c>
      <c r="AH261" s="16">
        <f t="shared" si="2260"/>
        <v>0</v>
      </c>
      <c r="AI261" s="16">
        <f t="shared" si="2260"/>
        <v>2.4000388889207982</v>
      </c>
      <c r="AJ261" s="16">
        <f t="shared" si="2260"/>
        <v>0</v>
      </c>
      <c r="AK261" s="16">
        <f t="shared" si="2260"/>
        <v>0</v>
      </c>
      <c r="AL261" s="16">
        <f t="shared" si="2260"/>
        <v>0</v>
      </c>
      <c r="AM261" s="16">
        <f t="shared" si="2260"/>
        <v>0</v>
      </c>
      <c r="AN261" s="16">
        <f t="shared" si="2260"/>
        <v>0</v>
      </c>
      <c r="AO261" s="16">
        <f t="shared" si="2260"/>
        <v>0</v>
      </c>
      <c r="AP261" s="16">
        <f t="shared" si="2260"/>
        <v>0</v>
      </c>
      <c r="AQ261" s="16">
        <f t="shared" si="2260"/>
        <v>0</v>
      </c>
      <c r="AR261" s="16">
        <f t="shared" si="2260"/>
        <v>0</v>
      </c>
      <c r="AS261" s="16">
        <f t="shared" si="2252"/>
        <v>0</v>
      </c>
      <c r="AT261" s="16">
        <f t="shared" si="2253"/>
        <v>0</v>
      </c>
      <c r="AU261" s="16">
        <f t="shared" si="2254"/>
        <v>0</v>
      </c>
      <c r="AV261" s="76">
        <f t="shared" si="2308"/>
        <v>178.94245503911279</v>
      </c>
      <c r="AW261" s="16">
        <f t="shared" si="2262"/>
        <v>665</v>
      </c>
      <c r="AX261" s="16">
        <f t="shared" si="2262"/>
        <v>0</v>
      </c>
      <c r="AY261" s="16">
        <f t="shared" si="2262"/>
        <v>0</v>
      </c>
      <c r="AZ261" s="16">
        <f t="shared" si="2262"/>
        <v>8954.8494060445573</v>
      </c>
      <c r="BA261" s="16">
        <f t="shared" si="2262"/>
        <v>0</v>
      </c>
      <c r="BB261" s="16">
        <f t="shared" si="2262"/>
        <v>906.23210209889794</v>
      </c>
      <c r="BC261" s="16">
        <f t="shared" si="2262"/>
        <v>7045.3081249476718</v>
      </c>
      <c r="BD261" s="16">
        <f t="shared" si="2262"/>
        <v>250.65257699775788</v>
      </c>
      <c r="BE261" s="16">
        <f t="shared" si="2262"/>
        <v>0</v>
      </c>
      <c r="BF261" s="16">
        <f t="shared" si="2262"/>
        <v>79.532065541739783</v>
      </c>
      <c r="BG261" s="16">
        <f t="shared" si="2262"/>
        <v>323.03696357823583</v>
      </c>
      <c r="BH261" s="16">
        <f t="shared" si="2262"/>
        <v>151.23511144457035</v>
      </c>
      <c r="BI261" s="16">
        <f t="shared" si="2262"/>
        <v>0</v>
      </c>
      <c r="BJ261" s="16">
        <f t="shared" si="2262"/>
        <v>0</v>
      </c>
      <c r="BK261" s="16">
        <f t="shared" si="2262"/>
        <v>198.84722011220015</v>
      </c>
      <c r="BL261" s="16">
        <f t="shared" si="2262"/>
        <v>0</v>
      </c>
      <c r="BM261" s="16">
        <f t="shared" si="2262"/>
        <v>0</v>
      </c>
      <c r="BN261" s="16">
        <f t="shared" si="2262"/>
        <v>1087.8730191749687</v>
      </c>
      <c r="BO261" s="16">
        <f t="shared" si="2262"/>
        <v>0</v>
      </c>
      <c r="BP261" s="16">
        <f t="shared" si="2262"/>
        <v>217.40640718620523</v>
      </c>
      <c r="BQ261" s="16">
        <f t="shared" si="2262"/>
        <v>8334.9555903144865</v>
      </c>
      <c r="BR261" s="16">
        <f t="shared" si="2262"/>
        <v>0</v>
      </c>
      <c r="BS261" s="16">
        <f t="shared" si="2262"/>
        <v>0</v>
      </c>
      <c r="BT261" s="16">
        <f t="shared" si="2262"/>
        <v>887.84030678533429</v>
      </c>
      <c r="BU261" s="16">
        <f t="shared" si="2262"/>
        <v>3709.4640124342213</v>
      </c>
      <c r="BV261" s="16">
        <f t="shared" si="2262"/>
        <v>0</v>
      </c>
      <c r="BW261" s="16">
        <f t="shared" si="2262"/>
        <v>0</v>
      </c>
      <c r="BX261" s="16">
        <f t="shared" si="2262"/>
        <v>0</v>
      </c>
      <c r="BY261" s="16">
        <f t="shared" si="2262"/>
        <v>0</v>
      </c>
      <c r="BZ261" s="16">
        <f t="shared" si="2262"/>
        <v>437.76709333915358</v>
      </c>
      <c r="CA261" s="16">
        <f t="shared" si="2262"/>
        <v>0</v>
      </c>
      <c r="CB261" s="16">
        <f t="shared" si="2262"/>
        <v>0</v>
      </c>
      <c r="CC261" s="16">
        <f t="shared" si="2262"/>
        <v>0</v>
      </c>
      <c r="CD261" s="16">
        <f t="shared" si="2262"/>
        <v>0</v>
      </c>
      <c r="CE261" s="16">
        <f t="shared" si="2262"/>
        <v>0</v>
      </c>
      <c r="CF261" s="16">
        <f t="shared" si="2262"/>
        <v>0</v>
      </c>
      <c r="CG261" s="16">
        <f t="shared" si="2262"/>
        <v>0</v>
      </c>
      <c r="CH261" s="16">
        <f t="shared" si="2262"/>
        <v>0</v>
      </c>
      <c r="CI261" s="16">
        <f t="shared" si="2262"/>
        <v>0</v>
      </c>
      <c r="CJ261" s="16">
        <f t="shared" si="2263"/>
        <v>0</v>
      </c>
      <c r="CK261" s="16">
        <f t="shared" si="2263"/>
        <v>0</v>
      </c>
      <c r="CL261" s="16">
        <f t="shared" si="2263"/>
        <v>0</v>
      </c>
      <c r="CM261" s="16">
        <f>+'TARGET BY DIS (TRÌNH KÝ)'!F261</f>
        <v>33250</v>
      </c>
      <c r="CN261" s="76">
        <f t="shared" si="2264"/>
        <v>5.833333333333333</v>
      </c>
      <c r="CO261" s="76">
        <f t="shared" si="2265"/>
        <v>0</v>
      </c>
      <c r="CP261" s="76">
        <f t="shared" si="2266"/>
        <v>0</v>
      </c>
      <c r="CQ261" s="76">
        <f t="shared" si="2267"/>
        <v>49.094569112086397</v>
      </c>
      <c r="CR261" s="76">
        <f t="shared" si="2268"/>
        <v>0</v>
      </c>
      <c r="CS261" s="76">
        <f t="shared" si="2269"/>
        <v>3.1797617617505192</v>
      </c>
      <c r="CT261" s="76">
        <f t="shared" si="2270"/>
        <v>38.625592790283292</v>
      </c>
      <c r="CU261" s="76">
        <f t="shared" si="2271"/>
        <v>0.54967670394245149</v>
      </c>
      <c r="CV261" s="76">
        <f t="shared" si="2272"/>
        <v>0</v>
      </c>
      <c r="CW261" s="76">
        <f t="shared" si="2273"/>
        <v>0.34882484886727977</v>
      </c>
      <c r="CX261" s="76">
        <f t="shared" si="2274"/>
        <v>1.8891050501651219</v>
      </c>
      <c r="CY261" s="76">
        <f t="shared" si="2275"/>
        <v>0.53064951384059778</v>
      </c>
      <c r="CZ261" s="76">
        <f t="shared" si="2276"/>
        <v>0</v>
      </c>
      <c r="DA261" s="76">
        <f t="shared" si="2277"/>
        <v>0</v>
      </c>
      <c r="DB261" s="76">
        <f t="shared" si="2278"/>
        <v>0.61562606845882395</v>
      </c>
      <c r="DC261" s="76">
        <f t="shared" si="2279"/>
        <v>0</v>
      </c>
      <c r="DD261" s="76">
        <f t="shared" si="2280"/>
        <v>0</v>
      </c>
      <c r="DE261" s="76">
        <f t="shared" si="2281"/>
        <v>5.9642161138978551</v>
      </c>
      <c r="DF261" s="76">
        <f t="shared" si="2282"/>
        <v>0</v>
      </c>
      <c r="DG261" s="76">
        <f t="shared" si="2283"/>
        <v>0.76282949889896567</v>
      </c>
      <c r="DH261" s="76">
        <f t="shared" si="2284"/>
        <v>45.696028455671531</v>
      </c>
      <c r="DI261" s="76">
        <f t="shared" si="2285"/>
        <v>0</v>
      </c>
      <c r="DJ261" s="76">
        <f t="shared" si="2286"/>
        <v>0</v>
      </c>
      <c r="DK261" s="76">
        <f t="shared" si="2287"/>
        <v>3.1152291466152082</v>
      </c>
      <c r="DL261" s="76">
        <f t="shared" si="2288"/>
        <v>20.336973752380601</v>
      </c>
      <c r="DM261" s="76">
        <f t="shared" si="2289"/>
        <v>0</v>
      </c>
      <c r="DN261" s="76">
        <f t="shared" si="2290"/>
        <v>0</v>
      </c>
      <c r="DO261" s="76">
        <f t="shared" si="2291"/>
        <v>0</v>
      </c>
      <c r="DP261" s="76">
        <f t="shared" si="2292"/>
        <v>0</v>
      </c>
      <c r="DQ261" s="76">
        <f t="shared" si="2293"/>
        <v>2.4000388889207982</v>
      </c>
      <c r="DR261" s="76">
        <f t="shared" si="2294"/>
        <v>0</v>
      </c>
      <c r="DS261" s="76">
        <f t="shared" si="2295"/>
        <v>0</v>
      </c>
      <c r="DT261" s="76">
        <f t="shared" si="2296"/>
        <v>0</v>
      </c>
      <c r="DU261" s="76">
        <f t="shared" si="2297"/>
        <v>0</v>
      </c>
      <c r="DV261" s="76">
        <f t="shared" si="2298"/>
        <v>0</v>
      </c>
      <c r="DW261" s="76">
        <f t="shared" si="2299"/>
        <v>0</v>
      </c>
      <c r="DX261" s="76">
        <f t="shared" si="2300"/>
        <v>0</v>
      </c>
      <c r="DY261" s="76">
        <f t="shared" si="2301"/>
        <v>0</v>
      </c>
      <c r="DZ261" s="76">
        <f t="shared" si="2302"/>
        <v>0</v>
      </c>
      <c r="EA261" s="76">
        <f t="shared" si="2302"/>
        <v>0</v>
      </c>
      <c r="EB261" s="76">
        <f t="shared" si="2302"/>
        <v>0</v>
      </c>
      <c r="EC261" s="76">
        <f t="shared" si="2302"/>
        <v>0</v>
      </c>
      <c r="ED261" s="76">
        <f t="shared" si="2303"/>
        <v>178.94245503911279</v>
      </c>
      <c r="EE261" s="16">
        <f t="shared" si="2304"/>
        <v>405</v>
      </c>
      <c r="EF261" s="16">
        <f t="shared" si="2304"/>
        <v>0</v>
      </c>
      <c r="EG261" s="16">
        <f t="shared" si="2304"/>
        <v>0</v>
      </c>
      <c r="EH261" s="16">
        <f t="shared" si="2304"/>
        <v>5453.7052773654823</v>
      </c>
      <c r="EI261" s="16">
        <f t="shared" si="2304"/>
        <v>0</v>
      </c>
      <c r="EJ261" s="16">
        <f t="shared" si="2304"/>
        <v>551.91579150384007</v>
      </c>
      <c r="EK261" s="16">
        <f t="shared" si="2304"/>
        <v>4290.751564817755</v>
      </c>
      <c r="EL261" s="16">
        <f t="shared" si="2304"/>
        <v>152.65307320916079</v>
      </c>
      <c r="EM261" s="16">
        <f t="shared" si="2304"/>
        <v>0</v>
      </c>
      <c r="EN261" s="16">
        <f t="shared" si="2304"/>
        <v>48.436821871285133</v>
      </c>
      <c r="EO261" s="16">
        <f t="shared" si="2304"/>
        <v>196.73679736719626</v>
      </c>
      <c r="EP261" s="16">
        <f t="shared" si="2304"/>
        <v>92.105594188046595</v>
      </c>
      <c r="EQ261" s="16">
        <f t="shared" si="2304"/>
        <v>0</v>
      </c>
      <c r="ER261" s="16">
        <f t="shared" si="2304"/>
        <v>0</v>
      </c>
      <c r="ES261" s="16">
        <f t="shared" si="2304"/>
        <v>121.10244232397152</v>
      </c>
      <c r="ET261" s="16">
        <f t="shared" si="2304"/>
        <v>0</v>
      </c>
      <c r="EU261" s="16">
        <f t="shared" si="2305"/>
        <v>0</v>
      </c>
      <c r="EV261" s="16">
        <f t="shared" si="2305"/>
        <v>662.53920716671018</v>
      </c>
      <c r="EW261" s="16">
        <f t="shared" si="2305"/>
        <v>0</v>
      </c>
      <c r="EX261" s="16">
        <f t="shared" si="2305"/>
        <v>132.40540588032047</v>
      </c>
      <c r="EY261" s="16">
        <f t="shared" si="2305"/>
        <v>5076.1759610185964</v>
      </c>
      <c r="EZ261" s="16">
        <f t="shared" si="2305"/>
        <v>0</v>
      </c>
      <c r="FA261" s="16">
        <f t="shared" si="2305"/>
        <v>0</v>
      </c>
      <c r="FB261" s="16">
        <f t="shared" si="2305"/>
        <v>540.71477330535402</v>
      </c>
      <c r="FC261" s="16">
        <f t="shared" si="2305"/>
        <v>2259.1472556930221</v>
      </c>
      <c r="FD261" s="16">
        <f t="shared" si="2305"/>
        <v>0</v>
      </c>
      <c r="FE261" s="16">
        <f t="shared" si="2305"/>
        <v>0</v>
      </c>
      <c r="FF261" s="16">
        <f t="shared" si="2305"/>
        <v>0</v>
      </c>
      <c r="FG261" s="16">
        <f t="shared" si="2305"/>
        <v>0</v>
      </c>
      <c r="FH261" s="16">
        <f t="shared" si="2305"/>
        <v>266.61003428925892</v>
      </c>
      <c r="FI261" s="16">
        <f t="shared" si="2305"/>
        <v>0</v>
      </c>
      <c r="FJ261" s="16">
        <f t="shared" si="2305"/>
        <v>0</v>
      </c>
      <c r="FK261" s="16">
        <f t="shared" si="2306"/>
        <v>0</v>
      </c>
      <c r="FL261" s="16">
        <f t="shared" si="2306"/>
        <v>0</v>
      </c>
      <c r="FM261" s="16">
        <f t="shared" si="2306"/>
        <v>0</v>
      </c>
      <c r="FN261" s="16">
        <f t="shared" si="2306"/>
        <v>0</v>
      </c>
      <c r="FO261" s="16">
        <f t="shared" si="2306"/>
        <v>0</v>
      </c>
      <c r="FP261" s="16">
        <f t="shared" si="2306"/>
        <v>0</v>
      </c>
      <c r="FQ261" s="16">
        <f t="shared" si="2306"/>
        <v>0</v>
      </c>
      <c r="FR261" s="16"/>
      <c r="FS261" s="16"/>
      <c r="FT261" s="16"/>
      <c r="FU261" s="76">
        <f>+'TARGET BY DIS (TRÌNH KÝ)'!$K261</f>
        <v>20250</v>
      </c>
      <c r="FV261" s="2"/>
      <c r="FW261" s="77"/>
      <c r="FX261" s="77">
        <f t="shared" si="1756"/>
        <v>0</v>
      </c>
    </row>
    <row r="262" spans="1:180" ht="15" hidden="1" customHeight="1" outlineLevel="1" x14ac:dyDescent="0.25">
      <c r="A262" s="76" t="str">
        <f>+'TARGET BY DIS (TRÌNH KÝ)'!A262</f>
        <v>NOR 2</v>
      </c>
      <c r="B262" s="76" t="str">
        <f>+'TARGET BY DIS (TRÌNH KÝ)'!B262</f>
        <v>Sub Dis</v>
      </c>
      <c r="C262" s="76" t="str">
        <f>+'TARGET BY DIS (TRÌNH KÝ)'!C262</f>
        <v>C6709196</v>
      </c>
      <c r="D262" s="76" t="str">
        <f>+'TARGET BY DIS (TRÌNH KÝ)'!D262</f>
        <v>Nguyễn Thị Kim Thoa</v>
      </c>
      <c r="E262" s="76" t="str">
        <f>+'TARGET BY DIS (TRÌNH KÝ)'!E262</f>
        <v>Yên Thế</v>
      </c>
      <c r="F262" s="16">
        <f t="shared" si="2250"/>
        <v>5.833333333333333</v>
      </c>
      <c r="G262" s="16">
        <f t="shared" si="2261"/>
        <v>0</v>
      </c>
      <c r="H262" s="16">
        <f t="shared" si="2261"/>
        <v>0</v>
      </c>
      <c r="I262" s="16">
        <f t="shared" si="2261"/>
        <v>49.094569112086397</v>
      </c>
      <c r="J262" s="16">
        <f t="shared" si="2261"/>
        <v>0</v>
      </c>
      <c r="K262" s="16">
        <f t="shared" si="2261"/>
        <v>3.1797617617505192</v>
      </c>
      <c r="L262" s="16">
        <f t="shared" si="2261"/>
        <v>38.625592790283292</v>
      </c>
      <c r="M262" s="16">
        <f t="shared" si="2261"/>
        <v>0.54967670394245149</v>
      </c>
      <c r="N262" s="16">
        <f t="shared" si="2261"/>
        <v>0</v>
      </c>
      <c r="O262" s="16">
        <f t="shared" si="2261"/>
        <v>0.34882484886727977</v>
      </c>
      <c r="P262" s="16">
        <f t="shared" ref="P262:AR267" si="2309">+BG262/P$4</f>
        <v>1.8891050501651219</v>
      </c>
      <c r="Q262" s="16">
        <f t="shared" si="2309"/>
        <v>0.53064951384059778</v>
      </c>
      <c r="R262" s="16">
        <f t="shared" si="2309"/>
        <v>0</v>
      </c>
      <c r="S262" s="16">
        <f t="shared" si="2309"/>
        <v>0</v>
      </c>
      <c r="T262" s="16">
        <f t="shared" si="2309"/>
        <v>0.61562606845882395</v>
      </c>
      <c r="U262" s="16">
        <f t="shared" si="2309"/>
        <v>0</v>
      </c>
      <c r="V262" s="16">
        <f t="shared" si="2309"/>
        <v>0</v>
      </c>
      <c r="W262" s="16">
        <f t="shared" si="2309"/>
        <v>5.9642161138978551</v>
      </c>
      <c r="X262" s="16">
        <f t="shared" si="2309"/>
        <v>0</v>
      </c>
      <c r="Y262" s="16">
        <f t="shared" si="2309"/>
        <v>0.76282949889896567</v>
      </c>
      <c r="Z262" s="16">
        <f t="shared" si="2309"/>
        <v>45.696028455671531</v>
      </c>
      <c r="AA262" s="16">
        <f t="shared" si="2309"/>
        <v>0</v>
      </c>
      <c r="AB262" s="16">
        <f t="shared" si="2309"/>
        <v>0</v>
      </c>
      <c r="AC262" s="16">
        <f t="shared" si="2309"/>
        <v>3.1152291466152082</v>
      </c>
      <c r="AD262" s="16">
        <f t="shared" si="2309"/>
        <v>20.336973752380601</v>
      </c>
      <c r="AE262" s="16">
        <f t="shared" si="2309"/>
        <v>0</v>
      </c>
      <c r="AF262" s="16">
        <f t="shared" si="2309"/>
        <v>0</v>
      </c>
      <c r="AG262" s="16">
        <f t="shared" si="2309"/>
        <v>0</v>
      </c>
      <c r="AH262" s="16">
        <f t="shared" si="2309"/>
        <v>0</v>
      </c>
      <c r="AI262" s="16">
        <f t="shared" si="2309"/>
        <v>2.4000388889207982</v>
      </c>
      <c r="AJ262" s="16">
        <f t="shared" si="2309"/>
        <v>0</v>
      </c>
      <c r="AK262" s="16">
        <f t="shared" si="2309"/>
        <v>0</v>
      </c>
      <c r="AL262" s="16">
        <f t="shared" si="2309"/>
        <v>0</v>
      </c>
      <c r="AM262" s="16">
        <f t="shared" si="2309"/>
        <v>0</v>
      </c>
      <c r="AN262" s="16">
        <f t="shared" si="2309"/>
        <v>0</v>
      </c>
      <c r="AO262" s="16">
        <f t="shared" si="2309"/>
        <v>0</v>
      </c>
      <c r="AP262" s="16">
        <f t="shared" si="2309"/>
        <v>0</v>
      </c>
      <c r="AQ262" s="16">
        <f t="shared" si="2309"/>
        <v>0</v>
      </c>
      <c r="AR262" s="16">
        <f t="shared" si="2309"/>
        <v>0</v>
      </c>
      <c r="AS262" s="16">
        <f t="shared" si="2252"/>
        <v>0</v>
      </c>
      <c r="AT262" s="16">
        <f t="shared" si="2253"/>
        <v>0</v>
      </c>
      <c r="AU262" s="16">
        <f t="shared" si="2254"/>
        <v>0</v>
      </c>
      <c r="AV262" s="76">
        <f t="shared" si="2308"/>
        <v>178.94245503911279</v>
      </c>
      <c r="AW262" s="16">
        <f t="shared" si="2262"/>
        <v>665</v>
      </c>
      <c r="AX262" s="16">
        <f t="shared" si="2262"/>
        <v>0</v>
      </c>
      <c r="AY262" s="16">
        <f t="shared" si="2262"/>
        <v>0</v>
      </c>
      <c r="AZ262" s="16">
        <f t="shared" si="2262"/>
        <v>8954.8494060445573</v>
      </c>
      <c r="BA262" s="16">
        <f t="shared" si="2262"/>
        <v>0</v>
      </c>
      <c r="BB262" s="16">
        <f t="shared" si="2262"/>
        <v>906.23210209889794</v>
      </c>
      <c r="BC262" s="16">
        <f t="shared" si="2262"/>
        <v>7045.3081249476718</v>
      </c>
      <c r="BD262" s="16">
        <f t="shared" si="2262"/>
        <v>250.65257699775788</v>
      </c>
      <c r="BE262" s="16">
        <f t="shared" si="2262"/>
        <v>0</v>
      </c>
      <c r="BF262" s="16">
        <f t="shared" si="2262"/>
        <v>79.532065541739783</v>
      </c>
      <c r="BG262" s="16">
        <f t="shared" si="2262"/>
        <v>323.03696357823583</v>
      </c>
      <c r="BH262" s="16">
        <f t="shared" si="2262"/>
        <v>151.23511144457035</v>
      </c>
      <c r="BI262" s="16">
        <f t="shared" si="2262"/>
        <v>0</v>
      </c>
      <c r="BJ262" s="16">
        <f t="shared" si="2262"/>
        <v>0</v>
      </c>
      <c r="BK262" s="16">
        <f t="shared" si="2262"/>
        <v>198.84722011220015</v>
      </c>
      <c r="BL262" s="16">
        <f t="shared" si="2262"/>
        <v>0</v>
      </c>
      <c r="BM262" s="16">
        <f t="shared" si="2262"/>
        <v>0</v>
      </c>
      <c r="BN262" s="16">
        <f t="shared" si="2262"/>
        <v>1087.8730191749687</v>
      </c>
      <c r="BO262" s="16">
        <f t="shared" si="2262"/>
        <v>0</v>
      </c>
      <c r="BP262" s="16">
        <f t="shared" si="2262"/>
        <v>217.40640718620523</v>
      </c>
      <c r="BQ262" s="16">
        <f t="shared" si="2262"/>
        <v>8334.9555903144865</v>
      </c>
      <c r="BR262" s="16">
        <f t="shared" ref="BR262:CI262" si="2310">+BR$374*$CM262</f>
        <v>0</v>
      </c>
      <c r="BS262" s="16">
        <f t="shared" si="2310"/>
        <v>0</v>
      </c>
      <c r="BT262" s="16">
        <f t="shared" si="2310"/>
        <v>887.84030678533429</v>
      </c>
      <c r="BU262" s="16">
        <f t="shared" si="2310"/>
        <v>3709.4640124342213</v>
      </c>
      <c r="BV262" s="16">
        <f t="shared" si="2310"/>
        <v>0</v>
      </c>
      <c r="BW262" s="16">
        <f t="shared" si="2310"/>
        <v>0</v>
      </c>
      <c r="BX262" s="16">
        <f t="shared" si="2310"/>
        <v>0</v>
      </c>
      <c r="BY262" s="16">
        <f t="shared" si="2310"/>
        <v>0</v>
      </c>
      <c r="BZ262" s="16">
        <f t="shared" si="2310"/>
        <v>437.76709333915358</v>
      </c>
      <c r="CA262" s="16">
        <f t="shared" si="2310"/>
        <v>0</v>
      </c>
      <c r="CB262" s="16">
        <f t="shared" si="2310"/>
        <v>0</v>
      </c>
      <c r="CC262" s="16">
        <f t="shared" si="2310"/>
        <v>0</v>
      </c>
      <c r="CD262" s="16">
        <f t="shared" si="2310"/>
        <v>0</v>
      </c>
      <c r="CE262" s="16">
        <f t="shared" si="2310"/>
        <v>0</v>
      </c>
      <c r="CF262" s="16">
        <f t="shared" si="2310"/>
        <v>0</v>
      </c>
      <c r="CG262" s="16">
        <f t="shared" si="2310"/>
        <v>0</v>
      </c>
      <c r="CH262" s="16">
        <f t="shared" si="2310"/>
        <v>0</v>
      </c>
      <c r="CI262" s="16">
        <f t="shared" si="2310"/>
        <v>0</v>
      </c>
      <c r="CJ262" s="16">
        <f t="shared" si="2263"/>
        <v>0</v>
      </c>
      <c r="CK262" s="16">
        <f t="shared" si="2263"/>
        <v>0</v>
      </c>
      <c r="CL262" s="16">
        <f t="shared" si="2263"/>
        <v>0</v>
      </c>
      <c r="CM262" s="16">
        <f>+'TARGET BY DIS (TRÌNH KÝ)'!F262</f>
        <v>33250</v>
      </c>
      <c r="CN262" s="76">
        <f t="shared" si="2264"/>
        <v>5.833333333333333</v>
      </c>
      <c r="CO262" s="76">
        <f t="shared" si="2265"/>
        <v>0</v>
      </c>
      <c r="CP262" s="76">
        <f t="shared" si="2266"/>
        <v>0</v>
      </c>
      <c r="CQ262" s="76">
        <f t="shared" si="2267"/>
        <v>49.094569112086397</v>
      </c>
      <c r="CR262" s="76">
        <f t="shared" si="2268"/>
        <v>0</v>
      </c>
      <c r="CS262" s="76">
        <f t="shared" si="2269"/>
        <v>3.1797617617505192</v>
      </c>
      <c r="CT262" s="76">
        <f t="shared" si="2270"/>
        <v>38.625592790283292</v>
      </c>
      <c r="CU262" s="76">
        <f t="shared" si="2271"/>
        <v>0.54967670394245149</v>
      </c>
      <c r="CV262" s="76">
        <f t="shared" si="2272"/>
        <v>0</v>
      </c>
      <c r="CW262" s="76">
        <f t="shared" si="2273"/>
        <v>0.34882484886727977</v>
      </c>
      <c r="CX262" s="76">
        <f t="shared" si="2274"/>
        <v>1.8891050501651219</v>
      </c>
      <c r="CY262" s="76">
        <f t="shared" si="2275"/>
        <v>0.53064951384059778</v>
      </c>
      <c r="CZ262" s="76">
        <f t="shared" si="2276"/>
        <v>0</v>
      </c>
      <c r="DA262" s="76">
        <f t="shared" si="2277"/>
        <v>0</v>
      </c>
      <c r="DB262" s="76">
        <f t="shared" si="2278"/>
        <v>0.61562606845882395</v>
      </c>
      <c r="DC262" s="76">
        <f t="shared" si="2279"/>
        <v>0</v>
      </c>
      <c r="DD262" s="76">
        <f t="shared" si="2280"/>
        <v>0</v>
      </c>
      <c r="DE262" s="76">
        <f t="shared" si="2281"/>
        <v>5.9642161138978551</v>
      </c>
      <c r="DF262" s="76">
        <f t="shared" si="2282"/>
        <v>0</v>
      </c>
      <c r="DG262" s="76">
        <f t="shared" si="2283"/>
        <v>0.76282949889896567</v>
      </c>
      <c r="DH262" s="76">
        <f t="shared" si="2284"/>
        <v>45.696028455671531</v>
      </c>
      <c r="DI262" s="76">
        <f t="shared" si="2285"/>
        <v>0</v>
      </c>
      <c r="DJ262" s="76">
        <f t="shared" si="2286"/>
        <v>0</v>
      </c>
      <c r="DK262" s="76">
        <f t="shared" si="2287"/>
        <v>3.1152291466152082</v>
      </c>
      <c r="DL262" s="76">
        <f t="shared" si="2288"/>
        <v>20.336973752380601</v>
      </c>
      <c r="DM262" s="76">
        <f t="shared" si="2289"/>
        <v>0</v>
      </c>
      <c r="DN262" s="76">
        <f t="shared" si="2290"/>
        <v>0</v>
      </c>
      <c r="DO262" s="76">
        <f t="shared" si="2291"/>
        <v>0</v>
      </c>
      <c r="DP262" s="76">
        <f t="shared" si="2292"/>
        <v>0</v>
      </c>
      <c r="DQ262" s="76">
        <f t="shared" si="2293"/>
        <v>2.4000388889207982</v>
      </c>
      <c r="DR262" s="76">
        <f t="shared" si="2294"/>
        <v>0</v>
      </c>
      <c r="DS262" s="76">
        <f t="shared" si="2295"/>
        <v>0</v>
      </c>
      <c r="DT262" s="76">
        <f t="shared" si="2296"/>
        <v>0</v>
      </c>
      <c r="DU262" s="76">
        <f t="shared" si="2297"/>
        <v>0</v>
      </c>
      <c r="DV262" s="76">
        <f t="shared" si="2298"/>
        <v>0</v>
      </c>
      <c r="DW262" s="76">
        <f t="shared" si="2299"/>
        <v>0</v>
      </c>
      <c r="DX262" s="76">
        <f t="shared" si="2300"/>
        <v>0</v>
      </c>
      <c r="DY262" s="76">
        <f t="shared" si="2301"/>
        <v>0</v>
      </c>
      <c r="DZ262" s="76">
        <f t="shared" si="2302"/>
        <v>0</v>
      </c>
      <c r="EA262" s="76">
        <f t="shared" si="2302"/>
        <v>0</v>
      </c>
      <c r="EB262" s="76">
        <f t="shared" si="2302"/>
        <v>0</v>
      </c>
      <c r="EC262" s="76">
        <f t="shared" si="2302"/>
        <v>0</v>
      </c>
      <c r="ED262" s="76">
        <f t="shared" si="2303"/>
        <v>178.94245503911279</v>
      </c>
      <c r="EE262" s="16">
        <f t="shared" si="2304"/>
        <v>405</v>
      </c>
      <c r="EF262" s="16">
        <f t="shared" si="2304"/>
        <v>0</v>
      </c>
      <c r="EG262" s="16">
        <f t="shared" si="2304"/>
        <v>0</v>
      </c>
      <c r="EH262" s="16">
        <f t="shared" si="2304"/>
        <v>5453.7052773654823</v>
      </c>
      <c r="EI262" s="16">
        <f t="shared" si="2304"/>
        <v>0</v>
      </c>
      <c r="EJ262" s="16">
        <f t="shared" si="2304"/>
        <v>551.91579150384007</v>
      </c>
      <c r="EK262" s="16">
        <f t="shared" si="2304"/>
        <v>4290.751564817755</v>
      </c>
      <c r="EL262" s="16">
        <f t="shared" si="2304"/>
        <v>152.65307320916079</v>
      </c>
      <c r="EM262" s="16">
        <f t="shared" si="2304"/>
        <v>0</v>
      </c>
      <c r="EN262" s="16">
        <f t="shared" si="2304"/>
        <v>48.436821871285133</v>
      </c>
      <c r="EO262" s="16">
        <f t="shared" si="2304"/>
        <v>196.73679736719626</v>
      </c>
      <c r="EP262" s="16">
        <f t="shared" si="2304"/>
        <v>92.105594188046595</v>
      </c>
      <c r="EQ262" s="16">
        <f t="shared" si="2304"/>
        <v>0</v>
      </c>
      <c r="ER262" s="16">
        <f t="shared" si="2304"/>
        <v>0</v>
      </c>
      <c r="ES262" s="16">
        <f t="shared" si="2304"/>
        <v>121.10244232397152</v>
      </c>
      <c r="ET262" s="16">
        <f t="shared" si="2304"/>
        <v>0</v>
      </c>
      <c r="EU262" s="16">
        <f t="shared" si="2305"/>
        <v>0</v>
      </c>
      <c r="EV262" s="16">
        <f t="shared" si="2305"/>
        <v>662.53920716671018</v>
      </c>
      <c r="EW262" s="16">
        <f t="shared" si="2305"/>
        <v>0</v>
      </c>
      <c r="EX262" s="16">
        <f t="shared" si="2305"/>
        <v>132.40540588032047</v>
      </c>
      <c r="EY262" s="16">
        <f t="shared" si="2305"/>
        <v>5076.1759610185964</v>
      </c>
      <c r="EZ262" s="16">
        <f t="shared" si="2305"/>
        <v>0</v>
      </c>
      <c r="FA262" s="16">
        <f t="shared" si="2305"/>
        <v>0</v>
      </c>
      <c r="FB262" s="16">
        <f t="shared" si="2305"/>
        <v>540.71477330535402</v>
      </c>
      <c r="FC262" s="16">
        <f t="shared" si="2305"/>
        <v>2259.1472556930221</v>
      </c>
      <c r="FD262" s="16">
        <f t="shared" si="2305"/>
        <v>0</v>
      </c>
      <c r="FE262" s="16">
        <f t="shared" si="2305"/>
        <v>0</v>
      </c>
      <c r="FF262" s="16">
        <f t="shared" si="2305"/>
        <v>0</v>
      </c>
      <c r="FG262" s="16">
        <f t="shared" si="2305"/>
        <v>0</v>
      </c>
      <c r="FH262" s="16">
        <f t="shared" si="2305"/>
        <v>266.61003428925892</v>
      </c>
      <c r="FI262" s="16">
        <f t="shared" si="2305"/>
        <v>0</v>
      </c>
      <c r="FJ262" s="16">
        <f t="shared" si="2305"/>
        <v>0</v>
      </c>
      <c r="FK262" s="16">
        <f t="shared" si="2306"/>
        <v>0</v>
      </c>
      <c r="FL262" s="16">
        <f t="shared" si="2306"/>
        <v>0</v>
      </c>
      <c r="FM262" s="16">
        <f t="shared" si="2306"/>
        <v>0</v>
      </c>
      <c r="FN262" s="16">
        <f t="shared" si="2306"/>
        <v>0</v>
      </c>
      <c r="FO262" s="16">
        <f t="shared" si="2306"/>
        <v>0</v>
      </c>
      <c r="FP262" s="16">
        <f t="shared" si="2306"/>
        <v>0</v>
      </c>
      <c r="FQ262" s="16">
        <f t="shared" si="2306"/>
        <v>0</v>
      </c>
      <c r="FR262" s="16"/>
      <c r="FS262" s="16"/>
      <c r="FT262" s="16"/>
      <c r="FU262" s="76">
        <f>+'TARGET BY DIS (TRÌNH KÝ)'!$K262</f>
        <v>20250</v>
      </c>
      <c r="FV262" s="2"/>
      <c r="FW262" s="77"/>
      <c r="FX262" s="77">
        <f t="shared" si="1756"/>
        <v>0</v>
      </c>
    </row>
    <row r="263" spans="1:180" ht="15" hidden="1" customHeight="1" outlineLevel="1" x14ac:dyDescent="0.25">
      <c r="A263" s="76" t="str">
        <f>+'TARGET BY DIS (TRÌNH KÝ)'!A263</f>
        <v>NOR 2</v>
      </c>
      <c r="B263" s="76" t="str">
        <f>+'TARGET BY DIS (TRÌNH KÝ)'!B263</f>
        <v>Sub Dis</v>
      </c>
      <c r="C263" s="76" t="str">
        <f>+'TARGET BY DIS (TRÌNH KÝ)'!C263</f>
        <v>C6709277</v>
      </c>
      <c r="D263" s="76" t="str">
        <f>+'TARGET BY DIS (TRÌNH KÝ)'!D263</f>
        <v>Nguyễn Văn SĨ</v>
      </c>
      <c r="E263" s="76" t="str">
        <f>+'TARGET BY DIS (TRÌNH KÝ)'!E263</f>
        <v>Hữu Lũng/Lạng Sơn</v>
      </c>
      <c r="F263" s="16">
        <f t="shared" si="2250"/>
        <v>5.833333333333333</v>
      </c>
      <c r="G263" s="16">
        <f t="shared" si="2261"/>
        <v>0</v>
      </c>
      <c r="H263" s="16">
        <f t="shared" si="2261"/>
        <v>0</v>
      </c>
      <c r="I263" s="16">
        <f t="shared" si="2261"/>
        <v>49.094569112086397</v>
      </c>
      <c r="J263" s="16">
        <f t="shared" si="2261"/>
        <v>0</v>
      </c>
      <c r="K263" s="16">
        <f t="shared" si="2261"/>
        <v>3.1797617617505192</v>
      </c>
      <c r="L263" s="16">
        <f t="shared" si="2261"/>
        <v>38.625592790283292</v>
      </c>
      <c r="M263" s="16">
        <f t="shared" si="2261"/>
        <v>0.54967670394245149</v>
      </c>
      <c r="N263" s="16">
        <f t="shared" si="2261"/>
        <v>0</v>
      </c>
      <c r="O263" s="16">
        <f t="shared" si="2261"/>
        <v>0.34882484886727977</v>
      </c>
      <c r="P263" s="16">
        <f t="shared" si="2309"/>
        <v>1.8891050501651219</v>
      </c>
      <c r="Q263" s="16">
        <f t="shared" si="2309"/>
        <v>0.53064951384059778</v>
      </c>
      <c r="R263" s="16">
        <f t="shared" si="2309"/>
        <v>0</v>
      </c>
      <c r="S263" s="16">
        <f t="shared" si="2309"/>
        <v>0</v>
      </c>
      <c r="T263" s="16">
        <f t="shared" si="2309"/>
        <v>0.61562606845882395</v>
      </c>
      <c r="U263" s="16">
        <f t="shared" si="2309"/>
        <v>0</v>
      </c>
      <c r="V263" s="16">
        <f t="shared" si="2309"/>
        <v>0</v>
      </c>
      <c r="W263" s="16">
        <f t="shared" si="2309"/>
        <v>5.9642161138978551</v>
      </c>
      <c r="X263" s="16">
        <f t="shared" si="2309"/>
        <v>0</v>
      </c>
      <c r="Y263" s="16">
        <f t="shared" si="2309"/>
        <v>0.76282949889896567</v>
      </c>
      <c r="Z263" s="16">
        <f t="shared" si="2309"/>
        <v>45.696028455671531</v>
      </c>
      <c r="AA263" s="16">
        <f t="shared" si="2309"/>
        <v>0</v>
      </c>
      <c r="AB263" s="16">
        <f t="shared" si="2309"/>
        <v>0</v>
      </c>
      <c r="AC263" s="16">
        <f t="shared" si="2309"/>
        <v>3.1152291466152082</v>
      </c>
      <c r="AD263" s="16">
        <f t="shared" si="2309"/>
        <v>20.336973752380601</v>
      </c>
      <c r="AE263" s="16">
        <f t="shared" si="2309"/>
        <v>0</v>
      </c>
      <c r="AF263" s="16">
        <f t="shared" si="2309"/>
        <v>0</v>
      </c>
      <c r="AG263" s="16">
        <f t="shared" si="2309"/>
        <v>0</v>
      </c>
      <c r="AH263" s="16">
        <f t="shared" si="2309"/>
        <v>0</v>
      </c>
      <c r="AI263" s="16">
        <f t="shared" si="2309"/>
        <v>2.4000388889207982</v>
      </c>
      <c r="AJ263" s="16">
        <f t="shared" si="2309"/>
        <v>0</v>
      </c>
      <c r="AK263" s="16">
        <f t="shared" si="2309"/>
        <v>0</v>
      </c>
      <c r="AL263" s="16">
        <f t="shared" si="2309"/>
        <v>0</v>
      </c>
      <c r="AM263" s="16">
        <f t="shared" si="2309"/>
        <v>0</v>
      </c>
      <c r="AN263" s="16">
        <f t="shared" si="2309"/>
        <v>0</v>
      </c>
      <c r="AO263" s="16">
        <f t="shared" si="2309"/>
        <v>0</v>
      </c>
      <c r="AP263" s="16">
        <f t="shared" si="2309"/>
        <v>0</v>
      </c>
      <c r="AQ263" s="16">
        <f t="shared" si="2309"/>
        <v>0</v>
      </c>
      <c r="AR263" s="16">
        <f t="shared" si="2309"/>
        <v>0</v>
      </c>
      <c r="AS263" s="16">
        <f t="shared" si="2252"/>
        <v>0</v>
      </c>
      <c r="AT263" s="16">
        <f t="shared" si="2253"/>
        <v>0</v>
      </c>
      <c r="AU263" s="16">
        <f t="shared" si="2254"/>
        <v>0</v>
      </c>
      <c r="AV263" s="76">
        <f t="shared" si="2307"/>
        <v>178.94245503911279</v>
      </c>
      <c r="AW263" s="16">
        <f t="shared" ref="AW263:CI269" si="2311">+AW$374*$CM263</f>
        <v>665</v>
      </c>
      <c r="AX263" s="16">
        <f t="shared" si="2311"/>
        <v>0</v>
      </c>
      <c r="AY263" s="16">
        <f t="shared" si="2311"/>
        <v>0</v>
      </c>
      <c r="AZ263" s="16">
        <f t="shared" si="2311"/>
        <v>8954.8494060445573</v>
      </c>
      <c r="BA263" s="16">
        <f t="shared" si="2311"/>
        <v>0</v>
      </c>
      <c r="BB263" s="16">
        <f t="shared" si="2311"/>
        <v>906.23210209889794</v>
      </c>
      <c r="BC263" s="16">
        <f t="shared" si="2311"/>
        <v>7045.3081249476718</v>
      </c>
      <c r="BD263" s="16">
        <f t="shared" si="2311"/>
        <v>250.65257699775788</v>
      </c>
      <c r="BE263" s="16">
        <f t="shared" si="2311"/>
        <v>0</v>
      </c>
      <c r="BF263" s="16">
        <f t="shared" si="2311"/>
        <v>79.532065541739783</v>
      </c>
      <c r="BG263" s="16">
        <f t="shared" si="2311"/>
        <v>323.03696357823583</v>
      </c>
      <c r="BH263" s="16">
        <f t="shared" si="2311"/>
        <v>151.23511144457035</v>
      </c>
      <c r="BI263" s="16">
        <f t="shared" si="2311"/>
        <v>0</v>
      </c>
      <c r="BJ263" s="16">
        <f t="shared" si="2311"/>
        <v>0</v>
      </c>
      <c r="BK263" s="16">
        <f t="shared" si="2311"/>
        <v>198.84722011220015</v>
      </c>
      <c r="BL263" s="16">
        <f t="shared" si="2311"/>
        <v>0</v>
      </c>
      <c r="BM263" s="16">
        <f t="shared" si="2311"/>
        <v>0</v>
      </c>
      <c r="BN263" s="16">
        <f t="shared" si="2311"/>
        <v>1087.8730191749687</v>
      </c>
      <c r="BO263" s="16">
        <f t="shared" si="2311"/>
        <v>0</v>
      </c>
      <c r="BP263" s="16">
        <f t="shared" si="2311"/>
        <v>217.40640718620523</v>
      </c>
      <c r="BQ263" s="16">
        <f t="shared" si="2311"/>
        <v>8334.9555903144865</v>
      </c>
      <c r="BR263" s="16">
        <f t="shared" si="2311"/>
        <v>0</v>
      </c>
      <c r="BS263" s="16">
        <f t="shared" si="2311"/>
        <v>0</v>
      </c>
      <c r="BT263" s="16">
        <f t="shared" si="2311"/>
        <v>887.84030678533429</v>
      </c>
      <c r="BU263" s="16">
        <f t="shared" si="2311"/>
        <v>3709.4640124342213</v>
      </c>
      <c r="BV263" s="16">
        <f t="shared" si="2311"/>
        <v>0</v>
      </c>
      <c r="BW263" s="16">
        <f t="shared" si="2311"/>
        <v>0</v>
      </c>
      <c r="BX263" s="16">
        <f t="shared" si="2311"/>
        <v>0</v>
      </c>
      <c r="BY263" s="16">
        <f t="shared" si="2311"/>
        <v>0</v>
      </c>
      <c r="BZ263" s="16">
        <f t="shared" si="2311"/>
        <v>437.76709333915358</v>
      </c>
      <c r="CA263" s="16">
        <f t="shared" si="2311"/>
        <v>0</v>
      </c>
      <c r="CB263" s="16">
        <f t="shared" si="2311"/>
        <v>0</v>
      </c>
      <c r="CC263" s="16">
        <f t="shared" si="2311"/>
        <v>0</v>
      </c>
      <c r="CD263" s="16">
        <f t="shared" si="2311"/>
        <v>0</v>
      </c>
      <c r="CE263" s="16">
        <f t="shared" si="2311"/>
        <v>0</v>
      </c>
      <c r="CF263" s="16">
        <f t="shared" si="2311"/>
        <v>0</v>
      </c>
      <c r="CG263" s="16">
        <f t="shared" si="2311"/>
        <v>0</v>
      </c>
      <c r="CH263" s="16">
        <f t="shared" si="2311"/>
        <v>0</v>
      </c>
      <c r="CI263" s="16">
        <f t="shared" si="2311"/>
        <v>0</v>
      </c>
      <c r="CJ263" s="16">
        <f t="shared" si="2263"/>
        <v>0</v>
      </c>
      <c r="CK263" s="16">
        <f t="shared" si="2263"/>
        <v>0</v>
      </c>
      <c r="CL263" s="16">
        <f t="shared" si="2263"/>
        <v>0</v>
      </c>
      <c r="CM263" s="16">
        <f>+'TARGET BY DIS (TRÌNH KÝ)'!F263</f>
        <v>33250</v>
      </c>
      <c r="CN263" s="76">
        <f t="shared" si="2264"/>
        <v>5.833333333333333</v>
      </c>
      <c r="CO263" s="76">
        <f t="shared" si="2265"/>
        <v>0</v>
      </c>
      <c r="CP263" s="76">
        <f t="shared" si="2266"/>
        <v>0</v>
      </c>
      <c r="CQ263" s="76">
        <f t="shared" si="2267"/>
        <v>49.094569112086397</v>
      </c>
      <c r="CR263" s="76">
        <f t="shared" si="2268"/>
        <v>0</v>
      </c>
      <c r="CS263" s="76">
        <f t="shared" si="2269"/>
        <v>3.1797617617505192</v>
      </c>
      <c r="CT263" s="76">
        <f t="shared" si="2270"/>
        <v>38.625592790283292</v>
      </c>
      <c r="CU263" s="76">
        <f t="shared" si="2271"/>
        <v>0.54967670394245149</v>
      </c>
      <c r="CV263" s="76">
        <f t="shared" si="2272"/>
        <v>0</v>
      </c>
      <c r="CW263" s="76">
        <f t="shared" si="2273"/>
        <v>0.34882484886727977</v>
      </c>
      <c r="CX263" s="76">
        <f t="shared" si="2274"/>
        <v>1.8891050501651219</v>
      </c>
      <c r="CY263" s="76">
        <f t="shared" si="2275"/>
        <v>0.53064951384059778</v>
      </c>
      <c r="CZ263" s="76">
        <f t="shared" si="2276"/>
        <v>0</v>
      </c>
      <c r="DA263" s="76">
        <f t="shared" si="2277"/>
        <v>0</v>
      </c>
      <c r="DB263" s="76">
        <f t="shared" si="2278"/>
        <v>0.61562606845882395</v>
      </c>
      <c r="DC263" s="76">
        <f t="shared" si="2279"/>
        <v>0</v>
      </c>
      <c r="DD263" s="76">
        <f t="shared" si="2280"/>
        <v>0</v>
      </c>
      <c r="DE263" s="76">
        <f t="shared" si="2281"/>
        <v>5.9642161138978551</v>
      </c>
      <c r="DF263" s="76">
        <f t="shared" si="2282"/>
        <v>0</v>
      </c>
      <c r="DG263" s="76">
        <f t="shared" si="2283"/>
        <v>0.76282949889896567</v>
      </c>
      <c r="DH263" s="76">
        <f t="shared" si="2284"/>
        <v>45.696028455671531</v>
      </c>
      <c r="DI263" s="76">
        <f t="shared" si="2285"/>
        <v>0</v>
      </c>
      <c r="DJ263" s="76">
        <f t="shared" si="2286"/>
        <v>0</v>
      </c>
      <c r="DK263" s="76">
        <f t="shared" si="2287"/>
        <v>3.1152291466152082</v>
      </c>
      <c r="DL263" s="76">
        <f t="shared" si="2288"/>
        <v>20.336973752380601</v>
      </c>
      <c r="DM263" s="76">
        <f t="shared" si="2289"/>
        <v>0</v>
      </c>
      <c r="DN263" s="76">
        <f t="shared" si="2290"/>
        <v>0</v>
      </c>
      <c r="DO263" s="76">
        <f t="shared" si="2291"/>
        <v>0</v>
      </c>
      <c r="DP263" s="76">
        <f t="shared" si="2292"/>
        <v>0</v>
      </c>
      <c r="DQ263" s="76">
        <f t="shared" si="2293"/>
        <v>2.4000388889207982</v>
      </c>
      <c r="DR263" s="76">
        <f t="shared" si="2294"/>
        <v>0</v>
      </c>
      <c r="DS263" s="76">
        <f t="shared" si="2295"/>
        <v>0</v>
      </c>
      <c r="DT263" s="76">
        <f t="shared" si="2296"/>
        <v>0</v>
      </c>
      <c r="DU263" s="76">
        <f t="shared" si="2297"/>
        <v>0</v>
      </c>
      <c r="DV263" s="76">
        <f t="shared" si="2298"/>
        <v>0</v>
      </c>
      <c r="DW263" s="76">
        <f t="shared" si="2299"/>
        <v>0</v>
      </c>
      <c r="DX263" s="76">
        <f t="shared" si="2300"/>
        <v>0</v>
      </c>
      <c r="DY263" s="76">
        <f t="shared" si="2301"/>
        <v>0</v>
      </c>
      <c r="DZ263" s="76">
        <f t="shared" si="2302"/>
        <v>0</v>
      </c>
      <c r="EA263" s="76">
        <f t="shared" si="2302"/>
        <v>0</v>
      </c>
      <c r="EB263" s="76">
        <f t="shared" si="2302"/>
        <v>0</v>
      </c>
      <c r="EC263" s="76">
        <f t="shared" si="2302"/>
        <v>0</v>
      </c>
      <c r="ED263" s="76">
        <f t="shared" si="2303"/>
        <v>178.94245503911279</v>
      </c>
      <c r="EE263" s="16">
        <f t="shared" si="2304"/>
        <v>405</v>
      </c>
      <c r="EF263" s="16">
        <f t="shared" si="2304"/>
        <v>0</v>
      </c>
      <c r="EG263" s="16">
        <f t="shared" si="2304"/>
        <v>0</v>
      </c>
      <c r="EH263" s="16">
        <f t="shared" si="2304"/>
        <v>5453.7052773654823</v>
      </c>
      <c r="EI263" s="16">
        <f t="shared" si="2304"/>
        <v>0</v>
      </c>
      <c r="EJ263" s="16">
        <f t="shared" si="2304"/>
        <v>551.91579150384007</v>
      </c>
      <c r="EK263" s="16">
        <f t="shared" si="2304"/>
        <v>4290.751564817755</v>
      </c>
      <c r="EL263" s="16">
        <f t="shared" si="2304"/>
        <v>152.65307320916079</v>
      </c>
      <c r="EM263" s="16">
        <f t="shared" si="2304"/>
        <v>0</v>
      </c>
      <c r="EN263" s="16">
        <f t="shared" si="2304"/>
        <v>48.436821871285133</v>
      </c>
      <c r="EO263" s="16">
        <f t="shared" si="2304"/>
        <v>196.73679736719626</v>
      </c>
      <c r="EP263" s="16">
        <f t="shared" si="2304"/>
        <v>92.105594188046595</v>
      </c>
      <c r="EQ263" s="16">
        <f t="shared" si="2304"/>
        <v>0</v>
      </c>
      <c r="ER263" s="16">
        <f t="shared" si="2304"/>
        <v>0</v>
      </c>
      <c r="ES263" s="16">
        <f t="shared" si="2304"/>
        <v>121.10244232397152</v>
      </c>
      <c r="ET263" s="16">
        <f t="shared" si="2304"/>
        <v>0</v>
      </c>
      <c r="EU263" s="16">
        <f t="shared" si="2305"/>
        <v>0</v>
      </c>
      <c r="EV263" s="16">
        <f t="shared" si="2305"/>
        <v>662.53920716671018</v>
      </c>
      <c r="EW263" s="16">
        <f t="shared" si="2305"/>
        <v>0</v>
      </c>
      <c r="EX263" s="16">
        <f t="shared" si="2305"/>
        <v>132.40540588032047</v>
      </c>
      <c r="EY263" s="16">
        <f t="shared" si="2305"/>
        <v>5076.1759610185964</v>
      </c>
      <c r="EZ263" s="16">
        <f t="shared" si="2305"/>
        <v>0</v>
      </c>
      <c r="FA263" s="16">
        <f t="shared" si="2305"/>
        <v>0</v>
      </c>
      <c r="FB263" s="16">
        <f t="shared" si="2305"/>
        <v>540.71477330535402</v>
      </c>
      <c r="FC263" s="16">
        <f t="shared" si="2305"/>
        <v>2259.1472556930221</v>
      </c>
      <c r="FD263" s="16">
        <f t="shared" si="2305"/>
        <v>0</v>
      </c>
      <c r="FE263" s="16">
        <f t="shared" si="2305"/>
        <v>0</v>
      </c>
      <c r="FF263" s="16">
        <f t="shared" si="2305"/>
        <v>0</v>
      </c>
      <c r="FG263" s="16">
        <f t="shared" si="2305"/>
        <v>0</v>
      </c>
      <c r="FH263" s="16">
        <f t="shared" si="2305"/>
        <v>266.61003428925892</v>
      </c>
      <c r="FI263" s="16">
        <f t="shared" si="2305"/>
        <v>0</v>
      </c>
      <c r="FJ263" s="16">
        <f t="shared" si="2305"/>
        <v>0</v>
      </c>
      <c r="FK263" s="16">
        <f t="shared" si="2306"/>
        <v>0</v>
      </c>
      <c r="FL263" s="16">
        <f t="shared" si="2306"/>
        <v>0</v>
      </c>
      <c r="FM263" s="16">
        <f t="shared" si="2306"/>
        <v>0</v>
      </c>
      <c r="FN263" s="16">
        <f t="shared" si="2306"/>
        <v>0</v>
      </c>
      <c r="FO263" s="16">
        <f t="shared" si="2306"/>
        <v>0</v>
      </c>
      <c r="FP263" s="16">
        <f t="shared" si="2306"/>
        <v>0</v>
      </c>
      <c r="FQ263" s="16">
        <f t="shared" si="2306"/>
        <v>0</v>
      </c>
      <c r="FR263" s="16"/>
      <c r="FS263" s="16"/>
      <c r="FT263" s="16"/>
      <c r="FU263" s="76">
        <f>+'TARGET BY DIS (TRÌNH KÝ)'!$K263</f>
        <v>20250</v>
      </c>
      <c r="FV263" s="2"/>
      <c r="FW263" s="77"/>
      <c r="FX263" s="77">
        <f t="shared" si="1756"/>
        <v>0</v>
      </c>
    </row>
    <row r="264" spans="1:180" ht="15" hidden="1" customHeight="1" outlineLevel="1" x14ac:dyDescent="0.25">
      <c r="A264" s="76" t="str">
        <f>+'TARGET BY DIS (TRÌNH KÝ)'!A264</f>
        <v>NOR 2</v>
      </c>
      <c r="B264" s="76" t="str">
        <f>+'TARGET BY DIS (TRÌNH KÝ)'!B264</f>
        <v>Sub Dis</v>
      </c>
      <c r="C264" s="76" t="str">
        <f>+'TARGET BY DIS (TRÌNH KÝ)'!C264</f>
        <v>C6709209</v>
      </c>
      <c r="D264" s="76" t="str">
        <f>+'TARGET BY DIS (TRÌNH KÝ)'!D264</f>
        <v>Nguyễn Văn Năm</v>
      </c>
      <c r="E264" s="76" t="str">
        <f>+'TARGET BY DIS (TRÌNH KÝ)'!E264</f>
        <v>Hải Hà/Quảng Ninh</v>
      </c>
      <c r="F264" s="16">
        <f t="shared" si="2250"/>
        <v>5.833333333333333</v>
      </c>
      <c r="G264" s="16">
        <f t="shared" si="2261"/>
        <v>0</v>
      </c>
      <c r="H264" s="16">
        <f t="shared" si="2261"/>
        <v>0</v>
      </c>
      <c r="I264" s="16">
        <f t="shared" si="2261"/>
        <v>49.094569112086397</v>
      </c>
      <c r="J264" s="16">
        <f t="shared" si="2261"/>
        <v>0</v>
      </c>
      <c r="K264" s="16">
        <f t="shared" si="2261"/>
        <v>3.1797617617505192</v>
      </c>
      <c r="L264" s="16">
        <f t="shared" si="2261"/>
        <v>38.625592790283292</v>
      </c>
      <c r="M264" s="16">
        <f t="shared" si="2261"/>
        <v>0.54967670394245149</v>
      </c>
      <c r="N264" s="16">
        <f t="shared" si="2261"/>
        <v>0</v>
      </c>
      <c r="O264" s="16">
        <f t="shared" si="2261"/>
        <v>0.34882484886727977</v>
      </c>
      <c r="P264" s="16">
        <f t="shared" si="2309"/>
        <v>1.8891050501651219</v>
      </c>
      <c r="Q264" s="16">
        <f t="shared" si="2309"/>
        <v>0.53064951384059778</v>
      </c>
      <c r="R264" s="16">
        <f t="shared" si="2309"/>
        <v>0</v>
      </c>
      <c r="S264" s="16">
        <f t="shared" si="2309"/>
        <v>0</v>
      </c>
      <c r="T264" s="16">
        <f t="shared" si="2309"/>
        <v>0.61562606845882395</v>
      </c>
      <c r="U264" s="16">
        <f t="shared" si="2309"/>
        <v>0</v>
      </c>
      <c r="V264" s="16">
        <f t="shared" si="2309"/>
        <v>0</v>
      </c>
      <c r="W264" s="16">
        <f t="shared" si="2309"/>
        <v>5.9642161138978551</v>
      </c>
      <c r="X264" s="16">
        <f t="shared" si="2309"/>
        <v>0</v>
      </c>
      <c r="Y264" s="16">
        <f t="shared" si="2309"/>
        <v>0.76282949889896567</v>
      </c>
      <c r="Z264" s="16">
        <f t="shared" si="2309"/>
        <v>45.696028455671531</v>
      </c>
      <c r="AA264" s="16">
        <f t="shared" si="2309"/>
        <v>0</v>
      </c>
      <c r="AB264" s="16">
        <f t="shared" si="2309"/>
        <v>0</v>
      </c>
      <c r="AC264" s="16">
        <f t="shared" si="2309"/>
        <v>3.1152291466152082</v>
      </c>
      <c r="AD264" s="16">
        <f t="shared" si="2309"/>
        <v>20.336973752380601</v>
      </c>
      <c r="AE264" s="16">
        <f t="shared" si="2309"/>
        <v>0</v>
      </c>
      <c r="AF264" s="16">
        <f t="shared" si="2309"/>
        <v>0</v>
      </c>
      <c r="AG264" s="16">
        <f t="shared" si="2309"/>
        <v>0</v>
      </c>
      <c r="AH264" s="16">
        <f t="shared" si="2309"/>
        <v>0</v>
      </c>
      <c r="AI264" s="16">
        <f t="shared" si="2309"/>
        <v>2.4000388889207982</v>
      </c>
      <c r="AJ264" s="16">
        <f t="shared" si="2309"/>
        <v>0</v>
      </c>
      <c r="AK264" s="16">
        <f t="shared" si="2309"/>
        <v>0</v>
      </c>
      <c r="AL264" s="16">
        <f t="shared" si="2309"/>
        <v>0</v>
      </c>
      <c r="AM264" s="16">
        <f t="shared" si="2309"/>
        <v>0</v>
      </c>
      <c r="AN264" s="16">
        <f t="shared" si="2309"/>
        <v>0</v>
      </c>
      <c r="AO264" s="16">
        <f t="shared" si="2309"/>
        <v>0</v>
      </c>
      <c r="AP264" s="16">
        <f t="shared" si="2309"/>
        <v>0</v>
      </c>
      <c r="AQ264" s="16">
        <f t="shared" si="2309"/>
        <v>0</v>
      </c>
      <c r="AR264" s="16">
        <f t="shared" si="2309"/>
        <v>0</v>
      </c>
      <c r="AS264" s="16">
        <f t="shared" si="2252"/>
        <v>0</v>
      </c>
      <c r="AT264" s="16">
        <f t="shared" si="2253"/>
        <v>0</v>
      </c>
      <c r="AU264" s="16">
        <f t="shared" si="2254"/>
        <v>0</v>
      </c>
      <c r="AV264" s="76">
        <f t="shared" si="2258"/>
        <v>178.94245503911279</v>
      </c>
      <c r="AW264" s="16">
        <f t="shared" si="2311"/>
        <v>665</v>
      </c>
      <c r="AX264" s="16">
        <f t="shared" si="2311"/>
        <v>0</v>
      </c>
      <c r="AY264" s="16">
        <f t="shared" si="2311"/>
        <v>0</v>
      </c>
      <c r="AZ264" s="16">
        <f t="shared" si="2311"/>
        <v>8954.8494060445573</v>
      </c>
      <c r="BA264" s="16">
        <f t="shared" si="2311"/>
        <v>0</v>
      </c>
      <c r="BB264" s="16">
        <f t="shared" si="2311"/>
        <v>906.23210209889794</v>
      </c>
      <c r="BC264" s="16">
        <f t="shared" si="2311"/>
        <v>7045.3081249476718</v>
      </c>
      <c r="BD264" s="16">
        <f t="shared" si="2311"/>
        <v>250.65257699775788</v>
      </c>
      <c r="BE264" s="16">
        <f t="shared" si="2311"/>
        <v>0</v>
      </c>
      <c r="BF264" s="16">
        <f t="shared" si="2311"/>
        <v>79.532065541739783</v>
      </c>
      <c r="BG264" s="16">
        <f t="shared" si="2311"/>
        <v>323.03696357823583</v>
      </c>
      <c r="BH264" s="16">
        <f t="shared" si="2311"/>
        <v>151.23511144457035</v>
      </c>
      <c r="BI264" s="16">
        <f t="shared" si="2311"/>
        <v>0</v>
      </c>
      <c r="BJ264" s="16">
        <f t="shared" si="2311"/>
        <v>0</v>
      </c>
      <c r="BK264" s="16">
        <f t="shared" si="2311"/>
        <v>198.84722011220015</v>
      </c>
      <c r="BL264" s="16">
        <f t="shared" si="2311"/>
        <v>0</v>
      </c>
      <c r="BM264" s="16">
        <f t="shared" si="2311"/>
        <v>0</v>
      </c>
      <c r="BN264" s="16">
        <f t="shared" si="2311"/>
        <v>1087.8730191749687</v>
      </c>
      <c r="BO264" s="16">
        <f t="shared" si="2311"/>
        <v>0</v>
      </c>
      <c r="BP264" s="16">
        <f t="shared" si="2311"/>
        <v>217.40640718620523</v>
      </c>
      <c r="BQ264" s="16">
        <f t="shared" si="2311"/>
        <v>8334.9555903144865</v>
      </c>
      <c r="BR264" s="16">
        <f t="shared" si="2311"/>
        <v>0</v>
      </c>
      <c r="BS264" s="16">
        <f t="shared" si="2311"/>
        <v>0</v>
      </c>
      <c r="BT264" s="16">
        <f t="shared" si="2311"/>
        <v>887.84030678533429</v>
      </c>
      <c r="BU264" s="16">
        <f t="shared" si="2311"/>
        <v>3709.4640124342213</v>
      </c>
      <c r="BV264" s="16">
        <f t="shared" si="2311"/>
        <v>0</v>
      </c>
      <c r="BW264" s="16">
        <f t="shared" si="2311"/>
        <v>0</v>
      </c>
      <c r="BX264" s="16">
        <f t="shared" si="2311"/>
        <v>0</v>
      </c>
      <c r="BY264" s="16">
        <f t="shared" si="2311"/>
        <v>0</v>
      </c>
      <c r="BZ264" s="16">
        <f t="shared" si="2311"/>
        <v>437.76709333915358</v>
      </c>
      <c r="CA264" s="16">
        <f t="shared" si="2311"/>
        <v>0</v>
      </c>
      <c r="CB264" s="16">
        <f t="shared" si="2311"/>
        <v>0</v>
      </c>
      <c r="CC264" s="16">
        <f t="shared" si="2311"/>
        <v>0</v>
      </c>
      <c r="CD264" s="16">
        <f t="shared" si="2311"/>
        <v>0</v>
      </c>
      <c r="CE264" s="16">
        <f t="shared" si="2311"/>
        <v>0</v>
      </c>
      <c r="CF264" s="16">
        <f t="shared" si="2311"/>
        <v>0</v>
      </c>
      <c r="CG264" s="16">
        <f t="shared" si="2311"/>
        <v>0</v>
      </c>
      <c r="CH264" s="16">
        <f t="shared" si="2311"/>
        <v>0</v>
      </c>
      <c r="CI264" s="16">
        <f t="shared" si="2311"/>
        <v>0</v>
      </c>
      <c r="CJ264" s="16">
        <f t="shared" si="2263"/>
        <v>0</v>
      </c>
      <c r="CK264" s="16">
        <f t="shared" si="2263"/>
        <v>0</v>
      </c>
      <c r="CL264" s="16">
        <f t="shared" si="2263"/>
        <v>0</v>
      </c>
      <c r="CM264" s="16">
        <f>+'TARGET BY DIS (TRÌNH KÝ)'!F264</f>
        <v>33250</v>
      </c>
      <c r="CN264" s="76">
        <f t="shared" si="2264"/>
        <v>5.833333333333333</v>
      </c>
      <c r="CO264" s="76">
        <f t="shared" si="2265"/>
        <v>0</v>
      </c>
      <c r="CP264" s="76">
        <f t="shared" si="2266"/>
        <v>0</v>
      </c>
      <c r="CQ264" s="76">
        <f t="shared" si="2267"/>
        <v>49.094569112086397</v>
      </c>
      <c r="CR264" s="76">
        <f t="shared" si="2268"/>
        <v>0</v>
      </c>
      <c r="CS264" s="76">
        <f t="shared" si="2269"/>
        <v>3.1797617617505192</v>
      </c>
      <c r="CT264" s="76">
        <f t="shared" si="2270"/>
        <v>38.625592790283292</v>
      </c>
      <c r="CU264" s="76">
        <f t="shared" si="2271"/>
        <v>0.54967670394245149</v>
      </c>
      <c r="CV264" s="76">
        <f t="shared" si="2272"/>
        <v>0</v>
      </c>
      <c r="CW264" s="76">
        <f t="shared" si="2273"/>
        <v>0.34882484886727977</v>
      </c>
      <c r="CX264" s="76">
        <f t="shared" si="2274"/>
        <v>1.8891050501651219</v>
      </c>
      <c r="CY264" s="76">
        <f t="shared" si="2275"/>
        <v>0.53064951384059778</v>
      </c>
      <c r="CZ264" s="76">
        <f t="shared" si="2276"/>
        <v>0</v>
      </c>
      <c r="DA264" s="76">
        <f t="shared" si="2277"/>
        <v>0</v>
      </c>
      <c r="DB264" s="76">
        <f t="shared" si="2278"/>
        <v>0.61562606845882395</v>
      </c>
      <c r="DC264" s="76">
        <f t="shared" si="2279"/>
        <v>0</v>
      </c>
      <c r="DD264" s="76">
        <f t="shared" si="2280"/>
        <v>0</v>
      </c>
      <c r="DE264" s="76">
        <f t="shared" si="2281"/>
        <v>5.9642161138978551</v>
      </c>
      <c r="DF264" s="76">
        <f t="shared" si="2282"/>
        <v>0</v>
      </c>
      <c r="DG264" s="76">
        <f t="shared" si="2283"/>
        <v>0.76282949889896567</v>
      </c>
      <c r="DH264" s="76">
        <f t="shared" si="2284"/>
        <v>45.696028455671531</v>
      </c>
      <c r="DI264" s="76">
        <f t="shared" si="2285"/>
        <v>0</v>
      </c>
      <c r="DJ264" s="76">
        <f t="shared" si="2286"/>
        <v>0</v>
      </c>
      <c r="DK264" s="76">
        <f t="shared" si="2287"/>
        <v>3.1152291466152082</v>
      </c>
      <c r="DL264" s="76">
        <f t="shared" si="2288"/>
        <v>20.336973752380601</v>
      </c>
      <c r="DM264" s="76">
        <f t="shared" si="2289"/>
        <v>0</v>
      </c>
      <c r="DN264" s="76">
        <f t="shared" si="2290"/>
        <v>0</v>
      </c>
      <c r="DO264" s="76">
        <f t="shared" si="2291"/>
        <v>0</v>
      </c>
      <c r="DP264" s="76">
        <f t="shared" si="2292"/>
        <v>0</v>
      </c>
      <c r="DQ264" s="76">
        <f t="shared" si="2293"/>
        <v>2.4000388889207982</v>
      </c>
      <c r="DR264" s="76">
        <f t="shared" si="2294"/>
        <v>0</v>
      </c>
      <c r="DS264" s="76">
        <f t="shared" si="2295"/>
        <v>0</v>
      </c>
      <c r="DT264" s="76">
        <f t="shared" si="2296"/>
        <v>0</v>
      </c>
      <c r="DU264" s="76">
        <f t="shared" si="2297"/>
        <v>0</v>
      </c>
      <c r="DV264" s="76">
        <f t="shared" si="2298"/>
        <v>0</v>
      </c>
      <c r="DW264" s="76">
        <f t="shared" si="2299"/>
        <v>0</v>
      </c>
      <c r="DX264" s="76">
        <f t="shared" si="2300"/>
        <v>0</v>
      </c>
      <c r="DY264" s="76">
        <f t="shared" si="2301"/>
        <v>0</v>
      </c>
      <c r="DZ264" s="76">
        <f t="shared" si="2302"/>
        <v>0</v>
      </c>
      <c r="EA264" s="76">
        <f t="shared" si="2302"/>
        <v>0</v>
      </c>
      <c r="EB264" s="76">
        <f t="shared" si="2302"/>
        <v>0</v>
      </c>
      <c r="EC264" s="76">
        <f t="shared" si="2302"/>
        <v>0</v>
      </c>
      <c r="ED264" s="76">
        <f t="shared" si="2303"/>
        <v>178.94245503911279</v>
      </c>
      <c r="EE264" s="16">
        <f t="shared" si="2304"/>
        <v>405</v>
      </c>
      <c r="EF264" s="16">
        <f t="shared" si="2304"/>
        <v>0</v>
      </c>
      <c r="EG264" s="16">
        <f t="shared" si="2304"/>
        <v>0</v>
      </c>
      <c r="EH264" s="16">
        <f t="shared" si="2304"/>
        <v>5453.7052773654823</v>
      </c>
      <c r="EI264" s="16">
        <f t="shared" si="2304"/>
        <v>0</v>
      </c>
      <c r="EJ264" s="16">
        <f t="shared" si="2304"/>
        <v>551.91579150384007</v>
      </c>
      <c r="EK264" s="16">
        <f t="shared" si="2304"/>
        <v>4290.751564817755</v>
      </c>
      <c r="EL264" s="16">
        <f t="shared" si="2304"/>
        <v>152.65307320916079</v>
      </c>
      <c r="EM264" s="16">
        <f t="shared" si="2304"/>
        <v>0</v>
      </c>
      <c r="EN264" s="16">
        <f t="shared" si="2304"/>
        <v>48.436821871285133</v>
      </c>
      <c r="EO264" s="16">
        <f t="shared" si="2304"/>
        <v>196.73679736719626</v>
      </c>
      <c r="EP264" s="16">
        <f t="shared" si="2304"/>
        <v>92.105594188046595</v>
      </c>
      <c r="EQ264" s="16">
        <f t="shared" si="2304"/>
        <v>0</v>
      </c>
      <c r="ER264" s="16">
        <f t="shared" si="2304"/>
        <v>0</v>
      </c>
      <c r="ES264" s="16">
        <f t="shared" si="2304"/>
        <v>121.10244232397152</v>
      </c>
      <c r="ET264" s="16">
        <f t="shared" si="2304"/>
        <v>0</v>
      </c>
      <c r="EU264" s="16">
        <f t="shared" si="2305"/>
        <v>0</v>
      </c>
      <c r="EV264" s="16">
        <f t="shared" si="2305"/>
        <v>662.53920716671018</v>
      </c>
      <c r="EW264" s="16">
        <f t="shared" si="2305"/>
        <v>0</v>
      </c>
      <c r="EX264" s="16">
        <f t="shared" si="2305"/>
        <v>132.40540588032047</v>
      </c>
      <c r="EY264" s="16">
        <f t="shared" si="2305"/>
        <v>5076.1759610185964</v>
      </c>
      <c r="EZ264" s="16">
        <f t="shared" si="2305"/>
        <v>0</v>
      </c>
      <c r="FA264" s="16">
        <f t="shared" si="2305"/>
        <v>0</v>
      </c>
      <c r="FB264" s="16">
        <f t="shared" si="2305"/>
        <v>540.71477330535402</v>
      </c>
      <c r="FC264" s="16">
        <f t="shared" si="2305"/>
        <v>2259.1472556930221</v>
      </c>
      <c r="FD264" s="16">
        <f t="shared" si="2305"/>
        <v>0</v>
      </c>
      <c r="FE264" s="16">
        <f t="shared" si="2305"/>
        <v>0</v>
      </c>
      <c r="FF264" s="16">
        <f t="shared" si="2305"/>
        <v>0</v>
      </c>
      <c r="FG264" s="16">
        <f t="shared" si="2305"/>
        <v>0</v>
      </c>
      <c r="FH264" s="16">
        <f t="shared" si="2305"/>
        <v>266.61003428925892</v>
      </c>
      <c r="FI264" s="16">
        <f t="shared" si="2305"/>
        <v>0</v>
      </c>
      <c r="FJ264" s="16">
        <f t="shared" si="2305"/>
        <v>0</v>
      </c>
      <c r="FK264" s="16">
        <f t="shared" si="2306"/>
        <v>0</v>
      </c>
      <c r="FL264" s="16">
        <f t="shared" si="2306"/>
        <v>0</v>
      </c>
      <c r="FM264" s="16">
        <f t="shared" si="2306"/>
        <v>0</v>
      </c>
      <c r="FN264" s="16">
        <f t="shared" si="2306"/>
        <v>0</v>
      </c>
      <c r="FO264" s="16">
        <f t="shared" si="2306"/>
        <v>0</v>
      </c>
      <c r="FP264" s="16">
        <f t="shared" si="2306"/>
        <v>0</v>
      </c>
      <c r="FQ264" s="16">
        <f t="shared" si="2306"/>
        <v>0</v>
      </c>
      <c r="FR264" s="16"/>
      <c r="FS264" s="16"/>
      <c r="FT264" s="16"/>
      <c r="FU264" s="76">
        <f>+'TARGET BY DIS (TRÌNH KÝ)'!$K264</f>
        <v>20250</v>
      </c>
      <c r="FV264" s="2"/>
      <c r="FW264" s="77"/>
      <c r="FX264" s="77">
        <f t="shared" si="1756"/>
        <v>0</v>
      </c>
    </row>
    <row r="265" spans="1:180" ht="15" hidden="1" customHeight="1" outlineLevel="1" x14ac:dyDescent="0.25">
      <c r="A265" s="76" t="str">
        <f>+'TARGET BY DIS (TRÌNH KÝ)'!A265</f>
        <v>NOR 2</v>
      </c>
      <c r="B265" s="76" t="str">
        <f>+'TARGET BY DIS (TRÌNH KÝ)'!B265</f>
        <v>Sub Dis</v>
      </c>
      <c r="C265" s="76" t="str">
        <f>+'TARGET BY DIS (TRÌNH KÝ)'!C265</f>
        <v>Subdist NOR 2 1</v>
      </c>
      <c r="D265" s="76" t="str">
        <f>+'TARGET BY DIS (TRÌNH KÝ)'!D265</f>
        <v>Subdist NOR 2 1</v>
      </c>
      <c r="E265" s="76">
        <f>+'TARGET BY DIS (TRÌNH KÝ)'!E265</f>
        <v>0</v>
      </c>
      <c r="F265" s="16">
        <f t="shared" si="2250"/>
        <v>5</v>
      </c>
      <c r="G265" s="16">
        <f t="shared" si="2261"/>
        <v>0</v>
      </c>
      <c r="H265" s="16">
        <f t="shared" si="2261"/>
        <v>0</v>
      </c>
      <c r="I265" s="16">
        <f t="shared" si="2261"/>
        <v>42.081059238931196</v>
      </c>
      <c r="J265" s="16">
        <f t="shared" si="2261"/>
        <v>0</v>
      </c>
      <c r="K265" s="16">
        <f t="shared" si="2261"/>
        <v>2.7255100815004449</v>
      </c>
      <c r="L265" s="16">
        <f t="shared" si="2261"/>
        <v>33.107650963099964</v>
      </c>
      <c r="M265" s="16">
        <f t="shared" si="2261"/>
        <v>0.47115146052210127</v>
      </c>
      <c r="N265" s="16">
        <f t="shared" si="2261"/>
        <v>0</v>
      </c>
      <c r="O265" s="16">
        <f t="shared" si="2261"/>
        <v>0.29899272760052548</v>
      </c>
      <c r="P265" s="16">
        <f t="shared" si="2309"/>
        <v>1.6192329001415329</v>
      </c>
      <c r="Q265" s="16">
        <f t="shared" si="2309"/>
        <v>0.45484244043479805</v>
      </c>
      <c r="R265" s="16">
        <f t="shared" si="2309"/>
        <v>0</v>
      </c>
      <c r="S265" s="16">
        <f t="shared" si="2309"/>
        <v>0</v>
      </c>
      <c r="T265" s="16">
        <f t="shared" si="2309"/>
        <v>0.52767948725042058</v>
      </c>
      <c r="U265" s="16">
        <f t="shared" si="2309"/>
        <v>0</v>
      </c>
      <c r="V265" s="16">
        <f t="shared" si="2309"/>
        <v>0</v>
      </c>
      <c r="W265" s="16">
        <f t="shared" si="2309"/>
        <v>5.1121852404838757</v>
      </c>
      <c r="X265" s="16">
        <f t="shared" si="2309"/>
        <v>0</v>
      </c>
      <c r="Y265" s="16">
        <f t="shared" si="2309"/>
        <v>0.6538538561991134</v>
      </c>
      <c r="Z265" s="16">
        <f t="shared" si="2309"/>
        <v>39.168024390575596</v>
      </c>
      <c r="AA265" s="16">
        <f t="shared" si="2309"/>
        <v>0</v>
      </c>
      <c r="AB265" s="16">
        <f t="shared" si="2309"/>
        <v>0</v>
      </c>
      <c r="AC265" s="16">
        <f t="shared" si="2309"/>
        <v>2.6701964113844641</v>
      </c>
      <c r="AD265" s="16">
        <f t="shared" si="2309"/>
        <v>17.431691787754804</v>
      </c>
      <c r="AE265" s="16">
        <f t="shared" si="2309"/>
        <v>0</v>
      </c>
      <c r="AF265" s="16">
        <f t="shared" si="2309"/>
        <v>0</v>
      </c>
      <c r="AG265" s="16">
        <f t="shared" si="2309"/>
        <v>0</v>
      </c>
      <c r="AH265" s="16">
        <f t="shared" si="2309"/>
        <v>0</v>
      </c>
      <c r="AI265" s="16">
        <f t="shared" si="2309"/>
        <v>2.0571761905035415</v>
      </c>
      <c r="AJ265" s="16">
        <f t="shared" si="2309"/>
        <v>0</v>
      </c>
      <c r="AK265" s="16">
        <f t="shared" si="2309"/>
        <v>0</v>
      </c>
      <c r="AL265" s="16">
        <f t="shared" si="2309"/>
        <v>0</v>
      </c>
      <c r="AM265" s="16">
        <f t="shared" si="2309"/>
        <v>0</v>
      </c>
      <c r="AN265" s="16">
        <f t="shared" si="2309"/>
        <v>0</v>
      </c>
      <c r="AO265" s="16">
        <f t="shared" si="2309"/>
        <v>0</v>
      </c>
      <c r="AP265" s="16">
        <f t="shared" si="2309"/>
        <v>0</v>
      </c>
      <c r="AQ265" s="16">
        <f t="shared" si="2309"/>
        <v>0</v>
      </c>
      <c r="AR265" s="16">
        <f t="shared" si="2309"/>
        <v>0</v>
      </c>
      <c r="AS265" s="16">
        <f t="shared" si="2252"/>
        <v>0</v>
      </c>
      <c r="AT265" s="16">
        <f t="shared" si="2253"/>
        <v>0</v>
      </c>
      <c r="AU265" s="16">
        <f t="shared" si="2254"/>
        <v>0</v>
      </c>
      <c r="AV265" s="76">
        <f t="shared" si="2258"/>
        <v>153.37924717638242</v>
      </c>
      <c r="AW265" s="16">
        <f t="shared" si="2311"/>
        <v>570</v>
      </c>
      <c r="AX265" s="16">
        <f t="shared" si="2311"/>
        <v>0</v>
      </c>
      <c r="AY265" s="16">
        <f t="shared" si="2311"/>
        <v>0</v>
      </c>
      <c r="AZ265" s="16">
        <f t="shared" si="2311"/>
        <v>7675.5852051810498</v>
      </c>
      <c r="BA265" s="16">
        <f t="shared" si="2311"/>
        <v>0</v>
      </c>
      <c r="BB265" s="16">
        <f t="shared" si="2311"/>
        <v>776.77037322762681</v>
      </c>
      <c r="BC265" s="16">
        <f t="shared" si="2311"/>
        <v>6038.8355356694328</v>
      </c>
      <c r="BD265" s="16">
        <f t="shared" si="2311"/>
        <v>214.84506599807818</v>
      </c>
      <c r="BE265" s="16">
        <f t="shared" si="2311"/>
        <v>0</v>
      </c>
      <c r="BF265" s="16">
        <f t="shared" si="2311"/>
        <v>68.170341892919808</v>
      </c>
      <c r="BG265" s="16">
        <f t="shared" si="2311"/>
        <v>276.88882592420214</v>
      </c>
      <c r="BH265" s="16">
        <f t="shared" si="2311"/>
        <v>129.63009552391745</v>
      </c>
      <c r="BI265" s="16">
        <f t="shared" si="2311"/>
        <v>0</v>
      </c>
      <c r="BJ265" s="16">
        <f t="shared" si="2311"/>
        <v>0</v>
      </c>
      <c r="BK265" s="16">
        <f t="shared" si="2311"/>
        <v>170.44047438188585</v>
      </c>
      <c r="BL265" s="16">
        <f t="shared" si="2311"/>
        <v>0</v>
      </c>
      <c r="BM265" s="16">
        <f t="shared" si="2311"/>
        <v>0</v>
      </c>
      <c r="BN265" s="16">
        <f t="shared" si="2311"/>
        <v>932.46258786425881</v>
      </c>
      <c r="BO265" s="16">
        <f t="shared" si="2311"/>
        <v>0</v>
      </c>
      <c r="BP265" s="16">
        <f t="shared" si="2311"/>
        <v>186.34834901674733</v>
      </c>
      <c r="BQ265" s="16">
        <f t="shared" si="2311"/>
        <v>7144.2476488409875</v>
      </c>
      <c r="BR265" s="16">
        <f t="shared" si="2311"/>
        <v>0</v>
      </c>
      <c r="BS265" s="16">
        <f t="shared" si="2311"/>
        <v>0</v>
      </c>
      <c r="BT265" s="16">
        <f t="shared" si="2311"/>
        <v>761.00597724457225</v>
      </c>
      <c r="BU265" s="16">
        <f t="shared" si="2311"/>
        <v>3179.5405820864758</v>
      </c>
      <c r="BV265" s="16">
        <f t="shared" si="2311"/>
        <v>0</v>
      </c>
      <c r="BW265" s="16">
        <f t="shared" si="2311"/>
        <v>0</v>
      </c>
      <c r="BX265" s="16">
        <f t="shared" si="2311"/>
        <v>0</v>
      </c>
      <c r="BY265" s="16">
        <f t="shared" si="2311"/>
        <v>0</v>
      </c>
      <c r="BZ265" s="16">
        <f t="shared" si="2311"/>
        <v>375.2289371478459</v>
      </c>
      <c r="CA265" s="16">
        <f t="shared" si="2311"/>
        <v>0</v>
      </c>
      <c r="CB265" s="16">
        <f t="shared" si="2311"/>
        <v>0</v>
      </c>
      <c r="CC265" s="16">
        <f t="shared" si="2311"/>
        <v>0</v>
      </c>
      <c r="CD265" s="16">
        <f t="shared" si="2311"/>
        <v>0</v>
      </c>
      <c r="CE265" s="16">
        <f t="shared" si="2311"/>
        <v>0</v>
      </c>
      <c r="CF265" s="16">
        <f t="shared" si="2311"/>
        <v>0</v>
      </c>
      <c r="CG265" s="16">
        <f t="shared" si="2311"/>
        <v>0</v>
      </c>
      <c r="CH265" s="16">
        <f t="shared" si="2311"/>
        <v>0</v>
      </c>
      <c r="CI265" s="16">
        <f t="shared" si="2311"/>
        <v>0</v>
      </c>
      <c r="CJ265" s="16">
        <f t="shared" si="2263"/>
        <v>0</v>
      </c>
      <c r="CK265" s="16">
        <f t="shared" si="2263"/>
        <v>0</v>
      </c>
      <c r="CL265" s="16">
        <f t="shared" si="2263"/>
        <v>0</v>
      </c>
      <c r="CM265" s="16">
        <f>+'TARGET BY DIS (TRÌNH KÝ)'!F265</f>
        <v>28500</v>
      </c>
      <c r="CN265" s="76">
        <f t="shared" si="2264"/>
        <v>5</v>
      </c>
      <c r="CO265" s="76">
        <f t="shared" si="2265"/>
        <v>0</v>
      </c>
      <c r="CP265" s="76">
        <f t="shared" si="2266"/>
        <v>0</v>
      </c>
      <c r="CQ265" s="76">
        <f t="shared" si="2267"/>
        <v>42.081059238931196</v>
      </c>
      <c r="CR265" s="76">
        <f t="shared" si="2268"/>
        <v>0</v>
      </c>
      <c r="CS265" s="76">
        <f t="shared" si="2269"/>
        <v>2.7255100815004449</v>
      </c>
      <c r="CT265" s="76">
        <f t="shared" si="2270"/>
        <v>33.107650963099964</v>
      </c>
      <c r="CU265" s="76">
        <f t="shared" si="2271"/>
        <v>0.47115146052210127</v>
      </c>
      <c r="CV265" s="76">
        <f t="shared" si="2272"/>
        <v>0</v>
      </c>
      <c r="CW265" s="76">
        <f t="shared" si="2273"/>
        <v>0.29899272760052548</v>
      </c>
      <c r="CX265" s="76">
        <f t="shared" si="2274"/>
        <v>1.6192329001415329</v>
      </c>
      <c r="CY265" s="76">
        <f t="shared" si="2275"/>
        <v>0.45484244043479805</v>
      </c>
      <c r="CZ265" s="76">
        <f t="shared" si="2276"/>
        <v>0</v>
      </c>
      <c r="DA265" s="76">
        <f t="shared" si="2277"/>
        <v>0</v>
      </c>
      <c r="DB265" s="76">
        <f t="shared" si="2278"/>
        <v>0.52767948725042058</v>
      </c>
      <c r="DC265" s="76">
        <f t="shared" si="2279"/>
        <v>0</v>
      </c>
      <c r="DD265" s="76">
        <f t="shared" si="2280"/>
        <v>0</v>
      </c>
      <c r="DE265" s="76">
        <f t="shared" si="2281"/>
        <v>5.1121852404838757</v>
      </c>
      <c r="DF265" s="76">
        <f t="shared" si="2282"/>
        <v>0</v>
      </c>
      <c r="DG265" s="76">
        <f t="shared" si="2283"/>
        <v>0.6538538561991134</v>
      </c>
      <c r="DH265" s="76">
        <f t="shared" si="2284"/>
        <v>39.168024390575596</v>
      </c>
      <c r="DI265" s="76">
        <f t="shared" si="2285"/>
        <v>0</v>
      </c>
      <c r="DJ265" s="76">
        <f t="shared" si="2286"/>
        <v>0</v>
      </c>
      <c r="DK265" s="76">
        <f t="shared" si="2287"/>
        <v>2.6701964113844641</v>
      </c>
      <c r="DL265" s="76">
        <f t="shared" si="2288"/>
        <v>17.431691787754804</v>
      </c>
      <c r="DM265" s="76">
        <f t="shared" si="2289"/>
        <v>0</v>
      </c>
      <c r="DN265" s="76">
        <f t="shared" si="2290"/>
        <v>0</v>
      </c>
      <c r="DO265" s="76">
        <f t="shared" si="2291"/>
        <v>0</v>
      </c>
      <c r="DP265" s="76">
        <f t="shared" si="2292"/>
        <v>0</v>
      </c>
      <c r="DQ265" s="76">
        <f t="shared" si="2293"/>
        <v>2.0571761905035415</v>
      </c>
      <c r="DR265" s="76">
        <f t="shared" si="2294"/>
        <v>0</v>
      </c>
      <c r="DS265" s="76">
        <f t="shared" si="2295"/>
        <v>0</v>
      </c>
      <c r="DT265" s="76">
        <f t="shared" si="2296"/>
        <v>0</v>
      </c>
      <c r="DU265" s="76">
        <f t="shared" si="2297"/>
        <v>0</v>
      </c>
      <c r="DV265" s="76">
        <f t="shared" si="2298"/>
        <v>0</v>
      </c>
      <c r="DW265" s="76">
        <f t="shared" si="2299"/>
        <v>0</v>
      </c>
      <c r="DX265" s="76">
        <f t="shared" si="2300"/>
        <v>0</v>
      </c>
      <c r="DY265" s="76">
        <f t="shared" si="2301"/>
        <v>0</v>
      </c>
      <c r="DZ265" s="76">
        <f t="shared" si="2302"/>
        <v>0</v>
      </c>
      <c r="EA265" s="76">
        <f t="shared" si="2302"/>
        <v>0</v>
      </c>
      <c r="EB265" s="76">
        <f t="shared" si="2302"/>
        <v>0</v>
      </c>
      <c r="EC265" s="76">
        <f t="shared" si="2302"/>
        <v>0</v>
      </c>
      <c r="ED265" s="76">
        <f t="shared" si="2303"/>
        <v>153.37924717638242</v>
      </c>
      <c r="EE265" s="16">
        <f t="shared" si="2304"/>
        <v>410</v>
      </c>
      <c r="EF265" s="16">
        <f t="shared" si="2304"/>
        <v>0</v>
      </c>
      <c r="EG265" s="16">
        <f t="shared" si="2304"/>
        <v>0</v>
      </c>
      <c r="EH265" s="16">
        <f t="shared" si="2304"/>
        <v>5521.0349721477724</v>
      </c>
      <c r="EI265" s="16">
        <f t="shared" si="2304"/>
        <v>0</v>
      </c>
      <c r="EJ265" s="16">
        <f t="shared" si="2304"/>
        <v>558.72956670759118</v>
      </c>
      <c r="EK265" s="16">
        <f t="shared" si="2304"/>
        <v>4343.7238063587147</v>
      </c>
      <c r="EL265" s="16">
        <f t="shared" si="2304"/>
        <v>154.5376790512492</v>
      </c>
      <c r="EM265" s="16">
        <f t="shared" si="2304"/>
        <v>0</v>
      </c>
      <c r="EN265" s="16">
        <f t="shared" si="2304"/>
        <v>49.034807326486181</v>
      </c>
      <c r="EO265" s="16">
        <f t="shared" si="2304"/>
        <v>199.16564671740855</v>
      </c>
      <c r="EP265" s="16">
        <f t="shared" si="2304"/>
        <v>93.242700289133595</v>
      </c>
      <c r="EQ265" s="16">
        <f t="shared" si="2304"/>
        <v>0</v>
      </c>
      <c r="ER265" s="16">
        <f t="shared" si="2304"/>
        <v>0</v>
      </c>
      <c r="ES265" s="16">
        <f t="shared" si="2304"/>
        <v>122.59753420451437</v>
      </c>
      <c r="ET265" s="16">
        <f t="shared" si="2304"/>
        <v>0</v>
      </c>
      <c r="EU265" s="16">
        <f t="shared" si="2305"/>
        <v>0</v>
      </c>
      <c r="EV265" s="16">
        <f t="shared" si="2305"/>
        <v>670.7187035514844</v>
      </c>
      <c r="EW265" s="16">
        <f t="shared" si="2305"/>
        <v>0</v>
      </c>
      <c r="EX265" s="16">
        <f t="shared" si="2305"/>
        <v>134.04004052081828</v>
      </c>
      <c r="EY265" s="16">
        <f t="shared" si="2305"/>
        <v>5138.8448000435174</v>
      </c>
      <c r="EZ265" s="16">
        <f t="shared" si="2305"/>
        <v>0</v>
      </c>
      <c r="FA265" s="16">
        <f t="shared" si="2305"/>
        <v>0</v>
      </c>
      <c r="FB265" s="16">
        <f t="shared" si="2305"/>
        <v>547.39026433381514</v>
      </c>
      <c r="FC265" s="16">
        <f t="shared" si="2305"/>
        <v>2287.0379625534297</v>
      </c>
      <c r="FD265" s="16">
        <f t="shared" si="2305"/>
        <v>0</v>
      </c>
      <c r="FE265" s="16">
        <f t="shared" si="2305"/>
        <v>0</v>
      </c>
      <c r="FF265" s="16">
        <f t="shared" si="2305"/>
        <v>0</v>
      </c>
      <c r="FG265" s="16">
        <f t="shared" si="2305"/>
        <v>0</v>
      </c>
      <c r="FH265" s="16">
        <f t="shared" si="2305"/>
        <v>269.90151619406458</v>
      </c>
      <c r="FI265" s="16">
        <f t="shared" si="2305"/>
        <v>0</v>
      </c>
      <c r="FJ265" s="16">
        <f t="shared" si="2305"/>
        <v>0</v>
      </c>
      <c r="FK265" s="16">
        <f t="shared" si="2306"/>
        <v>0</v>
      </c>
      <c r="FL265" s="16">
        <f t="shared" si="2306"/>
        <v>0</v>
      </c>
      <c r="FM265" s="16">
        <f t="shared" si="2306"/>
        <v>0</v>
      </c>
      <c r="FN265" s="16">
        <f t="shared" si="2306"/>
        <v>0</v>
      </c>
      <c r="FO265" s="16">
        <f t="shared" si="2306"/>
        <v>0</v>
      </c>
      <c r="FP265" s="16">
        <f t="shared" si="2306"/>
        <v>0</v>
      </c>
      <c r="FQ265" s="16">
        <f t="shared" si="2306"/>
        <v>0</v>
      </c>
      <c r="FR265" s="16"/>
      <c r="FS265" s="16"/>
      <c r="FT265" s="16"/>
      <c r="FU265" s="76">
        <f>+'TARGET BY DIS (TRÌNH KÝ)'!$K265</f>
        <v>20500</v>
      </c>
      <c r="FV265" s="2"/>
      <c r="FW265" s="77"/>
      <c r="FX265" s="77">
        <f t="shared" si="1756"/>
        <v>0</v>
      </c>
    </row>
    <row r="266" spans="1:180" ht="15" hidden="1" customHeight="1" outlineLevel="1" x14ac:dyDescent="0.25">
      <c r="A266" s="76" t="str">
        <f>+'TARGET BY DIS (TRÌNH KÝ)'!A266</f>
        <v>NOR 2</v>
      </c>
      <c r="B266" s="76" t="str">
        <f>+'TARGET BY DIS (TRÌNH KÝ)'!B266</f>
        <v>Sub Dis</v>
      </c>
      <c r="C266" s="76" t="str">
        <f>+'TARGET BY DIS (TRÌNH KÝ)'!C266</f>
        <v>C6709222</v>
      </c>
      <c r="D266" s="76" t="str">
        <f>+'TARGET BY DIS (TRÌNH KÝ)'!D266</f>
        <v xml:space="preserve">Nguyễn Thị Vân Linh </v>
      </c>
      <c r="E266" s="76" t="str">
        <f>+'TARGET BY DIS (TRÌNH KÝ)'!E266</f>
        <v>Thuận Thành/Bắc Ninh</v>
      </c>
      <c r="F266" s="16">
        <f t="shared" si="2250"/>
        <v>5.833333333333333</v>
      </c>
      <c r="G266" s="16">
        <f t="shared" si="2261"/>
        <v>0</v>
      </c>
      <c r="H266" s="16">
        <f t="shared" si="2261"/>
        <v>0</v>
      </c>
      <c r="I266" s="16">
        <f t="shared" si="2261"/>
        <v>49.094569112086397</v>
      </c>
      <c r="J266" s="16">
        <f t="shared" si="2261"/>
        <v>0</v>
      </c>
      <c r="K266" s="16">
        <f t="shared" si="2261"/>
        <v>3.1797617617505192</v>
      </c>
      <c r="L266" s="16">
        <f t="shared" si="2261"/>
        <v>38.625592790283292</v>
      </c>
      <c r="M266" s="16">
        <f t="shared" si="2261"/>
        <v>0.54967670394245149</v>
      </c>
      <c r="N266" s="16">
        <f t="shared" si="2261"/>
        <v>0</v>
      </c>
      <c r="O266" s="16">
        <f t="shared" si="2261"/>
        <v>0.34882484886727977</v>
      </c>
      <c r="P266" s="16">
        <f t="shared" si="2309"/>
        <v>1.8891050501651219</v>
      </c>
      <c r="Q266" s="16">
        <f t="shared" si="2309"/>
        <v>0.53064951384059778</v>
      </c>
      <c r="R266" s="16">
        <f t="shared" si="2309"/>
        <v>0</v>
      </c>
      <c r="S266" s="16">
        <f t="shared" si="2309"/>
        <v>0</v>
      </c>
      <c r="T266" s="16">
        <f t="shared" si="2309"/>
        <v>0.61562606845882395</v>
      </c>
      <c r="U266" s="16">
        <f t="shared" si="2309"/>
        <v>0</v>
      </c>
      <c r="V266" s="16">
        <f t="shared" si="2309"/>
        <v>0</v>
      </c>
      <c r="W266" s="16">
        <f t="shared" si="2309"/>
        <v>5.9642161138978551</v>
      </c>
      <c r="X266" s="16">
        <f t="shared" si="2309"/>
        <v>0</v>
      </c>
      <c r="Y266" s="16">
        <f t="shared" si="2309"/>
        <v>0.76282949889896567</v>
      </c>
      <c r="Z266" s="16">
        <f t="shared" si="2309"/>
        <v>45.696028455671531</v>
      </c>
      <c r="AA266" s="16">
        <f t="shared" si="2309"/>
        <v>0</v>
      </c>
      <c r="AB266" s="16">
        <f t="shared" si="2309"/>
        <v>0</v>
      </c>
      <c r="AC266" s="16">
        <f t="shared" si="2309"/>
        <v>3.1152291466152082</v>
      </c>
      <c r="AD266" s="16">
        <f t="shared" si="2309"/>
        <v>20.336973752380601</v>
      </c>
      <c r="AE266" s="16">
        <f t="shared" si="2309"/>
        <v>0</v>
      </c>
      <c r="AF266" s="16">
        <f t="shared" si="2309"/>
        <v>0</v>
      </c>
      <c r="AG266" s="16">
        <f t="shared" si="2309"/>
        <v>0</v>
      </c>
      <c r="AH266" s="16">
        <f t="shared" si="2309"/>
        <v>0</v>
      </c>
      <c r="AI266" s="16">
        <f t="shared" si="2309"/>
        <v>2.4000388889207982</v>
      </c>
      <c r="AJ266" s="16">
        <f t="shared" si="2309"/>
        <v>0</v>
      </c>
      <c r="AK266" s="16">
        <f t="shared" si="2309"/>
        <v>0</v>
      </c>
      <c r="AL266" s="16">
        <f t="shared" si="2309"/>
        <v>0</v>
      </c>
      <c r="AM266" s="16">
        <f t="shared" si="2309"/>
        <v>0</v>
      </c>
      <c r="AN266" s="16">
        <f t="shared" si="2309"/>
        <v>0</v>
      </c>
      <c r="AO266" s="16">
        <f t="shared" si="2309"/>
        <v>0</v>
      </c>
      <c r="AP266" s="16">
        <f t="shared" si="2309"/>
        <v>0</v>
      </c>
      <c r="AQ266" s="16">
        <f t="shared" si="2309"/>
        <v>0</v>
      </c>
      <c r="AR266" s="16">
        <f t="shared" si="2309"/>
        <v>0</v>
      </c>
      <c r="AS266" s="16">
        <f t="shared" si="2252"/>
        <v>0</v>
      </c>
      <c r="AT266" s="16">
        <f t="shared" si="2253"/>
        <v>0</v>
      </c>
      <c r="AU266" s="16">
        <f t="shared" si="2254"/>
        <v>0</v>
      </c>
      <c r="AV266" s="76">
        <f t="shared" si="2258"/>
        <v>178.94245503911279</v>
      </c>
      <c r="AW266" s="16">
        <f t="shared" si="2311"/>
        <v>665</v>
      </c>
      <c r="AX266" s="16">
        <f t="shared" si="2311"/>
        <v>0</v>
      </c>
      <c r="AY266" s="16">
        <f t="shared" si="2311"/>
        <v>0</v>
      </c>
      <c r="AZ266" s="16">
        <f t="shared" si="2311"/>
        <v>8954.8494060445573</v>
      </c>
      <c r="BA266" s="16">
        <f t="shared" si="2311"/>
        <v>0</v>
      </c>
      <c r="BB266" s="16">
        <f t="shared" si="2311"/>
        <v>906.23210209889794</v>
      </c>
      <c r="BC266" s="16">
        <f t="shared" si="2311"/>
        <v>7045.3081249476718</v>
      </c>
      <c r="BD266" s="16">
        <f t="shared" si="2311"/>
        <v>250.65257699775788</v>
      </c>
      <c r="BE266" s="16">
        <f t="shared" si="2311"/>
        <v>0</v>
      </c>
      <c r="BF266" s="16">
        <f t="shared" si="2311"/>
        <v>79.532065541739783</v>
      </c>
      <c r="BG266" s="16">
        <f t="shared" si="2311"/>
        <v>323.03696357823583</v>
      </c>
      <c r="BH266" s="16">
        <f t="shared" si="2311"/>
        <v>151.23511144457035</v>
      </c>
      <c r="BI266" s="16">
        <f t="shared" si="2311"/>
        <v>0</v>
      </c>
      <c r="BJ266" s="16">
        <f t="shared" si="2311"/>
        <v>0</v>
      </c>
      <c r="BK266" s="16">
        <f t="shared" si="2311"/>
        <v>198.84722011220015</v>
      </c>
      <c r="BL266" s="16">
        <f t="shared" si="2311"/>
        <v>0</v>
      </c>
      <c r="BM266" s="16">
        <f t="shared" si="2311"/>
        <v>0</v>
      </c>
      <c r="BN266" s="16">
        <f t="shared" si="2311"/>
        <v>1087.8730191749687</v>
      </c>
      <c r="BO266" s="16">
        <f t="shared" si="2311"/>
        <v>0</v>
      </c>
      <c r="BP266" s="16">
        <f t="shared" si="2311"/>
        <v>217.40640718620523</v>
      </c>
      <c r="BQ266" s="16">
        <f t="shared" si="2311"/>
        <v>8334.9555903144865</v>
      </c>
      <c r="BR266" s="16">
        <f t="shared" si="2311"/>
        <v>0</v>
      </c>
      <c r="BS266" s="16">
        <f t="shared" si="2311"/>
        <v>0</v>
      </c>
      <c r="BT266" s="16">
        <f t="shared" si="2311"/>
        <v>887.84030678533429</v>
      </c>
      <c r="BU266" s="16">
        <f t="shared" si="2311"/>
        <v>3709.4640124342213</v>
      </c>
      <c r="BV266" s="16">
        <f t="shared" si="2311"/>
        <v>0</v>
      </c>
      <c r="BW266" s="16">
        <f t="shared" si="2311"/>
        <v>0</v>
      </c>
      <c r="BX266" s="16">
        <f t="shared" si="2311"/>
        <v>0</v>
      </c>
      <c r="BY266" s="16">
        <f t="shared" si="2311"/>
        <v>0</v>
      </c>
      <c r="BZ266" s="16">
        <f t="shared" si="2311"/>
        <v>437.76709333915358</v>
      </c>
      <c r="CA266" s="16">
        <f t="shared" si="2311"/>
        <v>0</v>
      </c>
      <c r="CB266" s="16">
        <f t="shared" si="2311"/>
        <v>0</v>
      </c>
      <c r="CC266" s="16">
        <f t="shared" si="2311"/>
        <v>0</v>
      </c>
      <c r="CD266" s="16">
        <f t="shared" si="2311"/>
        <v>0</v>
      </c>
      <c r="CE266" s="16">
        <f t="shared" si="2311"/>
        <v>0</v>
      </c>
      <c r="CF266" s="16">
        <f t="shared" si="2311"/>
        <v>0</v>
      </c>
      <c r="CG266" s="16">
        <f t="shared" si="2311"/>
        <v>0</v>
      </c>
      <c r="CH266" s="16">
        <f t="shared" si="2311"/>
        <v>0</v>
      </c>
      <c r="CI266" s="16">
        <f t="shared" si="2311"/>
        <v>0</v>
      </c>
      <c r="CJ266" s="16">
        <f t="shared" si="2263"/>
        <v>0</v>
      </c>
      <c r="CK266" s="16">
        <f t="shared" si="2263"/>
        <v>0</v>
      </c>
      <c r="CL266" s="16">
        <f t="shared" si="2263"/>
        <v>0</v>
      </c>
      <c r="CM266" s="16">
        <f>+'TARGET BY DIS (TRÌNH KÝ)'!F266</f>
        <v>33250</v>
      </c>
      <c r="CN266" s="76">
        <f t="shared" si="2264"/>
        <v>5.833333333333333</v>
      </c>
      <c r="CO266" s="76">
        <f t="shared" si="2265"/>
        <v>0</v>
      </c>
      <c r="CP266" s="76">
        <f t="shared" si="2266"/>
        <v>0</v>
      </c>
      <c r="CQ266" s="76">
        <f t="shared" si="2267"/>
        <v>49.094569112086397</v>
      </c>
      <c r="CR266" s="76">
        <f t="shared" si="2268"/>
        <v>0</v>
      </c>
      <c r="CS266" s="76">
        <f t="shared" si="2269"/>
        <v>3.1797617617505192</v>
      </c>
      <c r="CT266" s="76">
        <f t="shared" si="2270"/>
        <v>38.625592790283292</v>
      </c>
      <c r="CU266" s="76">
        <f t="shared" si="2271"/>
        <v>0.54967670394245149</v>
      </c>
      <c r="CV266" s="76">
        <f t="shared" si="2272"/>
        <v>0</v>
      </c>
      <c r="CW266" s="76">
        <f t="shared" si="2273"/>
        <v>0.34882484886727977</v>
      </c>
      <c r="CX266" s="76">
        <f t="shared" si="2274"/>
        <v>1.8891050501651219</v>
      </c>
      <c r="CY266" s="76">
        <f t="shared" si="2275"/>
        <v>0.53064951384059778</v>
      </c>
      <c r="CZ266" s="76">
        <f t="shared" si="2276"/>
        <v>0</v>
      </c>
      <c r="DA266" s="76">
        <f t="shared" si="2277"/>
        <v>0</v>
      </c>
      <c r="DB266" s="76">
        <f t="shared" si="2278"/>
        <v>0.61562606845882395</v>
      </c>
      <c r="DC266" s="76">
        <f t="shared" si="2279"/>
        <v>0</v>
      </c>
      <c r="DD266" s="76">
        <f t="shared" si="2280"/>
        <v>0</v>
      </c>
      <c r="DE266" s="76">
        <f t="shared" si="2281"/>
        <v>5.9642161138978551</v>
      </c>
      <c r="DF266" s="76">
        <f t="shared" si="2282"/>
        <v>0</v>
      </c>
      <c r="DG266" s="76">
        <f t="shared" si="2283"/>
        <v>0.76282949889896567</v>
      </c>
      <c r="DH266" s="76">
        <f t="shared" si="2284"/>
        <v>45.696028455671531</v>
      </c>
      <c r="DI266" s="76">
        <f t="shared" si="2285"/>
        <v>0</v>
      </c>
      <c r="DJ266" s="76">
        <f t="shared" si="2286"/>
        <v>0</v>
      </c>
      <c r="DK266" s="76">
        <f t="shared" si="2287"/>
        <v>3.1152291466152082</v>
      </c>
      <c r="DL266" s="76">
        <f t="shared" si="2288"/>
        <v>20.336973752380601</v>
      </c>
      <c r="DM266" s="76">
        <f t="shared" si="2289"/>
        <v>0</v>
      </c>
      <c r="DN266" s="76">
        <f t="shared" si="2290"/>
        <v>0</v>
      </c>
      <c r="DO266" s="76">
        <f t="shared" si="2291"/>
        <v>0</v>
      </c>
      <c r="DP266" s="76">
        <f t="shared" si="2292"/>
        <v>0</v>
      </c>
      <c r="DQ266" s="76">
        <f t="shared" si="2293"/>
        <v>2.4000388889207982</v>
      </c>
      <c r="DR266" s="76">
        <f t="shared" si="2294"/>
        <v>0</v>
      </c>
      <c r="DS266" s="76">
        <f t="shared" si="2295"/>
        <v>0</v>
      </c>
      <c r="DT266" s="76">
        <f t="shared" si="2296"/>
        <v>0</v>
      </c>
      <c r="DU266" s="76">
        <f t="shared" si="2297"/>
        <v>0</v>
      </c>
      <c r="DV266" s="76">
        <f t="shared" si="2298"/>
        <v>0</v>
      </c>
      <c r="DW266" s="76">
        <f t="shared" si="2299"/>
        <v>0</v>
      </c>
      <c r="DX266" s="76">
        <f t="shared" si="2300"/>
        <v>0</v>
      </c>
      <c r="DY266" s="76">
        <f t="shared" si="2301"/>
        <v>0</v>
      </c>
      <c r="DZ266" s="76">
        <f t="shared" si="2302"/>
        <v>0</v>
      </c>
      <c r="EA266" s="76">
        <f t="shared" si="2302"/>
        <v>0</v>
      </c>
      <c r="EB266" s="76">
        <f t="shared" si="2302"/>
        <v>0</v>
      </c>
      <c r="EC266" s="76">
        <f t="shared" si="2302"/>
        <v>0</v>
      </c>
      <c r="ED266" s="76">
        <f t="shared" si="2303"/>
        <v>178.94245503911279</v>
      </c>
      <c r="EE266" s="16">
        <f t="shared" si="2304"/>
        <v>405</v>
      </c>
      <c r="EF266" s="16">
        <f t="shared" si="2304"/>
        <v>0</v>
      </c>
      <c r="EG266" s="16">
        <f t="shared" si="2304"/>
        <v>0</v>
      </c>
      <c r="EH266" s="16">
        <f t="shared" si="2304"/>
        <v>5453.7052773654823</v>
      </c>
      <c r="EI266" s="16">
        <f t="shared" si="2304"/>
        <v>0</v>
      </c>
      <c r="EJ266" s="16">
        <f t="shared" si="2304"/>
        <v>551.91579150384007</v>
      </c>
      <c r="EK266" s="16">
        <f t="shared" si="2304"/>
        <v>4290.751564817755</v>
      </c>
      <c r="EL266" s="16">
        <f t="shared" si="2304"/>
        <v>152.65307320916079</v>
      </c>
      <c r="EM266" s="16">
        <f t="shared" si="2304"/>
        <v>0</v>
      </c>
      <c r="EN266" s="16">
        <f t="shared" si="2304"/>
        <v>48.436821871285133</v>
      </c>
      <c r="EO266" s="16">
        <f t="shared" si="2304"/>
        <v>196.73679736719626</v>
      </c>
      <c r="EP266" s="16">
        <f t="shared" si="2304"/>
        <v>92.105594188046595</v>
      </c>
      <c r="EQ266" s="16">
        <f t="shared" si="2304"/>
        <v>0</v>
      </c>
      <c r="ER266" s="16">
        <f t="shared" si="2304"/>
        <v>0</v>
      </c>
      <c r="ES266" s="16">
        <f t="shared" si="2304"/>
        <v>121.10244232397152</v>
      </c>
      <c r="ET266" s="16">
        <f t="shared" si="2304"/>
        <v>0</v>
      </c>
      <c r="EU266" s="16">
        <f t="shared" si="2305"/>
        <v>0</v>
      </c>
      <c r="EV266" s="16">
        <f t="shared" si="2305"/>
        <v>662.53920716671018</v>
      </c>
      <c r="EW266" s="16">
        <f t="shared" si="2305"/>
        <v>0</v>
      </c>
      <c r="EX266" s="16">
        <f t="shared" si="2305"/>
        <v>132.40540588032047</v>
      </c>
      <c r="EY266" s="16">
        <f t="shared" si="2305"/>
        <v>5076.1759610185964</v>
      </c>
      <c r="EZ266" s="16">
        <f t="shared" si="2305"/>
        <v>0</v>
      </c>
      <c r="FA266" s="16">
        <f t="shared" si="2305"/>
        <v>0</v>
      </c>
      <c r="FB266" s="16">
        <f t="shared" si="2305"/>
        <v>540.71477330535402</v>
      </c>
      <c r="FC266" s="16">
        <f t="shared" si="2305"/>
        <v>2259.1472556930221</v>
      </c>
      <c r="FD266" s="16">
        <f t="shared" si="2305"/>
        <v>0</v>
      </c>
      <c r="FE266" s="16">
        <f t="shared" si="2305"/>
        <v>0</v>
      </c>
      <c r="FF266" s="16">
        <f t="shared" si="2305"/>
        <v>0</v>
      </c>
      <c r="FG266" s="16">
        <f t="shared" si="2305"/>
        <v>0</v>
      </c>
      <c r="FH266" s="16">
        <f t="shared" si="2305"/>
        <v>266.61003428925892</v>
      </c>
      <c r="FI266" s="16">
        <f t="shared" si="2305"/>
        <v>0</v>
      </c>
      <c r="FJ266" s="16">
        <f t="shared" si="2305"/>
        <v>0</v>
      </c>
      <c r="FK266" s="16">
        <f t="shared" si="2306"/>
        <v>0</v>
      </c>
      <c r="FL266" s="16">
        <f t="shared" si="2306"/>
        <v>0</v>
      </c>
      <c r="FM266" s="16">
        <f t="shared" si="2306"/>
        <v>0</v>
      </c>
      <c r="FN266" s="16">
        <f t="shared" si="2306"/>
        <v>0</v>
      </c>
      <c r="FO266" s="16">
        <f t="shared" si="2306"/>
        <v>0</v>
      </c>
      <c r="FP266" s="16">
        <f t="shared" si="2306"/>
        <v>0</v>
      </c>
      <c r="FQ266" s="16">
        <f t="shared" si="2306"/>
        <v>0</v>
      </c>
      <c r="FR266" s="16"/>
      <c r="FS266" s="16"/>
      <c r="FT266" s="16"/>
      <c r="FU266" s="76">
        <f>+'TARGET BY DIS (TRÌNH KÝ)'!$K266</f>
        <v>20250</v>
      </c>
      <c r="FV266" s="2"/>
      <c r="FW266" s="77"/>
      <c r="FX266" s="77">
        <f t="shared" si="1756"/>
        <v>0</v>
      </c>
    </row>
    <row r="267" spans="1:180" ht="15" hidden="1" customHeight="1" outlineLevel="1" x14ac:dyDescent="0.25">
      <c r="A267" s="76" t="str">
        <f>+'TARGET BY DIS (TRÌNH KÝ)'!A267</f>
        <v>NOR 2</v>
      </c>
      <c r="B267" s="76" t="str">
        <f>+'TARGET BY DIS (TRÌNH KÝ)'!B267</f>
        <v>Sub Dis</v>
      </c>
      <c r="C267" s="76" t="str">
        <f>+'TARGET BY DIS (TRÌNH KÝ)'!C267</f>
        <v>C6709220</v>
      </c>
      <c r="D267" s="76" t="str">
        <f>+'TARGET BY DIS (TRÌNH KÝ)'!D267</f>
        <v>Thắng Lợi</v>
      </c>
      <c r="E267" s="76" t="str">
        <f>+'TARGET BY DIS (TRÌNH KÝ)'!E267</f>
        <v>Ba Chẻ/Quảng Ninh</v>
      </c>
      <c r="F267" s="16">
        <f t="shared" si="2250"/>
        <v>5.833333333333333</v>
      </c>
      <c r="G267" s="16">
        <f t="shared" si="2261"/>
        <v>0</v>
      </c>
      <c r="H267" s="16">
        <f t="shared" si="2261"/>
        <v>0</v>
      </c>
      <c r="I267" s="16">
        <f t="shared" si="2261"/>
        <v>49.094569112086397</v>
      </c>
      <c r="J267" s="16">
        <f t="shared" si="2261"/>
        <v>0</v>
      </c>
      <c r="K267" s="16">
        <f t="shared" si="2261"/>
        <v>3.1797617617505192</v>
      </c>
      <c r="L267" s="16">
        <f t="shared" si="2261"/>
        <v>38.625592790283292</v>
      </c>
      <c r="M267" s="16">
        <f t="shared" si="2261"/>
        <v>0.54967670394245149</v>
      </c>
      <c r="N267" s="16">
        <f t="shared" si="2261"/>
        <v>0</v>
      </c>
      <c r="O267" s="16">
        <f t="shared" si="2261"/>
        <v>0.34882484886727977</v>
      </c>
      <c r="P267" s="16">
        <f t="shared" si="2309"/>
        <v>1.8891050501651219</v>
      </c>
      <c r="Q267" s="16">
        <f t="shared" si="2309"/>
        <v>0.53064951384059778</v>
      </c>
      <c r="R267" s="16">
        <f t="shared" si="2309"/>
        <v>0</v>
      </c>
      <c r="S267" s="16">
        <f t="shared" si="2309"/>
        <v>0</v>
      </c>
      <c r="T267" s="16">
        <f t="shared" si="2309"/>
        <v>0.61562606845882395</v>
      </c>
      <c r="U267" s="16">
        <f t="shared" si="2309"/>
        <v>0</v>
      </c>
      <c r="V267" s="16">
        <f t="shared" si="2309"/>
        <v>0</v>
      </c>
      <c r="W267" s="16">
        <f t="shared" si="2309"/>
        <v>5.9642161138978551</v>
      </c>
      <c r="X267" s="16">
        <f t="shared" si="2309"/>
        <v>0</v>
      </c>
      <c r="Y267" s="16">
        <f t="shared" si="2309"/>
        <v>0.76282949889896567</v>
      </c>
      <c r="Z267" s="16">
        <f t="shared" si="2309"/>
        <v>45.696028455671531</v>
      </c>
      <c r="AA267" s="16">
        <f t="shared" si="2309"/>
        <v>0</v>
      </c>
      <c r="AB267" s="16">
        <f t="shared" si="2309"/>
        <v>0</v>
      </c>
      <c r="AC267" s="16">
        <f t="shared" si="2309"/>
        <v>3.1152291466152082</v>
      </c>
      <c r="AD267" s="16">
        <f t="shared" si="2309"/>
        <v>20.336973752380601</v>
      </c>
      <c r="AE267" s="16">
        <f t="shared" si="2309"/>
        <v>0</v>
      </c>
      <c r="AF267" s="16">
        <f t="shared" si="2309"/>
        <v>0</v>
      </c>
      <c r="AG267" s="16">
        <f t="shared" si="2309"/>
        <v>0</v>
      </c>
      <c r="AH267" s="16">
        <f t="shared" si="2309"/>
        <v>0</v>
      </c>
      <c r="AI267" s="16">
        <f t="shared" si="2309"/>
        <v>2.4000388889207982</v>
      </c>
      <c r="AJ267" s="16">
        <f t="shared" si="2309"/>
        <v>0</v>
      </c>
      <c r="AK267" s="16">
        <f t="shared" si="2309"/>
        <v>0</v>
      </c>
      <c r="AL267" s="16">
        <f t="shared" si="2309"/>
        <v>0</v>
      </c>
      <c r="AM267" s="16">
        <f t="shared" si="2309"/>
        <v>0</v>
      </c>
      <c r="AN267" s="16">
        <f t="shared" si="2309"/>
        <v>0</v>
      </c>
      <c r="AO267" s="16">
        <f t="shared" si="2309"/>
        <v>0</v>
      </c>
      <c r="AP267" s="16">
        <f t="shared" si="2309"/>
        <v>0</v>
      </c>
      <c r="AQ267" s="16">
        <f t="shared" si="2309"/>
        <v>0</v>
      </c>
      <c r="AR267" s="16">
        <f t="shared" si="2309"/>
        <v>0</v>
      </c>
      <c r="AS267" s="16">
        <f t="shared" si="2252"/>
        <v>0</v>
      </c>
      <c r="AT267" s="16">
        <f t="shared" si="2253"/>
        <v>0</v>
      </c>
      <c r="AU267" s="16">
        <f t="shared" si="2254"/>
        <v>0</v>
      </c>
      <c r="AV267" s="76">
        <f t="shared" si="2258"/>
        <v>178.94245503911279</v>
      </c>
      <c r="AW267" s="16">
        <f t="shared" si="2311"/>
        <v>665</v>
      </c>
      <c r="AX267" s="16">
        <f t="shared" si="2311"/>
        <v>0</v>
      </c>
      <c r="AY267" s="16">
        <f t="shared" si="2311"/>
        <v>0</v>
      </c>
      <c r="AZ267" s="16">
        <f t="shared" si="2311"/>
        <v>8954.8494060445573</v>
      </c>
      <c r="BA267" s="16">
        <f t="shared" si="2311"/>
        <v>0</v>
      </c>
      <c r="BB267" s="16">
        <f t="shared" si="2311"/>
        <v>906.23210209889794</v>
      </c>
      <c r="BC267" s="16">
        <f t="shared" si="2311"/>
        <v>7045.3081249476718</v>
      </c>
      <c r="BD267" s="16">
        <f t="shared" si="2311"/>
        <v>250.65257699775788</v>
      </c>
      <c r="BE267" s="16">
        <f t="shared" si="2311"/>
        <v>0</v>
      </c>
      <c r="BF267" s="16">
        <f t="shared" si="2311"/>
        <v>79.532065541739783</v>
      </c>
      <c r="BG267" s="16">
        <f t="shared" si="2311"/>
        <v>323.03696357823583</v>
      </c>
      <c r="BH267" s="16">
        <f t="shared" si="2311"/>
        <v>151.23511144457035</v>
      </c>
      <c r="BI267" s="16">
        <f t="shared" si="2311"/>
        <v>0</v>
      </c>
      <c r="BJ267" s="16">
        <f t="shared" si="2311"/>
        <v>0</v>
      </c>
      <c r="BK267" s="16">
        <f t="shared" si="2311"/>
        <v>198.84722011220015</v>
      </c>
      <c r="BL267" s="16">
        <f t="shared" si="2311"/>
        <v>0</v>
      </c>
      <c r="BM267" s="16">
        <f t="shared" si="2311"/>
        <v>0</v>
      </c>
      <c r="BN267" s="16">
        <f t="shared" si="2311"/>
        <v>1087.8730191749687</v>
      </c>
      <c r="BO267" s="16">
        <f t="shared" si="2311"/>
        <v>0</v>
      </c>
      <c r="BP267" s="16">
        <f t="shared" si="2311"/>
        <v>217.40640718620523</v>
      </c>
      <c r="BQ267" s="16">
        <f t="shared" si="2311"/>
        <v>8334.9555903144865</v>
      </c>
      <c r="BR267" s="16">
        <f t="shared" si="2311"/>
        <v>0</v>
      </c>
      <c r="BS267" s="16">
        <f t="shared" si="2311"/>
        <v>0</v>
      </c>
      <c r="BT267" s="16">
        <f t="shared" si="2311"/>
        <v>887.84030678533429</v>
      </c>
      <c r="BU267" s="16">
        <f t="shared" si="2311"/>
        <v>3709.4640124342213</v>
      </c>
      <c r="BV267" s="16">
        <f t="shared" si="2311"/>
        <v>0</v>
      </c>
      <c r="BW267" s="16">
        <f t="shared" si="2311"/>
        <v>0</v>
      </c>
      <c r="BX267" s="16">
        <f t="shared" si="2311"/>
        <v>0</v>
      </c>
      <c r="BY267" s="16">
        <f t="shared" si="2311"/>
        <v>0</v>
      </c>
      <c r="BZ267" s="16">
        <f t="shared" si="2311"/>
        <v>437.76709333915358</v>
      </c>
      <c r="CA267" s="16">
        <f t="shared" si="2311"/>
        <v>0</v>
      </c>
      <c r="CB267" s="16">
        <f t="shared" si="2311"/>
        <v>0</v>
      </c>
      <c r="CC267" s="16">
        <f t="shared" si="2311"/>
        <v>0</v>
      </c>
      <c r="CD267" s="16">
        <f t="shared" si="2311"/>
        <v>0</v>
      </c>
      <c r="CE267" s="16">
        <f t="shared" si="2311"/>
        <v>0</v>
      </c>
      <c r="CF267" s="16">
        <f t="shared" si="2311"/>
        <v>0</v>
      </c>
      <c r="CG267" s="16">
        <f t="shared" si="2311"/>
        <v>0</v>
      </c>
      <c r="CH267" s="16">
        <f t="shared" si="2311"/>
        <v>0</v>
      </c>
      <c r="CI267" s="16">
        <f t="shared" si="2311"/>
        <v>0</v>
      </c>
      <c r="CJ267" s="16">
        <f t="shared" si="2263"/>
        <v>0</v>
      </c>
      <c r="CK267" s="16">
        <f t="shared" si="2263"/>
        <v>0</v>
      </c>
      <c r="CL267" s="16">
        <f t="shared" si="2263"/>
        <v>0</v>
      </c>
      <c r="CM267" s="16">
        <f>+'TARGET BY DIS (TRÌNH KÝ)'!F267</f>
        <v>33250</v>
      </c>
      <c r="CN267" s="76">
        <f t="shared" si="2264"/>
        <v>5.833333333333333</v>
      </c>
      <c r="CO267" s="76">
        <f t="shared" si="2265"/>
        <v>0</v>
      </c>
      <c r="CP267" s="76">
        <f t="shared" si="2266"/>
        <v>0</v>
      </c>
      <c r="CQ267" s="76">
        <f t="shared" si="2267"/>
        <v>49.094569112086397</v>
      </c>
      <c r="CR267" s="76">
        <f t="shared" si="2268"/>
        <v>0</v>
      </c>
      <c r="CS267" s="76">
        <f t="shared" si="2269"/>
        <v>3.1797617617505192</v>
      </c>
      <c r="CT267" s="76">
        <f t="shared" si="2270"/>
        <v>38.625592790283292</v>
      </c>
      <c r="CU267" s="76">
        <f t="shared" si="2271"/>
        <v>0.54967670394245149</v>
      </c>
      <c r="CV267" s="76">
        <f t="shared" si="2272"/>
        <v>0</v>
      </c>
      <c r="CW267" s="76">
        <f t="shared" si="2273"/>
        <v>0.34882484886727977</v>
      </c>
      <c r="CX267" s="76">
        <f t="shared" si="2274"/>
        <v>1.8891050501651219</v>
      </c>
      <c r="CY267" s="76">
        <f t="shared" si="2275"/>
        <v>0.53064951384059778</v>
      </c>
      <c r="CZ267" s="76">
        <f t="shared" si="2276"/>
        <v>0</v>
      </c>
      <c r="DA267" s="76">
        <f t="shared" si="2277"/>
        <v>0</v>
      </c>
      <c r="DB267" s="76">
        <f t="shared" si="2278"/>
        <v>0.61562606845882395</v>
      </c>
      <c r="DC267" s="76">
        <f t="shared" si="2279"/>
        <v>0</v>
      </c>
      <c r="DD267" s="76">
        <f t="shared" si="2280"/>
        <v>0</v>
      </c>
      <c r="DE267" s="76">
        <f t="shared" si="2281"/>
        <v>5.9642161138978551</v>
      </c>
      <c r="DF267" s="76">
        <f t="shared" si="2282"/>
        <v>0</v>
      </c>
      <c r="DG267" s="76">
        <f t="shared" si="2283"/>
        <v>0.76282949889896567</v>
      </c>
      <c r="DH267" s="76">
        <f t="shared" si="2284"/>
        <v>45.696028455671531</v>
      </c>
      <c r="DI267" s="76">
        <f t="shared" si="2285"/>
        <v>0</v>
      </c>
      <c r="DJ267" s="76">
        <f t="shared" si="2286"/>
        <v>0</v>
      </c>
      <c r="DK267" s="76">
        <f t="shared" si="2287"/>
        <v>3.1152291466152082</v>
      </c>
      <c r="DL267" s="76">
        <f t="shared" si="2288"/>
        <v>20.336973752380601</v>
      </c>
      <c r="DM267" s="76">
        <f t="shared" si="2289"/>
        <v>0</v>
      </c>
      <c r="DN267" s="76">
        <f t="shared" si="2290"/>
        <v>0</v>
      </c>
      <c r="DO267" s="76">
        <f t="shared" si="2291"/>
        <v>0</v>
      </c>
      <c r="DP267" s="76">
        <f t="shared" si="2292"/>
        <v>0</v>
      </c>
      <c r="DQ267" s="76">
        <f t="shared" si="2293"/>
        <v>2.4000388889207982</v>
      </c>
      <c r="DR267" s="76">
        <f t="shared" si="2294"/>
        <v>0</v>
      </c>
      <c r="DS267" s="76">
        <f t="shared" si="2295"/>
        <v>0</v>
      </c>
      <c r="DT267" s="76">
        <f t="shared" si="2296"/>
        <v>0</v>
      </c>
      <c r="DU267" s="76">
        <f t="shared" si="2297"/>
        <v>0</v>
      </c>
      <c r="DV267" s="76">
        <f t="shared" si="2298"/>
        <v>0</v>
      </c>
      <c r="DW267" s="76">
        <f t="shared" si="2299"/>
        <v>0</v>
      </c>
      <c r="DX267" s="76">
        <f t="shared" si="2300"/>
        <v>0</v>
      </c>
      <c r="DY267" s="76">
        <f t="shared" si="2301"/>
        <v>0</v>
      </c>
      <c r="DZ267" s="76">
        <f t="shared" si="2302"/>
        <v>0</v>
      </c>
      <c r="EA267" s="76">
        <f t="shared" si="2302"/>
        <v>0</v>
      </c>
      <c r="EB267" s="76">
        <f t="shared" si="2302"/>
        <v>0</v>
      </c>
      <c r="EC267" s="76">
        <f t="shared" si="2302"/>
        <v>0</v>
      </c>
      <c r="ED267" s="76">
        <f t="shared" si="2303"/>
        <v>178.94245503911279</v>
      </c>
      <c r="EE267" s="16">
        <f t="shared" si="2304"/>
        <v>405</v>
      </c>
      <c r="EF267" s="16">
        <f t="shared" si="2304"/>
        <v>0</v>
      </c>
      <c r="EG267" s="16">
        <f t="shared" si="2304"/>
        <v>0</v>
      </c>
      <c r="EH267" s="16">
        <f t="shared" si="2304"/>
        <v>5453.7052773654823</v>
      </c>
      <c r="EI267" s="16">
        <f t="shared" si="2304"/>
        <v>0</v>
      </c>
      <c r="EJ267" s="16">
        <f t="shared" si="2304"/>
        <v>551.91579150384007</v>
      </c>
      <c r="EK267" s="16">
        <f t="shared" si="2304"/>
        <v>4290.751564817755</v>
      </c>
      <c r="EL267" s="16">
        <f t="shared" si="2304"/>
        <v>152.65307320916079</v>
      </c>
      <c r="EM267" s="16">
        <f t="shared" si="2304"/>
        <v>0</v>
      </c>
      <c r="EN267" s="16">
        <f t="shared" si="2304"/>
        <v>48.436821871285133</v>
      </c>
      <c r="EO267" s="16">
        <f t="shared" si="2304"/>
        <v>196.73679736719626</v>
      </c>
      <c r="EP267" s="16">
        <f t="shared" si="2304"/>
        <v>92.105594188046595</v>
      </c>
      <c r="EQ267" s="16">
        <f t="shared" si="2304"/>
        <v>0</v>
      </c>
      <c r="ER267" s="16">
        <f t="shared" si="2304"/>
        <v>0</v>
      </c>
      <c r="ES267" s="16">
        <f t="shared" si="2304"/>
        <v>121.10244232397152</v>
      </c>
      <c r="ET267" s="16">
        <f t="shared" si="2304"/>
        <v>0</v>
      </c>
      <c r="EU267" s="16">
        <f t="shared" si="2305"/>
        <v>0</v>
      </c>
      <c r="EV267" s="16">
        <f t="shared" si="2305"/>
        <v>662.53920716671018</v>
      </c>
      <c r="EW267" s="16">
        <f t="shared" si="2305"/>
        <v>0</v>
      </c>
      <c r="EX267" s="16">
        <f t="shared" si="2305"/>
        <v>132.40540588032047</v>
      </c>
      <c r="EY267" s="16">
        <f t="shared" si="2305"/>
        <v>5076.1759610185964</v>
      </c>
      <c r="EZ267" s="16">
        <f t="shared" si="2305"/>
        <v>0</v>
      </c>
      <c r="FA267" s="16">
        <f t="shared" si="2305"/>
        <v>0</v>
      </c>
      <c r="FB267" s="16">
        <f t="shared" si="2305"/>
        <v>540.71477330535402</v>
      </c>
      <c r="FC267" s="16">
        <f t="shared" si="2305"/>
        <v>2259.1472556930221</v>
      </c>
      <c r="FD267" s="16">
        <f t="shared" si="2305"/>
        <v>0</v>
      </c>
      <c r="FE267" s="16">
        <f t="shared" si="2305"/>
        <v>0</v>
      </c>
      <c r="FF267" s="16">
        <f t="shared" si="2305"/>
        <v>0</v>
      </c>
      <c r="FG267" s="16">
        <f t="shared" si="2305"/>
        <v>0</v>
      </c>
      <c r="FH267" s="16">
        <f t="shared" si="2305"/>
        <v>266.61003428925892</v>
      </c>
      <c r="FI267" s="16">
        <f t="shared" si="2305"/>
        <v>0</v>
      </c>
      <c r="FJ267" s="16">
        <f t="shared" si="2305"/>
        <v>0</v>
      </c>
      <c r="FK267" s="16">
        <f t="shared" si="2306"/>
        <v>0</v>
      </c>
      <c r="FL267" s="16">
        <f t="shared" si="2306"/>
        <v>0</v>
      </c>
      <c r="FM267" s="16">
        <f t="shared" si="2306"/>
        <v>0</v>
      </c>
      <c r="FN267" s="16">
        <f t="shared" si="2306"/>
        <v>0</v>
      </c>
      <c r="FO267" s="16">
        <f t="shared" si="2306"/>
        <v>0</v>
      </c>
      <c r="FP267" s="16">
        <f t="shared" si="2306"/>
        <v>0</v>
      </c>
      <c r="FQ267" s="16">
        <f t="shared" si="2306"/>
        <v>0</v>
      </c>
      <c r="FR267" s="16"/>
      <c r="FS267" s="16"/>
      <c r="FT267" s="16"/>
      <c r="FU267" s="76">
        <f>+'TARGET BY DIS (TRÌNH KÝ)'!$K267</f>
        <v>20250</v>
      </c>
      <c r="FV267" s="2"/>
      <c r="FW267" s="77"/>
      <c r="FX267" s="77">
        <f t="shared" si="1756"/>
        <v>0</v>
      </c>
    </row>
    <row r="268" spans="1:180" ht="15" hidden="1" customHeight="1" outlineLevel="1" x14ac:dyDescent="0.25">
      <c r="A268" s="76" t="str">
        <f>+'TARGET BY DIS (TRÌNH KÝ)'!A268</f>
        <v>NOR 2</v>
      </c>
      <c r="B268" s="76" t="str">
        <f>+'TARGET BY DIS (TRÌNH KÝ)'!B268</f>
        <v>Sub Dis</v>
      </c>
      <c r="C268" s="76" t="str">
        <f>+'TARGET BY DIS (TRÌNH KÝ)'!C268</f>
        <v>C6709239</v>
      </c>
      <c r="D268" s="76" t="str">
        <f>+'TARGET BY DIS (TRÌNH KÝ)'!D268</f>
        <v>Nguyễn Mạnh Tân</v>
      </c>
      <c r="E268" s="76" t="str">
        <f>+'TARGET BY DIS (TRÌNH KÝ)'!E268</f>
        <v>Tiên Yên/Quảng Ninh</v>
      </c>
      <c r="F268" s="16">
        <f t="shared" ref="F268:F280" si="2312">+AW268/F$4</f>
        <v>5.833333333333333</v>
      </c>
      <c r="G268" s="16">
        <f t="shared" ref="G268:G280" si="2313">+AX268/G$4</f>
        <v>0</v>
      </c>
      <c r="H268" s="16">
        <f t="shared" ref="H268:H280" si="2314">+AY268/H$4</f>
        <v>0</v>
      </c>
      <c r="I268" s="16">
        <f t="shared" ref="I268:I280" si="2315">+AZ268/I$4</f>
        <v>49.094569112086397</v>
      </c>
      <c r="J268" s="16">
        <f t="shared" ref="J268:J280" si="2316">+BA268/J$4</f>
        <v>0</v>
      </c>
      <c r="K268" s="16">
        <f t="shared" ref="K268:K280" si="2317">+BB268/K$4</f>
        <v>3.1797617617505192</v>
      </c>
      <c r="L268" s="16">
        <f t="shared" ref="L268:L280" si="2318">+BC268/L$4</f>
        <v>38.625592790283292</v>
      </c>
      <c r="M268" s="16">
        <f t="shared" ref="M268:M280" si="2319">+BD268/M$4</f>
        <v>0.54967670394245149</v>
      </c>
      <c r="N268" s="16">
        <f t="shared" ref="N268:N280" si="2320">+BE268/N$4</f>
        <v>0</v>
      </c>
      <c r="O268" s="16">
        <f t="shared" ref="O268:O280" si="2321">+BF268/O$4</f>
        <v>0.34882484886727977</v>
      </c>
      <c r="P268" s="16">
        <f t="shared" ref="P268:P280" si="2322">+BG268/P$4</f>
        <v>1.8891050501651219</v>
      </c>
      <c r="Q268" s="16">
        <f t="shared" ref="Q268:Q280" si="2323">+BH268/Q$4</f>
        <v>0.53064951384059778</v>
      </c>
      <c r="R268" s="16">
        <f t="shared" ref="R268:R280" si="2324">+BI268/R$4</f>
        <v>0</v>
      </c>
      <c r="S268" s="16">
        <f t="shared" ref="S268:S280" si="2325">+BJ268/S$4</f>
        <v>0</v>
      </c>
      <c r="T268" s="16">
        <f t="shared" ref="T268:T280" si="2326">+BK268/T$4</f>
        <v>0.61562606845882395</v>
      </c>
      <c r="U268" s="16">
        <f t="shared" ref="U268:U280" si="2327">+BL268/U$4</f>
        <v>0</v>
      </c>
      <c r="V268" s="16">
        <f t="shared" ref="V268:V280" si="2328">+BM268/V$4</f>
        <v>0</v>
      </c>
      <c r="W268" s="16">
        <f t="shared" ref="W268:W280" si="2329">+BN268/W$4</f>
        <v>5.9642161138978551</v>
      </c>
      <c r="X268" s="16">
        <f t="shared" ref="X268:X280" si="2330">+BO268/X$4</f>
        <v>0</v>
      </c>
      <c r="Y268" s="16">
        <f t="shared" ref="Y268:Y280" si="2331">+BP268/Y$4</f>
        <v>0.76282949889896567</v>
      </c>
      <c r="Z268" s="16">
        <f t="shared" ref="Z268:Z280" si="2332">+BQ268/Z$4</f>
        <v>45.696028455671531</v>
      </c>
      <c r="AA268" s="16">
        <f t="shared" ref="AA268:AA280" si="2333">+BR268/AA$4</f>
        <v>0</v>
      </c>
      <c r="AB268" s="16">
        <f t="shared" ref="AB268:AB280" si="2334">+BS268/AB$4</f>
        <v>0</v>
      </c>
      <c r="AC268" s="16">
        <f t="shared" ref="AC268:AC280" si="2335">+BT268/AC$4</f>
        <v>3.1152291466152082</v>
      </c>
      <c r="AD268" s="16">
        <f t="shared" ref="AD268:AD280" si="2336">+BU268/AD$4</f>
        <v>20.336973752380601</v>
      </c>
      <c r="AE268" s="16">
        <f t="shared" ref="AE268:AE280" si="2337">+BV268/AE$4</f>
        <v>0</v>
      </c>
      <c r="AF268" s="16">
        <f t="shared" ref="AF268:AF280" si="2338">+BW268/AF$4</f>
        <v>0</v>
      </c>
      <c r="AG268" s="16">
        <f t="shared" ref="AG268:AG280" si="2339">+BX268/AG$4</f>
        <v>0</v>
      </c>
      <c r="AH268" s="16">
        <f t="shared" ref="AH268:AH280" si="2340">+BY268/AH$4</f>
        <v>0</v>
      </c>
      <c r="AI268" s="16">
        <f t="shared" ref="AI268:AI280" si="2341">+BZ268/AI$4</f>
        <v>2.4000388889207982</v>
      </c>
      <c r="AJ268" s="16">
        <f t="shared" ref="AJ268:AJ280" si="2342">+CA268/AJ$4</f>
        <v>0</v>
      </c>
      <c r="AK268" s="16">
        <f t="shared" ref="AK268:AK280" si="2343">+CB268/AK$4</f>
        <v>0</v>
      </c>
      <c r="AL268" s="16">
        <f t="shared" ref="AL268:AL280" si="2344">+CC268/AL$4</f>
        <v>0</v>
      </c>
      <c r="AM268" s="16">
        <f t="shared" ref="AM268:AM280" si="2345">+CD268/AM$4</f>
        <v>0</v>
      </c>
      <c r="AN268" s="16">
        <f t="shared" ref="AN268:AN280" si="2346">+CE268/AN$4</f>
        <v>0</v>
      </c>
      <c r="AO268" s="16">
        <f t="shared" ref="AO268:AO280" si="2347">+CF268/AO$4</f>
        <v>0</v>
      </c>
      <c r="AP268" s="16">
        <f t="shared" ref="AP268:AP280" si="2348">+CG268/AP$4</f>
        <v>0</v>
      </c>
      <c r="AQ268" s="16">
        <f t="shared" ref="AQ268:AQ280" si="2349">+CH268/AQ$4</f>
        <v>0</v>
      </c>
      <c r="AR268" s="16">
        <f t="shared" ref="AR268:AR280" si="2350">+CI268/AR$4</f>
        <v>0</v>
      </c>
      <c r="AS268" s="16">
        <f t="shared" ref="AS268:AS280" si="2351">+CJ268/AS$4</f>
        <v>0</v>
      </c>
      <c r="AT268" s="16">
        <f t="shared" ref="AT268:AT280" si="2352">+CK268/AT$4</f>
        <v>0</v>
      </c>
      <c r="AU268" s="16">
        <f t="shared" ref="AU268:AU280" si="2353">+CL268/AU$4</f>
        <v>0</v>
      </c>
      <c r="AV268" s="76">
        <f t="shared" ref="AV268:AV280" si="2354">+SUM(F268:AU268)</f>
        <v>178.94245503911279</v>
      </c>
      <c r="AW268" s="16">
        <f t="shared" si="2311"/>
        <v>665</v>
      </c>
      <c r="AX268" s="16">
        <f t="shared" si="2311"/>
        <v>0</v>
      </c>
      <c r="AY268" s="16">
        <f t="shared" si="2311"/>
        <v>0</v>
      </c>
      <c r="AZ268" s="16">
        <f t="shared" si="2311"/>
        <v>8954.8494060445573</v>
      </c>
      <c r="BA268" s="16">
        <f t="shared" si="2311"/>
        <v>0</v>
      </c>
      <c r="BB268" s="16">
        <f t="shared" si="2311"/>
        <v>906.23210209889794</v>
      </c>
      <c r="BC268" s="16">
        <f t="shared" si="2311"/>
        <v>7045.3081249476718</v>
      </c>
      <c r="BD268" s="16">
        <f t="shared" si="2311"/>
        <v>250.65257699775788</v>
      </c>
      <c r="BE268" s="16">
        <f t="shared" si="2311"/>
        <v>0</v>
      </c>
      <c r="BF268" s="16">
        <f t="shared" si="2311"/>
        <v>79.532065541739783</v>
      </c>
      <c r="BG268" s="16">
        <f t="shared" si="2311"/>
        <v>323.03696357823583</v>
      </c>
      <c r="BH268" s="16">
        <f t="shared" si="2311"/>
        <v>151.23511144457035</v>
      </c>
      <c r="BI268" s="16">
        <f t="shared" si="2311"/>
        <v>0</v>
      </c>
      <c r="BJ268" s="16">
        <f t="shared" si="2311"/>
        <v>0</v>
      </c>
      <c r="BK268" s="16">
        <f t="shared" si="2311"/>
        <v>198.84722011220015</v>
      </c>
      <c r="BL268" s="16">
        <f t="shared" si="2311"/>
        <v>0</v>
      </c>
      <c r="BM268" s="16">
        <f t="shared" si="2311"/>
        <v>0</v>
      </c>
      <c r="BN268" s="16">
        <f t="shared" si="2311"/>
        <v>1087.8730191749687</v>
      </c>
      <c r="BO268" s="16">
        <f t="shared" si="2311"/>
        <v>0</v>
      </c>
      <c r="BP268" s="16">
        <f t="shared" si="2311"/>
        <v>217.40640718620523</v>
      </c>
      <c r="BQ268" s="16">
        <f t="shared" si="2311"/>
        <v>8334.9555903144865</v>
      </c>
      <c r="BR268" s="16">
        <f t="shared" si="2311"/>
        <v>0</v>
      </c>
      <c r="BS268" s="16">
        <f t="shared" si="2311"/>
        <v>0</v>
      </c>
      <c r="BT268" s="16">
        <f t="shared" si="2311"/>
        <v>887.84030678533429</v>
      </c>
      <c r="BU268" s="16">
        <f t="shared" si="2311"/>
        <v>3709.4640124342213</v>
      </c>
      <c r="BV268" s="16">
        <f t="shared" si="2311"/>
        <v>0</v>
      </c>
      <c r="BW268" s="16">
        <f t="shared" si="2311"/>
        <v>0</v>
      </c>
      <c r="BX268" s="16">
        <f t="shared" si="2311"/>
        <v>0</v>
      </c>
      <c r="BY268" s="16">
        <f t="shared" si="2311"/>
        <v>0</v>
      </c>
      <c r="BZ268" s="16">
        <f t="shared" si="2311"/>
        <v>437.76709333915358</v>
      </c>
      <c r="CA268" s="16">
        <f t="shared" si="2311"/>
        <v>0</v>
      </c>
      <c r="CB268" s="16">
        <f t="shared" si="2311"/>
        <v>0</v>
      </c>
      <c r="CC268" s="16">
        <f t="shared" si="2311"/>
        <v>0</v>
      </c>
      <c r="CD268" s="16">
        <f t="shared" si="2311"/>
        <v>0</v>
      </c>
      <c r="CE268" s="16">
        <f t="shared" si="2311"/>
        <v>0</v>
      </c>
      <c r="CF268" s="16">
        <f t="shared" si="2311"/>
        <v>0</v>
      </c>
      <c r="CG268" s="16">
        <f t="shared" si="2311"/>
        <v>0</v>
      </c>
      <c r="CH268" s="16">
        <f t="shared" si="2311"/>
        <v>0</v>
      </c>
      <c r="CI268" s="16">
        <f t="shared" si="2311"/>
        <v>0</v>
      </c>
      <c r="CJ268" s="16">
        <f t="shared" ref="CJ268:CL280" si="2355">+CJ$374*$CM268</f>
        <v>0</v>
      </c>
      <c r="CK268" s="16">
        <f t="shared" si="2355"/>
        <v>0</v>
      </c>
      <c r="CL268" s="16">
        <f t="shared" si="2355"/>
        <v>0</v>
      </c>
      <c r="CM268" s="16">
        <f>+'TARGET BY DIS (TRÌNH KÝ)'!F268</f>
        <v>33250</v>
      </c>
      <c r="CN268" s="76">
        <f t="shared" ref="CN268:CN280" si="2356">+F268</f>
        <v>5.833333333333333</v>
      </c>
      <c r="CO268" s="76">
        <f t="shared" ref="CO268:CO280" si="2357">+G268</f>
        <v>0</v>
      </c>
      <c r="CP268" s="76">
        <f t="shared" ref="CP268:CP280" si="2358">+H268</f>
        <v>0</v>
      </c>
      <c r="CQ268" s="76">
        <f t="shared" ref="CQ268:CQ280" si="2359">+I268</f>
        <v>49.094569112086397</v>
      </c>
      <c r="CR268" s="76">
        <f t="shared" ref="CR268:CR280" si="2360">+J268</f>
        <v>0</v>
      </c>
      <c r="CS268" s="76">
        <f t="shared" ref="CS268:CS280" si="2361">+K268</f>
        <v>3.1797617617505192</v>
      </c>
      <c r="CT268" s="76">
        <f t="shared" ref="CT268:CT280" si="2362">+L268</f>
        <v>38.625592790283292</v>
      </c>
      <c r="CU268" s="76">
        <f t="shared" ref="CU268:CU280" si="2363">+M268</f>
        <v>0.54967670394245149</v>
      </c>
      <c r="CV268" s="76">
        <f t="shared" ref="CV268:CV280" si="2364">+N268</f>
        <v>0</v>
      </c>
      <c r="CW268" s="76">
        <f t="shared" ref="CW268:CW280" si="2365">+O268</f>
        <v>0.34882484886727977</v>
      </c>
      <c r="CX268" s="76">
        <f t="shared" ref="CX268:CX280" si="2366">+P268</f>
        <v>1.8891050501651219</v>
      </c>
      <c r="CY268" s="76">
        <f t="shared" ref="CY268:CY280" si="2367">+Q268</f>
        <v>0.53064951384059778</v>
      </c>
      <c r="CZ268" s="76">
        <f t="shared" ref="CZ268:CZ280" si="2368">+R268</f>
        <v>0</v>
      </c>
      <c r="DA268" s="76">
        <f t="shared" ref="DA268:DA280" si="2369">+S268</f>
        <v>0</v>
      </c>
      <c r="DB268" s="76">
        <f t="shared" ref="DB268:DB280" si="2370">+T268</f>
        <v>0.61562606845882395</v>
      </c>
      <c r="DC268" s="76">
        <f t="shared" ref="DC268:DC280" si="2371">+U268</f>
        <v>0</v>
      </c>
      <c r="DD268" s="76">
        <f t="shared" ref="DD268:DD280" si="2372">+V268</f>
        <v>0</v>
      </c>
      <c r="DE268" s="76">
        <f t="shared" ref="DE268:DE280" si="2373">+W268</f>
        <v>5.9642161138978551</v>
      </c>
      <c r="DF268" s="76">
        <f t="shared" ref="DF268:DF280" si="2374">+X268</f>
        <v>0</v>
      </c>
      <c r="DG268" s="76">
        <f t="shared" ref="DG268:DG280" si="2375">+Y268</f>
        <v>0.76282949889896567</v>
      </c>
      <c r="DH268" s="76">
        <f t="shared" ref="DH268:DH280" si="2376">+Z268</f>
        <v>45.696028455671531</v>
      </c>
      <c r="DI268" s="76">
        <f t="shared" ref="DI268:DI280" si="2377">+AA268</f>
        <v>0</v>
      </c>
      <c r="DJ268" s="76">
        <f t="shared" ref="DJ268:DJ280" si="2378">+AB268</f>
        <v>0</v>
      </c>
      <c r="DK268" s="76">
        <f t="shared" ref="DK268:DK280" si="2379">+AC268</f>
        <v>3.1152291466152082</v>
      </c>
      <c r="DL268" s="76">
        <f t="shared" ref="DL268:DL280" si="2380">+AD268</f>
        <v>20.336973752380601</v>
      </c>
      <c r="DM268" s="76">
        <f t="shared" ref="DM268:DM280" si="2381">+AE268</f>
        <v>0</v>
      </c>
      <c r="DN268" s="76">
        <f t="shared" ref="DN268:DN280" si="2382">+AF268</f>
        <v>0</v>
      </c>
      <c r="DO268" s="76">
        <f t="shared" ref="DO268:DO280" si="2383">+AG268</f>
        <v>0</v>
      </c>
      <c r="DP268" s="76">
        <f t="shared" ref="DP268:DP280" si="2384">+AH268</f>
        <v>0</v>
      </c>
      <c r="DQ268" s="76">
        <f t="shared" ref="DQ268:DQ280" si="2385">+AI268</f>
        <v>2.4000388889207982</v>
      </c>
      <c r="DR268" s="76">
        <f t="shared" ref="DR268:DR280" si="2386">+AJ268</f>
        <v>0</v>
      </c>
      <c r="DS268" s="76">
        <f t="shared" ref="DS268:DS280" si="2387">+AK268</f>
        <v>0</v>
      </c>
      <c r="DT268" s="76">
        <f t="shared" ref="DT268:DT280" si="2388">+AL268</f>
        <v>0</v>
      </c>
      <c r="DU268" s="76">
        <f t="shared" ref="DU268:DU280" si="2389">+AM268</f>
        <v>0</v>
      </c>
      <c r="DV268" s="76">
        <f t="shared" ref="DV268:DV280" si="2390">+AN268</f>
        <v>0</v>
      </c>
      <c r="DW268" s="76">
        <f t="shared" ref="DW268:DW280" si="2391">+AO268</f>
        <v>0</v>
      </c>
      <c r="DX268" s="76">
        <f t="shared" ref="DX268:DX280" si="2392">+AP268</f>
        <v>0</v>
      </c>
      <c r="DY268" s="76">
        <f t="shared" ref="DY268:DY280" si="2393">+AQ268</f>
        <v>0</v>
      </c>
      <c r="DZ268" s="76">
        <f t="shared" ref="DZ268:DZ280" si="2394">+AR268</f>
        <v>0</v>
      </c>
      <c r="EA268" s="76">
        <f t="shared" ref="EA268:EA280" si="2395">+AS268</f>
        <v>0</v>
      </c>
      <c r="EB268" s="76">
        <f t="shared" ref="EB268:EB280" si="2396">+AT268</f>
        <v>0</v>
      </c>
      <c r="EC268" s="76">
        <f t="shared" ref="EC268:EC280" si="2397">+AU268</f>
        <v>0</v>
      </c>
      <c r="ED268" s="76">
        <f t="shared" ref="ED268:ED280" si="2398">+AV268</f>
        <v>178.94245503911279</v>
      </c>
      <c r="EE268" s="16">
        <f t="shared" si="2304"/>
        <v>405</v>
      </c>
      <c r="EF268" s="16">
        <f t="shared" si="2304"/>
        <v>0</v>
      </c>
      <c r="EG268" s="16">
        <f t="shared" si="2304"/>
        <v>0</v>
      </c>
      <c r="EH268" s="16">
        <f t="shared" si="2304"/>
        <v>5453.7052773654823</v>
      </c>
      <c r="EI268" s="16">
        <f t="shared" si="2304"/>
        <v>0</v>
      </c>
      <c r="EJ268" s="16">
        <f t="shared" si="2304"/>
        <v>551.91579150384007</v>
      </c>
      <c r="EK268" s="16">
        <f t="shared" si="2304"/>
        <v>4290.751564817755</v>
      </c>
      <c r="EL268" s="16">
        <f t="shared" si="2304"/>
        <v>152.65307320916079</v>
      </c>
      <c r="EM268" s="16">
        <f t="shared" si="2304"/>
        <v>0</v>
      </c>
      <c r="EN268" s="16">
        <f t="shared" si="2304"/>
        <v>48.436821871285133</v>
      </c>
      <c r="EO268" s="16">
        <f t="shared" si="2304"/>
        <v>196.73679736719626</v>
      </c>
      <c r="EP268" s="16">
        <f t="shared" si="2304"/>
        <v>92.105594188046595</v>
      </c>
      <c r="EQ268" s="16">
        <f t="shared" si="2304"/>
        <v>0</v>
      </c>
      <c r="ER268" s="16">
        <f t="shared" si="2304"/>
        <v>0</v>
      </c>
      <c r="ES268" s="16">
        <f t="shared" si="2304"/>
        <v>121.10244232397152</v>
      </c>
      <c r="ET268" s="16">
        <f t="shared" si="2304"/>
        <v>0</v>
      </c>
      <c r="EU268" s="16">
        <f t="shared" si="2305"/>
        <v>0</v>
      </c>
      <c r="EV268" s="16">
        <f t="shared" si="2305"/>
        <v>662.53920716671018</v>
      </c>
      <c r="EW268" s="16">
        <f t="shared" si="2305"/>
        <v>0</v>
      </c>
      <c r="EX268" s="16">
        <f t="shared" si="2305"/>
        <v>132.40540588032047</v>
      </c>
      <c r="EY268" s="16">
        <f t="shared" si="2305"/>
        <v>5076.1759610185964</v>
      </c>
      <c r="EZ268" s="16">
        <f t="shared" si="2305"/>
        <v>0</v>
      </c>
      <c r="FA268" s="16">
        <f t="shared" si="2305"/>
        <v>0</v>
      </c>
      <c r="FB268" s="16">
        <f t="shared" si="2305"/>
        <v>540.71477330535402</v>
      </c>
      <c r="FC268" s="16">
        <f t="shared" si="2305"/>
        <v>2259.1472556930221</v>
      </c>
      <c r="FD268" s="16">
        <f t="shared" si="2305"/>
        <v>0</v>
      </c>
      <c r="FE268" s="16">
        <f t="shared" si="2305"/>
        <v>0</v>
      </c>
      <c r="FF268" s="16">
        <f t="shared" si="2305"/>
        <v>0</v>
      </c>
      <c r="FG268" s="16">
        <f t="shared" si="2305"/>
        <v>0</v>
      </c>
      <c r="FH268" s="16">
        <f t="shared" si="2305"/>
        <v>266.61003428925892</v>
      </c>
      <c r="FI268" s="16">
        <f t="shared" si="2305"/>
        <v>0</v>
      </c>
      <c r="FJ268" s="16">
        <f t="shared" si="2305"/>
        <v>0</v>
      </c>
      <c r="FK268" s="16">
        <f t="shared" si="2306"/>
        <v>0</v>
      </c>
      <c r="FL268" s="16">
        <f t="shared" si="2306"/>
        <v>0</v>
      </c>
      <c r="FM268" s="16">
        <f t="shared" si="2306"/>
        <v>0</v>
      </c>
      <c r="FN268" s="16">
        <f t="shared" si="2306"/>
        <v>0</v>
      </c>
      <c r="FO268" s="16">
        <f t="shared" si="2306"/>
        <v>0</v>
      </c>
      <c r="FP268" s="16">
        <f t="shared" si="2306"/>
        <v>0</v>
      </c>
      <c r="FQ268" s="16">
        <f t="shared" si="2306"/>
        <v>0</v>
      </c>
      <c r="FR268" s="16"/>
      <c r="FS268" s="16"/>
      <c r="FT268" s="16"/>
      <c r="FU268" s="76">
        <f>+'TARGET BY DIS (TRÌNH KÝ)'!$K268</f>
        <v>20250</v>
      </c>
      <c r="FV268" s="2"/>
      <c r="FW268" s="77"/>
      <c r="FX268" s="77">
        <f t="shared" si="1756"/>
        <v>0</v>
      </c>
    </row>
    <row r="269" spans="1:180" ht="15" hidden="1" customHeight="1" outlineLevel="1" x14ac:dyDescent="0.25">
      <c r="A269" s="76" t="str">
        <f>+'TARGET BY DIS (TRÌNH KÝ)'!A269</f>
        <v>NOR 2</v>
      </c>
      <c r="B269" s="76" t="str">
        <f>+'TARGET BY DIS (TRÌNH KÝ)'!B269</f>
        <v>Sub Dis</v>
      </c>
      <c r="C269" s="76" t="str">
        <f>+'TARGET BY DIS (TRÌNH KÝ)'!C269</f>
        <v>C6709248</v>
      </c>
      <c r="D269" s="76" t="str">
        <f>+'TARGET BY DIS (TRÌNH KÝ)'!D269</f>
        <v>Nguyễn Văn Tuấn</v>
      </c>
      <c r="E269" s="76" t="str">
        <f>+'TARGET BY DIS (TRÌNH KÝ)'!E269</f>
        <v>Cao Lộc/Lạng Sơn</v>
      </c>
      <c r="F269" s="16">
        <f t="shared" si="2312"/>
        <v>5</v>
      </c>
      <c r="G269" s="16">
        <f t="shared" si="2313"/>
        <v>0</v>
      </c>
      <c r="H269" s="16">
        <f t="shared" si="2314"/>
        <v>0</v>
      </c>
      <c r="I269" s="16">
        <f t="shared" si="2315"/>
        <v>42.081059238931196</v>
      </c>
      <c r="J269" s="16">
        <f t="shared" si="2316"/>
        <v>0</v>
      </c>
      <c r="K269" s="16">
        <f t="shared" si="2317"/>
        <v>2.7255100815004449</v>
      </c>
      <c r="L269" s="16">
        <f t="shared" si="2318"/>
        <v>33.107650963099964</v>
      </c>
      <c r="M269" s="16">
        <f t="shared" si="2319"/>
        <v>0.47115146052210127</v>
      </c>
      <c r="N269" s="16">
        <f t="shared" si="2320"/>
        <v>0</v>
      </c>
      <c r="O269" s="16">
        <f t="shared" si="2321"/>
        <v>0.29899272760052548</v>
      </c>
      <c r="P269" s="16">
        <f t="shared" si="2322"/>
        <v>1.6192329001415329</v>
      </c>
      <c r="Q269" s="16">
        <f t="shared" si="2323"/>
        <v>0.45484244043479805</v>
      </c>
      <c r="R269" s="16">
        <f t="shared" si="2324"/>
        <v>0</v>
      </c>
      <c r="S269" s="16">
        <f t="shared" si="2325"/>
        <v>0</v>
      </c>
      <c r="T269" s="16">
        <f t="shared" si="2326"/>
        <v>0.52767948725042058</v>
      </c>
      <c r="U269" s="16">
        <f t="shared" si="2327"/>
        <v>0</v>
      </c>
      <c r="V269" s="16">
        <f t="shared" si="2328"/>
        <v>0</v>
      </c>
      <c r="W269" s="16">
        <f t="shared" si="2329"/>
        <v>5.1121852404838757</v>
      </c>
      <c r="X269" s="16">
        <f t="shared" si="2330"/>
        <v>0</v>
      </c>
      <c r="Y269" s="16">
        <f t="shared" si="2331"/>
        <v>0.6538538561991134</v>
      </c>
      <c r="Z269" s="16">
        <f t="shared" si="2332"/>
        <v>39.168024390575596</v>
      </c>
      <c r="AA269" s="16">
        <f t="shared" si="2333"/>
        <v>0</v>
      </c>
      <c r="AB269" s="16">
        <f t="shared" si="2334"/>
        <v>0</v>
      </c>
      <c r="AC269" s="16">
        <f t="shared" si="2335"/>
        <v>2.6701964113844641</v>
      </c>
      <c r="AD269" s="16">
        <f t="shared" si="2336"/>
        <v>17.431691787754804</v>
      </c>
      <c r="AE269" s="16">
        <f t="shared" si="2337"/>
        <v>0</v>
      </c>
      <c r="AF269" s="16">
        <f t="shared" si="2338"/>
        <v>0</v>
      </c>
      <c r="AG269" s="16">
        <f t="shared" si="2339"/>
        <v>0</v>
      </c>
      <c r="AH269" s="16">
        <f t="shared" si="2340"/>
        <v>0</v>
      </c>
      <c r="AI269" s="16">
        <f t="shared" si="2341"/>
        <v>2.0571761905035415</v>
      </c>
      <c r="AJ269" s="16">
        <f t="shared" si="2342"/>
        <v>0</v>
      </c>
      <c r="AK269" s="16">
        <f t="shared" si="2343"/>
        <v>0</v>
      </c>
      <c r="AL269" s="16">
        <f t="shared" si="2344"/>
        <v>0</v>
      </c>
      <c r="AM269" s="16">
        <f t="shared" si="2345"/>
        <v>0</v>
      </c>
      <c r="AN269" s="16">
        <f t="shared" si="2346"/>
        <v>0</v>
      </c>
      <c r="AO269" s="16">
        <f t="shared" si="2347"/>
        <v>0</v>
      </c>
      <c r="AP269" s="16">
        <f t="shared" si="2348"/>
        <v>0</v>
      </c>
      <c r="AQ269" s="16">
        <f t="shared" si="2349"/>
        <v>0</v>
      </c>
      <c r="AR269" s="16">
        <f t="shared" si="2350"/>
        <v>0</v>
      </c>
      <c r="AS269" s="16">
        <f t="shared" si="2351"/>
        <v>0</v>
      </c>
      <c r="AT269" s="16">
        <f t="shared" si="2352"/>
        <v>0</v>
      </c>
      <c r="AU269" s="16">
        <f t="shared" si="2353"/>
        <v>0</v>
      </c>
      <c r="AV269" s="76">
        <f t="shared" si="2354"/>
        <v>153.37924717638242</v>
      </c>
      <c r="AW269" s="16">
        <f t="shared" si="2311"/>
        <v>570</v>
      </c>
      <c r="AX269" s="16">
        <f t="shared" si="2311"/>
        <v>0</v>
      </c>
      <c r="AY269" s="16">
        <f t="shared" si="2311"/>
        <v>0</v>
      </c>
      <c r="AZ269" s="16">
        <f t="shared" si="2311"/>
        <v>7675.5852051810498</v>
      </c>
      <c r="BA269" s="16">
        <f t="shared" si="2311"/>
        <v>0</v>
      </c>
      <c r="BB269" s="16">
        <f t="shared" si="2311"/>
        <v>776.77037322762681</v>
      </c>
      <c r="BC269" s="16">
        <f t="shared" si="2311"/>
        <v>6038.8355356694328</v>
      </c>
      <c r="BD269" s="16">
        <f t="shared" si="2311"/>
        <v>214.84506599807818</v>
      </c>
      <c r="BE269" s="16">
        <f t="shared" si="2311"/>
        <v>0</v>
      </c>
      <c r="BF269" s="16">
        <f t="shared" si="2311"/>
        <v>68.170341892919808</v>
      </c>
      <c r="BG269" s="16">
        <f t="shared" si="2311"/>
        <v>276.88882592420214</v>
      </c>
      <c r="BH269" s="16">
        <f t="shared" si="2311"/>
        <v>129.63009552391745</v>
      </c>
      <c r="BI269" s="16">
        <f t="shared" si="2311"/>
        <v>0</v>
      </c>
      <c r="BJ269" s="16">
        <f t="shared" si="2311"/>
        <v>0</v>
      </c>
      <c r="BK269" s="16">
        <f t="shared" si="2311"/>
        <v>170.44047438188585</v>
      </c>
      <c r="BL269" s="16">
        <f t="shared" si="2311"/>
        <v>0</v>
      </c>
      <c r="BM269" s="16">
        <f t="shared" si="2311"/>
        <v>0</v>
      </c>
      <c r="BN269" s="16">
        <f t="shared" si="2311"/>
        <v>932.46258786425881</v>
      </c>
      <c r="BO269" s="16">
        <f t="shared" si="2311"/>
        <v>0</v>
      </c>
      <c r="BP269" s="16">
        <f t="shared" si="2311"/>
        <v>186.34834901674733</v>
      </c>
      <c r="BQ269" s="16">
        <f t="shared" si="2311"/>
        <v>7144.2476488409875</v>
      </c>
      <c r="BR269" s="16">
        <f t="shared" ref="BR269:CI269" si="2399">+BR$374*$CM269</f>
        <v>0</v>
      </c>
      <c r="BS269" s="16">
        <f t="shared" si="2399"/>
        <v>0</v>
      </c>
      <c r="BT269" s="16">
        <f t="shared" si="2399"/>
        <v>761.00597724457225</v>
      </c>
      <c r="BU269" s="16">
        <f t="shared" si="2399"/>
        <v>3179.5405820864758</v>
      </c>
      <c r="BV269" s="16">
        <f t="shared" si="2399"/>
        <v>0</v>
      </c>
      <c r="BW269" s="16">
        <f t="shared" si="2399"/>
        <v>0</v>
      </c>
      <c r="BX269" s="16">
        <f t="shared" si="2399"/>
        <v>0</v>
      </c>
      <c r="BY269" s="16">
        <f t="shared" si="2399"/>
        <v>0</v>
      </c>
      <c r="BZ269" s="16">
        <f t="shared" si="2399"/>
        <v>375.2289371478459</v>
      </c>
      <c r="CA269" s="16">
        <f t="shared" si="2399"/>
        <v>0</v>
      </c>
      <c r="CB269" s="16">
        <f t="shared" si="2399"/>
        <v>0</v>
      </c>
      <c r="CC269" s="16">
        <f t="shared" si="2399"/>
        <v>0</v>
      </c>
      <c r="CD269" s="16">
        <f t="shared" si="2399"/>
        <v>0</v>
      </c>
      <c r="CE269" s="16">
        <f t="shared" si="2399"/>
        <v>0</v>
      </c>
      <c r="CF269" s="16">
        <f t="shared" si="2399"/>
        <v>0</v>
      </c>
      <c r="CG269" s="16">
        <f t="shared" si="2399"/>
        <v>0</v>
      </c>
      <c r="CH269" s="16">
        <f t="shared" si="2399"/>
        <v>0</v>
      </c>
      <c r="CI269" s="16">
        <f t="shared" si="2399"/>
        <v>0</v>
      </c>
      <c r="CJ269" s="16">
        <f t="shared" si="2355"/>
        <v>0</v>
      </c>
      <c r="CK269" s="16">
        <f t="shared" si="2355"/>
        <v>0</v>
      </c>
      <c r="CL269" s="16">
        <f t="shared" si="2355"/>
        <v>0</v>
      </c>
      <c r="CM269" s="16">
        <f>+'TARGET BY DIS (TRÌNH KÝ)'!F269</f>
        <v>28500</v>
      </c>
      <c r="CN269" s="76">
        <f t="shared" si="2356"/>
        <v>5</v>
      </c>
      <c r="CO269" s="76">
        <f t="shared" si="2357"/>
        <v>0</v>
      </c>
      <c r="CP269" s="76">
        <f t="shared" si="2358"/>
        <v>0</v>
      </c>
      <c r="CQ269" s="76">
        <f t="shared" si="2359"/>
        <v>42.081059238931196</v>
      </c>
      <c r="CR269" s="76">
        <f t="shared" si="2360"/>
        <v>0</v>
      </c>
      <c r="CS269" s="76">
        <f t="shared" si="2361"/>
        <v>2.7255100815004449</v>
      </c>
      <c r="CT269" s="76">
        <f t="shared" si="2362"/>
        <v>33.107650963099964</v>
      </c>
      <c r="CU269" s="76">
        <f t="shared" si="2363"/>
        <v>0.47115146052210127</v>
      </c>
      <c r="CV269" s="76">
        <f t="shared" si="2364"/>
        <v>0</v>
      </c>
      <c r="CW269" s="76">
        <f t="shared" si="2365"/>
        <v>0.29899272760052548</v>
      </c>
      <c r="CX269" s="76">
        <f t="shared" si="2366"/>
        <v>1.6192329001415329</v>
      </c>
      <c r="CY269" s="76">
        <f t="shared" si="2367"/>
        <v>0.45484244043479805</v>
      </c>
      <c r="CZ269" s="76">
        <f t="shared" si="2368"/>
        <v>0</v>
      </c>
      <c r="DA269" s="76">
        <f t="shared" si="2369"/>
        <v>0</v>
      </c>
      <c r="DB269" s="76">
        <f t="shared" si="2370"/>
        <v>0.52767948725042058</v>
      </c>
      <c r="DC269" s="76">
        <f t="shared" si="2371"/>
        <v>0</v>
      </c>
      <c r="DD269" s="76">
        <f t="shared" si="2372"/>
        <v>0</v>
      </c>
      <c r="DE269" s="76">
        <f t="shared" si="2373"/>
        <v>5.1121852404838757</v>
      </c>
      <c r="DF269" s="76">
        <f t="shared" si="2374"/>
        <v>0</v>
      </c>
      <c r="DG269" s="76">
        <f t="shared" si="2375"/>
        <v>0.6538538561991134</v>
      </c>
      <c r="DH269" s="76">
        <f t="shared" si="2376"/>
        <v>39.168024390575596</v>
      </c>
      <c r="DI269" s="76">
        <f t="shared" si="2377"/>
        <v>0</v>
      </c>
      <c r="DJ269" s="76">
        <f t="shared" si="2378"/>
        <v>0</v>
      </c>
      <c r="DK269" s="76">
        <f t="shared" si="2379"/>
        <v>2.6701964113844641</v>
      </c>
      <c r="DL269" s="76">
        <f t="shared" si="2380"/>
        <v>17.431691787754804</v>
      </c>
      <c r="DM269" s="76">
        <f t="shared" si="2381"/>
        <v>0</v>
      </c>
      <c r="DN269" s="76">
        <f t="shared" si="2382"/>
        <v>0</v>
      </c>
      <c r="DO269" s="76">
        <f t="shared" si="2383"/>
        <v>0</v>
      </c>
      <c r="DP269" s="76">
        <f t="shared" si="2384"/>
        <v>0</v>
      </c>
      <c r="DQ269" s="76">
        <f t="shared" si="2385"/>
        <v>2.0571761905035415</v>
      </c>
      <c r="DR269" s="76">
        <f t="shared" si="2386"/>
        <v>0</v>
      </c>
      <c r="DS269" s="76">
        <f t="shared" si="2387"/>
        <v>0</v>
      </c>
      <c r="DT269" s="76">
        <f t="shared" si="2388"/>
        <v>0</v>
      </c>
      <c r="DU269" s="76">
        <f t="shared" si="2389"/>
        <v>0</v>
      </c>
      <c r="DV269" s="76">
        <f t="shared" si="2390"/>
        <v>0</v>
      </c>
      <c r="DW269" s="76">
        <f t="shared" si="2391"/>
        <v>0</v>
      </c>
      <c r="DX269" s="76">
        <f t="shared" si="2392"/>
        <v>0</v>
      </c>
      <c r="DY269" s="76">
        <f t="shared" si="2393"/>
        <v>0</v>
      </c>
      <c r="DZ269" s="76">
        <f t="shared" si="2394"/>
        <v>0</v>
      </c>
      <c r="EA269" s="76">
        <f t="shared" si="2395"/>
        <v>0</v>
      </c>
      <c r="EB269" s="76">
        <f t="shared" si="2396"/>
        <v>0</v>
      </c>
      <c r="EC269" s="76">
        <f t="shared" si="2397"/>
        <v>0</v>
      </c>
      <c r="ED269" s="76">
        <f t="shared" si="2398"/>
        <v>153.37924717638242</v>
      </c>
      <c r="EE269" s="16">
        <f t="shared" si="2304"/>
        <v>410</v>
      </c>
      <c r="EF269" s="16">
        <f t="shared" si="2304"/>
        <v>0</v>
      </c>
      <c r="EG269" s="16">
        <f t="shared" si="2304"/>
        <v>0</v>
      </c>
      <c r="EH269" s="16">
        <f t="shared" si="2304"/>
        <v>5521.0349721477724</v>
      </c>
      <c r="EI269" s="16">
        <f t="shared" si="2304"/>
        <v>0</v>
      </c>
      <c r="EJ269" s="16">
        <f t="shared" si="2304"/>
        <v>558.72956670759118</v>
      </c>
      <c r="EK269" s="16">
        <f t="shared" si="2304"/>
        <v>4343.7238063587147</v>
      </c>
      <c r="EL269" s="16">
        <f t="shared" si="2304"/>
        <v>154.5376790512492</v>
      </c>
      <c r="EM269" s="16">
        <f t="shared" si="2304"/>
        <v>0</v>
      </c>
      <c r="EN269" s="16">
        <f t="shared" si="2304"/>
        <v>49.034807326486181</v>
      </c>
      <c r="EO269" s="16">
        <f t="shared" si="2304"/>
        <v>199.16564671740855</v>
      </c>
      <c r="EP269" s="16">
        <f t="shared" si="2304"/>
        <v>93.242700289133595</v>
      </c>
      <c r="EQ269" s="16">
        <f t="shared" si="2304"/>
        <v>0</v>
      </c>
      <c r="ER269" s="16">
        <f t="shared" si="2304"/>
        <v>0</v>
      </c>
      <c r="ES269" s="16">
        <f t="shared" si="2304"/>
        <v>122.59753420451437</v>
      </c>
      <c r="ET269" s="16">
        <f t="shared" si="2304"/>
        <v>0</v>
      </c>
      <c r="EU269" s="16">
        <f t="shared" si="2305"/>
        <v>0</v>
      </c>
      <c r="EV269" s="16">
        <f t="shared" si="2305"/>
        <v>670.7187035514844</v>
      </c>
      <c r="EW269" s="16">
        <f t="shared" si="2305"/>
        <v>0</v>
      </c>
      <c r="EX269" s="16">
        <f t="shared" si="2305"/>
        <v>134.04004052081828</v>
      </c>
      <c r="EY269" s="16">
        <f t="shared" si="2305"/>
        <v>5138.8448000435174</v>
      </c>
      <c r="EZ269" s="16">
        <f t="shared" si="2305"/>
        <v>0</v>
      </c>
      <c r="FA269" s="16">
        <f t="shared" si="2305"/>
        <v>0</v>
      </c>
      <c r="FB269" s="16">
        <f t="shared" si="2305"/>
        <v>547.39026433381514</v>
      </c>
      <c r="FC269" s="16">
        <f t="shared" si="2305"/>
        <v>2287.0379625534297</v>
      </c>
      <c r="FD269" s="16">
        <f t="shared" si="2305"/>
        <v>0</v>
      </c>
      <c r="FE269" s="16">
        <f t="shared" si="2305"/>
        <v>0</v>
      </c>
      <c r="FF269" s="16">
        <f t="shared" si="2305"/>
        <v>0</v>
      </c>
      <c r="FG269" s="16">
        <f t="shared" si="2305"/>
        <v>0</v>
      </c>
      <c r="FH269" s="16">
        <f t="shared" si="2305"/>
        <v>269.90151619406458</v>
      </c>
      <c r="FI269" s="16">
        <f t="shared" si="2305"/>
        <v>0</v>
      </c>
      <c r="FJ269" s="16">
        <f t="shared" si="2305"/>
        <v>0</v>
      </c>
      <c r="FK269" s="16">
        <f t="shared" si="2306"/>
        <v>0</v>
      </c>
      <c r="FL269" s="16">
        <f t="shared" si="2306"/>
        <v>0</v>
      </c>
      <c r="FM269" s="16">
        <f t="shared" si="2306"/>
        <v>0</v>
      </c>
      <c r="FN269" s="16">
        <f t="shared" si="2306"/>
        <v>0</v>
      </c>
      <c r="FO269" s="16">
        <f t="shared" si="2306"/>
        <v>0</v>
      </c>
      <c r="FP269" s="16">
        <f t="shared" si="2306"/>
        <v>0</v>
      </c>
      <c r="FQ269" s="16">
        <f t="shared" si="2306"/>
        <v>0</v>
      </c>
      <c r="FR269" s="16"/>
      <c r="FS269" s="16"/>
      <c r="FT269" s="16"/>
      <c r="FU269" s="76">
        <f>+'TARGET BY DIS (TRÌNH KÝ)'!$K269</f>
        <v>20500</v>
      </c>
      <c r="FV269" s="2"/>
      <c r="FW269" s="77"/>
      <c r="FX269" s="77">
        <f t="shared" si="1756"/>
        <v>0</v>
      </c>
    </row>
    <row r="270" spans="1:180" ht="15" hidden="1" customHeight="1" outlineLevel="1" x14ac:dyDescent="0.25">
      <c r="A270" s="76" t="str">
        <f>+'TARGET BY DIS (TRÌNH KÝ)'!A270</f>
        <v>NOR 2</v>
      </c>
      <c r="B270" s="76" t="str">
        <f>+'TARGET BY DIS (TRÌNH KÝ)'!B270</f>
        <v>Sub Dis</v>
      </c>
      <c r="C270" s="76" t="str">
        <f>+'TARGET BY DIS (TRÌNH KÝ)'!C270</f>
        <v>C6709271</v>
      </c>
      <c r="D270" s="76" t="str">
        <f>+'TARGET BY DIS (TRÌNH KÝ)'!D270</f>
        <v>Nguyễn Thị Nhật</v>
      </c>
      <c r="E270" s="76" t="str">
        <f>+'TARGET BY DIS (TRÌNH KÝ)'!E270</f>
        <v>1/2 Thuận Thành/Bắc Ninh</v>
      </c>
      <c r="F270" s="16">
        <f t="shared" si="2312"/>
        <v>5.833333333333333</v>
      </c>
      <c r="G270" s="16">
        <f t="shared" si="2313"/>
        <v>0</v>
      </c>
      <c r="H270" s="16">
        <f t="shared" si="2314"/>
        <v>0</v>
      </c>
      <c r="I270" s="16">
        <f t="shared" si="2315"/>
        <v>49.094569112086397</v>
      </c>
      <c r="J270" s="16">
        <f t="shared" si="2316"/>
        <v>0</v>
      </c>
      <c r="K270" s="16">
        <f t="shared" si="2317"/>
        <v>3.1797617617505192</v>
      </c>
      <c r="L270" s="16">
        <f t="shared" si="2318"/>
        <v>38.625592790283292</v>
      </c>
      <c r="M270" s="16">
        <f t="shared" si="2319"/>
        <v>0.54967670394245149</v>
      </c>
      <c r="N270" s="16">
        <f t="shared" si="2320"/>
        <v>0</v>
      </c>
      <c r="O270" s="16">
        <f t="shared" si="2321"/>
        <v>0.34882484886727977</v>
      </c>
      <c r="P270" s="16">
        <f t="shared" si="2322"/>
        <v>1.8891050501651219</v>
      </c>
      <c r="Q270" s="16">
        <f t="shared" si="2323"/>
        <v>0.53064951384059778</v>
      </c>
      <c r="R270" s="16">
        <f t="shared" si="2324"/>
        <v>0</v>
      </c>
      <c r="S270" s="16">
        <f t="shared" si="2325"/>
        <v>0</v>
      </c>
      <c r="T270" s="16">
        <f t="shared" si="2326"/>
        <v>0.61562606845882395</v>
      </c>
      <c r="U270" s="16">
        <f t="shared" si="2327"/>
        <v>0</v>
      </c>
      <c r="V270" s="16">
        <f t="shared" si="2328"/>
        <v>0</v>
      </c>
      <c r="W270" s="16">
        <f t="shared" si="2329"/>
        <v>5.9642161138978551</v>
      </c>
      <c r="X270" s="16">
        <f t="shared" si="2330"/>
        <v>0</v>
      </c>
      <c r="Y270" s="16">
        <f t="shared" si="2331"/>
        <v>0.76282949889896567</v>
      </c>
      <c r="Z270" s="16">
        <f t="shared" si="2332"/>
        <v>45.696028455671531</v>
      </c>
      <c r="AA270" s="16">
        <f t="shared" si="2333"/>
        <v>0</v>
      </c>
      <c r="AB270" s="16">
        <f t="shared" si="2334"/>
        <v>0</v>
      </c>
      <c r="AC270" s="16">
        <f t="shared" si="2335"/>
        <v>3.1152291466152082</v>
      </c>
      <c r="AD270" s="16">
        <f t="shared" si="2336"/>
        <v>20.336973752380601</v>
      </c>
      <c r="AE270" s="16">
        <f t="shared" si="2337"/>
        <v>0</v>
      </c>
      <c r="AF270" s="16">
        <f t="shared" si="2338"/>
        <v>0</v>
      </c>
      <c r="AG270" s="16">
        <f t="shared" si="2339"/>
        <v>0</v>
      </c>
      <c r="AH270" s="16">
        <f t="shared" si="2340"/>
        <v>0</v>
      </c>
      <c r="AI270" s="16">
        <f t="shared" si="2341"/>
        <v>2.4000388889207982</v>
      </c>
      <c r="AJ270" s="16">
        <f t="shared" si="2342"/>
        <v>0</v>
      </c>
      <c r="AK270" s="16">
        <f t="shared" si="2343"/>
        <v>0</v>
      </c>
      <c r="AL270" s="16">
        <f t="shared" si="2344"/>
        <v>0</v>
      </c>
      <c r="AM270" s="16">
        <f t="shared" si="2345"/>
        <v>0</v>
      </c>
      <c r="AN270" s="16">
        <f t="shared" si="2346"/>
        <v>0</v>
      </c>
      <c r="AO270" s="16">
        <f t="shared" si="2347"/>
        <v>0</v>
      </c>
      <c r="AP270" s="16">
        <f t="shared" si="2348"/>
        <v>0</v>
      </c>
      <c r="AQ270" s="16">
        <f t="shared" si="2349"/>
        <v>0</v>
      </c>
      <c r="AR270" s="16">
        <f t="shared" si="2350"/>
        <v>0</v>
      </c>
      <c r="AS270" s="16">
        <f t="shared" si="2351"/>
        <v>0</v>
      </c>
      <c r="AT270" s="16">
        <f t="shared" si="2352"/>
        <v>0</v>
      </c>
      <c r="AU270" s="16">
        <f t="shared" si="2353"/>
        <v>0</v>
      </c>
      <c r="AV270" s="76">
        <f t="shared" si="2354"/>
        <v>178.94245503911279</v>
      </c>
      <c r="AW270" s="16">
        <f t="shared" ref="AW270:CI276" si="2400">+AW$374*$CM270</f>
        <v>665</v>
      </c>
      <c r="AX270" s="16">
        <f t="shared" si="2400"/>
        <v>0</v>
      </c>
      <c r="AY270" s="16">
        <f t="shared" si="2400"/>
        <v>0</v>
      </c>
      <c r="AZ270" s="16">
        <f t="shared" si="2400"/>
        <v>8954.8494060445573</v>
      </c>
      <c r="BA270" s="16">
        <f t="shared" si="2400"/>
        <v>0</v>
      </c>
      <c r="BB270" s="16">
        <f t="shared" si="2400"/>
        <v>906.23210209889794</v>
      </c>
      <c r="BC270" s="16">
        <f t="shared" si="2400"/>
        <v>7045.3081249476718</v>
      </c>
      <c r="BD270" s="16">
        <f t="shared" si="2400"/>
        <v>250.65257699775788</v>
      </c>
      <c r="BE270" s="16">
        <f t="shared" si="2400"/>
        <v>0</v>
      </c>
      <c r="BF270" s="16">
        <f t="shared" si="2400"/>
        <v>79.532065541739783</v>
      </c>
      <c r="BG270" s="16">
        <f t="shared" si="2400"/>
        <v>323.03696357823583</v>
      </c>
      <c r="BH270" s="16">
        <f t="shared" si="2400"/>
        <v>151.23511144457035</v>
      </c>
      <c r="BI270" s="16">
        <f t="shared" si="2400"/>
        <v>0</v>
      </c>
      <c r="BJ270" s="16">
        <f t="shared" si="2400"/>
        <v>0</v>
      </c>
      <c r="BK270" s="16">
        <f t="shared" si="2400"/>
        <v>198.84722011220015</v>
      </c>
      <c r="BL270" s="16">
        <f t="shared" si="2400"/>
        <v>0</v>
      </c>
      <c r="BM270" s="16">
        <f t="shared" si="2400"/>
        <v>0</v>
      </c>
      <c r="BN270" s="16">
        <f t="shared" si="2400"/>
        <v>1087.8730191749687</v>
      </c>
      <c r="BO270" s="16">
        <f t="shared" si="2400"/>
        <v>0</v>
      </c>
      <c r="BP270" s="16">
        <f t="shared" si="2400"/>
        <v>217.40640718620523</v>
      </c>
      <c r="BQ270" s="16">
        <f t="shared" si="2400"/>
        <v>8334.9555903144865</v>
      </c>
      <c r="BR270" s="16">
        <f t="shared" si="2400"/>
        <v>0</v>
      </c>
      <c r="BS270" s="16">
        <f t="shared" si="2400"/>
        <v>0</v>
      </c>
      <c r="BT270" s="16">
        <f t="shared" si="2400"/>
        <v>887.84030678533429</v>
      </c>
      <c r="BU270" s="16">
        <f t="shared" si="2400"/>
        <v>3709.4640124342213</v>
      </c>
      <c r="BV270" s="16">
        <f t="shared" si="2400"/>
        <v>0</v>
      </c>
      <c r="BW270" s="16">
        <f t="shared" si="2400"/>
        <v>0</v>
      </c>
      <c r="BX270" s="16">
        <f t="shared" si="2400"/>
        <v>0</v>
      </c>
      <c r="BY270" s="16">
        <f t="shared" si="2400"/>
        <v>0</v>
      </c>
      <c r="BZ270" s="16">
        <f t="shared" si="2400"/>
        <v>437.76709333915358</v>
      </c>
      <c r="CA270" s="16">
        <f t="shared" si="2400"/>
        <v>0</v>
      </c>
      <c r="CB270" s="16">
        <f t="shared" si="2400"/>
        <v>0</v>
      </c>
      <c r="CC270" s="16">
        <f t="shared" si="2400"/>
        <v>0</v>
      </c>
      <c r="CD270" s="16">
        <f t="shared" si="2400"/>
        <v>0</v>
      </c>
      <c r="CE270" s="16">
        <f t="shared" si="2400"/>
        <v>0</v>
      </c>
      <c r="CF270" s="16">
        <f t="shared" si="2400"/>
        <v>0</v>
      </c>
      <c r="CG270" s="16">
        <f t="shared" si="2400"/>
        <v>0</v>
      </c>
      <c r="CH270" s="16">
        <f t="shared" si="2400"/>
        <v>0</v>
      </c>
      <c r="CI270" s="16">
        <f t="shared" si="2400"/>
        <v>0</v>
      </c>
      <c r="CJ270" s="16">
        <f t="shared" si="2355"/>
        <v>0</v>
      </c>
      <c r="CK270" s="16">
        <f t="shared" si="2355"/>
        <v>0</v>
      </c>
      <c r="CL270" s="16">
        <f t="shared" si="2355"/>
        <v>0</v>
      </c>
      <c r="CM270" s="16">
        <f>+'TARGET BY DIS (TRÌNH KÝ)'!F270</f>
        <v>33250</v>
      </c>
      <c r="CN270" s="76">
        <f t="shared" si="2356"/>
        <v>5.833333333333333</v>
      </c>
      <c r="CO270" s="76">
        <f t="shared" si="2357"/>
        <v>0</v>
      </c>
      <c r="CP270" s="76">
        <f t="shared" si="2358"/>
        <v>0</v>
      </c>
      <c r="CQ270" s="76">
        <f t="shared" si="2359"/>
        <v>49.094569112086397</v>
      </c>
      <c r="CR270" s="76">
        <f t="shared" si="2360"/>
        <v>0</v>
      </c>
      <c r="CS270" s="76">
        <f t="shared" si="2361"/>
        <v>3.1797617617505192</v>
      </c>
      <c r="CT270" s="76">
        <f t="shared" si="2362"/>
        <v>38.625592790283292</v>
      </c>
      <c r="CU270" s="76">
        <f t="shared" si="2363"/>
        <v>0.54967670394245149</v>
      </c>
      <c r="CV270" s="76">
        <f t="shared" si="2364"/>
        <v>0</v>
      </c>
      <c r="CW270" s="76">
        <f t="shared" si="2365"/>
        <v>0.34882484886727977</v>
      </c>
      <c r="CX270" s="76">
        <f t="shared" si="2366"/>
        <v>1.8891050501651219</v>
      </c>
      <c r="CY270" s="76">
        <f t="shared" si="2367"/>
        <v>0.53064951384059778</v>
      </c>
      <c r="CZ270" s="76">
        <f t="shared" si="2368"/>
        <v>0</v>
      </c>
      <c r="DA270" s="76">
        <f t="shared" si="2369"/>
        <v>0</v>
      </c>
      <c r="DB270" s="76">
        <f t="shared" si="2370"/>
        <v>0.61562606845882395</v>
      </c>
      <c r="DC270" s="76">
        <f t="shared" si="2371"/>
        <v>0</v>
      </c>
      <c r="DD270" s="76">
        <f t="shared" si="2372"/>
        <v>0</v>
      </c>
      <c r="DE270" s="76">
        <f t="shared" si="2373"/>
        <v>5.9642161138978551</v>
      </c>
      <c r="DF270" s="76">
        <f t="shared" si="2374"/>
        <v>0</v>
      </c>
      <c r="DG270" s="76">
        <f t="shared" si="2375"/>
        <v>0.76282949889896567</v>
      </c>
      <c r="DH270" s="76">
        <f t="shared" si="2376"/>
        <v>45.696028455671531</v>
      </c>
      <c r="DI270" s="76">
        <f t="shared" si="2377"/>
        <v>0</v>
      </c>
      <c r="DJ270" s="76">
        <f t="shared" si="2378"/>
        <v>0</v>
      </c>
      <c r="DK270" s="76">
        <f t="shared" si="2379"/>
        <v>3.1152291466152082</v>
      </c>
      <c r="DL270" s="76">
        <f t="shared" si="2380"/>
        <v>20.336973752380601</v>
      </c>
      <c r="DM270" s="76">
        <f t="shared" si="2381"/>
        <v>0</v>
      </c>
      <c r="DN270" s="76">
        <f t="shared" si="2382"/>
        <v>0</v>
      </c>
      <c r="DO270" s="76">
        <f t="shared" si="2383"/>
        <v>0</v>
      </c>
      <c r="DP270" s="76">
        <f t="shared" si="2384"/>
        <v>0</v>
      </c>
      <c r="DQ270" s="76">
        <f t="shared" si="2385"/>
        <v>2.4000388889207982</v>
      </c>
      <c r="DR270" s="76">
        <f t="shared" si="2386"/>
        <v>0</v>
      </c>
      <c r="DS270" s="76">
        <f t="shared" si="2387"/>
        <v>0</v>
      </c>
      <c r="DT270" s="76">
        <f t="shared" si="2388"/>
        <v>0</v>
      </c>
      <c r="DU270" s="76">
        <f t="shared" si="2389"/>
        <v>0</v>
      </c>
      <c r="DV270" s="76">
        <f t="shared" si="2390"/>
        <v>0</v>
      </c>
      <c r="DW270" s="76">
        <f t="shared" si="2391"/>
        <v>0</v>
      </c>
      <c r="DX270" s="76">
        <f t="shared" si="2392"/>
        <v>0</v>
      </c>
      <c r="DY270" s="76">
        <f t="shared" si="2393"/>
        <v>0</v>
      </c>
      <c r="DZ270" s="76">
        <f t="shared" si="2394"/>
        <v>0</v>
      </c>
      <c r="EA270" s="76">
        <f t="shared" si="2395"/>
        <v>0</v>
      </c>
      <c r="EB270" s="76">
        <f t="shared" si="2396"/>
        <v>0</v>
      </c>
      <c r="EC270" s="76">
        <f t="shared" si="2397"/>
        <v>0</v>
      </c>
      <c r="ED270" s="76">
        <f t="shared" si="2398"/>
        <v>178.94245503911279</v>
      </c>
      <c r="EE270" s="16">
        <f t="shared" si="2304"/>
        <v>405</v>
      </c>
      <c r="EF270" s="16">
        <f t="shared" si="2304"/>
        <v>0</v>
      </c>
      <c r="EG270" s="16">
        <f t="shared" si="2304"/>
        <v>0</v>
      </c>
      <c r="EH270" s="16">
        <f t="shared" si="2304"/>
        <v>5453.7052773654823</v>
      </c>
      <c r="EI270" s="16">
        <f t="shared" si="2304"/>
        <v>0</v>
      </c>
      <c r="EJ270" s="16">
        <f t="shared" si="2304"/>
        <v>551.91579150384007</v>
      </c>
      <c r="EK270" s="16">
        <f t="shared" si="2304"/>
        <v>4290.751564817755</v>
      </c>
      <c r="EL270" s="16">
        <f t="shared" si="2304"/>
        <v>152.65307320916079</v>
      </c>
      <c r="EM270" s="16">
        <f t="shared" si="2304"/>
        <v>0</v>
      </c>
      <c r="EN270" s="16">
        <f t="shared" si="2304"/>
        <v>48.436821871285133</v>
      </c>
      <c r="EO270" s="16">
        <f t="shared" si="2304"/>
        <v>196.73679736719626</v>
      </c>
      <c r="EP270" s="16">
        <f t="shared" si="2304"/>
        <v>92.105594188046595</v>
      </c>
      <c r="EQ270" s="16">
        <f t="shared" si="2304"/>
        <v>0</v>
      </c>
      <c r="ER270" s="16">
        <f t="shared" si="2304"/>
        <v>0</v>
      </c>
      <c r="ES270" s="16">
        <f t="shared" si="2304"/>
        <v>121.10244232397152</v>
      </c>
      <c r="ET270" s="16">
        <f t="shared" si="2304"/>
        <v>0</v>
      </c>
      <c r="EU270" s="16">
        <f t="shared" si="2305"/>
        <v>0</v>
      </c>
      <c r="EV270" s="16">
        <f t="shared" si="2305"/>
        <v>662.53920716671018</v>
      </c>
      <c r="EW270" s="16">
        <f t="shared" si="2305"/>
        <v>0</v>
      </c>
      <c r="EX270" s="16">
        <f t="shared" si="2305"/>
        <v>132.40540588032047</v>
      </c>
      <c r="EY270" s="16">
        <f t="shared" si="2305"/>
        <v>5076.1759610185964</v>
      </c>
      <c r="EZ270" s="16">
        <f t="shared" si="2305"/>
        <v>0</v>
      </c>
      <c r="FA270" s="16">
        <f t="shared" si="2305"/>
        <v>0</v>
      </c>
      <c r="FB270" s="16">
        <f t="shared" si="2305"/>
        <v>540.71477330535402</v>
      </c>
      <c r="FC270" s="16">
        <f t="shared" si="2305"/>
        <v>2259.1472556930221</v>
      </c>
      <c r="FD270" s="16">
        <f t="shared" si="2305"/>
        <v>0</v>
      </c>
      <c r="FE270" s="16">
        <f t="shared" si="2305"/>
        <v>0</v>
      </c>
      <c r="FF270" s="16">
        <f t="shared" si="2305"/>
        <v>0</v>
      </c>
      <c r="FG270" s="16">
        <f t="shared" si="2305"/>
        <v>0</v>
      </c>
      <c r="FH270" s="16">
        <f t="shared" si="2305"/>
        <v>266.61003428925892</v>
      </c>
      <c r="FI270" s="16">
        <f t="shared" si="2305"/>
        <v>0</v>
      </c>
      <c r="FJ270" s="16">
        <f t="shared" si="2305"/>
        <v>0</v>
      </c>
      <c r="FK270" s="16">
        <f t="shared" si="2306"/>
        <v>0</v>
      </c>
      <c r="FL270" s="16">
        <f t="shared" si="2306"/>
        <v>0</v>
      </c>
      <c r="FM270" s="16">
        <f t="shared" si="2306"/>
        <v>0</v>
      </c>
      <c r="FN270" s="16">
        <f t="shared" si="2306"/>
        <v>0</v>
      </c>
      <c r="FO270" s="16">
        <f t="shared" si="2306"/>
        <v>0</v>
      </c>
      <c r="FP270" s="16">
        <f t="shared" si="2306"/>
        <v>0</v>
      </c>
      <c r="FQ270" s="16">
        <f t="shared" si="2306"/>
        <v>0</v>
      </c>
      <c r="FR270" s="16"/>
      <c r="FS270" s="16"/>
      <c r="FT270" s="16"/>
      <c r="FU270" s="76">
        <f>+'TARGET BY DIS (TRÌNH KÝ)'!$K270</f>
        <v>20250</v>
      </c>
      <c r="FV270" s="2"/>
      <c r="FW270" s="77"/>
      <c r="FX270" s="77">
        <f t="shared" si="1756"/>
        <v>0</v>
      </c>
    </row>
    <row r="271" spans="1:180" ht="15" hidden="1" customHeight="1" outlineLevel="1" x14ac:dyDescent="0.25">
      <c r="A271" s="76" t="str">
        <f>+'TARGET BY DIS (TRÌNH KÝ)'!A271</f>
        <v>NOR 2</v>
      </c>
      <c r="B271" s="76" t="str">
        <f>+'TARGET BY DIS (TRÌNH KÝ)'!B271</f>
        <v>Sub Dis</v>
      </c>
      <c r="C271" s="76" t="str">
        <f>+'TARGET BY DIS (TRÌNH KÝ)'!C271</f>
        <v>C6709275</v>
      </c>
      <c r="D271" s="76" t="str">
        <f>+'TARGET BY DIS (TRÌNH KÝ)'!D271</f>
        <v>Nguyễn Thị Thanh Hải</v>
      </c>
      <c r="E271" s="76" t="str">
        <f>+'TARGET BY DIS (TRÌNH KÝ)'!E271</f>
        <v>Hà Cối/Quảng Ninh</v>
      </c>
      <c r="F271" s="16">
        <f t="shared" si="2312"/>
        <v>5</v>
      </c>
      <c r="G271" s="16">
        <f t="shared" si="2313"/>
        <v>0</v>
      </c>
      <c r="H271" s="16">
        <f t="shared" si="2314"/>
        <v>0</v>
      </c>
      <c r="I271" s="16">
        <f t="shared" si="2315"/>
        <v>42.081059238931196</v>
      </c>
      <c r="J271" s="16">
        <f t="shared" si="2316"/>
        <v>0</v>
      </c>
      <c r="K271" s="16">
        <f t="shared" si="2317"/>
        <v>2.7255100815004449</v>
      </c>
      <c r="L271" s="16">
        <f t="shared" si="2318"/>
        <v>33.107650963099964</v>
      </c>
      <c r="M271" s="16">
        <f t="shared" si="2319"/>
        <v>0.47115146052210127</v>
      </c>
      <c r="N271" s="16">
        <f t="shared" si="2320"/>
        <v>0</v>
      </c>
      <c r="O271" s="16">
        <f t="shared" si="2321"/>
        <v>0.29899272760052548</v>
      </c>
      <c r="P271" s="16">
        <f t="shared" si="2322"/>
        <v>1.6192329001415329</v>
      </c>
      <c r="Q271" s="16">
        <f t="shared" si="2323"/>
        <v>0.45484244043479805</v>
      </c>
      <c r="R271" s="16">
        <f t="shared" si="2324"/>
        <v>0</v>
      </c>
      <c r="S271" s="16">
        <f t="shared" si="2325"/>
        <v>0</v>
      </c>
      <c r="T271" s="16">
        <f t="shared" si="2326"/>
        <v>0.52767948725042058</v>
      </c>
      <c r="U271" s="16">
        <f t="shared" si="2327"/>
        <v>0</v>
      </c>
      <c r="V271" s="16">
        <f t="shared" si="2328"/>
        <v>0</v>
      </c>
      <c r="W271" s="16">
        <f t="shared" si="2329"/>
        <v>5.1121852404838757</v>
      </c>
      <c r="X271" s="16">
        <f t="shared" si="2330"/>
        <v>0</v>
      </c>
      <c r="Y271" s="16">
        <f t="shared" si="2331"/>
        <v>0.6538538561991134</v>
      </c>
      <c r="Z271" s="16">
        <f t="shared" si="2332"/>
        <v>39.168024390575596</v>
      </c>
      <c r="AA271" s="16">
        <f t="shared" si="2333"/>
        <v>0</v>
      </c>
      <c r="AB271" s="16">
        <f t="shared" si="2334"/>
        <v>0</v>
      </c>
      <c r="AC271" s="16">
        <f t="shared" si="2335"/>
        <v>2.6701964113844641</v>
      </c>
      <c r="AD271" s="16">
        <f t="shared" si="2336"/>
        <v>17.431691787754804</v>
      </c>
      <c r="AE271" s="16">
        <f t="shared" si="2337"/>
        <v>0</v>
      </c>
      <c r="AF271" s="16">
        <f t="shared" si="2338"/>
        <v>0</v>
      </c>
      <c r="AG271" s="16">
        <f t="shared" si="2339"/>
        <v>0</v>
      </c>
      <c r="AH271" s="16">
        <f t="shared" si="2340"/>
        <v>0</v>
      </c>
      <c r="AI271" s="16">
        <f t="shared" si="2341"/>
        <v>2.0571761905035415</v>
      </c>
      <c r="AJ271" s="16">
        <f t="shared" si="2342"/>
        <v>0</v>
      </c>
      <c r="AK271" s="16">
        <f t="shared" si="2343"/>
        <v>0</v>
      </c>
      <c r="AL271" s="16">
        <f t="shared" si="2344"/>
        <v>0</v>
      </c>
      <c r="AM271" s="16">
        <f t="shared" si="2345"/>
        <v>0</v>
      </c>
      <c r="AN271" s="16">
        <f t="shared" si="2346"/>
        <v>0</v>
      </c>
      <c r="AO271" s="16">
        <f t="shared" si="2347"/>
        <v>0</v>
      </c>
      <c r="AP271" s="16">
        <f t="shared" si="2348"/>
        <v>0</v>
      </c>
      <c r="AQ271" s="16">
        <f t="shared" si="2349"/>
        <v>0</v>
      </c>
      <c r="AR271" s="16">
        <f t="shared" si="2350"/>
        <v>0</v>
      </c>
      <c r="AS271" s="16">
        <f t="shared" si="2351"/>
        <v>0</v>
      </c>
      <c r="AT271" s="16">
        <f t="shared" si="2352"/>
        <v>0</v>
      </c>
      <c r="AU271" s="16">
        <f t="shared" si="2353"/>
        <v>0</v>
      </c>
      <c r="AV271" s="76">
        <f t="shared" si="2354"/>
        <v>153.37924717638242</v>
      </c>
      <c r="AW271" s="16">
        <f t="shared" si="2400"/>
        <v>570</v>
      </c>
      <c r="AX271" s="16">
        <f t="shared" si="2400"/>
        <v>0</v>
      </c>
      <c r="AY271" s="16">
        <f t="shared" si="2400"/>
        <v>0</v>
      </c>
      <c r="AZ271" s="16">
        <f t="shared" si="2400"/>
        <v>7675.5852051810498</v>
      </c>
      <c r="BA271" s="16">
        <f t="shared" si="2400"/>
        <v>0</v>
      </c>
      <c r="BB271" s="16">
        <f t="shared" si="2400"/>
        <v>776.77037322762681</v>
      </c>
      <c r="BC271" s="16">
        <f t="shared" si="2400"/>
        <v>6038.8355356694328</v>
      </c>
      <c r="BD271" s="16">
        <f t="shared" si="2400"/>
        <v>214.84506599807818</v>
      </c>
      <c r="BE271" s="16">
        <f t="shared" si="2400"/>
        <v>0</v>
      </c>
      <c r="BF271" s="16">
        <f t="shared" si="2400"/>
        <v>68.170341892919808</v>
      </c>
      <c r="BG271" s="16">
        <f t="shared" si="2400"/>
        <v>276.88882592420214</v>
      </c>
      <c r="BH271" s="16">
        <f t="shared" si="2400"/>
        <v>129.63009552391745</v>
      </c>
      <c r="BI271" s="16">
        <f t="shared" si="2400"/>
        <v>0</v>
      </c>
      <c r="BJ271" s="16">
        <f t="shared" si="2400"/>
        <v>0</v>
      </c>
      <c r="BK271" s="16">
        <f t="shared" si="2400"/>
        <v>170.44047438188585</v>
      </c>
      <c r="BL271" s="16">
        <f t="shared" si="2400"/>
        <v>0</v>
      </c>
      <c r="BM271" s="16">
        <f t="shared" si="2400"/>
        <v>0</v>
      </c>
      <c r="BN271" s="16">
        <f t="shared" si="2400"/>
        <v>932.46258786425881</v>
      </c>
      <c r="BO271" s="16">
        <f t="shared" si="2400"/>
        <v>0</v>
      </c>
      <c r="BP271" s="16">
        <f t="shared" si="2400"/>
        <v>186.34834901674733</v>
      </c>
      <c r="BQ271" s="16">
        <f t="shared" si="2400"/>
        <v>7144.2476488409875</v>
      </c>
      <c r="BR271" s="16">
        <f t="shared" si="2400"/>
        <v>0</v>
      </c>
      <c r="BS271" s="16">
        <f t="shared" si="2400"/>
        <v>0</v>
      </c>
      <c r="BT271" s="16">
        <f t="shared" si="2400"/>
        <v>761.00597724457225</v>
      </c>
      <c r="BU271" s="16">
        <f t="shared" si="2400"/>
        <v>3179.5405820864758</v>
      </c>
      <c r="BV271" s="16">
        <f t="shared" si="2400"/>
        <v>0</v>
      </c>
      <c r="BW271" s="16">
        <f t="shared" si="2400"/>
        <v>0</v>
      </c>
      <c r="BX271" s="16">
        <f t="shared" si="2400"/>
        <v>0</v>
      </c>
      <c r="BY271" s="16">
        <f t="shared" si="2400"/>
        <v>0</v>
      </c>
      <c r="BZ271" s="16">
        <f t="shared" si="2400"/>
        <v>375.2289371478459</v>
      </c>
      <c r="CA271" s="16">
        <f t="shared" si="2400"/>
        <v>0</v>
      </c>
      <c r="CB271" s="16">
        <f t="shared" si="2400"/>
        <v>0</v>
      </c>
      <c r="CC271" s="16">
        <f t="shared" si="2400"/>
        <v>0</v>
      </c>
      <c r="CD271" s="16">
        <f t="shared" si="2400"/>
        <v>0</v>
      </c>
      <c r="CE271" s="16">
        <f t="shared" si="2400"/>
        <v>0</v>
      </c>
      <c r="CF271" s="16">
        <f t="shared" si="2400"/>
        <v>0</v>
      </c>
      <c r="CG271" s="16">
        <f t="shared" si="2400"/>
        <v>0</v>
      </c>
      <c r="CH271" s="16">
        <f t="shared" si="2400"/>
        <v>0</v>
      </c>
      <c r="CI271" s="16">
        <f t="shared" si="2400"/>
        <v>0</v>
      </c>
      <c r="CJ271" s="16">
        <f t="shared" si="2355"/>
        <v>0</v>
      </c>
      <c r="CK271" s="16">
        <f t="shared" si="2355"/>
        <v>0</v>
      </c>
      <c r="CL271" s="16">
        <f t="shared" si="2355"/>
        <v>0</v>
      </c>
      <c r="CM271" s="16">
        <f>+'TARGET BY DIS (TRÌNH KÝ)'!F271</f>
        <v>28500</v>
      </c>
      <c r="CN271" s="76">
        <f t="shared" si="2356"/>
        <v>5</v>
      </c>
      <c r="CO271" s="76">
        <f t="shared" si="2357"/>
        <v>0</v>
      </c>
      <c r="CP271" s="76">
        <f t="shared" si="2358"/>
        <v>0</v>
      </c>
      <c r="CQ271" s="76">
        <f t="shared" si="2359"/>
        <v>42.081059238931196</v>
      </c>
      <c r="CR271" s="76">
        <f t="shared" si="2360"/>
        <v>0</v>
      </c>
      <c r="CS271" s="76">
        <f t="shared" si="2361"/>
        <v>2.7255100815004449</v>
      </c>
      <c r="CT271" s="76">
        <f t="shared" si="2362"/>
        <v>33.107650963099964</v>
      </c>
      <c r="CU271" s="76">
        <f t="shared" si="2363"/>
        <v>0.47115146052210127</v>
      </c>
      <c r="CV271" s="76">
        <f t="shared" si="2364"/>
        <v>0</v>
      </c>
      <c r="CW271" s="76">
        <f t="shared" si="2365"/>
        <v>0.29899272760052548</v>
      </c>
      <c r="CX271" s="76">
        <f t="shared" si="2366"/>
        <v>1.6192329001415329</v>
      </c>
      <c r="CY271" s="76">
        <f t="shared" si="2367"/>
        <v>0.45484244043479805</v>
      </c>
      <c r="CZ271" s="76">
        <f t="shared" si="2368"/>
        <v>0</v>
      </c>
      <c r="DA271" s="76">
        <f t="shared" si="2369"/>
        <v>0</v>
      </c>
      <c r="DB271" s="76">
        <f t="shared" si="2370"/>
        <v>0.52767948725042058</v>
      </c>
      <c r="DC271" s="76">
        <f t="shared" si="2371"/>
        <v>0</v>
      </c>
      <c r="DD271" s="76">
        <f t="shared" si="2372"/>
        <v>0</v>
      </c>
      <c r="DE271" s="76">
        <f t="shared" si="2373"/>
        <v>5.1121852404838757</v>
      </c>
      <c r="DF271" s="76">
        <f t="shared" si="2374"/>
        <v>0</v>
      </c>
      <c r="DG271" s="76">
        <f t="shared" si="2375"/>
        <v>0.6538538561991134</v>
      </c>
      <c r="DH271" s="76">
        <f t="shared" si="2376"/>
        <v>39.168024390575596</v>
      </c>
      <c r="DI271" s="76">
        <f t="shared" si="2377"/>
        <v>0</v>
      </c>
      <c r="DJ271" s="76">
        <f t="shared" si="2378"/>
        <v>0</v>
      </c>
      <c r="DK271" s="76">
        <f t="shared" si="2379"/>
        <v>2.6701964113844641</v>
      </c>
      <c r="DL271" s="76">
        <f t="shared" si="2380"/>
        <v>17.431691787754804</v>
      </c>
      <c r="DM271" s="76">
        <f t="shared" si="2381"/>
        <v>0</v>
      </c>
      <c r="DN271" s="76">
        <f t="shared" si="2382"/>
        <v>0</v>
      </c>
      <c r="DO271" s="76">
        <f t="shared" si="2383"/>
        <v>0</v>
      </c>
      <c r="DP271" s="76">
        <f t="shared" si="2384"/>
        <v>0</v>
      </c>
      <c r="DQ271" s="76">
        <f t="shared" si="2385"/>
        <v>2.0571761905035415</v>
      </c>
      <c r="DR271" s="76">
        <f t="shared" si="2386"/>
        <v>0</v>
      </c>
      <c r="DS271" s="76">
        <f t="shared" si="2387"/>
        <v>0</v>
      </c>
      <c r="DT271" s="76">
        <f t="shared" si="2388"/>
        <v>0</v>
      </c>
      <c r="DU271" s="76">
        <f t="shared" si="2389"/>
        <v>0</v>
      </c>
      <c r="DV271" s="76">
        <f t="shared" si="2390"/>
        <v>0</v>
      </c>
      <c r="DW271" s="76">
        <f t="shared" si="2391"/>
        <v>0</v>
      </c>
      <c r="DX271" s="76">
        <f t="shared" si="2392"/>
        <v>0</v>
      </c>
      <c r="DY271" s="76">
        <f t="shared" si="2393"/>
        <v>0</v>
      </c>
      <c r="DZ271" s="76">
        <f t="shared" si="2394"/>
        <v>0</v>
      </c>
      <c r="EA271" s="76">
        <f t="shared" si="2395"/>
        <v>0</v>
      </c>
      <c r="EB271" s="76">
        <f t="shared" si="2396"/>
        <v>0</v>
      </c>
      <c r="EC271" s="76">
        <f t="shared" si="2397"/>
        <v>0</v>
      </c>
      <c r="ED271" s="76">
        <f t="shared" si="2398"/>
        <v>153.37924717638242</v>
      </c>
      <c r="EE271" s="16">
        <f t="shared" si="2304"/>
        <v>310</v>
      </c>
      <c r="EF271" s="16">
        <f t="shared" si="2304"/>
        <v>0</v>
      </c>
      <c r="EG271" s="16">
        <f t="shared" si="2304"/>
        <v>0</v>
      </c>
      <c r="EH271" s="16">
        <f t="shared" si="2304"/>
        <v>4174.4410765019747</v>
      </c>
      <c r="EI271" s="16">
        <f t="shared" si="2304"/>
        <v>0</v>
      </c>
      <c r="EJ271" s="16">
        <f t="shared" si="2304"/>
        <v>422.45406263256899</v>
      </c>
      <c r="EK271" s="16">
        <f t="shared" si="2304"/>
        <v>3284.2789755395161</v>
      </c>
      <c r="EL271" s="16">
        <f t="shared" si="2304"/>
        <v>116.84556220948112</v>
      </c>
      <c r="EM271" s="16">
        <f t="shared" si="2304"/>
        <v>0</v>
      </c>
      <c r="EN271" s="16">
        <f t="shared" si="2304"/>
        <v>37.075098222465165</v>
      </c>
      <c r="EO271" s="16">
        <f t="shared" si="2304"/>
        <v>150.58865971316257</v>
      </c>
      <c r="EP271" s="16">
        <f t="shared" si="2304"/>
        <v>70.500578267393692</v>
      </c>
      <c r="EQ271" s="16">
        <f t="shared" si="2304"/>
        <v>0</v>
      </c>
      <c r="ER271" s="16">
        <f t="shared" si="2304"/>
        <v>0</v>
      </c>
      <c r="ES271" s="16">
        <f t="shared" si="2304"/>
        <v>92.695696593657217</v>
      </c>
      <c r="ET271" s="16">
        <f t="shared" ref="EE271:ET280" si="2401">+ET$374*$FU271</f>
        <v>0</v>
      </c>
      <c r="EU271" s="16">
        <f t="shared" si="2305"/>
        <v>0</v>
      </c>
      <c r="EV271" s="16">
        <f t="shared" si="2305"/>
        <v>507.1287758560004</v>
      </c>
      <c r="EW271" s="16">
        <f t="shared" si="2305"/>
        <v>0</v>
      </c>
      <c r="EX271" s="16">
        <f t="shared" si="2305"/>
        <v>101.34734771086259</v>
      </c>
      <c r="EY271" s="16">
        <f t="shared" si="2305"/>
        <v>3885.4680195450987</v>
      </c>
      <c r="EZ271" s="16">
        <f t="shared" si="2305"/>
        <v>0</v>
      </c>
      <c r="FA271" s="16">
        <f t="shared" si="2305"/>
        <v>0</v>
      </c>
      <c r="FB271" s="16">
        <f t="shared" si="2305"/>
        <v>413.88044376459192</v>
      </c>
      <c r="FC271" s="16">
        <f t="shared" si="2305"/>
        <v>1729.2238253452763</v>
      </c>
      <c r="FD271" s="16">
        <f t="shared" si="2305"/>
        <v>0</v>
      </c>
      <c r="FE271" s="16">
        <f t="shared" si="2305"/>
        <v>0</v>
      </c>
      <c r="FF271" s="16">
        <f t="shared" si="2305"/>
        <v>0</v>
      </c>
      <c r="FG271" s="16">
        <f t="shared" si="2305"/>
        <v>0</v>
      </c>
      <c r="FH271" s="16">
        <f t="shared" si="2305"/>
        <v>204.0718780979513</v>
      </c>
      <c r="FI271" s="16">
        <f t="shared" si="2305"/>
        <v>0</v>
      </c>
      <c r="FJ271" s="16">
        <f t="shared" ref="FJ271:FQ280" si="2402">+FJ$374*$FU271</f>
        <v>0</v>
      </c>
      <c r="FK271" s="16">
        <f t="shared" si="2402"/>
        <v>0</v>
      </c>
      <c r="FL271" s="16">
        <f t="shared" si="2402"/>
        <v>0</v>
      </c>
      <c r="FM271" s="16">
        <f t="shared" si="2402"/>
        <v>0</v>
      </c>
      <c r="FN271" s="16">
        <f t="shared" si="2402"/>
        <v>0</v>
      </c>
      <c r="FO271" s="16">
        <f t="shared" si="2402"/>
        <v>0</v>
      </c>
      <c r="FP271" s="16">
        <f t="shared" si="2402"/>
        <v>0</v>
      </c>
      <c r="FQ271" s="16">
        <f t="shared" si="2402"/>
        <v>0</v>
      </c>
      <c r="FR271" s="16"/>
      <c r="FS271" s="16"/>
      <c r="FT271" s="16"/>
      <c r="FU271" s="76">
        <f>+'TARGET BY DIS (TRÌNH KÝ)'!$K271</f>
        <v>15500</v>
      </c>
      <c r="FV271" s="2"/>
      <c r="FW271" s="77"/>
      <c r="FX271" s="77">
        <f t="shared" si="1756"/>
        <v>0</v>
      </c>
    </row>
    <row r="272" spans="1:180" ht="15" hidden="1" customHeight="1" outlineLevel="1" x14ac:dyDescent="0.25">
      <c r="A272" s="76" t="str">
        <f>+'TARGET BY DIS (TRÌNH KÝ)'!A272</f>
        <v>NOR 2</v>
      </c>
      <c r="B272" s="76" t="str">
        <f>+'TARGET BY DIS (TRÌNH KÝ)'!B272</f>
        <v>Sub Dis</v>
      </c>
      <c r="C272" s="76" t="str">
        <f>+'TARGET BY DIS (TRÌNH KÝ)'!C272</f>
        <v>C6709303</v>
      </c>
      <c r="D272" s="76" t="str">
        <f>+'TARGET BY DIS (TRÌNH KÝ)'!D272</f>
        <v xml:space="preserve">Trần Văn Thịnh </v>
      </c>
      <c r="E272" s="76" t="str">
        <f>+'TARGET BY DIS (TRÌNH KÝ)'!E272</f>
        <v xml:space="preserve">Lộc Bình / Lạng Sơn </v>
      </c>
      <c r="F272" s="16">
        <f t="shared" si="2312"/>
        <v>5</v>
      </c>
      <c r="G272" s="16">
        <f t="shared" si="2313"/>
        <v>0</v>
      </c>
      <c r="H272" s="16">
        <f t="shared" si="2314"/>
        <v>0</v>
      </c>
      <c r="I272" s="16">
        <f t="shared" si="2315"/>
        <v>42.081059238931196</v>
      </c>
      <c r="J272" s="16">
        <f t="shared" si="2316"/>
        <v>0</v>
      </c>
      <c r="K272" s="16">
        <f t="shared" si="2317"/>
        <v>2.7255100815004449</v>
      </c>
      <c r="L272" s="16">
        <f t="shared" si="2318"/>
        <v>33.107650963099964</v>
      </c>
      <c r="M272" s="16">
        <f t="shared" si="2319"/>
        <v>0.47115146052210127</v>
      </c>
      <c r="N272" s="16">
        <f t="shared" si="2320"/>
        <v>0</v>
      </c>
      <c r="O272" s="16">
        <f t="shared" si="2321"/>
        <v>0.29899272760052548</v>
      </c>
      <c r="P272" s="16">
        <f t="shared" si="2322"/>
        <v>1.6192329001415329</v>
      </c>
      <c r="Q272" s="16">
        <f t="shared" si="2323"/>
        <v>0.45484244043479805</v>
      </c>
      <c r="R272" s="16">
        <f t="shared" si="2324"/>
        <v>0</v>
      </c>
      <c r="S272" s="16">
        <f t="shared" si="2325"/>
        <v>0</v>
      </c>
      <c r="T272" s="16">
        <f t="shared" si="2326"/>
        <v>0.52767948725042058</v>
      </c>
      <c r="U272" s="16">
        <f t="shared" si="2327"/>
        <v>0</v>
      </c>
      <c r="V272" s="16">
        <f t="shared" si="2328"/>
        <v>0</v>
      </c>
      <c r="W272" s="16">
        <f t="shared" si="2329"/>
        <v>5.1121852404838757</v>
      </c>
      <c r="X272" s="16">
        <f t="shared" si="2330"/>
        <v>0</v>
      </c>
      <c r="Y272" s="16">
        <f t="shared" si="2331"/>
        <v>0.6538538561991134</v>
      </c>
      <c r="Z272" s="16">
        <f t="shared" si="2332"/>
        <v>39.168024390575596</v>
      </c>
      <c r="AA272" s="16">
        <f t="shared" si="2333"/>
        <v>0</v>
      </c>
      <c r="AB272" s="16">
        <f t="shared" si="2334"/>
        <v>0</v>
      </c>
      <c r="AC272" s="16">
        <f t="shared" si="2335"/>
        <v>2.6701964113844641</v>
      </c>
      <c r="AD272" s="16">
        <f t="shared" si="2336"/>
        <v>17.431691787754804</v>
      </c>
      <c r="AE272" s="16">
        <f t="shared" si="2337"/>
        <v>0</v>
      </c>
      <c r="AF272" s="16">
        <f t="shared" si="2338"/>
        <v>0</v>
      </c>
      <c r="AG272" s="16">
        <f t="shared" si="2339"/>
        <v>0</v>
      </c>
      <c r="AH272" s="16">
        <f t="shared" si="2340"/>
        <v>0</v>
      </c>
      <c r="AI272" s="16">
        <f t="shared" si="2341"/>
        <v>2.0571761905035415</v>
      </c>
      <c r="AJ272" s="16">
        <f t="shared" si="2342"/>
        <v>0</v>
      </c>
      <c r="AK272" s="16">
        <f t="shared" si="2343"/>
        <v>0</v>
      </c>
      <c r="AL272" s="16">
        <f t="shared" si="2344"/>
        <v>0</v>
      </c>
      <c r="AM272" s="16">
        <f t="shared" si="2345"/>
        <v>0</v>
      </c>
      <c r="AN272" s="16">
        <f t="shared" si="2346"/>
        <v>0</v>
      </c>
      <c r="AO272" s="16">
        <f t="shared" si="2347"/>
        <v>0</v>
      </c>
      <c r="AP272" s="16">
        <f t="shared" si="2348"/>
        <v>0</v>
      </c>
      <c r="AQ272" s="16">
        <f t="shared" si="2349"/>
        <v>0</v>
      </c>
      <c r="AR272" s="16">
        <f t="shared" si="2350"/>
        <v>0</v>
      </c>
      <c r="AS272" s="16">
        <f t="shared" si="2351"/>
        <v>0</v>
      </c>
      <c r="AT272" s="16">
        <f t="shared" si="2352"/>
        <v>0</v>
      </c>
      <c r="AU272" s="16">
        <f t="shared" si="2353"/>
        <v>0</v>
      </c>
      <c r="AV272" s="76">
        <f t="shared" si="2354"/>
        <v>153.37924717638242</v>
      </c>
      <c r="AW272" s="16">
        <f t="shared" si="2400"/>
        <v>570</v>
      </c>
      <c r="AX272" s="16">
        <f t="shared" si="2400"/>
        <v>0</v>
      </c>
      <c r="AY272" s="16">
        <f t="shared" si="2400"/>
        <v>0</v>
      </c>
      <c r="AZ272" s="16">
        <f t="shared" si="2400"/>
        <v>7675.5852051810498</v>
      </c>
      <c r="BA272" s="16">
        <f t="shared" si="2400"/>
        <v>0</v>
      </c>
      <c r="BB272" s="16">
        <f t="shared" si="2400"/>
        <v>776.77037322762681</v>
      </c>
      <c r="BC272" s="16">
        <f t="shared" si="2400"/>
        <v>6038.8355356694328</v>
      </c>
      <c r="BD272" s="16">
        <f t="shared" si="2400"/>
        <v>214.84506599807818</v>
      </c>
      <c r="BE272" s="16">
        <f t="shared" si="2400"/>
        <v>0</v>
      </c>
      <c r="BF272" s="16">
        <f t="shared" si="2400"/>
        <v>68.170341892919808</v>
      </c>
      <c r="BG272" s="16">
        <f t="shared" si="2400"/>
        <v>276.88882592420214</v>
      </c>
      <c r="BH272" s="16">
        <f t="shared" si="2400"/>
        <v>129.63009552391745</v>
      </c>
      <c r="BI272" s="16">
        <f t="shared" si="2400"/>
        <v>0</v>
      </c>
      <c r="BJ272" s="16">
        <f t="shared" si="2400"/>
        <v>0</v>
      </c>
      <c r="BK272" s="16">
        <f t="shared" si="2400"/>
        <v>170.44047438188585</v>
      </c>
      <c r="BL272" s="16">
        <f t="shared" si="2400"/>
        <v>0</v>
      </c>
      <c r="BM272" s="16">
        <f t="shared" si="2400"/>
        <v>0</v>
      </c>
      <c r="BN272" s="16">
        <f t="shared" si="2400"/>
        <v>932.46258786425881</v>
      </c>
      <c r="BO272" s="16">
        <f t="shared" si="2400"/>
        <v>0</v>
      </c>
      <c r="BP272" s="16">
        <f t="shared" si="2400"/>
        <v>186.34834901674733</v>
      </c>
      <c r="BQ272" s="16">
        <f t="shared" si="2400"/>
        <v>7144.2476488409875</v>
      </c>
      <c r="BR272" s="16">
        <f t="shared" si="2400"/>
        <v>0</v>
      </c>
      <c r="BS272" s="16">
        <f t="shared" si="2400"/>
        <v>0</v>
      </c>
      <c r="BT272" s="16">
        <f t="shared" si="2400"/>
        <v>761.00597724457225</v>
      </c>
      <c r="BU272" s="16">
        <f t="shared" si="2400"/>
        <v>3179.5405820864758</v>
      </c>
      <c r="BV272" s="16">
        <f t="shared" si="2400"/>
        <v>0</v>
      </c>
      <c r="BW272" s="16">
        <f t="shared" si="2400"/>
        <v>0</v>
      </c>
      <c r="BX272" s="16">
        <f t="shared" si="2400"/>
        <v>0</v>
      </c>
      <c r="BY272" s="16">
        <f t="shared" si="2400"/>
        <v>0</v>
      </c>
      <c r="BZ272" s="16">
        <f t="shared" si="2400"/>
        <v>375.2289371478459</v>
      </c>
      <c r="CA272" s="16">
        <f t="shared" si="2400"/>
        <v>0</v>
      </c>
      <c r="CB272" s="16">
        <f t="shared" si="2400"/>
        <v>0</v>
      </c>
      <c r="CC272" s="16">
        <f t="shared" si="2400"/>
        <v>0</v>
      </c>
      <c r="CD272" s="16">
        <f t="shared" si="2400"/>
        <v>0</v>
      </c>
      <c r="CE272" s="16">
        <f t="shared" si="2400"/>
        <v>0</v>
      </c>
      <c r="CF272" s="16">
        <f t="shared" si="2400"/>
        <v>0</v>
      </c>
      <c r="CG272" s="16">
        <f t="shared" si="2400"/>
        <v>0</v>
      </c>
      <c r="CH272" s="16">
        <f t="shared" si="2400"/>
        <v>0</v>
      </c>
      <c r="CI272" s="16">
        <f t="shared" si="2400"/>
        <v>0</v>
      </c>
      <c r="CJ272" s="16">
        <f t="shared" si="2355"/>
        <v>0</v>
      </c>
      <c r="CK272" s="16">
        <f t="shared" si="2355"/>
        <v>0</v>
      </c>
      <c r="CL272" s="16">
        <f t="shared" si="2355"/>
        <v>0</v>
      </c>
      <c r="CM272" s="16">
        <f>+'TARGET BY DIS (TRÌNH KÝ)'!F272</f>
        <v>28500</v>
      </c>
      <c r="CN272" s="76">
        <f t="shared" si="2356"/>
        <v>5</v>
      </c>
      <c r="CO272" s="76">
        <f t="shared" si="2357"/>
        <v>0</v>
      </c>
      <c r="CP272" s="76">
        <f t="shared" si="2358"/>
        <v>0</v>
      </c>
      <c r="CQ272" s="76">
        <f t="shared" si="2359"/>
        <v>42.081059238931196</v>
      </c>
      <c r="CR272" s="76">
        <f t="shared" si="2360"/>
        <v>0</v>
      </c>
      <c r="CS272" s="76">
        <f t="shared" si="2361"/>
        <v>2.7255100815004449</v>
      </c>
      <c r="CT272" s="76">
        <f t="shared" si="2362"/>
        <v>33.107650963099964</v>
      </c>
      <c r="CU272" s="76">
        <f t="shared" si="2363"/>
        <v>0.47115146052210127</v>
      </c>
      <c r="CV272" s="76">
        <f t="shared" si="2364"/>
        <v>0</v>
      </c>
      <c r="CW272" s="76">
        <f t="shared" si="2365"/>
        <v>0.29899272760052548</v>
      </c>
      <c r="CX272" s="76">
        <f t="shared" si="2366"/>
        <v>1.6192329001415329</v>
      </c>
      <c r="CY272" s="76">
        <f t="shared" si="2367"/>
        <v>0.45484244043479805</v>
      </c>
      <c r="CZ272" s="76">
        <f t="shared" si="2368"/>
        <v>0</v>
      </c>
      <c r="DA272" s="76">
        <f t="shared" si="2369"/>
        <v>0</v>
      </c>
      <c r="DB272" s="76">
        <f t="shared" si="2370"/>
        <v>0.52767948725042058</v>
      </c>
      <c r="DC272" s="76">
        <f t="shared" si="2371"/>
        <v>0</v>
      </c>
      <c r="DD272" s="76">
        <f t="shared" si="2372"/>
        <v>0</v>
      </c>
      <c r="DE272" s="76">
        <f t="shared" si="2373"/>
        <v>5.1121852404838757</v>
      </c>
      <c r="DF272" s="76">
        <f t="shared" si="2374"/>
        <v>0</v>
      </c>
      <c r="DG272" s="76">
        <f t="shared" si="2375"/>
        <v>0.6538538561991134</v>
      </c>
      <c r="DH272" s="76">
        <f t="shared" si="2376"/>
        <v>39.168024390575596</v>
      </c>
      <c r="DI272" s="76">
        <f t="shared" si="2377"/>
        <v>0</v>
      </c>
      <c r="DJ272" s="76">
        <f t="shared" si="2378"/>
        <v>0</v>
      </c>
      <c r="DK272" s="76">
        <f t="shared" si="2379"/>
        <v>2.6701964113844641</v>
      </c>
      <c r="DL272" s="76">
        <f t="shared" si="2380"/>
        <v>17.431691787754804</v>
      </c>
      <c r="DM272" s="76">
        <f t="shared" si="2381"/>
        <v>0</v>
      </c>
      <c r="DN272" s="76">
        <f t="shared" si="2382"/>
        <v>0</v>
      </c>
      <c r="DO272" s="76">
        <f t="shared" si="2383"/>
        <v>0</v>
      </c>
      <c r="DP272" s="76">
        <f t="shared" si="2384"/>
        <v>0</v>
      </c>
      <c r="DQ272" s="76">
        <f t="shared" si="2385"/>
        <v>2.0571761905035415</v>
      </c>
      <c r="DR272" s="76">
        <f t="shared" si="2386"/>
        <v>0</v>
      </c>
      <c r="DS272" s="76">
        <f t="shared" si="2387"/>
        <v>0</v>
      </c>
      <c r="DT272" s="76">
        <f t="shared" si="2388"/>
        <v>0</v>
      </c>
      <c r="DU272" s="76">
        <f t="shared" si="2389"/>
        <v>0</v>
      </c>
      <c r="DV272" s="76">
        <f t="shared" si="2390"/>
        <v>0</v>
      </c>
      <c r="DW272" s="76">
        <f t="shared" si="2391"/>
        <v>0</v>
      </c>
      <c r="DX272" s="76">
        <f t="shared" si="2392"/>
        <v>0</v>
      </c>
      <c r="DY272" s="76">
        <f t="shared" si="2393"/>
        <v>0</v>
      </c>
      <c r="DZ272" s="76">
        <f t="shared" si="2394"/>
        <v>0</v>
      </c>
      <c r="EA272" s="76">
        <f t="shared" si="2395"/>
        <v>0</v>
      </c>
      <c r="EB272" s="76">
        <f t="shared" si="2396"/>
        <v>0</v>
      </c>
      <c r="EC272" s="76">
        <f t="shared" si="2397"/>
        <v>0</v>
      </c>
      <c r="ED272" s="76">
        <f t="shared" si="2398"/>
        <v>153.37924717638242</v>
      </c>
      <c r="EE272" s="16">
        <f t="shared" si="2401"/>
        <v>310</v>
      </c>
      <c r="EF272" s="16">
        <f t="shared" si="2401"/>
        <v>0</v>
      </c>
      <c r="EG272" s="16">
        <f t="shared" si="2401"/>
        <v>0</v>
      </c>
      <c r="EH272" s="16">
        <f t="shared" si="2401"/>
        <v>4174.4410765019747</v>
      </c>
      <c r="EI272" s="16">
        <f t="shared" si="2401"/>
        <v>0</v>
      </c>
      <c r="EJ272" s="16">
        <f t="shared" si="2401"/>
        <v>422.45406263256899</v>
      </c>
      <c r="EK272" s="16">
        <f t="shared" si="2401"/>
        <v>3284.2789755395161</v>
      </c>
      <c r="EL272" s="16">
        <f t="shared" si="2401"/>
        <v>116.84556220948112</v>
      </c>
      <c r="EM272" s="16">
        <f t="shared" si="2401"/>
        <v>0</v>
      </c>
      <c r="EN272" s="16">
        <f t="shared" si="2401"/>
        <v>37.075098222465165</v>
      </c>
      <c r="EO272" s="16">
        <f t="shared" si="2401"/>
        <v>150.58865971316257</v>
      </c>
      <c r="EP272" s="16">
        <f t="shared" si="2401"/>
        <v>70.500578267393692</v>
      </c>
      <c r="EQ272" s="16">
        <f t="shared" si="2401"/>
        <v>0</v>
      </c>
      <c r="ER272" s="16">
        <f t="shared" si="2401"/>
        <v>0</v>
      </c>
      <c r="ES272" s="16">
        <f t="shared" si="2401"/>
        <v>92.695696593657217</v>
      </c>
      <c r="ET272" s="16">
        <f t="shared" si="2401"/>
        <v>0</v>
      </c>
      <c r="EU272" s="16">
        <f t="shared" ref="EU272:FJ280" si="2403">+EU$374*$FU272</f>
        <v>0</v>
      </c>
      <c r="EV272" s="16">
        <f t="shared" si="2403"/>
        <v>507.1287758560004</v>
      </c>
      <c r="EW272" s="16">
        <f t="shared" si="2403"/>
        <v>0</v>
      </c>
      <c r="EX272" s="16">
        <f t="shared" si="2403"/>
        <v>101.34734771086259</v>
      </c>
      <c r="EY272" s="16">
        <f t="shared" si="2403"/>
        <v>3885.4680195450987</v>
      </c>
      <c r="EZ272" s="16">
        <f t="shared" si="2403"/>
        <v>0</v>
      </c>
      <c r="FA272" s="16">
        <f t="shared" si="2403"/>
        <v>0</v>
      </c>
      <c r="FB272" s="16">
        <f t="shared" si="2403"/>
        <v>413.88044376459192</v>
      </c>
      <c r="FC272" s="16">
        <f t="shared" si="2403"/>
        <v>1729.2238253452763</v>
      </c>
      <c r="FD272" s="16">
        <f t="shared" si="2403"/>
        <v>0</v>
      </c>
      <c r="FE272" s="16">
        <f t="shared" si="2403"/>
        <v>0</v>
      </c>
      <c r="FF272" s="16">
        <f t="shared" si="2403"/>
        <v>0</v>
      </c>
      <c r="FG272" s="16">
        <f t="shared" si="2403"/>
        <v>0</v>
      </c>
      <c r="FH272" s="16">
        <f t="shared" si="2403"/>
        <v>204.0718780979513</v>
      </c>
      <c r="FI272" s="16">
        <f t="shared" si="2403"/>
        <v>0</v>
      </c>
      <c r="FJ272" s="16">
        <f t="shared" si="2403"/>
        <v>0</v>
      </c>
      <c r="FK272" s="16">
        <f t="shared" si="2402"/>
        <v>0</v>
      </c>
      <c r="FL272" s="16">
        <f t="shared" si="2402"/>
        <v>0</v>
      </c>
      <c r="FM272" s="16">
        <f t="shared" si="2402"/>
        <v>0</v>
      </c>
      <c r="FN272" s="16">
        <f t="shared" si="2402"/>
        <v>0</v>
      </c>
      <c r="FO272" s="16">
        <f t="shared" si="2402"/>
        <v>0</v>
      </c>
      <c r="FP272" s="16">
        <f t="shared" si="2402"/>
        <v>0</v>
      </c>
      <c r="FQ272" s="16">
        <f t="shared" si="2402"/>
        <v>0</v>
      </c>
      <c r="FR272" s="16"/>
      <c r="FS272" s="16"/>
      <c r="FT272" s="16"/>
      <c r="FU272" s="76">
        <f>+'TARGET BY DIS (TRÌNH KÝ)'!$K272</f>
        <v>15500</v>
      </c>
      <c r="FV272" s="2"/>
      <c r="FW272" s="77"/>
      <c r="FX272" s="77">
        <f t="shared" si="1756"/>
        <v>0</v>
      </c>
    </row>
    <row r="273" spans="1:180" ht="15" hidden="1" customHeight="1" outlineLevel="1" x14ac:dyDescent="0.25">
      <c r="A273" s="76" t="str">
        <f>+'TARGET BY DIS (TRÌNH KÝ)'!A273</f>
        <v>NOR 2</v>
      </c>
      <c r="B273" s="76" t="str">
        <f>+'TARGET BY DIS (TRÌNH KÝ)'!B273</f>
        <v>Sub Dis</v>
      </c>
      <c r="C273" s="76" t="str">
        <f>+'TARGET BY DIS (TRÌNH KÝ)'!C273</f>
        <v>C6709300</v>
      </c>
      <c r="D273" s="76" t="str">
        <f>+'TARGET BY DIS (TRÌNH KÝ)'!D273</f>
        <v>Nguyễn Đức Nhung</v>
      </c>
      <c r="E273" s="76" t="str">
        <f>+'TARGET BY DIS (TRÌNH KÝ)'!E273</f>
        <v>Yên Phong - Bắc Ninh</v>
      </c>
      <c r="F273" s="16">
        <f t="shared" si="2312"/>
        <v>4.166666666666667</v>
      </c>
      <c r="G273" s="16">
        <f t="shared" si="2313"/>
        <v>0</v>
      </c>
      <c r="H273" s="16">
        <f t="shared" si="2314"/>
        <v>0</v>
      </c>
      <c r="I273" s="16">
        <f t="shared" si="2315"/>
        <v>35.067549365775996</v>
      </c>
      <c r="J273" s="16">
        <f t="shared" si="2316"/>
        <v>0</v>
      </c>
      <c r="K273" s="16">
        <f t="shared" si="2317"/>
        <v>2.2712584012503707</v>
      </c>
      <c r="L273" s="16">
        <f t="shared" si="2318"/>
        <v>27.589709135916635</v>
      </c>
      <c r="M273" s="16">
        <f t="shared" si="2319"/>
        <v>0.392626217101751</v>
      </c>
      <c r="N273" s="16">
        <f t="shared" si="2320"/>
        <v>0</v>
      </c>
      <c r="O273" s="16">
        <f t="shared" si="2321"/>
        <v>0.24916060633377127</v>
      </c>
      <c r="P273" s="16">
        <f t="shared" si="2322"/>
        <v>1.3493607501179441</v>
      </c>
      <c r="Q273" s="16">
        <f t="shared" si="2323"/>
        <v>0.37903536702899837</v>
      </c>
      <c r="R273" s="16">
        <f t="shared" si="2324"/>
        <v>0</v>
      </c>
      <c r="S273" s="16">
        <f t="shared" si="2325"/>
        <v>0</v>
      </c>
      <c r="T273" s="16">
        <f t="shared" si="2326"/>
        <v>0.4397329060420172</v>
      </c>
      <c r="U273" s="16">
        <f t="shared" si="2327"/>
        <v>0</v>
      </c>
      <c r="V273" s="16">
        <f t="shared" si="2328"/>
        <v>0</v>
      </c>
      <c r="W273" s="16">
        <f t="shared" si="2329"/>
        <v>4.2601543670698963</v>
      </c>
      <c r="X273" s="16">
        <f t="shared" si="2330"/>
        <v>0</v>
      </c>
      <c r="Y273" s="16">
        <f t="shared" si="2331"/>
        <v>0.54487821349926124</v>
      </c>
      <c r="Z273" s="16">
        <f t="shared" si="2332"/>
        <v>32.640020325479661</v>
      </c>
      <c r="AA273" s="16">
        <f t="shared" si="2333"/>
        <v>0</v>
      </c>
      <c r="AB273" s="16">
        <f t="shared" si="2334"/>
        <v>0</v>
      </c>
      <c r="AC273" s="16">
        <f t="shared" si="2335"/>
        <v>2.2251636761537199</v>
      </c>
      <c r="AD273" s="16">
        <f t="shared" si="2336"/>
        <v>14.526409823129002</v>
      </c>
      <c r="AE273" s="16">
        <f t="shared" si="2337"/>
        <v>0</v>
      </c>
      <c r="AF273" s="16">
        <f t="shared" si="2338"/>
        <v>0</v>
      </c>
      <c r="AG273" s="16">
        <f t="shared" si="2339"/>
        <v>0</v>
      </c>
      <c r="AH273" s="16">
        <f t="shared" si="2340"/>
        <v>0</v>
      </c>
      <c r="AI273" s="16">
        <f t="shared" si="2341"/>
        <v>1.7143134920862846</v>
      </c>
      <c r="AJ273" s="16">
        <f t="shared" si="2342"/>
        <v>0</v>
      </c>
      <c r="AK273" s="16">
        <f t="shared" si="2343"/>
        <v>0</v>
      </c>
      <c r="AL273" s="16">
        <f t="shared" si="2344"/>
        <v>0</v>
      </c>
      <c r="AM273" s="16">
        <f t="shared" si="2345"/>
        <v>0</v>
      </c>
      <c r="AN273" s="16">
        <f t="shared" si="2346"/>
        <v>0</v>
      </c>
      <c r="AO273" s="16">
        <f t="shared" si="2347"/>
        <v>0</v>
      </c>
      <c r="AP273" s="16">
        <f t="shared" si="2348"/>
        <v>0</v>
      </c>
      <c r="AQ273" s="16">
        <f t="shared" si="2349"/>
        <v>0</v>
      </c>
      <c r="AR273" s="16">
        <f t="shared" si="2350"/>
        <v>0</v>
      </c>
      <c r="AS273" s="16">
        <f t="shared" si="2351"/>
        <v>0</v>
      </c>
      <c r="AT273" s="16">
        <f t="shared" si="2352"/>
        <v>0</v>
      </c>
      <c r="AU273" s="16">
        <f t="shared" si="2353"/>
        <v>0</v>
      </c>
      <c r="AV273" s="76">
        <f t="shared" si="2354"/>
        <v>127.816039313652</v>
      </c>
      <c r="AW273" s="16">
        <f t="shared" si="2400"/>
        <v>475</v>
      </c>
      <c r="AX273" s="16">
        <f t="shared" si="2400"/>
        <v>0</v>
      </c>
      <c r="AY273" s="16">
        <f t="shared" si="2400"/>
        <v>0</v>
      </c>
      <c r="AZ273" s="16">
        <f t="shared" si="2400"/>
        <v>6396.3210043175413</v>
      </c>
      <c r="BA273" s="16">
        <f t="shared" si="2400"/>
        <v>0</v>
      </c>
      <c r="BB273" s="16">
        <f t="shared" si="2400"/>
        <v>647.30864435635567</v>
      </c>
      <c r="BC273" s="16">
        <f t="shared" si="2400"/>
        <v>5032.3629463911939</v>
      </c>
      <c r="BD273" s="16">
        <f t="shared" si="2400"/>
        <v>179.03755499839846</v>
      </c>
      <c r="BE273" s="16">
        <f t="shared" si="2400"/>
        <v>0</v>
      </c>
      <c r="BF273" s="16">
        <f t="shared" si="2400"/>
        <v>56.808618244099847</v>
      </c>
      <c r="BG273" s="16">
        <f t="shared" si="2400"/>
        <v>230.74068827016845</v>
      </c>
      <c r="BH273" s="16">
        <f t="shared" si="2400"/>
        <v>108.02507960326453</v>
      </c>
      <c r="BI273" s="16">
        <f t="shared" si="2400"/>
        <v>0</v>
      </c>
      <c r="BJ273" s="16">
        <f t="shared" si="2400"/>
        <v>0</v>
      </c>
      <c r="BK273" s="16">
        <f t="shared" si="2400"/>
        <v>142.03372865157155</v>
      </c>
      <c r="BL273" s="16">
        <f t="shared" si="2400"/>
        <v>0</v>
      </c>
      <c r="BM273" s="16">
        <f t="shared" si="2400"/>
        <v>0</v>
      </c>
      <c r="BN273" s="16">
        <f t="shared" si="2400"/>
        <v>777.05215655354903</v>
      </c>
      <c r="BO273" s="16">
        <f t="shared" si="2400"/>
        <v>0</v>
      </c>
      <c r="BP273" s="16">
        <f t="shared" si="2400"/>
        <v>155.29029084728947</v>
      </c>
      <c r="BQ273" s="16">
        <f t="shared" si="2400"/>
        <v>5953.5397073674894</v>
      </c>
      <c r="BR273" s="16">
        <f t="shared" si="2400"/>
        <v>0</v>
      </c>
      <c r="BS273" s="16">
        <f t="shared" si="2400"/>
        <v>0</v>
      </c>
      <c r="BT273" s="16">
        <f t="shared" si="2400"/>
        <v>634.17164770381021</v>
      </c>
      <c r="BU273" s="16">
        <f t="shared" si="2400"/>
        <v>2649.6171517387297</v>
      </c>
      <c r="BV273" s="16">
        <f t="shared" si="2400"/>
        <v>0</v>
      </c>
      <c r="BW273" s="16">
        <f t="shared" si="2400"/>
        <v>0</v>
      </c>
      <c r="BX273" s="16">
        <f t="shared" si="2400"/>
        <v>0</v>
      </c>
      <c r="BY273" s="16">
        <f t="shared" si="2400"/>
        <v>0</v>
      </c>
      <c r="BZ273" s="16">
        <f t="shared" si="2400"/>
        <v>312.69078095653828</v>
      </c>
      <c r="CA273" s="16">
        <f t="shared" si="2400"/>
        <v>0</v>
      </c>
      <c r="CB273" s="16">
        <f t="shared" si="2400"/>
        <v>0</v>
      </c>
      <c r="CC273" s="16">
        <f t="shared" si="2400"/>
        <v>0</v>
      </c>
      <c r="CD273" s="16">
        <f t="shared" si="2400"/>
        <v>0</v>
      </c>
      <c r="CE273" s="16">
        <f t="shared" si="2400"/>
        <v>0</v>
      </c>
      <c r="CF273" s="16">
        <f t="shared" si="2400"/>
        <v>0</v>
      </c>
      <c r="CG273" s="16">
        <f t="shared" si="2400"/>
        <v>0</v>
      </c>
      <c r="CH273" s="16">
        <f t="shared" si="2400"/>
        <v>0</v>
      </c>
      <c r="CI273" s="16">
        <f t="shared" si="2400"/>
        <v>0</v>
      </c>
      <c r="CJ273" s="16">
        <f t="shared" si="2355"/>
        <v>0</v>
      </c>
      <c r="CK273" s="16">
        <f t="shared" si="2355"/>
        <v>0</v>
      </c>
      <c r="CL273" s="16">
        <f t="shared" si="2355"/>
        <v>0</v>
      </c>
      <c r="CM273" s="16">
        <f>+'TARGET BY DIS (TRÌNH KÝ)'!F273</f>
        <v>23750</v>
      </c>
      <c r="CN273" s="76">
        <f t="shared" si="2356"/>
        <v>4.166666666666667</v>
      </c>
      <c r="CO273" s="76">
        <f t="shared" si="2357"/>
        <v>0</v>
      </c>
      <c r="CP273" s="76">
        <f t="shared" si="2358"/>
        <v>0</v>
      </c>
      <c r="CQ273" s="76">
        <f t="shared" si="2359"/>
        <v>35.067549365775996</v>
      </c>
      <c r="CR273" s="76">
        <f t="shared" si="2360"/>
        <v>0</v>
      </c>
      <c r="CS273" s="76">
        <f t="shared" si="2361"/>
        <v>2.2712584012503707</v>
      </c>
      <c r="CT273" s="76">
        <f t="shared" si="2362"/>
        <v>27.589709135916635</v>
      </c>
      <c r="CU273" s="76">
        <f t="shared" si="2363"/>
        <v>0.392626217101751</v>
      </c>
      <c r="CV273" s="76">
        <f t="shared" si="2364"/>
        <v>0</v>
      </c>
      <c r="CW273" s="76">
        <f t="shared" si="2365"/>
        <v>0.24916060633377127</v>
      </c>
      <c r="CX273" s="76">
        <f t="shared" si="2366"/>
        <v>1.3493607501179441</v>
      </c>
      <c r="CY273" s="76">
        <f t="shared" si="2367"/>
        <v>0.37903536702899837</v>
      </c>
      <c r="CZ273" s="76">
        <f t="shared" si="2368"/>
        <v>0</v>
      </c>
      <c r="DA273" s="76">
        <f t="shared" si="2369"/>
        <v>0</v>
      </c>
      <c r="DB273" s="76">
        <f t="shared" si="2370"/>
        <v>0.4397329060420172</v>
      </c>
      <c r="DC273" s="76">
        <f t="shared" si="2371"/>
        <v>0</v>
      </c>
      <c r="DD273" s="76">
        <f t="shared" si="2372"/>
        <v>0</v>
      </c>
      <c r="DE273" s="76">
        <f t="shared" si="2373"/>
        <v>4.2601543670698963</v>
      </c>
      <c r="DF273" s="76">
        <f t="shared" si="2374"/>
        <v>0</v>
      </c>
      <c r="DG273" s="76">
        <f t="shared" si="2375"/>
        <v>0.54487821349926124</v>
      </c>
      <c r="DH273" s="76">
        <f t="shared" si="2376"/>
        <v>32.640020325479661</v>
      </c>
      <c r="DI273" s="76">
        <f t="shared" si="2377"/>
        <v>0</v>
      </c>
      <c r="DJ273" s="76">
        <f t="shared" si="2378"/>
        <v>0</v>
      </c>
      <c r="DK273" s="76">
        <f t="shared" si="2379"/>
        <v>2.2251636761537199</v>
      </c>
      <c r="DL273" s="76">
        <f t="shared" si="2380"/>
        <v>14.526409823129002</v>
      </c>
      <c r="DM273" s="76">
        <f t="shared" si="2381"/>
        <v>0</v>
      </c>
      <c r="DN273" s="76">
        <f t="shared" si="2382"/>
        <v>0</v>
      </c>
      <c r="DO273" s="76">
        <f t="shared" si="2383"/>
        <v>0</v>
      </c>
      <c r="DP273" s="76">
        <f t="shared" si="2384"/>
        <v>0</v>
      </c>
      <c r="DQ273" s="76">
        <f t="shared" si="2385"/>
        <v>1.7143134920862846</v>
      </c>
      <c r="DR273" s="76">
        <f t="shared" si="2386"/>
        <v>0</v>
      </c>
      <c r="DS273" s="76">
        <f t="shared" si="2387"/>
        <v>0</v>
      </c>
      <c r="DT273" s="76">
        <f t="shared" si="2388"/>
        <v>0</v>
      </c>
      <c r="DU273" s="76">
        <f t="shared" si="2389"/>
        <v>0</v>
      </c>
      <c r="DV273" s="76">
        <f t="shared" si="2390"/>
        <v>0</v>
      </c>
      <c r="DW273" s="76">
        <f t="shared" si="2391"/>
        <v>0</v>
      </c>
      <c r="DX273" s="76">
        <f t="shared" si="2392"/>
        <v>0</v>
      </c>
      <c r="DY273" s="76">
        <f t="shared" si="2393"/>
        <v>0</v>
      </c>
      <c r="DZ273" s="76">
        <f t="shared" si="2394"/>
        <v>0</v>
      </c>
      <c r="EA273" s="76">
        <f t="shared" si="2395"/>
        <v>0</v>
      </c>
      <c r="EB273" s="76">
        <f t="shared" si="2396"/>
        <v>0</v>
      </c>
      <c r="EC273" s="76">
        <f t="shared" si="2397"/>
        <v>0</v>
      </c>
      <c r="ED273" s="76">
        <f t="shared" si="2398"/>
        <v>127.816039313652</v>
      </c>
      <c r="EE273" s="16">
        <f t="shared" si="2401"/>
        <v>315</v>
      </c>
      <c r="EF273" s="16">
        <f t="shared" si="2401"/>
        <v>0</v>
      </c>
      <c r="EG273" s="16">
        <f t="shared" si="2401"/>
        <v>0</v>
      </c>
      <c r="EH273" s="16">
        <f t="shared" si="2401"/>
        <v>4241.7707712842639</v>
      </c>
      <c r="EI273" s="16">
        <f t="shared" si="2401"/>
        <v>0</v>
      </c>
      <c r="EJ273" s="16">
        <f t="shared" si="2401"/>
        <v>429.2678378363201</v>
      </c>
      <c r="EK273" s="16">
        <f t="shared" si="2401"/>
        <v>3337.2512170804762</v>
      </c>
      <c r="EL273" s="16">
        <f t="shared" si="2401"/>
        <v>118.73016805156952</v>
      </c>
      <c r="EM273" s="16">
        <f t="shared" si="2401"/>
        <v>0</v>
      </c>
      <c r="EN273" s="16">
        <f t="shared" si="2401"/>
        <v>37.673083677666213</v>
      </c>
      <c r="EO273" s="16">
        <f t="shared" si="2401"/>
        <v>153.01750906337486</v>
      </c>
      <c r="EP273" s="16">
        <f t="shared" si="2401"/>
        <v>71.637684368480691</v>
      </c>
      <c r="EQ273" s="16">
        <f t="shared" si="2401"/>
        <v>0</v>
      </c>
      <c r="ER273" s="16">
        <f t="shared" si="2401"/>
        <v>0</v>
      </c>
      <c r="ES273" s="16">
        <f t="shared" si="2401"/>
        <v>94.190788474200076</v>
      </c>
      <c r="ET273" s="16">
        <f t="shared" si="2401"/>
        <v>0</v>
      </c>
      <c r="EU273" s="16">
        <f t="shared" si="2403"/>
        <v>0</v>
      </c>
      <c r="EV273" s="16">
        <f t="shared" si="2403"/>
        <v>515.30827224077461</v>
      </c>
      <c r="EW273" s="16">
        <f t="shared" si="2403"/>
        <v>0</v>
      </c>
      <c r="EX273" s="16">
        <f t="shared" si="2403"/>
        <v>102.98198235136037</v>
      </c>
      <c r="EY273" s="16">
        <f t="shared" si="2403"/>
        <v>3948.1368585700193</v>
      </c>
      <c r="EZ273" s="16">
        <f t="shared" si="2403"/>
        <v>0</v>
      </c>
      <c r="FA273" s="16">
        <f t="shared" si="2403"/>
        <v>0</v>
      </c>
      <c r="FB273" s="16">
        <f t="shared" si="2403"/>
        <v>420.5559347930531</v>
      </c>
      <c r="FC273" s="16">
        <f t="shared" si="2403"/>
        <v>1757.1145322056839</v>
      </c>
      <c r="FD273" s="16">
        <f t="shared" si="2403"/>
        <v>0</v>
      </c>
      <c r="FE273" s="16">
        <f t="shared" si="2403"/>
        <v>0</v>
      </c>
      <c r="FF273" s="16">
        <f t="shared" si="2403"/>
        <v>0</v>
      </c>
      <c r="FG273" s="16">
        <f t="shared" si="2403"/>
        <v>0</v>
      </c>
      <c r="FH273" s="16">
        <f t="shared" si="2403"/>
        <v>207.36336000275696</v>
      </c>
      <c r="FI273" s="16">
        <f t="shared" si="2403"/>
        <v>0</v>
      </c>
      <c r="FJ273" s="16">
        <f t="shared" si="2403"/>
        <v>0</v>
      </c>
      <c r="FK273" s="16">
        <f t="shared" si="2402"/>
        <v>0</v>
      </c>
      <c r="FL273" s="16">
        <f t="shared" si="2402"/>
        <v>0</v>
      </c>
      <c r="FM273" s="16">
        <f t="shared" si="2402"/>
        <v>0</v>
      </c>
      <c r="FN273" s="16">
        <f t="shared" si="2402"/>
        <v>0</v>
      </c>
      <c r="FO273" s="16">
        <f t="shared" si="2402"/>
        <v>0</v>
      </c>
      <c r="FP273" s="16">
        <f t="shared" si="2402"/>
        <v>0</v>
      </c>
      <c r="FQ273" s="16">
        <f t="shared" si="2402"/>
        <v>0</v>
      </c>
      <c r="FR273" s="16"/>
      <c r="FS273" s="16"/>
      <c r="FT273" s="16"/>
      <c r="FU273" s="76">
        <f>+'TARGET BY DIS (TRÌNH KÝ)'!$K273</f>
        <v>15750</v>
      </c>
      <c r="FV273" s="2"/>
      <c r="FW273" s="77"/>
      <c r="FX273" s="77">
        <f t="shared" ref="FX273:FX336" si="2404">+EQ273+SUM(FI273:FM273)</f>
        <v>0</v>
      </c>
    </row>
    <row r="274" spans="1:180" ht="15" hidden="1" customHeight="1" outlineLevel="1" x14ac:dyDescent="0.25">
      <c r="A274" s="76" t="str">
        <f>+'TARGET BY DIS (TRÌNH KÝ)'!A274</f>
        <v>NOR 2</v>
      </c>
      <c r="B274" s="76" t="str">
        <f>+'TARGET BY DIS (TRÌNH KÝ)'!B274</f>
        <v>Sub Dis</v>
      </c>
      <c r="C274" s="76" t="str">
        <f>+'TARGET BY DIS (TRÌNH KÝ)'!C274</f>
        <v>Subdist NOR 2 4</v>
      </c>
      <c r="D274" s="76" t="str">
        <f>+'TARGET BY DIS (TRÌNH KÝ)'!D274</f>
        <v>Nguyễn Văn Đức</v>
      </c>
      <c r="E274" s="76" t="str">
        <f>+'TARGET BY DIS (TRÌNH KÝ)'!E274</f>
        <v>Đồng Mỏ / Lạng Sơn</v>
      </c>
      <c r="F274" s="16">
        <f t="shared" si="2312"/>
        <v>3.3333333333333335</v>
      </c>
      <c r="G274" s="16">
        <f t="shared" si="2313"/>
        <v>0</v>
      </c>
      <c r="H274" s="16">
        <f t="shared" si="2314"/>
        <v>0</v>
      </c>
      <c r="I274" s="16">
        <f t="shared" si="2315"/>
        <v>28.054039492620799</v>
      </c>
      <c r="J274" s="16">
        <f t="shared" si="2316"/>
        <v>0</v>
      </c>
      <c r="K274" s="16">
        <f t="shared" si="2317"/>
        <v>1.8170067210002967</v>
      </c>
      <c r="L274" s="16">
        <f t="shared" si="2318"/>
        <v>22.07176730873331</v>
      </c>
      <c r="M274" s="16">
        <f t="shared" si="2319"/>
        <v>0.31410097368140083</v>
      </c>
      <c r="N274" s="16">
        <f t="shared" si="2320"/>
        <v>0</v>
      </c>
      <c r="O274" s="16">
        <f t="shared" si="2321"/>
        <v>0.199328485067017</v>
      </c>
      <c r="P274" s="16">
        <f t="shared" si="2322"/>
        <v>1.0794886000943553</v>
      </c>
      <c r="Q274" s="16">
        <f t="shared" si="2323"/>
        <v>0.3032282936231987</v>
      </c>
      <c r="R274" s="16">
        <f t="shared" si="2324"/>
        <v>0</v>
      </c>
      <c r="S274" s="16">
        <f t="shared" si="2325"/>
        <v>0</v>
      </c>
      <c r="T274" s="16">
        <f t="shared" si="2326"/>
        <v>0.35178632483361372</v>
      </c>
      <c r="U274" s="16">
        <f t="shared" si="2327"/>
        <v>0</v>
      </c>
      <c r="V274" s="16">
        <f t="shared" si="2328"/>
        <v>0</v>
      </c>
      <c r="W274" s="16">
        <f t="shared" si="2329"/>
        <v>3.4081234936559173</v>
      </c>
      <c r="X274" s="16">
        <f t="shared" si="2330"/>
        <v>0</v>
      </c>
      <c r="Y274" s="16">
        <f t="shared" si="2331"/>
        <v>0.43590257079940897</v>
      </c>
      <c r="Z274" s="16">
        <f t="shared" si="2332"/>
        <v>26.112016260383729</v>
      </c>
      <c r="AA274" s="16">
        <f t="shared" si="2333"/>
        <v>0</v>
      </c>
      <c r="AB274" s="16">
        <f t="shared" si="2334"/>
        <v>0</v>
      </c>
      <c r="AC274" s="16">
        <f t="shared" si="2335"/>
        <v>1.780130940922976</v>
      </c>
      <c r="AD274" s="16">
        <f t="shared" si="2336"/>
        <v>11.621127858503202</v>
      </c>
      <c r="AE274" s="16">
        <f t="shared" si="2337"/>
        <v>0</v>
      </c>
      <c r="AF274" s="16">
        <f t="shared" si="2338"/>
        <v>0</v>
      </c>
      <c r="AG274" s="16">
        <f t="shared" si="2339"/>
        <v>0</v>
      </c>
      <c r="AH274" s="16">
        <f t="shared" si="2340"/>
        <v>0</v>
      </c>
      <c r="AI274" s="16">
        <f t="shared" si="2341"/>
        <v>1.3714507936690277</v>
      </c>
      <c r="AJ274" s="16">
        <f t="shared" si="2342"/>
        <v>0</v>
      </c>
      <c r="AK274" s="16">
        <f t="shared" si="2343"/>
        <v>0</v>
      </c>
      <c r="AL274" s="16">
        <f t="shared" si="2344"/>
        <v>0</v>
      </c>
      <c r="AM274" s="16">
        <f t="shared" si="2345"/>
        <v>0</v>
      </c>
      <c r="AN274" s="16">
        <f t="shared" si="2346"/>
        <v>0</v>
      </c>
      <c r="AO274" s="16">
        <f t="shared" si="2347"/>
        <v>0</v>
      </c>
      <c r="AP274" s="16">
        <f t="shared" si="2348"/>
        <v>0</v>
      </c>
      <c r="AQ274" s="16">
        <f t="shared" si="2349"/>
        <v>0</v>
      </c>
      <c r="AR274" s="16">
        <f t="shared" si="2350"/>
        <v>0</v>
      </c>
      <c r="AS274" s="16">
        <f t="shared" si="2351"/>
        <v>0</v>
      </c>
      <c r="AT274" s="16">
        <f t="shared" si="2352"/>
        <v>0</v>
      </c>
      <c r="AU274" s="16">
        <f t="shared" si="2353"/>
        <v>0</v>
      </c>
      <c r="AV274" s="76">
        <f t="shared" si="2354"/>
        <v>102.25283145092158</v>
      </c>
      <c r="AW274" s="16">
        <f t="shared" si="2400"/>
        <v>380</v>
      </c>
      <c r="AX274" s="16">
        <f t="shared" si="2400"/>
        <v>0</v>
      </c>
      <c r="AY274" s="16">
        <f t="shared" si="2400"/>
        <v>0</v>
      </c>
      <c r="AZ274" s="16">
        <f t="shared" si="2400"/>
        <v>5117.0568034540329</v>
      </c>
      <c r="BA274" s="16">
        <f t="shared" si="2400"/>
        <v>0</v>
      </c>
      <c r="BB274" s="16">
        <f t="shared" si="2400"/>
        <v>517.84691548508454</v>
      </c>
      <c r="BC274" s="16">
        <f t="shared" si="2400"/>
        <v>4025.8903571129554</v>
      </c>
      <c r="BD274" s="16">
        <f t="shared" si="2400"/>
        <v>143.23004399871877</v>
      </c>
      <c r="BE274" s="16">
        <f t="shared" si="2400"/>
        <v>0</v>
      </c>
      <c r="BF274" s="16">
        <f t="shared" si="2400"/>
        <v>45.446894595279879</v>
      </c>
      <c r="BG274" s="16">
        <f t="shared" si="2400"/>
        <v>184.59255061613476</v>
      </c>
      <c r="BH274" s="16">
        <f t="shared" si="2400"/>
        <v>86.420063682611627</v>
      </c>
      <c r="BI274" s="16">
        <f t="shared" si="2400"/>
        <v>0</v>
      </c>
      <c r="BJ274" s="16">
        <f t="shared" si="2400"/>
        <v>0</v>
      </c>
      <c r="BK274" s="16">
        <f t="shared" si="2400"/>
        <v>113.62698292125722</v>
      </c>
      <c r="BL274" s="16">
        <f t="shared" si="2400"/>
        <v>0</v>
      </c>
      <c r="BM274" s="16">
        <f t="shared" si="2400"/>
        <v>0</v>
      </c>
      <c r="BN274" s="16">
        <f t="shared" si="2400"/>
        <v>621.64172524283924</v>
      </c>
      <c r="BO274" s="16">
        <f t="shared" si="2400"/>
        <v>0</v>
      </c>
      <c r="BP274" s="16">
        <f t="shared" si="2400"/>
        <v>124.23223267783156</v>
      </c>
      <c r="BQ274" s="16">
        <f t="shared" si="2400"/>
        <v>4762.8317658939914</v>
      </c>
      <c r="BR274" s="16">
        <f t="shared" si="2400"/>
        <v>0</v>
      </c>
      <c r="BS274" s="16">
        <f t="shared" si="2400"/>
        <v>0</v>
      </c>
      <c r="BT274" s="16">
        <f t="shared" si="2400"/>
        <v>507.33731816304817</v>
      </c>
      <c r="BU274" s="16">
        <f t="shared" si="2400"/>
        <v>2119.6937213909837</v>
      </c>
      <c r="BV274" s="16">
        <f t="shared" si="2400"/>
        <v>0</v>
      </c>
      <c r="BW274" s="16">
        <f t="shared" si="2400"/>
        <v>0</v>
      </c>
      <c r="BX274" s="16">
        <f t="shared" si="2400"/>
        <v>0</v>
      </c>
      <c r="BY274" s="16">
        <f t="shared" si="2400"/>
        <v>0</v>
      </c>
      <c r="BZ274" s="16">
        <f t="shared" si="2400"/>
        <v>250.1526247652306</v>
      </c>
      <c r="CA274" s="16">
        <f t="shared" si="2400"/>
        <v>0</v>
      </c>
      <c r="CB274" s="16">
        <f t="shared" si="2400"/>
        <v>0</v>
      </c>
      <c r="CC274" s="16">
        <f t="shared" si="2400"/>
        <v>0</v>
      </c>
      <c r="CD274" s="16">
        <f t="shared" si="2400"/>
        <v>0</v>
      </c>
      <c r="CE274" s="16">
        <f t="shared" si="2400"/>
        <v>0</v>
      </c>
      <c r="CF274" s="16">
        <f t="shared" si="2400"/>
        <v>0</v>
      </c>
      <c r="CG274" s="16">
        <f t="shared" si="2400"/>
        <v>0</v>
      </c>
      <c r="CH274" s="16">
        <f t="shared" si="2400"/>
        <v>0</v>
      </c>
      <c r="CI274" s="16">
        <f t="shared" si="2400"/>
        <v>0</v>
      </c>
      <c r="CJ274" s="16">
        <f t="shared" si="2355"/>
        <v>0</v>
      </c>
      <c r="CK274" s="16">
        <f t="shared" si="2355"/>
        <v>0</v>
      </c>
      <c r="CL274" s="16">
        <f t="shared" si="2355"/>
        <v>0</v>
      </c>
      <c r="CM274" s="16">
        <f>+'TARGET BY DIS (TRÌNH KÝ)'!F274</f>
        <v>19000</v>
      </c>
      <c r="CN274" s="76">
        <f t="shared" si="2356"/>
        <v>3.3333333333333335</v>
      </c>
      <c r="CO274" s="76">
        <f t="shared" si="2357"/>
        <v>0</v>
      </c>
      <c r="CP274" s="76">
        <f t="shared" si="2358"/>
        <v>0</v>
      </c>
      <c r="CQ274" s="76">
        <f t="shared" si="2359"/>
        <v>28.054039492620799</v>
      </c>
      <c r="CR274" s="76">
        <f t="shared" si="2360"/>
        <v>0</v>
      </c>
      <c r="CS274" s="76">
        <f t="shared" si="2361"/>
        <v>1.8170067210002967</v>
      </c>
      <c r="CT274" s="76">
        <f t="shared" si="2362"/>
        <v>22.07176730873331</v>
      </c>
      <c r="CU274" s="76">
        <f t="shared" si="2363"/>
        <v>0.31410097368140083</v>
      </c>
      <c r="CV274" s="76">
        <f t="shared" si="2364"/>
        <v>0</v>
      </c>
      <c r="CW274" s="76">
        <f t="shared" si="2365"/>
        <v>0.199328485067017</v>
      </c>
      <c r="CX274" s="76">
        <f t="shared" si="2366"/>
        <v>1.0794886000943553</v>
      </c>
      <c r="CY274" s="76">
        <f t="shared" si="2367"/>
        <v>0.3032282936231987</v>
      </c>
      <c r="CZ274" s="76">
        <f t="shared" si="2368"/>
        <v>0</v>
      </c>
      <c r="DA274" s="76">
        <f t="shared" si="2369"/>
        <v>0</v>
      </c>
      <c r="DB274" s="76">
        <f t="shared" si="2370"/>
        <v>0.35178632483361372</v>
      </c>
      <c r="DC274" s="76">
        <f t="shared" si="2371"/>
        <v>0</v>
      </c>
      <c r="DD274" s="76">
        <f t="shared" si="2372"/>
        <v>0</v>
      </c>
      <c r="DE274" s="76">
        <f t="shared" si="2373"/>
        <v>3.4081234936559173</v>
      </c>
      <c r="DF274" s="76">
        <f t="shared" si="2374"/>
        <v>0</v>
      </c>
      <c r="DG274" s="76">
        <f t="shared" si="2375"/>
        <v>0.43590257079940897</v>
      </c>
      <c r="DH274" s="76">
        <f t="shared" si="2376"/>
        <v>26.112016260383729</v>
      </c>
      <c r="DI274" s="76">
        <f t="shared" si="2377"/>
        <v>0</v>
      </c>
      <c r="DJ274" s="76">
        <f t="shared" si="2378"/>
        <v>0</v>
      </c>
      <c r="DK274" s="76">
        <f t="shared" si="2379"/>
        <v>1.780130940922976</v>
      </c>
      <c r="DL274" s="76">
        <f t="shared" si="2380"/>
        <v>11.621127858503202</v>
      </c>
      <c r="DM274" s="76">
        <f t="shared" si="2381"/>
        <v>0</v>
      </c>
      <c r="DN274" s="76">
        <f t="shared" si="2382"/>
        <v>0</v>
      </c>
      <c r="DO274" s="76">
        <f t="shared" si="2383"/>
        <v>0</v>
      </c>
      <c r="DP274" s="76">
        <f t="shared" si="2384"/>
        <v>0</v>
      </c>
      <c r="DQ274" s="76">
        <f t="shared" si="2385"/>
        <v>1.3714507936690277</v>
      </c>
      <c r="DR274" s="76">
        <f t="shared" si="2386"/>
        <v>0</v>
      </c>
      <c r="DS274" s="76">
        <f t="shared" si="2387"/>
        <v>0</v>
      </c>
      <c r="DT274" s="76">
        <f t="shared" si="2388"/>
        <v>0</v>
      </c>
      <c r="DU274" s="76">
        <f t="shared" si="2389"/>
        <v>0</v>
      </c>
      <c r="DV274" s="76">
        <f t="shared" si="2390"/>
        <v>0</v>
      </c>
      <c r="DW274" s="76">
        <f t="shared" si="2391"/>
        <v>0</v>
      </c>
      <c r="DX274" s="76">
        <f t="shared" si="2392"/>
        <v>0</v>
      </c>
      <c r="DY274" s="76">
        <f t="shared" si="2393"/>
        <v>0</v>
      </c>
      <c r="DZ274" s="76">
        <f t="shared" si="2394"/>
        <v>0</v>
      </c>
      <c r="EA274" s="76">
        <f t="shared" si="2395"/>
        <v>0</v>
      </c>
      <c r="EB274" s="76">
        <f t="shared" si="2396"/>
        <v>0</v>
      </c>
      <c r="EC274" s="76">
        <f t="shared" si="2397"/>
        <v>0</v>
      </c>
      <c r="ED274" s="76">
        <f t="shared" si="2398"/>
        <v>102.25283145092158</v>
      </c>
      <c r="EE274" s="16">
        <f t="shared" si="2401"/>
        <v>380</v>
      </c>
      <c r="EF274" s="16">
        <f t="shared" si="2401"/>
        <v>0</v>
      </c>
      <c r="EG274" s="16">
        <f t="shared" si="2401"/>
        <v>0</v>
      </c>
      <c r="EH274" s="16">
        <f t="shared" si="2401"/>
        <v>5117.0568034540329</v>
      </c>
      <c r="EI274" s="16">
        <f t="shared" si="2401"/>
        <v>0</v>
      </c>
      <c r="EJ274" s="16">
        <f t="shared" si="2401"/>
        <v>517.84691548508454</v>
      </c>
      <c r="EK274" s="16">
        <f t="shared" si="2401"/>
        <v>4025.8903571129554</v>
      </c>
      <c r="EL274" s="16">
        <f t="shared" si="2401"/>
        <v>143.23004399871877</v>
      </c>
      <c r="EM274" s="16">
        <f t="shared" si="2401"/>
        <v>0</v>
      </c>
      <c r="EN274" s="16">
        <f t="shared" si="2401"/>
        <v>45.446894595279879</v>
      </c>
      <c r="EO274" s="16">
        <f t="shared" si="2401"/>
        <v>184.59255061613476</v>
      </c>
      <c r="EP274" s="16">
        <f t="shared" si="2401"/>
        <v>86.420063682611627</v>
      </c>
      <c r="EQ274" s="16">
        <f t="shared" si="2401"/>
        <v>0</v>
      </c>
      <c r="ER274" s="16">
        <f t="shared" si="2401"/>
        <v>0</v>
      </c>
      <c r="ES274" s="16">
        <f t="shared" si="2401"/>
        <v>113.62698292125722</v>
      </c>
      <c r="ET274" s="16">
        <f t="shared" si="2401"/>
        <v>0</v>
      </c>
      <c r="EU274" s="16">
        <f t="shared" si="2403"/>
        <v>0</v>
      </c>
      <c r="EV274" s="16">
        <f t="shared" si="2403"/>
        <v>621.64172524283924</v>
      </c>
      <c r="EW274" s="16">
        <f t="shared" si="2403"/>
        <v>0</v>
      </c>
      <c r="EX274" s="16">
        <f t="shared" si="2403"/>
        <v>124.23223267783156</v>
      </c>
      <c r="EY274" s="16">
        <f t="shared" si="2403"/>
        <v>4762.8317658939914</v>
      </c>
      <c r="EZ274" s="16">
        <f t="shared" si="2403"/>
        <v>0</v>
      </c>
      <c r="FA274" s="16">
        <f t="shared" si="2403"/>
        <v>0</v>
      </c>
      <c r="FB274" s="16">
        <f t="shared" si="2403"/>
        <v>507.33731816304817</v>
      </c>
      <c r="FC274" s="16">
        <f t="shared" si="2403"/>
        <v>2119.6937213909837</v>
      </c>
      <c r="FD274" s="16">
        <f t="shared" si="2403"/>
        <v>0</v>
      </c>
      <c r="FE274" s="16">
        <f t="shared" si="2403"/>
        <v>0</v>
      </c>
      <c r="FF274" s="16">
        <f t="shared" si="2403"/>
        <v>0</v>
      </c>
      <c r="FG274" s="16">
        <f t="shared" si="2403"/>
        <v>0</v>
      </c>
      <c r="FH274" s="16">
        <f t="shared" si="2403"/>
        <v>250.1526247652306</v>
      </c>
      <c r="FI274" s="16">
        <f t="shared" si="2403"/>
        <v>0</v>
      </c>
      <c r="FJ274" s="16">
        <f t="shared" si="2403"/>
        <v>0</v>
      </c>
      <c r="FK274" s="16">
        <f t="shared" si="2402"/>
        <v>0</v>
      </c>
      <c r="FL274" s="16">
        <f t="shared" si="2402"/>
        <v>0</v>
      </c>
      <c r="FM274" s="16">
        <f t="shared" si="2402"/>
        <v>0</v>
      </c>
      <c r="FN274" s="16">
        <f t="shared" si="2402"/>
        <v>0</v>
      </c>
      <c r="FO274" s="16">
        <f t="shared" si="2402"/>
        <v>0</v>
      </c>
      <c r="FP274" s="16">
        <f t="shared" si="2402"/>
        <v>0</v>
      </c>
      <c r="FQ274" s="16">
        <f t="shared" si="2402"/>
        <v>0</v>
      </c>
      <c r="FR274" s="16"/>
      <c r="FS274" s="16"/>
      <c r="FT274" s="16"/>
      <c r="FU274" s="76">
        <f>+'TARGET BY DIS (TRÌNH KÝ)'!$K274</f>
        <v>19000</v>
      </c>
      <c r="FV274" s="2"/>
      <c r="FW274" s="77"/>
      <c r="FX274" s="77">
        <f t="shared" si="2404"/>
        <v>0</v>
      </c>
    </row>
    <row r="275" spans="1:180" ht="15" hidden="1" customHeight="1" outlineLevel="1" x14ac:dyDescent="0.25">
      <c r="A275" s="76" t="str">
        <f>+'TARGET BY DIS (TRÌNH KÝ)'!A275</f>
        <v>NOR 2</v>
      </c>
      <c r="B275" s="76" t="str">
        <f>+'TARGET BY DIS (TRÌNH KÝ)'!B275</f>
        <v>Sub Dis</v>
      </c>
      <c r="C275" s="76" t="str">
        <f>+'TARGET BY DIS (TRÌNH KÝ)'!C275</f>
        <v>Subdist NOR 2 5</v>
      </c>
      <c r="D275" s="76" t="str">
        <f>+'TARGET BY DIS (TRÌNH KÝ)'!D275</f>
        <v xml:space="preserve">Trần Ánh Nguyệt </v>
      </c>
      <c r="E275" s="76" t="str">
        <f>+'TARGET BY DIS (TRÌNH KÝ)'!E275</f>
        <v>Đông Triều / QN</v>
      </c>
      <c r="F275" s="16">
        <f t="shared" si="2312"/>
        <v>3.3333333333333335</v>
      </c>
      <c r="G275" s="16">
        <f t="shared" si="2313"/>
        <v>0</v>
      </c>
      <c r="H275" s="16">
        <f t="shared" si="2314"/>
        <v>0</v>
      </c>
      <c r="I275" s="16">
        <f t="shared" si="2315"/>
        <v>28.054039492620799</v>
      </c>
      <c r="J275" s="16">
        <f t="shared" si="2316"/>
        <v>0</v>
      </c>
      <c r="K275" s="16">
        <f t="shared" si="2317"/>
        <v>1.8170067210002967</v>
      </c>
      <c r="L275" s="16">
        <f t="shared" si="2318"/>
        <v>22.07176730873331</v>
      </c>
      <c r="M275" s="16">
        <f t="shared" si="2319"/>
        <v>0.31410097368140083</v>
      </c>
      <c r="N275" s="16">
        <f t="shared" si="2320"/>
        <v>0</v>
      </c>
      <c r="O275" s="16">
        <f t="shared" si="2321"/>
        <v>0.199328485067017</v>
      </c>
      <c r="P275" s="16">
        <f t="shared" si="2322"/>
        <v>1.0794886000943553</v>
      </c>
      <c r="Q275" s="16">
        <f t="shared" si="2323"/>
        <v>0.3032282936231987</v>
      </c>
      <c r="R275" s="16">
        <f t="shared" si="2324"/>
        <v>0</v>
      </c>
      <c r="S275" s="16">
        <f t="shared" si="2325"/>
        <v>0</v>
      </c>
      <c r="T275" s="16">
        <f t="shared" si="2326"/>
        <v>0.35178632483361372</v>
      </c>
      <c r="U275" s="16">
        <f t="shared" si="2327"/>
        <v>0</v>
      </c>
      <c r="V275" s="16">
        <f t="shared" si="2328"/>
        <v>0</v>
      </c>
      <c r="W275" s="16">
        <f t="shared" si="2329"/>
        <v>3.4081234936559173</v>
      </c>
      <c r="X275" s="16">
        <f t="shared" si="2330"/>
        <v>0</v>
      </c>
      <c r="Y275" s="16">
        <f t="shared" si="2331"/>
        <v>0.43590257079940897</v>
      </c>
      <c r="Z275" s="16">
        <f t="shared" si="2332"/>
        <v>26.112016260383729</v>
      </c>
      <c r="AA275" s="16">
        <f t="shared" si="2333"/>
        <v>0</v>
      </c>
      <c r="AB275" s="16">
        <f t="shared" si="2334"/>
        <v>0</v>
      </c>
      <c r="AC275" s="16">
        <f t="shared" si="2335"/>
        <v>1.780130940922976</v>
      </c>
      <c r="AD275" s="16">
        <f t="shared" si="2336"/>
        <v>11.621127858503202</v>
      </c>
      <c r="AE275" s="16">
        <f t="shared" si="2337"/>
        <v>0</v>
      </c>
      <c r="AF275" s="16">
        <f t="shared" si="2338"/>
        <v>0</v>
      </c>
      <c r="AG275" s="16">
        <f t="shared" si="2339"/>
        <v>0</v>
      </c>
      <c r="AH275" s="16">
        <f t="shared" si="2340"/>
        <v>0</v>
      </c>
      <c r="AI275" s="16">
        <f t="shared" si="2341"/>
        <v>1.3714507936690277</v>
      </c>
      <c r="AJ275" s="16">
        <f t="shared" si="2342"/>
        <v>0</v>
      </c>
      <c r="AK275" s="16">
        <f t="shared" si="2343"/>
        <v>0</v>
      </c>
      <c r="AL275" s="16">
        <f t="shared" si="2344"/>
        <v>0</v>
      </c>
      <c r="AM275" s="16">
        <f t="shared" si="2345"/>
        <v>0</v>
      </c>
      <c r="AN275" s="16">
        <f t="shared" si="2346"/>
        <v>0</v>
      </c>
      <c r="AO275" s="16">
        <f t="shared" si="2347"/>
        <v>0</v>
      </c>
      <c r="AP275" s="16">
        <f t="shared" si="2348"/>
        <v>0</v>
      </c>
      <c r="AQ275" s="16">
        <f t="shared" si="2349"/>
        <v>0</v>
      </c>
      <c r="AR275" s="16">
        <f t="shared" si="2350"/>
        <v>0</v>
      </c>
      <c r="AS275" s="16">
        <f t="shared" si="2351"/>
        <v>0</v>
      </c>
      <c r="AT275" s="16">
        <f t="shared" si="2352"/>
        <v>0</v>
      </c>
      <c r="AU275" s="16">
        <f t="shared" si="2353"/>
        <v>0</v>
      </c>
      <c r="AV275" s="76">
        <f t="shared" si="2354"/>
        <v>102.25283145092158</v>
      </c>
      <c r="AW275" s="16">
        <f t="shared" si="2400"/>
        <v>380</v>
      </c>
      <c r="AX275" s="16">
        <f t="shared" si="2400"/>
        <v>0</v>
      </c>
      <c r="AY275" s="16">
        <f t="shared" si="2400"/>
        <v>0</v>
      </c>
      <c r="AZ275" s="16">
        <f t="shared" si="2400"/>
        <v>5117.0568034540329</v>
      </c>
      <c r="BA275" s="16">
        <f t="shared" si="2400"/>
        <v>0</v>
      </c>
      <c r="BB275" s="16">
        <f t="shared" si="2400"/>
        <v>517.84691548508454</v>
      </c>
      <c r="BC275" s="16">
        <f t="shared" si="2400"/>
        <v>4025.8903571129554</v>
      </c>
      <c r="BD275" s="16">
        <f t="shared" si="2400"/>
        <v>143.23004399871877</v>
      </c>
      <c r="BE275" s="16">
        <f t="shared" si="2400"/>
        <v>0</v>
      </c>
      <c r="BF275" s="16">
        <f t="shared" si="2400"/>
        <v>45.446894595279879</v>
      </c>
      <c r="BG275" s="16">
        <f t="shared" si="2400"/>
        <v>184.59255061613476</v>
      </c>
      <c r="BH275" s="16">
        <f t="shared" si="2400"/>
        <v>86.420063682611627</v>
      </c>
      <c r="BI275" s="16">
        <f t="shared" si="2400"/>
        <v>0</v>
      </c>
      <c r="BJ275" s="16">
        <f t="shared" si="2400"/>
        <v>0</v>
      </c>
      <c r="BK275" s="16">
        <f t="shared" si="2400"/>
        <v>113.62698292125722</v>
      </c>
      <c r="BL275" s="16">
        <f t="shared" si="2400"/>
        <v>0</v>
      </c>
      <c r="BM275" s="16">
        <f t="shared" si="2400"/>
        <v>0</v>
      </c>
      <c r="BN275" s="16">
        <f t="shared" si="2400"/>
        <v>621.64172524283924</v>
      </c>
      <c r="BO275" s="16">
        <f t="shared" si="2400"/>
        <v>0</v>
      </c>
      <c r="BP275" s="16">
        <f t="shared" si="2400"/>
        <v>124.23223267783156</v>
      </c>
      <c r="BQ275" s="16">
        <f t="shared" si="2400"/>
        <v>4762.8317658939914</v>
      </c>
      <c r="BR275" s="16">
        <f t="shared" si="2400"/>
        <v>0</v>
      </c>
      <c r="BS275" s="16">
        <f t="shared" si="2400"/>
        <v>0</v>
      </c>
      <c r="BT275" s="16">
        <f t="shared" si="2400"/>
        <v>507.33731816304817</v>
      </c>
      <c r="BU275" s="16">
        <f t="shared" si="2400"/>
        <v>2119.6937213909837</v>
      </c>
      <c r="BV275" s="16">
        <f t="shared" si="2400"/>
        <v>0</v>
      </c>
      <c r="BW275" s="16">
        <f t="shared" si="2400"/>
        <v>0</v>
      </c>
      <c r="BX275" s="16">
        <f t="shared" si="2400"/>
        <v>0</v>
      </c>
      <c r="BY275" s="16">
        <f t="shared" si="2400"/>
        <v>0</v>
      </c>
      <c r="BZ275" s="16">
        <f t="shared" si="2400"/>
        <v>250.1526247652306</v>
      </c>
      <c r="CA275" s="16">
        <f t="shared" si="2400"/>
        <v>0</v>
      </c>
      <c r="CB275" s="16">
        <f t="shared" si="2400"/>
        <v>0</v>
      </c>
      <c r="CC275" s="16">
        <f t="shared" si="2400"/>
        <v>0</v>
      </c>
      <c r="CD275" s="16">
        <f t="shared" si="2400"/>
        <v>0</v>
      </c>
      <c r="CE275" s="16">
        <f t="shared" si="2400"/>
        <v>0</v>
      </c>
      <c r="CF275" s="16">
        <f t="shared" si="2400"/>
        <v>0</v>
      </c>
      <c r="CG275" s="16">
        <f t="shared" si="2400"/>
        <v>0</v>
      </c>
      <c r="CH275" s="16">
        <f t="shared" si="2400"/>
        <v>0</v>
      </c>
      <c r="CI275" s="16">
        <f t="shared" si="2400"/>
        <v>0</v>
      </c>
      <c r="CJ275" s="16">
        <f t="shared" si="2355"/>
        <v>0</v>
      </c>
      <c r="CK275" s="16">
        <f t="shared" si="2355"/>
        <v>0</v>
      </c>
      <c r="CL275" s="16">
        <f t="shared" si="2355"/>
        <v>0</v>
      </c>
      <c r="CM275" s="16">
        <f>+'TARGET BY DIS (TRÌNH KÝ)'!F275</f>
        <v>19000</v>
      </c>
      <c r="CN275" s="76">
        <f t="shared" si="2356"/>
        <v>3.3333333333333335</v>
      </c>
      <c r="CO275" s="76">
        <f t="shared" si="2357"/>
        <v>0</v>
      </c>
      <c r="CP275" s="76">
        <f t="shared" si="2358"/>
        <v>0</v>
      </c>
      <c r="CQ275" s="76">
        <f t="shared" si="2359"/>
        <v>28.054039492620799</v>
      </c>
      <c r="CR275" s="76">
        <f t="shared" si="2360"/>
        <v>0</v>
      </c>
      <c r="CS275" s="76">
        <f t="shared" si="2361"/>
        <v>1.8170067210002967</v>
      </c>
      <c r="CT275" s="76">
        <f t="shared" si="2362"/>
        <v>22.07176730873331</v>
      </c>
      <c r="CU275" s="76">
        <f t="shared" si="2363"/>
        <v>0.31410097368140083</v>
      </c>
      <c r="CV275" s="76">
        <f t="shared" si="2364"/>
        <v>0</v>
      </c>
      <c r="CW275" s="76">
        <f t="shared" si="2365"/>
        <v>0.199328485067017</v>
      </c>
      <c r="CX275" s="76">
        <f t="shared" si="2366"/>
        <v>1.0794886000943553</v>
      </c>
      <c r="CY275" s="76">
        <f t="shared" si="2367"/>
        <v>0.3032282936231987</v>
      </c>
      <c r="CZ275" s="76">
        <f t="shared" si="2368"/>
        <v>0</v>
      </c>
      <c r="DA275" s="76">
        <f t="shared" si="2369"/>
        <v>0</v>
      </c>
      <c r="DB275" s="76">
        <f t="shared" si="2370"/>
        <v>0.35178632483361372</v>
      </c>
      <c r="DC275" s="76">
        <f t="shared" si="2371"/>
        <v>0</v>
      </c>
      <c r="DD275" s="76">
        <f t="shared" si="2372"/>
        <v>0</v>
      </c>
      <c r="DE275" s="76">
        <f t="shared" si="2373"/>
        <v>3.4081234936559173</v>
      </c>
      <c r="DF275" s="76">
        <f t="shared" si="2374"/>
        <v>0</v>
      </c>
      <c r="DG275" s="76">
        <f t="shared" si="2375"/>
        <v>0.43590257079940897</v>
      </c>
      <c r="DH275" s="76">
        <f t="shared" si="2376"/>
        <v>26.112016260383729</v>
      </c>
      <c r="DI275" s="76">
        <f t="shared" si="2377"/>
        <v>0</v>
      </c>
      <c r="DJ275" s="76">
        <f t="shared" si="2378"/>
        <v>0</v>
      </c>
      <c r="DK275" s="76">
        <f t="shared" si="2379"/>
        <v>1.780130940922976</v>
      </c>
      <c r="DL275" s="76">
        <f t="shared" si="2380"/>
        <v>11.621127858503202</v>
      </c>
      <c r="DM275" s="76">
        <f t="shared" si="2381"/>
        <v>0</v>
      </c>
      <c r="DN275" s="76">
        <f t="shared" si="2382"/>
        <v>0</v>
      </c>
      <c r="DO275" s="76">
        <f t="shared" si="2383"/>
        <v>0</v>
      </c>
      <c r="DP275" s="76">
        <f t="shared" si="2384"/>
        <v>0</v>
      </c>
      <c r="DQ275" s="76">
        <f t="shared" si="2385"/>
        <v>1.3714507936690277</v>
      </c>
      <c r="DR275" s="76">
        <f t="shared" si="2386"/>
        <v>0</v>
      </c>
      <c r="DS275" s="76">
        <f t="shared" si="2387"/>
        <v>0</v>
      </c>
      <c r="DT275" s="76">
        <f t="shared" si="2388"/>
        <v>0</v>
      </c>
      <c r="DU275" s="76">
        <f t="shared" si="2389"/>
        <v>0</v>
      </c>
      <c r="DV275" s="76">
        <f t="shared" si="2390"/>
        <v>0</v>
      </c>
      <c r="DW275" s="76">
        <f t="shared" si="2391"/>
        <v>0</v>
      </c>
      <c r="DX275" s="76">
        <f t="shared" si="2392"/>
        <v>0</v>
      </c>
      <c r="DY275" s="76">
        <f t="shared" si="2393"/>
        <v>0</v>
      </c>
      <c r="DZ275" s="76">
        <f t="shared" si="2394"/>
        <v>0</v>
      </c>
      <c r="EA275" s="76">
        <f t="shared" si="2395"/>
        <v>0</v>
      </c>
      <c r="EB275" s="76">
        <f t="shared" si="2396"/>
        <v>0</v>
      </c>
      <c r="EC275" s="76">
        <f t="shared" si="2397"/>
        <v>0</v>
      </c>
      <c r="ED275" s="76">
        <f t="shared" si="2398"/>
        <v>102.25283145092158</v>
      </c>
      <c r="EE275" s="16">
        <f t="shared" si="2401"/>
        <v>380</v>
      </c>
      <c r="EF275" s="16">
        <f t="shared" si="2401"/>
        <v>0</v>
      </c>
      <c r="EG275" s="16">
        <f t="shared" si="2401"/>
        <v>0</v>
      </c>
      <c r="EH275" s="16">
        <f t="shared" si="2401"/>
        <v>5117.0568034540329</v>
      </c>
      <c r="EI275" s="16">
        <f t="shared" si="2401"/>
        <v>0</v>
      </c>
      <c r="EJ275" s="16">
        <f t="shared" si="2401"/>
        <v>517.84691548508454</v>
      </c>
      <c r="EK275" s="16">
        <f t="shared" si="2401"/>
        <v>4025.8903571129554</v>
      </c>
      <c r="EL275" s="16">
        <f t="shared" si="2401"/>
        <v>143.23004399871877</v>
      </c>
      <c r="EM275" s="16">
        <f t="shared" si="2401"/>
        <v>0</v>
      </c>
      <c r="EN275" s="16">
        <f t="shared" si="2401"/>
        <v>45.446894595279879</v>
      </c>
      <c r="EO275" s="16">
        <f t="shared" si="2401"/>
        <v>184.59255061613476</v>
      </c>
      <c r="EP275" s="16">
        <f t="shared" si="2401"/>
        <v>86.420063682611627</v>
      </c>
      <c r="EQ275" s="16">
        <f t="shared" si="2401"/>
        <v>0</v>
      </c>
      <c r="ER275" s="16">
        <f t="shared" si="2401"/>
        <v>0</v>
      </c>
      <c r="ES275" s="16">
        <f t="shared" si="2401"/>
        <v>113.62698292125722</v>
      </c>
      <c r="ET275" s="16">
        <f t="shared" si="2401"/>
        <v>0</v>
      </c>
      <c r="EU275" s="16">
        <f t="shared" si="2403"/>
        <v>0</v>
      </c>
      <c r="EV275" s="16">
        <f t="shared" si="2403"/>
        <v>621.64172524283924</v>
      </c>
      <c r="EW275" s="16">
        <f t="shared" si="2403"/>
        <v>0</v>
      </c>
      <c r="EX275" s="16">
        <f t="shared" si="2403"/>
        <v>124.23223267783156</v>
      </c>
      <c r="EY275" s="16">
        <f t="shared" si="2403"/>
        <v>4762.8317658939914</v>
      </c>
      <c r="EZ275" s="16">
        <f t="shared" si="2403"/>
        <v>0</v>
      </c>
      <c r="FA275" s="16">
        <f t="shared" si="2403"/>
        <v>0</v>
      </c>
      <c r="FB275" s="16">
        <f t="shared" si="2403"/>
        <v>507.33731816304817</v>
      </c>
      <c r="FC275" s="16">
        <f t="shared" si="2403"/>
        <v>2119.6937213909837</v>
      </c>
      <c r="FD275" s="16">
        <f t="shared" si="2403"/>
        <v>0</v>
      </c>
      <c r="FE275" s="16">
        <f t="shared" si="2403"/>
        <v>0</v>
      </c>
      <c r="FF275" s="16">
        <f t="shared" si="2403"/>
        <v>0</v>
      </c>
      <c r="FG275" s="16">
        <f t="shared" si="2403"/>
        <v>0</v>
      </c>
      <c r="FH275" s="16">
        <f t="shared" si="2403"/>
        <v>250.1526247652306</v>
      </c>
      <c r="FI275" s="16">
        <f t="shared" si="2403"/>
        <v>0</v>
      </c>
      <c r="FJ275" s="16">
        <f t="shared" si="2403"/>
        <v>0</v>
      </c>
      <c r="FK275" s="16">
        <f t="shared" si="2402"/>
        <v>0</v>
      </c>
      <c r="FL275" s="16">
        <f t="shared" si="2402"/>
        <v>0</v>
      </c>
      <c r="FM275" s="16">
        <f t="shared" si="2402"/>
        <v>0</v>
      </c>
      <c r="FN275" s="16">
        <f t="shared" si="2402"/>
        <v>0</v>
      </c>
      <c r="FO275" s="16">
        <f t="shared" si="2402"/>
        <v>0</v>
      </c>
      <c r="FP275" s="16">
        <f t="shared" si="2402"/>
        <v>0</v>
      </c>
      <c r="FQ275" s="16">
        <f t="shared" si="2402"/>
        <v>0</v>
      </c>
      <c r="FR275" s="16"/>
      <c r="FS275" s="16"/>
      <c r="FT275" s="16"/>
      <c r="FU275" s="76">
        <f>+'TARGET BY DIS (TRÌNH KÝ)'!$K275</f>
        <v>19000</v>
      </c>
      <c r="FV275" s="2"/>
      <c r="FW275" s="77"/>
      <c r="FX275" s="77">
        <f t="shared" si="2404"/>
        <v>0</v>
      </c>
    </row>
    <row r="276" spans="1:180" ht="15" hidden="1" customHeight="1" outlineLevel="1" x14ac:dyDescent="0.25">
      <c r="A276" s="76" t="str">
        <f>+'TARGET BY DIS (TRÌNH KÝ)'!A276</f>
        <v>NOR 2</v>
      </c>
      <c r="B276" s="76" t="str">
        <f>+'TARGET BY DIS (TRÌNH KÝ)'!B276</f>
        <v>Sub Dis</v>
      </c>
      <c r="C276" s="76" t="str">
        <f>+'TARGET BY DIS (TRÌNH KÝ)'!C276</f>
        <v>Subdist NOR 2 6</v>
      </c>
      <c r="D276" s="76" t="str">
        <f>+'TARGET BY DIS (TRÌNH KÝ)'!D276</f>
        <v xml:space="preserve">Đặng Văn Đoan </v>
      </c>
      <c r="E276" s="76" t="str">
        <f>+'TARGET BY DIS (TRÌNH KÝ)'!E276</f>
        <v xml:space="preserve">Chi Lăng - Lạng Sơn </v>
      </c>
      <c r="F276" s="16">
        <f t="shared" si="2312"/>
        <v>3.3333333333333335</v>
      </c>
      <c r="G276" s="16">
        <f t="shared" si="2313"/>
        <v>0</v>
      </c>
      <c r="H276" s="16">
        <f t="shared" si="2314"/>
        <v>0</v>
      </c>
      <c r="I276" s="16">
        <f t="shared" si="2315"/>
        <v>28.054039492620799</v>
      </c>
      <c r="J276" s="16">
        <f t="shared" si="2316"/>
        <v>0</v>
      </c>
      <c r="K276" s="16">
        <f t="shared" si="2317"/>
        <v>1.8170067210002967</v>
      </c>
      <c r="L276" s="16">
        <f t="shared" si="2318"/>
        <v>22.07176730873331</v>
      </c>
      <c r="M276" s="16">
        <f t="shared" si="2319"/>
        <v>0.31410097368140083</v>
      </c>
      <c r="N276" s="16">
        <f t="shared" si="2320"/>
        <v>0</v>
      </c>
      <c r="O276" s="16">
        <f t="shared" si="2321"/>
        <v>0.199328485067017</v>
      </c>
      <c r="P276" s="16">
        <f t="shared" si="2322"/>
        <v>1.0794886000943553</v>
      </c>
      <c r="Q276" s="16">
        <f t="shared" si="2323"/>
        <v>0.3032282936231987</v>
      </c>
      <c r="R276" s="16">
        <f t="shared" si="2324"/>
        <v>0</v>
      </c>
      <c r="S276" s="16">
        <f t="shared" si="2325"/>
        <v>0</v>
      </c>
      <c r="T276" s="16">
        <f t="shared" si="2326"/>
        <v>0.35178632483361372</v>
      </c>
      <c r="U276" s="16">
        <f t="shared" si="2327"/>
        <v>0</v>
      </c>
      <c r="V276" s="16">
        <f t="shared" si="2328"/>
        <v>0</v>
      </c>
      <c r="W276" s="16">
        <f t="shared" si="2329"/>
        <v>3.4081234936559173</v>
      </c>
      <c r="X276" s="16">
        <f t="shared" si="2330"/>
        <v>0</v>
      </c>
      <c r="Y276" s="16">
        <f t="shared" si="2331"/>
        <v>0.43590257079940897</v>
      </c>
      <c r="Z276" s="16">
        <f t="shared" si="2332"/>
        <v>26.112016260383729</v>
      </c>
      <c r="AA276" s="16">
        <f t="shared" si="2333"/>
        <v>0</v>
      </c>
      <c r="AB276" s="16">
        <f t="shared" si="2334"/>
        <v>0</v>
      </c>
      <c r="AC276" s="16">
        <f t="shared" si="2335"/>
        <v>1.780130940922976</v>
      </c>
      <c r="AD276" s="16">
        <f t="shared" si="2336"/>
        <v>11.621127858503202</v>
      </c>
      <c r="AE276" s="16">
        <f t="shared" si="2337"/>
        <v>0</v>
      </c>
      <c r="AF276" s="16">
        <f t="shared" si="2338"/>
        <v>0</v>
      </c>
      <c r="AG276" s="16">
        <f t="shared" si="2339"/>
        <v>0</v>
      </c>
      <c r="AH276" s="16">
        <f t="shared" si="2340"/>
        <v>0</v>
      </c>
      <c r="AI276" s="16">
        <f t="shared" si="2341"/>
        <v>1.3714507936690277</v>
      </c>
      <c r="AJ276" s="16">
        <f t="shared" si="2342"/>
        <v>0</v>
      </c>
      <c r="AK276" s="16">
        <f t="shared" si="2343"/>
        <v>0</v>
      </c>
      <c r="AL276" s="16">
        <f t="shared" si="2344"/>
        <v>0</v>
      </c>
      <c r="AM276" s="16">
        <f t="shared" si="2345"/>
        <v>0</v>
      </c>
      <c r="AN276" s="16">
        <f t="shared" si="2346"/>
        <v>0</v>
      </c>
      <c r="AO276" s="16">
        <f t="shared" si="2347"/>
        <v>0</v>
      </c>
      <c r="AP276" s="16">
        <f t="shared" si="2348"/>
        <v>0</v>
      </c>
      <c r="AQ276" s="16">
        <f t="shared" si="2349"/>
        <v>0</v>
      </c>
      <c r="AR276" s="16">
        <f t="shared" si="2350"/>
        <v>0</v>
      </c>
      <c r="AS276" s="16">
        <f t="shared" si="2351"/>
        <v>0</v>
      </c>
      <c r="AT276" s="16">
        <f t="shared" si="2352"/>
        <v>0</v>
      </c>
      <c r="AU276" s="16">
        <f t="shared" si="2353"/>
        <v>0</v>
      </c>
      <c r="AV276" s="76">
        <f t="shared" si="2354"/>
        <v>102.25283145092158</v>
      </c>
      <c r="AW276" s="16">
        <f t="shared" si="2400"/>
        <v>380</v>
      </c>
      <c r="AX276" s="16">
        <f t="shared" si="2400"/>
        <v>0</v>
      </c>
      <c r="AY276" s="16">
        <f t="shared" si="2400"/>
        <v>0</v>
      </c>
      <c r="AZ276" s="16">
        <f t="shared" si="2400"/>
        <v>5117.0568034540329</v>
      </c>
      <c r="BA276" s="16">
        <f t="shared" si="2400"/>
        <v>0</v>
      </c>
      <c r="BB276" s="16">
        <f t="shared" si="2400"/>
        <v>517.84691548508454</v>
      </c>
      <c r="BC276" s="16">
        <f t="shared" si="2400"/>
        <v>4025.8903571129554</v>
      </c>
      <c r="BD276" s="16">
        <f t="shared" si="2400"/>
        <v>143.23004399871877</v>
      </c>
      <c r="BE276" s="16">
        <f t="shared" si="2400"/>
        <v>0</v>
      </c>
      <c r="BF276" s="16">
        <f t="shared" si="2400"/>
        <v>45.446894595279879</v>
      </c>
      <c r="BG276" s="16">
        <f t="shared" si="2400"/>
        <v>184.59255061613476</v>
      </c>
      <c r="BH276" s="16">
        <f t="shared" si="2400"/>
        <v>86.420063682611627</v>
      </c>
      <c r="BI276" s="16">
        <f t="shared" si="2400"/>
        <v>0</v>
      </c>
      <c r="BJ276" s="16">
        <f t="shared" si="2400"/>
        <v>0</v>
      </c>
      <c r="BK276" s="16">
        <f t="shared" si="2400"/>
        <v>113.62698292125722</v>
      </c>
      <c r="BL276" s="16">
        <f t="shared" si="2400"/>
        <v>0</v>
      </c>
      <c r="BM276" s="16">
        <f t="shared" si="2400"/>
        <v>0</v>
      </c>
      <c r="BN276" s="16">
        <f t="shared" si="2400"/>
        <v>621.64172524283924</v>
      </c>
      <c r="BO276" s="16">
        <f t="shared" si="2400"/>
        <v>0</v>
      </c>
      <c r="BP276" s="16">
        <f t="shared" si="2400"/>
        <v>124.23223267783156</v>
      </c>
      <c r="BQ276" s="16">
        <f t="shared" si="2400"/>
        <v>4762.8317658939914</v>
      </c>
      <c r="BR276" s="16">
        <f t="shared" ref="BR276:CI276" si="2405">+BR$374*$CM276</f>
        <v>0</v>
      </c>
      <c r="BS276" s="16">
        <f t="shared" si="2405"/>
        <v>0</v>
      </c>
      <c r="BT276" s="16">
        <f t="shared" si="2405"/>
        <v>507.33731816304817</v>
      </c>
      <c r="BU276" s="16">
        <f t="shared" si="2405"/>
        <v>2119.6937213909837</v>
      </c>
      <c r="BV276" s="16">
        <f t="shared" si="2405"/>
        <v>0</v>
      </c>
      <c r="BW276" s="16">
        <f t="shared" si="2405"/>
        <v>0</v>
      </c>
      <c r="BX276" s="16">
        <f t="shared" si="2405"/>
        <v>0</v>
      </c>
      <c r="BY276" s="16">
        <f t="shared" si="2405"/>
        <v>0</v>
      </c>
      <c r="BZ276" s="16">
        <f t="shared" si="2405"/>
        <v>250.1526247652306</v>
      </c>
      <c r="CA276" s="16">
        <f t="shared" si="2405"/>
        <v>0</v>
      </c>
      <c r="CB276" s="16">
        <f t="shared" si="2405"/>
        <v>0</v>
      </c>
      <c r="CC276" s="16">
        <f t="shared" si="2405"/>
        <v>0</v>
      </c>
      <c r="CD276" s="16">
        <f t="shared" si="2405"/>
        <v>0</v>
      </c>
      <c r="CE276" s="16">
        <f t="shared" si="2405"/>
        <v>0</v>
      </c>
      <c r="CF276" s="16">
        <f t="shared" si="2405"/>
        <v>0</v>
      </c>
      <c r="CG276" s="16">
        <f t="shared" si="2405"/>
        <v>0</v>
      </c>
      <c r="CH276" s="16">
        <f t="shared" si="2405"/>
        <v>0</v>
      </c>
      <c r="CI276" s="16">
        <f t="shared" si="2405"/>
        <v>0</v>
      </c>
      <c r="CJ276" s="16">
        <f t="shared" si="2355"/>
        <v>0</v>
      </c>
      <c r="CK276" s="16">
        <f t="shared" si="2355"/>
        <v>0</v>
      </c>
      <c r="CL276" s="16">
        <f t="shared" si="2355"/>
        <v>0</v>
      </c>
      <c r="CM276" s="16">
        <f>+'TARGET BY DIS (TRÌNH KÝ)'!F276</f>
        <v>19000</v>
      </c>
      <c r="CN276" s="76">
        <f t="shared" si="2356"/>
        <v>3.3333333333333335</v>
      </c>
      <c r="CO276" s="76">
        <f t="shared" si="2357"/>
        <v>0</v>
      </c>
      <c r="CP276" s="76">
        <f t="shared" si="2358"/>
        <v>0</v>
      </c>
      <c r="CQ276" s="76">
        <f t="shared" si="2359"/>
        <v>28.054039492620799</v>
      </c>
      <c r="CR276" s="76">
        <f t="shared" si="2360"/>
        <v>0</v>
      </c>
      <c r="CS276" s="76">
        <f t="shared" si="2361"/>
        <v>1.8170067210002967</v>
      </c>
      <c r="CT276" s="76">
        <f t="shared" si="2362"/>
        <v>22.07176730873331</v>
      </c>
      <c r="CU276" s="76">
        <f t="shared" si="2363"/>
        <v>0.31410097368140083</v>
      </c>
      <c r="CV276" s="76">
        <f t="shared" si="2364"/>
        <v>0</v>
      </c>
      <c r="CW276" s="76">
        <f t="shared" si="2365"/>
        <v>0.199328485067017</v>
      </c>
      <c r="CX276" s="76">
        <f t="shared" si="2366"/>
        <v>1.0794886000943553</v>
      </c>
      <c r="CY276" s="76">
        <f t="shared" si="2367"/>
        <v>0.3032282936231987</v>
      </c>
      <c r="CZ276" s="76">
        <f t="shared" si="2368"/>
        <v>0</v>
      </c>
      <c r="DA276" s="76">
        <f t="shared" si="2369"/>
        <v>0</v>
      </c>
      <c r="DB276" s="76">
        <f t="shared" si="2370"/>
        <v>0.35178632483361372</v>
      </c>
      <c r="DC276" s="76">
        <f t="shared" si="2371"/>
        <v>0</v>
      </c>
      <c r="DD276" s="76">
        <f t="shared" si="2372"/>
        <v>0</v>
      </c>
      <c r="DE276" s="76">
        <f t="shared" si="2373"/>
        <v>3.4081234936559173</v>
      </c>
      <c r="DF276" s="76">
        <f t="shared" si="2374"/>
        <v>0</v>
      </c>
      <c r="DG276" s="76">
        <f t="shared" si="2375"/>
        <v>0.43590257079940897</v>
      </c>
      <c r="DH276" s="76">
        <f t="shared" si="2376"/>
        <v>26.112016260383729</v>
      </c>
      <c r="DI276" s="76">
        <f t="shared" si="2377"/>
        <v>0</v>
      </c>
      <c r="DJ276" s="76">
        <f t="shared" si="2378"/>
        <v>0</v>
      </c>
      <c r="DK276" s="76">
        <f t="shared" si="2379"/>
        <v>1.780130940922976</v>
      </c>
      <c r="DL276" s="76">
        <f t="shared" si="2380"/>
        <v>11.621127858503202</v>
      </c>
      <c r="DM276" s="76">
        <f t="shared" si="2381"/>
        <v>0</v>
      </c>
      <c r="DN276" s="76">
        <f t="shared" si="2382"/>
        <v>0</v>
      </c>
      <c r="DO276" s="76">
        <f t="shared" si="2383"/>
        <v>0</v>
      </c>
      <c r="DP276" s="76">
        <f t="shared" si="2384"/>
        <v>0</v>
      </c>
      <c r="DQ276" s="76">
        <f t="shared" si="2385"/>
        <v>1.3714507936690277</v>
      </c>
      <c r="DR276" s="76">
        <f t="shared" si="2386"/>
        <v>0</v>
      </c>
      <c r="DS276" s="76">
        <f t="shared" si="2387"/>
        <v>0</v>
      </c>
      <c r="DT276" s="76">
        <f t="shared" si="2388"/>
        <v>0</v>
      </c>
      <c r="DU276" s="76">
        <f t="shared" si="2389"/>
        <v>0</v>
      </c>
      <c r="DV276" s="76">
        <f t="shared" si="2390"/>
        <v>0</v>
      </c>
      <c r="DW276" s="76">
        <f t="shared" si="2391"/>
        <v>0</v>
      </c>
      <c r="DX276" s="76">
        <f t="shared" si="2392"/>
        <v>0</v>
      </c>
      <c r="DY276" s="76">
        <f t="shared" si="2393"/>
        <v>0</v>
      </c>
      <c r="DZ276" s="76">
        <f t="shared" si="2394"/>
        <v>0</v>
      </c>
      <c r="EA276" s="76">
        <f t="shared" si="2395"/>
        <v>0</v>
      </c>
      <c r="EB276" s="76">
        <f t="shared" si="2396"/>
        <v>0</v>
      </c>
      <c r="EC276" s="76">
        <f t="shared" si="2397"/>
        <v>0</v>
      </c>
      <c r="ED276" s="76">
        <f t="shared" si="2398"/>
        <v>102.25283145092158</v>
      </c>
      <c r="EE276" s="16">
        <f t="shared" si="2401"/>
        <v>380</v>
      </c>
      <c r="EF276" s="16">
        <f t="shared" si="2401"/>
        <v>0</v>
      </c>
      <c r="EG276" s="16">
        <f t="shared" si="2401"/>
        <v>0</v>
      </c>
      <c r="EH276" s="16">
        <f t="shared" si="2401"/>
        <v>5117.0568034540329</v>
      </c>
      <c r="EI276" s="16">
        <f t="shared" si="2401"/>
        <v>0</v>
      </c>
      <c r="EJ276" s="16">
        <f t="shared" si="2401"/>
        <v>517.84691548508454</v>
      </c>
      <c r="EK276" s="16">
        <f t="shared" si="2401"/>
        <v>4025.8903571129554</v>
      </c>
      <c r="EL276" s="16">
        <f t="shared" si="2401"/>
        <v>143.23004399871877</v>
      </c>
      <c r="EM276" s="16">
        <f t="shared" si="2401"/>
        <v>0</v>
      </c>
      <c r="EN276" s="16">
        <f t="shared" si="2401"/>
        <v>45.446894595279879</v>
      </c>
      <c r="EO276" s="16">
        <f t="shared" si="2401"/>
        <v>184.59255061613476</v>
      </c>
      <c r="EP276" s="16">
        <f t="shared" si="2401"/>
        <v>86.420063682611627</v>
      </c>
      <c r="EQ276" s="16">
        <f t="shared" si="2401"/>
        <v>0</v>
      </c>
      <c r="ER276" s="16">
        <f t="shared" si="2401"/>
        <v>0</v>
      </c>
      <c r="ES276" s="16">
        <f t="shared" si="2401"/>
        <v>113.62698292125722</v>
      </c>
      <c r="ET276" s="16">
        <f t="shared" si="2401"/>
        <v>0</v>
      </c>
      <c r="EU276" s="16">
        <f t="shared" si="2403"/>
        <v>0</v>
      </c>
      <c r="EV276" s="16">
        <f t="shared" si="2403"/>
        <v>621.64172524283924</v>
      </c>
      <c r="EW276" s="16">
        <f t="shared" si="2403"/>
        <v>0</v>
      </c>
      <c r="EX276" s="16">
        <f t="shared" si="2403"/>
        <v>124.23223267783156</v>
      </c>
      <c r="EY276" s="16">
        <f t="shared" si="2403"/>
        <v>4762.8317658939914</v>
      </c>
      <c r="EZ276" s="16">
        <f t="shared" si="2403"/>
        <v>0</v>
      </c>
      <c r="FA276" s="16">
        <f t="shared" si="2403"/>
        <v>0</v>
      </c>
      <c r="FB276" s="16">
        <f t="shared" si="2403"/>
        <v>507.33731816304817</v>
      </c>
      <c r="FC276" s="16">
        <f t="shared" si="2403"/>
        <v>2119.6937213909837</v>
      </c>
      <c r="FD276" s="16">
        <f t="shared" si="2403"/>
        <v>0</v>
      </c>
      <c r="FE276" s="16">
        <f t="shared" si="2403"/>
        <v>0</v>
      </c>
      <c r="FF276" s="16">
        <f t="shared" si="2403"/>
        <v>0</v>
      </c>
      <c r="FG276" s="16">
        <f t="shared" si="2403"/>
        <v>0</v>
      </c>
      <c r="FH276" s="16">
        <f t="shared" si="2403"/>
        <v>250.1526247652306</v>
      </c>
      <c r="FI276" s="16">
        <f t="shared" si="2403"/>
        <v>0</v>
      </c>
      <c r="FJ276" s="16">
        <f t="shared" si="2403"/>
        <v>0</v>
      </c>
      <c r="FK276" s="16">
        <f t="shared" si="2402"/>
        <v>0</v>
      </c>
      <c r="FL276" s="16">
        <f t="shared" si="2402"/>
        <v>0</v>
      </c>
      <c r="FM276" s="16">
        <f t="shared" si="2402"/>
        <v>0</v>
      </c>
      <c r="FN276" s="16">
        <f t="shared" si="2402"/>
        <v>0</v>
      </c>
      <c r="FO276" s="16">
        <f t="shared" si="2402"/>
        <v>0</v>
      </c>
      <c r="FP276" s="16">
        <f t="shared" si="2402"/>
        <v>0</v>
      </c>
      <c r="FQ276" s="16">
        <f t="shared" si="2402"/>
        <v>0</v>
      </c>
      <c r="FR276" s="16"/>
      <c r="FS276" s="16"/>
      <c r="FT276" s="16"/>
      <c r="FU276" s="76">
        <f>+'TARGET BY DIS (TRÌNH KÝ)'!$K276</f>
        <v>19000</v>
      </c>
      <c r="FV276" s="2"/>
      <c r="FW276" s="77"/>
      <c r="FX276" s="77">
        <f t="shared" si="2404"/>
        <v>0</v>
      </c>
    </row>
    <row r="277" spans="1:180" ht="15" hidden="1" customHeight="1" outlineLevel="1" x14ac:dyDescent="0.25">
      <c r="A277" s="76" t="str">
        <f>+'TARGET BY DIS (TRÌNH KÝ)'!A277</f>
        <v>NOR 2</v>
      </c>
      <c r="B277" s="76" t="str">
        <f>+'TARGET BY DIS (TRÌNH KÝ)'!B277</f>
        <v>Sub Dis</v>
      </c>
      <c r="C277" s="76" t="str">
        <f>+'TARGET BY DIS (TRÌNH KÝ)'!C277</f>
        <v>C6709319</v>
      </c>
      <c r="D277" s="76" t="str">
        <f>+'TARGET BY DIS (TRÌNH KÝ)'!D277</f>
        <v>Nguyễn Thị Khuy</v>
      </c>
      <c r="E277" s="76" t="str">
        <f>+'TARGET BY DIS (TRÌNH KÝ)'!E277</f>
        <v xml:space="preserve">Gia Bình/ Bắc Ninh </v>
      </c>
      <c r="F277" s="16">
        <f t="shared" si="2312"/>
        <v>3.3333333333333335</v>
      </c>
      <c r="G277" s="16">
        <f t="shared" si="2313"/>
        <v>0</v>
      </c>
      <c r="H277" s="16">
        <f t="shared" si="2314"/>
        <v>0</v>
      </c>
      <c r="I277" s="16">
        <f t="shared" si="2315"/>
        <v>28.054039492620799</v>
      </c>
      <c r="J277" s="16">
        <f t="shared" si="2316"/>
        <v>0</v>
      </c>
      <c r="K277" s="16">
        <f t="shared" si="2317"/>
        <v>1.8170067210002967</v>
      </c>
      <c r="L277" s="16">
        <f t="shared" si="2318"/>
        <v>22.07176730873331</v>
      </c>
      <c r="M277" s="16">
        <f t="shared" si="2319"/>
        <v>0.31410097368140083</v>
      </c>
      <c r="N277" s="16">
        <f t="shared" si="2320"/>
        <v>0</v>
      </c>
      <c r="O277" s="16">
        <f t="shared" si="2321"/>
        <v>0.199328485067017</v>
      </c>
      <c r="P277" s="16">
        <f t="shared" si="2322"/>
        <v>1.0794886000943553</v>
      </c>
      <c r="Q277" s="16">
        <f t="shared" si="2323"/>
        <v>0.3032282936231987</v>
      </c>
      <c r="R277" s="16">
        <f t="shared" si="2324"/>
        <v>0</v>
      </c>
      <c r="S277" s="16">
        <f t="shared" si="2325"/>
        <v>0</v>
      </c>
      <c r="T277" s="16">
        <f t="shared" si="2326"/>
        <v>0.35178632483361372</v>
      </c>
      <c r="U277" s="16">
        <f t="shared" si="2327"/>
        <v>0</v>
      </c>
      <c r="V277" s="16">
        <f t="shared" si="2328"/>
        <v>0</v>
      </c>
      <c r="W277" s="16">
        <f t="shared" si="2329"/>
        <v>3.4081234936559173</v>
      </c>
      <c r="X277" s="16">
        <f t="shared" si="2330"/>
        <v>0</v>
      </c>
      <c r="Y277" s="16">
        <f t="shared" si="2331"/>
        <v>0.43590257079940897</v>
      </c>
      <c r="Z277" s="16">
        <f t="shared" si="2332"/>
        <v>26.112016260383729</v>
      </c>
      <c r="AA277" s="16">
        <f t="shared" si="2333"/>
        <v>0</v>
      </c>
      <c r="AB277" s="16">
        <f t="shared" si="2334"/>
        <v>0</v>
      </c>
      <c r="AC277" s="16">
        <f t="shared" si="2335"/>
        <v>1.780130940922976</v>
      </c>
      <c r="AD277" s="16">
        <f t="shared" si="2336"/>
        <v>11.621127858503202</v>
      </c>
      <c r="AE277" s="16">
        <f t="shared" si="2337"/>
        <v>0</v>
      </c>
      <c r="AF277" s="16">
        <f t="shared" si="2338"/>
        <v>0</v>
      </c>
      <c r="AG277" s="16">
        <f t="shared" si="2339"/>
        <v>0</v>
      </c>
      <c r="AH277" s="16">
        <f t="shared" si="2340"/>
        <v>0</v>
      </c>
      <c r="AI277" s="16">
        <f t="shared" si="2341"/>
        <v>1.3714507936690277</v>
      </c>
      <c r="AJ277" s="16">
        <f t="shared" si="2342"/>
        <v>0</v>
      </c>
      <c r="AK277" s="16">
        <f t="shared" si="2343"/>
        <v>0</v>
      </c>
      <c r="AL277" s="16">
        <f t="shared" si="2344"/>
        <v>0</v>
      </c>
      <c r="AM277" s="16">
        <f t="shared" si="2345"/>
        <v>0</v>
      </c>
      <c r="AN277" s="16">
        <f t="shared" si="2346"/>
        <v>0</v>
      </c>
      <c r="AO277" s="16">
        <f t="shared" si="2347"/>
        <v>0</v>
      </c>
      <c r="AP277" s="16">
        <f t="shared" si="2348"/>
        <v>0</v>
      </c>
      <c r="AQ277" s="16">
        <f t="shared" si="2349"/>
        <v>0</v>
      </c>
      <c r="AR277" s="16">
        <f t="shared" si="2350"/>
        <v>0</v>
      </c>
      <c r="AS277" s="16">
        <f t="shared" si="2351"/>
        <v>0</v>
      </c>
      <c r="AT277" s="16">
        <f t="shared" si="2352"/>
        <v>0</v>
      </c>
      <c r="AU277" s="16">
        <f t="shared" si="2353"/>
        <v>0</v>
      </c>
      <c r="AV277" s="76">
        <f t="shared" si="2354"/>
        <v>102.25283145092158</v>
      </c>
      <c r="AW277" s="16">
        <f t="shared" ref="AW277:CI280" si="2406">+AW$374*$CM277</f>
        <v>380</v>
      </c>
      <c r="AX277" s="16">
        <f t="shared" si="2406"/>
        <v>0</v>
      </c>
      <c r="AY277" s="16">
        <f t="shared" si="2406"/>
        <v>0</v>
      </c>
      <c r="AZ277" s="16">
        <f t="shared" si="2406"/>
        <v>5117.0568034540329</v>
      </c>
      <c r="BA277" s="16">
        <f t="shared" si="2406"/>
        <v>0</v>
      </c>
      <c r="BB277" s="16">
        <f t="shared" si="2406"/>
        <v>517.84691548508454</v>
      </c>
      <c r="BC277" s="16">
        <f t="shared" si="2406"/>
        <v>4025.8903571129554</v>
      </c>
      <c r="BD277" s="16">
        <f t="shared" si="2406"/>
        <v>143.23004399871877</v>
      </c>
      <c r="BE277" s="16">
        <f t="shared" si="2406"/>
        <v>0</v>
      </c>
      <c r="BF277" s="16">
        <f t="shared" si="2406"/>
        <v>45.446894595279879</v>
      </c>
      <c r="BG277" s="16">
        <f t="shared" si="2406"/>
        <v>184.59255061613476</v>
      </c>
      <c r="BH277" s="16">
        <f t="shared" si="2406"/>
        <v>86.420063682611627</v>
      </c>
      <c r="BI277" s="16">
        <f t="shared" si="2406"/>
        <v>0</v>
      </c>
      <c r="BJ277" s="16">
        <f t="shared" si="2406"/>
        <v>0</v>
      </c>
      <c r="BK277" s="16">
        <f t="shared" si="2406"/>
        <v>113.62698292125722</v>
      </c>
      <c r="BL277" s="16">
        <f t="shared" si="2406"/>
        <v>0</v>
      </c>
      <c r="BM277" s="16">
        <f t="shared" si="2406"/>
        <v>0</v>
      </c>
      <c r="BN277" s="16">
        <f t="shared" si="2406"/>
        <v>621.64172524283924</v>
      </c>
      <c r="BO277" s="16">
        <f t="shared" si="2406"/>
        <v>0</v>
      </c>
      <c r="BP277" s="16">
        <f t="shared" si="2406"/>
        <v>124.23223267783156</v>
      </c>
      <c r="BQ277" s="16">
        <f t="shared" si="2406"/>
        <v>4762.8317658939914</v>
      </c>
      <c r="BR277" s="16">
        <f t="shared" si="2406"/>
        <v>0</v>
      </c>
      <c r="BS277" s="16">
        <f t="shared" si="2406"/>
        <v>0</v>
      </c>
      <c r="BT277" s="16">
        <f t="shared" si="2406"/>
        <v>507.33731816304817</v>
      </c>
      <c r="BU277" s="16">
        <f t="shared" si="2406"/>
        <v>2119.6937213909837</v>
      </c>
      <c r="BV277" s="16">
        <f t="shared" si="2406"/>
        <v>0</v>
      </c>
      <c r="BW277" s="16">
        <f t="shared" si="2406"/>
        <v>0</v>
      </c>
      <c r="BX277" s="16">
        <f t="shared" si="2406"/>
        <v>0</v>
      </c>
      <c r="BY277" s="16">
        <f t="shared" si="2406"/>
        <v>0</v>
      </c>
      <c r="BZ277" s="16">
        <f t="shared" si="2406"/>
        <v>250.1526247652306</v>
      </c>
      <c r="CA277" s="16">
        <f t="shared" si="2406"/>
        <v>0</v>
      </c>
      <c r="CB277" s="16">
        <f t="shared" si="2406"/>
        <v>0</v>
      </c>
      <c r="CC277" s="16">
        <f t="shared" si="2406"/>
        <v>0</v>
      </c>
      <c r="CD277" s="16">
        <f t="shared" si="2406"/>
        <v>0</v>
      </c>
      <c r="CE277" s="16">
        <f t="shared" si="2406"/>
        <v>0</v>
      </c>
      <c r="CF277" s="16">
        <f t="shared" si="2406"/>
        <v>0</v>
      </c>
      <c r="CG277" s="16">
        <f t="shared" si="2406"/>
        <v>0</v>
      </c>
      <c r="CH277" s="16">
        <f t="shared" si="2406"/>
        <v>0</v>
      </c>
      <c r="CI277" s="16">
        <f t="shared" si="2406"/>
        <v>0</v>
      </c>
      <c r="CJ277" s="16">
        <f t="shared" si="2355"/>
        <v>0</v>
      </c>
      <c r="CK277" s="16">
        <f t="shared" si="2355"/>
        <v>0</v>
      </c>
      <c r="CL277" s="16">
        <f t="shared" si="2355"/>
        <v>0</v>
      </c>
      <c r="CM277" s="16">
        <f>+'TARGET BY DIS (TRÌNH KÝ)'!F277</f>
        <v>19000</v>
      </c>
      <c r="CN277" s="76">
        <f t="shared" si="2356"/>
        <v>3.3333333333333335</v>
      </c>
      <c r="CO277" s="76">
        <f t="shared" si="2357"/>
        <v>0</v>
      </c>
      <c r="CP277" s="76">
        <f t="shared" si="2358"/>
        <v>0</v>
      </c>
      <c r="CQ277" s="76">
        <f t="shared" si="2359"/>
        <v>28.054039492620799</v>
      </c>
      <c r="CR277" s="76">
        <f t="shared" si="2360"/>
        <v>0</v>
      </c>
      <c r="CS277" s="76">
        <f t="shared" si="2361"/>
        <v>1.8170067210002967</v>
      </c>
      <c r="CT277" s="76">
        <f t="shared" si="2362"/>
        <v>22.07176730873331</v>
      </c>
      <c r="CU277" s="76">
        <f t="shared" si="2363"/>
        <v>0.31410097368140083</v>
      </c>
      <c r="CV277" s="76">
        <f t="shared" si="2364"/>
        <v>0</v>
      </c>
      <c r="CW277" s="76">
        <f t="shared" si="2365"/>
        <v>0.199328485067017</v>
      </c>
      <c r="CX277" s="76">
        <f t="shared" si="2366"/>
        <v>1.0794886000943553</v>
      </c>
      <c r="CY277" s="76">
        <f t="shared" si="2367"/>
        <v>0.3032282936231987</v>
      </c>
      <c r="CZ277" s="76">
        <f t="shared" si="2368"/>
        <v>0</v>
      </c>
      <c r="DA277" s="76">
        <f t="shared" si="2369"/>
        <v>0</v>
      </c>
      <c r="DB277" s="76">
        <f t="shared" si="2370"/>
        <v>0.35178632483361372</v>
      </c>
      <c r="DC277" s="76">
        <f t="shared" si="2371"/>
        <v>0</v>
      </c>
      <c r="DD277" s="76">
        <f t="shared" si="2372"/>
        <v>0</v>
      </c>
      <c r="DE277" s="76">
        <f t="shared" si="2373"/>
        <v>3.4081234936559173</v>
      </c>
      <c r="DF277" s="76">
        <f t="shared" si="2374"/>
        <v>0</v>
      </c>
      <c r="DG277" s="76">
        <f t="shared" si="2375"/>
        <v>0.43590257079940897</v>
      </c>
      <c r="DH277" s="76">
        <f t="shared" si="2376"/>
        <v>26.112016260383729</v>
      </c>
      <c r="DI277" s="76">
        <f t="shared" si="2377"/>
        <v>0</v>
      </c>
      <c r="DJ277" s="76">
        <f t="shared" si="2378"/>
        <v>0</v>
      </c>
      <c r="DK277" s="76">
        <f t="shared" si="2379"/>
        <v>1.780130940922976</v>
      </c>
      <c r="DL277" s="76">
        <f t="shared" si="2380"/>
        <v>11.621127858503202</v>
      </c>
      <c r="DM277" s="76">
        <f t="shared" si="2381"/>
        <v>0</v>
      </c>
      <c r="DN277" s="76">
        <f t="shared" si="2382"/>
        <v>0</v>
      </c>
      <c r="DO277" s="76">
        <f t="shared" si="2383"/>
        <v>0</v>
      </c>
      <c r="DP277" s="76">
        <f t="shared" si="2384"/>
        <v>0</v>
      </c>
      <c r="DQ277" s="76">
        <f t="shared" si="2385"/>
        <v>1.3714507936690277</v>
      </c>
      <c r="DR277" s="76">
        <f t="shared" si="2386"/>
        <v>0</v>
      </c>
      <c r="DS277" s="76">
        <f t="shared" si="2387"/>
        <v>0</v>
      </c>
      <c r="DT277" s="76">
        <f t="shared" si="2388"/>
        <v>0</v>
      </c>
      <c r="DU277" s="76">
        <f t="shared" si="2389"/>
        <v>0</v>
      </c>
      <c r="DV277" s="76">
        <f t="shared" si="2390"/>
        <v>0</v>
      </c>
      <c r="DW277" s="76">
        <f t="shared" si="2391"/>
        <v>0</v>
      </c>
      <c r="DX277" s="76">
        <f t="shared" si="2392"/>
        <v>0</v>
      </c>
      <c r="DY277" s="76">
        <f t="shared" si="2393"/>
        <v>0</v>
      </c>
      <c r="DZ277" s="76">
        <f t="shared" si="2394"/>
        <v>0</v>
      </c>
      <c r="EA277" s="76">
        <f t="shared" si="2395"/>
        <v>0</v>
      </c>
      <c r="EB277" s="76">
        <f t="shared" si="2396"/>
        <v>0</v>
      </c>
      <c r="EC277" s="76">
        <f t="shared" si="2397"/>
        <v>0</v>
      </c>
      <c r="ED277" s="76">
        <f t="shared" si="2398"/>
        <v>102.25283145092158</v>
      </c>
      <c r="EE277" s="16">
        <f t="shared" si="2401"/>
        <v>380</v>
      </c>
      <c r="EF277" s="16">
        <f t="shared" si="2401"/>
        <v>0</v>
      </c>
      <c r="EG277" s="16">
        <f t="shared" si="2401"/>
        <v>0</v>
      </c>
      <c r="EH277" s="16">
        <f t="shared" si="2401"/>
        <v>5117.0568034540329</v>
      </c>
      <c r="EI277" s="16">
        <f t="shared" si="2401"/>
        <v>0</v>
      </c>
      <c r="EJ277" s="16">
        <f t="shared" si="2401"/>
        <v>517.84691548508454</v>
      </c>
      <c r="EK277" s="16">
        <f t="shared" si="2401"/>
        <v>4025.8903571129554</v>
      </c>
      <c r="EL277" s="16">
        <f t="shared" si="2401"/>
        <v>143.23004399871877</v>
      </c>
      <c r="EM277" s="16">
        <f t="shared" si="2401"/>
        <v>0</v>
      </c>
      <c r="EN277" s="16">
        <f t="shared" si="2401"/>
        <v>45.446894595279879</v>
      </c>
      <c r="EO277" s="16">
        <f t="shared" si="2401"/>
        <v>184.59255061613476</v>
      </c>
      <c r="EP277" s="16">
        <f t="shared" si="2401"/>
        <v>86.420063682611627</v>
      </c>
      <c r="EQ277" s="16">
        <f t="shared" si="2401"/>
        <v>0</v>
      </c>
      <c r="ER277" s="16">
        <f t="shared" si="2401"/>
        <v>0</v>
      </c>
      <c r="ES277" s="16">
        <f t="shared" si="2401"/>
        <v>113.62698292125722</v>
      </c>
      <c r="ET277" s="16">
        <f t="shared" si="2401"/>
        <v>0</v>
      </c>
      <c r="EU277" s="16">
        <f t="shared" si="2403"/>
        <v>0</v>
      </c>
      <c r="EV277" s="16">
        <f t="shared" si="2403"/>
        <v>621.64172524283924</v>
      </c>
      <c r="EW277" s="16">
        <f t="shared" si="2403"/>
        <v>0</v>
      </c>
      <c r="EX277" s="16">
        <f t="shared" si="2403"/>
        <v>124.23223267783156</v>
      </c>
      <c r="EY277" s="16">
        <f t="shared" si="2403"/>
        <v>4762.8317658939914</v>
      </c>
      <c r="EZ277" s="16">
        <f t="shared" si="2403"/>
        <v>0</v>
      </c>
      <c r="FA277" s="16">
        <f t="shared" si="2403"/>
        <v>0</v>
      </c>
      <c r="FB277" s="16">
        <f t="shared" si="2403"/>
        <v>507.33731816304817</v>
      </c>
      <c r="FC277" s="16">
        <f t="shared" si="2403"/>
        <v>2119.6937213909837</v>
      </c>
      <c r="FD277" s="16">
        <f t="shared" si="2403"/>
        <v>0</v>
      </c>
      <c r="FE277" s="16">
        <f t="shared" si="2403"/>
        <v>0</v>
      </c>
      <c r="FF277" s="16">
        <f t="shared" si="2403"/>
        <v>0</v>
      </c>
      <c r="FG277" s="16">
        <f t="shared" si="2403"/>
        <v>0</v>
      </c>
      <c r="FH277" s="16">
        <f t="shared" si="2403"/>
        <v>250.1526247652306</v>
      </c>
      <c r="FI277" s="16">
        <f t="shared" si="2403"/>
        <v>0</v>
      </c>
      <c r="FJ277" s="16">
        <f t="shared" si="2403"/>
        <v>0</v>
      </c>
      <c r="FK277" s="16">
        <f t="shared" si="2402"/>
        <v>0</v>
      </c>
      <c r="FL277" s="16">
        <f t="shared" si="2402"/>
        <v>0</v>
      </c>
      <c r="FM277" s="16">
        <f t="shared" si="2402"/>
        <v>0</v>
      </c>
      <c r="FN277" s="16">
        <f t="shared" si="2402"/>
        <v>0</v>
      </c>
      <c r="FO277" s="16">
        <f t="shared" si="2402"/>
        <v>0</v>
      </c>
      <c r="FP277" s="16">
        <f t="shared" si="2402"/>
        <v>0</v>
      </c>
      <c r="FQ277" s="16">
        <f t="shared" si="2402"/>
        <v>0</v>
      </c>
      <c r="FR277" s="16"/>
      <c r="FS277" s="16"/>
      <c r="FT277" s="16"/>
      <c r="FU277" s="76">
        <f>+'TARGET BY DIS (TRÌNH KÝ)'!$K277</f>
        <v>19000</v>
      </c>
      <c r="FV277" s="2"/>
      <c r="FW277" s="77"/>
      <c r="FX277" s="77">
        <f t="shared" si="2404"/>
        <v>0</v>
      </c>
    </row>
    <row r="278" spans="1:180" ht="15" hidden="1" customHeight="1" outlineLevel="1" x14ac:dyDescent="0.25">
      <c r="A278" s="76" t="str">
        <f>+'TARGET BY DIS (TRÌNH KÝ)'!A278</f>
        <v>NOR 2</v>
      </c>
      <c r="B278" s="76" t="str">
        <f>+'TARGET BY DIS (TRÌNH KÝ)'!B278</f>
        <v>Sub Dis</v>
      </c>
      <c r="C278" s="76" t="str">
        <f>+'TARGET BY DIS (TRÌNH KÝ)'!C278</f>
        <v>Subdist NOR 2 8</v>
      </c>
      <c r="D278" s="76" t="str">
        <f>+'TARGET BY DIS (TRÌNH KÝ)'!D278</f>
        <v>Subdist NOR 2 8</v>
      </c>
      <c r="E278" s="76" t="str">
        <f>+'TARGET BY DIS (TRÌNH KÝ)'!E278</f>
        <v xml:space="preserve">Thất Khê / Lạng Sơn </v>
      </c>
      <c r="F278" s="16">
        <f t="shared" si="2312"/>
        <v>3.3333333333333335</v>
      </c>
      <c r="G278" s="16">
        <f t="shared" si="2313"/>
        <v>0</v>
      </c>
      <c r="H278" s="16">
        <f t="shared" si="2314"/>
        <v>0</v>
      </c>
      <c r="I278" s="16">
        <f t="shared" si="2315"/>
        <v>28.054039492620799</v>
      </c>
      <c r="J278" s="16">
        <f t="shared" si="2316"/>
        <v>0</v>
      </c>
      <c r="K278" s="16">
        <f t="shared" si="2317"/>
        <v>1.8170067210002967</v>
      </c>
      <c r="L278" s="16">
        <f t="shared" si="2318"/>
        <v>22.07176730873331</v>
      </c>
      <c r="M278" s="16">
        <f t="shared" si="2319"/>
        <v>0.31410097368140083</v>
      </c>
      <c r="N278" s="16">
        <f t="shared" si="2320"/>
        <v>0</v>
      </c>
      <c r="O278" s="16">
        <f t="shared" si="2321"/>
        <v>0.199328485067017</v>
      </c>
      <c r="P278" s="16">
        <f t="shared" si="2322"/>
        <v>1.0794886000943553</v>
      </c>
      <c r="Q278" s="16">
        <f t="shared" si="2323"/>
        <v>0.3032282936231987</v>
      </c>
      <c r="R278" s="16">
        <f t="shared" si="2324"/>
        <v>0</v>
      </c>
      <c r="S278" s="16">
        <f t="shared" si="2325"/>
        <v>0</v>
      </c>
      <c r="T278" s="16">
        <f t="shared" si="2326"/>
        <v>0.35178632483361372</v>
      </c>
      <c r="U278" s="16">
        <f t="shared" si="2327"/>
        <v>0</v>
      </c>
      <c r="V278" s="16">
        <f t="shared" si="2328"/>
        <v>0</v>
      </c>
      <c r="W278" s="16">
        <f t="shared" si="2329"/>
        <v>3.4081234936559173</v>
      </c>
      <c r="X278" s="16">
        <f t="shared" si="2330"/>
        <v>0</v>
      </c>
      <c r="Y278" s="16">
        <f t="shared" si="2331"/>
        <v>0.43590257079940897</v>
      </c>
      <c r="Z278" s="16">
        <f t="shared" si="2332"/>
        <v>26.112016260383729</v>
      </c>
      <c r="AA278" s="16">
        <f t="shared" si="2333"/>
        <v>0</v>
      </c>
      <c r="AB278" s="16">
        <f t="shared" si="2334"/>
        <v>0</v>
      </c>
      <c r="AC278" s="16">
        <f t="shared" si="2335"/>
        <v>1.780130940922976</v>
      </c>
      <c r="AD278" s="16">
        <f t="shared" si="2336"/>
        <v>11.621127858503202</v>
      </c>
      <c r="AE278" s="16">
        <f t="shared" si="2337"/>
        <v>0</v>
      </c>
      <c r="AF278" s="16">
        <f t="shared" si="2338"/>
        <v>0</v>
      </c>
      <c r="AG278" s="16">
        <f t="shared" si="2339"/>
        <v>0</v>
      </c>
      <c r="AH278" s="16">
        <f t="shared" si="2340"/>
        <v>0</v>
      </c>
      <c r="AI278" s="16">
        <f t="shared" si="2341"/>
        <v>1.3714507936690277</v>
      </c>
      <c r="AJ278" s="16">
        <f t="shared" si="2342"/>
        <v>0</v>
      </c>
      <c r="AK278" s="16">
        <f t="shared" si="2343"/>
        <v>0</v>
      </c>
      <c r="AL278" s="16">
        <f t="shared" si="2344"/>
        <v>0</v>
      </c>
      <c r="AM278" s="16">
        <f t="shared" si="2345"/>
        <v>0</v>
      </c>
      <c r="AN278" s="16">
        <f t="shared" si="2346"/>
        <v>0</v>
      </c>
      <c r="AO278" s="16">
        <f t="shared" si="2347"/>
        <v>0</v>
      </c>
      <c r="AP278" s="16">
        <f t="shared" si="2348"/>
        <v>0</v>
      </c>
      <c r="AQ278" s="16">
        <f t="shared" si="2349"/>
        <v>0</v>
      </c>
      <c r="AR278" s="16">
        <f t="shared" si="2350"/>
        <v>0</v>
      </c>
      <c r="AS278" s="16">
        <f t="shared" si="2351"/>
        <v>0</v>
      </c>
      <c r="AT278" s="16">
        <f t="shared" si="2352"/>
        <v>0</v>
      </c>
      <c r="AU278" s="16">
        <f t="shared" si="2353"/>
        <v>0</v>
      </c>
      <c r="AV278" s="76">
        <f t="shared" si="2354"/>
        <v>102.25283145092158</v>
      </c>
      <c r="AW278" s="16">
        <f t="shared" si="2406"/>
        <v>380</v>
      </c>
      <c r="AX278" s="16">
        <f t="shared" si="2406"/>
        <v>0</v>
      </c>
      <c r="AY278" s="16">
        <f t="shared" si="2406"/>
        <v>0</v>
      </c>
      <c r="AZ278" s="16">
        <f t="shared" si="2406"/>
        <v>5117.0568034540329</v>
      </c>
      <c r="BA278" s="16">
        <f t="shared" si="2406"/>
        <v>0</v>
      </c>
      <c r="BB278" s="16">
        <f t="shared" si="2406"/>
        <v>517.84691548508454</v>
      </c>
      <c r="BC278" s="16">
        <f t="shared" si="2406"/>
        <v>4025.8903571129554</v>
      </c>
      <c r="BD278" s="16">
        <f t="shared" si="2406"/>
        <v>143.23004399871877</v>
      </c>
      <c r="BE278" s="16">
        <f t="shared" si="2406"/>
        <v>0</v>
      </c>
      <c r="BF278" s="16">
        <f t="shared" si="2406"/>
        <v>45.446894595279879</v>
      </c>
      <c r="BG278" s="16">
        <f t="shared" si="2406"/>
        <v>184.59255061613476</v>
      </c>
      <c r="BH278" s="16">
        <f t="shared" si="2406"/>
        <v>86.420063682611627</v>
      </c>
      <c r="BI278" s="16">
        <f t="shared" si="2406"/>
        <v>0</v>
      </c>
      <c r="BJ278" s="16">
        <f t="shared" si="2406"/>
        <v>0</v>
      </c>
      <c r="BK278" s="16">
        <f t="shared" si="2406"/>
        <v>113.62698292125722</v>
      </c>
      <c r="BL278" s="16">
        <f t="shared" si="2406"/>
        <v>0</v>
      </c>
      <c r="BM278" s="16">
        <f t="shared" si="2406"/>
        <v>0</v>
      </c>
      <c r="BN278" s="16">
        <f t="shared" si="2406"/>
        <v>621.64172524283924</v>
      </c>
      <c r="BO278" s="16">
        <f t="shared" si="2406"/>
        <v>0</v>
      </c>
      <c r="BP278" s="16">
        <f t="shared" si="2406"/>
        <v>124.23223267783156</v>
      </c>
      <c r="BQ278" s="16">
        <f t="shared" si="2406"/>
        <v>4762.8317658939914</v>
      </c>
      <c r="BR278" s="16">
        <f t="shared" si="2406"/>
        <v>0</v>
      </c>
      <c r="BS278" s="16">
        <f t="shared" si="2406"/>
        <v>0</v>
      </c>
      <c r="BT278" s="16">
        <f t="shared" si="2406"/>
        <v>507.33731816304817</v>
      </c>
      <c r="BU278" s="16">
        <f t="shared" si="2406"/>
        <v>2119.6937213909837</v>
      </c>
      <c r="BV278" s="16">
        <f t="shared" si="2406"/>
        <v>0</v>
      </c>
      <c r="BW278" s="16">
        <f t="shared" si="2406"/>
        <v>0</v>
      </c>
      <c r="BX278" s="16">
        <f t="shared" si="2406"/>
        <v>0</v>
      </c>
      <c r="BY278" s="16">
        <f t="shared" si="2406"/>
        <v>0</v>
      </c>
      <c r="BZ278" s="16">
        <f t="shared" si="2406"/>
        <v>250.1526247652306</v>
      </c>
      <c r="CA278" s="16">
        <f t="shared" si="2406"/>
        <v>0</v>
      </c>
      <c r="CB278" s="16">
        <f t="shared" si="2406"/>
        <v>0</v>
      </c>
      <c r="CC278" s="16">
        <f t="shared" si="2406"/>
        <v>0</v>
      </c>
      <c r="CD278" s="16">
        <f t="shared" si="2406"/>
        <v>0</v>
      </c>
      <c r="CE278" s="16">
        <f t="shared" si="2406"/>
        <v>0</v>
      </c>
      <c r="CF278" s="16">
        <f t="shared" si="2406"/>
        <v>0</v>
      </c>
      <c r="CG278" s="16">
        <f t="shared" si="2406"/>
        <v>0</v>
      </c>
      <c r="CH278" s="16">
        <f t="shared" si="2406"/>
        <v>0</v>
      </c>
      <c r="CI278" s="16">
        <f t="shared" si="2406"/>
        <v>0</v>
      </c>
      <c r="CJ278" s="16">
        <f t="shared" si="2355"/>
        <v>0</v>
      </c>
      <c r="CK278" s="16">
        <f t="shared" si="2355"/>
        <v>0</v>
      </c>
      <c r="CL278" s="16">
        <f t="shared" si="2355"/>
        <v>0</v>
      </c>
      <c r="CM278" s="16">
        <f>+'TARGET BY DIS (TRÌNH KÝ)'!F278</f>
        <v>19000</v>
      </c>
      <c r="CN278" s="76">
        <f t="shared" si="2356"/>
        <v>3.3333333333333335</v>
      </c>
      <c r="CO278" s="76">
        <f t="shared" si="2357"/>
        <v>0</v>
      </c>
      <c r="CP278" s="76">
        <f t="shared" si="2358"/>
        <v>0</v>
      </c>
      <c r="CQ278" s="76">
        <f t="shared" si="2359"/>
        <v>28.054039492620799</v>
      </c>
      <c r="CR278" s="76">
        <f t="shared" si="2360"/>
        <v>0</v>
      </c>
      <c r="CS278" s="76">
        <f t="shared" si="2361"/>
        <v>1.8170067210002967</v>
      </c>
      <c r="CT278" s="76">
        <f t="shared" si="2362"/>
        <v>22.07176730873331</v>
      </c>
      <c r="CU278" s="76">
        <f t="shared" si="2363"/>
        <v>0.31410097368140083</v>
      </c>
      <c r="CV278" s="76">
        <f t="shared" si="2364"/>
        <v>0</v>
      </c>
      <c r="CW278" s="76">
        <f t="shared" si="2365"/>
        <v>0.199328485067017</v>
      </c>
      <c r="CX278" s="76">
        <f t="shared" si="2366"/>
        <v>1.0794886000943553</v>
      </c>
      <c r="CY278" s="76">
        <f t="shared" si="2367"/>
        <v>0.3032282936231987</v>
      </c>
      <c r="CZ278" s="76">
        <f t="shared" si="2368"/>
        <v>0</v>
      </c>
      <c r="DA278" s="76">
        <f t="shared" si="2369"/>
        <v>0</v>
      </c>
      <c r="DB278" s="76">
        <f t="shared" si="2370"/>
        <v>0.35178632483361372</v>
      </c>
      <c r="DC278" s="76">
        <f t="shared" si="2371"/>
        <v>0</v>
      </c>
      <c r="DD278" s="76">
        <f t="shared" si="2372"/>
        <v>0</v>
      </c>
      <c r="DE278" s="76">
        <f t="shared" si="2373"/>
        <v>3.4081234936559173</v>
      </c>
      <c r="DF278" s="76">
        <f t="shared" si="2374"/>
        <v>0</v>
      </c>
      <c r="DG278" s="76">
        <f t="shared" si="2375"/>
        <v>0.43590257079940897</v>
      </c>
      <c r="DH278" s="76">
        <f t="shared" si="2376"/>
        <v>26.112016260383729</v>
      </c>
      <c r="DI278" s="76">
        <f t="shared" si="2377"/>
        <v>0</v>
      </c>
      <c r="DJ278" s="76">
        <f t="shared" si="2378"/>
        <v>0</v>
      </c>
      <c r="DK278" s="76">
        <f t="shared" si="2379"/>
        <v>1.780130940922976</v>
      </c>
      <c r="DL278" s="76">
        <f t="shared" si="2380"/>
        <v>11.621127858503202</v>
      </c>
      <c r="DM278" s="76">
        <f t="shared" si="2381"/>
        <v>0</v>
      </c>
      <c r="DN278" s="76">
        <f t="shared" si="2382"/>
        <v>0</v>
      </c>
      <c r="DO278" s="76">
        <f t="shared" si="2383"/>
        <v>0</v>
      </c>
      <c r="DP278" s="76">
        <f t="shared" si="2384"/>
        <v>0</v>
      </c>
      <c r="DQ278" s="76">
        <f t="shared" si="2385"/>
        <v>1.3714507936690277</v>
      </c>
      <c r="DR278" s="76">
        <f t="shared" si="2386"/>
        <v>0</v>
      </c>
      <c r="DS278" s="76">
        <f t="shared" si="2387"/>
        <v>0</v>
      </c>
      <c r="DT278" s="76">
        <f t="shared" si="2388"/>
        <v>0</v>
      </c>
      <c r="DU278" s="76">
        <f t="shared" si="2389"/>
        <v>0</v>
      </c>
      <c r="DV278" s="76">
        <f t="shared" si="2390"/>
        <v>0</v>
      </c>
      <c r="DW278" s="76">
        <f t="shared" si="2391"/>
        <v>0</v>
      </c>
      <c r="DX278" s="76">
        <f t="shared" si="2392"/>
        <v>0</v>
      </c>
      <c r="DY278" s="76">
        <f t="shared" si="2393"/>
        <v>0</v>
      </c>
      <c r="DZ278" s="76">
        <f t="shared" si="2394"/>
        <v>0</v>
      </c>
      <c r="EA278" s="76">
        <f t="shared" si="2395"/>
        <v>0</v>
      </c>
      <c r="EB278" s="76">
        <f t="shared" si="2396"/>
        <v>0</v>
      </c>
      <c r="EC278" s="76">
        <f t="shared" si="2397"/>
        <v>0</v>
      </c>
      <c r="ED278" s="76">
        <f t="shared" si="2398"/>
        <v>102.25283145092158</v>
      </c>
      <c r="EE278" s="16">
        <f t="shared" si="2401"/>
        <v>380</v>
      </c>
      <c r="EF278" s="16">
        <f t="shared" si="2401"/>
        <v>0</v>
      </c>
      <c r="EG278" s="16">
        <f t="shared" si="2401"/>
        <v>0</v>
      </c>
      <c r="EH278" s="16">
        <f t="shared" si="2401"/>
        <v>5117.0568034540329</v>
      </c>
      <c r="EI278" s="16">
        <f t="shared" si="2401"/>
        <v>0</v>
      </c>
      <c r="EJ278" s="16">
        <f t="shared" si="2401"/>
        <v>517.84691548508454</v>
      </c>
      <c r="EK278" s="16">
        <f t="shared" si="2401"/>
        <v>4025.8903571129554</v>
      </c>
      <c r="EL278" s="16">
        <f t="shared" si="2401"/>
        <v>143.23004399871877</v>
      </c>
      <c r="EM278" s="16">
        <f t="shared" si="2401"/>
        <v>0</v>
      </c>
      <c r="EN278" s="16">
        <f t="shared" si="2401"/>
        <v>45.446894595279879</v>
      </c>
      <c r="EO278" s="16">
        <f t="shared" si="2401"/>
        <v>184.59255061613476</v>
      </c>
      <c r="EP278" s="16">
        <f t="shared" si="2401"/>
        <v>86.420063682611627</v>
      </c>
      <c r="EQ278" s="16">
        <f t="shared" si="2401"/>
        <v>0</v>
      </c>
      <c r="ER278" s="16">
        <f t="shared" si="2401"/>
        <v>0</v>
      </c>
      <c r="ES278" s="16">
        <f t="shared" si="2401"/>
        <v>113.62698292125722</v>
      </c>
      <c r="ET278" s="16">
        <f t="shared" si="2401"/>
        <v>0</v>
      </c>
      <c r="EU278" s="16">
        <f t="shared" si="2403"/>
        <v>0</v>
      </c>
      <c r="EV278" s="16">
        <f t="shared" si="2403"/>
        <v>621.64172524283924</v>
      </c>
      <c r="EW278" s="16">
        <f t="shared" si="2403"/>
        <v>0</v>
      </c>
      <c r="EX278" s="16">
        <f t="shared" si="2403"/>
        <v>124.23223267783156</v>
      </c>
      <c r="EY278" s="16">
        <f t="shared" si="2403"/>
        <v>4762.8317658939914</v>
      </c>
      <c r="EZ278" s="16">
        <f t="shared" si="2403"/>
        <v>0</v>
      </c>
      <c r="FA278" s="16">
        <f t="shared" si="2403"/>
        <v>0</v>
      </c>
      <c r="FB278" s="16">
        <f t="shared" si="2403"/>
        <v>507.33731816304817</v>
      </c>
      <c r="FC278" s="16">
        <f t="shared" si="2403"/>
        <v>2119.6937213909837</v>
      </c>
      <c r="FD278" s="16">
        <f t="shared" si="2403"/>
        <v>0</v>
      </c>
      <c r="FE278" s="16">
        <f t="shared" si="2403"/>
        <v>0</v>
      </c>
      <c r="FF278" s="16">
        <f t="shared" si="2403"/>
        <v>0</v>
      </c>
      <c r="FG278" s="16">
        <f t="shared" si="2403"/>
        <v>0</v>
      </c>
      <c r="FH278" s="16">
        <f t="shared" si="2403"/>
        <v>250.1526247652306</v>
      </c>
      <c r="FI278" s="16">
        <f t="shared" si="2403"/>
        <v>0</v>
      </c>
      <c r="FJ278" s="16">
        <f t="shared" si="2403"/>
        <v>0</v>
      </c>
      <c r="FK278" s="16">
        <f t="shared" si="2402"/>
        <v>0</v>
      </c>
      <c r="FL278" s="16">
        <f t="shared" si="2402"/>
        <v>0</v>
      </c>
      <c r="FM278" s="16">
        <f t="shared" si="2402"/>
        <v>0</v>
      </c>
      <c r="FN278" s="16">
        <f t="shared" si="2402"/>
        <v>0</v>
      </c>
      <c r="FO278" s="16">
        <f t="shared" si="2402"/>
        <v>0</v>
      </c>
      <c r="FP278" s="16">
        <f t="shared" si="2402"/>
        <v>0</v>
      </c>
      <c r="FQ278" s="16">
        <f t="shared" si="2402"/>
        <v>0</v>
      </c>
      <c r="FR278" s="16"/>
      <c r="FS278" s="16"/>
      <c r="FT278" s="16"/>
      <c r="FU278" s="76">
        <f>+'TARGET BY DIS (TRÌNH KÝ)'!$K278</f>
        <v>19000</v>
      </c>
      <c r="FV278" s="2"/>
      <c r="FW278" s="77"/>
      <c r="FX278" s="77">
        <f t="shared" si="2404"/>
        <v>0</v>
      </c>
    </row>
    <row r="279" spans="1:180" ht="15" hidden="1" customHeight="1" outlineLevel="1" x14ac:dyDescent="0.25">
      <c r="A279" s="76" t="str">
        <f>+'TARGET BY DIS (TRÌNH KÝ)'!A279</f>
        <v>NOR 2</v>
      </c>
      <c r="B279" s="76" t="str">
        <f>+'TARGET BY DIS (TRÌNH KÝ)'!B279</f>
        <v>Sub Dis</v>
      </c>
      <c r="C279" s="76" t="str">
        <f>+'TARGET BY DIS (TRÌNH KÝ)'!C279</f>
        <v>Subdist NOR 2 9</v>
      </c>
      <c r="D279" s="76" t="str">
        <f>+'TARGET BY DIS (TRÌNH KÝ)'!D279</f>
        <v>Subdist NOR 2 9</v>
      </c>
      <c r="E279" s="76" t="str">
        <f>+'TARGET BY DIS (TRÌNH KÝ)'!E279</f>
        <v>An Dương/ HP</v>
      </c>
      <c r="F279" s="16">
        <f t="shared" si="2312"/>
        <v>3.3333333333333335</v>
      </c>
      <c r="G279" s="16">
        <f t="shared" si="2313"/>
        <v>0</v>
      </c>
      <c r="H279" s="16">
        <f t="shared" si="2314"/>
        <v>0</v>
      </c>
      <c r="I279" s="16">
        <f t="shared" si="2315"/>
        <v>28.054039492620799</v>
      </c>
      <c r="J279" s="16">
        <f t="shared" si="2316"/>
        <v>0</v>
      </c>
      <c r="K279" s="16">
        <f t="shared" si="2317"/>
        <v>1.8170067210002967</v>
      </c>
      <c r="L279" s="16">
        <f t="shared" si="2318"/>
        <v>22.07176730873331</v>
      </c>
      <c r="M279" s="16">
        <f t="shared" si="2319"/>
        <v>0.31410097368140083</v>
      </c>
      <c r="N279" s="16">
        <f t="shared" si="2320"/>
        <v>0</v>
      </c>
      <c r="O279" s="16">
        <f t="shared" si="2321"/>
        <v>0.199328485067017</v>
      </c>
      <c r="P279" s="16">
        <f t="shared" si="2322"/>
        <v>1.0794886000943553</v>
      </c>
      <c r="Q279" s="16">
        <f t="shared" si="2323"/>
        <v>0.3032282936231987</v>
      </c>
      <c r="R279" s="16">
        <f t="shared" si="2324"/>
        <v>0</v>
      </c>
      <c r="S279" s="16">
        <f t="shared" si="2325"/>
        <v>0</v>
      </c>
      <c r="T279" s="16">
        <f t="shared" si="2326"/>
        <v>0.35178632483361372</v>
      </c>
      <c r="U279" s="16">
        <f t="shared" si="2327"/>
        <v>0</v>
      </c>
      <c r="V279" s="16">
        <f t="shared" si="2328"/>
        <v>0</v>
      </c>
      <c r="W279" s="16">
        <f t="shared" si="2329"/>
        <v>3.4081234936559173</v>
      </c>
      <c r="X279" s="16">
        <f t="shared" si="2330"/>
        <v>0</v>
      </c>
      <c r="Y279" s="16">
        <f t="shared" si="2331"/>
        <v>0.43590257079940897</v>
      </c>
      <c r="Z279" s="16">
        <f t="shared" si="2332"/>
        <v>26.112016260383729</v>
      </c>
      <c r="AA279" s="16">
        <f t="shared" si="2333"/>
        <v>0</v>
      </c>
      <c r="AB279" s="16">
        <f t="shared" si="2334"/>
        <v>0</v>
      </c>
      <c r="AC279" s="16">
        <f t="shared" si="2335"/>
        <v>1.780130940922976</v>
      </c>
      <c r="AD279" s="16">
        <f t="shared" si="2336"/>
        <v>11.621127858503202</v>
      </c>
      <c r="AE279" s="16">
        <f t="shared" si="2337"/>
        <v>0</v>
      </c>
      <c r="AF279" s="16">
        <f t="shared" si="2338"/>
        <v>0</v>
      </c>
      <c r="AG279" s="16">
        <f t="shared" si="2339"/>
        <v>0</v>
      </c>
      <c r="AH279" s="16">
        <f t="shared" si="2340"/>
        <v>0</v>
      </c>
      <c r="AI279" s="16">
        <f t="shared" si="2341"/>
        <v>1.3714507936690277</v>
      </c>
      <c r="AJ279" s="16">
        <f t="shared" si="2342"/>
        <v>0</v>
      </c>
      <c r="AK279" s="16">
        <f t="shared" si="2343"/>
        <v>0</v>
      </c>
      <c r="AL279" s="16">
        <f t="shared" si="2344"/>
        <v>0</v>
      </c>
      <c r="AM279" s="16">
        <f t="shared" si="2345"/>
        <v>0</v>
      </c>
      <c r="AN279" s="16">
        <f t="shared" si="2346"/>
        <v>0</v>
      </c>
      <c r="AO279" s="16">
        <f t="shared" si="2347"/>
        <v>0</v>
      </c>
      <c r="AP279" s="16">
        <f t="shared" si="2348"/>
        <v>0</v>
      </c>
      <c r="AQ279" s="16">
        <f t="shared" si="2349"/>
        <v>0</v>
      </c>
      <c r="AR279" s="16">
        <f t="shared" si="2350"/>
        <v>0</v>
      </c>
      <c r="AS279" s="16">
        <f t="shared" si="2351"/>
        <v>0</v>
      </c>
      <c r="AT279" s="16">
        <f t="shared" si="2352"/>
        <v>0</v>
      </c>
      <c r="AU279" s="16">
        <f t="shared" si="2353"/>
        <v>0</v>
      </c>
      <c r="AV279" s="76">
        <f t="shared" si="2354"/>
        <v>102.25283145092158</v>
      </c>
      <c r="AW279" s="16">
        <f t="shared" si="2406"/>
        <v>380</v>
      </c>
      <c r="AX279" s="16">
        <f t="shared" si="2406"/>
        <v>0</v>
      </c>
      <c r="AY279" s="16">
        <f t="shared" si="2406"/>
        <v>0</v>
      </c>
      <c r="AZ279" s="16">
        <f t="shared" si="2406"/>
        <v>5117.0568034540329</v>
      </c>
      <c r="BA279" s="16">
        <f t="shared" si="2406"/>
        <v>0</v>
      </c>
      <c r="BB279" s="16">
        <f t="shared" si="2406"/>
        <v>517.84691548508454</v>
      </c>
      <c r="BC279" s="16">
        <f t="shared" si="2406"/>
        <v>4025.8903571129554</v>
      </c>
      <c r="BD279" s="16">
        <f t="shared" si="2406"/>
        <v>143.23004399871877</v>
      </c>
      <c r="BE279" s="16">
        <f t="shared" si="2406"/>
        <v>0</v>
      </c>
      <c r="BF279" s="16">
        <f t="shared" si="2406"/>
        <v>45.446894595279879</v>
      </c>
      <c r="BG279" s="16">
        <f t="shared" si="2406"/>
        <v>184.59255061613476</v>
      </c>
      <c r="BH279" s="16">
        <f t="shared" si="2406"/>
        <v>86.420063682611627</v>
      </c>
      <c r="BI279" s="16">
        <f t="shared" si="2406"/>
        <v>0</v>
      </c>
      <c r="BJ279" s="16">
        <f t="shared" si="2406"/>
        <v>0</v>
      </c>
      <c r="BK279" s="16">
        <f t="shared" si="2406"/>
        <v>113.62698292125722</v>
      </c>
      <c r="BL279" s="16">
        <f t="shared" si="2406"/>
        <v>0</v>
      </c>
      <c r="BM279" s="16">
        <f t="shared" si="2406"/>
        <v>0</v>
      </c>
      <c r="BN279" s="16">
        <f t="shared" si="2406"/>
        <v>621.64172524283924</v>
      </c>
      <c r="BO279" s="16">
        <f t="shared" si="2406"/>
        <v>0</v>
      </c>
      <c r="BP279" s="16">
        <f t="shared" si="2406"/>
        <v>124.23223267783156</v>
      </c>
      <c r="BQ279" s="16">
        <f t="shared" si="2406"/>
        <v>4762.8317658939914</v>
      </c>
      <c r="BR279" s="16">
        <f t="shared" si="2406"/>
        <v>0</v>
      </c>
      <c r="BS279" s="16">
        <f t="shared" si="2406"/>
        <v>0</v>
      </c>
      <c r="BT279" s="16">
        <f t="shared" si="2406"/>
        <v>507.33731816304817</v>
      </c>
      <c r="BU279" s="16">
        <f t="shared" si="2406"/>
        <v>2119.6937213909837</v>
      </c>
      <c r="BV279" s="16">
        <f t="shared" si="2406"/>
        <v>0</v>
      </c>
      <c r="BW279" s="16">
        <f t="shared" si="2406"/>
        <v>0</v>
      </c>
      <c r="BX279" s="16">
        <f t="shared" si="2406"/>
        <v>0</v>
      </c>
      <c r="BY279" s="16">
        <f t="shared" si="2406"/>
        <v>0</v>
      </c>
      <c r="BZ279" s="16">
        <f t="shared" si="2406"/>
        <v>250.1526247652306</v>
      </c>
      <c r="CA279" s="16">
        <f t="shared" si="2406"/>
        <v>0</v>
      </c>
      <c r="CB279" s="16">
        <f t="shared" si="2406"/>
        <v>0</v>
      </c>
      <c r="CC279" s="16">
        <f t="shared" si="2406"/>
        <v>0</v>
      </c>
      <c r="CD279" s="16">
        <f t="shared" si="2406"/>
        <v>0</v>
      </c>
      <c r="CE279" s="16">
        <f t="shared" si="2406"/>
        <v>0</v>
      </c>
      <c r="CF279" s="16">
        <f t="shared" si="2406"/>
        <v>0</v>
      </c>
      <c r="CG279" s="16">
        <f t="shared" si="2406"/>
        <v>0</v>
      </c>
      <c r="CH279" s="16">
        <f t="shared" si="2406"/>
        <v>0</v>
      </c>
      <c r="CI279" s="16">
        <f t="shared" si="2406"/>
        <v>0</v>
      </c>
      <c r="CJ279" s="16">
        <f t="shared" si="2355"/>
        <v>0</v>
      </c>
      <c r="CK279" s="16">
        <f t="shared" si="2355"/>
        <v>0</v>
      </c>
      <c r="CL279" s="16">
        <f t="shared" si="2355"/>
        <v>0</v>
      </c>
      <c r="CM279" s="16">
        <f>+'TARGET BY DIS (TRÌNH KÝ)'!F279</f>
        <v>19000</v>
      </c>
      <c r="CN279" s="76">
        <f t="shared" si="2356"/>
        <v>3.3333333333333335</v>
      </c>
      <c r="CO279" s="76">
        <f t="shared" si="2357"/>
        <v>0</v>
      </c>
      <c r="CP279" s="76">
        <f t="shared" si="2358"/>
        <v>0</v>
      </c>
      <c r="CQ279" s="76">
        <f t="shared" si="2359"/>
        <v>28.054039492620799</v>
      </c>
      <c r="CR279" s="76">
        <f t="shared" si="2360"/>
        <v>0</v>
      </c>
      <c r="CS279" s="76">
        <f t="shared" si="2361"/>
        <v>1.8170067210002967</v>
      </c>
      <c r="CT279" s="76">
        <f t="shared" si="2362"/>
        <v>22.07176730873331</v>
      </c>
      <c r="CU279" s="76">
        <f t="shared" si="2363"/>
        <v>0.31410097368140083</v>
      </c>
      <c r="CV279" s="76">
        <f t="shared" si="2364"/>
        <v>0</v>
      </c>
      <c r="CW279" s="76">
        <f t="shared" si="2365"/>
        <v>0.199328485067017</v>
      </c>
      <c r="CX279" s="76">
        <f t="shared" si="2366"/>
        <v>1.0794886000943553</v>
      </c>
      <c r="CY279" s="76">
        <f t="shared" si="2367"/>
        <v>0.3032282936231987</v>
      </c>
      <c r="CZ279" s="76">
        <f t="shared" si="2368"/>
        <v>0</v>
      </c>
      <c r="DA279" s="76">
        <f t="shared" si="2369"/>
        <v>0</v>
      </c>
      <c r="DB279" s="76">
        <f t="shared" si="2370"/>
        <v>0.35178632483361372</v>
      </c>
      <c r="DC279" s="76">
        <f t="shared" si="2371"/>
        <v>0</v>
      </c>
      <c r="DD279" s="76">
        <f t="shared" si="2372"/>
        <v>0</v>
      </c>
      <c r="DE279" s="76">
        <f t="shared" si="2373"/>
        <v>3.4081234936559173</v>
      </c>
      <c r="DF279" s="76">
        <f t="shared" si="2374"/>
        <v>0</v>
      </c>
      <c r="DG279" s="76">
        <f t="shared" si="2375"/>
        <v>0.43590257079940897</v>
      </c>
      <c r="DH279" s="76">
        <f t="shared" si="2376"/>
        <v>26.112016260383729</v>
      </c>
      <c r="DI279" s="76">
        <f t="shared" si="2377"/>
        <v>0</v>
      </c>
      <c r="DJ279" s="76">
        <f t="shared" si="2378"/>
        <v>0</v>
      </c>
      <c r="DK279" s="76">
        <f t="shared" si="2379"/>
        <v>1.780130940922976</v>
      </c>
      <c r="DL279" s="76">
        <f t="shared" si="2380"/>
        <v>11.621127858503202</v>
      </c>
      <c r="DM279" s="76">
        <f t="shared" si="2381"/>
        <v>0</v>
      </c>
      <c r="DN279" s="76">
        <f t="shared" si="2382"/>
        <v>0</v>
      </c>
      <c r="DO279" s="76">
        <f t="shared" si="2383"/>
        <v>0</v>
      </c>
      <c r="DP279" s="76">
        <f t="shared" si="2384"/>
        <v>0</v>
      </c>
      <c r="DQ279" s="76">
        <f t="shared" si="2385"/>
        <v>1.3714507936690277</v>
      </c>
      <c r="DR279" s="76">
        <f t="shared" si="2386"/>
        <v>0</v>
      </c>
      <c r="DS279" s="76">
        <f t="shared" si="2387"/>
        <v>0</v>
      </c>
      <c r="DT279" s="76">
        <f t="shared" si="2388"/>
        <v>0</v>
      </c>
      <c r="DU279" s="76">
        <f t="shared" si="2389"/>
        <v>0</v>
      </c>
      <c r="DV279" s="76">
        <f t="shared" si="2390"/>
        <v>0</v>
      </c>
      <c r="DW279" s="76">
        <f t="shared" si="2391"/>
        <v>0</v>
      </c>
      <c r="DX279" s="76">
        <f t="shared" si="2392"/>
        <v>0</v>
      </c>
      <c r="DY279" s="76">
        <f t="shared" si="2393"/>
        <v>0</v>
      </c>
      <c r="DZ279" s="76">
        <f t="shared" si="2394"/>
        <v>0</v>
      </c>
      <c r="EA279" s="76">
        <f t="shared" si="2395"/>
        <v>0</v>
      </c>
      <c r="EB279" s="76">
        <f t="shared" si="2396"/>
        <v>0</v>
      </c>
      <c r="EC279" s="76">
        <f t="shared" si="2397"/>
        <v>0</v>
      </c>
      <c r="ED279" s="76">
        <f t="shared" si="2398"/>
        <v>102.25283145092158</v>
      </c>
      <c r="EE279" s="16">
        <f t="shared" si="2401"/>
        <v>380</v>
      </c>
      <c r="EF279" s="16">
        <f t="shared" si="2401"/>
        <v>0</v>
      </c>
      <c r="EG279" s="16">
        <f t="shared" si="2401"/>
        <v>0</v>
      </c>
      <c r="EH279" s="16">
        <f t="shared" si="2401"/>
        <v>5117.0568034540329</v>
      </c>
      <c r="EI279" s="16">
        <f t="shared" si="2401"/>
        <v>0</v>
      </c>
      <c r="EJ279" s="16">
        <f t="shared" si="2401"/>
        <v>517.84691548508454</v>
      </c>
      <c r="EK279" s="16">
        <f t="shared" si="2401"/>
        <v>4025.8903571129554</v>
      </c>
      <c r="EL279" s="16">
        <f t="shared" si="2401"/>
        <v>143.23004399871877</v>
      </c>
      <c r="EM279" s="16">
        <f t="shared" si="2401"/>
        <v>0</v>
      </c>
      <c r="EN279" s="16">
        <f t="shared" si="2401"/>
        <v>45.446894595279879</v>
      </c>
      <c r="EO279" s="16">
        <f t="shared" si="2401"/>
        <v>184.59255061613476</v>
      </c>
      <c r="EP279" s="16">
        <f t="shared" si="2401"/>
        <v>86.420063682611627</v>
      </c>
      <c r="EQ279" s="16">
        <f t="shared" si="2401"/>
        <v>0</v>
      </c>
      <c r="ER279" s="16">
        <f t="shared" si="2401"/>
        <v>0</v>
      </c>
      <c r="ES279" s="16">
        <f t="shared" si="2401"/>
        <v>113.62698292125722</v>
      </c>
      <c r="ET279" s="16">
        <f t="shared" si="2401"/>
        <v>0</v>
      </c>
      <c r="EU279" s="16">
        <f t="shared" si="2403"/>
        <v>0</v>
      </c>
      <c r="EV279" s="16">
        <f t="shared" si="2403"/>
        <v>621.64172524283924</v>
      </c>
      <c r="EW279" s="16">
        <f t="shared" si="2403"/>
        <v>0</v>
      </c>
      <c r="EX279" s="16">
        <f t="shared" si="2403"/>
        <v>124.23223267783156</v>
      </c>
      <c r="EY279" s="16">
        <f t="shared" si="2403"/>
        <v>4762.8317658939914</v>
      </c>
      <c r="EZ279" s="16">
        <f t="shared" si="2403"/>
        <v>0</v>
      </c>
      <c r="FA279" s="16">
        <f t="shared" si="2403"/>
        <v>0</v>
      </c>
      <c r="FB279" s="16">
        <f t="shared" si="2403"/>
        <v>507.33731816304817</v>
      </c>
      <c r="FC279" s="16">
        <f t="shared" si="2403"/>
        <v>2119.6937213909837</v>
      </c>
      <c r="FD279" s="16">
        <f t="shared" si="2403"/>
        <v>0</v>
      </c>
      <c r="FE279" s="16">
        <f t="shared" si="2403"/>
        <v>0</v>
      </c>
      <c r="FF279" s="16">
        <f t="shared" si="2403"/>
        <v>0</v>
      </c>
      <c r="FG279" s="16">
        <f t="shared" si="2403"/>
        <v>0</v>
      </c>
      <c r="FH279" s="16">
        <f t="shared" si="2403"/>
        <v>250.1526247652306</v>
      </c>
      <c r="FI279" s="16">
        <f t="shared" si="2403"/>
        <v>0</v>
      </c>
      <c r="FJ279" s="16">
        <f t="shared" si="2403"/>
        <v>0</v>
      </c>
      <c r="FK279" s="16">
        <f t="shared" si="2402"/>
        <v>0</v>
      </c>
      <c r="FL279" s="16">
        <f t="shared" si="2402"/>
        <v>0</v>
      </c>
      <c r="FM279" s="16">
        <f t="shared" si="2402"/>
        <v>0</v>
      </c>
      <c r="FN279" s="16">
        <f t="shared" si="2402"/>
        <v>0</v>
      </c>
      <c r="FO279" s="16">
        <f t="shared" si="2402"/>
        <v>0</v>
      </c>
      <c r="FP279" s="16">
        <f t="shared" si="2402"/>
        <v>0</v>
      </c>
      <c r="FQ279" s="16">
        <f t="shared" si="2402"/>
        <v>0</v>
      </c>
      <c r="FR279" s="16"/>
      <c r="FS279" s="16"/>
      <c r="FT279" s="16"/>
      <c r="FU279" s="76">
        <f>+'TARGET BY DIS (TRÌNH KÝ)'!$K279</f>
        <v>19000</v>
      </c>
      <c r="FV279" s="2"/>
      <c r="FW279" s="77"/>
      <c r="FX279" s="77">
        <f t="shared" si="2404"/>
        <v>0</v>
      </c>
    </row>
    <row r="280" spans="1:180" ht="15" hidden="1" customHeight="1" outlineLevel="1" x14ac:dyDescent="0.25">
      <c r="A280" s="76" t="str">
        <f>+'TARGET BY DIS (TRÌNH KÝ)'!A280</f>
        <v>NOR 2</v>
      </c>
      <c r="B280" s="76" t="str">
        <f>+'TARGET BY DIS (TRÌNH KÝ)'!B280</f>
        <v>Sub Dis</v>
      </c>
      <c r="C280" s="76" t="str">
        <f>+'TARGET BY DIS (TRÌNH KÝ)'!C280</f>
        <v>Subdist NOR 2 10</v>
      </c>
      <c r="D280" s="76" t="str">
        <f>+'TARGET BY DIS (TRÌNH KÝ)'!D280</f>
        <v>Subdist NOR 2 10</v>
      </c>
      <c r="E280" s="76" t="str">
        <f>+'TARGET BY DIS (TRÌNH KÝ)'!E280</f>
        <v>AN Lão / HP</v>
      </c>
      <c r="F280" s="16">
        <f t="shared" si="2312"/>
        <v>3.3333333333333335</v>
      </c>
      <c r="G280" s="16">
        <f t="shared" si="2313"/>
        <v>0</v>
      </c>
      <c r="H280" s="16">
        <f t="shared" si="2314"/>
        <v>0</v>
      </c>
      <c r="I280" s="16">
        <f t="shared" si="2315"/>
        <v>28.054039492620799</v>
      </c>
      <c r="J280" s="16">
        <f t="shared" si="2316"/>
        <v>0</v>
      </c>
      <c r="K280" s="16">
        <f t="shared" si="2317"/>
        <v>1.8170067210002967</v>
      </c>
      <c r="L280" s="16">
        <f t="shared" si="2318"/>
        <v>22.07176730873331</v>
      </c>
      <c r="M280" s="16">
        <f t="shared" si="2319"/>
        <v>0.31410097368140083</v>
      </c>
      <c r="N280" s="16">
        <f t="shared" si="2320"/>
        <v>0</v>
      </c>
      <c r="O280" s="16">
        <f t="shared" si="2321"/>
        <v>0.199328485067017</v>
      </c>
      <c r="P280" s="16">
        <f t="shared" si="2322"/>
        <v>1.0794886000943553</v>
      </c>
      <c r="Q280" s="16">
        <f t="shared" si="2323"/>
        <v>0.3032282936231987</v>
      </c>
      <c r="R280" s="16">
        <f t="shared" si="2324"/>
        <v>0</v>
      </c>
      <c r="S280" s="16">
        <f t="shared" si="2325"/>
        <v>0</v>
      </c>
      <c r="T280" s="16">
        <f t="shared" si="2326"/>
        <v>0.35178632483361372</v>
      </c>
      <c r="U280" s="16">
        <f t="shared" si="2327"/>
        <v>0</v>
      </c>
      <c r="V280" s="16">
        <f t="shared" si="2328"/>
        <v>0</v>
      </c>
      <c r="W280" s="16">
        <f t="shared" si="2329"/>
        <v>3.4081234936559173</v>
      </c>
      <c r="X280" s="16">
        <f t="shared" si="2330"/>
        <v>0</v>
      </c>
      <c r="Y280" s="16">
        <f t="shared" si="2331"/>
        <v>0.43590257079940897</v>
      </c>
      <c r="Z280" s="16">
        <f t="shared" si="2332"/>
        <v>26.112016260383729</v>
      </c>
      <c r="AA280" s="16">
        <f t="shared" si="2333"/>
        <v>0</v>
      </c>
      <c r="AB280" s="16">
        <f t="shared" si="2334"/>
        <v>0</v>
      </c>
      <c r="AC280" s="16">
        <f t="shared" si="2335"/>
        <v>1.780130940922976</v>
      </c>
      <c r="AD280" s="16">
        <f t="shared" si="2336"/>
        <v>11.621127858503202</v>
      </c>
      <c r="AE280" s="16">
        <f t="shared" si="2337"/>
        <v>0</v>
      </c>
      <c r="AF280" s="16">
        <f t="shared" si="2338"/>
        <v>0</v>
      </c>
      <c r="AG280" s="16">
        <f t="shared" si="2339"/>
        <v>0</v>
      </c>
      <c r="AH280" s="16">
        <f t="shared" si="2340"/>
        <v>0</v>
      </c>
      <c r="AI280" s="16">
        <f t="shared" si="2341"/>
        <v>1.3714507936690277</v>
      </c>
      <c r="AJ280" s="16">
        <f t="shared" si="2342"/>
        <v>0</v>
      </c>
      <c r="AK280" s="16">
        <f t="shared" si="2343"/>
        <v>0</v>
      </c>
      <c r="AL280" s="16">
        <f t="shared" si="2344"/>
        <v>0</v>
      </c>
      <c r="AM280" s="16">
        <f t="shared" si="2345"/>
        <v>0</v>
      </c>
      <c r="AN280" s="16">
        <f t="shared" si="2346"/>
        <v>0</v>
      </c>
      <c r="AO280" s="16">
        <f t="shared" si="2347"/>
        <v>0</v>
      </c>
      <c r="AP280" s="16">
        <f t="shared" si="2348"/>
        <v>0</v>
      </c>
      <c r="AQ280" s="16">
        <f t="shared" si="2349"/>
        <v>0</v>
      </c>
      <c r="AR280" s="16">
        <f t="shared" si="2350"/>
        <v>0</v>
      </c>
      <c r="AS280" s="16">
        <f t="shared" si="2351"/>
        <v>0</v>
      </c>
      <c r="AT280" s="16">
        <f t="shared" si="2352"/>
        <v>0</v>
      </c>
      <c r="AU280" s="16">
        <f t="shared" si="2353"/>
        <v>0</v>
      </c>
      <c r="AV280" s="76">
        <f t="shared" si="2354"/>
        <v>102.25283145092158</v>
      </c>
      <c r="AW280" s="16">
        <f t="shared" si="2406"/>
        <v>380</v>
      </c>
      <c r="AX280" s="16">
        <f t="shared" si="2406"/>
        <v>0</v>
      </c>
      <c r="AY280" s="16">
        <f t="shared" si="2406"/>
        <v>0</v>
      </c>
      <c r="AZ280" s="16">
        <f t="shared" si="2406"/>
        <v>5117.0568034540329</v>
      </c>
      <c r="BA280" s="16">
        <f t="shared" si="2406"/>
        <v>0</v>
      </c>
      <c r="BB280" s="16">
        <f t="shared" si="2406"/>
        <v>517.84691548508454</v>
      </c>
      <c r="BC280" s="16">
        <f t="shared" si="2406"/>
        <v>4025.8903571129554</v>
      </c>
      <c r="BD280" s="16">
        <f t="shared" si="2406"/>
        <v>143.23004399871877</v>
      </c>
      <c r="BE280" s="16">
        <f t="shared" si="2406"/>
        <v>0</v>
      </c>
      <c r="BF280" s="16">
        <f t="shared" si="2406"/>
        <v>45.446894595279879</v>
      </c>
      <c r="BG280" s="16">
        <f t="shared" si="2406"/>
        <v>184.59255061613476</v>
      </c>
      <c r="BH280" s="16">
        <f t="shared" si="2406"/>
        <v>86.420063682611627</v>
      </c>
      <c r="BI280" s="16">
        <f t="shared" si="2406"/>
        <v>0</v>
      </c>
      <c r="BJ280" s="16">
        <f t="shared" si="2406"/>
        <v>0</v>
      </c>
      <c r="BK280" s="16">
        <f t="shared" si="2406"/>
        <v>113.62698292125722</v>
      </c>
      <c r="BL280" s="16">
        <f t="shared" si="2406"/>
        <v>0</v>
      </c>
      <c r="BM280" s="16">
        <f t="shared" si="2406"/>
        <v>0</v>
      </c>
      <c r="BN280" s="16">
        <f t="shared" si="2406"/>
        <v>621.64172524283924</v>
      </c>
      <c r="BO280" s="16">
        <f t="shared" si="2406"/>
        <v>0</v>
      </c>
      <c r="BP280" s="16">
        <f t="shared" si="2406"/>
        <v>124.23223267783156</v>
      </c>
      <c r="BQ280" s="16">
        <f t="shared" si="2406"/>
        <v>4762.8317658939914</v>
      </c>
      <c r="BR280" s="16">
        <f t="shared" si="2406"/>
        <v>0</v>
      </c>
      <c r="BS280" s="16">
        <f t="shared" si="2406"/>
        <v>0</v>
      </c>
      <c r="BT280" s="16">
        <f t="shared" si="2406"/>
        <v>507.33731816304817</v>
      </c>
      <c r="BU280" s="16">
        <f t="shared" si="2406"/>
        <v>2119.6937213909837</v>
      </c>
      <c r="BV280" s="16">
        <f t="shared" si="2406"/>
        <v>0</v>
      </c>
      <c r="BW280" s="16">
        <f t="shared" si="2406"/>
        <v>0</v>
      </c>
      <c r="BX280" s="16">
        <f t="shared" si="2406"/>
        <v>0</v>
      </c>
      <c r="BY280" s="16">
        <f t="shared" si="2406"/>
        <v>0</v>
      </c>
      <c r="BZ280" s="16">
        <f t="shared" si="2406"/>
        <v>250.1526247652306</v>
      </c>
      <c r="CA280" s="16">
        <f t="shared" si="2406"/>
        <v>0</v>
      </c>
      <c r="CB280" s="16">
        <f t="shared" si="2406"/>
        <v>0</v>
      </c>
      <c r="CC280" s="16">
        <f t="shared" si="2406"/>
        <v>0</v>
      </c>
      <c r="CD280" s="16">
        <f t="shared" si="2406"/>
        <v>0</v>
      </c>
      <c r="CE280" s="16">
        <f t="shared" si="2406"/>
        <v>0</v>
      </c>
      <c r="CF280" s="16">
        <f t="shared" si="2406"/>
        <v>0</v>
      </c>
      <c r="CG280" s="16">
        <f t="shared" si="2406"/>
        <v>0</v>
      </c>
      <c r="CH280" s="16">
        <f t="shared" si="2406"/>
        <v>0</v>
      </c>
      <c r="CI280" s="16">
        <f t="shared" si="2406"/>
        <v>0</v>
      </c>
      <c r="CJ280" s="16">
        <f t="shared" si="2355"/>
        <v>0</v>
      </c>
      <c r="CK280" s="16">
        <f t="shared" si="2355"/>
        <v>0</v>
      </c>
      <c r="CL280" s="16">
        <f t="shared" si="2355"/>
        <v>0</v>
      </c>
      <c r="CM280" s="16">
        <f>+'TARGET BY DIS (TRÌNH KÝ)'!F280</f>
        <v>19000</v>
      </c>
      <c r="CN280" s="76">
        <f t="shared" si="2356"/>
        <v>3.3333333333333335</v>
      </c>
      <c r="CO280" s="76">
        <f t="shared" si="2357"/>
        <v>0</v>
      </c>
      <c r="CP280" s="76">
        <f t="shared" si="2358"/>
        <v>0</v>
      </c>
      <c r="CQ280" s="76">
        <f t="shared" si="2359"/>
        <v>28.054039492620799</v>
      </c>
      <c r="CR280" s="76">
        <f t="shared" si="2360"/>
        <v>0</v>
      </c>
      <c r="CS280" s="76">
        <f t="shared" si="2361"/>
        <v>1.8170067210002967</v>
      </c>
      <c r="CT280" s="76">
        <f t="shared" si="2362"/>
        <v>22.07176730873331</v>
      </c>
      <c r="CU280" s="76">
        <f t="shared" si="2363"/>
        <v>0.31410097368140083</v>
      </c>
      <c r="CV280" s="76">
        <f t="shared" si="2364"/>
        <v>0</v>
      </c>
      <c r="CW280" s="76">
        <f t="shared" si="2365"/>
        <v>0.199328485067017</v>
      </c>
      <c r="CX280" s="76">
        <f t="shared" si="2366"/>
        <v>1.0794886000943553</v>
      </c>
      <c r="CY280" s="76">
        <f t="shared" si="2367"/>
        <v>0.3032282936231987</v>
      </c>
      <c r="CZ280" s="76">
        <f t="shared" si="2368"/>
        <v>0</v>
      </c>
      <c r="DA280" s="76">
        <f t="shared" si="2369"/>
        <v>0</v>
      </c>
      <c r="DB280" s="76">
        <f t="shared" si="2370"/>
        <v>0.35178632483361372</v>
      </c>
      <c r="DC280" s="76">
        <f t="shared" si="2371"/>
        <v>0</v>
      </c>
      <c r="DD280" s="76">
        <f t="shared" si="2372"/>
        <v>0</v>
      </c>
      <c r="DE280" s="76">
        <f t="shared" si="2373"/>
        <v>3.4081234936559173</v>
      </c>
      <c r="DF280" s="76">
        <f t="shared" si="2374"/>
        <v>0</v>
      </c>
      <c r="DG280" s="76">
        <f t="shared" si="2375"/>
        <v>0.43590257079940897</v>
      </c>
      <c r="DH280" s="76">
        <f t="shared" si="2376"/>
        <v>26.112016260383729</v>
      </c>
      <c r="DI280" s="76">
        <f t="shared" si="2377"/>
        <v>0</v>
      </c>
      <c r="DJ280" s="76">
        <f t="shared" si="2378"/>
        <v>0</v>
      </c>
      <c r="DK280" s="76">
        <f t="shared" si="2379"/>
        <v>1.780130940922976</v>
      </c>
      <c r="DL280" s="76">
        <f t="shared" si="2380"/>
        <v>11.621127858503202</v>
      </c>
      <c r="DM280" s="76">
        <f t="shared" si="2381"/>
        <v>0</v>
      </c>
      <c r="DN280" s="76">
        <f t="shared" si="2382"/>
        <v>0</v>
      </c>
      <c r="DO280" s="76">
        <f t="shared" si="2383"/>
        <v>0</v>
      </c>
      <c r="DP280" s="76">
        <f t="shared" si="2384"/>
        <v>0</v>
      </c>
      <c r="DQ280" s="76">
        <f t="shared" si="2385"/>
        <v>1.3714507936690277</v>
      </c>
      <c r="DR280" s="76">
        <f t="shared" si="2386"/>
        <v>0</v>
      </c>
      <c r="DS280" s="76">
        <f t="shared" si="2387"/>
        <v>0</v>
      </c>
      <c r="DT280" s="76">
        <f t="shared" si="2388"/>
        <v>0</v>
      </c>
      <c r="DU280" s="76">
        <f t="shared" si="2389"/>
        <v>0</v>
      </c>
      <c r="DV280" s="76">
        <f t="shared" si="2390"/>
        <v>0</v>
      </c>
      <c r="DW280" s="76">
        <f t="shared" si="2391"/>
        <v>0</v>
      </c>
      <c r="DX280" s="76">
        <f t="shared" si="2392"/>
        <v>0</v>
      </c>
      <c r="DY280" s="76">
        <f t="shared" si="2393"/>
        <v>0</v>
      </c>
      <c r="DZ280" s="76">
        <f t="shared" si="2394"/>
        <v>0</v>
      </c>
      <c r="EA280" s="76">
        <f t="shared" si="2395"/>
        <v>0</v>
      </c>
      <c r="EB280" s="76">
        <f t="shared" si="2396"/>
        <v>0</v>
      </c>
      <c r="EC280" s="76">
        <f t="shared" si="2397"/>
        <v>0</v>
      </c>
      <c r="ED280" s="76">
        <f t="shared" si="2398"/>
        <v>102.25283145092158</v>
      </c>
      <c r="EE280" s="16">
        <f t="shared" si="2401"/>
        <v>380</v>
      </c>
      <c r="EF280" s="16">
        <f t="shared" si="2401"/>
        <v>0</v>
      </c>
      <c r="EG280" s="16">
        <f t="shared" si="2401"/>
        <v>0</v>
      </c>
      <c r="EH280" s="16">
        <f t="shared" si="2401"/>
        <v>5117.0568034540329</v>
      </c>
      <c r="EI280" s="16">
        <f t="shared" si="2401"/>
        <v>0</v>
      </c>
      <c r="EJ280" s="16">
        <f t="shared" si="2401"/>
        <v>517.84691548508454</v>
      </c>
      <c r="EK280" s="16">
        <f t="shared" si="2401"/>
        <v>4025.8903571129554</v>
      </c>
      <c r="EL280" s="16">
        <f t="shared" si="2401"/>
        <v>143.23004399871877</v>
      </c>
      <c r="EM280" s="16">
        <f t="shared" si="2401"/>
        <v>0</v>
      </c>
      <c r="EN280" s="16">
        <f t="shared" si="2401"/>
        <v>45.446894595279879</v>
      </c>
      <c r="EO280" s="16">
        <f t="shared" si="2401"/>
        <v>184.59255061613476</v>
      </c>
      <c r="EP280" s="16">
        <f t="shared" si="2401"/>
        <v>86.420063682611627</v>
      </c>
      <c r="EQ280" s="16">
        <f t="shared" si="2401"/>
        <v>0</v>
      </c>
      <c r="ER280" s="16">
        <f t="shared" si="2401"/>
        <v>0</v>
      </c>
      <c r="ES280" s="16">
        <f t="shared" si="2401"/>
        <v>113.62698292125722</v>
      </c>
      <c r="ET280" s="16">
        <f t="shared" si="2401"/>
        <v>0</v>
      </c>
      <c r="EU280" s="16">
        <f t="shared" si="2403"/>
        <v>0</v>
      </c>
      <c r="EV280" s="16">
        <f t="shared" si="2403"/>
        <v>621.64172524283924</v>
      </c>
      <c r="EW280" s="16">
        <f t="shared" si="2403"/>
        <v>0</v>
      </c>
      <c r="EX280" s="16">
        <f t="shared" si="2403"/>
        <v>124.23223267783156</v>
      </c>
      <c r="EY280" s="16">
        <f t="shared" si="2403"/>
        <v>4762.8317658939914</v>
      </c>
      <c r="EZ280" s="16">
        <f t="shared" si="2403"/>
        <v>0</v>
      </c>
      <c r="FA280" s="16">
        <f t="shared" si="2403"/>
        <v>0</v>
      </c>
      <c r="FB280" s="16">
        <f t="shared" si="2403"/>
        <v>507.33731816304817</v>
      </c>
      <c r="FC280" s="16">
        <f t="shared" si="2403"/>
        <v>2119.6937213909837</v>
      </c>
      <c r="FD280" s="16">
        <f t="shared" si="2403"/>
        <v>0</v>
      </c>
      <c r="FE280" s="16">
        <f t="shared" si="2403"/>
        <v>0</v>
      </c>
      <c r="FF280" s="16">
        <f t="shared" si="2403"/>
        <v>0</v>
      </c>
      <c r="FG280" s="16">
        <f t="shared" si="2403"/>
        <v>0</v>
      </c>
      <c r="FH280" s="16">
        <f t="shared" si="2403"/>
        <v>250.1526247652306</v>
      </c>
      <c r="FI280" s="16">
        <f t="shared" si="2403"/>
        <v>0</v>
      </c>
      <c r="FJ280" s="16">
        <f t="shared" si="2403"/>
        <v>0</v>
      </c>
      <c r="FK280" s="16">
        <f t="shared" si="2402"/>
        <v>0</v>
      </c>
      <c r="FL280" s="16">
        <f t="shared" si="2402"/>
        <v>0</v>
      </c>
      <c r="FM280" s="16">
        <f t="shared" si="2402"/>
        <v>0</v>
      </c>
      <c r="FN280" s="16">
        <f t="shared" si="2402"/>
        <v>0</v>
      </c>
      <c r="FO280" s="16">
        <f t="shared" si="2402"/>
        <v>0</v>
      </c>
      <c r="FP280" s="16">
        <f t="shared" si="2402"/>
        <v>0</v>
      </c>
      <c r="FQ280" s="16">
        <f t="shared" si="2402"/>
        <v>0</v>
      </c>
      <c r="FR280" s="16"/>
      <c r="FS280" s="16"/>
      <c r="FT280" s="16"/>
      <c r="FU280" s="76">
        <f>+'TARGET BY DIS (TRÌNH KÝ)'!$K280</f>
        <v>19000</v>
      </c>
      <c r="FV280" s="2"/>
      <c r="FW280" s="77"/>
      <c r="FX280" s="77">
        <f t="shared" si="2404"/>
        <v>0</v>
      </c>
    </row>
    <row r="281" spans="1:180" ht="14.45" customHeight="1" collapsed="1" x14ac:dyDescent="0.25">
      <c r="A281" s="79">
        <f>+'TARGET BY DIS (TRÌNH KÝ)'!A281</f>
        <v>0</v>
      </c>
      <c r="B281" s="74" t="str">
        <f>+'TARGET BY DIS (TRÌNH KÝ)'!B281</f>
        <v>Hà Thanh Tùng</v>
      </c>
      <c r="C281" s="79">
        <f>+'TARGET BY DIS (TRÌNH KÝ)'!C281</f>
        <v>0</v>
      </c>
      <c r="D281" s="74" t="str">
        <f>+'TARGET BY DIS (TRÌNH KÝ)'!D281</f>
        <v>TOTAL</v>
      </c>
      <c r="E281" s="74" t="str">
        <f>+'TARGET BY DIS (TRÌNH KÝ)'!E281</f>
        <v>NOR 2</v>
      </c>
      <c r="F281" s="74">
        <f t="shared" ref="F281:AU281" si="2407">+SUM(F248:F280)</f>
        <v>969.38280226584675</v>
      </c>
      <c r="G281" s="74">
        <f t="shared" si="2407"/>
        <v>0</v>
      </c>
      <c r="H281" s="74">
        <f t="shared" si="2407"/>
        <v>0</v>
      </c>
      <c r="I281" s="74">
        <f t="shared" si="2407"/>
        <v>8158.5310254700407</v>
      </c>
      <c r="J281" s="74">
        <f t="shared" si="2407"/>
        <v>0</v>
      </c>
      <c r="K281" s="74">
        <f t="shared" si="2407"/>
        <v>528.4125200817432</v>
      </c>
      <c r="L281" s="74">
        <f t="shared" si="2407"/>
        <v>6418.797493409872</v>
      </c>
      <c r="M281" s="74">
        <f t="shared" si="2407"/>
        <v>91.345224618512219</v>
      </c>
      <c r="N281" s="74">
        <f t="shared" si="2407"/>
        <v>0</v>
      </c>
      <c r="O281" s="74">
        <f t="shared" si="2407"/>
        <v>57.967681627701239</v>
      </c>
      <c r="P281" s="74">
        <f t="shared" si="2407"/>
        <v>313.93130525205066</v>
      </c>
      <c r="Q281" s="74">
        <f t="shared" si="2407"/>
        <v>88.183287899624148</v>
      </c>
      <c r="R281" s="74">
        <f t="shared" si="2407"/>
        <v>273</v>
      </c>
      <c r="S281" s="74">
        <f t="shared" si="2407"/>
        <v>0</v>
      </c>
      <c r="T281" s="74">
        <f t="shared" si="2407"/>
        <v>102.30468400980348</v>
      </c>
      <c r="U281" s="74">
        <f t="shared" si="2407"/>
        <v>0</v>
      </c>
      <c r="V281" s="74">
        <f t="shared" si="2407"/>
        <v>0</v>
      </c>
      <c r="W281" s="74">
        <f t="shared" si="2407"/>
        <v>991.13289082447102</v>
      </c>
      <c r="X281" s="74">
        <f t="shared" si="2407"/>
        <v>0</v>
      </c>
      <c r="Y281" s="74">
        <f t="shared" si="2407"/>
        <v>126.76693667892532</v>
      </c>
      <c r="Z281" s="74">
        <f t="shared" si="2407"/>
        <v>7593.7618485906396</v>
      </c>
      <c r="AA281" s="74">
        <f t="shared" si="2407"/>
        <v>0</v>
      </c>
      <c r="AB281" s="74">
        <f t="shared" si="2407"/>
        <v>0</v>
      </c>
      <c r="AC281" s="74">
        <f t="shared" si="2407"/>
        <v>517.68849597361543</v>
      </c>
      <c r="AD281" s="74">
        <f t="shared" si="2407"/>
        <v>3379.5964466896612</v>
      </c>
      <c r="AE281" s="74">
        <f t="shared" si="2407"/>
        <v>0</v>
      </c>
      <c r="AF281" s="74">
        <f t="shared" si="2407"/>
        <v>0</v>
      </c>
      <c r="AG281" s="74">
        <f t="shared" si="2407"/>
        <v>0</v>
      </c>
      <c r="AH281" s="74">
        <f t="shared" si="2407"/>
        <v>0</v>
      </c>
      <c r="AI281" s="74">
        <f t="shared" si="2407"/>
        <v>398.83824406098023</v>
      </c>
      <c r="AJ281" s="74">
        <f t="shared" si="2407"/>
        <v>273</v>
      </c>
      <c r="AK281" s="74">
        <f t="shared" si="2407"/>
        <v>273</v>
      </c>
      <c r="AL281" s="74">
        <f t="shared" si="2407"/>
        <v>273</v>
      </c>
      <c r="AM281" s="74">
        <f t="shared" si="2407"/>
        <v>327.60000000000002</v>
      </c>
      <c r="AN281" s="74">
        <f t="shared" si="2407"/>
        <v>327.60000000000002</v>
      </c>
      <c r="AO281" s="74">
        <f t="shared" si="2407"/>
        <v>0</v>
      </c>
      <c r="AP281" s="74">
        <f t="shared" si="2407"/>
        <v>0</v>
      </c>
      <c r="AQ281" s="74">
        <f t="shared" si="2407"/>
        <v>0</v>
      </c>
      <c r="AR281" s="74">
        <f t="shared" si="2407"/>
        <v>327.60000000000002</v>
      </c>
      <c r="AS281" s="74">
        <f t="shared" si="2407"/>
        <v>457.5</v>
      </c>
      <c r="AT281" s="74">
        <f t="shared" si="2407"/>
        <v>0</v>
      </c>
      <c r="AU281" s="74">
        <f t="shared" si="2407"/>
        <v>508.33333333333326</v>
      </c>
      <c r="AV281" s="74">
        <f t="shared" ref="AV281:CM281" si="2408">SUM(AV248:AV280)</f>
        <v>32777.274220786807</v>
      </c>
      <c r="AW281" s="21">
        <f t="shared" si="2408"/>
        <v>110509.63945830645</v>
      </c>
      <c r="AX281" s="21">
        <f t="shared" si="2408"/>
        <v>0</v>
      </c>
      <c r="AY281" s="21">
        <f t="shared" si="2408"/>
        <v>0</v>
      </c>
      <c r="AZ281" s="21">
        <f t="shared" si="2408"/>
        <v>1488116.0590457334</v>
      </c>
      <c r="BA281" s="21">
        <f t="shared" si="2408"/>
        <v>0</v>
      </c>
      <c r="BB281" s="21">
        <f t="shared" si="2408"/>
        <v>150597.56822329681</v>
      </c>
      <c r="BC281" s="21">
        <f t="shared" si="2408"/>
        <v>1170788.6627979612</v>
      </c>
      <c r="BD281" s="21">
        <f t="shared" si="2408"/>
        <v>41653.42242604155</v>
      </c>
      <c r="BE281" s="21">
        <f t="shared" si="2408"/>
        <v>0</v>
      </c>
      <c r="BF281" s="21">
        <f t="shared" si="2408"/>
        <v>13216.631411115877</v>
      </c>
      <c r="BG281" s="21">
        <f t="shared" si="2408"/>
        <v>53682.253198100618</v>
      </c>
      <c r="BH281" s="21">
        <f t="shared" si="2408"/>
        <v>25132.237051392858</v>
      </c>
      <c r="BI281" s="21">
        <f t="shared" si="2408"/>
        <v>77805</v>
      </c>
      <c r="BJ281" s="21">
        <f t="shared" si="2408"/>
        <v>0</v>
      </c>
      <c r="BK281" s="21">
        <f t="shared" si="2408"/>
        <v>33044.412935166511</v>
      </c>
      <c r="BL281" s="21">
        <f t="shared" si="2408"/>
        <v>0</v>
      </c>
      <c r="BM281" s="21">
        <f t="shared" si="2408"/>
        <v>0</v>
      </c>
      <c r="BN281" s="21">
        <f t="shared" si="2408"/>
        <v>180782.63928638352</v>
      </c>
      <c r="BO281" s="21">
        <f t="shared" si="2408"/>
        <v>0</v>
      </c>
      <c r="BP281" s="21">
        <f t="shared" si="2408"/>
        <v>36128.576953493721</v>
      </c>
      <c r="BQ281" s="21">
        <f t="shared" si="2408"/>
        <v>1385102.1611829326</v>
      </c>
      <c r="BR281" s="21">
        <f t="shared" si="2408"/>
        <v>0</v>
      </c>
      <c r="BS281" s="21">
        <f t="shared" si="2408"/>
        <v>0</v>
      </c>
      <c r="BT281" s="21">
        <f t="shared" si="2408"/>
        <v>147541.22135248044</v>
      </c>
      <c r="BU281" s="21">
        <f t="shared" si="2408"/>
        <v>616438.39187619369</v>
      </c>
      <c r="BV281" s="21">
        <f t="shared" si="2408"/>
        <v>0</v>
      </c>
      <c r="BW281" s="21">
        <f t="shared" si="2408"/>
        <v>0</v>
      </c>
      <c r="BX281" s="21">
        <f t="shared" si="2408"/>
        <v>0</v>
      </c>
      <c r="BY281" s="21">
        <f t="shared" si="2408"/>
        <v>0</v>
      </c>
      <c r="BZ281" s="21">
        <f t="shared" si="2408"/>
        <v>72748.095716722775</v>
      </c>
      <c r="CA281" s="21">
        <f t="shared" si="2408"/>
        <v>37346.400000000001</v>
      </c>
      <c r="CB281" s="21">
        <f t="shared" si="2408"/>
        <v>37346.400000000001</v>
      </c>
      <c r="CC281" s="21">
        <f t="shared" si="2408"/>
        <v>37346.400000000001</v>
      </c>
      <c r="CD281" s="21">
        <f t="shared" ref="CD281:CE281" si="2409">SUM(CD248:CD280)</f>
        <v>74692.800000000017</v>
      </c>
      <c r="CE281" s="21">
        <f t="shared" si="2409"/>
        <v>74692.800000000017</v>
      </c>
      <c r="CF281" s="21">
        <f t="shared" si="2408"/>
        <v>0</v>
      </c>
      <c r="CG281" s="21">
        <f t="shared" si="2408"/>
        <v>0</v>
      </c>
      <c r="CH281" s="21">
        <f t="shared" si="2408"/>
        <v>0</v>
      </c>
      <c r="CI281" s="21">
        <f t="shared" si="2408"/>
        <v>88697.7</v>
      </c>
      <c r="CJ281" s="21">
        <f t="shared" si="2408"/>
        <v>69540</v>
      </c>
      <c r="CK281" s="21">
        <f t="shared" si="2408"/>
        <v>0</v>
      </c>
      <c r="CL281" s="21">
        <f t="shared" si="2408"/>
        <v>69540</v>
      </c>
      <c r="CM281" s="21">
        <f t="shared" si="2408"/>
        <v>6092489.4729153235</v>
      </c>
      <c r="CN281" s="74">
        <f t="shared" ref="CN281:EC281" si="2410">SUM(CN248:CN280)</f>
        <v>968.85780226584677</v>
      </c>
      <c r="CO281" s="74">
        <f t="shared" si="2410"/>
        <v>0</v>
      </c>
      <c r="CP281" s="74">
        <f t="shared" si="2410"/>
        <v>0</v>
      </c>
      <c r="CQ281" s="74">
        <f t="shared" si="2410"/>
        <v>8154.1125142499532</v>
      </c>
      <c r="CR281" s="74">
        <f t="shared" si="2410"/>
        <v>0</v>
      </c>
      <c r="CS281" s="74">
        <f t="shared" si="2410"/>
        <v>528.12634152318572</v>
      </c>
      <c r="CT281" s="74">
        <f t="shared" si="2410"/>
        <v>6415.3211900587457</v>
      </c>
      <c r="CU281" s="74">
        <f t="shared" si="2410"/>
        <v>91.295753715157403</v>
      </c>
      <c r="CV281" s="74">
        <f t="shared" si="2410"/>
        <v>0</v>
      </c>
      <c r="CW281" s="74">
        <f t="shared" si="2410"/>
        <v>57.936287391303189</v>
      </c>
      <c r="CX281" s="74">
        <f t="shared" si="2410"/>
        <v>313.76128579753583</v>
      </c>
      <c r="CY281" s="74">
        <f t="shared" si="2410"/>
        <v>88.135529443378502</v>
      </c>
      <c r="CZ281" s="74">
        <f t="shared" si="2410"/>
        <v>273</v>
      </c>
      <c r="DA281" s="74">
        <f t="shared" si="2410"/>
        <v>0</v>
      </c>
      <c r="DB281" s="74">
        <f t="shared" si="2410"/>
        <v>102.24927766364219</v>
      </c>
      <c r="DC281" s="74">
        <f t="shared" si="2410"/>
        <v>0</v>
      </c>
      <c r="DD281" s="74">
        <f t="shared" si="2410"/>
        <v>0</v>
      </c>
      <c r="DE281" s="74">
        <f t="shared" si="2410"/>
        <v>990.59611137422019</v>
      </c>
      <c r="DF281" s="74">
        <f t="shared" si="2410"/>
        <v>0</v>
      </c>
      <c r="DG281" s="74">
        <f t="shared" si="2410"/>
        <v>126.69828202402441</v>
      </c>
      <c r="DH281" s="74">
        <f t="shared" si="2410"/>
        <v>7589.6492060296287</v>
      </c>
      <c r="DI281" s="74">
        <f t="shared" si="2410"/>
        <v>0</v>
      </c>
      <c r="DJ281" s="74">
        <f t="shared" si="2410"/>
        <v>0</v>
      </c>
      <c r="DK281" s="74">
        <f t="shared" si="2410"/>
        <v>517.40812535042005</v>
      </c>
      <c r="DL281" s="74">
        <f t="shared" si="2410"/>
        <v>3377.7661190519466</v>
      </c>
      <c r="DM281" s="74">
        <f t="shared" si="2410"/>
        <v>0</v>
      </c>
      <c r="DN281" s="74">
        <f t="shared" si="2410"/>
        <v>0</v>
      </c>
      <c r="DO281" s="74">
        <f t="shared" si="2410"/>
        <v>0</v>
      </c>
      <c r="DP281" s="74">
        <f t="shared" si="2410"/>
        <v>0</v>
      </c>
      <c r="DQ281" s="74">
        <f t="shared" si="2410"/>
        <v>398.62224056097733</v>
      </c>
      <c r="DR281" s="74">
        <f t="shared" si="2410"/>
        <v>273</v>
      </c>
      <c r="DS281" s="74">
        <f t="shared" si="2410"/>
        <v>273</v>
      </c>
      <c r="DT281" s="74">
        <f t="shared" si="2410"/>
        <v>273</v>
      </c>
      <c r="DU281" s="74">
        <f t="shared" si="2410"/>
        <v>327.60000000000002</v>
      </c>
      <c r="DV281" s="74">
        <f t="shared" si="2410"/>
        <v>327.60000000000002</v>
      </c>
      <c r="DW281" s="74">
        <f t="shared" si="2410"/>
        <v>0</v>
      </c>
      <c r="DX281" s="74">
        <f t="shared" si="2410"/>
        <v>0</v>
      </c>
      <c r="DY281" s="74">
        <f t="shared" si="2410"/>
        <v>0</v>
      </c>
      <c r="DZ281" s="74">
        <f t="shared" si="2410"/>
        <v>327.60000000000002</v>
      </c>
      <c r="EA281" s="74">
        <f t="shared" si="2410"/>
        <v>457.5</v>
      </c>
      <c r="EB281" s="74">
        <f t="shared" si="2410"/>
        <v>0</v>
      </c>
      <c r="EC281" s="74">
        <f t="shared" si="2410"/>
        <v>508.33333333333326</v>
      </c>
      <c r="ED281" s="74">
        <f t="shared" ref="ED281:FU281" si="2411">SUM(ED248:ED280)</f>
        <v>32761.169399833288</v>
      </c>
      <c r="EE281" s="21">
        <f t="shared" si="2411"/>
        <v>111452.93627190153</v>
      </c>
      <c r="EF281" s="21">
        <f t="shared" si="2411"/>
        <v>0</v>
      </c>
      <c r="EG281" s="21">
        <f t="shared" si="2411"/>
        <v>0</v>
      </c>
      <c r="EH281" s="21">
        <f t="shared" si="2411"/>
        <v>1500818.4363554264</v>
      </c>
      <c r="EI281" s="21">
        <f t="shared" si="2411"/>
        <v>0</v>
      </c>
      <c r="EJ281" s="21">
        <f t="shared" si="2411"/>
        <v>151883.05071094722</v>
      </c>
      <c r="EK281" s="21">
        <f t="shared" si="2411"/>
        <v>1180782.3721288769</v>
      </c>
      <c r="EL281" s="21">
        <f t="shared" si="2411"/>
        <v>42008.970963186483</v>
      </c>
      <c r="EM281" s="21">
        <f t="shared" si="2411"/>
        <v>0</v>
      </c>
      <c r="EN281" s="21">
        <f t="shared" si="2411"/>
        <v>13329.446966009342</v>
      </c>
      <c r="EO281" s="21">
        <f t="shared" si="2411"/>
        <v>54140.478368652177</v>
      </c>
      <c r="EP281" s="21">
        <f t="shared" si="2411"/>
        <v>25346.762763767863</v>
      </c>
      <c r="EQ281" s="21">
        <f t="shared" ref="EQ281" si="2412">SUM(EQ248:EQ280)</f>
        <v>81900</v>
      </c>
      <c r="ER281" s="21">
        <f t="shared" si="2411"/>
        <v>0</v>
      </c>
      <c r="ES281" s="21">
        <f t="shared" si="2411"/>
        <v>33326.476016556117</v>
      </c>
      <c r="ET281" s="21">
        <f t="shared" si="2411"/>
        <v>0</v>
      </c>
      <c r="EU281" s="21">
        <f t="shared" si="2411"/>
        <v>0</v>
      </c>
      <c r="EV281" s="21">
        <f t="shared" si="2411"/>
        <v>182325.77786169745</v>
      </c>
      <c r="EW281" s="21">
        <f t="shared" si="2411"/>
        <v>0</v>
      </c>
      <c r="EX281" s="21">
        <f t="shared" si="2411"/>
        <v>36436.966083048464</v>
      </c>
      <c r="EY281" s="21">
        <f t="shared" si="2411"/>
        <v>1396925.2244157142</v>
      </c>
      <c r="EZ281" s="21">
        <f t="shared" si="2411"/>
        <v>0</v>
      </c>
      <c r="FA281" s="21">
        <f t="shared" si="2411"/>
        <v>0</v>
      </c>
      <c r="FB281" s="21">
        <f t="shared" si="2411"/>
        <v>148800.61523574626</v>
      </c>
      <c r="FC281" s="21">
        <f t="shared" si="2411"/>
        <v>621700.23485826096</v>
      </c>
      <c r="FD281" s="21">
        <f t="shared" si="2411"/>
        <v>0</v>
      </c>
      <c r="FE281" s="21">
        <f t="shared" si="2411"/>
        <v>0</v>
      </c>
      <c r="FF281" s="21">
        <f t="shared" si="2411"/>
        <v>0</v>
      </c>
      <c r="FG281" s="21">
        <f t="shared" si="2411"/>
        <v>0</v>
      </c>
      <c r="FH281" s="21">
        <f t="shared" si="2411"/>
        <v>73369.064595284639</v>
      </c>
      <c r="FI281" s="21">
        <f t="shared" si="2411"/>
        <v>39312</v>
      </c>
      <c r="FJ281" s="21">
        <f t="shared" si="2411"/>
        <v>39312</v>
      </c>
      <c r="FK281" s="21">
        <f t="shared" si="2411"/>
        <v>39312</v>
      </c>
      <c r="FL281" s="21">
        <f t="shared" si="2411"/>
        <v>78624</v>
      </c>
      <c r="FM281" s="21">
        <f t="shared" si="2411"/>
        <v>78624</v>
      </c>
      <c r="FN281" s="21">
        <f t="shared" si="2411"/>
        <v>0</v>
      </c>
      <c r="FO281" s="21">
        <f t="shared" si="2411"/>
        <v>0</v>
      </c>
      <c r="FP281" s="21">
        <f t="shared" si="2411"/>
        <v>0</v>
      </c>
      <c r="FQ281" s="21">
        <f t="shared" si="2411"/>
        <v>93366</v>
      </c>
      <c r="FR281" s="21">
        <f t="shared" si="2411"/>
        <v>73200</v>
      </c>
      <c r="FS281" s="21">
        <f t="shared" si="2411"/>
        <v>0</v>
      </c>
      <c r="FT281" s="21">
        <f t="shared" si="2411"/>
        <v>73200</v>
      </c>
      <c r="FU281" s="21">
        <f t="shared" si="2411"/>
        <v>6169496.813595078</v>
      </c>
      <c r="FX281" s="77">
        <f t="shared" ref="FX281" si="2413">SUM(FX248:FX280)</f>
        <v>357084</v>
      </c>
    </row>
    <row r="282" spans="1:180" ht="15" hidden="1" customHeight="1" outlineLevel="1" x14ac:dyDescent="0.25">
      <c r="A282" s="76" t="str">
        <f>+'TARGET BY DIS (TRÌNH KÝ)'!A282</f>
        <v>NOR 3</v>
      </c>
      <c r="B282" s="76" t="str">
        <f>+'TARGET BY DIS (TRÌNH KÝ)'!B282</f>
        <v>Nguyễn Anh Biên</v>
      </c>
      <c r="C282" s="76" t="str">
        <f>+'TARGET BY DIS (TRÌNH KÝ)'!C282</f>
        <v>C6709017</v>
      </c>
      <c r="D282" s="76" t="str">
        <f>+'TARGET BY DIS (TRÌNH KÝ)'!D282</f>
        <v>Hoàng Lan</v>
      </c>
      <c r="E282" s="76" t="str">
        <f>+'TARGET BY DIS (TRÌNH KÝ)'!E282</f>
        <v>Long Biên Gia Lâm</v>
      </c>
      <c r="F282" s="16">
        <f t="shared" ref="F282" si="2414">+AW282/F$4</f>
        <v>72.40133751806114</v>
      </c>
      <c r="G282" s="16">
        <f t="shared" ref="G282" si="2415">+AX282/G$4</f>
        <v>0</v>
      </c>
      <c r="H282" s="16">
        <f t="shared" ref="H282" si="2416">+AY282/H$4</f>
        <v>0</v>
      </c>
      <c r="I282" s="16">
        <f t="shared" ref="I282" si="2417">+AZ282/I$4</f>
        <v>609.34499461507653</v>
      </c>
      <c r="J282" s="16">
        <f t="shared" ref="J282" si="2418">+BA282/J$4</f>
        <v>0</v>
      </c>
      <c r="K282" s="16">
        <f t="shared" ref="K282" si="2419">+BB282/K$4</f>
        <v>39.466115063918409</v>
      </c>
      <c r="L282" s="16">
        <f t="shared" ref="L282" si="2420">+BC282/L$4</f>
        <v>479.40764236191251</v>
      </c>
      <c r="M282" s="16">
        <f t="shared" ref="M282" si="2421">+BD282/M$4</f>
        <v>6.8223991830776223</v>
      </c>
      <c r="N282" s="16">
        <f t="shared" ref="N282" si="2422">+BE282/N$4</f>
        <v>0</v>
      </c>
      <c r="O282" s="16">
        <f t="shared" ref="O282" si="2423">+BF282/O$4</f>
        <v>4.3294946772902723</v>
      </c>
      <c r="P282" s="16">
        <f t="shared" ref="P282" si="2424">+BG282/P$4</f>
        <v>23.446925544699223</v>
      </c>
      <c r="Q282" s="16">
        <f t="shared" ref="Q282" si="2425">+BH282/Q$4</f>
        <v>6.5862402094916854</v>
      </c>
      <c r="R282" s="16">
        <f t="shared" ref="R282" si="2426">+BI282/R$4</f>
        <v>27</v>
      </c>
      <c r="S282" s="16">
        <f t="shared" ref="S282" si="2427">+BJ282/S$4</f>
        <v>0</v>
      </c>
      <c r="T282" s="16">
        <f t="shared" ref="T282" si="2428">+BK282/T$4</f>
        <v>7.6409401315550278</v>
      </c>
      <c r="U282" s="16">
        <f t="shared" ref="U282" si="2429">+BL282/U$4</f>
        <v>0</v>
      </c>
      <c r="V282" s="16">
        <f t="shared" ref="V282" si="2430">+BM282/V$4</f>
        <v>0</v>
      </c>
      <c r="W282" s="16">
        <f t="shared" ref="W282" si="2431">+BN282/W$4</f>
        <v>74.025809810224729</v>
      </c>
      <c r="X282" s="16">
        <f t="shared" ref="X282" si="2432">+BO282/X$4</f>
        <v>0</v>
      </c>
      <c r="Y282" s="16">
        <f t="shared" ref="Y282" si="2433">+BP282/Y$4</f>
        <v>9.4679787460315659</v>
      </c>
      <c r="Z282" s="16">
        <f t="shared" ref="Z282" si="2434">+BQ282/Z$4</f>
        <v>567.16347076354293</v>
      </c>
      <c r="AA282" s="16">
        <f t="shared" ref="AA282" si="2435">+BR282/AA$4</f>
        <v>0</v>
      </c>
      <c r="AB282" s="16">
        <f t="shared" ref="AB282" si="2436">+BS282/AB$4</f>
        <v>0</v>
      </c>
      <c r="AC282" s="16">
        <f t="shared" ref="AC282" si="2437">+BT282/AC$4</f>
        <v>38.66515832403244</v>
      </c>
      <c r="AD282" s="16">
        <f t="shared" ref="AD282" si="2438">+BU282/AD$4</f>
        <v>252.41556012721</v>
      </c>
      <c r="AE282" s="16">
        <f t="shared" ref="AE282" si="2439">+BV282/AE$4</f>
        <v>0</v>
      </c>
      <c r="AF282" s="16">
        <f t="shared" ref="AF282" si="2440">+BW282/AF$4</f>
        <v>0</v>
      </c>
      <c r="AG282" s="16">
        <f t="shared" ref="AG282" si="2441">+BX282/AG$4</f>
        <v>0</v>
      </c>
      <c r="AH282" s="16">
        <f t="shared" ref="AH282" si="2442">+BY282/AH$4</f>
        <v>0</v>
      </c>
      <c r="AI282" s="16">
        <f t="shared" ref="AI282" si="2443">+BZ282/AI$4</f>
        <v>29.788461540553229</v>
      </c>
      <c r="AJ282" s="16">
        <f t="shared" ref="AJ282" si="2444">+CA282/AJ$4</f>
        <v>27</v>
      </c>
      <c r="AK282" s="16">
        <f t="shared" ref="AK282" si="2445">+CB282/AK$4</f>
        <v>27</v>
      </c>
      <c r="AL282" s="16">
        <f t="shared" ref="AL282" si="2446">+CC282/AL$4</f>
        <v>27</v>
      </c>
      <c r="AM282" s="16">
        <f t="shared" ref="AM282" si="2447">+CD282/AM$4</f>
        <v>32.4</v>
      </c>
      <c r="AN282" s="16">
        <f t="shared" ref="AN282" si="2448">+CE282/AN$4</f>
        <v>32.4</v>
      </c>
      <c r="AO282" s="16">
        <f t="shared" ref="AO282" si="2449">+CF282/AO$4</f>
        <v>0</v>
      </c>
      <c r="AP282" s="16">
        <f t="shared" ref="AP282" si="2450">+CG282/AP$4</f>
        <v>0</v>
      </c>
      <c r="AQ282" s="16">
        <f t="shared" ref="AQ282" si="2451">+CH282/AQ$4</f>
        <v>0</v>
      </c>
      <c r="AR282" s="16">
        <f t="shared" ref="AR282" si="2452">+CI282/AR$4</f>
        <v>32.4</v>
      </c>
      <c r="AS282" s="16">
        <f t="shared" ref="AS282" si="2453">+CJ282/AS$4</f>
        <v>45</v>
      </c>
      <c r="AT282" s="16">
        <f t="shared" ref="AT282" si="2454">+CK282/AT$4</f>
        <v>0</v>
      </c>
      <c r="AU282" s="16">
        <f t="shared" ref="AU282" si="2455">+CL282/AU$4</f>
        <v>50</v>
      </c>
      <c r="AV282" s="76">
        <f t="shared" ref="AV282" si="2456">+SUM(F282:AU282)</f>
        <v>2521.1725286166775</v>
      </c>
      <c r="AW282" s="16">
        <f>+IF(AW$13="NPL",SUMIFS('TARGET BY SM (TRÌNH KÝ)'!$L$7:$L$936,'TARGET BY SM (TRÌNH KÝ)'!$K$7:$K$936,"MIX",'TARGET BY SM (TRÌNH KÝ)'!$C$7:$C$936,'TARGET BY Skus'!$C282)*AW$7*AW$8*AW$4+SUMIFS('TARGET BY SM (TRÌNH KÝ)'!$L$7:$L$936,'TARGET BY SM (TRÌNH KÝ)'!$K$7:$K$936,"WS",'TARGET BY SM (TRÌNH KÝ)'!$C$7:$C$936,'TARGET BY Skus'!$C282)*AW$9*AW$10*AW$4+SUMIFS('TARGET BY SM (TRÌNH KÝ)'!$L$7:$L$936,'TARGET BY SM (TRÌNH KÝ)'!$K$7:$K$936,"KA",'TARGET BY SM (TRÌNH KÝ)'!$C$7:$C$936,'TARGET BY Skus'!$C282)*AW$11*AW$12*AW$4,AW$374*(VLOOKUP($C282,'TARGET BY DIS (TRÌNH KÝ)'!$C$15:$I$370,4,0)-SUMIFS($AW282:$CI282,$AW$13:$CI$13,"NPL")))</f>
        <v>8253.7524770589698</v>
      </c>
      <c r="AX282" s="16">
        <f>+IF(AX$13="NPL",SUMIFS('TARGET BY SM (TRÌNH KÝ)'!$L$7:$L$936,'TARGET BY SM (TRÌNH KÝ)'!$K$7:$K$936,"MIX",'TARGET BY SM (TRÌNH KÝ)'!$C$7:$C$936,'TARGET BY Skus'!$C282)*AX$7*AX$8*AX$4+SUMIFS('TARGET BY SM (TRÌNH KÝ)'!$L$7:$L$936,'TARGET BY SM (TRÌNH KÝ)'!$K$7:$K$936,"WS",'TARGET BY SM (TRÌNH KÝ)'!$C$7:$C$936,'TARGET BY Skus'!$C282)*AX$9*AX$10*AX$4+SUMIFS('TARGET BY SM (TRÌNH KÝ)'!$L$7:$L$936,'TARGET BY SM (TRÌNH KÝ)'!$K$7:$K$936,"KA",'TARGET BY SM (TRÌNH KÝ)'!$C$7:$C$936,'TARGET BY Skus'!$C282)*AX$11*AX$12*AX$4,AX$374*(VLOOKUP($C282,'TARGET BY DIS (TRÌNH KÝ)'!$C$15:$I$370,4,0)-SUMIFS($AW282:$CI282,$AW$13:$CI$13,"NPL")))</f>
        <v>0</v>
      </c>
      <c r="AY282" s="16">
        <f>+IF(AY$13="NPL",SUMIFS('TARGET BY SM (TRÌNH KÝ)'!$L$7:$L$936,'TARGET BY SM (TRÌNH KÝ)'!$K$7:$K$936,"MIX",'TARGET BY SM (TRÌNH KÝ)'!$C$7:$C$936,'TARGET BY Skus'!$C282)*AY$7*AY$8*AY$4+SUMIFS('TARGET BY SM (TRÌNH KÝ)'!$L$7:$L$936,'TARGET BY SM (TRÌNH KÝ)'!$K$7:$K$936,"WS",'TARGET BY SM (TRÌNH KÝ)'!$C$7:$C$936,'TARGET BY Skus'!$C282)*AY$9*AY$10*AY$4+SUMIFS('TARGET BY SM (TRÌNH KÝ)'!$L$7:$L$936,'TARGET BY SM (TRÌNH KÝ)'!$K$7:$K$936,"KA",'TARGET BY SM (TRÌNH KÝ)'!$C$7:$C$936,'TARGET BY Skus'!$C282)*AY$11*AY$12*AY$4,AY$374*(VLOOKUP($C282,'TARGET BY DIS (TRÌNH KÝ)'!$C$15:$I$370,4,0)-SUMIFS($AW282:$CI282,$AW$13:$CI$13,"NPL")))</f>
        <v>0</v>
      </c>
      <c r="AZ282" s="16">
        <f>+IF(AZ$13="NPL",SUMIFS('TARGET BY SM (TRÌNH KÝ)'!$L$7:$L$936,'TARGET BY SM (TRÌNH KÝ)'!$K$7:$K$936,"MIX",'TARGET BY SM (TRÌNH KÝ)'!$C$7:$C$936,'TARGET BY Skus'!$C282)*AZ$7*AZ$8*AZ$4+SUMIFS('TARGET BY SM (TRÌNH KÝ)'!$L$7:$L$936,'TARGET BY SM (TRÌNH KÝ)'!$K$7:$K$936,"WS",'TARGET BY SM (TRÌNH KÝ)'!$C$7:$C$936,'TARGET BY Skus'!$C282)*AZ$9*AZ$10*AZ$4+SUMIFS('TARGET BY SM (TRÌNH KÝ)'!$L$7:$L$936,'TARGET BY SM (TRÌNH KÝ)'!$K$7:$K$936,"KA",'TARGET BY SM (TRÌNH KÝ)'!$C$7:$C$936,'TARGET BY Skus'!$C282)*AZ$11*AZ$12*AZ$4,AZ$374*(VLOOKUP($C282,'TARGET BY DIS (TRÌNH KÝ)'!$C$15:$I$370,4,0)-SUMIFS($AW282:$CI282,$AW$13:$CI$13,"NPL")))</f>
        <v>111144.52701778995</v>
      </c>
      <c r="BA282" s="16">
        <f>+IF(BA$13="NPL",SUMIFS('TARGET BY SM (TRÌNH KÝ)'!$L$7:$L$936,'TARGET BY SM (TRÌNH KÝ)'!$K$7:$K$936,"MIX",'TARGET BY SM (TRÌNH KÝ)'!$C$7:$C$936,'TARGET BY Skus'!$C282)*BA$7*BA$8*BA$4+SUMIFS('TARGET BY SM (TRÌNH KÝ)'!$L$7:$L$936,'TARGET BY SM (TRÌNH KÝ)'!$K$7:$K$936,"WS",'TARGET BY SM (TRÌNH KÝ)'!$C$7:$C$936,'TARGET BY Skus'!$C282)*BA$9*BA$10*BA$4+SUMIFS('TARGET BY SM (TRÌNH KÝ)'!$L$7:$L$936,'TARGET BY SM (TRÌNH KÝ)'!$K$7:$K$936,"KA",'TARGET BY SM (TRÌNH KÝ)'!$C$7:$C$936,'TARGET BY Skus'!$C282)*BA$11*BA$12*BA$4,BA$374*(VLOOKUP($C282,'TARGET BY DIS (TRÌNH KÝ)'!$C$15:$I$370,4,0)-SUMIFS($AW282:$CI282,$AW$13:$CI$13,"NPL")))</f>
        <v>0</v>
      </c>
      <c r="BB282" s="16">
        <f>+IF(BB$13="NPL",SUMIFS('TARGET BY SM (TRÌNH KÝ)'!$L$7:$L$936,'TARGET BY SM (TRÌNH KÝ)'!$K$7:$K$936,"MIX",'TARGET BY SM (TRÌNH KÝ)'!$C$7:$C$936,'TARGET BY Skus'!$C282)*BB$7*BB$8*BB$4+SUMIFS('TARGET BY SM (TRÌNH KÝ)'!$L$7:$L$936,'TARGET BY SM (TRÌNH KÝ)'!$K$7:$K$936,"WS",'TARGET BY SM (TRÌNH KÝ)'!$C$7:$C$936,'TARGET BY Skus'!$C282)*BB$9*BB$10*BB$4+SUMIFS('TARGET BY SM (TRÌNH KÝ)'!$L$7:$L$936,'TARGET BY SM (TRÌNH KÝ)'!$K$7:$K$936,"KA",'TARGET BY SM (TRÌNH KÝ)'!$C$7:$C$936,'TARGET BY Skus'!$C282)*BB$11*BB$12*BB$4,BB$374*(VLOOKUP($C282,'TARGET BY DIS (TRÌNH KÝ)'!$C$15:$I$370,4,0)-SUMIFS($AW282:$CI282,$AW$13:$CI$13,"NPL")))</f>
        <v>11247.842793216747</v>
      </c>
      <c r="BC282" s="16">
        <f>+IF(BC$13="NPL",SUMIFS('TARGET BY SM (TRÌNH KÝ)'!$L$7:$L$936,'TARGET BY SM (TRÌNH KÝ)'!$K$7:$K$936,"MIX",'TARGET BY SM (TRÌNH KÝ)'!$C$7:$C$936,'TARGET BY Skus'!$C282)*BC$7*BC$8*BC$4+SUMIFS('TARGET BY SM (TRÌNH KÝ)'!$L$7:$L$936,'TARGET BY SM (TRÌNH KÝ)'!$K$7:$K$936,"WS",'TARGET BY SM (TRÌNH KÝ)'!$C$7:$C$936,'TARGET BY Skus'!$C282)*BC$9*BC$10*BC$4+SUMIFS('TARGET BY SM (TRÌNH KÝ)'!$L$7:$L$936,'TARGET BY SM (TRÌNH KÝ)'!$K$7:$K$936,"KA",'TARGET BY SM (TRÌNH KÝ)'!$C$7:$C$936,'TARGET BY Skus'!$C282)*BC$11*BC$12*BC$4,BC$374*(VLOOKUP($C282,'TARGET BY DIS (TRÌNH KÝ)'!$C$15:$I$370,4,0)-SUMIFS($AW282:$CI282,$AW$13:$CI$13,"NPL")))</f>
        <v>87443.953966812827</v>
      </c>
      <c r="BD282" s="16">
        <f>+IF(BD$13="NPL",SUMIFS('TARGET BY SM (TRÌNH KÝ)'!$L$7:$L$936,'TARGET BY SM (TRÌNH KÝ)'!$K$7:$K$936,"MIX",'TARGET BY SM (TRÌNH KÝ)'!$C$7:$C$936,'TARGET BY Skus'!$C282)*BD$7*BD$8*BD$4+SUMIFS('TARGET BY SM (TRÌNH KÝ)'!$L$7:$L$936,'TARGET BY SM (TRÌNH KÝ)'!$K$7:$K$936,"WS",'TARGET BY SM (TRÌNH KÝ)'!$C$7:$C$936,'TARGET BY Skus'!$C282)*BD$9*BD$10*BD$4+SUMIFS('TARGET BY SM (TRÌNH KÝ)'!$L$7:$L$936,'TARGET BY SM (TRÌNH KÝ)'!$K$7:$K$936,"KA",'TARGET BY SM (TRÌNH KÝ)'!$C$7:$C$936,'TARGET BY Skus'!$C282)*BD$11*BD$12*BD$4,BD$374*(VLOOKUP($C282,'TARGET BY DIS (TRÌNH KÝ)'!$C$15:$I$370,4,0)-SUMIFS($AW282:$CI282,$AW$13:$CI$13,"NPL")))</f>
        <v>3111.0140274833957</v>
      </c>
      <c r="BE282" s="16">
        <f>+IF(BE$13="NPL",SUMIFS('TARGET BY SM (TRÌNH KÝ)'!$L$7:$L$936,'TARGET BY SM (TRÌNH KÝ)'!$K$7:$K$936,"MIX",'TARGET BY SM (TRÌNH KÝ)'!$C$7:$C$936,'TARGET BY Skus'!$C282)*BE$7*BE$8*BE$4+SUMIFS('TARGET BY SM (TRÌNH KÝ)'!$L$7:$L$936,'TARGET BY SM (TRÌNH KÝ)'!$K$7:$K$936,"WS",'TARGET BY SM (TRÌNH KÝ)'!$C$7:$C$936,'TARGET BY Skus'!$C282)*BE$9*BE$10*BE$4+SUMIFS('TARGET BY SM (TRÌNH KÝ)'!$L$7:$L$936,'TARGET BY SM (TRÌNH KÝ)'!$K$7:$K$936,"KA",'TARGET BY SM (TRÌNH KÝ)'!$C$7:$C$936,'TARGET BY Skus'!$C282)*BE$11*BE$12*BE$4,BE$374*(VLOOKUP($C282,'TARGET BY DIS (TRÌNH KÝ)'!$C$15:$I$370,4,0)-SUMIFS($AW282:$CI282,$AW$13:$CI$13,"NPL")))</f>
        <v>0</v>
      </c>
      <c r="BF282" s="16">
        <f>+IF(BF$13="NPL",SUMIFS('TARGET BY SM (TRÌNH KÝ)'!$L$7:$L$936,'TARGET BY SM (TRÌNH KÝ)'!$K$7:$K$936,"MIX",'TARGET BY SM (TRÌNH KÝ)'!$C$7:$C$936,'TARGET BY Skus'!$C282)*BF$7*BF$8*BF$4+SUMIFS('TARGET BY SM (TRÌNH KÝ)'!$L$7:$L$936,'TARGET BY SM (TRÌNH KÝ)'!$K$7:$K$936,"WS",'TARGET BY SM (TRÌNH KÝ)'!$C$7:$C$936,'TARGET BY Skus'!$C282)*BF$9*BF$10*BF$4+SUMIFS('TARGET BY SM (TRÌNH KÝ)'!$L$7:$L$936,'TARGET BY SM (TRÌNH KÝ)'!$K$7:$K$936,"KA",'TARGET BY SM (TRÌNH KÝ)'!$C$7:$C$936,'TARGET BY Skus'!$C282)*BF$11*BF$12*BF$4,BF$374*(VLOOKUP($C282,'TARGET BY DIS (TRÌNH KÝ)'!$C$15:$I$370,4,0)-SUMIFS($AW282:$CI282,$AW$13:$CI$13,"NPL")))</f>
        <v>987.12478642218207</v>
      </c>
      <c r="BG282" s="16">
        <f>+IF(BG$13="NPL",SUMIFS('TARGET BY SM (TRÌNH KÝ)'!$L$7:$L$936,'TARGET BY SM (TRÌNH KÝ)'!$K$7:$K$936,"MIX",'TARGET BY SM (TRÌNH KÝ)'!$C$7:$C$936,'TARGET BY Skus'!$C282)*BG$7*BG$8*BG$4+SUMIFS('TARGET BY SM (TRÌNH KÝ)'!$L$7:$L$936,'TARGET BY SM (TRÌNH KÝ)'!$K$7:$K$936,"WS",'TARGET BY SM (TRÌNH KÝ)'!$C$7:$C$936,'TARGET BY Skus'!$C282)*BG$9*BG$10*BG$4+SUMIFS('TARGET BY SM (TRÌNH KÝ)'!$L$7:$L$936,'TARGET BY SM (TRÌNH KÝ)'!$K$7:$K$936,"KA",'TARGET BY SM (TRÌNH KÝ)'!$C$7:$C$936,'TARGET BY Skus'!$C282)*BG$11*BG$12*BG$4,BG$374*(VLOOKUP($C282,'TARGET BY DIS (TRÌNH KÝ)'!$C$15:$I$370,4,0)-SUMIFS($AW282:$CI282,$AW$13:$CI$13,"NPL")))</f>
        <v>4009.4242681435671</v>
      </c>
      <c r="BH282" s="16">
        <f>+IF(BH$13="NPL",SUMIFS('TARGET BY SM (TRÌNH KÝ)'!$L$7:$L$936,'TARGET BY SM (TRÌNH KÝ)'!$K$7:$K$936,"MIX",'TARGET BY SM (TRÌNH KÝ)'!$C$7:$C$936,'TARGET BY Skus'!$C282)*BH$7*BH$8*BH$4+SUMIFS('TARGET BY SM (TRÌNH KÝ)'!$L$7:$L$936,'TARGET BY SM (TRÌNH KÝ)'!$K$7:$K$936,"WS",'TARGET BY SM (TRÌNH KÝ)'!$C$7:$C$936,'TARGET BY Skus'!$C282)*BH$9*BH$10*BH$4+SUMIFS('TARGET BY SM (TRÌNH KÝ)'!$L$7:$L$936,'TARGET BY SM (TRÌNH KÝ)'!$K$7:$K$936,"KA",'TARGET BY SM (TRÌNH KÝ)'!$C$7:$C$936,'TARGET BY Skus'!$C282)*BH$11*BH$12*BH$4,BH$374*(VLOOKUP($C282,'TARGET BY DIS (TRÌNH KÝ)'!$C$15:$I$370,4,0)-SUMIFS($AW282:$CI282,$AW$13:$CI$13,"NPL")))</f>
        <v>1877.0784597051304</v>
      </c>
      <c r="BI282" s="16">
        <f>+IF(BI$13="NPL",SUMIFS('TARGET BY SM (TRÌNH KÝ)'!$L$7:$L$936,'TARGET BY SM (TRÌNH KÝ)'!$K$7:$K$936,"MIX",'TARGET BY SM (TRÌNH KÝ)'!$C$7:$C$936,'TARGET BY Skus'!$C282)*BI$7*BI$8*BI$4+SUMIFS('TARGET BY SM (TRÌNH KÝ)'!$L$7:$L$936,'TARGET BY SM (TRÌNH KÝ)'!$K$7:$K$936,"WS",'TARGET BY SM (TRÌNH KÝ)'!$C$7:$C$936,'TARGET BY Skus'!$C282)*BI$9*BI$10*BI$4+SUMIFS('TARGET BY SM (TRÌNH KÝ)'!$L$7:$L$936,'TARGET BY SM (TRÌNH KÝ)'!$K$7:$K$936,"KA",'TARGET BY SM (TRÌNH KÝ)'!$C$7:$C$936,'TARGET BY Skus'!$C282)*BI$11*BI$12*BI$4,BI$374*(VLOOKUP($C282,'TARGET BY DIS (TRÌNH KÝ)'!$C$15:$I$370,4,0)-SUMIFS($AW282:$CI282,$AW$13:$CI$13,"NPL")))</f>
        <v>7695</v>
      </c>
      <c r="BJ282" s="16">
        <f>+IF(BJ$13="NPL",SUMIFS('TARGET BY SM (TRÌNH KÝ)'!$L$7:$L$936,'TARGET BY SM (TRÌNH KÝ)'!$K$7:$K$936,"MIX",'TARGET BY SM (TRÌNH KÝ)'!$C$7:$C$936,'TARGET BY Skus'!$C282)*BJ$7*BJ$8*BJ$4+SUMIFS('TARGET BY SM (TRÌNH KÝ)'!$L$7:$L$936,'TARGET BY SM (TRÌNH KÝ)'!$K$7:$K$936,"WS",'TARGET BY SM (TRÌNH KÝ)'!$C$7:$C$936,'TARGET BY Skus'!$C282)*BJ$9*BJ$10*BJ$4+SUMIFS('TARGET BY SM (TRÌNH KÝ)'!$L$7:$L$936,'TARGET BY SM (TRÌNH KÝ)'!$K$7:$K$936,"KA",'TARGET BY SM (TRÌNH KÝ)'!$C$7:$C$936,'TARGET BY Skus'!$C282)*BJ$11*BJ$12*BJ$4,BJ$374*(VLOOKUP($C282,'TARGET BY DIS (TRÌNH KÝ)'!$C$15:$I$370,4,0)-SUMIFS($AW282:$CI282,$AW$13:$CI$13,"NPL")))</f>
        <v>0</v>
      </c>
      <c r="BK282" s="16">
        <f>+IF(BK$13="NPL",SUMIFS('TARGET BY SM (TRÌNH KÝ)'!$L$7:$L$936,'TARGET BY SM (TRÌNH KÝ)'!$K$7:$K$936,"MIX",'TARGET BY SM (TRÌNH KÝ)'!$C$7:$C$936,'TARGET BY Skus'!$C282)*BK$7*BK$8*BK$4+SUMIFS('TARGET BY SM (TRÌNH KÝ)'!$L$7:$L$936,'TARGET BY SM (TRÌNH KÝ)'!$K$7:$K$936,"WS",'TARGET BY SM (TRÌNH KÝ)'!$C$7:$C$936,'TARGET BY Skus'!$C282)*BK$9*BK$10*BK$4+SUMIFS('TARGET BY SM (TRÌNH KÝ)'!$L$7:$L$936,'TARGET BY SM (TRÌNH KÝ)'!$K$7:$K$936,"KA",'TARGET BY SM (TRÌNH KÝ)'!$C$7:$C$936,'TARGET BY Skus'!$C282)*BK$11*BK$12*BK$4,BK$374*(VLOOKUP($C282,'TARGET BY DIS (TRÌNH KÝ)'!$C$15:$I$370,4,0)-SUMIFS($AW282:$CI282,$AW$13:$CI$13,"NPL")))</f>
        <v>2468.0236624922741</v>
      </c>
      <c r="BL282" s="16">
        <f>+IF(BL$13="NPL",SUMIFS('TARGET BY SM (TRÌNH KÝ)'!$L$7:$L$936,'TARGET BY SM (TRÌNH KÝ)'!$K$7:$K$936,"MIX",'TARGET BY SM (TRÌNH KÝ)'!$C$7:$C$936,'TARGET BY Skus'!$C282)*BL$7*BL$8*BL$4+SUMIFS('TARGET BY SM (TRÌNH KÝ)'!$L$7:$L$936,'TARGET BY SM (TRÌNH KÝ)'!$K$7:$K$936,"WS",'TARGET BY SM (TRÌNH KÝ)'!$C$7:$C$936,'TARGET BY Skus'!$C282)*BL$9*BL$10*BL$4+SUMIFS('TARGET BY SM (TRÌNH KÝ)'!$L$7:$L$936,'TARGET BY SM (TRÌNH KÝ)'!$K$7:$K$936,"KA",'TARGET BY SM (TRÌNH KÝ)'!$C$7:$C$936,'TARGET BY Skus'!$C282)*BL$11*BL$12*BL$4,BL$374*(VLOOKUP($C282,'TARGET BY DIS (TRÌNH KÝ)'!$C$15:$I$370,4,0)-SUMIFS($AW282:$CI282,$AW$13:$CI$13,"NPL")))</f>
        <v>0</v>
      </c>
      <c r="BM282" s="16">
        <f>+IF(BM$13="NPL",SUMIFS('TARGET BY SM (TRÌNH KÝ)'!$L$7:$L$936,'TARGET BY SM (TRÌNH KÝ)'!$K$7:$K$936,"MIX",'TARGET BY SM (TRÌNH KÝ)'!$C$7:$C$936,'TARGET BY Skus'!$C282)*BM$7*BM$8*BM$4+SUMIFS('TARGET BY SM (TRÌNH KÝ)'!$L$7:$L$936,'TARGET BY SM (TRÌNH KÝ)'!$K$7:$K$936,"WS",'TARGET BY SM (TRÌNH KÝ)'!$C$7:$C$936,'TARGET BY Skus'!$C282)*BM$9*BM$10*BM$4+SUMIFS('TARGET BY SM (TRÌNH KÝ)'!$L$7:$L$936,'TARGET BY SM (TRÌNH KÝ)'!$K$7:$K$936,"KA",'TARGET BY SM (TRÌNH KÝ)'!$C$7:$C$936,'TARGET BY Skus'!$C282)*BM$11*BM$12*BM$4,BM$374*(VLOOKUP($C282,'TARGET BY DIS (TRÌNH KÝ)'!$C$15:$I$370,4,0)-SUMIFS($AW282:$CI282,$AW$13:$CI$13,"NPL")))</f>
        <v>0</v>
      </c>
      <c r="BN282" s="16">
        <f>+IF(BN$13="NPL",SUMIFS('TARGET BY SM (TRÌNH KÝ)'!$L$7:$L$936,'TARGET BY SM (TRÌNH KÝ)'!$K$7:$K$936,"MIX",'TARGET BY SM (TRÌNH KÝ)'!$C$7:$C$936,'TARGET BY Skus'!$C282)*BN$7*BN$8*BN$4+SUMIFS('TARGET BY SM (TRÌNH KÝ)'!$L$7:$L$936,'TARGET BY SM (TRÌNH KÝ)'!$K$7:$K$936,"WS",'TARGET BY SM (TRÌNH KÝ)'!$C$7:$C$936,'TARGET BY Skus'!$C282)*BN$9*BN$10*BN$4+SUMIFS('TARGET BY SM (TRÌNH KÝ)'!$L$7:$L$936,'TARGET BY SM (TRÌNH KÝ)'!$K$7:$K$936,"KA",'TARGET BY SM (TRÌNH KÝ)'!$C$7:$C$936,'TARGET BY Skus'!$C282)*BN$11*BN$12*BN$4,BN$374*(VLOOKUP($C282,'TARGET BY DIS (TRÌNH KÝ)'!$C$15:$I$370,4,0)-SUMIFS($AW282:$CI282,$AW$13:$CI$13,"NPL")))</f>
        <v>13502.307709384988</v>
      </c>
      <c r="BO282" s="16">
        <f>+IF(BO$13="NPL",SUMIFS('TARGET BY SM (TRÌNH KÝ)'!$L$7:$L$936,'TARGET BY SM (TRÌNH KÝ)'!$K$7:$K$936,"MIX",'TARGET BY SM (TRÌNH KÝ)'!$C$7:$C$936,'TARGET BY Skus'!$C282)*BO$7*BO$8*BO$4+SUMIFS('TARGET BY SM (TRÌNH KÝ)'!$L$7:$L$936,'TARGET BY SM (TRÌNH KÝ)'!$K$7:$K$936,"WS",'TARGET BY SM (TRÌNH KÝ)'!$C$7:$C$936,'TARGET BY Skus'!$C282)*BO$9*BO$10*BO$4+SUMIFS('TARGET BY SM (TRÌNH KÝ)'!$L$7:$L$936,'TARGET BY SM (TRÌNH KÝ)'!$K$7:$K$936,"KA",'TARGET BY SM (TRÌNH KÝ)'!$C$7:$C$936,'TARGET BY Skus'!$C282)*BO$11*BO$12*BO$4,BO$374*(VLOOKUP($C282,'TARGET BY DIS (TRÌNH KÝ)'!$C$15:$I$370,4,0)-SUMIFS($AW282:$CI282,$AW$13:$CI$13,"NPL")))</f>
        <v>0</v>
      </c>
      <c r="BP282" s="16">
        <f>+IF(BP$13="NPL",SUMIFS('TARGET BY SM (TRÌNH KÝ)'!$L$7:$L$936,'TARGET BY SM (TRÌNH KÝ)'!$K$7:$K$936,"MIX",'TARGET BY SM (TRÌNH KÝ)'!$C$7:$C$936,'TARGET BY Skus'!$C282)*BP$7*BP$8*BP$4+SUMIFS('TARGET BY SM (TRÌNH KÝ)'!$L$7:$L$936,'TARGET BY SM (TRÌNH KÝ)'!$K$7:$K$936,"WS",'TARGET BY SM (TRÌNH KÝ)'!$C$7:$C$936,'TARGET BY Skus'!$C282)*BP$9*BP$10*BP$4+SUMIFS('TARGET BY SM (TRÌNH KÝ)'!$L$7:$L$936,'TARGET BY SM (TRÌNH KÝ)'!$K$7:$K$936,"KA",'TARGET BY SM (TRÌNH KÝ)'!$C$7:$C$936,'TARGET BY Skus'!$C282)*BP$11*BP$12*BP$4,BP$374*(VLOOKUP($C282,'TARGET BY DIS (TRÌNH KÝ)'!$C$15:$I$370,4,0)-SUMIFS($AW282:$CI282,$AW$13:$CI$13,"NPL")))</f>
        <v>2698.3739426189964</v>
      </c>
      <c r="BQ282" s="16">
        <f>+IF(BQ$13="NPL",SUMIFS('TARGET BY SM (TRÌNH KÝ)'!$L$7:$L$936,'TARGET BY SM (TRÌNH KÝ)'!$K$7:$K$936,"MIX",'TARGET BY SM (TRÌNH KÝ)'!$C$7:$C$936,'TARGET BY Skus'!$C282)*BQ$7*BQ$8*BQ$4+SUMIFS('TARGET BY SM (TRÌNH KÝ)'!$L$7:$L$936,'TARGET BY SM (TRÌNH KÝ)'!$K$7:$K$936,"WS",'TARGET BY SM (TRÌNH KÝ)'!$C$7:$C$936,'TARGET BY Skus'!$C282)*BQ$9*BQ$10*BQ$4+SUMIFS('TARGET BY SM (TRÌNH KÝ)'!$L$7:$L$936,'TARGET BY SM (TRÌNH KÝ)'!$K$7:$K$936,"KA",'TARGET BY SM (TRÌNH KÝ)'!$C$7:$C$936,'TARGET BY Skus'!$C282)*BQ$11*BQ$12*BQ$4,BQ$374*(VLOOKUP($C282,'TARGET BY DIS (TRÌNH KÝ)'!$C$15:$I$370,4,0)-SUMIFS($AW282:$CI282,$AW$13:$CI$13,"NPL")))</f>
        <v>103450.61706727021</v>
      </c>
      <c r="BR282" s="16">
        <f>+IF(BR$13="NPL",SUMIFS('TARGET BY SM (TRÌNH KÝ)'!$L$7:$L$936,'TARGET BY SM (TRÌNH KÝ)'!$K$7:$K$936,"MIX",'TARGET BY SM (TRÌNH KÝ)'!$C$7:$C$936,'TARGET BY Skus'!$C282)*BR$7*BR$8*BR$4+SUMIFS('TARGET BY SM (TRÌNH KÝ)'!$L$7:$L$936,'TARGET BY SM (TRÌNH KÝ)'!$K$7:$K$936,"WS",'TARGET BY SM (TRÌNH KÝ)'!$C$7:$C$936,'TARGET BY Skus'!$C282)*BR$9*BR$10*BR$4+SUMIFS('TARGET BY SM (TRÌNH KÝ)'!$L$7:$L$936,'TARGET BY SM (TRÌNH KÝ)'!$K$7:$K$936,"KA",'TARGET BY SM (TRÌNH KÝ)'!$C$7:$C$936,'TARGET BY Skus'!$C282)*BR$11*BR$12*BR$4,BR$374*(VLOOKUP($C282,'TARGET BY DIS (TRÌNH KÝ)'!$C$15:$I$370,4,0)-SUMIFS($AW282:$CI282,$AW$13:$CI$13,"NPL")))</f>
        <v>0</v>
      </c>
      <c r="BS282" s="16">
        <f>+IF(BS$13="NPL",SUMIFS('TARGET BY SM (TRÌNH KÝ)'!$L$7:$L$936,'TARGET BY SM (TRÌNH KÝ)'!$K$7:$K$936,"MIX",'TARGET BY SM (TRÌNH KÝ)'!$C$7:$C$936,'TARGET BY Skus'!$C282)*BS$7*BS$8*BS$4+SUMIFS('TARGET BY SM (TRÌNH KÝ)'!$L$7:$L$936,'TARGET BY SM (TRÌNH KÝ)'!$K$7:$K$936,"WS",'TARGET BY SM (TRÌNH KÝ)'!$C$7:$C$936,'TARGET BY Skus'!$C282)*BS$9*BS$10*BS$4+SUMIFS('TARGET BY SM (TRÌNH KÝ)'!$L$7:$L$936,'TARGET BY SM (TRÌNH KÝ)'!$K$7:$K$936,"KA",'TARGET BY SM (TRÌNH KÝ)'!$C$7:$C$936,'TARGET BY Skus'!$C282)*BS$11*BS$12*BS$4,BS$374*(VLOOKUP($C282,'TARGET BY DIS (TRÌNH KÝ)'!$C$15:$I$370,4,0)-SUMIFS($AW282:$CI282,$AW$13:$CI$13,"NPL")))</f>
        <v>0</v>
      </c>
      <c r="BT282" s="16">
        <f>+IF(BT$13="NPL",SUMIFS('TARGET BY SM (TRÌNH KÝ)'!$L$7:$L$936,'TARGET BY SM (TRÌNH KÝ)'!$K$7:$K$936,"MIX",'TARGET BY SM (TRÌNH KÝ)'!$C$7:$C$936,'TARGET BY Skus'!$C282)*BT$7*BT$8*BT$4+SUMIFS('TARGET BY SM (TRÌNH KÝ)'!$L$7:$L$936,'TARGET BY SM (TRÌNH KÝ)'!$K$7:$K$936,"WS",'TARGET BY SM (TRÌNH KÝ)'!$C$7:$C$936,'TARGET BY Skus'!$C282)*BT$9*BT$10*BT$4+SUMIFS('TARGET BY SM (TRÌNH KÝ)'!$L$7:$L$936,'TARGET BY SM (TRÌNH KÝ)'!$K$7:$K$936,"KA",'TARGET BY SM (TRÌNH KÝ)'!$C$7:$C$936,'TARGET BY Skus'!$C282)*BT$11*BT$12*BT$4,BT$374*(VLOOKUP($C282,'TARGET BY DIS (TRÌNH KÝ)'!$C$15:$I$370,4,0)-SUMIFS($AW282:$CI282,$AW$13:$CI$13,"NPL")))</f>
        <v>11019.570122349245</v>
      </c>
      <c r="BU282" s="16">
        <f>+IF(BU$13="NPL",SUMIFS('TARGET BY SM (TRÌNH KÝ)'!$L$7:$L$936,'TARGET BY SM (TRÌNH KÝ)'!$K$7:$K$936,"MIX",'TARGET BY SM (TRÌNH KÝ)'!$C$7:$C$936,'TARGET BY Skus'!$C282)*BU$7*BU$8*BU$4+SUMIFS('TARGET BY SM (TRÌNH KÝ)'!$L$7:$L$936,'TARGET BY SM (TRÌNH KÝ)'!$K$7:$K$936,"WS",'TARGET BY SM (TRÌNH KÝ)'!$C$7:$C$936,'TARGET BY Skus'!$C282)*BU$9*BU$10*BU$4+SUMIFS('TARGET BY SM (TRÌNH KÝ)'!$L$7:$L$936,'TARGET BY SM (TRÌNH KÝ)'!$K$7:$K$936,"KA",'TARGET BY SM (TRÌNH KÝ)'!$C$7:$C$936,'TARGET BY Skus'!$C282)*BU$11*BU$12*BU$4,BU$374*(VLOOKUP($C282,'TARGET BY DIS (TRÌNH KÝ)'!$C$15:$I$370,4,0)-SUMIFS($AW282:$CI282,$AW$13:$CI$13,"NPL")))</f>
        <v>46040.598167203098</v>
      </c>
      <c r="BV282" s="16">
        <f>+IF(BV$13="NPL",SUMIFS('TARGET BY SM (TRÌNH KÝ)'!$L$7:$L$936,'TARGET BY SM (TRÌNH KÝ)'!$K$7:$K$936,"MIX",'TARGET BY SM (TRÌNH KÝ)'!$C$7:$C$936,'TARGET BY Skus'!$C282)*BV$7*BV$8*BV$4+SUMIFS('TARGET BY SM (TRÌNH KÝ)'!$L$7:$L$936,'TARGET BY SM (TRÌNH KÝ)'!$K$7:$K$936,"WS",'TARGET BY SM (TRÌNH KÝ)'!$C$7:$C$936,'TARGET BY Skus'!$C282)*BV$9*BV$10*BV$4+SUMIFS('TARGET BY SM (TRÌNH KÝ)'!$L$7:$L$936,'TARGET BY SM (TRÌNH KÝ)'!$K$7:$K$936,"KA",'TARGET BY SM (TRÌNH KÝ)'!$C$7:$C$936,'TARGET BY Skus'!$C282)*BV$11*BV$12*BV$4,BV$374*(VLOOKUP($C282,'TARGET BY DIS (TRÌNH KÝ)'!$C$15:$I$370,4,0)-SUMIFS($AW282:$CI282,$AW$13:$CI$13,"NPL")))</f>
        <v>0</v>
      </c>
      <c r="BW282" s="16">
        <f>+IF(BW$13="NPL",SUMIFS('TARGET BY SM (TRÌNH KÝ)'!$L$7:$L$936,'TARGET BY SM (TRÌNH KÝ)'!$K$7:$K$936,"MIX",'TARGET BY SM (TRÌNH KÝ)'!$C$7:$C$936,'TARGET BY Skus'!$C282)*BW$7*BW$8*BW$4+SUMIFS('TARGET BY SM (TRÌNH KÝ)'!$L$7:$L$936,'TARGET BY SM (TRÌNH KÝ)'!$K$7:$K$936,"WS",'TARGET BY SM (TRÌNH KÝ)'!$C$7:$C$936,'TARGET BY Skus'!$C282)*BW$9*BW$10*BW$4+SUMIFS('TARGET BY SM (TRÌNH KÝ)'!$L$7:$L$936,'TARGET BY SM (TRÌNH KÝ)'!$K$7:$K$936,"KA",'TARGET BY SM (TRÌNH KÝ)'!$C$7:$C$936,'TARGET BY Skus'!$C282)*BW$11*BW$12*BW$4,BW$374*(VLOOKUP($C282,'TARGET BY DIS (TRÌNH KÝ)'!$C$15:$I$370,4,0)-SUMIFS($AW282:$CI282,$AW$13:$CI$13,"NPL")))</f>
        <v>0</v>
      </c>
      <c r="BX282" s="16">
        <f>+IF(BX$13="NPL",SUMIFS('TARGET BY SM (TRÌNH KÝ)'!$L$7:$L$936,'TARGET BY SM (TRÌNH KÝ)'!$K$7:$K$936,"MIX",'TARGET BY SM (TRÌNH KÝ)'!$C$7:$C$936,'TARGET BY Skus'!$C282)*BX$7*BX$8*BX$4+SUMIFS('TARGET BY SM (TRÌNH KÝ)'!$L$7:$L$936,'TARGET BY SM (TRÌNH KÝ)'!$K$7:$K$936,"WS",'TARGET BY SM (TRÌNH KÝ)'!$C$7:$C$936,'TARGET BY Skus'!$C282)*BX$9*BX$10*BX$4+SUMIFS('TARGET BY SM (TRÌNH KÝ)'!$L$7:$L$936,'TARGET BY SM (TRÌNH KÝ)'!$K$7:$K$936,"KA",'TARGET BY SM (TRÌNH KÝ)'!$C$7:$C$936,'TARGET BY Skus'!$C282)*BX$11*BX$12*BX$4,BX$374*(VLOOKUP($C282,'TARGET BY DIS (TRÌNH KÝ)'!$C$15:$I$370,4,0)-SUMIFS($AW282:$CI282,$AW$13:$CI$13,"NPL")))</f>
        <v>0</v>
      </c>
      <c r="BY282" s="16">
        <f>+IF(BY$13="NPL",SUMIFS('TARGET BY SM (TRÌNH KÝ)'!$L$7:$L$936,'TARGET BY SM (TRÌNH KÝ)'!$K$7:$K$936,"MIX",'TARGET BY SM (TRÌNH KÝ)'!$C$7:$C$936,'TARGET BY Skus'!$C282)*BY$7*BY$8*BY$4+SUMIFS('TARGET BY SM (TRÌNH KÝ)'!$L$7:$L$936,'TARGET BY SM (TRÌNH KÝ)'!$K$7:$K$936,"WS",'TARGET BY SM (TRÌNH KÝ)'!$C$7:$C$936,'TARGET BY Skus'!$C282)*BY$9*BY$10*BY$4+SUMIFS('TARGET BY SM (TRÌNH KÝ)'!$L$7:$L$936,'TARGET BY SM (TRÌNH KÝ)'!$K$7:$K$936,"KA",'TARGET BY SM (TRÌNH KÝ)'!$C$7:$C$936,'TARGET BY Skus'!$C282)*BY$11*BY$12*BY$4,BY$374*(VLOOKUP($C282,'TARGET BY DIS (TRÌNH KÝ)'!$C$15:$I$370,4,0)-SUMIFS($AW282:$CI282,$AW$13:$CI$13,"NPL")))</f>
        <v>0</v>
      </c>
      <c r="BZ282" s="16">
        <f>+IF(BZ$13="NPL",SUMIFS('TARGET BY SM (TRÌNH KÝ)'!$L$7:$L$936,'TARGET BY SM (TRÌNH KÝ)'!$K$7:$K$936,"MIX",'TARGET BY SM (TRÌNH KÝ)'!$C$7:$C$936,'TARGET BY Skus'!$C282)*BZ$7*BZ$8*BZ$4+SUMIFS('TARGET BY SM (TRÌNH KÝ)'!$L$7:$L$936,'TARGET BY SM (TRÌNH KÝ)'!$K$7:$K$936,"WS",'TARGET BY SM (TRÌNH KÝ)'!$C$7:$C$936,'TARGET BY Skus'!$C282)*BZ$9*BZ$10*BZ$4+SUMIFS('TARGET BY SM (TRÌNH KÝ)'!$L$7:$L$936,'TARGET BY SM (TRÌNH KÝ)'!$K$7:$K$936,"KA",'TARGET BY SM (TRÌNH KÝ)'!$C$7:$C$936,'TARGET BY Skus'!$C282)*BZ$11*BZ$12*BZ$4,BZ$374*(VLOOKUP($C282,'TARGET BY DIS (TRÌNH KÝ)'!$C$15:$I$370,4,0)-SUMIFS($AW282:$CI282,$AW$13:$CI$13,"NPL")))</f>
        <v>5433.415384996908</v>
      </c>
      <c r="CA282" s="16">
        <f>+IF(CA$13="NPL",SUMIFS('TARGET BY SM (TRÌNH KÝ)'!$L$7:$L$936,'TARGET BY SM (TRÌNH KÝ)'!$K$7:$K$936,"MIX",'TARGET BY SM (TRÌNH KÝ)'!$C$7:$C$936,'TARGET BY Skus'!$C282)*CA$7*CA$8*CA$4+SUMIFS('TARGET BY SM (TRÌNH KÝ)'!$L$7:$L$936,'TARGET BY SM (TRÌNH KÝ)'!$K$7:$K$936,"WS",'TARGET BY SM (TRÌNH KÝ)'!$C$7:$C$936,'TARGET BY Skus'!$C282)*CA$9*CA$10*CA$4+SUMIFS('TARGET BY SM (TRÌNH KÝ)'!$L$7:$L$936,'TARGET BY SM (TRÌNH KÝ)'!$K$7:$K$936,"KA",'TARGET BY SM (TRÌNH KÝ)'!$C$7:$C$936,'TARGET BY Skus'!$C282)*CA$11*CA$12*CA$4,CA$372*(VLOOKUP($C282,'TARGET BY DIS (TRÌNH KÝ)'!$C$15:$I$370,4,0)-SUMIFS($AW282:$CI282,$AW$13:$CI$13,"NPL")))</f>
        <v>3693.5999999999995</v>
      </c>
      <c r="CB282" s="16">
        <f>+IF(CB$13="NPL",SUMIFS('TARGET BY SM (TRÌNH KÝ)'!$L$7:$L$936,'TARGET BY SM (TRÌNH KÝ)'!$K$7:$K$936,"MIX",'TARGET BY SM (TRÌNH KÝ)'!$C$7:$C$936,'TARGET BY Skus'!$C282)*CB$7*CB$8*CB$4+SUMIFS('TARGET BY SM (TRÌNH KÝ)'!$L$7:$L$936,'TARGET BY SM (TRÌNH KÝ)'!$K$7:$K$936,"WS",'TARGET BY SM (TRÌNH KÝ)'!$C$7:$C$936,'TARGET BY Skus'!$C282)*CB$9*CB$10*CB$4+SUMIFS('TARGET BY SM (TRÌNH KÝ)'!$L$7:$L$936,'TARGET BY SM (TRÌNH KÝ)'!$K$7:$K$936,"KA",'TARGET BY SM (TRÌNH KÝ)'!$C$7:$C$936,'TARGET BY Skus'!$C282)*CB$11*CB$12*CB$4,CB$372*(VLOOKUP($C282,'TARGET BY DIS (TRÌNH KÝ)'!$C$15:$I$370,4,0)-SUMIFS($AW282:$CI282,$AW$13:$CI$13,"NPL")))</f>
        <v>3693.5999999999995</v>
      </c>
      <c r="CC282" s="16">
        <f>+IF(CC$13="NPL",SUMIFS('TARGET BY SM (TRÌNH KÝ)'!$L$7:$L$936,'TARGET BY SM (TRÌNH KÝ)'!$K$7:$K$936,"MIX",'TARGET BY SM (TRÌNH KÝ)'!$C$7:$C$936,'TARGET BY Skus'!$C282)*CC$7*CC$8*CC$4+SUMIFS('TARGET BY SM (TRÌNH KÝ)'!$L$7:$L$936,'TARGET BY SM (TRÌNH KÝ)'!$K$7:$K$936,"WS",'TARGET BY SM (TRÌNH KÝ)'!$C$7:$C$936,'TARGET BY Skus'!$C282)*CC$9*CC$10*CC$4+SUMIFS('TARGET BY SM (TRÌNH KÝ)'!$L$7:$L$936,'TARGET BY SM (TRÌNH KÝ)'!$K$7:$K$936,"KA",'TARGET BY SM (TRÌNH KÝ)'!$C$7:$C$936,'TARGET BY Skus'!$C282)*CC$11*CC$12*CC$4,CC$372*(VLOOKUP($C282,'TARGET BY DIS (TRÌNH KÝ)'!$C$15:$I$370,4,0)-SUMIFS($AW282:$CI282,$AW$13:$CI$13,"NPL")))</f>
        <v>3693.5999999999995</v>
      </c>
      <c r="CD282" s="16">
        <f>+IF(CD$13="NPL",SUMIFS('TARGET BY SM (TRÌNH KÝ)'!$L$7:$L$936,'TARGET BY SM (TRÌNH KÝ)'!$K$7:$K$936,"MIX",'TARGET BY SM (TRÌNH KÝ)'!$C$7:$C$936,'TARGET BY Skus'!$C282)*CD$7*CD$8*CD$4+SUMIFS('TARGET BY SM (TRÌNH KÝ)'!$L$7:$L$936,'TARGET BY SM (TRÌNH KÝ)'!$K$7:$K$936,"WS",'TARGET BY SM (TRÌNH KÝ)'!$C$7:$C$936,'TARGET BY Skus'!$C282)*CD$9*CD$10*CD$4+SUMIFS('TARGET BY SM (TRÌNH KÝ)'!$L$7:$L$936,'TARGET BY SM (TRÌNH KÝ)'!$K$7:$K$936,"KA",'TARGET BY SM (TRÌNH KÝ)'!$C$7:$C$936,'TARGET BY Skus'!$C282)*CD$11*CD$12*CD$4,CD$374*(VLOOKUP($C282,'TARGET BY DIS (TRÌNH KÝ)'!$C$15:$I$370,4,0)-SUMIFS($AW282:$CI282,$AW$13:$CI$13,"NPL")))</f>
        <v>7387.2</v>
      </c>
      <c r="CE282" s="16">
        <f>+IF(CE$13="NPL",SUMIFS('TARGET BY SM (TRÌNH KÝ)'!$L$7:$L$936,'TARGET BY SM (TRÌNH KÝ)'!$K$7:$K$936,"MIX",'TARGET BY SM (TRÌNH KÝ)'!$C$7:$C$936,'TARGET BY Skus'!$C282)*CE$7*CE$8*CE$4+SUMIFS('TARGET BY SM (TRÌNH KÝ)'!$L$7:$L$936,'TARGET BY SM (TRÌNH KÝ)'!$K$7:$K$936,"WS",'TARGET BY SM (TRÌNH KÝ)'!$C$7:$C$936,'TARGET BY Skus'!$C282)*CE$9*CE$10*CE$4+SUMIFS('TARGET BY SM (TRÌNH KÝ)'!$L$7:$L$936,'TARGET BY SM (TRÌNH KÝ)'!$K$7:$K$936,"KA",'TARGET BY SM (TRÌNH KÝ)'!$C$7:$C$936,'TARGET BY Skus'!$C282)*CE$11*CE$12*CE$4,CE$374*(VLOOKUP($C282,'TARGET BY DIS (TRÌNH KÝ)'!$C$15:$I$370,4,0)-SUMIFS($AW282:$CI282,$AW$13:$CI$13,"NPL")))</f>
        <v>7387.2</v>
      </c>
      <c r="CF282" s="16">
        <f>+IF(CF$13="NPL",SUMIFS('TARGET BY SM (TRÌNH KÝ)'!$L$7:$L$936,'TARGET BY SM (TRÌNH KÝ)'!$K$7:$K$936,"MIX",'TARGET BY SM (TRÌNH KÝ)'!$C$7:$C$936,'TARGET BY Skus'!$C282)*CF$7*CF$8*CF$4+SUMIFS('TARGET BY SM (TRÌNH KÝ)'!$L$7:$L$936,'TARGET BY SM (TRÌNH KÝ)'!$K$7:$K$936,"WS",'TARGET BY SM (TRÌNH KÝ)'!$C$7:$C$936,'TARGET BY Skus'!$C282)*CF$9*CF$10*CF$4+SUMIFS('TARGET BY SM (TRÌNH KÝ)'!$L$7:$L$936,'TARGET BY SM (TRÌNH KÝ)'!$K$7:$K$936,"KA",'TARGET BY SM (TRÌNH KÝ)'!$C$7:$C$936,'TARGET BY Skus'!$C282)*CF$11*CF$12*CF$4,CF$374*(VLOOKUP($C282,'TARGET BY DIS (TRÌNH KÝ)'!$C$15:$I$370,4,0)-SUMIFS($AW282:$CI282,$AW$13:$CI$13,"NPL")))</f>
        <v>0</v>
      </c>
      <c r="CG282" s="16">
        <f>+IF(CG$13="NPL",SUMIFS('TARGET BY SM (TRÌNH KÝ)'!$L$7:$L$936,'TARGET BY SM (TRÌNH KÝ)'!$K$7:$K$936,"MIX",'TARGET BY SM (TRÌNH KÝ)'!$C$7:$C$936,'TARGET BY Skus'!$C282)*CG$7*CG$8*CG$4+SUMIFS('TARGET BY SM (TRÌNH KÝ)'!$L$7:$L$936,'TARGET BY SM (TRÌNH KÝ)'!$K$7:$K$936,"WS",'TARGET BY SM (TRÌNH KÝ)'!$C$7:$C$936,'TARGET BY Skus'!$C282)*CG$9*CG$10*CG$4+SUMIFS('TARGET BY SM (TRÌNH KÝ)'!$L$7:$L$936,'TARGET BY SM (TRÌNH KÝ)'!$K$7:$K$936,"KA",'TARGET BY SM (TRÌNH KÝ)'!$C$7:$C$936,'TARGET BY Skus'!$C282)*CG$11*CG$12*CG$4,CG$374*(VLOOKUP($C282,'TARGET BY DIS (TRÌNH KÝ)'!$C$15:$I$370,4,0)-SUMIFS($AW282:$CI282,$AW$13:$CI$13,"NPL")))</f>
        <v>0</v>
      </c>
      <c r="CH282" s="16">
        <f>+IF(CH$13="NPL",SUMIFS('TARGET BY SM (TRÌNH KÝ)'!$L$7:$L$936,'TARGET BY SM (TRÌNH KÝ)'!$K$7:$K$936,"MIX",'TARGET BY SM (TRÌNH KÝ)'!$C$7:$C$936,'TARGET BY Skus'!$C282)*CH$7*CH$8*CH$4+SUMIFS('TARGET BY SM (TRÌNH KÝ)'!$L$7:$L$936,'TARGET BY SM (TRÌNH KÝ)'!$K$7:$K$936,"WS",'TARGET BY SM (TRÌNH KÝ)'!$C$7:$C$936,'TARGET BY Skus'!$C282)*CH$9*CH$10*CH$4+SUMIFS('TARGET BY SM (TRÌNH KÝ)'!$L$7:$L$936,'TARGET BY SM (TRÌNH KÝ)'!$K$7:$K$936,"KA",'TARGET BY SM (TRÌNH KÝ)'!$C$7:$C$936,'TARGET BY Skus'!$C282)*CH$11*CH$12*CH$4,CH$374*(VLOOKUP($C282,'TARGET BY DIS (TRÌNH KÝ)'!$C$15:$I$370,4,0)-SUMIFS($AW282:$CI282,$AW$13:$CI$13,"NPL")))</f>
        <v>0</v>
      </c>
      <c r="CI282" s="16">
        <f>+IF(CI$13="NPL",SUMIFS('TARGET BY SM (TRÌNH KÝ)'!$L$7:$L$936,'TARGET BY SM (TRÌNH KÝ)'!$K$7:$K$936,"MIX",'TARGET BY SM (TRÌNH KÝ)'!$C$7:$C$936,'TARGET BY Skus'!$C282)*CI$7*CI$8*CI$4+SUMIFS('TARGET BY SM (TRÌNH KÝ)'!$L$7:$L$936,'TARGET BY SM (TRÌNH KÝ)'!$K$7:$K$936,"WS",'TARGET BY SM (TRÌNH KÝ)'!$C$7:$C$936,'TARGET BY Skus'!$C282)*CI$9*CI$10*CI$4+SUMIFS('TARGET BY SM (TRÌNH KÝ)'!$L$7:$L$936,'TARGET BY SM (TRÌNH KÝ)'!$K$7:$K$936,"KA",'TARGET BY SM (TRÌNH KÝ)'!$C$7:$C$936,'TARGET BY Skus'!$C282)*CI$11*CI$12*CI$4,CI$374*(VLOOKUP($C282,'TARGET BY DIS (TRÌNH KÝ)'!$C$15:$I$370,4,0)-SUMIFS($AW282:$CI282,$AW$13:$CI$13,"NPL")))</f>
        <v>8772.2999999999993</v>
      </c>
      <c r="CJ282" s="16">
        <f>+IF(CJ$13="NPL",SUMIFS('TARGET BY SM (TRÌNH KÝ)'!$L$7:$L$936,'TARGET BY SM (TRÌNH KÝ)'!$K$7:$K$936,"MIX",'TARGET BY SM (TRÌNH KÝ)'!$C$7:$C$936,'TARGET BY Skus'!$C282)*CJ$7*CJ$8*CJ$4+SUMIFS('TARGET BY SM (TRÌNH KÝ)'!$L$7:$L$936,'TARGET BY SM (TRÌNH KÝ)'!$K$7:$K$936,"WS",'TARGET BY SM (TRÌNH KÝ)'!$C$7:$C$936,'TARGET BY Skus'!$C282)*CJ$9*CJ$10*CJ$4+SUMIFS('TARGET BY SM (TRÌNH KÝ)'!$L$7:$L$936,'TARGET BY SM (TRÌNH KÝ)'!$K$7:$K$936,"KA",'TARGET BY SM (TRÌNH KÝ)'!$C$7:$C$936,'TARGET BY Skus'!$C282)*CJ$11*CJ$12*CJ$4,CJ$374*(VLOOKUP($C282,'TARGET BY DIS (TRÌNH KÝ)'!$C$15:$I$370,4,0)-SUMIFS($AW282:$CL282,$AW$13:$CL$13,"NPL")))</f>
        <v>6840</v>
      </c>
      <c r="CK282" s="16">
        <f>+IF(CK$13="NPL",SUMIFS('TARGET BY SM (TRÌNH KÝ)'!$L$7:$L$936,'TARGET BY SM (TRÌNH KÝ)'!$K$7:$K$936,"MIX",'TARGET BY SM (TRÌNH KÝ)'!$C$7:$C$936,'TARGET BY Skus'!$C282)*CK$7*CK$8*CK$4+SUMIFS('TARGET BY SM (TRÌNH KÝ)'!$L$7:$L$936,'TARGET BY SM (TRÌNH KÝ)'!$K$7:$K$936,"WS",'TARGET BY SM (TRÌNH KÝ)'!$C$7:$C$936,'TARGET BY Skus'!$C282)*CK$9*CK$10*CK$4+SUMIFS('TARGET BY SM (TRÌNH KÝ)'!$L$7:$L$936,'TARGET BY SM (TRÌNH KÝ)'!$K$7:$K$936,"KA",'TARGET BY SM (TRÌNH KÝ)'!$C$7:$C$936,'TARGET BY Skus'!$C282)*CK$11*CK$12*CK$4,CK$374*(VLOOKUP($C282,'TARGET BY DIS (TRÌNH KÝ)'!$C$15:$I$370,4,0)-SUMIFS($AW282:$CL282,$AW$13:$CL$13,"NPL")))</f>
        <v>0</v>
      </c>
      <c r="CL282" s="16">
        <f>+IF(CL$13="NPL",SUMIFS('TARGET BY SM (TRÌNH KÝ)'!$L$7:$L$936,'TARGET BY SM (TRÌNH KÝ)'!$K$7:$K$936,"MIX",'TARGET BY SM (TRÌNH KÝ)'!$C$7:$C$936,'TARGET BY Skus'!$C282)*CL$7*CL$8*CL$4+SUMIFS('TARGET BY SM (TRÌNH KÝ)'!$L$7:$L$936,'TARGET BY SM (TRÌNH KÝ)'!$K$7:$K$936,"WS",'TARGET BY SM (TRÌNH KÝ)'!$C$7:$C$936,'TARGET BY Skus'!$C282)*CL$9*CL$10*CL$4+SUMIFS('TARGET BY SM (TRÌNH KÝ)'!$L$7:$L$936,'TARGET BY SM (TRÌNH KÝ)'!$K$7:$K$936,"KA",'TARGET BY SM (TRÌNH KÝ)'!$C$7:$C$936,'TARGET BY Skus'!$C282)*CL$11*CL$12*CL$4,CL$374*(VLOOKUP($C282,'TARGET BY DIS (TRÌNH KÝ)'!$C$15:$I$370,4,0)-SUMIFS($AW282:$CL282,$AW$13:$CL$13,"NPL")))</f>
        <v>6839.9999999999991</v>
      </c>
      <c r="CM282" s="76">
        <f t="shared" ref="CM282:CM287" si="2457">+SUM(AW282:CL282)</f>
        <v>468690.12385294843</v>
      </c>
      <c r="CN282" s="76">
        <f t="shared" ref="CN282:CN324" si="2458">+EE282/CN$4</f>
        <v>72.40133751806114</v>
      </c>
      <c r="CO282" s="76">
        <f t="shared" ref="CO282:CO324" si="2459">+EF282/CO$4</f>
        <v>0</v>
      </c>
      <c r="CP282" s="76">
        <f t="shared" ref="CP282:CP324" si="2460">+EG282/CP$4</f>
        <v>0</v>
      </c>
      <c r="CQ282" s="76">
        <f t="shared" ref="CQ282:CQ324" si="2461">+EH282/CQ$4</f>
        <v>609.34499461507642</v>
      </c>
      <c r="CR282" s="76">
        <f t="shared" ref="CR282:CR324" si="2462">+EI282/CR$4</f>
        <v>0</v>
      </c>
      <c r="CS282" s="76">
        <f t="shared" ref="CS282:CS324" si="2463">+EJ282/CS$4</f>
        <v>39.466115063918409</v>
      </c>
      <c r="CT282" s="76">
        <f t="shared" ref="CT282:CT324" si="2464">+EK282/CT$4</f>
        <v>479.40764236191245</v>
      </c>
      <c r="CU282" s="76">
        <f t="shared" ref="CU282:CU324" si="2465">+EL282/CU$4</f>
        <v>6.8223991830776223</v>
      </c>
      <c r="CV282" s="76">
        <f t="shared" ref="CV282:CV324" si="2466">+EM282/CV$4</f>
        <v>0</v>
      </c>
      <c r="CW282" s="76">
        <f t="shared" ref="CW282:CW324" si="2467">+EN282/CW$4</f>
        <v>4.3294946772902723</v>
      </c>
      <c r="CX282" s="76">
        <f t="shared" ref="CX282:CX324" si="2468">+EO282/CX$4</f>
        <v>23.446925544699226</v>
      </c>
      <c r="CY282" s="76">
        <f t="shared" ref="CY282:CY324" si="2469">+EP282/CY$4</f>
        <v>6.5862402094916863</v>
      </c>
      <c r="CZ282" s="76">
        <f t="shared" ref="CZ282:CZ324" si="2470">+EQ282/CZ$4</f>
        <v>27</v>
      </c>
      <c r="DA282" s="76">
        <f t="shared" ref="DA282:DA324" si="2471">+ER282/DA$4</f>
        <v>0</v>
      </c>
      <c r="DB282" s="76">
        <f t="shared" ref="DB282:DB324" si="2472">+ES282/DB$4</f>
        <v>7.6409401315550278</v>
      </c>
      <c r="DC282" s="76">
        <f t="shared" ref="DC282:DC324" si="2473">+ET282/DC$4</f>
        <v>0</v>
      </c>
      <c r="DD282" s="76">
        <f t="shared" ref="DD282:DD324" si="2474">+EU282/DD$4</f>
        <v>0</v>
      </c>
      <c r="DE282" s="76">
        <f t="shared" ref="DE282:DE324" si="2475">+EV282/DE$4</f>
        <v>74.025809810224715</v>
      </c>
      <c r="DF282" s="76">
        <f t="shared" ref="DF282:DF324" si="2476">+EW282/DF$4</f>
        <v>0</v>
      </c>
      <c r="DG282" s="76">
        <f t="shared" ref="DG282:DG324" si="2477">+EX282/DG$4</f>
        <v>9.4679787460315659</v>
      </c>
      <c r="DH282" s="76">
        <f t="shared" ref="DH282:DH324" si="2478">+EY282/DH$4</f>
        <v>567.16347076354293</v>
      </c>
      <c r="DI282" s="76">
        <f t="shared" ref="DI282:DI324" si="2479">+EZ282/DI$4</f>
        <v>0</v>
      </c>
      <c r="DJ282" s="76">
        <f t="shared" ref="DJ282:DJ324" si="2480">+FA282/DJ$4</f>
        <v>0</v>
      </c>
      <c r="DK282" s="76">
        <f t="shared" ref="DK282:DK324" si="2481">+FB282/DK$4</f>
        <v>38.66515832403244</v>
      </c>
      <c r="DL282" s="76">
        <f t="shared" ref="DL282:DL324" si="2482">+FC282/DL$4</f>
        <v>252.41556012721</v>
      </c>
      <c r="DM282" s="76">
        <f t="shared" ref="DM282:DM324" si="2483">+FD282/DM$4</f>
        <v>0</v>
      </c>
      <c r="DN282" s="76">
        <f t="shared" ref="DN282:DN324" si="2484">+FE282/DN$4</f>
        <v>0</v>
      </c>
      <c r="DO282" s="76">
        <f t="shared" ref="DO282:DO324" si="2485">+FF282/DO$4</f>
        <v>0</v>
      </c>
      <c r="DP282" s="76">
        <f t="shared" ref="DP282:DP324" si="2486">+FG282/DP$4</f>
        <v>0</v>
      </c>
      <c r="DQ282" s="76">
        <f t="shared" ref="DQ282:DQ324" si="2487">+FH282/DQ$4</f>
        <v>29.788461540553229</v>
      </c>
      <c r="DR282" s="76">
        <f t="shared" ref="DR282:DR324" si="2488">+FI282/DR$4</f>
        <v>27</v>
      </c>
      <c r="DS282" s="76">
        <f t="shared" ref="DS282:DS324" si="2489">+FJ282/DS$4</f>
        <v>27</v>
      </c>
      <c r="DT282" s="76">
        <f t="shared" ref="DT282:DT324" si="2490">+FK282/DT$4</f>
        <v>27</v>
      </c>
      <c r="DU282" s="76">
        <f t="shared" ref="DU282:DU324" si="2491">+FL282/DU$4</f>
        <v>32.4</v>
      </c>
      <c r="DV282" s="76">
        <f t="shared" ref="DV282:DV324" si="2492">+FM282/DV$4</f>
        <v>32.4</v>
      </c>
      <c r="DW282" s="76">
        <f t="shared" ref="DW282:DW324" si="2493">+FN282/DW$4</f>
        <v>0</v>
      </c>
      <c r="DX282" s="76">
        <f t="shared" ref="DX282:DX324" si="2494">+FO282/DX$4</f>
        <v>0</v>
      </c>
      <c r="DY282" s="76">
        <f t="shared" ref="DY282:DY324" si="2495">+FP282/DY$4</f>
        <v>0</v>
      </c>
      <c r="DZ282" s="76">
        <f t="shared" ref="DZ282:EC324" si="2496">+FQ282/DZ$4</f>
        <v>32.4</v>
      </c>
      <c r="EA282" s="76">
        <f t="shared" si="2496"/>
        <v>45</v>
      </c>
      <c r="EB282" s="76">
        <f t="shared" si="2496"/>
        <v>0</v>
      </c>
      <c r="EC282" s="76">
        <f t="shared" si="2496"/>
        <v>50</v>
      </c>
      <c r="ED282" s="76">
        <f t="shared" ref="ED282" si="2497">+SUM(CN282:EC282)</f>
        <v>2521.1725286166775</v>
      </c>
      <c r="EE282" s="16">
        <f>IF(EE$13="NPL",SUMIFS('TARGET BY SM (TRÌNH KÝ)'!$L$7:$L$901,'TARGET BY SM (TRÌNH KÝ)'!$K$7:$K$901,"MIX",'TARGET BY SM (TRÌNH KÝ)'!$C$7:$C$901,'TARGET BY Skus'!$C282)*EE$7*EE$8*EE$4+SUMIFS('TARGET BY SM (TRÌNH KÝ)'!$L$7:$L$901,'TARGET BY SM (TRÌNH KÝ)'!$K$7:$K$901,"WS",'TARGET BY SM (TRÌNH KÝ)'!$C$7:$C$901,'TARGET BY Skus'!$C282)*EE$9*EE$10*EE$4+SUMIFS('TARGET BY SM (TRÌNH KÝ)'!$L$7:$L$901,'TARGET BY SM (TRÌNH KÝ)'!$K$7:$K$901,"KA",'TARGET BY SM (TRÌNH KÝ)'!$C$7:$C$901,'TARGET BY Skus'!$C282)*EE$11*EE$12*EE$4,EE$374*(VLOOKUP($C282,'TARGET BY DIS (TRÌNH KÝ)'!$C$15:$I$370,7,0)-+SUMIFS($EE282:$FQ282,$EE$13:$FQ$13,"NPL")))</f>
        <v>8688.1605021673367</v>
      </c>
      <c r="EF282" s="16">
        <f>IF(EF$13="NPL",SUMIFS('TARGET BY SM (TRÌNH KÝ)'!$L$7:$L$901,'TARGET BY SM (TRÌNH KÝ)'!$K$7:$K$901,"MIX",'TARGET BY SM (TRÌNH KÝ)'!$C$7:$C$901,'TARGET BY Skus'!$C282)*EF$7*EF$8*EF$4+SUMIFS('TARGET BY SM (TRÌNH KÝ)'!$L$7:$L$901,'TARGET BY SM (TRÌNH KÝ)'!$K$7:$K$901,"WS",'TARGET BY SM (TRÌNH KÝ)'!$C$7:$C$901,'TARGET BY Skus'!$C282)*EF$9*EF$10*EF$4+SUMIFS('TARGET BY SM (TRÌNH KÝ)'!$L$7:$L$901,'TARGET BY SM (TRÌNH KÝ)'!$K$7:$K$901,"KA",'TARGET BY SM (TRÌNH KÝ)'!$C$7:$C$901,'TARGET BY Skus'!$C282)*EF$11*EF$12*EF$4,EF$374*(VLOOKUP($C282,'TARGET BY DIS (TRÌNH KÝ)'!$C$15:$I$370,7,0)-+SUMIFS($EE282:$FQ282,$EE$13:$FQ$13,"NPL")))</f>
        <v>0</v>
      </c>
      <c r="EG282" s="16">
        <f>IF(EG$13="NPL",SUMIFS('TARGET BY SM (TRÌNH KÝ)'!$L$7:$L$901,'TARGET BY SM (TRÌNH KÝ)'!$K$7:$K$901,"MIX",'TARGET BY SM (TRÌNH KÝ)'!$C$7:$C$901,'TARGET BY Skus'!$C282)*EG$7*EG$8*EG$4+SUMIFS('TARGET BY SM (TRÌNH KÝ)'!$L$7:$L$901,'TARGET BY SM (TRÌNH KÝ)'!$K$7:$K$901,"WS",'TARGET BY SM (TRÌNH KÝ)'!$C$7:$C$901,'TARGET BY Skus'!$C282)*EG$9*EG$10*EG$4+SUMIFS('TARGET BY SM (TRÌNH KÝ)'!$L$7:$L$901,'TARGET BY SM (TRÌNH KÝ)'!$K$7:$K$901,"KA",'TARGET BY SM (TRÌNH KÝ)'!$C$7:$C$901,'TARGET BY Skus'!$C282)*EG$11*EG$12*EG$4,EG$374*(VLOOKUP($C282,'TARGET BY DIS (TRÌNH KÝ)'!$C$15:$I$370,7,0)-+SUMIFS($EE282:$FQ282,$EE$13:$FQ$13,"NPL")))</f>
        <v>0</v>
      </c>
      <c r="EH282" s="16">
        <f>IF(EH$13="NPL",SUMIFS('TARGET BY SM (TRÌNH KÝ)'!$L$7:$L$901,'TARGET BY SM (TRÌNH KÝ)'!$K$7:$K$901,"MIX",'TARGET BY SM (TRÌNH KÝ)'!$C$7:$C$901,'TARGET BY Skus'!$C282)*EH$7*EH$8*EH$4+SUMIFS('TARGET BY SM (TRÌNH KÝ)'!$L$7:$L$901,'TARGET BY SM (TRÌNH KÝ)'!$K$7:$K$901,"WS",'TARGET BY SM (TRÌNH KÝ)'!$C$7:$C$901,'TARGET BY Skus'!$C282)*EH$9*EH$10*EH$4+SUMIFS('TARGET BY SM (TRÌNH KÝ)'!$L$7:$L$901,'TARGET BY SM (TRÌNH KÝ)'!$K$7:$K$901,"KA",'TARGET BY SM (TRÌNH KÝ)'!$C$7:$C$901,'TARGET BY Skus'!$C282)*EH$11*EH$12*EH$4,EH$374*(VLOOKUP($C282,'TARGET BY DIS (TRÌNH KÝ)'!$C$15:$I$370,7,0)-+SUMIFS($EE282:$FQ282,$EE$13:$FQ$13,"NPL")))</f>
        <v>116994.23896609468</v>
      </c>
      <c r="EI282" s="16">
        <f>IF(EI$13="NPL",SUMIFS('TARGET BY SM (TRÌNH KÝ)'!$L$7:$L$901,'TARGET BY SM (TRÌNH KÝ)'!$K$7:$K$901,"MIX",'TARGET BY SM (TRÌNH KÝ)'!$C$7:$C$901,'TARGET BY Skus'!$C282)*EI$7*EI$8*EI$4+SUMIFS('TARGET BY SM (TRÌNH KÝ)'!$L$7:$L$901,'TARGET BY SM (TRÌNH KÝ)'!$K$7:$K$901,"WS",'TARGET BY SM (TRÌNH KÝ)'!$C$7:$C$901,'TARGET BY Skus'!$C282)*EI$9*EI$10*EI$4+SUMIFS('TARGET BY SM (TRÌNH KÝ)'!$L$7:$L$901,'TARGET BY SM (TRÌNH KÝ)'!$K$7:$K$901,"KA",'TARGET BY SM (TRÌNH KÝ)'!$C$7:$C$901,'TARGET BY Skus'!$C282)*EI$11*EI$12*EI$4,EI$374*(VLOOKUP($C282,'TARGET BY DIS (TRÌNH KÝ)'!$C$15:$I$370,7,0)-+SUMIFS($EE282:$FQ282,$EE$13:$FQ$13,"NPL")))</f>
        <v>0</v>
      </c>
      <c r="EJ282" s="16">
        <f>IF(EJ$13="NPL",SUMIFS('TARGET BY SM (TRÌNH KÝ)'!$L$7:$L$901,'TARGET BY SM (TRÌNH KÝ)'!$K$7:$K$901,"MIX",'TARGET BY SM (TRÌNH KÝ)'!$C$7:$C$901,'TARGET BY Skus'!$C282)*EJ$7*EJ$8*EJ$4+SUMIFS('TARGET BY SM (TRÌNH KÝ)'!$L$7:$L$901,'TARGET BY SM (TRÌNH KÝ)'!$K$7:$K$901,"WS",'TARGET BY SM (TRÌNH KÝ)'!$C$7:$C$901,'TARGET BY Skus'!$C282)*EJ$9*EJ$10*EJ$4+SUMIFS('TARGET BY SM (TRÌNH KÝ)'!$L$7:$L$901,'TARGET BY SM (TRÌNH KÝ)'!$K$7:$K$901,"KA",'TARGET BY SM (TRÌNH KÝ)'!$C$7:$C$901,'TARGET BY Skus'!$C282)*EJ$11*EJ$12*EJ$4,EJ$374*(VLOOKUP($C282,'TARGET BY DIS (TRÌNH KÝ)'!$C$15:$I$370,7,0)-+SUMIFS($EE282:$FQ282,$EE$13:$FQ$13,"NPL")))</f>
        <v>11839.834519175523</v>
      </c>
      <c r="EK282" s="16">
        <f>IF(EK$13="NPL",SUMIFS('TARGET BY SM (TRÌNH KÝ)'!$L$7:$L$901,'TARGET BY SM (TRÌNH KÝ)'!$K$7:$K$901,"MIX",'TARGET BY SM (TRÌNH KÝ)'!$C$7:$C$901,'TARGET BY Skus'!$C282)*EK$7*EK$8*EK$4+SUMIFS('TARGET BY SM (TRÌNH KÝ)'!$L$7:$L$901,'TARGET BY SM (TRÌNH KÝ)'!$K$7:$K$901,"WS",'TARGET BY SM (TRÌNH KÝ)'!$C$7:$C$901,'TARGET BY Skus'!$C282)*EK$9*EK$10*EK$4+SUMIFS('TARGET BY SM (TRÌNH KÝ)'!$L$7:$L$901,'TARGET BY SM (TRÌNH KÝ)'!$K$7:$K$901,"KA",'TARGET BY SM (TRÌNH KÝ)'!$C$7:$C$901,'TARGET BY Skus'!$C282)*EK$11*EK$12*EK$4,EK$374*(VLOOKUP($C282,'TARGET BY DIS (TRÌNH KÝ)'!$C$15:$I$370,7,0)-+SUMIFS($EE282:$FQ282,$EE$13:$FQ$13,"NPL")))</f>
        <v>92046.267333487194</v>
      </c>
      <c r="EL282" s="16">
        <f>IF(EL$13="NPL",SUMIFS('TARGET BY SM (TRÌNH KÝ)'!$L$7:$L$901,'TARGET BY SM (TRÌNH KÝ)'!$K$7:$K$901,"MIX",'TARGET BY SM (TRÌNH KÝ)'!$C$7:$C$901,'TARGET BY Skus'!$C282)*EL$7*EL$8*EL$4+SUMIFS('TARGET BY SM (TRÌNH KÝ)'!$L$7:$L$901,'TARGET BY SM (TRÌNH KÝ)'!$K$7:$K$901,"WS",'TARGET BY SM (TRÌNH KÝ)'!$C$7:$C$901,'TARGET BY Skus'!$C282)*EL$9*EL$10*EL$4+SUMIFS('TARGET BY SM (TRÌNH KÝ)'!$L$7:$L$901,'TARGET BY SM (TRÌNH KÝ)'!$K$7:$K$901,"KA",'TARGET BY SM (TRÌNH KÝ)'!$C$7:$C$901,'TARGET BY Skus'!$C282)*EL$11*EL$12*EL$4,EL$374*(VLOOKUP($C282,'TARGET BY DIS (TRÌNH KÝ)'!$C$15:$I$370,7,0)-+SUMIFS($EE282:$FQ282,$EE$13:$FQ$13,"NPL")))</f>
        <v>3274.7516078772587</v>
      </c>
      <c r="EM282" s="16">
        <f>IF(EM$13="NPL",SUMIFS('TARGET BY SM (TRÌNH KÝ)'!$L$7:$L$901,'TARGET BY SM (TRÌNH KÝ)'!$K$7:$K$901,"MIX",'TARGET BY SM (TRÌNH KÝ)'!$C$7:$C$901,'TARGET BY Skus'!$C282)*EM$7*EM$8*EM$4+SUMIFS('TARGET BY SM (TRÌNH KÝ)'!$L$7:$L$901,'TARGET BY SM (TRÌNH KÝ)'!$K$7:$K$901,"WS",'TARGET BY SM (TRÌNH KÝ)'!$C$7:$C$901,'TARGET BY Skus'!$C282)*EM$9*EM$10*EM$4+SUMIFS('TARGET BY SM (TRÌNH KÝ)'!$L$7:$L$901,'TARGET BY SM (TRÌNH KÝ)'!$K$7:$K$901,"KA",'TARGET BY SM (TRÌNH KÝ)'!$C$7:$C$901,'TARGET BY Skus'!$C282)*EM$11*EM$12*EM$4,EM$374*(VLOOKUP($C282,'TARGET BY DIS (TRÌNH KÝ)'!$C$15:$I$370,7,0)-+SUMIFS($EE282:$FQ282,$EE$13:$FQ$13,"NPL")))</f>
        <v>0</v>
      </c>
      <c r="EN282" s="16">
        <f>IF(EN$13="NPL",SUMIFS('TARGET BY SM (TRÌNH KÝ)'!$L$7:$L$901,'TARGET BY SM (TRÌNH KÝ)'!$K$7:$K$901,"MIX",'TARGET BY SM (TRÌNH KÝ)'!$C$7:$C$901,'TARGET BY Skus'!$C282)*EN$7*EN$8*EN$4+SUMIFS('TARGET BY SM (TRÌNH KÝ)'!$L$7:$L$901,'TARGET BY SM (TRÌNH KÝ)'!$K$7:$K$901,"WS",'TARGET BY SM (TRÌNH KÝ)'!$C$7:$C$901,'TARGET BY Skus'!$C282)*EN$9*EN$10*EN$4+SUMIFS('TARGET BY SM (TRÌNH KÝ)'!$L$7:$L$901,'TARGET BY SM (TRÌNH KÝ)'!$K$7:$K$901,"KA",'TARGET BY SM (TRÌNH KÝ)'!$C$7:$C$901,'TARGET BY Skus'!$C282)*EN$11*EN$12*EN$4,EN$374*(VLOOKUP($C282,'TARGET BY DIS (TRÌNH KÝ)'!$C$15:$I$370,7,0)-+SUMIFS($EE282:$FQ282,$EE$13:$FQ$13,"NPL")))</f>
        <v>1039.0787225496654</v>
      </c>
      <c r="EO282" s="16">
        <f>IF(EO$13="NPL",SUMIFS('TARGET BY SM (TRÌNH KÝ)'!$L$7:$L$901,'TARGET BY SM (TRÌNH KÝ)'!$K$7:$K$901,"MIX",'TARGET BY SM (TRÌNH KÝ)'!$C$7:$C$901,'TARGET BY Skus'!$C282)*EO$7*EO$8*EO$4+SUMIFS('TARGET BY SM (TRÌNH KÝ)'!$L$7:$L$901,'TARGET BY SM (TRÌNH KÝ)'!$K$7:$K$901,"WS",'TARGET BY SM (TRÌNH KÝ)'!$C$7:$C$901,'TARGET BY Skus'!$C282)*EO$9*EO$10*EO$4+SUMIFS('TARGET BY SM (TRÌNH KÝ)'!$L$7:$L$901,'TARGET BY SM (TRÌNH KÝ)'!$K$7:$K$901,"KA",'TARGET BY SM (TRÌNH KÝ)'!$C$7:$C$901,'TARGET BY Skus'!$C282)*EO$11*EO$12*EO$4,EO$374*(VLOOKUP($C282,'TARGET BY DIS (TRÌNH KÝ)'!$C$15:$I$370,7,0)-+SUMIFS($EE282:$FQ282,$EE$13:$FQ$13,"NPL")))</f>
        <v>4220.4465980458608</v>
      </c>
      <c r="EP282" s="16">
        <f>IF(EP$13="NPL",SUMIFS('TARGET BY SM (TRÌNH KÝ)'!$L$7:$L$901,'TARGET BY SM (TRÌNH KÝ)'!$K$7:$K$901,"MIX",'TARGET BY SM (TRÌNH KÝ)'!$C$7:$C$901,'TARGET BY Skus'!$C282)*EP$7*EP$8*EP$4+SUMIFS('TARGET BY SM (TRÌNH KÝ)'!$L$7:$L$901,'TARGET BY SM (TRÌNH KÝ)'!$K$7:$K$901,"WS",'TARGET BY SM (TRÌNH KÝ)'!$C$7:$C$901,'TARGET BY Skus'!$C282)*EP$9*EP$10*EP$4+SUMIFS('TARGET BY SM (TRÌNH KÝ)'!$L$7:$L$901,'TARGET BY SM (TRÌNH KÝ)'!$K$7:$K$901,"KA",'TARGET BY SM (TRÌNH KÝ)'!$C$7:$C$901,'TARGET BY Skus'!$C282)*EP$11*EP$12*EP$4,EP$374*(VLOOKUP($C282,'TARGET BY DIS (TRÌNH KÝ)'!$C$15:$I$370,7,0)-+SUMIFS($EE282:$FQ282,$EE$13:$FQ$13,"NPL")))</f>
        <v>1975.872062847506</v>
      </c>
      <c r="EQ282" s="16">
        <f>IF(EQ$13="NPL",SUMIFS('TARGET BY SM (TRÌNH KÝ)'!$L$7:$L$901,'TARGET BY SM (TRÌNH KÝ)'!$K$7:$K$901,"MIX",'TARGET BY SM (TRÌNH KÝ)'!$C$7:$C$901,'TARGET BY Skus'!$C282)*EQ$7*EQ$8*EQ$4+SUMIFS('TARGET BY SM (TRÌNH KÝ)'!$L$7:$L$901,'TARGET BY SM (TRÌNH KÝ)'!$K$7:$K$901,"WS",'TARGET BY SM (TRÌNH KÝ)'!$C$7:$C$901,'TARGET BY Skus'!$C282)*EQ$9*EQ$10*EQ$4+SUMIFS('TARGET BY SM (TRÌNH KÝ)'!$L$7:$L$901,'TARGET BY SM (TRÌNH KÝ)'!$K$7:$K$901,"KA",'TARGET BY SM (TRÌNH KÝ)'!$C$7:$C$901,'TARGET BY Skus'!$C282)*EQ$11*EQ$12*EQ$4,EQ$374*(VLOOKUP($C282,'TARGET BY DIS (TRÌNH KÝ)'!$C$15:$I$370,7,0)-+SUMIFS($EE282:$FQ282,$EE$13:$FQ$13,"NPL")))</f>
        <v>8100</v>
      </c>
      <c r="ER282" s="16">
        <f>IF(ER$13="NPL",SUMIFS('TARGET BY SM (TRÌNH KÝ)'!$L$7:$L$901,'TARGET BY SM (TRÌNH KÝ)'!$K$7:$K$901,"MIX",'TARGET BY SM (TRÌNH KÝ)'!$C$7:$C$901,'TARGET BY Skus'!$C282)*ER$7*ER$8*ER$4+SUMIFS('TARGET BY SM (TRÌNH KÝ)'!$L$7:$L$901,'TARGET BY SM (TRÌNH KÝ)'!$K$7:$K$901,"WS",'TARGET BY SM (TRÌNH KÝ)'!$C$7:$C$901,'TARGET BY Skus'!$C282)*ER$9*ER$10*ER$4+SUMIFS('TARGET BY SM (TRÌNH KÝ)'!$L$7:$L$901,'TARGET BY SM (TRÌNH KÝ)'!$K$7:$K$901,"KA",'TARGET BY SM (TRÌNH KÝ)'!$C$7:$C$901,'TARGET BY Skus'!$C282)*ER$11*ER$12*ER$4,ER$374*(VLOOKUP($C282,'TARGET BY DIS (TRÌNH KÝ)'!$C$15:$I$370,7,0)-+SUMIFS($EE282:$FQ282,$EE$13:$FQ$13,"NPL")))</f>
        <v>0</v>
      </c>
      <c r="ES282" s="16">
        <f>IF(ES$13="NPL",SUMIFS('TARGET BY SM (TRÌNH KÝ)'!$L$7:$L$901,'TARGET BY SM (TRÌNH KÝ)'!$K$7:$K$901,"MIX",'TARGET BY SM (TRÌNH KÝ)'!$C$7:$C$901,'TARGET BY Skus'!$C282)*ES$7*ES$8*ES$4+SUMIFS('TARGET BY SM (TRÌNH KÝ)'!$L$7:$L$901,'TARGET BY SM (TRÌNH KÝ)'!$K$7:$K$901,"WS",'TARGET BY SM (TRÌNH KÝ)'!$C$7:$C$901,'TARGET BY Skus'!$C282)*ES$9*ES$10*ES$4+SUMIFS('TARGET BY SM (TRÌNH KÝ)'!$L$7:$L$901,'TARGET BY SM (TRÌNH KÝ)'!$K$7:$K$901,"KA",'TARGET BY SM (TRÌNH KÝ)'!$C$7:$C$901,'TARGET BY Skus'!$C282)*ES$11*ES$12*ES$4,ES$374*(VLOOKUP($C282,'TARGET BY DIS (TRÌNH KÝ)'!$C$15:$I$370,7,0)-+SUMIFS($EE282:$FQ282,$EE$13:$FQ$13,"NPL")))</f>
        <v>2597.9196447287095</v>
      </c>
      <c r="ET282" s="16">
        <f>IF(ET$13="NPL",SUMIFS('TARGET BY SM (TRÌNH KÝ)'!$L$7:$L$901,'TARGET BY SM (TRÌNH KÝ)'!$K$7:$K$901,"MIX",'TARGET BY SM (TRÌNH KÝ)'!$C$7:$C$901,'TARGET BY Skus'!$C282)*ET$7*ET$8*ET$4+SUMIFS('TARGET BY SM (TRÌNH KÝ)'!$L$7:$L$901,'TARGET BY SM (TRÌNH KÝ)'!$K$7:$K$901,"WS",'TARGET BY SM (TRÌNH KÝ)'!$C$7:$C$901,'TARGET BY Skus'!$C282)*ET$9*ET$10*ET$4+SUMIFS('TARGET BY SM (TRÌNH KÝ)'!$L$7:$L$901,'TARGET BY SM (TRÌNH KÝ)'!$K$7:$K$901,"KA",'TARGET BY SM (TRÌNH KÝ)'!$C$7:$C$901,'TARGET BY Skus'!$C282)*ET$11*ET$12*ET$4,ET$374*(VLOOKUP($C282,'TARGET BY DIS (TRÌNH KÝ)'!$C$15:$I$370,7,0)-+SUMIFS($EE282:$FQ282,$EE$13:$FQ$13,"NPL")))</f>
        <v>0</v>
      </c>
      <c r="EU282" s="16">
        <f>IF(EU$13="NPL",SUMIFS('TARGET BY SM (TRÌNH KÝ)'!$L$7:$L$901,'TARGET BY SM (TRÌNH KÝ)'!$K$7:$K$901,"MIX",'TARGET BY SM (TRÌNH KÝ)'!$C$7:$C$901,'TARGET BY Skus'!$C282)*EU$7*EU$8*EU$4+SUMIFS('TARGET BY SM (TRÌNH KÝ)'!$L$7:$L$901,'TARGET BY SM (TRÌNH KÝ)'!$K$7:$K$901,"WS",'TARGET BY SM (TRÌNH KÝ)'!$C$7:$C$901,'TARGET BY Skus'!$C282)*EU$9*EU$10*EU$4+SUMIFS('TARGET BY SM (TRÌNH KÝ)'!$L$7:$L$901,'TARGET BY SM (TRÌNH KÝ)'!$K$7:$K$901,"KA",'TARGET BY SM (TRÌNH KÝ)'!$C$7:$C$901,'TARGET BY Skus'!$C282)*EU$11*EU$12*EU$4,EU$374*(VLOOKUP($C282,'TARGET BY DIS (TRÌNH KÝ)'!$C$15:$I$370,7,0)-+SUMIFS($EE282:$FQ282,$EE$13:$FQ$13,"NPL")))</f>
        <v>0</v>
      </c>
      <c r="EV282" s="16">
        <f>IF(EV$13="NPL",SUMIFS('TARGET BY SM (TRÌNH KÝ)'!$L$7:$L$901,'TARGET BY SM (TRÌNH KÝ)'!$K$7:$K$901,"MIX",'TARGET BY SM (TRÌNH KÝ)'!$C$7:$C$901,'TARGET BY Skus'!$C282)*EV$7*EV$8*EV$4+SUMIFS('TARGET BY SM (TRÌNH KÝ)'!$L$7:$L$901,'TARGET BY SM (TRÌNH KÝ)'!$K$7:$K$901,"WS",'TARGET BY SM (TRÌNH KÝ)'!$C$7:$C$901,'TARGET BY Skus'!$C282)*EV$9*EV$10*EV$4+SUMIFS('TARGET BY SM (TRÌNH KÝ)'!$L$7:$L$901,'TARGET BY SM (TRÌNH KÝ)'!$K$7:$K$901,"KA",'TARGET BY SM (TRÌNH KÝ)'!$C$7:$C$901,'TARGET BY Skus'!$C282)*EV$11*EV$12*EV$4,EV$374*(VLOOKUP($C282,'TARGET BY DIS (TRÌNH KÝ)'!$C$15:$I$370,7,0)-+SUMIFS($EE282:$FQ282,$EE$13:$FQ$13,"NPL")))</f>
        <v>14212.955483563146</v>
      </c>
      <c r="EW282" s="16">
        <f>IF(EW$13="NPL",SUMIFS('TARGET BY SM (TRÌNH KÝ)'!$L$7:$L$901,'TARGET BY SM (TRÌNH KÝ)'!$K$7:$K$901,"MIX",'TARGET BY SM (TRÌNH KÝ)'!$C$7:$C$901,'TARGET BY Skus'!$C282)*EW$7*EW$8*EW$4+SUMIFS('TARGET BY SM (TRÌNH KÝ)'!$L$7:$L$901,'TARGET BY SM (TRÌNH KÝ)'!$K$7:$K$901,"WS",'TARGET BY SM (TRÌNH KÝ)'!$C$7:$C$901,'TARGET BY Skus'!$C282)*EW$9*EW$10*EW$4+SUMIFS('TARGET BY SM (TRÌNH KÝ)'!$L$7:$L$901,'TARGET BY SM (TRÌNH KÝ)'!$K$7:$K$901,"KA",'TARGET BY SM (TRÌNH KÝ)'!$C$7:$C$901,'TARGET BY Skus'!$C282)*EW$11*EW$12*EW$4,EW$374*(VLOOKUP($C282,'TARGET BY DIS (TRÌNH KÝ)'!$C$15:$I$370,7,0)-+SUMIFS($EE282:$FQ282,$EE$13:$FQ$13,"NPL")))</f>
        <v>0</v>
      </c>
      <c r="EX282" s="16">
        <f>IF(EX$13="NPL",SUMIFS('TARGET BY SM (TRÌNH KÝ)'!$L$7:$L$901,'TARGET BY SM (TRÌNH KÝ)'!$K$7:$K$901,"MIX",'TARGET BY SM (TRÌNH KÝ)'!$C$7:$C$901,'TARGET BY Skus'!$C282)*EX$7*EX$8*EX$4+SUMIFS('TARGET BY SM (TRÌNH KÝ)'!$L$7:$L$901,'TARGET BY SM (TRÌNH KÝ)'!$K$7:$K$901,"WS",'TARGET BY SM (TRÌNH KÝ)'!$C$7:$C$901,'TARGET BY Skus'!$C282)*EX$9*EX$10*EX$4+SUMIFS('TARGET BY SM (TRÌNH KÝ)'!$L$7:$L$901,'TARGET BY SM (TRÌNH KÝ)'!$K$7:$K$901,"KA",'TARGET BY SM (TRÌNH KÝ)'!$C$7:$C$901,'TARGET BY Skus'!$C282)*EX$11*EX$12*EX$4,EX$374*(VLOOKUP($C282,'TARGET BY DIS (TRÌNH KÝ)'!$C$15:$I$370,7,0)-+SUMIFS($EE282:$FQ282,$EE$13:$FQ$13,"NPL")))</f>
        <v>2840.3936238094698</v>
      </c>
      <c r="EY282" s="16">
        <f>IF(EY$13="NPL",SUMIFS('TARGET BY SM (TRÌNH KÝ)'!$L$7:$L$901,'TARGET BY SM (TRÌNH KÝ)'!$K$7:$K$901,"MIX",'TARGET BY SM (TRÌNH KÝ)'!$C$7:$C$901,'TARGET BY Skus'!$C282)*EY$7*EY$8*EY$4+SUMIFS('TARGET BY SM (TRÌNH KÝ)'!$L$7:$L$901,'TARGET BY SM (TRÌNH KÝ)'!$K$7:$K$901,"WS",'TARGET BY SM (TRÌNH KÝ)'!$C$7:$C$901,'TARGET BY Skus'!$C282)*EY$9*EY$10*EY$4+SUMIFS('TARGET BY SM (TRÌNH KÝ)'!$L$7:$L$901,'TARGET BY SM (TRÌNH KÝ)'!$K$7:$K$901,"KA",'TARGET BY SM (TRÌNH KÝ)'!$C$7:$C$901,'TARGET BY Skus'!$C282)*EY$11*EY$12*EY$4,EY$374*(VLOOKUP($C282,'TARGET BY DIS (TRÌNH KÝ)'!$C$15:$I$370,7,0)-+SUMIFS($EE282:$FQ282,$EE$13:$FQ$13,"NPL")))</f>
        <v>108895.38638660024</v>
      </c>
      <c r="EZ282" s="16">
        <f>IF(EZ$13="NPL",SUMIFS('TARGET BY SM (TRÌNH KÝ)'!$L$7:$L$901,'TARGET BY SM (TRÌNH KÝ)'!$K$7:$K$901,"MIX",'TARGET BY SM (TRÌNH KÝ)'!$C$7:$C$901,'TARGET BY Skus'!$C282)*EZ$7*EZ$8*EZ$4+SUMIFS('TARGET BY SM (TRÌNH KÝ)'!$L$7:$L$901,'TARGET BY SM (TRÌNH KÝ)'!$K$7:$K$901,"WS",'TARGET BY SM (TRÌNH KÝ)'!$C$7:$C$901,'TARGET BY Skus'!$C282)*EZ$9*EZ$10*EZ$4+SUMIFS('TARGET BY SM (TRÌNH KÝ)'!$L$7:$L$901,'TARGET BY SM (TRÌNH KÝ)'!$K$7:$K$901,"KA",'TARGET BY SM (TRÌNH KÝ)'!$C$7:$C$901,'TARGET BY Skus'!$C282)*EZ$11*EZ$12*EZ$4,EZ$374*(VLOOKUP($C282,'TARGET BY DIS (TRÌNH KÝ)'!$C$15:$I$370,7,0)-+SUMIFS($EE282:$FQ282,$EE$13:$FQ$13,"NPL")))</f>
        <v>0</v>
      </c>
      <c r="FA282" s="16">
        <f>IF(FA$13="NPL",SUMIFS('TARGET BY SM (TRÌNH KÝ)'!$L$7:$L$901,'TARGET BY SM (TRÌNH KÝ)'!$K$7:$K$901,"MIX",'TARGET BY SM (TRÌNH KÝ)'!$C$7:$C$901,'TARGET BY Skus'!$C282)*FA$7*FA$8*FA$4+SUMIFS('TARGET BY SM (TRÌNH KÝ)'!$L$7:$L$901,'TARGET BY SM (TRÌNH KÝ)'!$K$7:$K$901,"WS",'TARGET BY SM (TRÌNH KÝ)'!$C$7:$C$901,'TARGET BY Skus'!$C282)*FA$9*FA$10*FA$4+SUMIFS('TARGET BY SM (TRÌNH KÝ)'!$L$7:$L$901,'TARGET BY SM (TRÌNH KÝ)'!$K$7:$K$901,"KA",'TARGET BY SM (TRÌNH KÝ)'!$C$7:$C$901,'TARGET BY Skus'!$C282)*FA$11*FA$12*FA$4,FA$374*(VLOOKUP($C282,'TARGET BY DIS (TRÌNH KÝ)'!$C$15:$I$370,7,0)-+SUMIFS($EE282:$FQ282,$EE$13:$FQ$13,"NPL")))</f>
        <v>0</v>
      </c>
      <c r="FB282" s="16">
        <f>IF(FB$13="NPL",SUMIFS('TARGET BY SM (TRÌNH KÝ)'!$L$7:$L$901,'TARGET BY SM (TRÌNH KÝ)'!$K$7:$K$901,"MIX",'TARGET BY SM (TRÌNH KÝ)'!$C$7:$C$901,'TARGET BY Skus'!$C282)*FB$7*FB$8*FB$4+SUMIFS('TARGET BY SM (TRÌNH KÝ)'!$L$7:$L$901,'TARGET BY SM (TRÌNH KÝ)'!$K$7:$K$901,"WS",'TARGET BY SM (TRÌNH KÝ)'!$C$7:$C$901,'TARGET BY Skus'!$C282)*FB$9*FB$10*FB$4+SUMIFS('TARGET BY SM (TRÌNH KÝ)'!$L$7:$L$901,'TARGET BY SM (TRÌNH KÝ)'!$K$7:$K$901,"KA",'TARGET BY SM (TRÌNH KÝ)'!$C$7:$C$901,'TARGET BY Skus'!$C282)*FB$11*FB$12*FB$4,FB$374*(VLOOKUP($C282,'TARGET BY DIS (TRÌNH KÝ)'!$C$15:$I$370,7,0)-+SUMIFS($EE282:$FQ282,$EE$13:$FQ$13,"NPL")))</f>
        <v>11599.547497209733</v>
      </c>
      <c r="FC282" s="16">
        <f>IF(FC$13="NPL",SUMIFS('TARGET BY SM (TRÌNH KÝ)'!$L$7:$L$901,'TARGET BY SM (TRÌNH KÝ)'!$K$7:$K$901,"MIX",'TARGET BY SM (TRÌNH KÝ)'!$C$7:$C$901,'TARGET BY Skus'!$C282)*FC$7*FC$8*FC$4+SUMIFS('TARGET BY SM (TRÌNH KÝ)'!$L$7:$L$901,'TARGET BY SM (TRÌNH KÝ)'!$K$7:$K$901,"WS",'TARGET BY SM (TRÌNH KÝ)'!$C$7:$C$901,'TARGET BY Skus'!$C282)*FC$9*FC$10*FC$4+SUMIFS('TARGET BY SM (TRÌNH KÝ)'!$L$7:$L$901,'TARGET BY SM (TRÌNH KÝ)'!$K$7:$K$901,"KA",'TARGET BY SM (TRÌNH KÝ)'!$C$7:$C$901,'TARGET BY Skus'!$C282)*FC$11*FC$12*FC$4,FC$374*(VLOOKUP($C282,'TARGET BY DIS (TRÌNH KÝ)'!$C$15:$I$370,7,0)-+SUMIFS($EE282:$FQ282,$EE$13:$FQ$13,"NPL")))</f>
        <v>48463.787544424318</v>
      </c>
      <c r="FD282" s="16">
        <f>IF(FD$13="NPL",SUMIFS('TARGET BY SM (TRÌNH KÝ)'!$L$7:$L$901,'TARGET BY SM (TRÌNH KÝ)'!$K$7:$K$901,"MIX",'TARGET BY SM (TRÌNH KÝ)'!$C$7:$C$901,'TARGET BY Skus'!$C282)*FD$7*FD$8*FD$4+SUMIFS('TARGET BY SM (TRÌNH KÝ)'!$L$7:$L$901,'TARGET BY SM (TRÌNH KÝ)'!$K$7:$K$901,"WS",'TARGET BY SM (TRÌNH KÝ)'!$C$7:$C$901,'TARGET BY Skus'!$C282)*FD$9*FD$10*FD$4+SUMIFS('TARGET BY SM (TRÌNH KÝ)'!$L$7:$L$901,'TARGET BY SM (TRÌNH KÝ)'!$K$7:$K$901,"KA",'TARGET BY SM (TRÌNH KÝ)'!$C$7:$C$901,'TARGET BY Skus'!$C282)*FD$11*FD$12*FD$4,FD$374*(VLOOKUP($C282,'TARGET BY DIS (TRÌNH KÝ)'!$C$15:$I$370,7,0)-+SUMIFS($EE282:$FQ282,$EE$13:$FQ$13,"NPL")))</f>
        <v>0</v>
      </c>
      <c r="FE282" s="16">
        <f>IF(FE$13="NPL",SUMIFS('TARGET BY SM (TRÌNH KÝ)'!$L$7:$L$901,'TARGET BY SM (TRÌNH KÝ)'!$K$7:$K$901,"MIX",'TARGET BY SM (TRÌNH KÝ)'!$C$7:$C$901,'TARGET BY Skus'!$C282)*FE$7*FE$8*FE$4+SUMIFS('TARGET BY SM (TRÌNH KÝ)'!$L$7:$L$901,'TARGET BY SM (TRÌNH KÝ)'!$K$7:$K$901,"WS",'TARGET BY SM (TRÌNH KÝ)'!$C$7:$C$901,'TARGET BY Skus'!$C282)*FE$9*FE$10*FE$4+SUMIFS('TARGET BY SM (TRÌNH KÝ)'!$L$7:$L$901,'TARGET BY SM (TRÌNH KÝ)'!$K$7:$K$901,"KA",'TARGET BY SM (TRÌNH KÝ)'!$C$7:$C$901,'TARGET BY Skus'!$C282)*FE$11*FE$12*FE$4,FE$374*(VLOOKUP($C282,'TARGET BY DIS (TRÌNH KÝ)'!$C$15:$I$370,7,0)-+SUMIFS($EE282:$FQ282,$EE$13:$FQ$13,"NPL")))</f>
        <v>0</v>
      </c>
      <c r="FF282" s="16">
        <f>IF(FF$13="NPL",SUMIFS('TARGET BY SM (TRÌNH KÝ)'!$L$7:$L$901,'TARGET BY SM (TRÌNH KÝ)'!$K$7:$K$901,"MIX",'TARGET BY SM (TRÌNH KÝ)'!$C$7:$C$901,'TARGET BY Skus'!$C282)*FF$7*FF$8*FF$4+SUMIFS('TARGET BY SM (TRÌNH KÝ)'!$L$7:$L$901,'TARGET BY SM (TRÌNH KÝ)'!$K$7:$K$901,"WS",'TARGET BY SM (TRÌNH KÝ)'!$C$7:$C$901,'TARGET BY Skus'!$C282)*FF$9*FF$10*FF$4+SUMIFS('TARGET BY SM (TRÌNH KÝ)'!$L$7:$L$901,'TARGET BY SM (TRÌNH KÝ)'!$K$7:$K$901,"KA",'TARGET BY SM (TRÌNH KÝ)'!$C$7:$C$901,'TARGET BY Skus'!$C282)*FF$11*FF$12*FF$4,FF$374*(VLOOKUP($C282,'TARGET BY DIS (TRÌNH KÝ)'!$C$15:$I$370,7,0)-+SUMIFS($EE282:$FQ282,$EE$13:$FQ$13,"NPL")))</f>
        <v>0</v>
      </c>
      <c r="FG282" s="16">
        <f>IF(FG$13="NPL",SUMIFS('TARGET BY SM (TRÌNH KÝ)'!$L$7:$L$901,'TARGET BY SM (TRÌNH KÝ)'!$K$7:$K$901,"MIX",'TARGET BY SM (TRÌNH KÝ)'!$C$7:$C$901,'TARGET BY Skus'!$C282)*FG$7*FG$8*FG$4+SUMIFS('TARGET BY SM (TRÌNH KÝ)'!$L$7:$L$901,'TARGET BY SM (TRÌNH KÝ)'!$K$7:$K$901,"WS",'TARGET BY SM (TRÌNH KÝ)'!$C$7:$C$901,'TARGET BY Skus'!$C282)*FG$9*FG$10*FG$4+SUMIFS('TARGET BY SM (TRÌNH KÝ)'!$L$7:$L$901,'TARGET BY SM (TRÌNH KÝ)'!$K$7:$K$901,"KA",'TARGET BY SM (TRÌNH KÝ)'!$C$7:$C$901,'TARGET BY Skus'!$C282)*FG$11*FG$12*FG$4,FG$374*(VLOOKUP($C282,'TARGET BY DIS (TRÌNH KÝ)'!$C$15:$I$370,7,0)-+SUMIFS($EE282:$FQ282,$EE$13:$FQ$13,"NPL")))</f>
        <v>0</v>
      </c>
      <c r="FH282" s="16">
        <f>IF(FH$13="NPL",SUMIFS('TARGET BY SM (TRÌNH KÝ)'!$L$7:$L$901,'TARGET BY SM (TRÌNH KÝ)'!$K$7:$K$901,"MIX",'TARGET BY SM (TRÌNH KÝ)'!$C$7:$C$901,'TARGET BY Skus'!$C282)*FH$7*FH$8*FH$4+SUMIFS('TARGET BY SM (TRÌNH KÝ)'!$L$7:$L$901,'TARGET BY SM (TRÌNH KÝ)'!$K$7:$K$901,"WS",'TARGET BY SM (TRÌNH KÝ)'!$C$7:$C$901,'TARGET BY Skus'!$C282)*FH$9*FH$10*FH$4+SUMIFS('TARGET BY SM (TRÌNH KÝ)'!$L$7:$L$901,'TARGET BY SM (TRÌNH KÝ)'!$K$7:$K$901,"KA",'TARGET BY SM (TRÌNH KÝ)'!$C$7:$C$901,'TARGET BY Skus'!$C282)*FH$11*FH$12*FH$4,FH$374*(VLOOKUP($C282,'TARGET BY DIS (TRÌNH KÝ)'!$C$15:$I$370,7,0)-+SUMIFS($EE282:$FQ282,$EE$13:$FQ$13,"NPL")))</f>
        <v>5719.3846157862199</v>
      </c>
      <c r="FI282" s="16">
        <f>IF(FI$13="NPL",SUMIFS('TARGET BY SM (TRÌNH KÝ)'!$L$7:$L$901,'TARGET BY SM (TRÌNH KÝ)'!$K$7:$K$901,"MIX",'TARGET BY SM (TRÌNH KÝ)'!$C$7:$C$901,'TARGET BY Skus'!$C282)*FI$7*FI$8*FI$4+SUMIFS('TARGET BY SM (TRÌNH KÝ)'!$L$7:$L$901,'TARGET BY SM (TRÌNH KÝ)'!$K$7:$K$901,"WS",'TARGET BY SM (TRÌNH KÝ)'!$C$7:$C$901,'TARGET BY Skus'!$C282)*FI$9*FI$10*FI$4+SUMIFS('TARGET BY SM (TRÌNH KÝ)'!$L$7:$L$901,'TARGET BY SM (TRÌNH KÝ)'!$K$7:$K$901,"KA",'TARGET BY SM (TRÌNH KÝ)'!$C$7:$C$901,'TARGET BY Skus'!$C282)*FI$11*FI$12*FI$4,FI$372*(VLOOKUP($C282,'TARGET BY DIS (TRÌNH KÝ)'!$C$15:$I$370,7,0)-+SUMIFS($EE282:$FQ282,$EE$13:$FQ$13,"NPL")))</f>
        <v>3888</v>
      </c>
      <c r="FJ282" s="16">
        <f>IF(FJ$13="NPL",SUMIFS('TARGET BY SM (TRÌNH KÝ)'!$L$7:$L$901,'TARGET BY SM (TRÌNH KÝ)'!$K$7:$K$901,"MIX",'TARGET BY SM (TRÌNH KÝ)'!$C$7:$C$901,'TARGET BY Skus'!$C282)*FJ$7*FJ$8*FJ$4+SUMIFS('TARGET BY SM (TRÌNH KÝ)'!$L$7:$L$901,'TARGET BY SM (TRÌNH KÝ)'!$K$7:$K$901,"WS",'TARGET BY SM (TRÌNH KÝ)'!$C$7:$C$901,'TARGET BY Skus'!$C282)*FJ$9*FJ$10*FJ$4+SUMIFS('TARGET BY SM (TRÌNH KÝ)'!$L$7:$L$901,'TARGET BY SM (TRÌNH KÝ)'!$K$7:$K$901,"KA",'TARGET BY SM (TRÌNH KÝ)'!$C$7:$C$901,'TARGET BY Skus'!$C282)*FJ$11*FJ$12*FJ$4,FJ$372*(VLOOKUP($C282,'TARGET BY DIS (TRÌNH KÝ)'!$C$15:$I$370,7,0)-+SUMIFS($EE282:$FQ282,$EE$13:$FQ$13,"NPL")))</f>
        <v>3888</v>
      </c>
      <c r="FK282" s="16">
        <f>IF(FK$13="NPL",SUMIFS('TARGET BY SM (TRÌNH KÝ)'!$L$7:$L$901,'TARGET BY SM (TRÌNH KÝ)'!$K$7:$K$901,"MIX",'TARGET BY SM (TRÌNH KÝ)'!$C$7:$C$901,'TARGET BY Skus'!$C282)*FK$7*FK$8*FK$4+SUMIFS('TARGET BY SM (TRÌNH KÝ)'!$L$7:$L$901,'TARGET BY SM (TRÌNH KÝ)'!$K$7:$K$901,"WS",'TARGET BY SM (TRÌNH KÝ)'!$C$7:$C$901,'TARGET BY Skus'!$C282)*FK$9*FK$10*FK$4+SUMIFS('TARGET BY SM (TRÌNH KÝ)'!$L$7:$L$901,'TARGET BY SM (TRÌNH KÝ)'!$K$7:$K$901,"KA",'TARGET BY SM (TRÌNH KÝ)'!$C$7:$C$901,'TARGET BY Skus'!$C282)*FK$11*FK$12*FK$4,FK$372*(VLOOKUP($C282,'TARGET BY DIS (TRÌNH KÝ)'!$C$15:$I$370,7,0)-+SUMIFS($EE282:$FQ282,$EE$13:$FQ$13,"NPL")))</f>
        <v>3888</v>
      </c>
      <c r="FL282" s="16">
        <f>IF(FL$13="NPL",SUMIFS('TARGET BY SM (TRÌNH KÝ)'!$L$7:$L$901,'TARGET BY SM (TRÌNH KÝ)'!$K$7:$K$901,"MIX",'TARGET BY SM (TRÌNH KÝ)'!$C$7:$C$901,'TARGET BY Skus'!$C282)*FL$7*FL$8*FL$4+SUMIFS('TARGET BY SM (TRÌNH KÝ)'!$L$7:$L$901,'TARGET BY SM (TRÌNH KÝ)'!$K$7:$K$901,"WS",'TARGET BY SM (TRÌNH KÝ)'!$C$7:$C$901,'TARGET BY Skus'!$C282)*FL$9*FL$10*FL$4+SUMIFS('TARGET BY SM (TRÌNH KÝ)'!$L$7:$L$901,'TARGET BY SM (TRÌNH KÝ)'!$K$7:$K$901,"KA",'TARGET BY SM (TRÌNH KÝ)'!$C$7:$C$901,'TARGET BY Skus'!$C282)*FL$11*FL$12*FL$4,FL$374*(VLOOKUP($C282,'TARGET BY DIS (TRÌNH KÝ)'!$C$15:$I$370,7,0)-+SUMIFS($EE282:$FQ282,$EE$13:$FQ$13,"NPL")))</f>
        <v>7776</v>
      </c>
      <c r="FM282" s="16">
        <f>IF(FM$13="NPL",SUMIFS('TARGET BY SM (TRÌNH KÝ)'!$L$7:$L$901,'TARGET BY SM (TRÌNH KÝ)'!$K$7:$K$901,"MIX",'TARGET BY SM (TRÌNH KÝ)'!$C$7:$C$901,'TARGET BY Skus'!$C282)*FM$7*FM$8*FM$4+SUMIFS('TARGET BY SM (TRÌNH KÝ)'!$L$7:$L$901,'TARGET BY SM (TRÌNH KÝ)'!$K$7:$K$901,"WS",'TARGET BY SM (TRÌNH KÝ)'!$C$7:$C$901,'TARGET BY Skus'!$C282)*FM$9*FM$10*FM$4+SUMIFS('TARGET BY SM (TRÌNH KÝ)'!$L$7:$L$901,'TARGET BY SM (TRÌNH KÝ)'!$K$7:$K$901,"KA",'TARGET BY SM (TRÌNH KÝ)'!$C$7:$C$901,'TARGET BY Skus'!$C282)*FM$11*FM$12*FM$4,FM$374*(VLOOKUP($C282,'TARGET BY DIS (TRÌNH KÝ)'!$C$15:$I$370,7,0)-+SUMIFS($EE282:$FQ282,$EE$13:$FQ$13,"NPL")))</f>
        <v>7776</v>
      </c>
      <c r="FN282" s="16">
        <f>IF(FN$13="NPL",SUMIFS('TARGET BY SM (TRÌNH KÝ)'!$L$7:$L$901,'TARGET BY SM (TRÌNH KÝ)'!$K$7:$K$901,"MIX",'TARGET BY SM (TRÌNH KÝ)'!$C$7:$C$901,'TARGET BY Skus'!$C282)*FN$7*FN$8*FN$4+SUMIFS('TARGET BY SM (TRÌNH KÝ)'!$L$7:$L$901,'TARGET BY SM (TRÌNH KÝ)'!$K$7:$K$901,"WS",'TARGET BY SM (TRÌNH KÝ)'!$C$7:$C$901,'TARGET BY Skus'!$C282)*FN$9*FN$10*FN$4+SUMIFS('TARGET BY SM (TRÌNH KÝ)'!$L$7:$L$901,'TARGET BY SM (TRÌNH KÝ)'!$K$7:$K$901,"KA",'TARGET BY SM (TRÌNH KÝ)'!$C$7:$C$901,'TARGET BY Skus'!$C282)*FN$11*FN$12*FN$4,FN$374*(VLOOKUP($C282,'TARGET BY DIS (TRÌNH KÝ)'!$C$15:$I$370,7,0)-+SUMIFS($EE282:$FQ282,$EE$13:$FQ$13,"NPL")))</f>
        <v>0</v>
      </c>
      <c r="FO282" s="16">
        <f>IF(FO$13="NPL",SUMIFS('TARGET BY SM (TRÌNH KÝ)'!$L$7:$L$901,'TARGET BY SM (TRÌNH KÝ)'!$K$7:$K$901,"MIX",'TARGET BY SM (TRÌNH KÝ)'!$C$7:$C$901,'TARGET BY Skus'!$C282)*FO$7*FO$8*FO$4+SUMIFS('TARGET BY SM (TRÌNH KÝ)'!$L$7:$L$901,'TARGET BY SM (TRÌNH KÝ)'!$K$7:$K$901,"WS",'TARGET BY SM (TRÌNH KÝ)'!$C$7:$C$901,'TARGET BY Skus'!$C282)*FO$9*FO$10*FO$4+SUMIFS('TARGET BY SM (TRÌNH KÝ)'!$L$7:$L$901,'TARGET BY SM (TRÌNH KÝ)'!$K$7:$K$901,"KA",'TARGET BY SM (TRÌNH KÝ)'!$C$7:$C$901,'TARGET BY Skus'!$C282)*FO$11*FO$12*FO$4,FO$374*(VLOOKUP($C282,'TARGET BY DIS (TRÌNH KÝ)'!$C$15:$I$370,7,0)-+SUMIFS($EE282:$FQ282,$EE$13:$FQ$13,"NPL")))</f>
        <v>0</v>
      </c>
      <c r="FP282" s="16">
        <f>IF(FP$13="NPL",SUMIFS('TARGET BY SM (TRÌNH KÝ)'!$L$7:$L$901,'TARGET BY SM (TRÌNH KÝ)'!$K$7:$K$901,"MIX",'TARGET BY SM (TRÌNH KÝ)'!$C$7:$C$901,'TARGET BY Skus'!$C282)*FP$7*FP$8*FP$4+SUMIFS('TARGET BY SM (TRÌNH KÝ)'!$L$7:$L$901,'TARGET BY SM (TRÌNH KÝ)'!$K$7:$K$901,"WS",'TARGET BY SM (TRÌNH KÝ)'!$C$7:$C$901,'TARGET BY Skus'!$C282)*FP$9*FP$10*FP$4+SUMIFS('TARGET BY SM (TRÌNH KÝ)'!$L$7:$L$901,'TARGET BY SM (TRÌNH KÝ)'!$K$7:$K$901,"KA",'TARGET BY SM (TRÌNH KÝ)'!$C$7:$C$901,'TARGET BY Skus'!$C282)*FP$11*FP$12*FP$4,FP$374*(VLOOKUP($C282,'TARGET BY DIS (TRÌNH KÝ)'!$C$15:$I$370,7,0)-+SUMIFS($EE282:$FQ282,$EE$13:$FQ$13,"NPL")))</f>
        <v>0</v>
      </c>
      <c r="FQ282" s="16">
        <f>IF(FQ$13="NPL",SUMIFS('TARGET BY SM (TRÌNH KÝ)'!$L$7:$L$901,'TARGET BY SM (TRÌNH KÝ)'!$K$7:$K$901,"MIX",'TARGET BY SM (TRÌNH KÝ)'!$C$7:$C$901,'TARGET BY Skus'!$C282)*FQ$7*FQ$8*FQ$4+SUMIFS('TARGET BY SM (TRÌNH KÝ)'!$L$7:$L$901,'TARGET BY SM (TRÌNH KÝ)'!$K$7:$K$901,"WS",'TARGET BY SM (TRÌNH KÝ)'!$C$7:$C$901,'TARGET BY Skus'!$C282)*FQ$9*FQ$10*FQ$4+SUMIFS('TARGET BY SM (TRÌNH KÝ)'!$L$7:$L$901,'TARGET BY SM (TRÌNH KÝ)'!$K$7:$K$901,"KA",'TARGET BY SM (TRÌNH KÝ)'!$C$7:$C$901,'TARGET BY Skus'!$C282)*FQ$11*FQ$12*FQ$4,FQ$374*(VLOOKUP($C282,'TARGET BY DIS (TRÌNH KÝ)'!$C$15:$I$370,7,0)-+SUMIFS($EE282:$FQ282,$EE$13:$FQ$13,"NPL")))</f>
        <v>9234</v>
      </c>
      <c r="FR282" s="16">
        <f>IF(FR$13="NPL",SUMIFS('TARGET BY SM (TRÌNH KÝ)'!$L$7:$L$901,'TARGET BY SM (TRÌNH KÝ)'!$K$7:$K$901,"MIX",'TARGET BY SM (TRÌNH KÝ)'!$C$7:$C$901,'TARGET BY Skus'!$C282)*FR$7*FR$8*FR$4+SUMIFS('TARGET BY SM (TRÌNH KÝ)'!$L$7:$L$901,'TARGET BY SM (TRÌNH KÝ)'!$K$7:$K$901,"WS",'TARGET BY SM (TRÌNH KÝ)'!$C$7:$C$901,'TARGET BY Skus'!$C282)*FR$9*FR$10*FR$4+SUMIFS('TARGET BY SM (TRÌNH KÝ)'!$L$7:$L$901,'TARGET BY SM (TRÌNH KÝ)'!$K$7:$K$901,"KA",'TARGET BY SM (TRÌNH KÝ)'!$C$7:$C$901,'TARGET BY Skus'!$C282)*FR$11*FR$12*FR$4,FR$373*(VLOOKUP($C282,'TARGET BY DIS (TRÌNH KÝ)'!$C$15:$I$370,7,0)-+SUMIFS($EE282:$FT282,$EE$13:$FT$13,"NPL")))</f>
        <v>7200</v>
      </c>
      <c r="FS282" s="16">
        <f>IF(FS$13="NPL",SUMIFS('TARGET BY SM (TRÌNH KÝ)'!$L$7:$L$901,'TARGET BY SM (TRÌNH KÝ)'!$K$7:$K$901,"MIX",'TARGET BY SM (TRÌNH KÝ)'!$C$7:$C$901,'TARGET BY Skus'!$C282)*FS$7*FS$8*FS$4+SUMIFS('TARGET BY SM (TRÌNH KÝ)'!$L$7:$L$901,'TARGET BY SM (TRÌNH KÝ)'!$K$7:$K$901,"WS",'TARGET BY SM (TRÌNH KÝ)'!$C$7:$C$901,'TARGET BY Skus'!$C282)*FS$9*FS$10*FS$4+SUMIFS('TARGET BY SM (TRÌNH KÝ)'!$L$7:$L$901,'TARGET BY SM (TRÌNH KÝ)'!$K$7:$K$901,"KA",'TARGET BY SM (TRÌNH KÝ)'!$C$7:$C$901,'TARGET BY Skus'!$C282)*FS$11*FS$12*FS$4,FS$373*(VLOOKUP($C282,'TARGET BY DIS (TRÌNH KÝ)'!$C$15:$I$370,7,0)-+SUMIFS($EE282:$FT282,$EE$13:$FT$13,"NPL")))</f>
        <v>0</v>
      </c>
      <c r="FT282" s="16">
        <f>IF(FT$13="NPL",SUMIFS('TARGET BY SM (TRÌNH KÝ)'!$L$7:$L$901,'TARGET BY SM (TRÌNH KÝ)'!$K$7:$K$901,"MIX",'TARGET BY SM (TRÌNH KÝ)'!$C$7:$C$901,'TARGET BY Skus'!$C282)*FT$7*FT$8*FT$4+SUMIFS('TARGET BY SM (TRÌNH KÝ)'!$L$7:$L$901,'TARGET BY SM (TRÌNH KÝ)'!$K$7:$K$901,"WS",'TARGET BY SM (TRÌNH KÝ)'!$C$7:$C$901,'TARGET BY Skus'!$C282)*FT$9*FT$10*FT$4+SUMIFS('TARGET BY SM (TRÌNH KÝ)'!$L$7:$L$901,'TARGET BY SM (TRÌNH KÝ)'!$K$7:$K$901,"KA",'TARGET BY SM (TRÌNH KÝ)'!$C$7:$C$901,'TARGET BY Skus'!$C282)*FT$11*FT$12*FT$4,FT$373*(VLOOKUP($C282,'TARGET BY DIS (TRÌNH KÝ)'!$C$15:$I$370,7,0)-+SUMIFS($EE282:$FT282,$EE$13:$FT$13,"NPL")))</f>
        <v>7200</v>
      </c>
      <c r="FU282" s="16">
        <f t="shared" ref="FU282:FU287" si="2498">+SUM(EE282:FT282)</f>
        <v>493358.0251083668</v>
      </c>
      <c r="FV282" s="2"/>
      <c r="FW282" s="77"/>
      <c r="FX282" s="77">
        <f t="shared" si="2404"/>
        <v>35316</v>
      </c>
    </row>
    <row r="283" spans="1:180" ht="15" hidden="1" customHeight="1" outlineLevel="1" x14ac:dyDescent="0.25">
      <c r="A283" s="76" t="str">
        <f>+'TARGET BY DIS (TRÌNH KÝ)'!A283</f>
        <v>NOR 3</v>
      </c>
      <c r="B283" s="76" t="str">
        <f>+'TARGET BY DIS (TRÌNH KÝ)'!B283</f>
        <v>Nguyễn Anh Biên</v>
      </c>
      <c r="C283" s="76" t="str">
        <f>+'TARGET BY DIS (TRÌNH KÝ)'!C283</f>
        <v>C6709020</v>
      </c>
      <c r="D283" s="76" t="str">
        <f>+'TARGET BY DIS (TRÌNH KÝ)'!D283</f>
        <v>Minh Vĩnh</v>
      </c>
      <c r="E283" s="76" t="str">
        <f>+'TARGET BY DIS (TRÌNH KÝ)'!E283</f>
        <v xml:space="preserve">Thành Phố Việt Trì </v>
      </c>
      <c r="F283" s="16">
        <f t="shared" ref="F283" si="2499">+AW283/F$4</f>
        <v>135.30267503612222</v>
      </c>
      <c r="G283" s="16">
        <f t="shared" ref="G283" si="2500">+AX283/G$4</f>
        <v>0</v>
      </c>
      <c r="H283" s="16">
        <f t="shared" ref="H283" si="2501">+AY283/H$4</f>
        <v>0</v>
      </c>
      <c r="I283" s="16">
        <f t="shared" ref="I283" si="2502">+AZ283/I$4</f>
        <v>1138.7359766761836</v>
      </c>
      <c r="J283" s="16">
        <f t="shared" ref="J283" si="2503">+BA283/J$4</f>
        <v>0</v>
      </c>
      <c r="K283" s="16">
        <f t="shared" ref="K283" si="2504">+BB283/K$4</f>
        <v>73.753760972985944</v>
      </c>
      <c r="L283" s="16">
        <f t="shared" ref="L283" si="2505">+BC283/L$4</f>
        <v>895.91074789393474</v>
      </c>
      <c r="M283" s="16">
        <f t="shared" ref="M283" si="2506">+BD283/M$4</f>
        <v>12.749610591163249</v>
      </c>
      <c r="N283" s="16">
        <f t="shared" ref="N283" si="2507">+BE283/N$4</f>
        <v>0</v>
      </c>
      <c r="O283" s="16">
        <f t="shared" ref="O283" si="2508">+BF283/O$4</f>
        <v>8.0909031721395426</v>
      </c>
      <c r="P283" s="16">
        <f t="shared" ref="P283" si="2509">+BG283/P$4</f>
        <v>43.817308579129524</v>
      </c>
      <c r="Q283" s="16">
        <f t="shared" ref="Q283" si="2510">+BH283/Q$4</f>
        <v>12.308279782157252</v>
      </c>
      <c r="R283" s="16">
        <f t="shared" ref="R283" si="2511">+BI283/R$4</f>
        <v>54</v>
      </c>
      <c r="S283" s="16">
        <f t="shared" ref="S283" si="2512">+BJ283/S$4</f>
        <v>0</v>
      </c>
      <c r="T283" s="16">
        <f t="shared" ref="T283" si="2513">+BK283/T$4</f>
        <v>14.27928923733425</v>
      </c>
      <c r="U283" s="16">
        <f t="shared" ref="U283" si="2514">+BL283/U$4</f>
        <v>0</v>
      </c>
      <c r="V283" s="16">
        <f t="shared" ref="V283" si="2515">+BM283/V$4</f>
        <v>0</v>
      </c>
      <c r="W283" s="16">
        <f t="shared" ref="W283" si="2516">+BN283/W$4</f>
        <v>138.33846766353005</v>
      </c>
      <c r="X283" s="16">
        <f t="shared" ref="X283" si="2517">+BO283/X$4</f>
        <v>0</v>
      </c>
      <c r="Y283" s="16">
        <f t="shared" ref="Y283" si="2518">+BP283/Y$4</f>
        <v>17.69363516528481</v>
      </c>
      <c r="Z283" s="16">
        <f t="shared" ref="Z283" si="2519">+BQ283/Z$4</f>
        <v>1059.907695184992</v>
      </c>
      <c r="AA283" s="16">
        <f t="shared" ref="AA283" si="2520">+BR283/AA$4</f>
        <v>0</v>
      </c>
      <c r="AB283" s="16">
        <f t="shared" ref="AB283" si="2521">+BS283/AB$4</f>
        <v>0</v>
      </c>
      <c r="AC283" s="16">
        <f t="shared" ref="AC283" si="2522">+BT283/AC$4</f>
        <v>72.256943466434379</v>
      </c>
      <c r="AD283" s="16">
        <f t="shared" ref="AD283" si="2523">+BU283/AD$4</f>
        <v>471.7109058576857</v>
      </c>
      <c r="AE283" s="16">
        <f t="shared" ref="AE283" si="2524">+BV283/AE$4</f>
        <v>0</v>
      </c>
      <c r="AF283" s="16">
        <f t="shared" ref="AF283" si="2525">+BW283/AF$4</f>
        <v>0</v>
      </c>
      <c r="AG283" s="16">
        <f t="shared" ref="AG283" si="2526">+BX283/AG$4</f>
        <v>0</v>
      </c>
      <c r="AH283" s="16">
        <f t="shared" ref="AH283" si="2527">+BY283/AH$4</f>
        <v>0</v>
      </c>
      <c r="AI283" s="16">
        <f t="shared" ref="AI283" si="2528">+BZ283/AI$4</f>
        <v>55.66828831914971</v>
      </c>
      <c r="AJ283" s="16">
        <f t="shared" ref="AJ283" si="2529">+CA283/AJ$4</f>
        <v>54</v>
      </c>
      <c r="AK283" s="16">
        <f t="shared" ref="AK283" si="2530">+CB283/AK$4</f>
        <v>54</v>
      </c>
      <c r="AL283" s="16">
        <f t="shared" ref="AL283" si="2531">+CC283/AL$4</f>
        <v>54</v>
      </c>
      <c r="AM283" s="16">
        <f t="shared" ref="AM283" si="2532">+CD283/AM$4</f>
        <v>64.8</v>
      </c>
      <c r="AN283" s="16">
        <f t="shared" ref="AN283" si="2533">+CE283/AN$4</f>
        <v>64.8</v>
      </c>
      <c r="AO283" s="16">
        <f t="shared" ref="AO283" si="2534">+CF283/AO$4</f>
        <v>0</v>
      </c>
      <c r="AP283" s="16">
        <f t="shared" ref="AP283" si="2535">+CG283/AP$4</f>
        <v>0</v>
      </c>
      <c r="AQ283" s="16">
        <f t="shared" ref="AQ283" si="2536">+CH283/AQ$4</f>
        <v>0</v>
      </c>
      <c r="AR283" s="16">
        <f t="shared" ref="AR283" si="2537">+CI283/AR$4</f>
        <v>64.8</v>
      </c>
      <c r="AS283" s="16">
        <f t="shared" ref="AS283" si="2538">+CJ283/AS$4</f>
        <v>90</v>
      </c>
      <c r="AT283" s="16">
        <f t="shared" ref="AT283" si="2539">+CK283/AT$4</f>
        <v>0</v>
      </c>
      <c r="AU283" s="16">
        <f t="shared" ref="AU283" si="2540">+CL283/AU$4</f>
        <v>100</v>
      </c>
      <c r="AV283" s="76">
        <f t="shared" ref="AV283" si="2541">+SUM(F283:AU283)</f>
        <v>4750.9244875982267</v>
      </c>
      <c r="AW283" s="16">
        <f>+IF(AW$13="NPL",SUMIFS('TARGET BY SM (TRÌNH KÝ)'!$L$7:$L$936,'TARGET BY SM (TRÌNH KÝ)'!$K$7:$K$936,"MIX",'TARGET BY SM (TRÌNH KÝ)'!$C$7:$C$936,'TARGET BY Skus'!$C283)*AW$7*AW$8*AW$4+SUMIFS('TARGET BY SM (TRÌNH KÝ)'!$L$7:$L$936,'TARGET BY SM (TRÌNH KÝ)'!$K$7:$K$936,"WS",'TARGET BY SM (TRÌNH KÝ)'!$C$7:$C$936,'TARGET BY Skus'!$C283)*AW$9*AW$10*AW$4+SUMIFS('TARGET BY SM (TRÌNH KÝ)'!$L$7:$L$936,'TARGET BY SM (TRÌNH KÝ)'!$K$7:$K$936,"KA",'TARGET BY SM (TRÌNH KÝ)'!$C$7:$C$936,'TARGET BY Skus'!$C283)*AW$11*AW$12*AW$4,AW$374*(VLOOKUP($C283,'TARGET BY DIS (TRÌNH KÝ)'!$C$15:$I$370,4,0)-SUMIFS($AW283:$CI283,$AW$13:$CI$13,"NPL")))</f>
        <v>15424.504954117934</v>
      </c>
      <c r="AX283" s="16">
        <f>+IF(AX$13="NPL",SUMIFS('TARGET BY SM (TRÌNH KÝ)'!$L$7:$L$936,'TARGET BY SM (TRÌNH KÝ)'!$K$7:$K$936,"MIX",'TARGET BY SM (TRÌNH KÝ)'!$C$7:$C$936,'TARGET BY Skus'!$C283)*AX$7*AX$8*AX$4+SUMIFS('TARGET BY SM (TRÌNH KÝ)'!$L$7:$L$936,'TARGET BY SM (TRÌNH KÝ)'!$K$7:$K$936,"WS",'TARGET BY SM (TRÌNH KÝ)'!$C$7:$C$936,'TARGET BY Skus'!$C283)*AX$9*AX$10*AX$4+SUMIFS('TARGET BY SM (TRÌNH KÝ)'!$L$7:$L$936,'TARGET BY SM (TRÌNH KÝ)'!$K$7:$K$936,"KA",'TARGET BY SM (TRÌNH KÝ)'!$C$7:$C$936,'TARGET BY Skus'!$C283)*AX$11*AX$12*AX$4,AX$374*(VLOOKUP($C283,'TARGET BY DIS (TRÌNH KÝ)'!$C$15:$I$370,4,0)-SUMIFS($AW283:$CI283,$AW$13:$CI$13,"NPL")))</f>
        <v>0</v>
      </c>
      <c r="AY283" s="16">
        <f>+IF(AY$13="NPL",SUMIFS('TARGET BY SM (TRÌNH KÝ)'!$L$7:$L$936,'TARGET BY SM (TRÌNH KÝ)'!$K$7:$K$936,"MIX",'TARGET BY SM (TRÌNH KÝ)'!$C$7:$C$936,'TARGET BY Skus'!$C283)*AY$7*AY$8*AY$4+SUMIFS('TARGET BY SM (TRÌNH KÝ)'!$L$7:$L$936,'TARGET BY SM (TRÌNH KÝ)'!$K$7:$K$936,"WS",'TARGET BY SM (TRÌNH KÝ)'!$C$7:$C$936,'TARGET BY Skus'!$C283)*AY$9*AY$10*AY$4+SUMIFS('TARGET BY SM (TRÌNH KÝ)'!$L$7:$L$936,'TARGET BY SM (TRÌNH KÝ)'!$K$7:$K$936,"KA",'TARGET BY SM (TRÌNH KÝ)'!$C$7:$C$936,'TARGET BY Skus'!$C283)*AY$11*AY$12*AY$4,AY$374*(VLOOKUP($C283,'TARGET BY DIS (TRÌNH KÝ)'!$C$15:$I$370,4,0)-SUMIFS($AW283:$CI283,$AW$13:$CI$13,"NPL")))</f>
        <v>0</v>
      </c>
      <c r="AZ283" s="16">
        <f>+IF(AZ$13="NPL",SUMIFS('TARGET BY SM (TRÌNH KÝ)'!$L$7:$L$936,'TARGET BY SM (TRÌNH KÝ)'!$K$7:$K$936,"MIX",'TARGET BY SM (TRÌNH KÝ)'!$C$7:$C$936,'TARGET BY Skus'!$C283)*AZ$7*AZ$8*AZ$4+SUMIFS('TARGET BY SM (TRÌNH KÝ)'!$L$7:$L$936,'TARGET BY SM (TRÌNH KÝ)'!$K$7:$K$936,"WS",'TARGET BY SM (TRÌNH KÝ)'!$C$7:$C$936,'TARGET BY Skus'!$C283)*AZ$9*AZ$10*AZ$4+SUMIFS('TARGET BY SM (TRÌNH KÝ)'!$L$7:$L$936,'TARGET BY SM (TRÌNH KÝ)'!$K$7:$K$936,"KA",'TARGET BY SM (TRÌNH KÝ)'!$C$7:$C$936,'TARGET BY Skus'!$C283)*AZ$11*AZ$12*AZ$4,AZ$374*(VLOOKUP($C283,'TARGET BY DIS (TRÌNH KÝ)'!$C$15:$I$370,4,0)-SUMIFS($AW283:$CI283,$AW$13:$CI$13,"NPL")))</f>
        <v>207705.44214573584</v>
      </c>
      <c r="BA283" s="16">
        <f>+IF(BA$13="NPL",SUMIFS('TARGET BY SM (TRÌNH KÝ)'!$L$7:$L$936,'TARGET BY SM (TRÌNH KÝ)'!$K$7:$K$936,"MIX",'TARGET BY SM (TRÌNH KÝ)'!$C$7:$C$936,'TARGET BY Skus'!$C283)*BA$7*BA$8*BA$4+SUMIFS('TARGET BY SM (TRÌNH KÝ)'!$L$7:$L$936,'TARGET BY SM (TRÌNH KÝ)'!$K$7:$K$936,"WS",'TARGET BY SM (TRÌNH KÝ)'!$C$7:$C$936,'TARGET BY Skus'!$C283)*BA$9*BA$10*BA$4+SUMIFS('TARGET BY SM (TRÌNH KÝ)'!$L$7:$L$936,'TARGET BY SM (TRÌNH KÝ)'!$K$7:$K$936,"KA",'TARGET BY SM (TRÌNH KÝ)'!$C$7:$C$936,'TARGET BY Skus'!$C283)*BA$11*BA$12*BA$4,BA$374*(VLOOKUP($C283,'TARGET BY DIS (TRÌNH KÝ)'!$C$15:$I$370,4,0)-SUMIFS($AW283:$CI283,$AW$13:$CI$13,"NPL")))</f>
        <v>0</v>
      </c>
      <c r="BB283" s="16">
        <f>+IF(BB$13="NPL",SUMIFS('TARGET BY SM (TRÌNH KÝ)'!$L$7:$L$936,'TARGET BY SM (TRÌNH KÝ)'!$K$7:$K$936,"MIX",'TARGET BY SM (TRÌNH KÝ)'!$C$7:$C$936,'TARGET BY Skus'!$C283)*BB$7*BB$8*BB$4+SUMIFS('TARGET BY SM (TRÌNH KÝ)'!$L$7:$L$936,'TARGET BY SM (TRÌNH KÝ)'!$K$7:$K$936,"WS",'TARGET BY SM (TRÌNH KÝ)'!$C$7:$C$936,'TARGET BY Skus'!$C283)*BB$9*BB$10*BB$4+SUMIFS('TARGET BY SM (TRÌNH KÝ)'!$L$7:$L$936,'TARGET BY SM (TRÌNH KÝ)'!$K$7:$K$936,"KA",'TARGET BY SM (TRÌNH KÝ)'!$C$7:$C$936,'TARGET BY Skus'!$C283)*BB$11*BB$12*BB$4,BB$374*(VLOOKUP($C283,'TARGET BY DIS (TRÌNH KÝ)'!$C$15:$I$370,4,0)-SUMIFS($AW283:$CI283,$AW$13:$CI$13,"NPL")))</f>
        <v>21019.821877300994</v>
      </c>
      <c r="BC283" s="16">
        <f>+IF(BC$13="NPL",SUMIFS('TARGET BY SM (TRÌNH KÝ)'!$L$7:$L$936,'TARGET BY SM (TRÌNH KÝ)'!$K$7:$K$936,"MIX",'TARGET BY SM (TRÌNH KÝ)'!$C$7:$C$936,'TARGET BY Skus'!$C283)*BC$7*BC$8*BC$4+SUMIFS('TARGET BY SM (TRÌNH KÝ)'!$L$7:$L$936,'TARGET BY SM (TRÌNH KÝ)'!$K$7:$K$936,"WS",'TARGET BY SM (TRÌNH KÝ)'!$C$7:$C$936,'TARGET BY Skus'!$C283)*BC$9*BC$10*BC$4+SUMIFS('TARGET BY SM (TRÌNH KÝ)'!$L$7:$L$936,'TARGET BY SM (TRÌNH KÝ)'!$K$7:$K$936,"KA",'TARGET BY SM (TRÌNH KÝ)'!$C$7:$C$936,'TARGET BY Skus'!$C283)*BC$11*BC$12*BC$4,BC$374*(VLOOKUP($C283,'TARGET BY DIS (TRÌNH KÝ)'!$C$15:$I$370,4,0)-SUMIFS($AW283:$CI283,$AW$13:$CI$13,"NPL")))</f>
        <v>163414.12041585369</v>
      </c>
      <c r="BD283" s="16">
        <f>+IF(BD$13="NPL",SUMIFS('TARGET BY SM (TRÌNH KÝ)'!$L$7:$L$936,'TARGET BY SM (TRÌNH KÝ)'!$K$7:$K$936,"MIX",'TARGET BY SM (TRÌNH KÝ)'!$C$7:$C$936,'TARGET BY Skus'!$C283)*BD$7*BD$8*BD$4+SUMIFS('TARGET BY SM (TRÌNH KÝ)'!$L$7:$L$936,'TARGET BY SM (TRÌNH KÝ)'!$K$7:$K$936,"WS",'TARGET BY SM (TRÌNH KÝ)'!$C$7:$C$936,'TARGET BY Skus'!$C283)*BD$9*BD$10*BD$4+SUMIFS('TARGET BY SM (TRÌNH KÝ)'!$L$7:$L$936,'TARGET BY SM (TRÌNH KÝ)'!$K$7:$K$936,"KA",'TARGET BY SM (TRÌNH KÝ)'!$C$7:$C$936,'TARGET BY Skus'!$C283)*BD$11*BD$12*BD$4,BD$374*(VLOOKUP($C283,'TARGET BY DIS (TRÌNH KÝ)'!$C$15:$I$370,4,0)-SUMIFS($AW283:$CI283,$AW$13:$CI$13,"NPL")))</f>
        <v>5813.8224295704413</v>
      </c>
      <c r="BE283" s="16">
        <f>+IF(BE$13="NPL",SUMIFS('TARGET BY SM (TRÌNH KÝ)'!$L$7:$L$936,'TARGET BY SM (TRÌNH KÝ)'!$K$7:$K$936,"MIX",'TARGET BY SM (TRÌNH KÝ)'!$C$7:$C$936,'TARGET BY Skus'!$C283)*BE$7*BE$8*BE$4+SUMIFS('TARGET BY SM (TRÌNH KÝ)'!$L$7:$L$936,'TARGET BY SM (TRÌNH KÝ)'!$K$7:$K$936,"WS",'TARGET BY SM (TRÌNH KÝ)'!$C$7:$C$936,'TARGET BY Skus'!$C283)*BE$9*BE$10*BE$4+SUMIFS('TARGET BY SM (TRÌNH KÝ)'!$L$7:$L$936,'TARGET BY SM (TRÌNH KÝ)'!$K$7:$K$936,"KA",'TARGET BY SM (TRÌNH KÝ)'!$C$7:$C$936,'TARGET BY Skus'!$C283)*BE$11*BE$12*BE$4,BE$374*(VLOOKUP($C283,'TARGET BY DIS (TRÌNH KÝ)'!$C$15:$I$370,4,0)-SUMIFS($AW283:$CI283,$AW$13:$CI$13,"NPL")))</f>
        <v>0</v>
      </c>
      <c r="BF283" s="16">
        <f>+IF(BF$13="NPL",SUMIFS('TARGET BY SM (TRÌNH KÝ)'!$L$7:$L$936,'TARGET BY SM (TRÌNH KÝ)'!$K$7:$K$936,"MIX",'TARGET BY SM (TRÌNH KÝ)'!$C$7:$C$936,'TARGET BY Skus'!$C283)*BF$7*BF$8*BF$4+SUMIFS('TARGET BY SM (TRÌNH KÝ)'!$L$7:$L$936,'TARGET BY SM (TRÌNH KÝ)'!$K$7:$K$936,"WS",'TARGET BY SM (TRÌNH KÝ)'!$C$7:$C$936,'TARGET BY Skus'!$C283)*BF$9*BF$10*BF$4+SUMIFS('TARGET BY SM (TRÌNH KÝ)'!$L$7:$L$936,'TARGET BY SM (TRÌNH KÝ)'!$K$7:$K$936,"KA",'TARGET BY SM (TRÌNH KÝ)'!$C$7:$C$936,'TARGET BY Skus'!$C283)*BF$11*BF$12*BF$4,BF$374*(VLOOKUP($C283,'TARGET BY DIS (TRÌNH KÝ)'!$C$15:$I$370,4,0)-SUMIFS($AW283:$CI283,$AW$13:$CI$13,"NPL")))</f>
        <v>1844.7259232478159</v>
      </c>
      <c r="BG283" s="16">
        <f>+IF(BG$13="NPL",SUMIFS('TARGET BY SM (TRÌNH KÝ)'!$L$7:$L$936,'TARGET BY SM (TRÌNH KÝ)'!$K$7:$K$936,"MIX",'TARGET BY SM (TRÌNH KÝ)'!$C$7:$C$936,'TARGET BY Skus'!$C283)*BG$7*BG$8*BG$4+SUMIFS('TARGET BY SM (TRÌNH KÝ)'!$L$7:$L$936,'TARGET BY SM (TRÌNH KÝ)'!$K$7:$K$936,"WS",'TARGET BY SM (TRÌNH KÝ)'!$C$7:$C$936,'TARGET BY Skus'!$C283)*BG$9*BG$10*BG$4+SUMIFS('TARGET BY SM (TRÌNH KÝ)'!$L$7:$L$936,'TARGET BY SM (TRÌNH KÝ)'!$K$7:$K$936,"KA",'TARGET BY SM (TRÌNH KÝ)'!$C$7:$C$936,'TARGET BY Skus'!$C283)*BG$11*BG$12*BG$4,BG$374*(VLOOKUP($C283,'TARGET BY DIS (TRÌNH KÝ)'!$C$15:$I$370,4,0)-SUMIFS($AW283:$CI283,$AW$13:$CI$13,"NPL")))</f>
        <v>7492.7597670311479</v>
      </c>
      <c r="BH283" s="16">
        <f>+IF(BH$13="NPL",SUMIFS('TARGET BY SM (TRÌNH KÝ)'!$L$7:$L$936,'TARGET BY SM (TRÌNH KÝ)'!$K$7:$K$936,"MIX",'TARGET BY SM (TRÌNH KÝ)'!$C$7:$C$936,'TARGET BY Skus'!$C283)*BH$7*BH$8*BH$4+SUMIFS('TARGET BY SM (TRÌNH KÝ)'!$L$7:$L$936,'TARGET BY SM (TRÌNH KÝ)'!$K$7:$K$936,"WS",'TARGET BY SM (TRÌNH KÝ)'!$C$7:$C$936,'TARGET BY Skus'!$C283)*BH$9*BH$10*BH$4+SUMIFS('TARGET BY SM (TRÌNH KÝ)'!$L$7:$L$936,'TARGET BY SM (TRÌNH KÝ)'!$K$7:$K$936,"KA",'TARGET BY SM (TRÌNH KÝ)'!$C$7:$C$936,'TARGET BY Skus'!$C283)*BH$11*BH$12*BH$4,BH$374*(VLOOKUP($C283,'TARGET BY DIS (TRÌNH KÝ)'!$C$15:$I$370,4,0)-SUMIFS($AW283:$CI283,$AW$13:$CI$13,"NPL")))</f>
        <v>3507.8597379148168</v>
      </c>
      <c r="BI283" s="16">
        <f>+IF(BI$13="NPL",SUMIFS('TARGET BY SM (TRÌNH KÝ)'!$L$7:$L$936,'TARGET BY SM (TRÌNH KÝ)'!$K$7:$K$936,"MIX",'TARGET BY SM (TRÌNH KÝ)'!$C$7:$C$936,'TARGET BY Skus'!$C283)*BI$7*BI$8*BI$4+SUMIFS('TARGET BY SM (TRÌNH KÝ)'!$L$7:$L$936,'TARGET BY SM (TRÌNH KÝ)'!$K$7:$K$936,"WS",'TARGET BY SM (TRÌNH KÝ)'!$C$7:$C$936,'TARGET BY Skus'!$C283)*BI$9*BI$10*BI$4+SUMIFS('TARGET BY SM (TRÌNH KÝ)'!$L$7:$L$936,'TARGET BY SM (TRÌNH KÝ)'!$K$7:$K$936,"KA",'TARGET BY SM (TRÌNH KÝ)'!$C$7:$C$936,'TARGET BY Skus'!$C283)*BI$11*BI$12*BI$4,BI$374*(VLOOKUP($C283,'TARGET BY DIS (TRÌNH KÝ)'!$C$15:$I$370,4,0)-SUMIFS($AW283:$CI283,$AW$13:$CI$13,"NPL")))</f>
        <v>15390</v>
      </c>
      <c r="BJ283" s="16">
        <f>+IF(BJ$13="NPL",SUMIFS('TARGET BY SM (TRÌNH KÝ)'!$L$7:$L$936,'TARGET BY SM (TRÌNH KÝ)'!$K$7:$K$936,"MIX",'TARGET BY SM (TRÌNH KÝ)'!$C$7:$C$936,'TARGET BY Skus'!$C283)*BJ$7*BJ$8*BJ$4+SUMIFS('TARGET BY SM (TRÌNH KÝ)'!$L$7:$L$936,'TARGET BY SM (TRÌNH KÝ)'!$K$7:$K$936,"WS",'TARGET BY SM (TRÌNH KÝ)'!$C$7:$C$936,'TARGET BY Skus'!$C283)*BJ$9*BJ$10*BJ$4+SUMIFS('TARGET BY SM (TRÌNH KÝ)'!$L$7:$L$936,'TARGET BY SM (TRÌNH KÝ)'!$K$7:$K$936,"KA",'TARGET BY SM (TRÌNH KÝ)'!$C$7:$C$936,'TARGET BY Skus'!$C283)*BJ$11*BJ$12*BJ$4,BJ$374*(VLOOKUP($C283,'TARGET BY DIS (TRÌNH KÝ)'!$C$15:$I$370,4,0)-SUMIFS($AW283:$CI283,$AW$13:$CI$13,"NPL")))</f>
        <v>0</v>
      </c>
      <c r="BK283" s="16">
        <f>+IF(BK$13="NPL",SUMIFS('TARGET BY SM (TRÌNH KÝ)'!$L$7:$L$936,'TARGET BY SM (TRÌNH KÝ)'!$K$7:$K$936,"MIX",'TARGET BY SM (TRÌNH KÝ)'!$C$7:$C$936,'TARGET BY Skus'!$C283)*BK$7*BK$8*BK$4+SUMIFS('TARGET BY SM (TRÌNH KÝ)'!$L$7:$L$936,'TARGET BY SM (TRÌNH KÝ)'!$K$7:$K$936,"WS",'TARGET BY SM (TRÌNH KÝ)'!$C$7:$C$936,'TARGET BY Skus'!$C283)*BK$9*BK$10*BK$4+SUMIFS('TARGET BY SM (TRÌNH KÝ)'!$L$7:$L$936,'TARGET BY SM (TRÌNH KÝ)'!$K$7:$K$936,"KA",'TARGET BY SM (TRÌNH KÝ)'!$C$7:$C$936,'TARGET BY Skus'!$C283)*BK$11*BK$12*BK$4,BK$374*(VLOOKUP($C283,'TARGET BY DIS (TRÌNH KÝ)'!$C$15:$I$370,4,0)-SUMIFS($AW283:$CI283,$AW$13:$CI$13,"NPL")))</f>
        <v>4612.210423658963</v>
      </c>
      <c r="BL283" s="16">
        <f>+IF(BL$13="NPL",SUMIFS('TARGET BY SM (TRÌNH KÝ)'!$L$7:$L$936,'TARGET BY SM (TRÌNH KÝ)'!$K$7:$K$936,"MIX",'TARGET BY SM (TRÌNH KÝ)'!$C$7:$C$936,'TARGET BY Skus'!$C283)*BL$7*BL$8*BL$4+SUMIFS('TARGET BY SM (TRÌNH KÝ)'!$L$7:$L$936,'TARGET BY SM (TRÌNH KÝ)'!$K$7:$K$936,"WS",'TARGET BY SM (TRÌNH KÝ)'!$C$7:$C$936,'TARGET BY Skus'!$C283)*BL$9*BL$10*BL$4+SUMIFS('TARGET BY SM (TRÌNH KÝ)'!$L$7:$L$936,'TARGET BY SM (TRÌNH KÝ)'!$K$7:$K$936,"KA",'TARGET BY SM (TRÌNH KÝ)'!$C$7:$C$936,'TARGET BY Skus'!$C283)*BL$11*BL$12*BL$4,BL$374*(VLOOKUP($C283,'TARGET BY DIS (TRÌNH KÝ)'!$C$15:$I$370,4,0)-SUMIFS($AW283:$CI283,$AW$13:$CI$13,"NPL")))</f>
        <v>0</v>
      </c>
      <c r="BM283" s="16">
        <f>+IF(BM$13="NPL",SUMIFS('TARGET BY SM (TRÌNH KÝ)'!$L$7:$L$936,'TARGET BY SM (TRÌNH KÝ)'!$K$7:$K$936,"MIX",'TARGET BY SM (TRÌNH KÝ)'!$C$7:$C$936,'TARGET BY Skus'!$C283)*BM$7*BM$8*BM$4+SUMIFS('TARGET BY SM (TRÌNH KÝ)'!$L$7:$L$936,'TARGET BY SM (TRÌNH KÝ)'!$K$7:$K$936,"WS",'TARGET BY SM (TRÌNH KÝ)'!$C$7:$C$936,'TARGET BY Skus'!$C283)*BM$9*BM$10*BM$4+SUMIFS('TARGET BY SM (TRÌNH KÝ)'!$L$7:$L$936,'TARGET BY SM (TRÌNH KÝ)'!$K$7:$K$936,"KA",'TARGET BY SM (TRÌNH KÝ)'!$C$7:$C$936,'TARGET BY Skus'!$C283)*BM$11*BM$12*BM$4,BM$374*(VLOOKUP($C283,'TARGET BY DIS (TRÌNH KÝ)'!$C$15:$I$370,4,0)-SUMIFS($AW283:$CI283,$AW$13:$CI$13,"NPL")))</f>
        <v>0</v>
      </c>
      <c r="BN283" s="16">
        <f>+IF(BN$13="NPL",SUMIFS('TARGET BY SM (TRÌNH KÝ)'!$L$7:$L$936,'TARGET BY SM (TRÌNH KÝ)'!$K$7:$K$936,"MIX",'TARGET BY SM (TRÌNH KÝ)'!$C$7:$C$936,'TARGET BY Skus'!$C283)*BN$7*BN$8*BN$4+SUMIFS('TARGET BY SM (TRÌNH KÝ)'!$L$7:$L$936,'TARGET BY SM (TRÌNH KÝ)'!$K$7:$K$936,"WS",'TARGET BY SM (TRÌNH KÝ)'!$C$7:$C$936,'TARGET BY Skus'!$C283)*BN$9*BN$10*BN$4+SUMIFS('TARGET BY SM (TRÌNH KÝ)'!$L$7:$L$936,'TARGET BY SM (TRÌNH KÝ)'!$K$7:$K$936,"KA",'TARGET BY SM (TRÌNH KÝ)'!$C$7:$C$936,'TARGET BY Skus'!$C283)*BN$11*BN$12*BN$4,BN$374*(VLOOKUP($C283,'TARGET BY DIS (TRÌNH KÝ)'!$C$15:$I$370,4,0)-SUMIFS($AW283:$CI283,$AW$13:$CI$13,"NPL")))</f>
        <v>25232.936501827877</v>
      </c>
      <c r="BO283" s="16">
        <f>+IF(BO$13="NPL",SUMIFS('TARGET BY SM (TRÌNH KÝ)'!$L$7:$L$936,'TARGET BY SM (TRÌNH KÝ)'!$K$7:$K$936,"MIX",'TARGET BY SM (TRÌNH KÝ)'!$C$7:$C$936,'TARGET BY Skus'!$C283)*BO$7*BO$8*BO$4+SUMIFS('TARGET BY SM (TRÌNH KÝ)'!$L$7:$L$936,'TARGET BY SM (TRÌNH KÝ)'!$K$7:$K$936,"WS",'TARGET BY SM (TRÌNH KÝ)'!$C$7:$C$936,'TARGET BY Skus'!$C283)*BO$9*BO$10*BO$4+SUMIFS('TARGET BY SM (TRÌNH KÝ)'!$L$7:$L$936,'TARGET BY SM (TRÌNH KÝ)'!$K$7:$K$936,"KA",'TARGET BY SM (TRÌNH KÝ)'!$C$7:$C$936,'TARGET BY Skus'!$C283)*BO$11*BO$12*BO$4,BO$374*(VLOOKUP($C283,'TARGET BY DIS (TRÌNH KÝ)'!$C$15:$I$370,4,0)-SUMIFS($AW283:$CI283,$AW$13:$CI$13,"NPL")))</f>
        <v>0</v>
      </c>
      <c r="BP283" s="16">
        <f>+IF(BP$13="NPL",SUMIFS('TARGET BY SM (TRÌNH KÝ)'!$L$7:$L$936,'TARGET BY SM (TRÌNH KÝ)'!$K$7:$K$936,"MIX",'TARGET BY SM (TRÌNH KÝ)'!$C$7:$C$936,'TARGET BY Skus'!$C283)*BP$7*BP$8*BP$4+SUMIFS('TARGET BY SM (TRÌNH KÝ)'!$L$7:$L$936,'TARGET BY SM (TRÌNH KÝ)'!$K$7:$K$936,"WS",'TARGET BY SM (TRÌNH KÝ)'!$C$7:$C$936,'TARGET BY Skus'!$C283)*BP$9*BP$10*BP$4+SUMIFS('TARGET BY SM (TRÌNH KÝ)'!$L$7:$L$936,'TARGET BY SM (TRÌNH KÝ)'!$K$7:$K$936,"KA",'TARGET BY SM (TRÌNH KÝ)'!$C$7:$C$936,'TARGET BY Skus'!$C283)*BP$11*BP$12*BP$4,BP$374*(VLOOKUP($C283,'TARGET BY DIS (TRÌNH KÝ)'!$C$15:$I$370,4,0)-SUMIFS($AW283:$CI283,$AW$13:$CI$13,"NPL")))</f>
        <v>5042.6860221061706</v>
      </c>
      <c r="BQ283" s="16">
        <f>+IF(BQ$13="NPL",SUMIFS('TARGET BY SM (TRÌNH KÝ)'!$L$7:$L$936,'TARGET BY SM (TRÌNH KÝ)'!$K$7:$K$936,"MIX",'TARGET BY SM (TRÌNH KÝ)'!$C$7:$C$936,'TARGET BY Skus'!$C283)*BQ$7*BQ$8*BQ$4+SUMIFS('TARGET BY SM (TRÌNH KÝ)'!$L$7:$L$936,'TARGET BY SM (TRÌNH KÝ)'!$K$7:$K$936,"WS",'TARGET BY SM (TRÌNH KÝ)'!$C$7:$C$936,'TARGET BY Skus'!$C283)*BQ$9*BQ$10*BQ$4+SUMIFS('TARGET BY SM (TRÌNH KÝ)'!$L$7:$L$936,'TARGET BY SM (TRÌNH KÝ)'!$K$7:$K$936,"KA",'TARGET BY SM (TRÌNH KÝ)'!$C$7:$C$936,'TARGET BY Skus'!$C283)*BQ$11*BQ$12*BQ$4,BQ$374*(VLOOKUP($C283,'TARGET BY DIS (TRÌNH KÝ)'!$C$15:$I$370,4,0)-SUMIFS($AW283:$CI283,$AW$13:$CI$13,"NPL")))</f>
        <v>193327.1636017425</v>
      </c>
      <c r="BR283" s="16">
        <f>+IF(BR$13="NPL",SUMIFS('TARGET BY SM (TRÌNH KÝ)'!$L$7:$L$936,'TARGET BY SM (TRÌNH KÝ)'!$K$7:$K$936,"MIX",'TARGET BY SM (TRÌNH KÝ)'!$C$7:$C$936,'TARGET BY Skus'!$C283)*BR$7*BR$8*BR$4+SUMIFS('TARGET BY SM (TRÌNH KÝ)'!$L$7:$L$936,'TARGET BY SM (TRÌNH KÝ)'!$K$7:$K$936,"WS",'TARGET BY SM (TRÌNH KÝ)'!$C$7:$C$936,'TARGET BY Skus'!$C283)*BR$9*BR$10*BR$4+SUMIFS('TARGET BY SM (TRÌNH KÝ)'!$L$7:$L$936,'TARGET BY SM (TRÌNH KÝ)'!$K$7:$K$936,"KA",'TARGET BY SM (TRÌNH KÝ)'!$C$7:$C$936,'TARGET BY Skus'!$C283)*BR$11*BR$12*BR$4,BR$374*(VLOOKUP($C283,'TARGET BY DIS (TRÌNH KÝ)'!$C$15:$I$370,4,0)-SUMIFS($AW283:$CI283,$AW$13:$CI$13,"NPL")))</f>
        <v>0</v>
      </c>
      <c r="BS283" s="16">
        <f>+IF(BS$13="NPL",SUMIFS('TARGET BY SM (TRÌNH KÝ)'!$L$7:$L$936,'TARGET BY SM (TRÌNH KÝ)'!$K$7:$K$936,"MIX",'TARGET BY SM (TRÌNH KÝ)'!$C$7:$C$936,'TARGET BY Skus'!$C283)*BS$7*BS$8*BS$4+SUMIFS('TARGET BY SM (TRÌNH KÝ)'!$L$7:$L$936,'TARGET BY SM (TRÌNH KÝ)'!$K$7:$K$936,"WS",'TARGET BY SM (TRÌNH KÝ)'!$C$7:$C$936,'TARGET BY Skus'!$C283)*BS$9*BS$10*BS$4+SUMIFS('TARGET BY SM (TRÌNH KÝ)'!$L$7:$L$936,'TARGET BY SM (TRÌNH KÝ)'!$K$7:$K$936,"KA",'TARGET BY SM (TRÌNH KÝ)'!$C$7:$C$936,'TARGET BY Skus'!$C283)*BS$11*BS$12*BS$4,BS$374*(VLOOKUP($C283,'TARGET BY DIS (TRÌNH KÝ)'!$C$15:$I$370,4,0)-SUMIFS($AW283:$CI283,$AW$13:$CI$13,"NPL")))</f>
        <v>0</v>
      </c>
      <c r="BT283" s="16">
        <f>+IF(BT$13="NPL",SUMIFS('TARGET BY SM (TRÌNH KÝ)'!$L$7:$L$936,'TARGET BY SM (TRÌNH KÝ)'!$K$7:$K$936,"MIX",'TARGET BY SM (TRÌNH KÝ)'!$C$7:$C$936,'TARGET BY Skus'!$C283)*BT$7*BT$8*BT$4+SUMIFS('TARGET BY SM (TRÌNH KÝ)'!$L$7:$L$936,'TARGET BY SM (TRÌNH KÝ)'!$K$7:$K$936,"WS",'TARGET BY SM (TRÌNH KÝ)'!$C$7:$C$936,'TARGET BY Skus'!$C283)*BT$9*BT$10*BT$4+SUMIFS('TARGET BY SM (TRÌNH KÝ)'!$L$7:$L$936,'TARGET BY SM (TRÌNH KÝ)'!$K$7:$K$936,"KA",'TARGET BY SM (TRÌNH KÝ)'!$C$7:$C$936,'TARGET BY Skus'!$C283)*BT$11*BT$12*BT$4,BT$374*(VLOOKUP($C283,'TARGET BY DIS (TRÌNH KÝ)'!$C$15:$I$370,4,0)-SUMIFS($AW283:$CI283,$AW$13:$CI$13,"NPL")))</f>
        <v>20593.228887933798</v>
      </c>
      <c r="BU283" s="16">
        <f>+IF(BU$13="NPL",SUMIFS('TARGET BY SM (TRÌNH KÝ)'!$L$7:$L$936,'TARGET BY SM (TRÌNH KÝ)'!$K$7:$K$936,"MIX",'TARGET BY SM (TRÌNH KÝ)'!$C$7:$C$936,'TARGET BY Skus'!$C283)*BU$7*BU$8*BU$4+SUMIFS('TARGET BY SM (TRÌNH KÝ)'!$L$7:$L$936,'TARGET BY SM (TRÌNH KÝ)'!$K$7:$K$936,"WS",'TARGET BY SM (TRÌNH KÝ)'!$C$7:$C$936,'TARGET BY Skus'!$C283)*BU$9*BU$10*BU$4+SUMIFS('TARGET BY SM (TRÌNH KÝ)'!$L$7:$L$936,'TARGET BY SM (TRÌNH KÝ)'!$K$7:$K$936,"KA",'TARGET BY SM (TRÌNH KÝ)'!$C$7:$C$936,'TARGET BY Skus'!$C283)*BU$11*BU$12*BU$4,BU$374*(VLOOKUP($C283,'TARGET BY DIS (TRÌNH KÝ)'!$C$15:$I$370,4,0)-SUMIFS($AW283:$CI283,$AW$13:$CI$13,"NPL")))</f>
        <v>86040.069228441862</v>
      </c>
      <c r="BV283" s="16">
        <f>+IF(BV$13="NPL",SUMIFS('TARGET BY SM (TRÌNH KÝ)'!$L$7:$L$936,'TARGET BY SM (TRÌNH KÝ)'!$K$7:$K$936,"MIX",'TARGET BY SM (TRÌNH KÝ)'!$C$7:$C$936,'TARGET BY Skus'!$C283)*BV$7*BV$8*BV$4+SUMIFS('TARGET BY SM (TRÌNH KÝ)'!$L$7:$L$936,'TARGET BY SM (TRÌNH KÝ)'!$K$7:$K$936,"WS",'TARGET BY SM (TRÌNH KÝ)'!$C$7:$C$936,'TARGET BY Skus'!$C283)*BV$9*BV$10*BV$4+SUMIFS('TARGET BY SM (TRÌNH KÝ)'!$L$7:$L$936,'TARGET BY SM (TRÌNH KÝ)'!$K$7:$K$936,"KA",'TARGET BY SM (TRÌNH KÝ)'!$C$7:$C$936,'TARGET BY Skus'!$C283)*BV$11*BV$12*BV$4,BV$374*(VLOOKUP($C283,'TARGET BY DIS (TRÌNH KÝ)'!$C$15:$I$370,4,0)-SUMIFS($AW283:$CI283,$AW$13:$CI$13,"NPL")))</f>
        <v>0</v>
      </c>
      <c r="BW283" s="16">
        <f>+IF(BW$13="NPL",SUMIFS('TARGET BY SM (TRÌNH KÝ)'!$L$7:$L$936,'TARGET BY SM (TRÌNH KÝ)'!$K$7:$K$936,"MIX",'TARGET BY SM (TRÌNH KÝ)'!$C$7:$C$936,'TARGET BY Skus'!$C283)*BW$7*BW$8*BW$4+SUMIFS('TARGET BY SM (TRÌNH KÝ)'!$L$7:$L$936,'TARGET BY SM (TRÌNH KÝ)'!$K$7:$K$936,"WS",'TARGET BY SM (TRÌNH KÝ)'!$C$7:$C$936,'TARGET BY Skus'!$C283)*BW$9*BW$10*BW$4+SUMIFS('TARGET BY SM (TRÌNH KÝ)'!$L$7:$L$936,'TARGET BY SM (TRÌNH KÝ)'!$K$7:$K$936,"KA",'TARGET BY SM (TRÌNH KÝ)'!$C$7:$C$936,'TARGET BY Skus'!$C283)*BW$11*BW$12*BW$4,BW$374*(VLOOKUP($C283,'TARGET BY DIS (TRÌNH KÝ)'!$C$15:$I$370,4,0)-SUMIFS($AW283:$CI283,$AW$13:$CI$13,"NPL")))</f>
        <v>0</v>
      </c>
      <c r="BX283" s="16">
        <f>+IF(BX$13="NPL",SUMIFS('TARGET BY SM (TRÌNH KÝ)'!$L$7:$L$936,'TARGET BY SM (TRÌNH KÝ)'!$K$7:$K$936,"MIX",'TARGET BY SM (TRÌNH KÝ)'!$C$7:$C$936,'TARGET BY Skus'!$C283)*BX$7*BX$8*BX$4+SUMIFS('TARGET BY SM (TRÌNH KÝ)'!$L$7:$L$936,'TARGET BY SM (TRÌNH KÝ)'!$K$7:$K$936,"WS",'TARGET BY SM (TRÌNH KÝ)'!$C$7:$C$936,'TARGET BY Skus'!$C283)*BX$9*BX$10*BX$4+SUMIFS('TARGET BY SM (TRÌNH KÝ)'!$L$7:$L$936,'TARGET BY SM (TRÌNH KÝ)'!$K$7:$K$936,"KA",'TARGET BY SM (TRÌNH KÝ)'!$C$7:$C$936,'TARGET BY Skus'!$C283)*BX$11*BX$12*BX$4,BX$374*(VLOOKUP($C283,'TARGET BY DIS (TRÌNH KÝ)'!$C$15:$I$370,4,0)-SUMIFS($AW283:$CI283,$AW$13:$CI$13,"NPL")))</f>
        <v>0</v>
      </c>
      <c r="BY283" s="16">
        <f>+IF(BY$13="NPL",SUMIFS('TARGET BY SM (TRÌNH KÝ)'!$L$7:$L$936,'TARGET BY SM (TRÌNH KÝ)'!$K$7:$K$936,"MIX",'TARGET BY SM (TRÌNH KÝ)'!$C$7:$C$936,'TARGET BY Skus'!$C283)*BY$7*BY$8*BY$4+SUMIFS('TARGET BY SM (TRÌNH KÝ)'!$L$7:$L$936,'TARGET BY SM (TRÌNH KÝ)'!$K$7:$K$936,"WS",'TARGET BY SM (TRÌNH KÝ)'!$C$7:$C$936,'TARGET BY Skus'!$C283)*BY$9*BY$10*BY$4+SUMIFS('TARGET BY SM (TRÌNH KÝ)'!$L$7:$L$936,'TARGET BY SM (TRÌNH KÝ)'!$K$7:$K$936,"KA",'TARGET BY SM (TRÌNH KÝ)'!$C$7:$C$936,'TARGET BY Skus'!$C283)*BY$11*BY$12*BY$4,BY$374*(VLOOKUP($C283,'TARGET BY DIS (TRÌNH KÝ)'!$C$15:$I$370,4,0)-SUMIFS($AW283:$CI283,$AW$13:$CI$13,"NPL")))</f>
        <v>0</v>
      </c>
      <c r="BZ283" s="16">
        <f>+IF(BZ$13="NPL",SUMIFS('TARGET BY SM (TRÌNH KÝ)'!$L$7:$L$936,'TARGET BY SM (TRÌNH KÝ)'!$K$7:$K$936,"MIX",'TARGET BY SM (TRÌNH KÝ)'!$C$7:$C$936,'TARGET BY Skus'!$C283)*BZ$7*BZ$8*BZ$4+SUMIFS('TARGET BY SM (TRÌNH KÝ)'!$L$7:$L$936,'TARGET BY SM (TRÌNH KÝ)'!$K$7:$K$936,"WS",'TARGET BY SM (TRÌNH KÝ)'!$C$7:$C$936,'TARGET BY Skus'!$C283)*BZ$9*BZ$10*BZ$4+SUMIFS('TARGET BY SM (TRÌNH KÝ)'!$L$7:$L$936,'TARGET BY SM (TRÌNH KÝ)'!$K$7:$K$936,"KA",'TARGET BY SM (TRÌNH KÝ)'!$C$7:$C$936,'TARGET BY Skus'!$C283)*BZ$11*BZ$12*BZ$4,BZ$374*(VLOOKUP($C283,'TARGET BY DIS (TRÌNH KÝ)'!$C$15:$I$370,4,0)-SUMIFS($AW283:$CI283,$AW$13:$CI$13,"NPL")))</f>
        <v>10153.895789412905</v>
      </c>
      <c r="CA283" s="16">
        <f>+IF(CA$13="NPL",SUMIFS('TARGET BY SM (TRÌNH KÝ)'!$L$7:$L$936,'TARGET BY SM (TRÌNH KÝ)'!$K$7:$K$936,"MIX",'TARGET BY SM (TRÌNH KÝ)'!$C$7:$C$936,'TARGET BY Skus'!$C283)*CA$7*CA$8*CA$4+SUMIFS('TARGET BY SM (TRÌNH KÝ)'!$L$7:$L$936,'TARGET BY SM (TRÌNH KÝ)'!$K$7:$K$936,"WS",'TARGET BY SM (TRÌNH KÝ)'!$C$7:$C$936,'TARGET BY Skus'!$C283)*CA$9*CA$10*CA$4+SUMIFS('TARGET BY SM (TRÌNH KÝ)'!$L$7:$L$936,'TARGET BY SM (TRÌNH KÝ)'!$K$7:$K$936,"KA",'TARGET BY SM (TRÌNH KÝ)'!$C$7:$C$936,'TARGET BY Skus'!$C283)*CA$11*CA$12*CA$4,CA$372*(VLOOKUP($C283,'TARGET BY DIS (TRÌNH KÝ)'!$C$15:$I$370,4,0)-SUMIFS($AW283:$CI283,$AW$13:$CI$13,"NPL")))</f>
        <v>7387.1999999999989</v>
      </c>
      <c r="CB283" s="16">
        <f>+IF(CB$13="NPL",SUMIFS('TARGET BY SM (TRÌNH KÝ)'!$L$7:$L$936,'TARGET BY SM (TRÌNH KÝ)'!$K$7:$K$936,"MIX",'TARGET BY SM (TRÌNH KÝ)'!$C$7:$C$936,'TARGET BY Skus'!$C283)*CB$7*CB$8*CB$4+SUMIFS('TARGET BY SM (TRÌNH KÝ)'!$L$7:$L$936,'TARGET BY SM (TRÌNH KÝ)'!$K$7:$K$936,"WS",'TARGET BY SM (TRÌNH KÝ)'!$C$7:$C$936,'TARGET BY Skus'!$C283)*CB$9*CB$10*CB$4+SUMIFS('TARGET BY SM (TRÌNH KÝ)'!$L$7:$L$936,'TARGET BY SM (TRÌNH KÝ)'!$K$7:$K$936,"KA",'TARGET BY SM (TRÌNH KÝ)'!$C$7:$C$936,'TARGET BY Skus'!$C283)*CB$11*CB$12*CB$4,CB$372*(VLOOKUP($C283,'TARGET BY DIS (TRÌNH KÝ)'!$C$15:$I$370,4,0)-SUMIFS($AW283:$CI283,$AW$13:$CI$13,"NPL")))</f>
        <v>7387.1999999999989</v>
      </c>
      <c r="CC283" s="16">
        <f>+IF(CC$13="NPL",SUMIFS('TARGET BY SM (TRÌNH KÝ)'!$L$7:$L$936,'TARGET BY SM (TRÌNH KÝ)'!$K$7:$K$936,"MIX",'TARGET BY SM (TRÌNH KÝ)'!$C$7:$C$936,'TARGET BY Skus'!$C283)*CC$7*CC$8*CC$4+SUMIFS('TARGET BY SM (TRÌNH KÝ)'!$L$7:$L$936,'TARGET BY SM (TRÌNH KÝ)'!$K$7:$K$936,"WS",'TARGET BY SM (TRÌNH KÝ)'!$C$7:$C$936,'TARGET BY Skus'!$C283)*CC$9*CC$10*CC$4+SUMIFS('TARGET BY SM (TRÌNH KÝ)'!$L$7:$L$936,'TARGET BY SM (TRÌNH KÝ)'!$K$7:$K$936,"KA",'TARGET BY SM (TRÌNH KÝ)'!$C$7:$C$936,'TARGET BY Skus'!$C283)*CC$11*CC$12*CC$4,CC$372*(VLOOKUP($C283,'TARGET BY DIS (TRÌNH KÝ)'!$C$15:$I$370,4,0)-SUMIFS($AW283:$CI283,$AW$13:$CI$13,"NPL")))</f>
        <v>7387.1999999999989</v>
      </c>
      <c r="CD283" s="16">
        <f>+IF(CD$13="NPL",SUMIFS('TARGET BY SM (TRÌNH KÝ)'!$L$7:$L$936,'TARGET BY SM (TRÌNH KÝ)'!$K$7:$K$936,"MIX",'TARGET BY SM (TRÌNH KÝ)'!$C$7:$C$936,'TARGET BY Skus'!$C283)*CD$7*CD$8*CD$4+SUMIFS('TARGET BY SM (TRÌNH KÝ)'!$L$7:$L$936,'TARGET BY SM (TRÌNH KÝ)'!$K$7:$K$936,"WS",'TARGET BY SM (TRÌNH KÝ)'!$C$7:$C$936,'TARGET BY Skus'!$C283)*CD$9*CD$10*CD$4+SUMIFS('TARGET BY SM (TRÌNH KÝ)'!$L$7:$L$936,'TARGET BY SM (TRÌNH KÝ)'!$K$7:$K$936,"KA",'TARGET BY SM (TRÌNH KÝ)'!$C$7:$C$936,'TARGET BY Skus'!$C283)*CD$11*CD$12*CD$4,CD$374*(VLOOKUP($C283,'TARGET BY DIS (TRÌNH KÝ)'!$C$15:$I$370,4,0)-SUMIFS($AW283:$CI283,$AW$13:$CI$13,"NPL")))</f>
        <v>14774.4</v>
      </c>
      <c r="CE283" s="16">
        <f>+IF(CE$13="NPL",SUMIFS('TARGET BY SM (TRÌNH KÝ)'!$L$7:$L$936,'TARGET BY SM (TRÌNH KÝ)'!$K$7:$K$936,"MIX",'TARGET BY SM (TRÌNH KÝ)'!$C$7:$C$936,'TARGET BY Skus'!$C283)*CE$7*CE$8*CE$4+SUMIFS('TARGET BY SM (TRÌNH KÝ)'!$L$7:$L$936,'TARGET BY SM (TRÌNH KÝ)'!$K$7:$K$936,"WS",'TARGET BY SM (TRÌNH KÝ)'!$C$7:$C$936,'TARGET BY Skus'!$C283)*CE$9*CE$10*CE$4+SUMIFS('TARGET BY SM (TRÌNH KÝ)'!$L$7:$L$936,'TARGET BY SM (TRÌNH KÝ)'!$K$7:$K$936,"KA",'TARGET BY SM (TRÌNH KÝ)'!$C$7:$C$936,'TARGET BY Skus'!$C283)*CE$11*CE$12*CE$4,CE$374*(VLOOKUP($C283,'TARGET BY DIS (TRÌNH KÝ)'!$C$15:$I$370,4,0)-SUMIFS($AW283:$CI283,$AW$13:$CI$13,"NPL")))</f>
        <v>14774.4</v>
      </c>
      <c r="CF283" s="16">
        <f>+IF(CF$13="NPL",SUMIFS('TARGET BY SM (TRÌNH KÝ)'!$L$7:$L$936,'TARGET BY SM (TRÌNH KÝ)'!$K$7:$K$936,"MIX",'TARGET BY SM (TRÌNH KÝ)'!$C$7:$C$936,'TARGET BY Skus'!$C283)*CF$7*CF$8*CF$4+SUMIFS('TARGET BY SM (TRÌNH KÝ)'!$L$7:$L$936,'TARGET BY SM (TRÌNH KÝ)'!$K$7:$K$936,"WS",'TARGET BY SM (TRÌNH KÝ)'!$C$7:$C$936,'TARGET BY Skus'!$C283)*CF$9*CF$10*CF$4+SUMIFS('TARGET BY SM (TRÌNH KÝ)'!$L$7:$L$936,'TARGET BY SM (TRÌNH KÝ)'!$K$7:$K$936,"KA",'TARGET BY SM (TRÌNH KÝ)'!$C$7:$C$936,'TARGET BY Skus'!$C283)*CF$11*CF$12*CF$4,CF$374*(VLOOKUP($C283,'TARGET BY DIS (TRÌNH KÝ)'!$C$15:$I$370,4,0)-SUMIFS($AW283:$CI283,$AW$13:$CI$13,"NPL")))</f>
        <v>0</v>
      </c>
      <c r="CG283" s="16">
        <f>+IF(CG$13="NPL",SUMIFS('TARGET BY SM (TRÌNH KÝ)'!$L$7:$L$936,'TARGET BY SM (TRÌNH KÝ)'!$K$7:$K$936,"MIX",'TARGET BY SM (TRÌNH KÝ)'!$C$7:$C$936,'TARGET BY Skus'!$C283)*CG$7*CG$8*CG$4+SUMIFS('TARGET BY SM (TRÌNH KÝ)'!$L$7:$L$936,'TARGET BY SM (TRÌNH KÝ)'!$K$7:$K$936,"WS",'TARGET BY SM (TRÌNH KÝ)'!$C$7:$C$936,'TARGET BY Skus'!$C283)*CG$9*CG$10*CG$4+SUMIFS('TARGET BY SM (TRÌNH KÝ)'!$L$7:$L$936,'TARGET BY SM (TRÌNH KÝ)'!$K$7:$K$936,"KA",'TARGET BY SM (TRÌNH KÝ)'!$C$7:$C$936,'TARGET BY Skus'!$C283)*CG$11*CG$12*CG$4,CG$374*(VLOOKUP($C283,'TARGET BY DIS (TRÌNH KÝ)'!$C$15:$I$370,4,0)-SUMIFS($AW283:$CI283,$AW$13:$CI$13,"NPL")))</f>
        <v>0</v>
      </c>
      <c r="CH283" s="16">
        <f>+IF(CH$13="NPL",SUMIFS('TARGET BY SM (TRÌNH KÝ)'!$L$7:$L$936,'TARGET BY SM (TRÌNH KÝ)'!$K$7:$K$936,"MIX",'TARGET BY SM (TRÌNH KÝ)'!$C$7:$C$936,'TARGET BY Skus'!$C283)*CH$7*CH$8*CH$4+SUMIFS('TARGET BY SM (TRÌNH KÝ)'!$L$7:$L$936,'TARGET BY SM (TRÌNH KÝ)'!$K$7:$K$936,"WS",'TARGET BY SM (TRÌNH KÝ)'!$C$7:$C$936,'TARGET BY Skus'!$C283)*CH$9*CH$10*CH$4+SUMIFS('TARGET BY SM (TRÌNH KÝ)'!$L$7:$L$936,'TARGET BY SM (TRÌNH KÝ)'!$K$7:$K$936,"KA",'TARGET BY SM (TRÌNH KÝ)'!$C$7:$C$936,'TARGET BY Skus'!$C283)*CH$11*CH$12*CH$4,CH$374*(VLOOKUP($C283,'TARGET BY DIS (TRÌNH KÝ)'!$C$15:$I$370,4,0)-SUMIFS($AW283:$CI283,$AW$13:$CI$13,"NPL")))</f>
        <v>0</v>
      </c>
      <c r="CI283" s="16">
        <f>+IF(CI$13="NPL",SUMIFS('TARGET BY SM (TRÌNH KÝ)'!$L$7:$L$936,'TARGET BY SM (TRÌNH KÝ)'!$K$7:$K$936,"MIX",'TARGET BY SM (TRÌNH KÝ)'!$C$7:$C$936,'TARGET BY Skus'!$C283)*CI$7*CI$8*CI$4+SUMIFS('TARGET BY SM (TRÌNH KÝ)'!$L$7:$L$936,'TARGET BY SM (TRÌNH KÝ)'!$K$7:$K$936,"WS",'TARGET BY SM (TRÌNH KÝ)'!$C$7:$C$936,'TARGET BY Skus'!$C283)*CI$9*CI$10*CI$4+SUMIFS('TARGET BY SM (TRÌNH KÝ)'!$L$7:$L$936,'TARGET BY SM (TRÌNH KÝ)'!$K$7:$K$936,"KA",'TARGET BY SM (TRÌNH KÝ)'!$C$7:$C$936,'TARGET BY Skus'!$C283)*CI$11*CI$12*CI$4,CI$374*(VLOOKUP($C283,'TARGET BY DIS (TRÌNH KÝ)'!$C$15:$I$370,4,0)-SUMIFS($AW283:$CI283,$AW$13:$CI$13,"NPL")))</f>
        <v>17544.599999999999</v>
      </c>
      <c r="CJ283" s="16">
        <f>+IF(CJ$13="NPL",SUMIFS('TARGET BY SM (TRÌNH KÝ)'!$L$7:$L$936,'TARGET BY SM (TRÌNH KÝ)'!$K$7:$K$936,"MIX",'TARGET BY SM (TRÌNH KÝ)'!$C$7:$C$936,'TARGET BY Skus'!$C283)*CJ$7*CJ$8*CJ$4+SUMIFS('TARGET BY SM (TRÌNH KÝ)'!$L$7:$L$936,'TARGET BY SM (TRÌNH KÝ)'!$K$7:$K$936,"WS",'TARGET BY SM (TRÌNH KÝ)'!$C$7:$C$936,'TARGET BY Skus'!$C283)*CJ$9*CJ$10*CJ$4+SUMIFS('TARGET BY SM (TRÌNH KÝ)'!$L$7:$L$936,'TARGET BY SM (TRÌNH KÝ)'!$K$7:$K$936,"KA",'TARGET BY SM (TRÌNH KÝ)'!$C$7:$C$936,'TARGET BY Skus'!$C283)*CJ$11*CJ$12*CJ$4,CJ$374*(VLOOKUP($C283,'TARGET BY DIS (TRÌNH KÝ)'!$C$15:$I$370,4,0)-SUMIFS($AW283:$CL283,$AW$13:$CL$13,"NPL")))</f>
        <v>13680</v>
      </c>
      <c r="CK283" s="16">
        <f>+IF(CK$13="NPL",SUMIFS('TARGET BY SM (TRÌNH KÝ)'!$L$7:$L$936,'TARGET BY SM (TRÌNH KÝ)'!$K$7:$K$936,"MIX",'TARGET BY SM (TRÌNH KÝ)'!$C$7:$C$936,'TARGET BY Skus'!$C283)*CK$7*CK$8*CK$4+SUMIFS('TARGET BY SM (TRÌNH KÝ)'!$L$7:$L$936,'TARGET BY SM (TRÌNH KÝ)'!$K$7:$K$936,"WS",'TARGET BY SM (TRÌNH KÝ)'!$C$7:$C$936,'TARGET BY Skus'!$C283)*CK$9*CK$10*CK$4+SUMIFS('TARGET BY SM (TRÌNH KÝ)'!$L$7:$L$936,'TARGET BY SM (TRÌNH KÝ)'!$K$7:$K$936,"KA",'TARGET BY SM (TRÌNH KÝ)'!$C$7:$C$936,'TARGET BY Skus'!$C283)*CK$11*CK$12*CK$4,CK$374*(VLOOKUP($C283,'TARGET BY DIS (TRÌNH KÝ)'!$C$15:$I$370,4,0)-SUMIFS($AW283:$CL283,$AW$13:$CL$13,"NPL")))</f>
        <v>0</v>
      </c>
      <c r="CL283" s="16">
        <f>+IF(CL$13="NPL",SUMIFS('TARGET BY SM (TRÌNH KÝ)'!$L$7:$L$936,'TARGET BY SM (TRÌNH KÝ)'!$K$7:$K$936,"MIX",'TARGET BY SM (TRÌNH KÝ)'!$C$7:$C$936,'TARGET BY Skus'!$C283)*CL$7*CL$8*CL$4+SUMIFS('TARGET BY SM (TRÌNH KÝ)'!$L$7:$L$936,'TARGET BY SM (TRÌNH KÝ)'!$K$7:$K$936,"WS",'TARGET BY SM (TRÌNH KÝ)'!$C$7:$C$936,'TARGET BY Skus'!$C283)*CL$9*CL$10*CL$4+SUMIFS('TARGET BY SM (TRÌNH KÝ)'!$L$7:$L$936,'TARGET BY SM (TRÌNH KÝ)'!$K$7:$K$936,"KA",'TARGET BY SM (TRÌNH KÝ)'!$C$7:$C$936,'TARGET BY Skus'!$C283)*CL$11*CL$12*CL$4,CL$374*(VLOOKUP($C283,'TARGET BY DIS (TRÌNH KÝ)'!$C$15:$I$370,4,0)-SUMIFS($AW283:$CL283,$AW$13:$CL$13,"NPL")))</f>
        <v>13679.999999999998</v>
      </c>
      <c r="CM283" s="76">
        <f t="shared" si="2457"/>
        <v>883230.24770589662</v>
      </c>
      <c r="CN283" s="76">
        <f t="shared" ref="CN283" si="2542">+EE283/CN$4</f>
        <v>135.30267503612228</v>
      </c>
      <c r="CO283" s="76">
        <f t="shared" ref="CO283" si="2543">+EF283/CO$4</f>
        <v>0</v>
      </c>
      <c r="CP283" s="76">
        <f t="shared" ref="CP283" si="2544">+EG283/CP$4</f>
        <v>0</v>
      </c>
      <c r="CQ283" s="76">
        <f t="shared" ref="CQ283" si="2545">+EH283/CQ$4</f>
        <v>1138.7359766761838</v>
      </c>
      <c r="CR283" s="76">
        <f t="shared" ref="CR283" si="2546">+EI283/CR$4</f>
        <v>0</v>
      </c>
      <c r="CS283" s="76">
        <f t="shared" ref="CS283" si="2547">+EJ283/CS$4</f>
        <v>73.753760972985972</v>
      </c>
      <c r="CT283" s="76">
        <f t="shared" ref="CT283" si="2548">+EK283/CT$4</f>
        <v>895.91074789393497</v>
      </c>
      <c r="CU283" s="76">
        <f t="shared" ref="CU283" si="2549">+EL283/CU$4</f>
        <v>12.749610591163252</v>
      </c>
      <c r="CV283" s="76">
        <f t="shared" ref="CV283" si="2550">+EM283/CV$4</f>
        <v>0</v>
      </c>
      <c r="CW283" s="76">
        <f t="shared" ref="CW283" si="2551">+EN283/CW$4</f>
        <v>8.0909031721395461</v>
      </c>
      <c r="CX283" s="76">
        <f t="shared" ref="CX283" si="2552">+EO283/CX$4</f>
        <v>43.817308579129538</v>
      </c>
      <c r="CY283" s="76">
        <f t="shared" ref="CY283" si="2553">+EP283/CY$4</f>
        <v>12.308279782157255</v>
      </c>
      <c r="CZ283" s="76">
        <f t="shared" ref="CZ283" si="2554">+EQ283/CZ$4</f>
        <v>54</v>
      </c>
      <c r="DA283" s="76">
        <f t="shared" ref="DA283" si="2555">+ER283/DA$4</f>
        <v>0</v>
      </c>
      <c r="DB283" s="76">
        <f t="shared" ref="DB283" si="2556">+ES283/DB$4</f>
        <v>14.279289237334256</v>
      </c>
      <c r="DC283" s="76">
        <f t="shared" ref="DC283" si="2557">+ET283/DC$4</f>
        <v>0</v>
      </c>
      <c r="DD283" s="76">
        <f t="shared" ref="DD283" si="2558">+EU283/DD$4</f>
        <v>0</v>
      </c>
      <c r="DE283" s="76">
        <f t="shared" ref="DE283" si="2559">+EV283/DE$4</f>
        <v>138.33846766353008</v>
      </c>
      <c r="DF283" s="76">
        <f t="shared" ref="DF283" si="2560">+EW283/DF$4</f>
        <v>0</v>
      </c>
      <c r="DG283" s="76">
        <f t="shared" ref="DG283" si="2561">+EX283/DG$4</f>
        <v>17.693635165284817</v>
      </c>
      <c r="DH283" s="76">
        <f t="shared" ref="DH283" si="2562">+EY283/DH$4</f>
        <v>1059.9076951849922</v>
      </c>
      <c r="DI283" s="76">
        <f t="shared" ref="DI283" si="2563">+EZ283/DI$4</f>
        <v>0</v>
      </c>
      <c r="DJ283" s="76">
        <f t="shared" ref="DJ283" si="2564">+FA283/DJ$4</f>
        <v>0</v>
      </c>
      <c r="DK283" s="76">
        <f t="shared" ref="DK283" si="2565">+FB283/DK$4</f>
        <v>72.256943466434407</v>
      </c>
      <c r="DL283" s="76">
        <f t="shared" ref="DL283" si="2566">+FC283/DL$4</f>
        <v>471.71090585768587</v>
      </c>
      <c r="DM283" s="76">
        <f t="shared" ref="DM283" si="2567">+FD283/DM$4</f>
        <v>0</v>
      </c>
      <c r="DN283" s="76">
        <f t="shared" ref="DN283" si="2568">+FE283/DN$4</f>
        <v>0</v>
      </c>
      <c r="DO283" s="76">
        <f t="shared" ref="DO283" si="2569">+FF283/DO$4</f>
        <v>0</v>
      </c>
      <c r="DP283" s="76">
        <f t="shared" ref="DP283" si="2570">+FG283/DP$4</f>
        <v>0</v>
      </c>
      <c r="DQ283" s="76">
        <f t="shared" ref="DQ283" si="2571">+FH283/DQ$4</f>
        <v>55.668288319149724</v>
      </c>
      <c r="DR283" s="76">
        <f t="shared" ref="DR283" si="2572">+FI283/DR$4</f>
        <v>54</v>
      </c>
      <c r="DS283" s="76">
        <f t="shared" ref="DS283" si="2573">+FJ283/DS$4</f>
        <v>54</v>
      </c>
      <c r="DT283" s="76">
        <f t="shared" ref="DT283" si="2574">+FK283/DT$4</f>
        <v>54</v>
      </c>
      <c r="DU283" s="76">
        <f t="shared" ref="DU283" si="2575">+FL283/DU$4</f>
        <v>64.8</v>
      </c>
      <c r="DV283" s="76">
        <f t="shared" ref="DV283" si="2576">+FM283/DV$4</f>
        <v>64.8</v>
      </c>
      <c r="DW283" s="76">
        <f t="shared" ref="DW283" si="2577">+FN283/DW$4</f>
        <v>0</v>
      </c>
      <c r="DX283" s="76">
        <f t="shared" ref="DX283" si="2578">+FO283/DX$4</f>
        <v>0</v>
      </c>
      <c r="DY283" s="76">
        <f t="shared" ref="DY283" si="2579">+FP283/DY$4</f>
        <v>0</v>
      </c>
      <c r="DZ283" s="76">
        <f t="shared" ref="DZ283" si="2580">+FQ283/DZ$4</f>
        <v>64.8</v>
      </c>
      <c r="EA283" s="76">
        <f t="shared" ref="EA283" si="2581">+FR283/EA$4</f>
        <v>90</v>
      </c>
      <c r="EB283" s="76">
        <f t="shared" ref="EB283" si="2582">+FS283/EB$4</f>
        <v>0</v>
      </c>
      <c r="EC283" s="76">
        <f t="shared" ref="EC283" si="2583">+FT283/EC$4</f>
        <v>100</v>
      </c>
      <c r="ED283" s="76">
        <f t="shared" ref="ED283" si="2584">+SUM(CN283:EC283)</f>
        <v>4750.9244875982276</v>
      </c>
      <c r="EE283" s="16">
        <f>IF(EE$13="NPL",SUMIFS('TARGET BY SM (TRÌNH KÝ)'!$L$7:$L$901,'TARGET BY SM (TRÌNH KÝ)'!$K$7:$K$901,"MIX",'TARGET BY SM (TRÌNH KÝ)'!$C$7:$C$901,'TARGET BY Skus'!$C283)*EE$7*EE$8*EE$4+SUMIFS('TARGET BY SM (TRÌNH KÝ)'!$L$7:$L$901,'TARGET BY SM (TRÌNH KÝ)'!$K$7:$K$901,"WS",'TARGET BY SM (TRÌNH KÝ)'!$C$7:$C$901,'TARGET BY Skus'!$C283)*EE$9*EE$10*EE$4+SUMIFS('TARGET BY SM (TRÌNH KÝ)'!$L$7:$L$901,'TARGET BY SM (TRÌNH KÝ)'!$K$7:$K$901,"KA",'TARGET BY SM (TRÌNH KÝ)'!$C$7:$C$901,'TARGET BY Skus'!$C283)*EE$11*EE$12*EE$4,EE$374*(VLOOKUP($C283,'TARGET BY DIS (TRÌNH KÝ)'!$C$15:$I$370,7,0)-+SUMIFS($EE283:$FQ283,$EE$13:$FQ$13,"NPL")))</f>
        <v>16236.321004334675</v>
      </c>
      <c r="EF283" s="16">
        <f>IF(EF$13="NPL",SUMIFS('TARGET BY SM (TRÌNH KÝ)'!$L$7:$L$901,'TARGET BY SM (TRÌNH KÝ)'!$K$7:$K$901,"MIX",'TARGET BY SM (TRÌNH KÝ)'!$C$7:$C$901,'TARGET BY Skus'!$C283)*EF$7*EF$8*EF$4+SUMIFS('TARGET BY SM (TRÌNH KÝ)'!$L$7:$L$901,'TARGET BY SM (TRÌNH KÝ)'!$K$7:$K$901,"WS",'TARGET BY SM (TRÌNH KÝ)'!$C$7:$C$901,'TARGET BY Skus'!$C283)*EF$9*EF$10*EF$4+SUMIFS('TARGET BY SM (TRÌNH KÝ)'!$L$7:$L$901,'TARGET BY SM (TRÌNH KÝ)'!$K$7:$K$901,"KA",'TARGET BY SM (TRÌNH KÝ)'!$C$7:$C$901,'TARGET BY Skus'!$C283)*EF$11*EF$12*EF$4,EF$374*(VLOOKUP($C283,'TARGET BY DIS (TRÌNH KÝ)'!$C$15:$I$370,7,0)-+SUMIFS($EE283:$FQ283,$EE$13:$FQ$13,"NPL")))</f>
        <v>0</v>
      </c>
      <c r="EG283" s="16">
        <f>IF(EG$13="NPL",SUMIFS('TARGET BY SM (TRÌNH KÝ)'!$L$7:$L$901,'TARGET BY SM (TRÌNH KÝ)'!$K$7:$K$901,"MIX",'TARGET BY SM (TRÌNH KÝ)'!$C$7:$C$901,'TARGET BY Skus'!$C283)*EG$7*EG$8*EG$4+SUMIFS('TARGET BY SM (TRÌNH KÝ)'!$L$7:$L$901,'TARGET BY SM (TRÌNH KÝ)'!$K$7:$K$901,"WS",'TARGET BY SM (TRÌNH KÝ)'!$C$7:$C$901,'TARGET BY Skus'!$C283)*EG$9*EG$10*EG$4+SUMIFS('TARGET BY SM (TRÌNH KÝ)'!$L$7:$L$901,'TARGET BY SM (TRÌNH KÝ)'!$K$7:$K$901,"KA",'TARGET BY SM (TRÌNH KÝ)'!$C$7:$C$901,'TARGET BY Skus'!$C283)*EG$11*EG$12*EG$4,EG$374*(VLOOKUP($C283,'TARGET BY DIS (TRÌNH KÝ)'!$C$15:$I$370,7,0)-+SUMIFS($EE283:$FQ283,$EE$13:$FQ$13,"NPL")))</f>
        <v>0</v>
      </c>
      <c r="EH283" s="16">
        <f>IF(EH$13="NPL",SUMIFS('TARGET BY SM (TRÌNH KÝ)'!$L$7:$L$901,'TARGET BY SM (TRÌNH KÝ)'!$K$7:$K$901,"MIX",'TARGET BY SM (TRÌNH KÝ)'!$C$7:$C$901,'TARGET BY Skus'!$C283)*EH$7*EH$8*EH$4+SUMIFS('TARGET BY SM (TRÌNH KÝ)'!$L$7:$L$901,'TARGET BY SM (TRÌNH KÝ)'!$K$7:$K$901,"WS",'TARGET BY SM (TRÌNH KÝ)'!$C$7:$C$901,'TARGET BY Skus'!$C283)*EH$9*EH$10*EH$4+SUMIFS('TARGET BY SM (TRÌNH KÝ)'!$L$7:$L$901,'TARGET BY SM (TRÌNH KÝ)'!$K$7:$K$901,"KA",'TARGET BY SM (TRÌNH KÝ)'!$C$7:$C$901,'TARGET BY Skus'!$C283)*EH$11*EH$12*EH$4,EH$374*(VLOOKUP($C283,'TARGET BY DIS (TRÌNH KÝ)'!$C$15:$I$370,7,0)-+SUMIFS($EE283:$FQ283,$EE$13:$FQ$13,"NPL")))</f>
        <v>218637.30752182729</v>
      </c>
      <c r="EI283" s="16">
        <f>IF(EI$13="NPL",SUMIFS('TARGET BY SM (TRÌNH KÝ)'!$L$7:$L$901,'TARGET BY SM (TRÌNH KÝ)'!$K$7:$K$901,"MIX",'TARGET BY SM (TRÌNH KÝ)'!$C$7:$C$901,'TARGET BY Skus'!$C283)*EI$7*EI$8*EI$4+SUMIFS('TARGET BY SM (TRÌNH KÝ)'!$L$7:$L$901,'TARGET BY SM (TRÌNH KÝ)'!$K$7:$K$901,"WS",'TARGET BY SM (TRÌNH KÝ)'!$C$7:$C$901,'TARGET BY Skus'!$C283)*EI$9*EI$10*EI$4+SUMIFS('TARGET BY SM (TRÌNH KÝ)'!$L$7:$L$901,'TARGET BY SM (TRÌNH KÝ)'!$K$7:$K$901,"KA",'TARGET BY SM (TRÌNH KÝ)'!$C$7:$C$901,'TARGET BY Skus'!$C283)*EI$11*EI$12*EI$4,EI$374*(VLOOKUP($C283,'TARGET BY DIS (TRÌNH KÝ)'!$C$15:$I$370,7,0)-+SUMIFS($EE283:$FQ283,$EE$13:$FQ$13,"NPL")))</f>
        <v>0</v>
      </c>
      <c r="EJ283" s="16">
        <f>IF(EJ$13="NPL",SUMIFS('TARGET BY SM (TRÌNH KÝ)'!$L$7:$L$901,'TARGET BY SM (TRÌNH KÝ)'!$K$7:$K$901,"MIX",'TARGET BY SM (TRÌNH KÝ)'!$C$7:$C$901,'TARGET BY Skus'!$C283)*EJ$7*EJ$8*EJ$4+SUMIFS('TARGET BY SM (TRÌNH KÝ)'!$L$7:$L$901,'TARGET BY SM (TRÌNH KÝ)'!$K$7:$K$901,"WS",'TARGET BY SM (TRÌNH KÝ)'!$C$7:$C$901,'TARGET BY Skus'!$C283)*EJ$9*EJ$10*EJ$4+SUMIFS('TARGET BY SM (TRÌNH KÝ)'!$L$7:$L$901,'TARGET BY SM (TRÌNH KÝ)'!$K$7:$K$901,"KA",'TARGET BY SM (TRÌNH KÝ)'!$C$7:$C$901,'TARGET BY Skus'!$C283)*EJ$11*EJ$12*EJ$4,EJ$374*(VLOOKUP($C283,'TARGET BY DIS (TRÌNH KÝ)'!$C$15:$I$370,7,0)-+SUMIFS($EE283:$FQ283,$EE$13:$FQ$13,"NPL")))</f>
        <v>22126.128291895791</v>
      </c>
      <c r="EK283" s="16">
        <f>IF(EK$13="NPL",SUMIFS('TARGET BY SM (TRÌNH KÝ)'!$L$7:$L$901,'TARGET BY SM (TRÌNH KÝ)'!$K$7:$K$901,"MIX",'TARGET BY SM (TRÌNH KÝ)'!$C$7:$C$901,'TARGET BY Skus'!$C283)*EK$7*EK$8*EK$4+SUMIFS('TARGET BY SM (TRÌNH KÝ)'!$L$7:$L$901,'TARGET BY SM (TRÌNH KÝ)'!$K$7:$K$901,"WS",'TARGET BY SM (TRÌNH KÝ)'!$C$7:$C$901,'TARGET BY Skus'!$C283)*EK$9*EK$10*EK$4+SUMIFS('TARGET BY SM (TRÌNH KÝ)'!$L$7:$L$901,'TARGET BY SM (TRÌNH KÝ)'!$K$7:$K$901,"KA",'TARGET BY SM (TRÌNH KÝ)'!$C$7:$C$901,'TARGET BY Skus'!$C283)*EK$11*EK$12*EK$4,EK$374*(VLOOKUP($C283,'TARGET BY DIS (TRÌNH KÝ)'!$C$15:$I$370,7,0)-+SUMIFS($EE283:$FQ283,$EE$13:$FQ$13,"NPL")))</f>
        <v>172014.86359563551</v>
      </c>
      <c r="EL283" s="16">
        <f>IF(EL$13="NPL",SUMIFS('TARGET BY SM (TRÌNH KÝ)'!$L$7:$L$901,'TARGET BY SM (TRÌNH KÝ)'!$K$7:$K$901,"MIX",'TARGET BY SM (TRÌNH KÝ)'!$C$7:$C$901,'TARGET BY Skus'!$C283)*EL$7*EL$8*EL$4+SUMIFS('TARGET BY SM (TRÌNH KÝ)'!$L$7:$L$901,'TARGET BY SM (TRÌNH KÝ)'!$K$7:$K$901,"WS",'TARGET BY SM (TRÌNH KÝ)'!$C$7:$C$901,'TARGET BY Skus'!$C283)*EL$9*EL$10*EL$4+SUMIFS('TARGET BY SM (TRÌNH KÝ)'!$L$7:$L$901,'TARGET BY SM (TRÌNH KÝ)'!$K$7:$K$901,"KA",'TARGET BY SM (TRÌNH KÝ)'!$C$7:$C$901,'TARGET BY Skus'!$C283)*EL$11*EL$12*EL$4,EL$374*(VLOOKUP($C283,'TARGET BY DIS (TRÌNH KÝ)'!$C$15:$I$370,7,0)-+SUMIFS($EE283:$FQ283,$EE$13:$FQ$13,"NPL")))</f>
        <v>6119.8130837583612</v>
      </c>
      <c r="EM283" s="16">
        <f>IF(EM$13="NPL",SUMIFS('TARGET BY SM (TRÌNH KÝ)'!$L$7:$L$901,'TARGET BY SM (TRÌNH KÝ)'!$K$7:$K$901,"MIX",'TARGET BY SM (TRÌNH KÝ)'!$C$7:$C$901,'TARGET BY Skus'!$C283)*EM$7*EM$8*EM$4+SUMIFS('TARGET BY SM (TRÌNH KÝ)'!$L$7:$L$901,'TARGET BY SM (TRÌNH KÝ)'!$K$7:$K$901,"WS",'TARGET BY SM (TRÌNH KÝ)'!$C$7:$C$901,'TARGET BY Skus'!$C283)*EM$9*EM$10*EM$4+SUMIFS('TARGET BY SM (TRÌNH KÝ)'!$L$7:$L$901,'TARGET BY SM (TRÌNH KÝ)'!$K$7:$K$901,"KA",'TARGET BY SM (TRÌNH KÝ)'!$C$7:$C$901,'TARGET BY Skus'!$C283)*EM$11*EM$12*EM$4,EM$374*(VLOOKUP($C283,'TARGET BY DIS (TRÌNH KÝ)'!$C$15:$I$370,7,0)-+SUMIFS($EE283:$FQ283,$EE$13:$FQ$13,"NPL")))</f>
        <v>0</v>
      </c>
      <c r="EN283" s="16">
        <f>IF(EN$13="NPL",SUMIFS('TARGET BY SM (TRÌNH KÝ)'!$L$7:$L$901,'TARGET BY SM (TRÌNH KÝ)'!$K$7:$K$901,"MIX",'TARGET BY SM (TRÌNH KÝ)'!$C$7:$C$901,'TARGET BY Skus'!$C283)*EN$7*EN$8*EN$4+SUMIFS('TARGET BY SM (TRÌNH KÝ)'!$L$7:$L$901,'TARGET BY SM (TRÌNH KÝ)'!$K$7:$K$901,"WS",'TARGET BY SM (TRÌNH KÝ)'!$C$7:$C$901,'TARGET BY Skus'!$C283)*EN$9*EN$10*EN$4+SUMIFS('TARGET BY SM (TRÌNH KÝ)'!$L$7:$L$901,'TARGET BY SM (TRÌNH KÝ)'!$K$7:$K$901,"KA",'TARGET BY SM (TRÌNH KÝ)'!$C$7:$C$901,'TARGET BY Skus'!$C283)*EN$11*EN$12*EN$4,EN$374*(VLOOKUP($C283,'TARGET BY DIS (TRÌNH KÝ)'!$C$15:$I$370,7,0)-+SUMIFS($EE283:$FQ283,$EE$13:$FQ$13,"NPL")))</f>
        <v>1941.816761313491</v>
      </c>
      <c r="EO283" s="16">
        <f>IF(EO$13="NPL",SUMIFS('TARGET BY SM (TRÌNH KÝ)'!$L$7:$L$901,'TARGET BY SM (TRÌNH KÝ)'!$K$7:$K$901,"MIX",'TARGET BY SM (TRÌNH KÝ)'!$C$7:$C$901,'TARGET BY Skus'!$C283)*EO$7*EO$8*EO$4+SUMIFS('TARGET BY SM (TRÌNH KÝ)'!$L$7:$L$901,'TARGET BY SM (TRÌNH KÝ)'!$K$7:$K$901,"WS",'TARGET BY SM (TRÌNH KÝ)'!$C$7:$C$901,'TARGET BY Skus'!$C283)*EO$9*EO$10*EO$4+SUMIFS('TARGET BY SM (TRÌNH KÝ)'!$L$7:$L$901,'TARGET BY SM (TRÌNH KÝ)'!$K$7:$K$901,"KA",'TARGET BY SM (TRÌNH KÝ)'!$C$7:$C$901,'TARGET BY Skus'!$C283)*EO$11*EO$12*EO$4,EO$374*(VLOOKUP($C283,'TARGET BY DIS (TRÌNH KÝ)'!$C$15:$I$370,7,0)-+SUMIFS($EE283:$FQ283,$EE$13:$FQ$13,"NPL")))</f>
        <v>7887.1155442433164</v>
      </c>
      <c r="EP283" s="16">
        <f>IF(EP$13="NPL",SUMIFS('TARGET BY SM (TRÌNH KÝ)'!$L$7:$L$901,'TARGET BY SM (TRÌNH KÝ)'!$K$7:$K$901,"MIX",'TARGET BY SM (TRÌNH KÝ)'!$C$7:$C$901,'TARGET BY Skus'!$C283)*EP$7*EP$8*EP$4+SUMIFS('TARGET BY SM (TRÌNH KÝ)'!$L$7:$L$901,'TARGET BY SM (TRÌNH KÝ)'!$K$7:$K$901,"WS",'TARGET BY SM (TRÌNH KÝ)'!$C$7:$C$901,'TARGET BY Skus'!$C283)*EP$9*EP$10*EP$4+SUMIFS('TARGET BY SM (TRÌNH KÝ)'!$L$7:$L$901,'TARGET BY SM (TRÌNH KÝ)'!$K$7:$K$901,"KA",'TARGET BY SM (TRÌNH KÝ)'!$C$7:$C$901,'TARGET BY Skus'!$C283)*EP$11*EP$12*EP$4,EP$374*(VLOOKUP($C283,'TARGET BY DIS (TRÌNH KÝ)'!$C$15:$I$370,7,0)-+SUMIFS($EE283:$FQ283,$EE$13:$FQ$13,"NPL")))</f>
        <v>3692.4839346471767</v>
      </c>
      <c r="EQ283" s="16">
        <f>IF(EQ$13="NPL",SUMIFS('TARGET BY SM (TRÌNH KÝ)'!$L$7:$L$901,'TARGET BY SM (TRÌNH KÝ)'!$K$7:$K$901,"MIX",'TARGET BY SM (TRÌNH KÝ)'!$C$7:$C$901,'TARGET BY Skus'!$C283)*EQ$7*EQ$8*EQ$4+SUMIFS('TARGET BY SM (TRÌNH KÝ)'!$L$7:$L$901,'TARGET BY SM (TRÌNH KÝ)'!$K$7:$K$901,"WS",'TARGET BY SM (TRÌNH KÝ)'!$C$7:$C$901,'TARGET BY Skus'!$C283)*EQ$9*EQ$10*EQ$4+SUMIFS('TARGET BY SM (TRÌNH KÝ)'!$L$7:$L$901,'TARGET BY SM (TRÌNH KÝ)'!$K$7:$K$901,"KA",'TARGET BY SM (TRÌNH KÝ)'!$C$7:$C$901,'TARGET BY Skus'!$C283)*EQ$11*EQ$12*EQ$4,EQ$374*(VLOOKUP($C283,'TARGET BY DIS (TRÌNH KÝ)'!$C$15:$I$370,7,0)-+SUMIFS($EE283:$FQ283,$EE$13:$FQ$13,"NPL")))</f>
        <v>16200</v>
      </c>
      <c r="ER283" s="16">
        <f>IF(ER$13="NPL",SUMIFS('TARGET BY SM (TRÌNH KÝ)'!$L$7:$L$901,'TARGET BY SM (TRÌNH KÝ)'!$K$7:$K$901,"MIX",'TARGET BY SM (TRÌNH KÝ)'!$C$7:$C$901,'TARGET BY Skus'!$C283)*ER$7*ER$8*ER$4+SUMIFS('TARGET BY SM (TRÌNH KÝ)'!$L$7:$L$901,'TARGET BY SM (TRÌNH KÝ)'!$K$7:$K$901,"WS",'TARGET BY SM (TRÌNH KÝ)'!$C$7:$C$901,'TARGET BY Skus'!$C283)*ER$9*ER$10*ER$4+SUMIFS('TARGET BY SM (TRÌNH KÝ)'!$L$7:$L$901,'TARGET BY SM (TRÌNH KÝ)'!$K$7:$K$901,"KA",'TARGET BY SM (TRÌNH KÝ)'!$C$7:$C$901,'TARGET BY Skus'!$C283)*ER$11*ER$12*ER$4,ER$374*(VLOOKUP($C283,'TARGET BY DIS (TRÌNH KÝ)'!$C$15:$I$370,7,0)-+SUMIFS($EE283:$FQ283,$EE$13:$FQ$13,"NPL")))</f>
        <v>0</v>
      </c>
      <c r="ES283" s="16">
        <f>IF(ES$13="NPL",SUMIFS('TARGET BY SM (TRÌNH KÝ)'!$L$7:$L$901,'TARGET BY SM (TRÌNH KÝ)'!$K$7:$K$901,"MIX",'TARGET BY SM (TRÌNH KÝ)'!$C$7:$C$901,'TARGET BY Skus'!$C283)*ES$7*ES$8*ES$4+SUMIFS('TARGET BY SM (TRÌNH KÝ)'!$L$7:$L$901,'TARGET BY SM (TRÌNH KÝ)'!$K$7:$K$901,"WS",'TARGET BY SM (TRÌNH KÝ)'!$C$7:$C$901,'TARGET BY Skus'!$C283)*ES$9*ES$10*ES$4+SUMIFS('TARGET BY SM (TRÌNH KÝ)'!$L$7:$L$901,'TARGET BY SM (TRÌNH KÝ)'!$K$7:$K$901,"KA",'TARGET BY SM (TRÌNH KÝ)'!$C$7:$C$901,'TARGET BY Skus'!$C283)*ES$11*ES$12*ES$4,ES$374*(VLOOKUP($C283,'TARGET BY DIS (TRÌNH KÝ)'!$C$15:$I$370,7,0)-+SUMIFS($EE283:$FQ283,$EE$13:$FQ$13,"NPL")))</f>
        <v>4854.9583406936472</v>
      </c>
      <c r="ET283" s="16">
        <f>IF(ET$13="NPL",SUMIFS('TARGET BY SM (TRÌNH KÝ)'!$L$7:$L$901,'TARGET BY SM (TRÌNH KÝ)'!$K$7:$K$901,"MIX",'TARGET BY SM (TRÌNH KÝ)'!$C$7:$C$901,'TARGET BY Skus'!$C283)*ET$7*ET$8*ET$4+SUMIFS('TARGET BY SM (TRÌNH KÝ)'!$L$7:$L$901,'TARGET BY SM (TRÌNH KÝ)'!$K$7:$K$901,"WS",'TARGET BY SM (TRÌNH KÝ)'!$C$7:$C$901,'TARGET BY Skus'!$C283)*ET$9*ET$10*ET$4+SUMIFS('TARGET BY SM (TRÌNH KÝ)'!$L$7:$L$901,'TARGET BY SM (TRÌNH KÝ)'!$K$7:$K$901,"KA",'TARGET BY SM (TRÌNH KÝ)'!$C$7:$C$901,'TARGET BY Skus'!$C283)*ET$11*ET$12*ET$4,ET$374*(VLOOKUP($C283,'TARGET BY DIS (TRÌNH KÝ)'!$C$15:$I$370,7,0)-+SUMIFS($EE283:$FQ283,$EE$13:$FQ$13,"NPL")))</f>
        <v>0</v>
      </c>
      <c r="EU283" s="16">
        <f>IF(EU$13="NPL",SUMIFS('TARGET BY SM (TRÌNH KÝ)'!$L$7:$L$901,'TARGET BY SM (TRÌNH KÝ)'!$K$7:$K$901,"MIX",'TARGET BY SM (TRÌNH KÝ)'!$C$7:$C$901,'TARGET BY Skus'!$C283)*EU$7*EU$8*EU$4+SUMIFS('TARGET BY SM (TRÌNH KÝ)'!$L$7:$L$901,'TARGET BY SM (TRÌNH KÝ)'!$K$7:$K$901,"WS",'TARGET BY SM (TRÌNH KÝ)'!$C$7:$C$901,'TARGET BY Skus'!$C283)*EU$9*EU$10*EU$4+SUMIFS('TARGET BY SM (TRÌNH KÝ)'!$L$7:$L$901,'TARGET BY SM (TRÌNH KÝ)'!$K$7:$K$901,"KA",'TARGET BY SM (TRÌNH KÝ)'!$C$7:$C$901,'TARGET BY Skus'!$C283)*EU$11*EU$12*EU$4,EU$374*(VLOOKUP($C283,'TARGET BY DIS (TRÌNH KÝ)'!$C$15:$I$370,7,0)-+SUMIFS($EE283:$FQ283,$EE$13:$FQ$13,"NPL")))</f>
        <v>0</v>
      </c>
      <c r="EV283" s="16">
        <f>IF(EV$13="NPL",SUMIFS('TARGET BY SM (TRÌNH KÝ)'!$L$7:$L$901,'TARGET BY SM (TRÌNH KÝ)'!$K$7:$K$901,"MIX",'TARGET BY SM (TRÌNH KÝ)'!$C$7:$C$901,'TARGET BY Skus'!$C283)*EV$7*EV$8*EV$4+SUMIFS('TARGET BY SM (TRÌNH KÝ)'!$L$7:$L$901,'TARGET BY SM (TRÌNH KÝ)'!$K$7:$K$901,"WS",'TARGET BY SM (TRÌNH KÝ)'!$C$7:$C$901,'TARGET BY Skus'!$C283)*EV$9*EV$10*EV$4+SUMIFS('TARGET BY SM (TRÌNH KÝ)'!$L$7:$L$901,'TARGET BY SM (TRÌNH KÝ)'!$K$7:$K$901,"KA",'TARGET BY SM (TRÌNH KÝ)'!$C$7:$C$901,'TARGET BY Skus'!$C283)*EV$11*EV$12*EV$4,EV$374*(VLOOKUP($C283,'TARGET BY DIS (TRÌNH KÝ)'!$C$15:$I$370,7,0)-+SUMIFS($EE283:$FQ283,$EE$13:$FQ$13,"NPL")))</f>
        <v>26560.985791397776</v>
      </c>
      <c r="EW283" s="16">
        <f>IF(EW$13="NPL",SUMIFS('TARGET BY SM (TRÌNH KÝ)'!$L$7:$L$901,'TARGET BY SM (TRÌNH KÝ)'!$K$7:$K$901,"MIX",'TARGET BY SM (TRÌNH KÝ)'!$C$7:$C$901,'TARGET BY Skus'!$C283)*EW$7*EW$8*EW$4+SUMIFS('TARGET BY SM (TRÌNH KÝ)'!$L$7:$L$901,'TARGET BY SM (TRÌNH KÝ)'!$K$7:$K$901,"WS",'TARGET BY SM (TRÌNH KÝ)'!$C$7:$C$901,'TARGET BY Skus'!$C283)*EW$9*EW$10*EW$4+SUMIFS('TARGET BY SM (TRÌNH KÝ)'!$L$7:$L$901,'TARGET BY SM (TRÌNH KÝ)'!$K$7:$K$901,"KA",'TARGET BY SM (TRÌNH KÝ)'!$C$7:$C$901,'TARGET BY Skus'!$C283)*EW$11*EW$12*EW$4,EW$374*(VLOOKUP($C283,'TARGET BY DIS (TRÌNH KÝ)'!$C$15:$I$370,7,0)-+SUMIFS($EE283:$FQ283,$EE$13:$FQ$13,"NPL")))</f>
        <v>0</v>
      </c>
      <c r="EX283" s="16">
        <f>IF(EX$13="NPL",SUMIFS('TARGET BY SM (TRÌNH KÝ)'!$L$7:$L$901,'TARGET BY SM (TRÌNH KÝ)'!$K$7:$K$901,"MIX",'TARGET BY SM (TRÌNH KÝ)'!$C$7:$C$901,'TARGET BY Skus'!$C283)*EX$7*EX$8*EX$4+SUMIFS('TARGET BY SM (TRÌNH KÝ)'!$L$7:$L$901,'TARGET BY SM (TRÌNH KÝ)'!$K$7:$K$901,"WS",'TARGET BY SM (TRÌNH KÝ)'!$C$7:$C$901,'TARGET BY Skus'!$C283)*EX$9*EX$10*EX$4+SUMIFS('TARGET BY SM (TRÌNH KÝ)'!$L$7:$L$901,'TARGET BY SM (TRÌNH KÝ)'!$K$7:$K$901,"KA",'TARGET BY SM (TRÌNH KÝ)'!$C$7:$C$901,'TARGET BY Skus'!$C283)*EX$11*EX$12*EX$4,EX$374*(VLOOKUP($C283,'TARGET BY DIS (TRÌNH KÝ)'!$C$15:$I$370,7,0)-+SUMIFS($EE283:$FQ283,$EE$13:$FQ$13,"NPL")))</f>
        <v>5308.0905495854449</v>
      </c>
      <c r="EY283" s="16">
        <f>IF(EY$13="NPL",SUMIFS('TARGET BY SM (TRÌNH KÝ)'!$L$7:$L$901,'TARGET BY SM (TRÌNH KÝ)'!$K$7:$K$901,"MIX",'TARGET BY SM (TRÌNH KÝ)'!$C$7:$C$901,'TARGET BY Skus'!$C283)*EY$7*EY$8*EY$4+SUMIFS('TARGET BY SM (TRÌNH KÝ)'!$L$7:$L$901,'TARGET BY SM (TRÌNH KÝ)'!$K$7:$K$901,"WS",'TARGET BY SM (TRÌNH KÝ)'!$C$7:$C$901,'TARGET BY Skus'!$C283)*EY$9*EY$10*EY$4+SUMIFS('TARGET BY SM (TRÌNH KÝ)'!$L$7:$L$901,'TARGET BY SM (TRÌNH KÝ)'!$K$7:$K$901,"KA",'TARGET BY SM (TRÌNH KÝ)'!$C$7:$C$901,'TARGET BY Skus'!$C283)*EY$11*EY$12*EY$4,EY$374*(VLOOKUP($C283,'TARGET BY DIS (TRÌNH KÝ)'!$C$15:$I$370,7,0)-+SUMIFS($EE283:$FQ283,$EE$13:$FQ$13,"NPL")))</f>
        <v>203502.27747551849</v>
      </c>
      <c r="EZ283" s="16">
        <f>IF(EZ$13="NPL",SUMIFS('TARGET BY SM (TRÌNH KÝ)'!$L$7:$L$901,'TARGET BY SM (TRÌNH KÝ)'!$K$7:$K$901,"MIX",'TARGET BY SM (TRÌNH KÝ)'!$C$7:$C$901,'TARGET BY Skus'!$C283)*EZ$7*EZ$8*EZ$4+SUMIFS('TARGET BY SM (TRÌNH KÝ)'!$L$7:$L$901,'TARGET BY SM (TRÌNH KÝ)'!$K$7:$K$901,"WS",'TARGET BY SM (TRÌNH KÝ)'!$C$7:$C$901,'TARGET BY Skus'!$C283)*EZ$9*EZ$10*EZ$4+SUMIFS('TARGET BY SM (TRÌNH KÝ)'!$L$7:$L$901,'TARGET BY SM (TRÌNH KÝ)'!$K$7:$K$901,"KA",'TARGET BY SM (TRÌNH KÝ)'!$C$7:$C$901,'TARGET BY Skus'!$C283)*EZ$11*EZ$12*EZ$4,EZ$374*(VLOOKUP($C283,'TARGET BY DIS (TRÌNH KÝ)'!$C$15:$I$370,7,0)-+SUMIFS($EE283:$FQ283,$EE$13:$FQ$13,"NPL")))</f>
        <v>0</v>
      </c>
      <c r="FA283" s="16">
        <f>IF(FA$13="NPL",SUMIFS('TARGET BY SM (TRÌNH KÝ)'!$L$7:$L$901,'TARGET BY SM (TRÌNH KÝ)'!$K$7:$K$901,"MIX",'TARGET BY SM (TRÌNH KÝ)'!$C$7:$C$901,'TARGET BY Skus'!$C283)*FA$7*FA$8*FA$4+SUMIFS('TARGET BY SM (TRÌNH KÝ)'!$L$7:$L$901,'TARGET BY SM (TRÌNH KÝ)'!$K$7:$K$901,"WS",'TARGET BY SM (TRÌNH KÝ)'!$C$7:$C$901,'TARGET BY Skus'!$C283)*FA$9*FA$10*FA$4+SUMIFS('TARGET BY SM (TRÌNH KÝ)'!$L$7:$L$901,'TARGET BY SM (TRÌNH KÝ)'!$K$7:$K$901,"KA",'TARGET BY SM (TRÌNH KÝ)'!$C$7:$C$901,'TARGET BY Skus'!$C283)*FA$11*FA$12*FA$4,FA$374*(VLOOKUP($C283,'TARGET BY DIS (TRÌNH KÝ)'!$C$15:$I$370,7,0)-+SUMIFS($EE283:$FQ283,$EE$13:$FQ$13,"NPL")))</f>
        <v>0</v>
      </c>
      <c r="FB283" s="16">
        <f>IF(FB$13="NPL",SUMIFS('TARGET BY SM (TRÌNH KÝ)'!$L$7:$L$901,'TARGET BY SM (TRÌNH KÝ)'!$K$7:$K$901,"MIX",'TARGET BY SM (TRÌNH KÝ)'!$C$7:$C$901,'TARGET BY Skus'!$C283)*FB$7*FB$8*FB$4+SUMIFS('TARGET BY SM (TRÌNH KÝ)'!$L$7:$L$901,'TARGET BY SM (TRÌNH KÝ)'!$K$7:$K$901,"WS",'TARGET BY SM (TRÌNH KÝ)'!$C$7:$C$901,'TARGET BY Skus'!$C283)*FB$9*FB$10*FB$4+SUMIFS('TARGET BY SM (TRÌNH KÝ)'!$L$7:$L$901,'TARGET BY SM (TRÌNH KÝ)'!$K$7:$K$901,"KA",'TARGET BY SM (TRÌNH KÝ)'!$C$7:$C$901,'TARGET BY Skus'!$C283)*FB$11*FB$12*FB$4,FB$374*(VLOOKUP($C283,'TARGET BY DIS (TRÌNH KÝ)'!$C$15:$I$370,7,0)-+SUMIFS($EE283:$FQ283,$EE$13:$FQ$13,"NPL")))</f>
        <v>21677.083039930323</v>
      </c>
      <c r="FC283" s="16">
        <f>IF(FC$13="NPL",SUMIFS('TARGET BY SM (TRÌNH KÝ)'!$L$7:$L$901,'TARGET BY SM (TRÌNH KÝ)'!$K$7:$K$901,"MIX",'TARGET BY SM (TRÌNH KÝ)'!$C$7:$C$901,'TARGET BY Skus'!$C283)*FC$7*FC$8*FC$4+SUMIFS('TARGET BY SM (TRÌNH KÝ)'!$L$7:$L$901,'TARGET BY SM (TRÌNH KÝ)'!$K$7:$K$901,"WS",'TARGET BY SM (TRÌNH KÝ)'!$C$7:$C$901,'TARGET BY Skus'!$C283)*FC$9*FC$10*FC$4+SUMIFS('TARGET BY SM (TRÌNH KÝ)'!$L$7:$L$901,'TARGET BY SM (TRÌNH KÝ)'!$K$7:$K$901,"KA",'TARGET BY SM (TRÌNH KÝ)'!$C$7:$C$901,'TARGET BY Skus'!$C283)*FC$11*FC$12*FC$4,FC$374*(VLOOKUP($C283,'TARGET BY DIS (TRÌNH KÝ)'!$C$15:$I$370,7,0)-+SUMIFS($EE283:$FQ283,$EE$13:$FQ$13,"NPL")))</f>
        <v>90568.493924675684</v>
      </c>
      <c r="FD283" s="16">
        <f>IF(FD$13="NPL",SUMIFS('TARGET BY SM (TRÌNH KÝ)'!$L$7:$L$901,'TARGET BY SM (TRÌNH KÝ)'!$K$7:$K$901,"MIX",'TARGET BY SM (TRÌNH KÝ)'!$C$7:$C$901,'TARGET BY Skus'!$C283)*FD$7*FD$8*FD$4+SUMIFS('TARGET BY SM (TRÌNH KÝ)'!$L$7:$L$901,'TARGET BY SM (TRÌNH KÝ)'!$K$7:$K$901,"WS",'TARGET BY SM (TRÌNH KÝ)'!$C$7:$C$901,'TARGET BY Skus'!$C283)*FD$9*FD$10*FD$4+SUMIFS('TARGET BY SM (TRÌNH KÝ)'!$L$7:$L$901,'TARGET BY SM (TRÌNH KÝ)'!$K$7:$K$901,"KA",'TARGET BY SM (TRÌNH KÝ)'!$C$7:$C$901,'TARGET BY Skus'!$C283)*FD$11*FD$12*FD$4,FD$374*(VLOOKUP($C283,'TARGET BY DIS (TRÌNH KÝ)'!$C$15:$I$370,7,0)-+SUMIFS($EE283:$FQ283,$EE$13:$FQ$13,"NPL")))</f>
        <v>0</v>
      </c>
      <c r="FE283" s="16">
        <f>IF(FE$13="NPL",SUMIFS('TARGET BY SM (TRÌNH KÝ)'!$L$7:$L$901,'TARGET BY SM (TRÌNH KÝ)'!$K$7:$K$901,"MIX",'TARGET BY SM (TRÌNH KÝ)'!$C$7:$C$901,'TARGET BY Skus'!$C283)*FE$7*FE$8*FE$4+SUMIFS('TARGET BY SM (TRÌNH KÝ)'!$L$7:$L$901,'TARGET BY SM (TRÌNH KÝ)'!$K$7:$K$901,"WS",'TARGET BY SM (TRÌNH KÝ)'!$C$7:$C$901,'TARGET BY Skus'!$C283)*FE$9*FE$10*FE$4+SUMIFS('TARGET BY SM (TRÌNH KÝ)'!$L$7:$L$901,'TARGET BY SM (TRÌNH KÝ)'!$K$7:$K$901,"KA",'TARGET BY SM (TRÌNH KÝ)'!$C$7:$C$901,'TARGET BY Skus'!$C283)*FE$11*FE$12*FE$4,FE$374*(VLOOKUP($C283,'TARGET BY DIS (TRÌNH KÝ)'!$C$15:$I$370,7,0)-+SUMIFS($EE283:$FQ283,$EE$13:$FQ$13,"NPL")))</f>
        <v>0</v>
      </c>
      <c r="FF283" s="16">
        <f>IF(FF$13="NPL",SUMIFS('TARGET BY SM (TRÌNH KÝ)'!$L$7:$L$901,'TARGET BY SM (TRÌNH KÝ)'!$K$7:$K$901,"MIX",'TARGET BY SM (TRÌNH KÝ)'!$C$7:$C$901,'TARGET BY Skus'!$C283)*FF$7*FF$8*FF$4+SUMIFS('TARGET BY SM (TRÌNH KÝ)'!$L$7:$L$901,'TARGET BY SM (TRÌNH KÝ)'!$K$7:$K$901,"WS",'TARGET BY SM (TRÌNH KÝ)'!$C$7:$C$901,'TARGET BY Skus'!$C283)*FF$9*FF$10*FF$4+SUMIFS('TARGET BY SM (TRÌNH KÝ)'!$L$7:$L$901,'TARGET BY SM (TRÌNH KÝ)'!$K$7:$K$901,"KA",'TARGET BY SM (TRÌNH KÝ)'!$C$7:$C$901,'TARGET BY Skus'!$C283)*FF$11*FF$12*FF$4,FF$374*(VLOOKUP($C283,'TARGET BY DIS (TRÌNH KÝ)'!$C$15:$I$370,7,0)-+SUMIFS($EE283:$FQ283,$EE$13:$FQ$13,"NPL")))</f>
        <v>0</v>
      </c>
      <c r="FG283" s="16">
        <f>IF(FG$13="NPL",SUMIFS('TARGET BY SM (TRÌNH KÝ)'!$L$7:$L$901,'TARGET BY SM (TRÌNH KÝ)'!$K$7:$K$901,"MIX",'TARGET BY SM (TRÌNH KÝ)'!$C$7:$C$901,'TARGET BY Skus'!$C283)*FG$7*FG$8*FG$4+SUMIFS('TARGET BY SM (TRÌNH KÝ)'!$L$7:$L$901,'TARGET BY SM (TRÌNH KÝ)'!$K$7:$K$901,"WS",'TARGET BY SM (TRÌNH KÝ)'!$C$7:$C$901,'TARGET BY Skus'!$C283)*FG$9*FG$10*FG$4+SUMIFS('TARGET BY SM (TRÌNH KÝ)'!$L$7:$L$901,'TARGET BY SM (TRÌNH KÝ)'!$K$7:$K$901,"KA",'TARGET BY SM (TRÌNH KÝ)'!$C$7:$C$901,'TARGET BY Skus'!$C283)*FG$11*FG$12*FG$4,FG$374*(VLOOKUP($C283,'TARGET BY DIS (TRÌNH KÝ)'!$C$15:$I$370,7,0)-+SUMIFS($EE283:$FQ283,$EE$13:$FQ$13,"NPL")))</f>
        <v>0</v>
      </c>
      <c r="FH283" s="16">
        <f>IF(FH$13="NPL",SUMIFS('TARGET BY SM (TRÌNH KÝ)'!$L$7:$L$901,'TARGET BY SM (TRÌNH KÝ)'!$K$7:$K$901,"MIX",'TARGET BY SM (TRÌNH KÝ)'!$C$7:$C$901,'TARGET BY Skus'!$C283)*FH$7*FH$8*FH$4+SUMIFS('TARGET BY SM (TRÌNH KÝ)'!$L$7:$L$901,'TARGET BY SM (TRÌNH KÝ)'!$K$7:$K$901,"WS",'TARGET BY SM (TRÌNH KÝ)'!$C$7:$C$901,'TARGET BY Skus'!$C283)*FH$9*FH$10*FH$4+SUMIFS('TARGET BY SM (TRÌNH KÝ)'!$L$7:$L$901,'TARGET BY SM (TRÌNH KÝ)'!$K$7:$K$901,"KA",'TARGET BY SM (TRÌNH KÝ)'!$C$7:$C$901,'TARGET BY Skus'!$C283)*FH$11*FH$12*FH$4,FH$374*(VLOOKUP($C283,'TARGET BY DIS (TRÌNH KÝ)'!$C$15:$I$370,7,0)-+SUMIFS($EE283:$FQ283,$EE$13:$FQ$13,"NPL")))</f>
        <v>10688.311357276747</v>
      </c>
      <c r="FI283" s="16">
        <f>IF(FI$13="NPL",SUMIFS('TARGET BY SM (TRÌNH KÝ)'!$L$7:$L$901,'TARGET BY SM (TRÌNH KÝ)'!$K$7:$K$901,"MIX",'TARGET BY SM (TRÌNH KÝ)'!$C$7:$C$901,'TARGET BY Skus'!$C283)*FI$7*FI$8*FI$4+SUMIFS('TARGET BY SM (TRÌNH KÝ)'!$L$7:$L$901,'TARGET BY SM (TRÌNH KÝ)'!$K$7:$K$901,"WS",'TARGET BY SM (TRÌNH KÝ)'!$C$7:$C$901,'TARGET BY Skus'!$C283)*FI$9*FI$10*FI$4+SUMIFS('TARGET BY SM (TRÌNH KÝ)'!$L$7:$L$901,'TARGET BY SM (TRÌNH KÝ)'!$K$7:$K$901,"KA",'TARGET BY SM (TRÌNH KÝ)'!$C$7:$C$901,'TARGET BY Skus'!$C283)*FI$11*FI$12*FI$4,FI$372*(VLOOKUP($C283,'TARGET BY DIS (TRÌNH KÝ)'!$C$15:$I$370,7,0)-+SUMIFS($EE283:$FQ283,$EE$13:$FQ$13,"NPL")))</f>
        <v>7776</v>
      </c>
      <c r="FJ283" s="16">
        <f>IF(FJ$13="NPL",SUMIFS('TARGET BY SM (TRÌNH KÝ)'!$L$7:$L$901,'TARGET BY SM (TRÌNH KÝ)'!$K$7:$K$901,"MIX",'TARGET BY SM (TRÌNH KÝ)'!$C$7:$C$901,'TARGET BY Skus'!$C283)*FJ$7*FJ$8*FJ$4+SUMIFS('TARGET BY SM (TRÌNH KÝ)'!$L$7:$L$901,'TARGET BY SM (TRÌNH KÝ)'!$K$7:$K$901,"WS",'TARGET BY SM (TRÌNH KÝ)'!$C$7:$C$901,'TARGET BY Skus'!$C283)*FJ$9*FJ$10*FJ$4+SUMIFS('TARGET BY SM (TRÌNH KÝ)'!$L$7:$L$901,'TARGET BY SM (TRÌNH KÝ)'!$K$7:$K$901,"KA",'TARGET BY SM (TRÌNH KÝ)'!$C$7:$C$901,'TARGET BY Skus'!$C283)*FJ$11*FJ$12*FJ$4,FJ$372*(VLOOKUP($C283,'TARGET BY DIS (TRÌNH KÝ)'!$C$15:$I$370,7,0)-+SUMIFS($EE283:$FQ283,$EE$13:$FQ$13,"NPL")))</f>
        <v>7776</v>
      </c>
      <c r="FK283" s="16">
        <f>IF(FK$13="NPL",SUMIFS('TARGET BY SM (TRÌNH KÝ)'!$L$7:$L$901,'TARGET BY SM (TRÌNH KÝ)'!$K$7:$K$901,"MIX",'TARGET BY SM (TRÌNH KÝ)'!$C$7:$C$901,'TARGET BY Skus'!$C283)*FK$7*FK$8*FK$4+SUMIFS('TARGET BY SM (TRÌNH KÝ)'!$L$7:$L$901,'TARGET BY SM (TRÌNH KÝ)'!$K$7:$K$901,"WS",'TARGET BY SM (TRÌNH KÝ)'!$C$7:$C$901,'TARGET BY Skus'!$C283)*FK$9*FK$10*FK$4+SUMIFS('TARGET BY SM (TRÌNH KÝ)'!$L$7:$L$901,'TARGET BY SM (TRÌNH KÝ)'!$K$7:$K$901,"KA",'TARGET BY SM (TRÌNH KÝ)'!$C$7:$C$901,'TARGET BY Skus'!$C283)*FK$11*FK$12*FK$4,FK$372*(VLOOKUP($C283,'TARGET BY DIS (TRÌNH KÝ)'!$C$15:$I$370,7,0)-+SUMIFS($EE283:$FQ283,$EE$13:$FQ$13,"NPL")))</f>
        <v>7776</v>
      </c>
      <c r="FL283" s="16">
        <f>IF(FL$13="NPL",SUMIFS('TARGET BY SM (TRÌNH KÝ)'!$L$7:$L$901,'TARGET BY SM (TRÌNH KÝ)'!$K$7:$K$901,"MIX",'TARGET BY SM (TRÌNH KÝ)'!$C$7:$C$901,'TARGET BY Skus'!$C283)*FL$7*FL$8*FL$4+SUMIFS('TARGET BY SM (TRÌNH KÝ)'!$L$7:$L$901,'TARGET BY SM (TRÌNH KÝ)'!$K$7:$K$901,"WS",'TARGET BY SM (TRÌNH KÝ)'!$C$7:$C$901,'TARGET BY Skus'!$C283)*FL$9*FL$10*FL$4+SUMIFS('TARGET BY SM (TRÌNH KÝ)'!$L$7:$L$901,'TARGET BY SM (TRÌNH KÝ)'!$K$7:$K$901,"KA",'TARGET BY SM (TRÌNH KÝ)'!$C$7:$C$901,'TARGET BY Skus'!$C283)*FL$11*FL$12*FL$4,FL$374*(VLOOKUP($C283,'TARGET BY DIS (TRÌNH KÝ)'!$C$15:$I$370,7,0)-+SUMIFS($EE283:$FQ283,$EE$13:$FQ$13,"NPL")))</f>
        <v>15552</v>
      </c>
      <c r="FM283" s="16">
        <f>IF(FM$13="NPL",SUMIFS('TARGET BY SM (TRÌNH KÝ)'!$L$7:$L$901,'TARGET BY SM (TRÌNH KÝ)'!$K$7:$K$901,"MIX",'TARGET BY SM (TRÌNH KÝ)'!$C$7:$C$901,'TARGET BY Skus'!$C283)*FM$7*FM$8*FM$4+SUMIFS('TARGET BY SM (TRÌNH KÝ)'!$L$7:$L$901,'TARGET BY SM (TRÌNH KÝ)'!$K$7:$K$901,"WS",'TARGET BY SM (TRÌNH KÝ)'!$C$7:$C$901,'TARGET BY Skus'!$C283)*FM$9*FM$10*FM$4+SUMIFS('TARGET BY SM (TRÌNH KÝ)'!$L$7:$L$901,'TARGET BY SM (TRÌNH KÝ)'!$K$7:$K$901,"KA",'TARGET BY SM (TRÌNH KÝ)'!$C$7:$C$901,'TARGET BY Skus'!$C283)*FM$11*FM$12*FM$4,FM$374*(VLOOKUP($C283,'TARGET BY DIS (TRÌNH KÝ)'!$C$15:$I$370,7,0)-+SUMIFS($EE283:$FQ283,$EE$13:$FQ$13,"NPL")))</f>
        <v>15552</v>
      </c>
      <c r="FN283" s="16">
        <f>IF(FN$13="NPL",SUMIFS('TARGET BY SM (TRÌNH KÝ)'!$L$7:$L$901,'TARGET BY SM (TRÌNH KÝ)'!$K$7:$K$901,"MIX",'TARGET BY SM (TRÌNH KÝ)'!$C$7:$C$901,'TARGET BY Skus'!$C283)*FN$7*FN$8*FN$4+SUMIFS('TARGET BY SM (TRÌNH KÝ)'!$L$7:$L$901,'TARGET BY SM (TRÌNH KÝ)'!$K$7:$K$901,"WS",'TARGET BY SM (TRÌNH KÝ)'!$C$7:$C$901,'TARGET BY Skus'!$C283)*FN$9*FN$10*FN$4+SUMIFS('TARGET BY SM (TRÌNH KÝ)'!$L$7:$L$901,'TARGET BY SM (TRÌNH KÝ)'!$K$7:$K$901,"KA",'TARGET BY SM (TRÌNH KÝ)'!$C$7:$C$901,'TARGET BY Skus'!$C283)*FN$11*FN$12*FN$4,FN$374*(VLOOKUP($C283,'TARGET BY DIS (TRÌNH KÝ)'!$C$15:$I$370,7,0)-+SUMIFS($EE283:$FQ283,$EE$13:$FQ$13,"NPL")))</f>
        <v>0</v>
      </c>
      <c r="FO283" s="16">
        <f>IF(FO$13="NPL",SUMIFS('TARGET BY SM (TRÌNH KÝ)'!$L$7:$L$901,'TARGET BY SM (TRÌNH KÝ)'!$K$7:$K$901,"MIX",'TARGET BY SM (TRÌNH KÝ)'!$C$7:$C$901,'TARGET BY Skus'!$C283)*FO$7*FO$8*FO$4+SUMIFS('TARGET BY SM (TRÌNH KÝ)'!$L$7:$L$901,'TARGET BY SM (TRÌNH KÝ)'!$K$7:$K$901,"WS",'TARGET BY SM (TRÌNH KÝ)'!$C$7:$C$901,'TARGET BY Skus'!$C283)*FO$9*FO$10*FO$4+SUMIFS('TARGET BY SM (TRÌNH KÝ)'!$L$7:$L$901,'TARGET BY SM (TRÌNH KÝ)'!$K$7:$K$901,"KA",'TARGET BY SM (TRÌNH KÝ)'!$C$7:$C$901,'TARGET BY Skus'!$C283)*FO$11*FO$12*FO$4,FO$374*(VLOOKUP($C283,'TARGET BY DIS (TRÌNH KÝ)'!$C$15:$I$370,7,0)-+SUMIFS($EE283:$FQ283,$EE$13:$FQ$13,"NPL")))</f>
        <v>0</v>
      </c>
      <c r="FP283" s="16">
        <f>IF(FP$13="NPL",SUMIFS('TARGET BY SM (TRÌNH KÝ)'!$L$7:$L$901,'TARGET BY SM (TRÌNH KÝ)'!$K$7:$K$901,"MIX",'TARGET BY SM (TRÌNH KÝ)'!$C$7:$C$901,'TARGET BY Skus'!$C283)*FP$7*FP$8*FP$4+SUMIFS('TARGET BY SM (TRÌNH KÝ)'!$L$7:$L$901,'TARGET BY SM (TRÌNH KÝ)'!$K$7:$K$901,"WS",'TARGET BY SM (TRÌNH KÝ)'!$C$7:$C$901,'TARGET BY Skus'!$C283)*FP$9*FP$10*FP$4+SUMIFS('TARGET BY SM (TRÌNH KÝ)'!$L$7:$L$901,'TARGET BY SM (TRÌNH KÝ)'!$K$7:$K$901,"KA",'TARGET BY SM (TRÌNH KÝ)'!$C$7:$C$901,'TARGET BY Skus'!$C283)*FP$11*FP$12*FP$4,FP$374*(VLOOKUP($C283,'TARGET BY DIS (TRÌNH KÝ)'!$C$15:$I$370,7,0)-+SUMIFS($EE283:$FQ283,$EE$13:$FQ$13,"NPL")))</f>
        <v>0</v>
      </c>
      <c r="FQ283" s="16">
        <f>IF(FQ$13="NPL",SUMIFS('TARGET BY SM (TRÌNH KÝ)'!$L$7:$L$901,'TARGET BY SM (TRÌNH KÝ)'!$K$7:$K$901,"MIX",'TARGET BY SM (TRÌNH KÝ)'!$C$7:$C$901,'TARGET BY Skus'!$C283)*FQ$7*FQ$8*FQ$4+SUMIFS('TARGET BY SM (TRÌNH KÝ)'!$L$7:$L$901,'TARGET BY SM (TRÌNH KÝ)'!$K$7:$K$901,"WS",'TARGET BY SM (TRÌNH KÝ)'!$C$7:$C$901,'TARGET BY Skus'!$C283)*FQ$9*FQ$10*FQ$4+SUMIFS('TARGET BY SM (TRÌNH KÝ)'!$L$7:$L$901,'TARGET BY SM (TRÌNH KÝ)'!$K$7:$K$901,"KA",'TARGET BY SM (TRÌNH KÝ)'!$C$7:$C$901,'TARGET BY Skus'!$C283)*FQ$11*FQ$12*FQ$4,FQ$374*(VLOOKUP($C283,'TARGET BY DIS (TRÌNH KÝ)'!$C$15:$I$370,7,0)-+SUMIFS($EE283:$FQ283,$EE$13:$FQ$13,"NPL")))</f>
        <v>18468</v>
      </c>
      <c r="FR283" s="16">
        <f>IF(FR$13="NPL",SUMIFS('TARGET BY SM (TRÌNH KÝ)'!$L$7:$L$901,'TARGET BY SM (TRÌNH KÝ)'!$K$7:$K$901,"MIX",'TARGET BY SM (TRÌNH KÝ)'!$C$7:$C$901,'TARGET BY Skus'!$C283)*FR$7*FR$8*FR$4+SUMIFS('TARGET BY SM (TRÌNH KÝ)'!$L$7:$L$901,'TARGET BY SM (TRÌNH KÝ)'!$K$7:$K$901,"WS",'TARGET BY SM (TRÌNH KÝ)'!$C$7:$C$901,'TARGET BY Skus'!$C283)*FR$9*FR$10*FR$4+SUMIFS('TARGET BY SM (TRÌNH KÝ)'!$L$7:$L$901,'TARGET BY SM (TRÌNH KÝ)'!$K$7:$K$901,"KA",'TARGET BY SM (TRÌNH KÝ)'!$C$7:$C$901,'TARGET BY Skus'!$C283)*FR$11*FR$12*FR$4,FR$373*(VLOOKUP($C283,'TARGET BY DIS (TRÌNH KÝ)'!$C$15:$I$370,7,0)-+SUMIFS($EE283:$FT283,$EE$13:$FT$13,"NPL")))</f>
        <v>14400</v>
      </c>
      <c r="FS283" s="16">
        <f>IF(FS$13="NPL",SUMIFS('TARGET BY SM (TRÌNH KÝ)'!$L$7:$L$901,'TARGET BY SM (TRÌNH KÝ)'!$K$7:$K$901,"MIX",'TARGET BY SM (TRÌNH KÝ)'!$C$7:$C$901,'TARGET BY Skus'!$C283)*FS$7*FS$8*FS$4+SUMIFS('TARGET BY SM (TRÌNH KÝ)'!$L$7:$L$901,'TARGET BY SM (TRÌNH KÝ)'!$K$7:$K$901,"WS",'TARGET BY SM (TRÌNH KÝ)'!$C$7:$C$901,'TARGET BY Skus'!$C283)*FS$9*FS$10*FS$4+SUMIFS('TARGET BY SM (TRÌNH KÝ)'!$L$7:$L$901,'TARGET BY SM (TRÌNH KÝ)'!$K$7:$K$901,"KA",'TARGET BY SM (TRÌNH KÝ)'!$C$7:$C$901,'TARGET BY Skus'!$C283)*FS$11*FS$12*FS$4,FS$373*(VLOOKUP($C283,'TARGET BY DIS (TRÌNH KÝ)'!$C$15:$I$370,7,0)-+SUMIFS($EE283:$FT283,$EE$13:$FT$13,"NPL")))</f>
        <v>0</v>
      </c>
      <c r="FT283" s="16">
        <f>IF(FT$13="NPL",SUMIFS('TARGET BY SM (TRÌNH KÝ)'!$L$7:$L$901,'TARGET BY SM (TRÌNH KÝ)'!$K$7:$K$901,"MIX",'TARGET BY SM (TRÌNH KÝ)'!$C$7:$C$901,'TARGET BY Skus'!$C283)*FT$7*FT$8*FT$4+SUMIFS('TARGET BY SM (TRÌNH KÝ)'!$L$7:$L$901,'TARGET BY SM (TRÌNH KÝ)'!$K$7:$K$901,"WS",'TARGET BY SM (TRÌNH KÝ)'!$C$7:$C$901,'TARGET BY Skus'!$C283)*FT$9*FT$10*FT$4+SUMIFS('TARGET BY SM (TRÌNH KÝ)'!$L$7:$L$901,'TARGET BY SM (TRÌNH KÝ)'!$K$7:$K$901,"KA",'TARGET BY SM (TRÌNH KÝ)'!$C$7:$C$901,'TARGET BY Skus'!$C283)*FT$11*FT$12*FT$4,FT$373*(VLOOKUP($C283,'TARGET BY DIS (TRÌNH KÝ)'!$C$15:$I$370,7,0)-+SUMIFS($EE283:$FT283,$EE$13:$FT$13,"NPL")))</f>
        <v>14400</v>
      </c>
      <c r="FU283" s="16">
        <f t="shared" si="2498"/>
        <v>929716.05021673371</v>
      </c>
      <c r="FV283" s="2"/>
      <c r="FW283" s="77"/>
      <c r="FX283" s="77">
        <f t="shared" si="2404"/>
        <v>70632</v>
      </c>
    </row>
    <row r="284" spans="1:180" ht="15" hidden="1" customHeight="1" outlineLevel="1" x14ac:dyDescent="0.25">
      <c r="A284" s="76" t="str">
        <f>+'TARGET BY DIS (TRÌNH KÝ)'!A284</f>
        <v>NOR 3</v>
      </c>
      <c r="B284" s="76" t="str">
        <f>+'TARGET BY DIS (TRÌNH KÝ)'!B284</f>
        <v>Nguyễn Thanh Tùng</v>
      </c>
      <c r="C284" s="76" t="str">
        <f>+'TARGET BY DIS (TRÌNH KÝ)'!C284</f>
        <v>C6709150</v>
      </c>
      <c r="D284" s="76" t="str">
        <f>+'TARGET BY DIS (TRÌNH KÝ)'!D284</f>
        <v>Lê Thị Hồng Nhung</v>
      </c>
      <c r="E284" s="76" t="str">
        <f>+'TARGET BY DIS (TRÌNH KÝ)'!E284</f>
        <v>Yên Bái</v>
      </c>
      <c r="F284" s="16">
        <f t="shared" ref="F284:F288" si="2585">+AW284/F$4</f>
        <v>96.535116690748197</v>
      </c>
      <c r="G284" s="16">
        <f t="shared" ref="G284:G288" si="2586">+AX284/G$4</f>
        <v>0</v>
      </c>
      <c r="H284" s="16">
        <f t="shared" ref="H284:H288" si="2587">+AY284/H$4</f>
        <v>0</v>
      </c>
      <c r="I284" s="16">
        <f t="shared" ref="I284:I288" si="2588">+AZ284/I$4</f>
        <v>812.459992820102</v>
      </c>
      <c r="J284" s="16">
        <f t="shared" ref="J284:J288" si="2589">+BA284/J$4</f>
        <v>0</v>
      </c>
      <c r="K284" s="16">
        <f t="shared" ref="K284:K288" si="2590">+BB284/K$4</f>
        <v>52.621486751891211</v>
      </c>
      <c r="L284" s="16">
        <f t="shared" ref="L284:L288" si="2591">+BC284/L$4</f>
        <v>639.21018981588327</v>
      </c>
      <c r="M284" s="16">
        <f t="shared" ref="M284:M288" si="2592">+BD284/M$4</f>
        <v>9.0965322441034964</v>
      </c>
      <c r="N284" s="16">
        <f t="shared" ref="N284:N288" si="2593">+BE284/N$4</f>
        <v>0</v>
      </c>
      <c r="O284" s="16">
        <f t="shared" ref="O284:O288" si="2594">+BF284/O$4</f>
        <v>5.7726595697203624</v>
      </c>
      <c r="P284" s="16">
        <f t="shared" ref="P284:P288" si="2595">+BG284/P$4</f>
        <v>31.262567392932301</v>
      </c>
      <c r="Q284" s="16">
        <f t="shared" ref="Q284:Q288" si="2596">+BH284/Q$4</f>
        <v>8.7816536126555818</v>
      </c>
      <c r="R284" s="16">
        <f t="shared" ref="R284:R288" si="2597">+BI284/R$4</f>
        <v>36</v>
      </c>
      <c r="S284" s="16">
        <f t="shared" ref="S284:S288" si="2598">+BJ284/S$4</f>
        <v>0</v>
      </c>
      <c r="T284" s="16">
        <f t="shared" ref="T284:T288" si="2599">+BK284/T$4</f>
        <v>10.187920175406704</v>
      </c>
      <c r="U284" s="16">
        <f t="shared" ref="U284:U288" si="2600">+BL284/U$4</f>
        <v>0</v>
      </c>
      <c r="V284" s="16">
        <f t="shared" ref="V284:V288" si="2601">+BM284/V$4</f>
        <v>0</v>
      </c>
      <c r="W284" s="16">
        <f t="shared" ref="W284:W288" si="2602">+BN284/W$4</f>
        <v>98.701079746966286</v>
      </c>
      <c r="X284" s="16">
        <f t="shared" ref="X284:X288" si="2603">+BO284/X$4</f>
        <v>0</v>
      </c>
      <c r="Y284" s="16">
        <f t="shared" ref="Y284:Y288" si="2604">+BP284/Y$4</f>
        <v>12.623971661375421</v>
      </c>
      <c r="Z284" s="16">
        <f t="shared" ref="Z284:Z288" si="2605">+BQ284/Z$4</f>
        <v>756.21796101805728</v>
      </c>
      <c r="AA284" s="16">
        <f t="shared" ref="AA284:AA288" si="2606">+BR284/AA$4</f>
        <v>0</v>
      </c>
      <c r="AB284" s="16">
        <f t="shared" ref="AB284:AB288" si="2607">+BS284/AB$4</f>
        <v>0</v>
      </c>
      <c r="AC284" s="16">
        <f t="shared" ref="AC284:AC288" si="2608">+BT284/AC$4</f>
        <v>51.553544432043253</v>
      </c>
      <c r="AD284" s="16">
        <f t="shared" ref="AD284:AD288" si="2609">+BU284/AD$4</f>
        <v>336.55408016961331</v>
      </c>
      <c r="AE284" s="16">
        <f t="shared" ref="AE284:AE288" si="2610">+BV284/AE$4</f>
        <v>0</v>
      </c>
      <c r="AF284" s="16">
        <f t="shared" ref="AF284:AF288" si="2611">+BW284/AF$4</f>
        <v>0</v>
      </c>
      <c r="AG284" s="16">
        <f t="shared" ref="AG284:AG288" si="2612">+BX284/AG$4</f>
        <v>0</v>
      </c>
      <c r="AH284" s="16">
        <f t="shared" ref="AH284:AH288" si="2613">+BY284/AH$4</f>
        <v>0</v>
      </c>
      <c r="AI284" s="16">
        <f t="shared" ref="AI284:AI288" si="2614">+BZ284/AI$4</f>
        <v>39.717948720737638</v>
      </c>
      <c r="AJ284" s="16">
        <f t="shared" ref="AJ284:AJ288" si="2615">+CA284/AJ$4</f>
        <v>36</v>
      </c>
      <c r="AK284" s="16">
        <f t="shared" ref="AK284:AK288" si="2616">+CB284/AK$4</f>
        <v>36</v>
      </c>
      <c r="AL284" s="16">
        <f t="shared" ref="AL284:AL288" si="2617">+CC284/AL$4</f>
        <v>36</v>
      </c>
      <c r="AM284" s="16">
        <f t="shared" ref="AM284:AM288" si="2618">+CD284/AM$4</f>
        <v>43.2</v>
      </c>
      <c r="AN284" s="16">
        <f t="shared" ref="AN284:AN288" si="2619">+CE284/AN$4</f>
        <v>43.2</v>
      </c>
      <c r="AO284" s="16">
        <f t="shared" ref="AO284:AO288" si="2620">+CF284/AO$4</f>
        <v>0</v>
      </c>
      <c r="AP284" s="16">
        <f t="shared" ref="AP284:AP288" si="2621">+CG284/AP$4</f>
        <v>0</v>
      </c>
      <c r="AQ284" s="16">
        <f t="shared" ref="AQ284:AQ288" si="2622">+CH284/AQ$4</f>
        <v>0</v>
      </c>
      <c r="AR284" s="16">
        <f t="shared" ref="AR284:AR288" si="2623">+CI284/AR$4</f>
        <v>43.2</v>
      </c>
      <c r="AS284" s="16">
        <f t="shared" ref="AS284:AS288" si="2624">+CJ284/AS$4</f>
        <v>60</v>
      </c>
      <c r="AT284" s="16">
        <f t="shared" ref="AT284:AT288" si="2625">+CK284/AT$4</f>
        <v>0</v>
      </c>
      <c r="AU284" s="16">
        <f t="shared" ref="AU284:AU288" si="2626">+CL284/AU$4</f>
        <v>66.666666666666671</v>
      </c>
      <c r="AV284" s="76">
        <f t="shared" ref="AV284:AV288" si="2627">+SUM(F284:AU284)</f>
        <v>3361.5633714889022</v>
      </c>
      <c r="AW284" s="16">
        <f>+IF(AW$13="NPL",SUMIFS('TARGET BY SM (TRÌNH KÝ)'!$L$7:$L$936,'TARGET BY SM (TRÌNH KÝ)'!$K$7:$K$936,"MIX",'TARGET BY SM (TRÌNH KÝ)'!$C$7:$C$936,'TARGET BY Skus'!$C284)*AW$7*AW$8*AW$4+SUMIFS('TARGET BY SM (TRÌNH KÝ)'!$L$7:$L$936,'TARGET BY SM (TRÌNH KÝ)'!$K$7:$K$936,"WS",'TARGET BY SM (TRÌNH KÝ)'!$C$7:$C$936,'TARGET BY Skus'!$C284)*AW$9*AW$10*AW$4+SUMIFS('TARGET BY SM (TRÌNH KÝ)'!$L$7:$L$936,'TARGET BY SM (TRÌNH KÝ)'!$K$7:$K$936,"KA",'TARGET BY SM (TRÌNH KÝ)'!$C$7:$C$936,'TARGET BY Skus'!$C284)*AW$11*AW$12*AW$4,AW$374*(VLOOKUP($C284,'TARGET BY DIS (TRÌNH KÝ)'!$C$15:$I$370,4,0)-SUMIFS($AW284:$CI284,$AW$13:$CI$13,"NPL")))</f>
        <v>11005.003302745294</v>
      </c>
      <c r="AX284" s="16">
        <f>+IF(AX$13="NPL",SUMIFS('TARGET BY SM (TRÌNH KÝ)'!$L$7:$L$936,'TARGET BY SM (TRÌNH KÝ)'!$K$7:$K$936,"MIX",'TARGET BY SM (TRÌNH KÝ)'!$C$7:$C$936,'TARGET BY Skus'!$C284)*AX$7*AX$8*AX$4+SUMIFS('TARGET BY SM (TRÌNH KÝ)'!$L$7:$L$936,'TARGET BY SM (TRÌNH KÝ)'!$K$7:$K$936,"WS",'TARGET BY SM (TRÌNH KÝ)'!$C$7:$C$936,'TARGET BY Skus'!$C284)*AX$9*AX$10*AX$4+SUMIFS('TARGET BY SM (TRÌNH KÝ)'!$L$7:$L$936,'TARGET BY SM (TRÌNH KÝ)'!$K$7:$K$936,"KA",'TARGET BY SM (TRÌNH KÝ)'!$C$7:$C$936,'TARGET BY Skus'!$C284)*AX$11*AX$12*AX$4,AX$374*(VLOOKUP($C284,'TARGET BY DIS (TRÌNH KÝ)'!$C$15:$I$370,4,0)-SUMIFS($AW284:$CI284,$AW$13:$CI$13,"NPL")))</f>
        <v>0</v>
      </c>
      <c r="AY284" s="16">
        <f>+IF(AY$13="NPL",SUMIFS('TARGET BY SM (TRÌNH KÝ)'!$L$7:$L$936,'TARGET BY SM (TRÌNH KÝ)'!$K$7:$K$936,"MIX",'TARGET BY SM (TRÌNH KÝ)'!$C$7:$C$936,'TARGET BY Skus'!$C284)*AY$7*AY$8*AY$4+SUMIFS('TARGET BY SM (TRÌNH KÝ)'!$L$7:$L$936,'TARGET BY SM (TRÌNH KÝ)'!$K$7:$K$936,"WS",'TARGET BY SM (TRÌNH KÝ)'!$C$7:$C$936,'TARGET BY Skus'!$C284)*AY$9*AY$10*AY$4+SUMIFS('TARGET BY SM (TRÌNH KÝ)'!$L$7:$L$936,'TARGET BY SM (TRÌNH KÝ)'!$K$7:$K$936,"KA",'TARGET BY SM (TRÌNH KÝ)'!$C$7:$C$936,'TARGET BY Skus'!$C284)*AY$11*AY$12*AY$4,AY$374*(VLOOKUP($C284,'TARGET BY DIS (TRÌNH KÝ)'!$C$15:$I$370,4,0)-SUMIFS($AW284:$CI284,$AW$13:$CI$13,"NPL")))</f>
        <v>0</v>
      </c>
      <c r="AZ284" s="16">
        <f>+IF(AZ$13="NPL",SUMIFS('TARGET BY SM (TRÌNH KÝ)'!$L$7:$L$936,'TARGET BY SM (TRÌNH KÝ)'!$K$7:$K$936,"MIX",'TARGET BY SM (TRÌNH KÝ)'!$C$7:$C$936,'TARGET BY Skus'!$C284)*AZ$7*AZ$8*AZ$4+SUMIFS('TARGET BY SM (TRÌNH KÝ)'!$L$7:$L$936,'TARGET BY SM (TRÌNH KÝ)'!$K$7:$K$936,"WS",'TARGET BY SM (TRÌNH KÝ)'!$C$7:$C$936,'TARGET BY Skus'!$C284)*AZ$9*AZ$10*AZ$4+SUMIFS('TARGET BY SM (TRÌNH KÝ)'!$L$7:$L$936,'TARGET BY SM (TRÌNH KÝ)'!$K$7:$K$936,"KA",'TARGET BY SM (TRÌNH KÝ)'!$C$7:$C$936,'TARGET BY Skus'!$C284)*AZ$11*AZ$12*AZ$4,AZ$374*(VLOOKUP($C284,'TARGET BY DIS (TRÌNH KÝ)'!$C$15:$I$370,4,0)-SUMIFS($AW284:$CI284,$AW$13:$CI$13,"NPL")))</f>
        <v>148192.70269038659</v>
      </c>
      <c r="BA284" s="16">
        <f>+IF(BA$13="NPL",SUMIFS('TARGET BY SM (TRÌNH KÝ)'!$L$7:$L$936,'TARGET BY SM (TRÌNH KÝ)'!$K$7:$K$936,"MIX",'TARGET BY SM (TRÌNH KÝ)'!$C$7:$C$936,'TARGET BY Skus'!$C284)*BA$7*BA$8*BA$4+SUMIFS('TARGET BY SM (TRÌNH KÝ)'!$L$7:$L$936,'TARGET BY SM (TRÌNH KÝ)'!$K$7:$K$936,"WS",'TARGET BY SM (TRÌNH KÝ)'!$C$7:$C$936,'TARGET BY Skus'!$C284)*BA$9*BA$10*BA$4+SUMIFS('TARGET BY SM (TRÌNH KÝ)'!$L$7:$L$936,'TARGET BY SM (TRÌNH KÝ)'!$K$7:$K$936,"KA",'TARGET BY SM (TRÌNH KÝ)'!$C$7:$C$936,'TARGET BY Skus'!$C284)*BA$11*BA$12*BA$4,BA$374*(VLOOKUP($C284,'TARGET BY DIS (TRÌNH KÝ)'!$C$15:$I$370,4,0)-SUMIFS($AW284:$CI284,$AW$13:$CI$13,"NPL")))</f>
        <v>0</v>
      </c>
      <c r="BB284" s="16">
        <f>+IF(BB$13="NPL",SUMIFS('TARGET BY SM (TRÌNH KÝ)'!$L$7:$L$936,'TARGET BY SM (TRÌNH KÝ)'!$K$7:$K$936,"MIX",'TARGET BY SM (TRÌNH KÝ)'!$C$7:$C$936,'TARGET BY Skus'!$C284)*BB$7*BB$8*BB$4+SUMIFS('TARGET BY SM (TRÌNH KÝ)'!$L$7:$L$936,'TARGET BY SM (TRÌNH KÝ)'!$K$7:$K$936,"WS",'TARGET BY SM (TRÌNH KÝ)'!$C$7:$C$936,'TARGET BY Skus'!$C284)*BB$9*BB$10*BB$4+SUMIFS('TARGET BY SM (TRÌNH KÝ)'!$L$7:$L$936,'TARGET BY SM (TRÌNH KÝ)'!$K$7:$K$936,"KA",'TARGET BY SM (TRÌNH KÝ)'!$C$7:$C$936,'TARGET BY Skus'!$C284)*BB$11*BB$12*BB$4,BB$374*(VLOOKUP($C284,'TARGET BY DIS (TRÌNH KÝ)'!$C$15:$I$370,4,0)-SUMIFS($AW284:$CI284,$AW$13:$CI$13,"NPL")))</f>
        <v>14997.123724288995</v>
      </c>
      <c r="BC284" s="16">
        <f>+IF(BC$13="NPL",SUMIFS('TARGET BY SM (TRÌNH KÝ)'!$L$7:$L$936,'TARGET BY SM (TRÌNH KÝ)'!$K$7:$K$936,"MIX",'TARGET BY SM (TRÌNH KÝ)'!$C$7:$C$936,'TARGET BY Skus'!$C284)*BC$7*BC$8*BC$4+SUMIFS('TARGET BY SM (TRÌNH KÝ)'!$L$7:$L$936,'TARGET BY SM (TRÌNH KÝ)'!$K$7:$K$936,"WS",'TARGET BY SM (TRÌNH KÝ)'!$C$7:$C$936,'TARGET BY Skus'!$C284)*BC$9*BC$10*BC$4+SUMIFS('TARGET BY SM (TRÌNH KÝ)'!$L$7:$L$936,'TARGET BY SM (TRÌNH KÝ)'!$K$7:$K$936,"KA",'TARGET BY SM (TRÌNH KÝ)'!$C$7:$C$936,'TARGET BY Skus'!$C284)*BC$11*BC$12*BC$4,BC$374*(VLOOKUP($C284,'TARGET BY DIS (TRÌNH KÝ)'!$C$15:$I$370,4,0)-SUMIFS($AW284:$CI284,$AW$13:$CI$13,"NPL")))</f>
        <v>116591.9386224171</v>
      </c>
      <c r="BD284" s="16">
        <f>+IF(BD$13="NPL",SUMIFS('TARGET BY SM (TRÌNH KÝ)'!$L$7:$L$936,'TARGET BY SM (TRÌNH KÝ)'!$K$7:$K$936,"MIX",'TARGET BY SM (TRÌNH KÝ)'!$C$7:$C$936,'TARGET BY Skus'!$C284)*BD$7*BD$8*BD$4+SUMIFS('TARGET BY SM (TRÌNH KÝ)'!$L$7:$L$936,'TARGET BY SM (TRÌNH KÝ)'!$K$7:$K$936,"WS",'TARGET BY SM (TRÌNH KÝ)'!$C$7:$C$936,'TARGET BY Skus'!$C284)*BD$9*BD$10*BD$4+SUMIFS('TARGET BY SM (TRÌNH KÝ)'!$L$7:$L$936,'TARGET BY SM (TRÌNH KÝ)'!$K$7:$K$936,"KA",'TARGET BY SM (TRÌNH KÝ)'!$C$7:$C$936,'TARGET BY Skus'!$C284)*BD$11*BD$12*BD$4,BD$374*(VLOOKUP($C284,'TARGET BY DIS (TRÌNH KÝ)'!$C$15:$I$370,4,0)-SUMIFS($AW284:$CI284,$AW$13:$CI$13,"NPL")))</f>
        <v>4148.0187033111943</v>
      </c>
      <c r="BE284" s="16">
        <f>+IF(BE$13="NPL",SUMIFS('TARGET BY SM (TRÌNH KÝ)'!$L$7:$L$936,'TARGET BY SM (TRÌNH KÝ)'!$K$7:$K$936,"MIX",'TARGET BY SM (TRÌNH KÝ)'!$C$7:$C$936,'TARGET BY Skus'!$C284)*BE$7*BE$8*BE$4+SUMIFS('TARGET BY SM (TRÌNH KÝ)'!$L$7:$L$936,'TARGET BY SM (TRÌNH KÝ)'!$K$7:$K$936,"WS",'TARGET BY SM (TRÌNH KÝ)'!$C$7:$C$936,'TARGET BY Skus'!$C284)*BE$9*BE$10*BE$4+SUMIFS('TARGET BY SM (TRÌNH KÝ)'!$L$7:$L$936,'TARGET BY SM (TRÌNH KÝ)'!$K$7:$K$936,"KA",'TARGET BY SM (TRÌNH KÝ)'!$C$7:$C$936,'TARGET BY Skus'!$C284)*BE$11*BE$12*BE$4,BE$374*(VLOOKUP($C284,'TARGET BY DIS (TRÌNH KÝ)'!$C$15:$I$370,4,0)-SUMIFS($AW284:$CI284,$AW$13:$CI$13,"NPL")))</f>
        <v>0</v>
      </c>
      <c r="BF284" s="16">
        <f>+IF(BF$13="NPL",SUMIFS('TARGET BY SM (TRÌNH KÝ)'!$L$7:$L$936,'TARGET BY SM (TRÌNH KÝ)'!$K$7:$K$936,"MIX",'TARGET BY SM (TRÌNH KÝ)'!$C$7:$C$936,'TARGET BY Skus'!$C284)*BF$7*BF$8*BF$4+SUMIFS('TARGET BY SM (TRÌNH KÝ)'!$L$7:$L$936,'TARGET BY SM (TRÌNH KÝ)'!$K$7:$K$936,"WS",'TARGET BY SM (TRÌNH KÝ)'!$C$7:$C$936,'TARGET BY Skus'!$C284)*BF$9*BF$10*BF$4+SUMIFS('TARGET BY SM (TRÌNH KÝ)'!$L$7:$L$936,'TARGET BY SM (TRÌNH KÝ)'!$K$7:$K$936,"KA",'TARGET BY SM (TRÌNH KÝ)'!$C$7:$C$936,'TARGET BY Skus'!$C284)*BF$11*BF$12*BF$4,BF$374*(VLOOKUP($C284,'TARGET BY DIS (TRÌNH KÝ)'!$C$15:$I$370,4,0)-SUMIFS($AW284:$CI284,$AW$13:$CI$13,"NPL")))</f>
        <v>1316.1663818962427</v>
      </c>
      <c r="BG284" s="16">
        <f>+IF(BG$13="NPL",SUMIFS('TARGET BY SM (TRÌNH KÝ)'!$L$7:$L$936,'TARGET BY SM (TRÌNH KÝ)'!$K$7:$K$936,"MIX",'TARGET BY SM (TRÌNH KÝ)'!$C$7:$C$936,'TARGET BY Skus'!$C284)*BG$7*BG$8*BG$4+SUMIFS('TARGET BY SM (TRÌNH KÝ)'!$L$7:$L$936,'TARGET BY SM (TRÌNH KÝ)'!$K$7:$K$936,"WS",'TARGET BY SM (TRÌNH KÝ)'!$C$7:$C$936,'TARGET BY Skus'!$C284)*BG$9*BG$10*BG$4+SUMIFS('TARGET BY SM (TRÌNH KÝ)'!$L$7:$L$936,'TARGET BY SM (TRÌNH KÝ)'!$K$7:$K$936,"KA",'TARGET BY SM (TRÌNH KÝ)'!$C$7:$C$936,'TARGET BY Skus'!$C284)*BG$11*BG$12*BG$4,BG$374*(VLOOKUP($C284,'TARGET BY DIS (TRÌNH KÝ)'!$C$15:$I$370,4,0)-SUMIFS($AW284:$CI284,$AW$13:$CI$13,"NPL")))</f>
        <v>5345.8990241914235</v>
      </c>
      <c r="BH284" s="16">
        <f>+IF(BH$13="NPL",SUMIFS('TARGET BY SM (TRÌNH KÝ)'!$L$7:$L$936,'TARGET BY SM (TRÌNH KÝ)'!$K$7:$K$936,"MIX",'TARGET BY SM (TRÌNH KÝ)'!$C$7:$C$936,'TARGET BY Skus'!$C284)*BH$7*BH$8*BH$4+SUMIFS('TARGET BY SM (TRÌNH KÝ)'!$L$7:$L$936,'TARGET BY SM (TRÌNH KÝ)'!$K$7:$K$936,"WS",'TARGET BY SM (TRÌNH KÝ)'!$C$7:$C$936,'TARGET BY Skus'!$C284)*BH$9*BH$10*BH$4+SUMIFS('TARGET BY SM (TRÌNH KÝ)'!$L$7:$L$936,'TARGET BY SM (TRÌNH KÝ)'!$K$7:$K$936,"KA",'TARGET BY SM (TRÌNH KÝ)'!$C$7:$C$936,'TARGET BY Skus'!$C284)*BH$11*BH$12*BH$4,BH$374*(VLOOKUP($C284,'TARGET BY DIS (TRÌNH KÝ)'!$C$15:$I$370,4,0)-SUMIFS($AW284:$CI284,$AW$13:$CI$13,"NPL")))</f>
        <v>2502.7712796068408</v>
      </c>
      <c r="BI284" s="16">
        <f>+IF(BI$13="NPL",SUMIFS('TARGET BY SM (TRÌNH KÝ)'!$L$7:$L$936,'TARGET BY SM (TRÌNH KÝ)'!$K$7:$K$936,"MIX",'TARGET BY SM (TRÌNH KÝ)'!$C$7:$C$936,'TARGET BY Skus'!$C284)*BI$7*BI$8*BI$4+SUMIFS('TARGET BY SM (TRÌNH KÝ)'!$L$7:$L$936,'TARGET BY SM (TRÌNH KÝ)'!$K$7:$K$936,"WS",'TARGET BY SM (TRÌNH KÝ)'!$C$7:$C$936,'TARGET BY Skus'!$C284)*BI$9*BI$10*BI$4+SUMIFS('TARGET BY SM (TRÌNH KÝ)'!$L$7:$L$936,'TARGET BY SM (TRÌNH KÝ)'!$K$7:$K$936,"KA",'TARGET BY SM (TRÌNH KÝ)'!$C$7:$C$936,'TARGET BY Skus'!$C284)*BI$11*BI$12*BI$4,BI$374*(VLOOKUP($C284,'TARGET BY DIS (TRÌNH KÝ)'!$C$15:$I$370,4,0)-SUMIFS($AW284:$CI284,$AW$13:$CI$13,"NPL")))</f>
        <v>10260</v>
      </c>
      <c r="BJ284" s="16">
        <f>+IF(BJ$13="NPL",SUMIFS('TARGET BY SM (TRÌNH KÝ)'!$L$7:$L$936,'TARGET BY SM (TRÌNH KÝ)'!$K$7:$K$936,"MIX",'TARGET BY SM (TRÌNH KÝ)'!$C$7:$C$936,'TARGET BY Skus'!$C284)*BJ$7*BJ$8*BJ$4+SUMIFS('TARGET BY SM (TRÌNH KÝ)'!$L$7:$L$936,'TARGET BY SM (TRÌNH KÝ)'!$K$7:$K$936,"WS",'TARGET BY SM (TRÌNH KÝ)'!$C$7:$C$936,'TARGET BY Skus'!$C284)*BJ$9*BJ$10*BJ$4+SUMIFS('TARGET BY SM (TRÌNH KÝ)'!$L$7:$L$936,'TARGET BY SM (TRÌNH KÝ)'!$K$7:$K$936,"KA",'TARGET BY SM (TRÌNH KÝ)'!$C$7:$C$936,'TARGET BY Skus'!$C284)*BJ$11*BJ$12*BJ$4,BJ$374*(VLOOKUP($C284,'TARGET BY DIS (TRÌNH KÝ)'!$C$15:$I$370,4,0)-SUMIFS($AW284:$CI284,$AW$13:$CI$13,"NPL")))</f>
        <v>0</v>
      </c>
      <c r="BK284" s="16">
        <f>+IF(BK$13="NPL",SUMIFS('TARGET BY SM (TRÌNH KÝ)'!$L$7:$L$936,'TARGET BY SM (TRÌNH KÝ)'!$K$7:$K$936,"MIX",'TARGET BY SM (TRÌNH KÝ)'!$C$7:$C$936,'TARGET BY Skus'!$C284)*BK$7*BK$8*BK$4+SUMIFS('TARGET BY SM (TRÌNH KÝ)'!$L$7:$L$936,'TARGET BY SM (TRÌNH KÝ)'!$K$7:$K$936,"WS",'TARGET BY SM (TRÌNH KÝ)'!$C$7:$C$936,'TARGET BY Skus'!$C284)*BK$9*BK$10*BK$4+SUMIFS('TARGET BY SM (TRÌNH KÝ)'!$L$7:$L$936,'TARGET BY SM (TRÌNH KÝ)'!$K$7:$K$936,"KA",'TARGET BY SM (TRÌNH KÝ)'!$C$7:$C$936,'TARGET BY Skus'!$C284)*BK$11*BK$12*BK$4,BK$374*(VLOOKUP($C284,'TARGET BY DIS (TRÌNH KÝ)'!$C$15:$I$370,4,0)-SUMIFS($AW284:$CI284,$AW$13:$CI$13,"NPL")))</f>
        <v>3290.6982166563653</v>
      </c>
      <c r="BL284" s="16">
        <f>+IF(BL$13="NPL",SUMIFS('TARGET BY SM (TRÌNH KÝ)'!$L$7:$L$936,'TARGET BY SM (TRÌNH KÝ)'!$K$7:$K$936,"MIX",'TARGET BY SM (TRÌNH KÝ)'!$C$7:$C$936,'TARGET BY Skus'!$C284)*BL$7*BL$8*BL$4+SUMIFS('TARGET BY SM (TRÌNH KÝ)'!$L$7:$L$936,'TARGET BY SM (TRÌNH KÝ)'!$K$7:$K$936,"WS",'TARGET BY SM (TRÌNH KÝ)'!$C$7:$C$936,'TARGET BY Skus'!$C284)*BL$9*BL$10*BL$4+SUMIFS('TARGET BY SM (TRÌNH KÝ)'!$L$7:$L$936,'TARGET BY SM (TRÌNH KÝ)'!$K$7:$K$936,"KA",'TARGET BY SM (TRÌNH KÝ)'!$C$7:$C$936,'TARGET BY Skus'!$C284)*BL$11*BL$12*BL$4,BL$374*(VLOOKUP($C284,'TARGET BY DIS (TRÌNH KÝ)'!$C$15:$I$370,4,0)-SUMIFS($AW284:$CI284,$AW$13:$CI$13,"NPL")))</f>
        <v>0</v>
      </c>
      <c r="BM284" s="16">
        <f>+IF(BM$13="NPL",SUMIFS('TARGET BY SM (TRÌNH KÝ)'!$L$7:$L$936,'TARGET BY SM (TRÌNH KÝ)'!$K$7:$K$936,"MIX",'TARGET BY SM (TRÌNH KÝ)'!$C$7:$C$936,'TARGET BY Skus'!$C284)*BM$7*BM$8*BM$4+SUMIFS('TARGET BY SM (TRÌNH KÝ)'!$L$7:$L$936,'TARGET BY SM (TRÌNH KÝ)'!$K$7:$K$936,"WS",'TARGET BY SM (TRÌNH KÝ)'!$C$7:$C$936,'TARGET BY Skus'!$C284)*BM$9*BM$10*BM$4+SUMIFS('TARGET BY SM (TRÌNH KÝ)'!$L$7:$L$936,'TARGET BY SM (TRÌNH KÝ)'!$K$7:$K$936,"KA",'TARGET BY SM (TRÌNH KÝ)'!$C$7:$C$936,'TARGET BY Skus'!$C284)*BM$11*BM$12*BM$4,BM$374*(VLOOKUP($C284,'TARGET BY DIS (TRÌNH KÝ)'!$C$15:$I$370,4,0)-SUMIFS($AW284:$CI284,$AW$13:$CI$13,"NPL")))</f>
        <v>0</v>
      </c>
      <c r="BN284" s="16">
        <f>+IF(BN$13="NPL",SUMIFS('TARGET BY SM (TRÌNH KÝ)'!$L$7:$L$936,'TARGET BY SM (TRÌNH KÝ)'!$K$7:$K$936,"MIX",'TARGET BY SM (TRÌNH KÝ)'!$C$7:$C$936,'TARGET BY Skus'!$C284)*BN$7*BN$8*BN$4+SUMIFS('TARGET BY SM (TRÌNH KÝ)'!$L$7:$L$936,'TARGET BY SM (TRÌNH KÝ)'!$K$7:$K$936,"WS",'TARGET BY SM (TRÌNH KÝ)'!$C$7:$C$936,'TARGET BY Skus'!$C284)*BN$9*BN$10*BN$4+SUMIFS('TARGET BY SM (TRÌNH KÝ)'!$L$7:$L$936,'TARGET BY SM (TRÌNH KÝ)'!$K$7:$K$936,"KA",'TARGET BY SM (TRÌNH KÝ)'!$C$7:$C$936,'TARGET BY Skus'!$C284)*BN$11*BN$12*BN$4,BN$374*(VLOOKUP($C284,'TARGET BY DIS (TRÌNH KÝ)'!$C$15:$I$370,4,0)-SUMIFS($AW284:$CI284,$AW$13:$CI$13,"NPL")))</f>
        <v>18003.076945846649</v>
      </c>
      <c r="BO284" s="16">
        <f>+IF(BO$13="NPL",SUMIFS('TARGET BY SM (TRÌNH KÝ)'!$L$7:$L$936,'TARGET BY SM (TRÌNH KÝ)'!$K$7:$K$936,"MIX",'TARGET BY SM (TRÌNH KÝ)'!$C$7:$C$936,'TARGET BY Skus'!$C284)*BO$7*BO$8*BO$4+SUMIFS('TARGET BY SM (TRÌNH KÝ)'!$L$7:$L$936,'TARGET BY SM (TRÌNH KÝ)'!$K$7:$K$936,"WS",'TARGET BY SM (TRÌNH KÝ)'!$C$7:$C$936,'TARGET BY Skus'!$C284)*BO$9*BO$10*BO$4+SUMIFS('TARGET BY SM (TRÌNH KÝ)'!$L$7:$L$936,'TARGET BY SM (TRÌNH KÝ)'!$K$7:$K$936,"KA",'TARGET BY SM (TRÌNH KÝ)'!$C$7:$C$936,'TARGET BY Skus'!$C284)*BO$11*BO$12*BO$4,BO$374*(VLOOKUP($C284,'TARGET BY DIS (TRÌNH KÝ)'!$C$15:$I$370,4,0)-SUMIFS($AW284:$CI284,$AW$13:$CI$13,"NPL")))</f>
        <v>0</v>
      </c>
      <c r="BP284" s="16">
        <f>+IF(BP$13="NPL",SUMIFS('TARGET BY SM (TRÌNH KÝ)'!$L$7:$L$936,'TARGET BY SM (TRÌNH KÝ)'!$K$7:$K$936,"MIX",'TARGET BY SM (TRÌNH KÝ)'!$C$7:$C$936,'TARGET BY Skus'!$C284)*BP$7*BP$8*BP$4+SUMIFS('TARGET BY SM (TRÌNH KÝ)'!$L$7:$L$936,'TARGET BY SM (TRÌNH KÝ)'!$K$7:$K$936,"WS",'TARGET BY SM (TRÌNH KÝ)'!$C$7:$C$936,'TARGET BY Skus'!$C284)*BP$9*BP$10*BP$4+SUMIFS('TARGET BY SM (TRÌNH KÝ)'!$L$7:$L$936,'TARGET BY SM (TRÌNH KÝ)'!$K$7:$K$936,"KA",'TARGET BY SM (TRÌNH KÝ)'!$C$7:$C$936,'TARGET BY Skus'!$C284)*BP$11*BP$12*BP$4,BP$374*(VLOOKUP($C284,'TARGET BY DIS (TRÌNH KÝ)'!$C$15:$I$370,4,0)-SUMIFS($AW284:$CI284,$AW$13:$CI$13,"NPL")))</f>
        <v>3597.831923491995</v>
      </c>
      <c r="BQ284" s="16">
        <f>+IF(BQ$13="NPL",SUMIFS('TARGET BY SM (TRÌNH KÝ)'!$L$7:$L$936,'TARGET BY SM (TRÌNH KÝ)'!$K$7:$K$936,"MIX",'TARGET BY SM (TRÌNH KÝ)'!$C$7:$C$936,'TARGET BY Skus'!$C284)*BQ$7*BQ$8*BQ$4+SUMIFS('TARGET BY SM (TRÌNH KÝ)'!$L$7:$L$936,'TARGET BY SM (TRÌNH KÝ)'!$K$7:$K$936,"WS",'TARGET BY SM (TRÌNH KÝ)'!$C$7:$C$936,'TARGET BY Skus'!$C284)*BQ$9*BQ$10*BQ$4+SUMIFS('TARGET BY SM (TRÌNH KÝ)'!$L$7:$L$936,'TARGET BY SM (TRÌNH KÝ)'!$K$7:$K$936,"KA",'TARGET BY SM (TRÌNH KÝ)'!$C$7:$C$936,'TARGET BY Skus'!$C284)*BQ$11*BQ$12*BQ$4,BQ$374*(VLOOKUP($C284,'TARGET BY DIS (TRÌNH KÝ)'!$C$15:$I$370,4,0)-SUMIFS($AW284:$CI284,$AW$13:$CI$13,"NPL")))</f>
        <v>137934.15608969363</v>
      </c>
      <c r="BR284" s="16">
        <f>+IF(BR$13="NPL",SUMIFS('TARGET BY SM (TRÌNH KÝ)'!$L$7:$L$936,'TARGET BY SM (TRÌNH KÝ)'!$K$7:$K$936,"MIX",'TARGET BY SM (TRÌNH KÝ)'!$C$7:$C$936,'TARGET BY Skus'!$C284)*BR$7*BR$8*BR$4+SUMIFS('TARGET BY SM (TRÌNH KÝ)'!$L$7:$L$936,'TARGET BY SM (TRÌNH KÝ)'!$K$7:$K$936,"WS",'TARGET BY SM (TRÌNH KÝ)'!$C$7:$C$936,'TARGET BY Skus'!$C284)*BR$9*BR$10*BR$4+SUMIFS('TARGET BY SM (TRÌNH KÝ)'!$L$7:$L$936,'TARGET BY SM (TRÌNH KÝ)'!$K$7:$K$936,"KA",'TARGET BY SM (TRÌNH KÝ)'!$C$7:$C$936,'TARGET BY Skus'!$C284)*BR$11*BR$12*BR$4,BR$374*(VLOOKUP($C284,'TARGET BY DIS (TRÌNH KÝ)'!$C$15:$I$370,4,0)-SUMIFS($AW284:$CI284,$AW$13:$CI$13,"NPL")))</f>
        <v>0</v>
      </c>
      <c r="BS284" s="16">
        <f>+IF(BS$13="NPL",SUMIFS('TARGET BY SM (TRÌNH KÝ)'!$L$7:$L$936,'TARGET BY SM (TRÌNH KÝ)'!$K$7:$K$936,"MIX",'TARGET BY SM (TRÌNH KÝ)'!$C$7:$C$936,'TARGET BY Skus'!$C284)*BS$7*BS$8*BS$4+SUMIFS('TARGET BY SM (TRÌNH KÝ)'!$L$7:$L$936,'TARGET BY SM (TRÌNH KÝ)'!$K$7:$K$936,"WS",'TARGET BY SM (TRÌNH KÝ)'!$C$7:$C$936,'TARGET BY Skus'!$C284)*BS$9*BS$10*BS$4+SUMIFS('TARGET BY SM (TRÌNH KÝ)'!$L$7:$L$936,'TARGET BY SM (TRÌNH KÝ)'!$K$7:$K$936,"KA",'TARGET BY SM (TRÌNH KÝ)'!$C$7:$C$936,'TARGET BY Skus'!$C284)*BS$11*BS$12*BS$4,BS$374*(VLOOKUP($C284,'TARGET BY DIS (TRÌNH KÝ)'!$C$15:$I$370,4,0)-SUMIFS($AW284:$CI284,$AW$13:$CI$13,"NPL")))</f>
        <v>0</v>
      </c>
      <c r="BT284" s="16">
        <f>+IF(BT$13="NPL",SUMIFS('TARGET BY SM (TRÌNH KÝ)'!$L$7:$L$936,'TARGET BY SM (TRÌNH KÝ)'!$K$7:$K$936,"MIX",'TARGET BY SM (TRÌNH KÝ)'!$C$7:$C$936,'TARGET BY Skus'!$C284)*BT$7*BT$8*BT$4+SUMIFS('TARGET BY SM (TRÌNH KÝ)'!$L$7:$L$936,'TARGET BY SM (TRÌNH KÝ)'!$K$7:$K$936,"WS",'TARGET BY SM (TRÌNH KÝ)'!$C$7:$C$936,'TARGET BY Skus'!$C284)*BT$9*BT$10*BT$4+SUMIFS('TARGET BY SM (TRÌNH KÝ)'!$L$7:$L$936,'TARGET BY SM (TRÌNH KÝ)'!$K$7:$K$936,"KA",'TARGET BY SM (TRÌNH KÝ)'!$C$7:$C$936,'TARGET BY Skus'!$C284)*BT$11*BT$12*BT$4,BT$374*(VLOOKUP($C284,'TARGET BY DIS (TRÌNH KÝ)'!$C$15:$I$370,4,0)-SUMIFS($AW284:$CI284,$AW$13:$CI$13,"NPL")))</f>
        <v>14692.760163132327</v>
      </c>
      <c r="BU284" s="16">
        <f>+IF(BU$13="NPL",SUMIFS('TARGET BY SM (TRÌNH KÝ)'!$L$7:$L$936,'TARGET BY SM (TRÌNH KÝ)'!$K$7:$K$936,"MIX",'TARGET BY SM (TRÌNH KÝ)'!$C$7:$C$936,'TARGET BY Skus'!$C284)*BU$7*BU$8*BU$4+SUMIFS('TARGET BY SM (TRÌNH KÝ)'!$L$7:$L$936,'TARGET BY SM (TRÌNH KÝ)'!$K$7:$K$936,"WS",'TARGET BY SM (TRÌNH KÝ)'!$C$7:$C$936,'TARGET BY Skus'!$C284)*BU$9*BU$10*BU$4+SUMIFS('TARGET BY SM (TRÌNH KÝ)'!$L$7:$L$936,'TARGET BY SM (TRÌNH KÝ)'!$K$7:$K$936,"KA",'TARGET BY SM (TRÌNH KÝ)'!$C$7:$C$936,'TARGET BY Skus'!$C284)*BU$11*BU$12*BU$4,BU$374*(VLOOKUP($C284,'TARGET BY DIS (TRÌNH KÝ)'!$C$15:$I$370,4,0)-SUMIFS($AW284:$CI284,$AW$13:$CI$13,"NPL")))</f>
        <v>61387.464222937466</v>
      </c>
      <c r="BV284" s="16">
        <f>+IF(BV$13="NPL",SUMIFS('TARGET BY SM (TRÌNH KÝ)'!$L$7:$L$936,'TARGET BY SM (TRÌNH KÝ)'!$K$7:$K$936,"MIX",'TARGET BY SM (TRÌNH KÝ)'!$C$7:$C$936,'TARGET BY Skus'!$C284)*BV$7*BV$8*BV$4+SUMIFS('TARGET BY SM (TRÌNH KÝ)'!$L$7:$L$936,'TARGET BY SM (TRÌNH KÝ)'!$K$7:$K$936,"WS",'TARGET BY SM (TRÌNH KÝ)'!$C$7:$C$936,'TARGET BY Skus'!$C284)*BV$9*BV$10*BV$4+SUMIFS('TARGET BY SM (TRÌNH KÝ)'!$L$7:$L$936,'TARGET BY SM (TRÌNH KÝ)'!$K$7:$K$936,"KA",'TARGET BY SM (TRÌNH KÝ)'!$C$7:$C$936,'TARGET BY Skus'!$C284)*BV$11*BV$12*BV$4,BV$374*(VLOOKUP($C284,'TARGET BY DIS (TRÌNH KÝ)'!$C$15:$I$370,4,0)-SUMIFS($AW284:$CI284,$AW$13:$CI$13,"NPL")))</f>
        <v>0</v>
      </c>
      <c r="BW284" s="16">
        <f>+IF(BW$13="NPL",SUMIFS('TARGET BY SM (TRÌNH KÝ)'!$L$7:$L$936,'TARGET BY SM (TRÌNH KÝ)'!$K$7:$K$936,"MIX",'TARGET BY SM (TRÌNH KÝ)'!$C$7:$C$936,'TARGET BY Skus'!$C284)*BW$7*BW$8*BW$4+SUMIFS('TARGET BY SM (TRÌNH KÝ)'!$L$7:$L$936,'TARGET BY SM (TRÌNH KÝ)'!$K$7:$K$936,"WS",'TARGET BY SM (TRÌNH KÝ)'!$C$7:$C$936,'TARGET BY Skus'!$C284)*BW$9*BW$10*BW$4+SUMIFS('TARGET BY SM (TRÌNH KÝ)'!$L$7:$L$936,'TARGET BY SM (TRÌNH KÝ)'!$K$7:$K$936,"KA",'TARGET BY SM (TRÌNH KÝ)'!$C$7:$C$936,'TARGET BY Skus'!$C284)*BW$11*BW$12*BW$4,BW$374*(VLOOKUP($C284,'TARGET BY DIS (TRÌNH KÝ)'!$C$15:$I$370,4,0)-SUMIFS($AW284:$CI284,$AW$13:$CI$13,"NPL")))</f>
        <v>0</v>
      </c>
      <c r="BX284" s="16">
        <f>+IF(BX$13="NPL",SUMIFS('TARGET BY SM (TRÌNH KÝ)'!$L$7:$L$936,'TARGET BY SM (TRÌNH KÝ)'!$K$7:$K$936,"MIX",'TARGET BY SM (TRÌNH KÝ)'!$C$7:$C$936,'TARGET BY Skus'!$C284)*BX$7*BX$8*BX$4+SUMIFS('TARGET BY SM (TRÌNH KÝ)'!$L$7:$L$936,'TARGET BY SM (TRÌNH KÝ)'!$K$7:$K$936,"WS",'TARGET BY SM (TRÌNH KÝ)'!$C$7:$C$936,'TARGET BY Skus'!$C284)*BX$9*BX$10*BX$4+SUMIFS('TARGET BY SM (TRÌNH KÝ)'!$L$7:$L$936,'TARGET BY SM (TRÌNH KÝ)'!$K$7:$K$936,"KA",'TARGET BY SM (TRÌNH KÝ)'!$C$7:$C$936,'TARGET BY Skus'!$C284)*BX$11*BX$12*BX$4,BX$374*(VLOOKUP($C284,'TARGET BY DIS (TRÌNH KÝ)'!$C$15:$I$370,4,0)-SUMIFS($AW284:$CI284,$AW$13:$CI$13,"NPL")))</f>
        <v>0</v>
      </c>
      <c r="BY284" s="16">
        <f>+IF(BY$13="NPL",SUMIFS('TARGET BY SM (TRÌNH KÝ)'!$L$7:$L$936,'TARGET BY SM (TRÌNH KÝ)'!$K$7:$K$936,"MIX",'TARGET BY SM (TRÌNH KÝ)'!$C$7:$C$936,'TARGET BY Skus'!$C284)*BY$7*BY$8*BY$4+SUMIFS('TARGET BY SM (TRÌNH KÝ)'!$L$7:$L$936,'TARGET BY SM (TRÌNH KÝ)'!$K$7:$K$936,"WS",'TARGET BY SM (TRÌNH KÝ)'!$C$7:$C$936,'TARGET BY Skus'!$C284)*BY$9*BY$10*BY$4+SUMIFS('TARGET BY SM (TRÌNH KÝ)'!$L$7:$L$936,'TARGET BY SM (TRÌNH KÝ)'!$K$7:$K$936,"KA",'TARGET BY SM (TRÌNH KÝ)'!$C$7:$C$936,'TARGET BY Skus'!$C284)*BY$11*BY$12*BY$4,BY$374*(VLOOKUP($C284,'TARGET BY DIS (TRÌNH KÝ)'!$C$15:$I$370,4,0)-SUMIFS($AW284:$CI284,$AW$13:$CI$13,"NPL")))</f>
        <v>0</v>
      </c>
      <c r="BZ284" s="16">
        <f>+IF(BZ$13="NPL",SUMIFS('TARGET BY SM (TRÌNH KÝ)'!$L$7:$L$936,'TARGET BY SM (TRÌNH KÝ)'!$K$7:$K$936,"MIX",'TARGET BY SM (TRÌNH KÝ)'!$C$7:$C$936,'TARGET BY Skus'!$C284)*BZ$7*BZ$8*BZ$4+SUMIFS('TARGET BY SM (TRÌNH KÝ)'!$L$7:$L$936,'TARGET BY SM (TRÌNH KÝ)'!$K$7:$K$936,"WS",'TARGET BY SM (TRÌNH KÝ)'!$C$7:$C$936,'TARGET BY Skus'!$C284)*BZ$9*BZ$10*BZ$4+SUMIFS('TARGET BY SM (TRÌNH KÝ)'!$L$7:$L$936,'TARGET BY SM (TRÌNH KÝ)'!$K$7:$K$936,"KA",'TARGET BY SM (TRÌNH KÝ)'!$C$7:$C$936,'TARGET BY Skus'!$C284)*BZ$11*BZ$12*BZ$4,BZ$374*(VLOOKUP($C284,'TARGET BY DIS (TRÌNH KÝ)'!$C$15:$I$370,4,0)-SUMIFS($AW284:$CI284,$AW$13:$CI$13,"NPL")))</f>
        <v>7244.5538466625439</v>
      </c>
      <c r="CA284" s="16">
        <f>+IF(CA$13="NPL",SUMIFS('TARGET BY SM (TRÌNH KÝ)'!$L$7:$L$936,'TARGET BY SM (TRÌNH KÝ)'!$K$7:$K$936,"MIX",'TARGET BY SM (TRÌNH KÝ)'!$C$7:$C$936,'TARGET BY Skus'!$C284)*CA$7*CA$8*CA$4+SUMIFS('TARGET BY SM (TRÌNH KÝ)'!$L$7:$L$936,'TARGET BY SM (TRÌNH KÝ)'!$K$7:$K$936,"WS",'TARGET BY SM (TRÌNH KÝ)'!$C$7:$C$936,'TARGET BY Skus'!$C284)*CA$9*CA$10*CA$4+SUMIFS('TARGET BY SM (TRÌNH KÝ)'!$L$7:$L$936,'TARGET BY SM (TRÌNH KÝ)'!$K$7:$K$936,"KA",'TARGET BY SM (TRÌNH KÝ)'!$C$7:$C$936,'TARGET BY Skus'!$C284)*CA$11*CA$12*CA$4,CA$372*(VLOOKUP($C284,'TARGET BY DIS (TRÌNH KÝ)'!$C$15:$I$370,4,0)-SUMIFS($AW284:$CI284,$AW$13:$CI$13,"NPL")))</f>
        <v>4924.7999999999993</v>
      </c>
      <c r="CB284" s="16">
        <f>+IF(CB$13="NPL",SUMIFS('TARGET BY SM (TRÌNH KÝ)'!$L$7:$L$936,'TARGET BY SM (TRÌNH KÝ)'!$K$7:$K$936,"MIX",'TARGET BY SM (TRÌNH KÝ)'!$C$7:$C$936,'TARGET BY Skus'!$C284)*CB$7*CB$8*CB$4+SUMIFS('TARGET BY SM (TRÌNH KÝ)'!$L$7:$L$936,'TARGET BY SM (TRÌNH KÝ)'!$K$7:$K$936,"WS",'TARGET BY SM (TRÌNH KÝ)'!$C$7:$C$936,'TARGET BY Skus'!$C284)*CB$9*CB$10*CB$4+SUMIFS('TARGET BY SM (TRÌNH KÝ)'!$L$7:$L$936,'TARGET BY SM (TRÌNH KÝ)'!$K$7:$K$936,"KA",'TARGET BY SM (TRÌNH KÝ)'!$C$7:$C$936,'TARGET BY Skus'!$C284)*CB$11*CB$12*CB$4,CB$372*(VLOOKUP($C284,'TARGET BY DIS (TRÌNH KÝ)'!$C$15:$I$370,4,0)-SUMIFS($AW284:$CI284,$AW$13:$CI$13,"NPL")))</f>
        <v>4924.7999999999993</v>
      </c>
      <c r="CC284" s="16">
        <f>+IF(CC$13="NPL",SUMIFS('TARGET BY SM (TRÌNH KÝ)'!$L$7:$L$936,'TARGET BY SM (TRÌNH KÝ)'!$K$7:$K$936,"MIX",'TARGET BY SM (TRÌNH KÝ)'!$C$7:$C$936,'TARGET BY Skus'!$C284)*CC$7*CC$8*CC$4+SUMIFS('TARGET BY SM (TRÌNH KÝ)'!$L$7:$L$936,'TARGET BY SM (TRÌNH KÝ)'!$K$7:$K$936,"WS",'TARGET BY SM (TRÌNH KÝ)'!$C$7:$C$936,'TARGET BY Skus'!$C284)*CC$9*CC$10*CC$4+SUMIFS('TARGET BY SM (TRÌNH KÝ)'!$L$7:$L$936,'TARGET BY SM (TRÌNH KÝ)'!$K$7:$K$936,"KA",'TARGET BY SM (TRÌNH KÝ)'!$C$7:$C$936,'TARGET BY Skus'!$C284)*CC$11*CC$12*CC$4,CC$372*(VLOOKUP($C284,'TARGET BY DIS (TRÌNH KÝ)'!$C$15:$I$370,4,0)-SUMIFS($AW284:$CI284,$AW$13:$CI$13,"NPL")))</f>
        <v>4924.7999999999993</v>
      </c>
      <c r="CD284" s="16">
        <f>+IF(CD$13="NPL",SUMIFS('TARGET BY SM (TRÌNH KÝ)'!$L$7:$L$936,'TARGET BY SM (TRÌNH KÝ)'!$K$7:$K$936,"MIX",'TARGET BY SM (TRÌNH KÝ)'!$C$7:$C$936,'TARGET BY Skus'!$C284)*CD$7*CD$8*CD$4+SUMIFS('TARGET BY SM (TRÌNH KÝ)'!$L$7:$L$936,'TARGET BY SM (TRÌNH KÝ)'!$K$7:$K$936,"WS",'TARGET BY SM (TRÌNH KÝ)'!$C$7:$C$936,'TARGET BY Skus'!$C284)*CD$9*CD$10*CD$4+SUMIFS('TARGET BY SM (TRÌNH KÝ)'!$L$7:$L$936,'TARGET BY SM (TRÌNH KÝ)'!$K$7:$K$936,"KA",'TARGET BY SM (TRÌNH KÝ)'!$C$7:$C$936,'TARGET BY Skus'!$C284)*CD$11*CD$12*CD$4,CD$374*(VLOOKUP($C284,'TARGET BY DIS (TRÌNH KÝ)'!$C$15:$I$370,4,0)-SUMIFS($AW284:$CI284,$AW$13:$CI$13,"NPL")))</f>
        <v>9849.6</v>
      </c>
      <c r="CE284" s="16">
        <f>+IF(CE$13="NPL",SUMIFS('TARGET BY SM (TRÌNH KÝ)'!$L$7:$L$936,'TARGET BY SM (TRÌNH KÝ)'!$K$7:$K$936,"MIX",'TARGET BY SM (TRÌNH KÝ)'!$C$7:$C$936,'TARGET BY Skus'!$C284)*CE$7*CE$8*CE$4+SUMIFS('TARGET BY SM (TRÌNH KÝ)'!$L$7:$L$936,'TARGET BY SM (TRÌNH KÝ)'!$K$7:$K$936,"WS",'TARGET BY SM (TRÌNH KÝ)'!$C$7:$C$936,'TARGET BY Skus'!$C284)*CE$9*CE$10*CE$4+SUMIFS('TARGET BY SM (TRÌNH KÝ)'!$L$7:$L$936,'TARGET BY SM (TRÌNH KÝ)'!$K$7:$K$936,"KA",'TARGET BY SM (TRÌNH KÝ)'!$C$7:$C$936,'TARGET BY Skus'!$C284)*CE$11*CE$12*CE$4,CE$374*(VLOOKUP($C284,'TARGET BY DIS (TRÌNH KÝ)'!$C$15:$I$370,4,0)-SUMIFS($AW284:$CI284,$AW$13:$CI$13,"NPL")))</f>
        <v>9849.6</v>
      </c>
      <c r="CF284" s="16">
        <f>+IF(CF$13="NPL",SUMIFS('TARGET BY SM (TRÌNH KÝ)'!$L$7:$L$936,'TARGET BY SM (TRÌNH KÝ)'!$K$7:$K$936,"MIX",'TARGET BY SM (TRÌNH KÝ)'!$C$7:$C$936,'TARGET BY Skus'!$C284)*CF$7*CF$8*CF$4+SUMIFS('TARGET BY SM (TRÌNH KÝ)'!$L$7:$L$936,'TARGET BY SM (TRÌNH KÝ)'!$K$7:$K$936,"WS",'TARGET BY SM (TRÌNH KÝ)'!$C$7:$C$936,'TARGET BY Skus'!$C284)*CF$9*CF$10*CF$4+SUMIFS('TARGET BY SM (TRÌNH KÝ)'!$L$7:$L$936,'TARGET BY SM (TRÌNH KÝ)'!$K$7:$K$936,"KA",'TARGET BY SM (TRÌNH KÝ)'!$C$7:$C$936,'TARGET BY Skus'!$C284)*CF$11*CF$12*CF$4,CF$374*(VLOOKUP($C284,'TARGET BY DIS (TRÌNH KÝ)'!$C$15:$I$370,4,0)-SUMIFS($AW284:$CI284,$AW$13:$CI$13,"NPL")))</f>
        <v>0</v>
      </c>
      <c r="CG284" s="16">
        <f>+IF(CG$13="NPL",SUMIFS('TARGET BY SM (TRÌNH KÝ)'!$L$7:$L$936,'TARGET BY SM (TRÌNH KÝ)'!$K$7:$K$936,"MIX",'TARGET BY SM (TRÌNH KÝ)'!$C$7:$C$936,'TARGET BY Skus'!$C284)*CG$7*CG$8*CG$4+SUMIFS('TARGET BY SM (TRÌNH KÝ)'!$L$7:$L$936,'TARGET BY SM (TRÌNH KÝ)'!$K$7:$K$936,"WS",'TARGET BY SM (TRÌNH KÝ)'!$C$7:$C$936,'TARGET BY Skus'!$C284)*CG$9*CG$10*CG$4+SUMIFS('TARGET BY SM (TRÌNH KÝ)'!$L$7:$L$936,'TARGET BY SM (TRÌNH KÝ)'!$K$7:$K$936,"KA",'TARGET BY SM (TRÌNH KÝ)'!$C$7:$C$936,'TARGET BY Skus'!$C284)*CG$11*CG$12*CG$4,CG$374*(VLOOKUP($C284,'TARGET BY DIS (TRÌNH KÝ)'!$C$15:$I$370,4,0)-SUMIFS($AW284:$CI284,$AW$13:$CI$13,"NPL")))</f>
        <v>0</v>
      </c>
      <c r="CH284" s="16">
        <f>+IF(CH$13="NPL",SUMIFS('TARGET BY SM (TRÌNH KÝ)'!$L$7:$L$936,'TARGET BY SM (TRÌNH KÝ)'!$K$7:$K$936,"MIX",'TARGET BY SM (TRÌNH KÝ)'!$C$7:$C$936,'TARGET BY Skus'!$C284)*CH$7*CH$8*CH$4+SUMIFS('TARGET BY SM (TRÌNH KÝ)'!$L$7:$L$936,'TARGET BY SM (TRÌNH KÝ)'!$K$7:$K$936,"WS",'TARGET BY SM (TRÌNH KÝ)'!$C$7:$C$936,'TARGET BY Skus'!$C284)*CH$9*CH$10*CH$4+SUMIFS('TARGET BY SM (TRÌNH KÝ)'!$L$7:$L$936,'TARGET BY SM (TRÌNH KÝ)'!$K$7:$K$936,"KA",'TARGET BY SM (TRÌNH KÝ)'!$C$7:$C$936,'TARGET BY Skus'!$C284)*CH$11*CH$12*CH$4,CH$374*(VLOOKUP($C284,'TARGET BY DIS (TRÌNH KÝ)'!$C$15:$I$370,4,0)-SUMIFS($AW284:$CI284,$AW$13:$CI$13,"NPL")))</f>
        <v>0</v>
      </c>
      <c r="CI284" s="16">
        <f>+IF(CI$13="NPL",SUMIFS('TARGET BY SM (TRÌNH KÝ)'!$L$7:$L$936,'TARGET BY SM (TRÌNH KÝ)'!$K$7:$K$936,"MIX",'TARGET BY SM (TRÌNH KÝ)'!$C$7:$C$936,'TARGET BY Skus'!$C284)*CI$7*CI$8*CI$4+SUMIFS('TARGET BY SM (TRÌNH KÝ)'!$L$7:$L$936,'TARGET BY SM (TRÌNH KÝ)'!$K$7:$K$936,"WS",'TARGET BY SM (TRÌNH KÝ)'!$C$7:$C$936,'TARGET BY Skus'!$C284)*CI$9*CI$10*CI$4+SUMIFS('TARGET BY SM (TRÌNH KÝ)'!$L$7:$L$936,'TARGET BY SM (TRÌNH KÝ)'!$K$7:$K$936,"KA",'TARGET BY SM (TRÌNH KÝ)'!$C$7:$C$936,'TARGET BY Skus'!$C284)*CI$11*CI$12*CI$4,CI$374*(VLOOKUP($C284,'TARGET BY DIS (TRÌNH KÝ)'!$C$15:$I$370,4,0)-SUMIFS($AW284:$CI284,$AW$13:$CI$13,"NPL")))</f>
        <v>11696.400000000001</v>
      </c>
      <c r="CJ284" s="16">
        <f>+IF(CJ$13="NPL",SUMIFS('TARGET BY SM (TRÌNH KÝ)'!$L$7:$L$936,'TARGET BY SM (TRÌNH KÝ)'!$K$7:$K$936,"MIX",'TARGET BY SM (TRÌNH KÝ)'!$C$7:$C$936,'TARGET BY Skus'!$C284)*CJ$7*CJ$8*CJ$4+SUMIFS('TARGET BY SM (TRÌNH KÝ)'!$L$7:$L$936,'TARGET BY SM (TRÌNH KÝ)'!$K$7:$K$936,"WS",'TARGET BY SM (TRÌNH KÝ)'!$C$7:$C$936,'TARGET BY Skus'!$C284)*CJ$9*CJ$10*CJ$4+SUMIFS('TARGET BY SM (TRÌNH KÝ)'!$L$7:$L$936,'TARGET BY SM (TRÌNH KÝ)'!$K$7:$K$936,"KA",'TARGET BY SM (TRÌNH KÝ)'!$C$7:$C$936,'TARGET BY Skus'!$C284)*CJ$11*CJ$12*CJ$4,CJ$374*(VLOOKUP($C284,'TARGET BY DIS (TRÌNH KÝ)'!$C$15:$I$370,4,0)-SUMIFS($AW284:$CL284,$AW$13:$CL$13,"NPL")))</f>
        <v>9120</v>
      </c>
      <c r="CK284" s="16">
        <f>+IF(CK$13="NPL",SUMIFS('TARGET BY SM (TRÌNH KÝ)'!$L$7:$L$936,'TARGET BY SM (TRÌNH KÝ)'!$K$7:$K$936,"MIX",'TARGET BY SM (TRÌNH KÝ)'!$C$7:$C$936,'TARGET BY Skus'!$C284)*CK$7*CK$8*CK$4+SUMIFS('TARGET BY SM (TRÌNH KÝ)'!$L$7:$L$936,'TARGET BY SM (TRÌNH KÝ)'!$K$7:$K$936,"WS",'TARGET BY SM (TRÌNH KÝ)'!$C$7:$C$936,'TARGET BY Skus'!$C284)*CK$9*CK$10*CK$4+SUMIFS('TARGET BY SM (TRÌNH KÝ)'!$L$7:$L$936,'TARGET BY SM (TRÌNH KÝ)'!$K$7:$K$936,"KA",'TARGET BY SM (TRÌNH KÝ)'!$C$7:$C$936,'TARGET BY Skus'!$C284)*CK$11*CK$12*CK$4,CK$374*(VLOOKUP($C284,'TARGET BY DIS (TRÌNH KÝ)'!$C$15:$I$370,4,0)-SUMIFS($AW284:$CL284,$AW$13:$CL$13,"NPL")))</f>
        <v>0</v>
      </c>
      <c r="CL284" s="16">
        <f>+IF(CL$13="NPL",SUMIFS('TARGET BY SM (TRÌNH KÝ)'!$L$7:$L$936,'TARGET BY SM (TRÌNH KÝ)'!$K$7:$K$936,"MIX",'TARGET BY SM (TRÌNH KÝ)'!$C$7:$C$936,'TARGET BY Skus'!$C284)*CL$7*CL$8*CL$4+SUMIFS('TARGET BY SM (TRÌNH KÝ)'!$L$7:$L$936,'TARGET BY SM (TRÌNH KÝ)'!$K$7:$K$936,"WS",'TARGET BY SM (TRÌNH KÝ)'!$C$7:$C$936,'TARGET BY Skus'!$C284)*CL$9*CL$10*CL$4+SUMIFS('TARGET BY SM (TRÌNH KÝ)'!$L$7:$L$936,'TARGET BY SM (TRÌNH KÝ)'!$K$7:$K$936,"KA",'TARGET BY SM (TRÌNH KÝ)'!$C$7:$C$936,'TARGET BY Skus'!$C284)*CL$11*CL$12*CL$4,CL$374*(VLOOKUP($C284,'TARGET BY DIS (TRÌNH KÝ)'!$C$15:$I$370,4,0)-SUMIFS($AW284:$CL284,$AW$13:$CL$13,"NPL")))</f>
        <v>9120</v>
      </c>
      <c r="CM284" s="76">
        <f t="shared" si="2457"/>
        <v>624920.16513726488</v>
      </c>
      <c r="CN284" s="76">
        <f t="shared" ref="CN284:CN288" si="2628">+EE284/CN$4</f>
        <v>96.535116690748197</v>
      </c>
      <c r="CO284" s="76">
        <f t="shared" ref="CO284:CO288" si="2629">+EF284/CO$4</f>
        <v>0</v>
      </c>
      <c r="CP284" s="76">
        <f t="shared" ref="CP284:CP288" si="2630">+EG284/CP$4</f>
        <v>0</v>
      </c>
      <c r="CQ284" s="76">
        <f t="shared" ref="CQ284:CQ288" si="2631">+EH284/CQ$4</f>
        <v>812.459992820102</v>
      </c>
      <c r="CR284" s="76">
        <f t="shared" ref="CR284:CR288" si="2632">+EI284/CR$4</f>
        <v>0</v>
      </c>
      <c r="CS284" s="76">
        <f t="shared" ref="CS284:CS288" si="2633">+EJ284/CS$4</f>
        <v>52.621486751891219</v>
      </c>
      <c r="CT284" s="76">
        <f t="shared" ref="CT284:CT288" si="2634">+EK284/CT$4</f>
        <v>639.21018981588338</v>
      </c>
      <c r="CU284" s="76">
        <f t="shared" ref="CU284:CU288" si="2635">+EL284/CU$4</f>
        <v>9.0965322441034964</v>
      </c>
      <c r="CV284" s="76">
        <f t="shared" ref="CV284:CV288" si="2636">+EM284/CV$4</f>
        <v>0</v>
      </c>
      <c r="CW284" s="76">
        <f t="shared" ref="CW284:CW288" si="2637">+EN284/CW$4</f>
        <v>5.7726595697203633</v>
      </c>
      <c r="CX284" s="76">
        <f t="shared" ref="CX284:CX288" si="2638">+EO284/CX$4</f>
        <v>31.262567392932301</v>
      </c>
      <c r="CY284" s="76">
        <f t="shared" ref="CY284:CY288" si="2639">+EP284/CY$4</f>
        <v>8.7816536126555818</v>
      </c>
      <c r="CZ284" s="76">
        <f t="shared" ref="CZ284:CZ288" si="2640">+EQ284/CZ$4</f>
        <v>36</v>
      </c>
      <c r="DA284" s="76">
        <f t="shared" ref="DA284:DA288" si="2641">+ER284/DA$4</f>
        <v>0</v>
      </c>
      <c r="DB284" s="76">
        <f t="shared" ref="DB284:DB288" si="2642">+ES284/DB$4</f>
        <v>10.187920175406706</v>
      </c>
      <c r="DC284" s="76">
        <f t="shared" ref="DC284:DC288" si="2643">+ET284/DC$4</f>
        <v>0</v>
      </c>
      <c r="DD284" s="76">
        <f t="shared" ref="DD284:DD288" si="2644">+EU284/DD$4</f>
        <v>0</v>
      </c>
      <c r="DE284" s="76">
        <f t="shared" ref="DE284:DE288" si="2645">+EV284/DE$4</f>
        <v>98.7010797469663</v>
      </c>
      <c r="DF284" s="76">
        <f t="shared" ref="DF284:DF288" si="2646">+EW284/DF$4</f>
        <v>0</v>
      </c>
      <c r="DG284" s="76">
        <f t="shared" ref="DG284:DG288" si="2647">+EX284/DG$4</f>
        <v>12.623971661375423</v>
      </c>
      <c r="DH284" s="76">
        <f t="shared" ref="DH284:DH288" si="2648">+EY284/DH$4</f>
        <v>756.21796101805728</v>
      </c>
      <c r="DI284" s="76">
        <f t="shared" ref="DI284:DI288" si="2649">+EZ284/DI$4</f>
        <v>0</v>
      </c>
      <c r="DJ284" s="76">
        <f t="shared" ref="DJ284:DJ288" si="2650">+FA284/DJ$4</f>
        <v>0</v>
      </c>
      <c r="DK284" s="76">
        <f t="shared" ref="DK284:DK288" si="2651">+FB284/DK$4</f>
        <v>51.55354443204326</v>
      </c>
      <c r="DL284" s="76">
        <f t="shared" ref="DL284:DL288" si="2652">+FC284/DL$4</f>
        <v>336.55408016961331</v>
      </c>
      <c r="DM284" s="76">
        <f t="shared" ref="DM284:DM288" si="2653">+FD284/DM$4</f>
        <v>0</v>
      </c>
      <c r="DN284" s="76">
        <f t="shared" ref="DN284:DN288" si="2654">+FE284/DN$4</f>
        <v>0</v>
      </c>
      <c r="DO284" s="76">
        <f t="shared" ref="DO284:DO288" si="2655">+FF284/DO$4</f>
        <v>0</v>
      </c>
      <c r="DP284" s="76">
        <f t="shared" ref="DP284:DP288" si="2656">+FG284/DP$4</f>
        <v>0</v>
      </c>
      <c r="DQ284" s="76">
        <f t="shared" ref="DQ284:DQ288" si="2657">+FH284/DQ$4</f>
        <v>39.717948720737638</v>
      </c>
      <c r="DR284" s="76">
        <f t="shared" ref="DR284:DR288" si="2658">+FI284/DR$4</f>
        <v>36</v>
      </c>
      <c r="DS284" s="76">
        <f t="shared" ref="DS284:DS288" si="2659">+FJ284/DS$4</f>
        <v>36</v>
      </c>
      <c r="DT284" s="76">
        <f t="shared" ref="DT284:DT288" si="2660">+FK284/DT$4</f>
        <v>36</v>
      </c>
      <c r="DU284" s="76">
        <f t="shared" ref="DU284:DU288" si="2661">+FL284/DU$4</f>
        <v>43.2</v>
      </c>
      <c r="DV284" s="76">
        <f t="shared" ref="DV284:DV288" si="2662">+FM284/DV$4</f>
        <v>43.2</v>
      </c>
      <c r="DW284" s="76">
        <f t="shared" ref="DW284:DW288" si="2663">+FN284/DW$4</f>
        <v>0</v>
      </c>
      <c r="DX284" s="76">
        <f t="shared" ref="DX284:DX288" si="2664">+FO284/DX$4</f>
        <v>0</v>
      </c>
      <c r="DY284" s="76">
        <f t="shared" ref="DY284:DY288" si="2665">+FP284/DY$4</f>
        <v>0</v>
      </c>
      <c r="DZ284" s="76">
        <f t="shared" ref="DZ284:DZ288" si="2666">+FQ284/DZ$4</f>
        <v>43.2</v>
      </c>
      <c r="EA284" s="76">
        <f t="shared" ref="EA284:EA288" si="2667">+FR284/EA$4</f>
        <v>60</v>
      </c>
      <c r="EB284" s="76">
        <f t="shared" ref="EB284:EB288" si="2668">+FS284/EB$4</f>
        <v>0</v>
      </c>
      <c r="EC284" s="76">
        <f t="shared" ref="EC284:EC288" si="2669">+FT284/EC$4</f>
        <v>66.666666666666671</v>
      </c>
      <c r="ED284" s="76">
        <f t="shared" ref="ED284:ED288" si="2670">+SUM(CN284:EC284)</f>
        <v>3361.5633714889027</v>
      </c>
      <c r="EE284" s="16">
        <f>IF(EE$13="NPL",SUMIFS('TARGET BY SM (TRÌNH KÝ)'!$L$7:$L$901,'TARGET BY SM (TRÌNH KÝ)'!$K$7:$K$901,"MIX",'TARGET BY SM (TRÌNH KÝ)'!$C$7:$C$901,'TARGET BY Skus'!$C284)*EE$7*EE$8*EE$4+SUMIFS('TARGET BY SM (TRÌNH KÝ)'!$L$7:$L$901,'TARGET BY SM (TRÌNH KÝ)'!$K$7:$K$901,"WS",'TARGET BY SM (TRÌNH KÝ)'!$C$7:$C$901,'TARGET BY Skus'!$C284)*EE$9*EE$10*EE$4+SUMIFS('TARGET BY SM (TRÌNH KÝ)'!$L$7:$L$901,'TARGET BY SM (TRÌNH KÝ)'!$K$7:$K$901,"KA",'TARGET BY SM (TRÌNH KÝ)'!$C$7:$C$901,'TARGET BY Skus'!$C284)*EE$11*EE$12*EE$4,EE$374*(VLOOKUP($C284,'TARGET BY DIS (TRÌNH KÝ)'!$C$15:$I$370,7,0)-+SUMIFS($EE284:$FQ284,$EE$13:$FQ$13,"NPL")))</f>
        <v>11584.214002889783</v>
      </c>
      <c r="EF284" s="16">
        <f>IF(EF$13="NPL",SUMIFS('TARGET BY SM (TRÌNH KÝ)'!$L$7:$L$901,'TARGET BY SM (TRÌNH KÝ)'!$K$7:$K$901,"MIX",'TARGET BY SM (TRÌNH KÝ)'!$C$7:$C$901,'TARGET BY Skus'!$C284)*EF$7*EF$8*EF$4+SUMIFS('TARGET BY SM (TRÌNH KÝ)'!$L$7:$L$901,'TARGET BY SM (TRÌNH KÝ)'!$K$7:$K$901,"WS",'TARGET BY SM (TRÌNH KÝ)'!$C$7:$C$901,'TARGET BY Skus'!$C284)*EF$9*EF$10*EF$4+SUMIFS('TARGET BY SM (TRÌNH KÝ)'!$L$7:$L$901,'TARGET BY SM (TRÌNH KÝ)'!$K$7:$K$901,"KA",'TARGET BY SM (TRÌNH KÝ)'!$C$7:$C$901,'TARGET BY Skus'!$C284)*EF$11*EF$12*EF$4,EF$374*(VLOOKUP($C284,'TARGET BY DIS (TRÌNH KÝ)'!$C$15:$I$370,7,0)-+SUMIFS($EE284:$FQ284,$EE$13:$FQ$13,"NPL")))</f>
        <v>0</v>
      </c>
      <c r="EG284" s="16">
        <f>IF(EG$13="NPL",SUMIFS('TARGET BY SM (TRÌNH KÝ)'!$L$7:$L$901,'TARGET BY SM (TRÌNH KÝ)'!$K$7:$K$901,"MIX",'TARGET BY SM (TRÌNH KÝ)'!$C$7:$C$901,'TARGET BY Skus'!$C284)*EG$7*EG$8*EG$4+SUMIFS('TARGET BY SM (TRÌNH KÝ)'!$L$7:$L$901,'TARGET BY SM (TRÌNH KÝ)'!$K$7:$K$901,"WS",'TARGET BY SM (TRÌNH KÝ)'!$C$7:$C$901,'TARGET BY Skus'!$C284)*EG$9*EG$10*EG$4+SUMIFS('TARGET BY SM (TRÌNH KÝ)'!$L$7:$L$901,'TARGET BY SM (TRÌNH KÝ)'!$K$7:$K$901,"KA",'TARGET BY SM (TRÌNH KÝ)'!$C$7:$C$901,'TARGET BY Skus'!$C284)*EG$11*EG$12*EG$4,EG$374*(VLOOKUP($C284,'TARGET BY DIS (TRÌNH KÝ)'!$C$15:$I$370,7,0)-+SUMIFS($EE284:$FQ284,$EE$13:$FQ$13,"NPL")))</f>
        <v>0</v>
      </c>
      <c r="EH284" s="16">
        <f>IF(EH$13="NPL",SUMIFS('TARGET BY SM (TRÌNH KÝ)'!$L$7:$L$901,'TARGET BY SM (TRÌNH KÝ)'!$K$7:$K$901,"MIX",'TARGET BY SM (TRÌNH KÝ)'!$C$7:$C$901,'TARGET BY Skus'!$C284)*EH$7*EH$8*EH$4+SUMIFS('TARGET BY SM (TRÌNH KÝ)'!$L$7:$L$901,'TARGET BY SM (TRÌNH KÝ)'!$K$7:$K$901,"WS",'TARGET BY SM (TRÌNH KÝ)'!$C$7:$C$901,'TARGET BY Skus'!$C284)*EH$9*EH$10*EH$4+SUMIFS('TARGET BY SM (TRÌNH KÝ)'!$L$7:$L$901,'TARGET BY SM (TRÌNH KÝ)'!$K$7:$K$901,"KA",'TARGET BY SM (TRÌNH KÝ)'!$C$7:$C$901,'TARGET BY Skus'!$C284)*EH$11*EH$12*EH$4,EH$374*(VLOOKUP($C284,'TARGET BY DIS (TRÌNH KÝ)'!$C$15:$I$370,7,0)-+SUMIFS($EE284:$FQ284,$EE$13:$FQ$13,"NPL")))</f>
        <v>155992.31862145959</v>
      </c>
      <c r="EI284" s="16">
        <f>IF(EI$13="NPL",SUMIFS('TARGET BY SM (TRÌNH KÝ)'!$L$7:$L$901,'TARGET BY SM (TRÌNH KÝ)'!$K$7:$K$901,"MIX",'TARGET BY SM (TRÌNH KÝ)'!$C$7:$C$901,'TARGET BY Skus'!$C284)*EI$7*EI$8*EI$4+SUMIFS('TARGET BY SM (TRÌNH KÝ)'!$L$7:$L$901,'TARGET BY SM (TRÌNH KÝ)'!$K$7:$K$901,"WS",'TARGET BY SM (TRÌNH KÝ)'!$C$7:$C$901,'TARGET BY Skus'!$C284)*EI$9*EI$10*EI$4+SUMIFS('TARGET BY SM (TRÌNH KÝ)'!$L$7:$L$901,'TARGET BY SM (TRÌNH KÝ)'!$K$7:$K$901,"KA",'TARGET BY SM (TRÌNH KÝ)'!$C$7:$C$901,'TARGET BY Skus'!$C284)*EI$11*EI$12*EI$4,EI$374*(VLOOKUP($C284,'TARGET BY DIS (TRÌNH KÝ)'!$C$15:$I$370,7,0)-+SUMIFS($EE284:$FQ284,$EE$13:$FQ$13,"NPL")))</f>
        <v>0</v>
      </c>
      <c r="EJ284" s="16">
        <f>IF(EJ$13="NPL",SUMIFS('TARGET BY SM (TRÌNH KÝ)'!$L$7:$L$901,'TARGET BY SM (TRÌNH KÝ)'!$K$7:$K$901,"MIX",'TARGET BY SM (TRÌNH KÝ)'!$C$7:$C$901,'TARGET BY Skus'!$C284)*EJ$7*EJ$8*EJ$4+SUMIFS('TARGET BY SM (TRÌNH KÝ)'!$L$7:$L$901,'TARGET BY SM (TRÌNH KÝ)'!$K$7:$K$901,"WS",'TARGET BY SM (TRÌNH KÝ)'!$C$7:$C$901,'TARGET BY Skus'!$C284)*EJ$9*EJ$10*EJ$4+SUMIFS('TARGET BY SM (TRÌNH KÝ)'!$L$7:$L$901,'TARGET BY SM (TRÌNH KÝ)'!$K$7:$K$901,"KA",'TARGET BY SM (TRÌNH KÝ)'!$C$7:$C$901,'TARGET BY Skus'!$C284)*EJ$11*EJ$12*EJ$4,EJ$374*(VLOOKUP($C284,'TARGET BY DIS (TRÌNH KÝ)'!$C$15:$I$370,7,0)-+SUMIFS($EE284:$FQ284,$EE$13:$FQ$13,"NPL")))</f>
        <v>15786.446025567366</v>
      </c>
      <c r="EK284" s="16">
        <f>IF(EK$13="NPL",SUMIFS('TARGET BY SM (TRÌNH KÝ)'!$L$7:$L$901,'TARGET BY SM (TRÌNH KÝ)'!$K$7:$K$901,"MIX",'TARGET BY SM (TRÌNH KÝ)'!$C$7:$C$901,'TARGET BY Skus'!$C284)*EK$7*EK$8*EK$4+SUMIFS('TARGET BY SM (TRÌNH KÝ)'!$L$7:$L$901,'TARGET BY SM (TRÌNH KÝ)'!$K$7:$K$901,"WS",'TARGET BY SM (TRÌNH KÝ)'!$C$7:$C$901,'TARGET BY Skus'!$C284)*EK$9*EK$10*EK$4+SUMIFS('TARGET BY SM (TRÌNH KÝ)'!$L$7:$L$901,'TARGET BY SM (TRÌNH KÝ)'!$K$7:$K$901,"KA",'TARGET BY SM (TRÌNH KÝ)'!$C$7:$C$901,'TARGET BY Skus'!$C284)*EK$11*EK$12*EK$4,EK$374*(VLOOKUP($C284,'TARGET BY DIS (TRÌNH KÝ)'!$C$15:$I$370,7,0)-+SUMIFS($EE284:$FQ284,$EE$13:$FQ$13,"NPL")))</f>
        <v>122728.3564446496</v>
      </c>
      <c r="EL284" s="16">
        <f>IF(EL$13="NPL",SUMIFS('TARGET BY SM (TRÌNH KÝ)'!$L$7:$L$901,'TARGET BY SM (TRÌNH KÝ)'!$K$7:$K$901,"MIX",'TARGET BY SM (TRÌNH KÝ)'!$C$7:$C$901,'TARGET BY Skus'!$C284)*EL$7*EL$8*EL$4+SUMIFS('TARGET BY SM (TRÌNH KÝ)'!$L$7:$L$901,'TARGET BY SM (TRÌNH KÝ)'!$K$7:$K$901,"WS",'TARGET BY SM (TRÌNH KÝ)'!$C$7:$C$901,'TARGET BY Skus'!$C284)*EL$9*EL$10*EL$4+SUMIFS('TARGET BY SM (TRÌNH KÝ)'!$L$7:$L$901,'TARGET BY SM (TRÌNH KÝ)'!$K$7:$K$901,"KA",'TARGET BY SM (TRÌNH KÝ)'!$C$7:$C$901,'TARGET BY Skus'!$C284)*EL$11*EL$12*EL$4,EL$374*(VLOOKUP($C284,'TARGET BY DIS (TRÌNH KÝ)'!$C$15:$I$370,7,0)-+SUMIFS($EE284:$FQ284,$EE$13:$FQ$13,"NPL")))</f>
        <v>4366.3354771696786</v>
      </c>
      <c r="EM284" s="16">
        <f>IF(EM$13="NPL",SUMIFS('TARGET BY SM (TRÌNH KÝ)'!$L$7:$L$901,'TARGET BY SM (TRÌNH KÝ)'!$K$7:$K$901,"MIX",'TARGET BY SM (TRÌNH KÝ)'!$C$7:$C$901,'TARGET BY Skus'!$C284)*EM$7*EM$8*EM$4+SUMIFS('TARGET BY SM (TRÌNH KÝ)'!$L$7:$L$901,'TARGET BY SM (TRÌNH KÝ)'!$K$7:$K$901,"WS",'TARGET BY SM (TRÌNH KÝ)'!$C$7:$C$901,'TARGET BY Skus'!$C284)*EM$9*EM$10*EM$4+SUMIFS('TARGET BY SM (TRÌNH KÝ)'!$L$7:$L$901,'TARGET BY SM (TRÌNH KÝ)'!$K$7:$K$901,"KA",'TARGET BY SM (TRÌNH KÝ)'!$C$7:$C$901,'TARGET BY Skus'!$C284)*EM$11*EM$12*EM$4,EM$374*(VLOOKUP($C284,'TARGET BY DIS (TRÌNH KÝ)'!$C$15:$I$370,7,0)-+SUMIFS($EE284:$FQ284,$EE$13:$FQ$13,"NPL")))</f>
        <v>0</v>
      </c>
      <c r="EN284" s="16">
        <f>IF(EN$13="NPL",SUMIFS('TARGET BY SM (TRÌNH KÝ)'!$L$7:$L$901,'TARGET BY SM (TRÌNH KÝ)'!$K$7:$K$901,"MIX",'TARGET BY SM (TRÌNH KÝ)'!$C$7:$C$901,'TARGET BY Skus'!$C284)*EN$7*EN$8*EN$4+SUMIFS('TARGET BY SM (TRÌNH KÝ)'!$L$7:$L$901,'TARGET BY SM (TRÌNH KÝ)'!$K$7:$K$901,"WS",'TARGET BY SM (TRÌNH KÝ)'!$C$7:$C$901,'TARGET BY Skus'!$C284)*EN$9*EN$10*EN$4+SUMIFS('TARGET BY SM (TRÌNH KÝ)'!$L$7:$L$901,'TARGET BY SM (TRÌNH KÝ)'!$K$7:$K$901,"KA",'TARGET BY SM (TRÌNH KÝ)'!$C$7:$C$901,'TARGET BY Skus'!$C284)*EN$11*EN$12*EN$4,EN$374*(VLOOKUP($C284,'TARGET BY DIS (TRÌNH KÝ)'!$C$15:$I$370,7,0)-+SUMIFS($EE284:$FQ284,$EE$13:$FQ$13,"NPL")))</f>
        <v>1385.4382967328872</v>
      </c>
      <c r="EO284" s="16">
        <f>IF(EO$13="NPL",SUMIFS('TARGET BY SM (TRÌNH KÝ)'!$L$7:$L$901,'TARGET BY SM (TRÌNH KÝ)'!$K$7:$K$901,"MIX",'TARGET BY SM (TRÌNH KÝ)'!$C$7:$C$901,'TARGET BY Skus'!$C284)*EO$7*EO$8*EO$4+SUMIFS('TARGET BY SM (TRÌNH KÝ)'!$L$7:$L$901,'TARGET BY SM (TRÌNH KÝ)'!$K$7:$K$901,"WS",'TARGET BY SM (TRÌNH KÝ)'!$C$7:$C$901,'TARGET BY Skus'!$C284)*EO$9*EO$10*EO$4+SUMIFS('TARGET BY SM (TRÌNH KÝ)'!$L$7:$L$901,'TARGET BY SM (TRÌNH KÝ)'!$K$7:$K$901,"KA",'TARGET BY SM (TRÌNH KÝ)'!$C$7:$C$901,'TARGET BY Skus'!$C284)*EO$11*EO$12*EO$4,EO$374*(VLOOKUP($C284,'TARGET BY DIS (TRÌNH KÝ)'!$C$15:$I$370,7,0)-+SUMIFS($EE284:$FQ284,$EE$13:$FQ$13,"NPL")))</f>
        <v>5627.2621307278141</v>
      </c>
      <c r="EP284" s="16">
        <f>IF(EP$13="NPL",SUMIFS('TARGET BY SM (TRÌNH KÝ)'!$L$7:$L$901,'TARGET BY SM (TRÌNH KÝ)'!$K$7:$K$901,"MIX",'TARGET BY SM (TRÌNH KÝ)'!$C$7:$C$901,'TARGET BY Skus'!$C284)*EP$7*EP$8*EP$4+SUMIFS('TARGET BY SM (TRÌNH KÝ)'!$L$7:$L$901,'TARGET BY SM (TRÌNH KÝ)'!$K$7:$K$901,"WS",'TARGET BY SM (TRÌNH KÝ)'!$C$7:$C$901,'TARGET BY Skus'!$C284)*EP$9*EP$10*EP$4+SUMIFS('TARGET BY SM (TRÌNH KÝ)'!$L$7:$L$901,'TARGET BY SM (TRÌNH KÝ)'!$K$7:$K$901,"KA",'TARGET BY SM (TRÌNH KÝ)'!$C$7:$C$901,'TARGET BY Skus'!$C284)*EP$11*EP$12*EP$4,EP$374*(VLOOKUP($C284,'TARGET BY DIS (TRÌNH KÝ)'!$C$15:$I$370,7,0)-+SUMIFS($EE284:$FQ284,$EE$13:$FQ$13,"NPL")))</f>
        <v>2634.4960837966746</v>
      </c>
      <c r="EQ284" s="16">
        <f>IF(EQ$13="NPL",SUMIFS('TARGET BY SM (TRÌNH KÝ)'!$L$7:$L$901,'TARGET BY SM (TRÌNH KÝ)'!$K$7:$K$901,"MIX",'TARGET BY SM (TRÌNH KÝ)'!$C$7:$C$901,'TARGET BY Skus'!$C284)*EQ$7*EQ$8*EQ$4+SUMIFS('TARGET BY SM (TRÌNH KÝ)'!$L$7:$L$901,'TARGET BY SM (TRÌNH KÝ)'!$K$7:$K$901,"WS",'TARGET BY SM (TRÌNH KÝ)'!$C$7:$C$901,'TARGET BY Skus'!$C284)*EQ$9*EQ$10*EQ$4+SUMIFS('TARGET BY SM (TRÌNH KÝ)'!$L$7:$L$901,'TARGET BY SM (TRÌNH KÝ)'!$K$7:$K$901,"KA",'TARGET BY SM (TRÌNH KÝ)'!$C$7:$C$901,'TARGET BY Skus'!$C284)*EQ$11*EQ$12*EQ$4,EQ$374*(VLOOKUP($C284,'TARGET BY DIS (TRÌNH KÝ)'!$C$15:$I$370,7,0)-+SUMIFS($EE284:$FQ284,$EE$13:$FQ$13,"NPL")))</f>
        <v>10800</v>
      </c>
      <c r="ER284" s="16">
        <f>IF(ER$13="NPL",SUMIFS('TARGET BY SM (TRÌNH KÝ)'!$L$7:$L$901,'TARGET BY SM (TRÌNH KÝ)'!$K$7:$K$901,"MIX",'TARGET BY SM (TRÌNH KÝ)'!$C$7:$C$901,'TARGET BY Skus'!$C284)*ER$7*ER$8*ER$4+SUMIFS('TARGET BY SM (TRÌNH KÝ)'!$L$7:$L$901,'TARGET BY SM (TRÌNH KÝ)'!$K$7:$K$901,"WS",'TARGET BY SM (TRÌNH KÝ)'!$C$7:$C$901,'TARGET BY Skus'!$C284)*ER$9*ER$10*ER$4+SUMIFS('TARGET BY SM (TRÌNH KÝ)'!$L$7:$L$901,'TARGET BY SM (TRÌNH KÝ)'!$K$7:$K$901,"KA",'TARGET BY SM (TRÌNH KÝ)'!$C$7:$C$901,'TARGET BY Skus'!$C284)*ER$11*ER$12*ER$4,ER$374*(VLOOKUP($C284,'TARGET BY DIS (TRÌNH KÝ)'!$C$15:$I$370,7,0)-+SUMIFS($EE284:$FQ284,$EE$13:$FQ$13,"NPL")))</f>
        <v>0</v>
      </c>
      <c r="ES284" s="16">
        <f>IF(ES$13="NPL",SUMIFS('TARGET BY SM (TRÌNH KÝ)'!$L$7:$L$901,'TARGET BY SM (TRÌNH KÝ)'!$K$7:$K$901,"MIX",'TARGET BY SM (TRÌNH KÝ)'!$C$7:$C$901,'TARGET BY Skus'!$C284)*ES$7*ES$8*ES$4+SUMIFS('TARGET BY SM (TRÌNH KÝ)'!$L$7:$L$901,'TARGET BY SM (TRÌNH KÝ)'!$K$7:$K$901,"WS",'TARGET BY SM (TRÌNH KÝ)'!$C$7:$C$901,'TARGET BY Skus'!$C284)*ES$9*ES$10*ES$4+SUMIFS('TARGET BY SM (TRÌNH KÝ)'!$L$7:$L$901,'TARGET BY SM (TRÌNH KÝ)'!$K$7:$K$901,"KA",'TARGET BY SM (TRÌNH KÝ)'!$C$7:$C$901,'TARGET BY Skus'!$C284)*ES$11*ES$12*ES$4,ES$374*(VLOOKUP($C284,'TARGET BY DIS (TRÌNH KÝ)'!$C$15:$I$370,7,0)-+SUMIFS($EE284:$FQ284,$EE$13:$FQ$13,"NPL")))</f>
        <v>3463.8928596382798</v>
      </c>
      <c r="ET284" s="16">
        <f>IF(ET$13="NPL",SUMIFS('TARGET BY SM (TRÌNH KÝ)'!$L$7:$L$901,'TARGET BY SM (TRÌNH KÝ)'!$K$7:$K$901,"MIX",'TARGET BY SM (TRÌNH KÝ)'!$C$7:$C$901,'TARGET BY Skus'!$C284)*ET$7*ET$8*ET$4+SUMIFS('TARGET BY SM (TRÌNH KÝ)'!$L$7:$L$901,'TARGET BY SM (TRÌNH KÝ)'!$K$7:$K$901,"WS",'TARGET BY SM (TRÌNH KÝ)'!$C$7:$C$901,'TARGET BY Skus'!$C284)*ET$9*ET$10*ET$4+SUMIFS('TARGET BY SM (TRÌNH KÝ)'!$L$7:$L$901,'TARGET BY SM (TRÌNH KÝ)'!$K$7:$K$901,"KA",'TARGET BY SM (TRÌNH KÝ)'!$C$7:$C$901,'TARGET BY Skus'!$C284)*ET$11*ET$12*ET$4,ET$374*(VLOOKUP($C284,'TARGET BY DIS (TRÌNH KÝ)'!$C$15:$I$370,7,0)-+SUMIFS($EE284:$FQ284,$EE$13:$FQ$13,"NPL")))</f>
        <v>0</v>
      </c>
      <c r="EU284" s="16">
        <f>IF(EU$13="NPL",SUMIFS('TARGET BY SM (TRÌNH KÝ)'!$L$7:$L$901,'TARGET BY SM (TRÌNH KÝ)'!$K$7:$K$901,"MIX",'TARGET BY SM (TRÌNH KÝ)'!$C$7:$C$901,'TARGET BY Skus'!$C284)*EU$7*EU$8*EU$4+SUMIFS('TARGET BY SM (TRÌNH KÝ)'!$L$7:$L$901,'TARGET BY SM (TRÌNH KÝ)'!$K$7:$K$901,"WS",'TARGET BY SM (TRÌNH KÝ)'!$C$7:$C$901,'TARGET BY Skus'!$C284)*EU$9*EU$10*EU$4+SUMIFS('TARGET BY SM (TRÌNH KÝ)'!$L$7:$L$901,'TARGET BY SM (TRÌNH KÝ)'!$K$7:$K$901,"KA",'TARGET BY SM (TRÌNH KÝ)'!$C$7:$C$901,'TARGET BY Skus'!$C284)*EU$11*EU$12*EU$4,EU$374*(VLOOKUP($C284,'TARGET BY DIS (TRÌNH KÝ)'!$C$15:$I$370,7,0)-+SUMIFS($EE284:$FQ284,$EE$13:$FQ$13,"NPL")))</f>
        <v>0</v>
      </c>
      <c r="EV284" s="16">
        <f>IF(EV$13="NPL",SUMIFS('TARGET BY SM (TRÌNH KÝ)'!$L$7:$L$901,'TARGET BY SM (TRÌNH KÝ)'!$K$7:$K$901,"MIX",'TARGET BY SM (TRÌNH KÝ)'!$C$7:$C$901,'TARGET BY Skus'!$C284)*EV$7*EV$8*EV$4+SUMIFS('TARGET BY SM (TRÌNH KÝ)'!$L$7:$L$901,'TARGET BY SM (TRÌNH KÝ)'!$K$7:$K$901,"WS",'TARGET BY SM (TRÌNH KÝ)'!$C$7:$C$901,'TARGET BY Skus'!$C284)*EV$9*EV$10*EV$4+SUMIFS('TARGET BY SM (TRÌNH KÝ)'!$L$7:$L$901,'TARGET BY SM (TRÌNH KÝ)'!$K$7:$K$901,"KA",'TARGET BY SM (TRÌNH KÝ)'!$C$7:$C$901,'TARGET BY Skus'!$C284)*EV$11*EV$12*EV$4,EV$374*(VLOOKUP($C284,'TARGET BY DIS (TRÌNH KÝ)'!$C$15:$I$370,7,0)-+SUMIFS($EE284:$FQ284,$EE$13:$FQ$13,"NPL")))</f>
        <v>18950.607311417531</v>
      </c>
      <c r="EW284" s="16">
        <f>IF(EW$13="NPL",SUMIFS('TARGET BY SM (TRÌNH KÝ)'!$L$7:$L$901,'TARGET BY SM (TRÌNH KÝ)'!$K$7:$K$901,"MIX",'TARGET BY SM (TRÌNH KÝ)'!$C$7:$C$901,'TARGET BY Skus'!$C284)*EW$7*EW$8*EW$4+SUMIFS('TARGET BY SM (TRÌNH KÝ)'!$L$7:$L$901,'TARGET BY SM (TRÌNH KÝ)'!$K$7:$K$901,"WS",'TARGET BY SM (TRÌNH KÝ)'!$C$7:$C$901,'TARGET BY Skus'!$C284)*EW$9*EW$10*EW$4+SUMIFS('TARGET BY SM (TRÌNH KÝ)'!$L$7:$L$901,'TARGET BY SM (TRÌNH KÝ)'!$K$7:$K$901,"KA",'TARGET BY SM (TRÌNH KÝ)'!$C$7:$C$901,'TARGET BY Skus'!$C284)*EW$11*EW$12*EW$4,EW$374*(VLOOKUP($C284,'TARGET BY DIS (TRÌNH KÝ)'!$C$15:$I$370,7,0)-+SUMIFS($EE284:$FQ284,$EE$13:$FQ$13,"NPL")))</f>
        <v>0</v>
      </c>
      <c r="EX284" s="16">
        <f>IF(EX$13="NPL",SUMIFS('TARGET BY SM (TRÌNH KÝ)'!$L$7:$L$901,'TARGET BY SM (TRÌNH KÝ)'!$K$7:$K$901,"MIX",'TARGET BY SM (TRÌNH KÝ)'!$C$7:$C$901,'TARGET BY Skus'!$C284)*EX$7*EX$8*EX$4+SUMIFS('TARGET BY SM (TRÌNH KÝ)'!$L$7:$L$901,'TARGET BY SM (TRÌNH KÝ)'!$K$7:$K$901,"WS",'TARGET BY SM (TRÌNH KÝ)'!$C$7:$C$901,'TARGET BY Skus'!$C284)*EX$9*EX$10*EX$4+SUMIFS('TARGET BY SM (TRÌNH KÝ)'!$L$7:$L$901,'TARGET BY SM (TRÌNH KÝ)'!$K$7:$K$901,"KA",'TARGET BY SM (TRÌNH KÝ)'!$C$7:$C$901,'TARGET BY Skus'!$C284)*EX$11*EX$12*EX$4,EX$374*(VLOOKUP($C284,'TARGET BY DIS (TRÌNH KÝ)'!$C$15:$I$370,7,0)-+SUMIFS($EE284:$FQ284,$EE$13:$FQ$13,"NPL")))</f>
        <v>3787.191498412627</v>
      </c>
      <c r="EY284" s="16">
        <f>IF(EY$13="NPL",SUMIFS('TARGET BY SM (TRÌNH KÝ)'!$L$7:$L$901,'TARGET BY SM (TRÌNH KÝ)'!$K$7:$K$901,"MIX",'TARGET BY SM (TRÌNH KÝ)'!$C$7:$C$901,'TARGET BY Skus'!$C284)*EY$7*EY$8*EY$4+SUMIFS('TARGET BY SM (TRÌNH KÝ)'!$L$7:$L$901,'TARGET BY SM (TRÌNH KÝ)'!$K$7:$K$901,"WS",'TARGET BY SM (TRÌNH KÝ)'!$C$7:$C$901,'TARGET BY Skus'!$C284)*EY$9*EY$10*EY$4+SUMIFS('TARGET BY SM (TRÌNH KÝ)'!$L$7:$L$901,'TARGET BY SM (TRÌNH KÝ)'!$K$7:$K$901,"KA",'TARGET BY SM (TRÌNH KÝ)'!$C$7:$C$901,'TARGET BY Skus'!$C284)*EY$11*EY$12*EY$4,EY$374*(VLOOKUP($C284,'TARGET BY DIS (TRÌNH KÝ)'!$C$15:$I$370,7,0)-+SUMIFS($EE284:$FQ284,$EE$13:$FQ$13,"NPL")))</f>
        <v>145193.84851546699</v>
      </c>
      <c r="EZ284" s="16">
        <f>IF(EZ$13="NPL",SUMIFS('TARGET BY SM (TRÌNH KÝ)'!$L$7:$L$901,'TARGET BY SM (TRÌNH KÝ)'!$K$7:$K$901,"MIX",'TARGET BY SM (TRÌNH KÝ)'!$C$7:$C$901,'TARGET BY Skus'!$C284)*EZ$7*EZ$8*EZ$4+SUMIFS('TARGET BY SM (TRÌNH KÝ)'!$L$7:$L$901,'TARGET BY SM (TRÌNH KÝ)'!$K$7:$K$901,"WS",'TARGET BY SM (TRÌNH KÝ)'!$C$7:$C$901,'TARGET BY Skus'!$C284)*EZ$9*EZ$10*EZ$4+SUMIFS('TARGET BY SM (TRÌNH KÝ)'!$L$7:$L$901,'TARGET BY SM (TRÌNH KÝ)'!$K$7:$K$901,"KA",'TARGET BY SM (TRÌNH KÝ)'!$C$7:$C$901,'TARGET BY Skus'!$C284)*EZ$11*EZ$12*EZ$4,EZ$374*(VLOOKUP($C284,'TARGET BY DIS (TRÌNH KÝ)'!$C$15:$I$370,7,0)-+SUMIFS($EE284:$FQ284,$EE$13:$FQ$13,"NPL")))</f>
        <v>0</v>
      </c>
      <c r="FA284" s="16">
        <f>IF(FA$13="NPL",SUMIFS('TARGET BY SM (TRÌNH KÝ)'!$L$7:$L$901,'TARGET BY SM (TRÌNH KÝ)'!$K$7:$K$901,"MIX",'TARGET BY SM (TRÌNH KÝ)'!$C$7:$C$901,'TARGET BY Skus'!$C284)*FA$7*FA$8*FA$4+SUMIFS('TARGET BY SM (TRÌNH KÝ)'!$L$7:$L$901,'TARGET BY SM (TRÌNH KÝ)'!$K$7:$K$901,"WS",'TARGET BY SM (TRÌNH KÝ)'!$C$7:$C$901,'TARGET BY Skus'!$C284)*FA$9*FA$10*FA$4+SUMIFS('TARGET BY SM (TRÌNH KÝ)'!$L$7:$L$901,'TARGET BY SM (TRÌNH KÝ)'!$K$7:$K$901,"KA",'TARGET BY SM (TRÌNH KÝ)'!$C$7:$C$901,'TARGET BY Skus'!$C284)*FA$11*FA$12*FA$4,FA$374*(VLOOKUP($C284,'TARGET BY DIS (TRÌNH KÝ)'!$C$15:$I$370,7,0)-+SUMIFS($EE284:$FQ284,$EE$13:$FQ$13,"NPL")))</f>
        <v>0</v>
      </c>
      <c r="FB284" s="16">
        <f>IF(FB$13="NPL",SUMIFS('TARGET BY SM (TRÌNH KÝ)'!$L$7:$L$901,'TARGET BY SM (TRÌNH KÝ)'!$K$7:$K$901,"MIX",'TARGET BY SM (TRÌNH KÝ)'!$C$7:$C$901,'TARGET BY Skus'!$C284)*FB$7*FB$8*FB$4+SUMIFS('TARGET BY SM (TRÌNH KÝ)'!$L$7:$L$901,'TARGET BY SM (TRÌNH KÝ)'!$K$7:$K$901,"WS",'TARGET BY SM (TRÌNH KÝ)'!$C$7:$C$901,'TARGET BY Skus'!$C284)*FB$9*FB$10*FB$4+SUMIFS('TARGET BY SM (TRÌNH KÝ)'!$L$7:$L$901,'TARGET BY SM (TRÌNH KÝ)'!$K$7:$K$901,"KA",'TARGET BY SM (TRÌNH KÝ)'!$C$7:$C$901,'TARGET BY Skus'!$C284)*FB$11*FB$12*FB$4,FB$374*(VLOOKUP($C284,'TARGET BY DIS (TRÌNH KÝ)'!$C$15:$I$370,7,0)-+SUMIFS($EE284:$FQ284,$EE$13:$FQ$13,"NPL")))</f>
        <v>15466.063329612978</v>
      </c>
      <c r="FC284" s="16">
        <f>IF(FC$13="NPL",SUMIFS('TARGET BY SM (TRÌNH KÝ)'!$L$7:$L$901,'TARGET BY SM (TRÌNH KÝ)'!$K$7:$K$901,"MIX",'TARGET BY SM (TRÌNH KÝ)'!$C$7:$C$901,'TARGET BY Skus'!$C284)*FC$7*FC$8*FC$4+SUMIFS('TARGET BY SM (TRÌNH KÝ)'!$L$7:$L$901,'TARGET BY SM (TRÌNH KÝ)'!$K$7:$K$901,"WS",'TARGET BY SM (TRÌNH KÝ)'!$C$7:$C$901,'TARGET BY Skus'!$C284)*FC$9*FC$10*FC$4+SUMIFS('TARGET BY SM (TRÌNH KÝ)'!$L$7:$L$901,'TARGET BY SM (TRÌNH KÝ)'!$K$7:$K$901,"KA",'TARGET BY SM (TRÌNH KÝ)'!$C$7:$C$901,'TARGET BY Skus'!$C284)*FC$11*FC$12*FC$4,FC$374*(VLOOKUP($C284,'TARGET BY DIS (TRÌNH KÝ)'!$C$15:$I$370,7,0)-+SUMIFS($EE284:$FQ284,$EE$13:$FQ$13,"NPL")))</f>
        <v>64618.38339256576</v>
      </c>
      <c r="FD284" s="16">
        <f>IF(FD$13="NPL",SUMIFS('TARGET BY SM (TRÌNH KÝ)'!$L$7:$L$901,'TARGET BY SM (TRÌNH KÝ)'!$K$7:$K$901,"MIX",'TARGET BY SM (TRÌNH KÝ)'!$C$7:$C$901,'TARGET BY Skus'!$C284)*FD$7*FD$8*FD$4+SUMIFS('TARGET BY SM (TRÌNH KÝ)'!$L$7:$L$901,'TARGET BY SM (TRÌNH KÝ)'!$K$7:$K$901,"WS",'TARGET BY SM (TRÌNH KÝ)'!$C$7:$C$901,'TARGET BY Skus'!$C284)*FD$9*FD$10*FD$4+SUMIFS('TARGET BY SM (TRÌNH KÝ)'!$L$7:$L$901,'TARGET BY SM (TRÌNH KÝ)'!$K$7:$K$901,"KA",'TARGET BY SM (TRÌNH KÝ)'!$C$7:$C$901,'TARGET BY Skus'!$C284)*FD$11*FD$12*FD$4,FD$374*(VLOOKUP($C284,'TARGET BY DIS (TRÌNH KÝ)'!$C$15:$I$370,7,0)-+SUMIFS($EE284:$FQ284,$EE$13:$FQ$13,"NPL")))</f>
        <v>0</v>
      </c>
      <c r="FE284" s="16">
        <f>IF(FE$13="NPL",SUMIFS('TARGET BY SM (TRÌNH KÝ)'!$L$7:$L$901,'TARGET BY SM (TRÌNH KÝ)'!$K$7:$K$901,"MIX",'TARGET BY SM (TRÌNH KÝ)'!$C$7:$C$901,'TARGET BY Skus'!$C284)*FE$7*FE$8*FE$4+SUMIFS('TARGET BY SM (TRÌNH KÝ)'!$L$7:$L$901,'TARGET BY SM (TRÌNH KÝ)'!$K$7:$K$901,"WS",'TARGET BY SM (TRÌNH KÝ)'!$C$7:$C$901,'TARGET BY Skus'!$C284)*FE$9*FE$10*FE$4+SUMIFS('TARGET BY SM (TRÌNH KÝ)'!$L$7:$L$901,'TARGET BY SM (TRÌNH KÝ)'!$K$7:$K$901,"KA",'TARGET BY SM (TRÌNH KÝ)'!$C$7:$C$901,'TARGET BY Skus'!$C284)*FE$11*FE$12*FE$4,FE$374*(VLOOKUP($C284,'TARGET BY DIS (TRÌNH KÝ)'!$C$15:$I$370,7,0)-+SUMIFS($EE284:$FQ284,$EE$13:$FQ$13,"NPL")))</f>
        <v>0</v>
      </c>
      <c r="FF284" s="16">
        <f>IF(FF$13="NPL",SUMIFS('TARGET BY SM (TRÌNH KÝ)'!$L$7:$L$901,'TARGET BY SM (TRÌNH KÝ)'!$K$7:$K$901,"MIX",'TARGET BY SM (TRÌNH KÝ)'!$C$7:$C$901,'TARGET BY Skus'!$C284)*FF$7*FF$8*FF$4+SUMIFS('TARGET BY SM (TRÌNH KÝ)'!$L$7:$L$901,'TARGET BY SM (TRÌNH KÝ)'!$K$7:$K$901,"WS",'TARGET BY SM (TRÌNH KÝ)'!$C$7:$C$901,'TARGET BY Skus'!$C284)*FF$9*FF$10*FF$4+SUMIFS('TARGET BY SM (TRÌNH KÝ)'!$L$7:$L$901,'TARGET BY SM (TRÌNH KÝ)'!$K$7:$K$901,"KA",'TARGET BY SM (TRÌNH KÝ)'!$C$7:$C$901,'TARGET BY Skus'!$C284)*FF$11*FF$12*FF$4,FF$374*(VLOOKUP($C284,'TARGET BY DIS (TRÌNH KÝ)'!$C$15:$I$370,7,0)-+SUMIFS($EE284:$FQ284,$EE$13:$FQ$13,"NPL")))</f>
        <v>0</v>
      </c>
      <c r="FG284" s="16">
        <f>IF(FG$13="NPL",SUMIFS('TARGET BY SM (TRÌNH KÝ)'!$L$7:$L$901,'TARGET BY SM (TRÌNH KÝ)'!$K$7:$K$901,"MIX",'TARGET BY SM (TRÌNH KÝ)'!$C$7:$C$901,'TARGET BY Skus'!$C284)*FG$7*FG$8*FG$4+SUMIFS('TARGET BY SM (TRÌNH KÝ)'!$L$7:$L$901,'TARGET BY SM (TRÌNH KÝ)'!$K$7:$K$901,"WS",'TARGET BY SM (TRÌNH KÝ)'!$C$7:$C$901,'TARGET BY Skus'!$C284)*FG$9*FG$10*FG$4+SUMIFS('TARGET BY SM (TRÌNH KÝ)'!$L$7:$L$901,'TARGET BY SM (TRÌNH KÝ)'!$K$7:$K$901,"KA",'TARGET BY SM (TRÌNH KÝ)'!$C$7:$C$901,'TARGET BY Skus'!$C284)*FG$11*FG$12*FG$4,FG$374*(VLOOKUP($C284,'TARGET BY DIS (TRÌNH KÝ)'!$C$15:$I$370,7,0)-+SUMIFS($EE284:$FQ284,$EE$13:$FQ$13,"NPL")))</f>
        <v>0</v>
      </c>
      <c r="FH284" s="16">
        <f>IF(FH$13="NPL",SUMIFS('TARGET BY SM (TRÌNH KÝ)'!$L$7:$L$901,'TARGET BY SM (TRÌNH KÝ)'!$K$7:$K$901,"MIX",'TARGET BY SM (TRÌNH KÝ)'!$C$7:$C$901,'TARGET BY Skus'!$C284)*FH$7*FH$8*FH$4+SUMIFS('TARGET BY SM (TRÌNH KÝ)'!$L$7:$L$901,'TARGET BY SM (TRÌNH KÝ)'!$K$7:$K$901,"WS",'TARGET BY SM (TRÌNH KÝ)'!$C$7:$C$901,'TARGET BY Skus'!$C284)*FH$9*FH$10*FH$4+SUMIFS('TARGET BY SM (TRÌNH KÝ)'!$L$7:$L$901,'TARGET BY SM (TRÌNH KÝ)'!$K$7:$K$901,"KA",'TARGET BY SM (TRÌNH KÝ)'!$C$7:$C$901,'TARGET BY Skus'!$C284)*FH$11*FH$12*FH$4,FH$374*(VLOOKUP($C284,'TARGET BY DIS (TRÌNH KÝ)'!$C$15:$I$370,7,0)-+SUMIFS($EE284:$FQ284,$EE$13:$FQ$13,"NPL")))</f>
        <v>7625.8461543816265</v>
      </c>
      <c r="FI284" s="16">
        <f>IF(FI$13="NPL",SUMIFS('TARGET BY SM (TRÌNH KÝ)'!$L$7:$L$901,'TARGET BY SM (TRÌNH KÝ)'!$K$7:$K$901,"MIX",'TARGET BY SM (TRÌNH KÝ)'!$C$7:$C$901,'TARGET BY Skus'!$C284)*FI$7*FI$8*FI$4+SUMIFS('TARGET BY SM (TRÌNH KÝ)'!$L$7:$L$901,'TARGET BY SM (TRÌNH KÝ)'!$K$7:$K$901,"WS",'TARGET BY SM (TRÌNH KÝ)'!$C$7:$C$901,'TARGET BY Skus'!$C284)*FI$9*FI$10*FI$4+SUMIFS('TARGET BY SM (TRÌNH KÝ)'!$L$7:$L$901,'TARGET BY SM (TRÌNH KÝ)'!$K$7:$K$901,"KA",'TARGET BY SM (TRÌNH KÝ)'!$C$7:$C$901,'TARGET BY Skus'!$C284)*FI$11*FI$12*FI$4,FI$372*(VLOOKUP($C284,'TARGET BY DIS (TRÌNH KÝ)'!$C$15:$I$370,7,0)-+SUMIFS($EE284:$FQ284,$EE$13:$FQ$13,"NPL")))</f>
        <v>5184</v>
      </c>
      <c r="FJ284" s="16">
        <f>IF(FJ$13="NPL",SUMIFS('TARGET BY SM (TRÌNH KÝ)'!$L$7:$L$901,'TARGET BY SM (TRÌNH KÝ)'!$K$7:$K$901,"MIX",'TARGET BY SM (TRÌNH KÝ)'!$C$7:$C$901,'TARGET BY Skus'!$C284)*FJ$7*FJ$8*FJ$4+SUMIFS('TARGET BY SM (TRÌNH KÝ)'!$L$7:$L$901,'TARGET BY SM (TRÌNH KÝ)'!$K$7:$K$901,"WS",'TARGET BY SM (TRÌNH KÝ)'!$C$7:$C$901,'TARGET BY Skus'!$C284)*FJ$9*FJ$10*FJ$4+SUMIFS('TARGET BY SM (TRÌNH KÝ)'!$L$7:$L$901,'TARGET BY SM (TRÌNH KÝ)'!$K$7:$K$901,"KA",'TARGET BY SM (TRÌNH KÝ)'!$C$7:$C$901,'TARGET BY Skus'!$C284)*FJ$11*FJ$12*FJ$4,FJ$372*(VLOOKUP($C284,'TARGET BY DIS (TRÌNH KÝ)'!$C$15:$I$370,7,0)-+SUMIFS($EE284:$FQ284,$EE$13:$FQ$13,"NPL")))</f>
        <v>5184</v>
      </c>
      <c r="FK284" s="16">
        <f>IF(FK$13="NPL",SUMIFS('TARGET BY SM (TRÌNH KÝ)'!$L$7:$L$901,'TARGET BY SM (TRÌNH KÝ)'!$K$7:$K$901,"MIX",'TARGET BY SM (TRÌNH KÝ)'!$C$7:$C$901,'TARGET BY Skus'!$C284)*FK$7*FK$8*FK$4+SUMIFS('TARGET BY SM (TRÌNH KÝ)'!$L$7:$L$901,'TARGET BY SM (TRÌNH KÝ)'!$K$7:$K$901,"WS",'TARGET BY SM (TRÌNH KÝ)'!$C$7:$C$901,'TARGET BY Skus'!$C284)*FK$9*FK$10*FK$4+SUMIFS('TARGET BY SM (TRÌNH KÝ)'!$L$7:$L$901,'TARGET BY SM (TRÌNH KÝ)'!$K$7:$K$901,"KA",'TARGET BY SM (TRÌNH KÝ)'!$C$7:$C$901,'TARGET BY Skus'!$C284)*FK$11*FK$12*FK$4,FK$372*(VLOOKUP($C284,'TARGET BY DIS (TRÌNH KÝ)'!$C$15:$I$370,7,0)-+SUMIFS($EE284:$FQ284,$EE$13:$FQ$13,"NPL")))</f>
        <v>5184</v>
      </c>
      <c r="FL284" s="16">
        <f>IF(FL$13="NPL",SUMIFS('TARGET BY SM (TRÌNH KÝ)'!$L$7:$L$901,'TARGET BY SM (TRÌNH KÝ)'!$K$7:$K$901,"MIX",'TARGET BY SM (TRÌNH KÝ)'!$C$7:$C$901,'TARGET BY Skus'!$C284)*FL$7*FL$8*FL$4+SUMIFS('TARGET BY SM (TRÌNH KÝ)'!$L$7:$L$901,'TARGET BY SM (TRÌNH KÝ)'!$K$7:$K$901,"WS",'TARGET BY SM (TRÌNH KÝ)'!$C$7:$C$901,'TARGET BY Skus'!$C284)*FL$9*FL$10*FL$4+SUMIFS('TARGET BY SM (TRÌNH KÝ)'!$L$7:$L$901,'TARGET BY SM (TRÌNH KÝ)'!$K$7:$K$901,"KA",'TARGET BY SM (TRÌNH KÝ)'!$C$7:$C$901,'TARGET BY Skus'!$C284)*FL$11*FL$12*FL$4,FL$374*(VLOOKUP($C284,'TARGET BY DIS (TRÌNH KÝ)'!$C$15:$I$370,7,0)-+SUMIFS($EE284:$FQ284,$EE$13:$FQ$13,"NPL")))</f>
        <v>10368</v>
      </c>
      <c r="FM284" s="16">
        <f>IF(FM$13="NPL",SUMIFS('TARGET BY SM (TRÌNH KÝ)'!$L$7:$L$901,'TARGET BY SM (TRÌNH KÝ)'!$K$7:$K$901,"MIX",'TARGET BY SM (TRÌNH KÝ)'!$C$7:$C$901,'TARGET BY Skus'!$C284)*FM$7*FM$8*FM$4+SUMIFS('TARGET BY SM (TRÌNH KÝ)'!$L$7:$L$901,'TARGET BY SM (TRÌNH KÝ)'!$K$7:$K$901,"WS",'TARGET BY SM (TRÌNH KÝ)'!$C$7:$C$901,'TARGET BY Skus'!$C284)*FM$9*FM$10*FM$4+SUMIFS('TARGET BY SM (TRÌNH KÝ)'!$L$7:$L$901,'TARGET BY SM (TRÌNH KÝ)'!$K$7:$K$901,"KA",'TARGET BY SM (TRÌNH KÝ)'!$C$7:$C$901,'TARGET BY Skus'!$C284)*FM$11*FM$12*FM$4,FM$374*(VLOOKUP($C284,'TARGET BY DIS (TRÌNH KÝ)'!$C$15:$I$370,7,0)-+SUMIFS($EE284:$FQ284,$EE$13:$FQ$13,"NPL")))</f>
        <v>10368</v>
      </c>
      <c r="FN284" s="16">
        <f>IF(FN$13="NPL",SUMIFS('TARGET BY SM (TRÌNH KÝ)'!$L$7:$L$901,'TARGET BY SM (TRÌNH KÝ)'!$K$7:$K$901,"MIX",'TARGET BY SM (TRÌNH KÝ)'!$C$7:$C$901,'TARGET BY Skus'!$C284)*FN$7*FN$8*FN$4+SUMIFS('TARGET BY SM (TRÌNH KÝ)'!$L$7:$L$901,'TARGET BY SM (TRÌNH KÝ)'!$K$7:$K$901,"WS",'TARGET BY SM (TRÌNH KÝ)'!$C$7:$C$901,'TARGET BY Skus'!$C284)*FN$9*FN$10*FN$4+SUMIFS('TARGET BY SM (TRÌNH KÝ)'!$L$7:$L$901,'TARGET BY SM (TRÌNH KÝ)'!$K$7:$K$901,"KA",'TARGET BY SM (TRÌNH KÝ)'!$C$7:$C$901,'TARGET BY Skus'!$C284)*FN$11*FN$12*FN$4,FN$374*(VLOOKUP($C284,'TARGET BY DIS (TRÌNH KÝ)'!$C$15:$I$370,7,0)-+SUMIFS($EE284:$FQ284,$EE$13:$FQ$13,"NPL")))</f>
        <v>0</v>
      </c>
      <c r="FO284" s="16">
        <f>IF(FO$13="NPL",SUMIFS('TARGET BY SM (TRÌNH KÝ)'!$L$7:$L$901,'TARGET BY SM (TRÌNH KÝ)'!$K$7:$K$901,"MIX",'TARGET BY SM (TRÌNH KÝ)'!$C$7:$C$901,'TARGET BY Skus'!$C284)*FO$7*FO$8*FO$4+SUMIFS('TARGET BY SM (TRÌNH KÝ)'!$L$7:$L$901,'TARGET BY SM (TRÌNH KÝ)'!$K$7:$K$901,"WS",'TARGET BY SM (TRÌNH KÝ)'!$C$7:$C$901,'TARGET BY Skus'!$C284)*FO$9*FO$10*FO$4+SUMIFS('TARGET BY SM (TRÌNH KÝ)'!$L$7:$L$901,'TARGET BY SM (TRÌNH KÝ)'!$K$7:$K$901,"KA",'TARGET BY SM (TRÌNH KÝ)'!$C$7:$C$901,'TARGET BY Skus'!$C284)*FO$11*FO$12*FO$4,FO$374*(VLOOKUP($C284,'TARGET BY DIS (TRÌNH KÝ)'!$C$15:$I$370,7,0)-+SUMIFS($EE284:$FQ284,$EE$13:$FQ$13,"NPL")))</f>
        <v>0</v>
      </c>
      <c r="FP284" s="16">
        <f>IF(FP$13="NPL",SUMIFS('TARGET BY SM (TRÌNH KÝ)'!$L$7:$L$901,'TARGET BY SM (TRÌNH KÝ)'!$K$7:$K$901,"MIX",'TARGET BY SM (TRÌNH KÝ)'!$C$7:$C$901,'TARGET BY Skus'!$C284)*FP$7*FP$8*FP$4+SUMIFS('TARGET BY SM (TRÌNH KÝ)'!$L$7:$L$901,'TARGET BY SM (TRÌNH KÝ)'!$K$7:$K$901,"WS",'TARGET BY SM (TRÌNH KÝ)'!$C$7:$C$901,'TARGET BY Skus'!$C284)*FP$9*FP$10*FP$4+SUMIFS('TARGET BY SM (TRÌNH KÝ)'!$L$7:$L$901,'TARGET BY SM (TRÌNH KÝ)'!$K$7:$K$901,"KA",'TARGET BY SM (TRÌNH KÝ)'!$C$7:$C$901,'TARGET BY Skus'!$C284)*FP$11*FP$12*FP$4,FP$374*(VLOOKUP($C284,'TARGET BY DIS (TRÌNH KÝ)'!$C$15:$I$370,7,0)-+SUMIFS($EE284:$FQ284,$EE$13:$FQ$13,"NPL")))</f>
        <v>0</v>
      </c>
      <c r="FQ284" s="16">
        <f>IF(FQ$13="NPL",SUMIFS('TARGET BY SM (TRÌNH KÝ)'!$L$7:$L$901,'TARGET BY SM (TRÌNH KÝ)'!$K$7:$K$901,"MIX",'TARGET BY SM (TRÌNH KÝ)'!$C$7:$C$901,'TARGET BY Skus'!$C284)*FQ$7*FQ$8*FQ$4+SUMIFS('TARGET BY SM (TRÌNH KÝ)'!$L$7:$L$901,'TARGET BY SM (TRÌNH KÝ)'!$K$7:$K$901,"WS",'TARGET BY SM (TRÌNH KÝ)'!$C$7:$C$901,'TARGET BY Skus'!$C284)*FQ$9*FQ$10*FQ$4+SUMIFS('TARGET BY SM (TRÌNH KÝ)'!$L$7:$L$901,'TARGET BY SM (TRÌNH KÝ)'!$K$7:$K$901,"KA",'TARGET BY SM (TRÌNH KÝ)'!$C$7:$C$901,'TARGET BY Skus'!$C284)*FQ$11*FQ$12*FQ$4,FQ$374*(VLOOKUP($C284,'TARGET BY DIS (TRÌNH KÝ)'!$C$15:$I$370,7,0)-+SUMIFS($EE284:$FQ284,$EE$13:$FQ$13,"NPL")))</f>
        <v>12312</v>
      </c>
      <c r="FR284" s="16">
        <f>IF(FR$13="NPL",SUMIFS('TARGET BY SM (TRÌNH KÝ)'!$L$7:$L$901,'TARGET BY SM (TRÌNH KÝ)'!$K$7:$K$901,"MIX",'TARGET BY SM (TRÌNH KÝ)'!$C$7:$C$901,'TARGET BY Skus'!$C284)*FR$7*FR$8*FR$4+SUMIFS('TARGET BY SM (TRÌNH KÝ)'!$L$7:$L$901,'TARGET BY SM (TRÌNH KÝ)'!$K$7:$K$901,"WS",'TARGET BY SM (TRÌNH KÝ)'!$C$7:$C$901,'TARGET BY Skus'!$C284)*FR$9*FR$10*FR$4+SUMIFS('TARGET BY SM (TRÌNH KÝ)'!$L$7:$L$901,'TARGET BY SM (TRÌNH KÝ)'!$K$7:$K$901,"KA",'TARGET BY SM (TRÌNH KÝ)'!$C$7:$C$901,'TARGET BY Skus'!$C284)*FR$11*FR$12*FR$4,FR$373*(VLOOKUP($C284,'TARGET BY DIS (TRÌNH KÝ)'!$C$15:$I$370,7,0)-+SUMIFS($EE284:$FT284,$EE$13:$FT$13,"NPL")))</f>
        <v>9600</v>
      </c>
      <c r="FS284" s="16">
        <f>IF(FS$13="NPL",SUMIFS('TARGET BY SM (TRÌNH KÝ)'!$L$7:$L$901,'TARGET BY SM (TRÌNH KÝ)'!$K$7:$K$901,"MIX",'TARGET BY SM (TRÌNH KÝ)'!$C$7:$C$901,'TARGET BY Skus'!$C284)*FS$7*FS$8*FS$4+SUMIFS('TARGET BY SM (TRÌNH KÝ)'!$L$7:$L$901,'TARGET BY SM (TRÌNH KÝ)'!$K$7:$K$901,"WS",'TARGET BY SM (TRÌNH KÝ)'!$C$7:$C$901,'TARGET BY Skus'!$C284)*FS$9*FS$10*FS$4+SUMIFS('TARGET BY SM (TRÌNH KÝ)'!$L$7:$L$901,'TARGET BY SM (TRÌNH KÝ)'!$K$7:$K$901,"KA",'TARGET BY SM (TRÌNH KÝ)'!$C$7:$C$901,'TARGET BY Skus'!$C284)*FS$11*FS$12*FS$4,FS$373*(VLOOKUP($C284,'TARGET BY DIS (TRÌNH KÝ)'!$C$15:$I$370,7,0)-+SUMIFS($EE284:$FT284,$EE$13:$FT$13,"NPL")))</f>
        <v>0</v>
      </c>
      <c r="FT284" s="16">
        <f>IF(FT$13="NPL",SUMIFS('TARGET BY SM (TRÌNH KÝ)'!$L$7:$L$901,'TARGET BY SM (TRÌNH KÝ)'!$K$7:$K$901,"MIX",'TARGET BY SM (TRÌNH KÝ)'!$C$7:$C$901,'TARGET BY Skus'!$C284)*FT$7*FT$8*FT$4+SUMIFS('TARGET BY SM (TRÌNH KÝ)'!$L$7:$L$901,'TARGET BY SM (TRÌNH KÝ)'!$K$7:$K$901,"WS",'TARGET BY SM (TRÌNH KÝ)'!$C$7:$C$901,'TARGET BY Skus'!$C284)*FT$9*FT$10*FT$4+SUMIFS('TARGET BY SM (TRÌNH KÝ)'!$L$7:$L$901,'TARGET BY SM (TRÌNH KÝ)'!$K$7:$K$901,"KA",'TARGET BY SM (TRÌNH KÝ)'!$C$7:$C$901,'TARGET BY Skus'!$C284)*FT$11*FT$12*FT$4,FT$373*(VLOOKUP($C284,'TARGET BY DIS (TRÌNH KÝ)'!$C$15:$I$370,7,0)-+SUMIFS($EE284:$FT284,$EE$13:$FT$13,"NPL")))</f>
        <v>9600</v>
      </c>
      <c r="FU284" s="16">
        <f t="shared" si="2498"/>
        <v>657810.70014448918</v>
      </c>
      <c r="FV284" s="2"/>
      <c r="FW284" s="77"/>
      <c r="FX284" s="77">
        <f t="shared" si="2404"/>
        <v>47088</v>
      </c>
    </row>
    <row r="285" spans="1:180" ht="15" hidden="1" customHeight="1" outlineLevel="1" x14ac:dyDescent="0.25">
      <c r="A285" s="76" t="str">
        <f>+'TARGET BY DIS (TRÌNH KÝ)'!A285</f>
        <v>NOR 3</v>
      </c>
      <c r="B285" s="76" t="str">
        <f>+'TARGET BY DIS (TRÌNH KÝ)'!B285</f>
        <v>Nguyễn Thanh Tùng</v>
      </c>
      <c r="C285" s="76" t="str">
        <f>+'TARGET BY DIS (TRÌNH KÝ)'!C285</f>
        <v>C6709018</v>
      </c>
      <c r="D285" s="76" t="str">
        <f>+'TARGET BY DIS (TRÌNH KÝ)'!D285</f>
        <v>Nguyễn Thị Nhung</v>
      </c>
      <c r="E285" s="76" t="str">
        <f>+'TARGET BY DIS (TRÌNH KÝ)'!E285</f>
        <v>Lào Cai</v>
      </c>
      <c r="F285" s="16">
        <f t="shared" si="2585"/>
        <v>99.068450024081514</v>
      </c>
      <c r="G285" s="16">
        <f t="shared" si="2586"/>
        <v>0</v>
      </c>
      <c r="H285" s="16">
        <f t="shared" si="2587"/>
        <v>0</v>
      </c>
      <c r="I285" s="16">
        <f t="shared" si="2588"/>
        <v>833.78106283449381</v>
      </c>
      <c r="J285" s="16">
        <f t="shared" si="2589"/>
        <v>0</v>
      </c>
      <c r="K285" s="16">
        <f t="shared" si="2590"/>
        <v>54.002411859851435</v>
      </c>
      <c r="L285" s="16">
        <f t="shared" si="2591"/>
        <v>655.98473297052067</v>
      </c>
      <c r="M285" s="16">
        <f t="shared" si="2592"/>
        <v>9.3352489841013604</v>
      </c>
      <c r="N285" s="16">
        <f t="shared" si="2593"/>
        <v>0</v>
      </c>
      <c r="O285" s="16">
        <f t="shared" si="2594"/>
        <v>5.9241492183712952</v>
      </c>
      <c r="P285" s="16">
        <f t="shared" si="2595"/>
        <v>32.082978729004012</v>
      </c>
      <c r="Q285" s="16">
        <f t="shared" si="2596"/>
        <v>9.0121071158092132</v>
      </c>
      <c r="R285" s="16">
        <f t="shared" si="2597"/>
        <v>36</v>
      </c>
      <c r="S285" s="16">
        <f t="shared" si="2598"/>
        <v>0</v>
      </c>
      <c r="T285" s="16">
        <f t="shared" si="2599"/>
        <v>10.45527778228025</v>
      </c>
      <c r="U285" s="16">
        <f t="shared" si="2600"/>
        <v>0</v>
      </c>
      <c r="V285" s="16">
        <f t="shared" si="2601"/>
        <v>0</v>
      </c>
      <c r="W285" s="16">
        <f t="shared" si="2602"/>
        <v>101.29125360214479</v>
      </c>
      <c r="X285" s="16">
        <f t="shared" si="2603"/>
        <v>0</v>
      </c>
      <c r="Y285" s="16">
        <f t="shared" si="2604"/>
        <v>12.955257615182973</v>
      </c>
      <c r="Z285" s="16">
        <f t="shared" si="2605"/>
        <v>776.06309337594894</v>
      </c>
      <c r="AA285" s="16">
        <f t="shared" si="2606"/>
        <v>0</v>
      </c>
      <c r="AB285" s="16">
        <f t="shared" si="2607"/>
        <v>0</v>
      </c>
      <c r="AC285" s="16">
        <f t="shared" si="2608"/>
        <v>52.906443947144723</v>
      </c>
      <c r="AD285" s="16">
        <f t="shared" si="2609"/>
        <v>345.38613734207576</v>
      </c>
      <c r="AE285" s="16">
        <f t="shared" si="2610"/>
        <v>0</v>
      </c>
      <c r="AF285" s="16">
        <f t="shared" si="2611"/>
        <v>0</v>
      </c>
      <c r="AG285" s="16">
        <f t="shared" si="2612"/>
        <v>0</v>
      </c>
      <c r="AH285" s="16">
        <f t="shared" si="2613"/>
        <v>0</v>
      </c>
      <c r="AI285" s="16">
        <f t="shared" si="2614"/>
        <v>40.760251323926099</v>
      </c>
      <c r="AJ285" s="16">
        <f t="shared" si="2615"/>
        <v>36</v>
      </c>
      <c r="AK285" s="16">
        <f t="shared" si="2616"/>
        <v>36</v>
      </c>
      <c r="AL285" s="16">
        <f t="shared" si="2617"/>
        <v>36</v>
      </c>
      <c r="AM285" s="16">
        <f t="shared" si="2618"/>
        <v>43.2</v>
      </c>
      <c r="AN285" s="16">
        <f t="shared" si="2619"/>
        <v>43.2</v>
      </c>
      <c r="AO285" s="16">
        <f t="shared" si="2620"/>
        <v>0</v>
      </c>
      <c r="AP285" s="16">
        <f t="shared" si="2621"/>
        <v>0</v>
      </c>
      <c r="AQ285" s="16">
        <f t="shared" si="2622"/>
        <v>0</v>
      </c>
      <c r="AR285" s="16">
        <f t="shared" si="2623"/>
        <v>43.2</v>
      </c>
      <c r="AS285" s="16">
        <f t="shared" si="2624"/>
        <v>60</v>
      </c>
      <c r="AT285" s="16">
        <f t="shared" si="2625"/>
        <v>0</v>
      </c>
      <c r="AU285" s="16">
        <f t="shared" si="2626"/>
        <v>66.666666666666671</v>
      </c>
      <c r="AV285" s="76">
        <f t="shared" si="2627"/>
        <v>3439.2755233916032</v>
      </c>
      <c r="AW285" s="16">
        <f>+IF(AW$13="NPL",SUMIFS('TARGET BY SM (TRÌNH KÝ)'!$L$7:$L$936,'TARGET BY SM (TRÌNH KÝ)'!$K$7:$K$936,"MIX",'TARGET BY SM (TRÌNH KÝ)'!$C$7:$C$936,'TARGET BY Skus'!$C285)*AW$7*AW$8*AW$4+SUMIFS('TARGET BY SM (TRÌNH KÝ)'!$L$7:$L$936,'TARGET BY SM (TRÌNH KÝ)'!$K$7:$K$936,"WS",'TARGET BY SM (TRÌNH KÝ)'!$C$7:$C$936,'TARGET BY Skus'!$C285)*AW$9*AW$10*AW$4+SUMIFS('TARGET BY SM (TRÌNH KÝ)'!$L$7:$L$936,'TARGET BY SM (TRÌNH KÝ)'!$K$7:$K$936,"KA",'TARGET BY SM (TRÌNH KÝ)'!$C$7:$C$936,'TARGET BY Skus'!$C285)*AW$11*AW$12*AW$4,AW$374*(VLOOKUP($C285,'TARGET BY DIS (TRÌNH KÝ)'!$C$15:$I$370,4,0)-SUMIFS($AW285:$CI285,$AW$13:$CI$13,"NPL")))</f>
        <v>11293.803302745293</v>
      </c>
      <c r="AX285" s="16">
        <f>+IF(AX$13="NPL",SUMIFS('TARGET BY SM (TRÌNH KÝ)'!$L$7:$L$936,'TARGET BY SM (TRÌNH KÝ)'!$K$7:$K$936,"MIX",'TARGET BY SM (TRÌNH KÝ)'!$C$7:$C$936,'TARGET BY Skus'!$C285)*AX$7*AX$8*AX$4+SUMIFS('TARGET BY SM (TRÌNH KÝ)'!$L$7:$L$936,'TARGET BY SM (TRÌNH KÝ)'!$K$7:$K$936,"WS",'TARGET BY SM (TRÌNH KÝ)'!$C$7:$C$936,'TARGET BY Skus'!$C285)*AX$9*AX$10*AX$4+SUMIFS('TARGET BY SM (TRÌNH KÝ)'!$L$7:$L$936,'TARGET BY SM (TRÌNH KÝ)'!$K$7:$K$936,"KA",'TARGET BY SM (TRÌNH KÝ)'!$C$7:$C$936,'TARGET BY Skus'!$C285)*AX$11*AX$12*AX$4,AX$374*(VLOOKUP($C285,'TARGET BY DIS (TRÌNH KÝ)'!$C$15:$I$370,4,0)-SUMIFS($AW285:$CI285,$AW$13:$CI$13,"NPL")))</f>
        <v>0</v>
      </c>
      <c r="AY285" s="16">
        <f>+IF(AY$13="NPL",SUMIFS('TARGET BY SM (TRÌNH KÝ)'!$L$7:$L$936,'TARGET BY SM (TRÌNH KÝ)'!$K$7:$K$936,"MIX",'TARGET BY SM (TRÌNH KÝ)'!$C$7:$C$936,'TARGET BY Skus'!$C285)*AY$7*AY$8*AY$4+SUMIFS('TARGET BY SM (TRÌNH KÝ)'!$L$7:$L$936,'TARGET BY SM (TRÌNH KÝ)'!$K$7:$K$936,"WS",'TARGET BY SM (TRÌNH KÝ)'!$C$7:$C$936,'TARGET BY Skus'!$C285)*AY$9*AY$10*AY$4+SUMIFS('TARGET BY SM (TRÌNH KÝ)'!$L$7:$L$936,'TARGET BY SM (TRÌNH KÝ)'!$K$7:$K$936,"KA",'TARGET BY SM (TRÌNH KÝ)'!$C$7:$C$936,'TARGET BY Skus'!$C285)*AY$11*AY$12*AY$4,AY$374*(VLOOKUP($C285,'TARGET BY DIS (TRÌNH KÝ)'!$C$15:$I$370,4,0)-SUMIFS($AW285:$CI285,$AW$13:$CI$13,"NPL")))</f>
        <v>0</v>
      </c>
      <c r="AZ285" s="16">
        <f>+IF(AZ$13="NPL",SUMIFS('TARGET BY SM (TRÌNH KÝ)'!$L$7:$L$936,'TARGET BY SM (TRÌNH KÝ)'!$K$7:$K$936,"MIX",'TARGET BY SM (TRÌNH KÝ)'!$C$7:$C$936,'TARGET BY Skus'!$C285)*AZ$7*AZ$8*AZ$4+SUMIFS('TARGET BY SM (TRÌNH KÝ)'!$L$7:$L$936,'TARGET BY SM (TRÌNH KÝ)'!$K$7:$K$936,"WS",'TARGET BY SM (TRÌNH KÝ)'!$C$7:$C$936,'TARGET BY Skus'!$C285)*AZ$9*AZ$10*AZ$4+SUMIFS('TARGET BY SM (TRÌNH KÝ)'!$L$7:$L$936,'TARGET BY SM (TRÌNH KÝ)'!$K$7:$K$936,"KA",'TARGET BY SM (TRÌNH KÝ)'!$C$7:$C$936,'TARGET BY Skus'!$C285)*AZ$11*AZ$12*AZ$4,AZ$374*(VLOOKUP($C285,'TARGET BY DIS (TRÌNH KÝ)'!$C$15:$I$370,4,0)-SUMIFS($AW285:$CI285,$AW$13:$CI$13,"NPL")))</f>
        <v>152081.66586101166</v>
      </c>
      <c r="BA285" s="16">
        <f>+IF(BA$13="NPL",SUMIFS('TARGET BY SM (TRÌNH KÝ)'!$L$7:$L$936,'TARGET BY SM (TRÌNH KÝ)'!$K$7:$K$936,"MIX",'TARGET BY SM (TRÌNH KÝ)'!$C$7:$C$936,'TARGET BY Skus'!$C285)*BA$7*BA$8*BA$4+SUMIFS('TARGET BY SM (TRÌNH KÝ)'!$L$7:$L$936,'TARGET BY SM (TRÌNH KÝ)'!$K$7:$K$936,"WS",'TARGET BY SM (TRÌNH KÝ)'!$C$7:$C$936,'TARGET BY Skus'!$C285)*BA$9*BA$10*BA$4+SUMIFS('TARGET BY SM (TRÌNH KÝ)'!$L$7:$L$936,'TARGET BY SM (TRÌNH KÝ)'!$K$7:$K$936,"KA",'TARGET BY SM (TRÌNH KÝ)'!$C$7:$C$936,'TARGET BY Skus'!$C285)*BA$11*BA$12*BA$4,BA$374*(VLOOKUP($C285,'TARGET BY DIS (TRÌNH KÝ)'!$C$15:$I$370,4,0)-SUMIFS($AW285:$CI285,$AW$13:$CI$13,"NPL")))</f>
        <v>0</v>
      </c>
      <c r="BB285" s="16">
        <f>+IF(BB$13="NPL",SUMIFS('TARGET BY SM (TRÌNH KÝ)'!$L$7:$L$936,'TARGET BY SM (TRÌNH KÝ)'!$K$7:$K$936,"MIX",'TARGET BY SM (TRÌNH KÝ)'!$C$7:$C$936,'TARGET BY Skus'!$C285)*BB$7*BB$8*BB$4+SUMIFS('TARGET BY SM (TRÌNH KÝ)'!$L$7:$L$936,'TARGET BY SM (TRÌNH KÝ)'!$K$7:$K$936,"WS",'TARGET BY SM (TRÌNH KÝ)'!$C$7:$C$936,'TARGET BY Skus'!$C285)*BB$9*BB$10*BB$4+SUMIFS('TARGET BY SM (TRÌNH KÝ)'!$L$7:$L$936,'TARGET BY SM (TRÌNH KÝ)'!$K$7:$K$936,"KA",'TARGET BY SM (TRÌNH KÝ)'!$C$7:$C$936,'TARGET BY Skus'!$C285)*BB$11*BB$12*BB$4,BB$374*(VLOOKUP($C285,'TARGET BY DIS (TRÌNH KÝ)'!$C$15:$I$370,4,0)-SUMIFS($AW285:$CI285,$AW$13:$CI$13,"NPL")))</f>
        <v>15390.68738005766</v>
      </c>
      <c r="BC285" s="16">
        <f>+IF(BC$13="NPL",SUMIFS('TARGET BY SM (TRÌNH KÝ)'!$L$7:$L$936,'TARGET BY SM (TRÌNH KÝ)'!$K$7:$K$936,"MIX",'TARGET BY SM (TRÌNH KÝ)'!$C$7:$C$936,'TARGET BY Skus'!$C285)*BC$7*BC$8*BC$4+SUMIFS('TARGET BY SM (TRÌNH KÝ)'!$L$7:$L$936,'TARGET BY SM (TRÌNH KÝ)'!$K$7:$K$936,"WS",'TARGET BY SM (TRÌNH KÝ)'!$C$7:$C$936,'TARGET BY Skus'!$C285)*BC$9*BC$10*BC$4+SUMIFS('TARGET BY SM (TRÌNH KÝ)'!$L$7:$L$936,'TARGET BY SM (TRÌNH KÝ)'!$K$7:$K$936,"KA",'TARGET BY SM (TRÌNH KÝ)'!$C$7:$C$936,'TARGET BY Skus'!$C285)*BC$11*BC$12*BC$4,BC$374*(VLOOKUP($C285,'TARGET BY DIS (TRÌNH KÝ)'!$C$15:$I$370,4,0)-SUMIFS($AW285:$CI285,$AW$13:$CI$13,"NPL")))</f>
        <v>119651.61529382295</v>
      </c>
      <c r="BD285" s="16">
        <f>+IF(BD$13="NPL",SUMIFS('TARGET BY SM (TRÌNH KÝ)'!$L$7:$L$936,'TARGET BY SM (TRÌNH KÝ)'!$K$7:$K$936,"MIX",'TARGET BY SM (TRÌNH KÝ)'!$C$7:$C$936,'TARGET BY Skus'!$C285)*BD$7*BD$8*BD$4+SUMIFS('TARGET BY SM (TRÌNH KÝ)'!$L$7:$L$936,'TARGET BY SM (TRÌNH KÝ)'!$K$7:$K$936,"WS",'TARGET BY SM (TRÌNH KÝ)'!$C$7:$C$936,'TARGET BY Skus'!$C285)*BD$9*BD$10*BD$4+SUMIFS('TARGET BY SM (TRÌNH KÝ)'!$L$7:$L$936,'TARGET BY SM (TRÌNH KÝ)'!$K$7:$K$936,"KA",'TARGET BY SM (TRÌNH KÝ)'!$C$7:$C$936,'TARGET BY Skus'!$C285)*BD$11*BD$12*BD$4,BD$374*(VLOOKUP($C285,'TARGET BY DIS (TRÌNH KÝ)'!$C$15:$I$370,4,0)-SUMIFS($AW285:$CI285,$AW$13:$CI$13,"NPL")))</f>
        <v>4256.8735367502204</v>
      </c>
      <c r="BE285" s="16">
        <f>+IF(BE$13="NPL",SUMIFS('TARGET BY SM (TRÌNH KÝ)'!$L$7:$L$936,'TARGET BY SM (TRÌNH KÝ)'!$K$7:$K$936,"MIX",'TARGET BY SM (TRÌNH KÝ)'!$C$7:$C$936,'TARGET BY Skus'!$C285)*BE$7*BE$8*BE$4+SUMIFS('TARGET BY SM (TRÌNH KÝ)'!$L$7:$L$936,'TARGET BY SM (TRÌNH KÝ)'!$K$7:$K$936,"WS",'TARGET BY SM (TRÌNH KÝ)'!$C$7:$C$936,'TARGET BY Skus'!$C285)*BE$9*BE$10*BE$4+SUMIFS('TARGET BY SM (TRÌNH KÝ)'!$L$7:$L$936,'TARGET BY SM (TRÌNH KÝ)'!$K$7:$K$936,"KA",'TARGET BY SM (TRÌNH KÝ)'!$C$7:$C$936,'TARGET BY Skus'!$C285)*BE$11*BE$12*BE$4,BE$374*(VLOOKUP($C285,'TARGET BY DIS (TRÌNH KÝ)'!$C$15:$I$370,4,0)-SUMIFS($AW285:$CI285,$AW$13:$CI$13,"NPL")))</f>
        <v>0</v>
      </c>
      <c r="BF285" s="16">
        <f>+IF(BF$13="NPL",SUMIFS('TARGET BY SM (TRÌNH KÝ)'!$L$7:$L$936,'TARGET BY SM (TRÌNH KÝ)'!$K$7:$K$936,"MIX",'TARGET BY SM (TRÌNH KÝ)'!$C$7:$C$936,'TARGET BY Skus'!$C285)*BF$7*BF$8*BF$4+SUMIFS('TARGET BY SM (TRÌNH KÝ)'!$L$7:$L$936,'TARGET BY SM (TRÌNH KÝ)'!$K$7:$K$936,"WS",'TARGET BY SM (TRÌNH KÝ)'!$C$7:$C$936,'TARGET BY Skus'!$C285)*BF$9*BF$10*BF$4+SUMIFS('TARGET BY SM (TRÌNH KÝ)'!$L$7:$L$936,'TARGET BY SM (TRÌNH KÝ)'!$K$7:$K$936,"KA",'TARGET BY SM (TRÌNH KÝ)'!$C$7:$C$936,'TARGET BY Skus'!$C285)*BF$11*BF$12*BF$4,BF$374*(VLOOKUP($C285,'TARGET BY DIS (TRÌNH KÝ)'!$C$15:$I$370,4,0)-SUMIFS($AW285:$CI285,$AW$13:$CI$13,"NPL")))</f>
        <v>1350.7060217886553</v>
      </c>
      <c r="BG285" s="16">
        <f>+IF(BG$13="NPL",SUMIFS('TARGET BY SM (TRÌNH KÝ)'!$L$7:$L$936,'TARGET BY SM (TRÌNH KÝ)'!$K$7:$K$936,"MIX",'TARGET BY SM (TRÌNH KÝ)'!$C$7:$C$936,'TARGET BY Skus'!$C285)*BG$7*BG$8*BG$4+SUMIFS('TARGET BY SM (TRÌNH KÝ)'!$L$7:$L$936,'TARGET BY SM (TRÌNH KÝ)'!$K$7:$K$936,"WS",'TARGET BY SM (TRÌNH KÝ)'!$C$7:$C$936,'TARGET BY Skus'!$C285)*BG$9*BG$10*BG$4+SUMIFS('TARGET BY SM (TRÌNH KÝ)'!$L$7:$L$936,'TARGET BY SM (TRÌNH KÝ)'!$K$7:$K$936,"KA",'TARGET BY SM (TRÌNH KÝ)'!$C$7:$C$936,'TARGET BY Skus'!$C285)*BG$11*BG$12*BG$4,BG$374*(VLOOKUP($C285,'TARGET BY DIS (TRÌNH KÝ)'!$C$15:$I$370,4,0)-SUMIFS($AW285:$CI285,$AW$13:$CI$13,"NPL")))</f>
        <v>5486.1893626596857</v>
      </c>
      <c r="BH285" s="16">
        <f>+IF(BH$13="NPL",SUMIFS('TARGET BY SM (TRÌNH KÝ)'!$L$7:$L$936,'TARGET BY SM (TRÌNH KÝ)'!$K$7:$K$936,"MIX",'TARGET BY SM (TRÌNH KÝ)'!$C$7:$C$936,'TARGET BY Skus'!$C285)*BH$7*BH$8*BH$4+SUMIFS('TARGET BY SM (TRÌNH KÝ)'!$L$7:$L$936,'TARGET BY SM (TRÌNH KÝ)'!$K$7:$K$936,"WS",'TARGET BY SM (TRÌNH KÝ)'!$C$7:$C$936,'TARGET BY Skus'!$C285)*BH$9*BH$10*BH$4+SUMIFS('TARGET BY SM (TRÌNH KÝ)'!$L$7:$L$936,'TARGET BY SM (TRÌNH KÝ)'!$K$7:$K$936,"KA",'TARGET BY SM (TRÌNH KÝ)'!$C$7:$C$936,'TARGET BY Skus'!$C285)*BH$11*BH$12*BH$4,BH$374*(VLOOKUP($C285,'TARGET BY DIS (TRÌNH KÝ)'!$C$15:$I$370,4,0)-SUMIFS($AW285:$CI285,$AW$13:$CI$13,"NPL")))</f>
        <v>2568.4505280056255</v>
      </c>
      <c r="BI285" s="16">
        <f>+IF(BI$13="NPL",SUMIFS('TARGET BY SM (TRÌNH KÝ)'!$L$7:$L$936,'TARGET BY SM (TRÌNH KÝ)'!$K$7:$K$936,"MIX",'TARGET BY SM (TRÌNH KÝ)'!$C$7:$C$936,'TARGET BY Skus'!$C285)*BI$7*BI$8*BI$4+SUMIFS('TARGET BY SM (TRÌNH KÝ)'!$L$7:$L$936,'TARGET BY SM (TRÌNH KÝ)'!$K$7:$K$936,"WS",'TARGET BY SM (TRÌNH KÝ)'!$C$7:$C$936,'TARGET BY Skus'!$C285)*BI$9*BI$10*BI$4+SUMIFS('TARGET BY SM (TRÌNH KÝ)'!$L$7:$L$936,'TARGET BY SM (TRÌNH KÝ)'!$K$7:$K$936,"KA",'TARGET BY SM (TRÌNH KÝ)'!$C$7:$C$936,'TARGET BY Skus'!$C285)*BI$11*BI$12*BI$4,BI$374*(VLOOKUP($C285,'TARGET BY DIS (TRÌNH KÝ)'!$C$15:$I$370,4,0)-SUMIFS($AW285:$CI285,$AW$13:$CI$13,"NPL")))</f>
        <v>10260</v>
      </c>
      <c r="BJ285" s="16">
        <f>+IF(BJ$13="NPL",SUMIFS('TARGET BY SM (TRÌNH KÝ)'!$L$7:$L$936,'TARGET BY SM (TRÌNH KÝ)'!$K$7:$K$936,"MIX",'TARGET BY SM (TRÌNH KÝ)'!$C$7:$C$936,'TARGET BY Skus'!$C285)*BJ$7*BJ$8*BJ$4+SUMIFS('TARGET BY SM (TRÌNH KÝ)'!$L$7:$L$936,'TARGET BY SM (TRÌNH KÝ)'!$K$7:$K$936,"WS",'TARGET BY SM (TRÌNH KÝ)'!$C$7:$C$936,'TARGET BY Skus'!$C285)*BJ$9*BJ$10*BJ$4+SUMIFS('TARGET BY SM (TRÌNH KÝ)'!$L$7:$L$936,'TARGET BY SM (TRÌNH KÝ)'!$K$7:$K$936,"KA",'TARGET BY SM (TRÌNH KÝ)'!$C$7:$C$936,'TARGET BY Skus'!$C285)*BJ$11*BJ$12*BJ$4,BJ$374*(VLOOKUP($C285,'TARGET BY DIS (TRÌNH KÝ)'!$C$15:$I$370,4,0)-SUMIFS($AW285:$CI285,$AW$13:$CI$13,"NPL")))</f>
        <v>0</v>
      </c>
      <c r="BK285" s="16">
        <f>+IF(BK$13="NPL",SUMIFS('TARGET BY SM (TRÌNH KÝ)'!$L$7:$L$936,'TARGET BY SM (TRÌNH KÝ)'!$K$7:$K$936,"MIX",'TARGET BY SM (TRÌNH KÝ)'!$C$7:$C$936,'TARGET BY Skus'!$C285)*BK$7*BK$8*BK$4+SUMIFS('TARGET BY SM (TRÌNH KÝ)'!$L$7:$L$936,'TARGET BY SM (TRÌNH KÝ)'!$K$7:$K$936,"WS",'TARGET BY SM (TRÌNH KÝ)'!$C$7:$C$936,'TARGET BY Skus'!$C285)*BK$9*BK$10*BK$4+SUMIFS('TARGET BY SM (TRÌNH KÝ)'!$L$7:$L$936,'TARGET BY SM (TRÌNH KÝ)'!$K$7:$K$936,"KA",'TARGET BY SM (TRÌNH KÝ)'!$C$7:$C$936,'TARGET BY Skus'!$C285)*BK$11*BK$12*BK$4,BK$374*(VLOOKUP($C285,'TARGET BY DIS (TRÌNH KÝ)'!$C$15:$I$370,4,0)-SUMIFS($AW285:$CI285,$AW$13:$CI$13,"NPL")))</f>
        <v>3377.0547236765206</v>
      </c>
      <c r="BL285" s="16">
        <f>+IF(BL$13="NPL",SUMIFS('TARGET BY SM (TRÌNH KÝ)'!$L$7:$L$936,'TARGET BY SM (TRÌNH KÝ)'!$K$7:$K$936,"MIX",'TARGET BY SM (TRÌNH KÝ)'!$C$7:$C$936,'TARGET BY Skus'!$C285)*BL$7*BL$8*BL$4+SUMIFS('TARGET BY SM (TRÌNH KÝ)'!$L$7:$L$936,'TARGET BY SM (TRÌNH KÝ)'!$K$7:$K$936,"WS",'TARGET BY SM (TRÌNH KÝ)'!$C$7:$C$936,'TARGET BY Skus'!$C285)*BL$9*BL$10*BL$4+SUMIFS('TARGET BY SM (TRÌNH KÝ)'!$L$7:$L$936,'TARGET BY SM (TRÌNH KÝ)'!$K$7:$K$936,"KA",'TARGET BY SM (TRÌNH KÝ)'!$C$7:$C$936,'TARGET BY Skus'!$C285)*BL$11*BL$12*BL$4,BL$374*(VLOOKUP($C285,'TARGET BY DIS (TRÌNH KÝ)'!$C$15:$I$370,4,0)-SUMIFS($AW285:$CI285,$AW$13:$CI$13,"NPL")))</f>
        <v>0</v>
      </c>
      <c r="BM285" s="16">
        <f>+IF(BM$13="NPL",SUMIFS('TARGET BY SM (TRÌNH KÝ)'!$L$7:$L$936,'TARGET BY SM (TRÌNH KÝ)'!$K$7:$K$936,"MIX",'TARGET BY SM (TRÌNH KÝ)'!$C$7:$C$936,'TARGET BY Skus'!$C285)*BM$7*BM$8*BM$4+SUMIFS('TARGET BY SM (TRÌNH KÝ)'!$L$7:$L$936,'TARGET BY SM (TRÌNH KÝ)'!$K$7:$K$936,"WS",'TARGET BY SM (TRÌNH KÝ)'!$C$7:$C$936,'TARGET BY Skus'!$C285)*BM$9*BM$10*BM$4+SUMIFS('TARGET BY SM (TRÌNH KÝ)'!$L$7:$L$936,'TARGET BY SM (TRÌNH KÝ)'!$K$7:$K$936,"KA",'TARGET BY SM (TRÌNH KÝ)'!$C$7:$C$936,'TARGET BY Skus'!$C285)*BM$11*BM$12*BM$4,BM$374*(VLOOKUP($C285,'TARGET BY DIS (TRÌNH KÝ)'!$C$15:$I$370,4,0)-SUMIFS($AW285:$CI285,$AW$13:$CI$13,"NPL")))</f>
        <v>0</v>
      </c>
      <c r="BN285" s="16">
        <f>+IF(BN$13="NPL",SUMIFS('TARGET BY SM (TRÌNH KÝ)'!$L$7:$L$936,'TARGET BY SM (TRÌNH KÝ)'!$K$7:$K$936,"MIX",'TARGET BY SM (TRÌNH KÝ)'!$C$7:$C$936,'TARGET BY Skus'!$C285)*BN$7*BN$8*BN$4+SUMIFS('TARGET BY SM (TRÌNH KÝ)'!$L$7:$L$936,'TARGET BY SM (TRÌNH KÝ)'!$K$7:$K$936,"WS",'TARGET BY SM (TRÌNH KÝ)'!$C$7:$C$936,'TARGET BY Skus'!$C285)*BN$9*BN$10*BN$4+SUMIFS('TARGET BY SM (TRÌNH KÝ)'!$L$7:$L$936,'TARGET BY SM (TRÌNH KÝ)'!$K$7:$K$936,"KA",'TARGET BY SM (TRÌNH KÝ)'!$C$7:$C$936,'TARGET BY Skus'!$C285)*BN$11*BN$12*BN$4,BN$374*(VLOOKUP($C285,'TARGET BY DIS (TRÌNH KÝ)'!$C$15:$I$370,4,0)-SUMIFS($AW285:$CI285,$AW$13:$CI$13,"NPL")))</f>
        <v>18475.524657031208</v>
      </c>
      <c r="BO285" s="16">
        <f>+IF(BO$13="NPL",SUMIFS('TARGET BY SM (TRÌNH KÝ)'!$L$7:$L$936,'TARGET BY SM (TRÌNH KÝ)'!$K$7:$K$936,"MIX",'TARGET BY SM (TRÌNH KÝ)'!$C$7:$C$936,'TARGET BY Skus'!$C285)*BO$7*BO$8*BO$4+SUMIFS('TARGET BY SM (TRÌNH KÝ)'!$L$7:$L$936,'TARGET BY SM (TRÌNH KÝ)'!$K$7:$K$936,"WS",'TARGET BY SM (TRÌNH KÝ)'!$C$7:$C$936,'TARGET BY Skus'!$C285)*BO$9*BO$10*BO$4+SUMIFS('TARGET BY SM (TRÌNH KÝ)'!$L$7:$L$936,'TARGET BY SM (TRÌNH KÝ)'!$K$7:$K$936,"KA",'TARGET BY SM (TRÌNH KÝ)'!$C$7:$C$936,'TARGET BY Skus'!$C285)*BO$11*BO$12*BO$4,BO$374*(VLOOKUP($C285,'TARGET BY DIS (TRÌNH KÝ)'!$C$15:$I$370,4,0)-SUMIFS($AW285:$CI285,$AW$13:$CI$13,"NPL")))</f>
        <v>0</v>
      </c>
      <c r="BP285" s="16">
        <f>+IF(BP$13="NPL",SUMIFS('TARGET BY SM (TRÌNH KÝ)'!$L$7:$L$936,'TARGET BY SM (TRÌNH KÝ)'!$K$7:$K$936,"MIX",'TARGET BY SM (TRÌNH KÝ)'!$C$7:$C$936,'TARGET BY Skus'!$C285)*BP$7*BP$8*BP$4+SUMIFS('TARGET BY SM (TRÌNH KÝ)'!$L$7:$L$936,'TARGET BY SM (TRÌNH KÝ)'!$K$7:$K$936,"WS",'TARGET BY SM (TRÌNH KÝ)'!$C$7:$C$936,'TARGET BY Skus'!$C285)*BP$9*BP$10*BP$4+SUMIFS('TARGET BY SM (TRÌNH KÝ)'!$L$7:$L$936,'TARGET BY SM (TRÌNH KÝ)'!$K$7:$K$936,"KA",'TARGET BY SM (TRÌNH KÝ)'!$C$7:$C$936,'TARGET BY Skus'!$C285)*BP$11*BP$12*BP$4,BP$374*(VLOOKUP($C285,'TARGET BY DIS (TRÌNH KÝ)'!$C$15:$I$370,4,0)-SUMIFS($AW285:$CI285,$AW$13:$CI$13,"NPL")))</f>
        <v>3692.248420327147</v>
      </c>
      <c r="BQ285" s="16">
        <f>+IF(BQ$13="NPL",SUMIFS('TARGET BY SM (TRÌNH KÝ)'!$L$7:$L$936,'TARGET BY SM (TRÌNH KÝ)'!$K$7:$K$936,"MIX",'TARGET BY SM (TRÌNH KÝ)'!$C$7:$C$936,'TARGET BY Skus'!$C285)*BQ$7*BQ$8*BQ$4+SUMIFS('TARGET BY SM (TRÌNH KÝ)'!$L$7:$L$936,'TARGET BY SM (TRÌNH KÝ)'!$K$7:$K$936,"WS",'TARGET BY SM (TRÌNH KÝ)'!$C$7:$C$936,'TARGET BY Skus'!$C285)*BQ$9*BQ$10*BQ$4+SUMIFS('TARGET BY SM (TRÌNH KÝ)'!$L$7:$L$936,'TARGET BY SM (TRÌNH KÝ)'!$K$7:$K$936,"KA",'TARGET BY SM (TRÌNH KÝ)'!$C$7:$C$936,'TARGET BY Skus'!$C285)*BQ$11*BQ$12*BQ$4,BQ$374*(VLOOKUP($C285,'TARGET BY DIS (TRÌNH KÝ)'!$C$15:$I$370,4,0)-SUMIFS($AW285:$CI285,$AW$13:$CI$13,"NPL")))</f>
        <v>141553.90823177306</v>
      </c>
      <c r="BR285" s="16">
        <f>+IF(BR$13="NPL",SUMIFS('TARGET BY SM (TRÌNH KÝ)'!$L$7:$L$936,'TARGET BY SM (TRÌNH KÝ)'!$K$7:$K$936,"MIX",'TARGET BY SM (TRÌNH KÝ)'!$C$7:$C$936,'TARGET BY Skus'!$C285)*BR$7*BR$8*BR$4+SUMIFS('TARGET BY SM (TRÌNH KÝ)'!$L$7:$L$936,'TARGET BY SM (TRÌNH KÝ)'!$K$7:$K$936,"WS",'TARGET BY SM (TRÌNH KÝ)'!$C$7:$C$936,'TARGET BY Skus'!$C285)*BR$9*BR$10*BR$4+SUMIFS('TARGET BY SM (TRÌNH KÝ)'!$L$7:$L$936,'TARGET BY SM (TRÌNH KÝ)'!$K$7:$K$936,"KA",'TARGET BY SM (TRÌNH KÝ)'!$C$7:$C$936,'TARGET BY Skus'!$C285)*BR$11*BR$12*BR$4,BR$374*(VLOOKUP($C285,'TARGET BY DIS (TRÌNH KÝ)'!$C$15:$I$370,4,0)-SUMIFS($AW285:$CI285,$AW$13:$CI$13,"NPL")))</f>
        <v>0</v>
      </c>
      <c r="BS285" s="16">
        <f>+IF(BS$13="NPL",SUMIFS('TARGET BY SM (TRÌNH KÝ)'!$L$7:$L$936,'TARGET BY SM (TRÌNH KÝ)'!$K$7:$K$936,"MIX",'TARGET BY SM (TRÌNH KÝ)'!$C$7:$C$936,'TARGET BY Skus'!$C285)*BS$7*BS$8*BS$4+SUMIFS('TARGET BY SM (TRÌNH KÝ)'!$L$7:$L$936,'TARGET BY SM (TRÌNH KÝ)'!$K$7:$K$936,"WS",'TARGET BY SM (TRÌNH KÝ)'!$C$7:$C$936,'TARGET BY Skus'!$C285)*BS$9*BS$10*BS$4+SUMIFS('TARGET BY SM (TRÌNH KÝ)'!$L$7:$L$936,'TARGET BY SM (TRÌNH KÝ)'!$K$7:$K$936,"KA",'TARGET BY SM (TRÌNH KÝ)'!$C$7:$C$936,'TARGET BY Skus'!$C285)*BS$11*BS$12*BS$4,BS$374*(VLOOKUP($C285,'TARGET BY DIS (TRÌNH KÝ)'!$C$15:$I$370,4,0)-SUMIFS($AW285:$CI285,$AW$13:$CI$13,"NPL")))</f>
        <v>0</v>
      </c>
      <c r="BT285" s="16">
        <f>+IF(BT$13="NPL",SUMIFS('TARGET BY SM (TRÌNH KÝ)'!$L$7:$L$936,'TARGET BY SM (TRÌNH KÝ)'!$K$7:$K$936,"MIX",'TARGET BY SM (TRÌNH KÝ)'!$C$7:$C$936,'TARGET BY Skus'!$C285)*BT$7*BT$8*BT$4+SUMIFS('TARGET BY SM (TRÌNH KÝ)'!$L$7:$L$936,'TARGET BY SM (TRÌNH KÝ)'!$K$7:$K$936,"WS",'TARGET BY SM (TRÌNH KÝ)'!$C$7:$C$936,'TARGET BY Skus'!$C285)*BT$9*BT$10*BT$4+SUMIFS('TARGET BY SM (TRÌNH KÝ)'!$L$7:$L$936,'TARGET BY SM (TRÌNH KÝ)'!$K$7:$K$936,"KA",'TARGET BY SM (TRÌNH KÝ)'!$C$7:$C$936,'TARGET BY Skus'!$C285)*BT$11*BT$12*BT$4,BT$374*(VLOOKUP($C285,'TARGET BY DIS (TRÌNH KÝ)'!$C$15:$I$370,4,0)-SUMIFS($AW285:$CI285,$AW$13:$CI$13,"NPL")))</f>
        <v>15078.336524936245</v>
      </c>
      <c r="BU285" s="16">
        <f>+IF(BU$13="NPL",SUMIFS('TARGET BY SM (TRÌNH KÝ)'!$L$7:$L$936,'TARGET BY SM (TRÌNH KÝ)'!$K$7:$K$936,"MIX",'TARGET BY SM (TRÌNH KÝ)'!$C$7:$C$936,'TARGET BY Skus'!$C285)*BU$7*BU$8*BU$4+SUMIFS('TARGET BY SM (TRÌNH KÝ)'!$L$7:$L$936,'TARGET BY SM (TRÌNH KÝ)'!$K$7:$K$936,"WS",'TARGET BY SM (TRÌNH KÝ)'!$C$7:$C$936,'TARGET BY Skus'!$C285)*BU$9*BU$10*BU$4+SUMIFS('TARGET BY SM (TRÌNH KÝ)'!$L$7:$L$936,'TARGET BY SM (TRÌNH KÝ)'!$K$7:$K$936,"KA",'TARGET BY SM (TRÌNH KÝ)'!$C$7:$C$936,'TARGET BY Skus'!$C285)*BU$11*BU$12*BU$4,BU$374*(VLOOKUP($C285,'TARGET BY DIS (TRÌNH KÝ)'!$C$15:$I$370,4,0)-SUMIFS($AW285:$CI285,$AW$13:$CI$13,"NPL")))</f>
        <v>62998.431451194614</v>
      </c>
      <c r="BV285" s="16">
        <f>+IF(BV$13="NPL",SUMIFS('TARGET BY SM (TRÌNH KÝ)'!$L$7:$L$936,'TARGET BY SM (TRÌNH KÝ)'!$K$7:$K$936,"MIX",'TARGET BY SM (TRÌNH KÝ)'!$C$7:$C$936,'TARGET BY Skus'!$C285)*BV$7*BV$8*BV$4+SUMIFS('TARGET BY SM (TRÌNH KÝ)'!$L$7:$L$936,'TARGET BY SM (TRÌNH KÝ)'!$K$7:$K$936,"WS",'TARGET BY SM (TRÌNH KÝ)'!$C$7:$C$936,'TARGET BY Skus'!$C285)*BV$9*BV$10*BV$4+SUMIFS('TARGET BY SM (TRÌNH KÝ)'!$L$7:$L$936,'TARGET BY SM (TRÌNH KÝ)'!$K$7:$K$936,"KA",'TARGET BY SM (TRÌNH KÝ)'!$C$7:$C$936,'TARGET BY Skus'!$C285)*BV$11*BV$12*BV$4,BV$374*(VLOOKUP($C285,'TARGET BY DIS (TRÌNH KÝ)'!$C$15:$I$370,4,0)-SUMIFS($AW285:$CI285,$AW$13:$CI$13,"NPL")))</f>
        <v>0</v>
      </c>
      <c r="BW285" s="16">
        <f>+IF(BW$13="NPL",SUMIFS('TARGET BY SM (TRÌNH KÝ)'!$L$7:$L$936,'TARGET BY SM (TRÌNH KÝ)'!$K$7:$K$936,"MIX",'TARGET BY SM (TRÌNH KÝ)'!$C$7:$C$936,'TARGET BY Skus'!$C285)*BW$7*BW$8*BW$4+SUMIFS('TARGET BY SM (TRÌNH KÝ)'!$L$7:$L$936,'TARGET BY SM (TRÌNH KÝ)'!$K$7:$K$936,"WS",'TARGET BY SM (TRÌNH KÝ)'!$C$7:$C$936,'TARGET BY Skus'!$C285)*BW$9*BW$10*BW$4+SUMIFS('TARGET BY SM (TRÌNH KÝ)'!$L$7:$L$936,'TARGET BY SM (TRÌNH KÝ)'!$K$7:$K$936,"KA",'TARGET BY SM (TRÌNH KÝ)'!$C$7:$C$936,'TARGET BY Skus'!$C285)*BW$11*BW$12*BW$4,BW$374*(VLOOKUP($C285,'TARGET BY DIS (TRÌNH KÝ)'!$C$15:$I$370,4,0)-SUMIFS($AW285:$CI285,$AW$13:$CI$13,"NPL")))</f>
        <v>0</v>
      </c>
      <c r="BX285" s="16">
        <f>+IF(BX$13="NPL",SUMIFS('TARGET BY SM (TRÌNH KÝ)'!$L$7:$L$936,'TARGET BY SM (TRÌNH KÝ)'!$K$7:$K$936,"MIX",'TARGET BY SM (TRÌNH KÝ)'!$C$7:$C$936,'TARGET BY Skus'!$C285)*BX$7*BX$8*BX$4+SUMIFS('TARGET BY SM (TRÌNH KÝ)'!$L$7:$L$936,'TARGET BY SM (TRÌNH KÝ)'!$K$7:$K$936,"WS",'TARGET BY SM (TRÌNH KÝ)'!$C$7:$C$936,'TARGET BY Skus'!$C285)*BX$9*BX$10*BX$4+SUMIFS('TARGET BY SM (TRÌNH KÝ)'!$L$7:$L$936,'TARGET BY SM (TRÌNH KÝ)'!$K$7:$K$936,"KA",'TARGET BY SM (TRÌNH KÝ)'!$C$7:$C$936,'TARGET BY Skus'!$C285)*BX$11*BX$12*BX$4,BX$374*(VLOOKUP($C285,'TARGET BY DIS (TRÌNH KÝ)'!$C$15:$I$370,4,0)-SUMIFS($AW285:$CI285,$AW$13:$CI$13,"NPL")))</f>
        <v>0</v>
      </c>
      <c r="BY285" s="16">
        <f>+IF(BY$13="NPL",SUMIFS('TARGET BY SM (TRÌNH KÝ)'!$L$7:$L$936,'TARGET BY SM (TRÌNH KÝ)'!$K$7:$K$936,"MIX",'TARGET BY SM (TRÌNH KÝ)'!$C$7:$C$936,'TARGET BY Skus'!$C285)*BY$7*BY$8*BY$4+SUMIFS('TARGET BY SM (TRÌNH KÝ)'!$L$7:$L$936,'TARGET BY SM (TRÌNH KÝ)'!$K$7:$K$936,"WS",'TARGET BY SM (TRÌNH KÝ)'!$C$7:$C$936,'TARGET BY Skus'!$C285)*BY$9*BY$10*BY$4+SUMIFS('TARGET BY SM (TRÌNH KÝ)'!$L$7:$L$936,'TARGET BY SM (TRÌNH KÝ)'!$K$7:$K$936,"KA",'TARGET BY SM (TRÌNH KÝ)'!$C$7:$C$936,'TARGET BY Skus'!$C285)*BY$11*BY$12*BY$4,BY$374*(VLOOKUP($C285,'TARGET BY DIS (TRÌNH KÝ)'!$C$15:$I$370,4,0)-SUMIFS($AW285:$CI285,$AW$13:$CI$13,"NPL")))</f>
        <v>0</v>
      </c>
      <c r="BZ285" s="16">
        <f>+IF(BZ$13="NPL",SUMIFS('TARGET BY SM (TRÌNH KÝ)'!$L$7:$L$936,'TARGET BY SM (TRÌNH KÝ)'!$K$7:$K$936,"MIX",'TARGET BY SM (TRÌNH KÝ)'!$C$7:$C$936,'TARGET BY Skus'!$C285)*BZ$7*BZ$8*BZ$4+SUMIFS('TARGET BY SM (TRÌNH KÝ)'!$L$7:$L$936,'TARGET BY SM (TRÌNH KÝ)'!$K$7:$K$936,"WS",'TARGET BY SM (TRÌNH KÝ)'!$C$7:$C$936,'TARGET BY Skus'!$C285)*BZ$9*BZ$10*BZ$4+SUMIFS('TARGET BY SM (TRÌNH KÝ)'!$L$7:$L$936,'TARGET BY SM (TRÌNH KÝ)'!$K$7:$K$936,"KA",'TARGET BY SM (TRÌNH KÝ)'!$C$7:$C$936,'TARGET BY Skus'!$C285)*BZ$11*BZ$12*BZ$4,BZ$374*(VLOOKUP($C285,'TARGET BY DIS (TRÌNH KÝ)'!$C$15:$I$370,4,0)-SUMIFS($AW285:$CI285,$AW$13:$CI$13,"NPL")))</f>
        <v>7434.6698414841194</v>
      </c>
      <c r="CA285" s="16">
        <f>+IF(CA$13="NPL",SUMIFS('TARGET BY SM (TRÌNH KÝ)'!$L$7:$L$936,'TARGET BY SM (TRÌNH KÝ)'!$K$7:$K$936,"MIX",'TARGET BY SM (TRÌNH KÝ)'!$C$7:$C$936,'TARGET BY Skus'!$C285)*CA$7*CA$8*CA$4+SUMIFS('TARGET BY SM (TRÌNH KÝ)'!$L$7:$L$936,'TARGET BY SM (TRÌNH KÝ)'!$K$7:$K$936,"WS",'TARGET BY SM (TRÌNH KÝ)'!$C$7:$C$936,'TARGET BY Skus'!$C285)*CA$9*CA$10*CA$4+SUMIFS('TARGET BY SM (TRÌNH KÝ)'!$L$7:$L$936,'TARGET BY SM (TRÌNH KÝ)'!$K$7:$K$936,"KA",'TARGET BY SM (TRÌNH KÝ)'!$C$7:$C$936,'TARGET BY Skus'!$C285)*CA$11*CA$12*CA$4,CA$372*(VLOOKUP($C285,'TARGET BY DIS (TRÌNH KÝ)'!$C$15:$I$370,4,0)-SUMIFS($AW285:$CI285,$AW$13:$CI$13,"NPL")))</f>
        <v>4924.7999999999993</v>
      </c>
      <c r="CB285" s="16">
        <f>+IF(CB$13="NPL",SUMIFS('TARGET BY SM (TRÌNH KÝ)'!$L$7:$L$936,'TARGET BY SM (TRÌNH KÝ)'!$K$7:$K$936,"MIX",'TARGET BY SM (TRÌNH KÝ)'!$C$7:$C$936,'TARGET BY Skus'!$C285)*CB$7*CB$8*CB$4+SUMIFS('TARGET BY SM (TRÌNH KÝ)'!$L$7:$L$936,'TARGET BY SM (TRÌNH KÝ)'!$K$7:$K$936,"WS",'TARGET BY SM (TRÌNH KÝ)'!$C$7:$C$936,'TARGET BY Skus'!$C285)*CB$9*CB$10*CB$4+SUMIFS('TARGET BY SM (TRÌNH KÝ)'!$L$7:$L$936,'TARGET BY SM (TRÌNH KÝ)'!$K$7:$K$936,"KA",'TARGET BY SM (TRÌNH KÝ)'!$C$7:$C$936,'TARGET BY Skus'!$C285)*CB$11*CB$12*CB$4,CB$372*(VLOOKUP($C285,'TARGET BY DIS (TRÌNH KÝ)'!$C$15:$I$370,4,0)-SUMIFS($AW285:$CI285,$AW$13:$CI$13,"NPL")))</f>
        <v>4924.7999999999993</v>
      </c>
      <c r="CC285" s="16">
        <f>+IF(CC$13="NPL",SUMIFS('TARGET BY SM (TRÌNH KÝ)'!$L$7:$L$936,'TARGET BY SM (TRÌNH KÝ)'!$K$7:$K$936,"MIX",'TARGET BY SM (TRÌNH KÝ)'!$C$7:$C$936,'TARGET BY Skus'!$C285)*CC$7*CC$8*CC$4+SUMIFS('TARGET BY SM (TRÌNH KÝ)'!$L$7:$L$936,'TARGET BY SM (TRÌNH KÝ)'!$K$7:$K$936,"WS",'TARGET BY SM (TRÌNH KÝ)'!$C$7:$C$936,'TARGET BY Skus'!$C285)*CC$9*CC$10*CC$4+SUMIFS('TARGET BY SM (TRÌNH KÝ)'!$L$7:$L$936,'TARGET BY SM (TRÌNH KÝ)'!$K$7:$K$936,"KA",'TARGET BY SM (TRÌNH KÝ)'!$C$7:$C$936,'TARGET BY Skus'!$C285)*CC$11*CC$12*CC$4,CC$372*(VLOOKUP($C285,'TARGET BY DIS (TRÌNH KÝ)'!$C$15:$I$370,4,0)-SUMIFS($AW285:$CI285,$AW$13:$CI$13,"NPL")))</f>
        <v>4924.7999999999993</v>
      </c>
      <c r="CD285" s="16">
        <f>+IF(CD$13="NPL",SUMIFS('TARGET BY SM (TRÌNH KÝ)'!$L$7:$L$936,'TARGET BY SM (TRÌNH KÝ)'!$K$7:$K$936,"MIX",'TARGET BY SM (TRÌNH KÝ)'!$C$7:$C$936,'TARGET BY Skus'!$C285)*CD$7*CD$8*CD$4+SUMIFS('TARGET BY SM (TRÌNH KÝ)'!$L$7:$L$936,'TARGET BY SM (TRÌNH KÝ)'!$K$7:$K$936,"WS",'TARGET BY SM (TRÌNH KÝ)'!$C$7:$C$936,'TARGET BY Skus'!$C285)*CD$9*CD$10*CD$4+SUMIFS('TARGET BY SM (TRÌNH KÝ)'!$L$7:$L$936,'TARGET BY SM (TRÌNH KÝ)'!$K$7:$K$936,"KA",'TARGET BY SM (TRÌNH KÝ)'!$C$7:$C$936,'TARGET BY Skus'!$C285)*CD$11*CD$12*CD$4,CD$374*(VLOOKUP($C285,'TARGET BY DIS (TRÌNH KÝ)'!$C$15:$I$370,4,0)-SUMIFS($AW285:$CI285,$AW$13:$CI$13,"NPL")))</f>
        <v>9849.6</v>
      </c>
      <c r="CE285" s="16">
        <f>+IF(CE$13="NPL",SUMIFS('TARGET BY SM (TRÌNH KÝ)'!$L$7:$L$936,'TARGET BY SM (TRÌNH KÝ)'!$K$7:$K$936,"MIX",'TARGET BY SM (TRÌNH KÝ)'!$C$7:$C$936,'TARGET BY Skus'!$C285)*CE$7*CE$8*CE$4+SUMIFS('TARGET BY SM (TRÌNH KÝ)'!$L$7:$L$936,'TARGET BY SM (TRÌNH KÝ)'!$K$7:$K$936,"WS",'TARGET BY SM (TRÌNH KÝ)'!$C$7:$C$936,'TARGET BY Skus'!$C285)*CE$9*CE$10*CE$4+SUMIFS('TARGET BY SM (TRÌNH KÝ)'!$L$7:$L$936,'TARGET BY SM (TRÌNH KÝ)'!$K$7:$K$936,"KA",'TARGET BY SM (TRÌNH KÝ)'!$C$7:$C$936,'TARGET BY Skus'!$C285)*CE$11*CE$12*CE$4,CE$374*(VLOOKUP($C285,'TARGET BY DIS (TRÌNH KÝ)'!$C$15:$I$370,4,0)-SUMIFS($AW285:$CI285,$AW$13:$CI$13,"NPL")))</f>
        <v>9849.6</v>
      </c>
      <c r="CF285" s="16">
        <f>+IF(CF$13="NPL",SUMIFS('TARGET BY SM (TRÌNH KÝ)'!$L$7:$L$936,'TARGET BY SM (TRÌNH KÝ)'!$K$7:$K$936,"MIX",'TARGET BY SM (TRÌNH KÝ)'!$C$7:$C$936,'TARGET BY Skus'!$C285)*CF$7*CF$8*CF$4+SUMIFS('TARGET BY SM (TRÌNH KÝ)'!$L$7:$L$936,'TARGET BY SM (TRÌNH KÝ)'!$K$7:$K$936,"WS",'TARGET BY SM (TRÌNH KÝ)'!$C$7:$C$936,'TARGET BY Skus'!$C285)*CF$9*CF$10*CF$4+SUMIFS('TARGET BY SM (TRÌNH KÝ)'!$L$7:$L$936,'TARGET BY SM (TRÌNH KÝ)'!$K$7:$K$936,"KA",'TARGET BY SM (TRÌNH KÝ)'!$C$7:$C$936,'TARGET BY Skus'!$C285)*CF$11*CF$12*CF$4,CF$374*(VLOOKUP($C285,'TARGET BY DIS (TRÌNH KÝ)'!$C$15:$I$370,4,0)-SUMIFS($AW285:$CI285,$AW$13:$CI$13,"NPL")))</f>
        <v>0</v>
      </c>
      <c r="CG285" s="16">
        <f>+IF(CG$13="NPL",SUMIFS('TARGET BY SM (TRÌNH KÝ)'!$L$7:$L$936,'TARGET BY SM (TRÌNH KÝ)'!$K$7:$K$936,"MIX",'TARGET BY SM (TRÌNH KÝ)'!$C$7:$C$936,'TARGET BY Skus'!$C285)*CG$7*CG$8*CG$4+SUMIFS('TARGET BY SM (TRÌNH KÝ)'!$L$7:$L$936,'TARGET BY SM (TRÌNH KÝ)'!$K$7:$K$936,"WS",'TARGET BY SM (TRÌNH KÝ)'!$C$7:$C$936,'TARGET BY Skus'!$C285)*CG$9*CG$10*CG$4+SUMIFS('TARGET BY SM (TRÌNH KÝ)'!$L$7:$L$936,'TARGET BY SM (TRÌNH KÝ)'!$K$7:$K$936,"KA",'TARGET BY SM (TRÌNH KÝ)'!$C$7:$C$936,'TARGET BY Skus'!$C285)*CG$11*CG$12*CG$4,CG$374*(VLOOKUP($C285,'TARGET BY DIS (TRÌNH KÝ)'!$C$15:$I$370,4,0)-SUMIFS($AW285:$CI285,$AW$13:$CI$13,"NPL")))</f>
        <v>0</v>
      </c>
      <c r="CH285" s="16">
        <f>+IF(CH$13="NPL",SUMIFS('TARGET BY SM (TRÌNH KÝ)'!$L$7:$L$936,'TARGET BY SM (TRÌNH KÝ)'!$K$7:$K$936,"MIX",'TARGET BY SM (TRÌNH KÝ)'!$C$7:$C$936,'TARGET BY Skus'!$C285)*CH$7*CH$8*CH$4+SUMIFS('TARGET BY SM (TRÌNH KÝ)'!$L$7:$L$936,'TARGET BY SM (TRÌNH KÝ)'!$K$7:$K$936,"WS",'TARGET BY SM (TRÌNH KÝ)'!$C$7:$C$936,'TARGET BY Skus'!$C285)*CH$9*CH$10*CH$4+SUMIFS('TARGET BY SM (TRÌNH KÝ)'!$L$7:$L$936,'TARGET BY SM (TRÌNH KÝ)'!$K$7:$K$936,"KA",'TARGET BY SM (TRÌNH KÝ)'!$C$7:$C$936,'TARGET BY Skus'!$C285)*CH$11*CH$12*CH$4,CH$374*(VLOOKUP($C285,'TARGET BY DIS (TRÌNH KÝ)'!$C$15:$I$370,4,0)-SUMIFS($AW285:$CI285,$AW$13:$CI$13,"NPL")))</f>
        <v>0</v>
      </c>
      <c r="CI285" s="16">
        <f>+IF(CI$13="NPL",SUMIFS('TARGET BY SM (TRÌNH KÝ)'!$L$7:$L$936,'TARGET BY SM (TRÌNH KÝ)'!$K$7:$K$936,"MIX",'TARGET BY SM (TRÌNH KÝ)'!$C$7:$C$936,'TARGET BY Skus'!$C285)*CI$7*CI$8*CI$4+SUMIFS('TARGET BY SM (TRÌNH KÝ)'!$L$7:$L$936,'TARGET BY SM (TRÌNH KÝ)'!$K$7:$K$936,"WS",'TARGET BY SM (TRÌNH KÝ)'!$C$7:$C$936,'TARGET BY Skus'!$C285)*CI$9*CI$10*CI$4+SUMIFS('TARGET BY SM (TRÌNH KÝ)'!$L$7:$L$936,'TARGET BY SM (TRÌNH KÝ)'!$K$7:$K$936,"KA",'TARGET BY SM (TRÌNH KÝ)'!$C$7:$C$936,'TARGET BY Skus'!$C285)*CI$11*CI$12*CI$4,CI$374*(VLOOKUP($C285,'TARGET BY DIS (TRÌNH KÝ)'!$C$15:$I$370,4,0)-SUMIFS($AW285:$CI285,$AW$13:$CI$13,"NPL")))</f>
        <v>11696.400000000001</v>
      </c>
      <c r="CJ285" s="16">
        <f>+IF(CJ$13="NPL",SUMIFS('TARGET BY SM (TRÌNH KÝ)'!$L$7:$L$936,'TARGET BY SM (TRÌNH KÝ)'!$K$7:$K$936,"MIX",'TARGET BY SM (TRÌNH KÝ)'!$C$7:$C$936,'TARGET BY Skus'!$C285)*CJ$7*CJ$8*CJ$4+SUMIFS('TARGET BY SM (TRÌNH KÝ)'!$L$7:$L$936,'TARGET BY SM (TRÌNH KÝ)'!$K$7:$K$936,"WS",'TARGET BY SM (TRÌNH KÝ)'!$C$7:$C$936,'TARGET BY Skus'!$C285)*CJ$9*CJ$10*CJ$4+SUMIFS('TARGET BY SM (TRÌNH KÝ)'!$L$7:$L$936,'TARGET BY SM (TRÌNH KÝ)'!$K$7:$K$936,"KA",'TARGET BY SM (TRÌNH KÝ)'!$C$7:$C$936,'TARGET BY Skus'!$C285)*CJ$11*CJ$12*CJ$4,CJ$374*(VLOOKUP($C285,'TARGET BY DIS (TRÌNH KÝ)'!$C$15:$I$370,4,0)-SUMIFS($AW285:$CL285,$AW$13:$CL$13,"NPL")))</f>
        <v>9120</v>
      </c>
      <c r="CK285" s="16">
        <f>+IF(CK$13="NPL",SUMIFS('TARGET BY SM (TRÌNH KÝ)'!$L$7:$L$936,'TARGET BY SM (TRÌNH KÝ)'!$K$7:$K$936,"MIX",'TARGET BY SM (TRÌNH KÝ)'!$C$7:$C$936,'TARGET BY Skus'!$C285)*CK$7*CK$8*CK$4+SUMIFS('TARGET BY SM (TRÌNH KÝ)'!$L$7:$L$936,'TARGET BY SM (TRÌNH KÝ)'!$K$7:$K$936,"WS",'TARGET BY SM (TRÌNH KÝ)'!$C$7:$C$936,'TARGET BY Skus'!$C285)*CK$9*CK$10*CK$4+SUMIFS('TARGET BY SM (TRÌNH KÝ)'!$L$7:$L$936,'TARGET BY SM (TRÌNH KÝ)'!$K$7:$K$936,"KA",'TARGET BY SM (TRÌNH KÝ)'!$C$7:$C$936,'TARGET BY Skus'!$C285)*CK$11*CK$12*CK$4,CK$374*(VLOOKUP($C285,'TARGET BY DIS (TRÌNH KÝ)'!$C$15:$I$370,4,0)-SUMIFS($AW285:$CL285,$AW$13:$CL$13,"NPL")))</f>
        <v>0</v>
      </c>
      <c r="CL285" s="16">
        <f>+IF(CL$13="NPL",SUMIFS('TARGET BY SM (TRÌNH KÝ)'!$L$7:$L$936,'TARGET BY SM (TRÌNH KÝ)'!$K$7:$K$936,"MIX",'TARGET BY SM (TRÌNH KÝ)'!$C$7:$C$936,'TARGET BY Skus'!$C285)*CL$7*CL$8*CL$4+SUMIFS('TARGET BY SM (TRÌNH KÝ)'!$L$7:$L$936,'TARGET BY SM (TRÌNH KÝ)'!$K$7:$K$936,"WS",'TARGET BY SM (TRÌNH KÝ)'!$C$7:$C$936,'TARGET BY Skus'!$C285)*CL$9*CL$10*CL$4+SUMIFS('TARGET BY SM (TRÌNH KÝ)'!$L$7:$L$936,'TARGET BY SM (TRÌNH KÝ)'!$K$7:$K$936,"KA",'TARGET BY SM (TRÌNH KÝ)'!$C$7:$C$936,'TARGET BY Skus'!$C285)*CL$11*CL$12*CL$4,CL$374*(VLOOKUP($C285,'TARGET BY DIS (TRÌNH KÝ)'!$C$15:$I$370,4,0)-SUMIFS($AW285:$CL285,$AW$13:$CL$13,"NPL")))</f>
        <v>9120</v>
      </c>
      <c r="CM285" s="76">
        <f t="shared" si="2457"/>
        <v>639360.16513726488</v>
      </c>
      <c r="CN285" s="76">
        <f t="shared" si="2628"/>
        <v>99.068450024081528</v>
      </c>
      <c r="CO285" s="76">
        <f t="shared" si="2629"/>
        <v>0</v>
      </c>
      <c r="CP285" s="76">
        <f t="shared" si="2630"/>
        <v>0</v>
      </c>
      <c r="CQ285" s="76">
        <f t="shared" si="2631"/>
        <v>833.78106283449381</v>
      </c>
      <c r="CR285" s="76">
        <f t="shared" si="2632"/>
        <v>0</v>
      </c>
      <c r="CS285" s="76">
        <f t="shared" si="2633"/>
        <v>54.002411859851442</v>
      </c>
      <c r="CT285" s="76">
        <f t="shared" si="2634"/>
        <v>655.98473297052067</v>
      </c>
      <c r="CU285" s="76">
        <f t="shared" si="2635"/>
        <v>9.3352489841013622</v>
      </c>
      <c r="CV285" s="76">
        <f t="shared" si="2636"/>
        <v>0</v>
      </c>
      <c r="CW285" s="76">
        <f t="shared" si="2637"/>
        <v>5.9241492183712969</v>
      </c>
      <c r="CX285" s="76">
        <f t="shared" si="2638"/>
        <v>32.082978729004012</v>
      </c>
      <c r="CY285" s="76">
        <f t="shared" si="2639"/>
        <v>9.0121071158092132</v>
      </c>
      <c r="CZ285" s="76">
        <f t="shared" si="2640"/>
        <v>36</v>
      </c>
      <c r="DA285" s="76">
        <f t="shared" si="2641"/>
        <v>0</v>
      </c>
      <c r="DB285" s="76">
        <f t="shared" si="2642"/>
        <v>10.45527778228025</v>
      </c>
      <c r="DC285" s="76">
        <f t="shared" si="2643"/>
        <v>0</v>
      </c>
      <c r="DD285" s="76">
        <f t="shared" si="2644"/>
        <v>0</v>
      </c>
      <c r="DE285" s="76">
        <f t="shared" si="2645"/>
        <v>101.29125360214481</v>
      </c>
      <c r="DF285" s="76">
        <f t="shared" si="2646"/>
        <v>0</v>
      </c>
      <c r="DG285" s="76">
        <f t="shared" si="2647"/>
        <v>12.955257615182974</v>
      </c>
      <c r="DH285" s="76">
        <f t="shared" si="2648"/>
        <v>776.06309337594882</v>
      </c>
      <c r="DI285" s="76">
        <f t="shared" si="2649"/>
        <v>0</v>
      </c>
      <c r="DJ285" s="76">
        <f t="shared" si="2650"/>
        <v>0</v>
      </c>
      <c r="DK285" s="76">
        <f t="shared" si="2651"/>
        <v>52.906443947144723</v>
      </c>
      <c r="DL285" s="76">
        <f t="shared" si="2652"/>
        <v>345.38613734207576</v>
      </c>
      <c r="DM285" s="76">
        <f t="shared" si="2653"/>
        <v>0</v>
      </c>
      <c r="DN285" s="76">
        <f t="shared" si="2654"/>
        <v>0</v>
      </c>
      <c r="DO285" s="76">
        <f t="shared" si="2655"/>
        <v>0</v>
      </c>
      <c r="DP285" s="76">
        <f t="shared" si="2656"/>
        <v>0</v>
      </c>
      <c r="DQ285" s="76">
        <f t="shared" si="2657"/>
        <v>40.760251323926099</v>
      </c>
      <c r="DR285" s="76">
        <f t="shared" si="2658"/>
        <v>36</v>
      </c>
      <c r="DS285" s="76">
        <f t="shared" si="2659"/>
        <v>36</v>
      </c>
      <c r="DT285" s="76">
        <f t="shared" si="2660"/>
        <v>36</v>
      </c>
      <c r="DU285" s="76">
        <f t="shared" si="2661"/>
        <v>43.2</v>
      </c>
      <c r="DV285" s="76">
        <f t="shared" si="2662"/>
        <v>43.2</v>
      </c>
      <c r="DW285" s="76">
        <f t="shared" si="2663"/>
        <v>0</v>
      </c>
      <c r="DX285" s="76">
        <f t="shared" si="2664"/>
        <v>0</v>
      </c>
      <c r="DY285" s="76">
        <f t="shared" si="2665"/>
        <v>0</v>
      </c>
      <c r="DZ285" s="76">
        <f t="shared" si="2666"/>
        <v>43.2</v>
      </c>
      <c r="EA285" s="76">
        <f t="shared" si="2667"/>
        <v>60</v>
      </c>
      <c r="EB285" s="76">
        <f t="shared" si="2668"/>
        <v>0</v>
      </c>
      <c r="EC285" s="76">
        <f t="shared" si="2669"/>
        <v>66.666666666666671</v>
      </c>
      <c r="ED285" s="76">
        <f t="shared" si="2670"/>
        <v>3439.2755233916032</v>
      </c>
      <c r="EE285" s="16">
        <f>IF(EE$13="NPL",SUMIFS('TARGET BY SM (TRÌNH KÝ)'!$L$7:$L$901,'TARGET BY SM (TRÌNH KÝ)'!$K$7:$K$901,"MIX",'TARGET BY SM (TRÌNH KÝ)'!$C$7:$C$901,'TARGET BY Skus'!$C285)*EE$7*EE$8*EE$4+SUMIFS('TARGET BY SM (TRÌNH KÝ)'!$L$7:$L$901,'TARGET BY SM (TRÌNH KÝ)'!$K$7:$K$901,"WS",'TARGET BY SM (TRÌNH KÝ)'!$C$7:$C$901,'TARGET BY Skus'!$C285)*EE$9*EE$10*EE$4+SUMIFS('TARGET BY SM (TRÌNH KÝ)'!$L$7:$L$901,'TARGET BY SM (TRÌNH KÝ)'!$K$7:$K$901,"KA",'TARGET BY SM (TRÌNH KÝ)'!$C$7:$C$901,'TARGET BY Skus'!$C285)*EE$11*EE$12*EE$4,EE$374*(VLOOKUP($C285,'TARGET BY DIS (TRÌNH KÝ)'!$C$15:$I$370,7,0)-+SUMIFS($EE285:$FQ285,$EE$13:$FQ$13,"NPL")))</f>
        <v>11888.214002889783</v>
      </c>
      <c r="EF285" s="16">
        <f>IF(EF$13="NPL",SUMIFS('TARGET BY SM (TRÌNH KÝ)'!$L$7:$L$901,'TARGET BY SM (TRÌNH KÝ)'!$K$7:$K$901,"MIX",'TARGET BY SM (TRÌNH KÝ)'!$C$7:$C$901,'TARGET BY Skus'!$C285)*EF$7*EF$8*EF$4+SUMIFS('TARGET BY SM (TRÌNH KÝ)'!$L$7:$L$901,'TARGET BY SM (TRÌNH KÝ)'!$K$7:$K$901,"WS",'TARGET BY SM (TRÌNH KÝ)'!$C$7:$C$901,'TARGET BY Skus'!$C285)*EF$9*EF$10*EF$4+SUMIFS('TARGET BY SM (TRÌNH KÝ)'!$L$7:$L$901,'TARGET BY SM (TRÌNH KÝ)'!$K$7:$K$901,"KA",'TARGET BY SM (TRÌNH KÝ)'!$C$7:$C$901,'TARGET BY Skus'!$C285)*EF$11*EF$12*EF$4,EF$374*(VLOOKUP($C285,'TARGET BY DIS (TRÌNH KÝ)'!$C$15:$I$370,7,0)-+SUMIFS($EE285:$FQ285,$EE$13:$FQ$13,"NPL")))</f>
        <v>0</v>
      </c>
      <c r="EG285" s="16">
        <f>IF(EG$13="NPL",SUMIFS('TARGET BY SM (TRÌNH KÝ)'!$L$7:$L$901,'TARGET BY SM (TRÌNH KÝ)'!$K$7:$K$901,"MIX",'TARGET BY SM (TRÌNH KÝ)'!$C$7:$C$901,'TARGET BY Skus'!$C285)*EG$7*EG$8*EG$4+SUMIFS('TARGET BY SM (TRÌNH KÝ)'!$L$7:$L$901,'TARGET BY SM (TRÌNH KÝ)'!$K$7:$K$901,"WS",'TARGET BY SM (TRÌNH KÝ)'!$C$7:$C$901,'TARGET BY Skus'!$C285)*EG$9*EG$10*EG$4+SUMIFS('TARGET BY SM (TRÌNH KÝ)'!$L$7:$L$901,'TARGET BY SM (TRÌNH KÝ)'!$K$7:$K$901,"KA",'TARGET BY SM (TRÌNH KÝ)'!$C$7:$C$901,'TARGET BY Skus'!$C285)*EG$11*EG$12*EG$4,EG$374*(VLOOKUP($C285,'TARGET BY DIS (TRÌNH KÝ)'!$C$15:$I$370,7,0)-+SUMIFS($EE285:$FQ285,$EE$13:$FQ$13,"NPL")))</f>
        <v>0</v>
      </c>
      <c r="EH285" s="16">
        <f>IF(EH$13="NPL",SUMIFS('TARGET BY SM (TRÌNH KÝ)'!$L$7:$L$901,'TARGET BY SM (TRÌNH KÝ)'!$K$7:$K$901,"MIX",'TARGET BY SM (TRÌNH KÝ)'!$C$7:$C$901,'TARGET BY Skus'!$C285)*EH$7*EH$8*EH$4+SUMIFS('TARGET BY SM (TRÌNH KÝ)'!$L$7:$L$901,'TARGET BY SM (TRÌNH KÝ)'!$K$7:$K$901,"WS",'TARGET BY SM (TRÌNH KÝ)'!$C$7:$C$901,'TARGET BY Skus'!$C285)*EH$9*EH$10*EH$4+SUMIFS('TARGET BY SM (TRÌNH KÝ)'!$L$7:$L$901,'TARGET BY SM (TRÌNH KÝ)'!$K$7:$K$901,"KA",'TARGET BY SM (TRÌNH KÝ)'!$C$7:$C$901,'TARGET BY Skus'!$C285)*EH$11*EH$12*EH$4,EH$374*(VLOOKUP($C285,'TARGET BY DIS (TRÌNH KÝ)'!$C$15:$I$370,7,0)-+SUMIFS($EE285:$FQ285,$EE$13:$FQ$13,"NPL")))</f>
        <v>160085.96406422282</v>
      </c>
      <c r="EI285" s="16">
        <f>IF(EI$13="NPL",SUMIFS('TARGET BY SM (TRÌNH KÝ)'!$L$7:$L$901,'TARGET BY SM (TRÌNH KÝ)'!$K$7:$K$901,"MIX",'TARGET BY SM (TRÌNH KÝ)'!$C$7:$C$901,'TARGET BY Skus'!$C285)*EI$7*EI$8*EI$4+SUMIFS('TARGET BY SM (TRÌNH KÝ)'!$L$7:$L$901,'TARGET BY SM (TRÌNH KÝ)'!$K$7:$K$901,"WS",'TARGET BY SM (TRÌNH KÝ)'!$C$7:$C$901,'TARGET BY Skus'!$C285)*EI$9*EI$10*EI$4+SUMIFS('TARGET BY SM (TRÌNH KÝ)'!$L$7:$L$901,'TARGET BY SM (TRÌNH KÝ)'!$K$7:$K$901,"KA",'TARGET BY SM (TRÌNH KÝ)'!$C$7:$C$901,'TARGET BY Skus'!$C285)*EI$11*EI$12*EI$4,EI$374*(VLOOKUP($C285,'TARGET BY DIS (TRÌNH KÝ)'!$C$15:$I$370,7,0)-+SUMIFS($EE285:$FQ285,$EE$13:$FQ$13,"NPL")))</f>
        <v>0</v>
      </c>
      <c r="EJ285" s="16">
        <f>IF(EJ$13="NPL",SUMIFS('TARGET BY SM (TRÌNH KÝ)'!$L$7:$L$901,'TARGET BY SM (TRÌNH KÝ)'!$K$7:$K$901,"MIX",'TARGET BY SM (TRÌNH KÝ)'!$C$7:$C$901,'TARGET BY Skus'!$C285)*EJ$7*EJ$8*EJ$4+SUMIFS('TARGET BY SM (TRÌNH KÝ)'!$L$7:$L$901,'TARGET BY SM (TRÌNH KÝ)'!$K$7:$K$901,"WS",'TARGET BY SM (TRÌNH KÝ)'!$C$7:$C$901,'TARGET BY Skus'!$C285)*EJ$9*EJ$10*EJ$4+SUMIFS('TARGET BY SM (TRÌNH KÝ)'!$L$7:$L$901,'TARGET BY SM (TRÌNH KÝ)'!$K$7:$K$901,"KA",'TARGET BY SM (TRÌNH KÝ)'!$C$7:$C$901,'TARGET BY Skus'!$C285)*EJ$11*EJ$12*EJ$4,EJ$374*(VLOOKUP($C285,'TARGET BY DIS (TRÌNH KÝ)'!$C$15:$I$370,7,0)-+SUMIFS($EE285:$FQ285,$EE$13:$FQ$13,"NPL")))</f>
        <v>16200.723557955433</v>
      </c>
      <c r="EK285" s="16">
        <f>IF(EK$13="NPL",SUMIFS('TARGET BY SM (TRÌNH KÝ)'!$L$7:$L$901,'TARGET BY SM (TRÌNH KÝ)'!$K$7:$K$901,"MIX",'TARGET BY SM (TRÌNH KÝ)'!$C$7:$C$901,'TARGET BY Skus'!$C285)*EK$7*EK$8*EK$4+SUMIFS('TARGET BY SM (TRÌNH KÝ)'!$L$7:$L$901,'TARGET BY SM (TRÌNH KÝ)'!$K$7:$K$901,"WS",'TARGET BY SM (TRÌNH KÝ)'!$C$7:$C$901,'TARGET BY Skus'!$C285)*EK$9*EK$10*EK$4+SUMIFS('TARGET BY SM (TRÌNH KÝ)'!$L$7:$L$901,'TARGET BY SM (TRÌNH KÝ)'!$K$7:$K$901,"KA",'TARGET BY SM (TRÌNH KÝ)'!$C$7:$C$901,'TARGET BY Skus'!$C285)*EK$11*EK$12*EK$4,EK$374*(VLOOKUP($C285,'TARGET BY DIS (TRÌNH KÝ)'!$C$15:$I$370,7,0)-+SUMIFS($EE285:$FQ285,$EE$13:$FQ$13,"NPL")))</f>
        <v>125949.06873033998</v>
      </c>
      <c r="EL285" s="16">
        <f>IF(EL$13="NPL",SUMIFS('TARGET BY SM (TRÌNH KÝ)'!$L$7:$L$901,'TARGET BY SM (TRÌNH KÝ)'!$K$7:$K$901,"MIX",'TARGET BY SM (TRÌNH KÝ)'!$C$7:$C$901,'TARGET BY Skus'!$C285)*EL$7*EL$8*EL$4+SUMIFS('TARGET BY SM (TRÌNH KÝ)'!$L$7:$L$901,'TARGET BY SM (TRÌNH KÝ)'!$K$7:$K$901,"WS",'TARGET BY SM (TRÌNH KÝ)'!$C$7:$C$901,'TARGET BY Skus'!$C285)*EL$9*EL$10*EL$4+SUMIFS('TARGET BY SM (TRÌNH KÝ)'!$L$7:$L$901,'TARGET BY SM (TRÌNH KÝ)'!$K$7:$K$901,"KA",'TARGET BY SM (TRÌNH KÝ)'!$C$7:$C$901,'TARGET BY Skus'!$C285)*EL$11*EL$12*EL$4,EL$374*(VLOOKUP($C285,'TARGET BY DIS (TRÌNH KÝ)'!$C$15:$I$370,7,0)-+SUMIFS($EE285:$FQ285,$EE$13:$FQ$13,"NPL")))</f>
        <v>4480.9195123686541</v>
      </c>
      <c r="EM285" s="16">
        <f>IF(EM$13="NPL",SUMIFS('TARGET BY SM (TRÌNH KÝ)'!$L$7:$L$901,'TARGET BY SM (TRÌNH KÝ)'!$K$7:$K$901,"MIX",'TARGET BY SM (TRÌNH KÝ)'!$C$7:$C$901,'TARGET BY Skus'!$C285)*EM$7*EM$8*EM$4+SUMIFS('TARGET BY SM (TRÌNH KÝ)'!$L$7:$L$901,'TARGET BY SM (TRÌNH KÝ)'!$K$7:$K$901,"WS",'TARGET BY SM (TRÌNH KÝ)'!$C$7:$C$901,'TARGET BY Skus'!$C285)*EM$9*EM$10*EM$4+SUMIFS('TARGET BY SM (TRÌNH KÝ)'!$L$7:$L$901,'TARGET BY SM (TRÌNH KÝ)'!$K$7:$K$901,"KA",'TARGET BY SM (TRÌNH KÝ)'!$C$7:$C$901,'TARGET BY Skus'!$C285)*EM$11*EM$12*EM$4,EM$374*(VLOOKUP($C285,'TARGET BY DIS (TRÌNH KÝ)'!$C$15:$I$370,7,0)-+SUMIFS($EE285:$FQ285,$EE$13:$FQ$13,"NPL")))</f>
        <v>0</v>
      </c>
      <c r="EN285" s="16">
        <f>IF(EN$13="NPL",SUMIFS('TARGET BY SM (TRÌNH KÝ)'!$L$7:$L$901,'TARGET BY SM (TRÌNH KÝ)'!$K$7:$K$901,"MIX",'TARGET BY SM (TRÌNH KÝ)'!$C$7:$C$901,'TARGET BY Skus'!$C285)*EN$7*EN$8*EN$4+SUMIFS('TARGET BY SM (TRÌNH KÝ)'!$L$7:$L$901,'TARGET BY SM (TRÌNH KÝ)'!$K$7:$K$901,"WS",'TARGET BY SM (TRÌNH KÝ)'!$C$7:$C$901,'TARGET BY Skus'!$C285)*EN$9*EN$10*EN$4+SUMIFS('TARGET BY SM (TRÌNH KÝ)'!$L$7:$L$901,'TARGET BY SM (TRÌNH KÝ)'!$K$7:$K$901,"KA",'TARGET BY SM (TRÌNH KÝ)'!$C$7:$C$901,'TARGET BY Skus'!$C285)*EN$11*EN$12*EN$4,EN$374*(VLOOKUP($C285,'TARGET BY DIS (TRÌNH KÝ)'!$C$15:$I$370,7,0)-+SUMIFS($EE285:$FQ285,$EE$13:$FQ$13,"NPL")))</f>
        <v>1421.7958124091112</v>
      </c>
      <c r="EO285" s="16">
        <f>IF(EO$13="NPL",SUMIFS('TARGET BY SM (TRÌNH KÝ)'!$L$7:$L$901,'TARGET BY SM (TRÌNH KÝ)'!$K$7:$K$901,"MIX",'TARGET BY SM (TRÌNH KÝ)'!$C$7:$C$901,'TARGET BY Skus'!$C285)*EO$7*EO$8*EO$4+SUMIFS('TARGET BY SM (TRÌNH KÝ)'!$L$7:$L$901,'TARGET BY SM (TRÌNH KÝ)'!$K$7:$K$901,"WS",'TARGET BY SM (TRÌNH KÝ)'!$C$7:$C$901,'TARGET BY Skus'!$C285)*EO$9*EO$10*EO$4+SUMIFS('TARGET BY SM (TRÌNH KÝ)'!$L$7:$L$901,'TARGET BY SM (TRÌNH KÝ)'!$K$7:$K$901,"KA",'TARGET BY SM (TRÌNH KÝ)'!$C$7:$C$901,'TARGET BY Skus'!$C285)*EO$11*EO$12*EO$4,EO$374*(VLOOKUP($C285,'TARGET BY DIS (TRÌNH KÝ)'!$C$15:$I$370,7,0)-+SUMIFS($EE285:$FQ285,$EE$13:$FQ$13,"NPL")))</f>
        <v>5774.9361712207219</v>
      </c>
      <c r="EP285" s="16">
        <f>IF(EP$13="NPL",SUMIFS('TARGET BY SM (TRÌNH KÝ)'!$L$7:$L$901,'TARGET BY SM (TRÌNH KÝ)'!$K$7:$K$901,"MIX",'TARGET BY SM (TRÌNH KÝ)'!$C$7:$C$901,'TARGET BY Skus'!$C285)*EP$7*EP$8*EP$4+SUMIFS('TARGET BY SM (TRÌNH KÝ)'!$L$7:$L$901,'TARGET BY SM (TRÌNH KÝ)'!$K$7:$K$901,"WS",'TARGET BY SM (TRÌNH KÝ)'!$C$7:$C$901,'TARGET BY Skus'!$C285)*EP$9*EP$10*EP$4+SUMIFS('TARGET BY SM (TRÌNH KÝ)'!$L$7:$L$901,'TARGET BY SM (TRÌNH KÝ)'!$K$7:$K$901,"KA",'TARGET BY SM (TRÌNH KÝ)'!$C$7:$C$901,'TARGET BY Skus'!$C285)*EP$11*EP$12*EP$4,EP$374*(VLOOKUP($C285,'TARGET BY DIS (TRÌNH KÝ)'!$C$15:$I$370,7,0)-+SUMIFS($EE285:$FQ285,$EE$13:$FQ$13,"NPL")))</f>
        <v>2703.6321347427638</v>
      </c>
      <c r="EQ285" s="16">
        <f>IF(EQ$13="NPL",SUMIFS('TARGET BY SM (TRÌNH KÝ)'!$L$7:$L$901,'TARGET BY SM (TRÌNH KÝ)'!$K$7:$K$901,"MIX",'TARGET BY SM (TRÌNH KÝ)'!$C$7:$C$901,'TARGET BY Skus'!$C285)*EQ$7*EQ$8*EQ$4+SUMIFS('TARGET BY SM (TRÌNH KÝ)'!$L$7:$L$901,'TARGET BY SM (TRÌNH KÝ)'!$K$7:$K$901,"WS",'TARGET BY SM (TRÌNH KÝ)'!$C$7:$C$901,'TARGET BY Skus'!$C285)*EQ$9*EQ$10*EQ$4+SUMIFS('TARGET BY SM (TRÌNH KÝ)'!$L$7:$L$901,'TARGET BY SM (TRÌNH KÝ)'!$K$7:$K$901,"KA",'TARGET BY SM (TRÌNH KÝ)'!$C$7:$C$901,'TARGET BY Skus'!$C285)*EQ$11*EQ$12*EQ$4,EQ$374*(VLOOKUP($C285,'TARGET BY DIS (TRÌNH KÝ)'!$C$15:$I$370,7,0)-+SUMIFS($EE285:$FQ285,$EE$13:$FQ$13,"NPL")))</f>
        <v>10800</v>
      </c>
      <c r="ER285" s="16">
        <f>IF(ER$13="NPL",SUMIFS('TARGET BY SM (TRÌNH KÝ)'!$L$7:$L$901,'TARGET BY SM (TRÌNH KÝ)'!$K$7:$K$901,"MIX",'TARGET BY SM (TRÌNH KÝ)'!$C$7:$C$901,'TARGET BY Skus'!$C285)*ER$7*ER$8*ER$4+SUMIFS('TARGET BY SM (TRÌNH KÝ)'!$L$7:$L$901,'TARGET BY SM (TRÌNH KÝ)'!$K$7:$K$901,"WS",'TARGET BY SM (TRÌNH KÝ)'!$C$7:$C$901,'TARGET BY Skus'!$C285)*ER$9*ER$10*ER$4+SUMIFS('TARGET BY SM (TRÌNH KÝ)'!$L$7:$L$901,'TARGET BY SM (TRÌNH KÝ)'!$K$7:$K$901,"KA",'TARGET BY SM (TRÌNH KÝ)'!$C$7:$C$901,'TARGET BY Skus'!$C285)*ER$11*ER$12*ER$4,ER$374*(VLOOKUP($C285,'TARGET BY DIS (TRÌNH KÝ)'!$C$15:$I$370,7,0)-+SUMIFS($EE285:$FQ285,$EE$13:$FQ$13,"NPL")))</f>
        <v>0</v>
      </c>
      <c r="ES285" s="16">
        <f>IF(ES$13="NPL",SUMIFS('TARGET BY SM (TRÌNH KÝ)'!$L$7:$L$901,'TARGET BY SM (TRÌNH KÝ)'!$K$7:$K$901,"MIX",'TARGET BY SM (TRÌNH KÝ)'!$C$7:$C$901,'TARGET BY Skus'!$C285)*ES$7*ES$8*ES$4+SUMIFS('TARGET BY SM (TRÌNH KÝ)'!$L$7:$L$901,'TARGET BY SM (TRÌNH KÝ)'!$K$7:$K$901,"WS",'TARGET BY SM (TRÌNH KÝ)'!$C$7:$C$901,'TARGET BY Skus'!$C285)*ES$9*ES$10*ES$4+SUMIFS('TARGET BY SM (TRÌNH KÝ)'!$L$7:$L$901,'TARGET BY SM (TRÌNH KÝ)'!$K$7:$K$901,"KA",'TARGET BY SM (TRÌNH KÝ)'!$C$7:$C$901,'TARGET BY Skus'!$C285)*ES$11*ES$12*ES$4,ES$374*(VLOOKUP($C285,'TARGET BY DIS (TRÌNH KÝ)'!$C$15:$I$370,7,0)-+SUMIFS($EE285:$FQ285,$EE$13:$FQ$13,"NPL")))</f>
        <v>3554.7944459752853</v>
      </c>
      <c r="ET285" s="16">
        <f>IF(ET$13="NPL",SUMIFS('TARGET BY SM (TRÌNH KÝ)'!$L$7:$L$901,'TARGET BY SM (TRÌNH KÝ)'!$K$7:$K$901,"MIX",'TARGET BY SM (TRÌNH KÝ)'!$C$7:$C$901,'TARGET BY Skus'!$C285)*ET$7*ET$8*ET$4+SUMIFS('TARGET BY SM (TRÌNH KÝ)'!$L$7:$L$901,'TARGET BY SM (TRÌNH KÝ)'!$K$7:$K$901,"WS",'TARGET BY SM (TRÌNH KÝ)'!$C$7:$C$901,'TARGET BY Skus'!$C285)*ET$9*ET$10*ET$4+SUMIFS('TARGET BY SM (TRÌNH KÝ)'!$L$7:$L$901,'TARGET BY SM (TRÌNH KÝ)'!$K$7:$K$901,"KA",'TARGET BY SM (TRÌNH KÝ)'!$C$7:$C$901,'TARGET BY Skus'!$C285)*ET$11*ET$12*ET$4,ET$374*(VLOOKUP($C285,'TARGET BY DIS (TRÌNH KÝ)'!$C$15:$I$370,7,0)-+SUMIFS($EE285:$FQ285,$EE$13:$FQ$13,"NPL")))</f>
        <v>0</v>
      </c>
      <c r="EU285" s="16">
        <f>IF(EU$13="NPL",SUMIFS('TARGET BY SM (TRÌNH KÝ)'!$L$7:$L$901,'TARGET BY SM (TRÌNH KÝ)'!$K$7:$K$901,"MIX",'TARGET BY SM (TRÌNH KÝ)'!$C$7:$C$901,'TARGET BY Skus'!$C285)*EU$7*EU$8*EU$4+SUMIFS('TARGET BY SM (TRÌNH KÝ)'!$L$7:$L$901,'TARGET BY SM (TRÌNH KÝ)'!$K$7:$K$901,"WS",'TARGET BY SM (TRÌNH KÝ)'!$C$7:$C$901,'TARGET BY Skus'!$C285)*EU$9*EU$10*EU$4+SUMIFS('TARGET BY SM (TRÌNH KÝ)'!$L$7:$L$901,'TARGET BY SM (TRÌNH KÝ)'!$K$7:$K$901,"KA",'TARGET BY SM (TRÌNH KÝ)'!$C$7:$C$901,'TARGET BY Skus'!$C285)*EU$11*EU$12*EU$4,EU$374*(VLOOKUP($C285,'TARGET BY DIS (TRÌNH KÝ)'!$C$15:$I$370,7,0)-+SUMIFS($EE285:$FQ285,$EE$13:$FQ$13,"NPL")))</f>
        <v>0</v>
      </c>
      <c r="EV285" s="16">
        <f>IF(EV$13="NPL",SUMIFS('TARGET BY SM (TRÌNH KÝ)'!$L$7:$L$901,'TARGET BY SM (TRÌNH KÝ)'!$K$7:$K$901,"MIX",'TARGET BY SM (TRÌNH KÝ)'!$C$7:$C$901,'TARGET BY Skus'!$C285)*EV$7*EV$8*EV$4+SUMIFS('TARGET BY SM (TRÌNH KÝ)'!$L$7:$L$901,'TARGET BY SM (TRÌNH KÝ)'!$K$7:$K$901,"WS",'TARGET BY SM (TRÌNH KÝ)'!$C$7:$C$901,'TARGET BY Skus'!$C285)*EV$9*EV$10*EV$4+SUMIFS('TARGET BY SM (TRÌNH KÝ)'!$L$7:$L$901,'TARGET BY SM (TRÌNH KÝ)'!$K$7:$K$901,"KA",'TARGET BY SM (TRÌNH KÝ)'!$C$7:$C$901,'TARGET BY Skus'!$C285)*EV$11*EV$12*EV$4,EV$374*(VLOOKUP($C285,'TARGET BY DIS (TRÌNH KÝ)'!$C$15:$I$370,7,0)-+SUMIFS($EE285:$FQ285,$EE$13:$FQ$13,"NPL")))</f>
        <v>19447.920691611802</v>
      </c>
      <c r="EW285" s="16">
        <f>IF(EW$13="NPL",SUMIFS('TARGET BY SM (TRÌNH KÝ)'!$L$7:$L$901,'TARGET BY SM (TRÌNH KÝ)'!$K$7:$K$901,"MIX",'TARGET BY SM (TRÌNH KÝ)'!$C$7:$C$901,'TARGET BY Skus'!$C285)*EW$7*EW$8*EW$4+SUMIFS('TARGET BY SM (TRÌNH KÝ)'!$L$7:$L$901,'TARGET BY SM (TRÌNH KÝ)'!$K$7:$K$901,"WS",'TARGET BY SM (TRÌNH KÝ)'!$C$7:$C$901,'TARGET BY Skus'!$C285)*EW$9*EW$10*EW$4+SUMIFS('TARGET BY SM (TRÌNH KÝ)'!$L$7:$L$901,'TARGET BY SM (TRÌNH KÝ)'!$K$7:$K$901,"KA",'TARGET BY SM (TRÌNH KÝ)'!$C$7:$C$901,'TARGET BY Skus'!$C285)*EW$11*EW$12*EW$4,EW$374*(VLOOKUP($C285,'TARGET BY DIS (TRÌNH KÝ)'!$C$15:$I$370,7,0)-+SUMIFS($EE285:$FQ285,$EE$13:$FQ$13,"NPL")))</f>
        <v>0</v>
      </c>
      <c r="EX285" s="16">
        <f>IF(EX$13="NPL",SUMIFS('TARGET BY SM (TRÌNH KÝ)'!$L$7:$L$901,'TARGET BY SM (TRÌNH KÝ)'!$K$7:$K$901,"MIX",'TARGET BY SM (TRÌNH KÝ)'!$C$7:$C$901,'TARGET BY Skus'!$C285)*EX$7*EX$8*EX$4+SUMIFS('TARGET BY SM (TRÌNH KÝ)'!$L$7:$L$901,'TARGET BY SM (TRÌNH KÝ)'!$K$7:$K$901,"WS",'TARGET BY SM (TRÌNH KÝ)'!$C$7:$C$901,'TARGET BY Skus'!$C285)*EX$9*EX$10*EX$4+SUMIFS('TARGET BY SM (TRÌNH KÝ)'!$L$7:$L$901,'TARGET BY SM (TRÌNH KÝ)'!$K$7:$K$901,"KA",'TARGET BY SM (TRÌNH KÝ)'!$C$7:$C$901,'TARGET BY Skus'!$C285)*EX$11*EX$12*EX$4,EX$374*(VLOOKUP($C285,'TARGET BY DIS (TRÌNH KÝ)'!$C$15:$I$370,7,0)-+SUMIFS($EE285:$FQ285,$EE$13:$FQ$13,"NPL")))</f>
        <v>3886.5772845548922</v>
      </c>
      <c r="EY285" s="16">
        <f>IF(EY$13="NPL",SUMIFS('TARGET BY SM (TRÌNH KÝ)'!$L$7:$L$901,'TARGET BY SM (TRÌNH KÝ)'!$K$7:$K$901,"MIX",'TARGET BY SM (TRÌNH KÝ)'!$C$7:$C$901,'TARGET BY Skus'!$C285)*EY$7*EY$8*EY$4+SUMIFS('TARGET BY SM (TRÌNH KÝ)'!$L$7:$L$901,'TARGET BY SM (TRÌNH KÝ)'!$K$7:$K$901,"WS",'TARGET BY SM (TRÌNH KÝ)'!$C$7:$C$901,'TARGET BY Skus'!$C285)*EY$9*EY$10*EY$4+SUMIFS('TARGET BY SM (TRÌNH KÝ)'!$L$7:$L$901,'TARGET BY SM (TRÌNH KÝ)'!$K$7:$K$901,"KA",'TARGET BY SM (TRÌNH KÝ)'!$C$7:$C$901,'TARGET BY Skus'!$C285)*EY$11*EY$12*EY$4,EY$374*(VLOOKUP($C285,'TARGET BY DIS (TRÌNH KÝ)'!$C$15:$I$370,7,0)-+SUMIFS($EE285:$FQ285,$EE$13:$FQ$13,"NPL")))</f>
        <v>149004.11392818217</v>
      </c>
      <c r="EZ285" s="16">
        <f>IF(EZ$13="NPL",SUMIFS('TARGET BY SM (TRÌNH KÝ)'!$L$7:$L$901,'TARGET BY SM (TRÌNH KÝ)'!$K$7:$K$901,"MIX",'TARGET BY SM (TRÌNH KÝ)'!$C$7:$C$901,'TARGET BY Skus'!$C285)*EZ$7*EZ$8*EZ$4+SUMIFS('TARGET BY SM (TRÌNH KÝ)'!$L$7:$L$901,'TARGET BY SM (TRÌNH KÝ)'!$K$7:$K$901,"WS",'TARGET BY SM (TRÌNH KÝ)'!$C$7:$C$901,'TARGET BY Skus'!$C285)*EZ$9*EZ$10*EZ$4+SUMIFS('TARGET BY SM (TRÌNH KÝ)'!$L$7:$L$901,'TARGET BY SM (TRÌNH KÝ)'!$K$7:$K$901,"KA",'TARGET BY SM (TRÌNH KÝ)'!$C$7:$C$901,'TARGET BY Skus'!$C285)*EZ$11*EZ$12*EZ$4,EZ$374*(VLOOKUP($C285,'TARGET BY DIS (TRÌNH KÝ)'!$C$15:$I$370,7,0)-+SUMIFS($EE285:$FQ285,$EE$13:$FQ$13,"NPL")))</f>
        <v>0</v>
      </c>
      <c r="FA285" s="16">
        <f>IF(FA$13="NPL",SUMIFS('TARGET BY SM (TRÌNH KÝ)'!$L$7:$L$901,'TARGET BY SM (TRÌNH KÝ)'!$K$7:$K$901,"MIX",'TARGET BY SM (TRÌNH KÝ)'!$C$7:$C$901,'TARGET BY Skus'!$C285)*FA$7*FA$8*FA$4+SUMIFS('TARGET BY SM (TRÌNH KÝ)'!$L$7:$L$901,'TARGET BY SM (TRÌNH KÝ)'!$K$7:$K$901,"WS",'TARGET BY SM (TRÌNH KÝ)'!$C$7:$C$901,'TARGET BY Skus'!$C285)*FA$9*FA$10*FA$4+SUMIFS('TARGET BY SM (TRÌNH KÝ)'!$L$7:$L$901,'TARGET BY SM (TRÌNH KÝ)'!$K$7:$K$901,"KA",'TARGET BY SM (TRÌNH KÝ)'!$C$7:$C$901,'TARGET BY Skus'!$C285)*FA$11*FA$12*FA$4,FA$374*(VLOOKUP($C285,'TARGET BY DIS (TRÌNH KÝ)'!$C$15:$I$370,7,0)-+SUMIFS($EE285:$FQ285,$EE$13:$FQ$13,"NPL")))</f>
        <v>0</v>
      </c>
      <c r="FB285" s="16">
        <f>IF(FB$13="NPL",SUMIFS('TARGET BY SM (TRÌNH KÝ)'!$L$7:$L$901,'TARGET BY SM (TRÌNH KÝ)'!$K$7:$K$901,"MIX",'TARGET BY SM (TRÌNH KÝ)'!$C$7:$C$901,'TARGET BY Skus'!$C285)*FB$7*FB$8*FB$4+SUMIFS('TARGET BY SM (TRÌNH KÝ)'!$L$7:$L$901,'TARGET BY SM (TRÌNH KÝ)'!$K$7:$K$901,"WS",'TARGET BY SM (TRÌNH KÝ)'!$C$7:$C$901,'TARGET BY Skus'!$C285)*FB$9*FB$10*FB$4+SUMIFS('TARGET BY SM (TRÌNH KÝ)'!$L$7:$L$901,'TARGET BY SM (TRÌNH KÝ)'!$K$7:$K$901,"KA",'TARGET BY SM (TRÌNH KÝ)'!$C$7:$C$901,'TARGET BY Skus'!$C285)*FB$11*FB$12*FB$4,FB$374*(VLOOKUP($C285,'TARGET BY DIS (TRÌNH KÝ)'!$C$15:$I$370,7,0)-+SUMIFS($EE285:$FQ285,$EE$13:$FQ$13,"NPL")))</f>
        <v>15871.933184143418</v>
      </c>
      <c r="FC285" s="16">
        <f>IF(FC$13="NPL",SUMIFS('TARGET BY SM (TRÌNH KÝ)'!$L$7:$L$901,'TARGET BY SM (TRÌNH KÝ)'!$K$7:$K$901,"MIX",'TARGET BY SM (TRÌNH KÝ)'!$C$7:$C$901,'TARGET BY Skus'!$C285)*FC$7*FC$8*FC$4+SUMIFS('TARGET BY SM (TRÌNH KÝ)'!$L$7:$L$901,'TARGET BY SM (TRÌNH KÝ)'!$K$7:$K$901,"WS",'TARGET BY SM (TRÌNH KÝ)'!$C$7:$C$901,'TARGET BY Skus'!$C285)*FC$9*FC$10*FC$4+SUMIFS('TARGET BY SM (TRÌNH KÝ)'!$L$7:$L$901,'TARGET BY SM (TRÌNH KÝ)'!$K$7:$K$901,"KA",'TARGET BY SM (TRÌNH KÝ)'!$C$7:$C$901,'TARGET BY Skus'!$C285)*FC$11*FC$12*FC$4,FC$374*(VLOOKUP($C285,'TARGET BY DIS (TRÌNH KÝ)'!$C$15:$I$370,7,0)-+SUMIFS($EE285:$FQ285,$EE$13:$FQ$13,"NPL")))</f>
        <v>66314.138369678549</v>
      </c>
      <c r="FD285" s="16">
        <f>IF(FD$13="NPL",SUMIFS('TARGET BY SM (TRÌNH KÝ)'!$L$7:$L$901,'TARGET BY SM (TRÌNH KÝ)'!$K$7:$K$901,"MIX",'TARGET BY SM (TRÌNH KÝ)'!$C$7:$C$901,'TARGET BY Skus'!$C285)*FD$7*FD$8*FD$4+SUMIFS('TARGET BY SM (TRÌNH KÝ)'!$L$7:$L$901,'TARGET BY SM (TRÌNH KÝ)'!$K$7:$K$901,"WS",'TARGET BY SM (TRÌNH KÝ)'!$C$7:$C$901,'TARGET BY Skus'!$C285)*FD$9*FD$10*FD$4+SUMIFS('TARGET BY SM (TRÌNH KÝ)'!$L$7:$L$901,'TARGET BY SM (TRÌNH KÝ)'!$K$7:$K$901,"KA",'TARGET BY SM (TRÌNH KÝ)'!$C$7:$C$901,'TARGET BY Skus'!$C285)*FD$11*FD$12*FD$4,FD$374*(VLOOKUP($C285,'TARGET BY DIS (TRÌNH KÝ)'!$C$15:$I$370,7,0)-+SUMIFS($EE285:$FQ285,$EE$13:$FQ$13,"NPL")))</f>
        <v>0</v>
      </c>
      <c r="FE285" s="16">
        <f>IF(FE$13="NPL",SUMIFS('TARGET BY SM (TRÌNH KÝ)'!$L$7:$L$901,'TARGET BY SM (TRÌNH KÝ)'!$K$7:$K$901,"MIX",'TARGET BY SM (TRÌNH KÝ)'!$C$7:$C$901,'TARGET BY Skus'!$C285)*FE$7*FE$8*FE$4+SUMIFS('TARGET BY SM (TRÌNH KÝ)'!$L$7:$L$901,'TARGET BY SM (TRÌNH KÝ)'!$K$7:$K$901,"WS",'TARGET BY SM (TRÌNH KÝ)'!$C$7:$C$901,'TARGET BY Skus'!$C285)*FE$9*FE$10*FE$4+SUMIFS('TARGET BY SM (TRÌNH KÝ)'!$L$7:$L$901,'TARGET BY SM (TRÌNH KÝ)'!$K$7:$K$901,"KA",'TARGET BY SM (TRÌNH KÝ)'!$C$7:$C$901,'TARGET BY Skus'!$C285)*FE$11*FE$12*FE$4,FE$374*(VLOOKUP($C285,'TARGET BY DIS (TRÌNH KÝ)'!$C$15:$I$370,7,0)-+SUMIFS($EE285:$FQ285,$EE$13:$FQ$13,"NPL")))</f>
        <v>0</v>
      </c>
      <c r="FF285" s="16">
        <f>IF(FF$13="NPL",SUMIFS('TARGET BY SM (TRÌNH KÝ)'!$L$7:$L$901,'TARGET BY SM (TRÌNH KÝ)'!$K$7:$K$901,"MIX",'TARGET BY SM (TRÌNH KÝ)'!$C$7:$C$901,'TARGET BY Skus'!$C285)*FF$7*FF$8*FF$4+SUMIFS('TARGET BY SM (TRÌNH KÝ)'!$L$7:$L$901,'TARGET BY SM (TRÌNH KÝ)'!$K$7:$K$901,"WS",'TARGET BY SM (TRÌNH KÝ)'!$C$7:$C$901,'TARGET BY Skus'!$C285)*FF$9*FF$10*FF$4+SUMIFS('TARGET BY SM (TRÌNH KÝ)'!$L$7:$L$901,'TARGET BY SM (TRÌNH KÝ)'!$K$7:$K$901,"KA",'TARGET BY SM (TRÌNH KÝ)'!$C$7:$C$901,'TARGET BY Skus'!$C285)*FF$11*FF$12*FF$4,FF$374*(VLOOKUP($C285,'TARGET BY DIS (TRÌNH KÝ)'!$C$15:$I$370,7,0)-+SUMIFS($EE285:$FQ285,$EE$13:$FQ$13,"NPL")))</f>
        <v>0</v>
      </c>
      <c r="FG285" s="16">
        <f>IF(FG$13="NPL",SUMIFS('TARGET BY SM (TRÌNH KÝ)'!$L$7:$L$901,'TARGET BY SM (TRÌNH KÝ)'!$K$7:$K$901,"MIX",'TARGET BY SM (TRÌNH KÝ)'!$C$7:$C$901,'TARGET BY Skus'!$C285)*FG$7*FG$8*FG$4+SUMIFS('TARGET BY SM (TRÌNH KÝ)'!$L$7:$L$901,'TARGET BY SM (TRÌNH KÝ)'!$K$7:$K$901,"WS",'TARGET BY SM (TRÌNH KÝ)'!$C$7:$C$901,'TARGET BY Skus'!$C285)*FG$9*FG$10*FG$4+SUMIFS('TARGET BY SM (TRÌNH KÝ)'!$L$7:$L$901,'TARGET BY SM (TRÌNH KÝ)'!$K$7:$K$901,"KA",'TARGET BY SM (TRÌNH KÝ)'!$C$7:$C$901,'TARGET BY Skus'!$C285)*FG$11*FG$12*FG$4,FG$374*(VLOOKUP($C285,'TARGET BY DIS (TRÌNH KÝ)'!$C$15:$I$370,7,0)-+SUMIFS($EE285:$FQ285,$EE$13:$FQ$13,"NPL")))</f>
        <v>0</v>
      </c>
      <c r="FH285" s="16">
        <f>IF(FH$13="NPL",SUMIFS('TARGET BY SM (TRÌNH KÝ)'!$L$7:$L$901,'TARGET BY SM (TRÌNH KÝ)'!$K$7:$K$901,"MIX",'TARGET BY SM (TRÌNH KÝ)'!$C$7:$C$901,'TARGET BY Skus'!$C285)*FH$7*FH$8*FH$4+SUMIFS('TARGET BY SM (TRÌNH KÝ)'!$L$7:$L$901,'TARGET BY SM (TRÌNH KÝ)'!$K$7:$K$901,"WS",'TARGET BY SM (TRÌNH KÝ)'!$C$7:$C$901,'TARGET BY Skus'!$C285)*FH$9*FH$10*FH$4+SUMIFS('TARGET BY SM (TRÌNH KÝ)'!$L$7:$L$901,'TARGET BY SM (TRÌNH KÝ)'!$K$7:$K$901,"KA",'TARGET BY SM (TRÌNH KÝ)'!$C$7:$C$901,'TARGET BY Skus'!$C285)*FH$11*FH$12*FH$4,FH$374*(VLOOKUP($C285,'TARGET BY DIS (TRÌNH KÝ)'!$C$15:$I$370,7,0)-+SUMIFS($EE285:$FQ285,$EE$13:$FQ$13,"NPL")))</f>
        <v>7825.9682541938109</v>
      </c>
      <c r="FI285" s="16">
        <f>IF(FI$13="NPL",SUMIFS('TARGET BY SM (TRÌNH KÝ)'!$L$7:$L$901,'TARGET BY SM (TRÌNH KÝ)'!$K$7:$K$901,"MIX",'TARGET BY SM (TRÌNH KÝ)'!$C$7:$C$901,'TARGET BY Skus'!$C285)*FI$7*FI$8*FI$4+SUMIFS('TARGET BY SM (TRÌNH KÝ)'!$L$7:$L$901,'TARGET BY SM (TRÌNH KÝ)'!$K$7:$K$901,"WS",'TARGET BY SM (TRÌNH KÝ)'!$C$7:$C$901,'TARGET BY Skus'!$C285)*FI$9*FI$10*FI$4+SUMIFS('TARGET BY SM (TRÌNH KÝ)'!$L$7:$L$901,'TARGET BY SM (TRÌNH KÝ)'!$K$7:$K$901,"KA",'TARGET BY SM (TRÌNH KÝ)'!$C$7:$C$901,'TARGET BY Skus'!$C285)*FI$11*FI$12*FI$4,FI$372*(VLOOKUP($C285,'TARGET BY DIS (TRÌNH KÝ)'!$C$15:$I$370,7,0)-+SUMIFS($EE285:$FQ285,$EE$13:$FQ$13,"NPL")))</f>
        <v>5184</v>
      </c>
      <c r="FJ285" s="16">
        <f>IF(FJ$13="NPL",SUMIFS('TARGET BY SM (TRÌNH KÝ)'!$L$7:$L$901,'TARGET BY SM (TRÌNH KÝ)'!$K$7:$K$901,"MIX",'TARGET BY SM (TRÌNH KÝ)'!$C$7:$C$901,'TARGET BY Skus'!$C285)*FJ$7*FJ$8*FJ$4+SUMIFS('TARGET BY SM (TRÌNH KÝ)'!$L$7:$L$901,'TARGET BY SM (TRÌNH KÝ)'!$K$7:$K$901,"WS",'TARGET BY SM (TRÌNH KÝ)'!$C$7:$C$901,'TARGET BY Skus'!$C285)*FJ$9*FJ$10*FJ$4+SUMIFS('TARGET BY SM (TRÌNH KÝ)'!$L$7:$L$901,'TARGET BY SM (TRÌNH KÝ)'!$K$7:$K$901,"KA",'TARGET BY SM (TRÌNH KÝ)'!$C$7:$C$901,'TARGET BY Skus'!$C285)*FJ$11*FJ$12*FJ$4,FJ$372*(VLOOKUP($C285,'TARGET BY DIS (TRÌNH KÝ)'!$C$15:$I$370,7,0)-+SUMIFS($EE285:$FQ285,$EE$13:$FQ$13,"NPL")))</f>
        <v>5184</v>
      </c>
      <c r="FK285" s="16">
        <f>IF(FK$13="NPL",SUMIFS('TARGET BY SM (TRÌNH KÝ)'!$L$7:$L$901,'TARGET BY SM (TRÌNH KÝ)'!$K$7:$K$901,"MIX",'TARGET BY SM (TRÌNH KÝ)'!$C$7:$C$901,'TARGET BY Skus'!$C285)*FK$7*FK$8*FK$4+SUMIFS('TARGET BY SM (TRÌNH KÝ)'!$L$7:$L$901,'TARGET BY SM (TRÌNH KÝ)'!$K$7:$K$901,"WS",'TARGET BY SM (TRÌNH KÝ)'!$C$7:$C$901,'TARGET BY Skus'!$C285)*FK$9*FK$10*FK$4+SUMIFS('TARGET BY SM (TRÌNH KÝ)'!$L$7:$L$901,'TARGET BY SM (TRÌNH KÝ)'!$K$7:$K$901,"KA",'TARGET BY SM (TRÌNH KÝ)'!$C$7:$C$901,'TARGET BY Skus'!$C285)*FK$11*FK$12*FK$4,FK$372*(VLOOKUP($C285,'TARGET BY DIS (TRÌNH KÝ)'!$C$15:$I$370,7,0)-+SUMIFS($EE285:$FQ285,$EE$13:$FQ$13,"NPL")))</f>
        <v>5184</v>
      </c>
      <c r="FL285" s="16">
        <f>IF(FL$13="NPL",SUMIFS('TARGET BY SM (TRÌNH KÝ)'!$L$7:$L$901,'TARGET BY SM (TRÌNH KÝ)'!$K$7:$K$901,"MIX",'TARGET BY SM (TRÌNH KÝ)'!$C$7:$C$901,'TARGET BY Skus'!$C285)*FL$7*FL$8*FL$4+SUMIFS('TARGET BY SM (TRÌNH KÝ)'!$L$7:$L$901,'TARGET BY SM (TRÌNH KÝ)'!$K$7:$K$901,"WS",'TARGET BY SM (TRÌNH KÝ)'!$C$7:$C$901,'TARGET BY Skus'!$C285)*FL$9*FL$10*FL$4+SUMIFS('TARGET BY SM (TRÌNH KÝ)'!$L$7:$L$901,'TARGET BY SM (TRÌNH KÝ)'!$K$7:$K$901,"KA",'TARGET BY SM (TRÌNH KÝ)'!$C$7:$C$901,'TARGET BY Skus'!$C285)*FL$11*FL$12*FL$4,FL$374*(VLOOKUP($C285,'TARGET BY DIS (TRÌNH KÝ)'!$C$15:$I$370,7,0)-+SUMIFS($EE285:$FQ285,$EE$13:$FQ$13,"NPL")))</f>
        <v>10368</v>
      </c>
      <c r="FM285" s="16">
        <f>IF(FM$13="NPL",SUMIFS('TARGET BY SM (TRÌNH KÝ)'!$L$7:$L$901,'TARGET BY SM (TRÌNH KÝ)'!$K$7:$K$901,"MIX",'TARGET BY SM (TRÌNH KÝ)'!$C$7:$C$901,'TARGET BY Skus'!$C285)*FM$7*FM$8*FM$4+SUMIFS('TARGET BY SM (TRÌNH KÝ)'!$L$7:$L$901,'TARGET BY SM (TRÌNH KÝ)'!$K$7:$K$901,"WS",'TARGET BY SM (TRÌNH KÝ)'!$C$7:$C$901,'TARGET BY Skus'!$C285)*FM$9*FM$10*FM$4+SUMIFS('TARGET BY SM (TRÌNH KÝ)'!$L$7:$L$901,'TARGET BY SM (TRÌNH KÝ)'!$K$7:$K$901,"KA",'TARGET BY SM (TRÌNH KÝ)'!$C$7:$C$901,'TARGET BY Skus'!$C285)*FM$11*FM$12*FM$4,FM$374*(VLOOKUP($C285,'TARGET BY DIS (TRÌNH KÝ)'!$C$15:$I$370,7,0)-+SUMIFS($EE285:$FQ285,$EE$13:$FQ$13,"NPL")))</f>
        <v>10368</v>
      </c>
      <c r="FN285" s="16">
        <f>IF(FN$13="NPL",SUMIFS('TARGET BY SM (TRÌNH KÝ)'!$L$7:$L$901,'TARGET BY SM (TRÌNH KÝ)'!$K$7:$K$901,"MIX",'TARGET BY SM (TRÌNH KÝ)'!$C$7:$C$901,'TARGET BY Skus'!$C285)*FN$7*FN$8*FN$4+SUMIFS('TARGET BY SM (TRÌNH KÝ)'!$L$7:$L$901,'TARGET BY SM (TRÌNH KÝ)'!$K$7:$K$901,"WS",'TARGET BY SM (TRÌNH KÝ)'!$C$7:$C$901,'TARGET BY Skus'!$C285)*FN$9*FN$10*FN$4+SUMIFS('TARGET BY SM (TRÌNH KÝ)'!$L$7:$L$901,'TARGET BY SM (TRÌNH KÝ)'!$K$7:$K$901,"KA",'TARGET BY SM (TRÌNH KÝ)'!$C$7:$C$901,'TARGET BY Skus'!$C285)*FN$11*FN$12*FN$4,FN$374*(VLOOKUP($C285,'TARGET BY DIS (TRÌNH KÝ)'!$C$15:$I$370,7,0)-+SUMIFS($EE285:$FQ285,$EE$13:$FQ$13,"NPL")))</f>
        <v>0</v>
      </c>
      <c r="FO285" s="16">
        <f>IF(FO$13="NPL",SUMIFS('TARGET BY SM (TRÌNH KÝ)'!$L$7:$L$901,'TARGET BY SM (TRÌNH KÝ)'!$K$7:$K$901,"MIX",'TARGET BY SM (TRÌNH KÝ)'!$C$7:$C$901,'TARGET BY Skus'!$C285)*FO$7*FO$8*FO$4+SUMIFS('TARGET BY SM (TRÌNH KÝ)'!$L$7:$L$901,'TARGET BY SM (TRÌNH KÝ)'!$K$7:$K$901,"WS",'TARGET BY SM (TRÌNH KÝ)'!$C$7:$C$901,'TARGET BY Skus'!$C285)*FO$9*FO$10*FO$4+SUMIFS('TARGET BY SM (TRÌNH KÝ)'!$L$7:$L$901,'TARGET BY SM (TRÌNH KÝ)'!$K$7:$K$901,"KA",'TARGET BY SM (TRÌNH KÝ)'!$C$7:$C$901,'TARGET BY Skus'!$C285)*FO$11*FO$12*FO$4,FO$374*(VLOOKUP($C285,'TARGET BY DIS (TRÌNH KÝ)'!$C$15:$I$370,7,0)-+SUMIFS($EE285:$FQ285,$EE$13:$FQ$13,"NPL")))</f>
        <v>0</v>
      </c>
      <c r="FP285" s="16">
        <f>IF(FP$13="NPL",SUMIFS('TARGET BY SM (TRÌNH KÝ)'!$L$7:$L$901,'TARGET BY SM (TRÌNH KÝ)'!$K$7:$K$901,"MIX",'TARGET BY SM (TRÌNH KÝ)'!$C$7:$C$901,'TARGET BY Skus'!$C285)*FP$7*FP$8*FP$4+SUMIFS('TARGET BY SM (TRÌNH KÝ)'!$L$7:$L$901,'TARGET BY SM (TRÌNH KÝ)'!$K$7:$K$901,"WS",'TARGET BY SM (TRÌNH KÝ)'!$C$7:$C$901,'TARGET BY Skus'!$C285)*FP$9*FP$10*FP$4+SUMIFS('TARGET BY SM (TRÌNH KÝ)'!$L$7:$L$901,'TARGET BY SM (TRÌNH KÝ)'!$K$7:$K$901,"KA",'TARGET BY SM (TRÌNH KÝ)'!$C$7:$C$901,'TARGET BY Skus'!$C285)*FP$11*FP$12*FP$4,FP$374*(VLOOKUP($C285,'TARGET BY DIS (TRÌNH KÝ)'!$C$15:$I$370,7,0)-+SUMIFS($EE285:$FQ285,$EE$13:$FQ$13,"NPL")))</f>
        <v>0</v>
      </c>
      <c r="FQ285" s="16">
        <f>IF(FQ$13="NPL",SUMIFS('TARGET BY SM (TRÌNH KÝ)'!$L$7:$L$901,'TARGET BY SM (TRÌNH KÝ)'!$K$7:$K$901,"MIX",'TARGET BY SM (TRÌNH KÝ)'!$C$7:$C$901,'TARGET BY Skus'!$C285)*FQ$7*FQ$8*FQ$4+SUMIFS('TARGET BY SM (TRÌNH KÝ)'!$L$7:$L$901,'TARGET BY SM (TRÌNH KÝ)'!$K$7:$K$901,"WS",'TARGET BY SM (TRÌNH KÝ)'!$C$7:$C$901,'TARGET BY Skus'!$C285)*FQ$9*FQ$10*FQ$4+SUMIFS('TARGET BY SM (TRÌNH KÝ)'!$L$7:$L$901,'TARGET BY SM (TRÌNH KÝ)'!$K$7:$K$901,"KA",'TARGET BY SM (TRÌNH KÝ)'!$C$7:$C$901,'TARGET BY Skus'!$C285)*FQ$11*FQ$12*FQ$4,FQ$374*(VLOOKUP($C285,'TARGET BY DIS (TRÌNH KÝ)'!$C$15:$I$370,7,0)-+SUMIFS($EE285:$FQ285,$EE$13:$FQ$13,"NPL")))</f>
        <v>12312</v>
      </c>
      <c r="FR285" s="16">
        <f>IF(FR$13="NPL",SUMIFS('TARGET BY SM (TRÌNH KÝ)'!$L$7:$L$901,'TARGET BY SM (TRÌNH KÝ)'!$K$7:$K$901,"MIX",'TARGET BY SM (TRÌNH KÝ)'!$C$7:$C$901,'TARGET BY Skus'!$C285)*FR$7*FR$8*FR$4+SUMIFS('TARGET BY SM (TRÌNH KÝ)'!$L$7:$L$901,'TARGET BY SM (TRÌNH KÝ)'!$K$7:$K$901,"WS",'TARGET BY SM (TRÌNH KÝ)'!$C$7:$C$901,'TARGET BY Skus'!$C285)*FR$9*FR$10*FR$4+SUMIFS('TARGET BY SM (TRÌNH KÝ)'!$L$7:$L$901,'TARGET BY SM (TRÌNH KÝ)'!$K$7:$K$901,"KA",'TARGET BY SM (TRÌNH KÝ)'!$C$7:$C$901,'TARGET BY Skus'!$C285)*FR$11*FR$12*FR$4,FR$373*(VLOOKUP($C285,'TARGET BY DIS (TRÌNH KÝ)'!$C$15:$I$370,7,0)-+SUMIFS($EE285:$FT285,$EE$13:$FT$13,"NPL")))</f>
        <v>9600</v>
      </c>
      <c r="FS285" s="16">
        <f>IF(FS$13="NPL",SUMIFS('TARGET BY SM (TRÌNH KÝ)'!$L$7:$L$901,'TARGET BY SM (TRÌNH KÝ)'!$K$7:$K$901,"MIX",'TARGET BY SM (TRÌNH KÝ)'!$C$7:$C$901,'TARGET BY Skus'!$C285)*FS$7*FS$8*FS$4+SUMIFS('TARGET BY SM (TRÌNH KÝ)'!$L$7:$L$901,'TARGET BY SM (TRÌNH KÝ)'!$K$7:$K$901,"WS",'TARGET BY SM (TRÌNH KÝ)'!$C$7:$C$901,'TARGET BY Skus'!$C285)*FS$9*FS$10*FS$4+SUMIFS('TARGET BY SM (TRÌNH KÝ)'!$L$7:$L$901,'TARGET BY SM (TRÌNH KÝ)'!$K$7:$K$901,"KA",'TARGET BY SM (TRÌNH KÝ)'!$C$7:$C$901,'TARGET BY Skus'!$C285)*FS$11*FS$12*FS$4,FS$373*(VLOOKUP($C285,'TARGET BY DIS (TRÌNH KÝ)'!$C$15:$I$370,7,0)-+SUMIFS($EE285:$FT285,$EE$13:$FT$13,"NPL")))</f>
        <v>0</v>
      </c>
      <c r="FT285" s="16">
        <f>IF(FT$13="NPL",SUMIFS('TARGET BY SM (TRÌNH KÝ)'!$L$7:$L$901,'TARGET BY SM (TRÌNH KÝ)'!$K$7:$K$901,"MIX",'TARGET BY SM (TRÌNH KÝ)'!$C$7:$C$901,'TARGET BY Skus'!$C285)*FT$7*FT$8*FT$4+SUMIFS('TARGET BY SM (TRÌNH KÝ)'!$L$7:$L$901,'TARGET BY SM (TRÌNH KÝ)'!$K$7:$K$901,"WS",'TARGET BY SM (TRÌNH KÝ)'!$C$7:$C$901,'TARGET BY Skus'!$C285)*FT$9*FT$10*FT$4+SUMIFS('TARGET BY SM (TRÌNH KÝ)'!$L$7:$L$901,'TARGET BY SM (TRÌNH KÝ)'!$K$7:$K$901,"KA",'TARGET BY SM (TRÌNH KÝ)'!$C$7:$C$901,'TARGET BY Skus'!$C285)*FT$11*FT$12*FT$4,FT$373*(VLOOKUP($C285,'TARGET BY DIS (TRÌNH KÝ)'!$C$15:$I$370,7,0)-+SUMIFS($EE285:$FT285,$EE$13:$FT$13,"NPL")))</f>
        <v>9600</v>
      </c>
      <c r="FU285" s="16">
        <f t="shared" si="2498"/>
        <v>673010.70014448918</v>
      </c>
      <c r="FV285" s="2"/>
      <c r="FW285" s="77"/>
      <c r="FX285" s="77">
        <f t="shared" si="2404"/>
        <v>47088</v>
      </c>
    </row>
    <row r="286" spans="1:180" ht="15" hidden="1" customHeight="1" outlineLevel="1" x14ac:dyDescent="0.25">
      <c r="A286" s="76" t="str">
        <f>+'TARGET BY DIS (TRÌNH KÝ)'!A286</f>
        <v>NOR 3</v>
      </c>
      <c r="B286" s="76" t="str">
        <f>+'TARGET BY DIS (TRÌNH KÝ)'!B286</f>
        <v>Đinh Thanh Tùng</v>
      </c>
      <c r="C286" s="76" t="str">
        <f>+'TARGET BY DIS (TRÌNH KÝ)'!C286</f>
        <v>C6709026</v>
      </c>
      <c r="D286" s="76" t="str">
        <f>+'TARGET BY DIS (TRÌNH KÝ)'!D286</f>
        <v>Tuấn Chúc</v>
      </c>
      <c r="E286" s="76" t="str">
        <f>+'TARGET BY DIS (TRÌNH KÝ)'!E286</f>
        <v>Sơn La</v>
      </c>
      <c r="F286" s="16">
        <f t="shared" si="2585"/>
        <v>78.801783357414877</v>
      </c>
      <c r="G286" s="16">
        <f t="shared" si="2586"/>
        <v>0</v>
      </c>
      <c r="H286" s="16">
        <f t="shared" si="2587"/>
        <v>0</v>
      </c>
      <c r="I286" s="16">
        <f t="shared" si="2588"/>
        <v>663.21250271935946</v>
      </c>
      <c r="J286" s="16">
        <f t="shared" si="2589"/>
        <v>0</v>
      </c>
      <c r="K286" s="16">
        <f t="shared" si="2590"/>
        <v>42.955010996169634</v>
      </c>
      <c r="L286" s="16">
        <f t="shared" si="2591"/>
        <v>521.78838773342216</v>
      </c>
      <c r="M286" s="16">
        <f t="shared" si="2592"/>
        <v>7.4255150641184446</v>
      </c>
      <c r="N286" s="16">
        <f t="shared" si="2593"/>
        <v>0</v>
      </c>
      <c r="O286" s="16">
        <f t="shared" si="2594"/>
        <v>4.7122320291638324</v>
      </c>
      <c r="P286" s="16">
        <f t="shared" si="2595"/>
        <v>25.519688040430331</v>
      </c>
      <c r="Q286" s="16">
        <f t="shared" si="2596"/>
        <v>7.1684790905801652</v>
      </c>
      <c r="R286" s="16">
        <f t="shared" si="2597"/>
        <v>36</v>
      </c>
      <c r="S286" s="16">
        <f t="shared" si="2598"/>
        <v>0</v>
      </c>
      <c r="T286" s="16">
        <f t="shared" si="2599"/>
        <v>8.3164169272918791</v>
      </c>
      <c r="U286" s="16">
        <f t="shared" si="2600"/>
        <v>0</v>
      </c>
      <c r="V286" s="16">
        <f t="shared" si="2601"/>
        <v>0</v>
      </c>
      <c r="W286" s="16">
        <f t="shared" si="2602"/>
        <v>80.569862760716831</v>
      </c>
      <c r="X286" s="16">
        <f t="shared" si="2603"/>
        <v>0</v>
      </c>
      <c r="Y286" s="16">
        <f t="shared" si="2604"/>
        <v>10.304969984722566</v>
      </c>
      <c r="Z286" s="16">
        <f t="shared" si="2605"/>
        <v>617.30203451281591</v>
      </c>
      <c r="AA286" s="16">
        <f t="shared" si="2606"/>
        <v>0</v>
      </c>
      <c r="AB286" s="16">
        <f t="shared" si="2607"/>
        <v>0</v>
      </c>
      <c r="AC286" s="16">
        <f t="shared" si="2608"/>
        <v>42.083247826333029</v>
      </c>
      <c r="AD286" s="16">
        <f t="shared" si="2609"/>
        <v>274.72967996237634</v>
      </c>
      <c r="AE286" s="16">
        <f t="shared" si="2610"/>
        <v>0</v>
      </c>
      <c r="AF286" s="16">
        <f t="shared" si="2611"/>
        <v>0</v>
      </c>
      <c r="AG286" s="16">
        <f t="shared" si="2612"/>
        <v>0</v>
      </c>
      <c r="AH286" s="16">
        <f t="shared" si="2613"/>
        <v>0</v>
      </c>
      <c r="AI286" s="16">
        <f t="shared" si="2614"/>
        <v>32.421830498418416</v>
      </c>
      <c r="AJ286" s="16">
        <f t="shared" si="2615"/>
        <v>36</v>
      </c>
      <c r="AK286" s="16">
        <f t="shared" si="2616"/>
        <v>36</v>
      </c>
      <c r="AL286" s="16">
        <f t="shared" si="2617"/>
        <v>36</v>
      </c>
      <c r="AM286" s="16">
        <f t="shared" si="2618"/>
        <v>43.2</v>
      </c>
      <c r="AN286" s="16">
        <f t="shared" si="2619"/>
        <v>43.2</v>
      </c>
      <c r="AO286" s="16">
        <f t="shared" si="2620"/>
        <v>0</v>
      </c>
      <c r="AP286" s="16">
        <f t="shared" si="2621"/>
        <v>0</v>
      </c>
      <c r="AQ286" s="16">
        <f t="shared" si="2622"/>
        <v>0</v>
      </c>
      <c r="AR286" s="16">
        <f t="shared" si="2623"/>
        <v>43.2</v>
      </c>
      <c r="AS286" s="16">
        <f t="shared" si="2624"/>
        <v>60</v>
      </c>
      <c r="AT286" s="16">
        <f t="shared" si="2625"/>
        <v>0</v>
      </c>
      <c r="AU286" s="16">
        <f t="shared" si="2626"/>
        <v>66.666666666666671</v>
      </c>
      <c r="AV286" s="76">
        <f t="shared" si="2627"/>
        <v>2817.5783081700001</v>
      </c>
      <c r="AW286" s="16">
        <f>+IF(AW$13="NPL",SUMIFS('TARGET BY SM (TRÌNH KÝ)'!$L$7:$L$936,'TARGET BY SM (TRÌNH KÝ)'!$K$7:$K$936,"MIX",'TARGET BY SM (TRÌNH KÝ)'!$C$7:$C$936,'TARGET BY Skus'!$C286)*AW$7*AW$8*AW$4+SUMIFS('TARGET BY SM (TRÌNH KÝ)'!$L$7:$L$936,'TARGET BY SM (TRÌNH KÝ)'!$K$7:$K$936,"WS",'TARGET BY SM (TRÌNH KÝ)'!$C$7:$C$936,'TARGET BY Skus'!$C286)*AW$9*AW$10*AW$4+SUMIFS('TARGET BY SM (TRÌNH KÝ)'!$L$7:$L$936,'TARGET BY SM (TRÌNH KÝ)'!$K$7:$K$936,"KA",'TARGET BY SM (TRÌNH KÝ)'!$C$7:$C$936,'TARGET BY Skus'!$C286)*AW$11*AW$12*AW$4,AW$374*(VLOOKUP($C286,'TARGET BY DIS (TRÌNH KÝ)'!$C$15:$I$370,4,0)-SUMIFS($AW286:$CI286,$AW$13:$CI$13,"NPL")))</f>
        <v>8983.4033027452952</v>
      </c>
      <c r="AX286" s="16">
        <f>+IF(AX$13="NPL",SUMIFS('TARGET BY SM (TRÌNH KÝ)'!$L$7:$L$936,'TARGET BY SM (TRÌNH KÝ)'!$K$7:$K$936,"MIX",'TARGET BY SM (TRÌNH KÝ)'!$C$7:$C$936,'TARGET BY Skus'!$C286)*AX$7*AX$8*AX$4+SUMIFS('TARGET BY SM (TRÌNH KÝ)'!$L$7:$L$936,'TARGET BY SM (TRÌNH KÝ)'!$K$7:$K$936,"WS",'TARGET BY SM (TRÌNH KÝ)'!$C$7:$C$936,'TARGET BY Skus'!$C286)*AX$9*AX$10*AX$4+SUMIFS('TARGET BY SM (TRÌNH KÝ)'!$L$7:$L$936,'TARGET BY SM (TRÌNH KÝ)'!$K$7:$K$936,"KA",'TARGET BY SM (TRÌNH KÝ)'!$C$7:$C$936,'TARGET BY Skus'!$C286)*AX$11*AX$12*AX$4,AX$374*(VLOOKUP($C286,'TARGET BY DIS (TRÌNH KÝ)'!$C$15:$I$370,4,0)-SUMIFS($AW286:$CI286,$AW$13:$CI$13,"NPL")))</f>
        <v>0</v>
      </c>
      <c r="AY286" s="16">
        <f>+IF(AY$13="NPL",SUMIFS('TARGET BY SM (TRÌNH KÝ)'!$L$7:$L$936,'TARGET BY SM (TRÌNH KÝ)'!$K$7:$K$936,"MIX",'TARGET BY SM (TRÌNH KÝ)'!$C$7:$C$936,'TARGET BY Skus'!$C286)*AY$7*AY$8*AY$4+SUMIFS('TARGET BY SM (TRÌNH KÝ)'!$L$7:$L$936,'TARGET BY SM (TRÌNH KÝ)'!$K$7:$K$936,"WS",'TARGET BY SM (TRÌNH KÝ)'!$C$7:$C$936,'TARGET BY Skus'!$C286)*AY$9*AY$10*AY$4+SUMIFS('TARGET BY SM (TRÌNH KÝ)'!$L$7:$L$936,'TARGET BY SM (TRÌNH KÝ)'!$K$7:$K$936,"KA",'TARGET BY SM (TRÌNH KÝ)'!$C$7:$C$936,'TARGET BY Skus'!$C286)*AY$11*AY$12*AY$4,AY$374*(VLOOKUP($C286,'TARGET BY DIS (TRÌNH KÝ)'!$C$15:$I$370,4,0)-SUMIFS($AW286:$CI286,$AW$13:$CI$13,"NPL")))</f>
        <v>0</v>
      </c>
      <c r="AZ286" s="16">
        <f>+IF(AZ$13="NPL",SUMIFS('TARGET BY SM (TRÌNH KÝ)'!$L$7:$L$936,'TARGET BY SM (TRÌNH KÝ)'!$K$7:$K$936,"MIX",'TARGET BY SM (TRÌNH KÝ)'!$C$7:$C$936,'TARGET BY Skus'!$C286)*AZ$7*AZ$8*AZ$4+SUMIFS('TARGET BY SM (TRÌNH KÝ)'!$L$7:$L$936,'TARGET BY SM (TRÌNH KÝ)'!$K$7:$K$936,"WS",'TARGET BY SM (TRÌNH KÝ)'!$C$7:$C$936,'TARGET BY Skus'!$C286)*AZ$9*AZ$10*AZ$4+SUMIFS('TARGET BY SM (TRÌNH KÝ)'!$L$7:$L$936,'TARGET BY SM (TRÌNH KÝ)'!$K$7:$K$936,"KA",'TARGET BY SM (TRÌNH KÝ)'!$C$7:$C$936,'TARGET BY Skus'!$C286)*AZ$11*AZ$12*AZ$4,AZ$374*(VLOOKUP($C286,'TARGET BY DIS (TRÌNH KÝ)'!$C$15:$I$370,4,0)-SUMIFS($AW286:$CI286,$AW$13:$CI$13,"NPL")))</f>
        <v>120969.96049601115</v>
      </c>
      <c r="BA286" s="16">
        <f>+IF(BA$13="NPL",SUMIFS('TARGET BY SM (TRÌNH KÝ)'!$L$7:$L$936,'TARGET BY SM (TRÌNH KÝ)'!$K$7:$K$936,"MIX",'TARGET BY SM (TRÌNH KÝ)'!$C$7:$C$936,'TARGET BY Skus'!$C286)*BA$7*BA$8*BA$4+SUMIFS('TARGET BY SM (TRÌNH KÝ)'!$L$7:$L$936,'TARGET BY SM (TRÌNH KÝ)'!$K$7:$K$936,"WS",'TARGET BY SM (TRÌNH KÝ)'!$C$7:$C$936,'TARGET BY Skus'!$C286)*BA$9*BA$10*BA$4+SUMIFS('TARGET BY SM (TRÌNH KÝ)'!$L$7:$L$936,'TARGET BY SM (TRÌNH KÝ)'!$K$7:$K$936,"KA",'TARGET BY SM (TRÌNH KÝ)'!$C$7:$C$936,'TARGET BY Skus'!$C286)*BA$11*BA$12*BA$4,BA$374*(VLOOKUP($C286,'TARGET BY DIS (TRÌNH KÝ)'!$C$15:$I$370,4,0)-SUMIFS($AW286:$CI286,$AW$13:$CI$13,"NPL")))</f>
        <v>0</v>
      </c>
      <c r="BB286" s="16">
        <f>+IF(BB$13="NPL",SUMIFS('TARGET BY SM (TRÌNH KÝ)'!$L$7:$L$936,'TARGET BY SM (TRÌNH KÝ)'!$K$7:$K$936,"MIX",'TARGET BY SM (TRÌNH KÝ)'!$C$7:$C$936,'TARGET BY Skus'!$C286)*BB$7*BB$8*BB$4+SUMIFS('TARGET BY SM (TRÌNH KÝ)'!$L$7:$L$936,'TARGET BY SM (TRÌNH KÝ)'!$K$7:$K$936,"WS",'TARGET BY SM (TRÌNH KÝ)'!$C$7:$C$936,'TARGET BY Skus'!$C286)*BB$9*BB$10*BB$4+SUMIFS('TARGET BY SM (TRÌNH KÝ)'!$L$7:$L$936,'TARGET BY SM (TRÌNH KÝ)'!$K$7:$K$936,"KA",'TARGET BY SM (TRÌNH KÝ)'!$C$7:$C$936,'TARGET BY Skus'!$C286)*BB$11*BB$12*BB$4,BB$374*(VLOOKUP($C286,'TARGET BY DIS (TRÌNH KÝ)'!$C$15:$I$370,4,0)-SUMIFS($AW286:$CI286,$AW$13:$CI$13,"NPL")))</f>
        <v>12242.178133908346</v>
      </c>
      <c r="BC286" s="16">
        <f>+IF(BC$13="NPL",SUMIFS('TARGET BY SM (TRÌNH KÝ)'!$L$7:$L$936,'TARGET BY SM (TRÌNH KÝ)'!$K$7:$K$936,"MIX",'TARGET BY SM (TRÌNH KÝ)'!$C$7:$C$936,'TARGET BY Skus'!$C286)*BC$7*BC$8*BC$4+SUMIFS('TARGET BY SM (TRÌNH KÝ)'!$L$7:$L$936,'TARGET BY SM (TRÌNH KÝ)'!$K$7:$K$936,"WS",'TARGET BY SM (TRÌNH KÝ)'!$C$7:$C$936,'TARGET BY Skus'!$C286)*BC$9*BC$10*BC$4+SUMIFS('TARGET BY SM (TRÌNH KÝ)'!$L$7:$L$936,'TARGET BY SM (TRÌNH KÝ)'!$K$7:$K$936,"KA",'TARGET BY SM (TRÌNH KÝ)'!$C$7:$C$936,'TARGET BY Skus'!$C286)*BC$11*BC$12*BC$4,BC$374*(VLOOKUP($C286,'TARGET BY DIS (TRÌNH KÝ)'!$C$15:$I$370,4,0)-SUMIFS($AW286:$CI286,$AW$13:$CI$13,"NPL")))</f>
        <v>95174.201922576191</v>
      </c>
      <c r="BD286" s="16">
        <f>+IF(BD$13="NPL",SUMIFS('TARGET BY SM (TRÌNH KÝ)'!$L$7:$L$936,'TARGET BY SM (TRÌNH KÝ)'!$K$7:$K$936,"MIX",'TARGET BY SM (TRÌNH KÝ)'!$C$7:$C$936,'TARGET BY Skus'!$C286)*BD$7*BD$8*BD$4+SUMIFS('TARGET BY SM (TRÌNH KÝ)'!$L$7:$L$936,'TARGET BY SM (TRÌNH KÝ)'!$K$7:$K$936,"WS",'TARGET BY SM (TRÌNH KÝ)'!$C$7:$C$936,'TARGET BY Skus'!$C286)*BD$9*BD$10*BD$4+SUMIFS('TARGET BY SM (TRÌNH KÝ)'!$L$7:$L$936,'TARGET BY SM (TRÌNH KÝ)'!$K$7:$K$936,"KA",'TARGET BY SM (TRÌNH KÝ)'!$C$7:$C$936,'TARGET BY Skus'!$C286)*BD$11*BD$12*BD$4,BD$374*(VLOOKUP($C286,'TARGET BY DIS (TRÌNH KÝ)'!$C$15:$I$370,4,0)-SUMIFS($AW286:$CI286,$AW$13:$CI$13,"NPL")))</f>
        <v>3386.0348692380107</v>
      </c>
      <c r="BE286" s="16">
        <f>+IF(BE$13="NPL",SUMIFS('TARGET BY SM (TRÌNH KÝ)'!$L$7:$L$936,'TARGET BY SM (TRÌNH KÝ)'!$K$7:$K$936,"MIX",'TARGET BY SM (TRÌNH KÝ)'!$C$7:$C$936,'TARGET BY Skus'!$C286)*BE$7*BE$8*BE$4+SUMIFS('TARGET BY SM (TRÌNH KÝ)'!$L$7:$L$936,'TARGET BY SM (TRÌNH KÝ)'!$K$7:$K$936,"WS",'TARGET BY SM (TRÌNH KÝ)'!$C$7:$C$936,'TARGET BY Skus'!$C286)*BE$9*BE$10*BE$4+SUMIFS('TARGET BY SM (TRÌNH KÝ)'!$L$7:$L$936,'TARGET BY SM (TRÌNH KÝ)'!$K$7:$K$936,"KA",'TARGET BY SM (TRÌNH KÝ)'!$C$7:$C$936,'TARGET BY Skus'!$C286)*BE$11*BE$12*BE$4,BE$374*(VLOOKUP($C286,'TARGET BY DIS (TRÌNH KÝ)'!$C$15:$I$370,4,0)-SUMIFS($AW286:$CI286,$AW$13:$CI$13,"NPL")))</f>
        <v>0</v>
      </c>
      <c r="BF286" s="16">
        <f>+IF(BF$13="NPL",SUMIFS('TARGET BY SM (TRÌNH KÝ)'!$L$7:$L$936,'TARGET BY SM (TRÌNH KÝ)'!$K$7:$K$936,"MIX",'TARGET BY SM (TRÌNH KÝ)'!$C$7:$C$936,'TARGET BY Skus'!$C286)*BF$7*BF$8*BF$4+SUMIFS('TARGET BY SM (TRÌNH KÝ)'!$L$7:$L$936,'TARGET BY SM (TRÌNH KÝ)'!$K$7:$K$936,"WS",'TARGET BY SM (TRÌNH KÝ)'!$C$7:$C$936,'TARGET BY Skus'!$C286)*BF$9*BF$10*BF$4+SUMIFS('TARGET BY SM (TRÌNH KÝ)'!$L$7:$L$936,'TARGET BY SM (TRÌNH KÝ)'!$K$7:$K$936,"KA",'TARGET BY SM (TRÌNH KÝ)'!$C$7:$C$936,'TARGET BY Skus'!$C286)*BF$11*BF$12*BF$4,BF$374*(VLOOKUP($C286,'TARGET BY DIS (TRÌNH KÝ)'!$C$15:$I$370,4,0)-SUMIFS($AW286:$CI286,$AW$13:$CI$13,"NPL")))</f>
        <v>1074.3889026493539</v>
      </c>
      <c r="BG286" s="16">
        <f>+IF(BG$13="NPL",SUMIFS('TARGET BY SM (TRÌNH KÝ)'!$L$7:$L$936,'TARGET BY SM (TRÌNH KÝ)'!$K$7:$K$936,"MIX",'TARGET BY SM (TRÌNH KÝ)'!$C$7:$C$936,'TARGET BY Skus'!$C286)*BG$7*BG$8*BG$4+SUMIFS('TARGET BY SM (TRÌNH KÝ)'!$L$7:$L$936,'TARGET BY SM (TRÌNH KÝ)'!$K$7:$K$936,"WS",'TARGET BY SM (TRÌNH KÝ)'!$C$7:$C$936,'TARGET BY Skus'!$C286)*BG$9*BG$10*BG$4+SUMIFS('TARGET BY SM (TRÌNH KÝ)'!$L$7:$L$936,'TARGET BY SM (TRÌNH KÝ)'!$K$7:$K$936,"KA",'TARGET BY SM (TRÌNH KÝ)'!$C$7:$C$936,'TARGET BY Skus'!$C286)*BG$11*BG$12*BG$4,BG$374*(VLOOKUP($C286,'TARGET BY DIS (TRÌNH KÝ)'!$C$15:$I$370,4,0)-SUMIFS($AW286:$CI286,$AW$13:$CI$13,"NPL")))</f>
        <v>4363.8666549135869</v>
      </c>
      <c r="BH286" s="16">
        <f>+IF(BH$13="NPL",SUMIFS('TARGET BY SM (TRÌNH KÝ)'!$L$7:$L$936,'TARGET BY SM (TRÌNH KÝ)'!$K$7:$K$936,"MIX",'TARGET BY SM (TRÌNH KÝ)'!$C$7:$C$936,'TARGET BY Skus'!$C286)*BH$7*BH$8*BH$4+SUMIFS('TARGET BY SM (TRÌNH KÝ)'!$L$7:$L$936,'TARGET BY SM (TRÌNH KÝ)'!$K$7:$K$936,"WS",'TARGET BY SM (TRÌNH KÝ)'!$C$7:$C$936,'TARGET BY Skus'!$C286)*BH$9*BH$10*BH$4+SUMIFS('TARGET BY SM (TRÌNH KÝ)'!$L$7:$L$936,'TARGET BY SM (TRÌNH KÝ)'!$K$7:$K$936,"KA",'TARGET BY SM (TRÌNH KÝ)'!$C$7:$C$936,'TARGET BY Skus'!$C286)*BH$11*BH$12*BH$4,BH$374*(VLOOKUP($C286,'TARGET BY DIS (TRÌNH KÝ)'!$C$15:$I$370,4,0)-SUMIFS($AW286:$CI286,$AW$13:$CI$13,"NPL")))</f>
        <v>2043.0165408153471</v>
      </c>
      <c r="BI286" s="16">
        <f>+IF(BI$13="NPL",SUMIFS('TARGET BY SM (TRÌNH KÝ)'!$L$7:$L$936,'TARGET BY SM (TRÌNH KÝ)'!$K$7:$K$936,"MIX",'TARGET BY SM (TRÌNH KÝ)'!$C$7:$C$936,'TARGET BY Skus'!$C286)*BI$7*BI$8*BI$4+SUMIFS('TARGET BY SM (TRÌNH KÝ)'!$L$7:$L$936,'TARGET BY SM (TRÌNH KÝ)'!$K$7:$K$936,"WS",'TARGET BY SM (TRÌNH KÝ)'!$C$7:$C$936,'TARGET BY Skus'!$C286)*BI$9*BI$10*BI$4+SUMIFS('TARGET BY SM (TRÌNH KÝ)'!$L$7:$L$936,'TARGET BY SM (TRÌNH KÝ)'!$K$7:$K$936,"KA",'TARGET BY SM (TRÌNH KÝ)'!$C$7:$C$936,'TARGET BY Skus'!$C286)*BI$11*BI$12*BI$4,BI$374*(VLOOKUP($C286,'TARGET BY DIS (TRÌNH KÝ)'!$C$15:$I$370,4,0)-SUMIFS($AW286:$CI286,$AW$13:$CI$13,"NPL")))</f>
        <v>10260</v>
      </c>
      <c r="BJ286" s="16">
        <f>+IF(BJ$13="NPL",SUMIFS('TARGET BY SM (TRÌNH KÝ)'!$L$7:$L$936,'TARGET BY SM (TRÌNH KÝ)'!$K$7:$K$936,"MIX",'TARGET BY SM (TRÌNH KÝ)'!$C$7:$C$936,'TARGET BY Skus'!$C286)*BJ$7*BJ$8*BJ$4+SUMIFS('TARGET BY SM (TRÌNH KÝ)'!$L$7:$L$936,'TARGET BY SM (TRÌNH KÝ)'!$K$7:$K$936,"WS",'TARGET BY SM (TRÌNH KÝ)'!$C$7:$C$936,'TARGET BY Skus'!$C286)*BJ$9*BJ$10*BJ$4+SUMIFS('TARGET BY SM (TRÌNH KÝ)'!$L$7:$L$936,'TARGET BY SM (TRÌNH KÝ)'!$K$7:$K$936,"KA",'TARGET BY SM (TRÌNH KÝ)'!$C$7:$C$936,'TARGET BY Skus'!$C286)*BJ$11*BJ$12*BJ$4,BJ$374*(VLOOKUP($C286,'TARGET BY DIS (TRÌNH KÝ)'!$C$15:$I$370,4,0)-SUMIFS($AW286:$CI286,$AW$13:$CI$13,"NPL")))</f>
        <v>0</v>
      </c>
      <c r="BK286" s="16">
        <f>+IF(BK$13="NPL",SUMIFS('TARGET BY SM (TRÌNH KÝ)'!$L$7:$L$936,'TARGET BY SM (TRÌNH KÝ)'!$K$7:$K$936,"MIX",'TARGET BY SM (TRÌNH KÝ)'!$C$7:$C$936,'TARGET BY Skus'!$C286)*BK$7*BK$8*BK$4+SUMIFS('TARGET BY SM (TRÌNH KÝ)'!$L$7:$L$936,'TARGET BY SM (TRÌNH KÝ)'!$K$7:$K$936,"WS",'TARGET BY SM (TRÌNH KÝ)'!$C$7:$C$936,'TARGET BY Skus'!$C286)*BK$9*BK$10*BK$4+SUMIFS('TARGET BY SM (TRÌNH KÝ)'!$L$7:$L$936,'TARGET BY SM (TRÌNH KÝ)'!$K$7:$K$936,"KA",'TARGET BY SM (TRÌNH KÝ)'!$C$7:$C$936,'TARGET BY Skus'!$C286)*BK$11*BK$12*BK$4,BK$374*(VLOOKUP($C286,'TARGET BY DIS (TRÌNH KÝ)'!$C$15:$I$370,4,0)-SUMIFS($AW286:$CI286,$AW$13:$CI$13,"NPL")))</f>
        <v>2686.202667515277</v>
      </c>
      <c r="BL286" s="16">
        <f>+IF(BL$13="NPL",SUMIFS('TARGET BY SM (TRÌNH KÝ)'!$L$7:$L$936,'TARGET BY SM (TRÌNH KÝ)'!$K$7:$K$936,"MIX",'TARGET BY SM (TRÌNH KÝ)'!$C$7:$C$936,'TARGET BY Skus'!$C286)*BL$7*BL$8*BL$4+SUMIFS('TARGET BY SM (TRÌNH KÝ)'!$L$7:$L$936,'TARGET BY SM (TRÌNH KÝ)'!$K$7:$K$936,"WS",'TARGET BY SM (TRÌNH KÝ)'!$C$7:$C$936,'TARGET BY Skus'!$C286)*BL$9*BL$10*BL$4+SUMIFS('TARGET BY SM (TRÌNH KÝ)'!$L$7:$L$936,'TARGET BY SM (TRÌNH KÝ)'!$K$7:$K$936,"KA",'TARGET BY SM (TRÌNH KÝ)'!$C$7:$C$936,'TARGET BY Skus'!$C286)*BL$11*BL$12*BL$4,BL$374*(VLOOKUP($C286,'TARGET BY DIS (TRÌNH KÝ)'!$C$15:$I$370,4,0)-SUMIFS($AW286:$CI286,$AW$13:$CI$13,"NPL")))</f>
        <v>0</v>
      </c>
      <c r="BM286" s="16">
        <f>+IF(BM$13="NPL",SUMIFS('TARGET BY SM (TRÌNH KÝ)'!$L$7:$L$936,'TARGET BY SM (TRÌNH KÝ)'!$K$7:$K$936,"MIX",'TARGET BY SM (TRÌNH KÝ)'!$C$7:$C$936,'TARGET BY Skus'!$C286)*BM$7*BM$8*BM$4+SUMIFS('TARGET BY SM (TRÌNH KÝ)'!$L$7:$L$936,'TARGET BY SM (TRÌNH KÝ)'!$K$7:$K$936,"WS",'TARGET BY SM (TRÌNH KÝ)'!$C$7:$C$936,'TARGET BY Skus'!$C286)*BM$9*BM$10*BM$4+SUMIFS('TARGET BY SM (TRÌNH KÝ)'!$L$7:$L$936,'TARGET BY SM (TRÌNH KÝ)'!$K$7:$K$936,"KA",'TARGET BY SM (TRÌNH KÝ)'!$C$7:$C$936,'TARGET BY Skus'!$C286)*BM$11*BM$12*BM$4,BM$374*(VLOOKUP($C286,'TARGET BY DIS (TRÌNH KÝ)'!$C$15:$I$370,4,0)-SUMIFS($AW286:$CI286,$AW$13:$CI$13,"NPL")))</f>
        <v>0</v>
      </c>
      <c r="BN286" s="16">
        <f>+IF(BN$13="NPL",SUMIFS('TARGET BY SM (TRÌNH KÝ)'!$L$7:$L$936,'TARGET BY SM (TRÌNH KÝ)'!$K$7:$K$936,"MIX",'TARGET BY SM (TRÌNH KÝ)'!$C$7:$C$936,'TARGET BY Skus'!$C286)*BN$7*BN$8*BN$4+SUMIFS('TARGET BY SM (TRÌNH KÝ)'!$L$7:$L$936,'TARGET BY SM (TRÌNH KÝ)'!$K$7:$K$936,"WS",'TARGET BY SM (TRÌNH KÝ)'!$C$7:$C$936,'TARGET BY Skus'!$C286)*BN$9*BN$10*BN$4+SUMIFS('TARGET BY SM (TRÌNH KÝ)'!$L$7:$L$936,'TARGET BY SM (TRÌNH KÝ)'!$K$7:$K$936,"KA",'TARGET BY SM (TRÌNH KÝ)'!$C$7:$C$936,'TARGET BY Skus'!$C286)*BN$11*BN$12*BN$4,BN$374*(VLOOKUP($C286,'TARGET BY DIS (TRÌNH KÝ)'!$C$15:$I$370,4,0)-SUMIFS($AW286:$CI286,$AW$13:$CI$13,"NPL")))</f>
        <v>14695.942967554749</v>
      </c>
      <c r="BO286" s="16">
        <f>+IF(BO$13="NPL",SUMIFS('TARGET BY SM (TRÌNH KÝ)'!$L$7:$L$936,'TARGET BY SM (TRÌNH KÝ)'!$K$7:$K$936,"MIX",'TARGET BY SM (TRÌNH KÝ)'!$C$7:$C$936,'TARGET BY Skus'!$C286)*BO$7*BO$8*BO$4+SUMIFS('TARGET BY SM (TRÌNH KÝ)'!$L$7:$L$936,'TARGET BY SM (TRÌNH KÝ)'!$K$7:$K$936,"WS",'TARGET BY SM (TRÌNH KÝ)'!$C$7:$C$936,'TARGET BY Skus'!$C286)*BO$9*BO$10*BO$4+SUMIFS('TARGET BY SM (TRÌNH KÝ)'!$L$7:$L$936,'TARGET BY SM (TRÌNH KÝ)'!$K$7:$K$936,"KA",'TARGET BY SM (TRÌNH KÝ)'!$C$7:$C$936,'TARGET BY Skus'!$C286)*BO$11*BO$12*BO$4,BO$374*(VLOOKUP($C286,'TARGET BY DIS (TRÌNH KÝ)'!$C$15:$I$370,4,0)-SUMIFS($AW286:$CI286,$AW$13:$CI$13,"NPL")))</f>
        <v>0</v>
      </c>
      <c r="BP286" s="16">
        <f>+IF(BP$13="NPL",SUMIFS('TARGET BY SM (TRÌNH KÝ)'!$L$7:$L$936,'TARGET BY SM (TRÌNH KÝ)'!$K$7:$K$936,"MIX",'TARGET BY SM (TRÌNH KÝ)'!$C$7:$C$936,'TARGET BY Skus'!$C286)*BP$7*BP$8*BP$4+SUMIFS('TARGET BY SM (TRÌNH KÝ)'!$L$7:$L$936,'TARGET BY SM (TRÌNH KÝ)'!$K$7:$K$936,"WS",'TARGET BY SM (TRÌNH KÝ)'!$C$7:$C$936,'TARGET BY Skus'!$C286)*BP$9*BP$10*BP$4+SUMIFS('TARGET BY SM (TRÌNH KÝ)'!$L$7:$L$936,'TARGET BY SM (TRÌNH KÝ)'!$K$7:$K$936,"KA",'TARGET BY SM (TRÌNH KÝ)'!$C$7:$C$936,'TARGET BY Skus'!$C286)*BP$11*BP$12*BP$4,BP$374*(VLOOKUP($C286,'TARGET BY DIS (TRÌNH KÝ)'!$C$15:$I$370,4,0)-SUMIFS($AW286:$CI286,$AW$13:$CI$13,"NPL")))</f>
        <v>2936.9164456459316</v>
      </c>
      <c r="BQ286" s="16">
        <f>+IF(BQ$13="NPL",SUMIFS('TARGET BY SM (TRÌNH KÝ)'!$L$7:$L$936,'TARGET BY SM (TRÌNH KÝ)'!$K$7:$K$936,"MIX",'TARGET BY SM (TRÌNH KÝ)'!$C$7:$C$936,'TARGET BY Skus'!$C286)*BQ$7*BQ$8*BQ$4+SUMIFS('TARGET BY SM (TRÌNH KÝ)'!$L$7:$L$936,'TARGET BY SM (TRÌNH KÝ)'!$K$7:$K$936,"WS",'TARGET BY SM (TRÌNH KÝ)'!$C$7:$C$936,'TARGET BY Skus'!$C286)*BQ$9*BQ$10*BQ$4+SUMIFS('TARGET BY SM (TRÌNH KÝ)'!$L$7:$L$936,'TARGET BY SM (TRÌNH KÝ)'!$K$7:$K$936,"KA",'TARGET BY SM (TRÌNH KÝ)'!$C$7:$C$936,'TARGET BY Skus'!$C286)*BQ$11*BQ$12*BQ$4,BQ$374*(VLOOKUP($C286,'TARGET BY DIS (TRÌNH KÝ)'!$C$15:$I$370,4,0)-SUMIFS($AW286:$CI286,$AW$13:$CI$13,"NPL")))</f>
        <v>112595.8910951376</v>
      </c>
      <c r="BR286" s="16">
        <f>+IF(BR$13="NPL",SUMIFS('TARGET BY SM (TRÌNH KÝ)'!$L$7:$L$936,'TARGET BY SM (TRÌNH KÝ)'!$K$7:$K$936,"MIX",'TARGET BY SM (TRÌNH KÝ)'!$C$7:$C$936,'TARGET BY Skus'!$C286)*BR$7*BR$8*BR$4+SUMIFS('TARGET BY SM (TRÌNH KÝ)'!$L$7:$L$936,'TARGET BY SM (TRÌNH KÝ)'!$K$7:$K$936,"WS",'TARGET BY SM (TRÌNH KÝ)'!$C$7:$C$936,'TARGET BY Skus'!$C286)*BR$9*BR$10*BR$4+SUMIFS('TARGET BY SM (TRÌNH KÝ)'!$L$7:$L$936,'TARGET BY SM (TRÌNH KÝ)'!$K$7:$K$936,"KA",'TARGET BY SM (TRÌNH KÝ)'!$C$7:$C$936,'TARGET BY Skus'!$C286)*BR$11*BR$12*BR$4,BR$374*(VLOOKUP($C286,'TARGET BY DIS (TRÌNH KÝ)'!$C$15:$I$370,4,0)-SUMIFS($AW286:$CI286,$AW$13:$CI$13,"NPL")))</f>
        <v>0</v>
      </c>
      <c r="BS286" s="16">
        <f>+IF(BS$13="NPL",SUMIFS('TARGET BY SM (TRÌNH KÝ)'!$L$7:$L$936,'TARGET BY SM (TRÌNH KÝ)'!$K$7:$K$936,"MIX",'TARGET BY SM (TRÌNH KÝ)'!$C$7:$C$936,'TARGET BY Skus'!$C286)*BS$7*BS$8*BS$4+SUMIFS('TARGET BY SM (TRÌNH KÝ)'!$L$7:$L$936,'TARGET BY SM (TRÌNH KÝ)'!$K$7:$K$936,"WS",'TARGET BY SM (TRÌNH KÝ)'!$C$7:$C$936,'TARGET BY Skus'!$C286)*BS$9*BS$10*BS$4+SUMIFS('TARGET BY SM (TRÌNH KÝ)'!$L$7:$L$936,'TARGET BY SM (TRÌNH KÝ)'!$K$7:$K$936,"KA",'TARGET BY SM (TRÌNH KÝ)'!$C$7:$C$936,'TARGET BY Skus'!$C286)*BS$11*BS$12*BS$4,BS$374*(VLOOKUP($C286,'TARGET BY DIS (TRÌNH KÝ)'!$C$15:$I$370,4,0)-SUMIFS($AW286:$CI286,$AW$13:$CI$13,"NPL")))</f>
        <v>0</v>
      </c>
      <c r="BT286" s="16">
        <f>+IF(BT$13="NPL",SUMIFS('TARGET BY SM (TRÌNH KÝ)'!$L$7:$L$936,'TARGET BY SM (TRÌNH KÝ)'!$K$7:$K$936,"MIX",'TARGET BY SM (TRÌNH KÝ)'!$C$7:$C$936,'TARGET BY Skus'!$C286)*BT$7*BT$8*BT$4+SUMIFS('TARGET BY SM (TRÌNH KÝ)'!$L$7:$L$936,'TARGET BY SM (TRÌNH KÝ)'!$K$7:$K$936,"WS",'TARGET BY SM (TRÌNH KÝ)'!$C$7:$C$936,'TARGET BY Skus'!$C286)*BT$9*BT$10*BT$4+SUMIFS('TARGET BY SM (TRÌNH KÝ)'!$L$7:$L$936,'TARGET BY SM (TRÌNH KÝ)'!$K$7:$K$936,"KA",'TARGET BY SM (TRÌNH KÝ)'!$C$7:$C$936,'TARGET BY Skus'!$C286)*BT$11*BT$12*BT$4,BT$374*(VLOOKUP($C286,'TARGET BY DIS (TRÌNH KÝ)'!$C$15:$I$370,4,0)-SUMIFS($AW286:$CI286,$AW$13:$CI$13,"NPL")))</f>
        <v>11993.725630504912</v>
      </c>
      <c r="BU286" s="16">
        <f>+IF(BU$13="NPL",SUMIFS('TARGET BY SM (TRÌNH KÝ)'!$L$7:$L$936,'TARGET BY SM (TRÌNH KÝ)'!$K$7:$K$936,"MIX",'TARGET BY SM (TRÌNH KÝ)'!$C$7:$C$936,'TARGET BY Skus'!$C286)*BU$7*BU$8*BU$4+SUMIFS('TARGET BY SM (TRÌNH KÝ)'!$L$7:$L$936,'TARGET BY SM (TRÌNH KÝ)'!$K$7:$K$936,"WS",'TARGET BY SM (TRÌNH KÝ)'!$C$7:$C$936,'TARGET BY Skus'!$C286)*BU$9*BU$10*BU$4+SUMIFS('TARGET BY SM (TRÌNH KÝ)'!$L$7:$L$936,'TARGET BY SM (TRÌNH KÝ)'!$K$7:$K$936,"KA",'TARGET BY SM (TRÌNH KÝ)'!$C$7:$C$936,'TARGET BY Skus'!$C286)*BU$11*BU$12*BU$4,BU$374*(VLOOKUP($C286,'TARGET BY DIS (TRÌNH KÝ)'!$C$15:$I$370,4,0)-SUMIFS($AW286:$CI286,$AW$13:$CI$13,"NPL")))</f>
        <v>50110.693625137435</v>
      </c>
      <c r="BV286" s="16">
        <f>+IF(BV$13="NPL",SUMIFS('TARGET BY SM (TRÌNH KÝ)'!$L$7:$L$936,'TARGET BY SM (TRÌNH KÝ)'!$K$7:$K$936,"MIX",'TARGET BY SM (TRÌNH KÝ)'!$C$7:$C$936,'TARGET BY Skus'!$C286)*BV$7*BV$8*BV$4+SUMIFS('TARGET BY SM (TRÌNH KÝ)'!$L$7:$L$936,'TARGET BY SM (TRÌNH KÝ)'!$K$7:$K$936,"WS",'TARGET BY SM (TRÌNH KÝ)'!$C$7:$C$936,'TARGET BY Skus'!$C286)*BV$9*BV$10*BV$4+SUMIFS('TARGET BY SM (TRÌNH KÝ)'!$L$7:$L$936,'TARGET BY SM (TRÌNH KÝ)'!$K$7:$K$936,"KA",'TARGET BY SM (TRÌNH KÝ)'!$C$7:$C$936,'TARGET BY Skus'!$C286)*BV$11*BV$12*BV$4,BV$374*(VLOOKUP($C286,'TARGET BY DIS (TRÌNH KÝ)'!$C$15:$I$370,4,0)-SUMIFS($AW286:$CI286,$AW$13:$CI$13,"NPL")))</f>
        <v>0</v>
      </c>
      <c r="BW286" s="16">
        <f>+IF(BW$13="NPL",SUMIFS('TARGET BY SM (TRÌNH KÝ)'!$L$7:$L$936,'TARGET BY SM (TRÌNH KÝ)'!$K$7:$K$936,"MIX",'TARGET BY SM (TRÌNH KÝ)'!$C$7:$C$936,'TARGET BY Skus'!$C286)*BW$7*BW$8*BW$4+SUMIFS('TARGET BY SM (TRÌNH KÝ)'!$L$7:$L$936,'TARGET BY SM (TRÌNH KÝ)'!$K$7:$K$936,"WS",'TARGET BY SM (TRÌNH KÝ)'!$C$7:$C$936,'TARGET BY Skus'!$C286)*BW$9*BW$10*BW$4+SUMIFS('TARGET BY SM (TRÌNH KÝ)'!$L$7:$L$936,'TARGET BY SM (TRÌNH KÝ)'!$K$7:$K$936,"KA",'TARGET BY SM (TRÌNH KÝ)'!$C$7:$C$936,'TARGET BY Skus'!$C286)*BW$11*BW$12*BW$4,BW$374*(VLOOKUP($C286,'TARGET BY DIS (TRÌNH KÝ)'!$C$15:$I$370,4,0)-SUMIFS($AW286:$CI286,$AW$13:$CI$13,"NPL")))</f>
        <v>0</v>
      </c>
      <c r="BX286" s="16">
        <f>+IF(BX$13="NPL",SUMIFS('TARGET BY SM (TRÌNH KÝ)'!$L$7:$L$936,'TARGET BY SM (TRÌNH KÝ)'!$K$7:$K$936,"MIX",'TARGET BY SM (TRÌNH KÝ)'!$C$7:$C$936,'TARGET BY Skus'!$C286)*BX$7*BX$8*BX$4+SUMIFS('TARGET BY SM (TRÌNH KÝ)'!$L$7:$L$936,'TARGET BY SM (TRÌNH KÝ)'!$K$7:$K$936,"WS",'TARGET BY SM (TRÌNH KÝ)'!$C$7:$C$936,'TARGET BY Skus'!$C286)*BX$9*BX$10*BX$4+SUMIFS('TARGET BY SM (TRÌNH KÝ)'!$L$7:$L$936,'TARGET BY SM (TRÌNH KÝ)'!$K$7:$K$936,"KA",'TARGET BY SM (TRÌNH KÝ)'!$C$7:$C$936,'TARGET BY Skus'!$C286)*BX$11*BX$12*BX$4,BX$374*(VLOOKUP($C286,'TARGET BY DIS (TRÌNH KÝ)'!$C$15:$I$370,4,0)-SUMIFS($AW286:$CI286,$AW$13:$CI$13,"NPL")))</f>
        <v>0</v>
      </c>
      <c r="BY286" s="16">
        <f>+IF(BY$13="NPL",SUMIFS('TARGET BY SM (TRÌNH KÝ)'!$L$7:$L$936,'TARGET BY SM (TRÌNH KÝ)'!$K$7:$K$936,"MIX",'TARGET BY SM (TRÌNH KÝ)'!$C$7:$C$936,'TARGET BY Skus'!$C286)*BY$7*BY$8*BY$4+SUMIFS('TARGET BY SM (TRÌNH KÝ)'!$L$7:$L$936,'TARGET BY SM (TRÌNH KÝ)'!$K$7:$K$936,"WS",'TARGET BY SM (TRÌNH KÝ)'!$C$7:$C$936,'TARGET BY Skus'!$C286)*BY$9*BY$10*BY$4+SUMIFS('TARGET BY SM (TRÌNH KÝ)'!$L$7:$L$936,'TARGET BY SM (TRÌNH KÝ)'!$K$7:$K$936,"KA",'TARGET BY SM (TRÌNH KÝ)'!$C$7:$C$936,'TARGET BY Skus'!$C286)*BY$11*BY$12*BY$4,BY$374*(VLOOKUP($C286,'TARGET BY DIS (TRÌNH KÝ)'!$C$15:$I$370,4,0)-SUMIFS($AW286:$CI286,$AW$13:$CI$13,"NPL")))</f>
        <v>0</v>
      </c>
      <c r="BZ286" s="16">
        <f>+IF(BZ$13="NPL",SUMIFS('TARGET BY SM (TRÌNH KÝ)'!$L$7:$L$936,'TARGET BY SM (TRÌNH KÝ)'!$K$7:$K$936,"MIX",'TARGET BY SM (TRÌNH KÝ)'!$C$7:$C$936,'TARGET BY Skus'!$C286)*BZ$7*BZ$8*BZ$4+SUMIFS('TARGET BY SM (TRÌNH KÝ)'!$L$7:$L$936,'TARGET BY SM (TRÌNH KÝ)'!$K$7:$K$936,"WS",'TARGET BY SM (TRÌNH KÝ)'!$C$7:$C$936,'TARGET BY Skus'!$C286)*BZ$9*BZ$10*BZ$4+SUMIFS('TARGET BY SM (TRÌNH KÝ)'!$L$7:$L$936,'TARGET BY SM (TRÌNH KÝ)'!$K$7:$K$936,"KA",'TARGET BY SM (TRÌNH KÝ)'!$C$7:$C$936,'TARGET BY Skus'!$C286)*BZ$11*BZ$12*BZ$4,BZ$374*(VLOOKUP($C286,'TARGET BY DIS (TRÌNH KÝ)'!$C$15:$I$370,4,0)-SUMIFS($AW286:$CI286,$AW$13:$CI$13,"NPL")))</f>
        <v>5913.7418829115177</v>
      </c>
      <c r="CA286" s="16">
        <f>+IF(CA$13="NPL",SUMIFS('TARGET BY SM (TRÌNH KÝ)'!$L$7:$L$936,'TARGET BY SM (TRÌNH KÝ)'!$K$7:$K$936,"MIX",'TARGET BY SM (TRÌNH KÝ)'!$C$7:$C$936,'TARGET BY Skus'!$C286)*CA$7*CA$8*CA$4+SUMIFS('TARGET BY SM (TRÌNH KÝ)'!$L$7:$L$936,'TARGET BY SM (TRÌNH KÝ)'!$K$7:$K$936,"WS",'TARGET BY SM (TRÌNH KÝ)'!$C$7:$C$936,'TARGET BY Skus'!$C286)*CA$9*CA$10*CA$4+SUMIFS('TARGET BY SM (TRÌNH KÝ)'!$L$7:$L$936,'TARGET BY SM (TRÌNH KÝ)'!$K$7:$K$936,"KA",'TARGET BY SM (TRÌNH KÝ)'!$C$7:$C$936,'TARGET BY Skus'!$C286)*CA$11*CA$12*CA$4,CA$372*(VLOOKUP($C286,'TARGET BY DIS (TRÌNH KÝ)'!$C$15:$I$370,4,0)-SUMIFS($AW286:$CI286,$AW$13:$CI$13,"NPL")))</f>
        <v>4924.7999999999993</v>
      </c>
      <c r="CB286" s="16">
        <f>+IF(CB$13="NPL",SUMIFS('TARGET BY SM (TRÌNH KÝ)'!$L$7:$L$936,'TARGET BY SM (TRÌNH KÝ)'!$K$7:$K$936,"MIX",'TARGET BY SM (TRÌNH KÝ)'!$C$7:$C$936,'TARGET BY Skus'!$C286)*CB$7*CB$8*CB$4+SUMIFS('TARGET BY SM (TRÌNH KÝ)'!$L$7:$L$936,'TARGET BY SM (TRÌNH KÝ)'!$K$7:$K$936,"WS",'TARGET BY SM (TRÌNH KÝ)'!$C$7:$C$936,'TARGET BY Skus'!$C286)*CB$9*CB$10*CB$4+SUMIFS('TARGET BY SM (TRÌNH KÝ)'!$L$7:$L$936,'TARGET BY SM (TRÌNH KÝ)'!$K$7:$K$936,"KA",'TARGET BY SM (TRÌNH KÝ)'!$C$7:$C$936,'TARGET BY Skus'!$C286)*CB$11*CB$12*CB$4,CB$372*(VLOOKUP($C286,'TARGET BY DIS (TRÌNH KÝ)'!$C$15:$I$370,4,0)-SUMIFS($AW286:$CI286,$AW$13:$CI$13,"NPL")))</f>
        <v>4924.7999999999993</v>
      </c>
      <c r="CC286" s="16">
        <f>+IF(CC$13="NPL",SUMIFS('TARGET BY SM (TRÌNH KÝ)'!$L$7:$L$936,'TARGET BY SM (TRÌNH KÝ)'!$K$7:$K$936,"MIX",'TARGET BY SM (TRÌNH KÝ)'!$C$7:$C$936,'TARGET BY Skus'!$C286)*CC$7*CC$8*CC$4+SUMIFS('TARGET BY SM (TRÌNH KÝ)'!$L$7:$L$936,'TARGET BY SM (TRÌNH KÝ)'!$K$7:$K$936,"WS",'TARGET BY SM (TRÌNH KÝ)'!$C$7:$C$936,'TARGET BY Skus'!$C286)*CC$9*CC$10*CC$4+SUMIFS('TARGET BY SM (TRÌNH KÝ)'!$L$7:$L$936,'TARGET BY SM (TRÌNH KÝ)'!$K$7:$K$936,"KA",'TARGET BY SM (TRÌNH KÝ)'!$C$7:$C$936,'TARGET BY Skus'!$C286)*CC$11*CC$12*CC$4,CC$372*(VLOOKUP($C286,'TARGET BY DIS (TRÌNH KÝ)'!$C$15:$I$370,4,0)-SUMIFS($AW286:$CI286,$AW$13:$CI$13,"NPL")))</f>
        <v>4924.7999999999993</v>
      </c>
      <c r="CD286" s="16">
        <f>+IF(CD$13="NPL",SUMIFS('TARGET BY SM (TRÌNH KÝ)'!$L$7:$L$936,'TARGET BY SM (TRÌNH KÝ)'!$K$7:$K$936,"MIX",'TARGET BY SM (TRÌNH KÝ)'!$C$7:$C$936,'TARGET BY Skus'!$C286)*CD$7*CD$8*CD$4+SUMIFS('TARGET BY SM (TRÌNH KÝ)'!$L$7:$L$936,'TARGET BY SM (TRÌNH KÝ)'!$K$7:$K$936,"WS",'TARGET BY SM (TRÌNH KÝ)'!$C$7:$C$936,'TARGET BY Skus'!$C286)*CD$9*CD$10*CD$4+SUMIFS('TARGET BY SM (TRÌNH KÝ)'!$L$7:$L$936,'TARGET BY SM (TRÌNH KÝ)'!$K$7:$K$936,"KA",'TARGET BY SM (TRÌNH KÝ)'!$C$7:$C$936,'TARGET BY Skus'!$C286)*CD$11*CD$12*CD$4,CD$374*(VLOOKUP($C286,'TARGET BY DIS (TRÌNH KÝ)'!$C$15:$I$370,4,0)-SUMIFS($AW286:$CI286,$AW$13:$CI$13,"NPL")))</f>
        <v>9849.6</v>
      </c>
      <c r="CE286" s="16">
        <f>+IF(CE$13="NPL",SUMIFS('TARGET BY SM (TRÌNH KÝ)'!$L$7:$L$936,'TARGET BY SM (TRÌNH KÝ)'!$K$7:$K$936,"MIX",'TARGET BY SM (TRÌNH KÝ)'!$C$7:$C$936,'TARGET BY Skus'!$C286)*CE$7*CE$8*CE$4+SUMIFS('TARGET BY SM (TRÌNH KÝ)'!$L$7:$L$936,'TARGET BY SM (TRÌNH KÝ)'!$K$7:$K$936,"WS",'TARGET BY SM (TRÌNH KÝ)'!$C$7:$C$936,'TARGET BY Skus'!$C286)*CE$9*CE$10*CE$4+SUMIFS('TARGET BY SM (TRÌNH KÝ)'!$L$7:$L$936,'TARGET BY SM (TRÌNH KÝ)'!$K$7:$K$936,"KA",'TARGET BY SM (TRÌNH KÝ)'!$C$7:$C$936,'TARGET BY Skus'!$C286)*CE$11*CE$12*CE$4,CE$374*(VLOOKUP($C286,'TARGET BY DIS (TRÌNH KÝ)'!$C$15:$I$370,4,0)-SUMIFS($AW286:$CI286,$AW$13:$CI$13,"NPL")))</f>
        <v>9849.6</v>
      </c>
      <c r="CF286" s="16">
        <f>+IF(CF$13="NPL",SUMIFS('TARGET BY SM (TRÌNH KÝ)'!$L$7:$L$936,'TARGET BY SM (TRÌNH KÝ)'!$K$7:$K$936,"MIX",'TARGET BY SM (TRÌNH KÝ)'!$C$7:$C$936,'TARGET BY Skus'!$C286)*CF$7*CF$8*CF$4+SUMIFS('TARGET BY SM (TRÌNH KÝ)'!$L$7:$L$936,'TARGET BY SM (TRÌNH KÝ)'!$K$7:$K$936,"WS",'TARGET BY SM (TRÌNH KÝ)'!$C$7:$C$936,'TARGET BY Skus'!$C286)*CF$9*CF$10*CF$4+SUMIFS('TARGET BY SM (TRÌNH KÝ)'!$L$7:$L$936,'TARGET BY SM (TRÌNH KÝ)'!$K$7:$K$936,"KA",'TARGET BY SM (TRÌNH KÝ)'!$C$7:$C$936,'TARGET BY Skus'!$C286)*CF$11*CF$12*CF$4,CF$374*(VLOOKUP($C286,'TARGET BY DIS (TRÌNH KÝ)'!$C$15:$I$370,4,0)-SUMIFS($AW286:$CI286,$AW$13:$CI$13,"NPL")))</f>
        <v>0</v>
      </c>
      <c r="CG286" s="16">
        <f>+IF(CG$13="NPL",SUMIFS('TARGET BY SM (TRÌNH KÝ)'!$L$7:$L$936,'TARGET BY SM (TRÌNH KÝ)'!$K$7:$K$936,"MIX",'TARGET BY SM (TRÌNH KÝ)'!$C$7:$C$936,'TARGET BY Skus'!$C286)*CG$7*CG$8*CG$4+SUMIFS('TARGET BY SM (TRÌNH KÝ)'!$L$7:$L$936,'TARGET BY SM (TRÌNH KÝ)'!$K$7:$K$936,"WS",'TARGET BY SM (TRÌNH KÝ)'!$C$7:$C$936,'TARGET BY Skus'!$C286)*CG$9*CG$10*CG$4+SUMIFS('TARGET BY SM (TRÌNH KÝ)'!$L$7:$L$936,'TARGET BY SM (TRÌNH KÝ)'!$K$7:$K$936,"KA",'TARGET BY SM (TRÌNH KÝ)'!$C$7:$C$936,'TARGET BY Skus'!$C286)*CG$11*CG$12*CG$4,CG$374*(VLOOKUP($C286,'TARGET BY DIS (TRÌNH KÝ)'!$C$15:$I$370,4,0)-SUMIFS($AW286:$CI286,$AW$13:$CI$13,"NPL")))</f>
        <v>0</v>
      </c>
      <c r="CH286" s="16">
        <f>+IF(CH$13="NPL",SUMIFS('TARGET BY SM (TRÌNH KÝ)'!$L$7:$L$936,'TARGET BY SM (TRÌNH KÝ)'!$K$7:$K$936,"MIX",'TARGET BY SM (TRÌNH KÝ)'!$C$7:$C$936,'TARGET BY Skus'!$C286)*CH$7*CH$8*CH$4+SUMIFS('TARGET BY SM (TRÌNH KÝ)'!$L$7:$L$936,'TARGET BY SM (TRÌNH KÝ)'!$K$7:$K$936,"WS",'TARGET BY SM (TRÌNH KÝ)'!$C$7:$C$936,'TARGET BY Skus'!$C286)*CH$9*CH$10*CH$4+SUMIFS('TARGET BY SM (TRÌNH KÝ)'!$L$7:$L$936,'TARGET BY SM (TRÌNH KÝ)'!$K$7:$K$936,"KA",'TARGET BY SM (TRÌNH KÝ)'!$C$7:$C$936,'TARGET BY Skus'!$C286)*CH$11*CH$12*CH$4,CH$374*(VLOOKUP($C286,'TARGET BY DIS (TRÌNH KÝ)'!$C$15:$I$370,4,0)-SUMIFS($AW286:$CI286,$AW$13:$CI$13,"NPL")))</f>
        <v>0</v>
      </c>
      <c r="CI286" s="16">
        <f>+IF(CI$13="NPL",SUMIFS('TARGET BY SM (TRÌNH KÝ)'!$L$7:$L$936,'TARGET BY SM (TRÌNH KÝ)'!$K$7:$K$936,"MIX",'TARGET BY SM (TRÌNH KÝ)'!$C$7:$C$936,'TARGET BY Skus'!$C286)*CI$7*CI$8*CI$4+SUMIFS('TARGET BY SM (TRÌNH KÝ)'!$L$7:$L$936,'TARGET BY SM (TRÌNH KÝ)'!$K$7:$K$936,"WS",'TARGET BY SM (TRÌNH KÝ)'!$C$7:$C$936,'TARGET BY Skus'!$C286)*CI$9*CI$10*CI$4+SUMIFS('TARGET BY SM (TRÌNH KÝ)'!$L$7:$L$936,'TARGET BY SM (TRÌNH KÝ)'!$K$7:$K$936,"KA",'TARGET BY SM (TRÌNH KÝ)'!$C$7:$C$936,'TARGET BY Skus'!$C286)*CI$11*CI$12*CI$4,CI$374*(VLOOKUP($C286,'TARGET BY DIS (TRÌNH KÝ)'!$C$15:$I$370,4,0)-SUMIFS($AW286:$CI286,$AW$13:$CI$13,"NPL")))</f>
        <v>11696.400000000001</v>
      </c>
      <c r="CJ286" s="16">
        <f>+IF(CJ$13="NPL",SUMIFS('TARGET BY SM (TRÌNH KÝ)'!$L$7:$L$936,'TARGET BY SM (TRÌNH KÝ)'!$K$7:$K$936,"MIX",'TARGET BY SM (TRÌNH KÝ)'!$C$7:$C$936,'TARGET BY Skus'!$C286)*CJ$7*CJ$8*CJ$4+SUMIFS('TARGET BY SM (TRÌNH KÝ)'!$L$7:$L$936,'TARGET BY SM (TRÌNH KÝ)'!$K$7:$K$936,"WS",'TARGET BY SM (TRÌNH KÝ)'!$C$7:$C$936,'TARGET BY Skus'!$C286)*CJ$9*CJ$10*CJ$4+SUMIFS('TARGET BY SM (TRÌNH KÝ)'!$L$7:$L$936,'TARGET BY SM (TRÌNH KÝ)'!$K$7:$K$936,"KA",'TARGET BY SM (TRÌNH KÝ)'!$C$7:$C$936,'TARGET BY Skus'!$C286)*CJ$11*CJ$12*CJ$4,CJ$374*(VLOOKUP($C286,'TARGET BY DIS (TRÌNH KÝ)'!$C$15:$I$370,4,0)-SUMIFS($AW286:$CL286,$AW$13:$CL$13,"NPL")))</f>
        <v>9120</v>
      </c>
      <c r="CK286" s="16">
        <f>+IF(CK$13="NPL",SUMIFS('TARGET BY SM (TRÌNH KÝ)'!$L$7:$L$936,'TARGET BY SM (TRÌNH KÝ)'!$K$7:$K$936,"MIX",'TARGET BY SM (TRÌNH KÝ)'!$C$7:$C$936,'TARGET BY Skus'!$C286)*CK$7*CK$8*CK$4+SUMIFS('TARGET BY SM (TRÌNH KÝ)'!$L$7:$L$936,'TARGET BY SM (TRÌNH KÝ)'!$K$7:$K$936,"WS",'TARGET BY SM (TRÌNH KÝ)'!$C$7:$C$936,'TARGET BY Skus'!$C286)*CK$9*CK$10*CK$4+SUMIFS('TARGET BY SM (TRÌNH KÝ)'!$L$7:$L$936,'TARGET BY SM (TRÌNH KÝ)'!$K$7:$K$936,"KA",'TARGET BY SM (TRÌNH KÝ)'!$C$7:$C$936,'TARGET BY Skus'!$C286)*CK$11*CK$12*CK$4,CK$374*(VLOOKUP($C286,'TARGET BY DIS (TRÌNH KÝ)'!$C$15:$I$370,4,0)-SUMIFS($AW286:$CL286,$AW$13:$CL$13,"NPL")))</f>
        <v>0</v>
      </c>
      <c r="CL286" s="16">
        <f>+IF(CL$13="NPL",SUMIFS('TARGET BY SM (TRÌNH KÝ)'!$L$7:$L$936,'TARGET BY SM (TRÌNH KÝ)'!$K$7:$K$936,"MIX",'TARGET BY SM (TRÌNH KÝ)'!$C$7:$C$936,'TARGET BY Skus'!$C286)*CL$7*CL$8*CL$4+SUMIFS('TARGET BY SM (TRÌNH KÝ)'!$L$7:$L$936,'TARGET BY SM (TRÌNH KÝ)'!$K$7:$K$936,"WS",'TARGET BY SM (TRÌNH KÝ)'!$C$7:$C$936,'TARGET BY Skus'!$C286)*CL$9*CL$10*CL$4+SUMIFS('TARGET BY SM (TRÌNH KÝ)'!$L$7:$L$936,'TARGET BY SM (TRÌNH KÝ)'!$K$7:$K$936,"KA",'TARGET BY SM (TRÌNH KÝ)'!$C$7:$C$936,'TARGET BY Skus'!$C286)*CL$11*CL$12*CL$4,CL$374*(VLOOKUP($C286,'TARGET BY DIS (TRÌNH KÝ)'!$C$15:$I$370,4,0)-SUMIFS($AW286:$CL286,$AW$13:$CL$13,"NPL")))</f>
        <v>9120</v>
      </c>
      <c r="CM286" s="76">
        <f t="shared" si="2457"/>
        <v>523840.16513726459</v>
      </c>
      <c r="CN286" s="76">
        <f t="shared" si="2628"/>
        <v>78.801783357414863</v>
      </c>
      <c r="CO286" s="76">
        <f t="shared" si="2629"/>
        <v>0</v>
      </c>
      <c r="CP286" s="76">
        <f t="shared" si="2630"/>
        <v>0</v>
      </c>
      <c r="CQ286" s="76">
        <f t="shared" si="2631"/>
        <v>663.21250271935935</v>
      </c>
      <c r="CR286" s="76">
        <f t="shared" si="2632"/>
        <v>0</v>
      </c>
      <c r="CS286" s="76">
        <f t="shared" si="2633"/>
        <v>42.955010996169641</v>
      </c>
      <c r="CT286" s="76">
        <f t="shared" si="2634"/>
        <v>521.78838773342216</v>
      </c>
      <c r="CU286" s="76">
        <f t="shared" si="2635"/>
        <v>7.4255150641184446</v>
      </c>
      <c r="CV286" s="76">
        <f t="shared" si="2636"/>
        <v>0</v>
      </c>
      <c r="CW286" s="76">
        <f t="shared" si="2637"/>
        <v>4.7122320291638333</v>
      </c>
      <c r="CX286" s="76">
        <f t="shared" si="2638"/>
        <v>25.519688040430331</v>
      </c>
      <c r="CY286" s="76">
        <f t="shared" si="2639"/>
        <v>7.1684790905801661</v>
      </c>
      <c r="CZ286" s="76">
        <f t="shared" si="2640"/>
        <v>36</v>
      </c>
      <c r="DA286" s="76">
        <f t="shared" si="2641"/>
        <v>0</v>
      </c>
      <c r="DB286" s="76">
        <f t="shared" si="2642"/>
        <v>8.3164169272918791</v>
      </c>
      <c r="DC286" s="76">
        <f t="shared" si="2643"/>
        <v>0</v>
      </c>
      <c r="DD286" s="76">
        <f t="shared" si="2644"/>
        <v>0</v>
      </c>
      <c r="DE286" s="76">
        <f t="shared" si="2645"/>
        <v>80.569862760716816</v>
      </c>
      <c r="DF286" s="76">
        <f t="shared" si="2646"/>
        <v>0</v>
      </c>
      <c r="DG286" s="76">
        <f t="shared" si="2647"/>
        <v>10.304969984722566</v>
      </c>
      <c r="DH286" s="76">
        <f t="shared" si="2648"/>
        <v>617.30203451281579</v>
      </c>
      <c r="DI286" s="76">
        <f t="shared" si="2649"/>
        <v>0</v>
      </c>
      <c r="DJ286" s="76">
        <f t="shared" si="2650"/>
        <v>0</v>
      </c>
      <c r="DK286" s="76">
        <f t="shared" si="2651"/>
        <v>42.083247826333029</v>
      </c>
      <c r="DL286" s="76">
        <f t="shared" si="2652"/>
        <v>274.72967996237634</v>
      </c>
      <c r="DM286" s="76">
        <f t="shared" si="2653"/>
        <v>0</v>
      </c>
      <c r="DN286" s="76">
        <f t="shared" si="2654"/>
        <v>0</v>
      </c>
      <c r="DO286" s="76">
        <f t="shared" si="2655"/>
        <v>0</v>
      </c>
      <c r="DP286" s="76">
        <f t="shared" si="2656"/>
        <v>0</v>
      </c>
      <c r="DQ286" s="76">
        <f t="shared" si="2657"/>
        <v>32.421830498418409</v>
      </c>
      <c r="DR286" s="76">
        <f t="shared" si="2658"/>
        <v>36</v>
      </c>
      <c r="DS286" s="76">
        <f t="shared" si="2659"/>
        <v>36</v>
      </c>
      <c r="DT286" s="76">
        <f t="shared" si="2660"/>
        <v>36</v>
      </c>
      <c r="DU286" s="76">
        <f t="shared" si="2661"/>
        <v>43.2</v>
      </c>
      <c r="DV286" s="76">
        <f t="shared" si="2662"/>
        <v>43.2</v>
      </c>
      <c r="DW286" s="76">
        <f t="shared" si="2663"/>
        <v>0</v>
      </c>
      <c r="DX286" s="76">
        <f t="shared" si="2664"/>
        <v>0</v>
      </c>
      <c r="DY286" s="76">
        <f t="shared" si="2665"/>
        <v>0</v>
      </c>
      <c r="DZ286" s="76">
        <f t="shared" si="2666"/>
        <v>43.2</v>
      </c>
      <c r="EA286" s="76">
        <f t="shared" si="2667"/>
        <v>60</v>
      </c>
      <c r="EB286" s="76">
        <f t="shared" si="2668"/>
        <v>0</v>
      </c>
      <c r="EC286" s="76">
        <f t="shared" si="2669"/>
        <v>66.666666666666671</v>
      </c>
      <c r="ED286" s="76">
        <f t="shared" si="2670"/>
        <v>2817.5783081699992</v>
      </c>
      <c r="EE286" s="16">
        <f>IF(EE$13="NPL",SUMIFS('TARGET BY SM (TRÌNH KÝ)'!$L$7:$L$901,'TARGET BY SM (TRÌNH KÝ)'!$K$7:$K$901,"MIX",'TARGET BY SM (TRÌNH KÝ)'!$C$7:$C$901,'TARGET BY Skus'!$C286)*EE$7*EE$8*EE$4+SUMIFS('TARGET BY SM (TRÌNH KÝ)'!$L$7:$L$901,'TARGET BY SM (TRÌNH KÝ)'!$K$7:$K$901,"WS",'TARGET BY SM (TRÌNH KÝ)'!$C$7:$C$901,'TARGET BY Skus'!$C286)*EE$9*EE$10*EE$4+SUMIFS('TARGET BY SM (TRÌNH KÝ)'!$L$7:$L$901,'TARGET BY SM (TRÌNH KÝ)'!$K$7:$K$901,"KA",'TARGET BY SM (TRÌNH KÝ)'!$C$7:$C$901,'TARGET BY Skus'!$C286)*EE$11*EE$12*EE$4,EE$374*(VLOOKUP($C286,'TARGET BY DIS (TRÌNH KÝ)'!$C$15:$I$370,7,0)-+SUMIFS($EE286:$FQ286,$EE$13:$FQ$13,"NPL")))</f>
        <v>9456.2140028897829</v>
      </c>
      <c r="EF286" s="16">
        <f>IF(EF$13="NPL",SUMIFS('TARGET BY SM (TRÌNH KÝ)'!$L$7:$L$901,'TARGET BY SM (TRÌNH KÝ)'!$K$7:$K$901,"MIX",'TARGET BY SM (TRÌNH KÝ)'!$C$7:$C$901,'TARGET BY Skus'!$C286)*EF$7*EF$8*EF$4+SUMIFS('TARGET BY SM (TRÌNH KÝ)'!$L$7:$L$901,'TARGET BY SM (TRÌNH KÝ)'!$K$7:$K$901,"WS",'TARGET BY SM (TRÌNH KÝ)'!$C$7:$C$901,'TARGET BY Skus'!$C286)*EF$9*EF$10*EF$4+SUMIFS('TARGET BY SM (TRÌNH KÝ)'!$L$7:$L$901,'TARGET BY SM (TRÌNH KÝ)'!$K$7:$K$901,"KA",'TARGET BY SM (TRÌNH KÝ)'!$C$7:$C$901,'TARGET BY Skus'!$C286)*EF$11*EF$12*EF$4,EF$374*(VLOOKUP($C286,'TARGET BY DIS (TRÌNH KÝ)'!$C$15:$I$370,7,0)-+SUMIFS($EE286:$FQ286,$EE$13:$FQ$13,"NPL")))</f>
        <v>0</v>
      </c>
      <c r="EG286" s="16">
        <f>IF(EG$13="NPL",SUMIFS('TARGET BY SM (TRÌNH KÝ)'!$L$7:$L$901,'TARGET BY SM (TRÌNH KÝ)'!$K$7:$K$901,"MIX",'TARGET BY SM (TRÌNH KÝ)'!$C$7:$C$901,'TARGET BY Skus'!$C286)*EG$7*EG$8*EG$4+SUMIFS('TARGET BY SM (TRÌNH KÝ)'!$L$7:$L$901,'TARGET BY SM (TRÌNH KÝ)'!$K$7:$K$901,"WS",'TARGET BY SM (TRÌNH KÝ)'!$C$7:$C$901,'TARGET BY Skus'!$C286)*EG$9*EG$10*EG$4+SUMIFS('TARGET BY SM (TRÌNH KÝ)'!$L$7:$L$901,'TARGET BY SM (TRÌNH KÝ)'!$K$7:$K$901,"KA",'TARGET BY SM (TRÌNH KÝ)'!$C$7:$C$901,'TARGET BY Skus'!$C286)*EG$11*EG$12*EG$4,EG$374*(VLOOKUP($C286,'TARGET BY DIS (TRÌNH KÝ)'!$C$15:$I$370,7,0)-+SUMIFS($EE286:$FQ286,$EE$13:$FQ$13,"NPL")))</f>
        <v>0</v>
      </c>
      <c r="EH286" s="16">
        <f>IF(EH$13="NPL",SUMIFS('TARGET BY SM (TRÌNH KÝ)'!$L$7:$L$901,'TARGET BY SM (TRÌNH KÝ)'!$K$7:$K$901,"MIX",'TARGET BY SM (TRÌNH KÝ)'!$C$7:$C$901,'TARGET BY Skus'!$C286)*EH$7*EH$8*EH$4+SUMIFS('TARGET BY SM (TRÌNH KÝ)'!$L$7:$L$901,'TARGET BY SM (TRÌNH KÝ)'!$K$7:$K$901,"WS",'TARGET BY SM (TRÌNH KÝ)'!$C$7:$C$901,'TARGET BY Skus'!$C286)*EH$9*EH$10*EH$4+SUMIFS('TARGET BY SM (TRÌNH KÝ)'!$L$7:$L$901,'TARGET BY SM (TRÌNH KÝ)'!$K$7:$K$901,"KA",'TARGET BY SM (TRÌNH KÝ)'!$C$7:$C$901,'TARGET BY Skus'!$C286)*EH$11*EH$12*EH$4,EH$374*(VLOOKUP($C286,'TARGET BY DIS (TRÌNH KÝ)'!$C$15:$I$370,7,0)-+SUMIFS($EE286:$FQ286,$EE$13:$FQ$13,"NPL")))</f>
        <v>127336.800522117</v>
      </c>
      <c r="EI286" s="16">
        <f>IF(EI$13="NPL",SUMIFS('TARGET BY SM (TRÌNH KÝ)'!$L$7:$L$901,'TARGET BY SM (TRÌNH KÝ)'!$K$7:$K$901,"MIX",'TARGET BY SM (TRÌNH KÝ)'!$C$7:$C$901,'TARGET BY Skus'!$C286)*EI$7*EI$8*EI$4+SUMIFS('TARGET BY SM (TRÌNH KÝ)'!$L$7:$L$901,'TARGET BY SM (TRÌNH KÝ)'!$K$7:$K$901,"WS",'TARGET BY SM (TRÌNH KÝ)'!$C$7:$C$901,'TARGET BY Skus'!$C286)*EI$9*EI$10*EI$4+SUMIFS('TARGET BY SM (TRÌNH KÝ)'!$L$7:$L$901,'TARGET BY SM (TRÌNH KÝ)'!$K$7:$K$901,"KA",'TARGET BY SM (TRÌNH KÝ)'!$C$7:$C$901,'TARGET BY Skus'!$C286)*EI$11*EI$12*EI$4,EI$374*(VLOOKUP($C286,'TARGET BY DIS (TRÌNH KÝ)'!$C$15:$I$370,7,0)-+SUMIFS($EE286:$FQ286,$EE$13:$FQ$13,"NPL")))</f>
        <v>0</v>
      </c>
      <c r="EJ286" s="16">
        <f>IF(EJ$13="NPL",SUMIFS('TARGET BY SM (TRÌNH KÝ)'!$L$7:$L$901,'TARGET BY SM (TRÌNH KÝ)'!$K$7:$K$901,"MIX",'TARGET BY SM (TRÌNH KÝ)'!$C$7:$C$901,'TARGET BY Skus'!$C286)*EJ$7*EJ$8*EJ$4+SUMIFS('TARGET BY SM (TRÌNH KÝ)'!$L$7:$L$901,'TARGET BY SM (TRÌNH KÝ)'!$K$7:$K$901,"WS",'TARGET BY SM (TRÌNH KÝ)'!$C$7:$C$901,'TARGET BY Skus'!$C286)*EJ$9*EJ$10*EJ$4+SUMIFS('TARGET BY SM (TRÌNH KÝ)'!$L$7:$L$901,'TARGET BY SM (TRÌNH KÝ)'!$K$7:$K$901,"KA",'TARGET BY SM (TRÌNH KÝ)'!$C$7:$C$901,'TARGET BY Skus'!$C286)*EJ$11*EJ$12*EJ$4,EJ$374*(VLOOKUP($C286,'TARGET BY DIS (TRÌNH KÝ)'!$C$15:$I$370,7,0)-+SUMIFS($EE286:$FQ286,$EE$13:$FQ$13,"NPL")))</f>
        <v>12886.503298850892</v>
      </c>
      <c r="EK286" s="16">
        <f>IF(EK$13="NPL",SUMIFS('TARGET BY SM (TRÌNH KÝ)'!$L$7:$L$901,'TARGET BY SM (TRÌNH KÝ)'!$K$7:$K$901,"MIX",'TARGET BY SM (TRÌNH KÝ)'!$C$7:$C$901,'TARGET BY Skus'!$C286)*EK$7*EK$8*EK$4+SUMIFS('TARGET BY SM (TRÌNH KÝ)'!$L$7:$L$901,'TARGET BY SM (TRÌNH KÝ)'!$K$7:$K$901,"WS",'TARGET BY SM (TRÌNH KÝ)'!$C$7:$C$901,'TARGET BY Skus'!$C286)*EK$9*EK$10*EK$4+SUMIFS('TARGET BY SM (TRÌNH KÝ)'!$L$7:$L$901,'TARGET BY SM (TRÌNH KÝ)'!$K$7:$K$901,"KA",'TARGET BY SM (TRÌNH KÝ)'!$C$7:$C$901,'TARGET BY Skus'!$C286)*EK$11*EK$12*EK$4,EK$374*(VLOOKUP($C286,'TARGET BY DIS (TRÌNH KÝ)'!$C$15:$I$370,7,0)-+SUMIFS($EE286:$FQ286,$EE$13:$FQ$13,"NPL")))</f>
        <v>100183.37044481706</v>
      </c>
      <c r="EL286" s="16">
        <f>IF(EL$13="NPL",SUMIFS('TARGET BY SM (TRÌNH KÝ)'!$L$7:$L$901,'TARGET BY SM (TRÌNH KÝ)'!$K$7:$K$901,"MIX",'TARGET BY SM (TRÌNH KÝ)'!$C$7:$C$901,'TARGET BY Skus'!$C286)*EL$7*EL$8*EL$4+SUMIFS('TARGET BY SM (TRÌNH KÝ)'!$L$7:$L$901,'TARGET BY SM (TRÌNH KÝ)'!$K$7:$K$901,"WS",'TARGET BY SM (TRÌNH KÝ)'!$C$7:$C$901,'TARGET BY Skus'!$C286)*EL$9*EL$10*EL$4+SUMIFS('TARGET BY SM (TRÌNH KÝ)'!$L$7:$L$901,'TARGET BY SM (TRÌNH KÝ)'!$K$7:$K$901,"KA",'TARGET BY SM (TRÌNH KÝ)'!$C$7:$C$901,'TARGET BY Skus'!$C286)*EL$11*EL$12*EL$4,EL$374*(VLOOKUP($C286,'TARGET BY DIS (TRÌNH KÝ)'!$C$15:$I$370,7,0)-+SUMIFS($EE286:$FQ286,$EE$13:$FQ$13,"NPL")))</f>
        <v>3564.2472307768535</v>
      </c>
      <c r="EM286" s="16">
        <f>IF(EM$13="NPL",SUMIFS('TARGET BY SM (TRÌNH KÝ)'!$L$7:$L$901,'TARGET BY SM (TRÌNH KÝ)'!$K$7:$K$901,"MIX",'TARGET BY SM (TRÌNH KÝ)'!$C$7:$C$901,'TARGET BY Skus'!$C286)*EM$7*EM$8*EM$4+SUMIFS('TARGET BY SM (TRÌNH KÝ)'!$L$7:$L$901,'TARGET BY SM (TRÌNH KÝ)'!$K$7:$K$901,"WS",'TARGET BY SM (TRÌNH KÝ)'!$C$7:$C$901,'TARGET BY Skus'!$C286)*EM$9*EM$10*EM$4+SUMIFS('TARGET BY SM (TRÌNH KÝ)'!$L$7:$L$901,'TARGET BY SM (TRÌNH KÝ)'!$K$7:$K$901,"KA",'TARGET BY SM (TRÌNH KÝ)'!$C$7:$C$901,'TARGET BY Skus'!$C286)*EM$11*EM$12*EM$4,EM$374*(VLOOKUP($C286,'TARGET BY DIS (TRÌNH KÝ)'!$C$15:$I$370,7,0)-+SUMIFS($EE286:$FQ286,$EE$13:$FQ$13,"NPL")))</f>
        <v>0</v>
      </c>
      <c r="EN286" s="16">
        <f>IF(EN$13="NPL",SUMIFS('TARGET BY SM (TRÌNH KÝ)'!$L$7:$L$901,'TARGET BY SM (TRÌNH KÝ)'!$K$7:$K$901,"MIX",'TARGET BY SM (TRÌNH KÝ)'!$C$7:$C$901,'TARGET BY Skus'!$C286)*EN$7*EN$8*EN$4+SUMIFS('TARGET BY SM (TRÌNH KÝ)'!$L$7:$L$901,'TARGET BY SM (TRÌNH KÝ)'!$K$7:$K$901,"WS",'TARGET BY SM (TRÌNH KÝ)'!$C$7:$C$901,'TARGET BY Skus'!$C286)*EN$9*EN$10*EN$4+SUMIFS('TARGET BY SM (TRÌNH KÝ)'!$L$7:$L$901,'TARGET BY SM (TRÌNH KÝ)'!$K$7:$K$901,"KA",'TARGET BY SM (TRÌNH KÝ)'!$C$7:$C$901,'TARGET BY Skus'!$C286)*EN$11*EN$12*EN$4,EN$374*(VLOOKUP($C286,'TARGET BY DIS (TRÌNH KÝ)'!$C$15:$I$370,7,0)-+SUMIFS($EE286:$FQ286,$EE$13:$FQ$13,"NPL")))</f>
        <v>1130.9356869993201</v>
      </c>
      <c r="EO286" s="16">
        <f>IF(EO$13="NPL",SUMIFS('TARGET BY SM (TRÌNH KÝ)'!$L$7:$L$901,'TARGET BY SM (TRÌNH KÝ)'!$K$7:$K$901,"MIX",'TARGET BY SM (TRÌNH KÝ)'!$C$7:$C$901,'TARGET BY Skus'!$C286)*EO$7*EO$8*EO$4+SUMIFS('TARGET BY SM (TRÌNH KÝ)'!$L$7:$L$901,'TARGET BY SM (TRÌNH KÝ)'!$K$7:$K$901,"WS",'TARGET BY SM (TRÌNH KÝ)'!$C$7:$C$901,'TARGET BY Skus'!$C286)*EO$9*EO$10*EO$4+SUMIFS('TARGET BY SM (TRÌNH KÝ)'!$L$7:$L$901,'TARGET BY SM (TRÌNH KÝ)'!$K$7:$K$901,"KA",'TARGET BY SM (TRÌNH KÝ)'!$C$7:$C$901,'TARGET BY Skus'!$C286)*EO$11*EO$12*EO$4,EO$374*(VLOOKUP($C286,'TARGET BY DIS (TRÌNH KÝ)'!$C$15:$I$370,7,0)-+SUMIFS($EE286:$FQ286,$EE$13:$FQ$13,"NPL")))</f>
        <v>4593.5438472774595</v>
      </c>
      <c r="EP286" s="16">
        <f>IF(EP$13="NPL",SUMIFS('TARGET BY SM (TRÌNH KÝ)'!$L$7:$L$901,'TARGET BY SM (TRÌNH KÝ)'!$K$7:$K$901,"MIX",'TARGET BY SM (TRÌNH KÝ)'!$C$7:$C$901,'TARGET BY Skus'!$C286)*EP$7*EP$8*EP$4+SUMIFS('TARGET BY SM (TRÌNH KÝ)'!$L$7:$L$901,'TARGET BY SM (TRÌNH KÝ)'!$K$7:$K$901,"WS",'TARGET BY SM (TRÌNH KÝ)'!$C$7:$C$901,'TARGET BY Skus'!$C286)*EP$9*EP$10*EP$4+SUMIFS('TARGET BY SM (TRÌNH KÝ)'!$L$7:$L$901,'TARGET BY SM (TRÌNH KÝ)'!$K$7:$K$901,"KA",'TARGET BY SM (TRÌNH KÝ)'!$C$7:$C$901,'TARGET BY Skus'!$C286)*EP$11*EP$12*EP$4,EP$374*(VLOOKUP($C286,'TARGET BY DIS (TRÌNH KÝ)'!$C$15:$I$370,7,0)-+SUMIFS($EE286:$FQ286,$EE$13:$FQ$13,"NPL")))</f>
        <v>2150.5437271740498</v>
      </c>
      <c r="EQ286" s="16">
        <f>IF(EQ$13="NPL",SUMIFS('TARGET BY SM (TRÌNH KÝ)'!$L$7:$L$901,'TARGET BY SM (TRÌNH KÝ)'!$K$7:$K$901,"MIX",'TARGET BY SM (TRÌNH KÝ)'!$C$7:$C$901,'TARGET BY Skus'!$C286)*EQ$7*EQ$8*EQ$4+SUMIFS('TARGET BY SM (TRÌNH KÝ)'!$L$7:$L$901,'TARGET BY SM (TRÌNH KÝ)'!$K$7:$K$901,"WS",'TARGET BY SM (TRÌNH KÝ)'!$C$7:$C$901,'TARGET BY Skus'!$C286)*EQ$9*EQ$10*EQ$4+SUMIFS('TARGET BY SM (TRÌNH KÝ)'!$L$7:$L$901,'TARGET BY SM (TRÌNH KÝ)'!$K$7:$K$901,"KA",'TARGET BY SM (TRÌNH KÝ)'!$C$7:$C$901,'TARGET BY Skus'!$C286)*EQ$11*EQ$12*EQ$4,EQ$374*(VLOOKUP($C286,'TARGET BY DIS (TRÌNH KÝ)'!$C$15:$I$370,7,0)-+SUMIFS($EE286:$FQ286,$EE$13:$FQ$13,"NPL")))</f>
        <v>10800</v>
      </c>
      <c r="ER286" s="16">
        <f>IF(ER$13="NPL",SUMIFS('TARGET BY SM (TRÌNH KÝ)'!$L$7:$L$901,'TARGET BY SM (TRÌNH KÝ)'!$K$7:$K$901,"MIX",'TARGET BY SM (TRÌNH KÝ)'!$C$7:$C$901,'TARGET BY Skus'!$C286)*ER$7*ER$8*ER$4+SUMIFS('TARGET BY SM (TRÌNH KÝ)'!$L$7:$L$901,'TARGET BY SM (TRÌNH KÝ)'!$K$7:$K$901,"WS",'TARGET BY SM (TRÌNH KÝ)'!$C$7:$C$901,'TARGET BY Skus'!$C286)*ER$9*ER$10*ER$4+SUMIFS('TARGET BY SM (TRÌNH KÝ)'!$L$7:$L$901,'TARGET BY SM (TRÌNH KÝ)'!$K$7:$K$901,"KA",'TARGET BY SM (TRÌNH KÝ)'!$C$7:$C$901,'TARGET BY Skus'!$C286)*ER$11*ER$12*ER$4,ER$374*(VLOOKUP($C286,'TARGET BY DIS (TRÌNH KÝ)'!$C$15:$I$370,7,0)-+SUMIFS($EE286:$FQ286,$EE$13:$FQ$13,"NPL")))</f>
        <v>0</v>
      </c>
      <c r="ES286" s="16">
        <f>IF(ES$13="NPL",SUMIFS('TARGET BY SM (TRÌNH KÝ)'!$L$7:$L$901,'TARGET BY SM (TRÌNH KÝ)'!$K$7:$K$901,"MIX",'TARGET BY SM (TRÌNH KÝ)'!$C$7:$C$901,'TARGET BY Skus'!$C286)*ES$7*ES$8*ES$4+SUMIFS('TARGET BY SM (TRÌNH KÝ)'!$L$7:$L$901,'TARGET BY SM (TRÌNH KÝ)'!$K$7:$K$901,"WS",'TARGET BY SM (TRÌNH KÝ)'!$C$7:$C$901,'TARGET BY Skus'!$C286)*ES$9*ES$10*ES$4+SUMIFS('TARGET BY SM (TRÌNH KÝ)'!$L$7:$L$901,'TARGET BY SM (TRÌNH KÝ)'!$K$7:$K$901,"KA",'TARGET BY SM (TRÌNH KÝ)'!$C$7:$C$901,'TARGET BY Skus'!$C286)*ES$11*ES$12*ES$4,ES$374*(VLOOKUP($C286,'TARGET BY DIS (TRÌNH KÝ)'!$C$15:$I$370,7,0)-+SUMIFS($EE286:$FQ286,$EE$13:$FQ$13,"NPL")))</f>
        <v>2827.5817552792391</v>
      </c>
      <c r="ET286" s="16">
        <f>IF(ET$13="NPL",SUMIFS('TARGET BY SM (TRÌNH KÝ)'!$L$7:$L$901,'TARGET BY SM (TRÌNH KÝ)'!$K$7:$K$901,"MIX",'TARGET BY SM (TRÌNH KÝ)'!$C$7:$C$901,'TARGET BY Skus'!$C286)*ET$7*ET$8*ET$4+SUMIFS('TARGET BY SM (TRÌNH KÝ)'!$L$7:$L$901,'TARGET BY SM (TRÌNH KÝ)'!$K$7:$K$901,"WS",'TARGET BY SM (TRÌNH KÝ)'!$C$7:$C$901,'TARGET BY Skus'!$C286)*ET$9*ET$10*ET$4+SUMIFS('TARGET BY SM (TRÌNH KÝ)'!$L$7:$L$901,'TARGET BY SM (TRÌNH KÝ)'!$K$7:$K$901,"KA",'TARGET BY SM (TRÌNH KÝ)'!$C$7:$C$901,'TARGET BY Skus'!$C286)*ET$11*ET$12*ET$4,ET$374*(VLOOKUP($C286,'TARGET BY DIS (TRÌNH KÝ)'!$C$15:$I$370,7,0)-+SUMIFS($EE286:$FQ286,$EE$13:$FQ$13,"NPL")))</f>
        <v>0</v>
      </c>
      <c r="EU286" s="16">
        <f>IF(EU$13="NPL",SUMIFS('TARGET BY SM (TRÌNH KÝ)'!$L$7:$L$901,'TARGET BY SM (TRÌNH KÝ)'!$K$7:$K$901,"MIX",'TARGET BY SM (TRÌNH KÝ)'!$C$7:$C$901,'TARGET BY Skus'!$C286)*EU$7*EU$8*EU$4+SUMIFS('TARGET BY SM (TRÌNH KÝ)'!$L$7:$L$901,'TARGET BY SM (TRÌNH KÝ)'!$K$7:$K$901,"WS",'TARGET BY SM (TRÌNH KÝ)'!$C$7:$C$901,'TARGET BY Skus'!$C286)*EU$9*EU$10*EU$4+SUMIFS('TARGET BY SM (TRÌNH KÝ)'!$L$7:$L$901,'TARGET BY SM (TRÌNH KÝ)'!$K$7:$K$901,"KA",'TARGET BY SM (TRÌNH KÝ)'!$C$7:$C$901,'TARGET BY Skus'!$C286)*EU$11*EU$12*EU$4,EU$374*(VLOOKUP($C286,'TARGET BY DIS (TRÌNH KÝ)'!$C$15:$I$370,7,0)-+SUMIFS($EE286:$FQ286,$EE$13:$FQ$13,"NPL")))</f>
        <v>0</v>
      </c>
      <c r="EV286" s="16">
        <f>IF(EV$13="NPL",SUMIFS('TARGET BY SM (TRÌNH KÝ)'!$L$7:$L$901,'TARGET BY SM (TRÌNH KÝ)'!$K$7:$K$901,"MIX",'TARGET BY SM (TRÌNH KÝ)'!$C$7:$C$901,'TARGET BY Skus'!$C286)*EV$7*EV$8*EV$4+SUMIFS('TARGET BY SM (TRÌNH KÝ)'!$L$7:$L$901,'TARGET BY SM (TRÌNH KÝ)'!$K$7:$K$901,"WS",'TARGET BY SM (TRÌNH KÝ)'!$C$7:$C$901,'TARGET BY Skus'!$C286)*EV$9*EV$10*EV$4+SUMIFS('TARGET BY SM (TRÌNH KÝ)'!$L$7:$L$901,'TARGET BY SM (TRÌNH KÝ)'!$K$7:$K$901,"KA",'TARGET BY SM (TRÌNH KÝ)'!$C$7:$C$901,'TARGET BY Skus'!$C286)*EV$11*EV$12*EV$4,EV$374*(VLOOKUP($C286,'TARGET BY DIS (TRÌNH KÝ)'!$C$15:$I$370,7,0)-+SUMIFS($EE286:$FQ286,$EE$13:$FQ$13,"NPL")))</f>
        <v>15469.41365005763</v>
      </c>
      <c r="EW286" s="16">
        <f>IF(EW$13="NPL",SUMIFS('TARGET BY SM (TRÌNH KÝ)'!$L$7:$L$901,'TARGET BY SM (TRÌNH KÝ)'!$K$7:$K$901,"MIX",'TARGET BY SM (TRÌNH KÝ)'!$C$7:$C$901,'TARGET BY Skus'!$C286)*EW$7*EW$8*EW$4+SUMIFS('TARGET BY SM (TRÌNH KÝ)'!$L$7:$L$901,'TARGET BY SM (TRÌNH KÝ)'!$K$7:$K$901,"WS",'TARGET BY SM (TRÌNH KÝ)'!$C$7:$C$901,'TARGET BY Skus'!$C286)*EW$9*EW$10*EW$4+SUMIFS('TARGET BY SM (TRÌNH KÝ)'!$L$7:$L$901,'TARGET BY SM (TRÌNH KÝ)'!$K$7:$K$901,"KA",'TARGET BY SM (TRÌNH KÝ)'!$C$7:$C$901,'TARGET BY Skus'!$C286)*EW$11*EW$12*EW$4,EW$374*(VLOOKUP($C286,'TARGET BY DIS (TRÌNH KÝ)'!$C$15:$I$370,7,0)-+SUMIFS($EE286:$FQ286,$EE$13:$FQ$13,"NPL")))</f>
        <v>0</v>
      </c>
      <c r="EX286" s="16">
        <f>IF(EX$13="NPL",SUMIFS('TARGET BY SM (TRÌNH KÝ)'!$L$7:$L$901,'TARGET BY SM (TRÌNH KÝ)'!$K$7:$K$901,"MIX",'TARGET BY SM (TRÌNH KÝ)'!$C$7:$C$901,'TARGET BY Skus'!$C286)*EX$7*EX$8*EX$4+SUMIFS('TARGET BY SM (TRÌNH KÝ)'!$L$7:$L$901,'TARGET BY SM (TRÌNH KÝ)'!$K$7:$K$901,"WS",'TARGET BY SM (TRÌNH KÝ)'!$C$7:$C$901,'TARGET BY Skus'!$C286)*EX$9*EX$10*EX$4+SUMIFS('TARGET BY SM (TRÌNH KÝ)'!$L$7:$L$901,'TARGET BY SM (TRÌNH KÝ)'!$K$7:$K$901,"KA",'TARGET BY SM (TRÌNH KÝ)'!$C$7:$C$901,'TARGET BY Skus'!$C286)*EX$11*EX$12*EX$4,EX$374*(VLOOKUP($C286,'TARGET BY DIS (TRÌNH KÝ)'!$C$15:$I$370,7,0)-+SUMIFS($EE286:$FQ286,$EE$13:$FQ$13,"NPL")))</f>
        <v>3091.4909954167701</v>
      </c>
      <c r="EY286" s="16">
        <f>IF(EY$13="NPL",SUMIFS('TARGET BY SM (TRÌNH KÝ)'!$L$7:$L$901,'TARGET BY SM (TRÌNH KÝ)'!$K$7:$K$901,"MIX",'TARGET BY SM (TRÌNH KÝ)'!$C$7:$C$901,'TARGET BY Skus'!$C286)*EY$7*EY$8*EY$4+SUMIFS('TARGET BY SM (TRÌNH KÝ)'!$L$7:$L$901,'TARGET BY SM (TRÌNH KÝ)'!$K$7:$K$901,"WS",'TARGET BY SM (TRÌNH KÝ)'!$C$7:$C$901,'TARGET BY Skus'!$C286)*EY$9*EY$10*EY$4+SUMIFS('TARGET BY SM (TRÌNH KÝ)'!$L$7:$L$901,'TARGET BY SM (TRÌNH KÝ)'!$K$7:$K$901,"KA",'TARGET BY SM (TRÌNH KÝ)'!$C$7:$C$901,'TARGET BY Skus'!$C286)*EY$11*EY$12*EY$4,EY$374*(VLOOKUP($C286,'TARGET BY DIS (TRÌNH KÝ)'!$C$15:$I$370,7,0)-+SUMIFS($EE286:$FQ286,$EE$13:$FQ$13,"NPL")))</f>
        <v>118521.99062646064</v>
      </c>
      <c r="EZ286" s="16">
        <f>IF(EZ$13="NPL",SUMIFS('TARGET BY SM (TRÌNH KÝ)'!$L$7:$L$901,'TARGET BY SM (TRÌNH KÝ)'!$K$7:$K$901,"MIX",'TARGET BY SM (TRÌNH KÝ)'!$C$7:$C$901,'TARGET BY Skus'!$C286)*EZ$7*EZ$8*EZ$4+SUMIFS('TARGET BY SM (TRÌNH KÝ)'!$L$7:$L$901,'TARGET BY SM (TRÌNH KÝ)'!$K$7:$K$901,"WS",'TARGET BY SM (TRÌNH KÝ)'!$C$7:$C$901,'TARGET BY Skus'!$C286)*EZ$9*EZ$10*EZ$4+SUMIFS('TARGET BY SM (TRÌNH KÝ)'!$L$7:$L$901,'TARGET BY SM (TRÌNH KÝ)'!$K$7:$K$901,"KA",'TARGET BY SM (TRÌNH KÝ)'!$C$7:$C$901,'TARGET BY Skus'!$C286)*EZ$11*EZ$12*EZ$4,EZ$374*(VLOOKUP($C286,'TARGET BY DIS (TRÌNH KÝ)'!$C$15:$I$370,7,0)-+SUMIFS($EE286:$FQ286,$EE$13:$FQ$13,"NPL")))</f>
        <v>0</v>
      </c>
      <c r="FA286" s="16">
        <f>IF(FA$13="NPL",SUMIFS('TARGET BY SM (TRÌNH KÝ)'!$L$7:$L$901,'TARGET BY SM (TRÌNH KÝ)'!$K$7:$K$901,"MIX",'TARGET BY SM (TRÌNH KÝ)'!$C$7:$C$901,'TARGET BY Skus'!$C286)*FA$7*FA$8*FA$4+SUMIFS('TARGET BY SM (TRÌNH KÝ)'!$L$7:$L$901,'TARGET BY SM (TRÌNH KÝ)'!$K$7:$K$901,"WS",'TARGET BY SM (TRÌNH KÝ)'!$C$7:$C$901,'TARGET BY Skus'!$C286)*FA$9*FA$10*FA$4+SUMIFS('TARGET BY SM (TRÌNH KÝ)'!$L$7:$L$901,'TARGET BY SM (TRÌNH KÝ)'!$K$7:$K$901,"KA",'TARGET BY SM (TRÌNH KÝ)'!$C$7:$C$901,'TARGET BY Skus'!$C286)*FA$11*FA$12*FA$4,FA$374*(VLOOKUP($C286,'TARGET BY DIS (TRÌNH KÝ)'!$C$15:$I$370,7,0)-+SUMIFS($EE286:$FQ286,$EE$13:$FQ$13,"NPL")))</f>
        <v>0</v>
      </c>
      <c r="FB286" s="16">
        <f>IF(FB$13="NPL",SUMIFS('TARGET BY SM (TRÌNH KÝ)'!$L$7:$L$901,'TARGET BY SM (TRÌNH KÝ)'!$K$7:$K$901,"MIX",'TARGET BY SM (TRÌNH KÝ)'!$C$7:$C$901,'TARGET BY Skus'!$C286)*FB$7*FB$8*FB$4+SUMIFS('TARGET BY SM (TRÌNH KÝ)'!$L$7:$L$901,'TARGET BY SM (TRÌNH KÝ)'!$K$7:$K$901,"WS",'TARGET BY SM (TRÌNH KÝ)'!$C$7:$C$901,'TARGET BY Skus'!$C286)*FB$9*FB$10*FB$4+SUMIFS('TARGET BY SM (TRÌNH KÝ)'!$L$7:$L$901,'TARGET BY SM (TRÌNH KÝ)'!$K$7:$K$901,"KA",'TARGET BY SM (TRÌNH KÝ)'!$C$7:$C$901,'TARGET BY Skus'!$C286)*FB$11*FB$12*FB$4,FB$374*(VLOOKUP($C286,'TARGET BY DIS (TRÌNH KÝ)'!$C$15:$I$370,7,0)-+SUMIFS($EE286:$FQ286,$EE$13:$FQ$13,"NPL")))</f>
        <v>12624.974347899908</v>
      </c>
      <c r="FC286" s="16">
        <f>IF(FC$13="NPL",SUMIFS('TARGET BY SM (TRÌNH KÝ)'!$L$7:$L$901,'TARGET BY SM (TRÌNH KÝ)'!$K$7:$K$901,"MIX",'TARGET BY SM (TRÌNH KÝ)'!$C$7:$C$901,'TARGET BY Skus'!$C286)*FC$7*FC$8*FC$4+SUMIFS('TARGET BY SM (TRÌNH KÝ)'!$L$7:$L$901,'TARGET BY SM (TRÌNH KÝ)'!$K$7:$K$901,"WS",'TARGET BY SM (TRÌNH KÝ)'!$C$7:$C$901,'TARGET BY Skus'!$C286)*FC$9*FC$10*FC$4+SUMIFS('TARGET BY SM (TRÌNH KÝ)'!$L$7:$L$901,'TARGET BY SM (TRÌNH KÝ)'!$K$7:$K$901,"KA",'TARGET BY SM (TRÌNH KÝ)'!$C$7:$C$901,'TARGET BY Skus'!$C286)*FC$11*FC$12*FC$4,FC$374*(VLOOKUP($C286,'TARGET BY DIS (TRÌNH KÝ)'!$C$15:$I$370,7,0)-+SUMIFS($EE286:$FQ286,$EE$13:$FQ$13,"NPL")))</f>
        <v>52748.098552776253</v>
      </c>
      <c r="FD286" s="16">
        <f>IF(FD$13="NPL",SUMIFS('TARGET BY SM (TRÌNH KÝ)'!$L$7:$L$901,'TARGET BY SM (TRÌNH KÝ)'!$K$7:$K$901,"MIX",'TARGET BY SM (TRÌNH KÝ)'!$C$7:$C$901,'TARGET BY Skus'!$C286)*FD$7*FD$8*FD$4+SUMIFS('TARGET BY SM (TRÌNH KÝ)'!$L$7:$L$901,'TARGET BY SM (TRÌNH KÝ)'!$K$7:$K$901,"WS",'TARGET BY SM (TRÌNH KÝ)'!$C$7:$C$901,'TARGET BY Skus'!$C286)*FD$9*FD$10*FD$4+SUMIFS('TARGET BY SM (TRÌNH KÝ)'!$L$7:$L$901,'TARGET BY SM (TRÌNH KÝ)'!$K$7:$K$901,"KA",'TARGET BY SM (TRÌNH KÝ)'!$C$7:$C$901,'TARGET BY Skus'!$C286)*FD$11*FD$12*FD$4,FD$374*(VLOOKUP($C286,'TARGET BY DIS (TRÌNH KÝ)'!$C$15:$I$370,7,0)-+SUMIFS($EE286:$FQ286,$EE$13:$FQ$13,"NPL")))</f>
        <v>0</v>
      </c>
      <c r="FE286" s="16">
        <f>IF(FE$13="NPL",SUMIFS('TARGET BY SM (TRÌNH KÝ)'!$L$7:$L$901,'TARGET BY SM (TRÌNH KÝ)'!$K$7:$K$901,"MIX",'TARGET BY SM (TRÌNH KÝ)'!$C$7:$C$901,'TARGET BY Skus'!$C286)*FE$7*FE$8*FE$4+SUMIFS('TARGET BY SM (TRÌNH KÝ)'!$L$7:$L$901,'TARGET BY SM (TRÌNH KÝ)'!$K$7:$K$901,"WS",'TARGET BY SM (TRÌNH KÝ)'!$C$7:$C$901,'TARGET BY Skus'!$C286)*FE$9*FE$10*FE$4+SUMIFS('TARGET BY SM (TRÌNH KÝ)'!$L$7:$L$901,'TARGET BY SM (TRÌNH KÝ)'!$K$7:$K$901,"KA",'TARGET BY SM (TRÌNH KÝ)'!$C$7:$C$901,'TARGET BY Skus'!$C286)*FE$11*FE$12*FE$4,FE$374*(VLOOKUP($C286,'TARGET BY DIS (TRÌNH KÝ)'!$C$15:$I$370,7,0)-+SUMIFS($EE286:$FQ286,$EE$13:$FQ$13,"NPL")))</f>
        <v>0</v>
      </c>
      <c r="FF286" s="16">
        <f>IF(FF$13="NPL",SUMIFS('TARGET BY SM (TRÌNH KÝ)'!$L$7:$L$901,'TARGET BY SM (TRÌNH KÝ)'!$K$7:$K$901,"MIX",'TARGET BY SM (TRÌNH KÝ)'!$C$7:$C$901,'TARGET BY Skus'!$C286)*FF$7*FF$8*FF$4+SUMIFS('TARGET BY SM (TRÌNH KÝ)'!$L$7:$L$901,'TARGET BY SM (TRÌNH KÝ)'!$K$7:$K$901,"WS",'TARGET BY SM (TRÌNH KÝ)'!$C$7:$C$901,'TARGET BY Skus'!$C286)*FF$9*FF$10*FF$4+SUMIFS('TARGET BY SM (TRÌNH KÝ)'!$L$7:$L$901,'TARGET BY SM (TRÌNH KÝ)'!$K$7:$K$901,"KA",'TARGET BY SM (TRÌNH KÝ)'!$C$7:$C$901,'TARGET BY Skus'!$C286)*FF$11*FF$12*FF$4,FF$374*(VLOOKUP($C286,'TARGET BY DIS (TRÌNH KÝ)'!$C$15:$I$370,7,0)-+SUMIFS($EE286:$FQ286,$EE$13:$FQ$13,"NPL")))</f>
        <v>0</v>
      </c>
      <c r="FG286" s="16">
        <f>IF(FG$13="NPL",SUMIFS('TARGET BY SM (TRÌNH KÝ)'!$L$7:$L$901,'TARGET BY SM (TRÌNH KÝ)'!$K$7:$K$901,"MIX",'TARGET BY SM (TRÌNH KÝ)'!$C$7:$C$901,'TARGET BY Skus'!$C286)*FG$7*FG$8*FG$4+SUMIFS('TARGET BY SM (TRÌNH KÝ)'!$L$7:$L$901,'TARGET BY SM (TRÌNH KÝ)'!$K$7:$K$901,"WS",'TARGET BY SM (TRÌNH KÝ)'!$C$7:$C$901,'TARGET BY Skus'!$C286)*FG$9*FG$10*FG$4+SUMIFS('TARGET BY SM (TRÌNH KÝ)'!$L$7:$L$901,'TARGET BY SM (TRÌNH KÝ)'!$K$7:$K$901,"KA",'TARGET BY SM (TRÌNH KÝ)'!$C$7:$C$901,'TARGET BY Skus'!$C286)*FG$11*FG$12*FG$4,FG$374*(VLOOKUP($C286,'TARGET BY DIS (TRÌNH KÝ)'!$C$15:$I$370,7,0)-+SUMIFS($EE286:$FQ286,$EE$13:$FQ$13,"NPL")))</f>
        <v>0</v>
      </c>
      <c r="FH286" s="16">
        <f>IF(FH$13="NPL",SUMIFS('TARGET BY SM (TRÌNH KÝ)'!$L$7:$L$901,'TARGET BY SM (TRÌNH KÝ)'!$K$7:$K$901,"MIX",'TARGET BY SM (TRÌNH KÝ)'!$C$7:$C$901,'TARGET BY Skus'!$C286)*FH$7*FH$8*FH$4+SUMIFS('TARGET BY SM (TRÌNH KÝ)'!$L$7:$L$901,'TARGET BY SM (TRÌNH KÝ)'!$K$7:$K$901,"WS",'TARGET BY SM (TRÌNH KÝ)'!$C$7:$C$901,'TARGET BY Skus'!$C286)*FH$9*FH$10*FH$4+SUMIFS('TARGET BY SM (TRÌNH KÝ)'!$L$7:$L$901,'TARGET BY SM (TRÌNH KÝ)'!$K$7:$K$901,"KA",'TARGET BY SM (TRÌNH KÝ)'!$C$7:$C$901,'TARGET BY Skus'!$C286)*FH$11*FH$12*FH$4,FH$374*(VLOOKUP($C286,'TARGET BY DIS (TRÌNH KÝ)'!$C$15:$I$370,7,0)-+SUMIFS($EE286:$FQ286,$EE$13:$FQ$13,"NPL")))</f>
        <v>6224.9914556963349</v>
      </c>
      <c r="FI286" s="16">
        <f>IF(FI$13="NPL",SUMIFS('TARGET BY SM (TRÌNH KÝ)'!$L$7:$L$901,'TARGET BY SM (TRÌNH KÝ)'!$K$7:$K$901,"MIX",'TARGET BY SM (TRÌNH KÝ)'!$C$7:$C$901,'TARGET BY Skus'!$C286)*FI$7*FI$8*FI$4+SUMIFS('TARGET BY SM (TRÌNH KÝ)'!$L$7:$L$901,'TARGET BY SM (TRÌNH KÝ)'!$K$7:$K$901,"WS",'TARGET BY SM (TRÌNH KÝ)'!$C$7:$C$901,'TARGET BY Skus'!$C286)*FI$9*FI$10*FI$4+SUMIFS('TARGET BY SM (TRÌNH KÝ)'!$L$7:$L$901,'TARGET BY SM (TRÌNH KÝ)'!$K$7:$K$901,"KA",'TARGET BY SM (TRÌNH KÝ)'!$C$7:$C$901,'TARGET BY Skus'!$C286)*FI$11*FI$12*FI$4,FI$372*(VLOOKUP($C286,'TARGET BY DIS (TRÌNH KÝ)'!$C$15:$I$370,7,0)-+SUMIFS($EE286:$FQ286,$EE$13:$FQ$13,"NPL")))</f>
        <v>5184</v>
      </c>
      <c r="FJ286" s="16">
        <f>IF(FJ$13="NPL",SUMIFS('TARGET BY SM (TRÌNH KÝ)'!$L$7:$L$901,'TARGET BY SM (TRÌNH KÝ)'!$K$7:$K$901,"MIX",'TARGET BY SM (TRÌNH KÝ)'!$C$7:$C$901,'TARGET BY Skus'!$C286)*FJ$7*FJ$8*FJ$4+SUMIFS('TARGET BY SM (TRÌNH KÝ)'!$L$7:$L$901,'TARGET BY SM (TRÌNH KÝ)'!$K$7:$K$901,"WS",'TARGET BY SM (TRÌNH KÝ)'!$C$7:$C$901,'TARGET BY Skus'!$C286)*FJ$9*FJ$10*FJ$4+SUMIFS('TARGET BY SM (TRÌNH KÝ)'!$L$7:$L$901,'TARGET BY SM (TRÌNH KÝ)'!$K$7:$K$901,"KA",'TARGET BY SM (TRÌNH KÝ)'!$C$7:$C$901,'TARGET BY Skus'!$C286)*FJ$11*FJ$12*FJ$4,FJ$372*(VLOOKUP($C286,'TARGET BY DIS (TRÌNH KÝ)'!$C$15:$I$370,7,0)-+SUMIFS($EE286:$FQ286,$EE$13:$FQ$13,"NPL")))</f>
        <v>5184</v>
      </c>
      <c r="FK286" s="16">
        <f>IF(FK$13="NPL",SUMIFS('TARGET BY SM (TRÌNH KÝ)'!$L$7:$L$901,'TARGET BY SM (TRÌNH KÝ)'!$K$7:$K$901,"MIX",'TARGET BY SM (TRÌNH KÝ)'!$C$7:$C$901,'TARGET BY Skus'!$C286)*FK$7*FK$8*FK$4+SUMIFS('TARGET BY SM (TRÌNH KÝ)'!$L$7:$L$901,'TARGET BY SM (TRÌNH KÝ)'!$K$7:$K$901,"WS",'TARGET BY SM (TRÌNH KÝ)'!$C$7:$C$901,'TARGET BY Skus'!$C286)*FK$9*FK$10*FK$4+SUMIFS('TARGET BY SM (TRÌNH KÝ)'!$L$7:$L$901,'TARGET BY SM (TRÌNH KÝ)'!$K$7:$K$901,"KA",'TARGET BY SM (TRÌNH KÝ)'!$C$7:$C$901,'TARGET BY Skus'!$C286)*FK$11*FK$12*FK$4,FK$372*(VLOOKUP($C286,'TARGET BY DIS (TRÌNH KÝ)'!$C$15:$I$370,7,0)-+SUMIFS($EE286:$FQ286,$EE$13:$FQ$13,"NPL")))</f>
        <v>5184</v>
      </c>
      <c r="FL286" s="16">
        <f>IF(FL$13="NPL",SUMIFS('TARGET BY SM (TRÌNH KÝ)'!$L$7:$L$901,'TARGET BY SM (TRÌNH KÝ)'!$K$7:$K$901,"MIX",'TARGET BY SM (TRÌNH KÝ)'!$C$7:$C$901,'TARGET BY Skus'!$C286)*FL$7*FL$8*FL$4+SUMIFS('TARGET BY SM (TRÌNH KÝ)'!$L$7:$L$901,'TARGET BY SM (TRÌNH KÝ)'!$K$7:$K$901,"WS",'TARGET BY SM (TRÌNH KÝ)'!$C$7:$C$901,'TARGET BY Skus'!$C286)*FL$9*FL$10*FL$4+SUMIFS('TARGET BY SM (TRÌNH KÝ)'!$L$7:$L$901,'TARGET BY SM (TRÌNH KÝ)'!$K$7:$K$901,"KA",'TARGET BY SM (TRÌNH KÝ)'!$C$7:$C$901,'TARGET BY Skus'!$C286)*FL$11*FL$12*FL$4,FL$374*(VLOOKUP($C286,'TARGET BY DIS (TRÌNH KÝ)'!$C$15:$I$370,7,0)-+SUMIFS($EE286:$FQ286,$EE$13:$FQ$13,"NPL")))</f>
        <v>10368</v>
      </c>
      <c r="FM286" s="16">
        <f>IF(FM$13="NPL",SUMIFS('TARGET BY SM (TRÌNH KÝ)'!$L$7:$L$901,'TARGET BY SM (TRÌNH KÝ)'!$K$7:$K$901,"MIX",'TARGET BY SM (TRÌNH KÝ)'!$C$7:$C$901,'TARGET BY Skus'!$C286)*FM$7*FM$8*FM$4+SUMIFS('TARGET BY SM (TRÌNH KÝ)'!$L$7:$L$901,'TARGET BY SM (TRÌNH KÝ)'!$K$7:$K$901,"WS",'TARGET BY SM (TRÌNH KÝ)'!$C$7:$C$901,'TARGET BY Skus'!$C286)*FM$9*FM$10*FM$4+SUMIFS('TARGET BY SM (TRÌNH KÝ)'!$L$7:$L$901,'TARGET BY SM (TRÌNH KÝ)'!$K$7:$K$901,"KA",'TARGET BY SM (TRÌNH KÝ)'!$C$7:$C$901,'TARGET BY Skus'!$C286)*FM$11*FM$12*FM$4,FM$374*(VLOOKUP($C286,'TARGET BY DIS (TRÌNH KÝ)'!$C$15:$I$370,7,0)-+SUMIFS($EE286:$FQ286,$EE$13:$FQ$13,"NPL")))</f>
        <v>10368</v>
      </c>
      <c r="FN286" s="16">
        <f>IF(FN$13="NPL",SUMIFS('TARGET BY SM (TRÌNH KÝ)'!$L$7:$L$901,'TARGET BY SM (TRÌNH KÝ)'!$K$7:$K$901,"MIX",'TARGET BY SM (TRÌNH KÝ)'!$C$7:$C$901,'TARGET BY Skus'!$C286)*FN$7*FN$8*FN$4+SUMIFS('TARGET BY SM (TRÌNH KÝ)'!$L$7:$L$901,'TARGET BY SM (TRÌNH KÝ)'!$K$7:$K$901,"WS",'TARGET BY SM (TRÌNH KÝ)'!$C$7:$C$901,'TARGET BY Skus'!$C286)*FN$9*FN$10*FN$4+SUMIFS('TARGET BY SM (TRÌNH KÝ)'!$L$7:$L$901,'TARGET BY SM (TRÌNH KÝ)'!$K$7:$K$901,"KA",'TARGET BY SM (TRÌNH KÝ)'!$C$7:$C$901,'TARGET BY Skus'!$C286)*FN$11*FN$12*FN$4,FN$374*(VLOOKUP($C286,'TARGET BY DIS (TRÌNH KÝ)'!$C$15:$I$370,7,0)-+SUMIFS($EE286:$FQ286,$EE$13:$FQ$13,"NPL")))</f>
        <v>0</v>
      </c>
      <c r="FO286" s="16">
        <f>IF(FO$13="NPL",SUMIFS('TARGET BY SM (TRÌNH KÝ)'!$L$7:$L$901,'TARGET BY SM (TRÌNH KÝ)'!$K$7:$K$901,"MIX",'TARGET BY SM (TRÌNH KÝ)'!$C$7:$C$901,'TARGET BY Skus'!$C286)*FO$7*FO$8*FO$4+SUMIFS('TARGET BY SM (TRÌNH KÝ)'!$L$7:$L$901,'TARGET BY SM (TRÌNH KÝ)'!$K$7:$K$901,"WS",'TARGET BY SM (TRÌNH KÝ)'!$C$7:$C$901,'TARGET BY Skus'!$C286)*FO$9*FO$10*FO$4+SUMIFS('TARGET BY SM (TRÌNH KÝ)'!$L$7:$L$901,'TARGET BY SM (TRÌNH KÝ)'!$K$7:$K$901,"KA",'TARGET BY SM (TRÌNH KÝ)'!$C$7:$C$901,'TARGET BY Skus'!$C286)*FO$11*FO$12*FO$4,FO$374*(VLOOKUP($C286,'TARGET BY DIS (TRÌNH KÝ)'!$C$15:$I$370,7,0)-+SUMIFS($EE286:$FQ286,$EE$13:$FQ$13,"NPL")))</f>
        <v>0</v>
      </c>
      <c r="FP286" s="16">
        <f>IF(FP$13="NPL",SUMIFS('TARGET BY SM (TRÌNH KÝ)'!$L$7:$L$901,'TARGET BY SM (TRÌNH KÝ)'!$K$7:$K$901,"MIX",'TARGET BY SM (TRÌNH KÝ)'!$C$7:$C$901,'TARGET BY Skus'!$C286)*FP$7*FP$8*FP$4+SUMIFS('TARGET BY SM (TRÌNH KÝ)'!$L$7:$L$901,'TARGET BY SM (TRÌNH KÝ)'!$K$7:$K$901,"WS",'TARGET BY SM (TRÌNH KÝ)'!$C$7:$C$901,'TARGET BY Skus'!$C286)*FP$9*FP$10*FP$4+SUMIFS('TARGET BY SM (TRÌNH KÝ)'!$L$7:$L$901,'TARGET BY SM (TRÌNH KÝ)'!$K$7:$K$901,"KA",'TARGET BY SM (TRÌNH KÝ)'!$C$7:$C$901,'TARGET BY Skus'!$C286)*FP$11*FP$12*FP$4,FP$374*(VLOOKUP($C286,'TARGET BY DIS (TRÌNH KÝ)'!$C$15:$I$370,7,0)-+SUMIFS($EE286:$FQ286,$EE$13:$FQ$13,"NPL")))</f>
        <v>0</v>
      </c>
      <c r="FQ286" s="16">
        <f>IF(FQ$13="NPL",SUMIFS('TARGET BY SM (TRÌNH KÝ)'!$L$7:$L$901,'TARGET BY SM (TRÌNH KÝ)'!$K$7:$K$901,"MIX",'TARGET BY SM (TRÌNH KÝ)'!$C$7:$C$901,'TARGET BY Skus'!$C286)*FQ$7*FQ$8*FQ$4+SUMIFS('TARGET BY SM (TRÌNH KÝ)'!$L$7:$L$901,'TARGET BY SM (TRÌNH KÝ)'!$K$7:$K$901,"WS",'TARGET BY SM (TRÌNH KÝ)'!$C$7:$C$901,'TARGET BY Skus'!$C286)*FQ$9*FQ$10*FQ$4+SUMIFS('TARGET BY SM (TRÌNH KÝ)'!$L$7:$L$901,'TARGET BY SM (TRÌNH KÝ)'!$K$7:$K$901,"KA",'TARGET BY SM (TRÌNH KÝ)'!$C$7:$C$901,'TARGET BY Skus'!$C286)*FQ$11*FQ$12*FQ$4,FQ$374*(VLOOKUP($C286,'TARGET BY DIS (TRÌNH KÝ)'!$C$15:$I$370,7,0)-+SUMIFS($EE286:$FQ286,$EE$13:$FQ$13,"NPL")))</f>
        <v>12312</v>
      </c>
      <c r="FR286" s="16">
        <f>IF(FR$13="NPL",SUMIFS('TARGET BY SM (TRÌNH KÝ)'!$L$7:$L$901,'TARGET BY SM (TRÌNH KÝ)'!$K$7:$K$901,"MIX",'TARGET BY SM (TRÌNH KÝ)'!$C$7:$C$901,'TARGET BY Skus'!$C286)*FR$7*FR$8*FR$4+SUMIFS('TARGET BY SM (TRÌNH KÝ)'!$L$7:$L$901,'TARGET BY SM (TRÌNH KÝ)'!$K$7:$K$901,"WS",'TARGET BY SM (TRÌNH KÝ)'!$C$7:$C$901,'TARGET BY Skus'!$C286)*FR$9*FR$10*FR$4+SUMIFS('TARGET BY SM (TRÌNH KÝ)'!$L$7:$L$901,'TARGET BY SM (TRÌNH KÝ)'!$K$7:$K$901,"KA",'TARGET BY SM (TRÌNH KÝ)'!$C$7:$C$901,'TARGET BY Skus'!$C286)*FR$11*FR$12*FR$4,FR$373*(VLOOKUP($C286,'TARGET BY DIS (TRÌNH KÝ)'!$C$15:$I$370,7,0)-+SUMIFS($EE286:$FT286,$EE$13:$FT$13,"NPL")))</f>
        <v>9600</v>
      </c>
      <c r="FS286" s="16">
        <f>IF(FS$13="NPL",SUMIFS('TARGET BY SM (TRÌNH KÝ)'!$L$7:$L$901,'TARGET BY SM (TRÌNH KÝ)'!$K$7:$K$901,"MIX",'TARGET BY SM (TRÌNH KÝ)'!$C$7:$C$901,'TARGET BY Skus'!$C286)*FS$7*FS$8*FS$4+SUMIFS('TARGET BY SM (TRÌNH KÝ)'!$L$7:$L$901,'TARGET BY SM (TRÌNH KÝ)'!$K$7:$K$901,"WS",'TARGET BY SM (TRÌNH KÝ)'!$C$7:$C$901,'TARGET BY Skus'!$C286)*FS$9*FS$10*FS$4+SUMIFS('TARGET BY SM (TRÌNH KÝ)'!$L$7:$L$901,'TARGET BY SM (TRÌNH KÝ)'!$K$7:$K$901,"KA",'TARGET BY SM (TRÌNH KÝ)'!$C$7:$C$901,'TARGET BY Skus'!$C286)*FS$11*FS$12*FS$4,FS$373*(VLOOKUP($C286,'TARGET BY DIS (TRÌNH KÝ)'!$C$15:$I$370,7,0)-+SUMIFS($EE286:$FT286,$EE$13:$FT$13,"NPL")))</f>
        <v>0</v>
      </c>
      <c r="FT286" s="16">
        <f>IF(FT$13="NPL",SUMIFS('TARGET BY SM (TRÌNH KÝ)'!$L$7:$L$901,'TARGET BY SM (TRÌNH KÝ)'!$K$7:$K$901,"MIX",'TARGET BY SM (TRÌNH KÝ)'!$C$7:$C$901,'TARGET BY Skus'!$C286)*FT$7*FT$8*FT$4+SUMIFS('TARGET BY SM (TRÌNH KÝ)'!$L$7:$L$901,'TARGET BY SM (TRÌNH KÝ)'!$K$7:$K$901,"WS",'TARGET BY SM (TRÌNH KÝ)'!$C$7:$C$901,'TARGET BY Skus'!$C286)*FT$9*FT$10*FT$4+SUMIFS('TARGET BY SM (TRÌNH KÝ)'!$L$7:$L$901,'TARGET BY SM (TRÌNH KÝ)'!$K$7:$K$901,"KA",'TARGET BY SM (TRÌNH KÝ)'!$C$7:$C$901,'TARGET BY Skus'!$C286)*FT$11*FT$12*FT$4,FT$373*(VLOOKUP($C286,'TARGET BY DIS (TRÌNH KÝ)'!$C$15:$I$370,7,0)-+SUMIFS($EE286:$FT286,$EE$13:$FT$13,"NPL")))</f>
        <v>9600</v>
      </c>
      <c r="FU286" s="16">
        <f t="shared" si="2498"/>
        <v>551410.7001444893</v>
      </c>
      <c r="FV286" s="2"/>
      <c r="FW286" s="77"/>
      <c r="FX286" s="77">
        <f t="shared" si="2404"/>
        <v>47088</v>
      </c>
    </row>
    <row r="287" spans="1:180" ht="15" hidden="1" customHeight="1" outlineLevel="1" x14ac:dyDescent="0.25">
      <c r="A287" s="76" t="str">
        <f>+'TARGET BY DIS (TRÌNH KÝ)'!A287</f>
        <v>NOR 3</v>
      </c>
      <c r="B287" s="76" t="str">
        <f>+'TARGET BY DIS (TRÌNH KÝ)'!B287</f>
        <v>Đinh Thanh Tùng</v>
      </c>
      <c r="C287" s="76" t="str">
        <f>+'TARGET BY DIS (TRÌNH KÝ)'!C287</f>
        <v>C6709279</v>
      </c>
      <c r="D287" s="76" t="str">
        <f>+'TARGET BY DIS (TRÌNH KÝ)'!D287</f>
        <v>Hùng Thịnh</v>
      </c>
      <c r="E287" s="76" t="str">
        <f>+'TARGET BY DIS (TRÌNH KÝ)'!E287</f>
        <v>Hòa Bình</v>
      </c>
      <c r="F287" s="16">
        <f t="shared" si="2585"/>
        <v>59.101337518061143</v>
      </c>
      <c r="G287" s="16">
        <f t="shared" si="2586"/>
        <v>0</v>
      </c>
      <c r="H287" s="16">
        <f t="shared" si="2587"/>
        <v>0</v>
      </c>
      <c r="I287" s="16">
        <f t="shared" si="2588"/>
        <v>497.40937703951954</v>
      </c>
      <c r="J287" s="16">
        <f t="shared" si="2589"/>
        <v>0</v>
      </c>
      <c r="K287" s="16">
        <f t="shared" si="2590"/>
        <v>32.216258247127222</v>
      </c>
      <c r="L287" s="16">
        <f t="shared" si="2591"/>
        <v>391.34129080006659</v>
      </c>
      <c r="M287" s="16">
        <f t="shared" si="2592"/>
        <v>5.569136298088833</v>
      </c>
      <c r="N287" s="16">
        <f t="shared" si="2593"/>
        <v>0</v>
      </c>
      <c r="O287" s="16">
        <f t="shared" si="2594"/>
        <v>3.5341740218728743</v>
      </c>
      <c r="P287" s="16">
        <f t="shared" si="2595"/>
        <v>19.139766030322747</v>
      </c>
      <c r="Q287" s="16">
        <f t="shared" si="2596"/>
        <v>5.3763593179351234</v>
      </c>
      <c r="R287" s="16">
        <f t="shared" si="2597"/>
        <v>27</v>
      </c>
      <c r="S287" s="16">
        <f t="shared" si="2598"/>
        <v>0</v>
      </c>
      <c r="T287" s="16">
        <f t="shared" si="2599"/>
        <v>6.2373126954689093</v>
      </c>
      <c r="U287" s="16">
        <f t="shared" si="2600"/>
        <v>0</v>
      </c>
      <c r="V287" s="16">
        <f t="shared" si="2601"/>
        <v>0</v>
      </c>
      <c r="W287" s="16">
        <f t="shared" si="2602"/>
        <v>60.427397070537616</v>
      </c>
      <c r="X287" s="16">
        <f t="shared" si="2603"/>
        <v>0</v>
      </c>
      <c r="Y287" s="16">
        <f t="shared" si="2604"/>
        <v>7.7287274885419244</v>
      </c>
      <c r="Z287" s="16">
        <f t="shared" si="2605"/>
        <v>462.97652588461176</v>
      </c>
      <c r="AA287" s="16">
        <f t="shared" si="2606"/>
        <v>0</v>
      </c>
      <c r="AB287" s="16">
        <f t="shared" si="2607"/>
        <v>0</v>
      </c>
      <c r="AC287" s="16">
        <f t="shared" si="2608"/>
        <v>31.562435869749766</v>
      </c>
      <c r="AD287" s="16">
        <f t="shared" si="2609"/>
        <v>206.04725997178224</v>
      </c>
      <c r="AE287" s="16">
        <f t="shared" si="2610"/>
        <v>0</v>
      </c>
      <c r="AF287" s="16">
        <f t="shared" si="2611"/>
        <v>0</v>
      </c>
      <c r="AG287" s="16">
        <f t="shared" si="2612"/>
        <v>0</v>
      </c>
      <c r="AH287" s="16">
        <f t="shared" si="2613"/>
        <v>0</v>
      </c>
      <c r="AI287" s="16">
        <f t="shared" si="2614"/>
        <v>24.316372873813808</v>
      </c>
      <c r="AJ287" s="16">
        <f t="shared" si="2615"/>
        <v>27</v>
      </c>
      <c r="AK287" s="16">
        <f t="shared" si="2616"/>
        <v>27</v>
      </c>
      <c r="AL287" s="16">
        <f t="shared" si="2617"/>
        <v>27</v>
      </c>
      <c r="AM287" s="16">
        <f t="shared" si="2618"/>
        <v>32.4</v>
      </c>
      <c r="AN287" s="16">
        <f t="shared" si="2619"/>
        <v>32.4</v>
      </c>
      <c r="AO287" s="16">
        <f t="shared" si="2620"/>
        <v>0</v>
      </c>
      <c r="AP287" s="16">
        <f t="shared" si="2621"/>
        <v>0</v>
      </c>
      <c r="AQ287" s="16">
        <f t="shared" si="2622"/>
        <v>0</v>
      </c>
      <c r="AR287" s="16">
        <f t="shared" si="2623"/>
        <v>32.4</v>
      </c>
      <c r="AS287" s="16">
        <f t="shared" si="2624"/>
        <v>45</v>
      </c>
      <c r="AT287" s="16">
        <f t="shared" si="2625"/>
        <v>0</v>
      </c>
      <c r="AU287" s="16">
        <f t="shared" si="2626"/>
        <v>50</v>
      </c>
      <c r="AV287" s="76">
        <f t="shared" si="2627"/>
        <v>2113.1837311275003</v>
      </c>
      <c r="AW287" s="16">
        <f>+IF(AW$13="NPL",SUMIFS('TARGET BY SM (TRÌNH KÝ)'!$L$7:$L$936,'TARGET BY SM (TRÌNH KÝ)'!$K$7:$K$936,"MIX",'TARGET BY SM (TRÌNH KÝ)'!$C$7:$C$936,'TARGET BY Skus'!$C287)*AW$7*AW$8*AW$4+SUMIFS('TARGET BY SM (TRÌNH KÝ)'!$L$7:$L$936,'TARGET BY SM (TRÌNH KÝ)'!$K$7:$K$936,"WS",'TARGET BY SM (TRÌNH KÝ)'!$C$7:$C$936,'TARGET BY Skus'!$C287)*AW$9*AW$10*AW$4+SUMIFS('TARGET BY SM (TRÌNH KÝ)'!$L$7:$L$936,'TARGET BY SM (TRÌNH KÝ)'!$K$7:$K$936,"KA",'TARGET BY SM (TRÌNH KÝ)'!$C$7:$C$936,'TARGET BY Skus'!$C287)*AW$11*AW$12*AW$4,AW$374*(VLOOKUP($C287,'TARGET BY DIS (TRÌNH KÝ)'!$C$15:$I$370,4,0)-SUMIFS($AW287:$CI287,$AW$13:$CI$13,"NPL")))</f>
        <v>6737.55247705897</v>
      </c>
      <c r="AX287" s="16">
        <f>+IF(AX$13="NPL",SUMIFS('TARGET BY SM (TRÌNH KÝ)'!$L$7:$L$936,'TARGET BY SM (TRÌNH KÝ)'!$K$7:$K$936,"MIX",'TARGET BY SM (TRÌNH KÝ)'!$C$7:$C$936,'TARGET BY Skus'!$C287)*AX$7*AX$8*AX$4+SUMIFS('TARGET BY SM (TRÌNH KÝ)'!$L$7:$L$936,'TARGET BY SM (TRÌNH KÝ)'!$K$7:$K$936,"WS",'TARGET BY SM (TRÌNH KÝ)'!$C$7:$C$936,'TARGET BY Skus'!$C287)*AX$9*AX$10*AX$4+SUMIFS('TARGET BY SM (TRÌNH KÝ)'!$L$7:$L$936,'TARGET BY SM (TRÌNH KÝ)'!$K$7:$K$936,"KA",'TARGET BY SM (TRÌNH KÝ)'!$C$7:$C$936,'TARGET BY Skus'!$C287)*AX$11*AX$12*AX$4,AX$374*(VLOOKUP($C287,'TARGET BY DIS (TRÌNH KÝ)'!$C$15:$I$370,4,0)-SUMIFS($AW287:$CI287,$AW$13:$CI$13,"NPL")))</f>
        <v>0</v>
      </c>
      <c r="AY287" s="16">
        <f>+IF(AY$13="NPL",SUMIFS('TARGET BY SM (TRÌNH KÝ)'!$L$7:$L$936,'TARGET BY SM (TRÌNH KÝ)'!$K$7:$K$936,"MIX",'TARGET BY SM (TRÌNH KÝ)'!$C$7:$C$936,'TARGET BY Skus'!$C287)*AY$7*AY$8*AY$4+SUMIFS('TARGET BY SM (TRÌNH KÝ)'!$L$7:$L$936,'TARGET BY SM (TRÌNH KÝ)'!$K$7:$K$936,"WS",'TARGET BY SM (TRÌNH KÝ)'!$C$7:$C$936,'TARGET BY Skus'!$C287)*AY$9*AY$10*AY$4+SUMIFS('TARGET BY SM (TRÌNH KÝ)'!$L$7:$L$936,'TARGET BY SM (TRÌNH KÝ)'!$K$7:$K$936,"KA",'TARGET BY SM (TRÌNH KÝ)'!$C$7:$C$936,'TARGET BY Skus'!$C287)*AY$11*AY$12*AY$4,AY$374*(VLOOKUP($C287,'TARGET BY DIS (TRÌNH KÝ)'!$C$15:$I$370,4,0)-SUMIFS($AW287:$CI287,$AW$13:$CI$13,"NPL")))</f>
        <v>0</v>
      </c>
      <c r="AZ287" s="16">
        <f>+IF(AZ$13="NPL",SUMIFS('TARGET BY SM (TRÌNH KÝ)'!$L$7:$L$936,'TARGET BY SM (TRÌNH KÝ)'!$K$7:$K$936,"MIX",'TARGET BY SM (TRÌNH KÝ)'!$C$7:$C$936,'TARGET BY Skus'!$C287)*AZ$7*AZ$8*AZ$4+SUMIFS('TARGET BY SM (TRÌNH KÝ)'!$L$7:$L$936,'TARGET BY SM (TRÌNH KÝ)'!$K$7:$K$936,"WS",'TARGET BY SM (TRÌNH KÝ)'!$C$7:$C$936,'TARGET BY Skus'!$C287)*AZ$9*AZ$10*AZ$4+SUMIFS('TARGET BY SM (TRÌNH KÝ)'!$L$7:$L$936,'TARGET BY SM (TRÌNH KÝ)'!$K$7:$K$936,"KA",'TARGET BY SM (TRÌNH KÝ)'!$C$7:$C$936,'TARGET BY Skus'!$C287)*AZ$11*AZ$12*AZ$4,AZ$374*(VLOOKUP($C287,'TARGET BY DIS (TRÌNH KÝ)'!$C$15:$I$370,4,0)-SUMIFS($AW287:$CI287,$AW$13:$CI$13,"NPL")))</f>
        <v>90727.470372008349</v>
      </c>
      <c r="BA287" s="16">
        <f>+IF(BA$13="NPL",SUMIFS('TARGET BY SM (TRÌNH KÝ)'!$L$7:$L$936,'TARGET BY SM (TRÌNH KÝ)'!$K$7:$K$936,"MIX",'TARGET BY SM (TRÌNH KÝ)'!$C$7:$C$936,'TARGET BY Skus'!$C287)*BA$7*BA$8*BA$4+SUMIFS('TARGET BY SM (TRÌNH KÝ)'!$L$7:$L$936,'TARGET BY SM (TRÌNH KÝ)'!$K$7:$K$936,"WS",'TARGET BY SM (TRÌNH KÝ)'!$C$7:$C$936,'TARGET BY Skus'!$C287)*BA$9*BA$10*BA$4+SUMIFS('TARGET BY SM (TRÌNH KÝ)'!$L$7:$L$936,'TARGET BY SM (TRÌNH KÝ)'!$K$7:$K$936,"KA",'TARGET BY SM (TRÌNH KÝ)'!$C$7:$C$936,'TARGET BY Skus'!$C287)*BA$11*BA$12*BA$4,BA$374*(VLOOKUP($C287,'TARGET BY DIS (TRÌNH KÝ)'!$C$15:$I$370,4,0)-SUMIFS($AW287:$CI287,$AW$13:$CI$13,"NPL")))</f>
        <v>0</v>
      </c>
      <c r="BB287" s="16">
        <f>+IF(BB$13="NPL",SUMIFS('TARGET BY SM (TRÌNH KÝ)'!$L$7:$L$936,'TARGET BY SM (TRÌNH KÝ)'!$K$7:$K$936,"MIX",'TARGET BY SM (TRÌNH KÝ)'!$C$7:$C$936,'TARGET BY Skus'!$C287)*BB$7*BB$8*BB$4+SUMIFS('TARGET BY SM (TRÌNH KÝ)'!$L$7:$L$936,'TARGET BY SM (TRÌNH KÝ)'!$K$7:$K$936,"WS",'TARGET BY SM (TRÌNH KÝ)'!$C$7:$C$936,'TARGET BY Skus'!$C287)*BB$9*BB$10*BB$4+SUMIFS('TARGET BY SM (TRÌNH KÝ)'!$L$7:$L$936,'TARGET BY SM (TRÌNH KÝ)'!$K$7:$K$936,"KA",'TARGET BY SM (TRÌNH KÝ)'!$C$7:$C$936,'TARGET BY Skus'!$C287)*BB$11*BB$12*BB$4,BB$374*(VLOOKUP($C287,'TARGET BY DIS (TRÌNH KÝ)'!$C$15:$I$370,4,0)-SUMIFS($AW287:$CI287,$AW$13:$CI$13,"NPL")))</f>
        <v>9181.6336004312579</v>
      </c>
      <c r="BC287" s="16">
        <f>+IF(BC$13="NPL",SUMIFS('TARGET BY SM (TRÌNH KÝ)'!$L$7:$L$936,'TARGET BY SM (TRÌNH KÝ)'!$K$7:$K$936,"MIX",'TARGET BY SM (TRÌNH KÝ)'!$C$7:$C$936,'TARGET BY Skus'!$C287)*BC$7*BC$8*BC$4+SUMIFS('TARGET BY SM (TRÌNH KÝ)'!$L$7:$L$936,'TARGET BY SM (TRÌNH KÝ)'!$K$7:$K$936,"WS",'TARGET BY SM (TRÌNH KÝ)'!$C$7:$C$936,'TARGET BY Skus'!$C287)*BC$9*BC$10*BC$4+SUMIFS('TARGET BY SM (TRÌNH KÝ)'!$L$7:$L$936,'TARGET BY SM (TRÌNH KÝ)'!$K$7:$K$936,"KA",'TARGET BY SM (TRÌNH KÝ)'!$C$7:$C$936,'TARGET BY Skus'!$C287)*BC$11*BC$12*BC$4,BC$374*(VLOOKUP($C287,'TARGET BY DIS (TRÌNH KÝ)'!$C$15:$I$370,4,0)-SUMIFS($AW287:$CI287,$AW$13:$CI$13,"NPL")))</f>
        <v>71380.651441932132</v>
      </c>
      <c r="BD287" s="16">
        <f>+IF(BD$13="NPL",SUMIFS('TARGET BY SM (TRÌNH KÝ)'!$L$7:$L$936,'TARGET BY SM (TRÌNH KÝ)'!$K$7:$K$936,"MIX",'TARGET BY SM (TRÌNH KÝ)'!$C$7:$C$936,'TARGET BY Skus'!$C287)*BD$7*BD$8*BD$4+SUMIFS('TARGET BY SM (TRÌNH KÝ)'!$L$7:$L$936,'TARGET BY SM (TRÌNH KÝ)'!$K$7:$K$936,"WS",'TARGET BY SM (TRÌNH KÝ)'!$C$7:$C$936,'TARGET BY Skus'!$C287)*BD$9*BD$10*BD$4+SUMIFS('TARGET BY SM (TRÌNH KÝ)'!$L$7:$L$936,'TARGET BY SM (TRÌNH KÝ)'!$K$7:$K$936,"KA",'TARGET BY SM (TRÌNH KÝ)'!$C$7:$C$936,'TARGET BY Skus'!$C287)*BD$11*BD$12*BD$4,BD$374*(VLOOKUP($C287,'TARGET BY DIS (TRÌNH KÝ)'!$C$15:$I$370,4,0)-SUMIFS($AW287:$CI287,$AW$13:$CI$13,"NPL")))</f>
        <v>2539.5261519285077</v>
      </c>
      <c r="BE287" s="16">
        <f>+IF(BE$13="NPL",SUMIFS('TARGET BY SM (TRÌNH KÝ)'!$L$7:$L$936,'TARGET BY SM (TRÌNH KÝ)'!$K$7:$K$936,"MIX",'TARGET BY SM (TRÌNH KÝ)'!$C$7:$C$936,'TARGET BY Skus'!$C287)*BE$7*BE$8*BE$4+SUMIFS('TARGET BY SM (TRÌNH KÝ)'!$L$7:$L$936,'TARGET BY SM (TRÌNH KÝ)'!$K$7:$K$936,"WS",'TARGET BY SM (TRÌNH KÝ)'!$C$7:$C$936,'TARGET BY Skus'!$C287)*BE$9*BE$10*BE$4+SUMIFS('TARGET BY SM (TRÌNH KÝ)'!$L$7:$L$936,'TARGET BY SM (TRÌNH KÝ)'!$K$7:$K$936,"KA",'TARGET BY SM (TRÌNH KÝ)'!$C$7:$C$936,'TARGET BY Skus'!$C287)*BE$11*BE$12*BE$4,BE$374*(VLOOKUP($C287,'TARGET BY DIS (TRÌNH KÝ)'!$C$15:$I$370,4,0)-SUMIFS($AW287:$CI287,$AW$13:$CI$13,"NPL")))</f>
        <v>0</v>
      </c>
      <c r="BF287" s="16">
        <f>+IF(BF$13="NPL",SUMIFS('TARGET BY SM (TRÌNH KÝ)'!$L$7:$L$936,'TARGET BY SM (TRÌNH KÝ)'!$K$7:$K$936,"MIX",'TARGET BY SM (TRÌNH KÝ)'!$C$7:$C$936,'TARGET BY Skus'!$C287)*BF$7*BF$8*BF$4+SUMIFS('TARGET BY SM (TRÌNH KÝ)'!$L$7:$L$936,'TARGET BY SM (TRÌNH KÝ)'!$K$7:$K$936,"WS",'TARGET BY SM (TRÌNH KÝ)'!$C$7:$C$936,'TARGET BY Skus'!$C287)*BF$9*BF$10*BF$4+SUMIFS('TARGET BY SM (TRÌNH KÝ)'!$L$7:$L$936,'TARGET BY SM (TRÌNH KÝ)'!$K$7:$K$936,"KA",'TARGET BY SM (TRÌNH KÝ)'!$C$7:$C$936,'TARGET BY Skus'!$C287)*BF$11*BF$12*BF$4,BF$374*(VLOOKUP($C287,'TARGET BY DIS (TRÌNH KÝ)'!$C$15:$I$370,4,0)-SUMIFS($AW287:$CI287,$AW$13:$CI$13,"NPL")))</f>
        <v>805.79167698701531</v>
      </c>
      <c r="BG287" s="16">
        <f>+IF(BG$13="NPL",SUMIFS('TARGET BY SM (TRÌNH KÝ)'!$L$7:$L$936,'TARGET BY SM (TRÌNH KÝ)'!$K$7:$K$936,"MIX",'TARGET BY SM (TRÌNH KÝ)'!$C$7:$C$936,'TARGET BY Skus'!$C287)*BG$7*BG$8*BG$4+SUMIFS('TARGET BY SM (TRÌNH KÝ)'!$L$7:$L$936,'TARGET BY SM (TRÌNH KÝ)'!$K$7:$K$936,"WS",'TARGET BY SM (TRÌNH KÝ)'!$C$7:$C$936,'TARGET BY Skus'!$C287)*BG$9*BG$10*BG$4+SUMIFS('TARGET BY SM (TRÌNH KÝ)'!$L$7:$L$936,'TARGET BY SM (TRÌNH KÝ)'!$K$7:$K$936,"KA",'TARGET BY SM (TRÌNH KÝ)'!$C$7:$C$936,'TARGET BY Skus'!$C287)*BG$11*BG$12*BG$4,BG$374*(VLOOKUP($C287,'TARGET BY DIS (TRÌNH KÝ)'!$C$15:$I$370,4,0)-SUMIFS($AW287:$CI287,$AW$13:$CI$13,"NPL")))</f>
        <v>3272.8999911851897</v>
      </c>
      <c r="BH287" s="16">
        <f>+IF(BH$13="NPL",SUMIFS('TARGET BY SM (TRÌNH KÝ)'!$L$7:$L$936,'TARGET BY SM (TRÌNH KÝ)'!$K$7:$K$936,"MIX",'TARGET BY SM (TRÌNH KÝ)'!$C$7:$C$936,'TARGET BY Skus'!$C287)*BH$7*BH$8*BH$4+SUMIFS('TARGET BY SM (TRÌNH KÝ)'!$L$7:$L$936,'TARGET BY SM (TRÌNH KÝ)'!$K$7:$K$936,"WS",'TARGET BY SM (TRÌNH KÝ)'!$C$7:$C$936,'TARGET BY Skus'!$C287)*BH$9*BH$10*BH$4+SUMIFS('TARGET BY SM (TRÌNH KÝ)'!$L$7:$L$936,'TARGET BY SM (TRÌNH KÝ)'!$K$7:$K$936,"KA",'TARGET BY SM (TRÌNH KÝ)'!$C$7:$C$936,'TARGET BY Skus'!$C287)*BH$11*BH$12*BH$4,BH$374*(VLOOKUP($C287,'TARGET BY DIS (TRÌNH KÝ)'!$C$15:$I$370,4,0)-SUMIFS($AW287:$CI287,$AW$13:$CI$13,"NPL")))</f>
        <v>1532.2624056115101</v>
      </c>
      <c r="BI287" s="16">
        <f>+IF(BI$13="NPL",SUMIFS('TARGET BY SM (TRÌNH KÝ)'!$L$7:$L$936,'TARGET BY SM (TRÌNH KÝ)'!$K$7:$K$936,"MIX",'TARGET BY SM (TRÌNH KÝ)'!$C$7:$C$936,'TARGET BY Skus'!$C287)*BI$7*BI$8*BI$4+SUMIFS('TARGET BY SM (TRÌNH KÝ)'!$L$7:$L$936,'TARGET BY SM (TRÌNH KÝ)'!$K$7:$K$936,"WS",'TARGET BY SM (TRÌNH KÝ)'!$C$7:$C$936,'TARGET BY Skus'!$C287)*BI$9*BI$10*BI$4+SUMIFS('TARGET BY SM (TRÌNH KÝ)'!$L$7:$L$936,'TARGET BY SM (TRÌNH KÝ)'!$K$7:$K$936,"KA",'TARGET BY SM (TRÌNH KÝ)'!$C$7:$C$936,'TARGET BY Skus'!$C287)*BI$11*BI$12*BI$4,BI$374*(VLOOKUP($C287,'TARGET BY DIS (TRÌNH KÝ)'!$C$15:$I$370,4,0)-SUMIFS($AW287:$CI287,$AW$13:$CI$13,"NPL")))</f>
        <v>7695</v>
      </c>
      <c r="BJ287" s="16">
        <f>+IF(BJ$13="NPL",SUMIFS('TARGET BY SM (TRÌNH KÝ)'!$L$7:$L$936,'TARGET BY SM (TRÌNH KÝ)'!$K$7:$K$936,"MIX",'TARGET BY SM (TRÌNH KÝ)'!$C$7:$C$936,'TARGET BY Skus'!$C287)*BJ$7*BJ$8*BJ$4+SUMIFS('TARGET BY SM (TRÌNH KÝ)'!$L$7:$L$936,'TARGET BY SM (TRÌNH KÝ)'!$K$7:$K$936,"WS",'TARGET BY SM (TRÌNH KÝ)'!$C$7:$C$936,'TARGET BY Skus'!$C287)*BJ$9*BJ$10*BJ$4+SUMIFS('TARGET BY SM (TRÌNH KÝ)'!$L$7:$L$936,'TARGET BY SM (TRÌNH KÝ)'!$K$7:$K$936,"KA",'TARGET BY SM (TRÌNH KÝ)'!$C$7:$C$936,'TARGET BY Skus'!$C287)*BJ$11*BJ$12*BJ$4,BJ$374*(VLOOKUP($C287,'TARGET BY DIS (TRÌNH KÝ)'!$C$15:$I$370,4,0)-SUMIFS($AW287:$CI287,$AW$13:$CI$13,"NPL")))</f>
        <v>0</v>
      </c>
      <c r="BK287" s="16">
        <f>+IF(BK$13="NPL",SUMIFS('TARGET BY SM (TRÌNH KÝ)'!$L$7:$L$936,'TARGET BY SM (TRÌNH KÝ)'!$K$7:$K$936,"MIX",'TARGET BY SM (TRÌNH KÝ)'!$C$7:$C$936,'TARGET BY Skus'!$C287)*BK$7*BK$8*BK$4+SUMIFS('TARGET BY SM (TRÌNH KÝ)'!$L$7:$L$936,'TARGET BY SM (TRÌNH KÝ)'!$K$7:$K$936,"WS",'TARGET BY SM (TRÌNH KÝ)'!$C$7:$C$936,'TARGET BY Skus'!$C287)*BK$9*BK$10*BK$4+SUMIFS('TARGET BY SM (TRÌNH KÝ)'!$L$7:$L$936,'TARGET BY SM (TRÌNH KÝ)'!$K$7:$K$936,"KA",'TARGET BY SM (TRÌNH KÝ)'!$C$7:$C$936,'TARGET BY Skus'!$C287)*BK$11*BK$12*BK$4,BK$374*(VLOOKUP($C287,'TARGET BY DIS (TRÌNH KÝ)'!$C$15:$I$370,4,0)-SUMIFS($AW287:$CI287,$AW$13:$CI$13,"NPL")))</f>
        <v>2014.6520006364576</v>
      </c>
      <c r="BL287" s="16">
        <f>+IF(BL$13="NPL",SUMIFS('TARGET BY SM (TRÌNH KÝ)'!$L$7:$L$936,'TARGET BY SM (TRÌNH KÝ)'!$K$7:$K$936,"MIX",'TARGET BY SM (TRÌNH KÝ)'!$C$7:$C$936,'TARGET BY Skus'!$C287)*BL$7*BL$8*BL$4+SUMIFS('TARGET BY SM (TRÌNH KÝ)'!$L$7:$L$936,'TARGET BY SM (TRÌNH KÝ)'!$K$7:$K$936,"WS",'TARGET BY SM (TRÌNH KÝ)'!$C$7:$C$936,'TARGET BY Skus'!$C287)*BL$9*BL$10*BL$4+SUMIFS('TARGET BY SM (TRÌNH KÝ)'!$L$7:$L$936,'TARGET BY SM (TRÌNH KÝ)'!$K$7:$K$936,"KA",'TARGET BY SM (TRÌNH KÝ)'!$C$7:$C$936,'TARGET BY Skus'!$C287)*BL$11*BL$12*BL$4,BL$374*(VLOOKUP($C287,'TARGET BY DIS (TRÌNH KÝ)'!$C$15:$I$370,4,0)-SUMIFS($AW287:$CI287,$AW$13:$CI$13,"NPL")))</f>
        <v>0</v>
      </c>
      <c r="BM287" s="16">
        <f>+IF(BM$13="NPL",SUMIFS('TARGET BY SM (TRÌNH KÝ)'!$L$7:$L$936,'TARGET BY SM (TRÌNH KÝ)'!$K$7:$K$936,"MIX",'TARGET BY SM (TRÌNH KÝ)'!$C$7:$C$936,'TARGET BY Skus'!$C287)*BM$7*BM$8*BM$4+SUMIFS('TARGET BY SM (TRÌNH KÝ)'!$L$7:$L$936,'TARGET BY SM (TRÌNH KÝ)'!$K$7:$K$936,"WS",'TARGET BY SM (TRÌNH KÝ)'!$C$7:$C$936,'TARGET BY Skus'!$C287)*BM$9*BM$10*BM$4+SUMIFS('TARGET BY SM (TRÌNH KÝ)'!$L$7:$L$936,'TARGET BY SM (TRÌNH KÝ)'!$K$7:$K$936,"KA",'TARGET BY SM (TRÌNH KÝ)'!$C$7:$C$936,'TARGET BY Skus'!$C287)*BM$11*BM$12*BM$4,BM$374*(VLOOKUP($C287,'TARGET BY DIS (TRÌNH KÝ)'!$C$15:$I$370,4,0)-SUMIFS($AW287:$CI287,$AW$13:$CI$13,"NPL")))</f>
        <v>0</v>
      </c>
      <c r="BN287" s="16">
        <f>+IF(BN$13="NPL",SUMIFS('TARGET BY SM (TRÌNH KÝ)'!$L$7:$L$936,'TARGET BY SM (TRÌNH KÝ)'!$K$7:$K$936,"MIX",'TARGET BY SM (TRÌNH KÝ)'!$C$7:$C$936,'TARGET BY Skus'!$C287)*BN$7*BN$8*BN$4+SUMIFS('TARGET BY SM (TRÌNH KÝ)'!$L$7:$L$936,'TARGET BY SM (TRÌNH KÝ)'!$K$7:$K$936,"WS",'TARGET BY SM (TRÌNH KÝ)'!$C$7:$C$936,'TARGET BY Skus'!$C287)*BN$9*BN$10*BN$4+SUMIFS('TARGET BY SM (TRÌNH KÝ)'!$L$7:$L$936,'TARGET BY SM (TRÌNH KÝ)'!$K$7:$K$936,"KA",'TARGET BY SM (TRÌNH KÝ)'!$C$7:$C$936,'TARGET BY Skus'!$C287)*BN$11*BN$12*BN$4,BN$374*(VLOOKUP($C287,'TARGET BY DIS (TRÌNH KÝ)'!$C$15:$I$370,4,0)-SUMIFS($AW287:$CI287,$AW$13:$CI$13,"NPL")))</f>
        <v>11021.957225666059</v>
      </c>
      <c r="BO287" s="16">
        <f>+IF(BO$13="NPL",SUMIFS('TARGET BY SM (TRÌNH KÝ)'!$L$7:$L$936,'TARGET BY SM (TRÌNH KÝ)'!$K$7:$K$936,"MIX",'TARGET BY SM (TRÌNH KÝ)'!$C$7:$C$936,'TARGET BY Skus'!$C287)*BO$7*BO$8*BO$4+SUMIFS('TARGET BY SM (TRÌNH KÝ)'!$L$7:$L$936,'TARGET BY SM (TRÌNH KÝ)'!$K$7:$K$936,"WS",'TARGET BY SM (TRÌNH KÝ)'!$C$7:$C$936,'TARGET BY Skus'!$C287)*BO$9*BO$10*BO$4+SUMIFS('TARGET BY SM (TRÌNH KÝ)'!$L$7:$L$936,'TARGET BY SM (TRÌNH KÝ)'!$K$7:$K$936,"KA",'TARGET BY SM (TRÌNH KÝ)'!$C$7:$C$936,'TARGET BY Skus'!$C287)*BO$11*BO$12*BO$4,BO$374*(VLOOKUP($C287,'TARGET BY DIS (TRÌNH KÝ)'!$C$15:$I$370,4,0)-SUMIFS($AW287:$CI287,$AW$13:$CI$13,"NPL")))</f>
        <v>0</v>
      </c>
      <c r="BP287" s="16">
        <f>+IF(BP$13="NPL",SUMIFS('TARGET BY SM (TRÌNH KÝ)'!$L$7:$L$936,'TARGET BY SM (TRÌNH KÝ)'!$K$7:$K$936,"MIX",'TARGET BY SM (TRÌNH KÝ)'!$C$7:$C$936,'TARGET BY Skus'!$C287)*BP$7*BP$8*BP$4+SUMIFS('TARGET BY SM (TRÌNH KÝ)'!$L$7:$L$936,'TARGET BY SM (TRÌNH KÝ)'!$K$7:$K$936,"WS",'TARGET BY SM (TRÌNH KÝ)'!$C$7:$C$936,'TARGET BY Skus'!$C287)*BP$9*BP$10*BP$4+SUMIFS('TARGET BY SM (TRÌNH KÝ)'!$L$7:$L$936,'TARGET BY SM (TRÌNH KÝ)'!$K$7:$K$936,"KA",'TARGET BY SM (TRÌNH KÝ)'!$C$7:$C$936,'TARGET BY Skus'!$C287)*BP$11*BP$12*BP$4,BP$374*(VLOOKUP($C287,'TARGET BY DIS (TRÌNH KÝ)'!$C$15:$I$370,4,0)-SUMIFS($AW287:$CI287,$AW$13:$CI$13,"NPL")))</f>
        <v>2202.6873342344484</v>
      </c>
      <c r="BQ287" s="16">
        <f>+IF(BQ$13="NPL",SUMIFS('TARGET BY SM (TRÌNH KÝ)'!$L$7:$L$936,'TARGET BY SM (TRÌNH KÝ)'!$K$7:$K$936,"MIX",'TARGET BY SM (TRÌNH KÝ)'!$C$7:$C$936,'TARGET BY Skus'!$C287)*BQ$7*BQ$8*BQ$4+SUMIFS('TARGET BY SM (TRÌNH KÝ)'!$L$7:$L$936,'TARGET BY SM (TRÌNH KÝ)'!$K$7:$K$936,"WS",'TARGET BY SM (TRÌNH KÝ)'!$C$7:$C$936,'TARGET BY Skus'!$C287)*BQ$9*BQ$10*BQ$4+SUMIFS('TARGET BY SM (TRÌNH KÝ)'!$L$7:$L$936,'TARGET BY SM (TRÌNH KÝ)'!$K$7:$K$936,"KA",'TARGET BY SM (TRÌNH KÝ)'!$C$7:$C$936,'TARGET BY Skus'!$C287)*BQ$11*BQ$12*BQ$4,BQ$374*(VLOOKUP($C287,'TARGET BY DIS (TRÌNH KÝ)'!$C$15:$I$370,4,0)-SUMIFS($AW287:$CI287,$AW$13:$CI$13,"NPL")))</f>
        <v>84446.91832135318</v>
      </c>
      <c r="BR287" s="16">
        <f>+IF(BR$13="NPL",SUMIFS('TARGET BY SM (TRÌNH KÝ)'!$L$7:$L$936,'TARGET BY SM (TRÌNH KÝ)'!$K$7:$K$936,"MIX",'TARGET BY SM (TRÌNH KÝ)'!$C$7:$C$936,'TARGET BY Skus'!$C287)*BR$7*BR$8*BR$4+SUMIFS('TARGET BY SM (TRÌNH KÝ)'!$L$7:$L$936,'TARGET BY SM (TRÌNH KÝ)'!$K$7:$K$936,"WS",'TARGET BY SM (TRÌNH KÝ)'!$C$7:$C$936,'TARGET BY Skus'!$C287)*BR$9*BR$10*BR$4+SUMIFS('TARGET BY SM (TRÌNH KÝ)'!$L$7:$L$936,'TARGET BY SM (TRÌNH KÝ)'!$K$7:$K$936,"KA",'TARGET BY SM (TRÌNH KÝ)'!$C$7:$C$936,'TARGET BY Skus'!$C287)*BR$11*BR$12*BR$4,BR$374*(VLOOKUP($C287,'TARGET BY DIS (TRÌNH KÝ)'!$C$15:$I$370,4,0)-SUMIFS($AW287:$CI287,$AW$13:$CI$13,"NPL")))</f>
        <v>0</v>
      </c>
      <c r="BS287" s="16">
        <f>+IF(BS$13="NPL",SUMIFS('TARGET BY SM (TRÌNH KÝ)'!$L$7:$L$936,'TARGET BY SM (TRÌNH KÝ)'!$K$7:$K$936,"MIX",'TARGET BY SM (TRÌNH KÝ)'!$C$7:$C$936,'TARGET BY Skus'!$C287)*BS$7*BS$8*BS$4+SUMIFS('TARGET BY SM (TRÌNH KÝ)'!$L$7:$L$936,'TARGET BY SM (TRÌNH KÝ)'!$K$7:$K$936,"WS",'TARGET BY SM (TRÌNH KÝ)'!$C$7:$C$936,'TARGET BY Skus'!$C287)*BS$9*BS$10*BS$4+SUMIFS('TARGET BY SM (TRÌNH KÝ)'!$L$7:$L$936,'TARGET BY SM (TRÌNH KÝ)'!$K$7:$K$936,"KA",'TARGET BY SM (TRÌNH KÝ)'!$C$7:$C$936,'TARGET BY Skus'!$C287)*BS$11*BS$12*BS$4,BS$374*(VLOOKUP($C287,'TARGET BY DIS (TRÌNH KÝ)'!$C$15:$I$370,4,0)-SUMIFS($AW287:$CI287,$AW$13:$CI$13,"NPL")))</f>
        <v>0</v>
      </c>
      <c r="BT287" s="16">
        <f>+IF(BT$13="NPL",SUMIFS('TARGET BY SM (TRÌNH KÝ)'!$L$7:$L$936,'TARGET BY SM (TRÌNH KÝ)'!$K$7:$K$936,"MIX",'TARGET BY SM (TRÌNH KÝ)'!$C$7:$C$936,'TARGET BY Skus'!$C287)*BT$7*BT$8*BT$4+SUMIFS('TARGET BY SM (TRÌNH KÝ)'!$L$7:$L$936,'TARGET BY SM (TRÌNH KÝ)'!$K$7:$K$936,"WS",'TARGET BY SM (TRÌNH KÝ)'!$C$7:$C$936,'TARGET BY Skus'!$C287)*BT$9*BT$10*BT$4+SUMIFS('TARGET BY SM (TRÌNH KÝ)'!$L$7:$L$936,'TARGET BY SM (TRÌNH KÝ)'!$K$7:$K$936,"KA",'TARGET BY SM (TRÌNH KÝ)'!$C$7:$C$936,'TARGET BY Skus'!$C287)*BT$11*BT$12*BT$4,BT$374*(VLOOKUP($C287,'TARGET BY DIS (TRÌNH KÝ)'!$C$15:$I$370,4,0)-SUMIFS($AW287:$CI287,$AW$13:$CI$13,"NPL")))</f>
        <v>8995.2942228786833</v>
      </c>
      <c r="BU287" s="16">
        <f>+IF(BU$13="NPL",SUMIFS('TARGET BY SM (TRÌNH KÝ)'!$L$7:$L$936,'TARGET BY SM (TRÌNH KÝ)'!$K$7:$K$936,"MIX",'TARGET BY SM (TRÌNH KÝ)'!$C$7:$C$936,'TARGET BY Skus'!$C287)*BU$7*BU$8*BU$4+SUMIFS('TARGET BY SM (TRÌNH KÝ)'!$L$7:$L$936,'TARGET BY SM (TRÌNH KÝ)'!$K$7:$K$936,"WS",'TARGET BY SM (TRÌNH KÝ)'!$C$7:$C$936,'TARGET BY Skus'!$C287)*BU$9*BU$10*BU$4+SUMIFS('TARGET BY SM (TRÌNH KÝ)'!$L$7:$L$936,'TARGET BY SM (TRÌNH KÝ)'!$K$7:$K$936,"KA",'TARGET BY SM (TRÌNH KÝ)'!$C$7:$C$936,'TARGET BY Skus'!$C287)*BU$11*BU$12*BU$4,BU$374*(VLOOKUP($C287,'TARGET BY DIS (TRÌNH KÝ)'!$C$15:$I$370,4,0)-SUMIFS($AW287:$CI287,$AW$13:$CI$13,"NPL")))</f>
        <v>37583.020218853075</v>
      </c>
      <c r="BV287" s="16">
        <f>+IF(BV$13="NPL",SUMIFS('TARGET BY SM (TRÌNH KÝ)'!$L$7:$L$936,'TARGET BY SM (TRÌNH KÝ)'!$K$7:$K$936,"MIX",'TARGET BY SM (TRÌNH KÝ)'!$C$7:$C$936,'TARGET BY Skus'!$C287)*BV$7*BV$8*BV$4+SUMIFS('TARGET BY SM (TRÌNH KÝ)'!$L$7:$L$936,'TARGET BY SM (TRÌNH KÝ)'!$K$7:$K$936,"WS",'TARGET BY SM (TRÌNH KÝ)'!$C$7:$C$936,'TARGET BY Skus'!$C287)*BV$9*BV$10*BV$4+SUMIFS('TARGET BY SM (TRÌNH KÝ)'!$L$7:$L$936,'TARGET BY SM (TRÌNH KÝ)'!$K$7:$K$936,"KA",'TARGET BY SM (TRÌNH KÝ)'!$C$7:$C$936,'TARGET BY Skus'!$C287)*BV$11*BV$12*BV$4,BV$374*(VLOOKUP($C287,'TARGET BY DIS (TRÌNH KÝ)'!$C$15:$I$370,4,0)-SUMIFS($AW287:$CI287,$AW$13:$CI$13,"NPL")))</f>
        <v>0</v>
      </c>
      <c r="BW287" s="16">
        <f>+IF(BW$13="NPL",SUMIFS('TARGET BY SM (TRÌNH KÝ)'!$L$7:$L$936,'TARGET BY SM (TRÌNH KÝ)'!$K$7:$K$936,"MIX",'TARGET BY SM (TRÌNH KÝ)'!$C$7:$C$936,'TARGET BY Skus'!$C287)*BW$7*BW$8*BW$4+SUMIFS('TARGET BY SM (TRÌNH KÝ)'!$L$7:$L$936,'TARGET BY SM (TRÌNH KÝ)'!$K$7:$K$936,"WS",'TARGET BY SM (TRÌNH KÝ)'!$C$7:$C$936,'TARGET BY Skus'!$C287)*BW$9*BW$10*BW$4+SUMIFS('TARGET BY SM (TRÌNH KÝ)'!$L$7:$L$936,'TARGET BY SM (TRÌNH KÝ)'!$K$7:$K$936,"KA",'TARGET BY SM (TRÌNH KÝ)'!$C$7:$C$936,'TARGET BY Skus'!$C287)*BW$11*BW$12*BW$4,BW$374*(VLOOKUP($C287,'TARGET BY DIS (TRÌNH KÝ)'!$C$15:$I$370,4,0)-SUMIFS($AW287:$CI287,$AW$13:$CI$13,"NPL")))</f>
        <v>0</v>
      </c>
      <c r="BX287" s="16">
        <f>+IF(BX$13="NPL",SUMIFS('TARGET BY SM (TRÌNH KÝ)'!$L$7:$L$936,'TARGET BY SM (TRÌNH KÝ)'!$K$7:$K$936,"MIX",'TARGET BY SM (TRÌNH KÝ)'!$C$7:$C$936,'TARGET BY Skus'!$C287)*BX$7*BX$8*BX$4+SUMIFS('TARGET BY SM (TRÌNH KÝ)'!$L$7:$L$936,'TARGET BY SM (TRÌNH KÝ)'!$K$7:$K$936,"WS",'TARGET BY SM (TRÌNH KÝ)'!$C$7:$C$936,'TARGET BY Skus'!$C287)*BX$9*BX$10*BX$4+SUMIFS('TARGET BY SM (TRÌNH KÝ)'!$L$7:$L$936,'TARGET BY SM (TRÌNH KÝ)'!$K$7:$K$936,"KA",'TARGET BY SM (TRÌNH KÝ)'!$C$7:$C$936,'TARGET BY Skus'!$C287)*BX$11*BX$12*BX$4,BX$374*(VLOOKUP($C287,'TARGET BY DIS (TRÌNH KÝ)'!$C$15:$I$370,4,0)-SUMIFS($AW287:$CI287,$AW$13:$CI$13,"NPL")))</f>
        <v>0</v>
      </c>
      <c r="BY287" s="16">
        <f>+IF(BY$13="NPL",SUMIFS('TARGET BY SM (TRÌNH KÝ)'!$L$7:$L$936,'TARGET BY SM (TRÌNH KÝ)'!$K$7:$K$936,"MIX",'TARGET BY SM (TRÌNH KÝ)'!$C$7:$C$936,'TARGET BY Skus'!$C287)*BY$7*BY$8*BY$4+SUMIFS('TARGET BY SM (TRÌNH KÝ)'!$L$7:$L$936,'TARGET BY SM (TRÌNH KÝ)'!$K$7:$K$936,"WS",'TARGET BY SM (TRÌNH KÝ)'!$C$7:$C$936,'TARGET BY Skus'!$C287)*BY$9*BY$10*BY$4+SUMIFS('TARGET BY SM (TRÌNH KÝ)'!$L$7:$L$936,'TARGET BY SM (TRÌNH KÝ)'!$K$7:$K$936,"KA",'TARGET BY SM (TRÌNH KÝ)'!$C$7:$C$936,'TARGET BY Skus'!$C287)*BY$11*BY$12*BY$4,BY$374*(VLOOKUP($C287,'TARGET BY DIS (TRÌNH KÝ)'!$C$15:$I$370,4,0)-SUMIFS($AW287:$CI287,$AW$13:$CI$13,"NPL")))</f>
        <v>0</v>
      </c>
      <c r="BZ287" s="16">
        <f>+IF(BZ$13="NPL",SUMIFS('TARGET BY SM (TRÌNH KÝ)'!$L$7:$L$936,'TARGET BY SM (TRÌNH KÝ)'!$K$7:$K$936,"MIX",'TARGET BY SM (TRÌNH KÝ)'!$C$7:$C$936,'TARGET BY Skus'!$C287)*BZ$7*BZ$8*BZ$4+SUMIFS('TARGET BY SM (TRÌNH KÝ)'!$L$7:$L$936,'TARGET BY SM (TRÌNH KÝ)'!$K$7:$K$936,"WS",'TARGET BY SM (TRÌNH KÝ)'!$C$7:$C$936,'TARGET BY Skus'!$C287)*BZ$9*BZ$10*BZ$4+SUMIFS('TARGET BY SM (TRÌNH KÝ)'!$L$7:$L$936,'TARGET BY SM (TRÌNH KÝ)'!$K$7:$K$936,"KA",'TARGET BY SM (TRÌNH KÝ)'!$C$7:$C$936,'TARGET BY Skus'!$C287)*BZ$11*BZ$12*BZ$4,BZ$374*(VLOOKUP($C287,'TARGET BY DIS (TRÌNH KÝ)'!$C$15:$I$370,4,0)-SUMIFS($AW287:$CI287,$AW$13:$CI$13,"NPL")))</f>
        <v>4435.3064121836378</v>
      </c>
      <c r="CA287" s="16">
        <f>+IF(CA$13="NPL",SUMIFS('TARGET BY SM (TRÌNH KÝ)'!$L$7:$L$936,'TARGET BY SM (TRÌNH KÝ)'!$K$7:$K$936,"MIX",'TARGET BY SM (TRÌNH KÝ)'!$C$7:$C$936,'TARGET BY Skus'!$C287)*CA$7*CA$8*CA$4+SUMIFS('TARGET BY SM (TRÌNH KÝ)'!$L$7:$L$936,'TARGET BY SM (TRÌNH KÝ)'!$K$7:$K$936,"WS",'TARGET BY SM (TRÌNH KÝ)'!$C$7:$C$936,'TARGET BY Skus'!$C287)*CA$9*CA$10*CA$4+SUMIFS('TARGET BY SM (TRÌNH KÝ)'!$L$7:$L$936,'TARGET BY SM (TRÌNH KÝ)'!$K$7:$K$936,"KA",'TARGET BY SM (TRÌNH KÝ)'!$C$7:$C$936,'TARGET BY Skus'!$C287)*CA$11*CA$12*CA$4,CA$372*(VLOOKUP($C287,'TARGET BY DIS (TRÌNH KÝ)'!$C$15:$I$370,4,0)-SUMIFS($AW287:$CI287,$AW$13:$CI$13,"NPL")))</f>
        <v>3693.5999999999995</v>
      </c>
      <c r="CB287" s="16">
        <f>+IF(CB$13="NPL",SUMIFS('TARGET BY SM (TRÌNH KÝ)'!$L$7:$L$936,'TARGET BY SM (TRÌNH KÝ)'!$K$7:$K$936,"MIX",'TARGET BY SM (TRÌNH KÝ)'!$C$7:$C$936,'TARGET BY Skus'!$C287)*CB$7*CB$8*CB$4+SUMIFS('TARGET BY SM (TRÌNH KÝ)'!$L$7:$L$936,'TARGET BY SM (TRÌNH KÝ)'!$K$7:$K$936,"WS",'TARGET BY SM (TRÌNH KÝ)'!$C$7:$C$936,'TARGET BY Skus'!$C287)*CB$9*CB$10*CB$4+SUMIFS('TARGET BY SM (TRÌNH KÝ)'!$L$7:$L$936,'TARGET BY SM (TRÌNH KÝ)'!$K$7:$K$936,"KA",'TARGET BY SM (TRÌNH KÝ)'!$C$7:$C$936,'TARGET BY Skus'!$C287)*CB$11*CB$12*CB$4,CB$372*(VLOOKUP($C287,'TARGET BY DIS (TRÌNH KÝ)'!$C$15:$I$370,4,0)-SUMIFS($AW287:$CI287,$AW$13:$CI$13,"NPL")))</f>
        <v>3693.5999999999995</v>
      </c>
      <c r="CC287" s="16">
        <f>+IF(CC$13="NPL",SUMIFS('TARGET BY SM (TRÌNH KÝ)'!$L$7:$L$936,'TARGET BY SM (TRÌNH KÝ)'!$K$7:$K$936,"MIX",'TARGET BY SM (TRÌNH KÝ)'!$C$7:$C$936,'TARGET BY Skus'!$C287)*CC$7*CC$8*CC$4+SUMIFS('TARGET BY SM (TRÌNH KÝ)'!$L$7:$L$936,'TARGET BY SM (TRÌNH KÝ)'!$K$7:$K$936,"WS",'TARGET BY SM (TRÌNH KÝ)'!$C$7:$C$936,'TARGET BY Skus'!$C287)*CC$9*CC$10*CC$4+SUMIFS('TARGET BY SM (TRÌNH KÝ)'!$L$7:$L$936,'TARGET BY SM (TRÌNH KÝ)'!$K$7:$K$936,"KA",'TARGET BY SM (TRÌNH KÝ)'!$C$7:$C$936,'TARGET BY Skus'!$C287)*CC$11*CC$12*CC$4,CC$372*(VLOOKUP($C287,'TARGET BY DIS (TRÌNH KÝ)'!$C$15:$I$370,4,0)-SUMIFS($AW287:$CI287,$AW$13:$CI$13,"NPL")))</f>
        <v>3693.5999999999995</v>
      </c>
      <c r="CD287" s="16">
        <f>+IF(CD$13="NPL",SUMIFS('TARGET BY SM (TRÌNH KÝ)'!$L$7:$L$936,'TARGET BY SM (TRÌNH KÝ)'!$K$7:$K$936,"MIX",'TARGET BY SM (TRÌNH KÝ)'!$C$7:$C$936,'TARGET BY Skus'!$C287)*CD$7*CD$8*CD$4+SUMIFS('TARGET BY SM (TRÌNH KÝ)'!$L$7:$L$936,'TARGET BY SM (TRÌNH KÝ)'!$K$7:$K$936,"WS",'TARGET BY SM (TRÌNH KÝ)'!$C$7:$C$936,'TARGET BY Skus'!$C287)*CD$9*CD$10*CD$4+SUMIFS('TARGET BY SM (TRÌNH KÝ)'!$L$7:$L$936,'TARGET BY SM (TRÌNH KÝ)'!$K$7:$K$936,"KA",'TARGET BY SM (TRÌNH KÝ)'!$C$7:$C$936,'TARGET BY Skus'!$C287)*CD$11*CD$12*CD$4,CD$374*(VLOOKUP($C287,'TARGET BY DIS (TRÌNH KÝ)'!$C$15:$I$370,4,0)-SUMIFS($AW287:$CI287,$AW$13:$CI$13,"NPL")))</f>
        <v>7387.2</v>
      </c>
      <c r="CE287" s="16">
        <f>+IF(CE$13="NPL",SUMIFS('TARGET BY SM (TRÌNH KÝ)'!$L$7:$L$936,'TARGET BY SM (TRÌNH KÝ)'!$K$7:$K$936,"MIX",'TARGET BY SM (TRÌNH KÝ)'!$C$7:$C$936,'TARGET BY Skus'!$C287)*CE$7*CE$8*CE$4+SUMIFS('TARGET BY SM (TRÌNH KÝ)'!$L$7:$L$936,'TARGET BY SM (TRÌNH KÝ)'!$K$7:$K$936,"WS",'TARGET BY SM (TRÌNH KÝ)'!$C$7:$C$936,'TARGET BY Skus'!$C287)*CE$9*CE$10*CE$4+SUMIFS('TARGET BY SM (TRÌNH KÝ)'!$L$7:$L$936,'TARGET BY SM (TRÌNH KÝ)'!$K$7:$K$936,"KA",'TARGET BY SM (TRÌNH KÝ)'!$C$7:$C$936,'TARGET BY Skus'!$C287)*CE$11*CE$12*CE$4,CE$374*(VLOOKUP($C287,'TARGET BY DIS (TRÌNH KÝ)'!$C$15:$I$370,4,0)-SUMIFS($AW287:$CI287,$AW$13:$CI$13,"NPL")))</f>
        <v>7387.2</v>
      </c>
      <c r="CF287" s="16">
        <f>+IF(CF$13="NPL",SUMIFS('TARGET BY SM (TRÌNH KÝ)'!$L$7:$L$936,'TARGET BY SM (TRÌNH KÝ)'!$K$7:$K$936,"MIX",'TARGET BY SM (TRÌNH KÝ)'!$C$7:$C$936,'TARGET BY Skus'!$C287)*CF$7*CF$8*CF$4+SUMIFS('TARGET BY SM (TRÌNH KÝ)'!$L$7:$L$936,'TARGET BY SM (TRÌNH KÝ)'!$K$7:$K$936,"WS",'TARGET BY SM (TRÌNH KÝ)'!$C$7:$C$936,'TARGET BY Skus'!$C287)*CF$9*CF$10*CF$4+SUMIFS('TARGET BY SM (TRÌNH KÝ)'!$L$7:$L$936,'TARGET BY SM (TRÌNH KÝ)'!$K$7:$K$936,"KA",'TARGET BY SM (TRÌNH KÝ)'!$C$7:$C$936,'TARGET BY Skus'!$C287)*CF$11*CF$12*CF$4,CF$374*(VLOOKUP($C287,'TARGET BY DIS (TRÌNH KÝ)'!$C$15:$I$370,4,0)-SUMIFS($AW287:$CI287,$AW$13:$CI$13,"NPL")))</f>
        <v>0</v>
      </c>
      <c r="CG287" s="16">
        <f>+IF(CG$13="NPL",SUMIFS('TARGET BY SM (TRÌNH KÝ)'!$L$7:$L$936,'TARGET BY SM (TRÌNH KÝ)'!$K$7:$K$936,"MIX",'TARGET BY SM (TRÌNH KÝ)'!$C$7:$C$936,'TARGET BY Skus'!$C287)*CG$7*CG$8*CG$4+SUMIFS('TARGET BY SM (TRÌNH KÝ)'!$L$7:$L$936,'TARGET BY SM (TRÌNH KÝ)'!$K$7:$K$936,"WS",'TARGET BY SM (TRÌNH KÝ)'!$C$7:$C$936,'TARGET BY Skus'!$C287)*CG$9*CG$10*CG$4+SUMIFS('TARGET BY SM (TRÌNH KÝ)'!$L$7:$L$936,'TARGET BY SM (TRÌNH KÝ)'!$K$7:$K$936,"KA",'TARGET BY SM (TRÌNH KÝ)'!$C$7:$C$936,'TARGET BY Skus'!$C287)*CG$11*CG$12*CG$4,CG$374*(VLOOKUP($C287,'TARGET BY DIS (TRÌNH KÝ)'!$C$15:$I$370,4,0)-SUMIFS($AW287:$CI287,$AW$13:$CI$13,"NPL")))</f>
        <v>0</v>
      </c>
      <c r="CH287" s="16">
        <f>+IF(CH$13="NPL",SUMIFS('TARGET BY SM (TRÌNH KÝ)'!$L$7:$L$936,'TARGET BY SM (TRÌNH KÝ)'!$K$7:$K$936,"MIX",'TARGET BY SM (TRÌNH KÝ)'!$C$7:$C$936,'TARGET BY Skus'!$C287)*CH$7*CH$8*CH$4+SUMIFS('TARGET BY SM (TRÌNH KÝ)'!$L$7:$L$936,'TARGET BY SM (TRÌNH KÝ)'!$K$7:$K$936,"WS",'TARGET BY SM (TRÌNH KÝ)'!$C$7:$C$936,'TARGET BY Skus'!$C287)*CH$9*CH$10*CH$4+SUMIFS('TARGET BY SM (TRÌNH KÝ)'!$L$7:$L$936,'TARGET BY SM (TRÌNH KÝ)'!$K$7:$K$936,"KA",'TARGET BY SM (TRÌNH KÝ)'!$C$7:$C$936,'TARGET BY Skus'!$C287)*CH$11*CH$12*CH$4,CH$374*(VLOOKUP($C287,'TARGET BY DIS (TRÌNH KÝ)'!$C$15:$I$370,4,0)-SUMIFS($AW287:$CI287,$AW$13:$CI$13,"NPL")))</f>
        <v>0</v>
      </c>
      <c r="CI287" s="16">
        <f>+IF(CI$13="NPL",SUMIFS('TARGET BY SM (TRÌNH KÝ)'!$L$7:$L$936,'TARGET BY SM (TRÌNH KÝ)'!$K$7:$K$936,"MIX",'TARGET BY SM (TRÌNH KÝ)'!$C$7:$C$936,'TARGET BY Skus'!$C287)*CI$7*CI$8*CI$4+SUMIFS('TARGET BY SM (TRÌNH KÝ)'!$L$7:$L$936,'TARGET BY SM (TRÌNH KÝ)'!$K$7:$K$936,"WS",'TARGET BY SM (TRÌNH KÝ)'!$C$7:$C$936,'TARGET BY Skus'!$C287)*CI$9*CI$10*CI$4+SUMIFS('TARGET BY SM (TRÌNH KÝ)'!$L$7:$L$936,'TARGET BY SM (TRÌNH KÝ)'!$K$7:$K$936,"KA",'TARGET BY SM (TRÌNH KÝ)'!$C$7:$C$936,'TARGET BY Skus'!$C287)*CI$11*CI$12*CI$4,CI$374*(VLOOKUP($C287,'TARGET BY DIS (TRÌNH KÝ)'!$C$15:$I$370,4,0)-SUMIFS($AW287:$CI287,$AW$13:$CI$13,"NPL")))</f>
        <v>8772.2999999999993</v>
      </c>
      <c r="CJ287" s="16">
        <f>+IF(CJ$13="NPL",SUMIFS('TARGET BY SM (TRÌNH KÝ)'!$L$7:$L$936,'TARGET BY SM (TRÌNH KÝ)'!$K$7:$K$936,"MIX",'TARGET BY SM (TRÌNH KÝ)'!$C$7:$C$936,'TARGET BY Skus'!$C287)*CJ$7*CJ$8*CJ$4+SUMIFS('TARGET BY SM (TRÌNH KÝ)'!$L$7:$L$936,'TARGET BY SM (TRÌNH KÝ)'!$K$7:$K$936,"WS",'TARGET BY SM (TRÌNH KÝ)'!$C$7:$C$936,'TARGET BY Skus'!$C287)*CJ$9*CJ$10*CJ$4+SUMIFS('TARGET BY SM (TRÌNH KÝ)'!$L$7:$L$936,'TARGET BY SM (TRÌNH KÝ)'!$K$7:$K$936,"KA",'TARGET BY SM (TRÌNH KÝ)'!$C$7:$C$936,'TARGET BY Skus'!$C287)*CJ$11*CJ$12*CJ$4,CJ$374*(VLOOKUP($C287,'TARGET BY DIS (TRÌNH KÝ)'!$C$15:$I$370,4,0)-SUMIFS($AW287:$CL287,$AW$13:$CL$13,"NPL")))</f>
        <v>6840</v>
      </c>
      <c r="CK287" s="16">
        <f>+IF(CK$13="NPL",SUMIFS('TARGET BY SM (TRÌNH KÝ)'!$L$7:$L$936,'TARGET BY SM (TRÌNH KÝ)'!$K$7:$K$936,"MIX",'TARGET BY SM (TRÌNH KÝ)'!$C$7:$C$936,'TARGET BY Skus'!$C287)*CK$7*CK$8*CK$4+SUMIFS('TARGET BY SM (TRÌNH KÝ)'!$L$7:$L$936,'TARGET BY SM (TRÌNH KÝ)'!$K$7:$K$936,"WS",'TARGET BY SM (TRÌNH KÝ)'!$C$7:$C$936,'TARGET BY Skus'!$C287)*CK$9*CK$10*CK$4+SUMIFS('TARGET BY SM (TRÌNH KÝ)'!$L$7:$L$936,'TARGET BY SM (TRÌNH KÝ)'!$K$7:$K$936,"KA",'TARGET BY SM (TRÌNH KÝ)'!$C$7:$C$936,'TARGET BY Skus'!$C287)*CK$11*CK$12*CK$4,CK$374*(VLOOKUP($C287,'TARGET BY DIS (TRÌNH KÝ)'!$C$15:$I$370,4,0)-SUMIFS($AW287:$CL287,$AW$13:$CL$13,"NPL")))</f>
        <v>0</v>
      </c>
      <c r="CL287" s="16">
        <f>+IF(CL$13="NPL",SUMIFS('TARGET BY SM (TRÌNH KÝ)'!$L$7:$L$936,'TARGET BY SM (TRÌNH KÝ)'!$K$7:$K$936,"MIX",'TARGET BY SM (TRÌNH KÝ)'!$C$7:$C$936,'TARGET BY Skus'!$C287)*CL$7*CL$8*CL$4+SUMIFS('TARGET BY SM (TRÌNH KÝ)'!$L$7:$L$936,'TARGET BY SM (TRÌNH KÝ)'!$K$7:$K$936,"WS",'TARGET BY SM (TRÌNH KÝ)'!$C$7:$C$936,'TARGET BY Skus'!$C287)*CL$9*CL$10*CL$4+SUMIFS('TARGET BY SM (TRÌNH KÝ)'!$L$7:$L$936,'TARGET BY SM (TRÌNH KÝ)'!$K$7:$K$936,"KA",'TARGET BY SM (TRÌNH KÝ)'!$C$7:$C$936,'TARGET BY Skus'!$C287)*CL$11*CL$12*CL$4,CL$374*(VLOOKUP($C287,'TARGET BY DIS (TRÌNH KÝ)'!$C$15:$I$370,4,0)-SUMIFS($AW287:$CL287,$AW$13:$CL$13,"NPL")))</f>
        <v>6839.9999999999991</v>
      </c>
      <c r="CM287" s="76">
        <f t="shared" si="2457"/>
        <v>392880.12385294843</v>
      </c>
      <c r="CN287" s="76">
        <f t="shared" si="2628"/>
        <v>59.10133751806115</v>
      </c>
      <c r="CO287" s="76">
        <f t="shared" si="2629"/>
        <v>0</v>
      </c>
      <c r="CP287" s="76">
        <f t="shared" si="2630"/>
        <v>0</v>
      </c>
      <c r="CQ287" s="76">
        <f t="shared" si="2631"/>
        <v>497.40937703951954</v>
      </c>
      <c r="CR287" s="76">
        <f t="shared" si="2632"/>
        <v>0</v>
      </c>
      <c r="CS287" s="76">
        <f t="shared" si="2633"/>
        <v>32.216258247127229</v>
      </c>
      <c r="CT287" s="76">
        <f t="shared" si="2634"/>
        <v>391.34129080006659</v>
      </c>
      <c r="CU287" s="76">
        <f t="shared" si="2635"/>
        <v>5.569136298088833</v>
      </c>
      <c r="CV287" s="76">
        <f t="shared" si="2636"/>
        <v>0</v>
      </c>
      <c r="CW287" s="76">
        <f t="shared" si="2637"/>
        <v>3.5341740218728743</v>
      </c>
      <c r="CX287" s="76">
        <f t="shared" si="2638"/>
        <v>19.139766030322747</v>
      </c>
      <c r="CY287" s="76">
        <f t="shared" si="2639"/>
        <v>5.3763593179351243</v>
      </c>
      <c r="CZ287" s="76">
        <f t="shared" si="2640"/>
        <v>27</v>
      </c>
      <c r="DA287" s="76">
        <f t="shared" si="2641"/>
        <v>0</v>
      </c>
      <c r="DB287" s="76">
        <f t="shared" si="2642"/>
        <v>6.2373126954689093</v>
      </c>
      <c r="DC287" s="76">
        <f t="shared" si="2643"/>
        <v>0</v>
      </c>
      <c r="DD287" s="76">
        <f t="shared" si="2644"/>
        <v>0</v>
      </c>
      <c r="DE287" s="76">
        <f t="shared" si="2645"/>
        <v>60.427397070537609</v>
      </c>
      <c r="DF287" s="76">
        <f t="shared" si="2646"/>
        <v>0</v>
      </c>
      <c r="DG287" s="76">
        <f t="shared" si="2647"/>
        <v>7.7287274885419253</v>
      </c>
      <c r="DH287" s="76">
        <f t="shared" si="2648"/>
        <v>462.97652588461182</v>
      </c>
      <c r="DI287" s="76">
        <f t="shared" si="2649"/>
        <v>0</v>
      </c>
      <c r="DJ287" s="76">
        <f t="shared" si="2650"/>
        <v>0</v>
      </c>
      <c r="DK287" s="76">
        <f t="shared" si="2651"/>
        <v>31.56243586974977</v>
      </c>
      <c r="DL287" s="76">
        <f t="shared" si="2652"/>
        <v>206.04725997178221</v>
      </c>
      <c r="DM287" s="76">
        <f t="shared" si="2653"/>
        <v>0</v>
      </c>
      <c r="DN287" s="76">
        <f t="shared" si="2654"/>
        <v>0</v>
      </c>
      <c r="DO287" s="76">
        <f t="shared" si="2655"/>
        <v>0</v>
      </c>
      <c r="DP287" s="76">
        <f t="shared" si="2656"/>
        <v>0</v>
      </c>
      <c r="DQ287" s="76">
        <f t="shared" si="2657"/>
        <v>24.316372873813805</v>
      </c>
      <c r="DR287" s="76">
        <f t="shared" si="2658"/>
        <v>27</v>
      </c>
      <c r="DS287" s="76">
        <f t="shared" si="2659"/>
        <v>27</v>
      </c>
      <c r="DT287" s="76">
        <f t="shared" si="2660"/>
        <v>27</v>
      </c>
      <c r="DU287" s="76">
        <f t="shared" si="2661"/>
        <v>32.4</v>
      </c>
      <c r="DV287" s="76">
        <f t="shared" si="2662"/>
        <v>32.4</v>
      </c>
      <c r="DW287" s="76">
        <f t="shared" si="2663"/>
        <v>0</v>
      </c>
      <c r="DX287" s="76">
        <f t="shared" si="2664"/>
        <v>0</v>
      </c>
      <c r="DY287" s="76">
        <f t="shared" si="2665"/>
        <v>0</v>
      </c>
      <c r="DZ287" s="76">
        <f t="shared" si="2666"/>
        <v>32.4</v>
      </c>
      <c r="EA287" s="76">
        <f t="shared" si="2667"/>
        <v>45</v>
      </c>
      <c r="EB287" s="76">
        <f t="shared" si="2668"/>
        <v>0</v>
      </c>
      <c r="EC287" s="76">
        <f t="shared" si="2669"/>
        <v>50</v>
      </c>
      <c r="ED287" s="76">
        <f t="shared" si="2670"/>
        <v>2113.1837311275003</v>
      </c>
      <c r="EE287" s="16">
        <f>IF(EE$13="NPL",SUMIFS('TARGET BY SM (TRÌNH KÝ)'!$L$7:$L$901,'TARGET BY SM (TRÌNH KÝ)'!$K$7:$K$901,"MIX",'TARGET BY SM (TRÌNH KÝ)'!$C$7:$C$901,'TARGET BY Skus'!$C287)*EE$7*EE$8*EE$4+SUMIFS('TARGET BY SM (TRÌNH KÝ)'!$L$7:$L$901,'TARGET BY SM (TRÌNH KÝ)'!$K$7:$K$901,"WS",'TARGET BY SM (TRÌNH KÝ)'!$C$7:$C$901,'TARGET BY Skus'!$C287)*EE$9*EE$10*EE$4+SUMIFS('TARGET BY SM (TRÌNH KÝ)'!$L$7:$L$901,'TARGET BY SM (TRÌNH KÝ)'!$K$7:$K$901,"KA",'TARGET BY SM (TRÌNH KÝ)'!$C$7:$C$901,'TARGET BY Skus'!$C287)*EE$11*EE$12*EE$4,EE$374*(VLOOKUP($C287,'TARGET BY DIS (TRÌNH KÝ)'!$C$15:$I$370,7,0)-+SUMIFS($EE287:$FQ287,$EE$13:$FQ$13,"NPL")))</f>
        <v>7092.1605021673377</v>
      </c>
      <c r="EF287" s="16">
        <f>IF(EF$13="NPL",SUMIFS('TARGET BY SM (TRÌNH KÝ)'!$L$7:$L$901,'TARGET BY SM (TRÌNH KÝ)'!$K$7:$K$901,"MIX",'TARGET BY SM (TRÌNH KÝ)'!$C$7:$C$901,'TARGET BY Skus'!$C287)*EF$7*EF$8*EF$4+SUMIFS('TARGET BY SM (TRÌNH KÝ)'!$L$7:$L$901,'TARGET BY SM (TRÌNH KÝ)'!$K$7:$K$901,"WS",'TARGET BY SM (TRÌNH KÝ)'!$C$7:$C$901,'TARGET BY Skus'!$C287)*EF$9*EF$10*EF$4+SUMIFS('TARGET BY SM (TRÌNH KÝ)'!$L$7:$L$901,'TARGET BY SM (TRÌNH KÝ)'!$K$7:$K$901,"KA",'TARGET BY SM (TRÌNH KÝ)'!$C$7:$C$901,'TARGET BY Skus'!$C287)*EF$11*EF$12*EF$4,EF$374*(VLOOKUP($C287,'TARGET BY DIS (TRÌNH KÝ)'!$C$15:$I$370,7,0)-+SUMIFS($EE287:$FQ287,$EE$13:$FQ$13,"NPL")))</f>
        <v>0</v>
      </c>
      <c r="EG287" s="16">
        <f>IF(EG$13="NPL",SUMIFS('TARGET BY SM (TRÌNH KÝ)'!$L$7:$L$901,'TARGET BY SM (TRÌNH KÝ)'!$K$7:$K$901,"MIX",'TARGET BY SM (TRÌNH KÝ)'!$C$7:$C$901,'TARGET BY Skus'!$C287)*EG$7*EG$8*EG$4+SUMIFS('TARGET BY SM (TRÌNH KÝ)'!$L$7:$L$901,'TARGET BY SM (TRÌNH KÝ)'!$K$7:$K$901,"WS",'TARGET BY SM (TRÌNH KÝ)'!$C$7:$C$901,'TARGET BY Skus'!$C287)*EG$9*EG$10*EG$4+SUMIFS('TARGET BY SM (TRÌNH KÝ)'!$L$7:$L$901,'TARGET BY SM (TRÌNH KÝ)'!$K$7:$K$901,"KA",'TARGET BY SM (TRÌNH KÝ)'!$C$7:$C$901,'TARGET BY Skus'!$C287)*EG$11*EG$12*EG$4,EG$374*(VLOOKUP($C287,'TARGET BY DIS (TRÌNH KÝ)'!$C$15:$I$370,7,0)-+SUMIFS($EE287:$FQ287,$EE$13:$FQ$13,"NPL")))</f>
        <v>0</v>
      </c>
      <c r="EH287" s="16">
        <f>IF(EH$13="NPL",SUMIFS('TARGET BY SM (TRÌNH KÝ)'!$L$7:$L$901,'TARGET BY SM (TRÌNH KÝ)'!$K$7:$K$901,"MIX",'TARGET BY SM (TRÌNH KÝ)'!$C$7:$C$901,'TARGET BY Skus'!$C287)*EH$7*EH$8*EH$4+SUMIFS('TARGET BY SM (TRÌNH KÝ)'!$L$7:$L$901,'TARGET BY SM (TRÌNH KÝ)'!$K$7:$K$901,"WS",'TARGET BY SM (TRÌNH KÝ)'!$C$7:$C$901,'TARGET BY Skus'!$C287)*EH$9*EH$10*EH$4+SUMIFS('TARGET BY SM (TRÌNH KÝ)'!$L$7:$L$901,'TARGET BY SM (TRÌNH KÝ)'!$K$7:$K$901,"KA",'TARGET BY SM (TRÌNH KÝ)'!$C$7:$C$901,'TARGET BY Skus'!$C287)*EH$11*EH$12*EH$4,EH$374*(VLOOKUP($C287,'TARGET BY DIS (TRÌNH KÝ)'!$C$15:$I$370,7,0)-+SUMIFS($EE287:$FQ287,$EE$13:$FQ$13,"NPL")))</f>
        <v>95502.600391587752</v>
      </c>
      <c r="EI287" s="16">
        <f>IF(EI$13="NPL",SUMIFS('TARGET BY SM (TRÌNH KÝ)'!$L$7:$L$901,'TARGET BY SM (TRÌNH KÝ)'!$K$7:$K$901,"MIX",'TARGET BY SM (TRÌNH KÝ)'!$C$7:$C$901,'TARGET BY Skus'!$C287)*EI$7*EI$8*EI$4+SUMIFS('TARGET BY SM (TRÌNH KÝ)'!$L$7:$L$901,'TARGET BY SM (TRÌNH KÝ)'!$K$7:$K$901,"WS",'TARGET BY SM (TRÌNH KÝ)'!$C$7:$C$901,'TARGET BY Skus'!$C287)*EI$9*EI$10*EI$4+SUMIFS('TARGET BY SM (TRÌNH KÝ)'!$L$7:$L$901,'TARGET BY SM (TRÌNH KÝ)'!$K$7:$K$901,"KA",'TARGET BY SM (TRÌNH KÝ)'!$C$7:$C$901,'TARGET BY Skus'!$C287)*EI$11*EI$12*EI$4,EI$374*(VLOOKUP($C287,'TARGET BY DIS (TRÌNH KÝ)'!$C$15:$I$370,7,0)-+SUMIFS($EE287:$FQ287,$EE$13:$FQ$13,"NPL")))</f>
        <v>0</v>
      </c>
      <c r="EJ287" s="16">
        <f>IF(EJ$13="NPL",SUMIFS('TARGET BY SM (TRÌNH KÝ)'!$L$7:$L$901,'TARGET BY SM (TRÌNH KÝ)'!$K$7:$K$901,"MIX",'TARGET BY SM (TRÌNH KÝ)'!$C$7:$C$901,'TARGET BY Skus'!$C287)*EJ$7*EJ$8*EJ$4+SUMIFS('TARGET BY SM (TRÌNH KÝ)'!$L$7:$L$901,'TARGET BY SM (TRÌNH KÝ)'!$K$7:$K$901,"WS",'TARGET BY SM (TRÌNH KÝ)'!$C$7:$C$901,'TARGET BY Skus'!$C287)*EJ$9*EJ$10*EJ$4+SUMIFS('TARGET BY SM (TRÌNH KÝ)'!$L$7:$L$901,'TARGET BY SM (TRÌNH KÝ)'!$K$7:$K$901,"KA",'TARGET BY SM (TRÌNH KÝ)'!$C$7:$C$901,'TARGET BY Skus'!$C287)*EJ$11*EJ$12*EJ$4,EJ$374*(VLOOKUP($C287,'TARGET BY DIS (TRÌNH KÝ)'!$C$15:$I$370,7,0)-+SUMIFS($EE287:$FQ287,$EE$13:$FQ$13,"NPL")))</f>
        <v>9664.8774741381676</v>
      </c>
      <c r="EK287" s="16">
        <f>IF(EK$13="NPL",SUMIFS('TARGET BY SM (TRÌNH KÝ)'!$L$7:$L$901,'TARGET BY SM (TRÌNH KÝ)'!$K$7:$K$901,"MIX",'TARGET BY SM (TRÌNH KÝ)'!$C$7:$C$901,'TARGET BY Skus'!$C287)*EK$7*EK$8*EK$4+SUMIFS('TARGET BY SM (TRÌNH KÝ)'!$L$7:$L$901,'TARGET BY SM (TRÌNH KÝ)'!$K$7:$K$901,"WS",'TARGET BY SM (TRÌNH KÝ)'!$C$7:$C$901,'TARGET BY Skus'!$C287)*EK$9*EK$10*EK$4+SUMIFS('TARGET BY SM (TRÌNH KÝ)'!$L$7:$L$901,'TARGET BY SM (TRÌNH KÝ)'!$K$7:$K$901,"KA",'TARGET BY SM (TRÌNH KÝ)'!$C$7:$C$901,'TARGET BY Skus'!$C287)*EK$11*EK$12*EK$4,EK$374*(VLOOKUP($C287,'TARGET BY DIS (TRÌNH KÝ)'!$C$15:$I$370,7,0)-+SUMIFS($EE287:$FQ287,$EE$13:$FQ$13,"NPL")))</f>
        <v>75137.527833612781</v>
      </c>
      <c r="EL287" s="16">
        <f>IF(EL$13="NPL",SUMIFS('TARGET BY SM (TRÌNH KÝ)'!$L$7:$L$901,'TARGET BY SM (TRÌNH KÝ)'!$K$7:$K$901,"MIX",'TARGET BY SM (TRÌNH KÝ)'!$C$7:$C$901,'TARGET BY Skus'!$C287)*EL$7*EL$8*EL$4+SUMIFS('TARGET BY SM (TRÌNH KÝ)'!$L$7:$L$901,'TARGET BY SM (TRÌNH KÝ)'!$K$7:$K$901,"WS",'TARGET BY SM (TRÌNH KÝ)'!$C$7:$C$901,'TARGET BY Skus'!$C287)*EL$9*EL$10*EL$4+SUMIFS('TARGET BY SM (TRÌNH KÝ)'!$L$7:$L$901,'TARGET BY SM (TRÌNH KÝ)'!$K$7:$K$901,"KA",'TARGET BY SM (TRÌNH KÝ)'!$C$7:$C$901,'TARGET BY Skus'!$C287)*EL$11*EL$12*EL$4,EL$374*(VLOOKUP($C287,'TARGET BY DIS (TRÌNH KÝ)'!$C$15:$I$370,7,0)-+SUMIFS($EE287:$FQ287,$EE$13:$FQ$13,"NPL")))</f>
        <v>2673.1854230826398</v>
      </c>
      <c r="EM287" s="16">
        <f>IF(EM$13="NPL",SUMIFS('TARGET BY SM (TRÌNH KÝ)'!$L$7:$L$901,'TARGET BY SM (TRÌNH KÝ)'!$K$7:$K$901,"MIX",'TARGET BY SM (TRÌNH KÝ)'!$C$7:$C$901,'TARGET BY Skus'!$C287)*EM$7*EM$8*EM$4+SUMIFS('TARGET BY SM (TRÌNH KÝ)'!$L$7:$L$901,'TARGET BY SM (TRÌNH KÝ)'!$K$7:$K$901,"WS",'TARGET BY SM (TRÌNH KÝ)'!$C$7:$C$901,'TARGET BY Skus'!$C287)*EM$9*EM$10*EM$4+SUMIFS('TARGET BY SM (TRÌNH KÝ)'!$L$7:$L$901,'TARGET BY SM (TRÌNH KÝ)'!$K$7:$K$901,"KA",'TARGET BY SM (TRÌNH KÝ)'!$C$7:$C$901,'TARGET BY Skus'!$C287)*EM$11*EM$12*EM$4,EM$374*(VLOOKUP($C287,'TARGET BY DIS (TRÌNH KÝ)'!$C$15:$I$370,7,0)-+SUMIFS($EE287:$FQ287,$EE$13:$FQ$13,"NPL")))</f>
        <v>0</v>
      </c>
      <c r="EN287" s="16">
        <f>IF(EN$13="NPL",SUMIFS('TARGET BY SM (TRÌNH KÝ)'!$L$7:$L$901,'TARGET BY SM (TRÌNH KÝ)'!$K$7:$K$901,"MIX",'TARGET BY SM (TRÌNH KÝ)'!$C$7:$C$901,'TARGET BY Skus'!$C287)*EN$7*EN$8*EN$4+SUMIFS('TARGET BY SM (TRÌNH KÝ)'!$L$7:$L$901,'TARGET BY SM (TRÌNH KÝ)'!$K$7:$K$901,"WS",'TARGET BY SM (TRÌNH KÝ)'!$C$7:$C$901,'TARGET BY Skus'!$C287)*EN$9*EN$10*EN$4+SUMIFS('TARGET BY SM (TRÌNH KÝ)'!$L$7:$L$901,'TARGET BY SM (TRÌNH KÝ)'!$K$7:$K$901,"KA",'TARGET BY SM (TRÌNH KÝ)'!$C$7:$C$901,'TARGET BY Skus'!$C287)*EN$11*EN$12*EN$4,EN$374*(VLOOKUP($C287,'TARGET BY DIS (TRÌNH KÝ)'!$C$15:$I$370,7,0)-+SUMIFS($EE287:$FQ287,$EE$13:$FQ$13,"NPL")))</f>
        <v>848.20176524948988</v>
      </c>
      <c r="EO287" s="16">
        <f>IF(EO$13="NPL",SUMIFS('TARGET BY SM (TRÌNH KÝ)'!$L$7:$L$901,'TARGET BY SM (TRÌNH KÝ)'!$K$7:$K$901,"MIX",'TARGET BY SM (TRÌNH KÝ)'!$C$7:$C$901,'TARGET BY Skus'!$C287)*EO$7*EO$8*EO$4+SUMIFS('TARGET BY SM (TRÌNH KÝ)'!$L$7:$L$901,'TARGET BY SM (TRÌNH KÝ)'!$K$7:$K$901,"WS",'TARGET BY SM (TRÌNH KÝ)'!$C$7:$C$901,'TARGET BY Skus'!$C287)*EO$9*EO$10*EO$4+SUMIFS('TARGET BY SM (TRÌNH KÝ)'!$L$7:$L$901,'TARGET BY SM (TRÌNH KÝ)'!$K$7:$K$901,"KA",'TARGET BY SM (TRÌNH KÝ)'!$C$7:$C$901,'TARGET BY Skus'!$C287)*EO$11*EO$12*EO$4,EO$374*(VLOOKUP($C287,'TARGET BY DIS (TRÌNH KÝ)'!$C$15:$I$370,7,0)-+SUMIFS($EE287:$FQ287,$EE$13:$FQ$13,"NPL")))</f>
        <v>3445.1578854580944</v>
      </c>
      <c r="EP287" s="16">
        <f>IF(EP$13="NPL",SUMIFS('TARGET BY SM (TRÌNH KÝ)'!$L$7:$L$901,'TARGET BY SM (TRÌNH KÝ)'!$K$7:$K$901,"MIX",'TARGET BY SM (TRÌNH KÝ)'!$C$7:$C$901,'TARGET BY Skus'!$C287)*EP$7*EP$8*EP$4+SUMIFS('TARGET BY SM (TRÌNH KÝ)'!$L$7:$L$901,'TARGET BY SM (TRÌNH KÝ)'!$K$7:$K$901,"WS",'TARGET BY SM (TRÌNH KÝ)'!$C$7:$C$901,'TARGET BY Skus'!$C287)*EP$9*EP$10*EP$4+SUMIFS('TARGET BY SM (TRÌNH KÝ)'!$L$7:$L$901,'TARGET BY SM (TRÌNH KÝ)'!$K$7:$K$901,"KA",'TARGET BY SM (TRÌNH KÝ)'!$C$7:$C$901,'TARGET BY Skus'!$C287)*EP$11*EP$12*EP$4,EP$374*(VLOOKUP($C287,'TARGET BY DIS (TRÌNH KÝ)'!$C$15:$I$370,7,0)-+SUMIFS($EE287:$FQ287,$EE$13:$FQ$13,"NPL")))</f>
        <v>1612.9077953805372</v>
      </c>
      <c r="EQ287" s="16">
        <f>IF(EQ$13="NPL",SUMIFS('TARGET BY SM (TRÌNH KÝ)'!$L$7:$L$901,'TARGET BY SM (TRÌNH KÝ)'!$K$7:$K$901,"MIX",'TARGET BY SM (TRÌNH KÝ)'!$C$7:$C$901,'TARGET BY Skus'!$C287)*EQ$7*EQ$8*EQ$4+SUMIFS('TARGET BY SM (TRÌNH KÝ)'!$L$7:$L$901,'TARGET BY SM (TRÌNH KÝ)'!$K$7:$K$901,"WS",'TARGET BY SM (TRÌNH KÝ)'!$C$7:$C$901,'TARGET BY Skus'!$C287)*EQ$9*EQ$10*EQ$4+SUMIFS('TARGET BY SM (TRÌNH KÝ)'!$L$7:$L$901,'TARGET BY SM (TRÌNH KÝ)'!$K$7:$K$901,"KA",'TARGET BY SM (TRÌNH KÝ)'!$C$7:$C$901,'TARGET BY Skus'!$C287)*EQ$11*EQ$12*EQ$4,EQ$374*(VLOOKUP($C287,'TARGET BY DIS (TRÌNH KÝ)'!$C$15:$I$370,7,0)-+SUMIFS($EE287:$FQ287,$EE$13:$FQ$13,"NPL")))</f>
        <v>8100</v>
      </c>
      <c r="ER287" s="16">
        <f>IF(ER$13="NPL",SUMIFS('TARGET BY SM (TRÌNH KÝ)'!$L$7:$L$901,'TARGET BY SM (TRÌNH KÝ)'!$K$7:$K$901,"MIX",'TARGET BY SM (TRÌNH KÝ)'!$C$7:$C$901,'TARGET BY Skus'!$C287)*ER$7*ER$8*ER$4+SUMIFS('TARGET BY SM (TRÌNH KÝ)'!$L$7:$L$901,'TARGET BY SM (TRÌNH KÝ)'!$K$7:$K$901,"WS",'TARGET BY SM (TRÌNH KÝ)'!$C$7:$C$901,'TARGET BY Skus'!$C287)*ER$9*ER$10*ER$4+SUMIFS('TARGET BY SM (TRÌNH KÝ)'!$L$7:$L$901,'TARGET BY SM (TRÌNH KÝ)'!$K$7:$K$901,"KA",'TARGET BY SM (TRÌNH KÝ)'!$C$7:$C$901,'TARGET BY Skus'!$C287)*ER$11*ER$12*ER$4,ER$374*(VLOOKUP($C287,'TARGET BY DIS (TRÌNH KÝ)'!$C$15:$I$370,7,0)-+SUMIFS($EE287:$FQ287,$EE$13:$FQ$13,"NPL")))</f>
        <v>0</v>
      </c>
      <c r="ES287" s="16">
        <f>IF(ES$13="NPL",SUMIFS('TARGET BY SM (TRÌNH KÝ)'!$L$7:$L$901,'TARGET BY SM (TRÌNH KÝ)'!$K$7:$K$901,"MIX",'TARGET BY SM (TRÌNH KÝ)'!$C$7:$C$901,'TARGET BY Skus'!$C287)*ES$7*ES$8*ES$4+SUMIFS('TARGET BY SM (TRÌNH KÝ)'!$L$7:$L$901,'TARGET BY SM (TRÌNH KÝ)'!$K$7:$K$901,"WS",'TARGET BY SM (TRÌNH KÝ)'!$C$7:$C$901,'TARGET BY Skus'!$C287)*ES$9*ES$10*ES$4+SUMIFS('TARGET BY SM (TRÌNH KÝ)'!$L$7:$L$901,'TARGET BY SM (TRÌNH KÝ)'!$K$7:$K$901,"KA",'TARGET BY SM (TRÌNH KÝ)'!$C$7:$C$901,'TARGET BY Skus'!$C287)*ES$11*ES$12*ES$4,ES$374*(VLOOKUP($C287,'TARGET BY DIS (TRÌNH KÝ)'!$C$15:$I$370,7,0)-+SUMIFS($EE287:$FQ287,$EE$13:$FQ$13,"NPL")))</f>
        <v>2120.6863164594292</v>
      </c>
      <c r="ET287" s="16">
        <f>IF(ET$13="NPL",SUMIFS('TARGET BY SM (TRÌNH KÝ)'!$L$7:$L$901,'TARGET BY SM (TRÌNH KÝ)'!$K$7:$K$901,"MIX",'TARGET BY SM (TRÌNH KÝ)'!$C$7:$C$901,'TARGET BY Skus'!$C287)*ET$7*ET$8*ET$4+SUMIFS('TARGET BY SM (TRÌNH KÝ)'!$L$7:$L$901,'TARGET BY SM (TRÌNH KÝ)'!$K$7:$K$901,"WS",'TARGET BY SM (TRÌNH KÝ)'!$C$7:$C$901,'TARGET BY Skus'!$C287)*ET$9*ET$10*ET$4+SUMIFS('TARGET BY SM (TRÌNH KÝ)'!$L$7:$L$901,'TARGET BY SM (TRÌNH KÝ)'!$K$7:$K$901,"KA",'TARGET BY SM (TRÌNH KÝ)'!$C$7:$C$901,'TARGET BY Skus'!$C287)*ET$11*ET$12*ET$4,ET$374*(VLOOKUP($C287,'TARGET BY DIS (TRÌNH KÝ)'!$C$15:$I$370,7,0)-+SUMIFS($EE287:$FQ287,$EE$13:$FQ$13,"NPL")))</f>
        <v>0</v>
      </c>
      <c r="EU287" s="16">
        <f>IF(EU$13="NPL",SUMIFS('TARGET BY SM (TRÌNH KÝ)'!$L$7:$L$901,'TARGET BY SM (TRÌNH KÝ)'!$K$7:$K$901,"MIX",'TARGET BY SM (TRÌNH KÝ)'!$C$7:$C$901,'TARGET BY Skus'!$C287)*EU$7*EU$8*EU$4+SUMIFS('TARGET BY SM (TRÌNH KÝ)'!$L$7:$L$901,'TARGET BY SM (TRÌNH KÝ)'!$K$7:$K$901,"WS",'TARGET BY SM (TRÌNH KÝ)'!$C$7:$C$901,'TARGET BY Skus'!$C287)*EU$9*EU$10*EU$4+SUMIFS('TARGET BY SM (TRÌNH KÝ)'!$L$7:$L$901,'TARGET BY SM (TRÌNH KÝ)'!$K$7:$K$901,"KA",'TARGET BY SM (TRÌNH KÝ)'!$C$7:$C$901,'TARGET BY Skus'!$C287)*EU$11*EU$12*EU$4,EU$374*(VLOOKUP($C287,'TARGET BY DIS (TRÌNH KÝ)'!$C$15:$I$370,7,0)-+SUMIFS($EE287:$FQ287,$EE$13:$FQ$13,"NPL")))</f>
        <v>0</v>
      </c>
      <c r="EV287" s="16">
        <f>IF(EV$13="NPL",SUMIFS('TARGET BY SM (TRÌNH KÝ)'!$L$7:$L$901,'TARGET BY SM (TRÌNH KÝ)'!$K$7:$K$901,"MIX",'TARGET BY SM (TRÌNH KÝ)'!$C$7:$C$901,'TARGET BY Skus'!$C287)*EV$7*EV$8*EV$4+SUMIFS('TARGET BY SM (TRÌNH KÝ)'!$L$7:$L$901,'TARGET BY SM (TRÌNH KÝ)'!$K$7:$K$901,"WS",'TARGET BY SM (TRÌNH KÝ)'!$C$7:$C$901,'TARGET BY Skus'!$C287)*EV$9*EV$10*EV$4+SUMIFS('TARGET BY SM (TRÌNH KÝ)'!$L$7:$L$901,'TARGET BY SM (TRÌNH KÝ)'!$K$7:$K$901,"KA",'TARGET BY SM (TRÌNH KÝ)'!$C$7:$C$901,'TARGET BY Skus'!$C287)*EV$11*EV$12*EV$4,EV$374*(VLOOKUP($C287,'TARGET BY DIS (TRÌNH KÝ)'!$C$15:$I$370,7,0)-+SUMIFS($EE287:$FQ287,$EE$13:$FQ$13,"NPL")))</f>
        <v>11602.060237543221</v>
      </c>
      <c r="EW287" s="16">
        <f>IF(EW$13="NPL",SUMIFS('TARGET BY SM (TRÌNH KÝ)'!$L$7:$L$901,'TARGET BY SM (TRÌNH KÝ)'!$K$7:$K$901,"MIX",'TARGET BY SM (TRÌNH KÝ)'!$C$7:$C$901,'TARGET BY Skus'!$C287)*EW$7*EW$8*EW$4+SUMIFS('TARGET BY SM (TRÌNH KÝ)'!$L$7:$L$901,'TARGET BY SM (TRÌNH KÝ)'!$K$7:$K$901,"WS",'TARGET BY SM (TRÌNH KÝ)'!$C$7:$C$901,'TARGET BY Skus'!$C287)*EW$9*EW$10*EW$4+SUMIFS('TARGET BY SM (TRÌNH KÝ)'!$L$7:$L$901,'TARGET BY SM (TRÌNH KÝ)'!$K$7:$K$901,"KA",'TARGET BY SM (TRÌNH KÝ)'!$C$7:$C$901,'TARGET BY Skus'!$C287)*EW$11*EW$12*EW$4,EW$374*(VLOOKUP($C287,'TARGET BY DIS (TRÌNH KÝ)'!$C$15:$I$370,7,0)-+SUMIFS($EE287:$FQ287,$EE$13:$FQ$13,"NPL")))</f>
        <v>0</v>
      </c>
      <c r="EX287" s="16">
        <f>IF(EX$13="NPL",SUMIFS('TARGET BY SM (TRÌNH KÝ)'!$L$7:$L$901,'TARGET BY SM (TRÌNH KÝ)'!$K$7:$K$901,"MIX",'TARGET BY SM (TRÌNH KÝ)'!$C$7:$C$901,'TARGET BY Skus'!$C287)*EX$7*EX$8*EX$4+SUMIFS('TARGET BY SM (TRÌNH KÝ)'!$L$7:$L$901,'TARGET BY SM (TRÌNH KÝ)'!$K$7:$K$901,"WS",'TARGET BY SM (TRÌNH KÝ)'!$C$7:$C$901,'TARGET BY Skus'!$C287)*EX$9*EX$10*EX$4+SUMIFS('TARGET BY SM (TRÌNH KÝ)'!$L$7:$L$901,'TARGET BY SM (TRÌNH KÝ)'!$K$7:$K$901,"KA",'TARGET BY SM (TRÌNH KÝ)'!$C$7:$C$901,'TARGET BY Skus'!$C287)*EX$11*EX$12*EX$4,EX$374*(VLOOKUP($C287,'TARGET BY DIS (TRÌNH KÝ)'!$C$15:$I$370,7,0)-+SUMIFS($EE287:$FQ287,$EE$13:$FQ$13,"NPL")))</f>
        <v>2318.6182465625775</v>
      </c>
      <c r="EY287" s="16">
        <f>IF(EY$13="NPL",SUMIFS('TARGET BY SM (TRÌNH KÝ)'!$L$7:$L$901,'TARGET BY SM (TRÌNH KÝ)'!$K$7:$K$901,"MIX",'TARGET BY SM (TRÌNH KÝ)'!$C$7:$C$901,'TARGET BY Skus'!$C287)*EY$7*EY$8*EY$4+SUMIFS('TARGET BY SM (TRÌNH KÝ)'!$L$7:$L$901,'TARGET BY SM (TRÌNH KÝ)'!$K$7:$K$901,"WS",'TARGET BY SM (TRÌNH KÝ)'!$C$7:$C$901,'TARGET BY Skus'!$C287)*EY$9*EY$10*EY$4+SUMIFS('TARGET BY SM (TRÌNH KÝ)'!$L$7:$L$901,'TARGET BY SM (TRÌNH KÝ)'!$K$7:$K$901,"KA",'TARGET BY SM (TRÌNH KÝ)'!$C$7:$C$901,'TARGET BY Skus'!$C287)*EY$11*EY$12*EY$4,EY$374*(VLOOKUP($C287,'TARGET BY DIS (TRÌNH KÝ)'!$C$15:$I$370,7,0)-+SUMIFS($EE287:$FQ287,$EE$13:$FQ$13,"NPL")))</f>
        <v>88891.492969845465</v>
      </c>
      <c r="EZ287" s="16">
        <f>IF(EZ$13="NPL",SUMIFS('TARGET BY SM (TRÌNH KÝ)'!$L$7:$L$901,'TARGET BY SM (TRÌNH KÝ)'!$K$7:$K$901,"MIX",'TARGET BY SM (TRÌNH KÝ)'!$C$7:$C$901,'TARGET BY Skus'!$C287)*EZ$7*EZ$8*EZ$4+SUMIFS('TARGET BY SM (TRÌNH KÝ)'!$L$7:$L$901,'TARGET BY SM (TRÌNH KÝ)'!$K$7:$K$901,"WS",'TARGET BY SM (TRÌNH KÝ)'!$C$7:$C$901,'TARGET BY Skus'!$C287)*EZ$9*EZ$10*EZ$4+SUMIFS('TARGET BY SM (TRÌNH KÝ)'!$L$7:$L$901,'TARGET BY SM (TRÌNH KÝ)'!$K$7:$K$901,"KA",'TARGET BY SM (TRÌNH KÝ)'!$C$7:$C$901,'TARGET BY Skus'!$C287)*EZ$11*EZ$12*EZ$4,EZ$374*(VLOOKUP($C287,'TARGET BY DIS (TRÌNH KÝ)'!$C$15:$I$370,7,0)-+SUMIFS($EE287:$FQ287,$EE$13:$FQ$13,"NPL")))</f>
        <v>0</v>
      </c>
      <c r="FA287" s="16">
        <f>IF(FA$13="NPL",SUMIFS('TARGET BY SM (TRÌNH KÝ)'!$L$7:$L$901,'TARGET BY SM (TRÌNH KÝ)'!$K$7:$K$901,"MIX",'TARGET BY SM (TRÌNH KÝ)'!$C$7:$C$901,'TARGET BY Skus'!$C287)*FA$7*FA$8*FA$4+SUMIFS('TARGET BY SM (TRÌNH KÝ)'!$L$7:$L$901,'TARGET BY SM (TRÌNH KÝ)'!$K$7:$K$901,"WS",'TARGET BY SM (TRÌNH KÝ)'!$C$7:$C$901,'TARGET BY Skus'!$C287)*FA$9*FA$10*FA$4+SUMIFS('TARGET BY SM (TRÌNH KÝ)'!$L$7:$L$901,'TARGET BY SM (TRÌNH KÝ)'!$K$7:$K$901,"KA",'TARGET BY SM (TRÌNH KÝ)'!$C$7:$C$901,'TARGET BY Skus'!$C287)*FA$11*FA$12*FA$4,FA$374*(VLOOKUP($C287,'TARGET BY DIS (TRÌNH KÝ)'!$C$15:$I$370,7,0)-+SUMIFS($EE287:$FQ287,$EE$13:$FQ$13,"NPL")))</f>
        <v>0</v>
      </c>
      <c r="FB287" s="16">
        <f>IF(FB$13="NPL",SUMIFS('TARGET BY SM (TRÌNH KÝ)'!$L$7:$L$901,'TARGET BY SM (TRÌNH KÝ)'!$K$7:$K$901,"MIX",'TARGET BY SM (TRÌNH KÝ)'!$C$7:$C$901,'TARGET BY Skus'!$C287)*FB$7*FB$8*FB$4+SUMIFS('TARGET BY SM (TRÌNH KÝ)'!$L$7:$L$901,'TARGET BY SM (TRÌNH KÝ)'!$K$7:$K$901,"WS",'TARGET BY SM (TRÌNH KÝ)'!$C$7:$C$901,'TARGET BY Skus'!$C287)*FB$9*FB$10*FB$4+SUMIFS('TARGET BY SM (TRÌNH KÝ)'!$L$7:$L$901,'TARGET BY SM (TRÌNH KÝ)'!$K$7:$K$901,"KA",'TARGET BY SM (TRÌNH KÝ)'!$C$7:$C$901,'TARGET BY Skus'!$C287)*FB$11*FB$12*FB$4,FB$374*(VLOOKUP($C287,'TARGET BY DIS (TRÌNH KÝ)'!$C$15:$I$370,7,0)-+SUMIFS($EE287:$FQ287,$EE$13:$FQ$13,"NPL")))</f>
        <v>9468.730760924931</v>
      </c>
      <c r="FC287" s="16">
        <f>IF(FC$13="NPL",SUMIFS('TARGET BY SM (TRÌNH KÝ)'!$L$7:$L$901,'TARGET BY SM (TRÌNH KÝ)'!$K$7:$K$901,"MIX",'TARGET BY SM (TRÌNH KÝ)'!$C$7:$C$901,'TARGET BY Skus'!$C287)*FC$7*FC$8*FC$4+SUMIFS('TARGET BY SM (TRÌNH KÝ)'!$L$7:$L$901,'TARGET BY SM (TRÌNH KÝ)'!$K$7:$K$901,"WS",'TARGET BY SM (TRÌNH KÝ)'!$C$7:$C$901,'TARGET BY Skus'!$C287)*FC$9*FC$10*FC$4+SUMIFS('TARGET BY SM (TRÌNH KÝ)'!$L$7:$L$901,'TARGET BY SM (TRÌNH KÝ)'!$K$7:$K$901,"KA",'TARGET BY SM (TRÌNH KÝ)'!$C$7:$C$901,'TARGET BY Skus'!$C287)*FC$11*FC$12*FC$4,FC$374*(VLOOKUP($C287,'TARGET BY DIS (TRÌNH KÝ)'!$C$15:$I$370,7,0)-+SUMIFS($EE287:$FQ287,$EE$13:$FQ$13,"NPL")))</f>
        <v>39561.073914582186</v>
      </c>
      <c r="FD287" s="16">
        <f>IF(FD$13="NPL",SUMIFS('TARGET BY SM (TRÌNH KÝ)'!$L$7:$L$901,'TARGET BY SM (TRÌNH KÝ)'!$K$7:$K$901,"MIX",'TARGET BY SM (TRÌNH KÝ)'!$C$7:$C$901,'TARGET BY Skus'!$C287)*FD$7*FD$8*FD$4+SUMIFS('TARGET BY SM (TRÌNH KÝ)'!$L$7:$L$901,'TARGET BY SM (TRÌNH KÝ)'!$K$7:$K$901,"WS",'TARGET BY SM (TRÌNH KÝ)'!$C$7:$C$901,'TARGET BY Skus'!$C287)*FD$9*FD$10*FD$4+SUMIFS('TARGET BY SM (TRÌNH KÝ)'!$L$7:$L$901,'TARGET BY SM (TRÌNH KÝ)'!$K$7:$K$901,"KA",'TARGET BY SM (TRÌNH KÝ)'!$C$7:$C$901,'TARGET BY Skus'!$C287)*FD$11*FD$12*FD$4,FD$374*(VLOOKUP($C287,'TARGET BY DIS (TRÌNH KÝ)'!$C$15:$I$370,7,0)-+SUMIFS($EE287:$FQ287,$EE$13:$FQ$13,"NPL")))</f>
        <v>0</v>
      </c>
      <c r="FE287" s="16">
        <f>IF(FE$13="NPL",SUMIFS('TARGET BY SM (TRÌNH KÝ)'!$L$7:$L$901,'TARGET BY SM (TRÌNH KÝ)'!$K$7:$K$901,"MIX",'TARGET BY SM (TRÌNH KÝ)'!$C$7:$C$901,'TARGET BY Skus'!$C287)*FE$7*FE$8*FE$4+SUMIFS('TARGET BY SM (TRÌNH KÝ)'!$L$7:$L$901,'TARGET BY SM (TRÌNH KÝ)'!$K$7:$K$901,"WS",'TARGET BY SM (TRÌNH KÝ)'!$C$7:$C$901,'TARGET BY Skus'!$C287)*FE$9*FE$10*FE$4+SUMIFS('TARGET BY SM (TRÌNH KÝ)'!$L$7:$L$901,'TARGET BY SM (TRÌNH KÝ)'!$K$7:$K$901,"KA",'TARGET BY SM (TRÌNH KÝ)'!$C$7:$C$901,'TARGET BY Skus'!$C287)*FE$11*FE$12*FE$4,FE$374*(VLOOKUP($C287,'TARGET BY DIS (TRÌNH KÝ)'!$C$15:$I$370,7,0)-+SUMIFS($EE287:$FQ287,$EE$13:$FQ$13,"NPL")))</f>
        <v>0</v>
      </c>
      <c r="FF287" s="16">
        <f>IF(FF$13="NPL",SUMIFS('TARGET BY SM (TRÌNH KÝ)'!$L$7:$L$901,'TARGET BY SM (TRÌNH KÝ)'!$K$7:$K$901,"MIX",'TARGET BY SM (TRÌNH KÝ)'!$C$7:$C$901,'TARGET BY Skus'!$C287)*FF$7*FF$8*FF$4+SUMIFS('TARGET BY SM (TRÌNH KÝ)'!$L$7:$L$901,'TARGET BY SM (TRÌNH KÝ)'!$K$7:$K$901,"WS",'TARGET BY SM (TRÌNH KÝ)'!$C$7:$C$901,'TARGET BY Skus'!$C287)*FF$9*FF$10*FF$4+SUMIFS('TARGET BY SM (TRÌNH KÝ)'!$L$7:$L$901,'TARGET BY SM (TRÌNH KÝ)'!$K$7:$K$901,"KA",'TARGET BY SM (TRÌNH KÝ)'!$C$7:$C$901,'TARGET BY Skus'!$C287)*FF$11*FF$12*FF$4,FF$374*(VLOOKUP($C287,'TARGET BY DIS (TRÌNH KÝ)'!$C$15:$I$370,7,0)-+SUMIFS($EE287:$FQ287,$EE$13:$FQ$13,"NPL")))</f>
        <v>0</v>
      </c>
      <c r="FG287" s="16">
        <f>IF(FG$13="NPL",SUMIFS('TARGET BY SM (TRÌNH KÝ)'!$L$7:$L$901,'TARGET BY SM (TRÌNH KÝ)'!$K$7:$K$901,"MIX",'TARGET BY SM (TRÌNH KÝ)'!$C$7:$C$901,'TARGET BY Skus'!$C287)*FG$7*FG$8*FG$4+SUMIFS('TARGET BY SM (TRÌNH KÝ)'!$L$7:$L$901,'TARGET BY SM (TRÌNH KÝ)'!$K$7:$K$901,"WS",'TARGET BY SM (TRÌNH KÝ)'!$C$7:$C$901,'TARGET BY Skus'!$C287)*FG$9*FG$10*FG$4+SUMIFS('TARGET BY SM (TRÌNH KÝ)'!$L$7:$L$901,'TARGET BY SM (TRÌNH KÝ)'!$K$7:$K$901,"KA",'TARGET BY SM (TRÌNH KÝ)'!$C$7:$C$901,'TARGET BY Skus'!$C287)*FG$11*FG$12*FG$4,FG$374*(VLOOKUP($C287,'TARGET BY DIS (TRÌNH KÝ)'!$C$15:$I$370,7,0)-+SUMIFS($EE287:$FQ287,$EE$13:$FQ$13,"NPL")))</f>
        <v>0</v>
      </c>
      <c r="FH287" s="16">
        <f>IF(FH$13="NPL",SUMIFS('TARGET BY SM (TRÌNH KÝ)'!$L$7:$L$901,'TARGET BY SM (TRÌNH KÝ)'!$K$7:$K$901,"MIX",'TARGET BY SM (TRÌNH KÝ)'!$C$7:$C$901,'TARGET BY Skus'!$C287)*FH$7*FH$8*FH$4+SUMIFS('TARGET BY SM (TRÌNH KÝ)'!$L$7:$L$901,'TARGET BY SM (TRÌNH KÝ)'!$K$7:$K$901,"WS",'TARGET BY SM (TRÌNH KÝ)'!$C$7:$C$901,'TARGET BY Skus'!$C287)*FH$9*FH$10*FH$4+SUMIFS('TARGET BY SM (TRÌNH KÝ)'!$L$7:$L$901,'TARGET BY SM (TRÌNH KÝ)'!$K$7:$K$901,"KA",'TARGET BY SM (TRÌNH KÝ)'!$C$7:$C$901,'TARGET BY Skus'!$C287)*FH$11*FH$12*FH$4,FH$374*(VLOOKUP($C287,'TARGET BY DIS (TRÌNH KÝ)'!$C$15:$I$370,7,0)-+SUMIFS($EE287:$FQ287,$EE$13:$FQ$13,"NPL")))</f>
        <v>4668.7435917722505</v>
      </c>
      <c r="FI287" s="16">
        <f>IF(FI$13="NPL",SUMIFS('TARGET BY SM (TRÌNH KÝ)'!$L$7:$L$901,'TARGET BY SM (TRÌNH KÝ)'!$K$7:$K$901,"MIX",'TARGET BY SM (TRÌNH KÝ)'!$C$7:$C$901,'TARGET BY Skus'!$C287)*FI$7*FI$8*FI$4+SUMIFS('TARGET BY SM (TRÌNH KÝ)'!$L$7:$L$901,'TARGET BY SM (TRÌNH KÝ)'!$K$7:$K$901,"WS",'TARGET BY SM (TRÌNH KÝ)'!$C$7:$C$901,'TARGET BY Skus'!$C287)*FI$9*FI$10*FI$4+SUMIFS('TARGET BY SM (TRÌNH KÝ)'!$L$7:$L$901,'TARGET BY SM (TRÌNH KÝ)'!$K$7:$K$901,"KA",'TARGET BY SM (TRÌNH KÝ)'!$C$7:$C$901,'TARGET BY Skus'!$C287)*FI$11*FI$12*FI$4,FI$372*(VLOOKUP($C287,'TARGET BY DIS (TRÌNH KÝ)'!$C$15:$I$370,7,0)-+SUMIFS($EE287:$FQ287,$EE$13:$FQ$13,"NPL")))</f>
        <v>3888</v>
      </c>
      <c r="FJ287" s="16">
        <f>IF(FJ$13="NPL",SUMIFS('TARGET BY SM (TRÌNH KÝ)'!$L$7:$L$901,'TARGET BY SM (TRÌNH KÝ)'!$K$7:$K$901,"MIX",'TARGET BY SM (TRÌNH KÝ)'!$C$7:$C$901,'TARGET BY Skus'!$C287)*FJ$7*FJ$8*FJ$4+SUMIFS('TARGET BY SM (TRÌNH KÝ)'!$L$7:$L$901,'TARGET BY SM (TRÌNH KÝ)'!$K$7:$K$901,"WS",'TARGET BY SM (TRÌNH KÝ)'!$C$7:$C$901,'TARGET BY Skus'!$C287)*FJ$9*FJ$10*FJ$4+SUMIFS('TARGET BY SM (TRÌNH KÝ)'!$L$7:$L$901,'TARGET BY SM (TRÌNH KÝ)'!$K$7:$K$901,"KA",'TARGET BY SM (TRÌNH KÝ)'!$C$7:$C$901,'TARGET BY Skus'!$C287)*FJ$11*FJ$12*FJ$4,FJ$372*(VLOOKUP($C287,'TARGET BY DIS (TRÌNH KÝ)'!$C$15:$I$370,7,0)-+SUMIFS($EE287:$FQ287,$EE$13:$FQ$13,"NPL")))</f>
        <v>3888</v>
      </c>
      <c r="FK287" s="16">
        <f>IF(FK$13="NPL",SUMIFS('TARGET BY SM (TRÌNH KÝ)'!$L$7:$L$901,'TARGET BY SM (TRÌNH KÝ)'!$K$7:$K$901,"MIX",'TARGET BY SM (TRÌNH KÝ)'!$C$7:$C$901,'TARGET BY Skus'!$C287)*FK$7*FK$8*FK$4+SUMIFS('TARGET BY SM (TRÌNH KÝ)'!$L$7:$L$901,'TARGET BY SM (TRÌNH KÝ)'!$K$7:$K$901,"WS",'TARGET BY SM (TRÌNH KÝ)'!$C$7:$C$901,'TARGET BY Skus'!$C287)*FK$9*FK$10*FK$4+SUMIFS('TARGET BY SM (TRÌNH KÝ)'!$L$7:$L$901,'TARGET BY SM (TRÌNH KÝ)'!$K$7:$K$901,"KA",'TARGET BY SM (TRÌNH KÝ)'!$C$7:$C$901,'TARGET BY Skus'!$C287)*FK$11*FK$12*FK$4,FK$372*(VLOOKUP($C287,'TARGET BY DIS (TRÌNH KÝ)'!$C$15:$I$370,7,0)-+SUMIFS($EE287:$FQ287,$EE$13:$FQ$13,"NPL")))</f>
        <v>3888</v>
      </c>
      <c r="FL287" s="16">
        <f>IF(FL$13="NPL",SUMIFS('TARGET BY SM (TRÌNH KÝ)'!$L$7:$L$901,'TARGET BY SM (TRÌNH KÝ)'!$K$7:$K$901,"MIX",'TARGET BY SM (TRÌNH KÝ)'!$C$7:$C$901,'TARGET BY Skus'!$C287)*FL$7*FL$8*FL$4+SUMIFS('TARGET BY SM (TRÌNH KÝ)'!$L$7:$L$901,'TARGET BY SM (TRÌNH KÝ)'!$K$7:$K$901,"WS",'TARGET BY SM (TRÌNH KÝ)'!$C$7:$C$901,'TARGET BY Skus'!$C287)*FL$9*FL$10*FL$4+SUMIFS('TARGET BY SM (TRÌNH KÝ)'!$L$7:$L$901,'TARGET BY SM (TRÌNH KÝ)'!$K$7:$K$901,"KA",'TARGET BY SM (TRÌNH KÝ)'!$C$7:$C$901,'TARGET BY Skus'!$C287)*FL$11*FL$12*FL$4,FL$374*(VLOOKUP($C287,'TARGET BY DIS (TRÌNH KÝ)'!$C$15:$I$370,7,0)-+SUMIFS($EE287:$FQ287,$EE$13:$FQ$13,"NPL")))</f>
        <v>7776</v>
      </c>
      <c r="FM287" s="16">
        <f>IF(FM$13="NPL",SUMIFS('TARGET BY SM (TRÌNH KÝ)'!$L$7:$L$901,'TARGET BY SM (TRÌNH KÝ)'!$K$7:$K$901,"MIX",'TARGET BY SM (TRÌNH KÝ)'!$C$7:$C$901,'TARGET BY Skus'!$C287)*FM$7*FM$8*FM$4+SUMIFS('TARGET BY SM (TRÌNH KÝ)'!$L$7:$L$901,'TARGET BY SM (TRÌNH KÝ)'!$K$7:$K$901,"WS",'TARGET BY SM (TRÌNH KÝ)'!$C$7:$C$901,'TARGET BY Skus'!$C287)*FM$9*FM$10*FM$4+SUMIFS('TARGET BY SM (TRÌNH KÝ)'!$L$7:$L$901,'TARGET BY SM (TRÌNH KÝ)'!$K$7:$K$901,"KA",'TARGET BY SM (TRÌNH KÝ)'!$C$7:$C$901,'TARGET BY Skus'!$C287)*FM$11*FM$12*FM$4,FM$374*(VLOOKUP($C287,'TARGET BY DIS (TRÌNH KÝ)'!$C$15:$I$370,7,0)-+SUMIFS($EE287:$FQ287,$EE$13:$FQ$13,"NPL")))</f>
        <v>7776</v>
      </c>
      <c r="FN287" s="16">
        <f>IF(FN$13="NPL",SUMIFS('TARGET BY SM (TRÌNH KÝ)'!$L$7:$L$901,'TARGET BY SM (TRÌNH KÝ)'!$K$7:$K$901,"MIX",'TARGET BY SM (TRÌNH KÝ)'!$C$7:$C$901,'TARGET BY Skus'!$C287)*FN$7*FN$8*FN$4+SUMIFS('TARGET BY SM (TRÌNH KÝ)'!$L$7:$L$901,'TARGET BY SM (TRÌNH KÝ)'!$K$7:$K$901,"WS",'TARGET BY SM (TRÌNH KÝ)'!$C$7:$C$901,'TARGET BY Skus'!$C287)*FN$9*FN$10*FN$4+SUMIFS('TARGET BY SM (TRÌNH KÝ)'!$L$7:$L$901,'TARGET BY SM (TRÌNH KÝ)'!$K$7:$K$901,"KA",'TARGET BY SM (TRÌNH KÝ)'!$C$7:$C$901,'TARGET BY Skus'!$C287)*FN$11*FN$12*FN$4,FN$374*(VLOOKUP($C287,'TARGET BY DIS (TRÌNH KÝ)'!$C$15:$I$370,7,0)-+SUMIFS($EE287:$FQ287,$EE$13:$FQ$13,"NPL")))</f>
        <v>0</v>
      </c>
      <c r="FO287" s="16">
        <f>IF(FO$13="NPL",SUMIFS('TARGET BY SM (TRÌNH KÝ)'!$L$7:$L$901,'TARGET BY SM (TRÌNH KÝ)'!$K$7:$K$901,"MIX",'TARGET BY SM (TRÌNH KÝ)'!$C$7:$C$901,'TARGET BY Skus'!$C287)*FO$7*FO$8*FO$4+SUMIFS('TARGET BY SM (TRÌNH KÝ)'!$L$7:$L$901,'TARGET BY SM (TRÌNH KÝ)'!$K$7:$K$901,"WS",'TARGET BY SM (TRÌNH KÝ)'!$C$7:$C$901,'TARGET BY Skus'!$C287)*FO$9*FO$10*FO$4+SUMIFS('TARGET BY SM (TRÌNH KÝ)'!$L$7:$L$901,'TARGET BY SM (TRÌNH KÝ)'!$K$7:$K$901,"KA",'TARGET BY SM (TRÌNH KÝ)'!$C$7:$C$901,'TARGET BY Skus'!$C287)*FO$11*FO$12*FO$4,FO$374*(VLOOKUP($C287,'TARGET BY DIS (TRÌNH KÝ)'!$C$15:$I$370,7,0)-+SUMIFS($EE287:$FQ287,$EE$13:$FQ$13,"NPL")))</f>
        <v>0</v>
      </c>
      <c r="FP287" s="16">
        <f>IF(FP$13="NPL",SUMIFS('TARGET BY SM (TRÌNH KÝ)'!$L$7:$L$901,'TARGET BY SM (TRÌNH KÝ)'!$K$7:$K$901,"MIX",'TARGET BY SM (TRÌNH KÝ)'!$C$7:$C$901,'TARGET BY Skus'!$C287)*FP$7*FP$8*FP$4+SUMIFS('TARGET BY SM (TRÌNH KÝ)'!$L$7:$L$901,'TARGET BY SM (TRÌNH KÝ)'!$K$7:$K$901,"WS",'TARGET BY SM (TRÌNH KÝ)'!$C$7:$C$901,'TARGET BY Skus'!$C287)*FP$9*FP$10*FP$4+SUMIFS('TARGET BY SM (TRÌNH KÝ)'!$L$7:$L$901,'TARGET BY SM (TRÌNH KÝ)'!$K$7:$K$901,"KA",'TARGET BY SM (TRÌNH KÝ)'!$C$7:$C$901,'TARGET BY Skus'!$C287)*FP$11*FP$12*FP$4,FP$374*(VLOOKUP($C287,'TARGET BY DIS (TRÌNH KÝ)'!$C$15:$I$370,7,0)-+SUMIFS($EE287:$FQ287,$EE$13:$FQ$13,"NPL")))</f>
        <v>0</v>
      </c>
      <c r="FQ287" s="16">
        <f>IF(FQ$13="NPL",SUMIFS('TARGET BY SM (TRÌNH KÝ)'!$L$7:$L$901,'TARGET BY SM (TRÌNH KÝ)'!$K$7:$K$901,"MIX",'TARGET BY SM (TRÌNH KÝ)'!$C$7:$C$901,'TARGET BY Skus'!$C287)*FQ$7*FQ$8*FQ$4+SUMIFS('TARGET BY SM (TRÌNH KÝ)'!$L$7:$L$901,'TARGET BY SM (TRÌNH KÝ)'!$K$7:$K$901,"WS",'TARGET BY SM (TRÌNH KÝ)'!$C$7:$C$901,'TARGET BY Skus'!$C287)*FQ$9*FQ$10*FQ$4+SUMIFS('TARGET BY SM (TRÌNH KÝ)'!$L$7:$L$901,'TARGET BY SM (TRÌNH KÝ)'!$K$7:$K$901,"KA",'TARGET BY SM (TRÌNH KÝ)'!$C$7:$C$901,'TARGET BY Skus'!$C287)*FQ$11*FQ$12*FQ$4,FQ$374*(VLOOKUP($C287,'TARGET BY DIS (TRÌNH KÝ)'!$C$15:$I$370,7,0)-+SUMIFS($EE287:$FQ287,$EE$13:$FQ$13,"NPL")))</f>
        <v>9234</v>
      </c>
      <c r="FR287" s="16">
        <f>IF(FR$13="NPL",SUMIFS('TARGET BY SM (TRÌNH KÝ)'!$L$7:$L$901,'TARGET BY SM (TRÌNH KÝ)'!$K$7:$K$901,"MIX",'TARGET BY SM (TRÌNH KÝ)'!$C$7:$C$901,'TARGET BY Skus'!$C287)*FR$7*FR$8*FR$4+SUMIFS('TARGET BY SM (TRÌNH KÝ)'!$L$7:$L$901,'TARGET BY SM (TRÌNH KÝ)'!$K$7:$K$901,"WS",'TARGET BY SM (TRÌNH KÝ)'!$C$7:$C$901,'TARGET BY Skus'!$C287)*FR$9*FR$10*FR$4+SUMIFS('TARGET BY SM (TRÌNH KÝ)'!$L$7:$L$901,'TARGET BY SM (TRÌNH KÝ)'!$K$7:$K$901,"KA",'TARGET BY SM (TRÌNH KÝ)'!$C$7:$C$901,'TARGET BY Skus'!$C287)*FR$11*FR$12*FR$4,FR$373*(VLOOKUP($C287,'TARGET BY DIS (TRÌNH KÝ)'!$C$15:$I$370,7,0)-+SUMIFS($EE287:$FT287,$EE$13:$FT$13,"NPL")))</f>
        <v>7200</v>
      </c>
      <c r="FS287" s="16">
        <f>IF(FS$13="NPL",SUMIFS('TARGET BY SM (TRÌNH KÝ)'!$L$7:$L$901,'TARGET BY SM (TRÌNH KÝ)'!$K$7:$K$901,"MIX",'TARGET BY SM (TRÌNH KÝ)'!$C$7:$C$901,'TARGET BY Skus'!$C287)*FS$7*FS$8*FS$4+SUMIFS('TARGET BY SM (TRÌNH KÝ)'!$L$7:$L$901,'TARGET BY SM (TRÌNH KÝ)'!$K$7:$K$901,"WS",'TARGET BY SM (TRÌNH KÝ)'!$C$7:$C$901,'TARGET BY Skus'!$C287)*FS$9*FS$10*FS$4+SUMIFS('TARGET BY SM (TRÌNH KÝ)'!$L$7:$L$901,'TARGET BY SM (TRÌNH KÝ)'!$K$7:$K$901,"KA",'TARGET BY SM (TRÌNH KÝ)'!$C$7:$C$901,'TARGET BY Skus'!$C287)*FS$11*FS$12*FS$4,FS$373*(VLOOKUP($C287,'TARGET BY DIS (TRÌNH KÝ)'!$C$15:$I$370,7,0)-+SUMIFS($EE287:$FT287,$EE$13:$FT$13,"NPL")))</f>
        <v>0</v>
      </c>
      <c r="FT287" s="16">
        <f>IF(FT$13="NPL",SUMIFS('TARGET BY SM (TRÌNH KÝ)'!$L$7:$L$901,'TARGET BY SM (TRÌNH KÝ)'!$K$7:$K$901,"MIX",'TARGET BY SM (TRÌNH KÝ)'!$C$7:$C$901,'TARGET BY Skus'!$C287)*FT$7*FT$8*FT$4+SUMIFS('TARGET BY SM (TRÌNH KÝ)'!$L$7:$L$901,'TARGET BY SM (TRÌNH KÝ)'!$K$7:$K$901,"WS",'TARGET BY SM (TRÌNH KÝ)'!$C$7:$C$901,'TARGET BY Skus'!$C287)*FT$9*FT$10*FT$4+SUMIFS('TARGET BY SM (TRÌNH KÝ)'!$L$7:$L$901,'TARGET BY SM (TRÌNH KÝ)'!$K$7:$K$901,"KA",'TARGET BY SM (TRÌNH KÝ)'!$C$7:$C$901,'TARGET BY Skus'!$C287)*FT$11*FT$12*FT$4,FT$373*(VLOOKUP($C287,'TARGET BY DIS (TRÌNH KÝ)'!$C$15:$I$370,7,0)-+SUMIFS($EE287:$FT287,$EE$13:$FT$13,"NPL")))</f>
        <v>7200</v>
      </c>
      <c r="FU287" s="16">
        <f t="shared" si="2498"/>
        <v>413558.02510836691</v>
      </c>
      <c r="FV287" s="2"/>
      <c r="FW287" s="77"/>
      <c r="FX287" s="77">
        <f t="shared" si="2404"/>
        <v>35316</v>
      </c>
    </row>
    <row r="288" spans="1:180" ht="15" hidden="1" customHeight="1" outlineLevel="1" x14ac:dyDescent="0.25">
      <c r="A288" s="76" t="str">
        <f>+'TARGET BY DIS (TRÌNH KÝ)'!A288</f>
        <v>NOR 3</v>
      </c>
      <c r="B288" s="76" t="str">
        <f>+'TARGET BY DIS (TRÌNH KÝ)'!B288</f>
        <v>Sub Dis</v>
      </c>
      <c r="C288" s="76" t="str">
        <f>+'TARGET BY DIS (TRÌNH KÝ)'!C288</f>
        <v>C6709200</v>
      </c>
      <c r="D288" s="76" t="str">
        <f>+'TARGET BY DIS (TRÌNH KÝ)'!D288</f>
        <v>Thặng Tho</v>
      </c>
      <c r="E288" s="76" t="str">
        <f>+'TARGET BY DIS (TRÌNH KÝ)'!E288</f>
        <v>Tam Nông</v>
      </c>
      <c r="F288" s="16">
        <f t="shared" si="2585"/>
        <v>5.5</v>
      </c>
      <c r="G288" s="16">
        <f t="shared" si="2586"/>
        <v>0</v>
      </c>
      <c r="H288" s="16">
        <f t="shared" si="2587"/>
        <v>0</v>
      </c>
      <c r="I288" s="16">
        <f t="shared" si="2588"/>
        <v>46.289165162824318</v>
      </c>
      <c r="J288" s="16">
        <f t="shared" si="2589"/>
        <v>0</v>
      </c>
      <c r="K288" s="16">
        <f t="shared" si="2590"/>
        <v>2.9980610896504896</v>
      </c>
      <c r="L288" s="16">
        <f t="shared" si="2591"/>
        <v>36.418416059409964</v>
      </c>
      <c r="M288" s="16">
        <f t="shared" si="2592"/>
        <v>0.51826660657431145</v>
      </c>
      <c r="N288" s="16">
        <f t="shared" si="2593"/>
        <v>0</v>
      </c>
      <c r="O288" s="16">
        <f t="shared" si="2594"/>
        <v>0.32889200036057803</v>
      </c>
      <c r="P288" s="16">
        <f t="shared" si="2595"/>
        <v>1.7811561901556863</v>
      </c>
      <c r="Q288" s="16">
        <f t="shared" si="2596"/>
        <v>0.50032668447827777</v>
      </c>
      <c r="R288" s="16">
        <f t="shared" si="2597"/>
        <v>0</v>
      </c>
      <c r="S288" s="16">
        <f t="shared" si="2598"/>
        <v>0</v>
      </c>
      <c r="T288" s="16">
        <f t="shared" si="2599"/>
        <v>0.58044743597546267</v>
      </c>
      <c r="U288" s="16">
        <f t="shared" si="2600"/>
        <v>0</v>
      </c>
      <c r="V288" s="16">
        <f t="shared" si="2601"/>
        <v>0</v>
      </c>
      <c r="W288" s="16">
        <f t="shared" si="2602"/>
        <v>5.6234037645322639</v>
      </c>
      <c r="X288" s="16">
        <f t="shared" si="2603"/>
        <v>0</v>
      </c>
      <c r="Y288" s="16">
        <f t="shared" si="2604"/>
        <v>0.71923924181902477</v>
      </c>
      <c r="Z288" s="16">
        <f t="shared" si="2605"/>
        <v>43.084826829633158</v>
      </c>
      <c r="AA288" s="16">
        <f t="shared" si="2606"/>
        <v>0</v>
      </c>
      <c r="AB288" s="16">
        <f t="shared" si="2607"/>
        <v>0</v>
      </c>
      <c r="AC288" s="16">
        <f t="shared" si="2608"/>
        <v>2.9372160525229103</v>
      </c>
      <c r="AD288" s="16">
        <f t="shared" si="2609"/>
        <v>19.174860966530282</v>
      </c>
      <c r="AE288" s="16">
        <f t="shared" si="2610"/>
        <v>0</v>
      </c>
      <c r="AF288" s="16">
        <f t="shared" si="2611"/>
        <v>0</v>
      </c>
      <c r="AG288" s="16">
        <f t="shared" si="2612"/>
        <v>0</v>
      </c>
      <c r="AH288" s="16">
        <f t="shared" si="2613"/>
        <v>0</v>
      </c>
      <c r="AI288" s="16">
        <f t="shared" si="2614"/>
        <v>2.2628938095538955</v>
      </c>
      <c r="AJ288" s="16">
        <f t="shared" si="2615"/>
        <v>0</v>
      </c>
      <c r="AK288" s="16">
        <f t="shared" si="2616"/>
        <v>0</v>
      </c>
      <c r="AL288" s="16">
        <f t="shared" si="2617"/>
        <v>0</v>
      </c>
      <c r="AM288" s="16">
        <f t="shared" si="2618"/>
        <v>0</v>
      </c>
      <c r="AN288" s="16">
        <f t="shared" si="2619"/>
        <v>0</v>
      </c>
      <c r="AO288" s="16">
        <f t="shared" si="2620"/>
        <v>0</v>
      </c>
      <c r="AP288" s="16">
        <f t="shared" si="2621"/>
        <v>0</v>
      </c>
      <c r="AQ288" s="16">
        <f t="shared" si="2622"/>
        <v>0</v>
      </c>
      <c r="AR288" s="16">
        <f t="shared" si="2623"/>
        <v>0</v>
      </c>
      <c r="AS288" s="16">
        <f t="shared" si="2624"/>
        <v>0</v>
      </c>
      <c r="AT288" s="16">
        <f t="shared" si="2625"/>
        <v>0</v>
      </c>
      <c r="AU288" s="16">
        <f t="shared" si="2626"/>
        <v>0</v>
      </c>
      <c r="AV288" s="76">
        <f t="shared" si="2627"/>
        <v>168.71717189402062</v>
      </c>
      <c r="AW288" s="16">
        <f t="shared" ref="AW288:CI294" si="2671">+AW$374*$CM288</f>
        <v>627</v>
      </c>
      <c r="AX288" s="16">
        <f t="shared" si="2671"/>
        <v>0</v>
      </c>
      <c r="AY288" s="16">
        <f t="shared" si="2671"/>
        <v>0</v>
      </c>
      <c r="AZ288" s="16">
        <f t="shared" si="2671"/>
        <v>8443.1437256991539</v>
      </c>
      <c r="BA288" s="16">
        <f t="shared" si="2671"/>
        <v>0</v>
      </c>
      <c r="BB288" s="16">
        <f t="shared" si="2671"/>
        <v>854.44741055038946</v>
      </c>
      <c r="BC288" s="16">
        <f t="shared" si="2671"/>
        <v>6642.719089236376</v>
      </c>
      <c r="BD288" s="16">
        <f t="shared" si="2671"/>
        <v>236.329572597886</v>
      </c>
      <c r="BE288" s="16">
        <f t="shared" si="2671"/>
        <v>0</v>
      </c>
      <c r="BF288" s="16">
        <f t="shared" si="2671"/>
        <v>74.987376082211796</v>
      </c>
      <c r="BG288" s="16">
        <f t="shared" si="2671"/>
        <v>304.57770851662235</v>
      </c>
      <c r="BH288" s="16">
        <f t="shared" si="2671"/>
        <v>142.59310507630917</v>
      </c>
      <c r="BI288" s="16">
        <f t="shared" si="2671"/>
        <v>0</v>
      </c>
      <c r="BJ288" s="16">
        <f t="shared" si="2671"/>
        <v>0</v>
      </c>
      <c r="BK288" s="16">
        <f t="shared" si="2671"/>
        <v>187.48452182007443</v>
      </c>
      <c r="BL288" s="16">
        <f t="shared" si="2671"/>
        <v>0</v>
      </c>
      <c r="BM288" s="16">
        <f t="shared" si="2671"/>
        <v>0</v>
      </c>
      <c r="BN288" s="16">
        <f t="shared" si="2671"/>
        <v>1025.7088466506848</v>
      </c>
      <c r="BO288" s="16">
        <f t="shared" si="2671"/>
        <v>0</v>
      </c>
      <c r="BP288" s="16">
        <f t="shared" si="2671"/>
        <v>204.98318391842207</v>
      </c>
      <c r="BQ288" s="16">
        <f t="shared" si="2671"/>
        <v>7858.6724137250867</v>
      </c>
      <c r="BR288" s="16">
        <f t="shared" si="2671"/>
        <v>0</v>
      </c>
      <c r="BS288" s="16">
        <f t="shared" si="2671"/>
        <v>0</v>
      </c>
      <c r="BT288" s="16">
        <f t="shared" si="2671"/>
        <v>837.10657496902945</v>
      </c>
      <c r="BU288" s="16">
        <f t="shared" si="2671"/>
        <v>3497.4946402951232</v>
      </c>
      <c r="BV288" s="16">
        <f t="shared" si="2671"/>
        <v>0</v>
      </c>
      <c r="BW288" s="16">
        <f t="shared" si="2671"/>
        <v>0</v>
      </c>
      <c r="BX288" s="16">
        <f t="shared" si="2671"/>
        <v>0</v>
      </c>
      <c r="BY288" s="16">
        <f t="shared" si="2671"/>
        <v>0</v>
      </c>
      <c r="BZ288" s="16">
        <f t="shared" si="2671"/>
        <v>412.75183086263053</v>
      </c>
      <c r="CA288" s="16">
        <f t="shared" si="2671"/>
        <v>0</v>
      </c>
      <c r="CB288" s="16">
        <f t="shared" si="2671"/>
        <v>0</v>
      </c>
      <c r="CC288" s="16">
        <f t="shared" si="2671"/>
        <v>0</v>
      </c>
      <c r="CD288" s="16">
        <f t="shared" si="2671"/>
        <v>0</v>
      </c>
      <c r="CE288" s="16">
        <f t="shared" si="2671"/>
        <v>0</v>
      </c>
      <c r="CF288" s="16">
        <f t="shared" si="2671"/>
        <v>0</v>
      </c>
      <c r="CG288" s="16">
        <f t="shared" si="2671"/>
        <v>0</v>
      </c>
      <c r="CH288" s="16">
        <f t="shared" si="2671"/>
        <v>0</v>
      </c>
      <c r="CI288" s="16">
        <f t="shared" si="2671"/>
        <v>0</v>
      </c>
      <c r="CJ288" s="16">
        <f t="shared" ref="CJ288:CL297" si="2672">+CJ$374*$CM288</f>
        <v>0</v>
      </c>
      <c r="CK288" s="16">
        <f t="shared" si="2672"/>
        <v>0</v>
      </c>
      <c r="CL288" s="16">
        <f t="shared" si="2672"/>
        <v>0</v>
      </c>
      <c r="CM288" s="76">
        <f>+'TARGET BY DIS (TRÌNH KÝ)'!F288</f>
        <v>31350</v>
      </c>
      <c r="CN288" s="76">
        <f t="shared" si="2628"/>
        <v>5.2249999999999996</v>
      </c>
      <c r="CO288" s="76">
        <f t="shared" si="2629"/>
        <v>0</v>
      </c>
      <c r="CP288" s="76">
        <f t="shared" si="2630"/>
        <v>0</v>
      </c>
      <c r="CQ288" s="76">
        <f t="shared" si="2631"/>
        <v>43.974706904683096</v>
      </c>
      <c r="CR288" s="76">
        <f t="shared" si="2632"/>
        <v>0</v>
      </c>
      <c r="CS288" s="76">
        <f t="shared" si="2633"/>
        <v>2.8481580351679647</v>
      </c>
      <c r="CT288" s="76">
        <f t="shared" si="2634"/>
        <v>34.597495256439458</v>
      </c>
      <c r="CU288" s="76">
        <f t="shared" si="2635"/>
        <v>0.49235327624559583</v>
      </c>
      <c r="CV288" s="76">
        <f t="shared" si="2636"/>
        <v>0</v>
      </c>
      <c r="CW288" s="76">
        <f t="shared" si="2637"/>
        <v>0.31244740034254914</v>
      </c>
      <c r="CX288" s="76">
        <f t="shared" si="2638"/>
        <v>1.692098380647902</v>
      </c>
      <c r="CY288" s="76">
        <f t="shared" si="2639"/>
        <v>0.47531035025436391</v>
      </c>
      <c r="CZ288" s="76">
        <f t="shared" si="2640"/>
        <v>0</v>
      </c>
      <c r="DA288" s="76">
        <f t="shared" si="2641"/>
        <v>0</v>
      </c>
      <c r="DB288" s="76">
        <f t="shared" si="2642"/>
        <v>0.55142506417668946</v>
      </c>
      <c r="DC288" s="76">
        <f t="shared" si="2643"/>
        <v>0</v>
      </c>
      <c r="DD288" s="76">
        <f t="shared" si="2644"/>
        <v>0</v>
      </c>
      <c r="DE288" s="76">
        <f t="shared" si="2645"/>
        <v>5.3422335763056497</v>
      </c>
      <c r="DF288" s="76">
        <f t="shared" si="2646"/>
        <v>0</v>
      </c>
      <c r="DG288" s="76">
        <f t="shared" si="2647"/>
        <v>0.68327727972807362</v>
      </c>
      <c r="DH288" s="76">
        <f t="shared" si="2648"/>
        <v>40.930585488151493</v>
      </c>
      <c r="DI288" s="76">
        <f t="shared" si="2649"/>
        <v>0</v>
      </c>
      <c r="DJ288" s="76">
        <f t="shared" si="2650"/>
        <v>0</v>
      </c>
      <c r="DK288" s="76">
        <f t="shared" si="2651"/>
        <v>2.790355249896765</v>
      </c>
      <c r="DL288" s="76">
        <f t="shared" si="2652"/>
        <v>18.216117918203768</v>
      </c>
      <c r="DM288" s="76">
        <f t="shared" si="2653"/>
        <v>0</v>
      </c>
      <c r="DN288" s="76">
        <f t="shared" si="2654"/>
        <v>0</v>
      </c>
      <c r="DO288" s="76">
        <f t="shared" si="2655"/>
        <v>0</v>
      </c>
      <c r="DP288" s="76">
        <f t="shared" si="2656"/>
        <v>0</v>
      </c>
      <c r="DQ288" s="76">
        <f t="shared" si="2657"/>
        <v>2.1497491190762008</v>
      </c>
      <c r="DR288" s="76">
        <f t="shared" si="2658"/>
        <v>0</v>
      </c>
      <c r="DS288" s="76">
        <f t="shared" si="2659"/>
        <v>0</v>
      </c>
      <c r="DT288" s="76">
        <f t="shared" si="2660"/>
        <v>0</v>
      </c>
      <c r="DU288" s="76">
        <f t="shared" si="2661"/>
        <v>0</v>
      </c>
      <c r="DV288" s="76">
        <f t="shared" si="2662"/>
        <v>0</v>
      </c>
      <c r="DW288" s="76">
        <f t="shared" si="2663"/>
        <v>0</v>
      </c>
      <c r="DX288" s="76">
        <f t="shared" si="2664"/>
        <v>0</v>
      </c>
      <c r="DY288" s="76">
        <f t="shared" si="2665"/>
        <v>0</v>
      </c>
      <c r="DZ288" s="76">
        <f t="shared" si="2666"/>
        <v>0</v>
      </c>
      <c r="EA288" s="76">
        <f t="shared" si="2667"/>
        <v>0</v>
      </c>
      <c r="EB288" s="76">
        <f t="shared" si="2668"/>
        <v>0</v>
      </c>
      <c r="EC288" s="76">
        <f t="shared" si="2669"/>
        <v>0</v>
      </c>
      <c r="ED288" s="76">
        <f t="shared" si="2670"/>
        <v>160.28131329931958</v>
      </c>
      <c r="EE288" s="16">
        <f t="shared" ref="EE288:ET303" si="2673">+EE$374*$FU288</f>
        <v>627</v>
      </c>
      <c r="EF288" s="16">
        <f t="shared" si="2673"/>
        <v>0</v>
      </c>
      <c r="EG288" s="16">
        <f t="shared" si="2673"/>
        <v>0</v>
      </c>
      <c r="EH288" s="16">
        <f t="shared" si="2673"/>
        <v>8443.1437256991539</v>
      </c>
      <c r="EI288" s="16">
        <f t="shared" si="2673"/>
        <v>0</v>
      </c>
      <c r="EJ288" s="16">
        <f t="shared" si="2673"/>
        <v>854.44741055038946</v>
      </c>
      <c r="EK288" s="16">
        <f t="shared" si="2673"/>
        <v>6642.719089236376</v>
      </c>
      <c r="EL288" s="16">
        <f t="shared" si="2673"/>
        <v>236.329572597886</v>
      </c>
      <c r="EM288" s="16">
        <f t="shared" si="2673"/>
        <v>0</v>
      </c>
      <c r="EN288" s="16">
        <f t="shared" si="2673"/>
        <v>74.987376082211796</v>
      </c>
      <c r="EO288" s="16">
        <f t="shared" si="2673"/>
        <v>304.57770851662235</v>
      </c>
      <c r="EP288" s="16">
        <f t="shared" si="2673"/>
        <v>142.59310507630917</v>
      </c>
      <c r="EQ288" s="16">
        <f t="shared" si="2673"/>
        <v>0</v>
      </c>
      <c r="ER288" s="16">
        <f t="shared" si="2673"/>
        <v>0</v>
      </c>
      <c r="ES288" s="16">
        <f t="shared" si="2673"/>
        <v>187.48452182007443</v>
      </c>
      <c r="ET288" s="16">
        <f t="shared" si="2673"/>
        <v>0</v>
      </c>
      <c r="EU288" s="16">
        <f t="shared" ref="EU288:FJ303" si="2674">+EU$374*$FU288</f>
        <v>0</v>
      </c>
      <c r="EV288" s="16">
        <f t="shared" si="2674"/>
        <v>1025.7088466506848</v>
      </c>
      <c r="EW288" s="16">
        <f t="shared" si="2674"/>
        <v>0</v>
      </c>
      <c r="EX288" s="16">
        <f t="shared" si="2674"/>
        <v>204.98318391842207</v>
      </c>
      <c r="EY288" s="16">
        <f t="shared" si="2674"/>
        <v>7858.6724137250867</v>
      </c>
      <c r="EZ288" s="16">
        <f t="shared" si="2674"/>
        <v>0</v>
      </c>
      <c r="FA288" s="16">
        <f t="shared" si="2674"/>
        <v>0</v>
      </c>
      <c r="FB288" s="16">
        <f t="shared" si="2674"/>
        <v>837.10657496902945</v>
      </c>
      <c r="FC288" s="16">
        <f t="shared" si="2674"/>
        <v>3497.4946402951232</v>
      </c>
      <c r="FD288" s="16">
        <f t="shared" si="2674"/>
        <v>0</v>
      </c>
      <c r="FE288" s="16">
        <f t="shared" si="2674"/>
        <v>0</v>
      </c>
      <c r="FF288" s="16">
        <f t="shared" si="2674"/>
        <v>0</v>
      </c>
      <c r="FG288" s="16">
        <f t="shared" si="2674"/>
        <v>0</v>
      </c>
      <c r="FH288" s="16">
        <f t="shared" si="2674"/>
        <v>412.75183086263053</v>
      </c>
      <c r="FI288" s="16">
        <f t="shared" si="2674"/>
        <v>0</v>
      </c>
      <c r="FJ288" s="16">
        <f t="shared" si="2674"/>
        <v>0</v>
      </c>
      <c r="FK288" s="16">
        <f t="shared" ref="FK288:FQ302" si="2675">+FK$374*$FU288</f>
        <v>0</v>
      </c>
      <c r="FL288" s="16">
        <f t="shared" si="2675"/>
        <v>0</v>
      </c>
      <c r="FM288" s="16">
        <f t="shared" si="2675"/>
        <v>0</v>
      </c>
      <c r="FN288" s="16">
        <f t="shared" si="2675"/>
        <v>0</v>
      </c>
      <c r="FO288" s="16">
        <f t="shared" si="2675"/>
        <v>0</v>
      </c>
      <c r="FP288" s="16">
        <f t="shared" si="2675"/>
        <v>0</v>
      </c>
      <c r="FQ288" s="16">
        <f t="shared" si="2675"/>
        <v>0</v>
      </c>
      <c r="FR288" s="16"/>
      <c r="FS288" s="16"/>
      <c r="FT288" s="16"/>
      <c r="FU288" s="76">
        <f>'TARGET BY DIS (TRÌNH KÝ)'!K288</f>
        <v>31350</v>
      </c>
      <c r="FV288" s="2"/>
      <c r="FW288" s="77"/>
      <c r="FX288" s="77">
        <f t="shared" si="2404"/>
        <v>0</v>
      </c>
    </row>
    <row r="289" spans="1:180" ht="15" hidden="1" customHeight="1" outlineLevel="1" x14ac:dyDescent="0.25">
      <c r="A289" s="76" t="str">
        <f>+'TARGET BY DIS (TRÌNH KÝ)'!A289</f>
        <v>NOR 3</v>
      </c>
      <c r="B289" s="76" t="str">
        <f>+'TARGET BY DIS (TRÌNH KÝ)'!B289</f>
        <v>Sub Dis</v>
      </c>
      <c r="C289" s="76" t="str">
        <f>+'TARGET BY DIS (TRÌNH KÝ)'!C289</f>
        <v>C6709172</v>
      </c>
      <c r="D289" s="76" t="str">
        <f>+'TARGET BY DIS (TRÌNH KÝ)'!D289</f>
        <v>Sâm Châm</v>
      </c>
      <c r="E289" s="76" t="str">
        <f>+'TARGET BY DIS (TRÌNH KÝ)'!E289</f>
        <v>Hạ Hòa</v>
      </c>
      <c r="F289" s="16">
        <f t="shared" ref="F289:F307" si="2676">+AW289/F$4</f>
        <v>5</v>
      </c>
      <c r="G289" s="16">
        <f t="shared" ref="G289:G307" si="2677">+AX289/G$4</f>
        <v>0</v>
      </c>
      <c r="H289" s="16">
        <f t="shared" ref="H289:H307" si="2678">+AY289/H$4</f>
        <v>0</v>
      </c>
      <c r="I289" s="16">
        <f t="shared" ref="I289:I307" si="2679">+AZ289/I$4</f>
        <v>42.081059238931196</v>
      </c>
      <c r="J289" s="16">
        <f t="shared" ref="J289:J307" si="2680">+BA289/J$4</f>
        <v>0</v>
      </c>
      <c r="K289" s="16">
        <f t="shared" ref="K289:K307" si="2681">+BB289/K$4</f>
        <v>2.7255100815004449</v>
      </c>
      <c r="L289" s="16">
        <f t="shared" ref="L289:L307" si="2682">+BC289/L$4</f>
        <v>33.107650963099964</v>
      </c>
      <c r="M289" s="16">
        <f t="shared" ref="M289:M307" si="2683">+BD289/M$4</f>
        <v>0.47115146052210127</v>
      </c>
      <c r="N289" s="16">
        <f t="shared" ref="N289:N307" si="2684">+BE289/N$4</f>
        <v>0</v>
      </c>
      <c r="O289" s="16">
        <f t="shared" ref="O289:O307" si="2685">+BF289/O$4</f>
        <v>0.29899272760052548</v>
      </c>
      <c r="P289" s="16">
        <f t="shared" ref="P289:P307" si="2686">+BG289/P$4</f>
        <v>1.6192329001415329</v>
      </c>
      <c r="Q289" s="16">
        <f t="shared" ref="Q289:Q307" si="2687">+BH289/Q$4</f>
        <v>0.45484244043479805</v>
      </c>
      <c r="R289" s="16">
        <f t="shared" ref="R289:R307" si="2688">+BI289/R$4</f>
        <v>0</v>
      </c>
      <c r="S289" s="16">
        <f t="shared" ref="S289:S307" si="2689">+BJ289/S$4</f>
        <v>0</v>
      </c>
      <c r="T289" s="16">
        <f t="shared" ref="T289:T307" si="2690">+BK289/T$4</f>
        <v>0.52767948725042058</v>
      </c>
      <c r="U289" s="16">
        <f t="shared" ref="U289:U307" si="2691">+BL289/U$4</f>
        <v>0</v>
      </c>
      <c r="V289" s="16">
        <f t="shared" ref="V289:V307" si="2692">+BM289/V$4</f>
        <v>0</v>
      </c>
      <c r="W289" s="16">
        <f t="shared" ref="W289:W307" si="2693">+BN289/W$4</f>
        <v>5.1121852404838757</v>
      </c>
      <c r="X289" s="16">
        <f t="shared" ref="X289:X307" si="2694">+BO289/X$4</f>
        <v>0</v>
      </c>
      <c r="Y289" s="16">
        <f t="shared" ref="Y289:Y307" si="2695">+BP289/Y$4</f>
        <v>0.6538538561991134</v>
      </c>
      <c r="Z289" s="16">
        <f t="shared" ref="Z289:Z307" si="2696">+BQ289/Z$4</f>
        <v>39.168024390575596</v>
      </c>
      <c r="AA289" s="16">
        <f t="shared" ref="AA289:AA307" si="2697">+BR289/AA$4</f>
        <v>0</v>
      </c>
      <c r="AB289" s="16">
        <f t="shared" ref="AB289:AB307" si="2698">+BS289/AB$4</f>
        <v>0</v>
      </c>
      <c r="AC289" s="16">
        <f t="shared" ref="AC289:AC307" si="2699">+BT289/AC$4</f>
        <v>2.6701964113844641</v>
      </c>
      <c r="AD289" s="16">
        <f t="shared" ref="AD289:AD307" si="2700">+BU289/AD$4</f>
        <v>17.431691787754804</v>
      </c>
      <c r="AE289" s="16">
        <f t="shared" ref="AE289:AE307" si="2701">+BV289/AE$4</f>
        <v>0</v>
      </c>
      <c r="AF289" s="16">
        <f t="shared" ref="AF289:AF307" si="2702">+BW289/AF$4</f>
        <v>0</v>
      </c>
      <c r="AG289" s="16">
        <f t="shared" ref="AG289:AG307" si="2703">+BX289/AG$4</f>
        <v>0</v>
      </c>
      <c r="AH289" s="16">
        <f t="shared" ref="AH289:AH307" si="2704">+BY289/AH$4</f>
        <v>0</v>
      </c>
      <c r="AI289" s="16">
        <f t="shared" ref="AI289:AI307" si="2705">+BZ289/AI$4</f>
        <v>2.0571761905035415</v>
      </c>
      <c r="AJ289" s="16">
        <f t="shared" ref="AJ289:AJ307" si="2706">+CA289/AJ$4</f>
        <v>0</v>
      </c>
      <c r="AK289" s="16">
        <f t="shared" ref="AK289:AK307" si="2707">+CB289/AK$4</f>
        <v>0</v>
      </c>
      <c r="AL289" s="16">
        <f t="shared" ref="AL289:AL307" si="2708">+CC289/AL$4</f>
        <v>0</v>
      </c>
      <c r="AM289" s="16">
        <f t="shared" ref="AM289:AM307" si="2709">+CD289/AM$4</f>
        <v>0</v>
      </c>
      <c r="AN289" s="16">
        <f t="shared" ref="AN289:AN307" si="2710">+CE289/AN$4</f>
        <v>0</v>
      </c>
      <c r="AO289" s="16">
        <f t="shared" ref="AO289:AO307" si="2711">+CF289/AO$4</f>
        <v>0</v>
      </c>
      <c r="AP289" s="16">
        <f t="shared" ref="AP289:AP307" si="2712">+CG289/AP$4</f>
        <v>0</v>
      </c>
      <c r="AQ289" s="16">
        <f t="shared" ref="AQ289:AQ307" si="2713">+CH289/AQ$4</f>
        <v>0</v>
      </c>
      <c r="AR289" s="16">
        <f t="shared" ref="AR289:AR307" si="2714">+CI289/AR$4</f>
        <v>0</v>
      </c>
      <c r="AS289" s="16">
        <f t="shared" ref="AS289:AS307" si="2715">+CJ289/AS$4</f>
        <v>0</v>
      </c>
      <c r="AT289" s="16">
        <f t="shared" ref="AT289:AT307" si="2716">+CK289/AT$4</f>
        <v>0</v>
      </c>
      <c r="AU289" s="16">
        <f t="shared" ref="AU289:AU307" si="2717">+CL289/AU$4</f>
        <v>0</v>
      </c>
      <c r="AV289" s="76">
        <f t="shared" ref="AV289:AV307" si="2718">+SUM(F289:AU289)</f>
        <v>153.37924717638242</v>
      </c>
      <c r="AW289" s="16">
        <f t="shared" si="2671"/>
        <v>570</v>
      </c>
      <c r="AX289" s="16">
        <f t="shared" si="2671"/>
        <v>0</v>
      </c>
      <c r="AY289" s="16">
        <f t="shared" si="2671"/>
        <v>0</v>
      </c>
      <c r="AZ289" s="16">
        <f t="shared" si="2671"/>
        <v>7675.5852051810498</v>
      </c>
      <c r="BA289" s="16">
        <f t="shared" si="2671"/>
        <v>0</v>
      </c>
      <c r="BB289" s="16">
        <f t="shared" si="2671"/>
        <v>776.77037322762681</v>
      </c>
      <c r="BC289" s="16">
        <f t="shared" si="2671"/>
        <v>6038.8355356694328</v>
      </c>
      <c r="BD289" s="16">
        <f t="shared" si="2671"/>
        <v>214.84506599807818</v>
      </c>
      <c r="BE289" s="16">
        <f t="shared" si="2671"/>
        <v>0</v>
      </c>
      <c r="BF289" s="16">
        <f t="shared" si="2671"/>
        <v>68.170341892919808</v>
      </c>
      <c r="BG289" s="16">
        <f t="shared" si="2671"/>
        <v>276.88882592420214</v>
      </c>
      <c r="BH289" s="16">
        <f t="shared" si="2671"/>
        <v>129.63009552391745</v>
      </c>
      <c r="BI289" s="16">
        <f t="shared" si="2671"/>
        <v>0</v>
      </c>
      <c r="BJ289" s="16">
        <f t="shared" si="2671"/>
        <v>0</v>
      </c>
      <c r="BK289" s="16">
        <f t="shared" si="2671"/>
        <v>170.44047438188585</v>
      </c>
      <c r="BL289" s="16">
        <f t="shared" si="2671"/>
        <v>0</v>
      </c>
      <c r="BM289" s="16">
        <f t="shared" si="2671"/>
        <v>0</v>
      </c>
      <c r="BN289" s="16">
        <f t="shared" si="2671"/>
        <v>932.46258786425881</v>
      </c>
      <c r="BO289" s="16">
        <f t="shared" si="2671"/>
        <v>0</v>
      </c>
      <c r="BP289" s="16">
        <f t="shared" si="2671"/>
        <v>186.34834901674733</v>
      </c>
      <c r="BQ289" s="16">
        <f t="shared" si="2671"/>
        <v>7144.2476488409875</v>
      </c>
      <c r="BR289" s="16">
        <f t="shared" si="2671"/>
        <v>0</v>
      </c>
      <c r="BS289" s="16">
        <f t="shared" si="2671"/>
        <v>0</v>
      </c>
      <c r="BT289" s="16">
        <f t="shared" si="2671"/>
        <v>761.00597724457225</v>
      </c>
      <c r="BU289" s="16">
        <f t="shared" si="2671"/>
        <v>3179.5405820864758</v>
      </c>
      <c r="BV289" s="16">
        <f t="shared" si="2671"/>
        <v>0</v>
      </c>
      <c r="BW289" s="16">
        <f t="shared" si="2671"/>
        <v>0</v>
      </c>
      <c r="BX289" s="16">
        <f t="shared" si="2671"/>
        <v>0</v>
      </c>
      <c r="BY289" s="16">
        <f t="shared" si="2671"/>
        <v>0</v>
      </c>
      <c r="BZ289" s="16">
        <f t="shared" si="2671"/>
        <v>375.2289371478459</v>
      </c>
      <c r="CA289" s="16">
        <f t="shared" si="2671"/>
        <v>0</v>
      </c>
      <c r="CB289" s="16">
        <f t="shared" si="2671"/>
        <v>0</v>
      </c>
      <c r="CC289" s="16">
        <f t="shared" si="2671"/>
        <v>0</v>
      </c>
      <c r="CD289" s="16">
        <f t="shared" si="2671"/>
        <v>0</v>
      </c>
      <c r="CE289" s="16">
        <f t="shared" si="2671"/>
        <v>0</v>
      </c>
      <c r="CF289" s="16">
        <f t="shared" si="2671"/>
        <v>0</v>
      </c>
      <c r="CG289" s="16">
        <f t="shared" si="2671"/>
        <v>0</v>
      </c>
      <c r="CH289" s="16">
        <f t="shared" si="2671"/>
        <v>0</v>
      </c>
      <c r="CI289" s="16">
        <f t="shared" si="2671"/>
        <v>0</v>
      </c>
      <c r="CJ289" s="16">
        <f t="shared" si="2672"/>
        <v>0</v>
      </c>
      <c r="CK289" s="16">
        <f t="shared" si="2672"/>
        <v>0</v>
      </c>
      <c r="CL289" s="16">
        <f t="shared" si="2672"/>
        <v>0</v>
      </c>
      <c r="CM289" s="76">
        <f>+'TARGET BY DIS (TRÌNH KÝ)'!F289</f>
        <v>28500</v>
      </c>
      <c r="CN289" s="76">
        <f t="shared" ref="CN289:CN307" si="2719">+EE289/CN$4</f>
        <v>4.75</v>
      </c>
      <c r="CO289" s="76">
        <f t="shared" ref="CO289:CO307" si="2720">+EF289/CO$4</f>
        <v>0</v>
      </c>
      <c r="CP289" s="76">
        <f t="shared" ref="CP289:CP307" si="2721">+EG289/CP$4</f>
        <v>0</v>
      </c>
      <c r="CQ289" s="76">
        <f t="shared" ref="CQ289:CQ307" si="2722">+EH289/CQ$4</f>
        <v>39.977006276984632</v>
      </c>
      <c r="CR289" s="76">
        <f t="shared" ref="CR289:CR307" si="2723">+EI289/CR$4</f>
        <v>0</v>
      </c>
      <c r="CS289" s="76">
        <f t="shared" ref="CS289:CS307" si="2724">+EJ289/CS$4</f>
        <v>2.5892345774254228</v>
      </c>
      <c r="CT289" s="76">
        <f t="shared" ref="CT289:CT307" si="2725">+EK289/CT$4</f>
        <v>31.452268414944964</v>
      </c>
      <c r="CU289" s="76">
        <f t="shared" ref="CU289:CU307" si="2726">+EL289/CU$4</f>
        <v>0.44759388749599621</v>
      </c>
      <c r="CV289" s="76">
        <f t="shared" ref="CV289:CV307" si="2727">+EM289/CV$4</f>
        <v>0</v>
      </c>
      <c r="CW289" s="76">
        <f t="shared" ref="CW289:CW307" si="2728">+EN289/CW$4</f>
        <v>0.2840430912204992</v>
      </c>
      <c r="CX289" s="76">
        <f t="shared" ref="CX289:CX307" si="2729">+EO289/CX$4</f>
        <v>1.5382712551344564</v>
      </c>
      <c r="CY289" s="76">
        <f t="shared" ref="CY289:CY307" si="2730">+EP289/CY$4</f>
        <v>0.43210031841305818</v>
      </c>
      <c r="CZ289" s="76">
        <f t="shared" ref="CZ289:CZ307" si="2731">+EQ289/CZ$4</f>
        <v>0</v>
      </c>
      <c r="DA289" s="76">
        <f t="shared" ref="DA289:DA307" si="2732">+ER289/DA$4</f>
        <v>0</v>
      </c>
      <c r="DB289" s="76">
        <f t="shared" ref="DB289:DB307" si="2733">+ES289/DB$4</f>
        <v>0.50129551288789953</v>
      </c>
      <c r="DC289" s="76">
        <f t="shared" ref="DC289:DC307" si="2734">+ET289/DC$4</f>
        <v>0</v>
      </c>
      <c r="DD289" s="76">
        <f t="shared" ref="DD289:DD307" si="2735">+EU289/DD$4</f>
        <v>0</v>
      </c>
      <c r="DE289" s="76">
        <f t="shared" ref="DE289:DE307" si="2736">+EV289/DE$4</f>
        <v>4.8565759784596816</v>
      </c>
      <c r="DF289" s="76">
        <f t="shared" ref="DF289:DF307" si="2737">+EW289/DF$4</f>
        <v>0</v>
      </c>
      <c r="DG289" s="76">
        <f t="shared" ref="DG289:DG307" si="2738">+EX289/DG$4</f>
        <v>0.62116116338915783</v>
      </c>
      <c r="DH289" s="76">
        <f t="shared" ref="DH289:DH307" si="2739">+EY289/DH$4</f>
        <v>37.209623171046807</v>
      </c>
      <c r="DI289" s="76">
        <f t="shared" ref="DI289:DI307" si="2740">+EZ289/DI$4</f>
        <v>0</v>
      </c>
      <c r="DJ289" s="76">
        <f t="shared" ref="DJ289:DJ307" si="2741">+FA289/DJ$4</f>
        <v>0</v>
      </c>
      <c r="DK289" s="76">
        <f t="shared" ref="DK289:DK307" si="2742">+FB289/DK$4</f>
        <v>2.5366865908152407</v>
      </c>
      <c r="DL289" s="76">
        <f t="shared" ref="DL289:DL307" si="2743">+FC289/DL$4</f>
        <v>16.56010719836706</v>
      </c>
      <c r="DM289" s="76">
        <f t="shared" ref="DM289:DM307" si="2744">+FD289/DM$4</f>
        <v>0</v>
      </c>
      <c r="DN289" s="76">
        <f t="shared" ref="DN289:DN307" si="2745">+FE289/DN$4</f>
        <v>0</v>
      </c>
      <c r="DO289" s="76">
        <f t="shared" ref="DO289:DO307" si="2746">+FF289/DO$4</f>
        <v>0</v>
      </c>
      <c r="DP289" s="76">
        <f t="shared" ref="DP289:DP307" si="2747">+FG289/DP$4</f>
        <v>0</v>
      </c>
      <c r="DQ289" s="76">
        <f t="shared" ref="DQ289:DQ307" si="2748">+FH289/DQ$4</f>
        <v>1.954317380978364</v>
      </c>
      <c r="DR289" s="76">
        <f t="shared" ref="DR289:DR307" si="2749">+FI289/DR$4</f>
        <v>0</v>
      </c>
      <c r="DS289" s="76">
        <f t="shared" ref="DS289:DS307" si="2750">+FJ289/DS$4</f>
        <v>0</v>
      </c>
      <c r="DT289" s="76">
        <f t="shared" ref="DT289:DT307" si="2751">+FK289/DT$4</f>
        <v>0</v>
      </c>
      <c r="DU289" s="76">
        <f t="shared" ref="DU289:DU307" si="2752">+FL289/DU$4</f>
        <v>0</v>
      </c>
      <c r="DV289" s="76">
        <f t="shared" ref="DV289:DV307" si="2753">+FM289/DV$4</f>
        <v>0</v>
      </c>
      <c r="DW289" s="76">
        <f t="shared" ref="DW289:DW307" si="2754">+FN289/DW$4</f>
        <v>0</v>
      </c>
      <c r="DX289" s="76">
        <f t="shared" ref="DX289:DX307" si="2755">+FO289/DX$4</f>
        <v>0</v>
      </c>
      <c r="DY289" s="76">
        <f t="shared" ref="DY289:DY307" si="2756">+FP289/DY$4</f>
        <v>0</v>
      </c>
      <c r="DZ289" s="76">
        <f t="shared" ref="DZ289:DZ307" si="2757">+FQ289/DZ$4</f>
        <v>0</v>
      </c>
      <c r="EA289" s="76">
        <f t="shared" ref="EA289:EA307" si="2758">+FR289/EA$4</f>
        <v>0</v>
      </c>
      <c r="EB289" s="76">
        <f t="shared" ref="EB289:EB307" si="2759">+FS289/EB$4</f>
        <v>0</v>
      </c>
      <c r="EC289" s="76">
        <f t="shared" ref="EC289:EC307" si="2760">+FT289/EC$4</f>
        <v>0</v>
      </c>
      <c r="ED289" s="76">
        <f t="shared" ref="ED289:ED307" si="2761">+SUM(CN289:EC289)</f>
        <v>145.71028481756323</v>
      </c>
      <c r="EE289" s="16">
        <f t="shared" si="2673"/>
        <v>570</v>
      </c>
      <c r="EF289" s="16">
        <f t="shared" si="2673"/>
        <v>0</v>
      </c>
      <c r="EG289" s="16">
        <f t="shared" si="2673"/>
        <v>0</v>
      </c>
      <c r="EH289" s="16">
        <f t="shared" si="2673"/>
        <v>7675.5852051810498</v>
      </c>
      <c r="EI289" s="16">
        <f t="shared" si="2673"/>
        <v>0</v>
      </c>
      <c r="EJ289" s="16">
        <f t="shared" si="2673"/>
        <v>776.77037322762681</v>
      </c>
      <c r="EK289" s="16">
        <f t="shared" si="2673"/>
        <v>6038.8355356694328</v>
      </c>
      <c r="EL289" s="16">
        <f t="shared" si="2673"/>
        <v>214.84506599807818</v>
      </c>
      <c r="EM289" s="16">
        <f t="shared" si="2673"/>
        <v>0</v>
      </c>
      <c r="EN289" s="16">
        <f t="shared" si="2673"/>
        <v>68.170341892919808</v>
      </c>
      <c r="EO289" s="16">
        <f t="shared" si="2673"/>
        <v>276.88882592420214</v>
      </c>
      <c r="EP289" s="16">
        <f t="shared" si="2673"/>
        <v>129.63009552391745</v>
      </c>
      <c r="EQ289" s="16">
        <f t="shared" si="2673"/>
        <v>0</v>
      </c>
      <c r="ER289" s="16">
        <f t="shared" si="2673"/>
        <v>0</v>
      </c>
      <c r="ES289" s="16">
        <f t="shared" si="2673"/>
        <v>170.44047438188585</v>
      </c>
      <c r="ET289" s="16">
        <f t="shared" si="2673"/>
        <v>0</v>
      </c>
      <c r="EU289" s="16">
        <f t="shared" si="2674"/>
        <v>0</v>
      </c>
      <c r="EV289" s="16">
        <f t="shared" si="2674"/>
        <v>932.46258786425881</v>
      </c>
      <c r="EW289" s="16">
        <f t="shared" si="2674"/>
        <v>0</v>
      </c>
      <c r="EX289" s="16">
        <f t="shared" si="2674"/>
        <v>186.34834901674733</v>
      </c>
      <c r="EY289" s="16">
        <f t="shared" si="2674"/>
        <v>7144.2476488409875</v>
      </c>
      <c r="EZ289" s="16">
        <f t="shared" si="2674"/>
        <v>0</v>
      </c>
      <c r="FA289" s="16">
        <f t="shared" si="2674"/>
        <v>0</v>
      </c>
      <c r="FB289" s="16">
        <f t="shared" si="2674"/>
        <v>761.00597724457225</v>
      </c>
      <c r="FC289" s="16">
        <f t="shared" si="2674"/>
        <v>3179.5405820864758</v>
      </c>
      <c r="FD289" s="16">
        <f t="shared" si="2674"/>
        <v>0</v>
      </c>
      <c r="FE289" s="16">
        <f t="shared" si="2674"/>
        <v>0</v>
      </c>
      <c r="FF289" s="16">
        <f t="shared" si="2674"/>
        <v>0</v>
      </c>
      <c r="FG289" s="16">
        <f t="shared" si="2674"/>
        <v>0</v>
      </c>
      <c r="FH289" s="16">
        <f t="shared" si="2674"/>
        <v>375.2289371478459</v>
      </c>
      <c r="FI289" s="16">
        <f t="shared" si="2674"/>
        <v>0</v>
      </c>
      <c r="FJ289" s="16">
        <f t="shared" si="2674"/>
        <v>0</v>
      </c>
      <c r="FK289" s="16">
        <f t="shared" si="2675"/>
        <v>0</v>
      </c>
      <c r="FL289" s="16">
        <f t="shared" si="2675"/>
        <v>0</v>
      </c>
      <c r="FM289" s="16">
        <f t="shared" si="2675"/>
        <v>0</v>
      </c>
      <c r="FN289" s="16">
        <f t="shared" si="2675"/>
        <v>0</v>
      </c>
      <c r="FO289" s="16">
        <f t="shared" si="2675"/>
        <v>0</v>
      </c>
      <c r="FP289" s="16">
        <f t="shared" si="2675"/>
        <v>0</v>
      </c>
      <c r="FQ289" s="16">
        <f t="shared" si="2675"/>
        <v>0</v>
      </c>
      <c r="FR289" s="16"/>
      <c r="FS289" s="16"/>
      <c r="FT289" s="16"/>
      <c r="FU289" s="76">
        <f>'TARGET BY DIS (TRÌNH KÝ)'!K289</f>
        <v>28500</v>
      </c>
      <c r="FV289" s="2"/>
      <c r="FW289" s="77"/>
      <c r="FX289" s="77">
        <f t="shared" si="2404"/>
        <v>0</v>
      </c>
    </row>
    <row r="290" spans="1:180" ht="15" hidden="1" customHeight="1" outlineLevel="1" x14ac:dyDescent="0.25">
      <c r="A290" s="76" t="str">
        <f>+'TARGET BY DIS (TRÌNH KÝ)'!A290</f>
        <v>NOR 3</v>
      </c>
      <c r="B290" s="76" t="str">
        <f>+'TARGET BY DIS (TRÌNH KÝ)'!B290</f>
        <v>Sub Dis</v>
      </c>
      <c r="C290" s="76" t="str">
        <f>+'TARGET BY DIS (TRÌNH KÝ)'!C290</f>
        <v>C6709194</v>
      </c>
      <c r="D290" s="76" t="str">
        <f>+'TARGET BY DIS (TRÌNH KÝ)'!D290</f>
        <v>Nguyễn Thương Hiệp</v>
      </c>
      <c r="E290" s="76" t="str">
        <f>+'TARGET BY DIS (TRÌNH KÝ)'!E290</f>
        <v>Mường Khương</v>
      </c>
      <c r="F290" s="16">
        <f t="shared" si="2676"/>
        <v>5</v>
      </c>
      <c r="G290" s="16">
        <f t="shared" si="2677"/>
        <v>0</v>
      </c>
      <c r="H290" s="16">
        <f t="shared" si="2678"/>
        <v>0</v>
      </c>
      <c r="I290" s="16">
        <f t="shared" si="2679"/>
        <v>42.081059238931196</v>
      </c>
      <c r="J290" s="16">
        <f t="shared" si="2680"/>
        <v>0</v>
      </c>
      <c r="K290" s="16">
        <f t="shared" si="2681"/>
        <v>2.7255100815004449</v>
      </c>
      <c r="L290" s="16">
        <f t="shared" si="2682"/>
        <v>33.107650963099964</v>
      </c>
      <c r="M290" s="16">
        <f t="shared" si="2683"/>
        <v>0.47115146052210127</v>
      </c>
      <c r="N290" s="16">
        <f t="shared" si="2684"/>
        <v>0</v>
      </c>
      <c r="O290" s="16">
        <f t="shared" si="2685"/>
        <v>0.29899272760052548</v>
      </c>
      <c r="P290" s="16">
        <f t="shared" si="2686"/>
        <v>1.6192329001415329</v>
      </c>
      <c r="Q290" s="16">
        <f t="shared" si="2687"/>
        <v>0.45484244043479805</v>
      </c>
      <c r="R290" s="16">
        <f t="shared" si="2688"/>
        <v>0</v>
      </c>
      <c r="S290" s="16">
        <f t="shared" si="2689"/>
        <v>0</v>
      </c>
      <c r="T290" s="16">
        <f t="shared" si="2690"/>
        <v>0.52767948725042058</v>
      </c>
      <c r="U290" s="16">
        <f t="shared" si="2691"/>
        <v>0</v>
      </c>
      <c r="V290" s="16">
        <f t="shared" si="2692"/>
        <v>0</v>
      </c>
      <c r="W290" s="16">
        <f t="shared" si="2693"/>
        <v>5.1121852404838757</v>
      </c>
      <c r="X290" s="16">
        <f t="shared" si="2694"/>
        <v>0</v>
      </c>
      <c r="Y290" s="16">
        <f t="shared" si="2695"/>
        <v>0.6538538561991134</v>
      </c>
      <c r="Z290" s="16">
        <f t="shared" si="2696"/>
        <v>39.168024390575596</v>
      </c>
      <c r="AA290" s="16">
        <f t="shared" si="2697"/>
        <v>0</v>
      </c>
      <c r="AB290" s="16">
        <f t="shared" si="2698"/>
        <v>0</v>
      </c>
      <c r="AC290" s="16">
        <f t="shared" si="2699"/>
        <v>2.6701964113844641</v>
      </c>
      <c r="AD290" s="16">
        <f t="shared" si="2700"/>
        <v>17.431691787754804</v>
      </c>
      <c r="AE290" s="16">
        <f t="shared" si="2701"/>
        <v>0</v>
      </c>
      <c r="AF290" s="16">
        <f t="shared" si="2702"/>
        <v>0</v>
      </c>
      <c r="AG290" s="16">
        <f t="shared" si="2703"/>
        <v>0</v>
      </c>
      <c r="AH290" s="16">
        <f t="shared" si="2704"/>
        <v>0</v>
      </c>
      <c r="AI290" s="16">
        <f t="shared" si="2705"/>
        <v>2.0571761905035415</v>
      </c>
      <c r="AJ290" s="16">
        <f t="shared" si="2706"/>
        <v>0</v>
      </c>
      <c r="AK290" s="16">
        <f t="shared" si="2707"/>
        <v>0</v>
      </c>
      <c r="AL290" s="16">
        <f t="shared" si="2708"/>
        <v>0</v>
      </c>
      <c r="AM290" s="16">
        <f t="shared" si="2709"/>
        <v>0</v>
      </c>
      <c r="AN290" s="16">
        <f t="shared" si="2710"/>
        <v>0</v>
      </c>
      <c r="AO290" s="16">
        <f t="shared" si="2711"/>
        <v>0</v>
      </c>
      <c r="AP290" s="16">
        <f t="shared" si="2712"/>
        <v>0</v>
      </c>
      <c r="AQ290" s="16">
        <f t="shared" si="2713"/>
        <v>0</v>
      </c>
      <c r="AR290" s="16">
        <f t="shared" si="2714"/>
        <v>0</v>
      </c>
      <c r="AS290" s="16">
        <f t="shared" si="2715"/>
        <v>0</v>
      </c>
      <c r="AT290" s="16">
        <f t="shared" si="2716"/>
        <v>0</v>
      </c>
      <c r="AU290" s="16">
        <f t="shared" si="2717"/>
        <v>0</v>
      </c>
      <c r="AV290" s="76">
        <f t="shared" si="2718"/>
        <v>153.37924717638242</v>
      </c>
      <c r="AW290" s="16">
        <f t="shared" si="2671"/>
        <v>570</v>
      </c>
      <c r="AX290" s="16">
        <f t="shared" si="2671"/>
        <v>0</v>
      </c>
      <c r="AY290" s="16">
        <f t="shared" si="2671"/>
        <v>0</v>
      </c>
      <c r="AZ290" s="16">
        <f t="shared" si="2671"/>
        <v>7675.5852051810498</v>
      </c>
      <c r="BA290" s="16">
        <f t="shared" si="2671"/>
        <v>0</v>
      </c>
      <c r="BB290" s="16">
        <f t="shared" si="2671"/>
        <v>776.77037322762681</v>
      </c>
      <c r="BC290" s="16">
        <f t="shared" si="2671"/>
        <v>6038.8355356694328</v>
      </c>
      <c r="BD290" s="16">
        <f t="shared" si="2671"/>
        <v>214.84506599807818</v>
      </c>
      <c r="BE290" s="16">
        <f t="shared" si="2671"/>
        <v>0</v>
      </c>
      <c r="BF290" s="16">
        <f t="shared" si="2671"/>
        <v>68.170341892919808</v>
      </c>
      <c r="BG290" s="16">
        <f t="shared" si="2671"/>
        <v>276.88882592420214</v>
      </c>
      <c r="BH290" s="16">
        <f t="shared" si="2671"/>
        <v>129.63009552391745</v>
      </c>
      <c r="BI290" s="16">
        <f t="shared" si="2671"/>
        <v>0</v>
      </c>
      <c r="BJ290" s="16">
        <f t="shared" si="2671"/>
        <v>0</v>
      </c>
      <c r="BK290" s="16">
        <f t="shared" si="2671"/>
        <v>170.44047438188585</v>
      </c>
      <c r="BL290" s="16">
        <f t="shared" si="2671"/>
        <v>0</v>
      </c>
      <c r="BM290" s="16">
        <f t="shared" si="2671"/>
        <v>0</v>
      </c>
      <c r="BN290" s="16">
        <f t="shared" si="2671"/>
        <v>932.46258786425881</v>
      </c>
      <c r="BO290" s="16">
        <f t="shared" si="2671"/>
        <v>0</v>
      </c>
      <c r="BP290" s="16">
        <f t="shared" si="2671"/>
        <v>186.34834901674733</v>
      </c>
      <c r="BQ290" s="16">
        <f t="shared" si="2671"/>
        <v>7144.2476488409875</v>
      </c>
      <c r="BR290" s="16">
        <f t="shared" si="2671"/>
        <v>0</v>
      </c>
      <c r="BS290" s="16">
        <f t="shared" si="2671"/>
        <v>0</v>
      </c>
      <c r="BT290" s="16">
        <f t="shared" si="2671"/>
        <v>761.00597724457225</v>
      </c>
      <c r="BU290" s="16">
        <f t="shared" si="2671"/>
        <v>3179.5405820864758</v>
      </c>
      <c r="BV290" s="16">
        <f t="shared" si="2671"/>
        <v>0</v>
      </c>
      <c r="BW290" s="16">
        <f t="shared" si="2671"/>
        <v>0</v>
      </c>
      <c r="BX290" s="16">
        <f t="shared" si="2671"/>
        <v>0</v>
      </c>
      <c r="BY290" s="16">
        <f t="shared" si="2671"/>
        <v>0</v>
      </c>
      <c r="BZ290" s="16">
        <f t="shared" si="2671"/>
        <v>375.2289371478459</v>
      </c>
      <c r="CA290" s="16">
        <f t="shared" si="2671"/>
        <v>0</v>
      </c>
      <c r="CB290" s="16">
        <f t="shared" si="2671"/>
        <v>0</v>
      </c>
      <c r="CC290" s="16">
        <f t="shared" si="2671"/>
        <v>0</v>
      </c>
      <c r="CD290" s="16">
        <f t="shared" si="2671"/>
        <v>0</v>
      </c>
      <c r="CE290" s="16">
        <f t="shared" si="2671"/>
        <v>0</v>
      </c>
      <c r="CF290" s="16">
        <f t="shared" si="2671"/>
        <v>0</v>
      </c>
      <c r="CG290" s="16">
        <f t="shared" si="2671"/>
        <v>0</v>
      </c>
      <c r="CH290" s="16">
        <f t="shared" si="2671"/>
        <v>0</v>
      </c>
      <c r="CI290" s="16">
        <f t="shared" si="2671"/>
        <v>0</v>
      </c>
      <c r="CJ290" s="16">
        <f t="shared" si="2672"/>
        <v>0</v>
      </c>
      <c r="CK290" s="16">
        <f t="shared" si="2672"/>
        <v>0</v>
      </c>
      <c r="CL290" s="16">
        <f t="shared" si="2672"/>
        <v>0</v>
      </c>
      <c r="CM290" s="76">
        <f>+'TARGET BY DIS (TRÌNH KÝ)'!F290</f>
        <v>28500</v>
      </c>
      <c r="CN290" s="76">
        <f t="shared" si="2719"/>
        <v>4.75</v>
      </c>
      <c r="CO290" s="76">
        <f t="shared" si="2720"/>
        <v>0</v>
      </c>
      <c r="CP290" s="76">
        <f t="shared" si="2721"/>
        <v>0</v>
      </c>
      <c r="CQ290" s="76">
        <f t="shared" si="2722"/>
        <v>39.977006276984632</v>
      </c>
      <c r="CR290" s="76">
        <f t="shared" si="2723"/>
        <v>0</v>
      </c>
      <c r="CS290" s="76">
        <f t="shared" si="2724"/>
        <v>2.5892345774254228</v>
      </c>
      <c r="CT290" s="76">
        <f t="shared" si="2725"/>
        <v>31.452268414944964</v>
      </c>
      <c r="CU290" s="76">
        <f t="shared" si="2726"/>
        <v>0.44759388749599621</v>
      </c>
      <c r="CV290" s="76">
        <f t="shared" si="2727"/>
        <v>0</v>
      </c>
      <c r="CW290" s="76">
        <f t="shared" si="2728"/>
        <v>0.2840430912204992</v>
      </c>
      <c r="CX290" s="76">
        <f t="shared" si="2729"/>
        <v>1.5382712551344564</v>
      </c>
      <c r="CY290" s="76">
        <f t="shared" si="2730"/>
        <v>0.43210031841305818</v>
      </c>
      <c r="CZ290" s="76">
        <f t="shared" si="2731"/>
        <v>0</v>
      </c>
      <c r="DA290" s="76">
        <f t="shared" si="2732"/>
        <v>0</v>
      </c>
      <c r="DB290" s="76">
        <f t="shared" si="2733"/>
        <v>0.50129551288789953</v>
      </c>
      <c r="DC290" s="76">
        <f t="shared" si="2734"/>
        <v>0</v>
      </c>
      <c r="DD290" s="76">
        <f t="shared" si="2735"/>
        <v>0</v>
      </c>
      <c r="DE290" s="76">
        <f t="shared" si="2736"/>
        <v>4.8565759784596816</v>
      </c>
      <c r="DF290" s="76">
        <f t="shared" si="2737"/>
        <v>0</v>
      </c>
      <c r="DG290" s="76">
        <f t="shared" si="2738"/>
        <v>0.62116116338915783</v>
      </c>
      <c r="DH290" s="76">
        <f t="shared" si="2739"/>
        <v>37.209623171046807</v>
      </c>
      <c r="DI290" s="76">
        <f t="shared" si="2740"/>
        <v>0</v>
      </c>
      <c r="DJ290" s="76">
        <f t="shared" si="2741"/>
        <v>0</v>
      </c>
      <c r="DK290" s="76">
        <f t="shared" si="2742"/>
        <v>2.5366865908152407</v>
      </c>
      <c r="DL290" s="76">
        <f t="shared" si="2743"/>
        <v>16.56010719836706</v>
      </c>
      <c r="DM290" s="76">
        <f t="shared" si="2744"/>
        <v>0</v>
      </c>
      <c r="DN290" s="76">
        <f t="shared" si="2745"/>
        <v>0</v>
      </c>
      <c r="DO290" s="76">
        <f t="shared" si="2746"/>
        <v>0</v>
      </c>
      <c r="DP290" s="76">
        <f t="shared" si="2747"/>
        <v>0</v>
      </c>
      <c r="DQ290" s="76">
        <f t="shared" si="2748"/>
        <v>1.954317380978364</v>
      </c>
      <c r="DR290" s="76">
        <f t="shared" si="2749"/>
        <v>0</v>
      </c>
      <c r="DS290" s="76">
        <f t="shared" si="2750"/>
        <v>0</v>
      </c>
      <c r="DT290" s="76">
        <f t="shared" si="2751"/>
        <v>0</v>
      </c>
      <c r="DU290" s="76">
        <f t="shared" si="2752"/>
        <v>0</v>
      </c>
      <c r="DV290" s="76">
        <f t="shared" si="2753"/>
        <v>0</v>
      </c>
      <c r="DW290" s="76">
        <f t="shared" si="2754"/>
        <v>0</v>
      </c>
      <c r="DX290" s="76">
        <f t="shared" si="2755"/>
        <v>0</v>
      </c>
      <c r="DY290" s="76">
        <f t="shared" si="2756"/>
        <v>0</v>
      </c>
      <c r="DZ290" s="76">
        <f t="shared" si="2757"/>
        <v>0</v>
      </c>
      <c r="EA290" s="76">
        <f t="shared" si="2758"/>
        <v>0</v>
      </c>
      <c r="EB290" s="76">
        <f t="shared" si="2759"/>
        <v>0</v>
      </c>
      <c r="EC290" s="76">
        <f t="shared" si="2760"/>
        <v>0</v>
      </c>
      <c r="ED290" s="76">
        <f t="shared" si="2761"/>
        <v>145.71028481756323</v>
      </c>
      <c r="EE290" s="16">
        <f t="shared" si="2673"/>
        <v>570</v>
      </c>
      <c r="EF290" s="16">
        <f t="shared" si="2673"/>
        <v>0</v>
      </c>
      <c r="EG290" s="16">
        <f t="shared" si="2673"/>
        <v>0</v>
      </c>
      <c r="EH290" s="16">
        <f t="shared" si="2673"/>
        <v>7675.5852051810498</v>
      </c>
      <c r="EI290" s="16">
        <f t="shared" si="2673"/>
        <v>0</v>
      </c>
      <c r="EJ290" s="16">
        <f t="shared" si="2673"/>
        <v>776.77037322762681</v>
      </c>
      <c r="EK290" s="16">
        <f t="shared" si="2673"/>
        <v>6038.8355356694328</v>
      </c>
      <c r="EL290" s="16">
        <f t="shared" si="2673"/>
        <v>214.84506599807818</v>
      </c>
      <c r="EM290" s="16">
        <f t="shared" si="2673"/>
        <v>0</v>
      </c>
      <c r="EN290" s="16">
        <f t="shared" si="2673"/>
        <v>68.170341892919808</v>
      </c>
      <c r="EO290" s="16">
        <f t="shared" si="2673"/>
        <v>276.88882592420214</v>
      </c>
      <c r="EP290" s="16">
        <f t="shared" si="2673"/>
        <v>129.63009552391745</v>
      </c>
      <c r="EQ290" s="16">
        <f t="shared" si="2673"/>
        <v>0</v>
      </c>
      <c r="ER290" s="16">
        <f t="shared" si="2673"/>
        <v>0</v>
      </c>
      <c r="ES290" s="16">
        <f t="shared" si="2673"/>
        <v>170.44047438188585</v>
      </c>
      <c r="ET290" s="16">
        <f t="shared" si="2673"/>
        <v>0</v>
      </c>
      <c r="EU290" s="16">
        <f t="shared" si="2674"/>
        <v>0</v>
      </c>
      <c r="EV290" s="16">
        <f t="shared" si="2674"/>
        <v>932.46258786425881</v>
      </c>
      <c r="EW290" s="16">
        <f t="shared" si="2674"/>
        <v>0</v>
      </c>
      <c r="EX290" s="16">
        <f t="shared" si="2674"/>
        <v>186.34834901674733</v>
      </c>
      <c r="EY290" s="16">
        <f t="shared" si="2674"/>
        <v>7144.2476488409875</v>
      </c>
      <c r="EZ290" s="16">
        <f t="shared" si="2674"/>
        <v>0</v>
      </c>
      <c r="FA290" s="16">
        <f t="shared" si="2674"/>
        <v>0</v>
      </c>
      <c r="FB290" s="16">
        <f t="shared" si="2674"/>
        <v>761.00597724457225</v>
      </c>
      <c r="FC290" s="16">
        <f t="shared" si="2674"/>
        <v>3179.5405820864758</v>
      </c>
      <c r="FD290" s="16">
        <f t="shared" si="2674"/>
        <v>0</v>
      </c>
      <c r="FE290" s="16">
        <f t="shared" si="2674"/>
        <v>0</v>
      </c>
      <c r="FF290" s="16">
        <f t="shared" si="2674"/>
        <v>0</v>
      </c>
      <c r="FG290" s="16">
        <f t="shared" si="2674"/>
        <v>0</v>
      </c>
      <c r="FH290" s="16">
        <f t="shared" si="2674"/>
        <v>375.2289371478459</v>
      </c>
      <c r="FI290" s="16">
        <f t="shared" si="2674"/>
        <v>0</v>
      </c>
      <c r="FJ290" s="16">
        <f t="shared" si="2674"/>
        <v>0</v>
      </c>
      <c r="FK290" s="16">
        <f t="shared" si="2675"/>
        <v>0</v>
      </c>
      <c r="FL290" s="16">
        <f t="shared" si="2675"/>
        <v>0</v>
      </c>
      <c r="FM290" s="16">
        <f t="shared" si="2675"/>
        <v>0</v>
      </c>
      <c r="FN290" s="16">
        <f t="shared" si="2675"/>
        <v>0</v>
      </c>
      <c r="FO290" s="16">
        <f t="shared" si="2675"/>
        <v>0</v>
      </c>
      <c r="FP290" s="16">
        <f t="shared" si="2675"/>
        <v>0</v>
      </c>
      <c r="FQ290" s="16">
        <f t="shared" si="2675"/>
        <v>0</v>
      </c>
      <c r="FR290" s="16"/>
      <c r="FS290" s="16"/>
      <c r="FT290" s="16"/>
      <c r="FU290" s="76">
        <f>'TARGET BY DIS (TRÌNH KÝ)'!K290</f>
        <v>28500</v>
      </c>
      <c r="FV290" s="2"/>
      <c r="FW290" s="77"/>
      <c r="FX290" s="77">
        <f t="shared" si="2404"/>
        <v>0</v>
      </c>
    </row>
    <row r="291" spans="1:180" ht="15" hidden="1" customHeight="1" outlineLevel="1" x14ac:dyDescent="0.25">
      <c r="A291" s="76" t="str">
        <f>+'TARGET BY DIS (TRÌNH KÝ)'!A291</f>
        <v>NOR 3</v>
      </c>
      <c r="B291" s="76" t="str">
        <f>+'TARGET BY DIS (TRÌNH KÝ)'!B291</f>
        <v>Sub Dis</v>
      </c>
      <c r="C291" s="76" t="str">
        <f>+'TARGET BY DIS (TRÌNH KÝ)'!C291</f>
        <v>C6709186</v>
      </c>
      <c r="D291" s="76" t="str">
        <f>+'TARGET BY DIS (TRÌNH KÝ)'!D291</f>
        <v>Bình Toàn</v>
      </c>
      <c r="E291" s="76" t="str">
        <f>+'TARGET BY DIS (TRÌNH KÝ)'!E291</f>
        <v>Văn Chấn</v>
      </c>
      <c r="F291" s="16">
        <f t="shared" si="2676"/>
        <v>5</v>
      </c>
      <c r="G291" s="16">
        <f t="shared" si="2677"/>
        <v>0</v>
      </c>
      <c r="H291" s="16">
        <f t="shared" si="2678"/>
        <v>0</v>
      </c>
      <c r="I291" s="16">
        <f t="shared" si="2679"/>
        <v>42.081059238931196</v>
      </c>
      <c r="J291" s="16">
        <f t="shared" si="2680"/>
        <v>0</v>
      </c>
      <c r="K291" s="16">
        <f t="shared" si="2681"/>
        <v>2.7255100815004449</v>
      </c>
      <c r="L291" s="16">
        <f t="shared" si="2682"/>
        <v>33.107650963099964</v>
      </c>
      <c r="M291" s="16">
        <f t="shared" si="2683"/>
        <v>0.47115146052210127</v>
      </c>
      <c r="N291" s="16">
        <f t="shared" si="2684"/>
        <v>0</v>
      </c>
      <c r="O291" s="16">
        <f t="shared" si="2685"/>
        <v>0.29899272760052548</v>
      </c>
      <c r="P291" s="16">
        <f t="shared" si="2686"/>
        <v>1.6192329001415329</v>
      </c>
      <c r="Q291" s="16">
        <f t="shared" si="2687"/>
        <v>0.45484244043479805</v>
      </c>
      <c r="R291" s="16">
        <f t="shared" si="2688"/>
        <v>0</v>
      </c>
      <c r="S291" s="16">
        <f t="shared" si="2689"/>
        <v>0</v>
      </c>
      <c r="T291" s="16">
        <f t="shared" si="2690"/>
        <v>0.52767948725042058</v>
      </c>
      <c r="U291" s="16">
        <f t="shared" si="2691"/>
        <v>0</v>
      </c>
      <c r="V291" s="16">
        <f t="shared" si="2692"/>
        <v>0</v>
      </c>
      <c r="W291" s="16">
        <f t="shared" si="2693"/>
        <v>5.1121852404838757</v>
      </c>
      <c r="X291" s="16">
        <f t="shared" si="2694"/>
        <v>0</v>
      </c>
      <c r="Y291" s="16">
        <f t="shared" si="2695"/>
        <v>0.6538538561991134</v>
      </c>
      <c r="Z291" s="16">
        <f t="shared" si="2696"/>
        <v>39.168024390575596</v>
      </c>
      <c r="AA291" s="16">
        <f t="shared" si="2697"/>
        <v>0</v>
      </c>
      <c r="AB291" s="16">
        <f t="shared" si="2698"/>
        <v>0</v>
      </c>
      <c r="AC291" s="16">
        <f t="shared" si="2699"/>
        <v>2.6701964113844641</v>
      </c>
      <c r="AD291" s="16">
        <f t="shared" si="2700"/>
        <v>17.431691787754804</v>
      </c>
      <c r="AE291" s="16">
        <f t="shared" si="2701"/>
        <v>0</v>
      </c>
      <c r="AF291" s="16">
        <f t="shared" si="2702"/>
        <v>0</v>
      </c>
      <c r="AG291" s="16">
        <f t="shared" si="2703"/>
        <v>0</v>
      </c>
      <c r="AH291" s="16">
        <f t="shared" si="2704"/>
        <v>0</v>
      </c>
      <c r="AI291" s="16">
        <f t="shared" si="2705"/>
        <v>2.0571761905035415</v>
      </c>
      <c r="AJ291" s="16">
        <f t="shared" si="2706"/>
        <v>0</v>
      </c>
      <c r="AK291" s="16">
        <f t="shared" si="2707"/>
        <v>0</v>
      </c>
      <c r="AL291" s="16">
        <f t="shared" si="2708"/>
        <v>0</v>
      </c>
      <c r="AM291" s="16">
        <f t="shared" si="2709"/>
        <v>0</v>
      </c>
      <c r="AN291" s="16">
        <f t="shared" si="2710"/>
        <v>0</v>
      </c>
      <c r="AO291" s="16">
        <f t="shared" si="2711"/>
        <v>0</v>
      </c>
      <c r="AP291" s="16">
        <f t="shared" si="2712"/>
        <v>0</v>
      </c>
      <c r="AQ291" s="16">
        <f t="shared" si="2713"/>
        <v>0</v>
      </c>
      <c r="AR291" s="16">
        <f t="shared" si="2714"/>
        <v>0</v>
      </c>
      <c r="AS291" s="16">
        <f t="shared" si="2715"/>
        <v>0</v>
      </c>
      <c r="AT291" s="16">
        <f t="shared" si="2716"/>
        <v>0</v>
      </c>
      <c r="AU291" s="16">
        <f t="shared" si="2717"/>
        <v>0</v>
      </c>
      <c r="AV291" s="76">
        <f t="shared" si="2718"/>
        <v>153.37924717638242</v>
      </c>
      <c r="AW291" s="16">
        <f t="shared" si="2671"/>
        <v>570</v>
      </c>
      <c r="AX291" s="16">
        <f t="shared" si="2671"/>
        <v>0</v>
      </c>
      <c r="AY291" s="16">
        <f t="shared" si="2671"/>
        <v>0</v>
      </c>
      <c r="AZ291" s="16">
        <f t="shared" si="2671"/>
        <v>7675.5852051810498</v>
      </c>
      <c r="BA291" s="16">
        <f t="shared" si="2671"/>
        <v>0</v>
      </c>
      <c r="BB291" s="16">
        <f t="shared" si="2671"/>
        <v>776.77037322762681</v>
      </c>
      <c r="BC291" s="16">
        <f t="shared" si="2671"/>
        <v>6038.8355356694328</v>
      </c>
      <c r="BD291" s="16">
        <f t="shared" si="2671"/>
        <v>214.84506599807818</v>
      </c>
      <c r="BE291" s="16">
        <f t="shared" si="2671"/>
        <v>0</v>
      </c>
      <c r="BF291" s="16">
        <f t="shared" si="2671"/>
        <v>68.170341892919808</v>
      </c>
      <c r="BG291" s="16">
        <f t="shared" si="2671"/>
        <v>276.88882592420214</v>
      </c>
      <c r="BH291" s="16">
        <f t="shared" si="2671"/>
        <v>129.63009552391745</v>
      </c>
      <c r="BI291" s="16">
        <f t="shared" si="2671"/>
        <v>0</v>
      </c>
      <c r="BJ291" s="16">
        <f t="shared" si="2671"/>
        <v>0</v>
      </c>
      <c r="BK291" s="16">
        <f t="shared" si="2671"/>
        <v>170.44047438188585</v>
      </c>
      <c r="BL291" s="16">
        <f t="shared" si="2671"/>
        <v>0</v>
      </c>
      <c r="BM291" s="16">
        <f t="shared" si="2671"/>
        <v>0</v>
      </c>
      <c r="BN291" s="16">
        <f t="shared" si="2671"/>
        <v>932.46258786425881</v>
      </c>
      <c r="BO291" s="16">
        <f t="shared" si="2671"/>
        <v>0</v>
      </c>
      <c r="BP291" s="16">
        <f t="shared" si="2671"/>
        <v>186.34834901674733</v>
      </c>
      <c r="BQ291" s="16">
        <f t="shared" si="2671"/>
        <v>7144.2476488409875</v>
      </c>
      <c r="BR291" s="16">
        <f t="shared" si="2671"/>
        <v>0</v>
      </c>
      <c r="BS291" s="16">
        <f t="shared" si="2671"/>
        <v>0</v>
      </c>
      <c r="BT291" s="16">
        <f t="shared" si="2671"/>
        <v>761.00597724457225</v>
      </c>
      <c r="BU291" s="16">
        <f t="shared" si="2671"/>
        <v>3179.5405820864758</v>
      </c>
      <c r="BV291" s="16">
        <f t="shared" si="2671"/>
        <v>0</v>
      </c>
      <c r="BW291" s="16">
        <f t="shared" si="2671"/>
        <v>0</v>
      </c>
      <c r="BX291" s="16">
        <f t="shared" si="2671"/>
        <v>0</v>
      </c>
      <c r="BY291" s="16">
        <f t="shared" si="2671"/>
        <v>0</v>
      </c>
      <c r="BZ291" s="16">
        <f t="shared" si="2671"/>
        <v>375.2289371478459</v>
      </c>
      <c r="CA291" s="16">
        <f t="shared" si="2671"/>
        <v>0</v>
      </c>
      <c r="CB291" s="16">
        <f t="shared" si="2671"/>
        <v>0</v>
      </c>
      <c r="CC291" s="16">
        <f t="shared" si="2671"/>
        <v>0</v>
      </c>
      <c r="CD291" s="16">
        <f t="shared" si="2671"/>
        <v>0</v>
      </c>
      <c r="CE291" s="16">
        <f t="shared" si="2671"/>
        <v>0</v>
      </c>
      <c r="CF291" s="16">
        <f t="shared" si="2671"/>
        <v>0</v>
      </c>
      <c r="CG291" s="16">
        <f t="shared" si="2671"/>
        <v>0</v>
      </c>
      <c r="CH291" s="16">
        <f t="shared" si="2671"/>
        <v>0</v>
      </c>
      <c r="CI291" s="16">
        <f t="shared" si="2671"/>
        <v>0</v>
      </c>
      <c r="CJ291" s="16">
        <f t="shared" si="2672"/>
        <v>0</v>
      </c>
      <c r="CK291" s="16">
        <f t="shared" si="2672"/>
        <v>0</v>
      </c>
      <c r="CL291" s="16">
        <f t="shared" si="2672"/>
        <v>0</v>
      </c>
      <c r="CM291" s="76">
        <f>+'TARGET BY DIS (TRÌNH KÝ)'!F291</f>
        <v>28500</v>
      </c>
      <c r="CN291" s="76">
        <f t="shared" si="2719"/>
        <v>4.75</v>
      </c>
      <c r="CO291" s="76">
        <f t="shared" si="2720"/>
        <v>0</v>
      </c>
      <c r="CP291" s="76">
        <f t="shared" si="2721"/>
        <v>0</v>
      </c>
      <c r="CQ291" s="76">
        <f t="shared" si="2722"/>
        <v>39.977006276984632</v>
      </c>
      <c r="CR291" s="76">
        <f t="shared" si="2723"/>
        <v>0</v>
      </c>
      <c r="CS291" s="76">
        <f t="shared" si="2724"/>
        <v>2.5892345774254228</v>
      </c>
      <c r="CT291" s="76">
        <f t="shared" si="2725"/>
        <v>31.452268414944964</v>
      </c>
      <c r="CU291" s="76">
        <f t="shared" si="2726"/>
        <v>0.44759388749599621</v>
      </c>
      <c r="CV291" s="76">
        <f t="shared" si="2727"/>
        <v>0</v>
      </c>
      <c r="CW291" s="76">
        <f t="shared" si="2728"/>
        <v>0.2840430912204992</v>
      </c>
      <c r="CX291" s="76">
        <f t="shared" si="2729"/>
        <v>1.5382712551344564</v>
      </c>
      <c r="CY291" s="76">
        <f t="shared" si="2730"/>
        <v>0.43210031841305818</v>
      </c>
      <c r="CZ291" s="76">
        <f t="shared" si="2731"/>
        <v>0</v>
      </c>
      <c r="DA291" s="76">
        <f t="shared" si="2732"/>
        <v>0</v>
      </c>
      <c r="DB291" s="76">
        <f t="shared" si="2733"/>
        <v>0.50129551288789953</v>
      </c>
      <c r="DC291" s="76">
        <f t="shared" si="2734"/>
        <v>0</v>
      </c>
      <c r="DD291" s="76">
        <f t="shared" si="2735"/>
        <v>0</v>
      </c>
      <c r="DE291" s="76">
        <f t="shared" si="2736"/>
        <v>4.8565759784596816</v>
      </c>
      <c r="DF291" s="76">
        <f t="shared" si="2737"/>
        <v>0</v>
      </c>
      <c r="DG291" s="76">
        <f t="shared" si="2738"/>
        <v>0.62116116338915783</v>
      </c>
      <c r="DH291" s="76">
        <f t="shared" si="2739"/>
        <v>37.209623171046807</v>
      </c>
      <c r="DI291" s="76">
        <f t="shared" si="2740"/>
        <v>0</v>
      </c>
      <c r="DJ291" s="76">
        <f t="shared" si="2741"/>
        <v>0</v>
      </c>
      <c r="DK291" s="76">
        <f t="shared" si="2742"/>
        <v>2.5366865908152407</v>
      </c>
      <c r="DL291" s="76">
        <f t="shared" si="2743"/>
        <v>16.56010719836706</v>
      </c>
      <c r="DM291" s="76">
        <f t="shared" si="2744"/>
        <v>0</v>
      </c>
      <c r="DN291" s="76">
        <f t="shared" si="2745"/>
        <v>0</v>
      </c>
      <c r="DO291" s="76">
        <f t="shared" si="2746"/>
        <v>0</v>
      </c>
      <c r="DP291" s="76">
        <f t="shared" si="2747"/>
        <v>0</v>
      </c>
      <c r="DQ291" s="76">
        <f t="shared" si="2748"/>
        <v>1.954317380978364</v>
      </c>
      <c r="DR291" s="76">
        <f t="shared" si="2749"/>
        <v>0</v>
      </c>
      <c r="DS291" s="76">
        <f t="shared" si="2750"/>
        <v>0</v>
      </c>
      <c r="DT291" s="76">
        <f t="shared" si="2751"/>
        <v>0</v>
      </c>
      <c r="DU291" s="76">
        <f t="shared" si="2752"/>
        <v>0</v>
      </c>
      <c r="DV291" s="76">
        <f t="shared" si="2753"/>
        <v>0</v>
      </c>
      <c r="DW291" s="76">
        <f t="shared" si="2754"/>
        <v>0</v>
      </c>
      <c r="DX291" s="76">
        <f t="shared" si="2755"/>
        <v>0</v>
      </c>
      <c r="DY291" s="76">
        <f t="shared" si="2756"/>
        <v>0</v>
      </c>
      <c r="DZ291" s="76">
        <f t="shared" si="2757"/>
        <v>0</v>
      </c>
      <c r="EA291" s="76">
        <f t="shared" si="2758"/>
        <v>0</v>
      </c>
      <c r="EB291" s="76">
        <f t="shared" si="2759"/>
        <v>0</v>
      </c>
      <c r="EC291" s="76">
        <f t="shared" si="2760"/>
        <v>0</v>
      </c>
      <c r="ED291" s="76">
        <f t="shared" si="2761"/>
        <v>145.71028481756323</v>
      </c>
      <c r="EE291" s="16">
        <f t="shared" si="2673"/>
        <v>570</v>
      </c>
      <c r="EF291" s="16">
        <f t="shared" si="2673"/>
        <v>0</v>
      </c>
      <c r="EG291" s="16">
        <f t="shared" si="2673"/>
        <v>0</v>
      </c>
      <c r="EH291" s="16">
        <f t="shared" si="2673"/>
        <v>7675.5852051810498</v>
      </c>
      <c r="EI291" s="16">
        <f t="shared" si="2673"/>
        <v>0</v>
      </c>
      <c r="EJ291" s="16">
        <f t="shared" si="2673"/>
        <v>776.77037322762681</v>
      </c>
      <c r="EK291" s="16">
        <f t="shared" si="2673"/>
        <v>6038.8355356694328</v>
      </c>
      <c r="EL291" s="16">
        <f t="shared" si="2673"/>
        <v>214.84506599807818</v>
      </c>
      <c r="EM291" s="16">
        <f t="shared" si="2673"/>
        <v>0</v>
      </c>
      <c r="EN291" s="16">
        <f t="shared" si="2673"/>
        <v>68.170341892919808</v>
      </c>
      <c r="EO291" s="16">
        <f t="shared" si="2673"/>
        <v>276.88882592420214</v>
      </c>
      <c r="EP291" s="16">
        <f t="shared" si="2673"/>
        <v>129.63009552391745</v>
      </c>
      <c r="EQ291" s="16">
        <f t="shared" si="2673"/>
        <v>0</v>
      </c>
      <c r="ER291" s="16">
        <f t="shared" si="2673"/>
        <v>0</v>
      </c>
      <c r="ES291" s="16">
        <f t="shared" si="2673"/>
        <v>170.44047438188585</v>
      </c>
      <c r="ET291" s="16">
        <f t="shared" si="2673"/>
        <v>0</v>
      </c>
      <c r="EU291" s="16">
        <f t="shared" si="2674"/>
        <v>0</v>
      </c>
      <c r="EV291" s="16">
        <f t="shared" si="2674"/>
        <v>932.46258786425881</v>
      </c>
      <c r="EW291" s="16">
        <f t="shared" si="2674"/>
        <v>0</v>
      </c>
      <c r="EX291" s="16">
        <f t="shared" si="2674"/>
        <v>186.34834901674733</v>
      </c>
      <c r="EY291" s="16">
        <f t="shared" si="2674"/>
        <v>7144.2476488409875</v>
      </c>
      <c r="EZ291" s="16">
        <f t="shared" si="2674"/>
        <v>0</v>
      </c>
      <c r="FA291" s="16">
        <f t="shared" si="2674"/>
        <v>0</v>
      </c>
      <c r="FB291" s="16">
        <f t="shared" si="2674"/>
        <v>761.00597724457225</v>
      </c>
      <c r="FC291" s="16">
        <f t="shared" si="2674"/>
        <v>3179.5405820864758</v>
      </c>
      <c r="FD291" s="16">
        <f t="shared" si="2674"/>
        <v>0</v>
      </c>
      <c r="FE291" s="16">
        <f t="shared" si="2674"/>
        <v>0</v>
      </c>
      <c r="FF291" s="16">
        <f t="shared" si="2674"/>
        <v>0</v>
      </c>
      <c r="FG291" s="16">
        <f t="shared" si="2674"/>
        <v>0</v>
      </c>
      <c r="FH291" s="16">
        <f t="shared" si="2674"/>
        <v>375.2289371478459</v>
      </c>
      <c r="FI291" s="16">
        <f t="shared" si="2674"/>
        <v>0</v>
      </c>
      <c r="FJ291" s="16">
        <f t="shared" si="2674"/>
        <v>0</v>
      </c>
      <c r="FK291" s="16">
        <f t="shared" si="2675"/>
        <v>0</v>
      </c>
      <c r="FL291" s="16">
        <f t="shared" si="2675"/>
        <v>0</v>
      </c>
      <c r="FM291" s="16">
        <f t="shared" si="2675"/>
        <v>0</v>
      </c>
      <c r="FN291" s="16">
        <f t="shared" si="2675"/>
        <v>0</v>
      </c>
      <c r="FO291" s="16">
        <f t="shared" si="2675"/>
        <v>0</v>
      </c>
      <c r="FP291" s="16">
        <f t="shared" si="2675"/>
        <v>0</v>
      </c>
      <c r="FQ291" s="16">
        <f t="shared" si="2675"/>
        <v>0</v>
      </c>
      <c r="FR291" s="16"/>
      <c r="FS291" s="16"/>
      <c r="FT291" s="16"/>
      <c r="FU291" s="76">
        <f>'TARGET BY DIS (TRÌNH KÝ)'!K291</f>
        <v>28500</v>
      </c>
      <c r="FV291" s="2"/>
      <c r="FW291" s="77"/>
      <c r="FX291" s="77">
        <f t="shared" si="2404"/>
        <v>0</v>
      </c>
    </row>
    <row r="292" spans="1:180" ht="15" hidden="1" customHeight="1" outlineLevel="1" x14ac:dyDescent="0.25">
      <c r="A292" s="76" t="str">
        <f>+'TARGET BY DIS (TRÌNH KÝ)'!A292</f>
        <v>NOR 3</v>
      </c>
      <c r="B292" s="76" t="str">
        <f>+'TARGET BY DIS (TRÌNH KÝ)'!B292</f>
        <v>Sub Dis</v>
      </c>
      <c r="C292" s="76" t="str">
        <f>+'TARGET BY DIS (TRÌNH KÝ)'!C292</f>
        <v>C6709207</v>
      </c>
      <c r="D292" s="76" t="str">
        <f>+'TARGET BY DIS (TRÌNH KÝ)'!D292</f>
        <v>Nguyễn Khang Ninh</v>
      </c>
      <c r="E292" s="76" t="str">
        <f>+'TARGET BY DIS (TRÌNH KÝ)'!E292</f>
        <v>Lục Yên</v>
      </c>
      <c r="F292" s="16">
        <f t="shared" si="2676"/>
        <v>5</v>
      </c>
      <c r="G292" s="16">
        <f t="shared" si="2677"/>
        <v>0</v>
      </c>
      <c r="H292" s="16">
        <f t="shared" si="2678"/>
        <v>0</v>
      </c>
      <c r="I292" s="16">
        <f t="shared" si="2679"/>
        <v>42.081059238931196</v>
      </c>
      <c r="J292" s="16">
        <f t="shared" si="2680"/>
        <v>0</v>
      </c>
      <c r="K292" s="16">
        <f t="shared" si="2681"/>
        <v>2.7255100815004449</v>
      </c>
      <c r="L292" s="16">
        <f t="shared" si="2682"/>
        <v>33.107650963099964</v>
      </c>
      <c r="M292" s="16">
        <f t="shared" si="2683"/>
        <v>0.47115146052210127</v>
      </c>
      <c r="N292" s="16">
        <f t="shared" si="2684"/>
        <v>0</v>
      </c>
      <c r="O292" s="16">
        <f t="shared" si="2685"/>
        <v>0.29899272760052548</v>
      </c>
      <c r="P292" s="16">
        <f t="shared" si="2686"/>
        <v>1.6192329001415329</v>
      </c>
      <c r="Q292" s="16">
        <f t="shared" si="2687"/>
        <v>0.45484244043479805</v>
      </c>
      <c r="R292" s="16">
        <f t="shared" si="2688"/>
        <v>0</v>
      </c>
      <c r="S292" s="16">
        <f t="shared" si="2689"/>
        <v>0</v>
      </c>
      <c r="T292" s="16">
        <f t="shared" si="2690"/>
        <v>0.52767948725042058</v>
      </c>
      <c r="U292" s="16">
        <f t="shared" si="2691"/>
        <v>0</v>
      </c>
      <c r="V292" s="16">
        <f t="shared" si="2692"/>
        <v>0</v>
      </c>
      <c r="W292" s="16">
        <f t="shared" si="2693"/>
        <v>5.1121852404838757</v>
      </c>
      <c r="X292" s="16">
        <f t="shared" si="2694"/>
        <v>0</v>
      </c>
      <c r="Y292" s="16">
        <f t="shared" si="2695"/>
        <v>0.6538538561991134</v>
      </c>
      <c r="Z292" s="16">
        <f t="shared" si="2696"/>
        <v>39.168024390575596</v>
      </c>
      <c r="AA292" s="16">
        <f t="shared" si="2697"/>
        <v>0</v>
      </c>
      <c r="AB292" s="16">
        <f t="shared" si="2698"/>
        <v>0</v>
      </c>
      <c r="AC292" s="16">
        <f t="shared" si="2699"/>
        <v>2.6701964113844641</v>
      </c>
      <c r="AD292" s="16">
        <f t="shared" si="2700"/>
        <v>17.431691787754804</v>
      </c>
      <c r="AE292" s="16">
        <f t="shared" si="2701"/>
        <v>0</v>
      </c>
      <c r="AF292" s="16">
        <f t="shared" si="2702"/>
        <v>0</v>
      </c>
      <c r="AG292" s="16">
        <f t="shared" si="2703"/>
        <v>0</v>
      </c>
      <c r="AH292" s="16">
        <f t="shared" si="2704"/>
        <v>0</v>
      </c>
      <c r="AI292" s="16">
        <f t="shared" si="2705"/>
        <v>2.0571761905035415</v>
      </c>
      <c r="AJ292" s="16">
        <f t="shared" si="2706"/>
        <v>0</v>
      </c>
      <c r="AK292" s="16">
        <f t="shared" si="2707"/>
        <v>0</v>
      </c>
      <c r="AL292" s="16">
        <f t="shared" si="2708"/>
        <v>0</v>
      </c>
      <c r="AM292" s="16">
        <f t="shared" si="2709"/>
        <v>0</v>
      </c>
      <c r="AN292" s="16">
        <f t="shared" si="2710"/>
        <v>0</v>
      </c>
      <c r="AO292" s="16">
        <f t="shared" si="2711"/>
        <v>0</v>
      </c>
      <c r="AP292" s="16">
        <f t="shared" si="2712"/>
        <v>0</v>
      </c>
      <c r="AQ292" s="16">
        <f t="shared" si="2713"/>
        <v>0</v>
      </c>
      <c r="AR292" s="16">
        <f t="shared" si="2714"/>
        <v>0</v>
      </c>
      <c r="AS292" s="16">
        <f t="shared" si="2715"/>
        <v>0</v>
      </c>
      <c r="AT292" s="16">
        <f t="shared" si="2716"/>
        <v>0</v>
      </c>
      <c r="AU292" s="16">
        <f t="shared" si="2717"/>
        <v>0</v>
      </c>
      <c r="AV292" s="76">
        <f t="shared" si="2718"/>
        <v>153.37924717638242</v>
      </c>
      <c r="AW292" s="16">
        <f t="shared" si="2671"/>
        <v>570</v>
      </c>
      <c r="AX292" s="16">
        <f t="shared" si="2671"/>
        <v>0</v>
      </c>
      <c r="AY292" s="16">
        <f t="shared" si="2671"/>
        <v>0</v>
      </c>
      <c r="AZ292" s="16">
        <f t="shared" si="2671"/>
        <v>7675.5852051810498</v>
      </c>
      <c r="BA292" s="16">
        <f t="shared" si="2671"/>
        <v>0</v>
      </c>
      <c r="BB292" s="16">
        <f t="shared" si="2671"/>
        <v>776.77037322762681</v>
      </c>
      <c r="BC292" s="16">
        <f t="shared" si="2671"/>
        <v>6038.8355356694328</v>
      </c>
      <c r="BD292" s="16">
        <f t="shared" si="2671"/>
        <v>214.84506599807818</v>
      </c>
      <c r="BE292" s="16">
        <f t="shared" si="2671"/>
        <v>0</v>
      </c>
      <c r="BF292" s="16">
        <f t="shared" si="2671"/>
        <v>68.170341892919808</v>
      </c>
      <c r="BG292" s="16">
        <f t="shared" si="2671"/>
        <v>276.88882592420214</v>
      </c>
      <c r="BH292" s="16">
        <f t="shared" si="2671"/>
        <v>129.63009552391745</v>
      </c>
      <c r="BI292" s="16">
        <f t="shared" si="2671"/>
        <v>0</v>
      </c>
      <c r="BJ292" s="16">
        <f t="shared" si="2671"/>
        <v>0</v>
      </c>
      <c r="BK292" s="16">
        <f t="shared" si="2671"/>
        <v>170.44047438188585</v>
      </c>
      <c r="BL292" s="16">
        <f t="shared" si="2671"/>
        <v>0</v>
      </c>
      <c r="BM292" s="16">
        <f t="shared" si="2671"/>
        <v>0</v>
      </c>
      <c r="BN292" s="16">
        <f t="shared" si="2671"/>
        <v>932.46258786425881</v>
      </c>
      <c r="BO292" s="16">
        <f t="shared" si="2671"/>
        <v>0</v>
      </c>
      <c r="BP292" s="16">
        <f t="shared" si="2671"/>
        <v>186.34834901674733</v>
      </c>
      <c r="BQ292" s="16">
        <f t="shared" si="2671"/>
        <v>7144.2476488409875</v>
      </c>
      <c r="BR292" s="16">
        <f t="shared" si="2671"/>
        <v>0</v>
      </c>
      <c r="BS292" s="16">
        <f t="shared" si="2671"/>
        <v>0</v>
      </c>
      <c r="BT292" s="16">
        <f t="shared" si="2671"/>
        <v>761.00597724457225</v>
      </c>
      <c r="BU292" s="16">
        <f t="shared" si="2671"/>
        <v>3179.5405820864758</v>
      </c>
      <c r="BV292" s="16">
        <f t="shared" si="2671"/>
        <v>0</v>
      </c>
      <c r="BW292" s="16">
        <f t="shared" si="2671"/>
        <v>0</v>
      </c>
      <c r="BX292" s="16">
        <f t="shared" si="2671"/>
        <v>0</v>
      </c>
      <c r="BY292" s="16">
        <f t="shared" si="2671"/>
        <v>0</v>
      </c>
      <c r="BZ292" s="16">
        <f t="shared" si="2671"/>
        <v>375.2289371478459</v>
      </c>
      <c r="CA292" s="16">
        <f t="shared" si="2671"/>
        <v>0</v>
      </c>
      <c r="CB292" s="16">
        <f t="shared" si="2671"/>
        <v>0</v>
      </c>
      <c r="CC292" s="16">
        <f t="shared" si="2671"/>
        <v>0</v>
      </c>
      <c r="CD292" s="16">
        <f t="shared" si="2671"/>
        <v>0</v>
      </c>
      <c r="CE292" s="16">
        <f t="shared" si="2671"/>
        <v>0</v>
      </c>
      <c r="CF292" s="16">
        <f t="shared" si="2671"/>
        <v>0</v>
      </c>
      <c r="CG292" s="16">
        <f t="shared" si="2671"/>
        <v>0</v>
      </c>
      <c r="CH292" s="16">
        <f t="shared" si="2671"/>
        <v>0</v>
      </c>
      <c r="CI292" s="16">
        <f t="shared" si="2671"/>
        <v>0</v>
      </c>
      <c r="CJ292" s="16">
        <f t="shared" si="2672"/>
        <v>0</v>
      </c>
      <c r="CK292" s="16">
        <f t="shared" si="2672"/>
        <v>0</v>
      </c>
      <c r="CL292" s="16">
        <f t="shared" si="2672"/>
        <v>0</v>
      </c>
      <c r="CM292" s="76">
        <f>+'TARGET BY DIS (TRÌNH KÝ)'!F292</f>
        <v>28500</v>
      </c>
      <c r="CN292" s="76">
        <f t="shared" si="2719"/>
        <v>4.75</v>
      </c>
      <c r="CO292" s="76">
        <f t="shared" si="2720"/>
        <v>0</v>
      </c>
      <c r="CP292" s="76">
        <f t="shared" si="2721"/>
        <v>0</v>
      </c>
      <c r="CQ292" s="76">
        <f t="shared" si="2722"/>
        <v>39.977006276984632</v>
      </c>
      <c r="CR292" s="76">
        <f t="shared" si="2723"/>
        <v>0</v>
      </c>
      <c r="CS292" s="76">
        <f t="shared" si="2724"/>
        <v>2.5892345774254228</v>
      </c>
      <c r="CT292" s="76">
        <f t="shared" si="2725"/>
        <v>31.452268414944964</v>
      </c>
      <c r="CU292" s="76">
        <f t="shared" si="2726"/>
        <v>0.44759388749599621</v>
      </c>
      <c r="CV292" s="76">
        <f t="shared" si="2727"/>
        <v>0</v>
      </c>
      <c r="CW292" s="76">
        <f t="shared" si="2728"/>
        <v>0.2840430912204992</v>
      </c>
      <c r="CX292" s="76">
        <f t="shared" si="2729"/>
        <v>1.5382712551344564</v>
      </c>
      <c r="CY292" s="76">
        <f t="shared" si="2730"/>
        <v>0.43210031841305818</v>
      </c>
      <c r="CZ292" s="76">
        <f t="shared" si="2731"/>
        <v>0</v>
      </c>
      <c r="DA292" s="76">
        <f t="shared" si="2732"/>
        <v>0</v>
      </c>
      <c r="DB292" s="76">
        <f t="shared" si="2733"/>
        <v>0.50129551288789953</v>
      </c>
      <c r="DC292" s="76">
        <f t="shared" si="2734"/>
        <v>0</v>
      </c>
      <c r="DD292" s="76">
        <f t="shared" si="2735"/>
        <v>0</v>
      </c>
      <c r="DE292" s="76">
        <f t="shared" si="2736"/>
        <v>4.8565759784596816</v>
      </c>
      <c r="DF292" s="76">
        <f t="shared" si="2737"/>
        <v>0</v>
      </c>
      <c r="DG292" s="76">
        <f t="shared" si="2738"/>
        <v>0.62116116338915783</v>
      </c>
      <c r="DH292" s="76">
        <f t="shared" si="2739"/>
        <v>37.209623171046807</v>
      </c>
      <c r="DI292" s="76">
        <f t="shared" si="2740"/>
        <v>0</v>
      </c>
      <c r="DJ292" s="76">
        <f t="shared" si="2741"/>
        <v>0</v>
      </c>
      <c r="DK292" s="76">
        <f t="shared" si="2742"/>
        <v>2.5366865908152407</v>
      </c>
      <c r="DL292" s="76">
        <f t="shared" si="2743"/>
        <v>16.56010719836706</v>
      </c>
      <c r="DM292" s="76">
        <f t="shared" si="2744"/>
        <v>0</v>
      </c>
      <c r="DN292" s="76">
        <f t="shared" si="2745"/>
        <v>0</v>
      </c>
      <c r="DO292" s="76">
        <f t="shared" si="2746"/>
        <v>0</v>
      </c>
      <c r="DP292" s="76">
        <f t="shared" si="2747"/>
        <v>0</v>
      </c>
      <c r="DQ292" s="76">
        <f t="shared" si="2748"/>
        <v>1.954317380978364</v>
      </c>
      <c r="DR292" s="76">
        <f t="shared" si="2749"/>
        <v>0</v>
      </c>
      <c r="DS292" s="76">
        <f t="shared" si="2750"/>
        <v>0</v>
      </c>
      <c r="DT292" s="76">
        <f t="shared" si="2751"/>
        <v>0</v>
      </c>
      <c r="DU292" s="76">
        <f t="shared" si="2752"/>
        <v>0</v>
      </c>
      <c r="DV292" s="76">
        <f t="shared" si="2753"/>
        <v>0</v>
      </c>
      <c r="DW292" s="76">
        <f t="shared" si="2754"/>
        <v>0</v>
      </c>
      <c r="DX292" s="76">
        <f t="shared" si="2755"/>
        <v>0</v>
      </c>
      <c r="DY292" s="76">
        <f t="shared" si="2756"/>
        <v>0</v>
      </c>
      <c r="DZ292" s="76">
        <f t="shared" si="2757"/>
        <v>0</v>
      </c>
      <c r="EA292" s="76">
        <f t="shared" si="2758"/>
        <v>0</v>
      </c>
      <c r="EB292" s="76">
        <f t="shared" si="2759"/>
        <v>0</v>
      </c>
      <c r="EC292" s="76">
        <f t="shared" si="2760"/>
        <v>0</v>
      </c>
      <c r="ED292" s="76">
        <f t="shared" si="2761"/>
        <v>145.71028481756323</v>
      </c>
      <c r="EE292" s="16">
        <f t="shared" si="2673"/>
        <v>570</v>
      </c>
      <c r="EF292" s="16">
        <f t="shared" si="2673"/>
        <v>0</v>
      </c>
      <c r="EG292" s="16">
        <f t="shared" si="2673"/>
        <v>0</v>
      </c>
      <c r="EH292" s="16">
        <f t="shared" si="2673"/>
        <v>7675.5852051810498</v>
      </c>
      <c r="EI292" s="16">
        <f t="shared" si="2673"/>
        <v>0</v>
      </c>
      <c r="EJ292" s="16">
        <f t="shared" si="2673"/>
        <v>776.77037322762681</v>
      </c>
      <c r="EK292" s="16">
        <f t="shared" si="2673"/>
        <v>6038.8355356694328</v>
      </c>
      <c r="EL292" s="16">
        <f t="shared" si="2673"/>
        <v>214.84506599807818</v>
      </c>
      <c r="EM292" s="16">
        <f t="shared" si="2673"/>
        <v>0</v>
      </c>
      <c r="EN292" s="16">
        <f t="shared" si="2673"/>
        <v>68.170341892919808</v>
      </c>
      <c r="EO292" s="16">
        <f t="shared" si="2673"/>
        <v>276.88882592420214</v>
      </c>
      <c r="EP292" s="16">
        <f t="shared" si="2673"/>
        <v>129.63009552391745</v>
      </c>
      <c r="EQ292" s="16">
        <f t="shared" si="2673"/>
        <v>0</v>
      </c>
      <c r="ER292" s="16">
        <f t="shared" si="2673"/>
        <v>0</v>
      </c>
      <c r="ES292" s="16">
        <f t="shared" si="2673"/>
        <v>170.44047438188585</v>
      </c>
      <c r="ET292" s="16">
        <f t="shared" si="2673"/>
        <v>0</v>
      </c>
      <c r="EU292" s="16">
        <f t="shared" si="2674"/>
        <v>0</v>
      </c>
      <c r="EV292" s="16">
        <f t="shared" si="2674"/>
        <v>932.46258786425881</v>
      </c>
      <c r="EW292" s="16">
        <f t="shared" si="2674"/>
        <v>0</v>
      </c>
      <c r="EX292" s="16">
        <f t="shared" si="2674"/>
        <v>186.34834901674733</v>
      </c>
      <c r="EY292" s="16">
        <f t="shared" si="2674"/>
        <v>7144.2476488409875</v>
      </c>
      <c r="EZ292" s="16">
        <f t="shared" si="2674"/>
        <v>0</v>
      </c>
      <c r="FA292" s="16">
        <f t="shared" si="2674"/>
        <v>0</v>
      </c>
      <c r="FB292" s="16">
        <f t="shared" si="2674"/>
        <v>761.00597724457225</v>
      </c>
      <c r="FC292" s="16">
        <f t="shared" si="2674"/>
        <v>3179.5405820864758</v>
      </c>
      <c r="FD292" s="16">
        <f t="shared" si="2674"/>
        <v>0</v>
      </c>
      <c r="FE292" s="16">
        <f t="shared" si="2674"/>
        <v>0</v>
      </c>
      <c r="FF292" s="16">
        <f t="shared" si="2674"/>
        <v>0</v>
      </c>
      <c r="FG292" s="16">
        <f t="shared" si="2674"/>
        <v>0</v>
      </c>
      <c r="FH292" s="16">
        <f t="shared" si="2674"/>
        <v>375.2289371478459</v>
      </c>
      <c r="FI292" s="16">
        <f t="shared" si="2674"/>
        <v>0</v>
      </c>
      <c r="FJ292" s="16">
        <f t="shared" si="2674"/>
        <v>0</v>
      </c>
      <c r="FK292" s="16">
        <f t="shared" si="2675"/>
        <v>0</v>
      </c>
      <c r="FL292" s="16">
        <f t="shared" si="2675"/>
        <v>0</v>
      </c>
      <c r="FM292" s="16">
        <f t="shared" si="2675"/>
        <v>0</v>
      </c>
      <c r="FN292" s="16">
        <f t="shared" si="2675"/>
        <v>0</v>
      </c>
      <c r="FO292" s="16">
        <f t="shared" si="2675"/>
        <v>0</v>
      </c>
      <c r="FP292" s="16">
        <f t="shared" si="2675"/>
        <v>0</v>
      </c>
      <c r="FQ292" s="16">
        <f t="shared" si="2675"/>
        <v>0</v>
      </c>
      <c r="FR292" s="16"/>
      <c r="FS292" s="16"/>
      <c r="FT292" s="16"/>
      <c r="FU292" s="76">
        <f>'TARGET BY DIS (TRÌNH KÝ)'!K292</f>
        <v>28500</v>
      </c>
      <c r="FV292" s="2"/>
      <c r="FW292" s="77"/>
      <c r="FX292" s="77">
        <f t="shared" si="2404"/>
        <v>0</v>
      </c>
    </row>
    <row r="293" spans="1:180" ht="15" hidden="1" customHeight="1" outlineLevel="1" x14ac:dyDescent="0.25">
      <c r="A293" s="76" t="str">
        <f>+'TARGET BY DIS (TRÌNH KÝ)'!A293</f>
        <v>NOR 3</v>
      </c>
      <c r="B293" s="76" t="str">
        <f>+'TARGET BY DIS (TRÌNH KÝ)'!B293</f>
        <v>Sub Dis</v>
      </c>
      <c r="C293" s="76" t="str">
        <f>+'TARGET BY DIS (TRÌNH KÝ)'!C293</f>
        <v>C6709202</v>
      </c>
      <c r="D293" s="76" t="str">
        <f>+'TARGET BY DIS (TRÌNH KÝ)'!D293</f>
        <v>Nguyễn Hoàng Hiệp</v>
      </c>
      <c r="E293" s="76" t="str">
        <f>+'TARGET BY DIS (TRÌNH KÝ)'!E293</f>
        <v>Văn Bàn, Than Uyên</v>
      </c>
      <c r="F293" s="16">
        <f t="shared" si="2676"/>
        <v>5</v>
      </c>
      <c r="G293" s="16">
        <f t="shared" si="2677"/>
        <v>0</v>
      </c>
      <c r="H293" s="16">
        <f t="shared" si="2678"/>
        <v>0</v>
      </c>
      <c r="I293" s="16">
        <f t="shared" si="2679"/>
        <v>42.081059238931196</v>
      </c>
      <c r="J293" s="16">
        <f t="shared" si="2680"/>
        <v>0</v>
      </c>
      <c r="K293" s="16">
        <f t="shared" si="2681"/>
        <v>2.7255100815004449</v>
      </c>
      <c r="L293" s="16">
        <f t="shared" si="2682"/>
        <v>33.107650963099964</v>
      </c>
      <c r="M293" s="16">
        <f t="shared" si="2683"/>
        <v>0.47115146052210127</v>
      </c>
      <c r="N293" s="16">
        <f t="shared" si="2684"/>
        <v>0</v>
      </c>
      <c r="O293" s="16">
        <f t="shared" si="2685"/>
        <v>0.29899272760052548</v>
      </c>
      <c r="P293" s="16">
        <f t="shared" si="2686"/>
        <v>1.6192329001415329</v>
      </c>
      <c r="Q293" s="16">
        <f t="shared" si="2687"/>
        <v>0.45484244043479805</v>
      </c>
      <c r="R293" s="16">
        <f t="shared" si="2688"/>
        <v>0</v>
      </c>
      <c r="S293" s="16">
        <f t="shared" si="2689"/>
        <v>0</v>
      </c>
      <c r="T293" s="16">
        <f t="shared" si="2690"/>
        <v>0.52767948725042058</v>
      </c>
      <c r="U293" s="16">
        <f t="shared" si="2691"/>
        <v>0</v>
      </c>
      <c r="V293" s="16">
        <f t="shared" si="2692"/>
        <v>0</v>
      </c>
      <c r="W293" s="16">
        <f t="shared" si="2693"/>
        <v>5.1121852404838757</v>
      </c>
      <c r="X293" s="16">
        <f t="shared" si="2694"/>
        <v>0</v>
      </c>
      <c r="Y293" s="16">
        <f t="shared" si="2695"/>
        <v>0.6538538561991134</v>
      </c>
      <c r="Z293" s="16">
        <f t="shared" si="2696"/>
        <v>39.168024390575596</v>
      </c>
      <c r="AA293" s="16">
        <f t="shared" si="2697"/>
        <v>0</v>
      </c>
      <c r="AB293" s="16">
        <f t="shared" si="2698"/>
        <v>0</v>
      </c>
      <c r="AC293" s="16">
        <f t="shared" si="2699"/>
        <v>2.6701964113844641</v>
      </c>
      <c r="AD293" s="16">
        <f t="shared" si="2700"/>
        <v>17.431691787754804</v>
      </c>
      <c r="AE293" s="16">
        <f t="shared" si="2701"/>
        <v>0</v>
      </c>
      <c r="AF293" s="16">
        <f t="shared" si="2702"/>
        <v>0</v>
      </c>
      <c r="AG293" s="16">
        <f t="shared" si="2703"/>
        <v>0</v>
      </c>
      <c r="AH293" s="16">
        <f t="shared" si="2704"/>
        <v>0</v>
      </c>
      <c r="AI293" s="16">
        <f t="shared" si="2705"/>
        <v>2.0571761905035415</v>
      </c>
      <c r="AJ293" s="16">
        <f t="shared" si="2706"/>
        <v>0</v>
      </c>
      <c r="AK293" s="16">
        <f t="shared" si="2707"/>
        <v>0</v>
      </c>
      <c r="AL293" s="16">
        <f t="shared" si="2708"/>
        <v>0</v>
      </c>
      <c r="AM293" s="16">
        <f t="shared" si="2709"/>
        <v>0</v>
      </c>
      <c r="AN293" s="16">
        <f t="shared" si="2710"/>
        <v>0</v>
      </c>
      <c r="AO293" s="16">
        <f t="shared" si="2711"/>
        <v>0</v>
      </c>
      <c r="AP293" s="16">
        <f t="shared" si="2712"/>
        <v>0</v>
      </c>
      <c r="AQ293" s="16">
        <f t="shared" si="2713"/>
        <v>0</v>
      </c>
      <c r="AR293" s="16">
        <f t="shared" si="2714"/>
        <v>0</v>
      </c>
      <c r="AS293" s="16">
        <f t="shared" si="2715"/>
        <v>0</v>
      </c>
      <c r="AT293" s="16">
        <f t="shared" si="2716"/>
        <v>0</v>
      </c>
      <c r="AU293" s="16">
        <f t="shared" si="2717"/>
        <v>0</v>
      </c>
      <c r="AV293" s="76">
        <f t="shared" si="2718"/>
        <v>153.37924717638242</v>
      </c>
      <c r="AW293" s="16">
        <f t="shared" si="2671"/>
        <v>570</v>
      </c>
      <c r="AX293" s="16">
        <f t="shared" si="2671"/>
        <v>0</v>
      </c>
      <c r="AY293" s="16">
        <f t="shared" si="2671"/>
        <v>0</v>
      </c>
      <c r="AZ293" s="16">
        <f t="shared" si="2671"/>
        <v>7675.5852051810498</v>
      </c>
      <c r="BA293" s="16">
        <f t="shared" si="2671"/>
        <v>0</v>
      </c>
      <c r="BB293" s="16">
        <f t="shared" si="2671"/>
        <v>776.77037322762681</v>
      </c>
      <c r="BC293" s="16">
        <f t="shared" si="2671"/>
        <v>6038.8355356694328</v>
      </c>
      <c r="BD293" s="16">
        <f t="shared" si="2671"/>
        <v>214.84506599807818</v>
      </c>
      <c r="BE293" s="16">
        <f t="shared" si="2671"/>
        <v>0</v>
      </c>
      <c r="BF293" s="16">
        <f t="shared" si="2671"/>
        <v>68.170341892919808</v>
      </c>
      <c r="BG293" s="16">
        <f t="shared" si="2671"/>
        <v>276.88882592420214</v>
      </c>
      <c r="BH293" s="16">
        <f t="shared" si="2671"/>
        <v>129.63009552391745</v>
      </c>
      <c r="BI293" s="16">
        <f t="shared" si="2671"/>
        <v>0</v>
      </c>
      <c r="BJ293" s="16">
        <f t="shared" si="2671"/>
        <v>0</v>
      </c>
      <c r="BK293" s="16">
        <f t="shared" si="2671"/>
        <v>170.44047438188585</v>
      </c>
      <c r="BL293" s="16">
        <f t="shared" si="2671"/>
        <v>0</v>
      </c>
      <c r="BM293" s="16">
        <f t="shared" si="2671"/>
        <v>0</v>
      </c>
      <c r="BN293" s="16">
        <f t="shared" si="2671"/>
        <v>932.46258786425881</v>
      </c>
      <c r="BO293" s="16">
        <f t="shared" si="2671"/>
        <v>0</v>
      </c>
      <c r="BP293" s="16">
        <f t="shared" si="2671"/>
        <v>186.34834901674733</v>
      </c>
      <c r="BQ293" s="16">
        <f t="shared" si="2671"/>
        <v>7144.2476488409875</v>
      </c>
      <c r="BR293" s="16">
        <f t="shared" si="2671"/>
        <v>0</v>
      </c>
      <c r="BS293" s="16">
        <f t="shared" si="2671"/>
        <v>0</v>
      </c>
      <c r="BT293" s="16">
        <f t="shared" si="2671"/>
        <v>761.00597724457225</v>
      </c>
      <c r="BU293" s="16">
        <f t="shared" si="2671"/>
        <v>3179.5405820864758</v>
      </c>
      <c r="BV293" s="16">
        <f t="shared" si="2671"/>
        <v>0</v>
      </c>
      <c r="BW293" s="16">
        <f t="shared" si="2671"/>
        <v>0</v>
      </c>
      <c r="BX293" s="16">
        <f t="shared" si="2671"/>
        <v>0</v>
      </c>
      <c r="BY293" s="16">
        <f t="shared" si="2671"/>
        <v>0</v>
      </c>
      <c r="BZ293" s="16">
        <f t="shared" si="2671"/>
        <v>375.2289371478459</v>
      </c>
      <c r="CA293" s="16">
        <f t="shared" si="2671"/>
        <v>0</v>
      </c>
      <c r="CB293" s="16">
        <f t="shared" si="2671"/>
        <v>0</v>
      </c>
      <c r="CC293" s="16">
        <f t="shared" si="2671"/>
        <v>0</v>
      </c>
      <c r="CD293" s="16">
        <f t="shared" si="2671"/>
        <v>0</v>
      </c>
      <c r="CE293" s="16">
        <f t="shared" si="2671"/>
        <v>0</v>
      </c>
      <c r="CF293" s="16">
        <f t="shared" si="2671"/>
        <v>0</v>
      </c>
      <c r="CG293" s="16">
        <f t="shared" si="2671"/>
        <v>0</v>
      </c>
      <c r="CH293" s="16">
        <f t="shared" si="2671"/>
        <v>0</v>
      </c>
      <c r="CI293" s="16">
        <f t="shared" si="2671"/>
        <v>0</v>
      </c>
      <c r="CJ293" s="16">
        <f t="shared" si="2672"/>
        <v>0</v>
      </c>
      <c r="CK293" s="16">
        <f t="shared" si="2672"/>
        <v>0</v>
      </c>
      <c r="CL293" s="16">
        <f t="shared" si="2672"/>
        <v>0</v>
      </c>
      <c r="CM293" s="76">
        <f>+'TARGET BY DIS (TRÌNH KÝ)'!F293</f>
        <v>28500</v>
      </c>
      <c r="CN293" s="76">
        <f t="shared" si="2719"/>
        <v>4.75</v>
      </c>
      <c r="CO293" s="76">
        <f t="shared" si="2720"/>
        <v>0</v>
      </c>
      <c r="CP293" s="76">
        <f t="shared" si="2721"/>
        <v>0</v>
      </c>
      <c r="CQ293" s="76">
        <f t="shared" si="2722"/>
        <v>39.977006276984632</v>
      </c>
      <c r="CR293" s="76">
        <f t="shared" si="2723"/>
        <v>0</v>
      </c>
      <c r="CS293" s="76">
        <f t="shared" si="2724"/>
        <v>2.5892345774254228</v>
      </c>
      <c r="CT293" s="76">
        <f t="shared" si="2725"/>
        <v>31.452268414944964</v>
      </c>
      <c r="CU293" s="76">
        <f t="shared" si="2726"/>
        <v>0.44759388749599621</v>
      </c>
      <c r="CV293" s="76">
        <f t="shared" si="2727"/>
        <v>0</v>
      </c>
      <c r="CW293" s="76">
        <f t="shared" si="2728"/>
        <v>0.2840430912204992</v>
      </c>
      <c r="CX293" s="76">
        <f t="shared" si="2729"/>
        <v>1.5382712551344564</v>
      </c>
      <c r="CY293" s="76">
        <f t="shared" si="2730"/>
        <v>0.43210031841305818</v>
      </c>
      <c r="CZ293" s="76">
        <f t="shared" si="2731"/>
        <v>0</v>
      </c>
      <c r="DA293" s="76">
        <f t="shared" si="2732"/>
        <v>0</v>
      </c>
      <c r="DB293" s="76">
        <f t="shared" si="2733"/>
        <v>0.50129551288789953</v>
      </c>
      <c r="DC293" s="76">
        <f t="shared" si="2734"/>
        <v>0</v>
      </c>
      <c r="DD293" s="76">
        <f t="shared" si="2735"/>
        <v>0</v>
      </c>
      <c r="DE293" s="76">
        <f t="shared" si="2736"/>
        <v>4.8565759784596816</v>
      </c>
      <c r="DF293" s="76">
        <f t="shared" si="2737"/>
        <v>0</v>
      </c>
      <c r="DG293" s="76">
        <f t="shared" si="2738"/>
        <v>0.62116116338915783</v>
      </c>
      <c r="DH293" s="76">
        <f t="shared" si="2739"/>
        <v>37.209623171046807</v>
      </c>
      <c r="DI293" s="76">
        <f t="shared" si="2740"/>
        <v>0</v>
      </c>
      <c r="DJ293" s="76">
        <f t="shared" si="2741"/>
        <v>0</v>
      </c>
      <c r="DK293" s="76">
        <f t="shared" si="2742"/>
        <v>2.5366865908152407</v>
      </c>
      <c r="DL293" s="76">
        <f t="shared" si="2743"/>
        <v>16.56010719836706</v>
      </c>
      <c r="DM293" s="76">
        <f t="shared" si="2744"/>
        <v>0</v>
      </c>
      <c r="DN293" s="76">
        <f t="shared" si="2745"/>
        <v>0</v>
      </c>
      <c r="DO293" s="76">
        <f t="shared" si="2746"/>
        <v>0</v>
      </c>
      <c r="DP293" s="76">
        <f t="shared" si="2747"/>
        <v>0</v>
      </c>
      <c r="DQ293" s="76">
        <f t="shared" si="2748"/>
        <v>1.954317380978364</v>
      </c>
      <c r="DR293" s="76">
        <f t="shared" si="2749"/>
        <v>0</v>
      </c>
      <c r="DS293" s="76">
        <f t="shared" si="2750"/>
        <v>0</v>
      </c>
      <c r="DT293" s="76">
        <f t="shared" si="2751"/>
        <v>0</v>
      </c>
      <c r="DU293" s="76">
        <f t="shared" si="2752"/>
        <v>0</v>
      </c>
      <c r="DV293" s="76">
        <f t="shared" si="2753"/>
        <v>0</v>
      </c>
      <c r="DW293" s="76">
        <f t="shared" si="2754"/>
        <v>0</v>
      </c>
      <c r="DX293" s="76">
        <f t="shared" si="2755"/>
        <v>0</v>
      </c>
      <c r="DY293" s="76">
        <f t="shared" si="2756"/>
        <v>0</v>
      </c>
      <c r="DZ293" s="76">
        <f t="shared" si="2757"/>
        <v>0</v>
      </c>
      <c r="EA293" s="76">
        <f t="shared" si="2758"/>
        <v>0</v>
      </c>
      <c r="EB293" s="76">
        <f t="shared" si="2759"/>
        <v>0</v>
      </c>
      <c r="EC293" s="76">
        <f t="shared" si="2760"/>
        <v>0</v>
      </c>
      <c r="ED293" s="76">
        <f t="shared" si="2761"/>
        <v>145.71028481756323</v>
      </c>
      <c r="EE293" s="16">
        <f t="shared" si="2673"/>
        <v>570</v>
      </c>
      <c r="EF293" s="16">
        <f t="shared" si="2673"/>
        <v>0</v>
      </c>
      <c r="EG293" s="16">
        <f t="shared" si="2673"/>
        <v>0</v>
      </c>
      <c r="EH293" s="16">
        <f t="shared" si="2673"/>
        <v>7675.5852051810498</v>
      </c>
      <c r="EI293" s="16">
        <f t="shared" si="2673"/>
        <v>0</v>
      </c>
      <c r="EJ293" s="16">
        <f t="shared" si="2673"/>
        <v>776.77037322762681</v>
      </c>
      <c r="EK293" s="16">
        <f t="shared" si="2673"/>
        <v>6038.8355356694328</v>
      </c>
      <c r="EL293" s="16">
        <f t="shared" si="2673"/>
        <v>214.84506599807818</v>
      </c>
      <c r="EM293" s="16">
        <f t="shared" si="2673"/>
        <v>0</v>
      </c>
      <c r="EN293" s="16">
        <f t="shared" si="2673"/>
        <v>68.170341892919808</v>
      </c>
      <c r="EO293" s="16">
        <f t="shared" si="2673"/>
        <v>276.88882592420214</v>
      </c>
      <c r="EP293" s="16">
        <f t="shared" si="2673"/>
        <v>129.63009552391745</v>
      </c>
      <c r="EQ293" s="16">
        <f t="shared" si="2673"/>
        <v>0</v>
      </c>
      <c r="ER293" s="16">
        <f t="shared" si="2673"/>
        <v>0</v>
      </c>
      <c r="ES293" s="16">
        <f t="shared" si="2673"/>
        <v>170.44047438188585</v>
      </c>
      <c r="ET293" s="16">
        <f t="shared" si="2673"/>
        <v>0</v>
      </c>
      <c r="EU293" s="16">
        <f t="shared" si="2674"/>
        <v>0</v>
      </c>
      <c r="EV293" s="16">
        <f t="shared" si="2674"/>
        <v>932.46258786425881</v>
      </c>
      <c r="EW293" s="16">
        <f t="shared" si="2674"/>
        <v>0</v>
      </c>
      <c r="EX293" s="16">
        <f t="shared" si="2674"/>
        <v>186.34834901674733</v>
      </c>
      <c r="EY293" s="16">
        <f t="shared" si="2674"/>
        <v>7144.2476488409875</v>
      </c>
      <c r="EZ293" s="16">
        <f t="shared" si="2674"/>
        <v>0</v>
      </c>
      <c r="FA293" s="16">
        <f t="shared" si="2674"/>
        <v>0</v>
      </c>
      <c r="FB293" s="16">
        <f t="shared" si="2674"/>
        <v>761.00597724457225</v>
      </c>
      <c r="FC293" s="16">
        <f t="shared" si="2674"/>
        <v>3179.5405820864758</v>
      </c>
      <c r="FD293" s="16">
        <f t="shared" si="2674"/>
        <v>0</v>
      </c>
      <c r="FE293" s="16">
        <f t="shared" si="2674"/>
        <v>0</v>
      </c>
      <c r="FF293" s="16">
        <f t="shared" si="2674"/>
        <v>0</v>
      </c>
      <c r="FG293" s="16">
        <f t="shared" si="2674"/>
        <v>0</v>
      </c>
      <c r="FH293" s="16">
        <f t="shared" si="2674"/>
        <v>375.2289371478459</v>
      </c>
      <c r="FI293" s="16">
        <f t="shared" si="2674"/>
        <v>0</v>
      </c>
      <c r="FJ293" s="16">
        <f t="shared" si="2674"/>
        <v>0</v>
      </c>
      <c r="FK293" s="16">
        <f t="shared" si="2675"/>
        <v>0</v>
      </c>
      <c r="FL293" s="16">
        <f t="shared" si="2675"/>
        <v>0</v>
      </c>
      <c r="FM293" s="16">
        <f t="shared" si="2675"/>
        <v>0</v>
      </c>
      <c r="FN293" s="16">
        <f t="shared" si="2675"/>
        <v>0</v>
      </c>
      <c r="FO293" s="16">
        <f t="shared" si="2675"/>
        <v>0</v>
      </c>
      <c r="FP293" s="16">
        <f t="shared" si="2675"/>
        <v>0</v>
      </c>
      <c r="FQ293" s="16">
        <f t="shared" si="2675"/>
        <v>0</v>
      </c>
      <c r="FR293" s="16"/>
      <c r="FS293" s="16"/>
      <c r="FT293" s="16"/>
      <c r="FU293" s="76">
        <f>'TARGET BY DIS (TRÌNH KÝ)'!K293</f>
        <v>28500</v>
      </c>
      <c r="FV293" s="2"/>
      <c r="FW293" s="77"/>
      <c r="FX293" s="77">
        <f t="shared" si="2404"/>
        <v>0</v>
      </c>
    </row>
    <row r="294" spans="1:180" ht="15" hidden="1" customHeight="1" outlineLevel="1" x14ac:dyDescent="0.25">
      <c r="A294" s="76" t="str">
        <f>+'TARGET BY DIS (TRÌNH KÝ)'!A294</f>
        <v>NOR 3</v>
      </c>
      <c r="B294" s="76" t="str">
        <f>+'TARGET BY DIS (TRÌNH KÝ)'!B294</f>
        <v>Sub Dis</v>
      </c>
      <c r="C294" s="76" t="str">
        <f>+'TARGET BY DIS (TRÌNH KÝ)'!C294</f>
        <v>C6709163</v>
      </c>
      <c r="D294" s="76" t="str">
        <f>+'TARGET BY DIS (TRÌNH KÝ)'!D294</f>
        <v>Nguyễn Hữu Hòa</v>
      </c>
      <c r="E294" s="76" t="str">
        <f>+'TARGET BY DIS (TRÌNH KÝ)'!E294</f>
        <v>Văn Yên</v>
      </c>
      <c r="F294" s="16">
        <f t="shared" si="2676"/>
        <v>5</v>
      </c>
      <c r="G294" s="16">
        <f t="shared" si="2677"/>
        <v>0</v>
      </c>
      <c r="H294" s="16">
        <f t="shared" si="2678"/>
        <v>0</v>
      </c>
      <c r="I294" s="16">
        <f t="shared" si="2679"/>
        <v>42.081059238931196</v>
      </c>
      <c r="J294" s="16">
        <f t="shared" si="2680"/>
        <v>0</v>
      </c>
      <c r="K294" s="16">
        <f t="shared" si="2681"/>
        <v>2.7255100815004449</v>
      </c>
      <c r="L294" s="16">
        <f t="shared" si="2682"/>
        <v>33.107650963099964</v>
      </c>
      <c r="M294" s="16">
        <f t="shared" si="2683"/>
        <v>0.47115146052210127</v>
      </c>
      <c r="N294" s="16">
        <f t="shared" si="2684"/>
        <v>0</v>
      </c>
      <c r="O294" s="16">
        <f t="shared" si="2685"/>
        <v>0.29899272760052548</v>
      </c>
      <c r="P294" s="16">
        <f t="shared" si="2686"/>
        <v>1.6192329001415329</v>
      </c>
      <c r="Q294" s="16">
        <f t="shared" si="2687"/>
        <v>0.45484244043479805</v>
      </c>
      <c r="R294" s="16">
        <f t="shared" si="2688"/>
        <v>0</v>
      </c>
      <c r="S294" s="16">
        <f t="shared" si="2689"/>
        <v>0</v>
      </c>
      <c r="T294" s="16">
        <f t="shared" si="2690"/>
        <v>0.52767948725042058</v>
      </c>
      <c r="U294" s="16">
        <f t="shared" si="2691"/>
        <v>0</v>
      </c>
      <c r="V294" s="16">
        <f t="shared" si="2692"/>
        <v>0</v>
      </c>
      <c r="W294" s="16">
        <f t="shared" si="2693"/>
        <v>5.1121852404838757</v>
      </c>
      <c r="X294" s="16">
        <f t="shared" si="2694"/>
        <v>0</v>
      </c>
      <c r="Y294" s="16">
        <f t="shared" si="2695"/>
        <v>0.6538538561991134</v>
      </c>
      <c r="Z294" s="16">
        <f t="shared" si="2696"/>
        <v>39.168024390575596</v>
      </c>
      <c r="AA294" s="16">
        <f t="shared" si="2697"/>
        <v>0</v>
      </c>
      <c r="AB294" s="16">
        <f t="shared" si="2698"/>
        <v>0</v>
      </c>
      <c r="AC294" s="16">
        <f t="shared" si="2699"/>
        <v>2.6701964113844641</v>
      </c>
      <c r="AD294" s="16">
        <f t="shared" si="2700"/>
        <v>17.431691787754804</v>
      </c>
      <c r="AE294" s="16">
        <f t="shared" si="2701"/>
        <v>0</v>
      </c>
      <c r="AF294" s="16">
        <f t="shared" si="2702"/>
        <v>0</v>
      </c>
      <c r="AG294" s="16">
        <f t="shared" si="2703"/>
        <v>0</v>
      </c>
      <c r="AH294" s="16">
        <f t="shared" si="2704"/>
        <v>0</v>
      </c>
      <c r="AI294" s="16">
        <f t="shared" si="2705"/>
        <v>2.0571761905035415</v>
      </c>
      <c r="AJ294" s="16">
        <f t="shared" si="2706"/>
        <v>0</v>
      </c>
      <c r="AK294" s="16">
        <f t="shared" si="2707"/>
        <v>0</v>
      </c>
      <c r="AL294" s="16">
        <f t="shared" si="2708"/>
        <v>0</v>
      </c>
      <c r="AM294" s="16">
        <f t="shared" si="2709"/>
        <v>0</v>
      </c>
      <c r="AN294" s="16">
        <f t="shared" si="2710"/>
        <v>0</v>
      </c>
      <c r="AO294" s="16">
        <f t="shared" si="2711"/>
        <v>0</v>
      </c>
      <c r="AP294" s="16">
        <f t="shared" si="2712"/>
        <v>0</v>
      </c>
      <c r="AQ294" s="16">
        <f t="shared" si="2713"/>
        <v>0</v>
      </c>
      <c r="AR294" s="16">
        <f t="shared" si="2714"/>
        <v>0</v>
      </c>
      <c r="AS294" s="16">
        <f t="shared" si="2715"/>
        <v>0</v>
      </c>
      <c r="AT294" s="16">
        <f t="shared" si="2716"/>
        <v>0</v>
      </c>
      <c r="AU294" s="16">
        <f t="shared" si="2717"/>
        <v>0</v>
      </c>
      <c r="AV294" s="76">
        <f t="shared" si="2718"/>
        <v>153.37924717638242</v>
      </c>
      <c r="AW294" s="16">
        <f t="shared" si="2671"/>
        <v>570</v>
      </c>
      <c r="AX294" s="16">
        <f t="shared" si="2671"/>
        <v>0</v>
      </c>
      <c r="AY294" s="16">
        <f t="shared" si="2671"/>
        <v>0</v>
      </c>
      <c r="AZ294" s="16">
        <f t="shared" si="2671"/>
        <v>7675.5852051810498</v>
      </c>
      <c r="BA294" s="16">
        <f t="shared" si="2671"/>
        <v>0</v>
      </c>
      <c r="BB294" s="16">
        <f t="shared" si="2671"/>
        <v>776.77037322762681</v>
      </c>
      <c r="BC294" s="16">
        <f t="shared" si="2671"/>
        <v>6038.8355356694328</v>
      </c>
      <c r="BD294" s="16">
        <f t="shared" si="2671"/>
        <v>214.84506599807818</v>
      </c>
      <c r="BE294" s="16">
        <f t="shared" si="2671"/>
        <v>0</v>
      </c>
      <c r="BF294" s="16">
        <f t="shared" si="2671"/>
        <v>68.170341892919808</v>
      </c>
      <c r="BG294" s="16">
        <f t="shared" si="2671"/>
        <v>276.88882592420214</v>
      </c>
      <c r="BH294" s="16">
        <f t="shared" si="2671"/>
        <v>129.63009552391745</v>
      </c>
      <c r="BI294" s="16">
        <f t="shared" si="2671"/>
        <v>0</v>
      </c>
      <c r="BJ294" s="16">
        <f t="shared" si="2671"/>
        <v>0</v>
      </c>
      <c r="BK294" s="16">
        <f t="shared" si="2671"/>
        <v>170.44047438188585</v>
      </c>
      <c r="BL294" s="16">
        <f t="shared" si="2671"/>
        <v>0</v>
      </c>
      <c r="BM294" s="16">
        <f t="shared" si="2671"/>
        <v>0</v>
      </c>
      <c r="BN294" s="16">
        <f t="shared" si="2671"/>
        <v>932.46258786425881</v>
      </c>
      <c r="BO294" s="16">
        <f t="shared" si="2671"/>
        <v>0</v>
      </c>
      <c r="BP294" s="16">
        <f t="shared" si="2671"/>
        <v>186.34834901674733</v>
      </c>
      <c r="BQ294" s="16">
        <f t="shared" si="2671"/>
        <v>7144.2476488409875</v>
      </c>
      <c r="BR294" s="16">
        <f t="shared" ref="BR294:CI294" si="2762">+BR$374*$CM294</f>
        <v>0</v>
      </c>
      <c r="BS294" s="16">
        <f t="shared" si="2762"/>
        <v>0</v>
      </c>
      <c r="BT294" s="16">
        <f t="shared" si="2762"/>
        <v>761.00597724457225</v>
      </c>
      <c r="BU294" s="16">
        <f t="shared" si="2762"/>
        <v>3179.5405820864758</v>
      </c>
      <c r="BV294" s="16">
        <f t="shared" si="2762"/>
        <v>0</v>
      </c>
      <c r="BW294" s="16">
        <f t="shared" si="2762"/>
        <v>0</v>
      </c>
      <c r="BX294" s="16">
        <f t="shared" si="2762"/>
        <v>0</v>
      </c>
      <c r="BY294" s="16">
        <f t="shared" si="2762"/>
        <v>0</v>
      </c>
      <c r="BZ294" s="16">
        <f t="shared" si="2762"/>
        <v>375.2289371478459</v>
      </c>
      <c r="CA294" s="16">
        <f t="shared" si="2762"/>
        <v>0</v>
      </c>
      <c r="CB294" s="16">
        <f t="shared" si="2762"/>
        <v>0</v>
      </c>
      <c r="CC294" s="16">
        <f t="shared" si="2762"/>
        <v>0</v>
      </c>
      <c r="CD294" s="16">
        <f t="shared" si="2762"/>
        <v>0</v>
      </c>
      <c r="CE294" s="16">
        <f t="shared" si="2762"/>
        <v>0</v>
      </c>
      <c r="CF294" s="16">
        <f t="shared" si="2762"/>
        <v>0</v>
      </c>
      <c r="CG294" s="16">
        <f t="shared" si="2762"/>
        <v>0</v>
      </c>
      <c r="CH294" s="16">
        <f t="shared" si="2762"/>
        <v>0</v>
      </c>
      <c r="CI294" s="16">
        <f t="shared" si="2762"/>
        <v>0</v>
      </c>
      <c r="CJ294" s="16">
        <f t="shared" si="2672"/>
        <v>0</v>
      </c>
      <c r="CK294" s="16">
        <f t="shared" si="2672"/>
        <v>0</v>
      </c>
      <c r="CL294" s="16">
        <f t="shared" si="2672"/>
        <v>0</v>
      </c>
      <c r="CM294" s="76">
        <f>+'TARGET BY DIS (TRÌNH KÝ)'!F294</f>
        <v>28500</v>
      </c>
      <c r="CN294" s="76">
        <f t="shared" si="2719"/>
        <v>4.75</v>
      </c>
      <c r="CO294" s="76">
        <f t="shared" si="2720"/>
        <v>0</v>
      </c>
      <c r="CP294" s="76">
        <f t="shared" si="2721"/>
        <v>0</v>
      </c>
      <c r="CQ294" s="76">
        <f t="shared" si="2722"/>
        <v>39.977006276984632</v>
      </c>
      <c r="CR294" s="76">
        <f t="shared" si="2723"/>
        <v>0</v>
      </c>
      <c r="CS294" s="76">
        <f t="shared" si="2724"/>
        <v>2.5892345774254228</v>
      </c>
      <c r="CT294" s="76">
        <f t="shared" si="2725"/>
        <v>31.452268414944964</v>
      </c>
      <c r="CU294" s="76">
        <f t="shared" si="2726"/>
        <v>0.44759388749599621</v>
      </c>
      <c r="CV294" s="76">
        <f t="shared" si="2727"/>
        <v>0</v>
      </c>
      <c r="CW294" s="76">
        <f t="shared" si="2728"/>
        <v>0.2840430912204992</v>
      </c>
      <c r="CX294" s="76">
        <f t="shared" si="2729"/>
        <v>1.5382712551344564</v>
      </c>
      <c r="CY294" s="76">
        <f t="shared" si="2730"/>
        <v>0.43210031841305818</v>
      </c>
      <c r="CZ294" s="76">
        <f t="shared" si="2731"/>
        <v>0</v>
      </c>
      <c r="DA294" s="76">
        <f t="shared" si="2732"/>
        <v>0</v>
      </c>
      <c r="DB294" s="76">
        <f t="shared" si="2733"/>
        <v>0.50129551288789953</v>
      </c>
      <c r="DC294" s="76">
        <f t="shared" si="2734"/>
        <v>0</v>
      </c>
      <c r="DD294" s="76">
        <f t="shared" si="2735"/>
        <v>0</v>
      </c>
      <c r="DE294" s="76">
        <f t="shared" si="2736"/>
        <v>4.8565759784596816</v>
      </c>
      <c r="DF294" s="76">
        <f t="shared" si="2737"/>
        <v>0</v>
      </c>
      <c r="DG294" s="76">
        <f t="shared" si="2738"/>
        <v>0.62116116338915783</v>
      </c>
      <c r="DH294" s="76">
        <f t="shared" si="2739"/>
        <v>37.209623171046807</v>
      </c>
      <c r="DI294" s="76">
        <f t="shared" si="2740"/>
        <v>0</v>
      </c>
      <c r="DJ294" s="76">
        <f t="shared" si="2741"/>
        <v>0</v>
      </c>
      <c r="DK294" s="76">
        <f t="shared" si="2742"/>
        <v>2.5366865908152407</v>
      </c>
      <c r="DL294" s="76">
        <f t="shared" si="2743"/>
        <v>16.56010719836706</v>
      </c>
      <c r="DM294" s="76">
        <f t="shared" si="2744"/>
        <v>0</v>
      </c>
      <c r="DN294" s="76">
        <f t="shared" si="2745"/>
        <v>0</v>
      </c>
      <c r="DO294" s="76">
        <f t="shared" si="2746"/>
        <v>0</v>
      </c>
      <c r="DP294" s="76">
        <f t="shared" si="2747"/>
        <v>0</v>
      </c>
      <c r="DQ294" s="76">
        <f t="shared" si="2748"/>
        <v>1.954317380978364</v>
      </c>
      <c r="DR294" s="76">
        <f t="shared" si="2749"/>
        <v>0</v>
      </c>
      <c r="DS294" s="76">
        <f t="shared" si="2750"/>
        <v>0</v>
      </c>
      <c r="DT294" s="76">
        <f t="shared" si="2751"/>
        <v>0</v>
      </c>
      <c r="DU294" s="76">
        <f t="shared" si="2752"/>
        <v>0</v>
      </c>
      <c r="DV294" s="76">
        <f t="shared" si="2753"/>
        <v>0</v>
      </c>
      <c r="DW294" s="76">
        <f t="shared" si="2754"/>
        <v>0</v>
      </c>
      <c r="DX294" s="76">
        <f t="shared" si="2755"/>
        <v>0</v>
      </c>
      <c r="DY294" s="76">
        <f t="shared" si="2756"/>
        <v>0</v>
      </c>
      <c r="DZ294" s="76">
        <f t="shared" si="2757"/>
        <v>0</v>
      </c>
      <c r="EA294" s="76">
        <f t="shared" si="2758"/>
        <v>0</v>
      </c>
      <c r="EB294" s="76">
        <f t="shared" si="2759"/>
        <v>0</v>
      </c>
      <c r="EC294" s="76">
        <f t="shared" si="2760"/>
        <v>0</v>
      </c>
      <c r="ED294" s="76">
        <f t="shared" si="2761"/>
        <v>145.71028481756323</v>
      </c>
      <c r="EE294" s="16">
        <f t="shared" si="2673"/>
        <v>570</v>
      </c>
      <c r="EF294" s="16">
        <f t="shared" si="2673"/>
        <v>0</v>
      </c>
      <c r="EG294" s="16">
        <f t="shared" si="2673"/>
        <v>0</v>
      </c>
      <c r="EH294" s="16">
        <f t="shared" si="2673"/>
        <v>7675.5852051810498</v>
      </c>
      <c r="EI294" s="16">
        <f t="shared" si="2673"/>
        <v>0</v>
      </c>
      <c r="EJ294" s="16">
        <f t="shared" si="2673"/>
        <v>776.77037322762681</v>
      </c>
      <c r="EK294" s="16">
        <f t="shared" si="2673"/>
        <v>6038.8355356694328</v>
      </c>
      <c r="EL294" s="16">
        <f t="shared" si="2673"/>
        <v>214.84506599807818</v>
      </c>
      <c r="EM294" s="16">
        <f t="shared" si="2673"/>
        <v>0</v>
      </c>
      <c r="EN294" s="16">
        <f t="shared" si="2673"/>
        <v>68.170341892919808</v>
      </c>
      <c r="EO294" s="16">
        <f t="shared" si="2673"/>
        <v>276.88882592420214</v>
      </c>
      <c r="EP294" s="16">
        <f t="shared" si="2673"/>
        <v>129.63009552391745</v>
      </c>
      <c r="EQ294" s="16">
        <f t="shared" si="2673"/>
        <v>0</v>
      </c>
      <c r="ER294" s="16">
        <f t="shared" si="2673"/>
        <v>0</v>
      </c>
      <c r="ES294" s="16">
        <f t="shared" si="2673"/>
        <v>170.44047438188585</v>
      </c>
      <c r="ET294" s="16">
        <f t="shared" si="2673"/>
        <v>0</v>
      </c>
      <c r="EU294" s="16">
        <f t="shared" si="2674"/>
        <v>0</v>
      </c>
      <c r="EV294" s="16">
        <f t="shared" si="2674"/>
        <v>932.46258786425881</v>
      </c>
      <c r="EW294" s="16">
        <f t="shared" si="2674"/>
        <v>0</v>
      </c>
      <c r="EX294" s="16">
        <f t="shared" si="2674"/>
        <v>186.34834901674733</v>
      </c>
      <c r="EY294" s="16">
        <f t="shared" si="2674"/>
        <v>7144.2476488409875</v>
      </c>
      <c r="EZ294" s="16">
        <f t="shared" si="2674"/>
        <v>0</v>
      </c>
      <c r="FA294" s="16">
        <f t="shared" si="2674"/>
        <v>0</v>
      </c>
      <c r="FB294" s="16">
        <f t="shared" si="2674"/>
        <v>761.00597724457225</v>
      </c>
      <c r="FC294" s="16">
        <f t="shared" si="2674"/>
        <v>3179.5405820864758</v>
      </c>
      <c r="FD294" s="16">
        <f t="shared" si="2674"/>
        <v>0</v>
      </c>
      <c r="FE294" s="16">
        <f t="shared" si="2674"/>
        <v>0</v>
      </c>
      <c r="FF294" s="16">
        <f t="shared" si="2674"/>
        <v>0</v>
      </c>
      <c r="FG294" s="16">
        <f t="shared" si="2674"/>
        <v>0</v>
      </c>
      <c r="FH294" s="16">
        <f t="shared" si="2674"/>
        <v>375.2289371478459</v>
      </c>
      <c r="FI294" s="16">
        <f t="shared" si="2674"/>
        <v>0</v>
      </c>
      <c r="FJ294" s="16">
        <f t="shared" si="2674"/>
        <v>0</v>
      </c>
      <c r="FK294" s="16">
        <f t="shared" si="2675"/>
        <v>0</v>
      </c>
      <c r="FL294" s="16">
        <f t="shared" si="2675"/>
        <v>0</v>
      </c>
      <c r="FM294" s="16">
        <f t="shared" si="2675"/>
        <v>0</v>
      </c>
      <c r="FN294" s="16">
        <f t="shared" si="2675"/>
        <v>0</v>
      </c>
      <c r="FO294" s="16">
        <f t="shared" si="2675"/>
        <v>0</v>
      </c>
      <c r="FP294" s="16">
        <f t="shared" si="2675"/>
        <v>0</v>
      </c>
      <c r="FQ294" s="16">
        <f t="shared" si="2675"/>
        <v>0</v>
      </c>
      <c r="FR294" s="16"/>
      <c r="FS294" s="16"/>
      <c r="FT294" s="16"/>
      <c r="FU294" s="76">
        <f>'TARGET BY DIS (TRÌNH KÝ)'!K294</f>
        <v>28500</v>
      </c>
      <c r="FV294" s="2"/>
      <c r="FW294" s="77"/>
      <c r="FX294" s="77">
        <f t="shared" si="2404"/>
        <v>0</v>
      </c>
    </row>
    <row r="295" spans="1:180" ht="15" hidden="1" customHeight="1" outlineLevel="1" x14ac:dyDescent="0.25">
      <c r="A295" s="76" t="str">
        <f>+'TARGET BY DIS (TRÌNH KÝ)'!A295</f>
        <v>NOR 3</v>
      </c>
      <c r="B295" s="76" t="str">
        <f>+'TARGET BY DIS (TRÌNH KÝ)'!B295</f>
        <v>Sub Dis</v>
      </c>
      <c r="C295" s="76" t="str">
        <f>+'TARGET BY DIS (TRÌNH KÝ)'!C295</f>
        <v>C6709204</v>
      </c>
      <c r="D295" s="76" t="str">
        <f>+'TARGET BY DIS (TRÌNH KÝ)'!D295</f>
        <v>Hoa Chiến</v>
      </c>
      <c r="E295" s="76" t="str">
        <f>+'TARGET BY DIS (TRÌNH KÝ)'!E295</f>
        <v>Thuận Châu</v>
      </c>
      <c r="F295" s="16">
        <f t="shared" si="2676"/>
        <v>5</v>
      </c>
      <c r="G295" s="16">
        <f t="shared" si="2677"/>
        <v>0</v>
      </c>
      <c r="H295" s="16">
        <f t="shared" si="2678"/>
        <v>0</v>
      </c>
      <c r="I295" s="16">
        <f t="shared" si="2679"/>
        <v>42.081059238931196</v>
      </c>
      <c r="J295" s="16">
        <f t="shared" si="2680"/>
        <v>0</v>
      </c>
      <c r="K295" s="16">
        <f t="shared" si="2681"/>
        <v>2.7255100815004449</v>
      </c>
      <c r="L295" s="16">
        <f t="shared" si="2682"/>
        <v>33.107650963099964</v>
      </c>
      <c r="M295" s="16">
        <f t="shared" si="2683"/>
        <v>0.47115146052210127</v>
      </c>
      <c r="N295" s="16">
        <f t="shared" si="2684"/>
        <v>0</v>
      </c>
      <c r="O295" s="16">
        <f t="shared" si="2685"/>
        <v>0.29899272760052548</v>
      </c>
      <c r="P295" s="16">
        <f t="shared" si="2686"/>
        <v>1.6192329001415329</v>
      </c>
      <c r="Q295" s="16">
        <f t="shared" si="2687"/>
        <v>0.45484244043479805</v>
      </c>
      <c r="R295" s="16">
        <f t="shared" si="2688"/>
        <v>0</v>
      </c>
      <c r="S295" s="16">
        <f t="shared" si="2689"/>
        <v>0</v>
      </c>
      <c r="T295" s="16">
        <f t="shared" si="2690"/>
        <v>0.52767948725042058</v>
      </c>
      <c r="U295" s="16">
        <f t="shared" si="2691"/>
        <v>0</v>
      </c>
      <c r="V295" s="16">
        <f t="shared" si="2692"/>
        <v>0</v>
      </c>
      <c r="W295" s="16">
        <f t="shared" si="2693"/>
        <v>5.1121852404838757</v>
      </c>
      <c r="X295" s="16">
        <f t="shared" si="2694"/>
        <v>0</v>
      </c>
      <c r="Y295" s="16">
        <f t="shared" si="2695"/>
        <v>0.6538538561991134</v>
      </c>
      <c r="Z295" s="16">
        <f t="shared" si="2696"/>
        <v>39.168024390575596</v>
      </c>
      <c r="AA295" s="16">
        <f t="shared" si="2697"/>
        <v>0</v>
      </c>
      <c r="AB295" s="16">
        <f t="shared" si="2698"/>
        <v>0</v>
      </c>
      <c r="AC295" s="16">
        <f t="shared" si="2699"/>
        <v>2.6701964113844641</v>
      </c>
      <c r="AD295" s="16">
        <f t="shared" si="2700"/>
        <v>17.431691787754804</v>
      </c>
      <c r="AE295" s="16">
        <f t="shared" si="2701"/>
        <v>0</v>
      </c>
      <c r="AF295" s="16">
        <f t="shared" si="2702"/>
        <v>0</v>
      </c>
      <c r="AG295" s="16">
        <f t="shared" si="2703"/>
        <v>0</v>
      </c>
      <c r="AH295" s="16">
        <f t="shared" si="2704"/>
        <v>0</v>
      </c>
      <c r="AI295" s="16">
        <f t="shared" si="2705"/>
        <v>2.0571761905035415</v>
      </c>
      <c r="AJ295" s="16">
        <f t="shared" si="2706"/>
        <v>0</v>
      </c>
      <c r="AK295" s="16">
        <f t="shared" si="2707"/>
        <v>0</v>
      </c>
      <c r="AL295" s="16">
        <f t="shared" si="2708"/>
        <v>0</v>
      </c>
      <c r="AM295" s="16">
        <f t="shared" si="2709"/>
        <v>0</v>
      </c>
      <c r="AN295" s="16">
        <f t="shared" si="2710"/>
        <v>0</v>
      </c>
      <c r="AO295" s="16">
        <f t="shared" si="2711"/>
        <v>0</v>
      </c>
      <c r="AP295" s="16">
        <f t="shared" si="2712"/>
        <v>0</v>
      </c>
      <c r="AQ295" s="16">
        <f t="shared" si="2713"/>
        <v>0</v>
      </c>
      <c r="AR295" s="16">
        <f t="shared" si="2714"/>
        <v>0</v>
      </c>
      <c r="AS295" s="16">
        <f t="shared" si="2715"/>
        <v>0</v>
      </c>
      <c r="AT295" s="16">
        <f t="shared" si="2716"/>
        <v>0</v>
      </c>
      <c r="AU295" s="16">
        <f t="shared" si="2717"/>
        <v>0</v>
      </c>
      <c r="AV295" s="76">
        <f t="shared" si="2718"/>
        <v>153.37924717638242</v>
      </c>
      <c r="AW295" s="16">
        <f t="shared" ref="AW295:CI301" si="2763">+AW$374*$CM295</f>
        <v>570</v>
      </c>
      <c r="AX295" s="16">
        <f t="shared" si="2763"/>
        <v>0</v>
      </c>
      <c r="AY295" s="16">
        <f t="shared" si="2763"/>
        <v>0</v>
      </c>
      <c r="AZ295" s="16">
        <f t="shared" si="2763"/>
        <v>7675.5852051810498</v>
      </c>
      <c r="BA295" s="16">
        <f t="shared" si="2763"/>
        <v>0</v>
      </c>
      <c r="BB295" s="16">
        <f t="shared" si="2763"/>
        <v>776.77037322762681</v>
      </c>
      <c r="BC295" s="16">
        <f t="shared" si="2763"/>
        <v>6038.8355356694328</v>
      </c>
      <c r="BD295" s="16">
        <f t="shared" si="2763"/>
        <v>214.84506599807818</v>
      </c>
      <c r="BE295" s="16">
        <f t="shared" si="2763"/>
        <v>0</v>
      </c>
      <c r="BF295" s="16">
        <f t="shared" si="2763"/>
        <v>68.170341892919808</v>
      </c>
      <c r="BG295" s="16">
        <f t="shared" si="2763"/>
        <v>276.88882592420214</v>
      </c>
      <c r="BH295" s="16">
        <f t="shared" si="2763"/>
        <v>129.63009552391745</v>
      </c>
      <c r="BI295" s="16">
        <f t="shared" si="2763"/>
        <v>0</v>
      </c>
      <c r="BJ295" s="16">
        <f t="shared" si="2763"/>
        <v>0</v>
      </c>
      <c r="BK295" s="16">
        <f t="shared" si="2763"/>
        <v>170.44047438188585</v>
      </c>
      <c r="BL295" s="16">
        <f t="shared" si="2763"/>
        <v>0</v>
      </c>
      <c r="BM295" s="16">
        <f t="shared" si="2763"/>
        <v>0</v>
      </c>
      <c r="BN295" s="16">
        <f t="shared" si="2763"/>
        <v>932.46258786425881</v>
      </c>
      <c r="BO295" s="16">
        <f t="shared" si="2763"/>
        <v>0</v>
      </c>
      <c r="BP295" s="16">
        <f t="shared" si="2763"/>
        <v>186.34834901674733</v>
      </c>
      <c r="BQ295" s="16">
        <f t="shared" si="2763"/>
        <v>7144.2476488409875</v>
      </c>
      <c r="BR295" s="16">
        <f t="shared" si="2763"/>
        <v>0</v>
      </c>
      <c r="BS295" s="16">
        <f t="shared" si="2763"/>
        <v>0</v>
      </c>
      <c r="BT295" s="16">
        <f t="shared" si="2763"/>
        <v>761.00597724457225</v>
      </c>
      <c r="BU295" s="16">
        <f t="shared" si="2763"/>
        <v>3179.5405820864758</v>
      </c>
      <c r="BV295" s="16">
        <f t="shared" si="2763"/>
        <v>0</v>
      </c>
      <c r="BW295" s="16">
        <f t="shared" si="2763"/>
        <v>0</v>
      </c>
      <c r="BX295" s="16">
        <f t="shared" si="2763"/>
        <v>0</v>
      </c>
      <c r="BY295" s="16">
        <f t="shared" si="2763"/>
        <v>0</v>
      </c>
      <c r="BZ295" s="16">
        <f t="shared" si="2763"/>
        <v>375.2289371478459</v>
      </c>
      <c r="CA295" s="16">
        <f t="shared" si="2763"/>
        <v>0</v>
      </c>
      <c r="CB295" s="16">
        <f t="shared" si="2763"/>
        <v>0</v>
      </c>
      <c r="CC295" s="16">
        <f t="shared" si="2763"/>
        <v>0</v>
      </c>
      <c r="CD295" s="16">
        <f t="shared" si="2763"/>
        <v>0</v>
      </c>
      <c r="CE295" s="16">
        <f t="shared" si="2763"/>
        <v>0</v>
      </c>
      <c r="CF295" s="16">
        <f t="shared" si="2763"/>
        <v>0</v>
      </c>
      <c r="CG295" s="16">
        <f t="shared" si="2763"/>
        <v>0</v>
      </c>
      <c r="CH295" s="16">
        <f t="shared" si="2763"/>
        <v>0</v>
      </c>
      <c r="CI295" s="16">
        <f t="shared" si="2763"/>
        <v>0</v>
      </c>
      <c r="CJ295" s="16">
        <f t="shared" si="2672"/>
        <v>0</v>
      </c>
      <c r="CK295" s="16">
        <f t="shared" si="2672"/>
        <v>0</v>
      </c>
      <c r="CL295" s="16">
        <f t="shared" si="2672"/>
        <v>0</v>
      </c>
      <c r="CM295" s="16">
        <f>+'TARGET BY DIS (TRÌNH KÝ)'!F295</f>
        <v>28500</v>
      </c>
      <c r="CN295" s="76">
        <f t="shared" si="2719"/>
        <v>4.75</v>
      </c>
      <c r="CO295" s="76">
        <f t="shared" si="2720"/>
        <v>0</v>
      </c>
      <c r="CP295" s="76">
        <f t="shared" si="2721"/>
        <v>0</v>
      </c>
      <c r="CQ295" s="76">
        <f t="shared" si="2722"/>
        <v>39.977006276984632</v>
      </c>
      <c r="CR295" s="76">
        <f t="shared" si="2723"/>
        <v>0</v>
      </c>
      <c r="CS295" s="76">
        <f t="shared" si="2724"/>
        <v>2.5892345774254228</v>
      </c>
      <c r="CT295" s="76">
        <f t="shared" si="2725"/>
        <v>31.452268414944964</v>
      </c>
      <c r="CU295" s="76">
        <f t="shared" si="2726"/>
        <v>0.44759388749599621</v>
      </c>
      <c r="CV295" s="76">
        <f t="shared" si="2727"/>
        <v>0</v>
      </c>
      <c r="CW295" s="76">
        <f t="shared" si="2728"/>
        <v>0.2840430912204992</v>
      </c>
      <c r="CX295" s="76">
        <f t="shared" si="2729"/>
        <v>1.5382712551344564</v>
      </c>
      <c r="CY295" s="76">
        <f t="shared" si="2730"/>
        <v>0.43210031841305818</v>
      </c>
      <c r="CZ295" s="76">
        <f t="shared" si="2731"/>
        <v>0</v>
      </c>
      <c r="DA295" s="76">
        <f t="shared" si="2732"/>
        <v>0</v>
      </c>
      <c r="DB295" s="76">
        <f t="shared" si="2733"/>
        <v>0.50129551288789953</v>
      </c>
      <c r="DC295" s="76">
        <f t="shared" si="2734"/>
        <v>0</v>
      </c>
      <c r="DD295" s="76">
        <f t="shared" si="2735"/>
        <v>0</v>
      </c>
      <c r="DE295" s="76">
        <f t="shared" si="2736"/>
        <v>4.8565759784596816</v>
      </c>
      <c r="DF295" s="76">
        <f t="shared" si="2737"/>
        <v>0</v>
      </c>
      <c r="DG295" s="76">
        <f t="shared" si="2738"/>
        <v>0.62116116338915783</v>
      </c>
      <c r="DH295" s="76">
        <f t="shared" si="2739"/>
        <v>37.209623171046807</v>
      </c>
      <c r="DI295" s="76">
        <f t="shared" si="2740"/>
        <v>0</v>
      </c>
      <c r="DJ295" s="76">
        <f t="shared" si="2741"/>
        <v>0</v>
      </c>
      <c r="DK295" s="76">
        <f t="shared" si="2742"/>
        <v>2.5366865908152407</v>
      </c>
      <c r="DL295" s="76">
        <f t="shared" si="2743"/>
        <v>16.56010719836706</v>
      </c>
      <c r="DM295" s="76">
        <f t="shared" si="2744"/>
        <v>0</v>
      </c>
      <c r="DN295" s="76">
        <f t="shared" si="2745"/>
        <v>0</v>
      </c>
      <c r="DO295" s="76">
        <f t="shared" si="2746"/>
        <v>0</v>
      </c>
      <c r="DP295" s="76">
        <f t="shared" si="2747"/>
        <v>0</v>
      </c>
      <c r="DQ295" s="76">
        <f t="shared" si="2748"/>
        <v>1.954317380978364</v>
      </c>
      <c r="DR295" s="76">
        <f t="shared" si="2749"/>
        <v>0</v>
      </c>
      <c r="DS295" s="76">
        <f t="shared" si="2750"/>
        <v>0</v>
      </c>
      <c r="DT295" s="76">
        <f t="shared" si="2751"/>
        <v>0</v>
      </c>
      <c r="DU295" s="76">
        <f t="shared" si="2752"/>
        <v>0</v>
      </c>
      <c r="DV295" s="76">
        <f t="shared" si="2753"/>
        <v>0</v>
      </c>
      <c r="DW295" s="76">
        <f t="shared" si="2754"/>
        <v>0</v>
      </c>
      <c r="DX295" s="76">
        <f t="shared" si="2755"/>
        <v>0</v>
      </c>
      <c r="DY295" s="76">
        <f t="shared" si="2756"/>
        <v>0</v>
      </c>
      <c r="DZ295" s="76">
        <f t="shared" si="2757"/>
        <v>0</v>
      </c>
      <c r="EA295" s="76">
        <f t="shared" si="2758"/>
        <v>0</v>
      </c>
      <c r="EB295" s="76">
        <f t="shared" si="2759"/>
        <v>0</v>
      </c>
      <c r="EC295" s="76">
        <f t="shared" si="2760"/>
        <v>0</v>
      </c>
      <c r="ED295" s="76">
        <f t="shared" si="2761"/>
        <v>145.71028481756323</v>
      </c>
      <c r="EE295" s="16">
        <f t="shared" si="2673"/>
        <v>570</v>
      </c>
      <c r="EF295" s="16">
        <f t="shared" si="2673"/>
        <v>0</v>
      </c>
      <c r="EG295" s="16">
        <f t="shared" si="2673"/>
        <v>0</v>
      </c>
      <c r="EH295" s="16">
        <f t="shared" si="2673"/>
        <v>7675.5852051810498</v>
      </c>
      <c r="EI295" s="16">
        <f t="shared" si="2673"/>
        <v>0</v>
      </c>
      <c r="EJ295" s="16">
        <f t="shared" si="2673"/>
        <v>776.77037322762681</v>
      </c>
      <c r="EK295" s="16">
        <f t="shared" si="2673"/>
        <v>6038.8355356694328</v>
      </c>
      <c r="EL295" s="16">
        <f t="shared" si="2673"/>
        <v>214.84506599807818</v>
      </c>
      <c r="EM295" s="16">
        <f t="shared" si="2673"/>
        <v>0</v>
      </c>
      <c r="EN295" s="16">
        <f t="shared" si="2673"/>
        <v>68.170341892919808</v>
      </c>
      <c r="EO295" s="16">
        <f t="shared" si="2673"/>
        <v>276.88882592420214</v>
      </c>
      <c r="EP295" s="16">
        <f t="shared" si="2673"/>
        <v>129.63009552391745</v>
      </c>
      <c r="EQ295" s="16">
        <f t="shared" si="2673"/>
        <v>0</v>
      </c>
      <c r="ER295" s="16">
        <f t="shared" si="2673"/>
        <v>0</v>
      </c>
      <c r="ES295" s="16">
        <f t="shared" si="2673"/>
        <v>170.44047438188585</v>
      </c>
      <c r="ET295" s="16">
        <f t="shared" si="2673"/>
        <v>0</v>
      </c>
      <c r="EU295" s="16">
        <f t="shared" si="2674"/>
        <v>0</v>
      </c>
      <c r="EV295" s="16">
        <f t="shared" si="2674"/>
        <v>932.46258786425881</v>
      </c>
      <c r="EW295" s="16">
        <f t="shared" si="2674"/>
        <v>0</v>
      </c>
      <c r="EX295" s="16">
        <f t="shared" si="2674"/>
        <v>186.34834901674733</v>
      </c>
      <c r="EY295" s="16">
        <f t="shared" si="2674"/>
        <v>7144.2476488409875</v>
      </c>
      <c r="EZ295" s="16">
        <f t="shared" si="2674"/>
        <v>0</v>
      </c>
      <c r="FA295" s="16">
        <f t="shared" si="2674"/>
        <v>0</v>
      </c>
      <c r="FB295" s="16">
        <f t="shared" si="2674"/>
        <v>761.00597724457225</v>
      </c>
      <c r="FC295" s="16">
        <f t="shared" si="2674"/>
        <v>3179.5405820864758</v>
      </c>
      <c r="FD295" s="16">
        <f t="shared" si="2674"/>
        <v>0</v>
      </c>
      <c r="FE295" s="16">
        <f t="shared" si="2674"/>
        <v>0</v>
      </c>
      <c r="FF295" s="16">
        <f t="shared" si="2674"/>
        <v>0</v>
      </c>
      <c r="FG295" s="16">
        <f t="shared" si="2674"/>
        <v>0</v>
      </c>
      <c r="FH295" s="16">
        <f t="shared" si="2674"/>
        <v>375.2289371478459</v>
      </c>
      <c r="FI295" s="16">
        <f t="shared" si="2674"/>
        <v>0</v>
      </c>
      <c r="FJ295" s="16">
        <f t="shared" si="2674"/>
        <v>0</v>
      </c>
      <c r="FK295" s="16">
        <f t="shared" si="2675"/>
        <v>0</v>
      </c>
      <c r="FL295" s="16">
        <f t="shared" si="2675"/>
        <v>0</v>
      </c>
      <c r="FM295" s="16">
        <f t="shared" si="2675"/>
        <v>0</v>
      </c>
      <c r="FN295" s="16">
        <f t="shared" si="2675"/>
        <v>0</v>
      </c>
      <c r="FO295" s="16">
        <f t="shared" si="2675"/>
        <v>0</v>
      </c>
      <c r="FP295" s="16">
        <f t="shared" si="2675"/>
        <v>0</v>
      </c>
      <c r="FQ295" s="16">
        <f t="shared" si="2675"/>
        <v>0</v>
      </c>
      <c r="FR295" s="16"/>
      <c r="FS295" s="16"/>
      <c r="FT295" s="16"/>
      <c r="FU295" s="76">
        <f>'TARGET BY DIS (TRÌNH KÝ)'!K295</f>
        <v>28500</v>
      </c>
      <c r="FV295" s="2"/>
      <c r="FW295" s="77"/>
      <c r="FX295" s="77">
        <f t="shared" si="2404"/>
        <v>0</v>
      </c>
    </row>
    <row r="296" spans="1:180" ht="15" hidden="1" customHeight="1" outlineLevel="1" x14ac:dyDescent="0.25">
      <c r="A296" s="76" t="str">
        <f>+'TARGET BY DIS (TRÌNH KÝ)'!A296</f>
        <v>NOR 3</v>
      </c>
      <c r="B296" s="76" t="str">
        <f>+'TARGET BY DIS (TRÌNH KÝ)'!B296</f>
        <v>Sub Dis</v>
      </c>
      <c r="C296" s="76" t="str">
        <f>+'TARGET BY DIS (TRÌNH KÝ)'!C296</f>
        <v>C6703466</v>
      </c>
      <c r="D296" s="76" t="str">
        <f>+'TARGET BY DIS (TRÌNH KÝ)'!D296</f>
        <v>Ngô Thị Chiến</v>
      </c>
      <c r="E296" s="76" t="str">
        <f>+'TARGET BY DIS (TRÌNH KÝ)'!E296</f>
        <v>Văn Chấn/Yên Bái</v>
      </c>
      <c r="F296" s="16">
        <f t="shared" si="2676"/>
        <v>5</v>
      </c>
      <c r="G296" s="16">
        <f t="shared" si="2677"/>
        <v>0</v>
      </c>
      <c r="H296" s="16">
        <f t="shared" si="2678"/>
        <v>0</v>
      </c>
      <c r="I296" s="16">
        <f t="shared" si="2679"/>
        <v>42.081059238931196</v>
      </c>
      <c r="J296" s="16">
        <f t="shared" si="2680"/>
        <v>0</v>
      </c>
      <c r="K296" s="16">
        <f t="shared" si="2681"/>
        <v>2.7255100815004449</v>
      </c>
      <c r="L296" s="16">
        <f t="shared" si="2682"/>
        <v>33.107650963099964</v>
      </c>
      <c r="M296" s="16">
        <f t="shared" si="2683"/>
        <v>0.47115146052210127</v>
      </c>
      <c r="N296" s="16">
        <f t="shared" si="2684"/>
        <v>0</v>
      </c>
      <c r="O296" s="16">
        <f t="shared" si="2685"/>
        <v>0.29899272760052548</v>
      </c>
      <c r="P296" s="16">
        <f t="shared" si="2686"/>
        <v>1.6192329001415329</v>
      </c>
      <c r="Q296" s="16">
        <f t="shared" si="2687"/>
        <v>0.45484244043479805</v>
      </c>
      <c r="R296" s="16">
        <f t="shared" si="2688"/>
        <v>0</v>
      </c>
      <c r="S296" s="16">
        <f t="shared" si="2689"/>
        <v>0</v>
      </c>
      <c r="T296" s="16">
        <f t="shared" si="2690"/>
        <v>0.52767948725042058</v>
      </c>
      <c r="U296" s="16">
        <f t="shared" si="2691"/>
        <v>0</v>
      </c>
      <c r="V296" s="16">
        <f t="shared" si="2692"/>
        <v>0</v>
      </c>
      <c r="W296" s="16">
        <f t="shared" si="2693"/>
        <v>5.1121852404838757</v>
      </c>
      <c r="X296" s="16">
        <f t="shared" si="2694"/>
        <v>0</v>
      </c>
      <c r="Y296" s="16">
        <f t="shared" si="2695"/>
        <v>0.6538538561991134</v>
      </c>
      <c r="Z296" s="16">
        <f t="shared" si="2696"/>
        <v>39.168024390575596</v>
      </c>
      <c r="AA296" s="16">
        <f t="shared" si="2697"/>
        <v>0</v>
      </c>
      <c r="AB296" s="16">
        <f t="shared" si="2698"/>
        <v>0</v>
      </c>
      <c r="AC296" s="16">
        <f t="shared" si="2699"/>
        <v>2.6701964113844641</v>
      </c>
      <c r="AD296" s="16">
        <f t="shared" si="2700"/>
        <v>17.431691787754804</v>
      </c>
      <c r="AE296" s="16">
        <f t="shared" si="2701"/>
        <v>0</v>
      </c>
      <c r="AF296" s="16">
        <f t="shared" si="2702"/>
        <v>0</v>
      </c>
      <c r="AG296" s="16">
        <f t="shared" si="2703"/>
        <v>0</v>
      </c>
      <c r="AH296" s="16">
        <f t="shared" si="2704"/>
        <v>0</v>
      </c>
      <c r="AI296" s="16">
        <f t="shared" si="2705"/>
        <v>2.0571761905035415</v>
      </c>
      <c r="AJ296" s="16">
        <f t="shared" si="2706"/>
        <v>0</v>
      </c>
      <c r="AK296" s="16">
        <f t="shared" si="2707"/>
        <v>0</v>
      </c>
      <c r="AL296" s="16">
        <f t="shared" si="2708"/>
        <v>0</v>
      </c>
      <c r="AM296" s="16">
        <f t="shared" si="2709"/>
        <v>0</v>
      </c>
      <c r="AN296" s="16">
        <f t="shared" si="2710"/>
        <v>0</v>
      </c>
      <c r="AO296" s="16">
        <f t="shared" si="2711"/>
        <v>0</v>
      </c>
      <c r="AP296" s="16">
        <f t="shared" si="2712"/>
        <v>0</v>
      </c>
      <c r="AQ296" s="16">
        <f t="shared" si="2713"/>
        <v>0</v>
      </c>
      <c r="AR296" s="16">
        <f t="shared" si="2714"/>
        <v>0</v>
      </c>
      <c r="AS296" s="16">
        <f t="shared" si="2715"/>
        <v>0</v>
      </c>
      <c r="AT296" s="16">
        <f t="shared" si="2716"/>
        <v>0</v>
      </c>
      <c r="AU296" s="16">
        <f t="shared" si="2717"/>
        <v>0</v>
      </c>
      <c r="AV296" s="76">
        <f t="shared" si="2718"/>
        <v>153.37924717638242</v>
      </c>
      <c r="AW296" s="16">
        <f t="shared" si="2763"/>
        <v>570</v>
      </c>
      <c r="AX296" s="16">
        <f t="shared" si="2763"/>
        <v>0</v>
      </c>
      <c r="AY296" s="16">
        <f t="shared" si="2763"/>
        <v>0</v>
      </c>
      <c r="AZ296" s="16">
        <f t="shared" si="2763"/>
        <v>7675.5852051810498</v>
      </c>
      <c r="BA296" s="16">
        <f t="shared" si="2763"/>
        <v>0</v>
      </c>
      <c r="BB296" s="16">
        <f t="shared" si="2763"/>
        <v>776.77037322762681</v>
      </c>
      <c r="BC296" s="16">
        <f t="shared" si="2763"/>
        <v>6038.8355356694328</v>
      </c>
      <c r="BD296" s="16">
        <f t="shared" si="2763"/>
        <v>214.84506599807818</v>
      </c>
      <c r="BE296" s="16">
        <f t="shared" si="2763"/>
        <v>0</v>
      </c>
      <c r="BF296" s="16">
        <f t="shared" si="2763"/>
        <v>68.170341892919808</v>
      </c>
      <c r="BG296" s="16">
        <f t="shared" si="2763"/>
        <v>276.88882592420214</v>
      </c>
      <c r="BH296" s="16">
        <f t="shared" si="2763"/>
        <v>129.63009552391745</v>
      </c>
      <c r="BI296" s="16">
        <f t="shared" si="2763"/>
        <v>0</v>
      </c>
      <c r="BJ296" s="16">
        <f t="shared" si="2763"/>
        <v>0</v>
      </c>
      <c r="BK296" s="16">
        <f t="shared" si="2763"/>
        <v>170.44047438188585</v>
      </c>
      <c r="BL296" s="16">
        <f t="shared" si="2763"/>
        <v>0</v>
      </c>
      <c r="BM296" s="16">
        <f t="shared" si="2763"/>
        <v>0</v>
      </c>
      <c r="BN296" s="16">
        <f t="shared" si="2763"/>
        <v>932.46258786425881</v>
      </c>
      <c r="BO296" s="16">
        <f t="shared" si="2763"/>
        <v>0</v>
      </c>
      <c r="BP296" s="16">
        <f t="shared" si="2763"/>
        <v>186.34834901674733</v>
      </c>
      <c r="BQ296" s="16">
        <f t="shared" si="2763"/>
        <v>7144.2476488409875</v>
      </c>
      <c r="BR296" s="16">
        <f t="shared" si="2763"/>
        <v>0</v>
      </c>
      <c r="BS296" s="16">
        <f t="shared" si="2763"/>
        <v>0</v>
      </c>
      <c r="BT296" s="16">
        <f t="shared" si="2763"/>
        <v>761.00597724457225</v>
      </c>
      <c r="BU296" s="16">
        <f t="shared" si="2763"/>
        <v>3179.5405820864758</v>
      </c>
      <c r="BV296" s="16">
        <f t="shared" si="2763"/>
        <v>0</v>
      </c>
      <c r="BW296" s="16">
        <f t="shared" si="2763"/>
        <v>0</v>
      </c>
      <c r="BX296" s="16">
        <f t="shared" si="2763"/>
        <v>0</v>
      </c>
      <c r="BY296" s="16">
        <f t="shared" si="2763"/>
        <v>0</v>
      </c>
      <c r="BZ296" s="16">
        <f t="shared" si="2763"/>
        <v>375.2289371478459</v>
      </c>
      <c r="CA296" s="16">
        <f t="shared" si="2763"/>
        <v>0</v>
      </c>
      <c r="CB296" s="16">
        <f t="shared" si="2763"/>
        <v>0</v>
      </c>
      <c r="CC296" s="16">
        <f t="shared" si="2763"/>
        <v>0</v>
      </c>
      <c r="CD296" s="16">
        <f t="shared" si="2763"/>
        <v>0</v>
      </c>
      <c r="CE296" s="16">
        <f t="shared" si="2763"/>
        <v>0</v>
      </c>
      <c r="CF296" s="16">
        <f t="shared" si="2763"/>
        <v>0</v>
      </c>
      <c r="CG296" s="16">
        <f t="shared" si="2763"/>
        <v>0</v>
      </c>
      <c r="CH296" s="16">
        <f t="shared" si="2763"/>
        <v>0</v>
      </c>
      <c r="CI296" s="16">
        <f t="shared" si="2763"/>
        <v>0</v>
      </c>
      <c r="CJ296" s="16">
        <f t="shared" si="2672"/>
        <v>0</v>
      </c>
      <c r="CK296" s="16">
        <f t="shared" si="2672"/>
        <v>0</v>
      </c>
      <c r="CL296" s="16">
        <f t="shared" si="2672"/>
        <v>0</v>
      </c>
      <c r="CM296" s="16">
        <f>+'TARGET BY DIS (TRÌNH KÝ)'!F296</f>
        <v>28500</v>
      </c>
      <c r="CN296" s="76">
        <f t="shared" si="2719"/>
        <v>4.75</v>
      </c>
      <c r="CO296" s="76">
        <f t="shared" si="2720"/>
        <v>0</v>
      </c>
      <c r="CP296" s="76">
        <f t="shared" si="2721"/>
        <v>0</v>
      </c>
      <c r="CQ296" s="76">
        <f t="shared" si="2722"/>
        <v>39.977006276984632</v>
      </c>
      <c r="CR296" s="76">
        <f t="shared" si="2723"/>
        <v>0</v>
      </c>
      <c r="CS296" s="76">
        <f t="shared" si="2724"/>
        <v>2.5892345774254228</v>
      </c>
      <c r="CT296" s="76">
        <f t="shared" si="2725"/>
        <v>31.452268414944964</v>
      </c>
      <c r="CU296" s="76">
        <f t="shared" si="2726"/>
        <v>0.44759388749599621</v>
      </c>
      <c r="CV296" s="76">
        <f t="shared" si="2727"/>
        <v>0</v>
      </c>
      <c r="CW296" s="76">
        <f t="shared" si="2728"/>
        <v>0.2840430912204992</v>
      </c>
      <c r="CX296" s="76">
        <f t="shared" si="2729"/>
        <v>1.5382712551344564</v>
      </c>
      <c r="CY296" s="76">
        <f t="shared" si="2730"/>
        <v>0.43210031841305818</v>
      </c>
      <c r="CZ296" s="76">
        <f t="shared" si="2731"/>
        <v>0</v>
      </c>
      <c r="DA296" s="76">
        <f t="shared" si="2732"/>
        <v>0</v>
      </c>
      <c r="DB296" s="76">
        <f t="shared" si="2733"/>
        <v>0.50129551288789953</v>
      </c>
      <c r="DC296" s="76">
        <f t="shared" si="2734"/>
        <v>0</v>
      </c>
      <c r="DD296" s="76">
        <f t="shared" si="2735"/>
        <v>0</v>
      </c>
      <c r="DE296" s="76">
        <f t="shared" si="2736"/>
        <v>4.8565759784596816</v>
      </c>
      <c r="DF296" s="76">
        <f t="shared" si="2737"/>
        <v>0</v>
      </c>
      <c r="DG296" s="76">
        <f t="shared" si="2738"/>
        <v>0.62116116338915783</v>
      </c>
      <c r="DH296" s="76">
        <f t="shared" si="2739"/>
        <v>37.209623171046807</v>
      </c>
      <c r="DI296" s="76">
        <f t="shared" si="2740"/>
        <v>0</v>
      </c>
      <c r="DJ296" s="76">
        <f t="shared" si="2741"/>
        <v>0</v>
      </c>
      <c r="DK296" s="76">
        <f t="shared" si="2742"/>
        <v>2.5366865908152407</v>
      </c>
      <c r="DL296" s="76">
        <f t="shared" si="2743"/>
        <v>16.56010719836706</v>
      </c>
      <c r="DM296" s="76">
        <f t="shared" si="2744"/>
        <v>0</v>
      </c>
      <c r="DN296" s="76">
        <f t="shared" si="2745"/>
        <v>0</v>
      </c>
      <c r="DO296" s="76">
        <f t="shared" si="2746"/>
        <v>0</v>
      </c>
      <c r="DP296" s="76">
        <f t="shared" si="2747"/>
        <v>0</v>
      </c>
      <c r="DQ296" s="76">
        <f t="shared" si="2748"/>
        <v>1.954317380978364</v>
      </c>
      <c r="DR296" s="76">
        <f t="shared" si="2749"/>
        <v>0</v>
      </c>
      <c r="DS296" s="76">
        <f t="shared" si="2750"/>
        <v>0</v>
      </c>
      <c r="DT296" s="76">
        <f t="shared" si="2751"/>
        <v>0</v>
      </c>
      <c r="DU296" s="76">
        <f t="shared" si="2752"/>
        <v>0</v>
      </c>
      <c r="DV296" s="76">
        <f t="shared" si="2753"/>
        <v>0</v>
      </c>
      <c r="DW296" s="76">
        <f t="shared" si="2754"/>
        <v>0</v>
      </c>
      <c r="DX296" s="76">
        <f t="shared" si="2755"/>
        <v>0</v>
      </c>
      <c r="DY296" s="76">
        <f t="shared" si="2756"/>
        <v>0</v>
      </c>
      <c r="DZ296" s="76">
        <f t="shared" si="2757"/>
        <v>0</v>
      </c>
      <c r="EA296" s="76">
        <f t="shared" si="2758"/>
        <v>0</v>
      </c>
      <c r="EB296" s="76">
        <f t="shared" si="2759"/>
        <v>0</v>
      </c>
      <c r="EC296" s="76">
        <f t="shared" si="2760"/>
        <v>0</v>
      </c>
      <c r="ED296" s="76">
        <f t="shared" si="2761"/>
        <v>145.71028481756323</v>
      </c>
      <c r="EE296" s="16">
        <f t="shared" si="2673"/>
        <v>570</v>
      </c>
      <c r="EF296" s="16">
        <f t="shared" si="2673"/>
        <v>0</v>
      </c>
      <c r="EG296" s="16">
        <f t="shared" si="2673"/>
        <v>0</v>
      </c>
      <c r="EH296" s="16">
        <f t="shared" si="2673"/>
        <v>7675.5852051810498</v>
      </c>
      <c r="EI296" s="16">
        <f t="shared" si="2673"/>
        <v>0</v>
      </c>
      <c r="EJ296" s="16">
        <f t="shared" si="2673"/>
        <v>776.77037322762681</v>
      </c>
      <c r="EK296" s="16">
        <f t="shared" si="2673"/>
        <v>6038.8355356694328</v>
      </c>
      <c r="EL296" s="16">
        <f t="shared" si="2673"/>
        <v>214.84506599807818</v>
      </c>
      <c r="EM296" s="16">
        <f t="shared" si="2673"/>
        <v>0</v>
      </c>
      <c r="EN296" s="16">
        <f t="shared" si="2673"/>
        <v>68.170341892919808</v>
      </c>
      <c r="EO296" s="16">
        <f t="shared" si="2673"/>
        <v>276.88882592420214</v>
      </c>
      <c r="EP296" s="16">
        <f t="shared" si="2673"/>
        <v>129.63009552391745</v>
      </c>
      <c r="EQ296" s="16">
        <f t="shared" si="2673"/>
        <v>0</v>
      </c>
      <c r="ER296" s="16">
        <f t="shared" si="2673"/>
        <v>0</v>
      </c>
      <c r="ES296" s="16">
        <f t="shared" si="2673"/>
        <v>170.44047438188585</v>
      </c>
      <c r="ET296" s="16">
        <f t="shared" si="2673"/>
        <v>0</v>
      </c>
      <c r="EU296" s="16">
        <f t="shared" si="2674"/>
        <v>0</v>
      </c>
      <c r="EV296" s="16">
        <f t="shared" si="2674"/>
        <v>932.46258786425881</v>
      </c>
      <c r="EW296" s="16">
        <f t="shared" si="2674"/>
        <v>0</v>
      </c>
      <c r="EX296" s="16">
        <f t="shared" si="2674"/>
        <v>186.34834901674733</v>
      </c>
      <c r="EY296" s="16">
        <f t="shared" si="2674"/>
        <v>7144.2476488409875</v>
      </c>
      <c r="EZ296" s="16">
        <f t="shared" si="2674"/>
        <v>0</v>
      </c>
      <c r="FA296" s="16">
        <f t="shared" si="2674"/>
        <v>0</v>
      </c>
      <c r="FB296" s="16">
        <f t="shared" si="2674"/>
        <v>761.00597724457225</v>
      </c>
      <c r="FC296" s="16">
        <f t="shared" si="2674"/>
        <v>3179.5405820864758</v>
      </c>
      <c r="FD296" s="16">
        <f t="shared" si="2674"/>
        <v>0</v>
      </c>
      <c r="FE296" s="16">
        <f t="shared" si="2674"/>
        <v>0</v>
      </c>
      <c r="FF296" s="16">
        <f t="shared" si="2674"/>
        <v>0</v>
      </c>
      <c r="FG296" s="16">
        <f t="shared" si="2674"/>
        <v>0</v>
      </c>
      <c r="FH296" s="16">
        <f t="shared" si="2674"/>
        <v>375.2289371478459</v>
      </c>
      <c r="FI296" s="16">
        <f t="shared" si="2674"/>
        <v>0</v>
      </c>
      <c r="FJ296" s="16">
        <f t="shared" si="2674"/>
        <v>0</v>
      </c>
      <c r="FK296" s="16">
        <f t="shared" si="2675"/>
        <v>0</v>
      </c>
      <c r="FL296" s="16">
        <f t="shared" si="2675"/>
        <v>0</v>
      </c>
      <c r="FM296" s="16">
        <f t="shared" si="2675"/>
        <v>0</v>
      </c>
      <c r="FN296" s="16">
        <f t="shared" si="2675"/>
        <v>0</v>
      </c>
      <c r="FO296" s="16">
        <f t="shared" si="2675"/>
        <v>0</v>
      </c>
      <c r="FP296" s="16">
        <f t="shared" si="2675"/>
        <v>0</v>
      </c>
      <c r="FQ296" s="16">
        <f t="shared" si="2675"/>
        <v>0</v>
      </c>
      <c r="FR296" s="16"/>
      <c r="FS296" s="16"/>
      <c r="FT296" s="16"/>
      <c r="FU296" s="76">
        <f>'TARGET BY DIS (TRÌNH KÝ)'!K296</f>
        <v>28500</v>
      </c>
      <c r="FV296" s="2"/>
      <c r="FW296" s="77"/>
      <c r="FX296" s="77">
        <f t="shared" si="2404"/>
        <v>0</v>
      </c>
    </row>
    <row r="297" spans="1:180" ht="15" hidden="1" customHeight="1" outlineLevel="1" x14ac:dyDescent="0.25">
      <c r="A297" s="76" t="str">
        <f>+'TARGET BY DIS (TRÌNH KÝ)'!A297</f>
        <v>NOR 3</v>
      </c>
      <c r="B297" s="76" t="str">
        <f>+'TARGET BY DIS (TRÌNH KÝ)'!B297</f>
        <v>Sub Dis</v>
      </c>
      <c r="C297" s="76" t="str">
        <f>+'TARGET BY DIS (TRÌNH KÝ)'!C297</f>
        <v>C6709203</v>
      </c>
      <c r="D297" s="76" t="str">
        <f>+'TARGET BY DIS (TRÌNH KÝ)'!D297</f>
        <v>Hạnh Quế</v>
      </c>
      <c r="E297" s="76" t="str">
        <f>+'TARGET BY DIS (TRÌNH KÝ)'!E297</f>
        <v>Mai Sơn/Sơn La</v>
      </c>
      <c r="F297" s="16">
        <f t="shared" si="2676"/>
        <v>5</v>
      </c>
      <c r="G297" s="16">
        <f t="shared" si="2677"/>
        <v>0</v>
      </c>
      <c r="H297" s="16">
        <f t="shared" si="2678"/>
        <v>0</v>
      </c>
      <c r="I297" s="16">
        <f t="shared" si="2679"/>
        <v>42.081059238931196</v>
      </c>
      <c r="J297" s="16">
        <f t="shared" si="2680"/>
        <v>0</v>
      </c>
      <c r="K297" s="16">
        <f t="shared" si="2681"/>
        <v>2.7255100815004449</v>
      </c>
      <c r="L297" s="16">
        <f t="shared" si="2682"/>
        <v>33.107650963099964</v>
      </c>
      <c r="M297" s="16">
        <f t="shared" si="2683"/>
        <v>0.47115146052210127</v>
      </c>
      <c r="N297" s="16">
        <f t="shared" si="2684"/>
        <v>0</v>
      </c>
      <c r="O297" s="16">
        <f t="shared" si="2685"/>
        <v>0.29899272760052548</v>
      </c>
      <c r="P297" s="16">
        <f t="shared" si="2686"/>
        <v>1.6192329001415329</v>
      </c>
      <c r="Q297" s="16">
        <f t="shared" si="2687"/>
        <v>0.45484244043479805</v>
      </c>
      <c r="R297" s="16">
        <f t="shared" si="2688"/>
        <v>0</v>
      </c>
      <c r="S297" s="16">
        <f t="shared" si="2689"/>
        <v>0</v>
      </c>
      <c r="T297" s="16">
        <f t="shared" si="2690"/>
        <v>0.52767948725042058</v>
      </c>
      <c r="U297" s="16">
        <f t="shared" si="2691"/>
        <v>0</v>
      </c>
      <c r="V297" s="16">
        <f t="shared" si="2692"/>
        <v>0</v>
      </c>
      <c r="W297" s="16">
        <f t="shared" si="2693"/>
        <v>5.1121852404838757</v>
      </c>
      <c r="X297" s="16">
        <f t="shared" si="2694"/>
        <v>0</v>
      </c>
      <c r="Y297" s="16">
        <f t="shared" si="2695"/>
        <v>0.6538538561991134</v>
      </c>
      <c r="Z297" s="16">
        <f t="shared" si="2696"/>
        <v>39.168024390575596</v>
      </c>
      <c r="AA297" s="16">
        <f t="shared" si="2697"/>
        <v>0</v>
      </c>
      <c r="AB297" s="16">
        <f t="shared" si="2698"/>
        <v>0</v>
      </c>
      <c r="AC297" s="16">
        <f t="shared" si="2699"/>
        <v>2.6701964113844641</v>
      </c>
      <c r="AD297" s="16">
        <f t="shared" si="2700"/>
        <v>17.431691787754804</v>
      </c>
      <c r="AE297" s="16">
        <f t="shared" si="2701"/>
        <v>0</v>
      </c>
      <c r="AF297" s="16">
        <f t="shared" si="2702"/>
        <v>0</v>
      </c>
      <c r="AG297" s="16">
        <f t="shared" si="2703"/>
        <v>0</v>
      </c>
      <c r="AH297" s="16">
        <f t="shared" si="2704"/>
        <v>0</v>
      </c>
      <c r="AI297" s="16">
        <f t="shared" si="2705"/>
        <v>2.0571761905035415</v>
      </c>
      <c r="AJ297" s="16">
        <f t="shared" si="2706"/>
        <v>0</v>
      </c>
      <c r="AK297" s="16">
        <f t="shared" si="2707"/>
        <v>0</v>
      </c>
      <c r="AL297" s="16">
        <f t="shared" si="2708"/>
        <v>0</v>
      </c>
      <c r="AM297" s="16">
        <f t="shared" si="2709"/>
        <v>0</v>
      </c>
      <c r="AN297" s="16">
        <f t="shared" si="2710"/>
        <v>0</v>
      </c>
      <c r="AO297" s="16">
        <f t="shared" si="2711"/>
        <v>0</v>
      </c>
      <c r="AP297" s="16">
        <f t="shared" si="2712"/>
        <v>0</v>
      </c>
      <c r="AQ297" s="16">
        <f t="shared" si="2713"/>
        <v>0</v>
      </c>
      <c r="AR297" s="16">
        <f t="shared" si="2714"/>
        <v>0</v>
      </c>
      <c r="AS297" s="16">
        <f t="shared" si="2715"/>
        <v>0</v>
      </c>
      <c r="AT297" s="16">
        <f t="shared" si="2716"/>
        <v>0</v>
      </c>
      <c r="AU297" s="16">
        <f t="shared" si="2717"/>
        <v>0</v>
      </c>
      <c r="AV297" s="76">
        <f t="shared" si="2718"/>
        <v>153.37924717638242</v>
      </c>
      <c r="AW297" s="16">
        <f t="shared" si="2763"/>
        <v>570</v>
      </c>
      <c r="AX297" s="16">
        <f t="shared" si="2763"/>
        <v>0</v>
      </c>
      <c r="AY297" s="16">
        <f t="shared" si="2763"/>
        <v>0</v>
      </c>
      <c r="AZ297" s="16">
        <f t="shared" si="2763"/>
        <v>7675.5852051810498</v>
      </c>
      <c r="BA297" s="16">
        <f t="shared" si="2763"/>
        <v>0</v>
      </c>
      <c r="BB297" s="16">
        <f t="shared" si="2763"/>
        <v>776.77037322762681</v>
      </c>
      <c r="BC297" s="16">
        <f t="shared" si="2763"/>
        <v>6038.8355356694328</v>
      </c>
      <c r="BD297" s="16">
        <f t="shared" si="2763"/>
        <v>214.84506599807818</v>
      </c>
      <c r="BE297" s="16">
        <f t="shared" si="2763"/>
        <v>0</v>
      </c>
      <c r="BF297" s="16">
        <f t="shared" si="2763"/>
        <v>68.170341892919808</v>
      </c>
      <c r="BG297" s="16">
        <f t="shared" si="2763"/>
        <v>276.88882592420214</v>
      </c>
      <c r="BH297" s="16">
        <f t="shared" si="2763"/>
        <v>129.63009552391745</v>
      </c>
      <c r="BI297" s="16">
        <f t="shared" si="2763"/>
        <v>0</v>
      </c>
      <c r="BJ297" s="16">
        <f t="shared" si="2763"/>
        <v>0</v>
      </c>
      <c r="BK297" s="16">
        <f t="shared" si="2763"/>
        <v>170.44047438188585</v>
      </c>
      <c r="BL297" s="16">
        <f t="shared" si="2763"/>
        <v>0</v>
      </c>
      <c r="BM297" s="16">
        <f t="shared" si="2763"/>
        <v>0</v>
      </c>
      <c r="BN297" s="16">
        <f t="shared" si="2763"/>
        <v>932.46258786425881</v>
      </c>
      <c r="BO297" s="16">
        <f t="shared" si="2763"/>
        <v>0</v>
      </c>
      <c r="BP297" s="16">
        <f t="shared" si="2763"/>
        <v>186.34834901674733</v>
      </c>
      <c r="BQ297" s="16">
        <f t="shared" si="2763"/>
        <v>7144.2476488409875</v>
      </c>
      <c r="BR297" s="16">
        <f t="shared" si="2763"/>
        <v>0</v>
      </c>
      <c r="BS297" s="16">
        <f t="shared" si="2763"/>
        <v>0</v>
      </c>
      <c r="BT297" s="16">
        <f t="shared" si="2763"/>
        <v>761.00597724457225</v>
      </c>
      <c r="BU297" s="16">
        <f t="shared" si="2763"/>
        <v>3179.5405820864758</v>
      </c>
      <c r="BV297" s="16">
        <f t="shared" si="2763"/>
        <v>0</v>
      </c>
      <c r="BW297" s="16">
        <f t="shared" si="2763"/>
        <v>0</v>
      </c>
      <c r="BX297" s="16">
        <f t="shared" si="2763"/>
        <v>0</v>
      </c>
      <c r="BY297" s="16">
        <f t="shared" si="2763"/>
        <v>0</v>
      </c>
      <c r="BZ297" s="16">
        <f t="shared" si="2763"/>
        <v>375.2289371478459</v>
      </c>
      <c r="CA297" s="16">
        <f t="shared" si="2763"/>
        <v>0</v>
      </c>
      <c r="CB297" s="16">
        <f t="shared" si="2763"/>
        <v>0</v>
      </c>
      <c r="CC297" s="16">
        <f t="shared" si="2763"/>
        <v>0</v>
      </c>
      <c r="CD297" s="16">
        <f t="shared" si="2763"/>
        <v>0</v>
      </c>
      <c r="CE297" s="16">
        <f t="shared" si="2763"/>
        <v>0</v>
      </c>
      <c r="CF297" s="16">
        <f t="shared" si="2763"/>
        <v>0</v>
      </c>
      <c r="CG297" s="16">
        <f t="shared" si="2763"/>
        <v>0</v>
      </c>
      <c r="CH297" s="16">
        <f t="shared" si="2763"/>
        <v>0</v>
      </c>
      <c r="CI297" s="16">
        <f t="shared" si="2763"/>
        <v>0</v>
      </c>
      <c r="CJ297" s="16">
        <f t="shared" si="2672"/>
        <v>0</v>
      </c>
      <c r="CK297" s="16">
        <f t="shared" si="2672"/>
        <v>0</v>
      </c>
      <c r="CL297" s="16">
        <f t="shared" si="2672"/>
        <v>0</v>
      </c>
      <c r="CM297" s="16">
        <f>+'TARGET BY DIS (TRÌNH KÝ)'!F297</f>
        <v>28500</v>
      </c>
      <c r="CN297" s="76">
        <f t="shared" si="2719"/>
        <v>4.75</v>
      </c>
      <c r="CO297" s="76">
        <f t="shared" si="2720"/>
        <v>0</v>
      </c>
      <c r="CP297" s="76">
        <f t="shared" si="2721"/>
        <v>0</v>
      </c>
      <c r="CQ297" s="76">
        <f t="shared" si="2722"/>
        <v>39.977006276984632</v>
      </c>
      <c r="CR297" s="76">
        <f t="shared" si="2723"/>
        <v>0</v>
      </c>
      <c r="CS297" s="76">
        <f t="shared" si="2724"/>
        <v>2.5892345774254228</v>
      </c>
      <c r="CT297" s="76">
        <f t="shared" si="2725"/>
        <v>31.452268414944964</v>
      </c>
      <c r="CU297" s="76">
        <f t="shared" si="2726"/>
        <v>0.44759388749599621</v>
      </c>
      <c r="CV297" s="76">
        <f t="shared" si="2727"/>
        <v>0</v>
      </c>
      <c r="CW297" s="76">
        <f t="shared" si="2728"/>
        <v>0.2840430912204992</v>
      </c>
      <c r="CX297" s="76">
        <f t="shared" si="2729"/>
        <v>1.5382712551344564</v>
      </c>
      <c r="CY297" s="76">
        <f t="shared" si="2730"/>
        <v>0.43210031841305818</v>
      </c>
      <c r="CZ297" s="76">
        <f t="shared" si="2731"/>
        <v>0</v>
      </c>
      <c r="DA297" s="76">
        <f t="shared" si="2732"/>
        <v>0</v>
      </c>
      <c r="DB297" s="76">
        <f t="shared" si="2733"/>
        <v>0.50129551288789953</v>
      </c>
      <c r="DC297" s="76">
        <f t="shared" si="2734"/>
        <v>0</v>
      </c>
      <c r="DD297" s="76">
        <f t="shared" si="2735"/>
        <v>0</v>
      </c>
      <c r="DE297" s="76">
        <f t="shared" si="2736"/>
        <v>4.8565759784596816</v>
      </c>
      <c r="DF297" s="76">
        <f t="shared" si="2737"/>
        <v>0</v>
      </c>
      <c r="DG297" s="76">
        <f t="shared" si="2738"/>
        <v>0.62116116338915783</v>
      </c>
      <c r="DH297" s="76">
        <f t="shared" si="2739"/>
        <v>37.209623171046807</v>
      </c>
      <c r="DI297" s="76">
        <f t="shared" si="2740"/>
        <v>0</v>
      </c>
      <c r="DJ297" s="76">
        <f t="shared" si="2741"/>
        <v>0</v>
      </c>
      <c r="DK297" s="76">
        <f t="shared" si="2742"/>
        <v>2.5366865908152407</v>
      </c>
      <c r="DL297" s="76">
        <f t="shared" si="2743"/>
        <v>16.56010719836706</v>
      </c>
      <c r="DM297" s="76">
        <f t="shared" si="2744"/>
        <v>0</v>
      </c>
      <c r="DN297" s="76">
        <f t="shared" si="2745"/>
        <v>0</v>
      </c>
      <c r="DO297" s="76">
        <f t="shared" si="2746"/>
        <v>0</v>
      </c>
      <c r="DP297" s="76">
        <f t="shared" si="2747"/>
        <v>0</v>
      </c>
      <c r="DQ297" s="76">
        <f t="shared" si="2748"/>
        <v>1.954317380978364</v>
      </c>
      <c r="DR297" s="76">
        <f t="shared" si="2749"/>
        <v>0</v>
      </c>
      <c r="DS297" s="76">
        <f t="shared" si="2750"/>
        <v>0</v>
      </c>
      <c r="DT297" s="76">
        <f t="shared" si="2751"/>
        <v>0</v>
      </c>
      <c r="DU297" s="76">
        <f t="shared" si="2752"/>
        <v>0</v>
      </c>
      <c r="DV297" s="76">
        <f t="shared" si="2753"/>
        <v>0</v>
      </c>
      <c r="DW297" s="76">
        <f t="shared" si="2754"/>
        <v>0</v>
      </c>
      <c r="DX297" s="76">
        <f t="shared" si="2755"/>
        <v>0</v>
      </c>
      <c r="DY297" s="76">
        <f t="shared" si="2756"/>
        <v>0</v>
      </c>
      <c r="DZ297" s="76">
        <f t="shared" si="2757"/>
        <v>0</v>
      </c>
      <c r="EA297" s="76">
        <f t="shared" si="2758"/>
        <v>0</v>
      </c>
      <c r="EB297" s="76">
        <f t="shared" si="2759"/>
        <v>0</v>
      </c>
      <c r="EC297" s="76">
        <f t="shared" si="2760"/>
        <v>0</v>
      </c>
      <c r="ED297" s="76">
        <f t="shared" si="2761"/>
        <v>145.71028481756323</v>
      </c>
      <c r="EE297" s="16">
        <f t="shared" si="2673"/>
        <v>570</v>
      </c>
      <c r="EF297" s="16">
        <f t="shared" si="2673"/>
        <v>0</v>
      </c>
      <c r="EG297" s="16">
        <f t="shared" si="2673"/>
        <v>0</v>
      </c>
      <c r="EH297" s="16">
        <f t="shared" si="2673"/>
        <v>7675.5852051810498</v>
      </c>
      <c r="EI297" s="16">
        <f t="shared" si="2673"/>
        <v>0</v>
      </c>
      <c r="EJ297" s="16">
        <f t="shared" si="2673"/>
        <v>776.77037322762681</v>
      </c>
      <c r="EK297" s="16">
        <f t="shared" si="2673"/>
        <v>6038.8355356694328</v>
      </c>
      <c r="EL297" s="16">
        <f t="shared" si="2673"/>
        <v>214.84506599807818</v>
      </c>
      <c r="EM297" s="16">
        <f t="shared" si="2673"/>
        <v>0</v>
      </c>
      <c r="EN297" s="16">
        <f t="shared" si="2673"/>
        <v>68.170341892919808</v>
      </c>
      <c r="EO297" s="16">
        <f t="shared" si="2673"/>
        <v>276.88882592420214</v>
      </c>
      <c r="EP297" s="16">
        <f t="shared" si="2673"/>
        <v>129.63009552391745</v>
      </c>
      <c r="EQ297" s="16">
        <f t="shared" si="2673"/>
        <v>0</v>
      </c>
      <c r="ER297" s="16">
        <f t="shared" si="2673"/>
        <v>0</v>
      </c>
      <c r="ES297" s="16">
        <f t="shared" si="2673"/>
        <v>170.44047438188585</v>
      </c>
      <c r="ET297" s="16">
        <f t="shared" si="2673"/>
        <v>0</v>
      </c>
      <c r="EU297" s="16">
        <f t="shared" si="2674"/>
        <v>0</v>
      </c>
      <c r="EV297" s="16">
        <f t="shared" si="2674"/>
        <v>932.46258786425881</v>
      </c>
      <c r="EW297" s="16">
        <f t="shared" si="2674"/>
        <v>0</v>
      </c>
      <c r="EX297" s="16">
        <f t="shared" si="2674"/>
        <v>186.34834901674733</v>
      </c>
      <c r="EY297" s="16">
        <f t="shared" si="2674"/>
        <v>7144.2476488409875</v>
      </c>
      <c r="EZ297" s="16">
        <f t="shared" si="2674"/>
        <v>0</v>
      </c>
      <c r="FA297" s="16">
        <f t="shared" si="2674"/>
        <v>0</v>
      </c>
      <c r="FB297" s="16">
        <f t="shared" si="2674"/>
        <v>761.00597724457225</v>
      </c>
      <c r="FC297" s="16">
        <f t="shared" si="2674"/>
        <v>3179.5405820864758</v>
      </c>
      <c r="FD297" s="16">
        <f t="shared" si="2674"/>
        <v>0</v>
      </c>
      <c r="FE297" s="16">
        <f t="shared" si="2674"/>
        <v>0</v>
      </c>
      <c r="FF297" s="16">
        <f t="shared" si="2674"/>
        <v>0</v>
      </c>
      <c r="FG297" s="16">
        <f t="shared" si="2674"/>
        <v>0</v>
      </c>
      <c r="FH297" s="16">
        <f t="shared" si="2674"/>
        <v>375.2289371478459</v>
      </c>
      <c r="FI297" s="16">
        <f t="shared" si="2674"/>
        <v>0</v>
      </c>
      <c r="FJ297" s="16">
        <f t="shared" si="2674"/>
        <v>0</v>
      </c>
      <c r="FK297" s="16">
        <f t="shared" si="2675"/>
        <v>0</v>
      </c>
      <c r="FL297" s="16">
        <f t="shared" si="2675"/>
        <v>0</v>
      </c>
      <c r="FM297" s="16">
        <f t="shared" si="2675"/>
        <v>0</v>
      </c>
      <c r="FN297" s="16">
        <f t="shared" si="2675"/>
        <v>0</v>
      </c>
      <c r="FO297" s="16">
        <f t="shared" si="2675"/>
        <v>0</v>
      </c>
      <c r="FP297" s="16">
        <f t="shared" si="2675"/>
        <v>0</v>
      </c>
      <c r="FQ297" s="16">
        <f t="shared" si="2675"/>
        <v>0</v>
      </c>
      <c r="FR297" s="16"/>
      <c r="FS297" s="16"/>
      <c r="FT297" s="16"/>
      <c r="FU297" s="76">
        <f>'TARGET BY DIS (TRÌNH KÝ)'!K297</f>
        <v>28500</v>
      </c>
      <c r="FV297" s="2"/>
      <c r="FW297" s="77"/>
      <c r="FX297" s="77">
        <f t="shared" si="2404"/>
        <v>0</v>
      </c>
    </row>
    <row r="298" spans="1:180" ht="15" hidden="1" customHeight="1" outlineLevel="1" x14ac:dyDescent="0.25">
      <c r="A298" s="76" t="str">
        <f>+'TARGET BY DIS (TRÌNH KÝ)'!A298</f>
        <v>NOR 3</v>
      </c>
      <c r="B298" s="76" t="str">
        <f>+'TARGET BY DIS (TRÌNH KÝ)'!B298</f>
        <v>Sub Dis</v>
      </c>
      <c r="C298" s="76" t="str">
        <f>+'TARGET BY DIS (TRÌNH KÝ)'!C298</f>
        <v>C6709323</v>
      </c>
      <c r="D298" s="76" t="str">
        <f>+'TARGET BY DIS (TRÌNH KÝ)'!D298</f>
        <v>Hùng Lan</v>
      </c>
      <c r="E298" s="76" t="str">
        <f>+'TARGET BY DIS (TRÌNH KÝ)'!E298</f>
        <v>Huyện Hoàng Sù Phì/Hà Giang</v>
      </c>
      <c r="F298" s="16">
        <f t="shared" si="2676"/>
        <v>5</v>
      </c>
      <c r="G298" s="16">
        <f t="shared" si="2677"/>
        <v>0</v>
      </c>
      <c r="H298" s="16">
        <f t="shared" si="2678"/>
        <v>0</v>
      </c>
      <c r="I298" s="16">
        <f t="shared" si="2679"/>
        <v>42.081059238931196</v>
      </c>
      <c r="J298" s="16">
        <f t="shared" si="2680"/>
        <v>0</v>
      </c>
      <c r="K298" s="16">
        <f t="shared" si="2681"/>
        <v>2.7255100815004449</v>
      </c>
      <c r="L298" s="16">
        <f t="shared" si="2682"/>
        <v>33.107650963099964</v>
      </c>
      <c r="M298" s="16">
        <f t="shared" si="2683"/>
        <v>0.47115146052210127</v>
      </c>
      <c r="N298" s="16">
        <f t="shared" si="2684"/>
        <v>0</v>
      </c>
      <c r="O298" s="16">
        <f t="shared" si="2685"/>
        <v>0.29899272760052548</v>
      </c>
      <c r="P298" s="16">
        <f t="shared" si="2686"/>
        <v>1.6192329001415329</v>
      </c>
      <c r="Q298" s="16">
        <f t="shared" si="2687"/>
        <v>0.45484244043479805</v>
      </c>
      <c r="R298" s="16">
        <f t="shared" si="2688"/>
        <v>0</v>
      </c>
      <c r="S298" s="16">
        <f t="shared" si="2689"/>
        <v>0</v>
      </c>
      <c r="T298" s="16">
        <f t="shared" si="2690"/>
        <v>0.52767948725042058</v>
      </c>
      <c r="U298" s="16">
        <f t="shared" si="2691"/>
        <v>0</v>
      </c>
      <c r="V298" s="16">
        <f t="shared" si="2692"/>
        <v>0</v>
      </c>
      <c r="W298" s="16">
        <f t="shared" si="2693"/>
        <v>5.1121852404838757</v>
      </c>
      <c r="X298" s="16">
        <f t="shared" si="2694"/>
        <v>0</v>
      </c>
      <c r="Y298" s="16">
        <f t="shared" si="2695"/>
        <v>0.6538538561991134</v>
      </c>
      <c r="Z298" s="16">
        <f t="shared" si="2696"/>
        <v>39.168024390575596</v>
      </c>
      <c r="AA298" s="16">
        <f t="shared" si="2697"/>
        <v>0</v>
      </c>
      <c r="AB298" s="16">
        <f t="shared" si="2698"/>
        <v>0</v>
      </c>
      <c r="AC298" s="16">
        <f t="shared" si="2699"/>
        <v>2.6701964113844641</v>
      </c>
      <c r="AD298" s="16">
        <f t="shared" si="2700"/>
        <v>17.431691787754804</v>
      </c>
      <c r="AE298" s="16">
        <f t="shared" si="2701"/>
        <v>0</v>
      </c>
      <c r="AF298" s="16">
        <f t="shared" si="2702"/>
        <v>0</v>
      </c>
      <c r="AG298" s="16">
        <f t="shared" si="2703"/>
        <v>0</v>
      </c>
      <c r="AH298" s="16">
        <f t="shared" si="2704"/>
        <v>0</v>
      </c>
      <c r="AI298" s="16">
        <f t="shared" si="2705"/>
        <v>2.0571761905035415</v>
      </c>
      <c r="AJ298" s="16">
        <f t="shared" si="2706"/>
        <v>0</v>
      </c>
      <c r="AK298" s="16">
        <f t="shared" si="2707"/>
        <v>0</v>
      </c>
      <c r="AL298" s="16">
        <f t="shared" si="2708"/>
        <v>0</v>
      </c>
      <c r="AM298" s="16">
        <f t="shared" si="2709"/>
        <v>0</v>
      </c>
      <c r="AN298" s="16">
        <f t="shared" si="2710"/>
        <v>0</v>
      </c>
      <c r="AO298" s="16">
        <f t="shared" si="2711"/>
        <v>0</v>
      </c>
      <c r="AP298" s="16">
        <f t="shared" si="2712"/>
        <v>0</v>
      </c>
      <c r="AQ298" s="16">
        <f t="shared" si="2713"/>
        <v>0</v>
      </c>
      <c r="AR298" s="16">
        <f t="shared" si="2714"/>
        <v>0</v>
      </c>
      <c r="AS298" s="16">
        <f t="shared" si="2715"/>
        <v>0</v>
      </c>
      <c r="AT298" s="16">
        <f t="shared" si="2716"/>
        <v>0</v>
      </c>
      <c r="AU298" s="16">
        <f t="shared" si="2717"/>
        <v>0</v>
      </c>
      <c r="AV298" s="76">
        <f t="shared" si="2718"/>
        <v>153.37924717638242</v>
      </c>
      <c r="AW298" s="16">
        <f t="shared" si="2763"/>
        <v>570</v>
      </c>
      <c r="AX298" s="16">
        <f t="shared" si="2763"/>
        <v>0</v>
      </c>
      <c r="AY298" s="16">
        <f t="shared" si="2763"/>
        <v>0</v>
      </c>
      <c r="AZ298" s="16">
        <f t="shared" si="2763"/>
        <v>7675.5852051810498</v>
      </c>
      <c r="BA298" s="16">
        <f t="shared" si="2763"/>
        <v>0</v>
      </c>
      <c r="BB298" s="16">
        <f t="shared" si="2763"/>
        <v>776.77037322762681</v>
      </c>
      <c r="BC298" s="16">
        <f t="shared" si="2763"/>
        <v>6038.8355356694328</v>
      </c>
      <c r="BD298" s="16">
        <f t="shared" si="2763"/>
        <v>214.84506599807818</v>
      </c>
      <c r="BE298" s="16">
        <f t="shared" si="2763"/>
        <v>0</v>
      </c>
      <c r="BF298" s="16">
        <f t="shared" si="2763"/>
        <v>68.170341892919808</v>
      </c>
      <c r="BG298" s="16">
        <f t="shared" si="2763"/>
        <v>276.88882592420214</v>
      </c>
      <c r="BH298" s="16">
        <f t="shared" si="2763"/>
        <v>129.63009552391745</v>
      </c>
      <c r="BI298" s="16">
        <f t="shared" si="2763"/>
        <v>0</v>
      </c>
      <c r="BJ298" s="16">
        <f t="shared" si="2763"/>
        <v>0</v>
      </c>
      <c r="BK298" s="16">
        <f t="shared" si="2763"/>
        <v>170.44047438188585</v>
      </c>
      <c r="BL298" s="16">
        <f t="shared" si="2763"/>
        <v>0</v>
      </c>
      <c r="BM298" s="16">
        <f t="shared" si="2763"/>
        <v>0</v>
      </c>
      <c r="BN298" s="16">
        <f t="shared" si="2763"/>
        <v>932.46258786425881</v>
      </c>
      <c r="BO298" s="16">
        <f t="shared" si="2763"/>
        <v>0</v>
      </c>
      <c r="BP298" s="16">
        <f t="shared" si="2763"/>
        <v>186.34834901674733</v>
      </c>
      <c r="BQ298" s="16">
        <f t="shared" si="2763"/>
        <v>7144.2476488409875</v>
      </c>
      <c r="BR298" s="16">
        <f t="shared" si="2763"/>
        <v>0</v>
      </c>
      <c r="BS298" s="16">
        <f t="shared" si="2763"/>
        <v>0</v>
      </c>
      <c r="BT298" s="16">
        <f t="shared" si="2763"/>
        <v>761.00597724457225</v>
      </c>
      <c r="BU298" s="16">
        <f t="shared" si="2763"/>
        <v>3179.5405820864758</v>
      </c>
      <c r="BV298" s="16">
        <f t="shared" si="2763"/>
        <v>0</v>
      </c>
      <c r="BW298" s="16">
        <f t="shared" si="2763"/>
        <v>0</v>
      </c>
      <c r="BX298" s="16">
        <f t="shared" si="2763"/>
        <v>0</v>
      </c>
      <c r="BY298" s="16">
        <f t="shared" si="2763"/>
        <v>0</v>
      </c>
      <c r="BZ298" s="16">
        <f t="shared" si="2763"/>
        <v>375.2289371478459</v>
      </c>
      <c r="CA298" s="16">
        <f t="shared" si="2763"/>
        <v>0</v>
      </c>
      <c r="CB298" s="16">
        <f t="shared" si="2763"/>
        <v>0</v>
      </c>
      <c r="CC298" s="16">
        <f t="shared" si="2763"/>
        <v>0</v>
      </c>
      <c r="CD298" s="16">
        <f t="shared" si="2763"/>
        <v>0</v>
      </c>
      <c r="CE298" s="16">
        <f t="shared" si="2763"/>
        <v>0</v>
      </c>
      <c r="CF298" s="16">
        <f t="shared" si="2763"/>
        <v>0</v>
      </c>
      <c r="CG298" s="16">
        <f t="shared" si="2763"/>
        <v>0</v>
      </c>
      <c r="CH298" s="16">
        <f t="shared" si="2763"/>
        <v>0</v>
      </c>
      <c r="CI298" s="16">
        <f t="shared" si="2763"/>
        <v>0</v>
      </c>
      <c r="CJ298" s="16">
        <f t="shared" ref="CJ298:CL312" si="2764">+CJ$374*$CM298</f>
        <v>0</v>
      </c>
      <c r="CK298" s="16">
        <f t="shared" si="2764"/>
        <v>0</v>
      </c>
      <c r="CL298" s="16">
        <f t="shared" si="2764"/>
        <v>0</v>
      </c>
      <c r="CM298" s="16">
        <f>+'TARGET BY DIS (TRÌNH KÝ)'!F298</f>
        <v>28500</v>
      </c>
      <c r="CN298" s="76">
        <f t="shared" si="2719"/>
        <v>4.75</v>
      </c>
      <c r="CO298" s="76">
        <f t="shared" si="2720"/>
        <v>0</v>
      </c>
      <c r="CP298" s="76">
        <f t="shared" si="2721"/>
        <v>0</v>
      </c>
      <c r="CQ298" s="76">
        <f t="shared" si="2722"/>
        <v>39.977006276984632</v>
      </c>
      <c r="CR298" s="76">
        <f t="shared" si="2723"/>
        <v>0</v>
      </c>
      <c r="CS298" s="76">
        <f t="shared" si="2724"/>
        <v>2.5892345774254228</v>
      </c>
      <c r="CT298" s="76">
        <f t="shared" si="2725"/>
        <v>31.452268414944964</v>
      </c>
      <c r="CU298" s="76">
        <f t="shared" si="2726"/>
        <v>0.44759388749599621</v>
      </c>
      <c r="CV298" s="76">
        <f t="shared" si="2727"/>
        <v>0</v>
      </c>
      <c r="CW298" s="76">
        <f t="shared" si="2728"/>
        <v>0.2840430912204992</v>
      </c>
      <c r="CX298" s="76">
        <f t="shared" si="2729"/>
        <v>1.5382712551344564</v>
      </c>
      <c r="CY298" s="76">
        <f t="shared" si="2730"/>
        <v>0.43210031841305818</v>
      </c>
      <c r="CZ298" s="76">
        <f t="shared" si="2731"/>
        <v>0</v>
      </c>
      <c r="DA298" s="76">
        <f t="shared" si="2732"/>
        <v>0</v>
      </c>
      <c r="DB298" s="76">
        <f t="shared" si="2733"/>
        <v>0.50129551288789953</v>
      </c>
      <c r="DC298" s="76">
        <f t="shared" si="2734"/>
        <v>0</v>
      </c>
      <c r="DD298" s="76">
        <f t="shared" si="2735"/>
        <v>0</v>
      </c>
      <c r="DE298" s="76">
        <f t="shared" si="2736"/>
        <v>4.8565759784596816</v>
      </c>
      <c r="DF298" s="76">
        <f t="shared" si="2737"/>
        <v>0</v>
      </c>
      <c r="DG298" s="76">
        <f t="shared" si="2738"/>
        <v>0.62116116338915783</v>
      </c>
      <c r="DH298" s="76">
        <f t="shared" si="2739"/>
        <v>37.209623171046807</v>
      </c>
      <c r="DI298" s="76">
        <f t="shared" si="2740"/>
        <v>0</v>
      </c>
      <c r="DJ298" s="76">
        <f t="shared" si="2741"/>
        <v>0</v>
      </c>
      <c r="DK298" s="76">
        <f t="shared" si="2742"/>
        <v>2.5366865908152407</v>
      </c>
      <c r="DL298" s="76">
        <f t="shared" si="2743"/>
        <v>16.56010719836706</v>
      </c>
      <c r="DM298" s="76">
        <f t="shared" si="2744"/>
        <v>0</v>
      </c>
      <c r="DN298" s="76">
        <f t="shared" si="2745"/>
        <v>0</v>
      </c>
      <c r="DO298" s="76">
        <f t="shared" si="2746"/>
        <v>0</v>
      </c>
      <c r="DP298" s="76">
        <f t="shared" si="2747"/>
        <v>0</v>
      </c>
      <c r="DQ298" s="76">
        <f t="shared" si="2748"/>
        <v>1.954317380978364</v>
      </c>
      <c r="DR298" s="76">
        <f t="shared" si="2749"/>
        <v>0</v>
      </c>
      <c r="DS298" s="76">
        <f t="shared" si="2750"/>
        <v>0</v>
      </c>
      <c r="DT298" s="76">
        <f t="shared" si="2751"/>
        <v>0</v>
      </c>
      <c r="DU298" s="76">
        <f t="shared" si="2752"/>
        <v>0</v>
      </c>
      <c r="DV298" s="76">
        <f t="shared" si="2753"/>
        <v>0</v>
      </c>
      <c r="DW298" s="76">
        <f t="shared" si="2754"/>
        <v>0</v>
      </c>
      <c r="DX298" s="76">
        <f t="shared" si="2755"/>
        <v>0</v>
      </c>
      <c r="DY298" s="76">
        <f t="shared" si="2756"/>
        <v>0</v>
      </c>
      <c r="DZ298" s="76">
        <f t="shared" si="2757"/>
        <v>0</v>
      </c>
      <c r="EA298" s="76">
        <f t="shared" si="2758"/>
        <v>0</v>
      </c>
      <c r="EB298" s="76">
        <f t="shared" si="2759"/>
        <v>0</v>
      </c>
      <c r="EC298" s="76">
        <f t="shared" si="2760"/>
        <v>0</v>
      </c>
      <c r="ED298" s="76">
        <f t="shared" si="2761"/>
        <v>145.71028481756323</v>
      </c>
      <c r="EE298" s="16">
        <f t="shared" si="2673"/>
        <v>570</v>
      </c>
      <c r="EF298" s="16">
        <f t="shared" si="2673"/>
        <v>0</v>
      </c>
      <c r="EG298" s="16">
        <f t="shared" si="2673"/>
        <v>0</v>
      </c>
      <c r="EH298" s="16">
        <f t="shared" si="2673"/>
        <v>7675.5852051810498</v>
      </c>
      <c r="EI298" s="16">
        <f t="shared" si="2673"/>
        <v>0</v>
      </c>
      <c r="EJ298" s="16">
        <f t="shared" si="2673"/>
        <v>776.77037322762681</v>
      </c>
      <c r="EK298" s="16">
        <f t="shared" si="2673"/>
        <v>6038.8355356694328</v>
      </c>
      <c r="EL298" s="16">
        <f t="shared" si="2673"/>
        <v>214.84506599807818</v>
      </c>
      <c r="EM298" s="16">
        <f t="shared" si="2673"/>
        <v>0</v>
      </c>
      <c r="EN298" s="16">
        <f t="shared" si="2673"/>
        <v>68.170341892919808</v>
      </c>
      <c r="EO298" s="16">
        <f t="shared" si="2673"/>
        <v>276.88882592420214</v>
      </c>
      <c r="EP298" s="16">
        <f t="shared" si="2673"/>
        <v>129.63009552391745</v>
      </c>
      <c r="EQ298" s="16">
        <f t="shared" si="2673"/>
        <v>0</v>
      </c>
      <c r="ER298" s="16">
        <f t="shared" si="2673"/>
        <v>0</v>
      </c>
      <c r="ES298" s="16">
        <f t="shared" si="2673"/>
        <v>170.44047438188585</v>
      </c>
      <c r="ET298" s="16">
        <f t="shared" si="2673"/>
        <v>0</v>
      </c>
      <c r="EU298" s="16">
        <f t="shared" si="2674"/>
        <v>0</v>
      </c>
      <c r="EV298" s="16">
        <f t="shared" si="2674"/>
        <v>932.46258786425881</v>
      </c>
      <c r="EW298" s="16">
        <f t="shared" si="2674"/>
        <v>0</v>
      </c>
      <c r="EX298" s="16">
        <f t="shared" si="2674"/>
        <v>186.34834901674733</v>
      </c>
      <c r="EY298" s="16">
        <f t="shared" si="2674"/>
        <v>7144.2476488409875</v>
      </c>
      <c r="EZ298" s="16">
        <f t="shared" si="2674"/>
        <v>0</v>
      </c>
      <c r="FA298" s="16">
        <f t="shared" si="2674"/>
        <v>0</v>
      </c>
      <c r="FB298" s="16">
        <f t="shared" si="2674"/>
        <v>761.00597724457225</v>
      </c>
      <c r="FC298" s="16">
        <f t="shared" si="2674"/>
        <v>3179.5405820864758</v>
      </c>
      <c r="FD298" s="16">
        <f t="shared" si="2674"/>
        <v>0</v>
      </c>
      <c r="FE298" s="16">
        <f t="shared" si="2674"/>
        <v>0</v>
      </c>
      <c r="FF298" s="16">
        <f t="shared" si="2674"/>
        <v>0</v>
      </c>
      <c r="FG298" s="16">
        <f t="shared" si="2674"/>
        <v>0</v>
      </c>
      <c r="FH298" s="16">
        <f t="shared" si="2674"/>
        <v>375.2289371478459</v>
      </c>
      <c r="FI298" s="16">
        <f t="shared" si="2674"/>
        <v>0</v>
      </c>
      <c r="FJ298" s="16">
        <f t="shared" si="2674"/>
        <v>0</v>
      </c>
      <c r="FK298" s="16">
        <f t="shared" si="2675"/>
        <v>0</v>
      </c>
      <c r="FL298" s="16">
        <f t="shared" si="2675"/>
        <v>0</v>
      </c>
      <c r="FM298" s="16">
        <f t="shared" si="2675"/>
        <v>0</v>
      </c>
      <c r="FN298" s="16">
        <f t="shared" si="2675"/>
        <v>0</v>
      </c>
      <c r="FO298" s="16">
        <f t="shared" si="2675"/>
        <v>0</v>
      </c>
      <c r="FP298" s="16">
        <f t="shared" si="2675"/>
        <v>0</v>
      </c>
      <c r="FQ298" s="16">
        <f t="shared" si="2675"/>
        <v>0</v>
      </c>
      <c r="FR298" s="16"/>
      <c r="FS298" s="16"/>
      <c r="FT298" s="16"/>
      <c r="FU298" s="76">
        <f>'TARGET BY DIS (TRÌNH KÝ)'!K298</f>
        <v>28500</v>
      </c>
      <c r="FV298" s="2"/>
      <c r="FW298" s="77"/>
      <c r="FX298" s="77">
        <f t="shared" si="2404"/>
        <v>0</v>
      </c>
    </row>
    <row r="299" spans="1:180" ht="15" hidden="1" customHeight="1" outlineLevel="1" x14ac:dyDescent="0.25">
      <c r="A299" s="76" t="str">
        <f>+'TARGET BY DIS (TRÌNH KÝ)'!A299</f>
        <v>NOR 3</v>
      </c>
      <c r="B299" s="76" t="str">
        <f>+'TARGET BY DIS (TRÌNH KÝ)'!B299</f>
        <v>Sub Dis</v>
      </c>
      <c r="C299" s="76" t="str">
        <f>+'TARGET BY DIS (TRÌNH KÝ)'!C299</f>
        <v>C6709228</v>
      </c>
      <c r="D299" s="76" t="str">
        <f>+'TARGET BY DIS (TRÌNH KÝ)'!D299</f>
        <v>Tân Phúc Tiến</v>
      </c>
      <c r="E299" s="76" t="str">
        <f>+'TARGET BY DIS (TRÌNH KÝ)'!E299</f>
        <v>Lai Châu</v>
      </c>
      <c r="F299" s="16">
        <f t="shared" si="2676"/>
        <v>5</v>
      </c>
      <c r="G299" s="16">
        <f t="shared" si="2677"/>
        <v>0</v>
      </c>
      <c r="H299" s="16">
        <f t="shared" si="2678"/>
        <v>0</v>
      </c>
      <c r="I299" s="16">
        <f t="shared" si="2679"/>
        <v>42.081059238931196</v>
      </c>
      <c r="J299" s="16">
        <f t="shared" si="2680"/>
        <v>0</v>
      </c>
      <c r="K299" s="16">
        <f t="shared" si="2681"/>
        <v>2.7255100815004449</v>
      </c>
      <c r="L299" s="16">
        <f t="shared" si="2682"/>
        <v>33.107650963099964</v>
      </c>
      <c r="M299" s="16">
        <f t="shared" si="2683"/>
        <v>0.47115146052210127</v>
      </c>
      <c r="N299" s="16">
        <f t="shared" si="2684"/>
        <v>0</v>
      </c>
      <c r="O299" s="16">
        <f t="shared" si="2685"/>
        <v>0.29899272760052548</v>
      </c>
      <c r="P299" s="16">
        <f t="shared" si="2686"/>
        <v>1.6192329001415329</v>
      </c>
      <c r="Q299" s="16">
        <f t="shared" si="2687"/>
        <v>0.45484244043479805</v>
      </c>
      <c r="R299" s="16">
        <f t="shared" si="2688"/>
        <v>0</v>
      </c>
      <c r="S299" s="16">
        <f t="shared" si="2689"/>
        <v>0</v>
      </c>
      <c r="T299" s="16">
        <f t="shared" si="2690"/>
        <v>0.52767948725042058</v>
      </c>
      <c r="U299" s="16">
        <f t="shared" si="2691"/>
        <v>0</v>
      </c>
      <c r="V299" s="16">
        <f t="shared" si="2692"/>
        <v>0</v>
      </c>
      <c r="W299" s="16">
        <f t="shared" si="2693"/>
        <v>5.1121852404838757</v>
      </c>
      <c r="X299" s="16">
        <f t="shared" si="2694"/>
        <v>0</v>
      </c>
      <c r="Y299" s="16">
        <f t="shared" si="2695"/>
        <v>0.6538538561991134</v>
      </c>
      <c r="Z299" s="16">
        <f t="shared" si="2696"/>
        <v>39.168024390575596</v>
      </c>
      <c r="AA299" s="16">
        <f t="shared" si="2697"/>
        <v>0</v>
      </c>
      <c r="AB299" s="16">
        <f t="shared" si="2698"/>
        <v>0</v>
      </c>
      <c r="AC299" s="16">
        <f t="shared" si="2699"/>
        <v>2.6701964113844641</v>
      </c>
      <c r="AD299" s="16">
        <f t="shared" si="2700"/>
        <v>17.431691787754804</v>
      </c>
      <c r="AE299" s="16">
        <f t="shared" si="2701"/>
        <v>0</v>
      </c>
      <c r="AF299" s="16">
        <f t="shared" si="2702"/>
        <v>0</v>
      </c>
      <c r="AG299" s="16">
        <f t="shared" si="2703"/>
        <v>0</v>
      </c>
      <c r="AH299" s="16">
        <f t="shared" si="2704"/>
        <v>0</v>
      </c>
      <c r="AI299" s="16">
        <f t="shared" si="2705"/>
        <v>2.0571761905035415</v>
      </c>
      <c r="AJ299" s="16">
        <f t="shared" si="2706"/>
        <v>0</v>
      </c>
      <c r="AK299" s="16">
        <f t="shared" si="2707"/>
        <v>0</v>
      </c>
      <c r="AL299" s="16">
        <f t="shared" si="2708"/>
        <v>0</v>
      </c>
      <c r="AM299" s="16">
        <f t="shared" si="2709"/>
        <v>0</v>
      </c>
      <c r="AN299" s="16">
        <f t="shared" si="2710"/>
        <v>0</v>
      </c>
      <c r="AO299" s="16">
        <f t="shared" si="2711"/>
        <v>0</v>
      </c>
      <c r="AP299" s="16">
        <f t="shared" si="2712"/>
        <v>0</v>
      </c>
      <c r="AQ299" s="16">
        <f t="shared" si="2713"/>
        <v>0</v>
      </c>
      <c r="AR299" s="16">
        <f t="shared" si="2714"/>
        <v>0</v>
      </c>
      <c r="AS299" s="16">
        <f t="shared" si="2715"/>
        <v>0</v>
      </c>
      <c r="AT299" s="16">
        <f t="shared" si="2716"/>
        <v>0</v>
      </c>
      <c r="AU299" s="16">
        <f t="shared" si="2717"/>
        <v>0</v>
      </c>
      <c r="AV299" s="76">
        <f t="shared" si="2718"/>
        <v>153.37924717638242</v>
      </c>
      <c r="AW299" s="16">
        <f t="shared" si="2763"/>
        <v>570</v>
      </c>
      <c r="AX299" s="16">
        <f t="shared" si="2763"/>
        <v>0</v>
      </c>
      <c r="AY299" s="16">
        <f t="shared" si="2763"/>
        <v>0</v>
      </c>
      <c r="AZ299" s="16">
        <f t="shared" si="2763"/>
        <v>7675.5852051810498</v>
      </c>
      <c r="BA299" s="16">
        <f t="shared" si="2763"/>
        <v>0</v>
      </c>
      <c r="BB299" s="16">
        <f t="shared" si="2763"/>
        <v>776.77037322762681</v>
      </c>
      <c r="BC299" s="16">
        <f t="shared" si="2763"/>
        <v>6038.8355356694328</v>
      </c>
      <c r="BD299" s="16">
        <f t="shared" si="2763"/>
        <v>214.84506599807818</v>
      </c>
      <c r="BE299" s="16">
        <f t="shared" si="2763"/>
        <v>0</v>
      </c>
      <c r="BF299" s="16">
        <f t="shared" si="2763"/>
        <v>68.170341892919808</v>
      </c>
      <c r="BG299" s="16">
        <f t="shared" si="2763"/>
        <v>276.88882592420214</v>
      </c>
      <c r="BH299" s="16">
        <f t="shared" si="2763"/>
        <v>129.63009552391745</v>
      </c>
      <c r="BI299" s="16">
        <f t="shared" si="2763"/>
        <v>0</v>
      </c>
      <c r="BJ299" s="16">
        <f t="shared" si="2763"/>
        <v>0</v>
      </c>
      <c r="BK299" s="16">
        <f t="shared" si="2763"/>
        <v>170.44047438188585</v>
      </c>
      <c r="BL299" s="16">
        <f t="shared" si="2763"/>
        <v>0</v>
      </c>
      <c r="BM299" s="16">
        <f t="shared" si="2763"/>
        <v>0</v>
      </c>
      <c r="BN299" s="16">
        <f t="shared" si="2763"/>
        <v>932.46258786425881</v>
      </c>
      <c r="BO299" s="16">
        <f t="shared" si="2763"/>
        <v>0</v>
      </c>
      <c r="BP299" s="16">
        <f t="shared" si="2763"/>
        <v>186.34834901674733</v>
      </c>
      <c r="BQ299" s="16">
        <f t="shared" si="2763"/>
        <v>7144.2476488409875</v>
      </c>
      <c r="BR299" s="16">
        <f t="shared" si="2763"/>
        <v>0</v>
      </c>
      <c r="BS299" s="16">
        <f t="shared" si="2763"/>
        <v>0</v>
      </c>
      <c r="BT299" s="16">
        <f t="shared" si="2763"/>
        <v>761.00597724457225</v>
      </c>
      <c r="BU299" s="16">
        <f t="shared" si="2763"/>
        <v>3179.5405820864758</v>
      </c>
      <c r="BV299" s="16">
        <f t="shared" si="2763"/>
        <v>0</v>
      </c>
      <c r="BW299" s="16">
        <f t="shared" si="2763"/>
        <v>0</v>
      </c>
      <c r="BX299" s="16">
        <f t="shared" si="2763"/>
        <v>0</v>
      </c>
      <c r="BY299" s="16">
        <f t="shared" si="2763"/>
        <v>0</v>
      </c>
      <c r="BZ299" s="16">
        <f t="shared" si="2763"/>
        <v>375.2289371478459</v>
      </c>
      <c r="CA299" s="16">
        <f t="shared" si="2763"/>
        <v>0</v>
      </c>
      <c r="CB299" s="16">
        <f t="shared" si="2763"/>
        <v>0</v>
      </c>
      <c r="CC299" s="16">
        <f t="shared" si="2763"/>
        <v>0</v>
      </c>
      <c r="CD299" s="16">
        <f t="shared" si="2763"/>
        <v>0</v>
      </c>
      <c r="CE299" s="16">
        <f t="shared" si="2763"/>
        <v>0</v>
      </c>
      <c r="CF299" s="16">
        <f t="shared" si="2763"/>
        <v>0</v>
      </c>
      <c r="CG299" s="16">
        <f t="shared" si="2763"/>
        <v>0</v>
      </c>
      <c r="CH299" s="16">
        <f t="shared" si="2763"/>
        <v>0</v>
      </c>
      <c r="CI299" s="16">
        <f t="shared" si="2763"/>
        <v>0</v>
      </c>
      <c r="CJ299" s="16">
        <f t="shared" si="2764"/>
        <v>0</v>
      </c>
      <c r="CK299" s="16">
        <f t="shared" si="2764"/>
        <v>0</v>
      </c>
      <c r="CL299" s="16">
        <f t="shared" si="2764"/>
        <v>0</v>
      </c>
      <c r="CM299" s="16">
        <f>+'TARGET BY DIS (TRÌNH KÝ)'!F299</f>
        <v>28500</v>
      </c>
      <c r="CN299" s="76">
        <f t="shared" si="2719"/>
        <v>4.75</v>
      </c>
      <c r="CO299" s="76">
        <f t="shared" si="2720"/>
        <v>0</v>
      </c>
      <c r="CP299" s="76">
        <f t="shared" si="2721"/>
        <v>0</v>
      </c>
      <c r="CQ299" s="76">
        <f t="shared" si="2722"/>
        <v>39.977006276984632</v>
      </c>
      <c r="CR299" s="76">
        <f t="shared" si="2723"/>
        <v>0</v>
      </c>
      <c r="CS299" s="76">
        <f t="shared" si="2724"/>
        <v>2.5892345774254228</v>
      </c>
      <c r="CT299" s="76">
        <f t="shared" si="2725"/>
        <v>31.452268414944964</v>
      </c>
      <c r="CU299" s="76">
        <f t="shared" si="2726"/>
        <v>0.44759388749599621</v>
      </c>
      <c r="CV299" s="76">
        <f t="shared" si="2727"/>
        <v>0</v>
      </c>
      <c r="CW299" s="76">
        <f t="shared" si="2728"/>
        <v>0.2840430912204992</v>
      </c>
      <c r="CX299" s="76">
        <f t="shared" si="2729"/>
        <v>1.5382712551344564</v>
      </c>
      <c r="CY299" s="76">
        <f t="shared" si="2730"/>
        <v>0.43210031841305818</v>
      </c>
      <c r="CZ299" s="76">
        <f t="shared" si="2731"/>
        <v>0</v>
      </c>
      <c r="DA299" s="76">
        <f t="shared" si="2732"/>
        <v>0</v>
      </c>
      <c r="DB299" s="76">
        <f t="shared" si="2733"/>
        <v>0.50129551288789953</v>
      </c>
      <c r="DC299" s="76">
        <f t="shared" si="2734"/>
        <v>0</v>
      </c>
      <c r="DD299" s="76">
        <f t="shared" si="2735"/>
        <v>0</v>
      </c>
      <c r="DE299" s="76">
        <f t="shared" si="2736"/>
        <v>4.8565759784596816</v>
      </c>
      <c r="DF299" s="76">
        <f t="shared" si="2737"/>
        <v>0</v>
      </c>
      <c r="DG299" s="76">
        <f t="shared" si="2738"/>
        <v>0.62116116338915783</v>
      </c>
      <c r="DH299" s="76">
        <f t="shared" si="2739"/>
        <v>37.209623171046807</v>
      </c>
      <c r="DI299" s="76">
        <f t="shared" si="2740"/>
        <v>0</v>
      </c>
      <c r="DJ299" s="76">
        <f t="shared" si="2741"/>
        <v>0</v>
      </c>
      <c r="DK299" s="76">
        <f t="shared" si="2742"/>
        <v>2.5366865908152407</v>
      </c>
      <c r="DL299" s="76">
        <f t="shared" si="2743"/>
        <v>16.56010719836706</v>
      </c>
      <c r="DM299" s="76">
        <f t="shared" si="2744"/>
        <v>0</v>
      </c>
      <c r="DN299" s="76">
        <f t="shared" si="2745"/>
        <v>0</v>
      </c>
      <c r="DO299" s="76">
        <f t="shared" si="2746"/>
        <v>0</v>
      </c>
      <c r="DP299" s="76">
        <f t="shared" si="2747"/>
        <v>0</v>
      </c>
      <c r="DQ299" s="76">
        <f t="shared" si="2748"/>
        <v>1.954317380978364</v>
      </c>
      <c r="DR299" s="76">
        <f t="shared" si="2749"/>
        <v>0</v>
      </c>
      <c r="DS299" s="76">
        <f t="shared" si="2750"/>
        <v>0</v>
      </c>
      <c r="DT299" s="76">
        <f t="shared" si="2751"/>
        <v>0</v>
      </c>
      <c r="DU299" s="76">
        <f t="shared" si="2752"/>
        <v>0</v>
      </c>
      <c r="DV299" s="76">
        <f t="shared" si="2753"/>
        <v>0</v>
      </c>
      <c r="DW299" s="76">
        <f t="shared" si="2754"/>
        <v>0</v>
      </c>
      <c r="DX299" s="76">
        <f t="shared" si="2755"/>
        <v>0</v>
      </c>
      <c r="DY299" s="76">
        <f t="shared" si="2756"/>
        <v>0</v>
      </c>
      <c r="DZ299" s="76">
        <f t="shared" si="2757"/>
        <v>0</v>
      </c>
      <c r="EA299" s="76">
        <f t="shared" si="2758"/>
        <v>0</v>
      </c>
      <c r="EB299" s="76">
        <f t="shared" si="2759"/>
        <v>0</v>
      </c>
      <c r="EC299" s="76">
        <f t="shared" si="2760"/>
        <v>0</v>
      </c>
      <c r="ED299" s="76">
        <f t="shared" si="2761"/>
        <v>145.71028481756323</v>
      </c>
      <c r="EE299" s="16">
        <f t="shared" si="2673"/>
        <v>570</v>
      </c>
      <c r="EF299" s="16">
        <f t="shared" si="2673"/>
        <v>0</v>
      </c>
      <c r="EG299" s="16">
        <f t="shared" si="2673"/>
        <v>0</v>
      </c>
      <c r="EH299" s="16">
        <f t="shared" si="2673"/>
        <v>7675.5852051810498</v>
      </c>
      <c r="EI299" s="16">
        <f t="shared" si="2673"/>
        <v>0</v>
      </c>
      <c r="EJ299" s="16">
        <f t="shared" si="2673"/>
        <v>776.77037322762681</v>
      </c>
      <c r="EK299" s="16">
        <f t="shared" si="2673"/>
        <v>6038.8355356694328</v>
      </c>
      <c r="EL299" s="16">
        <f t="shared" si="2673"/>
        <v>214.84506599807818</v>
      </c>
      <c r="EM299" s="16">
        <f t="shared" si="2673"/>
        <v>0</v>
      </c>
      <c r="EN299" s="16">
        <f t="shared" si="2673"/>
        <v>68.170341892919808</v>
      </c>
      <c r="EO299" s="16">
        <f t="shared" si="2673"/>
        <v>276.88882592420214</v>
      </c>
      <c r="EP299" s="16">
        <f t="shared" si="2673"/>
        <v>129.63009552391745</v>
      </c>
      <c r="EQ299" s="16">
        <f t="shared" si="2673"/>
        <v>0</v>
      </c>
      <c r="ER299" s="16">
        <f t="shared" si="2673"/>
        <v>0</v>
      </c>
      <c r="ES299" s="16">
        <f t="shared" si="2673"/>
        <v>170.44047438188585</v>
      </c>
      <c r="ET299" s="16">
        <f t="shared" si="2673"/>
        <v>0</v>
      </c>
      <c r="EU299" s="16">
        <f t="shared" si="2674"/>
        <v>0</v>
      </c>
      <c r="EV299" s="16">
        <f t="shared" si="2674"/>
        <v>932.46258786425881</v>
      </c>
      <c r="EW299" s="16">
        <f t="shared" si="2674"/>
        <v>0</v>
      </c>
      <c r="EX299" s="16">
        <f t="shared" si="2674"/>
        <v>186.34834901674733</v>
      </c>
      <c r="EY299" s="16">
        <f t="shared" si="2674"/>
        <v>7144.2476488409875</v>
      </c>
      <c r="EZ299" s="16">
        <f t="shared" si="2674"/>
        <v>0</v>
      </c>
      <c r="FA299" s="16">
        <f t="shared" si="2674"/>
        <v>0</v>
      </c>
      <c r="FB299" s="16">
        <f t="shared" si="2674"/>
        <v>761.00597724457225</v>
      </c>
      <c r="FC299" s="16">
        <f t="shared" si="2674"/>
        <v>3179.5405820864758</v>
      </c>
      <c r="FD299" s="16">
        <f t="shared" si="2674"/>
        <v>0</v>
      </c>
      <c r="FE299" s="16">
        <f t="shared" si="2674"/>
        <v>0</v>
      </c>
      <c r="FF299" s="16">
        <f t="shared" si="2674"/>
        <v>0</v>
      </c>
      <c r="FG299" s="16">
        <f t="shared" si="2674"/>
        <v>0</v>
      </c>
      <c r="FH299" s="16">
        <f t="shared" si="2674"/>
        <v>375.2289371478459</v>
      </c>
      <c r="FI299" s="16">
        <f t="shared" si="2674"/>
        <v>0</v>
      </c>
      <c r="FJ299" s="16">
        <f t="shared" si="2674"/>
        <v>0</v>
      </c>
      <c r="FK299" s="16">
        <f t="shared" si="2675"/>
        <v>0</v>
      </c>
      <c r="FL299" s="16">
        <f t="shared" si="2675"/>
        <v>0</v>
      </c>
      <c r="FM299" s="16">
        <f t="shared" si="2675"/>
        <v>0</v>
      </c>
      <c r="FN299" s="16">
        <f t="shared" si="2675"/>
        <v>0</v>
      </c>
      <c r="FO299" s="16">
        <f t="shared" si="2675"/>
        <v>0</v>
      </c>
      <c r="FP299" s="16">
        <f t="shared" si="2675"/>
        <v>0</v>
      </c>
      <c r="FQ299" s="16">
        <f t="shared" si="2675"/>
        <v>0</v>
      </c>
      <c r="FR299" s="16"/>
      <c r="FS299" s="16"/>
      <c r="FT299" s="16"/>
      <c r="FU299" s="76">
        <f>'TARGET BY DIS (TRÌNH KÝ)'!K299</f>
        <v>28500</v>
      </c>
      <c r="FV299" s="2"/>
      <c r="FW299" s="77"/>
      <c r="FX299" s="77">
        <f t="shared" si="2404"/>
        <v>0</v>
      </c>
    </row>
    <row r="300" spans="1:180" ht="15" hidden="1" customHeight="1" outlineLevel="1" x14ac:dyDescent="0.25">
      <c r="A300" s="76" t="str">
        <f>+'TARGET BY DIS (TRÌNH KÝ)'!A300</f>
        <v>NOR 3</v>
      </c>
      <c r="B300" s="76" t="str">
        <f>+'TARGET BY DIS (TRÌNH KÝ)'!B300</f>
        <v>Sub Dis</v>
      </c>
      <c r="C300" s="76" t="str">
        <f>+'TARGET BY DIS (TRÌNH KÝ)'!C300</f>
        <v>C6709232</v>
      </c>
      <c r="D300" s="76" t="str">
        <f>+'TARGET BY DIS (TRÌNH KÝ)'!D300</f>
        <v>Ngô Hải Yến</v>
      </c>
      <c r="E300" s="76" t="str">
        <f>+'TARGET BY DIS (TRÌNH KÝ)'!E300</f>
        <v>Thanh Sơn/Phú Thọ</v>
      </c>
      <c r="F300" s="16">
        <f t="shared" si="2676"/>
        <v>5</v>
      </c>
      <c r="G300" s="16">
        <f t="shared" si="2677"/>
        <v>0</v>
      </c>
      <c r="H300" s="16">
        <f t="shared" si="2678"/>
        <v>0</v>
      </c>
      <c r="I300" s="16">
        <f t="shared" si="2679"/>
        <v>42.081059238931196</v>
      </c>
      <c r="J300" s="16">
        <f t="shared" si="2680"/>
        <v>0</v>
      </c>
      <c r="K300" s="16">
        <f t="shared" si="2681"/>
        <v>2.7255100815004449</v>
      </c>
      <c r="L300" s="16">
        <f t="shared" si="2682"/>
        <v>33.107650963099964</v>
      </c>
      <c r="M300" s="16">
        <f t="shared" si="2683"/>
        <v>0.47115146052210127</v>
      </c>
      <c r="N300" s="16">
        <f t="shared" si="2684"/>
        <v>0</v>
      </c>
      <c r="O300" s="16">
        <f t="shared" si="2685"/>
        <v>0.29899272760052548</v>
      </c>
      <c r="P300" s="16">
        <f t="shared" si="2686"/>
        <v>1.6192329001415329</v>
      </c>
      <c r="Q300" s="16">
        <f t="shared" si="2687"/>
        <v>0.45484244043479805</v>
      </c>
      <c r="R300" s="16">
        <f t="shared" si="2688"/>
        <v>0</v>
      </c>
      <c r="S300" s="16">
        <f t="shared" si="2689"/>
        <v>0</v>
      </c>
      <c r="T300" s="16">
        <f t="shared" si="2690"/>
        <v>0.52767948725042058</v>
      </c>
      <c r="U300" s="16">
        <f t="shared" si="2691"/>
        <v>0</v>
      </c>
      <c r="V300" s="16">
        <f t="shared" si="2692"/>
        <v>0</v>
      </c>
      <c r="W300" s="16">
        <f t="shared" si="2693"/>
        <v>5.1121852404838757</v>
      </c>
      <c r="X300" s="16">
        <f t="shared" si="2694"/>
        <v>0</v>
      </c>
      <c r="Y300" s="16">
        <f t="shared" si="2695"/>
        <v>0.6538538561991134</v>
      </c>
      <c r="Z300" s="16">
        <f t="shared" si="2696"/>
        <v>39.168024390575596</v>
      </c>
      <c r="AA300" s="16">
        <f t="shared" si="2697"/>
        <v>0</v>
      </c>
      <c r="AB300" s="16">
        <f t="shared" si="2698"/>
        <v>0</v>
      </c>
      <c r="AC300" s="16">
        <f t="shared" si="2699"/>
        <v>2.6701964113844641</v>
      </c>
      <c r="AD300" s="16">
        <f t="shared" si="2700"/>
        <v>17.431691787754804</v>
      </c>
      <c r="AE300" s="16">
        <f t="shared" si="2701"/>
        <v>0</v>
      </c>
      <c r="AF300" s="16">
        <f t="shared" si="2702"/>
        <v>0</v>
      </c>
      <c r="AG300" s="16">
        <f t="shared" si="2703"/>
        <v>0</v>
      </c>
      <c r="AH300" s="16">
        <f t="shared" si="2704"/>
        <v>0</v>
      </c>
      <c r="AI300" s="16">
        <f t="shared" si="2705"/>
        <v>2.0571761905035415</v>
      </c>
      <c r="AJ300" s="16">
        <f t="shared" si="2706"/>
        <v>0</v>
      </c>
      <c r="AK300" s="16">
        <f t="shared" si="2707"/>
        <v>0</v>
      </c>
      <c r="AL300" s="16">
        <f t="shared" si="2708"/>
        <v>0</v>
      </c>
      <c r="AM300" s="16">
        <f t="shared" si="2709"/>
        <v>0</v>
      </c>
      <c r="AN300" s="16">
        <f t="shared" si="2710"/>
        <v>0</v>
      </c>
      <c r="AO300" s="16">
        <f t="shared" si="2711"/>
        <v>0</v>
      </c>
      <c r="AP300" s="16">
        <f t="shared" si="2712"/>
        <v>0</v>
      </c>
      <c r="AQ300" s="16">
        <f t="shared" si="2713"/>
        <v>0</v>
      </c>
      <c r="AR300" s="16">
        <f t="shared" si="2714"/>
        <v>0</v>
      </c>
      <c r="AS300" s="16">
        <f t="shared" si="2715"/>
        <v>0</v>
      </c>
      <c r="AT300" s="16">
        <f t="shared" si="2716"/>
        <v>0</v>
      </c>
      <c r="AU300" s="16">
        <f t="shared" si="2717"/>
        <v>0</v>
      </c>
      <c r="AV300" s="76">
        <f t="shared" si="2718"/>
        <v>153.37924717638242</v>
      </c>
      <c r="AW300" s="16">
        <f t="shared" si="2763"/>
        <v>570</v>
      </c>
      <c r="AX300" s="16">
        <f t="shared" si="2763"/>
        <v>0</v>
      </c>
      <c r="AY300" s="16">
        <f t="shared" si="2763"/>
        <v>0</v>
      </c>
      <c r="AZ300" s="16">
        <f t="shared" si="2763"/>
        <v>7675.5852051810498</v>
      </c>
      <c r="BA300" s="16">
        <f t="shared" si="2763"/>
        <v>0</v>
      </c>
      <c r="BB300" s="16">
        <f t="shared" si="2763"/>
        <v>776.77037322762681</v>
      </c>
      <c r="BC300" s="16">
        <f t="shared" si="2763"/>
        <v>6038.8355356694328</v>
      </c>
      <c r="BD300" s="16">
        <f t="shared" si="2763"/>
        <v>214.84506599807818</v>
      </c>
      <c r="BE300" s="16">
        <f t="shared" si="2763"/>
        <v>0</v>
      </c>
      <c r="BF300" s="16">
        <f t="shared" si="2763"/>
        <v>68.170341892919808</v>
      </c>
      <c r="BG300" s="16">
        <f t="shared" si="2763"/>
        <v>276.88882592420214</v>
      </c>
      <c r="BH300" s="16">
        <f t="shared" si="2763"/>
        <v>129.63009552391745</v>
      </c>
      <c r="BI300" s="16">
        <f t="shared" si="2763"/>
        <v>0</v>
      </c>
      <c r="BJ300" s="16">
        <f t="shared" si="2763"/>
        <v>0</v>
      </c>
      <c r="BK300" s="16">
        <f t="shared" si="2763"/>
        <v>170.44047438188585</v>
      </c>
      <c r="BL300" s="16">
        <f t="shared" si="2763"/>
        <v>0</v>
      </c>
      <c r="BM300" s="16">
        <f t="shared" si="2763"/>
        <v>0</v>
      </c>
      <c r="BN300" s="16">
        <f t="shared" si="2763"/>
        <v>932.46258786425881</v>
      </c>
      <c r="BO300" s="16">
        <f t="shared" si="2763"/>
        <v>0</v>
      </c>
      <c r="BP300" s="16">
        <f t="shared" si="2763"/>
        <v>186.34834901674733</v>
      </c>
      <c r="BQ300" s="16">
        <f t="shared" si="2763"/>
        <v>7144.2476488409875</v>
      </c>
      <c r="BR300" s="16">
        <f t="shared" si="2763"/>
        <v>0</v>
      </c>
      <c r="BS300" s="16">
        <f t="shared" si="2763"/>
        <v>0</v>
      </c>
      <c r="BT300" s="16">
        <f t="shared" si="2763"/>
        <v>761.00597724457225</v>
      </c>
      <c r="BU300" s="16">
        <f t="shared" si="2763"/>
        <v>3179.5405820864758</v>
      </c>
      <c r="BV300" s="16">
        <f t="shared" si="2763"/>
        <v>0</v>
      </c>
      <c r="BW300" s="16">
        <f t="shared" si="2763"/>
        <v>0</v>
      </c>
      <c r="BX300" s="16">
        <f t="shared" si="2763"/>
        <v>0</v>
      </c>
      <c r="BY300" s="16">
        <f t="shared" si="2763"/>
        <v>0</v>
      </c>
      <c r="BZ300" s="16">
        <f t="shared" si="2763"/>
        <v>375.2289371478459</v>
      </c>
      <c r="CA300" s="16">
        <f t="shared" si="2763"/>
        <v>0</v>
      </c>
      <c r="CB300" s="16">
        <f t="shared" si="2763"/>
        <v>0</v>
      </c>
      <c r="CC300" s="16">
        <f t="shared" si="2763"/>
        <v>0</v>
      </c>
      <c r="CD300" s="16">
        <f t="shared" si="2763"/>
        <v>0</v>
      </c>
      <c r="CE300" s="16">
        <f t="shared" si="2763"/>
        <v>0</v>
      </c>
      <c r="CF300" s="16">
        <f t="shared" si="2763"/>
        <v>0</v>
      </c>
      <c r="CG300" s="16">
        <f t="shared" si="2763"/>
        <v>0</v>
      </c>
      <c r="CH300" s="16">
        <f t="shared" si="2763"/>
        <v>0</v>
      </c>
      <c r="CI300" s="16">
        <f t="shared" si="2763"/>
        <v>0</v>
      </c>
      <c r="CJ300" s="16">
        <f t="shared" si="2764"/>
        <v>0</v>
      </c>
      <c r="CK300" s="16">
        <f t="shared" si="2764"/>
        <v>0</v>
      </c>
      <c r="CL300" s="16">
        <f t="shared" si="2764"/>
        <v>0</v>
      </c>
      <c r="CM300" s="16">
        <f>+'TARGET BY DIS (TRÌNH KÝ)'!F300</f>
        <v>28500</v>
      </c>
      <c r="CN300" s="76">
        <f t="shared" si="2719"/>
        <v>4.75</v>
      </c>
      <c r="CO300" s="76">
        <f t="shared" si="2720"/>
        <v>0</v>
      </c>
      <c r="CP300" s="76">
        <f t="shared" si="2721"/>
        <v>0</v>
      </c>
      <c r="CQ300" s="76">
        <f t="shared" si="2722"/>
        <v>39.977006276984632</v>
      </c>
      <c r="CR300" s="76">
        <f t="shared" si="2723"/>
        <v>0</v>
      </c>
      <c r="CS300" s="76">
        <f t="shared" si="2724"/>
        <v>2.5892345774254228</v>
      </c>
      <c r="CT300" s="76">
        <f t="shared" si="2725"/>
        <v>31.452268414944964</v>
      </c>
      <c r="CU300" s="76">
        <f t="shared" si="2726"/>
        <v>0.44759388749599621</v>
      </c>
      <c r="CV300" s="76">
        <f t="shared" si="2727"/>
        <v>0</v>
      </c>
      <c r="CW300" s="76">
        <f t="shared" si="2728"/>
        <v>0.2840430912204992</v>
      </c>
      <c r="CX300" s="76">
        <f t="shared" si="2729"/>
        <v>1.5382712551344564</v>
      </c>
      <c r="CY300" s="76">
        <f t="shared" si="2730"/>
        <v>0.43210031841305818</v>
      </c>
      <c r="CZ300" s="76">
        <f t="shared" si="2731"/>
        <v>0</v>
      </c>
      <c r="DA300" s="76">
        <f t="shared" si="2732"/>
        <v>0</v>
      </c>
      <c r="DB300" s="76">
        <f t="shared" si="2733"/>
        <v>0.50129551288789953</v>
      </c>
      <c r="DC300" s="76">
        <f t="shared" si="2734"/>
        <v>0</v>
      </c>
      <c r="DD300" s="76">
        <f t="shared" si="2735"/>
        <v>0</v>
      </c>
      <c r="DE300" s="76">
        <f t="shared" si="2736"/>
        <v>4.8565759784596816</v>
      </c>
      <c r="DF300" s="76">
        <f t="shared" si="2737"/>
        <v>0</v>
      </c>
      <c r="DG300" s="76">
        <f t="shared" si="2738"/>
        <v>0.62116116338915783</v>
      </c>
      <c r="DH300" s="76">
        <f t="shared" si="2739"/>
        <v>37.209623171046807</v>
      </c>
      <c r="DI300" s="76">
        <f t="shared" si="2740"/>
        <v>0</v>
      </c>
      <c r="DJ300" s="76">
        <f t="shared" si="2741"/>
        <v>0</v>
      </c>
      <c r="DK300" s="76">
        <f t="shared" si="2742"/>
        <v>2.5366865908152407</v>
      </c>
      <c r="DL300" s="76">
        <f t="shared" si="2743"/>
        <v>16.56010719836706</v>
      </c>
      <c r="DM300" s="76">
        <f t="shared" si="2744"/>
        <v>0</v>
      </c>
      <c r="DN300" s="76">
        <f t="shared" si="2745"/>
        <v>0</v>
      </c>
      <c r="DO300" s="76">
        <f t="shared" si="2746"/>
        <v>0</v>
      </c>
      <c r="DP300" s="76">
        <f t="shared" si="2747"/>
        <v>0</v>
      </c>
      <c r="DQ300" s="76">
        <f t="shared" si="2748"/>
        <v>1.954317380978364</v>
      </c>
      <c r="DR300" s="76">
        <f t="shared" si="2749"/>
        <v>0</v>
      </c>
      <c r="DS300" s="76">
        <f t="shared" si="2750"/>
        <v>0</v>
      </c>
      <c r="DT300" s="76">
        <f t="shared" si="2751"/>
        <v>0</v>
      </c>
      <c r="DU300" s="76">
        <f t="shared" si="2752"/>
        <v>0</v>
      </c>
      <c r="DV300" s="76">
        <f t="shared" si="2753"/>
        <v>0</v>
      </c>
      <c r="DW300" s="76">
        <f t="shared" si="2754"/>
        <v>0</v>
      </c>
      <c r="DX300" s="76">
        <f t="shared" si="2755"/>
        <v>0</v>
      </c>
      <c r="DY300" s="76">
        <f t="shared" si="2756"/>
        <v>0</v>
      </c>
      <c r="DZ300" s="76">
        <f t="shared" si="2757"/>
        <v>0</v>
      </c>
      <c r="EA300" s="76">
        <f t="shared" si="2758"/>
        <v>0</v>
      </c>
      <c r="EB300" s="76">
        <f t="shared" si="2759"/>
        <v>0</v>
      </c>
      <c r="EC300" s="76">
        <f t="shared" si="2760"/>
        <v>0</v>
      </c>
      <c r="ED300" s="76">
        <f t="shared" si="2761"/>
        <v>145.71028481756323</v>
      </c>
      <c r="EE300" s="16">
        <f t="shared" si="2673"/>
        <v>570</v>
      </c>
      <c r="EF300" s="16">
        <f t="shared" si="2673"/>
        <v>0</v>
      </c>
      <c r="EG300" s="16">
        <f t="shared" si="2673"/>
        <v>0</v>
      </c>
      <c r="EH300" s="16">
        <f t="shared" si="2673"/>
        <v>7675.5852051810498</v>
      </c>
      <c r="EI300" s="16">
        <f t="shared" si="2673"/>
        <v>0</v>
      </c>
      <c r="EJ300" s="16">
        <f t="shared" si="2673"/>
        <v>776.77037322762681</v>
      </c>
      <c r="EK300" s="16">
        <f t="shared" si="2673"/>
        <v>6038.8355356694328</v>
      </c>
      <c r="EL300" s="16">
        <f t="shared" si="2673"/>
        <v>214.84506599807818</v>
      </c>
      <c r="EM300" s="16">
        <f t="shared" si="2673"/>
        <v>0</v>
      </c>
      <c r="EN300" s="16">
        <f t="shared" si="2673"/>
        <v>68.170341892919808</v>
      </c>
      <c r="EO300" s="16">
        <f t="shared" si="2673"/>
        <v>276.88882592420214</v>
      </c>
      <c r="EP300" s="16">
        <f t="shared" si="2673"/>
        <v>129.63009552391745</v>
      </c>
      <c r="EQ300" s="16">
        <f t="shared" si="2673"/>
        <v>0</v>
      </c>
      <c r="ER300" s="16">
        <f t="shared" si="2673"/>
        <v>0</v>
      </c>
      <c r="ES300" s="16">
        <f t="shared" si="2673"/>
        <v>170.44047438188585</v>
      </c>
      <c r="ET300" s="16">
        <f t="shared" si="2673"/>
        <v>0</v>
      </c>
      <c r="EU300" s="16">
        <f t="shared" si="2674"/>
        <v>0</v>
      </c>
      <c r="EV300" s="16">
        <f t="shared" si="2674"/>
        <v>932.46258786425881</v>
      </c>
      <c r="EW300" s="16">
        <f t="shared" si="2674"/>
        <v>0</v>
      </c>
      <c r="EX300" s="16">
        <f t="shared" si="2674"/>
        <v>186.34834901674733</v>
      </c>
      <c r="EY300" s="16">
        <f t="shared" si="2674"/>
        <v>7144.2476488409875</v>
      </c>
      <c r="EZ300" s="16">
        <f t="shared" si="2674"/>
        <v>0</v>
      </c>
      <c r="FA300" s="16">
        <f t="shared" si="2674"/>
        <v>0</v>
      </c>
      <c r="FB300" s="16">
        <f t="shared" si="2674"/>
        <v>761.00597724457225</v>
      </c>
      <c r="FC300" s="16">
        <f t="shared" si="2674"/>
        <v>3179.5405820864758</v>
      </c>
      <c r="FD300" s="16">
        <f t="shared" si="2674"/>
        <v>0</v>
      </c>
      <c r="FE300" s="16">
        <f t="shared" si="2674"/>
        <v>0</v>
      </c>
      <c r="FF300" s="16">
        <f t="shared" si="2674"/>
        <v>0</v>
      </c>
      <c r="FG300" s="16">
        <f t="shared" si="2674"/>
        <v>0</v>
      </c>
      <c r="FH300" s="16">
        <f t="shared" si="2674"/>
        <v>375.2289371478459</v>
      </c>
      <c r="FI300" s="16">
        <f t="shared" si="2674"/>
        <v>0</v>
      </c>
      <c r="FJ300" s="16">
        <f t="shared" si="2674"/>
        <v>0</v>
      </c>
      <c r="FK300" s="16">
        <f t="shared" si="2675"/>
        <v>0</v>
      </c>
      <c r="FL300" s="16">
        <f t="shared" si="2675"/>
        <v>0</v>
      </c>
      <c r="FM300" s="16">
        <f t="shared" si="2675"/>
        <v>0</v>
      </c>
      <c r="FN300" s="16">
        <f t="shared" si="2675"/>
        <v>0</v>
      </c>
      <c r="FO300" s="16">
        <f t="shared" si="2675"/>
        <v>0</v>
      </c>
      <c r="FP300" s="16">
        <f t="shared" si="2675"/>
        <v>0</v>
      </c>
      <c r="FQ300" s="16">
        <f t="shared" si="2675"/>
        <v>0</v>
      </c>
      <c r="FR300" s="16"/>
      <c r="FS300" s="16"/>
      <c r="FT300" s="16"/>
      <c r="FU300" s="76">
        <f>'TARGET BY DIS (TRÌNH KÝ)'!K300</f>
        <v>28500</v>
      </c>
      <c r="FV300" s="2"/>
      <c r="FW300" s="77"/>
      <c r="FX300" s="77">
        <f t="shared" si="2404"/>
        <v>0</v>
      </c>
    </row>
    <row r="301" spans="1:180" ht="15" hidden="1" customHeight="1" outlineLevel="1" x14ac:dyDescent="0.25">
      <c r="A301" s="76" t="str">
        <f>+'TARGET BY DIS (TRÌNH KÝ)'!A301</f>
        <v>NOR 3</v>
      </c>
      <c r="B301" s="76" t="str">
        <f>+'TARGET BY DIS (TRÌNH KÝ)'!B301</f>
        <v>Sub Dis</v>
      </c>
      <c r="C301" s="76" t="str">
        <f>+'TARGET BY DIS (TRÌNH KÝ)'!C301</f>
        <v>C6709241</v>
      </c>
      <c r="D301" s="76" t="str">
        <f>+'TARGET BY DIS (TRÌNH KÝ)'!D301</f>
        <v>Đinh Thị Mai</v>
      </c>
      <c r="E301" s="76" t="str">
        <f>+'TARGET BY DIS (TRÌNH KÝ)'!E301</f>
        <v>Thanh Ba/Phú Thọ</v>
      </c>
      <c r="F301" s="16">
        <f t="shared" si="2676"/>
        <v>5</v>
      </c>
      <c r="G301" s="16">
        <f t="shared" si="2677"/>
        <v>0</v>
      </c>
      <c r="H301" s="16">
        <f t="shared" si="2678"/>
        <v>0</v>
      </c>
      <c r="I301" s="16">
        <f t="shared" si="2679"/>
        <v>42.081059238931196</v>
      </c>
      <c r="J301" s="16">
        <f t="shared" si="2680"/>
        <v>0</v>
      </c>
      <c r="K301" s="16">
        <f t="shared" si="2681"/>
        <v>2.7255100815004449</v>
      </c>
      <c r="L301" s="16">
        <f t="shared" si="2682"/>
        <v>33.107650963099964</v>
      </c>
      <c r="M301" s="16">
        <f t="shared" si="2683"/>
        <v>0.47115146052210127</v>
      </c>
      <c r="N301" s="16">
        <f t="shared" si="2684"/>
        <v>0</v>
      </c>
      <c r="O301" s="16">
        <f t="shared" si="2685"/>
        <v>0.29899272760052548</v>
      </c>
      <c r="P301" s="16">
        <f t="shared" si="2686"/>
        <v>1.6192329001415329</v>
      </c>
      <c r="Q301" s="16">
        <f t="shared" si="2687"/>
        <v>0.45484244043479805</v>
      </c>
      <c r="R301" s="16">
        <f t="shared" si="2688"/>
        <v>0</v>
      </c>
      <c r="S301" s="16">
        <f t="shared" si="2689"/>
        <v>0</v>
      </c>
      <c r="T301" s="16">
        <f t="shared" si="2690"/>
        <v>0.52767948725042058</v>
      </c>
      <c r="U301" s="16">
        <f t="shared" si="2691"/>
        <v>0</v>
      </c>
      <c r="V301" s="16">
        <f t="shared" si="2692"/>
        <v>0</v>
      </c>
      <c r="W301" s="16">
        <f t="shared" si="2693"/>
        <v>5.1121852404838757</v>
      </c>
      <c r="X301" s="16">
        <f t="shared" si="2694"/>
        <v>0</v>
      </c>
      <c r="Y301" s="16">
        <f t="shared" si="2695"/>
        <v>0.6538538561991134</v>
      </c>
      <c r="Z301" s="16">
        <f t="shared" si="2696"/>
        <v>39.168024390575596</v>
      </c>
      <c r="AA301" s="16">
        <f t="shared" si="2697"/>
        <v>0</v>
      </c>
      <c r="AB301" s="16">
        <f t="shared" si="2698"/>
        <v>0</v>
      </c>
      <c r="AC301" s="16">
        <f t="shared" si="2699"/>
        <v>2.6701964113844641</v>
      </c>
      <c r="AD301" s="16">
        <f t="shared" si="2700"/>
        <v>17.431691787754804</v>
      </c>
      <c r="AE301" s="16">
        <f t="shared" si="2701"/>
        <v>0</v>
      </c>
      <c r="AF301" s="16">
        <f t="shared" si="2702"/>
        <v>0</v>
      </c>
      <c r="AG301" s="16">
        <f t="shared" si="2703"/>
        <v>0</v>
      </c>
      <c r="AH301" s="16">
        <f t="shared" si="2704"/>
        <v>0</v>
      </c>
      <c r="AI301" s="16">
        <f t="shared" si="2705"/>
        <v>2.0571761905035415</v>
      </c>
      <c r="AJ301" s="16">
        <f t="shared" si="2706"/>
        <v>0</v>
      </c>
      <c r="AK301" s="16">
        <f t="shared" si="2707"/>
        <v>0</v>
      </c>
      <c r="AL301" s="16">
        <f t="shared" si="2708"/>
        <v>0</v>
      </c>
      <c r="AM301" s="16">
        <f t="shared" si="2709"/>
        <v>0</v>
      </c>
      <c r="AN301" s="16">
        <f t="shared" si="2710"/>
        <v>0</v>
      </c>
      <c r="AO301" s="16">
        <f t="shared" si="2711"/>
        <v>0</v>
      </c>
      <c r="AP301" s="16">
        <f t="shared" si="2712"/>
        <v>0</v>
      </c>
      <c r="AQ301" s="16">
        <f t="shared" si="2713"/>
        <v>0</v>
      </c>
      <c r="AR301" s="16">
        <f t="shared" si="2714"/>
        <v>0</v>
      </c>
      <c r="AS301" s="16">
        <f t="shared" si="2715"/>
        <v>0</v>
      </c>
      <c r="AT301" s="16">
        <f t="shared" si="2716"/>
        <v>0</v>
      </c>
      <c r="AU301" s="16">
        <f t="shared" si="2717"/>
        <v>0</v>
      </c>
      <c r="AV301" s="76">
        <f t="shared" si="2718"/>
        <v>153.37924717638242</v>
      </c>
      <c r="AW301" s="16">
        <f t="shared" si="2763"/>
        <v>570</v>
      </c>
      <c r="AX301" s="16">
        <f t="shared" si="2763"/>
        <v>0</v>
      </c>
      <c r="AY301" s="16">
        <f t="shared" si="2763"/>
        <v>0</v>
      </c>
      <c r="AZ301" s="16">
        <f t="shared" si="2763"/>
        <v>7675.5852051810498</v>
      </c>
      <c r="BA301" s="16">
        <f t="shared" si="2763"/>
        <v>0</v>
      </c>
      <c r="BB301" s="16">
        <f t="shared" si="2763"/>
        <v>776.77037322762681</v>
      </c>
      <c r="BC301" s="16">
        <f t="shared" si="2763"/>
        <v>6038.8355356694328</v>
      </c>
      <c r="BD301" s="16">
        <f t="shared" si="2763"/>
        <v>214.84506599807818</v>
      </c>
      <c r="BE301" s="16">
        <f t="shared" si="2763"/>
        <v>0</v>
      </c>
      <c r="BF301" s="16">
        <f t="shared" si="2763"/>
        <v>68.170341892919808</v>
      </c>
      <c r="BG301" s="16">
        <f t="shared" si="2763"/>
        <v>276.88882592420214</v>
      </c>
      <c r="BH301" s="16">
        <f t="shared" si="2763"/>
        <v>129.63009552391745</v>
      </c>
      <c r="BI301" s="16">
        <f t="shared" si="2763"/>
        <v>0</v>
      </c>
      <c r="BJ301" s="16">
        <f t="shared" si="2763"/>
        <v>0</v>
      </c>
      <c r="BK301" s="16">
        <f t="shared" si="2763"/>
        <v>170.44047438188585</v>
      </c>
      <c r="BL301" s="16">
        <f t="shared" si="2763"/>
        <v>0</v>
      </c>
      <c r="BM301" s="16">
        <f t="shared" si="2763"/>
        <v>0</v>
      </c>
      <c r="BN301" s="16">
        <f t="shared" si="2763"/>
        <v>932.46258786425881</v>
      </c>
      <c r="BO301" s="16">
        <f t="shared" si="2763"/>
        <v>0</v>
      </c>
      <c r="BP301" s="16">
        <f t="shared" si="2763"/>
        <v>186.34834901674733</v>
      </c>
      <c r="BQ301" s="16">
        <f t="shared" si="2763"/>
        <v>7144.2476488409875</v>
      </c>
      <c r="BR301" s="16">
        <f t="shared" ref="BR301:CI301" si="2765">+BR$374*$CM301</f>
        <v>0</v>
      </c>
      <c r="BS301" s="16">
        <f t="shared" si="2765"/>
        <v>0</v>
      </c>
      <c r="BT301" s="16">
        <f t="shared" si="2765"/>
        <v>761.00597724457225</v>
      </c>
      <c r="BU301" s="16">
        <f t="shared" si="2765"/>
        <v>3179.5405820864758</v>
      </c>
      <c r="BV301" s="16">
        <f t="shared" si="2765"/>
        <v>0</v>
      </c>
      <c r="BW301" s="16">
        <f t="shared" si="2765"/>
        <v>0</v>
      </c>
      <c r="BX301" s="16">
        <f t="shared" si="2765"/>
        <v>0</v>
      </c>
      <c r="BY301" s="16">
        <f t="shared" si="2765"/>
        <v>0</v>
      </c>
      <c r="BZ301" s="16">
        <f t="shared" si="2765"/>
        <v>375.2289371478459</v>
      </c>
      <c r="CA301" s="16">
        <f t="shared" si="2765"/>
        <v>0</v>
      </c>
      <c r="CB301" s="16">
        <f t="shared" si="2765"/>
        <v>0</v>
      </c>
      <c r="CC301" s="16">
        <f t="shared" si="2765"/>
        <v>0</v>
      </c>
      <c r="CD301" s="16">
        <f t="shared" si="2765"/>
        <v>0</v>
      </c>
      <c r="CE301" s="16">
        <f t="shared" si="2765"/>
        <v>0</v>
      </c>
      <c r="CF301" s="16">
        <f t="shared" si="2765"/>
        <v>0</v>
      </c>
      <c r="CG301" s="16">
        <f t="shared" si="2765"/>
        <v>0</v>
      </c>
      <c r="CH301" s="16">
        <f t="shared" si="2765"/>
        <v>0</v>
      </c>
      <c r="CI301" s="16">
        <f t="shared" si="2765"/>
        <v>0</v>
      </c>
      <c r="CJ301" s="16">
        <f t="shared" si="2764"/>
        <v>0</v>
      </c>
      <c r="CK301" s="16">
        <f t="shared" si="2764"/>
        <v>0</v>
      </c>
      <c r="CL301" s="16">
        <f t="shared" si="2764"/>
        <v>0</v>
      </c>
      <c r="CM301" s="16">
        <f>+'TARGET BY DIS (TRÌNH KÝ)'!F301</f>
        <v>28500</v>
      </c>
      <c r="CN301" s="76">
        <f t="shared" si="2719"/>
        <v>4.75</v>
      </c>
      <c r="CO301" s="76">
        <f t="shared" si="2720"/>
        <v>0</v>
      </c>
      <c r="CP301" s="76">
        <f t="shared" si="2721"/>
        <v>0</v>
      </c>
      <c r="CQ301" s="76">
        <f t="shared" si="2722"/>
        <v>39.977006276984632</v>
      </c>
      <c r="CR301" s="76">
        <f t="shared" si="2723"/>
        <v>0</v>
      </c>
      <c r="CS301" s="76">
        <f t="shared" si="2724"/>
        <v>2.5892345774254228</v>
      </c>
      <c r="CT301" s="76">
        <f t="shared" si="2725"/>
        <v>31.452268414944964</v>
      </c>
      <c r="CU301" s="76">
        <f t="shared" si="2726"/>
        <v>0.44759388749599621</v>
      </c>
      <c r="CV301" s="76">
        <f t="shared" si="2727"/>
        <v>0</v>
      </c>
      <c r="CW301" s="76">
        <f t="shared" si="2728"/>
        <v>0.2840430912204992</v>
      </c>
      <c r="CX301" s="76">
        <f t="shared" si="2729"/>
        <v>1.5382712551344564</v>
      </c>
      <c r="CY301" s="76">
        <f t="shared" si="2730"/>
        <v>0.43210031841305818</v>
      </c>
      <c r="CZ301" s="76">
        <f t="shared" si="2731"/>
        <v>0</v>
      </c>
      <c r="DA301" s="76">
        <f t="shared" si="2732"/>
        <v>0</v>
      </c>
      <c r="DB301" s="76">
        <f t="shared" si="2733"/>
        <v>0.50129551288789953</v>
      </c>
      <c r="DC301" s="76">
        <f t="shared" si="2734"/>
        <v>0</v>
      </c>
      <c r="DD301" s="76">
        <f t="shared" si="2735"/>
        <v>0</v>
      </c>
      <c r="DE301" s="76">
        <f t="shared" si="2736"/>
        <v>4.8565759784596816</v>
      </c>
      <c r="DF301" s="76">
        <f t="shared" si="2737"/>
        <v>0</v>
      </c>
      <c r="DG301" s="76">
        <f t="shared" si="2738"/>
        <v>0.62116116338915783</v>
      </c>
      <c r="DH301" s="76">
        <f t="shared" si="2739"/>
        <v>37.209623171046807</v>
      </c>
      <c r="DI301" s="76">
        <f t="shared" si="2740"/>
        <v>0</v>
      </c>
      <c r="DJ301" s="76">
        <f t="shared" si="2741"/>
        <v>0</v>
      </c>
      <c r="DK301" s="76">
        <f t="shared" si="2742"/>
        <v>2.5366865908152407</v>
      </c>
      <c r="DL301" s="76">
        <f t="shared" si="2743"/>
        <v>16.56010719836706</v>
      </c>
      <c r="DM301" s="76">
        <f t="shared" si="2744"/>
        <v>0</v>
      </c>
      <c r="DN301" s="76">
        <f t="shared" si="2745"/>
        <v>0</v>
      </c>
      <c r="DO301" s="76">
        <f t="shared" si="2746"/>
        <v>0</v>
      </c>
      <c r="DP301" s="76">
        <f t="shared" si="2747"/>
        <v>0</v>
      </c>
      <c r="DQ301" s="76">
        <f t="shared" si="2748"/>
        <v>1.954317380978364</v>
      </c>
      <c r="DR301" s="76">
        <f t="shared" si="2749"/>
        <v>0</v>
      </c>
      <c r="DS301" s="76">
        <f t="shared" si="2750"/>
        <v>0</v>
      </c>
      <c r="DT301" s="76">
        <f t="shared" si="2751"/>
        <v>0</v>
      </c>
      <c r="DU301" s="76">
        <f t="shared" si="2752"/>
        <v>0</v>
      </c>
      <c r="DV301" s="76">
        <f t="shared" si="2753"/>
        <v>0</v>
      </c>
      <c r="DW301" s="76">
        <f t="shared" si="2754"/>
        <v>0</v>
      </c>
      <c r="DX301" s="76">
        <f t="shared" si="2755"/>
        <v>0</v>
      </c>
      <c r="DY301" s="76">
        <f t="shared" si="2756"/>
        <v>0</v>
      </c>
      <c r="DZ301" s="76">
        <f t="shared" si="2757"/>
        <v>0</v>
      </c>
      <c r="EA301" s="76">
        <f t="shared" si="2758"/>
        <v>0</v>
      </c>
      <c r="EB301" s="76">
        <f t="shared" si="2759"/>
        <v>0</v>
      </c>
      <c r="EC301" s="76">
        <f t="shared" si="2760"/>
        <v>0</v>
      </c>
      <c r="ED301" s="76">
        <f t="shared" si="2761"/>
        <v>145.71028481756323</v>
      </c>
      <c r="EE301" s="16">
        <f t="shared" si="2673"/>
        <v>570</v>
      </c>
      <c r="EF301" s="16">
        <f t="shared" si="2673"/>
        <v>0</v>
      </c>
      <c r="EG301" s="16">
        <f t="shared" si="2673"/>
        <v>0</v>
      </c>
      <c r="EH301" s="16">
        <f t="shared" si="2673"/>
        <v>7675.5852051810498</v>
      </c>
      <c r="EI301" s="16">
        <f t="shared" si="2673"/>
        <v>0</v>
      </c>
      <c r="EJ301" s="16">
        <f t="shared" si="2673"/>
        <v>776.77037322762681</v>
      </c>
      <c r="EK301" s="16">
        <f t="shared" si="2673"/>
        <v>6038.8355356694328</v>
      </c>
      <c r="EL301" s="16">
        <f t="shared" si="2673"/>
        <v>214.84506599807818</v>
      </c>
      <c r="EM301" s="16">
        <f t="shared" si="2673"/>
        <v>0</v>
      </c>
      <c r="EN301" s="16">
        <f t="shared" si="2673"/>
        <v>68.170341892919808</v>
      </c>
      <c r="EO301" s="16">
        <f t="shared" si="2673"/>
        <v>276.88882592420214</v>
      </c>
      <c r="EP301" s="16">
        <f t="shared" si="2673"/>
        <v>129.63009552391745</v>
      </c>
      <c r="EQ301" s="16">
        <f t="shared" si="2673"/>
        <v>0</v>
      </c>
      <c r="ER301" s="16">
        <f t="shared" si="2673"/>
        <v>0</v>
      </c>
      <c r="ES301" s="16">
        <f t="shared" si="2673"/>
        <v>170.44047438188585</v>
      </c>
      <c r="ET301" s="16">
        <f t="shared" si="2673"/>
        <v>0</v>
      </c>
      <c r="EU301" s="16">
        <f t="shared" si="2674"/>
        <v>0</v>
      </c>
      <c r="EV301" s="16">
        <f t="shared" si="2674"/>
        <v>932.46258786425881</v>
      </c>
      <c r="EW301" s="16">
        <f t="shared" si="2674"/>
        <v>0</v>
      </c>
      <c r="EX301" s="16">
        <f t="shared" si="2674"/>
        <v>186.34834901674733</v>
      </c>
      <c r="EY301" s="16">
        <f t="shared" si="2674"/>
        <v>7144.2476488409875</v>
      </c>
      <c r="EZ301" s="16">
        <f t="shared" si="2674"/>
        <v>0</v>
      </c>
      <c r="FA301" s="16">
        <f t="shared" si="2674"/>
        <v>0</v>
      </c>
      <c r="FB301" s="16">
        <f t="shared" si="2674"/>
        <v>761.00597724457225</v>
      </c>
      <c r="FC301" s="16">
        <f t="shared" si="2674"/>
        <v>3179.5405820864758</v>
      </c>
      <c r="FD301" s="16">
        <f t="shared" si="2674"/>
        <v>0</v>
      </c>
      <c r="FE301" s="16">
        <f t="shared" si="2674"/>
        <v>0</v>
      </c>
      <c r="FF301" s="16">
        <f t="shared" si="2674"/>
        <v>0</v>
      </c>
      <c r="FG301" s="16">
        <f t="shared" si="2674"/>
        <v>0</v>
      </c>
      <c r="FH301" s="16">
        <f t="shared" si="2674"/>
        <v>375.2289371478459</v>
      </c>
      <c r="FI301" s="16">
        <f t="shared" si="2674"/>
        <v>0</v>
      </c>
      <c r="FJ301" s="16">
        <f t="shared" si="2674"/>
        <v>0</v>
      </c>
      <c r="FK301" s="16">
        <f t="shared" si="2675"/>
        <v>0</v>
      </c>
      <c r="FL301" s="16">
        <f t="shared" si="2675"/>
        <v>0</v>
      </c>
      <c r="FM301" s="16">
        <f t="shared" si="2675"/>
        <v>0</v>
      </c>
      <c r="FN301" s="16">
        <f t="shared" si="2675"/>
        <v>0</v>
      </c>
      <c r="FO301" s="16">
        <f t="shared" si="2675"/>
        <v>0</v>
      </c>
      <c r="FP301" s="16">
        <f t="shared" si="2675"/>
        <v>0</v>
      </c>
      <c r="FQ301" s="16">
        <f t="shared" si="2675"/>
        <v>0</v>
      </c>
      <c r="FR301" s="16"/>
      <c r="FS301" s="16"/>
      <c r="FT301" s="16"/>
      <c r="FU301" s="76">
        <f>'TARGET BY DIS (TRÌNH KÝ)'!K301</f>
        <v>28500</v>
      </c>
      <c r="FV301" s="2"/>
      <c r="FW301" s="77"/>
      <c r="FX301" s="77">
        <f t="shared" si="2404"/>
        <v>0</v>
      </c>
    </row>
    <row r="302" spans="1:180" ht="15" hidden="1" customHeight="1" outlineLevel="1" x14ac:dyDescent="0.25">
      <c r="A302" s="76" t="str">
        <f>+'TARGET BY DIS (TRÌNH KÝ)'!A302</f>
        <v>NOR 3</v>
      </c>
      <c r="B302" s="76" t="str">
        <f>+'TARGET BY DIS (TRÌNH KÝ)'!B302</f>
        <v>Sub Dis</v>
      </c>
      <c r="C302" s="76" t="str">
        <f>+'TARGET BY DIS (TRÌNH KÝ)'!C302</f>
        <v>C6709242</v>
      </c>
      <c r="D302" s="76" t="str">
        <f>+'TARGET BY DIS (TRÌNH KÝ)'!D302</f>
        <v>Phạm Thị Kim Tuyến</v>
      </c>
      <c r="E302" s="76" t="str">
        <f>+'TARGET BY DIS (TRÌNH KÝ)'!E302</f>
        <v>Đoan Hùng/ Phú Thọ</v>
      </c>
      <c r="F302" s="16">
        <f t="shared" si="2676"/>
        <v>5</v>
      </c>
      <c r="G302" s="16">
        <f t="shared" si="2677"/>
        <v>0</v>
      </c>
      <c r="H302" s="16">
        <f t="shared" si="2678"/>
        <v>0</v>
      </c>
      <c r="I302" s="16">
        <f t="shared" si="2679"/>
        <v>42.081059238931196</v>
      </c>
      <c r="J302" s="16">
        <f t="shared" si="2680"/>
        <v>0</v>
      </c>
      <c r="K302" s="16">
        <f t="shared" si="2681"/>
        <v>2.7255100815004449</v>
      </c>
      <c r="L302" s="16">
        <f t="shared" si="2682"/>
        <v>33.107650963099964</v>
      </c>
      <c r="M302" s="16">
        <f t="shared" si="2683"/>
        <v>0.47115146052210127</v>
      </c>
      <c r="N302" s="16">
        <f t="shared" si="2684"/>
        <v>0</v>
      </c>
      <c r="O302" s="16">
        <f t="shared" si="2685"/>
        <v>0.29899272760052548</v>
      </c>
      <c r="P302" s="16">
        <f t="shared" si="2686"/>
        <v>1.6192329001415329</v>
      </c>
      <c r="Q302" s="16">
        <f t="shared" si="2687"/>
        <v>0.45484244043479805</v>
      </c>
      <c r="R302" s="16">
        <f t="shared" si="2688"/>
        <v>0</v>
      </c>
      <c r="S302" s="16">
        <f t="shared" si="2689"/>
        <v>0</v>
      </c>
      <c r="T302" s="16">
        <f t="shared" si="2690"/>
        <v>0.52767948725042058</v>
      </c>
      <c r="U302" s="16">
        <f t="shared" si="2691"/>
        <v>0</v>
      </c>
      <c r="V302" s="16">
        <f t="shared" si="2692"/>
        <v>0</v>
      </c>
      <c r="W302" s="16">
        <f t="shared" si="2693"/>
        <v>5.1121852404838757</v>
      </c>
      <c r="X302" s="16">
        <f t="shared" si="2694"/>
        <v>0</v>
      </c>
      <c r="Y302" s="16">
        <f t="shared" si="2695"/>
        <v>0.6538538561991134</v>
      </c>
      <c r="Z302" s="16">
        <f t="shared" si="2696"/>
        <v>39.168024390575596</v>
      </c>
      <c r="AA302" s="16">
        <f t="shared" si="2697"/>
        <v>0</v>
      </c>
      <c r="AB302" s="16">
        <f t="shared" si="2698"/>
        <v>0</v>
      </c>
      <c r="AC302" s="16">
        <f t="shared" si="2699"/>
        <v>2.6701964113844641</v>
      </c>
      <c r="AD302" s="16">
        <f t="shared" si="2700"/>
        <v>17.431691787754804</v>
      </c>
      <c r="AE302" s="16">
        <f t="shared" si="2701"/>
        <v>0</v>
      </c>
      <c r="AF302" s="16">
        <f t="shared" si="2702"/>
        <v>0</v>
      </c>
      <c r="AG302" s="16">
        <f t="shared" si="2703"/>
        <v>0</v>
      </c>
      <c r="AH302" s="16">
        <f t="shared" si="2704"/>
        <v>0</v>
      </c>
      <c r="AI302" s="16">
        <f t="shared" si="2705"/>
        <v>2.0571761905035415</v>
      </c>
      <c r="AJ302" s="16">
        <f t="shared" si="2706"/>
        <v>0</v>
      </c>
      <c r="AK302" s="16">
        <f t="shared" si="2707"/>
        <v>0</v>
      </c>
      <c r="AL302" s="16">
        <f t="shared" si="2708"/>
        <v>0</v>
      </c>
      <c r="AM302" s="16">
        <f t="shared" si="2709"/>
        <v>0</v>
      </c>
      <c r="AN302" s="16">
        <f t="shared" si="2710"/>
        <v>0</v>
      </c>
      <c r="AO302" s="16">
        <f t="shared" si="2711"/>
        <v>0</v>
      </c>
      <c r="AP302" s="16">
        <f t="shared" si="2712"/>
        <v>0</v>
      </c>
      <c r="AQ302" s="16">
        <f t="shared" si="2713"/>
        <v>0</v>
      </c>
      <c r="AR302" s="16">
        <f t="shared" si="2714"/>
        <v>0</v>
      </c>
      <c r="AS302" s="16">
        <f t="shared" si="2715"/>
        <v>0</v>
      </c>
      <c r="AT302" s="16">
        <f t="shared" si="2716"/>
        <v>0</v>
      </c>
      <c r="AU302" s="16">
        <f t="shared" si="2717"/>
        <v>0</v>
      </c>
      <c r="AV302" s="76">
        <f t="shared" si="2718"/>
        <v>153.37924717638242</v>
      </c>
      <c r="AW302" s="16">
        <f t="shared" ref="AW302:CI308" si="2766">+AW$374*$CM302</f>
        <v>570</v>
      </c>
      <c r="AX302" s="16">
        <f t="shared" si="2766"/>
        <v>0</v>
      </c>
      <c r="AY302" s="16">
        <f t="shared" si="2766"/>
        <v>0</v>
      </c>
      <c r="AZ302" s="16">
        <f t="shared" si="2766"/>
        <v>7675.5852051810498</v>
      </c>
      <c r="BA302" s="16">
        <f t="shared" si="2766"/>
        <v>0</v>
      </c>
      <c r="BB302" s="16">
        <f t="shared" si="2766"/>
        <v>776.77037322762681</v>
      </c>
      <c r="BC302" s="16">
        <f t="shared" si="2766"/>
        <v>6038.8355356694328</v>
      </c>
      <c r="BD302" s="16">
        <f t="shared" si="2766"/>
        <v>214.84506599807818</v>
      </c>
      <c r="BE302" s="16">
        <f t="shared" si="2766"/>
        <v>0</v>
      </c>
      <c r="BF302" s="16">
        <f t="shared" si="2766"/>
        <v>68.170341892919808</v>
      </c>
      <c r="BG302" s="16">
        <f t="shared" si="2766"/>
        <v>276.88882592420214</v>
      </c>
      <c r="BH302" s="16">
        <f t="shared" si="2766"/>
        <v>129.63009552391745</v>
      </c>
      <c r="BI302" s="16">
        <f t="shared" si="2766"/>
        <v>0</v>
      </c>
      <c r="BJ302" s="16">
        <f t="shared" si="2766"/>
        <v>0</v>
      </c>
      <c r="BK302" s="16">
        <f t="shared" si="2766"/>
        <v>170.44047438188585</v>
      </c>
      <c r="BL302" s="16">
        <f t="shared" si="2766"/>
        <v>0</v>
      </c>
      <c r="BM302" s="16">
        <f t="shared" si="2766"/>
        <v>0</v>
      </c>
      <c r="BN302" s="16">
        <f t="shared" si="2766"/>
        <v>932.46258786425881</v>
      </c>
      <c r="BO302" s="16">
        <f t="shared" si="2766"/>
        <v>0</v>
      </c>
      <c r="BP302" s="16">
        <f t="shared" si="2766"/>
        <v>186.34834901674733</v>
      </c>
      <c r="BQ302" s="16">
        <f t="shared" si="2766"/>
        <v>7144.2476488409875</v>
      </c>
      <c r="BR302" s="16">
        <f t="shared" si="2766"/>
        <v>0</v>
      </c>
      <c r="BS302" s="16">
        <f t="shared" si="2766"/>
        <v>0</v>
      </c>
      <c r="BT302" s="16">
        <f t="shared" si="2766"/>
        <v>761.00597724457225</v>
      </c>
      <c r="BU302" s="16">
        <f t="shared" si="2766"/>
        <v>3179.5405820864758</v>
      </c>
      <c r="BV302" s="16">
        <f t="shared" si="2766"/>
        <v>0</v>
      </c>
      <c r="BW302" s="16">
        <f t="shared" si="2766"/>
        <v>0</v>
      </c>
      <c r="BX302" s="16">
        <f t="shared" si="2766"/>
        <v>0</v>
      </c>
      <c r="BY302" s="16">
        <f t="shared" si="2766"/>
        <v>0</v>
      </c>
      <c r="BZ302" s="16">
        <f t="shared" si="2766"/>
        <v>375.2289371478459</v>
      </c>
      <c r="CA302" s="16">
        <f t="shared" si="2766"/>
        <v>0</v>
      </c>
      <c r="CB302" s="16">
        <f t="shared" si="2766"/>
        <v>0</v>
      </c>
      <c r="CC302" s="16">
        <f t="shared" si="2766"/>
        <v>0</v>
      </c>
      <c r="CD302" s="16">
        <f t="shared" si="2766"/>
        <v>0</v>
      </c>
      <c r="CE302" s="16">
        <f t="shared" si="2766"/>
        <v>0</v>
      </c>
      <c r="CF302" s="16">
        <f t="shared" si="2766"/>
        <v>0</v>
      </c>
      <c r="CG302" s="16">
        <f t="shared" si="2766"/>
        <v>0</v>
      </c>
      <c r="CH302" s="16">
        <f t="shared" si="2766"/>
        <v>0</v>
      </c>
      <c r="CI302" s="16">
        <f t="shared" si="2766"/>
        <v>0</v>
      </c>
      <c r="CJ302" s="16">
        <f t="shared" si="2764"/>
        <v>0</v>
      </c>
      <c r="CK302" s="16">
        <f t="shared" si="2764"/>
        <v>0</v>
      </c>
      <c r="CL302" s="16">
        <f t="shared" si="2764"/>
        <v>0</v>
      </c>
      <c r="CM302" s="16">
        <f>+'TARGET BY DIS (TRÌNH KÝ)'!F302</f>
        <v>28500</v>
      </c>
      <c r="CN302" s="76">
        <f t="shared" si="2719"/>
        <v>4.75</v>
      </c>
      <c r="CO302" s="76">
        <f t="shared" si="2720"/>
        <v>0</v>
      </c>
      <c r="CP302" s="76">
        <f t="shared" si="2721"/>
        <v>0</v>
      </c>
      <c r="CQ302" s="76">
        <f t="shared" si="2722"/>
        <v>39.977006276984632</v>
      </c>
      <c r="CR302" s="76">
        <f t="shared" si="2723"/>
        <v>0</v>
      </c>
      <c r="CS302" s="76">
        <f t="shared" si="2724"/>
        <v>2.5892345774254228</v>
      </c>
      <c r="CT302" s="76">
        <f t="shared" si="2725"/>
        <v>31.452268414944964</v>
      </c>
      <c r="CU302" s="76">
        <f t="shared" si="2726"/>
        <v>0.44759388749599621</v>
      </c>
      <c r="CV302" s="76">
        <f t="shared" si="2727"/>
        <v>0</v>
      </c>
      <c r="CW302" s="76">
        <f t="shared" si="2728"/>
        <v>0.2840430912204992</v>
      </c>
      <c r="CX302" s="76">
        <f t="shared" si="2729"/>
        <v>1.5382712551344564</v>
      </c>
      <c r="CY302" s="76">
        <f t="shared" si="2730"/>
        <v>0.43210031841305818</v>
      </c>
      <c r="CZ302" s="76">
        <f t="shared" si="2731"/>
        <v>0</v>
      </c>
      <c r="DA302" s="76">
        <f t="shared" si="2732"/>
        <v>0</v>
      </c>
      <c r="DB302" s="76">
        <f t="shared" si="2733"/>
        <v>0.50129551288789953</v>
      </c>
      <c r="DC302" s="76">
        <f t="shared" si="2734"/>
        <v>0</v>
      </c>
      <c r="DD302" s="76">
        <f t="shared" si="2735"/>
        <v>0</v>
      </c>
      <c r="DE302" s="76">
        <f t="shared" si="2736"/>
        <v>4.8565759784596816</v>
      </c>
      <c r="DF302" s="76">
        <f t="shared" si="2737"/>
        <v>0</v>
      </c>
      <c r="DG302" s="76">
        <f t="shared" si="2738"/>
        <v>0.62116116338915783</v>
      </c>
      <c r="DH302" s="76">
        <f t="shared" si="2739"/>
        <v>37.209623171046807</v>
      </c>
      <c r="DI302" s="76">
        <f t="shared" si="2740"/>
        <v>0</v>
      </c>
      <c r="DJ302" s="76">
        <f t="shared" si="2741"/>
        <v>0</v>
      </c>
      <c r="DK302" s="76">
        <f t="shared" si="2742"/>
        <v>2.5366865908152407</v>
      </c>
      <c r="DL302" s="76">
        <f t="shared" si="2743"/>
        <v>16.56010719836706</v>
      </c>
      <c r="DM302" s="76">
        <f t="shared" si="2744"/>
        <v>0</v>
      </c>
      <c r="DN302" s="76">
        <f t="shared" si="2745"/>
        <v>0</v>
      </c>
      <c r="DO302" s="76">
        <f t="shared" si="2746"/>
        <v>0</v>
      </c>
      <c r="DP302" s="76">
        <f t="shared" si="2747"/>
        <v>0</v>
      </c>
      <c r="DQ302" s="76">
        <f t="shared" si="2748"/>
        <v>1.954317380978364</v>
      </c>
      <c r="DR302" s="76">
        <f t="shared" si="2749"/>
        <v>0</v>
      </c>
      <c r="DS302" s="76">
        <f t="shared" si="2750"/>
        <v>0</v>
      </c>
      <c r="DT302" s="76">
        <f t="shared" si="2751"/>
        <v>0</v>
      </c>
      <c r="DU302" s="76">
        <f t="shared" si="2752"/>
        <v>0</v>
      </c>
      <c r="DV302" s="76">
        <f t="shared" si="2753"/>
        <v>0</v>
      </c>
      <c r="DW302" s="76">
        <f t="shared" si="2754"/>
        <v>0</v>
      </c>
      <c r="DX302" s="76">
        <f t="shared" si="2755"/>
        <v>0</v>
      </c>
      <c r="DY302" s="76">
        <f t="shared" si="2756"/>
        <v>0</v>
      </c>
      <c r="DZ302" s="76">
        <f t="shared" si="2757"/>
        <v>0</v>
      </c>
      <c r="EA302" s="76">
        <f t="shared" si="2758"/>
        <v>0</v>
      </c>
      <c r="EB302" s="76">
        <f t="shared" si="2759"/>
        <v>0</v>
      </c>
      <c r="EC302" s="76">
        <f t="shared" si="2760"/>
        <v>0</v>
      </c>
      <c r="ED302" s="76">
        <f t="shared" si="2761"/>
        <v>145.71028481756323</v>
      </c>
      <c r="EE302" s="16">
        <f t="shared" si="2673"/>
        <v>570</v>
      </c>
      <c r="EF302" s="16">
        <f t="shared" si="2673"/>
        <v>0</v>
      </c>
      <c r="EG302" s="16">
        <f t="shared" si="2673"/>
        <v>0</v>
      </c>
      <c r="EH302" s="16">
        <f t="shared" si="2673"/>
        <v>7675.5852051810498</v>
      </c>
      <c r="EI302" s="16">
        <f t="shared" si="2673"/>
        <v>0</v>
      </c>
      <c r="EJ302" s="16">
        <f t="shared" si="2673"/>
        <v>776.77037322762681</v>
      </c>
      <c r="EK302" s="16">
        <f t="shared" si="2673"/>
        <v>6038.8355356694328</v>
      </c>
      <c r="EL302" s="16">
        <f t="shared" si="2673"/>
        <v>214.84506599807818</v>
      </c>
      <c r="EM302" s="16">
        <f t="shared" si="2673"/>
        <v>0</v>
      </c>
      <c r="EN302" s="16">
        <f t="shared" si="2673"/>
        <v>68.170341892919808</v>
      </c>
      <c r="EO302" s="16">
        <f t="shared" si="2673"/>
        <v>276.88882592420214</v>
      </c>
      <c r="EP302" s="16">
        <f t="shared" si="2673"/>
        <v>129.63009552391745</v>
      </c>
      <c r="EQ302" s="16">
        <f t="shared" si="2673"/>
        <v>0</v>
      </c>
      <c r="ER302" s="16">
        <f t="shared" si="2673"/>
        <v>0</v>
      </c>
      <c r="ES302" s="16">
        <f t="shared" si="2673"/>
        <v>170.44047438188585</v>
      </c>
      <c r="ET302" s="16">
        <f t="shared" si="2673"/>
        <v>0</v>
      </c>
      <c r="EU302" s="16">
        <f t="shared" si="2674"/>
        <v>0</v>
      </c>
      <c r="EV302" s="16">
        <f t="shared" si="2674"/>
        <v>932.46258786425881</v>
      </c>
      <c r="EW302" s="16">
        <f t="shared" si="2674"/>
        <v>0</v>
      </c>
      <c r="EX302" s="16">
        <f t="shared" si="2674"/>
        <v>186.34834901674733</v>
      </c>
      <c r="EY302" s="16">
        <f t="shared" si="2674"/>
        <v>7144.2476488409875</v>
      </c>
      <c r="EZ302" s="16">
        <f t="shared" si="2674"/>
        <v>0</v>
      </c>
      <c r="FA302" s="16">
        <f t="shared" si="2674"/>
        <v>0</v>
      </c>
      <c r="FB302" s="16">
        <f t="shared" si="2674"/>
        <v>761.00597724457225</v>
      </c>
      <c r="FC302" s="16">
        <f t="shared" si="2674"/>
        <v>3179.5405820864758</v>
      </c>
      <c r="FD302" s="16">
        <f t="shared" si="2674"/>
        <v>0</v>
      </c>
      <c r="FE302" s="16">
        <f t="shared" si="2674"/>
        <v>0</v>
      </c>
      <c r="FF302" s="16">
        <f t="shared" si="2674"/>
        <v>0</v>
      </c>
      <c r="FG302" s="16">
        <f t="shared" si="2674"/>
        <v>0</v>
      </c>
      <c r="FH302" s="16">
        <f t="shared" si="2674"/>
        <v>375.2289371478459</v>
      </c>
      <c r="FI302" s="16">
        <f t="shared" si="2674"/>
        <v>0</v>
      </c>
      <c r="FJ302" s="16">
        <f t="shared" si="2674"/>
        <v>0</v>
      </c>
      <c r="FK302" s="16">
        <f t="shared" si="2675"/>
        <v>0</v>
      </c>
      <c r="FL302" s="16">
        <f t="shared" si="2675"/>
        <v>0</v>
      </c>
      <c r="FM302" s="16">
        <f t="shared" si="2675"/>
        <v>0</v>
      </c>
      <c r="FN302" s="16">
        <f t="shared" si="2675"/>
        <v>0</v>
      </c>
      <c r="FO302" s="16">
        <f t="shared" si="2675"/>
        <v>0</v>
      </c>
      <c r="FP302" s="16">
        <f t="shared" si="2675"/>
        <v>0</v>
      </c>
      <c r="FQ302" s="16">
        <f t="shared" si="2675"/>
        <v>0</v>
      </c>
      <c r="FR302" s="16"/>
      <c r="FS302" s="16"/>
      <c r="FT302" s="16"/>
      <c r="FU302" s="76">
        <f>'TARGET BY DIS (TRÌNH KÝ)'!K302</f>
        <v>28500</v>
      </c>
      <c r="FV302" s="2"/>
      <c r="FW302" s="77"/>
      <c r="FX302" s="77">
        <f t="shared" si="2404"/>
        <v>0</v>
      </c>
    </row>
    <row r="303" spans="1:180" ht="15" hidden="1" customHeight="1" outlineLevel="1" x14ac:dyDescent="0.25">
      <c r="A303" s="76" t="str">
        <f>+'TARGET BY DIS (TRÌNH KÝ)'!A303</f>
        <v>NOR 3</v>
      </c>
      <c r="B303" s="76" t="str">
        <f>+'TARGET BY DIS (TRÌNH KÝ)'!B303</f>
        <v>Sub Dis</v>
      </c>
      <c r="C303" s="76" t="str">
        <f>+'TARGET BY DIS (TRÌNH KÝ)'!C303</f>
        <v>C6709332</v>
      </c>
      <c r="D303" s="76" t="str">
        <f>+'TARGET BY DIS (TRÌNH KÝ)'!D303</f>
        <v>Nguyễn Xuân Tá</v>
      </c>
      <c r="E303" s="76" t="str">
        <f>+'TARGET BY DIS (TRÌNH KÝ)'!E303</f>
        <v>Thuận Châu - Sơn La</v>
      </c>
      <c r="F303" s="16">
        <f t="shared" si="2676"/>
        <v>5</v>
      </c>
      <c r="G303" s="16">
        <f t="shared" si="2677"/>
        <v>0</v>
      </c>
      <c r="H303" s="16">
        <f t="shared" si="2678"/>
        <v>0</v>
      </c>
      <c r="I303" s="16">
        <f t="shared" si="2679"/>
        <v>42.081059238931196</v>
      </c>
      <c r="J303" s="16">
        <f t="shared" si="2680"/>
        <v>0</v>
      </c>
      <c r="K303" s="16">
        <f t="shared" si="2681"/>
        <v>2.7255100815004449</v>
      </c>
      <c r="L303" s="16">
        <f t="shared" si="2682"/>
        <v>33.107650963099964</v>
      </c>
      <c r="M303" s="16">
        <f t="shared" si="2683"/>
        <v>0.47115146052210127</v>
      </c>
      <c r="N303" s="16">
        <f t="shared" si="2684"/>
        <v>0</v>
      </c>
      <c r="O303" s="16">
        <f t="shared" si="2685"/>
        <v>0.29899272760052548</v>
      </c>
      <c r="P303" s="16">
        <f t="shared" si="2686"/>
        <v>1.6192329001415329</v>
      </c>
      <c r="Q303" s="16">
        <f t="shared" si="2687"/>
        <v>0.45484244043479805</v>
      </c>
      <c r="R303" s="16">
        <f t="shared" si="2688"/>
        <v>0</v>
      </c>
      <c r="S303" s="16">
        <f t="shared" si="2689"/>
        <v>0</v>
      </c>
      <c r="T303" s="16">
        <f t="shared" si="2690"/>
        <v>0.52767948725042058</v>
      </c>
      <c r="U303" s="16">
        <f t="shared" si="2691"/>
        <v>0</v>
      </c>
      <c r="V303" s="16">
        <f t="shared" si="2692"/>
        <v>0</v>
      </c>
      <c r="W303" s="16">
        <f t="shared" si="2693"/>
        <v>5.1121852404838757</v>
      </c>
      <c r="X303" s="16">
        <f t="shared" si="2694"/>
        <v>0</v>
      </c>
      <c r="Y303" s="16">
        <f t="shared" si="2695"/>
        <v>0.6538538561991134</v>
      </c>
      <c r="Z303" s="16">
        <f t="shared" si="2696"/>
        <v>39.168024390575596</v>
      </c>
      <c r="AA303" s="16">
        <f t="shared" si="2697"/>
        <v>0</v>
      </c>
      <c r="AB303" s="16">
        <f t="shared" si="2698"/>
        <v>0</v>
      </c>
      <c r="AC303" s="16">
        <f t="shared" si="2699"/>
        <v>2.6701964113844641</v>
      </c>
      <c r="AD303" s="16">
        <f t="shared" si="2700"/>
        <v>17.431691787754804</v>
      </c>
      <c r="AE303" s="16">
        <f t="shared" si="2701"/>
        <v>0</v>
      </c>
      <c r="AF303" s="16">
        <f t="shared" si="2702"/>
        <v>0</v>
      </c>
      <c r="AG303" s="16">
        <f t="shared" si="2703"/>
        <v>0</v>
      </c>
      <c r="AH303" s="16">
        <f t="shared" si="2704"/>
        <v>0</v>
      </c>
      <c r="AI303" s="16">
        <f t="shared" si="2705"/>
        <v>2.0571761905035415</v>
      </c>
      <c r="AJ303" s="16">
        <f t="shared" si="2706"/>
        <v>0</v>
      </c>
      <c r="AK303" s="16">
        <f t="shared" si="2707"/>
        <v>0</v>
      </c>
      <c r="AL303" s="16">
        <f t="shared" si="2708"/>
        <v>0</v>
      </c>
      <c r="AM303" s="16">
        <f t="shared" si="2709"/>
        <v>0</v>
      </c>
      <c r="AN303" s="16">
        <f t="shared" si="2710"/>
        <v>0</v>
      </c>
      <c r="AO303" s="16">
        <f t="shared" si="2711"/>
        <v>0</v>
      </c>
      <c r="AP303" s="16">
        <f t="shared" si="2712"/>
        <v>0</v>
      </c>
      <c r="AQ303" s="16">
        <f t="shared" si="2713"/>
        <v>0</v>
      </c>
      <c r="AR303" s="16">
        <f t="shared" si="2714"/>
        <v>0</v>
      </c>
      <c r="AS303" s="16">
        <f t="shared" si="2715"/>
        <v>0</v>
      </c>
      <c r="AT303" s="16">
        <f t="shared" si="2716"/>
        <v>0</v>
      </c>
      <c r="AU303" s="16">
        <f t="shared" si="2717"/>
        <v>0</v>
      </c>
      <c r="AV303" s="76">
        <f t="shared" si="2718"/>
        <v>153.37924717638242</v>
      </c>
      <c r="AW303" s="16">
        <f t="shared" si="2766"/>
        <v>570</v>
      </c>
      <c r="AX303" s="16">
        <f t="shared" si="2766"/>
        <v>0</v>
      </c>
      <c r="AY303" s="16">
        <f t="shared" si="2766"/>
        <v>0</v>
      </c>
      <c r="AZ303" s="16">
        <f t="shared" si="2766"/>
        <v>7675.5852051810498</v>
      </c>
      <c r="BA303" s="16">
        <f t="shared" si="2766"/>
        <v>0</v>
      </c>
      <c r="BB303" s="16">
        <f t="shared" si="2766"/>
        <v>776.77037322762681</v>
      </c>
      <c r="BC303" s="16">
        <f t="shared" si="2766"/>
        <v>6038.8355356694328</v>
      </c>
      <c r="BD303" s="16">
        <f t="shared" si="2766"/>
        <v>214.84506599807818</v>
      </c>
      <c r="BE303" s="16">
        <f t="shared" si="2766"/>
        <v>0</v>
      </c>
      <c r="BF303" s="16">
        <f t="shared" si="2766"/>
        <v>68.170341892919808</v>
      </c>
      <c r="BG303" s="16">
        <f t="shared" si="2766"/>
        <v>276.88882592420214</v>
      </c>
      <c r="BH303" s="16">
        <f t="shared" si="2766"/>
        <v>129.63009552391745</v>
      </c>
      <c r="BI303" s="16">
        <f t="shared" si="2766"/>
        <v>0</v>
      </c>
      <c r="BJ303" s="16">
        <f t="shared" si="2766"/>
        <v>0</v>
      </c>
      <c r="BK303" s="16">
        <f t="shared" si="2766"/>
        <v>170.44047438188585</v>
      </c>
      <c r="BL303" s="16">
        <f t="shared" si="2766"/>
        <v>0</v>
      </c>
      <c r="BM303" s="16">
        <f t="shared" si="2766"/>
        <v>0</v>
      </c>
      <c r="BN303" s="16">
        <f t="shared" si="2766"/>
        <v>932.46258786425881</v>
      </c>
      <c r="BO303" s="16">
        <f t="shared" si="2766"/>
        <v>0</v>
      </c>
      <c r="BP303" s="16">
        <f t="shared" si="2766"/>
        <v>186.34834901674733</v>
      </c>
      <c r="BQ303" s="16">
        <f t="shared" si="2766"/>
        <v>7144.2476488409875</v>
      </c>
      <c r="BR303" s="16">
        <f t="shared" si="2766"/>
        <v>0</v>
      </c>
      <c r="BS303" s="16">
        <f t="shared" si="2766"/>
        <v>0</v>
      </c>
      <c r="BT303" s="16">
        <f t="shared" si="2766"/>
        <v>761.00597724457225</v>
      </c>
      <c r="BU303" s="16">
        <f t="shared" si="2766"/>
        <v>3179.5405820864758</v>
      </c>
      <c r="BV303" s="16">
        <f t="shared" si="2766"/>
        <v>0</v>
      </c>
      <c r="BW303" s="16">
        <f t="shared" si="2766"/>
        <v>0</v>
      </c>
      <c r="BX303" s="16">
        <f t="shared" si="2766"/>
        <v>0</v>
      </c>
      <c r="BY303" s="16">
        <f t="shared" si="2766"/>
        <v>0</v>
      </c>
      <c r="BZ303" s="16">
        <f t="shared" si="2766"/>
        <v>375.2289371478459</v>
      </c>
      <c r="CA303" s="16">
        <f t="shared" si="2766"/>
        <v>0</v>
      </c>
      <c r="CB303" s="16">
        <f t="shared" si="2766"/>
        <v>0</v>
      </c>
      <c r="CC303" s="16">
        <f t="shared" si="2766"/>
        <v>0</v>
      </c>
      <c r="CD303" s="16">
        <f t="shared" si="2766"/>
        <v>0</v>
      </c>
      <c r="CE303" s="16">
        <f t="shared" si="2766"/>
        <v>0</v>
      </c>
      <c r="CF303" s="16">
        <f t="shared" si="2766"/>
        <v>0</v>
      </c>
      <c r="CG303" s="16">
        <f t="shared" si="2766"/>
        <v>0</v>
      </c>
      <c r="CH303" s="16">
        <f t="shared" si="2766"/>
        <v>0</v>
      </c>
      <c r="CI303" s="16">
        <f t="shared" si="2766"/>
        <v>0</v>
      </c>
      <c r="CJ303" s="16">
        <f t="shared" si="2764"/>
        <v>0</v>
      </c>
      <c r="CK303" s="16">
        <f t="shared" si="2764"/>
        <v>0</v>
      </c>
      <c r="CL303" s="16">
        <f t="shared" si="2764"/>
        <v>0</v>
      </c>
      <c r="CM303" s="16">
        <f>+'TARGET BY DIS (TRÌNH KÝ)'!F303</f>
        <v>28500</v>
      </c>
      <c r="CN303" s="76">
        <f t="shared" si="2719"/>
        <v>4.75</v>
      </c>
      <c r="CO303" s="76">
        <f t="shared" si="2720"/>
        <v>0</v>
      </c>
      <c r="CP303" s="76">
        <f t="shared" si="2721"/>
        <v>0</v>
      </c>
      <c r="CQ303" s="76">
        <f t="shared" si="2722"/>
        <v>39.977006276984632</v>
      </c>
      <c r="CR303" s="76">
        <f t="shared" si="2723"/>
        <v>0</v>
      </c>
      <c r="CS303" s="76">
        <f t="shared" si="2724"/>
        <v>2.5892345774254228</v>
      </c>
      <c r="CT303" s="76">
        <f t="shared" si="2725"/>
        <v>31.452268414944964</v>
      </c>
      <c r="CU303" s="76">
        <f t="shared" si="2726"/>
        <v>0.44759388749599621</v>
      </c>
      <c r="CV303" s="76">
        <f t="shared" si="2727"/>
        <v>0</v>
      </c>
      <c r="CW303" s="76">
        <f t="shared" si="2728"/>
        <v>0.2840430912204992</v>
      </c>
      <c r="CX303" s="76">
        <f t="shared" si="2729"/>
        <v>1.5382712551344564</v>
      </c>
      <c r="CY303" s="76">
        <f t="shared" si="2730"/>
        <v>0.43210031841305818</v>
      </c>
      <c r="CZ303" s="76">
        <f t="shared" si="2731"/>
        <v>0</v>
      </c>
      <c r="DA303" s="76">
        <f t="shared" si="2732"/>
        <v>0</v>
      </c>
      <c r="DB303" s="76">
        <f t="shared" si="2733"/>
        <v>0.50129551288789953</v>
      </c>
      <c r="DC303" s="76">
        <f t="shared" si="2734"/>
        <v>0</v>
      </c>
      <c r="DD303" s="76">
        <f t="shared" si="2735"/>
        <v>0</v>
      </c>
      <c r="DE303" s="76">
        <f t="shared" si="2736"/>
        <v>4.8565759784596816</v>
      </c>
      <c r="DF303" s="76">
        <f t="shared" si="2737"/>
        <v>0</v>
      </c>
      <c r="DG303" s="76">
        <f t="shared" si="2738"/>
        <v>0.62116116338915783</v>
      </c>
      <c r="DH303" s="76">
        <f t="shared" si="2739"/>
        <v>37.209623171046807</v>
      </c>
      <c r="DI303" s="76">
        <f t="shared" si="2740"/>
        <v>0</v>
      </c>
      <c r="DJ303" s="76">
        <f t="shared" si="2741"/>
        <v>0</v>
      </c>
      <c r="DK303" s="76">
        <f t="shared" si="2742"/>
        <v>2.5366865908152407</v>
      </c>
      <c r="DL303" s="76">
        <f t="shared" si="2743"/>
        <v>16.56010719836706</v>
      </c>
      <c r="DM303" s="76">
        <f t="shared" si="2744"/>
        <v>0</v>
      </c>
      <c r="DN303" s="76">
        <f t="shared" si="2745"/>
        <v>0</v>
      </c>
      <c r="DO303" s="76">
        <f t="shared" si="2746"/>
        <v>0</v>
      </c>
      <c r="DP303" s="76">
        <f t="shared" si="2747"/>
        <v>0</v>
      </c>
      <c r="DQ303" s="76">
        <f t="shared" si="2748"/>
        <v>1.954317380978364</v>
      </c>
      <c r="DR303" s="76">
        <f t="shared" si="2749"/>
        <v>0</v>
      </c>
      <c r="DS303" s="76">
        <f t="shared" si="2750"/>
        <v>0</v>
      </c>
      <c r="DT303" s="76">
        <f t="shared" si="2751"/>
        <v>0</v>
      </c>
      <c r="DU303" s="76">
        <f t="shared" si="2752"/>
        <v>0</v>
      </c>
      <c r="DV303" s="76">
        <f t="shared" si="2753"/>
        <v>0</v>
      </c>
      <c r="DW303" s="76">
        <f t="shared" si="2754"/>
        <v>0</v>
      </c>
      <c r="DX303" s="76">
        <f t="shared" si="2755"/>
        <v>0</v>
      </c>
      <c r="DY303" s="76">
        <f t="shared" si="2756"/>
        <v>0</v>
      </c>
      <c r="DZ303" s="76">
        <f t="shared" si="2757"/>
        <v>0</v>
      </c>
      <c r="EA303" s="76">
        <f t="shared" si="2758"/>
        <v>0</v>
      </c>
      <c r="EB303" s="76">
        <f t="shared" si="2759"/>
        <v>0</v>
      </c>
      <c r="EC303" s="76">
        <f t="shared" si="2760"/>
        <v>0</v>
      </c>
      <c r="ED303" s="76">
        <f t="shared" si="2761"/>
        <v>145.71028481756323</v>
      </c>
      <c r="EE303" s="16">
        <f t="shared" si="2673"/>
        <v>570</v>
      </c>
      <c r="EF303" s="16">
        <f t="shared" si="2673"/>
        <v>0</v>
      </c>
      <c r="EG303" s="16">
        <f t="shared" si="2673"/>
        <v>0</v>
      </c>
      <c r="EH303" s="16">
        <f t="shared" si="2673"/>
        <v>7675.5852051810498</v>
      </c>
      <c r="EI303" s="16">
        <f t="shared" si="2673"/>
        <v>0</v>
      </c>
      <c r="EJ303" s="16">
        <f t="shared" si="2673"/>
        <v>776.77037322762681</v>
      </c>
      <c r="EK303" s="16">
        <f t="shared" si="2673"/>
        <v>6038.8355356694328</v>
      </c>
      <c r="EL303" s="16">
        <f t="shared" si="2673"/>
        <v>214.84506599807818</v>
      </c>
      <c r="EM303" s="16">
        <f t="shared" si="2673"/>
        <v>0</v>
      </c>
      <c r="EN303" s="16">
        <f t="shared" si="2673"/>
        <v>68.170341892919808</v>
      </c>
      <c r="EO303" s="16">
        <f t="shared" si="2673"/>
        <v>276.88882592420214</v>
      </c>
      <c r="EP303" s="16">
        <f t="shared" si="2673"/>
        <v>129.63009552391745</v>
      </c>
      <c r="EQ303" s="16">
        <f t="shared" si="2673"/>
        <v>0</v>
      </c>
      <c r="ER303" s="16">
        <f t="shared" si="2673"/>
        <v>0</v>
      </c>
      <c r="ES303" s="16">
        <f t="shared" si="2673"/>
        <v>170.44047438188585</v>
      </c>
      <c r="ET303" s="16">
        <f t="shared" ref="EE303:ET319" si="2767">+ET$374*$FU303</f>
        <v>0</v>
      </c>
      <c r="EU303" s="16">
        <f t="shared" si="2674"/>
        <v>0</v>
      </c>
      <c r="EV303" s="16">
        <f t="shared" si="2674"/>
        <v>932.46258786425881</v>
      </c>
      <c r="EW303" s="16">
        <f t="shared" si="2674"/>
        <v>0</v>
      </c>
      <c r="EX303" s="16">
        <f t="shared" si="2674"/>
        <v>186.34834901674733</v>
      </c>
      <c r="EY303" s="16">
        <f t="shared" si="2674"/>
        <v>7144.2476488409875</v>
      </c>
      <c r="EZ303" s="16">
        <f t="shared" si="2674"/>
        <v>0</v>
      </c>
      <c r="FA303" s="16">
        <f t="shared" si="2674"/>
        <v>0</v>
      </c>
      <c r="FB303" s="16">
        <f t="shared" si="2674"/>
        <v>761.00597724457225</v>
      </c>
      <c r="FC303" s="16">
        <f t="shared" si="2674"/>
        <v>3179.5405820864758</v>
      </c>
      <c r="FD303" s="16">
        <f t="shared" si="2674"/>
        <v>0</v>
      </c>
      <c r="FE303" s="16">
        <f t="shared" si="2674"/>
        <v>0</v>
      </c>
      <c r="FF303" s="16">
        <f t="shared" si="2674"/>
        <v>0</v>
      </c>
      <c r="FG303" s="16">
        <f t="shared" si="2674"/>
        <v>0</v>
      </c>
      <c r="FH303" s="16">
        <f t="shared" si="2674"/>
        <v>375.2289371478459</v>
      </c>
      <c r="FI303" s="16">
        <f t="shared" si="2674"/>
        <v>0</v>
      </c>
      <c r="FJ303" s="16">
        <f t="shared" ref="FJ303:FQ318" si="2768">+FJ$374*$FU303</f>
        <v>0</v>
      </c>
      <c r="FK303" s="16">
        <f t="shared" si="2768"/>
        <v>0</v>
      </c>
      <c r="FL303" s="16">
        <f t="shared" si="2768"/>
        <v>0</v>
      </c>
      <c r="FM303" s="16">
        <f t="shared" si="2768"/>
        <v>0</v>
      </c>
      <c r="FN303" s="16">
        <f t="shared" si="2768"/>
        <v>0</v>
      </c>
      <c r="FO303" s="16">
        <f t="shared" si="2768"/>
        <v>0</v>
      </c>
      <c r="FP303" s="16">
        <f t="shared" si="2768"/>
        <v>0</v>
      </c>
      <c r="FQ303" s="16">
        <f t="shared" si="2768"/>
        <v>0</v>
      </c>
      <c r="FR303" s="16"/>
      <c r="FS303" s="16"/>
      <c r="FT303" s="16"/>
      <c r="FU303" s="76">
        <f>'TARGET BY DIS (TRÌNH KÝ)'!K303</f>
        <v>28500</v>
      </c>
      <c r="FV303" s="2"/>
      <c r="FW303" s="77"/>
      <c r="FX303" s="77">
        <f t="shared" si="2404"/>
        <v>0</v>
      </c>
    </row>
    <row r="304" spans="1:180" ht="15" hidden="1" customHeight="1" outlineLevel="1" x14ac:dyDescent="0.25">
      <c r="A304" s="76" t="str">
        <f>+'TARGET BY DIS (TRÌNH KÝ)'!A304</f>
        <v>NOR 3</v>
      </c>
      <c r="B304" s="76" t="str">
        <f>+'TARGET BY DIS (TRÌNH KÝ)'!B304</f>
        <v>Sub Dis</v>
      </c>
      <c r="C304" s="76" t="str">
        <f>+'TARGET BY DIS (TRÌNH KÝ)'!C304</f>
        <v>C6709246</v>
      </c>
      <c r="D304" s="76" t="str">
        <f>+'TARGET BY DIS (TRÌNH KÝ)'!D304</f>
        <v>Tô Thanh Dương</v>
      </c>
      <c r="E304" s="76" t="str">
        <f>+'TARGET BY DIS (TRÌNH KÝ)'!E304</f>
        <v>Mù Cang Chải/Yên Bái</v>
      </c>
      <c r="F304" s="16">
        <f t="shared" si="2676"/>
        <v>5</v>
      </c>
      <c r="G304" s="16">
        <f t="shared" si="2677"/>
        <v>0</v>
      </c>
      <c r="H304" s="16">
        <f t="shared" si="2678"/>
        <v>0</v>
      </c>
      <c r="I304" s="16">
        <f t="shared" si="2679"/>
        <v>42.081059238931196</v>
      </c>
      <c r="J304" s="16">
        <f t="shared" si="2680"/>
        <v>0</v>
      </c>
      <c r="K304" s="16">
        <f t="shared" si="2681"/>
        <v>2.7255100815004449</v>
      </c>
      <c r="L304" s="16">
        <f t="shared" si="2682"/>
        <v>33.107650963099964</v>
      </c>
      <c r="M304" s="16">
        <f t="shared" si="2683"/>
        <v>0.47115146052210127</v>
      </c>
      <c r="N304" s="16">
        <f t="shared" si="2684"/>
        <v>0</v>
      </c>
      <c r="O304" s="16">
        <f t="shared" si="2685"/>
        <v>0.29899272760052548</v>
      </c>
      <c r="P304" s="16">
        <f t="shared" si="2686"/>
        <v>1.6192329001415329</v>
      </c>
      <c r="Q304" s="16">
        <f t="shared" si="2687"/>
        <v>0.45484244043479805</v>
      </c>
      <c r="R304" s="16">
        <f t="shared" si="2688"/>
        <v>0</v>
      </c>
      <c r="S304" s="16">
        <f t="shared" si="2689"/>
        <v>0</v>
      </c>
      <c r="T304" s="16">
        <f t="shared" si="2690"/>
        <v>0.52767948725042058</v>
      </c>
      <c r="U304" s="16">
        <f t="shared" si="2691"/>
        <v>0</v>
      </c>
      <c r="V304" s="16">
        <f t="shared" si="2692"/>
        <v>0</v>
      </c>
      <c r="W304" s="16">
        <f t="shared" si="2693"/>
        <v>5.1121852404838757</v>
      </c>
      <c r="X304" s="16">
        <f t="shared" si="2694"/>
        <v>0</v>
      </c>
      <c r="Y304" s="16">
        <f t="shared" si="2695"/>
        <v>0.6538538561991134</v>
      </c>
      <c r="Z304" s="16">
        <f t="shared" si="2696"/>
        <v>39.168024390575596</v>
      </c>
      <c r="AA304" s="16">
        <f t="shared" si="2697"/>
        <v>0</v>
      </c>
      <c r="AB304" s="16">
        <f t="shared" si="2698"/>
        <v>0</v>
      </c>
      <c r="AC304" s="16">
        <f t="shared" si="2699"/>
        <v>2.6701964113844641</v>
      </c>
      <c r="AD304" s="16">
        <f t="shared" si="2700"/>
        <v>17.431691787754804</v>
      </c>
      <c r="AE304" s="16">
        <f t="shared" si="2701"/>
        <v>0</v>
      </c>
      <c r="AF304" s="16">
        <f t="shared" si="2702"/>
        <v>0</v>
      </c>
      <c r="AG304" s="16">
        <f t="shared" si="2703"/>
        <v>0</v>
      </c>
      <c r="AH304" s="16">
        <f t="shared" si="2704"/>
        <v>0</v>
      </c>
      <c r="AI304" s="16">
        <f t="shared" si="2705"/>
        <v>2.0571761905035415</v>
      </c>
      <c r="AJ304" s="16">
        <f t="shared" si="2706"/>
        <v>0</v>
      </c>
      <c r="AK304" s="16">
        <f t="shared" si="2707"/>
        <v>0</v>
      </c>
      <c r="AL304" s="16">
        <f t="shared" si="2708"/>
        <v>0</v>
      </c>
      <c r="AM304" s="16">
        <f t="shared" si="2709"/>
        <v>0</v>
      </c>
      <c r="AN304" s="16">
        <f t="shared" si="2710"/>
        <v>0</v>
      </c>
      <c r="AO304" s="16">
        <f t="shared" si="2711"/>
        <v>0</v>
      </c>
      <c r="AP304" s="16">
        <f t="shared" si="2712"/>
        <v>0</v>
      </c>
      <c r="AQ304" s="16">
        <f t="shared" si="2713"/>
        <v>0</v>
      </c>
      <c r="AR304" s="16">
        <f t="shared" si="2714"/>
        <v>0</v>
      </c>
      <c r="AS304" s="16">
        <f t="shared" si="2715"/>
        <v>0</v>
      </c>
      <c r="AT304" s="16">
        <f t="shared" si="2716"/>
        <v>0</v>
      </c>
      <c r="AU304" s="16">
        <f t="shared" si="2717"/>
        <v>0</v>
      </c>
      <c r="AV304" s="76">
        <f t="shared" si="2718"/>
        <v>153.37924717638242</v>
      </c>
      <c r="AW304" s="16">
        <f t="shared" si="2766"/>
        <v>570</v>
      </c>
      <c r="AX304" s="16">
        <f t="shared" si="2766"/>
        <v>0</v>
      </c>
      <c r="AY304" s="16">
        <f t="shared" si="2766"/>
        <v>0</v>
      </c>
      <c r="AZ304" s="16">
        <f t="shared" si="2766"/>
        <v>7675.5852051810498</v>
      </c>
      <c r="BA304" s="16">
        <f t="shared" si="2766"/>
        <v>0</v>
      </c>
      <c r="BB304" s="16">
        <f t="shared" si="2766"/>
        <v>776.77037322762681</v>
      </c>
      <c r="BC304" s="16">
        <f t="shared" si="2766"/>
        <v>6038.8355356694328</v>
      </c>
      <c r="BD304" s="16">
        <f t="shared" si="2766"/>
        <v>214.84506599807818</v>
      </c>
      <c r="BE304" s="16">
        <f t="shared" si="2766"/>
        <v>0</v>
      </c>
      <c r="BF304" s="16">
        <f t="shared" si="2766"/>
        <v>68.170341892919808</v>
      </c>
      <c r="BG304" s="16">
        <f t="shared" si="2766"/>
        <v>276.88882592420214</v>
      </c>
      <c r="BH304" s="16">
        <f t="shared" si="2766"/>
        <v>129.63009552391745</v>
      </c>
      <c r="BI304" s="16">
        <f t="shared" si="2766"/>
        <v>0</v>
      </c>
      <c r="BJ304" s="16">
        <f t="shared" si="2766"/>
        <v>0</v>
      </c>
      <c r="BK304" s="16">
        <f t="shared" si="2766"/>
        <v>170.44047438188585</v>
      </c>
      <c r="BL304" s="16">
        <f t="shared" si="2766"/>
        <v>0</v>
      </c>
      <c r="BM304" s="16">
        <f t="shared" si="2766"/>
        <v>0</v>
      </c>
      <c r="BN304" s="16">
        <f t="shared" si="2766"/>
        <v>932.46258786425881</v>
      </c>
      <c r="BO304" s="16">
        <f t="shared" si="2766"/>
        <v>0</v>
      </c>
      <c r="BP304" s="16">
        <f t="shared" si="2766"/>
        <v>186.34834901674733</v>
      </c>
      <c r="BQ304" s="16">
        <f t="shared" si="2766"/>
        <v>7144.2476488409875</v>
      </c>
      <c r="BR304" s="16">
        <f t="shared" si="2766"/>
        <v>0</v>
      </c>
      <c r="BS304" s="16">
        <f t="shared" si="2766"/>
        <v>0</v>
      </c>
      <c r="BT304" s="16">
        <f t="shared" si="2766"/>
        <v>761.00597724457225</v>
      </c>
      <c r="BU304" s="16">
        <f t="shared" si="2766"/>
        <v>3179.5405820864758</v>
      </c>
      <c r="BV304" s="16">
        <f t="shared" si="2766"/>
        <v>0</v>
      </c>
      <c r="BW304" s="16">
        <f t="shared" si="2766"/>
        <v>0</v>
      </c>
      <c r="BX304" s="16">
        <f t="shared" si="2766"/>
        <v>0</v>
      </c>
      <c r="BY304" s="16">
        <f t="shared" si="2766"/>
        <v>0</v>
      </c>
      <c r="BZ304" s="16">
        <f t="shared" si="2766"/>
        <v>375.2289371478459</v>
      </c>
      <c r="CA304" s="16">
        <f t="shared" si="2766"/>
        <v>0</v>
      </c>
      <c r="CB304" s="16">
        <f t="shared" si="2766"/>
        <v>0</v>
      </c>
      <c r="CC304" s="16">
        <f t="shared" si="2766"/>
        <v>0</v>
      </c>
      <c r="CD304" s="16">
        <f t="shared" si="2766"/>
        <v>0</v>
      </c>
      <c r="CE304" s="16">
        <f t="shared" si="2766"/>
        <v>0</v>
      </c>
      <c r="CF304" s="16">
        <f t="shared" si="2766"/>
        <v>0</v>
      </c>
      <c r="CG304" s="16">
        <f t="shared" si="2766"/>
        <v>0</v>
      </c>
      <c r="CH304" s="16">
        <f t="shared" si="2766"/>
        <v>0</v>
      </c>
      <c r="CI304" s="16">
        <f t="shared" si="2766"/>
        <v>0</v>
      </c>
      <c r="CJ304" s="16">
        <f t="shared" si="2764"/>
        <v>0</v>
      </c>
      <c r="CK304" s="16">
        <f t="shared" si="2764"/>
        <v>0</v>
      </c>
      <c r="CL304" s="16">
        <f t="shared" si="2764"/>
        <v>0</v>
      </c>
      <c r="CM304" s="16">
        <f>+'TARGET BY DIS (TRÌNH KÝ)'!F304</f>
        <v>28500</v>
      </c>
      <c r="CN304" s="76">
        <f t="shared" si="2719"/>
        <v>4.75</v>
      </c>
      <c r="CO304" s="76">
        <f t="shared" si="2720"/>
        <v>0</v>
      </c>
      <c r="CP304" s="76">
        <f t="shared" si="2721"/>
        <v>0</v>
      </c>
      <c r="CQ304" s="76">
        <f t="shared" si="2722"/>
        <v>39.977006276984632</v>
      </c>
      <c r="CR304" s="76">
        <f t="shared" si="2723"/>
        <v>0</v>
      </c>
      <c r="CS304" s="76">
        <f t="shared" si="2724"/>
        <v>2.5892345774254228</v>
      </c>
      <c r="CT304" s="76">
        <f t="shared" si="2725"/>
        <v>31.452268414944964</v>
      </c>
      <c r="CU304" s="76">
        <f t="shared" si="2726"/>
        <v>0.44759388749599621</v>
      </c>
      <c r="CV304" s="76">
        <f t="shared" si="2727"/>
        <v>0</v>
      </c>
      <c r="CW304" s="76">
        <f t="shared" si="2728"/>
        <v>0.2840430912204992</v>
      </c>
      <c r="CX304" s="76">
        <f t="shared" si="2729"/>
        <v>1.5382712551344564</v>
      </c>
      <c r="CY304" s="76">
        <f t="shared" si="2730"/>
        <v>0.43210031841305818</v>
      </c>
      <c r="CZ304" s="76">
        <f t="shared" si="2731"/>
        <v>0</v>
      </c>
      <c r="DA304" s="76">
        <f t="shared" si="2732"/>
        <v>0</v>
      </c>
      <c r="DB304" s="76">
        <f t="shared" si="2733"/>
        <v>0.50129551288789953</v>
      </c>
      <c r="DC304" s="76">
        <f t="shared" si="2734"/>
        <v>0</v>
      </c>
      <c r="DD304" s="76">
        <f t="shared" si="2735"/>
        <v>0</v>
      </c>
      <c r="DE304" s="76">
        <f t="shared" si="2736"/>
        <v>4.8565759784596816</v>
      </c>
      <c r="DF304" s="76">
        <f t="shared" si="2737"/>
        <v>0</v>
      </c>
      <c r="DG304" s="76">
        <f t="shared" si="2738"/>
        <v>0.62116116338915783</v>
      </c>
      <c r="DH304" s="76">
        <f t="shared" si="2739"/>
        <v>37.209623171046807</v>
      </c>
      <c r="DI304" s="76">
        <f t="shared" si="2740"/>
        <v>0</v>
      </c>
      <c r="DJ304" s="76">
        <f t="shared" si="2741"/>
        <v>0</v>
      </c>
      <c r="DK304" s="76">
        <f t="shared" si="2742"/>
        <v>2.5366865908152407</v>
      </c>
      <c r="DL304" s="76">
        <f t="shared" si="2743"/>
        <v>16.56010719836706</v>
      </c>
      <c r="DM304" s="76">
        <f t="shared" si="2744"/>
        <v>0</v>
      </c>
      <c r="DN304" s="76">
        <f t="shared" si="2745"/>
        <v>0</v>
      </c>
      <c r="DO304" s="76">
        <f t="shared" si="2746"/>
        <v>0</v>
      </c>
      <c r="DP304" s="76">
        <f t="shared" si="2747"/>
        <v>0</v>
      </c>
      <c r="DQ304" s="76">
        <f t="shared" si="2748"/>
        <v>1.954317380978364</v>
      </c>
      <c r="DR304" s="76">
        <f t="shared" si="2749"/>
        <v>0</v>
      </c>
      <c r="DS304" s="76">
        <f t="shared" si="2750"/>
        <v>0</v>
      </c>
      <c r="DT304" s="76">
        <f t="shared" si="2751"/>
        <v>0</v>
      </c>
      <c r="DU304" s="76">
        <f t="shared" si="2752"/>
        <v>0</v>
      </c>
      <c r="DV304" s="76">
        <f t="shared" si="2753"/>
        <v>0</v>
      </c>
      <c r="DW304" s="76">
        <f t="shared" si="2754"/>
        <v>0</v>
      </c>
      <c r="DX304" s="76">
        <f t="shared" si="2755"/>
        <v>0</v>
      </c>
      <c r="DY304" s="76">
        <f t="shared" si="2756"/>
        <v>0</v>
      </c>
      <c r="DZ304" s="76">
        <f t="shared" si="2757"/>
        <v>0</v>
      </c>
      <c r="EA304" s="76">
        <f t="shared" si="2758"/>
        <v>0</v>
      </c>
      <c r="EB304" s="76">
        <f t="shared" si="2759"/>
        <v>0</v>
      </c>
      <c r="EC304" s="76">
        <f t="shared" si="2760"/>
        <v>0</v>
      </c>
      <c r="ED304" s="76">
        <f t="shared" si="2761"/>
        <v>145.71028481756323</v>
      </c>
      <c r="EE304" s="16">
        <f t="shared" si="2767"/>
        <v>570</v>
      </c>
      <c r="EF304" s="16">
        <f t="shared" si="2767"/>
        <v>0</v>
      </c>
      <c r="EG304" s="16">
        <f t="shared" si="2767"/>
        <v>0</v>
      </c>
      <c r="EH304" s="16">
        <f t="shared" si="2767"/>
        <v>7675.5852051810498</v>
      </c>
      <c r="EI304" s="16">
        <f t="shared" si="2767"/>
        <v>0</v>
      </c>
      <c r="EJ304" s="16">
        <f t="shared" si="2767"/>
        <v>776.77037322762681</v>
      </c>
      <c r="EK304" s="16">
        <f t="shared" si="2767"/>
        <v>6038.8355356694328</v>
      </c>
      <c r="EL304" s="16">
        <f t="shared" si="2767"/>
        <v>214.84506599807818</v>
      </c>
      <c r="EM304" s="16">
        <f t="shared" si="2767"/>
        <v>0</v>
      </c>
      <c r="EN304" s="16">
        <f t="shared" si="2767"/>
        <v>68.170341892919808</v>
      </c>
      <c r="EO304" s="16">
        <f t="shared" si="2767"/>
        <v>276.88882592420214</v>
      </c>
      <c r="EP304" s="16">
        <f t="shared" si="2767"/>
        <v>129.63009552391745</v>
      </c>
      <c r="EQ304" s="16">
        <f t="shared" si="2767"/>
        <v>0</v>
      </c>
      <c r="ER304" s="16">
        <f t="shared" si="2767"/>
        <v>0</v>
      </c>
      <c r="ES304" s="16">
        <f t="shared" si="2767"/>
        <v>170.44047438188585</v>
      </c>
      <c r="ET304" s="16">
        <f t="shared" si="2767"/>
        <v>0</v>
      </c>
      <c r="EU304" s="16">
        <f t="shared" ref="EU304:FJ319" si="2769">+EU$374*$FU304</f>
        <v>0</v>
      </c>
      <c r="EV304" s="16">
        <f t="shared" si="2769"/>
        <v>932.46258786425881</v>
      </c>
      <c r="EW304" s="16">
        <f t="shared" si="2769"/>
        <v>0</v>
      </c>
      <c r="EX304" s="16">
        <f t="shared" si="2769"/>
        <v>186.34834901674733</v>
      </c>
      <c r="EY304" s="16">
        <f t="shared" si="2769"/>
        <v>7144.2476488409875</v>
      </c>
      <c r="EZ304" s="16">
        <f t="shared" si="2769"/>
        <v>0</v>
      </c>
      <c r="FA304" s="16">
        <f t="shared" si="2769"/>
        <v>0</v>
      </c>
      <c r="FB304" s="16">
        <f t="shared" si="2769"/>
        <v>761.00597724457225</v>
      </c>
      <c r="FC304" s="16">
        <f t="shared" si="2769"/>
        <v>3179.5405820864758</v>
      </c>
      <c r="FD304" s="16">
        <f t="shared" si="2769"/>
        <v>0</v>
      </c>
      <c r="FE304" s="16">
        <f t="shared" si="2769"/>
        <v>0</v>
      </c>
      <c r="FF304" s="16">
        <f t="shared" si="2769"/>
        <v>0</v>
      </c>
      <c r="FG304" s="16">
        <f t="shared" si="2769"/>
        <v>0</v>
      </c>
      <c r="FH304" s="16">
        <f t="shared" si="2769"/>
        <v>375.2289371478459</v>
      </c>
      <c r="FI304" s="16">
        <f t="shared" si="2769"/>
        <v>0</v>
      </c>
      <c r="FJ304" s="16">
        <f t="shared" si="2769"/>
        <v>0</v>
      </c>
      <c r="FK304" s="16">
        <f t="shared" si="2768"/>
        <v>0</v>
      </c>
      <c r="FL304" s="16">
        <f t="shared" si="2768"/>
        <v>0</v>
      </c>
      <c r="FM304" s="16">
        <f t="shared" si="2768"/>
        <v>0</v>
      </c>
      <c r="FN304" s="16">
        <f t="shared" si="2768"/>
        <v>0</v>
      </c>
      <c r="FO304" s="16">
        <f t="shared" si="2768"/>
        <v>0</v>
      </c>
      <c r="FP304" s="16">
        <f t="shared" si="2768"/>
        <v>0</v>
      </c>
      <c r="FQ304" s="16">
        <f t="shared" si="2768"/>
        <v>0</v>
      </c>
      <c r="FR304" s="16"/>
      <c r="FS304" s="16"/>
      <c r="FT304" s="16"/>
      <c r="FU304" s="76">
        <f>'TARGET BY DIS (TRÌNH KÝ)'!K304</f>
        <v>28500</v>
      </c>
      <c r="FV304" s="2"/>
      <c r="FW304" s="77"/>
      <c r="FX304" s="77">
        <f t="shared" si="2404"/>
        <v>0</v>
      </c>
    </row>
    <row r="305" spans="1:180" ht="15" hidden="1" customHeight="1" outlineLevel="1" x14ac:dyDescent="0.25">
      <c r="A305" s="76" t="str">
        <f>+'TARGET BY DIS (TRÌNH KÝ)'!A305</f>
        <v>NOR 3</v>
      </c>
      <c r="B305" s="76" t="str">
        <f>+'TARGET BY DIS (TRÌNH KÝ)'!B305</f>
        <v>Sub Dis</v>
      </c>
      <c r="C305" s="76" t="str">
        <f>+'TARGET BY DIS (TRÌNH KÝ)'!C305</f>
        <v>C6709330</v>
      </c>
      <c r="D305" s="76" t="str">
        <f>+'TARGET BY DIS (TRÌNH KÝ)'!D305</f>
        <v>Nguyễn Thị Nga</v>
      </c>
      <c r="E305" s="76" t="str">
        <f>+'TARGET BY DIS (TRÌNH KÝ)'!E305</f>
        <v>Si Ma Cai/ Lào Cai</v>
      </c>
      <c r="F305" s="16">
        <f t="shared" si="2676"/>
        <v>5</v>
      </c>
      <c r="G305" s="16">
        <f t="shared" si="2677"/>
        <v>0</v>
      </c>
      <c r="H305" s="16">
        <f t="shared" si="2678"/>
        <v>0</v>
      </c>
      <c r="I305" s="16">
        <f t="shared" si="2679"/>
        <v>42.081059238931196</v>
      </c>
      <c r="J305" s="16">
        <f t="shared" si="2680"/>
        <v>0</v>
      </c>
      <c r="K305" s="16">
        <f t="shared" si="2681"/>
        <v>2.7255100815004449</v>
      </c>
      <c r="L305" s="16">
        <f t="shared" si="2682"/>
        <v>33.107650963099964</v>
      </c>
      <c r="M305" s="16">
        <f t="shared" si="2683"/>
        <v>0.47115146052210127</v>
      </c>
      <c r="N305" s="16">
        <f t="shared" si="2684"/>
        <v>0</v>
      </c>
      <c r="O305" s="16">
        <f t="shared" si="2685"/>
        <v>0.29899272760052548</v>
      </c>
      <c r="P305" s="16">
        <f t="shared" si="2686"/>
        <v>1.6192329001415329</v>
      </c>
      <c r="Q305" s="16">
        <f t="shared" si="2687"/>
        <v>0.45484244043479805</v>
      </c>
      <c r="R305" s="16">
        <f t="shared" si="2688"/>
        <v>0</v>
      </c>
      <c r="S305" s="16">
        <f t="shared" si="2689"/>
        <v>0</v>
      </c>
      <c r="T305" s="16">
        <f t="shared" si="2690"/>
        <v>0.52767948725042058</v>
      </c>
      <c r="U305" s="16">
        <f t="shared" si="2691"/>
        <v>0</v>
      </c>
      <c r="V305" s="16">
        <f t="shared" si="2692"/>
        <v>0</v>
      </c>
      <c r="W305" s="16">
        <f t="shared" si="2693"/>
        <v>5.1121852404838757</v>
      </c>
      <c r="X305" s="16">
        <f t="shared" si="2694"/>
        <v>0</v>
      </c>
      <c r="Y305" s="16">
        <f t="shared" si="2695"/>
        <v>0.6538538561991134</v>
      </c>
      <c r="Z305" s="16">
        <f t="shared" si="2696"/>
        <v>39.168024390575596</v>
      </c>
      <c r="AA305" s="16">
        <f t="shared" si="2697"/>
        <v>0</v>
      </c>
      <c r="AB305" s="16">
        <f t="shared" si="2698"/>
        <v>0</v>
      </c>
      <c r="AC305" s="16">
        <f t="shared" si="2699"/>
        <v>2.6701964113844641</v>
      </c>
      <c r="AD305" s="16">
        <f t="shared" si="2700"/>
        <v>17.431691787754804</v>
      </c>
      <c r="AE305" s="16">
        <f t="shared" si="2701"/>
        <v>0</v>
      </c>
      <c r="AF305" s="16">
        <f t="shared" si="2702"/>
        <v>0</v>
      </c>
      <c r="AG305" s="16">
        <f t="shared" si="2703"/>
        <v>0</v>
      </c>
      <c r="AH305" s="16">
        <f t="shared" si="2704"/>
        <v>0</v>
      </c>
      <c r="AI305" s="16">
        <f t="shared" si="2705"/>
        <v>2.0571761905035415</v>
      </c>
      <c r="AJ305" s="16">
        <f t="shared" si="2706"/>
        <v>0</v>
      </c>
      <c r="AK305" s="16">
        <f t="shared" si="2707"/>
        <v>0</v>
      </c>
      <c r="AL305" s="16">
        <f t="shared" si="2708"/>
        <v>0</v>
      </c>
      <c r="AM305" s="16">
        <f t="shared" si="2709"/>
        <v>0</v>
      </c>
      <c r="AN305" s="16">
        <f t="shared" si="2710"/>
        <v>0</v>
      </c>
      <c r="AO305" s="16">
        <f t="shared" si="2711"/>
        <v>0</v>
      </c>
      <c r="AP305" s="16">
        <f t="shared" si="2712"/>
        <v>0</v>
      </c>
      <c r="AQ305" s="16">
        <f t="shared" si="2713"/>
        <v>0</v>
      </c>
      <c r="AR305" s="16">
        <f t="shared" si="2714"/>
        <v>0</v>
      </c>
      <c r="AS305" s="16">
        <f t="shared" si="2715"/>
        <v>0</v>
      </c>
      <c r="AT305" s="16">
        <f t="shared" si="2716"/>
        <v>0</v>
      </c>
      <c r="AU305" s="16">
        <f t="shared" si="2717"/>
        <v>0</v>
      </c>
      <c r="AV305" s="76">
        <f t="shared" si="2718"/>
        <v>153.37924717638242</v>
      </c>
      <c r="AW305" s="16">
        <f t="shared" si="2766"/>
        <v>570</v>
      </c>
      <c r="AX305" s="16">
        <f t="shared" si="2766"/>
        <v>0</v>
      </c>
      <c r="AY305" s="16">
        <f t="shared" si="2766"/>
        <v>0</v>
      </c>
      <c r="AZ305" s="16">
        <f t="shared" si="2766"/>
        <v>7675.5852051810498</v>
      </c>
      <c r="BA305" s="16">
        <f t="shared" si="2766"/>
        <v>0</v>
      </c>
      <c r="BB305" s="16">
        <f t="shared" si="2766"/>
        <v>776.77037322762681</v>
      </c>
      <c r="BC305" s="16">
        <f t="shared" si="2766"/>
        <v>6038.8355356694328</v>
      </c>
      <c r="BD305" s="16">
        <f t="shared" si="2766"/>
        <v>214.84506599807818</v>
      </c>
      <c r="BE305" s="16">
        <f t="shared" si="2766"/>
        <v>0</v>
      </c>
      <c r="BF305" s="16">
        <f t="shared" si="2766"/>
        <v>68.170341892919808</v>
      </c>
      <c r="BG305" s="16">
        <f t="shared" si="2766"/>
        <v>276.88882592420214</v>
      </c>
      <c r="BH305" s="16">
        <f t="shared" si="2766"/>
        <v>129.63009552391745</v>
      </c>
      <c r="BI305" s="16">
        <f t="shared" si="2766"/>
        <v>0</v>
      </c>
      <c r="BJ305" s="16">
        <f t="shared" si="2766"/>
        <v>0</v>
      </c>
      <c r="BK305" s="16">
        <f t="shared" si="2766"/>
        <v>170.44047438188585</v>
      </c>
      <c r="BL305" s="16">
        <f t="shared" si="2766"/>
        <v>0</v>
      </c>
      <c r="BM305" s="16">
        <f t="shared" si="2766"/>
        <v>0</v>
      </c>
      <c r="BN305" s="16">
        <f t="shared" si="2766"/>
        <v>932.46258786425881</v>
      </c>
      <c r="BO305" s="16">
        <f t="shared" si="2766"/>
        <v>0</v>
      </c>
      <c r="BP305" s="16">
        <f t="shared" si="2766"/>
        <v>186.34834901674733</v>
      </c>
      <c r="BQ305" s="16">
        <f t="shared" si="2766"/>
        <v>7144.2476488409875</v>
      </c>
      <c r="BR305" s="16">
        <f t="shared" si="2766"/>
        <v>0</v>
      </c>
      <c r="BS305" s="16">
        <f t="shared" si="2766"/>
        <v>0</v>
      </c>
      <c r="BT305" s="16">
        <f t="shared" si="2766"/>
        <v>761.00597724457225</v>
      </c>
      <c r="BU305" s="16">
        <f t="shared" si="2766"/>
        <v>3179.5405820864758</v>
      </c>
      <c r="BV305" s="16">
        <f t="shared" si="2766"/>
        <v>0</v>
      </c>
      <c r="BW305" s="16">
        <f t="shared" si="2766"/>
        <v>0</v>
      </c>
      <c r="BX305" s="16">
        <f t="shared" si="2766"/>
        <v>0</v>
      </c>
      <c r="BY305" s="16">
        <f t="shared" si="2766"/>
        <v>0</v>
      </c>
      <c r="BZ305" s="16">
        <f t="shared" si="2766"/>
        <v>375.2289371478459</v>
      </c>
      <c r="CA305" s="16">
        <f t="shared" si="2766"/>
        <v>0</v>
      </c>
      <c r="CB305" s="16">
        <f t="shared" si="2766"/>
        <v>0</v>
      </c>
      <c r="CC305" s="16">
        <f t="shared" si="2766"/>
        <v>0</v>
      </c>
      <c r="CD305" s="16">
        <f t="shared" si="2766"/>
        <v>0</v>
      </c>
      <c r="CE305" s="16">
        <f t="shared" si="2766"/>
        <v>0</v>
      </c>
      <c r="CF305" s="16">
        <f t="shared" si="2766"/>
        <v>0</v>
      </c>
      <c r="CG305" s="16">
        <f t="shared" si="2766"/>
        <v>0</v>
      </c>
      <c r="CH305" s="16">
        <f t="shared" si="2766"/>
        <v>0</v>
      </c>
      <c r="CI305" s="16">
        <f t="shared" si="2766"/>
        <v>0</v>
      </c>
      <c r="CJ305" s="16">
        <f t="shared" si="2764"/>
        <v>0</v>
      </c>
      <c r="CK305" s="16">
        <f t="shared" si="2764"/>
        <v>0</v>
      </c>
      <c r="CL305" s="16">
        <f t="shared" si="2764"/>
        <v>0</v>
      </c>
      <c r="CM305" s="16">
        <f>+'TARGET BY DIS (TRÌNH KÝ)'!F305</f>
        <v>28500</v>
      </c>
      <c r="CN305" s="76">
        <f t="shared" si="2719"/>
        <v>4.75</v>
      </c>
      <c r="CO305" s="76">
        <f t="shared" si="2720"/>
        <v>0</v>
      </c>
      <c r="CP305" s="76">
        <f t="shared" si="2721"/>
        <v>0</v>
      </c>
      <c r="CQ305" s="76">
        <f t="shared" si="2722"/>
        <v>39.977006276984632</v>
      </c>
      <c r="CR305" s="76">
        <f t="shared" si="2723"/>
        <v>0</v>
      </c>
      <c r="CS305" s="76">
        <f t="shared" si="2724"/>
        <v>2.5892345774254228</v>
      </c>
      <c r="CT305" s="76">
        <f t="shared" si="2725"/>
        <v>31.452268414944964</v>
      </c>
      <c r="CU305" s="76">
        <f t="shared" si="2726"/>
        <v>0.44759388749599621</v>
      </c>
      <c r="CV305" s="76">
        <f t="shared" si="2727"/>
        <v>0</v>
      </c>
      <c r="CW305" s="76">
        <f t="shared" si="2728"/>
        <v>0.2840430912204992</v>
      </c>
      <c r="CX305" s="76">
        <f t="shared" si="2729"/>
        <v>1.5382712551344564</v>
      </c>
      <c r="CY305" s="76">
        <f t="shared" si="2730"/>
        <v>0.43210031841305818</v>
      </c>
      <c r="CZ305" s="76">
        <f t="shared" si="2731"/>
        <v>0</v>
      </c>
      <c r="DA305" s="76">
        <f t="shared" si="2732"/>
        <v>0</v>
      </c>
      <c r="DB305" s="76">
        <f t="shared" si="2733"/>
        <v>0.50129551288789953</v>
      </c>
      <c r="DC305" s="76">
        <f t="shared" si="2734"/>
        <v>0</v>
      </c>
      <c r="DD305" s="76">
        <f t="shared" si="2735"/>
        <v>0</v>
      </c>
      <c r="DE305" s="76">
        <f t="shared" si="2736"/>
        <v>4.8565759784596816</v>
      </c>
      <c r="DF305" s="76">
        <f t="shared" si="2737"/>
        <v>0</v>
      </c>
      <c r="DG305" s="76">
        <f t="shared" si="2738"/>
        <v>0.62116116338915783</v>
      </c>
      <c r="DH305" s="76">
        <f t="shared" si="2739"/>
        <v>37.209623171046807</v>
      </c>
      <c r="DI305" s="76">
        <f t="shared" si="2740"/>
        <v>0</v>
      </c>
      <c r="DJ305" s="76">
        <f t="shared" si="2741"/>
        <v>0</v>
      </c>
      <c r="DK305" s="76">
        <f t="shared" si="2742"/>
        <v>2.5366865908152407</v>
      </c>
      <c r="DL305" s="76">
        <f t="shared" si="2743"/>
        <v>16.56010719836706</v>
      </c>
      <c r="DM305" s="76">
        <f t="shared" si="2744"/>
        <v>0</v>
      </c>
      <c r="DN305" s="76">
        <f t="shared" si="2745"/>
        <v>0</v>
      </c>
      <c r="DO305" s="76">
        <f t="shared" si="2746"/>
        <v>0</v>
      </c>
      <c r="DP305" s="76">
        <f t="shared" si="2747"/>
        <v>0</v>
      </c>
      <c r="DQ305" s="76">
        <f t="shared" si="2748"/>
        <v>1.954317380978364</v>
      </c>
      <c r="DR305" s="76">
        <f t="shared" si="2749"/>
        <v>0</v>
      </c>
      <c r="DS305" s="76">
        <f t="shared" si="2750"/>
        <v>0</v>
      </c>
      <c r="DT305" s="76">
        <f t="shared" si="2751"/>
        <v>0</v>
      </c>
      <c r="DU305" s="76">
        <f t="shared" si="2752"/>
        <v>0</v>
      </c>
      <c r="DV305" s="76">
        <f t="shared" si="2753"/>
        <v>0</v>
      </c>
      <c r="DW305" s="76">
        <f t="shared" si="2754"/>
        <v>0</v>
      </c>
      <c r="DX305" s="76">
        <f t="shared" si="2755"/>
        <v>0</v>
      </c>
      <c r="DY305" s="76">
        <f t="shared" si="2756"/>
        <v>0</v>
      </c>
      <c r="DZ305" s="76">
        <f t="shared" si="2757"/>
        <v>0</v>
      </c>
      <c r="EA305" s="76">
        <f t="shared" si="2758"/>
        <v>0</v>
      </c>
      <c r="EB305" s="76">
        <f t="shared" si="2759"/>
        <v>0</v>
      </c>
      <c r="EC305" s="76">
        <f t="shared" si="2760"/>
        <v>0</v>
      </c>
      <c r="ED305" s="76">
        <f t="shared" si="2761"/>
        <v>145.71028481756323</v>
      </c>
      <c r="EE305" s="16">
        <f t="shared" si="2767"/>
        <v>570</v>
      </c>
      <c r="EF305" s="16">
        <f t="shared" si="2767"/>
        <v>0</v>
      </c>
      <c r="EG305" s="16">
        <f t="shared" si="2767"/>
        <v>0</v>
      </c>
      <c r="EH305" s="16">
        <f t="shared" si="2767"/>
        <v>7675.5852051810498</v>
      </c>
      <c r="EI305" s="16">
        <f t="shared" si="2767"/>
        <v>0</v>
      </c>
      <c r="EJ305" s="16">
        <f t="shared" si="2767"/>
        <v>776.77037322762681</v>
      </c>
      <c r="EK305" s="16">
        <f t="shared" si="2767"/>
        <v>6038.8355356694328</v>
      </c>
      <c r="EL305" s="16">
        <f t="shared" si="2767"/>
        <v>214.84506599807818</v>
      </c>
      <c r="EM305" s="16">
        <f t="shared" si="2767"/>
        <v>0</v>
      </c>
      <c r="EN305" s="16">
        <f t="shared" si="2767"/>
        <v>68.170341892919808</v>
      </c>
      <c r="EO305" s="16">
        <f t="shared" si="2767"/>
        <v>276.88882592420214</v>
      </c>
      <c r="EP305" s="16">
        <f t="shared" si="2767"/>
        <v>129.63009552391745</v>
      </c>
      <c r="EQ305" s="16">
        <f t="shared" si="2767"/>
        <v>0</v>
      </c>
      <c r="ER305" s="16">
        <f t="shared" si="2767"/>
        <v>0</v>
      </c>
      <c r="ES305" s="16">
        <f t="shared" si="2767"/>
        <v>170.44047438188585</v>
      </c>
      <c r="ET305" s="16">
        <f t="shared" si="2767"/>
        <v>0</v>
      </c>
      <c r="EU305" s="16">
        <f t="shared" si="2769"/>
        <v>0</v>
      </c>
      <c r="EV305" s="16">
        <f t="shared" si="2769"/>
        <v>932.46258786425881</v>
      </c>
      <c r="EW305" s="16">
        <f t="shared" si="2769"/>
        <v>0</v>
      </c>
      <c r="EX305" s="16">
        <f t="shared" si="2769"/>
        <v>186.34834901674733</v>
      </c>
      <c r="EY305" s="16">
        <f t="shared" si="2769"/>
        <v>7144.2476488409875</v>
      </c>
      <c r="EZ305" s="16">
        <f t="shared" si="2769"/>
        <v>0</v>
      </c>
      <c r="FA305" s="16">
        <f t="shared" si="2769"/>
        <v>0</v>
      </c>
      <c r="FB305" s="16">
        <f t="shared" si="2769"/>
        <v>761.00597724457225</v>
      </c>
      <c r="FC305" s="16">
        <f t="shared" si="2769"/>
        <v>3179.5405820864758</v>
      </c>
      <c r="FD305" s="16">
        <f t="shared" si="2769"/>
        <v>0</v>
      </c>
      <c r="FE305" s="16">
        <f t="shared" si="2769"/>
        <v>0</v>
      </c>
      <c r="FF305" s="16">
        <f t="shared" si="2769"/>
        <v>0</v>
      </c>
      <c r="FG305" s="16">
        <f t="shared" si="2769"/>
        <v>0</v>
      </c>
      <c r="FH305" s="16">
        <f t="shared" si="2769"/>
        <v>375.2289371478459</v>
      </c>
      <c r="FI305" s="16">
        <f t="shared" si="2769"/>
        <v>0</v>
      </c>
      <c r="FJ305" s="16">
        <f t="shared" si="2769"/>
        <v>0</v>
      </c>
      <c r="FK305" s="16">
        <f t="shared" si="2768"/>
        <v>0</v>
      </c>
      <c r="FL305" s="16">
        <f t="shared" si="2768"/>
        <v>0</v>
      </c>
      <c r="FM305" s="16">
        <f t="shared" si="2768"/>
        <v>0</v>
      </c>
      <c r="FN305" s="16">
        <f t="shared" si="2768"/>
        <v>0</v>
      </c>
      <c r="FO305" s="16">
        <f t="shared" si="2768"/>
        <v>0</v>
      </c>
      <c r="FP305" s="16">
        <f t="shared" si="2768"/>
        <v>0</v>
      </c>
      <c r="FQ305" s="16">
        <f t="shared" si="2768"/>
        <v>0</v>
      </c>
      <c r="FR305" s="16"/>
      <c r="FS305" s="16"/>
      <c r="FT305" s="16"/>
      <c r="FU305" s="76">
        <f>'TARGET BY DIS (TRÌNH KÝ)'!K305</f>
        <v>28500</v>
      </c>
      <c r="FV305" s="2"/>
      <c r="FW305" s="77"/>
      <c r="FX305" s="77">
        <f t="shared" si="2404"/>
        <v>0</v>
      </c>
    </row>
    <row r="306" spans="1:180" ht="15" hidden="1" customHeight="1" outlineLevel="1" x14ac:dyDescent="0.25">
      <c r="A306" s="76" t="str">
        <f>+'TARGET BY DIS (TRÌNH KÝ)'!A306</f>
        <v>NOR 3</v>
      </c>
      <c r="B306" s="76" t="str">
        <f>+'TARGET BY DIS (TRÌNH KÝ)'!B306</f>
        <v>Sub Dis</v>
      </c>
      <c r="C306" s="76" t="str">
        <f>+'TARGET BY DIS (TRÌNH KÝ)'!C306</f>
        <v>C6709249</v>
      </c>
      <c r="D306" s="76" t="str">
        <f>+'TARGET BY DIS (TRÌNH KÝ)'!D306</f>
        <v>Vũ Văn Hoàng</v>
      </c>
      <c r="E306" s="76" t="str">
        <f>+'TARGET BY DIS (TRÌNH KÝ)'!E306</f>
        <v>H.Điện Biên/ Tỉnh Điện Biên</v>
      </c>
      <c r="F306" s="16">
        <f t="shared" si="2676"/>
        <v>5</v>
      </c>
      <c r="G306" s="16">
        <f t="shared" si="2677"/>
        <v>0</v>
      </c>
      <c r="H306" s="16">
        <f t="shared" si="2678"/>
        <v>0</v>
      </c>
      <c r="I306" s="16">
        <f t="shared" si="2679"/>
        <v>42.081059238931196</v>
      </c>
      <c r="J306" s="16">
        <f t="shared" si="2680"/>
        <v>0</v>
      </c>
      <c r="K306" s="16">
        <f t="shared" si="2681"/>
        <v>2.7255100815004449</v>
      </c>
      <c r="L306" s="16">
        <f t="shared" si="2682"/>
        <v>33.107650963099964</v>
      </c>
      <c r="M306" s="16">
        <f t="shared" si="2683"/>
        <v>0.47115146052210127</v>
      </c>
      <c r="N306" s="16">
        <f t="shared" si="2684"/>
        <v>0</v>
      </c>
      <c r="O306" s="16">
        <f t="shared" si="2685"/>
        <v>0.29899272760052548</v>
      </c>
      <c r="P306" s="16">
        <f t="shared" si="2686"/>
        <v>1.6192329001415329</v>
      </c>
      <c r="Q306" s="16">
        <f t="shared" si="2687"/>
        <v>0.45484244043479805</v>
      </c>
      <c r="R306" s="16">
        <f t="shared" si="2688"/>
        <v>0</v>
      </c>
      <c r="S306" s="16">
        <f t="shared" si="2689"/>
        <v>0</v>
      </c>
      <c r="T306" s="16">
        <f t="shared" si="2690"/>
        <v>0.52767948725042058</v>
      </c>
      <c r="U306" s="16">
        <f t="shared" si="2691"/>
        <v>0</v>
      </c>
      <c r="V306" s="16">
        <f t="shared" si="2692"/>
        <v>0</v>
      </c>
      <c r="W306" s="16">
        <f t="shared" si="2693"/>
        <v>5.1121852404838757</v>
      </c>
      <c r="X306" s="16">
        <f t="shared" si="2694"/>
        <v>0</v>
      </c>
      <c r="Y306" s="16">
        <f t="shared" si="2695"/>
        <v>0.6538538561991134</v>
      </c>
      <c r="Z306" s="16">
        <f t="shared" si="2696"/>
        <v>39.168024390575596</v>
      </c>
      <c r="AA306" s="16">
        <f t="shared" si="2697"/>
        <v>0</v>
      </c>
      <c r="AB306" s="16">
        <f t="shared" si="2698"/>
        <v>0</v>
      </c>
      <c r="AC306" s="16">
        <f t="shared" si="2699"/>
        <v>2.6701964113844641</v>
      </c>
      <c r="AD306" s="16">
        <f t="shared" si="2700"/>
        <v>17.431691787754804</v>
      </c>
      <c r="AE306" s="16">
        <f t="shared" si="2701"/>
        <v>0</v>
      </c>
      <c r="AF306" s="16">
        <f t="shared" si="2702"/>
        <v>0</v>
      </c>
      <c r="AG306" s="16">
        <f t="shared" si="2703"/>
        <v>0</v>
      </c>
      <c r="AH306" s="16">
        <f t="shared" si="2704"/>
        <v>0</v>
      </c>
      <c r="AI306" s="16">
        <f t="shared" si="2705"/>
        <v>2.0571761905035415</v>
      </c>
      <c r="AJ306" s="16">
        <f t="shared" si="2706"/>
        <v>0</v>
      </c>
      <c r="AK306" s="16">
        <f t="shared" si="2707"/>
        <v>0</v>
      </c>
      <c r="AL306" s="16">
        <f t="shared" si="2708"/>
        <v>0</v>
      </c>
      <c r="AM306" s="16">
        <f t="shared" si="2709"/>
        <v>0</v>
      </c>
      <c r="AN306" s="16">
        <f t="shared" si="2710"/>
        <v>0</v>
      </c>
      <c r="AO306" s="16">
        <f t="shared" si="2711"/>
        <v>0</v>
      </c>
      <c r="AP306" s="16">
        <f t="shared" si="2712"/>
        <v>0</v>
      </c>
      <c r="AQ306" s="16">
        <f t="shared" si="2713"/>
        <v>0</v>
      </c>
      <c r="AR306" s="16">
        <f t="shared" si="2714"/>
        <v>0</v>
      </c>
      <c r="AS306" s="16">
        <f t="shared" si="2715"/>
        <v>0</v>
      </c>
      <c r="AT306" s="16">
        <f t="shared" si="2716"/>
        <v>0</v>
      </c>
      <c r="AU306" s="16">
        <f t="shared" si="2717"/>
        <v>0</v>
      </c>
      <c r="AV306" s="76">
        <f t="shared" si="2718"/>
        <v>153.37924717638242</v>
      </c>
      <c r="AW306" s="16">
        <f t="shared" si="2766"/>
        <v>570</v>
      </c>
      <c r="AX306" s="16">
        <f t="shared" si="2766"/>
        <v>0</v>
      </c>
      <c r="AY306" s="16">
        <f t="shared" si="2766"/>
        <v>0</v>
      </c>
      <c r="AZ306" s="16">
        <f t="shared" si="2766"/>
        <v>7675.5852051810498</v>
      </c>
      <c r="BA306" s="16">
        <f t="shared" si="2766"/>
        <v>0</v>
      </c>
      <c r="BB306" s="16">
        <f t="shared" si="2766"/>
        <v>776.77037322762681</v>
      </c>
      <c r="BC306" s="16">
        <f t="shared" si="2766"/>
        <v>6038.8355356694328</v>
      </c>
      <c r="BD306" s="16">
        <f t="shared" si="2766"/>
        <v>214.84506599807818</v>
      </c>
      <c r="BE306" s="16">
        <f t="shared" si="2766"/>
        <v>0</v>
      </c>
      <c r="BF306" s="16">
        <f t="shared" si="2766"/>
        <v>68.170341892919808</v>
      </c>
      <c r="BG306" s="16">
        <f t="shared" si="2766"/>
        <v>276.88882592420214</v>
      </c>
      <c r="BH306" s="16">
        <f t="shared" si="2766"/>
        <v>129.63009552391745</v>
      </c>
      <c r="BI306" s="16">
        <f t="shared" si="2766"/>
        <v>0</v>
      </c>
      <c r="BJ306" s="16">
        <f t="shared" si="2766"/>
        <v>0</v>
      </c>
      <c r="BK306" s="16">
        <f t="shared" si="2766"/>
        <v>170.44047438188585</v>
      </c>
      <c r="BL306" s="16">
        <f t="shared" si="2766"/>
        <v>0</v>
      </c>
      <c r="BM306" s="16">
        <f t="shared" si="2766"/>
        <v>0</v>
      </c>
      <c r="BN306" s="16">
        <f t="shared" si="2766"/>
        <v>932.46258786425881</v>
      </c>
      <c r="BO306" s="16">
        <f t="shared" si="2766"/>
        <v>0</v>
      </c>
      <c r="BP306" s="16">
        <f t="shared" si="2766"/>
        <v>186.34834901674733</v>
      </c>
      <c r="BQ306" s="16">
        <f t="shared" si="2766"/>
        <v>7144.2476488409875</v>
      </c>
      <c r="BR306" s="16">
        <f t="shared" si="2766"/>
        <v>0</v>
      </c>
      <c r="BS306" s="16">
        <f t="shared" si="2766"/>
        <v>0</v>
      </c>
      <c r="BT306" s="16">
        <f t="shared" si="2766"/>
        <v>761.00597724457225</v>
      </c>
      <c r="BU306" s="16">
        <f t="shared" si="2766"/>
        <v>3179.5405820864758</v>
      </c>
      <c r="BV306" s="16">
        <f t="shared" si="2766"/>
        <v>0</v>
      </c>
      <c r="BW306" s="16">
        <f t="shared" si="2766"/>
        <v>0</v>
      </c>
      <c r="BX306" s="16">
        <f t="shared" si="2766"/>
        <v>0</v>
      </c>
      <c r="BY306" s="16">
        <f t="shared" si="2766"/>
        <v>0</v>
      </c>
      <c r="BZ306" s="16">
        <f t="shared" si="2766"/>
        <v>375.2289371478459</v>
      </c>
      <c r="CA306" s="16">
        <f t="shared" si="2766"/>
        <v>0</v>
      </c>
      <c r="CB306" s="16">
        <f t="shared" si="2766"/>
        <v>0</v>
      </c>
      <c r="CC306" s="16">
        <f t="shared" si="2766"/>
        <v>0</v>
      </c>
      <c r="CD306" s="16">
        <f t="shared" si="2766"/>
        <v>0</v>
      </c>
      <c r="CE306" s="16">
        <f t="shared" si="2766"/>
        <v>0</v>
      </c>
      <c r="CF306" s="16">
        <f t="shared" si="2766"/>
        <v>0</v>
      </c>
      <c r="CG306" s="16">
        <f t="shared" si="2766"/>
        <v>0</v>
      </c>
      <c r="CH306" s="16">
        <f t="shared" si="2766"/>
        <v>0</v>
      </c>
      <c r="CI306" s="16">
        <f t="shared" si="2766"/>
        <v>0</v>
      </c>
      <c r="CJ306" s="16">
        <f t="shared" si="2764"/>
        <v>0</v>
      </c>
      <c r="CK306" s="16">
        <f t="shared" si="2764"/>
        <v>0</v>
      </c>
      <c r="CL306" s="16">
        <f t="shared" si="2764"/>
        <v>0</v>
      </c>
      <c r="CM306" s="16">
        <f>+'TARGET BY DIS (TRÌNH KÝ)'!F306</f>
        <v>28500</v>
      </c>
      <c r="CN306" s="76">
        <f t="shared" si="2719"/>
        <v>4.75</v>
      </c>
      <c r="CO306" s="76">
        <f t="shared" si="2720"/>
        <v>0</v>
      </c>
      <c r="CP306" s="76">
        <f t="shared" si="2721"/>
        <v>0</v>
      </c>
      <c r="CQ306" s="76">
        <f t="shared" si="2722"/>
        <v>39.977006276984632</v>
      </c>
      <c r="CR306" s="76">
        <f t="shared" si="2723"/>
        <v>0</v>
      </c>
      <c r="CS306" s="76">
        <f t="shared" si="2724"/>
        <v>2.5892345774254228</v>
      </c>
      <c r="CT306" s="76">
        <f t="shared" si="2725"/>
        <v>31.452268414944964</v>
      </c>
      <c r="CU306" s="76">
        <f t="shared" si="2726"/>
        <v>0.44759388749599621</v>
      </c>
      <c r="CV306" s="76">
        <f t="shared" si="2727"/>
        <v>0</v>
      </c>
      <c r="CW306" s="76">
        <f t="shared" si="2728"/>
        <v>0.2840430912204992</v>
      </c>
      <c r="CX306" s="76">
        <f t="shared" si="2729"/>
        <v>1.5382712551344564</v>
      </c>
      <c r="CY306" s="76">
        <f t="shared" si="2730"/>
        <v>0.43210031841305818</v>
      </c>
      <c r="CZ306" s="76">
        <f t="shared" si="2731"/>
        <v>0</v>
      </c>
      <c r="DA306" s="76">
        <f t="shared" si="2732"/>
        <v>0</v>
      </c>
      <c r="DB306" s="76">
        <f t="shared" si="2733"/>
        <v>0.50129551288789953</v>
      </c>
      <c r="DC306" s="76">
        <f t="shared" si="2734"/>
        <v>0</v>
      </c>
      <c r="DD306" s="76">
        <f t="shared" si="2735"/>
        <v>0</v>
      </c>
      <c r="DE306" s="76">
        <f t="shared" si="2736"/>
        <v>4.8565759784596816</v>
      </c>
      <c r="DF306" s="76">
        <f t="shared" si="2737"/>
        <v>0</v>
      </c>
      <c r="DG306" s="76">
        <f t="shared" si="2738"/>
        <v>0.62116116338915783</v>
      </c>
      <c r="DH306" s="76">
        <f t="shared" si="2739"/>
        <v>37.209623171046807</v>
      </c>
      <c r="DI306" s="76">
        <f t="shared" si="2740"/>
        <v>0</v>
      </c>
      <c r="DJ306" s="76">
        <f t="shared" si="2741"/>
        <v>0</v>
      </c>
      <c r="DK306" s="76">
        <f t="shared" si="2742"/>
        <v>2.5366865908152407</v>
      </c>
      <c r="DL306" s="76">
        <f t="shared" si="2743"/>
        <v>16.56010719836706</v>
      </c>
      <c r="DM306" s="76">
        <f t="shared" si="2744"/>
        <v>0</v>
      </c>
      <c r="DN306" s="76">
        <f t="shared" si="2745"/>
        <v>0</v>
      </c>
      <c r="DO306" s="76">
        <f t="shared" si="2746"/>
        <v>0</v>
      </c>
      <c r="DP306" s="76">
        <f t="shared" si="2747"/>
        <v>0</v>
      </c>
      <c r="DQ306" s="76">
        <f t="shared" si="2748"/>
        <v>1.954317380978364</v>
      </c>
      <c r="DR306" s="76">
        <f t="shared" si="2749"/>
        <v>0</v>
      </c>
      <c r="DS306" s="76">
        <f t="shared" si="2750"/>
        <v>0</v>
      </c>
      <c r="DT306" s="76">
        <f t="shared" si="2751"/>
        <v>0</v>
      </c>
      <c r="DU306" s="76">
        <f t="shared" si="2752"/>
        <v>0</v>
      </c>
      <c r="DV306" s="76">
        <f t="shared" si="2753"/>
        <v>0</v>
      </c>
      <c r="DW306" s="76">
        <f t="shared" si="2754"/>
        <v>0</v>
      </c>
      <c r="DX306" s="76">
        <f t="shared" si="2755"/>
        <v>0</v>
      </c>
      <c r="DY306" s="76">
        <f t="shared" si="2756"/>
        <v>0</v>
      </c>
      <c r="DZ306" s="76">
        <f t="shared" si="2757"/>
        <v>0</v>
      </c>
      <c r="EA306" s="76">
        <f t="shared" si="2758"/>
        <v>0</v>
      </c>
      <c r="EB306" s="76">
        <f t="shared" si="2759"/>
        <v>0</v>
      </c>
      <c r="EC306" s="76">
        <f t="shared" si="2760"/>
        <v>0</v>
      </c>
      <c r="ED306" s="76">
        <f t="shared" si="2761"/>
        <v>145.71028481756323</v>
      </c>
      <c r="EE306" s="16">
        <f t="shared" si="2767"/>
        <v>570</v>
      </c>
      <c r="EF306" s="16">
        <f t="shared" si="2767"/>
        <v>0</v>
      </c>
      <c r="EG306" s="16">
        <f t="shared" si="2767"/>
        <v>0</v>
      </c>
      <c r="EH306" s="16">
        <f t="shared" si="2767"/>
        <v>7675.5852051810498</v>
      </c>
      <c r="EI306" s="16">
        <f t="shared" si="2767"/>
        <v>0</v>
      </c>
      <c r="EJ306" s="16">
        <f t="shared" si="2767"/>
        <v>776.77037322762681</v>
      </c>
      <c r="EK306" s="16">
        <f t="shared" si="2767"/>
        <v>6038.8355356694328</v>
      </c>
      <c r="EL306" s="16">
        <f t="shared" si="2767"/>
        <v>214.84506599807818</v>
      </c>
      <c r="EM306" s="16">
        <f t="shared" si="2767"/>
        <v>0</v>
      </c>
      <c r="EN306" s="16">
        <f t="shared" si="2767"/>
        <v>68.170341892919808</v>
      </c>
      <c r="EO306" s="16">
        <f t="shared" si="2767"/>
        <v>276.88882592420214</v>
      </c>
      <c r="EP306" s="16">
        <f t="shared" si="2767"/>
        <v>129.63009552391745</v>
      </c>
      <c r="EQ306" s="16">
        <f t="shared" si="2767"/>
        <v>0</v>
      </c>
      <c r="ER306" s="16">
        <f t="shared" si="2767"/>
        <v>0</v>
      </c>
      <c r="ES306" s="16">
        <f t="shared" si="2767"/>
        <v>170.44047438188585</v>
      </c>
      <c r="ET306" s="16">
        <f t="shared" si="2767"/>
        <v>0</v>
      </c>
      <c r="EU306" s="16">
        <f t="shared" si="2769"/>
        <v>0</v>
      </c>
      <c r="EV306" s="16">
        <f t="shared" si="2769"/>
        <v>932.46258786425881</v>
      </c>
      <c r="EW306" s="16">
        <f t="shared" si="2769"/>
        <v>0</v>
      </c>
      <c r="EX306" s="16">
        <f t="shared" si="2769"/>
        <v>186.34834901674733</v>
      </c>
      <c r="EY306" s="16">
        <f t="shared" si="2769"/>
        <v>7144.2476488409875</v>
      </c>
      <c r="EZ306" s="16">
        <f t="shared" si="2769"/>
        <v>0</v>
      </c>
      <c r="FA306" s="16">
        <f t="shared" si="2769"/>
        <v>0</v>
      </c>
      <c r="FB306" s="16">
        <f t="shared" si="2769"/>
        <v>761.00597724457225</v>
      </c>
      <c r="FC306" s="16">
        <f t="shared" si="2769"/>
        <v>3179.5405820864758</v>
      </c>
      <c r="FD306" s="16">
        <f t="shared" si="2769"/>
        <v>0</v>
      </c>
      <c r="FE306" s="16">
        <f t="shared" si="2769"/>
        <v>0</v>
      </c>
      <c r="FF306" s="16">
        <f t="shared" si="2769"/>
        <v>0</v>
      </c>
      <c r="FG306" s="16">
        <f t="shared" si="2769"/>
        <v>0</v>
      </c>
      <c r="FH306" s="16">
        <f t="shared" si="2769"/>
        <v>375.2289371478459</v>
      </c>
      <c r="FI306" s="16">
        <f t="shared" si="2769"/>
        <v>0</v>
      </c>
      <c r="FJ306" s="16">
        <f t="shared" si="2769"/>
        <v>0</v>
      </c>
      <c r="FK306" s="16">
        <f t="shared" si="2768"/>
        <v>0</v>
      </c>
      <c r="FL306" s="16">
        <f t="shared" si="2768"/>
        <v>0</v>
      </c>
      <c r="FM306" s="16">
        <f t="shared" si="2768"/>
        <v>0</v>
      </c>
      <c r="FN306" s="16">
        <f t="shared" si="2768"/>
        <v>0</v>
      </c>
      <c r="FO306" s="16">
        <f t="shared" si="2768"/>
        <v>0</v>
      </c>
      <c r="FP306" s="16">
        <f t="shared" si="2768"/>
        <v>0</v>
      </c>
      <c r="FQ306" s="16">
        <f t="shared" si="2768"/>
        <v>0</v>
      </c>
      <c r="FR306" s="16"/>
      <c r="FS306" s="16"/>
      <c r="FT306" s="16"/>
      <c r="FU306" s="76">
        <f>'TARGET BY DIS (TRÌNH KÝ)'!K306</f>
        <v>28500</v>
      </c>
      <c r="FV306" s="2"/>
      <c r="FW306" s="77"/>
      <c r="FX306" s="77">
        <f t="shared" si="2404"/>
        <v>0</v>
      </c>
    </row>
    <row r="307" spans="1:180" ht="15" hidden="1" customHeight="1" outlineLevel="1" x14ac:dyDescent="0.25">
      <c r="A307" s="76" t="str">
        <f>+'TARGET BY DIS (TRÌNH KÝ)'!A307</f>
        <v>NOR 3</v>
      </c>
      <c r="B307" s="76" t="str">
        <f>+'TARGET BY DIS (TRÌNH KÝ)'!B307</f>
        <v>Sub Dis</v>
      </c>
      <c r="C307" s="76" t="str">
        <f>+'TARGET BY DIS (TRÌNH KÝ)'!C307</f>
        <v>C6709247</v>
      </c>
      <c r="D307" s="76" t="str">
        <f>+'TARGET BY DIS (TRÌNH KÝ)'!D307</f>
        <v>Nguyễn Ngọc Hà</v>
      </c>
      <c r="E307" s="76" t="str">
        <f>+'TARGET BY DIS (TRÌNH KÝ)'!E307</f>
        <v>Tp Lai Châu/Lai Châu</v>
      </c>
      <c r="F307" s="16">
        <f t="shared" si="2676"/>
        <v>5</v>
      </c>
      <c r="G307" s="16">
        <f t="shared" si="2677"/>
        <v>0</v>
      </c>
      <c r="H307" s="16">
        <f t="shared" si="2678"/>
        <v>0</v>
      </c>
      <c r="I307" s="16">
        <f t="shared" si="2679"/>
        <v>42.081059238931196</v>
      </c>
      <c r="J307" s="16">
        <f t="shared" si="2680"/>
        <v>0</v>
      </c>
      <c r="K307" s="16">
        <f t="shared" si="2681"/>
        <v>2.7255100815004449</v>
      </c>
      <c r="L307" s="16">
        <f t="shared" si="2682"/>
        <v>33.107650963099964</v>
      </c>
      <c r="M307" s="16">
        <f t="shared" si="2683"/>
        <v>0.47115146052210127</v>
      </c>
      <c r="N307" s="16">
        <f t="shared" si="2684"/>
        <v>0</v>
      </c>
      <c r="O307" s="16">
        <f t="shared" si="2685"/>
        <v>0.29899272760052548</v>
      </c>
      <c r="P307" s="16">
        <f t="shared" si="2686"/>
        <v>1.6192329001415329</v>
      </c>
      <c r="Q307" s="16">
        <f t="shared" si="2687"/>
        <v>0.45484244043479805</v>
      </c>
      <c r="R307" s="16">
        <f t="shared" si="2688"/>
        <v>0</v>
      </c>
      <c r="S307" s="16">
        <f t="shared" si="2689"/>
        <v>0</v>
      </c>
      <c r="T307" s="16">
        <f t="shared" si="2690"/>
        <v>0.52767948725042058</v>
      </c>
      <c r="U307" s="16">
        <f t="shared" si="2691"/>
        <v>0</v>
      </c>
      <c r="V307" s="16">
        <f t="shared" si="2692"/>
        <v>0</v>
      </c>
      <c r="W307" s="16">
        <f t="shared" si="2693"/>
        <v>5.1121852404838757</v>
      </c>
      <c r="X307" s="16">
        <f t="shared" si="2694"/>
        <v>0</v>
      </c>
      <c r="Y307" s="16">
        <f t="shared" si="2695"/>
        <v>0.6538538561991134</v>
      </c>
      <c r="Z307" s="16">
        <f t="shared" si="2696"/>
        <v>39.168024390575596</v>
      </c>
      <c r="AA307" s="16">
        <f t="shared" si="2697"/>
        <v>0</v>
      </c>
      <c r="AB307" s="16">
        <f t="shared" si="2698"/>
        <v>0</v>
      </c>
      <c r="AC307" s="16">
        <f t="shared" si="2699"/>
        <v>2.6701964113844641</v>
      </c>
      <c r="AD307" s="16">
        <f t="shared" si="2700"/>
        <v>17.431691787754804</v>
      </c>
      <c r="AE307" s="16">
        <f t="shared" si="2701"/>
        <v>0</v>
      </c>
      <c r="AF307" s="16">
        <f t="shared" si="2702"/>
        <v>0</v>
      </c>
      <c r="AG307" s="16">
        <f t="shared" si="2703"/>
        <v>0</v>
      </c>
      <c r="AH307" s="16">
        <f t="shared" si="2704"/>
        <v>0</v>
      </c>
      <c r="AI307" s="16">
        <f t="shared" si="2705"/>
        <v>2.0571761905035415</v>
      </c>
      <c r="AJ307" s="16">
        <f t="shared" si="2706"/>
        <v>0</v>
      </c>
      <c r="AK307" s="16">
        <f t="shared" si="2707"/>
        <v>0</v>
      </c>
      <c r="AL307" s="16">
        <f t="shared" si="2708"/>
        <v>0</v>
      </c>
      <c r="AM307" s="16">
        <f t="shared" si="2709"/>
        <v>0</v>
      </c>
      <c r="AN307" s="16">
        <f t="shared" si="2710"/>
        <v>0</v>
      </c>
      <c r="AO307" s="16">
        <f t="shared" si="2711"/>
        <v>0</v>
      </c>
      <c r="AP307" s="16">
        <f t="shared" si="2712"/>
        <v>0</v>
      </c>
      <c r="AQ307" s="16">
        <f t="shared" si="2713"/>
        <v>0</v>
      </c>
      <c r="AR307" s="16">
        <f t="shared" si="2714"/>
        <v>0</v>
      </c>
      <c r="AS307" s="16">
        <f t="shared" si="2715"/>
        <v>0</v>
      </c>
      <c r="AT307" s="16">
        <f t="shared" si="2716"/>
        <v>0</v>
      </c>
      <c r="AU307" s="16">
        <f t="shared" si="2717"/>
        <v>0</v>
      </c>
      <c r="AV307" s="76">
        <f t="shared" si="2718"/>
        <v>153.37924717638242</v>
      </c>
      <c r="AW307" s="16">
        <f t="shared" si="2766"/>
        <v>570</v>
      </c>
      <c r="AX307" s="16">
        <f t="shared" si="2766"/>
        <v>0</v>
      </c>
      <c r="AY307" s="16">
        <f t="shared" si="2766"/>
        <v>0</v>
      </c>
      <c r="AZ307" s="16">
        <f t="shared" si="2766"/>
        <v>7675.5852051810498</v>
      </c>
      <c r="BA307" s="16">
        <f t="shared" si="2766"/>
        <v>0</v>
      </c>
      <c r="BB307" s="16">
        <f t="shared" si="2766"/>
        <v>776.77037322762681</v>
      </c>
      <c r="BC307" s="16">
        <f t="shared" si="2766"/>
        <v>6038.8355356694328</v>
      </c>
      <c r="BD307" s="16">
        <f t="shared" si="2766"/>
        <v>214.84506599807818</v>
      </c>
      <c r="BE307" s="16">
        <f t="shared" si="2766"/>
        <v>0</v>
      </c>
      <c r="BF307" s="16">
        <f t="shared" si="2766"/>
        <v>68.170341892919808</v>
      </c>
      <c r="BG307" s="16">
        <f t="shared" si="2766"/>
        <v>276.88882592420214</v>
      </c>
      <c r="BH307" s="16">
        <f t="shared" si="2766"/>
        <v>129.63009552391745</v>
      </c>
      <c r="BI307" s="16">
        <f t="shared" si="2766"/>
        <v>0</v>
      </c>
      <c r="BJ307" s="16">
        <f t="shared" si="2766"/>
        <v>0</v>
      </c>
      <c r="BK307" s="16">
        <f t="shared" si="2766"/>
        <v>170.44047438188585</v>
      </c>
      <c r="BL307" s="16">
        <f t="shared" si="2766"/>
        <v>0</v>
      </c>
      <c r="BM307" s="16">
        <f t="shared" si="2766"/>
        <v>0</v>
      </c>
      <c r="BN307" s="16">
        <f t="shared" si="2766"/>
        <v>932.46258786425881</v>
      </c>
      <c r="BO307" s="16">
        <f t="shared" si="2766"/>
        <v>0</v>
      </c>
      <c r="BP307" s="16">
        <f t="shared" si="2766"/>
        <v>186.34834901674733</v>
      </c>
      <c r="BQ307" s="16">
        <f t="shared" si="2766"/>
        <v>7144.2476488409875</v>
      </c>
      <c r="BR307" s="16">
        <f t="shared" si="2766"/>
        <v>0</v>
      </c>
      <c r="BS307" s="16">
        <f t="shared" si="2766"/>
        <v>0</v>
      </c>
      <c r="BT307" s="16">
        <f t="shared" si="2766"/>
        <v>761.00597724457225</v>
      </c>
      <c r="BU307" s="16">
        <f t="shared" si="2766"/>
        <v>3179.5405820864758</v>
      </c>
      <c r="BV307" s="16">
        <f t="shared" si="2766"/>
        <v>0</v>
      </c>
      <c r="BW307" s="16">
        <f t="shared" si="2766"/>
        <v>0</v>
      </c>
      <c r="BX307" s="16">
        <f t="shared" si="2766"/>
        <v>0</v>
      </c>
      <c r="BY307" s="16">
        <f t="shared" si="2766"/>
        <v>0</v>
      </c>
      <c r="BZ307" s="16">
        <f t="shared" si="2766"/>
        <v>375.2289371478459</v>
      </c>
      <c r="CA307" s="16">
        <f t="shared" si="2766"/>
        <v>0</v>
      </c>
      <c r="CB307" s="16">
        <f t="shared" si="2766"/>
        <v>0</v>
      </c>
      <c r="CC307" s="16">
        <f t="shared" si="2766"/>
        <v>0</v>
      </c>
      <c r="CD307" s="16">
        <f t="shared" si="2766"/>
        <v>0</v>
      </c>
      <c r="CE307" s="16">
        <f t="shared" si="2766"/>
        <v>0</v>
      </c>
      <c r="CF307" s="16">
        <f t="shared" si="2766"/>
        <v>0</v>
      </c>
      <c r="CG307" s="16">
        <f t="shared" si="2766"/>
        <v>0</v>
      </c>
      <c r="CH307" s="16">
        <f t="shared" si="2766"/>
        <v>0</v>
      </c>
      <c r="CI307" s="16">
        <f t="shared" si="2766"/>
        <v>0</v>
      </c>
      <c r="CJ307" s="16">
        <f t="shared" si="2764"/>
        <v>0</v>
      </c>
      <c r="CK307" s="16">
        <f t="shared" si="2764"/>
        <v>0</v>
      </c>
      <c r="CL307" s="16">
        <f t="shared" si="2764"/>
        <v>0</v>
      </c>
      <c r="CM307" s="16">
        <f>+'TARGET BY DIS (TRÌNH KÝ)'!F307</f>
        <v>28500</v>
      </c>
      <c r="CN307" s="76">
        <f t="shared" si="2719"/>
        <v>4.75</v>
      </c>
      <c r="CO307" s="76">
        <f t="shared" si="2720"/>
        <v>0</v>
      </c>
      <c r="CP307" s="76">
        <f t="shared" si="2721"/>
        <v>0</v>
      </c>
      <c r="CQ307" s="76">
        <f t="shared" si="2722"/>
        <v>39.977006276984632</v>
      </c>
      <c r="CR307" s="76">
        <f t="shared" si="2723"/>
        <v>0</v>
      </c>
      <c r="CS307" s="76">
        <f t="shared" si="2724"/>
        <v>2.5892345774254228</v>
      </c>
      <c r="CT307" s="76">
        <f t="shared" si="2725"/>
        <v>31.452268414944964</v>
      </c>
      <c r="CU307" s="76">
        <f t="shared" si="2726"/>
        <v>0.44759388749599621</v>
      </c>
      <c r="CV307" s="76">
        <f t="shared" si="2727"/>
        <v>0</v>
      </c>
      <c r="CW307" s="76">
        <f t="shared" si="2728"/>
        <v>0.2840430912204992</v>
      </c>
      <c r="CX307" s="76">
        <f t="shared" si="2729"/>
        <v>1.5382712551344564</v>
      </c>
      <c r="CY307" s="76">
        <f t="shared" si="2730"/>
        <v>0.43210031841305818</v>
      </c>
      <c r="CZ307" s="76">
        <f t="shared" si="2731"/>
        <v>0</v>
      </c>
      <c r="DA307" s="76">
        <f t="shared" si="2732"/>
        <v>0</v>
      </c>
      <c r="DB307" s="76">
        <f t="shared" si="2733"/>
        <v>0.50129551288789953</v>
      </c>
      <c r="DC307" s="76">
        <f t="shared" si="2734"/>
        <v>0</v>
      </c>
      <c r="DD307" s="76">
        <f t="shared" si="2735"/>
        <v>0</v>
      </c>
      <c r="DE307" s="76">
        <f t="shared" si="2736"/>
        <v>4.8565759784596816</v>
      </c>
      <c r="DF307" s="76">
        <f t="shared" si="2737"/>
        <v>0</v>
      </c>
      <c r="DG307" s="76">
        <f t="shared" si="2738"/>
        <v>0.62116116338915783</v>
      </c>
      <c r="DH307" s="76">
        <f t="shared" si="2739"/>
        <v>37.209623171046807</v>
      </c>
      <c r="DI307" s="76">
        <f t="shared" si="2740"/>
        <v>0</v>
      </c>
      <c r="DJ307" s="76">
        <f t="shared" si="2741"/>
        <v>0</v>
      </c>
      <c r="DK307" s="76">
        <f t="shared" si="2742"/>
        <v>2.5366865908152407</v>
      </c>
      <c r="DL307" s="76">
        <f t="shared" si="2743"/>
        <v>16.56010719836706</v>
      </c>
      <c r="DM307" s="76">
        <f t="shared" si="2744"/>
        <v>0</v>
      </c>
      <c r="DN307" s="76">
        <f t="shared" si="2745"/>
        <v>0</v>
      </c>
      <c r="DO307" s="76">
        <f t="shared" si="2746"/>
        <v>0</v>
      </c>
      <c r="DP307" s="76">
        <f t="shared" si="2747"/>
        <v>0</v>
      </c>
      <c r="DQ307" s="76">
        <f t="shared" si="2748"/>
        <v>1.954317380978364</v>
      </c>
      <c r="DR307" s="76">
        <f t="shared" si="2749"/>
        <v>0</v>
      </c>
      <c r="DS307" s="76">
        <f t="shared" si="2750"/>
        <v>0</v>
      </c>
      <c r="DT307" s="76">
        <f t="shared" si="2751"/>
        <v>0</v>
      </c>
      <c r="DU307" s="76">
        <f t="shared" si="2752"/>
        <v>0</v>
      </c>
      <c r="DV307" s="76">
        <f t="shared" si="2753"/>
        <v>0</v>
      </c>
      <c r="DW307" s="76">
        <f t="shared" si="2754"/>
        <v>0</v>
      </c>
      <c r="DX307" s="76">
        <f t="shared" si="2755"/>
        <v>0</v>
      </c>
      <c r="DY307" s="76">
        <f t="shared" si="2756"/>
        <v>0</v>
      </c>
      <c r="DZ307" s="76">
        <f t="shared" si="2757"/>
        <v>0</v>
      </c>
      <c r="EA307" s="76">
        <f t="shared" si="2758"/>
        <v>0</v>
      </c>
      <c r="EB307" s="76">
        <f t="shared" si="2759"/>
        <v>0</v>
      </c>
      <c r="EC307" s="76">
        <f t="shared" si="2760"/>
        <v>0</v>
      </c>
      <c r="ED307" s="76">
        <f t="shared" si="2761"/>
        <v>145.71028481756323</v>
      </c>
      <c r="EE307" s="16">
        <f t="shared" si="2767"/>
        <v>570</v>
      </c>
      <c r="EF307" s="16">
        <f t="shared" si="2767"/>
        <v>0</v>
      </c>
      <c r="EG307" s="16">
        <f t="shared" si="2767"/>
        <v>0</v>
      </c>
      <c r="EH307" s="16">
        <f t="shared" si="2767"/>
        <v>7675.5852051810498</v>
      </c>
      <c r="EI307" s="16">
        <f t="shared" si="2767"/>
        <v>0</v>
      </c>
      <c r="EJ307" s="16">
        <f t="shared" si="2767"/>
        <v>776.77037322762681</v>
      </c>
      <c r="EK307" s="16">
        <f t="shared" si="2767"/>
        <v>6038.8355356694328</v>
      </c>
      <c r="EL307" s="16">
        <f t="shared" si="2767"/>
        <v>214.84506599807818</v>
      </c>
      <c r="EM307" s="16">
        <f t="shared" si="2767"/>
        <v>0</v>
      </c>
      <c r="EN307" s="16">
        <f t="shared" si="2767"/>
        <v>68.170341892919808</v>
      </c>
      <c r="EO307" s="16">
        <f t="shared" si="2767"/>
        <v>276.88882592420214</v>
      </c>
      <c r="EP307" s="16">
        <f t="shared" si="2767"/>
        <v>129.63009552391745</v>
      </c>
      <c r="EQ307" s="16">
        <f t="shared" si="2767"/>
        <v>0</v>
      </c>
      <c r="ER307" s="16">
        <f t="shared" si="2767"/>
        <v>0</v>
      </c>
      <c r="ES307" s="16">
        <f t="shared" si="2767"/>
        <v>170.44047438188585</v>
      </c>
      <c r="ET307" s="16">
        <f t="shared" si="2767"/>
        <v>0</v>
      </c>
      <c r="EU307" s="16">
        <f t="shared" si="2769"/>
        <v>0</v>
      </c>
      <c r="EV307" s="16">
        <f t="shared" si="2769"/>
        <v>932.46258786425881</v>
      </c>
      <c r="EW307" s="16">
        <f t="shared" si="2769"/>
        <v>0</v>
      </c>
      <c r="EX307" s="16">
        <f t="shared" si="2769"/>
        <v>186.34834901674733</v>
      </c>
      <c r="EY307" s="16">
        <f t="shared" si="2769"/>
        <v>7144.2476488409875</v>
      </c>
      <c r="EZ307" s="16">
        <f t="shared" si="2769"/>
        <v>0</v>
      </c>
      <c r="FA307" s="16">
        <f t="shared" si="2769"/>
        <v>0</v>
      </c>
      <c r="FB307" s="16">
        <f t="shared" si="2769"/>
        <v>761.00597724457225</v>
      </c>
      <c r="FC307" s="16">
        <f t="shared" si="2769"/>
        <v>3179.5405820864758</v>
      </c>
      <c r="FD307" s="16">
        <f t="shared" si="2769"/>
        <v>0</v>
      </c>
      <c r="FE307" s="16">
        <f t="shared" si="2769"/>
        <v>0</v>
      </c>
      <c r="FF307" s="16">
        <f t="shared" si="2769"/>
        <v>0</v>
      </c>
      <c r="FG307" s="16">
        <f t="shared" si="2769"/>
        <v>0</v>
      </c>
      <c r="FH307" s="16">
        <f t="shared" si="2769"/>
        <v>375.2289371478459</v>
      </c>
      <c r="FI307" s="16">
        <f t="shared" si="2769"/>
        <v>0</v>
      </c>
      <c r="FJ307" s="16">
        <f t="shared" si="2769"/>
        <v>0</v>
      </c>
      <c r="FK307" s="16">
        <f t="shared" si="2768"/>
        <v>0</v>
      </c>
      <c r="FL307" s="16">
        <f t="shared" si="2768"/>
        <v>0</v>
      </c>
      <c r="FM307" s="16">
        <f t="shared" si="2768"/>
        <v>0</v>
      </c>
      <c r="FN307" s="16">
        <f t="shared" si="2768"/>
        <v>0</v>
      </c>
      <c r="FO307" s="16">
        <f t="shared" si="2768"/>
        <v>0</v>
      </c>
      <c r="FP307" s="16">
        <f t="shared" si="2768"/>
        <v>0</v>
      </c>
      <c r="FQ307" s="16">
        <f t="shared" si="2768"/>
        <v>0</v>
      </c>
      <c r="FR307" s="16"/>
      <c r="FS307" s="16"/>
      <c r="FT307" s="16"/>
      <c r="FU307" s="76">
        <f>'TARGET BY DIS (TRÌNH KÝ)'!K307</f>
        <v>28500</v>
      </c>
      <c r="FV307" s="2"/>
      <c r="FW307" s="77"/>
      <c r="FX307" s="77">
        <f t="shared" si="2404"/>
        <v>0</v>
      </c>
    </row>
    <row r="308" spans="1:180" ht="15" hidden="1" customHeight="1" outlineLevel="1" x14ac:dyDescent="0.25">
      <c r="A308" s="76" t="str">
        <f>+'TARGET BY DIS (TRÌNH KÝ)'!A308</f>
        <v>NOR 3</v>
      </c>
      <c r="B308" s="76" t="str">
        <f>+'TARGET BY DIS (TRÌNH KÝ)'!B308</f>
        <v>Sub Dis</v>
      </c>
      <c r="C308" s="76" t="str">
        <f>+'TARGET BY DIS (TRÌNH KÝ)'!C308</f>
        <v>C6709253</v>
      </c>
      <c r="D308" s="76" t="str">
        <f>+'TARGET BY DIS (TRÌNH KÝ)'!D308</f>
        <v>Phạm Thị Lâm</v>
      </c>
      <c r="E308" s="76" t="str">
        <f>+'TARGET BY DIS (TRÌNH KÝ)'!E308</f>
        <v>Mai Sơn /Sơn La</v>
      </c>
      <c r="F308" s="16">
        <f t="shared" ref="F308:F322" si="2770">+AW308/F$4</f>
        <v>5</v>
      </c>
      <c r="G308" s="16">
        <f t="shared" ref="G308:G322" si="2771">+AX308/G$4</f>
        <v>0</v>
      </c>
      <c r="H308" s="16">
        <f t="shared" ref="H308:H322" si="2772">+AY308/H$4</f>
        <v>0</v>
      </c>
      <c r="I308" s="16">
        <f t="shared" ref="I308:I322" si="2773">+AZ308/I$4</f>
        <v>42.081059238931196</v>
      </c>
      <c r="J308" s="16">
        <f t="shared" ref="J308:J322" si="2774">+BA308/J$4</f>
        <v>0</v>
      </c>
      <c r="K308" s="16">
        <f t="shared" ref="K308:K322" si="2775">+BB308/K$4</f>
        <v>2.7255100815004449</v>
      </c>
      <c r="L308" s="16">
        <f t="shared" ref="L308:L322" si="2776">+BC308/L$4</f>
        <v>33.107650963099964</v>
      </c>
      <c r="M308" s="16">
        <f t="shared" ref="M308:M322" si="2777">+BD308/M$4</f>
        <v>0.47115146052210127</v>
      </c>
      <c r="N308" s="16">
        <f t="shared" ref="N308:N322" si="2778">+BE308/N$4</f>
        <v>0</v>
      </c>
      <c r="O308" s="16">
        <f t="shared" ref="O308:O322" si="2779">+BF308/O$4</f>
        <v>0.29899272760052548</v>
      </c>
      <c r="P308" s="16">
        <f t="shared" ref="P308:P322" si="2780">+BG308/P$4</f>
        <v>1.6192329001415329</v>
      </c>
      <c r="Q308" s="16">
        <f t="shared" ref="Q308:Q322" si="2781">+BH308/Q$4</f>
        <v>0.45484244043479805</v>
      </c>
      <c r="R308" s="16">
        <f t="shared" ref="R308:R322" si="2782">+BI308/R$4</f>
        <v>0</v>
      </c>
      <c r="S308" s="16">
        <f t="shared" ref="S308:S322" si="2783">+BJ308/S$4</f>
        <v>0</v>
      </c>
      <c r="T308" s="16">
        <f t="shared" ref="T308:T322" si="2784">+BK308/T$4</f>
        <v>0.52767948725042058</v>
      </c>
      <c r="U308" s="16">
        <f t="shared" ref="U308:U322" si="2785">+BL308/U$4</f>
        <v>0</v>
      </c>
      <c r="V308" s="16">
        <f t="shared" ref="V308:V322" si="2786">+BM308/V$4</f>
        <v>0</v>
      </c>
      <c r="W308" s="16">
        <f t="shared" ref="W308:W322" si="2787">+BN308/W$4</f>
        <v>5.1121852404838757</v>
      </c>
      <c r="X308" s="16">
        <f t="shared" ref="X308:X322" si="2788">+BO308/X$4</f>
        <v>0</v>
      </c>
      <c r="Y308" s="16">
        <f t="shared" ref="Y308:Y322" si="2789">+BP308/Y$4</f>
        <v>0.6538538561991134</v>
      </c>
      <c r="Z308" s="16">
        <f t="shared" ref="Z308:Z322" si="2790">+BQ308/Z$4</f>
        <v>39.168024390575596</v>
      </c>
      <c r="AA308" s="16">
        <f t="shared" ref="AA308:AA322" si="2791">+BR308/AA$4</f>
        <v>0</v>
      </c>
      <c r="AB308" s="16">
        <f t="shared" ref="AB308:AB322" si="2792">+BS308/AB$4</f>
        <v>0</v>
      </c>
      <c r="AC308" s="16">
        <f t="shared" ref="AC308:AC322" si="2793">+BT308/AC$4</f>
        <v>2.6701964113844641</v>
      </c>
      <c r="AD308" s="16">
        <f t="shared" ref="AD308:AD322" si="2794">+BU308/AD$4</f>
        <v>17.431691787754804</v>
      </c>
      <c r="AE308" s="16">
        <f t="shared" ref="AE308:AE322" si="2795">+BV308/AE$4</f>
        <v>0</v>
      </c>
      <c r="AF308" s="16">
        <f t="shared" ref="AF308:AF322" si="2796">+BW308/AF$4</f>
        <v>0</v>
      </c>
      <c r="AG308" s="16">
        <f t="shared" ref="AG308:AG322" si="2797">+BX308/AG$4</f>
        <v>0</v>
      </c>
      <c r="AH308" s="16">
        <f t="shared" ref="AH308:AH322" si="2798">+BY308/AH$4</f>
        <v>0</v>
      </c>
      <c r="AI308" s="16">
        <f t="shared" ref="AI308:AI322" si="2799">+BZ308/AI$4</f>
        <v>2.0571761905035415</v>
      </c>
      <c r="AJ308" s="16">
        <f t="shared" ref="AJ308:AJ322" si="2800">+CA308/AJ$4</f>
        <v>0</v>
      </c>
      <c r="AK308" s="16">
        <f t="shared" ref="AK308:AK322" si="2801">+CB308/AK$4</f>
        <v>0</v>
      </c>
      <c r="AL308" s="16">
        <f t="shared" ref="AL308:AL322" si="2802">+CC308/AL$4</f>
        <v>0</v>
      </c>
      <c r="AM308" s="16">
        <f t="shared" ref="AM308:AM322" si="2803">+CD308/AM$4</f>
        <v>0</v>
      </c>
      <c r="AN308" s="16">
        <f t="shared" ref="AN308:AN322" si="2804">+CE308/AN$4</f>
        <v>0</v>
      </c>
      <c r="AO308" s="16">
        <f t="shared" ref="AO308:AO322" si="2805">+CF308/AO$4</f>
        <v>0</v>
      </c>
      <c r="AP308" s="16">
        <f t="shared" ref="AP308:AP322" si="2806">+CG308/AP$4</f>
        <v>0</v>
      </c>
      <c r="AQ308" s="16">
        <f t="shared" ref="AQ308:AQ322" si="2807">+CH308/AQ$4</f>
        <v>0</v>
      </c>
      <c r="AR308" s="16">
        <f t="shared" ref="AR308:AR322" si="2808">+CI308/AR$4</f>
        <v>0</v>
      </c>
      <c r="AS308" s="16">
        <f t="shared" ref="AS308:AS322" si="2809">+CJ308/AS$4</f>
        <v>0</v>
      </c>
      <c r="AT308" s="16">
        <f t="shared" ref="AT308:AT322" si="2810">+CK308/AT$4</f>
        <v>0</v>
      </c>
      <c r="AU308" s="16">
        <f t="shared" ref="AU308:AU322" si="2811">+CL308/AU$4</f>
        <v>0</v>
      </c>
      <c r="AV308" s="76">
        <f t="shared" ref="AV308:AV322" si="2812">+SUM(F308:AU308)</f>
        <v>153.37924717638242</v>
      </c>
      <c r="AW308" s="16">
        <f t="shared" si="2766"/>
        <v>570</v>
      </c>
      <c r="AX308" s="16">
        <f t="shared" si="2766"/>
        <v>0</v>
      </c>
      <c r="AY308" s="16">
        <f t="shared" si="2766"/>
        <v>0</v>
      </c>
      <c r="AZ308" s="16">
        <f t="shared" si="2766"/>
        <v>7675.5852051810498</v>
      </c>
      <c r="BA308" s="16">
        <f t="shared" si="2766"/>
        <v>0</v>
      </c>
      <c r="BB308" s="16">
        <f t="shared" si="2766"/>
        <v>776.77037322762681</v>
      </c>
      <c r="BC308" s="16">
        <f t="shared" si="2766"/>
        <v>6038.8355356694328</v>
      </c>
      <c r="BD308" s="16">
        <f t="shared" si="2766"/>
        <v>214.84506599807818</v>
      </c>
      <c r="BE308" s="16">
        <f t="shared" si="2766"/>
        <v>0</v>
      </c>
      <c r="BF308" s="16">
        <f t="shared" si="2766"/>
        <v>68.170341892919808</v>
      </c>
      <c r="BG308" s="16">
        <f t="shared" si="2766"/>
        <v>276.88882592420214</v>
      </c>
      <c r="BH308" s="16">
        <f t="shared" si="2766"/>
        <v>129.63009552391745</v>
      </c>
      <c r="BI308" s="16">
        <f t="shared" si="2766"/>
        <v>0</v>
      </c>
      <c r="BJ308" s="16">
        <f t="shared" si="2766"/>
        <v>0</v>
      </c>
      <c r="BK308" s="16">
        <f t="shared" si="2766"/>
        <v>170.44047438188585</v>
      </c>
      <c r="BL308" s="16">
        <f t="shared" si="2766"/>
        <v>0</v>
      </c>
      <c r="BM308" s="16">
        <f t="shared" si="2766"/>
        <v>0</v>
      </c>
      <c r="BN308" s="16">
        <f t="shared" si="2766"/>
        <v>932.46258786425881</v>
      </c>
      <c r="BO308" s="16">
        <f t="shared" si="2766"/>
        <v>0</v>
      </c>
      <c r="BP308" s="16">
        <f t="shared" si="2766"/>
        <v>186.34834901674733</v>
      </c>
      <c r="BQ308" s="16">
        <f t="shared" si="2766"/>
        <v>7144.2476488409875</v>
      </c>
      <c r="BR308" s="16">
        <f t="shared" ref="BR308:CI308" si="2813">+BR$374*$CM308</f>
        <v>0</v>
      </c>
      <c r="BS308" s="16">
        <f t="shared" si="2813"/>
        <v>0</v>
      </c>
      <c r="BT308" s="16">
        <f t="shared" si="2813"/>
        <v>761.00597724457225</v>
      </c>
      <c r="BU308" s="16">
        <f t="shared" si="2813"/>
        <v>3179.5405820864758</v>
      </c>
      <c r="BV308" s="16">
        <f t="shared" si="2813"/>
        <v>0</v>
      </c>
      <c r="BW308" s="16">
        <f t="shared" si="2813"/>
        <v>0</v>
      </c>
      <c r="BX308" s="16">
        <f t="shared" si="2813"/>
        <v>0</v>
      </c>
      <c r="BY308" s="16">
        <f t="shared" si="2813"/>
        <v>0</v>
      </c>
      <c r="BZ308" s="16">
        <f t="shared" si="2813"/>
        <v>375.2289371478459</v>
      </c>
      <c r="CA308" s="16">
        <f t="shared" si="2813"/>
        <v>0</v>
      </c>
      <c r="CB308" s="16">
        <f t="shared" si="2813"/>
        <v>0</v>
      </c>
      <c r="CC308" s="16">
        <f t="shared" si="2813"/>
        <v>0</v>
      </c>
      <c r="CD308" s="16">
        <f t="shared" si="2813"/>
        <v>0</v>
      </c>
      <c r="CE308" s="16">
        <f t="shared" si="2813"/>
        <v>0</v>
      </c>
      <c r="CF308" s="16">
        <f t="shared" si="2813"/>
        <v>0</v>
      </c>
      <c r="CG308" s="16">
        <f t="shared" si="2813"/>
        <v>0</v>
      </c>
      <c r="CH308" s="16">
        <f t="shared" si="2813"/>
        <v>0</v>
      </c>
      <c r="CI308" s="16">
        <f t="shared" si="2813"/>
        <v>0</v>
      </c>
      <c r="CJ308" s="16">
        <f t="shared" si="2764"/>
        <v>0</v>
      </c>
      <c r="CK308" s="16">
        <f t="shared" si="2764"/>
        <v>0</v>
      </c>
      <c r="CL308" s="16">
        <f t="shared" si="2764"/>
        <v>0</v>
      </c>
      <c r="CM308" s="16">
        <f>+'TARGET BY DIS (TRÌNH KÝ)'!F308</f>
        <v>28500</v>
      </c>
      <c r="CN308" s="76">
        <f t="shared" ref="CN308:CN322" si="2814">+EE308/CN$4</f>
        <v>4.75</v>
      </c>
      <c r="CO308" s="76">
        <f t="shared" ref="CO308:CO322" si="2815">+EF308/CO$4</f>
        <v>0</v>
      </c>
      <c r="CP308" s="76">
        <f t="shared" ref="CP308:CP322" si="2816">+EG308/CP$4</f>
        <v>0</v>
      </c>
      <c r="CQ308" s="76">
        <f t="shared" ref="CQ308:CQ322" si="2817">+EH308/CQ$4</f>
        <v>39.977006276984632</v>
      </c>
      <c r="CR308" s="76">
        <f t="shared" ref="CR308:CR322" si="2818">+EI308/CR$4</f>
        <v>0</v>
      </c>
      <c r="CS308" s="76">
        <f t="shared" ref="CS308:CS322" si="2819">+EJ308/CS$4</f>
        <v>2.5892345774254228</v>
      </c>
      <c r="CT308" s="76">
        <f t="shared" ref="CT308:CT322" si="2820">+EK308/CT$4</f>
        <v>31.452268414944964</v>
      </c>
      <c r="CU308" s="76">
        <f t="shared" ref="CU308:CU322" si="2821">+EL308/CU$4</f>
        <v>0.44759388749599621</v>
      </c>
      <c r="CV308" s="76">
        <f t="shared" ref="CV308:CV322" si="2822">+EM308/CV$4</f>
        <v>0</v>
      </c>
      <c r="CW308" s="76">
        <f t="shared" ref="CW308:CW322" si="2823">+EN308/CW$4</f>
        <v>0.2840430912204992</v>
      </c>
      <c r="CX308" s="76">
        <f t="shared" ref="CX308:CX322" si="2824">+EO308/CX$4</f>
        <v>1.5382712551344564</v>
      </c>
      <c r="CY308" s="76">
        <f t="shared" ref="CY308:CY322" si="2825">+EP308/CY$4</f>
        <v>0.43210031841305818</v>
      </c>
      <c r="CZ308" s="76">
        <f t="shared" ref="CZ308:CZ322" si="2826">+EQ308/CZ$4</f>
        <v>0</v>
      </c>
      <c r="DA308" s="76">
        <f t="shared" ref="DA308:DA322" si="2827">+ER308/DA$4</f>
        <v>0</v>
      </c>
      <c r="DB308" s="76">
        <f t="shared" ref="DB308:DB322" si="2828">+ES308/DB$4</f>
        <v>0.50129551288789953</v>
      </c>
      <c r="DC308" s="76">
        <f t="shared" ref="DC308:DC322" si="2829">+ET308/DC$4</f>
        <v>0</v>
      </c>
      <c r="DD308" s="76">
        <f t="shared" ref="DD308:DD322" si="2830">+EU308/DD$4</f>
        <v>0</v>
      </c>
      <c r="DE308" s="76">
        <f t="shared" ref="DE308:DE322" si="2831">+EV308/DE$4</f>
        <v>4.8565759784596816</v>
      </c>
      <c r="DF308" s="76">
        <f t="shared" ref="DF308:DF322" si="2832">+EW308/DF$4</f>
        <v>0</v>
      </c>
      <c r="DG308" s="76">
        <f t="shared" ref="DG308:DG322" si="2833">+EX308/DG$4</f>
        <v>0.62116116338915783</v>
      </c>
      <c r="DH308" s="76">
        <f t="shared" ref="DH308:DH322" si="2834">+EY308/DH$4</f>
        <v>37.209623171046807</v>
      </c>
      <c r="DI308" s="76">
        <f t="shared" ref="DI308:DI322" si="2835">+EZ308/DI$4</f>
        <v>0</v>
      </c>
      <c r="DJ308" s="76">
        <f t="shared" ref="DJ308:DJ322" si="2836">+FA308/DJ$4</f>
        <v>0</v>
      </c>
      <c r="DK308" s="76">
        <f t="shared" ref="DK308:DK322" si="2837">+FB308/DK$4</f>
        <v>2.5366865908152407</v>
      </c>
      <c r="DL308" s="76">
        <f t="shared" ref="DL308:DL322" si="2838">+FC308/DL$4</f>
        <v>16.56010719836706</v>
      </c>
      <c r="DM308" s="76">
        <f t="shared" ref="DM308:DM322" si="2839">+FD308/DM$4</f>
        <v>0</v>
      </c>
      <c r="DN308" s="76">
        <f t="shared" ref="DN308:DN322" si="2840">+FE308/DN$4</f>
        <v>0</v>
      </c>
      <c r="DO308" s="76">
        <f t="shared" ref="DO308:DO322" si="2841">+FF308/DO$4</f>
        <v>0</v>
      </c>
      <c r="DP308" s="76">
        <f t="shared" ref="DP308:DP322" si="2842">+FG308/DP$4</f>
        <v>0</v>
      </c>
      <c r="DQ308" s="76">
        <f t="shared" ref="DQ308:DQ322" si="2843">+FH308/DQ$4</f>
        <v>1.954317380978364</v>
      </c>
      <c r="DR308" s="76">
        <f t="shared" ref="DR308:DR322" si="2844">+FI308/DR$4</f>
        <v>0</v>
      </c>
      <c r="DS308" s="76">
        <f t="shared" ref="DS308:DS322" si="2845">+FJ308/DS$4</f>
        <v>0</v>
      </c>
      <c r="DT308" s="76">
        <f t="shared" ref="DT308:DT322" si="2846">+FK308/DT$4</f>
        <v>0</v>
      </c>
      <c r="DU308" s="76">
        <f t="shared" ref="DU308:DU322" si="2847">+FL308/DU$4</f>
        <v>0</v>
      </c>
      <c r="DV308" s="76">
        <f t="shared" ref="DV308:DV322" si="2848">+FM308/DV$4</f>
        <v>0</v>
      </c>
      <c r="DW308" s="76">
        <f t="shared" ref="DW308:DW322" si="2849">+FN308/DW$4</f>
        <v>0</v>
      </c>
      <c r="DX308" s="76">
        <f t="shared" ref="DX308:DX322" si="2850">+FO308/DX$4</f>
        <v>0</v>
      </c>
      <c r="DY308" s="76">
        <f t="shared" ref="DY308:DY322" si="2851">+FP308/DY$4</f>
        <v>0</v>
      </c>
      <c r="DZ308" s="76">
        <f t="shared" ref="DZ308:DZ322" si="2852">+FQ308/DZ$4</f>
        <v>0</v>
      </c>
      <c r="EA308" s="76">
        <f t="shared" ref="EA308:EA322" si="2853">+FR308/EA$4</f>
        <v>0</v>
      </c>
      <c r="EB308" s="76">
        <f t="shared" ref="EB308:EB322" si="2854">+FS308/EB$4</f>
        <v>0</v>
      </c>
      <c r="EC308" s="76">
        <f t="shared" ref="EC308:EC322" si="2855">+FT308/EC$4</f>
        <v>0</v>
      </c>
      <c r="ED308" s="76">
        <f t="shared" ref="ED308:ED322" si="2856">+SUM(CN308:EC308)</f>
        <v>145.71028481756323</v>
      </c>
      <c r="EE308" s="16">
        <f t="shared" si="2767"/>
        <v>570</v>
      </c>
      <c r="EF308" s="16">
        <f t="shared" si="2767"/>
        <v>0</v>
      </c>
      <c r="EG308" s="16">
        <f t="shared" si="2767"/>
        <v>0</v>
      </c>
      <c r="EH308" s="16">
        <f t="shared" si="2767"/>
        <v>7675.5852051810498</v>
      </c>
      <c r="EI308" s="16">
        <f t="shared" si="2767"/>
        <v>0</v>
      </c>
      <c r="EJ308" s="16">
        <f t="shared" si="2767"/>
        <v>776.77037322762681</v>
      </c>
      <c r="EK308" s="16">
        <f t="shared" si="2767"/>
        <v>6038.8355356694328</v>
      </c>
      <c r="EL308" s="16">
        <f t="shared" si="2767"/>
        <v>214.84506599807818</v>
      </c>
      <c r="EM308" s="16">
        <f t="shared" si="2767"/>
        <v>0</v>
      </c>
      <c r="EN308" s="16">
        <f t="shared" si="2767"/>
        <v>68.170341892919808</v>
      </c>
      <c r="EO308" s="16">
        <f t="shared" si="2767"/>
        <v>276.88882592420214</v>
      </c>
      <c r="EP308" s="16">
        <f t="shared" si="2767"/>
        <v>129.63009552391745</v>
      </c>
      <c r="EQ308" s="16">
        <f t="shared" si="2767"/>
        <v>0</v>
      </c>
      <c r="ER308" s="16">
        <f t="shared" si="2767"/>
        <v>0</v>
      </c>
      <c r="ES308" s="16">
        <f t="shared" si="2767"/>
        <v>170.44047438188585</v>
      </c>
      <c r="ET308" s="16">
        <f t="shared" si="2767"/>
        <v>0</v>
      </c>
      <c r="EU308" s="16">
        <f t="shared" si="2769"/>
        <v>0</v>
      </c>
      <c r="EV308" s="16">
        <f t="shared" si="2769"/>
        <v>932.46258786425881</v>
      </c>
      <c r="EW308" s="16">
        <f t="shared" si="2769"/>
        <v>0</v>
      </c>
      <c r="EX308" s="16">
        <f t="shared" si="2769"/>
        <v>186.34834901674733</v>
      </c>
      <c r="EY308" s="16">
        <f t="shared" si="2769"/>
        <v>7144.2476488409875</v>
      </c>
      <c r="EZ308" s="16">
        <f t="shared" si="2769"/>
        <v>0</v>
      </c>
      <c r="FA308" s="16">
        <f t="shared" si="2769"/>
        <v>0</v>
      </c>
      <c r="FB308" s="16">
        <f t="shared" si="2769"/>
        <v>761.00597724457225</v>
      </c>
      <c r="FC308" s="16">
        <f t="shared" si="2769"/>
        <v>3179.5405820864758</v>
      </c>
      <c r="FD308" s="16">
        <f t="shared" si="2769"/>
        <v>0</v>
      </c>
      <c r="FE308" s="16">
        <f t="shared" si="2769"/>
        <v>0</v>
      </c>
      <c r="FF308" s="16">
        <f t="shared" si="2769"/>
        <v>0</v>
      </c>
      <c r="FG308" s="16">
        <f t="shared" si="2769"/>
        <v>0</v>
      </c>
      <c r="FH308" s="16">
        <f t="shared" si="2769"/>
        <v>375.2289371478459</v>
      </c>
      <c r="FI308" s="16">
        <f t="shared" si="2769"/>
        <v>0</v>
      </c>
      <c r="FJ308" s="16">
        <f t="shared" si="2769"/>
        <v>0</v>
      </c>
      <c r="FK308" s="16">
        <f t="shared" si="2768"/>
        <v>0</v>
      </c>
      <c r="FL308" s="16">
        <f t="shared" si="2768"/>
        <v>0</v>
      </c>
      <c r="FM308" s="16">
        <f t="shared" si="2768"/>
        <v>0</v>
      </c>
      <c r="FN308" s="16">
        <f t="shared" si="2768"/>
        <v>0</v>
      </c>
      <c r="FO308" s="16">
        <f t="shared" si="2768"/>
        <v>0</v>
      </c>
      <c r="FP308" s="16">
        <f t="shared" si="2768"/>
        <v>0</v>
      </c>
      <c r="FQ308" s="16">
        <f t="shared" si="2768"/>
        <v>0</v>
      </c>
      <c r="FR308" s="16"/>
      <c r="FS308" s="16"/>
      <c r="FT308" s="16"/>
      <c r="FU308" s="76">
        <f>'TARGET BY DIS (TRÌNH KÝ)'!K308</f>
        <v>28500</v>
      </c>
      <c r="FV308" s="2"/>
      <c r="FW308" s="77"/>
      <c r="FX308" s="77">
        <f t="shared" si="2404"/>
        <v>0</v>
      </c>
    </row>
    <row r="309" spans="1:180" ht="15" hidden="1" customHeight="1" outlineLevel="1" x14ac:dyDescent="0.25">
      <c r="A309" s="76" t="str">
        <f>+'TARGET BY DIS (TRÌNH KÝ)'!A309</f>
        <v>NOR 3</v>
      </c>
      <c r="B309" s="76" t="str">
        <f>+'TARGET BY DIS (TRÌNH KÝ)'!B309</f>
        <v>Sub Dis</v>
      </c>
      <c r="C309" s="76" t="str">
        <f>+'TARGET BY DIS (TRÌNH KÝ)'!C309</f>
        <v>C6709257</v>
      </c>
      <c r="D309" s="76" t="str">
        <f>+'TARGET BY DIS (TRÌNH KÝ)'!D309</f>
        <v>Nguyễn Trọng Đồng</v>
      </c>
      <c r="E309" s="76" t="str">
        <f>+'TARGET BY DIS (TRÌNH KÝ)'!E309</f>
        <v>Huyện Tân Sơn, Huyện Yên Lập (xã Ngọc Lập, xã Phúc Khánh) - Phú Thọ</v>
      </c>
      <c r="F309" s="16">
        <f t="shared" si="2770"/>
        <v>5</v>
      </c>
      <c r="G309" s="16">
        <f t="shared" si="2771"/>
        <v>0</v>
      </c>
      <c r="H309" s="16">
        <f t="shared" si="2772"/>
        <v>0</v>
      </c>
      <c r="I309" s="16">
        <f t="shared" si="2773"/>
        <v>42.081059238931196</v>
      </c>
      <c r="J309" s="16">
        <f t="shared" si="2774"/>
        <v>0</v>
      </c>
      <c r="K309" s="16">
        <f t="shared" si="2775"/>
        <v>2.7255100815004449</v>
      </c>
      <c r="L309" s="16">
        <f t="shared" si="2776"/>
        <v>33.107650963099964</v>
      </c>
      <c r="M309" s="16">
        <f t="shared" si="2777"/>
        <v>0.47115146052210127</v>
      </c>
      <c r="N309" s="16">
        <f t="shared" si="2778"/>
        <v>0</v>
      </c>
      <c r="O309" s="16">
        <f t="shared" si="2779"/>
        <v>0.29899272760052548</v>
      </c>
      <c r="P309" s="16">
        <f t="shared" si="2780"/>
        <v>1.6192329001415329</v>
      </c>
      <c r="Q309" s="16">
        <f t="shared" si="2781"/>
        <v>0.45484244043479805</v>
      </c>
      <c r="R309" s="16">
        <f t="shared" si="2782"/>
        <v>0</v>
      </c>
      <c r="S309" s="16">
        <f t="shared" si="2783"/>
        <v>0</v>
      </c>
      <c r="T309" s="16">
        <f t="shared" si="2784"/>
        <v>0.52767948725042058</v>
      </c>
      <c r="U309" s="16">
        <f t="shared" si="2785"/>
        <v>0</v>
      </c>
      <c r="V309" s="16">
        <f t="shared" si="2786"/>
        <v>0</v>
      </c>
      <c r="W309" s="16">
        <f t="shared" si="2787"/>
        <v>5.1121852404838757</v>
      </c>
      <c r="X309" s="16">
        <f t="shared" si="2788"/>
        <v>0</v>
      </c>
      <c r="Y309" s="16">
        <f t="shared" si="2789"/>
        <v>0.6538538561991134</v>
      </c>
      <c r="Z309" s="16">
        <f t="shared" si="2790"/>
        <v>39.168024390575596</v>
      </c>
      <c r="AA309" s="16">
        <f t="shared" si="2791"/>
        <v>0</v>
      </c>
      <c r="AB309" s="16">
        <f t="shared" si="2792"/>
        <v>0</v>
      </c>
      <c r="AC309" s="16">
        <f t="shared" si="2793"/>
        <v>2.6701964113844641</v>
      </c>
      <c r="AD309" s="16">
        <f t="shared" si="2794"/>
        <v>17.431691787754804</v>
      </c>
      <c r="AE309" s="16">
        <f t="shared" si="2795"/>
        <v>0</v>
      </c>
      <c r="AF309" s="16">
        <f t="shared" si="2796"/>
        <v>0</v>
      </c>
      <c r="AG309" s="16">
        <f t="shared" si="2797"/>
        <v>0</v>
      </c>
      <c r="AH309" s="16">
        <f t="shared" si="2798"/>
        <v>0</v>
      </c>
      <c r="AI309" s="16">
        <f t="shared" si="2799"/>
        <v>2.0571761905035415</v>
      </c>
      <c r="AJ309" s="16">
        <f t="shared" si="2800"/>
        <v>0</v>
      </c>
      <c r="AK309" s="16">
        <f t="shared" si="2801"/>
        <v>0</v>
      </c>
      <c r="AL309" s="16">
        <f t="shared" si="2802"/>
        <v>0</v>
      </c>
      <c r="AM309" s="16">
        <f t="shared" si="2803"/>
        <v>0</v>
      </c>
      <c r="AN309" s="16">
        <f t="shared" si="2804"/>
        <v>0</v>
      </c>
      <c r="AO309" s="16">
        <f t="shared" si="2805"/>
        <v>0</v>
      </c>
      <c r="AP309" s="16">
        <f t="shared" si="2806"/>
        <v>0</v>
      </c>
      <c r="AQ309" s="16">
        <f t="shared" si="2807"/>
        <v>0</v>
      </c>
      <c r="AR309" s="16">
        <f t="shared" si="2808"/>
        <v>0</v>
      </c>
      <c r="AS309" s="16">
        <f t="shared" si="2809"/>
        <v>0</v>
      </c>
      <c r="AT309" s="16">
        <f t="shared" si="2810"/>
        <v>0</v>
      </c>
      <c r="AU309" s="16">
        <f t="shared" si="2811"/>
        <v>0</v>
      </c>
      <c r="AV309" s="76">
        <f t="shared" si="2812"/>
        <v>153.37924717638242</v>
      </c>
      <c r="AW309" s="16">
        <f t="shared" ref="AW309:CI315" si="2857">+AW$374*$CM309</f>
        <v>570</v>
      </c>
      <c r="AX309" s="16">
        <f t="shared" si="2857"/>
        <v>0</v>
      </c>
      <c r="AY309" s="16">
        <f t="shared" si="2857"/>
        <v>0</v>
      </c>
      <c r="AZ309" s="16">
        <f t="shared" si="2857"/>
        <v>7675.5852051810498</v>
      </c>
      <c r="BA309" s="16">
        <f t="shared" si="2857"/>
        <v>0</v>
      </c>
      <c r="BB309" s="16">
        <f t="shared" si="2857"/>
        <v>776.77037322762681</v>
      </c>
      <c r="BC309" s="16">
        <f t="shared" si="2857"/>
        <v>6038.8355356694328</v>
      </c>
      <c r="BD309" s="16">
        <f t="shared" si="2857"/>
        <v>214.84506599807818</v>
      </c>
      <c r="BE309" s="16">
        <f t="shared" si="2857"/>
        <v>0</v>
      </c>
      <c r="BF309" s="16">
        <f t="shared" si="2857"/>
        <v>68.170341892919808</v>
      </c>
      <c r="BG309" s="16">
        <f t="shared" si="2857"/>
        <v>276.88882592420214</v>
      </c>
      <c r="BH309" s="16">
        <f t="shared" si="2857"/>
        <v>129.63009552391745</v>
      </c>
      <c r="BI309" s="16">
        <f t="shared" si="2857"/>
        <v>0</v>
      </c>
      <c r="BJ309" s="16">
        <f t="shared" si="2857"/>
        <v>0</v>
      </c>
      <c r="BK309" s="16">
        <f t="shared" si="2857"/>
        <v>170.44047438188585</v>
      </c>
      <c r="BL309" s="16">
        <f t="shared" si="2857"/>
        <v>0</v>
      </c>
      <c r="BM309" s="16">
        <f t="shared" si="2857"/>
        <v>0</v>
      </c>
      <c r="BN309" s="16">
        <f t="shared" si="2857"/>
        <v>932.46258786425881</v>
      </c>
      <c r="BO309" s="16">
        <f t="shared" si="2857"/>
        <v>0</v>
      </c>
      <c r="BP309" s="16">
        <f t="shared" si="2857"/>
        <v>186.34834901674733</v>
      </c>
      <c r="BQ309" s="16">
        <f t="shared" si="2857"/>
        <v>7144.2476488409875</v>
      </c>
      <c r="BR309" s="16">
        <f t="shared" si="2857"/>
        <v>0</v>
      </c>
      <c r="BS309" s="16">
        <f t="shared" si="2857"/>
        <v>0</v>
      </c>
      <c r="BT309" s="16">
        <f t="shared" si="2857"/>
        <v>761.00597724457225</v>
      </c>
      <c r="BU309" s="16">
        <f t="shared" si="2857"/>
        <v>3179.5405820864758</v>
      </c>
      <c r="BV309" s="16">
        <f t="shared" si="2857"/>
        <v>0</v>
      </c>
      <c r="BW309" s="16">
        <f t="shared" si="2857"/>
        <v>0</v>
      </c>
      <c r="BX309" s="16">
        <f t="shared" si="2857"/>
        <v>0</v>
      </c>
      <c r="BY309" s="16">
        <f t="shared" si="2857"/>
        <v>0</v>
      </c>
      <c r="BZ309" s="16">
        <f t="shared" si="2857"/>
        <v>375.2289371478459</v>
      </c>
      <c r="CA309" s="16">
        <f t="shared" si="2857"/>
        <v>0</v>
      </c>
      <c r="CB309" s="16">
        <f t="shared" si="2857"/>
        <v>0</v>
      </c>
      <c r="CC309" s="16">
        <f t="shared" si="2857"/>
        <v>0</v>
      </c>
      <c r="CD309" s="16">
        <f t="shared" si="2857"/>
        <v>0</v>
      </c>
      <c r="CE309" s="16">
        <f t="shared" si="2857"/>
        <v>0</v>
      </c>
      <c r="CF309" s="16">
        <f t="shared" si="2857"/>
        <v>0</v>
      </c>
      <c r="CG309" s="16">
        <f t="shared" si="2857"/>
        <v>0</v>
      </c>
      <c r="CH309" s="16">
        <f t="shared" si="2857"/>
        <v>0</v>
      </c>
      <c r="CI309" s="16">
        <f t="shared" si="2857"/>
        <v>0</v>
      </c>
      <c r="CJ309" s="16">
        <f t="shared" si="2764"/>
        <v>0</v>
      </c>
      <c r="CK309" s="16">
        <f t="shared" si="2764"/>
        <v>0</v>
      </c>
      <c r="CL309" s="16">
        <f t="shared" si="2764"/>
        <v>0</v>
      </c>
      <c r="CM309" s="16">
        <f>+'TARGET BY DIS (TRÌNH KÝ)'!F309</f>
        <v>28500</v>
      </c>
      <c r="CN309" s="76">
        <f t="shared" si="2814"/>
        <v>4.75</v>
      </c>
      <c r="CO309" s="76">
        <f t="shared" si="2815"/>
        <v>0</v>
      </c>
      <c r="CP309" s="76">
        <f t="shared" si="2816"/>
        <v>0</v>
      </c>
      <c r="CQ309" s="76">
        <f t="shared" si="2817"/>
        <v>39.977006276984632</v>
      </c>
      <c r="CR309" s="76">
        <f t="shared" si="2818"/>
        <v>0</v>
      </c>
      <c r="CS309" s="76">
        <f t="shared" si="2819"/>
        <v>2.5892345774254228</v>
      </c>
      <c r="CT309" s="76">
        <f t="shared" si="2820"/>
        <v>31.452268414944964</v>
      </c>
      <c r="CU309" s="76">
        <f t="shared" si="2821"/>
        <v>0.44759388749599621</v>
      </c>
      <c r="CV309" s="76">
        <f t="shared" si="2822"/>
        <v>0</v>
      </c>
      <c r="CW309" s="76">
        <f t="shared" si="2823"/>
        <v>0.2840430912204992</v>
      </c>
      <c r="CX309" s="76">
        <f t="shared" si="2824"/>
        <v>1.5382712551344564</v>
      </c>
      <c r="CY309" s="76">
        <f t="shared" si="2825"/>
        <v>0.43210031841305818</v>
      </c>
      <c r="CZ309" s="76">
        <f t="shared" si="2826"/>
        <v>0</v>
      </c>
      <c r="DA309" s="76">
        <f t="shared" si="2827"/>
        <v>0</v>
      </c>
      <c r="DB309" s="76">
        <f t="shared" si="2828"/>
        <v>0.50129551288789953</v>
      </c>
      <c r="DC309" s="76">
        <f t="shared" si="2829"/>
        <v>0</v>
      </c>
      <c r="DD309" s="76">
        <f t="shared" si="2830"/>
        <v>0</v>
      </c>
      <c r="DE309" s="76">
        <f t="shared" si="2831"/>
        <v>4.8565759784596816</v>
      </c>
      <c r="DF309" s="76">
        <f t="shared" si="2832"/>
        <v>0</v>
      </c>
      <c r="DG309" s="76">
        <f t="shared" si="2833"/>
        <v>0.62116116338915783</v>
      </c>
      <c r="DH309" s="76">
        <f t="shared" si="2834"/>
        <v>37.209623171046807</v>
      </c>
      <c r="DI309" s="76">
        <f t="shared" si="2835"/>
        <v>0</v>
      </c>
      <c r="DJ309" s="76">
        <f t="shared" si="2836"/>
        <v>0</v>
      </c>
      <c r="DK309" s="76">
        <f t="shared" si="2837"/>
        <v>2.5366865908152407</v>
      </c>
      <c r="DL309" s="76">
        <f t="shared" si="2838"/>
        <v>16.56010719836706</v>
      </c>
      <c r="DM309" s="76">
        <f t="shared" si="2839"/>
        <v>0</v>
      </c>
      <c r="DN309" s="76">
        <f t="shared" si="2840"/>
        <v>0</v>
      </c>
      <c r="DO309" s="76">
        <f t="shared" si="2841"/>
        <v>0</v>
      </c>
      <c r="DP309" s="76">
        <f t="shared" si="2842"/>
        <v>0</v>
      </c>
      <c r="DQ309" s="76">
        <f t="shared" si="2843"/>
        <v>1.954317380978364</v>
      </c>
      <c r="DR309" s="76">
        <f t="shared" si="2844"/>
        <v>0</v>
      </c>
      <c r="DS309" s="76">
        <f t="shared" si="2845"/>
        <v>0</v>
      </c>
      <c r="DT309" s="76">
        <f t="shared" si="2846"/>
        <v>0</v>
      </c>
      <c r="DU309" s="76">
        <f t="shared" si="2847"/>
        <v>0</v>
      </c>
      <c r="DV309" s="76">
        <f t="shared" si="2848"/>
        <v>0</v>
      </c>
      <c r="DW309" s="76">
        <f t="shared" si="2849"/>
        <v>0</v>
      </c>
      <c r="DX309" s="76">
        <f t="shared" si="2850"/>
        <v>0</v>
      </c>
      <c r="DY309" s="76">
        <f t="shared" si="2851"/>
        <v>0</v>
      </c>
      <c r="DZ309" s="76">
        <f t="shared" si="2852"/>
        <v>0</v>
      </c>
      <c r="EA309" s="76">
        <f t="shared" si="2853"/>
        <v>0</v>
      </c>
      <c r="EB309" s="76">
        <f t="shared" si="2854"/>
        <v>0</v>
      </c>
      <c r="EC309" s="76">
        <f t="shared" si="2855"/>
        <v>0</v>
      </c>
      <c r="ED309" s="76">
        <f t="shared" si="2856"/>
        <v>145.71028481756323</v>
      </c>
      <c r="EE309" s="16">
        <f t="shared" si="2767"/>
        <v>570</v>
      </c>
      <c r="EF309" s="16">
        <f t="shared" si="2767"/>
        <v>0</v>
      </c>
      <c r="EG309" s="16">
        <f t="shared" si="2767"/>
        <v>0</v>
      </c>
      <c r="EH309" s="16">
        <f t="shared" si="2767"/>
        <v>7675.5852051810498</v>
      </c>
      <c r="EI309" s="16">
        <f t="shared" si="2767"/>
        <v>0</v>
      </c>
      <c r="EJ309" s="16">
        <f t="shared" si="2767"/>
        <v>776.77037322762681</v>
      </c>
      <c r="EK309" s="16">
        <f t="shared" si="2767"/>
        <v>6038.8355356694328</v>
      </c>
      <c r="EL309" s="16">
        <f t="shared" si="2767"/>
        <v>214.84506599807818</v>
      </c>
      <c r="EM309" s="16">
        <f t="shared" si="2767"/>
        <v>0</v>
      </c>
      <c r="EN309" s="16">
        <f t="shared" si="2767"/>
        <v>68.170341892919808</v>
      </c>
      <c r="EO309" s="16">
        <f t="shared" si="2767"/>
        <v>276.88882592420214</v>
      </c>
      <c r="EP309" s="16">
        <f t="shared" si="2767"/>
        <v>129.63009552391745</v>
      </c>
      <c r="EQ309" s="16">
        <f t="shared" si="2767"/>
        <v>0</v>
      </c>
      <c r="ER309" s="16">
        <f t="shared" si="2767"/>
        <v>0</v>
      </c>
      <c r="ES309" s="16">
        <f t="shared" si="2767"/>
        <v>170.44047438188585</v>
      </c>
      <c r="ET309" s="16">
        <f t="shared" si="2767"/>
        <v>0</v>
      </c>
      <c r="EU309" s="16">
        <f t="shared" si="2769"/>
        <v>0</v>
      </c>
      <c r="EV309" s="16">
        <f t="shared" si="2769"/>
        <v>932.46258786425881</v>
      </c>
      <c r="EW309" s="16">
        <f t="shared" si="2769"/>
        <v>0</v>
      </c>
      <c r="EX309" s="16">
        <f t="shared" si="2769"/>
        <v>186.34834901674733</v>
      </c>
      <c r="EY309" s="16">
        <f t="shared" si="2769"/>
        <v>7144.2476488409875</v>
      </c>
      <c r="EZ309" s="16">
        <f t="shared" si="2769"/>
        <v>0</v>
      </c>
      <c r="FA309" s="16">
        <f t="shared" si="2769"/>
        <v>0</v>
      </c>
      <c r="FB309" s="16">
        <f t="shared" si="2769"/>
        <v>761.00597724457225</v>
      </c>
      <c r="FC309" s="16">
        <f t="shared" si="2769"/>
        <v>3179.5405820864758</v>
      </c>
      <c r="FD309" s="16">
        <f t="shared" si="2769"/>
        <v>0</v>
      </c>
      <c r="FE309" s="16">
        <f t="shared" si="2769"/>
        <v>0</v>
      </c>
      <c r="FF309" s="16">
        <f t="shared" si="2769"/>
        <v>0</v>
      </c>
      <c r="FG309" s="16">
        <f t="shared" si="2769"/>
        <v>0</v>
      </c>
      <c r="FH309" s="16">
        <f t="shared" si="2769"/>
        <v>375.2289371478459</v>
      </c>
      <c r="FI309" s="16">
        <f t="shared" si="2769"/>
        <v>0</v>
      </c>
      <c r="FJ309" s="16">
        <f t="shared" si="2769"/>
        <v>0</v>
      </c>
      <c r="FK309" s="16">
        <f t="shared" si="2768"/>
        <v>0</v>
      </c>
      <c r="FL309" s="16">
        <f t="shared" si="2768"/>
        <v>0</v>
      </c>
      <c r="FM309" s="16">
        <f t="shared" si="2768"/>
        <v>0</v>
      </c>
      <c r="FN309" s="16">
        <f t="shared" si="2768"/>
        <v>0</v>
      </c>
      <c r="FO309" s="16">
        <f t="shared" si="2768"/>
        <v>0</v>
      </c>
      <c r="FP309" s="16">
        <f t="shared" si="2768"/>
        <v>0</v>
      </c>
      <c r="FQ309" s="16">
        <f t="shared" si="2768"/>
        <v>0</v>
      </c>
      <c r="FR309" s="16"/>
      <c r="FS309" s="16"/>
      <c r="FT309" s="16"/>
      <c r="FU309" s="76">
        <f>'TARGET BY DIS (TRÌNH KÝ)'!K309</f>
        <v>28500</v>
      </c>
      <c r="FV309" s="2"/>
      <c r="FW309" s="77"/>
      <c r="FX309" s="77">
        <f t="shared" si="2404"/>
        <v>0</v>
      </c>
    </row>
    <row r="310" spans="1:180" ht="15" hidden="1" customHeight="1" outlineLevel="1" x14ac:dyDescent="0.25">
      <c r="A310" s="76" t="str">
        <f>+'TARGET BY DIS (TRÌNH KÝ)'!A310</f>
        <v>NOR 3</v>
      </c>
      <c r="B310" s="76" t="str">
        <f>+'TARGET BY DIS (TRÌNH KÝ)'!B310</f>
        <v>Sub Dis</v>
      </c>
      <c r="C310" s="76" t="str">
        <f>+'TARGET BY DIS (TRÌNH KÝ)'!C310</f>
        <v>C6709328</v>
      </c>
      <c r="D310" s="76" t="str">
        <f>+'TARGET BY DIS (TRÌNH KÝ)'!D310</f>
        <v>Chiến Huệ</v>
      </c>
      <c r="E310" s="76" t="str">
        <f>+'TARGET BY DIS (TRÌNH KÝ)'!E310</f>
        <v>Tuần Giáo/ Điện Biên</v>
      </c>
      <c r="F310" s="16">
        <f t="shared" si="2770"/>
        <v>5</v>
      </c>
      <c r="G310" s="16">
        <f t="shared" si="2771"/>
        <v>0</v>
      </c>
      <c r="H310" s="16">
        <f t="shared" si="2772"/>
        <v>0</v>
      </c>
      <c r="I310" s="16">
        <f t="shared" si="2773"/>
        <v>42.081059238931196</v>
      </c>
      <c r="J310" s="16">
        <f t="shared" si="2774"/>
        <v>0</v>
      </c>
      <c r="K310" s="16">
        <f t="shared" si="2775"/>
        <v>2.7255100815004449</v>
      </c>
      <c r="L310" s="16">
        <f t="shared" si="2776"/>
        <v>33.107650963099964</v>
      </c>
      <c r="M310" s="16">
        <f t="shared" si="2777"/>
        <v>0.47115146052210127</v>
      </c>
      <c r="N310" s="16">
        <f t="shared" si="2778"/>
        <v>0</v>
      </c>
      <c r="O310" s="16">
        <f t="shared" si="2779"/>
        <v>0.29899272760052548</v>
      </c>
      <c r="P310" s="16">
        <f t="shared" si="2780"/>
        <v>1.6192329001415329</v>
      </c>
      <c r="Q310" s="16">
        <f t="shared" si="2781"/>
        <v>0.45484244043479805</v>
      </c>
      <c r="R310" s="16">
        <f t="shared" si="2782"/>
        <v>0</v>
      </c>
      <c r="S310" s="16">
        <f t="shared" si="2783"/>
        <v>0</v>
      </c>
      <c r="T310" s="16">
        <f t="shared" si="2784"/>
        <v>0.52767948725042058</v>
      </c>
      <c r="U310" s="16">
        <f t="shared" si="2785"/>
        <v>0</v>
      </c>
      <c r="V310" s="16">
        <f t="shared" si="2786"/>
        <v>0</v>
      </c>
      <c r="W310" s="16">
        <f t="shared" si="2787"/>
        <v>5.1121852404838757</v>
      </c>
      <c r="X310" s="16">
        <f t="shared" si="2788"/>
        <v>0</v>
      </c>
      <c r="Y310" s="16">
        <f t="shared" si="2789"/>
        <v>0.6538538561991134</v>
      </c>
      <c r="Z310" s="16">
        <f t="shared" si="2790"/>
        <v>39.168024390575596</v>
      </c>
      <c r="AA310" s="16">
        <f t="shared" si="2791"/>
        <v>0</v>
      </c>
      <c r="AB310" s="16">
        <f t="shared" si="2792"/>
        <v>0</v>
      </c>
      <c r="AC310" s="16">
        <f t="shared" si="2793"/>
        <v>2.6701964113844641</v>
      </c>
      <c r="AD310" s="16">
        <f t="shared" si="2794"/>
        <v>17.431691787754804</v>
      </c>
      <c r="AE310" s="16">
        <f t="shared" si="2795"/>
        <v>0</v>
      </c>
      <c r="AF310" s="16">
        <f t="shared" si="2796"/>
        <v>0</v>
      </c>
      <c r="AG310" s="16">
        <f t="shared" si="2797"/>
        <v>0</v>
      </c>
      <c r="AH310" s="16">
        <f t="shared" si="2798"/>
        <v>0</v>
      </c>
      <c r="AI310" s="16">
        <f t="shared" si="2799"/>
        <v>2.0571761905035415</v>
      </c>
      <c r="AJ310" s="16">
        <f t="shared" si="2800"/>
        <v>0</v>
      </c>
      <c r="AK310" s="16">
        <f t="shared" si="2801"/>
        <v>0</v>
      </c>
      <c r="AL310" s="16">
        <f t="shared" si="2802"/>
        <v>0</v>
      </c>
      <c r="AM310" s="16">
        <f t="shared" si="2803"/>
        <v>0</v>
      </c>
      <c r="AN310" s="16">
        <f t="shared" si="2804"/>
        <v>0</v>
      </c>
      <c r="AO310" s="16">
        <f t="shared" si="2805"/>
        <v>0</v>
      </c>
      <c r="AP310" s="16">
        <f t="shared" si="2806"/>
        <v>0</v>
      </c>
      <c r="AQ310" s="16">
        <f t="shared" si="2807"/>
        <v>0</v>
      </c>
      <c r="AR310" s="16">
        <f t="shared" si="2808"/>
        <v>0</v>
      </c>
      <c r="AS310" s="16">
        <f t="shared" si="2809"/>
        <v>0</v>
      </c>
      <c r="AT310" s="16">
        <f t="shared" si="2810"/>
        <v>0</v>
      </c>
      <c r="AU310" s="16">
        <f t="shared" si="2811"/>
        <v>0</v>
      </c>
      <c r="AV310" s="76">
        <f t="shared" si="2812"/>
        <v>153.37924717638242</v>
      </c>
      <c r="AW310" s="16">
        <f t="shared" si="2857"/>
        <v>570</v>
      </c>
      <c r="AX310" s="16">
        <f t="shared" si="2857"/>
        <v>0</v>
      </c>
      <c r="AY310" s="16">
        <f t="shared" si="2857"/>
        <v>0</v>
      </c>
      <c r="AZ310" s="16">
        <f t="shared" si="2857"/>
        <v>7675.5852051810498</v>
      </c>
      <c r="BA310" s="16">
        <f t="shared" si="2857"/>
        <v>0</v>
      </c>
      <c r="BB310" s="16">
        <f t="shared" si="2857"/>
        <v>776.77037322762681</v>
      </c>
      <c r="BC310" s="16">
        <f t="shared" si="2857"/>
        <v>6038.8355356694328</v>
      </c>
      <c r="BD310" s="16">
        <f t="shared" si="2857"/>
        <v>214.84506599807818</v>
      </c>
      <c r="BE310" s="16">
        <f t="shared" si="2857"/>
        <v>0</v>
      </c>
      <c r="BF310" s="16">
        <f t="shared" si="2857"/>
        <v>68.170341892919808</v>
      </c>
      <c r="BG310" s="16">
        <f t="shared" si="2857"/>
        <v>276.88882592420214</v>
      </c>
      <c r="BH310" s="16">
        <f t="shared" si="2857"/>
        <v>129.63009552391745</v>
      </c>
      <c r="BI310" s="16">
        <f t="shared" si="2857"/>
        <v>0</v>
      </c>
      <c r="BJ310" s="16">
        <f t="shared" si="2857"/>
        <v>0</v>
      </c>
      <c r="BK310" s="16">
        <f t="shared" si="2857"/>
        <v>170.44047438188585</v>
      </c>
      <c r="BL310" s="16">
        <f t="shared" si="2857"/>
        <v>0</v>
      </c>
      <c r="BM310" s="16">
        <f t="shared" si="2857"/>
        <v>0</v>
      </c>
      <c r="BN310" s="16">
        <f t="shared" si="2857"/>
        <v>932.46258786425881</v>
      </c>
      <c r="BO310" s="16">
        <f t="shared" si="2857"/>
        <v>0</v>
      </c>
      <c r="BP310" s="16">
        <f t="shared" si="2857"/>
        <v>186.34834901674733</v>
      </c>
      <c r="BQ310" s="16">
        <f t="shared" si="2857"/>
        <v>7144.2476488409875</v>
      </c>
      <c r="BR310" s="16">
        <f t="shared" si="2857"/>
        <v>0</v>
      </c>
      <c r="BS310" s="16">
        <f t="shared" si="2857"/>
        <v>0</v>
      </c>
      <c r="BT310" s="16">
        <f t="shared" si="2857"/>
        <v>761.00597724457225</v>
      </c>
      <c r="BU310" s="16">
        <f t="shared" si="2857"/>
        <v>3179.5405820864758</v>
      </c>
      <c r="BV310" s="16">
        <f t="shared" si="2857"/>
        <v>0</v>
      </c>
      <c r="BW310" s="16">
        <f t="shared" si="2857"/>
        <v>0</v>
      </c>
      <c r="BX310" s="16">
        <f t="shared" si="2857"/>
        <v>0</v>
      </c>
      <c r="BY310" s="16">
        <f t="shared" si="2857"/>
        <v>0</v>
      </c>
      <c r="BZ310" s="16">
        <f t="shared" si="2857"/>
        <v>375.2289371478459</v>
      </c>
      <c r="CA310" s="16">
        <f t="shared" si="2857"/>
        <v>0</v>
      </c>
      <c r="CB310" s="16">
        <f t="shared" si="2857"/>
        <v>0</v>
      </c>
      <c r="CC310" s="16">
        <f t="shared" si="2857"/>
        <v>0</v>
      </c>
      <c r="CD310" s="16">
        <f t="shared" si="2857"/>
        <v>0</v>
      </c>
      <c r="CE310" s="16">
        <f t="shared" si="2857"/>
        <v>0</v>
      </c>
      <c r="CF310" s="16">
        <f t="shared" si="2857"/>
        <v>0</v>
      </c>
      <c r="CG310" s="16">
        <f t="shared" si="2857"/>
        <v>0</v>
      </c>
      <c r="CH310" s="16">
        <f t="shared" si="2857"/>
        <v>0</v>
      </c>
      <c r="CI310" s="16">
        <f t="shared" si="2857"/>
        <v>0</v>
      </c>
      <c r="CJ310" s="16">
        <f t="shared" si="2764"/>
        <v>0</v>
      </c>
      <c r="CK310" s="16">
        <f t="shared" si="2764"/>
        <v>0</v>
      </c>
      <c r="CL310" s="16">
        <f t="shared" si="2764"/>
        <v>0</v>
      </c>
      <c r="CM310" s="16">
        <f>+'TARGET BY DIS (TRÌNH KÝ)'!F310</f>
        <v>28500</v>
      </c>
      <c r="CN310" s="76">
        <f t="shared" si="2814"/>
        <v>4.75</v>
      </c>
      <c r="CO310" s="76">
        <f t="shared" si="2815"/>
        <v>0</v>
      </c>
      <c r="CP310" s="76">
        <f t="shared" si="2816"/>
        <v>0</v>
      </c>
      <c r="CQ310" s="76">
        <f t="shared" si="2817"/>
        <v>39.977006276984632</v>
      </c>
      <c r="CR310" s="76">
        <f t="shared" si="2818"/>
        <v>0</v>
      </c>
      <c r="CS310" s="76">
        <f t="shared" si="2819"/>
        <v>2.5892345774254228</v>
      </c>
      <c r="CT310" s="76">
        <f t="shared" si="2820"/>
        <v>31.452268414944964</v>
      </c>
      <c r="CU310" s="76">
        <f t="shared" si="2821"/>
        <v>0.44759388749599621</v>
      </c>
      <c r="CV310" s="76">
        <f t="shared" si="2822"/>
        <v>0</v>
      </c>
      <c r="CW310" s="76">
        <f t="shared" si="2823"/>
        <v>0.2840430912204992</v>
      </c>
      <c r="CX310" s="76">
        <f t="shared" si="2824"/>
        <v>1.5382712551344564</v>
      </c>
      <c r="CY310" s="76">
        <f t="shared" si="2825"/>
        <v>0.43210031841305818</v>
      </c>
      <c r="CZ310" s="76">
        <f t="shared" si="2826"/>
        <v>0</v>
      </c>
      <c r="DA310" s="76">
        <f t="shared" si="2827"/>
        <v>0</v>
      </c>
      <c r="DB310" s="76">
        <f t="shared" si="2828"/>
        <v>0.50129551288789953</v>
      </c>
      <c r="DC310" s="76">
        <f t="shared" si="2829"/>
        <v>0</v>
      </c>
      <c r="DD310" s="76">
        <f t="shared" si="2830"/>
        <v>0</v>
      </c>
      <c r="DE310" s="76">
        <f t="shared" si="2831"/>
        <v>4.8565759784596816</v>
      </c>
      <c r="DF310" s="76">
        <f t="shared" si="2832"/>
        <v>0</v>
      </c>
      <c r="DG310" s="76">
        <f t="shared" si="2833"/>
        <v>0.62116116338915783</v>
      </c>
      <c r="DH310" s="76">
        <f t="shared" si="2834"/>
        <v>37.209623171046807</v>
      </c>
      <c r="DI310" s="76">
        <f t="shared" si="2835"/>
        <v>0</v>
      </c>
      <c r="DJ310" s="76">
        <f t="shared" si="2836"/>
        <v>0</v>
      </c>
      <c r="DK310" s="76">
        <f t="shared" si="2837"/>
        <v>2.5366865908152407</v>
      </c>
      <c r="DL310" s="76">
        <f t="shared" si="2838"/>
        <v>16.56010719836706</v>
      </c>
      <c r="DM310" s="76">
        <f t="shared" si="2839"/>
        <v>0</v>
      </c>
      <c r="DN310" s="76">
        <f t="shared" si="2840"/>
        <v>0</v>
      </c>
      <c r="DO310" s="76">
        <f t="shared" si="2841"/>
        <v>0</v>
      </c>
      <c r="DP310" s="76">
        <f t="shared" si="2842"/>
        <v>0</v>
      </c>
      <c r="DQ310" s="76">
        <f t="shared" si="2843"/>
        <v>1.954317380978364</v>
      </c>
      <c r="DR310" s="76">
        <f t="shared" si="2844"/>
        <v>0</v>
      </c>
      <c r="DS310" s="76">
        <f t="shared" si="2845"/>
        <v>0</v>
      </c>
      <c r="DT310" s="76">
        <f t="shared" si="2846"/>
        <v>0</v>
      </c>
      <c r="DU310" s="76">
        <f t="shared" si="2847"/>
        <v>0</v>
      </c>
      <c r="DV310" s="76">
        <f t="shared" si="2848"/>
        <v>0</v>
      </c>
      <c r="DW310" s="76">
        <f t="shared" si="2849"/>
        <v>0</v>
      </c>
      <c r="DX310" s="76">
        <f t="shared" si="2850"/>
        <v>0</v>
      </c>
      <c r="DY310" s="76">
        <f t="shared" si="2851"/>
        <v>0</v>
      </c>
      <c r="DZ310" s="76">
        <f t="shared" si="2852"/>
        <v>0</v>
      </c>
      <c r="EA310" s="76">
        <f t="shared" si="2853"/>
        <v>0</v>
      </c>
      <c r="EB310" s="76">
        <f t="shared" si="2854"/>
        <v>0</v>
      </c>
      <c r="EC310" s="76">
        <f t="shared" si="2855"/>
        <v>0</v>
      </c>
      <c r="ED310" s="76">
        <f t="shared" si="2856"/>
        <v>145.71028481756323</v>
      </c>
      <c r="EE310" s="16">
        <f t="shared" si="2767"/>
        <v>570</v>
      </c>
      <c r="EF310" s="16">
        <f t="shared" si="2767"/>
        <v>0</v>
      </c>
      <c r="EG310" s="16">
        <f t="shared" si="2767"/>
        <v>0</v>
      </c>
      <c r="EH310" s="16">
        <f t="shared" si="2767"/>
        <v>7675.5852051810498</v>
      </c>
      <c r="EI310" s="16">
        <f t="shared" si="2767"/>
        <v>0</v>
      </c>
      <c r="EJ310" s="16">
        <f t="shared" si="2767"/>
        <v>776.77037322762681</v>
      </c>
      <c r="EK310" s="16">
        <f t="shared" si="2767"/>
        <v>6038.8355356694328</v>
      </c>
      <c r="EL310" s="16">
        <f t="shared" si="2767"/>
        <v>214.84506599807818</v>
      </c>
      <c r="EM310" s="16">
        <f t="shared" si="2767"/>
        <v>0</v>
      </c>
      <c r="EN310" s="16">
        <f t="shared" si="2767"/>
        <v>68.170341892919808</v>
      </c>
      <c r="EO310" s="16">
        <f t="shared" si="2767"/>
        <v>276.88882592420214</v>
      </c>
      <c r="EP310" s="16">
        <f t="shared" si="2767"/>
        <v>129.63009552391745</v>
      </c>
      <c r="EQ310" s="16">
        <f t="shared" si="2767"/>
        <v>0</v>
      </c>
      <c r="ER310" s="16">
        <f t="shared" si="2767"/>
        <v>0</v>
      </c>
      <c r="ES310" s="16">
        <f t="shared" si="2767"/>
        <v>170.44047438188585</v>
      </c>
      <c r="ET310" s="16">
        <f t="shared" si="2767"/>
        <v>0</v>
      </c>
      <c r="EU310" s="16">
        <f t="shared" si="2769"/>
        <v>0</v>
      </c>
      <c r="EV310" s="16">
        <f t="shared" si="2769"/>
        <v>932.46258786425881</v>
      </c>
      <c r="EW310" s="16">
        <f t="shared" si="2769"/>
        <v>0</v>
      </c>
      <c r="EX310" s="16">
        <f t="shared" si="2769"/>
        <v>186.34834901674733</v>
      </c>
      <c r="EY310" s="16">
        <f t="shared" si="2769"/>
        <v>7144.2476488409875</v>
      </c>
      <c r="EZ310" s="16">
        <f t="shared" si="2769"/>
        <v>0</v>
      </c>
      <c r="FA310" s="16">
        <f t="shared" si="2769"/>
        <v>0</v>
      </c>
      <c r="FB310" s="16">
        <f t="shared" si="2769"/>
        <v>761.00597724457225</v>
      </c>
      <c r="FC310" s="16">
        <f t="shared" si="2769"/>
        <v>3179.5405820864758</v>
      </c>
      <c r="FD310" s="16">
        <f t="shared" si="2769"/>
        <v>0</v>
      </c>
      <c r="FE310" s="16">
        <f t="shared" si="2769"/>
        <v>0</v>
      </c>
      <c r="FF310" s="16">
        <f t="shared" si="2769"/>
        <v>0</v>
      </c>
      <c r="FG310" s="16">
        <f t="shared" si="2769"/>
        <v>0</v>
      </c>
      <c r="FH310" s="16">
        <f t="shared" si="2769"/>
        <v>375.2289371478459</v>
      </c>
      <c r="FI310" s="16">
        <f t="shared" si="2769"/>
        <v>0</v>
      </c>
      <c r="FJ310" s="16">
        <f t="shared" si="2769"/>
        <v>0</v>
      </c>
      <c r="FK310" s="16">
        <f t="shared" si="2768"/>
        <v>0</v>
      </c>
      <c r="FL310" s="16">
        <f t="shared" si="2768"/>
        <v>0</v>
      </c>
      <c r="FM310" s="16">
        <f t="shared" si="2768"/>
        <v>0</v>
      </c>
      <c r="FN310" s="16">
        <f t="shared" si="2768"/>
        <v>0</v>
      </c>
      <c r="FO310" s="16">
        <f t="shared" si="2768"/>
        <v>0</v>
      </c>
      <c r="FP310" s="16">
        <f t="shared" si="2768"/>
        <v>0</v>
      </c>
      <c r="FQ310" s="16">
        <f t="shared" si="2768"/>
        <v>0</v>
      </c>
      <c r="FR310" s="16"/>
      <c r="FS310" s="16"/>
      <c r="FT310" s="16"/>
      <c r="FU310" s="76">
        <f>'TARGET BY DIS (TRÌNH KÝ)'!K310</f>
        <v>28500</v>
      </c>
      <c r="FV310" s="2"/>
      <c r="FW310" s="77"/>
      <c r="FX310" s="77">
        <f t="shared" si="2404"/>
        <v>0</v>
      </c>
    </row>
    <row r="311" spans="1:180" ht="15" hidden="1" customHeight="1" outlineLevel="1" x14ac:dyDescent="0.25">
      <c r="A311" s="76" t="str">
        <f>+'TARGET BY DIS (TRÌNH KÝ)'!A311</f>
        <v>NOR 3</v>
      </c>
      <c r="B311" s="76" t="str">
        <f>+'TARGET BY DIS (TRÌNH KÝ)'!B311</f>
        <v>Sub Dis</v>
      </c>
      <c r="C311" s="76" t="str">
        <f>+'TARGET BY DIS (TRÌNH KÝ)'!C311</f>
        <v>C6709281</v>
      </c>
      <c r="D311" s="76" t="str">
        <f>+'TARGET BY DIS (TRÌNH KÝ)'!D311</f>
        <v>Hòa Phượng</v>
      </c>
      <c r="E311" s="76" t="str">
        <f>+'TARGET BY DIS (TRÌNH KÝ)'!E311</f>
        <v>Phù Yên/Sơn La</v>
      </c>
      <c r="F311" s="16">
        <f t="shared" si="2770"/>
        <v>6.166666666666667</v>
      </c>
      <c r="G311" s="16">
        <f t="shared" si="2771"/>
        <v>0</v>
      </c>
      <c r="H311" s="16">
        <f t="shared" si="2772"/>
        <v>0</v>
      </c>
      <c r="I311" s="16">
        <f t="shared" si="2773"/>
        <v>51.899973061348476</v>
      </c>
      <c r="J311" s="16">
        <f t="shared" si="2774"/>
        <v>0</v>
      </c>
      <c r="K311" s="16">
        <f t="shared" si="2775"/>
        <v>3.3614624338505488</v>
      </c>
      <c r="L311" s="16">
        <f t="shared" si="2776"/>
        <v>40.832769521156628</v>
      </c>
      <c r="M311" s="16">
        <f t="shared" si="2777"/>
        <v>0.58108680131059154</v>
      </c>
      <c r="N311" s="16">
        <f t="shared" si="2778"/>
        <v>0</v>
      </c>
      <c r="O311" s="16">
        <f t="shared" si="2779"/>
        <v>0.36875769737398145</v>
      </c>
      <c r="P311" s="16">
        <f t="shared" si="2780"/>
        <v>1.9970539101745572</v>
      </c>
      <c r="Q311" s="16">
        <f t="shared" si="2781"/>
        <v>0.56097234320291756</v>
      </c>
      <c r="R311" s="16">
        <f t="shared" si="2782"/>
        <v>0</v>
      </c>
      <c r="S311" s="16">
        <f t="shared" si="2783"/>
        <v>0</v>
      </c>
      <c r="T311" s="16">
        <f t="shared" si="2784"/>
        <v>0.65080470094218534</v>
      </c>
      <c r="U311" s="16">
        <f t="shared" si="2785"/>
        <v>0</v>
      </c>
      <c r="V311" s="16">
        <f t="shared" si="2786"/>
        <v>0</v>
      </c>
      <c r="W311" s="16">
        <f t="shared" si="2787"/>
        <v>6.3050284632634472</v>
      </c>
      <c r="X311" s="16">
        <f t="shared" si="2788"/>
        <v>0</v>
      </c>
      <c r="Y311" s="16">
        <f t="shared" si="2789"/>
        <v>0.80641975597890658</v>
      </c>
      <c r="Z311" s="16">
        <f t="shared" si="2790"/>
        <v>48.307230081709903</v>
      </c>
      <c r="AA311" s="16">
        <f t="shared" si="2791"/>
        <v>0</v>
      </c>
      <c r="AB311" s="16">
        <f t="shared" si="2792"/>
        <v>0</v>
      </c>
      <c r="AC311" s="16">
        <f t="shared" si="2793"/>
        <v>3.2932422407075057</v>
      </c>
      <c r="AD311" s="16">
        <f t="shared" si="2794"/>
        <v>21.499086538230923</v>
      </c>
      <c r="AE311" s="16">
        <f t="shared" si="2795"/>
        <v>0</v>
      </c>
      <c r="AF311" s="16">
        <f t="shared" si="2796"/>
        <v>0</v>
      </c>
      <c r="AG311" s="16">
        <f t="shared" si="2797"/>
        <v>0</v>
      </c>
      <c r="AH311" s="16">
        <f t="shared" si="2798"/>
        <v>0</v>
      </c>
      <c r="AI311" s="16">
        <f t="shared" si="2799"/>
        <v>2.5371839682877013</v>
      </c>
      <c r="AJ311" s="16">
        <f t="shared" si="2800"/>
        <v>0</v>
      </c>
      <c r="AK311" s="16">
        <f t="shared" si="2801"/>
        <v>0</v>
      </c>
      <c r="AL311" s="16">
        <f t="shared" si="2802"/>
        <v>0</v>
      </c>
      <c r="AM311" s="16">
        <f t="shared" si="2803"/>
        <v>0</v>
      </c>
      <c r="AN311" s="16">
        <f t="shared" si="2804"/>
        <v>0</v>
      </c>
      <c r="AO311" s="16">
        <f t="shared" si="2805"/>
        <v>0</v>
      </c>
      <c r="AP311" s="16">
        <f t="shared" si="2806"/>
        <v>0</v>
      </c>
      <c r="AQ311" s="16">
        <f t="shared" si="2807"/>
        <v>0</v>
      </c>
      <c r="AR311" s="16">
        <f t="shared" si="2808"/>
        <v>0</v>
      </c>
      <c r="AS311" s="16">
        <f t="shared" si="2809"/>
        <v>0</v>
      </c>
      <c r="AT311" s="16">
        <f t="shared" si="2810"/>
        <v>0</v>
      </c>
      <c r="AU311" s="16">
        <f t="shared" si="2811"/>
        <v>0</v>
      </c>
      <c r="AV311" s="76">
        <f t="shared" si="2812"/>
        <v>189.16773818420495</v>
      </c>
      <c r="AW311" s="16">
        <f t="shared" si="2857"/>
        <v>703</v>
      </c>
      <c r="AX311" s="16">
        <f t="shared" si="2857"/>
        <v>0</v>
      </c>
      <c r="AY311" s="16">
        <f t="shared" si="2857"/>
        <v>0</v>
      </c>
      <c r="AZ311" s="16">
        <f t="shared" si="2857"/>
        <v>9466.5550863899607</v>
      </c>
      <c r="BA311" s="16">
        <f t="shared" si="2857"/>
        <v>0</v>
      </c>
      <c r="BB311" s="16">
        <f t="shared" si="2857"/>
        <v>958.01679364740642</v>
      </c>
      <c r="BC311" s="16">
        <f t="shared" si="2857"/>
        <v>7447.8971606589676</v>
      </c>
      <c r="BD311" s="16">
        <f t="shared" si="2857"/>
        <v>264.97558139762975</v>
      </c>
      <c r="BE311" s="16">
        <f t="shared" si="2857"/>
        <v>0</v>
      </c>
      <c r="BF311" s="16">
        <f t="shared" si="2857"/>
        <v>84.07675500126777</v>
      </c>
      <c r="BG311" s="16">
        <f t="shared" si="2857"/>
        <v>341.4962186398493</v>
      </c>
      <c r="BH311" s="16">
        <f t="shared" si="2857"/>
        <v>159.8771178128315</v>
      </c>
      <c r="BI311" s="16">
        <f t="shared" si="2857"/>
        <v>0</v>
      </c>
      <c r="BJ311" s="16">
        <f t="shared" si="2857"/>
        <v>0</v>
      </c>
      <c r="BK311" s="16">
        <f t="shared" si="2857"/>
        <v>210.20991840432586</v>
      </c>
      <c r="BL311" s="16">
        <f t="shared" si="2857"/>
        <v>0</v>
      </c>
      <c r="BM311" s="16">
        <f t="shared" si="2857"/>
        <v>0</v>
      </c>
      <c r="BN311" s="16">
        <f t="shared" si="2857"/>
        <v>1150.0371916992526</v>
      </c>
      <c r="BO311" s="16">
        <f t="shared" si="2857"/>
        <v>0</v>
      </c>
      <c r="BP311" s="16">
        <f t="shared" si="2857"/>
        <v>229.82963045398839</v>
      </c>
      <c r="BQ311" s="16">
        <f t="shared" si="2857"/>
        <v>8811.2387669038853</v>
      </c>
      <c r="BR311" s="16">
        <f t="shared" si="2857"/>
        <v>0</v>
      </c>
      <c r="BS311" s="16">
        <f t="shared" si="2857"/>
        <v>0</v>
      </c>
      <c r="BT311" s="16">
        <f t="shared" si="2857"/>
        <v>938.57403860163913</v>
      </c>
      <c r="BU311" s="16">
        <f t="shared" si="2857"/>
        <v>3921.4333845733199</v>
      </c>
      <c r="BV311" s="16">
        <f t="shared" si="2857"/>
        <v>0</v>
      </c>
      <c r="BW311" s="16">
        <f t="shared" si="2857"/>
        <v>0</v>
      </c>
      <c r="BX311" s="16">
        <f t="shared" si="2857"/>
        <v>0</v>
      </c>
      <c r="BY311" s="16">
        <f t="shared" si="2857"/>
        <v>0</v>
      </c>
      <c r="BZ311" s="16">
        <f t="shared" si="2857"/>
        <v>462.78235581567662</v>
      </c>
      <c r="CA311" s="16">
        <f t="shared" si="2857"/>
        <v>0</v>
      </c>
      <c r="CB311" s="16">
        <f t="shared" si="2857"/>
        <v>0</v>
      </c>
      <c r="CC311" s="16">
        <f t="shared" si="2857"/>
        <v>0</v>
      </c>
      <c r="CD311" s="16">
        <f t="shared" si="2857"/>
        <v>0</v>
      </c>
      <c r="CE311" s="16">
        <f t="shared" si="2857"/>
        <v>0</v>
      </c>
      <c r="CF311" s="16">
        <f t="shared" si="2857"/>
        <v>0</v>
      </c>
      <c r="CG311" s="16">
        <f t="shared" si="2857"/>
        <v>0</v>
      </c>
      <c r="CH311" s="16">
        <f t="shared" si="2857"/>
        <v>0</v>
      </c>
      <c r="CI311" s="16">
        <f t="shared" si="2857"/>
        <v>0</v>
      </c>
      <c r="CJ311" s="16">
        <f t="shared" si="2764"/>
        <v>0</v>
      </c>
      <c r="CK311" s="16">
        <f t="shared" si="2764"/>
        <v>0</v>
      </c>
      <c r="CL311" s="16">
        <f t="shared" si="2764"/>
        <v>0</v>
      </c>
      <c r="CM311" s="16">
        <f>+'TARGET BY DIS (TRÌNH KÝ)'!F311</f>
        <v>35150</v>
      </c>
      <c r="CN311" s="76">
        <f t="shared" si="2814"/>
        <v>5.8583333333333334</v>
      </c>
      <c r="CO311" s="76">
        <f t="shared" si="2815"/>
        <v>0</v>
      </c>
      <c r="CP311" s="76">
        <f t="shared" si="2816"/>
        <v>0</v>
      </c>
      <c r="CQ311" s="76">
        <f t="shared" si="2817"/>
        <v>49.304974408281048</v>
      </c>
      <c r="CR311" s="76">
        <f t="shared" si="2818"/>
        <v>0</v>
      </c>
      <c r="CS311" s="76">
        <f t="shared" si="2819"/>
        <v>3.1933893121580215</v>
      </c>
      <c r="CT311" s="76">
        <f t="shared" si="2820"/>
        <v>38.791131045098787</v>
      </c>
      <c r="CU311" s="76">
        <f t="shared" si="2821"/>
        <v>0.552032461245062</v>
      </c>
      <c r="CV311" s="76">
        <f t="shared" si="2822"/>
        <v>0</v>
      </c>
      <c r="CW311" s="76">
        <f t="shared" si="2823"/>
        <v>0.35031981250528238</v>
      </c>
      <c r="CX311" s="76">
        <f t="shared" si="2824"/>
        <v>1.8972012146658295</v>
      </c>
      <c r="CY311" s="76">
        <f t="shared" si="2825"/>
        <v>0.53292372604277172</v>
      </c>
      <c r="CZ311" s="76">
        <f t="shared" si="2826"/>
        <v>0</v>
      </c>
      <c r="DA311" s="76">
        <f t="shared" si="2827"/>
        <v>0</v>
      </c>
      <c r="DB311" s="76">
        <f t="shared" si="2828"/>
        <v>0.61826446589507611</v>
      </c>
      <c r="DC311" s="76">
        <f t="shared" si="2829"/>
        <v>0</v>
      </c>
      <c r="DD311" s="76">
        <f t="shared" si="2830"/>
        <v>0</v>
      </c>
      <c r="DE311" s="76">
        <f t="shared" si="2831"/>
        <v>5.9897770401002743</v>
      </c>
      <c r="DF311" s="76">
        <f t="shared" si="2832"/>
        <v>0</v>
      </c>
      <c r="DG311" s="76">
        <f t="shared" si="2833"/>
        <v>0.76609876817996125</v>
      </c>
      <c r="DH311" s="76">
        <f t="shared" si="2834"/>
        <v>45.8918685776244</v>
      </c>
      <c r="DI311" s="76">
        <f t="shared" si="2835"/>
        <v>0</v>
      </c>
      <c r="DJ311" s="76">
        <f t="shared" si="2836"/>
        <v>0</v>
      </c>
      <c r="DK311" s="76">
        <f t="shared" si="2837"/>
        <v>3.1285801286721306</v>
      </c>
      <c r="DL311" s="76">
        <f t="shared" si="2838"/>
        <v>20.424132211319375</v>
      </c>
      <c r="DM311" s="76">
        <f t="shared" si="2839"/>
        <v>0</v>
      </c>
      <c r="DN311" s="76">
        <f t="shared" si="2840"/>
        <v>0</v>
      </c>
      <c r="DO311" s="76">
        <f t="shared" si="2841"/>
        <v>0</v>
      </c>
      <c r="DP311" s="76">
        <f t="shared" si="2842"/>
        <v>0</v>
      </c>
      <c r="DQ311" s="76">
        <f t="shared" si="2843"/>
        <v>2.4103247698733159</v>
      </c>
      <c r="DR311" s="76">
        <f t="shared" si="2844"/>
        <v>0</v>
      </c>
      <c r="DS311" s="76">
        <f t="shared" si="2845"/>
        <v>0</v>
      </c>
      <c r="DT311" s="76">
        <f t="shared" si="2846"/>
        <v>0</v>
      </c>
      <c r="DU311" s="76">
        <f t="shared" si="2847"/>
        <v>0</v>
      </c>
      <c r="DV311" s="76">
        <f t="shared" si="2848"/>
        <v>0</v>
      </c>
      <c r="DW311" s="76">
        <f t="shared" si="2849"/>
        <v>0</v>
      </c>
      <c r="DX311" s="76">
        <f t="shared" si="2850"/>
        <v>0</v>
      </c>
      <c r="DY311" s="76">
        <f t="shared" si="2851"/>
        <v>0</v>
      </c>
      <c r="DZ311" s="76">
        <f t="shared" si="2852"/>
        <v>0</v>
      </c>
      <c r="EA311" s="76">
        <f t="shared" si="2853"/>
        <v>0</v>
      </c>
      <c r="EB311" s="76">
        <f t="shared" si="2854"/>
        <v>0</v>
      </c>
      <c r="EC311" s="76">
        <f t="shared" si="2855"/>
        <v>0</v>
      </c>
      <c r="ED311" s="76">
        <f t="shared" si="2856"/>
        <v>179.70935127499465</v>
      </c>
      <c r="EE311" s="16">
        <f t="shared" si="2767"/>
        <v>703</v>
      </c>
      <c r="EF311" s="16">
        <f t="shared" si="2767"/>
        <v>0</v>
      </c>
      <c r="EG311" s="16">
        <f t="shared" si="2767"/>
        <v>0</v>
      </c>
      <c r="EH311" s="16">
        <f t="shared" si="2767"/>
        <v>9466.5550863899607</v>
      </c>
      <c r="EI311" s="16">
        <f t="shared" si="2767"/>
        <v>0</v>
      </c>
      <c r="EJ311" s="16">
        <f t="shared" si="2767"/>
        <v>958.01679364740642</v>
      </c>
      <c r="EK311" s="16">
        <f t="shared" si="2767"/>
        <v>7447.8971606589676</v>
      </c>
      <c r="EL311" s="16">
        <f t="shared" si="2767"/>
        <v>264.97558139762975</v>
      </c>
      <c r="EM311" s="16">
        <f t="shared" si="2767"/>
        <v>0</v>
      </c>
      <c r="EN311" s="16">
        <f t="shared" si="2767"/>
        <v>84.07675500126777</v>
      </c>
      <c r="EO311" s="16">
        <f t="shared" si="2767"/>
        <v>341.4962186398493</v>
      </c>
      <c r="EP311" s="16">
        <f t="shared" si="2767"/>
        <v>159.8771178128315</v>
      </c>
      <c r="EQ311" s="16">
        <f t="shared" si="2767"/>
        <v>0</v>
      </c>
      <c r="ER311" s="16">
        <f t="shared" si="2767"/>
        <v>0</v>
      </c>
      <c r="ES311" s="16">
        <f t="shared" si="2767"/>
        <v>210.20991840432586</v>
      </c>
      <c r="ET311" s="16">
        <f t="shared" si="2767"/>
        <v>0</v>
      </c>
      <c r="EU311" s="16">
        <f t="shared" si="2769"/>
        <v>0</v>
      </c>
      <c r="EV311" s="16">
        <f t="shared" si="2769"/>
        <v>1150.0371916992526</v>
      </c>
      <c r="EW311" s="16">
        <f t="shared" si="2769"/>
        <v>0</v>
      </c>
      <c r="EX311" s="16">
        <f t="shared" si="2769"/>
        <v>229.82963045398839</v>
      </c>
      <c r="EY311" s="16">
        <f t="shared" si="2769"/>
        <v>8811.2387669038853</v>
      </c>
      <c r="EZ311" s="16">
        <f t="shared" si="2769"/>
        <v>0</v>
      </c>
      <c r="FA311" s="16">
        <f t="shared" si="2769"/>
        <v>0</v>
      </c>
      <c r="FB311" s="16">
        <f t="shared" si="2769"/>
        <v>938.57403860163913</v>
      </c>
      <c r="FC311" s="16">
        <f t="shared" si="2769"/>
        <v>3921.4333845733199</v>
      </c>
      <c r="FD311" s="16">
        <f t="shared" si="2769"/>
        <v>0</v>
      </c>
      <c r="FE311" s="16">
        <f t="shared" si="2769"/>
        <v>0</v>
      </c>
      <c r="FF311" s="16">
        <f t="shared" si="2769"/>
        <v>0</v>
      </c>
      <c r="FG311" s="16">
        <f t="shared" si="2769"/>
        <v>0</v>
      </c>
      <c r="FH311" s="16">
        <f t="shared" si="2769"/>
        <v>462.78235581567662</v>
      </c>
      <c r="FI311" s="16">
        <f t="shared" si="2769"/>
        <v>0</v>
      </c>
      <c r="FJ311" s="16">
        <f t="shared" si="2769"/>
        <v>0</v>
      </c>
      <c r="FK311" s="16">
        <f t="shared" si="2768"/>
        <v>0</v>
      </c>
      <c r="FL311" s="16">
        <f t="shared" si="2768"/>
        <v>0</v>
      </c>
      <c r="FM311" s="16">
        <f t="shared" si="2768"/>
        <v>0</v>
      </c>
      <c r="FN311" s="16">
        <f t="shared" si="2768"/>
        <v>0</v>
      </c>
      <c r="FO311" s="16">
        <f t="shared" si="2768"/>
        <v>0</v>
      </c>
      <c r="FP311" s="16">
        <f t="shared" si="2768"/>
        <v>0</v>
      </c>
      <c r="FQ311" s="16">
        <f t="shared" si="2768"/>
        <v>0</v>
      </c>
      <c r="FR311" s="16"/>
      <c r="FS311" s="16"/>
      <c r="FT311" s="16"/>
      <c r="FU311" s="76">
        <f>'TARGET BY DIS (TRÌNH KÝ)'!K311</f>
        <v>35150</v>
      </c>
      <c r="FV311" s="2"/>
      <c r="FW311" s="77"/>
      <c r="FX311" s="77">
        <f t="shared" si="2404"/>
        <v>0</v>
      </c>
    </row>
    <row r="312" spans="1:180" ht="15" hidden="1" customHeight="1" outlineLevel="1" x14ac:dyDescent="0.25">
      <c r="A312" s="76" t="str">
        <f>+'TARGET BY DIS (TRÌNH KÝ)'!A312</f>
        <v>NOR 3</v>
      </c>
      <c r="B312" s="76" t="str">
        <f>+'TARGET BY DIS (TRÌNH KÝ)'!B312</f>
        <v>Sub Dis</v>
      </c>
      <c r="C312" s="76" t="str">
        <f>+'TARGET BY DIS (TRÌNH KÝ)'!C312</f>
        <v>C6709339</v>
      </c>
      <c r="D312" s="76" t="str">
        <f>+'TARGET BY DIS (TRÌNH KÝ)'!D312</f>
        <v>Chu Thị Tuất</v>
      </c>
      <c r="E312" s="76" t="str">
        <f>+'TARGET BY DIS (TRÌNH KÝ)'!E312</f>
        <v>Lạc Sơn, Hòa Bình</v>
      </c>
      <c r="F312" s="16">
        <f t="shared" si="2770"/>
        <v>5</v>
      </c>
      <c r="G312" s="16">
        <f t="shared" si="2771"/>
        <v>0</v>
      </c>
      <c r="H312" s="16">
        <f t="shared" si="2772"/>
        <v>0</v>
      </c>
      <c r="I312" s="16">
        <f t="shared" si="2773"/>
        <v>42.081059238931196</v>
      </c>
      <c r="J312" s="16">
        <f t="shared" si="2774"/>
        <v>0</v>
      </c>
      <c r="K312" s="16">
        <f t="shared" si="2775"/>
        <v>2.7255100815004449</v>
      </c>
      <c r="L312" s="16">
        <f t="shared" si="2776"/>
        <v>33.107650963099964</v>
      </c>
      <c r="M312" s="16">
        <f t="shared" si="2777"/>
        <v>0.47115146052210127</v>
      </c>
      <c r="N312" s="16">
        <f t="shared" si="2778"/>
        <v>0</v>
      </c>
      <c r="O312" s="16">
        <f t="shared" si="2779"/>
        <v>0.29899272760052548</v>
      </c>
      <c r="P312" s="16">
        <f t="shared" si="2780"/>
        <v>1.6192329001415329</v>
      </c>
      <c r="Q312" s="16">
        <f t="shared" si="2781"/>
        <v>0.45484244043479805</v>
      </c>
      <c r="R312" s="16">
        <f t="shared" si="2782"/>
        <v>0</v>
      </c>
      <c r="S312" s="16">
        <f t="shared" si="2783"/>
        <v>0</v>
      </c>
      <c r="T312" s="16">
        <f t="shared" si="2784"/>
        <v>0.52767948725042058</v>
      </c>
      <c r="U312" s="16">
        <f t="shared" si="2785"/>
        <v>0</v>
      </c>
      <c r="V312" s="16">
        <f t="shared" si="2786"/>
        <v>0</v>
      </c>
      <c r="W312" s="16">
        <f t="shared" si="2787"/>
        <v>5.1121852404838757</v>
      </c>
      <c r="X312" s="16">
        <f t="shared" si="2788"/>
        <v>0</v>
      </c>
      <c r="Y312" s="16">
        <f t="shared" si="2789"/>
        <v>0.6538538561991134</v>
      </c>
      <c r="Z312" s="16">
        <f t="shared" si="2790"/>
        <v>39.168024390575596</v>
      </c>
      <c r="AA312" s="16">
        <f t="shared" si="2791"/>
        <v>0</v>
      </c>
      <c r="AB312" s="16">
        <f t="shared" si="2792"/>
        <v>0</v>
      </c>
      <c r="AC312" s="16">
        <f t="shared" si="2793"/>
        <v>2.6701964113844641</v>
      </c>
      <c r="AD312" s="16">
        <f t="shared" si="2794"/>
        <v>17.431691787754804</v>
      </c>
      <c r="AE312" s="16">
        <f t="shared" si="2795"/>
        <v>0</v>
      </c>
      <c r="AF312" s="16">
        <f t="shared" si="2796"/>
        <v>0</v>
      </c>
      <c r="AG312" s="16">
        <f t="shared" si="2797"/>
        <v>0</v>
      </c>
      <c r="AH312" s="16">
        <f t="shared" si="2798"/>
        <v>0</v>
      </c>
      <c r="AI312" s="16">
        <f t="shared" si="2799"/>
        <v>2.0571761905035415</v>
      </c>
      <c r="AJ312" s="16">
        <f t="shared" si="2800"/>
        <v>0</v>
      </c>
      <c r="AK312" s="16">
        <f t="shared" si="2801"/>
        <v>0</v>
      </c>
      <c r="AL312" s="16">
        <f t="shared" si="2802"/>
        <v>0</v>
      </c>
      <c r="AM312" s="16">
        <f t="shared" si="2803"/>
        <v>0</v>
      </c>
      <c r="AN312" s="16">
        <f t="shared" si="2804"/>
        <v>0</v>
      </c>
      <c r="AO312" s="16">
        <f t="shared" si="2805"/>
        <v>0</v>
      </c>
      <c r="AP312" s="16">
        <f t="shared" si="2806"/>
        <v>0</v>
      </c>
      <c r="AQ312" s="16">
        <f t="shared" si="2807"/>
        <v>0</v>
      </c>
      <c r="AR312" s="16">
        <f t="shared" si="2808"/>
        <v>0</v>
      </c>
      <c r="AS312" s="16">
        <f t="shared" si="2809"/>
        <v>0</v>
      </c>
      <c r="AT312" s="16">
        <f t="shared" si="2810"/>
        <v>0</v>
      </c>
      <c r="AU312" s="16">
        <f t="shared" si="2811"/>
        <v>0</v>
      </c>
      <c r="AV312" s="76">
        <f t="shared" si="2812"/>
        <v>153.37924717638242</v>
      </c>
      <c r="AW312" s="16">
        <f t="shared" si="2857"/>
        <v>570</v>
      </c>
      <c r="AX312" s="16">
        <f t="shared" si="2857"/>
        <v>0</v>
      </c>
      <c r="AY312" s="16">
        <f t="shared" si="2857"/>
        <v>0</v>
      </c>
      <c r="AZ312" s="16">
        <f t="shared" si="2857"/>
        <v>7675.5852051810498</v>
      </c>
      <c r="BA312" s="16">
        <f t="shared" si="2857"/>
        <v>0</v>
      </c>
      <c r="BB312" s="16">
        <f t="shared" si="2857"/>
        <v>776.77037322762681</v>
      </c>
      <c r="BC312" s="16">
        <f t="shared" si="2857"/>
        <v>6038.8355356694328</v>
      </c>
      <c r="BD312" s="16">
        <f t="shared" si="2857"/>
        <v>214.84506599807818</v>
      </c>
      <c r="BE312" s="16">
        <f t="shared" si="2857"/>
        <v>0</v>
      </c>
      <c r="BF312" s="16">
        <f t="shared" si="2857"/>
        <v>68.170341892919808</v>
      </c>
      <c r="BG312" s="16">
        <f t="shared" si="2857"/>
        <v>276.88882592420214</v>
      </c>
      <c r="BH312" s="16">
        <f t="shared" si="2857"/>
        <v>129.63009552391745</v>
      </c>
      <c r="BI312" s="16">
        <f t="shared" si="2857"/>
        <v>0</v>
      </c>
      <c r="BJ312" s="16">
        <f t="shared" si="2857"/>
        <v>0</v>
      </c>
      <c r="BK312" s="16">
        <f t="shared" si="2857"/>
        <v>170.44047438188585</v>
      </c>
      <c r="BL312" s="16">
        <f t="shared" si="2857"/>
        <v>0</v>
      </c>
      <c r="BM312" s="16">
        <f t="shared" si="2857"/>
        <v>0</v>
      </c>
      <c r="BN312" s="16">
        <f t="shared" si="2857"/>
        <v>932.46258786425881</v>
      </c>
      <c r="BO312" s="16">
        <f t="shared" si="2857"/>
        <v>0</v>
      </c>
      <c r="BP312" s="16">
        <f t="shared" si="2857"/>
        <v>186.34834901674733</v>
      </c>
      <c r="BQ312" s="16">
        <f t="shared" si="2857"/>
        <v>7144.2476488409875</v>
      </c>
      <c r="BR312" s="16">
        <f t="shared" si="2857"/>
        <v>0</v>
      </c>
      <c r="BS312" s="16">
        <f t="shared" si="2857"/>
        <v>0</v>
      </c>
      <c r="BT312" s="16">
        <f t="shared" si="2857"/>
        <v>761.00597724457225</v>
      </c>
      <c r="BU312" s="16">
        <f t="shared" si="2857"/>
        <v>3179.5405820864758</v>
      </c>
      <c r="BV312" s="16">
        <f t="shared" si="2857"/>
        <v>0</v>
      </c>
      <c r="BW312" s="16">
        <f t="shared" si="2857"/>
        <v>0</v>
      </c>
      <c r="BX312" s="16">
        <f t="shared" si="2857"/>
        <v>0</v>
      </c>
      <c r="BY312" s="16">
        <f t="shared" si="2857"/>
        <v>0</v>
      </c>
      <c r="BZ312" s="16">
        <f t="shared" si="2857"/>
        <v>375.2289371478459</v>
      </c>
      <c r="CA312" s="16">
        <f t="shared" si="2857"/>
        <v>0</v>
      </c>
      <c r="CB312" s="16">
        <f t="shared" si="2857"/>
        <v>0</v>
      </c>
      <c r="CC312" s="16">
        <f t="shared" si="2857"/>
        <v>0</v>
      </c>
      <c r="CD312" s="16">
        <f t="shared" si="2857"/>
        <v>0</v>
      </c>
      <c r="CE312" s="16">
        <f t="shared" si="2857"/>
        <v>0</v>
      </c>
      <c r="CF312" s="16">
        <f t="shared" si="2857"/>
        <v>0</v>
      </c>
      <c r="CG312" s="16">
        <f t="shared" si="2857"/>
        <v>0</v>
      </c>
      <c r="CH312" s="16">
        <f t="shared" si="2857"/>
        <v>0</v>
      </c>
      <c r="CI312" s="16">
        <f t="shared" si="2857"/>
        <v>0</v>
      </c>
      <c r="CJ312" s="16">
        <f t="shared" si="2764"/>
        <v>0</v>
      </c>
      <c r="CK312" s="16">
        <f t="shared" si="2764"/>
        <v>0</v>
      </c>
      <c r="CL312" s="16">
        <f t="shared" si="2764"/>
        <v>0</v>
      </c>
      <c r="CM312" s="16">
        <f>+'TARGET BY DIS (TRÌNH KÝ)'!F312</f>
        <v>28500</v>
      </c>
      <c r="CN312" s="76">
        <f t="shared" si="2814"/>
        <v>4.75</v>
      </c>
      <c r="CO312" s="76">
        <f t="shared" si="2815"/>
        <v>0</v>
      </c>
      <c r="CP312" s="76">
        <f t="shared" si="2816"/>
        <v>0</v>
      </c>
      <c r="CQ312" s="76">
        <f t="shared" si="2817"/>
        <v>39.977006276984632</v>
      </c>
      <c r="CR312" s="76">
        <f t="shared" si="2818"/>
        <v>0</v>
      </c>
      <c r="CS312" s="76">
        <f t="shared" si="2819"/>
        <v>2.5892345774254228</v>
      </c>
      <c r="CT312" s="76">
        <f t="shared" si="2820"/>
        <v>31.452268414944964</v>
      </c>
      <c r="CU312" s="76">
        <f t="shared" si="2821"/>
        <v>0.44759388749599621</v>
      </c>
      <c r="CV312" s="76">
        <f t="shared" si="2822"/>
        <v>0</v>
      </c>
      <c r="CW312" s="76">
        <f t="shared" si="2823"/>
        <v>0.2840430912204992</v>
      </c>
      <c r="CX312" s="76">
        <f t="shared" si="2824"/>
        <v>1.5382712551344564</v>
      </c>
      <c r="CY312" s="76">
        <f t="shared" si="2825"/>
        <v>0.43210031841305818</v>
      </c>
      <c r="CZ312" s="76">
        <f t="shared" si="2826"/>
        <v>0</v>
      </c>
      <c r="DA312" s="76">
        <f t="shared" si="2827"/>
        <v>0</v>
      </c>
      <c r="DB312" s="76">
        <f t="shared" si="2828"/>
        <v>0.50129551288789953</v>
      </c>
      <c r="DC312" s="76">
        <f t="shared" si="2829"/>
        <v>0</v>
      </c>
      <c r="DD312" s="76">
        <f t="shared" si="2830"/>
        <v>0</v>
      </c>
      <c r="DE312" s="76">
        <f t="shared" si="2831"/>
        <v>4.8565759784596816</v>
      </c>
      <c r="DF312" s="76">
        <f t="shared" si="2832"/>
        <v>0</v>
      </c>
      <c r="DG312" s="76">
        <f t="shared" si="2833"/>
        <v>0.62116116338915783</v>
      </c>
      <c r="DH312" s="76">
        <f t="shared" si="2834"/>
        <v>37.209623171046807</v>
      </c>
      <c r="DI312" s="76">
        <f t="shared" si="2835"/>
        <v>0</v>
      </c>
      <c r="DJ312" s="76">
        <f t="shared" si="2836"/>
        <v>0</v>
      </c>
      <c r="DK312" s="76">
        <f t="shared" si="2837"/>
        <v>2.5366865908152407</v>
      </c>
      <c r="DL312" s="76">
        <f t="shared" si="2838"/>
        <v>16.56010719836706</v>
      </c>
      <c r="DM312" s="76">
        <f t="shared" si="2839"/>
        <v>0</v>
      </c>
      <c r="DN312" s="76">
        <f t="shared" si="2840"/>
        <v>0</v>
      </c>
      <c r="DO312" s="76">
        <f t="shared" si="2841"/>
        <v>0</v>
      </c>
      <c r="DP312" s="76">
        <f t="shared" si="2842"/>
        <v>0</v>
      </c>
      <c r="DQ312" s="76">
        <f t="shared" si="2843"/>
        <v>1.954317380978364</v>
      </c>
      <c r="DR312" s="76">
        <f t="shared" si="2844"/>
        <v>0</v>
      </c>
      <c r="DS312" s="76">
        <f t="shared" si="2845"/>
        <v>0</v>
      </c>
      <c r="DT312" s="76">
        <f t="shared" si="2846"/>
        <v>0</v>
      </c>
      <c r="DU312" s="76">
        <f t="shared" si="2847"/>
        <v>0</v>
      </c>
      <c r="DV312" s="76">
        <f t="shared" si="2848"/>
        <v>0</v>
      </c>
      <c r="DW312" s="76">
        <f t="shared" si="2849"/>
        <v>0</v>
      </c>
      <c r="DX312" s="76">
        <f t="shared" si="2850"/>
        <v>0</v>
      </c>
      <c r="DY312" s="76">
        <f t="shared" si="2851"/>
        <v>0</v>
      </c>
      <c r="DZ312" s="76">
        <f t="shared" si="2852"/>
        <v>0</v>
      </c>
      <c r="EA312" s="76">
        <f t="shared" si="2853"/>
        <v>0</v>
      </c>
      <c r="EB312" s="76">
        <f t="shared" si="2854"/>
        <v>0</v>
      </c>
      <c r="EC312" s="76">
        <f t="shared" si="2855"/>
        <v>0</v>
      </c>
      <c r="ED312" s="76">
        <f t="shared" si="2856"/>
        <v>145.71028481756323</v>
      </c>
      <c r="EE312" s="16">
        <f t="shared" si="2767"/>
        <v>570</v>
      </c>
      <c r="EF312" s="16">
        <f t="shared" si="2767"/>
        <v>0</v>
      </c>
      <c r="EG312" s="16">
        <f t="shared" si="2767"/>
        <v>0</v>
      </c>
      <c r="EH312" s="16">
        <f t="shared" si="2767"/>
        <v>7675.5852051810498</v>
      </c>
      <c r="EI312" s="16">
        <f t="shared" si="2767"/>
        <v>0</v>
      </c>
      <c r="EJ312" s="16">
        <f t="shared" si="2767"/>
        <v>776.77037322762681</v>
      </c>
      <c r="EK312" s="16">
        <f t="shared" si="2767"/>
        <v>6038.8355356694328</v>
      </c>
      <c r="EL312" s="16">
        <f t="shared" si="2767"/>
        <v>214.84506599807818</v>
      </c>
      <c r="EM312" s="16">
        <f t="shared" si="2767"/>
        <v>0</v>
      </c>
      <c r="EN312" s="16">
        <f t="shared" si="2767"/>
        <v>68.170341892919808</v>
      </c>
      <c r="EO312" s="16">
        <f t="shared" si="2767"/>
        <v>276.88882592420214</v>
      </c>
      <c r="EP312" s="16">
        <f t="shared" si="2767"/>
        <v>129.63009552391745</v>
      </c>
      <c r="EQ312" s="16">
        <f t="shared" si="2767"/>
        <v>0</v>
      </c>
      <c r="ER312" s="16">
        <f t="shared" si="2767"/>
        <v>0</v>
      </c>
      <c r="ES312" s="16">
        <f t="shared" si="2767"/>
        <v>170.44047438188585</v>
      </c>
      <c r="ET312" s="16">
        <f t="shared" si="2767"/>
        <v>0</v>
      </c>
      <c r="EU312" s="16">
        <f t="shared" si="2769"/>
        <v>0</v>
      </c>
      <c r="EV312" s="16">
        <f t="shared" si="2769"/>
        <v>932.46258786425881</v>
      </c>
      <c r="EW312" s="16">
        <f t="shared" si="2769"/>
        <v>0</v>
      </c>
      <c r="EX312" s="16">
        <f t="shared" si="2769"/>
        <v>186.34834901674733</v>
      </c>
      <c r="EY312" s="16">
        <f t="shared" si="2769"/>
        <v>7144.2476488409875</v>
      </c>
      <c r="EZ312" s="16">
        <f t="shared" si="2769"/>
        <v>0</v>
      </c>
      <c r="FA312" s="16">
        <f t="shared" si="2769"/>
        <v>0</v>
      </c>
      <c r="FB312" s="16">
        <f t="shared" si="2769"/>
        <v>761.00597724457225</v>
      </c>
      <c r="FC312" s="16">
        <f t="shared" si="2769"/>
        <v>3179.5405820864758</v>
      </c>
      <c r="FD312" s="16">
        <f t="shared" si="2769"/>
        <v>0</v>
      </c>
      <c r="FE312" s="16">
        <f t="shared" si="2769"/>
        <v>0</v>
      </c>
      <c r="FF312" s="16">
        <f t="shared" si="2769"/>
        <v>0</v>
      </c>
      <c r="FG312" s="16">
        <f t="shared" si="2769"/>
        <v>0</v>
      </c>
      <c r="FH312" s="16">
        <f t="shared" si="2769"/>
        <v>375.2289371478459</v>
      </c>
      <c r="FI312" s="16">
        <f t="shared" si="2769"/>
        <v>0</v>
      </c>
      <c r="FJ312" s="16">
        <f t="shared" si="2769"/>
        <v>0</v>
      </c>
      <c r="FK312" s="16">
        <f t="shared" si="2768"/>
        <v>0</v>
      </c>
      <c r="FL312" s="16">
        <f t="shared" si="2768"/>
        <v>0</v>
      </c>
      <c r="FM312" s="16">
        <f t="shared" si="2768"/>
        <v>0</v>
      </c>
      <c r="FN312" s="16">
        <f t="shared" si="2768"/>
        <v>0</v>
      </c>
      <c r="FO312" s="16">
        <f t="shared" si="2768"/>
        <v>0</v>
      </c>
      <c r="FP312" s="16">
        <f t="shared" si="2768"/>
        <v>0</v>
      </c>
      <c r="FQ312" s="16">
        <f t="shared" si="2768"/>
        <v>0</v>
      </c>
      <c r="FR312" s="16"/>
      <c r="FS312" s="16"/>
      <c r="FT312" s="16"/>
      <c r="FU312" s="76">
        <f>'TARGET BY DIS (TRÌNH KÝ)'!K312</f>
        <v>28500</v>
      </c>
      <c r="FV312" s="2"/>
      <c r="FW312" s="77"/>
      <c r="FX312" s="77">
        <f t="shared" si="2404"/>
        <v>0</v>
      </c>
    </row>
    <row r="313" spans="1:180" ht="15" hidden="1" customHeight="1" outlineLevel="1" x14ac:dyDescent="0.25">
      <c r="A313" s="76" t="str">
        <f>+'TARGET BY DIS (TRÌNH KÝ)'!A313</f>
        <v>NOR 3</v>
      </c>
      <c r="B313" s="76" t="str">
        <f>+'TARGET BY DIS (TRÌNH KÝ)'!B313</f>
        <v>Sub Dis</v>
      </c>
      <c r="C313" s="76" t="str">
        <f>+'TARGET BY DIS (TRÌNH KÝ)'!C313</f>
        <v>C6709304</v>
      </c>
      <c r="D313" s="76" t="str">
        <f>+'TARGET BY DIS (TRÌNH KÝ)'!D313</f>
        <v>Lê Văn Tuyến</v>
      </c>
      <c r="E313" s="76" t="str">
        <f>+'TARGET BY DIS (TRÌNH KÝ)'!E313</f>
        <v>Văn Bàn/Lào Cai</v>
      </c>
      <c r="F313" s="16">
        <f t="shared" si="2770"/>
        <v>5</v>
      </c>
      <c r="G313" s="16">
        <f t="shared" si="2771"/>
        <v>0</v>
      </c>
      <c r="H313" s="16">
        <f t="shared" si="2772"/>
        <v>0</v>
      </c>
      <c r="I313" s="16">
        <f t="shared" si="2773"/>
        <v>42.081059238931196</v>
      </c>
      <c r="J313" s="16">
        <f t="shared" si="2774"/>
        <v>0</v>
      </c>
      <c r="K313" s="16">
        <f t="shared" si="2775"/>
        <v>2.7255100815004449</v>
      </c>
      <c r="L313" s="16">
        <f t="shared" si="2776"/>
        <v>33.107650963099964</v>
      </c>
      <c r="M313" s="16">
        <f t="shared" si="2777"/>
        <v>0.47115146052210127</v>
      </c>
      <c r="N313" s="16">
        <f t="shared" si="2778"/>
        <v>0</v>
      </c>
      <c r="O313" s="16">
        <f t="shared" si="2779"/>
        <v>0.29899272760052548</v>
      </c>
      <c r="P313" s="16">
        <f t="shared" si="2780"/>
        <v>1.6192329001415329</v>
      </c>
      <c r="Q313" s="16">
        <f t="shared" si="2781"/>
        <v>0.45484244043479805</v>
      </c>
      <c r="R313" s="16">
        <f t="shared" si="2782"/>
        <v>0</v>
      </c>
      <c r="S313" s="16">
        <f t="shared" si="2783"/>
        <v>0</v>
      </c>
      <c r="T313" s="16">
        <f t="shared" si="2784"/>
        <v>0.52767948725042058</v>
      </c>
      <c r="U313" s="16">
        <f t="shared" si="2785"/>
        <v>0</v>
      </c>
      <c r="V313" s="16">
        <f t="shared" si="2786"/>
        <v>0</v>
      </c>
      <c r="W313" s="16">
        <f t="shared" si="2787"/>
        <v>5.1121852404838757</v>
      </c>
      <c r="X313" s="16">
        <f t="shared" si="2788"/>
        <v>0</v>
      </c>
      <c r="Y313" s="16">
        <f t="shared" si="2789"/>
        <v>0.6538538561991134</v>
      </c>
      <c r="Z313" s="16">
        <f t="shared" si="2790"/>
        <v>39.168024390575596</v>
      </c>
      <c r="AA313" s="16">
        <f t="shared" si="2791"/>
        <v>0</v>
      </c>
      <c r="AB313" s="16">
        <f t="shared" si="2792"/>
        <v>0</v>
      </c>
      <c r="AC313" s="16">
        <f t="shared" si="2793"/>
        <v>2.6701964113844641</v>
      </c>
      <c r="AD313" s="16">
        <f t="shared" si="2794"/>
        <v>17.431691787754804</v>
      </c>
      <c r="AE313" s="16">
        <f t="shared" si="2795"/>
        <v>0</v>
      </c>
      <c r="AF313" s="16">
        <f t="shared" si="2796"/>
        <v>0</v>
      </c>
      <c r="AG313" s="16">
        <f t="shared" si="2797"/>
        <v>0</v>
      </c>
      <c r="AH313" s="16">
        <f t="shared" si="2798"/>
        <v>0</v>
      </c>
      <c r="AI313" s="16">
        <f t="shared" si="2799"/>
        <v>2.0571761905035415</v>
      </c>
      <c r="AJ313" s="16">
        <f t="shared" si="2800"/>
        <v>0</v>
      </c>
      <c r="AK313" s="16">
        <f t="shared" si="2801"/>
        <v>0</v>
      </c>
      <c r="AL313" s="16">
        <f t="shared" si="2802"/>
        <v>0</v>
      </c>
      <c r="AM313" s="16">
        <f t="shared" si="2803"/>
        <v>0</v>
      </c>
      <c r="AN313" s="16">
        <f t="shared" si="2804"/>
        <v>0</v>
      </c>
      <c r="AO313" s="16">
        <f t="shared" si="2805"/>
        <v>0</v>
      </c>
      <c r="AP313" s="16">
        <f t="shared" si="2806"/>
        <v>0</v>
      </c>
      <c r="AQ313" s="16">
        <f t="shared" si="2807"/>
        <v>0</v>
      </c>
      <c r="AR313" s="16">
        <f t="shared" si="2808"/>
        <v>0</v>
      </c>
      <c r="AS313" s="16">
        <f t="shared" si="2809"/>
        <v>0</v>
      </c>
      <c r="AT313" s="16">
        <f t="shared" si="2810"/>
        <v>0</v>
      </c>
      <c r="AU313" s="16">
        <f t="shared" si="2811"/>
        <v>0</v>
      </c>
      <c r="AV313" s="76">
        <f t="shared" si="2812"/>
        <v>153.37924717638242</v>
      </c>
      <c r="AW313" s="16">
        <f t="shared" si="2857"/>
        <v>570</v>
      </c>
      <c r="AX313" s="16">
        <f t="shared" si="2857"/>
        <v>0</v>
      </c>
      <c r="AY313" s="16">
        <f t="shared" si="2857"/>
        <v>0</v>
      </c>
      <c r="AZ313" s="16">
        <f t="shared" si="2857"/>
        <v>7675.5852051810498</v>
      </c>
      <c r="BA313" s="16">
        <f t="shared" si="2857"/>
        <v>0</v>
      </c>
      <c r="BB313" s="16">
        <f t="shared" si="2857"/>
        <v>776.77037322762681</v>
      </c>
      <c r="BC313" s="16">
        <f t="shared" si="2857"/>
        <v>6038.8355356694328</v>
      </c>
      <c r="BD313" s="16">
        <f t="shared" si="2857"/>
        <v>214.84506599807818</v>
      </c>
      <c r="BE313" s="16">
        <f t="shared" si="2857"/>
        <v>0</v>
      </c>
      <c r="BF313" s="16">
        <f t="shared" si="2857"/>
        <v>68.170341892919808</v>
      </c>
      <c r="BG313" s="16">
        <f t="shared" si="2857"/>
        <v>276.88882592420214</v>
      </c>
      <c r="BH313" s="16">
        <f t="shared" si="2857"/>
        <v>129.63009552391745</v>
      </c>
      <c r="BI313" s="16">
        <f t="shared" si="2857"/>
        <v>0</v>
      </c>
      <c r="BJ313" s="16">
        <f t="shared" si="2857"/>
        <v>0</v>
      </c>
      <c r="BK313" s="16">
        <f t="shared" si="2857"/>
        <v>170.44047438188585</v>
      </c>
      <c r="BL313" s="16">
        <f t="shared" si="2857"/>
        <v>0</v>
      </c>
      <c r="BM313" s="16">
        <f t="shared" si="2857"/>
        <v>0</v>
      </c>
      <c r="BN313" s="16">
        <f t="shared" si="2857"/>
        <v>932.46258786425881</v>
      </c>
      <c r="BO313" s="16">
        <f t="shared" si="2857"/>
        <v>0</v>
      </c>
      <c r="BP313" s="16">
        <f t="shared" si="2857"/>
        <v>186.34834901674733</v>
      </c>
      <c r="BQ313" s="16">
        <f t="shared" si="2857"/>
        <v>7144.2476488409875</v>
      </c>
      <c r="BR313" s="16">
        <f t="shared" si="2857"/>
        <v>0</v>
      </c>
      <c r="BS313" s="16">
        <f t="shared" si="2857"/>
        <v>0</v>
      </c>
      <c r="BT313" s="16">
        <f t="shared" si="2857"/>
        <v>761.00597724457225</v>
      </c>
      <c r="BU313" s="16">
        <f t="shared" si="2857"/>
        <v>3179.5405820864758</v>
      </c>
      <c r="BV313" s="16">
        <f t="shared" si="2857"/>
        <v>0</v>
      </c>
      <c r="BW313" s="16">
        <f t="shared" si="2857"/>
        <v>0</v>
      </c>
      <c r="BX313" s="16">
        <f t="shared" si="2857"/>
        <v>0</v>
      </c>
      <c r="BY313" s="16">
        <f t="shared" si="2857"/>
        <v>0</v>
      </c>
      <c r="BZ313" s="16">
        <f t="shared" si="2857"/>
        <v>375.2289371478459</v>
      </c>
      <c r="CA313" s="16">
        <f t="shared" si="2857"/>
        <v>0</v>
      </c>
      <c r="CB313" s="16">
        <f t="shared" si="2857"/>
        <v>0</v>
      </c>
      <c r="CC313" s="16">
        <f t="shared" si="2857"/>
        <v>0</v>
      </c>
      <c r="CD313" s="16">
        <f t="shared" si="2857"/>
        <v>0</v>
      </c>
      <c r="CE313" s="16">
        <f t="shared" si="2857"/>
        <v>0</v>
      </c>
      <c r="CF313" s="16">
        <f t="shared" si="2857"/>
        <v>0</v>
      </c>
      <c r="CG313" s="16">
        <f t="shared" si="2857"/>
        <v>0</v>
      </c>
      <c r="CH313" s="16">
        <f t="shared" si="2857"/>
        <v>0</v>
      </c>
      <c r="CI313" s="16">
        <f t="shared" si="2857"/>
        <v>0</v>
      </c>
      <c r="CJ313" s="16">
        <f t="shared" ref="CJ313:CL322" si="2858">+CJ$374*$CM313</f>
        <v>0</v>
      </c>
      <c r="CK313" s="16">
        <f t="shared" si="2858"/>
        <v>0</v>
      </c>
      <c r="CL313" s="16">
        <f t="shared" si="2858"/>
        <v>0</v>
      </c>
      <c r="CM313" s="16">
        <f>+'TARGET BY DIS (TRÌNH KÝ)'!F313</f>
        <v>28500</v>
      </c>
      <c r="CN313" s="76">
        <f t="shared" si="2814"/>
        <v>4.75</v>
      </c>
      <c r="CO313" s="76">
        <f t="shared" si="2815"/>
        <v>0</v>
      </c>
      <c r="CP313" s="76">
        <f t="shared" si="2816"/>
        <v>0</v>
      </c>
      <c r="CQ313" s="76">
        <f t="shared" si="2817"/>
        <v>39.977006276984632</v>
      </c>
      <c r="CR313" s="76">
        <f t="shared" si="2818"/>
        <v>0</v>
      </c>
      <c r="CS313" s="76">
        <f t="shared" si="2819"/>
        <v>2.5892345774254228</v>
      </c>
      <c r="CT313" s="76">
        <f t="shared" si="2820"/>
        <v>31.452268414944964</v>
      </c>
      <c r="CU313" s="76">
        <f t="shared" si="2821"/>
        <v>0.44759388749599621</v>
      </c>
      <c r="CV313" s="76">
        <f t="shared" si="2822"/>
        <v>0</v>
      </c>
      <c r="CW313" s="76">
        <f t="shared" si="2823"/>
        <v>0.2840430912204992</v>
      </c>
      <c r="CX313" s="76">
        <f t="shared" si="2824"/>
        <v>1.5382712551344564</v>
      </c>
      <c r="CY313" s="76">
        <f t="shared" si="2825"/>
        <v>0.43210031841305818</v>
      </c>
      <c r="CZ313" s="76">
        <f t="shared" si="2826"/>
        <v>0</v>
      </c>
      <c r="DA313" s="76">
        <f t="shared" si="2827"/>
        <v>0</v>
      </c>
      <c r="DB313" s="76">
        <f t="shared" si="2828"/>
        <v>0.50129551288789953</v>
      </c>
      <c r="DC313" s="76">
        <f t="shared" si="2829"/>
        <v>0</v>
      </c>
      <c r="DD313" s="76">
        <f t="shared" si="2830"/>
        <v>0</v>
      </c>
      <c r="DE313" s="76">
        <f t="shared" si="2831"/>
        <v>4.8565759784596816</v>
      </c>
      <c r="DF313" s="76">
        <f t="shared" si="2832"/>
        <v>0</v>
      </c>
      <c r="DG313" s="76">
        <f t="shared" si="2833"/>
        <v>0.62116116338915783</v>
      </c>
      <c r="DH313" s="76">
        <f t="shared" si="2834"/>
        <v>37.209623171046807</v>
      </c>
      <c r="DI313" s="76">
        <f t="shared" si="2835"/>
        <v>0</v>
      </c>
      <c r="DJ313" s="76">
        <f t="shared" si="2836"/>
        <v>0</v>
      </c>
      <c r="DK313" s="76">
        <f t="shared" si="2837"/>
        <v>2.5366865908152407</v>
      </c>
      <c r="DL313" s="76">
        <f t="shared" si="2838"/>
        <v>16.56010719836706</v>
      </c>
      <c r="DM313" s="76">
        <f t="shared" si="2839"/>
        <v>0</v>
      </c>
      <c r="DN313" s="76">
        <f t="shared" si="2840"/>
        <v>0</v>
      </c>
      <c r="DO313" s="76">
        <f t="shared" si="2841"/>
        <v>0</v>
      </c>
      <c r="DP313" s="76">
        <f t="shared" si="2842"/>
        <v>0</v>
      </c>
      <c r="DQ313" s="76">
        <f t="shared" si="2843"/>
        <v>1.954317380978364</v>
      </c>
      <c r="DR313" s="76">
        <f t="shared" si="2844"/>
        <v>0</v>
      </c>
      <c r="DS313" s="76">
        <f t="shared" si="2845"/>
        <v>0</v>
      </c>
      <c r="DT313" s="76">
        <f t="shared" si="2846"/>
        <v>0</v>
      </c>
      <c r="DU313" s="76">
        <f t="shared" si="2847"/>
        <v>0</v>
      </c>
      <c r="DV313" s="76">
        <f t="shared" si="2848"/>
        <v>0</v>
      </c>
      <c r="DW313" s="76">
        <f t="shared" si="2849"/>
        <v>0</v>
      </c>
      <c r="DX313" s="76">
        <f t="shared" si="2850"/>
        <v>0</v>
      </c>
      <c r="DY313" s="76">
        <f t="shared" si="2851"/>
        <v>0</v>
      </c>
      <c r="DZ313" s="76">
        <f t="shared" si="2852"/>
        <v>0</v>
      </c>
      <c r="EA313" s="76">
        <f t="shared" si="2853"/>
        <v>0</v>
      </c>
      <c r="EB313" s="76">
        <f t="shared" si="2854"/>
        <v>0</v>
      </c>
      <c r="EC313" s="76">
        <f t="shared" si="2855"/>
        <v>0</v>
      </c>
      <c r="ED313" s="76">
        <f t="shared" si="2856"/>
        <v>145.71028481756323</v>
      </c>
      <c r="EE313" s="16">
        <f t="shared" si="2767"/>
        <v>570</v>
      </c>
      <c r="EF313" s="16">
        <f t="shared" si="2767"/>
        <v>0</v>
      </c>
      <c r="EG313" s="16">
        <f t="shared" si="2767"/>
        <v>0</v>
      </c>
      <c r="EH313" s="16">
        <f t="shared" si="2767"/>
        <v>7675.5852051810498</v>
      </c>
      <c r="EI313" s="16">
        <f t="shared" si="2767"/>
        <v>0</v>
      </c>
      <c r="EJ313" s="16">
        <f t="shared" si="2767"/>
        <v>776.77037322762681</v>
      </c>
      <c r="EK313" s="16">
        <f t="shared" si="2767"/>
        <v>6038.8355356694328</v>
      </c>
      <c r="EL313" s="16">
        <f t="shared" si="2767"/>
        <v>214.84506599807818</v>
      </c>
      <c r="EM313" s="16">
        <f t="shared" si="2767"/>
        <v>0</v>
      </c>
      <c r="EN313" s="16">
        <f t="shared" si="2767"/>
        <v>68.170341892919808</v>
      </c>
      <c r="EO313" s="16">
        <f t="shared" si="2767"/>
        <v>276.88882592420214</v>
      </c>
      <c r="EP313" s="16">
        <f t="shared" si="2767"/>
        <v>129.63009552391745</v>
      </c>
      <c r="EQ313" s="16">
        <f t="shared" si="2767"/>
        <v>0</v>
      </c>
      <c r="ER313" s="16">
        <f t="shared" si="2767"/>
        <v>0</v>
      </c>
      <c r="ES313" s="16">
        <f t="shared" si="2767"/>
        <v>170.44047438188585</v>
      </c>
      <c r="ET313" s="16">
        <f t="shared" si="2767"/>
        <v>0</v>
      </c>
      <c r="EU313" s="16">
        <f t="shared" si="2769"/>
        <v>0</v>
      </c>
      <c r="EV313" s="16">
        <f t="shared" si="2769"/>
        <v>932.46258786425881</v>
      </c>
      <c r="EW313" s="16">
        <f t="shared" si="2769"/>
        <v>0</v>
      </c>
      <c r="EX313" s="16">
        <f t="shared" si="2769"/>
        <v>186.34834901674733</v>
      </c>
      <c r="EY313" s="16">
        <f t="shared" si="2769"/>
        <v>7144.2476488409875</v>
      </c>
      <c r="EZ313" s="16">
        <f t="shared" si="2769"/>
        <v>0</v>
      </c>
      <c r="FA313" s="16">
        <f t="shared" si="2769"/>
        <v>0</v>
      </c>
      <c r="FB313" s="16">
        <f t="shared" si="2769"/>
        <v>761.00597724457225</v>
      </c>
      <c r="FC313" s="16">
        <f t="shared" si="2769"/>
        <v>3179.5405820864758</v>
      </c>
      <c r="FD313" s="16">
        <f t="shared" si="2769"/>
        <v>0</v>
      </c>
      <c r="FE313" s="16">
        <f t="shared" si="2769"/>
        <v>0</v>
      </c>
      <c r="FF313" s="16">
        <f t="shared" si="2769"/>
        <v>0</v>
      </c>
      <c r="FG313" s="16">
        <f t="shared" si="2769"/>
        <v>0</v>
      </c>
      <c r="FH313" s="16">
        <f t="shared" si="2769"/>
        <v>375.2289371478459</v>
      </c>
      <c r="FI313" s="16">
        <f t="shared" si="2769"/>
        <v>0</v>
      </c>
      <c r="FJ313" s="16">
        <f t="shared" si="2769"/>
        <v>0</v>
      </c>
      <c r="FK313" s="16">
        <f t="shared" si="2768"/>
        <v>0</v>
      </c>
      <c r="FL313" s="16">
        <f t="shared" si="2768"/>
        <v>0</v>
      </c>
      <c r="FM313" s="16">
        <f t="shared" si="2768"/>
        <v>0</v>
      </c>
      <c r="FN313" s="16">
        <f t="shared" si="2768"/>
        <v>0</v>
      </c>
      <c r="FO313" s="16">
        <f t="shared" si="2768"/>
        <v>0</v>
      </c>
      <c r="FP313" s="16">
        <f t="shared" si="2768"/>
        <v>0</v>
      </c>
      <c r="FQ313" s="16">
        <f t="shared" si="2768"/>
        <v>0</v>
      </c>
      <c r="FR313" s="16"/>
      <c r="FS313" s="16"/>
      <c r="FT313" s="16"/>
      <c r="FU313" s="76">
        <f>'TARGET BY DIS (TRÌNH KÝ)'!K313</f>
        <v>28500</v>
      </c>
      <c r="FV313" s="2"/>
      <c r="FW313" s="77"/>
      <c r="FX313" s="77">
        <f t="shared" si="2404"/>
        <v>0</v>
      </c>
    </row>
    <row r="314" spans="1:180" ht="15" hidden="1" customHeight="1" outlineLevel="1" x14ac:dyDescent="0.25">
      <c r="A314" s="76" t="str">
        <f>+'TARGET BY DIS (TRÌNH KÝ)'!A314</f>
        <v>NOR 3</v>
      </c>
      <c r="B314" s="76" t="str">
        <f>+'TARGET BY DIS (TRÌNH KÝ)'!B314</f>
        <v>Sub Dis</v>
      </c>
      <c r="C314" s="76" t="str">
        <f>+'TARGET BY DIS (TRÌNH KÝ)'!C314</f>
        <v>C6709305</v>
      </c>
      <c r="D314" s="76" t="str">
        <f>+'TARGET BY DIS (TRÌNH KÝ)'!D314</f>
        <v>Nguyễn Thị Kim Tuyến</v>
      </c>
      <c r="E314" s="76" t="str">
        <f>+'TARGET BY DIS (TRÌNH KÝ)'!E314</f>
        <v>Tân Uyên/Lai Châu</v>
      </c>
      <c r="F314" s="16">
        <f t="shared" si="2770"/>
        <v>5</v>
      </c>
      <c r="G314" s="16">
        <f t="shared" si="2771"/>
        <v>0</v>
      </c>
      <c r="H314" s="16">
        <f t="shared" si="2772"/>
        <v>0</v>
      </c>
      <c r="I314" s="16">
        <f t="shared" si="2773"/>
        <v>42.081059238931196</v>
      </c>
      <c r="J314" s="16">
        <f t="shared" si="2774"/>
        <v>0</v>
      </c>
      <c r="K314" s="16">
        <f t="shared" si="2775"/>
        <v>2.7255100815004449</v>
      </c>
      <c r="L314" s="16">
        <f t="shared" si="2776"/>
        <v>33.107650963099964</v>
      </c>
      <c r="M314" s="16">
        <f t="shared" si="2777"/>
        <v>0.47115146052210127</v>
      </c>
      <c r="N314" s="16">
        <f t="shared" si="2778"/>
        <v>0</v>
      </c>
      <c r="O314" s="16">
        <f t="shared" si="2779"/>
        <v>0.29899272760052548</v>
      </c>
      <c r="P314" s="16">
        <f t="shared" si="2780"/>
        <v>1.6192329001415329</v>
      </c>
      <c r="Q314" s="16">
        <f t="shared" si="2781"/>
        <v>0.45484244043479805</v>
      </c>
      <c r="R314" s="16">
        <f t="shared" si="2782"/>
        <v>0</v>
      </c>
      <c r="S314" s="16">
        <f t="shared" si="2783"/>
        <v>0</v>
      </c>
      <c r="T314" s="16">
        <f t="shared" si="2784"/>
        <v>0.52767948725042058</v>
      </c>
      <c r="U314" s="16">
        <f t="shared" si="2785"/>
        <v>0</v>
      </c>
      <c r="V314" s="16">
        <f t="shared" si="2786"/>
        <v>0</v>
      </c>
      <c r="W314" s="16">
        <f t="shared" si="2787"/>
        <v>5.1121852404838757</v>
      </c>
      <c r="X314" s="16">
        <f t="shared" si="2788"/>
        <v>0</v>
      </c>
      <c r="Y314" s="16">
        <f t="shared" si="2789"/>
        <v>0.6538538561991134</v>
      </c>
      <c r="Z314" s="16">
        <f t="shared" si="2790"/>
        <v>39.168024390575596</v>
      </c>
      <c r="AA314" s="16">
        <f t="shared" si="2791"/>
        <v>0</v>
      </c>
      <c r="AB314" s="16">
        <f t="shared" si="2792"/>
        <v>0</v>
      </c>
      <c r="AC314" s="16">
        <f t="shared" si="2793"/>
        <v>2.6701964113844641</v>
      </c>
      <c r="AD314" s="16">
        <f t="shared" si="2794"/>
        <v>17.431691787754804</v>
      </c>
      <c r="AE314" s="16">
        <f t="shared" si="2795"/>
        <v>0</v>
      </c>
      <c r="AF314" s="16">
        <f t="shared" si="2796"/>
        <v>0</v>
      </c>
      <c r="AG314" s="16">
        <f t="shared" si="2797"/>
        <v>0</v>
      </c>
      <c r="AH314" s="16">
        <f t="shared" si="2798"/>
        <v>0</v>
      </c>
      <c r="AI314" s="16">
        <f t="shared" si="2799"/>
        <v>2.0571761905035415</v>
      </c>
      <c r="AJ314" s="16">
        <f t="shared" si="2800"/>
        <v>0</v>
      </c>
      <c r="AK314" s="16">
        <f t="shared" si="2801"/>
        <v>0</v>
      </c>
      <c r="AL314" s="16">
        <f t="shared" si="2802"/>
        <v>0</v>
      </c>
      <c r="AM314" s="16">
        <f t="shared" si="2803"/>
        <v>0</v>
      </c>
      <c r="AN314" s="16">
        <f t="shared" si="2804"/>
        <v>0</v>
      </c>
      <c r="AO314" s="16">
        <f t="shared" si="2805"/>
        <v>0</v>
      </c>
      <c r="AP314" s="16">
        <f t="shared" si="2806"/>
        <v>0</v>
      </c>
      <c r="AQ314" s="16">
        <f t="shared" si="2807"/>
        <v>0</v>
      </c>
      <c r="AR314" s="16">
        <f t="shared" si="2808"/>
        <v>0</v>
      </c>
      <c r="AS314" s="16">
        <f t="shared" si="2809"/>
        <v>0</v>
      </c>
      <c r="AT314" s="16">
        <f t="shared" si="2810"/>
        <v>0</v>
      </c>
      <c r="AU314" s="16">
        <f t="shared" si="2811"/>
        <v>0</v>
      </c>
      <c r="AV314" s="76">
        <f t="shared" si="2812"/>
        <v>153.37924717638242</v>
      </c>
      <c r="AW314" s="16">
        <f t="shared" si="2857"/>
        <v>570</v>
      </c>
      <c r="AX314" s="16">
        <f t="shared" si="2857"/>
        <v>0</v>
      </c>
      <c r="AY314" s="16">
        <f t="shared" si="2857"/>
        <v>0</v>
      </c>
      <c r="AZ314" s="16">
        <f t="shared" si="2857"/>
        <v>7675.5852051810498</v>
      </c>
      <c r="BA314" s="16">
        <f t="shared" si="2857"/>
        <v>0</v>
      </c>
      <c r="BB314" s="16">
        <f t="shared" si="2857"/>
        <v>776.77037322762681</v>
      </c>
      <c r="BC314" s="16">
        <f t="shared" si="2857"/>
        <v>6038.8355356694328</v>
      </c>
      <c r="BD314" s="16">
        <f t="shared" si="2857"/>
        <v>214.84506599807818</v>
      </c>
      <c r="BE314" s="16">
        <f t="shared" si="2857"/>
        <v>0</v>
      </c>
      <c r="BF314" s="16">
        <f t="shared" si="2857"/>
        <v>68.170341892919808</v>
      </c>
      <c r="BG314" s="16">
        <f t="shared" si="2857"/>
        <v>276.88882592420214</v>
      </c>
      <c r="BH314" s="16">
        <f t="shared" si="2857"/>
        <v>129.63009552391745</v>
      </c>
      <c r="BI314" s="16">
        <f t="shared" si="2857"/>
        <v>0</v>
      </c>
      <c r="BJ314" s="16">
        <f t="shared" si="2857"/>
        <v>0</v>
      </c>
      <c r="BK314" s="16">
        <f t="shared" si="2857"/>
        <v>170.44047438188585</v>
      </c>
      <c r="BL314" s="16">
        <f t="shared" si="2857"/>
        <v>0</v>
      </c>
      <c r="BM314" s="16">
        <f t="shared" si="2857"/>
        <v>0</v>
      </c>
      <c r="BN314" s="16">
        <f t="shared" si="2857"/>
        <v>932.46258786425881</v>
      </c>
      <c r="BO314" s="16">
        <f t="shared" si="2857"/>
        <v>0</v>
      </c>
      <c r="BP314" s="16">
        <f t="shared" si="2857"/>
        <v>186.34834901674733</v>
      </c>
      <c r="BQ314" s="16">
        <f t="shared" si="2857"/>
        <v>7144.2476488409875</v>
      </c>
      <c r="BR314" s="16">
        <f t="shared" si="2857"/>
        <v>0</v>
      </c>
      <c r="BS314" s="16">
        <f t="shared" si="2857"/>
        <v>0</v>
      </c>
      <c r="BT314" s="16">
        <f t="shared" si="2857"/>
        <v>761.00597724457225</v>
      </c>
      <c r="BU314" s="16">
        <f t="shared" si="2857"/>
        <v>3179.5405820864758</v>
      </c>
      <c r="BV314" s="16">
        <f t="shared" si="2857"/>
        <v>0</v>
      </c>
      <c r="BW314" s="16">
        <f t="shared" si="2857"/>
        <v>0</v>
      </c>
      <c r="BX314" s="16">
        <f t="shared" si="2857"/>
        <v>0</v>
      </c>
      <c r="BY314" s="16">
        <f t="shared" si="2857"/>
        <v>0</v>
      </c>
      <c r="BZ314" s="16">
        <f t="shared" si="2857"/>
        <v>375.2289371478459</v>
      </c>
      <c r="CA314" s="16">
        <f t="shared" si="2857"/>
        <v>0</v>
      </c>
      <c r="CB314" s="16">
        <f t="shared" si="2857"/>
        <v>0</v>
      </c>
      <c r="CC314" s="16">
        <f t="shared" si="2857"/>
        <v>0</v>
      </c>
      <c r="CD314" s="16">
        <f t="shared" si="2857"/>
        <v>0</v>
      </c>
      <c r="CE314" s="16">
        <f t="shared" si="2857"/>
        <v>0</v>
      </c>
      <c r="CF314" s="16">
        <f t="shared" si="2857"/>
        <v>0</v>
      </c>
      <c r="CG314" s="16">
        <f t="shared" si="2857"/>
        <v>0</v>
      </c>
      <c r="CH314" s="16">
        <f t="shared" si="2857"/>
        <v>0</v>
      </c>
      <c r="CI314" s="16">
        <f t="shared" si="2857"/>
        <v>0</v>
      </c>
      <c r="CJ314" s="16">
        <f t="shared" si="2858"/>
        <v>0</v>
      </c>
      <c r="CK314" s="16">
        <f t="shared" si="2858"/>
        <v>0</v>
      </c>
      <c r="CL314" s="16">
        <f t="shared" si="2858"/>
        <v>0</v>
      </c>
      <c r="CM314" s="16">
        <f>+'TARGET BY DIS (TRÌNH KÝ)'!F314</f>
        <v>28500</v>
      </c>
      <c r="CN314" s="76">
        <f t="shared" si="2814"/>
        <v>4.75</v>
      </c>
      <c r="CO314" s="76">
        <f t="shared" si="2815"/>
        <v>0</v>
      </c>
      <c r="CP314" s="76">
        <f t="shared" si="2816"/>
        <v>0</v>
      </c>
      <c r="CQ314" s="76">
        <f t="shared" si="2817"/>
        <v>39.977006276984632</v>
      </c>
      <c r="CR314" s="76">
        <f t="shared" si="2818"/>
        <v>0</v>
      </c>
      <c r="CS314" s="76">
        <f t="shared" si="2819"/>
        <v>2.5892345774254228</v>
      </c>
      <c r="CT314" s="76">
        <f t="shared" si="2820"/>
        <v>31.452268414944964</v>
      </c>
      <c r="CU314" s="76">
        <f t="shared" si="2821"/>
        <v>0.44759388749599621</v>
      </c>
      <c r="CV314" s="76">
        <f t="shared" si="2822"/>
        <v>0</v>
      </c>
      <c r="CW314" s="76">
        <f t="shared" si="2823"/>
        <v>0.2840430912204992</v>
      </c>
      <c r="CX314" s="76">
        <f t="shared" si="2824"/>
        <v>1.5382712551344564</v>
      </c>
      <c r="CY314" s="76">
        <f t="shared" si="2825"/>
        <v>0.43210031841305818</v>
      </c>
      <c r="CZ314" s="76">
        <f t="shared" si="2826"/>
        <v>0</v>
      </c>
      <c r="DA314" s="76">
        <f t="shared" si="2827"/>
        <v>0</v>
      </c>
      <c r="DB314" s="76">
        <f t="shared" si="2828"/>
        <v>0.50129551288789953</v>
      </c>
      <c r="DC314" s="76">
        <f t="shared" si="2829"/>
        <v>0</v>
      </c>
      <c r="DD314" s="76">
        <f t="shared" si="2830"/>
        <v>0</v>
      </c>
      <c r="DE314" s="76">
        <f t="shared" si="2831"/>
        <v>4.8565759784596816</v>
      </c>
      <c r="DF314" s="76">
        <f t="shared" si="2832"/>
        <v>0</v>
      </c>
      <c r="DG314" s="76">
        <f t="shared" si="2833"/>
        <v>0.62116116338915783</v>
      </c>
      <c r="DH314" s="76">
        <f t="shared" si="2834"/>
        <v>37.209623171046807</v>
      </c>
      <c r="DI314" s="76">
        <f t="shared" si="2835"/>
        <v>0</v>
      </c>
      <c r="DJ314" s="76">
        <f t="shared" si="2836"/>
        <v>0</v>
      </c>
      <c r="DK314" s="76">
        <f t="shared" si="2837"/>
        <v>2.5366865908152407</v>
      </c>
      <c r="DL314" s="76">
        <f t="shared" si="2838"/>
        <v>16.56010719836706</v>
      </c>
      <c r="DM314" s="76">
        <f t="shared" si="2839"/>
        <v>0</v>
      </c>
      <c r="DN314" s="76">
        <f t="shared" si="2840"/>
        <v>0</v>
      </c>
      <c r="DO314" s="76">
        <f t="shared" si="2841"/>
        <v>0</v>
      </c>
      <c r="DP314" s="76">
        <f t="shared" si="2842"/>
        <v>0</v>
      </c>
      <c r="DQ314" s="76">
        <f t="shared" si="2843"/>
        <v>1.954317380978364</v>
      </c>
      <c r="DR314" s="76">
        <f t="shared" si="2844"/>
        <v>0</v>
      </c>
      <c r="DS314" s="76">
        <f t="shared" si="2845"/>
        <v>0</v>
      </c>
      <c r="DT314" s="76">
        <f t="shared" si="2846"/>
        <v>0</v>
      </c>
      <c r="DU314" s="76">
        <f t="shared" si="2847"/>
        <v>0</v>
      </c>
      <c r="DV314" s="76">
        <f t="shared" si="2848"/>
        <v>0</v>
      </c>
      <c r="DW314" s="76">
        <f t="shared" si="2849"/>
        <v>0</v>
      </c>
      <c r="DX314" s="76">
        <f t="shared" si="2850"/>
        <v>0</v>
      </c>
      <c r="DY314" s="76">
        <f t="shared" si="2851"/>
        <v>0</v>
      </c>
      <c r="DZ314" s="76">
        <f t="shared" si="2852"/>
        <v>0</v>
      </c>
      <c r="EA314" s="76">
        <f t="shared" si="2853"/>
        <v>0</v>
      </c>
      <c r="EB314" s="76">
        <f t="shared" si="2854"/>
        <v>0</v>
      </c>
      <c r="EC314" s="76">
        <f t="shared" si="2855"/>
        <v>0</v>
      </c>
      <c r="ED314" s="76">
        <f t="shared" si="2856"/>
        <v>145.71028481756323</v>
      </c>
      <c r="EE314" s="16">
        <f t="shared" si="2767"/>
        <v>570</v>
      </c>
      <c r="EF314" s="16">
        <f t="shared" si="2767"/>
        <v>0</v>
      </c>
      <c r="EG314" s="16">
        <f t="shared" si="2767"/>
        <v>0</v>
      </c>
      <c r="EH314" s="16">
        <f t="shared" si="2767"/>
        <v>7675.5852051810498</v>
      </c>
      <c r="EI314" s="16">
        <f t="shared" si="2767"/>
        <v>0</v>
      </c>
      <c r="EJ314" s="16">
        <f t="shared" si="2767"/>
        <v>776.77037322762681</v>
      </c>
      <c r="EK314" s="16">
        <f t="shared" si="2767"/>
        <v>6038.8355356694328</v>
      </c>
      <c r="EL314" s="16">
        <f t="shared" si="2767"/>
        <v>214.84506599807818</v>
      </c>
      <c r="EM314" s="16">
        <f t="shared" si="2767"/>
        <v>0</v>
      </c>
      <c r="EN314" s="16">
        <f t="shared" si="2767"/>
        <v>68.170341892919808</v>
      </c>
      <c r="EO314" s="16">
        <f t="shared" si="2767"/>
        <v>276.88882592420214</v>
      </c>
      <c r="EP314" s="16">
        <f t="shared" si="2767"/>
        <v>129.63009552391745</v>
      </c>
      <c r="EQ314" s="16">
        <f t="shared" si="2767"/>
        <v>0</v>
      </c>
      <c r="ER314" s="16">
        <f t="shared" si="2767"/>
        <v>0</v>
      </c>
      <c r="ES314" s="16">
        <f t="shared" si="2767"/>
        <v>170.44047438188585</v>
      </c>
      <c r="ET314" s="16">
        <f t="shared" si="2767"/>
        <v>0</v>
      </c>
      <c r="EU314" s="16">
        <f t="shared" si="2769"/>
        <v>0</v>
      </c>
      <c r="EV314" s="16">
        <f t="shared" si="2769"/>
        <v>932.46258786425881</v>
      </c>
      <c r="EW314" s="16">
        <f t="shared" si="2769"/>
        <v>0</v>
      </c>
      <c r="EX314" s="16">
        <f t="shared" si="2769"/>
        <v>186.34834901674733</v>
      </c>
      <c r="EY314" s="16">
        <f t="shared" si="2769"/>
        <v>7144.2476488409875</v>
      </c>
      <c r="EZ314" s="16">
        <f t="shared" si="2769"/>
        <v>0</v>
      </c>
      <c r="FA314" s="16">
        <f t="shared" si="2769"/>
        <v>0</v>
      </c>
      <c r="FB314" s="16">
        <f t="shared" si="2769"/>
        <v>761.00597724457225</v>
      </c>
      <c r="FC314" s="16">
        <f t="shared" si="2769"/>
        <v>3179.5405820864758</v>
      </c>
      <c r="FD314" s="16">
        <f t="shared" si="2769"/>
        <v>0</v>
      </c>
      <c r="FE314" s="16">
        <f t="shared" si="2769"/>
        <v>0</v>
      </c>
      <c r="FF314" s="16">
        <f t="shared" si="2769"/>
        <v>0</v>
      </c>
      <c r="FG314" s="16">
        <f t="shared" si="2769"/>
        <v>0</v>
      </c>
      <c r="FH314" s="16">
        <f t="shared" si="2769"/>
        <v>375.2289371478459</v>
      </c>
      <c r="FI314" s="16">
        <f t="shared" si="2769"/>
        <v>0</v>
      </c>
      <c r="FJ314" s="16">
        <f t="shared" si="2769"/>
        <v>0</v>
      </c>
      <c r="FK314" s="16">
        <f t="shared" si="2768"/>
        <v>0</v>
      </c>
      <c r="FL314" s="16">
        <f t="shared" si="2768"/>
        <v>0</v>
      </c>
      <c r="FM314" s="16">
        <f t="shared" si="2768"/>
        <v>0</v>
      </c>
      <c r="FN314" s="16">
        <f t="shared" si="2768"/>
        <v>0</v>
      </c>
      <c r="FO314" s="16">
        <f t="shared" si="2768"/>
        <v>0</v>
      </c>
      <c r="FP314" s="16">
        <f t="shared" si="2768"/>
        <v>0</v>
      </c>
      <c r="FQ314" s="16">
        <f t="shared" si="2768"/>
        <v>0</v>
      </c>
      <c r="FR314" s="16"/>
      <c r="FS314" s="16"/>
      <c r="FT314" s="16"/>
      <c r="FU314" s="76">
        <f>'TARGET BY DIS (TRÌNH KÝ)'!K314</f>
        <v>28500</v>
      </c>
      <c r="FV314" s="2"/>
      <c r="FW314" s="77"/>
      <c r="FX314" s="77">
        <f t="shared" si="2404"/>
        <v>0</v>
      </c>
    </row>
    <row r="315" spans="1:180" ht="15" hidden="1" customHeight="1" outlineLevel="1" x14ac:dyDescent="0.25">
      <c r="A315" s="76" t="str">
        <f>+'TARGET BY DIS (TRÌNH KÝ)'!A315</f>
        <v>NOR 3</v>
      </c>
      <c r="B315" s="76" t="str">
        <f>+'TARGET BY DIS (TRÌNH KÝ)'!B315</f>
        <v>Sub Dis</v>
      </c>
      <c r="C315" s="76" t="str">
        <f>+'TARGET BY DIS (TRÌNH KÝ)'!C315</f>
        <v>C6709315</v>
      </c>
      <c r="D315" s="76" t="str">
        <f>+'TARGET BY DIS (TRÌNH KÝ)'!D315</f>
        <v>Vũ Văn Quân</v>
      </c>
      <c r="E315" s="76" t="str">
        <f>+'TARGET BY DIS (TRÌNH KÝ)'!E315</f>
        <v>H.Điện Biên/ Tỉnh Điện Biên</v>
      </c>
      <c r="F315" s="16">
        <f t="shared" si="2770"/>
        <v>5</v>
      </c>
      <c r="G315" s="16">
        <f t="shared" si="2771"/>
        <v>0</v>
      </c>
      <c r="H315" s="16">
        <f t="shared" si="2772"/>
        <v>0</v>
      </c>
      <c r="I315" s="16">
        <f t="shared" si="2773"/>
        <v>42.081059238931196</v>
      </c>
      <c r="J315" s="16">
        <f t="shared" si="2774"/>
        <v>0</v>
      </c>
      <c r="K315" s="16">
        <f t="shared" si="2775"/>
        <v>2.7255100815004449</v>
      </c>
      <c r="L315" s="16">
        <f t="shared" si="2776"/>
        <v>33.107650963099964</v>
      </c>
      <c r="M315" s="16">
        <f t="shared" si="2777"/>
        <v>0.47115146052210127</v>
      </c>
      <c r="N315" s="16">
        <f t="shared" si="2778"/>
        <v>0</v>
      </c>
      <c r="O315" s="16">
        <f t="shared" si="2779"/>
        <v>0.29899272760052548</v>
      </c>
      <c r="P315" s="16">
        <f t="shared" si="2780"/>
        <v>1.6192329001415329</v>
      </c>
      <c r="Q315" s="16">
        <f t="shared" si="2781"/>
        <v>0.45484244043479805</v>
      </c>
      <c r="R315" s="16">
        <f t="shared" si="2782"/>
        <v>0</v>
      </c>
      <c r="S315" s="16">
        <f t="shared" si="2783"/>
        <v>0</v>
      </c>
      <c r="T315" s="16">
        <f t="shared" si="2784"/>
        <v>0.52767948725042058</v>
      </c>
      <c r="U315" s="16">
        <f t="shared" si="2785"/>
        <v>0</v>
      </c>
      <c r="V315" s="16">
        <f t="shared" si="2786"/>
        <v>0</v>
      </c>
      <c r="W315" s="16">
        <f t="shared" si="2787"/>
        <v>5.1121852404838757</v>
      </c>
      <c r="X315" s="16">
        <f t="shared" si="2788"/>
        <v>0</v>
      </c>
      <c r="Y315" s="16">
        <f t="shared" si="2789"/>
        <v>0.6538538561991134</v>
      </c>
      <c r="Z315" s="16">
        <f t="shared" si="2790"/>
        <v>39.168024390575596</v>
      </c>
      <c r="AA315" s="16">
        <f t="shared" si="2791"/>
        <v>0</v>
      </c>
      <c r="AB315" s="16">
        <f t="shared" si="2792"/>
        <v>0</v>
      </c>
      <c r="AC315" s="16">
        <f t="shared" si="2793"/>
        <v>2.6701964113844641</v>
      </c>
      <c r="AD315" s="16">
        <f t="shared" si="2794"/>
        <v>17.431691787754804</v>
      </c>
      <c r="AE315" s="16">
        <f t="shared" si="2795"/>
        <v>0</v>
      </c>
      <c r="AF315" s="16">
        <f t="shared" si="2796"/>
        <v>0</v>
      </c>
      <c r="AG315" s="16">
        <f t="shared" si="2797"/>
        <v>0</v>
      </c>
      <c r="AH315" s="16">
        <f t="shared" si="2798"/>
        <v>0</v>
      </c>
      <c r="AI315" s="16">
        <f t="shared" si="2799"/>
        <v>2.0571761905035415</v>
      </c>
      <c r="AJ315" s="16">
        <f t="shared" si="2800"/>
        <v>0</v>
      </c>
      <c r="AK315" s="16">
        <f t="shared" si="2801"/>
        <v>0</v>
      </c>
      <c r="AL315" s="16">
        <f t="shared" si="2802"/>
        <v>0</v>
      </c>
      <c r="AM315" s="16">
        <f t="shared" si="2803"/>
        <v>0</v>
      </c>
      <c r="AN315" s="16">
        <f t="shared" si="2804"/>
        <v>0</v>
      </c>
      <c r="AO315" s="16">
        <f t="shared" si="2805"/>
        <v>0</v>
      </c>
      <c r="AP315" s="16">
        <f t="shared" si="2806"/>
        <v>0</v>
      </c>
      <c r="AQ315" s="16">
        <f t="shared" si="2807"/>
        <v>0</v>
      </c>
      <c r="AR315" s="16">
        <f t="shared" si="2808"/>
        <v>0</v>
      </c>
      <c r="AS315" s="16">
        <f t="shared" si="2809"/>
        <v>0</v>
      </c>
      <c r="AT315" s="16">
        <f t="shared" si="2810"/>
        <v>0</v>
      </c>
      <c r="AU315" s="16">
        <f t="shared" si="2811"/>
        <v>0</v>
      </c>
      <c r="AV315" s="76">
        <f t="shared" si="2812"/>
        <v>153.37924717638242</v>
      </c>
      <c r="AW315" s="16">
        <f t="shared" si="2857"/>
        <v>570</v>
      </c>
      <c r="AX315" s="16">
        <f t="shared" si="2857"/>
        <v>0</v>
      </c>
      <c r="AY315" s="16">
        <f t="shared" si="2857"/>
        <v>0</v>
      </c>
      <c r="AZ315" s="16">
        <f t="shared" si="2857"/>
        <v>7675.5852051810498</v>
      </c>
      <c r="BA315" s="16">
        <f t="shared" si="2857"/>
        <v>0</v>
      </c>
      <c r="BB315" s="16">
        <f t="shared" si="2857"/>
        <v>776.77037322762681</v>
      </c>
      <c r="BC315" s="16">
        <f t="shared" si="2857"/>
        <v>6038.8355356694328</v>
      </c>
      <c r="BD315" s="16">
        <f t="shared" si="2857"/>
        <v>214.84506599807818</v>
      </c>
      <c r="BE315" s="16">
        <f t="shared" si="2857"/>
        <v>0</v>
      </c>
      <c r="BF315" s="16">
        <f t="shared" si="2857"/>
        <v>68.170341892919808</v>
      </c>
      <c r="BG315" s="16">
        <f t="shared" si="2857"/>
        <v>276.88882592420214</v>
      </c>
      <c r="BH315" s="16">
        <f t="shared" si="2857"/>
        <v>129.63009552391745</v>
      </c>
      <c r="BI315" s="16">
        <f t="shared" si="2857"/>
        <v>0</v>
      </c>
      <c r="BJ315" s="16">
        <f t="shared" si="2857"/>
        <v>0</v>
      </c>
      <c r="BK315" s="16">
        <f t="shared" si="2857"/>
        <v>170.44047438188585</v>
      </c>
      <c r="BL315" s="16">
        <f t="shared" si="2857"/>
        <v>0</v>
      </c>
      <c r="BM315" s="16">
        <f t="shared" si="2857"/>
        <v>0</v>
      </c>
      <c r="BN315" s="16">
        <f t="shared" si="2857"/>
        <v>932.46258786425881</v>
      </c>
      <c r="BO315" s="16">
        <f t="shared" si="2857"/>
        <v>0</v>
      </c>
      <c r="BP315" s="16">
        <f t="shared" si="2857"/>
        <v>186.34834901674733</v>
      </c>
      <c r="BQ315" s="16">
        <f t="shared" si="2857"/>
        <v>7144.2476488409875</v>
      </c>
      <c r="BR315" s="16">
        <f t="shared" ref="BR315:CI315" si="2859">+BR$374*$CM315</f>
        <v>0</v>
      </c>
      <c r="BS315" s="16">
        <f t="shared" si="2859"/>
        <v>0</v>
      </c>
      <c r="BT315" s="16">
        <f t="shared" si="2859"/>
        <v>761.00597724457225</v>
      </c>
      <c r="BU315" s="16">
        <f t="shared" si="2859"/>
        <v>3179.5405820864758</v>
      </c>
      <c r="BV315" s="16">
        <f t="shared" si="2859"/>
        <v>0</v>
      </c>
      <c r="BW315" s="16">
        <f t="shared" si="2859"/>
        <v>0</v>
      </c>
      <c r="BX315" s="16">
        <f t="shared" si="2859"/>
        <v>0</v>
      </c>
      <c r="BY315" s="16">
        <f t="shared" si="2859"/>
        <v>0</v>
      </c>
      <c r="BZ315" s="16">
        <f t="shared" si="2859"/>
        <v>375.2289371478459</v>
      </c>
      <c r="CA315" s="16">
        <f t="shared" si="2859"/>
        <v>0</v>
      </c>
      <c r="CB315" s="16">
        <f t="shared" si="2859"/>
        <v>0</v>
      </c>
      <c r="CC315" s="16">
        <f t="shared" si="2859"/>
        <v>0</v>
      </c>
      <c r="CD315" s="16">
        <f t="shared" si="2859"/>
        <v>0</v>
      </c>
      <c r="CE315" s="16">
        <f t="shared" si="2859"/>
        <v>0</v>
      </c>
      <c r="CF315" s="16">
        <f t="shared" si="2859"/>
        <v>0</v>
      </c>
      <c r="CG315" s="16">
        <f t="shared" si="2859"/>
        <v>0</v>
      </c>
      <c r="CH315" s="16">
        <f t="shared" si="2859"/>
        <v>0</v>
      </c>
      <c r="CI315" s="16">
        <f t="shared" si="2859"/>
        <v>0</v>
      </c>
      <c r="CJ315" s="16">
        <f t="shared" si="2858"/>
        <v>0</v>
      </c>
      <c r="CK315" s="16">
        <f t="shared" si="2858"/>
        <v>0</v>
      </c>
      <c r="CL315" s="16">
        <f t="shared" si="2858"/>
        <v>0</v>
      </c>
      <c r="CM315" s="16">
        <f>+'TARGET BY DIS (TRÌNH KÝ)'!F315</f>
        <v>28500</v>
      </c>
      <c r="CN315" s="76">
        <f t="shared" si="2814"/>
        <v>4.75</v>
      </c>
      <c r="CO315" s="76">
        <f t="shared" si="2815"/>
        <v>0</v>
      </c>
      <c r="CP315" s="76">
        <f t="shared" si="2816"/>
        <v>0</v>
      </c>
      <c r="CQ315" s="76">
        <f t="shared" si="2817"/>
        <v>39.977006276984632</v>
      </c>
      <c r="CR315" s="76">
        <f t="shared" si="2818"/>
        <v>0</v>
      </c>
      <c r="CS315" s="76">
        <f t="shared" si="2819"/>
        <v>2.5892345774254228</v>
      </c>
      <c r="CT315" s="76">
        <f t="shared" si="2820"/>
        <v>31.452268414944964</v>
      </c>
      <c r="CU315" s="76">
        <f t="shared" si="2821"/>
        <v>0.44759388749599621</v>
      </c>
      <c r="CV315" s="76">
        <f t="shared" si="2822"/>
        <v>0</v>
      </c>
      <c r="CW315" s="76">
        <f t="shared" si="2823"/>
        <v>0.2840430912204992</v>
      </c>
      <c r="CX315" s="76">
        <f t="shared" si="2824"/>
        <v>1.5382712551344564</v>
      </c>
      <c r="CY315" s="76">
        <f t="shared" si="2825"/>
        <v>0.43210031841305818</v>
      </c>
      <c r="CZ315" s="76">
        <f t="shared" si="2826"/>
        <v>0</v>
      </c>
      <c r="DA315" s="76">
        <f t="shared" si="2827"/>
        <v>0</v>
      </c>
      <c r="DB315" s="76">
        <f t="shared" si="2828"/>
        <v>0.50129551288789953</v>
      </c>
      <c r="DC315" s="76">
        <f t="shared" si="2829"/>
        <v>0</v>
      </c>
      <c r="DD315" s="76">
        <f t="shared" si="2830"/>
        <v>0</v>
      </c>
      <c r="DE315" s="76">
        <f t="shared" si="2831"/>
        <v>4.8565759784596816</v>
      </c>
      <c r="DF315" s="76">
        <f t="shared" si="2832"/>
        <v>0</v>
      </c>
      <c r="DG315" s="76">
        <f t="shared" si="2833"/>
        <v>0.62116116338915783</v>
      </c>
      <c r="DH315" s="76">
        <f t="shared" si="2834"/>
        <v>37.209623171046807</v>
      </c>
      <c r="DI315" s="76">
        <f t="shared" si="2835"/>
        <v>0</v>
      </c>
      <c r="DJ315" s="76">
        <f t="shared" si="2836"/>
        <v>0</v>
      </c>
      <c r="DK315" s="76">
        <f t="shared" si="2837"/>
        <v>2.5366865908152407</v>
      </c>
      <c r="DL315" s="76">
        <f t="shared" si="2838"/>
        <v>16.56010719836706</v>
      </c>
      <c r="DM315" s="76">
        <f t="shared" si="2839"/>
        <v>0</v>
      </c>
      <c r="DN315" s="76">
        <f t="shared" si="2840"/>
        <v>0</v>
      </c>
      <c r="DO315" s="76">
        <f t="shared" si="2841"/>
        <v>0</v>
      </c>
      <c r="DP315" s="76">
        <f t="shared" si="2842"/>
        <v>0</v>
      </c>
      <c r="DQ315" s="76">
        <f t="shared" si="2843"/>
        <v>1.954317380978364</v>
      </c>
      <c r="DR315" s="76">
        <f t="shared" si="2844"/>
        <v>0</v>
      </c>
      <c r="DS315" s="76">
        <f t="shared" si="2845"/>
        <v>0</v>
      </c>
      <c r="DT315" s="76">
        <f t="shared" si="2846"/>
        <v>0</v>
      </c>
      <c r="DU315" s="76">
        <f t="shared" si="2847"/>
        <v>0</v>
      </c>
      <c r="DV315" s="76">
        <f t="shared" si="2848"/>
        <v>0</v>
      </c>
      <c r="DW315" s="76">
        <f t="shared" si="2849"/>
        <v>0</v>
      </c>
      <c r="DX315" s="76">
        <f t="shared" si="2850"/>
        <v>0</v>
      </c>
      <c r="DY315" s="76">
        <f t="shared" si="2851"/>
        <v>0</v>
      </c>
      <c r="DZ315" s="76">
        <f t="shared" si="2852"/>
        <v>0</v>
      </c>
      <c r="EA315" s="76">
        <f t="shared" si="2853"/>
        <v>0</v>
      </c>
      <c r="EB315" s="76">
        <f t="shared" si="2854"/>
        <v>0</v>
      </c>
      <c r="EC315" s="76">
        <f t="shared" si="2855"/>
        <v>0</v>
      </c>
      <c r="ED315" s="76">
        <f t="shared" si="2856"/>
        <v>145.71028481756323</v>
      </c>
      <c r="EE315" s="16">
        <f t="shared" si="2767"/>
        <v>570</v>
      </c>
      <c r="EF315" s="16">
        <f t="shared" si="2767"/>
        <v>0</v>
      </c>
      <c r="EG315" s="16">
        <f t="shared" si="2767"/>
        <v>0</v>
      </c>
      <c r="EH315" s="16">
        <f t="shared" si="2767"/>
        <v>7675.5852051810498</v>
      </c>
      <c r="EI315" s="16">
        <f t="shared" si="2767"/>
        <v>0</v>
      </c>
      <c r="EJ315" s="16">
        <f t="shared" si="2767"/>
        <v>776.77037322762681</v>
      </c>
      <c r="EK315" s="16">
        <f t="shared" si="2767"/>
        <v>6038.8355356694328</v>
      </c>
      <c r="EL315" s="16">
        <f t="shared" si="2767"/>
        <v>214.84506599807818</v>
      </c>
      <c r="EM315" s="16">
        <f t="shared" si="2767"/>
        <v>0</v>
      </c>
      <c r="EN315" s="16">
        <f t="shared" si="2767"/>
        <v>68.170341892919808</v>
      </c>
      <c r="EO315" s="16">
        <f t="shared" si="2767"/>
        <v>276.88882592420214</v>
      </c>
      <c r="EP315" s="16">
        <f t="shared" si="2767"/>
        <v>129.63009552391745</v>
      </c>
      <c r="EQ315" s="16">
        <f t="shared" si="2767"/>
        <v>0</v>
      </c>
      <c r="ER315" s="16">
        <f t="shared" si="2767"/>
        <v>0</v>
      </c>
      <c r="ES315" s="16">
        <f t="shared" si="2767"/>
        <v>170.44047438188585</v>
      </c>
      <c r="ET315" s="16">
        <f t="shared" si="2767"/>
        <v>0</v>
      </c>
      <c r="EU315" s="16">
        <f t="shared" si="2769"/>
        <v>0</v>
      </c>
      <c r="EV315" s="16">
        <f t="shared" si="2769"/>
        <v>932.46258786425881</v>
      </c>
      <c r="EW315" s="16">
        <f t="shared" si="2769"/>
        <v>0</v>
      </c>
      <c r="EX315" s="16">
        <f t="shared" si="2769"/>
        <v>186.34834901674733</v>
      </c>
      <c r="EY315" s="16">
        <f t="shared" si="2769"/>
        <v>7144.2476488409875</v>
      </c>
      <c r="EZ315" s="16">
        <f t="shared" si="2769"/>
        <v>0</v>
      </c>
      <c r="FA315" s="16">
        <f t="shared" si="2769"/>
        <v>0</v>
      </c>
      <c r="FB315" s="16">
        <f t="shared" si="2769"/>
        <v>761.00597724457225</v>
      </c>
      <c r="FC315" s="16">
        <f t="shared" si="2769"/>
        <v>3179.5405820864758</v>
      </c>
      <c r="FD315" s="16">
        <f t="shared" si="2769"/>
        <v>0</v>
      </c>
      <c r="FE315" s="16">
        <f t="shared" si="2769"/>
        <v>0</v>
      </c>
      <c r="FF315" s="16">
        <f t="shared" si="2769"/>
        <v>0</v>
      </c>
      <c r="FG315" s="16">
        <f t="shared" si="2769"/>
        <v>0</v>
      </c>
      <c r="FH315" s="16">
        <f t="shared" si="2769"/>
        <v>375.2289371478459</v>
      </c>
      <c r="FI315" s="16">
        <f t="shared" si="2769"/>
        <v>0</v>
      </c>
      <c r="FJ315" s="16">
        <f t="shared" si="2769"/>
        <v>0</v>
      </c>
      <c r="FK315" s="16">
        <f t="shared" si="2768"/>
        <v>0</v>
      </c>
      <c r="FL315" s="16">
        <f t="shared" si="2768"/>
        <v>0</v>
      </c>
      <c r="FM315" s="16">
        <f t="shared" si="2768"/>
        <v>0</v>
      </c>
      <c r="FN315" s="16">
        <f t="shared" si="2768"/>
        <v>0</v>
      </c>
      <c r="FO315" s="16">
        <f t="shared" si="2768"/>
        <v>0</v>
      </c>
      <c r="FP315" s="16">
        <f t="shared" si="2768"/>
        <v>0</v>
      </c>
      <c r="FQ315" s="16">
        <f t="shared" si="2768"/>
        <v>0</v>
      </c>
      <c r="FR315" s="16"/>
      <c r="FS315" s="16"/>
      <c r="FT315" s="16"/>
      <c r="FU315" s="76">
        <f>'TARGET BY DIS (TRÌNH KÝ)'!K315</f>
        <v>28500</v>
      </c>
      <c r="FV315" s="2"/>
      <c r="FW315" s="77"/>
      <c r="FX315" s="77">
        <f t="shared" si="2404"/>
        <v>0</v>
      </c>
    </row>
    <row r="316" spans="1:180" ht="15" hidden="1" customHeight="1" outlineLevel="1" x14ac:dyDescent="0.25">
      <c r="A316" s="76" t="str">
        <f>+'TARGET BY DIS (TRÌNH KÝ)'!A316</f>
        <v>NOR 3</v>
      </c>
      <c r="B316" s="76" t="str">
        <f>+'TARGET BY DIS (TRÌNH KÝ)'!B316</f>
        <v>Sub Dis</v>
      </c>
      <c r="C316" s="76" t="str">
        <f>+'TARGET BY DIS (TRÌNH KÝ)'!C316</f>
        <v>C6709317</v>
      </c>
      <c r="D316" s="76" t="str">
        <f>+'TARGET BY DIS (TRÌNH KÝ)'!D316</f>
        <v>Hà Thị Thanh Thủy</v>
      </c>
      <c r="E316" s="76" t="str">
        <f>+'TARGET BY DIS (TRÌNH KÝ)'!E316</f>
        <v>Tân Uyên/Lai Châu</v>
      </c>
      <c r="F316" s="16">
        <f t="shared" si="2770"/>
        <v>5</v>
      </c>
      <c r="G316" s="16">
        <f t="shared" si="2771"/>
        <v>0</v>
      </c>
      <c r="H316" s="16">
        <f t="shared" si="2772"/>
        <v>0</v>
      </c>
      <c r="I316" s="16">
        <f t="shared" si="2773"/>
        <v>42.081059238931196</v>
      </c>
      <c r="J316" s="16">
        <f t="shared" si="2774"/>
        <v>0</v>
      </c>
      <c r="K316" s="16">
        <f t="shared" si="2775"/>
        <v>2.7255100815004449</v>
      </c>
      <c r="L316" s="16">
        <f t="shared" si="2776"/>
        <v>33.107650963099964</v>
      </c>
      <c r="M316" s="16">
        <f t="shared" si="2777"/>
        <v>0.47115146052210127</v>
      </c>
      <c r="N316" s="16">
        <f t="shared" si="2778"/>
        <v>0</v>
      </c>
      <c r="O316" s="16">
        <f t="shared" si="2779"/>
        <v>0.29899272760052548</v>
      </c>
      <c r="P316" s="16">
        <f t="shared" si="2780"/>
        <v>1.6192329001415329</v>
      </c>
      <c r="Q316" s="16">
        <f t="shared" si="2781"/>
        <v>0.45484244043479805</v>
      </c>
      <c r="R316" s="16">
        <f t="shared" si="2782"/>
        <v>0</v>
      </c>
      <c r="S316" s="16">
        <f t="shared" si="2783"/>
        <v>0</v>
      </c>
      <c r="T316" s="16">
        <f t="shared" si="2784"/>
        <v>0.52767948725042058</v>
      </c>
      <c r="U316" s="16">
        <f t="shared" si="2785"/>
        <v>0</v>
      </c>
      <c r="V316" s="16">
        <f t="shared" si="2786"/>
        <v>0</v>
      </c>
      <c r="W316" s="16">
        <f t="shared" si="2787"/>
        <v>5.1121852404838757</v>
      </c>
      <c r="X316" s="16">
        <f t="shared" si="2788"/>
        <v>0</v>
      </c>
      <c r="Y316" s="16">
        <f t="shared" si="2789"/>
        <v>0.6538538561991134</v>
      </c>
      <c r="Z316" s="16">
        <f t="shared" si="2790"/>
        <v>39.168024390575596</v>
      </c>
      <c r="AA316" s="16">
        <f t="shared" si="2791"/>
        <v>0</v>
      </c>
      <c r="AB316" s="16">
        <f t="shared" si="2792"/>
        <v>0</v>
      </c>
      <c r="AC316" s="16">
        <f t="shared" si="2793"/>
        <v>2.6701964113844641</v>
      </c>
      <c r="AD316" s="16">
        <f t="shared" si="2794"/>
        <v>17.431691787754804</v>
      </c>
      <c r="AE316" s="16">
        <f t="shared" si="2795"/>
        <v>0</v>
      </c>
      <c r="AF316" s="16">
        <f t="shared" si="2796"/>
        <v>0</v>
      </c>
      <c r="AG316" s="16">
        <f t="shared" si="2797"/>
        <v>0</v>
      </c>
      <c r="AH316" s="16">
        <f t="shared" si="2798"/>
        <v>0</v>
      </c>
      <c r="AI316" s="16">
        <f t="shared" si="2799"/>
        <v>2.0571761905035415</v>
      </c>
      <c r="AJ316" s="16">
        <f t="shared" si="2800"/>
        <v>0</v>
      </c>
      <c r="AK316" s="16">
        <f t="shared" si="2801"/>
        <v>0</v>
      </c>
      <c r="AL316" s="16">
        <f t="shared" si="2802"/>
        <v>0</v>
      </c>
      <c r="AM316" s="16">
        <f t="shared" si="2803"/>
        <v>0</v>
      </c>
      <c r="AN316" s="16">
        <f t="shared" si="2804"/>
        <v>0</v>
      </c>
      <c r="AO316" s="16">
        <f t="shared" si="2805"/>
        <v>0</v>
      </c>
      <c r="AP316" s="16">
        <f t="shared" si="2806"/>
        <v>0</v>
      </c>
      <c r="AQ316" s="16">
        <f t="shared" si="2807"/>
        <v>0</v>
      </c>
      <c r="AR316" s="16">
        <f t="shared" si="2808"/>
        <v>0</v>
      </c>
      <c r="AS316" s="16">
        <f t="shared" si="2809"/>
        <v>0</v>
      </c>
      <c r="AT316" s="16">
        <f t="shared" si="2810"/>
        <v>0</v>
      </c>
      <c r="AU316" s="16">
        <f t="shared" si="2811"/>
        <v>0</v>
      </c>
      <c r="AV316" s="76">
        <f t="shared" si="2812"/>
        <v>153.37924717638242</v>
      </c>
      <c r="AW316" s="16">
        <f t="shared" ref="AW316:CI322" si="2860">+AW$374*$CM316</f>
        <v>570</v>
      </c>
      <c r="AX316" s="16">
        <f t="shared" si="2860"/>
        <v>0</v>
      </c>
      <c r="AY316" s="16">
        <f t="shared" si="2860"/>
        <v>0</v>
      </c>
      <c r="AZ316" s="16">
        <f t="shared" si="2860"/>
        <v>7675.5852051810498</v>
      </c>
      <c r="BA316" s="16">
        <f t="shared" si="2860"/>
        <v>0</v>
      </c>
      <c r="BB316" s="16">
        <f t="shared" si="2860"/>
        <v>776.77037322762681</v>
      </c>
      <c r="BC316" s="16">
        <f t="shared" si="2860"/>
        <v>6038.8355356694328</v>
      </c>
      <c r="BD316" s="16">
        <f t="shared" si="2860"/>
        <v>214.84506599807818</v>
      </c>
      <c r="BE316" s="16">
        <f t="shared" si="2860"/>
        <v>0</v>
      </c>
      <c r="BF316" s="16">
        <f t="shared" si="2860"/>
        <v>68.170341892919808</v>
      </c>
      <c r="BG316" s="16">
        <f t="shared" si="2860"/>
        <v>276.88882592420214</v>
      </c>
      <c r="BH316" s="16">
        <f t="shared" si="2860"/>
        <v>129.63009552391745</v>
      </c>
      <c r="BI316" s="16">
        <f t="shared" si="2860"/>
        <v>0</v>
      </c>
      <c r="BJ316" s="16">
        <f t="shared" si="2860"/>
        <v>0</v>
      </c>
      <c r="BK316" s="16">
        <f t="shared" si="2860"/>
        <v>170.44047438188585</v>
      </c>
      <c r="BL316" s="16">
        <f t="shared" si="2860"/>
        <v>0</v>
      </c>
      <c r="BM316" s="16">
        <f t="shared" si="2860"/>
        <v>0</v>
      </c>
      <c r="BN316" s="16">
        <f t="shared" si="2860"/>
        <v>932.46258786425881</v>
      </c>
      <c r="BO316" s="16">
        <f t="shared" si="2860"/>
        <v>0</v>
      </c>
      <c r="BP316" s="16">
        <f t="shared" si="2860"/>
        <v>186.34834901674733</v>
      </c>
      <c r="BQ316" s="16">
        <f t="shared" si="2860"/>
        <v>7144.2476488409875</v>
      </c>
      <c r="BR316" s="16">
        <f t="shared" si="2860"/>
        <v>0</v>
      </c>
      <c r="BS316" s="16">
        <f t="shared" si="2860"/>
        <v>0</v>
      </c>
      <c r="BT316" s="16">
        <f t="shared" si="2860"/>
        <v>761.00597724457225</v>
      </c>
      <c r="BU316" s="16">
        <f t="shared" si="2860"/>
        <v>3179.5405820864758</v>
      </c>
      <c r="BV316" s="16">
        <f t="shared" si="2860"/>
        <v>0</v>
      </c>
      <c r="BW316" s="16">
        <f t="shared" si="2860"/>
        <v>0</v>
      </c>
      <c r="BX316" s="16">
        <f t="shared" si="2860"/>
        <v>0</v>
      </c>
      <c r="BY316" s="16">
        <f t="shared" si="2860"/>
        <v>0</v>
      </c>
      <c r="BZ316" s="16">
        <f t="shared" si="2860"/>
        <v>375.2289371478459</v>
      </c>
      <c r="CA316" s="16">
        <f t="shared" si="2860"/>
        <v>0</v>
      </c>
      <c r="CB316" s="16">
        <f t="shared" si="2860"/>
        <v>0</v>
      </c>
      <c r="CC316" s="16">
        <f t="shared" si="2860"/>
        <v>0</v>
      </c>
      <c r="CD316" s="16">
        <f t="shared" si="2860"/>
        <v>0</v>
      </c>
      <c r="CE316" s="16">
        <f t="shared" si="2860"/>
        <v>0</v>
      </c>
      <c r="CF316" s="16">
        <f t="shared" si="2860"/>
        <v>0</v>
      </c>
      <c r="CG316" s="16">
        <f t="shared" si="2860"/>
        <v>0</v>
      </c>
      <c r="CH316" s="16">
        <f t="shared" si="2860"/>
        <v>0</v>
      </c>
      <c r="CI316" s="16">
        <f t="shared" si="2860"/>
        <v>0</v>
      </c>
      <c r="CJ316" s="16">
        <f t="shared" si="2858"/>
        <v>0</v>
      </c>
      <c r="CK316" s="16">
        <f t="shared" si="2858"/>
        <v>0</v>
      </c>
      <c r="CL316" s="16">
        <f t="shared" si="2858"/>
        <v>0</v>
      </c>
      <c r="CM316" s="16">
        <f>+'TARGET BY DIS (TRÌNH KÝ)'!F316</f>
        <v>28500</v>
      </c>
      <c r="CN316" s="76">
        <f t="shared" si="2814"/>
        <v>4.75</v>
      </c>
      <c r="CO316" s="76">
        <f t="shared" si="2815"/>
        <v>0</v>
      </c>
      <c r="CP316" s="76">
        <f t="shared" si="2816"/>
        <v>0</v>
      </c>
      <c r="CQ316" s="76">
        <f t="shared" si="2817"/>
        <v>39.977006276984632</v>
      </c>
      <c r="CR316" s="76">
        <f t="shared" si="2818"/>
        <v>0</v>
      </c>
      <c r="CS316" s="76">
        <f t="shared" si="2819"/>
        <v>2.5892345774254228</v>
      </c>
      <c r="CT316" s="76">
        <f t="shared" si="2820"/>
        <v>31.452268414944964</v>
      </c>
      <c r="CU316" s="76">
        <f t="shared" si="2821"/>
        <v>0.44759388749599621</v>
      </c>
      <c r="CV316" s="76">
        <f t="shared" si="2822"/>
        <v>0</v>
      </c>
      <c r="CW316" s="76">
        <f t="shared" si="2823"/>
        <v>0.2840430912204992</v>
      </c>
      <c r="CX316" s="76">
        <f t="shared" si="2824"/>
        <v>1.5382712551344564</v>
      </c>
      <c r="CY316" s="76">
        <f t="shared" si="2825"/>
        <v>0.43210031841305818</v>
      </c>
      <c r="CZ316" s="76">
        <f t="shared" si="2826"/>
        <v>0</v>
      </c>
      <c r="DA316" s="76">
        <f t="shared" si="2827"/>
        <v>0</v>
      </c>
      <c r="DB316" s="76">
        <f t="shared" si="2828"/>
        <v>0.50129551288789953</v>
      </c>
      <c r="DC316" s="76">
        <f t="shared" si="2829"/>
        <v>0</v>
      </c>
      <c r="DD316" s="76">
        <f t="shared" si="2830"/>
        <v>0</v>
      </c>
      <c r="DE316" s="76">
        <f t="shared" si="2831"/>
        <v>4.8565759784596816</v>
      </c>
      <c r="DF316" s="76">
        <f t="shared" si="2832"/>
        <v>0</v>
      </c>
      <c r="DG316" s="76">
        <f t="shared" si="2833"/>
        <v>0.62116116338915783</v>
      </c>
      <c r="DH316" s="76">
        <f t="shared" si="2834"/>
        <v>37.209623171046807</v>
      </c>
      <c r="DI316" s="76">
        <f t="shared" si="2835"/>
        <v>0</v>
      </c>
      <c r="DJ316" s="76">
        <f t="shared" si="2836"/>
        <v>0</v>
      </c>
      <c r="DK316" s="76">
        <f t="shared" si="2837"/>
        <v>2.5366865908152407</v>
      </c>
      <c r="DL316" s="76">
        <f t="shared" si="2838"/>
        <v>16.56010719836706</v>
      </c>
      <c r="DM316" s="76">
        <f t="shared" si="2839"/>
        <v>0</v>
      </c>
      <c r="DN316" s="76">
        <f t="shared" si="2840"/>
        <v>0</v>
      </c>
      <c r="DO316" s="76">
        <f t="shared" si="2841"/>
        <v>0</v>
      </c>
      <c r="DP316" s="76">
        <f t="shared" si="2842"/>
        <v>0</v>
      </c>
      <c r="DQ316" s="76">
        <f t="shared" si="2843"/>
        <v>1.954317380978364</v>
      </c>
      <c r="DR316" s="76">
        <f t="shared" si="2844"/>
        <v>0</v>
      </c>
      <c r="DS316" s="76">
        <f t="shared" si="2845"/>
        <v>0</v>
      </c>
      <c r="DT316" s="76">
        <f t="shared" si="2846"/>
        <v>0</v>
      </c>
      <c r="DU316" s="76">
        <f t="shared" si="2847"/>
        <v>0</v>
      </c>
      <c r="DV316" s="76">
        <f t="shared" si="2848"/>
        <v>0</v>
      </c>
      <c r="DW316" s="76">
        <f t="shared" si="2849"/>
        <v>0</v>
      </c>
      <c r="DX316" s="76">
        <f t="shared" si="2850"/>
        <v>0</v>
      </c>
      <c r="DY316" s="76">
        <f t="shared" si="2851"/>
        <v>0</v>
      </c>
      <c r="DZ316" s="76">
        <f t="shared" si="2852"/>
        <v>0</v>
      </c>
      <c r="EA316" s="76">
        <f t="shared" si="2853"/>
        <v>0</v>
      </c>
      <c r="EB316" s="76">
        <f t="shared" si="2854"/>
        <v>0</v>
      </c>
      <c r="EC316" s="76">
        <f t="shared" si="2855"/>
        <v>0</v>
      </c>
      <c r="ED316" s="76">
        <f t="shared" si="2856"/>
        <v>145.71028481756323</v>
      </c>
      <c r="EE316" s="16">
        <f t="shared" si="2767"/>
        <v>570</v>
      </c>
      <c r="EF316" s="16">
        <f t="shared" si="2767"/>
        <v>0</v>
      </c>
      <c r="EG316" s="16">
        <f t="shared" si="2767"/>
        <v>0</v>
      </c>
      <c r="EH316" s="16">
        <f t="shared" si="2767"/>
        <v>7675.5852051810498</v>
      </c>
      <c r="EI316" s="16">
        <f t="shared" si="2767"/>
        <v>0</v>
      </c>
      <c r="EJ316" s="16">
        <f t="shared" si="2767"/>
        <v>776.77037322762681</v>
      </c>
      <c r="EK316" s="16">
        <f t="shared" si="2767"/>
        <v>6038.8355356694328</v>
      </c>
      <c r="EL316" s="16">
        <f t="shared" si="2767"/>
        <v>214.84506599807818</v>
      </c>
      <c r="EM316" s="16">
        <f t="shared" si="2767"/>
        <v>0</v>
      </c>
      <c r="EN316" s="16">
        <f t="shared" si="2767"/>
        <v>68.170341892919808</v>
      </c>
      <c r="EO316" s="16">
        <f t="shared" si="2767"/>
        <v>276.88882592420214</v>
      </c>
      <c r="EP316" s="16">
        <f t="shared" si="2767"/>
        <v>129.63009552391745</v>
      </c>
      <c r="EQ316" s="16">
        <f t="shared" si="2767"/>
        <v>0</v>
      </c>
      <c r="ER316" s="16">
        <f t="shared" si="2767"/>
        <v>0</v>
      </c>
      <c r="ES316" s="16">
        <f t="shared" si="2767"/>
        <v>170.44047438188585</v>
      </c>
      <c r="ET316" s="16">
        <f t="shared" si="2767"/>
        <v>0</v>
      </c>
      <c r="EU316" s="16">
        <f t="shared" si="2769"/>
        <v>0</v>
      </c>
      <c r="EV316" s="16">
        <f t="shared" si="2769"/>
        <v>932.46258786425881</v>
      </c>
      <c r="EW316" s="16">
        <f t="shared" si="2769"/>
        <v>0</v>
      </c>
      <c r="EX316" s="16">
        <f t="shared" si="2769"/>
        <v>186.34834901674733</v>
      </c>
      <c r="EY316" s="16">
        <f t="shared" si="2769"/>
        <v>7144.2476488409875</v>
      </c>
      <c r="EZ316" s="16">
        <f t="shared" si="2769"/>
        <v>0</v>
      </c>
      <c r="FA316" s="16">
        <f t="shared" si="2769"/>
        <v>0</v>
      </c>
      <c r="FB316" s="16">
        <f t="shared" si="2769"/>
        <v>761.00597724457225</v>
      </c>
      <c r="FC316" s="16">
        <f t="shared" si="2769"/>
        <v>3179.5405820864758</v>
      </c>
      <c r="FD316" s="16">
        <f t="shared" si="2769"/>
        <v>0</v>
      </c>
      <c r="FE316" s="16">
        <f t="shared" si="2769"/>
        <v>0</v>
      </c>
      <c r="FF316" s="16">
        <f t="shared" si="2769"/>
        <v>0</v>
      </c>
      <c r="FG316" s="16">
        <f t="shared" si="2769"/>
        <v>0</v>
      </c>
      <c r="FH316" s="16">
        <f t="shared" si="2769"/>
        <v>375.2289371478459</v>
      </c>
      <c r="FI316" s="16">
        <f t="shared" si="2769"/>
        <v>0</v>
      </c>
      <c r="FJ316" s="16">
        <f t="shared" si="2769"/>
        <v>0</v>
      </c>
      <c r="FK316" s="16">
        <f t="shared" si="2768"/>
        <v>0</v>
      </c>
      <c r="FL316" s="16">
        <f t="shared" si="2768"/>
        <v>0</v>
      </c>
      <c r="FM316" s="16">
        <f t="shared" si="2768"/>
        <v>0</v>
      </c>
      <c r="FN316" s="16">
        <f t="shared" si="2768"/>
        <v>0</v>
      </c>
      <c r="FO316" s="16">
        <f t="shared" si="2768"/>
        <v>0</v>
      </c>
      <c r="FP316" s="16">
        <f t="shared" si="2768"/>
        <v>0</v>
      </c>
      <c r="FQ316" s="16">
        <f t="shared" si="2768"/>
        <v>0</v>
      </c>
      <c r="FR316" s="16"/>
      <c r="FS316" s="16"/>
      <c r="FT316" s="16"/>
      <c r="FU316" s="76">
        <f>'TARGET BY DIS (TRÌNH KÝ)'!K316</f>
        <v>28500</v>
      </c>
      <c r="FV316" s="2"/>
      <c r="FW316" s="77"/>
      <c r="FX316" s="77">
        <f t="shared" si="2404"/>
        <v>0</v>
      </c>
    </row>
    <row r="317" spans="1:180" ht="15" hidden="1" customHeight="1" outlineLevel="1" x14ac:dyDescent="0.25">
      <c r="A317" s="76" t="str">
        <f>+'TARGET BY DIS (TRÌNH KÝ)'!A317</f>
        <v>NOR 3</v>
      </c>
      <c r="B317" s="76" t="str">
        <f>+'TARGET BY DIS (TRÌNH KÝ)'!B317</f>
        <v>Sub Dis</v>
      </c>
      <c r="C317" s="76" t="str">
        <f>+'TARGET BY DIS (TRÌNH KÝ)'!C317</f>
        <v>C6709322</v>
      </c>
      <c r="D317" s="76" t="str">
        <f>+'TARGET BY DIS (TRÌNH KÝ)'!D317</f>
        <v>Đường Tôn</v>
      </c>
      <c r="E317" s="76" t="str">
        <f>+'TARGET BY DIS (TRÌNH KÝ)'!E317</f>
        <v>Bắc Hà/ Lào Cai</v>
      </c>
      <c r="F317" s="16">
        <f t="shared" si="2770"/>
        <v>5</v>
      </c>
      <c r="G317" s="16">
        <f t="shared" si="2771"/>
        <v>0</v>
      </c>
      <c r="H317" s="16">
        <f t="shared" si="2772"/>
        <v>0</v>
      </c>
      <c r="I317" s="16">
        <f t="shared" si="2773"/>
        <v>42.081059238931196</v>
      </c>
      <c r="J317" s="16">
        <f t="shared" si="2774"/>
        <v>0</v>
      </c>
      <c r="K317" s="16">
        <f t="shared" si="2775"/>
        <v>2.7255100815004449</v>
      </c>
      <c r="L317" s="16">
        <f t="shared" si="2776"/>
        <v>33.107650963099964</v>
      </c>
      <c r="M317" s="16">
        <f t="shared" si="2777"/>
        <v>0.47115146052210127</v>
      </c>
      <c r="N317" s="16">
        <f t="shared" si="2778"/>
        <v>0</v>
      </c>
      <c r="O317" s="16">
        <f t="shared" si="2779"/>
        <v>0.29899272760052548</v>
      </c>
      <c r="P317" s="16">
        <f t="shared" si="2780"/>
        <v>1.6192329001415329</v>
      </c>
      <c r="Q317" s="16">
        <f t="shared" si="2781"/>
        <v>0.45484244043479805</v>
      </c>
      <c r="R317" s="16">
        <f t="shared" si="2782"/>
        <v>0</v>
      </c>
      <c r="S317" s="16">
        <f t="shared" si="2783"/>
        <v>0</v>
      </c>
      <c r="T317" s="16">
        <f t="shared" si="2784"/>
        <v>0.52767948725042058</v>
      </c>
      <c r="U317" s="16">
        <f t="shared" si="2785"/>
        <v>0</v>
      </c>
      <c r="V317" s="16">
        <f t="shared" si="2786"/>
        <v>0</v>
      </c>
      <c r="W317" s="16">
        <f t="shared" si="2787"/>
        <v>5.1121852404838757</v>
      </c>
      <c r="X317" s="16">
        <f t="shared" si="2788"/>
        <v>0</v>
      </c>
      <c r="Y317" s="16">
        <f t="shared" si="2789"/>
        <v>0.6538538561991134</v>
      </c>
      <c r="Z317" s="16">
        <f t="shared" si="2790"/>
        <v>39.168024390575596</v>
      </c>
      <c r="AA317" s="16">
        <f t="shared" si="2791"/>
        <v>0</v>
      </c>
      <c r="AB317" s="16">
        <f t="shared" si="2792"/>
        <v>0</v>
      </c>
      <c r="AC317" s="16">
        <f t="shared" si="2793"/>
        <v>2.6701964113844641</v>
      </c>
      <c r="AD317" s="16">
        <f t="shared" si="2794"/>
        <v>17.431691787754804</v>
      </c>
      <c r="AE317" s="16">
        <f t="shared" si="2795"/>
        <v>0</v>
      </c>
      <c r="AF317" s="16">
        <f t="shared" si="2796"/>
        <v>0</v>
      </c>
      <c r="AG317" s="16">
        <f t="shared" si="2797"/>
        <v>0</v>
      </c>
      <c r="AH317" s="16">
        <f t="shared" si="2798"/>
        <v>0</v>
      </c>
      <c r="AI317" s="16">
        <f t="shared" si="2799"/>
        <v>2.0571761905035415</v>
      </c>
      <c r="AJ317" s="16">
        <f t="shared" si="2800"/>
        <v>0</v>
      </c>
      <c r="AK317" s="16">
        <f t="shared" si="2801"/>
        <v>0</v>
      </c>
      <c r="AL317" s="16">
        <f t="shared" si="2802"/>
        <v>0</v>
      </c>
      <c r="AM317" s="16">
        <f t="shared" si="2803"/>
        <v>0</v>
      </c>
      <c r="AN317" s="16">
        <f t="shared" si="2804"/>
        <v>0</v>
      </c>
      <c r="AO317" s="16">
        <f t="shared" si="2805"/>
        <v>0</v>
      </c>
      <c r="AP317" s="16">
        <f t="shared" si="2806"/>
        <v>0</v>
      </c>
      <c r="AQ317" s="16">
        <f t="shared" si="2807"/>
        <v>0</v>
      </c>
      <c r="AR317" s="16">
        <f t="shared" si="2808"/>
        <v>0</v>
      </c>
      <c r="AS317" s="16">
        <f t="shared" si="2809"/>
        <v>0</v>
      </c>
      <c r="AT317" s="16">
        <f t="shared" si="2810"/>
        <v>0</v>
      </c>
      <c r="AU317" s="16">
        <f t="shared" si="2811"/>
        <v>0</v>
      </c>
      <c r="AV317" s="76">
        <f t="shared" si="2812"/>
        <v>153.37924717638242</v>
      </c>
      <c r="AW317" s="16">
        <f t="shared" si="2860"/>
        <v>570</v>
      </c>
      <c r="AX317" s="16">
        <f t="shared" si="2860"/>
        <v>0</v>
      </c>
      <c r="AY317" s="16">
        <f t="shared" si="2860"/>
        <v>0</v>
      </c>
      <c r="AZ317" s="16">
        <f t="shared" si="2860"/>
        <v>7675.5852051810498</v>
      </c>
      <c r="BA317" s="16">
        <f t="shared" si="2860"/>
        <v>0</v>
      </c>
      <c r="BB317" s="16">
        <f t="shared" si="2860"/>
        <v>776.77037322762681</v>
      </c>
      <c r="BC317" s="16">
        <f t="shared" si="2860"/>
        <v>6038.8355356694328</v>
      </c>
      <c r="BD317" s="16">
        <f t="shared" si="2860"/>
        <v>214.84506599807818</v>
      </c>
      <c r="BE317" s="16">
        <f t="shared" si="2860"/>
        <v>0</v>
      </c>
      <c r="BF317" s="16">
        <f t="shared" si="2860"/>
        <v>68.170341892919808</v>
      </c>
      <c r="BG317" s="16">
        <f t="shared" si="2860"/>
        <v>276.88882592420214</v>
      </c>
      <c r="BH317" s="16">
        <f t="shared" si="2860"/>
        <v>129.63009552391745</v>
      </c>
      <c r="BI317" s="16">
        <f t="shared" si="2860"/>
        <v>0</v>
      </c>
      <c r="BJ317" s="16">
        <f t="shared" si="2860"/>
        <v>0</v>
      </c>
      <c r="BK317" s="16">
        <f t="shared" si="2860"/>
        <v>170.44047438188585</v>
      </c>
      <c r="BL317" s="16">
        <f t="shared" si="2860"/>
        <v>0</v>
      </c>
      <c r="BM317" s="16">
        <f t="shared" si="2860"/>
        <v>0</v>
      </c>
      <c r="BN317" s="16">
        <f t="shared" si="2860"/>
        <v>932.46258786425881</v>
      </c>
      <c r="BO317" s="16">
        <f t="shared" si="2860"/>
        <v>0</v>
      </c>
      <c r="BP317" s="16">
        <f t="shared" si="2860"/>
        <v>186.34834901674733</v>
      </c>
      <c r="BQ317" s="16">
        <f t="shared" si="2860"/>
        <v>7144.2476488409875</v>
      </c>
      <c r="BR317" s="16">
        <f t="shared" si="2860"/>
        <v>0</v>
      </c>
      <c r="BS317" s="16">
        <f t="shared" si="2860"/>
        <v>0</v>
      </c>
      <c r="BT317" s="16">
        <f t="shared" si="2860"/>
        <v>761.00597724457225</v>
      </c>
      <c r="BU317" s="16">
        <f t="shared" si="2860"/>
        <v>3179.5405820864758</v>
      </c>
      <c r="BV317" s="16">
        <f t="shared" si="2860"/>
        <v>0</v>
      </c>
      <c r="BW317" s="16">
        <f t="shared" si="2860"/>
        <v>0</v>
      </c>
      <c r="BX317" s="16">
        <f t="shared" si="2860"/>
        <v>0</v>
      </c>
      <c r="BY317" s="16">
        <f t="shared" si="2860"/>
        <v>0</v>
      </c>
      <c r="BZ317" s="16">
        <f t="shared" si="2860"/>
        <v>375.2289371478459</v>
      </c>
      <c r="CA317" s="16">
        <f t="shared" si="2860"/>
        <v>0</v>
      </c>
      <c r="CB317" s="16">
        <f t="shared" si="2860"/>
        <v>0</v>
      </c>
      <c r="CC317" s="16">
        <f t="shared" si="2860"/>
        <v>0</v>
      </c>
      <c r="CD317" s="16">
        <f t="shared" si="2860"/>
        <v>0</v>
      </c>
      <c r="CE317" s="16">
        <f t="shared" si="2860"/>
        <v>0</v>
      </c>
      <c r="CF317" s="16">
        <f t="shared" si="2860"/>
        <v>0</v>
      </c>
      <c r="CG317" s="16">
        <f t="shared" si="2860"/>
        <v>0</v>
      </c>
      <c r="CH317" s="16">
        <f t="shared" si="2860"/>
        <v>0</v>
      </c>
      <c r="CI317" s="16">
        <f t="shared" si="2860"/>
        <v>0</v>
      </c>
      <c r="CJ317" s="16">
        <f t="shared" si="2858"/>
        <v>0</v>
      </c>
      <c r="CK317" s="16">
        <f t="shared" si="2858"/>
        <v>0</v>
      </c>
      <c r="CL317" s="16">
        <f t="shared" si="2858"/>
        <v>0</v>
      </c>
      <c r="CM317" s="16">
        <f>+'TARGET BY DIS (TRÌNH KÝ)'!F317</f>
        <v>28500</v>
      </c>
      <c r="CN317" s="76">
        <f t="shared" si="2814"/>
        <v>4.75</v>
      </c>
      <c r="CO317" s="76">
        <f t="shared" si="2815"/>
        <v>0</v>
      </c>
      <c r="CP317" s="76">
        <f t="shared" si="2816"/>
        <v>0</v>
      </c>
      <c r="CQ317" s="76">
        <f t="shared" si="2817"/>
        <v>39.977006276984632</v>
      </c>
      <c r="CR317" s="76">
        <f t="shared" si="2818"/>
        <v>0</v>
      </c>
      <c r="CS317" s="76">
        <f t="shared" si="2819"/>
        <v>2.5892345774254228</v>
      </c>
      <c r="CT317" s="76">
        <f t="shared" si="2820"/>
        <v>31.452268414944964</v>
      </c>
      <c r="CU317" s="76">
        <f t="shared" si="2821"/>
        <v>0.44759388749599621</v>
      </c>
      <c r="CV317" s="76">
        <f t="shared" si="2822"/>
        <v>0</v>
      </c>
      <c r="CW317" s="76">
        <f t="shared" si="2823"/>
        <v>0.2840430912204992</v>
      </c>
      <c r="CX317" s="76">
        <f t="shared" si="2824"/>
        <v>1.5382712551344564</v>
      </c>
      <c r="CY317" s="76">
        <f t="shared" si="2825"/>
        <v>0.43210031841305818</v>
      </c>
      <c r="CZ317" s="76">
        <f t="shared" si="2826"/>
        <v>0</v>
      </c>
      <c r="DA317" s="76">
        <f t="shared" si="2827"/>
        <v>0</v>
      </c>
      <c r="DB317" s="76">
        <f t="shared" si="2828"/>
        <v>0.50129551288789953</v>
      </c>
      <c r="DC317" s="76">
        <f t="shared" si="2829"/>
        <v>0</v>
      </c>
      <c r="DD317" s="76">
        <f t="shared" si="2830"/>
        <v>0</v>
      </c>
      <c r="DE317" s="76">
        <f t="shared" si="2831"/>
        <v>4.8565759784596816</v>
      </c>
      <c r="DF317" s="76">
        <f t="shared" si="2832"/>
        <v>0</v>
      </c>
      <c r="DG317" s="76">
        <f t="shared" si="2833"/>
        <v>0.62116116338915783</v>
      </c>
      <c r="DH317" s="76">
        <f t="shared" si="2834"/>
        <v>37.209623171046807</v>
      </c>
      <c r="DI317" s="76">
        <f t="shared" si="2835"/>
        <v>0</v>
      </c>
      <c r="DJ317" s="76">
        <f t="shared" si="2836"/>
        <v>0</v>
      </c>
      <c r="DK317" s="76">
        <f t="shared" si="2837"/>
        <v>2.5366865908152407</v>
      </c>
      <c r="DL317" s="76">
        <f t="shared" si="2838"/>
        <v>16.56010719836706</v>
      </c>
      <c r="DM317" s="76">
        <f t="shared" si="2839"/>
        <v>0</v>
      </c>
      <c r="DN317" s="76">
        <f t="shared" si="2840"/>
        <v>0</v>
      </c>
      <c r="DO317" s="76">
        <f t="shared" si="2841"/>
        <v>0</v>
      </c>
      <c r="DP317" s="76">
        <f t="shared" si="2842"/>
        <v>0</v>
      </c>
      <c r="DQ317" s="76">
        <f t="shared" si="2843"/>
        <v>1.954317380978364</v>
      </c>
      <c r="DR317" s="76">
        <f t="shared" si="2844"/>
        <v>0</v>
      </c>
      <c r="DS317" s="76">
        <f t="shared" si="2845"/>
        <v>0</v>
      </c>
      <c r="DT317" s="76">
        <f t="shared" si="2846"/>
        <v>0</v>
      </c>
      <c r="DU317" s="76">
        <f t="shared" si="2847"/>
        <v>0</v>
      </c>
      <c r="DV317" s="76">
        <f t="shared" si="2848"/>
        <v>0</v>
      </c>
      <c r="DW317" s="76">
        <f t="shared" si="2849"/>
        <v>0</v>
      </c>
      <c r="DX317" s="76">
        <f t="shared" si="2850"/>
        <v>0</v>
      </c>
      <c r="DY317" s="76">
        <f t="shared" si="2851"/>
        <v>0</v>
      </c>
      <c r="DZ317" s="76">
        <f t="shared" si="2852"/>
        <v>0</v>
      </c>
      <c r="EA317" s="76">
        <f t="shared" si="2853"/>
        <v>0</v>
      </c>
      <c r="EB317" s="76">
        <f t="shared" si="2854"/>
        <v>0</v>
      </c>
      <c r="EC317" s="76">
        <f t="shared" si="2855"/>
        <v>0</v>
      </c>
      <c r="ED317" s="76">
        <f t="shared" si="2856"/>
        <v>145.71028481756323</v>
      </c>
      <c r="EE317" s="16">
        <f t="shared" si="2767"/>
        <v>570</v>
      </c>
      <c r="EF317" s="16">
        <f t="shared" si="2767"/>
        <v>0</v>
      </c>
      <c r="EG317" s="16">
        <f t="shared" si="2767"/>
        <v>0</v>
      </c>
      <c r="EH317" s="16">
        <f t="shared" si="2767"/>
        <v>7675.5852051810498</v>
      </c>
      <c r="EI317" s="16">
        <f t="shared" si="2767"/>
        <v>0</v>
      </c>
      <c r="EJ317" s="16">
        <f t="shared" si="2767"/>
        <v>776.77037322762681</v>
      </c>
      <c r="EK317" s="16">
        <f t="shared" si="2767"/>
        <v>6038.8355356694328</v>
      </c>
      <c r="EL317" s="16">
        <f t="shared" si="2767"/>
        <v>214.84506599807818</v>
      </c>
      <c r="EM317" s="16">
        <f t="shared" si="2767"/>
        <v>0</v>
      </c>
      <c r="EN317" s="16">
        <f t="shared" si="2767"/>
        <v>68.170341892919808</v>
      </c>
      <c r="EO317" s="16">
        <f t="shared" si="2767"/>
        <v>276.88882592420214</v>
      </c>
      <c r="EP317" s="16">
        <f t="shared" si="2767"/>
        <v>129.63009552391745</v>
      </c>
      <c r="EQ317" s="16">
        <f t="shared" si="2767"/>
        <v>0</v>
      </c>
      <c r="ER317" s="16">
        <f t="shared" si="2767"/>
        <v>0</v>
      </c>
      <c r="ES317" s="16">
        <f t="shared" si="2767"/>
        <v>170.44047438188585</v>
      </c>
      <c r="ET317" s="16">
        <f t="shared" si="2767"/>
        <v>0</v>
      </c>
      <c r="EU317" s="16">
        <f t="shared" si="2769"/>
        <v>0</v>
      </c>
      <c r="EV317" s="16">
        <f t="shared" si="2769"/>
        <v>932.46258786425881</v>
      </c>
      <c r="EW317" s="16">
        <f t="shared" si="2769"/>
        <v>0</v>
      </c>
      <c r="EX317" s="16">
        <f t="shared" si="2769"/>
        <v>186.34834901674733</v>
      </c>
      <c r="EY317" s="16">
        <f t="shared" si="2769"/>
        <v>7144.2476488409875</v>
      </c>
      <c r="EZ317" s="16">
        <f t="shared" si="2769"/>
        <v>0</v>
      </c>
      <c r="FA317" s="16">
        <f t="shared" si="2769"/>
        <v>0</v>
      </c>
      <c r="FB317" s="16">
        <f t="shared" si="2769"/>
        <v>761.00597724457225</v>
      </c>
      <c r="FC317" s="16">
        <f t="shared" si="2769"/>
        <v>3179.5405820864758</v>
      </c>
      <c r="FD317" s="16">
        <f t="shared" si="2769"/>
        <v>0</v>
      </c>
      <c r="FE317" s="16">
        <f t="shared" si="2769"/>
        <v>0</v>
      </c>
      <c r="FF317" s="16">
        <f t="shared" si="2769"/>
        <v>0</v>
      </c>
      <c r="FG317" s="16">
        <f t="shared" si="2769"/>
        <v>0</v>
      </c>
      <c r="FH317" s="16">
        <f t="shared" si="2769"/>
        <v>375.2289371478459</v>
      </c>
      <c r="FI317" s="16">
        <f t="shared" si="2769"/>
        <v>0</v>
      </c>
      <c r="FJ317" s="16">
        <f t="shared" si="2769"/>
        <v>0</v>
      </c>
      <c r="FK317" s="16">
        <f t="shared" si="2768"/>
        <v>0</v>
      </c>
      <c r="FL317" s="16">
        <f t="shared" si="2768"/>
        <v>0</v>
      </c>
      <c r="FM317" s="16">
        <f t="shared" si="2768"/>
        <v>0</v>
      </c>
      <c r="FN317" s="16">
        <f t="shared" si="2768"/>
        <v>0</v>
      </c>
      <c r="FO317" s="16">
        <f t="shared" si="2768"/>
        <v>0</v>
      </c>
      <c r="FP317" s="16">
        <f t="shared" si="2768"/>
        <v>0</v>
      </c>
      <c r="FQ317" s="16">
        <f t="shared" si="2768"/>
        <v>0</v>
      </c>
      <c r="FR317" s="16"/>
      <c r="FS317" s="16"/>
      <c r="FT317" s="16"/>
      <c r="FU317" s="76">
        <f>'TARGET BY DIS (TRÌNH KÝ)'!K317</f>
        <v>28500</v>
      </c>
      <c r="FV317" s="2"/>
      <c r="FW317" s="77"/>
      <c r="FX317" s="77">
        <f t="shared" si="2404"/>
        <v>0</v>
      </c>
    </row>
    <row r="318" spans="1:180" ht="15" hidden="1" customHeight="1" outlineLevel="1" x14ac:dyDescent="0.25">
      <c r="A318" s="76" t="str">
        <f>+'TARGET BY DIS (TRÌNH KÝ)'!A318</f>
        <v>NOR 3</v>
      </c>
      <c r="B318" s="76" t="str">
        <f>+'TARGET BY DIS (TRÌNH KÝ)'!B318</f>
        <v>Sub Dis</v>
      </c>
      <c r="C318" s="76" t="str">
        <f>+'TARGET BY DIS (TRÌNH KÝ)'!C318</f>
        <v>C6709325</v>
      </c>
      <c r="D318" s="76" t="str">
        <f>+'TARGET BY DIS (TRÌNH KÝ)'!D318</f>
        <v>Nguyễn Thành Long</v>
      </c>
      <c r="E318" s="76" t="str">
        <f>+'TARGET BY DIS (TRÌNH KÝ)'!E318</f>
        <v>1/2 Huyện Tuần Giáo/ Điện Biên</v>
      </c>
      <c r="F318" s="16">
        <f t="shared" si="2770"/>
        <v>5</v>
      </c>
      <c r="G318" s="16">
        <f t="shared" si="2771"/>
        <v>0</v>
      </c>
      <c r="H318" s="16">
        <f t="shared" si="2772"/>
        <v>0</v>
      </c>
      <c r="I318" s="16">
        <f t="shared" si="2773"/>
        <v>42.081059238931196</v>
      </c>
      <c r="J318" s="16">
        <f t="shared" si="2774"/>
        <v>0</v>
      </c>
      <c r="K318" s="16">
        <f t="shared" si="2775"/>
        <v>2.7255100815004449</v>
      </c>
      <c r="L318" s="16">
        <f t="shared" si="2776"/>
        <v>33.107650963099964</v>
      </c>
      <c r="M318" s="16">
        <f t="shared" si="2777"/>
        <v>0.47115146052210127</v>
      </c>
      <c r="N318" s="16">
        <f t="shared" si="2778"/>
        <v>0</v>
      </c>
      <c r="O318" s="16">
        <f t="shared" si="2779"/>
        <v>0.29899272760052548</v>
      </c>
      <c r="P318" s="16">
        <f t="shared" si="2780"/>
        <v>1.6192329001415329</v>
      </c>
      <c r="Q318" s="16">
        <f t="shared" si="2781"/>
        <v>0.45484244043479805</v>
      </c>
      <c r="R318" s="16">
        <f t="shared" si="2782"/>
        <v>0</v>
      </c>
      <c r="S318" s="16">
        <f t="shared" si="2783"/>
        <v>0</v>
      </c>
      <c r="T318" s="16">
        <f t="shared" si="2784"/>
        <v>0.52767948725042058</v>
      </c>
      <c r="U318" s="16">
        <f t="shared" si="2785"/>
        <v>0</v>
      </c>
      <c r="V318" s="16">
        <f t="shared" si="2786"/>
        <v>0</v>
      </c>
      <c r="W318" s="16">
        <f t="shared" si="2787"/>
        <v>5.1121852404838757</v>
      </c>
      <c r="X318" s="16">
        <f t="shared" si="2788"/>
        <v>0</v>
      </c>
      <c r="Y318" s="16">
        <f t="shared" si="2789"/>
        <v>0.6538538561991134</v>
      </c>
      <c r="Z318" s="16">
        <f t="shared" si="2790"/>
        <v>39.168024390575596</v>
      </c>
      <c r="AA318" s="16">
        <f t="shared" si="2791"/>
        <v>0</v>
      </c>
      <c r="AB318" s="16">
        <f t="shared" si="2792"/>
        <v>0</v>
      </c>
      <c r="AC318" s="16">
        <f t="shared" si="2793"/>
        <v>2.6701964113844641</v>
      </c>
      <c r="AD318" s="16">
        <f t="shared" si="2794"/>
        <v>17.431691787754804</v>
      </c>
      <c r="AE318" s="16">
        <f t="shared" si="2795"/>
        <v>0</v>
      </c>
      <c r="AF318" s="16">
        <f t="shared" si="2796"/>
        <v>0</v>
      </c>
      <c r="AG318" s="16">
        <f t="shared" si="2797"/>
        <v>0</v>
      </c>
      <c r="AH318" s="16">
        <f t="shared" si="2798"/>
        <v>0</v>
      </c>
      <c r="AI318" s="16">
        <f t="shared" si="2799"/>
        <v>2.0571761905035415</v>
      </c>
      <c r="AJ318" s="16">
        <f t="shared" si="2800"/>
        <v>0</v>
      </c>
      <c r="AK318" s="16">
        <f t="shared" si="2801"/>
        <v>0</v>
      </c>
      <c r="AL318" s="16">
        <f t="shared" si="2802"/>
        <v>0</v>
      </c>
      <c r="AM318" s="16">
        <f t="shared" si="2803"/>
        <v>0</v>
      </c>
      <c r="AN318" s="16">
        <f t="shared" si="2804"/>
        <v>0</v>
      </c>
      <c r="AO318" s="16">
        <f t="shared" si="2805"/>
        <v>0</v>
      </c>
      <c r="AP318" s="16">
        <f t="shared" si="2806"/>
        <v>0</v>
      </c>
      <c r="AQ318" s="16">
        <f t="shared" si="2807"/>
        <v>0</v>
      </c>
      <c r="AR318" s="16">
        <f t="shared" si="2808"/>
        <v>0</v>
      </c>
      <c r="AS318" s="16">
        <f t="shared" si="2809"/>
        <v>0</v>
      </c>
      <c r="AT318" s="16">
        <f t="shared" si="2810"/>
        <v>0</v>
      </c>
      <c r="AU318" s="16">
        <f t="shared" si="2811"/>
        <v>0</v>
      </c>
      <c r="AV318" s="76">
        <f t="shared" si="2812"/>
        <v>153.37924717638242</v>
      </c>
      <c r="AW318" s="16">
        <f t="shared" si="2860"/>
        <v>570</v>
      </c>
      <c r="AX318" s="16">
        <f t="shared" si="2860"/>
        <v>0</v>
      </c>
      <c r="AY318" s="16">
        <f t="shared" si="2860"/>
        <v>0</v>
      </c>
      <c r="AZ318" s="16">
        <f t="shared" si="2860"/>
        <v>7675.5852051810498</v>
      </c>
      <c r="BA318" s="16">
        <f t="shared" si="2860"/>
        <v>0</v>
      </c>
      <c r="BB318" s="16">
        <f t="shared" si="2860"/>
        <v>776.77037322762681</v>
      </c>
      <c r="BC318" s="16">
        <f t="shared" si="2860"/>
        <v>6038.8355356694328</v>
      </c>
      <c r="BD318" s="16">
        <f t="shared" si="2860"/>
        <v>214.84506599807818</v>
      </c>
      <c r="BE318" s="16">
        <f t="shared" si="2860"/>
        <v>0</v>
      </c>
      <c r="BF318" s="16">
        <f t="shared" si="2860"/>
        <v>68.170341892919808</v>
      </c>
      <c r="BG318" s="16">
        <f t="shared" si="2860"/>
        <v>276.88882592420214</v>
      </c>
      <c r="BH318" s="16">
        <f t="shared" si="2860"/>
        <v>129.63009552391745</v>
      </c>
      <c r="BI318" s="16">
        <f t="shared" si="2860"/>
        <v>0</v>
      </c>
      <c r="BJ318" s="16">
        <f t="shared" si="2860"/>
        <v>0</v>
      </c>
      <c r="BK318" s="16">
        <f t="shared" si="2860"/>
        <v>170.44047438188585</v>
      </c>
      <c r="BL318" s="16">
        <f t="shared" si="2860"/>
        <v>0</v>
      </c>
      <c r="BM318" s="16">
        <f t="shared" si="2860"/>
        <v>0</v>
      </c>
      <c r="BN318" s="16">
        <f t="shared" si="2860"/>
        <v>932.46258786425881</v>
      </c>
      <c r="BO318" s="16">
        <f t="shared" si="2860"/>
        <v>0</v>
      </c>
      <c r="BP318" s="16">
        <f t="shared" si="2860"/>
        <v>186.34834901674733</v>
      </c>
      <c r="BQ318" s="16">
        <f t="shared" si="2860"/>
        <v>7144.2476488409875</v>
      </c>
      <c r="BR318" s="16">
        <f t="shared" si="2860"/>
        <v>0</v>
      </c>
      <c r="BS318" s="16">
        <f t="shared" si="2860"/>
        <v>0</v>
      </c>
      <c r="BT318" s="16">
        <f t="shared" si="2860"/>
        <v>761.00597724457225</v>
      </c>
      <c r="BU318" s="16">
        <f t="shared" si="2860"/>
        <v>3179.5405820864758</v>
      </c>
      <c r="BV318" s="16">
        <f t="shared" si="2860"/>
        <v>0</v>
      </c>
      <c r="BW318" s="16">
        <f t="shared" si="2860"/>
        <v>0</v>
      </c>
      <c r="BX318" s="16">
        <f t="shared" si="2860"/>
        <v>0</v>
      </c>
      <c r="BY318" s="16">
        <f t="shared" si="2860"/>
        <v>0</v>
      </c>
      <c r="BZ318" s="16">
        <f t="shared" si="2860"/>
        <v>375.2289371478459</v>
      </c>
      <c r="CA318" s="16">
        <f t="shared" si="2860"/>
        <v>0</v>
      </c>
      <c r="CB318" s="16">
        <f t="shared" si="2860"/>
        <v>0</v>
      </c>
      <c r="CC318" s="16">
        <f t="shared" si="2860"/>
        <v>0</v>
      </c>
      <c r="CD318" s="16">
        <f t="shared" si="2860"/>
        <v>0</v>
      </c>
      <c r="CE318" s="16">
        <f t="shared" si="2860"/>
        <v>0</v>
      </c>
      <c r="CF318" s="16">
        <f t="shared" si="2860"/>
        <v>0</v>
      </c>
      <c r="CG318" s="16">
        <f t="shared" si="2860"/>
        <v>0</v>
      </c>
      <c r="CH318" s="16">
        <f t="shared" si="2860"/>
        <v>0</v>
      </c>
      <c r="CI318" s="16">
        <f t="shared" si="2860"/>
        <v>0</v>
      </c>
      <c r="CJ318" s="16">
        <f t="shared" si="2858"/>
        <v>0</v>
      </c>
      <c r="CK318" s="16">
        <f t="shared" si="2858"/>
        <v>0</v>
      </c>
      <c r="CL318" s="16">
        <f t="shared" si="2858"/>
        <v>0</v>
      </c>
      <c r="CM318" s="16">
        <f>+'TARGET BY DIS (TRÌNH KÝ)'!F318</f>
        <v>28500</v>
      </c>
      <c r="CN318" s="76">
        <f t="shared" si="2814"/>
        <v>4.75</v>
      </c>
      <c r="CO318" s="76">
        <f t="shared" si="2815"/>
        <v>0</v>
      </c>
      <c r="CP318" s="76">
        <f t="shared" si="2816"/>
        <v>0</v>
      </c>
      <c r="CQ318" s="76">
        <f t="shared" si="2817"/>
        <v>39.977006276984632</v>
      </c>
      <c r="CR318" s="76">
        <f t="shared" si="2818"/>
        <v>0</v>
      </c>
      <c r="CS318" s="76">
        <f t="shared" si="2819"/>
        <v>2.5892345774254228</v>
      </c>
      <c r="CT318" s="76">
        <f t="shared" si="2820"/>
        <v>31.452268414944964</v>
      </c>
      <c r="CU318" s="76">
        <f t="shared" si="2821"/>
        <v>0.44759388749599621</v>
      </c>
      <c r="CV318" s="76">
        <f t="shared" si="2822"/>
        <v>0</v>
      </c>
      <c r="CW318" s="76">
        <f t="shared" si="2823"/>
        <v>0.2840430912204992</v>
      </c>
      <c r="CX318" s="76">
        <f t="shared" si="2824"/>
        <v>1.5382712551344564</v>
      </c>
      <c r="CY318" s="76">
        <f t="shared" si="2825"/>
        <v>0.43210031841305818</v>
      </c>
      <c r="CZ318" s="76">
        <f t="shared" si="2826"/>
        <v>0</v>
      </c>
      <c r="DA318" s="76">
        <f t="shared" si="2827"/>
        <v>0</v>
      </c>
      <c r="DB318" s="76">
        <f t="shared" si="2828"/>
        <v>0.50129551288789953</v>
      </c>
      <c r="DC318" s="76">
        <f t="shared" si="2829"/>
        <v>0</v>
      </c>
      <c r="DD318" s="76">
        <f t="shared" si="2830"/>
        <v>0</v>
      </c>
      <c r="DE318" s="76">
        <f t="shared" si="2831"/>
        <v>4.8565759784596816</v>
      </c>
      <c r="DF318" s="76">
        <f t="shared" si="2832"/>
        <v>0</v>
      </c>
      <c r="DG318" s="76">
        <f t="shared" si="2833"/>
        <v>0.62116116338915783</v>
      </c>
      <c r="DH318" s="76">
        <f t="shared" si="2834"/>
        <v>37.209623171046807</v>
      </c>
      <c r="DI318" s="76">
        <f t="shared" si="2835"/>
        <v>0</v>
      </c>
      <c r="DJ318" s="76">
        <f t="shared" si="2836"/>
        <v>0</v>
      </c>
      <c r="DK318" s="76">
        <f t="shared" si="2837"/>
        <v>2.5366865908152407</v>
      </c>
      <c r="DL318" s="76">
        <f t="shared" si="2838"/>
        <v>16.56010719836706</v>
      </c>
      <c r="DM318" s="76">
        <f t="shared" si="2839"/>
        <v>0</v>
      </c>
      <c r="DN318" s="76">
        <f t="shared" si="2840"/>
        <v>0</v>
      </c>
      <c r="DO318" s="76">
        <f t="shared" si="2841"/>
        <v>0</v>
      </c>
      <c r="DP318" s="76">
        <f t="shared" si="2842"/>
        <v>0</v>
      </c>
      <c r="DQ318" s="76">
        <f t="shared" si="2843"/>
        <v>1.954317380978364</v>
      </c>
      <c r="DR318" s="76">
        <f t="shared" si="2844"/>
        <v>0</v>
      </c>
      <c r="DS318" s="76">
        <f t="shared" si="2845"/>
        <v>0</v>
      </c>
      <c r="DT318" s="76">
        <f t="shared" si="2846"/>
        <v>0</v>
      </c>
      <c r="DU318" s="76">
        <f t="shared" si="2847"/>
        <v>0</v>
      </c>
      <c r="DV318" s="76">
        <f t="shared" si="2848"/>
        <v>0</v>
      </c>
      <c r="DW318" s="76">
        <f t="shared" si="2849"/>
        <v>0</v>
      </c>
      <c r="DX318" s="76">
        <f t="shared" si="2850"/>
        <v>0</v>
      </c>
      <c r="DY318" s="76">
        <f t="shared" si="2851"/>
        <v>0</v>
      </c>
      <c r="DZ318" s="76">
        <f t="shared" si="2852"/>
        <v>0</v>
      </c>
      <c r="EA318" s="76">
        <f t="shared" si="2853"/>
        <v>0</v>
      </c>
      <c r="EB318" s="76">
        <f t="shared" si="2854"/>
        <v>0</v>
      </c>
      <c r="EC318" s="76">
        <f t="shared" si="2855"/>
        <v>0</v>
      </c>
      <c r="ED318" s="76">
        <f t="shared" si="2856"/>
        <v>145.71028481756323</v>
      </c>
      <c r="EE318" s="16">
        <f t="shared" si="2767"/>
        <v>570</v>
      </c>
      <c r="EF318" s="16">
        <f t="shared" si="2767"/>
        <v>0</v>
      </c>
      <c r="EG318" s="16">
        <f t="shared" si="2767"/>
        <v>0</v>
      </c>
      <c r="EH318" s="16">
        <f t="shared" si="2767"/>
        <v>7675.5852051810498</v>
      </c>
      <c r="EI318" s="16">
        <f t="shared" si="2767"/>
        <v>0</v>
      </c>
      <c r="EJ318" s="16">
        <f t="shared" si="2767"/>
        <v>776.77037322762681</v>
      </c>
      <c r="EK318" s="16">
        <f t="shared" si="2767"/>
        <v>6038.8355356694328</v>
      </c>
      <c r="EL318" s="16">
        <f t="shared" si="2767"/>
        <v>214.84506599807818</v>
      </c>
      <c r="EM318" s="16">
        <f t="shared" si="2767"/>
        <v>0</v>
      </c>
      <c r="EN318" s="16">
        <f t="shared" si="2767"/>
        <v>68.170341892919808</v>
      </c>
      <c r="EO318" s="16">
        <f t="shared" si="2767"/>
        <v>276.88882592420214</v>
      </c>
      <c r="EP318" s="16">
        <f t="shared" si="2767"/>
        <v>129.63009552391745</v>
      </c>
      <c r="EQ318" s="16">
        <f t="shared" si="2767"/>
        <v>0</v>
      </c>
      <c r="ER318" s="16">
        <f t="shared" si="2767"/>
        <v>0</v>
      </c>
      <c r="ES318" s="16">
        <f t="shared" si="2767"/>
        <v>170.44047438188585</v>
      </c>
      <c r="ET318" s="16">
        <f t="shared" si="2767"/>
        <v>0</v>
      </c>
      <c r="EU318" s="16">
        <f t="shared" si="2769"/>
        <v>0</v>
      </c>
      <c r="EV318" s="16">
        <f t="shared" si="2769"/>
        <v>932.46258786425881</v>
      </c>
      <c r="EW318" s="16">
        <f t="shared" si="2769"/>
        <v>0</v>
      </c>
      <c r="EX318" s="16">
        <f t="shared" si="2769"/>
        <v>186.34834901674733</v>
      </c>
      <c r="EY318" s="16">
        <f t="shared" si="2769"/>
        <v>7144.2476488409875</v>
      </c>
      <c r="EZ318" s="16">
        <f t="shared" si="2769"/>
        <v>0</v>
      </c>
      <c r="FA318" s="16">
        <f t="shared" si="2769"/>
        <v>0</v>
      </c>
      <c r="FB318" s="16">
        <f t="shared" si="2769"/>
        <v>761.00597724457225</v>
      </c>
      <c r="FC318" s="16">
        <f t="shared" si="2769"/>
        <v>3179.5405820864758</v>
      </c>
      <c r="FD318" s="16">
        <f t="shared" si="2769"/>
        <v>0</v>
      </c>
      <c r="FE318" s="16">
        <f t="shared" si="2769"/>
        <v>0</v>
      </c>
      <c r="FF318" s="16">
        <f t="shared" si="2769"/>
        <v>0</v>
      </c>
      <c r="FG318" s="16">
        <f t="shared" si="2769"/>
        <v>0</v>
      </c>
      <c r="FH318" s="16">
        <f t="shared" si="2769"/>
        <v>375.2289371478459</v>
      </c>
      <c r="FI318" s="16">
        <f t="shared" si="2769"/>
        <v>0</v>
      </c>
      <c r="FJ318" s="16">
        <f t="shared" si="2769"/>
        <v>0</v>
      </c>
      <c r="FK318" s="16">
        <f t="shared" si="2768"/>
        <v>0</v>
      </c>
      <c r="FL318" s="16">
        <f t="shared" si="2768"/>
        <v>0</v>
      </c>
      <c r="FM318" s="16">
        <f t="shared" si="2768"/>
        <v>0</v>
      </c>
      <c r="FN318" s="16">
        <f t="shared" si="2768"/>
        <v>0</v>
      </c>
      <c r="FO318" s="16">
        <f t="shared" si="2768"/>
        <v>0</v>
      </c>
      <c r="FP318" s="16">
        <f t="shared" si="2768"/>
        <v>0</v>
      </c>
      <c r="FQ318" s="16">
        <f t="shared" si="2768"/>
        <v>0</v>
      </c>
      <c r="FR318" s="16"/>
      <c r="FS318" s="16"/>
      <c r="FT318" s="16"/>
      <c r="FU318" s="76">
        <f>'TARGET BY DIS (TRÌNH KÝ)'!K318</f>
        <v>28500</v>
      </c>
      <c r="FV318" s="2"/>
      <c r="FW318" s="77"/>
      <c r="FX318" s="77">
        <f t="shared" si="2404"/>
        <v>0</v>
      </c>
    </row>
    <row r="319" spans="1:180" ht="15" hidden="1" customHeight="1" outlineLevel="1" x14ac:dyDescent="0.25">
      <c r="A319" s="76" t="str">
        <f>+'TARGET BY DIS (TRÌNH KÝ)'!A319</f>
        <v>NOR 3</v>
      </c>
      <c r="B319" s="76" t="str">
        <f>+'TARGET BY DIS (TRÌNH KÝ)'!B319</f>
        <v>Sub Dis</v>
      </c>
      <c r="C319" s="76" t="str">
        <f>+'TARGET BY DIS (TRÌNH KÝ)'!C319</f>
        <v>C6709334</v>
      </c>
      <c r="D319" s="76" t="str">
        <f>+'TARGET BY DIS (TRÌNH KÝ)'!D319</f>
        <v>Nguyễn Thị Hoa</v>
      </c>
      <c r="E319" s="76" t="str">
        <f>+'TARGET BY DIS (TRÌNH KÝ)'!E319</f>
        <v>Subdist NOR 3 8</v>
      </c>
      <c r="F319" s="16">
        <f t="shared" si="2770"/>
        <v>3.6666666666666665</v>
      </c>
      <c r="G319" s="16">
        <f t="shared" si="2771"/>
        <v>0</v>
      </c>
      <c r="H319" s="16">
        <f t="shared" si="2772"/>
        <v>0</v>
      </c>
      <c r="I319" s="16">
        <f t="shared" si="2773"/>
        <v>30.859443441882878</v>
      </c>
      <c r="J319" s="16">
        <f t="shared" si="2774"/>
        <v>0</v>
      </c>
      <c r="K319" s="16">
        <f t="shared" si="2775"/>
        <v>1.9987073931003263</v>
      </c>
      <c r="L319" s="16">
        <f t="shared" si="2776"/>
        <v>24.278944039606639</v>
      </c>
      <c r="M319" s="16">
        <f t="shared" si="2777"/>
        <v>0.34551107104954087</v>
      </c>
      <c r="N319" s="16">
        <f t="shared" si="2778"/>
        <v>0</v>
      </c>
      <c r="O319" s="16">
        <f t="shared" si="2779"/>
        <v>0.21926133357371871</v>
      </c>
      <c r="P319" s="16">
        <f t="shared" si="2780"/>
        <v>1.1874374601037909</v>
      </c>
      <c r="Q319" s="16">
        <f t="shared" si="2781"/>
        <v>0.33355112298551859</v>
      </c>
      <c r="R319" s="16">
        <f t="shared" si="2782"/>
        <v>0</v>
      </c>
      <c r="S319" s="16">
        <f t="shared" si="2783"/>
        <v>0</v>
      </c>
      <c r="T319" s="16">
        <f t="shared" si="2784"/>
        <v>0.38696495731697506</v>
      </c>
      <c r="U319" s="16">
        <f t="shared" si="2785"/>
        <v>0</v>
      </c>
      <c r="V319" s="16">
        <f t="shared" si="2786"/>
        <v>0</v>
      </c>
      <c r="W319" s="16">
        <f t="shared" si="2787"/>
        <v>3.748935843021509</v>
      </c>
      <c r="X319" s="16">
        <f t="shared" si="2788"/>
        <v>0</v>
      </c>
      <c r="Y319" s="16">
        <f t="shared" si="2789"/>
        <v>0.47949282787934994</v>
      </c>
      <c r="Z319" s="16">
        <f t="shared" si="2790"/>
        <v>28.723217886422105</v>
      </c>
      <c r="AA319" s="16">
        <f t="shared" si="2791"/>
        <v>0</v>
      </c>
      <c r="AB319" s="16">
        <f t="shared" si="2792"/>
        <v>0</v>
      </c>
      <c r="AC319" s="16">
        <f t="shared" si="2793"/>
        <v>1.9581440350152737</v>
      </c>
      <c r="AD319" s="16">
        <f t="shared" si="2794"/>
        <v>12.783240644353523</v>
      </c>
      <c r="AE319" s="16">
        <f t="shared" si="2795"/>
        <v>0</v>
      </c>
      <c r="AF319" s="16">
        <f t="shared" si="2796"/>
        <v>0</v>
      </c>
      <c r="AG319" s="16">
        <f t="shared" si="2797"/>
        <v>0</v>
      </c>
      <c r="AH319" s="16">
        <f t="shared" si="2798"/>
        <v>0</v>
      </c>
      <c r="AI319" s="16">
        <f t="shared" si="2799"/>
        <v>1.5085958730359303</v>
      </c>
      <c r="AJ319" s="16">
        <f t="shared" si="2800"/>
        <v>0</v>
      </c>
      <c r="AK319" s="16">
        <f t="shared" si="2801"/>
        <v>0</v>
      </c>
      <c r="AL319" s="16">
        <f t="shared" si="2802"/>
        <v>0</v>
      </c>
      <c r="AM319" s="16">
        <f t="shared" si="2803"/>
        <v>0</v>
      </c>
      <c r="AN319" s="16">
        <f t="shared" si="2804"/>
        <v>0</v>
      </c>
      <c r="AO319" s="16">
        <f t="shared" si="2805"/>
        <v>0</v>
      </c>
      <c r="AP319" s="16">
        <f t="shared" si="2806"/>
        <v>0</v>
      </c>
      <c r="AQ319" s="16">
        <f t="shared" si="2807"/>
        <v>0</v>
      </c>
      <c r="AR319" s="16">
        <f t="shared" si="2808"/>
        <v>0</v>
      </c>
      <c r="AS319" s="16">
        <f t="shared" si="2809"/>
        <v>0</v>
      </c>
      <c r="AT319" s="16">
        <f t="shared" si="2810"/>
        <v>0</v>
      </c>
      <c r="AU319" s="16">
        <f t="shared" si="2811"/>
        <v>0</v>
      </c>
      <c r="AV319" s="76">
        <f t="shared" si="2812"/>
        <v>112.47811459601377</v>
      </c>
      <c r="AW319" s="16">
        <f t="shared" si="2860"/>
        <v>418</v>
      </c>
      <c r="AX319" s="16">
        <f t="shared" si="2860"/>
        <v>0</v>
      </c>
      <c r="AY319" s="16">
        <f t="shared" si="2860"/>
        <v>0</v>
      </c>
      <c r="AZ319" s="16">
        <f t="shared" si="2860"/>
        <v>5628.7624837994363</v>
      </c>
      <c r="BA319" s="16">
        <f t="shared" si="2860"/>
        <v>0</v>
      </c>
      <c r="BB319" s="16">
        <f t="shared" si="2860"/>
        <v>569.63160703359301</v>
      </c>
      <c r="BC319" s="16">
        <f t="shared" si="2860"/>
        <v>4428.4793928242507</v>
      </c>
      <c r="BD319" s="16">
        <f t="shared" si="2860"/>
        <v>157.55304839859065</v>
      </c>
      <c r="BE319" s="16">
        <f t="shared" si="2860"/>
        <v>0</v>
      </c>
      <c r="BF319" s="16">
        <f t="shared" si="2860"/>
        <v>49.991584054807866</v>
      </c>
      <c r="BG319" s="16">
        <f t="shared" si="2860"/>
        <v>203.05180567774823</v>
      </c>
      <c r="BH319" s="16">
        <f t="shared" si="2860"/>
        <v>95.062070050872791</v>
      </c>
      <c r="BI319" s="16">
        <f t="shared" si="2860"/>
        <v>0</v>
      </c>
      <c r="BJ319" s="16">
        <f t="shared" si="2860"/>
        <v>0</v>
      </c>
      <c r="BK319" s="16">
        <f t="shared" si="2860"/>
        <v>124.98968121338295</v>
      </c>
      <c r="BL319" s="16">
        <f t="shared" si="2860"/>
        <v>0</v>
      </c>
      <c r="BM319" s="16">
        <f t="shared" si="2860"/>
        <v>0</v>
      </c>
      <c r="BN319" s="16">
        <f t="shared" si="2860"/>
        <v>683.80589776712316</v>
      </c>
      <c r="BO319" s="16">
        <f t="shared" si="2860"/>
        <v>0</v>
      </c>
      <c r="BP319" s="16">
        <f t="shared" si="2860"/>
        <v>136.65545594561473</v>
      </c>
      <c r="BQ319" s="16">
        <f t="shared" si="2860"/>
        <v>5239.1149424833911</v>
      </c>
      <c r="BR319" s="16">
        <f t="shared" si="2860"/>
        <v>0</v>
      </c>
      <c r="BS319" s="16">
        <f t="shared" si="2860"/>
        <v>0</v>
      </c>
      <c r="BT319" s="16">
        <f t="shared" si="2860"/>
        <v>558.07104997935301</v>
      </c>
      <c r="BU319" s="16">
        <f t="shared" si="2860"/>
        <v>2331.6630935300823</v>
      </c>
      <c r="BV319" s="16">
        <f t="shared" si="2860"/>
        <v>0</v>
      </c>
      <c r="BW319" s="16">
        <f t="shared" si="2860"/>
        <v>0</v>
      </c>
      <c r="BX319" s="16">
        <f t="shared" si="2860"/>
        <v>0</v>
      </c>
      <c r="BY319" s="16">
        <f t="shared" si="2860"/>
        <v>0</v>
      </c>
      <c r="BZ319" s="16">
        <f t="shared" si="2860"/>
        <v>275.16788724175365</v>
      </c>
      <c r="CA319" s="16">
        <f t="shared" si="2860"/>
        <v>0</v>
      </c>
      <c r="CB319" s="16">
        <f t="shared" si="2860"/>
        <v>0</v>
      </c>
      <c r="CC319" s="16">
        <f t="shared" si="2860"/>
        <v>0</v>
      </c>
      <c r="CD319" s="16">
        <f t="shared" si="2860"/>
        <v>0</v>
      </c>
      <c r="CE319" s="16">
        <f t="shared" si="2860"/>
        <v>0</v>
      </c>
      <c r="CF319" s="16">
        <f t="shared" si="2860"/>
        <v>0</v>
      </c>
      <c r="CG319" s="16">
        <f t="shared" si="2860"/>
        <v>0</v>
      </c>
      <c r="CH319" s="16">
        <f t="shared" si="2860"/>
        <v>0</v>
      </c>
      <c r="CI319" s="16">
        <f t="shared" si="2860"/>
        <v>0</v>
      </c>
      <c r="CJ319" s="16">
        <f t="shared" si="2858"/>
        <v>0</v>
      </c>
      <c r="CK319" s="16">
        <f t="shared" si="2858"/>
        <v>0</v>
      </c>
      <c r="CL319" s="16">
        <f t="shared" si="2858"/>
        <v>0</v>
      </c>
      <c r="CM319" s="16">
        <f>+'TARGET BY DIS (TRÌNH KÝ)'!F319</f>
        <v>20900</v>
      </c>
      <c r="CN319" s="76">
        <f t="shared" si="2814"/>
        <v>3.4833333333333334</v>
      </c>
      <c r="CO319" s="76">
        <f t="shared" si="2815"/>
        <v>0</v>
      </c>
      <c r="CP319" s="76">
        <f t="shared" si="2816"/>
        <v>0</v>
      </c>
      <c r="CQ319" s="76">
        <f t="shared" si="2817"/>
        <v>29.316471269788732</v>
      </c>
      <c r="CR319" s="76">
        <f t="shared" si="2818"/>
        <v>0</v>
      </c>
      <c r="CS319" s="76">
        <f t="shared" si="2819"/>
        <v>1.89877202344531</v>
      </c>
      <c r="CT319" s="76">
        <f t="shared" si="2820"/>
        <v>23.064996837626307</v>
      </c>
      <c r="CU319" s="76">
        <f t="shared" si="2821"/>
        <v>0.32823551749706387</v>
      </c>
      <c r="CV319" s="76">
        <f t="shared" si="2822"/>
        <v>0</v>
      </c>
      <c r="CW319" s="76">
        <f t="shared" si="2823"/>
        <v>0.20829826689503278</v>
      </c>
      <c r="CX319" s="76">
        <f t="shared" si="2824"/>
        <v>1.1280655870986014</v>
      </c>
      <c r="CY319" s="76">
        <f t="shared" si="2825"/>
        <v>0.31687356683624263</v>
      </c>
      <c r="CZ319" s="76">
        <f t="shared" si="2826"/>
        <v>0</v>
      </c>
      <c r="DA319" s="76">
        <f t="shared" si="2827"/>
        <v>0</v>
      </c>
      <c r="DB319" s="76">
        <f t="shared" si="2828"/>
        <v>0.36761670945112634</v>
      </c>
      <c r="DC319" s="76">
        <f t="shared" si="2829"/>
        <v>0</v>
      </c>
      <c r="DD319" s="76">
        <f t="shared" si="2830"/>
        <v>0</v>
      </c>
      <c r="DE319" s="76">
        <f t="shared" si="2831"/>
        <v>3.5614890508704331</v>
      </c>
      <c r="DF319" s="76">
        <f t="shared" si="2832"/>
        <v>0</v>
      </c>
      <c r="DG319" s="76">
        <f t="shared" si="2833"/>
        <v>0.45551818648538245</v>
      </c>
      <c r="DH319" s="76">
        <f t="shared" si="2834"/>
        <v>27.287056992100997</v>
      </c>
      <c r="DI319" s="76">
        <f t="shared" si="2835"/>
        <v>0</v>
      </c>
      <c r="DJ319" s="76">
        <f t="shared" si="2836"/>
        <v>0</v>
      </c>
      <c r="DK319" s="76">
        <f t="shared" si="2837"/>
        <v>1.8602368332645101</v>
      </c>
      <c r="DL319" s="76">
        <f t="shared" si="2838"/>
        <v>12.144078612135845</v>
      </c>
      <c r="DM319" s="76">
        <f t="shared" si="2839"/>
        <v>0</v>
      </c>
      <c r="DN319" s="76">
        <f t="shared" si="2840"/>
        <v>0</v>
      </c>
      <c r="DO319" s="76">
        <f t="shared" si="2841"/>
        <v>0</v>
      </c>
      <c r="DP319" s="76">
        <f t="shared" si="2842"/>
        <v>0</v>
      </c>
      <c r="DQ319" s="76">
        <f t="shared" si="2843"/>
        <v>1.4331660793841337</v>
      </c>
      <c r="DR319" s="76">
        <f t="shared" si="2844"/>
        <v>0</v>
      </c>
      <c r="DS319" s="76">
        <f t="shared" si="2845"/>
        <v>0</v>
      </c>
      <c r="DT319" s="76">
        <f t="shared" si="2846"/>
        <v>0</v>
      </c>
      <c r="DU319" s="76">
        <f t="shared" si="2847"/>
        <v>0</v>
      </c>
      <c r="DV319" s="76">
        <f t="shared" si="2848"/>
        <v>0</v>
      </c>
      <c r="DW319" s="76">
        <f t="shared" si="2849"/>
        <v>0</v>
      </c>
      <c r="DX319" s="76">
        <f t="shared" si="2850"/>
        <v>0</v>
      </c>
      <c r="DY319" s="76">
        <f t="shared" si="2851"/>
        <v>0</v>
      </c>
      <c r="DZ319" s="76">
        <f t="shared" si="2852"/>
        <v>0</v>
      </c>
      <c r="EA319" s="76">
        <f t="shared" si="2853"/>
        <v>0</v>
      </c>
      <c r="EB319" s="76">
        <f t="shared" si="2854"/>
        <v>0</v>
      </c>
      <c r="EC319" s="76">
        <f t="shared" si="2855"/>
        <v>0</v>
      </c>
      <c r="ED319" s="76">
        <f t="shared" si="2856"/>
        <v>106.85420886621306</v>
      </c>
      <c r="EE319" s="16">
        <f t="shared" si="2767"/>
        <v>418</v>
      </c>
      <c r="EF319" s="16">
        <f t="shared" si="2767"/>
        <v>0</v>
      </c>
      <c r="EG319" s="16">
        <f t="shared" si="2767"/>
        <v>0</v>
      </c>
      <c r="EH319" s="16">
        <f t="shared" si="2767"/>
        <v>5628.7624837994363</v>
      </c>
      <c r="EI319" s="16">
        <f t="shared" si="2767"/>
        <v>0</v>
      </c>
      <c r="EJ319" s="16">
        <f t="shared" si="2767"/>
        <v>569.63160703359301</v>
      </c>
      <c r="EK319" s="16">
        <f t="shared" si="2767"/>
        <v>4428.4793928242507</v>
      </c>
      <c r="EL319" s="16">
        <f t="shared" si="2767"/>
        <v>157.55304839859065</v>
      </c>
      <c r="EM319" s="16">
        <f t="shared" si="2767"/>
        <v>0</v>
      </c>
      <c r="EN319" s="16">
        <f t="shared" si="2767"/>
        <v>49.991584054807866</v>
      </c>
      <c r="EO319" s="16">
        <f t="shared" si="2767"/>
        <v>203.05180567774823</v>
      </c>
      <c r="EP319" s="16">
        <f t="shared" si="2767"/>
        <v>95.062070050872791</v>
      </c>
      <c r="EQ319" s="16">
        <f t="shared" si="2767"/>
        <v>0</v>
      </c>
      <c r="ER319" s="16">
        <f t="shared" si="2767"/>
        <v>0</v>
      </c>
      <c r="ES319" s="16">
        <f t="shared" ref="EE319:ET322" si="2861">+ES$374*$FU319</f>
        <v>124.98968121338295</v>
      </c>
      <c r="ET319" s="16">
        <f t="shared" si="2861"/>
        <v>0</v>
      </c>
      <c r="EU319" s="16">
        <f t="shared" si="2769"/>
        <v>0</v>
      </c>
      <c r="EV319" s="16">
        <f t="shared" si="2769"/>
        <v>683.80589776712316</v>
      </c>
      <c r="EW319" s="16">
        <f t="shared" si="2769"/>
        <v>0</v>
      </c>
      <c r="EX319" s="16">
        <f t="shared" si="2769"/>
        <v>136.65545594561473</v>
      </c>
      <c r="EY319" s="16">
        <f t="shared" si="2769"/>
        <v>5239.1149424833911</v>
      </c>
      <c r="EZ319" s="16">
        <f t="shared" si="2769"/>
        <v>0</v>
      </c>
      <c r="FA319" s="16">
        <f t="shared" si="2769"/>
        <v>0</v>
      </c>
      <c r="FB319" s="16">
        <f t="shared" si="2769"/>
        <v>558.07104997935301</v>
      </c>
      <c r="FC319" s="16">
        <f t="shared" si="2769"/>
        <v>2331.6630935300823</v>
      </c>
      <c r="FD319" s="16">
        <f t="shared" si="2769"/>
        <v>0</v>
      </c>
      <c r="FE319" s="16">
        <f t="shared" si="2769"/>
        <v>0</v>
      </c>
      <c r="FF319" s="16">
        <f t="shared" si="2769"/>
        <v>0</v>
      </c>
      <c r="FG319" s="16">
        <f t="shared" si="2769"/>
        <v>0</v>
      </c>
      <c r="FH319" s="16">
        <f t="shared" si="2769"/>
        <v>275.16788724175365</v>
      </c>
      <c r="FI319" s="16">
        <f t="shared" si="2769"/>
        <v>0</v>
      </c>
      <c r="FJ319" s="16">
        <f t="shared" ref="FJ319:FQ322" si="2862">+FJ$374*$FU319</f>
        <v>0</v>
      </c>
      <c r="FK319" s="16">
        <f t="shared" si="2862"/>
        <v>0</v>
      </c>
      <c r="FL319" s="16">
        <f t="shared" si="2862"/>
        <v>0</v>
      </c>
      <c r="FM319" s="16">
        <f t="shared" si="2862"/>
        <v>0</v>
      </c>
      <c r="FN319" s="16">
        <f t="shared" si="2862"/>
        <v>0</v>
      </c>
      <c r="FO319" s="16">
        <f t="shared" si="2862"/>
        <v>0</v>
      </c>
      <c r="FP319" s="16">
        <f t="shared" si="2862"/>
        <v>0</v>
      </c>
      <c r="FQ319" s="16">
        <f t="shared" si="2862"/>
        <v>0</v>
      </c>
      <c r="FR319" s="16"/>
      <c r="FS319" s="16"/>
      <c r="FT319" s="16"/>
      <c r="FU319" s="76">
        <f>'TARGET BY DIS (TRÌNH KÝ)'!K319</f>
        <v>20900</v>
      </c>
      <c r="FV319" s="2"/>
      <c r="FW319" s="77"/>
      <c r="FX319" s="77">
        <f t="shared" si="2404"/>
        <v>0</v>
      </c>
    </row>
    <row r="320" spans="1:180" ht="15" hidden="1" customHeight="1" outlineLevel="1" x14ac:dyDescent="0.25">
      <c r="A320" s="76" t="str">
        <f>+'TARGET BY DIS (TRÌNH KÝ)'!A320</f>
        <v>NOR 3</v>
      </c>
      <c r="B320" s="76" t="str">
        <f>+'TARGET BY DIS (TRÌNH KÝ)'!B320</f>
        <v>Sub Dis</v>
      </c>
      <c r="C320" s="76" t="str">
        <f>+'TARGET BY DIS (TRÌNH KÝ)'!C320</f>
        <v>C6709343</v>
      </c>
      <c r="D320" s="76" t="str">
        <f>+'TARGET BY DIS (TRÌNH KÝ)'!D320</f>
        <v>Nguyễn Ngọc Hoàng</v>
      </c>
      <c r="E320" s="76" t="str">
        <f>+'TARGET BY DIS (TRÌNH KÝ)'!E320</f>
        <v>Subdist NOR 3 9</v>
      </c>
      <c r="F320" s="16">
        <f t="shared" si="2770"/>
        <v>3.6666666666666665</v>
      </c>
      <c r="G320" s="16">
        <f t="shared" si="2771"/>
        <v>0</v>
      </c>
      <c r="H320" s="16">
        <f t="shared" si="2772"/>
        <v>0</v>
      </c>
      <c r="I320" s="16">
        <f t="shared" si="2773"/>
        <v>30.859443441882878</v>
      </c>
      <c r="J320" s="16">
        <f t="shared" si="2774"/>
        <v>0</v>
      </c>
      <c r="K320" s="16">
        <f t="shared" si="2775"/>
        <v>1.9987073931003263</v>
      </c>
      <c r="L320" s="16">
        <f t="shared" si="2776"/>
        <v>24.278944039606639</v>
      </c>
      <c r="M320" s="16">
        <f t="shared" si="2777"/>
        <v>0.34551107104954087</v>
      </c>
      <c r="N320" s="16">
        <f t="shared" si="2778"/>
        <v>0</v>
      </c>
      <c r="O320" s="16">
        <f t="shared" si="2779"/>
        <v>0.21926133357371871</v>
      </c>
      <c r="P320" s="16">
        <f t="shared" si="2780"/>
        <v>1.1874374601037909</v>
      </c>
      <c r="Q320" s="16">
        <f t="shared" si="2781"/>
        <v>0.33355112298551859</v>
      </c>
      <c r="R320" s="16">
        <f t="shared" si="2782"/>
        <v>0</v>
      </c>
      <c r="S320" s="16">
        <f t="shared" si="2783"/>
        <v>0</v>
      </c>
      <c r="T320" s="16">
        <f t="shared" si="2784"/>
        <v>0.38696495731697506</v>
      </c>
      <c r="U320" s="16">
        <f t="shared" si="2785"/>
        <v>0</v>
      </c>
      <c r="V320" s="16">
        <f t="shared" si="2786"/>
        <v>0</v>
      </c>
      <c r="W320" s="16">
        <f t="shared" si="2787"/>
        <v>3.748935843021509</v>
      </c>
      <c r="X320" s="16">
        <f t="shared" si="2788"/>
        <v>0</v>
      </c>
      <c r="Y320" s="16">
        <f t="shared" si="2789"/>
        <v>0.47949282787934994</v>
      </c>
      <c r="Z320" s="16">
        <f t="shared" si="2790"/>
        <v>28.723217886422105</v>
      </c>
      <c r="AA320" s="16">
        <f t="shared" si="2791"/>
        <v>0</v>
      </c>
      <c r="AB320" s="16">
        <f t="shared" si="2792"/>
        <v>0</v>
      </c>
      <c r="AC320" s="16">
        <f t="shared" si="2793"/>
        <v>1.9581440350152737</v>
      </c>
      <c r="AD320" s="16">
        <f t="shared" si="2794"/>
        <v>12.783240644353523</v>
      </c>
      <c r="AE320" s="16">
        <f t="shared" si="2795"/>
        <v>0</v>
      </c>
      <c r="AF320" s="16">
        <f t="shared" si="2796"/>
        <v>0</v>
      </c>
      <c r="AG320" s="16">
        <f t="shared" si="2797"/>
        <v>0</v>
      </c>
      <c r="AH320" s="16">
        <f t="shared" si="2798"/>
        <v>0</v>
      </c>
      <c r="AI320" s="16">
        <f t="shared" si="2799"/>
        <v>1.5085958730359303</v>
      </c>
      <c r="AJ320" s="16">
        <f t="shared" si="2800"/>
        <v>0</v>
      </c>
      <c r="AK320" s="16">
        <f t="shared" si="2801"/>
        <v>0</v>
      </c>
      <c r="AL320" s="16">
        <f t="shared" si="2802"/>
        <v>0</v>
      </c>
      <c r="AM320" s="16">
        <f t="shared" si="2803"/>
        <v>0</v>
      </c>
      <c r="AN320" s="16">
        <f t="shared" si="2804"/>
        <v>0</v>
      </c>
      <c r="AO320" s="16">
        <f t="shared" si="2805"/>
        <v>0</v>
      </c>
      <c r="AP320" s="16">
        <f t="shared" si="2806"/>
        <v>0</v>
      </c>
      <c r="AQ320" s="16">
        <f t="shared" si="2807"/>
        <v>0</v>
      </c>
      <c r="AR320" s="16">
        <f t="shared" si="2808"/>
        <v>0</v>
      </c>
      <c r="AS320" s="16">
        <f t="shared" si="2809"/>
        <v>0</v>
      </c>
      <c r="AT320" s="16">
        <f t="shared" si="2810"/>
        <v>0</v>
      </c>
      <c r="AU320" s="16">
        <f t="shared" si="2811"/>
        <v>0</v>
      </c>
      <c r="AV320" s="76">
        <f t="shared" si="2812"/>
        <v>112.47811459601377</v>
      </c>
      <c r="AW320" s="16">
        <f t="shared" si="2860"/>
        <v>418</v>
      </c>
      <c r="AX320" s="16">
        <f t="shared" si="2860"/>
        <v>0</v>
      </c>
      <c r="AY320" s="16">
        <f t="shared" si="2860"/>
        <v>0</v>
      </c>
      <c r="AZ320" s="16">
        <f t="shared" si="2860"/>
        <v>5628.7624837994363</v>
      </c>
      <c r="BA320" s="16">
        <f t="shared" si="2860"/>
        <v>0</v>
      </c>
      <c r="BB320" s="16">
        <f t="shared" si="2860"/>
        <v>569.63160703359301</v>
      </c>
      <c r="BC320" s="16">
        <f t="shared" si="2860"/>
        <v>4428.4793928242507</v>
      </c>
      <c r="BD320" s="16">
        <f t="shared" si="2860"/>
        <v>157.55304839859065</v>
      </c>
      <c r="BE320" s="16">
        <f t="shared" si="2860"/>
        <v>0</v>
      </c>
      <c r="BF320" s="16">
        <f t="shared" si="2860"/>
        <v>49.991584054807866</v>
      </c>
      <c r="BG320" s="16">
        <f t="shared" si="2860"/>
        <v>203.05180567774823</v>
      </c>
      <c r="BH320" s="16">
        <f t="shared" si="2860"/>
        <v>95.062070050872791</v>
      </c>
      <c r="BI320" s="16">
        <f t="shared" si="2860"/>
        <v>0</v>
      </c>
      <c r="BJ320" s="16">
        <f t="shared" si="2860"/>
        <v>0</v>
      </c>
      <c r="BK320" s="16">
        <f t="shared" si="2860"/>
        <v>124.98968121338295</v>
      </c>
      <c r="BL320" s="16">
        <f t="shared" si="2860"/>
        <v>0</v>
      </c>
      <c r="BM320" s="16">
        <f t="shared" si="2860"/>
        <v>0</v>
      </c>
      <c r="BN320" s="16">
        <f t="shared" si="2860"/>
        <v>683.80589776712316</v>
      </c>
      <c r="BO320" s="16">
        <f t="shared" si="2860"/>
        <v>0</v>
      </c>
      <c r="BP320" s="16">
        <f t="shared" si="2860"/>
        <v>136.65545594561473</v>
      </c>
      <c r="BQ320" s="16">
        <f t="shared" si="2860"/>
        <v>5239.1149424833911</v>
      </c>
      <c r="BR320" s="16">
        <f t="shared" si="2860"/>
        <v>0</v>
      </c>
      <c r="BS320" s="16">
        <f t="shared" si="2860"/>
        <v>0</v>
      </c>
      <c r="BT320" s="16">
        <f t="shared" si="2860"/>
        <v>558.07104997935301</v>
      </c>
      <c r="BU320" s="16">
        <f t="shared" si="2860"/>
        <v>2331.6630935300823</v>
      </c>
      <c r="BV320" s="16">
        <f t="shared" si="2860"/>
        <v>0</v>
      </c>
      <c r="BW320" s="16">
        <f t="shared" si="2860"/>
        <v>0</v>
      </c>
      <c r="BX320" s="16">
        <f t="shared" si="2860"/>
        <v>0</v>
      </c>
      <c r="BY320" s="16">
        <f t="shared" si="2860"/>
        <v>0</v>
      </c>
      <c r="BZ320" s="16">
        <f t="shared" si="2860"/>
        <v>275.16788724175365</v>
      </c>
      <c r="CA320" s="16">
        <f t="shared" si="2860"/>
        <v>0</v>
      </c>
      <c r="CB320" s="16">
        <f t="shared" si="2860"/>
        <v>0</v>
      </c>
      <c r="CC320" s="16">
        <f t="shared" si="2860"/>
        <v>0</v>
      </c>
      <c r="CD320" s="16">
        <f t="shared" si="2860"/>
        <v>0</v>
      </c>
      <c r="CE320" s="16">
        <f t="shared" si="2860"/>
        <v>0</v>
      </c>
      <c r="CF320" s="16">
        <f t="shared" si="2860"/>
        <v>0</v>
      </c>
      <c r="CG320" s="16">
        <f t="shared" si="2860"/>
        <v>0</v>
      </c>
      <c r="CH320" s="16">
        <f t="shared" si="2860"/>
        <v>0</v>
      </c>
      <c r="CI320" s="16">
        <f t="shared" si="2860"/>
        <v>0</v>
      </c>
      <c r="CJ320" s="16">
        <f t="shared" si="2858"/>
        <v>0</v>
      </c>
      <c r="CK320" s="16">
        <f t="shared" si="2858"/>
        <v>0</v>
      </c>
      <c r="CL320" s="16">
        <f t="shared" si="2858"/>
        <v>0</v>
      </c>
      <c r="CM320" s="16">
        <f>+'TARGET BY DIS (TRÌNH KÝ)'!F320</f>
        <v>20900</v>
      </c>
      <c r="CN320" s="76">
        <f t="shared" si="2814"/>
        <v>3.4833333333333334</v>
      </c>
      <c r="CO320" s="76">
        <f t="shared" si="2815"/>
        <v>0</v>
      </c>
      <c r="CP320" s="76">
        <f t="shared" si="2816"/>
        <v>0</v>
      </c>
      <c r="CQ320" s="76">
        <f t="shared" si="2817"/>
        <v>29.316471269788732</v>
      </c>
      <c r="CR320" s="76">
        <f t="shared" si="2818"/>
        <v>0</v>
      </c>
      <c r="CS320" s="76">
        <f t="shared" si="2819"/>
        <v>1.89877202344531</v>
      </c>
      <c r="CT320" s="76">
        <f t="shared" si="2820"/>
        <v>23.064996837626307</v>
      </c>
      <c r="CU320" s="76">
        <f t="shared" si="2821"/>
        <v>0.32823551749706387</v>
      </c>
      <c r="CV320" s="76">
        <f t="shared" si="2822"/>
        <v>0</v>
      </c>
      <c r="CW320" s="76">
        <f t="shared" si="2823"/>
        <v>0.20829826689503278</v>
      </c>
      <c r="CX320" s="76">
        <f t="shared" si="2824"/>
        <v>1.1280655870986014</v>
      </c>
      <c r="CY320" s="76">
        <f t="shared" si="2825"/>
        <v>0.31687356683624263</v>
      </c>
      <c r="CZ320" s="76">
        <f t="shared" si="2826"/>
        <v>0</v>
      </c>
      <c r="DA320" s="76">
        <f t="shared" si="2827"/>
        <v>0</v>
      </c>
      <c r="DB320" s="76">
        <f t="shared" si="2828"/>
        <v>0.36761670945112634</v>
      </c>
      <c r="DC320" s="76">
        <f t="shared" si="2829"/>
        <v>0</v>
      </c>
      <c r="DD320" s="76">
        <f t="shared" si="2830"/>
        <v>0</v>
      </c>
      <c r="DE320" s="76">
        <f t="shared" si="2831"/>
        <v>3.5614890508704331</v>
      </c>
      <c r="DF320" s="76">
        <f t="shared" si="2832"/>
        <v>0</v>
      </c>
      <c r="DG320" s="76">
        <f t="shared" si="2833"/>
        <v>0.45551818648538245</v>
      </c>
      <c r="DH320" s="76">
        <f t="shared" si="2834"/>
        <v>27.287056992100997</v>
      </c>
      <c r="DI320" s="76">
        <f t="shared" si="2835"/>
        <v>0</v>
      </c>
      <c r="DJ320" s="76">
        <f t="shared" si="2836"/>
        <v>0</v>
      </c>
      <c r="DK320" s="76">
        <f t="shared" si="2837"/>
        <v>1.8602368332645101</v>
      </c>
      <c r="DL320" s="76">
        <f t="shared" si="2838"/>
        <v>12.144078612135845</v>
      </c>
      <c r="DM320" s="76">
        <f t="shared" si="2839"/>
        <v>0</v>
      </c>
      <c r="DN320" s="76">
        <f t="shared" si="2840"/>
        <v>0</v>
      </c>
      <c r="DO320" s="76">
        <f t="shared" si="2841"/>
        <v>0</v>
      </c>
      <c r="DP320" s="76">
        <f t="shared" si="2842"/>
        <v>0</v>
      </c>
      <c r="DQ320" s="76">
        <f t="shared" si="2843"/>
        <v>1.4331660793841337</v>
      </c>
      <c r="DR320" s="76">
        <f t="shared" si="2844"/>
        <v>0</v>
      </c>
      <c r="DS320" s="76">
        <f t="shared" si="2845"/>
        <v>0</v>
      </c>
      <c r="DT320" s="76">
        <f t="shared" si="2846"/>
        <v>0</v>
      </c>
      <c r="DU320" s="76">
        <f t="shared" si="2847"/>
        <v>0</v>
      </c>
      <c r="DV320" s="76">
        <f t="shared" si="2848"/>
        <v>0</v>
      </c>
      <c r="DW320" s="76">
        <f t="shared" si="2849"/>
        <v>0</v>
      </c>
      <c r="DX320" s="76">
        <f t="shared" si="2850"/>
        <v>0</v>
      </c>
      <c r="DY320" s="76">
        <f t="shared" si="2851"/>
        <v>0</v>
      </c>
      <c r="DZ320" s="76">
        <f t="shared" si="2852"/>
        <v>0</v>
      </c>
      <c r="EA320" s="76">
        <f t="shared" si="2853"/>
        <v>0</v>
      </c>
      <c r="EB320" s="76">
        <f t="shared" si="2854"/>
        <v>0</v>
      </c>
      <c r="EC320" s="76">
        <f t="shared" si="2855"/>
        <v>0</v>
      </c>
      <c r="ED320" s="76">
        <f t="shared" si="2856"/>
        <v>106.85420886621306</v>
      </c>
      <c r="EE320" s="16">
        <f t="shared" si="2861"/>
        <v>418</v>
      </c>
      <c r="EF320" s="16">
        <f t="shared" si="2861"/>
        <v>0</v>
      </c>
      <c r="EG320" s="16">
        <f t="shared" si="2861"/>
        <v>0</v>
      </c>
      <c r="EH320" s="16">
        <f t="shared" si="2861"/>
        <v>5628.7624837994363</v>
      </c>
      <c r="EI320" s="16">
        <f t="shared" si="2861"/>
        <v>0</v>
      </c>
      <c r="EJ320" s="16">
        <f t="shared" si="2861"/>
        <v>569.63160703359301</v>
      </c>
      <c r="EK320" s="16">
        <f t="shared" si="2861"/>
        <v>4428.4793928242507</v>
      </c>
      <c r="EL320" s="16">
        <f t="shared" si="2861"/>
        <v>157.55304839859065</v>
      </c>
      <c r="EM320" s="16">
        <f t="shared" si="2861"/>
        <v>0</v>
      </c>
      <c r="EN320" s="16">
        <f t="shared" si="2861"/>
        <v>49.991584054807866</v>
      </c>
      <c r="EO320" s="16">
        <f t="shared" si="2861"/>
        <v>203.05180567774823</v>
      </c>
      <c r="EP320" s="16">
        <f t="shared" si="2861"/>
        <v>95.062070050872791</v>
      </c>
      <c r="EQ320" s="16">
        <f t="shared" si="2861"/>
        <v>0</v>
      </c>
      <c r="ER320" s="16">
        <f t="shared" si="2861"/>
        <v>0</v>
      </c>
      <c r="ES320" s="16">
        <f t="shared" si="2861"/>
        <v>124.98968121338295</v>
      </c>
      <c r="ET320" s="16">
        <f t="shared" si="2861"/>
        <v>0</v>
      </c>
      <c r="EU320" s="16">
        <f t="shared" ref="EU320:FJ322" si="2863">+EU$374*$FU320</f>
        <v>0</v>
      </c>
      <c r="EV320" s="16">
        <f t="shared" si="2863"/>
        <v>683.80589776712316</v>
      </c>
      <c r="EW320" s="16">
        <f t="shared" si="2863"/>
        <v>0</v>
      </c>
      <c r="EX320" s="16">
        <f t="shared" si="2863"/>
        <v>136.65545594561473</v>
      </c>
      <c r="EY320" s="16">
        <f t="shared" si="2863"/>
        <v>5239.1149424833911</v>
      </c>
      <c r="EZ320" s="16">
        <f t="shared" si="2863"/>
        <v>0</v>
      </c>
      <c r="FA320" s="16">
        <f t="shared" si="2863"/>
        <v>0</v>
      </c>
      <c r="FB320" s="16">
        <f t="shared" si="2863"/>
        <v>558.07104997935301</v>
      </c>
      <c r="FC320" s="16">
        <f t="shared" si="2863"/>
        <v>2331.6630935300823</v>
      </c>
      <c r="FD320" s="16">
        <f t="shared" si="2863"/>
        <v>0</v>
      </c>
      <c r="FE320" s="16">
        <f t="shared" si="2863"/>
        <v>0</v>
      </c>
      <c r="FF320" s="16">
        <f t="shared" si="2863"/>
        <v>0</v>
      </c>
      <c r="FG320" s="16">
        <f t="shared" si="2863"/>
        <v>0</v>
      </c>
      <c r="FH320" s="16">
        <f t="shared" si="2863"/>
        <v>275.16788724175365</v>
      </c>
      <c r="FI320" s="16">
        <f t="shared" si="2863"/>
        <v>0</v>
      </c>
      <c r="FJ320" s="16">
        <f t="shared" si="2863"/>
        <v>0</v>
      </c>
      <c r="FK320" s="16">
        <f t="shared" si="2862"/>
        <v>0</v>
      </c>
      <c r="FL320" s="16">
        <f t="shared" si="2862"/>
        <v>0</v>
      </c>
      <c r="FM320" s="16">
        <f t="shared" si="2862"/>
        <v>0</v>
      </c>
      <c r="FN320" s="16">
        <f t="shared" si="2862"/>
        <v>0</v>
      </c>
      <c r="FO320" s="16">
        <f t="shared" si="2862"/>
        <v>0</v>
      </c>
      <c r="FP320" s="16">
        <f t="shared" si="2862"/>
        <v>0</v>
      </c>
      <c r="FQ320" s="16">
        <f t="shared" si="2862"/>
        <v>0</v>
      </c>
      <c r="FR320" s="16"/>
      <c r="FS320" s="16"/>
      <c r="FT320" s="16"/>
      <c r="FU320" s="76">
        <f>'TARGET BY DIS (TRÌNH KÝ)'!K320</f>
        <v>20900</v>
      </c>
      <c r="FV320" s="2"/>
      <c r="FW320" s="77"/>
      <c r="FX320" s="77">
        <f t="shared" si="2404"/>
        <v>0</v>
      </c>
    </row>
    <row r="321" spans="1:180" ht="15" hidden="1" customHeight="1" outlineLevel="1" x14ac:dyDescent="0.25">
      <c r="A321" s="76" t="str">
        <f>+'TARGET BY DIS (TRÌNH KÝ)'!A321</f>
        <v>NOR 3</v>
      </c>
      <c r="B321" s="76" t="str">
        <f>+'TARGET BY DIS (TRÌNH KÝ)'!B321</f>
        <v>Sub Dis</v>
      </c>
      <c r="C321" s="76" t="str">
        <f>+'TARGET BY DIS (TRÌNH KÝ)'!C321</f>
        <v>Subdist NOR 3 10</v>
      </c>
      <c r="D321" s="76" t="str">
        <f>+'TARGET BY DIS (TRÌNH KÝ)'!D321</f>
        <v>Subdist NOR 3 10</v>
      </c>
      <c r="E321" s="76" t="str">
        <f>+'TARGET BY DIS (TRÌNH KÝ)'!E321</f>
        <v>Subdist NOR 3 10</v>
      </c>
      <c r="F321" s="16">
        <f t="shared" si="2770"/>
        <v>3.6666666666666665</v>
      </c>
      <c r="G321" s="16">
        <f t="shared" si="2771"/>
        <v>0</v>
      </c>
      <c r="H321" s="16">
        <f t="shared" si="2772"/>
        <v>0</v>
      </c>
      <c r="I321" s="16">
        <f t="shared" si="2773"/>
        <v>30.859443441882878</v>
      </c>
      <c r="J321" s="16">
        <f t="shared" si="2774"/>
        <v>0</v>
      </c>
      <c r="K321" s="16">
        <f t="shared" si="2775"/>
        <v>1.9987073931003263</v>
      </c>
      <c r="L321" s="16">
        <f t="shared" si="2776"/>
        <v>24.278944039606639</v>
      </c>
      <c r="M321" s="16">
        <f t="shared" si="2777"/>
        <v>0.34551107104954087</v>
      </c>
      <c r="N321" s="16">
        <f t="shared" si="2778"/>
        <v>0</v>
      </c>
      <c r="O321" s="16">
        <f t="shared" si="2779"/>
        <v>0.21926133357371871</v>
      </c>
      <c r="P321" s="16">
        <f t="shared" si="2780"/>
        <v>1.1874374601037909</v>
      </c>
      <c r="Q321" s="16">
        <f t="shared" si="2781"/>
        <v>0.33355112298551859</v>
      </c>
      <c r="R321" s="16">
        <f t="shared" si="2782"/>
        <v>0</v>
      </c>
      <c r="S321" s="16">
        <f t="shared" si="2783"/>
        <v>0</v>
      </c>
      <c r="T321" s="16">
        <f t="shared" si="2784"/>
        <v>0.38696495731697506</v>
      </c>
      <c r="U321" s="16">
        <f t="shared" si="2785"/>
        <v>0</v>
      </c>
      <c r="V321" s="16">
        <f t="shared" si="2786"/>
        <v>0</v>
      </c>
      <c r="W321" s="16">
        <f t="shared" si="2787"/>
        <v>3.748935843021509</v>
      </c>
      <c r="X321" s="16">
        <f t="shared" si="2788"/>
        <v>0</v>
      </c>
      <c r="Y321" s="16">
        <f t="shared" si="2789"/>
        <v>0.47949282787934994</v>
      </c>
      <c r="Z321" s="16">
        <f t="shared" si="2790"/>
        <v>28.723217886422105</v>
      </c>
      <c r="AA321" s="16">
        <f t="shared" si="2791"/>
        <v>0</v>
      </c>
      <c r="AB321" s="16">
        <f t="shared" si="2792"/>
        <v>0</v>
      </c>
      <c r="AC321" s="16">
        <f t="shared" si="2793"/>
        <v>1.9581440350152737</v>
      </c>
      <c r="AD321" s="16">
        <f t="shared" si="2794"/>
        <v>12.783240644353523</v>
      </c>
      <c r="AE321" s="16">
        <f t="shared" si="2795"/>
        <v>0</v>
      </c>
      <c r="AF321" s="16">
        <f t="shared" si="2796"/>
        <v>0</v>
      </c>
      <c r="AG321" s="16">
        <f t="shared" si="2797"/>
        <v>0</v>
      </c>
      <c r="AH321" s="16">
        <f t="shared" si="2798"/>
        <v>0</v>
      </c>
      <c r="AI321" s="16">
        <f t="shared" si="2799"/>
        <v>1.5085958730359303</v>
      </c>
      <c r="AJ321" s="16">
        <f t="shared" si="2800"/>
        <v>0</v>
      </c>
      <c r="AK321" s="16">
        <f t="shared" si="2801"/>
        <v>0</v>
      </c>
      <c r="AL321" s="16">
        <f t="shared" si="2802"/>
        <v>0</v>
      </c>
      <c r="AM321" s="16">
        <f t="shared" si="2803"/>
        <v>0</v>
      </c>
      <c r="AN321" s="16">
        <f t="shared" si="2804"/>
        <v>0</v>
      </c>
      <c r="AO321" s="16">
        <f t="shared" si="2805"/>
        <v>0</v>
      </c>
      <c r="AP321" s="16">
        <f t="shared" si="2806"/>
        <v>0</v>
      </c>
      <c r="AQ321" s="16">
        <f t="shared" si="2807"/>
        <v>0</v>
      </c>
      <c r="AR321" s="16">
        <f t="shared" si="2808"/>
        <v>0</v>
      </c>
      <c r="AS321" s="16">
        <f t="shared" si="2809"/>
        <v>0</v>
      </c>
      <c r="AT321" s="16">
        <f t="shared" si="2810"/>
        <v>0</v>
      </c>
      <c r="AU321" s="16">
        <f t="shared" si="2811"/>
        <v>0</v>
      </c>
      <c r="AV321" s="76">
        <f t="shared" si="2812"/>
        <v>112.47811459601377</v>
      </c>
      <c r="AW321" s="16">
        <f t="shared" si="2860"/>
        <v>418</v>
      </c>
      <c r="AX321" s="16">
        <f t="shared" si="2860"/>
        <v>0</v>
      </c>
      <c r="AY321" s="16">
        <f t="shared" si="2860"/>
        <v>0</v>
      </c>
      <c r="AZ321" s="16">
        <f t="shared" si="2860"/>
        <v>5628.7624837994363</v>
      </c>
      <c r="BA321" s="16">
        <f t="shared" si="2860"/>
        <v>0</v>
      </c>
      <c r="BB321" s="16">
        <f t="shared" si="2860"/>
        <v>569.63160703359301</v>
      </c>
      <c r="BC321" s="16">
        <f t="shared" si="2860"/>
        <v>4428.4793928242507</v>
      </c>
      <c r="BD321" s="16">
        <f t="shared" si="2860"/>
        <v>157.55304839859065</v>
      </c>
      <c r="BE321" s="16">
        <f t="shared" si="2860"/>
        <v>0</v>
      </c>
      <c r="BF321" s="16">
        <f t="shared" si="2860"/>
        <v>49.991584054807866</v>
      </c>
      <c r="BG321" s="16">
        <f t="shared" si="2860"/>
        <v>203.05180567774823</v>
      </c>
      <c r="BH321" s="16">
        <f t="shared" si="2860"/>
        <v>95.062070050872791</v>
      </c>
      <c r="BI321" s="16">
        <f t="shared" si="2860"/>
        <v>0</v>
      </c>
      <c r="BJ321" s="16">
        <f t="shared" si="2860"/>
        <v>0</v>
      </c>
      <c r="BK321" s="16">
        <f t="shared" si="2860"/>
        <v>124.98968121338295</v>
      </c>
      <c r="BL321" s="16">
        <f t="shared" si="2860"/>
        <v>0</v>
      </c>
      <c r="BM321" s="16">
        <f t="shared" si="2860"/>
        <v>0</v>
      </c>
      <c r="BN321" s="16">
        <f t="shared" si="2860"/>
        <v>683.80589776712316</v>
      </c>
      <c r="BO321" s="16">
        <f t="shared" si="2860"/>
        <v>0</v>
      </c>
      <c r="BP321" s="16">
        <f t="shared" si="2860"/>
        <v>136.65545594561473</v>
      </c>
      <c r="BQ321" s="16">
        <f t="shared" si="2860"/>
        <v>5239.1149424833911</v>
      </c>
      <c r="BR321" s="16">
        <f t="shared" si="2860"/>
        <v>0</v>
      </c>
      <c r="BS321" s="16">
        <f t="shared" si="2860"/>
        <v>0</v>
      </c>
      <c r="BT321" s="16">
        <f t="shared" si="2860"/>
        <v>558.07104997935301</v>
      </c>
      <c r="BU321" s="16">
        <f t="shared" si="2860"/>
        <v>2331.6630935300823</v>
      </c>
      <c r="BV321" s="16">
        <f t="shared" si="2860"/>
        <v>0</v>
      </c>
      <c r="BW321" s="16">
        <f t="shared" si="2860"/>
        <v>0</v>
      </c>
      <c r="BX321" s="16">
        <f t="shared" si="2860"/>
        <v>0</v>
      </c>
      <c r="BY321" s="16">
        <f t="shared" si="2860"/>
        <v>0</v>
      </c>
      <c r="BZ321" s="16">
        <f t="shared" si="2860"/>
        <v>275.16788724175365</v>
      </c>
      <c r="CA321" s="16">
        <f t="shared" si="2860"/>
        <v>0</v>
      </c>
      <c r="CB321" s="16">
        <f t="shared" si="2860"/>
        <v>0</v>
      </c>
      <c r="CC321" s="16">
        <f t="shared" si="2860"/>
        <v>0</v>
      </c>
      <c r="CD321" s="16">
        <f t="shared" si="2860"/>
        <v>0</v>
      </c>
      <c r="CE321" s="16">
        <f t="shared" si="2860"/>
        <v>0</v>
      </c>
      <c r="CF321" s="16">
        <f t="shared" si="2860"/>
        <v>0</v>
      </c>
      <c r="CG321" s="16">
        <f t="shared" si="2860"/>
        <v>0</v>
      </c>
      <c r="CH321" s="16">
        <f t="shared" si="2860"/>
        <v>0</v>
      </c>
      <c r="CI321" s="16">
        <f t="shared" si="2860"/>
        <v>0</v>
      </c>
      <c r="CJ321" s="16">
        <f t="shared" si="2858"/>
        <v>0</v>
      </c>
      <c r="CK321" s="16">
        <f t="shared" si="2858"/>
        <v>0</v>
      </c>
      <c r="CL321" s="16">
        <f t="shared" si="2858"/>
        <v>0</v>
      </c>
      <c r="CM321" s="16">
        <f>+'TARGET BY DIS (TRÌNH KÝ)'!F321</f>
        <v>20900</v>
      </c>
      <c r="CN321" s="76">
        <f t="shared" si="2814"/>
        <v>3.4833333333333334</v>
      </c>
      <c r="CO321" s="76">
        <f t="shared" si="2815"/>
        <v>0</v>
      </c>
      <c r="CP321" s="76">
        <f t="shared" si="2816"/>
        <v>0</v>
      </c>
      <c r="CQ321" s="76">
        <f t="shared" si="2817"/>
        <v>29.316471269788732</v>
      </c>
      <c r="CR321" s="76">
        <f t="shared" si="2818"/>
        <v>0</v>
      </c>
      <c r="CS321" s="76">
        <f t="shared" si="2819"/>
        <v>1.89877202344531</v>
      </c>
      <c r="CT321" s="76">
        <f t="shared" si="2820"/>
        <v>23.064996837626307</v>
      </c>
      <c r="CU321" s="76">
        <f t="shared" si="2821"/>
        <v>0.32823551749706387</v>
      </c>
      <c r="CV321" s="76">
        <f t="shared" si="2822"/>
        <v>0</v>
      </c>
      <c r="CW321" s="76">
        <f t="shared" si="2823"/>
        <v>0.20829826689503278</v>
      </c>
      <c r="CX321" s="76">
        <f t="shared" si="2824"/>
        <v>1.1280655870986014</v>
      </c>
      <c r="CY321" s="76">
        <f t="shared" si="2825"/>
        <v>0.31687356683624263</v>
      </c>
      <c r="CZ321" s="76">
        <f t="shared" si="2826"/>
        <v>0</v>
      </c>
      <c r="DA321" s="76">
        <f t="shared" si="2827"/>
        <v>0</v>
      </c>
      <c r="DB321" s="76">
        <f t="shared" si="2828"/>
        <v>0.36761670945112634</v>
      </c>
      <c r="DC321" s="76">
        <f t="shared" si="2829"/>
        <v>0</v>
      </c>
      <c r="DD321" s="76">
        <f t="shared" si="2830"/>
        <v>0</v>
      </c>
      <c r="DE321" s="76">
        <f t="shared" si="2831"/>
        <v>3.5614890508704331</v>
      </c>
      <c r="DF321" s="76">
        <f t="shared" si="2832"/>
        <v>0</v>
      </c>
      <c r="DG321" s="76">
        <f t="shared" si="2833"/>
        <v>0.45551818648538245</v>
      </c>
      <c r="DH321" s="76">
        <f t="shared" si="2834"/>
        <v>27.287056992100997</v>
      </c>
      <c r="DI321" s="76">
        <f t="shared" si="2835"/>
        <v>0</v>
      </c>
      <c r="DJ321" s="76">
        <f t="shared" si="2836"/>
        <v>0</v>
      </c>
      <c r="DK321" s="76">
        <f t="shared" si="2837"/>
        <v>1.8602368332645101</v>
      </c>
      <c r="DL321" s="76">
        <f t="shared" si="2838"/>
        <v>12.144078612135845</v>
      </c>
      <c r="DM321" s="76">
        <f t="shared" si="2839"/>
        <v>0</v>
      </c>
      <c r="DN321" s="76">
        <f t="shared" si="2840"/>
        <v>0</v>
      </c>
      <c r="DO321" s="76">
        <f t="shared" si="2841"/>
        <v>0</v>
      </c>
      <c r="DP321" s="76">
        <f t="shared" si="2842"/>
        <v>0</v>
      </c>
      <c r="DQ321" s="76">
        <f t="shared" si="2843"/>
        <v>1.4331660793841337</v>
      </c>
      <c r="DR321" s="76">
        <f t="shared" si="2844"/>
        <v>0</v>
      </c>
      <c r="DS321" s="76">
        <f t="shared" si="2845"/>
        <v>0</v>
      </c>
      <c r="DT321" s="76">
        <f t="shared" si="2846"/>
        <v>0</v>
      </c>
      <c r="DU321" s="76">
        <f t="shared" si="2847"/>
        <v>0</v>
      </c>
      <c r="DV321" s="76">
        <f t="shared" si="2848"/>
        <v>0</v>
      </c>
      <c r="DW321" s="76">
        <f t="shared" si="2849"/>
        <v>0</v>
      </c>
      <c r="DX321" s="76">
        <f t="shared" si="2850"/>
        <v>0</v>
      </c>
      <c r="DY321" s="76">
        <f t="shared" si="2851"/>
        <v>0</v>
      </c>
      <c r="DZ321" s="76">
        <f t="shared" si="2852"/>
        <v>0</v>
      </c>
      <c r="EA321" s="76">
        <f t="shared" si="2853"/>
        <v>0</v>
      </c>
      <c r="EB321" s="76">
        <f t="shared" si="2854"/>
        <v>0</v>
      </c>
      <c r="EC321" s="76">
        <f t="shared" si="2855"/>
        <v>0</v>
      </c>
      <c r="ED321" s="76">
        <f t="shared" si="2856"/>
        <v>106.85420886621306</v>
      </c>
      <c r="EE321" s="16">
        <f t="shared" si="2861"/>
        <v>418</v>
      </c>
      <c r="EF321" s="16">
        <f t="shared" si="2861"/>
        <v>0</v>
      </c>
      <c r="EG321" s="16">
        <f t="shared" si="2861"/>
        <v>0</v>
      </c>
      <c r="EH321" s="16">
        <f t="shared" si="2861"/>
        <v>5628.7624837994363</v>
      </c>
      <c r="EI321" s="16">
        <f t="shared" si="2861"/>
        <v>0</v>
      </c>
      <c r="EJ321" s="16">
        <f t="shared" si="2861"/>
        <v>569.63160703359301</v>
      </c>
      <c r="EK321" s="16">
        <f t="shared" si="2861"/>
        <v>4428.4793928242507</v>
      </c>
      <c r="EL321" s="16">
        <f t="shared" si="2861"/>
        <v>157.55304839859065</v>
      </c>
      <c r="EM321" s="16">
        <f t="shared" si="2861"/>
        <v>0</v>
      </c>
      <c r="EN321" s="16">
        <f t="shared" si="2861"/>
        <v>49.991584054807866</v>
      </c>
      <c r="EO321" s="16">
        <f t="shared" si="2861"/>
        <v>203.05180567774823</v>
      </c>
      <c r="EP321" s="16">
        <f t="shared" si="2861"/>
        <v>95.062070050872791</v>
      </c>
      <c r="EQ321" s="16">
        <f t="shared" si="2861"/>
        <v>0</v>
      </c>
      <c r="ER321" s="16">
        <f t="shared" si="2861"/>
        <v>0</v>
      </c>
      <c r="ES321" s="16">
        <f t="shared" si="2861"/>
        <v>124.98968121338295</v>
      </c>
      <c r="ET321" s="16">
        <f t="shared" si="2861"/>
        <v>0</v>
      </c>
      <c r="EU321" s="16">
        <f t="shared" si="2863"/>
        <v>0</v>
      </c>
      <c r="EV321" s="16">
        <f t="shared" si="2863"/>
        <v>683.80589776712316</v>
      </c>
      <c r="EW321" s="16">
        <f t="shared" si="2863"/>
        <v>0</v>
      </c>
      <c r="EX321" s="16">
        <f t="shared" si="2863"/>
        <v>136.65545594561473</v>
      </c>
      <c r="EY321" s="16">
        <f t="shared" si="2863"/>
        <v>5239.1149424833911</v>
      </c>
      <c r="EZ321" s="16">
        <f t="shared" si="2863"/>
        <v>0</v>
      </c>
      <c r="FA321" s="16">
        <f t="shared" si="2863"/>
        <v>0</v>
      </c>
      <c r="FB321" s="16">
        <f t="shared" si="2863"/>
        <v>558.07104997935301</v>
      </c>
      <c r="FC321" s="16">
        <f t="shared" si="2863"/>
        <v>2331.6630935300823</v>
      </c>
      <c r="FD321" s="16">
        <f t="shared" si="2863"/>
        <v>0</v>
      </c>
      <c r="FE321" s="16">
        <f t="shared" si="2863"/>
        <v>0</v>
      </c>
      <c r="FF321" s="16">
        <f t="shared" si="2863"/>
        <v>0</v>
      </c>
      <c r="FG321" s="16">
        <f t="shared" si="2863"/>
        <v>0</v>
      </c>
      <c r="FH321" s="16">
        <f t="shared" si="2863"/>
        <v>275.16788724175365</v>
      </c>
      <c r="FI321" s="16">
        <f t="shared" si="2863"/>
        <v>0</v>
      </c>
      <c r="FJ321" s="16">
        <f t="shared" si="2863"/>
        <v>0</v>
      </c>
      <c r="FK321" s="16">
        <f t="shared" si="2862"/>
        <v>0</v>
      </c>
      <c r="FL321" s="16">
        <f t="shared" si="2862"/>
        <v>0</v>
      </c>
      <c r="FM321" s="16">
        <f t="shared" si="2862"/>
        <v>0</v>
      </c>
      <c r="FN321" s="16">
        <f t="shared" si="2862"/>
        <v>0</v>
      </c>
      <c r="FO321" s="16">
        <f t="shared" si="2862"/>
        <v>0</v>
      </c>
      <c r="FP321" s="16">
        <f t="shared" si="2862"/>
        <v>0</v>
      </c>
      <c r="FQ321" s="16">
        <f t="shared" si="2862"/>
        <v>0</v>
      </c>
      <c r="FR321" s="16"/>
      <c r="FS321" s="16"/>
      <c r="FT321" s="16"/>
      <c r="FU321" s="76">
        <f>'TARGET BY DIS (TRÌNH KÝ)'!K321</f>
        <v>20900</v>
      </c>
      <c r="FV321" s="2"/>
      <c r="FW321" s="77"/>
      <c r="FX321" s="77">
        <f t="shared" si="2404"/>
        <v>0</v>
      </c>
    </row>
    <row r="322" spans="1:180" ht="15" hidden="1" customHeight="1" outlineLevel="1" x14ac:dyDescent="0.25">
      <c r="A322" s="76" t="str">
        <f>+'TARGET BY DIS (TRÌNH KÝ)'!A322</f>
        <v>NOR 3</v>
      </c>
      <c r="B322" s="76" t="str">
        <f>+'TARGET BY DIS (TRÌNH KÝ)'!B322</f>
        <v>Sub Dis</v>
      </c>
      <c r="C322" s="76" t="str">
        <f>+'TARGET BY DIS (TRÌNH KÝ)'!C322</f>
        <v>Subdist NOR 3 11</v>
      </c>
      <c r="D322" s="76" t="str">
        <f>+'TARGET BY DIS (TRÌNH KÝ)'!D322</f>
        <v>Subdist NOR 3 11</v>
      </c>
      <c r="E322" s="76" t="str">
        <f>+'TARGET BY DIS (TRÌNH KÝ)'!E322</f>
        <v>Subdist NOR 3 11</v>
      </c>
      <c r="F322" s="16">
        <f t="shared" si="2770"/>
        <v>3.6666666666666665</v>
      </c>
      <c r="G322" s="16">
        <f t="shared" si="2771"/>
        <v>0</v>
      </c>
      <c r="H322" s="16">
        <f t="shared" si="2772"/>
        <v>0</v>
      </c>
      <c r="I322" s="16">
        <f t="shared" si="2773"/>
        <v>30.859443441882878</v>
      </c>
      <c r="J322" s="16">
        <f t="shared" si="2774"/>
        <v>0</v>
      </c>
      <c r="K322" s="16">
        <f t="shared" si="2775"/>
        <v>1.9987073931003263</v>
      </c>
      <c r="L322" s="16">
        <f t="shared" si="2776"/>
        <v>24.278944039606639</v>
      </c>
      <c r="M322" s="16">
        <f t="shared" si="2777"/>
        <v>0.34551107104954087</v>
      </c>
      <c r="N322" s="16">
        <f t="shared" si="2778"/>
        <v>0</v>
      </c>
      <c r="O322" s="16">
        <f t="shared" si="2779"/>
        <v>0.21926133357371871</v>
      </c>
      <c r="P322" s="16">
        <f t="shared" si="2780"/>
        <v>1.1874374601037909</v>
      </c>
      <c r="Q322" s="16">
        <f t="shared" si="2781"/>
        <v>0.33355112298551859</v>
      </c>
      <c r="R322" s="16">
        <f t="shared" si="2782"/>
        <v>0</v>
      </c>
      <c r="S322" s="16">
        <f t="shared" si="2783"/>
        <v>0</v>
      </c>
      <c r="T322" s="16">
        <f t="shared" si="2784"/>
        <v>0.38696495731697506</v>
      </c>
      <c r="U322" s="16">
        <f t="shared" si="2785"/>
        <v>0</v>
      </c>
      <c r="V322" s="16">
        <f t="shared" si="2786"/>
        <v>0</v>
      </c>
      <c r="W322" s="16">
        <f t="shared" si="2787"/>
        <v>3.748935843021509</v>
      </c>
      <c r="X322" s="16">
        <f t="shared" si="2788"/>
        <v>0</v>
      </c>
      <c r="Y322" s="16">
        <f t="shared" si="2789"/>
        <v>0.47949282787934994</v>
      </c>
      <c r="Z322" s="16">
        <f t="shared" si="2790"/>
        <v>28.723217886422105</v>
      </c>
      <c r="AA322" s="16">
        <f t="shared" si="2791"/>
        <v>0</v>
      </c>
      <c r="AB322" s="16">
        <f t="shared" si="2792"/>
        <v>0</v>
      </c>
      <c r="AC322" s="16">
        <f t="shared" si="2793"/>
        <v>1.9581440350152737</v>
      </c>
      <c r="AD322" s="16">
        <f t="shared" si="2794"/>
        <v>12.783240644353523</v>
      </c>
      <c r="AE322" s="16">
        <f t="shared" si="2795"/>
        <v>0</v>
      </c>
      <c r="AF322" s="16">
        <f t="shared" si="2796"/>
        <v>0</v>
      </c>
      <c r="AG322" s="16">
        <f t="shared" si="2797"/>
        <v>0</v>
      </c>
      <c r="AH322" s="16">
        <f t="shared" si="2798"/>
        <v>0</v>
      </c>
      <c r="AI322" s="16">
        <f t="shared" si="2799"/>
        <v>1.5085958730359303</v>
      </c>
      <c r="AJ322" s="16">
        <f t="shared" si="2800"/>
        <v>0</v>
      </c>
      <c r="AK322" s="16">
        <f t="shared" si="2801"/>
        <v>0</v>
      </c>
      <c r="AL322" s="16">
        <f t="shared" si="2802"/>
        <v>0</v>
      </c>
      <c r="AM322" s="16">
        <f t="shared" si="2803"/>
        <v>0</v>
      </c>
      <c r="AN322" s="16">
        <f t="shared" si="2804"/>
        <v>0</v>
      </c>
      <c r="AO322" s="16">
        <f t="shared" si="2805"/>
        <v>0</v>
      </c>
      <c r="AP322" s="16">
        <f t="shared" si="2806"/>
        <v>0</v>
      </c>
      <c r="AQ322" s="16">
        <f t="shared" si="2807"/>
        <v>0</v>
      </c>
      <c r="AR322" s="16">
        <f t="shared" si="2808"/>
        <v>0</v>
      </c>
      <c r="AS322" s="16">
        <f t="shared" si="2809"/>
        <v>0</v>
      </c>
      <c r="AT322" s="16">
        <f t="shared" si="2810"/>
        <v>0</v>
      </c>
      <c r="AU322" s="16">
        <f t="shared" si="2811"/>
        <v>0</v>
      </c>
      <c r="AV322" s="76">
        <f t="shared" si="2812"/>
        <v>112.47811459601377</v>
      </c>
      <c r="AW322" s="16">
        <f t="shared" si="2860"/>
        <v>418</v>
      </c>
      <c r="AX322" s="16">
        <f t="shared" si="2860"/>
        <v>0</v>
      </c>
      <c r="AY322" s="16">
        <f t="shared" si="2860"/>
        <v>0</v>
      </c>
      <c r="AZ322" s="16">
        <f t="shared" si="2860"/>
        <v>5628.7624837994363</v>
      </c>
      <c r="BA322" s="16">
        <f t="shared" si="2860"/>
        <v>0</v>
      </c>
      <c r="BB322" s="16">
        <f t="shared" si="2860"/>
        <v>569.63160703359301</v>
      </c>
      <c r="BC322" s="16">
        <f t="shared" si="2860"/>
        <v>4428.4793928242507</v>
      </c>
      <c r="BD322" s="16">
        <f t="shared" si="2860"/>
        <v>157.55304839859065</v>
      </c>
      <c r="BE322" s="16">
        <f t="shared" si="2860"/>
        <v>0</v>
      </c>
      <c r="BF322" s="16">
        <f t="shared" si="2860"/>
        <v>49.991584054807866</v>
      </c>
      <c r="BG322" s="16">
        <f t="shared" si="2860"/>
        <v>203.05180567774823</v>
      </c>
      <c r="BH322" s="16">
        <f t="shared" si="2860"/>
        <v>95.062070050872791</v>
      </c>
      <c r="BI322" s="16">
        <f t="shared" si="2860"/>
        <v>0</v>
      </c>
      <c r="BJ322" s="16">
        <f t="shared" si="2860"/>
        <v>0</v>
      </c>
      <c r="BK322" s="16">
        <f t="shared" si="2860"/>
        <v>124.98968121338295</v>
      </c>
      <c r="BL322" s="16">
        <f t="shared" si="2860"/>
        <v>0</v>
      </c>
      <c r="BM322" s="16">
        <f t="shared" si="2860"/>
        <v>0</v>
      </c>
      <c r="BN322" s="16">
        <f t="shared" si="2860"/>
        <v>683.80589776712316</v>
      </c>
      <c r="BO322" s="16">
        <f t="shared" si="2860"/>
        <v>0</v>
      </c>
      <c r="BP322" s="16">
        <f t="shared" si="2860"/>
        <v>136.65545594561473</v>
      </c>
      <c r="BQ322" s="16">
        <f t="shared" si="2860"/>
        <v>5239.1149424833911</v>
      </c>
      <c r="BR322" s="16">
        <f t="shared" ref="BR322:CI322" si="2864">+BR$374*$CM322</f>
        <v>0</v>
      </c>
      <c r="BS322" s="16">
        <f t="shared" si="2864"/>
        <v>0</v>
      </c>
      <c r="BT322" s="16">
        <f t="shared" si="2864"/>
        <v>558.07104997935301</v>
      </c>
      <c r="BU322" s="16">
        <f t="shared" si="2864"/>
        <v>2331.6630935300823</v>
      </c>
      <c r="BV322" s="16">
        <f t="shared" si="2864"/>
        <v>0</v>
      </c>
      <c r="BW322" s="16">
        <f t="shared" si="2864"/>
        <v>0</v>
      </c>
      <c r="BX322" s="16">
        <f t="shared" si="2864"/>
        <v>0</v>
      </c>
      <c r="BY322" s="16">
        <f t="shared" si="2864"/>
        <v>0</v>
      </c>
      <c r="BZ322" s="16">
        <f t="shared" si="2864"/>
        <v>275.16788724175365</v>
      </c>
      <c r="CA322" s="16">
        <f t="shared" si="2864"/>
        <v>0</v>
      </c>
      <c r="CB322" s="16">
        <f t="shared" si="2864"/>
        <v>0</v>
      </c>
      <c r="CC322" s="16">
        <f t="shared" si="2864"/>
        <v>0</v>
      </c>
      <c r="CD322" s="16">
        <f t="shared" si="2864"/>
        <v>0</v>
      </c>
      <c r="CE322" s="16">
        <f t="shared" si="2864"/>
        <v>0</v>
      </c>
      <c r="CF322" s="16">
        <f t="shared" si="2864"/>
        <v>0</v>
      </c>
      <c r="CG322" s="16">
        <f t="shared" si="2864"/>
        <v>0</v>
      </c>
      <c r="CH322" s="16">
        <f t="shared" si="2864"/>
        <v>0</v>
      </c>
      <c r="CI322" s="16">
        <f t="shared" si="2864"/>
        <v>0</v>
      </c>
      <c r="CJ322" s="16">
        <f t="shared" si="2858"/>
        <v>0</v>
      </c>
      <c r="CK322" s="16">
        <f t="shared" si="2858"/>
        <v>0</v>
      </c>
      <c r="CL322" s="16">
        <f t="shared" si="2858"/>
        <v>0</v>
      </c>
      <c r="CM322" s="16">
        <f>+'TARGET BY DIS (TRÌNH KÝ)'!F322</f>
        <v>20900</v>
      </c>
      <c r="CN322" s="76">
        <f t="shared" si="2814"/>
        <v>3.4833333333333334</v>
      </c>
      <c r="CO322" s="76">
        <f t="shared" si="2815"/>
        <v>0</v>
      </c>
      <c r="CP322" s="76">
        <f t="shared" si="2816"/>
        <v>0</v>
      </c>
      <c r="CQ322" s="76">
        <f t="shared" si="2817"/>
        <v>29.316471269788732</v>
      </c>
      <c r="CR322" s="76">
        <f t="shared" si="2818"/>
        <v>0</v>
      </c>
      <c r="CS322" s="76">
        <f t="shared" si="2819"/>
        <v>1.89877202344531</v>
      </c>
      <c r="CT322" s="76">
        <f t="shared" si="2820"/>
        <v>23.064996837626307</v>
      </c>
      <c r="CU322" s="76">
        <f t="shared" si="2821"/>
        <v>0.32823551749706387</v>
      </c>
      <c r="CV322" s="76">
        <f t="shared" si="2822"/>
        <v>0</v>
      </c>
      <c r="CW322" s="76">
        <f t="shared" si="2823"/>
        <v>0.20829826689503278</v>
      </c>
      <c r="CX322" s="76">
        <f t="shared" si="2824"/>
        <v>1.1280655870986014</v>
      </c>
      <c r="CY322" s="76">
        <f t="shared" si="2825"/>
        <v>0.31687356683624263</v>
      </c>
      <c r="CZ322" s="76">
        <f t="shared" si="2826"/>
        <v>0</v>
      </c>
      <c r="DA322" s="76">
        <f t="shared" si="2827"/>
        <v>0</v>
      </c>
      <c r="DB322" s="76">
        <f t="shared" si="2828"/>
        <v>0.36761670945112634</v>
      </c>
      <c r="DC322" s="76">
        <f t="shared" si="2829"/>
        <v>0</v>
      </c>
      <c r="DD322" s="76">
        <f t="shared" si="2830"/>
        <v>0</v>
      </c>
      <c r="DE322" s="76">
        <f t="shared" si="2831"/>
        <v>3.5614890508704331</v>
      </c>
      <c r="DF322" s="76">
        <f t="shared" si="2832"/>
        <v>0</v>
      </c>
      <c r="DG322" s="76">
        <f t="shared" si="2833"/>
        <v>0.45551818648538245</v>
      </c>
      <c r="DH322" s="76">
        <f t="shared" si="2834"/>
        <v>27.287056992100997</v>
      </c>
      <c r="DI322" s="76">
        <f t="shared" si="2835"/>
        <v>0</v>
      </c>
      <c r="DJ322" s="76">
        <f t="shared" si="2836"/>
        <v>0</v>
      </c>
      <c r="DK322" s="76">
        <f t="shared" si="2837"/>
        <v>1.8602368332645101</v>
      </c>
      <c r="DL322" s="76">
        <f t="shared" si="2838"/>
        <v>12.144078612135845</v>
      </c>
      <c r="DM322" s="76">
        <f t="shared" si="2839"/>
        <v>0</v>
      </c>
      <c r="DN322" s="76">
        <f t="shared" si="2840"/>
        <v>0</v>
      </c>
      <c r="DO322" s="76">
        <f t="shared" si="2841"/>
        <v>0</v>
      </c>
      <c r="DP322" s="76">
        <f t="shared" si="2842"/>
        <v>0</v>
      </c>
      <c r="DQ322" s="76">
        <f t="shared" si="2843"/>
        <v>1.4331660793841337</v>
      </c>
      <c r="DR322" s="76">
        <f t="shared" si="2844"/>
        <v>0</v>
      </c>
      <c r="DS322" s="76">
        <f t="shared" si="2845"/>
        <v>0</v>
      </c>
      <c r="DT322" s="76">
        <f t="shared" si="2846"/>
        <v>0</v>
      </c>
      <c r="DU322" s="76">
        <f t="shared" si="2847"/>
        <v>0</v>
      </c>
      <c r="DV322" s="76">
        <f t="shared" si="2848"/>
        <v>0</v>
      </c>
      <c r="DW322" s="76">
        <f t="shared" si="2849"/>
        <v>0</v>
      </c>
      <c r="DX322" s="76">
        <f t="shared" si="2850"/>
        <v>0</v>
      </c>
      <c r="DY322" s="76">
        <f t="shared" si="2851"/>
        <v>0</v>
      </c>
      <c r="DZ322" s="76">
        <f t="shared" si="2852"/>
        <v>0</v>
      </c>
      <c r="EA322" s="76">
        <f t="shared" si="2853"/>
        <v>0</v>
      </c>
      <c r="EB322" s="76">
        <f t="shared" si="2854"/>
        <v>0</v>
      </c>
      <c r="EC322" s="76">
        <f t="shared" si="2855"/>
        <v>0</v>
      </c>
      <c r="ED322" s="76">
        <f t="shared" si="2856"/>
        <v>106.85420886621306</v>
      </c>
      <c r="EE322" s="16">
        <f t="shared" si="2861"/>
        <v>418</v>
      </c>
      <c r="EF322" s="16">
        <f t="shared" si="2861"/>
        <v>0</v>
      </c>
      <c r="EG322" s="16">
        <f t="shared" si="2861"/>
        <v>0</v>
      </c>
      <c r="EH322" s="16">
        <f t="shared" si="2861"/>
        <v>5628.7624837994363</v>
      </c>
      <c r="EI322" s="16">
        <f t="shared" si="2861"/>
        <v>0</v>
      </c>
      <c r="EJ322" s="16">
        <f t="shared" si="2861"/>
        <v>569.63160703359301</v>
      </c>
      <c r="EK322" s="16">
        <f t="shared" si="2861"/>
        <v>4428.4793928242507</v>
      </c>
      <c r="EL322" s="16">
        <f t="shared" si="2861"/>
        <v>157.55304839859065</v>
      </c>
      <c r="EM322" s="16">
        <f t="shared" si="2861"/>
        <v>0</v>
      </c>
      <c r="EN322" s="16">
        <f t="shared" si="2861"/>
        <v>49.991584054807866</v>
      </c>
      <c r="EO322" s="16">
        <f t="shared" si="2861"/>
        <v>203.05180567774823</v>
      </c>
      <c r="EP322" s="16">
        <f t="shared" si="2861"/>
        <v>95.062070050872791</v>
      </c>
      <c r="EQ322" s="16">
        <f t="shared" si="2861"/>
        <v>0</v>
      </c>
      <c r="ER322" s="16">
        <f t="shared" si="2861"/>
        <v>0</v>
      </c>
      <c r="ES322" s="16">
        <f t="shared" si="2861"/>
        <v>124.98968121338295</v>
      </c>
      <c r="ET322" s="16">
        <f t="shared" si="2861"/>
        <v>0</v>
      </c>
      <c r="EU322" s="16">
        <f t="shared" si="2863"/>
        <v>0</v>
      </c>
      <c r="EV322" s="16">
        <f t="shared" si="2863"/>
        <v>683.80589776712316</v>
      </c>
      <c r="EW322" s="16">
        <f t="shared" si="2863"/>
        <v>0</v>
      </c>
      <c r="EX322" s="16">
        <f t="shared" si="2863"/>
        <v>136.65545594561473</v>
      </c>
      <c r="EY322" s="16">
        <f t="shared" si="2863"/>
        <v>5239.1149424833911</v>
      </c>
      <c r="EZ322" s="16">
        <f t="shared" si="2863"/>
        <v>0</v>
      </c>
      <c r="FA322" s="16">
        <f t="shared" si="2863"/>
        <v>0</v>
      </c>
      <c r="FB322" s="16">
        <f t="shared" si="2863"/>
        <v>558.07104997935301</v>
      </c>
      <c r="FC322" s="16">
        <f t="shared" si="2863"/>
        <v>2331.6630935300823</v>
      </c>
      <c r="FD322" s="16">
        <f t="shared" si="2863"/>
        <v>0</v>
      </c>
      <c r="FE322" s="16">
        <f t="shared" si="2863"/>
        <v>0</v>
      </c>
      <c r="FF322" s="16">
        <f t="shared" si="2863"/>
        <v>0</v>
      </c>
      <c r="FG322" s="16">
        <f t="shared" si="2863"/>
        <v>0</v>
      </c>
      <c r="FH322" s="16">
        <f t="shared" si="2863"/>
        <v>275.16788724175365</v>
      </c>
      <c r="FI322" s="16">
        <f t="shared" si="2863"/>
        <v>0</v>
      </c>
      <c r="FJ322" s="16">
        <f t="shared" si="2863"/>
        <v>0</v>
      </c>
      <c r="FK322" s="16">
        <f t="shared" si="2862"/>
        <v>0</v>
      </c>
      <c r="FL322" s="16">
        <f t="shared" si="2862"/>
        <v>0</v>
      </c>
      <c r="FM322" s="16">
        <f t="shared" si="2862"/>
        <v>0</v>
      </c>
      <c r="FN322" s="16">
        <f t="shared" si="2862"/>
        <v>0</v>
      </c>
      <c r="FO322" s="16">
        <f t="shared" si="2862"/>
        <v>0</v>
      </c>
      <c r="FP322" s="16">
        <f t="shared" si="2862"/>
        <v>0</v>
      </c>
      <c r="FQ322" s="16">
        <f t="shared" si="2862"/>
        <v>0</v>
      </c>
      <c r="FR322" s="16"/>
      <c r="FS322" s="16"/>
      <c r="FT322" s="16"/>
      <c r="FU322" s="76">
        <f>'TARGET BY DIS (TRÌNH KÝ)'!K322</f>
        <v>20900</v>
      </c>
      <c r="FV322" s="2"/>
      <c r="FW322" s="77"/>
      <c r="FX322" s="77">
        <f t="shared" si="2404"/>
        <v>0</v>
      </c>
    </row>
    <row r="323" spans="1:180" ht="14.45" customHeight="1" collapsed="1" x14ac:dyDescent="0.25">
      <c r="A323" s="79">
        <f>+'TARGET BY DIS (TRÌNH KÝ)'!A323</f>
        <v>0</v>
      </c>
      <c r="B323" s="74" t="str">
        <f>+'TARGET BY DIS (TRÌNH KÝ)'!B323</f>
        <v>Nguyễn Việt Khánh</v>
      </c>
      <c r="C323" s="79">
        <f>+'TARGET BY DIS (TRÌNH KÝ)'!C323</f>
        <v>0</v>
      </c>
      <c r="D323" s="74" t="str">
        <f>+'TARGET BY DIS (TRÌNH KÝ)'!D323</f>
        <v>TOTAL</v>
      </c>
      <c r="E323" s="74" t="str">
        <f>+'TARGET BY DIS (TRÌNH KÝ)'!E323</f>
        <v>NOR 3</v>
      </c>
      <c r="F323" s="74">
        <f t="shared" ref="F323:AK323" si="2865">+SUM(F282:F322)</f>
        <v>712.54403347782215</v>
      </c>
      <c r="G323" s="74">
        <f t="shared" si="2865"/>
        <v>0</v>
      </c>
      <c r="H323" s="74">
        <f t="shared" si="2865"/>
        <v>0</v>
      </c>
      <c r="I323" s="74">
        <f t="shared" si="2865"/>
        <v>5996.9215366254557</v>
      </c>
      <c r="J323" s="74">
        <f t="shared" si="2865"/>
        <v>0</v>
      </c>
      <c r="K323" s="74">
        <f t="shared" si="2865"/>
        <v>388.40918935135875</v>
      </c>
      <c r="L323" s="74">
        <f t="shared" si="2865"/>
        <v>4718.1318312446319</v>
      </c>
      <c r="M323" s="74">
        <f t="shared" si="2865"/>
        <v>67.143232411877051</v>
      </c>
      <c r="N323" s="74">
        <f t="shared" si="2865"/>
        <v>0</v>
      </c>
      <c r="O323" s="74">
        <f t="shared" si="2865"/>
        <v>42.609096821002908</v>
      </c>
      <c r="P323" s="74">
        <f t="shared" si="2865"/>
        <v>230.75494836136772</v>
      </c>
      <c r="Q323" s="74">
        <f t="shared" si="2865"/>
        <v>64.819053420861337</v>
      </c>
      <c r="R323" s="74">
        <f t="shared" si="2865"/>
        <v>216</v>
      </c>
      <c r="S323" s="74">
        <f t="shared" si="2865"/>
        <v>0</v>
      </c>
      <c r="T323" s="74">
        <f t="shared" si="2865"/>
        <v>75.19897404578488</v>
      </c>
      <c r="U323" s="74">
        <f t="shared" si="2865"/>
        <v>0</v>
      </c>
      <c r="V323" s="74">
        <f t="shared" si="2865"/>
        <v>0</v>
      </c>
      <c r="W323" s="74">
        <f t="shared" si="2865"/>
        <v>728.53141822803457</v>
      </c>
      <c r="X323" s="74">
        <f t="shared" si="2865"/>
        <v>0</v>
      </c>
      <c r="Y323" s="74">
        <f t="shared" si="2865"/>
        <v>93.179932800229111</v>
      </c>
      <c r="Z323" s="74">
        <f t="shared" si="2865"/>
        <v>5581.7884165236983</v>
      </c>
      <c r="AA323" s="74">
        <f t="shared" si="2865"/>
        <v>0</v>
      </c>
      <c r="AB323" s="74">
        <f t="shared" si="2865"/>
        <v>0</v>
      </c>
      <c r="AC323" s="74">
        <f t="shared" si="2865"/>
        <v>380.52650422917782</v>
      </c>
      <c r="AD323" s="74">
        <f t="shared" si="2865"/>
        <v>2484.1695953578114</v>
      </c>
      <c r="AE323" s="74">
        <f t="shared" si="2865"/>
        <v>0</v>
      </c>
      <c r="AF323" s="74">
        <f t="shared" si="2865"/>
        <v>0</v>
      </c>
      <c r="AG323" s="74">
        <f t="shared" si="2865"/>
        <v>0</v>
      </c>
      <c r="AH323" s="74">
        <f t="shared" si="2865"/>
        <v>0</v>
      </c>
      <c r="AI323" s="74">
        <f t="shared" si="2865"/>
        <v>293.16572407118684</v>
      </c>
      <c r="AJ323" s="74">
        <f t="shared" si="2865"/>
        <v>216</v>
      </c>
      <c r="AK323" s="74">
        <f t="shared" si="2865"/>
        <v>216</v>
      </c>
      <c r="AL323" s="74">
        <f t="shared" ref="AL323:BQ323" si="2866">+SUM(AL282:AL322)</f>
        <v>216</v>
      </c>
      <c r="AM323" s="74">
        <f t="shared" si="2866"/>
        <v>259.19999999999993</v>
      </c>
      <c r="AN323" s="74">
        <f t="shared" si="2866"/>
        <v>259.19999999999993</v>
      </c>
      <c r="AO323" s="74">
        <f t="shared" si="2866"/>
        <v>0</v>
      </c>
      <c r="AP323" s="74">
        <f t="shared" si="2866"/>
        <v>0</v>
      </c>
      <c r="AQ323" s="74">
        <f t="shared" si="2866"/>
        <v>0</v>
      </c>
      <c r="AR323" s="74">
        <f t="shared" si="2866"/>
        <v>259.19999999999993</v>
      </c>
      <c r="AS323" s="74">
        <f t="shared" si="2866"/>
        <v>360</v>
      </c>
      <c r="AT323" s="74">
        <f t="shared" si="2866"/>
        <v>0</v>
      </c>
      <c r="AU323" s="74">
        <f t="shared" si="2866"/>
        <v>400.00000000000006</v>
      </c>
      <c r="AV323" s="74">
        <f t="shared" si="2866"/>
        <v>24259.493486970241</v>
      </c>
      <c r="AW323" s="21">
        <f t="shared" si="2866"/>
        <v>81230.019816471759</v>
      </c>
      <c r="AX323" s="21">
        <f t="shared" si="2866"/>
        <v>0</v>
      </c>
      <c r="AY323" s="21">
        <f t="shared" si="2866"/>
        <v>0</v>
      </c>
      <c r="AZ323" s="21">
        <f t="shared" si="2866"/>
        <v>1093838.4882804803</v>
      </c>
      <c r="BA323" s="21">
        <f t="shared" si="2866"/>
        <v>0</v>
      </c>
      <c r="BB323" s="21">
        <f t="shared" si="2866"/>
        <v>110696.61896513736</v>
      </c>
      <c r="BC323" s="21">
        <f t="shared" si="2866"/>
        <v>860587.24601902172</v>
      </c>
      <c r="BD323" s="21">
        <f t="shared" si="2866"/>
        <v>30617.313979815881</v>
      </c>
      <c r="BE323" s="21">
        <f t="shared" si="2866"/>
        <v>0</v>
      </c>
      <c r="BF323" s="21">
        <f t="shared" si="2866"/>
        <v>9714.8740751886398</v>
      </c>
      <c r="BG323" s="21">
        <f t="shared" si="2866"/>
        <v>39459.096169793913</v>
      </c>
      <c r="BH323" s="21">
        <f t="shared" si="2866"/>
        <v>18473.430224945489</v>
      </c>
      <c r="BI323" s="21">
        <f t="shared" si="2866"/>
        <v>61560</v>
      </c>
      <c r="BJ323" s="21">
        <f t="shared" si="2866"/>
        <v>0</v>
      </c>
      <c r="BK323" s="21">
        <f t="shared" si="2866"/>
        <v>24289.268616788464</v>
      </c>
      <c r="BL323" s="21">
        <f t="shared" si="2866"/>
        <v>0</v>
      </c>
      <c r="BM323" s="21">
        <f t="shared" si="2866"/>
        <v>0</v>
      </c>
      <c r="BN323" s="21">
        <f t="shared" si="2866"/>
        <v>132884.13068479334</v>
      </c>
      <c r="BO323" s="21">
        <f t="shared" si="2866"/>
        <v>0</v>
      </c>
      <c r="BP323" s="21">
        <f t="shared" si="2866"/>
        <v>26556.280848065289</v>
      </c>
      <c r="BQ323" s="21">
        <f t="shared" si="2866"/>
        <v>1018118.2071739216</v>
      </c>
      <c r="BR323" s="21">
        <f t="shared" ref="BR323:CW323" si="2867">+SUM(BR282:BR322)</f>
        <v>0</v>
      </c>
      <c r="BS323" s="21">
        <f t="shared" si="2867"/>
        <v>0</v>
      </c>
      <c r="BT323" s="21">
        <f t="shared" si="2867"/>
        <v>108450.05370531575</v>
      </c>
      <c r="BU323" s="21">
        <f t="shared" si="2867"/>
        <v>453112.53419326444</v>
      </c>
      <c r="BV323" s="21">
        <f t="shared" si="2867"/>
        <v>0</v>
      </c>
      <c r="BW323" s="21">
        <f t="shared" si="2867"/>
        <v>0</v>
      </c>
      <c r="BX323" s="21">
        <f t="shared" si="2867"/>
        <v>0</v>
      </c>
      <c r="BY323" s="21">
        <f t="shared" si="2867"/>
        <v>0</v>
      </c>
      <c r="BZ323" s="21">
        <f t="shared" si="2867"/>
        <v>53473.428070584523</v>
      </c>
      <c r="CA323" s="21">
        <f t="shared" si="2867"/>
        <v>29548.799999999996</v>
      </c>
      <c r="CB323" s="21">
        <f t="shared" si="2867"/>
        <v>29548.799999999996</v>
      </c>
      <c r="CC323" s="21">
        <f t="shared" si="2867"/>
        <v>29548.799999999996</v>
      </c>
      <c r="CD323" s="21">
        <f t="shared" ref="CD323:CE323" si="2868">+SUM(CD282:CD322)</f>
        <v>59097.599999999991</v>
      </c>
      <c r="CE323" s="21">
        <f t="shared" si="2868"/>
        <v>59097.599999999991</v>
      </c>
      <c r="CF323" s="21">
        <f t="shared" si="2867"/>
        <v>0</v>
      </c>
      <c r="CG323" s="21">
        <f t="shared" si="2867"/>
        <v>0</v>
      </c>
      <c r="CH323" s="21">
        <f t="shared" si="2867"/>
        <v>0</v>
      </c>
      <c r="CI323" s="21">
        <f t="shared" si="2867"/>
        <v>70178.400000000009</v>
      </c>
      <c r="CJ323" s="21">
        <f t="shared" si="2867"/>
        <v>54720</v>
      </c>
      <c r="CK323" s="21">
        <f t="shared" si="2867"/>
        <v>0</v>
      </c>
      <c r="CL323" s="21">
        <f t="shared" si="2867"/>
        <v>54720</v>
      </c>
      <c r="CM323" s="21">
        <f t="shared" si="2867"/>
        <v>4509520.9908235874</v>
      </c>
      <c r="CN323" s="74">
        <f t="shared" si="2867"/>
        <v>703.977366811156</v>
      </c>
      <c r="CO323" s="74">
        <f t="shared" si="2867"/>
        <v>0</v>
      </c>
      <c r="CP323" s="74">
        <f t="shared" si="2867"/>
        <v>0</v>
      </c>
      <c r="CQ323" s="74">
        <f t="shared" si="2867"/>
        <v>5924.8226551294156</v>
      </c>
      <c r="CR323" s="74">
        <f t="shared" si="2867"/>
        <v>0</v>
      </c>
      <c r="CS323" s="74">
        <f t="shared" si="2867"/>
        <v>383.73948207838862</v>
      </c>
      <c r="CT323" s="74">
        <f t="shared" si="2867"/>
        <v>4661.4073892611932</v>
      </c>
      <c r="CU323" s="74">
        <f t="shared" si="2867"/>
        <v>66.335992909515866</v>
      </c>
      <c r="CV323" s="74">
        <f t="shared" si="2867"/>
        <v>0</v>
      </c>
      <c r="CW323" s="74">
        <f t="shared" si="2867"/>
        <v>42.096822614380557</v>
      </c>
      <c r="CX323" s="74">
        <f t="shared" ref="CX323:EC323" si="2869">+SUM(CX282:CX322)</f>
        <v>227.9806626591253</v>
      </c>
      <c r="CY323" s="74">
        <f t="shared" si="2869"/>
        <v>64.039756706249761</v>
      </c>
      <c r="CZ323" s="74">
        <f t="shared" si="2869"/>
        <v>216</v>
      </c>
      <c r="DA323" s="74">
        <f t="shared" si="2869"/>
        <v>0</v>
      </c>
      <c r="DB323" s="74">
        <f t="shared" si="2869"/>
        <v>74.294883190962281</v>
      </c>
      <c r="DC323" s="74">
        <f t="shared" si="2869"/>
        <v>0</v>
      </c>
      <c r="DD323" s="74">
        <f t="shared" si="2869"/>
        <v>0</v>
      </c>
      <c r="DE323" s="74">
        <f t="shared" si="2869"/>
        <v>719.77254084933827</v>
      </c>
      <c r="DF323" s="74">
        <f t="shared" si="2869"/>
        <v>0</v>
      </c>
      <c r="DG323" s="74">
        <f t="shared" si="2869"/>
        <v>92.059663193274474</v>
      </c>
      <c r="DH323" s="74">
        <f t="shared" si="2869"/>
        <v>5514.680534734498</v>
      </c>
      <c r="DI323" s="74">
        <f t="shared" si="2869"/>
        <v>0</v>
      </c>
      <c r="DJ323" s="74">
        <f t="shared" si="2869"/>
        <v>0</v>
      </c>
      <c r="DK323" s="74">
        <f t="shared" si="2869"/>
        <v>375.95156771100653</v>
      </c>
      <c r="DL323" s="74">
        <f t="shared" si="2869"/>
        <v>2454.3032967614508</v>
      </c>
      <c r="DM323" s="74">
        <f t="shared" si="2869"/>
        <v>0</v>
      </c>
      <c r="DN323" s="74">
        <f t="shared" si="2869"/>
        <v>0</v>
      </c>
      <c r="DO323" s="74">
        <f t="shared" si="2869"/>
        <v>0</v>
      </c>
      <c r="DP323" s="74">
        <f t="shared" si="2869"/>
        <v>0</v>
      </c>
      <c r="DQ323" s="74">
        <f t="shared" si="2869"/>
        <v>289.64109553145727</v>
      </c>
      <c r="DR323" s="74">
        <f t="shared" si="2869"/>
        <v>216</v>
      </c>
      <c r="DS323" s="74">
        <f t="shared" si="2869"/>
        <v>216</v>
      </c>
      <c r="DT323" s="74">
        <f t="shared" si="2869"/>
        <v>216</v>
      </c>
      <c r="DU323" s="74">
        <f t="shared" si="2869"/>
        <v>259.19999999999993</v>
      </c>
      <c r="DV323" s="74">
        <f t="shared" si="2869"/>
        <v>259.19999999999993</v>
      </c>
      <c r="DW323" s="74">
        <f t="shared" si="2869"/>
        <v>0</v>
      </c>
      <c r="DX323" s="74">
        <f t="shared" si="2869"/>
        <v>0</v>
      </c>
      <c r="DY323" s="74">
        <f t="shared" si="2869"/>
        <v>0</v>
      </c>
      <c r="DZ323" s="74">
        <f t="shared" si="2869"/>
        <v>259.19999999999993</v>
      </c>
      <c r="EA323" s="74">
        <f t="shared" si="2869"/>
        <v>360</v>
      </c>
      <c r="EB323" s="74">
        <f t="shared" si="2869"/>
        <v>0</v>
      </c>
      <c r="EC323" s="74">
        <f t="shared" si="2869"/>
        <v>400.00000000000006</v>
      </c>
      <c r="ED323" s="74">
        <f t="shared" ref="ED323:FI323" si="2870">+SUM(ED282:ED322)</f>
        <v>23996.703710141428</v>
      </c>
      <c r="EE323" s="21">
        <f t="shared" si="2870"/>
        <v>84477.284017338709</v>
      </c>
      <c r="EF323" s="21">
        <f t="shared" si="2870"/>
        <v>0</v>
      </c>
      <c r="EG323" s="21">
        <f t="shared" si="2870"/>
        <v>0</v>
      </c>
      <c r="EH323" s="21">
        <f t="shared" si="2870"/>
        <v>1137565.9497848458</v>
      </c>
      <c r="EI323" s="21">
        <f t="shared" si="2870"/>
        <v>0</v>
      </c>
      <c r="EJ323" s="21">
        <f t="shared" si="2870"/>
        <v>115121.84462351652</v>
      </c>
      <c r="EK323" s="21">
        <f t="shared" si="2870"/>
        <v>894990.21873814892</v>
      </c>
      <c r="EL323" s="21">
        <f t="shared" si="2870"/>
        <v>31841.276596567561</v>
      </c>
      <c r="EM323" s="21">
        <f t="shared" si="2870"/>
        <v>0</v>
      </c>
      <c r="EN323" s="21">
        <f t="shared" si="2870"/>
        <v>10103.237427451335</v>
      </c>
      <c r="EO323" s="21">
        <f t="shared" si="2870"/>
        <v>41036.519278642576</v>
      </c>
      <c r="EP323" s="21">
        <f t="shared" si="2870"/>
        <v>19211.927011874926</v>
      </c>
      <c r="EQ323" s="21">
        <f t="shared" si="2870"/>
        <v>64800</v>
      </c>
      <c r="ER323" s="21">
        <f t="shared" si="2870"/>
        <v>0</v>
      </c>
      <c r="ES323" s="21">
        <f t="shared" si="2870"/>
        <v>25260.260284927193</v>
      </c>
      <c r="ET323" s="21">
        <f t="shared" si="2870"/>
        <v>0</v>
      </c>
      <c r="EU323" s="21">
        <f t="shared" si="2870"/>
        <v>0</v>
      </c>
      <c r="EV323" s="21">
        <f t="shared" si="2870"/>
        <v>138196.32784307297</v>
      </c>
      <c r="EW323" s="21">
        <f t="shared" si="2870"/>
        <v>0</v>
      </c>
      <c r="EX323" s="21">
        <f t="shared" si="2870"/>
        <v>27617.898957982383</v>
      </c>
      <c r="EY323" s="21">
        <f t="shared" si="2870"/>
        <v>1058818.6626690256</v>
      </c>
      <c r="EZ323" s="21">
        <f t="shared" si="2870"/>
        <v>0</v>
      </c>
      <c r="FA323" s="21">
        <f t="shared" si="2870"/>
        <v>0</v>
      </c>
      <c r="FB323" s="21">
        <f t="shared" si="2870"/>
        <v>112785.47031330182</v>
      </c>
      <c r="FC323" s="21">
        <f t="shared" si="2870"/>
        <v>471226.23297819967</v>
      </c>
      <c r="FD323" s="21">
        <f t="shared" si="2870"/>
        <v>0</v>
      </c>
      <c r="FE323" s="21">
        <f t="shared" si="2870"/>
        <v>0</v>
      </c>
      <c r="FF323" s="21">
        <f t="shared" si="2870"/>
        <v>0</v>
      </c>
      <c r="FG323" s="21">
        <f t="shared" si="2870"/>
        <v>0</v>
      </c>
      <c r="FH323" s="21">
        <f t="shared" si="2870"/>
        <v>55611.090342039883</v>
      </c>
      <c r="FI323" s="21">
        <f t="shared" si="2870"/>
        <v>31104</v>
      </c>
      <c r="FJ323" s="21">
        <f t="shared" ref="FJ323:FU323" si="2871">+SUM(FJ282:FJ322)</f>
        <v>31104</v>
      </c>
      <c r="FK323" s="21">
        <f t="shared" si="2871"/>
        <v>31104</v>
      </c>
      <c r="FL323" s="21">
        <f t="shared" si="2871"/>
        <v>62208</v>
      </c>
      <c r="FM323" s="21">
        <f t="shared" si="2871"/>
        <v>62208</v>
      </c>
      <c r="FN323" s="21">
        <f t="shared" si="2871"/>
        <v>0</v>
      </c>
      <c r="FO323" s="21">
        <f t="shared" si="2871"/>
        <v>0</v>
      </c>
      <c r="FP323" s="21">
        <f t="shared" si="2871"/>
        <v>0</v>
      </c>
      <c r="FQ323" s="21">
        <f t="shared" si="2871"/>
        <v>73872</v>
      </c>
      <c r="FR323" s="21">
        <f t="shared" si="2871"/>
        <v>57600</v>
      </c>
      <c r="FS323" s="21">
        <f t="shared" si="2871"/>
        <v>0</v>
      </c>
      <c r="FT323" s="21">
        <f t="shared" si="2871"/>
        <v>57600</v>
      </c>
      <c r="FU323" s="21">
        <f t="shared" si="2871"/>
        <v>4695464.2008669348</v>
      </c>
      <c r="FX323" s="77">
        <f t="shared" ref="FX323" si="2872">+SUM(FX282:FX322)</f>
        <v>282528</v>
      </c>
    </row>
    <row r="324" spans="1:180" ht="15" hidden="1" customHeight="1" outlineLevel="1" x14ac:dyDescent="0.25">
      <c r="A324" s="76" t="str">
        <f>+'TARGET BY DIS (TRÌNH KÝ)'!A324</f>
        <v>NOR 4</v>
      </c>
      <c r="B324" s="76" t="str">
        <f>+'TARGET BY DIS (TRÌNH KÝ)'!B324</f>
        <v>Nguyễn Hữu Tình</v>
      </c>
      <c r="C324" s="76" t="str">
        <f>+'TARGET BY DIS (TRÌNH KÝ)'!C324</f>
        <v>C6709183</v>
      </c>
      <c r="D324" s="76" t="str">
        <f>+'TARGET BY DIS (TRÌNH KÝ)'!D324</f>
        <v>Hoàng Hải</v>
      </c>
      <c r="E324" s="76" t="str">
        <f>+'TARGET BY DIS (TRÌNH KÝ)'!E324</f>
        <v>Vĩnh Phúc</v>
      </c>
      <c r="F324" s="16">
        <f t="shared" ref="F324" si="2873">+AW324/F$4</f>
        <v>149.2902849610557</v>
      </c>
      <c r="G324" s="16">
        <f t="shared" ref="G324:AR324" si="2874">+AX324/G$4</f>
        <v>0</v>
      </c>
      <c r="H324" s="16">
        <f t="shared" si="2874"/>
        <v>0</v>
      </c>
      <c r="I324" s="16">
        <f t="shared" si="2874"/>
        <v>1256.4586650486208</v>
      </c>
      <c r="J324" s="16">
        <f t="shared" si="2874"/>
        <v>0</v>
      </c>
      <c r="K324" s="16">
        <f t="shared" si="2874"/>
        <v>81.378435346286309</v>
      </c>
      <c r="L324" s="16">
        <f t="shared" si="2874"/>
        <v>988.53012933447292</v>
      </c>
      <c r="M324" s="16">
        <f t="shared" si="2874"/>
        <v>14.067667160232418</v>
      </c>
      <c r="N324" s="16">
        <f t="shared" si="2874"/>
        <v>0</v>
      </c>
      <c r="O324" s="16">
        <f t="shared" si="2874"/>
        <v>8.9273419009531523</v>
      </c>
      <c r="P324" s="16">
        <f t="shared" si="2874"/>
        <v>48.347148216089231</v>
      </c>
      <c r="Q324" s="16">
        <f t="shared" si="2874"/>
        <v>13.580711508978601</v>
      </c>
      <c r="R324" s="16">
        <f t="shared" si="2874"/>
        <v>54</v>
      </c>
      <c r="S324" s="16">
        <f t="shared" si="2874"/>
        <v>0</v>
      </c>
      <c r="T324" s="16">
        <f t="shared" si="2874"/>
        <v>15.755484203943812</v>
      </c>
      <c r="U324" s="16">
        <f t="shared" si="2874"/>
        <v>0</v>
      </c>
      <c r="V324" s="16">
        <f t="shared" si="2874"/>
        <v>0</v>
      </c>
      <c r="W324" s="16">
        <f t="shared" si="2874"/>
        <v>152.63991826510818</v>
      </c>
      <c r="X324" s="16">
        <f t="shared" si="2874"/>
        <v>0</v>
      </c>
      <c r="Y324" s="16">
        <f t="shared" si="2874"/>
        <v>19.522805702970157</v>
      </c>
      <c r="Z324" s="16">
        <f t="shared" si="2874"/>
        <v>1169.4811045261222</v>
      </c>
      <c r="AA324" s="16">
        <f t="shared" si="2874"/>
        <v>0</v>
      </c>
      <c r="AB324" s="16">
        <f t="shared" si="2874"/>
        <v>0</v>
      </c>
      <c r="AC324" s="16">
        <f t="shared" si="2874"/>
        <v>79.726876631514997</v>
      </c>
      <c r="AD324" s="16">
        <f t="shared" si="2874"/>
        <v>520.47644686944182</v>
      </c>
      <c r="AE324" s="16">
        <f t="shared" si="2874"/>
        <v>0</v>
      </c>
      <c r="AF324" s="16">
        <f t="shared" si="2874"/>
        <v>0</v>
      </c>
      <c r="AG324" s="16">
        <f t="shared" si="2874"/>
        <v>0</v>
      </c>
      <c r="AH324" s="16">
        <f t="shared" si="2874"/>
        <v>0</v>
      </c>
      <c r="AI324" s="16">
        <f t="shared" si="2874"/>
        <v>61.423283939074551</v>
      </c>
      <c r="AJ324" s="16">
        <f t="shared" si="2874"/>
        <v>54</v>
      </c>
      <c r="AK324" s="16">
        <f t="shared" si="2874"/>
        <v>54</v>
      </c>
      <c r="AL324" s="16">
        <f t="shared" si="2874"/>
        <v>54</v>
      </c>
      <c r="AM324" s="16">
        <f t="shared" si="2874"/>
        <v>64.8</v>
      </c>
      <c r="AN324" s="16">
        <f t="shared" si="2874"/>
        <v>64.8</v>
      </c>
      <c r="AO324" s="16">
        <f t="shared" si="2874"/>
        <v>0</v>
      </c>
      <c r="AP324" s="16">
        <f t="shared" si="2874"/>
        <v>0</v>
      </c>
      <c r="AQ324" s="16">
        <f t="shared" si="2874"/>
        <v>0</v>
      </c>
      <c r="AR324" s="16">
        <f t="shared" si="2874"/>
        <v>64.8</v>
      </c>
      <c r="AS324" s="16">
        <f t="shared" ref="AS324" si="2875">+CJ324/AS$4</f>
        <v>90</v>
      </c>
      <c r="AT324" s="16">
        <f t="shared" ref="AT324" si="2876">+CK324/AT$4</f>
        <v>0</v>
      </c>
      <c r="AU324" s="16">
        <f t="shared" ref="AU324" si="2877">+CL324/AU$4</f>
        <v>100</v>
      </c>
      <c r="AV324" s="76">
        <f t="shared" ref="AV324" si="2878">+SUM(F324:AU324)</f>
        <v>5180.0063036148658</v>
      </c>
      <c r="AW324" s="16">
        <f>+IF(AW$13="NPL",SUMIFS('TARGET BY SM (TRÌNH KÝ)'!$L$7:$L$936,'TARGET BY SM (TRÌNH KÝ)'!$K$7:$K$936,"MIX",'TARGET BY SM (TRÌNH KÝ)'!$C$7:$C$936,'TARGET BY Skus'!$C324)*AW$7*AW$8*AW$4+SUMIFS('TARGET BY SM (TRÌNH KÝ)'!$L$7:$L$936,'TARGET BY SM (TRÌNH KÝ)'!$K$7:$K$936,"WS",'TARGET BY SM (TRÌNH KÝ)'!$C$7:$C$936,'TARGET BY Skus'!$C324)*AW$9*AW$10*AW$4+SUMIFS('TARGET BY SM (TRÌNH KÝ)'!$L$7:$L$936,'TARGET BY SM (TRÌNH KÝ)'!$K$7:$K$936,"KA",'TARGET BY SM (TRÌNH KÝ)'!$C$7:$C$936,'TARGET BY Skus'!$C324)*AW$11*AW$12*AW$4,AW$374*(VLOOKUP($C324,'TARGET BY DIS (TRÌNH KÝ)'!$C$15:$I$370,4,0)-SUMIFS($AW324:$CI324,$AW$13:$CI$13,"NPL")))</f>
        <v>17019.092485560352</v>
      </c>
      <c r="AX324" s="16">
        <f>+IF(AX$13="NPL",SUMIFS('TARGET BY SM (TRÌNH KÝ)'!$L$7:$L$936,'TARGET BY SM (TRÌNH KÝ)'!$K$7:$K$936,"MIX",'TARGET BY SM (TRÌNH KÝ)'!$C$7:$C$936,'TARGET BY Skus'!$C324)*AX$7*AX$8*AX$4+SUMIFS('TARGET BY SM (TRÌNH KÝ)'!$L$7:$L$936,'TARGET BY SM (TRÌNH KÝ)'!$K$7:$K$936,"WS",'TARGET BY SM (TRÌNH KÝ)'!$C$7:$C$936,'TARGET BY Skus'!$C324)*AX$9*AX$10*AX$4+SUMIFS('TARGET BY SM (TRÌNH KÝ)'!$L$7:$L$936,'TARGET BY SM (TRÌNH KÝ)'!$K$7:$K$936,"KA",'TARGET BY SM (TRÌNH KÝ)'!$C$7:$C$936,'TARGET BY Skus'!$C324)*AX$11*AX$12*AX$4,AX$374*(VLOOKUP($C324,'TARGET BY DIS (TRÌNH KÝ)'!$C$15:$I$370,4,0)-SUMIFS($AW324:$CI324,$AW$13:$CI$13,"NPL")))</f>
        <v>0</v>
      </c>
      <c r="AY324" s="16">
        <f>+IF(AY$13="NPL",SUMIFS('TARGET BY SM (TRÌNH KÝ)'!$L$7:$L$936,'TARGET BY SM (TRÌNH KÝ)'!$K$7:$K$936,"MIX",'TARGET BY SM (TRÌNH KÝ)'!$C$7:$C$936,'TARGET BY Skus'!$C324)*AY$7*AY$8*AY$4+SUMIFS('TARGET BY SM (TRÌNH KÝ)'!$L$7:$L$936,'TARGET BY SM (TRÌNH KÝ)'!$K$7:$K$936,"WS",'TARGET BY SM (TRÌNH KÝ)'!$C$7:$C$936,'TARGET BY Skus'!$C324)*AY$9*AY$10*AY$4+SUMIFS('TARGET BY SM (TRÌNH KÝ)'!$L$7:$L$936,'TARGET BY SM (TRÌNH KÝ)'!$K$7:$K$936,"KA",'TARGET BY SM (TRÌNH KÝ)'!$C$7:$C$936,'TARGET BY Skus'!$C324)*AY$11*AY$12*AY$4,AY$374*(VLOOKUP($C324,'TARGET BY DIS (TRÌNH KÝ)'!$C$15:$I$370,4,0)-SUMIFS($AW324:$CI324,$AW$13:$CI$13,"NPL")))</f>
        <v>0</v>
      </c>
      <c r="AZ324" s="16">
        <f>+IF(AZ$13="NPL",SUMIFS('TARGET BY SM (TRÌNH KÝ)'!$L$7:$L$936,'TARGET BY SM (TRÌNH KÝ)'!$K$7:$K$936,"MIX",'TARGET BY SM (TRÌNH KÝ)'!$C$7:$C$936,'TARGET BY Skus'!$C324)*AZ$7*AZ$8*AZ$4+SUMIFS('TARGET BY SM (TRÌNH KÝ)'!$L$7:$L$936,'TARGET BY SM (TRÌNH KÝ)'!$K$7:$K$936,"WS",'TARGET BY SM (TRÌNH KÝ)'!$C$7:$C$936,'TARGET BY Skus'!$C324)*AZ$9*AZ$10*AZ$4+SUMIFS('TARGET BY SM (TRÌNH KÝ)'!$L$7:$L$936,'TARGET BY SM (TRÌNH KÝ)'!$K$7:$K$936,"KA",'TARGET BY SM (TRÌNH KÝ)'!$C$7:$C$936,'TARGET BY Skus'!$C324)*AZ$11*AZ$12*AZ$4,AZ$374*(VLOOKUP($C324,'TARGET BY DIS (TRÌNH KÝ)'!$C$15:$I$370,4,0)-SUMIFS($AW324:$CI324,$AW$13:$CI$13,"NPL")))</f>
        <v>229178.06050486842</v>
      </c>
      <c r="BA324" s="16">
        <f>+IF(BA$13="NPL",SUMIFS('TARGET BY SM (TRÌNH KÝ)'!$L$7:$L$936,'TARGET BY SM (TRÌNH KÝ)'!$K$7:$K$936,"MIX",'TARGET BY SM (TRÌNH KÝ)'!$C$7:$C$936,'TARGET BY Skus'!$C324)*BA$7*BA$8*BA$4+SUMIFS('TARGET BY SM (TRÌNH KÝ)'!$L$7:$L$936,'TARGET BY SM (TRÌNH KÝ)'!$K$7:$K$936,"WS",'TARGET BY SM (TRÌNH KÝ)'!$C$7:$C$936,'TARGET BY Skus'!$C324)*BA$9*BA$10*BA$4+SUMIFS('TARGET BY SM (TRÌNH KÝ)'!$L$7:$L$936,'TARGET BY SM (TRÌNH KÝ)'!$K$7:$K$936,"KA",'TARGET BY SM (TRÌNH KÝ)'!$C$7:$C$936,'TARGET BY Skus'!$C324)*BA$11*BA$12*BA$4,BA$374*(VLOOKUP($C324,'TARGET BY DIS (TRÌNH KÝ)'!$C$15:$I$370,4,0)-SUMIFS($AW324:$CI324,$AW$13:$CI$13,"NPL")))</f>
        <v>0</v>
      </c>
      <c r="BB324" s="16">
        <f>+IF(BB$13="NPL",SUMIFS('TARGET BY SM (TRÌNH KÝ)'!$L$7:$L$936,'TARGET BY SM (TRÌNH KÝ)'!$K$7:$K$936,"MIX",'TARGET BY SM (TRÌNH KÝ)'!$C$7:$C$936,'TARGET BY Skus'!$C324)*BB$7*BB$8*BB$4+SUMIFS('TARGET BY SM (TRÌNH KÝ)'!$L$7:$L$936,'TARGET BY SM (TRÌNH KÝ)'!$K$7:$K$936,"WS",'TARGET BY SM (TRÌNH KÝ)'!$C$7:$C$936,'TARGET BY Skus'!$C324)*BB$9*BB$10*BB$4+SUMIFS('TARGET BY SM (TRÌNH KÝ)'!$L$7:$L$936,'TARGET BY SM (TRÌNH KÝ)'!$K$7:$K$936,"KA",'TARGET BY SM (TRÌNH KÝ)'!$C$7:$C$936,'TARGET BY Skus'!$C324)*BB$11*BB$12*BB$4,BB$374*(VLOOKUP($C324,'TARGET BY DIS (TRÌNH KÝ)'!$C$15:$I$370,4,0)-SUMIFS($AW324:$CI324,$AW$13:$CI$13,"NPL")))</f>
        <v>23192.8540736916</v>
      </c>
      <c r="BC324" s="16">
        <f>+IF(BC$13="NPL",SUMIFS('TARGET BY SM (TRÌNH KÝ)'!$L$7:$L$936,'TARGET BY SM (TRÌNH KÝ)'!$K$7:$K$936,"MIX",'TARGET BY SM (TRÌNH KÝ)'!$C$7:$C$936,'TARGET BY Skus'!$C324)*BC$7*BC$8*BC$4+SUMIFS('TARGET BY SM (TRÌNH KÝ)'!$L$7:$L$936,'TARGET BY SM (TRÌNH KÝ)'!$K$7:$K$936,"WS",'TARGET BY SM (TRÌNH KÝ)'!$C$7:$C$936,'TARGET BY Skus'!$C324)*BC$9*BC$10*BC$4+SUMIFS('TARGET BY SM (TRÌNH KÝ)'!$L$7:$L$936,'TARGET BY SM (TRÌNH KÝ)'!$K$7:$K$936,"KA",'TARGET BY SM (TRÌNH KÝ)'!$C$7:$C$936,'TARGET BY Skus'!$C324)*BC$11*BC$12*BC$4,BC$374*(VLOOKUP($C324,'TARGET BY DIS (TRÌNH KÝ)'!$C$15:$I$370,4,0)-SUMIFS($AW324:$CI324,$AW$13:$CI$13,"NPL")))</f>
        <v>180307.89559060783</v>
      </c>
      <c r="BD324" s="16">
        <f>+IF(BD$13="NPL",SUMIFS('TARGET BY SM (TRÌNH KÝ)'!$L$7:$L$936,'TARGET BY SM (TRÌNH KÝ)'!$K$7:$K$936,"MIX",'TARGET BY SM (TRÌNH KÝ)'!$C$7:$C$936,'TARGET BY Skus'!$C324)*BD$7*BD$8*BD$4+SUMIFS('TARGET BY SM (TRÌNH KÝ)'!$L$7:$L$936,'TARGET BY SM (TRÌNH KÝ)'!$K$7:$K$936,"WS",'TARGET BY SM (TRÌNH KÝ)'!$C$7:$C$936,'TARGET BY Skus'!$C324)*BD$9*BD$10*BD$4+SUMIFS('TARGET BY SM (TRÌNH KÝ)'!$L$7:$L$936,'TARGET BY SM (TRÌNH KÝ)'!$K$7:$K$936,"KA",'TARGET BY SM (TRÌNH KÝ)'!$C$7:$C$936,'TARGET BY Skus'!$C324)*BD$11*BD$12*BD$4,BD$374*(VLOOKUP($C324,'TARGET BY DIS (TRÌNH KÝ)'!$C$15:$I$370,4,0)-SUMIFS($AW324:$CI324,$AW$13:$CI$13,"NPL")))</f>
        <v>6414.8562250659825</v>
      </c>
      <c r="BE324" s="16">
        <f>+IF(BE$13="NPL",SUMIFS('TARGET BY SM (TRÌNH KÝ)'!$L$7:$L$936,'TARGET BY SM (TRÌNH KÝ)'!$K$7:$K$936,"MIX",'TARGET BY SM (TRÌNH KÝ)'!$C$7:$C$936,'TARGET BY Skus'!$C324)*BE$7*BE$8*BE$4+SUMIFS('TARGET BY SM (TRÌNH KÝ)'!$L$7:$L$936,'TARGET BY SM (TRÌNH KÝ)'!$K$7:$K$936,"WS",'TARGET BY SM (TRÌNH KÝ)'!$C$7:$C$936,'TARGET BY Skus'!$C324)*BE$9*BE$10*BE$4+SUMIFS('TARGET BY SM (TRÌNH KÝ)'!$L$7:$L$936,'TARGET BY SM (TRÌNH KÝ)'!$K$7:$K$936,"KA",'TARGET BY SM (TRÌNH KÝ)'!$C$7:$C$936,'TARGET BY Skus'!$C324)*BE$11*BE$12*BE$4,BE$374*(VLOOKUP($C324,'TARGET BY DIS (TRÌNH KÝ)'!$C$15:$I$370,4,0)-SUMIFS($AW324:$CI324,$AW$13:$CI$13,"NPL")))</f>
        <v>0</v>
      </c>
      <c r="BF324" s="16">
        <f>+IF(BF$13="NPL",SUMIFS('TARGET BY SM (TRÌNH KÝ)'!$L$7:$L$936,'TARGET BY SM (TRÌNH KÝ)'!$K$7:$K$936,"MIX",'TARGET BY SM (TRÌNH KÝ)'!$C$7:$C$936,'TARGET BY Skus'!$C324)*BF$7*BF$8*BF$4+SUMIFS('TARGET BY SM (TRÌNH KÝ)'!$L$7:$L$936,'TARGET BY SM (TRÌNH KÝ)'!$K$7:$K$936,"WS",'TARGET BY SM (TRÌNH KÝ)'!$C$7:$C$936,'TARGET BY Skus'!$C324)*BF$9*BF$10*BF$4+SUMIFS('TARGET BY SM (TRÌNH KÝ)'!$L$7:$L$936,'TARGET BY SM (TRÌNH KÝ)'!$K$7:$K$936,"KA",'TARGET BY SM (TRÌNH KÝ)'!$C$7:$C$936,'TARGET BY Skus'!$C324)*BF$11*BF$12*BF$4,BF$374*(VLOOKUP($C324,'TARGET BY DIS (TRÌNH KÝ)'!$C$15:$I$370,4,0)-SUMIFS($AW324:$CI324,$AW$13:$CI$13,"NPL")))</f>
        <v>2035.4339534173187</v>
      </c>
      <c r="BG324" s="16">
        <f>+IF(BG$13="NPL",SUMIFS('TARGET BY SM (TRÌNH KÝ)'!$L$7:$L$936,'TARGET BY SM (TRÌNH KÝ)'!$K$7:$K$936,"MIX",'TARGET BY SM (TRÌNH KÝ)'!$C$7:$C$936,'TARGET BY Skus'!$C324)*BG$7*BG$8*BG$4+SUMIFS('TARGET BY SM (TRÌNH KÝ)'!$L$7:$L$936,'TARGET BY SM (TRÌNH KÝ)'!$K$7:$K$936,"WS",'TARGET BY SM (TRÌNH KÝ)'!$C$7:$C$936,'TARGET BY Skus'!$C324)*BG$9*BG$10*BG$4+SUMIFS('TARGET BY SM (TRÌNH KÝ)'!$L$7:$L$936,'TARGET BY SM (TRÌNH KÝ)'!$K$7:$K$936,"KA",'TARGET BY SM (TRÌNH KÝ)'!$C$7:$C$936,'TARGET BY Skus'!$C324)*BG$11*BG$12*BG$4,BG$374*(VLOOKUP($C324,'TARGET BY DIS (TRÌNH KÝ)'!$C$15:$I$370,4,0)-SUMIFS($AW324:$CI324,$AW$13:$CI$13,"NPL")))</f>
        <v>8267.3623449512579</v>
      </c>
      <c r="BH324" s="16">
        <f>+IF(BH$13="NPL",SUMIFS('TARGET BY SM (TRÌNH KÝ)'!$L$7:$L$936,'TARGET BY SM (TRÌNH KÝ)'!$K$7:$K$936,"MIX",'TARGET BY SM (TRÌNH KÝ)'!$C$7:$C$936,'TARGET BY Skus'!$C324)*BH$7*BH$8*BH$4+SUMIFS('TARGET BY SM (TRÌNH KÝ)'!$L$7:$L$936,'TARGET BY SM (TRÌNH KÝ)'!$K$7:$K$936,"WS",'TARGET BY SM (TRÌNH KÝ)'!$C$7:$C$936,'TARGET BY Skus'!$C324)*BH$9*BH$10*BH$4+SUMIFS('TARGET BY SM (TRÌNH KÝ)'!$L$7:$L$936,'TARGET BY SM (TRÌNH KÝ)'!$K$7:$K$936,"KA",'TARGET BY SM (TRÌNH KÝ)'!$C$7:$C$936,'TARGET BY Skus'!$C324)*BH$11*BH$12*BH$4,BH$374*(VLOOKUP($C324,'TARGET BY DIS (TRÌNH KÝ)'!$C$15:$I$370,4,0)-SUMIFS($AW324:$CI324,$AW$13:$CI$13,"NPL")))</f>
        <v>3870.5027800589014</v>
      </c>
      <c r="BI324" s="16">
        <f>+IF(BI$13="NPL",SUMIFS('TARGET BY SM (TRÌNH KÝ)'!$L$7:$L$936,'TARGET BY SM (TRÌNH KÝ)'!$K$7:$K$936,"MIX",'TARGET BY SM (TRÌNH KÝ)'!$C$7:$C$936,'TARGET BY Skus'!$C324)*BI$7*BI$8*BI$4+SUMIFS('TARGET BY SM (TRÌNH KÝ)'!$L$7:$L$936,'TARGET BY SM (TRÌNH KÝ)'!$K$7:$K$936,"WS",'TARGET BY SM (TRÌNH KÝ)'!$C$7:$C$936,'TARGET BY Skus'!$C324)*BI$9*BI$10*BI$4+SUMIFS('TARGET BY SM (TRÌNH KÝ)'!$L$7:$L$936,'TARGET BY SM (TRÌNH KÝ)'!$K$7:$K$936,"KA",'TARGET BY SM (TRÌNH KÝ)'!$C$7:$C$936,'TARGET BY Skus'!$C324)*BI$11*BI$12*BI$4,BI$374*(VLOOKUP($C324,'TARGET BY DIS (TRÌNH KÝ)'!$C$15:$I$370,4,0)-SUMIFS($AW324:$CI324,$AW$13:$CI$13,"NPL")))</f>
        <v>15390</v>
      </c>
      <c r="BJ324" s="16">
        <f>+IF(BJ$13="NPL",SUMIFS('TARGET BY SM (TRÌNH KÝ)'!$L$7:$L$936,'TARGET BY SM (TRÌNH KÝ)'!$K$7:$K$936,"MIX",'TARGET BY SM (TRÌNH KÝ)'!$C$7:$C$936,'TARGET BY Skus'!$C324)*BJ$7*BJ$8*BJ$4+SUMIFS('TARGET BY SM (TRÌNH KÝ)'!$L$7:$L$936,'TARGET BY SM (TRÌNH KÝ)'!$K$7:$K$936,"WS",'TARGET BY SM (TRÌNH KÝ)'!$C$7:$C$936,'TARGET BY Skus'!$C324)*BJ$9*BJ$10*BJ$4+SUMIFS('TARGET BY SM (TRÌNH KÝ)'!$L$7:$L$936,'TARGET BY SM (TRÌNH KÝ)'!$K$7:$K$936,"KA",'TARGET BY SM (TRÌNH KÝ)'!$C$7:$C$936,'TARGET BY Skus'!$C324)*BJ$11*BJ$12*BJ$4,BJ$374*(VLOOKUP($C324,'TARGET BY DIS (TRÌNH KÝ)'!$C$15:$I$370,4,0)-SUMIFS($AW324:$CI324,$AW$13:$CI$13,"NPL")))</f>
        <v>0</v>
      </c>
      <c r="BK324" s="16">
        <f>+IF(BK$13="NPL",SUMIFS('TARGET BY SM (TRÌNH KÝ)'!$L$7:$L$936,'TARGET BY SM (TRÌNH KÝ)'!$K$7:$K$936,"MIX",'TARGET BY SM (TRÌNH KÝ)'!$C$7:$C$936,'TARGET BY Skus'!$C324)*BK$7*BK$8*BK$4+SUMIFS('TARGET BY SM (TRÌNH KÝ)'!$L$7:$L$936,'TARGET BY SM (TRÌNH KÝ)'!$K$7:$K$936,"WS",'TARGET BY SM (TRÌNH KÝ)'!$C$7:$C$936,'TARGET BY Skus'!$C324)*BK$9*BK$10*BK$4+SUMIFS('TARGET BY SM (TRÌNH KÝ)'!$L$7:$L$936,'TARGET BY SM (TRÌNH KÝ)'!$K$7:$K$936,"KA",'TARGET BY SM (TRÌNH KÝ)'!$C$7:$C$936,'TARGET BY Skus'!$C324)*BK$11*BK$12*BK$4,BK$374*(VLOOKUP($C324,'TARGET BY DIS (TRÌNH KÝ)'!$C$15:$I$370,4,0)-SUMIFS($AW324:$CI324,$AW$13:$CI$13,"NPL")))</f>
        <v>5089.0213978738511</v>
      </c>
      <c r="BL324" s="16">
        <f>+IF(BL$13="NPL",SUMIFS('TARGET BY SM (TRÌNH KÝ)'!$L$7:$L$936,'TARGET BY SM (TRÌNH KÝ)'!$K$7:$K$936,"MIX",'TARGET BY SM (TRÌNH KÝ)'!$C$7:$C$936,'TARGET BY Skus'!$C324)*BL$7*BL$8*BL$4+SUMIFS('TARGET BY SM (TRÌNH KÝ)'!$L$7:$L$936,'TARGET BY SM (TRÌNH KÝ)'!$K$7:$K$936,"WS",'TARGET BY SM (TRÌNH KÝ)'!$C$7:$C$936,'TARGET BY Skus'!$C324)*BL$9*BL$10*BL$4+SUMIFS('TARGET BY SM (TRÌNH KÝ)'!$L$7:$L$936,'TARGET BY SM (TRÌNH KÝ)'!$K$7:$K$936,"KA",'TARGET BY SM (TRÌNH KÝ)'!$C$7:$C$936,'TARGET BY Skus'!$C324)*BL$11*BL$12*BL$4,BL$374*(VLOOKUP($C324,'TARGET BY DIS (TRÌNH KÝ)'!$C$15:$I$370,4,0)-SUMIFS($AW324:$CI324,$AW$13:$CI$13,"NPL")))</f>
        <v>0</v>
      </c>
      <c r="BM324" s="16">
        <f>+IF(BM$13="NPL",SUMIFS('TARGET BY SM (TRÌNH KÝ)'!$L$7:$L$936,'TARGET BY SM (TRÌNH KÝ)'!$K$7:$K$936,"MIX",'TARGET BY SM (TRÌNH KÝ)'!$C$7:$C$936,'TARGET BY Skus'!$C324)*BM$7*BM$8*BM$4+SUMIFS('TARGET BY SM (TRÌNH KÝ)'!$L$7:$L$936,'TARGET BY SM (TRÌNH KÝ)'!$K$7:$K$936,"WS",'TARGET BY SM (TRÌNH KÝ)'!$C$7:$C$936,'TARGET BY Skus'!$C324)*BM$9*BM$10*BM$4+SUMIFS('TARGET BY SM (TRÌNH KÝ)'!$L$7:$L$936,'TARGET BY SM (TRÌNH KÝ)'!$K$7:$K$936,"KA",'TARGET BY SM (TRÌNH KÝ)'!$C$7:$C$936,'TARGET BY Skus'!$C324)*BM$11*BM$12*BM$4,BM$374*(VLOOKUP($C324,'TARGET BY DIS (TRÌNH KÝ)'!$C$15:$I$370,4,0)-SUMIFS($AW324:$CI324,$AW$13:$CI$13,"NPL")))</f>
        <v>0</v>
      </c>
      <c r="BN324" s="16">
        <f>+IF(BN$13="NPL",SUMIFS('TARGET BY SM (TRÌNH KÝ)'!$L$7:$L$936,'TARGET BY SM (TRÌNH KÝ)'!$K$7:$K$936,"MIX",'TARGET BY SM (TRÌNH KÝ)'!$C$7:$C$936,'TARGET BY Skus'!$C324)*BN$7*BN$8*BN$4+SUMIFS('TARGET BY SM (TRÌNH KÝ)'!$L$7:$L$936,'TARGET BY SM (TRÌNH KÝ)'!$K$7:$K$936,"WS",'TARGET BY SM (TRÌNH KÝ)'!$C$7:$C$936,'TARGET BY Skus'!$C324)*BN$9*BN$10*BN$4+SUMIFS('TARGET BY SM (TRÌNH KÝ)'!$L$7:$L$936,'TARGET BY SM (TRÌNH KÝ)'!$K$7:$K$936,"KA",'TARGET BY SM (TRÌNH KÝ)'!$C$7:$C$936,'TARGET BY Skus'!$C324)*BN$11*BN$12*BN$4,BN$374*(VLOOKUP($C324,'TARGET BY DIS (TRÌNH KÝ)'!$C$15:$I$370,4,0)-SUMIFS($AW324:$CI324,$AW$13:$CI$13,"NPL")))</f>
        <v>27841.521091555729</v>
      </c>
      <c r="BO324" s="16">
        <f>+IF(BO$13="NPL",SUMIFS('TARGET BY SM (TRÌNH KÝ)'!$L$7:$L$936,'TARGET BY SM (TRÌNH KÝ)'!$K$7:$K$936,"MIX",'TARGET BY SM (TRÌNH KÝ)'!$C$7:$C$936,'TARGET BY Skus'!$C324)*BO$7*BO$8*BO$4+SUMIFS('TARGET BY SM (TRÌNH KÝ)'!$L$7:$L$936,'TARGET BY SM (TRÌNH KÝ)'!$K$7:$K$936,"WS",'TARGET BY SM (TRÌNH KÝ)'!$C$7:$C$936,'TARGET BY Skus'!$C324)*BO$9*BO$10*BO$4+SUMIFS('TARGET BY SM (TRÌNH KÝ)'!$L$7:$L$936,'TARGET BY SM (TRÌNH KÝ)'!$K$7:$K$936,"KA",'TARGET BY SM (TRÌNH KÝ)'!$C$7:$C$936,'TARGET BY Skus'!$C324)*BO$11*BO$12*BO$4,BO$374*(VLOOKUP($C324,'TARGET BY DIS (TRÌNH KÝ)'!$C$15:$I$370,4,0)-SUMIFS($AW324:$CI324,$AW$13:$CI$13,"NPL")))</f>
        <v>0</v>
      </c>
      <c r="BP324" s="16">
        <f>+IF(BP$13="NPL",SUMIFS('TARGET BY SM (TRÌNH KÝ)'!$L$7:$L$936,'TARGET BY SM (TRÌNH KÝ)'!$K$7:$K$936,"MIX",'TARGET BY SM (TRÌNH KÝ)'!$C$7:$C$936,'TARGET BY Skus'!$C324)*BP$7*BP$8*BP$4+SUMIFS('TARGET BY SM (TRÌNH KÝ)'!$L$7:$L$936,'TARGET BY SM (TRÌNH KÝ)'!$K$7:$K$936,"WS",'TARGET BY SM (TRÌNH KÝ)'!$C$7:$C$936,'TARGET BY Skus'!$C324)*BP$9*BP$10*BP$4+SUMIFS('TARGET BY SM (TRÌNH KÝ)'!$L$7:$L$936,'TARGET BY SM (TRÌNH KÝ)'!$K$7:$K$936,"KA",'TARGET BY SM (TRÌNH KÝ)'!$C$7:$C$936,'TARGET BY Skus'!$C324)*BP$11*BP$12*BP$4,BP$374*(VLOOKUP($C324,'TARGET BY DIS (TRÌNH KÝ)'!$C$15:$I$370,4,0)-SUMIFS($AW324:$CI324,$AW$13:$CI$13,"NPL")))</f>
        <v>5563.9996253464951</v>
      </c>
      <c r="BQ324" s="16">
        <f>+IF(BQ$13="NPL",SUMIFS('TARGET BY SM (TRÌNH KÝ)'!$L$7:$L$936,'TARGET BY SM (TRÌNH KÝ)'!$K$7:$K$936,"MIX",'TARGET BY SM (TRÌNH KÝ)'!$C$7:$C$936,'TARGET BY Skus'!$C324)*BQ$7*BQ$8*BQ$4+SUMIFS('TARGET BY SM (TRÌNH KÝ)'!$L$7:$L$936,'TARGET BY SM (TRÌNH KÝ)'!$K$7:$K$936,"WS",'TARGET BY SM (TRÌNH KÝ)'!$C$7:$C$936,'TARGET BY Skus'!$C324)*BQ$9*BQ$10*BQ$4+SUMIFS('TARGET BY SM (TRÌNH KÝ)'!$L$7:$L$936,'TARGET BY SM (TRÌNH KÝ)'!$K$7:$K$936,"KA",'TARGET BY SM (TRÌNH KÝ)'!$C$7:$C$936,'TARGET BY Skus'!$C324)*BQ$11*BQ$12*BQ$4,BQ$374*(VLOOKUP($C324,'TARGET BY DIS (TRÌNH KÝ)'!$C$15:$I$370,4,0)-SUMIFS($AW324:$CI324,$AW$13:$CI$13,"NPL")))</f>
        <v>213313.35346556467</v>
      </c>
      <c r="BR324" s="16">
        <f>+IF(BR$13="NPL",SUMIFS('TARGET BY SM (TRÌNH KÝ)'!$L$7:$L$936,'TARGET BY SM (TRÌNH KÝ)'!$K$7:$K$936,"MIX",'TARGET BY SM (TRÌNH KÝ)'!$C$7:$C$936,'TARGET BY Skus'!$C324)*BR$7*BR$8*BR$4+SUMIFS('TARGET BY SM (TRÌNH KÝ)'!$L$7:$L$936,'TARGET BY SM (TRÌNH KÝ)'!$K$7:$K$936,"WS",'TARGET BY SM (TRÌNH KÝ)'!$C$7:$C$936,'TARGET BY Skus'!$C324)*BR$9*BR$10*BR$4+SUMIFS('TARGET BY SM (TRÌNH KÝ)'!$L$7:$L$936,'TARGET BY SM (TRÌNH KÝ)'!$K$7:$K$936,"KA",'TARGET BY SM (TRÌNH KÝ)'!$C$7:$C$936,'TARGET BY Skus'!$C324)*BR$11*BR$12*BR$4,BR$374*(VLOOKUP($C324,'TARGET BY DIS (TRÌNH KÝ)'!$C$15:$I$370,4,0)-SUMIFS($AW324:$CI324,$AW$13:$CI$13,"NPL")))</f>
        <v>0</v>
      </c>
      <c r="BS324" s="16">
        <f>+IF(BS$13="NPL",SUMIFS('TARGET BY SM (TRÌNH KÝ)'!$L$7:$L$936,'TARGET BY SM (TRÌNH KÝ)'!$K$7:$K$936,"MIX",'TARGET BY SM (TRÌNH KÝ)'!$C$7:$C$936,'TARGET BY Skus'!$C324)*BS$7*BS$8*BS$4+SUMIFS('TARGET BY SM (TRÌNH KÝ)'!$L$7:$L$936,'TARGET BY SM (TRÌNH KÝ)'!$K$7:$K$936,"WS",'TARGET BY SM (TRÌNH KÝ)'!$C$7:$C$936,'TARGET BY Skus'!$C324)*BS$9*BS$10*BS$4+SUMIFS('TARGET BY SM (TRÌNH KÝ)'!$L$7:$L$936,'TARGET BY SM (TRÌNH KÝ)'!$K$7:$K$936,"KA",'TARGET BY SM (TRÌNH KÝ)'!$C$7:$C$936,'TARGET BY Skus'!$C324)*BS$11*BS$12*BS$4,BS$374*(VLOOKUP($C324,'TARGET BY DIS (TRÌNH KÝ)'!$C$15:$I$370,4,0)-SUMIFS($AW324:$CI324,$AW$13:$CI$13,"NPL")))</f>
        <v>0</v>
      </c>
      <c r="BT324" s="16">
        <f>+IF(BT$13="NPL",SUMIFS('TARGET BY SM (TRÌNH KÝ)'!$L$7:$L$936,'TARGET BY SM (TRÌNH KÝ)'!$K$7:$K$936,"MIX",'TARGET BY SM (TRÌNH KÝ)'!$C$7:$C$936,'TARGET BY Skus'!$C324)*BT$7*BT$8*BT$4+SUMIFS('TARGET BY SM (TRÌNH KÝ)'!$L$7:$L$936,'TARGET BY SM (TRÌNH KÝ)'!$K$7:$K$936,"WS",'TARGET BY SM (TRÌNH KÝ)'!$C$7:$C$936,'TARGET BY Skus'!$C324)*BT$9*BT$10*BT$4+SUMIFS('TARGET BY SM (TRÌNH KÝ)'!$L$7:$L$936,'TARGET BY SM (TRÌNH KÝ)'!$K$7:$K$936,"KA",'TARGET BY SM (TRÌNH KÝ)'!$C$7:$C$936,'TARGET BY Skus'!$C324)*BT$11*BT$12*BT$4,BT$374*(VLOOKUP($C324,'TARGET BY DIS (TRÌNH KÝ)'!$C$15:$I$370,4,0)-SUMIFS($AW324:$CI324,$AW$13:$CI$13,"NPL")))</f>
        <v>22722.159839981774</v>
      </c>
      <c r="BU324" s="16">
        <f>+IF(BU$13="NPL",SUMIFS('TARGET BY SM (TRÌNH KÝ)'!$L$7:$L$936,'TARGET BY SM (TRÌNH KÝ)'!$K$7:$K$936,"MIX",'TARGET BY SM (TRÌNH KÝ)'!$C$7:$C$936,'TARGET BY Skus'!$C324)*BU$7*BU$8*BU$4+SUMIFS('TARGET BY SM (TRÌNH KÝ)'!$L$7:$L$936,'TARGET BY SM (TRÌNH KÝ)'!$K$7:$K$936,"WS",'TARGET BY SM (TRÌNH KÝ)'!$C$7:$C$936,'TARGET BY Skus'!$C324)*BU$9*BU$10*BU$4+SUMIFS('TARGET BY SM (TRÌNH KÝ)'!$L$7:$L$936,'TARGET BY SM (TRÌNH KÝ)'!$K$7:$K$936,"KA",'TARGET BY SM (TRÌNH KÝ)'!$C$7:$C$936,'TARGET BY Skus'!$C324)*BU$11*BU$12*BU$4,BU$374*(VLOOKUP($C324,'TARGET BY DIS (TRÌNH KÝ)'!$C$15:$I$370,4,0)-SUMIFS($AW324:$CI324,$AW$13:$CI$13,"NPL")))</f>
        <v>94934.903908986176</v>
      </c>
      <c r="BV324" s="16">
        <f>+IF(BV$13="NPL",SUMIFS('TARGET BY SM (TRÌNH KÝ)'!$L$7:$L$936,'TARGET BY SM (TRÌNH KÝ)'!$K$7:$K$936,"MIX",'TARGET BY SM (TRÌNH KÝ)'!$C$7:$C$936,'TARGET BY Skus'!$C324)*BV$7*BV$8*BV$4+SUMIFS('TARGET BY SM (TRÌNH KÝ)'!$L$7:$L$936,'TARGET BY SM (TRÌNH KÝ)'!$K$7:$K$936,"WS",'TARGET BY SM (TRÌNH KÝ)'!$C$7:$C$936,'TARGET BY Skus'!$C324)*BV$9*BV$10*BV$4+SUMIFS('TARGET BY SM (TRÌNH KÝ)'!$L$7:$L$936,'TARGET BY SM (TRÌNH KÝ)'!$K$7:$K$936,"KA",'TARGET BY SM (TRÌNH KÝ)'!$C$7:$C$936,'TARGET BY Skus'!$C324)*BV$11*BV$12*BV$4,BV$374*(VLOOKUP($C324,'TARGET BY DIS (TRÌNH KÝ)'!$C$15:$I$370,4,0)-SUMIFS($AW324:$CI324,$AW$13:$CI$13,"NPL")))</f>
        <v>0</v>
      </c>
      <c r="BW324" s="16">
        <f>+IF(BW$13="NPL",SUMIFS('TARGET BY SM (TRÌNH KÝ)'!$L$7:$L$936,'TARGET BY SM (TRÌNH KÝ)'!$K$7:$K$936,"MIX",'TARGET BY SM (TRÌNH KÝ)'!$C$7:$C$936,'TARGET BY Skus'!$C324)*BW$7*BW$8*BW$4+SUMIFS('TARGET BY SM (TRÌNH KÝ)'!$L$7:$L$936,'TARGET BY SM (TRÌNH KÝ)'!$K$7:$K$936,"WS",'TARGET BY SM (TRÌNH KÝ)'!$C$7:$C$936,'TARGET BY Skus'!$C324)*BW$9*BW$10*BW$4+SUMIFS('TARGET BY SM (TRÌNH KÝ)'!$L$7:$L$936,'TARGET BY SM (TRÌNH KÝ)'!$K$7:$K$936,"KA",'TARGET BY SM (TRÌNH KÝ)'!$C$7:$C$936,'TARGET BY Skus'!$C324)*BW$11*BW$12*BW$4,BW$374*(VLOOKUP($C324,'TARGET BY DIS (TRÌNH KÝ)'!$C$15:$I$370,4,0)-SUMIFS($AW324:$CI324,$AW$13:$CI$13,"NPL")))</f>
        <v>0</v>
      </c>
      <c r="BX324" s="16">
        <f>+IF(BX$13="NPL",SUMIFS('TARGET BY SM (TRÌNH KÝ)'!$L$7:$L$936,'TARGET BY SM (TRÌNH KÝ)'!$K$7:$K$936,"MIX",'TARGET BY SM (TRÌNH KÝ)'!$C$7:$C$936,'TARGET BY Skus'!$C324)*BX$7*BX$8*BX$4+SUMIFS('TARGET BY SM (TRÌNH KÝ)'!$L$7:$L$936,'TARGET BY SM (TRÌNH KÝ)'!$K$7:$K$936,"WS",'TARGET BY SM (TRÌNH KÝ)'!$C$7:$C$936,'TARGET BY Skus'!$C324)*BX$9*BX$10*BX$4+SUMIFS('TARGET BY SM (TRÌNH KÝ)'!$L$7:$L$936,'TARGET BY SM (TRÌNH KÝ)'!$K$7:$K$936,"KA",'TARGET BY SM (TRÌNH KÝ)'!$C$7:$C$936,'TARGET BY Skus'!$C324)*BX$11*BX$12*BX$4,BX$374*(VLOOKUP($C324,'TARGET BY DIS (TRÌNH KÝ)'!$C$15:$I$370,4,0)-SUMIFS($AW324:$CI324,$AW$13:$CI$13,"NPL")))</f>
        <v>0</v>
      </c>
      <c r="BY324" s="16">
        <f>+IF(BY$13="NPL",SUMIFS('TARGET BY SM (TRÌNH KÝ)'!$L$7:$L$936,'TARGET BY SM (TRÌNH KÝ)'!$K$7:$K$936,"MIX",'TARGET BY SM (TRÌNH KÝ)'!$C$7:$C$936,'TARGET BY Skus'!$C324)*BY$7*BY$8*BY$4+SUMIFS('TARGET BY SM (TRÌNH KÝ)'!$L$7:$L$936,'TARGET BY SM (TRÌNH KÝ)'!$K$7:$K$936,"WS",'TARGET BY SM (TRÌNH KÝ)'!$C$7:$C$936,'TARGET BY Skus'!$C324)*BY$9*BY$10*BY$4+SUMIFS('TARGET BY SM (TRÌNH KÝ)'!$L$7:$L$936,'TARGET BY SM (TRÌNH KÝ)'!$K$7:$K$936,"KA",'TARGET BY SM (TRÌNH KÝ)'!$C$7:$C$936,'TARGET BY Skus'!$C324)*BY$11*BY$12*BY$4,BY$374*(VLOOKUP($C324,'TARGET BY DIS (TRÌNH KÝ)'!$C$15:$I$370,4,0)-SUMIFS($AW324:$CI324,$AW$13:$CI$13,"NPL")))</f>
        <v>0</v>
      </c>
      <c r="BZ324" s="16">
        <f>+IF(BZ$13="NPL",SUMIFS('TARGET BY SM (TRÌNH KÝ)'!$L$7:$L$936,'TARGET BY SM (TRÌNH KÝ)'!$K$7:$K$936,"MIX",'TARGET BY SM (TRÌNH KÝ)'!$C$7:$C$936,'TARGET BY Skus'!$C324)*BZ$7*BZ$8*BZ$4+SUMIFS('TARGET BY SM (TRÌNH KÝ)'!$L$7:$L$936,'TARGET BY SM (TRÌNH KÝ)'!$K$7:$K$936,"WS",'TARGET BY SM (TRÌNH KÝ)'!$C$7:$C$936,'TARGET BY Skus'!$C324)*BZ$9*BZ$10*BZ$4+SUMIFS('TARGET BY SM (TRÌNH KÝ)'!$L$7:$L$936,'TARGET BY SM (TRÌNH KÝ)'!$K$7:$K$936,"KA",'TARGET BY SM (TRÌNH KÝ)'!$C$7:$C$936,'TARGET BY Skus'!$C324)*BZ$11*BZ$12*BZ$4,BZ$374*(VLOOKUP($C324,'TARGET BY DIS (TRÌNH KÝ)'!$C$15:$I$370,4,0)-SUMIFS($AW324:$CI324,$AW$13:$CI$13,"NPL")))</f>
        <v>11203.606990487197</v>
      </c>
      <c r="CA324" s="16">
        <f>+IF(CA$13="NPL",SUMIFS('TARGET BY SM (TRÌNH KÝ)'!$L$7:$L$936,'TARGET BY SM (TRÌNH KÝ)'!$K$7:$K$936,"MIX",'TARGET BY SM (TRÌNH KÝ)'!$C$7:$C$936,'TARGET BY Skus'!$C324)*CA$7*CA$8*CA$4+SUMIFS('TARGET BY SM (TRÌNH KÝ)'!$L$7:$L$936,'TARGET BY SM (TRÌNH KÝ)'!$K$7:$K$936,"WS",'TARGET BY SM (TRÌNH KÝ)'!$C$7:$C$936,'TARGET BY Skus'!$C324)*CA$9*CA$10*CA$4+SUMIFS('TARGET BY SM (TRÌNH KÝ)'!$L$7:$L$936,'TARGET BY SM (TRÌNH KÝ)'!$K$7:$K$936,"KA",'TARGET BY SM (TRÌNH KÝ)'!$C$7:$C$936,'TARGET BY Skus'!$C324)*CA$11*CA$12*CA$4,CA$372*(VLOOKUP($C324,'TARGET BY DIS (TRÌNH KÝ)'!$C$15:$I$370,4,0)-SUMIFS($AW324:$CI324,$AW$13:$CI$13,"NPL")))</f>
        <v>7387.1999999999989</v>
      </c>
      <c r="CB324" s="16">
        <f>+IF(CB$13="NPL",SUMIFS('TARGET BY SM (TRÌNH KÝ)'!$L$7:$L$936,'TARGET BY SM (TRÌNH KÝ)'!$K$7:$K$936,"MIX",'TARGET BY SM (TRÌNH KÝ)'!$C$7:$C$936,'TARGET BY Skus'!$C324)*CB$7*CB$8*CB$4+SUMIFS('TARGET BY SM (TRÌNH KÝ)'!$L$7:$L$936,'TARGET BY SM (TRÌNH KÝ)'!$K$7:$K$936,"WS",'TARGET BY SM (TRÌNH KÝ)'!$C$7:$C$936,'TARGET BY Skus'!$C324)*CB$9*CB$10*CB$4+SUMIFS('TARGET BY SM (TRÌNH KÝ)'!$L$7:$L$936,'TARGET BY SM (TRÌNH KÝ)'!$K$7:$K$936,"KA",'TARGET BY SM (TRÌNH KÝ)'!$C$7:$C$936,'TARGET BY Skus'!$C324)*CB$11*CB$12*CB$4,CB$372*(VLOOKUP($C324,'TARGET BY DIS (TRÌNH KÝ)'!$C$15:$I$370,4,0)-SUMIFS($AW324:$CI324,$AW$13:$CI$13,"NPL")))</f>
        <v>7387.1999999999989</v>
      </c>
      <c r="CC324" s="16">
        <f>+IF(CC$13="NPL",SUMIFS('TARGET BY SM (TRÌNH KÝ)'!$L$7:$L$936,'TARGET BY SM (TRÌNH KÝ)'!$K$7:$K$936,"MIX",'TARGET BY SM (TRÌNH KÝ)'!$C$7:$C$936,'TARGET BY Skus'!$C324)*CC$7*CC$8*CC$4+SUMIFS('TARGET BY SM (TRÌNH KÝ)'!$L$7:$L$936,'TARGET BY SM (TRÌNH KÝ)'!$K$7:$K$936,"WS",'TARGET BY SM (TRÌNH KÝ)'!$C$7:$C$936,'TARGET BY Skus'!$C324)*CC$9*CC$10*CC$4+SUMIFS('TARGET BY SM (TRÌNH KÝ)'!$L$7:$L$936,'TARGET BY SM (TRÌNH KÝ)'!$K$7:$K$936,"KA",'TARGET BY SM (TRÌNH KÝ)'!$C$7:$C$936,'TARGET BY Skus'!$C324)*CC$11*CC$12*CC$4,CC$372*(VLOOKUP($C324,'TARGET BY DIS (TRÌNH KÝ)'!$C$15:$I$370,4,0)-SUMIFS($AW324:$CI324,$AW$13:$CI$13,"NPL")))</f>
        <v>7387.1999999999989</v>
      </c>
      <c r="CD324" s="16">
        <f>+IF(CD$13="NPL",SUMIFS('TARGET BY SM (TRÌNH KÝ)'!$L$7:$L$936,'TARGET BY SM (TRÌNH KÝ)'!$K$7:$K$936,"MIX",'TARGET BY SM (TRÌNH KÝ)'!$C$7:$C$936,'TARGET BY Skus'!$C324)*CD$7*CD$8*CD$4+SUMIFS('TARGET BY SM (TRÌNH KÝ)'!$L$7:$L$936,'TARGET BY SM (TRÌNH KÝ)'!$K$7:$K$936,"WS",'TARGET BY SM (TRÌNH KÝ)'!$C$7:$C$936,'TARGET BY Skus'!$C324)*CD$9*CD$10*CD$4+SUMIFS('TARGET BY SM (TRÌNH KÝ)'!$L$7:$L$936,'TARGET BY SM (TRÌNH KÝ)'!$K$7:$K$936,"KA",'TARGET BY SM (TRÌNH KÝ)'!$C$7:$C$936,'TARGET BY Skus'!$C324)*CD$11*CD$12*CD$4,CD$374*(VLOOKUP($C324,'TARGET BY DIS (TRÌNH KÝ)'!$C$15:$I$370,4,0)-SUMIFS($AW324:$CI324,$AW$13:$CI$13,"NPL")))</f>
        <v>14774.4</v>
      </c>
      <c r="CE324" s="16">
        <f>+IF(CE$13="NPL",SUMIFS('TARGET BY SM (TRÌNH KÝ)'!$L$7:$L$936,'TARGET BY SM (TRÌNH KÝ)'!$K$7:$K$936,"MIX",'TARGET BY SM (TRÌNH KÝ)'!$C$7:$C$936,'TARGET BY Skus'!$C324)*CE$7*CE$8*CE$4+SUMIFS('TARGET BY SM (TRÌNH KÝ)'!$L$7:$L$936,'TARGET BY SM (TRÌNH KÝ)'!$K$7:$K$936,"WS",'TARGET BY SM (TRÌNH KÝ)'!$C$7:$C$936,'TARGET BY Skus'!$C324)*CE$9*CE$10*CE$4+SUMIFS('TARGET BY SM (TRÌNH KÝ)'!$L$7:$L$936,'TARGET BY SM (TRÌNH KÝ)'!$K$7:$K$936,"KA",'TARGET BY SM (TRÌNH KÝ)'!$C$7:$C$936,'TARGET BY Skus'!$C324)*CE$11*CE$12*CE$4,CE$374*(VLOOKUP($C324,'TARGET BY DIS (TRÌNH KÝ)'!$C$15:$I$370,4,0)-SUMIFS($AW324:$CI324,$AW$13:$CI$13,"NPL")))</f>
        <v>14774.4</v>
      </c>
      <c r="CF324" s="16">
        <f>+IF(CF$13="NPL",SUMIFS('TARGET BY SM (TRÌNH KÝ)'!$L$7:$L$936,'TARGET BY SM (TRÌNH KÝ)'!$K$7:$K$936,"MIX",'TARGET BY SM (TRÌNH KÝ)'!$C$7:$C$936,'TARGET BY Skus'!$C324)*CF$7*CF$8*CF$4+SUMIFS('TARGET BY SM (TRÌNH KÝ)'!$L$7:$L$936,'TARGET BY SM (TRÌNH KÝ)'!$K$7:$K$936,"WS",'TARGET BY SM (TRÌNH KÝ)'!$C$7:$C$936,'TARGET BY Skus'!$C324)*CF$9*CF$10*CF$4+SUMIFS('TARGET BY SM (TRÌNH KÝ)'!$L$7:$L$936,'TARGET BY SM (TRÌNH KÝ)'!$K$7:$K$936,"KA",'TARGET BY SM (TRÌNH KÝ)'!$C$7:$C$936,'TARGET BY Skus'!$C324)*CF$11*CF$12*CF$4,CF$374*(VLOOKUP($C324,'TARGET BY DIS (TRÌNH KÝ)'!$C$15:$I$370,4,0)-SUMIFS($AW324:$CI324,$AW$13:$CI$13,"NPL")))</f>
        <v>0</v>
      </c>
      <c r="CG324" s="16">
        <f>+IF(CG$13="NPL",SUMIFS('TARGET BY SM (TRÌNH KÝ)'!$L$7:$L$936,'TARGET BY SM (TRÌNH KÝ)'!$K$7:$K$936,"MIX",'TARGET BY SM (TRÌNH KÝ)'!$C$7:$C$936,'TARGET BY Skus'!$C324)*CG$7*CG$8*CG$4+SUMIFS('TARGET BY SM (TRÌNH KÝ)'!$L$7:$L$936,'TARGET BY SM (TRÌNH KÝ)'!$K$7:$K$936,"WS",'TARGET BY SM (TRÌNH KÝ)'!$C$7:$C$936,'TARGET BY Skus'!$C324)*CG$9*CG$10*CG$4+SUMIFS('TARGET BY SM (TRÌNH KÝ)'!$L$7:$L$936,'TARGET BY SM (TRÌNH KÝ)'!$K$7:$K$936,"KA",'TARGET BY SM (TRÌNH KÝ)'!$C$7:$C$936,'TARGET BY Skus'!$C324)*CG$11*CG$12*CG$4,CG$374*(VLOOKUP($C324,'TARGET BY DIS (TRÌNH KÝ)'!$C$15:$I$370,4,0)-SUMIFS($AW324:$CI324,$AW$13:$CI$13,"NPL")))</f>
        <v>0</v>
      </c>
      <c r="CH324" s="16">
        <f>+IF(CH$13="NPL",SUMIFS('TARGET BY SM (TRÌNH KÝ)'!$L$7:$L$936,'TARGET BY SM (TRÌNH KÝ)'!$K$7:$K$936,"MIX",'TARGET BY SM (TRÌNH KÝ)'!$C$7:$C$936,'TARGET BY Skus'!$C324)*CH$7*CH$8*CH$4+SUMIFS('TARGET BY SM (TRÌNH KÝ)'!$L$7:$L$936,'TARGET BY SM (TRÌNH KÝ)'!$K$7:$K$936,"WS",'TARGET BY SM (TRÌNH KÝ)'!$C$7:$C$936,'TARGET BY Skus'!$C324)*CH$9*CH$10*CH$4+SUMIFS('TARGET BY SM (TRÌNH KÝ)'!$L$7:$L$936,'TARGET BY SM (TRÌNH KÝ)'!$K$7:$K$936,"KA",'TARGET BY SM (TRÌNH KÝ)'!$C$7:$C$936,'TARGET BY Skus'!$C324)*CH$11*CH$12*CH$4,CH$374*(VLOOKUP($C324,'TARGET BY DIS (TRÌNH KÝ)'!$C$15:$I$370,4,0)-SUMIFS($AW324:$CI324,$AW$13:$CI$13,"NPL")))</f>
        <v>0</v>
      </c>
      <c r="CI324" s="16">
        <f>+IF(CI$13="NPL",SUMIFS('TARGET BY SM (TRÌNH KÝ)'!$L$7:$L$936,'TARGET BY SM (TRÌNH KÝ)'!$K$7:$K$936,"MIX",'TARGET BY SM (TRÌNH KÝ)'!$C$7:$C$936,'TARGET BY Skus'!$C324)*CI$7*CI$8*CI$4+SUMIFS('TARGET BY SM (TRÌNH KÝ)'!$L$7:$L$936,'TARGET BY SM (TRÌNH KÝ)'!$K$7:$K$936,"WS",'TARGET BY SM (TRÌNH KÝ)'!$C$7:$C$936,'TARGET BY Skus'!$C324)*CI$9*CI$10*CI$4+SUMIFS('TARGET BY SM (TRÌNH KÝ)'!$L$7:$L$936,'TARGET BY SM (TRÌNH KÝ)'!$K$7:$K$936,"KA",'TARGET BY SM (TRÌNH KÝ)'!$C$7:$C$936,'TARGET BY Skus'!$C324)*CI$11*CI$12*CI$4,CI$374*(VLOOKUP($C324,'TARGET BY DIS (TRÌNH KÝ)'!$C$15:$I$370,4,0)-SUMIFS($AW324:$CI324,$AW$13:$CI$13,"NPL")))</f>
        <v>17544.599999999999</v>
      </c>
      <c r="CJ324" s="16">
        <f>+IF(CJ$13="NPL",SUMIFS('TARGET BY SM (TRÌNH KÝ)'!$L$7:$L$936,'TARGET BY SM (TRÌNH KÝ)'!$K$7:$K$936,"MIX",'TARGET BY SM (TRÌNH KÝ)'!$C$7:$C$936,'TARGET BY Skus'!$C324)*CJ$7*CJ$8*CJ$4+SUMIFS('TARGET BY SM (TRÌNH KÝ)'!$L$7:$L$936,'TARGET BY SM (TRÌNH KÝ)'!$K$7:$K$936,"WS",'TARGET BY SM (TRÌNH KÝ)'!$C$7:$C$936,'TARGET BY Skus'!$C324)*CJ$9*CJ$10*CJ$4+SUMIFS('TARGET BY SM (TRÌNH KÝ)'!$L$7:$L$936,'TARGET BY SM (TRÌNH KÝ)'!$K$7:$K$936,"KA",'TARGET BY SM (TRÌNH KÝ)'!$C$7:$C$936,'TARGET BY Skus'!$C324)*CJ$11*CJ$12*CJ$4,CJ$374*(VLOOKUP($C324,'TARGET BY DIS (TRÌNH KÝ)'!$C$15:$I$370,4,0)-SUMIFS($AW324:$CL324,$AW$13:$CL$13,"NPL")))</f>
        <v>13680</v>
      </c>
      <c r="CK324" s="16">
        <f>+IF(CK$13="NPL",SUMIFS('TARGET BY SM (TRÌNH KÝ)'!$L$7:$L$936,'TARGET BY SM (TRÌNH KÝ)'!$K$7:$K$936,"MIX",'TARGET BY SM (TRÌNH KÝ)'!$C$7:$C$936,'TARGET BY Skus'!$C324)*CK$7*CK$8*CK$4+SUMIFS('TARGET BY SM (TRÌNH KÝ)'!$L$7:$L$936,'TARGET BY SM (TRÌNH KÝ)'!$K$7:$K$936,"WS",'TARGET BY SM (TRÌNH KÝ)'!$C$7:$C$936,'TARGET BY Skus'!$C324)*CK$9*CK$10*CK$4+SUMIFS('TARGET BY SM (TRÌNH KÝ)'!$L$7:$L$936,'TARGET BY SM (TRÌNH KÝ)'!$K$7:$K$936,"KA",'TARGET BY SM (TRÌNH KÝ)'!$C$7:$C$936,'TARGET BY Skus'!$C324)*CK$11*CK$12*CK$4,CK$374*(VLOOKUP($C324,'TARGET BY DIS (TRÌNH KÝ)'!$C$15:$I$370,4,0)-SUMIFS($AW324:$CL324,$AW$13:$CL$13,"NPL")))</f>
        <v>0</v>
      </c>
      <c r="CL324" s="16">
        <f>+IF(CL$13="NPL",SUMIFS('TARGET BY SM (TRÌNH KÝ)'!$L$7:$L$936,'TARGET BY SM (TRÌNH KÝ)'!$K$7:$K$936,"MIX",'TARGET BY SM (TRÌNH KÝ)'!$C$7:$C$936,'TARGET BY Skus'!$C324)*CL$7*CL$8*CL$4+SUMIFS('TARGET BY SM (TRÌNH KÝ)'!$L$7:$L$936,'TARGET BY SM (TRÌNH KÝ)'!$K$7:$K$936,"WS",'TARGET BY SM (TRÌNH KÝ)'!$C$7:$C$936,'TARGET BY Skus'!$C324)*CL$9*CL$10*CL$4+SUMIFS('TARGET BY SM (TRÌNH KÝ)'!$L$7:$L$936,'TARGET BY SM (TRÌNH KÝ)'!$K$7:$K$936,"KA",'TARGET BY SM (TRÌNH KÝ)'!$C$7:$C$936,'TARGET BY Skus'!$C324)*CL$11*CL$12*CL$4,CL$374*(VLOOKUP($C324,'TARGET BY DIS (TRÌNH KÝ)'!$C$15:$I$370,4,0)-SUMIFS($AW324:$CL324,$AW$13:$CL$13,"NPL")))</f>
        <v>13679.999999999998</v>
      </c>
      <c r="CM324" s="76">
        <f t="shared" ref="CM324:CM329" si="2879">+SUM(AW324:CL324)</f>
        <v>962959.62427801744</v>
      </c>
      <c r="CN324" s="76">
        <f t="shared" si="2458"/>
        <v>146.91528496105573</v>
      </c>
      <c r="CO324" s="76">
        <f t="shared" si="2459"/>
        <v>0</v>
      </c>
      <c r="CP324" s="76">
        <f t="shared" si="2460"/>
        <v>0</v>
      </c>
      <c r="CQ324" s="76">
        <f t="shared" si="2461"/>
        <v>1236.4701619101286</v>
      </c>
      <c r="CR324" s="76">
        <f t="shared" si="2462"/>
        <v>0</v>
      </c>
      <c r="CS324" s="76">
        <f t="shared" si="2463"/>
        <v>80.083818057573609</v>
      </c>
      <c r="CT324" s="76">
        <f t="shared" si="2464"/>
        <v>972.80399512700035</v>
      </c>
      <c r="CU324" s="76">
        <f t="shared" si="2465"/>
        <v>13.843870216484419</v>
      </c>
      <c r="CV324" s="76">
        <f t="shared" si="2466"/>
        <v>0</v>
      </c>
      <c r="CW324" s="76">
        <f t="shared" si="2467"/>
        <v>8.7853203553429022</v>
      </c>
      <c r="CX324" s="76">
        <f t="shared" si="2468"/>
        <v>47.578012588522</v>
      </c>
      <c r="CY324" s="76">
        <f t="shared" si="2469"/>
        <v>13.364661349772071</v>
      </c>
      <c r="CZ324" s="76">
        <f t="shared" si="2470"/>
        <v>54</v>
      </c>
      <c r="DA324" s="76">
        <f t="shared" si="2471"/>
        <v>0</v>
      </c>
      <c r="DB324" s="76">
        <f t="shared" si="2472"/>
        <v>15.504836447499859</v>
      </c>
      <c r="DC324" s="76">
        <f t="shared" si="2473"/>
        <v>0</v>
      </c>
      <c r="DD324" s="76">
        <f t="shared" si="2474"/>
        <v>0</v>
      </c>
      <c r="DE324" s="76">
        <f t="shared" si="2475"/>
        <v>150.21163027587832</v>
      </c>
      <c r="DF324" s="76">
        <f t="shared" si="2476"/>
        <v>0</v>
      </c>
      <c r="DG324" s="76">
        <f t="shared" si="2477"/>
        <v>19.21222512127558</v>
      </c>
      <c r="DH324" s="76">
        <f t="shared" si="2478"/>
        <v>1150.8762929405987</v>
      </c>
      <c r="DI324" s="76">
        <f t="shared" si="2479"/>
        <v>0</v>
      </c>
      <c r="DJ324" s="76">
        <f t="shared" si="2480"/>
        <v>0</v>
      </c>
      <c r="DK324" s="76">
        <f t="shared" si="2481"/>
        <v>78.458533336107379</v>
      </c>
      <c r="DL324" s="76">
        <f t="shared" si="2482"/>
        <v>512.19639327025823</v>
      </c>
      <c r="DM324" s="76">
        <f t="shared" si="2483"/>
        <v>0</v>
      </c>
      <c r="DN324" s="76">
        <f t="shared" si="2484"/>
        <v>0</v>
      </c>
      <c r="DO324" s="76">
        <f t="shared" si="2485"/>
        <v>0</v>
      </c>
      <c r="DP324" s="76">
        <f t="shared" si="2486"/>
        <v>0</v>
      </c>
      <c r="DQ324" s="76">
        <f t="shared" si="2487"/>
        <v>60.446125248585361</v>
      </c>
      <c r="DR324" s="76">
        <f t="shared" si="2488"/>
        <v>54</v>
      </c>
      <c r="DS324" s="76">
        <f t="shared" si="2489"/>
        <v>54</v>
      </c>
      <c r="DT324" s="76">
        <f t="shared" si="2490"/>
        <v>54</v>
      </c>
      <c r="DU324" s="76">
        <f t="shared" si="2491"/>
        <v>64.8</v>
      </c>
      <c r="DV324" s="76">
        <f t="shared" si="2492"/>
        <v>64.8</v>
      </c>
      <c r="DW324" s="76">
        <f t="shared" si="2493"/>
        <v>0</v>
      </c>
      <c r="DX324" s="76">
        <f t="shared" si="2494"/>
        <v>0</v>
      </c>
      <c r="DY324" s="76">
        <f t="shared" si="2495"/>
        <v>0</v>
      </c>
      <c r="DZ324" s="76">
        <f t="shared" si="2496"/>
        <v>64.8</v>
      </c>
      <c r="EA324" s="76">
        <f t="shared" si="2496"/>
        <v>90</v>
      </c>
      <c r="EB324" s="76">
        <f t="shared" si="2496"/>
        <v>0</v>
      </c>
      <c r="EC324" s="76">
        <f t="shared" si="2496"/>
        <v>100</v>
      </c>
      <c r="ED324" s="76">
        <f t="shared" si="1995"/>
        <v>5107.1511612060831</v>
      </c>
      <c r="EE324" s="16">
        <f>IF(EE$13="NPL",SUMIFS('TARGET BY SM (TRÌNH KÝ)'!$L$7:$L$901,'TARGET BY SM (TRÌNH KÝ)'!$K$7:$K$901,"MIX",'TARGET BY SM (TRÌNH KÝ)'!$C$7:$C$901,'TARGET BY Skus'!$C324)*EE$7*EE$8*EE$4+SUMIFS('TARGET BY SM (TRÌNH KÝ)'!$L$7:$L$901,'TARGET BY SM (TRÌNH KÝ)'!$K$7:$K$901,"WS",'TARGET BY SM (TRÌNH KÝ)'!$C$7:$C$901,'TARGET BY Skus'!$C324)*EE$9*EE$10*EE$4+SUMIFS('TARGET BY SM (TRÌNH KÝ)'!$L$7:$L$901,'TARGET BY SM (TRÌNH KÝ)'!$K$7:$K$901,"KA",'TARGET BY SM (TRÌNH KÝ)'!$C$7:$C$901,'TARGET BY Skus'!$C324)*EE$11*EE$12*EE$4,EE$374*(VLOOKUP($C324,'TARGET BY DIS (TRÌNH KÝ)'!$C$15:$I$370,7,0)-+SUMIFS($EE324:$FQ324,$EE$13:$FQ$13,"NPL")))</f>
        <v>17629.834195326686</v>
      </c>
      <c r="EF324" s="16">
        <f>IF(EF$13="NPL",SUMIFS('TARGET BY SM (TRÌNH KÝ)'!$L$7:$L$901,'TARGET BY SM (TRÌNH KÝ)'!$K$7:$K$901,"MIX",'TARGET BY SM (TRÌNH KÝ)'!$C$7:$C$901,'TARGET BY Skus'!$C324)*EF$7*EF$8*EF$4+SUMIFS('TARGET BY SM (TRÌNH KÝ)'!$L$7:$L$901,'TARGET BY SM (TRÌNH KÝ)'!$K$7:$K$901,"WS",'TARGET BY SM (TRÌNH KÝ)'!$C$7:$C$901,'TARGET BY Skus'!$C324)*EF$9*EF$10*EF$4+SUMIFS('TARGET BY SM (TRÌNH KÝ)'!$L$7:$L$901,'TARGET BY SM (TRÌNH KÝ)'!$K$7:$K$901,"KA",'TARGET BY SM (TRÌNH KÝ)'!$C$7:$C$901,'TARGET BY Skus'!$C324)*EF$11*EF$12*EF$4,EF$374*(VLOOKUP($C324,'TARGET BY DIS (TRÌNH KÝ)'!$C$15:$I$370,7,0)-+SUMIFS($EE324:$FQ324,$EE$13:$FQ$13,"NPL")))</f>
        <v>0</v>
      </c>
      <c r="EG324" s="16">
        <f>IF(EG$13="NPL",SUMIFS('TARGET BY SM (TRÌNH KÝ)'!$L$7:$L$901,'TARGET BY SM (TRÌNH KÝ)'!$K$7:$K$901,"MIX",'TARGET BY SM (TRÌNH KÝ)'!$C$7:$C$901,'TARGET BY Skus'!$C324)*EG$7*EG$8*EG$4+SUMIFS('TARGET BY SM (TRÌNH KÝ)'!$L$7:$L$901,'TARGET BY SM (TRÌNH KÝ)'!$K$7:$K$901,"WS",'TARGET BY SM (TRÌNH KÝ)'!$C$7:$C$901,'TARGET BY Skus'!$C324)*EG$9*EG$10*EG$4+SUMIFS('TARGET BY SM (TRÌNH KÝ)'!$L$7:$L$901,'TARGET BY SM (TRÌNH KÝ)'!$K$7:$K$901,"KA",'TARGET BY SM (TRÌNH KÝ)'!$C$7:$C$901,'TARGET BY Skus'!$C324)*EG$11*EG$12*EG$4,EG$374*(VLOOKUP($C324,'TARGET BY DIS (TRÌNH KÝ)'!$C$15:$I$370,7,0)-+SUMIFS($EE324:$FQ324,$EE$13:$FQ$13,"NPL")))</f>
        <v>0</v>
      </c>
      <c r="EH324" s="16">
        <f>IF(EH$13="NPL",SUMIFS('TARGET BY SM (TRÌNH KÝ)'!$L$7:$L$901,'TARGET BY SM (TRÌNH KÝ)'!$K$7:$K$901,"MIX",'TARGET BY SM (TRÌNH KÝ)'!$C$7:$C$901,'TARGET BY Skus'!$C324)*EH$7*EH$8*EH$4+SUMIFS('TARGET BY SM (TRÌNH KÝ)'!$L$7:$L$901,'TARGET BY SM (TRÌNH KÝ)'!$K$7:$K$901,"WS",'TARGET BY SM (TRÌNH KÝ)'!$C$7:$C$901,'TARGET BY Skus'!$C324)*EH$9*EH$10*EH$4+SUMIFS('TARGET BY SM (TRÌNH KÝ)'!$L$7:$L$901,'TARGET BY SM (TRÌNH KÝ)'!$K$7:$K$901,"KA",'TARGET BY SM (TRÌNH KÝ)'!$C$7:$C$901,'TARGET BY Skus'!$C324)*EH$11*EH$12*EH$4,EH$374*(VLOOKUP($C324,'TARGET BY DIS (TRÌNH KÝ)'!$C$15:$I$370,7,0)-+SUMIFS($EE324:$FQ324,$EE$13:$FQ$13,"NPL")))</f>
        <v>237402.27108674467</v>
      </c>
      <c r="EI324" s="16">
        <f>IF(EI$13="NPL",SUMIFS('TARGET BY SM (TRÌNH KÝ)'!$L$7:$L$901,'TARGET BY SM (TRÌNH KÝ)'!$K$7:$K$901,"MIX",'TARGET BY SM (TRÌNH KÝ)'!$C$7:$C$901,'TARGET BY Skus'!$C324)*EI$7*EI$8*EI$4+SUMIFS('TARGET BY SM (TRÌNH KÝ)'!$L$7:$L$901,'TARGET BY SM (TRÌNH KÝ)'!$K$7:$K$901,"WS",'TARGET BY SM (TRÌNH KÝ)'!$C$7:$C$901,'TARGET BY Skus'!$C324)*EI$9*EI$10*EI$4+SUMIFS('TARGET BY SM (TRÌNH KÝ)'!$L$7:$L$901,'TARGET BY SM (TRÌNH KÝ)'!$K$7:$K$901,"KA",'TARGET BY SM (TRÌNH KÝ)'!$C$7:$C$901,'TARGET BY Skus'!$C324)*EI$11*EI$12*EI$4,EI$374*(VLOOKUP($C324,'TARGET BY DIS (TRÌNH KÝ)'!$C$15:$I$370,7,0)-+SUMIFS($EE324:$FQ324,$EE$13:$FQ$13,"NPL")))</f>
        <v>0</v>
      </c>
      <c r="EJ324" s="16">
        <f>IF(EJ$13="NPL",SUMIFS('TARGET BY SM (TRÌNH KÝ)'!$L$7:$L$901,'TARGET BY SM (TRÌNH KÝ)'!$K$7:$K$901,"MIX",'TARGET BY SM (TRÌNH KÝ)'!$C$7:$C$901,'TARGET BY Skus'!$C324)*EJ$7*EJ$8*EJ$4+SUMIFS('TARGET BY SM (TRÌNH KÝ)'!$L$7:$L$901,'TARGET BY SM (TRÌNH KÝ)'!$K$7:$K$901,"WS",'TARGET BY SM (TRÌNH KÝ)'!$C$7:$C$901,'TARGET BY Skus'!$C324)*EJ$9*EJ$10*EJ$4+SUMIFS('TARGET BY SM (TRÌNH KÝ)'!$L$7:$L$901,'TARGET BY SM (TRÌNH KÝ)'!$K$7:$K$901,"KA",'TARGET BY SM (TRÌNH KÝ)'!$C$7:$C$901,'TARGET BY Skus'!$C324)*EJ$11*EJ$12*EJ$4,EJ$374*(VLOOKUP($C324,'TARGET BY DIS (TRÌNH KÝ)'!$C$15:$I$370,7,0)-+SUMIFS($EE324:$FQ324,$EE$13:$FQ$13,"NPL")))</f>
        <v>24025.145417272084</v>
      </c>
      <c r="EK324" s="16">
        <f>IF(EK$13="NPL",SUMIFS('TARGET BY SM (TRÌNH KÝ)'!$L$7:$L$901,'TARGET BY SM (TRÌNH KÝ)'!$K$7:$K$901,"MIX",'TARGET BY SM (TRÌNH KÝ)'!$C$7:$C$901,'TARGET BY Skus'!$C324)*EK$7*EK$8*EK$4+SUMIFS('TARGET BY SM (TRÌNH KÝ)'!$L$7:$L$901,'TARGET BY SM (TRÌNH KÝ)'!$K$7:$K$901,"WS",'TARGET BY SM (TRÌNH KÝ)'!$C$7:$C$901,'TARGET BY Skus'!$C324)*EK$9*EK$10*EK$4+SUMIFS('TARGET BY SM (TRÌNH KÝ)'!$L$7:$L$901,'TARGET BY SM (TRÌNH KÝ)'!$K$7:$K$901,"KA",'TARGET BY SM (TRÌNH KÝ)'!$C$7:$C$901,'TARGET BY Skus'!$C324)*EK$11*EK$12*EK$4,EK$374*(VLOOKUP($C324,'TARGET BY DIS (TRÌNH KÝ)'!$C$15:$I$370,7,0)-+SUMIFS($EE324:$FQ324,$EE$13:$FQ$13,"NPL")))</f>
        <v>186778.36706438407</v>
      </c>
      <c r="EL324" s="16">
        <f>IF(EL$13="NPL",SUMIFS('TARGET BY SM (TRÌNH KÝ)'!$L$7:$L$901,'TARGET BY SM (TRÌNH KÝ)'!$K$7:$K$901,"MIX",'TARGET BY SM (TRÌNH KÝ)'!$C$7:$C$901,'TARGET BY Skus'!$C324)*EL$7*EL$8*EL$4+SUMIFS('TARGET BY SM (TRÌNH KÝ)'!$L$7:$L$901,'TARGET BY SM (TRÌNH KÝ)'!$K$7:$K$901,"WS",'TARGET BY SM (TRÌNH KÝ)'!$C$7:$C$901,'TARGET BY Skus'!$C324)*EL$9*EL$10*EL$4+SUMIFS('TARGET BY SM (TRÌNH KÝ)'!$L$7:$L$901,'TARGET BY SM (TRÌNH KÝ)'!$K$7:$K$901,"KA",'TARGET BY SM (TRÌNH KÝ)'!$C$7:$C$901,'TARGET BY Skus'!$C324)*EL$11*EL$12*EL$4,EL$374*(VLOOKUP($C324,'TARGET BY DIS (TRÌNH KÝ)'!$C$15:$I$370,7,0)-+SUMIFS($EE324:$FQ324,$EE$13:$FQ$13,"NPL")))</f>
        <v>6645.057703912521</v>
      </c>
      <c r="EM324" s="16">
        <f>IF(EM$13="NPL",SUMIFS('TARGET BY SM (TRÌNH KÝ)'!$L$7:$L$901,'TARGET BY SM (TRÌNH KÝ)'!$K$7:$K$901,"MIX",'TARGET BY SM (TRÌNH KÝ)'!$C$7:$C$901,'TARGET BY Skus'!$C324)*EM$7*EM$8*EM$4+SUMIFS('TARGET BY SM (TRÌNH KÝ)'!$L$7:$L$901,'TARGET BY SM (TRÌNH KÝ)'!$K$7:$K$901,"WS",'TARGET BY SM (TRÌNH KÝ)'!$C$7:$C$901,'TARGET BY Skus'!$C324)*EM$9*EM$10*EM$4+SUMIFS('TARGET BY SM (TRÌNH KÝ)'!$L$7:$L$901,'TARGET BY SM (TRÌNH KÝ)'!$K$7:$K$901,"KA",'TARGET BY SM (TRÌNH KÝ)'!$C$7:$C$901,'TARGET BY Skus'!$C324)*EM$11*EM$12*EM$4,EM$374*(VLOOKUP($C324,'TARGET BY DIS (TRÌNH KÝ)'!$C$15:$I$370,7,0)-+SUMIFS($EE324:$FQ324,$EE$13:$FQ$13,"NPL")))</f>
        <v>0</v>
      </c>
      <c r="EN324" s="16">
        <f>IF(EN$13="NPL",SUMIFS('TARGET BY SM (TRÌNH KÝ)'!$L$7:$L$901,'TARGET BY SM (TRÌNH KÝ)'!$K$7:$K$901,"MIX",'TARGET BY SM (TRÌNH KÝ)'!$C$7:$C$901,'TARGET BY Skus'!$C324)*EN$7*EN$8*EN$4+SUMIFS('TARGET BY SM (TRÌNH KÝ)'!$L$7:$L$901,'TARGET BY SM (TRÌNH KÝ)'!$K$7:$K$901,"WS",'TARGET BY SM (TRÌNH KÝ)'!$C$7:$C$901,'TARGET BY Skus'!$C324)*EN$9*EN$10*EN$4+SUMIFS('TARGET BY SM (TRÌNH KÝ)'!$L$7:$L$901,'TARGET BY SM (TRÌNH KÝ)'!$K$7:$K$901,"KA",'TARGET BY SM (TRÌNH KÝ)'!$C$7:$C$901,'TARGET BY Skus'!$C324)*EN$11*EN$12*EN$4,EN$374*(VLOOKUP($C324,'TARGET BY DIS (TRÌNH KÝ)'!$C$15:$I$370,7,0)-+SUMIFS($EE324:$FQ324,$EE$13:$FQ$13,"NPL")))</f>
        <v>2108.4768852822967</v>
      </c>
      <c r="EO324" s="16">
        <f>IF(EO$13="NPL",SUMIFS('TARGET BY SM (TRÌNH KÝ)'!$L$7:$L$901,'TARGET BY SM (TRÌNH KÝ)'!$K$7:$K$901,"MIX",'TARGET BY SM (TRÌNH KÝ)'!$C$7:$C$901,'TARGET BY Skus'!$C324)*EO$7*EO$8*EO$4+SUMIFS('TARGET BY SM (TRÌNH KÝ)'!$L$7:$L$901,'TARGET BY SM (TRÌNH KÝ)'!$K$7:$K$901,"WS",'TARGET BY SM (TRÌNH KÝ)'!$C$7:$C$901,'TARGET BY Skus'!$C324)*EO$9*EO$10*EO$4+SUMIFS('TARGET BY SM (TRÌNH KÝ)'!$L$7:$L$901,'TARGET BY SM (TRÌNH KÝ)'!$K$7:$K$901,"KA",'TARGET BY SM (TRÌNH KÝ)'!$C$7:$C$901,'TARGET BY Skus'!$C324)*EO$11*EO$12*EO$4,EO$374*(VLOOKUP($C324,'TARGET BY DIS (TRÌNH KÝ)'!$C$15:$I$370,7,0)-+SUMIFS($EE324:$FQ324,$EE$13:$FQ$13,"NPL")))</f>
        <v>8564.0422659339602</v>
      </c>
      <c r="EP324" s="16">
        <f>IF(EP$13="NPL",SUMIFS('TARGET BY SM (TRÌNH KÝ)'!$L$7:$L$901,'TARGET BY SM (TRÌNH KÝ)'!$K$7:$K$901,"MIX",'TARGET BY SM (TRÌNH KÝ)'!$C$7:$C$901,'TARGET BY Skus'!$C324)*EP$7*EP$8*EP$4+SUMIFS('TARGET BY SM (TRÌNH KÝ)'!$L$7:$L$901,'TARGET BY SM (TRÌNH KÝ)'!$K$7:$K$901,"WS",'TARGET BY SM (TRÌNH KÝ)'!$C$7:$C$901,'TARGET BY Skus'!$C324)*EP$9*EP$10*EP$4+SUMIFS('TARGET BY SM (TRÌNH KÝ)'!$L$7:$L$901,'TARGET BY SM (TRÌNH KÝ)'!$K$7:$K$901,"KA",'TARGET BY SM (TRÌNH KÝ)'!$C$7:$C$901,'TARGET BY Skus'!$C324)*EP$11*EP$12*EP$4,EP$374*(VLOOKUP($C324,'TARGET BY DIS (TRÌNH KÝ)'!$C$15:$I$370,7,0)-+SUMIFS($EE324:$FQ324,$EE$13:$FQ$13,"NPL")))</f>
        <v>4009.3984049316214</v>
      </c>
      <c r="EQ324" s="16">
        <f>IF(EQ$13="NPL",SUMIFS('TARGET BY SM (TRÌNH KÝ)'!$L$7:$L$901,'TARGET BY SM (TRÌNH KÝ)'!$K$7:$K$901,"MIX",'TARGET BY SM (TRÌNH KÝ)'!$C$7:$C$901,'TARGET BY Skus'!$C324)*EQ$7*EQ$8*EQ$4+SUMIFS('TARGET BY SM (TRÌNH KÝ)'!$L$7:$L$901,'TARGET BY SM (TRÌNH KÝ)'!$K$7:$K$901,"WS",'TARGET BY SM (TRÌNH KÝ)'!$C$7:$C$901,'TARGET BY Skus'!$C324)*EQ$9*EQ$10*EQ$4+SUMIFS('TARGET BY SM (TRÌNH KÝ)'!$L$7:$L$901,'TARGET BY SM (TRÌNH KÝ)'!$K$7:$K$901,"KA",'TARGET BY SM (TRÌNH KÝ)'!$C$7:$C$901,'TARGET BY Skus'!$C324)*EQ$11*EQ$12*EQ$4,EQ$374*(VLOOKUP($C324,'TARGET BY DIS (TRÌNH KÝ)'!$C$15:$I$370,7,0)-+SUMIFS($EE324:$FQ324,$EE$13:$FQ$13,"NPL")))</f>
        <v>16200</v>
      </c>
      <c r="ER324" s="16">
        <f>IF(ER$13="NPL",SUMIFS('TARGET BY SM (TRÌNH KÝ)'!$L$7:$L$901,'TARGET BY SM (TRÌNH KÝ)'!$K$7:$K$901,"MIX",'TARGET BY SM (TRÌNH KÝ)'!$C$7:$C$901,'TARGET BY Skus'!$C324)*ER$7*ER$8*ER$4+SUMIFS('TARGET BY SM (TRÌNH KÝ)'!$L$7:$L$901,'TARGET BY SM (TRÌNH KÝ)'!$K$7:$K$901,"WS",'TARGET BY SM (TRÌNH KÝ)'!$C$7:$C$901,'TARGET BY Skus'!$C324)*ER$9*ER$10*ER$4+SUMIFS('TARGET BY SM (TRÌNH KÝ)'!$L$7:$L$901,'TARGET BY SM (TRÌNH KÝ)'!$K$7:$K$901,"KA",'TARGET BY SM (TRÌNH KÝ)'!$C$7:$C$901,'TARGET BY Skus'!$C324)*ER$11*ER$12*ER$4,ER$374*(VLOOKUP($C324,'TARGET BY DIS (TRÌNH KÝ)'!$C$15:$I$370,7,0)-+SUMIFS($EE324:$FQ324,$EE$13:$FQ$13,"NPL")))</f>
        <v>0</v>
      </c>
      <c r="ES324" s="16">
        <f>IF(ES$13="NPL",SUMIFS('TARGET BY SM (TRÌNH KÝ)'!$L$7:$L$901,'TARGET BY SM (TRÌNH KÝ)'!$K$7:$K$901,"MIX",'TARGET BY SM (TRÌNH KÝ)'!$C$7:$C$901,'TARGET BY Skus'!$C324)*ES$7*ES$8*ES$4+SUMIFS('TARGET BY SM (TRÌNH KÝ)'!$L$7:$L$901,'TARGET BY SM (TRÌNH KÝ)'!$K$7:$K$901,"WS",'TARGET BY SM (TRÌNH KÝ)'!$C$7:$C$901,'TARGET BY Skus'!$C324)*ES$9*ES$10*ES$4+SUMIFS('TARGET BY SM (TRÌNH KÝ)'!$L$7:$L$901,'TARGET BY SM (TRÌNH KÝ)'!$K$7:$K$901,"KA",'TARGET BY SM (TRÌNH KÝ)'!$C$7:$C$901,'TARGET BY Skus'!$C324)*ES$11*ES$12*ES$4,ES$374*(VLOOKUP($C324,'TARGET BY DIS (TRÌNH KÝ)'!$C$15:$I$370,7,0)-+SUMIFS($EE324:$FQ324,$EE$13:$FQ$13,"NPL")))</f>
        <v>5271.6443921499522</v>
      </c>
      <c r="ET324" s="16">
        <f>IF(ET$13="NPL",SUMIFS('TARGET BY SM (TRÌNH KÝ)'!$L$7:$L$901,'TARGET BY SM (TRÌNH KÝ)'!$K$7:$K$901,"MIX",'TARGET BY SM (TRÌNH KÝ)'!$C$7:$C$901,'TARGET BY Skus'!$C324)*ET$7*ET$8*ET$4+SUMIFS('TARGET BY SM (TRÌNH KÝ)'!$L$7:$L$901,'TARGET BY SM (TRÌNH KÝ)'!$K$7:$K$901,"WS",'TARGET BY SM (TRÌNH KÝ)'!$C$7:$C$901,'TARGET BY Skus'!$C324)*ET$9*ET$10*ET$4+SUMIFS('TARGET BY SM (TRÌNH KÝ)'!$L$7:$L$901,'TARGET BY SM (TRÌNH KÝ)'!$K$7:$K$901,"KA",'TARGET BY SM (TRÌNH KÝ)'!$C$7:$C$901,'TARGET BY Skus'!$C324)*ET$11*ET$12*ET$4,ET$374*(VLOOKUP($C324,'TARGET BY DIS (TRÌNH KÝ)'!$C$15:$I$370,7,0)-+SUMIFS($EE324:$FQ324,$EE$13:$FQ$13,"NPL")))</f>
        <v>0</v>
      </c>
      <c r="EU324" s="16">
        <f>IF(EU$13="NPL",SUMIFS('TARGET BY SM (TRÌNH KÝ)'!$L$7:$L$901,'TARGET BY SM (TRÌNH KÝ)'!$K$7:$K$901,"MIX",'TARGET BY SM (TRÌNH KÝ)'!$C$7:$C$901,'TARGET BY Skus'!$C324)*EU$7*EU$8*EU$4+SUMIFS('TARGET BY SM (TRÌNH KÝ)'!$L$7:$L$901,'TARGET BY SM (TRÌNH KÝ)'!$K$7:$K$901,"WS",'TARGET BY SM (TRÌNH KÝ)'!$C$7:$C$901,'TARGET BY Skus'!$C324)*EU$9*EU$10*EU$4+SUMIFS('TARGET BY SM (TRÌNH KÝ)'!$L$7:$L$901,'TARGET BY SM (TRÌNH KÝ)'!$K$7:$K$901,"KA",'TARGET BY SM (TRÌNH KÝ)'!$C$7:$C$901,'TARGET BY Skus'!$C324)*EU$11*EU$12*EU$4,EU$374*(VLOOKUP($C324,'TARGET BY DIS (TRÌNH KÝ)'!$C$15:$I$370,7,0)-+SUMIFS($EE324:$FQ324,$EE$13:$FQ$13,"NPL")))</f>
        <v>0</v>
      </c>
      <c r="EV324" s="16">
        <f>IF(EV$13="NPL",SUMIFS('TARGET BY SM (TRÌNH KÝ)'!$L$7:$L$901,'TARGET BY SM (TRÌNH KÝ)'!$K$7:$K$901,"MIX",'TARGET BY SM (TRÌNH KÝ)'!$C$7:$C$901,'TARGET BY Skus'!$C324)*EV$7*EV$8*EV$4+SUMIFS('TARGET BY SM (TRÌNH KÝ)'!$L$7:$L$901,'TARGET BY SM (TRÌNH KÝ)'!$K$7:$K$901,"WS",'TARGET BY SM (TRÌNH KÝ)'!$C$7:$C$901,'TARGET BY Skus'!$C324)*EV$9*EV$10*EV$4+SUMIFS('TARGET BY SM (TRÌNH KÝ)'!$L$7:$L$901,'TARGET BY SM (TRÌNH KÝ)'!$K$7:$K$901,"KA",'TARGET BY SM (TRÌNH KÝ)'!$C$7:$C$901,'TARGET BY Skus'!$C324)*EV$11*EV$12*EV$4,EV$374*(VLOOKUP($C324,'TARGET BY DIS (TRÌNH KÝ)'!$C$15:$I$370,7,0)-+SUMIFS($EE324:$FQ324,$EE$13:$FQ$13,"NPL")))</f>
        <v>28840.633012968639</v>
      </c>
      <c r="EW324" s="16">
        <f>IF(EW$13="NPL",SUMIFS('TARGET BY SM (TRÌNH KÝ)'!$L$7:$L$901,'TARGET BY SM (TRÌNH KÝ)'!$K$7:$K$901,"MIX",'TARGET BY SM (TRÌNH KÝ)'!$C$7:$C$901,'TARGET BY Skus'!$C324)*EW$7*EW$8*EW$4+SUMIFS('TARGET BY SM (TRÌNH KÝ)'!$L$7:$L$901,'TARGET BY SM (TRÌNH KÝ)'!$K$7:$K$901,"WS",'TARGET BY SM (TRÌNH KÝ)'!$C$7:$C$901,'TARGET BY Skus'!$C324)*EW$9*EW$10*EW$4+SUMIFS('TARGET BY SM (TRÌNH KÝ)'!$L$7:$L$901,'TARGET BY SM (TRÌNH KÝ)'!$K$7:$K$901,"KA",'TARGET BY SM (TRÌNH KÝ)'!$C$7:$C$901,'TARGET BY Skus'!$C324)*EW$11*EW$12*EW$4,EW$374*(VLOOKUP($C324,'TARGET BY DIS (TRÌNH KÝ)'!$C$15:$I$370,7,0)-+SUMIFS($EE324:$FQ324,$EE$13:$FQ$13,"NPL")))</f>
        <v>0</v>
      </c>
      <c r="EX324" s="16">
        <f>IF(EX$13="NPL",SUMIFS('TARGET BY SM (TRÌNH KÝ)'!$L$7:$L$901,'TARGET BY SM (TRÌNH KÝ)'!$K$7:$K$901,"MIX",'TARGET BY SM (TRÌNH KÝ)'!$C$7:$C$901,'TARGET BY Skus'!$C324)*EX$7*EX$8*EX$4+SUMIFS('TARGET BY SM (TRÌNH KÝ)'!$L$7:$L$901,'TARGET BY SM (TRÌNH KÝ)'!$K$7:$K$901,"WS",'TARGET BY SM (TRÌNH KÝ)'!$C$7:$C$901,'TARGET BY Skus'!$C324)*EX$9*EX$10*EX$4+SUMIFS('TARGET BY SM (TRÌNH KÝ)'!$L$7:$L$901,'TARGET BY SM (TRÌNH KÝ)'!$K$7:$K$901,"KA",'TARGET BY SM (TRÌNH KÝ)'!$C$7:$C$901,'TARGET BY Skus'!$C324)*EX$11*EX$12*EX$4,EX$374*(VLOOKUP($C324,'TARGET BY DIS (TRÌNH KÝ)'!$C$15:$I$370,7,0)-+SUMIFS($EE324:$FQ324,$EE$13:$FQ$13,"NPL")))</f>
        <v>5763.6675363826744</v>
      </c>
      <c r="EY324" s="16">
        <f>IF(EY$13="NPL",SUMIFS('TARGET BY SM (TRÌNH KÝ)'!$L$7:$L$901,'TARGET BY SM (TRÌNH KÝ)'!$K$7:$K$901,"MIX",'TARGET BY SM (TRÌNH KÝ)'!$C$7:$C$901,'TARGET BY Skus'!$C324)*EY$7*EY$8*EY$4+SUMIFS('TARGET BY SM (TRÌNH KÝ)'!$L$7:$L$901,'TARGET BY SM (TRÌNH KÝ)'!$K$7:$K$901,"WS",'TARGET BY SM (TRÌNH KÝ)'!$C$7:$C$901,'TARGET BY Skus'!$C324)*EY$9*EY$10*EY$4+SUMIFS('TARGET BY SM (TRÌNH KÝ)'!$L$7:$L$901,'TARGET BY SM (TRÌNH KÝ)'!$K$7:$K$901,"KA",'TARGET BY SM (TRÌNH KÝ)'!$C$7:$C$901,'TARGET BY Skus'!$C324)*EY$11*EY$12*EY$4,EY$374*(VLOOKUP($C324,'TARGET BY DIS (TRÌNH KÝ)'!$C$15:$I$370,7,0)-+SUMIFS($EE324:$FQ324,$EE$13:$FQ$13,"NPL")))</f>
        <v>220968.24824459496</v>
      </c>
      <c r="EZ324" s="16">
        <f>IF(EZ$13="NPL",SUMIFS('TARGET BY SM (TRÌNH KÝ)'!$L$7:$L$901,'TARGET BY SM (TRÌNH KÝ)'!$K$7:$K$901,"MIX",'TARGET BY SM (TRÌNH KÝ)'!$C$7:$C$901,'TARGET BY Skus'!$C324)*EZ$7*EZ$8*EZ$4+SUMIFS('TARGET BY SM (TRÌNH KÝ)'!$L$7:$L$901,'TARGET BY SM (TRÌNH KÝ)'!$K$7:$K$901,"WS",'TARGET BY SM (TRÌNH KÝ)'!$C$7:$C$901,'TARGET BY Skus'!$C324)*EZ$9*EZ$10*EZ$4+SUMIFS('TARGET BY SM (TRÌNH KÝ)'!$L$7:$L$901,'TARGET BY SM (TRÌNH KÝ)'!$K$7:$K$901,"KA",'TARGET BY SM (TRÌNH KÝ)'!$C$7:$C$901,'TARGET BY Skus'!$C324)*EZ$11*EZ$12*EZ$4,EZ$374*(VLOOKUP($C324,'TARGET BY DIS (TRÌNH KÝ)'!$C$15:$I$370,7,0)-+SUMIFS($EE324:$FQ324,$EE$13:$FQ$13,"NPL")))</f>
        <v>0</v>
      </c>
      <c r="FA324" s="16">
        <f>IF(FA$13="NPL",SUMIFS('TARGET BY SM (TRÌNH KÝ)'!$L$7:$L$901,'TARGET BY SM (TRÌNH KÝ)'!$K$7:$K$901,"MIX",'TARGET BY SM (TRÌNH KÝ)'!$C$7:$C$901,'TARGET BY Skus'!$C324)*FA$7*FA$8*FA$4+SUMIFS('TARGET BY SM (TRÌNH KÝ)'!$L$7:$L$901,'TARGET BY SM (TRÌNH KÝ)'!$K$7:$K$901,"WS",'TARGET BY SM (TRÌNH KÝ)'!$C$7:$C$901,'TARGET BY Skus'!$C324)*FA$9*FA$10*FA$4+SUMIFS('TARGET BY SM (TRÌNH KÝ)'!$L$7:$L$901,'TARGET BY SM (TRÌNH KÝ)'!$K$7:$K$901,"KA",'TARGET BY SM (TRÌNH KÝ)'!$C$7:$C$901,'TARGET BY Skus'!$C324)*FA$11*FA$12*FA$4,FA$374*(VLOOKUP($C324,'TARGET BY DIS (TRÌNH KÝ)'!$C$15:$I$370,7,0)-+SUMIFS($EE324:$FQ324,$EE$13:$FQ$13,"NPL")))</f>
        <v>0</v>
      </c>
      <c r="FB324" s="16">
        <f>IF(FB$13="NPL",SUMIFS('TARGET BY SM (TRÌNH KÝ)'!$L$7:$L$901,'TARGET BY SM (TRÌNH KÝ)'!$K$7:$K$901,"MIX",'TARGET BY SM (TRÌNH KÝ)'!$C$7:$C$901,'TARGET BY Skus'!$C324)*FB$7*FB$8*FB$4+SUMIFS('TARGET BY SM (TRÌNH KÝ)'!$L$7:$L$901,'TARGET BY SM (TRÌNH KÝ)'!$K$7:$K$901,"WS",'TARGET BY SM (TRÌNH KÝ)'!$C$7:$C$901,'TARGET BY Skus'!$C324)*FB$9*FB$10*FB$4+SUMIFS('TARGET BY SM (TRÌNH KÝ)'!$L$7:$L$901,'TARGET BY SM (TRÌNH KÝ)'!$K$7:$K$901,"KA",'TARGET BY SM (TRÌNH KÝ)'!$C$7:$C$901,'TARGET BY Skus'!$C324)*FB$11*FB$12*FB$4,FB$374*(VLOOKUP($C324,'TARGET BY DIS (TRÌNH KÝ)'!$C$15:$I$370,7,0)-+SUMIFS($EE324:$FQ324,$EE$13:$FQ$13,"NPL")))</f>
        <v>23537.560000832214</v>
      </c>
      <c r="FC324" s="16">
        <f>IF(FC$13="NPL",SUMIFS('TARGET BY SM (TRÌNH KÝ)'!$L$7:$L$901,'TARGET BY SM (TRÌNH KÝ)'!$K$7:$K$901,"MIX",'TARGET BY SM (TRÌNH KÝ)'!$C$7:$C$901,'TARGET BY Skus'!$C324)*FC$7*FC$8*FC$4+SUMIFS('TARGET BY SM (TRÌNH KÝ)'!$L$7:$L$901,'TARGET BY SM (TRÌNH KÝ)'!$K$7:$K$901,"WS",'TARGET BY SM (TRÌNH KÝ)'!$C$7:$C$901,'TARGET BY Skus'!$C324)*FC$9*FC$10*FC$4+SUMIFS('TARGET BY SM (TRÌNH KÝ)'!$L$7:$L$901,'TARGET BY SM (TRÌNH KÝ)'!$K$7:$K$901,"KA",'TARGET BY SM (TRÌNH KÝ)'!$C$7:$C$901,'TARGET BY Skus'!$C324)*FC$11*FC$12*FC$4,FC$374*(VLOOKUP($C324,'TARGET BY DIS (TRÌNH KÝ)'!$C$15:$I$370,7,0)-+SUMIFS($EE324:$FQ324,$EE$13:$FQ$13,"NPL")))</f>
        <v>98341.707507889587</v>
      </c>
      <c r="FD324" s="16">
        <f>IF(FD$13="NPL",SUMIFS('TARGET BY SM (TRÌNH KÝ)'!$L$7:$L$901,'TARGET BY SM (TRÌNH KÝ)'!$K$7:$K$901,"MIX",'TARGET BY SM (TRÌNH KÝ)'!$C$7:$C$901,'TARGET BY Skus'!$C324)*FD$7*FD$8*FD$4+SUMIFS('TARGET BY SM (TRÌNH KÝ)'!$L$7:$L$901,'TARGET BY SM (TRÌNH KÝ)'!$K$7:$K$901,"WS",'TARGET BY SM (TRÌNH KÝ)'!$C$7:$C$901,'TARGET BY Skus'!$C324)*FD$9*FD$10*FD$4+SUMIFS('TARGET BY SM (TRÌNH KÝ)'!$L$7:$L$901,'TARGET BY SM (TRÌNH KÝ)'!$K$7:$K$901,"KA",'TARGET BY SM (TRÌNH KÝ)'!$C$7:$C$901,'TARGET BY Skus'!$C324)*FD$11*FD$12*FD$4,FD$374*(VLOOKUP($C324,'TARGET BY DIS (TRÌNH KÝ)'!$C$15:$I$370,7,0)-+SUMIFS($EE324:$FQ324,$EE$13:$FQ$13,"NPL")))</f>
        <v>0</v>
      </c>
      <c r="FE324" s="16">
        <f>IF(FE$13="NPL",SUMIFS('TARGET BY SM (TRÌNH KÝ)'!$L$7:$L$901,'TARGET BY SM (TRÌNH KÝ)'!$K$7:$K$901,"MIX",'TARGET BY SM (TRÌNH KÝ)'!$C$7:$C$901,'TARGET BY Skus'!$C324)*FE$7*FE$8*FE$4+SUMIFS('TARGET BY SM (TRÌNH KÝ)'!$L$7:$L$901,'TARGET BY SM (TRÌNH KÝ)'!$K$7:$K$901,"WS",'TARGET BY SM (TRÌNH KÝ)'!$C$7:$C$901,'TARGET BY Skus'!$C324)*FE$9*FE$10*FE$4+SUMIFS('TARGET BY SM (TRÌNH KÝ)'!$L$7:$L$901,'TARGET BY SM (TRÌNH KÝ)'!$K$7:$K$901,"KA",'TARGET BY SM (TRÌNH KÝ)'!$C$7:$C$901,'TARGET BY Skus'!$C324)*FE$11*FE$12*FE$4,FE$374*(VLOOKUP($C324,'TARGET BY DIS (TRÌNH KÝ)'!$C$15:$I$370,7,0)-+SUMIFS($EE324:$FQ324,$EE$13:$FQ$13,"NPL")))</f>
        <v>0</v>
      </c>
      <c r="FF324" s="16">
        <f>IF(FF$13="NPL",SUMIFS('TARGET BY SM (TRÌNH KÝ)'!$L$7:$L$901,'TARGET BY SM (TRÌNH KÝ)'!$K$7:$K$901,"MIX",'TARGET BY SM (TRÌNH KÝ)'!$C$7:$C$901,'TARGET BY Skus'!$C324)*FF$7*FF$8*FF$4+SUMIFS('TARGET BY SM (TRÌNH KÝ)'!$L$7:$L$901,'TARGET BY SM (TRÌNH KÝ)'!$K$7:$K$901,"WS",'TARGET BY SM (TRÌNH KÝ)'!$C$7:$C$901,'TARGET BY Skus'!$C324)*FF$9*FF$10*FF$4+SUMIFS('TARGET BY SM (TRÌNH KÝ)'!$L$7:$L$901,'TARGET BY SM (TRÌNH KÝ)'!$K$7:$K$901,"KA",'TARGET BY SM (TRÌNH KÝ)'!$C$7:$C$901,'TARGET BY Skus'!$C324)*FF$11*FF$12*FF$4,FF$374*(VLOOKUP($C324,'TARGET BY DIS (TRÌNH KÝ)'!$C$15:$I$370,7,0)-+SUMIFS($EE324:$FQ324,$EE$13:$FQ$13,"NPL")))</f>
        <v>0</v>
      </c>
      <c r="FG324" s="16">
        <f>IF(FG$13="NPL",SUMIFS('TARGET BY SM (TRÌNH KÝ)'!$L$7:$L$901,'TARGET BY SM (TRÌNH KÝ)'!$K$7:$K$901,"MIX",'TARGET BY SM (TRÌNH KÝ)'!$C$7:$C$901,'TARGET BY Skus'!$C324)*FG$7*FG$8*FG$4+SUMIFS('TARGET BY SM (TRÌNH KÝ)'!$L$7:$L$901,'TARGET BY SM (TRÌNH KÝ)'!$K$7:$K$901,"WS",'TARGET BY SM (TRÌNH KÝ)'!$C$7:$C$901,'TARGET BY Skus'!$C324)*FG$9*FG$10*FG$4+SUMIFS('TARGET BY SM (TRÌNH KÝ)'!$L$7:$L$901,'TARGET BY SM (TRÌNH KÝ)'!$K$7:$K$901,"KA",'TARGET BY SM (TRÌNH KÝ)'!$C$7:$C$901,'TARGET BY Skus'!$C324)*FG$11*FG$12*FG$4,FG$374*(VLOOKUP($C324,'TARGET BY DIS (TRÌNH KÝ)'!$C$15:$I$370,7,0)-+SUMIFS($EE324:$FQ324,$EE$13:$FQ$13,"NPL")))</f>
        <v>0</v>
      </c>
      <c r="FH324" s="16">
        <f>IF(FH$13="NPL",SUMIFS('TARGET BY SM (TRÌNH KÝ)'!$L$7:$L$901,'TARGET BY SM (TRÌNH KÝ)'!$K$7:$K$901,"MIX",'TARGET BY SM (TRÌNH KÝ)'!$C$7:$C$901,'TARGET BY Skus'!$C324)*FH$7*FH$8*FH$4+SUMIFS('TARGET BY SM (TRÌNH KÝ)'!$L$7:$L$901,'TARGET BY SM (TRÌNH KÝ)'!$K$7:$K$901,"WS",'TARGET BY SM (TRÌNH KÝ)'!$C$7:$C$901,'TARGET BY Skus'!$C324)*FH$9*FH$10*FH$4+SUMIFS('TARGET BY SM (TRÌNH KÝ)'!$L$7:$L$901,'TARGET BY SM (TRÌNH KÝ)'!$K$7:$K$901,"KA",'TARGET BY SM (TRÌNH KÝ)'!$C$7:$C$901,'TARGET BY Skus'!$C324)*FH$11*FH$12*FH$4,FH$374*(VLOOKUP($C324,'TARGET BY DIS (TRÌNH KÝ)'!$C$15:$I$370,7,0)-+SUMIFS($EE324:$FQ324,$EE$13:$FQ$13,"NPL")))</f>
        <v>11605.656047728389</v>
      </c>
      <c r="FI324" s="16">
        <f>IF(FI$13="NPL",SUMIFS('TARGET BY SM (TRÌNH KÝ)'!$L$7:$L$901,'TARGET BY SM (TRÌNH KÝ)'!$K$7:$K$901,"MIX",'TARGET BY SM (TRÌNH KÝ)'!$C$7:$C$901,'TARGET BY Skus'!$C324)*FI$7*FI$8*FI$4+SUMIFS('TARGET BY SM (TRÌNH KÝ)'!$L$7:$L$901,'TARGET BY SM (TRÌNH KÝ)'!$K$7:$K$901,"WS",'TARGET BY SM (TRÌNH KÝ)'!$C$7:$C$901,'TARGET BY Skus'!$C324)*FI$9*FI$10*FI$4+SUMIFS('TARGET BY SM (TRÌNH KÝ)'!$L$7:$L$901,'TARGET BY SM (TRÌNH KÝ)'!$K$7:$K$901,"KA",'TARGET BY SM (TRÌNH KÝ)'!$C$7:$C$901,'TARGET BY Skus'!$C324)*FI$11*FI$12*FI$4,FI$372*(VLOOKUP($C324,'TARGET BY DIS (TRÌNH KÝ)'!$C$15:$I$370,7,0)-+SUMIFS($EE324:$FQ324,$EE$13:$FQ$13,"NPL")))</f>
        <v>7776</v>
      </c>
      <c r="FJ324" s="16">
        <f>IF(FJ$13="NPL",SUMIFS('TARGET BY SM (TRÌNH KÝ)'!$L$7:$L$901,'TARGET BY SM (TRÌNH KÝ)'!$K$7:$K$901,"MIX",'TARGET BY SM (TRÌNH KÝ)'!$C$7:$C$901,'TARGET BY Skus'!$C324)*FJ$7*FJ$8*FJ$4+SUMIFS('TARGET BY SM (TRÌNH KÝ)'!$L$7:$L$901,'TARGET BY SM (TRÌNH KÝ)'!$K$7:$K$901,"WS",'TARGET BY SM (TRÌNH KÝ)'!$C$7:$C$901,'TARGET BY Skus'!$C324)*FJ$9*FJ$10*FJ$4+SUMIFS('TARGET BY SM (TRÌNH KÝ)'!$L$7:$L$901,'TARGET BY SM (TRÌNH KÝ)'!$K$7:$K$901,"KA",'TARGET BY SM (TRÌNH KÝ)'!$C$7:$C$901,'TARGET BY Skus'!$C324)*FJ$11*FJ$12*FJ$4,FJ$372*(VLOOKUP($C324,'TARGET BY DIS (TRÌNH KÝ)'!$C$15:$I$370,7,0)-+SUMIFS($EE324:$FQ324,$EE$13:$FQ$13,"NPL")))</f>
        <v>7776</v>
      </c>
      <c r="FK324" s="16">
        <f>IF(FK$13="NPL",SUMIFS('TARGET BY SM (TRÌNH KÝ)'!$L$7:$L$901,'TARGET BY SM (TRÌNH KÝ)'!$K$7:$K$901,"MIX",'TARGET BY SM (TRÌNH KÝ)'!$C$7:$C$901,'TARGET BY Skus'!$C324)*FK$7*FK$8*FK$4+SUMIFS('TARGET BY SM (TRÌNH KÝ)'!$L$7:$L$901,'TARGET BY SM (TRÌNH KÝ)'!$K$7:$K$901,"WS",'TARGET BY SM (TRÌNH KÝ)'!$C$7:$C$901,'TARGET BY Skus'!$C324)*FK$9*FK$10*FK$4+SUMIFS('TARGET BY SM (TRÌNH KÝ)'!$L$7:$L$901,'TARGET BY SM (TRÌNH KÝ)'!$K$7:$K$901,"KA",'TARGET BY SM (TRÌNH KÝ)'!$C$7:$C$901,'TARGET BY Skus'!$C324)*FK$11*FK$12*FK$4,FK$372*(VLOOKUP($C324,'TARGET BY DIS (TRÌNH KÝ)'!$C$15:$I$370,7,0)-+SUMIFS($EE324:$FQ324,$EE$13:$FQ$13,"NPL")))</f>
        <v>7776</v>
      </c>
      <c r="FL324" s="16">
        <f>IF(FL$13="NPL",SUMIFS('TARGET BY SM (TRÌNH KÝ)'!$L$7:$L$901,'TARGET BY SM (TRÌNH KÝ)'!$K$7:$K$901,"MIX",'TARGET BY SM (TRÌNH KÝ)'!$C$7:$C$901,'TARGET BY Skus'!$C324)*FL$7*FL$8*FL$4+SUMIFS('TARGET BY SM (TRÌNH KÝ)'!$L$7:$L$901,'TARGET BY SM (TRÌNH KÝ)'!$K$7:$K$901,"WS",'TARGET BY SM (TRÌNH KÝ)'!$C$7:$C$901,'TARGET BY Skus'!$C324)*FL$9*FL$10*FL$4+SUMIFS('TARGET BY SM (TRÌNH KÝ)'!$L$7:$L$901,'TARGET BY SM (TRÌNH KÝ)'!$K$7:$K$901,"KA",'TARGET BY SM (TRÌNH KÝ)'!$C$7:$C$901,'TARGET BY Skus'!$C324)*FL$11*FL$12*FL$4,FL$374*(VLOOKUP($C324,'TARGET BY DIS (TRÌNH KÝ)'!$C$15:$I$370,7,0)-+SUMIFS($EE324:$FQ324,$EE$13:$FQ$13,"NPL")))</f>
        <v>15552</v>
      </c>
      <c r="FM324" s="16">
        <f>IF(FM$13="NPL",SUMIFS('TARGET BY SM (TRÌNH KÝ)'!$L$7:$L$901,'TARGET BY SM (TRÌNH KÝ)'!$K$7:$K$901,"MIX",'TARGET BY SM (TRÌNH KÝ)'!$C$7:$C$901,'TARGET BY Skus'!$C324)*FM$7*FM$8*FM$4+SUMIFS('TARGET BY SM (TRÌNH KÝ)'!$L$7:$L$901,'TARGET BY SM (TRÌNH KÝ)'!$K$7:$K$901,"WS",'TARGET BY SM (TRÌNH KÝ)'!$C$7:$C$901,'TARGET BY Skus'!$C324)*FM$9*FM$10*FM$4+SUMIFS('TARGET BY SM (TRÌNH KÝ)'!$L$7:$L$901,'TARGET BY SM (TRÌNH KÝ)'!$K$7:$K$901,"KA",'TARGET BY SM (TRÌNH KÝ)'!$C$7:$C$901,'TARGET BY Skus'!$C324)*FM$11*FM$12*FM$4,FM$374*(VLOOKUP($C324,'TARGET BY DIS (TRÌNH KÝ)'!$C$15:$I$370,7,0)-+SUMIFS($EE324:$FQ324,$EE$13:$FQ$13,"NPL")))</f>
        <v>15552</v>
      </c>
      <c r="FN324" s="16">
        <f>IF(FN$13="NPL",SUMIFS('TARGET BY SM (TRÌNH KÝ)'!$L$7:$L$901,'TARGET BY SM (TRÌNH KÝ)'!$K$7:$K$901,"MIX",'TARGET BY SM (TRÌNH KÝ)'!$C$7:$C$901,'TARGET BY Skus'!$C324)*FN$7*FN$8*FN$4+SUMIFS('TARGET BY SM (TRÌNH KÝ)'!$L$7:$L$901,'TARGET BY SM (TRÌNH KÝ)'!$K$7:$K$901,"WS",'TARGET BY SM (TRÌNH KÝ)'!$C$7:$C$901,'TARGET BY Skus'!$C324)*FN$9*FN$10*FN$4+SUMIFS('TARGET BY SM (TRÌNH KÝ)'!$L$7:$L$901,'TARGET BY SM (TRÌNH KÝ)'!$K$7:$K$901,"KA",'TARGET BY SM (TRÌNH KÝ)'!$C$7:$C$901,'TARGET BY Skus'!$C324)*FN$11*FN$12*FN$4,FN$374*(VLOOKUP($C324,'TARGET BY DIS (TRÌNH KÝ)'!$C$15:$I$370,7,0)-+SUMIFS($EE324:$FQ324,$EE$13:$FQ$13,"NPL")))</f>
        <v>0</v>
      </c>
      <c r="FO324" s="16">
        <f>IF(FO$13="NPL",SUMIFS('TARGET BY SM (TRÌNH KÝ)'!$L$7:$L$901,'TARGET BY SM (TRÌNH KÝ)'!$K$7:$K$901,"MIX",'TARGET BY SM (TRÌNH KÝ)'!$C$7:$C$901,'TARGET BY Skus'!$C324)*FO$7*FO$8*FO$4+SUMIFS('TARGET BY SM (TRÌNH KÝ)'!$L$7:$L$901,'TARGET BY SM (TRÌNH KÝ)'!$K$7:$K$901,"WS",'TARGET BY SM (TRÌNH KÝ)'!$C$7:$C$901,'TARGET BY Skus'!$C324)*FO$9*FO$10*FO$4+SUMIFS('TARGET BY SM (TRÌNH KÝ)'!$L$7:$L$901,'TARGET BY SM (TRÌNH KÝ)'!$K$7:$K$901,"KA",'TARGET BY SM (TRÌNH KÝ)'!$C$7:$C$901,'TARGET BY Skus'!$C324)*FO$11*FO$12*FO$4,FO$374*(VLOOKUP($C324,'TARGET BY DIS (TRÌNH KÝ)'!$C$15:$I$370,7,0)-+SUMIFS($EE324:$FQ324,$EE$13:$FQ$13,"NPL")))</f>
        <v>0</v>
      </c>
      <c r="FP324" s="16">
        <f>IF(FP$13="NPL",SUMIFS('TARGET BY SM (TRÌNH KÝ)'!$L$7:$L$901,'TARGET BY SM (TRÌNH KÝ)'!$K$7:$K$901,"MIX",'TARGET BY SM (TRÌNH KÝ)'!$C$7:$C$901,'TARGET BY Skus'!$C324)*FP$7*FP$8*FP$4+SUMIFS('TARGET BY SM (TRÌNH KÝ)'!$L$7:$L$901,'TARGET BY SM (TRÌNH KÝ)'!$K$7:$K$901,"WS",'TARGET BY SM (TRÌNH KÝ)'!$C$7:$C$901,'TARGET BY Skus'!$C324)*FP$9*FP$10*FP$4+SUMIFS('TARGET BY SM (TRÌNH KÝ)'!$L$7:$L$901,'TARGET BY SM (TRÌNH KÝ)'!$K$7:$K$901,"KA",'TARGET BY SM (TRÌNH KÝ)'!$C$7:$C$901,'TARGET BY Skus'!$C324)*FP$11*FP$12*FP$4,FP$374*(VLOOKUP($C324,'TARGET BY DIS (TRÌNH KÝ)'!$C$15:$I$370,7,0)-+SUMIFS($EE324:$FQ324,$EE$13:$FQ$13,"NPL")))</f>
        <v>0</v>
      </c>
      <c r="FQ324" s="16">
        <f>IF(FQ$13="NPL",SUMIFS('TARGET BY SM (TRÌNH KÝ)'!$L$7:$L$901,'TARGET BY SM (TRÌNH KÝ)'!$K$7:$K$901,"MIX",'TARGET BY SM (TRÌNH KÝ)'!$C$7:$C$901,'TARGET BY Skus'!$C324)*FQ$7*FQ$8*FQ$4+SUMIFS('TARGET BY SM (TRÌNH KÝ)'!$L$7:$L$901,'TARGET BY SM (TRÌNH KÝ)'!$K$7:$K$901,"WS",'TARGET BY SM (TRÌNH KÝ)'!$C$7:$C$901,'TARGET BY Skus'!$C324)*FQ$9*FQ$10*FQ$4+SUMIFS('TARGET BY SM (TRÌNH KÝ)'!$L$7:$L$901,'TARGET BY SM (TRÌNH KÝ)'!$K$7:$K$901,"KA",'TARGET BY SM (TRÌNH KÝ)'!$C$7:$C$901,'TARGET BY Skus'!$C324)*FQ$11*FQ$12*FQ$4,FQ$374*(VLOOKUP($C324,'TARGET BY DIS (TRÌNH KÝ)'!$C$15:$I$370,7,0)-+SUMIFS($EE324:$FQ324,$EE$13:$FQ$13,"NPL")))</f>
        <v>18468</v>
      </c>
      <c r="FR324" s="16">
        <f>IF(FR$13="NPL",SUMIFS('TARGET BY SM (TRÌNH KÝ)'!$L$7:$L$901,'TARGET BY SM (TRÌNH KÝ)'!$K$7:$K$901,"MIX",'TARGET BY SM (TRÌNH KÝ)'!$C$7:$C$901,'TARGET BY Skus'!$C324)*FR$7*FR$8*FR$4+SUMIFS('TARGET BY SM (TRÌNH KÝ)'!$L$7:$L$901,'TARGET BY SM (TRÌNH KÝ)'!$K$7:$K$901,"WS",'TARGET BY SM (TRÌNH KÝ)'!$C$7:$C$901,'TARGET BY Skus'!$C324)*FR$9*FR$10*FR$4+SUMIFS('TARGET BY SM (TRÌNH KÝ)'!$L$7:$L$901,'TARGET BY SM (TRÌNH KÝ)'!$K$7:$K$901,"KA",'TARGET BY SM (TRÌNH KÝ)'!$C$7:$C$901,'TARGET BY Skus'!$C324)*FR$11*FR$12*FR$4,FR$373*(VLOOKUP($C324,'TARGET BY DIS (TRÌNH KÝ)'!$C$15:$I$370,7,0)-+SUMIFS($EE324:$FT324,$EE$13:$FT$13,"NPL")))</f>
        <v>14400</v>
      </c>
      <c r="FS324" s="16">
        <f>IF(FS$13="NPL",SUMIFS('TARGET BY SM (TRÌNH KÝ)'!$L$7:$L$901,'TARGET BY SM (TRÌNH KÝ)'!$K$7:$K$901,"MIX",'TARGET BY SM (TRÌNH KÝ)'!$C$7:$C$901,'TARGET BY Skus'!$C324)*FS$7*FS$8*FS$4+SUMIFS('TARGET BY SM (TRÌNH KÝ)'!$L$7:$L$901,'TARGET BY SM (TRÌNH KÝ)'!$K$7:$K$901,"WS",'TARGET BY SM (TRÌNH KÝ)'!$C$7:$C$901,'TARGET BY Skus'!$C324)*FS$9*FS$10*FS$4+SUMIFS('TARGET BY SM (TRÌNH KÝ)'!$L$7:$L$901,'TARGET BY SM (TRÌNH KÝ)'!$K$7:$K$901,"KA",'TARGET BY SM (TRÌNH KÝ)'!$C$7:$C$901,'TARGET BY Skus'!$C324)*FS$11*FS$12*FS$4,FS$373*(VLOOKUP($C324,'TARGET BY DIS (TRÌNH KÝ)'!$C$15:$I$370,7,0)-+SUMIFS($EE324:$FT324,$EE$13:$FT$13,"NPL")))</f>
        <v>0</v>
      </c>
      <c r="FT324" s="16">
        <f>IF(FT$13="NPL",SUMIFS('TARGET BY SM (TRÌNH KÝ)'!$L$7:$L$901,'TARGET BY SM (TRÌNH KÝ)'!$K$7:$K$901,"MIX",'TARGET BY SM (TRÌNH KÝ)'!$C$7:$C$901,'TARGET BY Skus'!$C324)*FT$7*FT$8*FT$4+SUMIFS('TARGET BY SM (TRÌNH KÝ)'!$L$7:$L$901,'TARGET BY SM (TRÌNH KÝ)'!$K$7:$K$901,"WS",'TARGET BY SM (TRÌNH KÝ)'!$C$7:$C$901,'TARGET BY Skus'!$C324)*FT$9*FT$10*FT$4+SUMIFS('TARGET BY SM (TRÌNH KÝ)'!$L$7:$L$901,'TARGET BY SM (TRÌNH KÝ)'!$K$7:$K$901,"KA",'TARGET BY SM (TRÌNH KÝ)'!$C$7:$C$901,'TARGET BY Skus'!$C324)*FT$11*FT$12*FT$4,FT$373*(VLOOKUP($C324,'TARGET BY DIS (TRÌNH KÝ)'!$C$15:$I$370,7,0)-+SUMIFS($EE324:$FT324,$EE$13:$FT$13,"NPL")))</f>
        <v>14400</v>
      </c>
      <c r="FU324" s="16">
        <f t="shared" ref="FU324:FU329" si="2880">+SUM(EE324:FT324)</f>
        <v>999391.70976633427</v>
      </c>
      <c r="FV324" s="2"/>
      <c r="FW324" s="77"/>
      <c r="FX324" s="77">
        <f t="shared" si="2404"/>
        <v>70632</v>
      </c>
    </row>
    <row r="325" spans="1:180" ht="15" hidden="1" customHeight="1" outlineLevel="1" x14ac:dyDescent="0.25">
      <c r="A325" s="76" t="str">
        <f>+'TARGET BY DIS (TRÌNH KÝ)'!A325</f>
        <v>NOR 4</v>
      </c>
      <c r="B325" s="76" t="str">
        <f>+'TARGET BY DIS (TRÌNH KÝ)'!B325</f>
        <v>Nông Văn Diện</v>
      </c>
      <c r="C325" s="76" t="str">
        <f>+'TARGET BY DIS (TRÌNH KÝ)'!C325</f>
        <v>C6709022</v>
      </c>
      <c r="D325" s="76" t="str">
        <f>+'TARGET BY DIS (TRÌNH KÝ)'!D325</f>
        <v>Đào Trọng Thu</v>
      </c>
      <c r="E325" s="76" t="str">
        <f>+'TARGET BY DIS (TRÌNH KÝ)'!E325</f>
        <v>Cao Bằng</v>
      </c>
      <c r="F325" s="16">
        <f t="shared" ref="F325:U326" si="2881">+AW325/F$4</f>
        <v>44.165975813861195</v>
      </c>
      <c r="G325" s="16">
        <f t="shared" si="2881"/>
        <v>0</v>
      </c>
      <c r="H325" s="16">
        <f t="shared" si="2881"/>
        <v>0</v>
      </c>
      <c r="I325" s="16">
        <f t="shared" si="2881"/>
        <v>371.71020891365902</v>
      </c>
      <c r="J325" s="16">
        <f t="shared" si="2881"/>
        <v>0</v>
      </c>
      <c r="K325" s="16">
        <f t="shared" si="2881"/>
        <v>24.074962467996698</v>
      </c>
      <c r="L325" s="16">
        <f t="shared" si="2881"/>
        <v>292.44634233800622</v>
      </c>
      <c r="M325" s="16">
        <f t="shared" si="2881"/>
        <v>4.1617728020168991</v>
      </c>
      <c r="N325" s="16">
        <f t="shared" si="2881"/>
        <v>0</v>
      </c>
      <c r="O325" s="16">
        <f t="shared" si="2881"/>
        <v>2.6410611151450389</v>
      </c>
      <c r="P325" s="16">
        <f t="shared" si="2881"/>
        <v>14.303000220931853</v>
      </c>
      <c r="Q325" s="16">
        <f t="shared" si="2881"/>
        <v>4.0177120446721775</v>
      </c>
      <c r="R325" s="16">
        <f t="shared" si="2881"/>
        <v>27</v>
      </c>
      <c r="S325" s="16">
        <f t="shared" si="2881"/>
        <v>0</v>
      </c>
      <c r="T325" s="16">
        <f t="shared" si="2881"/>
        <v>4.66109589427455</v>
      </c>
      <c r="U325" s="16">
        <f t="shared" si="2881"/>
        <v>0</v>
      </c>
      <c r="V325" s="16">
        <f t="shared" ref="V325:AK326" si="2882">+BM325/V$4</f>
        <v>0</v>
      </c>
      <c r="W325" s="16">
        <f t="shared" si="2882"/>
        <v>45.156929937437795</v>
      </c>
      <c r="X325" s="16">
        <f t="shared" si="2882"/>
        <v>0</v>
      </c>
      <c r="Y325" s="16">
        <f t="shared" si="2882"/>
        <v>5.7756187197379836</v>
      </c>
      <c r="Z325" s="16">
        <f t="shared" si="2882"/>
        <v>345.97880358217736</v>
      </c>
      <c r="AA325" s="16">
        <f t="shared" si="2882"/>
        <v>0</v>
      </c>
      <c r="AB325" s="16">
        <f t="shared" si="2882"/>
        <v>0</v>
      </c>
      <c r="AC325" s="16">
        <f t="shared" si="2882"/>
        <v>23.586366024693035</v>
      </c>
      <c r="AD325" s="16">
        <f t="shared" si="2882"/>
        <v>153.97753557853227</v>
      </c>
      <c r="AE325" s="16">
        <f t="shared" si="2882"/>
        <v>0</v>
      </c>
      <c r="AF325" s="16">
        <f t="shared" si="2882"/>
        <v>0</v>
      </c>
      <c r="AG325" s="16">
        <f t="shared" si="2882"/>
        <v>0</v>
      </c>
      <c r="AH325" s="16">
        <f t="shared" si="2882"/>
        <v>0</v>
      </c>
      <c r="AI325" s="16">
        <f t="shared" si="2882"/>
        <v>18.171438774926102</v>
      </c>
      <c r="AJ325" s="16">
        <f t="shared" si="2882"/>
        <v>27</v>
      </c>
      <c r="AK325" s="16">
        <f t="shared" si="2882"/>
        <v>27</v>
      </c>
      <c r="AL325" s="16">
        <f t="shared" ref="AL325:AR330" si="2883">+CC325/AL$4</f>
        <v>27</v>
      </c>
      <c r="AM325" s="16">
        <f t="shared" si="2883"/>
        <v>32.4</v>
      </c>
      <c r="AN325" s="16">
        <f t="shared" si="2883"/>
        <v>32.4</v>
      </c>
      <c r="AO325" s="16">
        <f t="shared" si="2883"/>
        <v>0</v>
      </c>
      <c r="AP325" s="16">
        <f t="shared" si="2883"/>
        <v>0</v>
      </c>
      <c r="AQ325" s="16">
        <f t="shared" si="2883"/>
        <v>0</v>
      </c>
      <c r="AR325" s="16">
        <f t="shared" si="2883"/>
        <v>32.4</v>
      </c>
      <c r="AS325" s="16">
        <f t="shared" ref="AS325:AS330" si="2884">+CJ325/AS$4</f>
        <v>45</v>
      </c>
      <c r="AT325" s="16">
        <f t="shared" ref="AT325:AT330" si="2885">+CK325/AT$4</f>
        <v>0</v>
      </c>
      <c r="AU325" s="16">
        <f t="shared" ref="AU325:AU330" si="2886">+CL325/AU$4</f>
        <v>50</v>
      </c>
      <c r="AV325" s="76">
        <f t="shared" ref="AV325:AV330" si="2887">+SUM(F325:AU325)</f>
        <v>1655.0288242280685</v>
      </c>
      <c r="AW325" s="16">
        <f>+IF(AW$13="NPL",SUMIFS('TARGET BY SM (TRÌNH KÝ)'!$L$7:$L$936,'TARGET BY SM (TRÌNH KÝ)'!$K$7:$K$936,"MIX",'TARGET BY SM (TRÌNH KÝ)'!$C$7:$C$936,'TARGET BY Skus'!$C325)*AW$7*AW$8*AW$4+SUMIFS('TARGET BY SM (TRÌNH KÝ)'!$L$7:$L$936,'TARGET BY SM (TRÌNH KÝ)'!$K$7:$K$936,"WS",'TARGET BY SM (TRÌNH KÝ)'!$C$7:$C$936,'TARGET BY Skus'!$C325)*AW$9*AW$10*AW$4+SUMIFS('TARGET BY SM (TRÌNH KÝ)'!$L$7:$L$936,'TARGET BY SM (TRÌNH KÝ)'!$K$7:$K$936,"KA",'TARGET BY SM (TRÌNH KÝ)'!$C$7:$C$936,'TARGET BY Skus'!$C325)*AW$11*AW$12*AW$4,AW$374*(VLOOKUP($C325,'TARGET BY DIS (TRÌNH KÝ)'!$C$15:$I$370,4,0)-SUMIFS($AW325:$CI325,$AW$13:$CI$13,"NPL")))</f>
        <v>5034.9212427801758</v>
      </c>
      <c r="AX325" s="16">
        <f>+IF(AX$13="NPL",SUMIFS('TARGET BY SM (TRÌNH KÝ)'!$L$7:$L$936,'TARGET BY SM (TRÌNH KÝ)'!$K$7:$K$936,"MIX",'TARGET BY SM (TRÌNH KÝ)'!$C$7:$C$936,'TARGET BY Skus'!$C325)*AX$7*AX$8*AX$4+SUMIFS('TARGET BY SM (TRÌNH KÝ)'!$L$7:$L$936,'TARGET BY SM (TRÌNH KÝ)'!$K$7:$K$936,"WS",'TARGET BY SM (TRÌNH KÝ)'!$C$7:$C$936,'TARGET BY Skus'!$C325)*AX$9*AX$10*AX$4+SUMIFS('TARGET BY SM (TRÌNH KÝ)'!$L$7:$L$936,'TARGET BY SM (TRÌNH KÝ)'!$K$7:$K$936,"KA",'TARGET BY SM (TRÌNH KÝ)'!$C$7:$C$936,'TARGET BY Skus'!$C325)*AX$11*AX$12*AX$4,AX$374*(VLOOKUP($C325,'TARGET BY DIS (TRÌNH KÝ)'!$C$15:$I$370,4,0)-SUMIFS($AW325:$CI325,$AW$13:$CI$13,"NPL")))</f>
        <v>0</v>
      </c>
      <c r="AY325" s="16">
        <f>+IF(AY$13="NPL",SUMIFS('TARGET BY SM (TRÌNH KÝ)'!$L$7:$L$936,'TARGET BY SM (TRÌNH KÝ)'!$K$7:$K$936,"MIX",'TARGET BY SM (TRÌNH KÝ)'!$C$7:$C$936,'TARGET BY Skus'!$C325)*AY$7*AY$8*AY$4+SUMIFS('TARGET BY SM (TRÌNH KÝ)'!$L$7:$L$936,'TARGET BY SM (TRÌNH KÝ)'!$K$7:$K$936,"WS",'TARGET BY SM (TRÌNH KÝ)'!$C$7:$C$936,'TARGET BY Skus'!$C325)*AY$9*AY$10*AY$4+SUMIFS('TARGET BY SM (TRÌNH KÝ)'!$L$7:$L$936,'TARGET BY SM (TRÌNH KÝ)'!$K$7:$K$936,"KA",'TARGET BY SM (TRÌNH KÝ)'!$C$7:$C$936,'TARGET BY Skus'!$C325)*AY$11*AY$12*AY$4,AY$374*(VLOOKUP($C325,'TARGET BY DIS (TRÌNH KÝ)'!$C$15:$I$370,4,0)-SUMIFS($AW325:$CI325,$AW$13:$CI$13,"NPL")))</f>
        <v>0</v>
      </c>
      <c r="AZ325" s="16">
        <f>+IF(AZ$13="NPL",SUMIFS('TARGET BY SM (TRÌNH KÝ)'!$L$7:$L$936,'TARGET BY SM (TRÌNH KÝ)'!$K$7:$K$936,"MIX",'TARGET BY SM (TRÌNH KÝ)'!$C$7:$C$936,'TARGET BY Skus'!$C325)*AZ$7*AZ$8*AZ$4+SUMIFS('TARGET BY SM (TRÌNH KÝ)'!$L$7:$L$936,'TARGET BY SM (TRÌNH KÝ)'!$K$7:$K$936,"WS",'TARGET BY SM (TRÌNH KÝ)'!$C$7:$C$936,'TARGET BY Skus'!$C325)*AZ$9*AZ$10*AZ$4+SUMIFS('TARGET BY SM (TRÌNH KÝ)'!$L$7:$L$936,'TARGET BY SM (TRÌNH KÝ)'!$K$7:$K$936,"KA",'TARGET BY SM (TRÌNH KÝ)'!$C$7:$C$936,'TARGET BY Skus'!$C325)*AZ$11*AZ$12*AZ$4,AZ$374*(VLOOKUP($C325,'TARGET BY DIS (TRÌNH KÝ)'!$C$15:$I$370,4,0)-SUMIFS($AW325:$CI325,$AW$13:$CI$13,"NPL")))</f>
        <v>67799.942105851398</v>
      </c>
      <c r="BA325" s="16">
        <f>+IF(BA$13="NPL",SUMIFS('TARGET BY SM (TRÌNH KÝ)'!$L$7:$L$936,'TARGET BY SM (TRÌNH KÝ)'!$K$7:$K$936,"MIX",'TARGET BY SM (TRÌNH KÝ)'!$C$7:$C$936,'TARGET BY Skus'!$C325)*BA$7*BA$8*BA$4+SUMIFS('TARGET BY SM (TRÌNH KÝ)'!$L$7:$L$936,'TARGET BY SM (TRÌNH KÝ)'!$K$7:$K$936,"WS",'TARGET BY SM (TRÌNH KÝ)'!$C$7:$C$936,'TARGET BY Skus'!$C325)*BA$9*BA$10*BA$4+SUMIFS('TARGET BY SM (TRÌNH KÝ)'!$L$7:$L$936,'TARGET BY SM (TRÌNH KÝ)'!$K$7:$K$936,"KA",'TARGET BY SM (TRÌNH KÝ)'!$C$7:$C$936,'TARGET BY Skus'!$C325)*BA$11*BA$12*BA$4,BA$374*(VLOOKUP($C325,'TARGET BY DIS (TRÌNH KÝ)'!$C$15:$I$370,4,0)-SUMIFS($AW325:$CI325,$AW$13:$CI$13,"NPL")))</f>
        <v>0</v>
      </c>
      <c r="BB325" s="16">
        <f>+IF(BB$13="NPL",SUMIFS('TARGET BY SM (TRÌNH KÝ)'!$L$7:$L$936,'TARGET BY SM (TRÌNH KÝ)'!$K$7:$K$936,"MIX",'TARGET BY SM (TRÌNH KÝ)'!$C$7:$C$936,'TARGET BY Skus'!$C325)*BB$7*BB$8*BB$4+SUMIFS('TARGET BY SM (TRÌNH KÝ)'!$L$7:$L$936,'TARGET BY SM (TRÌNH KÝ)'!$K$7:$K$936,"WS",'TARGET BY SM (TRÌNH KÝ)'!$C$7:$C$936,'TARGET BY Skus'!$C325)*BB$9*BB$10*BB$4+SUMIFS('TARGET BY SM (TRÌNH KÝ)'!$L$7:$L$936,'TARGET BY SM (TRÌNH KÝ)'!$K$7:$K$936,"KA",'TARGET BY SM (TRÌNH KÝ)'!$C$7:$C$936,'TARGET BY Skus'!$C325)*BB$11*BB$12*BB$4,BB$374*(VLOOKUP($C325,'TARGET BY DIS (TRÌNH KÝ)'!$C$15:$I$370,4,0)-SUMIFS($AW325:$CI325,$AW$13:$CI$13,"NPL")))</f>
        <v>6861.3643033790595</v>
      </c>
      <c r="BC325" s="16">
        <f>+IF(BC$13="NPL",SUMIFS('TARGET BY SM (TRÌNH KÝ)'!$L$7:$L$936,'TARGET BY SM (TRÌNH KÝ)'!$K$7:$K$936,"MIX",'TARGET BY SM (TRÌNH KÝ)'!$C$7:$C$936,'TARGET BY Skus'!$C325)*BC$7*BC$8*BC$4+SUMIFS('TARGET BY SM (TRÌNH KÝ)'!$L$7:$L$936,'TARGET BY SM (TRÌNH KÝ)'!$K$7:$K$936,"WS",'TARGET BY SM (TRÌNH KÝ)'!$C$7:$C$936,'TARGET BY Skus'!$C325)*BC$9*BC$10*BC$4+SUMIFS('TARGET BY SM (TRÌNH KÝ)'!$L$7:$L$936,'TARGET BY SM (TRÌNH KÝ)'!$K$7:$K$936,"KA",'TARGET BY SM (TRÌNH KÝ)'!$C$7:$C$936,'TARGET BY Skus'!$C325)*BC$11*BC$12*BC$4,BC$374*(VLOOKUP($C325,'TARGET BY DIS (TRÌNH KÝ)'!$C$15:$I$370,4,0)-SUMIFS($AW325:$CI325,$AW$13:$CI$13,"NPL")))</f>
        <v>53342.212842452333</v>
      </c>
      <c r="BD325" s="16">
        <f>+IF(BD$13="NPL",SUMIFS('TARGET BY SM (TRÌNH KÝ)'!$L$7:$L$936,'TARGET BY SM (TRÌNH KÝ)'!$K$7:$K$936,"MIX",'TARGET BY SM (TRÌNH KÝ)'!$C$7:$C$936,'TARGET BY Skus'!$C325)*BD$7*BD$8*BD$4+SUMIFS('TARGET BY SM (TRÌNH KÝ)'!$L$7:$L$936,'TARGET BY SM (TRÌNH KÝ)'!$K$7:$K$936,"WS",'TARGET BY SM (TRÌNH KÝ)'!$C$7:$C$936,'TARGET BY Skus'!$C325)*BD$9*BD$10*BD$4+SUMIFS('TARGET BY SM (TRÌNH KÝ)'!$L$7:$L$936,'TARGET BY SM (TRÌNH KÝ)'!$K$7:$K$936,"KA",'TARGET BY SM (TRÌNH KÝ)'!$C$7:$C$936,'TARGET BY Skus'!$C325)*BD$11*BD$12*BD$4,BD$374*(VLOOKUP($C325,'TARGET BY DIS (TRÌNH KÝ)'!$C$15:$I$370,4,0)-SUMIFS($AW325:$CI325,$AW$13:$CI$13,"NPL")))</f>
        <v>1897.7683977197062</v>
      </c>
      <c r="BE325" s="16">
        <f>+IF(BE$13="NPL",SUMIFS('TARGET BY SM (TRÌNH KÝ)'!$L$7:$L$936,'TARGET BY SM (TRÌNH KÝ)'!$K$7:$K$936,"MIX",'TARGET BY SM (TRÌNH KÝ)'!$C$7:$C$936,'TARGET BY Skus'!$C325)*BE$7*BE$8*BE$4+SUMIFS('TARGET BY SM (TRÌNH KÝ)'!$L$7:$L$936,'TARGET BY SM (TRÌNH KÝ)'!$K$7:$K$936,"WS",'TARGET BY SM (TRÌNH KÝ)'!$C$7:$C$936,'TARGET BY Skus'!$C325)*BE$9*BE$10*BE$4+SUMIFS('TARGET BY SM (TRÌNH KÝ)'!$L$7:$L$936,'TARGET BY SM (TRÌNH KÝ)'!$K$7:$K$936,"KA",'TARGET BY SM (TRÌNH KÝ)'!$C$7:$C$936,'TARGET BY Skus'!$C325)*BE$11*BE$12*BE$4,BE$374*(VLOOKUP($C325,'TARGET BY DIS (TRÌNH KÝ)'!$C$15:$I$370,4,0)-SUMIFS($AW325:$CI325,$AW$13:$CI$13,"NPL")))</f>
        <v>0</v>
      </c>
      <c r="BF325" s="16">
        <f>+IF(BF$13="NPL",SUMIFS('TARGET BY SM (TRÌNH KÝ)'!$L$7:$L$936,'TARGET BY SM (TRÌNH KÝ)'!$K$7:$K$936,"MIX",'TARGET BY SM (TRÌNH KÝ)'!$C$7:$C$936,'TARGET BY Skus'!$C325)*BF$7*BF$8*BF$4+SUMIFS('TARGET BY SM (TRÌNH KÝ)'!$L$7:$L$936,'TARGET BY SM (TRÌNH KÝ)'!$K$7:$K$936,"WS",'TARGET BY SM (TRÌNH KÝ)'!$C$7:$C$936,'TARGET BY Skus'!$C325)*BF$9*BF$10*BF$4+SUMIFS('TARGET BY SM (TRÌNH KÝ)'!$L$7:$L$936,'TARGET BY SM (TRÌNH KÝ)'!$K$7:$K$936,"KA",'TARGET BY SM (TRÌNH KÝ)'!$C$7:$C$936,'TARGET BY Skus'!$C325)*BF$11*BF$12*BF$4,BF$374*(VLOOKUP($C325,'TARGET BY DIS (TRÌNH KÝ)'!$C$15:$I$370,4,0)-SUMIFS($AW325:$CI325,$AW$13:$CI$13,"NPL")))</f>
        <v>602.16193425306892</v>
      </c>
      <c r="BG325" s="16">
        <f>+IF(BG$13="NPL",SUMIFS('TARGET BY SM (TRÌNH KÝ)'!$L$7:$L$936,'TARGET BY SM (TRÌNH KÝ)'!$K$7:$K$936,"MIX",'TARGET BY SM (TRÌNH KÝ)'!$C$7:$C$936,'TARGET BY Skus'!$C325)*BG$7*BG$8*BG$4+SUMIFS('TARGET BY SM (TRÌNH KÝ)'!$L$7:$L$936,'TARGET BY SM (TRÌNH KÝ)'!$K$7:$K$936,"WS",'TARGET BY SM (TRÌNH KÝ)'!$C$7:$C$936,'TARGET BY Skus'!$C325)*BG$9*BG$10*BG$4+SUMIFS('TARGET BY SM (TRÌNH KÝ)'!$L$7:$L$936,'TARGET BY SM (TRÌNH KÝ)'!$K$7:$K$936,"KA",'TARGET BY SM (TRÌNH KÝ)'!$C$7:$C$936,'TARGET BY Skus'!$C325)*BG$11*BG$12*BG$4,BG$374*(VLOOKUP($C325,'TARGET BY DIS (TRÌNH KÝ)'!$C$15:$I$370,4,0)-SUMIFS($AW325:$CI325,$AW$13:$CI$13,"NPL")))</f>
        <v>2445.8130377793468</v>
      </c>
      <c r="BH325" s="16">
        <f>+IF(BH$13="NPL",SUMIFS('TARGET BY SM (TRÌNH KÝ)'!$L$7:$L$936,'TARGET BY SM (TRÌNH KÝ)'!$K$7:$K$936,"MIX",'TARGET BY SM (TRÌNH KÝ)'!$C$7:$C$936,'TARGET BY Skus'!$C325)*BH$7*BH$8*BH$4+SUMIFS('TARGET BY SM (TRÌNH KÝ)'!$L$7:$L$936,'TARGET BY SM (TRÌNH KÝ)'!$K$7:$K$936,"WS",'TARGET BY SM (TRÌNH KÝ)'!$C$7:$C$936,'TARGET BY Skus'!$C325)*BH$9*BH$10*BH$4+SUMIFS('TARGET BY SM (TRÌNH KÝ)'!$L$7:$L$936,'TARGET BY SM (TRÌNH KÝ)'!$K$7:$K$936,"KA",'TARGET BY SM (TRÌNH KÝ)'!$C$7:$C$936,'TARGET BY Skus'!$C325)*BH$11*BH$12*BH$4,BH$374*(VLOOKUP($C325,'TARGET BY DIS (TRÌNH KÝ)'!$C$15:$I$370,4,0)-SUMIFS($AW325:$CI325,$AW$13:$CI$13,"NPL")))</f>
        <v>1145.0479327315707</v>
      </c>
      <c r="BI325" s="16">
        <f>+IF(BI$13="NPL",SUMIFS('TARGET BY SM (TRÌNH KÝ)'!$L$7:$L$936,'TARGET BY SM (TRÌNH KÝ)'!$K$7:$K$936,"MIX",'TARGET BY SM (TRÌNH KÝ)'!$C$7:$C$936,'TARGET BY Skus'!$C325)*BI$7*BI$8*BI$4+SUMIFS('TARGET BY SM (TRÌNH KÝ)'!$L$7:$L$936,'TARGET BY SM (TRÌNH KÝ)'!$K$7:$K$936,"WS",'TARGET BY SM (TRÌNH KÝ)'!$C$7:$C$936,'TARGET BY Skus'!$C325)*BI$9*BI$10*BI$4+SUMIFS('TARGET BY SM (TRÌNH KÝ)'!$L$7:$L$936,'TARGET BY SM (TRÌNH KÝ)'!$K$7:$K$936,"KA",'TARGET BY SM (TRÌNH KÝ)'!$C$7:$C$936,'TARGET BY Skus'!$C325)*BI$11*BI$12*BI$4,BI$374*(VLOOKUP($C325,'TARGET BY DIS (TRÌNH KÝ)'!$C$15:$I$370,4,0)-SUMIFS($AW325:$CI325,$AW$13:$CI$13,"NPL")))</f>
        <v>7695</v>
      </c>
      <c r="BJ325" s="16">
        <f>+IF(BJ$13="NPL",SUMIFS('TARGET BY SM (TRÌNH KÝ)'!$L$7:$L$936,'TARGET BY SM (TRÌNH KÝ)'!$K$7:$K$936,"MIX",'TARGET BY SM (TRÌNH KÝ)'!$C$7:$C$936,'TARGET BY Skus'!$C325)*BJ$7*BJ$8*BJ$4+SUMIFS('TARGET BY SM (TRÌNH KÝ)'!$L$7:$L$936,'TARGET BY SM (TRÌNH KÝ)'!$K$7:$K$936,"WS",'TARGET BY SM (TRÌNH KÝ)'!$C$7:$C$936,'TARGET BY Skus'!$C325)*BJ$9*BJ$10*BJ$4+SUMIFS('TARGET BY SM (TRÌNH KÝ)'!$L$7:$L$936,'TARGET BY SM (TRÌNH KÝ)'!$K$7:$K$936,"KA",'TARGET BY SM (TRÌNH KÝ)'!$C$7:$C$936,'TARGET BY Skus'!$C325)*BJ$11*BJ$12*BJ$4,BJ$374*(VLOOKUP($C325,'TARGET BY DIS (TRÌNH KÝ)'!$C$15:$I$370,4,0)-SUMIFS($AW325:$CI325,$AW$13:$CI$13,"NPL")))</f>
        <v>0</v>
      </c>
      <c r="BK325" s="16">
        <f>+IF(BK$13="NPL",SUMIFS('TARGET BY SM (TRÌNH KÝ)'!$L$7:$L$936,'TARGET BY SM (TRÌNH KÝ)'!$K$7:$K$936,"MIX",'TARGET BY SM (TRÌNH KÝ)'!$C$7:$C$936,'TARGET BY Skus'!$C325)*BK$7*BK$8*BK$4+SUMIFS('TARGET BY SM (TRÌNH KÝ)'!$L$7:$L$936,'TARGET BY SM (TRÌNH KÝ)'!$K$7:$K$936,"WS",'TARGET BY SM (TRÌNH KÝ)'!$C$7:$C$936,'TARGET BY Skus'!$C325)*BK$9*BK$10*BK$4+SUMIFS('TARGET BY SM (TRÌNH KÝ)'!$L$7:$L$936,'TARGET BY SM (TRÌNH KÝ)'!$K$7:$K$936,"KA",'TARGET BY SM (TRÌNH KÝ)'!$C$7:$C$936,'TARGET BY Skus'!$C325)*BK$11*BK$12*BK$4,BK$374*(VLOOKUP($C325,'TARGET BY DIS (TRÌNH KÝ)'!$C$15:$I$370,4,0)-SUMIFS($AW325:$CI325,$AW$13:$CI$13,"NPL")))</f>
        <v>1505.5339738506796</v>
      </c>
      <c r="BL325" s="16">
        <f>+IF(BL$13="NPL",SUMIFS('TARGET BY SM (TRÌNH KÝ)'!$L$7:$L$936,'TARGET BY SM (TRÌNH KÝ)'!$K$7:$K$936,"MIX",'TARGET BY SM (TRÌNH KÝ)'!$C$7:$C$936,'TARGET BY Skus'!$C325)*BL$7*BL$8*BL$4+SUMIFS('TARGET BY SM (TRÌNH KÝ)'!$L$7:$L$936,'TARGET BY SM (TRÌNH KÝ)'!$K$7:$K$936,"WS",'TARGET BY SM (TRÌNH KÝ)'!$C$7:$C$936,'TARGET BY Skus'!$C325)*BL$9*BL$10*BL$4+SUMIFS('TARGET BY SM (TRÌNH KÝ)'!$L$7:$L$936,'TARGET BY SM (TRÌNH KÝ)'!$K$7:$K$936,"KA",'TARGET BY SM (TRÌNH KÝ)'!$C$7:$C$936,'TARGET BY Skus'!$C325)*BL$11*BL$12*BL$4,BL$374*(VLOOKUP($C325,'TARGET BY DIS (TRÌNH KÝ)'!$C$15:$I$370,4,0)-SUMIFS($AW325:$CI325,$AW$13:$CI$13,"NPL")))</f>
        <v>0</v>
      </c>
      <c r="BM325" s="16">
        <f>+IF(BM$13="NPL",SUMIFS('TARGET BY SM (TRÌNH KÝ)'!$L$7:$L$936,'TARGET BY SM (TRÌNH KÝ)'!$K$7:$K$936,"MIX",'TARGET BY SM (TRÌNH KÝ)'!$C$7:$C$936,'TARGET BY Skus'!$C325)*BM$7*BM$8*BM$4+SUMIFS('TARGET BY SM (TRÌNH KÝ)'!$L$7:$L$936,'TARGET BY SM (TRÌNH KÝ)'!$K$7:$K$936,"WS",'TARGET BY SM (TRÌNH KÝ)'!$C$7:$C$936,'TARGET BY Skus'!$C325)*BM$9*BM$10*BM$4+SUMIFS('TARGET BY SM (TRÌNH KÝ)'!$L$7:$L$936,'TARGET BY SM (TRÌNH KÝ)'!$K$7:$K$936,"KA",'TARGET BY SM (TRÌNH KÝ)'!$C$7:$C$936,'TARGET BY Skus'!$C325)*BM$11*BM$12*BM$4,BM$374*(VLOOKUP($C325,'TARGET BY DIS (TRÌNH KÝ)'!$C$15:$I$370,4,0)-SUMIFS($AW325:$CI325,$AW$13:$CI$13,"NPL")))</f>
        <v>0</v>
      </c>
      <c r="BN325" s="16">
        <f>+IF(BN$13="NPL",SUMIFS('TARGET BY SM (TRÌNH KÝ)'!$L$7:$L$936,'TARGET BY SM (TRÌNH KÝ)'!$K$7:$K$936,"MIX",'TARGET BY SM (TRÌNH KÝ)'!$C$7:$C$936,'TARGET BY Skus'!$C325)*BN$7*BN$8*BN$4+SUMIFS('TARGET BY SM (TRÌNH KÝ)'!$L$7:$L$936,'TARGET BY SM (TRÌNH KÝ)'!$K$7:$K$936,"WS",'TARGET BY SM (TRÌNH KÝ)'!$C$7:$C$936,'TARGET BY Skus'!$C325)*BN$9*BN$10*BN$4+SUMIFS('TARGET BY SM (TRÌNH KÝ)'!$L$7:$L$936,'TARGET BY SM (TRÌNH KÝ)'!$K$7:$K$936,"KA",'TARGET BY SM (TRÌNH KÝ)'!$C$7:$C$936,'TARGET BY Skus'!$C325)*BN$11*BN$12*BN$4,BN$374*(VLOOKUP($C325,'TARGET BY DIS (TRÌNH KÝ)'!$C$15:$I$370,4,0)-SUMIFS($AW325:$CI325,$AW$13:$CI$13,"NPL")))</f>
        <v>8236.6240205886534</v>
      </c>
      <c r="BO325" s="16">
        <f>+IF(BO$13="NPL",SUMIFS('TARGET BY SM (TRÌNH KÝ)'!$L$7:$L$936,'TARGET BY SM (TRÌNH KÝ)'!$K$7:$K$936,"MIX",'TARGET BY SM (TRÌNH KÝ)'!$C$7:$C$936,'TARGET BY Skus'!$C325)*BO$7*BO$8*BO$4+SUMIFS('TARGET BY SM (TRÌNH KÝ)'!$L$7:$L$936,'TARGET BY SM (TRÌNH KÝ)'!$K$7:$K$936,"WS",'TARGET BY SM (TRÌNH KÝ)'!$C$7:$C$936,'TARGET BY Skus'!$C325)*BO$9*BO$10*BO$4+SUMIFS('TARGET BY SM (TRÌNH KÝ)'!$L$7:$L$936,'TARGET BY SM (TRÌNH KÝ)'!$K$7:$K$936,"KA",'TARGET BY SM (TRÌNH KÝ)'!$C$7:$C$936,'TARGET BY Skus'!$C325)*BO$11*BO$12*BO$4,BO$374*(VLOOKUP($C325,'TARGET BY DIS (TRÌNH KÝ)'!$C$15:$I$370,4,0)-SUMIFS($AW325:$CI325,$AW$13:$CI$13,"NPL")))</f>
        <v>0</v>
      </c>
      <c r="BP325" s="16">
        <f>+IF(BP$13="NPL",SUMIFS('TARGET BY SM (TRÌNH KÝ)'!$L$7:$L$936,'TARGET BY SM (TRÌNH KÝ)'!$K$7:$K$936,"MIX",'TARGET BY SM (TRÌNH KÝ)'!$C$7:$C$936,'TARGET BY Skus'!$C325)*BP$7*BP$8*BP$4+SUMIFS('TARGET BY SM (TRÌNH KÝ)'!$L$7:$L$936,'TARGET BY SM (TRÌNH KÝ)'!$K$7:$K$936,"WS",'TARGET BY SM (TRÌNH KÝ)'!$C$7:$C$936,'TARGET BY Skus'!$C325)*BP$9*BP$10*BP$4+SUMIFS('TARGET BY SM (TRÌNH KÝ)'!$L$7:$L$936,'TARGET BY SM (TRÌNH KÝ)'!$K$7:$K$936,"KA",'TARGET BY SM (TRÌNH KÝ)'!$C$7:$C$936,'TARGET BY Skus'!$C325)*BP$11*BP$12*BP$4,BP$374*(VLOOKUP($C325,'TARGET BY DIS (TRÌNH KÝ)'!$C$15:$I$370,4,0)-SUMIFS($AW325:$CI325,$AW$13:$CI$13,"NPL")))</f>
        <v>1646.0513351253253</v>
      </c>
      <c r="BQ325" s="16">
        <f>+IF(BQ$13="NPL",SUMIFS('TARGET BY SM (TRÌNH KÝ)'!$L$7:$L$936,'TARGET BY SM (TRÌNH KÝ)'!$K$7:$K$936,"MIX",'TARGET BY SM (TRÌNH KÝ)'!$C$7:$C$936,'TARGET BY Skus'!$C325)*BQ$7*BQ$8*BQ$4+SUMIFS('TARGET BY SM (TRÌNH KÝ)'!$L$7:$L$936,'TARGET BY SM (TRÌNH KÝ)'!$K$7:$K$936,"WS",'TARGET BY SM (TRÌNH KÝ)'!$C$7:$C$936,'TARGET BY Skus'!$C325)*BQ$9*BQ$10*BQ$4+SUMIFS('TARGET BY SM (TRÌNH KÝ)'!$L$7:$L$936,'TARGET BY SM (TRÌNH KÝ)'!$K$7:$K$936,"KA",'TARGET BY SM (TRÌNH KÝ)'!$C$7:$C$936,'TARGET BY Skus'!$C325)*BQ$11*BQ$12*BQ$4,BQ$374*(VLOOKUP($C325,'TARGET BY DIS (TRÌNH KÝ)'!$C$15:$I$370,4,0)-SUMIFS($AW325:$CI325,$AW$13:$CI$13,"NPL")))</f>
        <v>63106.533773389143</v>
      </c>
      <c r="BR325" s="16">
        <f>+IF(BR$13="NPL",SUMIFS('TARGET BY SM (TRÌNH KÝ)'!$L$7:$L$936,'TARGET BY SM (TRÌNH KÝ)'!$K$7:$K$936,"MIX",'TARGET BY SM (TRÌNH KÝ)'!$C$7:$C$936,'TARGET BY Skus'!$C325)*BR$7*BR$8*BR$4+SUMIFS('TARGET BY SM (TRÌNH KÝ)'!$L$7:$L$936,'TARGET BY SM (TRÌNH KÝ)'!$K$7:$K$936,"WS",'TARGET BY SM (TRÌNH KÝ)'!$C$7:$C$936,'TARGET BY Skus'!$C325)*BR$9*BR$10*BR$4+SUMIFS('TARGET BY SM (TRÌNH KÝ)'!$L$7:$L$936,'TARGET BY SM (TRÌNH KÝ)'!$K$7:$K$936,"KA",'TARGET BY SM (TRÌNH KÝ)'!$C$7:$C$936,'TARGET BY Skus'!$C325)*BR$11*BR$12*BR$4,BR$374*(VLOOKUP($C325,'TARGET BY DIS (TRÌNH KÝ)'!$C$15:$I$370,4,0)-SUMIFS($AW325:$CI325,$AW$13:$CI$13,"NPL")))</f>
        <v>0</v>
      </c>
      <c r="BS325" s="16">
        <f>+IF(BS$13="NPL",SUMIFS('TARGET BY SM (TRÌNH KÝ)'!$L$7:$L$936,'TARGET BY SM (TRÌNH KÝ)'!$K$7:$K$936,"MIX",'TARGET BY SM (TRÌNH KÝ)'!$C$7:$C$936,'TARGET BY Skus'!$C325)*BS$7*BS$8*BS$4+SUMIFS('TARGET BY SM (TRÌNH KÝ)'!$L$7:$L$936,'TARGET BY SM (TRÌNH KÝ)'!$K$7:$K$936,"WS",'TARGET BY SM (TRÌNH KÝ)'!$C$7:$C$936,'TARGET BY Skus'!$C325)*BS$9*BS$10*BS$4+SUMIFS('TARGET BY SM (TRÌNH KÝ)'!$L$7:$L$936,'TARGET BY SM (TRÌNH KÝ)'!$K$7:$K$936,"KA",'TARGET BY SM (TRÌNH KÝ)'!$C$7:$C$936,'TARGET BY Skus'!$C325)*BS$11*BS$12*BS$4,BS$374*(VLOOKUP($C325,'TARGET BY DIS (TRÌNH KÝ)'!$C$15:$I$370,4,0)-SUMIFS($AW325:$CI325,$AW$13:$CI$13,"NPL")))</f>
        <v>0</v>
      </c>
      <c r="BT325" s="16">
        <f>+IF(BT$13="NPL",SUMIFS('TARGET BY SM (TRÌNH KÝ)'!$L$7:$L$936,'TARGET BY SM (TRÌNH KÝ)'!$K$7:$K$936,"MIX",'TARGET BY SM (TRÌNH KÝ)'!$C$7:$C$936,'TARGET BY Skus'!$C325)*BT$7*BT$8*BT$4+SUMIFS('TARGET BY SM (TRÌNH KÝ)'!$L$7:$L$936,'TARGET BY SM (TRÌNH KÝ)'!$K$7:$K$936,"WS",'TARGET BY SM (TRÌNH KÝ)'!$C$7:$C$936,'TARGET BY Skus'!$C325)*BT$9*BT$10*BT$4+SUMIFS('TARGET BY SM (TRÌNH KÝ)'!$L$7:$L$936,'TARGET BY SM (TRÌNH KÝ)'!$K$7:$K$936,"KA",'TARGET BY SM (TRÌNH KÝ)'!$C$7:$C$936,'TARGET BY Skus'!$C325)*BT$11*BT$12*BT$4,BT$374*(VLOOKUP($C325,'TARGET BY DIS (TRÌNH KÝ)'!$C$15:$I$370,4,0)-SUMIFS($AW325:$CI325,$AW$13:$CI$13,"NPL")))</f>
        <v>6722.1143170375153</v>
      </c>
      <c r="BU325" s="16">
        <f>+IF(BU$13="NPL",SUMIFS('TARGET BY SM (TRÌNH KÝ)'!$L$7:$L$936,'TARGET BY SM (TRÌNH KÝ)'!$K$7:$K$936,"MIX",'TARGET BY SM (TRÌNH KÝ)'!$C$7:$C$936,'TARGET BY Skus'!$C325)*BU$7*BU$8*BU$4+SUMIFS('TARGET BY SM (TRÌNH KÝ)'!$L$7:$L$936,'TARGET BY SM (TRÌNH KÝ)'!$K$7:$K$936,"WS",'TARGET BY SM (TRÌNH KÝ)'!$C$7:$C$936,'TARGET BY Skus'!$C325)*BU$9*BU$10*BU$4+SUMIFS('TARGET BY SM (TRÌNH KÝ)'!$L$7:$L$936,'TARGET BY SM (TRÌNH KÝ)'!$K$7:$K$936,"KA",'TARGET BY SM (TRÌNH KÝ)'!$C$7:$C$936,'TARGET BY Skus'!$C325)*BU$11*BU$12*BU$4,BU$374*(VLOOKUP($C325,'TARGET BY DIS (TRÌNH KÝ)'!$C$15:$I$370,4,0)-SUMIFS($AW325:$CI325,$AW$13:$CI$13,"NPL")))</f>
        <v>28085.502489524282</v>
      </c>
      <c r="BV325" s="16">
        <f>+IF(BV$13="NPL",SUMIFS('TARGET BY SM (TRÌNH KÝ)'!$L$7:$L$936,'TARGET BY SM (TRÌNH KÝ)'!$K$7:$K$936,"MIX",'TARGET BY SM (TRÌNH KÝ)'!$C$7:$C$936,'TARGET BY Skus'!$C325)*BV$7*BV$8*BV$4+SUMIFS('TARGET BY SM (TRÌNH KÝ)'!$L$7:$L$936,'TARGET BY SM (TRÌNH KÝ)'!$K$7:$K$936,"WS",'TARGET BY SM (TRÌNH KÝ)'!$C$7:$C$936,'TARGET BY Skus'!$C325)*BV$9*BV$10*BV$4+SUMIFS('TARGET BY SM (TRÌNH KÝ)'!$L$7:$L$936,'TARGET BY SM (TRÌNH KÝ)'!$K$7:$K$936,"KA",'TARGET BY SM (TRÌNH KÝ)'!$C$7:$C$936,'TARGET BY Skus'!$C325)*BV$11*BV$12*BV$4,BV$374*(VLOOKUP($C325,'TARGET BY DIS (TRÌNH KÝ)'!$C$15:$I$370,4,0)-SUMIFS($AW325:$CI325,$AW$13:$CI$13,"NPL")))</f>
        <v>0</v>
      </c>
      <c r="BW325" s="16">
        <f>+IF(BW$13="NPL",SUMIFS('TARGET BY SM (TRÌNH KÝ)'!$L$7:$L$936,'TARGET BY SM (TRÌNH KÝ)'!$K$7:$K$936,"MIX",'TARGET BY SM (TRÌNH KÝ)'!$C$7:$C$936,'TARGET BY Skus'!$C325)*BW$7*BW$8*BW$4+SUMIFS('TARGET BY SM (TRÌNH KÝ)'!$L$7:$L$936,'TARGET BY SM (TRÌNH KÝ)'!$K$7:$K$936,"WS",'TARGET BY SM (TRÌNH KÝ)'!$C$7:$C$936,'TARGET BY Skus'!$C325)*BW$9*BW$10*BW$4+SUMIFS('TARGET BY SM (TRÌNH KÝ)'!$L$7:$L$936,'TARGET BY SM (TRÌNH KÝ)'!$K$7:$K$936,"KA",'TARGET BY SM (TRÌNH KÝ)'!$C$7:$C$936,'TARGET BY Skus'!$C325)*BW$11*BW$12*BW$4,BW$374*(VLOOKUP($C325,'TARGET BY DIS (TRÌNH KÝ)'!$C$15:$I$370,4,0)-SUMIFS($AW325:$CI325,$AW$13:$CI$13,"NPL")))</f>
        <v>0</v>
      </c>
      <c r="BX325" s="16">
        <f>+IF(BX$13="NPL",SUMIFS('TARGET BY SM (TRÌNH KÝ)'!$L$7:$L$936,'TARGET BY SM (TRÌNH KÝ)'!$K$7:$K$936,"MIX",'TARGET BY SM (TRÌNH KÝ)'!$C$7:$C$936,'TARGET BY Skus'!$C325)*BX$7*BX$8*BX$4+SUMIFS('TARGET BY SM (TRÌNH KÝ)'!$L$7:$L$936,'TARGET BY SM (TRÌNH KÝ)'!$K$7:$K$936,"WS",'TARGET BY SM (TRÌNH KÝ)'!$C$7:$C$936,'TARGET BY Skus'!$C325)*BX$9*BX$10*BX$4+SUMIFS('TARGET BY SM (TRÌNH KÝ)'!$L$7:$L$936,'TARGET BY SM (TRÌNH KÝ)'!$K$7:$K$936,"KA",'TARGET BY SM (TRÌNH KÝ)'!$C$7:$C$936,'TARGET BY Skus'!$C325)*BX$11*BX$12*BX$4,BX$374*(VLOOKUP($C325,'TARGET BY DIS (TRÌNH KÝ)'!$C$15:$I$370,4,0)-SUMIFS($AW325:$CI325,$AW$13:$CI$13,"NPL")))</f>
        <v>0</v>
      </c>
      <c r="BY325" s="16">
        <f>+IF(BY$13="NPL",SUMIFS('TARGET BY SM (TRÌNH KÝ)'!$L$7:$L$936,'TARGET BY SM (TRÌNH KÝ)'!$K$7:$K$936,"MIX",'TARGET BY SM (TRÌNH KÝ)'!$C$7:$C$936,'TARGET BY Skus'!$C325)*BY$7*BY$8*BY$4+SUMIFS('TARGET BY SM (TRÌNH KÝ)'!$L$7:$L$936,'TARGET BY SM (TRÌNH KÝ)'!$K$7:$K$936,"WS",'TARGET BY SM (TRÌNH KÝ)'!$C$7:$C$936,'TARGET BY Skus'!$C325)*BY$9*BY$10*BY$4+SUMIFS('TARGET BY SM (TRÌNH KÝ)'!$L$7:$L$936,'TARGET BY SM (TRÌNH KÝ)'!$K$7:$K$936,"KA",'TARGET BY SM (TRÌNH KÝ)'!$C$7:$C$936,'TARGET BY Skus'!$C325)*BY$11*BY$12*BY$4,BY$374*(VLOOKUP($C325,'TARGET BY DIS (TRÌNH KÝ)'!$C$15:$I$370,4,0)-SUMIFS($AW325:$CI325,$AW$13:$CI$13,"NPL")))</f>
        <v>0</v>
      </c>
      <c r="BZ325" s="16">
        <f>+IF(BZ$13="NPL",SUMIFS('TARGET BY SM (TRÌNH KÝ)'!$L$7:$L$936,'TARGET BY SM (TRÌNH KÝ)'!$K$7:$K$936,"MIX",'TARGET BY SM (TRÌNH KÝ)'!$C$7:$C$936,'TARGET BY Skus'!$C325)*BZ$7*BZ$8*BZ$4+SUMIFS('TARGET BY SM (TRÌNH KÝ)'!$L$7:$L$936,'TARGET BY SM (TRÌNH KÝ)'!$K$7:$K$936,"WS",'TARGET BY SM (TRÌNH KÝ)'!$C$7:$C$936,'TARGET BY Skus'!$C325)*BZ$9*BZ$10*BZ$4+SUMIFS('TARGET BY SM (TRÌNH KÝ)'!$L$7:$L$936,'TARGET BY SM (TRÌNH KÝ)'!$K$7:$K$936,"KA",'TARGET BY SM (TRÌNH KÝ)'!$C$7:$C$936,'TARGET BY Skus'!$C325)*BZ$11*BZ$12*BZ$4,BZ$374*(VLOOKUP($C325,'TARGET BY DIS (TRÌNH KÝ)'!$C$15:$I$370,4,0)-SUMIFS($AW325:$CI325,$AW$13:$CI$13,"NPL")))</f>
        <v>3314.4704325465204</v>
      </c>
      <c r="CA325" s="16">
        <f>+IF(CA$13="NPL",SUMIFS('TARGET BY SM (TRÌNH KÝ)'!$L$7:$L$936,'TARGET BY SM (TRÌNH KÝ)'!$K$7:$K$936,"MIX",'TARGET BY SM (TRÌNH KÝ)'!$C$7:$C$936,'TARGET BY Skus'!$C325)*CA$7*CA$8*CA$4+SUMIFS('TARGET BY SM (TRÌNH KÝ)'!$L$7:$L$936,'TARGET BY SM (TRÌNH KÝ)'!$K$7:$K$936,"WS",'TARGET BY SM (TRÌNH KÝ)'!$C$7:$C$936,'TARGET BY Skus'!$C325)*CA$9*CA$10*CA$4+SUMIFS('TARGET BY SM (TRÌNH KÝ)'!$L$7:$L$936,'TARGET BY SM (TRÌNH KÝ)'!$K$7:$K$936,"KA",'TARGET BY SM (TRÌNH KÝ)'!$C$7:$C$936,'TARGET BY Skus'!$C325)*CA$11*CA$12*CA$4,CA$372*(VLOOKUP($C325,'TARGET BY DIS (TRÌNH KÝ)'!$C$15:$I$370,4,0)-SUMIFS($AW325:$CI325,$AW$13:$CI$13,"NPL")))</f>
        <v>3693.5999999999995</v>
      </c>
      <c r="CB325" s="16">
        <f>+IF(CB$13="NPL",SUMIFS('TARGET BY SM (TRÌNH KÝ)'!$L$7:$L$936,'TARGET BY SM (TRÌNH KÝ)'!$K$7:$K$936,"MIX",'TARGET BY SM (TRÌNH KÝ)'!$C$7:$C$936,'TARGET BY Skus'!$C325)*CB$7*CB$8*CB$4+SUMIFS('TARGET BY SM (TRÌNH KÝ)'!$L$7:$L$936,'TARGET BY SM (TRÌNH KÝ)'!$K$7:$K$936,"WS",'TARGET BY SM (TRÌNH KÝ)'!$C$7:$C$936,'TARGET BY Skus'!$C325)*CB$9*CB$10*CB$4+SUMIFS('TARGET BY SM (TRÌNH KÝ)'!$L$7:$L$936,'TARGET BY SM (TRÌNH KÝ)'!$K$7:$K$936,"KA",'TARGET BY SM (TRÌNH KÝ)'!$C$7:$C$936,'TARGET BY Skus'!$C325)*CB$11*CB$12*CB$4,CB$372*(VLOOKUP($C325,'TARGET BY DIS (TRÌNH KÝ)'!$C$15:$I$370,4,0)-SUMIFS($AW325:$CI325,$AW$13:$CI$13,"NPL")))</f>
        <v>3693.5999999999995</v>
      </c>
      <c r="CC325" s="16">
        <f>+IF(CC$13="NPL",SUMIFS('TARGET BY SM (TRÌNH KÝ)'!$L$7:$L$936,'TARGET BY SM (TRÌNH KÝ)'!$K$7:$K$936,"MIX",'TARGET BY SM (TRÌNH KÝ)'!$C$7:$C$936,'TARGET BY Skus'!$C325)*CC$7*CC$8*CC$4+SUMIFS('TARGET BY SM (TRÌNH KÝ)'!$L$7:$L$936,'TARGET BY SM (TRÌNH KÝ)'!$K$7:$K$936,"WS",'TARGET BY SM (TRÌNH KÝ)'!$C$7:$C$936,'TARGET BY Skus'!$C325)*CC$9*CC$10*CC$4+SUMIFS('TARGET BY SM (TRÌNH KÝ)'!$L$7:$L$936,'TARGET BY SM (TRÌNH KÝ)'!$K$7:$K$936,"KA",'TARGET BY SM (TRÌNH KÝ)'!$C$7:$C$936,'TARGET BY Skus'!$C325)*CC$11*CC$12*CC$4,CC$372*(VLOOKUP($C325,'TARGET BY DIS (TRÌNH KÝ)'!$C$15:$I$370,4,0)-SUMIFS($AW325:$CI325,$AW$13:$CI$13,"NPL")))</f>
        <v>3693.5999999999995</v>
      </c>
      <c r="CD325" s="16">
        <f>+IF(CD$13="NPL",SUMIFS('TARGET BY SM (TRÌNH KÝ)'!$L$7:$L$936,'TARGET BY SM (TRÌNH KÝ)'!$K$7:$K$936,"MIX",'TARGET BY SM (TRÌNH KÝ)'!$C$7:$C$936,'TARGET BY Skus'!$C325)*CD$7*CD$8*CD$4+SUMIFS('TARGET BY SM (TRÌNH KÝ)'!$L$7:$L$936,'TARGET BY SM (TRÌNH KÝ)'!$K$7:$K$936,"WS",'TARGET BY SM (TRÌNH KÝ)'!$C$7:$C$936,'TARGET BY Skus'!$C325)*CD$9*CD$10*CD$4+SUMIFS('TARGET BY SM (TRÌNH KÝ)'!$L$7:$L$936,'TARGET BY SM (TRÌNH KÝ)'!$K$7:$K$936,"KA",'TARGET BY SM (TRÌNH KÝ)'!$C$7:$C$936,'TARGET BY Skus'!$C325)*CD$11*CD$12*CD$4,CD$374*(VLOOKUP($C325,'TARGET BY DIS (TRÌNH KÝ)'!$C$15:$I$370,4,0)-SUMIFS($AW325:$CI325,$AW$13:$CI$13,"NPL")))</f>
        <v>7387.2</v>
      </c>
      <c r="CE325" s="16">
        <f>+IF(CE$13="NPL",SUMIFS('TARGET BY SM (TRÌNH KÝ)'!$L$7:$L$936,'TARGET BY SM (TRÌNH KÝ)'!$K$7:$K$936,"MIX",'TARGET BY SM (TRÌNH KÝ)'!$C$7:$C$936,'TARGET BY Skus'!$C325)*CE$7*CE$8*CE$4+SUMIFS('TARGET BY SM (TRÌNH KÝ)'!$L$7:$L$936,'TARGET BY SM (TRÌNH KÝ)'!$K$7:$K$936,"WS",'TARGET BY SM (TRÌNH KÝ)'!$C$7:$C$936,'TARGET BY Skus'!$C325)*CE$9*CE$10*CE$4+SUMIFS('TARGET BY SM (TRÌNH KÝ)'!$L$7:$L$936,'TARGET BY SM (TRÌNH KÝ)'!$K$7:$K$936,"KA",'TARGET BY SM (TRÌNH KÝ)'!$C$7:$C$936,'TARGET BY Skus'!$C325)*CE$11*CE$12*CE$4,CE$374*(VLOOKUP($C325,'TARGET BY DIS (TRÌNH KÝ)'!$C$15:$I$370,4,0)-SUMIFS($AW325:$CI325,$AW$13:$CI$13,"NPL")))</f>
        <v>7387.2</v>
      </c>
      <c r="CF325" s="16">
        <f>+IF(CF$13="NPL",SUMIFS('TARGET BY SM (TRÌNH KÝ)'!$L$7:$L$936,'TARGET BY SM (TRÌNH KÝ)'!$K$7:$K$936,"MIX",'TARGET BY SM (TRÌNH KÝ)'!$C$7:$C$936,'TARGET BY Skus'!$C325)*CF$7*CF$8*CF$4+SUMIFS('TARGET BY SM (TRÌNH KÝ)'!$L$7:$L$936,'TARGET BY SM (TRÌNH KÝ)'!$K$7:$K$936,"WS",'TARGET BY SM (TRÌNH KÝ)'!$C$7:$C$936,'TARGET BY Skus'!$C325)*CF$9*CF$10*CF$4+SUMIFS('TARGET BY SM (TRÌNH KÝ)'!$L$7:$L$936,'TARGET BY SM (TRÌNH KÝ)'!$K$7:$K$936,"KA",'TARGET BY SM (TRÌNH KÝ)'!$C$7:$C$936,'TARGET BY Skus'!$C325)*CF$11*CF$12*CF$4,CF$374*(VLOOKUP($C325,'TARGET BY DIS (TRÌNH KÝ)'!$C$15:$I$370,4,0)-SUMIFS($AW325:$CI325,$AW$13:$CI$13,"NPL")))</f>
        <v>0</v>
      </c>
      <c r="CG325" s="16">
        <f>+IF(CG$13="NPL",SUMIFS('TARGET BY SM (TRÌNH KÝ)'!$L$7:$L$936,'TARGET BY SM (TRÌNH KÝ)'!$K$7:$K$936,"MIX",'TARGET BY SM (TRÌNH KÝ)'!$C$7:$C$936,'TARGET BY Skus'!$C325)*CG$7*CG$8*CG$4+SUMIFS('TARGET BY SM (TRÌNH KÝ)'!$L$7:$L$936,'TARGET BY SM (TRÌNH KÝ)'!$K$7:$K$936,"WS",'TARGET BY SM (TRÌNH KÝ)'!$C$7:$C$936,'TARGET BY Skus'!$C325)*CG$9*CG$10*CG$4+SUMIFS('TARGET BY SM (TRÌNH KÝ)'!$L$7:$L$936,'TARGET BY SM (TRÌNH KÝ)'!$K$7:$K$936,"KA",'TARGET BY SM (TRÌNH KÝ)'!$C$7:$C$936,'TARGET BY Skus'!$C325)*CG$11*CG$12*CG$4,CG$374*(VLOOKUP($C325,'TARGET BY DIS (TRÌNH KÝ)'!$C$15:$I$370,4,0)-SUMIFS($AW325:$CI325,$AW$13:$CI$13,"NPL")))</f>
        <v>0</v>
      </c>
      <c r="CH325" s="16">
        <f>+IF(CH$13="NPL",SUMIFS('TARGET BY SM (TRÌNH KÝ)'!$L$7:$L$936,'TARGET BY SM (TRÌNH KÝ)'!$K$7:$K$936,"MIX",'TARGET BY SM (TRÌNH KÝ)'!$C$7:$C$936,'TARGET BY Skus'!$C325)*CH$7*CH$8*CH$4+SUMIFS('TARGET BY SM (TRÌNH KÝ)'!$L$7:$L$936,'TARGET BY SM (TRÌNH KÝ)'!$K$7:$K$936,"WS",'TARGET BY SM (TRÌNH KÝ)'!$C$7:$C$936,'TARGET BY Skus'!$C325)*CH$9*CH$10*CH$4+SUMIFS('TARGET BY SM (TRÌNH KÝ)'!$L$7:$L$936,'TARGET BY SM (TRÌNH KÝ)'!$K$7:$K$936,"KA",'TARGET BY SM (TRÌNH KÝ)'!$C$7:$C$936,'TARGET BY Skus'!$C325)*CH$11*CH$12*CH$4,CH$374*(VLOOKUP($C325,'TARGET BY DIS (TRÌNH KÝ)'!$C$15:$I$370,4,0)-SUMIFS($AW325:$CI325,$AW$13:$CI$13,"NPL")))</f>
        <v>0</v>
      </c>
      <c r="CI325" s="16">
        <f>+IF(CI$13="NPL",SUMIFS('TARGET BY SM (TRÌNH KÝ)'!$L$7:$L$936,'TARGET BY SM (TRÌNH KÝ)'!$K$7:$K$936,"MIX",'TARGET BY SM (TRÌNH KÝ)'!$C$7:$C$936,'TARGET BY Skus'!$C325)*CI$7*CI$8*CI$4+SUMIFS('TARGET BY SM (TRÌNH KÝ)'!$L$7:$L$936,'TARGET BY SM (TRÌNH KÝ)'!$K$7:$K$936,"WS",'TARGET BY SM (TRÌNH KÝ)'!$C$7:$C$936,'TARGET BY Skus'!$C325)*CI$9*CI$10*CI$4+SUMIFS('TARGET BY SM (TRÌNH KÝ)'!$L$7:$L$936,'TARGET BY SM (TRÌNH KÝ)'!$K$7:$K$936,"KA",'TARGET BY SM (TRÌNH KÝ)'!$C$7:$C$936,'TARGET BY Skus'!$C325)*CI$11*CI$12*CI$4,CI$374*(VLOOKUP($C325,'TARGET BY DIS (TRÌNH KÝ)'!$C$15:$I$370,4,0)-SUMIFS($AW325:$CI325,$AW$13:$CI$13,"NPL")))</f>
        <v>8772.2999999999993</v>
      </c>
      <c r="CJ325" s="16">
        <f>+IF(CJ$13="NPL",SUMIFS('TARGET BY SM (TRÌNH KÝ)'!$L$7:$L$936,'TARGET BY SM (TRÌNH KÝ)'!$K$7:$K$936,"MIX",'TARGET BY SM (TRÌNH KÝ)'!$C$7:$C$936,'TARGET BY Skus'!$C325)*CJ$7*CJ$8*CJ$4+SUMIFS('TARGET BY SM (TRÌNH KÝ)'!$L$7:$L$936,'TARGET BY SM (TRÌNH KÝ)'!$K$7:$K$936,"WS",'TARGET BY SM (TRÌNH KÝ)'!$C$7:$C$936,'TARGET BY Skus'!$C325)*CJ$9*CJ$10*CJ$4+SUMIFS('TARGET BY SM (TRÌNH KÝ)'!$L$7:$L$936,'TARGET BY SM (TRÌNH KÝ)'!$K$7:$K$936,"KA",'TARGET BY SM (TRÌNH KÝ)'!$C$7:$C$936,'TARGET BY Skus'!$C325)*CJ$11*CJ$12*CJ$4,CJ$374*(VLOOKUP($C325,'TARGET BY DIS (TRÌNH KÝ)'!$C$15:$I$370,4,0)-SUMIFS($AW325:$CL325,$AW$13:$CL$13,"NPL")))</f>
        <v>6840</v>
      </c>
      <c r="CK325" s="16">
        <f>+IF(CK$13="NPL",SUMIFS('TARGET BY SM (TRÌNH KÝ)'!$L$7:$L$936,'TARGET BY SM (TRÌNH KÝ)'!$K$7:$K$936,"MIX",'TARGET BY SM (TRÌNH KÝ)'!$C$7:$C$936,'TARGET BY Skus'!$C325)*CK$7*CK$8*CK$4+SUMIFS('TARGET BY SM (TRÌNH KÝ)'!$L$7:$L$936,'TARGET BY SM (TRÌNH KÝ)'!$K$7:$K$936,"WS",'TARGET BY SM (TRÌNH KÝ)'!$C$7:$C$936,'TARGET BY Skus'!$C325)*CK$9*CK$10*CK$4+SUMIFS('TARGET BY SM (TRÌNH KÝ)'!$L$7:$L$936,'TARGET BY SM (TRÌNH KÝ)'!$K$7:$K$936,"KA",'TARGET BY SM (TRÌNH KÝ)'!$C$7:$C$936,'TARGET BY Skus'!$C325)*CK$11*CK$12*CK$4,CK$374*(VLOOKUP($C325,'TARGET BY DIS (TRÌNH KÝ)'!$C$15:$I$370,4,0)-SUMIFS($AW325:$CL325,$AW$13:$CL$13,"NPL")))</f>
        <v>0</v>
      </c>
      <c r="CL325" s="16">
        <f>+IF(CL$13="NPL",SUMIFS('TARGET BY SM (TRÌNH KÝ)'!$L$7:$L$936,'TARGET BY SM (TRÌNH KÝ)'!$K$7:$K$936,"MIX",'TARGET BY SM (TRÌNH KÝ)'!$C$7:$C$936,'TARGET BY Skus'!$C325)*CL$7*CL$8*CL$4+SUMIFS('TARGET BY SM (TRÌNH KÝ)'!$L$7:$L$936,'TARGET BY SM (TRÌNH KÝ)'!$K$7:$K$936,"WS",'TARGET BY SM (TRÌNH KÝ)'!$C$7:$C$936,'TARGET BY Skus'!$C325)*CL$9*CL$10*CL$4+SUMIFS('TARGET BY SM (TRÌNH KÝ)'!$L$7:$L$936,'TARGET BY SM (TRÌNH KÝ)'!$K$7:$K$936,"KA",'TARGET BY SM (TRÌNH KÝ)'!$C$7:$C$936,'TARGET BY Skus'!$C325)*CL$11*CL$12*CL$4,CL$374*(VLOOKUP($C325,'TARGET BY DIS (TRÌNH KÝ)'!$C$15:$I$370,4,0)-SUMIFS($AW325:$CL325,$AW$13:$CL$13,"NPL")))</f>
        <v>6839.9999999999991</v>
      </c>
      <c r="CM325" s="76">
        <f t="shared" si="2879"/>
        <v>307748.56213900872</v>
      </c>
      <c r="CN325" s="76">
        <f t="shared" ref="CN325:CN326" si="2888">+EE325/CN$4</f>
        <v>44.165975813861195</v>
      </c>
      <c r="CO325" s="76">
        <f t="shared" ref="CO325:CO326" si="2889">+EF325/CO$4</f>
        <v>0</v>
      </c>
      <c r="CP325" s="76">
        <f t="shared" ref="CP325:CP326" si="2890">+EG325/CP$4</f>
        <v>0</v>
      </c>
      <c r="CQ325" s="76">
        <f t="shared" ref="CQ325:CQ326" si="2891">+EH325/CQ$4</f>
        <v>371.71020891365902</v>
      </c>
      <c r="CR325" s="76">
        <f t="shared" ref="CR325:CR326" si="2892">+EI325/CR$4</f>
        <v>0</v>
      </c>
      <c r="CS325" s="76">
        <f t="shared" ref="CS325:CS326" si="2893">+EJ325/CS$4</f>
        <v>24.074962467996698</v>
      </c>
      <c r="CT325" s="76">
        <f t="shared" ref="CT325:CT326" si="2894">+EK325/CT$4</f>
        <v>292.44634233800622</v>
      </c>
      <c r="CU325" s="76">
        <f t="shared" ref="CU325:CU326" si="2895">+EL325/CU$4</f>
        <v>4.1617728020169</v>
      </c>
      <c r="CV325" s="76">
        <f t="shared" ref="CV325:CV326" si="2896">+EM325/CV$4</f>
        <v>0</v>
      </c>
      <c r="CW325" s="76">
        <f t="shared" ref="CW325:CW326" si="2897">+EN325/CW$4</f>
        <v>2.6410611151450394</v>
      </c>
      <c r="CX325" s="76">
        <f t="shared" ref="CX325:CX326" si="2898">+EO325/CX$4</f>
        <v>14.303000220931851</v>
      </c>
      <c r="CY325" s="76">
        <f t="shared" ref="CY325:CY326" si="2899">+EP325/CY$4</f>
        <v>4.0177120446721775</v>
      </c>
      <c r="CZ325" s="76">
        <f t="shared" ref="CZ325:CZ326" si="2900">+EQ325/CZ$4</f>
        <v>27</v>
      </c>
      <c r="DA325" s="76">
        <f t="shared" ref="DA325:DA326" si="2901">+ER325/DA$4</f>
        <v>0</v>
      </c>
      <c r="DB325" s="76">
        <f t="shared" ref="DB325:DB326" si="2902">+ES325/DB$4</f>
        <v>4.66109589427455</v>
      </c>
      <c r="DC325" s="76">
        <f t="shared" ref="DC325:DC326" si="2903">+ET325/DC$4</f>
        <v>0</v>
      </c>
      <c r="DD325" s="76">
        <f t="shared" ref="DD325:DD326" si="2904">+EU325/DD$4</f>
        <v>0</v>
      </c>
      <c r="DE325" s="76">
        <f t="shared" ref="DE325:DE326" si="2905">+EV325/DE$4</f>
        <v>45.156929937437788</v>
      </c>
      <c r="DF325" s="76">
        <f t="shared" ref="DF325:DF326" si="2906">+EW325/DF$4</f>
        <v>0</v>
      </c>
      <c r="DG325" s="76">
        <f t="shared" ref="DG325:DG326" si="2907">+EX325/DG$4</f>
        <v>5.7756187197379836</v>
      </c>
      <c r="DH325" s="76">
        <f t="shared" ref="DH325:DH326" si="2908">+EY325/DH$4</f>
        <v>345.97880358217731</v>
      </c>
      <c r="DI325" s="76">
        <f t="shared" ref="DI325:DI326" si="2909">+EZ325/DI$4</f>
        <v>0</v>
      </c>
      <c r="DJ325" s="76">
        <f t="shared" ref="DJ325:DJ326" si="2910">+FA325/DJ$4</f>
        <v>0</v>
      </c>
      <c r="DK325" s="76">
        <f t="shared" ref="DK325:DK326" si="2911">+FB325/DK$4</f>
        <v>23.586366024693039</v>
      </c>
      <c r="DL325" s="76">
        <f t="shared" ref="DL325:DL326" si="2912">+FC325/DL$4</f>
        <v>153.97753557853224</v>
      </c>
      <c r="DM325" s="76">
        <f t="shared" ref="DM325:DM326" si="2913">+FD325/DM$4</f>
        <v>0</v>
      </c>
      <c r="DN325" s="76">
        <f t="shared" ref="DN325:DN326" si="2914">+FE325/DN$4</f>
        <v>0</v>
      </c>
      <c r="DO325" s="76">
        <f t="shared" ref="DO325:DO326" si="2915">+FF325/DO$4</f>
        <v>0</v>
      </c>
      <c r="DP325" s="76">
        <f t="shared" ref="DP325:DP326" si="2916">+FG325/DP$4</f>
        <v>0</v>
      </c>
      <c r="DQ325" s="76">
        <f t="shared" ref="DQ325:DQ326" si="2917">+FH325/DQ$4</f>
        <v>18.171438774926099</v>
      </c>
      <c r="DR325" s="76">
        <f t="shared" ref="DR325:DR326" si="2918">+FI325/DR$4</f>
        <v>27</v>
      </c>
      <c r="DS325" s="76">
        <f t="shared" ref="DS325:DS326" si="2919">+FJ325/DS$4</f>
        <v>27</v>
      </c>
      <c r="DT325" s="76">
        <f t="shared" ref="DT325:DT326" si="2920">+FK325/DT$4</f>
        <v>27</v>
      </c>
      <c r="DU325" s="76">
        <f t="shared" ref="DU325:DU326" si="2921">+FL325/DU$4</f>
        <v>32.4</v>
      </c>
      <c r="DV325" s="76">
        <f t="shared" ref="DV325:DV326" si="2922">+FM325/DV$4</f>
        <v>32.4</v>
      </c>
      <c r="DW325" s="76">
        <f t="shared" ref="DW325:DW326" si="2923">+FN325/DW$4</f>
        <v>0</v>
      </c>
      <c r="DX325" s="76">
        <f t="shared" ref="DX325:DX326" si="2924">+FO325/DX$4</f>
        <v>0</v>
      </c>
      <c r="DY325" s="76">
        <f t="shared" ref="DY325:DY326" si="2925">+FP325/DY$4</f>
        <v>0</v>
      </c>
      <c r="DZ325" s="76">
        <f t="shared" ref="DZ325:DZ326" si="2926">+FQ325/DZ$4</f>
        <v>32.4</v>
      </c>
      <c r="EA325" s="76">
        <f t="shared" ref="EA325:EA326" si="2927">+FR325/EA$4</f>
        <v>45</v>
      </c>
      <c r="EB325" s="76">
        <f t="shared" ref="EB325:EB326" si="2928">+FS325/EB$4</f>
        <v>0</v>
      </c>
      <c r="EC325" s="76">
        <f t="shared" ref="EC325:EC326" si="2929">+FT325/EC$4</f>
        <v>50</v>
      </c>
      <c r="ED325" s="76">
        <f t="shared" ref="ED325:ED326" si="2930">+SUM(CN325:EC325)</f>
        <v>1655.0288242280685</v>
      </c>
      <c r="EE325" s="16">
        <f>IF(EE$13="NPL",SUMIFS('TARGET BY SM (TRÌNH KÝ)'!$L$7:$L$901,'TARGET BY SM (TRÌNH KÝ)'!$K$7:$K$901,"MIX",'TARGET BY SM (TRÌNH KÝ)'!$C$7:$C$901,'TARGET BY Skus'!$C325)*EE$7*EE$8*EE$4+SUMIFS('TARGET BY SM (TRÌNH KÝ)'!$L$7:$L$901,'TARGET BY SM (TRÌNH KÝ)'!$K$7:$K$901,"WS",'TARGET BY SM (TRÌNH KÝ)'!$C$7:$C$901,'TARGET BY Skus'!$C325)*EE$9*EE$10*EE$4+SUMIFS('TARGET BY SM (TRÌNH KÝ)'!$L$7:$L$901,'TARGET BY SM (TRÌNH KÝ)'!$K$7:$K$901,"KA",'TARGET BY SM (TRÌNH KÝ)'!$C$7:$C$901,'TARGET BY Skus'!$C325)*EE$11*EE$12*EE$4,EE$374*(VLOOKUP($C325,'TARGET BY DIS (TRÌNH KÝ)'!$C$15:$I$370,7,0)-+SUMIFS($EE325:$FQ325,$EE$13:$FQ$13,"NPL")))</f>
        <v>5299.9170976633432</v>
      </c>
      <c r="EF325" s="16">
        <f>IF(EF$13="NPL",SUMIFS('TARGET BY SM (TRÌNH KÝ)'!$L$7:$L$901,'TARGET BY SM (TRÌNH KÝ)'!$K$7:$K$901,"MIX",'TARGET BY SM (TRÌNH KÝ)'!$C$7:$C$901,'TARGET BY Skus'!$C325)*EF$7*EF$8*EF$4+SUMIFS('TARGET BY SM (TRÌNH KÝ)'!$L$7:$L$901,'TARGET BY SM (TRÌNH KÝ)'!$K$7:$K$901,"WS",'TARGET BY SM (TRÌNH KÝ)'!$C$7:$C$901,'TARGET BY Skus'!$C325)*EF$9*EF$10*EF$4+SUMIFS('TARGET BY SM (TRÌNH KÝ)'!$L$7:$L$901,'TARGET BY SM (TRÌNH KÝ)'!$K$7:$K$901,"KA",'TARGET BY SM (TRÌNH KÝ)'!$C$7:$C$901,'TARGET BY Skus'!$C325)*EF$11*EF$12*EF$4,EF$374*(VLOOKUP($C325,'TARGET BY DIS (TRÌNH KÝ)'!$C$15:$I$370,7,0)-+SUMIFS($EE325:$FQ325,$EE$13:$FQ$13,"NPL")))</f>
        <v>0</v>
      </c>
      <c r="EG325" s="16">
        <f>IF(EG$13="NPL",SUMIFS('TARGET BY SM (TRÌNH KÝ)'!$L$7:$L$901,'TARGET BY SM (TRÌNH KÝ)'!$K$7:$K$901,"MIX",'TARGET BY SM (TRÌNH KÝ)'!$C$7:$C$901,'TARGET BY Skus'!$C325)*EG$7*EG$8*EG$4+SUMIFS('TARGET BY SM (TRÌNH KÝ)'!$L$7:$L$901,'TARGET BY SM (TRÌNH KÝ)'!$K$7:$K$901,"WS",'TARGET BY SM (TRÌNH KÝ)'!$C$7:$C$901,'TARGET BY Skus'!$C325)*EG$9*EG$10*EG$4+SUMIFS('TARGET BY SM (TRÌNH KÝ)'!$L$7:$L$901,'TARGET BY SM (TRÌNH KÝ)'!$K$7:$K$901,"KA",'TARGET BY SM (TRÌNH KÝ)'!$C$7:$C$901,'TARGET BY Skus'!$C325)*EG$11*EG$12*EG$4,EG$374*(VLOOKUP($C325,'TARGET BY DIS (TRÌNH KÝ)'!$C$15:$I$370,7,0)-+SUMIFS($EE325:$FQ325,$EE$13:$FQ$13,"NPL")))</f>
        <v>0</v>
      </c>
      <c r="EH325" s="16">
        <f>IF(EH$13="NPL",SUMIFS('TARGET BY SM (TRÌNH KÝ)'!$L$7:$L$901,'TARGET BY SM (TRÌNH KÝ)'!$K$7:$K$901,"MIX",'TARGET BY SM (TRÌNH KÝ)'!$C$7:$C$901,'TARGET BY Skus'!$C325)*EH$7*EH$8*EH$4+SUMIFS('TARGET BY SM (TRÌNH KÝ)'!$L$7:$L$901,'TARGET BY SM (TRÌNH KÝ)'!$K$7:$K$901,"WS",'TARGET BY SM (TRÌNH KÝ)'!$C$7:$C$901,'TARGET BY Skus'!$C325)*EH$9*EH$10*EH$4+SUMIFS('TARGET BY SM (TRÌNH KÝ)'!$L$7:$L$901,'TARGET BY SM (TRÌNH KÝ)'!$K$7:$K$901,"KA",'TARGET BY SM (TRÌNH KÝ)'!$C$7:$C$901,'TARGET BY Skus'!$C325)*EH$11*EH$12*EH$4,EH$374*(VLOOKUP($C325,'TARGET BY DIS (TRÌNH KÝ)'!$C$15:$I$370,7,0)-+SUMIFS($EE325:$FQ325,$EE$13:$FQ$13,"NPL")))</f>
        <v>71368.360111422531</v>
      </c>
      <c r="EI325" s="16">
        <f>IF(EI$13="NPL",SUMIFS('TARGET BY SM (TRÌNH KÝ)'!$L$7:$L$901,'TARGET BY SM (TRÌNH KÝ)'!$K$7:$K$901,"MIX",'TARGET BY SM (TRÌNH KÝ)'!$C$7:$C$901,'TARGET BY Skus'!$C325)*EI$7*EI$8*EI$4+SUMIFS('TARGET BY SM (TRÌNH KÝ)'!$L$7:$L$901,'TARGET BY SM (TRÌNH KÝ)'!$K$7:$K$901,"WS",'TARGET BY SM (TRÌNH KÝ)'!$C$7:$C$901,'TARGET BY Skus'!$C325)*EI$9*EI$10*EI$4+SUMIFS('TARGET BY SM (TRÌNH KÝ)'!$L$7:$L$901,'TARGET BY SM (TRÌNH KÝ)'!$K$7:$K$901,"KA",'TARGET BY SM (TRÌNH KÝ)'!$C$7:$C$901,'TARGET BY Skus'!$C325)*EI$11*EI$12*EI$4,EI$374*(VLOOKUP($C325,'TARGET BY DIS (TRÌNH KÝ)'!$C$15:$I$370,7,0)-+SUMIFS($EE325:$FQ325,$EE$13:$FQ$13,"NPL")))</f>
        <v>0</v>
      </c>
      <c r="EJ325" s="16">
        <f>IF(EJ$13="NPL",SUMIFS('TARGET BY SM (TRÌNH KÝ)'!$L$7:$L$901,'TARGET BY SM (TRÌNH KÝ)'!$K$7:$K$901,"MIX",'TARGET BY SM (TRÌNH KÝ)'!$C$7:$C$901,'TARGET BY Skus'!$C325)*EJ$7*EJ$8*EJ$4+SUMIFS('TARGET BY SM (TRÌNH KÝ)'!$L$7:$L$901,'TARGET BY SM (TRÌNH KÝ)'!$K$7:$K$901,"WS",'TARGET BY SM (TRÌNH KÝ)'!$C$7:$C$901,'TARGET BY Skus'!$C325)*EJ$9*EJ$10*EJ$4+SUMIFS('TARGET BY SM (TRÌNH KÝ)'!$L$7:$L$901,'TARGET BY SM (TRÌNH KÝ)'!$K$7:$K$901,"KA",'TARGET BY SM (TRÌNH KÝ)'!$C$7:$C$901,'TARGET BY Skus'!$C325)*EJ$11*EJ$12*EJ$4,EJ$374*(VLOOKUP($C325,'TARGET BY DIS (TRÌNH KÝ)'!$C$15:$I$370,7,0)-+SUMIFS($EE325:$FQ325,$EE$13:$FQ$13,"NPL")))</f>
        <v>7222.4887403990097</v>
      </c>
      <c r="EK325" s="16">
        <f>IF(EK$13="NPL",SUMIFS('TARGET BY SM (TRÌNH KÝ)'!$L$7:$L$901,'TARGET BY SM (TRÌNH KÝ)'!$K$7:$K$901,"MIX",'TARGET BY SM (TRÌNH KÝ)'!$C$7:$C$901,'TARGET BY Skus'!$C325)*EK$7*EK$8*EK$4+SUMIFS('TARGET BY SM (TRÌNH KÝ)'!$L$7:$L$901,'TARGET BY SM (TRÌNH KÝ)'!$K$7:$K$901,"WS",'TARGET BY SM (TRÌNH KÝ)'!$C$7:$C$901,'TARGET BY Skus'!$C325)*EK$9*EK$10*EK$4+SUMIFS('TARGET BY SM (TRÌNH KÝ)'!$L$7:$L$901,'TARGET BY SM (TRÌNH KÝ)'!$K$7:$K$901,"KA",'TARGET BY SM (TRÌNH KÝ)'!$C$7:$C$901,'TARGET BY Skus'!$C325)*EK$11*EK$12*EK$4,EK$374*(VLOOKUP($C325,'TARGET BY DIS (TRÌNH KÝ)'!$C$15:$I$370,7,0)-+SUMIFS($EE325:$FQ325,$EE$13:$FQ$13,"NPL")))</f>
        <v>56149.69772889719</v>
      </c>
      <c r="EL325" s="16">
        <f>IF(EL$13="NPL",SUMIFS('TARGET BY SM (TRÌNH KÝ)'!$L$7:$L$901,'TARGET BY SM (TRÌNH KÝ)'!$K$7:$K$901,"MIX",'TARGET BY SM (TRÌNH KÝ)'!$C$7:$C$901,'TARGET BY Skus'!$C325)*EL$7*EL$8*EL$4+SUMIFS('TARGET BY SM (TRÌNH KÝ)'!$L$7:$L$901,'TARGET BY SM (TRÌNH KÝ)'!$K$7:$K$901,"WS",'TARGET BY SM (TRÌNH KÝ)'!$C$7:$C$901,'TARGET BY Skus'!$C325)*EL$9*EL$10*EL$4+SUMIFS('TARGET BY SM (TRÌNH KÝ)'!$L$7:$L$901,'TARGET BY SM (TRÌNH KÝ)'!$K$7:$K$901,"KA",'TARGET BY SM (TRÌNH KÝ)'!$C$7:$C$901,'TARGET BY Skus'!$C325)*EL$11*EL$12*EL$4,EL$374*(VLOOKUP($C325,'TARGET BY DIS (TRÌNH KÝ)'!$C$15:$I$370,7,0)-+SUMIFS($EE325:$FQ325,$EE$13:$FQ$13,"NPL")))</f>
        <v>1997.6509449681118</v>
      </c>
      <c r="EM325" s="16">
        <f>IF(EM$13="NPL",SUMIFS('TARGET BY SM (TRÌNH KÝ)'!$L$7:$L$901,'TARGET BY SM (TRÌNH KÝ)'!$K$7:$K$901,"MIX",'TARGET BY SM (TRÌNH KÝ)'!$C$7:$C$901,'TARGET BY Skus'!$C325)*EM$7*EM$8*EM$4+SUMIFS('TARGET BY SM (TRÌNH KÝ)'!$L$7:$L$901,'TARGET BY SM (TRÌNH KÝ)'!$K$7:$K$901,"WS",'TARGET BY SM (TRÌNH KÝ)'!$C$7:$C$901,'TARGET BY Skus'!$C325)*EM$9*EM$10*EM$4+SUMIFS('TARGET BY SM (TRÌNH KÝ)'!$L$7:$L$901,'TARGET BY SM (TRÌNH KÝ)'!$K$7:$K$901,"KA",'TARGET BY SM (TRÌNH KÝ)'!$C$7:$C$901,'TARGET BY Skus'!$C325)*EM$11*EM$12*EM$4,EM$374*(VLOOKUP($C325,'TARGET BY DIS (TRÌNH KÝ)'!$C$15:$I$370,7,0)-+SUMIFS($EE325:$FQ325,$EE$13:$FQ$13,"NPL")))</f>
        <v>0</v>
      </c>
      <c r="EN325" s="16">
        <f>IF(EN$13="NPL",SUMIFS('TARGET BY SM (TRÌNH KÝ)'!$L$7:$L$901,'TARGET BY SM (TRÌNH KÝ)'!$K$7:$K$901,"MIX",'TARGET BY SM (TRÌNH KÝ)'!$C$7:$C$901,'TARGET BY Skus'!$C325)*EN$7*EN$8*EN$4+SUMIFS('TARGET BY SM (TRÌNH KÝ)'!$L$7:$L$901,'TARGET BY SM (TRÌNH KÝ)'!$K$7:$K$901,"WS",'TARGET BY SM (TRÌNH KÝ)'!$C$7:$C$901,'TARGET BY Skus'!$C325)*EN$9*EN$10*EN$4+SUMIFS('TARGET BY SM (TRÌNH KÝ)'!$L$7:$L$901,'TARGET BY SM (TRÌNH KÝ)'!$K$7:$K$901,"KA",'TARGET BY SM (TRÌNH KÝ)'!$C$7:$C$901,'TARGET BY Skus'!$C325)*EN$11*EN$12*EN$4,EN$374*(VLOOKUP($C325,'TARGET BY DIS (TRÌNH KÝ)'!$C$15:$I$370,7,0)-+SUMIFS($EE325:$FQ325,$EE$13:$FQ$13,"NPL")))</f>
        <v>633.8546676348094</v>
      </c>
      <c r="EO325" s="16">
        <f>IF(EO$13="NPL",SUMIFS('TARGET BY SM (TRÌNH KÝ)'!$L$7:$L$901,'TARGET BY SM (TRÌNH KÝ)'!$K$7:$K$901,"MIX",'TARGET BY SM (TRÌNH KÝ)'!$C$7:$C$901,'TARGET BY Skus'!$C325)*EO$7*EO$8*EO$4+SUMIFS('TARGET BY SM (TRÌNH KÝ)'!$L$7:$L$901,'TARGET BY SM (TRÌNH KÝ)'!$K$7:$K$901,"WS",'TARGET BY SM (TRÌNH KÝ)'!$C$7:$C$901,'TARGET BY Skus'!$C325)*EO$9*EO$10*EO$4+SUMIFS('TARGET BY SM (TRÌNH KÝ)'!$L$7:$L$901,'TARGET BY SM (TRÌNH KÝ)'!$K$7:$K$901,"KA",'TARGET BY SM (TRÌNH KÝ)'!$C$7:$C$901,'TARGET BY Skus'!$C325)*EO$11*EO$12*EO$4,EO$374*(VLOOKUP($C325,'TARGET BY DIS (TRÌNH KÝ)'!$C$15:$I$370,7,0)-+SUMIFS($EE325:$FQ325,$EE$13:$FQ$13,"NPL")))</f>
        <v>2574.5400397677331</v>
      </c>
      <c r="EP325" s="16">
        <f>IF(EP$13="NPL",SUMIFS('TARGET BY SM (TRÌNH KÝ)'!$L$7:$L$901,'TARGET BY SM (TRÌNH KÝ)'!$K$7:$K$901,"MIX",'TARGET BY SM (TRÌNH KÝ)'!$C$7:$C$901,'TARGET BY Skus'!$C325)*EP$7*EP$8*EP$4+SUMIFS('TARGET BY SM (TRÌNH KÝ)'!$L$7:$L$901,'TARGET BY SM (TRÌNH KÝ)'!$K$7:$K$901,"WS",'TARGET BY SM (TRÌNH KÝ)'!$C$7:$C$901,'TARGET BY Skus'!$C325)*EP$9*EP$10*EP$4+SUMIFS('TARGET BY SM (TRÌNH KÝ)'!$L$7:$L$901,'TARGET BY SM (TRÌNH KÝ)'!$K$7:$K$901,"KA",'TARGET BY SM (TRÌNH KÝ)'!$C$7:$C$901,'TARGET BY Skus'!$C325)*EP$11*EP$12*EP$4,EP$374*(VLOOKUP($C325,'TARGET BY DIS (TRÌNH KÝ)'!$C$15:$I$370,7,0)-+SUMIFS($EE325:$FQ325,$EE$13:$FQ$13,"NPL")))</f>
        <v>1205.3136134016534</v>
      </c>
      <c r="EQ325" s="16">
        <f>IF(EQ$13="NPL",SUMIFS('TARGET BY SM (TRÌNH KÝ)'!$L$7:$L$901,'TARGET BY SM (TRÌNH KÝ)'!$K$7:$K$901,"MIX",'TARGET BY SM (TRÌNH KÝ)'!$C$7:$C$901,'TARGET BY Skus'!$C325)*EQ$7*EQ$8*EQ$4+SUMIFS('TARGET BY SM (TRÌNH KÝ)'!$L$7:$L$901,'TARGET BY SM (TRÌNH KÝ)'!$K$7:$K$901,"WS",'TARGET BY SM (TRÌNH KÝ)'!$C$7:$C$901,'TARGET BY Skus'!$C325)*EQ$9*EQ$10*EQ$4+SUMIFS('TARGET BY SM (TRÌNH KÝ)'!$L$7:$L$901,'TARGET BY SM (TRÌNH KÝ)'!$K$7:$K$901,"KA",'TARGET BY SM (TRÌNH KÝ)'!$C$7:$C$901,'TARGET BY Skus'!$C325)*EQ$11*EQ$12*EQ$4,EQ$374*(VLOOKUP($C325,'TARGET BY DIS (TRÌNH KÝ)'!$C$15:$I$370,7,0)-+SUMIFS($EE325:$FQ325,$EE$13:$FQ$13,"NPL")))</f>
        <v>8100</v>
      </c>
      <c r="ER325" s="16">
        <f>IF(ER$13="NPL",SUMIFS('TARGET BY SM (TRÌNH KÝ)'!$L$7:$L$901,'TARGET BY SM (TRÌNH KÝ)'!$K$7:$K$901,"MIX",'TARGET BY SM (TRÌNH KÝ)'!$C$7:$C$901,'TARGET BY Skus'!$C325)*ER$7*ER$8*ER$4+SUMIFS('TARGET BY SM (TRÌNH KÝ)'!$L$7:$L$901,'TARGET BY SM (TRÌNH KÝ)'!$K$7:$K$901,"WS",'TARGET BY SM (TRÌNH KÝ)'!$C$7:$C$901,'TARGET BY Skus'!$C325)*ER$9*ER$10*ER$4+SUMIFS('TARGET BY SM (TRÌNH KÝ)'!$L$7:$L$901,'TARGET BY SM (TRÌNH KÝ)'!$K$7:$K$901,"KA",'TARGET BY SM (TRÌNH KÝ)'!$C$7:$C$901,'TARGET BY Skus'!$C325)*ER$11*ER$12*ER$4,ER$374*(VLOOKUP($C325,'TARGET BY DIS (TRÌNH KÝ)'!$C$15:$I$370,7,0)-+SUMIFS($EE325:$FQ325,$EE$13:$FQ$13,"NPL")))</f>
        <v>0</v>
      </c>
      <c r="ES325" s="16">
        <f>IF(ES$13="NPL",SUMIFS('TARGET BY SM (TRÌNH KÝ)'!$L$7:$L$901,'TARGET BY SM (TRÌNH KÝ)'!$K$7:$K$901,"MIX",'TARGET BY SM (TRÌNH KÝ)'!$C$7:$C$901,'TARGET BY Skus'!$C325)*ES$7*ES$8*ES$4+SUMIFS('TARGET BY SM (TRÌNH KÝ)'!$L$7:$L$901,'TARGET BY SM (TRÌNH KÝ)'!$K$7:$K$901,"WS",'TARGET BY SM (TRÌNH KÝ)'!$C$7:$C$901,'TARGET BY Skus'!$C325)*ES$9*ES$10*ES$4+SUMIFS('TARGET BY SM (TRÌNH KÝ)'!$L$7:$L$901,'TARGET BY SM (TRÌNH KÝ)'!$K$7:$K$901,"KA",'TARGET BY SM (TRÌNH KÝ)'!$C$7:$C$901,'TARGET BY Skus'!$C325)*ES$11*ES$12*ES$4,ES$374*(VLOOKUP($C325,'TARGET BY DIS (TRÌNH KÝ)'!$C$15:$I$370,7,0)-+SUMIFS($EE325:$FQ325,$EE$13:$FQ$13,"NPL")))</f>
        <v>1584.7726040533469</v>
      </c>
      <c r="ET325" s="16">
        <f>IF(ET$13="NPL",SUMIFS('TARGET BY SM (TRÌNH KÝ)'!$L$7:$L$901,'TARGET BY SM (TRÌNH KÝ)'!$K$7:$K$901,"MIX",'TARGET BY SM (TRÌNH KÝ)'!$C$7:$C$901,'TARGET BY Skus'!$C325)*ET$7*ET$8*ET$4+SUMIFS('TARGET BY SM (TRÌNH KÝ)'!$L$7:$L$901,'TARGET BY SM (TRÌNH KÝ)'!$K$7:$K$901,"WS",'TARGET BY SM (TRÌNH KÝ)'!$C$7:$C$901,'TARGET BY Skus'!$C325)*ET$9*ET$10*ET$4+SUMIFS('TARGET BY SM (TRÌNH KÝ)'!$L$7:$L$901,'TARGET BY SM (TRÌNH KÝ)'!$K$7:$K$901,"KA",'TARGET BY SM (TRÌNH KÝ)'!$C$7:$C$901,'TARGET BY Skus'!$C325)*ET$11*ET$12*ET$4,ET$374*(VLOOKUP($C325,'TARGET BY DIS (TRÌNH KÝ)'!$C$15:$I$370,7,0)-+SUMIFS($EE325:$FQ325,$EE$13:$FQ$13,"NPL")))</f>
        <v>0</v>
      </c>
      <c r="EU325" s="16">
        <f>IF(EU$13="NPL",SUMIFS('TARGET BY SM (TRÌNH KÝ)'!$L$7:$L$901,'TARGET BY SM (TRÌNH KÝ)'!$K$7:$K$901,"MIX",'TARGET BY SM (TRÌNH KÝ)'!$C$7:$C$901,'TARGET BY Skus'!$C325)*EU$7*EU$8*EU$4+SUMIFS('TARGET BY SM (TRÌNH KÝ)'!$L$7:$L$901,'TARGET BY SM (TRÌNH KÝ)'!$K$7:$K$901,"WS",'TARGET BY SM (TRÌNH KÝ)'!$C$7:$C$901,'TARGET BY Skus'!$C325)*EU$9*EU$10*EU$4+SUMIFS('TARGET BY SM (TRÌNH KÝ)'!$L$7:$L$901,'TARGET BY SM (TRÌNH KÝ)'!$K$7:$K$901,"KA",'TARGET BY SM (TRÌNH KÝ)'!$C$7:$C$901,'TARGET BY Skus'!$C325)*EU$11*EU$12*EU$4,EU$374*(VLOOKUP($C325,'TARGET BY DIS (TRÌNH KÝ)'!$C$15:$I$370,7,0)-+SUMIFS($EE325:$FQ325,$EE$13:$FQ$13,"NPL")))</f>
        <v>0</v>
      </c>
      <c r="EV325" s="16">
        <f>IF(EV$13="NPL",SUMIFS('TARGET BY SM (TRÌNH KÝ)'!$L$7:$L$901,'TARGET BY SM (TRÌNH KÝ)'!$K$7:$K$901,"MIX",'TARGET BY SM (TRÌNH KÝ)'!$C$7:$C$901,'TARGET BY Skus'!$C325)*EV$7*EV$8*EV$4+SUMIFS('TARGET BY SM (TRÌNH KÝ)'!$L$7:$L$901,'TARGET BY SM (TRÌNH KÝ)'!$K$7:$K$901,"WS",'TARGET BY SM (TRÌNH KÝ)'!$C$7:$C$901,'TARGET BY Skus'!$C325)*EV$9*EV$10*EV$4+SUMIFS('TARGET BY SM (TRÌNH KÝ)'!$L$7:$L$901,'TARGET BY SM (TRÌNH KÝ)'!$K$7:$K$901,"KA",'TARGET BY SM (TRÌNH KÝ)'!$C$7:$C$901,'TARGET BY Skus'!$C325)*EV$11*EV$12*EV$4,EV$374*(VLOOKUP($C325,'TARGET BY DIS (TRÌNH KÝ)'!$C$15:$I$370,7,0)-+SUMIFS($EE325:$FQ325,$EE$13:$FQ$13,"NPL")))</f>
        <v>8670.1305479880557</v>
      </c>
      <c r="EW325" s="16">
        <f>IF(EW$13="NPL",SUMIFS('TARGET BY SM (TRÌNH KÝ)'!$L$7:$L$901,'TARGET BY SM (TRÌNH KÝ)'!$K$7:$K$901,"MIX",'TARGET BY SM (TRÌNH KÝ)'!$C$7:$C$901,'TARGET BY Skus'!$C325)*EW$7*EW$8*EW$4+SUMIFS('TARGET BY SM (TRÌNH KÝ)'!$L$7:$L$901,'TARGET BY SM (TRÌNH KÝ)'!$K$7:$K$901,"WS",'TARGET BY SM (TRÌNH KÝ)'!$C$7:$C$901,'TARGET BY Skus'!$C325)*EW$9*EW$10*EW$4+SUMIFS('TARGET BY SM (TRÌNH KÝ)'!$L$7:$L$901,'TARGET BY SM (TRÌNH KÝ)'!$K$7:$K$901,"KA",'TARGET BY SM (TRÌNH KÝ)'!$C$7:$C$901,'TARGET BY Skus'!$C325)*EW$11*EW$12*EW$4,EW$374*(VLOOKUP($C325,'TARGET BY DIS (TRÌNH KÝ)'!$C$15:$I$370,7,0)-+SUMIFS($EE325:$FQ325,$EE$13:$FQ$13,"NPL")))</f>
        <v>0</v>
      </c>
      <c r="EX325" s="16">
        <f>IF(EX$13="NPL",SUMIFS('TARGET BY SM (TRÌNH KÝ)'!$L$7:$L$901,'TARGET BY SM (TRÌNH KÝ)'!$K$7:$K$901,"MIX",'TARGET BY SM (TRÌNH KÝ)'!$C$7:$C$901,'TARGET BY Skus'!$C325)*EX$7*EX$8*EX$4+SUMIFS('TARGET BY SM (TRÌNH KÝ)'!$L$7:$L$901,'TARGET BY SM (TRÌNH KÝ)'!$K$7:$K$901,"WS",'TARGET BY SM (TRÌNH KÝ)'!$C$7:$C$901,'TARGET BY Skus'!$C325)*EX$9*EX$10*EX$4+SUMIFS('TARGET BY SM (TRÌNH KÝ)'!$L$7:$L$901,'TARGET BY SM (TRÌNH KÝ)'!$K$7:$K$901,"KA",'TARGET BY SM (TRÌNH KÝ)'!$C$7:$C$901,'TARGET BY Skus'!$C325)*EX$11*EX$12*EX$4,EX$374*(VLOOKUP($C325,'TARGET BY DIS (TRÌNH KÝ)'!$C$15:$I$370,7,0)-+SUMIFS($EE325:$FQ325,$EE$13:$FQ$13,"NPL")))</f>
        <v>1732.6856159213951</v>
      </c>
      <c r="EY325" s="16">
        <f>IF(EY$13="NPL",SUMIFS('TARGET BY SM (TRÌNH KÝ)'!$L$7:$L$901,'TARGET BY SM (TRÌNH KÝ)'!$K$7:$K$901,"MIX",'TARGET BY SM (TRÌNH KÝ)'!$C$7:$C$901,'TARGET BY Skus'!$C325)*EY$7*EY$8*EY$4+SUMIFS('TARGET BY SM (TRÌNH KÝ)'!$L$7:$L$901,'TARGET BY SM (TRÌNH KÝ)'!$K$7:$K$901,"WS",'TARGET BY SM (TRÌNH KÝ)'!$C$7:$C$901,'TARGET BY Skus'!$C325)*EY$9*EY$10*EY$4+SUMIFS('TARGET BY SM (TRÌNH KÝ)'!$L$7:$L$901,'TARGET BY SM (TRÌNH KÝ)'!$K$7:$K$901,"KA",'TARGET BY SM (TRÌNH KÝ)'!$C$7:$C$901,'TARGET BY Skus'!$C325)*EY$11*EY$12*EY$4,EY$374*(VLOOKUP($C325,'TARGET BY DIS (TRÌNH KÝ)'!$C$15:$I$370,7,0)-+SUMIFS($EE325:$FQ325,$EE$13:$FQ$13,"NPL")))</f>
        <v>66427.930287778043</v>
      </c>
      <c r="EZ325" s="16">
        <f>IF(EZ$13="NPL",SUMIFS('TARGET BY SM (TRÌNH KÝ)'!$L$7:$L$901,'TARGET BY SM (TRÌNH KÝ)'!$K$7:$K$901,"MIX",'TARGET BY SM (TRÌNH KÝ)'!$C$7:$C$901,'TARGET BY Skus'!$C325)*EZ$7*EZ$8*EZ$4+SUMIFS('TARGET BY SM (TRÌNH KÝ)'!$L$7:$L$901,'TARGET BY SM (TRÌNH KÝ)'!$K$7:$K$901,"WS",'TARGET BY SM (TRÌNH KÝ)'!$C$7:$C$901,'TARGET BY Skus'!$C325)*EZ$9*EZ$10*EZ$4+SUMIFS('TARGET BY SM (TRÌNH KÝ)'!$L$7:$L$901,'TARGET BY SM (TRÌNH KÝ)'!$K$7:$K$901,"KA",'TARGET BY SM (TRÌNH KÝ)'!$C$7:$C$901,'TARGET BY Skus'!$C325)*EZ$11*EZ$12*EZ$4,EZ$374*(VLOOKUP($C325,'TARGET BY DIS (TRÌNH KÝ)'!$C$15:$I$370,7,0)-+SUMIFS($EE325:$FQ325,$EE$13:$FQ$13,"NPL")))</f>
        <v>0</v>
      </c>
      <c r="FA325" s="16">
        <f>IF(FA$13="NPL",SUMIFS('TARGET BY SM (TRÌNH KÝ)'!$L$7:$L$901,'TARGET BY SM (TRÌNH KÝ)'!$K$7:$K$901,"MIX",'TARGET BY SM (TRÌNH KÝ)'!$C$7:$C$901,'TARGET BY Skus'!$C325)*FA$7*FA$8*FA$4+SUMIFS('TARGET BY SM (TRÌNH KÝ)'!$L$7:$L$901,'TARGET BY SM (TRÌNH KÝ)'!$K$7:$K$901,"WS",'TARGET BY SM (TRÌNH KÝ)'!$C$7:$C$901,'TARGET BY Skus'!$C325)*FA$9*FA$10*FA$4+SUMIFS('TARGET BY SM (TRÌNH KÝ)'!$L$7:$L$901,'TARGET BY SM (TRÌNH KÝ)'!$K$7:$K$901,"KA",'TARGET BY SM (TRÌNH KÝ)'!$C$7:$C$901,'TARGET BY Skus'!$C325)*FA$11*FA$12*FA$4,FA$374*(VLOOKUP($C325,'TARGET BY DIS (TRÌNH KÝ)'!$C$15:$I$370,7,0)-+SUMIFS($EE325:$FQ325,$EE$13:$FQ$13,"NPL")))</f>
        <v>0</v>
      </c>
      <c r="FB325" s="16">
        <f>IF(FB$13="NPL",SUMIFS('TARGET BY SM (TRÌNH KÝ)'!$L$7:$L$901,'TARGET BY SM (TRÌNH KÝ)'!$K$7:$K$901,"MIX",'TARGET BY SM (TRÌNH KÝ)'!$C$7:$C$901,'TARGET BY Skus'!$C325)*FB$7*FB$8*FB$4+SUMIFS('TARGET BY SM (TRÌNH KÝ)'!$L$7:$L$901,'TARGET BY SM (TRÌNH KÝ)'!$K$7:$K$901,"WS",'TARGET BY SM (TRÌNH KÝ)'!$C$7:$C$901,'TARGET BY Skus'!$C325)*FB$9*FB$10*FB$4+SUMIFS('TARGET BY SM (TRÌNH KÝ)'!$L$7:$L$901,'TARGET BY SM (TRÌNH KÝ)'!$K$7:$K$901,"KA",'TARGET BY SM (TRÌNH KÝ)'!$C$7:$C$901,'TARGET BY Skus'!$C325)*FB$11*FB$12*FB$4,FB$374*(VLOOKUP($C325,'TARGET BY DIS (TRÌNH KÝ)'!$C$15:$I$370,7,0)-+SUMIFS($EE325:$FQ325,$EE$13:$FQ$13,"NPL")))</f>
        <v>7075.9098074079111</v>
      </c>
      <c r="FC325" s="16">
        <f>IF(FC$13="NPL",SUMIFS('TARGET BY SM (TRÌNH KÝ)'!$L$7:$L$901,'TARGET BY SM (TRÌNH KÝ)'!$K$7:$K$901,"MIX",'TARGET BY SM (TRÌNH KÝ)'!$C$7:$C$901,'TARGET BY Skus'!$C325)*FC$7*FC$8*FC$4+SUMIFS('TARGET BY SM (TRÌNH KÝ)'!$L$7:$L$901,'TARGET BY SM (TRÌNH KÝ)'!$K$7:$K$901,"WS",'TARGET BY SM (TRÌNH KÝ)'!$C$7:$C$901,'TARGET BY Skus'!$C325)*FC$9*FC$10*FC$4+SUMIFS('TARGET BY SM (TRÌNH KÝ)'!$L$7:$L$901,'TARGET BY SM (TRÌNH KÝ)'!$K$7:$K$901,"KA",'TARGET BY SM (TRÌNH KÝ)'!$C$7:$C$901,'TARGET BY Skus'!$C325)*FC$11*FC$12*FC$4,FC$374*(VLOOKUP($C325,'TARGET BY DIS (TRÌNH KÝ)'!$C$15:$I$370,7,0)-+SUMIFS($EE325:$FQ325,$EE$13:$FQ$13,"NPL")))</f>
        <v>29563.68683107819</v>
      </c>
      <c r="FD325" s="16">
        <f>IF(FD$13="NPL",SUMIFS('TARGET BY SM (TRÌNH KÝ)'!$L$7:$L$901,'TARGET BY SM (TRÌNH KÝ)'!$K$7:$K$901,"MIX",'TARGET BY SM (TRÌNH KÝ)'!$C$7:$C$901,'TARGET BY Skus'!$C325)*FD$7*FD$8*FD$4+SUMIFS('TARGET BY SM (TRÌNH KÝ)'!$L$7:$L$901,'TARGET BY SM (TRÌNH KÝ)'!$K$7:$K$901,"WS",'TARGET BY SM (TRÌNH KÝ)'!$C$7:$C$901,'TARGET BY Skus'!$C325)*FD$9*FD$10*FD$4+SUMIFS('TARGET BY SM (TRÌNH KÝ)'!$L$7:$L$901,'TARGET BY SM (TRÌNH KÝ)'!$K$7:$K$901,"KA",'TARGET BY SM (TRÌNH KÝ)'!$C$7:$C$901,'TARGET BY Skus'!$C325)*FD$11*FD$12*FD$4,FD$374*(VLOOKUP($C325,'TARGET BY DIS (TRÌNH KÝ)'!$C$15:$I$370,7,0)-+SUMIFS($EE325:$FQ325,$EE$13:$FQ$13,"NPL")))</f>
        <v>0</v>
      </c>
      <c r="FE325" s="16">
        <f>IF(FE$13="NPL",SUMIFS('TARGET BY SM (TRÌNH KÝ)'!$L$7:$L$901,'TARGET BY SM (TRÌNH KÝ)'!$K$7:$K$901,"MIX",'TARGET BY SM (TRÌNH KÝ)'!$C$7:$C$901,'TARGET BY Skus'!$C325)*FE$7*FE$8*FE$4+SUMIFS('TARGET BY SM (TRÌNH KÝ)'!$L$7:$L$901,'TARGET BY SM (TRÌNH KÝ)'!$K$7:$K$901,"WS",'TARGET BY SM (TRÌNH KÝ)'!$C$7:$C$901,'TARGET BY Skus'!$C325)*FE$9*FE$10*FE$4+SUMIFS('TARGET BY SM (TRÌNH KÝ)'!$L$7:$L$901,'TARGET BY SM (TRÌNH KÝ)'!$K$7:$K$901,"KA",'TARGET BY SM (TRÌNH KÝ)'!$C$7:$C$901,'TARGET BY Skus'!$C325)*FE$11*FE$12*FE$4,FE$374*(VLOOKUP($C325,'TARGET BY DIS (TRÌNH KÝ)'!$C$15:$I$370,7,0)-+SUMIFS($EE325:$FQ325,$EE$13:$FQ$13,"NPL")))</f>
        <v>0</v>
      </c>
      <c r="FF325" s="16">
        <f>IF(FF$13="NPL",SUMIFS('TARGET BY SM (TRÌNH KÝ)'!$L$7:$L$901,'TARGET BY SM (TRÌNH KÝ)'!$K$7:$K$901,"MIX",'TARGET BY SM (TRÌNH KÝ)'!$C$7:$C$901,'TARGET BY Skus'!$C325)*FF$7*FF$8*FF$4+SUMIFS('TARGET BY SM (TRÌNH KÝ)'!$L$7:$L$901,'TARGET BY SM (TRÌNH KÝ)'!$K$7:$K$901,"WS",'TARGET BY SM (TRÌNH KÝ)'!$C$7:$C$901,'TARGET BY Skus'!$C325)*FF$9*FF$10*FF$4+SUMIFS('TARGET BY SM (TRÌNH KÝ)'!$L$7:$L$901,'TARGET BY SM (TRÌNH KÝ)'!$K$7:$K$901,"KA",'TARGET BY SM (TRÌNH KÝ)'!$C$7:$C$901,'TARGET BY Skus'!$C325)*FF$11*FF$12*FF$4,FF$374*(VLOOKUP($C325,'TARGET BY DIS (TRÌNH KÝ)'!$C$15:$I$370,7,0)-+SUMIFS($EE325:$FQ325,$EE$13:$FQ$13,"NPL")))</f>
        <v>0</v>
      </c>
      <c r="FG325" s="16">
        <f>IF(FG$13="NPL",SUMIFS('TARGET BY SM (TRÌNH KÝ)'!$L$7:$L$901,'TARGET BY SM (TRÌNH KÝ)'!$K$7:$K$901,"MIX",'TARGET BY SM (TRÌNH KÝ)'!$C$7:$C$901,'TARGET BY Skus'!$C325)*FG$7*FG$8*FG$4+SUMIFS('TARGET BY SM (TRÌNH KÝ)'!$L$7:$L$901,'TARGET BY SM (TRÌNH KÝ)'!$K$7:$K$901,"WS",'TARGET BY SM (TRÌNH KÝ)'!$C$7:$C$901,'TARGET BY Skus'!$C325)*FG$9*FG$10*FG$4+SUMIFS('TARGET BY SM (TRÌNH KÝ)'!$L$7:$L$901,'TARGET BY SM (TRÌNH KÝ)'!$K$7:$K$901,"KA",'TARGET BY SM (TRÌNH KÝ)'!$C$7:$C$901,'TARGET BY Skus'!$C325)*FG$11*FG$12*FG$4,FG$374*(VLOOKUP($C325,'TARGET BY DIS (TRÌNH KÝ)'!$C$15:$I$370,7,0)-+SUMIFS($EE325:$FQ325,$EE$13:$FQ$13,"NPL")))</f>
        <v>0</v>
      </c>
      <c r="FH325" s="16">
        <f>IF(FH$13="NPL",SUMIFS('TARGET BY SM (TRÌNH KÝ)'!$L$7:$L$901,'TARGET BY SM (TRÌNH KÝ)'!$K$7:$K$901,"MIX",'TARGET BY SM (TRÌNH KÝ)'!$C$7:$C$901,'TARGET BY Skus'!$C325)*FH$7*FH$8*FH$4+SUMIFS('TARGET BY SM (TRÌNH KÝ)'!$L$7:$L$901,'TARGET BY SM (TRÌNH KÝ)'!$K$7:$K$901,"WS",'TARGET BY SM (TRÌNH KÝ)'!$C$7:$C$901,'TARGET BY Skus'!$C325)*FH$9*FH$10*FH$4+SUMIFS('TARGET BY SM (TRÌNH KÝ)'!$L$7:$L$901,'TARGET BY SM (TRÌNH KÝ)'!$K$7:$K$901,"KA",'TARGET BY SM (TRÌNH KÝ)'!$C$7:$C$901,'TARGET BY Skus'!$C325)*FH$11*FH$12*FH$4,FH$374*(VLOOKUP($C325,'TARGET BY DIS (TRÌNH KÝ)'!$C$15:$I$370,7,0)-+SUMIFS($EE325:$FQ325,$EE$13:$FQ$13,"NPL")))</f>
        <v>3488.9162447858112</v>
      </c>
      <c r="FI325" s="16">
        <f>IF(FI$13="NPL",SUMIFS('TARGET BY SM (TRÌNH KÝ)'!$L$7:$L$901,'TARGET BY SM (TRÌNH KÝ)'!$K$7:$K$901,"MIX",'TARGET BY SM (TRÌNH KÝ)'!$C$7:$C$901,'TARGET BY Skus'!$C325)*FI$7*FI$8*FI$4+SUMIFS('TARGET BY SM (TRÌNH KÝ)'!$L$7:$L$901,'TARGET BY SM (TRÌNH KÝ)'!$K$7:$K$901,"WS",'TARGET BY SM (TRÌNH KÝ)'!$C$7:$C$901,'TARGET BY Skus'!$C325)*FI$9*FI$10*FI$4+SUMIFS('TARGET BY SM (TRÌNH KÝ)'!$L$7:$L$901,'TARGET BY SM (TRÌNH KÝ)'!$K$7:$K$901,"KA",'TARGET BY SM (TRÌNH KÝ)'!$C$7:$C$901,'TARGET BY Skus'!$C325)*FI$11*FI$12*FI$4,FI$372*(VLOOKUP($C325,'TARGET BY DIS (TRÌNH KÝ)'!$C$15:$I$370,7,0)-+SUMIFS($EE325:$FQ325,$EE$13:$FQ$13,"NPL")))</f>
        <v>3888</v>
      </c>
      <c r="FJ325" s="16">
        <f>IF(FJ$13="NPL",SUMIFS('TARGET BY SM (TRÌNH KÝ)'!$L$7:$L$901,'TARGET BY SM (TRÌNH KÝ)'!$K$7:$K$901,"MIX",'TARGET BY SM (TRÌNH KÝ)'!$C$7:$C$901,'TARGET BY Skus'!$C325)*FJ$7*FJ$8*FJ$4+SUMIFS('TARGET BY SM (TRÌNH KÝ)'!$L$7:$L$901,'TARGET BY SM (TRÌNH KÝ)'!$K$7:$K$901,"WS",'TARGET BY SM (TRÌNH KÝ)'!$C$7:$C$901,'TARGET BY Skus'!$C325)*FJ$9*FJ$10*FJ$4+SUMIFS('TARGET BY SM (TRÌNH KÝ)'!$L$7:$L$901,'TARGET BY SM (TRÌNH KÝ)'!$K$7:$K$901,"KA",'TARGET BY SM (TRÌNH KÝ)'!$C$7:$C$901,'TARGET BY Skus'!$C325)*FJ$11*FJ$12*FJ$4,FJ$372*(VLOOKUP($C325,'TARGET BY DIS (TRÌNH KÝ)'!$C$15:$I$370,7,0)-+SUMIFS($EE325:$FQ325,$EE$13:$FQ$13,"NPL")))</f>
        <v>3888</v>
      </c>
      <c r="FK325" s="16">
        <f>IF(FK$13="NPL",SUMIFS('TARGET BY SM (TRÌNH KÝ)'!$L$7:$L$901,'TARGET BY SM (TRÌNH KÝ)'!$K$7:$K$901,"MIX",'TARGET BY SM (TRÌNH KÝ)'!$C$7:$C$901,'TARGET BY Skus'!$C325)*FK$7*FK$8*FK$4+SUMIFS('TARGET BY SM (TRÌNH KÝ)'!$L$7:$L$901,'TARGET BY SM (TRÌNH KÝ)'!$K$7:$K$901,"WS",'TARGET BY SM (TRÌNH KÝ)'!$C$7:$C$901,'TARGET BY Skus'!$C325)*FK$9*FK$10*FK$4+SUMIFS('TARGET BY SM (TRÌNH KÝ)'!$L$7:$L$901,'TARGET BY SM (TRÌNH KÝ)'!$K$7:$K$901,"KA",'TARGET BY SM (TRÌNH KÝ)'!$C$7:$C$901,'TARGET BY Skus'!$C325)*FK$11*FK$12*FK$4,FK$372*(VLOOKUP($C325,'TARGET BY DIS (TRÌNH KÝ)'!$C$15:$I$370,7,0)-+SUMIFS($EE325:$FQ325,$EE$13:$FQ$13,"NPL")))</f>
        <v>3888</v>
      </c>
      <c r="FL325" s="16">
        <f>IF(FL$13="NPL",SUMIFS('TARGET BY SM (TRÌNH KÝ)'!$L$7:$L$901,'TARGET BY SM (TRÌNH KÝ)'!$K$7:$K$901,"MIX",'TARGET BY SM (TRÌNH KÝ)'!$C$7:$C$901,'TARGET BY Skus'!$C325)*FL$7*FL$8*FL$4+SUMIFS('TARGET BY SM (TRÌNH KÝ)'!$L$7:$L$901,'TARGET BY SM (TRÌNH KÝ)'!$K$7:$K$901,"WS",'TARGET BY SM (TRÌNH KÝ)'!$C$7:$C$901,'TARGET BY Skus'!$C325)*FL$9*FL$10*FL$4+SUMIFS('TARGET BY SM (TRÌNH KÝ)'!$L$7:$L$901,'TARGET BY SM (TRÌNH KÝ)'!$K$7:$K$901,"KA",'TARGET BY SM (TRÌNH KÝ)'!$C$7:$C$901,'TARGET BY Skus'!$C325)*FL$11*FL$12*FL$4,FL$374*(VLOOKUP($C325,'TARGET BY DIS (TRÌNH KÝ)'!$C$15:$I$370,7,0)-+SUMIFS($EE325:$FQ325,$EE$13:$FQ$13,"NPL")))</f>
        <v>7776</v>
      </c>
      <c r="FM325" s="16">
        <f>IF(FM$13="NPL",SUMIFS('TARGET BY SM (TRÌNH KÝ)'!$L$7:$L$901,'TARGET BY SM (TRÌNH KÝ)'!$K$7:$K$901,"MIX",'TARGET BY SM (TRÌNH KÝ)'!$C$7:$C$901,'TARGET BY Skus'!$C325)*FM$7*FM$8*FM$4+SUMIFS('TARGET BY SM (TRÌNH KÝ)'!$L$7:$L$901,'TARGET BY SM (TRÌNH KÝ)'!$K$7:$K$901,"WS",'TARGET BY SM (TRÌNH KÝ)'!$C$7:$C$901,'TARGET BY Skus'!$C325)*FM$9*FM$10*FM$4+SUMIFS('TARGET BY SM (TRÌNH KÝ)'!$L$7:$L$901,'TARGET BY SM (TRÌNH KÝ)'!$K$7:$K$901,"KA",'TARGET BY SM (TRÌNH KÝ)'!$C$7:$C$901,'TARGET BY Skus'!$C325)*FM$11*FM$12*FM$4,FM$374*(VLOOKUP($C325,'TARGET BY DIS (TRÌNH KÝ)'!$C$15:$I$370,7,0)-+SUMIFS($EE325:$FQ325,$EE$13:$FQ$13,"NPL")))</f>
        <v>7776</v>
      </c>
      <c r="FN325" s="16">
        <f>IF(FN$13="NPL",SUMIFS('TARGET BY SM (TRÌNH KÝ)'!$L$7:$L$901,'TARGET BY SM (TRÌNH KÝ)'!$K$7:$K$901,"MIX",'TARGET BY SM (TRÌNH KÝ)'!$C$7:$C$901,'TARGET BY Skus'!$C325)*FN$7*FN$8*FN$4+SUMIFS('TARGET BY SM (TRÌNH KÝ)'!$L$7:$L$901,'TARGET BY SM (TRÌNH KÝ)'!$K$7:$K$901,"WS",'TARGET BY SM (TRÌNH KÝ)'!$C$7:$C$901,'TARGET BY Skus'!$C325)*FN$9*FN$10*FN$4+SUMIFS('TARGET BY SM (TRÌNH KÝ)'!$L$7:$L$901,'TARGET BY SM (TRÌNH KÝ)'!$K$7:$K$901,"KA",'TARGET BY SM (TRÌNH KÝ)'!$C$7:$C$901,'TARGET BY Skus'!$C325)*FN$11*FN$12*FN$4,FN$374*(VLOOKUP($C325,'TARGET BY DIS (TRÌNH KÝ)'!$C$15:$I$370,7,0)-+SUMIFS($EE325:$FQ325,$EE$13:$FQ$13,"NPL")))</f>
        <v>0</v>
      </c>
      <c r="FO325" s="16">
        <f>IF(FO$13="NPL",SUMIFS('TARGET BY SM (TRÌNH KÝ)'!$L$7:$L$901,'TARGET BY SM (TRÌNH KÝ)'!$K$7:$K$901,"MIX",'TARGET BY SM (TRÌNH KÝ)'!$C$7:$C$901,'TARGET BY Skus'!$C325)*FO$7*FO$8*FO$4+SUMIFS('TARGET BY SM (TRÌNH KÝ)'!$L$7:$L$901,'TARGET BY SM (TRÌNH KÝ)'!$K$7:$K$901,"WS",'TARGET BY SM (TRÌNH KÝ)'!$C$7:$C$901,'TARGET BY Skus'!$C325)*FO$9*FO$10*FO$4+SUMIFS('TARGET BY SM (TRÌNH KÝ)'!$L$7:$L$901,'TARGET BY SM (TRÌNH KÝ)'!$K$7:$K$901,"KA",'TARGET BY SM (TRÌNH KÝ)'!$C$7:$C$901,'TARGET BY Skus'!$C325)*FO$11*FO$12*FO$4,FO$374*(VLOOKUP($C325,'TARGET BY DIS (TRÌNH KÝ)'!$C$15:$I$370,7,0)-+SUMIFS($EE325:$FQ325,$EE$13:$FQ$13,"NPL")))</f>
        <v>0</v>
      </c>
      <c r="FP325" s="16">
        <f>IF(FP$13="NPL",SUMIFS('TARGET BY SM (TRÌNH KÝ)'!$L$7:$L$901,'TARGET BY SM (TRÌNH KÝ)'!$K$7:$K$901,"MIX",'TARGET BY SM (TRÌNH KÝ)'!$C$7:$C$901,'TARGET BY Skus'!$C325)*FP$7*FP$8*FP$4+SUMIFS('TARGET BY SM (TRÌNH KÝ)'!$L$7:$L$901,'TARGET BY SM (TRÌNH KÝ)'!$K$7:$K$901,"WS",'TARGET BY SM (TRÌNH KÝ)'!$C$7:$C$901,'TARGET BY Skus'!$C325)*FP$9*FP$10*FP$4+SUMIFS('TARGET BY SM (TRÌNH KÝ)'!$L$7:$L$901,'TARGET BY SM (TRÌNH KÝ)'!$K$7:$K$901,"KA",'TARGET BY SM (TRÌNH KÝ)'!$C$7:$C$901,'TARGET BY Skus'!$C325)*FP$11*FP$12*FP$4,FP$374*(VLOOKUP($C325,'TARGET BY DIS (TRÌNH KÝ)'!$C$15:$I$370,7,0)-+SUMIFS($EE325:$FQ325,$EE$13:$FQ$13,"NPL")))</f>
        <v>0</v>
      </c>
      <c r="FQ325" s="16">
        <f>IF(FQ$13="NPL",SUMIFS('TARGET BY SM (TRÌNH KÝ)'!$L$7:$L$901,'TARGET BY SM (TRÌNH KÝ)'!$K$7:$K$901,"MIX",'TARGET BY SM (TRÌNH KÝ)'!$C$7:$C$901,'TARGET BY Skus'!$C325)*FQ$7*FQ$8*FQ$4+SUMIFS('TARGET BY SM (TRÌNH KÝ)'!$L$7:$L$901,'TARGET BY SM (TRÌNH KÝ)'!$K$7:$K$901,"WS",'TARGET BY SM (TRÌNH KÝ)'!$C$7:$C$901,'TARGET BY Skus'!$C325)*FQ$9*FQ$10*FQ$4+SUMIFS('TARGET BY SM (TRÌNH KÝ)'!$L$7:$L$901,'TARGET BY SM (TRÌNH KÝ)'!$K$7:$K$901,"KA",'TARGET BY SM (TRÌNH KÝ)'!$C$7:$C$901,'TARGET BY Skus'!$C325)*FQ$11*FQ$12*FQ$4,FQ$374*(VLOOKUP($C325,'TARGET BY DIS (TRÌNH KÝ)'!$C$15:$I$370,7,0)-+SUMIFS($EE325:$FQ325,$EE$13:$FQ$13,"NPL")))</f>
        <v>9234</v>
      </c>
      <c r="FR325" s="16">
        <f>IF(FR$13="NPL",SUMIFS('TARGET BY SM (TRÌNH KÝ)'!$L$7:$L$901,'TARGET BY SM (TRÌNH KÝ)'!$K$7:$K$901,"MIX",'TARGET BY SM (TRÌNH KÝ)'!$C$7:$C$901,'TARGET BY Skus'!$C325)*FR$7*FR$8*FR$4+SUMIFS('TARGET BY SM (TRÌNH KÝ)'!$L$7:$L$901,'TARGET BY SM (TRÌNH KÝ)'!$K$7:$K$901,"WS",'TARGET BY SM (TRÌNH KÝ)'!$C$7:$C$901,'TARGET BY Skus'!$C325)*FR$9*FR$10*FR$4+SUMIFS('TARGET BY SM (TRÌNH KÝ)'!$L$7:$L$901,'TARGET BY SM (TRÌNH KÝ)'!$K$7:$K$901,"KA",'TARGET BY SM (TRÌNH KÝ)'!$C$7:$C$901,'TARGET BY Skus'!$C325)*FR$11*FR$12*FR$4,FR$373*(VLOOKUP($C325,'TARGET BY DIS (TRÌNH KÝ)'!$C$15:$I$370,7,0)-+SUMIFS($EE325:$FT325,$EE$13:$FT$13,"NPL")))</f>
        <v>7200</v>
      </c>
      <c r="FS325" s="16">
        <f>IF(FS$13="NPL",SUMIFS('TARGET BY SM (TRÌNH KÝ)'!$L$7:$L$901,'TARGET BY SM (TRÌNH KÝ)'!$K$7:$K$901,"MIX",'TARGET BY SM (TRÌNH KÝ)'!$C$7:$C$901,'TARGET BY Skus'!$C325)*FS$7*FS$8*FS$4+SUMIFS('TARGET BY SM (TRÌNH KÝ)'!$L$7:$L$901,'TARGET BY SM (TRÌNH KÝ)'!$K$7:$K$901,"WS",'TARGET BY SM (TRÌNH KÝ)'!$C$7:$C$901,'TARGET BY Skus'!$C325)*FS$9*FS$10*FS$4+SUMIFS('TARGET BY SM (TRÌNH KÝ)'!$L$7:$L$901,'TARGET BY SM (TRÌNH KÝ)'!$K$7:$K$901,"KA",'TARGET BY SM (TRÌNH KÝ)'!$C$7:$C$901,'TARGET BY Skus'!$C325)*FS$11*FS$12*FS$4,FS$373*(VLOOKUP($C325,'TARGET BY DIS (TRÌNH KÝ)'!$C$15:$I$370,7,0)-+SUMIFS($EE325:$FT325,$EE$13:$FT$13,"NPL")))</f>
        <v>0</v>
      </c>
      <c r="FT325" s="16">
        <f>IF(FT$13="NPL",SUMIFS('TARGET BY SM (TRÌNH KÝ)'!$L$7:$L$901,'TARGET BY SM (TRÌNH KÝ)'!$K$7:$K$901,"MIX",'TARGET BY SM (TRÌNH KÝ)'!$C$7:$C$901,'TARGET BY Skus'!$C325)*FT$7*FT$8*FT$4+SUMIFS('TARGET BY SM (TRÌNH KÝ)'!$L$7:$L$901,'TARGET BY SM (TRÌNH KÝ)'!$K$7:$K$901,"WS",'TARGET BY SM (TRÌNH KÝ)'!$C$7:$C$901,'TARGET BY Skus'!$C325)*FT$9*FT$10*FT$4+SUMIFS('TARGET BY SM (TRÌNH KÝ)'!$L$7:$L$901,'TARGET BY SM (TRÌNH KÝ)'!$K$7:$K$901,"KA",'TARGET BY SM (TRÌNH KÝ)'!$C$7:$C$901,'TARGET BY Skus'!$C325)*FT$11*FT$12*FT$4,FT$373*(VLOOKUP($C325,'TARGET BY DIS (TRÌNH KÝ)'!$C$15:$I$370,7,0)-+SUMIFS($EE325:$FT325,$EE$13:$FT$13,"NPL")))</f>
        <v>7200</v>
      </c>
      <c r="FU325" s="16">
        <f t="shared" si="2880"/>
        <v>323945.85488316714</v>
      </c>
      <c r="FV325" s="2"/>
      <c r="FW325" s="77"/>
      <c r="FX325" s="77">
        <f t="shared" si="2404"/>
        <v>35316</v>
      </c>
    </row>
    <row r="326" spans="1:180" ht="15" hidden="1" customHeight="1" outlineLevel="1" x14ac:dyDescent="0.25">
      <c r="A326" s="76" t="str">
        <f>+'TARGET BY DIS (TRÌNH KÝ)'!A326</f>
        <v>NOR 4</v>
      </c>
      <c r="B326" s="76" t="str">
        <f>+'TARGET BY DIS (TRÌNH KÝ)'!B326</f>
        <v>Ngô Tiến Đức</v>
      </c>
      <c r="C326" s="76" t="str">
        <f>+'TARGET BY DIS (TRÌNH KÝ)'!C326</f>
        <v>C6709214</v>
      </c>
      <c r="D326" s="76" t="str">
        <f>+'TARGET BY DIS (TRÌNH KÝ)'!D326</f>
        <v>Phạm Thùy Dung</v>
      </c>
      <c r="E326" s="76" t="str">
        <f>+'TARGET BY DIS (TRÌNH KÝ)'!E326</f>
        <v>Tuyên Quang</v>
      </c>
      <c r="F326" s="16">
        <f t="shared" si="2881"/>
        <v>76.465975813861192</v>
      </c>
      <c r="G326" s="16">
        <f t="shared" si="2881"/>
        <v>0</v>
      </c>
      <c r="H326" s="16">
        <f t="shared" si="2881"/>
        <v>0</v>
      </c>
      <c r="I326" s="16">
        <f t="shared" si="2881"/>
        <v>643.55385159715456</v>
      </c>
      <c r="J326" s="16">
        <f t="shared" si="2881"/>
        <v>0</v>
      </c>
      <c r="K326" s="16">
        <f t="shared" si="2881"/>
        <v>41.681757594489575</v>
      </c>
      <c r="L326" s="16">
        <f t="shared" si="2881"/>
        <v>506.32176755963201</v>
      </c>
      <c r="M326" s="16">
        <f t="shared" si="2881"/>
        <v>7.2054112369896739</v>
      </c>
      <c r="N326" s="16">
        <f t="shared" si="2881"/>
        <v>0</v>
      </c>
      <c r="O326" s="16">
        <f t="shared" si="2881"/>
        <v>4.5725541354444346</v>
      </c>
      <c r="P326" s="16">
        <f t="shared" si="2881"/>
        <v>24.763244755846156</v>
      </c>
      <c r="Q326" s="16">
        <f t="shared" si="2881"/>
        <v>6.9559942098809726</v>
      </c>
      <c r="R326" s="16">
        <f t="shared" si="2881"/>
        <v>27</v>
      </c>
      <c r="S326" s="16">
        <f t="shared" si="2881"/>
        <v>0</v>
      </c>
      <c r="T326" s="16">
        <f t="shared" si="2881"/>
        <v>8.0699053819122675</v>
      </c>
      <c r="U326" s="16">
        <f t="shared" si="2881"/>
        <v>0</v>
      </c>
      <c r="V326" s="16">
        <f t="shared" si="2882"/>
        <v>0</v>
      </c>
      <c r="W326" s="16">
        <f t="shared" si="2882"/>
        <v>78.181646590963638</v>
      </c>
      <c r="X326" s="16">
        <f t="shared" si="2882"/>
        <v>0</v>
      </c>
      <c r="Y326" s="16">
        <f t="shared" si="2882"/>
        <v>9.9995146307842564</v>
      </c>
      <c r="Z326" s="16">
        <f t="shared" si="2882"/>
        <v>599.00424114529574</v>
      </c>
      <c r="AA326" s="16">
        <f t="shared" si="2882"/>
        <v>0</v>
      </c>
      <c r="AB326" s="16">
        <f t="shared" si="2882"/>
        <v>0</v>
      </c>
      <c r="AC326" s="16">
        <f t="shared" si="2882"/>
        <v>40.835834842236679</v>
      </c>
      <c r="AD326" s="16">
        <f t="shared" si="2882"/>
        <v>266.58626452742828</v>
      </c>
      <c r="AE326" s="16">
        <f t="shared" si="2882"/>
        <v>0</v>
      </c>
      <c r="AF326" s="16">
        <f t="shared" si="2882"/>
        <v>0</v>
      </c>
      <c r="AG326" s="16">
        <f t="shared" si="2882"/>
        <v>0</v>
      </c>
      <c r="AH326" s="16">
        <f t="shared" si="2882"/>
        <v>0</v>
      </c>
      <c r="AI326" s="16">
        <f t="shared" si="2882"/>
        <v>31.460796965578979</v>
      </c>
      <c r="AJ326" s="16">
        <f t="shared" si="2882"/>
        <v>27</v>
      </c>
      <c r="AK326" s="16">
        <f t="shared" si="2882"/>
        <v>27</v>
      </c>
      <c r="AL326" s="16">
        <f t="shared" si="2883"/>
        <v>27</v>
      </c>
      <c r="AM326" s="16">
        <f t="shared" si="2883"/>
        <v>32.4</v>
      </c>
      <c r="AN326" s="16">
        <f t="shared" si="2883"/>
        <v>32.4</v>
      </c>
      <c r="AO326" s="16">
        <f t="shared" si="2883"/>
        <v>0</v>
      </c>
      <c r="AP326" s="16">
        <f t="shared" si="2883"/>
        <v>0</v>
      </c>
      <c r="AQ326" s="16">
        <f t="shared" si="2883"/>
        <v>0</v>
      </c>
      <c r="AR326" s="16">
        <f t="shared" si="2883"/>
        <v>32.4</v>
      </c>
      <c r="AS326" s="16">
        <f t="shared" si="2884"/>
        <v>45</v>
      </c>
      <c r="AT326" s="16">
        <f t="shared" si="2885"/>
        <v>0</v>
      </c>
      <c r="AU326" s="16">
        <f t="shared" si="2886"/>
        <v>50</v>
      </c>
      <c r="AV326" s="76">
        <f t="shared" si="2887"/>
        <v>2645.8587609874994</v>
      </c>
      <c r="AW326" s="16">
        <f>+IF(AW$13="NPL",SUMIFS('TARGET BY SM (TRÌNH KÝ)'!$L$7:$L$936,'TARGET BY SM (TRÌNH KÝ)'!$K$7:$K$936,"MIX",'TARGET BY SM (TRÌNH KÝ)'!$C$7:$C$936,'TARGET BY Skus'!$C326)*AW$7*AW$8*AW$4+SUMIFS('TARGET BY SM (TRÌNH KÝ)'!$L$7:$L$936,'TARGET BY SM (TRÌNH KÝ)'!$K$7:$K$936,"WS",'TARGET BY SM (TRÌNH KÝ)'!$C$7:$C$936,'TARGET BY Skus'!$C326)*AW$9*AW$10*AW$4+SUMIFS('TARGET BY SM (TRÌNH KÝ)'!$L$7:$L$936,'TARGET BY SM (TRÌNH KÝ)'!$K$7:$K$936,"KA",'TARGET BY SM (TRÌNH KÝ)'!$C$7:$C$936,'TARGET BY Skus'!$C326)*AW$11*AW$12*AW$4,AW$374*(VLOOKUP($C326,'TARGET BY DIS (TRÌNH KÝ)'!$C$15:$I$370,4,0)-SUMIFS($AW326:$CI326,$AW$13:$CI$13,"NPL")))</f>
        <v>8717.1212427801765</v>
      </c>
      <c r="AX326" s="16">
        <f>+IF(AX$13="NPL",SUMIFS('TARGET BY SM (TRÌNH KÝ)'!$L$7:$L$936,'TARGET BY SM (TRÌNH KÝ)'!$K$7:$K$936,"MIX",'TARGET BY SM (TRÌNH KÝ)'!$C$7:$C$936,'TARGET BY Skus'!$C326)*AX$7*AX$8*AX$4+SUMIFS('TARGET BY SM (TRÌNH KÝ)'!$L$7:$L$936,'TARGET BY SM (TRÌNH KÝ)'!$K$7:$K$936,"WS",'TARGET BY SM (TRÌNH KÝ)'!$C$7:$C$936,'TARGET BY Skus'!$C326)*AX$9*AX$10*AX$4+SUMIFS('TARGET BY SM (TRÌNH KÝ)'!$L$7:$L$936,'TARGET BY SM (TRÌNH KÝ)'!$K$7:$K$936,"KA",'TARGET BY SM (TRÌNH KÝ)'!$C$7:$C$936,'TARGET BY Skus'!$C326)*AX$11*AX$12*AX$4,AX$374*(VLOOKUP($C326,'TARGET BY DIS (TRÌNH KÝ)'!$C$15:$I$370,4,0)-SUMIFS($AW326:$CI326,$AW$13:$CI$13,"NPL")))</f>
        <v>0</v>
      </c>
      <c r="AY326" s="16">
        <f>+IF(AY$13="NPL",SUMIFS('TARGET BY SM (TRÌNH KÝ)'!$L$7:$L$936,'TARGET BY SM (TRÌNH KÝ)'!$K$7:$K$936,"MIX",'TARGET BY SM (TRÌNH KÝ)'!$C$7:$C$936,'TARGET BY Skus'!$C326)*AY$7*AY$8*AY$4+SUMIFS('TARGET BY SM (TRÌNH KÝ)'!$L$7:$L$936,'TARGET BY SM (TRÌNH KÝ)'!$K$7:$K$936,"WS",'TARGET BY SM (TRÌNH KÝ)'!$C$7:$C$936,'TARGET BY Skus'!$C326)*AY$9*AY$10*AY$4+SUMIFS('TARGET BY SM (TRÌNH KÝ)'!$L$7:$L$936,'TARGET BY SM (TRÌNH KÝ)'!$K$7:$K$936,"KA",'TARGET BY SM (TRÌNH KÝ)'!$C$7:$C$936,'TARGET BY Skus'!$C326)*AY$11*AY$12*AY$4,AY$374*(VLOOKUP($C326,'TARGET BY DIS (TRÌNH KÝ)'!$C$15:$I$370,4,0)-SUMIFS($AW326:$CI326,$AW$13:$CI$13,"NPL")))</f>
        <v>0</v>
      </c>
      <c r="AZ326" s="16">
        <f>+IF(AZ$13="NPL",SUMIFS('TARGET BY SM (TRÌNH KÝ)'!$L$7:$L$936,'TARGET BY SM (TRÌNH KÝ)'!$K$7:$K$936,"MIX",'TARGET BY SM (TRÌNH KÝ)'!$C$7:$C$936,'TARGET BY Skus'!$C326)*AZ$7*AZ$8*AZ$4+SUMIFS('TARGET BY SM (TRÌNH KÝ)'!$L$7:$L$936,'TARGET BY SM (TRÌNH KÝ)'!$K$7:$K$936,"WS",'TARGET BY SM (TRÌNH KÝ)'!$C$7:$C$936,'TARGET BY Skus'!$C326)*AZ$9*AZ$10*AZ$4+SUMIFS('TARGET BY SM (TRÌNH KÝ)'!$L$7:$L$936,'TARGET BY SM (TRÌNH KÝ)'!$K$7:$K$936,"KA",'TARGET BY SM (TRÌNH KÝ)'!$C$7:$C$936,'TARGET BY Skus'!$C326)*AZ$11*AZ$12*AZ$4,AZ$374*(VLOOKUP($C326,'TARGET BY DIS (TRÌNH KÝ)'!$C$15:$I$370,4,0)-SUMIFS($AW326:$CI326,$AW$13:$CI$13,"NPL")))</f>
        <v>117384.22253132098</v>
      </c>
      <c r="BA326" s="16">
        <f>+IF(BA$13="NPL",SUMIFS('TARGET BY SM (TRÌNH KÝ)'!$L$7:$L$936,'TARGET BY SM (TRÌNH KÝ)'!$K$7:$K$936,"MIX",'TARGET BY SM (TRÌNH KÝ)'!$C$7:$C$936,'TARGET BY Skus'!$C326)*BA$7*BA$8*BA$4+SUMIFS('TARGET BY SM (TRÌNH KÝ)'!$L$7:$L$936,'TARGET BY SM (TRÌNH KÝ)'!$K$7:$K$936,"WS",'TARGET BY SM (TRÌNH KÝ)'!$C$7:$C$936,'TARGET BY Skus'!$C326)*BA$9*BA$10*BA$4+SUMIFS('TARGET BY SM (TRÌNH KÝ)'!$L$7:$L$936,'TARGET BY SM (TRÌNH KÝ)'!$K$7:$K$936,"KA",'TARGET BY SM (TRÌNH KÝ)'!$C$7:$C$936,'TARGET BY Skus'!$C326)*BA$11*BA$12*BA$4,BA$374*(VLOOKUP($C326,'TARGET BY DIS (TRÌNH KÝ)'!$C$15:$I$370,4,0)-SUMIFS($AW326:$CI326,$AW$13:$CI$13,"NPL")))</f>
        <v>0</v>
      </c>
      <c r="BB326" s="16">
        <f>+IF(BB$13="NPL",SUMIFS('TARGET BY SM (TRÌNH KÝ)'!$L$7:$L$936,'TARGET BY SM (TRÌNH KÝ)'!$K$7:$K$936,"MIX",'TARGET BY SM (TRÌNH KÝ)'!$C$7:$C$936,'TARGET BY Skus'!$C326)*BB$7*BB$8*BB$4+SUMIFS('TARGET BY SM (TRÌNH KÝ)'!$L$7:$L$936,'TARGET BY SM (TRÌNH KÝ)'!$K$7:$K$936,"WS",'TARGET BY SM (TRÌNH KÝ)'!$C$7:$C$936,'TARGET BY Skus'!$C326)*BB$9*BB$10*BB$4+SUMIFS('TARGET BY SM (TRÌNH KÝ)'!$L$7:$L$936,'TARGET BY SM (TRÌNH KÝ)'!$K$7:$K$936,"KA",'TARGET BY SM (TRÌNH KÝ)'!$C$7:$C$936,'TARGET BY Skus'!$C326)*BB$11*BB$12*BB$4,BB$374*(VLOOKUP($C326,'TARGET BY DIS (TRÌNH KÝ)'!$C$15:$I$370,4,0)-SUMIFS($AW326:$CI326,$AW$13:$CI$13,"NPL")))</f>
        <v>11879.300914429528</v>
      </c>
      <c r="BC326" s="16">
        <f>+IF(BC$13="NPL",SUMIFS('TARGET BY SM (TRÌNH KÝ)'!$L$7:$L$936,'TARGET BY SM (TRÌNH KÝ)'!$K$7:$K$936,"MIX",'TARGET BY SM (TRÌNH KÝ)'!$C$7:$C$936,'TARGET BY Skus'!$C326)*BC$7*BC$8*BC$4+SUMIFS('TARGET BY SM (TRÌNH KÝ)'!$L$7:$L$936,'TARGET BY SM (TRÌNH KÝ)'!$K$7:$K$936,"WS",'TARGET BY SM (TRÌNH KÝ)'!$C$7:$C$936,'TARGET BY Skus'!$C326)*BC$9*BC$10*BC$4+SUMIFS('TARGET BY SM (TRÌNH KÝ)'!$L$7:$L$936,'TARGET BY SM (TRÌNH KÝ)'!$K$7:$K$936,"KA",'TARGET BY SM (TRÌNH KÝ)'!$C$7:$C$936,'TARGET BY Skus'!$C326)*BC$11*BC$12*BC$4,BC$374*(VLOOKUP($C326,'TARGET BY DIS (TRÌNH KÝ)'!$C$15:$I$370,4,0)-SUMIFS($AW326:$CI326,$AW$13:$CI$13,"NPL")))</f>
        <v>92353.090402876871</v>
      </c>
      <c r="BD326" s="16">
        <f>+IF(BD$13="NPL",SUMIFS('TARGET BY SM (TRÌNH KÝ)'!$L$7:$L$936,'TARGET BY SM (TRÌNH KÝ)'!$K$7:$K$936,"MIX",'TARGET BY SM (TRÌNH KÝ)'!$C$7:$C$936,'TARGET BY Skus'!$C326)*BD$7*BD$8*BD$4+SUMIFS('TARGET BY SM (TRÌNH KÝ)'!$L$7:$L$936,'TARGET BY SM (TRÌNH KÝ)'!$K$7:$K$936,"WS",'TARGET BY SM (TRÌNH KÝ)'!$C$7:$C$936,'TARGET BY Skus'!$C326)*BD$9*BD$10*BD$4+SUMIFS('TARGET BY SM (TRÌNH KÝ)'!$L$7:$L$936,'TARGET BY SM (TRÌNH KÝ)'!$K$7:$K$936,"KA",'TARGET BY SM (TRÌNH KÝ)'!$C$7:$C$936,'TARGET BY Skus'!$C326)*BD$11*BD$12*BD$4,BD$374*(VLOOKUP($C326,'TARGET BY DIS (TRÌNH KÝ)'!$C$15:$I$370,4,0)-SUMIFS($AW326:$CI326,$AW$13:$CI$13,"NPL")))</f>
        <v>3285.6675240672912</v>
      </c>
      <c r="BE326" s="16">
        <f>+IF(BE$13="NPL",SUMIFS('TARGET BY SM (TRÌNH KÝ)'!$L$7:$L$936,'TARGET BY SM (TRÌNH KÝ)'!$K$7:$K$936,"MIX",'TARGET BY SM (TRÌNH KÝ)'!$C$7:$C$936,'TARGET BY Skus'!$C326)*BE$7*BE$8*BE$4+SUMIFS('TARGET BY SM (TRÌNH KÝ)'!$L$7:$L$936,'TARGET BY SM (TRÌNH KÝ)'!$K$7:$K$936,"WS",'TARGET BY SM (TRÌNH KÝ)'!$C$7:$C$936,'TARGET BY Skus'!$C326)*BE$9*BE$10*BE$4+SUMIFS('TARGET BY SM (TRÌNH KÝ)'!$L$7:$L$936,'TARGET BY SM (TRÌNH KÝ)'!$K$7:$K$936,"KA",'TARGET BY SM (TRÌNH KÝ)'!$C$7:$C$936,'TARGET BY Skus'!$C326)*BE$11*BE$12*BE$4,BE$374*(VLOOKUP($C326,'TARGET BY DIS (TRÌNH KÝ)'!$C$15:$I$370,4,0)-SUMIFS($AW326:$CI326,$AW$13:$CI$13,"NPL")))</f>
        <v>0</v>
      </c>
      <c r="BF326" s="16">
        <f>+IF(BF$13="NPL",SUMIFS('TARGET BY SM (TRÌNH KÝ)'!$L$7:$L$936,'TARGET BY SM (TRÌNH KÝ)'!$K$7:$K$936,"MIX",'TARGET BY SM (TRÌNH KÝ)'!$C$7:$C$936,'TARGET BY Skus'!$C326)*BF$7*BF$8*BF$4+SUMIFS('TARGET BY SM (TRÌNH KÝ)'!$L$7:$L$936,'TARGET BY SM (TRÌNH KÝ)'!$K$7:$K$936,"WS",'TARGET BY SM (TRÌNH KÝ)'!$C$7:$C$936,'TARGET BY Skus'!$C326)*BF$9*BF$10*BF$4+SUMIFS('TARGET BY SM (TRÌNH KÝ)'!$L$7:$L$936,'TARGET BY SM (TRÌNH KÝ)'!$K$7:$K$936,"KA",'TARGET BY SM (TRÌNH KÝ)'!$C$7:$C$936,'TARGET BY Skus'!$C326)*BF$11*BF$12*BF$4,BF$374*(VLOOKUP($C326,'TARGET BY DIS (TRÌNH KÝ)'!$C$15:$I$370,4,0)-SUMIFS($AW326:$CI326,$AW$13:$CI$13,"NPL")))</f>
        <v>1042.542342881331</v>
      </c>
      <c r="BG326" s="16">
        <f>+IF(BG$13="NPL",SUMIFS('TARGET BY SM (TRÌNH KÝ)'!$L$7:$L$936,'TARGET BY SM (TRÌNH KÝ)'!$K$7:$K$936,"MIX",'TARGET BY SM (TRÌNH KÝ)'!$C$7:$C$936,'TARGET BY Skus'!$C326)*BG$7*BG$8*BG$4+SUMIFS('TARGET BY SM (TRÌNH KÝ)'!$L$7:$L$936,'TARGET BY SM (TRÌNH KÝ)'!$K$7:$K$936,"WS",'TARGET BY SM (TRÌNH KÝ)'!$C$7:$C$936,'TARGET BY Skus'!$C326)*BG$9*BG$10*BG$4+SUMIFS('TARGET BY SM (TRÌNH KÝ)'!$L$7:$L$936,'TARGET BY SM (TRÌNH KÝ)'!$K$7:$K$936,"KA",'TARGET BY SM (TRÌNH KÝ)'!$C$7:$C$936,'TARGET BY Skus'!$C326)*BG$11*BG$12*BG$4,BG$374*(VLOOKUP($C326,'TARGET BY DIS (TRÌNH KÝ)'!$C$15:$I$370,4,0)-SUMIFS($AW326:$CI326,$AW$13:$CI$13,"NPL")))</f>
        <v>4234.5148532496924</v>
      </c>
      <c r="BH326" s="16">
        <f>+IF(BH$13="NPL",SUMIFS('TARGET BY SM (TRÌNH KÝ)'!$L$7:$L$936,'TARGET BY SM (TRÌNH KÝ)'!$K$7:$K$936,"MIX",'TARGET BY SM (TRÌNH KÝ)'!$C$7:$C$936,'TARGET BY Skus'!$C326)*BH$7*BH$8*BH$4+SUMIFS('TARGET BY SM (TRÌNH KÝ)'!$L$7:$L$936,'TARGET BY SM (TRÌNH KÝ)'!$K$7:$K$936,"WS",'TARGET BY SM (TRÌNH KÝ)'!$C$7:$C$936,'TARGET BY Skus'!$C326)*BH$9*BH$10*BH$4+SUMIFS('TARGET BY SM (TRÌNH KÝ)'!$L$7:$L$936,'TARGET BY SM (TRÌNH KÝ)'!$K$7:$K$936,"KA",'TARGET BY SM (TRÌNH KÝ)'!$C$7:$C$936,'TARGET BY Skus'!$C326)*BH$11*BH$12*BH$4,BH$374*(VLOOKUP($C326,'TARGET BY DIS (TRÌNH KÝ)'!$C$15:$I$370,4,0)-SUMIFS($AW326:$CI326,$AW$13:$CI$13,"NPL")))</f>
        <v>1982.4583498160773</v>
      </c>
      <c r="BI326" s="16">
        <f>+IF(BI$13="NPL",SUMIFS('TARGET BY SM (TRÌNH KÝ)'!$L$7:$L$936,'TARGET BY SM (TRÌNH KÝ)'!$K$7:$K$936,"MIX",'TARGET BY SM (TRÌNH KÝ)'!$C$7:$C$936,'TARGET BY Skus'!$C326)*BI$7*BI$8*BI$4+SUMIFS('TARGET BY SM (TRÌNH KÝ)'!$L$7:$L$936,'TARGET BY SM (TRÌNH KÝ)'!$K$7:$K$936,"WS",'TARGET BY SM (TRÌNH KÝ)'!$C$7:$C$936,'TARGET BY Skus'!$C326)*BI$9*BI$10*BI$4+SUMIFS('TARGET BY SM (TRÌNH KÝ)'!$L$7:$L$936,'TARGET BY SM (TRÌNH KÝ)'!$K$7:$K$936,"KA",'TARGET BY SM (TRÌNH KÝ)'!$C$7:$C$936,'TARGET BY Skus'!$C326)*BI$11*BI$12*BI$4,BI$374*(VLOOKUP($C326,'TARGET BY DIS (TRÌNH KÝ)'!$C$15:$I$370,4,0)-SUMIFS($AW326:$CI326,$AW$13:$CI$13,"NPL")))</f>
        <v>7695</v>
      </c>
      <c r="BJ326" s="16">
        <f>+IF(BJ$13="NPL",SUMIFS('TARGET BY SM (TRÌNH KÝ)'!$L$7:$L$936,'TARGET BY SM (TRÌNH KÝ)'!$K$7:$K$936,"MIX",'TARGET BY SM (TRÌNH KÝ)'!$C$7:$C$936,'TARGET BY Skus'!$C326)*BJ$7*BJ$8*BJ$4+SUMIFS('TARGET BY SM (TRÌNH KÝ)'!$L$7:$L$936,'TARGET BY SM (TRÌNH KÝ)'!$K$7:$K$936,"WS",'TARGET BY SM (TRÌNH KÝ)'!$C$7:$C$936,'TARGET BY Skus'!$C326)*BJ$9*BJ$10*BJ$4+SUMIFS('TARGET BY SM (TRÌNH KÝ)'!$L$7:$L$936,'TARGET BY SM (TRÌNH KÝ)'!$K$7:$K$936,"KA",'TARGET BY SM (TRÌNH KÝ)'!$C$7:$C$936,'TARGET BY Skus'!$C326)*BJ$11*BJ$12*BJ$4,BJ$374*(VLOOKUP($C326,'TARGET BY DIS (TRÌNH KÝ)'!$C$15:$I$370,4,0)-SUMIFS($AW326:$CI326,$AW$13:$CI$13,"NPL")))</f>
        <v>0</v>
      </c>
      <c r="BK326" s="16">
        <f>+IF(BK$13="NPL",SUMIFS('TARGET BY SM (TRÌNH KÝ)'!$L$7:$L$936,'TARGET BY SM (TRÌNH KÝ)'!$K$7:$K$936,"MIX",'TARGET BY SM (TRÌNH KÝ)'!$C$7:$C$936,'TARGET BY Skus'!$C326)*BK$7*BK$8*BK$4+SUMIFS('TARGET BY SM (TRÌNH KÝ)'!$L$7:$L$936,'TARGET BY SM (TRÌNH KÝ)'!$K$7:$K$936,"WS",'TARGET BY SM (TRÌNH KÝ)'!$C$7:$C$936,'TARGET BY Skus'!$C326)*BK$9*BK$10*BK$4+SUMIFS('TARGET BY SM (TRÌNH KÝ)'!$L$7:$L$936,'TARGET BY SM (TRÌNH KÝ)'!$K$7:$K$936,"KA",'TARGET BY SM (TRÌNH KÝ)'!$C$7:$C$936,'TARGET BY Skus'!$C326)*BK$11*BK$12*BK$4,BK$374*(VLOOKUP($C326,'TARGET BY DIS (TRÌNH KÝ)'!$C$15:$I$370,4,0)-SUMIFS($AW326:$CI326,$AW$13:$CI$13,"NPL")))</f>
        <v>2606.5794383576622</v>
      </c>
      <c r="BL326" s="16">
        <f>+IF(BL$13="NPL",SUMIFS('TARGET BY SM (TRÌNH KÝ)'!$L$7:$L$936,'TARGET BY SM (TRÌNH KÝ)'!$K$7:$K$936,"MIX",'TARGET BY SM (TRÌNH KÝ)'!$C$7:$C$936,'TARGET BY Skus'!$C326)*BL$7*BL$8*BL$4+SUMIFS('TARGET BY SM (TRÌNH KÝ)'!$L$7:$L$936,'TARGET BY SM (TRÌNH KÝ)'!$K$7:$K$936,"WS",'TARGET BY SM (TRÌNH KÝ)'!$C$7:$C$936,'TARGET BY Skus'!$C326)*BL$9*BL$10*BL$4+SUMIFS('TARGET BY SM (TRÌNH KÝ)'!$L$7:$L$936,'TARGET BY SM (TRÌNH KÝ)'!$K$7:$K$936,"KA",'TARGET BY SM (TRÌNH KÝ)'!$C$7:$C$936,'TARGET BY Skus'!$C326)*BL$11*BL$12*BL$4,BL$374*(VLOOKUP($C326,'TARGET BY DIS (TRÌNH KÝ)'!$C$15:$I$370,4,0)-SUMIFS($AW326:$CI326,$AW$13:$CI$13,"NPL")))</f>
        <v>0</v>
      </c>
      <c r="BM326" s="16">
        <f>+IF(BM$13="NPL",SUMIFS('TARGET BY SM (TRÌNH KÝ)'!$L$7:$L$936,'TARGET BY SM (TRÌNH KÝ)'!$K$7:$K$936,"MIX",'TARGET BY SM (TRÌNH KÝ)'!$C$7:$C$936,'TARGET BY Skus'!$C326)*BM$7*BM$8*BM$4+SUMIFS('TARGET BY SM (TRÌNH KÝ)'!$L$7:$L$936,'TARGET BY SM (TRÌNH KÝ)'!$K$7:$K$936,"WS",'TARGET BY SM (TRÌNH KÝ)'!$C$7:$C$936,'TARGET BY Skus'!$C326)*BM$9*BM$10*BM$4+SUMIFS('TARGET BY SM (TRÌNH KÝ)'!$L$7:$L$936,'TARGET BY SM (TRÌNH KÝ)'!$K$7:$K$936,"KA",'TARGET BY SM (TRÌNH KÝ)'!$C$7:$C$936,'TARGET BY Skus'!$C326)*BM$11*BM$12*BM$4,BM$374*(VLOOKUP($C326,'TARGET BY DIS (TRÌNH KÝ)'!$C$15:$I$370,4,0)-SUMIFS($AW326:$CI326,$AW$13:$CI$13,"NPL")))</f>
        <v>0</v>
      </c>
      <c r="BN326" s="16">
        <f>+IF(BN$13="NPL",SUMIFS('TARGET BY SM (TRÌNH KÝ)'!$L$7:$L$936,'TARGET BY SM (TRÌNH KÝ)'!$K$7:$K$936,"MIX",'TARGET BY SM (TRÌNH KÝ)'!$C$7:$C$936,'TARGET BY Skus'!$C326)*BN$7*BN$8*BN$4+SUMIFS('TARGET BY SM (TRÌNH KÝ)'!$L$7:$L$936,'TARGET BY SM (TRÌNH KÝ)'!$K$7:$K$936,"WS",'TARGET BY SM (TRÌNH KÝ)'!$C$7:$C$936,'TARGET BY Skus'!$C326)*BN$9*BN$10*BN$4+SUMIFS('TARGET BY SM (TRÌNH KÝ)'!$L$7:$L$936,'TARGET BY SM (TRÌNH KÝ)'!$K$7:$K$936,"KA",'TARGET BY SM (TRÌNH KÝ)'!$C$7:$C$936,'TARGET BY Skus'!$C326)*BN$11*BN$12*BN$4,BN$374*(VLOOKUP($C326,'TARGET BY DIS (TRÌNH KÝ)'!$C$15:$I$370,4,0)-SUMIFS($AW326:$CI326,$AW$13:$CI$13,"NPL")))</f>
        <v>14260.332338191765</v>
      </c>
      <c r="BO326" s="16">
        <f>+IF(BO$13="NPL",SUMIFS('TARGET BY SM (TRÌNH KÝ)'!$L$7:$L$936,'TARGET BY SM (TRÌNH KÝ)'!$K$7:$K$936,"MIX",'TARGET BY SM (TRÌNH KÝ)'!$C$7:$C$936,'TARGET BY Skus'!$C326)*BO$7*BO$8*BO$4+SUMIFS('TARGET BY SM (TRÌNH KÝ)'!$L$7:$L$936,'TARGET BY SM (TRÌNH KÝ)'!$K$7:$K$936,"WS",'TARGET BY SM (TRÌNH KÝ)'!$C$7:$C$936,'TARGET BY Skus'!$C326)*BO$9*BO$10*BO$4+SUMIFS('TARGET BY SM (TRÌNH KÝ)'!$L$7:$L$936,'TARGET BY SM (TRÌNH KÝ)'!$K$7:$K$936,"KA",'TARGET BY SM (TRÌNH KÝ)'!$C$7:$C$936,'TARGET BY Skus'!$C326)*BO$11*BO$12*BO$4,BO$374*(VLOOKUP($C326,'TARGET BY DIS (TRÌNH KÝ)'!$C$15:$I$370,4,0)-SUMIFS($AW326:$CI326,$AW$13:$CI$13,"NPL")))</f>
        <v>0</v>
      </c>
      <c r="BP326" s="16">
        <f>+IF(BP$13="NPL",SUMIFS('TARGET BY SM (TRÌNH KÝ)'!$L$7:$L$936,'TARGET BY SM (TRÌNH KÝ)'!$K$7:$K$936,"MIX",'TARGET BY SM (TRÌNH KÝ)'!$C$7:$C$936,'TARGET BY Skus'!$C326)*BP$7*BP$8*BP$4+SUMIFS('TARGET BY SM (TRÌNH KÝ)'!$L$7:$L$936,'TARGET BY SM (TRÌNH KÝ)'!$K$7:$K$936,"WS",'TARGET BY SM (TRÌNH KÝ)'!$C$7:$C$936,'TARGET BY Skus'!$C326)*BP$9*BP$10*BP$4+SUMIFS('TARGET BY SM (TRÌNH KÝ)'!$L$7:$L$936,'TARGET BY SM (TRÌNH KÝ)'!$K$7:$K$936,"KA",'TARGET BY SM (TRÌNH KÝ)'!$C$7:$C$936,'TARGET BY Skus'!$C326)*BP$11*BP$12*BP$4,BP$374*(VLOOKUP($C326,'TARGET BY DIS (TRÌNH KÝ)'!$C$15:$I$370,4,0)-SUMIFS($AW326:$CI326,$AW$13:$CI$13,"NPL")))</f>
        <v>2849.8616697735133</v>
      </c>
      <c r="BQ326" s="16">
        <f>+IF(BQ$13="NPL",SUMIFS('TARGET BY SM (TRÌNH KÝ)'!$L$7:$L$936,'TARGET BY SM (TRÌNH KÝ)'!$K$7:$K$936,"MIX",'TARGET BY SM (TRÌNH KÝ)'!$C$7:$C$936,'TARGET BY Skus'!$C326)*BQ$7*BQ$8*BQ$4+SUMIFS('TARGET BY SM (TRÌNH KÝ)'!$L$7:$L$936,'TARGET BY SM (TRÌNH KÝ)'!$K$7:$K$936,"WS",'TARGET BY SM (TRÌNH KÝ)'!$C$7:$C$936,'TARGET BY Skus'!$C326)*BQ$9*BQ$10*BQ$4+SUMIFS('TARGET BY SM (TRÌNH KÝ)'!$L$7:$L$936,'TARGET BY SM (TRÌNH KÝ)'!$K$7:$K$936,"KA",'TARGET BY SM (TRÌNH KÝ)'!$C$7:$C$936,'TARGET BY Skus'!$C326)*BQ$11*BQ$12*BQ$4,BQ$374*(VLOOKUP($C326,'TARGET BY DIS (TRÌNH KÝ)'!$C$15:$I$370,4,0)-SUMIFS($AW326:$CI326,$AW$13:$CI$13,"NPL")))</f>
        <v>109258.37358490193</v>
      </c>
      <c r="BR326" s="16">
        <f>+IF(BR$13="NPL",SUMIFS('TARGET BY SM (TRÌNH KÝ)'!$L$7:$L$936,'TARGET BY SM (TRÌNH KÝ)'!$K$7:$K$936,"MIX",'TARGET BY SM (TRÌNH KÝ)'!$C$7:$C$936,'TARGET BY Skus'!$C326)*BR$7*BR$8*BR$4+SUMIFS('TARGET BY SM (TRÌNH KÝ)'!$L$7:$L$936,'TARGET BY SM (TRÌNH KÝ)'!$K$7:$K$936,"WS",'TARGET BY SM (TRÌNH KÝ)'!$C$7:$C$936,'TARGET BY Skus'!$C326)*BR$9*BR$10*BR$4+SUMIFS('TARGET BY SM (TRÌNH KÝ)'!$L$7:$L$936,'TARGET BY SM (TRÌNH KÝ)'!$K$7:$K$936,"KA",'TARGET BY SM (TRÌNH KÝ)'!$C$7:$C$936,'TARGET BY Skus'!$C326)*BR$11*BR$12*BR$4,BR$374*(VLOOKUP($C326,'TARGET BY DIS (TRÌNH KÝ)'!$C$15:$I$370,4,0)-SUMIFS($AW326:$CI326,$AW$13:$CI$13,"NPL")))</f>
        <v>0</v>
      </c>
      <c r="BS326" s="16">
        <f>+IF(BS$13="NPL",SUMIFS('TARGET BY SM (TRÌNH KÝ)'!$L$7:$L$936,'TARGET BY SM (TRÌNH KÝ)'!$K$7:$K$936,"MIX",'TARGET BY SM (TRÌNH KÝ)'!$C$7:$C$936,'TARGET BY Skus'!$C326)*BS$7*BS$8*BS$4+SUMIFS('TARGET BY SM (TRÌNH KÝ)'!$L$7:$L$936,'TARGET BY SM (TRÌNH KÝ)'!$K$7:$K$936,"WS",'TARGET BY SM (TRÌNH KÝ)'!$C$7:$C$936,'TARGET BY Skus'!$C326)*BS$9*BS$10*BS$4+SUMIFS('TARGET BY SM (TRÌNH KÝ)'!$L$7:$L$936,'TARGET BY SM (TRÌNH KÝ)'!$K$7:$K$936,"KA",'TARGET BY SM (TRÌNH KÝ)'!$C$7:$C$936,'TARGET BY Skus'!$C326)*BS$11*BS$12*BS$4,BS$374*(VLOOKUP($C326,'TARGET BY DIS (TRÌNH KÝ)'!$C$15:$I$370,4,0)-SUMIFS($AW326:$CI326,$AW$13:$CI$13,"NPL")))</f>
        <v>0</v>
      </c>
      <c r="BT326" s="16">
        <f>+IF(BT$13="NPL",SUMIFS('TARGET BY SM (TRÌNH KÝ)'!$L$7:$L$936,'TARGET BY SM (TRÌNH KÝ)'!$K$7:$K$936,"MIX",'TARGET BY SM (TRÌNH KÝ)'!$C$7:$C$936,'TARGET BY Skus'!$C326)*BT$7*BT$8*BT$4+SUMIFS('TARGET BY SM (TRÌNH KÝ)'!$L$7:$L$936,'TARGET BY SM (TRÌNH KÝ)'!$K$7:$K$936,"WS",'TARGET BY SM (TRÌNH KÝ)'!$C$7:$C$936,'TARGET BY Skus'!$C326)*BT$9*BT$10*BT$4+SUMIFS('TARGET BY SM (TRÌNH KÝ)'!$L$7:$L$936,'TARGET BY SM (TRÌNH KÝ)'!$K$7:$K$936,"KA",'TARGET BY SM (TRÌNH KÝ)'!$C$7:$C$936,'TARGET BY Skus'!$C326)*BT$11*BT$12*BT$4,BT$374*(VLOOKUP($C326,'TARGET BY DIS (TRÌNH KÝ)'!$C$15:$I$370,4,0)-SUMIFS($AW326:$CI326,$AW$13:$CI$13,"NPL")))</f>
        <v>11638.212930037453</v>
      </c>
      <c r="BU326" s="16">
        <f>+IF(BU$13="NPL",SUMIFS('TARGET BY SM (TRÌNH KÝ)'!$L$7:$L$936,'TARGET BY SM (TRÌNH KÝ)'!$K$7:$K$936,"MIX",'TARGET BY SM (TRÌNH KÝ)'!$C$7:$C$936,'TARGET BY Skus'!$C326)*BU$7*BU$8*BU$4+SUMIFS('TARGET BY SM (TRÌNH KÝ)'!$L$7:$L$936,'TARGET BY SM (TRÌNH KÝ)'!$K$7:$K$936,"WS",'TARGET BY SM (TRÌNH KÝ)'!$C$7:$C$936,'TARGET BY Skus'!$C326)*BU$9*BU$10*BU$4+SUMIFS('TARGET BY SM (TRÌNH KÝ)'!$L$7:$L$936,'TARGET BY SM (TRÌNH KÝ)'!$K$7:$K$936,"KA",'TARGET BY SM (TRÌNH KÝ)'!$C$7:$C$936,'TARGET BY Skus'!$C326)*BU$11*BU$12*BU$4,BU$374*(VLOOKUP($C326,'TARGET BY DIS (TRÌNH KÝ)'!$C$15:$I$370,4,0)-SUMIFS($AW326:$CI326,$AW$13:$CI$13,"NPL")))</f>
        <v>48625.334649802913</v>
      </c>
      <c r="BV326" s="16">
        <f>+IF(BV$13="NPL",SUMIFS('TARGET BY SM (TRÌNH KÝ)'!$L$7:$L$936,'TARGET BY SM (TRÌNH KÝ)'!$K$7:$K$936,"MIX",'TARGET BY SM (TRÌNH KÝ)'!$C$7:$C$936,'TARGET BY Skus'!$C326)*BV$7*BV$8*BV$4+SUMIFS('TARGET BY SM (TRÌNH KÝ)'!$L$7:$L$936,'TARGET BY SM (TRÌNH KÝ)'!$K$7:$K$936,"WS",'TARGET BY SM (TRÌNH KÝ)'!$C$7:$C$936,'TARGET BY Skus'!$C326)*BV$9*BV$10*BV$4+SUMIFS('TARGET BY SM (TRÌNH KÝ)'!$L$7:$L$936,'TARGET BY SM (TRÌNH KÝ)'!$K$7:$K$936,"KA",'TARGET BY SM (TRÌNH KÝ)'!$C$7:$C$936,'TARGET BY Skus'!$C326)*BV$11*BV$12*BV$4,BV$374*(VLOOKUP($C326,'TARGET BY DIS (TRÌNH KÝ)'!$C$15:$I$370,4,0)-SUMIFS($AW326:$CI326,$AW$13:$CI$13,"NPL")))</f>
        <v>0</v>
      </c>
      <c r="BW326" s="16">
        <f>+IF(BW$13="NPL",SUMIFS('TARGET BY SM (TRÌNH KÝ)'!$L$7:$L$936,'TARGET BY SM (TRÌNH KÝ)'!$K$7:$K$936,"MIX",'TARGET BY SM (TRÌNH KÝ)'!$C$7:$C$936,'TARGET BY Skus'!$C326)*BW$7*BW$8*BW$4+SUMIFS('TARGET BY SM (TRÌNH KÝ)'!$L$7:$L$936,'TARGET BY SM (TRÌNH KÝ)'!$K$7:$K$936,"WS",'TARGET BY SM (TRÌNH KÝ)'!$C$7:$C$936,'TARGET BY Skus'!$C326)*BW$9*BW$10*BW$4+SUMIFS('TARGET BY SM (TRÌNH KÝ)'!$L$7:$L$936,'TARGET BY SM (TRÌNH KÝ)'!$K$7:$K$936,"KA",'TARGET BY SM (TRÌNH KÝ)'!$C$7:$C$936,'TARGET BY Skus'!$C326)*BW$11*BW$12*BW$4,BW$374*(VLOOKUP($C326,'TARGET BY DIS (TRÌNH KÝ)'!$C$15:$I$370,4,0)-SUMIFS($AW326:$CI326,$AW$13:$CI$13,"NPL")))</f>
        <v>0</v>
      </c>
      <c r="BX326" s="16">
        <f>+IF(BX$13="NPL",SUMIFS('TARGET BY SM (TRÌNH KÝ)'!$L$7:$L$936,'TARGET BY SM (TRÌNH KÝ)'!$K$7:$K$936,"MIX",'TARGET BY SM (TRÌNH KÝ)'!$C$7:$C$936,'TARGET BY Skus'!$C326)*BX$7*BX$8*BX$4+SUMIFS('TARGET BY SM (TRÌNH KÝ)'!$L$7:$L$936,'TARGET BY SM (TRÌNH KÝ)'!$K$7:$K$936,"WS",'TARGET BY SM (TRÌNH KÝ)'!$C$7:$C$936,'TARGET BY Skus'!$C326)*BX$9*BX$10*BX$4+SUMIFS('TARGET BY SM (TRÌNH KÝ)'!$L$7:$L$936,'TARGET BY SM (TRÌNH KÝ)'!$K$7:$K$936,"KA",'TARGET BY SM (TRÌNH KÝ)'!$C$7:$C$936,'TARGET BY Skus'!$C326)*BX$11*BX$12*BX$4,BX$374*(VLOOKUP($C326,'TARGET BY DIS (TRÌNH KÝ)'!$C$15:$I$370,4,0)-SUMIFS($AW326:$CI326,$AW$13:$CI$13,"NPL")))</f>
        <v>0</v>
      </c>
      <c r="BY326" s="16">
        <f>+IF(BY$13="NPL",SUMIFS('TARGET BY SM (TRÌNH KÝ)'!$L$7:$L$936,'TARGET BY SM (TRÌNH KÝ)'!$K$7:$K$936,"MIX",'TARGET BY SM (TRÌNH KÝ)'!$C$7:$C$936,'TARGET BY Skus'!$C326)*BY$7*BY$8*BY$4+SUMIFS('TARGET BY SM (TRÌNH KÝ)'!$L$7:$L$936,'TARGET BY SM (TRÌNH KÝ)'!$K$7:$K$936,"WS",'TARGET BY SM (TRÌNH KÝ)'!$C$7:$C$936,'TARGET BY Skus'!$C326)*BY$9*BY$10*BY$4+SUMIFS('TARGET BY SM (TRÌNH KÝ)'!$L$7:$L$936,'TARGET BY SM (TRÌNH KÝ)'!$K$7:$K$936,"KA",'TARGET BY SM (TRÌNH KÝ)'!$C$7:$C$936,'TARGET BY Skus'!$C326)*BY$11*BY$12*BY$4,BY$374*(VLOOKUP($C326,'TARGET BY DIS (TRÌNH KÝ)'!$C$15:$I$370,4,0)-SUMIFS($AW326:$CI326,$AW$13:$CI$13,"NPL")))</f>
        <v>0</v>
      </c>
      <c r="BZ326" s="16">
        <f>+IF(BZ$13="NPL",SUMIFS('TARGET BY SM (TRÌNH KÝ)'!$L$7:$L$936,'TARGET BY SM (TRÌNH KÝ)'!$K$7:$K$936,"MIX",'TARGET BY SM (TRÌNH KÝ)'!$C$7:$C$936,'TARGET BY Skus'!$C326)*BZ$7*BZ$8*BZ$4+SUMIFS('TARGET BY SM (TRÌNH KÝ)'!$L$7:$L$936,'TARGET BY SM (TRÌNH KÝ)'!$K$7:$K$936,"WS",'TARGET BY SM (TRÌNH KÝ)'!$C$7:$C$936,'TARGET BY Skus'!$C326)*BZ$9*BZ$10*BZ$4+SUMIFS('TARGET BY SM (TRÌNH KÝ)'!$L$7:$L$936,'TARGET BY SM (TRÌNH KÝ)'!$K$7:$K$936,"KA",'TARGET BY SM (TRÌNH KÝ)'!$C$7:$C$936,'TARGET BY Skus'!$C326)*BZ$11*BZ$12*BZ$4,BZ$374*(VLOOKUP($C326,'TARGET BY DIS (TRÌNH KÝ)'!$C$15:$I$370,4,0)-SUMIFS($AW326:$CI326,$AW$13:$CI$13,"NPL")))</f>
        <v>5738.449366521605</v>
      </c>
      <c r="CA326" s="16">
        <f>+IF(CA$13="NPL",SUMIFS('TARGET BY SM (TRÌNH KÝ)'!$L$7:$L$936,'TARGET BY SM (TRÌNH KÝ)'!$K$7:$K$936,"MIX",'TARGET BY SM (TRÌNH KÝ)'!$C$7:$C$936,'TARGET BY Skus'!$C326)*CA$7*CA$8*CA$4+SUMIFS('TARGET BY SM (TRÌNH KÝ)'!$L$7:$L$936,'TARGET BY SM (TRÌNH KÝ)'!$K$7:$K$936,"WS",'TARGET BY SM (TRÌNH KÝ)'!$C$7:$C$936,'TARGET BY Skus'!$C326)*CA$9*CA$10*CA$4+SUMIFS('TARGET BY SM (TRÌNH KÝ)'!$L$7:$L$936,'TARGET BY SM (TRÌNH KÝ)'!$K$7:$K$936,"KA",'TARGET BY SM (TRÌNH KÝ)'!$C$7:$C$936,'TARGET BY Skus'!$C326)*CA$11*CA$12*CA$4,CA$372*(VLOOKUP($C326,'TARGET BY DIS (TRÌNH KÝ)'!$C$15:$I$370,4,0)-SUMIFS($AW326:$CI326,$AW$13:$CI$13,"NPL")))</f>
        <v>3693.5999999999995</v>
      </c>
      <c r="CB326" s="16">
        <f>+IF(CB$13="NPL",SUMIFS('TARGET BY SM (TRÌNH KÝ)'!$L$7:$L$936,'TARGET BY SM (TRÌNH KÝ)'!$K$7:$K$936,"MIX",'TARGET BY SM (TRÌNH KÝ)'!$C$7:$C$936,'TARGET BY Skus'!$C326)*CB$7*CB$8*CB$4+SUMIFS('TARGET BY SM (TRÌNH KÝ)'!$L$7:$L$936,'TARGET BY SM (TRÌNH KÝ)'!$K$7:$K$936,"WS",'TARGET BY SM (TRÌNH KÝ)'!$C$7:$C$936,'TARGET BY Skus'!$C326)*CB$9*CB$10*CB$4+SUMIFS('TARGET BY SM (TRÌNH KÝ)'!$L$7:$L$936,'TARGET BY SM (TRÌNH KÝ)'!$K$7:$K$936,"KA",'TARGET BY SM (TRÌNH KÝ)'!$C$7:$C$936,'TARGET BY Skus'!$C326)*CB$11*CB$12*CB$4,CB$372*(VLOOKUP($C326,'TARGET BY DIS (TRÌNH KÝ)'!$C$15:$I$370,4,0)-SUMIFS($AW326:$CI326,$AW$13:$CI$13,"NPL")))</f>
        <v>3693.5999999999995</v>
      </c>
      <c r="CC326" s="16">
        <f>+IF(CC$13="NPL",SUMIFS('TARGET BY SM (TRÌNH KÝ)'!$L$7:$L$936,'TARGET BY SM (TRÌNH KÝ)'!$K$7:$K$936,"MIX",'TARGET BY SM (TRÌNH KÝ)'!$C$7:$C$936,'TARGET BY Skus'!$C326)*CC$7*CC$8*CC$4+SUMIFS('TARGET BY SM (TRÌNH KÝ)'!$L$7:$L$936,'TARGET BY SM (TRÌNH KÝ)'!$K$7:$K$936,"WS",'TARGET BY SM (TRÌNH KÝ)'!$C$7:$C$936,'TARGET BY Skus'!$C326)*CC$9*CC$10*CC$4+SUMIFS('TARGET BY SM (TRÌNH KÝ)'!$L$7:$L$936,'TARGET BY SM (TRÌNH KÝ)'!$K$7:$K$936,"KA",'TARGET BY SM (TRÌNH KÝ)'!$C$7:$C$936,'TARGET BY Skus'!$C326)*CC$11*CC$12*CC$4,CC$372*(VLOOKUP($C326,'TARGET BY DIS (TRÌNH KÝ)'!$C$15:$I$370,4,0)-SUMIFS($AW326:$CI326,$AW$13:$CI$13,"NPL")))</f>
        <v>3693.5999999999995</v>
      </c>
      <c r="CD326" s="16">
        <f>+IF(CD$13="NPL",SUMIFS('TARGET BY SM (TRÌNH KÝ)'!$L$7:$L$936,'TARGET BY SM (TRÌNH KÝ)'!$K$7:$K$936,"MIX",'TARGET BY SM (TRÌNH KÝ)'!$C$7:$C$936,'TARGET BY Skus'!$C326)*CD$7*CD$8*CD$4+SUMIFS('TARGET BY SM (TRÌNH KÝ)'!$L$7:$L$936,'TARGET BY SM (TRÌNH KÝ)'!$K$7:$K$936,"WS",'TARGET BY SM (TRÌNH KÝ)'!$C$7:$C$936,'TARGET BY Skus'!$C326)*CD$9*CD$10*CD$4+SUMIFS('TARGET BY SM (TRÌNH KÝ)'!$L$7:$L$936,'TARGET BY SM (TRÌNH KÝ)'!$K$7:$K$936,"KA",'TARGET BY SM (TRÌNH KÝ)'!$C$7:$C$936,'TARGET BY Skus'!$C326)*CD$11*CD$12*CD$4,CD$374*(VLOOKUP($C326,'TARGET BY DIS (TRÌNH KÝ)'!$C$15:$I$370,4,0)-SUMIFS($AW326:$CI326,$AW$13:$CI$13,"NPL")))</f>
        <v>7387.2</v>
      </c>
      <c r="CE326" s="16">
        <f>+IF(CE$13="NPL",SUMIFS('TARGET BY SM (TRÌNH KÝ)'!$L$7:$L$936,'TARGET BY SM (TRÌNH KÝ)'!$K$7:$K$936,"MIX",'TARGET BY SM (TRÌNH KÝ)'!$C$7:$C$936,'TARGET BY Skus'!$C326)*CE$7*CE$8*CE$4+SUMIFS('TARGET BY SM (TRÌNH KÝ)'!$L$7:$L$936,'TARGET BY SM (TRÌNH KÝ)'!$K$7:$K$936,"WS",'TARGET BY SM (TRÌNH KÝ)'!$C$7:$C$936,'TARGET BY Skus'!$C326)*CE$9*CE$10*CE$4+SUMIFS('TARGET BY SM (TRÌNH KÝ)'!$L$7:$L$936,'TARGET BY SM (TRÌNH KÝ)'!$K$7:$K$936,"KA",'TARGET BY SM (TRÌNH KÝ)'!$C$7:$C$936,'TARGET BY Skus'!$C326)*CE$11*CE$12*CE$4,CE$374*(VLOOKUP($C326,'TARGET BY DIS (TRÌNH KÝ)'!$C$15:$I$370,4,0)-SUMIFS($AW326:$CI326,$AW$13:$CI$13,"NPL")))</f>
        <v>7387.2</v>
      </c>
      <c r="CF326" s="16">
        <f>+IF(CF$13="NPL",SUMIFS('TARGET BY SM (TRÌNH KÝ)'!$L$7:$L$936,'TARGET BY SM (TRÌNH KÝ)'!$K$7:$K$936,"MIX",'TARGET BY SM (TRÌNH KÝ)'!$C$7:$C$936,'TARGET BY Skus'!$C326)*CF$7*CF$8*CF$4+SUMIFS('TARGET BY SM (TRÌNH KÝ)'!$L$7:$L$936,'TARGET BY SM (TRÌNH KÝ)'!$K$7:$K$936,"WS",'TARGET BY SM (TRÌNH KÝ)'!$C$7:$C$936,'TARGET BY Skus'!$C326)*CF$9*CF$10*CF$4+SUMIFS('TARGET BY SM (TRÌNH KÝ)'!$L$7:$L$936,'TARGET BY SM (TRÌNH KÝ)'!$K$7:$K$936,"KA",'TARGET BY SM (TRÌNH KÝ)'!$C$7:$C$936,'TARGET BY Skus'!$C326)*CF$11*CF$12*CF$4,CF$374*(VLOOKUP($C326,'TARGET BY DIS (TRÌNH KÝ)'!$C$15:$I$370,4,0)-SUMIFS($AW326:$CI326,$AW$13:$CI$13,"NPL")))</f>
        <v>0</v>
      </c>
      <c r="CG326" s="16">
        <f>+IF(CG$13="NPL",SUMIFS('TARGET BY SM (TRÌNH KÝ)'!$L$7:$L$936,'TARGET BY SM (TRÌNH KÝ)'!$K$7:$K$936,"MIX",'TARGET BY SM (TRÌNH KÝ)'!$C$7:$C$936,'TARGET BY Skus'!$C326)*CG$7*CG$8*CG$4+SUMIFS('TARGET BY SM (TRÌNH KÝ)'!$L$7:$L$936,'TARGET BY SM (TRÌNH KÝ)'!$K$7:$K$936,"WS",'TARGET BY SM (TRÌNH KÝ)'!$C$7:$C$936,'TARGET BY Skus'!$C326)*CG$9*CG$10*CG$4+SUMIFS('TARGET BY SM (TRÌNH KÝ)'!$L$7:$L$936,'TARGET BY SM (TRÌNH KÝ)'!$K$7:$K$936,"KA",'TARGET BY SM (TRÌNH KÝ)'!$C$7:$C$936,'TARGET BY Skus'!$C326)*CG$11*CG$12*CG$4,CG$374*(VLOOKUP($C326,'TARGET BY DIS (TRÌNH KÝ)'!$C$15:$I$370,4,0)-SUMIFS($AW326:$CI326,$AW$13:$CI$13,"NPL")))</f>
        <v>0</v>
      </c>
      <c r="CH326" s="16">
        <f>+IF(CH$13="NPL",SUMIFS('TARGET BY SM (TRÌNH KÝ)'!$L$7:$L$936,'TARGET BY SM (TRÌNH KÝ)'!$K$7:$K$936,"MIX",'TARGET BY SM (TRÌNH KÝ)'!$C$7:$C$936,'TARGET BY Skus'!$C326)*CH$7*CH$8*CH$4+SUMIFS('TARGET BY SM (TRÌNH KÝ)'!$L$7:$L$936,'TARGET BY SM (TRÌNH KÝ)'!$K$7:$K$936,"WS",'TARGET BY SM (TRÌNH KÝ)'!$C$7:$C$936,'TARGET BY Skus'!$C326)*CH$9*CH$10*CH$4+SUMIFS('TARGET BY SM (TRÌNH KÝ)'!$L$7:$L$936,'TARGET BY SM (TRÌNH KÝ)'!$K$7:$K$936,"KA",'TARGET BY SM (TRÌNH KÝ)'!$C$7:$C$936,'TARGET BY Skus'!$C326)*CH$11*CH$12*CH$4,CH$374*(VLOOKUP($C326,'TARGET BY DIS (TRÌNH KÝ)'!$C$15:$I$370,4,0)-SUMIFS($AW326:$CI326,$AW$13:$CI$13,"NPL")))</f>
        <v>0</v>
      </c>
      <c r="CI326" s="16">
        <f>+IF(CI$13="NPL",SUMIFS('TARGET BY SM (TRÌNH KÝ)'!$L$7:$L$936,'TARGET BY SM (TRÌNH KÝ)'!$K$7:$K$936,"MIX",'TARGET BY SM (TRÌNH KÝ)'!$C$7:$C$936,'TARGET BY Skus'!$C326)*CI$7*CI$8*CI$4+SUMIFS('TARGET BY SM (TRÌNH KÝ)'!$L$7:$L$936,'TARGET BY SM (TRÌNH KÝ)'!$K$7:$K$936,"WS",'TARGET BY SM (TRÌNH KÝ)'!$C$7:$C$936,'TARGET BY Skus'!$C326)*CI$9*CI$10*CI$4+SUMIFS('TARGET BY SM (TRÌNH KÝ)'!$L$7:$L$936,'TARGET BY SM (TRÌNH KÝ)'!$K$7:$K$936,"KA",'TARGET BY SM (TRÌNH KÝ)'!$C$7:$C$936,'TARGET BY Skus'!$C326)*CI$11*CI$12*CI$4,CI$374*(VLOOKUP($C326,'TARGET BY DIS (TRÌNH KÝ)'!$C$15:$I$370,4,0)-SUMIFS($AW326:$CI326,$AW$13:$CI$13,"NPL")))</f>
        <v>8772.2999999999993</v>
      </c>
      <c r="CJ326" s="16">
        <f>+IF(CJ$13="NPL",SUMIFS('TARGET BY SM (TRÌNH KÝ)'!$L$7:$L$936,'TARGET BY SM (TRÌNH KÝ)'!$K$7:$K$936,"MIX",'TARGET BY SM (TRÌNH KÝ)'!$C$7:$C$936,'TARGET BY Skus'!$C326)*CJ$7*CJ$8*CJ$4+SUMIFS('TARGET BY SM (TRÌNH KÝ)'!$L$7:$L$936,'TARGET BY SM (TRÌNH KÝ)'!$K$7:$K$936,"WS",'TARGET BY SM (TRÌNH KÝ)'!$C$7:$C$936,'TARGET BY Skus'!$C326)*CJ$9*CJ$10*CJ$4+SUMIFS('TARGET BY SM (TRÌNH KÝ)'!$L$7:$L$936,'TARGET BY SM (TRÌNH KÝ)'!$K$7:$K$936,"KA",'TARGET BY SM (TRÌNH KÝ)'!$C$7:$C$936,'TARGET BY Skus'!$C326)*CJ$11*CJ$12*CJ$4,CJ$374*(VLOOKUP($C326,'TARGET BY DIS (TRÌNH KÝ)'!$C$15:$I$370,4,0)-SUMIFS($AW326:$CL326,$AW$13:$CL$13,"NPL")))</f>
        <v>6840</v>
      </c>
      <c r="CK326" s="16">
        <f>+IF(CK$13="NPL",SUMIFS('TARGET BY SM (TRÌNH KÝ)'!$L$7:$L$936,'TARGET BY SM (TRÌNH KÝ)'!$K$7:$K$936,"MIX",'TARGET BY SM (TRÌNH KÝ)'!$C$7:$C$936,'TARGET BY Skus'!$C326)*CK$7*CK$8*CK$4+SUMIFS('TARGET BY SM (TRÌNH KÝ)'!$L$7:$L$936,'TARGET BY SM (TRÌNH KÝ)'!$K$7:$K$936,"WS",'TARGET BY SM (TRÌNH KÝ)'!$C$7:$C$936,'TARGET BY Skus'!$C326)*CK$9*CK$10*CK$4+SUMIFS('TARGET BY SM (TRÌNH KÝ)'!$L$7:$L$936,'TARGET BY SM (TRÌNH KÝ)'!$K$7:$K$936,"KA",'TARGET BY SM (TRÌNH KÝ)'!$C$7:$C$936,'TARGET BY Skus'!$C326)*CK$11*CK$12*CK$4,CK$374*(VLOOKUP($C326,'TARGET BY DIS (TRÌNH KÝ)'!$C$15:$I$370,4,0)-SUMIFS($AW326:$CL326,$AW$13:$CL$13,"NPL")))</f>
        <v>0</v>
      </c>
      <c r="CL326" s="16">
        <f>+IF(CL$13="NPL",SUMIFS('TARGET BY SM (TRÌNH KÝ)'!$L$7:$L$936,'TARGET BY SM (TRÌNH KÝ)'!$K$7:$K$936,"MIX",'TARGET BY SM (TRÌNH KÝ)'!$C$7:$C$936,'TARGET BY Skus'!$C326)*CL$7*CL$8*CL$4+SUMIFS('TARGET BY SM (TRÌNH KÝ)'!$L$7:$L$936,'TARGET BY SM (TRÌNH KÝ)'!$K$7:$K$936,"WS",'TARGET BY SM (TRÌNH KÝ)'!$C$7:$C$936,'TARGET BY Skus'!$C326)*CL$9*CL$10*CL$4+SUMIFS('TARGET BY SM (TRÌNH KÝ)'!$L$7:$L$936,'TARGET BY SM (TRÌNH KÝ)'!$K$7:$K$936,"KA",'TARGET BY SM (TRÌNH KÝ)'!$C$7:$C$936,'TARGET BY Skus'!$C326)*CL$11*CL$12*CL$4,CL$374*(VLOOKUP($C326,'TARGET BY DIS (TRÌNH KÝ)'!$C$15:$I$370,4,0)-SUMIFS($AW326:$CL326,$AW$13:$CL$13,"NPL")))</f>
        <v>6839.9999999999991</v>
      </c>
      <c r="CM326" s="76">
        <f t="shared" si="2879"/>
        <v>491858.56213900866</v>
      </c>
      <c r="CN326" s="76">
        <f t="shared" si="2888"/>
        <v>76.465975813861206</v>
      </c>
      <c r="CO326" s="76">
        <f t="shared" si="2889"/>
        <v>0</v>
      </c>
      <c r="CP326" s="76">
        <f t="shared" si="2890"/>
        <v>0</v>
      </c>
      <c r="CQ326" s="76">
        <f t="shared" si="2891"/>
        <v>643.55385159715456</v>
      </c>
      <c r="CR326" s="76">
        <f t="shared" si="2892"/>
        <v>0</v>
      </c>
      <c r="CS326" s="76">
        <f t="shared" si="2893"/>
        <v>41.681757594489575</v>
      </c>
      <c r="CT326" s="76">
        <f t="shared" si="2894"/>
        <v>506.32176755963201</v>
      </c>
      <c r="CU326" s="76">
        <f t="shared" si="2895"/>
        <v>7.2054112369896748</v>
      </c>
      <c r="CV326" s="76">
        <f t="shared" si="2896"/>
        <v>0</v>
      </c>
      <c r="CW326" s="76">
        <f t="shared" si="2897"/>
        <v>4.5725541354444346</v>
      </c>
      <c r="CX326" s="76">
        <f t="shared" si="2898"/>
        <v>24.763244755846159</v>
      </c>
      <c r="CY326" s="76">
        <f t="shared" si="2899"/>
        <v>6.9559942098809735</v>
      </c>
      <c r="CZ326" s="76">
        <f t="shared" si="2900"/>
        <v>27</v>
      </c>
      <c r="DA326" s="76">
        <f t="shared" si="2901"/>
        <v>0</v>
      </c>
      <c r="DB326" s="76">
        <f t="shared" si="2902"/>
        <v>8.0699053819122675</v>
      </c>
      <c r="DC326" s="76">
        <f t="shared" si="2903"/>
        <v>0</v>
      </c>
      <c r="DD326" s="76">
        <f t="shared" si="2904"/>
        <v>0</v>
      </c>
      <c r="DE326" s="76">
        <f t="shared" si="2905"/>
        <v>78.181646590963638</v>
      </c>
      <c r="DF326" s="76">
        <f t="shared" si="2906"/>
        <v>0</v>
      </c>
      <c r="DG326" s="76">
        <f t="shared" si="2907"/>
        <v>9.9995146307842599</v>
      </c>
      <c r="DH326" s="76">
        <f t="shared" si="2908"/>
        <v>599.00424114529574</v>
      </c>
      <c r="DI326" s="76">
        <f t="shared" si="2909"/>
        <v>0</v>
      </c>
      <c r="DJ326" s="76">
        <f t="shared" si="2910"/>
        <v>0</v>
      </c>
      <c r="DK326" s="76">
        <f t="shared" si="2911"/>
        <v>40.835834842236679</v>
      </c>
      <c r="DL326" s="76">
        <f t="shared" si="2912"/>
        <v>266.58626452742828</v>
      </c>
      <c r="DM326" s="76">
        <f t="shared" si="2913"/>
        <v>0</v>
      </c>
      <c r="DN326" s="76">
        <f t="shared" si="2914"/>
        <v>0</v>
      </c>
      <c r="DO326" s="76">
        <f t="shared" si="2915"/>
        <v>0</v>
      </c>
      <c r="DP326" s="76">
        <f t="shared" si="2916"/>
        <v>0</v>
      </c>
      <c r="DQ326" s="76">
        <f t="shared" si="2917"/>
        <v>31.460796965578979</v>
      </c>
      <c r="DR326" s="76">
        <f t="shared" si="2918"/>
        <v>27</v>
      </c>
      <c r="DS326" s="76">
        <f t="shared" si="2919"/>
        <v>27</v>
      </c>
      <c r="DT326" s="76">
        <f t="shared" si="2920"/>
        <v>27</v>
      </c>
      <c r="DU326" s="76">
        <f t="shared" si="2921"/>
        <v>32.4</v>
      </c>
      <c r="DV326" s="76">
        <f t="shared" si="2922"/>
        <v>32.4</v>
      </c>
      <c r="DW326" s="76">
        <f t="shared" si="2923"/>
        <v>0</v>
      </c>
      <c r="DX326" s="76">
        <f t="shared" si="2924"/>
        <v>0</v>
      </c>
      <c r="DY326" s="76">
        <f t="shared" si="2925"/>
        <v>0</v>
      </c>
      <c r="DZ326" s="76">
        <f t="shared" si="2926"/>
        <v>32.4</v>
      </c>
      <c r="EA326" s="76">
        <f t="shared" si="2927"/>
        <v>45</v>
      </c>
      <c r="EB326" s="76">
        <f t="shared" si="2928"/>
        <v>0</v>
      </c>
      <c r="EC326" s="76">
        <f t="shared" si="2929"/>
        <v>50</v>
      </c>
      <c r="ED326" s="76">
        <f t="shared" si="2930"/>
        <v>2645.8587609874994</v>
      </c>
      <c r="EE326" s="16">
        <f>IF(EE$13="NPL",SUMIFS('TARGET BY SM (TRÌNH KÝ)'!$L$7:$L$901,'TARGET BY SM (TRÌNH KÝ)'!$K$7:$K$901,"MIX",'TARGET BY SM (TRÌNH KÝ)'!$C$7:$C$901,'TARGET BY Skus'!$C326)*EE$7*EE$8*EE$4+SUMIFS('TARGET BY SM (TRÌNH KÝ)'!$L$7:$L$901,'TARGET BY SM (TRÌNH KÝ)'!$K$7:$K$901,"WS",'TARGET BY SM (TRÌNH KÝ)'!$C$7:$C$901,'TARGET BY Skus'!$C326)*EE$9*EE$10*EE$4+SUMIFS('TARGET BY SM (TRÌNH KÝ)'!$L$7:$L$901,'TARGET BY SM (TRÌNH KÝ)'!$K$7:$K$901,"KA",'TARGET BY SM (TRÌNH KÝ)'!$C$7:$C$901,'TARGET BY Skus'!$C326)*EE$11*EE$12*EE$4,EE$374*(VLOOKUP($C326,'TARGET BY DIS (TRÌNH KÝ)'!$C$15:$I$370,7,0)-+SUMIFS($EE326:$FQ326,$EE$13:$FQ$13,"NPL")))</f>
        <v>9175.917097663345</v>
      </c>
      <c r="EF326" s="16">
        <f>IF(EF$13="NPL",SUMIFS('TARGET BY SM (TRÌNH KÝ)'!$L$7:$L$901,'TARGET BY SM (TRÌNH KÝ)'!$K$7:$K$901,"MIX",'TARGET BY SM (TRÌNH KÝ)'!$C$7:$C$901,'TARGET BY Skus'!$C326)*EF$7*EF$8*EF$4+SUMIFS('TARGET BY SM (TRÌNH KÝ)'!$L$7:$L$901,'TARGET BY SM (TRÌNH KÝ)'!$K$7:$K$901,"WS",'TARGET BY SM (TRÌNH KÝ)'!$C$7:$C$901,'TARGET BY Skus'!$C326)*EF$9*EF$10*EF$4+SUMIFS('TARGET BY SM (TRÌNH KÝ)'!$L$7:$L$901,'TARGET BY SM (TRÌNH KÝ)'!$K$7:$K$901,"KA",'TARGET BY SM (TRÌNH KÝ)'!$C$7:$C$901,'TARGET BY Skus'!$C326)*EF$11*EF$12*EF$4,EF$374*(VLOOKUP($C326,'TARGET BY DIS (TRÌNH KÝ)'!$C$15:$I$370,7,0)-+SUMIFS($EE326:$FQ326,$EE$13:$FQ$13,"NPL")))</f>
        <v>0</v>
      </c>
      <c r="EG326" s="16">
        <f>IF(EG$13="NPL",SUMIFS('TARGET BY SM (TRÌNH KÝ)'!$L$7:$L$901,'TARGET BY SM (TRÌNH KÝ)'!$K$7:$K$901,"MIX",'TARGET BY SM (TRÌNH KÝ)'!$C$7:$C$901,'TARGET BY Skus'!$C326)*EG$7*EG$8*EG$4+SUMIFS('TARGET BY SM (TRÌNH KÝ)'!$L$7:$L$901,'TARGET BY SM (TRÌNH KÝ)'!$K$7:$K$901,"WS",'TARGET BY SM (TRÌNH KÝ)'!$C$7:$C$901,'TARGET BY Skus'!$C326)*EG$9*EG$10*EG$4+SUMIFS('TARGET BY SM (TRÌNH KÝ)'!$L$7:$L$901,'TARGET BY SM (TRÌNH KÝ)'!$K$7:$K$901,"KA",'TARGET BY SM (TRÌNH KÝ)'!$C$7:$C$901,'TARGET BY Skus'!$C326)*EG$11*EG$12*EG$4,EG$374*(VLOOKUP($C326,'TARGET BY DIS (TRÌNH KÝ)'!$C$15:$I$370,7,0)-+SUMIFS($EE326:$FQ326,$EE$13:$FQ$13,"NPL")))</f>
        <v>0</v>
      </c>
      <c r="EH326" s="16">
        <f>IF(EH$13="NPL",SUMIFS('TARGET BY SM (TRÌNH KÝ)'!$L$7:$L$901,'TARGET BY SM (TRÌNH KÝ)'!$K$7:$K$901,"MIX",'TARGET BY SM (TRÌNH KÝ)'!$C$7:$C$901,'TARGET BY Skus'!$C326)*EH$7*EH$8*EH$4+SUMIFS('TARGET BY SM (TRÌNH KÝ)'!$L$7:$L$901,'TARGET BY SM (TRÌNH KÝ)'!$K$7:$K$901,"WS",'TARGET BY SM (TRÌNH KÝ)'!$C$7:$C$901,'TARGET BY Skus'!$C326)*EH$9*EH$10*EH$4+SUMIFS('TARGET BY SM (TRÌNH KÝ)'!$L$7:$L$901,'TARGET BY SM (TRÌNH KÝ)'!$K$7:$K$901,"KA",'TARGET BY SM (TRÌNH KÝ)'!$C$7:$C$901,'TARGET BY Skus'!$C326)*EH$11*EH$12*EH$4,EH$374*(VLOOKUP($C326,'TARGET BY DIS (TRÌNH KÝ)'!$C$15:$I$370,7,0)-+SUMIFS($EE326:$FQ326,$EE$13:$FQ$13,"NPL")))</f>
        <v>123562.33950665368</v>
      </c>
      <c r="EI326" s="16">
        <f>IF(EI$13="NPL",SUMIFS('TARGET BY SM (TRÌNH KÝ)'!$L$7:$L$901,'TARGET BY SM (TRÌNH KÝ)'!$K$7:$K$901,"MIX",'TARGET BY SM (TRÌNH KÝ)'!$C$7:$C$901,'TARGET BY Skus'!$C326)*EI$7*EI$8*EI$4+SUMIFS('TARGET BY SM (TRÌNH KÝ)'!$L$7:$L$901,'TARGET BY SM (TRÌNH KÝ)'!$K$7:$K$901,"WS",'TARGET BY SM (TRÌNH KÝ)'!$C$7:$C$901,'TARGET BY Skus'!$C326)*EI$9*EI$10*EI$4+SUMIFS('TARGET BY SM (TRÌNH KÝ)'!$L$7:$L$901,'TARGET BY SM (TRÌNH KÝ)'!$K$7:$K$901,"KA",'TARGET BY SM (TRÌNH KÝ)'!$C$7:$C$901,'TARGET BY Skus'!$C326)*EI$11*EI$12*EI$4,EI$374*(VLOOKUP($C326,'TARGET BY DIS (TRÌNH KÝ)'!$C$15:$I$370,7,0)-+SUMIFS($EE326:$FQ326,$EE$13:$FQ$13,"NPL")))</f>
        <v>0</v>
      </c>
      <c r="EJ326" s="16">
        <f>IF(EJ$13="NPL",SUMIFS('TARGET BY SM (TRÌNH KÝ)'!$L$7:$L$901,'TARGET BY SM (TRÌNH KÝ)'!$K$7:$K$901,"MIX",'TARGET BY SM (TRÌNH KÝ)'!$C$7:$C$901,'TARGET BY Skus'!$C326)*EJ$7*EJ$8*EJ$4+SUMIFS('TARGET BY SM (TRÌNH KÝ)'!$L$7:$L$901,'TARGET BY SM (TRÌNH KÝ)'!$K$7:$K$901,"WS",'TARGET BY SM (TRÌNH KÝ)'!$C$7:$C$901,'TARGET BY Skus'!$C326)*EJ$9*EJ$10*EJ$4+SUMIFS('TARGET BY SM (TRÌNH KÝ)'!$L$7:$L$901,'TARGET BY SM (TRÌNH KÝ)'!$K$7:$K$901,"KA",'TARGET BY SM (TRÌNH KÝ)'!$C$7:$C$901,'TARGET BY Skus'!$C326)*EJ$11*EJ$12*EJ$4,EJ$374*(VLOOKUP($C326,'TARGET BY DIS (TRÌNH KÝ)'!$C$15:$I$370,7,0)-+SUMIFS($EE326:$FQ326,$EE$13:$FQ$13,"NPL")))</f>
        <v>12504.527278346874</v>
      </c>
      <c r="EK326" s="16">
        <f>IF(EK$13="NPL",SUMIFS('TARGET BY SM (TRÌNH KÝ)'!$L$7:$L$901,'TARGET BY SM (TRÌNH KÝ)'!$K$7:$K$901,"MIX",'TARGET BY SM (TRÌNH KÝ)'!$C$7:$C$901,'TARGET BY Skus'!$C326)*EK$7*EK$8*EK$4+SUMIFS('TARGET BY SM (TRÌNH KÝ)'!$L$7:$L$901,'TARGET BY SM (TRÌNH KÝ)'!$K$7:$K$901,"WS",'TARGET BY SM (TRÌNH KÝ)'!$C$7:$C$901,'TARGET BY Skus'!$C326)*EK$9*EK$10*EK$4+SUMIFS('TARGET BY SM (TRÌNH KÝ)'!$L$7:$L$901,'TARGET BY SM (TRÌNH KÝ)'!$K$7:$K$901,"KA",'TARGET BY SM (TRÌNH KÝ)'!$C$7:$C$901,'TARGET BY Skus'!$C326)*EK$11*EK$12*EK$4,EK$374*(VLOOKUP($C326,'TARGET BY DIS (TRÌNH KÝ)'!$C$15:$I$370,7,0)-+SUMIFS($EE326:$FQ326,$EE$13:$FQ$13,"NPL")))</f>
        <v>97213.779371449345</v>
      </c>
      <c r="EL326" s="16">
        <f>IF(EL$13="NPL",SUMIFS('TARGET BY SM (TRÌNH KÝ)'!$L$7:$L$901,'TARGET BY SM (TRÌNH KÝ)'!$K$7:$K$901,"MIX",'TARGET BY SM (TRÌNH KÝ)'!$C$7:$C$901,'TARGET BY Skus'!$C326)*EL$7*EL$8*EL$4+SUMIFS('TARGET BY SM (TRÌNH KÝ)'!$L$7:$L$901,'TARGET BY SM (TRÌNH KÝ)'!$K$7:$K$901,"WS",'TARGET BY SM (TRÌNH KÝ)'!$C$7:$C$901,'TARGET BY Skus'!$C326)*EL$9*EL$10*EL$4+SUMIFS('TARGET BY SM (TRÌNH KÝ)'!$L$7:$L$901,'TARGET BY SM (TRÌNH KÝ)'!$K$7:$K$901,"KA",'TARGET BY SM (TRÌNH KÝ)'!$C$7:$C$901,'TARGET BY Skus'!$C326)*EL$11*EL$12*EL$4,EL$374*(VLOOKUP($C326,'TARGET BY DIS (TRÌNH KÝ)'!$C$15:$I$370,7,0)-+SUMIFS($EE326:$FQ326,$EE$13:$FQ$13,"NPL")))</f>
        <v>3458.5973937550439</v>
      </c>
      <c r="EM326" s="16">
        <f>IF(EM$13="NPL",SUMIFS('TARGET BY SM (TRÌNH KÝ)'!$L$7:$L$901,'TARGET BY SM (TRÌNH KÝ)'!$K$7:$K$901,"MIX",'TARGET BY SM (TRÌNH KÝ)'!$C$7:$C$901,'TARGET BY Skus'!$C326)*EM$7*EM$8*EM$4+SUMIFS('TARGET BY SM (TRÌNH KÝ)'!$L$7:$L$901,'TARGET BY SM (TRÌNH KÝ)'!$K$7:$K$901,"WS",'TARGET BY SM (TRÌNH KÝ)'!$C$7:$C$901,'TARGET BY Skus'!$C326)*EM$9*EM$10*EM$4+SUMIFS('TARGET BY SM (TRÌNH KÝ)'!$L$7:$L$901,'TARGET BY SM (TRÌNH KÝ)'!$K$7:$K$901,"KA",'TARGET BY SM (TRÌNH KÝ)'!$C$7:$C$901,'TARGET BY Skus'!$C326)*EM$11*EM$12*EM$4,EM$374*(VLOOKUP($C326,'TARGET BY DIS (TRÌNH KÝ)'!$C$15:$I$370,7,0)-+SUMIFS($EE326:$FQ326,$EE$13:$FQ$13,"NPL")))</f>
        <v>0</v>
      </c>
      <c r="EN326" s="16">
        <f>IF(EN$13="NPL",SUMIFS('TARGET BY SM (TRÌNH KÝ)'!$L$7:$L$901,'TARGET BY SM (TRÌNH KÝ)'!$K$7:$K$901,"MIX",'TARGET BY SM (TRÌNH KÝ)'!$C$7:$C$901,'TARGET BY Skus'!$C326)*EN$7*EN$8*EN$4+SUMIFS('TARGET BY SM (TRÌNH KÝ)'!$L$7:$L$901,'TARGET BY SM (TRÌNH KÝ)'!$K$7:$K$901,"WS",'TARGET BY SM (TRÌNH KÝ)'!$C$7:$C$901,'TARGET BY Skus'!$C326)*EN$9*EN$10*EN$4+SUMIFS('TARGET BY SM (TRÌNH KÝ)'!$L$7:$L$901,'TARGET BY SM (TRÌNH KÝ)'!$K$7:$K$901,"KA",'TARGET BY SM (TRÌNH KÝ)'!$C$7:$C$901,'TARGET BY Skus'!$C326)*EN$11*EN$12*EN$4,EN$374*(VLOOKUP($C326,'TARGET BY DIS (TRÌNH KÝ)'!$C$15:$I$370,7,0)-+SUMIFS($EE326:$FQ326,$EE$13:$FQ$13,"NPL")))</f>
        <v>1097.4129925066643</v>
      </c>
      <c r="EO326" s="16">
        <f>IF(EO$13="NPL",SUMIFS('TARGET BY SM (TRÌNH KÝ)'!$L$7:$L$901,'TARGET BY SM (TRÌNH KÝ)'!$K$7:$K$901,"MIX",'TARGET BY SM (TRÌNH KÝ)'!$C$7:$C$901,'TARGET BY Skus'!$C326)*EO$7*EO$8*EO$4+SUMIFS('TARGET BY SM (TRÌNH KÝ)'!$L$7:$L$901,'TARGET BY SM (TRÌNH KÝ)'!$K$7:$K$901,"WS",'TARGET BY SM (TRÌNH KÝ)'!$C$7:$C$901,'TARGET BY Skus'!$C326)*EO$9*EO$10*EO$4+SUMIFS('TARGET BY SM (TRÌNH KÝ)'!$L$7:$L$901,'TARGET BY SM (TRÌNH KÝ)'!$K$7:$K$901,"KA",'TARGET BY SM (TRÌNH KÝ)'!$C$7:$C$901,'TARGET BY Skus'!$C326)*EO$11*EO$12*EO$4,EO$374*(VLOOKUP($C326,'TARGET BY DIS (TRÌNH KÝ)'!$C$15:$I$370,7,0)-+SUMIFS($EE326:$FQ326,$EE$13:$FQ$13,"NPL")))</f>
        <v>4457.3840560523086</v>
      </c>
      <c r="EP326" s="16">
        <f>IF(EP$13="NPL",SUMIFS('TARGET BY SM (TRÌNH KÝ)'!$L$7:$L$901,'TARGET BY SM (TRÌNH KÝ)'!$K$7:$K$901,"MIX",'TARGET BY SM (TRÌNH KÝ)'!$C$7:$C$901,'TARGET BY Skus'!$C326)*EP$7*EP$8*EP$4+SUMIFS('TARGET BY SM (TRÌNH KÝ)'!$L$7:$L$901,'TARGET BY SM (TRÌNH KÝ)'!$K$7:$K$901,"WS",'TARGET BY SM (TRÌNH KÝ)'!$C$7:$C$901,'TARGET BY Skus'!$C326)*EP$9*EP$10*EP$4+SUMIFS('TARGET BY SM (TRÌNH KÝ)'!$L$7:$L$901,'TARGET BY SM (TRÌNH KÝ)'!$K$7:$K$901,"KA",'TARGET BY SM (TRÌNH KÝ)'!$C$7:$C$901,'TARGET BY Skus'!$C326)*EP$11*EP$12*EP$4,EP$374*(VLOOKUP($C326,'TARGET BY DIS (TRÌNH KÝ)'!$C$15:$I$370,7,0)-+SUMIFS($EE326:$FQ326,$EE$13:$FQ$13,"NPL")))</f>
        <v>2086.798262964292</v>
      </c>
      <c r="EQ326" s="16">
        <f>IF(EQ$13="NPL",SUMIFS('TARGET BY SM (TRÌNH KÝ)'!$L$7:$L$901,'TARGET BY SM (TRÌNH KÝ)'!$K$7:$K$901,"MIX",'TARGET BY SM (TRÌNH KÝ)'!$C$7:$C$901,'TARGET BY Skus'!$C326)*EQ$7*EQ$8*EQ$4+SUMIFS('TARGET BY SM (TRÌNH KÝ)'!$L$7:$L$901,'TARGET BY SM (TRÌNH KÝ)'!$K$7:$K$901,"WS",'TARGET BY SM (TRÌNH KÝ)'!$C$7:$C$901,'TARGET BY Skus'!$C326)*EQ$9*EQ$10*EQ$4+SUMIFS('TARGET BY SM (TRÌNH KÝ)'!$L$7:$L$901,'TARGET BY SM (TRÌNH KÝ)'!$K$7:$K$901,"KA",'TARGET BY SM (TRÌNH KÝ)'!$C$7:$C$901,'TARGET BY Skus'!$C326)*EQ$11*EQ$12*EQ$4,EQ$374*(VLOOKUP($C326,'TARGET BY DIS (TRÌNH KÝ)'!$C$15:$I$370,7,0)-+SUMIFS($EE326:$FQ326,$EE$13:$FQ$13,"NPL")))</f>
        <v>8100</v>
      </c>
      <c r="ER326" s="16">
        <f>IF(ER$13="NPL",SUMIFS('TARGET BY SM (TRÌNH KÝ)'!$L$7:$L$901,'TARGET BY SM (TRÌNH KÝ)'!$K$7:$K$901,"MIX",'TARGET BY SM (TRÌNH KÝ)'!$C$7:$C$901,'TARGET BY Skus'!$C326)*ER$7*ER$8*ER$4+SUMIFS('TARGET BY SM (TRÌNH KÝ)'!$L$7:$L$901,'TARGET BY SM (TRÌNH KÝ)'!$K$7:$K$901,"WS",'TARGET BY SM (TRÌNH KÝ)'!$C$7:$C$901,'TARGET BY Skus'!$C326)*ER$9*ER$10*ER$4+SUMIFS('TARGET BY SM (TRÌNH KÝ)'!$L$7:$L$901,'TARGET BY SM (TRÌNH KÝ)'!$K$7:$K$901,"KA",'TARGET BY SM (TRÌNH KÝ)'!$C$7:$C$901,'TARGET BY Skus'!$C326)*ER$11*ER$12*ER$4,ER$374*(VLOOKUP($C326,'TARGET BY DIS (TRÌNH KÝ)'!$C$15:$I$370,7,0)-+SUMIFS($EE326:$FQ326,$EE$13:$FQ$13,"NPL")))</f>
        <v>0</v>
      </c>
      <c r="ES326" s="16">
        <f>IF(ES$13="NPL",SUMIFS('TARGET BY SM (TRÌNH KÝ)'!$L$7:$L$901,'TARGET BY SM (TRÌNH KÝ)'!$K$7:$K$901,"MIX",'TARGET BY SM (TRÌNH KÝ)'!$C$7:$C$901,'TARGET BY Skus'!$C326)*ES$7*ES$8*ES$4+SUMIFS('TARGET BY SM (TRÌNH KÝ)'!$L$7:$L$901,'TARGET BY SM (TRÌNH KÝ)'!$K$7:$K$901,"WS",'TARGET BY SM (TRÌNH KÝ)'!$C$7:$C$901,'TARGET BY Skus'!$C326)*ES$9*ES$10*ES$4+SUMIFS('TARGET BY SM (TRÌNH KÝ)'!$L$7:$L$901,'TARGET BY SM (TRÌNH KÝ)'!$K$7:$K$901,"KA",'TARGET BY SM (TRÌNH KÝ)'!$C$7:$C$901,'TARGET BY Skus'!$C326)*ES$11*ES$12*ES$4,ES$374*(VLOOKUP($C326,'TARGET BY DIS (TRÌNH KÝ)'!$C$15:$I$370,7,0)-+SUMIFS($EE326:$FQ326,$EE$13:$FQ$13,"NPL")))</f>
        <v>2743.767829850171</v>
      </c>
      <c r="ET326" s="16">
        <f>IF(ET$13="NPL",SUMIFS('TARGET BY SM (TRÌNH KÝ)'!$L$7:$L$901,'TARGET BY SM (TRÌNH KÝ)'!$K$7:$K$901,"MIX",'TARGET BY SM (TRÌNH KÝ)'!$C$7:$C$901,'TARGET BY Skus'!$C326)*ET$7*ET$8*ET$4+SUMIFS('TARGET BY SM (TRÌNH KÝ)'!$L$7:$L$901,'TARGET BY SM (TRÌNH KÝ)'!$K$7:$K$901,"WS",'TARGET BY SM (TRÌNH KÝ)'!$C$7:$C$901,'TARGET BY Skus'!$C326)*ET$9*ET$10*ET$4+SUMIFS('TARGET BY SM (TRÌNH KÝ)'!$L$7:$L$901,'TARGET BY SM (TRÌNH KÝ)'!$K$7:$K$901,"KA",'TARGET BY SM (TRÌNH KÝ)'!$C$7:$C$901,'TARGET BY Skus'!$C326)*ET$11*ET$12*ET$4,ET$374*(VLOOKUP($C326,'TARGET BY DIS (TRÌNH KÝ)'!$C$15:$I$370,7,0)-+SUMIFS($EE326:$FQ326,$EE$13:$FQ$13,"NPL")))</f>
        <v>0</v>
      </c>
      <c r="EU326" s="16">
        <f>IF(EU$13="NPL",SUMIFS('TARGET BY SM (TRÌNH KÝ)'!$L$7:$L$901,'TARGET BY SM (TRÌNH KÝ)'!$K$7:$K$901,"MIX",'TARGET BY SM (TRÌNH KÝ)'!$C$7:$C$901,'TARGET BY Skus'!$C326)*EU$7*EU$8*EU$4+SUMIFS('TARGET BY SM (TRÌNH KÝ)'!$L$7:$L$901,'TARGET BY SM (TRÌNH KÝ)'!$K$7:$K$901,"WS",'TARGET BY SM (TRÌNH KÝ)'!$C$7:$C$901,'TARGET BY Skus'!$C326)*EU$9*EU$10*EU$4+SUMIFS('TARGET BY SM (TRÌNH KÝ)'!$L$7:$L$901,'TARGET BY SM (TRÌNH KÝ)'!$K$7:$K$901,"KA",'TARGET BY SM (TRÌNH KÝ)'!$C$7:$C$901,'TARGET BY Skus'!$C326)*EU$11*EU$12*EU$4,EU$374*(VLOOKUP($C326,'TARGET BY DIS (TRÌNH KÝ)'!$C$15:$I$370,7,0)-+SUMIFS($EE326:$FQ326,$EE$13:$FQ$13,"NPL")))</f>
        <v>0</v>
      </c>
      <c r="EV326" s="16">
        <f>IF(EV$13="NPL",SUMIFS('TARGET BY SM (TRÌNH KÝ)'!$L$7:$L$901,'TARGET BY SM (TRÌNH KÝ)'!$K$7:$K$901,"MIX",'TARGET BY SM (TRÌNH KÝ)'!$C$7:$C$901,'TARGET BY Skus'!$C326)*EV$7*EV$8*EV$4+SUMIFS('TARGET BY SM (TRÌNH KÝ)'!$L$7:$L$901,'TARGET BY SM (TRÌNH KÝ)'!$K$7:$K$901,"WS",'TARGET BY SM (TRÌNH KÝ)'!$C$7:$C$901,'TARGET BY Skus'!$C326)*EV$9*EV$10*EV$4+SUMIFS('TARGET BY SM (TRÌNH KÝ)'!$L$7:$L$901,'TARGET BY SM (TRÌNH KÝ)'!$K$7:$K$901,"KA",'TARGET BY SM (TRÌNH KÝ)'!$C$7:$C$901,'TARGET BY Skus'!$C326)*EV$11*EV$12*EV$4,EV$374*(VLOOKUP($C326,'TARGET BY DIS (TRÌNH KÝ)'!$C$15:$I$370,7,0)-+SUMIFS($EE326:$FQ326,$EE$13:$FQ$13,"NPL")))</f>
        <v>15010.876145465018</v>
      </c>
      <c r="EW326" s="16">
        <f>IF(EW$13="NPL",SUMIFS('TARGET BY SM (TRÌNH KÝ)'!$L$7:$L$901,'TARGET BY SM (TRÌNH KÝ)'!$K$7:$K$901,"MIX",'TARGET BY SM (TRÌNH KÝ)'!$C$7:$C$901,'TARGET BY Skus'!$C326)*EW$7*EW$8*EW$4+SUMIFS('TARGET BY SM (TRÌNH KÝ)'!$L$7:$L$901,'TARGET BY SM (TRÌNH KÝ)'!$K$7:$K$901,"WS",'TARGET BY SM (TRÌNH KÝ)'!$C$7:$C$901,'TARGET BY Skus'!$C326)*EW$9*EW$10*EW$4+SUMIFS('TARGET BY SM (TRÌNH KÝ)'!$L$7:$L$901,'TARGET BY SM (TRÌNH KÝ)'!$K$7:$K$901,"KA",'TARGET BY SM (TRÌNH KÝ)'!$C$7:$C$901,'TARGET BY Skus'!$C326)*EW$11*EW$12*EW$4,EW$374*(VLOOKUP($C326,'TARGET BY DIS (TRÌNH KÝ)'!$C$15:$I$370,7,0)-+SUMIFS($EE326:$FQ326,$EE$13:$FQ$13,"NPL")))</f>
        <v>0</v>
      </c>
      <c r="EX326" s="16">
        <f>IF(EX$13="NPL",SUMIFS('TARGET BY SM (TRÌNH KÝ)'!$L$7:$L$901,'TARGET BY SM (TRÌNH KÝ)'!$K$7:$K$901,"MIX",'TARGET BY SM (TRÌNH KÝ)'!$C$7:$C$901,'TARGET BY Skus'!$C326)*EX$7*EX$8*EX$4+SUMIFS('TARGET BY SM (TRÌNH KÝ)'!$L$7:$L$901,'TARGET BY SM (TRÌNH KÝ)'!$K$7:$K$901,"WS",'TARGET BY SM (TRÌNH KÝ)'!$C$7:$C$901,'TARGET BY Skus'!$C326)*EX$9*EX$10*EX$4+SUMIFS('TARGET BY SM (TRÌNH KÝ)'!$L$7:$L$901,'TARGET BY SM (TRÌNH KÝ)'!$K$7:$K$901,"KA",'TARGET BY SM (TRÌNH KÝ)'!$C$7:$C$901,'TARGET BY Skus'!$C326)*EX$11*EX$12*EX$4,EX$374*(VLOOKUP($C326,'TARGET BY DIS (TRÌNH KÝ)'!$C$15:$I$370,7,0)-+SUMIFS($EE326:$FQ326,$EE$13:$FQ$13,"NPL")))</f>
        <v>2999.8543892352777</v>
      </c>
      <c r="EY326" s="16">
        <f>IF(EY$13="NPL",SUMIFS('TARGET BY SM (TRÌNH KÝ)'!$L$7:$L$901,'TARGET BY SM (TRÌNH KÝ)'!$K$7:$K$901,"MIX",'TARGET BY SM (TRÌNH KÝ)'!$C$7:$C$901,'TARGET BY Skus'!$C326)*EY$7*EY$8*EY$4+SUMIFS('TARGET BY SM (TRÌNH KÝ)'!$L$7:$L$901,'TARGET BY SM (TRÌNH KÝ)'!$K$7:$K$901,"WS",'TARGET BY SM (TRÌNH KÝ)'!$C$7:$C$901,'TARGET BY Skus'!$C326)*EY$9*EY$10*EY$4+SUMIFS('TARGET BY SM (TRÌNH KÝ)'!$L$7:$L$901,'TARGET BY SM (TRÌNH KÝ)'!$K$7:$K$901,"KA",'TARGET BY SM (TRÌNH KÝ)'!$C$7:$C$901,'TARGET BY Skus'!$C326)*EY$11*EY$12*EY$4,EY$374*(VLOOKUP($C326,'TARGET BY DIS (TRÌNH KÝ)'!$C$15:$I$370,7,0)-+SUMIFS($EE326:$FQ326,$EE$13:$FQ$13,"NPL")))</f>
        <v>115008.81429989678</v>
      </c>
      <c r="EZ326" s="16">
        <f>IF(EZ$13="NPL",SUMIFS('TARGET BY SM (TRÌNH KÝ)'!$L$7:$L$901,'TARGET BY SM (TRÌNH KÝ)'!$K$7:$K$901,"MIX",'TARGET BY SM (TRÌNH KÝ)'!$C$7:$C$901,'TARGET BY Skus'!$C326)*EZ$7*EZ$8*EZ$4+SUMIFS('TARGET BY SM (TRÌNH KÝ)'!$L$7:$L$901,'TARGET BY SM (TRÌNH KÝ)'!$K$7:$K$901,"WS",'TARGET BY SM (TRÌNH KÝ)'!$C$7:$C$901,'TARGET BY Skus'!$C326)*EZ$9*EZ$10*EZ$4+SUMIFS('TARGET BY SM (TRÌNH KÝ)'!$L$7:$L$901,'TARGET BY SM (TRÌNH KÝ)'!$K$7:$K$901,"KA",'TARGET BY SM (TRÌNH KÝ)'!$C$7:$C$901,'TARGET BY Skus'!$C326)*EZ$11*EZ$12*EZ$4,EZ$374*(VLOOKUP($C326,'TARGET BY DIS (TRÌNH KÝ)'!$C$15:$I$370,7,0)-+SUMIFS($EE326:$FQ326,$EE$13:$FQ$13,"NPL")))</f>
        <v>0</v>
      </c>
      <c r="FA326" s="16">
        <f>IF(FA$13="NPL",SUMIFS('TARGET BY SM (TRÌNH KÝ)'!$L$7:$L$901,'TARGET BY SM (TRÌNH KÝ)'!$K$7:$K$901,"MIX",'TARGET BY SM (TRÌNH KÝ)'!$C$7:$C$901,'TARGET BY Skus'!$C326)*FA$7*FA$8*FA$4+SUMIFS('TARGET BY SM (TRÌNH KÝ)'!$L$7:$L$901,'TARGET BY SM (TRÌNH KÝ)'!$K$7:$K$901,"WS",'TARGET BY SM (TRÌNH KÝ)'!$C$7:$C$901,'TARGET BY Skus'!$C326)*FA$9*FA$10*FA$4+SUMIFS('TARGET BY SM (TRÌNH KÝ)'!$L$7:$L$901,'TARGET BY SM (TRÌNH KÝ)'!$K$7:$K$901,"KA",'TARGET BY SM (TRÌNH KÝ)'!$C$7:$C$901,'TARGET BY Skus'!$C326)*FA$11*FA$12*FA$4,FA$374*(VLOOKUP($C326,'TARGET BY DIS (TRÌNH KÝ)'!$C$15:$I$370,7,0)-+SUMIFS($EE326:$FQ326,$EE$13:$FQ$13,"NPL")))</f>
        <v>0</v>
      </c>
      <c r="FB326" s="16">
        <f>IF(FB$13="NPL",SUMIFS('TARGET BY SM (TRÌNH KÝ)'!$L$7:$L$901,'TARGET BY SM (TRÌNH KÝ)'!$K$7:$K$901,"MIX",'TARGET BY SM (TRÌNH KÝ)'!$C$7:$C$901,'TARGET BY Skus'!$C326)*FB$7*FB$8*FB$4+SUMIFS('TARGET BY SM (TRÌNH KÝ)'!$L$7:$L$901,'TARGET BY SM (TRÌNH KÝ)'!$K$7:$K$901,"WS",'TARGET BY SM (TRÌNH KÝ)'!$C$7:$C$901,'TARGET BY Skus'!$C326)*FB$9*FB$10*FB$4+SUMIFS('TARGET BY SM (TRÌNH KÝ)'!$L$7:$L$901,'TARGET BY SM (TRÌNH KÝ)'!$K$7:$K$901,"KA",'TARGET BY SM (TRÌNH KÝ)'!$C$7:$C$901,'TARGET BY Skus'!$C326)*FB$11*FB$12*FB$4,FB$374*(VLOOKUP($C326,'TARGET BY DIS (TRÌNH KÝ)'!$C$15:$I$370,7,0)-+SUMIFS($EE326:$FQ326,$EE$13:$FQ$13,"NPL")))</f>
        <v>12250.750452671004</v>
      </c>
      <c r="FC326" s="16">
        <f>IF(FC$13="NPL",SUMIFS('TARGET BY SM (TRÌNH KÝ)'!$L$7:$L$901,'TARGET BY SM (TRÌNH KÝ)'!$K$7:$K$901,"MIX",'TARGET BY SM (TRÌNH KÝ)'!$C$7:$C$901,'TARGET BY Skus'!$C326)*FC$7*FC$8*FC$4+SUMIFS('TARGET BY SM (TRÌNH KÝ)'!$L$7:$L$901,'TARGET BY SM (TRÌNH KÝ)'!$K$7:$K$901,"WS",'TARGET BY SM (TRÌNH KÝ)'!$C$7:$C$901,'TARGET BY Skus'!$C326)*FC$9*FC$10*FC$4+SUMIFS('TARGET BY SM (TRÌNH KÝ)'!$L$7:$L$901,'TARGET BY SM (TRÌNH KÝ)'!$K$7:$K$901,"KA",'TARGET BY SM (TRÌNH KÝ)'!$C$7:$C$901,'TARGET BY Skus'!$C326)*FC$11*FC$12*FC$4,FC$374*(VLOOKUP($C326,'TARGET BY DIS (TRÌNH KÝ)'!$C$15:$I$370,7,0)-+SUMIFS($EE326:$FQ326,$EE$13:$FQ$13,"NPL")))</f>
        <v>51184.562789266231</v>
      </c>
      <c r="FD326" s="16">
        <f>IF(FD$13="NPL",SUMIFS('TARGET BY SM (TRÌNH KÝ)'!$L$7:$L$901,'TARGET BY SM (TRÌNH KÝ)'!$K$7:$K$901,"MIX",'TARGET BY SM (TRÌNH KÝ)'!$C$7:$C$901,'TARGET BY Skus'!$C326)*FD$7*FD$8*FD$4+SUMIFS('TARGET BY SM (TRÌNH KÝ)'!$L$7:$L$901,'TARGET BY SM (TRÌNH KÝ)'!$K$7:$K$901,"WS",'TARGET BY SM (TRÌNH KÝ)'!$C$7:$C$901,'TARGET BY Skus'!$C326)*FD$9*FD$10*FD$4+SUMIFS('TARGET BY SM (TRÌNH KÝ)'!$L$7:$L$901,'TARGET BY SM (TRÌNH KÝ)'!$K$7:$K$901,"KA",'TARGET BY SM (TRÌNH KÝ)'!$C$7:$C$901,'TARGET BY Skus'!$C326)*FD$11*FD$12*FD$4,FD$374*(VLOOKUP($C326,'TARGET BY DIS (TRÌNH KÝ)'!$C$15:$I$370,7,0)-+SUMIFS($EE326:$FQ326,$EE$13:$FQ$13,"NPL")))</f>
        <v>0</v>
      </c>
      <c r="FE326" s="16">
        <f>IF(FE$13="NPL",SUMIFS('TARGET BY SM (TRÌNH KÝ)'!$L$7:$L$901,'TARGET BY SM (TRÌNH KÝ)'!$K$7:$K$901,"MIX",'TARGET BY SM (TRÌNH KÝ)'!$C$7:$C$901,'TARGET BY Skus'!$C326)*FE$7*FE$8*FE$4+SUMIFS('TARGET BY SM (TRÌNH KÝ)'!$L$7:$L$901,'TARGET BY SM (TRÌNH KÝ)'!$K$7:$K$901,"WS",'TARGET BY SM (TRÌNH KÝ)'!$C$7:$C$901,'TARGET BY Skus'!$C326)*FE$9*FE$10*FE$4+SUMIFS('TARGET BY SM (TRÌNH KÝ)'!$L$7:$L$901,'TARGET BY SM (TRÌNH KÝ)'!$K$7:$K$901,"KA",'TARGET BY SM (TRÌNH KÝ)'!$C$7:$C$901,'TARGET BY Skus'!$C326)*FE$11*FE$12*FE$4,FE$374*(VLOOKUP($C326,'TARGET BY DIS (TRÌNH KÝ)'!$C$15:$I$370,7,0)-+SUMIFS($EE326:$FQ326,$EE$13:$FQ$13,"NPL")))</f>
        <v>0</v>
      </c>
      <c r="FF326" s="16">
        <f>IF(FF$13="NPL",SUMIFS('TARGET BY SM (TRÌNH KÝ)'!$L$7:$L$901,'TARGET BY SM (TRÌNH KÝ)'!$K$7:$K$901,"MIX",'TARGET BY SM (TRÌNH KÝ)'!$C$7:$C$901,'TARGET BY Skus'!$C326)*FF$7*FF$8*FF$4+SUMIFS('TARGET BY SM (TRÌNH KÝ)'!$L$7:$L$901,'TARGET BY SM (TRÌNH KÝ)'!$K$7:$K$901,"WS",'TARGET BY SM (TRÌNH KÝ)'!$C$7:$C$901,'TARGET BY Skus'!$C326)*FF$9*FF$10*FF$4+SUMIFS('TARGET BY SM (TRÌNH KÝ)'!$L$7:$L$901,'TARGET BY SM (TRÌNH KÝ)'!$K$7:$K$901,"KA",'TARGET BY SM (TRÌNH KÝ)'!$C$7:$C$901,'TARGET BY Skus'!$C326)*FF$11*FF$12*FF$4,FF$374*(VLOOKUP($C326,'TARGET BY DIS (TRÌNH KÝ)'!$C$15:$I$370,7,0)-+SUMIFS($EE326:$FQ326,$EE$13:$FQ$13,"NPL")))</f>
        <v>0</v>
      </c>
      <c r="FG326" s="16">
        <f>IF(FG$13="NPL",SUMIFS('TARGET BY SM (TRÌNH KÝ)'!$L$7:$L$901,'TARGET BY SM (TRÌNH KÝ)'!$K$7:$K$901,"MIX",'TARGET BY SM (TRÌNH KÝ)'!$C$7:$C$901,'TARGET BY Skus'!$C326)*FG$7*FG$8*FG$4+SUMIFS('TARGET BY SM (TRÌNH KÝ)'!$L$7:$L$901,'TARGET BY SM (TRÌNH KÝ)'!$K$7:$K$901,"WS",'TARGET BY SM (TRÌNH KÝ)'!$C$7:$C$901,'TARGET BY Skus'!$C326)*FG$9*FG$10*FG$4+SUMIFS('TARGET BY SM (TRÌNH KÝ)'!$L$7:$L$901,'TARGET BY SM (TRÌNH KÝ)'!$K$7:$K$901,"KA",'TARGET BY SM (TRÌNH KÝ)'!$C$7:$C$901,'TARGET BY Skus'!$C326)*FG$11*FG$12*FG$4,FG$374*(VLOOKUP($C326,'TARGET BY DIS (TRÌNH KÝ)'!$C$15:$I$370,7,0)-+SUMIFS($EE326:$FQ326,$EE$13:$FQ$13,"NPL")))</f>
        <v>0</v>
      </c>
      <c r="FH326" s="16">
        <f>IF(FH$13="NPL",SUMIFS('TARGET BY SM (TRÌNH KÝ)'!$L$7:$L$901,'TARGET BY SM (TRÌNH KÝ)'!$K$7:$K$901,"MIX",'TARGET BY SM (TRÌNH KÝ)'!$C$7:$C$901,'TARGET BY Skus'!$C326)*FH$7*FH$8*FH$4+SUMIFS('TARGET BY SM (TRÌNH KÝ)'!$L$7:$L$901,'TARGET BY SM (TRÌNH KÝ)'!$K$7:$K$901,"WS",'TARGET BY SM (TRÌNH KÝ)'!$C$7:$C$901,'TARGET BY Skus'!$C326)*FH$9*FH$10*FH$4+SUMIFS('TARGET BY SM (TRÌNH KÝ)'!$L$7:$L$901,'TARGET BY SM (TRÌNH KÝ)'!$K$7:$K$901,"KA",'TARGET BY SM (TRÌNH KÝ)'!$C$7:$C$901,'TARGET BY Skus'!$C326)*FH$11*FH$12*FH$4,FH$374*(VLOOKUP($C326,'TARGET BY DIS (TRÌNH KÝ)'!$C$15:$I$370,7,0)-+SUMIFS($EE326:$FQ326,$EE$13:$FQ$13,"NPL")))</f>
        <v>6040.4730173911639</v>
      </c>
      <c r="FI326" s="16">
        <f>IF(FI$13="NPL",SUMIFS('TARGET BY SM (TRÌNH KÝ)'!$L$7:$L$901,'TARGET BY SM (TRÌNH KÝ)'!$K$7:$K$901,"MIX",'TARGET BY SM (TRÌNH KÝ)'!$C$7:$C$901,'TARGET BY Skus'!$C326)*FI$7*FI$8*FI$4+SUMIFS('TARGET BY SM (TRÌNH KÝ)'!$L$7:$L$901,'TARGET BY SM (TRÌNH KÝ)'!$K$7:$K$901,"WS",'TARGET BY SM (TRÌNH KÝ)'!$C$7:$C$901,'TARGET BY Skus'!$C326)*FI$9*FI$10*FI$4+SUMIFS('TARGET BY SM (TRÌNH KÝ)'!$L$7:$L$901,'TARGET BY SM (TRÌNH KÝ)'!$K$7:$K$901,"KA",'TARGET BY SM (TRÌNH KÝ)'!$C$7:$C$901,'TARGET BY Skus'!$C326)*FI$11*FI$12*FI$4,FI$372*(VLOOKUP($C326,'TARGET BY DIS (TRÌNH KÝ)'!$C$15:$I$370,7,0)-+SUMIFS($EE326:$FQ326,$EE$13:$FQ$13,"NPL")))</f>
        <v>3888</v>
      </c>
      <c r="FJ326" s="16">
        <f>IF(FJ$13="NPL",SUMIFS('TARGET BY SM (TRÌNH KÝ)'!$L$7:$L$901,'TARGET BY SM (TRÌNH KÝ)'!$K$7:$K$901,"MIX",'TARGET BY SM (TRÌNH KÝ)'!$C$7:$C$901,'TARGET BY Skus'!$C326)*FJ$7*FJ$8*FJ$4+SUMIFS('TARGET BY SM (TRÌNH KÝ)'!$L$7:$L$901,'TARGET BY SM (TRÌNH KÝ)'!$K$7:$K$901,"WS",'TARGET BY SM (TRÌNH KÝ)'!$C$7:$C$901,'TARGET BY Skus'!$C326)*FJ$9*FJ$10*FJ$4+SUMIFS('TARGET BY SM (TRÌNH KÝ)'!$L$7:$L$901,'TARGET BY SM (TRÌNH KÝ)'!$K$7:$K$901,"KA",'TARGET BY SM (TRÌNH KÝ)'!$C$7:$C$901,'TARGET BY Skus'!$C326)*FJ$11*FJ$12*FJ$4,FJ$372*(VLOOKUP($C326,'TARGET BY DIS (TRÌNH KÝ)'!$C$15:$I$370,7,0)-+SUMIFS($EE326:$FQ326,$EE$13:$FQ$13,"NPL")))</f>
        <v>3888</v>
      </c>
      <c r="FK326" s="16">
        <f>IF(FK$13="NPL",SUMIFS('TARGET BY SM (TRÌNH KÝ)'!$L$7:$L$901,'TARGET BY SM (TRÌNH KÝ)'!$K$7:$K$901,"MIX",'TARGET BY SM (TRÌNH KÝ)'!$C$7:$C$901,'TARGET BY Skus'!$C326)*FK$7*FK$8*FK$4+SUMIFS('TARGET BY SM (TRÌNH KÝ)'!$L$7:$L$901,'TARGET BY SM (TRÌNH KÝ)'!$K$7:$K$901,"WS",'TARGET BY SM (TRÌNH KÝ)'!$C$7:$C$901,'TARGET BY Skus'!$C326)*FK$9*FK$10*FK$4+SUMIFS('TARGET BY SM (TRÌNH KÝ)'!$L$7:$L$901,'TARGET BY SM (TRÌNH KÝ)'!$K$7:$K$901,"KA",'TARGET BY SM (TRÌNH KÝ)'!$C$7:$C$901,'TARGET BY Skus'!$C326)*FK$11*FK$12*FK$4,FK$372*(VLOOKUP($C326,'TARGET BY DIS (TRÌNH KÝ)'!$C$15:$I$370,7,0)-+SUMIFS($EE326:$FQ326,$EE$13:$FQ$13,"NPL")))</f>
        <v>3888</v>
      </c>
      <c r="FL326" s="16">
        <f>IF(FL$13="NPL",SUMIFS('TARGET BY SM (TRÌNH KÝ)'!$L$7:$L$901,'TARGET BY SM (TRÌNH KÝ)'!$K$7:$K$901,"MIX",'TARGET BY SM (TRÌNH KÝ)'!$C$7:$C$901,'TARGET BY Skus'!$C326)*FL$7*FL$8*FL$4+SUMIFS('TARGET BY SM (TRÌNH KÝ)'!$L$7:$L$901,'TARGET BY SM (TRÌNH KÝ)'!$K$7:$K$901,"WS",'TARGET BY SM (TRÌNH KÝ)'!$C$7:$C$901,'TARGET BY Skus'!$C326)*FL$9*FL$10*FL$4+SUMIFS('TARGET BY SM (TRÌNH KÝ)'!$L$7:$L$901,'TARGET BY SM (TRÌNH KÝ)'!$K$7:$K$901,"KA",'TARGET BY SM (TRÌNH KÝ)'!$C$7:$C$901,'TARGET BY Skus'!$C326)*FL$11*FL$12*FL$4,FL$374*(VLOOKUP($C326,'TARGET BY DIS (TRÌNH KÝ)'!$C$15:$I$370,7,0)-+SUMIFS($EE326:$FQ326,$EE$13:$FQ$13,"NPL")))</f>
        <v>7776</v>
      </c>
      <c r="FM326" s="16">
        <f>IF(FM$13="NPL",SUMIFS('TARGET BY SM (TRÌNH KÝ)'!$L$7:$L$901,'TARGET BY SM (TRÌNH KÝ)'!$K$7:$K$901,"MIX",'TARGET BY SM (TRÌNH KÝ)'!$C$7:$C$901,'TARGET BY Skus'!$C326)*FM$7*FM$8*FM$4+SUMIFS('TARGET BY SM (TRÌNH KÝ)'!$L$7:$L$901,'TARGET BY SM (TRÌNH KÝ)'!$K$7:$K$901,"WS",'TARGET BY SM (TRÌNH KÝ)'!$C$7:$C$901,'TARGET BY Skus'!$C326)*FM$9*FM$10*FM$4+SUMIFS('TARGET BY SM (TRÌNH KÝ)'!$L$7:$L$901,'TARGET BY SM (TRÌNH KÝ)'!$K$7:$K$901,"KA",'TARGET BY SM (TRÌNH KÝ)'!$C$7:$C$901,'TARGET BY Skus'!$C326)*FM$11*FM$12*FM$4,FM$374*(VLOOKUP($C326,'TARGET BY DIS (TRÌNH KÝ)'!$C$15:$I$370,7,0)-+SUMIFS($EE326:$FQ326,$EE$13:$FQ$13,"NPL")))</f>
        <v>7776</v>
      </c>
      <c r="FN326" s="16">
        <f>IF(FN$13="NPL",SUMIFS('TARGET BY SM (TRÌNH KÝ)'!$L$7:$L$901,'TARGET BY SM (TRÌNH KÝ)'!$K$7:$K$901,"MIX",'TARGET BY SM (TRÌNH KÝ)'!$C$7:$C$901,'TARGET BY Skus'!$C326)*FN$7*FN$8*FN$4+SUMIFS('TARGET BY SM (TRÌNH KÝ)'!$L$7:$L$901,'TARGET BY SM (TRÌNH KÝ)'!$K$7:$K$901,"WS",'TARGET BY SM (TRÌNH KÝ)'!$C$7:$C$901,'TARGET BY Skus'!$C326)*FN$9*FN$10*FN$4+SUMIFS('TARGET BY SM (TRÌNH KÝ)'!$L$7:$L$901,'TARGET BY SM (TRÌNH KÝ)'!$K$7:$K$901,"KA",'TARGET BY SM (TRÌNH KÝ)'!$C$7:$C$901,'TARGET BY Skus'!$C326)*FN$11*FN$12*FN$4,FN$374*(VLOOKUP($C326,'TARGET BY DIS (TRÌNH KÝ)'!$C$15:$I$370,7,0)-+SUMIFS($EE326:$FQ326,$EE$13:$FQ$13,"NPL")))</f>
        <v>0</v>
      </c>
      <c r="FO326" s="16">
        <f>IF(FO$13="NPL",SUMIFS('TARGET BY SM (TRÌNH KÝ)'!$L$7:$L$901,'TARGET BY SM (TRÌNH KÝ)'!$K$7:$K$901,"MIX",'TARGET BY SM (TRÌNH KÝ)'!$C$7:$C$901,'TARGET BY Skus'!$C326)*FO$7*FO$8*FO$4+SUMIFS('TARGET BY SM (TRÌNH KÝ)'!$L$7:$L$901,'TARGET BY SM (TRÌNH KÝ)'!$K$7:$K$901,"WS",'TARGET BY SM (TRÌNH KÝ)'!$C$7:$C$901,'TARGET BY Skus'!$C326)*FO$9*FO$10*FO$4+SUMIFS('TARGET BY SM (TRÌNH KÝ)'!$L$7:$L$901,'TARGET BY SM (TRÌNH KÝ)'!$K$7:$K$901,"KA",'TARGET BY SM (TRÌNH KÝ)'!$C$7:$C$901,'TARGET BY Skus'!$C326)*FO$11*FO$12*FO$4,FO$374*(VLOOKUP($C326,'TARGET BY DIS (TRÌNH KÝ)'!$C$15:$I$370,7,0)-+SUMIFS($EE326:$FQ326,$EE$13:$FQ$13,"NPL")))</f>
        <v>0</v>
      </c>
      <c r="FP326" s="16">
        <f>IF(FP$13="NPL",SUMIFS('TARGET BY SM (TRÌNH KÝ)'!$L$7:$L$901,'TARGET BY SM (TRÌNH KÝ)'!$K$7:$K$901,"MIX",'TARGET BY SM (TRÌNH KÝ)'!$C$7:$C$901,'TARGET BY Skus'!$C326)*FP$7*FP$8*FP$4+SUMIFS('TARGET BY SM (TRÌNH KÝ)'!$L$7:$L$901,'TARGET BY SM (TRÌNH KÝ)'!$K$7:$K$901,"WS",'TARGET BY SM (TRÌNH KÝ)'!$C$7:$C$901,'TARGET BY Skus'!$C326)*FP$9*FP$10*FP$4+SUMIFS('TARGET BY SM (TRÌNH KÝ)'!$L$7:$L$901,'TARGET BY SM (TRÌNH KÝ)'!$K$7:$K$901,"KA",'TARGET BY SM (TRÌNH KÝ)'!$C$7:$C$901,'TARGET BY Skus'!$C326)*FP$11*FP$12*FP$4,FP$374*(VLOOKUP($C326,'TARGET BY DIS (TRÌNH KÝ)'!$C$15:$I$370,7,0)-+SUMIFS($EE326:$FQ326,$EE$13:$FQ$13,"NPL")))</f>
        <v>0</v>
      </c>
      <c r="FQ326" s="16">
        <f>IF(FQ$13="NPL",SUMIFS('TARGET BY SM (TRÌNH KÝ)'!$L$7:$L$901,'TARGET BY SM (TRÌNH KÝ)'!$K$7:$K$901,"MIX",'TARGET BY SM (TRÌNH KÝ)'!$C$7:$C$901,'TARGET BY Skus'!$C326)*FQ$7*FQ$8*FQ$4+SUMIFS('TARGET BY SM (TRÌNH KÝ)'!$L$7:$L$901,'TARGET BY SM (TRÌNH KÝ)'!$K$7:$K$901,"WS",'TARGET BY SM (TRÌNH KÝ)'!$C$7:$C$901,'TARGET BY Skus'!$C326)*FQ$9*FQ$10*FQ$4+SUMIFS('TARGET BY SM (TRÌNH KÝ)'!$L$7:$L$901,'TARGET BY SM (TRÌNH KÝ)'!$K$7:$K$901,"KA",'TARGET BY SM (TRÌNH KÝ)'!$C$7:$C$901,'TARGET BY Skus'!$C326)*FQ$11*FQ$12*FQ$4,FQ$374*(VLOOKUP($C326,'TARGET BY DIS (TRÌNH KÝ)'!$C$15:$I$370,7,0)-+SUMIFS($EE326:$FQ326,$EE$13:$FQ$13,"NPL")))</f>
        <v>9234</v>
      </c>
      <c r="FR326" s="16">
        <f>IF(FR$13="NPL",SUMIFS('TARGET BY SM (TRÌNH KÝ)'!$L$7:$L$901,'TARGET BY SM (TRÌNH KÝ)'!$K$7:$K$901,"MIX",'TARGET BY SM (TRÌNH KÝ)'!$C$7:$C$901,'TARGET BY Skus'!$C326)*FR$7*FR$8*FR$4+SUMIFS('TARGET BY SM (TRÌNH KÝ)'!$L$7:$L$901,'TARGET BY SM (TRÌNH KÝ)'!$K$7:$K$901,"WS",'TARGET BY SM (TRÌNH KÝ)'!$C$7:$C$901,'TARGET BY Skus'!$C326)*FR$9*FR$10*FR$4+SUMIFS('TARGET BY SM (TRÌNH KÝ)'!$L$7:$L$901,'TARGET BY SM (TRÌNH KÝ)'!$K$7:$K$901,"KA",'TARGET BY SM (TRÌNH KÝ)'!$C$7:$C$901,'TARGET BY Skus'!$C326)*FR$11*FR$12*FR$4,FR$373*(VLOOKUP($C326,'TARGET BY DIS (TRÌNH KÝ)'!$C$15:$I$370,7,0)-+SUMIFS($EE326:$FT326,$EE$13:$FT$13,"NPL")))</f>
        <v>7200</v>
      </c>
      <c r="FS326" s="16">
        <f>IF(FS$13="NPL",SUMIFS('TARGET BY SM (TRÌNH KÝ)'!$L$7:$L$901,'TARGET BY SM (TRÌNH KÝ)'!$K$7:$K$901,"MIX",'TARGET BY SM (TRÌNH KÝ)'!$C$7:$C$901,'TARGET BY Skus'!$C326)*FS$7*FS$8*FS$4+SUMIFS('TARGET BY SM (TRÌNH KÝ)'!$L$7:$L$901,'TARGET BY SM (TRÌNH KÝ)'!$K$7:$K$901,"WS",'TARGET BY SM (TRÌNH KÝ)'!$C$7:$C$901,'TARGET BY Skus'!$C326)*FS$9*FS$10*FS$4+SUMIFS('TARGET BY SM (TRÌNH KÝ)'!$L$7:$L$901,'TARGET BY SM (TRÌNH KÝ)'!$K$7:$K$901,"KA",'TARGET BY SM (TRÌNH KÝ)'!$C$7:$C$901,'TARGET BY Skus'!$C326)*FS$11*FS$12*FS$4,FS$373*(VLOOKUP($C326,'TARGET BY DIS (TRÌNH KÝ)'!$C$15:$I$370,7,0)-+SUMIFS($EE326:$FT326,$EE$13:$FT$13,"NPL")))</f>
        <v>0</v>
      </c>
      <c r="FT326" s="16">
        <f>IF(FT$13="NPL",SUMIFS('TARGET BY SM (TRÌNH KÝ)'!$L$7:$L$901,'TARGET BY SM (TRÌNH KÝ)'!$K$7:$K$901,"MIX",'TARGET BY SM (TRÌNH KÝ)'!$C$7:$C$901,'TARGET BY Skus'!$C326)*FT$7*FT$8*FT$4+SUMIFS('TARGET BY SM (TRÌNH KÝ)'!$L$7:$L$901,'TARGET BY SM (TRÌNH KÝ)'!$K$7:$K$901,"WS",'TARGET BY SM (TRÌNH KÝ)'!$C$7:$C$901,'TARGET BY Skus'!$C326)*FT$9*FT$10*FT$4+SUMIFS('TARGET BY SM (TRÌNH KÝ)'!$L$7:$L$901,'TARGET BY SM (TRÌNH KÝ)'!$K$7:$K$901,"KA",'TARGET BY SM (TRÌNH KÝ)'!$C$7:$C$901,'TARGET BY Skus'!$C326)*FT$11*FT$12*FT$4,FT$373*(VLOOKUP($C326,'TARGET BY DIS (TRÌNH KÝ)'!$C$15:$I$370,7,0)-+SUMIFS($EE326:$FT326,$EE$13:$FT$13,"NPL")))</f>
        <v>7200</v>
      </c>
      <c r="FU326" s="16">
        <f t="shared" si="2880"/>
        <v>517745.85488316719</v>
      </c>
      <c r="FV326" s="2"/>
      <c r="FW326" s="77"/>
      <c r="FX326" s="77">
        <f t="shared" si="2404"/>
        <v>35316</v>
      </c>
    </row>
    <row r="327" spans="1:180" ht="15" hidden="1" customHeight="1" outlineLevel="1" x14ac:dyDescent="0.25">
      <c r="A327" s="76" t="str">
        <f>+'TARGET BY DIS (TRÌNH KÝ)'!A327</f>
        <v>NOR 4</v>
      </c>
      <c r="B327" s="76" t="str">
        <f>+'TARGET BY DIS (TRÌNH KÝ)'!B327</f>
        <v>Nguyễn Hữu Tình</v>
      </c>
      <c r="C327" s="76" t="str">
        <f>+'TARGET BY DIS (TRÌNH KÝ)'!C327</f>
        <v>C6709147</v>
      </c>
      <c r="D327" s="76" t="str">
        <f>+'TARGET BY DIS (TRÌNH KÝ)'!D327</f>
        <v>Lâm An Đại Phát</v>
      </c>
      <c r="E327" s="76" t="str">
        <f>+'TARGET BY DIS (TRÌNH KÝ)'!E327</f>
        <v>Đông Anh Sóc Sơn</v>
      </c>
      <c r="F327" s="16">
        <f t="shared" ref="F327:F329" si="2931">+AW327/F$4</f>
        <v>72.665975813861195</v>
      </c>
      <c r="G327" s="16">
        <f t="shared" ref="G327:G329" si="2932">+AX327/G$4</f>
        <v>0</v>
      </c>
      <c r="H327" s="16">
        <f t="shared" ref="H327:H329" si="2933">+AY327/H$4</f>
        <v>0</v>
      </c>
      <c r="I327" s="16">
        <f t="shared" ref="I327:I329" si="2934">+AZ327/I$4</f>
        <v>611.57224657556685</v>
      </c>
      <c r="J327" s="16">
        <f t="shared" ref="J327:J329" si="2935">+BA327/J$4</f>
        <v>0</v>
      </c>
      <c r="K327" s="16">
        <f t="shared" ref="K327:K329" si="2936">+BB327/K$4</f>
        <v>39.610369932549233</v>
      </c>
      <c r="L327" s="16">
        <f t="shared" ref="L327:L329" si="2937">+BC327/L$4</f>
        <v>481.15995282767608</v>
      </c>
      <c r="M327" s="16">
        <f t="shared" ref="M327:M329" si="2938">+BD327/M$4</f>
        <v>6.847336126992877</v>
      </c>
      <c r="N327" s="16">
        <f t="shared" ref="N327:N329" si="2939">+BE327/N$4</f>
        <v>0</v>
      </c>
      <c r="O327" s="16">
        <f t="shared" ref="O327:O329" si="2940">+BF327/O$4</f>
        <v>4.3453196624680341</v>
      </c>
      <c r="P327" s="16">
        <f t="shared" ref="P327:P329" si="2941">+BG327/P$4</f>
        <v>23.532627751738591</v>
      </c>
      <c r="Q327" s="16">
        <f t="shared" ref="Q327:Q329" si="2942">+BH327/Q$4</f>
        <v>6.6103139551505263</v>
      </c>
      <c r="R327" s="16">
        <f t="shared" ref="R327:R329" si="2943">+BI327/R$4</f>
        <v>27</v>
      </c>
      <c r="S327" s="16">
        <f t="shared" ref="S327:S329" si="2944">+BJ327/S$4</f>
        <v>0</v>
      </c>
      <c r="T327" s="16">
        <f t="shared" ref="T327:T329" si="2945">+BK327/T$4</f>
        <v>7.6688689716019471</v>
      </c>
      <c r="U327" s="16">
        <f t="shared" ref="U327:U329" si="2946">+BL327/U$4</f>
        <v>0</v>
      </c>
      <c r="V327" s="16">
        <f t="shared" ref="V327:V329" si="2947">+BM327/V$4</f>
        <v>0</v>
      </c>
      <c r="W327" s="16">
        <f t="shared" ref="W327:W329" si="2948">+BN327/W$4</f>
        <v>74.296385808195893</v>
      </c>
      <c r="X327" s="16">
        <f t="shared" ref="X327:X329" si="2949">+BO327/X$4</f>
        <v>0</v>
      </c>
      <c r="Y327" s="16">
        <f t="shared" ref="Y327:Y329" si="2950">+BP327/Y$4</f>
        <v>9.502585700072931</v>
      </c>
      <c r="Z327" s="16">
        <f t="shared" ref="Z327:Z329" si="2951">+BQ327/Z$4</f>
        <v>569.23654260845831</v>
      </c>
      <c r="AA327" s="16">
        <f t="shared" ref="AA327:AA329" si="2952">+BR327/AA$4</f>
        <v>0</v>
      </c>
      <c r="AB327" s="16">
        <f t="shared" ref="AB327:AB329" si="2953">+BS327/AB$4</f>
        <v>0</v>
      </c>
      <c r="AC327" s="16">
        <f t="shared" ref="AC327:AC329" si="2954">+BT327/AC$4</f>
        <v>38.806485569584481</v>
      </c>
      <c r="AD327" s="16">
        <f t="shared" ref="AD327:AD329" si="2955">+BU327/AD$4</f>
        <v>253.33817876873465</v>
      </c>
      <c r="AE327" s="16">
        <f t="shared" ref="AE327:AE329" si="2956">+BV327/AE$4</f>
        <v>0</v>
      </c>
      <c r="AF327" s="16">
        <f t="shared" ref="AF327:AF329" si="2957">+BW327/AF$4</f>
        <v>0</v>
      </c>
      <c r="AG327" s="16">
        <f t="shared" ref="AG327:AG329" si="2958">+BX327/AG$4</f>
        <v>0</v>
      </c>
      <c r="AH327" s="16">
        <f t="shared" ref="AH327:AH329" si="2959">+BY327/AH$4</f>
        <v>0</v>
      </c>
      <c r="AI327" s="16">
        <f t="shared" ref="AI327:AI329" si="2960">+BZ327/AI$4</f>
        <v>29.897343060796285</v>
      </c>
      <c r="AJ327" s="16">
        <f t="shared" ref="AJ327:AJ329" si="2961">+CA327/AJ$4</f>
        <v>27</v>
      </c>
      <c r="AK327" s="16">
        <f t="shared" ref="AK327:AK329" si="2962">+CB327/AK$4</f>
        <v>27</v>
      </c>
      <c r="AL327" s="16">
        <f t="shared" ref="AL327:AL329" si="2963">+CC327/AL$4</f>
        <v>27</v>
      </c>
      <c r="AM327" s="16">
        <f t="shared" ref="AM327:AM329" si="2964">+CD327/AM$4</f>
        <v>32.4</v>
      </c>
      <c r="AN327" s="16">
        <f t="shared" ref="AN327:AN329" si="2965">+CE327/AN$4</f>
        <v>32.4</v>
      </c>
      <c r="AO327" s="16">
        <f t="shared" ref="AO327:AO329" si="2966">+CF327/AO$4</f>
        <v>0</v>
      </c>
      <c r="AP327" s="16">
        <f t="shared" ref="AP327:AP329" si="2967">+CG327/AP$4</f>
        <v>0</v>
      </c>
      <c r="AQ327" s="16">
        <f t="shared" ref="AQ327:AQ329" si="2968">+CH327/AQ$4</f>
        <v>0</v>
      </c>
      <c r="AR327" s="16">
        <f t="shared" ref="AR327:AR329" si="2969">+CI327/AR$4</f>
        <v>32.4</v>
      </c>
      <c r="AS327" s="16">
        <f t="shared" ref="AS327:AS329" si="2970">+CJ327/AS$4</f>
        <v>45</v>
      </c>
      <c r="AT327" s="16">
        <f t="shared" ref="AT327:AT329" si="2971">+CK327/AT$4</f>
        <v>0</v>
      </c>
      <c r="AU327" s="16">
        <f t="shared" ref="AU327:AU329" si="2972">+CL327/AU$4</f>
        <v>50</v>
      </c>
      <c r="AV327" s="76">
        <f t="shared" ref="AV327:AV329" si="2973">+SUM(F327:AU327)</f>
        <v>2529.2905331334482</v>
      </c>
      <c r="AW327" s="16">
        <f>+IF(AW$13="NPL",SUMIFS('TARGET BY SM (TRÌNH KÝ)'!$L$7:$L$936,'TARGET BY SM (TRÌNH KÝ)'!$K$7:$K$936,"MIX",'TARGET BY SM (TRÌNH KÝ)'!$C$7:$C$936,'TARGET BY Skus'!$C327)*AW$7*AW$8*AW$4+SUMIFS('TARGET BY SM (TRÌNH KÝ)'!$L$7:$L$936,'TARGET BY SM (TRÌNH KÝ)'!$K$7:$K$936,"WS",'TARGET BY SM (TRÌNH KÝ)'!$C$7:$C$936,'TARGET BY Skus'!$C327)*AW$9*AW$10*AW$4+SUMIFS('TARGET BY SM (TRÌNH KÝ)'!$L$7:$L$936,'TARGET BY SM (TRÌNH KÝ)'!$K$7:$K$936,"KA",'TARGET BY SM (TRÌNH KÝ)'!$C$7:$C$936,'TARGET BY Skus'!$C327)*AW$11*AW$12*AW$4,AW$374*(VLOOKUP($C327,'TARGET BY DIS (TRÌNH KÝ)'!$C$15:$I$370,4,0)-SUMIFS($AW327:$CI327,$AW$13:$CI$13,"NPL")))</f>
        <v>8283.9212427801758</v>
      </c>
      <c r="AX327" s="16">
        <f>+IF(AX$13="NPL",SUMIFS('TARGET BY SM (TRÌNH KÝ)'!$L$7:$L$936,'TARGET BY SM (TRÌNH KÝ)'!$K$7:$K$936,"MIX",'TARGET BY SM (TRÌNH KÝ)'!$C$7:$C$936,'TARGET BY Skus'!$C327)*AX$7*AX$8*AX$4+SUMIFS('TARGET BY SM (TRÌNH KÝ)'!$L$7:$L$936,'TARGET BY SM (TRÌNH KÝ)'!$K$7:$K$936,"WS",'TARGET BY SM (TRÌNH KÝ)'!$C$7:$C$936,'TARGET BY Skus'!$C327)*AX$9*AX$10*AX$4+SUMIFS('TARGET BY SM (TRÌNH KÝ)'!$L$7:$L$936,'TARGET BY SM (TRÌNH KÝ)'!$K$7:$K$936,"KA",'TARGET BY SM (TRÌNH KÝ)'!$C$7:$C$936,'TARGET BY Skus'!$C327)*AX$11*AX$12*AX$4,AX$374*(VLOOKUP($C327,'TARGET BY DIS (TRÌNH KÝ)'!$C$15:$I$370,4,0)-SUMIFS($AW327:$CI327,$AW$13:$CI$13,"NPL")))</f>
        <v>0</v>
      </c>
      <c r="AY327" s="16">
        <f>+IF(AY$13="NPL",SUMIFS('TARGET BY SM (TRÌNH KÝ)'!$L$7:$L$936,'TARGET BY SM (TRÌNH KÝ)'!$K$7:$K$936,"MIX",'TARGET BY SM (TRÌNH KÝ)'!$C$7:$C$936,'TARGET BY Skus'!$C327)*AY$7*AY$8*AY$4+SUMIFS('TARGET BY SM (TRÌNH KÝ)'!$L$7:$L$936,'TARGET BY SM (TRÌNH KÝ)'!$K$7:$K$936,"WS",'TARGET BY SM (TRÌNH KÝ)'!$C$7:$C$936,'TARGET BY Skus'!$C327)*AY$9*AY$10*AY$4+SUMIFS('TARGET BY SM (TRÌNH KÝ)'!$L$7:$L$936,'TARGET BY SM (TRÌNH KÝ)'!$K$7:$K$936,"KA",'TARGET BY SM (TRÌNH KÝ)'!$C$7:$C$936,'TARGET BY Skus'!$C327)*AY$11*AY$12*AY$4,AY$374*(VLOOKUP($C327,'TARGET BY DIS (TRÌNH KÝ)'!$C$15:$I$370,4,0)-SUMIFS($AW327:$CI327,$AW$13:$CI$13,"NPL")))</f>
        <v>0</v>
      </c>
      <c r="AZ327" s="16">
        <f>+IF(AZ$13="NPL",SUMIFS('TARGET BY SM (TRÌNH KÝ)'!$L$7:$L$936,'TARGET BY SM (TRÌNH KÝ)'!$K$7:$K$936,"MIX",'TARGET BY SM (TRÌNH KÝ)'!$C$7:$C$936,'TARGET BY Skus'!$C327)*AZ$7*AZ$8*AZ$4+SUMIFS('TARGET BY SM (TRÌNH KÝ)'!$L$7:$L$936,'TARGET BY SM (TRÌNH KÝ)'!$K$7:$K$936,"WS",'TARGET BY SM (TRÌNH KÝ)'!$C$7:$C$936,'TARGET BY Skus'!$C327)*AZ$9*AZ$10*AZ$4+SUMIFS('TARGET BY SM (TRÌNH KÝ)'!$L$7:$L$936,'TARGET BY SM (TRÌNH KÝ)'!$K$7:$K$936,"KA",'TARGET BY SM (TRÌNH KÝ)'!$C$7:$C$936,'TARGET BY Skus'!$C327)*AZ$11*AZ$12*AZ$4,AZ$374*(VLOOKUP($C327,'TARGET BY DIS (TRÌNH KÝ)'!$C$15:$I$370,4,0)-SUMIFS($AW327:$CI327,$AW$13:$CI$13,"NPL")))</f>
        <v>111550.77777538338</v>
      </c>
      <c r="BA327" s="16">
        <f>+IF(BA$13="NPL",SUMIFS('TARGET BY SM (TRÌNH KÝ)'!$L$7:$L$936,'TARGET BY SM (TRÌNH KÝ)'!$K$7:$K$936,"MIX",'TARGET BY SM (TRÌNH KÝ)'!$C$7:$C$936,'TARGET BY Skus'!$C327)*BA$7*BA$8*BA$4+SUMIFS('TARGET BY SM (TRÌNH KÝ)'!$L$7:$L$936,'TARGET BY SM (TRÌNH KÝ)'!$K$7:$K$936,"WS",'TARGET BY SM (TRÌNH KÝ)'!$C$7:$C$936,'TARGET BY Skus'!$C327)*BA$9*BA$10*BA$4+SUMIFS('TARGET BY SM (TRÌNH KÝ)'!$L$7:$L$936,'TARGET BY SM (TRÌNH KÝ)'!$K$7:$K$936,"KA",'TARGET BY SM (TRÌNH KÝ)'!$C$7:$C$936,'TARGET BY Skus'!$C327)*BA$11*BA$12*BA$4,BA$374*(VLOOKUP($C327,'TARGET BY DIS (TRÌNH KÝ)'!$C$15:$I$370,4,0)-SUMIFS($AW327:$CI327,$AW$13:$CI$13,"NPL")))</f>
        <v>0</v>
      </c>
      <c r="BB327" s="16">
        <f>+IF(BB$13="NPL",SUMIFS('TARGET BY SM (TRÌNH KÝ)'!$L$7:$L$936,'TARGET BY SM (TRÌNH KÝ)'!$K$7:$K$936,"MIX",'TARGET BY SM (TRÌNH KÝ)'!$C$7:$C$936,'TARGET BY Skus'!$C327)*BB$7*BB$8*BB$4+SUMIFS('TARGET BY SM (TRÌNH KÝ)'!$L$7:$L$936,'TARGET BY SM (TRÌNH KÝ)'!$K$7:$K$936,"WS",'TARGET BY SM (TRÌNH KÝ)'!$C$7:$C$936,'TARGET BY Skus'!$C327)*BB$9*BB$10*BB$4+SUMIFS('TARGET BY SM (TRÌNH KÝ)'!$L$7:$L$936,'TARGET BY SM (TRÌNH KÝ)'!$K$7:$K$936,"KA",'TARGET BY SM (TRÌNH KÝ)'!$C$7:$C$936,'TARGET BY Skus'!$C327)*BB$11*BB$12*BB$4,BB$374*(VLOOKUP($C327,'TARGET BY DIS (TRÌNH KÝ)'!$C$15:$I$370,4,0)-SUMIFS($AW327:$CI327,$AW$13:$CI$13,"NPL")))</f>
        <v>11288.955430776532</v>
      </c>
      <c r="BC327" s="16">
        <f>+IF(BC$13="NPL",SUMIFS('TARGET BY SM (TRÌNH KÝ)'!$L$7:$L$936,'TARGET BY SM (TRÌNH KÝ)'!$K$7:$K$936,"MIX",'TARGET BY SM (TRÌNH KÝ)'!$C$7:$C$936,'TARGET BY Skus'!$C327)*BC$7*BC$8*BC$4+SUMIFS('TARGET BY SM (TRÌNH KÝ)'!$L$7:$L$936,'TARGET BY SM (TRÌNH KÝ)'!$K$7:$K$936,"WS",'TARGET BY SM (TRÌNH KÝ)'!$C$7:$C$936,'TARGET BY Skus'!$C327)*BC$9*BC$10*BC$4+SUMIFS('TARGET BY SM (TRÌNH KÝ)'!$L$7:$L$936,'TARGET BY SM (TRÌNH KÝ)'!$K$7:$K$936,"KA",'TARGET BY SM (TRÌNH KÝ)'!$C$7:$C$936,'TARGET BY Skus'!$C327)*BC$11*BC$12*BC$4,BC$374*(VLOOKUP($C327,'TARGET BY DIS (TRÌNH KÝ)'!$C$15:$I$370,4,0)-SUMIFS($AW327:$CI327,$AW$13:$CI$13,"NPL")))</f>
        <v>87763.575395768101</v>
      </c>
      <c r="BD327" s="16">
        <f>+IF(BD$13="NPL",SUMIFS('TARGET BY SM (TRÌNH KÝ)'!$L$7:$L$936,'TARGET BY SM (TRÌNH KÝ)'!$K$7:$K$936,"MIX",'TARGET BY SM (TRÌNH KÝ)'!$C$7:$C$936,'TARGET BY Skus'!$C327)*BD$7*BD$8*BD$4+SUMIFS('TARGET BY SM (TRÌNH KÝ)'!$L$7:$L$936,'TARGET BY SM (TRÌNH KÝ)'!$K$7:$K$936,"WS",'TARGET BY SM (TRÌNH KÝ)'!$C$7:$C$936,'TARGET BY Skus'!$C327)*BD$9*BD$10*BD$4+SUMIFS('TARGET BY SM (TRÌNH KÝ)'!$L$7:$L$936,'TARGET BY SM (TRÌNH KÝ)'!$K$7:$K$936,"KA",'TARGET BY SM (TRÌNH KÝ)'!$C$7:$C$936,'TARGET BY Skus'!$C327)*BD$11*BD$12*BD$4,BD$374*(VLOOKUP($C327,'TARGET BY DIS (TRÌNH KÝ)'!$C$15:$I$370,4,0)-SUMIFS($AW327:$CI327,$AW$13:$CI$13,"NPL")))</f>
        <v>3122.385273908752</v>
      </c>
      <c r="BE327" s="16">
        <f>+IF(BE$13="NPL",SUMIFS('TARGET BY SM (TRÌNH KÝ)'!$L$7:$L$936,'TARGET BY SM (TRÌNH KÝ)'!$K$7:$K$936,"MIX",'TARGET BY SM (TRÌNH KÝ)'!$C$7:$C$936,'TARGET BY Skus'!$C327)*BE$7*BE$8*BE$4+SUMIFS('TARGET BY SM (TRÌNH KÝ)'!$L$7:$L$936,'TARGET BY SM (TRÌNH KÝ)'!$K$7:$K$936,"WS",'TARGET BY SM (TRÌNH KÝ)'!$C$7:$C$936,'TARGET BY Skus'!$C327)*BE$9*BE$10*BE$4+SUMIFS('TARGET BY SM (TRÌNH KÝ)'!$L$7:$L$936,'TARGET BY SM (TRÌNH KÝ)'!$K$7:$K$936,"KA",'TARGET BY SM (TRÌNH KÝ)'!$C$7:$C$936,'TARGET BY Skus'!$C327)*BE$11*BE$12*BE$4,BE$374*(VLOOKUP($C327,'TARGET BY DIS (TRÌNH KÝ)'!$C$15:$I$370,4,0)-SUMIFS($AW327:$CI327,$AW$13:$CI$13,"NPL")))</f>
        <v>0</v>
      </c>
      <c r="BF327" s="16">
        <f>+IF(BF$13="NPL",SUMIFS('TARGET BY SM (TRÌNH KÝ)'!$L$7:$L$936,'TARGET BY SM (TRÌNH KÝ)'!$K$7:$K$936,"MIX",'TARGET BY SM (TRÌNH KÝ)'!$C$7:$C$936,'TARGET BY Skus'!$C327)*BF$7*BF$8*BF$4+SUMIFS('TARGET BY SM (TRÌNH KÝ)'!$L$7:$L$936,'TARGET BY SM (TRÌNH KÝ)'!$K$7:$K$936,"WS",'TARGET BY SM (TRÌNH KÝ)'!$C$7:$C$936,'TARGET BY Skus'!$C327)*BF$9*BF$10*BF$4+SUMIFS('TARGET BY SM (TRÌNH KÝ)'!$L$7:$L$936,'TARGET BY SM (TRÌNH KÝ)'!$K$7:$K$936,"KA",'TARGET BY SM (TRÌNH KÝ)'!$C$7:$C$936,'TARGET BY Skus'!$C327)*BF$11*BF$12*BF$4,BF$374*(VLOOKUP($C327,'TARGET BY DIS (TRÌNH KÝ)'!$C$15:$I$370,4,0)-SUMIFS($AW327:$CI327,$AW$13:$CI$13,"NPL")))</f>
        <v>990.73288304271182</v>
      </c>
      <c r="BG327" s="16">
        <f>+IF(BG$13="NPL",SUMIFS('TARGET BY SM (TRÌNH KÝ)'!$L$7:$L$936,'TARGET BY SM (TRÌNH KÝ)'!$K$7:$K$936,"MIX",'TARGET BY SM (TRÌNH KÝ)'!$C$7:$C$936,'TARGET BY Skus'!$C327)*BG$7*BG$8*BG$4+SUMIFS('TARGET BY SM (TRÌNH KÝ)'!$L$7:$L$936,'TARGET BY SM (TRÌNH KÝ)'!$K$7:$K$936,"WS",'TARGET BY SM (TRÌNH KÝ)'!$C$7:$C$936,'TARGET BY Skus'!$C327)*BG$9*BG$10*BG$4+SUMIFS('TARGET BY SM (TRÌNH KÝ)'!$L$7:$L$936,'TARGET BY SM (TRÌNH KÝ)'!$K$7:$K$936,"KA",'TARGET BY SM (TRÌNH KÝ)'!$C$7:$C$936,'TARGET BY Skus'!$C327)*BG$11*BG$12*BG$4,BG$374*(VLOOKUP($C327,'TARGET BY DIS (TRÌNH KÝ)'!$C$15:$I$370,4,0)-SUMIFS($AW327:$CI327,$AW$13:$CI$13,"NPL")))</f>
        <v>4024.079345547299</v>
      </c>
      <c r="BH327" s="16">
        <f>+IF(BH$13="NPL",SUMIFS('TARGET BY SM (TRÌNH KÝ)'!$L$7:$L$936,'TARGET BY SM (TRÌNH KÝ)'!$K$7:$K$936,"MIX",'TARGET BY SM (TRÌNH KÝ)'!$C$7:$C$936,'TARGET BY Skus'!$C327)*BH$7*BH$8*BH$4+SUMIFS('TARGET BY SM (TRÌNH KÝ)'!$L$7:$L$936,'TARGET BY SM (TRÌNH KÝ)'!$K$7:$K$936,"WS",'TARGET BY SM (TRÌNH KÝ)'!$C$7:$C$936,'TARGET BY Skus'!$C327)*BH$9*BH$10*BH$4+SUMIFS('TARGET BY SM (TRÌNH KÝ)'!$L$7:$L$936,'TARGET BY SM (TRÌNH KÝ)'!$K$7:$K$936,"KA",'TARGET BY SM (TRÌNH KÝ)'!$C$7:$C$936,'TARGET BY Skus'!$C327)*BH$11*BH$12*BH$4,BH$374*(VLOOKUP($C327,'TARGET BY DIS (TRÌNH KÝ)'!$C$15:$I$370,4,0)-SUMIFS($AW327:$CI327,$AW$13:$CI$13,"NPL")))</f>
        <v>1883.9394772179</v>
      </c>
      <c r="BI327" s="16">
        <f>+IF(BI$13="NPL",SUMIFS('TARGET BY SM (TRÌNH KÝ)'!$L$7:$L$936,'TARGET BY SM (TRÌNH KÝ)'!$K$7:$K$936,"MIX",'TARGET BY SM (TRÌNH KÝ)'!$C$7:$C$936,'TARGET BY Skus'!$C327)*BI$7*BI$8*BI$4+SUMIFS('TARGET BY SM (TRÌNH KÝ)'!$L$7:$L$936,'TARGET BY SM (TRÌNH KÝ)'!$K$7:$K$936,"WS",'TARGET BY SM (TRÌNH KÝ)'!$C$7:$C$936,'TARGET BY Skus'!$C327)*BI$9*BI$10*BI$4+SUMIFS('TARGET BY SM (TRÌNH KÝ)'!$L$7:$L$936,'TARGET BY SM (TRÌNH KÝ)'!$K$7:$K$936,"KA",'TARGET BY SM (TRÌNH KÝ)'!$C$7:$C$936,'TARGET BY Skus'!$C327)*BI$11*BI$12*BI$4,BI$374*(VLOOKUP($C327,'TARGET BY DIS (TRÌNH KÝ)'!$C$15:$I$370,4,0)-SUMIFS($AW327:$CI327,$AW$13:$CI$13,"NPL")))</f>
        <v>7695</v>
      </c>
      <c r="BJ327" s="16">
        <f>+IF(BJ$13="NPL",SUMIFS('TARGET BY SM (TRÌNH KÝ)'!$L$7:$L$936,'TARGET BY SM (TRÌNH KÝ)'!$K$7:$K$936,"MIX",'TARGET BY SM (TRÌNH KÝ)'!$C$7:$C$936,'TARGET BY Skus'!$C327)*BJ$7*BJ$8*BJ$4+SUMIFS('TARGET BY SM (TRÌNH KÝ)'!$L$7:$L$936,'TARGET BY SM (TRÌNH KÝ)'!$K$7:$K$936,"WS",'TARGET BY SM (TRÌNH KÝ)'!$C$7:$C$936,'TARGET BY Skus'!$C327)*BJ$9*BJ$10*BJ$4+SUMIFS('TARGET BY SM (TRÌNH KÝ)'!$L$7:$L$936,'TARGET BY SM (TRÌNH KÝ)'!$K$7:$K$936,"KA",'TARGET BY SM (TRÌNH KÝ)'!$C$7:$C$936,'TARGET BY Skus'!$C327)*BJ$11*BJ$12*BJ$4,BJ$374*(VLOOKUP($C327,'TARGET BY DIS (TRÌNH KÝ)'!$C$15:$I$370,4,0)-SUMIFS($AW327:$CI327,$AW$13:$CI$13,"NPL")))</f>
        <v>0</v>
      </c>
      <c r="BK327" s="16">
        <f>+IF(BK$13="NPL",SUMIFS('TARGET BY SM (TRÌNH KÝ)'!$L$7:$L$936,'TARGET BY SM (TRÌNH KÝ)'!$K$7:$K$936,"MIX",'TARGET BY SM (TRÌNH KÝ)'!$C$7:$C$936,'TARGET BY Skus'!$C327)*BK$7*BK$8*BK$4+SUMIFS('TARGET BY SM (TRÌNH KÝ)'!$L$7:$L$936,'TARGET BY SM (TRÌNH KÝ)'!$K$7:$K$936,"WS",'TARGET BY SM (TRÌNH KÝ)'!$C$7:$C$936,'TARGET BY Skus'!$C327)*BK$9*BK$10*BK$4+SUMIFS('TARGET BY SM (TRÌNH KÝ)'!$L$7:$L$936,'TARGET BY SM (TRÌNH KÝ)'!$K$7:$K$936,"KA",'TARGET BY SM (TRÌNH KÝ)'!$C$7:$C$936,'TARGET BY Skus'!$C327)*BK$11*BK$12*BK$4,BK$374*(VLOOKUP($C327,'TARGET BY DIS (TRÌNH KÝ)'!$C$15:$I$370,4,0)-SUMIFS($AW327:$CI327,$AW$13:$CI$13,"NPL")))</f>
        <v>2477.044677827429</v>
      </c>
      <c r="BL327" s="16">
        <f>+IF(BL$13="NPL",SUMIFS('TARGET BY SM (TRÌNH KÝ)'!$L$7:$L$936,'TARGET BY SM (TRÌNH KÝ)'!$K$7:$K$936,"MIX",'TARGET BY SM (TRÌNH KÝ)'!$C$7:$C$936,'TARGET BY Skus'!$C327)*BL$7*BL$8*BL$4+SUMIFS('TARGET BY SM (TRÌNH KÝ)'!$L$7:$L$936,'TARGET BY SM (TRÌNH KÝ)'!$K$7:$K$936,"WS",'TARGET BY SM (TRÌNH KÝ)'!$C$7:$C$936,'TARGET BY Skus'!$C327)*BL$9*BL$10*BL$4+SUMIFS('TARGET BY SM (TRÌNH KÝ)'!$L$7:$L$936,'TARGET BY SM (TRÌNH KÝ)'!$K$7:$K$936,"KA",'TARGET BY SM (TRÌNH KÝ)'!$C$7:$C$936,'TARGET BY Skus'!$C327)*BL$11*BL$12*BL$4,BL$374*(VLOOKUP($C327,'TARGET BY DIS (TRÌNH KÝ)'!$C$15:$I$370,4,0)-SUMIFS($AW327:$CI327,$AW$13:$CI$13,"NPL")))</f>
        <v>0</v>
      </c>
      <c r="BM327" s="16">
        <f>+IF(BM$13="NPL",SUMIFS('TARGET BY SM (TRÌNH KÝ)'!$L$7:$L$936,'TARGET BY SM (TRÌNH KÝ)'!$K$7:$K$936,"MIX",'TARGET BY SM (TRÌNH KÝ)'!$C$7:$C$936,'TARGET BY Skus'!$C327)*BM$7*BM$8*BM$4+SUMIFS('TARGET BY SM (TRÌNH KÝ)'!$L$7:$L$936,'TARGET BY SM (TRÌNH KÝ)'!$K$7:$K$936,"WS",'TARGET BY SM (TRÌNH KÝ)'!$C$7:$C$936,'TARGET BY Skus'!$C327)*BM$9*BM$10*BM$4+SUMIFS('TARGET BY SM (TRÌNH KÝ)'!$L$7:$L$936,'TARGET BY SM (TRÌNH KÝ)'!$K$7:$K$936,"KA",'TARGET BY SM (TRÌNH KÝ)'!$C$7:$C$936,'TARGET BY Skus'!$C327)*BM$11*BM$12*BM$4,BM$374*(VLOOKUP($C327,'TARGET BY DIS (TRÌNH KÝ)'!$C$15:$I$370,4,0)-SUMIFS($AW327:$CI327,$AW$13:$CI$13,"NPL")))</f>
        <v>0</v>
      </c>
      <c r="BN327" s="16">
        <f>+IF(BN$13="NPL",SUMIFS('TARGET BY SM (TRÌNH KÝ)'!$L$7:$L$936,'TARGET BY SM (TRÌNH KÝ)'!$K$7:$K$936,"MIX",'TARGET BY SM (TRÌNH KÝ)'!$C$7:$C$936,'TARGET BY Skus'!$C327)*BN$7*BN$8*BN$4+SUMIFS('TARGET BY SM (TRÌNH KÝ)'!$L$7:$L$936,'TARGET BY SM (TRÌNH KÝ)'!$K$7:$K$936,"WS",'TARGET BY SM (TRÌNH KÝ)'!$C$7:$C$936,'TARGET BY Skus'!$C327)*BN$9*BN$10*BN$4+SUMIFS('TARGET BY SM (TRÌNH KÝ)'!$L$7:$L$936,'TARGET BY SM (TRÌNH KÝ)'!$K$7:$K$936,"KA",'TARGET BY SM (TRÌNH KÝ)'!$C$7:$C$936,'TARGET BY Skus'!$C327)*BN$11*BN$12*BN$4,BN$374*(VLOOKUP($C327,'TARGET BY DIS (TRÌNH KÝ)'!$C$15:$I$370,4,0)-SUMIFS($AW327:$CI327,$AW$13:$CI$13,"NPL")))</f>
        <v>13551.660771414929</v>
      </c>
      <c r="BO327" s="16">
        <f>+IF(BO$13="NPL",SUMIFS('TARGET BY SM (TRÌNH KÝ)'!$L$7:$L$936,'TARGET BY SM (TRÌNH KÝ)'!$K$7:$K$936,"MIX",'TARGET BY SM (TRÌNH KÝ)'!$C$7:$C$936,'TARGET BY Skus'!$C327)*BO$7*BO$8*BO$4+SUMIFS('TARGET BY SM (TRÌNH KÝ)'!$L$7:$L$936,'TARGET BY SM (TRÌNH KÝ)'!$K$7:$K$936,"WS",'TARGET BY SM (TRÌNH KÝ)'!$C$7:$C$936,'TARGET BY Skus'!$C327)*BO$9*BO$10*BO$4+SUMIFS('TARGET BY SM (TRÌNH KÝ)'!$L$7:$L$936,'TARGET BY SM (TRÌNH KÝ)'!$K$7:$K$936,"KA",'TARGET BY SM (TRÌNH KÝ)'!$C$7:$C$936,'TARGET BY Skus'!$C327)*BO$11*BO$12*BO$4,BO$374*(VLOOKUP($C327,'TARGET BY DIS (TRÌNH KÝ)'!$C$15:$I$370,4,0)-SUMIFS($AW327:$CI327,$AW$13:$CI$13,"NPL")))</f>
        <v>0</v>
      </c>
      <c r="BP327" s="16">
        <f>+IF(BP$13="NPL",SUMIFS('TARGET BY SM (TRÌNH KÝ)'!$L$7:$L$936,'TARGET BY SM (TRÌNH KÝ)'!$K$7:$K$936,"MIX",'TARGET BY SM (TRÌNH KÝ)'!$C$7:$C$936,'TARGET BY Skus'!$C327)*BP$7*BP$8*BP$4+SUMIFS('TARGET BY SM (TRÌNH KÝ)'!$L$7:$L$936,'TARGET BY SM (TRÌNH KÝ)'!$K$7:$K$936,"WS",'TARGET BY SM (TRÌNH KÝ)'!$C$7:$C$936,'TARGET BY Skus'!$C327)*BP$9*BP$10*BP$4+SUMIFS('TARGET BY SM (TRÌNH KÝ)'!$L$7:$L$936,'TARGET BY SM (TRÌNH KÝ)'!$K$7:$K$936,"KA",'TARGET BY SM (TRÌNH KÝ)'!$C$7:$C$936,'TARGET BY Skus'!$C327)*BP$11*BP$12*BP$4,BP$374*(VLOOKUP($C327,'TARGET BY DIS (TRÌNH KÝ)'!$C$15:$I$370,4,0)-SUMIFS($AW327:$CI327,$AW$13:$CI$13,"NPL")))</f>
        <v>2708.2369245207851</v>
      </c>
      <c r="BQ327" s="16">
        <f>+IF(BQ$13="NPL",SUMIFS('TARGET BY SM (TRÌNH KÝ)'!$L$7:$L$936,'TARGET BY SM (TRÌNH KÝ)'!$K$7:$K$936,"MIX",'TARGET BY SM (TRÌNH KÝ)'!$C$7:$C$936,'TARGET BY Skus'!$C327)*BQ$7*BQ$8*BQ$4+SUMIFS('TARGET BY SM (TRÌNH KÝ)'!$L$7:$L$936,'TARGET BY SM (TRÌNH KÝ)'!$K$7:$K$936,"WS",'TARGET BY SM (TRÌNH KÝ)'!$C$7:$C$936,'TARGET BY Skus'!$C327)*BQ$9*BQ$10*BQ$4+SUMIFS('TARGET BY SM (TRÌNH KÝ)'!$L$7:$L$936,'TARGET BY SM (TRÌNH KÝ)'!$K$7:$K$936,"KA",'TARGET BY SM (TRÌNH KÝ)'!$C$7:$C$936,'TARGET BY Skus'!$C327)*BQ$11*BQ$12*BQ$4,BQ$374*(VLOOKUP($C327,'TARGET BY DIS (TRÌNH KÝ)'!$C$15:$I$370,4,0)-SUMIFS($AW327:$CI327,$AW$13:$CI$13,"NPL")))</f>
        <v>103828.74537178277</v>
      </c>
      <c r="BR327" s="16">
        <f>+IF(BR$13="NPL",SUMIFS('TARGET BY SM (TRÌNH KÝ)'!$L$7:$L$936,'TARGET BY SM (TRÌNH KÝ)'!$K$7:$K$936,"MIX",'TARGET BY SM (TRÌNH KÝ)'!$C$7:$C$936,'TARGET BY Skus'!$C327)*BR$7*BR$8*BR$4+SUMIFS('TARGET BY SM (TRÌNH KÝ)'!$L$7:$L$936,'TARGET BY SM (TRÌNH KÝ)'!$K$7:$K$936,"WS",'TARGET BY SM (TRÌNH KÝ)'!$C$7:$C$936,'TARGET BY Skus'!$C327)*BR$9*BR$10*BR$4+SUMIFS('TARGET BY SM (TRÌNH KÝ)'!$L$7:$L$936,'TARGET BY SM (TRÌNH KÝ)'!$K$7:$K$936,"KA",'TARGET BY SM (TRÌNH KÝ)'!$C$7:$C$936,'TARGET BY Skus'!$C327)*BR$11*BR$12*BR$4,BR$374*(VLOOKUP($C327,'TARGET BY DIS (TRÌNH KÝ)'!$C$15:$I$370,4,0)-SUMIFS($AW327:$CI327,$AW$13:$CI$13,"NPL")))</f>
        <v>0</v>
      </c>
      <c r="BS327" s="16">
        <f>+IF(BS$13="NPL",SUMIFS('TARGET BY SM (TRÌNH KÝ)'!$L$7:$L$936,'TARGET BY SM (TRÌNH KÝ)'!$K$7:$K$936,"MIX",'TARGET BY SM (TRÌNH KÝ)'!$C$7:$C$936,'TARGET BY Skus'!$C327)*BS$7*BS$8*BS$4+SUMIFS('TARGET BY SM (TRÌNH KÝ)'!$L$7:$L$936,'TARGET BY SM (TRÌNH KÝ)'!$K$7:$K$936,"WS",'TARGET BY SM (TRÌNH KÝ)'!$C$7:$C$936,'TARGET BY Skus'!$C327)*BS$9*BS$10*BS$4+SUMIFS('TARGET BY SM (TRÌNH KÝ)'!$L$7:$L$936,'TARGET BY SM (TRÌNH KÝ)'!$K$7:$K$936,"KA",'TARGET BY SM (TRÌNH KÝ)'!$C$7:$C$936,'TARGET BY Skus'!$C327)*BS$11*BS$12*BS$4,BS$374*(VLOOKUP($C327,'TARGET BY DIS (TRÌNH KÝ)'!$C$15:$I$370,4,0)-SUMIFS($AW327:$CI327,$AW$13:$CI$13,"NPL")))</f>
        <v>0</v>
      </c>
      <c r="BT327" s="16">
        <f>+IF(BT$13="NPL",SUMIFS('TARGET BY SM (TRÌNH KÝ)'!$L$7:$L$936,'TARGET BY SM (TRÌNH KÝ)'!$K$7:$K$936,"MIX",'TARGET BY SM (TRÌNH KÝ)'!$C$7:$C$936,'TARGET BY Skus'!$C327)*BT$7*BT$8*BT$4+SUMIFS('TARGET BY SM (TRÌNH KÝ)'!$L$7:$L$936,'TARGET BY SM (TRÌNH KÝ)'!$K$7:$K$936,"WS",'TARGET BY SM (TRÌNH KÝ)'!$C$7:$C$936,'TARGET BY Skus'!$C327)*BT$9*BT$10*BT$4+SUMIFS('TARGET BY SM (TRÌNH KÝ)'!$L$7:$L$936,'TARGET BY SM (TRÌNH KÝ)'!$K$7:$K$936,"KA",'TARGET BY SM (TRÌNH KÝ)'!$C$7:$C$936,'TARGET BY Skus'!$C327)*BT$11*BT$12*BT$4,BT$374*(VLOOKUP($C327,'TARGET BY DIS (TRÌNH KÝ)'!$C$15:$I$370,4,0)-SUMIFS($AW327:$CI327,$AW$13:$CI$13,"NPL")))</f>
        <v>11059.848387331576</v>
      </c>
      <c r="BU327" s="16">
        <f>+IF(BU$13="NPL",SUMIFS('TARGET BY SM (TRÌNH KÝ)'!$L$7:$L$936,'TARGET BY SM (TRÌNH KÝ)'!$K$7:$K$936,"MIX",'TARGET BY SM (TRÌNH KÝ)'!$C$7:$C$936,'TARGET BY Skus'!$C327)*BU$7*BU$8*BU$4+SUMIFS('TARGET BY SM (TRÌNH KÝ)'!$L$7:$L$936,'TARGET BY SM (TRÌNH KÝ)'!$K$7:$K$936,"WS",'TARGET BY SM (TRÌNH KÝ)'!$C$7:$C$936,'TARGET BY Skus'!$C327)*BU$9*BU$10*BU$4+SUMIFS('TARGET BY SM (TRÌNH KÝ)'!$L$7:$L$936,'TARGET BY SM (TRÌNH KÝ)'!$K$7:$K$936,"KA",'TARGET BY SM (TRÌNH KÝ)'!$C$7:$C$936,'TARGET BY Skus'!$C327)*BU$11*BU$12*BU$4,BU$374*(VLOOKUP($C327,'TARGET BY DIS (TRÌNH KÝ)'!$C$15:$I$370,4,0)-SUMIFS($AW327:$CI327,$AW$13:$CI$13,"NPL")))</f>
        <v>46208.883807417194</v>
      </c>
      <c r="BV327" s="16">
        <f>+IF(BV$13="NPL",SUMIFS('TARGET BY SM (TRÌNH KÝ)'!$L$7:$L$936,'TARGET BY SM (TRÌNH KÝ)'!$K$7:$K$936,"MIX",'TARGET BY SM (TRÌNH KÝ)'!$C$7:$C$936,'TARGET BY Skus'!$C327)*BV$7*BV$8*BV$4+SUMIFS('TARGET BY SM (TRÌNH KÝ)'!$L$7:$L$936,'TARGET BY SM (TRÌNH KÝ)'!$K$7:$K$936,"WS",'TARGET BY SM (TRÌNH KÝ)'!$C$7:$C$936,'TARGET BY Skus'!$C327)*BV$9*BV$10*BV$4+SUMIFS('TARGET BY SM (TRÌNH KÝ)'!$L$7:$L$936,'TARGET BY SM (TRÌNH KÝ)'!$K$7:$K$936,"KA",'TARGET BY SM (TRÌNH KÝ)'!$C$7:$C$936,'TARGET BY Skus'!$C327)*BV$11*BV$12*BV$4,BV$374*(VLOOKUP($C327,'TARGET BY DIS (TRÌNH KÝ)'!$C$15:$I$370,4,0)-SUMIFS($AW327:$CI327,$AW$13:$CI$13,"NPL")))</f>
        <v>0</v>
      </c>
      <c r="BW327" s="16">
        <f>+IF(BW$13="NPL",SUMIFS('TARGET BY SM (TRÌNH KÝ)'!$L$7:$L$936,'TARGET BY SM (TRÌNH KÝ)'!$K$7:$K$936,"MIX",'TARGET BY SM (TRÌNH KÝ)'!$C$7:$C$936,'TARGET BY Skus'!$C327)*BW$7*BW$8*BW$4+SUMIFS('TARGET BY SM (TRÌNH KÝ)'!$L$7:$L$936,'TARGET BY SM (TRÌNH KÝ)'!$K$7:$K$936,"WS",'TARGET BY SM (TRÌNH KÝ)'!$C$7:$C$936,'TARGET BY Skus'!$C327)*BW$9*BW$10*BW$4+SUMIFS('TARGET BY SM (TRÌNH KÝ)'!$L$7:$L$936,'TARGET BY SM (TRÌNH KÝ)'!$K$7:$K$936,"KA",'TARGET BY SM (TRÌNH KÝ)'!$C$7:$C$936,'TARGET BY Skus'!$C327)*BW$11*BW$12*BW$4,BW$374*(VLOOKUP($C327,'TARGET BY DIS (TRÌNH KÝ)'!$C$15:$I$370,4,0)-SUMIFS($AW327:$CI327,$AW$13:$CI$13,"NPL")))</f>
        <v>0</v>
      </c>
      <c r="BX327" s="16">
        <f>+IF(BX$13="NPL",SUMIFS('TARGET BY SM (TRÌNH KÝ)'!$L$7:$L$936,'TARGET BY SM (TRÌNH KÝ)'!$K$7:$K$936,"MIX",'TARGET BY SM (TRÌNH KÝ)'!$C$7:$C$936,'TARGET BY Skus'!$C327)*BX$7*BX$8*BX$4+SUMIFS('TARGET BY SM (TRÌNH KÝ)'!$L$7:$L$936,'TARGET BY SM (TRÌNH KÝ)'!$K$7:$K$936,"WS",'TARGET BY SM (TRÌNH KÝ)'!$C$7:$C$936,'TARGET BY Skus'!$C327)*BX$9*BX$10*BX$4+SUMIFS('TARGET BY SM (TRÌNH KÝ)'!$L$7:$L$936,'TARGET BY SM (TRÌNH KÝ)'!$K$7:$K$936,"KA",'TARGET BY SM (TRÌNH KÝ)'!$C$7:$C$936,'TARGET BY Skus'!$C327)*BX$11*BX$12*BX$4,BX$374*(VLOOKUP($C327,'TARGET BY DIS (TRÌNH KÝ)'!$C$15:$I$370,4,0)-SUMIFS($AW327:$CI327,$AW$13:$CI$13,"NPL")))</f>
        <v>0</v>
      </c>
      <c r="BY327" s="16">
        <f>+IF(BY$13="NPL",SUMIFS('TARGET BY SM (TRÌNH KÝ)'!$L$7:$L$936,'TARGET BY SM (TRÌNH KÝ)'!$K$7:$K$936,"MIX",'TARGET BY SM (TRÌNH KÝ)'!$C$7:$C$936,'TARGET BY Skus'!$C327)*BY$7*BY$8*BY$4+SUMIFS('TARGET BY SM (TRÌNH KÝ)'!$L$7:$L$936,'TARGET BY SM (TRÌNH KÝ)'!$K$7:$K$936,"WS",'TARGET BY SM (TRÌNH KÝ)'!$C$7:$C$936,'TARGET BY Skus'!$C327)*BY$9*BY$10*BY$4+SUMIFS('TARGET BY SM (TRÌNH KÝ)'!$L$7:$L$936,'TARGET BY SM (TRÌNH KÝ)'!$K$7:$K$936,"KA",'TARGET BY SM (TRÌNH KÝ)'!$C$7:$C$936,'TARGET BY Skus'!$C327)*BY$11*BY$12*BY$4,BY$374*(VLOOKUP($C327,'TARGET BY DIS (TRÌNH KÝ)'!$C$15:$I$370,4,0)-SUMIFS($AW327:$CI327,$AW$13:$CI$13,"NPL")))</f>
        <v>0</v>
      </c>
      <c r="BZ327" s="16">
        <f>+IF(BZ$13="NPL",SUMIFS('TARGET BY SM (TRÌNH KÝ)'!$L$7:$L$936,'TARGET BY SM (TRÌNH KÝ)'!$K$7:$K$936,"MIX",'TARGET BY SM (TRÌNH KÝ)'!$C$7:$C$936,'TARGET BY Skus'!$C327)*BZ$7*BZ$8*BZ$4+SUMIFS('TARGET BY SM (TRÌNH KÝ)'!$L$7:$L$936,'TARGET BY SM (TRÌNH KÝ)'!$K$7:$K$936,"WS",'TARGET BY SM (TRÌNH KÝ)'!$C$7:$C$936,'TARGET BY Skus'!$C327)*BZ$9*BZ$10*BZ$4+SUMIFS('TARGET BY SM (TRÌNH KÝ)'!$L$7:$L$936,'TARGET BY SM (TRÌNH KÝ)'!$K$7:$K$936,"KA",'TARGET BY SM (TRÌNH KÝ)'!$C$7:$C$936,'TARGET BY Skus'!$C327)*BZ$11*BZ$12*BZ$4,BZ$374*(VLOOKUP($C327,'TARGET BY DIS (TRÌNH KÝ)'!$C$15:$I$370,4,0)-SUMIFS($AW327:$CI327,$AW$13:$CI$13,"NPL")))</f>
        <v>5453.2753742892419</v>
      </c>
      <c r="CA327" s="16">
        <f>+IF(CA$13="NPL",SUMIFS('TARGET BY SM (TRÌNH KÝ)'!$L$7:$L$936,'TARGET BY SM (TRÌNH KÝ)'!$K$7:$K$936,"MIX",'TARGET BY SM (TRÌNH KÝ)'!$C$7:$C$936,'TARGET BY Skus'!$C327)*CA$7*CA$8*CA$4+SUMIFS('TARGET BY SM (TRÌNH KÝ)'!$L$7:$L$936,'TARGET BY SM (TRÌNH KÝ)'!$K$7:$K$936,"WS",'TARGET BY SM (TRÌNH KÝ)'!$C$7:$C$936,'TARGET BY Skus'!$C327)*CA$9*CA$10*CA$4+SUMIFS('TARGET BY SM (TRÌNH KÝ)'!$L$7:$L$936,'TARGET BY SM (TRÌNH KÝ)'!$K$7:$K$936,"KA",'TARGET BY SM (TRÌNH KÝ)'!$C$7:$C$936,'TARGET BY Skus'!$C327)*CA$11*CA$12*CA$4,CA$372*(VLOOKUP($C327,'TARGET BY DIS (TRÌNH KÝ)'!$C$15:$I$370,4,0)-SUMIFS($AW327:$CI327,$AW$13:$CI$13,"NPL")))</f>
        <v>3693.5999999999995</v>
      </c>
      <c r="CB327" s="16">
        <f>+IF(CB$13="NPL",SUMIFS('TARGET BY SM (TRÌNH KÝ)'!$L$7:$L$936,'TARGET BY SM (TRÌNH KÝ)'!$K$7:$K$936,"MIX",'TARGET BY SM (TRÌNH KÝ)'!$C$7:$C$936,'TARGET BY Skus'!$C327)*CB$7*CB$8*CB$4+SUMIFS('TARGET BY SM (TRÌNH KÝ)'!$L$7:$L$936,'TARGET BY SM (TRÌNH KÝ)'!$K$7:$K$936,"WS",'TARGET BY SM (TRÌNH KÝ)'!$C$7:$C$936,'TARGET BY Skus'!$C327)*CB$9*CB$10*CB$4+SUMIFS('TARGET BY SM (TRÌNH KÝ)'!$L$7:$L$936,'TARGET BY SM (TRÌNH KÝ)'!$K$7:$K$936,"KA",'TARGET BY SM (TRÌNH KÝ)'!$C$7:$C$936,'TARGET BY Skus'!$C327)*CB$11*CB$12*CB$4,CB$372*(VLOOKUP($C327,'TARGET BY DIS (TRÌNH KÝ)'!$C$15:$I$370,4,0)-SUMIFS($AW327:$CI327,$AW$13:$CI$13,"NPL")))</f>
        <v>3693.5999999999995</v>
      </c>
      <c r="CC327" s="16">
        <f>+IF(CC$13="NPL",SUMIFS('TARGET BY SM (TRÌNH KÝ)'!$L$7:$L$936,'TARGET BY SM (TRÌNH KÝ)'!$K$7:$K$936,"MIX",'TARGET BY SM (TRÌNH KÝ)'!$C$7:$C$936,'TARGET BY Skus'!$C327)*CC$7*CC$8*CC$4+SUMIFS('TARGET BY SM (TRÌNH KÝ)'!$L$7:$L$936,'TARGET BY SM (TRÌNH KÝ)'!$K$7:$K$936,"WS",'TARGET BY SM (TRÌNH KÝ)'!$C$7:$C$936,'TARGET BY Skus'!$C327)*CC$9*CC$10*CC$4+SUMIFS('TARGET BY SM (TRÌNH KÝ)'!$L$7:$L$936,'TARGET BY SM (TRÌNH KÝ)'!$K$7:$K$936,"KA",'TARGET BY SM (TRÌNH KÝ)'!$C$7:$C$936,'TARGET BY Skus'!$C327)*CC$11*CC$12*CC$4,CC$372*(VLOOKUP($C327,'TARGET BY DIS (TRÌNH KÝ)'!$C$15:$I$370,4,0)-SUMIFS($AW327:$CI327,$AW$13:$CI$13,"NPL")))</f>
        <v>3693.5999999999995</v>
      </c>
      <c r="CD327" s="16">
        <f>+IF(CD$13="NPL",SUMIFS('TARGET BY SM (TRÌNH KÝ)'!$L$7:$L$936,'TARGET BY SM (TRÌNH KÝ)'!$K$7:$K$936,"MIX",'TARGET BY SM (TRÌNH KÝ)'!$C$7:$C$936,'TARGET BY Skus'!$C327)*CD$7*CD$8*CD$4+SUMIFS('TARGET BY SM (TRÌNH KÝ)'!$L$7:$L$936,'TARGET BY SM (TRÌNH KÝ)'!$K$7:$K$936,"WS",'TARGET BY SM (TRÌNH KÝ)'!$C$7:$C$936,'TARGET BY Skus'!$C327)*CD$9*CD$10*CD$4+SUMIFS('TARGET BY SM (TRÌNH KÝ)'!$L$7:$L$936,'TARGET BY SM (TRÌNH KÝ)'!$K$7:$K$936,"KA",'TARGET BY SM (TRÌNH KÝ)'!$C$7:$C$936,'TARGET BY Skus'!$C327)*CD$11*CD$12*CD$4,CD$374*(VLOOKUP($C327,'TARGET BY DIS (TRÌNH KÝ)'!$C$15:$I$370,4,0)-SUMIFS($AW327:$CI327,$AW$13:$CI$13,"NPL")))</f>
        <v>7387.2</v>
      </c>
      <c r="CE327" s="16">
        <f>+IF(CE$13="NPL",SUMIFS('TARGET BY SM (TRÌNH KÝ)'!$L$7:$L$936,'TARGET BY SM (TRÌNH KÝ)'!$K$7:$K$936,"MIX",'TARGET BY SM (TRÌNH KÝ)'!$C$7:$C$936,'TARGET BY Skus'!$C327)*CE$7*CE$8*CE$4+SUMIFS('TARGET BY SM (TRÌNH KÝ)'!$L$7:$L$936,'TARGET BY SM (TRÌNH KÝ)'!$K$7:$K$936,"WS",'TARGET BY SM (TRÌNH KÝ)'!$C$7:$C$936,'TARGET BY Skus'!$C327)*CE$9*CE$10*CE$4+SUMIFS('TARGET BY SM (TRÌNH KÝ)'!$L$7:$L$936,'TARGET BY SM (TRÌNH KÝ)'!$K$7:$K$936,"KA",'TARGET BY SM (TRÌNH KÝ)'!$C$7:$C$936,'TARGET BY Skus'!$C327)*CE$11*CE$12*CE$4,CE$374*(VLOOKUP($C327,'TARGET BY DIS (TRÌNH KÝ)'!$C$15:$I$370,4,0)-SUMIFS($AW327:$CI327,$AW$13:$CI$13,"NPL")))</f>
        <v>7387.2</v>
      </c>
      <c r="CF327" s="16">
        <f>+IF(CF$13="NPL",SUMIFS('TARGET BY SM (TRÌNH KÝ)'!$L$7:$L$936,'TARGET BY SM (TRÌNH KÝ)'!$K$7:$K$936,"MIX",'TARGET BY SM (TRÌNH KÝ)'!$C$7:$C$936,'TARGET BY Skus'!$C327)*CF$7*CF$8*CF$4+SUMIFS('TARGET BY SM (TRÌNH KÝ)'!$L$7:$L$936,'TARGET BY SM (TRÌNH KÝ)'!$K$7:$K$936,"WS",'TARGET BY SM (TRÌNH KÝ)'!$C$7:$C$936,'TARGET BY Skus'!$C327)*CF$9*CF$10*CF$4+SUMIFS('TARGET BY SM (TRÌNH KÝ)'!$L$7:$L$936,'TARGET BY SM (TRÌNH KÝ)'!$K$7:$K$936,"KA",'TARGET BY SM (TRÌNH KÝ)'!$C$7:$C$936,'TARGET BY Skus'!$C327)*CF$11*CF$12*CF$4,CF$374*(VLOOKUP($C327,'TARGET BY DIS (TRÌNH KÝ)'!$C$15:$I$370,4,0)-SUMIFS($AW327:$CI327,$AW$13:$CI$13,"NPL")))</f>
        <v>0</v>
      </c>
      <c r="CG327" s="16">
        <f>+IF(CG$13="NPL",SUMIFS('TARGET BY SM (TRÌNH KÝ)'!$L$7:$L$936,'TARGET BY SM (TRÌNH KÝ)'!$K$7:$K$936,"MIX",'TARGET BY SM (TRÌNH KÝ)'!$C$7:$C$936,'TARGET BY Skus'!$C327)*CG$7*CG$8*CG$4+SUMIFS('TARGET BY SM (TRÌNH KÝ)'!$L$7:$L$936,'TARGET BY SM (TRÌNH KÝ)'!$K$7:$K$936,"WS",'TARGET BY SM (TRÌNH KÝ)'!$C$7:$C$936,'TARGET BY Skus'!$C327)*CG$9*CG$10*CG$4+SUMIFS('TARGET BY SM (TRÌNH KÝ)'!$L$7:$L$936,'TARGET BY SM (TRÌNH KÝ)'!$K$7:$K$936,"KA",'TARGET BY SM (TRÌNH KÝ)'!$C$7:$C$936,'TARGET BY Skus'!$C327)*CG$11*CG$12*CG$4,CG$374*(VLOOKUP($C327,'TARGET BY DIS (TRÌNH KÝ)'!$C$15:$I$370,4,0)-SUMIFS($AW327:$CI327,$AW$13:$CI$13,"NPL")))</f>
        <v>0</v>
      </c>
      <c r="CH327" s="16">
        <f>+IF(CH$13="NPL",SUMIFS('TARGET BY SM (TRÌNH KÝ)'!$L$7:$L$936,'TARGET BY SM (TRÌNH KÝ)'!$K$7:$K$936,"MIX",'TARGET BY SM (TRÌNH KÝ)'!$C$7:$C$936,'TARGET BY Skus'!$C327)*CH$7*CH$8*CH$4+SUMIFS('TARGET BY SM (TRÌNH KÝ)'!$L$7:$L$936,'TARGET BY SM (TRÌNH KÝ)'!$K$7:$K$936,"WS",'TARGET BY SM (TRÌNH KÝ)'!$C$7:$C$936,'TARGET BY Skus'!$C327)*CH$9*CH$10*CH$4+SUMIFS('TARGET BY SM (TRÌNH KÝ)'!$L$7:$L$936,'TARGET BY SM (TRÌNH KÝ)'!$K$7:$K$936,"KA",'TARGET BY SM (TRÌNH KÝ)'!$C$7:$C$936,'TARGET BY Skus'!$C327)*CH$11*CH$12*CH$4,CH$374*(VLOOKUP($C327,'TARGET BY DIS (TRÌNH KÝ)'!$C$15:$I$370,4,0)-SUMIFS($AW327:$CI327,$AW$13:$CI$13,"NPL")))</f>
        <v>0</v>
      </c>
      <c r="CI327" s="16">
        <f>+IF(CI$13="NPL",SUMIFS('TARGET BY SM (TRÌNH KÝ)'!$L$7:$L$936,'TARGET BY SM (TRÌNH KÝ)'!$K$7:$K$936,"MIX",'TARGET BY SM (TRÌNH KÝ)'!$C$7:$C$936,'TARGET BY Skus'!$C327)*CI$7*CI$8*CI$4+SUMIFS('TARGET BY SM (TRÌNH KÝ)'!$L$7:$L$936,'TARGET BY SM (TRÌNH KÝ)'!$K$7:$K$936,"WS",'TARGET BY SM (TRÌNH KÝ)'!$C$7:$C$936,'TARGET BY Skus'!$C327)*CI$9*CI$10*CI$4+SUMIFS('TARGET BY SM (TRÌNH KÝ)'!$L$7:$L$936,'TARGET BY SM (TRÌNH KÝ)'!$K$7:$K$936,"KA",'TARGET BY SM (TRÌNH KÝ)'!$C$7:$C$936,'TARGET BY Skus'!$C327)*CI$11*CI$12*CI$4,CI$374*(VLOOKUP($C327,'TARGET BY DIS (TRÌNH KÝ)'!$C$15:$I$370,4,0)-SUMIFS($AW327:$CI327,$AW$13:$CI$13,"NPL")))</f>
        <v>8772.2999999999993</v>
      </c>
      <c r="CJ327" s="16">
        <f>+IF(CJ$13="NPL",SUMIFS('TARGET BY SM (TRÌNH KÝ)'!$L$7:$L$936,'TARGET BY SM (TRÌNH KÝ)'!$K$7:$K$936,"MIX",'TARGET BY SM (TRÌNH KÝ)'!$C$7:$C$936,'TARGET BY Skus'!$C327)*CJ$7*CJ$8*CJ$4+SUMIFS('TARGET BY SM (TRÌNH KÝ)'!$L$7:$L$936,'TARGET BY SM (TRÌNH KÝ)'!$K$7:$K$936,"WS",'TARGET BY SM (TRÌNH KÝ)'!$C$7:$C$936,'TARGET BY Skus'!$C327)*CJ$9*CJ$10*CJ$4+SUMIFS('TARGET BY SM (TRÌNH KÝ)'!$L$7:$L$936,'TARGET BY SM (TRÌNH KÝ)'!$K$7:$K$936,"KA",'TARGET BY SM (TRÌNH KÝ)'!$C$7:$C$936,'TARGET BY Skus'!$C327)*CJ$11*CJ$12*CJ$4,CJ$374*(VLOOKUP($C327,'TARGET BY DIS (TRÌNH KÝ)'!$C$15:$I$370,4,0)-SUMIFS($AW327:$CL327,$AW$13:$CL$13,"NPL")))</f>
        <v>6840</v>
      </c>
      <c r="CK327" s="16">
        <f>+IF(CK$13="NPL",SUMIFS('TARGET BY SM (TRÌNH KÝ)'!$L$7:$L$936,'TARGET BY SM (TRÌNH KÝ)'!$K$7:$K$936,"MIX",'TARGET BY SM (TRÌNH KÝ)'!$C$7:$C$936,'TARGET BY Skus'!$C327)*CK$7*CK$8*CK$4+SUMIFS('TARGET BY SM (TRÌNH KÝ)'!$L$7:$L$936,'TARGET BY SM (TRÌNH KÝ)'!$K$7:$K$936,"WS",'TARGET BY SM (TRÌNH KÝ)'!$C$7:$C$936,'TARGET BY Skus'!$C327)*CK$9*CK$10*CK$4+SUMIFS('TARGET BY SM (TRÌNH KÝ)'!$L$7:$L$936,'TARGET BY SM (TRÌNH KÝ)'!$K$7:$K$936,"KA",'TARGET BY SM (TRÌNH KÝ)'!$C$7:$C$936,'TARGET BY Skus'!$C327)*CK$11*CK$12*CK$4,CK$374*(VLOOKUP($C327,'TARGET BY DIS (TRÌNH KÝ)'!$C$15:$I$370,4,0)-SUMIFS($AW327:$CL327,$AW$13:$CL$13,"NPL")))</f>
        <v>0</v>
      </c>
      <c r="CL327" s="16">
        <f>+IF(CL$13="NPL",SUMIFS('TARGET BY SM (TRÌNH KÝ)'!$L$7:$L$936,'TARGET BY SM (TRÌNH KÝ)'!$K$7:$K$936,"MIX",'TARGET BY SM (TRÌNH KÝ)'!$C$7:$C$936,'TARGET BY Skus'!$C327)*CL$7*CL$8*CL$4+SUMIFS('TARGET BY SM (TRÌNH KÝ)'!$L$7:$L$936,'TARGET BY SM (TRÌNH KÝ)'!$K$7:$K$936,"WS",'TARGET BY SM (TRÌNH KÝ)'!$C$7:$C$936,'TARGET BY Skus'!$C327)*CL$9*CL$10*CL$4+SUMIFS('TARGET BY SM (TRÌNH KÝ)'!$L$7:$L$936,'TARGET BY SM (TRÌNH KÝ)'!$K$7:$K$936,"KA",'TARGET BY SM (TRÌNH KÝ)'!$C$7:$C$936,'TARGET BY Skus'!$C327)*CL$11*CL$12*CL$4,CL$374*(VLOOKUP($C327,'TARGET BY DIS (TRÌNH KÝ)'!$C$15:$I$370,4,0)-SUMIFS($AW327:$CL327,$AW$13:$CL$13,"NPL")))</f>
        <v>6839.9999999999991</v>
      </c>
      <c r="CM327" s="76">
        <f t="shared" si="2879"/>
        <v>470198.56213900872</v>
      </c>
      <c r="CN327" s="76">
        <f t="shared" ref="CN327:CN329" si="2974">+EE327/CN$4</f>
        <v>72.665975813861195</v>
      </c>
      <c r="CO327" s="76">
        <f t="shared" ref="CO327:CO329" si="2975">+EF327/CO$4</f>
        <v>0</v>
      </c>
      <c r="CP327" s="76">
        <f t="shared" ref="CP327:CP329" si="2976">+EG327/CP$4</f>
        <v>0</v>
      </c>
      <c r="CQ327" s="76">
        <f t="shared" ref="CQ327:CQ329" si="2977">+EH327/CQ$4</f>
        <v>611.57224657556685</v>
      </c>
      <c r="CR327" s="76">
        <f t="shared" ref="CR327:CR329" si="2978">+EI327/CR$4</f>
        <v>0</v>
      </c>
      <c r="CS327" s="76">
        <f t="shared" ref="CS327:CS329" si="2979">+EJ327/CS$4</f>
        <v>39.61036993254924</v>
      </c>
      <c r="CT327" s="76">
        <f t="shared" ref="CT327:CT329" si="2980">+EK327/CT$4</f>
        <v>481.15995282767608</v>
      </c>
      <c r="CU327" s="76">
        <f t="shared" ref="CU327:CU329" si="2981">+EL327/CU$4</f>
        <v>6.847336126992877</v>
      </c>
      <c r="CV327" s="76">
        <f t="shared" ref="CV327:CV329" si="2982">+EM327/CV$4</f>
        <v>0</v>
      </c>
      <c r="CW327" s="76">
        <f t="shared" ref="CW327:CW329" si="2983">+EN327/CW$4</f>
        <v>4.345319662468035</v>
      </c>
      <c r="CX327" s="76">
        <f t="shared" ref="CX327:CX329" si="2984">+EO327/CX$4</f>
        <v>23.532627751738595</v>
      </c>
      <c r="CY327" s="76">
        <f t="shared" ref="CY327:CY329" si="2985">+EP327/CY$4</f>
        <v>6.6103139551505272</v>
      </c>
      <c r="CZ327" s="76">
        <f t="shared" ref="CZ327:CZ329" si="2986">+EQ327/CZ$4</f>
        <v>27</v>
      </c>
      <c r="DA327" s="76">
        <f t="shared" ref="DA327:DA329" si="2987">+ER327/DA$4</f>
        <v>0</v>
      </c>
      <c r="DB327" s="76">
        <f t="shared" ref="DB327:DB329" si="2988">+ES327/DB$4</f>
        <v>7.6688689716019489</v>
      </c>
      <c r="DC327" s="76">
        <f t="shared" ref="DC327:DC329" si="2989">+ET327/DC$4</f>
        <v>0</v>
      </c>
      <c r="DD327" s="76">
        <f t="shared" ref="DD327:DD329" si="2990">+EU327/DD$4</f>
        <v>0</v>
      </c>
      <c r="DE327" s="76">
        <f t="shared" ref="DE327:DE329" si="2991">+EV327/DE$4</f>
        <v>74.296385808195893</v>
      </c>
      <c r="DF327" s="76">
        <f t="shared" ref="DF327:DF329" si="2992">+EW327/DF$4</f>
        <v>0</v>
      </c>
      <c r="DG327" s="76">
        <f t="shared" ref="DG327:DG329" si="2993">+EX327/DG$4</f>
        <v>9.5025857000729328</v>
      </c>
      <c r="DH327" s="76">
        <f t="shared" ref="DH327:DH329" si="2994">+EY327/DH$4</f>
        <v>569.23654260845831</v>
      </c>
      <c r="DI327" s="76">
        <f t="shared" ref="DI327:DI329" si="2995">+EZ327/DI$4</f>
        <v>0</v>
      </c>
      <c r="DJ327" s="76">
        <f t="shared" ref="DJ327:DJ329" si="2996">+FA327/DJ$4</f>
        <v>0</v>
      </c>
      <c r="DK327" s="76">
        <f t="shared" ref="DK327:DK329" si="2997">+FB327/DK$4</f>
        <v>38.806485569584488</v>
      </c>
      <c r="DL327" s="76">
        <f t="shared" ref="DL327:DL329" si="2998">+FC327/DL$4</f>
        <v>253.33817876873465</v>
      </c>
      <c r="DM327" s="76">
        <f t="shared" ref="DM327:DM329" si="2999">+FD327/DM$4</f>
        <v>0</v>
      </c>
      <c r="DN327" s="76">
        <f t="shared" ref="DN327:DN329" si="3000">+FE327/DN$4</f>
        <v>0</v>
      </c>
      <c r="DO327" s="76">
        <f t="shared" ref="DO327:DO329" si="3001">+FF327/DO$4</f>
        <v>0</v>
      </c>
      <c r="DP327" s="76">
        <f t="shared" ref="DP327:DP329" si="3002">+FG327/DP$4</f>
        <v>0</v>
      </c>
      <c r="DQ327" s="76">
        <f t="shared" ref="DQ327:DQ329" si="3003">+FH327/DQ$4</f>
        <v>29.897343060796288</v>
      </c>
      <c r="DR327" s="76">
        <f t="shared" ref="DR327:DR329" si="3004">+FI327/DR$4</f>
        <v>27</v>
      </c>
      <c r="DS327" s="76">
        <f t="shared" ref="DS327:DS329" si="3005">+FJ327/DS$4</f>
        <v>27</v>
      </c>
      <c r="DT327" s="76">
        <f t="shared" ref="DT327:DT329" si="3006">+FK327/DT$4</f>
        <v>27</v>
      </c>
      <c r="DU327" s="76">
        <f t="shared" ref="DU327:DU329" si="3007">+FL327/DU$4</f>
        <v>32.4</v>
      </c>
      <c r="DV327" s="76">
        <f t="shared" ref="DV327:DV329" si="3008">+FM327/DV$4</f>
        <v>32.4</v>
      </c>
      <c r="DW327" s="76">
        <f t="shared" ref="DW327:DW329" si="3009">+FN327/DW$4</f>
        <v>0</v>
      </c>
      <c r="DX327" s="76">
        <f t="shared" ref="DX327:DX329" si="3010">+FO327/DX$4</f>
        <v>0</v>
      </c>
      <c r="DY327" s="76">
        <f t="shared" ref="DY327:DY329" si="3011">+FP327/DY$4</f>
        <v>0</v>
      </c>
      <c r="DZ327" s="76">
        <f t="shared" ref="DZ327:DZ329" si="3012">+FQ327/DZ$4</f>
        <v>32.4</v>
      </c>
      <c r="EA327" s="76">
        <f t="shared" ref="EA327:EA329" si="3013">+FR327/EA$4</f>
        <v>45</v>
      </c>
      <c r="EB327" s="76">
        <f t="shared" ref="EB327:EB329" si="3014">+FS327/EB$4</f>
        <v>0</v>
      </c>
      <c r="EC327" s="76">
        <f t="shared" ref="EC327:EC329" si="3015">+FT327/EC$4</f>
        <v>50</v>
      </c>
      <c r="ED327" s="76">
        <f t="shared" ref="ED327:ED329" si="3016">+SUM(CN327:EC327)</f>
        <v>2529.2905331334482</v>
      </c>
      <c r="EE327" s="16">
        <f>IF(EE$13="NPL",SUMIFS('TARGET BY SM (TRÌNH KÝ)'!$L$7:$L$901,'TARGET BY SM (TRÌNH KÝ)'!$K$7:$K$901,"MIX",'TARGET BY SM (TRÌNH KÝ)'!$C$7:$C$901,'TARGET BY Skus'!$C327)*EE$7*EE$8*EE$4+SUMIFS('TARGET BY SM (TRÌNH KÝ)'!$L$7:$L$901,'TARGET BY SM (TRÌNH KÝ)'!$K$7:$K$901,"WS",'TARGET BY SM (TRÌNH KÝ)'!$C$7:$C$901,'TARGET BY Skus'!$C327)*EE$9*EE$10*EE$4+SUMIFS('TARGET BY SM (TRÌNH KÝ)'!$L$7:$L$901,'TARGET BY SM (TRÌNH KÝ)'!$K$7:$K$901,"KA",'TARGET BY SM (TRÌNH KÝ)'!$C$7:$C$901,'TARGET BY Skus'!$C327)*EE$11*EE$12*EE$4,EE$374*(VLOOKUP($C327,'TARGET BY DIS (TRÌNH KÝ)'!$C$15:$I$370,7,0)-+SUMIFS($EE327:$FQ327,$EE$13:$FQ$13,"NPL")))</f>
        <v>8719.9170976633432</v>
      </c>
      <c r="EF327" s="16">
        <f>IF(EF$13="NPL",SUMIFS('TARGET BY SM (TRÌNH KÝ)'!$L$7:$L$901,'TARGET BY SM (TRÌNH KÝ)'!$K$7:$K$901,"MIX",'TARGET BY SM (TRÌNH KÝ)'!$C$7:$C$901,'TARGET BY Skus'!$C327)*EF$7*EF$8*EF$4+SUMIFS('TARGET BY SM (TRÌNH KÝ)'!$L$7:$L$901,'TARGET BY SM (TRÌNH KÝ)'!$K$7:$K$901,"WS",'TARGET BY SM (TRÌNH KÝ)'!$C$7:$C$901,'TARGET BY Skus'!$C327)*EF$9*EF$10*EF$4+SUMIFS('TARGET BY SM (TRÌNH KÝ)'!$L$7:$L$901,'TARGET BY SM (TRÌNH KÝ)'!$K$7:$K$901,"KA",'TARGET BY SM (TRÌNH KÝ)'!$C$7:$C$901,'TARGET BY Skus'!$C327)*EF$11*EF$12*EF$4,EF$374*(VLOOKUP($C327,'TARGET BY DIS (TRÌNH KÝ)'!$C$15:$I$370,7,0)-+SUMIFS($EE327:$FQ327,$EE$13:$FQ$13,"NPL")))</f>
        <v>0</v>
      </c>
      <c r="EG327" s="16">
        <f>IF(EG$13="NPL",SUMIFS('TARGET BY SM (TRÌNH KÝ)'!$L$7:$L$901,'TARGET BY SM (TRÌNH KÝ)'!$K$7:$K$901,"MIX",'TARGET BY SM (TRÌNH KÝ)'!$C$7:$C$901,'TARGET BY Skus'!$C327)*EG$7*EG$8*EG$4+SUMIFS('TARGET BY SM (TRÌNH KÝ)'!$L$7:$L$901,'TARGET BY SM (TRÌNH KÝ)'!$K$7:$K$901,"WS",'TARGET BY SM (TRÌNH KÝ)'!$C$7:$C$901,'TARGET BY Skus'!$C327)*EG$9*EG$10*EG$4+SUMIFS('TARGET BY SM (TRÌNH KÝ)'!$L$7:$L$901,'TARGET BY SM (TRÌNH KÝ)'!$K$7:$K$901,"KA",'TARGET BY SM (TRÌNH KÝ)'!$C$7:$C$901,'TARGET BY Skus'!$C327)*EG$11*EG$12*EG$4,EG$374*(VLOOKUP($C327,'TARGET BY DIS (TRÌNH KÝ)'!$C$15:$I$370,7,0)-+SUMIFS($EE327:$FQ327,$EE$13:$FQ$13,"NPL")))</f>
        <v>0</v>
      </c>
      <c r="EH327" s="16">
        <f>IF(EH$13="NPL",SUMIFS('TARGET BY SM (TRÌNH KÝ)'!$L$7:$L$901,'TARGET BY SM (TRÌNH KÝ)'!$K$7:$K$901,"MIX",'TARGET BY SM (TRÌNH KÝ)'!$C$7:$C$901,'TARGET BY Skus'!$C327)*EH$7*EH$8*EH$4+SUMIFS('TARGET BY SM (TRÌNH KÝ)'!$L$7:$L$901,'TARGET BY SM (TRÌNH KÝ)'!$K$7:$K$901,"WS",'TARGET BY SM (TRÌNH KÝ)'!$C$7:$C$901,'TARGET BY Skus'!$C327)*EH$9*EH$10*EH$4+SUMIFS('TARGET BY SM (TRÌNH KÝ)'!$L$7:$L$901,'TARGET BY SM (TRÌNH KÝ)'!$K$7:$K$901,"KA",'TARGET BY SM (TRÌNH KÝ)'!$C$7:$C$901,'TARGET BY Skus'!$C327)*EH$11*EH$12*EH$4,EH$374*(VLOOKUP($C327,'TARGET BY DIS (TRÌNH KÝ)'!$C$15:$I$370,7,0)-+SUMIFS($EE327:$FQ327,$EE$13:$FQ$13,"NPL")))</f>
        <v>117421.87134250884</v>
      </c>
      <c r="EI327" s="16">
        <f>IF(EI$13="NPL",SUMIFS('TARGET BY SM (TRÌNH KÝ)'!$L$7:$L$901,'TARGET BY SM (TRÌNH KÝ)'!$K$7:$K$901,"MIX",'TARGET BY SM (TRÌNH KÝ)'!$C$7:$C$901,'TARGET BY Skus'!$C327)*EI$7*EI$8*EI$4+SUMIFS('TARGET BY SM (TRÌNH KÝ)'!$L$7:$L$901,'TARGET BY SM (TRÌNH KÝ)'!$K$7:$K$901,"WS",'TARGET BY SM (TRÌNH KÝ)'!$C$7:$C$901,'TARGET BY Skus'!$C327)*EI$9*EI$10*EI$4+SUMIFS('TARGET BY SM (TRÌNH KÝ)'!$L$7:$L$901,'TARGET BY SM (TRÌNH KÝ)'!$K$7:$K$901,"KA",'TARGET BY SM (TRÌNH KÝ)'!$C$7:$C$901,'TARGET BY Skus'!$C327)*EI$11*EI$12*EI$4,EI$374*(VLOOKUP($C327,'TARGET BY DIS (TRÌNH KÝ)'!$C$15:$I$370,7,0)-+SUMIFS($EE327:$FQ327,$EE$13:$FQ$13,"NPL")))</f>
        <v>0</v>
      </c>
      <c r="EJ327" s="16">
        <f>IF(EJ$13="NPL",SUMIFS('TARGET BY SM (TRÌNH KÝ)'!$L$7:$L$901,'TARGET BY SM (TRÌNH KÝ)'!$K$7:$K$901,"MIX",'TARGET BY SM (TRÌNH KÝ)'!$C$7:$C$901,'TARGET BY Skus'!$C327)*EJ$7*EJ$8*EJ$4+SUMIFS('TARGET BY SM (TRÌNH KÝ)'!$L$7:$L$901,'TARGET BY SM (TRÌNH KÝ)'!$K$7:$K$901,"WS",'TARGET BY SM (TRÌNH KÝ)'!$C$7:$C$901,'TARGET BY Skus'!$C327)*EJ$9*EJ$10*EJ$4+SUMIFS('TARGET BY SM (TRÌNH KÝ)'!$L$7:$L$901,'TARGET BY SM (TRÌNH KÝ)'!$K$7:$K$901,"KA",'TARGET BY SM (TRÌNH KÝ)'!$C$7:$C$901,'TARGET BY Skus'!$C327)*EJ$11*EJ$12*EJ$4,EJ$374*(VLOOKUP($C327,'TARGET BY DIS (TRÌNH KÝ)'!$C$15:$I$370,7,0)-+SUMIFS($EE327:$FQ327,$EE$13:$FQ$13,"NPL")))</f>
        <v>11883.110979764771</v>
      </c>
      <c r="EK327" s="16">
        <f>IF(EK$13="NPL",SUMIFS('TARGET BY SM (TRÌNH KÝ)'!$L$7:$L$901,'TARGET BY SM (TRÌNH KÝ)'!$K$7:$K$901,"MIX",'TARGET BY SM (TRÌNH KÝ)'!$C$7:$C$901,'TARGET BY Skus'!$C327)*EK$7*EK$8*EK$4+SUMIFS('TARGET BY SM (TRÌNH KÝ)'!$L$7:$L$901,'TARGET BY SM (TRÌNH KÝ)'!$K$7:$K$901,"WS",'TARGET BY SM (TRÌNH KÝ)'!$C$7:$C$901,'TARGET BY Skus'!$C327)*EK$9*EK$10*EK$4+SUMIFS('TARGET BY SM (TRÌNH KÝ)'!$L$7:$L$901,'TARGET BY SM (TRÌNH KÝ)'!$K$7:$K$901,"KA",'TARGET BY SM (TRÌNH KÝ)'!$C$7:$C$901,'TARGET BY Skus'!$C327)*EK$11*EK$12*EK$4,EK$374*(VLOOKUP($C327,'TARGET BY DIS (TRÌNH KÝ)'!$C$15:$I$370,7,0)-+SUMIFS($EE327:$FQ327,$EE$13:$FQ$13,"NPL")))</f>
        <v>92382.710942913807</v>
      </c>
      <c r="EL327" s="16">
        <f>IF(EL$13="NPL",SUMIFS('TARGET BY SM (TRÌNH KÝ)'!$L$7:$L$901,'TARGET BY SM (TRÌNH KÝ)'!$K$7:$K$901,"MIX",'TARGET BY SM (TRÌNH KÝ)'!$C$7:$C$901,'TARGET BY Skus'!$C327)*EL$7*EL$8*EL$4+SUMIFS('TARGET BY SM (TRÌNH KÝ)'!$L$7:$L$901,'TARGET BY SM (TRÌNH KÝ)'!$K$7:$K$901,"WS",'TARGET BY SM (TRÌNH KÝ)'!$C$7:$C$901,'TARGET BY Skus'!$C327)*EL$9*EL$10*EL$4+SUMIFS('TARGET BY SM (TRÌNH KÝ)'!$L$7:$L$901,'TARGET BY SM (TRÌNH KÝ)'!$K$7:$K$901,"KA",'TARGET BY SM (TRÌNH KÝ)'!$C$7:$C$901,'TARGET BY Skus'!$C327)*EL$11*EL$12*EL$4,EL$374*(VLOOKUP($C327,'TARGET BY DIS (TRÌNH KÝ)'!$C$15:$I$370,7,0)-+SUMIFS($EE327:$FQ327,$EE$13:$FQ$13,"NPL")))</f>
        <v>3286.7213409565811</v>
      </c>
      <c r="EM327" s="16">
        <f>IF(EM$13="NPL",SUMIFS('TARGET BY SM (TRÌNH KÝ)'!$L$7:$L$901,'TARGET BY SM (TRÌNH KÝ)'!$K$7:$K$901,"MIX",'TARGET BY SM (TRÌNH KÝ)'!$C$7:$C$901,'TARGET BY Skus'!$C327)*EM$7*EM$8*EM$4+SUMIFS('TARGET BY SM (TRÌNH KÝ)'!$L$7:$L$901,'TARGET BY SM (TRÌNH KÝ)'!$K$7:$K$901,"WS",'TARGET BY SM (TRÌNH KÝ)'!$C$7:$C$901,'TARGET BY Skus'!$C327)*EM$9*EM$10*EM$4+SUMIFS('TARGET BY SM (TRÌNH KÝ)'!$L$7:$L$901,'TARGET BY SM (TRÌNH KÝ)'!$K$7:$K$901,"KA",'TARGET BY SM (TRÌNH KÝ)'!$C$7:$C$901,'TARGET BY Skus'!$C327)*EM$11*EM$12*EM$4,EM$374*(VLOOKUP($C327,'TARGET BY DIS (TRÌNH KÝ)'!$C$15:$I$370,7,0)-+SUMIFS($EE327:$FQ327,$EE$13:$FQ$13,"NPL")))</f>
        <v>0</v>
      </c>
      <c r="EN327" s="16">
        <f>IF(EN$13="NPL",SUMIFS('TARGET BY SM (TRÌNH KÝ)'!$L$7:$L$901,'TARGET BY SM (TRÌNH KÝ)'!$K$7:$K$901,"MIX",'TARGET BY SM (TRÌNH KÝ)'!$C$7:$C$901,'TARGET BY Skus'!$C327)*EN$7*EN$8*EN$4+SUMIFS('TARGET BY SM (TRÌNH KÝ)'!$L$7:$L$901,'TARGET BY SM (TRÌNH KÝ)'!$K$7:$K$901,"WS",'TARGET BY SM (TRÌNH KÝ)'!$C$7:$C$901,'TARGET BY Skus'!$C327)*EN$9*EN$10*EN$4+SUMIFS('TARGET BY SM (TRÌNH KÝ)'!$L$7:$L$901,'TARGET BY SM (TRÌNH KÝ)'!$K$7:$K$901,"KA",'TARGET BY SM (TRÌNH KÝ)'!$C$7:$C$901,'TARGET BY Skus'!$C327)*EN$11*EN$12*EN$4,EN$374*(VLOOKUP($C327,'TARGET BY DIS (TRÌNH KÝ)'!$C$15:$I$370,7,0)-+SUMIFS($EE327:$FQ327,$EE$13:$FQ$13,"NPL")))</f>
        <v>1042.8767189923285</v>
      </c>
      <c r="EO327" s="16">
        <f>IF(EO$13="NPL",SUMIFS('TARGET BY SM (TRÌNH KÝ)'!$L$7:$L$901,'TARGET BY SM (TRÌNH KÝ)'!$K$7:$K$901,"MIX",'TARGET BY SM (TRÌNH KÝ)'!$C$7:$C$901,'TARGET BY Skus'!$C327)*EO$7*EO$8*EO$4+SUMIFS('TARGET BY SM (TRÌNH KÝ)'!$L$7:$L$901,'TARGET BY SM (TRÌNH KÝ)'!$K$7:$K$901,"WS",'TARGET BY SM (TRÌNH KÝ)'!$C$7:$C$901,'TARGET BY Skus'!$C327)*EO$9*EO$10*EO$4+SUMIFS('TARGET BY SM (TRÌNH KÝ)'!$L$7:$L$901,'TARGET BY SM (TRÌNH KÝ)'!$K$7:$K$901,"KA",'TARGET BY SM (TRÌNH KÝ)'!$C$7:$C$901,'TARGET BY Skus'!$C327)*EO$11*EO$12*EO$4,EO$374*(VLOOKUP($C327,'TARGET BY DIS (TRÌNH KÝ)'!$C$15:$I$370,7,0)-+SUMIFS($EE327:$FQ327,$EE$13:$FQ$13,"NPL")))</f>
        <v>4235.8729953129468</v>
      </c>
      <c r="EP327" s="16">
        <f>IF(EP$13="NPL",SUMIFS('TARGET BY SM (TRÌNH KÝ)'!$L$7:$L$901,'TARGET BY SM (TRÌNH KÝ)'!$K$7:$K$901,"MIX",'TARGET BY SM (TRÌNH KÝ)'!$C$7:$C$901,'TARGET BY Skus'!$C327)*EP$7*EP$8*EP$4+SUMIFS('TARGET BY SM (TRÌNH KÝ)'!$L$7:$L$901,'TARGET BY SM (TRÌNH KÝ)'!$K$7:$K$901,"WS",'TARGET BY SM (TRÌNH KÝ)'!$C$7:$C$901,'TARGET BY Skus'!$C327)*EP$9*EP$10*EP$4+SUMIFS('TARGET BY SM (TRÌNH KÝ)'!$L$7:$L$901,'TARGET BY SM (TRÌNH KÝ)'!$K$7:$K$901,"KA",'TARGET BY SM (TRÌNH KÝ)'!$C$7:$C$901,'TARGET BY Skus'!$C327)*EP$11*EP$12*EP$4,EP$374*(VLOOKUP($C327,'TARGET BY DIS (TRÌNH KÝ)'!$C$15:$I$370,7,0)-+SUMIFS($EE327:$FQ327,$EE$13:$FQ$13,"NPL")))</f>
        <v>1983.0941865451582</v>
      </c>
      <c r="EQ327" s="16">
        <f>IF(EQ$13="NPL",SUMIFS('TARGET BY SM (TRÌNH KÝ)'!$L$7:$L$901,'TARGET BY SM (TRÌNH KÝ)'!$K$7:$K$901,"MIX",'TARGET BY SM (TRÌNH KÝ)'!$C$7:$C$901,'TARGET BY Skus'!$C327)*EQ$7*EQ$8*EQ$4+SUMIFS('TARGET BY SM (TRÌNH KÝ)'!$L$7:$L$901,'TARGET BY SM (TRÌNH KÝ)'!$K$7:$K$901,"WS",'TARGET BY SM (TRÌNH KÝ)'!$C$7:$C$901,'TARGET BY Skus'!$C327)*EQ$9*EQ$10*EQ$4+SUMIFS('TARGET BY SM (TRÌNH KÝ)'!$L$7:$L$901,'TARGET BY SM (TRÌNH KÝ)'!$K$7:$K$901,"KA",'TARGET BY SM (TRÌNH KÝ)'!$C$7:$C$901,'TARGET BY Skus'!$C327)*EQ$11*EQ$12*EQ$4,EQ$374*(VLOOKUP($C327,'TARGET BY DIS (TRÌNH KÝ)'!$C$15:$I$370,7,0)-+SUMIFS($EE327:$FQ327,$EE$13:$FQ$13,"NPL")))</f>
        <v>8100</v>
      </c>
      <c r="ER327" s="16">
        <f>IF(ER$13="NPL",SUMIFS('TARGET BY SM (TRÌNH KÝ)'!$L$7:$L$901,'TARGET BY SM (TRÌNH KÝ)'!$K$7:$K$901,"MIX",'TARGET BY SM (TRÌNH KÝ)'!$C$7:$C$901,'TARGET BY Skus'!$C327)*ER$7*ER$8*ER$4+SUMIFS('TARGET BY SM (TRÌNH KÝ)'!$L$7:$L$901,'TARGET BY SM (TRÌNH KÝ)'!$K$7:$K$901,"WS",'TARGET BY SM (TRÌNH KÝ)'!$C$7:$C$901,'TARGET BY Skus'!$C327)*ER$9*ER$10*ER$4+SUMIFS('TARGET BY SM (TRÌNH KÝ)'!$L$7:$L$901,'TARGET BY SM (TRÌNH KÝ)'!$K$7:$K$901,"KA",'TARGET BY SM (TRÌNH KÝ)'!$C$7:$C$901,'TARGET BY Skus'!$C327)*ER$11*ER$12*ER$4,ER$374*(VLOOKUP($C327,'TARGET BY DIS (TRÌNH KÝ)'!$C$15:$I$370,7,0)-+SUMIFS($EE327:$FQ327,$EE$13:$FQ$13,"NPL")))</f>
        <v>0</v>
      </c>
      <c r="ES327" s="16">
        <f>IF(ES$13="NPL",SUMIFS('TARGET BY SM (TRÌNH KÝ)'!$L$7:$L$901,'TARGET BY SM (TRÌNH KÝ)'!$K$7:$K$901,"MIX",'TARGET BY SM (TRÌNH KÝ)'!$C$7:$C$901,'TARGET BY Skus'!$C327)*ES$7*ES$8*ES$4+SUMIFS('TARGET BY SM (TRÌNH KÝ)'!$L$7:$L$901,'TARGET BY SM (TRÌNH KÝ)'!$K$7:$K$901,"WS",'TARGET BY SM (TRÌNH KÝ)'!$C$7:$C$901,'TARGET BY Skus'!$C327)*ES$9*ES$10*ES$4+SUMIFS('TARGET BY SM (TRÌNH KÝ)'!$L$7:$L$901,'TARGET BY SM (TRÌNH KÝ)'!$K$7:$K$901,"KA",'TARGET BY SM (TRÌNH KÝ)'!$C$7:$C$901,'TARGET BY Skus'!$C327)*ES$11*ES$12*ES$4,ES$374*(VLOOKUP($C327,'TARGET BY DIS (TRÌNH KÝ)'!$C$15:$I$370,7,0)-+SUMIFS($EE327:$FQ327,$EE$13:$FQ$13,"NPL")))</f>
        <v>2607.4154503446625</v>
      </c>
      <c r="ET327" s="16">
        <f>IF(ET$13="NPL",SUMIFS('TARGET BY SM (TRÌNH KÝ)'!$L$7:$L$901,'TARGET BY SM (TRÌNH KÝ)'!$K$7:$K$901,"MIX",'TARGET BY SM (TRÌNH KÝ)'!$C$7:$C$901,'TARGET BY Skus'!$C327)*ET$7*ET$8*ET$4+SUMIFS('TARGET BY SM (TRÌNH KÝ)'!$L$7:$L$901,'TARGET BY SM (TRÌNH KÝ)'!$K$7:$K$901,"WS",'TARGET BY SM (TRÌNH KÝ)'!$C$7:$C$901,'TARGET BY Skus'!$C327)*ET$9*ET$10*ET$4+SUMIFS('TARGET BY SM (TRÌNH KÝ)'!$L$7:$L$901,'TARGET BY SM (TRÌNH KÝ)'!$K$7:$K$901,"KA",'TARGET BY SM (TRÌNH KÝ)'!$C$7:$C$901,'TARGET BY Skus'!$C327)*ET$11*ET$12*ET$4,ET$374*(VLOOKUP($C327,'TARGET BY DIS (TRÌNH KÝ)'!$C$15:$I$370,7,0)-+SUMIFS($EE327:$FQ327,$EE$13:$FQ$13,"NPL")))</f>
        <v>0</v>
      </c>
      <c r="EU327" s="16">
        <f>IF(EU$13="NPL",SUMIFS('TARGET BY SM (TRÌNH KÝ)'!$L$7:$L$901,'TARGET BY SM (TRÌNH KÝ)'!$K$7:$K$901,"MIX",'TARGET BY SM (TRÌNH KÝ)'!$C$7:$C$901,'TARGET BY Skus'!$C327)*EU$7*EU$8*EU$4+SUMIFS('TARGET BY SM (TRÌNH KÝ)'!$L$7:$L$901,'TARGET BY SM (TRÌNH KÝ)'!$K$7:$K$901,"WS",'TARGET BY SM (TRÌNH KÝ)'!$C$7:$C$901,'TARGET BY Skus'!$C327)*EU$9*EU$10*EU$4+SUMIFS('TARGET BY SM (TRÌNH KÝ)'!$L$7:$L$901,'TARGET BY SM (TRÌNH KÝ)'!$K$7:$K$901,"KA",'TARGET BY SM (TRÌNH KÝ)'!$C$7:$C$901,'TARGET BY Skus'!$C327)*EU$11*EU$12*EU$4,EU$374*(VLOOKUP($C327,'TARGET BY DIS (TRÌNH KÝ)'!$C$15:$I$370,7,0)-+SUMIFS($EE327:$FQ327,$EE$13:$FQ$13,"NPL")))</f>
        <v>0</v>
      </c>
      <c r="EV327" s="16">
        <f>IF(EV$13="NPL",SUMIFS('TARGET BY SM (TRÌNH KÝ)'!$L$7:$L$901,'TARGET BY SM (TRÌNH KÝ)'!$K$7:$K$901,"MIX",'TARGET BY SM (TRÌNH KÝ)'!$C$7:$C$901,'TARGET BY Skus'!$C327)*EV$7*EV$8*EV$4+SUMIFS('TARGET BY SM (TRÌNH KÝ)'!$L$7:$L$901,'TARGET BY SM (TRÌNH KÝ)'!$K$7:$K$901,"WS",'TARGET BY SM (TRÌNH KÝ)'!$C$7:$C$901,'TARGET BY Skus'!$C327)*EV$9*EV$10*EV$4+SUMIFS('TARGET BY SM (TRÌNH KÝ)'!$L$7:$L$901,'TARGET BY SM (TRÌNH KÝ)'!$K$7:$K$901,"KA",'TARGET BY SM (TRÌNH KÝ)'!$C$7:$C$901,'TARGET BY Skus'!$C327)*EV$11*EV$12*EV$4,EV$374*(VLOOKUP($C327,'TARGET BY DIS (TRÌNH KÝ)'!$C$15:$I$370,7,0)-+SUMIFS($EE327:$FQ327,$EE$13:$FQ$13,"NPL")))</f>
        <v>14264.906075173611</v>
      </c>
      <c r="EW327" s="16">
        <f>IF(EW$13="NPL",SUMIFS('TARGET BY SM (TRÌNH KÝ)'!$L$7:$L$901,'TARGET BY SM (TRÌNH KÝ)'!$K$7:$K$901,"MIX",'TARGET BY SM (TRÌNH KÝ)'!$C$7:$C$901,'TARGET BY Skus'!$C327)*EW$7*EW$8*EW$4+SUMIFS('TARGET BY SM (TRÌNH KÝ)'!$L$7:$L$901,'TARGET BY SM (TRÌNH KÝ)'!$K$7:$K$901,"WS",'TARGET BY SM (TRÌNH KÝ)'!$C$7:$C$901,'TARGET BY Skus'!$C327)*EW$9*EW$10*EW$4+SUMIFS('TARGET BY SM (TRÌNH KÝ)'!$L$7:$L$901,'TARGET BY SM (TRÌNH KÝ)'!$K$7:$K$901,"KA",'TARGET BY SM (TRÌNH KÝ)'!$C$7:$C$901,'TARGET BY Skus'!$C327)*EW$11*EW$12*EW$4,EW$374*(VLOOKUP($C327,'TARGET BY DIS (TRÌNH KÝ)'!$C$15:$I$370,7,0)-+SUMIFS($EE327:$FQ327,$EE$13:$FQ$13,"NPL")))</f>
        <v>0</v>
      </c>
      <c r="EX327" s="16">
        <f>IF(EX$13="NPL",SUMIFS('TARGET BY SM (TRÌNH KÝ)'!$L$7:$L$901,'TARGET BY SM (TRÌNH KÝ)'!$K$7:$K$901,"MIX",'TARGET BY SM (TRÌNH KÝ)'!$C$7:$C$901,'TARGET BY Skus'!$C327)*EX$7*EX$8*EX$4+SUMIFS('TARGET BY SM (TRÌNH KÝ)'!$L$7:$L$901,'TARGET BY SM (TRÌNH KÝ)'!$K$7:$K$901,"WS",'TARGET BY SM (TRÌNH KÝ)'!$C$7:$C$901,'TARGET BY Skus'!$C327)*EX$9*EX$10*EX$4+SUMIFS('TARGET BY SM (TRÌNH KÝ)'!$L$7:$L$901,'TARGET BY SM (TRÌNH KÝ)'!$K$7:$K$901,"KA",'TARGET BY SM (TRÌNH KÝ)'!$C$7:$C$901,'TARGET BY Skus'!$C327)*EX$11*EX$12*EX$4,EX$374*(VLOOKUP($C327,'TARGET BY DIS (TRÌNH KÝ)'!$C$15:$I$370,7,0)-+SUMIFS($EE327:$FQ327,$EE$13:$FQ$13,"NPL")))</f>
        <v>2850.7757100218796</v>
      </c>
      <c r="EY327" s="16">
        <f>IF(EY$13="NPL",SUMIFS('TARGET BY SM (TRÌNH KÝ)'!$L$7:$L$901,'TARGET BY SM (TRÌNH KÝ)'!$K$7:$K$901,"MIX",'TARGET BY SM (TRÌNH KÝ)'!$C$7:$C$901,'TARGET BY Skus'!$C327)*EY$7*EY$8*EY$4+SUMIFS('TARGET BY SM (TRÌNH KÝ)'!$L$7:$L$901,'TARGET BY SM (TRÌNH KÝ)'!$K$7:$K$901,"WS",'TARGET BY SM (TRÌNH KÝ)'!$C$7:$C$901,'TARGET BY Skus'!$C327)*EY$9*EY$10*EY$4+SUMIFS('TARGET BY SM (TRÌNH KÝ)'!$L$7:$L$901,'TARGET BY SM (TRÌNH KÝ)'!$K$7:$K$901,"KA",'TARGET BY SM (TRÌNH KÝ)'!$C$7:$C$901,'TARGET BY Skus'!$C327)*EY$11*EY$12*EY$4,EY$374*(VLOOKUP($C327,'TARGET BY DIS (TRÌNH KÝ)'!$C$15:$I$370,7,0)-+SUMIFS($EE327:$FQ327,$EE$13:$FQ$13,"NPL")))</f>
        <v>109293.41618082399</v>
      </c>
      <c r="EZ327" s="16">
        <f>IF(EZ$13="NPL",SUMIFS('TARGET BY SM (TRÌNH KÝ)'!$L$7:$L$901,'TARGET BY SM (TRÌNH KÝ)'!$K$7:$K$901,"MIX",'TARGET BY SM (TRÌNH KÝ)'!$C$7:$C$901,'TARGET BY Skus'!$C327)*EZ$7*EZ$8*EZ$4+SUMIFS('TARGET BY SM (TRÌNH KÝ)'!$L$7:$L$901,'TARGET BY SM (TRÌNH KÝ)'!$K$7:$K$901,"WS",'TARGET BY SM (TRÌNH KÝ)'!$C$7:$C$901,'TARGET BY Skus'!$C327)*EZ$9*EZ$10*EZ$4+SUMIFS('TARGET BY SM (TRÌNH KÝ)'!$L$7:$L$901,'TARGET BY SM (TRÌNH KÝ)'!$K$7:$K$901,"KA",'TARGET BY SM (TRÌNH KÝ)'!$C$7:$C$901,'TARGET BY Skus'!$C327)*EZ$11*EZ$12*EZ$4,EZ$374*(VLOOKUP($C327,'TARGET BY DIS (TRÌNH KÝ)'!$C$15:$I$370,7,0)-+SUMIFS($EE327:$FQ327,$EE$13:$FQ$13,"NPL")))</f>
        <v>0</v>
      </c>
      <c r="FA327" s="16">
        <f>IF(FA$13="NPL",SUMIFS('TARGET BY SM (TRÌNH KÝ)'!$L$7:$L$901,'TARGET BY SM (TRÌNH KÝ)'!$K$7:$K$901,"MIX",'TARGET BY SM (TRÌNH KÝ)'!$C$7:$C$901,'TARGET BY Skus'!$C327)*FA$7*FA$8*FA$4+SUMIFS('TARGET BY SM (TRÌNH KÝ)'!$L$7:$L$901,'TARGET BY SM (TRÌNH KÝ)'!$K$7:$K$901,"WS",'TARGET BY SM (TRÌNH KÝ)'!$C$7:$C$901,'TARGET BY Skus'!$C327)*FA$9*FA$10*FA$4+SUMIFS('TARGET BY SM (TRÌNH KÝ)'!$L$7:$L$901,'TARGET BY SM (TRÌNH KÝ)'!$K$7:$K$901,"KA",'TARGET BY SM (TRÌNH KÝ)'!$C$7:$C$901,'TARGET BY Skus'!$C327)*FA$11*FA$12*FA$4,FA$374*(VLOOKUP($C327,'TARGET BY DIS (TRÌNH KÝ)'!$C$15:$I$370,7,0)-+SUMIFS($EE327:$FQ327,$EE$13:$FQ$13,"NPL")))</f>
        <v>0</v>
      </c>
      <c r="FB327" s="16">
        <f>IF(FB$13="NPL",SUMIFS('TARGET BY SM (TRÌNH KÝ)'!$L$7:$L$901,'TARGET BY SM (TRÌNH KÝ)'!$K$7:$K$901,"MIX",'TARGET BY SM (TRÌNH KÝ)'!$C$7:$C$901,'TARGET BY Skus'!$C327)*FB$7*FB$8*FB$4+SUMIFS('TARGET BY SM (TRÌNH KÝ)'!$L$7:$L$901,'TARGET BY SM (TRÌNH KÝ)'!$K$7:$K$901,"WS",'TARGET BY SM (TRÌNH KÝ)'!$C$7:$C$901,'TARGET BY Skus'!$C327)*FB$9*FB$10*FB$4+SUMIFS('TARGET BY SM (TRÌNH KÝ)'!$L$7:$L$901,'TARGET BY SM (TRÌNH KÝ)'!$K$7:$K$901,"KA",'TARGET BY SM (TRÌNH KÝ)'!$C$7:$C$901,'TARGET BY Skus'!$C327)*FB$11*FB$12*FB$4,FB$374*(VLOOKUP($C327,'TARGET BY DIS (TRÌNH KÝ)'!$C$15:$I$370,7,0)-+SUMIFS($EE327:$FQ327,$EE$13:$FQ$13,"NPL")))</f>
        <v>11641.945670875346</v>
      </c>
      <c r="FC327" s="16">
        <f>IF(FC$13="NPL",SUMIFS('TARGET BY SM (TRÌNH KÝ)'!$L$7:$L$901,'TARGET BY SM (TRÌNH KÝ)'!$K$7:$K$901,"MIX",'TARGET BY SM (TRÌNH KÝ)'!$C$7:$C$901,'TARGET BY Skus'!$C327)*FC$7*FC$8*FC$4+SUMIFS('TARGET BY SM (TRÌNH KÝ)'!$L$7:$L$901,'TARGET BY SM (TRÌNH KÝ)'!$K$7:$K$901,"WS",'TARGET BY SM (TRÌNH KÝ)'!$C$7:$C$901,'TARGET BY Skus'!$C327)*FC$9*FC$10*FC$4+SUMIFS('TARGET BY SM (TRÌNH KÝ)'!$L$7:$L$901,'TARGET BY SM (TRÌNH KÝ)'!$K$7:$K$901,"KA",'TARGET BY SM (TRÌNH KÝ)'!$C$7:$C$901,'TARGET BY Skus'!$C327)*FC$11*FC$12*FC$4,FC$374*(VLOOKUP($C327,'TARGET BY DIS (TRÌNH KÝ)'!$C$15:$I$370,7,0)-+SUMIFS($EE327:$FQ327,$EE$13:$FQ$13,"NPL")))</f>
        <v>48640.930323597051</v>
      </c>
      <c r="FD327" s="16">
        <f>IF(FD$13="NPL",SUMIFS('TARGET BY SM (TRÌNH KÝ)'!$L$7:$L$901,'TARGET BY SM (TRÌNH KÝ)'!$K$7:$K$901,"MIX",'TARGET BY SM (TRÌNH KÝ)'!$C$7:$C$901,'TARGET BY Skus'!$C327)*FD$7*FD$8*FD$4+SUMIFS('TARGET BY SM (TRÌNH KÝ)'!$L$7:$L$901,'TARGET BY SM (TRÌNH KÝ)'!$K$7:$K$901,"WS",'TARGET BY SM (TRÌNH KÝ)'!$C$7:$C$901,'TARGET BY Skus'!$C327)*FD$9*FD$10*FD$4+SUMIFS('TARGET BY SM (TRÌNH KÝ)'!$L$7:$L$901,'TARGET BY SM (TRÌNH KÝ)'!$K$7:$K$901,"KA",'TARGET BY SM (TRÌNH KÝ)'!$C$7:$C$901,'TARGET BY Skus'!$C327)*FD$11*FD$12*FD$4,FD$374*(VLOOKUP($C327,'TARGET BY DIS (TRÌNH KÝ)'!$C$15:$I$370,7,0)-+SUMIFS($EE327:$FQ327,$EE$13:$FQ$13,"NPL")))</f>
        <v>0</v>
      </c>
      <c r="FE327" s="16">
        <f>IF(FE$13="NPL",SUMIFS('TARGET BY SM (TRÌNH KÝ)'!$L$7:$L$901,'TARGET BY SM (TRÌNH KÝ)'!$K$7:$K$901,"MIX",'TARGET BY SM (TRÌNH KÝ)'!$C$7:$C$901,'TARGET BY Skus'!$C327)*FE$7*FE$8*FE$4+SUMIFS('TARGET BY SM (TRÌNH KÝ)'!$L$7:$L$901,'TARGET BY SM (TRÌNH KÝ)'!$K$7:$K$901,"WS",'TARGET BY SM (TRÌNH KÝ)'!$C$7:$C$901,'TARGET BY Skus'!$C327)*FE$9*FE$10*FE$4+SUMIFS('TARGET BY SM (TRÌNH KÝ)'!$L$7:$L$901,'TARGET BY SM (TRÌNH KÝ)'!$K$7:$K$901,"KA",'TARGET BY SM (TRÌNH KÝ)'!$C$7:$C$901,'TARGET BY Skus'!$C327)*FE$11*FE$12*FE$4,FE$374*(VLOOKUP($C327,'TARGET BY DIS (TRÌNH KÝ)'!$C$15:$I$370,7,0)-+SUMIFS($EE327:$FQ327,$EE$13:$FQ$13,"NPL")))</f>
        <v>0</v>
      </c>
      <c r="FF327" s="16">
        <f>IF(FF$13="NPL",SUMIFS('TARGET BY SM (TRÌNH KÝ)'!$L$7:$L$901,'TARGET BY SM (TRÌNH KÝ)'!$K$7:$K$901,"MIX",'TARGET BY SM (TRÌNH KÝ)'!$C$7:$C$901,'TARGET BY Skus'!$C327)*FF$7*FF$8*FF$4+SUMIFS('TARGET BY SM (TRÌNH KÝ)'!$L$7:$L$901,'TARGET BY SM (TRÌNH KÝ)'!$K$7:$K$901,"WS",'TARGET BY SM (TRÌNH KÝ)'!$C$7:$C$901,'TARGET BY Skus'!$C327)*FF$9*FF$10*FF$4+SUMIFS('TARGET BY SM (TRÌNH KÝ)'!$L$7:$L$901,'TARGET BY SM (TRÌNH KÝ)'!$K$7:$K$901,"KA",'TARGET BY SM (TRÌNH KÝ)'!$C$7:$C$901,'TARGET BY Skus'!$C327)*FF$11*FF$12*FF$4,FF$374*(VLOOKUP($C327,'TARGET BY DIS (TRÌNH KÝ)'!$C$15:$I$370,7,0)-+SUMIFS($EE327:$FQ327,$EE$13:$FQ$13,"NPL")))</f>
        <v>0</v>
      </c>
      <c r="FG327" s="16">
        <f>IF(FG$13="NPL",SUMIFS('TARGET BY SM (TRÌNH KÝ)'!$L$7:$L$901,'TARGET BY SM (TRÌNH KÝ)'!$K$7:$K$901,"MIX",'TARGET BY SM (TRÌNH KÝ)'!$C$7:$C$901,'TARGET BY Skus'!$C327)*FG$7*FG$8*FG$4+SUMIFS('TARGET BY SM (TRÌNH KÝ)'!$L$7:$L$901,'TARGET BY SM (TRÌNH KÝ)'!$K$7:$K$901,"WS",'TARGET BY SM (TRÌNH KÝ)'!$C$7:$C$901,'TARGET BY Skus'!$C327)*FG$9*FG$10*FG$4+SUMIFS('TARGET BY SM (TRÌNH KÝ)'!$L$7:$L$901,'TARGET BY SM (TRÌNH KÝ)'!$K$7:$K$901,"KA",'TARGET BY SM (TRÌNH KÝ)'!$C$7:$C$901,'TARGET BY Skus'!$C327)*FG$11*FG$12*FG$4,FG$374*(VLOOKUP($C327,'TARGET BY DIS (TRÌNH KÝ)'!$C$15:$I$370,7,0)-+SUMIFS($EE327:$FQ327,$EE$13:$FQ$13,"NPL")))</f>
        <v>0</v>
      </c>
      <c r="FH327" s="16">
        <f>IF(FH$13="NPL",SUMIFS('TARGET BY SM (TRÌNH KÝ)'!$L$7:$L$901,'TARGET BY SM (TRÌNH KÝ)'!$K$7:$K$901,"MIX",'TARGET BY SM (TRÌNH KÝ)'!$C$7:$C$901,'TARGET BY Skus'!$C327)*FH$7*FH$8*FH$4+SUMIFS('TARGET BY SM (TRÌNH KÝ)'!$L$7:$L$901,'TARGET BY SM (TRÌNH KÝ)'!$K$7:$K$901,"WS",'TARGET BY SM (TRÌNH KÝ)'!$C$7:$C$901,'TARGET BY Skus'!$C327)*FH$9*FH$10*FH$4+SUMIFS('TARGET BY SM (TRÌNH KÝ)'!$L$7:$L$901,'TARGET BY SM (TRÌNH KÝ)'!$K$7:$K$901,"KA",'TARGET BY SM (TRÌNH KÝ)'!$C$7:$C$901,'TARGET BY Skus'!$C327)*FH$11*FH$12*FH$4,FH$374*(VLOOKUP($C327,'TARGET BY DIS (TRÌNH KÝ)'!$C$15:$I$370,7,0)-+SUMIFS($EE327:$FQ327,$EE$13:$FQ$13,"NPL")))</f>
        <v>5740.2898676728873</v>
      </c>
      <c r="FI327" s="16">
        <f>IF(FI$13="NPL",SUMIFS('TARGET BY SM (TRÌNH KÝ)'!$L$7:$L$901,'TARGET BY SM (TRÌNH KÝ)'!$K$7:$K$901,"MIX",'TARGET BY SM (TRÌNH KÝ)'!$C$7:$C$901,'TARGET BY Skus'!$C327)*FI$7*FI$8*FI$4+SUMIFS('TARGET BY SM (TRÌNH KÝ)'!$L$7:$L$901,'TARGET BY SM (TRÌNH KÝ)'!$K$7:$K$901,"WS",'TARGET BY SM (TRÌNH KÝ)'!$C$7:$C$901,'TARGET BY Skus'!$C327)*FI$9*FI$10*FI$4+SUMIFS('TARGET BY SM (TRÌNH KÝ)'!$L$7:$L$901,'TARGET BY SM (TRÌNH KÝ)'!$K$7:$K$901,"KA",'TARGET BY SM (TRÌNH KÝ)'!$C$7:$C$901,'TARGET BY Skus'!$C327)*FI$11*FI$12*FI$4,FI$372*(VLOOKUP($C327,'TARGET BY DIS (TRÌNH KÝ)'!$C$15:$I$370,7,0)-+SUMIFS($EE327:$FQ327,$EE$13:$FQ$13,"NPL")))</f>
        <v>3888</v>
      </c>
      <c r="FJ327" s="16">
        <f>IF(FJ$13="NPL",SUMIFS('TARGET BY SM (TRÌNH KÝ)'!$L$7:$L$901,'TARGET BY SM (TRÌNH KÝ)'!$K$7:$K$901,"MIX",'TARGET BY SM (TRÌNH KÝ)'!$C$7:$C$901,'TARGET BY Skus'!$C327)*FJ$7*FJ$8*FJ$4+SUMIFS('TARGET BY SM (TRÌNH KÝ)'!$L$7:$L$901,'TARGET BY SM (TRÌNH KÝ)'!$K$7:$K$901,"WS",'TARGET BY SM (TRÌNH KÝ)'!$C$7:$C$901,'TARGET BY Skus'!$C327)*FJ$9*FJ$10*FJ$4+SUMIFS('TARGET BY SM (TRÌNH KÝ)'!$L$7:$L$901,'TARGET BY SM (TRÌNH KÝ)'!$K$7:$K$901,"KA",'TARGET BY SM (TRÌNH KÝ)'!$C$7:$C$901,'TARGET BY Skus'!$C327)*FJ$11*FJ$12*FJ$4,FJ$372*(VLOOKUP($C327,'TARGET BY DIS (TRÌNH KÝ)'!$C$15:$I$370,7,0)-+SUMIFS($EE327:$FQ327,$EE$13:$FQ$13,"NPL")))</f>
        <v>3888</v>
      </c>
      <c r="FK327" s="16">
        <f>IF(FK$13="NPL",SUMIFS('TARGET BY SM (TRÌNH KÝ)'!$L$7:$L$901,'TARGET BY SM (TRÌNH KÝ)'!$K$7:$K$901,"MIX",'TARGET BY SM (TRÌNH KÝ)'!$C$7:$C$901,'TARGET BY Skus'!$C327)*FK$7*FK$8*FK$4+SUMIFS('TARGET BY SM (TRÌNH KÝ)'!$L$7:$L$901,'TARGET BY SM (TRÌNH KÝ)'!$K$7:$K$901,"WS",'TARGET BY SM (TRÌNH KÝ)'!$C$7:$C$901,'TARGET BY Skus'!$C327)*FK$9*FK$10*FK$4+SUMIFS('TARGET BY SM (TRÌNH KÝ)'!$L$7:$L$901,'TARGET BY SM (TRÌNH KÝ)'!$K$7:$K$901,"KA",'TARGET BY SM (TRÌNH KÝ)'!$C$7:$C$901,'TARGET BY Skus'!$C327)*FK$11*FK$12*FK$4,FK$372*(VLOOKUP($C327,'TARGET BY DIS (TRÌNH KÝ)'!$C$15:$I$370,7,0)-+SUMIFS($EE327:$FQ327,$EE$13:$FQ$13,"NPL")))</f>
        <v>3888</v>
      </c>
      <c r="FL327" s="16">
        <f>IF(FL$13="NPL",SUMIFS('TARGET BY SM (TRÌNH KÝ)'!$L$7:$L$901,'TARGET BY SM (TRÌNH KÝ)'!$K$7:$K$901,"MIX",'TARGET BY SM (TRÌNH KÝ)'!$C$7:$C$901,'TARGET BY Skus'!$C327)*FL$7*FL$8*FL$4+SUMIFS('TARGET BY SM (TRÌNH KÝ)'!$L$7:$L$901,'TARGET BY SM (TRÌNH KÝ)'!$K$7:$K$901,"WS",'TARGET BY SM (TRÌNH KÝ)'!$C$7:$C$901,'TARGET BY Skus'!$C327)*FL$9*FL$10*FL$4+SUMIFS('TARGET BY SM (TRÌNH KÝ)'!$L$7:$L$901,'TARGET BY SM (TRÌNH KÝ)'!$K$7:$K$901,"KA",'TARGET BY SM (TRÌNH KÝ)'!$C$7:$C$901,'TARGET BY Skus'!$C327)*FL$11*FL$12*FL$4,FL$374*(VLOOKUP($C327,'TARGET BY DIS (TRÌNH KÝ)'!$C$15:$I$370,7,0)-+SUMIFS($EE327:$FQ327,$EE$13:$FQ$13,"NPL")))</f>
        <v>7776</v>
      </c>
      <c r="FM327" s="16">
        <f>IF(FM$13="NPL",SUMIFS('TARGET BY SM (TRÌNH KÝ)'!$L$7:$L$901,'TARGET BY SM (TRÌNH KÝ)'!$K$7:$K$901,"MIX",'TARGET BY SM (TRÌNH KÝ)'!$C$7:$C$901,'TARGET BY Skus'!$C327)*FM$7*FM$8*FM$4+SUMIFS('TARGET BY SM (TRÌNH KÝ)'!$L$7:$L$901,'TARGET BY SM (TRÌNH KÝ)'!$K$7:$K$901,"WS",'TARGET BY SM (TRÌNH KÝ)'!$C$7:$C$901,'TARGET BY Skus'!$C327)*FM$9*FM$10*FM$4+SUMIFS('TARGET BY SM (TRÌNH KÝ)'!$L$7:$L$901,'TARGET BY SM (TRÌNH KÝ)'!$K$7:$K$901,"KA",'TARGET BY SM (TRÌNH KÝ)'!$C$7:$C$901,'TARGET BY Skus'!$C327)*FM$11*FM$12*FM$4,FM$374*(VLOOKUP($C327,'TARGET BY DIS (TRÌNH KÝ)'!$C$15:$I$370,7,0)-+SUMIFS($EE327:$FQ327,$EE$13:$FQ$13,"NPL")))</f>
        <v>7776</v>
      </c>
      <c r="FN327" s="16">
        <f>IF(FN$13="NPL",SUMIFS('TARGET BY SM (TRÌNH KÝ)'!$L$7:$L$901,'TARGET BY SM (TRÌNH KÝ)'!$K$7:$K$901,"MIX",'TARGET BY SM (TRÌNH KÝ)'!$C$7:$C$901,'TARGET BY Skus'!$C327)*FN$7*FN$8*FN$4+SUMIFS('TARGET BY SM (TRÌNH KÝ)'!$L$7:$L$901,'TARGET BY SM (TRÌNH KÝ)'!$K$7:$K$901,"WS",'TARGET BY SM (TRÌNH KÝ)'!$C$7:$C$901,'TARGET BY Skus'!$C327)*FN$9*FN$10*FN$4+SUMIFS('TARGET BY SM (TRÌNH KÝ)'!$L$7:$L$901,'TARGET BY SM (TRÌNH KÝ)'!$K$7:$K$901,"KA",'TARGET BY SM (TRÌNH KÝ)'!$C$7:$C$901,'TARGET BY Skus'!$C327)*FN$11*FN$12*FN$4,FN$374*(VLOOKUP($C327,'TARGET BY DIS (TRÌNH KÝ)'!$C$15:$I$370,7,0)-+SUMIFS($EE327:$FQ327,$EE$13:$FQ$13,"NPL")))</f>
        <v>0</v>
      </c>
      <c r="FO327" s="16">
        <f>IF(FO$13="NPL",SUMIFS('TARGET BY SM (TRÌNH KÝ)'!$L$7:$L$901,'TARGET BY SM (TRÌNH KÝ)'!$K$7:$K$901,"MIX",'TARGET BY SM (TRÌNH KÝ)'!$C$7:$C$901,'TARGET BY Skus'!$C327)*FO$7*FO$8*FO$4+SUMIFS('TARGET BY SM (TRÌNH KÝ)'!$L$7:$L$901,'TARGET BY SM (TRÌNH KÝ)'!$K$7:$K$901,"WS",'TARGET BY SM (TRÌNH KÝ)'!$C$7:$C$901,'TARGET BY Skus'!$C327)*FO$9*FO$10*FO$4+SUMIFS('TARGET BY SM (TRÌNH KÝ)'!$L$7:$L$901,'TARGET BY SM (TRÌNH KÝ)'!$K$7:$K$901,"KA",'TARGET BY SM (TRÌNH KÝ)'!$C$7:$C$901,'TARGET BY Skus'!$C327)*FO$11*FO$12*FO$4,FO$374*(VLOOKUP($C327,'TARGET BY DIS (TRÌNH KÝ)'!$C$15:$I$370,7,0)-+SUMIFS($EE327:$FQ327,$EE$13:$FQ$13,"NPL")))</f>
        <v>0</v>
      </c>
      <c r="FP327" s="16">
        <f>IF(FP$13="NPL",SUMIFS('TARGET BY SM (TRÌNH KÝ)'!$L$7:$L$901,'TARGET BY SM (TRÌNH KÝ)'!$K$7:$K$901,"MIX",'TARGET BY SM (TRÌNH KÝ)'!$C$7:$C$901,'TARGET BY Skus'!$C327)*FP$7*FP$8*FP$4+SUMIFS('TARGET BY SM (TRÌNH KÝ)'!$L$7:$L$901,'TARGET BY SM (TRÌNH KÝ)'!$K$7:$K$901,"WS",'TARGET BY SM (TRÌNH KÝ)'!$C$7:$C$901,'TARGET BY Skus'!$C327)*FP$9*FP$10*FP$4+SUMIFS('TARGET BY SM (TRÌNH KÝ)'!$L$7:$L$901,'TARGET BY SM (TRÌNH KÝ)'!$K$7:$K$901,"KA",'TARGET BY SM (TRÌNH KÝ)'!$C$7:$C$901,'TARGET BY Skus'!$C327)*FP$11*FP$12*FP$4,FP$374*(VLOOKUP($C327,'TARGET BY DIS (TRÌNH KÝ)'!$C$15:$I$370,7,0)-+SUMIFS($EE327:$FQ327,$EE$13:$FQ$13,"NPL")))</f>
        <v>0</v>
      </c>
      <c r="FQ327" s="16">
        <f>IF(FQ$13="NPL",SUMIFS('TARGET BY SM (TRÌNH KÝ)'!$L$7:$L$901,'TARGET BY SM (TRÌNH KÝ)'!$K$7:$K$901,"MIX",'TARGET BY SM (TRÌNH KÝ)'!$C$7:$C$901,'TARGET BY Skus'!$C327)*FQ$7*FQ$8*FQ$4+SUMIFS('TARGET BY SM (TRÌNH KÝ)'!$L$7:$L$901,'TARGET BY SM (TRÌNH KÝ)'!$K$7:$K$901,"WS",'TARGET BY SM (TRÌNH KÝ)'!$C$7:$C$901,'TARGET BY Skus'!$C327)*FQ$9*FQ$10*FQ$4+SUMIFS('TARGET BY SM (TRÌNH KÝ)'!$L$7:$L$901,'TARGET BY SM (TRÌNH KÝ)'!$K$7:$K$901,"KA",'TARGET BY SM (TRÌNH KÝ)'!$C$7:$C$901,'TARGET BY Skus'!$C327)*FQ$11*FQ$12*FQ$4,FQ$374*(VLOOKUP($C327,'TARGET BY DIS (TRÌNH KÝ)'!$C$15:$I$370,7,0)-+SUMIFS($EE327:$FQ327,$EE$13:$FQ$13,"NPL")))</f>
        <v>9234</v>
      </c>
      <c r="FR327" s="16">
        <f>IF(FR$13="NPL",SUMIFS('TARGET BY SM (TRÌNH KÝ)'!$L$7:$L$901,'TARGET BY SM (TRÌNH KÝ)'!$K$7:$K$901,"MIX",'TARGET BY SM (TRÌNH KÝ)'!$C$7:$C$901,'TARGET BY Skus'!$C327)*FR$7*FR$8*FR$4+SUMIFS('TARGET BY SM (TRÌNH KÝ)'!$L$7:$L$901,'TARGET BY SM (TRÌNH KÝ)'!$K$7:$K$901,"WS",'TARGET BY SM (TRÌNH KÝ)'!$C$7:$C$901,'TARGET BY Skus'!$C327)*FR$9*FR$10*FR$4+SUMIFS('TARGET BY SM (TRÌNH KÝ)'!$L$7:$L$901,'TARGET BY SM (TRÌNH KÝ)'!$K$7:$K$901,"KA",'TARGET BY SM (TRÌNH KÝ)'!$C$7:$C$901,'TARGET BY Skus'!$C327)*FR$11*FR$12*FR$4,FR$373*(VLOOKUP($C327,'TARGET BY DIS (TRÌNH KÝ)'!$C$15:$I$370,7,0)-+SUMIFS($EE327:$FT327,$EE$13:$FT$13,"NPL")))</f>
        <v>7200</v>
      </c>
      <c r="FS327" s="16">
        <f>IF(FS$13="NPL",SUMIFS('TARGET BY SM (TRÌNH KÝ)'!$L$7:$L$901,'TARGET BY SM (TRÌNH KÝ)'!$K$7:$K$901,"MIX",'TARGET BY SM (TRÌNH KÝ)'!$C$7:$C$901,'TARGET BY Skus'!$C327)*FS$7*FS$8*FS$4+SUMIFS('TARGET BY SM (TRÌNH KÝ)'!$L$7:$L$901,'TARGET BY SM (TRÌNH KÝ)'!$K$7:$K$901,"WS",'TARGET BY SM (TRÌNH KÝ)'!$C$7:$C$901,'TARGET BY Skus'!$C327)*FS$9*FS$10*FS$4+SUMIFS('TARGET BY SM (TRÌNH KÝ)'!$L$7:$L$901,'TARGET BY SM (TRÌNH KÝ)'!$K$7:$K$901,"KA",'TARGET BY SM (TRÌNH KÝ)'!$C$7:$C$901,'TARGET BY Skus'!$C327)*FS$11*FS$12*FS$4,FS$373*(VLOOKUP($C327,'TARGET BY DIS (TRÌNH KÝ)'!$C$15:$I$370,7,0)-+SUMIFS($EE327:$FT327,$EE$13:$FT$13,"NPL")))</f>
        <v>0</v>
      </c>
      <c r="FT327" s="16">
        <f>IF(FT$13="NPL",SUMIFS('TARGET BY SM (TRÌNH KÝ)'!$L$7:$L$901,'TARGET BY SM (TRÌNH KÝ)'!$K$7:$K$901,"MIX",'TARGET BY SM (TRÌNH KÝ)'!$C$7:$C$901,'TARGET BY Skus'!$C327)*FT$7*FT$8*FT$4+SUMIFS('TARGET BY SM (TRÌNH KÝ)'!$L$7:$L$901,'TARGET BY SM (TRÌNH KÝ)'!$K$7:$K$901,"WS",'TARGET BY SM (TRÌNH KÝ)'!$C$7:$C$901,'TARGET BY Skus'!$C327)*FT$9*FT$10*FT$4+SUMIFS('TARGET BY SM (TRÌNH KÝ)'!$L$7:$L$901,'TARGET BY SM (TRÌNH KÝ)'!$K$7:$K$901,"KA",'TARGET BY SM (TRÌNH KÝ)'!$C$7:$C$901,'TARGET BY Skus'!$C327)*FT$11*FT$12*FT$4,FT$373*(VLOOKUP($C327,'TARGET BY DIS (TRÌNH KÝ)'!$C$15:$I$370,7,0)-+SUMIFS($EE327:$FT327,$EE$13:$FT$13,"NPL")))</f>
        <v>7200</v>
      </c>
      <c r="FU327" s="16">
        <f t="shared" si="2880"/>
        <v>494945.85488316725</v>
      </c>
      <c r="FV327" s="2"/>
      <c r="FW327" s="77"/>
      <c r="FX327" s="77">
        <f t="shared" si="2404"/>
        <v>35316</v>
      </c>
    </row>
    <row r="328" spans="1:180" ht="15" hidden="1" customHeight="1" outlineLevel="1" x14ac:dyDescent="0.25">
      <c r="A328" s="76" t="str">
        <f>+'TARGET BY DIS (TRÌNH KÝ)'!A328</f>
        <v>NOR 4</v>
      </c>
      <c r="B328" s="76" t="str">
        <f>+'TARGET BY DIS (TRÌNH KÝ)'!B328</f>
        <v>Nông Văn Diện</v>
      </c>
      <c r="C328" s="76" t="str">
        <f>+'TARGET BY DIS (TRÌNH KÝ)'!C328</f>
        <v>C6709025</v>
      </c>
      <c r="D328" s="76" t="str">
        <f>+'TARGET BY DIS (TRÌNH KÝ)'!D328</f>
        <v>Mai Thị Duyên</v>
      </c>
      <c r="E328" s="76" t="str">
        <f>+'TARGET BY DIS (TRÌNH KÝ)'!E328</f>
        <v>Thái Nguyên</v>
      </c>
      <c r="F328" s="16">
        <f t="shared" si="2931"/>
        <v>146.12361829438905</v>
      </c>
      <c r="G328" s="16">
        <f t="shared" si="2932"/>
        <v>0</v>
      </c>
      <c r="H328" s="16">
        <f t="shared" si="2933"/>
        <v>0</v>
      </c>
      <c r="I328" s="16">
        <f t="shared" si="2934"/>
        <v>1229.8073275306313</v>
      </c>
      <c r="J328" s="16">
        <f t="shared" si="2935"/>
        <v>0</v>
      </c>
      <c r="K328" s="16">
        <f t="shared" si="2936"/>
        <v>79.652278961336037</v>
      </c>
      <c r="L328" s="16">
        <f t="shared" si="2937"/>
        <v>967.56195039117631</v>
      </c>
      <c r="M328" s="16">
        <f t="shared" si="2938"/>
        <v>13.769271235235086</v>
      </c>
      <c r="N328" s="16">
        <f t="shared" si="2939"/>
        <v>0</v>
      </c>
      <c r="O328" s="16">
        <f t="shared" si="2940"/>
        <v>8.7379798401394861</v>
      </c>
      <c r="P328" s="16">
        <f t="shared" si="2941"/>
        <v>47.321634045999588</v>
      </c>
      <c r="Q328" s="16">
        <f t="shared" si="2942"/>
        <v>13.292644630036561</v>
      </c>
      <c r="R328" s="16">
        <f t="shared" si="2943"/>
        <v>54</v>
      </c>
      <c r="S328" s="16">
        <f t="shared" si="2944"/>
        <v>0</v>
      </c>
      <c r="T328" s="16">
        <f t="shared" si="2945"/>
        <v>15.421287195351878</v>
      </c>
      <c r="U328" s="16">
        <f t="shared" si="2946"/>
        <v>0</v>
      </c>
      <c r="V328" s="16">
        <f t="shared" si="2947"/>
        <v>0</v>
      </c>
      <c r="W328" s="16">
        <f t="shared" si="2948"/>
        <v>149.40220094613508</v>
      </c>
      <c r="X328" s="16">
        <f t="shared" si="2949"/>
        <v>0</v>
      </c>
      <c r="Y328" s="16">
        <f t="shared" si="2950"/>
        <v>19.108698260710721</v>
      </c>
      <c r="Z328" s="16">
        <f t="shared" si="2951"/>
        <v>1144.6746890787576</v>
      </c>
      <c r="AA328" s="16">
        <f t="shared" si="2952"/>
        <v>0</v>
      </c>
      <c r="AB328" s="16">
        <f t="shared" si="2953"/>
        <v>0</v>
      </c>
      <c r="AC328" s="16">
        <f t="shared" si="2954"/>
        <v>78.035752237638164</v>
      </c>
      <c r="AD328" s="16">
        <f t="shared" si="2955"/>
        <v>509.43637540386379</v>
      </c>
      <c r="AE328" s="16">
        <f t="shared" si="2956"/>
        <v>0</v>
      </c>
      <c r="AF328" s="16">
        <f t="shared" si="2957"/>
        <v>0</v>
      </c>
      <c r="AG328" s="16">
        <f t="shared" si="2958"/>
        <v>0</v>
      </c>
      <c r="AH328" s="16">
        <f t="shared" si="2959"/>
        <v>0</v>
      </c>
      <c r="AI328" s="16">
        <f t="shared" si="2960"/>
        <v>60.120405685088969</v>
      </c>
      <c r="AJ328" s="16">
        <f t="shared" si="2961"/>
        <v>54</v>
      </c>
      <c r="AK328" s="16">
        <f t="shared" si="2962"/>
        <v>54</v>
      </c>
      <c r="AL328" s="16">
        <f t="shared" si="2963"/>
        <v>54</v>
      </c>
      <c r="AM328" s="16">
        <f t="shared" si="2964"/>
        <v>64.8</v>
      </c>
      <c r="AN328" s="16">
        <f t="shared" si="2965"/>
        <v>64.8</v>
      </c>
      <c r="AO328" s="16">
        <f t="shared" si="2966"/>
        <v>0</v>
      </c>
      <c r="AP328" s="16">
        <f t="shared" si="2967"/>
        <v>0</v>
      </c>
      <c r="AQ328" s="16">
        <f t="shared" si="2968"/>
        <v>0</v>
      </c>
      <c r="AR328" s="16">
        <f t="shared" si="2969"/>
        <v>64.8</v>
      </c>
      <c r="AS328" s="16">
        <f t="shared" si="2970"/>
        <v>90</v>
      </c>
      <c r="AT328" s="16">
        <f t="shared" si="2971"/>
        <v>0</v>
      </c>
      <c r="AU328" s="16">
        <f t="shared" si="2972"/>
        <v>100</v>
      </c>
      <c r="AV328" s="76">
        <f t="shared" si="2973"/>
        <v>5082.8661137364898</v>
      </c>
      <c r="AW328" s="16">
        <f>+IF(AW$13="NPL",SUMIFS('TARGET BY SM (TRÌNH KÝ)'!$L$7:$L$936,'TARGET BY SM (TRÌNH KÝ)'!$K$7:$K$936,"MIX",'TARGET BY SM (TRÌNH KÝ)'!$C$7:$C$936,'TARGET BY Skus'!$C328)*AW$7*AW$8*AW$4+SUMIFS('TARGET BY SM (TRÌNH KÝ)'!$L$7:$L$936,'TARGET BY SM (TRÌNH KÝ)'!$K$7:$K$936,"WS",'TARGET BY SM (TRÌNH KÝ)'!$C$7:$C$936,'TARGET BY Skus'!$C328)*AW$9*AW$10*AW$4+SUMIFS('TARGET BY SM (TRÌNH KÝ)'!$L$7:$L$936,'TARGET BY SM (TRÌNH KÝ)'!$K$7:$K$936,"KA",'TARGET BY SM (TRÌNH KÝ)'!$C$7:$C$936,'TARGET BY Skus'!$C328)*AW$11*AW$12*AW$4,AW$374*(VLOOKUP($C328,'TARGET BY DIS (TRÌNH KÝ)'!$C$15:$I$370,4,0)-SUMIFS($AW328:$CI328,$AW$13:$CI$13,"NPL")))</f>
        <v>16658.092485560352</v>
      </c>
      <c r="AX328" s="16">
        <f>+IF(AX$13="NPL",SUMIFS('TARGET BY SM (TRÌNH KÝ)'!$L$7:$L$936,'TARGET BY SM (TRÌNH KÝ)'!$K$7:$K$936,"MIX",'TARGET BY SM (TRÌNH KÝ)'!$C$7:$C$936,'TARGET BY Skus'!$C328)*AX$7*AX$8*AX$4+SUMIFS('TARGET BY SM (TRÌNH KÝ)'!$L$7:$L$936,'TARGET BY SM (TRÌNH KÝ)'!$K$7:$K$936,"WS",'TARGET BY SM (TRÌNH KÝ)'!$C$7:$C$936,'TARGET BY Skus'!$C328)*AX$9*AX$10*AX$4+SUMIFS('TARGET BY SM (TRÌNH KÝ)'!$L$7:$L$936,'TARGET BY SM (TRÌNH KÝ)'!$K$7:$K$936,"KA",'TARGET BY SM (TRÌNH KÝ)'!$C$7:$C$936,'TARGET BY Skus'!$C328)*AX$11*AX$12*AX$4,AX$374*(VLOOKUP($C328,'TARGET BY DIS (TRÌNH KÝ)'!$C$15:$I$370,4,0)-SUMIFS($AW328:$CI328,$AW$13:$CI$13,"NPL")))</f>
        <v>0</v>
      </c>
      <c r="AY328" s="16">
        <f>+IF(AY$13="NPL",SUMIFS('TARGET BY SM (TRÌNH KÝ)'!$L$7:$L$936,'TARGET BY SM (TRÌNH KÝ)'!$K$7:$K$936,"MIX",'TARGET BY SM (TRÌNH KÝ)'!$C$7:$C$936,'TARGET BY Skus'!$C328)*AY$7*AY$8*AY$4+SUMIFS('TARGET BY SM (TRÌNH KÝ)'!$L$7:$L$936,'TARGET BY SM (TRÌNH KÝ)'!$K$7:$K$936,"WS",'TARGET BY SM (TRÌNH KÝ)'!$C$7:$C$936,'TARGET BY Skus'!$C328)*AY$9*AY$10*AY$4+SUMIFS('TARGET BY SM (TRÌNH KÝ)'!$L$7:$L$936,'TARGET BY SM (TRÌNH KÝ)'!$K$7:$K$936,"KA",'TARGET BY SM (TRÌNH KÝ)'!$C$7:$C$936,'TARGET BY Skus'!$C328)*AY$11*AY$12*AY$4,AY$374*(VLOOKUP($C328,'TARGET BY DIS (TRÌNH KÝ)'!$C$15:$I$370,4,0)-SUMIFS($AW328:$CI328,$AW$13:$CI$13,"NPL")))</f>
        <v>0</v>
      </c>
      <c r="AZ328" s="16">
        <f>+IF(AZ$13="NPL",SUMIFS('TARGET BY SM (TRÌNH KÝ)'!$L$7:$L$936,'TARGET BY SM (TRÌNH KÝ)'!$K$7:$K$936,"MIX",'TARGET BY SM (TRÌNH KÝ)'!$C$7:$C$936,'TARGET BY Skus'!$C328)*AZ$7*AZ$8*AZ$4+SUMIFS('TARGET BY SM (TRÌNH KÝ)'!$L$7:$L$936,'TARGET BY SM (TRÌNH KÝ)'!$K$7:$K$936,"WS",'TARGET BY SM (TRÌNH KÝ)'!$C$7:$C$936,'TARGET BY Skus'!$C328)*AZ$9*AZ$10*AZ$4+SUMIFS('TARGET BY SM (TRÌNH KÝ)'!$L$7:$L$936,'TARGET BY SM (TRÌNH KÝ)'!$K$7:$K$936,"KA",'TARGET BY SM (TRÌNH KÝ)'!$C$7:$C$936,'TARGET BY Skus'!$C328)*AZ$11*AZ$12*AZ$4,AZ$374*(VLOOKUP($C328,'TARGET BY DIS (TRÌNH KÝ)'!$C$15:$I$370,4,0)-SUMIFS($AW328:$CI328,$AW$13:$CI$13,"NPL")))</f>
        <v>224316.8565415871</v>
      </c>
      <c r="BA328" s="16">
        <f>+IF(BA$13="NPL",SUMIFS('TARGET BY SM (TRÌNH KÝ)'!$L$7:$L$936,'TARGET BY SM (TRÌNH KÝ)'!$K$7:$K$936,"MIX",'TARGET BY SM (TRÌNH KÝ)'!$C$7:$C$936,'TARGET BY Skus'!$C328)*BA$7*BA$8*BA$4+SUMIFS('TARGET BY SM (TRÌNH KÝ)'!$L$7:$L$936,'TARGET BY SM (TRÌNH KÝ)'!$K$7:$K$936,"WS",'TARGET BY SM (TRÌNH KÝ)'!$C$7:$C$936,'TARGET BY Skus'!$C328)*BA$9*BA$10*BA$4+SUMIFS('TARGET BY SM (TRÌNH KÝ)'!$L$7:$L$936,'TARGET BY SM (TRÌNH KÝ)'!$K$7:$K$936,"KA",'TARGET BY SM (TRÌNH KÝ)'!$C$7:$C$936,'TARGET BY Skus'!$C328)*BA$11*BA$12*BA$4,BA$374*(VLOOKUP($C328,'TARGET BY DIS (TRÌNH KÝ)'!$C$15:$I$370,4,0)-SUMIFS($AW328:$CI328,$AW$13:$CI$13,"NPL")))</f>
        <v>0</v>
      </c>
      <c r="BB328" s="16">
        <f>+IF(BB$13="NPL",SUMIFS('TARGET BY SM (TRÌNH KÝ)'!$L$7:$L$936,'TARGET BY SM (TRÌNH KÝ)'!$K$7:$K$936,"MIX",'TARGET BY SM (TRÌNH KÝ)'!$C$7:$C$936,'TARGET BY Skus'!$C328)*BB$7*BB$8*BB$4+SUMIFS('TARGET BY SM (TRÌNH KÝ)'!$L$7:$L$936,'TARGET BY SM (TRÌNH KÝ)'!$K$7:$K$936,"WS",'TARGET BY SM (TRÌNH KÝ)'!$C$7:$C$936,'TARGET BY Skus'!$C328)*BB$9*BB$10*BB$4+SUMIFS('TARGET BY SM (TRÌNH KÝ)'!$L$7:$L$936,'TARGET BY SM (TRÌNH KÝ)'!$K$7:$K$936,"KA",'TARGET BY SM (TRÌNH KÝ)'!$C$7:$C$936,'TARGET BY Skus'!$C328)*BB$11*BB$12*BB$4,BB$374*(VLOOKUP($C328,'TARGET BY DIS (TRÌNH KÝ)'!$C$15:$I$370,4,0)-SUMIFS($AW328:$CI328,$AW$13:$CI$13,"NPL")))</f>
        <v>22700.899503980771</v>
      </c>
      <c r="BC328" s="16">
        <f>+IF(BC$13="NPL",SUMIFS('TARGET BY SM (TRÌNH KÝ)'!$L$7:$L$936,'TARGET BY SM (TRÌNH KÝ)'!$K$7:$K$936,"MIX",'TARGET BY SM (TRÌNH KÝ)'!$C$7:$C$936,'TARGET BY Skus'!$C328)*BC$7*BC$8*BC$4+SUMIFS('TARGET BY SM (TRÌNH KÝ)'!$L$7:$L$936,'TARGET BY SM (TRÌNH KÝ)'!$K$7:$K$936,"WS",'TARGET BY SM (TRÌNH KÝ)'!$C$7:$C$936,'TARGET BY Skus'!$C328)*BC$9*BC$10*BC$4+SUMIFS('TARGET BY SM (TRÌNH KÝ)'!$L$7:$L$936,'TARGET BY SM (TRÌNH KÝ)'!$K$7:$K$936,"KA",'TARGET BY SM (TRÌNH KÝ)'!$C$7:$C$936,'TARGET BY Skus'!$C328)*BC$11*BC$12*BC$4,BC$374*(VLOOKUP($C328,'TARGET BY DIS (TRÌNH KÝ)'!$C$15:$I$370,4,0)-SUMIFS($AW328:$CI328,$AW$13:$CI$13,"NPL")))</f>
        <v>176483.29975135054</v>
      </c>
      <c r="BD328" s="16">
        <f>+IF(BD$13="NPL",SUMIFS('TARGET BY SM (TRÌNH KÝ)'!$L$7:$L$936,'TARGET BY SM (TRÌNH KÝ)'!$K$7:$K$936,"MIX",'TARGET BY SM (TRÌNH KÝ)'!$C$7:$C$936,'TARGET BY Skus'!$C328)*BD$7*BD$8*BD$4+SUMIFS('TARGET BY SM (TRÌNH KÝ)'!$L$7:$L$936,'TARGET BY SM (TRÌNH KÝ)'!$K$7:$K$936,"WS",'TARGET BY SM (TRÌNH KÝ)'!$C$7:$C$936,'TARGET BY Skus'!$C328)*BD$9*BD$10*BD$4+SUMIFS('TARGET BY SM (TRÌNH KÝ)'!$L$7:$L$936,'TARGET BY SM (TRÌNH KÝ)'!$K$7:$K$936,"KA",'TARGET BY SM (TRÌNH KÝ)'!$C$7:$C$936,'TARGET BY Skus'!$C328)*BD$11*BD$12*BD$4,BD$374*(VLOOKUP($C328,'TARGET BY DIS (TRÌNH KÝ)'!$C$15:$I$370,4,0)-SUMIFS($AW328:$CI328,$AW$13:$CI$13,"NPL")))</f>
        <v>6278.7876832671991</v>
      </c>
      <c r="BE328" s="16">
        <f>+IF(BE$13="NPL",SUMIFS('TARGET BY SM (TRÌNH KÝ)'!$L$7:$L$936,'TARGET BY SM (TRÌNH KÝ)'!$K$7:$K$936,"MIX",'TARGET BY SM (TRÌNH KÝ)'!$C$7:$C$936,'TARGET BY Skus'!$C328)*BE$7*BE$8*BE$4+SUMIFS('TARGET BY SM (TRÌNH KÝ)'!$L$7:$L$936,'TARGET BY SM (TRÌNH KÝ)'!$K$7:$K$936,"WS",'TARGET BY SM (TRÌNH KÝ)'!$C$7:$C$936,'TARGET BY Skus'!$C328)*BE$9*BE$10*BE$4+SUMIFS('TARGET BY SM (TRÌNH KÝ)'!$L$7:$L$936,'TARGET BY SM (TRÌNH KÝ)'!$K$7:$K$936,"KA",'TARGET BY SM (TRÌNH KÝ)'!$C$7:$C$936,'TARGET BY Skus'!$C328)*BE$11*BE$12*BE$4,BE$374*(VLOOKUP($C328,'TARGET BY DIS (TRÌNH KÝ)'!$C$15:$I$370,4,0)-SUMIFS($AW328:$CI328,$AW$13:$CI$13,"NPL")))</f>
        <v>0</v>
      </c>
      <c r="BF328" s="16">
        <f>+IF(BF$13="NPL",SUMIFS('TARGET BY SM (TRÌNH KÝ)'!$L$7:$L$936,'TARGET BY SM (TRÌNH KÝ)'!$K$7:$K$936,"MIX",'TARGET BY SM (TRÌNH KÝ)'!$C$7:$C$936,'TARGET BY Skus'!$C328)*BF$7*BF$8*BF$4+SUMIFS('TARGET BY SM (TRÌNH KÝ)'!$L$7:$L$936,'TARGET BY SM (TRÌNH KÝ)'!$K$7:$K$936,"WS",'TARGET BY SM (TRÌNH KÝ)'!$C$7:$C$936,'TARGET BY Skus'!$C328)*BF$9*BF$10*BF$4+SUMIFS('TARGET BY SM (TRÌNH KÝ)'!$L$7:$L$936,'TARGET BY SM (TRÌNH KÝ)'!$K$7:$K$936,"KA",'TARGET BY SM (TRÌNH KÝ)'!$C$7:$C$936,'TARGET BY Skus'!$C328)*BF$11*BF$12*BF$4,BF$374*(VLOOKUP($C328,'TARGET BY DIS (TRÌNH KÝ)'!$C$15:$I$370,4,0)-SUMIFS($AW328:$CI328,$AW$13:$CI$13,"NPL")))</f>
        <v>1992.2594035518027</v>
      </c>
      <c r="BG328" s="16">
        <f>+IF(BG$13="NPL",SUMIFS('TARGET BY SM (TRÌNH KÝ)'!$L$7:$L$936,'TARGET BY SM (TRÌNH KÝ)'!$K$7:$K$936,"MIX",'TARGET BY SM (TRÌNH KÝ)'!$C$7:$C$936,'TARGET BY Skus'!$C328)*BG$7*BG$8*BG$4+SUMIFS('TARGET BY SM (TRÌNH KÝ)'!$L$7:$L$936,'TARGET BY SM (TRÌNH KÝ)'!$K$7:$K$936,"WS",'TARGET BY SM (TRÌNH KÝ)'!$C$7:$C$936,'TARGET BY Skus'!$C328)*BG$9*BG$10*BG$4+SUMIFS('TARGET BY SM (TRÌNH KÝ)'!$L$7:$L$936,'TARGET BY SM (TRÌNH KÝ)'!$K$7:$K$936,"KA",'TARGET BY SM (TRÌNH KÝ)'!$C$7:$C$936,'TARGET BY Skus'!$C328)*BG$11*BG$12*BG$4,BG$374*(VLOOKUP($C328,'TARGET BY DIS (TRÌNH KÝ)'!$C$15:$I$370,4,0)-SUMIFS($AW328:$CI328,$AW$13:$CI$13,"NPL")))</f>
        <v>8091.9994218659294</v>
      </c>
      <c r="BH328" s="16">
        <f>+IF(BH$13="NPL",SUMIFS('TARGET BY SM (TRÌNH KÝ)'!$L$7:$L$936,'TARGET BY SM (TRÌNH KÝ)'!$K$7:$K$936,"MIX",'TARGET BY SM (TRÌNH KÝ)'!$C$7:$C$936,'TARGET BY Skus'!$C328)*BH$7*BH$8*BH$4+SUMIFS('TARGET BY SM (TRÌNH KÝ)'!$L$7:$L$936,'TARGET BY SM (TRÌNH KÝ)'!$K$7:$K$936,"WS",'TARGET BY SM (TRÌNH KÝ)'!$C$7:$C$936,'TARGET BY Skus'!$C328)*BH$9*BH$10*BH$4+SUMIFS('TARGET BY SM (TRÌNH KÝ)'!$L$7:$L$936,'TARGET BY SM (TRÌNH KÝ)'!$K$7:$K$936,"KA",'TARGET BY SM (TRÌNH KÝ)'!$C$7:$C$936,'TARGET BY Skus'!$C328)*BH$11*BH$12*BH$4,BH$374*(VLOOKUP($C328,'TARGET BY DIS (TRÌNH KÝ)'!$C$15:$I$370,4,0)-SUMIFS($AW328:$CI328,$AW$13:$CI$13,"NPL")))</f>
        <v>3788.4037195604201</v>
      </c>
      <c r="BI328" s="16">
        <f>+IF(BI$13="NPL",SUMIFS('TARGET BY SM (TRÌNH KÝ)'!$L$7:$L$936,'TARGET BY SM (TRÌNH KÝ)'!$K$7:$K$936,"MIX",'TARGET BY SM (TRÌNH KÝ)'!$C$7:$C$936,'TARGET BY Skus'!$C328)*BI$7*BI$8*BI$4+SUMIFS('TARGET BY SM (TRÌNH KÝ)'!$L$7:$L$936,'TARGET BY SM (TRÌNH KÝ)'!$K$7:$K$936,"WS",'TARGET BY SM (TRÌNH KÝ)'!$C$7:$C$936,'TARGET BY Skus'!$C328)*BI$9*BI$10*BI$4+SUMIFS('TARGET BY SM (TRÌNH KÝ)'!$L$7:$L$936,'TARGET BY SM (TRÌNH KÝ)'!$K$7:$K$936,"KA",'TARGET BY SM (TRÌNH KÝ)'!$C$7:$C$936,'TARGET BY Skus'!$C328)*BI$11*BI$12*BI$4,BI$374*(VLOOKUP($C328,'TARGET BY DIS (TRÌNH KÝ)'!$C$15:$I$370,4,0)-SUMIFS($AW328:$CI328,$AW$13:$CI$13,"NPL")))</f>
        <v>15390</v>
      </c>
      <c r="BJ328" s="16">
        <f>+IF(BJ$13="NPL",SUMIFS('TARGET BY SM (TRÌNH KÝ)'!$L$7:$L$936,'TARGET BY SM (TRÌNH KÝ)'!$K$7:$K$936,"MIX",'TARGET BY SM (TRÌNH KÝ)'!$C$7:$C$936,'TARGET BY Skus'!$C328)*BJ$7*BJ$8*BJ$4+SUMIFS('TARGET BY SM (TRÌNH KÝ)'!$L$7:$L$936,'TARGET BY SM (TRÌNH KÝ)'!$K$7:$K$936,"WS",'TARGET BY SM (TRÌNH KÝ)'!$C$7:$C$936,'TARGET BY Skus'!$C328)*BJ$9*BJ$10*BJ$4+SUMIFS('TARGET BY SM (TRÌNH KÝ)'!$L$7:$L$936,'TARGET BY SM (TRÌNH KÝ)'!$K$7:$K$936,"KA",'TARGET BY SM (TRÌNH KÝ)'!$C$7:$C$936,'TARGET BY Skus'!$C328)*BJ$11*BJ$12*BJ$4,BJ$374*(VLOOKUP($C328,'TARGET BY DIS (TRÌNH KÝ)'!$C$15:$I$370,4,0)-SUMIFS($AW328:$CI328,$AW$13:$CI$13,"NPL")))</f>
        <v>0</v>
      </c>
      <c r="BK328" s="16">
        <f>+IF(BK$13="NPL",SUMIFS('TARGET BY SM (TRÌNH KÝ)'!$L$7:$L$936,'TARGET BY SM (TRÌNH KÝ)'!$K$7:$K$936,"MIX",'TARGET BY SM (TRÌNH KÝ)'!$C$7:$C$936,'TARGET BY Skus'!$C328)*BK$7*BK$8*BK$4+SUMIFS('TARGET BY SM (TRÌNH KÝ)'!$L$7:$L$936,'TARGET BY SM (TRÌNH KÝ)'!$K$7:$K$936,"WS",'TARGET BY SM (TRÌNH KÝ)'!$C$7:$C$936,'TARGET BY Skus'!$C328)*BK$9*BK$10*BK$4+SUMIFS('TARGET BY SM (TRÌNH KÝ)'!$L$7:$L$936,'TARGET BY SM (TRÌNH KÝ)'!$K$7:$K$936,"KA",'TARGET BY SM (TRÌNH KÝ)'!$C$7:$C$936,'TARGET BY Skus'!$C328)*BK$11*BK$12*BK$4,BK$374*(VLOOKUP($C328,'TARGET BY DIS (TRÌNH KÝ)'!$C$15:$I$370,4,0)-SUMIFS($AW328:$CI328,$AW$13:$CI$13,"NPL")))</f>
        <v>4981.0757640986567</v>
      </c>
      <c r="BL328" s="16">
        <f>+IF(BL$13="NPL",SUMIFS('TARGET BY SM (TRÌNH KÝ)'!$L$7:$L$936,'TARGET BY SM (TRÌNH KÝ)'!$K$7:$K$936,"MIX",'TARGET BY SM (TRÌNH KÝ)'!$C$7:$C$936,'TARGET BY Skus'!$C328)*BL$7*BL$8*BL$4+SUMIFS('TARGET BY SM (TRÌNH KÝ)'!$L$7:$L$936,'TARGET BY SM (TRÌNH KÝ)'!$K$7:$K$936,"WS",'TARGET BY SM (TRÌNH KÝ)'!$C$7:$C$936,'TARGET BY Skus'!$C328)*BL$9*BL$10*BL$4+SUMIFS('TARGET BY SM (TRÌNH KÝ)'!$L$7:$L$936,'TARGET BY SM (TRÌNH KÝ)'!$K$7:$K$936,"KA",'TARGET BY SM (TRÌNH KÝ)'!$C$7:$C$936,'TARGET BY Skus'!$C328)*BL$11*BL$12*BL$4,BL$374*(VLOOKUP($C328,'TARGET BY DIS (TRÌNH KÝ)'!$C$15:$I$370,4,0)-SUMIFS($AW328:$CI328,$AW$13:$CI$13,"NPL")))</f>
        <v>0</v>
      </c>
      <c r="BM328" s="16">
        <f>+IF(BM$13="NPL",SUMIFS('TARGET BY SM (TRÌNH KÝ)'!$L$7:$L$936,'TARGET BY SM (TRÌNH KÝ)'!$K$7:$K$936,"MIX",'TARGET BY SM (TRÌNH KÝ)'!$C$7:$C$936,'TARGET BY Skus'!$C328)*BM$7*BM$8*BM$4+SUMIFS('TARGET BY SM (TRÌNH KÝ)'!$L$7:$L$936,'TARGET BY SM (TRÌNH KÝ)'!$K$7:$K$936,"WS",'TARGET BY SM (TRÌNH KÝ)'!$C$7:$C$936,'TARGET BY Skus'!$C328)*BM$9*BM$10*BM$4+SUMIFS('TARGET BY SM (TRÌNH KÝ)'!$L$7:$L$936,'TARGET BY SM (TRÌNH KÝ)'!$K$7:$K$936,"KA",'TARGET BY SM (TRÌNH KÝ)'!$C$7:$C$936,'TARGET BY Skus'!$C328)*BM$11*BM$12*BM$4,BM$374*(VLOOKUP($C328,'TARGET BY DIS (TRÌNH KÝ)'!$C$15:$I$370,4,0)-SUMIFS($AW328:$CI328,$AW$13:$CI$13,"NPL")))</f>
        <v>0</v>
      </c>
      <c r="BN328" s="16">
        <f>+IF(BN$13="NPL",SUMIFS('TARGET BY SM (TRÌNH KÝ)'!$L$7:$L$936,'TARGET BY SM (TRÌNH KÝ)'!$K$7:$K$936,"MIX",'TARGET BY SM (TRÌNH KÝ)'!$C$7:$C$936,'TARGET BY Skus'!$C328)*BN$7*BN$8*BN$4+SUMIFS('TARGET BY SM (TRÌNH KÝ)'!$L$7:$L$936,'TARGET BY SM (TRÌNH KÝ)'!$K$7:$K$936,"WS",'TARGET BY SM (TRÌNH KÝ)'!$C$7:$C$936,'TARGET BY Skus'!$C328)*BN$9*BN$10*BN$4+SUMIFS('TARGET BY SM (TRÌNH KÝ)'!$L$7:$L$936,'TARGET BY SM (TRÌNH KÝ)'!$K$7:$K$936,"KA",'TARGET BY SM (TRÌNH KÝ)'!$C$7:$C$936,'TARGET BY Skus'!$C328)*BN$11*BN$12*BN$4,BN$374*(VLOOKUP($C328,'TARGET BY DIS (TRÌNH KÝ)'!$C$15:$I$370,4,0)-SUMIFS($AW328:$CI328,$AW$13:$CI$13,"NPL")))</f>
        <v>27250.961452575033</v>
      </c>
      <c r="BO328" s="16">
        <f>+IF(BO$13="NPL",SUMIFS('TARGET BY SM (TRÌNH KÝ)'!$L$7:$L$936,'TARGET BY SM (TRÌNH KÝ)'!$K$7:$K$936,"MIX",'TARGET BY SM (TRÌNH KÝ)'!$C$7:$C$936,'TARGET BY Skus'!$C328)*BO$7*BO$8*BO$4+SUMIFS('TARGET BY SM (TRÌNH KÝ)'!$L$7:$L$936,'TARGET BY SM (TRÌNH KÝ)'!$K$7:$K$936,"WS",'TARGET BY SM (TRÌNH KÝ)'!$C$7:$C$936,'TARGET BY Skus'!$C328)*BO$9*BO$10*BO$4+SUMIFS('TARGET BY SM (TRÌNH KÝ)'!$L$7:$L$936,'TARGET BY SM (TRÌNH KÝ)'!$K$7:$K$936,"KA",'TARGET BY SM (TRÌNH KÝ)'!$C$7:$C$936,'TARGET BY Skus'!$C328)*BO$11*BO$12*BO$4,BO$374*(VLOOKUP($C328,'TARGET BY DIS (TRÌNH KÝ)'!$C$15:$I$370,4,0)-SUMIFS($AW328:$CI328,$AW$13:$CI$13,"NPL")))</f>
        <v>0</v>
      </c>
      <c r="BP328" s="16">
        <f>+IF(BP$13="NPL",SUMIFS('TARGET BY SM (TRÌNH KÝ)'!$L$7:$L$936,'TARGET BY SM (TRÌNH KÝ)'!$K$7:$K$936,"MIX",'TARGET BY SM (TRÌNH KÝ)'!$C$7:$C$936,'TARGET BY Skus'!$C328)*BP$7*BP$8*BP$4+SUMIFS('TARGET BY SM (TRÌNH KÝ)'!$L$7:$L$936,'TARGET BY SM (TRÌNH KÝ)'!$K$7:$K$936,"WS",'TARGET BY SM (TRÌNH KÝ)'!$C$7:$C$936,'TARGET BY Skus'!$C328)*BP$9*BP$10*BP$4+SUMIFS('TARGET BY SM (TRÌNH KÝ)'!$L$7:$L$936,'TARGET BY SM (TRÌNH KÝ)'!$K$7:$K$936,"KA",'TARGET BY SM (TRÌNH KÝ)'!$C$7:$C$936,'TARGET BY Skus'!$C328)*BP$11*BP$12*BP$4,BP$374*(VLOOKUP($C328,'TARGET BY DIS (TRÌNH KÝ)'!$C$15:$I$370,4,0)-SUMIFS($AW328:$CI328,$AW$13:$CI$13,"NPL")))</f>
        <v>5445.9790043025559</v>
      </c>
      <c r="BQ328" s="16">
        <f>+IF(BQ$13="NPL",SUMIFS('TARGET BY SM (TRÌNH KÝ)'!$L$7:$L$936,'TARGET BY SM (TRÌNH KÝ)'!$K$7:$K$936,"MIX",'TARGET BY SM (TRÌNH KÝ)'!$C$7:$C$936,'TARGET BY Skus'!$C328)*BQ$7*BQ$8*BQ$4+SUMIFS('TARGET BY SM (TRÌNH KÝ)'!$L$7:$L$936,'TARGET BY SM (TRÌNH KÝ)'!$K$7:$K$936,"WS",'TARGET BY SM (TRÌNH KÝ)'!$C$7:$C$936,'TARGET BY Skus'!$C328)*BQ$9*BQ$10*BQ$4+SUMIFS('TARGET BY SM (TRÌNH KÝ)'!$L$7:$L$936,'TARGET BY SM (TRÌNH KÝ)'!$K$7:$K$936,"KA",'TARGET BY SM (TRÌNH KÝ)'!$C$7:$C$936,'TARGET BY Skus'!$C328)*BQ$11*BQ$12*BQ$4,BQ$374*(VLOOKUP($C328,'TARGET BY DIS (TRÌNH KÝ)'!$C$15:$I$370,4,0)-SUMIFS($AW328:$CI328,$AW$13:$CI$13,"NPL")))</f>
        <v>208788.66328796538</v>
      </c>
      <c r="BR328" s="16">
        <f>+IF(BR$13="NPL",SUMIFS('TARGET BY SM (TRÌNH KÝ)'!$L$7:$L$936,'TARGET BY SM (TRÌNH KÝ)'!$K$7:$K$936,"MIX",'TARGET BY SM (TRÌNH KÝ)'!$C$7:$C$936,'TARGET BY Skus'!$C328)*BR$7*BR$8*BR$4+SUMIFS('TARGET BY SM (TRÌNH KÝ)'!$L$7:$L$936,'TARGET BY SM (TRÌNH KÝ)'!$K$7:$K$936,"WS",'TARGET BY SM (TRÌNH KÝ)'!$C$7:$C$936,'TARGET BY Skus'!$C328)*BR$9*BR$10*BR$4+SUMIFS('TARGET BY SM (TRÌNH KÝ)'!$L$7:$L$936,'TARGET BY SM (TRÌNH KÝ)'!$K$7:$K$936,"KA",'TARGET BY SM (TRÌNH KÝ)'!$C$7:$C$936,'TARGET BY Skus'!$C328)*BR$11*BR$12*BR$4,BR$374*(VLOOKUP($C328,'TARGET BY DIS (TRÌNH KÝ)'!$C$15:$I$370,4,0)-SUMIFS($AW328:$CI328,$AW$13:$CI$13,"NPL")))</f>
        <v>0</v>
      </c>
      <c r="BS328" s="16">
        <f>+IF(BS$13="NPL",SUMIFS('TARGET BY SM (TRÌNH KÝ)'!$L$7:$L$936,'TARGET BY SM (TRÌNH KÝ)'!$K$7:$K$936,"MIX",'TARGET BY SM (TRÌNH KÝ)'!$C$7:$C$936,'TARGET BY Skus'!$C328)*BS$7*BS$8*BS$4+SUMIFS('TARGET BY SM (TRÌNH KÝ)'!$L$7:$L$936,'TARGET BY SM (TRÌNH KÝ)'!$K$7:$K$936,"WS",'TARGET BY SM (TRÌNH KÝ)'!$C$7:$C$936,'TARGET BY Skus'!$C328)*BS$9*BS$10*BS$4+SUMIFS('TARGET BY SM (TRÌNH KÝ)'!$L$7:$L$936,'TARGET BY SM (TRÌNH KÝ)'!$K$7:$K$936,"KA",'TARGET BY SM (TRÌNH KÝ)'!$C$7:$C$936,'TARGET BY Skus'!$C328)*BS$11*BS$12*BS$4,BS$374*(VLOOKUP($C328,'TARGET BY DIS (TRÌNH KÝ)'!$C$15:$I$370,4,0)-SUMIFS($AW328:$CI328,$AW$13:$CI$13,"NPL")))</f>
        <v>0</v>
      </c>
      <c r="BT328" s="16">
        <f>+IF(BT$13="NPL",SUMIFS('TARGET BY SM (TRÌNH KÝ)'!$L$7:$L$936,'TARGET BY SM (TRÌNH KÝ)'!$K$7:$K$936,"MIX",'TARGET BY SM (TRÌNH KÝ)'!$C$7:$C$936,'TARGET BY Skus'!$C328)*BT$7*BT$8*BT$4+SUMIFS('TARGET BY SM (TRÌNH KÝ)'!$L$7:$L$936,'TARGET BY SM (TRÌNH KÝ)'!$K$7:$K$936,"WS",'TARGET BY SM (TRÌNH KÝ)'!$C$7:$C$936,'TARGET BY Skus'!$C328)*BT$9*BT$10*BT$4+SUMIFS('TARGET BY SM (TRÌNH KÝ)'!$L$7:$L$936,'TARGET BY SM (TRÌNH KÝ)'!$K$7:$K$936,"KA",'TARGET BY SM (TRÌNH KÝ)'!$C$7:$C$936,'TARGET BY Skus'!$C328)*BT$11*BT$12*BT$4,BT$374*(VLOOKUP($C328,'TARGET BY DIS (TRÌNH KÝ)'!$C$15:$I$370,4,0)-SUMIFS($AW328:$CI328,$AW$13:$CI$13,"NPL")))</f>
        <v>22240.189387726878</v>
      </c>
      <c r="BU328" s="16">
        <f>+IF(BU$13="NPL",SUMIFS('TARGET BY SM (TRÌNH KÝ)'!$L$7:$L$936,'TARGET BY SM (TRÌNH KÝ)'!$K$7:$K$936,"MIX",'TARGET BY SM (TRÌNH KÝ)'!$C$7:$C$936,'TARGET BY Skus'!$C328)*BU$7*BU$8*BU$4+SUMIFS('TARGET BY SM (TRÌNH KÝ)'!$L$7:$L$936,'TARGET BY SM (TRÌNH KÝ)'!$K$7:$K$936,"WS",'TARGET BY SM (TRÌNH KÝ)'!$C$7:$C$936,'TARGET BY Skus'!$C328)*BU$9*BU$10*BU$4+SUMIFS('TARGET BY SM (TRÌNH KÝ)'!$L$7:$L$936,'TARGET BY SM (TRÌNH KÝ)'!$K$7:$K$936,"KA",'TARGET BY SM (TRÌNH KÝ)'!$C$7:$C$936,'TARGET BY Skus'!$C328)*BU$11*BU$12*BU$4,BU$374*(VLOOKUP($C328,'TARGET BY DIS (TRÌNH KÝ)'!$C$15:$I$370,4,0)-SUMIFS($AW328:$CI328,$AW$13:$CI$13,"NPL")))</f>
        <v>92921.194873664746</v>
      </c>
      <c r="BV328" s="16">
        <f>+IF(BV$13="NPL",SUMIFS('TARGET BY SM (TRÌNH KÝ)'!$L$7:$L$936,'TARGET BY SM (TRÌNH KÝ)'!$K$7:$K$936,"MIX",'TARGET BY SM (TRÌNH KÝ)'!$C$7:$C$936,'TARGET BY Skus'!$C328)*BV$7*BV$8*BV$4+SUMIFS('TARGET BY SM (TRÌNH KÝ)'!$L$7:$L$936,'TARGET BY SM (TRÌNH KÝ)'!$K$7:$K$936,"WS",'TARGET BY SM (TRÌNH KÝ)'!$C$7:$C$936,'TARGET BY Skus'!$C328)*BV$9*BV$10*BV$4+SUMIFS('TARGET BY SM (TRÌNH KÝ)'!$L$7:$L$936,'TARGET BY SM (TRÌNH KÝ)'!$K$7:$K$936,"KA",'TARGET BY SM (TRÌNH KÝ)'!$C$7:$C$936,'TARGET BY Skus'!$C328)*BV$11*BV$12*BV$4,BV$374*(VLOOKUP($C328,'TARGET BY DIS (TRÌNH KÝ)'!$C$15:$I$370,4,0)-SUMIFS($AW328:$CI328,$AW$13:$CI$13,"NPL")))</f>
        <v>0</v>
      </c>
      <c r="BW328" s="16">
        <f>+IF(BW$13="NPL",SUMIFS('TARGET BY SM (TRÌNH KÝ)'!$L$7:$L$936,'TARGET BY SM (TRÌNH KÝ)'!$K$7:$K$936,"MIX",'TARGET BY SM (TRÌNH KÝ)'!$C$7:$C$936,'TARGET BY Skus'!$C328)*BW$7*BW$8*BW$4+SUMIFS('TARGET BY SM (TRÌNH KÝ)'!$L$7:$L$936,'TARGET BY SM (TRÌNH KÝ)'!$K$7:$K$936,"WS",'TARGET BY SM (TRÌNH KÝ)'!$C$7:$C$936,'TARGET BY Skus'!$C328)*BW$9*BW$10*BW$4+SUMIFS('TARGET BY SM (TRÌNH KÝ)'!$L$7:$L$936,'TARGET BY SM (TRÌNH KÝ)'!$K$7:$K$936,"KA",'TARGET BY SM (TRÌNH KÝ)'!$C$7:$C$936,'TARGET BY Skus'!$C328)*BW$11*BW$12*BW$4,BW$374*(VLOOKUP($C328,'TARGET BY DIS (TRÌNH KÝ)'!$C$15:$I$370,4,0)-SUMIFS($AW328:$CI328,$AW$13:$CI$13,"NPL")))</f>
        <v>0</v>
      </c>
      <c r="BX328" s="16">
        <f>+IF(BX$13="NPL",SUMIFS('TARGET BY SM (TRÌNH KÝ)'!$L$7:$L$936,'TARGET BY SM (TRÌNH KÝ)'!$K$7:$K$936,"MIX",'TARGET BY SM (TRÌNH KÝ)'!$C$7:$C$936,'TARGET BY Skus'!$C328)*BX$7*BX$8*BX$4+SUMIFS('TARGET BY SM (TRÌNH KÝ)'!$L$7:$L$936,'TARGET BY SM (TRÌNH KÝ)'!$K$7:$K$936,"WS",'TARGET BY SM (TRÌNH KÝ)'!$C$7:$C$936,'TARGET BY Skus'!$C328)*BX$9*BX$10*BX$4+SUMIFS('TARGET BY SM (TRÌNH KÝ)'!$L$7:$L$936,'TARGET BY SM (TRÌNH KÝ)'!$K$7:$K$936,"KA",'TARGET BY SM (TRÌNH KÝ)'!$C$7:$C$936,'TARGET BY Skus'!$C328)*BX$11*BX$12*BX$4,BX$374*(VLOOKUP($C328,'TARGET BY DIS (TRÌNH KÝ)'!$C$15:$I$370,4,0)-SUMIFS($AW328:$CI328,$AW$13:$CI$13,"NPL")))</f>
        <v>0</v>
      </c>
      <c r="BY328" s="16">
        <f>+IF(BY$13="NPL",SUMIFS('TARGET BY SM (TRÌNH KÝ)'!$L$7:$L$936,'TARGET BY SM (TRÌNH KÝ)'!$K$7:$K$936,"MIX",'TARGET BY SM (TRÌNH KÝ)'!$C$7:$C$936,'TARGET BY Skus'!$C328)*BY$7*BY$8*BY$4+SUMIFS('TARGET BY SM (TRÌNH KÝ)'!$L$7:$L$936,'TARGET BY SM (TRÌNH KÝ)'!$K$7:$K$936,"WS",'TARGET BY SM (TRÌNH KÝ)'!$C$7:$C$936,'TARGET BY Skus'!$C328)*BY$9*BY$10*BY$4+SUMIFS('TARGET BY SM (TRÌNH KÝ)'!$L$7:$L$936,'TARGET BY SM (TRÌNH KÝ)'!$K$7:$K$936,"KA",'TARGET BY SM (TRÌNH KÝ)'!$C$7:$C$936,'TARGET BY Skus'!$C328)*BY$11*BY$12*BY$4,BY$374*(VLOOKUP($C328,'TARGET BY DIS (TRÌNH KÝ)'!$C$15:$I$370,4,0)-SUMIFS($AW328:$CI328,$AW$13:$CI$13,"NPL")))</f>
        <v>0</v>
      </c>
      <c r="BZ328" s="16">
        <f>+IF(BZ$13="NPL",SUMIFS('TARGET BY SM (TRÌNH KÝ)'!$L$7:$L$936,'TARGET BY SM (TRÌNH KÝ)'!$K$7:$K$936,"MIX",'TARGET BY SM (TRÌNH KÝ)'!$C$7:$C$936,'TARGET BY Skus'!$C328)*BZ$7*BZ$8*BZ$4+SUMIFS('TARGET BY SM (TRÌNH KÝ)'!$L$7:$L$936,'TARGET BY SM (TRÌNH KÝ)'!$K$7:$K$936,"WS",'TARGET BY SM (TRÌNH KÝ)'!$C$7:$C$936,'TARGET BY Skus'!$C328)*BZ$9*BZ$10*BZ$4+SUMIFS('TARGET BY SM (TRÌNH KÝ)'!$L$7:$L$936,'TARGET BY SM (TRÌNH KÝ)'!$K$7:$K$936,"KA",'TARGET BY SM (TRÌNH KÝ)'!$C$7:$C$936,'TARGET BY Skus'!$C328)*BZ$11*BZ$12*BZ$4,BZ$374*(VLOOKUP($C328,'TARGET BY DIS (TRÌNH KÝ)'!$C$15:$I$370,4,0)-SUMIFS($AW328:$CI328,$AW$13:$CI$13,"NPL")))</f>
        <v>10965.961996960226</v>
      </c>
      <c r="CA328" s="16">
        <f>+IF(CA$13="NPL",SUMIFS('TARGET BY SM (TRÌNH KÝ)'!$L$7:$L$936,'TARGET BY SM (TRÌNH KÝ)'!$K$7:$K$936,"MIX",'TARGET BY SM (TRÌNH KÝ)'!$C$7:$C$936,'TARGET BY Skus'!$C328)*CA$7*CA$8*CA$4+SUMIFS('TARGET BY SM (TRÌNH KÝ)'!$L$7:$L$936,'TARGET BY SM (TRÌNH KÝ)'!$K$7:$K$936,"WS",'TARGET BY SM (TRÌNH KÝ)'!$C$7:$C$936,'TARGET BY Skus'!$C328)*CA$9*CA$10*CA$4+SUMIFS('TARGET BY SM (TRÌNH KÝ)'!$L$7:$L$936,'TARGET BY SM (TRÌNH KÝ)'!$K$7:$K$936,"KA",'TARGET BY SM (TRÌNH KÝ)'!$C$7:$C$936,'TARGET BY Skus'!$C328)*CA$11*CA$12*CA$4,CA$372*(VLOOKUP($C328,'TARGET BY DIS (TRÌNH KÝ)'!$C$15:$I$370,4,0)-SUMIFS($AW328:$CI328,$AW$13:$CI$13,"NPL")))</f>
        <v>7387.1999999999989</v>
      </c>
      <c r="CB328" s="16">
        <f>+IF(CB$13="NPL",SUMIFS('TARGET BY SM (TRÌNH KÝ)'!$L$7:$L$936,'TARGET BY SM (TRÌNH KÝ)'!$K$7:$K$936,"MIX",'TARGET BY SM (TRÌNH KÝ)'!$C$7:$C$936,'TARGET BY Skus'!$C328)*CB$7*CB$8*CB$4+SUMIFS('TARGET BY SM (TRÌNH KÝ)'!$L$7:$L$936,'TARGET BY SM (TRÌNH KÝ)'!$K$7:$K$936,"WS",'TARGET BY SM (TRÌNH KÝ)'!$C$7:$C$936,'TARGET BY Skus'!$C328)*CB$9*CB$10*CB$4+SUMIFS('TARGET BY SM (TRÌNH KÝ)'!$L$7:$L$936,'TARGET BY SM (TRÌNH KÝ)'!$K$7:$K$936,"KA",'TARGET BY SM (TRÌNH KÝ)'!$C$7:$C$936,'TARGET BY Skus'!$C328)*CB$11*CB$12*CB$4,CB$372*(VLOOKUP($C328,'TARGET BY DIS (TRÌNH KÝ)'!$C$15:$I$370,4,0)-SUMIFS($AW328:$CI328,$AW$13:$CI$13,"NPL")))</f>
        <v>7387.1999999999989</v>
      </c>
      <c r="CC328" s="16">
        <f>+IF(CC$13="NPL",SUMIFS('TARGET BY SM (TRÌNH KÝ)'!$L$7:$L$936,'TARGET BY SM (TRÌNH KÝ)'!$K$7:$K$936,"MIX",'TARGET BY SM (TRÌNH KÝ)'!$C$7:$C$936,'TARGET BY Skus'!$C328)*CC$7*CC$8*CC$4+SUMIFS('TARGET BY SM (TRÌNH KÝ)'!$L$7:$L$936,'TARGET BY SM (TRÌNH KÝ)'!$K$7:$K$936,"WS",'TARGET BY SM (TRÌNH KÝ)'!$C$7:$C$936,'TARGET BY Skus'!$C328)*CC$9*CC$10*CC$4+SUMIFS('TARGET BY SM (TRÌNH KÝ)'!$L$7:$L$936,'TARGET BY SM (TRÌNH KÝ)'!$K$7:$K$936,"KA",'TARGET BY SM (TRÌNH KÝ)'!$C$7:$C$936,'TARGET BY Skus'!$C328)*CC$11*CC$12*CC$4,CC$372*(VLOOKUP($C328,'TARGET BY DIS (TRÌNH KÝ)'!$C$15:$I$370,4,0)-SUMIFS($AW328:$CI328,$AW$13:$CI$13,"NPL")))</f>
        <v>7387.1999999999989</v>
      </c>
      <c r="CD328" s="16">
        <f>+IF(CD$13="NPL",SUMIFS('TARGET BY SM (TRÌNH KÝ)'!$L$7:$L$936,'TARGET BY SM (TRÌNH KÝ)'!$K$7:$K$936,"MIX",'TARGET BY SM (TRÌNH KÝ)'!$C$7:$C$936,'TARGET BY Skus'!$C328)*CD$7*CD$8*CD$4+SUMIFS('TARGET BY SM (TRÌNH KÝ)'!$L$7:$L$936,'TARGET BY SM (TRÌNH KÝ)'!$K$7:$K$936,"WS",'TARGET BY SM (TRÌNH KÝ)'!$C$7:$C$936,'TARGET BY Skus'!$C328)*CD$9*CD$10*CD$4+SUMIFS('TARGET BY SM (TRÌNH KÝ)'!$L$7:$L$936,'TARGET BY SM (TRÌNH KÝ)'!$K$7:$K$936,"KA",'TARGET BY SM (TRÌNH KÝ)'!$C$7:$C$936,'TARGET BY Skus'!$C328)*CD$11*CD$12*CD$4,CD$374*(VLOOKUP($C328,'TARGET BY DIS (TRÌNH KÝ)'!$C$15:$I$370,4,0)-SUMIFS($AW328:$CI328,$AW$13:$CI$13,"NPL")))</f>
        <v>14774.4</v>
      </c>
      <c r="CE328" s="16">
        <f>+IF(CE$13="NPL",SUMIFS('TARGET BY SM (TRÌNH KÝ)'!$L$7:$L$936,'TARGET BY SM (TRÌNH KÝ)'!$K$7:$K$936,"MIX",'TARGET BY SM (TRÌNH KÝ)'!$C$7:$C$936,'TARGET BY Skus'!$C328)*CE$7*CE$8*CE$4+SUMIFS('TARGET BY SM (TRÌNH KÝ)'!$L$7:$L$936,'TARGET BY SM (TRÌNH KÝ)'!$K$7:$K$936,"WS",'TARGET BY SM (TRÌNH KÝ)'!$C$7:$C$936,'TARGET BY Skus'!$C328)*CE$9*CE$10*CE$4+SUMIFS('TARGET BY SM (TRÌNH KÝ)'!$L$7:$L$936,'TARGET BY SM (TRÌNH KÝ)'!$K$7:$K$936,"KA",'TARGET BY SM (TRÌNH KÝ)'!$C$7:$C$936,'TARGET BY Skus'!$C328)*CE$11*CE$12*CE$4,CE$374*(VLOOKUP($C328,'TARGET BY DIS (TRÌNH KÝ)'!$C$15:$I$370,4,0)-SUMIFS($AW328:$CI328,$AW$13:$CI$13,"NPL")))</f>
        <v>14774.4</v>
      </c>
      <c r="CF328" s="16">
        <f>+IF(CF$13="NPL",SUMIFS('TARGET BY SM (TRÌNH KÝ)'!$L$7:$L$936,'TARGET BY SM (TRÌNH KÝ)'!$K$7:$K$936,"MIX",'TARGET BY SM (TRÌNH KÝ)'!$C$7:$C$936,'TARGET BY Skus'!$C328)*CF$7*CF$8*CF$4+SUMIFS('TARGET BY SM (TRÌNH KÝ)'!$L$7:$L$936,'TARGET BY SM (TRÌNH KÝ)'!$K$7:$K$936,"WS",'TARGET BY SM (TRÌNH KÝ)'!$C$7:$C$936,'TARGET BY Skus'!$C328)*CF$9*CF$10*CF$4+SUMIFS('TARGET BY SM (TRÌNH KÝ)'!$L$7:$L$936,'TARGET BY SM (TRÌNH KÝ)'!$K$7:$K$936,"KA",'TARGET BY SM (TRÌNH KÝ)'!$C$7:$C$936,'TARGET BY Skus'!$C328)*CF$11*CF$12*CF$4,CF$374*(VLOOKUP($C328,'TARGET BY DIS (TRÌNH KÝ)'!$C$15:$I$370,4,0)-SUMIFS($AW328:$CI328,$AW$13:$CI$13,"NPL")))</f>
        <v>0</v>
      </c>
      <c r="CG328" s="16">
        <f>+IF(CG$13="NPL",SUMIFS('TARGET BY SM (TRÌNH KÝ)'!$L$7:$L$936,'TARGET BY SM (TRÌNH KÝ)'!$K$7:$K$936,"MIX",'TARGET BY SM (TRÌNH KÝ)'!$C$7:$C$936,'TARGET BY Skus'!$C328)*CG$7*CG$8*CG$4+SUMIFS('TARGET BY SM (TRÌNH KÝ)'!$L$7:$L$936,'TARGET BY SM (TRÌNH KÝ)'!$K$7:$K$936,"WS",'TARGET BY SM (TRÌNH KÝ)'!$C$7:$C$936,'TARGET BY Skus'!$C328)*CG$9*CG$10*CG$4+SUMIFS('TARGET BY SM (TRÌNH KÝ)'!$L$7:$L$936,'TARGET BY SM (TRÌNH KÝ)'!$K$7:$K$936,"KA",'TARGET BY SM (TRÌNH KÝ)'!$C$7:$C$936,'TARGET BY Skus'!$C328)*CG$11*CG$12*CG$4,CG$374*(VLOOKUP($C328,'TARGET BY DIS (TRÌNH KÝ)'!$C$15:$I$370,4,0)-SUMIFS($AW328:$CI328,$AW$13:$CI$13,"NPL")))</f>
        <v>0</v>
      </c>
      <c r="CH328" s="16">
        <f>+IF(CH$13="NPL",SUMIFS('TARGET BY SM (TRÌNH KÝ)'!$L$7:$L$936,'TARGET BY SM (TRÌNH KÝ)'!$K$7:$K$936,"MIX",'TARGET BY SM (TRÌNH KÝ)'!$C$7:$C$936,'TARGET BY Skus'!$C328)*CH$7*CH$8*CH$4+SUMIFS('TARGET BY SM (TRÌNH KÝ)'!$L$7:$L$936,'TARGET BY SM (TRÌNH KÝ)'!$K$7:$K$936,"WS",'TARGET BY SM (TRÌNH KÝ)'!$C$7:$C$936,'TARGET BY Skus'!$C328)*CH$9*CH$10*CH$4+SUMIFS('TARGET BY SM (TRÌNH KÝ)'!$L$7:$L$936,'TARGET BY SM (TRÌNH KÝ)'!$K$7:$K$936,"KA",'TARGET BY SM (TRÌNH KÝ)'!$C$7:$C$936,'TARGET BY Skus'!$C328)*CH$11*CH$12*CH$4,CH$374*(VLOOKUP($C328,'TARGET BY DIS (TRÌNH KÝ)'!$C$15:$I$370,4,0)-SUMIFS($AW328:$CI328,$AW$13:$CI$13,"NPL")))</f>
        <v>0</v>
      </c>
      <c r="CI328" s="16">
        <f>+IF(CI$13="NPL",SUMIFS('TARGET BY SM (TRÌNH KÝ)'!$L$7:$L$936,'TARGET BY SM (TRÌNH KÝ)'!$K$7:$K$936,"MIX",'TARGET BY SM (TRÌNH KÝ)'!$C$7:$C$936,'TARGET BY Skus'!$C328)*CI$7*CI$8*CI$4+SUMIFS('TARGET BY SM (TRÌNH KÝ)'!$L$7:$L$936,'TARGET BY SM (TRÌNH KÝ)'!$K$7:$K$936,"WS",'TARGET BY SM (TRÌNH KÝ)'!$C$7:$C$936,'TARGET BY Skus'!$C328)*CI$9*CI$10*CI$4+SUMIFS('TARGET BY SM (TRÌNH KÝ)'!$L$7:$L$936,'TARGET BY SM (TRÌNH KÝ)'!$K$7:$K$936,"KA",'TARGET BY SM (TRÌNH KÝ)'!$C$7:$C$936,'TARGET BY Skus'!$C328)*CI$11*CI$12*CI$4,CI$374*(VLOOKUP($C328,'TARGET BY DIS (TRÌNH KÝ)'!$C$15:$I$370,4,0)-SUMIFS($AW328:$CI328,$AW$13:$CI$13,"NPL")))</f>
        <v>17544.599999999999</v>
      </c>
      <c r="CJ328" s="16">
        <f>+IF(CJ$13="NPL",SUMIFS('TARGET BY SM (TRÌNH KÝ)'!$L$7:$L$936,'TARGET BY SM (TRÌNH KÝ)'!$K$7:$K$936,"MIX",'TARGET BY SM (TRÌNH KÝ)'!$C$7:$C$936,'TARGET BY Skus'!$C328)*CJ$7*CJ$8*CJ$4+SUMIFS('TARGET BY SM (TRÌNH KÝ)'!$L$7:$L$936,'TARGET BY SM (TRÌNH KÝ)'!$K$7:$K$936,"WS",'TARGET BY SM (TRÌNH KÝ)'!$C$7:$C$936,'TARGET BY Skus'!$C328)*CJ$9*CJ$10*CJ$4+SUMIFS('TARGET BY SM (TRÌNH KÝ)'!$L$7:$L$936,'TARGET BY SM (TRÌNH KÝ)'!$K$7:$K$936,"KA",'TARGET BY SM (TRÌNH KÝ)'!$C$7:$C$936,'TARGET BY Skus'!$C328)*CJ$11*CJ$12*CJ$4,CJ$374*(VLOOKUP($C328,'TARGET BY DIS (TRÌNH KÝ)'!$C$15:$I$370,4,0)-SUMIFS($AW328:$CL328,$AW$13:$CL$13,"NPL")))</f>
        <v>13680</v>
      </c>
      <c r="CK328" s="16">
        <f>+IF(CK$13="NPL",SUMIFS('TARGET BY SM (TRÌNH KÝ)'!$L$7:$L$936,'TARGET BY SM (TRÌNH KÝ)'!$K$7:$K$936,"MIX",'TARGET BY SM (TRÌNH KÝ)'!$C$7:$C$936,'TARGET BY Skus'!$C328)*CK$7*CK$8*CK$4+SUMIFS('TARGET BY SM (TRÌNH KÝ)'!$L$7:$L$936,'TARGET BY SM (TRÌNH KÝ)'!$K$7:$K$936,"WS",'TARGET BY SM (TRÌNH KÝ)'!$C$7:$C$936,'TARGET BY Skus'!$C328)*CK$9*CK$10*CK$4+SUMIFS('TARGET BY SM (TRÌNH KÝ)'!$L$7:$L$936,'TARGET BY SM (TRÌNH KÝ)'!$K$7:$K$936,"KA",'TARGET BY SM (TRÌNH KÝ)'!$C$7:$C$936,'TARGET BY Skus'!$C328)*CK$11*CK$12*CK$4,CK$374*(VLOOKUP($C328,'TARGET BY DIS (TRÌNH KÝ)'!$C$15:$I$370,4,0)-SUMIFS($AW328:$CL328,$AW$13:$CL$13,"NPL")))</f>
        <v>0</v>
      </c>
      <c r="CL328" s="16">
        <f>+IF(CL$13="NPL",SUMIFS('TARGET BY SM (TRÌNH KÝ)'!$L$7:$L$936,'TARGET BY SM (TRÌNH KÝ)'!$K$7:$K$936,"MIX",'TARGET BY SM (TRÌNH KÝ)'!$C$7:$C$936,'TARGET BY Skus'!$C328)*CL$7*CL$8*CL$4+SUMIFS('TARGET BY SM (TRÌNH KÝ)'!$L$7:$L$936,'TARGET BY SM (TRÌNH KÝ)'!$K$7:$K$936,"WS",'TARGET BY SM (TRÌNH KÝ)'!$C$7:$C$936,'TARGET BY Skus'!$C328)*CL$9*CL$10*CL$4+SUMIFS('TARGET BY SM (TRÌNH KÝ)'!$L$7:$L$936,'TARGET BY SM (TRÌNH KÝ)'!$K$7:$K$936,"KA",'TARGET BY SM (TRÌNH KÝ)'!$C$7:$C$936,'TARGET BY Skus'!$C328)*CL$11*CL$12*CL$4,CL$374*(VLOOKUP($C328,'TARGET BY DIS (TRÌNH KÝ)'!$C$15:$I$370,4,0)-SUMIFS($AW328:$CL328,$AW$13:$CL$13,"NPL")))</f>
        <v>13679.999999999998</v>
      </c>
      <c r="CM328" s="76">
        <f t="shared" si="2879"/>
        <v>944909.62427801744</v>
      </c>
      <c r="CN328" s="76">
        <f t="shared" si="2974"/>
        <v>146.12361829438905</v>
      </c>
      <c r="CO328" s="76">
        <f t="shared" si="2975"/>
        <v>0</v>
      </c>
      <c r="CP328" s="76">
        <f t="shared" si="2976"/>
        <v>0</v>
      </c>
      <c r="CQ328" s="76">
        <f t="shared" si="2977"/>
        <v>1229.807327530631</v>
      </c>
      <c r="CR328" s="76">
        <f t="shared" si="2978"/>
        <v>0</v>
      </c>
      <c r="CS328" s="76">
        <f t="shared" si="2979"/>
        <v>79.652278961336037</v>
      </c>
      <c r="CT328" s="76">
        <f t="shared" si="2980"/>
        <v>967.5619503911762</v>
      </c>
      <c r="CU328" s="76">
        <f t="shared" si="2981"/>
        <v>13.769271235235086</v>
      </c>
      <c r="CV328" s="76">
        <f t="shared" si="2982"/>
        <v>0</v>
      </c>
      <c r="CW328" s="76">
        <f t="shared" si="2983"/>
        <v>8.7379798401394844</v>
      </c>
      <c r="CX328" s="76">
        <f t="shared" si="2984"/>
        <v>47.321634045999588</v>
      </c>
      <c r="CY328" s="76">
        <f t="shared" si="2985"/>
        <v>13.292644630036561</v>
      </c>
      <c r="CZ328" s="76">
        <f t="shared" si="2986"/>
        <v>54</v>
      </c>
      <c r="DA328" s="76">
        <f t="shared" si="2987"/>
        <v>0</v>
      </c>
      <c r="DB328" s="76">
        <f t="shared" si="2988"/>
        <v>15.421287195351878</v>
      </c>
      <c r="DC328" s="76">
        <f t="shared" si="2989"/>
        <v>0</v>
      </c>
      <c r="DD328" s="76">
        <f t="shared" si="2990"/>
        <v>0</v>
      </c>
      <c r="DE328" s="76">
        <f t="shared" si="2991"/>
        <v>149.40220094613503</v>
      </c>
      <c r="DF328" s="76">
        <f t="shared" si="2992"/>
        <v>0</v>
      </c>
      <c r="DG328" s="76">
        <f t="shared" si="2993"/>
        <v>19.108698260710721</v>
      </c>
      <c r="DH328" s="76">
        <f t="shared" si="2994"/>
        <v>1144.6746890787574</v>
      </c>
      <c r="DI328" s="76">
        <f t="shared" si="2995"/>
        <v>0</v>
      </c>
      <c r="DJ328" s="76">
        <f t="shared" si="2996"/>
        <v>0</v>
      </c>
      <c r="DK328" s="76">
        <f t="shared" si="2997"/>
        <v>78.035752237638164</v>
      </c>
      <c r="DL328" s="76">
        <f t="shared" si="2998"/>
        <v>509.43637540386368</v>
      </c>
      <c r="DM328" s="76">
        <f t="shared" si="2999"/>
        <v>0</v>
      </c>
      <c r="DN328" s="76">
        <f t="shared" si="3000"/>
        <v>0</v>
      </c>
      <c r="DO328" s="76">
        <f t="shared" si="3001"/>
        <v>0</v>
      </c>
      <c r="DP328" s="76">
        <f t="shared" si="3002"/>
        <v>0</v>
      </c>
      <c r="DQ328" s="76">
        <f t="shared" si="3003"/>
        <v>60.120405685088961</v>
      </c>
      <c r="DR328" s="76">
        <f t="shared" si="3004"/>
        <v>54</v>
      </c>
      <c r="DS328" s="76">
        <f t="shared" si="3005"/>
        <v>54</v>
      </c>
      <c r="DT328" s="76">
        <f t="shared" si="3006"/>
        <v>54</v>
      </c>
      <c r="DU328" s="76">
        <f t="shared" si="3007"/>
        <v>64.8</v>
      </c>
      <c r="DV328" s="76">
        <f t="shared" si="3008"/>
        <v>64.8</v>
      </c>
      <c r="DW328" s="76">
        <f t="shared" si="3009"/>
        <v>0</v>
      </c>
      <c r="DX328" s="76">
        <f t="shared" si="3010"/>
        <v>0</v>
      </c>
      <c r="DY328" s="76">
        <f t="shared" si="3011"/>
        <v>0</v>
      </c>
      <c r="DZ328" s="76">
        <f t="shared" si="3012"/>
        <v>64.8</v>
      </c>
      <c r="EA328" s="76">
        <f t="shared" si="3013"/>
        <v>90</v>
      </c>
      <c r="EB328" s="76">
        <f t="shared" si="3014"/>
        <v>0</v>
      </c>
      <c r="EC328" s="76">
        <f t="shared" si="3015"/>
        <v>100</v>
      </c>
      <c r="ED328" s="76">
        <f t="shared" si="3016"/>
        <v>5082.8661137364898</v>
      </c>
      <c r="EE328" s="16">
        <f>IF(EE$13="NPL",SUMIFS('TARGET BY SM (TRÌNH KÝ)'!$L$7:$L$901,'TARGET BY SM (TRÌNH KÝ)'!$K$7:$K$901,"MIX",'TARGET BY SM (TRÌNH KÝ)'!$C$7:$C$901,'TARGET BY Skus'!$C328)*EE$7*EE$8*EE$4+SUMIFS('TARGET BY SM (TRÌNH KÝ)'!$L$7:$L$901,'TARGET BY SM (TRÌNH KÝ)'!$K$7:$K$901,"WS",'TARGET BY SM (TRÌNH KÝ)'!$C$7:$C$901,'TARGET BY Skus'!$C328)*EE$9*EE$10*EE$4+SUMIFS('TARGET BY SM (TRÌNH KÝ)'!$L$7:$L$901,'TARGET BY SM (TRÌNH KÝ)'!$K$7:$K$901,"KA",'TARGET BY SM (TRÌNH KÝ)'!$C$7:$C$901,'TARGET BY Skus'!$C328)*EE$11*EE$12*EE$4,EE$374*(VLOOKUP($C328,'TARGET BY DIS (TRÌNH KÝ)'!$C$15:$I$370,7,0)-+SUMIFS($EE328:$FQ328,$EE$13:$FQ$13,"NPL")))</f>
        <v>17534.834195326686</v>
      </c>
      <c r="EF328" s="16">
        <f>IF(EF$13="NPL",SUMIFS('TARGET BY SM (TRÌNH KÝ)'!$L$7:$L$901,'TARGET BY SM (TRÌNH KÝ)'!$K$7:$K$901,"MIX",'TARGET BY SM (TRÌNH KÝ)'!$C$7:$C$901,'TARGET BY Skus'!$C328)*EF$7*EF$8*EF$4+SUMIFS('TARGET BY SM (TRÌNH KÝ)'!$L$7:$L$901,'TARGET BY SM (TRÌNH KÝ)'!$K$7:$K$901,"WS",'TARGET BY SM (TRÌNH KÝ)'!$C$7:$C$901,'TARGET BY Skus'!$C328)*EF$9*EF$10*EF$4+SUMIFS('TARGET BY SM (TRÌNH KÝ)'!$L$7:$L$901,'TARGET BY SM (TRÌNH KÝ)'!$K$7:$K$901,"KA",'TARGET BY SM (TRÌNH KÝ)'!$C$7:$C$901,'TARGET BY Skus'!$C328)*EF$11*EF$12*EF$4,EF$374*(VLOOKUP($C328,'TARGET BY DIS (TRÌNH KÝ)'!$C$15:$I$370,7,0)-+SUMIFS($EE328:$FQ328,$EE$13:$FQ$13,"NPL")))</f>
        <v>0</v>
      </c>
      <c r="EG328" s="16">
        <f>IF(EG$13="NPL",SUMIFS('TARGET BY SM (TRÌNH KÝ)'!$L$7:$L$901,'TARGET BY SM (TRÌNH KÝ)'!$K$7:$K$901,"MIX",'TARGET BY SM (TRÌNH KÝ)'!$C$7:$C$901,'TARGET BY Skus'!$C328)*EG$7*EG$8*EG$4+SUMIFS('TARGET BY SM (TRÌNH KÝ)'!$L$7:$L$901,'TARGET BY SM (TRÌNH KÝ)'!$K$7:$K$901,"WS",'TARGET BY SM (TRÌNH KÝ)'!$C$7:$C$901,'TARGET BY Skus'!$C328)*EG$9*EG$10*EG$4+SUMIFS('TARGET BY SM (TRÌNH KÝ)'!$L$7:$L$901,'TARGET BY SM (TRÌNH KÝ)'!$K$7:$K$901,"KA",'TARGET BY SM (TRÌNH KÝ)'!$C$7:$C$901,'TARGET BY Skus'!$C328)*EG$11*EG$12*EG$4,EG$374*(VLOOKUP($C328,'TARGET BY DIS (TRÌNH KÝ)'!$C$15:$I$370,7,0)-+SUMIFS($EE328:$FQ328,$EE$13:$FQ$13,"NPL")))</f>
        <v>0</v>
      </c>
      <c r="EH328" s="16">
        <f>IF(EH$13="NPL",SUMIFS('TARGET BY SM (TRÌNH KÝ)'!$L$7:$L$901,'TARGET BY SM (TRÌNH KÝ)'!$K$7:$K$901,"MIX",'TARGET BY SM (TRÌNH KÝ)'!$C$7:$C$901,'TARGET BY Skus'!$C328)*EH$7*EH$8*EH$4+SUMIFS('TARGET BY SM (TRÌNH KÝ)'!$L$7:$L$901,'TARGET BY SM (TRÌNH KÝ)'!$K$7:$K$901,"WS",'TARGET BY SM (TRÌNH KÝ)'!$C$7:$C$901,'TARGET BY Skus'!$C328)*EH$9*EH$10*EH$4+SUMIFS('TARGET BY SM (TRÌNH KÝ)'!$L$7:$L$901,'TARGET BY SM (TRÌNH KÝ)'!$K$7:$K$901,"KA",'TARGET BY SM (TRÌNH KÝ)'!$C$7:$C$901,'TARGET BY Skus'!$C328)*EH$11*EH$12*EH$4,EH$374*(VLOOKUP($C328,'TARGET BY DIS (TRÌNH KÝ)'!$C$15:$I$370,7,0)-+SUMIFS($EE328:$FQ328,$EE$13:$FQ$13,"NPL")))</f>
        <v>236123.00688588116</v>
      </c>
      <c r="EI328" s="16">
        <f>IF(EI$13="NPL",SUMIFS('TARGET BY SM (TRÌNH KÝ)'!$L$7:$L$901,'TARGET BY SM (TRÌNH KÝ)'!$K$7:$K$901,"MIX",'TARGET BY SM (TRÌNH KÝ)'!$C$7:$C$901,'TARGET BY Skus'!$C328)*EI$7*EI$8*EI$4+SUMIFS('TARGET BY SM (TRÌNH KÝ)'!$L$7:$L$901,'TARGET BY SM (TRÌNH KÝ)'!$K$7:$K$901,"WS",'TARGET BY SM (TRÌNH KÝ)'!$C$7:$C$901,'TARGET BY Skus'!$C328)*EI$9*EI$10*EI$4+SUMIFS('TARGET BY SM (TRÌNH KÝ)'!$L$7:$L$901,'TARGET BY SM (TRÌNH KÝ)'!$K$7:$K$901,"KA",'TARGET BY SM (TRÌNH KÝ)'!$C$7:$C$901,'TARGET BY Skus'!$C328)*EI$11*EI$12*EI$4,EI$374*(VLOOKUP($C328,'TARGET BY DIS (TRÌNH KÝ)'!$C$15:$I$370,7,0)-+SUMIFS($EE328:$FQ328,$EE$13:$FQ$13,"NPL")))</f>
        <v>0</v>
      </c>
      <c r="EJ328" s="16">
        <f>IF(EJ$13="NPL",SUMIFS('TARGET BY SM (TRÌNH KÝ)'!$L$7:$L$901,'TARGET BY SM (TRÌNH KÝ)'!$K$7:$K$901,"MIX",'TARGET BY SM (TRÌNH KÝ)'!$C$7:$C$901,'TARGET BY Skus'!$C328)*EJ$7*EJ$8*EJ$4+SUMIFS('TARGET BY SM (TRÌNH KÝ)'!$L$7:$L$901,'TARGET BY SM (TRÌNH KÝ)'!$K$7:$K$901,"WS",'TARGET BY SM (TRÌNH KÝ)'!$C$7:$C$901,'TARGET BY Skus'!$C328)*EJ$9*EJ$10*EJ$4+SUMIFS('TARGET BY SM (TRÌNH KÝ)'!$L$7:$L$901,'TARGET BY SM (TRÌNH KÝ)'!$K$7:$K$901,"KA",'TARGET BY SM (TRÌNH KÝ)'!$C$7:$C$901,'TARGET BY Skus'!$C328)*EJ$11*EJ$12*EJ$4,EJ$374*(VLOOKUP($C328,'TARGET BY DIS (TRÌNH KÝ)'!$C$15:$I$370,7,0)-+SUMIFS($EE328:$FQ328,$EE$13:$FQ$13,"NPL")))</f>
        <v>23895.683688400812</v>
      </c>
      <c r="EK328" s="16">
        <f>IF(EK$13="NPL",SUMIFS('TARGET BY SM (TRÌNH KÝ)'!$L$7:$L$901,'TARGET BY SM (TRÌNH KÝ)'!$K$7:$K$901,"MIX",'TARGET BY SM (TRÌNH KÝ)'!$C$7:$C$901,'TARGET BY Skus'!$C328)*EK$7*EK$8*EK$4+SUMIFS('TARGET BY SM (TRÌNH KÝ)'!$L$7:$L$901,'TARGET BY SM (TRÌNH KÝ)'!$K$7:$K$901,"WS",'TARGET BY SM (TRÌNH KÝ)'!$C$7:$C$901,'TARGET BY Skus'!$C328)*EK$9*EK$10*EK$4+SUMIFS('TARGET BY SM (TRÌNH KÝ)'!$L$7:$L$901,'TARGET BY SM (TRÌNH KÝ)'!$K$7:$K$901,"KA",'TARGET BY SM (TRÌNH KÝ)'!$C$7:$C$901,'TARGET BY Skus'!$C328)*EK$11*EK$12*EK$4,EK$374*(VLOOKUP($C328,'TARGET BY DIS (TRÌNH KÝ)'!$C$15:$I$370,7,0)-+SUMIFS($EE328:$FQ328,$EE$13:$FQ$13,"NPL")))</f>
        <v>185771.89447510583</v>
      </c>
      <c r="EL328" s="16">
        <f>IF(EL$13="NPL",SUMIFS('TARGET BY SM (TRÌNH KÝ)'!$L$7:$L$901,'TARGET BY SM (TRÌNH KÝ)'!$K$7:$K$901,"MIX",'TARGET BY SM (TRÌNH KÝ)'!$C$7:$C$901,'TARGET BY Skus'!$C328)*EL$7*EL$8*EL$4+SUMIFS('TARGET BY SM (TRÌNH KÝ)'!$L$7:$L$901,'TARGET BY SM (TRÌNH KÝ)'!$K$7:$K$901,"WS",'TARGET BY SM (TRÌNH KÝ)'!$C$7:$C$901,'TARGET BY Skus'!$C328)*EL$9*EL$10*EL$4+SUMIFS('TARGET BY SM (TRÌNH KÝ)'!$L$7:$L$901,'TARGET BY SM (TRÌNH KÝ)'!$K$7:$K$901,"KA",'TARGET BY SM (TRÌNH KÝ)'!$C$7:$C$901,'TARGET BY Skus'!$C328)*EL$11*EL$12*EL$4,EL$374*(VLOOKUP($C328,'TARGET BY DIS (TRÌNH KÝ)'!$C$15:$I$370,7,0)-+SUMIFS($EE328:$FQ328,$EE$13:$FQ$13,"NPL")))</f>
        <v>6609.2501929128412</v>
      </c>
      <c r="EM328" s="16">
        <f>IF(EM$13="NPL",SUMIFS('TARGET BY SM (TRÌNH KÝ)'!$L$7:$L$901,'TARGET BY SM (TRÌNH KÝ)'!$K$7:$K$901,"MIX",'TARGET BY SM (TRÌNH KÝ)'!$C$7:$C$901,'TARGET BY Skus'!$C328)*EM$7*EM$8*EM$4+SUMIFS('TARGET BY SM (TRÌNH KÝ)'!$L$7:$L$901,'TARGET BY SM (TRÌNH KÝ)'!$K$7:$K$901,"WS",'TARGET BY SM (TRÌNH KÝ)'!$C$7:$C$901,'TARGET BY Skus'!$C328)*EM$9*EM$10*EM$4+SUMIFS('TARGET BY SM (TRÌNH KÝ)'!$L$7:$L$901,'TARGET BY SM (TRÌNH KÝ)'!$K$7:$K$901,"KA",'TARGET BY SM (TRÌNH KÝ)'!$C$7:$C$901,'TARGET BY Skus'!$C328)*EM$11*EM$12*EM$4,EM$374*(VLOOKUP($C328,'TARGET BY DIS (TRÌNH KÝ)'!$C$15:$I$370,7,0)-+SUMIFS($EE328:$FQ328,$EE$13:$FQ$13,"NPL")))</f>
        <v>0</v>
      </c>
      <c r="EN328" s="16">
        <f>IF(EN$13="NPL",SUMIFS('TARGET BY SM (TRÌNH KÝ)'!$L$7:$L$901,'TARGET BY SM (TRÌNH KÝ)'!$K$7:$K$901,"MIX",'TARGET BY SM (TRÌNH KÝ)'!$C$7:$C$901,'TARGET BY Skus'!$C328)*EN$7*EN$8*EN$4+SUMIFS('TARGET BY SM (TRÌNH KÝ)'!$L$7:$L$901,'TARGET BY SM (TRÌNH KÝ)'!$K$7:$K$901,"WS",'TARGET BY SM (TRÌNH KÝ)'!$C$7:$C$901,'TARGET BY Skus'!$C328)*EN$9*EN$10*EN$4+SUMIFS('TARGET BY SM (TRÌNH KÝ)'!$L$7:$L$901,'TARGET BY SM (TRÌNH KÝ)'!$K$7:$K$901,"KA",'TARGET BY SM (TRÌNH KÝ)'!$C$7:$C$901,'TARGET BY Skus'!$C328)*EN$11*EN$12*EN$4,EN$374*(VLOOKUP($C328,'TARGET BY DIS (TRÌNH KÝ)'!$C$15:$I$370,7,0)-+SUMIFS($EE328:$FQ328,$EE$13:$FQ$13,"NPL")))</f>
        <v>2097.1151616334764</v>
      </c>
      <c r="EO328" s="16">
        <f>IF(EO$13="NPL",SUMIFS('TARGET BY SM (TRÌNH KÝ)'!$L$7:$L$901,'TARGET BY SM (TRÌNH KÝ)'!$K$7:$K$901,"MIX",'TARGET BY SM (TRÌNH KÝ)'!$C$7:$C$901,'TARGET BY Skus'!$C328)*EO$7*EO$8*EO$4+SUMIFS('TARGET BY SM (TRÌNH KÝ)'!$L$7:$L$901,'TARGET BY SM (TRÌNH KÝ)'!$K$7:$K$901,"WS",'TARGET BY SM (TRÌNH KÝ)'!$C$7:$C$901,'TARGET BY Skus'!$C328)*EO$9*EO$10*EO$4+SUMIFS('TARGET BY SM (TRÌNH KÝ)'!$L$7:$L$901,'TARGET BY SM (TRÌNH KÝ)'!$K$7:$K$901,"KA",'TARGET BY SM (TRÌNH KÝ)'!$C$7:$C$901,'TARGET BY Skus'!$C328)*EO$11*EO$12*EO$4,EO$374*(VLOOKUP($C328,'TARGET BY DIS (TRÌNH KÝ)'!$C$15:$I$370,7,0)-+SUMIFS($EE328:$FQ328,$EE$13:$FQ$13,"NPL")))</f>
        <v>8517.894128279926</v>
      </c>
      <c r="EP328" s="16">
        <f>IF(EP$13="NPL",SUMIFS('TARGET BY SM (TRÌNH KÝ)'!$L$7:$L$901,'TARGET BY SM (TRÌNH KÝ)'!$K$7:$K$901,"MIX",'TARGET BY SM (TRÌNH KÝ)'!$C$7:$C$901,'TARGET BY Skus'!$C328)*EP$7*EP$8*EP$4+SUMIFS('TARGET BY SM (TRÌNH KÝ)'!$L$7:$L$901,'TARGET BY SM (TRÌNH KÝ)'!$K$7:$K$901,"WS",'TARGET BY SM (TRÌNH KÝ)'!$C$7:$C$901,'TARGET BY Skus'!$C328)*EP$9*EP$10*EP$4+SUMIFS('TARGET BY SM (TRÌNH KÝ)'!$L$7:$L$901,'TARGET BY SM (TRÌNH KÝ)'!$K$7:$K$901,"KA",'TARGET BY SM (TRÌNH KÝ)'!$C$7:$C$901,'TARGET BY Skus'!$C328)*EP$11*EP$12*EP$4,EP$374*(VLOOKUP($C328,'TARGET BY DIS (TRÌNH KÝ)'!$C$15:$I$370,7,0)-+SUMIFS($EE328:$FQ328,$EE$13:$FQ$13,"NPL")))</f>
        <v>3987.7933890109684</v>
      </c>
      <c r="EQ328" s="16">
        <f>IF(EQ$13="NPL",SUMIFS('TARGET BY SM (TRÌNH KÝ)'!$L$7:$L$901,'TARGET BY SM (TRÌNH KÝ)'!$K$7:$K$901,"MIX",'TARGET BY SM (TRÌNH KÝ)'!$C$7:$C$901,'TARGET BY Skus'!$C328)*EQ$7*EQ$8*EQ$4+SUMIFS('TARGET BY SM (TRÌNH KÝ)'!$L$7:$L$901,'TARGET BY SM (TRÌNH KÝ)'!$K$7:$K$901,"WS",'TARGET BY SM (TRÌNH KÝ)'!$C$7:$C$901,'TARGET BY Skus'!$C328)*EQ$9*EQ$10*EQ$4+SUMIFS('TARGET BY SM (TRÌNH KÝ)'!$L$7:$L$901,'TARGET BY SM (TRÌNH KÝ)'!$K$7:$K$901,"KA",'TARGET BY SM (TRÌNH KÝ)'!$C$7:$C$901,'TARGET BY Skus'!$C328)*EQ$11*EQ$12*EQ$4,EQ$374*(VLOOKUP($C328,'TARGET BY DIS (TRÌNH KÝ)'!$C$15:$I$370,7,0)-+SUMIFS($EE328:$FQ328,$EE$13:$FQ$13,"NPL")))</f>
        <v>16200</v>
      </c>
      <c r="ER328" s="16">
        <f>IF(ER$13="NPL",SUMIFS('TARGET BY SM (TRÌNH KÝ)'!$L$7:$L$901,'TARGET BY SM (TRÌNH KÝ)'!$K$7:$K$901,"MIX",'TARGET BY SM (TRÌNH KÝ)'!$C$7:$C$901,'TARGET BY Skus'!$C328)*ER$7*ER$8*ER$4+SUMIFS('TARGET BY SM (TRÌNH KÝ)'!$L$7:$L$901,'TARGET BY SM (TRÌNH KÝ)'!$K$7:$K$901,"WS",'TARGET BY SM (TRÌNH KÝ)'!$C$7:$C$901,'TARGET BY Skus'!$C328)*ER$9*ER$10*ER$4+SUMIFS('TARGET BY SM (TRÌNH KÝ)'!$L$7:$L$901,'TARGET BY SM (TRÌNH KÝ)'!$K$7:$K$901,"KA",'TARGET BY SM (TRÌNH KÝ)'!$C$7:$C$901,'TARGET BY Skus'!$C328)*ER$11*ER$12*ER$4,ER$374*(VLOOKUP($C328,'TARGET BY DIS (TRÌNH KÝ)'!$C$15:$I$370,7,0)-+SUMIFS($EE328:$FQ328,$EE$13:$FQ$13,"NPL")))</f>
        <v>0</v>
      </c>
      <c r="ES328" s="16">
        <f>IF(ES$13="NPL",SUMIFS('TARGET BY SM (TRÌNH KÝ)'!$L$7:$L$901,'TARGET BY SM (TRÌNH KÝ)'!$K$7:$K$901,"MIX",'TARGET BY SM (TRÌNH KÝ)'!$C$7:$C$901,'TARGET BY Skus'!$C328)*ES$7*ES$8*ES$4+SUMIFS('TARGET BY SM (TRÌNH KÝ)'!$L$7:$L$901,'TARGET BY SM (TRÌNH KÝ)'!$K$7:$K$901,"WS",'TARGET BY SM (TRÌNH KÝ)'!$C$7:$C$901,'TARGET BY Skus'!$C328)*ES$9*ES$10*ES$4+SUMIFS('TARGET BY SM (TRÌNH KÝ)'!$L$7:$L$901,'TARGET BY SM (TRÌNH KÝ)'!$K$7:$K$901,"KA",'TARGET BY SM (TRÌNH KÝ)'!$C$7:$C$901,'TARGET BY Skus'!$C328)*ES$11*ES$12*ES$4,ES$374*(VLOOKUP($C328,'TARGET BY DIS (TRÌNH KÝ)'!$C$15:$I$370,7,0)-+SUMIFS($EE328:$FQ328,$EE$13:$FQ$13,"NPL")))</f>
        <v>5243.2376464196386</v>
      </c>
      <c r="ET328" s="16">
        <f>IF(ET$13="NPL",SUMIFS('TARGET BY SM (TRÌNH KÝ)'!$L$7:$L$901,'TARGET BY SM (TRÌNH KÝ)'!$K$7:$K$901,"MIX",'TARGET BY SM (TRÌNH KÝ)'!$C$7:$C$901,'TARGET BY Skus'!$C328)*ET$7*ET$8*ET$4+SUMIFS('TARGET BY SM (TRÌNH KÝ)'!$L$7:$L$901,'TARGET BY SM (TRÌNH KÝ)'!$K$7:$K$901,"WS",'TARGET BY SM (TRÌNH KÝ)'!$C$7:$C$901,'TARGET BY Skus'!$C328)*ET$9*ET$10*ET$4+SUMIFS('TARGET BY SM (TRÌNH KÝ)'!$L$7:$L$901,'TARGET BY SM (TRÌNH KÝ)'!$K$7:$K$901,"KA",'TARGET BY SM (TRÌNH KÝ)'!$C$7:$C$901,'TARGET BY Skus'!$C328)*ET$11*ET$12*ET$4,ET$374*(VLOOKUP($C328,'TARGET BY DIS (TRÌNH KÝ)'!$C$15:$I$370,7,0)-+SUMIFS($EE328:$FQ328,$EE$13:$FQ$13,"NPL")))</f>
        <v>0</v>
      </c>
      <c r="EU328" s="16">
        <f>IF(EU$13="NPL",SUMIFS('TARGET BY SM (TRÌNH KÝ)'!$L$7:$L$901,'TARGET BY SM (TRÌNH KÝ)'!$K$7:$K$901,"MIX",'TARGET BY SM (TRÌNH KÝ)'!$C$7:$C$901,'TARGET BY Skus'!$C328)*EU$7*EU$8*EU$4+SUMIFS('TARGET BY SM (TRÌNH KÝ)'!$L$7:$L$901,'TARGET BY SM (TRÌNH KÝ)'!$K$7:$K$901,"WS",'TARGET BY SM (TRÌNH KÝ)'!$C$7:$C$901,'TARGET BY Skus'!$C328)*EU$9*EU$10*EU$4+SUMIFS('TARGET BY SM (TRÌNH KÝ)'!$L$7:$L$901,'TARGET BY SM (TRÌNH KÝ)'!$K$7:$K$901,"KA",'TARGET BY SM (TRÌNH KÝ)'!$C$7:$C$901,'TARGET BY Skus'!$C328)*EU$11*EU$12*EU$4,EU$374*(VLOOKUP($C328,'TARGET BY DIS (TRÌNH KÝ)'!$C$15:$I$370,7,0)-+SUMIFS($EE328:$FQ328,$EE$13:$FQ$13,"NPL")))</f>
        <v>0</v>
      </c>
      <c r="EV328" s="16">
        <f>IF(EV$13="NPL",SUMIFS('TARGET BY SM (TRÌNH KÝ)'!$L$7:$L$901,'TARGET BY SM (TRÌNH KÝ)'!$K$7:$K$901,"MIX",'TARGET BY SM (TRÌNH KÝ)'!$C$7:$C$901,'TARGET BY Skus'!$C328)*EV$7*EV$8*EV$4+SUMIFS('TARGET BY SM (TRÌNH KÝ)'!$L$7:$L$901,'TARGET BY SM (TRÌNH KÝ)'!$K$7:$K$901,"WS",'TARGET BY SM (TRÌNH KÝ)'!$C$7:$C$901,'TARGET BY Skus'!$C328)*EV$9*EV$10*EV$4+SUMIFS('TARGET BY SM (TRÌNH KÝ)'!$L$7:$L$901,'TARGET BY SM (TRÌNH KÝ)'!$K$7:$K$901,"KA",'TARGET BY SM (TRÌNH KÝ)'!$C$7:$C$901,'TARGET BY Skus'!$C328)*EV$11*EV$12*EV$4,EV$374*(VLOOKUP($C328,'TARGET BY DIS (TRÌNH KÝ)'!$C$15:$I$370,7,0)-+SUMIFS($EE328:$FQ328,$EE$13:$FQ$13,"NPL")))</f>
        <v>28685.222581657927</v>
      </c>
      <c r="EW328" s="16">
        <f>IF(EW$13="NPL",SUMIFS('TARGET BY SM (TRÌNH KÝ)'!$L$7:$L$901,'TARGET BY SM (TRÌNH KÝ)'!$K$7:$K$901,"MIX",'TARGET BY SM (TRÌNH KÝ)'!$C$7:$C$901,'TARGET BY Skus'!$C328)*EW$7*EW$8*EW$4+SUMIFS('TARGET BY SM (TRÌNH KÝ)'!$L$7:$L$901,'TARGET BY SM (TRÌNH KÝ)'!$K$7:$K$901,"WS",'TARGET BY SM (TRÌNH KÝ)'!$C$7:$C$901,'TARGET BY Skus'!$C328)*EW$9*EW$10*EW$4+SUMIFS('TARGET BY SM (TRÌNH KÝ)'!$L$7:$L$901,'TARGET BY SM (TRÌNH KÝ)'!$K$7:$K$901,"KA",'TARGET BY SM (TRÌNH KÝ)'!$C$7:$C$901,'TARGET BY Skus'!$C328)*EW$11*EW$12*EW$4,EW$374*(VLOOKUP($C328,'TARGET BY DIS (TRÌNH KÝ)'!$C$15:$I$370,7,0)-+SUMIFS($EE328:$FQ328,$EE$13:$FQ$13,"NPL")))</f>
        <v>0</v>
      </c>
      <c r="EX328" s="16">
        <f>IF(EX$13="NPL",SUMIFS('TARGET BY SM (TRÌNH KÝ)'!$L$7:$L$901,'TARGET BY SM (TRÌNH KÝ)'!$K$7:$K$901,"MIX",'TARGET BY SM (TRÌNH KÝ)'!$C$7:$C$901,'TARGET BY Skus'!$C328)*EX$7*EX$8*EX$4+SUMIFS('TARGET BY SM (TRÌNH KÝ)'!$L$7:$L$901,'TARGET BY SM (TRÌNH KÝ)'!$K$7:$K$901,"WS",'TARGET BY SM (TRÌNH KÝ)'!$C$7:$C$901,'TARGET BY Skus'!$C328)*EX$9*EX$10*EX$4+SUMIFS('TARGET BY SM (TRÌNH KÝ)'!$L$7:$L$901,'TARGET BY SM (TRÌNH KÝ)'!$K$7:$K$901,"KA",'TARGET BY SM (TRÌNH KÝ)'!$C$7:$C$901,'TARGET BY Skus'!$C328)*EX$11*EX$12*EX$4,EX$374*(VLOOKUP($C328,'TARGET BY DIS (TRÌNH KÝ)'!$C$15:$I$370,7,0)-+SUMIFS($EE328:$FQ328,$EE$13:$FQ$13,"NPL")))</f>
        <v>5732.6094782132168</v>
      </c>
      <c r="EY328" s="16">
        <f>IF(EY$13="NPL",SUMIFS('TARGET BY SM (TRÌNH KÝ)'!$L$7:$L$901,'TARGET BY SM (TRÌNH KÝ)'!$K$7:$K$901,"MIX",'TARGET BY SM (TRÌNH KÝ)'!$C$7:$C$901,'TARGET BY Skus'!$C328)*EY$7*EY$8*EY$4+SUMIFS('TARGET BY SM (TRÌNH KÝ)'!$L$7:$L$901,'TARGET BY SM (TRÌNH KÝ)'!$K$7:$K$901,"WS",'TARGET BY SM (TRÌNH KÝ)'!$C$7:$C$901,'TARGET BY Skus'!$C328)*EY$9*EY$10*EY$4+SUMIFS('TARGET BY SM (TRÌNH KÝ)'!$L$7:$L$901,'TARGET BY SM (TRÌNH KÝ)'!$K$7:$K$901,"KA",'TARGET BY SM (TRÌNH KÝ)'!$C$7:$C$901,'TARGET BY Skus'!$C328)*EY$11*EY$12*EY$4,EY$374*(VLOOKUP($C328,'TARGET BY DIS (TRÌNH KÝ)'!$C$15:$I$370,7,0)-+SUMIFS($EE328:$FQ328,$EE$13:$FQ$13,"NPL")))</f>
        <v>219777.54030312144</v>
      </c>
      <c r="EZ328" s="16">
        <f>IF(EZ$13="NPL",SUMIFS('TARGET BY SM (TRÌNH KÝ)'!$L$7:$L$901,'TARGET BY SM (TRÌNH KÝ)'!$K$7:$K$901,"MIX",'TARGET BY SM (TRÌNH KÝ)'!$C$7:$C$901,'TARGET BY Skus'!$C328)*EZ$7*EZ$8*EZ$4+SUMIFS('TARGET BY SM (TRÌNH KÝ)'!$L$7:$L$901,'TARGET BY SM (TRÌNH KÝ)'!$K$7:$K$901,"WS",'TARGET BY SM (TRÌNH KÝ)'!$C$7:$C$901,'TARGET BY Skus'!$C328)*EZ$9*EZ$10*EZ$4+SUMIFS('TARGET BY SM (TRÌNH KÝ)'!$L$7:$L$901,'TARGET BY SM (TRÌNH KÝ)'!$K$7:$K$901,"KA",'TARGET BY SM (TRÌNH KÝ)'!$C$7:$C$901,'TARGET BY Skus'!$C328)*EZ$11*EZ$12*EZ$4,EZ$374*(VLOOKUP($C328,'TARGET BY DIS (TRÌNH KÝ)'!$C$15:$I$370,7,0)-+SUMIFS($EE328:$FQ328,$EE$13:$FQ$13,"NPL")))</f>
        <v>0</v>
      </c>
      <c r="FA328" s="16">
        <f>IF(FA$13="NPL",SUMIFS('TARGET BY SM (TRÌNH KÝ)'!$L$7:$L$901,'TARGET BY SM (TRÌNH KÝ)'!$K$7:$K$901,"MIX",'TARGET BY SM (TRÌNH KÝ)'!$C$7:$C$901,'TARGET BY Skus'!$C328)*FA$7*FA$8*FA$4+SUMIFS('TARGET BY SM (TRÌNH KÝ)'!$L$7:$L$901,'TARGET BY SM (TRÌNH KÝ)'!$K$7:$K$901,"WS",'TARGET BY SM (TRÌNH KÝ)'!$C$7:$C$901,'TARGET BY Skus'!$C328)*FA$9*FA$10*FA$4+SUMIFS('TARGET BY SM (TRÌNH KÝ)'!$L$7:$L$901,'TARGET BY SM (TRÌNH KÝ)'!$K$7:$K$901,"KA",'TARGET BY SM (TRÌNH KÝ)'!$C$7:$C$901,'TARGET BY Skus'!$C328)*FA$11*FA$12*FA$4,FA$374*(VLOOKUP($C328,'TARGET BY DIS (TRÌNH KÝ)'!$C$15:$I$370,7,0)-+SUMIFS($EE328:$FQ328,$EE$13:$FQ$13,"NPL")))</f>
        <v>0</v>
      </c>
      <c r="FB328" s="16">
        <f>IF(FB$13="NPL",SUMIFS('TARGET BY SM (TRÌNH KÝ)'!$L$7:$L$901,'TARGET BY SM (TRÌNH KÝ)'!$K$7:$K$901,"MIX",'TARGET BY SM (TRÌNH KÝ)'!$C$7:$C$901,'TARGET BY Skus'!$C328)*FB$7*FB$8*FB$4+SUMIFS('TARGET BY SM (TRÌNH KÝ)'!$L$7:$L$901,'TARGET BY SM (TRÌNH KÝ)'!$K$7:$K$901,"WS",'TARGET BY SM (TRÌNH KÝ)'!$C$7:$C$901,'TARGET BY Skus'!$C328)*FB$9*FB$10*FB$4+SUMIFS('TARGET BY SM (TRÌNH KÝ)'!$L$7:$L$901,'TARGET BY SM (TRÌNH KÝ)'!$K$7:$K$901,"KA",'TARGET BY SM (TRÌNH KÝ)'!$C$7:$C$901,'TARGET BY Skus'!$C328)*FB$11*FB$12*FB$4,FB$374*(VLOOKUP($C328,'TARGET BY DIS (TRÌNH KÝ)'!$C$15:$I$370,7,0)-+SUMIFS($EE328:$FQ328,$EE$13:$FQ$13,"NPL")))</f>
        <v>23410.72567129145</v>
      </c>
      <c r="FC328" s="16">
        <f>IF(FC$13="NPL",SUMIFS('TARGET BY SM (TRÌNH KÝ)'!$L$7:$L$901,'TARGET BY SM (TRÌNH KÝ)'!$K$7:$K$901,"MIX",'TARGET BY SM (TRÌNH KÝ)'!$C$7:$C$901,'TARGET BY Skus'!$C328)*FC$7*FC$8*FC$4+SUMIFS('TARGET BY SM (TRÌNH KÝ)'!$L$7:$L$901,'TARGET BY SM (TRÌNH KÝ)'!$K$7:$K$901,"WS",'TARGET BY SM (TRÌNH KÝ)'!$C$7:$C$901,'TARGET BY Skus'!$C328)*FC$9*FC$10*FC$4+SUMIFS('TARGET BY SM (TRÌNH KÝ)'!$L$7:$L$901,'TARGET BY SM (TRÌNH KÝ)'!$K$7:$K$901,"KA",'TARGET BY SM (TRÌNH KÝ)'!$C$7:$C$901,'TARGET BY Skus'!$C328)*FC$11*FC$12*FC$4,FC$374*(VLOOKUP($C328,'TARGET BY DIS (TRÌNH KÝ)'!$C$15:$I$370,7,0)-+SUMIFS($EE328:$FQ328,$EE$13:$FQ$13,"NPL")))</f>
        <v>97811.78407754183</v>
      </c>
      <c r="FD328" s="16">
        <f>IF(FD$13="NPL",SUMIFS('TARGET BY SM (TRÌNH KÝ)'!$L$7:$L$901,'TARGET BY SM (TRÌNH KÝ)'!$K$7:$K$901,"MIX",'TARGET BY SM (TRÌNH KÝ)'!$C$7:$C$901,'TARGET BY Skus'!$C328)*FD$7*FD$8*FD$4+SUMIFS('TARGET BY SM (TRÌNH KÝ)'!$L$7:$L$901,'TARGET BY SM (TRÌNH KÝ)'!$K$7:$K$901,"WS",'TARGET BY SM (TRÌNH KÝ)'!$C$7:$C$901,'TARGET BY Skus'!$C328)*FD$9*FD$10*FD$4+SUMIFS('TARGET BY SM (TRÌNH KÝ)'!$L$7:$L$901,'TARGET BY SM (TRÌNH KÝ)'!$K$7:$K$901,"KA",'TARGET BY SM (TRÌNH KÝ)'!$C$7:$C$901,'TARGET BY Skus'!$C328)*FD$11*FD$12*FD$4,FD$374*(VLOOKUP($C328,'TARGET BY DIS (TRÌNH KÝ)'!$C$15:$I$370,7,0)-+SUMIFS($EE328:$FQ328,$EE$13:$FQ$13,"NPL")))</f>
        <v>0</v>
      </c>
      <c r="FE328" s="16">
        <f>IF(FE$13="NPL",SUMIFS('TARGET BY SM (TRÌNH KÝ)'!$L$7:$L$901,'TARGET BY SM (TRÌNH KÝ)'!$K$7:$K$901,"MIX",'TARGET BY SM (TRÌNH KÝ)'!$C$7:$C$901,'TARGET BY Skus'!$C328)*FE$7*FE$8*FE$4+SUMIFS('TARGET BY SM (TRÌNH KÝ)'!$L$7:$L$901,'TARGET BY SM (TRÌNH KÝ)'!$K$7:$K$901,"WS",'TARGET BY SM (TRÌNH KÝ)'!$C$7:$C$901,'TARGET BY Skus'!$C328)*FE$9*FE$10*FE$4+SUMIFS('TARGET BY SM (TRÌNH KÝ)'!$L$7:$L$901,'TARGET BY SM (TRÌNH KÝ)'!$K$7:$K$901,"KA",'TARGET BY SM (TRÌNH KÝ)'!$C$7:$C$901,'TARGET BY Skus'!$C328)*FE$11*FE$12*FE$4,FE$374*(VLOOKUP($C328,'TARGET BY DIS (TRÌNH KÝ)'!$C$15:$I$370,7,0)-+SUMIFS($EE328:$FQ328,$EE$13:$FQ$13,"NPL")))</f>
        <v>0</v>
      </c>
      <c r="FF328" s="16">
        <f>IF(FF$13="NPL",SUMIFS('TARGET BY SM (TRÌNH KÝ)'!$L$7:$L$901,'TARGET BY SM (TRÌNH KÝ)'!$K$7:$K$901,"MIX",'TARGET BY SM (TRÌNH KÝ)'!$C$7:$C$901,'TARGET BY Skus'!$C328)*FF$7*FF$8*FF$4+SUMIFS('TARGET BY SM (TRÌNH KÝ)'!$L$7:$L$901,'TARGET BY SM (TRÌNH KÝ)'!$K$7:$K$901,"WS",'TARGET BY SM (TRÌNH KÝ)'!$C$7:$C$901,'TARGET BY Skus'!$C328)*FF$9*FF$10*FF$4+SUMIFS('TARGET BY SM (TRÌNH KÝ)'!$L$7:$L$901,'TARGET BY SM (TRÌNH KÝ)'!$K$7:$K$901,"KA",'TARGET BY SM (TRÌNH KÝ)'!$C$7:$C$901,'TARGET BY Skus'!$C328)*FF$11*FF$12*FF$4,FF$374*(VLOOKUP($C328,'TARGET BY DIS (TRÌNH KÝ)'!$C$15:$I$370,7,0)-+SUMIFS($EE328:$FQ328,$EE$13:$FQ$13,"NPL")))</f>
        <v>0</v>
      </c>
      <c r="FG328" s="16">
        <f>IF(FG$13="NPL",SUMIFS('TARGET BY SM (TRÌNH KÝ)'!$L$7:$L$901,'TARGET BY SM (TRÌNH KÝ)'!$K$7:$K$901,"MIX",'TARGET BY SM (TRÌNH KÝ)'!$C$7:$C$901,'TARGET BY Skus'!$C328)*FG$7*FG$8*FG$4+SUMIFS('TARGET BY SM (TRÌNH KÝ)'!$L$7:$L$901,'TARGET BY SM (TRÌNH KÝ)'!$K$7:$K$901,"WS",'TARGET BY SM (TRÌNH KÝ)'!$C$7:$C$901,'TARGET BY Skus'!$C328)*FG$9*FG$10*FG$4+SUMIFS('TARGET BY SM (TRÌNH KÝ)'!$L$7:$L$901,'TARGET BY SM (TRÌNH KÝ)'!$K$7:$K$901,"KA",'TARGET BY SM (TRÌNH KÝ)'!$C$7:$C$901,'TARGET BY Skus'!$C328)*FG$11*FG$12*FG$4,FG$374*(VLOOKUP($C328,'TARGET BY DIS (TRÌNH KÝ)'!$C$15:$I$370,7,0)-+SUMIFS($EE328:$FQ328,$EE$13:$FQ$13,"NPL")))</f>
        <v>0</v>
      </c>
      <c r="FH328" s="16">
        <f>IF(FH$13="NPL",SUMIFS('TARGET BY SM (TRÌNH KÝ)'!$L$7:$L$901,'TARGET BY SM (TRÌNH KÝ)'!$K$7:$K$901,"MIX",'TARGET BY SM (TRÌNH KÝ)'!$C$7:$C$901,'TARGET BY Skus'!$C328)*FH$7*FH$8*FH$4+SUMIFS('TARGET BY SM (TRÌNH KÝ)'!$L$7:$L$901,'TARGET BY SM (TRÌNH KÝ)'!$K$7:$K$901,"WS",'TARGET BY SM (TRÌNH KÝ)'!$C$7:$C$901,'TARGET BY Skus'!$C328)*FH$9*FH$10*FH$4+SUMIFS('TARGET BY SM (TRÌNH KÝ)'!$L$7:$L$901,'TARGET BY SM (TRÌNH KÝ)'!$K$7:$K$901,"KA",'TARGET BY SM (TRÌNH KÝ)'!$C$7:$C$901,'TARGET BY Skus'!$C328)*FH$11*FH$12*FH$4,FH$374*(VLOOKUP($C328,'TARGET BY DIS (TRÌNH KÝ)'!$C$15:$I$370,7,0)-+SUMIFS($EE328:$FQ328,$EE$13:$FQ$13,"NPL")))</f>
        <v>11543.11789153708</v>
      </c>
      <c r="FI328" s="16">
        <f>IF(FI$13="NPL",SUMIFS('TARGET BY SM (TRÌNH KÝ)'!$L$7:$L$901,'TARGET BY SM (TRÌNH KÝ)'!$K$7:$K$901,"MIX",'TARGET BY SM (TRÌNH KÝ)'!$C$7:$C$901,'TARGET BY Skus'!$C328)*FI$7*FI$8*FI$4+SUMIFS('TARGET BY SM (TRÌNH KÝ)'!$L$7:$L$901,'TARGET BY SM (TRÌNH KÝ)'!$K$7:$K$901,"WS",'TARGET BY SM (TRÌNH KÝ)'!$C$7:$C$901,'TARGET BY Skus'!$C328)*FI$9*FI$10*FI$4+SUMIFS('TARGET BY SM (TRÌNH KÝ)'!$L$7:$L$901,'TARGET BY SM (TRÌNH KÝ)'!$K$7:$K$901,"KA",'TARGET BY SM (TRÌNH KÝ)'!$C$7:$C$901,'TARGET BY Skus'!$C328)*FI$11*FI$12*FI$4,FI$372*(VLOOKUP($C328,'TARGET BY DIS (TRÌNH KÝ)'!$C$15:$I$370,7,0)-+SUMIFS($EE328:$FQ328,$EE$13:$FQ$13,"NPL")))</f>
        <v>7776</v>
      </c>
      <c r="FJ328" s="16">
        <f>IF(FJ$13="NPL",SUMIFS('TARGET BY SM (TRÌNH KÝ)'!$L$7:$L$901,'TARGET BY SM (TRÌNH KÝ)'!$K$7:$K$901,"MIX",'TARGET BY SM (TRÌNH KÝ)'!$C$7:$C$901,'TARGET BY Skus'!$C328)*FJ$7*FJ$8*FJ$4+SUMIFS('TARGET BY SM (TRÌNH KÝ)'!$L$7:$L$901,'TARGET BY SM (TRÌNH KÝ)'!$K$7:$K$901,"WS",'TARGET BY SM (TRÌNH KÝ)'!$C$7:$C$901,'TARGET BY Skus'!$C328)*FJ$9*FJ$10*FJ$4+SUMIFS('TARGET BY SM (TRÌNH KÝ)'!$L$7:$L$901,'TARGET BY SM (TRÌNH KÝ)'!$K$7:$K$901,"KA",'TARGET BY SM (TRÌNH KÝ)'!$C$7:$C$901,'TARGET BY Skus'!$C328)*FJ$11*FJ$12*FJ$4,FJ$372*(VLOOKUP($C328,'TARGET BY DIS (TRÌNH KÝ)'!$C$15:$I$370,7,0)-+SUMIFS($EE328:$FQ328,$EE$13:$FQ$13,"NPL")))</f>
        <v>7776</v>
      </c>
      <c r="FK328" s="16">
        <f>IF(FK$13="NPL",SUMIFS('TARGET BY SM (TRÌNH KÝ)'!$L$7:$L$901,'TARGET BY SM (TRÌNH KÝ)'!$K$7:$K$901,"MIX",'TARGET BY SM (TRÌNH KÝ)'!$C$7:$C$901,'TARGET BY Skus'!$C328)*FK$7*FK$8*FK$4+SUMIFS('TARGET BY SM (TRÌNH KÝ)'!$L$7:$L$901,'TARGET BY SM (TRÌNH KÝ)'!$K$7:$K$901,"WS",'TARGET BY SM (TRÌNH KÝ)'!$C$7:$C$901,'TARGET BY Skus'!$C328)*FK$9*FK$10*FK$4+SUMIFS('TARGET BY SM (TRÌNH KÝ)'!$L$7:$L$901,'TARGET BY SM (TRÌNH KÝ)'!$K$7:$K$901,"KA",'TARGET BY SM (TRÌNH KÝ)'!$C$7:$C$901,'TARGET BY Skus'!$C328)*FK$11*FK$12*FK$4,FK$372*(VLOOKUP($C328,'TARGET BY DIS (TRÌNH KÝ)'!$C$15:$I$370,7,0)-+SUMIFS($EE328:$FQ328,$EE$13:$FQ$13,"NPL")))</f>
        <v>7776</v>
      </c>
      <c r="FL328" s="16">
        <f>IF(FL$13="NPL",SUMIFS('TARGET BY SM (TRÌNH KÝ)'!$L$7:$L$901,'TARGET BY SM (TRÌNH KÝ)'!$K$7:$K$901,"MIX",'TARGET BY SM (TRÌNH KÝ)'!$C$7:$C$901,'TARGET BY Skus'!$C328)*FL$7*FL$8*FL$4+SUMIFS('TARGET BY SM (TRÌNH KÝ)'!$L$7:$L$901,'TARGET BY SM (TRÌNH KÝ)'!$K$7:$K$901,"WS",'TARGET BY SM (TRÌNH KÝ)'!$C$7:$C$901,'TARGET BY Skus'!$C328)*FL$9*FL$10*FL$4+SUMIFS('TARGET BY SM (TRÌNH KÝ)'!$L$7:$L$901,'TARGET BY SM (TRÌNH KÝ)'!$K$7:$K$901,"KA",'TARGET BY SM (TRÌNH KÝ)'!$C$7:$C$901,'TARGET BY Skus'!$C328)*FL$11*FL$12*FL$4,FL$374*(VLOOKUP($C328,'TARGET BY DIS (TRÌNH KÝ)'!$C$15:$I$370,7,0)-+SUMIFS($EE328:$FQ328,$EE$13:$FQ$13,"NPL")))</f>
        <v>15552</v>
      </c>
      <c r="FM328" s="16">
        <f>IF(FM$13="NPL",SUMIFS('TARGET BY SM (TRÌNH KÝ)'!$L$7:$L$901,'TARGET BY SM (TRÌNH KÝ)'!$K$7:$K$901,"MIX",'TARGET BY SM (TRÌNH KÝ)'!$C$7:$C$901,'TARGET BY Skus'!$C328)*FM$7*FM$8*FM$4+SUMIFS('TARGET BY SM (TRÌNH KÝ)'!$L$7:$L$901,'TARGET BY SM (TRÌNH KÝ)'!$K$7:$K$901,"WS",'TARGET BY SM (TRÌNH KÝ)'!$C$7:$C$901,'TARGET BY Skus'!$C328)*FM$9*FM$10*FM$4+SUMIFS('TARGET BY SM (TRÌNH KÝ)'!$L$7:$L$901,'TARGET BY SM (TRÌNH KÝ)'!$K$7:$K$901,"KA",'TARGET BY SM (TRÌNH KÝ)'!$C$7:$C$901,'TARGET BY Skus'!$C328)*FM$11*FM$12*FM$4,FM$374*(VLOOKUP($C328,'TARGET BY DIS (TRÌNH KÝ)'!$C$15:$I$370,7,0)-+SUMIFS($EE328:$FQ328,$EE$13:$FQ$13,"NPL")))</f>
        <v>15552</v>
      </c>
      <c r="FN328" s="16">
        <f>IF(FN$13="NPL",SUMIFS('TARGET BY SM (TRÌNH KÝ)'!$L$7:$L$901,'TARGET BY SM (TRÌNH KÝ)'!$K$7:$K$901,"MIX",'TARGET BY SM (TRÌNH KÝ)'!$C$7:$C$901,'TARGET BY Skus'!$C328)*FN$7*FN$8*FN$4+SUMIFS('TARGET BY SM (TRÌNH KÝ)'!$L$7:$L$901,'TARGET BY SM (TRÌNH KÝ)'!$K$7:$K$901,"WS",'TARGET BY SM (TRÌNH KÝ)'!$C$7:$C$901,'TARGET BY Skus'!$C328)*FN$9*FN$10*FN$4+SUMIFS('TARGET BY SM (TRÌNH KÝ)'!$L$7:$L$901,'TARGET BY SM (TRÌNH KÝ)'!$K$7:$K$901,"KA",'TARGET BY SM (TRÌNH KÝ)'!$C$7:$C$901,'TARGET BY Skus'!$C328)*FN$11*FN$12*FN$4,FN$374*(VLOOKUP($C328,'TARGET BY DIS (TRÌNH KÝ)'!$C$15:$I$370,7,0)-+SUMIFS($EE328:$FQ328,$EE$13:$FQ$13,"NPL")))</f>
        <v>0</v>
      </c>
      <c r="FO328" s="16">
        <f>IF(FO$13="NPL",SUMIFS('TARGET BY SM (TRÌNH KÝ)'!$L$7:$L$901,'TARGET BY SM (TRÌNH KÝ)'!$K$7:$K$901,"MIX",'TARGET BY SM (TRÌNH KÝ)'!$C$7:$C$901,'TARGET BY Skus'!$C328)*FO$7*FO$8*FO$4+SUMIFS('TARGET BY SM (TRÌNH KÝ)'!$L$7:$L$901,'TARGET BY SM (TRÌNH KÝ)'!$K$7:$K$901,"WS",'TARGET BY SM (TRÌNH KÝ)'!$C$7:$C$901,'TARGET BY Skus'!$C328)*FO$9*FO$10*FO$4+SUMIFS('TARGET BY SM (TRÌNH KÝ)'!$L$7:$L$901,'TARGET BY SM (TRÌNH KÝ)'!$K$7:$K$901,"KA",'TARGET BY SM (TRÌNH KÝ)'!$C$7:$C$901,'TARGET BY Skus'!$C328)*FO$11*FO$12*FO$4,FO$374*(VLOOKUP($C328,'TARGET BY DIS (TRÌNH KÝ)'!$C$15:$I$370,7,0)-+SUMIFS($EE328:$FQ328,$EE$13:$FQ$13,"NPL")))</f>
        <v>0</v>
      </c>
      <c r="FP328" s="16">
        <f>IF(FP$13="NPL",SUMIFS('TARGET BY SM (TRÌNH KÝ)'!$L$7:$L$901,'TARGET BY SM (TRÌNH KÝ)'!$K$7:$K$901,"MIX",'TARGET BY SM (TRÌNH KÝ)'!$C$7:$C$901,'TARGET BY Skus'!$C328)*FP$7*FP$8*FP$4+SUMIFS('TARGET BY SM (TRÌNH KÝ)'!$L$7:$L$901,'TARGET BY SM (TRÌNH KÝ)'!$K$7:$K$901,"WS",'TARGET BY SM (TRÌNH KÝ)'!$C$7:$C$901,'TARGET BY Skus'!$C328)*FP$9*FP$10*FP$4+SUMIFS('TARGET BY SM (TRÌNH KÝ)'!$L$7:$L$901,'TARGET BY SM (TRÌNH KÝ)'!$K$7:$K$901,"KA",'TARGET BY SM (TRÌNH KÝ)'!$C$7:$C$901,'TARGET BY Skus'!$C328)*FP$11*FP$12*FP$4,FP$374*(VLOOKUP($C328,'TARGET BY DIS (TRÌNH KÝ)'!$C$15:$I$370,7,0)-+SUMIFS($EE328:$FQ328,$EE$13:$FQ$13,"NPL")))</f>
        <v>0</v>
      </c>
      <c r="FQ328" s="16">
        <f>IF(FQ$13="NPL",SUMIFS('TARGET BY SM (TRÌNH KÝ)'!$L$7:$L$901,'TARGET BY SM (TRÌNH KÝ)'!$K$7:$K$901,"MIX",'TARGET BY SM (TRÌNH KÝ)'!$C$7:$C$901,'TARGET BY Skus'!$C328)*FQ$7*FQ$8*FQ$4+SUMIFS('TARGET BY SM (TRÌNH KÝ)'!$L$7:$L$901,'TARGET BY SM (TRÌNH KÝ)'!$K$7:$K$901,"WS",'TARGET BY SM (TRÌNH KÝ)'!$C$7:$C$901,'TARGET BY Skus'!$C328)*FQ$9*FQ$10*FQ$4+SUMIFS('TARGET BY SM (TRÌNH KÝ)'!$L$7:$L$901,'TARGET BY SM (TRÌNH KÝ)'!$K$7:$K$901,"KA",'TARGET BY SM (TRÌNH KÝ)'!$C$7:$C$901,'TARGET BY Skus'!$C328)*FQ$11*FQ$12*FQ$4,FQ$374*(VLOOKUP($C328,'TARGET BY DIS (TRÌNH KÝ)'!$C$15:$I$370,7,0)-+SUMIFS($EE328:$FQ328,$EE$13:$FQ$13,"NPL")))</f>
        <v>18468</v>
      </c>
      <c r="FR328" s="16">
        <f>IF(FR$13="NPL",SUMIFS('TARGET BY SM (TRÌNH KÝ)'!$L$7:$L$901,'TARGET BY SM (TRÌNH KÝ)'!$K$7:$K$901,"MIX",'TARGET BY SM (TRÌNH KÝ)'!$C$7:$C$901,'TARGET BY Skus'!$C328)*FR$7*FR$8*FR$4+SUMIFS('TARGET BY SM (TRÌNH KÝ)'!$L$7:$L$901,'TARGET BY SM (TRÌNH KÝ)'!$K$7:$K$901,"WS",'TARGET BY SM (TRÌNH KÝ)'!$C$7:$C$901,'TARGET BY Skus'!$C328)*FR$9*FR$10*FR$4+SUMIFS('TARGET BY SM (TRÌNH KÝ)'!$L$7:$L$901,'TARGET BY SM (TRÌNH KÝ)'!$K$7:$K$901,"KA",'TARGET BY SM (TRÌNH KÝ)'!$C$7:$C$901,'TARGET BY Skus'!$C328)*FR$11*FR$12*FR$4,FR$373*(VLOOKUP($C328,'TARGET BY DIS (TRÌNH KÝ)'!$C$15:$I$370,7,0)-+SUMIFS($EE328:$FT328,$EE$13:$FT$13,"NPL")))</f>
        <v>14400</v>
      </c>
      <c r="FS328" s="16">
        <f>IF(FS$13="NPL",SUMIFS('TARGET BY SM (TRÌNH KÝ)'!$L$7:$L$901,'TARGET BY SM (TRÌNH KÝ)'!$K$7:$K$901,"MIX",'TARGET BY SM (TRÌNH KÝ)'!$C$7:$C$901,'TARGET BY Skus'!$C328)*FS$7*FS$8*FS$4+SUMIFS('TARGET BY SM (TRÌNH KÝ)'!$L$7:$L$901,'TARGET BY SM (TRÌNH KÝ)'!$K$7:$K$901,"WS",'TARGET BY SM (TRÌNH KÝ)'!$C$7:$C$901,'TARGET BY Skus'!$C328)*FS$9*FS$10*FS$4+SUMIFS('TARGET BY SM (TRÌNH KÝ)'!$L$7:$L$901,'TARGET BY SM (TRÌNH KÝ)'!$K$7:$K$901,"KA",'TARGET BY SM (TRÌNH KÝ)'!$C$7:$C$901,'TARGET BY Skus'!$C328)*FS$11*FS$12*FS$4,FS$373*(VLOOKUP($C328,'TARGET BY DIS (TRÌNH KÝ)'!$C$15:$I$370,7,0)-+SUMIFS($EE328:$FT328,$EE$13:$FT$13,"NPL")))</f>
        <v>0</v>
      </c>
      <c r="FT328" s="16">
        <f>IF(FT$13="NPL",SUMIFS('TARGET BY SM (TRÌNH KÝ)'!$L$7:$L$901,'TARGET BY SM (TRÌNH KÝ)'!$K$7:$K$901,"MIX",'TARGET BY SM (TRÌNH KÝ)'!$C$7:$C$901,'TARGET BY Skus'!$C328)*FT$7*FT$8*FT$4+SUMIFS('TARGET BY SM (TRÌNH KÝ)'!$L$7:$L$901,'TARGET BY SM (TRÌNH KÝ)'!$K$7:$K$901,"WS",'TARGET BY SM (TRÌNH KÝ)'!$C$7:$C$901,'TARGET BY Skus'!$C328)*FT$9*FT$10*FT$4+SUMIFS('TARGET BY SM (TRÌNH KÝ)'!$L$7:$L$901,'TARGET BY SM (TRÌNH KÝ)'!$K$7:$K$901,"KA",'TARGET BY SM (TRÌNH KÝ)'!$C$7:$C$901,'TARGET BY Skus'!$C328)*FT$11*FT$12*FT$4,FT$373*(VLOOKUP($C328,'TARGET BY DIS (TRÌNH KÝ)'!$C$15:$I$370,7,0)-+SUMIFS($EE328:$FT328,$EE$13:$FT$13,"NPL")))</f>
        <v>14400</v>
      </c>
      <c r="FU328" s="16">
        <f t="shared" si="2880"/>
        <v>994641.70976633416</v>
      </c>
      <c r="FV328" s="2"/>
      <c r="FW328" s="77"/>
      <c r="FX328" s="77">
        <f t="shared" si="2404"/>
        <v>70632</v>
      </c>
    </row>
    <row r="329" spans="1:180" ht="15" hidden="1" customHeight="1" outlineLevel="1" x14ac:dyDescent="0.25">
      <c r="A329" s="76" t="str">
        <f>+'TARGET BY DIS (TRÌNH KÝ)'!A329</f>
        <v>NOR 4</v>
      </c>
      <c r="B329" s="76" t="str">
        <f>+'TARGET BY DIS (TRÌNH KÝ)'!B329</f>
        <v>Ngô Tiến Đức</v>
      </c>
      <c r="C329" s="76" t="str">
        <f>+'TARGET BY DIS (TRÌNH KÝ)'!C329</f>
        <v>C6709182</v>
      </c>
      <c r="D329" s="76" t="str">
        <f>+'TARGET BY DIS (TRÌNH KÝ)'!D329</f>
        <v>Hoàng Minh Hùng</v>
      </c>
      <c r="E329" s="76" t="str">
        <f>+'TARGET BY DIS (TRÌNH KÝ)'!E329</f>
        <v>Hà Giang</v>
      </c>
      <c r="F329" s="16">
        <f t="shared" si="2931"/>
        <v>73.615975813861183</v>
      </c>
      <c r="G329" s="16">
        <f t="shared" si="2932"/>
        <v>0</v>
      </c>
      <c r="H329" s="16">
        <f t="shared" si="2933"/>
        <v>0</v>
      </c>
      <c r="I329" s="16">
        <f t="shared" si="2934"/>
        <v>619.56764783096378</v>
      </c>
      <c r="J329" s="16">
        <f t="shared" si="2935"/>
        <v>0</v>
      </c>
      <c r="K329" s="16">
        <f t="shared" si="2936"/>
        <v>40.128216848034313</v>
      </c>
      <c r="L329" s="16">
        <f t="shared" si="2937"/>
        <v>487.450406510665</v>
      </c>
      <c r="M329" s="16">
        <f t="shared" si="2938"/>
        <v>6.9368549044920762</v>
      </c>
      <c r="N329" s="16">
        <f t="shared" si="2939"/>
        <v>0</v>
      </c>
      <c r="O329" s="16">
        <f t="shared" si="2940"/>
        <v>4.4021282807121347</v>
      </c>
      <c r="P329" s="16">
        <f t="shared" si="2941"/>
        <v>23.84028200276548</v>
      </c>
      <c r="Q329" s="16">
        <f t="shared" si="2942"/>
        <v>6.6967340188331379</v>
      </c>
      <c r="R329" s="16">
        <f t="shared" si="2943"/>
        <v>27</v>
      </c>
      <c r="S329" s="16">
        <f t="shared" si="2944"/>
        <v>0</v>
      </c>
      <c r="T329" s="16">
        <f t="shared" si="2945"/>
        <v>7.7691280741795268</v>
      </c>
      <c r="U329" s="16">
        <f t="shared" si="2946"/>
        <v>0</v>
      </c>
      <c r="V329" s="16">
        <f t="shared" si="2947"/>
        <v>0</v>
      </c>
      <c r="W329" s="16">
        <f t="shared" si="2948"/>
        <v>75.267701003887822</v>
      </c>
      <c r="X329" s="16">
        <f t="shared" si="2949"/>
        <v>0</v>
      </c>
      <c r="Y329" s="16">
        <f t="shared" si="2950"/>
        <v>9.626817932750761</v>
      </c>
      <c r="Z329" s="16">
        <f t="shared" si="2951"/>
        <v>576.67846724266769</v>
      </c>
      <c r="AA329" s="16">
        <f t="shared" si="2952"/>
        <v>0</v>
      </c>
      <c r="AB329" s="16">
        <f t="shared" si="2953"/>
        <v>0</v>
      </c>
      <c r="AC329" s="16">
        <f t="shared" si="2954"/>
        <v>39.313822887747534</v>
      </c>
      <c r="AD329" s="16">
        <f t="shared" si="2955"/>
        <v>256.65020020840802</v>
      </c>
      <c r="AE329" s="16">
        <f t="shared" si="2956"/>
        <v>0</v>
      </c>
      <c r="AF329" s="16">
        <f t="shared" si="2957"/>
        <v>0</v>
      </c>
      <c r="AG329" s="16">
        <f t="shared" si="2958"/>
        <v>0</v>
      </c>
      <c r="AH329" s="16">
        <f t="shared" si="2959"/>
        <v>0</v>
      </c>
      <c r="AI329" s="16">
        <f t="shared" si="2960"/>
        <v>30.288206536991961</v>
      </c>
      <c r="AJ329" s="16">
        <f t="shared" si="2961"/>
        <v>27</v>
      </c>
      <c r="AK329" s="16">
        <f t="shared" si="2962"/>
        <v>27</v>
      </c>
      <c r="AL329" s="16">
        <f t="shared" si="2963"/>
        <v>27</v>
      </c>
      <c r="AM329" s="16">
        <f t="shared" si="2964"/>
        <v>32.4</v>
      </c>
      <c r="AN329" s="16">
        <f t="shared" si="2965"/>
        <v>32.4</v>
      </c>
      <c r="AO329" s="16">
        <f t="shared" si="2966"/>
        <v>0</v>
      </c>
      <c r="AP329" s="16">
        <f t="shared" si="2967"/>
        <v>0</v>
      </c>
      <c r="AQ329" s="16">
        <f t="shared" si="2968"/>
        <v>0</v>
      </c>
      <c r="AR329" s="16">
        <f t="shared" si="2969"/>
        <v>32.4</v>
      </c>
      <c r="AS329" s="16">
        <f t="shared" si="2970"/>
        <v>45</v>
      </c>
      <c r="AT329" s="16">
        <f t="shared" si="2971"/>
        <v>0</v>
      </c>
      <c r="AU329" s="16">
        <f t="shared" si="2972"/>
        <v>50</v>
      </c>
      <c r="AV329" s="76">
        <f t="shared" si="2973"/>
        <v>2558.4325900969607</v>
      </c>
      <c r="AW329" s="16">
        <f>+IF(AW$13="NPL",SUMIFS('TARGET BY SM (TRÌNH KÝ)'!$L$7:$L$936,'TARGET BY SM (TRÌNH KÝ)'!$K$7:$K$936,"MIX",'TARGET BY SM (TRÌNH KÝ)'!$C$7:$C$936,'TARGET BY Skus'!$C329)*AW$7*AW$8*AW$4+SUMIFS('TARGET BY SM (TRÌNH KÝ)'!$L$7:$L$936,'TARGET BY SM (TRÌNH KÝ)'!$K$7:$K$936,"WS",'TARGET BY SM (TRÌNH KÝ)'!$C$7:$C$936,'TARGET BY Skus'!$C329)*AW$9*AW$10*AW$4+SUMIFS('TARGET BY SM (TRÌNH KÝ)'!$L$7:$L$936,'TARGET BY SM (TRÌNH KÝ)'!$K$7:$K$936,"KA",'TARGET BY SM (TRÌNH KÝ)'!$C$7:$C$936,'TARGET BY Skus'!$C329)*AW$11*AW$12*AW$4,AW$374*(VLOOKUP($C329,'TARGET BY DIS (TRÌNH KÝ)'!$C$15:$I$370,4,0)-SUMIFS($AW329:$CI329,$AW$13:$CI$13,"NPL")))</f>
        <v>8392.2212427801751</v>
      </c>
      <c r="AX329" s="16">
        <f>+IF(AX$13="NPL",SUMIFS('TARGET BY SM (TRÌNH KÝ)'!$L$7:$L$936,'TARGET BY SM (TRÌNH KÝ)'!$K$7:$K$936,"MIX",'TARGET BY SM (TRÌNH KÝ)'!$C$7:$C$936,'TARGET BY Skus'!$C329)*AX$7*AX$8*AX$4+SUMIFS('TARGET BY SM (TRÌNH KÝ)'!$L$7:$L$936,'TARGET BY SM (TRÌNH KÝ)'!$K$7:$K$936,"WS",'TARGET BY SM (TRÌNH KÝ)'!$C$7:$C$936,'TARGET BY Skus'!$C329)*AX$9*AX$10*AX$4+SUMIFS('TARGET BY SM (TRÌNH KÝ)'!$L$7:$L$936,'TARGET BY SM (TRÌNH KÝ)'!$K$7:$K$936,"KA",'TARGET BY SM (TRÌNH KÝ)'!$C$7:$C$936,'TARGET BY Skus'!$C329)*AX$11*AX$12*AX$4,AX$374*(VLOOKUP($C329,'TARGET BY DIS (TRÌNH KÝ)'!$C$15:$I$370,4,0)-SUMIFS($AW329:$CI329,$AW$13:$CI$13,"NPL")))</f>
        <v>0</v>
      </c>
      <c r="AY329" s="16">
        <f>+IF(AY$13="NPL",SUMIFS('TARGET BY SM (TRÌNH KÝ)'!$L$7:$L$936,'TARGET BY SM (TRÌNH KÝ)'!$K$7:$K$936,"MIX",'TARGET BY SM (TRÌNH KÝ)'!$C$7:$C$936,'TARGET BY Skus'!$C329)*AY$7*AY$8*AY$4+SUMIFS('TARGET BY SM (TRÌNH KÝ)'!$L$7:$L$936,'TARGET BY SM (TRÌNH KÝ)'!$K$7:$K$936,"WS",'TARGET BY SM (TRÌNH KÝ)'!$C$7:$C$936,'TARGET BY Skus'!$C329)*AY$9*AY$10*AY$4+SUMIFS('TARGET BY SM (TRÌNH KÝ)'!$L$7:$L$936,'TARGET BY SM (TRÌNH KÝ)'!$K$7:$K$936,"KA",'TARGET BY SM (TRÌNH KÝ)'!$C$7:$C$936,'TARGET BY Skus'!$C329)*AY$11*AY$12*AY$4,AY$374*(VLOOKUP($C329,'TARGET BY DIS (TRÌNH KÝ)'!$C$15:$I$370,4,0)-SUMIFS($AW329:$CI329,$AW$13:$CI$13,"NPL")))</f>
        <v>0</v>
      </c>
      <c r="AZ329" s="16">
        <f>+IF(AZ$13="NPL",SUMIFS('TARGET BY SM (TRÌNH KÝ)'!$L$7:$L$936,'TARGET BY SM (TRÌNH KÝ)'!$K$7:$K$936,"MIX",'TARGET BY SM (TRÌNH KÝ)'!$C$7:$C$936,'TARGET BY Skus'!$C329)*AZ$7*AZ$8*AZ$4+SUMIFS('TARGET BY SM (TRÌNH KÝ)'!$L$7:$L$936,'TARGET BY SM (TRÌNH KÝ)'!$K$7:$K$936,"WS",'TARGET BY SM (TRÌNH KÝ)'!$C$7:$C$936,'TARGET BY Skus'!$C329)*AZ$9*AZ$10*AZ$4+SUMIFS('TARGET BY SM (TRÌNH KÝ)'!$L$7:$L$936,'TARGET BY SM (TRÌNH KÝ)'!$K$7:$K$936,"KA",'TARGET BY SM (TRÌNH KÝ)'!$C$7:$C$936,'TARGET BY Skus'!$C329)*AZ$11*AZ$12*AZ$4,AZ$374*(VLOOKUP($C329,'TARGET BY DIS (TRÌNH KÝ)'!$C$15:$I$370,4,0)-SUMIFS($AW329:$CI329,$AW$13:$CI$13,"NPL")))</f>
        <v>113009.13896436778</v>
      </c>
      <c r="BA329" s="16">
        <f>+IF(BA$13="NPL",SUMIFS('TARGET BY SM (TRÌNH KÝ)'!$L$7:$L$936,'TARGET BY SM (TRÌNH KÝ)'!$K$7:$K$936,"MIX",'TARGET BY SM (TRÌNH KÝ)'!$C$7:$C$936,'TARGET BY Skus'!$C329)*BA$7*BA$8*BA$4+SUMIFS('TARGET BY SM (TRÌNH KÝ)'!$L$7:$L$936,'TARGET BY SM (TRÌNH KÝ)'!$K$7:$K$936,"WS",'TARGET BY SM (TRÌNH KÝ)'!$C$7:$C$936,'TARGET BY Skus'!$C329)*BA$9*BA$10*BA$4+SUMIFS('TARGET BY SM (TRÌNH KÝ)'!$L$7:$L$936,'TARGET BY SM (TRÌNH KÝ)'!$K$7:$K$936,"KA",'TARGET BY SM (TRÌNH KÝ)'!$C$7:$C$936,'TARGET BY Skus'!$C329)*BA$11*BA$12*BA$4,BA$374*(VLOOKUP($C329,'TARGET BY DIS (TRÌNH KÝ)'!$C$15:$I$370,4,0)-SUMIFS($AW329:$CI329,$AW$13:$CI$13,"NPL")))</f>
        <v>0</v>
      </c>
      <c r="BB329" s="16">
        <f>+IF(BB$13="NPL",SUMIFS('TARGET BY SM (TRÌNH KÝ)'!$L$7:$L$936,'TARGET BY SM (TRÌNH KÝ)'!$K$7:$K$936,"MIX",'TARGET BY SM (TRÌNH KÝ)'!$C$7:$C$936,'TARGET BY Skus'!$C329)*BB$7*BB$8*BB$4+SUMIFS('TARGET BY SM (TRÌNH KÝ)'!$L$7:$L$936,'TARGET BY SM (TRÌNH KÝ)'!$K$7:$K$936,"WS",'TARGET BY SM (TRÌNH KÝ)'!$C$7:$C$936,'TARGET BY Skus'!$C329)*BB$9*BB$10*BB$4+SUMIFS('TARGET BY SM (TRÌNH KÝ)'!$L$7:$L$936,'TARGET BY SM (TRÌNH KÝ)'!$K$7:$K$936,"KA",'TARGET BY SM (TRÌNH KÝ)'!$C$7:$C$936,'TARGET BY Skus'!$C329)*BB$11*BB$12*BB$4,BB$374*(VLOOKUP($C329,'TARGET BY DIS (TRÌNH KÝ)'!$C$15:$I$370,4,0)-SUMIFS($AW329:$CI329,$AW$13:$CI$13,"NPL")))</f>
        <v>11436.54180168978</v>
      </c>
      <c r="BC329" s="16">
        <f>+IF(BC$13="NPL",SUMIFS('TARGET BY SM (TRÌNH KÝ)'!$L$7:$L$936,'TARGET BY SM (TRÌNH KÝ)'!$K$7:$K$936,"MIX",'TARGET BY SM (TRÌNH KÝ)'!$C$7:$C$936,'TARGET BY Skus'!$C329)*BC$7*BC$8*BC$4+SUMIFS('TARGET BY SM (TRÌNH KÝ)'!$L$7:$L$936,'TARGET BY SM (TRÌNH KÝ)'!$K$7:$K$936,"WS",'TARGET BY SM (TRÌNH KÝ)'!$C$7:$C$936,'TARGET BY Skus'!$C329)*BC$9*BC$10*BC$4+SUMIFS('TARGET BY SM (TRÌNH KÝ)'!$L$7:$L$936,'TARGET BY SM (TRÌNH KÝ)'!$K$7:$K$936,"KA",'TARGET BY SM (TRÌNH KÝ)'!$C$7:$C$936,'TARGET BY Skus'!$C329)*BC$11*BC$12*BC$4,BC$374*(VLOOKUP($C329,'TARGET BY DIS (TRÌNH KÝ)'!$C$15:$I$370,4,0)-SUMIFS($AW329:$CI329,$AW$13:$CI$13,"NPL")))</f>
        <v>88910.954147545286</v>
      </c>
      <c r="BD329" s="16">
        <f>+IF(BD$13="NPL",SUMIFS('TARGET BY SM (TRÌNH KÝ)'!$L$7:$L$936,'TARGET BY SM (TRÌNH KÝ)'!$K$7:$K$936,"MIX",'TARGET BY SM (TRÌNH KÝ)'!$C$7:$C$936,'TARGET BY Skus'!$C329)*BD$7*BD$8*BD$4+SUMIFS('TARGET BY SM (TRÌNH KÝ)'!$L$7:$L$936,'TARGET BY SM (TRÌNH KÝ)'!$K$7:$K$936,"WS",'TARGET BY SM (TRÌNH KÝ)'!$C$7:$C$936,'TARGET BY Skus'!$C329)*BD$9*BD$10*BD$4+SUMIFS('TARGET BY SM (TRÌNH KÝ)'!$L$7:$L$936,'TARGET BY SM (TRÌNH KÝ)'!$K$7:$K$936,"KA",'TARGET BY SM (TRÌNH KÝ)'!$C$7:$C$936,'TARGET BY Skus'!$C329)*BD$11*BD$12*BD$4,BD$374*(VLOOKUP($C329,'TARGET BY DIS (TRÌNH KÝ)'!$C$15:$I$370,4,0)-SUMIFS($AW329:$CI329,$AW$13:$CI$13,"NPL")))</f>
        <v>3163.2058364483869</v>
      </c>
      <c r="BE329" s="16">
        <f>+IF(BE$13="NPL",SUMIFS('TARGET BY SM (TRÌNH KÝ)'!$L$7:$L$936,'TARGET BY SM (TRÌNH KÝ)'!$K$7:$K$936,"MIX",'TARGET BY SM (TRÌNH KÝ)'!$C$7:$C$936,'TARGET BY Skus'!$C329)*BE$7*BE$8*BE$4+SUMIFS('TARGET BY SM (TRÌNH KÝ)'!$L$7:$L$936,'TARGET BY SM (TRÌNH KÝ)'!$K$7:$K$936,"WS",'TARGET BY SM (TRÌNH KÝ)'!$C$7:$C$936,'TARGET BY Skus'!$C329)*BE$9*BE$10*BE$4+SUMIFS('TARGET BY SM (TRÌNH KÝ)'!$L$7:$L$936,'TARGET BY SM (TRÌNH KÝ)'!$K$7:$K$936,"KA",'TARGET BY SM (TRÌNH KÝ)'!$C$7:$C$936,'TARGET BY Skus'!$C329)*BE$11*BE$12*BE$4,BE$374*(VLOOKUP($C329,'TARGET BY DIS (TRÌNH KÝ)'!$C$15:$I$370,4,0)-SUMIFS($AW329:$CI329,$AW$13:$CI$13,"NPL")))</f>
        <v>0</v>
      </c>
      <c r="BF329" s="16">
        <f>+IF(BF$13="NPL",SUMIFS('TARGET BY SM (TRÌNH KÝ)'!$L$7:$L$936,'TARGET BY SM (TRÌNH KÝ)'!$K$7:$K$936,"MIX",'TARGET BY SM (TRÌNH KÝ)'!$C$7:$C$936,'TARGET BY Skus'!$C329)*BF$7*BF$8*BF$4+SUMIFS('TARGET BY SM (TRÌNH KÝ)'!$L$7:$L$936,'TARGET BY SM (TRÌNH KÝ)'!$K$7:$K$936,"WS",'TARGET BY SM (TRÌNH KÝ)'!$C$7:$C$936,'TARGET BY Skus'!$C329)*BF$9*BF$10*BF$4+SUMIFS('TARGET BY SM (TRÌNH KÝ)'!$L$7:$L$936,'TARGET BY SM (TRÌNH KÝ)'!$K$7:$K$936,"KA",'TARGET BY SM (TRÌNH KÝ)'!$C$7:$C$936,'TARGET BY Skus'!$C329)*BF$11*BF$12*BF$4,BF$374*(VLOOKUP($C329,'TARGET BY DIS (TRÌNH KÝ)'!$C$15:$I$370,4,0)-SUMIFS($AW329:$CI329,$AW$13:$CI$13,"NPL")))</f>
        <v>1003.6852480023666</v>
      </c>
      <c r="BG329" s="16">
        <f>+IF(BG$13="NPL",SUMIFS('TARGET BY SM (TRÌNH KÝ)'!$L$7:$L$936,'TARGET BY SM (TRÌNH KÝ)'!$K$7:$K$936,"MIX",'TARGET BY SM (TRÌNH KÝ)'!$C$7:$C$936,'TARGET BY Skus'!$C329)*BG$7*BG$8*BG$4+SUMIFS('TARGET BY SM (TRÌNH KÝ)'!$L$7:$L$936,'TARGET BY SM (TRÌNH KÝ)'!$K$7:$K$936,"WS",'TARGET BY SM (TRÌNH KÝ)'!$C$7:$C$936,'TARGET BY Skus'!$C329)*BG$9*BG$10*BG$4+SUMIFS('TARGET BY SM (TRÌNH KÝ)'!$L$7:$L$936,'TARGET BY SM (TRÌNH KÝ)'!$K$7:$K$936,"KA",'TARGET BY SM (TRÌNH KÝ)'!$C$7:$C$936,'TARGET BY Skus'!$C329)*BG$11*BG$12*BG$4,BG$374*(VLOOKUP($C329,'TARGET BY DIS (TRÌNH KÝ)'!$C$15:$I$370,4,0)-SUMIFS($AW329:$CI329,$AW$13:$CI$13,"NPL")))</f>
        <v>4076.6882224728975</v>
      </c>
      <c r="BH329" s="16">
        <f>+IF(BH$13="NPL",SUMIFS('TARGET BY SM (TRÌNH KÝ)'!$L$7:$L$936,'TARGET BY SM (TRÌNH KÝ)'!$K$7:$K$936,"MIX",'TARGET BY SM (TRÌNH KÝ)'!$C$7:$C$936,'TARGET BY Skus'!$C329)*BH$7*BH$8*BH$4+SUMIFS('TARGET BY SM (TRÌNH KÝ)'!$L$7:$L$936,'TARGET BY SM (TRÌNH KÝ)'!$K$7:$K$936,"WS",'TARGET BY SM (TRÌNH KÝ)'!$C$7:$C$936,'TARGET BY Skus'!$C329)*BH$9*BH$10*BH$4+SUMIFS('TARGET BY SM (TRÌNH KÝ)'!$L$7:$L$936,'TARGET BY SM (TRÌNH KÝ)'!$K$7:$K$936,"KA",'TARGET BY SM (TRÌNH KÝ)'!$C$7:$C$936,'TARGET BY Skus'!$C329)*BH$11*BH$12*BH$4,BH$374*(VLOOKUP($C329,'TARGET BY DIS (TRÌNH KÝ)'!$C$15:$I$370,4,0)-SUMIFS($AW329:$CI329,$AW$13:$CI$13,"NPL")))</f>
        <v>1908.5691953674443</v>
      </c>
      <c r="BI329" s="16">
        <f>+IF(BI$13="NPL",SUMIFS('TARGET BY SM (TRÌNH KÝ)'!$L$7:$L$936,'TARGET BY SM (TRÌNH KÝ)'!$K$7:$K$936,"MIX",'TARGET BY SM (TRÌNH KÝ)'!$C$7:$C$936,'TARGET BY Skus'!$C329)*BI$7*BI$8*BI$4+SUMIFS('TARGET BY SM (TRÌNH KÝ)'!$L$7:$L$936,'TARGET BY SM (TRÌNH KÝ)'!$K$7:$K$936,"WS",'TARGET BY SM (TRÌNH KÝ)'!$C$7:$C$936,'TARGET BY Skus'!$C329)*BI$9*BI$10*BI$4+SUMIFS('TARGET BY SM (TRÌNH KÝ)'!$L$7:$L$936,'TARGET BY SM (TRÌNH KÝ)'!$K$7:$K$936,"KA",'TARGET BY SM (TRÌNH KÝ)'!$C$7:$C$936,'TARGET BY Skus'!$C329)*BI$11*BI$12*BI$4,BI$374*(VLOOKUP($C329,'TARGET BY DIS (TRÌNH KÝ)'!$C$15:$I$370,4,0)-SUMIFS($AW329:$CI329,$AW$13:$CI$13,"NPL")))</f>
        <v>7695</v>
      </c>
      <c r="BJ329" s="16">
        <f>+IF(BJ$13="NPL",SUMIFS('TARGET BY SM (TRÌNH KÝ)'!$L$7:$L$936,'TARGET BY SM (TRÌNH KÝ)'!$K$7:$K$936,"MIX",'TARGET BY SM (TRÌNH KÝ)'!$C$7:$C$936,'TARGET BY Skus'!$C329)*BJ$7*BJ$8*BJ$4+SUMIFS('TARGET BY SM (TRÌNH KÝ)'!$L$7:$L$936,'TARGET BY SM (TRÌNH KÝ)'!$K$7:$K$936,"WS",'TARGET BY SM (TRÌNH KÝ)'!$C$7:$C$936,'TARGET BY Skus'!$C329)*BJ$9*BJ$10*BJ$4+SUMIFS('TARGET BY SM (TRÌNH KÝ)'!$L$7:$L$936,'TARGET BY SM (TRÌNH KÝ)'!$K$7:$K$936,"KA",'TARGET BY SM (TRÌNH KÝ)'!$C$7:$C$936,'TARGET BY Skus'!$C329)*BJ$11*BJ$12*BJ$4,BJ$374*(VLOOKUP($C329,'TARGET BY DIS (TRÌNH KÝ)'!$C$15:$I$370,4,0)-SUMIFS($AW329:$CI329,$AW$13:$CI$13,"NPL")))</f>
        <v>0</v>
      </c>
      <c r="BK329" s="16">
        <f>+IF(BK$13="NPL",SUMIFS('TARGET BY SM (TRÌNH KÝ)'!$L$7:$L$936,'TARGET BY SM (TRÌNH KÝ)'!$K$7:$K$936,"MIX",'TARGET BY SM (TRÌNH KÝ)'!$C$7:$C$936,'TARGET BY Skus'!$C329)*BK$7*BK$8*BK$4+SUMIFS('TARGET BY SM (TRÌNH KÝ)'!$L$7:$L$936,'TARGET BY SM (TRÌNH KÝ)'!$K$7:$K$936,"WS",'TARGET BY SM (TRÌNH KÝ)'!$C$7:$C$936,'TARGET BY Skus'!$C329)*BK$9*BK$10*BK$4+SUMIFS('TARGET BY SM (TRÌNH KÝ)'!$L$7:$L$936,'TARGET BY SM (TRÌNH KÝ)'!$K$7:$K$936,"KA",'TARGET BY SM (TRÌNH KÝ)'!$C$7:$C$936,'TARGET BY Skus'!$C329)*BK$11*BK$12*BK$4,BK$374*(VLOOKUP($C329,'TARGET BY DIS (TRÌNH KÝ)'!$C$15:$I$370,4,0)-SUMIFS($AW329:$CI329,$AW$13:$CI$13,"NPL")))</f>
        <v>2509.4283679599871</v>
      </c>
      <c r="BL329" s="16">
        <f>+IF(BL$13="NPL",SUMIFS('TARGET BY SM (TRÌNH KÝ)'!$L$7:$L$936,'TARGET BY SM (TRÌNH KÝ)'!$K$7:$K$936,"MIX",'TARGET BY SM (TRÌNH KÝ)'!$C$7:$C$936,'TARGET BY Skus'!$C329)*BL$7*BL$8*BL$4+SUMIFS('TARGET BY SM (TRÌNH KÝ)'!$L$7:$L$936,'TARGET BY SM (TRÌNH KÝ)'!$K$7:$K$936,"WS",'TARGET BY SM (TRÌNH KÝ)'!$C$7:$C$936,'TARGET BY Skus'!$C329)*BL$9*BL$10*BL$4+SUMIFS('TARGET BY SM (TRÌNH KÝ)'!$L$7:$L$936,'TARGET BY SM (TRÌNH KÝ)'!$K$7:$K$936,"KA",'TARGET BY SM (TRÌNH KÝ)'!$C$7:$C$936,'TARGET BY Skus'!$C329)*BL$11*BL$12*BL$4,BL$374*(VLOOKUP($C329,'TARGET BY DIS (TRÌNH KÝ)'!$C$15:$I$370,4,0)-SUMIFS($AW329:$CI329,$AW$13:$CI$13,"NPL")))</f>
        <v>0</v>
      </c>
      <c r="BM329" s="16">
        <f>+IF(BM$13="NPL",SUMIFS('TARGET BY SM (TRÌNH KÝ)'!$L$7:$L$936,'TARGET BY SM (TRÌNH KÝ)'!$K$7:$K$936,"MIX",'TARGET BY SM (TRÌNH KÝ)'!$C$7:$C$936,'TARGET BY Skus'!$C329)*BM$7*BM$8*BM$4+SUMIFS('TARGET BY SM (TRÌNH KÝ)'!$L$7:$L$936,'TARGET BY SM (TRÌNH KÝ)'!$K$7:$K$936,"WS",'TARGET BY SM (TRÌNH KÝ)'!$C$7:$C$936,'TARGET BY Skus'!$C329)*BM$9*BM$10*BM$4+SUMIFS('TARGET BY SM (TRÌNH KÝ)'!$L$7:$L$936,'TARGET BY SM (TRÌNH KÝ)'!$K$7:$K$936,"KA",'TARGET BY SM (TRÌNH KÝ)'!$C$7:$C$936,'TARGET BY Skus'!$C329)*BM$11*BM$12*BM$4,BM$374*(VLOOKUP($C329,'TARGET BY DIS (TRÌNH KÝ)'!$C$15:$I$370,4,0)-SUMIFS($AW329:$CI329,$AW$13:$CI$13,"NPL")))</f>
        <v>0</v>
      </c>
      <c r="BN329" s="16">
        <f>+IF(BN$13="NPL",SUMIFS('TARGET BY SM (TRÌNH KÝ)'!$L$7:$L$936,'TARGET BY SM (TRÌNH KÝ)'!$K$7:$K$936,"MIX",'TARGET BY SM (TRÌNH KÝ)'!$C$7:$C$936,'TARGET BY Skus'!$C329)*BN$7*BN$8*BN$4+SUMIFS('TARGET BY SM (TRÌNH KÝ)'!$L$7:$L$936,'TARGET BY SM (TRÌNH KÝ)'!$K$7:$K$936,"WS",'TARGET BY SM (TRÌNH KÝ)'!$C$7:$C$936,'TARGET BY Skus'!$C329)*BN$9*BN$10*BN$4+SUMIFS('TARGET BY SM (TRÌNH KÝ)'!$L$7:$L$936,'TARGET BY SM (TRÌNH KÝ)'!$K$7:$K$936,"KA",'TARGET BY SM (TRÌNH KÝ)'!$C$7:$C$936,'TARGET BY Skus'!$C329)*BN$11*BN$12*BN$4,BN$374*(VLOOKUP($C329,'TARGET BY DIS (TRÌNH KÝ)'!$C$15:$I$370,4,0)-SUMIFS($AW329:$CI329,$AW$13:$CI$13,"NPL")))</f>
        <v>13728.828663109138</v>
      </c>
      <c r="BO329" s="16">
        <f>+IF(BO$13="NPL",SUMIFS('TARGET BY SM (TRÌNH KÝ)'!$L$7:$L$936,'TARGET BY SM (TRÌNH KÝ)'!$K$7:$K$936,"MIX",'TARGET BY SM (TRÌNH KÝ)'!$C$7:$C$936,'TARGET BY Skus'!$C329)*BO$7*BO$8*BO$4+SUMIFS('TARGET BY SM (TRÌNH KÝ)'!$L$7:$L$936,'TARGET BY SM (TRÌNH KÝ)'!$K$7:$K$936,"WS",'TARGET BY SM (TRÌNH KÝ)'!$C$7:$C$936,'TARGET BY Skus'!$C329)*BO$9*BO$10*BO$4+SUMIFS('TARGET BY SM (TRÌNH KÝ)'!$L$7:$L$936,'TARGET BY SM (TRÌNH KÝ)'!$K$7:$K$936,"KA",'TARGET BY SM (TRÌNH KÝ)'!$C$7:$C$936,'TARGET BY Skus'!$C329)*BO$11*BO$12*BO$4,BO$374*(VLOOKUP($C329,'TARGET BY DIS (TRÌNH KÝ)'!$C$15:$I$370,4,0)-SUMIFS($AW329:$CI329,$AW$13:$CI$13,"NPL")))</f>
        <v>0</v>
      </c>
      <c r="BP329" s="16">
        <f>+IF(BP$13="NPL",SUMIFS('TARGET BY SM (TRÌNH KÝ)'!$L$7:$L$936,'TARGET BY SM (TRÌNH KÝ)'!$K$7:$K$936,"MIX",'TARGET BY SM (TRÌNH KÝ)'!$C$7:$C$936,'TARGET BY Skus'!$C329)*BP$7*BP$8*BP$4+SUMIFS('TARGET BY SM (TRÌNH KÝ)'!$L$7:$L$936,'TARGET BY SM (TRÌNH KÝ)'!$K$7:$K$936,"WS",'TARGET BY SM (TRÌNH KÝ)'!$C$7:$C$936,'TARGET BY Skus'!$C329)*BP$9*BP$10*BP$4+SUMIFS('TARGET BY SM (TRÌNH KÝ)'!$L$7:$L$936,'TARGET BY SM (TRÌNH KÝ)'!$K$7:$K$936,"KA",'TARGET BY SM (TRÌNH KÝ)'!$C$7:$C$936,'TARGET BY Skus'!$C329)*BP$11*BP$12*BP$4,BP$374*(VLOOKUP($C329,'TARGET BY DIS (TRÌNH KÝ)'!$C$15:$I$370,4,0)-SUMIFS($AW329:$CI329,$AW$13:$CI$13,"NPL")))</f>
        <v>2743.6431108339671</v>
      </c>
      <c r="BQ329" s="16">
        <f>+IF(BQ$13="NPL",SUMIFS('TARGET BY SM (TRÌNH KÝ)'!$L$7:$L$936,'TARGET BY SM (TRÌNH KÝ)'!$K$7:$K$936,"MIX",'TARGET BY SM (TRÌNH KÝ)'!$C$7:$C$936,'TARGET BY Skus'!$C329)*BQ$7*BQ$8*BQ$4+SUMIFS('TARGET BY SM (TRÌNH KÝ)'!$L$7:$L$936,'TARGET BY SM (TRÌNH KÝ)'!$K$7:$K$936,"WS",'TARGET BY SM (TRÌNH KÝ)'!$C$7:$C$936,'TARGET BY Skus'!$C329)*BQ$9*BQ$10*BQ$4+SUMIFS('TARGET BY SM (TRÌNH KÝ)'!$L$7:$L$936,'TARGET BY SM (TRÌNH KÝ)'!$K$7:$K$936,"KA",'TARGET BY SM (TRÌNH KÝ)'!$C$7:$C$936,'TARGET BY Skus'!$C329)*BQ$11*BQ$12*BQ$4,BQ$374*(VLOOKUP($C329,'TARGET BY DIS (TRÌNH KÝ)'!$C$15:$I$370,4,0)-SUMIFS($AW329:$CI329,$AW$13:$CI$13,"NPL")))</f>
        <v>105186.15242506257</v>
      </c>
      <c r="BR329" s="16">
        <f>+IF(BR$13="NPL",SUMIFS('TARGET BY SM (TRÌNH KÝ)'!$L$7:$L$936,'TARGET BY SM (TRÌNH KÝ)'!$K$7:$K$936,"MIX",'TARGET BY SM (TRÌNH KÝ)'!$C$7:$C$936,'TARGET BY Skus'!$C329)*BR$7*BR$8*BR$4+SUMIFS('TARGET BY SM (TRÌNH KÝ)'!$L$7:$L$936,'TARGET BY SM (TRÌNH KÝ)'!$K$7:$K$936,"WS",'TARGET BY SM (TRÌNH KÝ)'!$C$7:$C$936,'TARGET BY Skus'!$C329)*BR$9*BR$10*BR$4+SUMIFS('TARGET BY SM (TRÌNH KÝ)'!$L$7:$L$936,'TARGET BY SM (TRÌNH KÝ)'!$K$7:$K$936,"KA",'TARGET BY SM (TRÌNH KÝ)'!$C$7:$C$936,'TARGET BY Skus'!$C329)*BR$11*BR$12*BR$4,BR$374*(VLOOKUP($C329,'TARGET BY DIS (TRÌNH KÝ)'!$C$15:$I$370,4,0)-SUMIFS($AW329:$CI329,$AW$13:$CI$13,"NPL")))</f>
        <v>0</v>
      </c>
      <c r="BS329" s="16">
        <f>+IF(BS$13="NPL",SUMIFS('TARGET BY SM (TRÌNH KÝ)'!$L$7:$L$936,'TARGET BY SM (TRÌNH KÝ)'!$K$7:$K$936,"MIX",'TARGET BY SM (TRÌNH KÝ)'!$C$7:$C$936,'TARGET BY Skus'!$C329)*BS$7*BS$8*BS$4+SUMIFS('TARGET BY SM (TRÌNH KÝ)'!$L$7:$L$936,'TARGET BY SM (TRÌNH KÝ)'!$K$7:$K$936,"WS",'TARGET BY SM (TRÌNH KÝ)'!$C$7:$C$936,'TARGET BY Skus'!$C329)*BS$9*BS$10*BS$4+SUMIFS('TARGET BY SM (TRÌNH KÝ)'!$L$7:$L$936,'TARGET BY SM (TRÌNH KÝ)'!$K$7:$K$936,"KA",'TARGET BY SM (TRÌNH KÝ)'!$C$7:$C$936,'TARGET BY Skus'!$C329)*BS$11*BS$12*BS$4,BS$374*(VLOOKUP($C329,'TARGET BY DIS (TRÌNH KÝ)'!$C$15:$I$370,4,0)-SUMIFS($AW329:$CI329,$AW$13:$CI$13,"NPL")))</f>
        <v>0</v>
      </c>
      <c r="BT329" s="16">
        <f>+IF(BT$13="NPL",SUMIFS('TARGET BY SM (TRÌNH KÝ)'!$L$7:$L$936,'TARGET BY SM (TRÌNH KÝ)'!$K$7:$K$936,"MIX",'TARGET BY SM (TRÌNH KÝ)'!$C$7:$C$936,'TARGET BY Skus'!$C329)*BT$7*BT$8*BT$4+SUMIFS('TARGET BY SM (TRÌNH KÝ)'!$L$7:$L$936,'TARGET BY SM (TRÌNH KÝ)'!$K$7:$K$936,"WS",'TARGET BY SM (TRÌNH KÝ)'!$C$7:$C$936,'TARGET BY Skus'!$C329)*BT$9*BT$10*BT$4+SUMIFS('TARGET BY SM (TRÌNH KÝ)'!$L$7:$L$936,'TARGET BY SM (TRÌNH KÝ)'!$K$7:$K$936,"KA",'TARGET BY SM (TRÌNH KÝ)'!$C$7:$C$936,'TARGET BY Skus'!$C329)*BT$11*BT$12*BT$4,BT$374*(VLOOKUP($C329,'TARGET BY DIS (TRÌNH KÝ)'!$C$15:$I$370,4,0)-SUMIFS($AW329:$CI329,$AW$13:$CI$13,"NPL")))</f>
        <v>11204.439523008046</v>
      </c>
      <c r="BU329" s="16">
        <f>+IF(BU$13="NPL",SUMIFS('TARGET BY SM (TRÌNH KÝ)'!$L$7:$L$936,'TARGET BY SM (TRÌNH KÝ)'!$K$7:$K$936,"MIX",'TARGET BY SM (TRÌNH KÝ)'!$C$7:$C$936,'TARGET BY Skus'!$C329)*BU$7*BU$8*BU$4+SUMIFS('TARGET BY SM (TRÌNH KÝ)'!$L$7:$L$936,'TARGET BY SM (TRÌNH KÝ)'!$K$7:$K$936,"WS",'TARGET BY SM (TRÌNH KÝ)'!$C$7:$C$936,'TARGET BY Skus'!$C329)*BU$9*BU$10*BU$4+SUMIFS('TARGET BY SM (TRÌNH KÝ)'!$L$7:$L$936,'TARGET BY SM (TRÌNH KÝ)'!$K$7:$K$936,"KA",'TARGET BY SM (TRÌNH KÝ)'!$C$7:$C$936,'TARGET BY Skus'!$C329)*BU$11*BU$12*BU$4,BU$374*(VLOOKUP($C329,'TARGET BY DIS (TRÌNH KÝ)'!$C$15:$I$370,4,0)-SUMIFS($AW329:$CI329,$AW$13:$CI$13,"NPL")))</f>
        <v>46812.996518013621</v>
      </c>
      <c r="BV329" s="16">
        <f>+IF(BV$13="NPL",SUMIFS('TARGET BY SM (TRÌNH KÝ)'!$L$7:$L$936,'TARGET BY SM (TRÌNH KÝ)'!$K$7:$K$936,"MIX",'TARGET BY SM (TRÌNH KÝ)'!$C$7:$C$936,'TARGET BY Skus'!$C329)*BV$7*BV$8*BV$4+SUMIFS('TARGET BY SM (TRÌNH KÝ)'!$L$7:$L$936,'TARGET BY SM (TRÌNH KÝ)'!$K$7:$K$936,"WS",'TARGET BY SM (TRÌNH KÝ)'!$C$7:$C$936,'TARGET BY Skus'!$C329)*BV$9*BV$10*BV$4+SUMIFS('TARGET BY SM (TRÌNH KÝ)'!$L$7:$L$936,'TARGET BY SM (TRÌNH KÝ)'!$K$7:$K$936,"KA",'TARGET BY SM (TRÌNH KÝ)'!$C$7:$C$936,'TARGET BY Skus'!$C329)*BV$11*BV$12*BV$4,BV$374*(VLOOKUP($C329,'TARGET BY DIS (TRÌNH KÝ)'!$C$15:$I$370,4,0)-SUMIFS($AW329:$CI329,$AW$13:$CI$13,"NPL")))</f>
        <v>0</v>
      </c>
      <c r="BW329" s="16">
        <f>+IF(BW$13="NPL",SUMIFS('TARGET BY SM (TRÌNH KÝ)'!$L$7:$L$936,'TARGET BY SM (TRÌNH KÝ)'!$K$7:$K$936,"MIX",'TARGET BY SM (TRÌNH KÝ)'!$C$7:$C$936,'TARGET BY Skus'!$C329)*BW$7*BW$8*BW$4+SUMIFS('TARGET BY SM (TRÌNH KÝ)'!$L$7:$L$936,'TARGET BY SM (TRÌNH KÝ)'!$K$7:$K$936,"WS",'TARGET BY SM (TRÌNH KÝ)'!$C$7:$C$936,'TARGET BY Skus'!$C329)*BW$9*BW$10*BW$4+SUMIFS('TARGET BY SM (TRÌNH KÝ)'!$L$7:$L$936,'TARGET BY SM (TRÌNH KÝ)'!$K$7:$K$936,"KA",'TARGET BY SM (TRÌNH KÝ)'!$C$7:$C$936,'TARGET BY Skus'!$C329)*BW$11*BW$12*BW$4,BW$374*(VLOOKUP($C329,'TARGET BY DIS (TRÌNH KÝ)'!$C$15:$I$370,4,0)-SUMIFS($AW329:$CI329,$AW$13:$CI$13,"NPL")))</f>
        <v>0</v>
      </c>
      <c r="BX329" s="16">
        <f>+IF(BX$13="NPL",SUMIFS('TARGET BY SM (TRÌNH KÝ)'!$L$7:$L$936,'TARGET BY SM (TRÌNH KÝ)'!$K$7:$K$936,"MIX",'TARGET BY SM (TRÌNH KÝ)'!$C$7:$C$936,'TARGET BY Skus'!$C329)*BX$7*BX$8*BX$4+SUMIFS('TARGET BY SM (TRÌNH KÝ)'!$L$7:$L$936,'TARGET BY SM (TRÌNH KÝ)'!$K$7:$K$936,"WS",'TARGET BY SM (TRÌNH KÝ)'!$C$7:$C$936,'TARGET BY Skus'!$C329)*BX$9*BX$10*BX$4+SUMIFS('TARGET BY SM (TRÌNH KÝ)'!$L$7:$L$936,'TARGET BY SM (TRÌNH KÝ)'!$K$7:$K$936,"KA",'TARGET BY SM (TRÌNH KÝ)'!$C$7:$C$936,'TARGET BY Skus'!$C329)*BX$11*BX$12*BX$4,BX$374*(VLOOKUP($C329,'TARGET BY DIS (TRÌNH KÝ)'!$C$15:$I$370,4,0)-SUMIFS($AW329:$CI329,$AW$13:$CI$13,"NPL")))</f>
        <v>0</v>
      </c>
      <c r="BY329" s="16">
        <f>+IF(BY$13="NPL",SUMIFS('TARGET BY SM (TRÌNH KÝ)'!$L$7:$L$936,'TARGET BY SM (TRÌNH KÝ)'!$K$7:$K$936,"MIX",'TARGET BY SM (TRÌNH KÝ)'!$C$7:$C$936,'TARGET BY Skus'!$C329)*BY$7*BY$8*BY$4+SUMIFS('TARGET BY SM (TRÌNH KÝ)'!$L$7:$L$936,'TARGET BY SM (TRÌNH KÝ)'!$K$7:$K$936,"WS",'TARGET BY SM (TRÌNH KÝ)'!$C$7:$C$936,'TARGET BY Skus'!$C329)*BY$9*BY$10*BY$4+SUMIFS('TARGET BY SM (TRÌNH KÝ)'!$L$7:$L$936,'TARGET BY SM (TRÌNH KÝ)'!$K$7:$K$936,"KA",'TARGET BY SM (TRÌNH KÝ)'!$C$7:$C$936,'TARGET BY Skus'!$C329)*BY$11*BY$12*BY$4,BY$374*(VLOOKUP($C329,'TARGET BY DIS (TRÌNH KÝ)'!$C$15:$I$370,4,0)-SUMIFS($AW329:$CI329,$AW$13:$CI$13,"NPL")))</f>
        <v>0</v>
      </c>
      <c r="BZ329" s="16">
        <f>+IF(BZ$13="NPL",SUMIFS('TARGET BY SM (TRÌNH KÝ)'!$L$7:$L$936,'TARGET BY SM (TRÌNH KÝ)'!$K$7:$K$936,"MIX",'TARGET BY SM (TRÌNH KÝ)'!$C$7:$C$936,'TARGET BY Skus'!$C329)*BZ$7*BZ$8*BZ$4+SUMIFS('TARGET BY SM (TRÌNH KÝ)'!$L$7:$L$936,'TARGET BY SM (TRÌNH KÝ)'!$K$7:$K$936,"WS",'TARGET BY SM (TRÌNH KÝ)'!$C$7:$C$936,'TARGET BY Skus'!$C329)*BZ$9*BZ$10*BZ$4+SUMIFS('TARGET BY SM (TRÌNH KÝ)'!$L$7:$L$936,'TARGET BY SM (TRÌNH KÝ)'!$K$7:$K$936,"KA",'TARGET BY SM (TRÌNH KÝ)'!$C$7:$C$936,'TARGET BY Skus'!$C329)*BZ$11*BZ$12*BZ$4,BZ$374*(VLOOKUP($C329,'TARGET BY DIS (TRÌNH KÝ)'!$C$15:$I$370,4,0)-SUMIFS($AW329:$CI329,$AW$13:$CI$13,"NPL")))</f>
        <v>5524.5688723473331</v>
      </c>
      <c r="CA329" s="16">
        <f>+IF(CA$13="NPL",SUMIFS('TARGET BY SM (TRÌNH KÝ)'!$L$7:$L$936,'TARGET BY SM (TRÌNH KÝ)'!$K$7:$K$936,"MIX",'TARGET BY SM (TRÌNH KÝ)'!$C$7:$C$936,'TARGET BY Skus'!$C329)*CA$7*CA$8*CA$4+SUMIFS('TARGET BY SM (TRÌNH KÝ)'!$L$7:$L$936,'TARGET BY SM (TRÌNH KÝ)'!$K$7:$K$936,"WS",'TARGET BY SM (TRÌNH KÝ)'!$C$7:$C$936,'TARGET BY Skus'!$C329)*CA$9*CA$10*CA$4+SUMIFS('TARGET BY SM (TRÌNH KÝ)'!$L$7:$L$936,'TARGET BY SM (TRÌNH KÝ)'!$K$7:$K$936,"KA",'TARGET BY SM (TRÌNH KÝ)'!$C$7:$C$936,'TARGET BY Skus'!$C329)*CA$11*CA$12*CA$4,CA$372*(VLOOKUP($C329,'TARGET BY DIS (TRÌNH KÝ)'!$C$15:$I$370,4,0)-SUMIFS($AW329:$CI329,$AW$13:$CI$13,"NPL")))</f>
        <v>3693.5999999999995</v>
      </c>
      <c r="CB329" s="16">
        <f>+IF(CB$13="NPL",SUMIFS('TARGET BY SM (TRÌNH KÝ)'!$L$7:$L$936,'TARGET BY SM (TRÌNH KÝ)'!$K$7:$K$936,"MIX",'TARGET BY SM (TRÌNH KÝ)'!$C$7:$C$936,'TARGET BY Skus'!$C329)*CB$7*CB$8*CB$4+SUMIFS('TARGET BY SM (TRÌNH KÝ)'!$L$7:$L$936,'TARGET BY SM (TRÌNH KÝ)'!$K$7:$K$936,"WS",'TARGET BY SM (TRÌNH KÝ)'!$C$7:$C$936,'TARGET BY Skus'!$C329)*CB$9*CB$10*CB$4+SUMIFS('TARGET BY SM (TRÌNH KÝ)'!$L$7:$L$936,'TARGET BY SM (TRÌNH KÝ)'!$K$7:$K$936,"KA",'TARGET BY SM (TRÌNH KÝ)'!$C$7:$C$936,'TARGET BY Skus'!$C329)*CB$11*CB$12*CB$4,CB$372*(VLOOKUP($C329,'TARGET BY DIS (TRÌNH KÝ)'!$C$15:$I$370,4,0)-SUMIFS($AW329:$CI329,$AW$13:$CI$13,"NPL")))</f>
        <v>3693.5999999999995</v>
      </c>
      <c r="CC329" s="16">
        <f>+IF(CC$13="NPL",SUMIFS('TARGET BY SM (TRÌNH KÝ)'!$L$7:$L$936,'TARGET BY SM (TRÌNH KÝ)'!$K$7:$K$936,"MIX",'TARGET BY SM (TRÌNH KÝ)'!$C$7:$C$936,'TARGET BY Skus'!$C329)*CC$7*CC$8*CC$4+SUMIFS('TARGET BY SM (TRÌNH KÝ)'!$L$7:$L$936,'TARGET BY SM (TRÌNH KÝ)'!$K$7:$K$936,"WS",'TARGET BY SM (TRÌNH KÝ)'!$C$7:$C$936,'TARGET BY Skus'!$C329)*CC$9*CC$10*CC$4+SUMIFS('TARGET BY SM (TRÌNH KÝ)'!$L$7:$L$936,'TARGET BY SM (TRÌNH KÝ)'!$K$7:$K$936,"KA",'TARGET BY SM (TRÌNH KÝ)'!$C$7:$C$936,'TARGET BY Skus'!$C329)*CC$11*CC$12*CC$4,CC$372*(VLOOKUP($C329,'TARGET BY DIS (TRÌNH KÝ)'!$C$15:$I$370,4,0)-SUMIFS($AW329:$CI329,$AW$13:$CI$13,"NPL")))</f>
        <v>3693.5999999999995</v>
      </c>
      <c r="CD329" s="16">
        <f>+IF(CD$13="NPL",SUMIFS('TARGET BY SM (TRÌNH KÝ)'!$L$7:$L$936,'TARGET BY SM (TRÌNH KÝ)'!$K$7:$K$936,"MIX",'TARGET BY SM (TRÌNH KÝ)'!$C$7:$C$936,'TARGET BY Skus'!$C329)*CD$7*CD$8*CD$4+SUMIFS('TARGET BY SM (TRÌNH KÝ)'!$L$7:$L$936,'TARGET BY SM (TRÌNH KÝ)'!$K$7:$K$936,"WS",'TARGET BY SM (TRÌNH KÝ)'!$C$7:$C$936,'TARGET BY Skus'!$C329)*CD$9*CD$10*CD$4+SUMIFS('TARGET BY SM (TRÌNH KÝ)'!$L$7:$L$936,'TARGET BY SM (TRÌNH KÝ)'!$K$7:$K$936,"KA",'TARGET BY SM (TRÌNH KÝ)'!$C$7:$C$936,'TARGET BY Skus'!$C329)*CD$11*CD$12*CD$4,CD$374*(VLOOKUP($C329,'TARGET BY DIS (TRÌNH KÝ)'!$C$15:$I$370,4,0)-SUMIFS($AW329:$CI329,$AW$13:$CI$13,"NPL")))</f>
        <v>7387.2</v>
      </c>
      <c r="CE329" s="16">
        <f>+IF(CE$13="NPL",SUMIFS('TARGET BY SM (TRÌNH KÝ)'!$L$7:$L$936,'TARGET BY SM (TRÌNH KÝ)'!$K$7:$K$936,"MIX",'TARGET BY SM (TRÌNH KÝ)'!$C$7:$C$936,'TARGET BY Skus'!$C329)*CE$7*CE$8*CE$4+SUMIFS('TARGET BY SM (TRÌNH KÝ)'!$L$7:$L$936,'TARGET BY SM (TRÌNH KÝ)'!$K$7:$K$936,"WS",'TARGET BY SM (TRÌNH KÝ)'!$C$7:$C$936,'TARGET BY Skus'!$C329)*CE$9*CE$10*CE$4+SUMIFS('TARGET BY SM (TRÌNH KÝ)'!$L$7:$L$936,'TARGET BY SM (TRÌNH KÝ)'!$K$7:$K$936,"KA",'TARGET BY SM (TRÌNH KÝ)'!$C$7:$C$936,'TARGET BY Skus'!$C329)*CE$11*CE$12*CE$4,CE$374*(VLOOKUP($C329,'TARGET BY DIS (TRÌNH KÝ)'!$C$15:$I$370,4,0)-SUMIFS($AW329:$CI329,$AW$13:$CI$13,"NPL")))</f>
        <v>7387.2</v>
      </c>
      <c r="CF329" s="16">
        <f>+IF(CF$13="NPL",SUMIFS('TARGET BY SM (TRÌNH KÝ)'!$L$7:$L$936,'TARGET BY SM (TRÌNH KÝ)'!$K$7:$K$936,"MIX",'TARGET BY SM (TRÌNH KÝ)'!$C$7:$C$936,'TARGET BY Skus'!$C329)*CF$7*CF$8*CF$4+SUMIFS('TARGET BY SM (TRÌNH KÝ)'!$L$7:$L$936,'TARGET BY SM (TRÌNH KÝ)'!$K$7:$K$936,"WS",'TARGET BY SM (TRÌNH KÝ)'!$C$7:$C$936,'TARGET BY Skus'!$C329)*CF$9*CF$10*CF$4+SUMIFS('TARGET BY SM (TRÌNH KÝ)'!$L$7:$L$936,'TARGET BY SM (TRÌNH KÝ)'!$K$7:$K$936,"KA",'TARGET BY SM (TRÌNH KÝ)'!$C$7:$C$936,'TARGET BY Skus'!$C329)*CF$11*CF$12*CF$4,CF$374*(VLOOKUP($C329,'TARGET BY DIS (TRÌNH KÝ)'!$C$15:$I$370,4,0)-SUMIFS($AW329:$CI329,$AW$13:$CI$13,"NPL")))</f>
        <v>0</v>
      </c>
      <c r="CG329" s="16">
        <f>+IF(CG$13="NPL",SUMIFS('TARGET BY SM (TRÌNH KÝ)'!$L$7:$L$936,'TARGET BY SM (TRÌNH KÝ)'!$K$7:$K$936,"MIX",'TARGET BY SM (TRÌNH KÝ)'!$C$7:$C$936,'TARGET BY Skus'!$C329)*CG$7*CG$8*CG$4+SUMIFS('TARGET BY SM (TRÌNH KÝ)'!$L$7:$L$936,'TARGET BY SM (TRÌNH KÝ)'!$K$7:$K$936,"WS",'TARGET BY SM (TRÌNH KÝ)'!$C$7:$C$936,'TARGET BY Skus'!$C329)*CG$9*CG$10*CG$4+SUMIFS('TARGET BY SM (TRÌNH KÝ)'!$L$7:$L$936,'TARGET BY SM (TRÌNH KÝ)'!$K$7:$K$936,"KA",'TARGET BY SM (TRÌNH KÝ)'!$C$7:$C$936,'TARGET BY Skus'!$C329)*CG$11*CG$12*CG$4,CG$374*(VLOOKUP($C329,'TARGET BY DIS (TRÌNH KÝ)'!$C$15:$I$370,4,0)-SUMIFS($AW329:$CI329,$AW$13:$CI$13,"NPL")))</f>
        <v>0</v>
      </c>
      <c r="CH329" s="16">
        <f>+IF(CH$13="NPL",SUMIFS('TARGET BY SM (TRÌNH KÝ)'!$L$7:$L$936,'TARGET BY SM (TRÌNH KÝ)'!$K$7:$K$936,"MIX",'TARGET BY SM (TRÌNH KÝ)'!$C$7:$C$936,'TARGET BY Skus'!$C329)*CH$7*CH$8*CH$4+SUMIFS('TARGET BY SM (TRÌNH KÝ)'!$L$7:$L$936,'TARGET BY SM (TRÌNH KÝ)'!$K$7:$K$936,"WS",'TARGET BY SM (TRÌNH KÝ)'!$C$7:$C$936,'TARGET BY Skus'!$C329)*CH$9*CH$10*CH$4+SUMIFS('TARGET BY SM (TRÌNH KÝ)'!$L$7:$L$936,'TARGET BY SM (TRÌNH KÝ)'!$K$7:$K$936,"KA",'TARGET BY SM (TRÌNH KÝ)'!$C$7:$C$936,'TARGET BY Skus'!$C329)*CH$11*CH$12*CH$4,CH$374*(VLOOKUP($C329,'TARGET BY DIS (TRÌNH KÝ)'!$C$15:$I$370,4,0)-SUMIFS($AW329:$CI329,$AW$13:$CI$13,"NPL")))</f>
        <v>0</v>
      </c>
      <c r="CI329" s="16">
        <f>+IF(CI$13="NPL",SUMIFS('TARGET BY SM (TRÌNH KÝ)'!$L$7:$L$936,'TARGET BY SM (TRÌNH KÝ)'!$K$7:$K$936,"MIX",'TARGET BY SM (TRÌNH KÝ)'!$C$7:$C$936,'TARGET BY Skus'!$C329)*CI$7*CI$8*CI$4+SUMIFS('TARGET BY SM (TRÌNH KÝ)'!$L$7:$L$936,'TARGET BY SM (TRÌNH KÝ)'!$K$7:$K$936,"WS",'TARGET BY SM (TRÌNH KÝ)'!$C$7:$C$936,'TARGET BY Skus'!$C329)*CI$9*CI$10*CI$4+SUMIFS('TARGET BY SM (TRÌNH KÝ)'!$L$7:$L$936,'TARGET BY SM (TRÌNH KÝ)'!$K$7:$K$936,"KA",'TARGET BY SM (TRÌNH KÝ)'!$C$7:$C$936,'TARGET BY Skus'!$C329)*CI$11*CI$12*CI$4,CI$374*(VLOOKUP($C329,'TARGET BY DIS (TRÌNH KÝ)'!$C$15:$I$370,4,0)-SUMIFS($AW329:$CI329,$AW$13:$CI$13,"NPL")))</f>
        <v>8772.2999999999993</v>
      </c>
      <c r="CJ329" s="16">
        <f>+IF(CJ$13="NPL",SUMIFS('TARGET BY SM (TRÌNH KÝ)'!$L$7:$L$936,'TARGET BY SM (TRÌNH KÝ)'!$K$7:$K$936,"MIX",'TARGET BY SM (TRÌNH KÝ)'!$C$7:$C$936,'TARGET BY Skus'!$C329)*CJ$7*CJ$8*CJ$4+SUMIFS('TARGET BY SM (TRÌNH KÝ)'!$L$7:$L$936,'TARGET BY SM (TRÌNH KÝ)'!$K$7:$K$936,"WS",'TARGET BY SM (TRÌNH KÝ)'!$C$7:$C$936,'TARGET BY Skus'!$C329)*CJ$9*CJ$10*CJ$4+SUMIFS('TARGET BY SM (TRÌNH KÝ)'!$L$7:$L$936,'TARGET BY SM (TRÌNH KÝ)'!$K$7:$K$936,"KA",'TARGET BY SM (TRÌNH KÝ)'!$C$7:$C$936,'TARGET BY Skus'!$C329)*CJ$11*CJ$12*CJ$4,CJ$374*(VLOOKUP($C329,'TARGET BY DIS (TRÌNH KÝ)'!$C$15:$I$370,4,0)-SUMIFS($AW329:$CL329,$AW$13:$CL$13,"NPL")))</f>
        <v>6840</v>
      </c>
      <c r="CK329" s="16">
        <f>+IF(CK$13="NPL",SUMIFS('TARGET BY SM (TRÌNH KÝ)'!$L$7:$L$936,'TARGET BY SM (TRÌNH KÝ)'!$K$7:$K$936,"MIX",'TARGET BY SM (TRÌNH KÝ)'!$C$7:$C$936,'TARGET BY Skus'!$C329)*CK$7*CK$8*CK$4+SUMIFS('TARGET BY SM (TRÌNH KÝ)'!$L$7:$L$936,'TARGET BY SM (TRÌNH KÝ)'!$K$7:$K$936,"WS",'TARGET BY SM (TRÌNH KÝ)'!$C$7:$C$936,'TARGET BY Skus'!$C329)*CK$9*CK$10*CK$4+SUMIFS('TARGET BY SM (TRÌNH KÝ)'!$L$7:$L$936,'TARGET BY SM (TRÌNH KÝ)'!$K$7:$K$936,"KA",'TARGET BY SM (TRÌNH KÝ)'!$C$7:$C$936,'TARGET BY Skus'!$C329)*CK$11*CK$12*CK$4,CK$374*(VLOOKUP($C329,'TARGET BY DIS (TRÌNH KÝ)'!$C$15:$I$370,4,0)-SUMIFS($AW329:$CL329,$AW$13:$CL$13,"NPL")))</f>
        <v>0</v>
      </c>
      <c r="CL329" s="16">
        <f>+IF(CL$13="NPL",SUMIFS('TARGET BY SM (TRÌNH KÝ)'!$L$7:$L$936,'TARGET BY SM (TRÌNH KÝ)'!$K$7:$K$936,"MIX",'TARGET BY SM (TRÌNH KÝ)'!$C$7:$C$936,'TARGET BY Skus'!$C329)*CL$7*CL$8*CL$4+SUMIFS('TARGET BY SM (TRÌNH KÝ)'!$L$7:$L$936,'TARGET BY SM (TRÌNH KÝ)'!$K$7:$K$936,"WS",'TARGET BY SM (TRÌNH KÝ)'!$C$7:$C$936,'TARGET BY Skus'!$C329)*CL$9*CL$10*CL$4+SUMIFS('TARGET BY SM (TRÌNH KÝ)'!$L$7:$L$936,'TARGET BY SM (TRÌNH KÝ)'!$K$7:$K$936,"KA",'TARGET BY SM (TRÌNH KÝ)'!$C$7:$C$936,'TARGET BY Skus'!$C329)*CL$11*CL$12*CL$4,CL$374*(VLOOKUP($C329,'TARGET BY DIS (TRÌNH KÝ)'!$C$15:$I$370,4,0)-SUMIFS($AW329:$CL329,$AW$13:$CL$13,"NPL")))</f>
        <v>6839.9999999999991</v>
      </c>
      <c r="CM329" s="76">
        <f t="shared" si="2879"/>
        <v>475613.56213900872</v>
      </c>
      <c r="CN329" s="76">
        <f t="shared" si="2974"/>
        <v>73.615975813861212</v>
      </c>
      <c r="CO329" s="76">
        <f t="shared" si="2975"/>
        <v>0</v>
      </c>
      <c r="CP329" s="76">
        <f t="shared" si="2976"/>
        <v>0</v>
      </c>
      <c r="CQ329" s="76">
        <f t="shared" si="2977"/>
        <v>619.56764783096378</v>
      </c>
      <c r="CR329" s="76">
        <f t="shared" si="2978"/>
        <v>0</v>
      </c>
      <c r="CS329" s="76">
        <f t="shared" si="2979"/>
        <v>40.12821684803432</v>
      </c>
      <c r="CT329" s="76">
        <f t="shared" si="2980"/>
        <v>487.45040651066506</v>
      </c>
      <c r="CU329" s="76">
        <f t="shared" si="2981"/>
        <v>6.9368549044920771</v>
      </c>
      <c r="CV329" s="76">
        <f t="shared" si="2982"/>
        <v>0</v>
      </c>
      <c r="CW329" s="76">
        <f t="shared" si="2983"/>
        <v>4.4021282807121347</v>
      </c>
      <c r="CX329" s="76">
        <f t="shared" si="2984"/>
        <v>23.840282002765484</v>
      </c>
      <c r="CY329" s="76">
        <f t="shared" si="2985"/>
        <v>6.6967340188331388</v>
      </c>
      <c r="CZ329" s="76">
        <f t="shared" si="2986"/>
        <v>27</v>
      </c>
      <c r="DA329" s="76">
        <f t="shared" si="2987"/>
        <v>0</v>
      </c>
      <c r="DB329" s="76">
        <f t="shared" si="2988"/>
        <v>7.7691280741795277</v>
      </c>
      <c r="DC329" s="76">
        <f t="shared" si="2989"/>
        <v>0</v>
      </c>
      <c r="DD329" s="76">
        <f t="shared" si="2990"/>
        <v>0</v>
      </c>
      <c r="DE329" s="76">
        <f t="shared" si="2991"/>
        <v>75.267701003887836</v>
      </c>
      <c r="DF329" s="76">
        <f t="shared" si="2992"/>
        <v>0</v>
      </c>
      <c r="DG329" s="76">
        <f t="shared" si="2993"/>
        <v>9.6268179327507646</v>
      </c>
      <c r="DH329" s="76">
        <f t="shared" si="2994"/>
        <v>576.67846724266758</v>
      </c>
      <c r="DI329" s="76">
        <f t="shared" si="2995"/>
        <v>0</v>
      </c>
      <c r="DJ329" s="76">
        <f t="shared" si="2996"/>
        <v>0</v>
      </c>
      <c r="DK329" s="76">
        <f t="shared" si="2997"/>
        <v>39.313822887747534</v>
      </c>
      <c r="DL329" s="76">
        <f t="shared" si="2998"/>
        <v>256.65020020840808</v>
      </c>
      <c r="DM329" s="76">
        <f t="shared" si="2999"/>
        <v>0</v>
      </c>
      <c r="DN329" s="76">
        <f t="shared" si="3000"/>
        <v>0</v>
      </c>
      <c r="DO329" s="76">
        <f t="shared" si="3001"/>
        <v>0</v>
      </c>
      <c r="DP329" s="76">
        <f t="shared" si="3002"/>
        <v>0</v>
      </c>
      <c r="DQ329" s="76">
        <f t="shared" si="3003"/>
        <v>30.288206536991961</v>
      </c>
      <c r="DR329" s="76">
        <f t="shared" si="3004"/>
        <v>27</v>
      </c>
      <c r="DS329" s="76">
        <f t="shared" si="3005"/>
        <v>27</v>
      </c>
      <c r="DT329" s="76">
        <f t="shared" si="3006"/>
        <v>27</v>
      </c>
      <c r="DU329" s="76">
        <f t="shared" si="3007"/>
        <v>32.4</v>
      </c>
      <c r="DV329" s="76">
        <f t="shared" si="3008"/>
        <v>32.4</v>
      </c>
      <c r="DW329" s="76">
        <f t="shared" si="3009"/>
        <v>0</v>
      </c>
      <c r="DX329" s="76">
        <f t="shared" si="3010"/>
        <v>0</v>
      </c>
      <c r="DY329" s="76">
        <f t="shared" si="3011"/>
        <v>0</v>
      </c>
      <c r="DZ329" s="76">
        <f t="shared" si="3012"/>
        <v>32.4</v>
      </c>
      <c r="EA329" s="76">
        <f t="shared" si="3013"/>
        <v>45</v>
      </c>
      <c r="EB329" s="76">
        <f t="shared" si="3014"/>
        <v>0</v>
      </c>
      <c r="EC329" s="76">
        <f t="shared" si="3015"/>
        <v>50</v>
      </c>
      <c r="ED329" s="76">
        <f t="shared" si="3016"/>
        <v>2558.4325900969607</v>
      </c>
      <c r="EE329" s="16">
        <f>IF(EE$13="NPL",SUMIFS('TARGET BY SM (TRÌNH KÝ)'!$L$7:$L$901,'TARGET BY SM (TRÌNH KÝ)'!$K$7:$K$901,"MIX",'TARGET BY SM (TRÌNH KÝ)'!$C$7:$C$901,'TARGET BY Skus'!$C329)*EE$7*EE$8*EE$4+SUMIFS('TARGET BY SM (TRÌNH KÝ)'!$L$7:$L$901,'TARGET BY SM (TRÌNH KÝ)'!$K$7:$K$901,"WS",'TARGET BY SM (TRÌNH KÝ)'!$C$7:$C$901,'TARGET BY Skus'!$C329)*EE$9*EE$10*EE$4+SUMIFS('TARGET BY SM (TRÌNH KÝ)'!$L$7:$L$901,'TARGET BY SM (TRÌNH KÝ)'!$K$7:$K$901,"KA",'TARGET BY SM (TRÌNH KÝ)'!$C$7:$C$901,'TARGET BY Skus'!$C329)*EE$11*EE$12*EE$4,EE$374*(VLOOKUP($C329,'TARGET BY DIS (TRÌNH KÝ)'!$C$15:$I$370,7,0)-+SUMIFS($EE329:$FQ329,$EE$13:$FQ$13,"NPL")))</f>
        <v>8833.917097663345</v>
      </c>
      <c r="EF329" s="16">
        <f>IF(EF$13="NPL",SUMIFS('TARGET BY SM (TRÌNH KÝ)'!$L$7:$L$901,'TARGET BY SM (TRÌNH KÝ)'!$K$7:$K$901,"MIX",'TARGET BY SM (TRÌNH KÝ)'!$C$7:$C$901,'TARGET BY Skus'!$C329)*EF$7*EF$8*EF$4+SUMIFS('TARGET BY SM (TRÌNH KÝ)'!$L$7:$L$901,'TARGET BY SM (TRÌNH KÝ)'!$K$7:$K$901,"WS",'TARGET BY SM (TRÌNH KÝ)'!$C$7:$C$901,'TARGET BY Skus'!$C329)*EF$9*EF$10*EF$4+SUMIFS('TARGET BY SM (TRÌNH KÝ)'!$L$7:$L$901,'TARGET BY SM (TRÌNH KÝ)'!$K$7:$K$901,"KA",'TARGET BY SM (TRÌNH KÝ)'!$C$7:$C$901,'TARGET BY Skus'!$C329)*EF$11*EF$12*EF$4,EF$374*(VLOOKUP($C329,'TARGET BY DIS (TRÌNH KÝ)'!$C$15:$I$370,7,0)-+SUMIFS($EE329:$FQ329,$EE$13:$FQ$13,"NPL")))</f>
        <v>0</v>
      </c>
      <c r="EG329" s="16">
        <f>IF(EG$13="NPL",SUMIFS('TARGET BY SM (TRÌNH KÝ)'!$L$7:$L$901,'TARGET BY SM (TRÌNH KÝ)'!$K$7:$K$901,"MIX",'TARGET BY SM (TRÌNH KÝ)'!$C$7:$C$901,'TARGET BY Skus'!$C329)*EG$7*EG$8*EG$4+SUMIFS('TARGET BY SM (TRÌNH KÝ)'!$L$7:$L$901,'TARGET BY SM (TRÌNH KÝ)'!$K$7:$K$901,"WS",'TARGET BY SM (TRÌNH KÝ)'!$C$7:$C$901,'TARGET BY Skus'!$C329)*EG$9*EG$10*EG$4+SUMIFS('TARGET BY SM (TRÌNH KÝ)'!$L$7:$L$901,'TARGET BY SM (TRÌNH KÝ)'!$K$7:$K$901,"KA",'TARGET BY SM (TRÌNH KÝ)'!$C$7:$C$901,'TARGET BY Skus'!$C329)*EG$11*EG$12*EG$4,EG$374*(VLOOKUP($C329,'TARGET BY DIS (TRÌNH KÝ)'!$C$15:$I$370,7,0)-+SUMIFS($EE329:$FQ329,$EE$13:$FQ$13,"NPL")))</f>
        <v>0</v>
      </c>
      <c r="EH329" s="16">
        <f>IF(EH$13="NPL",SUMIFS('TARGET BY SM (TRÌNH KÝ)'!$L$7:$L$901,'TARGET BY SM (TRÌNH KÝ)'!$K$7:$K$901,"MIX",'TARGET BY SM (TRÌNH KÝ)'!$C$7:$C$901,'TARGET BY Skus'!$C329)*EH$7*EH$8*EH$4+SUMIFS('TARGET BY SM (TRÌNH KÝ)'!$L$7:$L$901,'TARGET BY SM (TRÌNH KÝ)'!$K$7:$K$901,"WS",'TARGET BY SM (TRÌNH KÝ)'!$C$7:$C$901,'TARGET BY Skus'!$C329)*EH$9*EH$10*EH$4+SUMIFS('TARGET BY SM (TRÌNH KÝ)'!$L$7:$L$901,'TARGET BY SM (TRÌNH KÝ)'!$K$7:$K$901,"KA",'TARGET BY SM (TRÌNH KÝ)'!$C$7:$C$901,'TARGET BY Skus'!$C329)*EH$11*EH$12*EH$4,EH$374*(VLOOKUP($C329,'TARGET BY DIS (TRÌNH KÝ)'!$C$15:$I$370,7,0)-+SUMIFS($EE329:$FQ329,$EE$13:$FQ$13,"NPL")))</f>
        <v>118956.98838354505</v>
      </c>
      <c r="EI329" s="16">
        <f>IF(EI$13="NPL",SUMIFS('TARGET BY SM (TRÌNH KÝ)'!$L$7:$L$901,'TARGET BY SM (TRÌNH KÝ)'!$K$7:$K$901,"MIX",'TARGET BY SM (TRÌNH KÝ)'!$C$7:$C$901,'TARGET BY Skus'!$C329)*EI$7*EI$8*EI$4+SUMIFS('TARGET BY SM (TRÌNH KÝ)'!$L$7:$L$901,'TARGET BY SM (TRÌNH KÝ)'!$K$7:$K$901,"WS",'TARGET BY SM (TRÌNH KÝ)'!$C$7:$C$901,'TARGET BY Skus'!$C329)*EI$9*EI$10*EI$4+SUMIFS('TARGET BY SM (TRÌNH KÝ)'!$L$7:$L$901,'TARGET BY SM (TRÌNH KÝ)'!$K$7:$K$901,"KA",'TARGET BY SM (TRÌNH KÝ)'!$C$7:$C$901,'TARGET BY Skus'!$C329)*EI$11*EI$12*EI$4,EI$374*(VLOOKUP($C329,'TARGET BY DIS (TRÌNH KÝ)'!$C$15:$I$370,7,0)-+SUMIFS($EE329:$FQ329,$EE$13:$FQ$13,"NPL")))</f>
        <v>0</v>
      </c>
      <c r="EJ329" s="16">
        <f>IF(EJ$13="NPL",SUMIFS('TARGET BY SM (TRÌNH KÝ)'!$L$7:$L$901,'TARGET BY SM (TRÌNH KÝ)'!$K$7:$K$901,"MIX",'TARGET BY SM (TRÌNH KÝ)'!$C$7:$C$901,'TARGET BY Skus'!$C329)*EJ$7*EJ$8*EJ$4+SUMIFS('TARGET BY SM (TRÌNH KÝ)'!$L$7:$L$901,'TARGET BY SM (TRÌNH KÝ)'!$K$7:$K$901,"WS",'TARGET BY SM (TRÌNH KÝ)'!$C$7:$C$901,'TARGET BY Skus'!$C329)*EJ$9*EJ$10*EJ$4+SUMIFS('TARGET BY SM (TRÌNH KÝ)'!$L$7:$L$901,'TARGET BY SM (TRÌNH KÝ)'!$K$7:$K$901,"KA",'TARGET BY SM (TRÌNH KÝ)'!$C$7:$C$901,'TARGET BY Skus'!$C329)*EJ$11*EJ$12*EJ$4,EJ$374*(VLOOKUP($C329,'TARGET BY DIS (TRÌNH KÝ)'!$C$15:$I$370,7,0)-+SUMIFS($EE329:$FQ329,$EE$13:$FQ$13,"NPL")))</f>
        <v>12038.465054410297</v>
      </c>
      <c r="EK329" s="16">
        <f>IF(EK$13="NPL",SUMIFS('TARGET BY SM (TRÌNH KÝ)'!$L$7:$L$901,'TARGET BY SM (TRÌNH KÝ)'!$K$7:$K$901,"MIX",'TARGET BY SM (TRÌNH KÝ)'!$C$7:$C$901,'TARGET BY Skus'!$C329)*EK$7*EK$8*EK$4+SUMIFS('TARGET BY SM (TRÌNH KÝ)'!$L$7:$L$901,'TARGET BY SM (TRÌNH KÝ)'!$K$7:$K$901,"WS",'TARGET BY SM (TRÌNH KÝ)'!$C$7:$C$901,'TARGET BY Skus'!$C329)*EK$9*EK$10*EK$4+SUMIFS('TARGET BY SM (TRÌNH KÝ)'!$L$7:$L$901,'TARGET BY SM (TRÌNH KÝ)'!$K$7:$K$901,"KA",'TARGET BY SM (TRÌNH KÝ)'!$C$7:$C$901,'TARGET BY Skus'!$C329)*EK$11*EK$12*EK$4,EK$374*(VLOOKUP($C329,'TARGET BY DIS (TRÌNH KÝ)'!$C$15:$I$370,7,0)-+SUMIFS($EE329:$FQ329,$EE$13:$FQ$13,"NPL")))</f>
        <v>93590.478050047692</v>
      </c>
      <c r="EL329" s="16">
        <f>IF(EL$13="NPL",SUMIFS('TARGET BY SM (TRÌNH KÝ)'!$L$7:$L$901,'TARGET BY SM (TRÌNH KÝ)'!$K$7:$K$901,"MIX",'TARGET BY SM (TRÌNH KÝ)'!$C$7:$C$901,'TARGET BY Skus'!$C329)*EL$7*EL$8*EL$4+SUMIFS('TARGET BY SM (TRÌNH KÝ)'!$L$7:$L$901,'TARGET BY SM (TRÌNH KÝ)'!$K$7:$K$901,"WS",'TARGET BY SM (TRÌNH KÝ)'!$C$7:$C$901,'TARGET BY Skus'!$C329)*EL$9*EL$10*EL$4+SUMIFS('TARGET BY SM (TRÌNH KÝ)'!$L$7:$L$901,'TARGET BY SM (TRÌNH KÝ)'!$K$7:$K$901,"KA",'TARGET BY SM (TRÌNH KÝ)'!$C$7:$C$901,'TARGET BY Skus'!$C329)*EL$11*EL$12*EL$4,EL$374*(VLOOKUP($C329,'TARGET BY DIS (TRÌNH KÝ)'!$C$15:$I$370,7,0)-+SUMIFS($EE329:$FQ329,$EE$13:$FQ$13,"NPL")))</f>
        <v>3329.6903541561969</v>
      </c>
      <c r="EM329" s="16">
        <f>IF(EM$13="NPL",SUMIFS('TARGET BY SM (TRÌNH KÝ)'!$L$7:$L$901,'TARGET BY SM (TRÌNH KÝ)'!$K$7:$K$901,"MIX",'TARGET BY SM (TRÌNH KÝ)'!$C$7:$C$901,'TARGET BY Skus'!$C329)*EM$7*EM$8*EM$4+SUMIFS('TARGET BY SM (TRÌNH KÝ)'!$L$7:$L$901,'TARGET BY SM (TRÌNH KÝ)'!$K$7:$K$901,"WS",'TARGET BY SM (TRÌNH KÝ)'!$C$7:$C$901,'TARGET BY Skus'!$C329)*EM$9*EM$10*EM$4+SUMIFS('TARGET BY SM (TRÌNH KÝ)'!$L$7:$L$901,'TARGET BY SM (TRÌNH KÝ)'!$K$7:$K$901,"KA",'TARGET BY SM (TRÌNH KÝ)'!$C$7:$C$901,'TARGET BY Skus'!$C329)*EM$11*EM$12*EM$4,EM$374*(VLOOKUP($C329,'TARGET BY DIS (TRÌNH KÝ)'!$C$15:$I$370,7,0)-+SUMIFS($EE329:$FQ329,$EE$13:$FQ$13,"NPL")))</f>
        <v>0</v>
      </c>
      <c r="EN329" s="16">
        <f>IF(EN$13="NPL",SUMIFS('TARGET BY SM (TRÌNH KÝ)'!$L$7:$L$901,'TARGET BY SM (TRÌNH KÝ)'!$K$7:$K$901,"MIX",'TARGET BY SM (TRÌNH KÝ)'!$C$7:$C$901,'TARGET BY Skus'!$C329)*EN$7*EN$8*EN$4+SUMIFS('TARGET BY SM (TRÌNH KÝ)'!$L$7:$L$901,'TARGET BY SM (TRÌNH KÝ)'!$K$7:$K$901,"WS",'TARGET BY SM (TRÌNH KÝ)'!$C$7:$C$901,'TARGET BY Skus'!$C329)*EN$9*EN$10*EN$4+SUMIFS('TARGET BY SM (TRÌNH KÝ)'!$L$7:$L$901,'TARGET BY SM (TRÌNH KÝ)'!$K$7:$K$901,"KA",'TARGET BY SM (TRÌNH KÝ)'!$C$7:$C$901,'TARGET BY Skus'!$C329)*EN$11*EN$12*EN$4,EN$374*(VLOOKUP($C329,'TARGET BY DIS (TRÌNH KÝ)'!$C$15:$I$370,7,0)-+SUMIFS($EE329:$FQ329,$EE$13:$FQ$13,"NPL")))</f>
        <v>1056.5107873709123</v>
      </c>
      <c r="EO329" s="16">
        <f>IF(EO$13="NPL",SUMIFS('TARGET BY SM (TRÌNH KÝ)'!$L$7:$L$901,'TARGET BY SM (TRÌNH KÝ)'!$K$7:$K$901,"MIX",'TARGET BY SM (TRÌNH KÝ)'!$C$7:$C$901,'TARGET BY Skus'!$C329)*EO$7*EO$8*EO$4+SUMIFS('TARGET BY SM (TRÌNH KÝ)'!$L$7:$L$901,'TARGET BY SM (TRÌNH KÝ)'!$K$7:$K$901,"WS",'TARGET BY SM (TRÌNH KÝ)'!$C$7:$C$901,'TARGET BY Skus'!$C329)*EO$9*EO$10*EO$4+SUMIFS('TARGET BY SM (TRÌNH KÝ)'!$L$7:$L$901,'TARGET BY SM (TRÌNH KÝ)'!$K$7:$K$901,"KA",'TARGET BY SM (TRÌNH KÝ)'!$C$7:$C$901,'TARGET BY Skus'!$C329)*EO$11*EO$12*EO$4,EO$374*(VLOOKUP($C329,'TARGET BY DIS (TRÌNH KÝ)'!$C$15:$I$370,7,0)-+SUMIFS($EE329:$FQ329,$EE$13:$FQ$13,"NPL")))</f>
        <v>4291.2507604977873</v>
      </c>
      <c r="EP329" s="16">
        <f>IF(EP$13="NPL",SUMIFS('TARGET BY SM (TRÌNH KÝ)'!$L$7:$L$901,'TARGET BY SM (TRÌNH KÝ)'!$K$7:$K$901,"MIX",'TARGET BY SM (TRÌNH KÝ)'!$C$7:$C$901,'TARGET BY Skus'!$C329)*EP$7*EP$8*EP$4+SUMIFS('TARGET BY SM (TRÌNH KÝ)'!$L$7:$L$901,'TARGET BY SM (TRÌNH KÝ)'!$K$7:$K$901,"WS",'TARGET BY SM (TRÌNH KÝ)'!$C$7:$C$901,'TARGET BY Skus'!$C329)*EP$9*EP$10*EP$4+SUMIFS('TARGET BY SM (TRÌNH KÝ)'!$L$7:$L$901,'TARGET BY SM (TRÌNH KÝ)'!$K$7:$K$901,"KA",'TARGET BY SM (TRÌNH KÝ)'!$C$7:$C$901,'TARGET BY Skus'!$C329)*EP$11*EP$12*EP$4,EP$374*(VLOOKUP($C329,'TARGET BY DIS (TRÌNH KÝ)'!$C$15:$I$370,7,0)-+SUMIFS($EE329:$FQ329,$EE$13:$FQ$13,"NPL")))</f>
        <v>2009.0202056499415</v>
      </c>
      <c r="EQ329" s="16">
        <f>IF(EQ$13="NPL",SUMIFS('TARGET BY SM (TRÌNH KÝ)'!$L$7:$L$901,'TARGET BY SM (TRÌNH KÝ)'!$K$7:$K$901,"MIX",'TARGET BY SM (TRÌNH KÝ)'!$C$7:$C$901,'TARGET BY Skus'!$C329)*EQ$7*EQ$8*EQ$4+SUMIFS('TARGET BY SM (TRÌNH KÝ)'!$L$7:$L$901,'TARGET BY SM (TRÌNH KÝ)'!$K$7:$K$901,"WS",'TARGET BY SM (TRÌNH KÝ)'!$C$7:$C$901,'TARGET BY Skus'!$C329)*EQ$9*EQ$10*EQ$4+SUMIFS('TARGET BY SM (TRÌNH KÝ)'!$L$7:$L$901,'TARGET BY SM (TRÌNH KÝ)'!$K$7:$K$901,"KA",'TARGET BY SM (TRÌNH KÝ)'!$C$7:$C$901,'TARGET BY Skus'!$C329)*EQ$11*EQ$12*EQ$4,EQ$374*(VLOOKUP($C329,'TARGET BY DIS (TRÌNH KÝ)'!$C$15:$I$370,7,0)-+SUMIFS($EE329:$FQ329,$EE$13:$FQ$13,"NPL")))</f>
        <v>8100</v>
      </c>
      <c r="ER329" s="16">
        <f>IF(ER$13="NPL",SUMIFS('TARGET BY SM (TRÌNH KÝ)'!$L$7:$L$901,'TARGET BY SM (TRÌNH KÝ)'!$K$7:$K$901,"MIX",'TARGET BY SM (TRÌNH KÝ)'!$C$7:$C$901,'TARGET BY Skus'!$C329)*ER$7*ER$8*ER$4+SUMIFS('TARGET BY SM (TRÌNH KÝ)'!$L$7:$L$901,'TARGET BY SM (TRÌNH KÝ)'!$K$7:$K$901,"WS",'TARGET BY SM (TRÌNH KÝ)'!$C$7:$C$901,'TARGET BY Skus'!$C329)*ER$9*ER$10*ER$4+SUMIFS('TARGET BY SM (TRÌNH KÝ)'!$L$7:$L$901,'TARGET BY SM (TRÌNH KÝ)'!$K$7:$K$901,"KA",'TARGET BY SM (TRÌNH KÝ)'!$C$7:$C$901,'TARGET BY Skus'!$C329)*ER$11*ER$12*ER$4,ER$374*(VLOOKUP($C329,'TARGET BY DIS (TRÌNH KÝ)'!$C$15:$I$370,7,0)-+SUMIFS($EE329:$FQ329,$EE$13:$FQ$13,"NPL")))</f>
        <v>0</v>
      </c>
      <c r="ES329" s="16">
        <f>IF(ES$13="NPL",SUMIFS('TARGET BY SM (TRÌNH KÝ)'!$L$7:$L$901,'TARGET BY SM (TRÌNH KÝ)'!$K$7:$K$901,"MIX",'TARGET BY SM (TRÌNH KÝ)'!$C$7:$C$901,'TARGET BY Skus'!$C329)*ES$7*ES$8*ES$4+SUMIFS('TARGET BY SM (TRÌNH KÝ)'!$L$7:$L$901,'TARGET BY SM (TRÌNH KÝ)'!$K$7:$K$901,"WS",'TARGET BY SM (TRÌNH KÝ)'!$C$7:$C$901,'TARGET BY Skus'!$C329)*ES$9*ES$10*ES$4+SUMIFS('TARGET BY SM (TRÌNH KÝ)'!$L$7:$L$901,'TARGET BY SM (TRÌNH KÝ)'!$K$7:$K$901,"KA",'TARGET BY SM (TRÌNH KÝ)'!$C$7:$C$901,'TARGET BY Skus'!$C329)*ES$11*ES$12*ES$4,ES$374*(VLOOKUP($C329,'TARGET BY DIS (TRÌNH KÝ)'!$C$15:$I$370,7,0)-+SUMIFS($EE329:$FQ329,$EE$13:$FQ$13,"NPL")))</f>
        <v>2641.5035452210395</v>
      </c>
      <c r="ET329" s="16">
        <f>IF(ET$13="NPL",SUMIFS('TARGET BY SM (TRÌNH KÝ)'!$L$7:$L$901,'TARGET BY SM (TRÌNH KÝ)'!$K$7:$K$901,"MIX",'TARGET BY SM (TRÌNH KÝ)'!$C$7:$C$901,'TARGET BY Skus'!$C329)*ET$7*ET$8*ET$4+SUMIFS('TARGET BY SM (TRÌNH KÝ)'!$L$7:$L$901,'TARGET BY SM (TRÌNH KÝ)'!$K$7:$K$901,"WS",'TARGET BY SM (TRÌNH KÝ)'!$C$7:$C$901,'TARGET BY Skus'!$C329)*ET$9*ET$10*ET$4+SUMIFS('TARGET BY SM (TRÌNH KÝ)'!$L$7:$L$901,'TARGET BY SM (TRÌNH KÝ)'!$K$7:$K$901,"KA",'TARGET BY SM (TRÌNH KÝ)'!$C$7:$C$901,'TARGET BY Skus'!$C329)*ET$11*ET$12*ET$4,ET$374*(VLOOKUP($C329,'TARGET BY DIS (TRÌNH KÝ)'!$C$15:$I$370,7,0)-+SUMIFS($EE329:$FQ329,$EE$13:$FQ$13,"NPL")))</f>
        <v>0</v>
      </c>
      <c r="EU329" s="16">
        <f>IF(EU$13="NPL",SUMIFS('TARGET BY SM (TRÌNH KÝ)'!$L$7:$L$901,'TARGET BY SM (TRÌNH KÝ)'!$K$7:$K$901,"MIX",'TARGET BY SM (TRÌNH KÝ)'!$C$7:$C$901,'TARGET BY Skus'!$C329)*EU$7*EU$8*EU$4+SUMIFS('TARGET BY SM (TRÌNH KÝ)'!$L$7:$L$901,'TARGET BY SM (TRÌNH KÝ)'!$K$7:$K$901,"WS",'TARGET BY SM (TRÌNH KÝ)'!$C$7:$C$901,'TARGET BY Skus'!$C329)*EU$9*EU$10*EU$4+SUMIFS('TARGET BY SM (TRÌNH KÝ)'!$L$7:$L$901,'TARGET BY SM (TRÌNH KÝ)'!$K$7:$K$901,"KA",'TARGET BY SM (TRÌNH KÝ)'!$C$7:$C$901,'TARGET BY Skus'!$C329)*EU$11*EU$12*EU$4,EU$374*(VLOOKUP($C329,'TARGET BY DIS (TRÌNH KÝ)'!$C$15:$I$370,7,0)-+SUMIFS($EE329:$FQ329,$EE$13:$FQ$13,"NPL")))</f>
        <v>0</v>
      </c>
      <c r="EV329" s="16">
        <f>IF(EV$13="NPL",SUMIFS('TARGET BY SM (TRÌNH KÝ)'!$L$7:$L$901,'TARGET BY SM (TRÌNH KÝ)'!$K$7:$K$901,"MIX",'TARGET BY SM (TRÌNH KÝ)'!$C$7:$C$901,'TARGET BY Skus'!$C329)*EV$7*EV$8*EV$4+SUMIFS('TARGET BY SM (TRÌNH KÝ)'!$L$7:$L$901,'TARGET BY SM (TRÌNH KÝ)'!$K$7:$K$901,"WS",'TARGET BY SM (TRÌNH KÝ)'!$C$7:$C$901,'TARGET BY Skus'!$C329)*EV$9*EV$10*EV$4+SUMIFS('TARGET BY SM (TRÌNH KÝ)'!$L$7:$L$901,'TARGET BY SM (TRÌNH KÝ)'!$K$7:$K$901,"KA",'TARGET BY SM (TRÌNH KÝ)'!$C$7:$C$901,'TARGET BY Skus'!$C329)*EV$11*EV$12*EV$4,EV$374*(VLOOKUP($C329,'TARGET BY DIS (TRÌNH KÝ)'!$C$15:$I$370,7,0)-+SUMIFS($EE329:$FQ329,$EE$13:$FQ$13,"NPL")))</f>
        <v>14451.398592746464</v>
      </c>
      <c r="EW329" s="16">
        <f>IF(EW$13="NPL",SUMIFS('TARGET BY SM (TRÌNH KÝ)'!$L$7:$L$901,'TARGET BY SM (TRÌNH KÝ)'!$K$7:$K$901,"MIX",'TARGET BY SM (TRÌNH KÝ)'!$C$7:$C$901,'TARGET BY Skus'!$C329)*EW$7*EW$8*EW$4+SUMIFS('TARGET BY SM (TRÌNH KÝ)'!$L$7:$L$901,'TARGET BY SM (TRÌNH KÝ)'!$K$7:$K$901,"WS",'TARGET BY SM (TRÌNH KÝ)'!$C$7:$C$901,'TARGET BY Skus'!$C329)*EW$9*EW$10*EW$4+SUMIFS('TARGET BY SM (TRÌNH KÝ)'!$L$7:$L$901,'TARGET BY SM (TRÌNH KÝ)'!$K$7:$K$901,"KA",'TARGET BY SM (TRÌNH KÝ)'!$C$7:$C$901,'TARGET BY Skus'!$C329)*EW$11*EW$12*EW$4,EW$374*(VLOOKUP($C329,'TARGET BY DIS (TRÌNH KÝ)'!$C$15:$I$370,7,0)-+SUMIFS($EE329:$FQ329,$EE$13:$FQ$13,"NPL")))</f>
        <v>0</v>
      </c>
      <c r="EX329" s="16">
        <f>IF(EX$13="NPL",SUMIFS('TARGET BY SM (TRÌNH KÝ)'!$L$7:$L$901,'TARGET BY SM (TRÌNH KÝ)'!$K$7:$K$901,"MIX",'TARGET BY SM (TRÌNH KÝ)'!$C$7:$C$901,'TARGET BY Skus'!$C329)*EX$7*EX$8*EX$4+SUMIFS('TARGET BY SM (TRÌNH KÝ)'!$L$7:$L$901,'TARGET BY SM (TRÌNH KÝ)'!$K$7:$K$901,"WS",'TARGET BY SM (TRÌNH KÝ)'!$C$7:$C$901,'TARGET BY Skus'!$C329)*EX$9*EX$10*EX$4+SUMIFS('TARGET BY SM (TRÌNH KÝ)'!$L$7:$L$901,'TARGET BY SM (TRÌNH KÝ)'!$K$7:$K$901,"KA",'TARGET BY SM (TRÌNH KÝ)'!$C$7:$C$901,'TARGET BY Skus'!$C329)*EX$11*EX$12*EX$4,EX$374*(VLOOKUP($C329,'TARGET BY DIS (TRÌNH KÝ)'!$C$15:$I$370,7,0)-+SUMIFS($EE329:$FQ329,$EE$13:$FQ$13,"NPL")))</f>
        <v>2888.0453798252292</v>
      </c>
      <c r="EY329" s="16">
        <f>IF(EY$13="NPL",SUMIFS('TARGET BY SM (TRÌNH KÝ)'!$L$7:$L$901,'TARGET BY SM (TRÌNH KÝ)'!$K$7:$K$901,"MIX",'TARGET BY SM (TRÌNH KÝ)'!$C$7:$C$901,'TARGET BY Skus'!$C329)*EY$7*EY$8*EY$4+SUMIFS('TARGET BY SM (TRÌNH KÝ)'!$L$7:$L$901,'TARGET BY SM (TRÌNH KÝ)'!$K$7:$K$901,"WS",'TARGET BY SM (TRÌNH KÝ)'!$C$7:$C$901,'TARGET BY Skus'!$C329)*EY$9*EY$10*EY$4+SUMIFS('TARGET BY SM (TRÌNH KÝ)'!$L$7:$L$901,'TARGET BY SM (TRÌNH KÝ)'!$K$7:$K$901,"KA",'TARGET BY SM (TRÌNH KÝ)'!$C$7:$C$901,'TARGET BY Skus'!$C329)*EY$11*EY$12*EY$4,EY$374*(VLOOKUP($C329,'TARGET BY DIS (TRÌNH KÝ)'!$C$15:$I$370,7,0)-+SUMIFS($EE329:$FQ329,$EE$13:$FQ$13,"NPL")))</f>
        <v>110722.26571059218</v>
      </c>
      <c r="EZ329" s="16">
        <f>IF(EZ$13="NPL",SUMIFS('TARGET BY SM (TRÌNH KÝ)'!$L$7:$L$901,'TARGET BY SM (TRÌNH KÝ)'!$K$7:$K$901,"MIX",'TARGET BY SM (TRÌNH KÝ)'!$C$7:$C$901,'TARGET BY Skus'!$C329)*EZ$7*EZ$8*EZ$4+SUMIFS('TARGET BY SM (TRÌNH KÝ)'!$L$7:$L$901,'TARGET BY SM (TRÌNH KÝ)'!$K$7:$K$901,"WS",'TARGET BY SM (TRÌNH KÝ)'!$C$7:$C$901,'TARGET BY Skus'!$C329)*EZ$9*EZ$10*EZ$4+SUMIFS('TARGET BY SM (TRÌNH KÝ)'!$L$7:$L$901,'TARGET BY SM (TRÌNH KÝ)'!$K$7:$K$901,"KA",'TARGET BY SM (TRÌNH KÝ)'!$C$7:$C$901,'TARGET BY Skus'!$C329)*EZ$11*EZ$12*EZ$4,EZ$374*(VLOOKUP($C329,'TARGET BY DIS (TRÌNH KÝ)'!$C$15:$I$370,7,0)-+SUMIFS($EE329:$FQ329,$EE$13:$FQ$13,"NPL")))</f>
        <v>0</v>
      </c>
      <c r="FA329" s="16">
        <f>IF(FA$13="NPL",SUMIFS('TARGET BY SM (TRÌNH KÝ)'!$L$7:$L$901,'TARGET BY SM (TRÌNH KÝ)'!$K$7:$K$901,"MIX",'TARGET BY SM (TRÌNH KÝ)'!$C$7:$C$901,'TARGET BY Skus'!$C329)*FA$7*FA$8*FA$4+SUMIFS('TARGET BY SM (TRÌNH KÝ)'!$L$7:$L$901,'TARGET BY SM (TRÌNH KÝ)'!$K$7:$K$901,"WS",'TARGET BY SM (TRÌNH KÝ)'!$C$7:$C$901,'TARGET BY Skus'!$C329)*FA$9*FA$10*FA$4+SUMIFS('TARGET BY SM (TRÌNH KÝ)'!$L$7:$L$901,'TARGET BY SM (TRÌNH KÝ)'!$K$7:$K$901,"KA",'TARGET BY SM (TRÌNH KÝ)'!$C$7:$C$901,'TARGET BY Skus'!$C329)*FA$11*FA$12*FA$4,FA$374*(VLOOKUP($C329,'TARGET BY DIS (TRÌNH KÝ)'!$C$15:$I$370,7,0)-+SUMIFS($EE329:$FQ329,$EE$13:$FQ$13,"NPL")))</f>
        <v>0</v>
      </c>
      <c r="FB329" s="16">
        <f>IF(FB$13="NPL",SUMIFS('TARGET BY SM (TRÌNH KÝ)'!$L$7:$L$901,'TARGET BY SM (TRÌNH KÝ)'!$K$7:$K$901,"MIX",'TARGET BY SM (TRÌNH KÝ)'!$C$7:$C$901,'TARGET BY Skus'!$C329)*FB$7*FB$8*FB$4+SUMIFS('TARGET BY SM (TRÌNH KÝ)'!$L$7:$L$901,'TARGET BY SM (TRÌNH KÝ)'!$K$7:$K$901,"WS",'TARGET BY SM (TRÌNH KÝ)'!$C$7:$C$901,'TARGET BY Skus'!$C329)*FB$9*FB$10*FB$4+SUMIFS('TARGET BY SM (TRÌNH KÝ)'!$L$7:$L$901,'TARGET BY SM (TRÌNH KÝ)'!$K$7:$K$901,"KA",'TARGET BY SM (TRÌNH KÝ)'!$C$7:$C$901,'TARGET BY Skus'!$C329)*FB$11*FB$12*FB$4,FB$374*(VLOOKUP($C329,'TARGET BY DIS (TRÌNH KÝ)'!$C$15:$I$370,7,0)-+SUMIFS($EE329:$FQ329,$EE$13:$FQ$13,"NPL")))</f>
        <v>11794.146866324259</v>
      </c>
      <c r="FC329" s="16">
        <f>IF(FC$13="NPL",SUMIFS('TARGET BY SM (TRÌNH KÝ)'!$L$7:$L$901,'TARGET BY SM (TRÌNH KÝ)'!$K$7:$K$901,"MIX",'TARGET BY SM (TRÌNH KÝ)'!$C$7:$C$901,'TARGET BY Skus'!$C329)*FC$7*FC$8*FC$4+SUMIFS('TARGET BY SM (TRÌNH KÝ)'!$L$7:$L$901,'TARGET BY SM (TRÌNH KÝ)'!$K$7:$K$901,"WS",'TARGET BY SM (TRÌNH KÝ)'!$C$7:$C$901,'TARGET BY Skus'!$C329)*FC$9*FC$10*FC$4+SUMIFS('TARGET BY SM (TRÌNH KÝ)'!$L$7:$L$901,'TARGET BY SM (TRÌNH KÝ)'!$K$7:$K$901,"KA",'TARGET BY SM (TRÌNH KÝ)'!$C$7:$C$901,'TARGET BY Skus'!$C329)*FC$11*FC$12*FC$4,FC$374*(VLOOKUP($C329,'TARGET BY DIS (TRÌNH KÝ)'!$C$15:$I$370,7,0)-+SUMIFS($EE329:$FQ329,$EE$13:$FQ$13,"NPL")))</f>
        <v>49276.838440014348</v>
      </c>
      <c r="FD329" s="16">
        <f>IF(FD$13="NPL",SUMIFS('TARGET BY SM (TRÌNH KÝ)'!$L$7:$L$901,'TARGET BY SM (TRÌNH KÝ)'!$K$7:$K$901,"MIX",'TARGET BY SM (TRÌNH KÝ)'!$C$7:$C$901,'TARGET BY Skus'!$C329)*FD$7*FD$8*FD$4+SUMIFS('TARGET BY SM (TRÌNH KÝ)'!$L$7:$L$901,'TARGET BY SM (TRÌNH KÝ)'!$K$7:$K$901,"WS",'TARGET BY SM (TRÌNH KÝ)'!$C$7:$C$901,'TARGET BY Skus'!$C329)*FD$9*FD$10*FD$4+SUMIFS('TARGET BY SM (TRÌNH KÝ)'!$L$7:$L$901,'TARGET BY SM (TRÌNH KÝ)'!$K$7:$K$901,"KA",'TARGET BY SM (TRÌNH KÝ)'!$C$7:$C$901,'TARGET BY Skus'!$C329)*FD$11*FD$12*FD$4,FD$374*(VLOOKUP($C329,'TARGET BY DIS (TRÌNH KÝ)'!$C$15:$I$370,7,0)-+SUMIFS($EE329:$FQ329,$EE$13:$FQ$13,"NPL")))</f>
        <v>0</v>
      </c>
      <c r="FE329" s="16">
        <f>IF(FE$13="NPL",SUMIFS('TARGET BY SM (TRÌNH KÝ)'!$L$7:$L$901,'TARGET BY SM (TRÌNH KÝ)'!$K$7:$K$901,"MIX",'TARGET BY SM (TRÌNH KÝ)'!$C$7:$C$901,'TARGET BY Skus'!$C329)*FE$7*FE$8*FE$4+SUMIFS('TARGET BY SM (TRÌNH KÝ)'!$L$7:$L$901,'TARGET BY SM (TRÌNH KÝ)'!$K$7:$K$901,"WS",'TARGET BY SM (TRÌNH KÝ)'!$C$7:$C$901,'TARGET BY Skus'!$C329)*FE$9*FE$10*FE$4+SUMIFS('TARGET BY SM (TRÌNH KÝ)'!$L$7:$L$901,'TARGET BY SM (TRÌNH KÝ)'!$K$7:$K$901,"KA",'TARGET BY SM (TRÌNH KÝ)'!$C$7:$C$901,'TARGET BY Skus'!$C329)*FE$11*FE$12*FE$4,FE$374*(VLOOKUP($C329,'TARGET BY DIS (TRÌNH KÝ)'!$C$15:$I$370,7,0)-+SUMIFS($EE329:$FQ329,$EE$13:$FQ$13,"NPL")))</f>
        <v>0</v>
      </c>
      <c r="FF329" s="16">
        <f>IF(FF$13="NPL",SUMIFS('TARGET BY SM (TRÌNH KÝ)'!$L$7:$L$901,'TARGET BY SM (TRÌNH KÝ)'!$K$7:$K$901,"MIX",'TARGET BY SM (TRÌNH KÝ)'!$C$7:$C$901,'TARGET BY Skus'!$C329)*FF$7*FF$8*FF$4+SUMIFS('TARGET BY SM (TRÌNH KÝ)'!$L$7:$L$901,'TARGET BY SM (TRÌNH KÝ)'!$K$7:$K$901,"WS",'TARGET BY SM (TRÌNH KÝ)'!$C$7:$C$901,'TARGET BY Skus'!$C329)*FF$9*FF$10*FF$4+SUMIFS('TARGET BY SM (TRÌNH KÝ)'!$L$7:$L$901,'TARGET BY SM (TRÌNH KÝ)'!$K$7:$K$901,"KA",'TARGET BY SM (TRÌNH KÝ)'!$C$7:$C$901,'TARGET BY Skus'!$C329)*FF$11*FF$12*FF$4,FF$374*(VLOOKUP($C329,'TARGET BY DIS (TRÌNH KÝ)'!$C$15:$I$370,7,0)-+SUMIFS($EE329:$FQ329,$EE$13:$FQ$13,"NPL")))</f>
        <v>0</v>
      </c>
      <c r="FG329" s="16">
        <f>IF(FG$13="NPL",SUMIFS('TARGET BY SM (TRÌNH KÝ)'!$L$7:$L$901,'TARGET BY SM (TRÌNH KÝ)'!$K$7:$K$901,"MIX",'TARGET BY SM (TRÌNH KÝ)'!$C$7:$C$901,'TARGET BY Skus'!$C329)*FG$7*FG$8*FG$4+SUMIFS('TARGET BY SM (TRÌNH KÝ)'!$L$7:$L$901,'TARGET BY SM (TRÌNH KÝ)'!$K$7:$K$901,"WS",'TARGET BY SM (TRÌNH KÝ)'!$C$7:$C$901,'TARGET BY Skus'!$C329)*FG$9*FG$10*FG$4+SUMIFS('TARGET BY SM (TRÌNH KÝ)'!$L$7:$L$901,'TARGET BY SM (TRÌNH KÝ)'!$K$7:$K$901,"KA",'TARGET BY SM (TRÌNH KÝ)'!$C$7:$C$901,'TARGET BY Skus'!$C329)*FG$11*FG$12*FG$4,FG$374*(VLOOKUP($C329,'TARGET BY DIS (TRÌNH KÝ)'!$C$15:$I$370,7,0)-+SUMIFS($EE329:$FQ329,$EE$13:$FQ$13,"NPL")))</f>
        <v>0</v>
      </c>
      <c r="FH329" s="16">
        <f>IF(FH$13="NPL",SUMIFS('TARGET BY SM (TRÌNH KÝ)'!$L$7:$L$901,'TARGET BY SM (TRÌNH KÝ)'!$K$7:$K$901,"MIX",'TARGET BY SM (TRÌNH KÝ)'!$C$7:$C$901,'TARGET BY Skus'!$C329)*FH$7*FH$8*FH$4+SUMIFS('TARGET BY SM (TRÌNH KÝ)'!$L$7:$L$901,'TARGET BY SM (TRÌNH KÝ)'!$K$7:$K$901,"WS",'TARGET BY SM (TRÌNH KÝ)'!$C$7:$C$901,'TARGET BY Skus'!$C329)*FH$9*FH$10*FH$4+SUMIFS('TARGET BY SM (TRÌNH KÝ)'!$L$7:$L$901,'TARGET BY SM (TRÌNH KÝ)'!$K$7:$K$901,"KA",'TARGET BY SM (TRÌNH KÝ)'!$C$7:$C$901,'TARGET BY Skus'!$C329)*FH$11*FH$12*FH$4,FH$374*(VLOOKUP($C329,'TARGET BY DIS (TRÌNH KÝ)'!$C$15:$I$370,7,0)-+SUMIFS($EE329:$FQ329,$EE$13:$FQ$13,"NPL")))</f>
        <v>5815.3356551024563</v>
      </c>
      <c r="FI329" s="16">
        <f>IF(FI$13="NPL",SUMIFS('TARGET BY SM (TRÌNH KÝ)'!$L$7:$L$901,'TARGET BY SM (TRÌNH KÝ)'!$K$7:$K$901,"MIX",'TARGET BY SM (TRÌNH KÝ)'!$C$7:$C$901,'TARGET BY Skus'!$C329)*FI$7*FI$8*FI$4+SUMIFS('TARGET BY SM (TRÌNH KÝ)'!$L$7:$L$901,'TARGET BY SM (TRÌNH KÝ)'!$K$7:$K$901,"WS",'TARGET BY SM (TRÌNH KÝ)'!$C$7:$C$901,'TARGET BY Skus'!$C329)*FI$9*FI$10*FI$4+SUMIFS('TARGET BY SM (TRÌNH KÝ)'!$L$7:$L$901,'TARGET BY SM (TRÌNH KÝ)'!$K$7:$K$901,"KA",'TARGET BY SM (TRÌNH KÝ)'!$C$7:$C$901,'TARGET BY Skus'!$C329)*FI$11*FI$12*FI$4,FI$372*(VLOOKUP($C329,'TARGET BY DIS (TRÌNH KÝ)'!$C$15:$I$370,7,0)-+SUMIFS($EE329:$FQ329,$EE$13:$FQ$13,"NPL")))</f>
        <v>3888</v>
      </c>
      <c r="FJ329" s="16">
        <f>IF(FJ$13="NPL",SUMIFS('TARGET BY SM (TRÌNH KÝ)'!$L$7:$L$901,'TARGET BY SM (TRÌNH KÝ)'!$K$7:$K$901,"MIX",'TARGET BY SM (TRÌNH KÝ)'!$C$7:$C$901,'TARGET BY Skus'!$C329)*FJ$7*FJ$8*FJ$4+SUMIFS('TARGET BY SM (TRÌNH KÝ)'!$L$7:$L$901,'TARGET BY SM (TRÌNH KÝ)'!$K$7:$K$901,"WS",'TARGET BY SM (TRÌNH KÝ)'!$C$7:$C$901,'TARGET BY Skus'!$C329)*FJ$9*FJ$10*FJ$4+SUMIFS('TARGET BY SM (TRÌNH KÝ)'!$L$7:$L$901,'TARGET BY SM (TRÌNH KÝ)'!$K$7:$K$901,"KA",'TARGET BY SM (TRÌNH KÝ)'!$C$7:$C$901,'TARGET BY Skus'!$C329)*FJ$11*FJ$12*FJ$4,FJ$372*(VLOOKUP($C329,'TARGET BY DIS (TRÌNH KÝ)'!$C$15:$I$370,7,0)-+SUMIFS($EE329:$FQ329,$EE$13:$FQ$13,"NPL")))</f>
        <v>3888</v>
      </c>
      <c r="FK329" s="16">
        <f>IF(FK$13="NPL",SUMIFS('TARGET BY SM (TRÌNH KÝ)'!$L$7:$L$901,'TARGET BY SM (TRÌNH KÝ)'!$K$7:$K$901,"MIX",'TARGET BY SM (TRÌNH KÝ)'!$C$7:$C$901,'TARGET BY Skus'!$C329)*FK$7*FK$8*FK$4+SUMIFS('TARGET BY SM (TRÌNH KÝ)'!$L$7:$L$901,'TARGET BY SM (TRÌNH KÝ)'!$K$7:$K$901,"WS",'TARGET BY SM (TRÌNH KÝ)'!$C$7:$C$901,'TARGET BY Skus'!$C329)*FK$9*FK$10*FK$4+SUMIFS('TARGET BY SM (TRÌNH KÝ)'!$L$7:$L$901,'TARGET BY SM (TRÌNH KÝ)'!$K$7:$K$901,"KA",'TARGET BY SM (TRÌNH KÝ)'!$C$7:$C$901,'TARGET BY Skus'!$C329)*FK$11*FK$12*FK$4,FK$372*(VLOOKUP($C329,'TARGET BY DIS (TRÌNH KÝ)'!$C$15:$I$370,7,0)-+SUMIFS($EE329:$FQ329,$EE$13:$FQ$13,"NPL")))</f>
        <v>3888</v>
      </c>
      <c r="FL329" s="16">
        <f>IF(FL$13="NPL",SUMIFS('TARGET BY SM (TRÌNH KÝ)'!$L$7:$L$901,'TARGET BY SM (TRÌNH KÝ)'!$K$7:$K$901,"MIX",'TARGET BY SM (TRÌNH KÝ)'!$C$7:$C$901,'TARGET BY Skus'!$C329)*FL$7*FL$8*FL$4+SUMIFS('TARGET BY SM (TRÌNH KÝ)'!$L$7:$L$901,'TARGET BY SM (TRÌNH KÝ)'!$K$7:$K$901,"WS",'TARGET BY SM (TRÌNH KÝ)'!$C$7:$C$901,'TARGET BY Skus'!$C329)*FL$9*FL$10*FL$4+SUMIFS('TARGET BY SM (TRÌNH KÝ)'!$L$7:$L$901,'TARGET BY SM (TRÌNH KÝ)'!$K$7:$K$901,"KA",'TARGET BY SM (TRÌNH KÝ)'!$C$7:$C$901,'TARGET BY Skus'!$C329)*FL$11*FL$12*FL$4,FL$374*(VLOOKUP($C329,'TARGET BY DIS (TRÌNH KÝ)'!$C$15:$I$370,7,0)-+SUMIFS($EE329:$FQ329,$EE$13:$FQ$13,"NPL")))</f>
        <v>7776</v>
      </c>
      <c r="FM329" s="16">
        <f>IF(FM$13="NPL",SUMIFS('TARGET BY SM (TRÌNH KÝ)'!$L$7:$L$901,'TARGET BY SM (TRÌNH KÝ)'!$K$7:$K$901,"MIX",'TARGET BY SM (TRÌNH KÝ)'!$C$7:$C$901,'TARGET BY Skus'!$C329)*FM$7*FM$8*FM$4+SUMIFS('TARGET BY SM (TRÌNH KÝ)'!$L$7:$L$901,'TARGET BY SM (TRÌNH KÝ)'!$K$7:$K$901,"WS",'TARGET BY SM (TRÌNH KÝ)'!$C$7:$C$901,'TARGET BY Skus'!$C329)*FM$9*FM$10*FM$4+SUMIFS('TARGET BY SM (TRÌNH KÝ)'!$L$7:$L$901,'TARGET BY SM (TRÌNH KÝ)'!$K$7:$K$901,"KA",'TARGET BY SM (TRÌNH KÝ)'!$C$7:$C$901,'TARGET BY Skus'!$C329)*FM$11*FM$12*FM$4,FM$374*(VLOOKUP($C329,'TARGET BY DIS (TRÌNH KÝ)'!$C$15:$I$370,7,0)-+SUMIFS($EE329:$FQ329,$EE$13:$FQ$13,"NPL")))</f>
        <v>7776</v>
      </c>
      <c r="FN329" s="16">
        <f>IF(FN$13="NPL",SUMIFS('TARGET BY SM (TRÌNH KÝ)'!$L$7:$L$901,'TARGET BY SM (TRÌNH KÝ)'!$K$7:$K$901,"MIX",'TARGET BY SM (TRÌNH KÝ)'!$C$7:$C$901,'TARGET BY Skus'!$C329)*FN$7*FN$8*FN$4+SUMIFS('TARGET BY SM (TRÌNH KÝ)'!$L$7:$L$901,'TARGET BY SM (TRÌNH KÝ)'!$K$7:$K$901,"WS",'TARGET BY SM (TRÌNH KÝ)'!$C$7:$C$901,'TARGET BY Skus'!$C329)*FN$9*FN$10*FN$4+SUMIFS('TARGET BY SM (TRÌNH KÝ)'!$L$7:$L$901,'TARGET BY SM (TRÌNH KÝ)'!$K$7:$K$901,"KA",'TARGET BY SM (TRÌNH KÝ)'!$C$7:$C$901,'TARGET BY Skus'!$C329)*FN$11*FN$12*FN$4,FN$374*(VLOOKUP($C329,'TARGET BY DIS (TRÌNH KÝ)'!$C$15:$I$370,7,0)-+SUMIFS($EE329:$FQ329,$EE$13:$FQ$13,"NPL")))</f>
        <v>0</v>
      </c>
      <c r="FO329" s="16">
        <f>IF(FO$13="NPL",SUMIFS('TARGET BY SM (TRÌNH KÝ)'!$L$7:$L$901,'TARGET BY SM (TRÌNH KÝ)'!$K$7:$K$901,"MIX",'TARGET BY SM (TRÌNH KÝ)'!$C$7:$C$901,'TARGET BY Skus'!$C329)*FO$7*FO$8*FO$4+SUMIFS('TARGET BY SM (TRÌNH KÝ)'!$L$7:$L$901,'TARGET BY SM (TRÌNH KÝ)'!$K$7:$K$901,"WS",'TARGET BY SM (TRÌNH KÝ)'!$C$7:$C$901,'TARGET BY Skus'!$C329)*FO$9*FO$10*FO$4+SUMIFS('TARGET BY SM (TRÌNH KÝ)'!$L$7:$L$901,'TARGET BY SM (TRÌNH KÝ)'!$K$7:$K$901,"KA",'TARGET BY SM (TRÌNH KÝ)'!$C$7:$C$901,'TARGET BY Skus'!$C329)*FO$11*FO$12*FO$4,FO$374*(VLOOKUP($C329,'TARGET BY DIS (TRÌNH KÝ)'!$C$15:$I$370,7,0)-+SUMIFS($EE329:$FQ329,$EE$13:$FQ$13,"NPL")))</f>
        <v>0</v>
      </c>
      <c r="FP329" s="16">
        <f>IF(FP$13="NPL",SUMIFS('TARGET BY SM (TRÌNH KÝ)'!$L$7:$L$901,'TARGET BY SM (TRÌNH KÝ)'!$K$7:$K$901,"MIX",'TARGET BY SM (TRÌNH KÝ)'!$C$7:$C$901,'TARGET BY Skus'!$C329)*FP$7*FP$8*FP$4+SUMIFS('TARGET BY SM (TRÌNH KÝ)'!$L$7:$L$901,'TARGET BY SM (TRÌNH KÝ)'!$K$7:$K$901,"WS",'TARGET BY SM (TRÌNH KÝ)'!$C$7:$C$901,'TARGET BY Skus'!$C329)*FP$9*FP$10*FP$4+SUMIFS('TARGET BY SM (TRÌNH KÝ)'!$L$7:$L$901,'TARGET BY SM (TRÌNH KÝ)'!$K$7:$K$901,"KA",'TARGET BY SM (TRÌNH KÝ)'!$C$7:$C$901,'TARGET BY Skus'!$C329)*FP$11*FP$12*FP$4,FP$374*(VLOOKUP($C329,'TARGET BY DIS (TRÌNH KÝ)'!$C$15:$I$370,7,0)-+SUMIFS($EE329:$FQ329,$EE$13:$FQ$13,"NPL")))</f>
        <v>0</v>
      </c>
      <c r="FQ329" s="16">
        <f>IF(FQ$13="NPL",SUMIFS('TARGET BY SM (TRÌNH KÝ)'!$L$7:$L$901,'TARGET BY SM (TRÌNH KÝ)'!$K$7:$K$901,"MIX",'TARGET BY SM (TRÌNH KÝ)'!$C$7:$C$901,'TARGET BY Skus'!$C329)*FQ$7*FQ$8*FQ$4+SUMIFS('TARGET BY SM (TRÌNH KÝ)'!$L$7:$L$901,'TARGET BY SM (TRÌNH KÝ)'!$K$7:$K$901,"WS",'TARGET BY SM (TRÌNH KÝ)'!$C$7:$C$901,'TARGET BY Skus'!$C329)*FQ$9*FQ$10*FQ$4+SUMIFS('TARGET BY SM (TRÌNH KÝ)'!$L$7:$L$901,'TARGET BY SM (TRÌNH KÝ)'!$K$7:$K$901,"KA",'TARGET BY SM (TRÌNH KÝ)'!$C$7:$C$901,'TARGET BY Skus'!$C329)*FQ$11*FQ$12*FQ$4,FQ$374*(VLOOKUP($C329,'TARGET BY DIS (TRÌNH KÝ)'!$C$15:$I$370,7,0)-+SUMIFS($EE329:$FQ329,$EE$13:$FQ$13,"NPL")))</f>
        <v>9234</v>
      </c>
      <c r="FR329" s="16">
        <f>IF(FR$13="NPL",SUMIFS('TARGET BY SM (TRÌNH KÝ)'!$L$7:$L$901,'TARGET BY SM (TRÌNH KÝ)'!$K$7:$K$901,"MIX",'TARGET BY SM (TRÌNH KÝ)'!$C$7:$C$901,'TARGET BY Skus'!$C329)*FR$7*FR$8*FR$4+SUMIFS('TARGET BY SM (TRÌNH KÝ)'!$L$7:$L$901,'TARGET BY SM (TRÌNH KÝ)'!$K$7:$K$901,"WS",'TARGET BY SM (TRÌNH KÝ)'!$C$7:$C$901,'TARGET BY Skus'!$C329)*FR$9*FR$10*FR$4+SUMIFS('TARGET BY SM (TRÌNH KÝ)'!$L$7:$L$901,'TARGET BY SM (TRÌNH KÝ)'!$K$7:$K$901,"KA",'TARGET BY SM (TRÌNH KÝ)'!$C$7:$C$901,'TARGET BY Skus'!$C329)*FR$11*FR$12*FR$4,FR$373*(VLOOKUP($C329,'TARGET BY DIS (TRÌNH KÝ)'!$C$15:$I$370,7,0)-+SUMIFS($EE329:$FT329,$EE$13:$FT$13,"NPL")))</f>
        <v>7200</v>
      </c>
      <c r="FS329" s="16">
        <f>IF(FS$13="NPL",SUMIFS('TARGET BY SM (TRÌNH KÝ)'!$L$7:$L$901,'TARGET BY SM (TRÌNH KÝ)'!$K$7:$K$901,"MIX",'TARGET BY SM (TRÌNH KÝ)'!$C$7:$C$901,'TARGET BY Skus'!$C329)*FS$7*FS$8*FS$4+SUMIFS('TARGET BY SM (TRÌNH KÝ)'!$L$7:$L$901,'TARGET BY SM (TRÌNH KÝ)'!$K$7:$K$901,"WS",'TARGET BY SM (TRÌNH KÝ)'!$C$7:$C$901,'TARGET BY Skus'!$C329)*FS$9*FS$10*FS$4+SUMIFS('TARGET BY SM (TRÌNH KÝ)'!$L$7:$L$901,'TARGET BY SM (TRÌNH KÝ)'!$K$7:$K$901,"KA",'TARGET BY SM (TRÌNH KÝ)'!$C$7:$C$901,'TARGET BY Skus'!$C329)*FS$11*FS$12*FS$4,FS$373*(VLOOKUP($C329,'TARGET BY DIS (TRÌNH KÝ)'!$C$15:$I$370,7,0)-+SUMIFS($EE329:$FT329,$EE$13:$FT$13,"NPL")))</f>
        <v>0</v>
      </c>
      <c r="FT329" s="16">
        <f>IF(FT$13="NPL",SUMIFS('TARGET BY SM (TRÌNH KÝ)'!$L$7:$L$901,'TARGET BY SM (TRÌNH KÝ)'!$K$7:$K$901,"MIX",'TARGET BY SM (TRÌNH KÝ)'!$C$7:$C$901,'TARGET BY Skus'!$C329)*FT$7*FT$8*FT$4+SUMIFS('TARGET BY SM (TRÌNH KÝ)'!$L$7:$L$901,'TARGET BY SM (TRÌNH KÝ)'!$K$7:$K$901,"WS",'TARGET BY SM (TRÌNH KÝ)'!$C$7:$C$901,'TARGET BY Skus'!$C329)*FT$9*FT$10*FT$4+SUMIFS('TARGET BY SM (TRÌNH KÝ)'!$L$7:$L$901,'TARGET BY SM (TRÌNH KÝ)'!$K$7:$K$901,"KA",'TARGET BY SM (TRÌNH KÝ)'!$C$7:$C$901,'TARGET BY Skus'!$C329)*FT$11*FT$12*FT$4,FT$373*(VLOOKUP($C329,'TARGET BY DIS (TRÌNH KÝ)'!$C$15:$I$370,7,0)-+SUMIFS($EE329:$FT329,$EE$13:$FT$13,"NPL")))</f>
        <v>7200</v>
      </c>
      <c r="FU329" s="16">
        <f t="shared" si="2880"/>
        <v>500645.85488316719</v>
      </c>
      <c r="FV329" s="2"/>
      <c r="FW329" s="77"/>
      <c r="FX329" s="77">
        <f t="shared" si="2404"/>
        <v>35316</v>
      </c>
    </row>
    <row r="330" spans="1:180" ht="15" hidden="1" customHeight="1" outlineLevel="1" x14ac:dyDescent="0.25">
      <c r="A330" s="76" t="str">
        <f>+'TARGET BY DIS (TRÌNH KÝ)'!A330</f>
        <v>NOR 4</v>
      </c>
      <c r="B330" s="76" t="str">
        <f>+'TARGET BY DIS (TRÌNH KÝ)'!B330</f>
        <v>Sub Dis</v>
      </c>
      <c r="C330" s="76" t="str">
        <f>+'TARGET BY DIS (TRÌNH KÝ)'!C330</f>
        <v>C6709274</v>
      </c>
      <c r="D330" s="76" t="str">
        <f>+'TARGET BY DIS (TRÌNH KÝ)'!D330</f>
        <v>Nguyễn Tài Thu</v>
      </c>
      <c r="E330" s="76" t="str">
        <f>+'TARGET BY DIS (TRÌNH KÝ)'!E330</f>
        <v>TP.Bắc Kạn/ Bắc Kạn</v>
      </c>
      <c r="F330" s="16">
        <f t="shared" ref="F330" si="3017">+AW330/F$4</f>
        <v>8.8333333333333339</v>
      </c>
      <c r="G330" s="16">
        <f t="shared" ref="G330" si="3018">+AX330/G$4</f>
        <v>0</v>
      </c>
      <c r="H330" s="16">
        <f t="shared" ref="H330" si="3019">+AY330/H$4</f>
        <v>0</v>
      </c>
      <c r="I330" s="16">
        <f t="shared" ref="I330" si="3020">+AZ330/I$4</f>
        <v>74.34320465544512</v>
      </c>
      <c r="J330" s="16">
        <f t="shared" ref="J330" si="3021">+BA330/J$4</f>
        <v>0</v>
      </c>
      <c r="K330" s="16">
        <f t="shared" ref="K330" si="3022">+BB330/K$4</f>
        <v>4.8150678106507865</v>
      </c>
      <c r="L330" s="16">
        <f t="shared" ref="L330" si="3023">+BC330/L$4</f>
        <v>58.490183368143271</v>
      </c>
      <c r="M330" s="16">
        <f t="shared" ref="M330" si="3024">+BD330/M$4</f>
        <v>0.83236758025571222</v>
      </c>
      <c r="N330" s="16">
        <f t="shared" ref="N330" si="3025">+BE330/N$4</f>
        <v>0</v>
      </c>
      <c r="O330" s="16">
        <f t="shared" ref="O330" si="3026">+BF330/O$4</f>
        <v>0.52822048542759503</v>
      </c>
      <c r="P330" s="16">
        <f t="shared" ref="P330" si="3027">+BG330/P$4</f>
        <v>2.8606447902500416</v>
      </c>
      <c r="Q330" s="16">
        <f t="shared" ref="Q330" si="3028">+BH330/Q$4</f>
        <v>0.80355497810147658</v>
      </c>
      <c r="R330" s="16">
        <f t="shared" ref="R330" si="3029">+BI330/R$4</f>
        <v>0</v>
      </c>
      <c r="S330" s="16">
        <f t="shared" ref="S330" si="3030">+BJ330/S$4</f>
        <v>0</v>
      </c>
      <c r="T330" s="16">
        <f t="shared" ref="T330" si="3031">+BK330/T$4</f>
        <v>0.93223376080907638</v>
      </c>
      <c r="U330" s="16">
        <f t="shared" ref="U330" si="3032">+BL330/U$4</f>
        <v>0</v>
      </c>
      <c r="V330" s="16">
        <f t="shared" ref="V330" si="3033">+BM330/V$4</f>
        <v>0</v>
      </c>
      <c r="W330" s="16">
        <f t="shared" ref="W330" si="3034">+BN330/W$4</f>
        <v>9.0315272581881807</v>
      </c>
      <c r="X330" s="16">
        <f t="shared" ref="X330" si="3035">+BO330/X$4</f>
        <v>0</v>
      </c>
      <c r="Y330" s="16">
        <f t="shared" ref="Y330" si="3036">+BP330/Y$4</f>
        <v>1.1551418126184338</v>
      </c>
      <c r="Z330" s="16">
        <f t="shared" ref="Z330" si="3037">+BQ330/Z$4</f>
        <v>69.196843090016884</v>
      </c>
      <c r="AA330" s="16">
        <f t="shared" ref="AA330" si="3038">+BR330/AA$4</f>
        <v>0</v>
      </c>
      <c r="AB330" s="16">
        <f t="shared" ref="AB330" si="3039">+BS330/AB$4</f>
        <v>0</v>
      </c>
      <c r="AC330" s="16">
        <f t="shared" ref="AC330" si="3040">+BT330/AC$4</f>
        <v>4.7173469934458865</v>
      </c>
      <c r="AD330" s="16">
        <f t="shared" ref="AD330" si="3041">+BU330/AD$4</f>
        <v>30.795988825033483</v>
      </c>
      <c r="AE330" s="16">
        <f t="shared" ref="AE330" si="3042">+BV330/AE$4</f>
        <v>0</v>
      </c>
      <c r="AF330" s="16">
        <f t="shared" ref="AF330" si="3043">+BW330/AF$4</f>
        <v>0</v>
      </c>
      <c r="AG330" s="16">
        <f t="shared" ref="AG330" si="3044">+BX330/AG$4</f>
        <v>0</v>
      </c>
      <c r="AH330" s="16">
        <f t="shared" ref="AH330" si="3045">+BY330/AH$4</f>
        <v>0</v>
      </c>
      <c r="AI330" s="16">
        <f t="shared" ref="AI330" si="3046">+BZ330/AI$4</f>
        <v>3.6343446032229232</v>
      </c>
      <c r="AJ330" s="16">
        <f t="shared" ref="AJ330" si="3047">+CA330/AJ$4</f>
        <v>0</v>
      </c>
      <c r="AK330" s="16">
        <f t="shared" ref="AK330" si="3048">+CB330/AK$4</f>
        <v>0</v>
      </c>
      <c r="AL330" s="16">
        <f t="shared" si="2883"/>
        <v>0</v>
      </c>
      <c r="AM330" s="16">
        <f t="shared" si="2883"/>
        <v>0</v>
      </c>
      <c r="AN330" s="16">
        <f t="shared" si="2883"/>
        <v>0</v>
      </c>
      <c r="AO330" s="16">
        <f t="shared" si="2883"/>
        <v>0</v>
      </c>
      <c r="AP330" s="16">
        <f t="shared" si="2883"/>
        <v>0</v>
      </c>
      <c r="AQ330" s="16">
        <f t="shared" si="2883"/>
        <v>0</v>
      </c>
      <c r="AR330" s="16">
        <f t="shared" si="2883"/>
        <v>0</v>
      </c>
      <c r="AS330" s="16">
        <f t="shared" si="2884"/>
        <v>0</v>
      </c>
      <c r="AT330" s="16">
        <f t="shared" si="2885"/>
        <v>0</v>
      </c>
      <c r="AU330" s="16">
        <f t="shared" si="2886"/>
        <v>0</v>
      </c>
      <c r="AV330" s="76">
        <f t="shared" si="2887"/>
        <v>270.97000334494226</v>
      </c>
      <c r="AW330" s="16">
        <f t="shared" ref="AW330:CI336" si="3049">+AW$374*$CM330</f>
        <v>1007</v>
      </c>
      <c r="AX330" s="16">
        <f t="shared" si="3049"/>
        <v>0</v>
      </c>
      <c r="AY330" s="16">
        <f t="shared" si="3049"/>
        <v>0</v>
      </c>
      <c r="AZ330" s="16">
        <f t="shared" si="3049"/>
        <v>13560.200529153188</v>
      </c>
      <c r="BA330" s="16">
        <f t="shared" si="3049"/>
        <v>0</v>
      </c>
      <c r="BB330" s="16">
        <f t="shared" si="3049"/>
        <v>1372.2943260354741</v>
      </c>
      <c r="BC330" s="16">
        <f t="shared" si="3049"/>
        <v>10668.609446349332</v>
      </c>
      <c r="BD330" s="16">
        <f t="shared" si="3049"/>
        <v>379.55961659660477</v>
      </c>
      <c r="BE330" s="16">
        <f t="shared" si="3049"/>
        <v>0</v>
      </c>
      <c r="BF330" s="16">
        <f t="shared" si="3049"/>
        <v>120.43427067749167</v>
      </c>
      <c r="BG330" s="16">
        <f t="shared" si="3049"/>
        <v>489.17025913275711</v>
      </c>
      <c r="BH330" s="16">
        <f t="shared" si="3049"/>
        <v>229.01316875892081</v>
      </c>
      <c r="BI330" s="16">
        <f t="shared" si="3049"/>
        <v>0</v>
      </c>
      <c r="BJ330" s="16">
        <f t="shared" si="3049"/>
        <v>0</v>
      </c>
      <c r="BK330" s="16">
        <f t="shared" si="3049"/>
        <v>301.11150474133166</v>
      </c>
      <c r="BL330" s="16">
        <f t="shared" si="3049"/>
        <v>0</v>
      </c>
      <c r="BM330" s="16">
        <f t="shared" si="3049"/>
        <v>0</v>
      </c>
      <c r="BN330" s="16">
        <f t="shared" si="3049"/>
        <v>1647.3505718935239</v>
      </c>
      <c r="BO330" s="16">
        <f t="shared" si="3049"/>
        <v>0</v>
      </c>
      <c r="BP330" s="16">
        <f t="shared" si="3049"/>
        <v>329.21541659625365</v>
      </c>
      <c r="BQ330" s="16">
        <f t="shared" si="3049"/>
        <v>12621.504179619078</v>
      </c>
      <c r="BR330" s="16">
        <f t="shared" si="3049"/>
        <v>0</v>
      </c>
      <c r="BS330" s="16">
        <f t="shared" si="3049"/>
        <v>0</v>
      </c>
      <c r="BT330" s="16">
        <f t="shared" si="3049"/>
        <v>1344.4438931320776</v>
      </c>
      <c r="BU330" s="16">
        <f t="shared" si="3049"/>
        <v>5617.1883616861069</v>
      </c>
      <c r="BV330" s="16">
        <f t="shared" si="3049"/>
        <v>0</v>
      </c>
      <c r="BW330" s="16">
        <f t="shared" si="3049"/>
        <v>0</v>
      </c>
      <c r="BX330" s="16">
        <f t="shared" si="3049"/>
        <v>0</v>
      </c>
      <c r="BY330" s="16">
        <f t="shared" si="3049"/>
        <v>0</v>
      </c>
      <c r="BZ330" s="16">
        <f t="shared" si="3049"/>
        <v>662.90445562786113</v>
      </c>
      <c r="CA330" s="16">
        <f t="shared" si="3049"/>
        <v>0</v>
      </c>
      <c r="CB330" s="16">
        <f t="shared" si="3049"/>
        <v>0</v>
      </c>
      <c r="CC330" s="16">
        <f t="shared" si="3049"/>
        <v>0</v>
      </c>
      <c r="CD330" s="16">
        <f t="shared" si="3049"/>
        <v>0</v>
      </c>
      <c r="CE330" s="16">
        <f t="shared" si="3049"/>
        <v>0</v>
      </c>
      <c r="CF330" s="16">
        <f t="shared" si="3049"/>
        <v>0</v>
      </c>
      <c r="CG330" s="16">
        <f t="shared" si="3049"/>
        <v>0</v>
      </c>
      <c r="CH330" s="16">
        <f t="shared" si="3049"/>
        <v>0</v>
      </c>
      <c r="CI330" s="16">
        <f t="shared" si="3049"/>
        <v>0</v>
      </c>
      <c r="CJ330" s="16">
        <f t="shared" ref="CJ330:CL339" si="3050">+CJ$374*$CM330</f>
        <v>0</v>
      </c>
      <c r="CK330" s="16">
        <f t="shared" si="3050"/>
        <v>0</v>
      </c>
      <c r="CL330" s="16">
        <f t="shared" si="3050"/>
        <v>0</v>
      </c>
      <c r="CM330" s="76">
        <f>+'TARGET BY DIS (TRÌNH KÝ)'!F330</f>
        <v>50350</v>
      </c>
      <c r="CN330" s="76">
        <f t="shared" ref="CN330" si="3051">+F330</f>
        <v>8.8333333333333339</v>
      </c>
      <c r="CO330" s="76">
        <f t="shared" ref="CO330" si="3052">+G330</f>
        <v>0</v>
      </c>
      <c r="CP330" s="76">
        <f t="shared" ref="CP330" si="3053">+H330</f>
        <v>0</v>
      </c>
      <c r="CQ330" s="76">
        <f t="shared" ref="CQ330" si="3054">+I330</f>
        <v>74.34320465544512</v>
      </c>
      <c r="CR330" s="76">
        <f t="shared" ref="CR330" si="3055">+J330</f>
        <v>0</v>
      </c>
      <c r="CS330" s="76">
        <f t="shared" ref="CS330" si="3056">+K330</f>
        <v>4.8150678106507865</v>
      </c>
      <c r="CT330" s="76">
        <f t="shared" ref="CT330" si="3057">+L330</f>
        <v>58.490183368143271</v>
      </c>
      <c r="CU330" s="76">
        <f t="shared" ref="CU330" si="3058">+M330</f>
        <v>0.83236758025571222</v>
      </c>
      <c r="CV330" s="76">
        <f t="shared" ref="CV330" si="3059">+N330</f>
        <v>0</v>
      </c>
      <c r="CW330" s="76">
        <f t="shared" ref="CW330" si="3060">+O330</f>
        <v>0.52822048542759503</v>
      </c>
      <c r="CX330" s="76">
        <f t="shared" ref="CX330" si="3061">+P330</f>
        <v>2.8606447902500416</v>
      </c>
      <c r="CY330" s="76">
        <f t="shared" ref="CY330" si="3062">+Q330</f>
        <v>0.80355497810147658</v>
      </c>
      <c r="CZ330" s="76">
        <f t="shared" ref="CZ330" si="3063">+R330</f>
        <v>0</v>
      </c>
      <c r="DA330" s="76">
        <f t="shared" ref="DA330" si="3064">+S330</f>
        <v>0</v>
      </c>
      <c r="DB330" s="76">
        <f t="shared" ref="DB330" si="3065">+T330</f>
        <v>0.93223376080907638</v>
      </c>
      <c r="DC330" s="76">
        <f t="shared" ref="DC330" si="3066">+U330</f>
        <v>0</v>
      </c>
      <c r="DD330" s="76">
        <f t="shared" ref="DD330" si="3067">+V330</f>
        <v>0</v>
      </c>
      <c r="DE330" s="76">
        <f t="shared" ref="DE330" si="3068">+W330</f>
        <v>9.0315272581881807</v>
      </c>
      <c r="DF330" s="76">
        <f t="shared" ref="DF330" si="3069">+X330</f>
        <v>0</v>
      </c>
      <c r="DG330" s="76">
        <f t="shared" ref="DG330" si="3070">+Y330</f>
        <v>1.1551418126184338</v>
      </c>
      <c r="DH330" s="76">
        <f t="shared" ref="DH330" si="3071">+Z330</f>
        <v>69.196843090016884</v>
      </c>
      <c r="DI330" s="76">
        <f t="shared" ref="DI330" si="3072">+AA330</f>
        <v>0</v>
      </c>
      <c r="DJ330" s="76">
        <f t="shared" ref="DJ330" si="3073">+AB330</f>
        <v>0</v>
      </c>
      <c r="DK330" s="76">
        <f t="shared" ref="DK330" si="3074">+AC330</f>
        <v>4.7173469934458865</v>
      </c>
      <c r="DL330" s="76">
        <f t="shared" ref="DL330" si="3075">+AD330</f>
        <v>30.795988825033483</v>
      </c>
      <c r="DM330" s="76">
        <f t="shared" ref="DM330" si="3076">+AE330</f>
        <v>0</v>
      </c>
      <c r="DN330" s="76">
        <f t="shared" ref="DN330" si="3077">+AF330</f>
        <v>0</v>
      </c>
      <c r="DO330" s="76">
        <f t="shared" ref="DO330" si="3078">+AG330</f>
        <v>0</v>
      </c>
      <c r="DP330" s="76">
        <f t="shared" ref="DP330" si="3079">+AH330</f>
        <v>0</v>
      </c>
      <c r="DQ330" s="76">
        <f t="shared" ref="DQ330" si="3080">+AI330</f>
        <v>3.6343446032229232</v>
      </c>
      <c r="DR330" s="76">
        <f t="shared" ref="DR330" si="3081">+AJ330</f>
        <v>0</v>
      </c>
      <c r="DS330" s="76">
        <f t="shared" ref="DS330" si="3082">+AK330</f>
        <v>0</v>
      </c>
      <c r="DT330" s="76">
        <f t="shared" ref="DT330" si="3083">+AL330</f>
        <v>0</v>
      </c>
      <c r="DU330" s="76">
        <f t="shared" ref="DU330" si="3084">+AM330</f>
        <v>0</v>
      </c>
      <c r="DV330" s="76">
        <f t="shared" ref="DV330" si="3085">+AN330</f>
        <v>0</v>
      </c>
      <c r="DW330" s="76">
        <f t="shared" ref="DW330" si="3086">+AO330</f>
        <v>0</v>
      </c>
      <c r="DX330" s="76">
        <f t="shared" ref="DX330" si="3087">+AP330</f>
        <v>0</v>
      </c>
      <c r="DY330" s="76">
        <f t="shared" ref="DY330" si="3088">+AQ330</f>
        <v>0</v>
      </c>
      <c r="DZ330" s="76">
        <f t="shared" ref="DZ330" si="3089">+AR330</f>
        <v>0</v>
      </c>
      <c r="EA330" s="76">
        <f t="shared" ref="EA330" si="3090">+AS330</f>
        <v>0</v>
      </c>
      <c r="EB330" s="76">
        <f t="shared" ref="EB330" si="3091">+AT330</f>
        <v>0</v>
      </c>
      <c r="EC330" s="76">
        <f t="shared" ref="EC330" si="3092">+AU330</f>
        <v>0</v>
      </c>
      <c r="ED330" s="76">
        <f t="shared" ref="ED330" si="3093">+AV330</f>
        <v>270.97000334494226</v>
      </c>
      <c r="EE330" s="16">
        <f t="shared" ref="EE330:ET345" si="3094">+EE$374*$FU330</f>
        <v>1007</v>
      </c>
      <c r="EF330" s="16">
        <f t="shared" si="3094"/>
        <v>0</v>
      </c>
      <c r="EG330" s="16">
        <f t="shared" si="3094"/>
        <v>0</v>
      </c>
      <c r="EH330" s="16">
        <f t="shared" si="3094"/>
        <v>13560.200529153188</v>
      </c>
      <c r="EI330" s="16">
        <f t="shared" si="3094"/>
        <v>0</v>
      </c>
      <c r="EJ330" s="16">
        <f t="shared" si="3094"/>
        <v>1372.2943260354741</v>
      </c>
      <c r="EK330" s="16">
        <f t="shared" si="3094"/>
        <v>10668.609446349332</v>
      </c>
      <c r="EL330" s="16">
        <f t="shared" si="3094"/>
        <v>379.55961659660477</v>
      </c>
      <c r="EM330" s="16">
        <f t="shared" si="3094"/>
        <v>0</v>
      </c>
      <c r="EN330" s="16">
        <f t="shared" si="3094"/>
        <v>120.43427067749167</v>
      </c>
      <c r="EO330" s="16">
        <f t="shared" si="3094"/>
        <v>489.17025913275711</v>
      </c>
      <c r="EP330" s="16">
        <f t="shared" si="3094"/>
        <v>229.01316875892081</v>
      </c>
      <c r="EQ330" s="16">
        <f t="shared" si="3094"/>
        <v>0</v>
      </c>
      <c r="ER330" s="16">
        <f t="shared" si="3094"/>
        <v>0</v>
      </c>
      <c r="ES330" s="16">
        <f t="shared" si="3094"/>
        <v>301.11150474133166</v>
      </c>
      <c r="ET330" s="16">
        <f t="shared" si="3094"/>
        <v>0</v>
      </c>
      <c r="EU330" s="16">
        <f t="shared" ref="EU330:FJ345" si="3095">+EU$374*$FU330</f>
        <v>0</v>
      </c>
      <c r="EV330" s="16">
        <f t="shared" si="3095"/>
        <v>1647.3505718935239</v>
      </c>
      <c r="EW330" s="16">
        <f t="shared" si="3095"/>
        <v>0</v>
      </c>
      <c r="EX330" s="16">
        <f t="shared" si="3095"/>
        <v>329.21541659625365</v>
      </c>
      <c r="EY330" s="16">
        <f t="shared" si="3095"/>
        <v>12621.504179619078</v>
      </c>
      <c r="EZ330" s="16">
        <f t="shared" si="3095"/>
        <v>0</v>
      </c>
      <c r="FA330" s="16">
        <f t="shared" si="3095"/>
        <v>0</v>
      </c>
      <c r="FB330" s="16">
        <f t="shared" si="3095"/>
        <v>1344.4438931320776</v>
      </c>
      <c r="FC330" s="16">
        <f t="shared" si="3095"/>
        <v>5617.1883616861069</v>
      </c>
      <c r="FD330" s="16">
        <f t="shared" si="3095"/>
        <v>0</v>
      </c>
      <c r="FE330" s="16">
        <f t="shared" si="3095"/>
        <v>0</v>
      </c>
      <c r="FF330" s="16">
        <f t="shared" si="3095"/>
        <v>0</v>
      </c>
      <c r="FG330" s="16">
        <f t="shared" si="3095"/>
        <v>0</v>
      </c>
      <c r="FH330" s="16">
        <f t="shared" si="3095"/>
        <v>662.90445562786113</v>
      </c>
      <c r="FI330" s="16">
        <f t="shared" si="3095"/>
        <v>0</v>
      </c>
      <c r="FJ330" s="16">
        <f t="shared" si="3095"/>
        <v>0</v>
      </c>
      <c r="FK330" s="16">
        <f t="shared" ref="FK330:FQ344" si="3096">+FK$374*$FU330</f>
        <v>0</v>
      </c>
      <c r="FL330" s="16">
        <f t="shared" si="3096"/>
        <v>0</v>
      </c>
      <c r="FM330" s="16">
        <f t="shared" si="3096"/>
        <v>0</v>
      </c>
      <c r="FN330" s="16">
        <f t="shared" si="3096"/>
        <v>0</v>
      </c>
      <c r="FO330" s="16">
        <f t="shared" si="3096"/>
        <v>0</v>
      </c>
      <c r="FP330" s="16">
        <f t="shared" si="3096"/>
        <v>0</v>
      </c>
      <c r="FQ330" s="16">
        <f t="shared" si="3096"/>
        <v>0</v>
      </c>
      <c r="FR330" s="16"/>
      <c r="FS330" s="16"/>
      <c r="FT330" s="16"/>
      <c r="FU330" s="76">
        <f>+'TARGET BY DIS (TRÌNH KÝ)'!$K330</f>
        <v>50350</v>
      </c>
      <c r="FV330" s="2"/>
      <c r="FW330" s="77"/>
      <c r="FX330" s="77">
        <f t="shared" si="2404"/>
        <v>0</v>
      </c>
    </row>
    <row r="331" spans="1:180" ht="15" hidden="1" customHeight="1" outlineLevel="1" x14ac:dyDescent="0.25">
      <c r="A331" s="76" t="str">
        <f>+'TARGET BY DIS (TRÌNH KÝ)'!A331</f>
        <v>NOR 4</v>
      </c>
      <c r="B331" s="76" t="str">
        <f>+'TARGET BY DIS (TRÌNH KÝ)'!B331</f>
        <v>Sub Dis</v>
      </c>
      <c r="C331" s="76" t="str">
        <f>+'TARGET BY DIS (TRÌNH KÝ)'!C331</f>
        <v>C6709321</v>
      </c>
      <c r="D331" s="76" t="str">
        <f>+'TARGET BY DIS (TRÌNH KÝ)'!D331</f>
        <v>Hoàng Văn Hưng</v>
      </c>
      <c r="E331" s="76" t="str">
        <f>+'TARGET BY DIS (TRÌNH KÝ)'!E331</f>
        <v>Đại Từ 2/Thái Nguyên</v>
      </c>
      <c r="F331" s="16">
        <f t="shared" ref="F331" si="3097">+AW331/F$4</f>
        <v>6</v>
      </c>
      <c r="G331" s="16">
        <f t="shared" ref="G331" si="3098">+AX331/G$4</f>
        <v>0</v>
      </c>
      <c r="H331" s="16">
        <f t="shared" ref="H331" si="3099">+AY331/H$4</f>
        <v>0</v>
      </c>
      <c r="I331" s="16">
        <f t="shared" ref="I331" si="3100">+AZ331/I$4</f>
        <v>50.497271086717433</v>
      </c>
      <c r="J331" s="16">
        <f t="shared" ref="J331" si="3101">+BA331/J$4</f>
        <v>0</v>
      </c>
      <c r="K331" s="16">
        <f t="shared" ref="K331" si="3102">+BB331/K$4</f>
        <v>3.2706120978005342</v>
      </c>
      <c r="L331" s="16">
        <f t="shared" ref="L331" si="3103">+BC331/L$4</f>
        <v>39.729181155719964</v>
      </c>
      <c r="M331" s="16">
        <f t="shared" ref="M331" si="3104">+BD331/M$4</f>
        <v>0.56538175262652146</v>
      </c>
      <c r="N331" s="16">
        <f t="shared" ref="N331" si="3105">+BE331/N$4</f>
        <v>0</v>
      </c>
      <c r="O331" s="16">
        <f t="shared" ref="O331" si="3106">+BF331/O$4</f>
        <v>0.35879127312063058</v>
      </c>
      <c r="P331" s="16">
        <f t="shared" ref="P331" si="3107">+BG331/P$4</f>
        <v>1.9430794801698397</v>
      </c>
      <c r="Q331" s="16">
        <f t="shared" ref="Q331" si="3108">+BH331/Q$4</f>
        <v>0.54581092852175761</v>
      </c>
      <c r="R331" s="16">
        <f t="shared" ref="R331" si="3109">+BI331/R$4</f>
        <v>0</v>
      </c>
      <c r="S331" s="16">
        <f t="shared" ref="S331" si="3110">+BJ331/S$4</f>
        <v>0</v>
      </c>
      <c r="T331" s="16">
        <f t="shared" ref="T331" si="3111">+BK331/T$4</f>
        <v>0.63321538470050476</v>
      </c>
      <c r="U331" s="16">
        <f t="shared" ref="U331" si="3112">+BL331/U$4</f>
        <v>0</v>
      </c>
      <c r="V331" s="16">
        <f t="shared" ref="V331" si="3113">+BM331/V$4</f>
        <v>0</v>
      </c>
      <c r="W331" s="16">
        <f t="shared" ref="W331" si="3114">+BN331/W$4</f>
        <v>6.1346222885806512</v>
      </c>
      <c r="X331" s="16">
        <f t="shared" ref="X331" si="3115">+BO331/X$4</f>
        <v>0</v>
      </c>
      <c r="Y331" s="16">
        <f t="shared" ref="Y331" si="3116">+BP331/Y$4</f>
        <v>0.78462462743893613</v>
      </c>
      <c r="Z331" s="16">
        <f t="shared" ref="Z331" si="3117">+BQ331/Z$4</f>
        <v>47.001629268690714</v>
      </c>
      <c r="AA331" s="16">
        <f t="shared" ref="AA331" si="3118">+BR331/AA$4</f>
        <v>0</v>
      </c>
      <c r="AB331" s="16">
        <f t="shared" ref="AB331" si="3119">+BS331/AB$4</f>
        <v>0</v>
      </c>
      <c r="AC331" s="16">
        <f t="shared" ref="AC331" si="3120">+BT331/AC$4</f>
        <v>3.2042356936613565</v>
      </c>
      <c r="AD331" s="16">
        <f t="shared" ref="AD331" si="3121">+BU331/AD$4</f>
        <v>20.918030145305764</v>
      </c>
      <c r="AE331" s="16">
        <f t="shared" ref="AE331" si="3122">+BV331/AE$4</f>
        <v>0</v>
      </c>
      <c r="AF331" s="16">
        <f t="shared" ref="AF331" si="3123">+BW331/AF$4</f>
        <v>0</v>
      </c>
      <c r="AG331" s="16">
        <f t="shared" ref="AG331" si="3124">+BX331/AG$4</f>
        <v>0</v>
      </c>
      <c r="AH331" s="16">
        <f t="shared" ref="AH331" si="3125">+BY331/AH$4</f>
        <v>0</v>
      </c>
      <c r="AI331" s="16">
        <f t="shared" ref="AI331" si="3126">+BZ331/AI$4</f>
        <v>2.46861142860425</v>
      </c>
      <c r="AJ331" s="16">
        <f t="shared" ref="AJ331" si="3127">+CA331/AJ$4</f>
        <v>0</v>
      </c>
      <c r="AK331" s="16">
        <f t="shared" ref="AK331" si="3128">+CB331/AK$4</f>
        <v>0</v>
      </c>
      <c r="AL331" s="16">
        <f t="shared" ref="AL331" si="3129">+CC331/AL$4</f>
        <v>0</v>
      </c>
      <c r="AM331" s="16">
        <f t="shared" ref="AM331" si="3130">+CD331/AM$4</f>
        <v>0</v>
      </c>
      <c r="AN331" s="16">
        <f t="shared" ref="AN331" si="3131">+CE331/AN$4</f>
        <v>0</v>
      </c>
      <c r="AO331" s="16">
        <f t="shared" ref="AO331" si="3132">+CF331/AO$4</f>
        <v>0</v>
      </c>
      <c r="AP331" s="16">
        <f t="shared" ref="AP331" si="3133">+CG331/AP$4</f>
        <v>0</v>
      </c>
      <c r="AQ331" s="16">
        <f t="shared" ref="AQ331" si="3134">+CH331/AQ$4</f>
        <v>0</v>
      </c>
      <c r="AR331" s="16">
        <f t="shared" ref="AR331" si="3135">+CI331/AR$4</f>
        <v>0</v>
      </c>
      <c r="AS331" s="16">
        <f t="shared" ref="AS331" si="3136">+CJ331/AS$4</f>
        <v>0</v>
      </c>
      <c r="AT331" s="16">
        <f t="shared" ref="AT331" si="3137">+CK331/AT$4</f>
        <v>0</v>
      </c>
      <c r="AU331" s="16">
        <f t="shared" ref="AU331" si="3138">+CL331/AU$4</f>
        <v>0</v>
      </c>
      <c r="AV331" s="76">
        <f t="shared" ref="AV331" si="3139">+SUM(F331:AU331)</f>
        <v>184.05509661165885</v>
      </c>
      <c r="AW331" s="16">
        <f t="shared" si="3049"/>
        <v>684</v>
      </c>
      <c r="AX331" s="16">
        <f t="shared" si="3049"/>
        <v>0</v>
      </c>
      <c r="AY331" s="16">
        <f t="shared" si="3049"/>
        <v>0</v>
      </c>
      <c r="AZ331" s="16">
        <f t="shared" si="3049"/>
        <v>9210.702246217259</v>
      </c>
      <c r="BA331" s="16">
        <f t="shared" si="3049"/>
        <v>0</v>
      </c>
      <c r="BB331" s="16">
        <f t="shared" si="3049"/>
        <v>932.12444787315223</v>
      </c>
      <c r="BC331" s="16">
        <f t="shared" si="3049"/>
        <v>7246.6026428033201</v>
      </c>
      <c r="BD331" s="16">
        <f t="shared" si="3049"/>
        <v>257.81407919769379</v>
      </c>
      <c r="BE331" s="16">
        <f t="shared" si="3049"/>
        <v>0</v>
      </c>
      <c r="BF331" s="16">
        <f t="shared" si="3049"/>
        <v>81.80441027150377</v>
      </c>
      <c r="BG331" s="16">
        <f t="shared" si="3049"/>
        <v>332.26659110904257</v>
      </c>
      <c r="BH331" s="16">
        <f t="shared" si="3049"/>
        <v>155.55611462870093</v>
      </c>
      <c r="BI331" s="16">
        <f t="shared" si="3049"/>
        <v>0</v>
      </c>
      <c r="BJ331" s="16">
        <f t="shared" si="3049"/>
        <v>0</v>
      </c>
      <c r="BK331" s="16">
        <f t="shared" si="3049"/>
        <v>204.52856925826302</v>
      </c>
      <c r="BL331" s="16">
        <f t="shared" si="3049"/>
        <v>0</v>
      </c>
      <c r="BM331" s="16">
        <f t="shared" si="3049"/>
        <v>0</v>
      </c>
      <c r="BN331" s="16">
        <f t="shared" si="3049"/>
        <v>1118.9551054371107</v>
      </c>
      <c r="BO331" s="16">
        <f t="shared" si="3049"/>
        <v>0</v>
      </c>
      <c r="BP331" s="16">
        <f t="shared" si="3049"/>
        <v>223.61801882009681</v>
      </c>
      <c r="BQ331" s="16">
        <f t="shared" si="3049"/>
        <v>8573.097178609185</v>
      </c>
      <c r="BR331" s="16">
        <f t="shared" si="3049"/>
        <v>0</v>
      </c>
      <c r="BS331" s="16">
        <f t="shared" si="3049"/>
        <v>0</v>
      </c>
      <c r="BT331" s="16">
        <f t="shared" si="3049"/>
        <v>913.20717269348665</v>
      </c>
      <c r="BU331" s="16">
        <f t="shared" si="3049"/>
        <v>3815.4486985037706</v>
      </c>
      <c r="BV331" s="16">
        <f t="shared" si="3049"/>
        <v>0</v>
      </c>
      <c r="BW331" s="16">
        <f t="shared" si="3049"/>
        <v>0</v>
      </c>
      <c r="BX331" s="16">
        <f t="shared" si="3049"/>
        <v>0</v>
      </c>
      <c r="BY331" s="16">
        <f t="shared" si="3049"/>
        <v>0</v>
      </c>
      <c r="BZ331" s="16">
        <f t="shared" si="3049"/>
        <v>450.2747245774151</v>
      </c>
      <c r="CA331" s="16">
        <f t="shared" si="3049"/>
        <v>0</v>
      </c>
      <c r="CB331" s="16">
        <f t="shared" si="3049"/>
        <v>0</v>
      </c>
      <c r="CC331" s="16">
        <f t="shared" si="3049"/>
        <v>0</v>
      </c>
      <c r="CD331" s="16">
        <f t="shared" si="3049"/>
        <v>0</v>
      </c>
      <c r="CE331" s="16">
        <f t="shared" si="3049"/>
        <v>0</v>
      </c>
      <c r="CF331" s="16">
        <f t="shared" si="3049"/>
        <v>0</v>
      </c>
      <c r="CG331" s="16">
        <f t="shared" si="3049"/>
        <v>0</v>
      </c>
      <c r="CH331" s="16">
        <f t="shared" si="3049"/>
        <v>0</v>
      </c>
      <c r="CI331" s="16">
        <f t="shared" si="3049"/>
        <v>0</v>
      </c>
      <c r="CJ331" s="16">
        <f t="shared" si="3050"/>
        <v>0</v>
      </c>
      <c r="CK331" s="16">
        <f t="shared" si="3050"/>
        <v>0</v>
      </c>
      <c r="CL331" s="16">
        <f t="shared" si="3050"/>
        <v>0</v>
      </c>
      <c r="CM331" s="76">
        <f>+'TARGET BY DIS (TRÌNH KÝ)'!F331</f>
        <v>34200</v>
      </c>
      <c r="CN331" s="76">
        <f t="shared" ref="CN331" si="3140">+F331</f>
        <v>6</v>
      </c>
      <c r="CO331" s="76">
        <f t="shared" ref="CO331" si="3141">+G331</f>
        <v>0</v>
      </c>
      <c r="CP331" s="76">
        <f t="shared" ref="CP331" si="3142">+H331</f>
        <v>0</v>
      </c>
      <c r="CQ331" s="76">
        <f t="shared" ref="CQ331" si="3143">+I331</f>
        <v>50.497271086717433</v>
      </c>
      <c r="CR331" s="76">
        <f t="shared" ref="CR331" si="3144">+J331</f>
        <v>0</v>
      </c>
      <c r="CS331" s="76">
        <f t="shared" ref="CS331" si="3145">+K331</f>
        <v>3.2706120978005342</v>
      </c>
      <c r="CT331" s="76">
        <f t="shared" ref="CT331" si="3146">+L331</f>
        <v>39.729181155719964</v>
      </c>
      <c r="CU331" s="76">
        <f t="shared" ref="CU331" si="3147">+M331</f>
        <v>0.56538175262652146</v>
      </c>
      <c r="CV331" s="76">
        <f t="shared" ref="CV331" si="3148">+N331</f>
        <v>0</v>
      </c>
      <c r="CW331" s="76">
        <f t="shared" ref="CW331" si="3149">+O331</f>
        <v>0.35879127312063058</v>
      </c>
      <c r="CX331" s="76">
        <f t="shared" ref="CX331" si="3150">+P331</f>
        <v>1.9430794801698397</v>
      </c>
      <c r="CY331" s="76">
        <f t="shared" ref="CY331" si="3151">+Q331</f>
        <v>0.54581092852175761</v>
      </c>
      <c r="CZ331" s="76">
        <f t="shared" ref="CZ331" si="3152">+R331</f>
        <v>0</v>
      </c>
      <c r="DA331" s="76">
        <f t="shared" ref="DA331" si="3153">+S331</f>
        <v>0</v>
      </c>
      <c r="DB331" s="76">
        <f t="shared" ref="DB331" si="3154">+T331</f>
        <v>0.63321538470050476</v>
      </c>
      <c r="DC331" s="76">
        <f t="shared" ref="DC331" si="3155">+U331</f>
        <v>0</v>
      </c>
      <c r="DD331" s="76">
        <f t="shared" ref="DD331" si="3156">+V331</f>
        <v>0</v>
      </c>
      <c r="DE331" s="76">
        <f t="shared" ref="DE331" si="3157">+W331</f>
        <v>6.1346222885806512</v>
      </c>
      <c r="DF331" s="76">
        <f t="shared" ref="DF331" si="3158">+X331</f>
        <v>0</v>
      </c>
      <c r="DG331" s="76">
        <f t="shared" ref="DG331" si="3159">+Y331</f>
        <v>0.78462462743893613</v>
      </c>
      <c r="DH331" s="76">
        <f t="shared" ref="DH331" si="3160">+Z331</f>
        <v>47.001629268690714</v>
      </c>
      <c r="DI331" s="76">
        <f t="shared" ref="DI331" si="3161">+AA331</f>
        <v>0</v>
      </c>
      <c r="DJ331" s="76">
        <f t="shared" ref="DJ331" si="3162">+AB331</f>
        <v>0</v>
      </c>
      <c r="DK331" s="76">
        <f t="shared" ref="DK331" si="3163">+AC331</f>
        <v>3.2042356936613565</v>
      </c>
      <c r="DL331" s="76">
        <f t="shared" ref="DL331" si="3164">+AD331</f>
        <v>20.918030145305764</v>
      </c>
      <c r="DM331" s="76">
        <f t="shared" ref="DM331" si="3165">+AE331</f>
        <v>0</v>
      </c>
      <c r="DN331" s="76">
        <f t="shared" ref="DN331" si="3166">+AF331</f>
        <v>0</v>
      </c>
      <c r="DO331" s="76">
        <f t="shared" ref="DO331" si="3167">+AG331</f>
        <v>0</v>
      </c>
      <c r="DP331" s="76">
        <f t="shared" ref="DP331" si="3168">+AH331</f>
        <v>0</v>
      </c>
      <c r="DQ331" s="76">
        <f t="shared" ref="DQ331" si="3169">+AI331</f>
        <v>2.46861142860425</v>
      </c>
      <c r="DR331" s="76">
        <f t="shared" ref="DR331" si="3170">+AJ331</f>
        <v>0</v>
      </c>
      <c r="DS331" s="76">
        <f t="shared" ref="DS331" si="3171">+AK331</f>
        <v>0</v>
      </c>
      <c r="DT331" s="76">
        <f t="shared" ref="DT331" si="3172">+AL331</f>
        <v>0</v>
      </c>
      <c r="DU331" s="76">
        <f t="shared" ref="DU331" si="3173">+AM331</f>
        <v>0</v>
      </c>
      <c r="DV331" s="76">
        <f t="shared" ref="DV331" si="3174">+AN331</f>
        <v>0</v>
      </c>
      <c r="DW331" s="76">
        <f t="shared" ref="DW331" si="3175">+AO331</f>
        <v>0</v>
      </c>
      <c r="DX331" s="76">
        <f t="shared" ref="DX331" si="3176">+AP331</f>
        <v>0</v>
      </c>
      <c r="DY331" s="76">
        <f t="shared" ref="DY331" si="3177">+AQ331</f>
        <v>0</v>
      </c>
      <c r="DZ331" s="76">
        <f t="shared" ref="DZ331" si="3178">+AR331</f>
        <v>0</v>
      </c>
      <c r="EA331" s="76">
        <f t="shared" ref="EA331" si="3179">+AS331</f>
        <v>0</v>
      </c>
      <c r="EB331" s="76">
        <f t="shared" ref="EB331" si="3180">+AT331</f>
        <v>0</v>
      </c>
      <c r="EC331" s="76">
        <f t="shared" ref="EC331" si="3181">+AU331</f>
        <v>0</v>
      </c>
      <c r="ED331" s="76">
        <f t="shared" ref="ED331" si="3182">+AV331</f>
        <v>184.05509661165885</v>
      </c>
      <c r="EE331" s="16">
        <f t="shared" si="3094"/>
        <v>684</v>
      </c>
      <c r="EF331" s="16">
        <f t="shared" si="3094"/>
        <v>0</v>
      </c>
      <c r="EG331" s="16">
        <f t="shared" si="3094"/>
        <v>0</v>
      </c>
      <c r="EH331" s="16">
        <f t="shared" si="3094"/>
        <v>9210.702246217259</v>
      </c>
      <c r="EI331" s="16">
        <f t="shared" si="3094"/>
        <v>0</v>
      </c>
      <c r="EJ331" s="16">
        <f t="shared" si="3094"/>
        <v>932.12444787315223</v>
      </c>
      <c r="EK331" s="16">
        <f t="shared" si="3094"/>
        <v>7246.6026428033201</v>
      </c>
      <c r="EL331" s="16">
        <f t="shared" si="3094"/>
        <v>257.81407919769379</v>
      </c>
      <c r="EM331" s="16">
        <f t="shared" si="3094"/>
        <v>0</v>
      </c>
      <c r="EN331" s="16">
        <f t="shared" si="3094"/>
        <v>81.80441027150377</v>
      </c>
      <c r="EO331" s="16">
        <f t="shared" si="3094"/>
        <v>332.26659110904257</v>
      </c>
      <c r="EP331" s="16">
        <f t="shared" si="3094"/>
        <v>155.55611462870093</v>
      </c>
      <c r="EQ331" s="16">
        <f t="shared" si="3094"/>
        <v>0</v>
      </c>
      <c r="ER331" s="16">
        <f t="shared" si="3094"/>
        <v>0</v>
      </c>
      <c r="ES331" s="16">
        <f t="shared" si="3094"/>
        <v>204.52856925826302</v>
      </c>
      <c r="ET331" s="16">
        <f t="shared" si="3094"/>
        <v>0</v>
      </c>
      <c r="EU331" s="16">
        <f t="shared" si="3095"/>
        <v>0</v>
      </c>
      <c r="EV331" s="16">
        <f t="shared" si="3095"/>
        <v>1118.9551054371107</v>
      </c>
      <c r="EW331" s="16">
        <f t="shared" si="3095"/>
        <v>0</v>
      </c>
      <c r="EX331" s="16">
        <f t="shared" si="3095"/>
        <v>223.61801882009681</v>
      </c>
      <c r="EY331" s="16">
        <f t="shared" si="3095"/>
        <v>8573.097178609185</v>
      </c>
      <c r="EZ331" s="16">
        <f t="shared" si="3095"/>
        <v>0</v>
      </c>
      <c r="FA331" s="16">
        <f t="shared" si="3095"/>
        <v>0</v>
      </c>
      <c r="FB331" s="16">
        <f t="shared" si="3095"/>
        <v>913.20717269348665</v>
      </c>
      <c r="FC331" s="16">
        <f t="shared" si="3095"/>
        <v>3815.4486985037706</v>
      </c>
      <c r="FD331" s="16">
        <f t="shared" si="3095"/>
        <v>0</v>
      </c>
      <c r="FE331" s="16">
        <f t="shared" si="3095"/>
        <v>0</v>
      </c>
      <c r="FF331" s="16">
        <f t="shared" si="3095"/>
        <v>0</v>
      </c>
      <c r="FG331" s="16">
        <f t="shared" si="3095"/>
        <v>0</v>
      </c>
      <c r="FH331" s="16">
        <f t="shared" si="3095"/>
        <v>450.2747245774151</v>
      </c>
      <c r="FI331" s="16">
        <f t="shared" si="3095"/>
        <v>0</v>
      </c>
      <c r="FJ331" s="16">
        <f t="shared" si="3095"/>
        <v>0</v>
      </c>
      <c r="FK331" s="16">
        <f t="shared" si="3096"/>
        <v>0</v>
      </c>
      <c r="FL331" s="16">
        <f t="shared" si="3096"/>
        <v>0</v>
      </c>
      <c r="FM331" s="16">
        <f t="shared" si="3096"/>
        <v>0</v>
      </c>
      <c r="FN331" s="16">
        <f t="shared" si="3096"/>
        <v>0</v>
      </c>
      <c r="FO331" s="16">
        <f t="shared" si="3096"/>
        <v>0</v>
      </c>
      <c r="FP331" s="16">
        <f t="shared" si="3096"/>
        <v>0</v>
      </c>
      <c r="FQ331" s="16">
        <f t="shared" si="3096"/>
        <v>0</v>
      </c>
      <c r="FR331" s="16"/>
      <c r="FS331" s="16"/>
      <c r="FT331" s="16"/>
      <c r="FU331" s="76">
        <f>+'TARGET BY DIS (TRÌNH KÝ)'!$K331</f>
        <v>34200</v>
      </c>
      <c r="FV331" s="2"/>
      <c r="FW331" s="77"/>
      <c r="FX331" s="77">
        <f t="shared" si="2404"/>
        <v>0</v>
      </c>
    </row>
    <row r="332" spans="1:180" ht="15" hidden="1" customHeight="1" outlineLevel="1" x14ac:dyDescent="0.25">
      <c r="A332" s="76" t="str">
        <f>+'TARGET BY DIS (TRÌNH KÝ)'!A332</f>
        <v>NOR 4</v>
      </c>
      <c r="B332" s="76" t="str">
        <f>+'TARGET BY DIS (TRÌNH KÝ)'!B332</f>
        <v>Sub Dis</v>
      </c>
      <c r="C332" s="76" t="str">
        <f>+'TARGET BY DIS (TRÌNH KÝ)'!C332</f>
        <v>C6709282</v>
      </c>
      <c r="D332" s="76" t="str">
        <f>+'TARGET BY DIS (TRÌNH KÝ)'!D332</f>
        <v>Hoàng Văn Dương</v>
      </c>
      <c r="E332" s="76" t="str">
        <f>+'TARGET BY DIS (TRÌNH KÝ)'!E332</f>
        <v>Võ Nhai/Thái Nguyên</v>
      </c>
      <c r="F332" s="16">
        <f t="shared" ref="F332" si="3183">+AW332/F$4</f>
        <v>13.5</v>
      </c>
      <c r="G332" s="16">
        <f t="shared" ref="G332" si="3184">+AX332/G$4</f>
        <v>0</v>
      </c>
      <c r="H332" s="16">
        <f t="shared" ref="H332" si="3185">+AY332/H$4</f>
        <v>0</v>
      </c>
      <c r="I332" s="16">
        <f t="shared" ref="I332" si="3186">+AZ332/I$4</f>
        <v>113.61885994511424</v>
      </c>
      <c r="J332" s="16">
        <f t="shared" ref="J332" si="3187">+BA332/J$4</f>
        <v>0</v>
      </c>
      <c r="K332" s="16">
        <f t="shared" ref="K332" si="3188">+BB332/K$4</f>
        <v>7.3588772200512018</v>
      </c>
      <c r="L332" s="16">
        <f t="shared" ref="L332" si="3189">+BC332/L$4</f>
        <v>89.390657600369906</v>
      </c>
      <c r="M332" s="16">
        <f t="shared" ref="M332" si="3190">+BD332/M$4</f>
        <v>1.2721089434096733</v>
      </c>
      <c r="N332" s="16">
        <f t="shared" ref="N332" si="3191">+BE332/N$4</f>
        <v>0</v>
      </c>
      <c r="O332" s="16">
        <f t="shared" ref="O332" si="3192">+BF332/O$4</f>
        <v>0.80728036452141883</v>
      </c>
      <c r="P332" s="16">
        <f t="shared" ref="P332" si="3193">+BG332/P$4</f>
        <v>4.3719288303821386</v>
      </c>
      <c r="Q332" s="16">
        <f t="shared" ref="Q332" si="3194">+BH332/Q$4</f>
        <v>1.2280745891739546</v>
      </c>
      <c r="R332" s="16">
        <f t="shared" ref="R332" si="3195">+BI332/R$4</f>
        <v>0</v>
      </c>
      <c r="S332" s="16">
        <f t="shared" ref="S332" si="3196">+BJ332/S$4</f>
        <v>0</v>
      </c>
      <c r="T332" s="16">
        <f t="shared" ref="T332" si="3197">+BK332/T$4</f>
        <v>1.4247346155761356</v>
      </c>
      <c r="U332" s="16">
        <f t="shared" ref="U332" si="3198">+BL332/U$4</f>
        <v>0</v>
      </c>
      <c r="V332" s="16">
        <f t="shared" ref="V332" si="3199">+BM332/V$4</f>
        <v>0</v>
      </c>
      <c r="W332" s="16">
        <f t="shared" ref="W332" si="3200">+BN332/W$4</f>
        <v>13.802900149306463</v>
      </c>
      <c r="X332" s="16">
        <f t="shared" ref="X332" si="3201">+BO332/X$4</f>
        <v>0</v>
      </c>
      <c r="Y332" s="16">
        <f t="shared" ref="Y332" si="3202">+BP332/Y$4</f>
        <v>1.7654054117376066</v>
      </c>
      <c r="Z332" s="16">
        <f t="shared" ref="Z332" si="3203">+BQ332/Z$4</f>
        <v>105.7536658545541</v>
      </c>
      <c r="AA332" s="16">
        <f t="shared" ref="AA332" si="3204">+BR332/AA$4</f>
        <v>0</v>
      </c>
      <c r="AB332" s="16">
        <f t="shared" ref="AB332" si="3205">+BS332/AB$4</f>
        <v>0</v>
      </c>
      <c r="AC332" s="16">
        <f t="shared" ref="AC332" si="3206">+BT332/AC$4</f>
        <v>7.2095303107380522</v>
      </c>
      <c r="AD332" s="16">
        <f t="shared" ref="AD332" si="3207">+BU332/AD$4</f>
        <v>47.065567826937965</v>
      </c>
      <c r="AE332" s="16">
        <f t="shared" ref="AE332" si="3208">+BV332/AE$4</f>
        <v>0</v>
      </c>
      <c r="AF332" s="16">
        <f t="shared" ref="AF332" si="3209">+BW332/AF$4</f>
        <v>0</v>
      </c>
      <c r="AG332" s="16">
        <f t="shared" ref="AG332" si="3210">+BX332/AG$4</f>
        <v>0</v>
      </c>
      <c r="AH332" s="16">
        <f t="shared" ref="AH332" si="3211">+BY332/AH$4</f>
        <v>0</v>
      </c>
      <c r="AI332" s="16">
        <f t="shared" ref="AI332" si="3212">+BZ332/AI$4</f>
        <v>5.554375714359562</v>
      </c>
      <c r="AJ332" s="16">
        <f t="shared" ref="AJ332" si="3213">+CA332/AJ$4</f>
        <v>0</v>
      </c>
      <c r="AK332" s="16">
        <f t="shared" ref="AK332" si="3214">+CB332/AK$4</f>
        <v>0</v>
      </c>
      <c r="AL332" s="16">
        <f t="shared" ref="AL332" si="3215">+CC332/AL$4</f>
        <v>0</v>
      </c>
      <c r="AM332" s="16">
        <f t="shared" ref="AM332" si="3216">+CD332/AM$4</f>
        <v>0</v>
      </c>
      <c r="AN332" s="16">
        <f t="shared" ref="AN332" si="3217">+CE332/AN$4</f>
        <v>0</v>
      </c>
      <c r="AO332" s="16">
        <f t="shared" ref="AO332" si="3218">+CF332/AO$4</f>
        <v>0</v>
      </c>
      <c r="AP332" s="16">
        <f t="shared" ref="AP332" si="3219">+CG332/AP$4</f>
        <v>0</v>
      </c>
      <c r="AQ332" s="16">
        <f t="shared" ref="AQ332" si="3220">+CH332/AQ$4</f>
        <v>0</v>
      </c>
      <c r="AR332" s="16">
        <f t="shared" ref="AR332" si="3221">+CI332/AR$4</f>
        <v>0</v>
      </c>
      <c r="AS332" s="16">
        <f t="shared" ref="AS332" si="3222">+CJ332/AS$4</f>
        <v>0</v>
      </c>
      <c r="AT332" s="16">
        <f t="shared" ref="AT332" si="3223">+CK332/AT$4</f>
        <v>0</v>
      </c>
      <c r="AU332" s="16">
        <f t="shared" ref="AU332" si="3224">+CL332/AU$4</f>
        <v>0</v>
      </c>
      <c r="AV332" s="76">
        <f t="shared" ref="AV332" si="3225">+SUM(F332:AU332)</f>
        <v>414.12396737623243</v>
      </c>
      <c r="AW332" s="16">
        <f t="shared" si="3049"/>
        <v>1539</v>
      </c>
      <c r="AX332" s="16">
        <f t="shared" si="3049"/>
        <v>0</v>
      </c>
      <c r="AY332" s="16">
        <f t="shared" si="3049"/>
        <v>0</v>
      </c>
      <c r="AZ332" s="16">
        <f t="shared" si="3049"/>
        <v>20724.080053988833</v>
      </c>
      <c r="BA332" s="16">
        <f t="shared" si="3049"/>
        <v>0</v>
      </c>
      <c r="BB332" s="16">
        <f t="shared" si="3049"/>
        <v>2097.2800077145926</v>
      </c>
      <c r="BC332" s="16">
        <f t="shared" si="3049"/>
        <v>16304.855946307469</v>
      </c>
      <c r="BD332" s="16">
        <f t="shared" si="3049"/>
        <v>580.08167819481105</v>
      </c>
      <c r="BE332" s="16">
        <f t="shared" si="3049"/>
        <v>0</v>
      </c>
      <c r="BF332" s="16">
        <f t="shared" si="3049"/>
        <v>184.05992311088349</v>
      </c>
      <c r="BG332" s="16">
        <f t="shared" si="3049"/>
        <v>747.59982999534577</v>
      </c>
      <c r="BH332" s="16">
        <f t="shared" si="3049"/>
        <v>350.00125791457708</v>
      </c>
      <c r="BI332" s="16">
        <f t="shared" si="3049"/>
        <v>0</v>
      </c>
      <c r="BJ332" s="16">
        <f t="shared" si="3049"/>
        <v>0</v>
      </c>
      <c r="BK332" s="16">
        <f t="shared" si="3049"/>
        <v>460.18928083109176</v>
      </c>
      <c r="BL332" s="16">
        <f t="shared" si="3049"/>
        <v>0</v>
      </c>
      <c r="BM332" s="16">
        <f t="shared" si="3049"/>
        <v>0</v>
      </c>
      <c r="BN332" s="16">
        <f t="shared" si="3049"/>
        <v>2517.6489872334987</v>
      </c>
      <c r="BO332" s="16">
        <f t="shared" si="3049"/>
        <v>0</v>
      </c>
      <c r="BP332" s="16">
        <f t="shared" si="3049"/>
        <v>503.14054234521785</v>
      </c>
      <c r="BQ332" s="16">
        <f t="shared" si="3049"/>
        <v>19289.468651870666</v>
      </c>
      <c r="BR332" s="16">
        <f t="shared" si="3049"/>
        <v>0</v>
      </c>
      <c r="BS332" s="16">
        <f t="shared" si="3049"/>
        <v>0</v>
      </c>
      <c r="BT332" s="16">
        <f t="shared" si="3049"/>
        <v>2054.7161385603449</v>
      </c>
      <c r="BU332" s="16">
        <f t="shared" si="3049"/>
        <v>8584.7595716334836</v>
      </c>
      <c r="BV332" s="16">
        <f t="shared" si="3049"/>
        <v>0</v>
      </c>
      <c r="BW332" s="16">
        <f t="shared" si="3049"/>
        <v>0</v>
      </c>
      <c r="BX332" s="16">
        <f t="shared" si="3049"/>
        <v>0</v>
      </c>
      <c r="BY332" s="16">
        <f t="shared" si="3049"/>
        <v>0</v>
      </c>
      <c r="BZ332" s="16">
        <f t="shared" si="3049"/>
        <v>1013.1181302991839</v>
      </c>
      <c r="CA332" s="16">
        <f t="shared" si="3049"/>
        <v>0</v>
      </c>
      <c r="CB332" s="16">
        <f t="shared" si="3049"/>
        <v>0</v>
      </c>
      <c r="CC332" s="16">
        <f t="shared" si="3049"/>
        <v>0</v>
      </c>
      <c r="CD332" s="16">
        <f t="shared" si="3049"/>
        <v>0</v>
      </c>
      <c r="CE332" s="16">
        <f t="shared" si="3049"/>
        <v>0</v>
      </c>
      <c r="CF332" s="16">
        <f t="shared" si="3049"/>
        <v>0</v>
      </c>
      <c r="CG332" s="16">
        <f t="shared" si="3049"/>
        <v>0</v>
      </c>
      <c r="CH332" s="16">
        <f t="shared" si="3049"/>
        <v>0</v>
      </c>
      <c r="CI332" s="16">
        <f t="shared" si="3049"/>
        <v>0</v>
      </c>
      <c r="CJ332" s="16">
        <f t="shared" si="3050"/>
        <v>0</v>
      </c>
      <c r="CK332" s="16">
        <f t="shared" si="3050"/>
        <v>0</v>
      </c>
      <c r="CL332" s="16">
        <f t="shared" si="3050"/>
        <v>0</v>
      </c>
      <c r="CM332" s="76">
        <f>+'TARGET BY DIS (TRÌNH KÝ)'!F332</f>
        <v>76950</v>
      </c>
      <c r="CN332" s="76">
        <f t="shared" ref="CN332" si="3226">+F332</f>
        <v>13.5</v>
      </c>
      <c r="CO332" s="76">
        <f t="shared" ref="CO332" si="3227">+G332</f>
        <v>0</v>
      </c>
      <c r="CP332" s="76">
        <f t="shared" ref="CP332" si="3228">+H332</f>
        <v>0</v>
      </c>
      <c r="CQ332" s="76">
        <f t="shared" ref="CQ332" si="3229">+I332</f>
        <v>113.61885994511424</v>
      </c>
      <c r="CR332" s="76">
        <f t="shared" ref="CR332" si="3230">+J332</f>
        <v>0</v>
      </c>
      <c r="CS332" s="76">
        <f t="shared" ref="CS332" si="3231">+K332</f>
        <v>7.3588772200512018</v>
      </c>
      <c r="CT332" s="76">
        <f t="shared" ref="CT332" si="3232">+L332</f>
        <v>89.390657600369906</v>
      </c>
      <c r="CU332" s="76">
        <f t="shared" ref="CU332" si="3233">+M332</f>
        <v>1.2721089434096733</v>
      </c>
      <c r="CV332" s="76">
        <f t="shared" ref="CV332" si="3234">+N332</f>
        <v>0</v>
      </c>
      <c r="CW332" s="76">
        <f t="shared" ref="CW332" si="3235">+O332</f>
        <v>0.80728036452141883</v>
      </c>
      <c r="CX332" s="76">
        <f t="shared" ref="CX332" si="3236">+P332</f>
        <v>4.3719288303821386</v>
      </c>
      <c r="CY332" s="76">
        <f t="shared" ref="CY332" si="3237">+Q332</f>
        <v>1.2280745891739546</v>
      </c>
      <c r="CZ332" s="76">
        <f t="shared" ref="CZ332" si="3238">+R332</f>
        <v>0</v>
      </c>
      <c r="DA332" s="76">
        <f t="shared" ref="DA332" si="3239">+S332</f>
        <v>0</v>
      </c>
      <c r="DB332" s="76">
        <f t="shared" ref="DB332" si="3240">+T332</f>
        <v>1.4247346155761356</v>
      </c>
      <c r="DC332" s="76">
        <f t="shared" ref="DC332" si="3241">+U332</f>
        <v>0</v>
      </c>
      <c r="DD332" s="76">
        <f t="shared" ref="DD332" si="3242">+V332</f>
        <v>0</v>
      </c>
      <c r="DE332" s="76">
        <f t="shared" ref="DE332" si="3243">+W332</f>
        <v>13.802900149306463</v>
      </c>
      <c r="DF332" s="76">
        <f t="shared" ref="DF332" si="3244">+X332</f>
        <v>0</v>
      </c>
      <c r="DG332" s="76">
        <f t="shared" ref="DG332" si="3245">+Y332</f>
        <v>1.7654054117376066</v>
      </c>
      <c r="DH332" s="76">
        <f t="shared" ref="DH332" si="3246">+Z332</f>
        <v>105.7536658545541</v>
      </c>
      <c r="DI332" s="76">
        <f t="shared" ref="DI332" si="3247">+AA332</f>
        <v>0</v>
      </c>
      <c r="DJ332" s="76">
        <f t="shared" ref="DJ332" si="3248">+AB332</f>
        <v>0</v>
      </c>
      <c r="DK332" s="76">
        <f t="shared" ref="DK332" si="3249">+AC332</f>
        <v>7.2095303107380522</v>
      </c>
      <c r="DL332" s="76">
        <f t="shared" ref="DL332" si="3250">+AD332</f>
        <v>47.065567826937965</v>
      </c>
      <c r="DM332" s="76">
        <f t="shared" ref="DM332" si="3251">+AE332</f>
        <v>0</v>
      </c>
      <c r="DN332" s="76">
        <f t="shared" ref="DN332" si="3252">+AF332</f>
        <v>0</v>
      </c>
      <c r="DO332" s="76">
        <f t="shared" ref="DO332" si="3253">+AG332</f>
        <v>0</v>
      </c>
      <c r="DP332" s="76">
        <f t="shared" ref="DP332" si="3254">+AH332</f>
        <v>0</v>
      </c>
      <c r="DQ332" s="76">
        <f t="shared" ref="DQ332" si="3255">+AI332</f>
        <v>5.554375714359562</v>
      </c>
      <c r="DR332" s="76">
        <f t="shared" ref="DR332" si="3256">+AJ332</f>
        <v>0</v>
      </c>
      <c r="DS332" s="76">
        <f t="shared" ref="DS332" si="3257">+AK332</f>
        <v>0</v>
      </c>
      <c r="DT332" s="76">
        <f t="shared" ref="DT332" si="3258">+AL332</f>
        <v>0</v>
      </c>
      <c r="DU332" s="76">
        <f t="shared" ref="DU332" si="3259">+AM332</f>
        <v>0</v>
      </c>
      <c r="DV332" s="76">
        <f t="shared" ref="DV332" si="3260">+AN332</f>
        <v>0</v>
      </c>
      <c r="DW332" s="76">
        <f t="shared" ref="DW332" si="3261">+AO332</f>
        <v>0</v>
      </c>
      <c r="DX332" s="76">
        <f t="shared" ref="DX332" si="3262">+AP332</f>
        <v>0</v>
      </c>
      <c r="DY332" s="76">
        <f t="shared" ref="DY332" si="3263">+AQ332</f>
        <v>0</v>
      </c>
      <c r="DZ332" s="76">
        <f t="shared" ref="DZ332" si="3264">+AR332</f>
        <v>0</v>
      </c>
      <c r="EA332" s="76">
        <f t="shared" ref="EA332" si="3265">+AS332</f>
        <v>0</v>
      </c>
      <c r="EB332" s="76">
        <f t="shared" ref="EB332" si="3266">+AT332</f>
        <v>0</v>
      </c>
      <c r="EC332" s="76">
        <f t="shared" ref="EC332" si="3267">+AU332</f>
        <v>0</v>
      </c>
      <c r="ED332" s="76">
        <f t="shared" ref="ED332" si="3268">+AV332</f>
        <v>414.12396737623243</v>
      </c>
      <c r="EE332" s="16">
        <f t="shared" si="3094"/>
        <v>1539</v>
      </c>
      <c r="EF332" s="16">
        <f t="shared" si="3094"/>
        <v>0</v>
      </c>
      <c r="EG332" s="16">
        <f t="shared" si="3094"/>
        <v>0</v>
      </c>
      <c r="EH332" s="16">
        <f t="shared" si="3094"/>
        <v>20724.080053988833</v>
      </c>
      <c r="EI332" s="16">
        <f t="shared" si="3094"/>
        <v>0</v>
      </c>
      <c r="EJ332" s="16">
        <f t="shared" si="3094"/>
        <v>2097.2800077145926</v>
      </c>
      <c r="EK332" s="16">
        <f t="shared" si="3094"/>
        <v>16304.855946307469</v>
      </c>
      <c r="EL332" s="16">
        <f t="shared" si="3094"/>
        <v>580.08167819481105</v>
      </c>
      <c r="EM332" s="16">
        <f t="shared" si="3094"/>
        <v>0</v>
      </c>
      <c r="EN332" s="16">
        <f t="shared" si="3094"/>
        <v>184.05992311088349</v>
      </c>
      <c r="EO332" s="16">
        <f t="shared" si="3094"/>
        <v>747.59982999534577</v>
      </c>
      <c r="EP332" s="16">
        <f t="shared" si="3094"/>
        <v>350.00125791457708</v>
      </c>
      <c r="EQ332" s="16">
        <f t="shared" si="3094"/>
        <v>0</v>
      </c>
      <c r="ER332" s="16">
        <f t="shared" si="3094"/>
        <v>0</v>
      </c>
      <c r="ES332" s="16">
        <f t="shared" si="3094"/>
        <v>460.18928083109176</v>
      </c>
      <c r="ET332" s="16">
        <f t="shared" si="3094"/>
        <v>0</v>
      </c>
      <c r="EU332" s="16">
        <f t="shared" si="3095"/>
        <v>0</v>
      </c>
      <c r="EV332" s="16">
        <f t="shared" si="3095"/>
        <v>2517.6489872334987</v>
      </c>
      <c r="EW332" s="16">
        <f t="shared" si="3095"/>
        <v>0</v>
      </c>
      <c r="EX332" s="16">
        <f t="shared" si="3095"/>
        <v>503.14054234521785</v>
      </c>
      <c r="EY332" s="16">
        <f t="shared" si="3095"/>
        <v>19289.468651870666</v>
      </c>
      <c r="EZ332" s="16">
        <f t="shared" si="3095"/>
        <v>0</v>
      </c>
      <c r="FA332" s="16">
        <f t="shared" si="3095"/>
        <v>0</v>
      </c>
      <c r="FB332" s="16">
        <f t="shared" si="3095"/>
        <v>2054.7161385603449</v>
      </c>
      <c r="FC332" s="16">
        <f t="shared" si="3095"/>
        <v>8584.7595716334836</v>
      </c>
      <c r="FD332" s="16">
        <f t="shared" si="3095"/>
        <v>0</v>
      </c>
      <c r="FE332" s="16">
        <f t="shared" si="3095"/>
        <v>0</v>
      </c>
      <c r="FF332" s="16">
        <f t="shared" si="3095"/>
        <v>0</v>
      </c>
      <c r="FG332" s="16">
        <f t="shared" si="3095"/>
        <v>0</v>
      </c>
      <c r="FH332" s="16">
        <f t="shared" si="3095"/>
        <v>1013.1181302991839</v>
      </c>
      <c r="FI332" s="16">
        <f t="shared" si="3095"/>
        <v>0</v>
      </c>
      <c r="FJ332" s="16">
        <f t="shared" si="3095"/>
        <v>0</v>
      </c>
      <c r="FK332" s="16">
        <f t="shared" si="3096"/>
        <v>0</v>
      </c>
      <c r="FL332" s="16">
        <f t="shared" si="3096"/>
        <v>0</v>
      </c>
      <c r="FM332" s="16">
        <f t="shared" si="3096"/>
        <v>0</v>
      </c>
      <c r="FN332" s="16">
        <f t="shared" si="3096"/>
        <v>0</v>
      </c>
      <c r="FO332" s="16">
        <f t="shared" si="3096"/>
        <v>0</v>
      </c>
      <c r="FP332" s="16">
        <f t="shared" si="3096"/>
        <v>0</v>
      </c>
      <c r="FQ332" s="16">
        <f t="shared" si="3096"/>
        <v>0</v>
      </c>
      <c r="FR332" s="16"/>
      <c r="FS332" s="16"/>
      <c r="FT332" s="16"/>
      <c r="FU332" s="76">
        <f>+'TARGET BY DIS (TRÌNH KÝ)'!$K332</f>
        <v>76950</v>
      </c>
      <c r="FV332" s="2"/>
      <c r="FW332" s="77"/>
      <c r="FX332" s="77">
        <f t="shared" si="2404"/>
        <v>0</v>
      </c>
    </row>
    <row r="333" spans="1:180" ht="15" hidden="1" customHeight="1" outlineLevel="1" x14ac:dyDescent="0.25">
      <c r="A333" s="76" t="str">
        <f>+'TARGET BY DIS (TRÌNH KÝ)'!A333</f>
        <v>NOR 4</v>
      </c>
      <c r="B333" s="76" t="str">
        <f>+'TARGET BY DIS (TRÌNH KÝ)'!B333</f>
        <v>Sub Dis</v>
      </c>
      <c r="C333" s="76" t="str">
        <f>+'TARGET BY DIS (TRÌNH KÝ)'!C333</f>
        <v>C6709340</v>
      </c>
      <c r="D333" s="76" t="str">
        <f>+'TARGET BY DIS (TRÌNH KÝ)'!D333</f>
        <v>Hoàng Thị Huỳnh</v>
      </c>
      <c r="E333" s="76" t="str">
        <f>+'TARGET BY DIS (TRÌNH KÝ)'!E333</f>
        <v>Đồng Hỷ/Thái Nguyên</v>
      </c>
      <c r="F333" s="16">
        <f t="shared" ref="F333:F346" si="3269">+AW333/F$4</f>
        <v>2.6666666666666665</v>
      </c>
      <c r="G333" s="16">
        <f t="shared" ref="G333:G346" si="3270">+AX333/G$4</f>
        <v>0</v>
      </c>
      <c r="H333" s="16">
        <f t="shared" ref="H333:H346" si="3271">+AY333/H$4</f>
        <v>0</v>
      </c>
      <c r="I333" s="16">
        <f t="shared" ref="I333:I346" si="3272">+AZ333/I$4</f>
        <v>22.443231594096641</v>
      </c>
      <c r="J333" s="16">
        <f t="shared" ref="J333:J346" si="3273">+BA333/J$4</f>
        <v>0</v>
      </c>
      <c r="K333" s="16">
        <f t="shared" ref="K333:K346" si="3274">+BB333/K$4</f>
        <v>1.4536053768002373</v>
      </c>
      <c r="L333" s="16">
        <f t="shared" ref="L333:L346" si="3275">+BC333/L$4</f>
        <v>17.65741384698665</v>
      </c>
      <c r="M333" s="16">
        <f t="shared" ref="M333:M346" si="3276">+BD333/M$4</f>
        <v>0.25128077894512069</v>
      </c>
      <c r="N333" s="16">
        <f t="shared" ref="N333:N346" si="3277">+BE333/N$4</f>
        <v>0</v>
      </c>
      <c r="O333" s="16">
        <f t="shared" ref="O333:O346" si="3278">+BF333/O$4</f>
        <v>0.15946278805361358</v>
      </c>
      <c r="P333" s="16">
        <f t="shared" ref="P333:P346" si="3279">+BG333/P$4</f>
        <v>0.86359088007548424</v>
      </c>
      <c r="Q333" s="16">
        <f t="shared" ref="Q333:Q346" si="3280">+BH333/Q$4</f>
        <v>0.24258263489855894</v>
      </c>
      <c r="R333" s="16">
        <f t="shared" ref="R333:R346" si="3281">+BI333/R$4</f>
        <v>0</v>
      </c>
      <c r="S333" s="16">
        <f t="shared" ref="S333:S346" si="3282">+BJ333/S$4</f>
        <v>0</v>
      </c>
      <c r="T333" s="16">
        <f t="shared" ref="T333:T346" si="3283">+BK333/T$4</f>
        <v>0.28142905986689098</v>
      </c>
      <c r="U333" s="16">
        <f t="shared" ref="U333:U346" si="3284">+BL333/U$4</f>
        <v>0</v>
      </c>
      <c r="V333" s="16">
        <f t="shared" ref="V333:V346" si="3285">+BM333/V$4</f>
        <v>0</v>
      </c>
      <c r="W333" s="16">
        <f t="shared" ref="W333:W346" si="3286">+BN333/W$4</f>
        <v>2.7264987949247335</v>
      </c>
      <c r="X333" s="16">
        <f t="shared" ref="X333:X346" si="3287">+BO333/X$4</f>
        <v>0</v>
      </c>
      <c r="Y333" s="16">
        <f t="shared" ref="Y333:Y346" si="3288">+BP333/Y$4</f>
        <v>0.34872205663952716</v>
      </c>
      <c r="Z333" s="16">
        <f t="shared" ref="Z333:Z346" si="3289">+BQ333/Z$4</f>
        <v>20.889613008306984</v>
      </c>
      <c r="AA333" s="16">
        <f t="shared" ref="AA333:AA346" si="3290">+BR333/AA$4</f>
        <v>0</v>
      </c>
      <c r="AB333" s="16">
        <f t="shared" ref="AB333:AB346" si="3291">+BS333/AB$4</f>
        <v>0</v>
      </c>
      <c r="AC333" s="16">
        <f t="shared" ref="AC333:AC346" si="3292">+BT333/AC$4</f>
        <v>1.4241047527383808</v>
      </c>
      <c r="AD333" s="16">
        <f t="shared" ref="AD333:AD346" si="3293">+BU333/AD$4</f>
        <v>9.2969022868025615</v>
      </c>
      <c r="AE333" s="16">
        <f t="shared" ref="AE333:AE346" si="3294">+BV333/AE$4</f>
        <v>0</v>
      </c>
      <c r="AF333" s="16">
        <f t="shared" ref="AF333:AF346" si="3295">+BW333/AF$4</f>
        <v>0</v>
      </c>
      <c r="AG333" s="16">
        <f t="shared" ref="AG333:AG346" si="3296">+BX333/AG$4</f>
        <v>0</v>
      </c>
      <c r="AH333" s="16">
        <f t="shared" ref="AH333:AH346" si="3297">+BY333/AH$4</f>
        <v>0</v>
      </c>
      <c r="AI333" s="16">
        <f t="shared" ref="AI333:AI346" si="3298">+BZ333/AI$4</f>
        <v>1.0971606349352221</v>
      </c>
      <c r="AJ333" s="16">
        <f t="shared" ref="AJ333:AJ346" si="3299">+CA333/AJ$4</f>
        <v>0</v>
      </c>
      <c r="AK333" s="16">
        <f t="shared" ref="AK333:AK346" si="3300">+CB333/AK$4</f>
        <v>0</v>
      </c>
      <c r="AL333" s="16">
        <f t="shared" ref="AL333:AL346" si="3301">+CC333/AL$4</f>
        <v>0</v>
      </c>
      <c r="AM333" s="16">
        <f t="shared" ref="AM333:AM346" si="3302">+CD333/AM$4</f>
        <v>0</v>
      </c>
      <c r="AN333" s="16">
        <f t="shared" ref="AN333:AN346" si="3303">+CE333/AN$4</f>
        <v>0</v>
      </c>
      <c r="AO333" s="16">
        <f t="shared" ref="AO333:AO346" si="3304">+CF333/AO$4</f>
        <v>0</v>
      </c>
      <c r="AP333" s="16">
        <f t="shared" ref="AP333:AP346" si="3305">+CG333/AP$4</f>
        <v>0</v>
      </c>
      <c r="AQ333" s="16">
        <f t="shared" ref="AQ333:AQ346" si="3306">+CH333/AQ$4</f>
        <v>0</v>
      </c>
      <c r="AR333" s="16">
        <f t="shared" ref="AR333:AR346" si="3307">+CI333/AR$4</f>
        <v>0</v>
      </c>
      <c r="AS333" s="16">
        <f t="shared" ref="AS333:AS346" si="3308">+CJ333/AS$4</f>
        <v>0</v>
      </c>
      <c r="AT333" s="16">
        <f t="shared" ref="AT333:AT346" si="3309">+CK333/AT$4</f>
        <v>0</v>
      </c>
      <c r="AU333" s="16">
        <f t="shared" ref="AU333:AU346" si="3310">+CL333/AU$4</f>
        <v>0</v>
      </c>
      <c r="AV333" s="76">
        <f t="shared" ref="AV333:AV346" si="3311">+SUM(F333:AU333)</f>
        <v>81.802265160737292</v>
      </c>
      <c r="AW333" s="16">
        <f t="shared" si="3049"/>
        <v>304</v>
      </c>
      <c r="AX333" s="16">
        <f t="shared" si="3049"/>
        <v>0</v>
      </c>
      <c r="AY333" s="16">
        <f t="shared" si="3049"/>
        <v>0</v>
      </c>
      <c r="AZ333" s="16">
        <f t="shared" si="3049"/>
        <v>4093.6454427632266</v>
      </c>
      <c r="BA333" s="16">
        <f t="shared" si="3049"/>
        <v>0</v>
      </c>
      <c r="BB333" s="16">
        <f t="shared" si="3049"/>
        <v>414.27753238806764</v>
      </c>
      <c r="BC333" s="16">
        <f t="shared" si="3049"/>
        <v>3220.7122856903643</v>
      </c>
      <c r="BD333" s="16">
        <f t="shared" si="3049"/>
        <v>114.58403519897503</v>
      </c>
      <c r="BE333" s="16">
        <f t="shared" si="3049"/>
        <v>0</v>
      </c>
      <c r="BF333" s="16">
        <f t="shared" si="3049"/>
        <v>36.357515676223898</v>
      </c>
      <c r="BG333" s="16">
        <f t="shared" si="3049"/>
        <v>147.67404049290781</v>
      </c>
      <c r="BH333" s="16">
        <f t="shared" si="3049"/>
        <v>69.136050946089298</v>
      </c>
      <c r="BI333" s="16">
        <f t="shared" si="3049"/>
        <v>0</v>
      </c>
      <c r="BJ333" s="16">
        <f t="shared" si="3049"/>
        <v>0</v>
      </c>
      <c r="BK333" s="16">
        <f t="shared" si="3049"/>
        <v>90.901586337005782</v>
      </c>
      <c r="BL333" s="16">
        <f t="shared" si="3049"/>
        <v>0</v>
      </c>
      <c r="BM333" s="16">
        <f t="shared" si="3049"/>
        <v>0</v>
      </c>
      <c r="BN333" s="16">
        <f t="shared" si="3049"/>
        <v>497.31338019427136</v>
      </c>
      <c r="BO333" s="16">
        <f t="shared" si="3049"/>
        <v>0</v>
      </c>
      <c r="BP333" s="16">
        <f t="shared" si="3049"/>
        <v>99.385786142265246</v>
      </c>
      <c r="BQ333" s="16">
        <f t="shared" si="3049"/>
        <v>3810.2654127151936</v>
      </c>
      <c r="BR333" s="16">
        <f t="shared" si="3049"/>
        <v>0</v>
      </c>
      <c r="BS333" s="16">
        <f t="shared" si="3049"/>
        <v>0</v>
      </c>
      <c r="BT333" s="16">
        <f t="shared" si="3049"/>
        <v>405.86985453043854</v>
      </c>
      <c r="BU333" s="16">
        <f t="shared" si="3049"/>
        <v>1695.7549771127869</v>
      </c>
      <c r="BV333" s="16">
        <f t="shared" si="3049"/>
        <v>0</v>
      </c>
      <c r="BW333" s="16">
        <f t="shared" si="3049"/>
        <v>0</v>
      </c>
      <c r="BX333" s="16">
        <f t="shared" si="3049"/>
        <v>0</v>
      </c>
      <c r="BY333" s="16">
        <f t="shared" si="3049"/>
        <v>0</v>
      </c>
      <c r="BZ333" s="16">
        <f t="shared" si="3049"/>
        <v>200.12209981218447</v>
      </c>
      <c r="CA333" s="16">
        <f t="shared" si="3049"/>
        <v>0</v>
      </c>
      <c r="CB333" s="16">
        <f t="shared" si="3049"/>
        <v>0</v>
      </c>
      <c r="CC333" s="16">
        <f t="shared" si="3049"/>
        <v>0</v>
      </c>
      <c r="CD333" s="16">
        <f t="shared" si="3049"/>
        <v>0</v>
      </c>
      <c r="CE333" s="16">
        <f t="shared" si="3049"/>
        <v>0</v>
      </c>
      <c r="CF333" s="16">
        <f t="shared" si="3049"/>
        <v>0</v>
      </c>
      <c r="CG333" s="16">
        <f t="shared" si="3049"/>
        <v>0</v>
      </c>
      <c r="CH333" s="16">
        <f t="shared" si="3049"/>
        <v>0</v>
      </c>
      <c r="CI333" s="16">
        <f t="shared" si="3049"/>
        <v>0</v>
      </c>
      <c r="CJ333" s="16">
        <f t="shared" si="3050"/>
        <v>0</v>
      </c>
      <c r="CK333" s="16">
        <f t="shared" si="3050"/>
        <v>0</v>
      </c>
      <c r="CL333" s="16">
        <f t="shared" si="3050"/>
        <v>0</v>
      </c>
      <c r="CM333" s="76">
        <f>+'TARGET BY DIS (TRÌNH KÝ)'!F333</f>
        <v>15200</v>
      </c>
      <c r="CN333" s="76">
        <f t="shared" ref="CN333:CN346" si="3312">+F333</f>
        <v>2.6666666666666665</v>
      </c>
      <c r="CO333" s="76">
        <f t="shared" ref="CO333:CO346" si="3313">+G333</f>
        <v>0</v>
      </c>
      <c r="CP333" s="76">
        <f t="shared" ref="CP333:CP346" si="3314">+H333</f>
        <v>0</v>
      </c>
      <c r="CQ333" s="76">
        <f t="shared" ref="CQ333:CQ346" si="3315">+I333</f>
        <v>22.443231594096641</v>
      </c>
      <c r="CR333" s="76">
        <f t="shared" ref="CR333:CR346" si="3316">+J333</f>
        <v>0</v>
      </c>
      <c r="CS333" s="76">
        <f t="shared" ref="CS333:CS346" si="3317">+K333</f>
        <v>1.4536053768002373</v>
      </c>
      <c r="CT333" s="76">
        <f t="shared" ref="CT333:CT346" si="3318">+L333</f>
        <v>17.65741384698665</v>
      </c>
      <c r="CU333" s="76">
        <f t="shared" ref="CU333:CU346" si="3319">+M333</f>
        <v>0.25128077894512069</v>
      </c>
      <c r="CV333" s="76">
        <f t="shared" ref="CV333:CV346" si="3320">+N333</f>
        <v>0</v>
      </c>
      <c r="CW333" s="76">
        <f t="shared" ref="CW333:CW346" si="3321">+O333</f>
        <v>0.15946278805361358</v>
      </c>
      <c r="CX333" s="76">
        <f t="shared" ref="CX333:CX346" si="3322">+P333</f>
        <v>0.86359088007548424</v>
      </c>
      <c r="CY333" s="76">
        <f t="shared" ref="CY333:CY346" si="3323">+Q333</f>
        <v>0.24258263489855894</v>
      </c>
      <c r="CZ333" s="76">
        <f t="shared" ref="CZ333:CZ346" si="3324">+R333</f>
        <v>0</v>
      </c>
      <c r="DA333" s="76">
        <f t="shared" ref="DA333:DA346" si="3325">+S333</f>
        <v>0</v>
      </c>
      <c r="DB333" s="76">
        <f t="shared" ref="DB333:DB346" si="3326">+T333</f>
        <v>0.28142905986689098</v>
      </c>
      <c r="DC333" s="76">
        <f t="shared" ref="DC333:DC346" si="3327">+U333</f>
        <v>0</v>
      </c>
      <c r="DD333" s="76">
        <f t="shared" ref="DD333:DD346" si="3328">+V333</f>
        <v>0</v>
      </c>
      <c r="DE333" s="76">
        <f t="shared" ref="DE333:DE346" si="3329">+W333</f>
        <v>2.7264987949247335</v>
      </c>
      <c r="DF333" s="76">
        <f t="shared" ref="DF333:DF346" si="3330">+X333</f>
        <v>0</v>
      </c>
      <c r="DG333" s="76">
        <f t="shared" ref="DG333:DG346" si="3331">+Y333</f>
        <v>0.34872205663952716</v>
      </c>
      <c r="DH333" s="76">
        <f t="shared" ref="DH333:DH346" si="3332">+Z333</f>
        <v>20.889613008306984</v>
      </c>
      <c r="DI333" s="76">
        <f t="shared" ref="DI333:DI346" si="3333">+AA333</f>
        <v>0</v>
      </c>
      <c r="DJ333" s="76">
        <f t="shared" ref="DJ333:DJ346" si="3334">+AB333</f>
        <v>0</v>
      </c>
      <c r="DK333" s="76">
        <f t="shared" ref="DK333:DK346" si="3335">+AC333</f>
        <v>1.4241047527383808</v>
      </c>
      <c r="DL333" s="76">
        <f t="shared" ref="DL333:DL346" si="3336">+AD333</f>
        <v>9.2969022868025615</v>
      </c>
      <c r="DM333" s="76">
        <f t="shared" ref="DM333:DM346" si="3337">+AE333</f>
        <v>0</v>
      </c>
      <c r="DN333" s="76">
        <f t="shared" ref="DN333:DN346" si="3338">+AF333</f>
        <v>0</v>
      </c>
      <c r="DO333" s="76">
        <f t="shared" ref="DO333:DO346" si="3339">+AG333</f>
        <v>0</v>
      </c>
      <c r="DP333" s="76">
        <f t="shared" ref="DP333:DP346" si="3340">+AH333</f>
        <v>0</v>
      </c>
      <c r="DQ333" s="76">
        <f t="shared" ref="DQ333:DQ346" si="3341">+AI333</f>
        <v>1.0971606349352221</v>
      </c>
      <c r="DR333" s="76">
        <f t="shared" ref="DR333:DR346" si="3342">+AJ333</f>
        <v>0</v>
      </c>
      <c r="DS333" s="76">
        <f t="shared" ref="DS333:DS346" si="3343">+AK333</f>
        <v>0</v>
      </c>
      <c r="DT333" s="76">
        <f t="shared" ref="DT333:DT346" si="3344">+AL333</f>
        <v>0</v>
      </c>
      <c r="DU333" s="76">
        <f t="shared" ref="DU333:DU346" si="3345">+AM333</f>
        <v>0</v>
      </c>
      <c r="DV333" s="76">
        <f t="shared" ref="DV333:DV346" si="3346">+AN333</f>
        <v>0</v>
      </c>
      <c r="DW333" s="76">
        <f t="shared" ref="DW333:DW346" si="3347">+AO333</f>
        <v>0</v>
      </c>
      <c r="DX333" s="76">
        <f t="shared" ref="DX333:DX346" si="3348">+AP333</f>
        <v>0</v>
      </c>
      <c r="DY333" s="76">
        <f t="shared" ref="DY333:DY346" si="3349">+AQ333</f>
        <v>0</v>
      </c>
      <c r="DZ333" s="76">
        <f t="shared" ref="DZ333:DZ346" si="3350">+AR333</f>
        <v>0</v>
      </c>
      <c r="EA333" s="76">
        <f t="shared" ref="EA333:EA346" si="3351">+AS333</f>
        <v>0</v>
      </c>
      <c r="EB333" s="76">
        <f t="shared" ref="EB333:EB346" si="3352">+AT333</f>
        <v>0</v>
      </c>
      <c r="EC333" s="76">
        <f t="shared" ref="EC333:EC346" si="3353">+AU333</f>
        <v>0</v>
      </c>
      <c r="ED333" s="76">
        <f t="shared" ref="ED333:ED346" si="3354">+AV333</f>
        <v>81.802265160737292</v>
      </c>
      <c r="EE333" s="16">
        <f t="shared" si="3094"/>
        <v>304</v>
      </c>
      <c r="EF333" s="16">
        <f t="shared" si="3094"/>
        <v>0</v>
      </c>
      <c r="EG333" s="16">
        <f t="shared" si="3094"/>
        <v>0</v>
      </c>
      <c r="EH333" s="16">
        <f t="shared" si="3094"/>
        <v>4093.6454427632266</v>
      </c>
      <c r="EI333" s="16">
        <f t="shared" si="3094"/>
        <v>0</v>
      </c>
      <c r="EJ333" s="16">
        <f t="shared" si="3094"/>
        <v>414.27753238806764</v>
      </c>
      <c r="EK333" s="16">
        <f t="shared" si="3094"/>
        <v>3220.7122856903643</v>
      </c>
      <c r="EL333" s="16">
        <f t="shared" si="3094"/>
        <v>114.58403519897503</v>
      </c>
      <c r="EM333" s="16">
        <f t="shared" si="3094"/>
        <v>0</v>
      </c>
      <c r="EN333" s="16">
        <f t="shared" si="3094"/>
        <v>36.357515676223898</v>
      </c>
      <c r="EO333" s="16">
        <f t="shared" si="3094"/>
        <v>147.67404049290781</v>
      </c>
      <c r="EP333" s="16">
        <f t="shared" si="3094"/>
        <v>69.136050946089298</v>
      </c>
      <c r="EQ333" s="16">
        <f t="shared" si="3094"/>
        <v>0</v>
      </c>
      <c r="ER333" s="16">
        <f t="shared" si="3094"/>
        <v>0</v>
      </c>
      <c r="ES333" s="16">
        <f t="shared" si="3094"/>
        <v>90.901586337005782</v>
      </c>
      <c r="ET333" s="16">
        <f t="shared" si="3094"/>
        <v>0</v>
      </c>
      <c r="EU333" s="16">
        <f t="shared" si="3095"/>
        <v>0</v>
      </c>
      <c r="EV333" s="16">
        <f t="shared" si="3095"/>
        <v>497.31338019427136</v>
      </c>
      <c r="EW333" s="16">
        <f t="shared" si="3095"/>
        <v>0</v>
      </c>
      <c r="EX333" s="16">
        <f t="shared" si="3095"/>
        <v>99.385786142265246</v>
      </c>
      <c r="EY333" s="16">
        <f t="shared" si="3095"/>
        <v>3810.2654127151936</v>
      </c>
      <c r="EZ333" s="16">
        <f t="shared" si="3095"/>
        <v>0</v>
      </c>
      <c r="FA333" s="16">
        <f t="shared" si="3095"/>
        <v>0</v>
      </c>
      <c r="FB333" s="16">
        <f t="shared" si="3095"/>
        <v>405.86985453043854</v>
      </c>
      <c r="FC333" s="16">
        <f t="shared" si="3095"/>
        <v>1695.7549771127869</v>
      </c>
      <c r="FD333" s="16">
        <f t="shared" si="3095"/>
        <v>0</v>
      </c>
      <c r="FE333" s="16">
        <f t="shared" si="3095"/>
        <v>0</v>
      </c>
      <c r="FF333" s="16">
        <f t="shared" si="3095"/>
        <v>0</v>
      </c>
      <c r="FG333" s="16">
        <f t="shared" si="3095"/>
        <v>0</v>
      </c>
      <c r="FH333" s="16">
        <f t="shared" si="3095"/>
        <v>200.12209981218447</v>
      </c>
      <c r="FI333" s="16">
        <f t="shared" si="3095"/>
        <v>0</v>
      </c>
      <c r="FJ333" s="16">
        <f t="shared" si="3095"/>
        <v>0</v>
      </c>
      <c r="FK333" s="16">
        <f t="shared" si="3096"/>
        <v>0</v>
      </c>
      <c r="FL333" s="16">
        <f t="shared" si="3096"/>
        <v>0</v>
      </c>
      <c r="FM333" s="16">
        <f t="shared" si="3096"/>
        <v>0</v>
      </c>
      <c r="FN333" s="16">
        <f t="shared" si="3096"/>
        <v>0</v>
      </c>
      <c r="FO333" s="16">
        <f t="shared" si="3096"/>
        <v>0</v>
      </c>
      <c r="FP333" s="16">
        <f t="shared" si="3096"/>
        <v>0</v>
      </c>
      <c r="FQ333" s="16">
        <f t="shared" si="3096"/>
        <v>0</v>
      </c>
      <c r="FR333" s="16"/>
      <c r="FS333" s="16"/>
      <c r="FT333" s="16"/>
      <c r="FU333" s="76">
        <f>+'TARGET BY DIS (TRÌNH KÝ)'!$K333</f>
        <v>15200</v>
      </c>
      <c r="FV333" s="2"/>
      <c r="FW333" s="77"/>
      <c r="FX333" s="77">
        <f t="shared" si="2404"/>
        <v>0</v>
      </c>
    </row>
    <row r="334" spans="1:180" ht="15" hidden="1" customHeight="1" outlineLevel="1" x14ac:dyDescent="0.25">
      <c r="A334" s="76" t="str">
        <f>+'TARGET BY DIS (TRÌNH KÝ)'!A334</f>
        <v>NOR 4</v>
      </c>
      <c r="B334" s="76" t="str">
        <f>+'TARGET BY DIS (TRÌNH KÝ)'!B334</f>
        <v>Sub Dis</v>
      </c>
      <c r="C334" s="76" t="str">
        <f>+'TARGET BY DIS (TRÌNH KÝ)'!C334</f>
        <v>C6709307</v>
      </c>
      <c r="D334" s="76" t="str">
        <f>+'TARGET BY DIS (TRÌNH KÝ)'!D334</f>
        <v>Lưu Văn Lộc</v>
      </c>
      <c r="E334" s="76" t="str">
        <f>+'TARGET BY DIS (TRÌNH KÝ)'!E334</f>
        <v>Chiêm Hóa</v>
      </c>
      <c r="F334" s="16">
        <f t="shared" si="3269"/>
        <v>8.3333333333333339</v>
      </c>
      <c r="G334" s="16">
        <f t="shared" si="3270"/>
        <v>0</v>
      </c>
      <c r="H334" s="16">
        <f t="shared" si="3271"/>
        <v>0</v>
      </c>
      <c r="I334" s="16">
        <f t="shared" si="3272"/>
        <v>70.135098731551992</v>
      </c>
      <c r="J334" s="16">
        <f t="shared" si="3273"/>
        <v>0</v>
      </c>
      <c r="K334" s="16">
        <f t="shared" si="3274"/>
        <v>4.5425168025007414</v>
      </c>
      <c r="L334" s="16">
        <f t="shared" si="3275"/>
        <v>55.179418271833271</v>
      </c>
      <c r="M334" s="16">
        <f t="shared" si="3276"/>
        <v>0.78525243420350199</v>
      </c>
      <c r="N334" s="16">
        <f t="shared" si="3277"/>
        <v>0</v>
      </c>
      <c r="O334" s="16">
        <f t="shared" si="3278"/>
        <v>0.49832121266754253</v>
      </c>
      <c r="P334" s="16">
        <f t="shared" si="3279"/>
        <v>2.6987215002358882</v>
      </c>
      <c r="Q334" s="16">
        <f t="shared" si="3280"/>
        <v>0.75807073405799674</v>
      </c>
      <c r="R334" s="16">
        <f t="shared" si="3281"/>
        <v>0</v>
      </c>
      <c r="S334" s="16">
        <f t="shared" si="3282"/>
        <v>0</v>
      </c>
      <c r="T334" s="16">
        <f t="shared" si="3283"/>
        <v>0.8794658120840344</v>
      </c>
      <c r="U334" s="16">
        <f t="shared" si="3284"/>
        <v>0</v>
      </c>
      <c r="V334" s="16">
        <f t="shared" si="3285"/>
        <v>0</v>
      </c>
      <c r="W334" s="16">
        <f t="shared" si="3286"/>
        <v>8.5203087341397925</v>
      </c>
      <c r="X334" s="16">
        <f t="shared" si="3287"/>
        <v>0</v>
      </c>
      <c r="Y334" s="16">
        <f t="shared" si="3288"/>
        <v>1.0897564269985225</v>
      </c>
      <c r="Z334" s="16">
        <f t="shared" si="3289"/>
        <v>65.280040650959322</v>
      </c>
      <c r="AA334" s="16">
        <f t="shared" si="3290"/>
        <v>0</v>
      </c>
      <c r="AB334" s="16">
        <f t="shared" si="3291"/>
        <v>0</v>
      </c>
      <c r="AC334" s="16">
        <f t="shared" si="3292"/>
        <v>4.4503273523074398</v>
      </c>
      <c r="AD334" s="16">
        <f t="shared" si="3293"/>
        <v>29.052819646258005</v>
      </c>
      <c r="AE334" s="16">
        <f t="shared" si="3294"/>
        <v>0</v>
      </c>
      <c r="AF334" s="16">
        <f t="shared" si="3295"/>
        <v>0</v>
      </c>
      <c r="AG334" s="16">
        <f t="shared" si="3296"/>
        <v>0</v>
      </c>
      <c r="AH334" s="16">
        <f t="shared" si="3297"/>
        <v>0</v>
      </c>
      <c r="AI334" s="16">
        <f t="shared" si="3298"/>
        <v>3.4286269841725692</v>
      </c>
      <c r="AJ334" s="16">
        <f t="shared" si="3299"/>
        <v>0</v>
      </c>
      <c r="AK334" s="16">
        <f t="shared" si="3300"/>
        <v>0</v>
      </c>
      <c r="AL334" s="16">
        <f t="shared" si="3301"/>
        <v>0</v>
      </c>
      <c r="AM334" s="16">
        <f t="shared" si="3302"/>
        <v>0</v>
      </c>
      <c r="AN334" s="16">
        <f t="shared" si="3303"/>
        <v>0</v>
      </c>
      <c r="AO334" s="16">
        <f t="shared" si="3304"/>
        <v>0</v>
      </c>
      <c r="AP334" s="16">
        <f t="shared" si="3305"/>
        <v>0</v>
      </c>
      <c r="AQ334" s="16">
        <f t="shared" si="3306"/>
        <v>0</v>
      </c>
      <c r="AR334" s="16">
        <f t="shared" si="3307"/>
        <v>0</v>
      </c>
      <c r="AS334" s="16">
        <f t="shared" si="3308"/>
        <v>0</v>
      </c>
      <c r="AT334" s="16">
        <f t="shared" si="3309"/>
        <v>0</v>
      </c>
      <c r="AU334" s="16">
        <f t="shared" si="3310"/>
        <v>0</v>
      </c>
      <c r="AV334" s="76">
        <f t="shared" si="3311"/>
        <v>255.632078627304</v>
      </c>
      <c r="AW334" s="16">
        <f t="shared" si="3049"/>
        <v>950</v>
      </c>
      <c r="AX334" s="16">
        <f t="shared" si="3049"/>
        <v>0</v>
      </c>
      <c r="AY334" s="16">
        <f t="shared" si="3049"/>
        <v>0</v>
      </c>
      <c r="AZ334" s="16">
        <f t="shared" si="3049"/>
        <v>12792.642008635083</v>
      </c>
      <c r="BA334" s="16">
        <f t="shared" si="3049"/>
        <v>0</v>
      </c>
      <c r="BB334" s="16">
        <f t="shared" si="3049"/>
        <v>1294.6172887127113</v>
      </c>
      <c r="BC334" s="16">
        <f t="shared" si="3049"/>
        <v>10064.725892782388</v>
      </c>
      <c r="BD334" s="16">
        <f t="shared" si="3049"/>
        <v>358.07510999679693</v>
      </c>
      <c r="BE334" s="16">
        <f t="shared" si="3049"/>
        <v>0</v>
      </c>
      <c r="BF334" s="16">
        <f t="shared" si="3049"/>
        <v>113.61723648819969</v>
      </c>
      <c r="BG334" s="16">
        <f t="shared" si="3049"/>
        <v>461.4813765403369</v>
      </c>
      <c r="BH334" s="16">
        <f t="shared" si="3049"/>
        <v>216.05015920652906</v>
      </c>
      <c r="BI334" s="16">
        <f t="shared" si="3049"/>
        <v>0</v>
      </c>
      <c r="BJ334" s="16">
        <f t="shared" si="3049"/>
        <v>0</v>
      </c>
      <c r="BK334" s="16">
        <f t="shared" si="3049"/>
        <v>284.0674573031431</v>
      </c>
      <c r="BL334" s="16">
        <f t="shared" si="3049"/>
        <v>0</v>
      </c>
      <c r="BM334" s="16">
        <f t="shared" si="3049"/>
        <v>0</v>
      </c>
      <c r="BN334" s="16">
        <f t="shared" si="3049"/>
        <v>1554.1043131070981</v>
      </c>
      <c r="BO334" s="16">
        <f t="shared" si="3049"/>
        <v>0</v>
      </c>
      <c r="BP334" s="16">
        <f t="shared" si="3049"/>
        <v>310.58058169457894</v>
      </c>
      <c r="BQ334" s="16">
        <f t="shared" si="3049"/>
        <v>11907.079414734979</v>
      </c>
      <c r="BR334" s="16">
        <f t="shared" si="3049"/>
        <v>0</v>
      </c>
      <c r="BS334" s="16">
        <f t="shared" si="3049"/>
        <v>0</v>
      </c>
      <c r="BT334" s="16">
        <f t="shared" si="3049"/>
        <v>1268.3432954076204</v>
      </c>
      <c r="BU334" s="16">
        <f t="shared" si="3049"/>
        <v>5299.2343034774594</v>
      </c>
      <c r="BV334" s="16">
        <f t="shared" si="3049"/>
        <v>0</v>
      </c>
      <c r="BW334" s="16">
        <f t="shared" si="3049"/>
        <v>0</v>
      </c>
      <c r="BX334" s="16">
        <f t="shared" si="3049"/>
        <v>0</v>
      </c>
      <c r="BY334" s="16">
        <f t="shared" si="3049"/>
        <v>0</v>
      </c>
      <c r="BZ334" s="16">
        <f t="shared" si="3049"/>
        <v>625.38156191307655</v>
      </c>
      <c r="CA334" s="16">
        <f t="shared" si="3049"/>
        <v>0</v>
      </c>
      <c r="CB334" s="16">
        <f t="shared" si="3049"/>
        <v>0</v>
      </c>
      <c r="CC334" s="16">
        <f t="shared" si="3049"/>
        <v>0</v>
      </c>
      <c r="CD334" s="16">
        <f t="shared" si="3049"/>
        <v>0</v>
      </c>
      <c r="CE334" s="16">
        <f t="shared" si="3049"/>
        <v>0</v>
      </c>
      <c r="CF334" s="16">
        <f t="shared" si="3049"/>
        <v>0</v>
      </c>
      <c r="CG334" s="16">
        <f t="shared" si="3049"/>
        <v>0</v>
      </c>
      <c r="CH334" s="16">
        <f t="shared" si="3049"/>
        <v>0</v>
      </c>
      <c r="CI334" s="16">
        <f t="shared" si="3049"/>
        <v>0</v>
      </c>
      <c r="CJ334" s="16">
        <f t="shared" si="3050"/>
        <v>0</v>
      </c>
      <c r="CK334" s="16">
        <f t="shared" si="3050"/>
        <v>0</v>
      </c>
      <c r="CL334" s="16">
        <f t="shared" si="3050"/>
        <v>0</v>
      </c>
      <c r="CM334" s="76">
        <f>+'TARGET BY DIS (TRÌNH KÝ)'!F334</f>
        <v>47500</v>
      </c>
      <c r="CN334" s="76">
        <f t="shared" si="3312"/>
        <v>8.3333333333333339</v>
      </c>
      <c r="CO334" s="76">
        <f t="shared" si="3313"/>
        <v>0</v>
      </c>
      <c r="CP334" s="76">
        <f t="shared" si="3314"/>
        <v>0</v>
      </c>
      <c r="CQ334" s="76">
        <f t="shared" si="3315"/>
        <v>70.135098731551992</v>
      </c>
      <c r="CR334" s="76">
        <f t="shared" si="3316"/>
        <v>0</v>
      </c>
      <c r="CS334" s="76">
        <f t="shared" si="3317"/>
        <v>4.5425168025007414</v>
      </c>
      <c r="CT334" s="76">
        <f t="shared" si="3318"/>
        <v>55.179418271833271</v>
      </c>
      <c r="CU334" s="76">
        <f t="shared" si="3319"/>
        <v>0.78525243420350199</v>
      </c>
      <c r="CV334" s="76">
        <f t="shared" si="3320"/>
        <v>0</v>
      </c>
      <c r="CW334" s="76">
        <f t="shared" si="3321"/>
        <v>0.49832121266754253</v>
      </c>
      <c r="CX334" s="76">
        <f t="shared" si="3322"/>
        <v>2.6987215002358882</v>
      </c>
      <c r="CY334" s="76">
        <f t="shared" si="3323"/>
        <v>0.75807073405799674</v>
      </c>
      <c r="CZ334" s="76">
        <f t="shared" si="3324"/>
        <v>0</v>
      </c>
      <c r="DA334" s="76">
        <f t="shared" si="3325"/>
        <v>0</v>
      </c>
      <c r="DB334" s="76">
        <f t="shared" si="3326"/>
        <v>0.8794658120840344</v>
      </c>
      <c r="DC334" s="76">
        <f t="shared" si="3327"/>
        <v>0</v>
      </c>
      <c r="DD334" s="76">
        <f t="shared" si="3328"/>
        <v>0</v>
      </c>
      <c r="DE334" s="76">
        <f t="shared" si="3329"/>
        <v>8.5203087341397925</v>
      </c>
      <c r="DF334" s="76">
        <f t="shared" si="3330"/>
        <v>0</v>
      </c>
      <c r="DG334" s="76">
        <f t="shared" si="3331"/>
        <v>1.0897564269985225</v>
      </c>
      <c r="DH334" s="76">
        <f t="shared" si="3332"/>
        <v>65.280040650959322</v>
      </c>
      <c r="DI334" s="76">
        <f t="shared" si="3333"/>
        <v>0</v>
      </c>
      <c r="DJ334" s="76">
        <f t="shared" si="3334"/>
        <v>0</v>
      </c>
      <c r="DK334" s="76">
        <f t="shared" si="3335"/>
        <v>4.4503273523074398</v>
      </c>
      <c r="DL334" s="76">
        <f t="shared" si="3336"/>
        <v>29.052819646258005</v>
      </c>
      <c r="DM334" s="76">
        <f t="shared" si="3337"/>
        <v>0</v>
      </c>
      <c r="DN334" s="76">
        <f t="shared" si="3338"/>
        <v>0</v>
      </c>
      <c r="DO334" s="76">
        <f t="shared" si="3339"/>
        <v>0</v>
      </c>
      <c r="DP334" s="76">
        <f t="shared" si="3340"/>
        <v>0</v>
      </c>
      <c r="DQ334" s="76">
        <f t="shared" si="3341"/>
        <v>3.4286269841725692</v>
      </c>
      <c r="DR334" s="76">
        <f t="shared" si="3342"/>
        <v>0</v>
      </c>
      <c r="DS334" s="76">
        <f t="shared" si="3343"/>
        <v>0</v>
      </c>
      <c r="DT334" s="76">
        <f t="shared" si="3344"/>
        <v>0</v>
      </c>
      <c r="DU334" s="76">
        <f t="shared" si="3345"/>
        <v>0</v>
      </c>
      <c r="DV334" s="76">
        <f t="shared" si="3346"/>
        <v>0</v>
      </c>
      <c r="DW334" s="76">
        <f t="shared" si="3347"/>
        <v>0</v>
      </c>
      <c r="DX334" s="76">
        <f t="shared" si="3348"/>
        <v>0</v>
      </c>
      <c r="DY334" s="76">
        <f t="shared" si="3349"/>
        <v>0</v>
      </c>
      <c r="DZ334" s="76">
        <f t="shared" si="3350"/>
        <v>0</v>
      </c>
      <c r="EA334" s="76">
        <f t="shared" si="3351"/>
        <v>0</v>
      </c>
      <c r="EB334" s="76">
        <f t="shared" si="3352"/>
        <v>0</v>
      </c>
      <c r="EC334" s="76">
        <f t="shared" si="3353"/>
        <v>0</v>
      </c>
      <c r="ED334" s="76">
        <f t="shared" si="3354"/>
        <v>255.632078627304</v>
      </c>
      <c r="EE334" s="16">
        <f t="shared" si="3094"/>
        <v>950</v>
      </c>
      <c r="EF334" s="16">
        <f t="shared" si="3094"/>
        <v>0</v>
      </c>
      <c r="EG334" s="16">
        <f t="shared" si="3094"/>
        <v>0</v>
      </c>
      <c r="EH334" s="16">
        <f t="shared" si="3094"/>
        <v>12792.642008635083</v>
      </c>
      <c r="EI334" s="16">
        <f t="shared" si="3094"/>
        <v>0</v>
      </c>
      <c r="EJ334" s="16">
        <f t="shared" si="3094"/>
        <v>1294.6172887127113</v>
      </c>
      <c r="EK334" s="16">
        <f t="shared" si="3094"/>
        <v>10064.725892782388</v>
      </c>
      <c r="EL334" s="16">
        <f t="shared" si="3094"/>
        <v>358.07510999679693</v>
      </c>
      <c r="EM334" s="16">
        <f t="shared" si="3094"/>
        <v>0</v>
      </c>
      <c r="EN334" s="16">
        <f t="shared" si="3094"/>
        <v>113.61723648819969</v>
      </c>
      <c r="EO334" s="16">
        <f t="shared" si="3094"/>
        <v>461.4813765403369</v>
      </c>
      <c r="EP334" s="16">
        <f t="shared" si="3094"/>
        <v>216.05015920652906</v>
      </c>
      <c r="EQ334" s="16">
        <f t="shared" si="3094"/>
        <v>0</v>
      </c>
      <c r="ER334" s="16">
        <f t="shared" si="3094"/>
        <v>0</v>
      </c>
      <c r="ES334" s="16">
        <f t="shared" si="3094"/>
        <v>284.0674573031431</v>
      </c>
      <c r="ET334" s="16">
        <f t="shared" si="3094"/>
        <v>0</v>
      </c>
      <c r="EU334" s="16">
        <f t="shared" si="3095"/>
        <v>0</v>
      </c>
      <c r="EV334" s="16">
        <f t="shared" si="3095"/>
        <v>1554.1043131070981</v>
      </c>
      <c r="EW334" s="16">
        <f t="shared" si="3095"/>
        <v>0</v>
      </c>
      <c r="EX334" s="16">
        <f t="shared" si="3095"/>
        <v>310.58058169457894</v>
      </c>
      <c r="EY334" s="16">
        <f t="shared" si="3095"/>
        <v>11907.079414734979</v>
      </c>
      <c r="EZ334" s="16">
        <f t="shared" si="3095"/>
        <v>0</v>
      </c>
      <c r="FA334" s="16">
        <f t="shared" si="3095"/>
        <v>0</v>
      </c>
      <c r="FB334" s="16">
        <f t="shared" si="3095"/>
        <v>1268.3432954076204</v>
      </c>
      <c r="FC334" s="16">
        <f t="shared" si="3095"/>
        <v>5299.2343034774594</v>
      </c>
      <c r="FD334" s="16">
        <f t="shared" si="3095"/>
        <v>0</v>
      </c>
      <c r="FE334" s="16">
        <f t="shared" si="3095"/>
        <v>0</v>
      </c>
      <c r="FF334" s="16">
        <f t="shared" si="3095"/>
        <v>0</v>
      </c>
      <c r="FG334" s="16">
        <f t="shared" si="3095"/>
        <v>0</v>
      </c>
      <c r="FH334" s="16">
        <f t="shared" si="3095"/>
        <v>625.38156191307655</v>
      </c>
      <c r="FI334" s="16">
        <f t="shared" si="3095"/>
        <v>0</v>
      </c>
      <c r="FJ334" s="16">
        <f t="shared" si="3095"/>
        <v>0</v>
      </c>
      <c r="FK334" s="16">
        <f t="shared" si="3096"/>
        <v>0</v>
      </c>
      <c r="FL334" s="16">
        <f t="shared" si="3096"/>
        <v>0</v>
      </c>
      <c r="FM334" s="16">
        <f t="shared" si="3096"/>
        <v>0</v>
      </c>
      <c r="FN334" s="16">
        <f t="shared" si="3096"/>
        <v>0</v>
      </c>
      <c r="FO334" s="16">
        <f t="shared" si="3096"/>
        <v>0</v>
      </c>
      <c r="FP334" s="16">
        <f t="shared" si="3096"/>
        <v>0</v>
      </c>
      <c r="FQ334" s="16">
        <f t="shared" si="3096"/>
        <v>0</v>
      </c>
      <c r="FR334" s="16"/>
      <c r="FS334" s="16"/>
      <c r="FT334" s="16"/>
      <c r="FU334" s="76">
        <f>+'TARGET BY DIS (TRÌNH KÝ)'!$K334</f>
        <v>47500</v>
      </c>
      <c r="FV334" s="2"/>
      <c r="FW334" s="77"/>
      <c r="FX334" s="77">
        <f t="shared" si="2404"/>
        <v>0</v>
      </c>
    </row>
    <row r="335" spans="1:180" ht="15" hidden="1" customHeight="1" outlineLevel="1" x14ac:dyDescent="0.25">
      <c r="A335" s="76" t="str">
        <f>+'TARGET BY DIS (TRÌNH KÝ)'!A335</f>
        <v>NOR 4</v>
      </c>
      <c r="B335" s="76" t="str">
        <f>+'TARGET BY DIS (TRÌNH KÝ)'!B335</f>
        <v>Sub Dis</v>
      </c>
      <c r="C335" s="76" t="str">
        <f>+'TARGET BY DIS (TRÌNH KÝ)'!C335</f>
        <v>C6709308</v>
      </c>
      <c r="D335" s="76" t="str">
        <f>+'TARGET BY DIS (TRÌNH KÝ)'!D335</f>
        <v>Ngô Thị Thu Hà</v>
      </c>
      <c r="E335" s="76" t="str">
        <f>+'TARGET BY DIS (TRÌNH KÝ)'!E335</f>
        <v>Hàm Yên 1/Tuyên Quang</v>
      </c>
      <c r="F335" s="16">
        <f t="shared" si="3269"/>
        <v>5.5</v>
      </c>
      <c r="G335" s="16">
        <f t="shared" si="3270"/>
        <v>0</v>
      </c>
      <c r="H335" s="16">
        <f t="shared" si="3271"/>
        <v>0</v>
      </c>
      <c r="I335" s="16">
        <f t="shared" si="3272"/>
        <v>46.289165162824318</v>
      </c>
      <c r="J335" s="16">
        <f t="shared" si="3273"/>
        <v>0</v>
      </c>
      <c r="K335" s="16">
        <f t="shared" si="3274"/>
        <v>2.9980610896504896</v>
      </c>
      <c r="L335" s="16">
        <f t="shared" si="3275"/>
        <v>36.418416059409964</v>
      </c>
      <c r="M335" s="16">
        <f t="shared" si="3276"/>
        <v>0.51826660657431145</v>
      </c>
      <c r="N335" s="16">
        <f t="shared" si="3277"/>
        <v>0</v>
      </c>
      <c r="O335" s="16">
        <f t="shared" si="3278"/>
        <v>0.32889200036057803</v>
      </c>
      <c r="P335" s="16">
        <f t="shared" si="3279"/>
        <v>1.7811561901556863</v>
      </c>
      <c r="Q335" s="16">
        <f t="shared" si="3280"/>
        <v>0.50032668447827777</v>
      </c>
      <c r="R335" s="16">
        <f t="shared" si="3281"/>
        <v>0</v>
      </c>
      <c r="S335" s="16">
        <f t="shared" si="3282"/>
        <v>0</v>
      </c>
      <c r="T335" s="16">
        <f t="shared" si="3283"/>
        <v>0.58044743597546267</v>
      </c>
      <c r="U335" s="16">
        <f t="shared" si="3284"/>
        <v>0</v>
      </c>
      <c r="V335" s="16">
        <f t="shared" si="3285"/>
        <v>0</v>
      </c>
      <c r="W335" s="16">
        <f t="shared" si="3286"/>
        <v>5.6234037645322639</v>
      </c>
      <c r="X335" s="16">
        <f t="shared" si="3287"/>
        <v>0</v>
      </c>
      <c r="Y335" s="16">
        <f t="shared" si="3288"/>
        <v>0.71923924181902477</v>
      </c>
      <c r="Z335" s="16">
        <f t="shared" si="3289"/>
        <v>43.084826829633158</v>
      </c>
      <c r="AA335" s="16">
        <f t="shared" si="3290"/>
        <v>0</v>
      </c>
      <c r="AB335" s="16">
        <f t="shared" si="3291"/>
        <v>0</v>
      </c>
      <c r="AC335" s="16">
        <f t="shared" si="3292"/>
        <v>2.9372160525229103</v>
      </c>
      <c r="AD335" s="16">
        <f t="shared" si="3293"/>
        <v>19.174860966530282</v>
      </c>
      <c r="AE335" s="16">
        <f t="shared" si="3294"/>
        <v>0</v>
      </c>
      <c r="AF335" s="16">
        <f t="shared" si="3295"/>
        <v>0</v>
      </c>
      <c r="AG335" s="16">
        <f t="shared" si="3296"/>
        <v>0</v>
      </c>
      <c r="AH335" s="16">
        <f t="shared" si="3297"/>
        <v>0</v>
      </c>
      <c r="AI335" s="16">
        <f t="shared" si="3298"/>
        <v>2.2628938095538955</v>
      </c>
      <c r="AJ335" s="16">
        <f t="shared" si="3299"/>
        <v>0</v>
      </c>
      <c r="AK335" s="16">
        <f t="shared" si="3300"/>
        <v>0</v>
      </c>
      <c r="AL335" s="16">
        <f t="shared" si="3301"/>
        <v>0</v>
      </c>
      <c r="AM335" s="16">
        <f t="shared" si="3302"/>
        <v>0</v>
      </c>
      <c r="AN335" s="16">
        <f t="shared" si="3303"/>
        <v>0</v>
      </c>
      <c r="AO335" s="16">
        <f t="shared" si="3304"/>
        <v>0</v>
      </c>
      <c r="AP335" s="16">
        <f t="shared" si="3305"/>
        <v>0</v>
      </c>
      <c r="AQ335" s="16">
        <f t="shared" si="3306"/>
        <v>0</v>
      </c>
      <c r="AR335" s="16">
        <f t="shared" si="3307"/>
        <v>0</v>
      </c>
      <c r="AS335" s="16">
        <f t="shared" si="3308"/>
        <v>0</v>
      </c>
      <c r="AT335" s="16">
        <f t="shared" si="3309"/>
        <v>0</v>
      </c>
      <c r="AU335" s="16">
        <f t="shared" si="3310"/>
        <v>0</v>
      </c>
      <c r="AV335" s="76">
        <f t="shared" si="3311"/>
        <v>168.71717189402062</v>
      </c>
      <c r="AW335" s="16">
        <f t="shared" si="3049"/>
        <v>627</v>
      </c>
      <c r="AX335" s="16">
        <f t="shared" si="3049"/>
        <v>0</v>
      </c>
      <c r="AY335" s="16">
        <f t="shared" si="3049"/>
        <v>0</v>
      </c>
      <c r="AZ335" s="16">
        <f t="shared" si="3049"/>
        <v>8443.1437256991539</v>
      </c>
      <c r="BA335" s="16">
        <f t="shared" si="3049"/>
        <v>0</v>
      </c>
      <c r="BB335" s="16">
        <f t="shared" si="3049"/>
        <v>854.44741055038946</v>
      </c>
      <c r="BC335" s="16">
        <f t="shared" si="3049"/>
        <v>6642.719089236376</v>
      </c>
      <c r="BD335" s="16">
        <f t="shared" si="3049"/>
        <v>236.329572597886</v>
      </c>
      <c r="BE335" s="16">
        <f t="shared" si="3049"/>
        <v>0</v>
      </c>
      <c r="BF335" s="16">
        <f t="shared" si="3049"/>
        <v>74.987376082211796</v>
      </c>
      <c r="BG335" s="16">
        <f t="shared" si="3049"/>
        <v>304.57770851662235</v>
      </c>
      <c r="BH335" s="16">
        <f t="shared" si="3049"/>
        <v>142.59310507630917</v>
      </c>
      <c r="BI335" s="16">
        <f t="shared" si="3049"/>
        <v>0</v>
      </c>
      <c r="BJ335" s="16">
        <f t="shared" si="3049"/>
        <v>0</v>
      </c>
      <c r="BK335" s="16">
        <f t="shared" si="3049"/>
        <v>187.48452182007443</v>
      </c>
      <c r="BL335" s="16">
        <f t="shared" si="3049"/>
        <v>0</v>
      </c>
      <c r="BM335" s="16">
        <f t="shared" si="3049"/>
        <v>0</v>
      </c>
      <c r="BN335" s="16">
        <f t="shared" si="3049"/>
        <v>1025.7088466506848</v>
      </c>
      <c r="BO335" s="16">
        <f t="shared" si="3049"/>
        <v>0</v>
      </c>
      <c r="BP335" s="16">
        <f t="shared" si="3049"/>
        <v>204.98318391842207</v>
      </c>
      <c r="BQ335" s="16">
        <f t="shared" si="3049"/>
        <v>7858.6724137250867</v>
      </c>
      <c r="BR335" s="16">
        <f t="shared" si="3049"/>
        <v>0</v>
      </c>
      <c r="BS335" s="16">
        <f t="shared" si="3049"/>
        <v>0</v>
      </c>
      <c r="BT335" s="16">
        <f t="shared" si="3049"/>
        <v>837.10657496902945</v>
      </c>
      <c r="BU335" s="16">
        <f t="shared" si="3049"/>
        <v>3497.4946402951232</v>
      </c>
      <c r="BV335" s="16">
        <f t="shared" si="3049"/>
        <v>0</v>
      </c>
      <c r="BW335" s="16">
        <f t="shared" si="3049"/>
        <v>0</v>
      </c>
      <c r="BX335" s="16">
        <f t="shared" si="3049"/>
        <v>0</v>
      </c>
      <c r="BY335" s="16">
        <f t="shared" si="3049"/>
        <v>0</v>
      </c>
      <c r="BZ335" s="16">
        <f t="shared" si="3049"/>
        <v>412.75183086263053</v>
      </c>
      <c r="CA335" s="16">
        <f t="shared" si="3049"/>
        <v>0</v>
      </c>
      <c r="CB335" s="16">
        <f t="shared" si="3049"/>
        <v>0</v>
      </c>
      <c r="CC335" s="16">
        <f t="shared" si="3049"/>
        <v>0</v>
      </c>
      <c r="CD335" s="16">
        <f t="shared" si="3049"/>
        <v>0</v>
      </c>
      <c r="CE335" s="16">
        <f t="shared" si="3049"/>
        <v>0</v>
      </c>
      <c r="CF335" s="16">
        <f t="shared" si="3049"/>
        <v>0</v>
      </c>
      <c r="CG335" s="16">
        <f t="shared" si="3049"/>
        <v>0</v>
      </c>
      <c r="CH335" s="16">
        <f t="shared" si="3049"/>
        <v>0</v>
      </c>
      <c r="CI335" s="16">
        <f t="shared" si="3049"/>
        <v>0</v>
      </c>
      <c r="CJ335" s="16">
        <f t="shared" si="3050"/>
        <v>0</v>
      </c>
      <c r="CK335" s="16">
        <f t="shared" si="3050"/>
        <v>0</v>
      </c>
      <c r="CL335" s="16">
        <f t="shared" si="3050"/>
        <v>0</v>
      </c>
      <c r="CM335" s="16">
        <f>+'TARGET BY DIS (TRÌNH KÝ)'!F335</f>
        <v>31350</v>
      </c>
      <c r="CN335" s="76">
        <f t="shared" si="3312"/>
        <v>5.5</v>
      </c>
      <c r="CO335" s="76">
        <f t="shared" si="3313"/>
        <v>0</v>
      </c>
      <c r="CP335" s="76">
        <f t="shared" si="3314"/>
        <v>0</v>
      </c>
      <c r="CQ335" s="76">
        <f t="shared" si="3315"/>
        <v>46.289165162824318</v>
      </c>
      <c r="CR335" s="76">
        <f t="shared" si="3316"/>
        <v>0</v>
      </c>
      <c r="CS335" s="76">
        <f t="shared" si="3317"/>
        <v>2.9980610896504896</v>
      </c>
      <c r="CT335" s="76">
        <f t="shared" si="3318"/>
        <v>36.418416059409964</v>
      </c>
      <c r="CU335" s="76">
        <f t="shared" si="3319"/>
        <v>0.51826660657431145</v>
      </c>
      <c r="CV335" s="76">
        <f t="shared" si="3320"/>
        <v>0</v>
      </c>
      <c r="CW335" s="76">
        <f t="shared" si="3321"/>
        <v>0.32889200036057803</v>
      </c>
      <c r="CX335" s="76">
        <f t="shared" si="3322"/>
        <v>1.7811561901556863</v>
      </c>
      <c r="CY335" s="76">
        <f t="shared" si="3323"/>
        <v>0.50032668447827777</v>
      </c>
      <c r="CZ335" s="76">
        <f t="shared" si="3324"/>
        <v>0</v>
      </c>
      <c r="DA335" s="76">
        <f t="shared" si="3325"/>
        <v>0</v>
      </c>
      <c r="DB335" s="76">
        <f t="shared" si="3326"/>
        <v>0.58044743597546267</v>
      </c>
      <c r="DC335" s="76">
        <f t="shared" si="3327"/>
        <v>0</v>
      </c>
      <c r="DD335" s="76">
        <f t="shared" si="3328"/>
        <v>0</v>
      </c>
      <c r="DE335" s="76">
        <f t="shared" si="3329"/>
        <v>5.6234037645322639</v>
      </c>
      <c r="DF335" s="76">
        <f t="shared" si="3330"/>
        <v>0</v>
      </c>
      <c r="DG335" s="76">
        <f t="shared" si="3331"/>
        <v>0.71923924181902477</v>
      </c>
      <c r="DH335" s="76">
        <f t="shared" si="3332"/>
        <v>43.084826829633158</v>
      </c>
      <c r="DI335" s="76">
        <f t="shared" si="3333"/>
        <v>0</v>
      </c>
      <c r="DJ335" s="76">
        <f t="shared" si="3334"/>
        <v>0</v>
      </c>
      <c r="DK335" s="76">
        <f t="shared" si="3335"/>
        <v>2.9372160525229103</v>
      </c>
      <c r="DL335" s="76">
        <f t="shared" si="3336"/>
        <v>19.174860966530282</v>
      </c>
      <c r="DM335" s="76">
        <f t="shared" si="3337"/>
        <v>0</v>
      </c>
      <c r="DN335" s="76">
        <f t="shared" si="3338"/>
        <v>0</v>
      </c>
      <c r="DO335" s="76">
        <f t="shared" si="3339"/>
        <v>0</v>
      </c>
      <c r="DP335" s="76">
        <f t="shared" si="3340"/>
        <v>0</v>
      </c>
      <c r="DQ335" s="76">
        <f t="shared" si="3341"/>
        <v>2.2628938095538955</v>
      </c>
      <c r="DR335" s="76">
        <f t="shared" si="3342"/>
        <v>0</v>
      </c>
      <c r="DS335" s="76">
        <f t="shared" si="3343"/>
        <v>0</v>
      </c>
      <c r="DT335" s="76">
        <f t="shared" si="3344"/>
        <v>0</v>
      </c>
      <c r="DU335" s="76">
        <f t="shared" si="3345"/>
        <v>0</v>
      </c>
      <c r="DV335" s="76">
        <f t="shared" si="3346"/>
        <v>0</v>
      </c>
      <c r="DW335" s="76">
        <f t="shared" si="3347"/>
        <v>0</v>
      </c>
      <c r="DX335" s="76">
        <f t="shared" si="3348"/>
        <v>0</v>
      </c>
      <c r="DY335" s="76">
        <f t="shared" si="3349"/>
        <v>0</v>
      </c>
      <c r="DZ335" s="76">
        <f t="shared" si="3350"/>
        <v>0</v>
      </c>
      <c r="EA335" s="76">
        <f t="shared" si="3351"/>
        <v>0</v>
      </c>
      <c r="EB335" s="76">
        <f t="shared" si="3352"/>
        <v>0</v>
      </c>
      <c r="EC335" s="76">
        <f t="shared" si="3353"/>
        <v>0</v>
      </c>
      <c r="ED335" s="76">
        <f t="shared" si="3354"/>
        <v>168.71717189402062</v>
      </c>
      <c r="EE335" s="16">
        <f t="shared" si="3094"/>
        <v>627</v>
      </c>
      <c r="EF335" s="16">
        <f t="shared" si="3094"/>
        <v>0</v>
      </c>
      <c r="EG335" s="16">
        <f t="shared" si="3094"/>
        <v>0</v>
      </c>
      <c r="EH335" s="16">
        <f t="shared" si="3094"/>
        <v>8443.1437256991539</v>
      </c>
      <c r="EI335" s="16">
        <f t="shared" si="3094"/>
        <v>0</v>
      </c>
      <c r="EJ335" s="16">
        <f t="shared" si="3094"/>
        <v>854.44741055038946</v>
      </c>
      <c r="EK335" s="16">
        <f t="shared" si="3094"/>
        <v>6642.719089236376</v>
      </c>
      <c r="EL335" s="16">
        <f t="shared" si="3094"/>
        <v>236.329572597886</v>
      </c>
      <c r="EM335" s="16">
        <f t="shared" si="3094"/>
        <v>0</v>
      </c>
      <c r="EN335" s="16">
        <f t="shared" si="3094"/>
        <v>74.987376082211796</v>
      </c>
      <c r="EO335" s="16">
        <f t="shared" si="3094"/>
        <v>304.57770851662235</v>
      </c>
      <c r="EP335" s="16">
        <f t="shared" si="3094"/>
        <v>142.59310507630917</v>
      </c>
      <c r="EQ335" s="16">
        <f t="shared" si="3094"/>
        <v>0</v>
      </c>
      <c r="ER335" s="16">
        <f t="shared" si="3094"/>
        <v>0</v>
      </c>
      <c r="ES335" s="16">
        <f t="shared" si="3094"/>
        <v>187.48452182007443</v>
      </c>
      <c r="ET335" s="16">
        <f t="shared" si="3094"/>
        <v>0</v>
      </c>
      <c r="EU335" s="16">
        <f t="shared" si="3095"/>
        <v>0</v>
      </c>
      <c r="EV335" s="16">
        <f t="shared" si="3095"/>
        <v>1025.7088466506848</v>
      </c>
      <c r="EW335" s="16">
        <f t="shared" si="3095"/>
        <v>0</v>
      </c>
      <c r="EX335" s="16">
        <f t="shared" si="3095"/>
        <v>204.98318391842207</v>
      </c>
      <c r="EY335" s="16">
        <f t="shared" si="3095"/>
        <v>7858.6724137250867</v>
      </c>
      <c r="EZ335" s="16">
        <f t="shared" si="3095"/>
        <v>0</v>
      </c>
      <c r="FA335" s="16">
        <f t="shared" si="3095"/>
        <v>0</v>
      </c>
      <c r="FB335" s="16">
        <f t="shared" si="3095"/>
        <v>837.10657496902945</v>
      </c>
      <c r="FC335" s="16">
        <f t="shared" si="3095"/>
        <v>3497.4946402951232</v>
      </c>
      <c r="FD335" s="16">
        <f t="shared" si="3095"/>
        <v>0</v>
      </c>
      <c r="FE335" s="16">
        <f t="shared" si="3095"/>
        <v>0</v>
      </c>
      <c r="FF335" s="16">
        <f t="shared" si="3095"/>
        <v>0</v>
      </c>
      <c r="FG335" s="16">
        <f t="shared" si="3095"/>
        <v>0</v>
      </c>
      <c r="FH335" s="16">
        <f t="shared" si="3095"/>
        <v>412.75183086263053</v>
      </c>
      <c r="FI335" s="16">
        <f t="shared" si="3095"/>
        <v>0</v>
      </c>
      <c r="FJ335" s="16">
        <f t="shared" si="3095"/>
        <v>0</v>
      </c>
      <c r="FK335" s="16">
        <f t="shared" si="3096"/>
        <v>0</v>
      </c>
      <c r="FL335" s="16">
        <f t="shared" si="3096"/>
        <v>0</v>
      </c>
      <c r="FM335" s="16">
        <f t="shared" si="3096"/>
        <v>0</v>
      </c>
      <c r="FN335" s="16">
        <f t="shared" si="3096"/>
        <v>0</v>
      </c>
      <c r="FO335" s="16">
        <f t="shared" si="3096"/>
        <v>0</v>
      </c>
      <c r="FP335" s="16">
        <f t="shared" si="3096"/>
        <v>0</v>
      </c>
      <c r="FQ335" s="16">
        <f t="shared" si="3096"/>
        <v>0</v>
      </c>
      <c r="FR335" s="16"/>
      <c r="FS335" s="16"/>
      <c r="FT335" s="16"/>
      <c r="FU335" s="76">
        <f>+'TARGET BY DIS (TRÌNH KÝ)'!$K335</f>
        <v>31350</v>
      </c>
      <c r="FV335" s="2"/>
      <c r="FW335" s="77"/>
      <c r="FX335" s="77">
        <f t="shared" si="2404"/>
        <v>0</v>
      </c>
    </row>
    <row r="336" spans="1:180" ht="15" hidden="1" customHeight="1" outlineLevel="1" x14ac:dyDescent="0.25">
      <c r="A336" s="76" t="str">
        <f>+'TARGET BY DIS (TRÌNH KÝ)'!A336</f>
        <v>NOR 4</v>
      </c>
      <c r="B336" s="76" t="str">
        <f>+'TARGET BY DIS (TRÌNH KÝ)'!B336</f>
        <v>Sub Dis</v>
      </c>
      <c r="C336" s="76" t="str">
        <f>+'TARGET BY DIS (TRÌNH KÝ)'!C336</f>
        <v>C6709276</v>
      </c>
      <c r="D336" s="76" t="str">
        <f>+'TARGET BY DIS (TRÌNH KÝ)'!D336</f>
        <v>Nông Thị Kiều</v>
      </c>
      <c r="E336" s="76" t="str">
        <f>+'TARGET BY DIS (TRÌNH KÝ)'!E336</f>
        <v>Huyện Bảo Lạc/Cao Bằng</v>
      </c>
      <c r="F336" s="16">
        <f t="shared" si="3269"/>
        <v>5.5</v>
      </c>
      <c r="G336" s="16">
        <f t="shared" si="3270"/>
        <v>0</v>
      </c>
      <c r="H336" s="16">
        <f t="shared" si="3271"/>
        <v>0</v>
      </c>
      <c r="I336" s="16">
        <f t="shared" si="3272"/>
        <v>46.289165162824318</v>
      </c>
      <c r="J336" s="16">
        <f t="shared" si="3273"/>
        <v>0</v>
      </c>
      <c r="K336" s="16">
        <f t="shared" si="3274"/>
        <v>2.9980610896504896</v>
      </c>
      <c r="L336" s="16">
        <f t="shared" si="3275"/>
        <v>36.418416059409964</v>
      </c>
      <c r="M336" s="16">
        <f t="shared" si="3276"/>
        <v>0.51826660657431145</v>
      </c>
      <c r="N336" s="16">
        <f t="shared" si="3277"/>
        <v>0</v>
      </c>
      <c r="O336" s="16">
        <f t="shared" si="3278"/>
        <v>0.32889200036057803</v>
      </c>
      <c r="P336" s="16">
        <f t="shared" si="3279"/>
        <v>1.7811561901556863</v>
      </c>
      <c r="Q336" s="16">
        <f t="shared" si="3280"/>
        <v>0.50032668447827777</v>
      </c>
      <c r="R336" s="16">
        <f t="shared" si="3281"/>
        <v>0</v>
      </c>
      <c r="S336" s="16">
        <f t="shared" si="3282"/>
        <v>0</v>
      </c>
      <c r="T336" s="16">
        <f t="shared" si="3283"/>
        <v>0.58044743597546267</v>
      </c>
      <c r="U336" s="16">
        <f t="shared" si="3284"/>
        <v>0</v>
      </c>
      <c r="V336" s="16">
        <f t="shared" si="3285"/>
        <v>0</v>
      </c>
      <c r="W336" s="16">
        <f t="shared" si="3286"/>
        <v>5.6234037645322639</v>
      </c>
      <c r="X336" s="16">
        <f t="shared" si="3287"/>
        <v>0</v>
      </c>
      <c r="Y336" s="16">
        <f t="shared" si="3288"/>
        <v>0.71923924181902477</v>
      </c>
      <c r="Z336" s="16">
        <f t="shared" si="3289"/>
        <v>43.084826829633158</v>
      </c>
      <c r="AA336" s="16">
        <f t="shared" si="3290"/>
        <v>0</v>
      </c>
      <c r="AB336" s="16">
        <f t="shared" si="3291"/>
        <v>0</v>
      </c>
      <c r="AC336" s="16">
        <f t="shared" si="3292"/>
        <v>2.9372160525229103</v>
      </c>
      <c r="AD336" s="16">
        <f t="shared" si="3293"/>
        <v>19.174860966530282</v>
      </c>
      <c r="AE336" s="16">
        <f t="shared" si="3294"/>
        <v>0</v>
      </c>
      <c r="AF336" s="16">
        <f t="shared" si="3295"/>
        <v>0</v>
      </c>
      <c r="AG336" s="16">
        <f t="shared" si="3296"/>
        <v>0</v>
      </c>
      <c r="AH336" s="16">
        <f t="shared" si="3297"/>
        <v>0</v>
      </c>
      <c r="AI336" s="16">
        <f t="shared" si="3298"/>
        <v>2.2628938095538955</v>
      </c>
      <c r="AJ336" s="16">
        <f t="shared" si="3299"/>
        <v>0</v>
      </c>
      <c r="AK336" s="16">
        <f t="shared" si="3300"/>
        <v>0</v>
      </c>
      <c r="AL336" s="16">
        <f t="shared" si="3301"/>
        <v>0</v>
      </c>
      <c r="AM336" s="16">
        <f t="shared" si="3302"/>
        <v>0</v>
      </c>
      <c r="AN336" s="16">
        <f t="shared" si="3303"/>
        <v>0</v>
      </c>
      <c r="AO336" s="16">
        <f t="shared" si="3304"/>
        <v>0</v>
      </c>
      <c r="AP336" s="16">
        <f t="shared" si="3305"/>
        <v>0</v>
      </c>
      <c r="AQ336" s="16">
        <f t="shared" si="3306"/>
        <v>0</v>
      </c>
      <c r="AR336" s="16">
        <f t="shared" si="3307"/>
        <v>0</v>
      </c>
      <c r="AS336" s="16">
        <f t="shared" si="3308"/>
        <v>0</v>
      </c>
      <c r="AT336" s="16">
        <f t="shared" si="3309"/>
        <v>0</v>
      </c>
      <c r="AU336" s="16">
        <f t="shared" si="3310"/>
        <v>0</v>
      </c>
      <c r="AV336" s="76">
        <f t="shared" si="3311"/>
        <v>168.71717189402062</v>
      </c>
      <c r="AW336" s="16">
        <f t="shared" si="3049"/>
        <v>627</v>
      </c>
      <c r="AX336" s="16">
        <f t="shared" si="3049"/>
        <v>0</v>
      </c>
      <c r="AY336" s="16">
        <f t="shared" si="3049"/>
        <v>0</v>
      </c>
      <c r="AZ336" s="16">
        <f t="shared" si="3049"/>
        <v>8443.1437256991539</v>
      </c>
      <c r="BA336" s="16">
        <f t="shared" si="3049"/>
        <v>0</v>
      </c>
      <c r="BB336" s="16">
        <f t="shared" si="3049"/>
        <v>854.44741055038946</v>
      </c>
      <c r="BC336" s="16">
        <f t="shared" si="3049"/>
        <v>6642.719089236376</v>
      </c>
      <c r="BD336" s="16">
        <f t="shared" si="3049"/>
        <v>236.329572597886</v>
      </c>
      <c r="BE336" s="16">
        <f t="shared" si="3049"/>
        <v>0</v>
      </c>
      <c r="BF336" s="16">
        <f t="shared" si="3049"/>
        <v>74.987376082211796</v>
      </c>
      <c r="BG336" s="16">
        <f t="shared" si="3049"/>
        <v>304.57770851662235</v>
      </c>
      <c r="BH336" s="16">
        <f t="shared" si="3049"/>
        <v>142.59310507630917</v>
      </c>
      <c r="BI336" s="16">
        <f t="shared" si="3049"/>
        <v>0</v>
      </c>
      <c r="BJ336" s="16">
        <f t="shared" si="3049"/>
        <v>0</v>
      </c>
      <c r="BK336" s="16">
        <f t="shared" si="3049"/>
        <v>187.48452182007443</v>
      </c>
      <c r="BL336" s="16">
        <f t="shared" si="3049"/>
        <v>0</v>
      </c>
      <c r="BM336" s="16">
        <f t="shared" si="3049"/>
        <v>0</v>
      </c>
      <c r="BN336" s="16">
        <f t="shared" si="3049"/>
        <v>1025.7088466506848</v>
      </c>
      <c r="BO336" s="16">
        <f t="shared" si="3049"/>
        <v>0</v>
      </c>
      <c r="BP336" s="16">
        <f t="shared" si="3049"/>
        <v>204.98318391842207</v>
      </c>
      <c r="BQ336" s="16">
        <f t="shared" si="3049"/>
        <v>7858.6724137250867</v>
      </c>
      <c r="BR336" s="16">
        <f t="shared" ref="BR336:CI336" si="3355">+BR$374*$CM336</f>
        <v>0</v>
      </c>
      <c r="BS336" s="16">
        <f t="shared" si="3355"/>
        <v>0</v>
      </c>
      <c r="BT336" s="16">
        <f t="shared" si="3355"/>
        <v>837.10657496902945</v>
      </c>
      <c r="BU336" s="16">
        <f t="shared" si="3355"/>
        <v>3497.4946402951232</v>
      </c>
      <c r="BV336" s="16">
        <f t="shared" si="3355"/>
        <v>0</v>
      </c>
      <c r="BW336" s="16">
        <f t="shared" si="3355"/>
        <v>0</v>
      </c>
      <c r="BX336" s="16">
        <f t="shared" si="3355"/>
        <v>0</v>
      </c>
      <c r="BY336" s="16">
        <f t="shared" si="3355"/>
        <v>0</v>
      </c>
      <c r="BZ336" s="16">
        <f t="shared" si="3355"/>
        <v>412.75183086263053</v>
      </c>
      <c r="CA336" s="16">
        <f t="shared" si="3355"/>
        <v>0</v>
      </c>
      <c r="CB336" s="16">
        <f t="shared" si="3355"/>
        <v>0</v>
      </c>
      <c r="CC336" s="16">
        <f t="shared" si="3355"/>
        <v>0</v>
      </c>
      <c r="CD336" s="16">
        <f t="shared" si="3355"/>
        <v>0</v>
      </c>
      <c r="CE336" s="16">
        <f t="shared" si="3355"/>
        <v>0</v>
      </c>
      <c r="CF336" s="16">
        <f t="shared" si="3355"/>
        <v>0</v>
      </c>
      <c r="CG336" s="16">
        <f t="shared" si="3355"/>
        <v>0</v>
      </c>
      <c r="CH336" s="16">
        <f t="shared" si="3355"/>
        <v>0</v>
      </c>
      <c r="CI336" s="16">
        <f t="shared" si="3355"/>
        <v>0</v>
      </c>
      <c r="CJ336" s="16">
        <f t="shared" si="3050"/>
        <v>0</v>
      </c>
      <c r="CK336" s="16">
        <f t="shared" si="3050"/>
        <v>0</v>
      </c>
      <c r="CL336" s="16">
        <f t="shared" si="3050"/>
        <v>0</v>
      </c>
      <c r="CM336" s="16">
        <f>+'TARGET BY DIS (TRÌNH KÝ)'!F336</f>
        <v>31350</v>
      </c>
      <c r="CN336" s="76">
        <f t="shared" si="3312"/>
        <v>5.5</v>
      </c>
      <c r="CO336" s="76">
        <f t="shared" si="3313"/>
        <v>0</v>
      </c>
      <c r="CP336" s="76">
        <f t="shared" si="3314"/>
        <v>0</v>
      </c>
      <c r="CQ336" s="76">
        <f t="shared" si="3315"/>
        <v>46.289165162824318</v>
      </c>
      <c r="CR336" s="76">
        <f t="shared" si="3316"/>
        <v>0</v>
      </c>
      <c r="CS336" s="76">
        <f t="shared" si="3317"/>
        <v>2.9980610896504896</v>
      </c>
      <c r="CT336" s="76">
        <f t="shared" si="3318"/>
        <v>36.418416059409964</v>
      </c>
      <c r="CU336" s="76">
        <f t="shared" si="3319"/>
        <v>0.51826660657431145</v>
      </c>
      <c r="CV336" s="76">
        <f t="shared" si="3320"/>
        <v>0</v>
      </c>
      <c r="CW336" s="76">
        <f t="shared" si="3321"/>
        <v>0.32889200036057803</v>
      </c>
      <c r="CX336" s="76">
        <f t="shared" si="3322"/>
        <v>1.7811561901556863</v>
      </c>
      <c r="CY336" s="76">
        <f t="shared" si="3323"/>
        <v>0.50032668447827777</v>
      </c>
      <c r="CZ336" s="76">
        <f t="shared" si="3324"/>
        <v>0</v>
      </c>
      <c r="DA336" s="76">
        <f t="shared" si="3325"/>
        <v>0</v>
      </c>
      <c r="DB336" s="76">
        <f t="shared" si="3326"/>
        <v>0.58044743597546267</v>
      </c>
      <c r="DC336" s="76">
        <f t="shared" si="3327"/>
        <v>0</v>
      </c>
      <c r="DD336" s="76">
        <f t="shared" si="3328"/>
        <v>0</v>
      </c>
      <c r="DE336" s="76">
        <f t="shared" si="3329"/>
        <v>5.6234037645322639</v>
      </c>
      <c r="DF336" s="76">
        <f t="shared" si="3330"/>
        <v>0</v>
      </c>
      <c r="DG336" s="76">
        <f t="shared" si="3331"/>
        <v>0.71923924181902477</v>
      </c>
      <c r="DH336" s="76">
        <f t="shared" si="3332"/>
        <v>43.084826829633158</v>
      </c>
      <c r="DI336" s="76">
        <f t="shared" si="3333"/>
        <v>0</v>
      </c>
      <c r="DJ336" s="76">
        <f t="shared" si="3334"/>
        <v>0</v>
      </c>
      <c r="DK336" s="76">
        <f t="shared" si="3335"/>
        <v>2.9372160525229103</v>
      </c>
      <c r="DL336" s="76">
        <f t="shared" si="3336"/>
        <v>19.174860966530282</v>
      </c>
      <c r="DM336" s="76">
        <f t="shared" si="3337"/>
        <v>0</v>
      </c>
      <c r="DN336" s="76">
        <f t="shared" si="3338"/>
        <v>0</v>
      </c>
      <c r="DO336" s="76">
        <f t="shared" si="3339"/>
        <v>0</v>
      </c>
      <c r="DP336" s="76">
        <f t="shared" si="3340"/>
        <v>0</v>
      </c>
      <c r="DQ336" s="76">
        <f t="shared" si="3341"/>
        <v>2.2628938095538955</v>
      </c>
      <c r="DR336" s="76">
        <f t="shared" si="3342"/>
        <v>0</v>
      </c>
      <c r="DS336" s="76">
        <f t="shared" si="3343"/>
        <v>0</v>
      </c>
      <c r="DT336" s="76">
        <f t="shared" si="3344"/>
        <v>0</v>
      </c>
      <c r="DU336" s="76">
        <f t="shared" si="3345"/>
        <v>0</v>
      </c>
      <c r="DV336" s="76">
        <f t="shared" si="3346"/>
        <v>0</v>
      </c>
      <c r="DW336" s="76">
        <f t="shared" si="3347"/>
        <v>0</v>
      </c>
      <c r="DX336" s="76">
        <f t="shared" si="3348"/>
        <v>0</v>
      </c>
      <c r="DY336" s="76">
        <f t="shared" si="3349"/>
        <v>0</v>
      </c>
      <c r="DZ336" s="76">
        <f t="shared" si="3350"/>
        <v>0</v>
      </c>
      <c r="EA336" s="76">
        <f t="shared" si="3351"/>
        <v>0</v>
      </c>
      <c r="EB336" s="76">
        <f t="shared" si="3352"/>
        <v>0</v>
      </c>
      <c r="EC336" s="76">
        <f t="shared" si="3353"/>
        <v>0</v>
      </c>
      <c r="ED336" s="76">
        <f t="shared" si="3354"/>
        <v>168.71717189402062</v>
      </c>
      <c r="EE336" s="16">
        <f t="shared" si="3094"/>
        <v>627</v>
      </c>
      <c r="EF336" s="16">
        <f t="shared" si="3094"/>
        <v>0</v>
      </c>
      <c r="EG336" s="16">
        <f t="shared" si="3094"/>
        <v>0</v>
      </c>
      <c r="EH336" s="16">
        <f t="shared" si="3094"/>
        <v>8443.1437256991539</v>
      </c>
      <c r="EI336" s="16">
        <f t="shared" si="3094"/>
        <v>0</v>
      </c>
      <c r="EJ336" s="16">
        <f t="shared" si="3094"/>
        <v>854.44741055038946</v>
      </c>
      <c r="EK336" s="16">
        <f t="shared" si="3094"/>
        <v>6642.719089236376</v>
      </c>
      <c r="EL336" s="16">
        <f t="shared" si="3094"/>
        <v>236.329572597886</v>
      </c>
      <c r="EM336" s="16">
        <f t="shared" si="3094"/>
        <v>0</v>
      </c>
      <c r="EN336" s="16">
        <f t="shared" si="3094"/>
        <v>74.987376082211796</v>
      </c>
      <c r="EO336" s="16">
        <f t="shared" si="3094"/>
        <v>304.57770851662235</v>
      </c>
      <c r="EP336" s="16">
        <f t="shared" si="3094"/>
        <v>142.59310507630917</v>
      </c>
      <c r="EQ336" s="16">
        <f t="shared" si="3094"/>
        <v>0</v>
      </c>
      <c r="ER336" s="16">
        <f t="shared" si="3094"/>
        <v>0</v>
      </c>
      <c r="ES336" s="16">
        <f t="shared" si="3094"/>
        <v>187.48452182007443</v>
      </c>
      <c r="ET336" s="16">
        <f t="shared" si="3094"/>
        <v>0</v>
      </c>
      <c r="EU336" s="16">
        <f t="shared" si="3095"/>
        <v>0</v>
      </c>
      <c r="EV336" s="16">
        <f t="shared" si="3095"/>
        <v>1025.7088466506848</v>
      </c>
      <c r="EW336" s="16">
        <f t="shared" si="3095"/>
        <v>0</v>
      </c>
      <c r="EX336" s="16">
        <f t="shared" si="3095"/>
        <v>204.98318391842207</v>
      </c>
      <c r="EY336" s="16">
        <f t="shared" si="3095"/>
        <v>7858.6724137250867</v>
      </c>
      <c r="EZ336" s="16">
        <f t="shared" si="3095"/>
        <v>0</v>
      </c>
      <c r="FA336" s="16">
        <f t="shared" si="3095"/>
        <v>0</v>
      </c>
      <c r="FB336" s="16">
        <f t="shared" si="3095"/>
        <v>837.10657496902945</v>
      </c>
      <c r="FC336" s="16">
        <f t="shared" si="3095"/>
        <v>3497.4946402951232</v>
      </c>
      <c r="FD336" s="16">
        <f t="shared" si="3095"/>
        <v>0</v>
      </c>
      <c r="FE336" s="16">
        <f t="shared" si="3095"/>
        <v>0</v>
      </c>
      <c r="FF336" s="16">
        <f t="shared" si="3095"/>
        <v>0</v>
      </c>
      <c r="FG336" s="16">
        <f t="shared" si="3095"/>
        <v>0</v>
      </c>
      <c r="FH336" s="16">
        <f t="shared" si="3095"/>
        <v>412.75183086263053</v>
      </c>
      <c r="FI336" s="16">
        <f t="shared" si="3095"/>
        <v>0</v>
      </c>
      <c r="FJ336" s="16">
        <f t="shared" si="3095"/>
        <v>0</v>
      </c>
      <c r="FK336" s="16">
        <f t="shared" si="3096"/>
        <v>0</v>
      </c>
      <c r="FL336" s="16">
        <f t="shared" si="3096"/>
        <v>0</v>
      </c>
      <c r="FM336" s="16">
        <f t="shared" si="3096"/>
        <v>0</v>
      </c>
      <c r="FN336" s="16">
        <f t="shared" si="3096"/>
        <v>0</v>
      </c>
      <c r="FO336" s="16">
        <f t="shared" si="3096"/>
        <v>0</v>
      </c>
      <c r="FP336" s="16">
        <f t="shared" si="3096"/>
        <v>0</v>
      </c>
      <c r="FQ336" s="16">
        <f t="shared" si="3096"/>
        <v>0</v>
      </c>
      <c r="FR336" s="16"/>
      <c r="FS336" s="16"/>
      <c r="FT336" s="16"/>
      <c r="FU336" s="76">
        <f>+'TARGET BY DIS (TRÌNH KÝ)'!$K336</f>
        <v>31350</v>
      </c>
      <c r="FV336" s="2"/>
      <c r="FW336" s="77"/>
      <c r="FX336" s="77">
        <f t="shared" si="2404"/>
        <v>0</v>
      </c>
    </row>
    <row r="337" spans="1:180" ht="15" hidden="1" customHeight="1" outlineLevel="1" x14ac:dyDescent="0.25">
      <c r="A337" s="76" t="str">
        <f>+'TARGET BY DIS (TRÌNH KÝ)'!A337</f>
        <v>NOR 4</v>
      </c>
      <c r="B337" s="76" t="str">
        <f>+'TARGET BY DIS (TRÌNH KÝ)'!B337</f>
        <v>Sub Dis</v>
      </c>
      <c r="C337" s="76" t="str">
        <f>+'TARGET BY DIS (TRÌNH KÝ)'!C337</f>
        <v>C6709216</v>
      </c>
      <c r="D337" s="76" t="str">
        <f>+'TARGET BY DIS (TRÌNH KÝ)'!D337</f>
        <v>Trần Thị Vân Anh</v>
      </c>
      <c r="E337" s="76" t="str">
        <f>+'TARGET BY DIS (TRÌNH KÝ)'!E337</f>
        <v>Hoàng Sù Phì/ Hà Giang</v>
      </c>
      <c r="F337" s="16">
        <f t="shared" si="3269"/>
        <v>8</v>
      </c>
      <c r="G337" s="16">
        <f t="shared" si="3270"/>
        <v>0</v>
      </c>
      <c r="H337" s="16">
        <f t="shared" si="3271"/>
        <v>0</v>
      </c>
      <c r="I337" s="16">
        <f t="shared" si="3272"/>
        <v>67.32969478228992</v>
      </c>
      <c r="J337" s="16">
        <f t="shared" si="3273"/>
        <v>0</v>
      </c>
      <c r="K337" s="16">
        <f t="shared" si="3274"/>
        <v>4.3608161304007123</v>
      </c>
      <c r="L337" s="16">
        <f t="shared" si="3275"/>
        <v>52.972241540959949</v>
      </c>
      <c r="M337" s="16">
        <f t="shared" si="3276"/>
        <v>0.75384233683536195</v>
      </c>
      <c r="N337" s="16">
        <f t="shared" si="3277"/>
        <v>0</v>
      </c>
      <c r="O337" s="16">
        <f t="shared" si="3278"/>
        <v>0.4783883641608408</v>
      </c>
      <c r="P337" s="16">
        <f t="shared" si="3279"/>
        <v>2.5907726402264526</v>
      </c>
      <c r="Q337" s="16">
        <f t="shared" si="3280"/>
        <v>0.72774790469567674</v>
      </c>
      <c r="R337" s="16">
        <f t="shared" si="3281"/>
        <v>0</v>
      </c>
      <c r="S337" s="16">
        <f t="shared" si="3282"/>
        <v>0</v>
      </c>
      <c r="T337" s="16">
        <f t="shared" si="3283"/>
        <v>0.8442871796006729</v>
      </c>
      <c r="U337" s="16">
        <f t="shared" si="3284"/>
        <v>0</v>
      </c>
      <c r="V337" s="16">
        <f t="shared" si="3285"/>
        <v>0</v>
      </c>
      <c r="W337" s="16">
        <f t="shared" si="3286"/>
        <v>8.1794963847742022</v>
      </c>
      <c r="X337" s="16">
        <f t="shared" si="3287"/>
        <v>0</v>
      </c>
      <c r="Y337" s="16">
        <f t="shared" si="3288"/>
        <v>1.0461661699185816</v>
      </c>
      <c r="Z337" s="16">
        <f t="shared" si="3289"/>
        <v>62.668839024920949</v>
      </c>
      <c r="AA337" s="16">
        <f t="shared" si="3290"/>
        <v>0</v>
      </c>
      <c r="AB337" s="16">
        <f t="shared" si="3291"/>
        <v>0</v>
      </c>
      <c r="AC337" s="16">
        <f t="shared" si="3292"/>
        <v>4.2723142582151432</v>
      </c>
      <c r="AD337" s="16">
        <f t="shared" si="3293"/>
        <v>27.890706860407683</v>
      </c>
      <c r="AE337" s="16">
        <f t="shared" si="3294"/>
        <v>0</v>
      </c>
      <c r="AF337" s="16">
        <f t="shared" si="3295"/>
        <v>0</v>
      </c>
      <c r="AG337" s="16">
        <f t="shared" si="3296"/>
        <v>0</v>
      </c>
      <c r="AH337" s="16">
        <f t="shared" si="3297"/>
        <v>0</v>
      </c>
      <c r="AI337" s="16">
        <f t="shared" si="3298"/>
        <v>3.2914819048056665</v>
      </c>
      <c r="AJ337" s="16">
        <f t="shared" si="3299"/>
        <v>0</v>
      </c>
      <c r="AK337" s="16">
        <f t="shared" si="3300"/>
        <v>0</v>
      </c>
      <c r="AL337" s="16">
        <f t="shared" si="3301"/>
        <v>0</v>
      </c>
      <c r="AM337" s="16">
        <f t="shared" si="3302"/>
        <v>0</v>
      </c>
      <c r="AN337" s="16">
        <f t="shared" si="3303"/>
        <v>0</v>
      </c>
      <c r="AO337" s="16">
        <f t="shared" si="3304"/>
        <v>0</v>
      </c>
      <c r="AP337" s="16">
        <f t="shared" si="3305"/>
        <v>0</v>
      </c>
      <c r="AQ337" s="16">
        <f t="shared" si="3306"/>
        <v>0</v>
      </c>
      <c r="AR337" s="16">
        <f t="shared" si="3307"/>
        <v>0</v>
      </c>
      <c r="AS337" s="16">
        <f t="shared" si="3308"/>
        <v>0</v>
      </c>
      <c r="AT337" s="16">
        <f t="shared" si="3309"/>
        <v>0</v>
      </c>
      <c r="AU337" s="16">
        <f t="shared" si="3310"/>
        <v>0</v>
      </c>
      <c r="AV337" s="76">
        <f t="shared" si="3311"/>
        <v>245.40679548221183</v>
      </c>
      <c r="AW337" s="16">
        <f t="shared" ref="AW337:CI343" si="3356">+AW$374*$CM337</f>
        <v>912</v>
      </c>
      <c r="AX337" s="16">
        <f t="shared" si="3356"/>
        <v>0</v>
      </c>
      <c r="AY337" s="16">
        <f t="shared" si="3356"/>
        <v>0</v>
      </c>
      <c r="AZ337" s="16">
        <f t="shared" si="3356"/>
        <v>12280.936328289679</v>
      </c>
      <c r="BA337" s="16">
        <f t="shared" si="3356"/>
        <v>0</v>
      </c>
      <c r="BB337" s="16">
        <f t="shared" si="3356"/>
        <v>1242.832597164203</v>
      </c>
      <c r="BC337" s="16">
        <f t="shared" si="3356"/>
        <v>9662.1368570710929</v>
      </c>
      <c r="BD337" s="16">
        <f t="shared" si="3356"/>
        <v>343.75210559692505</v>
      </c>
      <c r="BE337" s="16">
        <f t="shared" si="3356"/>
        <v>0</v>
      </c>
      <c r="BF337" s="16">
        <f t="shared" si="3356"/>
        <v>109.07254702867171</v>
      </c>
      <c r="BG337" s="16">
        <f t="shared" si="3356"/>
        <v>443.02212147872342</v>
      </c>
      <c r="BH337" s="16">
        <f t="shared" si="3356"/>
        <v>207.40815283826788</v>
      </c>
      <c r="BI337" s="16">
        <f t="shared" si="3356"/>
        <v>0</v>
      </c>
      <c r="BJ337" s="16">
        <f t="shared" si="3356"/>
        <v>0</v>
      </c>
      <c r="BK337" s="16">
        <f t="shared" si="3356"/>
        <v>272.70475901101736</v>
      </c>
      <c r="BL337" s="16">
        <f t="shared" si="3356"/>
        <v>0</v>
      </c>
      <c r="BM337" s="16">
        <f t="shared" si="3356"/>
        <v>0</v>
      </c>
      <c r="BN337" s="16">
        <f t="shared" si="3356"/>
        <v>1491.9401405828141</v>
      </c>
      <c r="BO337" s="16">
        <f t="shared" si="3356"/>
        <v>0</v>
      </c>
      <c r="BP337" s="16">
        <f t="shared" si="3356"/>
        <v>298.15735842679578</v>
      </c>
      <c r="BQ337" s="16">
        <f t="shared" si="3356"/>
        <v>11430.79623814558</v>
      </c>
      <c r="BR337" s="16">
        <f t="shared" si="3356"/>
        <v>0</v>
      </c>
      <c r="BS337" s="16">
        <f t="shared" si="3356"/>
        <v>0</v>
      </c>
      <c r="BT337" s="16">
        <f t="shared" si="3356"/>
        <v>1217.6095635913157</v>
      </c>
      <c r="BU337" s="16">
        <f t="shared" si="3356"/>
        <v>5087.2649313383608</v>
      </c>
      <c r="BV337" s="16">
        <f t="shared" si="3356"/>
        <v>0</v>
      </c>
      <c r="BW337" s="16">
        <f t="shared" si="3356"/>
        <v>0</v>
      </c>
      <c r="BX337" s="16">
        <f t="shared" si="3356"/>
        <v>0</v>
      </c>
      <c r="BY337" s="16">
        <f t="shared" si="3356"/>
        <v>0</v>
      </c>
      <c r="BZ337" s="16">
        <f t="shared" si="3356"/>
        <v>600.3662994365535</v>
      </c>
      <c r="CA337" s="16">
        <f t="shared" si="3356"/>
        <v>0</v>
      </c>
      <c r="CB337" s="16">
        <f t="shared" si="3356"/>
        <v>0</v>
      </c>
      <c r="CC337" s="16">
        <f t="shared" si="3356"/>
        <v>0</v>
      </c>
      <c r="CD337" s="16">
        <f t="shared" si="3356"/>
        <v>0</v>
      </c>
      <c r="CE337" s="16">
        <f t="shared" si="3356"/>
        <v>0</v>
      </c>
      <c r="CF337" s="16">
        <f t="shared" si="3356"/>
        <v>0</v>
      </c>
      <c r="CG337" s="16">
        <f t="shared" si="3356"/>
        <v>0</v>
      </c>
      <c r="CH337" s="16">
        <f t="shared" si="3356"/>
        <v>0</v>
      </c>
      <c r="CI337" s="16">
        <f t="shared" si="3356"/>
        <v>0</v>
      </c>
      <c r="CJ337" s="16">
        <f t="shared" si="3050"/>
        <v>0</v>
      </c>
      <c r="CK337" s="16">
        <f t="shared" si="3050"/>
        <v>0</v>
      </c>
      <c r="CL337" s="16">
        <f t="shared" si="3050"/>
        <v>0</v>
      </c>
      <c r="CM337" s="16">
        <f>+'TARGET BY DIS (TRÌNH KÝ)'!F337</f>
        <v>45600</v>
      </c>
      <c r="CN337" s="76">
        <f t="shared" si="3312"/>
        <v>8</v>
      </c>
      <c r="CO337" s="76">
        <f t="shared" si="3313"/>
        <v>0</v>
      </c>
      <c r="CP337" s="76">
        <f t="shared" si="3314"/>
        <v>0</v>
      </c>
      <c r="CQ337" s="76">
        <f t="shared" si="3315"/>
        <v>67.32969478228992</v>
      </c>
      <c r="CR337" s="76">
        <f t="shared" si="3316"/>
        <v>0</v>
      </c>
      <c r="CS337" s="76">
        <f t="shared" si="3317"/>
        <v>4.3608161304007123</v>
      </c>
      <c r="CT337" s="76">
        <f t="shared" si="3318"/>
        <v>52.972241540959949</v>
      </c>
      <c r="CU337" s="76">
        <f t="shared" si="3319"/>
        <v>0.75384233683536195</v>
      </c>
      <c r="CV337" s="76">
        <f t="shared" si="3320"/>
        <v>0</v>
      </c>
      <c r="CW337" s="76">
        <f t="shared" si="3321"/>
        <v>0.4783883641608408</v>
      </c>
      <c r="CX337" s="76">
        <f t="shared" si="3322"/>
        <v>2.5907726402264526</v>
      </c>
      <c r="CY337" s="76">
        <f t="shared" si="3323"/>
        <v>0.72774790469567674</v>
      </c>
      <c r="CZ337" s="76">
        <f t="shared" si="3324"/>
        <v>0</v>
      </c>
      <c r="DA337" s="76">
        <f t="shared" si="3325"/>
        <v>0</v>
      </c>
      <c r="DB337" s="76">
        <f t="shared" si="3326"/>
        <v>0.8442871796006729</v>
      </c>
      <c r="DC337" s="76">
        <f t="shared" si="3327"/>
        <v>0</v>
      </c>
      <c r="DD337" s="76">
        <f t="shared" si="3328"/>
        <v>0</v>
      </c>
      <c r="DE337" s="76">
        <f t="shared" si="3329"/>
        <v>8.1794963847742022</v>
      </c>
      <c r="DF337" s="76">
        <f t="shared" si="3330"/>
        <v>0</v>
      </c>
      <c r="DG337" s="76">
        <f t="shared" si="3331"/>
        <v>1.0461661699185816</v>
      </c>
      <c r="DH337" s="76">
        <f t="shared" si="3332"/>
        <v>62.668839024920949</v>
      </c>
      <c r="DI337" s="76">
        <f t="shared" si="3333"/>
        <v>0</v>
      </c>
      <c r="DJ337" s="76">
        <f t="shared" si="3334"/>
        <v>0</v>
      </c>
      <c r="DK337" s="76">
        <f t="shared" si="3335"/>
        <v>4.2723142582151432</v>
      </c>
      <c r="DL337" s="76">
        <f t="shared" si="3336"/>
        <v>27.890706860407683</v>
      </c>
      <c r="DM337" s="76">
        <f t="shared" si="3337"/>
        <v>0</v>
      </c>
      <c r="DN337" s="76">
        <f t="shared" si="3338"/>
        <v>0</v>
      </c>
      <c r="DO337" s="76">
        <f t="shared" si="3339"/>
        <v>0</v>
      </c>
      <c r="DP337" s="76">
        <f t="shared" si="3340"/>
        <v>0</v>
      </c>
      <c r="DQ337" s="76">
        <f t="shared" si="3341"/>
        <v>3.2914819048056665</v>
      </c>
      <c r="DR337" s="76">
        <f t="shared" si="3342"/>
        <v>0</v>
      </c>
      <c r="DS337" s="76">
        <f t="shared" si="3343"/>
        <v>0</v>
      </c>
      <c r="DT337" s="76">
        <f t="shared" si="3344"/>
        <v>0</v>
      </c>
      <c r="DU337" s="76">
        <f t="shared" si="3345"/>
        <v>0</v>
      </c>
      <c r="DV337" s="76">
        <f t="shared" si="3346"/>
        <v>0</v>
      </c>
      <c r="DW337" s="76">
        <f t="shared" si="3347"/>
        <v>0</v>
      </c>
      <c r="DX337" s="76">
        <f t="shared" si="3348"/>
        <v>0</v>
      </c>
      <c r="DY337" s="76">
        <f t="shared" si="3349"/>
        <v>0</v>
      </c>
      <c r="DZ337" s="76">
        <f t="shared" si="3350"/>
        <v>0</v>
      </c>
      <c r="EA337" s="76">
        <f t="shared" si="3351"/>
        <v>0</v>
      </c>
      <c r="EB337" s="76">
        <f t="shared" si="3352"/>
        <v>0</v>
      </c>
      <c r="EC337" s="76">
        <f t="shared" si="3353"/>
        <v>0</v>
      </c>
      <c r="ED337" s="76">
        <f t="shared" si="3354"/>
        <v>245.40679548221183</v>
      </c>
      <c r="EE337" s="16">
        <f t="shared" si="3094"/>
        <v>300</v>
      </c>
      <c r="EF337" s="16">
        <f t="shared" si="3094"/>
        <v>0</v>
      </c>
      <c r="EG337" s="16">
        <f t="shared" si="3094"/>
        <v>0</v>
      </c>
      <c r="EH337" s="16">
        <f t="shared" si="3094"/>
        <v>4039.7816869373946</v>
      </c>
      <c r="EI337" s="16">
        <f t="shared" si="3094"/>
        <v>0</v>
      </c>
      <c r="EJ337" s="16">
        <f t="shared" si="3094"/>
        <v>408.82651222506678</v>
      </c>
      <c r="EK337" s="16">
        <f t="shared" si="3094"/>
        <v>3178.3344924575963</v>
      </c>
      <c r="EL337" s="16">
        <f t="shared" si="3094"/>
        <v>113.07635052530431</v>
      </c>
      <c r="EM337" s="16">
        <f t="shared" si="3094"/>
        <v>0</v>
      </c>
      <c r="EN337" s="16">
        <f t="shared" si="3094"/>
        <v>35.879127312063062</v>
      </c>
      <c r="EO337" s="16">
        <f t="shared" si="3094"/>
        <v>145.73096101273796</v>
      </c>
      <c r="EP337" s="16">
        <f t="shared" si="3094"/>
        <v>68.226366065219707</v>
      </c>
      <c r="EQ337" s="16">
        <f t="shared" si="3094"/>
        <v>0</v>
      </c>
      <c r="ER337" s="16">
        <f t="shared" si="3094"/>
        <v>0</v>
      </c>
      <c r="ES337" s="16">
        <f t="shared" si="3094"/>
        <v>89.7055128325715</v>
      </c>
      <c r="ET337" s="16">
        <f t="shared" si="3094"/>
        <v>0</v>
      </c>
      <c r="EU337" s="16">
        <f t="shared" si="3095"/>
        <v>0</v>
      </c>
      <c r="EV337" s="16">
        <f t="shared" si="3095"/>
        <v>490.76978308645198</v>
      </c>
      <c r="EW337" s="16">
        <f t="shared" si="3095"/>
        <v>0</v>
      </c>
      <c r="EX337" s="16">
        <f t="shared" si="3095"/>
        <v>98.07807842986702</v>
      </c>
      <c r="EY337" s="16">
        <f t="shared" si="3095"/>
        <v>3760.1303414952567</v>
      </c>
      <c r="EZ337" s="16">
        <f t="shared" si="3095"/>
        <v>0</v>
      </c>
      <c r="FA337" s="16">
        <f t="shared" si="3095"/>
        <v>0</v>
      </c>
      <c r="FB337" s="16">
        <f t="shared" si="3095"/>
        <v>400.52946170766961</v>
      </c>
      <c r="FC337" s="16">
        <f t="shared" si="3095"/>
        <v>1673.4424116244609</v>
      </c>
      <c r="FD337" s="16">
        <f t="shared" si="3095"/>
        <v>0</v>
      </c>
      <c r="FE337" s="16">
        <f t="shared" si="3095"/>
        <v>0</v>
      </c>
      <c r="FF337" s="16">
        <f t="shared" si="3095"/>
        <v>0</v>
      </c>
      <c r="FG337" s="16">
        <f t="shared" si="3095"/>
        <v>0</v>
      </c>
      <c r="FH337" s="16">
        <f t="shared" si="3095"/>
        <v>197.48891428833994</v>
      </c>
      <c r="FI337" s="16">
        <f t="shared" si="3095"/>
        <v>0</v>
      </c>
      <c r="FJ337" s="16">
        <f t="shared" si="3095"/>
        <v>0</v>
      </c>
      <c r="FK337" s="16">
        <f t="shared" si="3096"/>
        <v>0</v>
      </c>
      <c r="FL337" s="16">
        <f t="shared" si="3096"/>
        <v>0</v>
      </c>
      <c r="FM337" s="16">
        <f t="shared" si="3096"/>
        <v>0</v>
      </c>
      <c r="FN337" s="16">
        <f t="shared" si="3096"/>
        <v>0</v>
      </c>
      <c r="FO337" s="16">
        <f t="shared" si="3096"/>
        <v>0</v>
      </c>
      <c r="FP337" s="16">
        <f t="shared" si="3096"/>
        <v>0</v>
      </c>
      <c r="FQ337" s="16">
        <f t="shared" si="3096"/>
        <v>0</v>
      </c>
      <c r="FR337" s="16"/>
      <c r="FS337" s="16"/>
      <c r="FT337" s="16"/>
      <c r="FU337" s="76">
        <f>+'TARGET BY DIS (TRÌNH KÝ)'!$K337</f>
        <v>15000</v>
      </c>
      <c r="FV337" s="2"/>
      <c r="FW337" s="77"/>
      <c r="FX337" s="77">
        <f t="shared" ref="FX337:FX369" si="3357">+EQ337+SUM(FI337:FM337)</f>
        <v>0</v>
      </c>
    </row>
    <row r="338" spans="1:180" ht="15" hidden="1" customHeight="1" outlineLevel="1" x14ac:dyDescent="0.25">
      <c r="A338" s="76" t="str">
        <f>+'TARGET BY DIS (TRÌNH KÝ)'!A338</f>
        <v>NOR 4</v>
      </c>
      <c r="B338" s="76" t="str">
        <f>+'TARGET BY DIS (TRÌNH KÝ)'!B338</f>
        <v>Sub Dis</v>
      </c>
      <c r="C338" s="76" t="str">
        <f>+'TARGET BY DIS (TRÌNH KÝ)'!C338</f>
        <v>C6709225</v>
      </c>
      <c r="D338" s="76" t="str">
        <f>+'TARGET BY DIS (TRÌNH KÝ)'!D338</f>
        <v>Đinh Khắc Giang</v>
      </c>
      <c r="E338" s="76" t="str">
        <f>+'TARGET BY DIS (TRÌNH KÝ)'!E338</f>
        <v>Đồng Văn/Hà Giang</v>
      </c>
      <c r="F338" s="16">
        <f t="shared" si="3269"/>
        <v>3.8333333333333335</v>
      </c>
      <c r="G338" s="16">
        <f t="shared" si="3270"/>
        <v>0</v>
      </c>
      <c r="H338" s="16">
        <f t="shared" si="3271"/>
        <v>0</v>
      </c>
      <c r="I338" s="16">
        <f t="shared" si="3272"/>
        <v>32.262145416513917</v>
      </c>
      <c r="J338" s="16">
        <f t="shared" si="3273"/>
        <v>0</v>
      </c>
      <c r="K338" s="16">
        <f t="shared" si="3274"/>
        <v>2.0895577291503411</v>
      </c>
      <c r="L338" s="16">
        <f t="shared" si="3275"/>
        <v>25.38253240504331</v>
      </c>
      <c r="M338" s="16">
        <f t="shared" si="3276"/>
        <v>0.36121611973361095</v>
      </c>
      <c r="N338" s="16">
        <f t="shared" si="3277"/>
        <v>0</v>
      </c>
      <c r="O338" s="16">
        <f t="shared" si="3278"/>
        <v>0.22922775782706956</v>
      </c>
      <c r="P338" s="16">
        <f t="shared" si="3279"/>
        <v>1.2414118901085087</v>
      </c>
      <c r="Q338" s="16">
        <f t="shared" si="3280"/>
        <v>0.34871253766667848</v>
      </c>
      <c r="R338" s="16">
        <f t="shared" si="3281"/>
        <v>0</v>
      </c>
      <c r="S338" s="16">
        <f t="shared" si="3282"/>
        <v>0</v>
      </c>
      <c r="T338" s="16">
        <f t="shared" si="3283"/>
        <v>0.40455427355865575</v>
      </c>
      <c r="U338" s="16">
        <f t="shared" si="3284"/>
        <v>0</v>
      </c>
      <c r="V338" s="16">
        <f t="shared" si="3285"/>
        <v>0</v>
      </c>
      <c r="W338" s="16">
        <f t="shared" si="3286"/>
        <v>3.919342017704305</v>
      </c>
      <c r="X338" s="16">
        <f t="shared" si="3287"/>
        <v>0</v>
      </c>
      <c r="Y338" s="16">
        <f t="shared" si="3288"/>
        <v>0.50128795641932045</v>
      </c>
      <c r="Z338" s="16">
        <f t="shared" si="3289"/>
        <v>30.028818699441288</v>
      </c>
      <c r="AA338" s="16">
        <f t="shared" si="3290"/>
        <v>0</v>
      </c>
      <c r="AB338" s="16">
        <f t="shared" si="3291"/>
        <v>0</v>
      </c>
      <c r="AC338" s="16">
        <f t="shared" si="3292"/>
        <v>2.0471505820614224</v>
      </c>
      <c r="AD338" s="16">
        <f t="shared" si="3293"/>
        <v>13.36429703727868</v>
      </c>
      <c r="AE338" s="16">
        <f t="shared" si="3294"/>
        <v>0</v>
      </c>
      <c r="AF338" s="16">
        <f t="shared" si="3295"/>
        <v>0</v>
      </c>
      <c r="AG338" s="16">
        <f t="shared" si="3296"/>
        <v>0</v>
      </c>
      <c r="AH338" s="16">
        <f t="shared" si="3297"/>
        <v>0</v>
      </c>
      <c r="AI338" s="16">
        <f t="shared" si="3298"/>
        <v>1.5771684127193819</v>
      </c>
      <c r="AJ338" s="16">
        <f t="shared" si="3299"/>
        <v>0</v>
      </c>
      <c r="AK338" s="16">
        <f t="shared" si="3300"/>
        <v>0</v>
      </c>
      <c r="AL338" s="16">
        <f t="shared" si="3301"/>
        <v>0</v>
      </c>
      <c r="AM338" s="16">
        <f t="shared" si="3302"/>
        <v>0</v>
      </c>
      <c r="AN338" s="16">
        <f t="shared" si="3303"/>
        <v>0</v>
      </c>
      <c r="AO338" s="16">
        <f t="shared" si="3304"/>
        <v>0</v>
      </c>
      <c r="AP338" s="16">
        <f t="shared" si="3305"/>
        <v>0</v>
      </c>
      <c r="AQ338" s="16">
        <f t="shared" si="3306"/>
        <v>0</v>
      </c>
      <c r="AR338" s="16">
        <f t="shared" si="3307"/>
        <v>0</v>
      </c>
      <c r="AS338" s="16">
        <f t="shared" si="3308"/>
        <v>0</v>
      </c>
      <c r="AT338" s="16">
        <f t="shared" si="3309"/>
        <v>0</v>
      </c>
      <c r="AU338" s="16">
        <f t="shared" si="3310"/>
        <v>0</v>
      </c>
      <c r="AV338" s="76">
        <f t="shared" si="3311"/>
        <v>117.59075616855985</v>
      </c>
      <c r="AW338" s="16">
        <f t="shared" si="3356"/>
        <v>437</v>
      </c>
      <c r="AX338" s="16">
        <f t="shared" si="3356"/>
        <v>0</v>
      </c>
      <c r="AY338" s="16">
        <f t="shared" si="3356"/>
        <v>0</v>
      </c>
      <c r="AZ338" s="16">
        <f t="shared" si="3356"/>
        <v>5884.615323972138</v>
      </c>
      <c r="BA338" s="16">
        <f t="shared" si="3356"/>
        <v>0</v>
      </c>
      <c r="BB338" s="16">
        <f t="shared" si="3356"/>
        <v>595.52395280784719</v>
      </c>
      <c r="BC338" s="16">
        <f t="shared" si="3356"/>
        <v>4629.773910679899</v>
      </c>
      <c r="BD338" s="16">
        <f t="shared" si="3356"/>
        <v>164.71455059852659</v>
      </c>
      <c r="BE338" s="16">
        <f t="shared" si="3356"/>
        <v>0</v>
      </c>
      <c r="BF338" s="16">
        <f t="shared" si="3356"/>
        <v>52.26392878457186</v>
      </c>
      <c r="BG338" s="16">
        <f t="shared" si="3356"/>
        <v>212.28143320855497</v>
      </c>
      <c r="BH338" s="16">
        <f t="shared" si="3356"/>
        <v>99.383073235003366</v>
      </c>
      <c r="BI338" s="16">
        <f t="shared" si="3356"/>
        <v>0</v>
      </c>
      <c r="BJ338" s="16">
        <f t="shared" si="3356"/>
        <v>0</v>
      </c>
      <c r="BK338" s="16">
        <f t="shared" si="3356"/>
        <v>130.67103035944581</v>
      </c>
      <c r="BL338" s="16">
        <f t="shared" si="3356"/>
        <v>0</v>
      </c>
      <c r="BM338" s="16">
        <f t="shared" si="3356"/>
        <v>0</v>
      </c>
      <c r="BN338" s="16">
        <f t="shared" si="3356"/>
        <v>714.88798402926511</v>
      </c>
      <c r="BO338" s="16">
        <f t="shared" si="3356"/>
        <v>0</v>
      </c>
      <c r="BP338" s="16">
        <f t="shared" si="3356"/>
        <v>142.86706757950631</v>
      </c>
      <c r="BQ338" s="16">
        <f t="shared" si="3356"/>
        <v>5477.2565307780906</v>
      </c>
      <c r="BR338" s="16">
        <f t="shared" si="3356"/>
        <v>0</v>
      </c>
      <c r="BS338" s="16">
        <f t="shared" si="3356"/>
        <v>0</v>
      </c>
      <c r="BT338" s="16">
        <f t="shared" si="3356"/>
        <v>583.43791588750537</v>
      </c>
      <c r="BU338" s="16">
        <f t="shared" si="3356"/>
        <v>2437.6477795996311</v>
      </c>
      <c r="BV338" s="16">
        <f t="shared" si="3356"/>
        <v>0</v>
      </c>
      <c r="BW338" s="16">
        <f t="shared" si="3356"/>
        <v>0</v>
      </c>
      <c r="BX338" s="16">
        <f t="shared" si="3356"/>
        <v>0</v>
      </c>
      <c r="BY338" s="16">
        <f t="shared" si="3356"/>
        <v>0</v>
      </c>
      <c r="BZ338" s="16">
        <f t="shared" si="3356"/>
        <v>287.67551848001523</v>
      </c>
      <c r="CA338" s="16">
        <f t="shared" si="3356"/>
        <v>0</v>
      </c>
      <c r="CB338" s="16">
        <f t="shared" si="3356"/>
        <v>0</v>
      </c>
      <c r="CC338" s="16">
        <f t="shared" si="3356"/>
        <v>0</v>
      </c>
      <c r="CD338" s="16">
        <f t="shared" si="3356"/>
        <v>0</v>
      </c>
      <c r="CE338" s="16">
        <f t="shared" si="3356"/>
        <v>0</v>
      </c>
      <c r="CF338" s="16">
        <f t="shared" si="3356"/>
        <v>0</v>
      </c>
      <c r="CG338" s="16">
        <f t="shared" si="3356"/>
        <v>0</v>
      </c>
      <c r="CH338" s="16">
        <f t="shared" si="3356"/>
        <v>0</v>
      </c>
      <c r="CI338" s="16">
        <f t="shared" si="3356"/>
        <v>0</v>
      </c>
      <c r="CJ338" s="16">
        <f t="shared" si="3050"/>
        <v>0</v>
      </c>
      <c r="CK338" s="16">
        <f t="shared" si="3050"/>
        <v>0</v>
      </c>
      <c r="CL338" s="16">
        <f t="shared" si="3050"/>
        <v>0</v>
      </c>
      <c r="CM338" s="16">
        <f>+'TARGET BY DIS (TRÌNH KÝ)'!F338</f>
        <v>21850</v>
      </c>
      <c r="CN338" s="76">
        <f t="shared" si="3312"/>
        <v>3.8333333333333335</v>
      </c>
      <c r="CO338" s="76">
        <f t="shared" si="3313"/>
        <v>0</v>
      </c>
      <c r="CP338" s="76">
        <f t="shared" si="3314"/>
        <v>0</v>
      </c>
      <c r="CQ338" s="76">
        <f t="shared" si="3315"/>
        <v>32.262145416513917</v>
      </c>
      <c r="CR338" s="76">
        <f t="shared" si="3316"/>
        <v>0</v>
      </c>
      <c r="CS338" s="76">
        <f t="shared" si="3317"/>
        <v>2.0895577291503411</v>
      </c>
      <c r="CT338" s="76">
        <f t="shared" si="3318"/>
        <v>25.38253240504331</v>
      </c>
      <c r="CU338" s="76">
        <f t="shared" si="3319"/>
        <v>0.36121611973361095</v>
      </c>
      <c r="CV338" s="76">
        <f t="shared" si="3320"/>
        <v>0</v>
      </c>
      <c r="CW338" s="76">
        <f t="shared" si="3321"/>
        <v>0.22922775782706956</v>
      </c>
      <c r="CX338" s="76">
        <f t="shared" si="3322"/>
        <v>1.2414118901085087</v>
      </c>
      <c r="CY338" s="76">
        <f t="shared" si="3323"/>
        <v>0.34871253766667848</v>
      </c>
      <c r="CZ338" s="76">
        <f t="shared" si="3324"/>
        <v>0</v>
      </c>
      <c r="DA338" s="76">
        <f t="shared" si="3325"/>
        <v>0</v>
      </c>
      <c r="DB338" s="76">
        <f t="shared" si="3326"/>
        <v>0.40455427355865575</v>
      </c>
      <c r="DC338" s="76">
        <f t="shared" si="3327"/>
        <v>0</v>
      </c>
      <c r="DD338" s="76">
        <f t="shared" si="3328"/>
        <v>0</v>
      </c>
      <c r="DE338" s="76">
        <f t="shared" si="3329"/>
        <v>3.919342017704305</v>
      </c>
      <c r="DF338" s="76">
        <f t="shared" si="3330"/>
        <v>0</v>
      </c>
      <c r="DG338" s="76">
        <f t="shared" si="3331"/>
        <v>0.50128795641932045</v>
      </c>
      <c r="DH338" s="76">
        <f t="shared" si="3332"/>
        <v>30.028818699441288</v>
      </c>
      <c r="DI338" s="76">
        <f t="shared" si="3333"/>
        <v>0</v>
      </c>
      <c r="DJ338" s="76">
        <f t="shared" si="3334"/>
        <v>0</v>
      </c>
      <c r="DK338" s="76">
        <f t="shared" si="3335"/>
        <v>2.0471505820614224</v>
      </c>
      <c r="DL338" s="76">
        <f t="shared" si="3336"/>
        <v>13.36429703727868</v>
      </c>
      <c r="DM338" s="76">
        <f t="shared" si="3337"/>
        <v>0</v>
      </c>
      <c r="DN338" s="76">
        <f t="shared" si="3338"/>
        <v>0</v>
      </c>
      <c r="DO338" s="76">
        <f t="shared" si="3339"/>
        <v>0</v>
      </c>
      <c r="DP338" s="76">
        <f t="shared" si="3340"/>
        <v>0</v>
      </c>
      <c r="DQ338" s="76">
        <f t="shared" si="3341"/>
        <v>1.5771684127193819</v>
      </c>
      <c r="DR338" s="76">
        <f t="shared" si="3342"/>
        <v>0</v>
      </c>
      <c r="DS338" s="76">
        <f t="shared" si="3343"/>
        <v>0</v>
      </c>
      <c r="DT338" s="76">
        <f t="shared" si="3344"/>
        <v>0</v>
      </c>
      <c r="DU338" s="76">
        <f t="shared" si="3345"/>
        <v>0</v>
      </c>
      <c r="DV338" s="76">
        <f t="shared" si="3346"/>
        <v>0</v>
      </c>
      <c r="DW338" s="76">
        <f t="shared" si="3347"/>
        <v>0</v>
      </c>
      <c r="DX338" s="76">
        <f t="shared" si="3348"/>
        <v>0</v>
      </c>
      <c r="DY338" s="76">
        <f t="shared" si="3349"/>
        <v>0</v>
      </c>
      <c r="DZ338" s="76">
        <f t="shared" si="3350"/>
        <v>0</v>
      </c>
      <c r="EA338" s="76">
        <f t="shared" si="3351"/>
        <v>0</v>
      </c>
      <c r="EB338" s="76">
        <f t="shared" si="3352"/>
        <v>0</v>
      </c>
      <c r="EC338" s="76">
        <f t="shared" si="3353"/>
        <v>0</v>
      </c>
      <c r="ED338" s="76">
        <f t="shared" si="3354"/>
        <v>117.59075616855985</v>
      </c>
      <c r="EE338" s="16">
        <f t="shared" si="3094"/>
        <v>300</v>
      </c>
      <c r="EF338" s="16">
        <f t="shared" si="3094"/>
        <v>0</v>
      </c>
      <c r="EG338" s="16">
        <f t="shared" si="3094"/>
        <v>0</v>
      </c>
      <c r="EH338" s="16">
        <f t="shared" si="3094"/>
        <v>4039.7816869373946</v>
      </c>
      <c r="EI338" s="16">
        <f t="shared" si="3094"/>
        <v>0</v>
      </c>
      <c r="EJ338" s="16">
        <f t="shared" si="3094"/>
        <v>408.82651222506678</v>
      </c>
      <c r="EK338" s="16">
        <f t="shared" si="3094"/>
        <v>3178.3344924575963</v>
      </c>
      <c r="EL338" s="16">
        <f t="shared" si="3094"/>
        <v>113.07635052530431</v>
      </c>
      <c r="EM338" s="16">
        <f t="shared" si="3094"/>
        <v>0</v>
      </c>
      <c r="EN338" s="16">
        <f t="shared" si="3094"/>
        <v>35.879127312063062</v>
      </c>
      <c r="EO338" s="16">
        <f t="shared" si="3094"/>
        <v>145.73096101273796</v>
      </c>
      <c r="EP338" s="16">
        <f t="shared" si="3094"/>
        <v>68.226366065219707</v>
      </c>
      <c r="EQ338" s="16">
        <f t="shared" si="3094"/>
        <v>0</v>
      </c>
      <c r="ER338" s="16">
        <f t="shared" si="3094"/>
        <v>0</v>
      </c>
      <c r="ES338" s="16">
        <f t="shared" si="3094"/>
        <v>89.7055128325715</v>
      </c>
      <c r="ET338" s="16">
        <f t="shared" si="3094"/>
        <v>0</v>
      </c>
      <c r="EU338" s="16">
        <f t="shared" si="3095"/>
        <v>0</v>
      </c>
      <c r="EV338" s="16">
        <f t="shared" si="3095"/>
        <v>490.76978308645198</v>
      </c>
      <c r="EW338" s="16">
        <f t="shared" si="3095"/>
        <v>0</v>
      </c>
      <c r="EX338" s="16">
        <f t="shared" si="3095"/>
        <v>98.07807842986702</v>
      </c>
      <c r="EY338" s="16">
        <f t="shared" si="3095"/>
        <v>3760.1303414952567</v>
      </c>
      <c r="EZ338" s="16">
        <f t="shared" si="3095"/>
        <v>0</v>
      </c>
      <c r="FA338" s="16">
        <f t="shared" si="3095"/>
        <v>0</v>
      </c>
      <c r="FB338" s="16">
        <f t="shared" si="3095"/>
        <v>400.52946170766961</v>
      </c>
      <c r="FC338" s="16">
        <f t="shared" si="3095"/>
        <v>1673.4424116244609</v>
      </c>
      <c r="FD338" s="16">
        <f t="shared" si="3095"/>
        <v>0</v>
      </c>
      <c r="FE338" s="16">
        <f t="shared" si="3095"/>
        <v>0</v>
      </c>
      <c r="FF338" s="16">
        <f t="shared" si="3095"/>
        <v>0</v>
      </c>
      <c r="FG338" s="16">
        <f t="shared" si="3095"/>
        <v>0</v>
      </c>
      <c r="FH338" s="16">
        <f t="shared" si="3095"/>
        <v>197.48891428833994</v>
      </c>
      <c r="FI338" s="16">
        <f t="shared" si="3095"/>
        <v>0</v>
      </c>
      <c r="FJ338" s="16">
        <f t="shared" si="3095"/>
        <v>0</v>
      </c>
      <c r="FK338" s="16">
        <f t="shared" si="3096"/>
        <v>0</v>
      </c>
      <c r="FL338" s="16">
        <f t="shared" si="3096"/>
        <v>0</v>
      </c>
      <c r="FM338" s="16">
        <f t="shared" si="3096"/>
        <v>0</v>
      </c>
      <c r="FN338" s="16">
        <f t="shared" si="3096"/>
        <v>0</v>
      </c>
      <c r="FO338" s="16">
        <f t="shared" si="3096"/>
        <v>0</v>
      </c>
      <c r="FP338" s="16">
        <f t="shared" si="3096"/>
        <v>0</v>
      </c>
      <c r="FQ338" s="16">
        <f t="shared" si="3096"/>
        <v>0</v>
      </c>
      <c r="FR338" s="16"/>
      <c r="FS338" s="16"/>
      <c r="FT338" s="16"/>
      <c r="FU338" s="76">
        <f>+'TARGET BY DIS (TRÌNH KÝ)'!$K338</f>
        <v>15000</v>
      </c>
      <c r="FV338" s="2"/>
      <c r="FW338" s="77"/>
      <c r="FX338" s="77">
        <f t="shared" si="3357"/>
        <v>0</v>
      </c>
    </row>
    <row r="339" spans="1:180" ht="15" hidden="1" customHeight="1" outlineLevel="1" x14ac:dyDescent="0.25">
      <c r="A339" s="76" t="str">
        <f>+'TARGET BY DIS (TRÌNH KÝ)'!A339</f>
        <v>NOR 4</v>
      </c>
      <c r="B339" s="76" t="str">
        <f>+'TARGET BY DIS (TRÌNH KÝ)'!B339</f>
        <v>Sub Dis</v>
      </c>
      <c r="C339" s="76" t="str">
        <f>+'TARGET BY DIS (TRÌNH KÝ)'!C339</f>
        <v>C6709245</v>
      </c>
      <c r="D339" s="76" t="str">
        <f>+'TARGET BY DIS (TRÌNH KÝ)'!D339</f>
        <v>Phạm Thị Thanh Trà</v>
      </c>
      <c r="E339" s="76" t="str">
        <f>+'TARGET BY DIS (TRÌNH KÝ)'!E339</f>
        <v>Vị Xuyên/Hà Giang</v>
      </c>
      <c r="F339" s="16">
        <f t="shared" si="3269"/>
        <v>7.166666666666667</v>
      </c>
      <c r="G339" s="16">
        <f t="shared" si="3270"/>
        <v>0</v>
      </c>
      <c r="H339" s="16">
        <f t="shared" si="3271"/>
        <v>0</v>
      </c>
      <c r="I339" s="16">
        <f t="shared" si="3272"/>
        <v>60.316184909134719</v>
      </c>
      <c r="J339" s="16">
        <f t="shared" si="3273"/>
        <v>0</v>
      </c>
      <c r="K339" s="16">
        <f t="shared" si="3274"/>
        <v>3.906564450150638</v>
      </c>
      <c r="L339" s="16">
        <f t="shared" si="3275"/>
        <v>47.454299713776621</v>
      </c>
      <c r="M339" s="16">
        <f t="shared" si="3276"/>
        <v>0.67531709341501178</v>
      </c>
      <c r="N339" s="16">
        <f t="shared" si="3277"/>
        <v>0</v>
      </c>
      <c r="O339" s="16">
        <f t="shared" si="3278"/>
        <v>0.42855624289408656</v>
      </c>
      <c r="P339" s="16">
        <f t="shared" si="3279"/>
        <v>2.320900490202864</v>
      </c>
      <c r="Q339" s="16">
        <f t="shared" si="3280"/>
        <v>0.65194083128987712</v>
      </c>
      <c r="R339" s="16">
        <f t="shared" si="3281"/>
        <v>0</v>
      </c>
      <c r="S339" s="16">
        <f t="shared" si="3282"/>
        <v>0</v>
      </c>
      <c r="T339" s="16">
        <f t="shared" si="3283"/>
        <v>0.75634059839226941</v>
      </c>
      <c r="U339" s="16">
        <f t="shared" si="3284"/>
        <v>0</v>
      </c>
      <c r="V339" s="16">
        <f t="shared" si="3285"/>
        <v>0</v>
      </c>
      <c r="W339" s="16">
        <f t="shared" si="3286"/>
        <v>7.3274655113602218</v>
      </c>
      <c r="X339" s="16">
        <f t="shared" si="3287"/>
        <v>0</v>
      </c>
      <c r="Y339" s="16">
        <f t="shared" si="3288"/>
        <v>0.93719052721872931</v>
      </c>
      <c r="Z339" s="16">
        <f t="shared" si="3289"/>
        <v>56.140834959825014</v>
      </c>
      <c r="AA339" s="16">
        <f t="shared" si="3290"/>
        <v>0</v>
      </c>
      <c r="AB339" s="16">
        <f t="shared" si="3291"/>
        <v>0</v>
      </c>
      <c r="AC339" s="16">
        <f t="shared" si="3292"/>
        <v>3.8272815229843982</v>
      </c>
      <c r="AD339" s="16">
        <f t="shared" si="3293"/>
        <v>24.985424895781883</v>
      </c>
      <c r="AE339" s="16">
        <f t="shared" si="3294"/>
        <v>0</v>
      </c>
      <c r="AF339" s="16">
        <f t="shared" si="3295"/>
        <v>0</v>
      </c>
      <c r="AG339" s="16">
        <f t="shared" si="3296"/>
        <v>0</v>
      </c>
      <c r="AH339" s="16">
        <f t="shared" si="3297"/>
        <v>0</v>
      </c>
      <c r="AI339" s="16">
        <f t="shared" si="3298"/>
        <v>2.9486192063884094</v>
      </c>
      <c r="AJ339" s="16">
        <f t="shared" si="3299"/>
        <v>0</v>
      </c>
      <c r="AK339" s="16">
        <f t="shared" si="3300"/>
        <v>0</v>
      </c>
      <c r="AL339" s="16">
        <f t="shared" si="3301"/>
        <v>0</v>
      </c>
      <c r="AM339" s="16">
        <f t="shared" si="3302"/>
        <v>0</v>
      </c>
      <c r="AN339" s="16">
        <f t="shared" si="3303"/>
        <v>0</v>
      </c>
      <c r="AO339" s="16">
        <f t="shared" si="3304"/>
        <v>0</v>
      </c>
      <c r="AP339" s="16">
        <f t="shared" si="3305"/>
        <v>0</v>
      </c>
      <c r="AQ339" s="16">
        <f t="shared" si="3306"/>
        <v>0</v>
      </c>
      <c r="AR339" s="16">
        <f t="shared" si="3307"/>
        <v>0</v>
      </c>
      <c r="AS339" s="16">
        <f t="shared" si="3308"/>
        <v>0</v>
      </c>
      <c r="AT339" s="16">
        <f t="shared" si="3309"/>
        <v>0</v>
      </c>
      <c r="AU339" s="16">
        <f t="shared" si="3310"/>
        <v>0</v>
      </c>
      <c r="AV339" s="76">
        <f t="shared" si="3311"/>
        <v>219.84358761948141</v>
      </c>
      <c r="AW339" s="16">
        <f t="shared" si="3356"/>
        <v>817</v>
      </c>
      <c r="AX339" s="16">
        <f t="shared" si="3356"/>
        <v>0</v>
      </c>
      <c r="AY339" s="16">
        <f t="shared" si="3356"/>
        <v>0</v>
      </c>
      <c r="AZ339" s="16">
        <f t="shared" si="3356"/>
        <v>11001.672127426171</v>
      </c>
      <c r="BA339" s="16">
        <f t="shared" si="3356"/>
        <v>0</v>
      </c>
      <c r="BB339" s="16">
        <f t="shared" si="3356"/>
        <v>1113.3708682929318</v>
      </c>
      <c r="BC339" s="16">
        <f t="shared" si="3356"/>
        <v>8655.6642677928539</v>
      </c>
      <c r="BD339" s="16">
        <f t="shared" si="3356"/>
        <v>307.94459459724538</v>
      </c>
      <c r="BE339" s="16">
        <f t="shared" si="3356"/>
        <v>0</v>
      </c>
      <c r="BF339" s="16">
        <f t="shared" si="3356"/>
        <v>97.710823379851732</v>
      </c>
      <c r="BG339" s="16">
        <f t="shared" si="3356"/>
        <v>396.87398382468973</v>
      </c>
      <c r="BH339" s="16">
        <f t="shared" si="3356"/>
        <v>185.80313691761498</v>
      </c>
      <c r="BI339" s="16">
        <f t="shared" si="3356"/>
        <v>0</v>
      </c>
      <c r="BJ339" s="16">
        <f t="shared" si="3356"/>
        <v>0</v>
      </c>
      <c r="BK339" s="16">
        <f t="shared" si="3356"/>
        <v>244.29801328070303</v>
      </c>
      <c r="BL339" s="16">
        <f t="shared" si="3356"/>
        <v>0</v>
      </c>
      <c r="BM339" s="16">
        <f t="shared" si="3356"/>
        <v>0</v>
      </c>
      <c r="BN339" s="16">
        <f t="shared" si="3356"/>
        <v>1336.5297092721044</v>
      </c>
      <c r="BO339" s="16">
        <f t="shared" si="3356"/>
        <v>0</v>
      </c>
      <c r="BP339" s="16">
        <f t="shared" si="3356"/>
        <v>267.09930025733786</v>
      </c>
      <c r="BQ339" s="16">
        <f t="shared" si="3356"/>
        <v>10240.088296672082</v>
      </c>
      <c r="BR339" s="16">
        <f t="shared" si="3356"/>
        <v>0</v>
      </c>
      <c r="BS339" s="16">
        <f t="shared" si="3356"/>
        <v>0</v>
      </c>
      <c r="BT339" s="16">
        <f t="shared" si="3356"/>
        <v>1090.7752340505535</v>
      </c>
      <c r="BU339" s="16">
        <f t="shared" si="3356"/>
        <v>4557.3415009906148</v>
      </c>
      <c r="BV339" s="16">
        <f t="shared" si="3356"/>
        <v>0</v>
      </c>
      <c r="BW339" s="16">
        <f t="shared" si="3356"/>
        <v>0</v>
      </c>
      <c r="BX339" s="16">
        <f t="shared" si="3356"/>
        <v>0</v>
      </c>
      <c r="BY339" s="16">
        <f t="shared" si="3356"/>
        <v>0</v>
      </c>
      <c r="BZ339" s="16">
        <f t="shared" si="3356"/>
        <v>537.82814324524577</v>
      </c>
      <c r="CA339" s="16">
        <f t="shared" si="3356"/>
        <v>0</v>
      </c>
      <c r="CB339" s="16">
        <f t="shared" si="3356"/>
        <v>0</v>
      </c>
      <c r="CC339" s="16">
        <f t="shared" si="3356"/>
        <v>0</v>
      </c>
      <c r="CD339" s="16">
        <f t="shared" si="3356"/>
        <v>0</v>
      </c>
      <c r="CE339" s="16">
        <f t="shared" si="3356"/>
        <v>0</v>
      </c>
      <c r="CF339" s="16">
        <f t="shared" si="3356"/>
        <v>0</v>
      </c>
      <c r="CG339" s="16">
        <f t="shared" si="3356"/>
        <v>0</v>
      </c>
      <c r="CH339" s="16">
        <f t="shared" si="3356"/>
        <v>0</v>
      </c>
      <c r="CI339" s="16">
        <f t="shared" si="3356"/>
        <v>0</v>
      </c>
      <c r="CJ339" s="16">
        <f t="shared" si="3050"/>
        <v>0</v>
      </c>
      <c r="CK339" s="16">
        <f t="shared" si="3050"/>
        <v>0</v>
      </c>
      <c r="CL339" s="16">
        <f t="shared" si="3050"/>
        <v>0</v>
      </c>
      <c r="CM339" s="16">
        <f>+'TARGET BY DIS (TRÌNH KÝ)'!F339</f>
        <v>40850</v>
      </c>
      <c r="CN339" s="76">
        <f t="shared" si="3312"/>
        <v>7.166666666666667</v>
      </c>
      <c r="CO339" s="76">
        <f t="shared" si="3313"/>
        <v>0</v>
      </c>
      <c r="CP339" s="76">
        <f t="shared" si="3314"/>
        <v>0</v>
      </c>
      <c r="CQ339" s="76">
        <f t="shared" si="3315"/>
        <v>60.316184909134719</v>
      </c>
      <c r="CR339" s="76">
        <f t="shared" si="3316"/>
        <v>0</v>
      </c>
      <c r="CS339" s="76">
        <f t="shared" si="3317"/>
        <v>3.906564450150638</v>
      </c>
      <c r="CT339" s="76">
        <f t="shared" si="3318"/>
        <v>47.454299713776621</v>
      </c>
      <c r="CU339" s="76">
        <f t="shared" si="3319"/>
        <v>0.67531709341501178</v>
      </c>
      <c r="CV339" s="76">
        <f t="shared" si="3320"/>
        <v>0</v>
      </c>
      <c r="CW339" s="76">
        <f t="shared" si="3321"/>
        <v>0.42855624289408656</v>
      </c>
      <c r="CX339" s="76">
        <f t="shared" si="3322"/>
        <v>2.320900490202864</v>
      </c>
      <c r="CY339" s="76">
        <f t="shared" si="3323"/>
        <v>0.65194083128987712</v>
      </c>
      <c r="CZ339" s="76">
        <f t="shared" si="3324"/>
        <v>0</v>
      </c>
      <c r="DA339" s="76">
        <f t="shared" si="3325"/>
        <v>0</v>
      </c>
      <c r="DB339" s="76">
        <f t="shared" si="3326"/>
        <v>0.75634059839226941</v>
      </c>
      <c r="DC339" s="76">
        <f t="shared" si="3327"/>
        <v>0</v>
      </c>
      <c r="DD339" s="76">
        <f t="shared" si="3328"/>
        <v>0</v>
      </c>
      <c r="DE339" s="76">
        <f t="shared" si="3329"/>
        <v>7.3274655113602218</v>
      </c>
      <c r="DF339" s="76">
        <f t="shared" si="3330"/>
        <v>0</v>
      </c>
      <c r="DG339" s="76">
        <f t="shared" si="3331"/>
        <v>0.93719052721872931</v>
      </c>
      <c r="DH339" s="76">
        <f t="shared" si="3332"/>
        <v>56.140834959825014</v>
      </c>
      <c r="DI339" s="76">
        <f t="shared" si="3333"/>
        <v>0</v>
      </c>
      <c r="DJ339" s="76">
        <f t="shared" si="3334"/>
        <v>0</v>
      </c>
      <c r="DK339" s="76">
        <f t="shared" si="3335"/>
        <v>3.8272815229843982</v>
      </c>
      <c r="DL339" s="76">
        <f t="shared" si="3336"/>
        <v>24.985424895781883</v>
      </c>
      <c r="DM339" s="76">
        <f t="shared" si="3337"/>
        <v>0</v>
      </c>
      <c r="DN339" s="76">
        <f t="shared" si="3338"/>
        <v>0</v>
      </c>
      <c r="DO339" s="76">
        <f t="shared" si="3339"/>
        <v>0</v>
      </c>
      <c r="DP339" s="76">
        <f t="shared" si="3340"/>
        <v>0</v>
      </c>
      <c r="DQ339" s="76">
        <f t="shared" si="3341"/>
        <v>2.9486192063884094</v>
      </c>
      <c r="DR339" s="76">
        <f t="shared" si="3342"/>
        <v>0</v>
      </c>
      <c r="DS339" s="76">
        <f t="shared" si="3343"/>
        <v>0</v>
      </c>
      <c r="DT339" s="76">
        <f t="shared" si="3344"/>
        <v>0</v>
      </c>
      <c r="DU339" s="76">
        <f t="shared" si="3345"/>
        <v>0</v>
      </c>
      <c r="DV339" s="76">
        <f t="shared" si="3346"/>
        <v>0</v>
      </c>
      <c r="DW339" s="76">
        <f t="shared" si="3347"/>
        <v>0</v>
      </c>
      <c r="DX339" s="76">
        <f t="shared" si="3348"/>
        <v>0</v>
      </c>
      <c r="DY339" s="76">
        <f t="shared" si="3349"/>
        <v>0</v>
      </c>
      <c r="DZ339" s="76">
        <f t="shared" si="3350"/>
        <v>0</v>
      </c>
      <c r="EA339" s="76">
        <f t="shared" si="3351"/>
        <v>0</v>
      </c>
      <c r="EB339" s="76">
        <f t="shared" si="3352"/>
        <v>0</v>
      </c>
      <c r="EC339" s="76">
        <f t="shared" si="3353"/>
        <v>0</v>
      </c>
      <c r="ED339" s="76">
        <f t="shared" si="3354"/>
        <v>219.84358761948141</v>
      </c>
      <c r="EE339" s="16">
        <f t="shared" si="3094"/>
        <v>300</v>
      </c>
      <c r="EF339" s="16">
        <f t="shared" si="3094"/>
        <v>0</v>
      </c>
      <c r="EG339" s="16">
        <f t="shared" si="3094"/>
        <v>0</v>
      </c>
      <c r="EH339" s="16">
        <f t="shared" si="3094"/>
        <v>4039.7816869373946</v>
      </c>
      <c r="EI339" s="16">
        <f t="shared" si="3094"/>
        <v>0</v>
      </c>
      <c r="EJ339" s="16">
        <f t="shared" si="3094"/>
        <v>408.82651222506678</v>
      </c>
      <c r="EK339" s="16">
        <f t="shared" si="3094"/>
        <v>3178.3344924575963</v>
      </c>
      <c r="EL339" s="16">
        <f t="shared" si="3094"/>
        <v>113.07635052530431</v>
      </c>
      <c r="EM339" s="16">
        <f t="shared" si="3094"/>
        <v>0</v>
      </c>
      <c r="EN339" s="16">
        <f t="shared" si="3094"/>
        <v>35.879127312063062</v>
      </c>
      <c r="EO339" s="16">
        <f t="shared" si="3094"/>
        <v>145.73096101273796</v>
      </c>
      <c r="EP339" s="16">
        <f t="shared" si="3094"/>
        <v>68.226366065219707</v>
      </c>
      <c r="EQ339" s="16">
        <f t="shared" si="3094"/>
        <v>0</v>
      </c>
      <c r="ER339" s="16">
        <f t="shared" si="3094"/>
        <v>0</v>
      </c>
      <c r="ES339" s="16">
        <f t="shared" si="3094"/>
        <v>89.7055128325715</v>
      </c>
      <c r="ET339" s="16">
        <f t="shared" si="3094"/>
        <v>0</v>
      </c>
      <c r="EU339" s="16">
        <f t="shared" si="3095"/>
        <v>0</v>
      </c>
      <c r="EV339" s="16">
        <f t="shared" si="3095"/>
        <v>490.76978308645198</v>
      </c>
      <c r="EW339" s="16">
        <f t="shared" si="3095"/>
        <v>0</v>
      </c>
      <c r="EX339" s="16">
        <f t="shared" si="3095"/>
        <v>98.07807842986702</v>
      </c>
      <c r="EY339" s="16">
        <f t="shared" si="3095"/>
        <v>3760.1303414952567</v>
      </c>
      <c r="EZ339" s="16">
        <f t="shared" si="3095"/>
        <v>0</v>
      </c>
      <c r="FA339" s="16">
        <f t="shared" si="3095"/>
        <v>0</v>
      </c>
      <c r="FB339" s="16">
        <f t="shared" si="3095"/>
        <v>400.52946170766961</v>
      </c>
      <c r="FC339" s="16">
        <f t="shared" si="3095"/>
        <v>1673.4424116244609</v>
      </c>
      <c r="FD339" s="16">
        <f t="shared" si="3095"/>
        <v>0</v>
      </c>
      <c r="FE339" s="16">
        <f t="shared" si="3095"/>
        <v>0</v>
      </c>
      <c r="FF339" s="16">
        <f t="shared" si="3095"/>
        <v>0</v>
      </c>
      <c r="FG339" s="16">
        <f t="shared" si="3095"/>
        <v>0</v>
      </c>
      <c r="FH339" s="16">
        <f t="shared" si="3095"/>
        <v>197.48891428833994</v>
      </c>
      <c r="FI339" s="16">
        <f t="shared" si="3095"/>
        <v>0</v>
      </c>
      <c r="FJ339" s="16">
        <f t="shared" si="3095"/>
        <v>0</v>
      </c>
      <c r="FK339" s="16">
        <f t="shared" si="3096"/>
        <v>0</v>
      </c>
      <c r="FL339" s="16">
        <f t="shared" si="3096"/>
        <v>0</v>
      </c>
      <c r="FM339" s="16">
        <f t="shared" si="3096"/>
        <v>0</v>
      </c>
      <c r="FN339" s="16">
        <f t="shared" si="3096"/>
        <v>0</v>
      </c>
      <c r="FO339" s="16">
        <f t="shared" si="3096"/>
        <v>0</v>
      </c>
      <c r="FP339" s="16">
        <f t="shared" si="3096"/>
        <v>0</v>
      </c>
      <c r="FQ339" s="16">
        <f t="shared" si="3096"/>
        <v>0</v>
      </c>
      <c r="FR339" s="16"/>
      <c r="FS339" s="16"/>
      <c r="FT339" s="16"/>
      <c r="FU339" s="76">
        <f>+'TARGET BY DIS (TRÌNH KÝ)'!$K339</f>
        <v>15000</v>
      </c>
      <c r="FV339" s="2"/>
      <c r="FW339" s="77"/>
      <c r="FX339" s="77">
        <f t="shared" si="3357"/>
        <v>0</v>
      </c>
    </row>
    <row r="340" spans="1:180" ht="15" hidden="1" customHeight="1" outlineLevel="1" x14ac:dyDescent="0.25">
      <c r="A340" s="76" t="str">
        <f>+'TARGET BY DIS (TRÌNH KÝ)'!A340</f>
        <v>NOR 4</v>
      </c>
      <c r="B340" s="76" t="str">
        <f>+'TARGET BY DIS (TRÌNH KÝ)'!B340</f>
        <v>Sub Dis</v>
      </c>
      <c r="C340" s="76" t="str">
        <f>+'TARGET BY DIS (TRÌNH KÝ)'!C340</f>
        <v>C6709255</v>
      </c>
      <c r="D340" s="76" t="str">
        <f>+'TARGET BY DIS (TRÌNH KÝ)'!D340</f>
        <v>Nguyễn Trọng Dũng</v>
      </c>
      <c r="E340" s="76" t="str">
        <f>+'TARGET BY DIS (TRÌNH KÝ)'!E340</f>
        <v>Xí Mần/Hà Giang</v>
      </c>
      <c r="F340" s="16">
        <f t="shared" si="3269"/>
        <v>3.8333333333333335</v>
      </c>
      <c r="G340" s="16">
        <f t="shared" si="3270"/>
        <v>0</v>
      </c>
      <c r="H340" s="16">
        <f t="shared" si="3271"/>
        <v>0</v>
      </c>
      <c r="I340" s="16">
        <f t="shared" si="3272"/>
        <v>32.262145416513917</v>
      </c>
      <c r="J340" s="16">
        <f t="shared" si="3273"/>
        <v>0</v>
      </c>
      <c r="K340" s="16">
        <f t="shared" si="3274"/>
        <v>2.0895577291503411</v>
      </c>
      <c r="L340" s="16">
        <f t="shared" si="3275"/>
        <v>25.38253240504331</v>
      </c>
      <c r="M340" s="16">
        <f t="shared" si="3276"/>
        <v>0.36121611973361095</v>
      </c>
      <c r="N340" s="16">
        <f t="shared" si="3277"/>
        <v>0</v>
      </c>
      <c r="O340" s="16">
        <f t="shared" si="3278"/>
        <v>0.22922775782706956</v>
      </c>
      <c r="P340" s="16">
        <f t="shared" si="3279"/>
        <v>1.2414118901085087</v>
      </c>
      <c r="Q340" s="16">
        <f t="shared" si="3280"/>
        <v>0.34871253766667848</v>
      </c>
      <c r="R340" s="16">
        <f t="shared" si="3281"/>
        <v>0</v>
      </c>
      <c r="S340" s="16">
        <f t="shared" si="3282"/>
        <v>0</v>
      </c>
      <c r="T340" s="16">
        <f t="shared" si="3283"/>
        <v>0.40455427355865575</v>
      </c>
      <c r="U340" s="16">
        <f t="shared" si="3284"/>
        <v>0</v>
      </c>
      <c r="V340" s="16">
        <f t="shared" si="3285"/>
        <v>0</v>
      </c>
      <c r="W340" s="16">
        <f t="shared" si="3286"/>
        <v>3.919342017704305</v>
      </c>
      <c r="X340" s="16">
        <f t="shared" si="3287"/>
        <v>0</v>
      </c>
      <c r="Y340" s="16">
        <f t="shared" si="3288"/>
        <v>0.50128795641932045</v>
      </c>
      <c r="Z340" s="16">
        <f t="shared" si="3289"/>
        <v>30.028818699441288</v>
      </c>
      <c r="AA340" s="16">
        <f t="shared" si="3290"/>
        <v>0</v>
      </c>
      <c r="AB340" s="16">
        <f t="shared" si="3291"/>
        <v>0</v>
      </c>
      <c r="AC340" s="16">
        <f t="shared" si="3292"/>
        <v>2.0471505820614224</v>
      </c>
      <c r="AD340" s="16">
        <f t="shared" si="3293"/>
        <v>13.36429703727868</v>
      </c>
      <c r="AE340" s="16">
        <f t="shared" si="3294"/>
        <v>0</v>
      </c>
      <c r="AF340" s="16">
        <f t="shared" si="3295"/>
        <v>0</v>
      </c>
      <c r="AG340" s="16">
        <f t="shared" si="3296"/>
        <v>0</v>
      </c>
      <c r="AH340" s="16">
        <f t="shared" si="3297"/>
        <v>0</v>
      </c>
      <c r="AI340" s="16">
        <f t="shared" si="3298"/>
        <v>1.5771684127193819</v>
      </c>
      <c r="AJ340" s="16">
        <f t="shared" si="3299"/>
        <v>0</v>
      </c>
      <c r="AK340" s="16">
        <f t="shared" si="3300"/>
        <v>0</v>
      </c>
      <c r="AL340" s="16">
        <f t="shared" si="3301"/>
        <v>0</v>
      </c>
      <c r="AM340" s="16">
        <f t="shared" si="3302"/>
        <v>0</v>
      </c>
      <c r="AN340" s="16">
        <f t="shared" si="3303"/>
        <v>0</v>
      </c>
      <c r="AO340" s="16">
        <f t="shared" si="3304"/>
        <v>0</v>
      </c>
      <c r="AP340" s="16">
        <f t="shared" si="3305"/>
        <v>0</v>
      </c>
      <c r="AQ340" s="16">
        <f t="shared" si="3306"/>
        <v>0</v>
      </c>
      <c r="AR340" s="16">
        <f t="shared" si="3307"/>
        <v>0</v>
      </c>
      <c r="AS340" s="16">
        <f t="shared" si="3308"/>
        <v>0</v>
      </c>
      <c r="AT340" s="16">
        <f t="shared" si="3309"/>
        <v>0</v>
      </c>
      <c r="AU340" s="16">
        <f t="shared" si="3310"/>
        <v>0</v>
      </c>
      <c r="AV340" s="76">
        <f t="shared" si="3311"/>
        <v>117.59075616855985</v>
      </c>
      <c r="AW340" s="16">
        <f t="shared" si="3356"/>
        <v>437</v>
      </c>
      <c r="AX340" s="16">
        <f t="shared" si="3356"/>
        <v>0</v>
      </c>
      <c r="AY340" s="16">
        <f t="shared" si="3356"/>
        <v>0</v>
      </c>
      <c r="AZ340" s="16">
        <f t="shared" si="3356"/>
        <v>5884.615323972138</v>
      </c>
      <c r="BA340" s="16">
        <f t="shared" si="3356"/>
        <v>0</v>
      </c>
      <c r="BB340" s="16">
        <f t="shared" si="3356"/>
        <v>595.52395280784719</v>
      </c>
      <c r="BC340" s="16">
        <f t="shared" si="3356"/>
        <v>4629.773910679899</v>
      </c>
      <c r="BD340" s="16">
        <f t="shared" si="3356"/>
        <v>164.71455059852659</v>
      </c>
      <c r="BE340" s="16">
        <f t="shared" si="3356"/>
        <v>0</v>
      </c>
      <c r="BF340" s="16">
        <f t="shared" si="3356"/>
        <v>52.26392878457186</v>
      </c>
      <c r="BG340" s="16">
        <f t="shared" si="3356"/>
        <v>212.28143320855497</v>
      </c>
      <c r="BH340" s="16">
        <f t="shared" si="3356"/>
        <v>99.383073235003366</v>
      </c>
      <c r="BI340" s="16">
        <f t="shared" si="3356"/>
        <v>0</v>
      </c>
      <c r="BJ340" s="16">
        <f t="shared" si="3356"/>
        <v>0</v>
      </c>
      <c r="BK340" s="16">
        <f t="shared" si="3356"/>
        <v>130.67103035944581</v>
      </c>
      <c r="BL340" s="16">
        <f t="shared" si="3356"/>
        <v>0</v>
      </c>
      <c r="BM340" s="16">
        <f t="shared" si="3356"/>
        <v>0</v>
      </c>
      <c r="BN340" s="16">
        <f t="shared" si="3356"/>
        <v>714.88798402926511</v>
      </c>
      <c r="BO340" s="16">
        <f t="shared" si="3356"/>
        <v>0</v>
      </c>
      <c r="BP340" s="16">
        <f t="shared" si="3356"/>
        <v>142.86706757950631</v>
      </c>
      <c r="BQ340" s="16">
        <f t="shared" si="3356"/>
        <v>5477.2565307780906</v>
      </c>
      <c r="BR340" s="16">
        <f t="shared" si="3356"/>
        <v>0</v>
      </c>
      <c r="BS340" s="16">
        <f t="shared" si="3356"/>
        <v>0</v>
      </c>
      <c r="BT340" s="16">
        <f t="shared" si="3356"/>
        <v>583.43791588750537</v>
      </c>
      <c r="BU340" s="16">
        <f t="shared" si="3356"/>
        <v>2437.6477795996311</v>
      </c>
      <c r="BV340" s="16">
        <f t="shared" si="3356"/>
        <v>0</v>
      </c>
      <c r="BW340" s="16">
        <f t="shared" si="3356"/>
        <v>0</v>
      </c>
      <c r="BX340" s="16">
        <f t="shared" si="3356"/>
        <v>0</v>
      </c>
      <c r="BY340" s="16">
        <f t="shared" si="3356"/>
        <v>0</v>
      </c>
      <c r="BZ340" s="16">
        <f t="shared" si="3356"/>
        <v>287.67551848001523</v>
      </c>
      <c r="CA340" s="16">
        <f t="shared" si="3356"/>
        <v>0</v>
      </c>
      <c r="CB340" s="16">
        <f t="shared" si="3356"/>
        <v>0</v>
      </c>
      <c r="CC340" s="16">
        <f t="shared" si="3356"/>
        <v>0</v>
      </c>
      <c r="CD340" s="16">
        <f t="shared" si="3356"/>
        <v>0</v>
      </c>
      <c r="CE340" s="16">
        <f t="shared" si="3356"/>
        <v>0</v>
      </c>
      <c r="CF340" s="16">
        <f t="shared" si="3356"/>
        <v>0</v>
      </c>
      <c r="CG340" s="16">
        <f t="shared" si="3356"/>
        <v>0</v>
      </c>
      <c r="CH340" s="16">
        <f t="shared" si="3356"/>
        <v>0</v>
      </c>
      <c r="CI340" s="16">
        <f t="shared" si="3356"/>
        <v>0</v>
      </c>
      <c r="CJ340" s="16">
        <f t="shared" ref="CJ340:CL351" si="3358">+CJ$374*$CM340</f>
        <v>0</v>
      </c>
      <c r="CK340" s="16">
        <f t="shared" si="3358"/>
        <v>0</v>
      </c>
      <c r="CL340" s="16">
        <f t="shared" si="3358"/>
        <v>0</v>
      </c>
      <c r="CM340" s="16">
        <f>+'TARGET BY DIS (TRÌNH KÝ)'!F340</f>
        <v>21850</v>
      </c>
      <c r="CN340" s="76">
        <f t="shared" si="3312"/>
        <v>3.8333333333333335</v>
      </c>
      <c r="CO340" s="76">
        <f t="shared" si="3313"/>
        <v>0</v>
      </c>
      <c r="CP340" s="76">
        <f t="shared" si="3314"/>
        <v>0</v>
      </c>
      <c r="CQ340" s="76">
        <f t="shared" si="3315"/>
        <v>32.262145416513917</v>
      </c>
      <c r="CR340" s="76">
        <f t="shared" si="3316"/>
        <v>0</v>
      </c>
      <c r="CS340" s="76">
        <f t="shared" si="3317"/>
        <v>2.0895577291503411</v>
      </c>
      <c r="CT340" s="76">
        <f t="shared" si="3318"/>
        <v>25.38253240504331</v>
      </c>
      <c r="CU340" s="76">
        <f t="shared" si="3319"/>
        <v>0.36121611973361095</v>
      </c>
      <c r="CV340" s="76">
        <f t="shared" si="3320"/>
        <v>0</v>
      </c>
      <c r="CW340" s="76">
        <f t="shared" si="3321"/>
        <v>0.22922775782706956</v>
      </c>
      <c r="CX340" s="76">
        <f t="shared" si="3322"/>
        <v>1.2414118901085087</v>
      </c>
      <c r="CY340" s="76">
        <f t="shared" si="3323"/>
        <v>0.34871253766667848</v>
      </c>
      <c r="CZ340" s="76">
        <f t="shared" si="3324"/>
        <v>0</v>
      </c>
      <c r="DA340" s="76">
        <f t="shared" si="3325"/>
        <v>0</v>
      </c>
      <c r="DB340" s="76">
        <f t="shared" si="3326"/>
        <v>0.40455427355865575</v>
      </c>
      <c r="DC340" s="76">
        <f t="shared" si="3327"/>
        <v>0</v>
      </c>
      <c r="DD340" s="76">
        <f t="shared" si="3328"/>
        <v>0</v>
      </c>
      <c r="DE340" s="76">
        <f t="shared" si="3329"/>
        <v>3.919342017704305</v>
      </c>
      <c r="DF340" s="76">
        <f t="shared" si="3330"/>
        <v>0</v>
      </c>
      <c r="DG340" s="76">
        <f t="shared" si="3331"/>
        <v>0.50128795641932045</v>
      </c>
      <c r="DH340" s="76">
        <f t="shared" si="3332"/>
        <v>30.028818699441288</v>
      </c>
      <c r="DI340" s="76">
        <f t="shared" si="3333"/>
        <v>0</v>
      </c>
      <c r="DJ340" s="76">
        <f t="shared" si="3334"/>
        <v>0</v>
      </c>
      <c r="DK340" s="76">
        <f t="shared" si="3335"/>
        <v>2.0471505820614224</v>
      </c>
      <c r="DL340" s="76">
        <f t="shared" si="3336"/>
        <v>13.36429703727868</v>
      </c>
      <c r="DM340" s="76">
        <f t="shared" si="3337"/>
        <v>0</v>
      </c>
      <c r="DN340" s="76">
        <f t="shared" si="3338"/>
        <v>0</v>
      </c>
      <c r="DO340" s="76">
        <f t="shared" si="3339"/>
        <v>0</v>
      </c>
      <c r="DP340" s="76">
        <f t="shared" si="3340"/>
        <v>0</v>
      </c>
      <c r="DQ340" s="76">
        <f t="shared" si="3341"/>
        <v>1.5771684127193819</v>
      </c>
      <c r="DR340" s="76">
        <f t="shared" si="3342"/>
        <v>0</v>
      </c>
      <c r="DS340" s="76">
        <f t="shared" si="3343"/>
        <v>0</v>
      </c>
      <c r="DT340" s="76">
        <f t="shared" si="3344"/>
        <v>0</v>
      </c>
      <c r="DU340" s="76">
        <f t="shared" si="3345"/>
        <v>0</v>
      </c>
      <c r="DV340" s="76">
        <f t="shared" si="3346"/>
        <v>0</v>
      </c>
      <c r="DW340" s="76">
        <f t="shared" si="3347"/>
        <v>0</v>
      </c>
      <c r="DX340" s="76">
        <f t="shared" si="3348"/>
        <v>0</v>
      </c>
      <c r="DY340" s="76">
        <f t="shared" si="3349"/>
        <v>0</v>
      </c>
      <c r="DZ340" s="76">
        <f t="shared" si="3350"/>
        <v>0</v>
      </c>
      <c r="EA340" s="76">
        <f t="shared" si="3351"/>
        <v>0</v>
      </c>
      <c r="EB340" s="76">
        <f t="shared" si="3352"/>
        <v>0</v>
      </c>
      <c r="EC340" s="76">
        <f t="shared" si="3353"/>
        <v>0</v>
      </c>
      <c r="ED340" s="76">
        <f t="shared" si="3354"/>
        <v>117.59075616855985</v>
      </c>
      <c r="EE340" s="16">
        <f t="shared" si="3094"/>
        <v>300</v>
      </c>
      <c r="EF340" s="16">
        <f t="shared" si="3094"/>
        <v>0</v>
      </c>
      <c r="EG340" s="16">
        <f t="shared" si="3094"/>
        <v>0</v>
      </c>
      <c r="EH340" s="16">
        <f t="shared" si="3094"/>
        <v>4039.7816869373946</v>
      </c>
      <c r="EI340" s="16">
        <f t="shared" si="3094"/>
        <v>0</v>
      </c>
      <c r="EJ340" s="16">
        <f t="shared" si="3094"/>
        <v>408.82651222506678</v>
      </c>
      <c r="EK340" s="16">
        <f t="shared" si="3094"/>
        <v>3178.3344924575963</v>
      </c>
      <c r="EL340" s="16">
        <f t="shared" si="3094"/>
        <v>113.07635052530431</v>
      </c>
      <c r="EM340" s="16">
        <f t="shared" si="3094"/>
        <v>0</v>
      </c>
      <c r="EN340" s="16">
        <f t="shared" si="3094"/>
        <v>35.879127312063062</v>
      </c>
      <c r="EO340" s="16">
        <f t="shared" si="3094"/>
        <v>145.73096101273796</v>
      </c>
      <c r="EP340" s="16">
        <f t="shared" si="3094"/>
        <v>68.226366065219707</v>
      </c>
      <c r="EQ340" s="16">
        <f t="shared" si="3094"/>
        <v>0</v>
      </c>
      <c r="ER340" s="16">
        <f t="shared" si="3094"/>
        <v>0</v>
      </c>
      <c r="ES340" s="16">
        <f t="shared" si="3094"/>
        <v>89.7055128325715</v>
      </c>
      <c r="ET340" s="16">
        <f t="shared" si="3094"/>
        <v>0</v>
      </c>
      <c r="EU340" s="16">
        <f t="shared" si="3095"/>
        <v>0</v>
      </c>
      <c r="EV340" s="16">
        <f t="shared" si="3095"/>
        <v>490.76978308645198</v>
      </c>
      <c r="EW340" s="16">
        <f t="shared" si="3095"/>
        <v>0</v>
      </c>
      <c r="EX340" s="16">
        <f t="shared" si="3095"/>
        <v>98.07807842986702</v>
      </c>
      <c r="EY340" s="16">
        <f t="shared" si="3095"/>
        <v>3760.1303414952567</v>
      </c>
      <c r="EZ340" s="16">
        <f t="shared" si="3095"/>
        <v>0</v>
      </c>
      <c r="FA340" s="16">
        <f t="shared" si="3095"/>
        <v>0</v>
      </c>
      <c r="FB340" s="16">
        <f t="shared" si="3095"/>
        <v>400.52946170766961</v>
      </c>
      <c r="FC340" s="16">
        <f t="shared" si="3095"/>
        <v>1673.4424116244609</v>
      </c>
      <c r="FD340" s="16">
        <f t="shared" si="3095"/>
        <v>0</v>
      </c>
      <c r="FE340" s="16">
        <f t="shared" si="3095"/>
        <v>0</v>
      </c>
      <c r="FF340" s="16">
        <f t="shared" si="3095"/>
        <v>0</v>
      </c>
      <c r="FG340" s="16">
        <f t="shared" si="3095"/>
        <v>0</v>
      </c>
      <c r="FH340" s="16">
        <f t="shared" si="3095"/>
        <v>197.48891428833994</v>
      </c>
      <c r="FI340" s="16">
        <f t="shared" si="3095"/>
        <v>0</v>
      </c>
      <c r="FJ340" s="16">
        <f t="shared" si="3095"/>
        <v>0</v>
      </c>
      <c r="FK340" s="16">
        <f t="shared" si="3096"/>
        <v>0</v>
      </c>
      <c r="FL340" s="16">
        <f t="shared" si="3096"/>
        <v>0</v>
      </c>
      <c r="FM340" s="16">
        <f t="shared" si="3096"/>
        <v>0</v>
      </c>
      <c r="FN340" s="16">
        <f t="shared" si="3096"/>
        <v>0</v>
      </c>
      <c r="FO340" s="16">
        <f t="shared" si="3096"/>
        <v>0</v>
      </c>
      <c r="FP340" s="16">
        <f t="shared" si="3096"/>
        <v>0</v>
      </c>
      <c r="FQ340" s="16">
        <f t="shared" si="3096"/>
        <v>0</v>
      </c>
      <c r="FR340" s="16"/>
      <c r="FS340" s="16"/>
      <c r="FT340" s="16"/>
      <c r="FU340" s="76">
        <f>+'TARGET BY DIS (TRÌNH KÝ)'!$K340</f>
        <v>15000</v>
      </c>
      <c r="FV340" s="2"/>
      <c r="FW340" s="77"/>
      <c r="FX340" s="77">
        <f t="shared" si="3357"/>
        <v>0</v>
      </c>
    </row>
    <row r="341" spans="1:180" ht="15" hidden="1" customHeight="1" outlineLevel="1" x14ac:dyDescent="0.25">
      <c r="A341" s="76" t="str">
        <f>+'TARGET BY DIS (TRÌNH KÝ)'!A341</f>
        <v>NOR 4</v>
      </c>
      <c r="B341" s="76" t="str">
        <f>+'TARGET BY DIS (TRÌNH KÝ)'!B341</f>
        <v>Sub Dis</v>
      </c>
      <c r="C341" s="76" t="str">
        <f>+'TARGET BY DIS (TRÌNH KÝ)'!C341</f>
        <v>C6709230</v>
      </c>
      <c r="D341" s="76" t="str">
        <f>+'TARGET BY DIS (TRÌNH KÝ)'!D341</f>
        <v>Tạ Văn Của</v>
      </c>
      <c r="E341" s="76" t="str">
        <f>+'TARGET BY DIS (TRÌNH KÝ)'!E341</f>
        <v>Bạch Thông/ Bắc Kạn</v>
      </c>
      <c r="F341" s="16">
        <f t="shared" si="3269"/>
        <v>6.833333333333333</v>
      </c>
      <c r="G341" s="16">
        <f t="shared" si="3270"/>
        <v>0</v>
      </c>
      <c r="H341" s="16">
        <f t="shared" si="3271"/>
        <v>0</v>
      </c>
      <c r="I341" s="16">
        <f t="shared" si="3272"/>
        <v>57.510780959872633</v>
      </c>
      <c r="J341" s="16">
        <f t="shared" si="3273"/>
        <v>0</v>
      </c>
      <c r="K341" s="16">
        <f t="shared" si="3274"/>
        <v>3.724863778050608</v>
      </c>
      <c r="L341" s="16">
        <f t="shared" si="3275"/>
        <v>45.247122982903292</v>
      </c>
      <c r="M341" s="16">
        <f t="shared" si="3276"/>
        <v>0.64390699604687174</v>
      </c>
      <c r="N341" s="16">
        <f t="shared" si="3277"/>
        <v>0</v>
      </c>
      <c r="O341" s="16">
        <f t="shared" si="3278"/>
        <v>0.40862339438738482</v>
      </c>
      <c r="P341" s="16">
        <f t="shared" si="3279"/>
        <v>2.2129516301934284</v>
      </c>
      <c r="Q341" s="16">
        <f t="shared" si="3280"/>
        <v>0.62161800192755734</v>
      </c>
      <c r="R341" s="16">
        <f t="shared" si="3281"/>
        <v>0</v>
      </c>
      <c r="S341" s="16">
        <f t="shared" si="3282"/>
        <v>0</v>
      </c>
      <c r="T341" s="16">
        <f t="shared" si="3283"/>
        <v>0.72116196590890813</v>
      </c>
      <c r="U341" s="16">
        <f t="shared" si="3284"/>
        <v>0</v>
      </c>
      <c r="V341" s="16">
        <f t="shared" si="3285"/>
        <v>0</v>
      </c>
      <c r="W341" s="16">
        <f t="shared" si="3286"/>
        <v>6.9866531619946306</v>
      </c>
      <c r="X341" s="16">
        <f t="shared" si="3287"/>
        <v>0</v>
      </c>
      <c r="Y341" s="16">
        <f t="shared" si="3288"/>
        <v>0.8936002701387884</v>
      </c>
      <c r="Z341" s="16">
        <f t="shared" si="3289"/>
        <v>53.529633333786649</v>
      </c>
      <c r="AA341" s="16">
        <f t="shared" si="3290"/>
        <v>0</v>
      </c>
      <c r="AB341" s="16">
        <f t="shared" si="3291"/>
        <v>0</v>
      </c>
      <c r="AC341" s="16">
        <f t="shared" si="3292"/>
        <v>3.6492684288921011</v>
      </c>
      <c r="AD341" s="16">
        <f t="shared" si="3293"/>
        <v>23.82331210993156</v>
      </c>
      <c r="AE341" s="16">
        <f t="shared" si="3294"/>
        <v>0</v>
      </c>
      <c r="AF341" s="16">
        <f t="shared" si="3295"/>
        <v>0</v>
      </c>
      <c r="AG341" s="16">
        <f t="shared" si="3296"/>
        <v>0</v>
      </c>
      <c r="AH341" s="16">
        <f t="shared" si="3297"/>
        <v>0</v>
      </c>
      <c r="AI341" s="16">
        <f t="shared" si="3298"/>
        <v>2.8114741270215067</v>
      </c>
      <c r="AJ341" s="16">
        <f t="shared" si="3299"/>
        <v>0</v>
      </c>
      <c r="AK341" s="16">
        <f t="shared" si="3300"/>
        <v>0</v>
      </c>
      <c r="AL341" s="16">
        <f t="shared" si="3301"/>
        <v>0</v>
      </c>
      <c r="AM341" s="16">
        <f t="shared" si="3302"/>
        <v>0</v>
      </c>
      <c r="AN341" s="16">
        <f t="shared" si="3303"/>
        <v>0</v>
      </c>
      <c r="AO341" s="16">
        <f t="shared" si="3304"/>
        <v>0</v>
      </c>
      <c r="AP341" s="16">
        <f t="shared" si="3305"/>
        <v>0</v>
      </c>
      <c r="AQ341" s="16">
        <f t="shared" si="3306"/>
        <v>0</v>
      </c>
      <c r="AR341" s="16">
        <f t="shared" si="3307"/>
        <v>0</v>
      </c>
      <c r="AS341" s="16">
        <f t="shared" si="3308"/>
        <v>0</v>
      </c>
      <c r="AT341" s="16">
        <f t="shared" si="3309"/>
        <v>0</v>
      </c>
      <c r="AU341" s="16">
        <f t="shared" si="3310"/>
        <v>0</v>
      </c>
      <c r="AV341" s="76">
        <f t="shared" si="3311"/>
        <v>209.61830447438925</v>
      </c>
      <c r="AW341" s="16">
        <f t="shared" si="3356"/>
        <v>779</v>
      </c>
      <c r="AX341" s="16">
        <f t="shared" si="3356"/>
        <v>0</v>
      </c>
      <c r="AY341" s="16">
        <f t="shared" si="3356"/>
        <v>0</v>
      </c>
      <c r="AZ341" s="16">
        <f t="shared" si="3356"/>
        <v>10489.966447080767</v>
      </c>
      <c r="BA341" s="16">
        <f t="shared" si="3356"/>
        <v>0</v>
      </c>
      <c r="BB341" s="16">
        <f t="shared" si="3356"/>
        <v>1061.5861767444233</v>
      </c>
      <c r="BC341" s="16">
        <f t="shared" si="3356"/>
        <v>8253.0752320815591</v>
      </c>
      <c r="BD341" s="16">
        <f t="shared" si="3356"/>
        <v>293.62159019737351</v>
      </c>
      <c r="BE341" s="16">
        <f t="shared" si="3356"/>
        <v>0</v>
      </c>
      <c r="BF341" s="16">
        <f t="shared" si="3356"/>
        <v>93.166133920323745</v>
      </c>
      <c r="BG341" s="16">
        <f t="shared" si="3356"/>
        <v>378.41472876307625</v>
      </c>
      <c r="BH341" s="16">
        <f t="shared" si="3356"/>
        <v>177.16113054935383</v>
      </c>
      <c r="BI341" s="16">
        <f t="shared" si="3356"/>
        <v>0</v>
      </c>
      <c r="BJ341" s="16">
        <f t="shared" si="3356"/>
        <v>0</v>
      </c>
      <c r="BK341" s="16">
        <f t="shared" si="3356"/>
        <v>232.93531498857732</v>
      </c>
      <c r="BL341" s="16">
        <f t="shared" si="3356"/>
        <v>0</v>
      </c>
      <c r="BM341" s="16">
        <f t="shared" si="3356"/>
        <v>0</v>
      </c>
      <c r="BN341" s="16">
        <f t="shared" si="3356"/>
        <v>1274.3655367478204</v>
      </c>
      <c r="BO341" s="16">
        <f t="shared" si="3356"/>
        <v>0</v>
      </c>
      <c r="BP341" s="16">
        <f t="shared" si="3356"/>
        <v>254.6760769895547</v>
      </c>
      <c r="BQ341" s="16">
        <f t="shared" si="3356"/>
        <v>9763.8051200826831</v>
      </c>
      <c r="BR341" s="16">
        <f t="shared" si="3356"/>
        <v>0</v>
      </c>
      <c r="BS341" s="16">
        <f t="shared" si="3356"/>
        <v>0</v>
      </c>
      <c r="BT341" s="16">
        <f t="shared" si="3356"/>
        <v>1040.0415022342488</v>
      </c>
      <c r="BU341" s="16">
        <f t="shared" si="3356"/>
        <v>4345.3721288515162</v>
      </c>
      <c r="BV341" s="16">
        <f t="shared" si="3356"/>
        <v>0</v>
      </c>
      <c r="BW341" s="16">
        <f t="shared" si="3356"/>
        <v>0</v>
      </c>
      <c r="BX341" s="16">
        <f t="shared" si="3356"/>
        <v>0</v>
      </c>
      <c r="BY341" s="16">
        <f t="shared" si="3356"/>
        <v>0</v>
      </c>
      <c r="BZ341" s="16">
        <f t="shared" si="3356"/>
        <v>512.81288076872272</v>
      </c>
      <c r="CA341" s="16">
        <f t="shared" si="3356"/>
        <v>0</v>
      </c>
      <c r="CB341" s="16">
        <f t="shared" si="3356"/>
        <v>0</v>
      </c>
      <c r="CC341" s="16">
        <f t="shared" si="3356"/>
        <v>0</v>
      </c>
      <c r="CD341" s="16">
        <f t="shared" si="3356"/>
        <v>0</v>
      </c>
      <c r="CE341" s="16">
        <f t="shared" si="3356"/>
        <v>0</v>
      </c>
      <c r="CF341" s="16">
        <f t="shared" si="3356"/>
        <v>0</v>
      </c>
      <c r="CG341" s="16">
        <f t="shared" si="3356"/>
        <v>0</v>
      </c>
      <c r="CH341" s="16">
        <f t="shared" si="3356"/>
        <v>0</v>
      </c>
      <c r="CI341" s="16">
        <f t="shared" si="3356"/>
        <v>0</v>
      </c>
      <c r="CJ341" s="16">
        <f t="shared" si="3358"/>
        <v>0</v>
      </c>
      <c r="CK341" s="16">
        <f t="shared" si="3358"/>
        <v>0</v>
      </c>
      <c r="CL341" s="16">
        <f t="shared" si="3358"/>
        <v>0</v>
      </c>
      <c r="CM341" s="16">
        <f>+'TARGET BY DIS (TRÌNH KÝ)'!F341</f>
        <v>38950</v>
      </c>
      <c r="CN341" s="76">
        <f t="shared" si="3312"/>
        <v>6.833333333333333</v>
      </c>
      <c r="CO341" s="76">
        <f t="shared" si="3313"/>
        <v>0</v>
      </c>
      <c r="CP341" s="76">
        <f t="shared" si="3314"/>
        <v>0</v>
      </c>
      <c r="CQ341" s="76">
        <f t="shared" si="3315"/>
        <v>57.510780959872633</v>
      </c>
      <c r="CR341" s="76">
        <f t="shared" si="3316"/>
        <v>0</v>
      </c>
      <c r="CS341" s="76">
        <f t="shared" si="3317"/>
        <v>3.724863778050608</v>
      </c>
      <c r="CT341" s="76">
        <f t="shared" si="3318"/>
        <v>45.247122982903292</v>
      </c>
      <c r="CU341" s="76">
        <f t="shared" si="3319"/>
        <v>0.64390699604687174</v>
      </c>
      <c r="CV341" s="76">
        <f t="shared" si="3320"/>
        <v>0</v>
      </c>
      <c r="CW341" s="76">
        <f t="shared" si="3321"/>
        <v>0.40862339438738482</v>
      </c>
      <c r="CX341" s="76">
        <f t="shared" si="3322"/>
        <v>2.2129516301934284</v>
      </c>
      <c r="CY341" s="76">
        <f t="shared" si="3323"/>
        <v>0.62161800192755734</v>
      </c>
      <c r="CZ341" s="76">
        <f t="shared" si="3324"/>
        <v>0</v>
      </c>
      <c r="DA341" s="76">
        <f t="shared" si="3325"/>
        <v>0</v>
      </c>
      <c r="DB341" s="76">
        <f t="shared" si="3326"/>
        <v>0.72116196590890813</v>
      </c>
      <c r="DC341" s="76">
        <f t="shared" si="3327"/>
        <v>0</v>
      </c>
      <c r="DD341" s="76">
        <f t="shared" si="3328"/>
        <v>0</v>
      </c>
      <c r="DE341" s="76">
        <f t="shared" si="3329"/>
        <v>6.9866531619946306</v>
      </c>
      <c r="DF341" s="76">
        <f t="shared" si="3330"/>
        <v>0</v>
      </c>
      <c r="DG341" s="76">
        <f t="shared" si="3331"/>
        <v>0.8936002701387884</v>
      </c>
      <c r="DH341" s="76">
        <f t="shared" si="3332"/>
        <v>53.529633333786649</v>
      </c>
      <c r="DI341" s="76">
        <f t="shared" si="3333"/>
        <v>0</v>
      </c>
      <c r="DJ341" s="76">
        <f t="shared" si="3334"/>
        <v>0</v>
      </c>
      <c r="DK341" s="76">
        <f t="shared" si="3335"/>
        <v>3.6492684288921011</v>
      </c>
      <c r="DL341" s="76">
        <f t="shared" si="3336"/>
        <v>23.82331210993156</v>
      </c>
      <c r="DM341" s="76">
        <f t="shared" si="3337"/>
        <v>0</v>
      </c>
      <c r="DN341" s="76">
        <f t="shared" si="3338"/>
        <v>0</v>
      </c>
      <c r="DO341" s="76">
        <f t="shared" si="3339"/>
        <v>0</v>
      </c>
      <c r="DP341" s="76">
        <f t="shared" si="3340"/>
        <v>0</v>
      </c>
      <c r="DQ341" s="76">
        <f t="shared" si="3341"/>
        <v>2.8114741270215067</v>
      </c>
      <c r="DR341" s="76">
        <f t="shared" si="3342"/>
        <v>0</v>
      </c>
      <c r="DS341" s="76">
        <f t="shared" si="3343"/>
        <v>0</v>
      </c>
      <c r="DT341" s="76">
        <f t="shared" si="3344"/>
        <v>0</v>
      </c>
      <c r="DU341" s="76">
        <f t="shared" si="3345"/>
        <v>0</v>
      </c>
      <c r="DV341" s="76">
        <f t="shared" si="3346"/>
        <v>0</v>
      </c>
      <c r="DW341" s="76">
        <f t="shared" si="3347"/>
        <v>0</v>
      </c>
      <c r="DX341" s="76">
        <f t="shared" si="3348"/>
        <v>0</v>
      </c>
      <c r="DY341" s="76">
        <f t="shared" si="3349"/>
        <v>0</v>
      </c>
      <c r="DZ341" s="76">
        <f t="shared" si="3350"/>
        <v>0</v>
      </c>
      <c r="EA341" s="76">
        <f t="shared" si="3351"/>
        <v>0</v>
      </c>
      <c r="EB341" s="76">
        <f t="shared" si="3352"/>
        <v>0</v>
      </c>
      <c r="EC341" s="76">
        <f t="shared" si="3353"/>
        <v>0</v>
      </c>
      <c r="ED341" s="76">
        <f t="shared" si="3354"/>
        <v>209.61830447438925</v>
      </c>
      <c r="EE341" s="16">
        <f t="shared" si="3094"/>
        <v>779</v>
      </c>
      <c r="EF341" s="16">
        <f t="shared" si="3094"/>
        <v>0</v>
      </c>
      <c r="EG341" s="16">
        <f t="shared" si="3094"/>
        <v>0</v>
      </c>
      <c r="EH341" s="16">
        <f t="shared" si="3094"/>
        <v>10489.966447080767</v>
      </c>
      <c r="EI341" s="16">
        <f t="shared" si="3094"/>
        <v>0</v>
      </c>
      <c r="EJ341" s="16">
        <f t="shared" si="3094"/>
        <v>1061.5861767444233</v>
      </c>
      <c r="EK341" s="16">
        <f t="shared" si="3094"/>
        <v>8253.0752320815591</v>
      </c>
      <c r="EL341" s="16">
        <f t="shared" si="3094"/>
        <v>293.62159019737351</v>
      </c>
      <c r="EM341" s="16">
        <f t="shared" si="3094"/>
        <v>0</v>
      </c>
      <c r="EN341" s="16">
        <f t="shared" si="3094"/>
        <v>93.166133920323745</v>
      </c>
      <c r="EO341" s="16">
        <f t="shared" si="3094"/>
        <v>378.41472876307625</v>
      </c>
      <c r="EP341" s="16">
        <f t="shared" si="3094"/>
        <v>177.16113054935383</v>
      </c>
      <c r="EQ341" s="16">
        <f t="shared" si="3094"/>
        <v>0</v>
      </c>
      <c r="ER341" s="16">
        <f t="shared" si="3094"/>
        <v>0</v>
      </c>
      <c r="ES341" s="16">
        <f t="shared" si="3094"/>
        <v>232.93531498857732</v>
      </c>
      <c r="ET341" s="16">
        <f t="shared" si="3094"/>
        <v>0</v>
      </c>
      <c r="EU341" s="16">
        <f t="shared" si="3095"/>
        <v>0</v>
      </c>
      <c r="EV341" s="16">
        <f t="shared" si="3095"/>
        <v>1274.3655367478204</v>
      </c>
      <c r="EW341" s="16">
        <f t="shared" si="3095"/>
        <v>0</v>
      </c>
      <c r="EX341" s="16">
        <f t="shared" si="3095"/>
        <v>254.6760769895547</v>
      </c>
      <c r="EY341" s="16">
        <f t="shared" si="3095"/>
        <v>9763.8051200826831</v>
      </c>
      <c r="EZ341" s="16">
        <f t="shared" si="3095"/>
        <v>0</v>
      </c>
      <c r="FA341" s="16">
        <f t="shared" si="3095"/>
        <v>0</v>
      </c>
      <c r="FB341" s="16">
        <f t="shared" si="3095"/>
        <v>1040.0415022342488</v>
      </c>
      <c r="FC341" s="16">
        <f t="shared" si="3095"/>
        <v>4345.3721288515162</v>
      </c>
      <c r="FD341" s="16">
        <f t="shared" si="3095"/>
        <v>0</v>
      </c>
      <c r="FE341" s="16">
        <f t="shared" si="3095"/>
        <v>0</v>
      </c>
      <c r="FF341" s="16">
        <f t="shared" si="3095"/>
        <v>0</v>
      </c>
      <c r="FG341" s="16">
        <f t="shared" si="3095"/>
        <v>0</v>
      </c>
      <c r="FH341" s="16">
        <f t="shared" si="3095"/>
        <v>512.81288076872272</v>
      </c>
      <c r="FI341" s="16">
        <f t="shared" si="3095"/>
        <v>0</v>
      </c>
      <c r="FJ341" s="16">
        <f t="shared" si="3095"/>
        <v>0</v>
      </c>
      <c r="FK341" s="16">
        <f t="shared" si="3096"/>
        <v>0</v>
      </c>
      <c r="FL341" s="16">
        <f t="shared" si="3096"/>
        <v>0</v>
      </c>
      <c r="FM341" s="16">
        <f t="shared" si="3096"/>
        <v>0</v>
      </c>
      <c r="FN341" s="16">
        <f t="shared" si="3096"/>
        <v>0</v>
      </c>
      <c r="FO341" s="16">
        <f t="shared" si="3096"/>
        <v>0</v>
      </c>
      <c r="FP341" s="16">
        <f t="shared" si="3096"/>
        <v>0</v>
      </c>
      <c r="FQ341" s="16">
        <f t="shared" si="3096"/>
        <v>0</v>
      </c>
      <c r="FR341" s="16"/>
      <c r="FS341" s="16"/>
      <c r="FT341" s="16"/>
      <c r="FU341" s="76">
        <f>+'TARGET BY DIS (TRÌNH KÝ)'!$K341</f>
        <v>38950</v>
      </c>
      <c r="FV341" s="2"/>
      <c r="FW341" s="77"/>
      <c r="FX341" s="77">
        <f t="shared" si="3357"/>
        <v>0</v>
      </c>
    </row>
    <row r="342" spans="1:180" ht="15" hidden="1" customHeight="1" outlineLevel="1" x14ac:dyDescent="0.25">
      <c r="A342" s="76" t="str">
        <f>+'TARGET BY DIS (TRÌNH KÝ)'!A342</f>
        <v>NOR 4</v>
      </c>
      <c r="B342" s="76" t="str">
        <f>+'TARGET BY DIS (TRÌNH KÝ)'!B342</f>
        <v>Sub Dis</v>
      </c>
      <c r="C342" s="76" t="str">
        <f>+'TARGET BY DIS (TRÌNH KÝ)'!C342</f>
        <v>Sub Dis NOR 4 7</v>
      </c>
      <c r="D342" s="76" t="str">
        <f>+'TARGET BY DIS (TRÌNH KÝ)'!D342</f>
        <v>Sub Dis NOR 4 7</v>
      </c>
      <c r="E342" s="76" t="str">
        <f>+'TARGET BY DIS (TRÌNH KÝ)'!E342</f>
        <v>Sub Dis NOR 4 7</v>
      </c>
      <c r="F342" s="16">
        <f t="shared" si="3269"/>
        <v>3.1666666666666665</v>
      </c>
      <c r="G342" s="16">
        <f t="shared" si="3270"/>
        <v>0</v>
      </c>
      <c r="H342" s="16">
        <f t="shared" si="3271"/>
        <v>0</v>
      </c>
      <c r="I342" s="16">
        <f t="shared" si="3272"/>
        <v>26.651337517989759</v>
      </c>
      <c r="J342" s="16">
        <f t="shared" si="3273"/>
        <v>0</v>
      </c>
      <c r="K342" s="16">
        <f t="shared" si="3274"/>
        <v>1.7261563849502817</v>
      </c>
      <c r="L342" s="16">
        <f t="shared" si="3275"/>
        <v>20.968178943296646</v>
      </c>
      <c r="M342" s="16">
        <f t="shared" si="3276"/>
        <v>0.29839592499733075</v>
      </c>
      <c r="N342" s="16">
        <f t="shared" si="3277"/>
        <v>0</v>
      </c>
      <c r="O342" s="16">
        <f t="shared" si="3278"/>
        <v>0.18936206081366613</v>
      </c>
      <c r="P342" s="16">
        <f t="shared" si="3279"/>
        <v>1.0255141700896375</v>
      </c>
      <c r="Q342" s="16">
        <f t="shared" si="3280"/>
        <v>0.28806687894203875</v>
      </c>
      <c r="R342" s="16">
        <f t="shared" si="3281"/>
        <v>0</v>
      </c>
      <c r="S342" s="16">
        <f t="shared" si="3282"/>
        <v>0</v>
      </c>
      <c r="T342" s="16">
        <f t="shared" si="3283"/>
        <v>0.33419700859193302</v>
      </c>
      <c r="U342" s="16">
        <f t="shared" si="3284"/>
        <v>0</v>
      </c>
      <c r="V342" s="16">
        <f t="shared" si="3285"/>
        <v>0</v>
      </c>
      <c r="W342" s="16">
        <f t="shared" si="3286"/>
        <v>3.2377173189731216</v>
      </c>
      <c r="X342" s="16">
        <f t="shared" si="3287"/>
        <v>0</v>
      </c>
      <c r="Y342" s="16">
        <f t="shared" si="3288"/>
        <v>0.41410744225943852</v>
      </c>
      <c r="Z342" s="16">
        <f t="shared" si="3289"/>
        <v>24.806415447364543</v>
      </c>
      <c r="AA342" s="16">
        <f t="shared" si="3290"/>
        <v>0</v>
      </c>
      <c r="AB342" s="16">
        <f t="shared" si="3291"/>
        <v>0</v>
      </c>
      <c r="AC342" s="16">
        <f t="shared" si="3292"/>
        <v>1.6911243938768272</v>
      </c>
      <c r="AD342" s="16">
        <f t="shared" si="3293"/>
        <v>11.040071465578041</v>
      </c>
      <c r="AE342" s="16">
        <f t="shared" si="3294"/>
        <v>0</v>
      </c>
      <c r="AF342" s="16">
        <f t="shared" si="3295"/>
        <v>0</v>
      </c>
      <c r="AG342" s="16">
        <f t="shared" si="3296"/>
        <v>0</v>
      </c>
      <c r="AH342" s="16">
        <f t="shared" si="3297"/>
        <v>0</v>
      </c>
      <c r="AI342" s="16">
        <f t="shared" si="3298"/>
        <v>1.3028782539855763</v>
      </c>
      <c r="AJ342" s="16">
        <f t="shared" si="3299"/>
        <v>0</v>
      </c>
      <c r="AK342" s="16">
        <f t="shared" si="3300"/>
        <v>0</v>
      </c>
      <c r="AL342" s="16">
        <f t="shared" si="3301"/>
        <v>0</v>
      </c>
      <c r="AM342" s="16">
        <f t="shared" si="3302"/>
        <v>0</v>
      </c>
      <c r="AN342" s="16">
        <f t="shared" si="3303"/>
        <v>0</v>
      </c>
      <c r="AO342" s="16">
        <f t="shared" si="3304"/>
        <v>0</v>
      </c>
      <c r="AP342" s="16">
        <f t="shared" si="3305"/>
        <v>0</v>
      </c>
      <c r="AQ342" s="16">
        <f t="shared" si="3306"/>
        <v>0</v>
      </c>
      <c r="AR342" s="16">
        <f t="shared" si="3307"/>
        <v>0</v>
      </c>
      <c r="AS342" s="16">
        <f t="shared" si="3308"/>
        <v>0</v>
      </c>
      <c r="AT342" s="16">
        <f t="shared" si="3309"/>
        <v>0</v>
      </c>
      <c r="AU342" s="16">
        <f t="shared" si="3310"/>
        <v>0</v>
      </c>
      <c r="AV342" s="76">
        <f t="shared" si="3311"/>
        <v>97.140189878375509</v>
      </c>
      <c r="AW342" s="16">
        <f t="shared" si="3356"/>
        <v>361</v>
      </c>
      <c r="AX342" s="16">
        <f t="shared" si="3356"/>
        <v>0</v>
      </c>
      <c r="AY342" s="16">
        <f t="shared" si="3356"/>
        <v>0</v>
      </c>
      <c r="AZ342" s="16">
        <f t="shared" si="3356"/>
        <v>4861.2039632813312</v>
      </c>
      <c r="BA342" s="16">
        <f t="shared" si="3356"/>
        <v>0</v>
      </c>
      <c r="BB342" s="16">
        <f t="shared" si="3356"/>
        <v>491.9545697108303</v>
      </c>
      <c r="BC342" s="16">
        <f t="shared" si="3356"/>
        <v>3824.5958392573075</v>
      </c>
      <c r="BD342" s="16">
        <f t="shared" si="3356"/>
        <v>136.06854179878283</v>
      </c>
      <c r="BE342" s="16">
        <f t="shared" si="3356"/>
        <v>0</v>
      </c>
      <c r="BF342" s="16">
        <f t="shared" si="3356"/>
        <v>43.174549865515878</v>
      </c>
      <c r="BG342" s="16">
        <f t="shared" si="3356"/>
        <v>175.36292308532802</v>
      </c>
      <c r="BH342" s="16">
        <f t="shared" si="3356"/>
        <v>82.099060498481037</v>
      </c>
      <c r="BI342" s="16">
        <f t="shared" si="3356"/>
        <v>0</v>
      </c>
      <c r="BJ342" s="16">
        <f t="shared" si="3356"/>
        <v>0</v>
      </c>
      <c r="BK342" s="16">
        <f t="shared" si="3356"/>
        <v>107.94563377519437</v>
      </c>
      <c r="BL342" s="16">
        <f t="shared" si="3356"/>
        <v>0</v>
      </c>
      <c r="BM342" s="16">
        <f t="shared" si="3356"/>
        <v>0</v>
      </c>
      <c r="BN342" s="16">
        <f t="shared" si="3356"/>
        <v>590.55963898069729</v>
      </c>
      <c r="BO342" s="16">
        <f t="shared" si="3356"/>
        <v>0</v>
      </c>
      <c r="BP342" s="16">
        <f t="shared" si="3356"/>
        <v>118.02062104393998</v>
      </c>
      <c r="BQ342" s="16">
        <f t="shared" si="3356"/>
        <v>4524.6901775992919</v>
      </c>
      <c r="BR342" s="16">
        <f t="shared" si="3356"/>
        <v>0</v>
      </c>
      <c r="BS342" s="16">
        <f t="shared" si="3356"/>
        <v>0</v>
      </c>
      <c r="BT342" s="16">
        <f t="shared" si="3356"/>
        <v>481.97045225489575</v>
      </c>
      <c r="BU342" s="16">
        <f t="shared" si="3356"/>
        <v>2013.7090353214346</v>
      </c>
      <c r="BV342" s="16">
        <f t="shared" si="3356"/>
        <v>0</v>
      </c>
      <c r="BW342" s="16">
        <f t="shared" si="3356"/>
        <v>0</v>
      </c>
      <c r="BX342" s="16">
        <f t="shared" si="3356"/>
        <v>0</v>
      </c>
      <c r="BY342" s="16">
        <f t="shared" si="3356"/>
        <v>0</v>
      </c>
      <c r="BZ342" s="16">
        <f t="shared" si="3356"/>
        <v>237.64499352696907</v>
      </c>
      <c r="CA342" s="16">
        <f t="shared" si="3356"/>
        <v>0</v>
      </c>
      <c r="CB342" s="16">
        <f t="shared" si="3356"/>
        <v>0</v>
      </c>
      <c r="CC342" s="16">
        <f t="shared" si="3356"/>
        <v>0</v>
      </c>
      <c r="CD342" s="16">
        <f t="shared" si="3356"/>
        <v>0</v>
      </c>
      <c r="CE342" s="16">
        <f t="shared" si="3356"/>
        <v>0</v>
      </c>
      <c r="CF342" s="16">
        <f t="shared" si="3356"/>
        <v>0</v>
      </c>
      <c r="CG342" s="16">
        <f t="shared" si="3356"/>
        <v>0</v>
      </c>
      <c r="CH342" s="16">
        <f t="shared" si="3356"/>
        <v>0</v>
      </c>
      <c r="CI342" s="16">
        <f t="shared" si="3356"/>
        <v>0</v>
      </c>
      <c r="CJ342" s="16">
        <f t="shared" si="3358"/>
        <v>0</v>
      </c>
      <c r="CK342" s="16">
        <f t="shared" si="3358"/>
        <v>0</v>
      </c>
      <c r="CL342" s="16">
        <f t="shared" si="3358"/>
        <v>0</v>
      </c>
      <c r="CM342" s="16">
        <f>+'TARGET BY DIS (TRÌNH KÝ)'!F342</f>
        <v>18050</v>
      </c>
      <c r="CN342" s="76">
        <f t="shared" si="3312"/>
        <v>3.1666666666666665</v>
      </c>
      <c r="CO342" s="76">
        <f t="shared" si="3313"/>
        <v>0</v>
      </c>
      <c r="CP342" s="76">
        <f t="shared" si="3314"/>
        <v>0</v>
      </c>
      <c r="CQ342" s="76">
        <f t="shared" si="3315"/>
        <v>26.651337517989759</v>
      </c>
      <c r="CR342" s="76">
        <f t="shared" si="3316"/>
        <v>0</v>
      </c>
      <c r="CS342" s="76">
        <f t="shared" si="3317"/>
        <v>1.7261563849502817</v>
      </c>
      <c r="CT342" s="76">
        <f t="shared" si="3318"/>
        <v>20.968178943296646</v>
      </c>
      <c r="CU342" s="76">
        <f t="shared" si="3319"/>
        <v>0.29839592499733075</v>
      </c>
      <c r="CV342" s="76">
        <f t="shared" si="3320"/>
        <v>0</v>
      </c>
      <c r="CW342" s="76">
        <f t="shared" si="3321"/>
        <v>0.18936206081366613</v>
      </c>
      <c r="CX342" s="76">
        <f t="shared" si="3322"/>
        <v>1.0255141700896375</v>
      </c>
      <c r="CY342" s="76">
        <f t="shared" si="3323"/>
        <v>0.28806687894203875</v>
      </c>
      <c r="CZ342" s="76">
        <f t="shared" si="3324"/>
        <v>0</v>
      </c>
      <c r="DA342" s="76">
        <f t="shared" si="3325"/>
        <v>0</v>
      </c>
      <c r="DB342" s="76">
        <f t="shared" si="3326"/>
        <v>0.33419700859193302</v>
      </c>
      <c r="DC342" s="76">
        <f t="shared" si="3327"/>
        <v>0</v>
      </c>
      <c r="DD342" s="76">
        <f t="shared" si="3328"/>
        <v>0</v>
      </c>
      <c r="DE342" s="76">
        <f t="shared" si="3329"/>
        <v>3.2377173189731216</v>
      </c>
      <c r="DF342" s="76">
        <f t="shared" si="3330"/>
        <v>0</v>
      </c>
      <c r="DG342" s="76">
        <f t="shared" si="3331"/>
        <v>0.41410744225943852</v>
      </c>
      <c r="DH342" s="76">
        <f t="shared" si="3332"/>
        <v>24.806415447364543</v>
      </c>
      <c r="DI342" s="76">
        <f t="shared" si="3333"/>
        <v>0</v>
      </c>
      <c r="DJ342" s="76">
        <f t="shared" si="3334"/>
        <v>0</v>
      </c>
      <c r="DK342" s="76">
        <f t="shared" si="3335"/>
        <v>1.6911243938768272</v>
      </c>
      <c r="DL342" s="76">
        <f t="shared" si="3336"/>
        <v>11.040071465578041</v>
      </c>
      <c r="DM342" s="76">
        <f t="shared" si="3337"/>
        <v>0</v>
      </c>
      <c r="DN342" s="76">
        <f t="shared" si="3338"/>
        <v>0</v>
      </c>
      <c r="DO342" s="76">
        <f t="shared" si="3339"/>
        <v>0</v>
      </c>
      <c r="DP342" s="76">
        <f t="shared" si="3340"/>
        <v>0</v>
      </c>
      <c r="DQ342" s="76">
        <f t="shared" si="3341"/>
        <v>1.3028782539855763</v>
      </c>
      <c r="DR342" s="76">
        <f t="shared" si="3342"/>
        <v>0</v>
      </c>
      <c r="DS342" s="76">
        <f t="shared" si="3343"/>
        <v>0</v>
      </c>
      <c r="DT342" s="76">
        <f t="shared" si="3344"/>
        <v>0</v>
      </c>
      <c r="DU342" s="76">
        <f t="shared" si="3345"/>
        <v>0</v>
      </c>
      <c r="DV342" s="76">
        <f t="shared" si="3346"/>
        <v>0</v>
      </c>
      <c r="DW342" s="76">
        <f t="shared" si="3347"/>
        <v>0</v>
      </c>
      <c r="DX342" s="76">
        <f t="shared" si="3348"/>
        <v>0</v>
      </c>
      <c r="DY342" s="76">
        <f t="shared" si="3349"/>
        <v>0</v>
      </c>
      <c r="DZ342" s="76">
        <f t="shared" si="3350"/>
        <v>0</v>
      </c>
      <c r="EA342" s="76">
        <f t="shared" si="3351"/>
        <v>0</v>
      </c>
      <c r="EB342" s="76">
        <f t="shared" si="3352"/>
        <v>0</v>
      </c>
      <c r="EC342" s="76">
        <f t="shared" si="3353"/>
        <v>0</v>
      </c>
      <c r="ED342" s="76">
        <f t="shared" si="3354"/>
        <v>97.140189878375509</v>
      </c>
      <c r="EE342" s="16">
        <f t="shared" si="3094"/>
        <v>361</v>
      </c>
      <c r="EF342" s="16">
        <f t="shared" si="3094"/>
        <v>0</v>
      </c>
      <c r="EG342" s="16">
        <f t="shared" si="3094"/>
        <v>0</v>
      </c>
      <c r="EH342" s="16">
        <f t="shared" si="3094"/>
        <v>4861.2039632813312</v>
      </c>
      <c r="EI342" s="16">
        <f t="shared" si="3094"/>
        <v>0</v>
      </c>
      <c r="EJ342" s="16">
        <f t="shared" si="3094"/>
        <v>491.9545697108303</v>
      </c>
      <c r="EK342" s="16">
        <f t="shared" si="3094"/>
        <v>3824.5958392573075</v>
      </c>
      <c r="EL342" s="16">
        <f t="shared" si="3094"/>
        <v>136.06854179878283</v>
      </c>
      <c r="EM342" s="16">
        <f t="shared" si="3094"/>
        <v>0</v>
      </c>
      <c r="EN342" s="16">
        <f t="shared" si="3094"/>
        <v>43.174549865515878</v>
      </c>
      <c r="EO342" s="16">
        <f t="shared" si="3094"/>
        <v>175.36292308532802</v>
      </c>
      <c r="EP342" s="16">
        <f t="shared" si="3094"/>
        <v>82.099060498481037</v>
      </c>
      <c r="EQ342" s="16">
        <f t="shared" si="3094"/>
        <v>0</v>
      </c>
      <c r="ER342" s="16">
        <f t="shared" si="3094"/>
        <v>0</v>
      </c>
      <c r="ES342" s="16">
        <f t="shared" si="3094"/>
        <v>107.94563377519437</v>
      </c>
      <c r="ET342" s="16">
        <f t="shared" si="3094"/>
        <v>0</v>
      </c>
      <c r="EU342" s="16">
        <f t="shared" si="3095"/>
        <v>0</v>
      </c>
      <c r="EV342" s="16">
        <f t="shared" si="3095"/>
        <v>590.55963898069729</v>
      </c>
      <c r="EW342" s="16">
        <f t="shared" si="3095"/>
        <v>0</v>
      </c>
      <c r="EX342" s="16">
        <f t="shared" si="3095"/>
        <v>118.02062104393998</v>
      </c>
      <c r="EY342" s="16">
        <f t="shared" si="3095"/>
        <v>4524.6901775992919</v>
      </c>
      <c r="EZ342" s="16">
        <f t="shared" si="3095"/>
        <v>0</v>
      </c>
      <c r="FA342" s="16">
        <f t="shared" si="3095"/>
        <v>0</v>
      </c>
      <c r="FB342" s="16">
        <f t="shared" si="3095"/>
        <v>481.97045225489575</v>
      </c>
      <c r="FC342" s="16">
        <f t="shared" si="3095"/>
        <v>2013.7090353214346</v>
      </c>
      <c r="FD342" s="16">
        <f t="shared" si="3095"/>
        <v>0</v>
      </c>
      <c r="FE342" s="16">
        <f t="shared" si="3095"/>
        <v>0</v>
      </c>
      <c r="FF342" s="16">
        <f t="shared" si="3095"/>
        <v>0</v>
      </c>
      <c r="FG342" s="16">
        <f t="shared" si="3095"/>
        <v>0</v>
      </c>
      <c r="FH342" s="16">
        <f t="shared" si="3095"/>
        <v>237.64499352696907</v>
      </c>
      <c r="FI342" s="16">
        <f t="shared" si="3095"/>
        <v>0</v>
      </c>
      <c r="FJ342" s="16">
        <f t="shared" si="3095"/>
        <v>0</v>
      </c>
      <c r="FK342" s="16">
        <f t="shared" si="3096"/>
        <v>0</v>
      </c>
      <c r="FL342" s="16">
        <f t="shared" si="3096"/>
        <v>0</v>
      </c>
      <c r="FM342" s="16">
        <f t="shared" si="3096"/>
        <v>0</v>
      </c>
      <c r="FN342" s="16">
        <f t="shared" si="3096"/>
        <v>0</v>
      </c>
      <c r="FO342" s="16">
        <f t="shared" si="3096"/>
        <v>0</v>
      </c>
      <c r="FP342" s="16">
        <f t="shared" si="3096"/>
        <v>0</v>
      </c>
      <c r="FQ342" s="16">
        <f t="shared" si="3096"/>
        <v>0</v>
      </c>
      <c r="FR342" s="16"/>
      <c r="FS342" s="16"/>
      <c r="FT342" s="16"/>
      <c r="FU342" s="76">
        <f>+'TARGET BY DIS (TRÌNH KÝ)'!$K342</f>
        <v>18050</v>
      </c>
      <c r="FV342" s="2"/>
      <c r="FW342" s="77"/>
      <c r="FX342" s="77">
        <f t="shared" si="3357"/>
        <v>0</v>
      </c>
    </row>
    <row r="343" spans="1:180" ht="15" hidden="1" customHeight="1" outlineLevel="1" x14ac:dyDescent="0.25">
      <c r="A343" s="76" t="str">
        <f>+'TARGET BY DIS (TRÌNH KÝ)'!A343</f>
        <v>NOR 4</v>
      </c>
      <c r="B343" s="76" t="str">
        <f>+'TARGET BY DIS (TRÌNH KÝ)'!B343</f>
        <v>Sub Dis</v>
      </c>
      <c r="C343" s="76" t="str">
        <f>+'TARGET BY DIS (TRÌNH KÝ)'!C343</f>
        <v>C6709237</v>
      </c>
      <c r="D343" s="76" t="str">
        <f>+'TARGET BY DIS (TRÌNH KÝ)'!D343</f>
        <v>Nguyễn Thu Thùy</v>
      </c>
      <c r="E343" s="76" t="str">
        <f>+'TARGET BY DIS (TRÌNH KÝ)'!E343</f>
        <v>Na Hang/Tuyên Quang</v>
      </c>
      <c r="F343" s="16">
        <f t="shared" si="3269"/>
        <v>7.666666666666667</v>
      </c>
      <c r="G343" s="16">
        <f t="shared" si="3270"/>
        <v>0</v>
      </c>
      <c r="H343" s="16">
        <f t="shared" si="3271"/>
        <v>0</v>
      </c>
      <c r="I343" s="16">
        <f t="shared" si="3272"/>
        <v>64.524290833027834</v>
      </c>
      <c r="J343" s="16">
        <f t="shared" si="3273"/>
        <v>0</v>
      </c>
      <c r="K343" s="16">
        <f t="shared" si="3274"/>
        <v>4.1791154583006822</v>
      </c>
      <c r="L343" s="16">
        <f t="shared" si="3275"/>
        <v>50.765064810086621</v>
      </c>
      <c r="M343" s="16">
        <f t="shared" si="3276"/>
        <v>0.7224322394672219</v>
      </c>
      <c r="N343" s="16">
        <f t="shared" si="3277"/>
        <v>0</v>
      </c>
      <c r="O343" s="16">
        <f t="shared" si="3278"/>
        <v>0.45845551565413911</v>
      </c>
      <c r="P343" s="16">
        <f t="shared" si="3279"/>
        <v>2.4828237802170174</v>
      </c>
      <c r="Q343" s="16">
        <f t="shared" si="3280"/>
        <v>0.69742507533335696</v>
      </c>
      <c r="R343" s="16">
        <f t="shared" si="3281"/>
        <v>0</v>
      </c>
      <c r="S343" s="16">
        <f t="shared" si="3282"/>
        <v>0</v>
      </c>
      <c r="T343" s="16">
        <f t="shared" si="3283"/>
        <v>0.80910854711731151</v>
      </c>
      <c r="U343" s="16">
        <f t="shared" si="3284"/>
        <v>0</v>
      </c>
      <c r="V343" s="16">
        <f t="shared" si="3285"/>
        <v>0</v>
      </c>
      <c r="W343" s="16">
        <f t="shared" si="3286"/>
        <v>7.83868403540861</v>
      </c>
      <c r="X343" s="16">
        <f t="shared" si="3287"/>
        <v>0</v>
      </c>
      <c r="Y343" s="16">
        <f t="shared" si="3288"/>
        <v>1.0025759128386409</v>
      </c>
      <c r="Z343" s="16">
        <f t="shared" si="3289"/>
        <v>60.057637398882576</v>
      </c>
      <c r="AA343" s="16">
        <f t="shared" si="3290"/>
        <v>0</v>
      </c>
      <c r="AB343" s="16">
        <f t="shared" si="3291"/>
        <v>0</v>
      </c>
      <c r="AC343" s="16">
        <f t="shared" si="3292"/>
        <v>4.0943011641228448</v>
      </c>
      <c r="AD343" s="16">
        <f t="shared" si="3293"/>
        <v>26.72859407455736</v>
      </c>
      <c r="AE343" s="16">
        <f t="shared" si="3294"/>
        <v>0</v>
      </c>
      <c r="AF343" s="16">
        <f t="shared" si="3295"/>
        <v>0</v>
      </c>
      <c r="AG343" s="16">
        <f t="shared" si="3296"/>
        <v>0</v>
      </c>
      <c r="AH343" s="16">
        <f t="shared" si="3297"/>
        <v>0</v>
      </c>
      <c r="AI343" s="16">
        <f t="shared" si="3298"/>
        <v>3.1543368254387638</v>
      </c>
      <c r="AJ343" s="16">
        <f t="shared" si="3299"/>
        <v>0</v>
      </c>
      <c r="AK343" s="16">
        <f t="shared" si="3300"/>
        <v>0</v>
      </c>
      <c r="AL343" s="16">
        <f t="shared" si="3301"/>
        <v>0</v>
      </c>
      <c r="AM343" s="16">
        <f t="shared" si="3302"/>
        <v>0</v>
      </c>
      <c r="AN343" s="16">
        <f t="shared" si="3303"/>
        <v>0</v>
      </c>
      <c r="AO343" s="16">
        <f t="shared" si="3304"/>
        <v>0</v>
      </c>
      <c r="AP343" s="16">
        <f t="shared" si="3305"/>
        <v>0</v>
      </c>
      <c r="AQ343" s="16">
        <f t="shared" si="3306"/>
        <v>0</v>
      </c>
      <c r="AR343" s="16">
        <f t="shared" si="3307"/>
        <v>0</v>
      </c>
      <c r="AS343" s="16">
        <f t="shared" si="3308"/>
        <v>0</v>
      </c>
      <c r="AT343" s="16">
        <f t="shared" si="3309"/>
        <v>0</v>
      </c>
      <c r="AU343" s="16">
        <f t="shared" si="3310"/>
        <v>0</v>
      </c>
      <c r="AV343" s="76">
        <f t="shared" si="3311"/>
        <v>235.1815123371197</v>
      </c>
      <c r="AW343" s="16">
        <f t="shared" si="3356"/>
        <v>874</v>
      </c>
      <c r="AX343" s="16">
        <f t="shared" si="3356"/>
        <v>0</v>
      </c>
      <c r="AY343" s="16">
        <f t="shared" si="3356"/>
        <v>0</v>
      </c>
      <c r="AZ343" s="16">
        <f t="shared" si="3356"/>
        <v>11769.230647944276</v>
      </c>
      <c r="BA343" s="16">
        <f t="shared" si="3356"/>
        <v>0</v>
      </c>
      <c r="BB343" s="16">
        <f t="shared" si="3356"/>
        <v>1191.0479056156944</v>
      </c>
      <c r="BC343" s="16">
        <f t="shared" si="3356"/>
        <v>9259.547821359798</v>
      </c>
      <c r="BD343" s="16">
        <f t="shared" si="3356"/>
        <v>329.42910119705317</v>
      </c>
      <c r="BE343" s="16">
        <f t="shared" si="3356"/>
        <v>0</v>
      </c>
      <c r="BF343" s="16">
        <f t="shared" si="3356"/>
        <v>104.52785756914372</v>
      </c>
      <c r="BG343" s="16">
        <f t="shared" si="3356"/>
        <v>424.56286641710994</v>
      </c>
      <c r="BH343" s="16">
        <f t="shared" si="3356"/>
        <v>198.76614647000673</v>
      </c>
      <c r="BI343" s="16">
        <f t="shared" si="3356"/>
        <v>0</v>
      </c>
      <c r="BJ343" s="16">
        <f t="shared" si="3356"/>
        <v>0</v>
      </c>
      <c r="BK343" s="16">
        <f t="shared" si="3356"/>
        <v>261.34206071889162</v>
      </c>
      <c r="BL343" s="16">
        <f t="shared" si="3356"/>
        <v>0</v>
      </c>
      <c r="BM343" s="16">
        <f t="shared" si="3356"/>
        <v>0</v>
      </c>
      <c r="BN343" s="16">
        <f t="shared" si="3356"/>
        <v>1429.7759680585302</v>
      </c>
      <c r="BO343" s="16">
        <f t="shared" si="3356"/>
        <v>0</v>
      </c>
      <c r="BP343" s="16">
        <f t="shared" si="3356"/>
        <v>285.73413515901262</v>
      </c>
      <c r="BQ343" s="16">
        <f t="shared" si="3356"/>
        <v>10954.513061556181</v>
      </c>
      <c r="BR343" s="16">
        <f t="shared" ref="BR343:CI343" si="3359">+BR$374*$CM343</f>
        <v>0</v>
      </c>
      <c r="BS343" s="16">
        <f t="shared" si="3359"/>
        <v>0</v>
      </c>
      <c r="BT343" s="16">
        <f t="shared" si="3359"/>
        <v>1166.8758317750107</v>
      </c>
      <c r="BU343" s="16">
        <f t="shared" si="3359"/>
        <v>4875.2955591992622</v>
      </c>
      <c r="BV343" s="16">
        <f t="shared" si="3359"/>
        <v>0</v>
      </c>
      <c r="BW343" s="16">
        <f t="shared" si="3359"/>
        <v>0</v>
      </c>
      <c r="BX343" s="16">
        <f t="shared" si="3359"/>
        <v>0</v>
      </c>
      <c r="BY343" s="16">
        <f t="shared" si="3359"/>
        <v>0</v>
      </c>
      <c r="BZ343" s="16">
        <f t="shared" si="3359"/>
        <v>575.35103696003046</v>
      </c>
      <c r="CA343" s="16">
        <f t="shared" si="3359"/>
        <v>0</v>
      </c>
      <c r="CB343" s="16">
        <f t="shared" si="3359"/>
        <v>0</v>
      </c>
      <c r="CC343" s="16">
        <f t="shared" si="3359"/>
        <v>0</v>
      </c>
      <c r="CD343" s="16">
        <f t="shared" si="3359"/>
        <v>0</v>
      </c>
      <c r="CE343" s="16">
        <f t="shared" si="3359"/>
        <v>0</v>
      </c>
      <c r="CF343" s="16">
        <f t="shared" si="3359"/>
        <v>0</v>
      </c>
      <c r="CG343" s="16">
        <f t="shared" si="3359"/>
        <v>0</v>
      </c>
      <c r="CH343" s="16">
        <f t="shared" si="3359"/>
        <v>0</v>
      </c>
      <c r="CI343" s="16">
        <f t="shared" si="3359"/>
        <v>0</v>
      </c>
      <c r="CJ343" s="16">
        <f t="shared" si="3358"/>
        <v>0</v>
      </c>
      <c r="CK343" s="16">
        <f t="shared" si="3358"/>
        <v>0</v>
      </c>
      <c r="CL343" s="16">
        <f t="shared" si="3358"/>
        <v>0</v>
      </c>
      <c r="CM343" s="16">
        <f>+'TARGET BY DIS (TRÌNH KÝ)'!F343</f>
        <v>43700</v>
      </c>
      <c r="CN343" s="76">
        <f t="shared" si="3312"/>
        <v>7.666666666666667</v>
      </c>
      <c r="CO343" s="76">
        <f t="shared" si="3313"/>
        <v>0</v>
      </c>
      <c r="CP343" s="76">
        <f t="shared" si="3314"/>
        <v>0</v>
      </c>
      <c r="CQ343" s="76">
        <f t="shared" si="3315"/>
        <v>64.524290833027834</v>
      </c>
      <c r="CR343" s="76">
        <f t="shared" si="3316"/>
        <v>0</v>
      </c>
      <c r="CS343" s="76">
        <f t="shared" si="3317"/>
        <v>4.1791154583006822</v>
      </c>
      <c r="CT343" s="76">
        <f t="shared" si="3318"/>
        <v>50.765064810086621</v>
      </c>
      <c r="CU343" s="76">
        <f t="shared" si="3319"/>
        <v>0.7224322394672219</v>
      </c>
      <c r="CV343" s="76">
        <f t="shared" si="3320"/>
        <v>0</v>
      </c>
      <c r="CW343" s="76">
        <f t="shared" si="3321"/>
        <v>0.45845551565413911</v>
      </c>
      <c r="CX343" s="76">
        <f t="shared" si="3322"/>
        <v>2.4828237802170174</v>
      </c>
      <c r="CY343" s="76">
        <f t="shared" si="3323"/>
        <v>0.69742507533335696</v>
      </c>
      <c r="CZ343" s="76">
        <f t="shared" si="3324"/>
        <v>0</v>
      </c>
      <c r="DA343" s="76">
        <f t="shared" si="3325"/>
        <v>0</v>
      </c>
      <c r="DB343" s="76">
        <f t="shared" si="3326"/>
        <v>0.80910854711731151</v>
      </c>
      <c r="DC343" s="76">
        <f t="shared" si="3327"/>
        <v>0</v>
      </c>
      <c r="DD343" s="76">
        <f t="shared" si="3328"/>
        <v>0</v>
      </c>
      <c r="DE343" s="76">
        <f t="shared" si="3329"/>
        <v>7.83868403540861</v>
      </c>
      <c r="DF343" s="76">
        <f t="shared" si="3330"/>
        <v>0</v>
      </c>
      <c r="DG343" s="76">
        <f t="shared" si="3331"/>
        <v>1.0025759128386409</v>
      </c>
      <c r="DH343" s="76">
        <f t="shared" si="3332"/>
        <v>60.057637398882576</v>
      </c>
      <c r="DI343" s="76">
        <f t="shared" si="3333"/>
        <v>0</v>
      </c>
      <c r="DJ343" s="76">
        <f t="shared" si="3334"/>
        <v>0</v>
      </c>
      <c r="DK343" s="76">
        <f t="shared" si="3335"/>
        <v>4.0943011641228448</v>
      </c>
      <c r="DL343" s="76">
        <f t="shared" si="3336"/>
        <v>26.72859407455736</v>
      </c>
      <c r="DM343" s="76">
        <f t="shared" si="3337"/>
        <v>0</v>
      </c>
      <c r="DN343" s="76">
        <f t="shared" si="3338"/>
        <v>0</v>
      </c>
      <c r="DO343" s="76">
        <f t="shared" si="3339"/>
        <v>0</v>
      </c>
      <c r="DP343" s="76">
        <f t="shared" si="3340"/>
        <v>0</v>
      </c>
      <c r="DQ343" s="76">
        <f t="shared" si="3341"/>
        <v>3.1543368254387638</v>
      </c>
      <c r="DR343" s="76">
        <f t="shared" si="3342"/>
        <v>0</v>
      </c>
      <c r="DS343" s="76">
        <f t="shared" si="3343"/>
        <v>0</v>
      </c>
      <c r="DT343" s="76">
        <f t="shared" si="3344"/>
        <v>0</v>
      </c>
      <c r="DU343" s="76">
        <f t="shared" si="3345"/>
        <v>0</v>
      </c>
      <c r="DV343" s="76">
        <f t="shared" si="3346"/>
        <v>0</v>
      </c>
      <c r="DW343" s="76">
        <f t="shared" si="3347"/>
        <v>0</v>
      </c>
      <c r="DX343" s="76">
        <f t="shared" si="3348"/>
        <v>0</v>
      </c>
      <c r="DY343" s="76">
        <f t="shared" si="3349"/>
        <v>0</v>
      </c>
      <c r="DZ343" s="76">
        <f t="shared" si="3350"/>
        <v>0</v>
      </c>
      <c r="EA343" s="76">
        <f t="shared" si="3351"/>
        <v>0</v>
      </c>
      <c r="EB343" s="76">
        <f t="shared" si="3352"/>
        <v>0</v>
      </c>
      <c r="EC343" s="76">
        <f t="shared" si="3353"/>
        <v>0</v>
      </c>
      <c r="ED343" s="76">
        <f t="shared" si="3354"/>
        <v>235.1815123371197</v>
      </c>
      <c r="EE343" s="16">
        <f t="shared" si="3094"/>
        <v>300</v>
      </c>
      <c r="EF343" s="16">
        <f t="shared" si="3094"/>
        <v>0</v>
      </c>
      <c r="EG343" s="16">
        <f t="shared" si="3094"/>
        <v>0</v>
      </c>
      <c r="EH343" s="16">
        <f t="shared" si="3094"/>
        <v>4039.7816869373946</v>
      </c>
      <c r="EI343" s="16">
        <f t="shared" si="3094"/>
        <v>0</v>
      </c>
      <c r="EJ343" s="16">
        <f t="shared" si="3094"/>
        <v>408.82651222506678</v>
      </c>
      <c r="EK343" s="16">
        <f t="shared" si="3094"/>
        <v>3178.3344924575963</v>
      </c>
      <c r="EL343" s="16">
        <f t="shared" si="3094"/>
        <v>113.07635052530431</v>
      </c>
      <c r="EM343" s="16">
        <f t="shared" si="3094"/>
        <v>0</v>
      </c>
      <c r="EN343" s="16">
        <f t="shared" si="3094"/>
        <v>35.879127312063062</v>
      </c>
      <c r="EO343" s="16">
        <f t="shared" si="3094"/>
        <v>145.73096101273796</v>
      </c>
      <c r="EP343" s="16">
        <f t="shared" si="3094"/>
        <v>68.226366065219707</v>
      </c>
      <c r="EQ343" s="16">
        <f t="shared" si="3094"/>
        <v>0</v>
      </c>
      <c r="ER343" s="16">
        <f t="shared" si="3094"/>
        <v>0</v>
      </c>
      <c r="ES343" s="16">
        <f t="shared" si="3094"/>
        <v>89.7055128325715</v>
      </c>
      <c r="ET343" s="16">
        <f t="shared" si="3094"/>
        <v>0</v>
      </c>
      <c r="EU343" s="16">
        <f t="shared" si="3095"/>
        <v>0</v>
      </c>
      <c r="EV343" s="16">
        <f t="shared" si="3095"/>
        <v>490.76978308645198</v>
      </c>
      <c r="EW343" s="16">
        <f t="shared" si="3095"/>
        <v>0</v>
      </c>
      <c r="EX343" s="16">
        <f t="shared" si="3095"/>
        <v>98.07807842986702</v>
      </c>
      <c r="EY343" s="16">
        <f t="shared" si="3095"/>
        <v>3760.1303414952567</v>
      </c>
      <c r="EZ343" s="16">
        <f t="shared" si="3095"/>
        <v>0</v>
      </c>
      <c r="FA343" s="16">
        <f t="shared" si="3095"/>
        <v>0</v>
      </c>
      <c r="FB343" s="16">
        <f t="shared" si="3095"/>
        <v>400.52946170766961</v>
      </c>
      <c r="FC343" s="16">
        <f t="shared" si="3095"/>
        <v>1673.4424116244609</v>
      </c>
      <c r="FD343" s="16">
        <f t="shared" si="3095"/>
        <v>0</v>
      </c>
      <c r="FE343" s="16">
        <f t="shared" si="3095"/>
        <v>0</v>
      </c>
      <c r="FF343" s="16">
        <f t="shared" si="3095"/>
        <v>0</v>
      </c>
      <c r="FG343" s="16">
        <f t="shared" si="3095"/>
        <v>0</v>
      </c>
      <c r="FH343" s="16">
        <f t="shared" si="3095"/>
        <v>197.48891428833994</v>
      </c>
      <c r="FI343" s="16">
        <f t="shared" si="3095"/>
        <v>0</v>
      </c>
      <c r="FJ343" s="16">
        <f t="shared" si="3095"/>
        <v>0</v>
      </c>
      <c r="FK343" s="16">
        <f t="shared" si="3096"/>
        <v>0</v>
      </c>
      <c r="FL343" s="16">
        <f t="shared" si="3096"/>
        <v>0</v>
      </c>
      <c r="FM343" s="16">
        <f t="shared" si="3096"/>
        <v>0</v>
      </c>
      <c r="FN343" s="16">
        <f t="shared" si="3096"/>
        <v>0</v>
      </c>
      <c r="FO343" s="16">
        <f t="shared" si="3096"/>
        <v>0</v>
      </c>
      <c r="FP343" s="16">
        <f t="shared" si="3096"/>
        <v>0</v>
      </c>
      <c r="FQ343" s="16">
        <f t="shared" si="3096"/>
        <v>0</v>
      </c>
      <c r="FR343" s="16"/>
      <c r="FS343" s="16"/>
      <c r="FT343" s="16"/>
      <c r="FU343" s="76">
        <f>+'TARGET BY DIS (TRÌNH KÝ)'!$K343</f>
        <v>15000</v>
      </c>
      <c r="FV343" s="2"/>
      <c r="FW343" s="77"/>
      <c r="FX343" s="77">
        <f t="shared" si="3357"/>
        <v>0</v>
      </c>
    </row>
    <row r="344" spans="1:180" ht="15" hidden="1" customHeight="1" outlineLevel="1" x14ac:dyDescent="0.25">
      <c r="A344" s="76" t="str">
        <f>+'TARGET BY DIS (TRÌNH KÝ)'!A344</f>
        <v>NOR 4</v>
      </c>
      <c r="B344" s="76" t="str">
        <f>+'TARGET BY DIS (TRÌNH KÝ)'!B344</f>
        <v>Sub Dis</v>
      </c>
      <c r="C344" s="76" t="str">
        <f>+'TARGET BY DIS (TRÌNH KÝ)'!C344</f>
        <v>C6709273</v>
      </c>
      <c r="D344" s="76" t="str">
        <f>+'TARGET BY DIS (TRÌNH KÝ)'!D344</f>
        <v>Ngô Văn Trọng</v>
      </c>
      <c r="E344" s="76" t="str">
        <f>+'TARGET BY DIS (TRÌNH KÝ)'!E344</f>
        <v>Định Hóa/Thái Nguyên</v>
      </c>
      <c r="F344" s="16">
        <f t="shared" si="3269"/>
        <v>3.8333333333333335</v>
      </c>
      <c r="G344" s="16">
        <f t="shared" si="3270"/>
        <v>0</v>
      </c>
      <c r="H344" s="16">
        <f t="shared" si="3271"/>
        <v>0</v>
      </c>
      <c r="I344" s="16">
        <f t="shared" si="3272"/>
        <v>32.262145416513917</v>
      </c>
      <c r="J344" s="16">
        <f t="shared" si="3273"/>
        <v>0</v>
      </c>
      <c r="K344" s="16">
        <f t="shared" si="3274"/>
        <v>2.0895577291503411</v>
      </c>
      <c r="L344" s="16">
        <f t="shared" si="3275"/>
        <v>25.38253240504331</v>
      </c>
      <c r="M344" s="16">
        <f t="shared" si="3276"/>
        <v>0.36121611973361095</v>
      </c>
      <c r="N344" s="16">
        <f t="shared" si="3277"/>
        <v>0</v>
      </c>
      <c r="O344" s="16">
        <f t="shared" si="3278"/>
        <v>0.22922775782706956</v>
      </c>
      <c r="P344" s="16">
        <f t="shared" si="3279"/>
        <v>1.2414118901085087</v>
      </c>
      <c r="Q344" s="16">
        <f t="shared" si="3280"/>
        <v>0.34871253766667848</v>
      </c>
      <c r="R344" s="16">
        <f t="shared" si="3281"/>
        <v>0</v>
      </c>
      <c r="S344" s="16">
        <f t="shared" si="3282"/>
        <v>0</v>
      </c>
      <c r="T344" s="16">
        <f t="shared" si="3283"/>
        <v>0.40455427355865575</v>
      </c>
      <c r="U344" s="16">
        <f t="shared" si="3284"/>
        <v>0</v>
      </c>
      <c r="V344" s="16">
        <f t="shared" si="3285"/>
        <v>0</v>
      </c>
      <c r="W344" s="16">
        <f t="shared" si="3286"/>
        <v>3.919342017704305</v>
      </c>
      <c r="X344" s="16">
        <f t="shared" si="3287"/>
        <v>0</v>
      </c>
      <c r="Y344" s="16">
        <f t="shared" si="3288"/>
        <v>0.50128795641932045</v>
      </c>
      <c r="Z344" s="16">
        <f t="shared" si="3289"/>
        <v>30.028818699441288</v>
      </c>
      <c r="AA344" s="16">
        <f t="shared" si="3290"/>
        <v>0</v>
      </c>
      <c r="AB344" s="16">
        <f t="shared" si="3291"/>
        <v>0</v>
      </c>
      <c r="AC344" s="16">
        <f t="shared" si="3292"/>
        <v>2.0471505820614224</v>
      </c>
      <c r="AD344" s="16">
        <f t="shared" si="3293"/>
        <v>13.36429703727868</v>
      </c>
      <c r="AE344" s="16">
        <f t="shared" si="3294"/>
        <v>0</v>
      </c>
      <c r="AF344" s="16">
        <f t="shared" si="3295"/>
        <v>0</v>
      </c>
      <c r="AG344" s="16">
        <f t="shared" si="3296"/>
        <v>0</v>
      </c>
      <c r="AH344" s="16">
        <f t="shared" si="3297"/>
        <v>0</v>
      </c>
      <c r="AI344" s="16">
        <f t="shared" si="3298"/>
        <v>1.5771684127193819</v>
      </c>
      <c r="AJ344" s="16">
        <f t="shared" si="3299"/>
        <v>0</v>
      </c>
      <c r="AK344" s="16">
        <f t="shared" si="3300"/>
        <v>0</v>
      </c>
      <c r="AL344" s="16">
        <f t="shared" si="3301"/>
        <v>0</v>
      </c>
      <c r="AM344" s="16">
        <f t="shared" si="3302"/>
        <v>0</v>
      </c>
      <c r="AN344" s="16">
        <f t="shared" si="3303"/>
        <v>0</v>
      </c>
      <c r="AO344" s="16">
        <f t="shared" si="3304"/>
        <v>0</v>
      </c>
      <c r="AP344" s="16">
        <f t="shared" si="3305"/>
        <v>0</v>
      </c>
      <c r="AQ344" s="16">
        <f t="shared" si="3306"/>
        <v>0</v>
      </c>
      <c r="AR344" s="16">
        <f t="shared" si="3307"/>
        <v>0</v>
      </c>
      <c r="AS344" s="16">
        <f t="shared" si="3308"/>
        <v>0</v>
      </c>
      <c r="AT344" s="16">
        <f t="shared" si="3309"/>
        <v>0</v>
      </c>
      <c r="AU344" s="16">
        <f t="shared" si="3310"/>
        <v>0</v>
      </c>
      <c r="AV344" s="76">
        <f t="shared" si="3311"/>
        <v>117.59075616855985</v>
      </c>
      <c r="AW344" s="16">
        <f t="shared" ref="AW344:CI350" si="3360">+AW$374*$CM344</f>
        <v>437</v>
      </c>
      <c r="AX344" s="16">
        <f t="shared" si="3360"/>
        <v>0</v>
      </c>
      <c r="AY344" s="16">
        <f t="shared" si="3360"/>
        <v>0</v>
      </c>
      <c r="AZ344" s="16">
        <f t="shared" si="3360"/>
        <v>5884.615323972138</v>
      </c>
      <c r="BA344" s="16">
        <f t="shared" si="3360"/>
        <v>0</v>
      </c>
      <c r="BB344" s="16">
        <f t="shared" si="3360"/>
        <v>595.52395280784719</v>
      </c>
      <c r="BC344" s="16">
        <f t="shared" si="3360"/>
        <v>4629.773910679899</v>
      </c>
      <c r="BD344" s="16">
        <f t="shared" si="3360"/>
        <v>164.71455059852659</v>
      </c>
      <c r="BE344" s="16">
        <f t="shared" si="3360"/>
        <v>0</v>
      </c>
      <c r="BF344" s="16">
        <f t="shared" si="3360"/>
        <v>52.26392878457186</v>
      </c>
      <c r="BG344" s="16">
        <f t="shared" si="3360"/>
        <v>212.28143320855497</v>
      </c>
      <c r="BH344" s="16">
        <f t="shared" si="3360"/>
        <v>99.383073235003366</v>
      </c>
      <c r="BI344" s="16">
        <f t="shared" si="3360"/>
        <v>0</v>
      </c>
      <c r="BJ344" s="16">
        <f t="shared" si="3360"/>
        <v>0</v>
      </c>
      <c r="BK344" s="16">
        <f t="shared" si="3360"/>
        <v>130.67103035944581</v>
      </c>
      <c r="BL344" s="16">
        <f t="shared" si="3360"/>
        <v>0</v>
      </c>
      <c r="BM344" s="16">
        <f t="shared" si="3360"/>
        <v>0</v>
      </c>
      <c r="BN344" s="16">
        <f t="shared" si="3360"/>
        <v>714.88798402926511</v>
      </c>
      <c r="BO344" s="16">
        <f t="shared" si="3360"/>
        <v>0</v>
      </c>
      <c r="BP344" s="16">
        <f t="shared" si="3360"/>
        <v>142.86706757950631</v>
      </c>
      <c r="BQ344" s="16">
        <f t="shared" si="3360"/>
        <v>5477.2565307780906</v>
      </c>
      <c r="BR344" s="16">
        <f t="shared" si="3360"/>
        <v>0</v>
      </c>
      <c r="BS344" s="16">
        <f t="shared" si="3360"/>
        <v>0</v>
      </c>
      <c r="BT344" s="16">
        <f t="shared" si="3360"/>
        <v>583.43791588750537</v>
      </c>
      <c r="BU344" s="16">
        <f t="shared" si="3360"/>
        <v>2437.6477795996311</v>
      </c>
      <c r="BV344" s="16">
        <f t="shared" si="3360"/>
        <v>0</v>
      </c>
      <c r="BW344" s="16">
        <f t="shared" si="3360"/>
        <v>0</v>
      </c>
      <c r="BX344" s="16">
        <f t="shared" si="3360"/>
        <v>0</v>
      </c>
      <c r="BY344" s="16">
        <f t="shared" si="3360"/>
        <v>0</v>
      </c>
      <c r="BZ344" s="16">
        <f t="shared" si="3360"/>
        <v>287.67551848001523</v>
      </c>
      <c r="CA344" s="16">
        <f t="shared" si="3360"/>
        <v>0</v>
      </c>
      <c r="CB344" s="16">
        <f t="shared" si="3360"/>
        <v>0</v>
      </c>
      <c r="CC344" s="16">
        <f t="shared" si="3360"/>
        <v>0</v>
      </c>
      <c r="CD344" s="16">
        <f t="shared" si="3360"/>
        <v>0</v>
      </c>
      <c r="CE344" s="16">
        <f t="shared" si="3360"/>
        <v>0</v>
      </c>
      <c r="CF344" s="16">
        <f t="shared" si="3360"/>
        <v>0</v>
      </c>
      <c r="CG344" s="16">
        <f t="shared" si="3360"/>
        <v>0</v>
      </c>
      <c r="CH344" s="16">
        <f t="shared" si="3360"/>
        <v>0</v>
      </c>
      <c r="CI344" s="16">
        <f t="shared" si="3360"/>
        <v>0</v>
      </c>
      <c r="CJ344" s="16">
        <f t="shared" si="3358"/>
        <v>0</v>
      </c>
      <c r="CK344" s="16">
        <f t="shared" si="3358"/>
        <v>0</v>
      </c>
      <c r="CL344" s="16">
        <f t="shared" si="3358"/>
        <v>0</v>
      </c>
      <c r="CM344" s="16">
        <f>+'TARGET BY DIS (TRÌNH KÝ)'!F344</f>
        <v>21850</v>
      </c>
      <c r="CN344" s="76">
        <f t="shared" si="3312"/>
        <v>3.8333333333333335</v>
      </c>
      <c r="CO344" s="76">
        <f t="shared" si="3313"/>
        <v>0</v>
      </c>
      <c r="CP344" s="76">
        <f t="shared" si="3314"/>
        <v>0</v>
      </c>
      <c r="CQ344" s="76">
        <f t="shared" si="3315"/>
        <v>32.262145416513917</v>
      </c>
      <c r="CR344" s="76">
        <f t="shared" si="3316"/>
        <v>0</v>
      </c>
      <c r="CS344" s="76">
        <f t="shared" si="3317"/>
        <v>2.0895577291503411</v>
      </c>
      <c r="CT344" s="76">
        <f t="shared" si="3318"/>
        <v>25.38253240504331</v>
      </c>
      <c r="CU344" s="76">
        <f t="shared" si="3319"/>
        <v>0.36121611973361095</v>
      </c>
      <c r="CV344" s="76">
        <f t="shared" si="3320"/>
        <v>0</v>
      </c>
      <c r="CW344" s="76">
        <f t="shared" si="3321"/>
        <v>0.22922775782706956</v>
      </c>
      <c r="CX344" s="76">
        <f t="shared" si="3322"/>
        <v>1.2414118901085087</v>
      </c>
      <c r="CY344" s="76">
        <f t="shared" si="3323"/>
        <v>0.34871253766667848</v>
      </c>
      <c r="CZ344" s="76">
        <f t="shared" si="3324"/>
        <v>0</v>
      </c>
      <c r="DA344" s="76">
        <f t="shared" si="3325"/>
        <v>0</v>
      </c>
      <c r="DB344" s="76">
        <f t="shared" si="3326"/>
        <v>0.40455427355865575</v>
      </c>
      <c r="DC344" s="76">
        <f t="shared" si="3327"/>
        <v>0</v>
      </c>
      <c r="DD344" s="76">
        <f t="shared" si="3328"/>
        <v>0</v>
      </c>
      <c r="DE344" s="76">
        <f t="shared" si="3329"/>
        <v>3.919342017704305</v>
      </c>
      <c r="DF344" s="76">
        <f t="shared" si="3330"/>
        <v>0</v>
      </c>
      <c r="DG344" s="76">
        <f t="shared" si="3331"/>
        <v>0.50128795641932045</v>
      </c>
      <c r="DH344" s="76">
        <f t="shared" si="3332"/>
        <v>30.028818699441288</v>
      </c>
      <c r="DI344" s="76">
        <f t="shared" si="3333"/>
        <v>0</v>
      </c>
      <c r="DJ344" s="76">
        <f t="shared" si="3334"/>
        <v>0</v>
      </c>
      <c r="DK344" s="76">
        <f t="shared" si="3335"/>
        <v>2.0471505820614224</v>
      </c>
      <c r="DL344" s="76">
        <f t="shared" si="3336"/>
        <v>13.36429703727868</v>
      </c>
      <c r="DM344" s="76">
        <f t="shared" si="3337"/>
        <v>0</v>
      </c>
      <c r="DN344" s="76">
        <f t="shared" si="3338"/>
        <v>0</v>
      </c>
      <c r="DO344" s="76">
        <f t="shared" si="3339"/>
        <v>0</v>
      </c>
      <c r="DP344" s="76">
        <f t="shared" si="3340"/>
        <v>0</v>
      </c>
      <c r="DQ344" s="76">
        <f t="shared" si="3341"/>
        <v>1.5771684127193819</v>
      </c>
      <c r="DR344" s="76">
        <f t="shared" si="3342"/>
        <v>0</v>
      </c>
      <c r="DS344" s="76">
        <f t="shared" si="3343"/>
        <v>0</v>
      </c>
      <c r="DT344" s="76">
        <f t="shared" si="3344"/>
        <v>0</v>
      </c>
      <c r="DU344" s="76">
        <f t="shared" si="3345"/>
        <v>0</v>
      </c>
      <c r="DV344" s="76">
        <f t="shared" si="3346"/>
        <v>0</v>
      </c>
      <c r="DW344" s="76">
        <f t="shared" si="3347"/>
        <v>0</v>
      </c>
      <c r="DX344" s="76">
        <f t="shared" si="3348"/>
        <v>0</v>
      </c>
      <c r="DY344" s="76">
        <f t="shared" si="3349"/>
        <v>0</v>
      </c>
      <c r="DZ344" s="76">
        <f t="shared" si="3350"/>
        <v>0</v>
      </c>
      <c r="EA344" s="76">
        <f t="shared" si="3351"/>
        <v>0</v>
      </c>
      <c r="EB344" s="76">
        <f t="shared" si="3352"/>
        <v>0</v>
      </c>
      <c r="EC344" s="76">
        <f t="shared" si="3353"/>
        <v>0</v>
      </c>
      <c r="ED344" s="76">
        <f t="shared" si="3354"/>
        <v>117.59075616855985</v>
      </c>
      <c r="EE344" s="16">
        <f t="shared" si="3094"/>
        <v>437</v>
      </c>
      <c r="EF344" s="16">
        <f t="shared" si="3094"/>
        <v>0</v>
      </c>
      <c r="EG344" s="16">
        <f t="shared" si="3094"/>
        <v>0</v>
      </c>
      <c r="EH344" s="16">
        <f t="shared" si="3094"/>
        <v>5884.615323972138</v>
      </c>
      <c r="EI344" s="16">
        <f t="shared" si="3094"/>
        <v>0</v>
      </c>
      <c r="EJ344" s="16">
        <f t="shared" si="3094"/>
        <v>595.52395280784719</v>
      </c>
      <c r="EK344" s="16">
        <f t="shared" si="3094"/>
        <v>4629.773910679899</v>
      </c>
      <c r="EL344" s="16">
        <f t="shared" si="3094"/>
        <v>164.71455059852659</v>
      </c>
      <c r="EM344" s="16">
        <f t="shared" si="3094"/>
        <v>0</v>
      </c>
      <c r="EN344" s="16">
        <f t="shared" si="3094"/>
        <v>52.26392878457186</v>
      </c>
      <c r="EO344" s="16">
        <f t="shared" si="3094"/>
        <v>212.28143320855497</v>
      </c>
      <c r="EP344" s="16">
        <f t="shared" si="3094"/>
        <v>99.383073235003366</v>
      </c>
      <c r="EQ344" s="16">
        <f t="shared" si="3094"/>
        <v>0</v>
      </c>
      <c r="ER344" s="16">
        <f t="shared" si="3094"/>
        <v>0</v>
      </c>
      <c r="ES344" s="16">
        <f t="shared" si="3094"/>
        <v>130.67103035944581</v>
      </c>
      <c r="ET344" s="16">
        <f t="shared" si="3094"/>
        <v>0</v>
      </c>
      <c r="EU344" s="16">
        <f t="shared" si="3095"/>
        <v>0</v>
      </c>
      <c r="EV344" s="16">
        <f t="shared" si="3095"/>
        <v>714.88798402926511</v>
      </c>
      <c r="EW344" s="16">
        <f t="shared" si="3095"/>
        <v>0</v>
      </c>
      <c r="EX344" s="16">
        <f t="shared" si="3095"/>
        <v>142.86706757950631</v>
      </c>
      <c r="EY344" s="16">
        <f t="shared" si="3095"/>
        <v>5477.2565307780906</v>
      </c>
      <c r="EZ344" s="16">
        <f t="shared" si="3095"/>
        <v>0</v>
      </c>
      <c r="FA344" s="16">
        <f t="shared" si="3095"/>
        <v>0</v>
      </c>
      <c r="FB344" s="16">
        <f t="shared" si="3095"/>
        <v>583.43791588750537</v>
      </c>
      <c r="FC344" s="16">
        <f t="shared" si="3095"/>
        <v>2437.6477795996311</v>
      </c>
      <c r="FD344" s="16">
        <f t="shared" si="3095"/>
        <v>0</v>
      </c>
      <c r="FE344" s="16">
        <f t="shared" si="3095"/>
        <v>0</v>
      </c>
      <c r="FF344" s="16">
        <f t="shared" si="3095"/>
        <v>0</v>
      </c>
      <c r="FG344" s="16">
        <f t="shared" si="3095"/>
        <v>0</v>
      </c>
      <c r="FH344" s="16">
        <f t="shared" si="3095"/>
        <v>287.67551848001523</v>
      </c>
      <c r="FI344" s="16">
        <f t="shared" si="3095"/>
        <v>0</v>
      </c>
      <c r="FJ344" s="16">
        <f t="shared" si="3095"/>
        <v>0</v>
      </c>
      <c r="FK344" s="16">
        <f t="shared" si="3096"/>
        <v>0</v>
      </c>
      <c r="FL344" s="16">
        <f t="shared" si="3096"/>
        <v>0</v>
      </c>
      <c r="FM344" s="16">
        <f t="shared" si="3096"/>
        <v>0</v>
      </c>
      <c r="FN344" s="16">
        <f t="shared" si="3096"/>
        <v>0</v>
      </c>
      <c r="FO344" s="16">
        <f t="shared" si="3096"/>
        <v>0</v>
      </c>
      <c r="FP344" s="16">
        <f t="shared" si="3096"/>
        <v>0</v>
      </c>
      <c r="FQ344" s="16">
        <f t="shared" si="3096"/>
        <v>0</v>
      </c>
      <c r="FR344" s="16"/>
      <c r="FS344" s="16"/>
      <c r="FT344" s="16"/>
      <c r="FU344" s="76">
        <f>+'TARGET BY DIS (TRÌNH KÝ)'!$K344</f>
        <v>21850</v>
      </c>
      <c r="FV344" s="2"/>
      <c r="FW344" s="77"/>
      <c r="FX344" s="77">
        <f t="shared" si="3357"/>
        <v>0</v>
      </c>
    </row>
    <row r="345" spans="1:180" ht="15" hidden="1" customHeight="1" outlineLevel="1" x14ac:dyDescent="0.25">
      <c r="A345" s="76" t="str">
        <f>+'TARGET BY DIS (TRÌNH KÝ)'!A345</f>
        <v>NOR 4</v>
      </c>
      <c r="B345" s="76" t="str">
        <f>+'TARGET BY DIS (TRÌNH KÝ)'!B345</f>
        <v>Sub Dis</v>
      </c>
      <c r="C345" s="76" t="str">
        <f>+'TARGET BY DIS (TRÌNH KÝ)'!C345</f>
        <v>C6709301</v>
      </c>
      <c r="D345" s="76" t="str">
        <f>+'TARGET BY DIS (TRÌNH KÝ)'!D345</f>
        <v>Đặng Thị Kim Mỹ</v>
      </c>
      <c r="E345" s="76" t="str">
        <f>+'TARGET BY DIS (TRÌNH KÝ)'!E345</f>
        <v>Sơn Dương/Tuyên Quang</v>
      </c>
      <c r="F345" s="16">
        <f t="shared" si="3269"/>
        <v>10.5</v>
      </c>
      <c r="G345" s="16">
        <f t="shared" si="3270"/>
        <v>0</v>
      </c>
      <c r="H345" s="16">
        <f t="shared" si="3271"/>
        <v>0</v>
      </c>
      <c r="I345" s="16">
        <f t="shared" si="3272"/>
        <v>88.370224401755522</v>
      </c>
      <c r="J345" s="16">
        <f t="shared" si="3273"/>
        <v>0</v>
      </c>
      <c r="K345" s="16">
        <f t="shared" si="3274"/>
        <v>5.7235711711509349</v>
      </c>
      <c r="L345" s="16">
        <f t="shared" si="3275"/>
        <v>69.526067022509935</v>
      </c>
      <c r="M345" s="16">
        <f t="shared" si="3276"/>
        <v>0.98941806709641267</v>
      </c>
      <c r="N345" s="16">
        <f t="shared" si="3277"/>
        <v>0</v>
      </c>
      <c r="O345" s="16">
        <f t="shared" si="3278"/>
        <v>0.62788472796110362</v>
      </c>
      <c r="P345" s="16">
        <f t="shared" si="3279"/>
        <v>3.4003890902972191</v>
      </c>
      <c r="Q345" s="16">
        <f t="shared" si="3280"/>
        <v>0.95516912491307582</v>
      </c>
      <c r="R345" s="16">
        <f t="shared" si="3281"/>
        <v>0</v>
      </c>
      <c r="S345" s="16">
        <f t="shared" si="3282"/>
        <v>0</v>
      </c>
      <c r="T345" s="16">
        <f t="shared" si="3283"/>
        <v>1.1081269232258832</v>
      </c>
      <c r="U345" s="16">
        <f t="shared" si="3284"/>
        <v>0</v>
      </c>
      <c r="V345" s="16">
        <f t="shared" si="3285"/>
        <v>0</v>
      </c>
      <c r="W345" s="16">
        <f t="shared" si="3286"/>
        <v>10.73558900501614</v>
      </c>
      <c r="X345" s="16">
        <f t="shared" si="3287"/>
        <v>0</v>
      </c>
      <c r="Y345" s="16">
        <f t="shared" si="3288"/>
        <v>1.3730930980181384</v>
      </c>
      <c r="Z345" s="16">
        <f t="shared" si="3289"/>
        <v>82.252851220208754</v>
      </c>
      <c r="AA345" s="16">
        <f t="shared" si="3290"/>
        <v>0</v>
      </c>
      <c r="AB345" s="16">
        <f t="shared" si="3291"/>
        <v>0</v>
      </c>
      <c r="AC345" s="16">
        <f t="shared" si="3292"/>
        <v>5.6074124639073748</v>
      </c>
      <c r="AD345" s="16">
        <f t="shared" si="3293"/>
        <v>36.606552754285083</v>
      </c>
      <c r="AE345" s="16">
        <f t="shared" si="3294"/>
        <v>0</v>
      </c>
      <c r="AF345" s="16">
        <f t="shared" si="3295"/>
        <v>0</v>
      </c>
      <c r="AG345" s="16">
        <f t="shared" si="3296"/>
        <v>0</v>
      </c>
      <c r="AH345" s="16">
        <f t="shared" si="3297"/>
        <v>0</v>
      </c>
      <c r="AI345" s="16">
        <f t="shared" si="3298"/>
        <v>4.320070000057437</v>
      </c>
      <c r="AJ345" s="16">
        <f t="shared" si="3299"/>
        <v>0</v>
      </c>
      <c r="AK345" s="16">
        <f t="shared" si="3300"/>
        <v>0</v>
      </c>
      <c r="AL345" s="16">
        <f t="shared" si="3301"/>
        <v>0</v>
      </c>
      <c r="AM345" s="16">
        <f t="shared" si="3302"/>
        <v>0</v>
      </c>
      <c r="AN345" s="16">
        <f t="shared" si="3303"/>
        <v>0</v>
      </c>
      <c r="AO345" s="16">
        <f t="shared" si="3304"/>
        <v>0</v>
      </c>
      <c r="AP345" s="16">
        <f t="shared" si="3305"/>
        <v>0</v>
      </c>
      <c r="AQ345" s="16">
        <f t="shared" si="3306"/>
        <v>0</v>
      </c>
      <c r="AR345" s="16">
        <f t="shared" si="3307"/>
        <v>0</v>
      </c>
      <c r="AS345" s="16">
        <f t="shared" si="3308"/>
        <v>0</v>
      </c>
      <c r="AT345" s="16">
        <f t="shared" si="3309"/>
        <v>0</v>
      </c>
      <c r="AU345" s="16">
        <f t="shared" si="3310"/>
        <v>0</v>
      </c>
      <c r="AV345" s="76">
        <f t="shared" si="3311"/>
        <v>322.0964190704031</v>
      </c>
      <c r="AW345" s="16">
        <f t="shared" si="3360"/>
        <v>1197</v>
      </c>
      <c r="AX345" s="16">
        <f t="shared" si="3360"/>
        <v>0</v>
      </c>
      <c r="AY345" s="16">
        <f t="shared" si="3360"/>
        <v>0</v>
      </c>
      <c r="AZ345" s="16">
        <f t="shared" si="3360"/>
        <v>16118.728930880205</v>
      </c>
      <c r="BA345" s="16">
        <f t="shared" si="3360"/>
        <v>0</v>
      </c>
      <c r="BB345" s="16">
        <f t="shared" si="3360"/>
        <v>1631.2177837780164</v>
      </c>
      <c r="BC345" s="16">
        <f t="shared" si="3360"/>
        <v>12681.55462490581</v>
      </c>
      <c r="BD345" s="16">
        <f t="shared" si="3360"/>
        <v>451.17463859596415</v>
      </c>
      <c r="BE345" s="16">
        <f t="shared" si="3360"/>
        <v>0</v>
      </c>
      <c r="BF345" s="16">
        <f t="shared" si="3360"/>
        <v>143.15771797513162</v>
      </c>
      <c r="BG345" s="16">
        <f t="shared" si="3360"/>
        <v>581.46653444082449</v>
      </c>
      <c r="BH345" s="16">
        <f t="shared" si="3360"/>
        <v>272.22320060022662</v>
      </c>
      <c r="BI345" s="16">
        <f t="shared" si="3360"/>
        <v>0</v>
      </c>
      <c r="BJ345" s="16">
        <f t="shared" si="3360"/>
        <v>0</v>
      </c>
      <c r="BK345" s="16">
        <f t="shared" si="3360"/>
        <v>357.92499620196025</v>
      </c>
      <c r="BL345" s="16">
        <f t="shared" si="3360"/>
        <v>0</v>
      </c>
      <c r="BM345" s="16">
        <f t="shared" si="3360"/>
        <v>0</v>
      </c>
      <c r="BN345" s="16">
        <f t="shared" si="3360"/>
        <v>1958.1714345149435</v>
      </c>
      <c r="BO345" s="16">
        <f t="shared" si="3360"/>
        <v>0</v>
      </c>
      <c r="BP345" s="16">
        <f t="shared" si="3360"/>
        <v>391.33153293516943</v>
      </c>
      <c r="BQ345" s="16">
        <f t="shared" si="3360"/>
        <v>15002.920062566074</v>
      </c>
      <c r="BR345" s="16">
        <f t="shared" si="3360"/>
        <v>0</v>
      </c>
      <c r="BS345" s="16">
        <f t="shared" si="3360"/>
        <v>0</v>
      </c>
      <c r="BT345" s="16">
        <f t="shared" si="3360"/>
        <v>1598.1125522136017</v>
      </c>
      <c r="BU345" s="16">
        <f t="shared" si="3360"/>
        <v>6677.0352223815989</v>
      </c>
      <c r="BV345" s="16">
        <f t="shared" si="3360"/>
        <v>0</v>
      </c>
      <c r="BW345" s="16">
        <f t="shared" si="3360"/>
        <v>0</v>
      </c>
      <c r="BX345" s="16">
        <f t="shared" si="3360"/>
        <v>0</v>
      </c>
      <c r="BY345" s="16">
        <f t="shared" si="3360"/>
        <v>0</v>
      </c>
      <c r="BZ345" s="16">
        <f t="shared" si="3360"/>
        <v>787.98076801047637</v>
      </c>
      <c r="CA345" s="16">
        <f t="shared" si="3360"/>
        <v>0</v>
      </c>
      <c r="CB345" s="16">
        <f t="shared" si="3360"/>
        <v>0</v>
      </c>
      <c r="CC345" s="16">
        <f t="shared" si="3360"/>
        <v>0</v>
      </c>
      <c r="CD345" s="16">
        <f t="shared" si="3360"/>
        <v>0</v>
      </c>
      <c r="CE345" s="16">
        <f t="shared" si="3360"/>
        <v>0</v>
      </c>
      <c r="CF345" s="16">
        <f t="shared" si="3360"/>
        <v>0</v>
      </c>
      <c r="CG345" s="16">
        <f t="shared" si="3360"/>
        <v>0</v>
      </c>
      <c r="CH345" s="16">
        <f t="shared" si="3360"/>
        <v>0</v>
      </c>
      <c r="CI345" s="16">
        <f t="shared" si="3360"/>
        <v>0</v>
      </c>
      <c r="CJ345" s="16">
        <f t="shared" si="3358"/>
        <v>0</v>
      </c>
      <c r="CK345" s="16">
        <f t="shared" si="3358"/>
        <v>0</v>
      </c>
      <c r="CL345" s="16">
        <f t="shared" si="3358"/>
        <v>0</v>
      </c>
      <c r="CM345" s="16">
        <f>+'TARGET BY DIS (TRÌNH KÝ)'!F345</f>
        <v>59850</v>
      </c>
      <c r="CN345" s="76">
        <f t="shared" si="3312"/>
        <v>10.5</v>
      </c>
      <c r="CO345" s="76">
        <f t="shared" si="3313"/>
        <v>0</v>
      </c>
      <c r="CP345" s="76">
        <f t="shared" si="3314"/>
        <v>0</v>
      </c>
      <c r="CQ345" s="76">
        <f t="shared" si="3315"/>
        <v>88.370224401755522</v>
      </c>
      <c r="CR345" s="76">
        <f t="shared" si="3316"/>
        <v>0</v>
      </c>
      <c r="CS345" s="76">
        <f t="shared" si="3317"/>
        <v>5.7235711711509349</v>
      </c>
      <c r="CT345" s="76">
        <f t="shared" si="3318"/>
        <v>69.526067022509935</v>
      </c>
      <c r="CU345" s="76">
        <f t="shared" si="3319"/>
        <v>0.98941806709641267</v>
      </c>
      <c r="CV345" s="76">
        <f t="shared" si="3320"/>
        <v>0</v>
      </c>
      <c r="CW345" s="76">
        <f t="shared" si="3321"/>
        <v>0.62788472796110362</v>
      </c>
      <c r="CX345" s="76">
        <f t="shared" si="3322"/>
        <v>3.4003890902972191</v>
      </c>
      <c r="CY345" s="76">
        <f t="shared" si="3323"/>
        <v>0.95516912491307582</v>
      </c>
      <c r="CZ345" s="76">
        <f t="shared" si="3324"/>
        <v>0</v>
      </c>
      <c r="DA345" s="76">
        <f t="shared" si="3325"/>
        <v>0</v>
      </c>
      <c r="DB345" s="76">
        <f t="shared" si="3326"/>
        <v>1.1081269232258832</v>
      </c>
      <c r="DC345" s="76">
        <f t="shared" si="3327"/>
        <v>0</v>
      </c>
      <c r="DD345" s="76">
        <f t="shared" si="3328"/>
        <v>0</v>
      </c>
      <c r="DE345" s="76">
        <f t="shared" si="3329"/>
        <v>10.73558900501614</v>
      </c>
      <c r="DF345" s="76">
        <f t="shared" si="3330"/>
        <v>0</v>
      </c>
      <c r="DG345" s="76">
        <f t="shared" si="3331"/>
        <v>1.3730930980181384</v>
      </c>
      <c r="DH345" s="76">
        <f t="shared" si="3332"/>
        <v>82.252851220208754</v>
      </c>
      <c r="DI345" s="76">
        <f t="shared" si="3333"/>
        <v>0</v>
      </c>
      <c r="DJ345" s="76">
        <f t="shared" si="3334"/>
        <v>0</v>
      </c>
      <c r="DK345" s="76">
        <f t="shared" si="3335"/>
        <v>5.6074124639073748</v>
      </c>
      <c r="DL345" s="76">
        <f t="shared" si="3336"/>
        <v>36.606552754285083</v>
      </c>
      <c r="DM345" s="76">
        <f t="shared" si="3337"/>
        <v>0</v>
      </c>
      <c r="DN345" s="76">
        <f t="shared" si="3338"/>
        <v>0</v>
      </c>
      <c r="DO345" s="76">
        <f t="shared" si="3339"/>
        <v>0</v>
      </c>
      <c r="DP345" s="76">
        <f t="shared" si="3340"/>
        <v>0</v>
      </c>
      <c r="DQ345" s="76">
        <f t="shared" si="3341"/>
        <v>4.320070000057437</v>
      </c>
      <c r="DR345" s="76">
        <f t="shared" si="3342"/>
        <v>0</v>
      </c>
      <c r="DS345" s="76">
        <f t="shared" si="3343"/>
        <v>0</v>
      </c>
      <c r="DT345" s="76">
        <f t="shared" si="3344"/>
        <v>0</v>
      </c>
      <c r="DU345" s="76">
        <f t="shared" si="3345"/>
        <v>0</v>
      </c>
      <c r="DV345" s="76">
        <f t="shared" si="3346"/>
        <v>0</v>
      </c>
      <c r="DW345" s="76">
        <f t="shared" si="3347"/>
        <v>0</v>
      </c>
      <c r="DX345" s="76">
        <f t="shared" si="3348"/>
        <v>0</v>
      </c>
      <c r="DY345" s="76">
        <f t="shared" si="3349"/>
        <v>0</v>
      </c>
      <c r="DZ345" s="76">
        <f t="shared" si="3350"/>
        <v>0</v>
      </c>
      <c r="EA345" s="76">
        <f t="shared" si="3351"/>
        <v>0</v>
      </c>
      <c r="EB345" s="76">
        <f t="shared" si="3352"/>
        <v>0</v>
      </c>
      <c r="EC345" s="76">
        <f t="shared" si="3353"/>
        <v>0</v>
      </c>
      <c r="ED345" s="76">
        <f t="shared" si="3354"/>
        <v>322.0964190704031</v>
      </c>
      <c r="EE345" s="16">
        <f t="shared" si="3094"/>
        <v>1197</v>
      </c>
      <c r="EF345" s="16">
        <f t="shared" si="3094"/>
        <v>0</v>
      </c>
      <c r="EG345" s="16">
        <f t="shared" si="3094"/>
        <v>0</v>
      </c>
      <c r="EH345" s="16">
        <f t="shared" si="3094"/>
        <v>16118.728930880205</v>
      </c>
      <c r="EI345" s="16">
        <f t="shared" si="3094"/>
        <v>0</v>
      </c>
      <c r="EJ345" s="16">
        <f t="shared" si="3094"/>
        <v>1631.2177837780164</v>
      </c>
      <c r="EK345" s="16">
        <f t="shared" si="3094"/>
        <v>12681.55462490581</v>
      </c>
      <c r="EL345" s="16">
        <f t="shared" si="3094"/>
        <v>451.17463859596415</v>
      </c>
      <c r="EM345" s="16">
        <f t="shared" si="3094"/>
        <v>0</v>
      </c>
      <c r="EN345" s="16">
        <f t="shared" si="3094"/>
        <v>143.15771797513162</v>
      </c>
      <c r="EO345" s="16">
        <f t="shared" si="3094"/>
        <v>581.46653444082449</v>
      </c>
      <c r="EP345" s="16">
        <f t="shared" si="3094"/>
        <v>272.22320060022662</v>
      </c>
      <c r="EQ345" s="16">
        <f t="shared" si="3094"/>
        <v>0</v>
      </c>
      <c r="ER345" s="16">
        <f t="shared" si="3094"/>
        <v>0</v>
      </c>
      <c r="ES345" s="16">
        <f t="shared" si="3094"/>
        <v>357.92499620196025</v>
      </c>
      <c r="ET345" s="16">
        <f t="shared" ref="EE345:ET359" si="3361">+ET$374*$FU345</f>
        <v>0</v>
      </c>
      <c r="EU345" s="16">
        <f t="shared" si="3095"/>
        <v>0</v>
      </c>
      <c r="EV345" s="16">
        <f t="shared" si="3095"/>
        <v>1958.1714345149435</v>
      </c>
      <c r="EW345" s="16">
        <f t="shared" si="3095"/>
        <v>0</v>
      </c>
      <c r="EX345" s="16">
        <f t="shared" si="3095"/>
        <v>391.33153293516943</v>
      </c>
      <c r="EY345" s="16">
        <f t="shared" si="3095"/>
        <v>15002.920062566074</v>
      </c>
      <c r="EZ345" s="16">
        <f t="shared" si="3095"/>
        <v>0</v>
      </c>
      <c r="FA345" s="16">
        <f t="shared" si="3095"/>
        <v>0</v>
      </c>
      <c r="FB345" s="16">
        <f t="shared" si="3095"/>
        <v>1598.1125522136017</v>
      </c>
      <c r="FC345" s="16">
        <f t="shared" si="3095"/>
        <v>6677.0352223815989</v>
      </c>
      <c r="FD345" s="16">
        <f t="shared" si="3095"/>
        <v>0</v>
      </c>
      <c r="FE345" s="16">
        <f t="shared" si="3095"/>
        <v>0</v>
      </c>
      <c r="FF345" s="16">
        <f t="shared" si="3095"/>
        <v>0</v>
      </c>
      <c r="FG345" s="16">
        <f t="shared" si="3095"/>
        <v>0</v>
      </c>
      <c r="FH345" s="16">
        <f t="shared" si="3095"/>
        <v>787.98076801047637</v>
      </c>
      <c r="FI345" s="16">
        <f t="shared" si="3095"/>
        <v>0</v>
      </c>
      <c r="FJ345" s="16">
        <f t="shared" ref="FJ345:FQ359" si="3362">+FJ$374*$FU345</f>
        <v>0</v>
      </c>
      <c r="FK345" s="16">
        <f t="shared" si="3362"/>
        <v>0</v>
      </c>
      <c r="FL345" s="16">
        <f t="shared" si="3362"/>
        <v>0</v>
      </c>
      <c r="FM345" s="16">
        <f t="shared" si="3362"/>
        <v>0</v>
      </c>
      <c r="FN345" s="16">
        <f t="shared" si="3362"/>
        <v>0</v>
      </c>
      <c r="FO345" s="16">
        <f t="shared" si="3362"/>
        <v>0</v>
      </c>
      <c r="FP345" s="16">
        <f t="shared" si="3362"/>
        <v>0</v>
      </c>
      <c r="FQ345" s="16">
        <f t="shared" si="3362"/>
        <v>0</v>
      </c>
      <c r="FR345" s="16"/>
      <c r="FS345" s="16"/>
      <c r="FT345" s="16"/>
      <c r="FU345" s="76">
        <f>+'TARGET BY DIS (TRÌNH KÝ)'!$K345</f>
        <v>59850</v>
      </c>
      <c r="FV345" s="2"/>
      <c r="FW345" s="77"/>
      <c r="FX345" s="77">
        <f t="shared" si="3357"/>
        <v>0</v>
      </c>
    </row>
    <row r="346" spans="1:180" ht="15" hidden="1" customHeight="1" outlineLevel="1" x14ac:dyDescent="0.25">
      <c r="A346" s="76" t="str">
        <f>+'TARGET BY DIS (TRÌNH KÝ)'!A346</f>
        <v>NOR 4</v>
      </c>
      <c r="B346" s="76" t="str">
        <f>+'TARGET BY DIS (TRÌNH KÝ)'!B346</f>
        <v>Sub Dis</v>
      </c>
      <c r="C346" s="76" t="str">
        <f>+'TARGET BY DIS (TRÌNH KÝ)'!C346</f>
        <v>C6709324</v>
      </c>
      <c r="D346" s="76" t="str">
        <f>+'TARGET BY DIS (TRÌNH KÝ)'!D346</f>
        <v>Hoàng Thị Mai</v>
      </c>
      <c r="E346" s="76" t="str">
        <f>+'TARGET BY DIS (TRÌNH KÝ)'!E346</f>
        <v>Bắc Quang/Hà Giang</v>
      </c>
      <c r="F346" s="16">
        <f t="shared" si="3269"/>
        <v>5.5</v>
      </c>
      <c r="G346" s="16">
        <f t="shared" si="3270"/>
        <v>0</v>
      </c>
      <c r="H346" s="16">
        <f t="shared" si="3271"/>
        <v>0</v>
      </c>
      <c r="I346" s="16">
        <f t="shared" si="3272"/>
        <v>46.289165162824318</v>
      </c>
      <c r="J346" s="16">
        <f t="shared" si="3273"/>
        <v>0</v>
      </c>
      <c r="K346" s="16">
        <f t="shared" si="3274"/>
        <v>2.9980610896504896</v>
      </c>
      <c r="L346" s="16">
        <f t="shared" si="3275"/>
        <v>36.418416059409964</v>
      </c>
      <c r="M346" s="16">
        <f t="shared" si="3276"/>
        <v>0.51826660657431145</v>
      </c>
      <c r="N346" s="16">
        <f t="shared" si="3277"/>
        <v>0</v>
      </c>
      <c r="O346" s="16">
        <f t="shared" si="3278"/>
        <v>0.32889200036057803</v>
      </c>
      <c r="P346" s="16">
        <f t="shared" si="3279"/>
        <v>1.7811561901556863</v>
      </c>
      <c r="Q346" s="16">
        <f t="shared" si="3280"/>
        <v>0.50032668447827777</v>
      </c>
      <c r="R346" s="16">
        <f t="shared" si="3281"/>
        <v>0</v>
      </c>
      <c r="S346" s="16">
        <f t="shared" si="3282"/>
        <v>0</v>
      </c>
      <c r="T346" s="16">
        <f t="shared" si="3283"/>
        <v>0.58044743597546267</v>
      </c>
      <c r="U346" s="16">
        <f t="shared" si="3284"/>
        <v>0</v>
      </c>
      <c r="V346" s="16">
        <f t="shared" si="3285"/>
        <v>0</v>
      </c>
      <c r="W346" s="16">
        <f t="shared" si="3286"/>
        <v>5.6234037645322639</v>
      </c>
      <c r="X346" s="16">
        <f t="shared" si="3287"/>
        <v>0</v>
      </c>
      <c r="Y346" s="16">
        <f t="shared" si="3288"/>
        <v>0.71923924181902477</v>
      </c>
      <c r="Z346" s="16">
        <f t="shared" si="3289"/>
        <v>43.084826829633158</v>
      </c>
      <c r="AA346" s="16">
        <f t="shared" si="3290"/>
        <v>0</v>
      </c>
      <c r="AB346" s="16">
        <f t="shared" si="3291"/>
        <v>0</v>
      </c>
      <c r="AC346" s="16">
        <f t="shared" si="3292"/>
        <v>2.9372160525229103</v>
      </c>
      <c r="AD346" s="16">
        <f t="shared" si="3293"/>
        <v>19.174860966530282</v>
      </c>
      <c r="AE346" s="16">
        <f t="shared" si="3294"/>
        <v>0</v>
      </c>
      <c r="AF346" s="16">
        <f t="shared" si="3295"/>
        <v>0</v>
      </c>
      <c r="AG346" s="16">
        <f t="shared" si="3296"/>
        <v>0</v>
      </c>
      <c r="AH346" s="16">
        <f t="shared" si="3297"/>
        <v>0</v>
      </c>
      <c r="AI346" s="16">
        <f t="shared" si="3298"/>
        <v>2.2628938095538955</v>
      </c>
      <c r="AJ346" s="16">
        <f t="shared" si="3299"/>
        <v>0</v>
      </c>
      <c r="AK346" s="16">
        <f t="shared" si="3300"/>
        <v>0</v>
      </c>
      <c r="AL346" s="16">
        <f t="shared" si="3301"/>
        <v>0</v>
      </c>
      <c r="AM346" s="16">
        <f t="shared" si="3302"/>
        <v>0</v>
      </c>
      <c r="AN346" s="16">
        <f t="shared" si="3303"/>
        <v>0</v>
      </c>
      <c r="AO346" s="16">
        <f t="shared" si="3304"/>
        <v>0</v>
      </c>
      <c r="AP346" s="16">
        <f t="shared" si="3305"/>
        <v>0</v>
      </c>
      <c r="AQ346" s="16">
        <f t="shared" si="3306"/>
        <v>0</v>
      </c>
      <c r="AR346" s="16">
        <f t="shared" si="3307"/>
        <v>0</v>
      </c>
      <c r="AS346" s="16">
        <f t="shared" si="3308"/>
        <v>0</v>
      </c>
      <c r="AT346" s="16">
        <f t="shared" si="3309"/>
        <v>0</v>
      </c>
      <c r="AU346" s="16">
        <f t="shared" si="3310"/>
        <v>0</v>
      </c>
      <c r="AV346" s="76">
        <f t="shared" si="3311"/>
        <v>168.71717189402062</v>
      </c>
      <c r="AW346" s="16">
        <f t="shared" si="3360"/>
        <v>627</v>
      </c>
      <c r="AX346" s="16">
        <f t="shared" si="3360"/>
        <v>0</v>
      </c>
      <c r="AY346" s="16">
        <f t="shared" si="3360"/>
        <v>0</v>
      </c>
      <c r="AZ346" s="16">
        <f t="shared" si="3360"/>
        <v>8443.1437256991539</v>
      </c>
      <c r="BA346" s="16">
        <f t="shared" si="3360"/>
        <v>0</v>
      </c>
      <c r="BB346" s="16">
        <f t="shared" si="3360"/>
        <v>854.44741055038946</v>
      </c>
      <c r="BC346" s="16">
        <f t="shared" si="3360"/>
        <v>6642.719089236376</v>
      </c>
      <c r="BD346" s="16">
        <f t="shared" si="3360"/>
        <v>236.329572597886</v>
      </c>
      <c r="BE346" s="16">
        <f t="shared" si="3360"/>
        <v>0</v>
      </c>
      <c r="BF346" s="16">
        <f t="shared" si="3360"/>
        <v>74.987376082211796</v>
      </c>
      <c r="BG346" s="16">
        <f t="shared" si="3360"/>
        <v>304.57770851662235</v>
      </c>
      <c r="BH346" s="16">
        <f t="shared" si="3360"/>
        <v>142.59310507630917</v>
      </c>
      <c r="BI346" s="16">
        <f t="shared" si="3360"/>
        <v>0</v>
      </c>
      <c r="BJ346" s="16">
        <f t="shared" si="3360"/>
        <v>0</v>
      </c>
      <c r="BK346" s="16">
        <f t="shared" si="3360"/>
        <v>187.48452182007443</v>
      </c>
      <c r="BL346" s="16">
        <f t="shared" si="3360"/>
        <v>0</v>
      </c>
      <c r="BM346" s="16">
        <f t="shared" si="3360"/>
        <v>0</v>
      </c>
      <c r="BN346" s="16">
        <f t="shared" si="3360"/>
        <v>1025.7088466506848</v>
      </c>
      <c r="BO346" s="16">
        <f t="shared" si="3360"/>
        <v>0</v>
      </c>
      <c r="BP346" s="16">
        <f t="shared" si="3360"/>
        <v>204.98318391842207</v>
      </c>
      <c r="BQ346" s="16">
        <f t="shared" si="3360"/>
        <v>7858.6724137250867</v>
      </c>
      <c r="BR346" s="16">
        <f t="shared" si="3360"/>
        <v>0</v>
      </c>
      <c r="BS346" s="16">
        <f t="shared" si="3360"/>
        <v>0</v>
      </c>
      <c r="BT346" s="16">
        <f t="shared" si="3360"/>
        <v>837.10657496902945</v>
      </c>
      <c r="BU346" s="16">
        <f t="shared" si="3360"/>
        <v>3497.4946402951232</v>
      </c>
      <c r="BV346" s="16">
        <f t="shared" si="3360"/>
        <v>0</v>
      </c>
      <c r="BW346" s="16">
        <f t="shared" si="3360"/>
        <v>0</v>
      </c>
      <c r="BX346" s="16">
        <f t="shared" si="3360"/>
        <v>0</v>
      </c>
      <c r="BY346" s="16">
        <f t="shared" si="3360"/>
        <v>0</v>
      </c>
      <c r="BZ346" s="16">
        <f t="shared" si="3360"/>
        <v>412.75183086263053</v>
      </c>
      <c r="CA346" s="16">
        <f t="shared" si="3360"/>
        <v>0</v>
      </c>
      <c r="CB346" s="16">
        <f t="shared" si="3360"/>
        <v>0</v>
      </c>
      <c r="CC346" s="16">
        <f t="shared" si="3360"/>
        <v>0</v>
      </c>
      <c r="CD346" s="16">
        <f t="shared" si="3360"/>
        <v>0</v>
      </c>
      <c r="CE346" s="16">
        <f t="shared" si="3360"/>
        <v>0</v>
      </c>
      <c r="CF346" s="16">
        <f t="shared" si="3360"/>
        <v>0</v>
      </c>
      <c r="CG346" s="16">
        <f t="shared" si="3360"/>
        <v>0</v>
      </c>
      <c r="CH346" s="16">
        <f t="shared" si="3360"/>
        <v>0</v>
      </c>
      <c r="CI346" s="16">
        <f t="shared" si="3360"/>
        <v>0</v>
      </c>
      <c r="CJ346" s="16">
        <f t="shared" si="3358"/>
        <v>0</v>
      </c>
      <c r="CK346" s="16">
        <f t="shared" si="3358"/>
        <v>0</v>
      </c>
      <c r="CL346" s="16">
        <f t="shared" si="3358"/>
        <v>0</v>
      </c>
      <c r="CM346" s="16">
        <f>+'TARGET BY DIS (TRÌNH KÝ)'!F346</f>
        <v>31350</v>
      </c>
      <c r="CN346" s="76">
        <f t="shared" si="3312"/>
        <v>5.5</v>
      </c>
      <c r="CO346" s="76">
        <f t="shared" si="3313"/>
        <v>0</v>
      </c>
      <c r="CP346" s="76">
        <f t="shared" si="3314"/>
        <v>0</v>
      </c>
      <c r="CQ346" s="76">
        <f t="shared" si="3315"/>
        <v>46.289165162824318</v>
      </c>
      <c r="CR346" s="76">
        <f t="shared" si="3316"/>
        <v>0</v>
      </c>
      <c r="CS346" s="76">
        <f t="shared" si="3317"/>
        <v>2.9980610896504896</v>
      </c>
      <c r="CT346" s="76">
        <f t="shared" si="3318"/>
        <v>36.418416059409964</v>
      </c>
      <c r="CU346" s="76">
        <f t="shared" si="3319"/>
        <v>0.51826660657431145</v>
      </c>
      <c r="CV346" s="76">
        <f t="shared" si="3320"/>
        <v>0</v>
      </c>
      <c r="CW346" s="76">
        <f t="shared" si="3321"/>
        <v>0.32889200036057803</v>
      </c>
      <c r="CX346" s="76">
        <f t="shared" si="3322"/>
        <v>1.7811561901556863</v>
      </c>
      <c r="CY346" s="76">
        <f t="shared" si="3323"/>
        <v>0.50032668447827777</v>
      </c>
      <c r="CZ346" s="76">
        <f t="shared" si="3324"/>
        <v>0</v>
      </c>
      <c r="DA346" s="76">
        <f t="shared" si="3325"/>
        <v>0</v>
      </c>
      <c r="DB346" s="76">
        <f t="shared" si="3326"/>
        <v>0.58044743597546267</v>
      </c>
      <c r="DC346" s="76">
        <f t="shared" si="3327"/>
        <v>0</v>
      </c>
      <c r="DD346" s="76">
        <f t="shared" si="3328"/>
        <v>0</v>
      </c>
      <c r="DE346" s="76">
        <f t="shared" si="3329"/>
        <v>5.6234037645322639</v>
      </c>
      <c r="DF346" s="76">
        <f t="shared" si="3330"/>
        <v>0</v>
      </c>
      <c r="DG346" s="76">
        <f t="shared" si="3331"/>
        <v>0.71923924181902477</v>
      </c>
      <c r="DH346" s="76">
        <f t="shared" si="3332"/>
        <v>43.084826829633158</v>
      </c>
      <c r="DI346" s="76">
        <f t="shared" si="3333"/>
        <v>0</v>
      </c>
      <c r="DJ346" s="76">
        <f t="shared" si="3334"/>
        <v>0</v>
      </c>
      <c r="DK346" s="76">
        <f t="shared" si="3335"/>
        <v>2.9372160525229103</v>
      </c>
      <c r="DL346" s="76">
        <f t="shared" si="3336"/>
        <v>19.174860966530282</v>
      </c>
      <c r="DM346" s="76">
        <f t="shared" si="3337"/>
        <v>0</v>
      </c>
      <c r="DN346" s="76">
        <f t="shared" si="3338"/>
        <v>0</v>
      </c>
      <c r="DO346" s="76">
        <f t="shared" si="3339"/>
        <v>0</v>
      </c>
      <c r="DP346" s="76">
        <f t="shared" si="3340"/>
        <v>0</v>
      </c>
      <c r="DQ346" s="76">
        <f t="shared" si="3341"/>
        <v>2.2628938095538955</v>
      </c>
      <c r="DR346" s="76">
        <f t="shared" si="3342"/>
        <v>0</v>
      </c>
      <c r="DS346" s="76">
        <f t="shared" si="3343"/>
        <v>0</v>
      </c>
      <c r="DT346" s="76">
        <f t="shared" si="3344"/>
        <v>0</v>
      </c>
      <c r="DU346" s="76">
        <f t="shared" si="3345"/>
        <v>0</v>
      </c>
      <c r="DV346" s="76">
        <f t="shared" si="3346"/>
        <v>0</v>
      </c>
      <c r="DW346" s="76">
        <f t="shared" si="3347"/>
        <v>0</v>
      </c>
      <c r="DX346" s="76">
        <f t="shared" si="3348"/>
        <v>0</v>
      </c>
      <c r="DY346" s="76">
        <f t="shared" si="3349"/>
        <v>0</v>
      </c>
      <c r="DZ346" s="76">
        <f t="shared" si="3350"/>
        <v>0</v>
      </c>
      <c r="EA346" s="76">
        <f t="shared" si="3351"/>
        <v>0</v>
      </c>
      <c r="EB346" s="76">
        <f t="shared" si="3352"/>
        <v>0</v>
      </c>
      <c r="EC346" s="76">
        <f t="shared" si="3353"/>
        <v>0</v>
      </c>
      <c r="ED346" s="76">
        <f t="shared" si="3354"/>
        <v>168.71717189402062</v>
      </c>
      <c r="EE346" s="16">
        <f t="shared" si="3361"/>
        <v>627</v>
      </c>
      <c r="EF346" s="16">
        <f t="shared" si="3361"/>
        <v>0</v>
      </c>
      <c r="EG346" s="16">
        <f t="shared" si="3361"/>
        <v>0</v>
      </c>
      <c r="EH346" s="16">
        <f t="shared" si="3361"/>
        <v>8443.1437256991539</v>
      </c>
      <c r="EI346" s="16">
        <f t="shared" si="3361"/>
        <v>0</v>
      </c>
      <c r="EJ346" s="16">
        <f t="shared" si="3361"/>
        <v>854.44741055038946</v>
      </c>
      <c r="EK346" s="16">
        <f t="shared" si="3361"/>
        <v>6642.719089236376</v>
      </c>
      <c r="EL346" s="16">
        <f t="shared" si="3361"/>
        <v>236.329572597886</v>
      </c>
      <c r="EM346" s="16">
        <f t="shared" si="3361"/>
        <v>0</v>
      </c>
      <c r="EN346" s="16">
        <f t="shared" si="3361"/>
        <v>74.987376082211796</v>
      </c>
      <c r="EO346" s="16">
        <f t="shared" si="3361"/>
        <v>304.57770851662235</v>
      </c>
      <c r="EP346" s="16">
        <f t="shared" si="3361"/>
        <v>142.59310507630917</v>
      </c>
      <c r="EQ346" s="16">
        <f t="shared" si="3361"/>
        <v>0</v>
      </c>
      <c r="ER346" s="16">
        <f t="shared" si="3361"/>
        <v>0</v>
      </c>
      <c r="ES346" s="16">
        <f t="shared" si="3361"/>
        <v>187.48452182007443</v>
      </c>
      <c r="ET346" s="16">
        <f t="shared" si="3361"/>
        <v>0</v>
      </c>
      <c r="EU346" s="16">
        <f t="shared" ref="EU346:FJ359" si="3363">+EU$374*$FU346</f>
        <v>0</v>
      </c>
      <c r="EV346" s="16">
        <f t="shared" si="3363"/>
        <v>1025.7088466506848</v>
      </c>
      <c r="EW346" s="16">
        <f t="shared" si="3363"/>
        <v>0</v>
      </c>
      <c r="EX346" s="16">
        <f t="shared" si="3363"/>
        <v>204.98318391842207</v>
      </c>
      <c r="EY346" s="16">
        <f t="shared" si="3363"/>
        <v>7858.6724137250867</v>
      </c>
      <c r="EZ346" s="16">
        <f t="shared" si="3363"/>
        <v>0</v>
      </c>
      <c r="FA346" s="16">
        <f t="shared" si="3363"/>
        <v>0</v>
      </c>
      <c r="FB346" s="16">
        <f t="shared" si="3363"/>
        <v>837.10657496902945</v>
      </c>
      <c r="FC346" s="16">
        <f t="shared" si="3363"/>
        <v>3497.4946402951232</v>
      </c>
      <c r="FD346" s="16">
        <f t="shared" si="3363"/>
        <v>0</v>
      </c>
      <c r="FE346" s="16">
        <f t="shared" si="3363"/>
        <v>0</v>
      </c>
      <c r="FF346" s="16">
        <f t="shared" si="3363"/>
        <v>0</v>
      </c>
      <c r="FG346" s="16">
        <f t="shared" si="3363"/>
        <v>0</v>
      </c>
      <c r="FH346" s="16">
        <f t="shared" si="3363"/>
        <v>412.75183086263053</v>
      </c>
      <c r="FI346" s="16">
        <f t="shared" si="3363"/>
        <v>0</v>
      </c>
      <c r="FJ346" s="16">
        <f t="shared" si="3363"/>
        <v>0</v>
      </c>
      <c r="FK346" s="16">
        <f t="shared" si="3362"/>
        <v>0</v>
      </c>
      <c r="FL346" s="16">
        <f t="shared" si="3362"/>
        <v>0</v>
      </c>
      <c r="FM346" s="16">
        <f t="shared" si="3362"/>
        <v>0</v>
      </c>
      <c r="FN346" s="16">
        <f t="shared" si="3362"/>
        <v>0</v>
      </c>
      <c r="FO346" s="16">
        <f t="shared" si="3362"/>
        <v>0</v>
      </c>
      <c r="FP346" s="16">
        <f t="shared" si="3362"/>
        <v>0</v>
      </c>
      <c r="FQ346" s="16">
        <f t="shared" si="3362"/>
        <v>0</v>
      </c>
      <c r="FR346" s="16"/>
      <c r="FS346" s="16"/>
      <c r="FT346" s="16"/>
      <c r="FU346" s="76">
        <f>+'TARGET BY DIS (TRÌNH KÝ)'!$K346</f>
        <v>31350</v>
      </c>
      <c r="FV346" s="2"/>
      <c r="FW346" s="77"/>
      <c r="FX346" s="77">
        <f t="shared" si="3357"/>
        <v>0</v>
      </c>
    </row>
    <row r="347" spans="1:180" ht="15" hidden="1" customHeight="1" outlineLevel="1" x14ac:dyDescent="0.25">
      <c r="A347" s="76" t="str">
        <f>+'TARGET BY DIS (TRÌNH KÝ)'!A347</f>
        <v>NOR 4</v>
      </c>
      <c r="B347" s="76" t="str">
        <f>+'TARGET BY DIS (TRÌNH KÝ)'!B347</f>
        <v>Sub Dis</v>
      </c>
      <c r="C347" s="76" t="str">
        <f>+'TARGET BY DIS (TRÌNH KÝ)'!C347</f>
        <v>C6709311</v>
      </c>
      <c r="D347" s="76" t="str">
        <f>+'TARGET BY DIS (TRÌNH KÝ)'!D347</f>
        <v>Nguyễn Thùy Dung</v>
      </c>
      <c r="E347" s="76" t="str">
        <f>+'TARGET BY DIS (TRÌNH KÝ)'!E347</f>
        <v>Phổ yênThái Nguyên</v>
      </c>
      <c r="F347" s="16">
        <f t="shared" ref="F347:F348" si="3364">+AW347/F$4</f>
        <v>3.8333333333333335</v>
      </c>
      <c r="G347" s="16">
        <f t="shared" ref="G347:G348" si="3365">+AX347/G$4</f>
        <v>0</v>
      </c>
      <c r="H347" s="16">
        <f t="shared" ref="H347:H348" si="3366">+AY347/H$4</f>
        <v>0</v>
      </c>
      <c r="I347" s="16">
        <f t="shared" ref="I347:I348" si="3367">+AZ347/I$4</f>
        <v>32.262145416513917</v>
      </c>
      <c r="J347" s="16">
        <f t="shared" ref="J347:J348" si="3368">+BA347/J$4</f>
        <v>0</v>
      </c>
      <c r="K347" s="16">
        <f t="shared" ref="K347:K348" si="3369">+BB347/K$4</f>
        <v>2.0895577291503411</v>
      </c>
      <c r="L347" s="16">
        <f t="shared" ref="L347:L348" si="3370">+BC347/L$4</f>
        <v>25.38253240504331</v>
      </c>
      <c r="M347" s="16">
        <f t="shared" ref="M347:M348" si="3371">+BD347/M$4</f>
        <v>0.36121611973361095</v>
      </c>
      <c r="N347" s="16">
        <f t="shared" ref="N347:N348" si="3372">+BE347/N$4</f>
        <v>0</v>
      </c>
      <c r="O347" s="16">
        <f t="shared" ref="O347:O348" si="3373">+BF347/O$4</f>
        <v>0.22922775782706956</v>
      </c>
      <c r="P347" s="16">
        <f t="shared" ref="P347:P348" si="3374">+BG347/P$4</f>
        <v>1.2414118901085087</v>
      </c>
      <c r="Q347" s="16">
        <f t="shared" ref="Q347:Q348" si="3375">+BH347/Q$4</f>
        <v>0.34871253766667848</v>
      </c>
      <c r="R347" s="16">
        <f t="shared" ref="R347:R348" si="3376">+BI347/R$4</f>
        <v>0</v>
      </c>
      <c r="S347" s="16">
        <f t="shared" ref="S347:S348" si="3377">+BJ347/S$4</f>
        <v>0</v>
      </c>
      <c r="T347" s="16">
        <f t="shared" ref="T347:T348" si="3378">+BK347/T$4</f>
        <v>0.40455427355865575</v>
      </c>
      <c r="U347" s="16">
        <f t="shared" ref="U347:U348" si="3379">+BL347/U$4</f>
        <v>0</v>
      </c>
      <c r="V347" s="16">
        <f t="shared" ref="V347:V348" si="3380">+BM347/V$4</f>
        <v>0</v>
      </c>
      <c r="W347" s="16">
        <f t="shared" ref="W347:W348" si="3381">+BN347/W$4</f>
        <v>3.919342017704305</v>
      </c>
      <c r="X347" s="16">
        <f t="shared" ref="X347:X348" si="3382">+BO347/X$4</f>
        <v>0</v>
      </c>
      <c r="Y347" s="16">
        <f t="shared" ref="Y347:Y348" si="3383">+BP347/Y$4</f>
        <v>0.50128795641932045</v>
      </c>
      <c r="Z347" s="16">
        <f t="shared" ref="Z347:Z348" si="3384">+BQ347/Z$4</f>
        <v>30.028818699441288</v>
      </c>
      <c r="AA347" s="16">
        <f t="shared" ref="AA347:AA348" si="3385">+BR347/AA$4</f>
        <v>0</v>
      </c>
      <c r="AB347" s="16">
        <f t="shared" ref="AB347:AB348" si="3386">+BS347/AB$4</f>
        <v>0</v>
      </c>
      <c r="AC347" s="16">
        <f t="shared" ref="AC347:AC348" si="3387">+BT347/AC$4</f>
        <v>2.0471505820614224</v>
      </c>
      <c r="AD347" s="16">
        <f t="shared" ref="AD347:AD348" si="3388">+BU347/AD$4</f>
        <v>13.36429703727868</v>
      </c>
      <c r="AE347" s="16">
        <f t="shared" ref="AE347:AE348" si="3389">+BV347/AE$4</f>
        <v>0</v>
      </c>
      <c r="AF347" s="16">
        <f t="shared" ref="AF347:AF348" si="3390">+BW347/AF$4</f>
        <v>0</v>
      </c>
      <c r="AG347" s="16">
        <f t="shared" ref="AG347:AG348" si="3391">+BX347/AG$4</f>
        <v>0</v>
      </c>
      <c r="AH347" s="16">
        <f t="shared" ref="AH347:AH348" si="3392">+BY347/AH$4</f>
        <v>0</v>
      </c>
      <c r="AI347" s="16">
        <f t="shared" ref="AI347:AI348" si="3393">+BZ347/AI$4</f>
        <v>1.5771684127193819</v>
      </c>
      <c r="AJ347" s="16">
        <f t="shared" ref="AJ347:AJ348" si="3394">+CA347/AJ$4</f>
        <v>0</v>
      </c>
      <c r="AK347" s="16">
        <f t="shared" ref="AK347:AK348" si="3395">+CB347/AK$4</f>
        <v>0</v>
      </c>
      <c r="AL347" s="16">
        <f t="shared" ref="AL347:AL348" si="3396">+CC347/AL$4</f>
        <v>0</v>
      </c>
      <c r="AM347" s="16">
        <f t="shared" ref="AM347:AM348" si="3397">+CD347/AM$4</f>
        <v>0</v>
      </c>
      <c r="AN347" s="16">
        <f t="shared" ref="AN347:AN348" si="3398">+CE347/AN$4</f>
        <v>0</v>
      </c>
      <c r="AO347" s="16">
        <f t="shared" ref="AO347:AO348" si="3399">+CF347/AO$4</f>
        <v>0</v>
      </c>
      <c r="AP347" s="16">
        <f t="shared" ref="AP347:AP348" si="3400">+CG347/AP$4</f>
        <v>0</v>
      </c>
      <c r="AQ347" s="16">
        <f t="shared" ref="AQ347:AQ348" si="3401">+CH347/AQ$4</f>
        <v>0</v>
      </c>
      <c r="AR347" s="16">
        <f t="shared" ref="AR347:AR348" si="3402">+CI347/AR$4</f>
        <v>0</v>
      </c>
      <c r="AS347" s="16">
        <f t="shared" ref="AS347:AS348" si="3403">+CJ347/AS$4</f>
        <v>0</v>
      </c>
      <c r="AT347" s="16">
        <f t="shared" ref="AT347:AT348" si="3404">+CK347/AT$4</f>
        <v>0</v>
      </c>
      <c r="AU347" s="16">
        <f t="shared" ref="AU347:AU348" si="3405">+CL347/AU$4</f>
        <v>0</v>
      </c>
      <c r="AV347" s="76">
        <f t="shared" ref="AV347:AV348" si="3406">+SUM(F347:AU347)</f>
        <v>117.59075616855985</v>
      </c>
      <c r="AW347" s="16">
        <f t="shared" si="3360"/>
        <v>437</v>
      </c>
      <c r="AX347" s="16">
        <f t="shared" si="3360"/>
        <v>0</v>
      </c>
      <c r="AY347" s="16">
        <f t="shared" si="3360"/>
        <v>0</v>
      </c>
      <c r="AZ347" s="16">
        <f t="shared" si="3360"/>
        <v>5884.615323972138</v>
      </c>
      <c r="BA347" s="16">
        <f t="shared" si="3360"/>
        <v>0</v>
      </c>
      <c r="BB347" s="16">
        <f t="shared" si="3360"/>
        <v>595.52395280784719</v>
      </c>
      <c r="BC347" s="16">
        <f t="shared" si="3360"/>
        <v>4629.773910679899</v>
      </c>
      <c r="BD347" s="16">
        <f t="shared" si="3360"/>
        <v>164.71455059852659</v>
      </c>
      <c r="BE347" s="16">
        <f t="shared" si="3360"/>
        <v>0</v>
      </c>
      <c r="BF347" s="16">
        <f t="shared" si="3360"/>
        <v>52.26392878457186</v>
      </c>
      <c r="BG347" s="16">
        <f t="shared" si="3360"/>
        <v>212.28143320855497</v>
      </c>
      <c r="BH347" s="16">
        <f t="shared" si="3360"/>
        <v>99.383073235003366</v>
      </c>
      <c r="BI347" s="16">
        <f t="shared" si="3360"/>
        <v>0</v>
      </c>
      <c r="BJ347" s="16">
        <f t="shared" si="3360"/>
        <v>0</v>
      </c>
      <c r="BK347" s="16">
        <f t="shared" si="3360"/>
        <v>130.67103035944581</v>
      </c>
      <c r="BL347" s="16">
        <f t="shared" si="3360"/>
        <v>0</v>
      </c>
      <c r="BM347" s="16">
        <f t="shared" si="3360"/>
        <v>0</v>
      </c>
      <c r="BN347" s="16">
        <f t="shared" si="3360"/>
        <v>714.88798402926511</v>
      </c>
      <c r="BO347" s="16">
        <f t="shared" si="3360"/>
        <v>0</v>
      </c>
      <c r="BP347" s="16">
        <f t="shared" si="3360"/>
        <v>142.86706757950631</v>
      </c>
      <c r="BQ347" s="16">
        <f t="shared" si="3360"/>
        <v>5477.2565307780906</v>
      </c>
      <c r="BR347" s="16">
        <f t="shared" si="3360"/>
        <v>0</v>
      </c>
      <c r="BS347" s="16">
        <f t="shared" si="3360"/>
        <v>0</v>
      </c>
      <c r="BT347" s="16">
        <f t="shared" si="3360"/>
        <v>583.43791588750537</v>
      </c>
      <c r="BU347" s="16">
        <f t="shared" si="3360"/>
        <v>2437.6477795996311</v>
      </c>
      <c r="BV347" s="16">
        <f t="shared" si="3360"/>
        <v>0</v>
      </c>
      <c r="BW347" s="16">
        <f t="shared" si="3360"/>
        <v>0</v>
      </c>
      <c r="BX347" s="16">
        <f t="shared" si="3360"/>
        <v>0</v>
      </c>
      <c r="BY347" s="16">
        <f t="shared" si="3360"/>
        <v>0</v>
      </c>
      <c r="BZ347" s="16">
        <f t="shared" si="3360"/>
        <v>287.67551848001523</v>
      </c>
      <c r="CA347" s="16">
        <f t="shared" si="3360"/>
        <v>0</v>
      </c>
      <c r="CB347" s="16">
        <f t="shared" si="3360"/>
        <v>0</v>
      </c>
      <c r="CC347" s="16">
        <f t="shared" si="3360"/>
        <v>0</v>
      </c>
      <c r="CD347" s="16">
        <f t="shared" si="3360"/>
        <v>0</v>
      </c>
      <c r="CE347" s="16">
        <f t="shared" si="3360"/>
        <v>0</v>
      </c>
      <c r="CF347" s="16">
        <f t="shared" si="3360"/>
        <v>0</v>
      </c>
      <c r="CG347" s="16">
        <f t="shared" si="3360"/>
        <v>0</v>
      </c>
      <c r="CH347" s="16">
        <f t="shared" si="3360"/>
        <v>0</v>
      </c>
      <c r="CI347" s="16">
        <f t="shared" si="3360"/>
        <v>0</v>
      </c>
      <c r="CJ347" s="16">
        <f t="shared" si="3358"/>
        <v>0</v>
      </c>
      <c r="CK347" s="16">
        <f t="shared" si="3358"/>
        <v>0</v>
      </c>
      <c r="CL347" s="16">
        <f t="shared" si="3358"/>
        <v>0</v>
      </c>
      <c r="CM347" s="16">
        <f>+'TARGET BY DIS (TRÌNH KÝ)'!F347</f>
        <v>21850</v>
      </c>
      <c r="CN347" s="76">
        <f t="shared" ref="CN347:CN348" si="3407">+F347</f>
        <v>3.8333333333333335</v>
      </c>
      <c r="CO347" s="76">
        <f t="shared" ref="CO347:CO348" si="3408">+G347</f>
        <v>0</v>
      </c>
      <c r="CP347" s="76">
        <f t="shared" ref="CP347:CP348" si="3409">+H347</f>
        <v>0</v>
      </c>
      <c r="CQ347" s="76">
        <f t="shared" ref="CQ347:CQ348" si="3410">+I347</f>
        <v>32.262145416513917</v>
      </c>
      <c r="CR347" s="76">
        <f t="shared" ref="CR347:CR348" si="3411">+J347</f>
        <v>0</v>
      </c>
      <c r="CS347" s="76">
        <f t="shared" ref="CS347:CS348" si="3412">+K347</f>
        <v>2.0895577291503411</v>
      </c>
      <c r="CT347" s="76">
        <f t="shared" ref="CT347:CT348" si="3413">+L347</f>
        <v>25.38253240504331</v>
      </c>
      <c r="CU347" s="76">
        <f t="shared" ref="CU347:CU348" si="3414">+M347</f>
        <v>0.36121611973361095</v>
      </c>
      <c r="CV347" s="76">
        <f t="shared" ref="CV347:CV348" si="3415">+N347</f>
        <v>0</v>
      </c>
      <c r="CW347" s="76">
        <f t="shared" ref="CW347:CW348" si="3416">+O347</f>
        <v>0.22922775782706956</v>
      </c>
      <c r="CX347" s="76">
        <f t="shared" ref="CX347:CX348" si="3417">+P347</f>
        <v>1.2414118901085087</v>
      </c>
      <c r="CY347" s="76">
        <f t="shared" ref="CY347:CY348" si="3418">+Q347</f>
        <v>0.34871253766667848</v>
      </c>
      <c r="CZ347" s="76">
        <f t="shared" ref="CZ347:CZ348" si="3419">+R347</f>
        <v>0</v>
      </c>
      <c r="DA347" s="76">
        <f t="shared" ref="DA347:DA348" si="3420">+S347</f>
        <v>0</v>
      </c>
      <c r="DB347" s="76">
        <f t="shared" ref="DB347:DB348" si="3421">+T347</f>
        <v>0.40455427355865575</v>
      </c>
      <c r="DC347" s="76">
        <f t="shared" ref="DC347:DC348" si="3422">+U347</f>
        <v>0</v>
      </c>
      <c r="DD347" s="76">
        <f t="shared" ref="DD347:DD348" si="3423">+V347</f>
        <v>0</v>
      </c>
      <c r="DE347" s="76">
        <f t="shared" ref="DE347:DE348" si="3424">+W347</f>
        <v>3.919342017704305</v>
      </c>
      <c r="DF347" s="76">
        <f t="shared" ref="DF347:DF348" si="3425">+X347</f>
        <v>0</v>
      </c>
      <c r="DG347" s="76">
        <f t="shared" ref="DG347:DG348" si="3426">+Y347</f>
        <v>0.50128795641932045</v>
      </c>
      <c r="DH347" s="76">
        <f t="shared" ref="DH347:DH348" si="3427">+Z347</f>
        <v>30.028818699441288</v>
      </c>
      <c r="DI347" s="76">
        <f t="shared" ref="DI347:DI348" si="3428">+AA347</f>
        <v>0</v>
      </c>
      <c r="DJ347" s="76">
        <f t="shared" ref="DJ347:DJ348" si="3429">+AB347</f>
        <v>0</v>
      </c>
      <c r="DK347" s="76">
        <f t="shared" ref="DK347:DK348" si="3430">+AC347</f>
        <v>2.0471505820614224</v>
      </c>
      <c r="DL347" s="76">
        <f t="shared" ref="DL347:DL348" si="3431">+AD347</f>
        <v>13.36429703727868</v>
      </c>
      <c r="DM347" s="76">
        <f t="shared" ref="DM347:DM348" si="3432">+AE347</f>
        <v>0</v>
      </c>
      <c r="DN347" s="76">
        <f t="shared" ref="DN347:DN348" si="3433">+AF347</f>
        <v>0</v>
      </c>
      <c r="DO347" s="76">
        <f t="shared" ref="DO347:DO348" si="3434">+AG347</f>
        <v>0</v>
      </c>
      <c r="DP347" s="76">
        <f t="shared" ref="DP347:DP348" si="3435">+AH347</f>
        <v>0</v>
      </c>
      <c r="DQ347" s="76">
        <f t="shared" ref="DQ347:DQ348" si="3436">+AI347</f>
        <v>1.5771684127193819</v>
      </c>
      <c r="DR347" s="76">
        <f t="shared" ref="DR347:DR348" si="3437">+AJ347</f>
        <v>0</v>
      </c>
      <c r="DS347" s="76">
        <f t="shared" ref="DS347:DS348" si="3438">+AK347</f>
        <v>0</v>
      </c>
      <c r="DT347" s="76">
        <f t="shared" ref="DT347:DT348" si="3439">+AL347</f>
        <v>0</v>
      </c>
      <c r="DU347" s="76">
        <f t="shared" ref="DU347:DU348" si="3440">+AM347</f>
        <v>0</v>
      </c>
      <c r="DV347" s="76">
        <f t="shared" ref="DV347:DV348" si="3441">+AN347</f>
        <v>0</v>
      </c>
      <c r="DW347" s="76">
        <f t="shared" ref="DW347:DW348" si="3442">+AO347</f>
        <v>0</v>
      </c>
      <c r="DX347" s="76">
        <f t="shared" ref="DX347:DX348" si="3443">+AP347</f>
        <v>0</v>
      </c>
      <c r="DY347" s="76">
        <f t="shared" ref="DY347:DY348" si="3444">+AQ347</f>
        <v>0</v>
      </c>
      <c r="DZ347" s="76">
        <f t="shared" ref="DZ347:DZ348" si="3445">+AR347</f>
        <v>0</v>
      </c>
      <c r="EA347" s="76">
        <f t="shared" ref="EA347:EA348" si="3446">+AS347</f>
        <v>0</v>
      </c>
      <c r="EB347" s="76">
        <f t="shared" ref="EB347:EB348" si="3447">+AT347</f>
        <v>0</v>
      </c>
      <c r="EC347" s="76">
        <f t="shared" ref="EC347:EC348" si="3448">+AU347</f>
        <v>0</v>
      </c>
      <c r="ED347" s="76">
        <f t="shared" ref="ED347:ED348" si="3449">+AV347</f>
        <v>117.59075616855985</v>
      </c>
      <c r="EE347" s="16">
        <f t="shared" si="3361"/>
        <v>437</v>
      </c>
      <c r="EF347" s="16">
        <f t="shared" si="3361"/>
        <v>0</v>
      </c>
      <c r="EG347" s="16">
        <f t="shared" si="3361"/>
        <v>0</v>
      </c>
      <c r="EH347" s="16">
        <f t="shared" si="3361"/>
        <v>5884.615323972138</v>
      </c>
      <c r="EI347" s="16">
        <f t="shared" si="3361"/>
        <v>0</v>
      </c>
      <c r="EJ347" s="16">
        <f t="shared" si="3361"/>
        <v>595.52395280784719</v>
      </c>
      <c r="EK347" s="16">
        <f t="shared" si="3361"/>
        <v>4629.773910679899</v>
      </c>
      <c r="EL347" s="16">
        <f t="shared" si="3361"/>
        <v>164.71455059852659</v>
      </c>
      <c r="EM347" s="16">
        <f t="shared" si="3361"/>
        <v>0</v>
      </c>
      <c r="EN347" s="16">
        <f t="shared" si="3361"/>
        <v>52.26392878457186</v>
      </c>
      <c r="EO347" s="16">
        <f t="shared" si="3361"/>
        <v>212.28143320855497</v>
      </c>
      <c r="EP347" s="16">
        <f t="shared" si="3361"/>
        <v>99.383073235003366</v>
      </c>
      <c r="EQ347" s="16">
        <f t="shared" si="3361"/>
        <v>0</v>
      </c>
      <c r="ER347" s="16">
        <f t="shared" si="3361"/>
        <v>0</v>
      </c>
      <c r="ES347" s="16">
        <f t="shared" si="3361"/>
        <v>130.67103035944581</v>
      </c>
      <c r="ET347" s="16">
        <f t="shared" si="3361"/>
        <v>0</v>
      </c>
      <c r="EU347" s="16">
        <f t="shared" si="3363"/>
        <v>0</v>
      </c>
      <c r="EV347" s="16">
        <f t="shared" si="3363"/>
        <v>714.88798402926511</v>
      </c>
      <c r="EW347" s="16">
        <f t="shared" si="3363"/>
        <v>0</v>
      </c>
      <c r="EX347" s="16">
        <f t="shared" si="3363"/>
        <v>142.86706757950631</v>
      </c>
      <c r="EY347" s="16">
        <f t="shared" si="3363"/>
        <v>5477.2565307780906</v>
      </c>
      <c r="EZ347" s="16">
        <f t="shared" si="3363"/>
        <v>0</v>
      </c>
      <c r="FA347" s="16">
        <f t="shared" si="3363"/>
        <v>0</v>
      </c>
      <c r="FB347" s="16">
        <f t="shared" si="3363"/>
        <v>583.43791588750537</v>
      </c>
      <c r="FC347" s="16">
        <f t="shared" si="3363"/>
        <v>2437.6477795996311</v>
      </c>
      <c r="FD347" s="16">
        <f t="shared" si="3363"/>
        <v>0</v>
      </c>
      <c r="FE347" s="16">
        <f t="shared" si="3363"/>
        <v>0</v>
      </c>
      <c r="FF347" s="16">
        <f t="shared" si="3363"/>
        <v>0</v>
      </c>
      <c r="FG347" s="16">
        <f t="shared" si="3363"/>
        <v>0</v>
      </c>
      <c r="FH347" s="16">
        <f t="shared" si="3363"/>
        <v>287.67551848001523</v>
      </c>
      <c r="FI347" s="16">
        <f t="shared" si="3363"/>
        <v>0</v>
      </c>
      <c r="FJ347" s="16">
        <f t="shared" si="3363"/>
        <v>0</v>
      </c>
      <c r="FK347" s="16">
        <f t="shared" si="3362"/>
        <v>0</v>
      </c>
      <c r="FL347" s="16">
        <f t="shared" si="3362"/>
        <v>0</v>
      </c>
      <c r="FM347" s="16">
        <f t="shared" si="3362"/>
        <v>0</v>
      </c>
      <c r="FN347" s="16">
        <f t="shared" si="3362"/>
        <v>0</v>
      </c>
      <c r="FO347" s="16">
        <f t="shared" si="3362"/>
        <v>0</v>
      </c>
      <c r="FP347" s="16">
        <f t="shared" si="3362"/>
        <v>0</v>
      </c>
      <c r="FQ347" s="16">
        <f t="shared" si="3362"/>
        <v>0</v>
      </c>
      <c r="FR347" s="16"/>
      <c r="FS347" s="16"/>
      <c r="FT347" s="16"/>
      <c r="FU347" s="76">
        <f>+'TARGET BY DIS (TRÌNH KÝ)'!$K347</f>
        <v>21850</v>
      </c>
      <c r="FV347" s="2"/>
      <c r="FW347" s="77"/>
      <c r="FX347" s="77">
        <f t="shared" si="3357"/>
        <v>0</v>
      </c>
    </row>
    <row r="348" spans="1:180" ht="15" hidden="1" customHeight="1" outlineLevel="1" x14ac:dyDescent="0.25">
      <c r="A348" s="76" t="str">
        <f>+'TARGET BY DIS (TRÌNH KÝ)'!A348</f>
        <v>NOR 4</v>
      </c>
      <c r="B348" s="76" t="str">
        <f>+'TARGET BY DIS (TRÌNH KÝ)'!B348</f>
        <v>Sub Dis</v>
      </c>
      <c r="C348" s="76" t="str">
        <f>+'TARGET BY DIS (TRÌNH KÝ)'!C348</f>
        <v>C6709302</v>
      </c>
      <c r="D348" s="76" t="str">
        <f>+'TARGET BY DIS (TRÌNH KÝ)'!D348</f>
        <v>Trần Thị Hương</v>
      </c>
      <c r="E348" s="76" t="str">
        <f>+'TARGET BY DIS (TRÌNH KÝ)'!E348</f>
        <v>Đại Từ 1/Thái Nguyên</v>
      </c>
      <c r="F348" s="16">
        <f t="shared" si="3364"/>
        <v>6.166666666666667</v>
      </c>
      <c r="G348" s="16">
        <f t="shared" si="3365"/>
        <v>0</v>
      </c>
      <c r="H348" s="16">
        <f t="shared" si="3366"/>
        <v>0</v>
      </c>
      <c r="I348" s="16">
        <f t="shared" si="3367"/>
        <v>51.899973061348476</v>
      </c>
      <c r="J348" s="16">
        <f t="shared" si="3368"/>
        <v>0</v>
      </c>
      <c r="K348" s="16">
        <f t="shared" si="3369"/>
        <v>3.3614624338505488</v>
      </c>
      <c r="L348" s="16">
        <f t="shared" si="3370"/>
        <v>40.832769521156628</v>
      </c>
      <c r="M348" s="16">
        <f t="shared" si="3371"/>
        <v>0.58108680131059154</v>
      </c>
      <c r="N348" s="16">
        <f t="shared" si="3372"/>
        <v>0</v>
      </c>
      <c r="O348" s="16">
        <f t="shared" si="3373"/>
        <v>0.36875769737398145</v>
      </c>
      <c r="P348" s="16">
        <f t="shared" si="3374"/>
        <v>1.9970539101745572</v>
      </c>
      <c r="Q348" s="16">
        <f t="shared" si="3375"/>
        <v>0.56097234320291756</v>
      </c>
      <c r="R348" s="16">
        <f t="shared" si="3376"/>
        <v>0</v>
      </c>
      <c r="S348" s="16">
        <f t="shared" si="3377"/>
        <v>0</v>
      </c>
      <c r="T348" s="16">
        <f t="shared" si="3378"/>
        <v>0.65080470094218534</v>
      </c>
      <c r="U348" s="16">
        <f t="shared" si="3379"/>
        <v>0</v>
      </c>
      <c r="V348" s="16">
        <f t="shared" si="3380"/>
        <v>0</v>
      </c>
      <c r="W348" s="16">
        <f t="shared" si="3381"/>
        <v>6.3050284632634472</v>
      </c>
      <c r="X348" s="16">
        <f t="shared" si="3382"/>
        <v>0</v>
      </c>
      <c r="Y348" s="16">
        <f t="shared" si="3383"/>
        <v>0.80641975597890658</v>
      </c>
      <c r="Z348" s="16">
        <f t="shared" si="3384"/>
        <v>48.307230081709903</v>
      </c>
      <c r="AA348" s="16">
        <f t="shared" si="3385"/>
        <v>0</v>
      </c>
      <c r="AB348" s="16">
        <f t="shared" si="3386"/>
        <v>0</v>
      </c>
      <c r="AC348" s="16">
        <f t="shared" si="3387"/>
        <v>3.2932422407075057</v>
      </c>
      <c r="AD348" s="16">
        <f t="shared" si="3388"/>
        <v>21.499086538230923</v>
      </c>
      <c r="AE348" s="16">
        <f t="shared" si="3389"/>
        <v>0</v>
      </c>
      <c r="AF348" s="16">
        <f t="shared" si="3390"/>
        <v>0</v>
      </c>
      <c r="AG348" s="16">
        <f t="shared" si="3391"/>
        <v>0</v>
      </c>
      <c r="AH348" s="16">
        <f t="shared" si="3392"/>
        <v>0</v>
      </c>
      <c r="AI348" s="16">
        <f t="shared" si="3393"/>
        <v>2.5371839682877013</v>
      </c>
      <c r="AJ348" s="16">
        <f t="shared" si="3394"/>
        <v>0</v>
      </c>
      <c r="AK348" s="16">
        <f t="shared" si="3395"/>
        <v>0</v>
      </c>
      <c r="AL348" s="16">
        <f t="shared" si="3396"/>
        <v>0</v>
      </c>
      <c r="AM348" s="16">
        <f t="shared" si="3397"/>
        <v>0</v>
      </c>
      <c r="AN348" s="16">
        <f t="shared" si="3398"/>
        <v>0</v>
      </c>
      <c r="AO348" s="16">
        <f t="shared" si="3399"/>
        <v>0</v>
      </c>
      <c r="AP348" s="16">
        <f t="shared" si="3400"/>
        <v>0</v>
      </c>
      <c r="AQ348" s="16">
        <f t="shared" si="3401"/>
        <v>0</v>
      </c>
      <c r="AR348" s="16">
        <f t="shared" si="3402"/>
        <v>0</v>
      </c>
      <c r="AS348" s="16">
        <f t="shared" si="3403"/>
        <v>0</v>
      </c>
      <c r="AT348" s="16">
        <f t="shared" si="3404"/>
        <v>0</v>
      </c>
      <c r="AU348" s="16">
        <f t="shared" si="3405"/>
        <v>0</v>
      </c>
      <c r="AV348" s="76">
        <f t="shared" si="3406"/>
        <v>189.16773818420495</v>
      </c>
      <c r="AW348" s="16">
        <f t="shared" si="3360"/>
        <v>703</v>
      </c>
      <c r="AX348" s="16">
        <f t="shared" si="3360"/>
        <v>0</v>
      </c>
      <c r="AY348" s="16">
        <f t="shared" si="3360"/>
        <v>0</v>
      </c>
      <c r="AZ348" s="16">
        <f t="shared" si="3360"/>
        <v>9466.5550863899607</v>
      </c>
      <c r="BA348" s="16">
        <f t="shared" si="3360"/>
        <v>0</v>
      </c>
      <c r="BB348" s="16">
        <f t="shared" si="3360"/>
        <v>958.01679364740642</v>
      </c>
      <c r="BC348" s="16">
        <f t="shared" si="3360"/>
        <v>7447.8971606589676</v>
      </c>
      <c r="BD348" s="16">
        <f t="shared" si="3360"/>
        <v>264.97558139762975</v>
      </c>
      <c r="BE348" s="16">
        <f t="shared" si="3360"/>
        <v>0</v>
      </c>
      <c r="BF348" s="16">
        <f t="shared" si="3360"/>
        <v>84.07675500126777</v>
      </c>
      <c r="BG348" s="16">
        <f t="shared" si="3360"/>
        <v>341.4962186398493</v>
      </c>
      <c r="BH348" s="16">
        <f t="shared" si="3360"/>
        <v>159.8771178128315</v>
      </c>
      <c r="BI348" s="16">
        <f t="shared" si="3360"/>
        <v>0</v>
      </c>
      <c r="BJ348" s="16">
        <f t="shared" si="3360"/>
        <v>0</v>
      </c>
      <c r="BK348" s="16">
        <f t="shared" si="3360"/>
        <v>210.20991840432586</v>
      </c>
      <c r="BL348" s="16">
        <f t="shared" si="3360"/>
        <v>0</v>
      </c>
      <c r="BM348" s="16">
        <f t="shared" si="3360"/>
        <v>0</v>
      </c>
      <c r="BN348" s="16">
        <f t="shared" si="3360"/>
        <v>1150.0371916992526</v>
      </c>
      <c r="BO348" s="16">
        <f t="shared" si="3360"/>
        <v>0</v>
      </c>
      <c r="BP348" s="16">
        <f t="shared" si="3360"/>
        <v>229.82963045398839</v>
      </c>
      <c r="BQ348" s="16">
        <f t="shared" si="3360"/>
        <v>8811.2387669038853</v>
      </c>
      <c r="BR348" s="16">
        <f t="shared" si="3360"/>
        <v>0</v>
      </c>
      <c r="BS348" s="16">
        <f t="shared" si="3360"/>
        <v>0</v>
      </c>
      <c r="BT348" s="16">
        <f t="shared" si="3360"/>
        <v>938.57403860163913</v>
      </c>
      <c r="BU348" s="16">
        <f t="shared" si="3360"/>
        <v>3921.4333845733199</v>
      </c>
      <c r="BV348" s="16">
        <f t="shared" si="3360"/>
        <v>0</v>
      </c>
      <c r="BW348" s="16">
        <f t="shared" si="3360"/>
        <v>0</v>
      </c>
      <c r="BX348" s="16">
        <f t="shared" si="3360"/>
        <v>0</v>
      </c>
      <c r="BY348" s="16">
        <f t="shared" si="3360"/>
        <v>0</v>
      </c>
      <c r="BZ348" s="16">
        <f t="shared" si="3360"/>
        <v>462.78235581567662</v>
      </c>
      <c r="CA348" s="16">
        <f t="shared" si="3360"/>
        <v>0</v>
      </c>
      <c r="CB348" s="16">
        <f t="shared" si="3360"/>
        <v>0</v>
      </c>
      <c r="CC348" s="16">
        <f t="shared" si="3360"/>
        <v>0</v>
      </c>
      <c r="CD348" s="16">
        <f t="shared" si="3360"/>
        <v>0</v>
      </c>
      <c r="CE348" s="16">
        <f t="shared" si="3360"/>
        <v>0</v>
      </c>
      <c r="CF348" s="16">
        <f t="shared" si="3360"/>
        <v>0</v>
      </c>
      <c r="CG348" s="16">
        <f t="shared" si="3360"/>
        <v>0</v>
      </c>
      <c r="CH348" s="16">
        <f t="shared" si="3360"/>
        <v>0</v>
      </c>
      <c r="CI348" s="16">
        <f t="shared" si="3360"/>
        <v>0</v>
      </c>
      <c r="CJ348" s="16">
        <f t="shared" si="3358"/>
        <v>0</v>
      </c>
      <c r="CK348" s="16">
        <f t="shared" si="3358"/>
        <v>0</v>
      </c>
      <c r="CL348" s="16">
        <f t="shared" si="3358"/>
        <v>0</v>
      </c>
      <c r="CM348" s="16">
        <f>+'TARGET BY DIS (TRÌNH KÝ)'!F348</f>
        <v>35150</v>
      </c>
      <c r="CN348" s="76">
        <f t="shared" si="3407"/>
        <v>6.166666666666667</v>
      </c>
      <c r="CO348" s="76">
        <f t="shared" si="3408"/>
        <v>0</v>
      </c>
      <c r="CP348" s="76">
        <f t="shared" si="3409"/>
        <v>0</v>
      </c>
      <c r="CQ348" s="76">
        <f t="shared" si="3410"/>
        <v>51.899973061348476</v>
      </c>
      <c r="CR348" s="76">
        <f t="shared" si="3411"/>
        <v>0</v>
      </c>
      <c r="CS348" s="76">
        <f t="shared" si="3412"/>
        <v>3.3614624338505488</v>
      </c>
      <c r="CT348" s="76">
        <f t="shared" si="3413"/>
        <v>40.832769521156628</v>
      </c>
      <c r="CU348" s="76">
        <f t="shared" si="3414"/>
        <v>0.58108680131059154</v>
      </c>
      <c r="CV348" s="76">
        <f t="shared" si="3415"/>
        <v>0</v>
      </c>
      <c r="CW348" s="76">
        <f t="shared" si="3416"/>
        <v>0.36875769737398145</v>
      </c>
      <c r="CX348" s="76">
        <f t="shared" si="3417"/>
        <v>1.9970539101745572</v>
      </c>
      <c r="CY348" s="76">
        <f t="shared" si="3418"/>
        <v>0.56097234320291756</v>
      </c>
      <c r="CZ348" s="76">
        <f t="shared" si="3419"/>
        <v>0</v>
      </c>
      <c r="DA348" s="76">
        <f t="shared" si="3420"/>
        <v>0</v>
      </c>
      <c r="DB348" s="76">
        <f t="shared" si="3421"/>
        <v>0.65080470094218534</v>
      </c>
      <c r="DC348" s="76">
        <f t="shared" si="3422"/>
        <v>0</v>
      </c>
      <c r="DD348" s="76">
        <f t="shared" si="3423"/>
        <v>0</v>
      </c>
      <c r="DE348" s="76">
        <f t="shared" si="3424"/>
        <v>6.3050284632634472</v>
      </c>
      <c r="DF348" s="76">
        <f t="shared" si="3425"/>
        <v>0</v>
      </c>
      <c r="DG348" s="76">
        <f t="shared" si="3426"/>
        <v>0.80641975597890658</v>
      </c>
      <c r="DH348" s="76">
        <f t="shared" si="3427"/>
        <v>48.307230081709903</v>
      </c>
      <c r="DI348" s="76">
        <f t="shared" si="3428"/>
        <v>0</v>
      </c>
      <c r="DJ348" s="76">
        <f t="shared" si="3429"/>
        <v>0</v>
      </c>
      <c r="DK348" s="76">
        <f t="shared" si="3430"/>
        <v>3.2932422407075057</v>
      </c>
      <c r="DL348" s="76">
        <f t="shared" si="3431"/>
        <v>21.499086538230923</v>
      </c>
      <c r="DM348" s="76">
        <f t="shared" si="3432"/>
        <v>0</v>
      </c>
      <c r="DN348" s="76">
        <f t="shared" si="3433"/>
        <v>0</v>
      </c>
      <c r="DO348" s="76">
        <f t="shared" si="3434"/>
        <v>0</v>
      </c>
      <c r="DP348" s="76">
        <f t="shared" si="3435"/>
        <v>0</v>
      </c>
      <c r="DQ348" s="76">
        <f t="shared" si="3436"/>
        <v>2.5371839682877013</v>
      </c>
      <c r="DR348" s="76">
        <f t="shared" si="3437"/>
        <v>0</v>
      </c>
      <c r="DS348" s="76">
        <f t="shared" si="3438"/>
        <v>0</v>
      </c>
      <c r="DT348" s="76">
        <f t="shared" si="3439"/>
        <v>0</v>
      </c>
      <c r="DU348" s="76">
        <f t="shared" si="3440"/>
        <v>0</v>
      </c>
      <c r="DV348" s="76">
        <f t="shared" si="3441"/>
        <v>0</v>
      </c>
      <c r="DW348" s="76">
        <f t="shared" si="3442"/>
        <v>0</v>
      </c>
      <c r="DX348" s="76">
        <f t="shared" si="3443"/>
        <v>0</v>
      </c>
      <c r="DY348" s="76">
        <f t="shared" si="3444"/>
        <v>0</v>
      </c>
      <c r="DZ348" s="76">
        <f t="shared" si="3445"/>
        <v>0</v>
      </c>
      <c r="EA348" s="76">
        <f t="shared" si="3446"/>
        <v>0</v>
      </c>
      <c r="EB348" s="76">
        <f t="shared" si="3447"/>
        <v>0</v>
      </c>
      <c r="EC348" s="76">
        <f t="shared" si="3448"/>
        <v>0</v>
      </c>
      <c r="ED348" s="76">
        <f t="shared" si="3449"/>
        <v>189.16773818420495</v>
      </c>
      <c r="EE348" s="16">
        <f t="shared" si="3361"/>
        <v>703</v>
      </c>
      <c r="EF348" s="16">
        <f t="shared" si="3361"/>
        <v>0</v>
      </c>
      <c r="EG348" s="16">
        <f t="shared" si="3361"/>
        <v>0</v>
      </c>
      <c r="EH348" s="16">
        <f t="shared" si="3361"/>
        <v>9466.5550863899607</v>
      </c>
      <c r="EI348" s="16">
        <f t="shared" si="3361"/>
        <v>0</v>
      </c>
      <c r="EJ348" s="16">
        <f t="shared" si="3361"/>
        <v>958.01679364740642</v>
      </c>
      <c r="EK348" s="16">
        <f t="shared" si="3361"/>
        <v>7447.8971606589676</v>
      </c>
      <c r="EL348" s="16">
        <f t="shared" si="3361"/>
        <v>264.97558139762975</v>
      </c>
      <c r="EM348" s="16">
        <f t="shared" si="3361"/>
        <v>0</v>
      </c>
      <c r="EN348" s="16">
        <f t="shared" si="3361"/>
        <v>84.07675500126777</v>
      </c>
      <c r="EO348" s="16">
        <f t="shared" si="3361"/>
        <v>341.4962186398493</v>
      </c>
      <c r="EP348" s="16">
        <f t="shared" si="3361"/>
        <v>159.8771178128315</v>
      </c>
      <c r="EQ348" s="16">
        <f t="shared" si="3361"/>
        <v>0</v>
      </c>
      <c r="ER348" s="16">
        <f t="shared" si="3361"/>
        <v>0</v>
      </c>
      <c r="ES348" s="16">
        <f t="shared" si="3361"/>
        <v>210.20991840432586</v>
      </c>
      <c r="ET348" s="16">
        <f t="shared" si="3361"/>
        <v>0</v>
      </c>
      <c r="EU348" s="16">
        <f t="shared" si="3363"/>
        <v>0</v>
      </c>
      <c r="EV348" s="16">
        <f t="shared" si="3363"/>
        <v>1150.0371916992526</v>
      </c>
      <c r="EW348" s="16">
        <f t="shared" si="3363"/>
        <v>0</v>
      </c>
      <c r="EX348" s="16">
        <f t="shared" si="3363"/>
        <v>229.82963045398839</v>
      </c>
      <c r="EY348" s="16">
        <f t="shared" si="3363"/>
        <v>8811.2387669038853</v>
      </c>
      <c r="EZ348" s="16">
        <f t="shared" si="3363"/>
        <v>0</v>
      </c>
      <c r="FA348" s="16">
        <f t="shared" si="3363"/>
        <v>0</v>
      </c>
      <c r="FB348" s="16">
        <f t="shared" si="3363"/>
        <v>938.57403860163913</v>
      </c>
      <c r="FC348" s="16">
        <f t="shared" si="3363"/>
        <v>3921.4333845733199</v>
      </c>
      <c r="FD348" s="16">
        <f t="shared" si="3363"/>
        <v>0</v>
      </c>
      <c r="FE348" s="16">
        <f t="shared" si="3363"/>
        <v>0</v>
      </c>
      <c r="FF348" s="16">
        <f t="shared" si="3363"/>
        <v>0</v>
      </c>
      <c r="FG348" s="16">
        <f t="shared" si="3363"/>
        <v>0</v>
      </c>
      <c r="FH348" s="16">
        <f t="shared" si="3363"/>
        <v>462.78235581567662</v>
      </c>
      <c r="FI348" s="16">
        <f t="shared" si="3363"/>
        <v>0</v>
      </c>
      <c r="FJ348" s="16">
        <f t="shared" si="3363"/>
        <v>0</v>
      </c>
      <c r="FK348" s="16">
        <f t="shared" si="3362"/>
        <v>0</v>
      </c>
      <c r="FL348" s="16">
        <f t="shared" si="3362"/>
        <v>0</v>
      </c>
      <c r="FM348" s="16">
        <f t="shared" si="3362"/>
        <v>0</v>
      </c>
      <c r="FN348" s="16">
        <f t="shared" si="3362"/>
        <v>0</v>
      </c>
      <c r="FO348" s="16">
        <f t="shared" si="3362"/>
        <v>0</v>
      </c>
      <c r="FP348" s="16">
        <f t="shared" si="3362"/>
        <v>0</v>
      </c>
      <c r="FQ348" s="16">
        <f t="shared" si="3362"/>
        <v>0</v>
      </c>
      <c r="FR348" s="16"/>
      <c r="FS348" s="16"/>
      <c r="FT348" s="16"/>
      <c r="FU348" s="76">
        <f>+'TARGET BY DIS (TRÌNH KÝ)'!$K348</f>
        <v>35150</v>
      </c>
      <c r="FV348" s="2"/>
      <c r="FW348" s="77"/>
      <c r="FX348" s="77">
        <f t="shared" si="3357"/>
        <v>0</v>
      </c>
    </row>
    <row r="349" spans="1:180" ht="15" hidden="1" customHeight="1" outlineLevel="1" x14ac:dyDescent="0.25">
      <c r="A349" s="76" t="str">
        <f>+'TARGET BY DIS (TRÌNH KÝ)'!A349</f>
        <v>NOR 4</v>
      </c>
      <c r="B349" s="76" t="str">
        <f>+'TARGET BY DIS (TRÌNH KÝ)'!B349</f>
        <v>Sub Dis</v>
      </c>
      <c r="C349" s="76" t="str">
        <f>+'TARGET BY DIS (TRÌNH KÝ)'!C349</f>
        <v>Sub Dis NOR 4 5</v>
      </c>
      <c r="D349" s="76" t="str">
        <f>+'TARGET BY DIS (TRÌNH KÝ)'!D349</f>
        <v>Sub Dis NOR 4 5</v>
      </c>
      <c r="E349" s="76" t="str">
        <f>+'TARGET BY DIS (TRÌNH KÝ)'!E349</f>
        <v>Phú Bình/Thái Nguyên</v>
      </c>
      <c r="F349" s="16">
        <f t="shared" ref="F349:F351" si="3450">+AW349/F$4</f>
        <v>3.5</v>
      </c>
      <c r="G349" s="16">
        <f t="shared" ref="G349:G351" si="3451">+AX349/G$4</f>
        <v>0</v>
      </c>
      <c r="H349" s="16">
        <f t="shared" ref="H349:H351" si="3452">+AY349/H$4</f>
        <v>0</v>
      </c>
      <c r="I349" s="16">
        <f t="shared" ref="I349:I351" si="3453">+AZ349/I$4</f>
        <v>29.456741467251838</v>
      </c>
      <c r="J349" s="16">
        <f t="shared" ref="J349:J351" si="3454">+BA349/J$4</f>
        <v>0</v>
      </c>
      <c r="K349" s="16">
        <f t="shared" ref="K349:K351" si="3455">+BB349/K$4</f>
        <v>1.9078570570503117</v>
      </c>
      <c r="L349" s="16">
        <f t="shared" ref="L349:L351" si="3456">+BC349/L$4</f>
        <v>23.175355674169978</v>
      </c>
      <c r="M349" s="16">
        <f t="shared" ref="M349:M351" si="3457">+BD349/M$4</f>
        <v>0.32980602236547085</v>
      </c>
      <c r="N349" s="16">
        <f t="shared" ref="N349:N351" si="3458">+BE349/N$4</f>
        <v>0</v>
      </c>
      <c r="O349" s="16">
        <f t="shared" ref="O349:O351" si="3459">+BF349/O$4</f>
        <v>0.20929490932036787</v>
      </c>
      <c r="P349" s="16">
        <f t="shared" ref="P349:P351" si="3460">+BG349/P$4</f>
        <v>1.1334630300990731</v>
      </c>
      <c r="Q349" s="16">
        <f t="shared" ref="Q349:Q351" si="3461">+BH349/Q$4</f>
        <v>0.31838970830435859</v>
      </c>
      <c r="R349" s="16">
        <f t="shared" ref="R349:R351" si="3462">+BI349/R$4</f>
        <v>0</v>
      </c>
      <c r="S349" s="16">
        <f t="shared" ref="S349:S351" si="3463">+BJ349/S$4</f>
        <v>0</v>
      </c>
      <c r="T349" s="16">
        <f t="shared" ref="T349:T351" si="3464">+BK349/T$4</f>
        <v>0.36937564107529441</v>
      </c>
      <c r="U349" s="16">
        <f t="shared" ref="U349:U351" si="3465">+BL349/U$4</f>
        <v>0</v>
      </c>
      <c r="V349" s="16">
        <f t="shared" ref="V349:V351" si="3466">+BM349/V$4</f>
        <v>0</v>
      </c>
      <c r="W349" s="16">
        <f t="shared" ref="W349:W351" si="3467">+BN349/W$4</f>
        <v>3.5785296683387133</v>
      </c>
      <c r="X349" s="16">
        <f t="shared" ref="X349:X351" si="3468">+BO349/X$4</f>
        <v>0</v>
      </c>
      <c r="Y349" s="16">
        <f t="shared" ref="Y349:Y351" si="3469">+BP349/Y$4</f>
        <v>0.45769769933937948</v>
      </c>
      <c r="Z349" s="16">
        <f t="shared" ref="Z349:Z351" si="3470">+BQ349/Z$4</f>
        <v>27.417617073402919</v>
      </c>
      <c r="AA349" s="16">
        <f t="shared" ref="AA349:AA351" si="3471">+BR349/AA$4</f>
        <v>0</v>
      </c>
      <c r="AB349" s="16">
        <f t="shared" ref="AB349:AB351" si="3472">+BS349/AB$4</f>
        <v>0</v>
      </c>
      <c r="AC349" s="16">
        <f t="shared" ref="AC349:AC351" si="3473">+BT349/AC$4</f>
        <v>1.8691374879691247</v>
      </c>
      <c r="AD349" s="16">
        <f t="shared" ref="AD349:AD351" si="3474">+BU349/AD$4</f>
        <v>12.202184251428362</v>
      </c>
      <c r="AE349" s="16">
        <f t="shared" ref="AE349:AE351" si="3475">+BV349/AE$4</f>
        <v>0</v>
      </c>
      <c r="AF349" s="16">
        <f t="shared" ref="AF349:AF351" si="3476">+BW349/AF$4</f>
        <v>0</v>
      </c>
      <c r="AG349" s="16">
        <f t="shared" ref="AG349:AG351" si="3477">+BX349/AG$4</f>
        <v>0</v>
      </c>
      <c r="AH349" s="16">
        <f t="shared" ref="AH349:AH351" si="3478">+BY349/AH$4</f>
        <v>0</v>
      </c>
      <c r="AI349" s="16">
        <f t="shared" ref="AI349:AI351" si="3479">+BZ349/AI$4</f>
        <v>1.440023333352479</v>
      </c>
      <c r="AJ349" s="16">
        <f t="shared" ref="AJ349:AJ351" si="3480">+CA349/AJ$4</f>
        <v>0</v>
      </c>
      <c r="AK349" s="16">
        <f t="shared" ref="AK349:AK351" si="3481">+CB349/AK$4</f>
        <v>0</v>
      </c>
      <c r="AL349" s="16">
        <f t="shared" ref="AL349:AL351" si="3482">+CC349/AL$4</f>
        <v>0</v>
      </c>
      <c r="AM349" s="16">
        <f t="shared" ref="AM349:AM351" si="3483">+CD349/AM$4</f>
        <v>0</v>
      </c>
      <c r="AN349" s="16">
        <f t="shared" ref="AN349:AN351" si="3484">+CE349/AN$4</f>
        <v>0</v>
      </c>
      <c r="AO349" s="16">
        <f t="shared" ref="AO349:AO351" si="3485">+CF349/AO$4</f>
        <v>0</v>
      </c>
      <c r="AP349" s="16">
        <f t="shared" ref="AP349:AP351" si="3486">+CG349/AP$4</f>
        <v>0</v>
      </c>
      <c r="AQ349" s="16">
        <f t="shared" ref="AQ349:AQ351" si="3487">+CH349/AQ$4</f>
        <v>0</v>
      </c>
      <c r="AR349" s="16">
        <f t="shared" ref="AR349:AR351" si="3488">+CI349/AR$4</f>
        <v>0</v>
      </c>
      <c r="AS349" s="16">
        <f t="shared" ref="AS349:AS351" si="3489">+CJ349/AS$4</f>
        <v>0</v>
      </c>
      <c r="AT349" s="16">
        <f t="shared" ref="AT349:AT351" si="3490">+CK349/AT$4</f>
        <v>0</v>
      </c>
      <c r="AU349" s="16">
        <f t="shared" ref="AU349:AU351" si="3491">+CL349/AU$4</f>
        <v>0</v>
      </c>
      <c r="AV349" s="76">
        <f t="shared" ref="AV349:AV351" si="3492">+SUM(F349:AU349)</f>
        <v>107.36547302346769</v>
      </c>
      <c r="AW349" s="16">
        <f t="shared" si="3360"/>
        <v>399</v>
      </c>
      <c r="AX349" s="16">
        <f t="shared" si="3360"/>
        <v>0</v>
      </c>
      <c r="AY349" s="16">
        <f t="shared" si="3360"/>
        <v>0</v>
      </c>
      <c r="AZ349" s="16">
        <f t="shared" si="3360"/>
        <v>5372.9096436267346</v>
      </c>
      <c r="BA349" s="16">
        <f t="shared" si="3360"/>
        <v>0</v>
      </c>
      <c r="BB349" s="16">
        <f t="shared" si="3360"/>
        <v>543.73926125933883</v>
      </c>
      <c r="BC349" s="16">
        <f t="shared" si="3360"/>
        <v>4227.1848749686033</v>
      </c>
      <c r="BD349" s="16">
        <f t="shared" si="3360"/>
        <v>150.39154619865471</v>
      </c>
      <c r="BE349" s="16">
        <f t="shared" si="3360"/>
        <v>0</v>
      </c>
      <c r="BF349" s="16">
        <f t="shared" si="3360"/>
        <v>47.719239325043873</v>
      </c>
      <c r="BG349" s="16">
        <f t="shared" si="3360"/>
        <v>193.8221781469415</v>
      </c>
      <c r="BH349" s="16">
        <f t="shared" si="3360"/>
        <v>90.741066866742202</v>
      </c>
      <c r="BI349" s="16">
        <f t="shared" si="3360"/>
        <v>0</v>
      </c>
      <c r="BJ349" s="16">
        <f t="shared" si="3360"/>
        <v>0</v>
      </c>
      <c r="BK349" s="16">
        <f t="shared" si="3360"/>
        <v>119.30833206732009</v>
      </c>
      <c r="BL349" s="16">
        <f t="shared" si="3360"/>
        <v>0</v>
      </c>
      <c r="BM349" s="16">
        <f t="shared" si="3360"/>
        <v>0</v>
      </c>
      <c r="BN349" s="16">
        <f t="shared" si="3360"/>
        <v>652.7238115049812</v>
      </c>
      <c r="BO349" s="16">
        <f t="shared" si="3360"/>
        <v>0</v>
      </c>
      <c r="BP349" s="16">
        <f t="shared" si="3360"/>
        <v>130.44384431172315</v>
      </c>
      <c r="BQ349" s="16">
        <f t="shared" si="3360"/>
        <v>5000.9733541886917</v>
      </c>
      <c r="BR349" s="16">
        <f t="shared" si="3360"/>
        <v>0</v>
      </c>
      <c r="BS349" s="16">
        <f t="shared" si="3360"/>
        <v>0</v>
      </c>
      <c r="BT349" s="16">
        <f t="shared" si="3360"/>
        <v>532.70418407120053</v>
      </c>
      <c r="BU349" s="16">
        <f t="shared" si="3360"/>
        <v>2225.678407460533</v>
      </c>
      <c r="BV349" s="16">
        <f t="shared" si="3360"/>
        <v>0</v>
      </c>
      <c r="BW349" s="16">
        <f t="shared" si="3360"/>
        <v>0</v>
      </c>
      <c r="BX349" s="16">
        <f t="shared" si="3360"/>
        <v>0</v>
      </c>
      <c r="BY349" s="16">
        <f t="shared" si="3360"/>
        <v>0</v>
      </c>
      <c r="BZ349" s="16">
        <f t="shared" si="3360"/>
        <v>262.66025600349212</v>
      </c>
      <c r="CA349" s="16">
        <f t="shared" si="3360"/>
        <v>0</v>
      </c>
      <c r="CB349" s="16">
        <f t="shared" si="3360"/>
        <v>0</v>
      </c>
      <c r="CC349" s="16">
        <f t="shared" si="3360"/>
        <v>0</v>
      </c>
      <c r="CD349" s="16">
        <f t="shared" si="3360"/>
        <v>0</v>
      </c>
      <c r="CE349" s="16">
        <f t="shared" si="3360"/>
        <v>0</v>
      </c>
      <c r="CF349" s="16">
        <f t="shared" si="3360"/>
        <v>0</v>
      </c>
      <c r="CG349" s="16">
        <f t="shared" si="3360"/>
        <v>0</v>
      </c>
      <c r="CH349" s="16">
        <f t="shared" si="3360"/>
        <v>0</v>
      </c>
      <c r="CI349" s="16">
        <f t="shared" si="3360"/>
        <v>0</v>
      </c>
      <c r="CJ349" s="16">
        <f t="shared" si="3358"/>
        <v>0</v>
      </c>
      <c r="CK349" s="16">
        <f t="shared" si="3358"/>
        <v>0</v>
      </c>
      <c r="CL349" s="16">
        <f t="shared" si="3358"/>
        <v>0</v>
      </c>
      <c r="CM349" s="16">
        <f>+'TARGET BY DIS (TRÌNH KÝ)'!F349</f>
        <v>19950</v>
      </c>
      <c r="CN349" s="76">
        <f t="shared" ref="CN349:CN351" si="3493">+F349</f>
        <v>3.5</v>
      </c>
      <c r="CO349" s="76">
        <f t="shared" ref="CO349:CO351" si="3494">+G349</f>
        <v>0</v>
      </c>
      <c r="CP349" s="76">
        <f t="shared" ref="CP349:CP351" si="3495">+H349</f>
        <v>0</v>
      </c>
      <c r="CQ349" s="76">
        <f t="shared" ref="CQ349:CQ351" si="3496">+I349</f>
        <v>29.456741467251838</v>
      </c>
      <c r="CR349" s="76">
        <f t="shared" ref="CR349:CR351" si="3497">+J349</f>
        <v>0</v>
      </c>
      <c r="CS349" s="76">
        <f t="shared" ref="CS349:CS351" si="3498">+K349</f>
        <v>1.9078570570503117</v>
      </c>
      <c r="CT349" s="76">
        <f t="shared" ref="CT349:CT351" si="3499">+L349</f>
        <v>23.175355674169978</v>
      </c>
      <c r="CU349" s="76">
        <f t="shared" ref="CU349:CU351" si="3500">+M349</f>
        <v>0.32980602236547085</v>
      </c>
      <c r="CV349" s="76">
        <f t="shared" ref="CV349:CV351" si="3501">+N349</f>
        <v>0</v>
      </c>
      <c r="CW349" s="76">
        <f t="shared" ref="CW349:CW351" si="3502">+O349</f>
        <v>0.20929490932036787</v>
      </c>
      <c r="CX349" s="76">
        <f t="shared" ref="CX349:CX351" si="3503">+P349</f>
        <v>1.1334630300990731</v>
      </c>
      <c r="CY349" s="76">
        <f t="shared" ref="CY349:CY351" si="3504">+Q349</f>
        <v>0.31838970830435859</v>
      </c>
      <c r="CZ349" s="76">
        <f t="shared" ref="CZ349:CZ351" si="3505">+R349</f>
        <v>0</v>
      </c>
      <c r="DA349" s="76">
        <f t="shared" ref="DA349:DA351" si="3506">+S349</f>
        <v>0</v>
      </c>
      <c r="DB349" s="76">
        <f t="shared" ref="DB349:DB351" si="3507">+T349</f>
        <v>0.36937564107529441</v>
      </c>
      <c r="DC349" s="76">
        <f t="shared" ref="DC349:DC351" si="3508">+U349</f>
        <v>0</v>
      </c>
      <c r="DD349" s="76">
        <f t="shared" ref="DD349:DD351" si="3509">+V349</f>
        <v>0</v>
      </c>
      <c r="DE349" s="76">
        <f t="shared" ref="DE349:DE351" si="3510">+W349</f>
        <v>3.5785296683387133</v>
      </c>
      <c r="DF349" s="76">
        <f t="shared" ref="DF349:DF351" si="3511">+X349</f>
        <v>0</v>
      </c>
      <c r="DG349" s="76">
        <f t="shared" ref="DG349:DG351" si="3512">+Y349</f>
        <v>0.45769769933937948</v>
      </c>
      <c r="DH349" s="76">
        <f t="shared" ref="DH349:DH351" si="3513">+Z349</f>
        <v>27.417617073402919</v>
      </c>
      <c r="DI349" s="76">
        <f t="shared" ref="DI349:DI351" si="3514">+AA349</f>
        <v>0</v>
      </c>
      <c r="DJ349" s="76">
        <f t="shared" ref="DJ349:DJ351" si="3515">+AB349</f>
        <v>0</v>
      </c>
      <c r="DK349" s="76">
        <f t="shared" ref="DK349:DK351" si="3516">+AC349</f>
        <v>1.8691374879691247</v>
      </c>
      <c r="DL349" s="76">
        <f t="shared" ref="DL349:DL351" si="3517">+AD349</f>
        <v>12.202184251428362</v>
      </c>
      <c r="DM349" s="76">
        <f t="shared" ref="DM349:DM351" si="3518">+AE349</f>
        <v>0</v>
      </c>
      <c r="DN349" s="76">
        <f t="shared" ref="DN349:DN351" si="3519">+AF349</f>
        <v>0</v>
      </c>
      <c r="DO349" s="76">
        <f t="shared" ref="DO349:DO351" si="3520">+AG349</f>
        <v>0</v>
      </c>
      <c r="DP349" s="76">
        <f t="shared" ref="DP349:DP351" si="3521">+AH349</f>
        <v>0</v>
      </c>
      <c r="DQ349" s="76">
        <f t="shared" ref="DQ349:DQ351" si="3522">+AI349</f>
        <v>1.440023333352479</v>
      </c>
      <c r="DR349" s="76">
        <f t="shared" ref="DR349:DR351" si="3523">+AJ349</f>
        <v>0</v>
      </c>
      <c r="DS349" s="76">
        <f t="shared" ref="DS349:DS351" si="3524">+AK349</f>
        <v>0</v>
      </c>
      <c r="DT349" s="76">
        <f t="shared" ref="DT349:DT351" si="3525">+AL349</f>
        <v>0</v>
      </c>
      <c r="DU349" s="76">
        <f t="shared" ref="DU349:DU351" si="3526">+AM349</f>
        <v>0</v>
      </c>
      <c r="DV349" s="76">
        <f t="shared" ref="DV349:DV351" si="3527">+AN349</f>
        <v>0</v>
      </c>
      <c r="DW349" s="76">
        <f t="shared" ref="DW349:DW351" si="3528">+AO349</f>
        <v>0</v>
      </c>
      <c r="DX349" s="76">
        <f t="shared" ref="DX349:DX351" si="3529">+AP349</f>
        <v>0</v>
      </c>
      <c r="DY349" s="76">
        <f t="shared" ref="DY349:DY351" si="3530">+AQ349</f>
        <v>0</v>
      </c>
      <c r="DZ349" s="76">
        <f t="shared" ref="DZ349:DZ351" si="3531">+AR349</f>
        <v>0</v>
      </c>
      <c r="EA349" s="76">
        <f t="shared" ref="EA349:EA351" si="3532">+AS349</f>
        <v>0</v>
      </c>
      <c r="EB349" s="76">
        <f t="shared" ref="EB349:EB351" si="3533">+AT349</f>
        <v>0</v>
      </c>
      <c r="EC349" s="76">
        <f t="shared" ref="EC349:EC351" si="3534">+AU349</f>
        <v>0</v>
      </c>
      <c r="ED349" s="76">
        <f t="shared" ref="ED349:ED351" si="3535">+AV349</f>
        <v>107.36547302346769</v>
      </c>
      <c r="EE349" s="16">
        <f t="shared" si="3361"/>
        <v>399</v>
      </c>
      <c r="EF349" s="16">
        <f t="shared" si="3361"/>
        <v>0</v>
      </c>
      <c r="EG349" s="16">
        <f t="shared" si="3361"/>
        <v>0</v>
      </c>
      <c r="EH349" s="16">
        <f t="shared" si="3361"/>
        <v>5372.9096436267346</v>
      </c>
      <c r="EI349" s="16">
        <f t="shared" si="3361"/>
        <v>0</v>
      </c>
      <c r="EJ349" s="16">
        <f t="shared" si="3361"/>
        <v>543.73926125933883</v>
      </c>
      <c r="EK349" s="16">
        <f t="shared" si="3361"/>
        <v>4227.1848749686033</v>
      </c>
      <c r="EL349" s="16">
        <f t="shared" si="3361"/>
        <v>150.39154619865471</v>
      </c>
      <c r="EM349" s="16">
        <f t="shared" si="3361"/>
        <v>0</v>
      </c>
      <c r="EN349" s="16">
        <f t="shared" si="3361"/>
        <v>47.719239325043873</v>
      </c>
      <c r="EO349" s="16">
        <f t="shared" si="3361"/>
        <v>193.8221781469415</v>
      </c>
      <c r="EP349" s="16">
        <f t="shared" si="3361"/>
        <v>90.741066866742202</v>
      </c>
      <c r="EQ349" s="16">
        <f t="shared" si="3361"/>
        <v>0</v>
      </c>
      <c r="ER349" s="16">
        <f t="shared" si="3361"/>
        <v>0</v>
      </c>
      <c r="ES349" s="16">
        <f t="shared" si="3361"/>
        <v>119.30833206732009</v>
      </c>
      <c r="ET349" s="16">
        <f t="shared" si="3361"/>
        <v>0</v>
      </c>
      <c r="EU349" s="16">
        <f t="shared" si="3363"/>
        <v>0</v>
      </c>
      <c r="EV349" s="16">
        <f t="shared" si="3363"/>
        <v>652.7238115049812</v>
      </c>
      <c r="EW349" s="16">
        <f t="shared" si="3363"/>
        <v>0</v>
      </c>
      <c r="EX349" s="16">
        <f t="shared" si="3363"/>
        <v>130.44384431172315</v>
      </c>
      <c r="EY349" s="16">
        <f t="shared" si="3363"/>
        <v>5000.9733541886917</v>
      </c>
      <c r="EZ349" s="16">
        <f t="shared" si="3363"/>
        <v>0</v>
      </c>
      <c r="FA349" s="16">
        <f t="shared" si="3363"/>
        <v>0</v>
      </c>
      <c r="FB349" s="16">
        <f t="shared" si="3363"/>
        <v>532.70418407120053</v>
      </c>
      <c r="FC349" s="16">
        <f t="shared" si="3363"/>
        <v>2225.678407460533</v>
      </c>
      <c r="FD349" s="16">
        <f t="shared" si="3363"/>
        <v>0</v>
      </c>
      <c r="FE349" s="16">
        <f t="shared" si="3363"/>
        <v>0</v>
      </c>
      <c r="FF349" s="16">
        <f t="shared" si="3363"/>
        <v>0</v>
      </c>
      <c r="FG349" s="16">
        <f t="shared" si="3363"/>
        <v>0</v>
      </c>
      <c r="FH349" s="16">
        <f t="shared" si="3363"/>
        <v>262.66025600349212</v>
      </c>
      <c r="FI349" s="16">
        <f t="shared" si="3363"/>
        <v>0</v>
      </c>
      <c r="FJ349" s="16">
        <f t="shared" si="3363"/>
        <v>0</v>
      </c>
      <c r="FK349" s="16">
        <f t="shared" si="3362"/>
        <v>0</v>
      </c>
      <c r="FL349" s="16">
        <f t="shared" si="3362"/>
        <v>0</v>
      </c>
      <c r="FM349" s="16">
        <f t="shared" si="3362"/>
        <v>0</v>
      </c>
      <c r="FN349" s="16">
        <f t="shared" si="3362"/>
        <v>0</v>
      </c>
      <c r="FO349" s="16">
        <f t="shared" si="3362"/>
        <v>0</v>
      </c>
      <c r="FP349" s="16">
        <f t="shared" si="3362"/>
        <v>0</v>
      </c>
      <c r="FQ349" s="16">
        <f t="shared" si="3362"/>
        <v>0</v>
      </c>
      <c r="FR349" s="16"/>
      <c r="FS349" s="16"/>
      <c r="FT349" s="16"/>
      <c r="FU349" s="76">
        <f>+'TARGET BY DIS (TRÌNH KÝ)'!$K349</f>
        <v>19950</v>
      </c>
      <c r="FV349" s="2"/>
      <c r="FW349" s="77"/>
      <c r="FX349" s="77">
        <f t="shared" si="3357"/>
        <v>0</v>
      </c>
    </row>
    <row r="350" spans="1:180" ht="15" hidden="1" customHeight="1" outlineLevel="1" x14ac:dyDescent="0.25">
      <c r="A350" s="76" t="str">
        <f>+'TARGET BY DIS (TRÌNH KÝ)'!A350</f>
        <v>NOR 4</v>
      </c>
      <c r="B350" s="76" t="str">
        <f>+'TARGET BY DIS (TRÌNH KÝ)'!B350</f>
        <v>Sub Dis</v>
      </c>
      <c r="C350" s="76" t="str">
        <f>+'TARGET BY DIS (TRÌNH KÝ)'!C350</f>
        <v>C6709341</v>
      </c>
      <c r="D350" s="76" t="str">
        <f>+'TARGET BY DIS (TRÌNH KÝ)'!D350</f>
        <v>Trần Hồng Giang</v>
      </c>
      <c r="E350" s="76" t="str">
        <f>+'TARGET BY DIS (TRÌNH KÝ)'!E350</f>
        <v>Hàm Yên 2/Tuyên Quang</v>
      </c>
      <c r="F350" s="16">
        <f t="shared" si="3450"/>
        <v>3.6666666666666665</v>
      </c>
      <c r="G350" s="16">
        <f t="shared" si="3451"/>
        <v>0</v>
      </c>
      <c r="H350" s="16">
        <f t="shared" si="3452"/>
        <v>0</v>
      </c>
      <c r="I350" s="16">
        <f t="shared" si="3453"/>
        <v>30.859443441882878</v>
      </c>
      <c r="J350" s="16">
        <f t="shared" si="3454"/>
        <v>0</v>
      </c>
      <c r="K350" s="16">
        <f t="shared" si="3455"/>
        <v>1.9987073931003263</v>
      </c>
      <c r="L350" s="16">
        <f t="shared" si="3456"/>
        <v>24.278944039606639</v>
      </c>
      <c r="M350" s="16">
        <f t="shared" si="3457"/>
        <v>0.34551107104954087</v>
      </c>
      <c r="N350" s="16">
        <f t="shared" si="3458"/>
        <v>0</v>
      </c>
      <c r="O350" s="16">
        <f t="shared" si="3459"/>
        <v>0.21926133357371871</v>
      </c>
      <c r="P350" s="16">
        <f t="shared" si="3460"/>
        <v>1.1874374601037909</v>
      </c>
      <c r="Q350" s="16">
        <f t="shared" si="3461"/>
        <v>0.33355112298551859</v>
      </c>
      <c r="R350" s="16">
        <f t="shared" si="3462"/>
        <v>0</v>
      </c>
      <c r="S350" s="16">
        <f t="shared" si="3463"/>
        <v>0</v>
      </c>
      <c r="T350" s="16">
        <f t="shared" si="3464"/>
        <v>0.38696495731697506</v>
      </c>
      <c r="U350" s="16">
        <f t="shared" si="3465"/>
        <v>0</v>
      </c>
      <c r="V350" s="16">
        <f t="shared" si="3466"/>
        <v>0</v>
      </c>
      <c r="W350" s="16">
        <f t="shared" si="3467"/>
        <v>3.748935843021509</v>
      </c>
      <c r="X350" s="16">
        <f t="shared" si="3468"/>
        <v>0</v>
      </c>
      <c r="Y350" s="16">
        <f t="shared" si="3469"/>
        <v>0.47949282787934994</v>
      </c>
      <c r="Z350" s="16">
        <f t="shared" si="3470"/>
        <v>28.723217886422105</v>
      </c>
      <c r="AA350" s="16">
        <f t="shared" si="3471"/>
        <v>0</v>
      </c>
      <c r="AB350" s="16">
        <f t="shared" si="3472"/>
        <v>0</v>
      </c>
      <c r="AC350" s="16">
        <f t="shared" si="3473"/>
        <v>1.9581440350152737</v>
      </c>
      <c r="AD350" s="16">
        <f t="shared" si="3474"/>
        <v>12.783240644353523</v>
      </c>
      <c r="AE350" s="16">
        <f t="shared" si="3475"/>
        <v>0</v>
      </c>
      <c r="AF350" s="16">
        <f t="shared" si="3476"/>
        <v>0</v>
      </c>
      <c r="AG350" s="16">
        <f t="shared" si="3477"/>
        <v>0</v>
      </c>
      <c r="AH350" s="16">
        <f t="shared" si="3478"/>
        <v>0</v>
      </c>
      <c r="AI350" s="16">
        <f t="shared" si="3479"/>
        <v>1.5085958730359303</v>
      </c>
      <c r="AJ350" s="16">
        <f t="shared" si="3480"/>
        <v>0</v>
      </c>
      <c r="AK350" s="16">
        <f t="shared" si="3481"/>
        <v>0</v>
      </c>
      <c r="AL350" s="16">
        <f t="shared" si="3482"/>
        <v>0</v>
      </c>
      <c r="AM350" s="16">
        <f t="shared" si="3483"/>
        <v>0</v>
      </c>
      <c r="AN350" s="16">
        <f t="shared" si="3484"/>
        <v>0</v>
      </c>
      <c r="AO350" s="16">
        <f t="shared" si="3485"/>
        <v>0</v>
      </c>
      <c r="AP350" s="16">
        <f t="shared" si="3486"/>
        <v>0</v>
      </c>
      <c r="AQ350" s="16">
        <f t="shared" si="3487"/>
        <v>0</v>
      </c>
      <c r="AR350" s="16">
        <f t="shared" si="3488"/>
        <v>0</v>
      </c>
      <c r="AS350" s="16">
        <f t="shared" si="3489"/>
        <v>0</v>
      </c>
      <c r="AT350" s="16">
        <f t="shared" si="3490"/>
        <v>0</v>
      </c>
      <c r="AU350" s="16">
        <f t="shared" si="3491"/>
        <v>0</v>
      </c>
      <c r="AV350" s="76">
        <f t="shared" si="3492"/>
        <v>112.47811459601377</v>
      </c>
      <c r="AW350" s="16">
        <f t="shared" si="3360"/>
        <v>418</v>
      </c>
      <c r="AX350" s="16">
        <f t="shared" si="3360"/>
        <v>0</v>
      </c>
      <c r="AY350" s="16">
        <f t="shared" si="3360"/>
        <v>0</v>
      </c>
      <c r="AZ350" s="16">
        <f t="shared" si="3360"/>
        <v>5628.7624837994363</v>
      </c>
      <c r="BA350" s="16">
        <f t="shared" si="3360"/>
        <v>0</v>
      </c>
      <c r="BB350" s="16">
        <f t="shared" si="3360"/>
        <v>569.63160703359301</v>
      </c>
      <c r="BC350" s="16">
        <f t="shared" si="3360"/>
        <v>4428.4793928242507</v>
      </c>
      <c r="BD350" s="16">
        <f t="shared" si="3360"/>
        <v>157.55304839859065</v>
      </c>
      <c r="BE350" s="16">
        <f t="shared" si="3360"/>
        <v>0</v>
      </c>
      <c r="BF350" s="16">
        <f t="shared" si="3360"/>
        <v>49.991584054807866</v>
      </c>
      <c r="BG350" s="16">
        <f t="shared" si="3360"/>
        <v>203.05180567774823</v>
      </c>
      <c r="BH350" s="16">
        <f t="shared" si="3360"/>
        <v>95.062070050872791</v>
      </c>
      <c r="BI350" s="16">
        <f t="shared" si="3360"/>
        <v>0</v>
      </c>
      <c r="BJ350" s="16">
        <f t="shared" si="3360"/>
        <v>0</v>
      </c>
      <c r="BK350" s="16">
        <f t="shared" si="3360"/>
        <v>124.98968121338295</v>
      </c>
      <c r="BL350" s="16">
        <f t="shared" si="3360"/>
        <v>0</v>
      </c>
      <c r="BM350" s="16">
        <f t="shared" si="3360"/>
        <v>0</v>
      </c>
      <c r="BN350" s="16">
        <f t="shared" si="3360"/>
        <v>683.80589776712316</v>
      </c>
      <c r="BO350" s="16">
        <f t="shared" si="3360"/>
        <v>0</v>
      </c>
      <c r="BP350" s="16">
        <f t="shared" si="3360"/>
        <v>136.65545594561473</v>
      </c>
      <c r="BQ350" s="16">
        <f t="shared" si="3360"/>
        <v>5239.1149424833911</v>
      </c>
      <c r="BR350" s="16">
        <f t="shared" ref="BR350:CI350" si="3536">+BR$374*$CM350</f>
        <v>0</v>
      </c>
      <c r="BS350" s="16">
        <f t="shared" si="3536"/>
        <v>0</v>
      </c>
      <c r="BT350" s="16">
        <f t="shared" si="3536"/>
        <v>558.07104997935301</v>
      </c>
      <c r="BU350" s="16">
        <f t="shared" si="3536"/>
        <v>2331.6630935300823</v>
      </c>
      <c r="BV350" s="16">
        <f t="shared" si="3536"/>
        <v>0</v>
      </c>
      <c r="BW350" s="16">
        <f t="shared" si="3536"/>
        <v>0</v>
      </c>
      <c r="BX350" s="16">
        <f t="shared" si="3536"/>
        <v>0</v>
      </c>
      <c r="BY350" s="16">
        <f t="shared" si="3536"/>
        <v>0</v>
      </c>
      <c r="BZ350" s="16">
        <f t="shared" si="3536"/>
        <v>275.16788724175365</v>
      </c>
      <c r="CA350" s="16">
        <f t="shared" si="3536"/>
        <v>0</v>
      </c>
      <c r="CB350" s="16">
        <f t="shared" si="3536"/>
        <v>0</v>
      </c>
      <c r="CC350" s="16">
        <f t="shared" si="3536"/>
        <v>0</v>
      </c>
      <c r="CD350" s="16">
        <f t="shared" si="3536"/>
        <v>0</v>
      </c>
      <c r="CE350" s="16">
        <f t="shared" si="3536"/>
        <v>0</v>
      </c>
      <c r="CF350" s="16">
        <f t="shared" si="3536"/>
        <v>0</v>
      </c>
      <c r="CG350" s="16">
        <f t="shared" si="3536"/>
        <v>0</v>
      </c>
      <c r="CH350" s="16">
        <f t="shared" si="3536"/>
        <v>0</v>
      </c>
      <c r="CI350" s="16">
        <f t="shared" si="3536"/>
        <v>0</v>
      </c>
      <c r="CJ350" s="16">
        <f t="shared" si="3358"/>
        <v>0</v>
      </c>
      <c r="CK350" s="16">
        <f t="shared" si="3358"/>
        <v>0</v>
      </c>
      <c r="CL350" s="16">
        <f t="shared" si="3358"/>
        <v>0</v>
      </c>
      <c r="CM350" s="16">
        <f>+'TARGET BY DIS (TRÌNH KÝ)'!F350</f>
        <v>20900</v>
      </c>
      <c r="CN350" s="76">
        <f t="shared" si="3493"/>
        <v>3.6666666666666665</v>
      </c>
      <c r="CO350" s="76">
        <f t="shared" si="3494"/>
        <v>0</v>
      </c>
      <c r="CP350" s="76">
        <f t="shared" si="3495"/>
        <v>0</v>
      </c>
      <c r="CQ350" s="76">
        <f t="shared" si="3496"/>
        <v>30.859443441882878</v>
      </c>
      <c r="CR350" s="76">
        <f t="shared" si="3497"/>
        <v>0</v>
      </c>
      <c r="CS350" s="76">
        <f t="shared" si="3498"/>
        <v>1.9987073931003263</v>
      </c>
      <c r="CT350" s="76">
        <f t="shared" si="3499"/>
        <v>24.278944039606639</v>
      </c>
      <c r="CU350" s="76">
        <f t="shared" si="3500"/>
        <v>0.34551107104954087</v>
      </c>
      <c r="CV350" s="76">
        <f t="shared" si="3501"/>
        <v>0</v>
      </c>
      <c r="CW350" s="76">
        <f t="shared" si="3502"/>
        <v>0.21926133357371871</v>
      </c>
      <c r="CX350" s="76">
        <f t="shared" si="3503"/>
        <v>1.1874374601037909</v>
      </c>
      <c r="CY350" s="76">
        <f t="shared" si="3504"/>
        <v>0.33355112298551859</v>
      </c>
      <c r="CZ350" s="76">
        <f t="shared" si="3505"/>
        <v>0</v>
      </c>
      <c r="DA350" s="76">
        <f t="shared" si="3506"/>
        <v>0</v>
      </c>
      <c r="DB350" s="76">
        <f t="shared" si="3507"/>
        <v>0.38696495731697506</v>
      </c>
      <c r="DC350" s="76">
        <f t="shared" si="3508"/>
        <v>0</v>
      </c>
      <c r="DD350" s="76">
        <f t="shared" si="3509"/>
        <v>0</v>
      </c>
      <c r="DE350" s="76">
        <f t="shared" si="3510"/>
        <v>3.748935843021509</v>
      </c>
      <c r="DF350" s="76">
        <f t="shared" si="3511"/>
        <v>0</v>
      </c>
      <c r="DG350" s="76">
        <f t="shared" si="3512"/>
        <v>0.47949282787934994</v>
      </c>
      <c r="DH350" s="76">
        <f t="shared" si="3513"/>
        <v>28.723217886422105</v>
      </c>
      <c r="DI350" s="76">
        <f t="shared" si="3514"/>
        <v>0</v>
      </c>
      <c r="DJ350" s="76">
        <f t="shared" si="3515"/>
        <v>0</v>
      </c>
      <c r="DK350" s="76">
        <f t="shared" si="3516"/>
        <v>1.9581440350152737</v>
      </c>
      <c r="DL350" s="76">
        <f t="shared" si="3517"/>
        <v>12.783240644353523</v>
      </c>
      <c r="DM350" s="76">
        <f t="shared" si="3518"/>
        <v>0</v>
      </c>
      <c r="DN350" s="76">
        <f t="shared" si="3519"/>
        <v>0</v>
      </c>
      <c r="DO350" s="76">
        <f t="shared" si="3520"/>
        <v>0</v>
      </c>
      <c r="DP350" s="76">
        <f t="shared" si="3521"/>
        <v>0</v>
      </c>
      <c r="DQ350" s="76">
        <f t="shared" si="3522"/>
        <v>1.5085958730359303</v>
      </c>
      <c r="DR350" s="76">
        <f t="shared" si="3523"/>
        <v>0</v>
      </c>
      <c r="DS350" s="76">
        <f t="shared" si="3524"/>
        <v>0</v>
      </c>
      <c r="DT350" s="76">
        <f t="shared" si="3525"/>
        <v>0</v>
      </c>
      <c r="DU350" s="76">
        <f t="shared" si="3526"/>
        <v>0</v>
      </c>
      <c r="DV350" s="76">
        <f t="shared" si="3527"/>
        <v>0</v>
      </c>
      <c r="DW350" s="76">
        <f t="shared" si="3528"/>
        <v>0</v>
      </c>
      <c r="DX350" s="76">
        <f t="shared" si="3529"/>
        <v>0</v>
      </c>
      <c r="DY350" s="76">
        <f t="shared" si="3530"/>
        <v>0</v>
      </c>
      <c r="DZ350" s="76">
        <f t="shared" si="3531"/>
        <v>0</v>
      </c>
      <c r="EA350" s="76">
        <f t="shared" si="3532"/>
        <v>0</v>
      </c>
      <c r="EB350" s="76">
        <f t="shared" si="3533"/>
        <v>0</v>
      </c>
      <c r="EC350" s="76">
        <f t="shared" si="3534"/>
        <v>0</v>
      </c>
      <c r="ED350" s="76">
        <f t="shared" si="3535"/>
        <v>112.47811459601377</v>
      </c>
      <c r="EE350" s="16">
        <f t="shared" si="3361"/>
        <v>418</v>
      </c>
      <c r="EF350" s="16">
        <f t="shared" si="3361"/>
        <v>0</v>
      </c>
      <c r="EG350" s="16">
        <f t="shared" si="3361"/>
        <v>0</v>
      </c>
      <c r="EH350" s="16">
        <f t="shared" si="3361"/>
        <v>5628.7624837994363</v>
      </c>
      <c r="EI350" s="16">
        <f t="shared" si="3361"/>
        <v>0</v>
      </c>
      <c r="EJ350" s="16">
        <f t="shared" si="3361"/>
        <v>569.63160703359301</v>
      </c>
      <c r="EK350" s="16">
        <f t="shared" si="3361"/>
        <v>4428.4793928242507</v>
      </c>
      <c r="EL350" s="16">
        <f t="shared" si="3361"/>
        <v>157.55304839859065</v>
      </c>
      <c r="EM350" s="16">
        <f t="shared" si="3361"/>
        <v>0</v>
      </c>
      <c r="EN350" s="16">
        <f t="shared" si="3361"/>
        <v>49.991584054807866</v>
      </c>
      <c r="EO350" s="16">
        <f t="shared" si="3361"/>
        <v>203.05180567774823</v>
      </c>
      <c r="EP350" s="16">
        <f t="shared" si="3361"/>
        <v>95.062070050872791</v>
      </c>
      <c r="EQ350" s="16">
        <f t="shared" si="3361"/>
        <v>0</v>
      </c>
      <c r="ER350" s="16">
        <f t="shared" si="3361"/>
        <v>0</v>
      </c>
      <c r="ES350" s="16">
        <f t="shared" si="3361"/>
        <v>124.98968121338295</v>
      </c>
      <c r="ET350" s="16">
        <f t="shared" si="3361"/>
        <v>0</v>
      </c>
      <c r="EU350" s="16">
        <f t="shared" si="3363"/>
        <v>0</v>
      </c>
      <c r="EV350" s="16">
        <f t="shared" si="3363"/>
        <v>683.80589776712316</v>
      </c>
      <c r="EW350" s="16">
        <f t="shared" si="3363"/>
        <v>0</v>
      </c>
      <c r="EX350" s="16">
        <f t="shared" si="3363"/>
        <v>136.65545594561473</v>
      </c>
      <c r="EY350" s="16">
        <f t="shared" si="3363"/>
        <v>5239.1149424833911</v>
      </c>
      <c r="EZ350" s="16">
        <f t="shared" si="3363"/>
        <v>0</v>
      </c>
      <c r="FA350" s="16">
        <f t="shared" si="3363"/>
        <v>0</v>
      </c>
      <c r="FB350" s="16">
        <f t="shared" si="3363"/>
        <v>558.07104997935301</v>
      </c>
      <c r="FC350" s="16">
        <f t="shared" si="3363"/>
        <v>2331.6630935300823</v>
      </c>
      <c r="FD350" s="16">
        <f t="shared" si="3363"/>
        <v>0</v>
      </c>
      <c r="FE350" s="16">
        <f t="shared" si="3363"/>
        <v>0</v>
      </c>
      <c r="FF350" s="16">
        <f t="shared" si="3363"/>
        <v>0</v>
      </c>
      <c r="FG350" s="16">
        <f t="shared" si="3363"/>
        <v>0</v>
      </c>
      <c r="FH350" s="16">
        <f t="shared" si="3363"/>
        <v>275.16788724175365</v>
      </c>
      <c r="FI350" s="16">
        <f t="shared" si="3363"/>
        <v>0</v>
      </c>
      <c r="FJ350" s="16">
        <f t="shared" si="3363"/>
        <v>0</v>
      </c>
      <c r="FK350" s="16">
        <f t="shared" si="3362"/>
        <v>0</v>
      </c>
      <c r="FL350" s="16">
        <f t="shared" si="3362"/>
        <v>0</v>
      </c>
      <c r="FM350" s="16">
        <f t="shared" si="3362"/>
        <v>0</v>
      </c>
      <c r="FN350" s="16">
        <f t="shared" si="3362"/>
        <v>0</v>
      </c>
      <c r="FO350" s="16">
        <f t="shared" si="3362"/>
        <v>0</v>
      </c>
      <c r="FP350" s="16">
        <f t="shared" si="3362"/>
        <v>0</v>
      </c>
      <c r="FQ350" s="16">
        <f t="shared" si="3362"/>
        <v>0</v>
      </c>
      <c r="FR350" s="16"/>
      <c r="FS350" s="16"/>
      <c r="FT350" s="16"/>
      <c r="FU350" s="76">
        <f>+'TARGET BY DIS (TRÌNH KÝ)'!$K350</f>
        <v>20900</v>
      </c>
      <c r="FV350" s="2"/>
      <c r="FW350" s="77"/>
      <c r="FX350" s="77">
        <f t="shared" si="3357"/>
        <v>0</v>
      </c>
    </row>
    <row r="351" spans="1:180" ht="15" hidden="1" customHeight="1" outlineLevel="1" x14ac:dyDescent="0.25">
      <c r="A351" s="76" t="str">
        <f>+'TARGET BY DIS (TRÌNH KÝ)'!A351</f>
        <v>NOR 4</v>
      </c>
      <c r="B351" s="76" t="str">
        <f>+'TARGET BY DIS (TRÌNH KÝ)'!B351</f>
        <v>Sub Dis</v>
      </c>
      <c r="C351" s="76" t="str">
        <f>+'TARGET BY DIS (TRÌNH KÝ)'!C351</f>
        <v>C6709318</v>
      </c>
      <c r="D351" s="76" t="str">
        <f>+'TARGET BY DIS (TRÌNH KÝ)'!D351</f>
        <v>Lê Tôn Quyền</v>
      </c>
      <c r="E351" s="76" t="str">
        <f>+'TARGET BY DIS (TRÌNH KÝ)'!E351</f>
        <v>Phúc Yên - Vĩnh Phúc</v>
      </c>
      <c r="F351" s="16">
        <f t="shared" si="3450"/>
        <v>5.166666666666667</v>
      </c>
      <c r="G351" s="16">
        <f t="shared" si="3451"/>
        <v>0</v>
      </c>
      <c r="H351" s="16">
        <f t="shared" si="3452"/>
        <v>0</v>
      </c>
      <c r="I351" s="16">
        <f t="shared" si="3453"/>
        <v>43.483761213562239</v>
      </c>
      <c r="J351" s="16">
        <f t="shared" si="3454"/>
        <v>0</v>
      </c>
      <c r="K351" s="16">
        <f t="shared" si="3455"/>
        <v>2.81636041755046</v>
      </c>
      <c r="L351" s="16">
        <f t="shared" si="3456"/>
        <v>34.211239328536635</v>
      </c>
      <c r="M351" s="16">
        <f t="shared" si="3457"/>
        <v>0.4868565092061713</v>
      </c>
      <c r="N351" s="16">
        <f t="shared" si="3458"/>
        <v>0</v>
      </c>
      <c r="O351" s="16">
        <f t="shared" si="3459"/>
        <v>0.30895915185387635</v>
      </c>
      <c r="P351" s="16">
        <f t="shared" si="3460"/>
        <v>1.6732073301462507</v>
      </c>
      <c r="Q351" s="16">
        <f t="shared" si="3461"/>
        <v>0.47000385511595799</v>
      </c>
      <c r="R351" s="16">
        <f t="shared" si="3462"/>
        <v>0</v>
      </c>
      <c r="S351" s="16">
        <f t="shared" si="3463"/>
        <v>0</v>
      </c>
      <c r="T351" s="16">
        <f t="shared" si="3464"/>
        <v>0.54526880349210127</v>
      </c>
      <c r="U351" s="16">
        <f t="shared" si="3465"/>
        <v>0</v>
      </c>
      <c r="V351" s="16">
        <f t="shared" si="3466"/>
        <v>0</v>
      </c>
      <c r="W351" s="16">
        <f t="shared" si="3467"/>
        <v>5.2825914151666717</v>
      </c>
      <c r="X351" s="16">
        <f t="shared" si="3468"/>
        <v>0</v>
      </c>
      <c r="Y351" s="16">
        <f t="shared" si="3469"/>
        <v>0.67564898473908386</v>
      </c>
      <c r="Z351" s="16">
        <f t="shared" si="3470"/>
        <v>40.473625203594779</v>
      </c>
      <c r="AA351" s="16">
        <f t="shared" si="3471"/>
        <v>0</v>
      </c>
      <c r="AB351" s="16">
        <f t="shared" si="3472"/>
        <v>0</v>
      </c>
      <c r="AC351" s="16">
        <f t="shared" si="3473"/>
        <v>2.7592029584306128</v>
      </c>
      <c r="AD351" s="16">
        <f t="shared" si="3474"/>
        <v>18.01274818067996</v>
      </c>
      <c r="AE351" s="16">
        <f t="shared" si="3475"/>
        <v>0</v>
      </c>
      <c r="AF351" s="16">
        <f t="shared" si="3476"/>
        <v>0</v>
      </c>
      <c r="AG351" s="16">
        <f t="shared" si="3477"/>
        <v>0</v>
      </c>
      <c r="AH351" s="16">
        <f t="shared" si="3478"/>
        <v>0</v>
      </c>
      <c r="AI351" s="16">
        <f t="shared" si="3479"/>
        <v>2.1257487301869928</v>
      </c>
      <c r="AJ351" s="16">
        <f t="shared" si="3480"/>
        <v>0</v>
      </c>
      <c r="AK351" s="16">
        <f t="shared" si="3481"/>
        <v>0</v>
      </c>
      <c r="AL351" s="16">
        <f t="shared" si="3482"/>
        <v>0</v>
      </c>
      <c r="AM351" s="16">
        <f t="shared" si="3483"/>
        <v>0</v>
      </c>
      <c r="AN351" s="16">
        <f t="shared" si="3484"/>
        <v>0</v>
      </c>
      <c r="AO351" s="16">
        <f t="shared" si="3485"/>
        <v>0</v>
      </c>
      <c r="AP351" s="16">
        <f t="shared" si="3486"/>
        <v>0</v>
      </c>
      <c r="AQ351" s="16">
        <f t="shared" si="3487"/>
        <v>0</v>
      </c>
      <c r="AR351" s="16">
        <f t="shared" si="3488"/>
        <v>0</v>
      </c>
      <c r="AS351" s="16">
        <f t="shared" si="3489"/>
        <v>0</v>
      </c>
      <c r="AT351" s="16">
        <f t="shared" si="3490"/>
        <v>0</v>
      </c>
      <c r="AU351" s="16">
        <f t="shared" si="3491"/>
        <v>0</v>
      </c>
      <c r="AV351" s="76">
        <f t="shared" si="3492"/>
        <v>158.49188874892846</v>
      </c>
      <c r="AW351" s="16">
        <f t="shared" ref="AW351:CI357" si="3537">+AW$374*$CM351</f>
        <v>589</v>
      </c>
      <c r="AX351" s="16">
        <f t="shared" si="3537"/>
        <v>0</v>
      </c>
      <c r="AY351" s="16">
        <f t="shared" si="3537"/>
        <v>0</v>
      </c>
      <c r="AZ351" s="16">
        <f t="shared" si="3537"/>
        <v>7931.4380453537515</v>
      </c>
      <c r="BA351" s="16">
        <f t="shared" si="3537"/>
        <v>0</v>
      </c>
      <c r="BB351" s="16">
        <f t="shared" si="3537"/>
        <v>802.6627190018811</v>
      </c>
      <c r="BC351" s="16">
        <f t="shared" si="3537"/>
        <v>6240.1300535250812</v>
      </c>
      <c r="BD351" s="16">
        <f t="shared" si="3537"/>
        <v>222.00656819801412</v>
      </c>
      <c r="BE351" s="16">
        <f t="shared" si="3537"/>
        <v>0</v>
      </c>
      <c r="BF351" s="16">
        <f t="shared" si="3537"/>
        <v>70.442686622683809</v>
      </c>
      <c r="BG351" s="16">
        <f t="shared" si="3537"/>
        <v>286.11845345500888</v>
      </c>
      <c r="BH351" s="16">
        <f t="shared" si="3537"/>
        <v>133.95109870804802</v>
      </c>
      <c r="BI351" s="16">
        <f t="shared" si="3537"/>
        <v>0</v>
      </c>
      <c r="BJ351" s="16">
        <f t="shared" si="3537"/>
        <v>0</v>
      </c>
      <c r="BK351" s="16">
        <f t="shared" si="3537"/>
        <v>176.12182352794872</v>
      </c>
      <c r="BL351" s="16">
        <f t="shared" si="3537"/>
        <v>0</v>
      </c>
      <c r="BM351" s="16">
        <f t="shared" si="3537"/>
        <v>0</v>
      </c>
      <c r="BN351" s="16">
        <f t="shared" si="3537"/>
        <v>963.54467412640076</v>
      </c>
      <c r="BO351" s="16">
        <f t="shared" si="3537"/>
        <v>0</v>
      </c>
      <c r="BP351" s="16">
        <f t="shared" si="3537"/>
        <v>192.55996065063891</v>
      </c>
      <c r="BQ351" s="16">
        <f t="shared" si="3537"/>
        <v>7382.3892371356869</v>
      </c>
      <c r="BR351" s="16">
        <f t="shared" si="3537"/>
        <v>0</v>
      </c>
      <c r="BS351" s="16">
        <f t="shared" si="3537"/>
        <v>0</v>
      </c>
      <c r="BT351" s="16">
        <f t="shared" si="3537"/>
        <v>786.37284315272461</v>
      </c>
      <c r="BU351" s="16">
        <f t="shared" si="3537"/>
        <v>3285.5252681560246</v>
      </c>
      <c r="BV351" s="16">
        <f t="shared" si="3537"/>
        <v>0</v>
      </c>
      <c r="BW351" s="16">
        <f t="shared" si="3537"/>
        <v>0</v>
      </c>
      <c r="BX351" s="16">
        <f t="shared" si="3537"/>
        <v>0</v>
      </c>
      <c r="BY351" s="16">
        <f t="shared" si="3537"/>
        <v>0</v>
      </c>
      <c r="BZ351" s="16">
        <f t="shared" si="3537"/>
        <v>387.73656838610742</v>
      </c>
      <c r="CA351" s="16">
        <f t="shared" si="3537"/>
        <v>0</v>
      </c>
      <c r="CB351" s="16">
        <f t="shared" si="3537"/>
        <v>0</v>
      </c>
      <c r="CC351" s="16">
        <f t="shared" si="3537"/>
        <v>0</v>
      </c>
      <c r="CD351" s="16">
        <f t="shared" si="3537"/>
        <v>0</v>
      </c>
      <c r="CE351" s="16">
        <f t="shared" si="3537"/>
        <v>0</v>
      </c>
      <c r="CF351" s="16">
        <f t="shared" si="3537"/>
        <v>0</v>
      </c>
      <c r="CG351" s="16">
        <f t="shared" si="3537"/>
        <v>0</v>
      </c>
      <c r="CH351" s="16">
        <f t="shared" si="3537"/>
        <v>0</v>
      </c>
      <c r="CI351" s="16">
        <f t="shared" si="3537"/>
        <v>0</v>
      </c>
      <c r="CJ351" s="16">
        <f t="shared" si="3358"/>
        <v>0</v>
      </c>
      <c r="CK351" s="16">
        <f t="shared" si="3358"/>
        <v>0</v>
      </c>
      <c r="CL351" s="16">
        <f t="shared" si="3358"/>
        <v>0</v>
      </c>
      <c r="CM351" s="16">
        <f>+'TARGET BY DIS (TRÌNH KÝ)'!F351</f>
        <v>29450</v>
      </c>
      <c r="CN351" s="76">
        <f t="shared" si="3493"/>
        <v>5.166666666666667</v>
      </c>
      <c r="CO351" s="76">
        <f t="shared" si="3494"/>
        <v>0</v>
      </c>
      <c r="CP351" s="76">
        <f t="shared" si="3495"/>
        <v>0</v>
      </c>
      <c r="CQ351" s="76">
        <f t="shared" si="3496"/>
        <v>43.483761213562239</v>
      </c>
      <c r="CR351" s="76">
        <f t="shared" si="3497"/>
        <v>0</v>
      </c>
      <c r="CS351" s="76">
        <f t="shared" si="3498"/>
        <v>2.81636041755046</v>
      </c>
      <c r="CT351" s="76">
        <f t="shared" si="3499"/>
        <v>34.211239328536635</v>
      </c>
      <c r="CU351" s="76">
        <f t="shared" si="3500"/>
        <v>0.4868565092061713</v>
      </c>
      <c r="CV351" s="76">
        <f t="shared" si="3501"/>
        <v>0</v>
      </c>
      <c r="CW351" s="76">
        <f t="shared" si="3502"/>
        <v>0.30895915185387635</v>
      </c>
      <c r="CX351" s="76">
        <f t="shared" si="3503"/>
        <v>1.6732073301462507</v>
      </c>
      <c r="CY351" s="76">
        <f t="shared" si="3504"/>
        <v>0.47000385511595799</v>
      </c>
      <c r="CZ351" s="76">
        <f t="shared" si="3505"/>
        <v>0</v>
      </c>
      <c r="DA351" s="76">
        <f t="shared" si="3506"/>
        <v>0</v>
      </c>
      <c r="DB351" s="76">
        <f t="shared" si="3507"/>
        <v>0.54526880349210127</v>
      </c>
      <c r="DC351" s="76">
        <f t="shared" si="3508"/>
        <v>0</v>
      </c>
      <c r="DD351" s="76">
        <f t="shared" si="3509"/>
        <v>0</v>
      </c>
      <c r="DE351" s="76">
        <f t="shared" si="3510"/>
        <v>5.2825914151666717</v>
      </c>
      <c r="DF351" s="76">
        <f t="shared" si="3511"/>
        <v>0</v>
      </c>
      <c r="DG351" s="76">
        <f t="shared" si="3512"/>
        <v>0.67564898473908386</v>
      </c>
      <c r="DH351" s="76">
        <f t="shared" si="3513"/>
        <v>40.473625203594779</v>
      </c>
      <c r="DI351" s="76">
        <f t="shared" si="3514"/>
        <v>0</v>
      </c>
      <c r="DJ351" s="76">
        <f t="shared" si="3515"/>
        <v>0</v>
      </c>
      <c r="DK351" s="76">
        <f t="shared" si="3516"/>
        <v>2.7592029584306128</v>
      </c>
      <c r="DL351" s="76">
        <f t="shared" si="3517"/>
        <v>18.01274818067996</v>
      </c>
      <c r="DM351" s="76">
        <f t="shared" si="3518"/>
        <v>0</v>
      </c>
      <c r="DN351" s="76">
        <f t="shared" si="3519"/>
        <v>0</v>
      </c>
      <c r="DO351" s="76">
        <f t="shared" si="3520"/>
        <v>0</v>
      </c>
      <c r="DP351" s="76">
        <f t="shared" si="3521"/>
        <v>0</v>
      </c>
      <c r="DQ351" s="76">
        <f t="shared" si="3522"/>
        <v>2.1257487301869928</v>
      </c>
      <c r="DR351" s="76">
        <f t="shared" si="3523"/>
        <v>0</v>
      </c>
      <c r="DS351" s="76">
        <f t="shared" si="3524"/>
        <v>0</v>
      </c>
      <c r="DT351" s="76">
        <f t="shared" si="3525"/>
        <v>0</v>
      </c>
      <c r="DU351" s="76">
        <f t="shared" si="3526"/>
        <v>0</v>
      </c>
      <c r="DV351" s="76">
        <f t="shared" si="3527"/>
        <v>0</v>
      </c>
      <c r="DW351" s="76">
        <f t="shared" si="3528"/>
        <v>0</v>
      </c>
      <c r="DX351" s="76">
        <f t="shared" si="3529"/>
        <v>0</v>
      </c>
      <c r="DY351" s="76">
        <f t="shared" si="3530"/>
        <v>0</v>
      </c>
      <c r="DZ351" s="76">
        <f t="shared" si="3531"/>
        <v>0</v>
      </c>
      <c r="EA351" s="76">
        <f t="shared" si="3532"/>
        <v>0</v>
      </c>
      <c r="EB351" s="76">
        <f t="shared" si="3533"/>
        <v>0</v>
      </c>
      <c r="EC351" s="76">
        <f t="shared" si="3534"/>
        <v>0</v>
      </c>
      <c r="ED351" s="76">
        <f t="shared" si="3535"/>
        <v>158.49188874892846</v>
      </c>
      <c r="EE351" s="16">
        <f t="shared" si="3361"/>
        <v>589</v>
      </c>
      <c r="EF351" s="16">
        <f t="shared" si="3361"/>
        <v>0</v>
      </c>
      <c r="EG351" s="16">
        <f t="shared" si="3361"/>
        <v>0</v>
      </c>
      <c r="EH351" s="16">
        <f t="shared" si="3361"/>
        <v>7931.4380453537515</v>
      </c>
      <c r="EI351" s="16">
        <f t="shared" si="3361"/>
        <v>0</v>
      </c>
      <c r="EJ351" s="16">
        <f t="shared" si="3361"/>
        <v>802.6627190018811</v>
      </c>
      <c r="EK351" s="16">
        <f t="shared" si="3361"/>
        <v>6240.1300535250812</v>
      </c>
      <c r="EL351" s="16">
        <f t="shared" si="3361"/>
        <v>222.00656819801412</v>
      </c>
      <c r="EM351" s="16">
        <f t="shared" si="3361"/>
        <v>0</v>
      </c>
      <c r="EN351" s="16">
        <f t="shared" si="3361"/>
        <v>70.442686622683809</v>
      </c>
      <c r="EO351" s="16">
        <f t="shared" si="3361"/>
        <v>286.11845345500888</v>
      </c>
      <c r="EP351" s="16">
        <f t="shared" si="3361"/>
        <v>133.95109870804802</v>
      </c>
      <c r="EQ351" s="16">
        <f t="shared" si="3361"/>
        <v>0</v>
      </c>
      <c r="ER351" s="16">
        <f t="shared" si="3361"/>
        <v>0</v>
      </c>
      <c r="ES351" s="16">
        <f t="shared" si="3361"/>
        <v>176.12182352794872</v>
      </c>
      <c r="ET351" s="16">
        <f t="shared" si="3361"/>
        <v>0</v>
      </c>
      <c r="EU351" s="16">
        <f t="shared" si="3363"/>
        <v>0</v>
      </c>
      <c r="EV351" s="16">
        <f t="shared" si="3363"/>
        <v>963.54467412640076</v>
      </c>
      <c r="EW351" s="16">
        <f t="shared" si="3363"/>
        <v>0</v>
      </c>
      <c r="EX351" s="16">
        <f t="shared" si="3363"/>
        <v>192.55996065063891</v>
      </c>
      <c r="EY351" s="16">
        <f t="shared" si="3363"/>
        <v>7382.3892371356869</v>
      </c>
      <c r="EZ351" s="16">
        <f t="shared" si="3363"/>
        <v>0</v>
      </c>
      <c r="FA351" s="16">
        <f t="shared" si="3363"/>
        <v>0</v>
      </c>
      <c r="FB351" s="16">
        <f t="shared" si="3363"/>
        <v>786.37284315272461</v>
      </c>
      <c r="FC351" s="16">
        <f t="shared" si="3363"/>
        <v>3285.5252681560246</v>
      </c>
      <c r="FD351" s="16">
        <f t="shared" si="3363"/>
        <v>0</v>
      </c>
      <c r="FE351" s="16">
        <f t="shared" si="3363"/>
        <v>0</v>
      </c>
      <c r="FF351" s="16">
        <f t="shared" si="3363"/>
        <v>0</v>
      </c>
      <c r="FG351" s="16">
        <f t="shared" si="3363"/>
        <v>0</v>
      </c>
      <c r="FH351" s="16">
        <f t="shared" si="3363"/>
        <v>387.73656838610742</v>
      </c>
      <c r="FI351" s="16">
        <f t="shared" si="3363"/>
        <v>0</v>
      </c>
      <c r="FJ351" s="16">
        <f t="shared" si="3363"/>
        <v>0</v>
      </c>
      <c r="FK351" s="16">
        <f t="shared" si="3362"/>
        <v>0</v>
      </c>
      <c r="FL351" s="16">
        <f t="shared" si="3362"/>
        <v>0</v>
      </c>
      <c r="FM351" s="16">
        <f t="shared" si="3362"/>
        <v>0</v>
      </c>
      <c r="FN351" s="16">
        <f t="shared" si="3362"/>
        <v>0</v>
      </c>
      <c r="FO351" s="16">
        <f t="shared" si="3362"/>
        <v>0</v>
      </c>
      <c r="FP351" s="16">
        <f t="shared" si="3362"/>
        <v>0</v>
      </c>
      <c r="FQ351" s="16">
        <f t="shared" si="3362"/>
        <v>0</v>
      </c>
      <c r="FR351" s="16"/>
      <c r="FS351" s="16"/>
      <c r="FT351" s="16"/>
      <c r="FU351" s="76">
        <f>+'TARGET BY DIS (TRÌNH KÝ)'!$K351</f>
        <v>29450</v>
      </c>
      <c r="FV351" s="2"/>
      <c r="FW351" s="77"/>
      <c r="FX351" s="77">
        <f t="shared" si="3357"/>
        <v>0</v>
      </c>
    </row>
    <row r="352" spans="1:180" ht="15" hidden="1" customHeight="1" outlineLevel="1" x14ac:dyDescent="0.25">
      <c r="A352" s="76" t="str">
        <f>+'TARGET BY DIS (TRÌNH KÝ)'!A352</f>
        <v>NOR 4</v>
      </c>
      <c r="B352" s="76" t="str">
        <f>+'TARGET BY DIS (TRÌNH KÝ)'!B352</f>
        <v>Sub Dis</v>
      </c>
      <c r="C352" s="76" t="str">
        <f>+'TARGET BY DIS (TRÌNH KÝ)'!C352</f>
        <v>C6709333</v>
      </c>
      <c r="D352" s="76" t="str">
        <f>+'TARGET BY DIS (TRÌNH KÝ)'!D352</f>
        <v>Hoàng Thị Hương</v>
      </c>
      <c r="E352" s="76" t="str">
        <f>+'TARGET BY DIS (TRÌNH KÝ)'!E352</f>
        <v>Sub Dis NOR 4 8</v>
      </c>
      <c r="F352" s="16">
        <f t="shared" ref="F352" si="3538">+AW352/F$4</f>
        <v>3.1666666666666665</v>
      </c>
      <c r="G352" s="16">
        <f t="shared" ref="G352" si="3539">+AX352/G$4</f>
        <v>0</v>
      </c>
      <c r="H352" s="16">
        <f t="shared" ref="H352" si="3540">+AY352/H$4</f>
        <v>0</v>
      </c>
      <c r="I352" s="16">
        <f t="shared" ref="I352" si="3541">+AZ352/I$4</f>
        <v>26.651337517989759</v>
      </c>
      <c r="J352" s="16">
        <f t="shared" ref="J352" si="3542">+BA352/J$4</f>
        <v>0</v>
      </c>
      <c r="K352" s="16">
        <f t="shared" ref="K352" si="3543">+BB352/K$4</f>
        <v>1.7261563849502817</v>
      </c>
      <c r="L352" s="16">
        <f t="shared" ref="L352" si="3544">+BC352/L$4</f>
        <v>20.968178943296646</v>
      </c>
      <c r="M352" s="16">
        <f t="shared" ref="M352" si="3545">+BD352/M$4</f>
        <v>0.29839592499733075</v>
      </c>
      <c r="N352" s="16">
        <f t="shared" ref="N352" si="3546">+BE352/N$4</f>
        <v>0</v>
      </c>
      <c r="O352" s="16">
        <f t="shared" ref="O352" si="3547">+BF352/O$4</f>
        <v>0.18936206081366613</v>
      </c>
      <c r="P352" s="16">
        <f t="shared" ref="P352" si="3548">+BG352/P$4</f>
        <v>1.0255141700896375</v>
      </c>
      <c r="Q352" s="16">
        <f t="shared" ref="Q352" si="3549">+BH352/Q$4</f>
        <v>0.28806687894203875</v>
      </c>
      <c r="R352" s="16">
        <f t="shared" ref="R352" si="3550">+BI352/R$4</f>
        <v>0</v>
      </c>
      <c r="S352" s="16">
        <f t="shared" ref="S352" si="3551">+BJ352/S$4</f>
        <v>0</v>
      </c>
      <c r="T352" s="16">
        <f t="shared" ref="T352" si="3552">+BK352/T$4</f>
        <v>0.33419700859193302</v>
      </c>
      <c r="U352" s="16">
        <f t="shared" ref="U352" si="3553">+BL352/U$4</f>
        <v>0</v>
      </c>
      <c r="V352" s="16">
        <f t="shared" ref="V352" si="3554">+BM352/V$4</f>
        <v>0</v>
      </c>
      <c r="W352" s="16">
        <f t="shared" ref="W352" si="3555">+BN352/W$4</f>
        <v>3.2377173189731216</v>
      </c>
      <c r="X352" s="16">
        <f t="shared" ref="X352" si="3556">+BO352/X$4</f>
        <v>0</v>
      </c>
      <c r="Y352" s="16">
        <f t="shared" ref="Y352" si="3557">+BP352/Y$4</f>
        <v>0.41410744225943852</v>
      </c>
      <c r="Z352" s="16">
        <f t="shared" ref="Z352" si="3558">+BQ352/Z$4</f>
        <v>24.806415447364543</v>
      </c>
      <c r="AA352" s="16">
        <f t="shared" ref="AA352" si="3559">+BR352/AA$4</f>
        <v>0</v>
      </c>
      <c r="AB352" s="16">
        <f t="shared" ref="AB352" si="3560">+BS352/AB$4</f>
        <v>0</v>
      </c>
      <c r="AC352" s="16">
        <f t="shared" ref="AC352" si="3561">+BT352/AC$4</f>
        <v>1.6911243938768272</v>
      </c>
      <c r="AD352" s="16">
        <f t="shared" ref="AD352" si="3562">+BU352/AD$4</f>
        <v>11.040071465578041</v>
      </c>
      <c r="AE352" s="16">
        <f t="shared" ref="AE352" si="3563">+BV352/AE$4</f>
        <v>0</v>
      </c>
      <c r="AF352" s="16">
        <f t="shared" ref="AF352" si="3564">+BW352/AF$4</f>
        <v>0</v>
      </c>
      <c r="AG352" s="16">
        <f t="shared" ref="AG352" si="3565">+BX352/AG$4</f>
        <v>0</v>
      </c>
      <c r="AH352" s="16">
        <f t="shared" ref="AH352" si="3566">+BY352/AH$4</f>
        <v>0</v>
      </c>
      <c r="AI352" s="16">
        <f t="shared" ref="AI352" si="3567">+BZ352/AI$4</f>
        <v>1.3028782539855763</v>
      </c>
      <c r="AJ352" s="16">
        <f t="shared" ref="AJ352" si="3568">+CA352/AJ$4</f>
        <v>0</v>
      </c>
      <c r="AK352" s="16">
        <f t="shared" ref="AK352" si="3569">+CB352/AK$4</f>
        <v>0</v>
      </c>
      <c r="AL352" s="16">
        <f t="shared" ref="AL352" si="3570">+CC352/AL$4</f>
        <v>0</v>
      </c>
      <c r="AM352" s="16">
        <f t="shared" ref="AM352" si="3571">+CD352/AM$4</f>
        <v>0</v>
      </c>
      <c r="AN352" s="16">
        <f t="shared" ref="AN352" si="3572">+CE352/AN$4</f>
        <v>0</v>
      </c>
      <c r="AO352" s="16">
        <f t="shared" ref="AO352" si="3573">+CF352/AO$4</f>
        <v>0</v>
      </c>
      <c r="AP352" s="16">
        <f t="shared" ref="AP352" si="3574">+CG352/AP$4</f>
        <v>0</v>
      </c>
      <c r="AQ352" s="16">
        <f t="shared" ref="AQ352" si="3575">+CH352/AQ$4</f>
        <v>0</v>
      </c>
      <c r="AR352" s="16">
        <f t="shared" ref="AR352" si="3576">+CI352/AR$4</f>
        <v>0</v>
      </c>
      <c r="AS352" s="16">
        <f t="shared" ref="AS352" si="3577">+CJ352/AS$4</f>
        <v>0</v>
      </c>
      <c r="AT352" s="16">
        <f t="shared" ref="AT352" si="3578">+CK352/AT$4</f>
        <v>0</v>
      </c>
      <c r="AU352" s="16">
        <f t="shared" ref="AU352" si="3579">+CL352/AU$4</f>
        <v>0</v>
      </c>
      <c r="AV352" s="76">
        <f t="shared" ref="AV352" si="3580">+SUM(F352:AU352)</f>
        <v>97.140189878375509</v>
      </c>
      <c r="AW352" s="16">
        <f t="shared" si="3537"/>
        <v>361</v>
      </c>
      <c r="AX352" s="16">
        <f t="shared" si="3537"/>
        <v>0</v>
      </c>
      <c r="AY352" s="16">
        <f t="shared" si="3537"/>
        <v>0</v>
      </c>
      <c r="AZ352" s="16">
        <f t="shared" si="3537"/>
        <v>4861.2039632813312</v>
      </c>
      <c r="BA352" s="16">
        <f t="shared" si="3537"/>
        <v>0</v>
      </c>
      <c r="BB352" s="16">
        <f t="shared" si="3537"/>
        <v>491.9545697108303</v>
      </c>
      <c r="BC352" s="16">
        <f t="shared" si="3537"/>
        <v>3824.5958392573075</v>
      </c>
      <c r="BD352" s="16">
        <f t="shared" si="3537"/>
        <v>136.06854179878283</v>
      </c>
      <c r="BE352" s="16">
        <f t="shared" si="3537"/>
        <v>0</v>
      </c>
      <c r="BF352" s="16">
        <f t="shared" si="3537"/>
        <v>43.174549865515878</v>
      </c>
      <c r="BG352" s="16">
        <f t="shared" si="3537"/>
        <v>175.36292308532802</v>
      </c>
      <c r="BH352" s="16">
        <f t="shared" si="3537"/>
        <v>82.099060498481037</v>
      </c>
      <c r="BI352" s="16">
        <f t="shared" si="3537"/>
        <v>0</v>
      </c>
      <c r="BJ352" s="16">
        <f t="shared" si="3537"/>
        <v>0</v>
      </c>
      <c r="BK352" s="16">
        <f t="shared" si="3537"/>
        <v>107.94563377519437</v>
      </c>
      <c r="BL352" s="16">
        <f t="shared" si="3537"/>
        <v>0</v>
      </c>
      <c r="BM352" s="16">
        <f t="shared" si="3537"/>
        <v>0</v>
      </c>
      <c r="BN352" s="16">
        <f t="shared" si="3537"/>
        <v>590.55963898069729</v>
      </c>
      <c r="BO352" s="16">
        <f t="shared" si="3537"/>
        <v>0</v>
      </c>
      <c r="BP352" s="16">
        <f t="shared" si="3537"/>
        <v>118.02062104393998</v>
      </c>
      <c r="BQ352" s="16">
        <f t="shared" si="3537"/>
        <v>4524.6901775992919</v>
      </c>
      <c r="BR352" s="16">
        <f t="shared" si="3537"/>
        <v>0</v>
      </c>
      <c r="BS352" s="16">
        <f t="shared" si="3537"/>
        <v>0</v>
      </c>
      <c r="BT352" s="16">
        <f t="shared" si="3537"/>
        <v>481.97045225489575</v>
      </c>
      <c r="BU352" s="16">
        <f t="shared" si="3537"/>
        <v>2013.7090353214346</v>
      </c>
      <c r="BV352" s="16">
        <f t="shared" si="3537"/>
        <v>0</v>
      </c>
      <c r="BW352" s="16">
        <f t="shared" si="3537"/>
        <v>0</v>
      </c>
      <c r="BX352" s="16">
        <f t="shared" si="3537"/>
        <v>0</v>
      </c>
      <c r="BY352" s="16">
        <f t="shared" si="3537"/>
        <v>0</v>
      </c>
      <c r="BZ352" s="16">
        <f t="shared" si="3537"/>
        <v>237.64499352696907</v>
      </c>
      <c r="CA352" s="16">
        <f t="shared" si="3537"/>
        <v>0</v>
      </c>
      <c r="CB352" s="16">
        <f t="shared" si="3537"/>
        <v>0</v>
      </c>
      <c r="CC352" s="16">
        <f t="shared" si="3537"/>
        <v>0</v>
      </c>
      <c r="CD352" s="16">
        <f t="shared" si="3537"/>
        <v>0</v>
      </c>
      <c r="CE352" s="16">
        <f t="shared" si="3537"/>
        <v>0</v>
      </c>
      <c r="CF352" s="16">
        <f t="shared" si="3537"/>
        <v>0</v>
      </c>
      <c r="CG352" s="16">
        <f t="shared" si="3537"/>
        <v>0</v>
      </c>
      <c r="CH352" s="16">
        <f t="shared" si="3537"/>
        <v>0</v>
      </c>
      <c r="CI352" s="16">
        <f t="shared" si="3537"/>
        <v>0</v>
      </c>
      <c r="CJ352" s="16">
        <f t="shared" ref="CJ352:CL359" si="3581">+CJ$374*$CM352</f>
        <v>0</v>
      </c>
      <c r="CK352" s="16">
        <f t="shared" si="3581"/>
        <v>0</v>
      </c>
      <c r="CL352" s="16">
        <f t="shared" si="3581"/>
        <v>0</v>
      </c>
      <c r="CM352" s="16">
        <f>+'TARGET BY DIS (TRÌNH KÝ)'!F352</f>
        <v>18050</v>
      </c>
      <c r="CN352" s="76">
        <f t="shared" ref="CN352" si="3582">+F352</f>
        <v>3.1666666666666665</v>
      </c>
      <c r="CO352" s="76">
        <f t="shared" ref="CO352" si="3583">+G352</f>
        <v>0</v>
      </c>
      <c r="CP352" s="76">
        <f t="shared" ref="CP352" si="3584">+H352</f>
        <v>0</v>
      </c>
      <c r="CQ352" s="76">
        <f t="shared" ref="CQ352" si="3585">+I352</f>
        <v>26.651337517989759</v>
      </c>
      <c r="CR352" s="76">
        <f t="shared" ref="CR352" si="3586">+J352</f>
        <v>0</v>
      </c>
      <c r="CS352" s="76">
        <f t="shared" ref="CS352" si="3587">+K352</f>
        <v>1.7261563849502817</v>
      </c>
      <c r="CT352" s="76">
        <f t="shared" ref="CT352" si="3588">+L352</f>
        <v>20.968178943296646</v>
      </c>
      <c r="CU352" s="76">
        <f t="shared" ref="CU352" si="3589">+M352</f>
        <v>0.29839592499733075</v>
      </c>
      <c r="CV352" s="76">
        <f t="shared" ref="CV352" si="3590">+N352</f>
        <v>0</v>
      </c>
      <c r="CW352" s="76">
        <f t="shared" ref="CW352" si="3591">+O352</f>
        <v>0.18936206081366613</v>
      </c>
      <c r="CX352" s="76">
        <f t="shared" ref="CX352" si="3592">+P352</f>
        <v>1.0255141700896375</v>
      </c>
      <c r="CY352" s="76">
        <f t="shared" ref="CY352" si="3593">+Q352</f>
        <v>0.28806687894203875</v>
      </c>
      <c r="CZ352" s="76">
        <f t="shared" ref="CZ352" si="3594">+R352</f>
        <v>0</v>
      </c>
      <c r="DA352" s="76">
        <f t="shared" ref="DA352" si="3595">+S352</f>
        <v>0</v>
      </c>
      <c r="DB352" s="76">
        <f t="shared" ref="DB352" si="3596">+T352</f>
        <v>0.33419700859193302</v>
      </c>
      <c r="DC352" s="76">
        <f t="shared" ref="DC352" si="3597">+U352</f>
        <v>0</v>
      </c>
      <c r="DD352" s="76">
        <f t="shared" ref="DD352" si="3598">+V352</f>
        <v>0</v>
      </c>
      <c r="DE352" s="76">
        <f t="shared" ref="DE352" si="3599">+W352</f>
        <v>3.2377173189731216</v>
      </c>
      <c r="DF352" s="76">
        <f t="shared" ref="DF352" si="3600">+X352</f>
        <v>0</v>
      </c>
      <c r="DG352" s="76">
        <f t="shared" ref="DG352" si="3601">+Y352</f>
        <v>0.41410744225943852</v>
      </c>
      <c r="DH352" s="76">
        <f t="shared" ref="DH352" si="3602">+Z352</f>
        <v>24.806415447364543</v>
      </c>
      <c r="DI352" s="76">
        <f t="shared" ref="DI352" si="3603">+AA352</f>
        <v>0</v>
      </c>
      <c r="DJ352" s="76">
        <f t="shared" ref="DJ352" si="3604">+AB352</f>
        <v>0</v>
      </c>
      <c r="DK352" s="76">
        <f t="shared" ref="DK352" si="3605">+AC352</f>
        <v>1.6911243938768272</v>
      </c>
      <c r="DL352" s="76">
        <f t="shared" ref="DL352" si="3606">+AD352</f>
        <v>11.040071465578041</v>
      </c>
      <c r="DM352" s="76">
        <f t="shared" ref="DM352" si="3607">+AE352</f>
        <v>0</v>
      </c>
      <c r="DN352" s="76">
        <f t="shared" ref="DN352" si="3608">+AF352</f>
        <v>0</v>
      </c>
      <c r="DO352" s="76">
        <f t="shared" ref="DO352" si="3609">+AG352</f>
        <v>0</v>
      </c>
      <c r="DP352" s="76">
        <f t="shared" ref="DP352" si="3610">+AH352</f>
        <v>0</v>
      </c>
      <c r="DQ352" s="76">
        <f t="shared" ref="DQ352" si="3611">+AI352</f>
        <v>1.3028782539855763</v>
      </c>
      <c r="DR352" s="76">
        <f t="shared" ref="DR352" si="3612">+AJ352</f>
        <v>0</v>
      </c>
      <c r="DS352" s="76">
        <f t="shared" ref="DS352" si="3613">+AK352</f>
        <v>0</v>
      </c>
      <c r="DT352" s="76">
        <f t="shared" ref="DT352" si="3614">+AL352</f>
        <v>0</v>
      </c>
      <c r="DU352" s="76">
        <f t="shared" ref="DU352" si="3615">+AM352</f>
        <v>0</v>
      </c>
      <c r="DV352" s="76">
        <f t="shared" ref="DV352" si="3616">+AN352</f>
        <v>0</v>
      </c>
      <c r="DW352" s="76">
        <f t="shared" ref="DW352" si="3617">+AO352</f>
        <v>0</v>
      </c>
      <c r="DX352" s="76">
        <f t="shared" ref="DX352" si="3618">+AP352</f>
        <v>0</v>
      </c>
      <c r="DY352" s="76">
        <f t="shared" ref="DY352" si="3619">+AQ352</f>
        <v>0</v>
      </c>
      <c r="DZ352" s="76">
        <f t="shared" ref="DZ352" si="3620">+AR352</f>
        <v>0</v>
      </c>
      <c r="EA352" s="76">
        <f t="shared" ref="EA352" si="3621">+AS352</f>
        <v>0</v>
      </c>
      <c r="EB352" s="76">
        <f t="shared" ref="EB352" si="3622">+AT352</f>
        <v>0</v>
      </c>
      <c r="EC352" s="76">
        <f t="shared" ref="EC352" si="3623">+AU352</f>
        <v>0</v>
      </c>
      <c r="ED352" s="76">
        <f t="shared" ref="ED352" si="3624">+AV352</f>
        <v>97.140189878375509</v>
      </c>
      <c r="EE352" s="16">
        <f t="shared" si="3361"/>
        <v>361</v>
      </c>
      <c r="EF352" s="16">
        <f t="shared" si="3361"/>
        <v>0</v>
      </c>
      <c r="EG352" s="16">
        <f t="shared" si="3361"/>
        <v>0</v>
      </c>
      <c r="EH352" s="16">
        <f t="shared" si="3361"/>
        <v>4861.2039632813312</v>
      </c>
      <c r="EI352" s="16">
        <f t="shared" si="3361"/>
        <v>0</v>
      </c>
      <c r="EJ352" s="16">
        <f t="shared" si="3361"/>
        <v>491.9545697108303</v>
      </c>
      <c r="EK352" s="16">
        <f t="shared" si="3361"/>
        <v>3824.5958392573075</v>
      </c>
      <c r="EL352" s="16">
        <f t="shared" si="3361"/>
        <v>136.06854179878283</v>
      </c>
      <c r="EM352" s="16">
        <f t="shared" si="3361"/>
        <v>0</v>
      </c>
      <c r="EN352" s="16">
        <f t="shared" si="3361"/>
        <v>43.174549865515878</v>
      </c>
      <c r="EO352" s="16">
        <f t="shared" si="3361"/>
        <v>175.36292308532802</v>
      </c>
      <c r="EP352" s="16">
        <f t="shared" si="3361"/>
        <v>82.099060498481037</v>
      </c>
      <c r="EQ352" s="16">
        <f t="shared" si="3361"/>
        <v>0</v>
      </c>
      <c r="ER352" s="16">
        <f t="shared" si="3361"/>
        <v>0</v>
      </c>
      <c r="ES352" s="16">
        <f t="shared" si="3361"/>
        <v>107.94563377519437</v>
      </c>
      <c r="ET352" s="16">
        <f t="shared" si="3361"/>
        <v>0</v>
      </c>
      <c r="EU352" s="16">
        <f t="shared" si="3363"/>
        <v>0</v>
      </c>
      <c r="EV352" s="16">
        <f t="shared" si="3363"/>
        <v>590.55963898069729</v>
      </c>
      <c r="EW352" s="16">
        <f t="shared" si="3363"/>
        <v>0</v>
      </c>
      <c r="EX352" s="16">
        <f t="shared" si="3363"/>
        <v>118.02062104393998</v>
      </c>
      <c r="EY352" s="16">
        <f t="shared" si="3363"/>
        <v>4524.6901775992919</v>
      </c>
      <c r="EZ352" s="16">
        <f t="shared" si="3363"/>
        <v>0</v>
      </c>
      <c r="FA352" s="16">
        <f t="shared" si="3363"/>
        <v>0</v>
      </c>
      <c r="FB352" s="16">
        <f t="shared" si="3363"/>
        <v>481.97045225489575</v>
      </c>
      <c r="FC352" s="16">
        <f t="shared" si="3363"/>
        <v>2013.7090353214346</v>
      </c>
      <c r="FD352" s="16">
        <f t="shared" si="3363"/>
        <v>0</v>
      </c>
      <c r="FE352" s="16">
        <f t="shared" si="3363"/>
        <v>0</v>
      </c>
      <c r="FF352" s="16">
        <f t="shared" si="3363"/>
        <v>0</v>
      </c>
      <c r="FG352" s="16">
        <f t="shared" si="3363"/>
        <v>0</v>
      </c>
      <c r="FH352" s="16">
        <f t="shared" si="3363"/>
        <v>237.64499352696907</v>
      </c>
      <c r="FI352" s="16">
        <f t="shared" si="3363"/>
        <v>0</v>
      </c>
      <c r="FJ352" s="16">
        <f t="shared" si="3363"/>
        <v>0</v>
      </c>
      <c r="FK352" s="16">
        <f t="shared" si="3362"/>
        <v>0</v>
      </c>
      <c r="FL352" s="16">
        <f t="shared" si="3362"/>
        <v>0</v>
      </c>
      <c r="FM352" s="16">
        <f t="shared" si="3362"/>
        <v>0</v>
      </c>
      <c r="FN352" s="16">
        <f t="shared" si="3362"/>
        <v>0</v>
      </c>
      <c r="FO352" s="16">
        <f t="shared" si="3362"/>
        <v>0</v>
      </c>
      <c r="FP352" s="16">
        <f t="shared" si="3362"/>
        <v>0</v>
      </c>
      <c r="FQ352" s="16">
        <f t="shared" si="3362"/>
        <v>0</v>
      </c>
      <c r="FR352" s="16"/>
      <c r="FS352" s="16"/>
      <c r="FT352" s="16"/>
      <c r="FU352" s="76">
        <f>+'TARGET BY DIS (TRÌNH KÝ)'!$K352</f>
        <v>18050</v>
      </c>
      <c r="FV352" s="2"/>
      <c r="FW352" s="77"/>
      <c r="FX352" s="77">
        <f t="shared" si="3357"/>
        <v>0</v>
      </c>
    </row>
    <row r="353" spans="1:180" ht="15" hidden="1" customHeight="1" outlineLevel="1" x14ac:dyDescent="0.25">
      <c r="A353" s="76" t="str">
        <f>+'TARGET BY DIS (TRÌNH KÝ)'!A353</f>
        <v>NOR 4</v>
      </c>
      <c r="B353" s="76" t="str">
        <f>+'TARGET BY DIS (TRÌNH KÝ)'!B353</f>
        <v>Sub Dis</v>
      </c>
      <c r="C353" s="76" t="str">
        <f>+'TARGET BY DIS (TRÌNH KÝ)'!C353</f>
        <v>Sub Dis NOR 4 9</v>
      </c>
      <c r="D353" s="76" t="str">
        <f>+'TARGET BY DIS (TRÌNH KÝ)'!D353</f>
        <v>Sub Dis NOR 4 9</v>
      </c>
      <c r="E353" s="76" t="str">
        <f>+'TARGET BY DIS (TRÌNH KÝ)'!E353</f>
        <v>Sub Dis NOR 4 9</v>
      </c>
      <c r="F353" s="16">
        <f t="shared" ref="F353:F359" si="3625">+AW353/F$4</f>
        <v>3.1666666666666665</v>
      </c>
      <c r="G353" s="16">
        <f t="shared" ref="G353:G359" si="3626">+AX353/G$4</f>
        <v>0</v>
      </c>
      <c r="H353" s="16">
        <f t="shared" ref="H353:H359" si="3627">+AY353/H$4</f>
        <v>0</v>
      </c>
      <c r="I353" s="16">
        <f t="shared" ref="I353:I359" si="3628">+AZ353/I$4</f>
        <v>26.651337517989759</v>
      </c>
      <c r="J353" s="16">
        <f t="shared" ref="J353:J359" si="3629">+BA353/J$4</f>
        <v>0</v>
      </c>
      <c r="K353" s="16">
        <f t="shared" ref="K353:K359" si="3630">+BB353/K$4</f>
        <v>1.7261563849502817</v>
      </c>
      <c r="L353" s="16">
        <f t="shared" ref="L353:L359" si="3631">+BC353/L$4</f>
        <v>20.968178943296646</v>
      </c>
      <c r="M353" s="16">
        <f t="shared" ref="M353:M359" si="3632">+BD353/M$4</f>
        <v>0.29839592499733075</v>
      </c>
      <c r="N353" s="16">
        <f t="shared" ref="N353:N359" si="3633">+BE353/N$4</f>
        <v>0</v>
      </c>
      <c r="O353" s="16">
        <f t="shared" ref="O353:O359" si="3634">+BF353/O$4</f>
        <v>0.18936206081366613</v>
      </c>
      <c r="P353" s="16">
        <f t="shared" ref="P353:P359" si="3635">+BG353/P$4</f>
        <v>1.0255141700896375</v>
      </c>
      <c r="Q353" s="16">
        <f t="shared" ref="Q353:Q359" si="3636">+BH353/Q$4</f>
        <v>0.28806687894203875</v>
      </c>
      <c r="R353" s="16">
        <f t="shared" ref="R353:R359" si="3637">+BI353/R$4</f>
        <v>0</v>
      </c>
      <c r="S353" s="16">
        <f t="shared" ref="S353:S359" si="3638">+BJ353/S$4</f>
        <v>0</v>
      </c>
      <c r="T353" s="16">
        <f t="shared" ref="T353:T359" si="3639">+BK353/T$4</f>
        <v>0.33419700859193302</v>
      </c>
      <c r="U353" s="16">
        <f t="shared" ref="U353:U359" si="3640">+BL353/U$4</f>
        <v>0</v>
      </c>
      <c r="V353" s="16">
        <f t="shared" ref="V353:V359" si="3641">+BM353/V$4</f>
        <v>0</v>
      </c>
      <c r="W353" s="16">
        <f t="shared" ref="W353:W359" si="3642">+BN353/W$4</f>
        <v>3.2377173189731216</v>
      </c>
      <c r="X353" s="16">
        <f t="shared" ref="X353:X359" si="3643">+BO353/X$4</f>
        <v>0</v>
      </c>
      <c r="Y353" s="16">
        <f t="shared" ref="Y353:Y359" si="3644">+BP353/Y$4</f>
        <v>0.41410744225943852</v>
      </c>
      <c r="Z353" s="16">
        <f t="shared" ref="Z353:Z359" si="3645">+BQ353/Z$4</f>
        <v>24.806415447364543</v>
      </c>
      <c r="AA353" s="16">
        <f t="shared" ref="AA353:AA359" si="3646">+BR353/AA$4</f>
        <v>0</v>
      </c>
      <c r="AB353" s="16">
        <f t="shared" ref="AB353:AB359" si="3647">+BS353/AB$4</f>
        <v>0</v>
      </c>
      <c r="AC353" s="16">
        <f t="shared" ref="AC353:AC359" si="3648">+BT353/AC$4</f>
        <v>1.6911243938768272</v>
      </c>
      <c r="AD353" s="16">
        <f t="shared" ref="AD353:AD359" si="3649">+BU353/AD$4</f>
        <v>11.040071465578041</v>
      </c>
      <c r="AE353" s="16">
        <f t="shared" ref="AE353:AE359" si="3650">+BV353/AE$4</f>
        <v>0</v>
      </c>
      <c r="AF353" s="16">
        <f t="shared" ref="AF353:AF359" si="3651">+BW353/AF$4</f>
        <v>0</v>
      </c>
      <c r="AG353" s="16">
        <f t="shared" ref="AG353:AG359" si="3652">+BX353/AG$4</f>
        <v>0</v>
      </c>
      <c r="AH353" s="16">
        <f t="shared" ref="AH353:AH359" si="3653">+BY353/AH$4</f>
        <v>0</v>
      </c>
      <c r="AI353" s="16">
        <f t="shared" ref="AI353:AI359" si="3654">+BZ353/AI$4</f>
        <v>1.3028782539855763</v>
      </c>
      <c r="AJ353" s="16">
        <f t="shared" ref="AJ353:AJ359" si="3655">+CA353/AJ$4</f>
        <v>0</v>
      </c>
      <c r="AK353" s="16">
        <f t="shared" ref="AK353:AK359" si="3656">+CB353/AK$4</f>
        <v>0</v>
      </c>
      <c r="AL353" s="16">
        <f t="shared" ref="AL353:AL359" si="3657">+CC353/AL$4</f>
        <v>0</v>
      </c>
      <c r="AM353" s="16">
        <f t="shared" ref="AM353:AM359" si="3658">+CD353/AM$4</f>
        <v>0</v>
      </c>
      <c r="AN353" s="16">
        <f t="shared" ref="AN353:AN359" si="3659">+CE353/AN$4</f>
        <v>0</v>
      </c>
      <c r="AO353" s="16">
        <f t="shared" ref="AO353:AO359" si="3660">+CF353/AO$4</f>
        <v>0</v>
      </c>
      <c r="AP353" s="16">
        <f t="shared" ref="AP353:AP359" si="3661">+CG353/AP$4</f>
        <v>0</v>
      </c>
      <c r="AQ353" s="16">
        <f t="shared" ref="AQ353:AQ359" si="3662">+CH353/AQ$4</f>
        <v>0</v>
      </c>
      <c r="AR353" s="16">
        <f t="shared" ref="AR353:AR359" si="3663">+CI353/AR$4</f>
        <v>0</v>
      </c>
      <c r="AS353" s="16">
        <f t="shared" ref="AS353:AS359" si="3664">+CJ353/AS$4</f>
        <v>0</v>
      </c>
      <c r="AT353" s="16">
        <f t="shared" ref="AT353:AT359" si="3665">+CK353/AT$4</f>
        <v>0</v>
      </c>
      <c r="AU353" s="16">
        <f t="shared" ref="AU353:AU359" si="3666">+CL353/AU$4</f>
        <v>0</v>
      </c>
      <c r="AV353" s="76">
        <f t="shared" ref="AV353:AV359" si="3667">+SUM(F353:AU353)</f>
        <v>97.140189878375509</v>
      </c>
      <c r="AW353" s="16">
        <f t="shared" si="3537"/>
        <v>361</v>
      </c>
      <c r="AX353" s="16">
        <f t="shared" si="3537"/>
        <v>0</v>
      </c>
      <c r="AY353" s="16">
        <f t="shared" si="3537"/>
        <v>0</v>
      </c>
      <c r="AZ353" s="16">
        <f t="shared" si="3537"/>
        <v>4861.2039632813312</v>
      </c>
      <c r="BA353" s="16">
        <f t="shared" si="3537"/>
        <v>0</v>
      </c>
      <c r="BB353" s="16">
        <f t="shared" si="3537"/>
        <v>491.9545697108303</v>
      </c>
      <c r="BC353" s="16">
        <f t="shared" si="3537"/>
        <v>3824.5958392573075</v>
      </c>
      <c r="BD353" s="16">
        <f t="shared" si="3537"/>
        <v>136.06854179878283</v>
      </c>
      <c r="BE353" s="16">
        <f t="shared" si="3537"/>
        <v>0</v>
      </c>
      <c r="BF353" s="16">
        <f t="shared" si="3537"/>
        <v>43.174549865515878</v>
      </c>
      <c r="BG353" s="16">
        <f t="shared" si="3537"/>
        <v>175.36292308532802</v>
      </c>
      <c r="BH353" s="16">
        <f t="shared" si="3537"/>
        <v>82.099060498481037</v>
      </c>
      <c r="BI353" s="16">
        <f t="shared" si="3537"/>
        <v>0</v>
      </c>
      <c r="BJ353" s="16">
        <f t="shared" si="3537"/>
        <v>0</v>
      </c>
      <c r="BK353" s="16">
        <f t="shared" si="3537"/>
        <v>107.94563377519437</v>
      </c>
      <c r="BL353" s="16">
        <f t="shared" si="3537"/>
        <v>0</v>
      </c>
      <c r="BM353" s="16">
        <f t="shared" si="3537"/>
        <v>0</v>
      </c>
      <c r="BN353" s="16">
        <f t="shared" si="3537"/>
        <v>590.55963898069729</v>
      </c>
      <c r="BO353" s="16">
        <f t="shared" si="3537"/>
        <v>0</v>
      </c>
      <c r="BP353" s="16">
        <f t="shared" si="3537"/>
        <v>118.02062104393998</v>
      </c>
      <c r="BQ353" s="16">
        <f t="shared" si="3537"/>
        <v>4524.6901775992919</v>
      </c>
      <c r="BR353" s="16">
        <f t="shared" si="3537"/>
        <v>0</v>
      </c>
      <c r="BS353" s="16">
        <f t="shared" si="3537"/>
        <v>0</v>
      </c>
      <c r="BT353" s="16">
        <f t="shared" si="3537"/>
        <v>481.97045225489575</v>
      </c>
      <c r="BU353" s="16">
        <f t="shared" si="3537"/>
        <v>2013.7090353214346</v>
      </c>
      <c r="BV353" s="16">
        <f t="shared" si="3537"/>
        <v>0</v>
      </c>
      <c r="BW353" s="16">
        <f t="shared" si="3537"/>
        <v>0</v>
      </c>
      <c r="BX353" s="16">
        <f t="shared" si="3537"/>
        <v>0</v>
      </c>
      <c r="BY353" s="16">
        <f t="shared" si="3537"/>
        <v>0</v>
      </c>
      <c r="BZ353" s="16">
        <f t="shared" si="3537"/>
        <v>237.64499352696907</v>
      </c>
      <c r="CA353" s="16">
        <f t="shared" si="3537"/>
        <v>0</v>
      </c>
      <c r="CB353" s="16">
        <f t="shared" si="3537"/>
        <v>0</v>
      </c>
      <c r="CC353" s="16">
        <f t="shared" si="3537"/>
        <v>0</v>
      </c>
      <c r="CD353" s="16">
        <f t="shared" si="3537"/>
        <v>0</v>
      </c>
      <c r="CE353" s="16">
        <f t="shared" si="3537"/>
        <v>0</v>
      </c>
      <c r="CF353" s="16">
        <f t="shared" si="3537"/>
        <v>0</v>
      </c>
      <c r="CG353" s="16">
        <f t="shared" si="3537"/>
        <v>0</v>
      </c>
      <c r="CH353" s="16">
        <f t="shared" si="3537"/>
        <v>0</v>
      </c>
      <c r="CI353" s="16">
        <f t="shared" si="3537"/>
        <v>0</v>
      </c>
      <c r="CJ353" s="16">
        <f t="shared" si="3581"/>
        <v>0</v>
      </c>
      <c r="CK353" s="16">
        <f t="shared" si="3581"/>
        <v>0</v>
      </c>
      <c r="CL353" s="16">
        <f t="shared" si="3581"/>
        <v>0</v>
      </c>
      <c r="CM353" s="16">
        <f>+'TARGET BY DIS (TRÌNH KÝ)'!F353</f>
        <v>18050</v>
      </c>
      <c r="CN353" s="76">
        <f t="shared" ref="CN353:CN359" si="3668">+F353</f>
        <v>3.1666666666666665</v>
      </c>
      <c r="CO353" s="76">
        <f t="shared" ref="CO353:CO359" si="3669">+G353</f>
        <v>0</v>
      </c>
      <c r="CP353" s="76">
        <f t="shared" ref="CP353:CP359" si="3670">+H353</f>
        <v>0</v>
      </c>
      <c r="CQ353" s="76">
        <f t="shared" ref="CQ353:CQ359" si="3671">+I353</f>
        <v>26.651337517989759</v>
      </c>
      <c r="CR353" s="76">
        <f t="shared" ref="CR353:CR359" si="3672">+J353</f>
        <v>0</v>
      </c>
      <c r="CS353" s="76">
        <f t="shared" ref="CS353:CS359" si="3673">+K353</f>
        <v>1.7261563849502817</v>
      </c>
      <c r="CT353" s="76">
        <f t="shared" ref="CT353:CT359" si="3674">+L353</f>
        <v>20.968178943296646</v>
      </c>
      <c r="CU353" s="76">
        <f t="shared" ref="CU353:CU359" si="3675">+M353</f>
        <v>0.29839592499733075</v>
      </c>
      <c r="CV353" s="76">
        <f t="shared" ref="CV353:CV359" si="3676">+N353</f>
        <v>0</v>
      </c>
      <c r="CW353" s="76">
        <f t="shared" ref="CW353:CW359" si="3677">+O353</f>
        <v>0.18936206081366613</v>
      </c>
      <c r="CX353" s="76">
        <f t="shared" ref="CX353:CX359" si="3678">+P353</f>
        <v>1.0255141700896375</v>
      </c>
      <c r="CY353" s="76">
        <f t="shared" ref="CY353:CY359" si="3679">+Q353</f>
        <v>0.28806687894203875</v>
      </c>
      <c r="CZ353" s="76">
        <f t="shared" ref="CZ353:CZ359" si="3680">+R353</f>
        <v>0</v>
      </c>
      <c r="DA353" s="76">
        <f t="shared" ref="DA353:DA359" si="3681">+S353</f>
        <v>0</v>
      </c>
      <c r="DB353" s="76">
        <f t="shared" ref="DB353:DB359" si="3682">+T353</f>
        <v>0.33419700859193302</v>
      </c>
      <c r="DC353" s="76">
        <f t="shared" ref="DC353:DC359" si="3683">+U353</f>
        <v>0</v>
      </c>
      <c r="DD353" s="76">
        <f t="shared" ref="DD353:DD359" si="3684">+V353</f>
        <v>0</v>
      </c>
      <c r="DE353" s="76">
        <f t="shared" ref="DE353:DE359" si="3685">+W353</f>
        <v>3.2377173189731216</v>
      </c>
      <c r="DF353" s="76">
        <f t="shared" ref="DF353:DF359" si="3686">+X353</f>
        <v>0</v>
      </c>
      <c r="DG353" s="76">
        <f t="shared" ref="DG353:DG359" si="3687">+Y353</f>
        <v>0.41410744225943852</v>
      </c>
      <c r="DH353" s="76">
        <f t="shared" ref="DH353:DH359" si="3688">+Z353</f>
        <v>24.806415447364543</v>
      </c>
      <c r="DI353" s="76">
        <f t="shared" ref="DI353:DI359" si="3689">+AA353</f>
        <v>0</v>
      </c>
      <c r="DJ353" s="76">
        <f t="shared" ref="DJ353:DJ359" si="3690">+AB353</f>
        <v>0</v>
      </c>
      <c r="DK353" s="76">
        <f t="shared" ref="DK353:DK359" si="3691">+AC353</f>
        <v>1.6911243938768272</v>
      </c>
      <c r="DL353" s="76">
        <f t="shared" ref="DL353:DL359" si="3692">+AD353</f>
        <v>11.040071465578041</v>
      </c>
      <c r="DM353" s="76">
        <f t="shared" ref="DM353:DM359" si="3693">+AE353</f>
        <v>0</v>
      </c>
      <c r="DN353" s="76">
        <f t="shared" ref="DN353:DN359" si="3694">+AF353</f>
        <v>0</v>
      </c>
      <c r="DO353" s="76">
        <f t="shared" ref="DO353:DO359" si="3695">+AG353</f>
        <v>0</v>
      </c>
      <c r="DP353" s="76">
        <f t="shared" ref="DP353:DP359" si="3696">+AH353</f>
        <v>0</v>
      </c>
      <c r="DQ353" s="76">
        <f t="shared" ref="DQ353:DQ359" si="3697">+AI353</f>
        <v>1.3028782539855763</v>
      </c>
      <c r="DR353" s="76">
        <f t="shared" ref="DR353:DR359" si="3698">+AJ353</f>
        <v>0</v>
      </c>
      <c r="DS353" s="76">
        <f t="shared" ref="DS353:DS359" si="3699">+AK353</f>
        <v>0</v>
      </c>
      <c r="DT353" s="76">
        <f t="shared" ref="DT353:DT359" si="3700">+AL353</f>
        <v>0</v>
      </c>
      <c r="DU353" s="76">
        <f t="shared" ref="DU353:DU359" si="3701">+AM353</f>
        <v>0</v>
      </c>
      <c r="DV353" s="76">
        <f t="shared" ref="DV353:DV359" si="3702">+AN353</f>
        <v>0</v>
      </c>
      <c r="DW353" s="76">
        <f t="shared" ref="DW353:DW359" si="3703">+AO353</f>
        <v>0</v>
      </c>
      <c r="DX353" s="76">
        <f t="shared" ref="DX353:DX359" si="3704">+AP353</f>
        <v>0</v>
      </c>
      <c r="DY353" s="76">
        <f t="shared" ref="DY353:DY359" si="3705">+AQ353</f>
        <v>0</v>
      </c>
      <c r="DZ353" s="76">
        <f t="shared" ref="DZ353:DZ359" si="3706">+AR353</f>
        <v>0</v>
      </c>
      <c r="EA353" s="76">
        <f t="shared" ref="EA353:EA359" si="3707">+AS353</f>
        <v>0</v>
      </c>
      <c r="EB353" s="76">
        <f t="shared" ref="EB353:EB359" si="3708">+AT353</f>
        <v>0</v>
      </c>
      <c r="EC353" s="76">
        <f t="shared" ref="EC353:EC359" si="3709">+AU353</f>
        <v>0</v>
      </c>
      <c r="ED353" s="76">
        <f t="shared" ref="ED353:ED359" si="3710">+AV353</f>
        <v>97.140189878375509</v>
      </c>
      <c r="EE353" s="16">
        <f t="shared" si="3361"/>
        <v>361</v>
      </c>
      <c r="EF353" s="16">
        <f t="shared" si="3361"/>
        <v>0</v>
      </c>
      <c r="EG353" s="16">
        <f t="shared" si="3361"/>
        <v>0</v>
      </c>
      <c r="EH353" s="16">
        <f t="shared" si="3361"/>
        <v>4861.2039632813312</v>
      </c>
      <c r="EI353" s="16">
        <f t="shared" si="3361"/>
        <v>0</v>
      </c>
      <c r="EJ353" s="16">
        <f t="shared" si="3361"/>
        <v>491.9545697108303</v>
      </c>
      <c r="EK353" s="16">
        <f t="shared" si="3361"/>
        <v>3824.5958392573075</v>
      </c>
      <c r="EL353" s="16">
        <f t="shared" si="3361"/>
        <v>136.06854179878283</v>
      </c>
      <c r="EM353" s="16">
        <f t="shared" si="3361"/>
        <v>0</v>
      </c>
      <c r="EN353" s="16">
        <f t="shared" si="3361"/>
        <v>43.174549865515878</v>
      </c>
      <c r="EO353" s="16">
        <f t="shared" si="3361"/>
        <v>175.36292308532802</v>
      </c>
      <c r="EP353" s="16">
        <f t="shared" si="3361"/>
        <v>82.099060498481037</v>
      </c>
      <c r="EQ353" s="16">
        <f t="shared" si="3361"/>
        <v>0</v>
      </c>
      <c r="ER353" s="16">
        <f t="shared" si="3361"/>
        <v>0</v>
      </c>
      <c r="ES353" s="16">
        <f t="shared" si="3361"/>
        <v>107.94563377519437</v>
      </c>
      <c r="ET353" s="16">
        <f t="shared" si="3361"/>
        <v>0</v>
      </c>
      <c r="EU353" s="16">
        <f t="shared" si="3363"/>
        <v>0</v>
      </c>
      <c r="EV353" s="16">
        <f t="shared" si="3363"/>
        <v>590.55963898069729</v>
      </c>
      <c r="EW353" s="16">
        <f t="shared" si="3363"/>
        <v>0</v>
      </c>
      <c r="EX353" s="16">
        <f t="shared" si="3363"/>
        <v>118.02062104393998</v>
      </c>
      <c r="EY353" s="16">
        <f t="shared" si="3363"/>
        <v>4524.6901775992919</v>
      </c>
      <c r="EZ353" s="16">
        <f t="shared" si="3363"/>
        <v>0</v>
      </c>
      <c r="FA353" s="16">
        <f t="shared" si="3363"/>
        <v>0</v>
      </c>
      <c r="FB353" s="16">
        <f t="shared" si="3363"/>
        <v>481.97045225489575</v>
      </c>
      <c r="FC353" s="16">
        <f t="shared" si="3363"/>
        <v>2013.7090353214346</v>
      </c>
      <c r="FD353" s="16">
        <f t="shared" si="3363"/>
        <v>0</v>
      </c>
      <c r="FE353" s="16">
        <f t="shared" si="3363"/>
        <v>0</v>
      </c>
      <c r="FF353" s="16">
        <f t="shared" si="3363"/>
        <v>0</v>
      </c>
      <c r="FG353" s="16">
        <f t="shared" si="3363"/>
        <v>0</v>
      </c>
      <c r="FH353" s="16">
        <f t="shared" si="3363"/>
        <v>237.64499352696907</v>
      </c>
      <c r="FI353" s="16">
        <f t="shared" si="3363"/>
        <v>0</v>
      </c>
      <c r="FJ353" s="16">
        <f t="shared" si="3363"/>
        <v>0</v>
      </c>
      <c r="FK353" s="16">
        <f t="shared" si="3362"/>
        <v>0</v>
      </c>
      <c r="FL353" s="16">
        <f t="shared" si="3362"/>
        <v>0</v>
      </c>
      <c r="FM353" s="16">
        <f t="shared" si="3362"/>
        <v>0</v>
      </c>
      <c r="FN353" s="16">
        <f t="shared" si="3362"/>
        <v>0</v>
      </c>
      <c r="FO353" s="16">
        <f t="shared" si="3362"/>
        <v>0</v>
      </c>
      <c r="FP353" s="16">
        <f t="shared" si="3362"/>
        <v>0</v>
      </c>
      <c r="FQ353" s="16">
        <f t="shared" si="3362"/>
        <v>0</v>
      </c>
      <c r="FR353" s="16"/>
      <c r="FS353" s="16"/>
      <c r="FT353" s="16"/>
      <c r="FU353" s="76">
        <f>+'TARGET BY DIS (TRÌNH KÝ)'!$K353</f>
        <v>18050</v>
      </c>
      <c r="FV353" s="2"/>
      <c r="FW353" s="77"/>
      <c r="FX353" s="77">
        <f t="shared" si="3357"/>
        <v>0</v>
      </c>
    </row>
    <row r="354" spans="1:180" ht="15" hidden="1" customHeight="1" outlineLevel="1" x14ac:dyDescent="0.25">
      <c r="A354" s="76" t="str">
        <f>+'TARGET BY DIS (TRÌNH KÝ)'!A354</f>
        <v>NOR 4</v>
      </c>
      <c r="B354" s="76" t="str">
        <f>+'TARGET BY DIS (TRÌNH KÝ)'!B354</f>
        <v>Sub Dis</v>
      </c>
      <c r="C354" s="76" t="str">
        <f>+'TARGET BY DIS (TRÌNH KÝ)'!C354</f>
        <v>Sub Dis NOR 4 10</v>
      </c>
      <c r="D354" s="76" t="str">
        <f>+'TARGET BY DIS (TRÌNH KÝ)'!D354</f>
        <v>Sub Dis NOR 4 10</v>
      </c>
      <c r="E354" s="76" t="str">
        <f>+'TARGET BY DIS (TRÌNH KÝ)'!E354</f>
        <v>Sub Dis NOR 4 10</v>
      </c>
      <c r="F354" s="16">
        <f t="shared" si="3625"/>
        <v>3.1666666666666665</v>
      </c>
      <c r="G354" s="16">
        <f t="shared" si="3626"/>
        <v>0</v>
      </c>
      <c r="H354" s="16">
        <f t="shared" si="3627"/>
        <v>0</v>
      </c>
      <c r="I354" s="16">
        <f t="shared" si="3628"/>
        <v>26.651337517989759</v>
      </c>
      <c r="J354" s="16">
        <f t="shared" si="3629"/>
        <v>0</v>
      </c>
      <c r="K354" s="16">
        <f t="shared" si="3630"/>
        <v>1.7261563849502817</v>
      </c>
      <c r="L354" s="16">
        <f t="shared" si="3631"/>
        <v>20.968178943296646</v>
      </c>
      <c r="M354" s="16">
        <f t="shared" si="3632"/>
        <v>0.29839592499733075</v>
      </c>
      <c r="N354" s="16">
        <f t="shared" si="3633"/>
        <v>0</v>
      </c>
      <c r="O354" s="16">
        <f t="shared" si="3634"/>
        <v>0.18936206081366613</v>
      </c>
      <c r="P354" s="16">
        <f t="shared" si="3635"/>
        <v>1.0255141700896375</v>
      </c>
      <c r="Q354" s="16">
        <f t="shared" si="3636"/>
        <v>0.28806687894203875</v>
      </c>
      <c r="R354" s="16">
        <f t="shared" si="3637"/>
        <v>0</v>
      </c>
      <c r="S354" s="16">
        <f t="shared" si="3638"/>
        <v>0</v>
      </c>
      <c r="T354" s="16">
        <f t="shared" si="3639"/>
        <v>0.33419700859193302</v>
      </c>
      <c r="U354" s="16">
        <f t="shared" si="3640"/>
        <v>0</v>
      </c>
      <c r="V354" s="16">
        <f t="shared" si="3641"/>
        <v>0</v>
      </c>
      <c r="W354" s="16">
        <f t="shared" si="3642"/>
        <v>3.2377173189731216</v>
      </c>
      <c r="X354" s="16">
        <f t="shared" si="3643"/>
        <v>0</v>
      </c>
      <c r="Y354" s="16">
        <f t="shared" si="3644"/>
        <v>0.41410744225943852</v>
      </c>
      <c r="Z354" s="16">
        <f t="shared" si="3645"/>
        <v>24.806415447364543</v>
      </c>
      <c r="AA354" s="16">
        <f t="shared" si="3646"/>
        <v>0</v>
      </c>
      <c r="AB354" s="16">
        <f t="shared" si="3647"/>
        <v>0</v>
      </c>
      <c r="AC354" s="16">
        <f t="shared" si="3648"/>
        <v>1.6911243938768272</v>
      </c>
      <c r="AD354" s="16">
        <f t="shared" si="3649"/>
        <v>11.040071465578041</v>
      </c>
      <c r="AE354" s="16">
        <f t="shared" si="3650"/>
        <v>0</v>
      </c>
      <c r="AF354" s="16">
        <f t="shared" si="3651"/>
        <v>0</v>
      </c>
      <c r="AG354" s="16">
        <f t="shared" si="3652"/>
        <v>0</v>
      </c>
      <c r="AH354" s="16">
        <f t="shared" si="3653"/>
        <v>0</v>
      </c>
      <c r="AI354" s="16">
        <f t="shared" si="3654"/>
        <v>1.3028782539855763</v>
      </c>
      <c r="AJ354" s="16">
        <f t="shared" si="3655"/>
        <v>0</v>
      </c>
      <c r="AK354" s="16">
        <f t="shared" si="3656"/>
        <v>0</v>
      </c>
      <c r="AL354" s="16">
        <f t="shared" si="3657"/>
        <v>0</v>
      </c>
      <c r="AM354" s="16">
        <f t="shared" si="3658"/>
        <v>0</v>
      </c>
      <c r="AN354" s="16">
        <f t="shared" si="3659"/>
        <v>0</v>
      </c>
      <c r="AO354" s="16">
        <f t="shared" si="3660"/>
        <v>0</v>
      </c>
      <c r="AP354" s="16">
        <f t="shared" si="3661"/>
        <v>0</v>
      </c>
      <c r="AQ354" s="16">
        <f t="shared" si="3662"/>
        <v>0</v>
      </c>
      <c r="AR354" s="16">
        <f t="shared" si="3663"/>
        <v>0</v>
      </c>
      <c r="AS354" s="16">
        <f t="shared" si="3664"/>
        <v>0</v>
      </c>
      <c r="AT354" s="16">
        <f t="shared" si="3665"/>
        <v>0</v>
      </c>
      <c r="AU354" s="16">
        <f t="shared" si="3666"/>
        <v>0</v>
      </c>
      <c r="AV354" s="76">
        <f t="shared" si="3667"/>
        <v>97.140189878375509</v>
      </c>
      <c r="AW354" s="16">
        <f t="shared" si="3537"/>
        <v>361</v>
      </c>
      <c r="AX354" s="16">
        <f t="shared" si="3537"/>
        <v>0</v>
      </c>
      <c r="AY354" s="16">
        <f t="shared" si="3537"/>
        <v>0</v>
      </c>
      <c r="AZ354" s="16">
        <f t="shared" si="3537"/>
        <v>4861.2039632813312</v>
      </c>
      <c r="BA354" s="16">
        <f t="shared" si="3537"/>
        <v>0</v>
      </c>
      <c r="BB354" s="16">
        <f t="shared" si="3537"/>
        <v>491.9545697108303</v>
      </c>
      <c r="BC354" s="16">
        <f t="shared" si="3537"/>
        <v>3824.5958392573075</v>
      </c>
      <c r="BD354" s="16">
        <f t="shared" si="3537"/>
        <v>136.06854179878283</v>
      </c>
      <c r="BE354" s="16">
        <f t="shared" si="3537"/>
        <v>0</v>
      </c>
      <c r="BF354" s="16">
        <f t="shared" si="3537"/>
        <v>43.174549865515878</v>
      </c>
      <c r="BG354" s="16">
        <f t="shared" si="3537"/>
        <v>175.36292308532802</v>
      </c>
      <c r="BH354" s="16">
        <f t="shared" si="3537"/>
        <v>82.099060498481037</v>
      </c>
      <c r="BI354" s="16">
        <f t="shared" si="3537"/>
        <v>0</v>
      </c>
      <c r="BJ354" s="16">
        <f t="shared" si="3537"/>
        <v>0</v>
      </c>
      <c r="BK354" s="16">
        <f t="shared" si="3537"/>
        <v>107.94563377519437</v>
      </c>
      <c r="BL354" s="16">
        <f t="shared" si="3537"/>
        <v>0</v>
      </c>
      <c r="BM354" s="16">
        <f t="shared" si="3537"/>
        <v>0</v>
      </c>
      <c r="BN354" s="16">
        <f t="shared" si="3537"/>
        <v>590.55963898069729</v>
      </c>
      <c r="BO354" s="16">
        <f t="shared" si="3537"/>
        <v>0</v>
      </c>
      <c r="BP354" s="16">
        <f t="shared" si="3537"/>
        <v>118.02062104393998</v>
      </c>
      <c r="BQ354" s="16">
        <f t="shared" si="3537"/>
        <v>4524.6901775992919</v>
      </c>
      <c r="BR354" s="16">
        <f t="shared" si="3537"/>
        <v>0</v>
      </c>
      <c r="BS354" s="16">
        <f t="shared" si="3537"/>
        <v>0</v>
      </c>
      <c r="BT354" s="16">
        <f t="shared" si="3537"/>
        <v>481.97045225489575</v>
      </c>
      <c r="BU354" s="16">
        <f t="shared" si="3537"/>
        <v>2013.7090353214346</v>
      </c>
      <c r="BV354" s="16">
        <f t="shared" si="3537"/>
        <v>0</v>
      </c>
      <c r="BW354" s="16">
        <f t="shared" si="3537"/>
        <v>0</v>
      </c>
      <c r="BX354" s="16">
        <f t="shared" si="3537"/>
        <v>0</v>
      </c>
      <c r="BY354" s="16">
        <f t="shared" si="3537"/>
        <v>0</v>
      </c>
      <c r="BZ354" s="16">
        <f t="shared" si="3537"/>
        <v>237.64499352696907</v>
      </c>
      <c r="CA354" s="16">
        <f t="shared" si="3537"/>
        <v>0</v>
      </c>
      <c r="CB354" s="16">
        <f t="shared" si="3537"/>
        <v>0</v>
      </c>
      <c r="CC354" s="16">
        <f t="shared" si="3537"/>
        <v>0</v>
      </c>
      <c r="CD354" s="16">
        <f t="shared" si="3537"/>
        <v>0</v>
      </c>
      <c r="CE354" s="16">
        <f t="shared" si="3537"/>
        <v>0</v>
      </c>
      <c r="CF354" s="16">
        <f t="shared" si="3537"/>
        <v>0</v>
      </c>
      <c r="CG354" s="16">
        <f t="shared" si="3537"/>
        <v>0</v>
      </c>
      <c r="CH354" s="16">
        <f t="shared" si="3537"/>
        <v>0</v>
      </c>
      <c r="CI354" s="16">
        <f t="shared" si="3537"/>
        <v>0</v>
      </c>
      <c r="CJ354" s="16">
        <f t="shared" si="3581"/>
        <v>0</v>
      </c>
      <c r="CK354" s="16">
        <f t="shared" si="3581"/>
        <v>0</v>
      </c>
      <c r="CL354" s="16">
        <f t="shared" si="3581"/>
        <v>0</v>
      </c>
      <c r="CM354" s="16">
        <f>+'TARGET BY DIS (TRÌNH KÝ)'!F354</f>
        <v>18050</v>
      </c>
      <c r="CN354" s="76">
        <f t="shared" si="3668"/>
        <v>3.1666666666666665</v>
      </c>
      <c r="CO354" s="76">
        <f t="shared" si="3669"/>
        <v>0</v>
      </c>
      <c r="CP354" s="76">
        <f t="shared" si="3670"/>
        <v>0</v>
      </c>
      <c r="CQ354" s="76">
        <f t="shared" si="3671"/>
        <v>26.651337517989759</v>
      </c>
      <c r="CR354" s="76">
        <f t="shared" si="3672"/>
        <v>0</v>
      </c>
      <c r="CS354" s="76">
        <f t="shared" si="3673"/>
        <v>1.7261563849502817</v>
      </c>
      <c r="CT354" s="76">
        <f t="shared" si="3674"/>
        <v>20.968178943296646</v>
      </c>
      <c r="CU354" s="76">
        <f t="shared" si="3675"/>
        <v>0.29839592499733075</v>
      </c>
      <c r="CV354" s="76">
        <f t="shared" si="3676"/>
        <v>0</v>
      </c>
      <c r="CW354" s="76">
        <f t="shared" si="3677"/>
        <v>0.18936206081366613</v>
      </c>
      <c r="CX354" s="76">
        <f t="shared" si="3678"/>
        <v>1.0255141700896375</v>
      </c>
      <c r="CY354" s="76">
        <f t="shared" si="3679"/>
        <v>0.28806687894203875</v>
      </c>
      <c r="CZ354" s="76">
        <f t="shared" si="3680"/>
        <v>0</v>
      </c>
      <c r="DA354" s="76">
        <f t="shared" si="3681"/>
        <v>0</v>
      </c>
      <c r="DB354" s="76">
        <f t="shared" si="3682"/>
        <v>0.33419700859193302</v>
      </c>
      <c r="DC354" s="76">
        <f t="shared" si="3683"/>
        <v>0</v>
      </c>
      <c r="DD354" s="76">
        <f t="shared" si="3684"/>
        <v>0</v>
      </c>
      <c r="DE354" s="76">
        <f t="shared" si="3685"/>
        <v>3.2377173189731216</v>
      </c>
      <c r="DF354" s="76">
        <f t="shared" si="3686"/>
        <v>0</v>
      </c>
      <c r="DG354" s="76">
        <f t="shared" si="3687"/>
        <v>0.41410744225943852</v>
      </c>
      <c r="DH354" s="76">
        <f t="shared" si="3688"/>
        <v>24.806415447364543</v>
      </c>
      <c r="DI354" s="76">
        <f t="shared" si="3689"/>
        <v>0</v>
      </c>
      <c r="DJ354" s="76">
        <f t="shared" si="3690"/>
        <v>0</v>
      </c>
      <c r="DK354" s="76">
        <f t="shared" si="3691"/>
        <v>1.6911243938768272</v>
      </c>
      <c r="DL354" s="76">
        <f t="shared" si="3692"/>
        <v>11.040071465578041</v>
      </c>
      <c r="DM354" s="76">
        <f t="shared" si="3693"/>
        <v>0</v>
      </c>
      <c r="DN354" s="76">
        <f t="shared" si="3694"/>
        <v>0</v>
      </c>
      <c r="DO354" s="76">
        <f t="shared" si="3695"/>
        <v>0</v>
      </c>
      <c r="DP354" s="76">
        <f t="shared" si="3696"/>
        <v>0</v>
      </c>
      <c r="DQ354" s="76">
        <f t="shared" si="3697"/>
        <v>1.3028782539855763</v>
      </c>
      <c r="DR354" s="76">
        <f t="shared" si="3698"/>
        <v>0</v>
      </c>
      <c r="DS354" s="76">
        <f t="shared" si="3699"/>
        <v>0</v>
      </c>
      <c r="DT354" s="76">
        <f t="shared" si="3700"/>
        <v>0</v>
      </c>
      <c r="DU354" s="76">
        <f t="shared" si="3701"/>
        <v>0</v>
      </c>
      <c r="DV354" s="76">
        <f t="shared" si="3702"/>
        <v>0</v>
      </c>
      <c r="DW354" s="76">
        <f t="shared" si="3703"/>
        <v>0</v>
      </c>
      <c r="DX354" s="76">
        <f t="shared" si="3704"/>
        <v>0</v>
      </c>
      <c r="DY354" s="76">
        <f t="shared" si="3705"/>
        <v>0</v>
      </c>
      <c r="DZ354" s="76">
        <f t="shared" si="3706"/>
        <v>0</v>
      </c>
      <c r="EA354" s="76">
        <f t="shared" si="3707"/>
        <v>0</v>
      </c>
      <c r="EB354" s="76">
        <f t="shared" si="3708"/>
        <v>0</v>
      </c>
      <c r="EC354" s="76">
        <f t="shared" si="3709"/>
        <v>0</v>
      </c>
      <c r="ED354" s="76">
        <f t="shared" si="3710"/>
        <v>97.140189878375509</v>
      </c>
      <c r="EE354" s="16">
        <f t="shared" si="3361"/>
        <v>361</v>
      </c>
      <c r="EF354" s="16">
        <f t="shared" si="3361"/>
        <v>0</v>
      </c>
      <c r="EG354" s="16">
        <f t="shared" si="3361"/>
        <v>0</v>
      </c>
      <c r="EH354" s="16">
        <f t="shared" si="3361"/>
        <v>4861.2039632813312</v>
      </c>
      <c r="EI354" s="16">
        <f t="shared" si="3361"/>
        <v>0</v>
      </c>
      <c r="EJ354" s="16">
        <f t="shared" si="3361"/>
        <v>491.9545697108303</v>
      </c>
      <c r="EK354" s="16">
        <f t="shared" si="3361"/>
        <v>3824.5958392573075</v>
      </c>
      <c r="EL354" s="16">
        <f t="shared" si="3361"/>
        <v>136.06854179878283</v>
      </c>
      <c r="EM354" s="16">
        <f t="shared" si="3361"/>
        <v>0</v>
      </c>
      <c r="EN354" s="16">
        <f t="shared" si="3361"/>
        <v>43.174549865515878</v>
      </c>
      <c r="EO354" s="16">
        <f t="shared" si="3361"/>
        <v>175.36292308532802</v>
      </c>
      <c r="EP354" s="16">
        <f t="shared" si="3361"/>
        <v>82.099060498481037</v>
      </c>
      <c r="EQ354" s="16">
        <f t="shared" si="3361"/>
        <v>0</v>
      </c>
      <c r="ER354" s="16">
        <f t="shared" si="3361"/>
        <v>0</v>
      </c>
      <c r="ES354" s="16">
        <f t="shared" si="3361"/>
        <v>107.94563377519437</v>
      </c>
      <c r="ET354" s="16">
        <f t="shared" si="3361"/>
        <v>0</v>
      </c>
      <c r="EU354" s="16">
        <f t="shared" si="3363"/>
        <v>0</v>
      </c>
      <c r="EV354" s="16">
        <f t="shared" si="3363"/>
        <v>590.55963898069729</v>
      </c>
      <c r="EW354" s="16">
        <f t="shared" si="3363"/>
        <v>0</v>
      </c>
      <c r="EX354" s="16">
        <f t="shared" si="3363"/>
        <v>118.02062104393998</v>
      </c>
      <c r="EY354" s="16">
        <f t="shared" si="3363"/>
        <v>4524.6901775992919</v>
      </c>
      <c r="EZ354" s="16">
        <f t="shared" si="3363"/>
        <v>0</v>
      </c>
      <c r="FA354" s="16">
        <f t="shared" si="3363"/>
        <v>0</v>
      </c>
      <c r="FB354" s="16">
        <f t="shared" si="3363"/>
        <v>481.97045225489575</v>
      </c>
      <c r="FC354" s="16">
        <f t="shared" si="3363"/>
        <v>2013.7090353214346</v>
      </c>
      <c r="FD354" s="16">
        <f t="shared" si="3363"/>
        <v>0</v>
      </c>
      <c r="FE354" s="16">
        <f t="shared" si="3363"/>
        <v>0</v>
      </c>
      <c r="FF354" s="16">
        <f t="shared" si="3363"/>
        <v>0</v>
      </c>
      <c r="FG354" s="16">
        <f t="shared" si="3363"/>
        <v>0</v>
      </c>
      <c r="FH354" s="16">
        <f t="shared" si="3363"/>
        <v>237.64499352696907</v>
      </c>
      <c r="FI354" s="16">
        <f t="shared" si="3363"/>
        <v>0</v>
      </c>
      <c r="FJ354" s="16">
        <f t="shared" si="3363"/>
        <v>0</v>
      </c>
      <c r="FK354" s="16">
        <f t="shared" si="3362"/>
        <v>0</v>
      </c>
      <c r="FL354" s="16">
        <f t="shared" si="3362"/>
        <v>0</v>
      </c>
      <c r="FM354" s="16">
        <f t="shared" si="3362"/>
        <v>0</v>
      </c>
      <c r="FN354" s="16">
        <f t="shared" si="3362"/>
        <v>0</v>
      </c>
      <c r="FO354" s="16">
        <f t="shared" si="3362"/>
        <v>0</v>
      </c>
      <c r="FP354" s="16">
        <f t="shared" si="3362"/>
        <v>0</v>
      </c>
      <c r="FQ354" s="16">
        <f t="shared" si="3362"/>
        <v>0</v>
      </c>
      <c r="FR354" s="16"/>
      <c r="FS354" s="16"/>
      <c r="FT354" s="16"/>
      <c r="FU354" s="76">
        <f>+'TARGET BY DIS (TRÌNH KÝ)'!$K354</f>
        <v>18050</v>
      </c>
      <c r="FV354" s="2"/>
      <c r="FW354" s="77"/>
      <c r="FX354" s="77">
        <f t="shared" si="3357"/>
        <v>0</v>
      </c>
    </row>
    <row r="355" spans="1:180" ht="15" hidden="1" customHeight="1" outlineLevel="1" x14ac:dyDescent="0.25">
      <c r="A355" s="76" t="str">
        <f>+'TARGET BY DIS (TRÌNH KÝ)'!A355</f>
        <v>NOR 4</v>
      </c>
      <c r="B355" s="76" t="str">
        <f>+'TARGET BY DIS (TRÌNH KÝ)'!B355</f>
        <v>Sub Dis</v>
      </c>
      <c r="C355" s="76" t="str">
        <f>+'TARGET BY DIS (TRÌNH KÝ)'!C355</f>
        <v>Sub Dis NOR 4 11</v>
      </c>
      <c r="D355" s="76" t="str">
        <f>+'TARGET BY DIS (TRÌNH KÝ)'!D355</f>
        <v>Sub Dis NOR 4 11</v>
      </c>
      <c r="E355" s="76" t="str">
        <f>+'TARGET BY DIS (TRÌNH KÝ)'!E355</f>
        <v>Sub Dis NOR 4 11</v>
      </c>
      <c r="F355" s="16">
        <f t="shared" si="3625"/>
        <v>3.1666666666666665</v>
      </c>
      <c r="G355" s="16">
        <f t="shared" si="3626"/>
        <v>0</v>
      </c>
      <c r="H355" s="16">
        <f t="shared" si="3627"/>
        <v>0</v>
      </c>
      <c r="I355" s="16">
        <f t="shared" si="3628"/>
        <v>26.651337517989759</v>
      </c>
      <c r="J355" s="16">
        <f t="shared" si="3629"/>
        <v>0</v>
      </c>
      <c r="K355" s="16">
        <f t="shared" si="3630"/>
        <v>1.7261563849502817</v>
      </c>
      <c r="L355" s="16">
        <f t="shared" si="3631"/>
        <v>20.968178943296646</v>
      </c>
      <c r="M355" s="16">
        <f t="shared" si="3632"/>
        <v>0.29839592499733075</v>
      </c>
      <c r="N355" s="16">
        <f t="shared" si="3633"/>
        <v>0</v>
      </c>
      <c r="O355" s="16">
        <f t="shared" si="3634"/>
        <v>0.18936206081366613</v>
      </c>
      <c r="P355" s="16">
        <f t="shared" si="3635"/>
        <v>1.0255141700896375</v>
      </c>
      <c r="Q355" s="16">
        <f t="shared" si="3636"/>
        <v>0.28806687894203875</v>
      </c>
      <c r="R355" s="16">
        <f t="shared" si="3637"/>
        <v>0</v>
      </c>
      <c r="S355" s="16">
        <f t="shared" si="3638"/>
        <v>0</v>
      </c>
      <c r="T355" s="16">
        <f t="shared" si="3639"/>
        <v>0.33419700859193302</v>
      </c>
      <c r="U355" s="16">
        <f t="shared" si="3640"/>
        <v>0</v>
      </c>
      <c r="V355" s="16">
        <f t="shared" si="3641"/>
        <v>0</v>
      </c>
      <c r="W355" s="16">
        <f t="shared" si="3642"/>
        <v>3.2377173189731216</v>
      </c>
      <c r="X355" s="16">
        <f t="shared" si="3643"/>
        <v>0</v>
      </c>
      <c r="Y355" s="16">
        <f t="shared" si="3644"/>
        <v>0.41410744225943852</v>
      </c>
      <c r="Z355" s="16">
        <f t="shared" si="3645"/>
        <v>24.806415447364543</v>
      </c>
      <c r="AA355" s="16">
        <f t="shared" si="3646"/>
        <v>0</v>
      </c>
      <c r="AB355" s="16">
        <f t="shared" si="3647"/>
        <v>0</v>
      </c>
      <c r="AC355" s="16">
        <f t="shared" si="3648"/>
        <v>1.6911243938768272</v>
      </c>
      <c r="AD355" s="16">
        <f t="shared" si="3649"/>
        <v>11.040071465578041</v>
      </c>
      <c r="AE355" s="16">
        <f t="shared" si="3650"/>
        <v>0</v>
      </c>
      <c r="AF355" s="16">
        <f t="shared" si="3651"/>
        <v>0</v>
      </c>
      <c r="AG355" s="16">
        <f t="shared" si="3652"/>
        <v>0</v>
      </c>
      <c r="AH355" s="16">
        <f t="shared" si="3653"/>
        <v>0</v>
      </c>
      <c r="AI355" s="16">
        <f t="shared" si="3654"/>
        <v>1.3028782539855763</v>
      </c>
      <c r="AJ355" s="16">
        <f t="shared" si="3655"/>
        <v>0</v>
      </c>
      <c r="AK355" s="16">
        <f t="shared" si="3656"/>
        <v>0</v>
      </c>
      <c r="AL355" s="16">
        <f t="shared" si="3657"/>
        <v>0</v>
      </c>
      <c r="AM355" s="16">
        <f t="shared" si="3658"/>
        <v>0</v>
      </c>
      <c r="AN355" s="16">
        <f t="shared" si="3659"/>
        <v>0</v>
      </c>
      <c r="AO355" s="16">
        <f t="shared" si="3660"/>
        <v>0</v>
      </c>
      <c r="AP355" s="16">
        <f t="shared" si="3661"/>
        <v>0</v>
      </c>
      <c r="AQ355" s="16">
        <f t="shared" si="3662"/>
        <v>0</v>
      </c>
      <c r="AR355" s="16">
        <f t="shared" si="3663"/>
        <v>0</v>
      </c>
      <c r="AS355" s="16">
        <f t="shared" si="3664"/>
        <v>0</v>
      </c>
      <c r="AT355" s="16">
        <f t="shared" si="3665"/>
        <v>0</v>
      </c>
      <c r="AU355" s="16">
        <f t="shared" si="3666"/>
        <v>0</v>
      </c>
      <c r="AV355" s="76">
        <f t="shared" si="3667"/>
        <v>97.140189878375509</v>
      </c>
      <c r="AW355" s="16">
        <f t="shared" si="3537"/>
        <v>361</v>
      </c>
      <c r="AX355" s="16">
        <f t="shared" si="3537"/>
        <v>0</v>
      </c>
      <c r="AY355" s="16">
        <f t="shared" si="3537"/>
        <v>0</v>
      </c>
      <c r="AZ355" s="16">
        <f t="shared" si="3537"/>
        <v>4861.2039632813312</v>
      </c>
      <c r="BA355" s="16">
        <f t="shared" si="3537"/>
        <v>0</v>
      </c>
      <c r="BB355" s="16">
        <f t="shared" si="3537"/>
        <v>491.9545697108303</v>
      </c>
      <c r="BC355" s="16">
        <f t="shared" si="3537"/>
        <v>3824.5958392573075</v>
      </c>
      <c r="BD355" s="16">
        <f t="shared" si="3537"/>
        <v>136.06854179878283</v>
      </c>
      <c r="BE355" s="16">
        <f t="shared" si="3537"/>
        <v>0</v>
      </c>
      <c r="BF355" s="16">
        <f t="shared" si="3537"/>
        <v>43.174549865515878</v>
      </c>
      <c r="BG355" s="16">
        <f t="shared" si="3537"/>
        <v>175.36292308532802</v>
      </c>
      <c r="BH355" s="16">
        <f t="shared" si="3537"/>
        <v>82.099060498481037</v>
      </c>
      <c r="BI355" s="16">
        <f t="shared" si="3537"/>
        <v>0</v>
      </c>
      <c r="BJ355" s="16">
        <f t="shared" si="3537"/>
        <v>0</v>
      </c>
      <c r="BK355" s="16">
        <f t="shared" si="3537"/>
        <v>107.94563377519437</v>
      </c>
      <c r="BL355" s="16">
        <f t="shared" si="3537"/>
        <v>0</v>
      </c>
      <c r="BM355" s="16">
        <f t="shared" si="3537"/>
        <v>0</v>
      </c>
      <c r="BN355" s="16">
        <f t="shared" si="3537"/>
        <v>590.55963898069729</v>
      </c>
      <c r="BO355" s="16">
        <f t="shared" si="3537"/>
        <v>0</v>
      </c>
      <c r="BP355" s="16">
        <f t="shared" si="3537"/>
        <v>118.02062104393998</v>
      </c>
      <c r="BQ355" s="16">
        <f t="shared" si="3537"/>
        <v>4524.6901775992919</v>
      </c>
      <c r="BR355" s="16">
        <f t="shared" si="3537"/>
        <v>0</v>
      </c>
      <c r="BS355" s="16">
        <f t="shared" si="3537"/>
        <v>0</v>
      </c>
      <c r="BT355" s="16">
        <f t="shared" si="3537"/>
        <v>481.97045225489575</v>
      </c>
      <c r="BU355" s="16">
        <f t="shared" si="3537"/>
        <v>2013.7090353214346</v>
      </c>
      <c r="BV355" s="16">
        <f t="shared" si="3537"/>
        <v>0</v>
      </c>
      <c r="BW355" s="16">
        <f t="shared" si="3537"/>
        <v>0</v>
      </c>
      <c r="BX355" s="16">
        <f t="shared" si="3537"/>
        <v>0</v>
      </c>
      <c r="BY355" s="16">
        <f t="shared" si="3537"/>
        <v>0</v>
      </c>
      <c r="BZ355" s="16">
        <f t="shared" si="3537"/>
        <v>237.64499352696907</v>
      </c>
      <c r="CA355" s="16">
        <f t="shared" si="3537"/>
        <v>0</v>
      </c>
      <c r="CB355" s="16">
        <f t="shared" si="3537"/>
        <v>0</v>
      </c>
      <c r="CC355" s="16">
        <f t="shared" si="3537"/>
        <v>0</v>
      </c>
      <c r="CD355" s="16">
        <f t="shared" si="3537"/>
        <v>0</v>
      </c>
      <c r="CE355" s="16">
        <f t="shared" si="3537"/>
        <v>0</v>
      </c>
      <c r="CF355" s="16">
        <f t="shared" si="3537"/>
        <v>0</v>
      </c>
      <c r="CG355" s="16">
        <f t="shared" si="3537"/>
        <v>0</v>
      </c>
      <c r="CH355" s="16">
        <f t="shared" si="3537"/>
        <v>0</v>
      </c>
      <c r="CI355" s="16">
        <f t="shared" si="3537"/>
        <v>0</v>
      </c>
      <c r="CJ355" s="16">
        <f t="shared" si="3581"/>
        <v>0</v>
      </c>
      <c r="CK355" s="16">
        <f t="shared" si="3581"/>
        <v>0</v>
      </c>
      <c r="CL355" s="16">
        <f t="shared" si="3581"/>
        <v>0</v>
      </c>
      <c r="CM355" s="16">
        <f>+'TARGET BY DIS (TRÌNH KÝ)'!F355</f>
        <v>18050</v>
      </c>
      <c r="CN355" s="76">
        <f t="shared" si="3668"/>
        <v>3.1666666666666665</v>
      </c>
      <c r="CO355" s="76">
        <f t="shared" si="3669"/>
        <v>0</v>
      </c>
      <c r="CP355" s="76">
        <f t="shared" si="3670"/>
        <v>0</v>
      </c>
      <c r="CQ355" s="76">
        <f t="shared" si="3671"/>
        <v>26.651337517989759</v>
      </c>
      <c r="CR355" s="76">
        <f t="shared" si="3672"/>
        <v>0</v>
      </c>
      <c r="CS355" s="76">
        <f t="shared" si="3673"/>
        <v>1.7261563849502817</v>
      </c>
      <c r="CT355" s="76">
        <f t="shared" si="3674"/>
        <v>20.968178943296646</v>
      </c>
      <c r="CU355" s="76">
        <f t="shared" si="3675"/>
        <v>0.29839592499733075</v>
      </c>
      <c r="CV355" s="76">
        <f t="shared" si="3676"/>
        <v>0</v>
      </c>
      <c r="CW355" s="76">
        <f t="shared" si="3677"/>
        <v>0.18936206081366613</v>
      </c>
      <c r="CX355" s="76">
        <f t="shared" si="3678"/>
        <v>1.0255141700896375</v>
      </c>
      <c r="CY355" s="76">
        <f t="shared" si="3679"/>
        <v>0.28806687894203875</v>
      </c>
      <c r="CZ355" s="76">
        <f t="shared" si="3680"/>
        <v>0</v>
      </c>
      <c r="DA355" s="76">
        <f t="shared" si="3681"/>
        <v>0</v>
      </c>
      <c r="DB355" s="76">
        <f t="shared" si="3682"/>
        <v>0.33419700859193302</v>
      </c>
      <c r="DC355" s="76">
        <f t="shared" si="3683"/>
        <v>0</v>
      </c>
      <c r="DD355" s="76">
        <f t="shared" si="3684"/>
        <v>0</v>
      </c>
      <c r="DE355" s="76">
        <f t="shared" si="3685"/>
        <v>3.2377173189731216</v>
      </c>
      <c r="DF355" s="76">
        <f t="shared" si="3686"/>
        <v>0</v>
      </c>
      <c r="DG355" s="76">
        <f t="shared" si="3687"/>
        <v>0.41410744225943852</v>
      </c>
      <c r="DH355" s="76">
        <f t="shared" si="3688"/>
        <v>24.806415447364543</v>
      </c>
      <c r="DI355" s="76">
        <f t="shared" si="3689"/>
        <v>0</v>
      </c>
      <c r="DJ355" s="76">
        <f t="shared" si="3690"/>
        <v>0</v>
      </c>
      <c r="DK355" s="76">
        <f t="shared" si="3691"/>
        <v>1.6911243938768272</v>
      </c>
      <c r="DL355" s="76">
        <f t="shared" si="3692"/>
        <v>11.040071465578041</v>
      </c>
      <c r="DM355" s="76">
        <f t="shared" si="3693"/>
        <v>0</v>
      </c>
      <c r="DN355" s="76">
        <f t="shared" si="3694"/>
        <v>0</v>
      </c>
      <c r="DO355" s="76">
        <f t="shared" si="3695"/>
        <v>0</v>
      </c>
      <c r="DP355" s="76">
        <f t="shared" si="3696"/>
        <v>0</v>
      </c>
      <c r="DQ355" s="76">
        <f t="shared" si="3697"/>
        <v>1.3028782539855763</v>
      </c>
      <c r="DR355" s="76">
        <f t="shared" si="3698"/>
        <v>0</v>
      </c>
      <c r="DS355" s="76">
        <f t="shared" si="3699"/>
        <v>0</v>
      </c>
      <c r="DT355" s="76">
        <f t="shared" si="3700"/>
        <v>0</v>
      </c>
      <c r="DU355" s="76">
        <f t="shared" si="3701"/>
        <v>0</v>
      </c>
      <c r="DV355" s="76">
        <f t="shared" si="3702"/>
        <v>0</v>
      </c>
      <c r="DW355" s="76">
        <f t="shared" si="3703"/>
        <v>0</v>
      </c>
      <c r="DX355" s="76">
        <f t="shared" si="3704"/>
        <v>0</v>
      </c>
      <c r="DY355" s="76">
        <f t="shared" si="3705"/>
        <v>0</v>
      </c>
      <c r="DZ355" s="76">
        <f t="shared" si="3706"/>
        <v>0</v>
      </c>
      <c r="EA355" s="76">
        <f t="shared" si="3707"/>
        <v>0</v>
      </c>
      <c r="EB355" s="76">
        <f t="shared" si="3708"/>
        <v>0</v>
      </c>
      <c r="EC355" s="76">
        <f t="shared" si="3709"/>
        <v>0</v>
      </c>
      <c r="ED355" s="76">
        <f t="shared" si="3710"/>
        <v>97.140189878375509</v>
      </c>
      <c r="EE355" s="16">
        <f t="shared" si="3361"/>
        <v>361</v>
      </c>
      <c r="EF355" s="16">
        <f t="shared" si="3361"/>
        <v>0</v>
      </c>
      <c r="EG355" s="16">
        <f t="shared" si="3361"/>
        <v>0</v>
      </c>
      <c r="EH355" s="16">
        <f t="shared" si="3361"/>
        <v>4861.2039632813312</v>
      </c>
      <c r="EI355" s="16">
        <f t="shared" si="3361"/>
        <v>0</v>
      </c>
      <c r="EJ355" s="16">
        <f t="shared" si="3361"/>
        <v>491.9545697108303</v>
      </c>
      <c r="EK355" s="16">
        <f t="shared" si="3361"/>
        <v>3824.5958392573075</v>
      </c>
      <c r="EL355" s="16">
        <f t="shared" si="3361"/>
        <v>136.06854179878283</v>
      </c>
      <c r="EM355" s="16">
        <f t="shared" si="3361"/>
        <v>0</v>
      </c>
      <c r="EN355" s="16">
        <f t="shared" si="3361"/>
        <v>43.174549865515878</v>
      </c>
      <c r="EO355" s="16">
        <f t="shared" si="3361"/>
        <v>175.36292308532802</v>
      </c>
      <c r="EP355" s="16">
        <f t="shared" si="3361"/>
        <v>82.099060498481037</v>
      </c>
      <c r="EQ355" s="16">
        <f t="shared" si="3361"/>
        <v>0</v>
      </c>
      <c r="ER355" s="16">
        <f t="shared" si="3361"/>
        <v>0</v>
      </c>
      <c r="ES355" s="16">
        <f t="shared" si="3361"/>
        <v>107.94563377519437</v>
      </c>
      <c r="ET355" s="16">
        <f t="shared" si="3361"/>
        <v>0</v>
      </c>
      <c r="EU355" s="16">
        <f t="shared" si="3363"/>
        <v>0</v>
      </c>
      <c r="EV355" s="16">
        <f t="shared" si="3363"/>
        <v>590.55963898069729</v>
      </c>
      <c r="EW355" s="16">
        <f t="shared" si="3363"/>
        <v>0</v>
      </c>
      <c r="EX355" s="16">
        <f t="shared" si="3363"/>
        <v>118.02062104393998</v>
      </c>
      <c r="EY355" s="16">
        <f t="shared" si="3363"/>
        <v>4524.6901775992919</v>
      </c>
      <c r="EZ355" s="16">
        <f t="shared" si="3363"/>
        <v>0</v>
      </c>
      <c r="FA355" s="16">
        <f t="shared" si="3363"/>
        <v>0</v>
      </c>
      <c r="FB355" s="16">
        <f t="shared" si="3363"/>
        <v>481.97045225489575</v>
      </c>
      <c r="FC355" s="16">
        <f t="shared" si="3363"/>
        <v>2013.7090353214346</v>
      </c>
      <c r="FD355" s="16">
        <f t="shared" si="3363"/>
        <v>0</v>
      </c>
      <c r="FE355" s="16">
        <f t="shared" si="3363"/>
        <v>0</v>
      </c>
      <c r="FF355" s="16">
        <f t="shared" si="3363"/>
        <v>0</v>
      </c>
      <c r="FG355" s="16">
        <f t="shared" si="3363"/>
        <v>0</v>
      </c>
      <c r="FH355" s="16">
        <f t="shared" si="3363"/>
        <v>237.64499352696907</v>
      </c>
      <c r="FI355" s="16">
        <f t="shared" si="3363"/>
        <v>0</v>
      </c>
      <c r="FJ355" s="16">
        <f t="shared" si="3363"/>
        <v>0</v>
      </c>
      <c r="FK355" s="16">
        <f t="shared" si="3362"/>
        <v>0</v>
      </c>
      <c r="FL355" s="16">
        <f t="shared" si="3362"/>
        <v>0</v>
      </c>
      <c r="FM355" s="16">
        <f t="shared" si="3362"/>
        <v>0</v>
      </c>
      <c r="FN355" s="16">
        <f t="shared" si="3362"/>
        <v>0</v>
      </c>
      <c r="FO355" s="16">
        <f t="shared" si="3362"/>
        <v>0</v>
      </c>
      <c r="FP355" s="16">
        <f t="shared" si="3362"/>
        <v>0</v>
      </c>
      <c r="FQ355" s="16">
        <f t="shared" si="3362"/>
        <v>0</v>
      </c>
      <c r="FR355" s="16"/>
      <c r="FS355" s="16"/>
      <c r="FT355" s="16"/>
      <c r="FU355" s="76">
        <f>+'TARGET BY DIS (TRÌNH KÝ)'!$K355</f>
        <v>18050</v>
      </c>
      <c r="FV355" s="2"/>
      <c r="FW355" s="77"/>
      <c r="FX355" s="77">
        <f t="shared" si="3357"/>
        <v>0</v>
      </c>
    </row>
    <row r="356" spans="1:180" ht="15" hidden="1" customHeight="1" outlineLevel="1" x14ac:dyDescent="0.25">
      <c r="A356" s="76" t="str">
        <f>+'TARGET BY DIS (TRÌNH KÝ)'!A356</f>
        <v>NOR 4</v>
      </c>
      <c r="B356" s="76" t="str">
        <f>+'TARGET BY DIS (TRÌNH KÝ)'!B356</f>
        <v>Sub Dis</v>
      </c>
      <c r="C356" s="76" t="str">
        <f>+'TARGET BY DIS (TRÌNH KÝ)'!C356</f>
        <v>Sub Dis NOR 4 12</v>
      </c>
      <c r="D356" s="76" t="str">
        <f>+'TARGET BY DIS (TRÌNH KÝ)'!D356</f>
        <v>Sub Dis NOR 4 12</v>
      </c>
      <c r="E356" s="76" t="str">
        <f>+'TARGET BY DIS (TRÌNH KÝ)'!E356</f>
        <v>Sub Dis NOR 4 12</v>
      </c>
      <c r="F356" s="16">
        <f t="shared" si="3625"/>
        <v>3.1666666666666665</v>
      </c>
      <c r="G356" s="16">
        <f t="shared" si="3626"/>
        <v>0</v>
      </c>
      <c r="H356" s="16">
        <f t="shared" si="3627"/>
        <v>0</v>
      </c>
      <c r="I356" s="16">
        <f t="shared" si="3628"/>
        <v>26.651337517989759</v>
      </c>
      <c r="J356" s="16">
        <f t="shared" si="3629"/>
        <v>0</v>
      </c>
      <c r="K356" s="16">
        <f t="shared" si="3630"/>
        <v>1.7261563849502817</v>
      </c>
      <c r="L356" s="16">
        <f t="shared" si="3631"/>
        <v>20.968178943296646</v>
      </c>
      <c r="M356" s="16">
        <f t="shared" si="3632"/>
        <v>0.29839592499733075</v>
      </c>
      <c r="N356" s="16">
        <f t="shared" si="3633"/>
        <v>0</v>
      </c>
      <c r="O356" s="16">
        <f t="shared" si="3634"/>
        <v>0.18936206081366613</v>
      </c>
      <c r="P356" s="16">
        <f t="shared" si="3635"/>
        <v>1.0255141700896375</v>
      </c>
      <c r="Q356" s="16">
        <f t="shared" si="3636"/>
        <v>0.28806687894203875</v>
      </c>
      <c r="R356" s="16">
        <f t="shared" si="3637"/>
        <v>0</v>
      </c>
      <c r="S356" s="16">
        <f t="shared" si="3638"/>
        <v>0</v>
      </c>
      <c r="T356" s="16">
        <f t="shared" si="3639"/>
        <v>0.33419700859193302</v>
      </c>
      <c r="U356" s="16">
        <f t="shared" si="3640"/>
        <v>0</v>
      </c>
      <c r="V356" s="16">
        <f t="shared" si="3641"/>
        <v>0</v>
      </c>
      <c r="W356" s="16">
        <f t="shared" si="3642"/>
        <v>3.2377173189731216</v>
      </c>
      <c r="X356" s="16">
        <f t="shared" si="3643"/>
        <v>0</v>
      </c>
      <c r="Y356" s="16">
        <f t="shared" si="3644"/>
        <v>0.41410744225943852</v>
      </c>
      <c r="Z356" s="16">
        <f t="shared" si="3645"/>
        <v>24.806415447364543</v>
      </c>
      <c r="AA356" s="16">
        <f t="shared" si="3646"/>
        <v>0</v>
      </c>
      <c r="AB356" s="16">
        <f t="shared" si="3647"/>
        <v>0</v>
      </c>
      <c r="AC356" s="16">
        <f t="shared" si="3648"/>
        <v>1.6911243938768272</v>
      </c>
      <c r="AD356" s="16">
        <f t="shared" si="3649"/>
        <v>11.040071465578041</v>
      </c>
      <c r="AE356" s="16">
        <f t="shared" si="3650"/>
        <v>0</v>
      </c>
      <c r="AF356" s="16">
        <f t="shared" si="3651"/>
        <v>0</v>
      </c>
      <c r="AG356" s="16">
        <f t="shared" si="3652"/>
        <v>0</v>
      </c>
      <c r="AH356" s="16">
        <f t="shared" si="3653"/>
        <v>0</v>
      </c>
      <c r="AI356" s="16">
        <f t="shared" si="3654"/>
        <v>1.3028782539855763</v>
      </c>
      <c r="AJ356" s="16">
        <f t="shared" si="3655"/>
        <v>0</v>
      </c>
      <c r="AK356" s="16">
        <f t="shared" si="3656"/>
        <v>0</v>
      </c>
      <c r="AL356" s="16">
        <f t="shared" si="3657"/>
        <v>0</v>
      </c>
      <c r="AM356" s="16">
        <f t="shared" si="3658"/>
        <v>0</v>
      </c>
      <c r="AN356" s="16">
        <f t="shared" si="3659"/>
        <v>0</v>
      </c>
      <c r="AO356" s="16">
        <f t="shared" si="3660"/>
        <v>0</v>
      </c>
      <c r="AP356" s="16">
        <f t="shared" si="3661"/>
        <v>0</v>
      </c>
      <c r="AQ356" s="16">
        <f t="shared" si="3662"/>
        <v>0</v>
      </c>
      <c r="AR356" s="16">
        <f t="shared" si="3663"/>
        <v>0</v>
      </c>
      <c r="AS356" s="16">
        <f t="shared" si="3664"/>
        <v>0</v>
      </c>
      <c r="AT356" s="16">
        <f t="shared" si="3665"/>
        <v>0</v>
      </c>
      <c r="AU356" s="16">
        <f t="shared" si="3666"/>
        <v>0</v>
      </c>
      <c r="AV356" s="76">
        <f t="shared" si="3667"/>
        <v>97.140189878375509</v>
      </c>
      <c r="AW356" s="16">
        <f t="shared" si="3537"/>
        <v>361</v>
      </c>
      <c r="AX356" s="16">
        <f t="shared" si="3537"/>
        <v>0</v>
      </c>
      <c r="AY356" s="16">
        <f t="shared" si="3537"/>
        <v>0</v>
      </c>
      <c r="AZ356" s="16">
        <f t="shared" si="3537"/>
        <v>4861.2039632813312</v>
      </c>
      <c r="BA356" s="16">
        <f t="shared" si="3537"/>
        <v>0</v>
      </c>
      <c r="BB356" s="16">
        <f t="shared" si="3537"/>
        <v>491.9545697108303</v>
      </c>
      <c r="BC356" s="16">
        <f t="shared" si="3537"/>
        <v>3824.5958392573075</v>
      </c>
      <c r="BD356" s="16">
        <f t="shared" si="3537"/>
        <v>136.06854179878283</v>
      </c>
      <c r="BE356" s="16">
        <f t="shared" si="3537"/>
        <v>0</v>
      </c>
      <c r="BF356" s="16">
        <f t="shared" si="3537"/>
        <v>43.174549865515878</v>
      </c>
      <c r="BG356" s="16">
        <f t="shared" si="3537"/>
        <v>175.36292308532802</v>
      </c>
      <c r="BH356" s="16">
        <f t="shared" si="3537"/>
        <v>82.099060498481037</v>
      </c>
      <c r="BI356" s="16">
        <f t="shared" si="3537"/>
        <v>0</v>
      </c>
      <c r="BJ356" s="16">
        <f t="shared" si="3537"/>
        <v>0</v>
      </c>
      <c r="BK356" s="16">
        <f t="shared" si="3537"/>
        <v>107.94563377519437</v>
      </c>
      <c r="BL356" s="16">
        <f t="shared" si="3537"/>
        <v>0</v>
      </c>
      <c r="BM356" s="16">
        <f t="shared" si="3537"/>
        <v>0</v>
      </c>
      <c r="BN356" s="16">
        <f t="shared" si="3537"/>
        <v>590.55963898069729</v>
      </c>
      <c r="BO356" s="16">
        <f t="shared" si="3537"/>
        <v>0</v>
      </c>
      <c r="BP356" s="16">
        <f t="shared" si="3537"/>
        <v>118.02062104393998</v>
      </c>
      <c r="BQ356" s="16">
        <f t="shared" si="3537"/>
        <v>4524.6901775992919</v>
      </c>
      <c r="BR356" s="16">
        <f t="shared" si="3537"/>
        <v>0</v>
      </c>
      <c r="BS356" s="16">
        <f t="shared" si="3537"/>
        <v>0</v>
      </c>
      <c r="BT356" s="16">
        <f t="shared" si="3537"/>
        <v>481.97045225489575</v>
      </c>
      <c r="BU356" s="16">
        <f t="shared" si="3537"/>
        <v>2013.7090353214346</v>
      </c>
      <c r="BV356" s="16">
        <f t="shared" si="3537"/>
        <v>0</v>
      </c>
      <c r="BW356" s="16">
        <f t="shared" si="3537"/>
        <v>0</v>
      </c>
      <c r="BX356" s="16">
        <f t="shared" si="3537"/>
        <v>0</v>
      </c>
      <c r="BY356" s="16">
        <f t="shared" si="3537"/>
        <v>0</v>
      </c>
      <c r="BZ356" s="16">
        <f t="shared" si="3537"/>
        <v>237.64499352696907</v>
      </c>
      <c r="CA356" s="16">
        <f t="shared" si="3537"/>
        <v>0</v>
      </c>
      <c r="CB356" s="16">
        <f t="shared" si="3537"/>
        <v>0</v>
      </c>
      <c r="CC356" s="16">
        <f t="shared" si="3537"/>
        <v>0</v>
      </c>
      <c r="CD356" s="16">
        <f t="shared" si="3537"/>
        <v>0</v>
      </c>
      <c r="CE356" s="16">
        <f t="shared" si="3537"/>
        <v>0</v>
      </c>
      <c r="CF356" s="16">
        <f t="shared" si="3537"/>
        <v>0</v>
      </c>
      <c r="CG356" s="16">
        <f t="shared" si="3537"/>
        <v>0</v>
      </c>
      <c r="CH356" s="16">
        <f t="shared" si="3537"/>
        <v>0</v>
      </c>
      <c r="CI356" s="16">
        <f t="shared" si="3537"/>
        <v>0</v>
      </c>
      <c r="CJ356" s="16">
        <f t="shared" si="3581"/>
        <v>0</v>
      </c>
      <c r="CK356" s="16">
        <f t="shared" si="3581"/>
        <v>0</v>
      </c>
      <c r="CL356" s="16">
        <f t="shared" si="3581"/>
        <v>0</v>
      </c>
      <c r="CM356" s="16">
        <f>+'TARGET BY DIS (TRÌNH KÝ)'!F356</f>
        <v>18050</v>
      </c>
      <c r="CN356" s="76">
        <f t="shared" si="3668"/>
        <v>3.1666666666666665</v>
      </c>
      <c r="CO356" s="76">
        <f t="shared" si="3669"/>
        <v>0</v>
      </c>
      <c r="CP356" s="76">
        <f t="shared" si="3670"/>
        <v>0</v>
      </c>
      <c r="CQ356" s="76">
        <f t="shared" si="3671"/>
        <v>26.651337517989759</v>
      </c>
      <c r="CR356" s="76">
        <f t="shared" si="3672"/>
        <v>0</v>
      </c>
      <c r="CS356" s="76">
        <f t="shared" si="3673"/>
        <v>1.7261563849502817</v>
      </c>
      <c r="CT356" s="76">
        <f t="shared" si="3674"/>
        <v>20.968178943296646</v>
      </c>
      <c r="CU356" s="76">
        <f t="shared" si="3675"/>
        <v>0.29839592499733075</v>
      </c>
      <c r="CV356" s="76">
        <f t="shared" si="3676"/>
        <v>0</v>
      </c>
      <c r="CW356" s="76">
        <f t="shared" si="3677"/>
        <v>0.18936206081366613</v>
      </c>
      <c r="CX356" s="76">
        <f t="shared" si="3678"/>
        <v>1.0255141700896375</v>
      </c>
      <c r="CY356" s="76">
        <f t="shared" si="3679"/>
        <v>0.28806687894203875</v>
      </c>
      <c r="CZ356" s="76">
        <f t="shared" si="3680"/>
        <v>0</v>
      </c>
      <c r="DA356" s="76">
        <f t="shared" si="3681"/>
        <v>0</v>
      </c>
      <c r="DB356" s="76">
        <f t="shared" si="3682"/>
        <v>0.33419700859193302</v>
      </c>
      <c r="DC356" s="76">
        <f t="shared" si="3683"/>
        <v>0</v>
      </c>
      <c r="DD356" s="76">
        <f t="shared" si="3684"/>
        <v>0</v>
      </c>
      <c r="DE356" s="76">
        <f t="shared" si="3685"/>
        <v>3.2377173189731216</v>
      </c>
      <c r="DF356" s="76">
        <f t="shared" si="3686"/>
        <v>0</v>
      </c>
      <c r="DG356" s="76">
        <f t="shared" si="3687"/>
        <v>0.41410744225943852</v>
      </c>
      <c r="DH356" s="76">
        <f t="shared" si="3688"/>
        <v>24.806415447364543</v>
      </c>
      <c r="DI356" s="76">
        <f t="shared" si="3689"/>
        <v>0</v>
      </c>
      <c r="DJ356" s="76">
        <f t="shared" si="3690"/>
        <v>0</v>
      </c>
      <c r="DK356" s="76">
        <f t="shared" si="3691"/>
        <v>1.6911243938768272</v>
      </c>
      <c r="DL356" s="76">
        <f t="shared" si="3692"/>
        <v>11.040071465578041</v>
      </c>
      <c r="DM356" s="76">
        <f t="shared" si="3693"/>
        <v>0</v>
      </c>
      <c r="DN356" s="76">
        <f t="shared" si="3694"/>
        <v>0</v>
      </c>
      <c r="DO356" s="76">
        <f t="shared" si="3695"/>
        <v>0</v>
      </c>
      <c r="DP356" s="76">
        <f t="shared" si="3696"/>
        <v>0</v>
      </c>
      <c r="DQ356" s="76">
        <f t="shared" si="3697"/>
        <v>1.3028782539855763</v>
      </c>
      <c r="DR356" s="76">
        <f t="shared" si="3698"/>
        <v>0</v>
      </c>
      <c r="DS356" s="76">
        <f t="shared" si="3699"/>
        <v>0</v>
      </c>
      <c r="DT356" s="76">
        <f t="shared" si="3700"/>
        <v>0</v>
      </c>
      <c r="DU356" s="76">
        <f t="shared" si="3701"/>
        <v>0</v>
      </c>
      <c r="DV356" s="76">
        <f t="shared" si="3702"/>
        <v>0</v>
      </c>
      <c r="DW356" s="76">
        <f t="shared" si="3703"/>
        <v>0</v>
      </c>
      <c r="DX356" s="76">
        <f t="shared" si="3704"/>
        <v>0</v>
      </c>
      <c r="DY356" s="76">
        <f t="shared" si="3705"/>
        <v>0</v>
      </c>
      <c r="DZ356" s="76">
        <f t="shared" si="3706"/>
        <v>0</v>
      </c>
      <c r="EA356" s="76">
        <f t="shared" si="3707"/>
        <v>0</v>
      </c>
      <c r="EB356" s="76">
        <f t="shared" si="3708"/>
        <v>0</v>
      </c>
      <c r="EC356" s="76">
        <f t="shared" si="3709"/>
        <v>0</v>
      </c>
      <c r="ED356" s="76">
        <f t="shared" si="3710"/>
        <v>97.140189878375509</v>
      </c>
      <c r="EE356" s="16">
        <f t="shared" si="3361"/>
        <v>361</v>
      </c>
      <c r="EF356" s="16">
        <f t="shared" si="3361"/>
        <v>0</v>
      </c>
      <c r="EG356" s="16">
        <f t="shared" si="3361"/>
        <v>0</v>
      </c>
      <c r="EH356" s="16">
        <f t="shared" si="3361"/>
        <v>4861.2039632813312</v>
      </c>
      <c r="EI356" s="16">
        <f t="shared" si="3361"/>
        <v>0</v>
      </c>
      <c r="EJ356" s="16">
        <f t="shared" si="3361"/>
        <v>491.9545697108303</v>
      </c>
      <c r="EK356" s="16">
        <f t="shared" si="3361"/>
        <v>3824.5958392573075</v>
      </c>
      <c r="EL356" s="16">
        <f t="shared" si="3361"/>
        <v>136.06854179878283</v>
      </c>
      <c r="EM356" s="16">
        <f t="shared" si="3361"/>
        <v>0</v>
      </c>
      <c r="EN356" s="16">
        <f t="shared" si="3361"/>
        <v>43.174549865515878</v>
      </c>
      <c r="EO356" s="16">
        <f t="shared" si="3361"/>
        <v>175.36292308532802</v>
      </c>
      <c r="EP356" s="16">
        <f t="shared" si="3361"/>
        <v>82.099060498481037</v>
      </c>
      <c r="EQ356" s="16">
        <f t="shared" si="3361"/>
        <v>0</v>
      </c>
      <c r="ER356" s="16">
        <f t="shared" si="3361"/>
        <v>0</v>
      </c>
      <c r="ES356" s="16">
        <f t="shared" si="3361"/>
        <v>107.94563377519437</v>
      </c>
      <c r="ET356" s="16">
        <f t="shared" si="3361"/>
        <v>0</v>
      </c>
      <c r="EU356" s="16">
        <f t="shared" si="3363"/>
        <v>0</v>
      </c>
      <c r="EV356" s="16">
        <f t="shared" si="3363"/>
        <v>590.55963898069729</v>
      </c>
      <c r="EW356" s="16">
        <f t="shared" si="3363"/>
        <v>0</v>
      </c>
      <c r="EX356" s="16">
        <f t="shared" si="3363"/>
        <v>118.02062104393998</v>
      </c>
      <c r="EY356" s="16">
        <f t="shared" si="3363"/>
        <v>4524.6901775992919</v>
      </c>
      <c r="EZ356" s="16">
        <f t="shared" si="3363"/>
        <v>0</v>
      </c>
      <c r="FA356" s="16">
        <f t="shared" si="3363"/>
        <v>0</v>
      </c>
      <c r="FB356" s="16">
        <f t="shared" si="3363"/>
        <v>481.97045225489575</v>
      </c>
      <c r="FC356" s="16">
        <f t="shared" si="3363"/>
        <v>2013.7090353214346</v>
      </c>
      <c r="FD356" s="16">
        <f t="shared" si="3363"/>
        <v>0</v>
      </c>
      <c r="FE356" s="16">
        <f t="shared" si="3363"/>
        <v>0</v>
      </c>
      <c r="FF356" s="16">
        <f t="shared" si="3363"/>
        <v>0</v>
      </c>
      <c r="FG356" s="16">
        <f t="shared" si="3363"/>
        <v>0</v>
      </c>
      <c r="FH356" s="16">
        <f t="shared" si="3363"/>
        <v>237.64499352696907</v>
      </c>
      <c r="FI356" s="16">
        <f t="shared" si="3363"/>
        <v>0</v>
      </c>
      <c r="FJ356" s="16">
        <f t="shared" si="3363"/>
        <v>0</v>
      </c>
      <c r="FK356" s="16">
        <f t="shared" si="3362"/>
        <v>0</v>
      </c>
      <c r="FL356" s="16">
        <f t="shared" si="3362"/>
        <v>0</v>
      </c>
      <c r="FM356" s="16">
        <f t="shared" si="3362"/>
        <v>0</v>
      </c>
      <c r="FN356" s="16">
        <f t="shared" si="3362"/>
        <v>0</v>
      </c>
      <c r="FO356" s="16">
        <f t="shared" si="3362"/>
        <v>0</v>
      </c>
      <c r="FP356" s="16">
        <f t="shared" si="3362"/>
        <v>0</v>
      </c>
      <c r="FQ356" s="16">
        <f t="shared" si="3362"/>
        <v>0</v>
      </c>
      <c r="FR356" s="16"/>
      <c r="FS356" s="16"/>
      <c r="FT356" s="16"/>
      <c r="FU356" s="76">
        <f>+'TARGET BY DIS (TRÌNH KÝ)'!$K356</f>
        <v>18050</v>
      </c>
      <c r="FV356" s="2"/>
      <c r="FW356" s="77"/>
      <c r="FX356" s="77">
        <f t="shared" si="3357"/>
        <v>0</v>
      </c>
    </row>
    <row r="357" spans="1:180" ht="15" hidden="1" customHeight="1" outlineLevel="1" x14ac:dyDescent="0.25">
      <c r="A357" s="76" t="str">
        <f>+'TARGET BY DIS (TRÌNH KÝ)'!A357</f>
        <v>NOR 4</v>
      </c>
      <c r="B357" s="76" t="str">
        <f>+'TARGET BY DIS (TRÌNH KÝ)'!B357</f>
        <v>Sub Dis</v>
      </c>
      <c r="C357" s="76" t="str">
        <f>+'TARGET BY DIS (TRÌNH KÝ)'!C357</f>
        <v>Sub Dis NOR 4 13</v>
      </c>
      <c r="D357" s="76" t="str">
        <f>+'TARGET BY DIS (TRÌNH KÝ)'!D357</f>
        <v>Sub Dis NOR 4 13</v>
      </c>
      <c r="E357" s="76" t="str">
        <f>+'TARGET BY DIS (TRÌNH KÝ)'!E357</f>
        <v>Sub Dis NOR 4 13</v>
      </c>
      <c r="F357" s="16">
        <f t="shared" si="3625"/>
        <v>3.1666666666666665</v>
      </c>
      <c r="G357" s="16">
        <f t="shared" si="3626"/>
        <v>0</v>
      </c>
      <c r="H357" s="16">
        <f t="shared" si="3627"/>
        <v>0</v>
      </c>
      <c r="I357" s="16">
        <f t="shared" si="3628"/>
        <v>26.651337517989759</v>
      </c>
      <c r="J357" s="16">
        <f t="shared" si="3629"/>
        <v>0</v>
      </c>
      <c r="K357" s="16">
        <f t="shared" si="3630"/>
        <v>1.7261563849502817</v>
      </c>
      <c r="L357" s="16">
        <f t="shared" si="3631"/>
        <v>20.968178943296646</v>
      </c>
      <c r="M357" s="16">
        <f t="shared" si="3632"/>
        <v>0.29839592499733075</v>
      </c>
      <c r="N357" s="16">
        <f t="shared" si="3633"/>
        <v>0</v>
      </c>
      <c r="O357" s="16">
        <f t="shared" si="3634"/>
        <v>0.18936206081366613</v>
      </c>
      <c r="P357" s="16">
        <f t="shared" si="3635"/>
        <v>1.0255141700896375</v>
      </c>
      <c r="Q357" s="16">
        <f t="shared" si="3636"/>
        <v>0.28806687894203875</v>
      </c>
      <c r="R357" s="16">
        <f t="shared" si="3637"/>
        <v>0</v>
      </c>
      <c r="S357" s="16">
        <f t="shared" si="3638"/>
        <v>0</v>
      </c>
      <c r="T357" s="16">
        <f t="shared" si="3639"/>
        <v>0.33419700859193302</v>
      </c>
      <c r="U357" s="16">
        <f t="shared" si="3640"/>
        <v>0</v>
      </c>
      <c r="V357" s="16">
        <f t="shared" si="3641"/>
        <v>0</v>
      </c>
      <c r="W357" s="16">
        <f t="shared" si="3642"/>
        <v>3.2377173189731216</v>
      </c>
      <c r="X357" s="16">
        <f t="shared" si="3643"/>
        <v>0</v>
      </c>
      <c r="Y357" s="16">
        <f t="shared" si="3644"/>
        <v>0.41410744225943852</v>
      </c>
      <c r="Z357" s="16">
        <f t="shared" si="3645"/>
        <v>24.806415447364543</v>
      </c>
      <c r="AA357" s="16">
        <f t="shared" si="3646"/>
        <v>0</v>
      </c>
      <c r="AB357" s="16">
        <f t="shared" si="3647"/>
        <v>0</v>
      </c>
      <c r="AC357" s="16">
        <f t="shared" si="3648"/>
        <v>1.6911243938768272</v>
      </c>
      <c r="AD357" s="16">
        <f t="shared" si="3649"/>
        <v>11.040071465578041</v>
      </c>
      <c r="AE357" s="16">
        <f t="shared" si="3650"/>
        <v>0</v>
      </c>
      <c r="AF357" s="16">
        <f t="shared" si="3651"/>
        <v>0</v>
      </c>
      <c r="AG357" s="16">
        <f t="shared" si="3652"/>
        <v>0</v>
      </c>
      <c r="AH357" s="16">
        <f t="shared" si="3653"/>
        <v>0</v>
      </c>
      <c r="AI357" s="16">
        <f t="shared" si="3654"/>
        <v>1.3028782539855763</v>
      </c>
      <c r="AJ357" s="16">
        <f t="shared" si="3655"/>
        <v>0</v>
      </c>
      <c r="AK357" s="16">
        <f t="shared" si="3656"/>
        <v>0</v>
      </c>
      <c r="AL357" s="16">
        <f t="shared" si="3657"/>
        <v>0</v>
      </c>
      <c r="AM357" s="16">
        <f t="shared" si="3658"/>
        <v>0</v>
      </c>
      <c r="AN357" s="16">
        <f t="shared" si="3659"/>
        <v>0</v>
      </c>
      <c r="AO357" s="16">
        <f t="shared" si="3660"/>
        <v>0</v>
      </c>
      <c r="AP357" s="16">
        <f t="shared" si="3661"/>
        <v>0</v>
      </c>
      <c r="AQ357" s="16">
        <f t="shared" si="3662"/>
        <v>0</v>
      </c>
      <c r="AR357" s="16">
        <f t="shared" si="3663"/>
        <v>0</v>
      </c>
      <c r="AS357" s="16">
        <f t="shared" si="3664"/>
        <v>0</v>
      </c>
      <c r="AT357" s="16">
        <f t="shared" si="3665"/>
        <v>0</v>
      </c>
      <c r="AU357" s="16">
        <f t="shared" si="3666"/>
        <v>0</v>
      </c>
      <c r="AV357" s="76">
        <f t="shared" si="3667"/>
        <v>97.140189878375509</v>
      </c>
      <c r="AW357" s="16">
        <f t="shared" si="3537"/>
        <v>361</v>
      </c>
      <c r="AX357" s="16">
        <f t="shared" si="3537"/>
        <v>0</v>
      </c>
      <c r="AY357" s="16">
        <f t="shared" si="3537"/>
        <v>0</v>
      </c>
      <c r="AZ357" s="16">
        <f t="shared" si="3537"/>
        <v>4861.2039632813312</v>
      </c>
      <c r="BA357" s="16">
        <f t="shared" si="3537"/>
        <v>0</v>
      </c>
      <c r="BB357" s="16">
        <f t="shared" si="3537"/>
        <v>491.9545697108303</v>
      </c>
      <c r="BC357" s="16">
        <f t="shared" si="3537"/>
        <v>3824.5958392573075</v>
      </c>
      <c r="BD357" s="16">
        <f t="shared" si="3537"/>
        <v>136.06854179878283</v>
      </c>
      <c r="BE357" s="16">
        <f t="shared" si="3537"/>
        <v>0</v>
      </c>
      <c r="BF357" s="16">
        <f t="shared" si="3537"/>
        <v>43.174549865515878</v>
      </c>
      <c r="BG357" s="16">
        <f t="shared" si="3537"/>
        <v>175.36292308532802</v>
      </c>
      <c r="BH357" s="16">
        <f t="shared" si="3537"/>
        <v>82.099060498481037</v>
      </c>
      <c r="BI357" s="16">
        <f t="shared" si="3537"/>
        <v>0</v>
      </c>
      <c r="BJ357" s="16">
        <f t="shared" si="3537"/>
        <v>0</v>
      </c>
      <c r="BK357" s="16">
        <f t="shared" si="3537"/>
        <v>107.94563377519437</v>
      </c>
      <c r="BL357" s="16">
        <f t="shared" si="3537"/>
        <v>0</v>
      </c>
      <c r="BM357" s="16">
        <f t="shared" si="3537"/>
        <v>0</v>
      </c>
      <c r="BN357" s="16">
        <f t="shared" si="3537"/>
        <v>590.55963898069729</v>
      </c>
      <c r="BO357" s="16">
        <f t="shared" si="3537"/>
        <v>0</v>
      </c>
      <c r="BP357" s="16">
        <f t="shared" si="3537"/>
        <v>118.02062104393998</v>
      </c>
      <c r="BQ357" s="16">
        <f t="shared" si="3537"/>
        <v>4524.6901775992919</v>
      </c>
      <c r="BR357" s="16">
        <f t="shared" ref="BR357:CI357" si="3711">+BR$374*$CM357</f>
        <v>0</v>
      </c>
      <c r="BS357" s="16">
        <f t="shared" si="3711"/>
        <v>0</v>
      </c>
      <c r="BT357" s="16">
        <f t="shared" si="3711"/>
        <v>481.97045225489575</v>
      </c>
      <c r="BU357" s="16">
        <f t="shared" si="3711"/>
        <v>2013.7090353214346</v>
      </c>
      <c r="BV357" s="16">
        <f t="shared" si="3711"/>
        <v>0</v>
      </c>
      <c r="BW357" s="16">
        <f t="shared" si="3711"/>
        <v>0</v>
      </c>
      <c r="BX357" s="16">
        <f t="shared" si="3711"/>
        <v>0</v>
      </c>
      <c r="BY357" s="16">
        <f t="shared" si="3711"/>
        <v>0</v>
      </c>
      <c r="BZ357" s="16">
        <f t="shared" si="3711"/>
        <v>237.64499352696907</v>
      </c>
      <c r="CA357" s="16">
        <f t="shared" si="3711"/>
        <v>0</v>
      </c>
      <c r="CB357" s="16">
        <f t="shared" si="3711"/>
        <v>0</v>
      </c>
      <c r="CC357" s="16">
        <f t="shared" si="3711"/>
        <v>0</v>
      </c>
      <c r="CD357" s="16">
        <f t="shared" si="3711"/>
        <v>0</v>
      </c>
      <c r="CE357" s="16">
        <f t="shared" si="3711"/>
        <v>0</v>
      </c>
      <c r="CF357" s="16">
        <f t="shared" si="3711"/>
        <v>0</v>
      </c>
      <c r="CG357" s="16">
        <f t="shared" si="3711"/>
        <v>0</v>
      </c>
      <c r="CH357" s="16">
        <f t="shared" si="3711"/>
        <v>0</v>
      </c>
      <c r="CI357" s="16">
        <f t="shared" si="3711"/>
        <v>0</v>
      </c>
      <c r="CJ357" s="16">
        <f t="shared" si="3581"/>
        <v>0</v>
      </c>
      <c r="CK357" s="16">
        <f t="shared" si="3581"/>
        <v>0</v>
      </c>
      <c r="CL357" s="16">
        <f t="shared" si="3581"/>
        <v>0</v>
      </c>
      <c r="CM357" s="16">
        <f>+'TARGET BY DIS (TRÌNH KÝ)'!F357</f>
        <v>18050</v>
      </c>
      <c r="CN357" s="76">
        <f t="shared" si="3668"/>
        <v>3.1666666666666665</v>
      </c>
      <c r="CO357" s="76">
        <f t="shared" si="3669"/>
        <v>0</v>
      </c>
      <c r="CP357" s="76">
        <f t="shared" si="3670"/>
        <v>0</v>
      </c>
      <c r="CQ357" s="76">
        <f t="shared" si="3671"/>
        <v>26.651337517989759</v>
      </c>
      <c r="CR357" s="76">
        <f t="shared" si="3672"/>
        <v>0</v>
      </c>
      <c r="CS357" s="76">
        <f t="shared" si="3673"/>
        <v>1.7261563849502817</v>
      </c>
      <c r="CT357" s="76">
        <f t="shared" si="3674"/>
        <v>20.968178943296646</v>
      </c>
      <c r="CU357" s="76">
        <f t="shared" si="3675"/>
        <v>0.29839592499733075</v>
      </c>
      <c r="CV357" s="76">
        <f t="shared" si="3676"/>
        <v>0</v>
      </c>
      <c r="CW357" s="76">
        <f t="shared" si="3677"/>
        <v>0.18936206081366613</v>
      </c>
      <c r="CX357" s="76">
        <f t="shared" si="3678"/>
        <v>1.0255141700896375</v>
      </c>
      <c r="CY357" s="76">
        <f t="shared" si="3679"/>
        <v>0.28806687894203875</v>
      </c>
      <c r="CZ357" s="76">
        <f t="shared" si="3680"/>
        <v>0</v>
      </c>
      <c r="DA357" s="76">
        <f t="shared" si="3681"/>
        <v>0</v>
      </c>
      <c r="DB357" s="76">
        <f t="shared" si="3682"/>
        <v>0.33419700859193302</v>
      </c>
      <c r="DC357" s="76">
        <f t="shared" si="3683"/>
        <v>0</v>
      </c>
      <c r="DD357" s="76">
        <f t="shared" si="3684"/>
        <v>0</v>
      </c>
      <c r="DE357" s="76">
        <f t="shared" si="3685"/>
        <v>3.2377173189731216</v>
      </c>
      <c r="DF357" s="76">
        <f t="shared" si="3686"/>
        <v>0</v>
      </c>
      <c r="DG357" s="76">
        <f t="shared" si="3687"/>
        <v>0.41410744225943852</v>
      </c>
      <c r="DH357" s="76">
        <f t="shared" si="3688"/>
        <v>24.806415447364543</v>
      </c>
      <c r="DI357" s="76">
        <f t="shared" si="3689"/>
        <v>0</v>
      </c>
      <c r="DJ357" s="76">
        <f t="shared" si="3690"/>
        <v>0</v>
      </c>
      <c r="DK357" s="76">
        <f t="shared" si="3691"/>
        <v>1.6911243938768272</v>
      </c>
      <c r="DL357" s="76">
        <f t="shared" si="3692"/>
        <v>11.040071465578041</v>
      </c>
      <c r="DM357" s="76">
        <f t="shared" si="3693"/>
        <v>0</v>
      </c>
      <c r="DN357" s="76">
        <f t="shared" si="3694"/>
        <v>0</v>
      </c>
      <c r="DO357" s="76">
        <f t="shared" si="3695"/>
        <v>0</v>
      </c>
      <c r="DP357" s="76">
        <f t="shared" si="3696"/>
        <v>0</v>
      </c>
      <c r="DQ357" s="76">
        <f t="shared" si="3697"/>
        <v>1.3028782539855763</v>
      </c>
      <c r="DR357" s="76">
        <f t="shared" si="3698"/>
        <v>0</v>
      </c>
      <c r="DS357" s="76">
        <f t="shared" si="3699"/>
        <v>0</v>
      </c>
      <c r="DT357" s="76">
        <f t="shared" si="3700"/>
        <v>0</v>
      </c>
      <c r="DU357" s="76">
        <f t="shared" si="3701"/>
        <v>0</v>
      </c>
      <c r="DV357" s="76">
        <f t="shared" si="3702"/>
        <v>0</v>
      </c>
      <c r="DW357" s="76">
        <f t="shared" si="3703"/>
        <v>0</v>
      </c>
      <c r="DX357" s="76">
        <f t="shared" si="3704"/>
        <v>0</v>
      </c>
      <c r="DY357" s="76">
        <f t="shared" si="3705"/>
        <v>0</v>
      </c>
      <c r="DZ357" s="76">
        <f t="shared" si="3706"/>
        <v>0</v>
      </c>
      <c r="EA357" s="76">
        <f t="shared" si="3707"/>
        <v>0</v>
      </c>
      <c r="EB357" s="76">
        <f t="shared" si="3708"/>
        <v>0</v>
      </c>
      <c r="EC357" s="76">
        <f t="shared" si="3709"/>
        <v>0</v>
      </c>
      <c r="ED357" s="76">
        <f t="shared" si="3710"/>
        <v>97.140189878375509</v>
      </c>
      <c r="EE357" s="16">
        <f t="shared" si="3361"/>
        <v>361</v>
      </c>
      <c r="EF357" s="16">
        <f t="shared" si="3361"/>
        <v>0</v>
      </c>
      <c r="EG357" s="16">
        <f t="shared" si="3361"/>
        <v>0</v>
      </c>
      <c r="EH357" s="16">
        <f t="shared" si="3361"/>
        <v>4861.2039632813312</v>
      </c>
      <c r="EI357" s="16">
        <f t="shared" si="3361"/>
        <v>0</v>
      </c>
      <c r="EJ357" s="16">
        <f t="shared" si="3361"/>
        <v>491.9545697108303</v>
      </c>
      <c r="EK357" s="16">
        <f t="shared" si="3361"/>
        <v>3824.5958392573075</v>
      </c>
      <c r="EL357" s="16">
        <f t="shared" si="3361"/>
        <v>136.06854179878283</v>
      </c>
      <c r="EM357" s="16">
        <f t="shared" si="3361"/>
        <v>0</v>
      </c>
      <c r="EN357" s="16">
        <f t="shared" si="3361"/>
        <v>43.174549865515878</v>
      </c>
      <c r="EO357" s="16">
        <f t="shared" si="3361"/>
        <v>175.36292308532802</v>
      </c>
      <c r="EP357" s="16">
        <f t="shared" si="3361"/>
        <v>82.099060498481037</v>
      </c>
      <c r="EQ357" s="16">
        <f t="shared" si="3361"/>
        <v>0</v>
      </c>
      <c r="ER357" s="16">
        <f t="shared" si="3361"/>
        <v>0</v>
      </c>
      <c r="ES357" s="16">
        <f t="shared" si="3361"/>
        <v>107.94563377519437</v>
      </c>
      <c r="ET357" s="16">
        <f t="shared" si="3361"/>
        <v>0</v>
      </c>
      <c r="EU357" s="16">
        <f t="shared" si="3363"/>
        <v>0</v>
      </c>
      <c r="EV357" s="16">
        <f t="shared" si="3363"/>
        <v>590.55963898069729</v>
      </c>
      <c r="EW357" s="16">
        <f t="shared" si="3363"/>
        <v>0</v>
      </c>
      <c r="EX357" s="16">
        <f t="shared" si="3363"/>
        <v>118.02062104393998</v>
      </c>
      <c r="EY357" s="16">
        <f t="shared" si="3363"/>
        <v>4524.6901775992919</v>
      </c>
      <c r="EZ357" s="16">
        <f t="shared" si="3363"/>
        <v>0</v>
      </c>
      <c r="FA357" s="16">
        <f t="shared" si="3363"/>
        <v>0</v>
      </c>
      <c r="FB357" s="16">
        <f t="shared" si="3363"/>
        <v>481.97045225489575</v>
      </c>
      <c r="FC357" s="16">
        <f t="shared" si="3363"/>
        <v>2013.7090353214346</v>
      </c>
      <c r="FD357" s="16">
        <f t="shared" si="3363"/>
        <v>0</v>
      </c>
      <c r="FE357" s="16">
        <f t="shared" si="3363"/>
        <v>0</v>
      </c>
      <c r="FF357" s="16">
        <f t="shared" si="3363"/>
        <v>0</v>
      </c>
      <c r="FG357" s="16">
        <f t="shared" si="3363"/>
        <v>0</v>
      </c>
      <c r="FH357" s="16">
        <f t="shared" si="3363"/>
        <v>237.64499352696907</v>
      </c>
      <c r="FI357" s="16">
        <f t="shared" si="3363"/>
        <v>0</v>
      </c>
      <c r="FJ357" s="16">
        <f t="shared" si="3363"/>
        <v>0</v>
      </c>
      <c r="FK357" s="16">
        <f t="shared" si="3362"/>
        <v>0</v>
      </c>
      <c r="FL357" s="16">
        <f t="shared" si="3362"/>
        <v>0</v>
      </c>
      <c r="FM357" s="16">
        <f t="shared" si="3362"/>
        <v>0</v>
      </c>
      <c r="FN357" s="16">
        <f t="shared" si="3362"/>
        <v>0</v>
      </c>
      <c r="FO357" s="16">
        <f t="shared" si="3362"/>
        <v>0</v>
      </c>
      <c r="FP357" s="16">
        <f t="shared" si="3362"/>
        <v>0</v>
      </c>
      <c r="FQ357" s="16">
        <f t="shared" si="3362"/>
        <v>0</v>
      </c>
      <c r="FR357" s="16"/>
      <c r="FS357" s="16"/>
      <c r="FT357" s="16"/>
      <c r="FU357" s="76">
        <f>+'TARGET BY DIS (TRÌNH KÝ)'!$K357</f>
        <v>18050</v>
      </c>
      <c r="FV357" s="2"/>
      <c r="FW357" s="77"/>
      <c r="FX357" s="77">
        <f t="shared" si="3357"/>
        <v>0</v>
      </c>
    </row>
    <row r="358" spans="1:180" ht="15" hidden="1" customHeight="1" outlineLevel="1" x14ac:dyDescent="0.25">
      <c r="A358" s="76" t="str">
        <f>+'TARGET BY DIS (TRÌNH KÝ)'!A358</f>
        <v>NOR 4</v>
      </c>
      <c r="B358" s="76" t="str">
        <f>+'TARGET BY DIS (TRÌNH KÝ)'!B358</f>
        <v>Sub Dis</v>
      </c>
      <c r="C358" s="76" t="str">
        <f>+'TARGET BY DIS (TRÌNH KÝ)'!C358</f>
        <v>Sub Dis NOR 4 14</v>
      </c>
      <c r="D358" s="76" t="str">
        <f>+'TARGET BY DIS (TRÌNH KÝ)'!D358</f>
        <v>Sub Dis NOR 4 14</v>
      </c>
      <c r="E358" s="76" t="str">
        <f>+'TARGET BY DIS (TRÌNH KÝ)'!E358</f>
        <v>Sub Dis NOR 4 14</v>
      </c>
      <c r="F358" s="16">
        <f t="shared" si="3625"/>
        <v>2.8333333333333335</v>
      </c>
      <c r="G358" s="16">
        <f t="shared" si="3626"/>
        <v>0</v>
      </c>
      <c r="H358" s="16">
        <f t="shared" si="3627"/>
        <v>0</v>
      </c>
      <c r="I358" s="16">
        <f t="shared" si="3628"/>
        <v>23.845933568727677</v>
      </c>
      <c r="J358" s="16">
        <f t="shared" si="3629"/>
        <v>0</v>
      </c>
      <c r="K358" s="16">
        <f t="shared" si="3630"/>
        <v>1.5444557128502523</v>
      </c>
      <c r="L358" s="16">
        <f t="shared" si="3631"/>
        <v>18.761002212423314</v>
      </c>
      <c r="M358" s="16">
        <f t="shared" si="3632"/>
        <v>0.26698582762919071</v>
      </c>
      <c r="N358" s="16">
        <f t="shared" si="3633"/>
        <v>0</v>
      </c>
      <c r="O358" s="16">
        <f t="shared" si="3634"/>
        <v>0.16942921230696442</v>
      </c>
      <c r="P358" s="16">
        <f t="shared" si="3635"/>
        <v>0.91756531008020203</v>
      </c>
      <c r="Q358" s="16">
        <f t="shared" si="3636"/>
        <v>0.25774404957971886</v>
      </c>
      <c r="R358" s="16">
        <f t="shared" si="3637"/>
        <v>0</v>
      </c>
      <c r="S358" s="16">
        <f t="shared" si="3638"/>
        <v>0</v>
      </c>
      <c r="T358" s="16">
        <f t="shared" si="3639"/>
        <v>0.29901837610857163</v>
      </c>
      <c r="U358" s="16">
        <f t="shared" si="3640"/>
        <v>0</v>
      </c>
      <c r="V358" s="16">
        <f t="shared" si="3641"/>
        <v>0</v>
      </c>
      <c r="W358" s="16">
        <f t="shared" si="3642"/>
        <v>2.89690496960753</v>
      </c>
      <c r="X358" s="16">
        <f t="shared" si="3643"/>
        <v>0</v>
      </c>
      <c r="Y358" s="16">
        <f t="shared" si="3644"/>
        <v>0.37051718517949761</v>
      </c>
      <c r="Z358" s="16">
        <f t="shared" si="3645"/>
        <v>22.19521382132617</v>
      </c>
      <c r="AA358" s="16">
        <f t="shared" si="3646"/>
        <v>0</v>
      </c>
      <c r="AB358" s="16">
        <f t="shared" si="3647"/>
        <v>0</v>
      </c>
      <c r="AC358" s="16">
        <f t="shared" si="3648"/>
        <v>1.5131112997845297</v>
      </c>
      <c r="AD358" s="16">
        <f t="shared" si="3649"/>
        <v>9.8779586797277226</v>
      </c>
      <c r="AE358" s="16">
        <f t="shared" si="3650"/>
        <v>0</v>
      </c>
      <c r="AF358" s="16">
        <f t="shared" si="3651"/>
        <v>0</v>
      </c>
      <c r="AG358" s="16">
        <f t="shared" si="3652"/>
        <v>0</v>
      </c>
      <c r="AH358" s="16">
        <f t="shared" si="3653"/>
        <v>0</v>
      </c>
      <c r="AI358" s="16">
        <f t="shared" si="3654"/>
        <v>1.1657331746186734</v>
      </c>
      <c r="AJ358" s="16">
        <f t="shared" si="3655"/>
        <v>0</v>
      </c>
      <c r="AK358" s="16">
        <f t="shared" si="3656"/>
        <v>0</v>
      </c>
      <c r="AL358" s="16">
        <f t="shared" si="3657"/>
        <v>0</v>
      </c>
      <c r="AM358" s="16">
        <f t="shared" si="3658"/>
        <v>0</v>
      </c>
      <c r="AN358" s="16">
        <f t="shared" si="3659"/>
        <v>0</v>
      </c>
      <c r="AO358" s="16">
        <f t="shared" si="3660"/>
        <v>0</v>
      </c>
      <c r="AP358" s="16">
        <f t="shared" si="3661"/>
        <v>0</v>
      </c>
      <c r="AQ358" s="16">
        <f t="shared" si="3662"/>
        <v>0</v>
      </c>
      <c r="AR358" s="16">
        <f t="shared" si="3663"/>
        <v>0</v>
      </c>
      <c r="AS358" s="16">
        <f t="shared" si="3664"/>
        <v>0</v>
      </c>
      <c r="AT358" s="16">
        <f t="shared" si="3665"/>
        <v>0</v>
      </c>
      <c r="AU358" s="16">
        <f t="shared" si="3666"/>
        <v>0</v>
      </c>
      <c r="AV358" s="76">
        <f t="shared" si="3667"/>
        <v>86.914906733283345</v>
      </c>
      <c r="AW358" s="16">
        <f t="shared" ref="AW358:CI359" si="3712">+AW$374*$CM358</f>
        <v>323</v>
      </c>
      <c r="AX358" s="16">
        <f t="shared" si="3712"/>
        <v>0</v>
      </c>
      <c r="AY358" s="16">
        <f t="shared" si="3712"/>
        <v>0</v>
      </c>
      <c r="AZ358" s="16">
        <f t="shared" si="3712"/>
        <v>4349.4982829359278</v>
      </c>
      <c r="BA358" s="16">
        <f t="shared" si="3712"/>
        <v>0</v>
      </c>
      <c r="BB358" s="16">
        <f t="shared" si="3712"/>
        <v>440.16987816232188</v>
      </c>
      <c r="BC358" s="16">
        <f t="shared" si="3712"/>
        <v>3422.0068035460122</v>
      </c>
      <c r="BD358" s="16">
        <f t="shared" si="3712"/>
        <v>121.74553739891097</v>
      </c>
      <c r="BE358" s="16">
        <f t="shared" si="3712"/>
        <v>0</v>
      </c>
      <c r="BF358" s="16">
        <f t="shared" si="3712"/>
        <v>38.629860405987891</v>
      </c>
      <c r="BG358" s="16">
        <f t="shared" si="3712"/>
        <v>156.90366802371454</v>
      </c>
      <c r="BH358" s="16">
        <f t="shared" si="3712"/>
        <v>73.457054130219873</v>
      </c>
      <c r="BI358" s="16">
        <f t="shared" si="3712"/>
        <v>0</v>
      </c>
      <c r="BJ358" s="16">
        <f t="shared" si="3712"/>
        <v>0</v>
      </c>
      <c r="BK358" s="16">
        <f t="shared" si="3712"/>
        <v>96.582935483068638</v>
      </c>
      <c r="BL358" s="16">
        <f t="shared" si="3712"/>
        <v>0</v>
      </c>
      <c r="BM358" s="16">
        <f t="shared" si="3712"/>
        <v>0</v>
      </c>
      <c r="BN358" s="16">
        <f t="shared" si="3712"/>
        <v>528.39546645641337</v>
      </c>
      <c r="BO358" s="16">
        <f t="shared" si="3712"/>
        <v>0</v>
      </c>
      <c r="BP358" s="16">
        <f t="shared" si="3712"/>
        <v>105.59739777615682</v>
      </c>
      <c r="BQ358" s="16">
        <f t="shared" si="3712"/>
        <v>4048.4070010098931</v>
      </c>
      <c r="BR358" s="16">
        <f t="shared" si="3712"/>
        <v>0</v>
      </c>
      <c r="BS358" s="16">
        <f t="shared" si="3712"/>
        <v>0</v>
      </c>
      <c r="BT358" s="16">
        <f t="shared" si="3712"/>
        <v>431.23672043859096</v>
      </c>
      <c r="BU358" s="16">
        <f t="shared" si="3712"/>
        <v>1801.7396631823362</v>
      </c>
      <c r="BV358" s="16">
        <f t="shared" si="3712"/>
        <v>0</v>
      </c>
      <c r="BW358" s="16">
        <f t="shared" si="3712"/>
        <v>0</v>
      </c>
      <c r="BX358" s="16">
        <f t="shared" si="3712"/>
        <v>0</v>
      </c>
      <c r="BY358" s="16">
        <f t="shared" si="3712"/>
        <v>0</v>
      </c>
      <c r="BZ358" s="16">
        <f t="shared" si="3712"/>
        <v>212.62973105044603</v>
      </c>
      <c r="CA358" s="16">
        <f t="shared" si="3712"/>
        <v>0</v>
      </c>
      <c r="CB358" s="16">
        <f t="shared" si="3712"/>
        <v>0</v>
      </c>
      <c r="CC358" s="16">
        <f t="shared" si="3712"/>
        <v>0</v>
      </c>
      <c r="CD358" s="16">
        <f t="shared" si="3712"/>
        <v>0</v>
      </c>
      <c r="CE358" s="16">
        <f t="shared" si="3712"/>
        <v>0</v>
      </c>
      <c r="CF358" s="16">
        <f t="shared" si="3712"/>
        <v>0</v>
      </c>
      <c r="CG358" s="16">
        <f t="shared" si="3712"/>
        <v>0</v>
      </c>
      <c r="CH358" s="16">
        <f t="shared" si="3712"/>
        <v>0</v>
      </c>
      <c r="CI358" s="16">
        <f t="shared" si="3712"/>
        <v>0</v>
      </c>
      <c r="CJ358" s="16">
        <f t="shared" si="3581"/>
        <v>0</v>
      </c>
      <c r="CK358" s="16">
        <f t="shared" si="3581"/>
        <v>0</v>
      </c>
      <c r="CL358" s="16">
        <f t="shared" si="3581"/>
        <v>0</v>
      </c>
      <c r="CM358" s="16">
        <f>+'TARGET BY DIS (TRÌNH KÝ)'!F358</f>
        <v>16150</v>
      </c>
      <c r="CN358" s="76">
        <f t="shared" si="3668"/>
        <v>2.8333333333333335</v>
      </c>
      <c r="CO358" s="76">
        <f t="shared" si="3669"/>
        <v>0</v>
      </c>
      <c r="CP358" s="76">
        <f t="shared" si="3670"/>
        <v>0</v>
      </c>
      <c r="CQ358" s="76">
        <f t="shared" si="3671"/>
        <v>23.845933568727677</v>
      </c>
      <c r="CR358" s="76">
        <f t="shared" si="3672"/>
        <v>0</v>
      </c>
      <c r="CS358" s="76">
        <f t="shared" si="3673"/>
        <v>1.5444557128502523</v>
      </c>
      <c r="CT358" s="76">
        <f t="shared" si="3674"/>
        <v>18.761002212423314</v>
      </c>
      <c r="CU358" s="76">
        <f t="shared" si="3675"/>
        <v>0.26698582762919071</v>
      </c>
      <c r="CV358" s="76">
        <f t="shared" si="3676"/>
        <v>0</v>
      </c>
      <c r="CW358" s="76">
        <f t="shared" si="3677"/>
        <v>0.16942921230696442</v>
      </c>
      <c r="CX358" s="76">
        <f t="shared" si="3678"/>
        <v>0.91756531008020203</v>
      </c>
      <c r="CY358" s="76">
        <f t="shared" si="3679"/>
        <v>0.25774404957971886</v>
      </c>
      <c r="CZ358" s="76">
        <f t="shared" si="3680"/>
        <v>0</v>
      </c>
      <c r="DA358" s="76">
        <f t="shared" si="3681"/>
        <v>0</v>
      </c>
      <c r="DB358" s="76">
        <f t="shared" si="3682"/>
        <v>0.29901837610857163</v>
      </c>
      <c r="DC358" s="76">
        <f t="shared" si="3683"/>
        <v>0</v>
      </c>
      <c r="DD358" s="76">
        <f t="shared" si="3684"/>
        <v>0</v>
      </c>
      <c r="DE358" s="76">
        <f t="shared" si="3685"/>
        <v>2.89690496960753</v>
      </c>
      <c r="DF358" s="76">
        <f t="shared" si="3686"/>
        <v>0</v>
      </c>
      <c r="DG358" s="76">
        <f t="shared" si="3687"/>
        <v>0.37051718517949761</v>
      </c>
      <c r="DH358" s="76">
        <f t="shared" si="3688"/>
        <v>22.19521382132617</v>
      </c>
      <c r="DI358" s="76">
        <f t="shared" si="3689"/>
        <v>0</v>
      </c>
      <c r="DJ358" s="76">
        <f t="shared" si="3690"/>
        <v>0</v>
      </c>
      <c r="DK358" s="76">
        <f t="shared" si="3691"/>
        <v>1.5131112997845297</v>
      </c>
      <c r="DL358" s="76">
        <f t="shared" si="3692"/>
        <v>9.8779586797277226</v>
      </c>
      <c r="DM358" s="76">
        <f t="shared" si="3693"/>
        <v>0</v>
      </c>
      <c r="DN358" s="76">
        <f t="shared" si="3694"/>
        <v>0</v>
      </c>
      <c r="DO358" s="76">
        <f t="shared" si="3695"/>
        <v>0</v>
      </c>
      <c r="DP358" s="76">
        <f t="shared" si="3696"/>
        <v>0</v>
      </c>
      <c r="DQ358" s="76">
        <f t="shared" si="3697"/>
        <v>1.1657331746186734</v>
      </c>
      <c r="DR358" s="76">
        <f t="shared" si="3698"/>
        <v>0</v>
      </c>
      <c r="DS358" s="76">
        <f t="shared" si="3699"/>
        <v>0</v>
      </c>
      <c r="DT358" s="76">
        <f t="shared" si="3700"/>
        <v>0</v>
      </c>
      <c r="DU358" s="76">
        <f t="shared" si="3701"/>
        <v>0</v>
      </c>
      <c r="DV358" s="76">
        <f t="shared" si="3702"/>
        <v>0</v>
      </c>
      <c r="DW358" s="76">
        <f t="shared" si="3703"/>
        <v>0</v>
      </c>
      <c r="DX358" s="76">
        <f t="shared" si="3704"/>
        <v>0</v>
      </c>
      <c r="DY358" s="76">
        <f t="shared" si="3705"/>
        <v>0</v>
      </c>
      <c r="DZ358" s="76">
        <f t="shared" si="3706"/>
        <v>0</v>
      </c>
      <c r="EA358" s="76">
        <f t="shared" si="3707"/>
        <v>0</v>
      </c>
      <c r="EB358" s="76">
        <f t="shared" si="3708"/>
        <v>0</v>
      </c>
      <c r="EC358" s="76">
        <f t="shared" si="3709"/>
        <v>0</v>
      </c>
      <c r="ED358" s="76">
        <f t="shared" si="3710"/>
        <v>86.914906733283345</v>
      </c>
      <c r="EE358" s="16">
        <f t="shared" si="3361"/>
        <v>323</v>
      </c>
      <c r="EF358" s="16">
        <f t="shared" si="3361"/>
        <v>0</v>
      </c>
      <c r="EG358" s="16">
        <f t="shared" si="3361"/>
        <v>0</v>
      </c>
      <c r="EH358" s="16">
        <f t="shared" si="3361"/>
        <v>4349.4982829359278</v>
      </c>
      <c r="EI358" s="16">
        <f t="shared" si="3361"/>
        <v>0</v>
      </c>
      <c r="EJ358" s="16">
        <f t="shared" si="3361"/>
        <v>440.16987816232188</v>
      </c>
      <c r="EK358" s="16">
        <f t="shared" si="3361"/>
        <v>3422.0068035460122</v>
      </c>
      <c r="EL358" s="16">
        <f t="shared" si="3361"/>
        <v>121.74553739891097</v>
      </c>
      <c r="EM358" s="16">
        <f t="shared" si="3361"/>
        <v>0</v>
      </c>
      <c r="EN358" s="16">
        <f t="shared" si="3361"/>
        <v>38.629860405987891</v>
      </c>
      <c r="EO358" s="16">
        <f t="shared" si="3361"/>
        <v>156.90366802371454</v>
      </c>
      <c r="EP358" s="16">
        <f t="shared" si="3361"/>
        <v>73.457054130219873</v>
      </c>
      <c r="EQ358" s="16">
        <f t="shared" si="3361"/>
        <v>0</v>
      </c>
      <c r="ER358" s="16">
        <f t="shared" si="3361"/>
        <v>0</v>
      </c>
      <c r="ES358" s="16">
        <f t="shared" si="3361"/>
        <v>96.582935483068638</v>
      </c>
      <c r="ET358" s="16">
        <f t="shared" si="3361"/>
        <v>0</v>
      </c>
      <c r="EU358" s="16">
        <f t="shared" si="3363"/>
        <v>0</v>
      </c>
      <c r="EV358" s="16">
        <f t="shared" si="3363"/>
        <v>528.39546645641337</v>
      </c>
      <c r="EW358" s="16">
        <f t="shared" si="3363"/>
        <v>0</v>
      </c>
      <c r="EX358" s="16">
        <f t="shared" si="3363"/>
        <v>105.59739777615682</v>
      </c>
      <c r="EY358" s="16">
        <f t="shared" si="3363"/>
        <v>4048.4070010098931</v>
      </c>
      <c r="EZ358" s="16">
        <f t="shared" si="3363"/>
        <v>0</v>
      </c>
      <c r="FA358" s="16">
        <f t="shared" si="3363"/>
        <v>0</v>
      </c>
      <c r="FB358" s="16">
        <f t="shared" si="3363"/>
        <v>431.23672043859096</v>
      </c>
      <c r="FC358" s="16">
        <f t="shared" si="3363"/>
        <v>1801.7396631823362</v>
      </c>
      <c r="FD358" s="16">
        <f t="shared" si="3363"/>
        <v>0</v>
      </c>
      <c r="FE358" s="16">
        <f t="shared" si="3363"/>
        <v>0</v>
      </c>
      <c r="FF358" s="16">
        <f t="shared" si="3363"/>
        <v>0</v>
      </c>
      <c r="FG358" s="16">
        <f t="shared" si="3363"/>
        <v>0</v>
      </c>
      <c r="FH358" s="16">
        <f t="shared" si="3363"/>
        <v>212.62973105044603</v>
      </c>
      <c r="FI358" s="16">
        <f t="shared" si="3363"/>
        <v>0</v>
      </c>
      <c r="FJ358" s="16">
        <f t="shared" si="3363"/>
        <v>0</v>
      </c>
      <c r="FK358" s="16">
        <f t="shared" si="3362"/>
        <v>0</v>
      </c>
      <c r="FL358" s="16">
        <f t="shared" si="3362"/>
        <v>0</v>
      </c>
      <c r="FM358" s="16">
        <f t="shared" si="3362"/>
        <v>0</v>
      </c>
      <c r="FN358" s="16">
        <f t="shared" si="3362"/>
        <v>0</v>
      </c>
      <c r="FO358" s="16">
        <f t="shared" si="3362"/>
        <v>0</v>
      </c>
      <c r="FP358" s="16">
        <f t="shared" si="3362"/>
        <v>0</v>
      </c>
      <c r="FQ358" s="16">
        <f t="shared" si="3362"/>
        <v>0</v>
      </c>
      <c r="FR358" s="16"/>
      <c r="FS358" s="16"/>
      <c r="FT358" s="16"/>
      <c r="FU358" s="76">
        <f>+'TARGET BY DIS (TRÌNH KÝ)'!$K358</f>
        <v>16150</v>
      </c>
      <c r="FV358" s="2"/>
      <c r="FW358" s="77"/>
      <c r="FX358" s="77">
        <f t="shared" si="3357"/>
        <v>0</v>
      </c>
    </row>
    <row r="359" spans="1:180" ht="15" hidden="1" customHeight="1" outlineLevel="1" x14ac:dyDescent="0.25">
      <c r="A359" s="76" t="str">
        <f>+'TARGET BY DIS (TRÌNH KÝ)'!A359</f>
        <v>NOR 4</v>
      </c>
      <c r="B359" s="76" t="str">
        <f>+'TARGET BY DIS (TRÌNH KÝ)'!B359</f>
        <v>Sub Dis</v>
      </c>
      <c r="C359" s="76" t="str">
        <f>+'TARGET BY DIS (TRÌNH KÝ)'!C359</f>
        <v>Sub Dis NOR 4 15</v>
      </c>
      <c r="D359" s="76" t="str">
        <f>+'TARGET BY DIS (TRÌNH KÝ)'!D359</f>
        <v>Sub Dis NOR 4 15</v>
      </c>
      <c r="E359" s="76" t="str">
        <f>+'TARGET BY DIS (TRÌNH KÝ)'!E359</f>
        <v>Sub Dis NOR 4 15</v>
      </c>
      <c r="F359" s="16">
        <f t="shared" si="3625"/>
        <v>2.8333333333333335</v>
      </c>
      <c r="G359" s="16">
        <f t="shared" si="3626"/>
        <v>0</v>
      </c>
      <c r="H359" s="16">
        <f t="shared" si="3627"/>
        <v>0</v>
      </c>
      <c r="I359" s="16">
        <f t="shared" si="3628"/>
        <v>23.845933568727677</v>
      </c>
      <c r="J359" s="16">
        <f t="shared" si="3629"/>
        <v>0</v>
      </c>
      <c r="K359" s="16">
        <f t="shared" si="3630"/>
        <v>1.5444557128502523</v>
      </c>
      <c r="L359" s="16">
        <f t="shared" si="3631"/>
        <v>18.761002212423314</v>
      </c>
      <c r="M359" s="16">
        <f t="shared" si="3632"/>
        <v>0.26698582762919071</v>
      </c>
      <c r="N359" s="16">
        <f t="shared" si="3633"/>
        <v>0</v>
      </c>
      <c r="O359" s="16">
        <f t="shared" si="3634"/>
        <v>0.16942921230696442</v>
      </c>
      <c r="P359" s="16">
        <f t="shared" si="3635"/>
        <v>0.91756531008020203</v>
      </c>
      <c r="Q359" s="16">
        <f t="shared" si="3636"/>
        <v>0.25774404957971886</v>
      </c>
      <c r="R359" s="16">
        <f t="shared" si="3637"/>
        <v>0</v>
      </c>
      <c r="S359" s="16">
        <f t="shared" si="3638"/>
        <v>0</v>
      </c>
      <c r="T359" s="16">
        <f t="shared" si="3639"/>
        <v>0.29901837610857163</v>
      </c>
      <c r="U359" s="16">
        <f t="shared" si="3640"/>
        <v>0</v>
      </c>
      <c r="V359" s="16">
        <f t="shared" si="3641"/>
        <v>0</v>
      </c>
      <c r="W359" s="16">
        <f t="shared" si="3642"/>
        <v>2.89690496960753</v>
      </c>
      <c r="X359" s="16">
        <f t="shared" si="3643"/>
        <v>0</v>
      </c>
      <c r="Y359" s="16">
        <f t="shared" si="3644"/>
        <v>0.37051718517949761</v>
      </c>
      <c r="Z359" s="16">
        <f t="shared" si="3645"/>
        <v>22.19521382132617</v>
      </c>
      <c r="AA359" s="16">
        <f t="shared" si="3646"/>
        <v>0</v>
      </c>
      <c r="AB359" s="16">
        <f t="shared" si="3647"/>
        <v>0</v>
      </c>
      <c r="AC359" s="16">
        <f t="shared" si="3648"/>
        <v>1.5131112997845297</v>
      </c>
      <c r="AD359" s="16">
        <f t="shared" si="3649"/>
        <v>9.8779586797277226</v>
      </c>
      <c r="AE359" s="16">
        <f t="shared" si="3650"/>
        <v>0</v>
      </c>
      <c r="AF359" s="16">
        <f t="shared" si="3651"/>
        <v>0</v>
      </c>
      <c r="AG359" s="16">
        <f t="shared" si="3652"/>
        <v>0</v>
      </c>
      <c r="AH359" s="16">
        <f t="shared" si="3653"/>
        <v>0</v>
      </c>
      <c r="AI359" s="16">
        <f t="shared" si="3654"/>
        <v>1.1657331746186734</v>
      </c>
      <c r="AJ359" s="16">
        <f t="shared" si="3655"/>
        <v>0</v>
      </c>
      <c r="AK359" s="16">
        <f t="shared" si="3656"/>
        <v>0</v>
      </c>
      <c r="AL359" s="16">
        <f t="shared" si="3657"/>
        <v>0</v>
      </c>
      <c r="AM359" s="16">
        <f t="shared" si="3658"/>
        <v>0</v>
      </c>
      <c r="AN359" s="16">
        <f t="shared" si="3659"/>
        <v>0</v>
      </c>
      <c r="AO359" s="16">
        <f t="shared" si="3660"/>
        <v>0</v>
      </c>
      <c r="AP359" s="16">
        <f t="shared" si="3661"/>
        <v>0</v>
      </c>
      <c r="AQ359" s="16">
        <f t="shared" si="3662"/>
        <v>0</v>
      </c>
      <c r="AR359" s="16">
        <f t="shared" si="3663"/>
        <v>0</v>
      </c>
      <c r="AS359" s="16">
        <f t="shared" si="3664"/>
        <v>0</v>
      </c>
      <c r="AT359" s="16">
        <f t="shared" si="3665"/>
        <v>0</v>
      </c>
      <c r="AU359" s="16">
        <f t="shared" si="3666"/>
        <v>0</v>
      </c>
      <c r="AV359" s="76">
        <f t="shared" si="3667"/>
        <v>86.914906733283345</v>
      </c>
      <c r="AW359" s="16">
        <f t="shared" si="3712"/>
        <v>323</v>
      </c>
      <c r="AX359" s="16">
        <f t="shared" si="3712"/>
        <v>0</v>
      </c>
      <c r="AY359" s="16">
        <f t="shared" si="3712"/>
        <v>0</v>
      </c>
      <c r="AZ359" s="16">
        <f t="shared" si="3712"/>
        <v>4349.4982829359278</v>
      </c>
      <c r="BA359" s="16">
        <f t="shared" si="3712"/>
        <v>0</v>
      </c>
      <c r="BB359" s="16">
        <f t="shared" si="3712"/>
        <v>440.16987816232188</v>
      </c>
      <c r="BC359" s="16">
        <f t="shared" si="3712"/>
        <v>3422.0068035460122</v>
      </c>
      <c r="BD359" s="16">
        <f t="shared" si="3712"/>
        <v>121.74553739891097</v>
      </c>
      <c r="BE359" s="16">
        <f t="shared" si="3712"/>
        <v>0</v>
      </c>
      <c r="BF359" s="16">
        <f t="shared" si="3712"/>
        <v>38.629860405987891</v>
      </c>
      <c r="BG359" s="16">
        <f t="shared" si="3712"/>
        <v>156.90366802371454</v>
      </c>
      <c r="BH359" s="16">
        <f t="shared" si="3712"/>
        <v>73.457054130219873</v>
      </c>
      <c r="BI359" s="16">
        <f t="shared" si="3712"/>
        <v>0</v>
      </c>
      <c r="BJ359" s="16">
        <f t="shared" si="3712"/>
        <v>0</v>
      </c>
      <c r="BK359" s="16">
        <f t="shared" si="3712"/>
        <v>96.582935483068638</v>
      </c>
      <c r="BL359" s="16">
        <f t="shared" si="3712"/>
        <v>0</v>
      </c>
      <c r="BM359" s="16">
        <f t="shared" si="3712"/>
        <v>0</v>
      </c>
      <c r="BN359" s="16">
        <f t="shared" si="3712"/>
        <v>528.39546645641337</v>
      </c>
      <c r="BO359" s="16">
        <f t="shared" si="3712"/>
        <v>0</v>
      </c>
      <c r="BP359" s="16">
        <f t="shared" si="3712"/>
        <v>105.59739777615682</v>
      </c>
      <c r="BQ359" s="16">
        <f t="shared" si="3712"/>
        <v>4048.4070010098931</v>
      </c>
      <c r="BR359" s="16">
        <f t="shared" si="3712"/>
        <v>0</v>
      </c>
      <c r="BS359" s="16">
        <f t="shared" si="3712"/>
        <v>0</v>
      </c>
      <c r="BT359" s="16">
        <f t="shared" si="3712"/>
        <v>431.23672043859096</v>
      </c>
      <c r="BU359" s="16">
        <f t="shared" si="3712"/>
        <v>1801.7396631823362</v>
      </c>
      <c r="BV359" s="16">
        <f t="shared" si="3712"/>
        <v>0</v>
      </c>
      <c r="BW359" s="16">
        <f t="shared" si="3712"/>
        <v>0</v>
      </c>
      <c r="BX359" s="16">
        <f t="shared" si="3712"/>
        <v>0</v>
      </c>
      <c r="BY359" s="16">
        <f t="shared" si="3712"/>
        <v>0</v>
      </c>
      <c r="BZ359" s="16">
        <f t="shared" si="3712"/>
        <v>212.62973105044603</v>
      </c>
      <c r="CA359" s="16">
        <f t="shared" si="3712"/>
        <v>0</v>
      </c>
      <c r="CB359" s="16">
        <f t="shared" si="3712"/>
        <v>0</v>
      </c>
      <c r="CC359" s="16">
        <f t="shared" si="3712"/>
        <v>0</v>
      </c>
      <c r="CD359" s="16">
        <f t="shared" si="3712"/>
        <v>0</v>
      </c>
      <c r="CE359" s="16">
        <f t="shared" si="3712"/>
        <v>0</v>
      </c>
      <c r="CF359" s="16">
        <f t="shared" si="3712"/>
        <v>0</v>
      </c>
      <c r="CG359" s="16">
        <f t="shared" si="3712"/>
        <v>0</v>
      </c>
      <c r="CH359" s="16">
        <f t="shared" si="3712"/>
        <v>0</v>
      </c>
      <c r="CI359" s="16">
        <f t="shared" si="3712"/>
        <v>0</v>
      </c>
      <c r="CJ359" s="16">
        <f t="shared" si="3581"/>
        <v>0</v>
      </c>
      <c r="CK359" s="16">
        <f t="shared" si="3581"/>
        <v>0</v>
      </c>
      <c r="CL359" s="16">
        <f t="shared" si="3581"/>
        <v>0</v>
      </c>
      <c r="CM359" s="16">
        <f>+'TARGET BY DIS (TRÌNH KÝ)'!F359</f>
        <v>16150</v>
      </c>
      <c r="CN359" s="76">
        <f t="shared" si="3668"/>
        <v>2.8333333333333335</v>
      </c>
      <c r="CO359" s="76">
        <f t="shared" si="3669"/>
        <v>0</v>
      </c>
      <c r="CP359" s="76">
        <f t="shared" si="3670"/>
        <v>0</v>
      </c>
      <c r="CQ359" s="76">
        <f t="shared" si="3671"/>
        <v>23.845933568727677</v>
      </c>
      <c r="CR359" s="76">
        <f t="shared" si="3672"/>
        <v>0</v>
      </c>
      <c r="CS359" s="76">
        <f t="shared" si="3673"/>
        <v>1.5444557128502523</v>
      </c>
      <c r="CT359" s="76">
        <f t="shared" si="3674"/>
        <v>18.761002212423314</v>
      </c>
      <c r="CU359" s="76">
        <f t="shared" si="3675"/>
        <v>0.26698582762919071</v>
      </c>
      <c r="CV359" s="76">
        <f t="shared" si="3676"/>
        <v>0</v>
      </c>
      <c r="CW359" s="76">
        <f t="shared" si="3677"/>
        <v>0.16942921230696442</v>
      </c>
      <c r="CX359" s="76">
        <f t="shared" si="3678"/>
        <v>0.91756531008020203</v>
      </c>
      <c r="CY359" s="76">
        <f t="shared" si="3679"/>
        <v>0.25774404957971886</v>
      </c>
      <c r="CZ359" s="76">
        <f t="shared" si="3680"/>
        <v>0</v>
      </c>
      <c r="DA359" s="76">
        <f t="shared" si="3681"/>
        <v>0</v>
      </c>
      <c r="DB359" s="76">
        <f t="shared" si="3682"/>
        <v>0.29901837610857163</v>
      </c>
      <c r="DC359" s="76">
        <f t="shared" si="3683"/>
        <v>0</v>
      </c>
      <c r="DD359" s="76">
        <f t="shared" si="3684"/>
        <v>0</v>
      </c>
      <c r="DE359" s="76">
        <f t="shared" si="3685"/>
        <v>2.89690496960753</v>
      </c>
      <c r="DF359" s="76">
        <f t="shared" si="3686"/>
        <v>0</v>
      </c>
      <c r="DG359" s="76">
        <f t="shared" si="3687"/>
        <v>0.37051718517949761</v>
      </c>
      <c r="DH359" s="76">
        <f t="shared" si="3688"/>
        <v>22.19521382132617</v>
      </c>
      <c r="DI359" s="76">
        <f t="shared" si="3689"/>
        <v>0</v>
      </c>
      <c r="DJ359" s="76">
        <f t="shared" si="3690"/>
        <v>0</v>
      </c>
      <c r="DK359" s="76">
        <f t="shared" si="3691"/>
        <v>1.5131112997845297</v>
      </c>
      <c r="DL359" s="76">
        <f t="shared" si="3692"/>
        <v>9.8779586797277226</v>
      </c>
      <c r="DM359" s="76">
        <f t="shared" si="3693"/>
        <v>0</v>
      </c>
      <c r="DN359" s="76">
        <f t="shared" si="3694"/>
        <v>0</v>
      </c>
      <c r="DO359" s="76">
        <f t="shared" si="3695"/>
        <v>0</v>
      </c>
      <c r="DP359" s="76">
        <f t="shared" si="3696"/>
        <v>0</v>
      </c>
      <c r="DQ359" s="76">
        <f t="shared" si="3697"/>
        <v>1.1657331746186734</v>
      </c>
      <c r="DR359" s="76">
        <f t="shared" si="3698"/>
        <v>0</v>
      </c>
      <c r="DS359" s="76">
        <f t="shared" si="3699"/>
        <v>0</v>
      </c>
      <c r="DT359" s="76">
        <f t="shared" si="3700"/>
        <v>0</v>
      </c>
      <c r="DU359" s="76">
        <f t="shared" si="3701"/>
        <v>0</v>
      </c>
      <c r="DV359" s="76">
        <f t="shared" si="3702"/>
        <v>0</v>
      </c>
      <c r="DW359" s="76">
        <f t="shared" si="3703"/>
        <v>0</v>
      </c>
      <c r="DX359" s="76">
        <f t="shared" si="3704"/>
        <v>0</v>
      </c>
      <c r="DY359" s="76">
        <f t="shared" si="3705"/>
        <v>0</v>
      </c>
      <c r="DZ359" s="76">
        <f t="shared" si="3706"/>
        <v>0</v>
      </c>
      <c r="EA359" s="76">
        <f t="shared" si="3707"/>
        <v>0</v>
      </c>
      <c r="EB359" s="76">
        <f t="shared" si="3708"/>
        <v>0</v>
      </c>
      <c r="EC359" s="76">
        <f t="shared" si="3709"/>
        <v>0</v>
      </c>
      <c r="ED359" s="76">
        <f t="shared" si="3710"/>
        <v>86.914906733283345</v>
      </c>
      <c r="EE359" s="16">
        <f t="shared" si="3361"/>
        <v>323</v>
      </c>
      <c r="EF359" s="16">
        <f t="shared" si="3361"/>
        <v>0</v>
      </c>
      <c r="EG359" s="16">
        <f t="shared" si="3361"/>
        <v>0</v>
      </c>
      <c r="EH359" s="16">
        <f t="shared" si="3361"/>
        <v>4349.4982829359278</v>
      </c>
      <c r="EI359" s="16">
        <f t="shared" si="3361"/>
        <v>0</v>
      </c>
      <c r="EJ359" s="16">
        <f t="shared" si="3361"/>
        <v>440.16987816232188</v>
      </c>
      <c r="EK359" s="16">
        <f t="shared" si="3361"/>
        <v>3422.0068035460122</v>
      </c>
      <c r="EL359" s="16">
        <f t="shared" si="3361"/>
        <v>121.74553739891097</v>
      </c>
      <c r="EM359" s="16">
        <f t="shared" si="3361"/>
        <v>0</v>
      </c>
      <c r="EN359" s="16">
        <f t="shared" si="3361"/>
        <v>38.629860405987891</v>
      </c>
      <c r="EO359" s="16">
        <f t="shared" si="3361"/>
        <v>156.90366802371454</v>
      </c>
      <c r="EP359" s="16">
        <f t="shared" si="3361"/>
        <v>73.457054130219873</v>
      </c>
      <c r="EQ359" s="16">
        <f t="shared" si="3361"/>
        <v>0</v>
      </c>
      <c r="ER359" s="16">
        <f t="shared" si="3361"/>
        <v>0</v>
      </c>
      <c r="ES359" s="16">
        <f t="shared" si="3361"/>
        <v>96.582935483068638</v>
      </c>
      <c r="ET359" s="16">
        <f t="shared" si="3361"/>
        <v>0</v>
      </c>
      <c r="EU359" s="16">
        <f t="shared" si="3363"/>
        <v>0</v>
      </c>
      <c r="EV359" s="16">
        <f t="shared" si="3363"/>
        <v>528.39546645641337</v>
      </c>
      <c r="EW359" s="16">
        <f t="shared" si="3363"/>
        <v>0</v>
      </c>
      <c r="EX359" s="16">
        <f t="shared" si="3363"/>
        <v>105.59739777615682</v>
      </c>
      <c r="EY359" s="16">
        <f t="shared" si="3363"/>
        <v>4048.4070010098931</v>
      </c>
      <c r="EZ359" s="16">
        <f t="shared" si="3363"/>
        <v>0</v>
      </c>
      <c r="FA359" s="16">
        <f t="shared" si="3363"/>
        <v>0</v>
      </c>
      <c r="FB359" s="16">
        <f t="shared" si="3363"/>
        <v>431.23672043859096</v>
      </c>
      <c r="FC359" s="16">
        <f t="shared" si="3363"/>
        <v>1801.7396631823362</v>
      </c>
      <c r="FD359" s="16">
        <f t="shared" si="3363"/>
        <v>0</v>
      </c>
      <c r="FE359" s="16">
        <f t="shared" si="3363"/>
        <v>0</v>
      </c>
      <c r="FF359" s="16">
        <f t="shared" si="3363"/>
        <v>0</v>
      </c>
      <c r="FG359" s="16">
        <f t="shared" si="3363"/>
        <v>0</v>
      </c>
      <c r="FH359" s="16">
        <f t="shared" si="3363"/>
        <v>212.62973105044603</v>
      </c>
      <c r="FI359" s="16">
        <f t="shared" si="3363"/>
        <v>0</v>
      </c>
      <c r="FJ359" s="16">
        <f t="shared" si="3363"/>
        <v>0</v>
      </c>
      <c r="FK359" s="16">
        <f t="shared" si="3362"/>
        <v>0</v>
      </c>
      <c r="FL359" s="16">
        <f t="shared" si="3362"/>
        <v>0</v>
      </c>
      <c r="FM359" s="16">
        <f t="shared" si="3362"/>
        <v>0</v>
      </c>
      <c r="FN359" s="16">
        <f t="shared" si="3362"/>
        <v>0</v>
      </c>
      <c r="FO359" s="16">
        <f t="shared" si="3362"/>
        <v>0</v>
      </c>
      <c r="FP359" s="16">
        <f t="shared" si="3362"/>
        <v>0</v>
      </c>
      <c r="FQ359" s="16">
        <f t="shared" si="3362"/>
        <v>0</v>
      </c>
      <c r="FR359" s="16"/>
      <c r="FS359" s="16"/>
      <c r="FT359" s="16"/>
      <c r="FU359" s="76">
        <f>+'TARGET BY DIS (TRÌNH KÝ)'!$K359</f>
        <v>16150</v>
      </c>
      <c r="FV359" s="2"/>
      <c r="FW359" s="77"/>
      <c r="FX359" s="77">
        <f t="shared" si="3357"/>
        <v>0</v>
      </c>
    </row>
    <row r="360" spans="1:180" ht="14.45" customHeight="1" collapsed="1" x14ac:dyDescent="0.25">
      <c r="A360" s="79">
        <f>+'TARGET BY DIS (TRÌNH KÝ)'!A360</f>
        <v>0</v>
      </c>
      <c r="B360" s="74" t="str">
        <f>+'TARGET BY DIS (TRÌNH KÝ)'!B360</f>
        <v>Nguyễn Việt Tiệp</v>
      </c>
      <c r="C360" s="79">
        <f>+'TARGET BY DIS (TRÌNH KÝ)'!C360</f>
        <v>0</v>
      </c>
      <c r="D360" s="74" t="str">
        <f>+'TARGET BY DIS (TRÌNH KÝ)'!D360</f>
        <v>TOTAL</v>
      </c>
      <c r="E360" s="74" t="str">
        <f>+'TARGET BY DIS (TRÌNH KÝ)'!E360</f>
        <v>NOR 4</v>
      </c>
      <c r="F360" s="74">
        <f t="shared" ref="F360:AK360" si="3713">+SUM(F324:F359)</f>
        <v>719.99447317755607</v>
      </c>
      <c r="G360" s="74">
        <f t="shared" si="3713"/>
        <v>0</v>
      </c>
      <c r="H360" s="74">
        <f t="shared" si="3713"/>
        <v>0</v>
      </c>
      <c r="I360" s="74">
        <f t="shared" si="3713"/>
        <v>6059.6260154975589</v>
      </c>
      <c r="J360" s="74">
        <f t="shared" si="3713"/>
        <v>0</v>
      </c>
      <c r="K360" s="74">
        <f t="shared" si="3713"/>
        <v>392.47043905400625</v>
      </c>
      <c r="L360" s="74">
        <f t="shared" si="3713"/>
        <v>4767.465142664716</v>
      </c>
      <c r="M360" s="74">
        <f t="shared" si="3713"/>
        <v>67.845289521089356</v>
      </c>
      <c r="N360" s="74">
        <f t="shared" si="3713"/>
        <v>0</v>
      </c>
      <c r="O360" s="74">
        <f t="shared" si="3713"/>
        <v>43.054622278532165</v>
      </c>
      <c r="P360" s="74">
        <f t="shared" si="3713"/>
        <v>233.16774777783397</v>
      </c>
      <c r="Q360" s="74">
        <f t="shared" si="3713"/>
        <v>65.496808655929243</v>
      </c>
      <c r="R360" s="74">
        <f t="shared" si="3713"/>
        <v>216</v>
      </c>
      <c r="S360" s="74">
        <f t="shared" si="3713"/>
        <v>0</v>
      </c>
      <c r="T360" s="74">
        <f t="shared" si="3713"/>
        <v>75.985262885893889</v>
      </c>
      <c r="U360" s="74">
        <f t="shared" si="3713"/>
        <v>0</v>
      </c>
      <c r="V360" s="74">
        <f t="shared" si="3713"/>
        <v>0</v>
      </c>
      <c r="W360" s="74">
        <f t="shared" si="3713"/>
        <v>736.14902380165211</v>
      </c>
      <c r="X360" s="74">
        <f t="shared" si="3713"/>
        <v>0</v>
      </c>
      <c r="Y360" s="74">
        <f t="shared" si="3713"/>
        <v>94.154232545838809</v>
      </c>
      <c r="Z360" s="74">
        <f t="shared" si="3713"/>
        <v>5640.152217299632</v>
      </c>
      <c r="AA360" s="74">
        <f t="shared" si="3713"/>
        <v>0</v>
      </c>
      <c r="AB360" s="74">
        <f t="shared" si="3713"/>
        <v>0</v>
      </c>
      <c r="AC360" s="74">
        <f t="shared" si="3713"/>
        <v>384.50533169907152</v>
      </c>
      <c r="AD360" s="74">
        <f t="shared" si="3713"/>
        <v>2510.1443490636093</v>
      </c>
      <c r="AE360" s="74">
        <f t="shared" si="3713"/>
        <v>0</v>
      </c>
      <c r="AF360" s="74">
        <f t="shared" si="3713"/>
        <v>0</v>
      </c>
      <c r="AG360" s="74">
        <f t="shared" si="3713"/>
        <v>0</v>
      </c>
      <c r="AH360" s="74">
        <f t="shared" si="3713"/>
        <v>0</v>
      </c>
      <c r="AI360" s="74">
        <f t="shared" si="3713"/>
        <v>296.23109750300182</v>
      </c>
      <c r="AJ360" s="74">
        <f t="shared" si="3713"/>
        <v>216</v>
      </c>
      <c r="AK360" s="74">
        <f t="shared" si="3713"/>
        <v>216</v>
      </c>
      <c r="AL360" s="74">
        <f t="shared" ref="AL360:BQ360" si="3714">+SUM(AL324:AL359)</f>
        <v>216</v>
      </c>
      <c r="AM360" s="74">
        <f t="shared" si="3714"/>
        <v>259.2</v>
      </c>
      <c r="AN360" s="74">
        <f t="shared" si="3714"/>
        <v>259.2</v>
      </c>
      <c r="AO360" s="74">
        <f t="shared" si="3714"/>
        <v>0</v>
      </c>
      <c r="AP360" s="74">
        <f t="shared" si="3714"/>
        <v>0</v>
      </c>
      <c r="AQ360" s="74">
        <f t="shared" si="3714"/>
        <v>0</v>
      </c>
      <c r="AR360" s="74">
        <f t="shared" si="3714"/>
        <v>259.2</v>
      </c>
      <c r="AS360" s="74">
        <f t="shared" si="3714"/>
        <v>360</v>
      </c>
      <c r="AT360" s="74">
        <f t="shared" si="3714"/>
        <v>0</v>
      </c>
      <c r="AU360" s="74">
        <f t="shared" si="3714"/>
        <v>400</v>
      </c>
      <c r="AV360" s="74">
        <f t="shared" si="3714"/>
        <v>24488.042053425928</v>
      </c>
      <c r="AW360" s="21">
        <f t="shared" si="3714"/>
        <v>82079.369942241407</v>
      </c>
      <c r="AX360" s="21">
        <f t="shared" si="3714"/>
        <v>0</v>
      </c>
      <c r="AY360" s="21">
        <f t="shared" si="3714"/>
        <v>0</v>
      </c>
      <c r="AZ360" s="21">
        <f t="shared" si="3714"/>
        <v>1105275.7852267553</v>
      </c>
      <c r="BA360" s="21">
        <f t="shared" si="3714"/>
        <v>0</v>
      </c>
      <c r="BB360" s="21">
        <f t="shared" si="3714"/>
        <v>111854.07513039178</v>
      </c>
      <c r="BC360" s="21">
        <f t="shared" si="3714"/>
        <v>869585.64202204382</v>
      </c>
      <c r="BD360" s="21">
        <f t="shared" si="3714"/>
        <v>30937.452021616733</v>
      </c>
      <c r="BE360" s="21">
        <f t="shared" si="3714"/>
        <v>0</v>
      </c>
      <c r="BF360" s="21">
        <f t="shared" si="3714"/>
        <v>9816.4538795053468</v>
      </c>
      <c r="BG360" s="21">
        <f t="shared" si="3714"/>
        <v>39871.68487000958</v>
      </c>
      <c r="BH360" s="21">
        <f t="shared" si="3714"/>
        <v>18666.590466939833</v>
      </c>
      <c r="BI360" s="21">
        <f t="shared" si="3714"/>
        <v>61560</v>
      </c>
      <c r="BJ360" s="21">
        <f t="shared" si="3714"/>
        <v>0</v>
      </c>
      <c r="BK360" s="21">
        <f t="shared" si="3714"/>
        <v>24543.239912143727</v>
      </c>
      <c r="BL360" s="21">
        <f t="shared" si="3714"/>
        <v>0</v>
      </c>
      <c r="BM360" s="21">
        <f t="shared" si="3714"/>
        <v>0</v>
      </c>
      <c r="BN360" s="21">
        <f t="shared" si="3714"/>
        <v>134273.58194142152</v>
      </c>
      <c r="BO360" s="21">
        <f t="shared" si="3714"/>
        <v>0</v>
      </c>
      <c r="BP360" s="21">
        <f t="shared" si="3714"/>
        <v>26833.956275564073</v>
      </c>
      <c r="BQ360" s="21">
        <f t="shared" si="3714"/>
        <v>1028763.7644354524</v>
      </c>
      <c r="BR360" s="21">
        <f t="shared" ref="BR360:CW360" si="3715">+SUM(BR324:BR359)</f>
        <v>0</v>
      </c>
      <c r="BS360" s="21">
        <f t="shared" si="3715"/>
        <v>0</v>
      </c>
      <c r="BT360" s="21">
        <f t="shared" si="3715"/>
        <v>109584.01953423547</v>
      </c>
      <c r="BU360" s="21">
        <f t="shared" si="3715"/>
        <v>457850.32926920254</v>
      </c>
      <c r="BV360" s="21">
        <f t="shared" si="3715"/>
        <v>0</v>
      </c>
      <c r="BW360" s="21">
        <f t="shared" si="3715"/>
        <v>0</v>
      </c>
      <c r="BX360" s="21">
        <f t="shared" si="3715"/>
        <v>0</v>
      </c>
      <c r="BY360" s="21">
        <f t="shared" si="3715"/>
        <v>0</v>
      </c>
      <c r="BZ360" s="21">
        <f t="shared" si="3715"/>
        <v>54032.552184547538</v>
      </c>
      <c r="CA360" s="21">
        <f t="shared" si="3715"/>
        <v>29548.799999999996</v>
      </c>
      <c r="CB360" s="21">
        <f t="shared" si="3715"/>
        <v>29548.799999999996</v>
      </c>
      <c r="CC360" s="21">
        <f t="shared" si="3715"/>
        <v>29548.799999999996</v>
      </c>
      <c r="CD360" s="21">
        <f t="shared" ref="CD360:CE360" si="3716">+SUM(CD324:CD359)</f>
        <v>59097.599999999999</v>
      </c>
      <c r="CE360" s="21">
        <f t="shared" si="3716"/>
        <v>59097.599999999999</v>
      </c>
      <c r="CF360" s="21">
        <f t="shared" si="3715"/>
        <v>0</v>
      </c>
      <c r="CG360" s="21">
        <f t="shared" si="3715"/>
        <v>0</v>
      </c>
      <c r="CH360" s="21">
        <f t="shared" si="3715"/>
        <v>0</v>
      </c>
      <c r="CI360" s="21">
        <f t="shared" si="3715"/>
        <v>70178.399999999994</v>
      </c>
      <c r="CJ360" s="21">
        <f t="shared" si="3715"/>
        <v>54720</v>
      </c>
      <c r="CK360" s="21">
        <f t="shared" si="3715"/>
        <v>0</v>
      </c>
      <c r="CL360" s="21">
        <f t="shared" si="3715"/>
        <v>54719.999999999993</v>
      </c>
      <c r="CM360" s="21">
        <f t="shared" si="3715"/>
        <v>4551988.4971120693</v>
      </c>
      <c r="CN360" s="74">
        <f t="shared" si="3715"/>
        <v>717.61947317755607</v>
      </c>
      <c r="CO360" s="74">
        <f t="shared" si="3715"/>
        <v>0</v>
      </c>
      <c r="CP360" s="74">
        <f t="shared" si="3715"/>
        <v>0</v>
      </c>
      <c r="CQ360" s="74">
        <f t="shared" si="3715"/>
        <v>6039.637512359066</v>
      </c>
      <c r="CR360" s="74">
        <f t="shared" si="3715"/>
        <v>0</v>
      </c>
      <c r="CS360" s="74">
        <f t="shared" si="3715"/>
        <v>391.17582176529356</v>
      </c>
      <c r="CT360" s="74">
        <f t="shared" si="3715"/>
        <v>4751.7390084572444</v>
      </c>
      <c r="CU360" s="74">
        <f t="shared" si="3715"/>
        <v>67.621492577341357</v>
      </c>
      <c r="CV360" s="74">
        <f t="shared" si="3715"/>
        <v>0</v>
      </c>
      <c r="CW360" s="74">
        <f t="shared" si="3715"/>
        <v>42.912600732921916</v>
      </c>
      <c r="CX360" s="74">
        <f t="shared" ref="CX360:EC360" si="3717">+SUM(CX324:CX359)</f>
        <v>232.3986121502667</v>
      </c>
      <c r="CY360" s="74">
        <f t="shared" si="3717"/>
        <v>65.280758496722711</v>
      </c>
      <c r="CZ360" s="74">
        <f t="shared" si="3717"/>
        <v>216</v>
      </c>
      <c r="DA360" s="74">
        <f t="shared" si="3717"/>
        <v>0</v>
      </c>
      <c r="DB360" s="74">
        <f t="shared" si="3717"/>
        <v>75.734615129449949</v>
      </c>
      <c r="DC360" s="74">
        <f t="shared" si="3717"/>
        <v>0</v>
      </c>
      <c r="DD360" s="74">
        <f t="shared" si="3717"/>
        <v>0</v>
      </c>
      <c r="DE360" s="74">
        <f t="shared" si="3717"/>
        <v>733.72073581242228</v>
      </c>
      <c r="DF360" s="74">
        <f t="shared" si="3717"/>
        <v>0</v>
      </c>
      <c r="DG360" s="74">
        <f t="shared" si="3717"/>
        <v>93.843651964144257</v>
      </c>
      <c r="DH360" s="74">
        <f t="shared" si="3717"/>
        <v>5621.5474057141091</v>
      </c>
      <c r="DI360" s="74">
        <f t="shared" si="3717"/>
        <v>0</v>
      </c>
      <c r="DJ360" s="74">
        <f t="shared" si="3717"/>
        <v>0</v>
      </c>
      <c r="DK360" s="74">
        <f t="shared" si="3717"/>
        <v>383.23698840366393</v>
      </c>
      <c r="DL360" s="74">
        <f t="shared" si="3717"/>
        <v>2501.8642954644256</v>
      </c>
      <c r="DM360" s="74">
        <f t="shared" si="3717"/>
        <v>0</v>
      </c>
      <c r="DN360" s="74">
        <f t="shared" si="3717"/>
        <v>0</v>
      </c>
      <c r="DO360" s="74">
        <f t="shared" si="3717"/>
        <v>0</v>
      </c>
      <c r="DP360" s="74">
        <f t="shared" si="3717"/>
        <v>0</v>
      </c>
      <c r="DQ360" s="74">
        <f t="shared" si="3717"/>
        <v>295.25393881251262</v>
      </c>
      <c r="DR360" s="74">
        <f t="shared" si="3717"/>
        <v>216</v>
      </c>
      <c r="DS360" s="74">
        <f t="shared" si="3717"/>
        <v>216</v>
      </c>
      <c r="DT360" s="74">
        <f t="shared" si="3717"/>
        <v>216</v>
      </c>
      <c r="DU360" s="74">
        <f t="shared" si="3717"/>
        <v>259.2</v>
      </c>
      <c r="DV360" s="74">
        <f t="shared" si="3717"/>
        <v>259.2</v>
      </c>
      <c r="DW360" s="74">
        <f t="shared" si="3717"/>
        <v>0</v>
      </c>
      <c r="DX360" s="74">
        <f t="shared" si="3717"/>
        <v>0</v>
      </c>
      <c r="DY360" s="74">
        <f t="shared" si="3717"/>
        <v>0</v>
      </c>
      <c r="DZ360" s="74">
        <f t="shared" si="3717"/>
        <v>259.2</v>
      </c>
      <c r="EA360" s="74">
        <f t="shared" si="3717"/>
        <v>360</v>
      </c>
      <c r="EB360" s="74">
        <f t="shared" si="3717"/>
        <v>0</v>
      </c>
      <c r="EC360" s="74">
        <f t="shared" si="3717"/>
        <v>400</v>
      </c>
      <c r="ED360" s="74">
        <f t="shared" ref="ED360:FI360" si="3718">+SUM(ED324:ED359)</f>
        <v>24415.186911017146</v>
      </c>
      <c r="EE360" s="21">
        <f t="shared" si="3718"/>
        <v>83191.336781306745</v>
      </c>
      <c r="EF360" s="21">
        <f t="shared" si="3718"/>
        <v>0</v>
      </c>
      <c r="EG360" s="21">
        <f t="shared" si="3718"/>
        <v>0</v>
      </c>
      <c r="EH360" s="21">
        <f t="shared" si="3718"/>
        <v>1120249.4628032148</v>
      </c>
      <c r="EI360" s="21">
        <f t="shared" si="3718"/>
        <v>0</v>
      </c>
      <c r="EJ360" s="21">
        <f t="shared" si="3718"/>
        <v>113369.41354547512</v>
      </c>
      <c r="EK360" s="21">
        <f t="shared" si="3718"/>
        <v>881366.31721894501</v>
      </c>
      <c r="EL360" s="21">
        <f t="shared" si="3718"/>
        <v>31356.575861838959</v>
      </c>
      <c r="EM360" s="21">
        <f t="shared" si="3718"/>
        <v>0</v>
      </c>
      <c r="EN360" s="21">
        <f t="shared" si="3718"/>
        <v>9949.4418787907307</v>
      </c>
      <c r="EO360" s="21">
        <f t="shared" si="3718"/>
        <v>40411.844856913885</v>
      </c>
      <c r="EP360" s="21">
        <f t="shared" si="3718"/>
        <v>18919.475322321363</v>
      </c>
      <c r="EQ360" s="21">
        <f t="shared" si="3718"/>
        <v>64800</v>
      </c>
      <c r="ER360" s="21">
        <f t="shared" si="3718"/>
        <v>0</v>
      </c>
      <c r="ES360" s="21">
        <f t="shared" si="3718"/>
        <v>24875.738430647623</v>
      </c>
      <c r="ET360" s="21">
        <f t="shared" si="3718"/>
        <v>0</v>
      </c>
      <c r="EU360" s="21">
        <f t="shared" si="3718"/>
        <v>0</v>
      </c>
      <c r="EV360" s="21">
        <f t="shared" si="3718"/>
        <v>136092.64768944622</v>
      </c>
      <c r="EW360" s="21">
        <f t="shared" si="3718"/>
        <v>0</v>
      </c>
      <c r="EX360" s="21">
        <f t="shared" si="3718"/>
        <v>27197.488178408268</v>
      </c>
      <c r="EY360" s="21">
        <f t="shared" si="3718"/>
        <v>1042700.8986031397</v>
      </c>
      <c r="EZ360" s="21">
        <f t="shared" si="3718"/>
        <v>0</v>
      </c>
      <c r="FA360" s="21">
        <f t="shared" si="3718"/>
        <v>0</v>
      </c>
      <c r="FB360" s="21">
        <f t="shared" si="3718"/>
        <v>111068.60446586087</v>
      </c>
      <c r="FC360" s="21">
        <f t="shared" si="3718"/>
        <v>464053.03749857564</v>
      </c>
      <c r="FD360" s="21">
        <f t="shared" si="3718"/>
        <v>0</v>
      </c>
      <c r="FE360" s="21">
        <f t="shared" si="3718"/>
        <v>0</v>
      </c>
      <c r="FF360" s="21">
        <f t="shared" si="3718"/>
        <v>0</v>
      </c>
      <c r="FG360" s="21">
        <f t="shared" si="3718"/>
        <v>0</v>
      </c>
      <c r="FH360" s="21">
        <f t="shared" si="3718"/>
        <v>54764.555930453047</v>
      </c>
      <c r="FI360" s="21">
        <f t="shared" si="3718"/>
        <v>31104</v>
      </c>
      <c r="FJ360" s="21">
        <f t="shared" ref="FJ360:FU360" si="3719">+SUM(FJ324:FJ359)</f>
        <v>31104</v>
      </c>
      <c r="FK360" s="21">
        <f t="shared" si="3719"/>
        <v>31104</v>
      </c>
      <c r="FL360" s="21">
        <f t="shared" si="3719"/>
        <v>62208</v>
      </c>
      <c r="FM360" s="21">
        <f t="shared" si="3719"/>
        <v>62208</v>
      </c>
      <c r="FN360" s="21">
        <f t="shared" si="3719"/>
        <v>0</v>
      </c>
      <c r="FO360" s="21">
        <f t="shared" si="3719"/>
        <v>0</v>
      </c>
      <c r="FP360" s="21">
        <f t="shared" si="3719"/>
        <v>0</v>
      </c>
      <c r="FQ360" s="21">
        <f t="shared" si="3719"/>
        <v>73872</v>
      </c>
      <c r="FR360" s="21">
        <f t="shared" si="3719"/>
        <v>57600</v>
      </c>
      <c r="FS360" s="21">
        <f t="shared" si="3719"/>
        <v>0</v>
      </c>
      <c r="FT360" s="21">
        <f t="shared" si="3719"/>
        <v>57600</v>
      </c>
      <c r="FU360" s="21">
        <f t="shared" si="3719"/>
        <v>4631166.8390653366</v>
      </c>
      <c r="FX360" s="77">
        <f t="shared" ref="FX360" si="3720">+SUM(FX324:FX359)</f>
        <v>282528</v>
      </c>
    </row>
    <row r="361" spans="1:180" ht="14.45" customHeight="1" x14ac:dyDescent="0.25">
      <c r="A361" s="22">
        <f>+'TARGET BY DIS (TRÌNH KÝ)'!A361</f>
        <v>0</v>
      </c>
      <c r="B361" s="22">
        <f>+'TARGET BY DIS (TRÌNH KÝ)'!B361</f>
        <v>0</v>
      </c>
      <c r="C361" s="22">
        <f>+'TARGET BY DIS (TRÌNH KÝ)'!C361</f>
        <v>0</v>
      </c>
      <c r="D361" s="22" t="str">
        <f>+'TARGET BY DIS (TRÌNH KÝ)'!D361</f>
        <v>TOTAL</v>
      </c>
      <c r="E361" s="22" t="str">
        <f>+'TARGET BY DIS (TRÌNH KÝ)'!E361</f>
        <v>NORTH</v>
      </c>
      <c r="F361" s="22">
        <f t="shared" ref="F361:AU361" si="3721">+SUM(F360,F281,F247,F323)</f>
        <v>4127.6083089212234</v>
      </c>
      <c r="G361" s="22">
        <f t="shared" si="3721"/>
        <v>0</v>
      </c>
      <c r="H361" s="22">
        <f t="shared" si="3721"/>
        <v>0</v>
      </c>
      <c r="I361" s="22">
        <f t="shared" si="3721"/>
        <v>34738.825952563733</v>
      </c>
      <c r="J361" s="22">
        <f t="shared" si="3721"/>
        <v>0</v>
      </c>
      <c r="K361" s="22">
        <f t="shared" si="3721"/>
        <v>2249.9676116899582</v>
      </c>
      <c r="L361" s="22">
        <f t="shared" si="3721"/>
        <v>27331.083040831014</v>
      </c>
      <c r="M361" s="22">
        <f t="shared" si="3721"/>
        <v>388.94573664227914</v>
      </c>
      <c r="N361" s="22">
        <f t="shared" si="3721"/>
        <v>0</v>
      </c>
      <c r="O361" s="22">
        <f t="shared" si="3721"/>
        <v>246.82497335018971</v>
      </c>
      <c r="P361" s="22">
        <f t="shared" si="3721"/>
        <v>1336.7118345405599</v>
      </c>
      <c r="Q361" s="22">
        <f t="shared" si="3721"/>
        <v>375.48228727773551</v>
      </c>
      <c r="R361" s="22">
        <f t="shared" si="3721"/>
        <v>1152</v>
      </c>
      <c r="S361" s="22">
        <f t="shared" si="3721"/>
        <v>0</v>
      </c>
      <c r="T361" s="22">
        <f t="shared" si="3721"/>
        <v>435.61084720442523</v>
      </c>
      <c r="U361" s="22">
        <f t="shared" si="3721"/>
        <v>0</v>
      </c>
      <c r="V361" s="22">
        <f t="shared" si="3721"/>
        <v>0</v>
      </c>
      <c r="W361" s="22">
        <f t="shared" si="3721"/>
        <v>4220.2196550731342</v>
      </c>
      <c r="X361" s="22">
        <f t="shared" si="3721"/>
        <v>0</v>
      </c>
      <c r="Y361" s="22">
        <f t="shared" si="3721"/>
        <v>539.77052193352893</v>
      </c>
      <c r="Z361" s="22">
        <f t="shared" si="3721"/>
        <v>32334.052583713801</v>
      </c>
      <c r="AA361" s="22">
        <f t="shared" si="3721"/>
        <v>0</v>
      </c>
      <c r="AB361" s="22">
        <f t="shared" si="3721"/>
        <v>0</v>
      </c>
      <c r="AC361" s="22">
        <f t="shared" si="3721"/>
        <v>2204.3049788164276</v>
      </c>
      <c r="AD361" s="22">
        <f t="shared" si="3721"/>
        <v>14390.239172338121</v>
      </c>
      <c r="AE361" s="22">
        <f t="shared" si="3721"/>
        <v>0</v>
      </c>
      <c r="AF361" s="22">
        <f t="shared" si="3721"/>
        <v>0</v>
      </c>
      <c r="AG361" s="22">
        <f t="shared" si="3721"/>
        <v>0</v>
      </c>
      <c r="AH361" s="22">
        <f t="shared" si="3721"/>
        <v>0</v>
      </c>
      <c r="AI361" s="22">
        <f t="shared" si="3721"/>
        <v>1698.2435073674653</v>
      </c>
      <c r="AJ361" s="22">
        <f t="shared" si="3721"/>
        <v>1152</v>
      </c>
      <c r="AK361" s="22">
        <f t="shared" si="3721"/>
        <v>1152</v>
      </c>
      <c r="AL361" s="22">
        <f t="shared" si="3721"/>
        <v>1152</v>
      </c>
      <c r="AM361" s="22">
        <f t="shared" si="3721"/>
        <v>1382.3999999999996</v>
      </c>
      <c r="AN361" s="22">
        <f t="shared" si="3721"/>
        <v>1382.3999999999996</v>
      </c>
      <c r="AO361" s="22">
        <f t="shared" si="3721"/>
        <v>0</v>
      </c>
      <c r="AP361" s="22">
        <f t="shared" si="3721"/>
        <v>0</v>
      </c>
      <c r="AQ361" s="22">
        <f t="shared" si="3721"/>
        <v>0</v>
      </c>
      <c r="AR361" s="22">
        <f t="shared" si="3721"/>
        <v>1382.3999999999996</v>
      </c>
      <c r="AS361" s="22">
        <f t="shared" si="3721"/>
        <v>1927.5</v>
      </c>
      <c r="AT361" s="22">
        <f t="shared" si="3721"/>
        <v>0</v>
      </c>
      <c r="AU361" s="22">
        <f t="shared" si="3721"/>
        <v>2141.6666666666665</v>
      </c>
      <c r="AV361" s="22">
        <f t="shared" ref="AV361" si="3722">+SUM(F361:AU361)</f>
        <v>139442.25767893024</v>
      </c>
      <c r="AW361" s="23">
        <f t="shared" ref="AW361:CB361" si="3723">+SUM(AW360,AW281,AW247,AW323)</f>
        <v>470547.3472170193</v>
      </c>
      <c r="AX361" s="23">
        <f t="shared" si="3723"/>
        <v>0</v>
      </c>
      <c r="AY361" s="23">
        <f t="shared" si="3723"/>
        <v>0</v>
      </c>
      <c r="AZ361" s="23">
        <f t="shared" si="3723"/>
        <v>6336361.8537476193</v>
      </c>
      <c r="BA361" s="23">
        <f t="shared" si="3723"/>
        <v>0</v>
      </c>
      <c r="BB361" s="23">
        <f t="shared" si="3723"/>
        <v>641240.76933163835</v>
      </c>
      <c r="BC361" s="23">
        <f t="shared" si="3723"/>
        <v>4985189.5466475794</v>
      </c>
      <c r="BD361" s="23">
        <f t="shared" si="3723"/>
        <v>177359.2559088791</v>
      </c>
      <c r="BE361" s="23">
        <f t="shared" si="3723"/>
        <v>0</v>
      </c>
      <c r="BF361" s="23">
        <f t="shared" si="3723"/>
        <v>56276.093923843247</v>
      </c>
      <c r="BG361" s="23">
        <f t="shared" si="3723"/>
        <v>228577.72370643576</v>
      </c>
      <c r="BH361" s="23">
        <f t="shared" si="3723"/>
        <v>107012.45187415461</v>
      </c>
      <c r="BI361" s="23">
        <f t="shared" si="3723"/>
        <v>328320</v>
      </c>
      <c r="BJ361" s="23">
        <f t="shared" si="3723"/>
        <v>0</v>
      </c>
      <c r="BK361" s="23">
        <f t="shared" si="3723"/>
        <v>140702.30364702933</v>
      </c>
      <c r="BL361" s="23">
        <f t="shared" si="3723"/>
        <v>0</v>
      </c>
      <c r="BM361" s="23">
        <f t="shared" si="3723"/>
        <v>0</v>
      </c>
      <c r="BN361" s="23">
        <f t="shared" si="3723"/>
        <v>769768.06508533971</v>
      </c>
      <c r="BO361" s="23">
        <f t="shared" si="3723"/>
        <v>0</v>
      </c>
      <c r="BP361" s="23">
        <f t="shared" si="3723"/>
        <v>153834.59875105572</v>
      </c>
      <c r="BQ361" s="23">
        <f t="shared" si="3723"/>
        <v>5897731.1912693959</v>
      </c>
      <c r="BR361" s="23">
        <f t="shared" si="3723"/>
        <v>0</v>
      </c>
      <c r="BS361" s="23">
        <f t="shared" si="3723"/>
        <v>0</v>
      </c>
      <c r="BT361" s="23">
        <f t="shared" si="3723"/>
        <v>628226.91896268213</v>
      </c>
      <c r="BU361" s="23">
        <f t="shared" si="3723"/>
        <v>2624779.6250344724</v>
      </c>
      <c r="BV361" s="23">
        <f t="shared" si="3723"/>
        <v>0</v>
      </c>
      <c r="BW361" s="23">
        <f t="shared" si="3723"/>
        <v>0</v>
      </c>
      <c r="BX361" s="23">
        <f t="shared" si="3723"/>
        <v>0</v>
      </c>
      <c r="BY361" s="23">
        <f t="shared" si="3723"/>
        <v>0</v>
      </c>
      <c r="BZ361" s="23">
        <f t="shared" si="3723"/>
        <v>309759.61574382562</v>
      </c>
      <c r="CA361" s="23">
        <f t="shared" si="3723"/>
        <v>157593.59999999998</v>
      </c>
      <c r="CB361" s="23">
        <f t="shared" si="3723"/>
        <v>157593.59999999998</v>
      </c>
      <c r="CC361" s="23">
        <f t="shared" ref="CC361:DH361" si="3724">+SUM(CC360,CC281,CC247,CC323)</f>
        <v>157593.59999999998</v>
      </c>
      <c r="CD361" s="23">
        <f t="shared" si="3724"/>
        <v>315187.20000000001</v>
      </c>
      <c r="CE361" s="23">
        <f t="shared" si="3724"/>
        <v>315187.20000000001</v>
      </c>
      <c r="CF361" s="23">
        <f t="shared" si="3724"/>
        <v>0</v>
      </c>
      <c r="CG361" s="23">
        <f t="shared" si="3724"/>
        <v>0</v>
      </c>
      <c r="CH361" s="23">
        <f t="shared" si="3724"/>
        <v>0</v>
      </c>
      <c r="CI361" s="23">
        <f t="shared" si="3724"/>
        <v>374284.80000000005</v>
      </c>
      <c r="CJ361" s="23">
        <f t="shared" si="3724"/>
        <v>292980</v>
      </c>
      <c r="CK361" s="23">
        <f t="shared" si="3724"/>
        <v>0</v>
      </c>
      <c r="CL361" s="23">
        <f t="shared" si="3724"/>
        <v>292980</v>
      </c>
      <c r="CM361" s="23">
        <f t="shared" si="3724"/>
        <v>25919087.360850967</v>
      </c>
      <c r="CN361" s="22">
        <f t="shared" si="3724"/>
        <v>4121.7826422545568</v>
      </c>
      <c r="CO361" s="22">
        <f t="shared" si="3724"/>
        <v>0</v>
      </c>
      <c r="CP361" s="22">
        <f t="shared" si="3724"/>
        <v>0</v>
      </c>
      <c r="CQ361" s="22">
        <f t="shared" si="3724"/>
        <v>34689.795907742468</v>
      </c>
      <c r="CR361" s="22">
        <f t="shared" si="3724"/>
        <v>0</v>
      </c>
      <c r="CS361" s="22">
        <f t="shared" si="3724"/>
        <v>2246.7920290436668</v>
      </c>
      <c r="CT361" s="22">
        <f t="shared" si="3724"/>
        <v>27292.508213105557</v>
      </c>
      <c r="CU361" s="22">
        <f t="shared" si="3724"/>
        <v>388.39678237057603</v>
      </c>
      <c r="CV361" s="22">
        <f t="shared" si="3724"/>
        <v>0</v>
      </c>
      <c r="CW361" s="22">
        <f t="shared" si="3724"/>
        <v>246.47660695683805</v>
      </c>
      <c r="CX361" s="22">
        <f t="shared" si="3724"/>
        <v>1334.8252123141751</v>
      </c>
      <c r="CY361" s="22">
        <f t="shared" si="3724"/>
        <v>374.95233518897027</v>
      </c>
      <c r="CZ361" s="22">
        <f t="shared" si="3724"/>
        <v>1152</v>
      </c>
      <c r="DA361" s="22">
        <f t="shared" si="3724"/>
        <v>0</v>
      </c>
      <c r="DB361" s="22">
        <f t="shared" si="3724"/>
        <v>434.99603024451346</v>
      </c>
      <c r="DC361" s="22">
        <f t="shared" si="3724"/>
        <v>0</v>
      </c>
      <c r="DD361" s="22">
        <f t="shared" si="3724"/>
        <v>0</v>
      </c>
      <c r="DE361" s="22">
        <f t="shared" si="3724"/>
        <v>4214.2632776432711</v>
      </c>
      <c r="DF361" s="22">
        <f t="shared" si="3724"/>
        <v>0</v>
      </c>
      <c r="DG361" s="22">
        <f t="shared" si="3724"/>
        <v>539.00869501054262</v>
      </c>
      <c r="DH361" s="22">
        <f t="shared" si="3724"/>
        <v>32288.416612895518</v>
      </c>
      <c r="DI361" s="22">
        <f t="shared" ref="DI361:EN361" si="3725">+SUM(DI360,DI281,DI247,DI323)</f>
        <v>0</v>
      </c>
      <c r="DJ361" s="22">
        <f t="shared" si="3725"/>
        <v>0</v>
      </c>
      <c r="DK361" s="22">
        <f t="shared" si="3725"/>
        <v>2201.1938439709775</v>
      </c>
      <c r="DL361" s="22">
        <f t="shared" si="3725"/>
        <v>14369.928927179806</v>
      </c>
      <c r="DM361" s="22">
        <f t="shared" si="3725"/>
        <v>0</v>
      </c>
      <c r="DN361" s="22">
        <f t="shared" si="3725"/>
        <v>0</v>
      </c>
      <c r="DO361" s="22">
        <f t="shared" si="3725"/>
        <v>0</v>
      </c>
      <c r="DP361" s="22">
        <f t="shared" si="3725"/>
        <v>0</v>
      </c>
      <c r="DQ361" s="22">
        <f t="shared" si="3725"/>
        <v>1695.84662281537</v>
      </c>
      <c r="DR361" s="22">
        <f t="shared" si="3725"/>
        <v>1152</v>
      </c>
      <c r="DS361" s="22">
        <f t="shared" si="3725"/>
        <v>1152</v>
      </c>
      <c r="DT361" s="22">
        <f t="shared" si="3725"/>
        <v>1152</v>
      </c>
      <c r="DU361" s="22">
        <f t="shared" si="3725"/>
        <v>1382.3999999999996</v>
      </c>
      <c r="DV361" s="22">
        <f t="shared" si="3725"/>
        <v>1382.3999999999996</v>
      </c>
      <c r="DW361" s="22">
        <f t="shared" si="3725"/>
        <v>0</v>
      </c>
      <c r="DX361" s="22">
        <f t="shared" si="3725"/>
        <v>0</v>
      </c>
      <c r="DY361" s="22">
        <f t="shared" si="3725"/>
        <v>0</v>
      </c>
      <c r="DZ361" s="22">
        <f t="shared" si="3725"/>
        <v>1382.3999999999996</v>
      </c>
      <c r="EA361" s="22">
        <f t="shared" si="3725"/>
        <v>1927.5</v>
      </c>
      <c r="EB361" s="22">
        <f t="shared" si="3725"/>
        <v>0</v>
      </c>
      <c r="EC361" s="22">
        <f t="shared" si="3725"/>
        <v>2141.6666666666665</v>
      </c>
      <c r="ED361" s="22">
        <f t="shared" si="3725"/>
        <v>139263.55040540348</v>
      </c>
      <c r="EE361" s="23">
        <f t="shared" si="3725"/>
        <v>486880.91707054677</v>
      </c>
      <c r="EF361" s="23">
        <f t="shared" si="3725"/>
        <v>0</v>
      </c>
      <c r="EG361" s="23">
        <f t="shared" si="3725"/>
        <v>0</v>
      </c>
      <c r="EH361" s="23">
        <f t="shared" si="3725"/>
        <v>6556308.7083362611</v>
      </c>
      <c r="EI361" s="23">
        <f t="shared" si="3725"/>
        <v>0</v>
      </c>
      <c r="EJ361" s="23">
        <f t="shared" si="3725"/>
        <v>663499.42398297857</v>
      </c>
      <c r="EK361" s="23">
        <f t="shared" si="3725"/>
        <v>5158234.7081490187</v>
      </c>
      <c r="EL361" s="23">
        <f t="shared" si="3725"/>
        <v>183515.72414250247</v>
      </c>
      <c r="EM361" s="23">
        <f t="shared" si="3725"/>
        <v>0</v>
      </c>
      <c r="EN361" s="23">
        <f t="shared" si="3725"/>
        <v>58229.541364627185</v>
      </c>
      <c r="EO361" s="23">
        <f t="shared" ref="EO361:FT361" si="3726">+SUM(EO360,EO281,EO247,EO323)</f>
        <v>236512.07981151319</v>
      </c>
      <c r="EP361" s="23">
        <f t="shared" si="3726"/>
        <v>110727.05226074994</v>
      </c>
      <c r="EQ361" s="23">
        <f t="shared" ref="EQ361" si="3727">+SUM(EQ360,EQ281,EQ247,EQ323)</f>
        <v>345600</v>
      </c>
      <c r="ER361" s="23">
        <f t="shared" si="3726"/>
        <v>0</v>
      </c>
      <c r="ES361" s="23">
        <f t="shared" si="3726"/>
        <v>145586.34118068698</v>
      </c>
      <c r="ET361" s="23">
        <f t="shared" si="3726"/>
        <v>0</v>
      </c>
      <c r="EU361" s="23">
        <f t="shared" si="3726"/>
        <v>0</v>
      </c>
      <c r="EV361" s="23">
        <f t="shared" si="3726"/>
        <v>796488.14019881643</v>
      </c>
      <c r="EW361" s="23">
        <f t="shared" si="3726"/>
        <v>0</v>
      </c>
      <c r="EX361" s="23">
        <f t="shared" si="3726"/>
        <v>159174.48256816895</v>
      </c>
      <c r="EY361" s="23">
        <f t="shared" si="3726"/>
        <v>6102452.363239998</v>
      </c>
      <c r="EZ361" s="23">
        <f t="shared" si="3726"/>
        <v>0</v>
      </c>
      <c r="FA361" s="23">
        <f t="shared" si="3726"/>
        <v>0</v>
      </c>
      <c r="FB361" s="23">
        <f t="shared" si="3726"/>
        <v>650033.83876667498</v>
      </c>
      <c r="FC361" s="23">
        <f t="shared" si="3726"/>
        <v>2715890.5867882171</v>
      </c>
      <c r="FD361" s="23">
        <f t="shared" si="3726"/>
        <v>0</v>
      </c>
      <c r="FE361" s="23">
        <f t="shared" si="3726"/>
        <v>0</v>
      </c>
      <c r="FF361" s="23">
        <f t="shared" si="3726"/>
        <v>0</v>
      </c>
      <c r="FG361" s="23">
        <f t="shared" si="3726"/>
        <v>0</v>
      </c>
      <c r="FH361" s="23">
        <f t="shared" si="3726"/>
        <v>320511.94566657871</v>
      </c>
      <c r="FI361" s="23">
        <f t="shared" si="3726"/>
        <v>165888</v>
      </c>
      <c r="FJ361" s="23">
        <f t="shared" si="3726"/>
        <v>165888</v>
      </c>
      <c r="FK361" s="23">
        <f t="shared" si="3726"/>
        <v>165888</v>
      </c>
      <c r="FL361" s="23">
        <f t="shared" si="3726"/>
        <v>331776</v>
      </c>
      <c r="FM361" s="23">
        <f t="shared" si="3726"/>
        <v>331776</v>
      </c>
      <c r="FN361" s="23">
        <f t="shared" si="3726"/>
        <v>0</v>
      </c>
      <c r="FO361" s="23">
        <f t="shared" si="3726"/>
        <v>0</v>
      </c>
      <c r="FP361" s="23">
        <f t="shared" si="3726"/>
        <v>0</v>
      </c>
      <c r="FQ361" s="23">
        <f t="shared" si="3726"/>
        <v>393984</v>
      </c>
      <c r="FR361" s="23">
        <f t="shared" si="3726"/>
        <v>308400</v>
      </c>
      <c r="FS361" s="23">
        <f t="shared" si="3726"/>
        <v>0</v>
      </c>
      <c r="FT361" s="23">
        <f t="shared" si="3726"/>
        <v>308400</v>
      </c>
      <c r="FU361" s="23">
        <f t="shared" ref="FU361" si="3728">+SUM(FU360,FU281,FU247,FU323)</f>
        <v>26861645.853527334</v>
      </c>
      <c r="FX361" s="77">
        <f t="shared" ref="FX361" si="3729">+SUM(FX360,FX281,FX247,FX323)</f>
        <v>1506816</v>
      </c>
    </row>
    <row r="362" spans="1:180" x14ac:dyDescent="0.25">
      <c r="A362" s="80">
        <f>+'TARGET BY DIS (TRÌNH KÝ)'!A362</f>
        <v>0</v>
      </c>
      <c r="B362" s="34" t="str">
        <f>+'TARGET BY DIS (TRÌNH KÝ)'!B362</f>
        <v>Phạm Hùng Cường</v>
      </c>
      <c r="C362" s="80">
        <f>+'TARGET BY DIS (TRÌNH KÝ)'!C362</f>
        <v>0</v>
      </c>
      <c r="D362" s="34">
        <f>+'TARGET BY DIS (TRÌNH KÝ)'!D362</f>
        <v>0</v>
      </c>
      <c r="E362" s="34" t="str">
        <f>+'TARGET BY DIS (TRÌNH KÝ)'!E362</f>
        <v>NOR+CEN</v>
      </c>
      <c r="F362" s="75">
        <f t="shared" ref="F362:AK362" si="3730">+SUM(F361,F225)</f>
        <v>8939.5290465466278</v>
      </c>
      <c r="G362" s="75">
        <f t="shared" si="3730"/>
        <v>0</v>
      </c>
      <c r="H362" s="75">
        <f t="shared" si="3730"/>
        <v>0</v>
      </c>
      <c r="I362" s="75">
        <f t="shared" si="3730"/>
        <v>74733.880157212727</v>
      </c>
      <c r="J362" s="75">
        <f t="shared" si="3730"/>
        <v>0</v>
      </c>
      <c r="K362" s="75">
        <f t="shared" si="3730"/>
        <v>7084.0190945093373</v>
      </c>
      <c r="L362" s="75">
        <f t="shared" si="3730"/>
        <v>51078.575676765351</v>
      </c>
      <c r="M362" s="75">
        <f t="shared" si="3730"/>
        <v>1066.1950048898871</v>
      </c>
      <c r="N362" s="75">
        <f t="shared" si="3730"/>
        <v>0</v>
      </c>
      <c r="O362" s="75">
        <f t="shared" si="3730"/>
        <v>613.80124230061938</v>
      </c>
      <c r="P362" s="75">
        <f t="shared" si="3730"/>
        <v>2910.8885931669784</v>
      </c>
      <c r="Q362" s="75">
        <f t="shared" si="3730"/>
        <v>820.44020161266542</v>
      </c>
      <c r="R362" s="75">
        <f t="shared" si="3730"/>
        <v>2316</v>
      </c>
      <c r="S362" s="75">
        <f t="shared" si="3730"/>
        <v>0</v>
      </c>
      <c r="T362" s="75">
        <f t="shared" si="3730"/>
        <v>2235.6513467094501</v>
      </c>
      <c r="U362" s="75">
        <f t="shared" si="3730"/>
        <v>0</v>
      </c>
      <c r="V362" s="75">
        <f t="shared" si="3730"/>
        <v>0</v>
      </c>
      <c r="W362" s="75">
        <f t="shared" si="3730"/>
        <v>10398.666351085561</v>
      </c>
      <c r="X362" s="75">
        <f t="shared" si="3730"/>
        <v>0</v>
      </c>
      <c r="Y362" s="75">
        <f t="shared" si="3730"/>
        <v>946.04433987477876</v>
      </c>
      <c r="Z362" s="75">
        <f t="shared" si="3730"/>
        <v>57432.57019416074</v>
      </c>
      <c r="AA362" s="75">
        <f t="shared" si="3730"/>
        <v>0</v>
      </c>
      <c r="AB362" s="75">
        <f t="shared" si="3730"/>
        <v>0</v>
      </c>
      <c r="AC362" s="75">
        <f t="shared" si="3730"/>
        <v>4950.8698386879314</v>
      </c>
      <c r="AD362" s="75">
        <f t="shared" si="3730"/>
        <v>31173.078135689328</v>
      </c>
      <c r="AE362" s="75">
        <f t="shared" si="3730"/>
        <v>0</v>
      </c>
      <c r="AF362" s="75">
        <f t="shared" si="3730"/>
        <v>0</v>
      </c>
      <c r="AG362" s="75">
        <f t="shared" si="3730"/>
        <v>0</v>
      </c>
      <c r="AH362" s="75">
        <f t="shared" si="3730"/>
        <v>0</v>
      </c>
      <c r="AI362" s="75">
        <f t="shared" si="3730"/>
        <v>4311.0570914038453</v>
      </c>
      <c r="AJ362" s="75">
        <f t="shared" si="3730"/>
        <v>2316</v>
      </c>
      <c r="AK362" s="75">
        <f t="shared" si="3730"/>
        <v>2316</v>
      </c>
      <c r="AL362" s="75">
        <f t="shared" ref="AL362:BQ362" si="3731">+SUM(AL361,AL225)</f>
        <v>2316</v>
      </c>
      <c r="AM362" s="75">
        <f t="shared" si="3731"/>
        <v>2779.2</v>
      </c>
      <c r="AN362" s="75">
        <f t="shared" si="3731"/>
        <v>2779.2</v>
      </c>
      <c r="AO362" s="75">
        <f t="shared" si="3731"/>
        <v>0</v>
      </c>
      <c r="AP362" s="75">
        <f t="shared" si="3731"/>
        <v>0</v>
      </c>
      <c r="AQ362" s="75">
        <f t="shared" si="3731"/>
        <v>0</v>
      </c>
      <c r="AR362" s="75">
        <f t="shared" si="3731"/>
        <v>2779.2</v>
      </c>
      <c r="AS362" s="75">
        <f t="shared" si="3731"/>
        <v>3877.5</v>
      </c>
      <c r="AT362" s="75">
        <f t="shared" si="3731"/>
        <v>0</v>
      </c>
      <c r="AU362" s="75">
        <f t="shared" si="3731"/>
        <v>4308.3333333333339</v>
      </c>
      <c r="AV362" s="75">
        <f t="shared" si="3731"/>
        <v>284482.69964794914</v>
      </c>
      <c r="AW362" s="35">
        <f t="shared" si="3731"/>
        <v>1019106.3113063154</v>
      </c>
      <c r="AX362" s="35">
        <f t="shared" si="3731"/>
        <v>0</v>
      </c>
      <c r="AY362" s="35">
        <f t="shared" si="3731"/>
        <v>0</v>
      </c>
      <c r="AZ362" s="35">
        <f t="shared" si="3731"/>
        <v>13631459.740675597</v>
      </c>
      <c r="BA362" s="35">
        <f t="shared" si="3731"/>
        <v>0</v>
      </c>
      <c r="BB362" s="35">
        <f t="shared" si="3731"/>
        <v>2018945.4419351616</v>
      </c>
      <c r="BC362" s="35">
        <f t="shared" si="3731"/>
        <v>9316732.2034420036</v>
      </c>
      <c r="BD362" s="35">
        <f t="shared" si="3731"/>
        <v>486184.92222978827</v>
      </c>
      <c r="BE362" s="35">
        <f t="shared" si="3731"/>
        <v>0</v>
      </c>
      <c r="BF362" s="35">
        <f t="shared" si="3731"/>
        <v>139946.68324454123</v>
      </c>
      <c r="BG362" s="35">
        <f t="shared" si="3731"/>
        <v>497761.94943155331</v>
      </c>
      <c r="BH362" s="35">
        <f t="shared" si="3731"/>
        <v>233825.45745960966</v>
      </c>
      <c r="BI362" s="35">
        <f t="shared" si="3731"/>
        <v>660060</v>
      </c>
      <c r="BJ362" s="35">
        <f t="shared" si="3731"/>
        <v>0</v>
      </c>
      <c r="BK362" s="35">
        <f t="shared" si="3731"/>
        <v>722115.3849871523</v>
      </c>
      <c r="BL362" s="35">
        <f t="shared" si="3731"/>
        <v>0</v>
      </c>
      <c r="BM362" s="35">
        <f t="shared" si="3731"/>
        <v>0</v>
      </c>
      <c r="BN362" s="35">
        <f t="shared" si="3731"/>
        <v>1896716.7424380067</v>
      </c>
      <c r="BO362" s="35">
        <f t="shared" si="3731"/>
        <v>0</v>
      </c>
      <c r="BP362" s="35">
        <f t="shared" si="3731"/>
        <v>269622.63686431199</v>
      </c>
      <c r="BQ362" s="35">
        <f t="shared" si="3731"/>
        <v>10475700.803414918</v>
      </c>
      <c r="BR362" s="35">
        <f t="shared" ref="BR362:CW362" si="3732">+SUM(BR361,BR225)</f>
        <v>0</v>
      </c>
      <c r="BS362" s="35">
        <f t="shared" si="3732"/>
        <v>0</v>
      </c>
      <c r="BT362" s="35">
        <f t="shared" si="3732"/>
        <v>1410997.9040260606</v>
      </c>
      <c r="BU362" s="35">
        <f t="shared" si="3732"/>
        <v>5685969.4519497324</v>
      </c>
      <c r="BV362" s="35">
        <f t="shared" si="3732"/>
        <v>0</v>
      </c>
      <c r="BW362" s="35">
        <f t="shared" si="3732"/>
        <v>0</v>
      </c>
      <c r="BX362" s="35">
        <f t="shared" si="3732"/>
        <v>0</v>
      </c>
      <c r="BY362" s="35">
        <f t="shared" si="3732"/>
        <v>0</v>
      </c>
      <c r="BZ362" s="35">
        <f t="shared" si="3732"/>
        <v>786336.81347206119</v>
      </c>
      <c r="CA362" s="35">
        <f t="shared" si="3732"/>
        <v>316828.79999999993</v>
      </c>
      <c r="CB362" s="35">
        <f t="shared" si="3732"/>
        <v>316828.79999999993</v>
      </c>
      <c r="CC362" s="35">
        <f t="shared" si="3732"/>
        <v>316828.79999999993</v>
      </c>
      <c r="CD362" s="35">
        <f t="shared" si="3732"/>
        <v>633657.60000000009</v>
      </c>
      <c r="CE362" s="35">
        <f t="shared" si="3732"/>
        <v>633657.60000000009</v>
      </c>
      <c r="CF362" s="35">
        <f t="shared" si="3732"/>
        <v>0</v>
      </c>
      <c r="CG362" s="35">
        <f t="shared" si="3732"/>
        <v>0</v>
      </c>
      <c r="CH362" s="35">
        <f t="shared" si="3732"/>
        <v>0</v>
      </c>
      <c r="CI362" s="35">
        <f t="shared" si="3732"/>
        <v>752468.4</v>
      </c>
      <c r="CJ362" s="35">
        <f t="shared" si="3732"/>
        <v>589380</v>
      </c>
      <c r="CK362" s="35">
        <f t="shared" si="3732"/>
        <v>0</v>
      </c>
      <c r="CL362" s="35">
        <f t="shared" si="3732"/>
        <v>589380</v>
      </c>
      <c r="CM362" s="35">
        <f t="shared" si="3732"/>
        <v>53400512.446876802</v>
      </c>
      <c r="CN362" s="75">
        <f t="shared" si="3732"/>
        <v>8925.6369337657325</v>
      </c>
      <c r="CO362" s="75">
        <f t="shared" si="3732"/>
        <v>0</v>
      </c>
      <c r="CP362" s="75">
        <f t="shared" si="3732"/>
        <v>0</v>
      </c>
      <c r="CQ362" s="75">
        <f t="shared" si="3732"/>
        <v>74618.522891303001</v>
      </c>
      <c r="CR362" s="75">
        <f t="shared" si="3732"/>
        <v>0</v>
      </c>
      <c r="CS362" s="75">
        <f t="shared" si="3732"/>
        <v>7069.5828655824544</v>
      </c>
      <c r="CT362" s="75">
        <f t="shared" si="3732"/>
        <v>51011.778646212071</v>
      </c>
      <c r="CU362" s="75">
        <f t="shared" si="3732"/>
        <v>1064.1911605910673</v>
      </c>
      <c r="CV362" s="75">
        <f t="shared" si="3732"/>
        <v>0</v>
      </c>
      <c r="CW362" s="75">
        <f t="shared" si="3732"/>
        <v>612.72456619772163</v>
      </c>
      <c r="CX362" s="75">
        <f t="shared" ref="CX362:EC362" si="3733">+SUM(CX361,CX225)</f>
        <v>2906.3404698640161</v>
      </c>
      <c r="CY362" s="75">
        <f t="shared" si="3733"/>
        <v>819.15402993147586</v>
      </c>
      <c r="CZ362" s="75">
        <f t="shared" si="3733"/>
        <v>2316</v>
      </c>
      <c r="DA362" s="75">
        <f t="shared" si="3733"/>
        <v>0</v>
      </c>
      <c r="DB362" s="75">
        <f t="shared" si="3733"/>
        <v>2230.1739362318235</v>
      </c>
      <c r="DC362" s="75">
        <f t="shared" si="3733"/>
        <v>0</v>
      </c>
      <c r="DD362" s="75">
        <f t="shared" si="3733"/>
        <v>0</v>
      </c>
      <c r="DE362" s="75">
        <f t="shared" si="3733"/>
        <v>10380.555701478555</v>
      </c>
      <c r="DF362" s="75">
        <f t="shared" si="3733"/>
        <v>0</v>
      </c>
      <c r="DG362" s="75">
        <f t="shared" si="3733"/>
        <v>944.91984951474888</v>
      </c>
      <c r="DH362" s="75">
        <f t="shared" si="3733"/>
        <v>57362.846045202517</v>
      </c>
      <c r="DI362" s="75">
        <f t="shared" si="3733"/>
        <v>0</v>
      </c>
      <c r="DJ362" s="75">
        <f t="shared" si="3733"/>
        <v>0</v>
      </c>
      <c r="DK362" s="75">
        <f t="shared" si="3733"/>
        <v>4942.9020485600304</v>
      </c>
      <c r="DL362" s="75">
        <f t="shared" si="3733"/>
        <v>31124.624250282584</v>
      </c>
      <c r="DM362" s="75">
        <f t="shared" si="3733"/>
        <v>0</v>
      </c>
      <c r="DN362" s="75">
        <f t="shared" si="3733"/>
        <v>0</v>
      </c>
      <c r="DO362" s="75">
        <f t="shared" si="3733"/>
        <v>0</v>
      </c>
      <c r="DP362" s="75">
        <f t="shared" si="3733"/>
        <v>0</v>
      </c>
      <c r="DQ362" s="75">
        <f t="shared" si="3733"/>
        <v>4303.3763590657045</v>
      </c>
      <c r="DR362" s="75">
        <f t="shared" si="3733"/>
        <v>2316</v>
      </c>
      <c r="DS362" s="75">
        <f t="shared" si="3733"/>
        <v>2316</v>
      </c>
      <c r="DT362" s="75">
        <f t="shared" si="3733"/>
        <v>2316</v>
      </c>
      <c r="DU362" s="75">
        <f t="shared" si="3733"/>
        <v>2779.2</v>
      </c>
      <c r="DV362" s="75">
        <f t="shared" si="3733"/>
        <v>2779.2</v>
      </c>
      <c r="DW362" s="75">
        <f t="shared" si="3733"/>
        <v>0</v>
      </c>
      <c r="DX362" s="75">
        <f t="shared" si="3733"/>
        <v>0</v>
      </c>
      <c r="DY362" s="75">
        <f t="shared" si="3733"/>
        <v>0</v>
      </c>
      <c r="DZ362" s="75">
        <f t="shared" si="3733"/>
        <v>2779.2</v>
      </c>
      <c r="EA362" s="75">
        <f t="shared" si="3733"/>
        <v>3877.5</v>
      </c>
      <c r="EB362" s="75">
        <f t="shared" si="3733"/>
        <v>0</v>
      </c>
      <c r="EC362" s="75">
        <f t="shared" si="3733"/>
        <v>4308.333333333333</v>
      </c>
      <c r="ED362" s="75">
        <f t="shared" ref="ED362:FI362" si="3734">+SUM(ED361,ED225)</f>
        <v>284104.76308711688</v>
      </c>
      <c r="EE362" s="35">
        <f t="shared" si="3734"/>
        <v>1063343.4320518877</v>
      </c>
      <c r="EF362" s="35">
        <f t="shared" si="3734"/>
        <v>0</v>
      </c>
      <c r="EG362" s="35">
        <f t="shared" si="3734"/>
        <v>0</v>
      </c>
      <c r="EH362" s="35">
        <f t="shared" si="3734"/>
        <v>14222624.289179884</v>
      </c>
      <c r="EI362" s="35">
        <f t="shared" si="3734"/>
        <v>0</v>
      </c>
      <c r="EJ362" s="35">
        <f t="shared" si="3734"/>
        <v>2110336.674944615</v>
      </c>
      <c r="EK362" s="35">
        <f t="shared" si="3734"/>
        <v>9712334.6313054711</v>
      </c>
      <c r="EL362" s="35">
        <f t="shared" si="3734"/>
        <v>507897.02568833821</v>
      </c>
      <c r="EM362" s="35">
        <f t="shared" si="3734"/>
        <v>0</v>
      </c>
      <c r="EN362" s="35">
        <f t="shared" si="3734"/>
        <v>146129.05158243925</v>
      </c>
      <c r="EO362" s="35">
        <f t="shared" si="3734"/>
        <v>519384.82617048459</v>
      </c>
      <c r="EP362" s="35">
        <f t="shared" si="3734"/>
        <v>243987.56068350162</v>
      </c>
      <c r="EQ362" s="35">
        <f t="shared" si="3734"/>
        <v>694800</v>
      </c>
      <c r="ER362" s="35">
        <f t="shared" si="3734"/>
        <v>0</v>
      </c>
      <c r="ES362" s="35">
        <f t="shared" si="3734"/>
        <v>755946.82921637234</v>
      </c>
      <c r="ET362" s="35">
        <f t="shared" si="3734"/>
        <v>0</v>
      </c>
      <c r="EU362" s="35">
        <f t="shared" si="3734"/>
        <v>0</v>
      </c>
      <c r="EV362" s="35">
        <f t="shared" si="3734"/>
        <v>1980416.285575191</v>
      </c>
      <c r="EW362" s="35">
        <f t="shared" si="3734"/>
        <v>0</v>
      </c>
      <c r="EX362" s="35">
        <f t="shared" si="3734"/>
        <v>280947.82891943085</v>
      </c>
      <c r="EY362" s="35">
        <f t="shared" si="3734"/>
        <v>10916742.814242942</v>
      </c>
      <c r="EZ362" s="35">
        <f t="shared" si="3734"/>
        <v>0</v>
      </c>
      <c r="FA362" s="35">
        <f t="shared" si="3734"/>
        <v>0</v>
      </c>
      <c r="FB362" s="35">
        <f t="shared" si="3734"/>
        <v>1472546.3001433909</v>
      </c>
      <c r="FC362" s="35">
        <f t="shared" si="3734"/>
        <v>5932792.0888239499</v>
      </c>
      <c r="FD362" s="35">
        <f t="shared" si="3734"/>
        <v>0</v>
      </c>
      <c r="FE362" s="35">
        <f t="shared" si="3734"/>
        <v>0</v>
      </c>
      <c r="FF362" s="35">
        <f t="shared" si="3734"/>
        <v>0</v>
      </c>
      <c r="FG362" s="35">
        <f t="shared" si="3734"/>
        <v>0</v>
      </c>
      <c r="FH362" s="35">
        <f t="shared" si="3734"/>
        <v>821157.65502664295</v>
      </c>
      <c r="FI362" s="35">
        <f t="shared" si="3734"/>
        <v>333504</v>
      </c>
      <c r="FJ362" s="35">
        <f t="shared" ref="FJ362:FU362" si="3735">+SUM(FJ361,FJ225)</f>
        <v>333504</v>
      </c>
      <c r="FK362" s="35">
        <f t="shared" si="3735"/>
        <v>333504</v>
      </c>
      <c r="FL362" s="35">
        <f t="shared" si="3735"/>
        <v>667008</v>
      </c>
      <c r="FM362" s="35">
        <f t="shared" si="3735"/>
        <v>667008</v>
      </c>
      <c r="FN362" s="35">
        <f t="shared" si="3735"/>
        <v>0</v>
      </c>
      <c r="FO362" s="35">
        <f t="shared" si="3735"/>
        <v>0</v>
      </c>
      <c r="FP362" s="35">
        <f t="shared" si="3735"/>
        <v>0</v>
      </c>
      <c r="FQ362" s="35">
        <f t="shared" si="3735"/>
        <v>792072</v>
      </c>
      <c r="FR362" s="35">
        <f t="shared" si="3735"/>
        <v>620400</v>
      </c>
      <c r="FS362" s="35">
        <f t="shared" si="3735"/>
        <v>0</v>
      </c>
      <c r="FT362" s="35">
        <f t="shared" si="3735"/>
        <v>620400</v>
      </c>
      <c r="FU362" s="35">
        <f t="shared" si="3735"/>
        <v>55748787.293554537</v>
      </c>
      <c r="FX362" s="77">
        <f t="shared" ref="FX362" si="3736">+SUM(FX361,FX225)</f>
        <v>3029328</v>
      </c>
    </row>
    <row r="363" spans="1:180" ht="15" hidden="1" customHeight="1" outlineLevel="1" x14ac:dyDescent="0.25">
      <c r="A363" s="16" t="str">
        <f>+'TARGET BY DIS (TRÌNH KÝ)'!A363</f>
        <v>MT Indirect</v>
      </c>
      <c r="B363" s="16">
        <f>+'TARGET BY DIS (TRÌNH KÝ)'!B363</f>
        <v>0</v>
      </c>
      <c r="C363" s="16">
        <f>+'TARGET BY DIS (TRÌNH KÝ)'!C363</f>
        <v>0</v>
      </c>
      <c r="D363" s="16" t="str">
        <f>+'TARGET BY DIS (TRÌNH KÝ)'!D363</f>
        <v>Hương Thủy</v>
      </c>
      <c r="E363" s="16" t="str">
        <f>+'TARGET BY DIS (TRÌNH KÝ)'!E363</f>
        <v>Hương Thủy</v>
      </c>
      <c r="F363" s="16">
        <v>14000</v>
      </c>
      <c r="G363" s="16">
        <v>0</v>
      </c>
      <c r="H363" s="16">
        <v>0</v>
      </c>
      <c r="I363" s="16">
        <v>0</v>
      </c>
      <c r="J363" s="16">
        <v>0</v>
      </c>
      <c r="K363" s="16">
        <v>4000</v>
      </c>
      <c r="L363" s="16">
        <v>0</v>
      </c>
      <c r="M363" s="16">
        <v>0</v>
      </c>
      <c r="N363" s="16">
        <v>0</v>
      </c>
      <c r="O363" s="16">
        <v>60</v>
      </c>
      <c r="P363" s="16">
        <v>10</v>
      </c>
      <c r="Q363" s="16">
        <v>0</v>
      </c>
      <c r="R363" s="16">
        <v>0</v>
      </c>
      <c r="S363" s="16">
        <v>0</v>
      </c>
      <c r="T363" s="16">
        <v>1050</v>
      </c>
      <c r="U363" s="16">
        <v>0</v>
      </c>
      <c r="V363" s="16">
        <v>0</v>
      </c>
      <c r="W363" s="16">
        <v>14500</v>
      </c>
      <c r="X363" s="16">
        <v>0</v>
      </c>
      <c r="Y363" s="16">
        <v>330</v>
      </c>
      <c r="Z363" s="16">
        <v>0</v>
      </c>
      <c r="AA363" s="16">
        <v>0</v>
      </c>
      <c r="AB363" s="16">
        <v>0</v>
      </c>
      <c r="AC363" s="16">
        <v>90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140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f>+SUM(F363:AU363)</f>
        <v>36250</v>
      </c>
      <c r="AW363" s="16">
        <f t="shared" ref="AW363:BF364" si="3737">+F363*AW$4*$CN$371</f>
        <v>1334114.3300084828</v>
      </c>
      <c r="AX363" s="16">
        <f t="shared" si="3737"/>
        <v>0</v>
      </c>
      <c r="AY363" s="16">
        <f t="shared" si="3737"/>
        <v>0</v>
      </c>
      <c r="AZ363" s="16">
        <f t="shared" si="3737"/>
        <v>0</v>
      </c>
      <c r="BA363" s="16">
        <f t="shared" si="3737"/>
        <v>0</v>
      </c>
      <c r="BB363" s="16">
        <f t="shared" si="3737"/>
        <v>952938.8071489163</v>
      </c>
      <c r="BC363" s="16">
        <f t="shared" si="3737"/>
        <v>0</v>
      </c>
      <c r="BD363" s="16">
        <f t="shared" si="3737"/>
        <v>0</v>
      </c>
      <c r="BE363" s="16">
        <f t="shared" si="3737"/>
        <v>0</v>
      </c>
      <c r="BF363" s="16">
        <f t="shared" si="3737"/>
        <v>11435.265685786995</v>
      </c>
      <c r="BG363" s="16">
        <f t="shared" ref="BG363:BP364" si="3738">+P363*BG$4*$CN$371</f>
        <v>1429.4082107233744</v>
      </c>
      <c r="BH363" s="16">
        <f t="shared" si="3738"/>
        <v>0</v>
      </c>
      <c r="BI363" s="16">
        <f t="shared" si="3738"/>
        <v>0</v>
      </c>
      <c r="BJ363" s="16">
        <f t="shared" si="3738"/>
        <v>0</v>
      </c>
      <c r="BK363" s="16">
        <f t="shared" si="3738"/>
        <v>283499.29512680258</v>
      </c>
      <c r="BL363" s="16">
        <f t="shared" si="3738"/>
        <v>0</v>
      </c>
      <c r="BM363" s="16">
        <f t="shared" si="3738"/>
        <v>0</v>
      </c>
      <c r="BN363" s="16">
        <f t="shared" si="3738"/>
        <v>2210818.0325854854</v>
      </c>
      <c r="BO363" s="16">
        <f t="shared" si="3738"/>
        <v>0</v>
      </c>
      <c r="BP363" s="16">
        <f t="shared" si="3738"/>
        <v>78617.451589785589</v>
      </c>
      <c r="BQ363" s="16">
        <f t="shared" ref="BQ363:BZ364" si="3739">+Z363*BQ$4*$CN$371</f>
        <v>0</v>
      </c>
      <c r="BR363" s="16">
        <f t="shared" si="3739"/>
        <v>0</v>
      </c>
      <c r="BS363" s="16">
        <f t="shared" si="3739"/>
        <v>0</v>
      </c>
      <c r="BT363" s="16">
        <f t="shared" si="3739"/>
        <v>214411.23160850618</v>
      </c>
      <c r="BU363" s="16">
        <f t="shared" si="3739"/>
        <v>0</v>
      </c>
      <c r="BV363" s="16">
        <f t="shared" si="3739"/>
        <v>0</v>
      </c>
      <c r="BW363" s="16">
        <f t="shared" si="3739"/>
        <v>0</v>
      </c>
      <c r="BX363" s="16">
        <f t="shared" si="3739"/>
        <v>0</v>
      </c>
      <c r="BY363" s="16">
        <f t="shared" si="3739"/>
        <v>0</v>
      </c>
      <c r="BZ363" s="16">
        <f t="shared" si="3739"/>
        <v>213458.29280135722</v>
      </c>
      <c r="CA363" s="16">
        <f t="shared" ref="CA363:CB364" si="3740">+AJ363*CA$4*$CN$371</f>
        <v>0</v>
      </c>
      <c r="CB363" s="16">
        <f t="shared" si="3740"/>
        <v>0</v>
      </c>
      <c r="CC363" s="16">
        <f t="shared" ref="CC363:CE364" si="3741">+AL363*CC$4*$CN$371*$FV$371</f>
        <v>0</v>
      </c>
      <c r="CD363" s="16">
        <f t="shared" si="3741"/>
        <v>0</v>
      </c>
      <c r="CE363" s="16">
        <f t="shared" si="3741"/>
        <v>0</v>
      </c>
      <c r="CF363" s="16">
        <f t="shared" ref="CF363:CH364" si="3742">+AO363*CF$4*$CN$371</f>
        <v>0</v>
      </c>
      <c r="CG363" s="16">
        <f t="shared" si="3742"/>
        <v>0</v>
      </c>
      <c r="CH363" s="16">
        <f t="shared" si="3742"/>
        <v>0</v>
      </c>
      <c r="CI363" s="16"/>
      <c r="CJ363" s="16">
        <f t="shared" ref="CJ363:CL364" si="3743">+AS363*CJ$4*$CN$371</f>
        <v>0</v>
      </c>
      <c r="CK363" s="16">
        <f t="shared" si="3743"/>
        <v>0</v>
      </c>
      <c r="CL363" s="16">
        <f t="shared" si="3743"/>
        <v>0</v>
      </c>
      <c r="CM363" s="16">
        <f t="shared" ref="CM363:CM368" si="3744">+SUM(AW363:CL363)</f>
        <v>5300722.1147658462</v>
      </c>
      <c r="CN363" s="16">
        <f t="shared" ref="CN363:CW364" si="3745">+F363</f>
        <v>14000</v>
      </c>
      <c r="CO363" s="16">
        <f t="shared" si="3745"/>
        <v>0</v>
      </c>
      <c r="CP363" s="16">
        <f t="shared" si="3745"/>
        <v>0</v>
      </c>
      <c r="CQ363" s="16">
        <f t="shared" si="3745"/>
        <v>0</v>
      </c>
      <c r="CR363" s="16">
        <f t="shared" si="3745"/>
        <v>0</v>
      </c>
      <c r="CS363" s="16">
        <f t="shared" si="3745"/>
        <v>4000</v>
      </c>
      <c r="CT363" s="16">
        <f t="shared" si="3745"/>
        <v>0</v>
      </c>
      <c r="CU363" s="16">
        <f t="shared" si="3745"/>
        <v>0</v>
      </c>
      <c r="CV363" s="16">
        <f t="shared" si="3745"/>
        <v>0</v>
      </c>
      <c r="CW363" s="16">
        <f t="shared" si="3745"/>
        <v>60</v>
      </c>
      <c r="CX363" s="16">
        <f t="shared" ref="CX363:DG364" si="3746">+P363</f>
        <v>10</v>
      </c>
      <c r="CY363" s="16">
        <f t="shared" si="3746"/>
        <v>0</v>
      </c>
      <c r="CZ363" s="16">
        <f t="shared" si="3746"/>
        <v>0</v>
      </c>
      <c r="DA363" s="16">
        <f t="shared" si="3746"/>
        <v>0</v>
      </c>
      <c r="DB363" s="16">
        <f t="shared" si="3746"/>
        <v>1050</v>
      </c>
      <c r="DC363" s="16">
        <f t="shared" si="3746"/>
        <v>0</v>
      </c>
      <c r="DD363" s="16">
        <f t="shared" si="3746"/>
        <v>0</v>
      </c>
      <c r="DE363" s="16">
        <f t="shared" si="3746"/>
        <v>14500</v>
      </c>
      <c r="DF363" s="16">
        <f t="shared" si="3746"/>
        <v>0</v>
      </c>
      <c r="DG363" s="16">
        <f t="shared" si="3746"/>
        <v>330</v>
      </c>
      <c r="DH363" s="16">
        <f t="shared" ref="DH363:DQ364" si="3747">+Z363</f>
        <v>0</v>
      </c>
      <c r="DI363" s="16">
        <f t="shared" si="3747"/>
        <v>0</v>
      </c>
      <c r="DJ363" s="16">
        <f t="shared" si="3747"/>
        <v>0</v>
      </c>
      <c r="DK363" s="16">
        <f t="shared" si="3747"/>
        <v>900</v>
      </c>
      <c r="DL363" s="16">
        <f t="shared" si="3747"/>
        <v>0</v>
      </c>
      <c r="DM363" s="16">
        <f t="shared" si="3747"/>
        <v>0</v>
      </c>
      <c r="DN363" s="16">
        <f t="shared" si="3747"/>
        <v>0</v>
      </c>
      <c r="DO363" s="16">
        <f t="shared" si="3747"/>
        <v>0</v>
      </c>
      <c r="DP363" s="16">
        <f t="shared" si="3747"/>
        <v>0</v>
      </c>
      <c r="DQ363" s="16">
        <f t="shared" si="3747"/>
        <v>1400</v>
      </c>
      <c r="DR363" s="16">
        <f t="shared" ref="DR363:DY364" si="3748">+AJ363</f>
        <v>0</v>
      </c>
      <c r="DS363" s="16">
        <f t="shared" si="3748"/>
        <v>0</v>
      </c>
      <c r="DT363" s="16">
        <f t="shared" si="3748"/>
        <v>0</v>
      </c>
      <c r="DU363" s="16">
        <f t="shared" si="3748"/>
        <v>0</v>
      </c>
      <c r="DV363" s="16">
        <f t="shared" si="3748"/>
        <v>0</v>
      </c>
      <c r="DW363" s="16">
        <f t="shared" si="3748"/>
        <v>0</v>
      </c>
      <c r="DX363" s="16">
        <f t="shared" si="3748"/>
        <v>0</v>
      </c>
      <c r="DY363" s="16">
        <f t="shared" si="3748"/>
        <v>0</v>
      </c>
      <c r="DZ363" s="16">
        <f t="shared" ref="DZ363:EC364" si="3749">+AR363</f>
        <v>0</v>
      </c>
      <c r="EA363" s="16">
        <f t="shared" si="3749"/>
        <v>0</v>
      </c>
      <c r="EB363" s="16">
        <f t="shared" si="3749"/>
        <v>0</v>
      </c>
      <c r="EC363" s="16">
        <f t="shared" si="3749"/>
        <v>0</v>
      </c>
      <c r="ED363" s="16">
        <f>+SUM(CN363:EC363)</f>
        <v>36250</v>
      </c>
      <c r="EE363" s="16">
        <f t="shared" ref="EE363:EN364" si="3750">+CN363*EE$4*$FV$371</f>
        <v>1376157.2059554802</v>
      </c>
      <c r="EF363" s="16">
        <f t="shared" si="3750"/>
        <v>0</v>
      </c>
      <c r="EG363" s="16">
        <f t="shared" si="3750"/>
        <v>0</v>
      </c>
      <c r="EH363" s="16">
        <f t="shared" si="3750"/>
        <v>0</v>
      </c>
      <c r="EI363" s="16">
        <f t="shared" si="3750"/>
        <v>0</v>
      </c>
      <c r="EJ363" s="16">
        <f t="shared" si="3750"/>
        <v>982969.43282534298</v>
      </c>
      <c r="EK363" s="16">
        <f t="shared" si="3750"/>
        <v>0</v>
      </c>
      <c r="EL363" s="16">
        <f t="shared" si="3750"/>
        <v>0</v>
      </c>
      <c r="EM363" s="16">
        <f t="shared" si="3750"/>
        <v>0</v>
      </c>
      <c r="EN363" s="16">
        <f t="shared" si="3750"/>
        <v>11795.633193904116</v>
      </c>
      <c r="EO363" s="16">
        <f t="shared" ref="EO363:EX364" si="3751">+CX363*EO$4*$FV$371</f>
        <v>1474.4541492380145</v>
      </c>
      <c r="EP363" s="16">
        <f t="shared" si="3751"/>
        <v>0</v>
      </c>
      <c r="EQ363" s="16">
        <f t="shared" si="3751"/>
        <v>0</v>
      </c>
      <c r="ER363" s="16">
        <f t="shared" si="3751"/>
        <v>0</v>
      </c>
      <c r="ES363" s="16">
        <f t="shared" si="3751"/>
        <v>292433.40626553952</v>
      </c>
      <c r="ET363" s="16">
        <f t="shared" si="3751"/>
        <v>0</v>
      </c>
      <c r="EU363" s="16">
        <f t="shared" si="3751"/>
        <v>0</v>
      </c>
      <c r="EV363" s="16">
        <f t="shared" si="3751"/>
        <v>2280489.0841547959</v>
      </c>
      <c r="EW363" s="16">
        <f t="shared" si="3751"/>
        <v>0</v>
      </c>
      <c r="EX363" s="16">
        <f t="shared" si="3751"/>
        <v>81094.978208090804</v>
      </c>
      <c r="EY363" s="16">
        <f t="shared" ref="EY363:FH364" si="3752">+DH363*EY$4*$FV$371</f>
        <v>0</v>
      </c>
      <c r="EZ363" s="16">
        <f t="shared" si="3752"/>
        <v>0</v>
      </c>
      <c r="FA363" s="16">
        <f t="shared" si="3752"/>
        <v>0</v>
      </c>
      <c r="FB363" s="16">
        <f t="shared" si="3752"/>
        <v>221168.12238570218</v>
      </c>
      <c r="FC363" s="16">
        <f t="shared" si="3752"/>
        <v>0</v>
      </c>
      <c r="FD363" s="16">
        <f t="shared" si="3752"/>
        <v>0</v>
      </c>
      <c r="FE363" s="16">
        <f t="shared" si="3752"/>
        <v>0</v>
      </c>
      <c r="FF363" s="16">
        <f t="shared" si="3752"/>
        <v>0</v>
      </c>
      <c r="FG363" s="16">
        <f t="shared" si="3752"/>
        <v>0</v>
      </c>
      <c r="FH363" s="16">
        <f t="shared" si="3752"/>
        <v>220185.15295287684</v>
      </c>
      <c r="FI363" s="16">
        <f t="shared" ref="FI363:FR364" si="3753">+DR363*FI$4*$FV$371</f>
        <v>0</v>
      </c>
      <c r="FJ363" s="16">
        <f t="shared" si="3753"/>
        <v>0</v>
      </c>
      <c r="FK363" s="16">
        <f t="shared" si="3753"/>
        <v>0</v>
      </c>
      <c r="FL363" s="16">
        <f t="shared" si="3753"/>
        <v>0</v>
      </c>
      <c r="FM363" s="16">
        <f t="shared" si="3753"/>
        <v>0</v>
      </c>
      <c r="FN363" s="16">
        <f t="shared" si="3753"/>
        <v>0</v>
      </c>
      <c r="FO363" s="16">
        <f t="shared" si="3753"/>
        <v>0</v>
      </c>
      <c r="FP363" s="16">
        <f t="shared" si="3753"/>
        <v>0</v>
      </c>
      <c r="FQ363" s="16">
        <f t="shared" si="3753"/>
        <v>0</v>
      </c>
      <c r="FR363" s="16">
        <f t="shared" si="3753"/>
        <v>0</v>
      </c>
      <c r="FS363" s="16">
        <f t="shared" ref="FS363:FT364" si="3754">+EB363*FS$4*$FV$371</f>
        <v>0</v>
      </c>
      <c r="FT363" s="16">
        <f t="shared" si="3754"/>
        <v>0</v>
      </c>
      <c r="FU363" s="16">
        <f>+SUM(EE363:FT363)</f>
        <v>5467767.4700909704</v>
      </c>
      <c r="FX363" s="77">
        <f t="shared" si="3357"/>
        <v>0</v>
      </c>
    </row>
    <row r="364" spans="1:180" ht="15" hidden="1" customHeight="1" outlineLevel="1" x14ac:dyDescent="0.25">
      <c r="A364" s="16" t="str">
        <f>+'TARGET BY DIS (TRÌNH KÝ)'!A364</f>
        <v>MT Indirect</v>
      </c>
      <c r="B364" s="16">
        <f>+'TARGET BY DIS (TRÌNH KÝ)'!B364</f>
        <v>0</v>
      </c>
      <c r="C364" s="16">
        <f>+'TARGET BY DIS (TRÌNH KÝ)'!C364</f>
        <v>0</v>
      </c>
      <c r="D364" s="16" t="str">
        <f>+'TARGET BY DIS (TRÌNH KÝ)'!D364</f>
        <v>Ngọc Hà</v>
      </c>
      <c r="E364" s="16" t="str">
        <f>+'TARGET BY DIS (TRÌNH KÝ)'!E364</f>
        <v>Ngọc Hà</v>
      </c>
      <c r="F364" s="16">
        <v>6000</v>
      </c>
      <c r="G364" s="16">
        <v>0</v>
      </c>
      <c r="H364" s="16">
        <v>0</v>
      </c>
      <c r="I364" s="16">
        <v>0</v>
      </c>
      <c r="J364" s="16">
        <v>0</v>
      </c>
      <c r="K364" s="16">
        <v>800</v>
      </c>
      <c r="L364" s="16">
        <v>950</v>
      </c>
      <c r="M364" s="16">
        <v>0</v>
      </c>
      <c r="N364" s="16">
        <v>0</v>
      </c>
      <c r="O364" s="16">
        <v>60</v>
      </c>
      <c r="P364" s="16">
        <v>50</v>
      </c>
      <c r="Q364" s="16">
        <v>0</v>
      </c>
      <c r="R364" s="16">
        <v>0</v>
      </c>
      <c r="S364" s="16">
        <v>0</v>
      </c>
      <c r="T364" s="16">
        <v>400</v>
      </c>
      <c r="U364" s="16">
        <v>0</v>
      </c>
      <c r="V364" s="16">
        <v>0</v>
      </c>
      <c r="W364" s="16">
        <v>5500</v>
      </c>
      <c r="X364" s="16">
        <v>0</v>
      </c>
      <c r="Y364" s="16">
        <v>100</v>
      </c>
      <c r="Z364" s="16">
        <v>0</v>
      </c>
      <c r="AA364" s="16">
        <v>0</v>
      </c>
      <c r="AB364" s="16">
        <v>0</v>
      </c>
      <c r="AC364" s="16">
        <v>600</v>
      </c>
      <c r="AD364" s="16">
        <v>700</v>
      </c>
      <c r="AE364" s="16">
        <v>0</v>
      </c>
      <c r="AF364" s="16">
        <v>0</v>
      </c>
      <c r="AG364" s="16">
        <v>0</v>
      </c>
      <c r="AH364" s="16">
        <v>0</v>
      </c>
      <c r="AI364" s="16">
        <v>75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f>+SUM(F364:AU364)</f>
        <v>15910</v>
      </c>
      <c r="AW364" s="16">
        <f t="shared" si="3737"/>
        <v>571763.2842893498</v>
      </c>
      <c r="AX364" s="16">
        <f t="shared" si="3737"/>
        <v>0</v>
      </c>
      <c r="AY364" s="16">
        <f t="shared" si="3737"/>
        <v>0</v>
      </c>
      <c r="AZ364" s="16">
        <f t="shared" si="3737"/>
        <v>0</v>
      </c>
      <c r="BA364" s="16">
        <f t="shared" si="3737"/>
        <v>0</v>
      </c>
      <c r="BB364" s="16">
        <f t="shared" si="3737"/>
        <v>190587.76142978328</v>
      </c>
      <c r="BC364" s="16">
        <f t="shared" si="3737"/>
        <v>144846.69868663527</v>
      </c>
      <c r="BD364" s="16">
        <f t="shared" si="3737"/>
        <v>0</v>
      </c>
      <c r="BE364" s="16">
        <f t="shared" si="3737"/>
        <v>0</v>
      </c>
      <c r="BF364" s="16">
        <f t="shared" si="3737"/>
        <v>11435.265685786995</v>
      </c>
      <c r="BG364" s="16">
        <f t="shared" si="3738"/>
        <v>7147.041053616872</v>
      </c>
      <c r="BH364" s="16">
        <f t="shared" si="3738"/>
        <v>0</v>
      </c>
      <c r="BI364" s="16">
        <f t="shared" si="3738"/>
        <v>0</v>
      </c>
      <c r="BJ364" s="16">
        <f t="shared" si="3738"/>
        <v>0</v>
      </c>
      <c r="BK364" s="16">
        <f t="shared" si="3738"/>
        <v>107999.73147687718</v>
      </c>
      <c r="BL364" s="16">
        <f t="shared" si="3738"/>
        <v>0</v>
      </c>
      <c r="BM364" s="16">
        <f t="shared" si="3738"/>
        <v>0</v>
      </c>
      <c r="BN364" s="16">
        <f t="shared" si="3738"/>
        <v>838586.15029104624</v>
      </c>
      <c r="BO364" s="16">
        <f t="shared" si="3738"/>
        <v>0</v>
      </c>
      <c r="BP364" s="16">
        <f t="shared" si="3738"/>
        <v>23823.47017872291</v>
      </c>
      <c r="BQ364" s="16">
        <f t="shared" si="3739"/>
        <v>0</v>
      </c>
      <c r="BR364" s="16">
        <f t="shared" si="3739"/>
        <v>0</v>
      </c>
      <c r="BS364" s="16">
        <f t="shared" si="3739"/>
        <v>0</v>
      </c>
      <c r="BT364" s="16">
        <f t="shared" si="3739"/>
        <v>142940.82107233745</v>
      </c>
      <c r="BU364" s="16">
        <f t="shared" si="3739"/>
        <v>106729.14640067861</v>
      </c>
      <c r="BV364" s="16">
        <f t="shared" si="3739"/>
        <v>0</v>
      </c>
      <c r="BW364" s="16">
        <f t="shared" si="3739"/>
        <v>0</v>
      </c>
      <c r="BX364" s="16">
        <f t="shared" si="3739"/>
        <v>0</v>
      </c>
      <c r="BY364" s="16">
        <f t="shared" si="3739"/>
        <v>0</v>
      </c>
      <c r="BZ364" s="16">
        <f t="shared" si="3739"/>
        <v>114352.65685786994</v>
      </c>
      <c r="CA364" s="16">
        <f t="shared" si="3740"/>
        <v>0</v>
      </c>
      <c r="CB364" s="16">
        <f t="shared" si="3740"/>
        <v>0</v>
      </c>
      <c r="CC364" s="16">
        <f t="shared" si="3741"/>
        <v>0</v>
      </c>
      <c r="CD364" s="16">
        <f t="shared" si="3741"/>
        <v>0</v>
      </c>
      <c r="CE364" s="16">
        <f t="shared" si="3741"/>
        <v>0</v>
      </c>
      <c r="CF364" s="16">
        <f t="shared" si="3742"/>
        <v>0</v>
      </c>
      <c r="CG364" s="16">
        <f t="shared" si="3742"/>
        <v>0</v>
      </c>
      <c r="CH364" s="16">
        <f t="shared" si="3742"/>
        <v>0</v>
      </c>
      <c r="CI364" s="16"/>
      <c r="CJ364" s="16">
        <f t="shared" si="3743"/>
        <v>0</v>
      </c>
      <c r="CK364" s="16">
        <f t="shared" si="3743"/>
        <v>0</v>
      </c>
      <c r="CL364" s="16">
        <f t="shared" si="3743"/>
        <v>0</v>
      </c>
      <c r="CM364" s="16">
        <f t="shared" si="3744"/>
        <v>2260212.0274227047</v>
      </c>
      <c r="CN364" s="16">
        <f t="shared" si="3745"/>
        <v>6000</v>
      </c>
      <c r="CO364" s="16">
        <f t="shared" si="3745"/>
        <v>0</v>
      </c>
      <c r="CP364" s="16">
        <f t="shared" si="3745"/>
        <v>0</v>
      </c>
      <c r="CQ364" s="16">
        <f t="shared" si="3745"/>
        <v>0</v>
      </c>
      <c r="CR364" s="16">
        <f t="shared" si="3745"/>
        <v>0</v>
      </c>
      <c r="CS364" s="16">
        <f t="shared" si="3745"/>
        <v>800</v>
      </c>
      <c r="CT364" s="16">
        <f t="shared" si="3745"/>
        <v>950</v>
      </c>
      <c r="CU364" s="16">
        <f t="shared" si="3745"/>
        <v>0</v>
      </c>
      <c r="CV364" s="16">
        <f t="shared" si="3745"/>
        <v>0</v>
      </c>
      <c r="CW364" s="16">
        <f t="shared" si="3745"/>
        <v>60</v>
      </c>
      <c r="CX364" s="16">
        <f t="shared" si="3746"/>
        <v>50</v>
      </c>
      <c r="CY364" s="16">
        <f t="shared" si="3746"/>
        <v>0</v>
      </c>
      <c r="CZ364" s="16">
        <f t="shared" si="3746"/>
        <v>0</v>
      </c>
      <c r="DA364" s="16">
        <f t="shared" si="3746"/>
        <v>0</v>
      </c>
      <c r="DB364" s="16">
        <f t="shared" si="3746"/>
        <v>400</v>
      </c>
      <c r="DC364" s="16">
        <f t="shared" si="3746"/>
        <v>0</v>
      </c>
      <c r="DD364" s="16">
        <f t="shared" si="3746"/>
        <v>0</v>
      </c>
      <c r="DE364" s="16">
        <f t="shared" si="3746"/>
        <v>5500</v>
      </c>
      <c r="DF364" s="16">
        <f t="shared" si="3746"/>
        <v>0</v>
      </c>
      <c r="DG364" s="16">
        <f t="shared" si="3746"/>
        <v>100</v>
      </c>
      <c r="DH364" s="16">
        <f t="shared" si="3747"/>
        <v>0</v>
      </c>
      <c r="DI364" s="16">
        <f t="shared" si="3747"/>
        <v>0</v>
      </c>
      <c r="DJ364" s="16">
        <f t="shared" si="3747"/>
        <v>0</v>
      </c>
      <c r="DK364" s="16">
        <f t="shared" si="3747"/>
        <v>600</v>
      </c>
      <c r="DL364" s="16">
        <f t="shared" si="3747"/>
        <v>700</v>
      </c>
      <c r="DM364" s="16">
        <f t="shared" si="3747"/>
        <v>0</v>
      </c>
      <c r="DN364" s="16">
        <f t="shared" si="3747"/>
        <v>0</v>
      </c>
      <c r="DO364" s="16">
        <f t="shared" si="3747"/>
        <v>0</v>
      </c>
      <c r="DP364" s="16">
        <f t="shared" si="3747"/>
        <v>0</v>
      </c>
      <c r="DQ364" s="16">
        <f t="shared" si="3747"/>
        <v>750</v>
      </c>
      <c r="DR364" s="16">
        <f t="shared" si="3748"/>
        <v>0</v>
      </c>
      <c r="DS364" s="16">
        <f t="shared" si="3748"/>
        <v>0</v>
      </c>
      <c r="DT364" s="16">
        <f t="shared" si="3748"/>
        <v>0</v>
      </c>
      <c r="DU364" s="16">
        <f t="shared" si="3748"/>
        <v>0</v>
      </c>
      <c r="DV364" s="16">
        <f t="shared" si="3748"/>
        <v>0</v>
      </c>
      <c r="DW364" s="16">
        <f t="shared" si="3748"/>
        <v>0</v>
      </c>
      <c r="DX364" s="16">
        <f t="shared" si="3748"/>
        <v>0</v>
      </c>
      <c r="DY364" s="16">
        <f t="shared" si="3748"/>
        <v>0</v>
      </c>
      <c r="DZ364" s="16">
        <f t="shared" si="3749"/>
        <v>0</v>
      </c>
      <c r="EA364" s="16">
        <f t="shared" si="3749"/>
        <v>0</v>
      </c>
      <c r="EB364" s="16">
        <f t="shared" si="3749"/>
        <v>0</v>
      </c>
      <c r="EC364" s="16">
        <f t="shared" si="3749"/>
        <v>0</v>
      </c>
      <c r="ED364" s="16">
        <f>+SUM(CN364:EC364)</f>
        <v>15910</v>
      </c>
      <c r="EE364" s="16">
        <f t="shared" si="3750"/>
        <v>589781.65969520586</v>
      </c>
      <c r="EF364" s="16">
        <f t="shared" si="3750"/>
        <v>0</v>
      </c>
      <c r="EG364" s="16">
        <f t="shared" si="3750"/>
        <v>0</v>
      </c>
      <c r="EH364" s="16">
        <f t="shared" si="3750"/>
        <v>0</v>
      </c>
      <c r="EI364" s="16">
        <f t="shared" si="3750"/>
        <v>0</v>
      </c>
      <c r="EJ364" s="16">
        <f t="shared" si="3750"/>
        <v>196593.88656506859</v>
      </c>
      <c r="EK364" s="16">
        <f t="shared" si="3750"/>
        <v>149411.35378945214</v>
      </c>
      <c r="EL364" s="16">
        <f t="shared" si="3750"/>
        <v>0</v>
      </c>
      <c r="EM364" s="16">
        <f t="shared" si="3750"/>
        <v>0</v>
      </c>
      <c r="EN364" s="16">
        <f t="shared" si="3750"/>
        <v>11795.633193904116</v>
      </c>
      <c r="EO364" s="16">
        <f t="shared" si="3751"/>
        <v>7372.2707461900727</v>
      </c>
      <c r="EP364" s="16">
        <f t="shared" si="3751"/>
        <v>0</v>
      </c>
      <c r="EQ364" s="16">
        <f t="shared" si="3751"/>
        <v>0</v>
      </c>
      <c r="ER364" s="16">
        <f t="shared" si="3751"/>
        <v>0</v>
      </c>
      <c r="ES364" s="16">
        <f t="shared" si="3751"/>
        <v>111403.2023868722</v>
      </c>
      <c r="ET364" s="16">
        <f t="shared" si="3751"/>
        <v>0</v>
      </c>
      <c r="EU364" s="16">
        <f t="shared" si="3751"/>
        <v>0</v>
      </c>
      <c r="EV364" s="16">
        <f t="shared" si="3751"/>
        <v>865013.10088630184</v>
      </c>
      <c r="EW364" s="16">
        <f t="shared" si="3751"/>
        <v>0</v>
      </c>
      <c r="EX364" s="16">
        <f t="shared" si="3751"/>
        <v>24574.235820633574</v>
      </c>
      <c r="EY364" s="16">
        <f t="shared" si="3752"/>
        <v>0</v>
      </c>
      <c r="EZ364" s="16">
        <f t="shared" si="3752"/>
        <v>0</v>
      </c>
      <c r="FA364" s="16">
        <f t="shared" si="3752"/>
        <v>0</v>
      </c>
      <c r="FB364" s="16">
        <f t="shared" si="3752"/>
        <v>147445.41492380147</v>
      </c>
      <c r="FC364" s="16">
        <f t="shared" si="3752"/>
        <v>110092.57647643842</v>
      </c>
      <c r="FD364" s="16">
        <f t="shared" si="3752"/>
        <v>0</v>
      </c>
      <c r="FE364" s="16">
        <f t="shared" si="3752"/>
        <v>0</v>
      </c>
      <c r="FF364" s="16">
        <f t="shared" si="3752"/>
        <v>0</v>
      </c>
      <c r="FG364" s="16">
        <f t="shared" si="3752"/>
        <v>0</v>
      </c>
      <c r="FH364" s="16">
        <f t="shared" si="3752"/>
        <v>117956.33193904116</v>
      </c>
      <c r="FI364" s="16">
        <f t="shared" si="3753"/>
        <v>0</v>
      </c>
      <c r="FJ364" s="16">
        <f t="shared" si="3753"/>
        <v>0</v>
      </c>
      <c r="FK364" s="16">
        <f t="shared" si="3753"/>
        <v>0</v>
      </c>
      <c r="FL364" s="16">
        <f t="shared" si="3753"/>
        <v>0</v>
      </c>
      <c r="FM364" s="16">
        <f t="shared" si="3753"/>
        <v>0</v>
      </c>
      <c r="FN364" s="16">
        <f t="shared" si="3753"/>
        <v>0</v>
      </c>
      <c r="FO364" s="16">
        <f t="shared" si="3753"/>
        <v>0</v>
      </c>
      <c r="FP364" s="16">
        <f t="shared" si="3753"/>
        <v>0</v>
      </c>
      <c r="FQ364" s="16">
        <f t="shared" si="3753"/>
        <v>0</v>
      </c>
      <c r="FR364" s="16">
        <f t="shared" si="3753"/>
        <v>0</v>
      </c>
      <c r="FS364" s="16">
        <f t="shared" si="3754"/>
        <v>0</v>
      </c>
      <c r="FT364" s="16">
        <f t="shared" si="3754"/>
        <v>0</v>
      </c>
      <c r="FU364" s="16">
        <f>+SUM(EE364:FT364)</f>
        <v>2331439.6664229096</v>
      </c>
      <c r="FX364" s="77">
        <f t="shared" si="3357"/>
        <v>0</v>
      </c>
    </row>
    <row r="365" spans="1:180" collapsed="1" x14ac:dyDescent="0.25">
      <c r="A365" s="79">
        <f>+'TARGET BY DIS (TRÌNH KÝ)'!A365</f>
        <v>0</v>
      </c>
      <c r="B365" s="79">
        <f>+'TARGET BY DIS (TRÌNH KÝ)'!B365</f>
        <v>0</v>
      </c>
      <c r="C365" s="79">
        <f>+'TARGET BY DIS (TRÌNH KÝ)'!C365</f>
        <v>0</v>
      </c>
      <c r="D365" s="74" t="str">
        <f>+'TARGET BY DIS (TRÌNH KÝ)'!D365</f>
        <v>MT Indirect</v>
      </c>
      <c r="E365" s="74" t="str">
        <f>+'TARGET BY DIS (TRÌNH KÝ)'!E365</f>
        <v>MT Indirect</v>
      </c>
      <c r="F365" s="74">
        <f t="shared" ref="F365:BT365" si="3755">+SUM(F363:F364)</f>
        <v>20000</v>
      </c>
      <c r="G365" s="74">
        <f t="shared" ref="G365:AU365" si="3756">+SUM(G363:G364)</f>
        <v>0</v>
      </c>
      <c r="H365" s="74">
        <f t="shared" si="3756"/>
        <v>0</v>
      </c>
      <c r="I365" s="74">
        <f t="shared" si="3756"/>
        <v>0</v>
      </c>
      <c r="J365" s="74">
        <f t="shared" si="3756"/>
        <v>0</v>
      </c>
      <c r="K365" s="74">
        <f t="shared" si="3756"/>
        <v>4800</v>
      </c>
      <c r="L365" s="74">
        <f t="shared" si="3756"/>
        <v>950</v>
      </c>
      <c r="M365" s="74">
        <f t="shared" si="3756"/>
        <v>0</v>
      </c>
      <c r="N365" s="74">
        <f t="shared" si="3756"/>
        <v>0</v>
      </c>
      <c r="O365" s="74">
        <f t="shared" si="3756"/>
        <v>120</v>
      </c>
      <c r="P365" s="74">
        <f t="shared" si="3756"/>
        <v>60</v>
      </c>
      <c r="Q365" s="74">
        <f t="shared" si="3756"/>
        <v>0</v>
      </c>
      <c r="R365" s="74">
        <f t="shared" si="3756"/>
        <v>0</v>
      </c>
      <c r="S365" s="74">
        <f t="shared" si="3756"/>
        <v>0</v>
      </c>
      <c r="T365" s="74">
        <f t="shared" si="3756"/>
        <v>1450</v>
      </c>
      <c r="U365" s="74">
        <f t="shared" si="3756"/>
        <v>0</v>
      </c>
      <c r="V365" s="74">
        <f t="shared" si="3756"/>
        <v>0</v>
      </c>
      <c r="W365" s="74">
        <f t="shared" si="3756"/>
        <v>20000</v>
      </c>
      <c r="X365" s="74">
        <f t="shared" si="3756"/>
        <v>0</v>
      </c>
      <c r="Y365" s="74">
        <f t="shared" si="3756"/>
        <v>430</v>
      </c>
      <c r="Z365" s="74">
        <f t="shared" si="3756"/>
        <v>0</v>
      </c>
      <c r="AA365" s="74">
        <f t="shared" si="3756"/>
        <v>0</v>
      </c>
      <c r="AB365" s="74">
        <f t="shared" si="3756"/>
        <v>0</v>
      </c>
      <c r="AC365" s="74">
        <f t="shared" si="3756"/>
        <v>1500</v>
      </c>
      <c r="AD365" s="74">
        <f t="shared" si="3756"/>
        <v>700</v>
      </c>
      <c r="AE365" s="74">
        <f t="shared" si="3756"/>
        <v>0</v>
      </c>
      <c r="AF365" s="74">
        <f t="shared" si="3756"/>
        <v>0</v>
      </c>
      <c r="AG365" s="74">
        <f t="shared" si="3756"/>
        <v>0</v>
      </c>
      <c r="AH365" s="74">
        <f t="shared" si="3756"/>
        <v>0</v>
      </c>
      <c r="AI365" s="74">
        <f t="shared" si="3756"/>
        <v>2150</v>
      </c>
      <c r="AJ365" s="74">
        <f t="shared" si="3756"/>
        <v>0</v>
      </c>
      <c r="AK365" s="74">
        <f t="shared" si="3756"/>
        <v>0</v>
      </c>
      <c r="AL365" s="74">
        <f t="shared" si="3756"/>
        <v>0</v>
      </c>
      <c r="AM365" s="74">
        <f t="shared" si="3756"/>
        <v>0</v>
      </c>
      <c r="AN365" s="74">
        <f t="shared" si="3756"/>
        <v>0</v>
      </c>
      <c r="AO365" s="74">
        <f t="shared" si="3756"/>
        <v>0</v>
      </c>
      <c r="AP365" s="74">
        <f t="shared" si="3756"/>
        <v>0</v>
      </c>
      <c r="AQ365" s="74">
        <f t="shared" si="3756"/>
        <v>0</v>
      </c>
      <c r="AR365" s="74">
        <f t="shared" si="3756"/>
        <v>0</v>
      </c>
      <c r="AS365" s="74">
        <f t="shared" si="3756"/>
        <v>0</v>
      </c>
      <c r="AT365" s="74">
        <f t="shared" si="3756"/>
        <v>0</v>
      </c>
      <c r="AU365" s="74">
        <f t="shared" si="3756"/>
        <v>0</v>
      </c>
      <c r="AV365" s="74">
        <f t="shared" si="3755"/>
        <v>52160</v>
      </c>
      <c r="AW365" s="21">
        <f>+SUM(AW363:AW364)</f>
        <v>1905877.6142978326</v>
      </c>
      <c r="AX365" s="21">
        <f t="shared" si="3755"/>
        <v>0</v>
      </c>
      <c r="AY365" s="21">
        <f t="shared" si="3755"/>
        <v>0</v>
      </c>
      <c r="AZ365" s="21">
        <f t="shared" si="3755"/>
        <v>0</v>
      </c>
      <c r="BA365" s="21">
        <f t="shared" si="3755"/>
        <v>0</v>
      </c>
      <c r="BB365" s="21">
        <f t="shared" si="3755"/>
        <v>1143526.5685786996</v>
      </c>
      <c r="BC365" s="21">
        <f t="shared" si="3755"/>
        <v>144846.69868663527</v>
      </c>
      <c r="BD365" s="21">
        <f t="shared" si="3755"/>
        <v>0</v>
      </c>
      <c r="BE365" s="21">
        <f t="shared" si="3755"/>
        <v>0</v>
      </c>
      <c r="BF365" s="21">
        <f t="shared" si="3755"/>
        <v>22870.53137157399</v>
      </c>
      <c r="BG365" s="21">
        <f t="shared" si="3755"/>
        <v>8576.4492643402464</v>
      </c>
      <c r="BH365" s="21">
        <f t="shared" si="3755"/>
        <v>0</v>
      </c>
      <c r="BI365" s="21">
        <f t="shared" si="3755"/>
        <v>0</v>
      </c>
      <c r="BJ365" s="21">
        <f t="shared" si="3755"/>
        <v>0</v>
      </c>
      <c r="BK365" s="21">
        <f t="shared" si="3755"/>
        <v>391499.02660367975</v>
      </c>
      <c r="BL365" s="21">
        <f t="shared" si="3755"/>
        <v>0</v>
      </c>
      <c r="BM365" s="21">
        <f t="shared" si="3755"/>
        <v>0</v>
      </c>
      <c r="BN365" s="21">
        <f t="shared" si="3755"/>
        <v>3049404.1828765315</v>
      </c>
      <c r="BO365" s="21">
        <f t="shared" si="3755"/>
        <v>0</v>
      </c>
      <c r="BP365" s="21">
        <f t="shared" ref="BP365" si="3757">+SUM(BP363:BP364)</f>
        <v>102440.9217685085</v>
      </c>
      <c r="BQ365" s="21">
        <f t="shared" si="3755"/>
        <v>0</v>
      </c>
      <c r="BR365" s="21">
        <f t="shared" si="3755"/>
        <v>0</v>
      </c>
      <c r="BS365" s="21">
        <f t="shared" si="3755"/>
        <v>0</v>
      </c>
      <c r="BT365" s="21">
        <f t="shared" si="3755"/>
        <v>357352.05268084363</v>
      </c>
      <c r="BU365" s="21">
        <f t="shared" ref="BU365:CH365" si="3758">+SUM(BU363:BU364)</f>
        <v>106729.14640067861</v>
      </c>
      <c r="BV365" s="21">
        <f t="shared" si="3758"/>
        <v>0</v>
      </c>
      <c r="BW365" s="21">
        <f t="shared" si="3758"/>
        <v>0</v>
      </c>
      <c r="BX365" s="21">
        <f t="shared" si="3758"/>
        <v>0</v>
      </c>
      <c r="BY365" s="21">
        <f t="shared" si="3758"/>
        <v>0</v>
      </c>
      <c r="BZ365" s="21">
        <f t="shared" si="3758"/>
        <v>327810.94965922716</v>
      </c>
      <c r="CA365" s="21">
        <f t="shared" si="3758"/>
        <v>0</v>
      </c>
      <c r="CB365" s="21">
        <f t="shared" si="3758"/>
        <v>0</v>
      </c>
      <c r="CC365" s="21">
        <f t="shared" si="3758"/>
        <v>0</v>
      </c>
      <c r="CD365" s="21">
        <f t="shared" si="3758"/>
        <v>0</v>
      </c>
      <c r="CE365" s="21">
        <f t="shared" si="3758"/>
        <v>0</v>
      </c>
      <c r="CF365" s="21">
        <f t="shared" si="3758"/>
        <v>0</v>
      </c>
      <c r="CG365" s="21">
        <f t="shared" si="3758"/>
        <v>0</v>
      </c>
      <c r="CH365" s="21">
        <f t="shared" si="3758"/>
        <v>0</v>
      </c>
      <c r="CI365" s="21">
        <f>+SUM(CI363:CI364)</f>
        <v>0</v>
      </c>
      <c r="CJ365" s="21">
        <f t="shared" ref="CJ365" si="3759">+SUM(CJ363:CJ364)</f>
        <v>0</v>
      </c>
      <c r="CK365" s="21">
        <f t="shared" ref="CK365:CL365" si="3760">+SUM(CK363:CK364)</f>
        <v>0</v>
      </c>
      <c r="CL365" s="21">
        <f t="shared" si="3760"/>
        <v>0</v>
      </c>
      <c r="CM365" s="21">
        <f t="shared" si="3744"/>
        <v>7560934.1421885509</v>
      </c>
      <c r="CN365" s="74">
        <f>+SUM(CN363:CN364)</f>
        <v>20000</v>
      </c>
      <c r="CO365" s="74">
        <f t="shared" ref="CO365:ED365" si="3761">+SUM(CO363:CO364)</f>
        <v>0</v>
      </c>
      <c r="CP365" s="74">
        <f t="shared" si="3761"/>
        <v>0</v>
      </c>
      <c r="CQ365" s="74">
        <f t="shared" si="3761"/>
        <v>0</v>
      </c>
      <c r="CR365" s="74">
        <f t="shared" si="3761"/>
        <v>0</v>
      </c>
      <c r="CS365" s="74">
        <f t="shared" si="3761"/>
        <v>4800</v>
      </c>
      <c r="CT365" s="74">
        <f t="shared" si="3761"/>
        <v>950</v>
      </c>
      <c r="CU365" s="74">
        <f t="shared" si="3761"/>
        <v>0</v>
      </c>
      <c r="CV365" s="74">
        <f t="shared" si="3761"/>
        <v>0</v>
      </c>
      <c r="CW365" s="74">
        <f t="shared" si="3761"/>
        <v>120</v>
      </c>
      <c r="CX365" s="74">
        <f t="shared" si="3761"/>
        <v>60</v>
      </c>
      <c r="CY365" s="74">
        <f t="shared" si="3761"/>
        <v>0</v>
      </c>
      <c r="CZ365" s="74">
        <f t="shared" si="3761"/>
        <v>0</v>
      </c>
      <c r="DA365" s="74">
        <f t="shared" si="3761"/>
        <v>0</v>
      </c>
      <c r="DB365" s="74">
        <f t="shared" si="3761"/>
        <v>1450</v>
      </c>
      <c r="DC365" s="74">
        <f t="shared" si="3761"/>
        <v>0</v>
      </c>
      <c r="DD365" s="74">
        <f t="shared" si="3761"/>
        <v>0</v>
      </c>
      <c r="DE365" s="74">
        <f t="shared" si="3761"/>
        <v>20000</v>
      </c>
      <c r="DF365" s="74">
        <f t="shared" si="3761"/>
        <v>0</v>
      </c>
      <c r="DG365" s="74">
        <f t="shared" si="3761"/>
        <v>430</v>
      </c>
      <c r="DH365" s="74">
        <f t="shared" si="3761"/>
        <v>0</v>
      </c>
      <c r="DI365" s="74">
        <f t="shared" si="3761"/>
        <v>0</v>
      </c>
      <c r="DJ365" s="74">
        <f t="shared" si="3761"/>
        <v>0</v>
      </c>
      <c r="DK365" s="74">
        <f t="shared" si="3761"/>
        <v>1500</v>
      </c>
      <c r="DL365" s="74">
        <f t="shared" si="3761"/>
        <v>700</v>
      </c>
      <c r="DM365" s="74">
        <f t="shared" si="3761"/>
        <v>0</v>
      </c>
      <c r="DN365" s="74">
        <f t="shared" si="3761"/>
        <v>0</v>
      </c>
      <c r="DO365" s="74">
        <f t="shared" si="3761"/>
        <v>0</v>
      </c>
      <c r="DP365" s="74">
        <f t="shared" si="3761"/>
        <v>0</v>
      </c>
      <c r="DQ365" s="74">
        <f t="shared" si="3761"/>
        <v>2150</v>
      </c>
      <c r="DR365" s="74">
        <f t="shared" si="3761"/>
        <v>0</v>
      </c>
      <c r="DS365" s="74">
        <f t="shared" si="3761"/>
        <v>0</v>
      </c>
      <c r="DT365" s="74">
        <f t="shared" si="3761"/>
        <v>0</v>
      </c>
      <c r="DU365" s="74">
        <f t="shared" si="3761"/>
        <v>0</v>
      </c>
      <c r="DV365" s="74">
        <f t="shared" si="3761"/>
        <v>0</v>
      </c>
      <c r="DW365" s="74">
        <f t="shared" si="3761"/>
        <v>0</v>
      </c>
      <c r="DX365" s="74">
        <f t="shared" si="3761"/>
        <v>0</v>
      </c>
      <c r="DY365" s="74">
        <f t="shared" si="3761"/>
        <v>0</v>
      </c>
      <c r="DZ365" s="74">
        <f t="shared" ref="DZ365:EC365" si="3762">+SUM(DZ363:DZ364)</f>
        <v>0</v>
      </c>
      <c r="EA365" s="74">
        <f t="shared" si="3762"/>
        <v>0</v>
      </c>
      <c r="EB365" s="74">
        <f t="shared" si="3762"/>
        <v>0</v>
      </c>
      <c r="EC365" s="74">
        <f t="shared" si="3762"/>
        <v>0</v>
      </c>
      <c r="ED365" s="74">
        <f t="shared" si="3761"/>
        <v>52160</v>
      </c>
      <c r="EE365" s="21">
        <f>+SUM(EE363:EE364)</f>
        <v>1965938.865650686</v>
      </c>
      <c r="EF365" s="21">
        <f t="shared" ref="EF365:FT365" si="3763">+SUM(EF363:EF364)</f>
        <v>0</v>
      </c>
      <c r="EG365" s="21">
        <f t="shared" si="3763"/>
        <v>0</v>
      </c>
      <c r="EH365" s="21">
        <f t="shared" si="3763"/>
        <v>0</v>
      </c>
      <c r="EI365" s="21">
        <f t="shared" si="3763"/>
        <v>0</v>
      </c>
      <c r="EJ365" s="21">
        <f t="shared" si="3763"/>
        <v>1179563.3193904115</v>
      </c>
      <c r="EK365" s="21">
        <f t="shared" si="3763"/>
        <v>149411.35378945214</v>
      </c>
      <c r="EL365" s="21">
        <f t="shared" si="3763"/>
        <v>0</v>
      </c>
      <c r="EM365" s="21">
        <f t="shared" si="3763"/>
        <v>0</v>
      </c>
      <c r="EN365" s="21">
        <f t="shared" si="3763"/>
        <v>23591.266387808231</v>
      </c>
      <c r="EO365" s="21">
        <f t="shared" si="3763"/>
        <v>8846.7248954280876</v>
      </c>
      <c r="EP365" s="21">
        <f t="shared" si="3763"/>
        <v>0</v>
      </c>
      <c r="EQ365" s="21">
        <f t="shared" si="3763"/>
        <v>0</v>
      </c>
      <c r="ER365" s="21">
        <f t="shared" si="3763"/>
        <v>0</v>
      </c>
      <c r="ES365" s="21">
        <f t="shared" si="3763"/>
        <v>403836.60865241173</v>
      </c>
      <c r="ET365" s="21">
        <f t="shared" si="3763"/>
        <v>0</v>
      </c>
      <c r="EU365" s="21">
        <f t="shared" si="3763"/>
        <v>0</v>
      </c>
      <c r="EV365" s="21">
        <f t="shared" si="3763"/>
        <v>3145502.1850410979</v>
      </c>
      <c r="EW365" s="21">
        <f t="shared" si="3763"/>
        <v>0</v>
      </c>
      <c r="EX365" s="21">
        <f t="shared" si="3763"/>
        <v>105669.21402872438</v>
      </c>
      <c r="EY365" s="21">
        <f t="shared" si="3763"/>
        <v>0</v>
      </c>
      <c r="EZ365" s="21">
        <f t="shared" si="3763"/>
        <v>0</v>
      </c>
      <c r="FA365" s="21">
        <f t="shared" si="3763"/>
        <v>0</v>
      </c>
      <c r="FB365" s="21">
        <f t="shared" si="3763"/>
        <v>368613.53730950365</v>
      </c>
      <c r="FC365" s="21">
        <f t="shared" si="3763"/>
        <v>110092.57647643842</v>
      </c>
      <c r="FD365" s="21">
        <f t="shared" si="3763"/>
        <v>0</v>
      </c>
      <c r="FE365" s="21">
        <f t="shared" si="3763"/>
        <v>0</v>
      </c>
      <c r="FF365" s="21">
        <f t="shared" si="3763"/>
        <v>0</v>
      </c>
      <c r="FG365" s="21">
        <f t="shared" si="3763"/>
        <v>0</v>
      </c>
      <c r="FH365" s="21">
        <f t="shared" si="3763"/>
        <v>338141.48489191802</v>
      </c>
      <c r="FI365" s="21">
        <f t="shared" si="3763"/>
        <v>0</v>
      </c>
      <c r="FJ365" s="21">
        <f t="shared" si="3763"/>
        <v>0</v>
      </c>
      <c r="FK365" s="21">
        <f t="shared" si="3763"/>
        <v>0</v>
      </c>
      <c r="FL365" s="21">
        <f t="shared" si="3763"/>
        <v>0</v>
      </c>
      <c r="FM365" s="21">
        <f t="shared" si="3763"/>
        <v>0</v>
      </c>
      <c r="FN365" s="21">
        <f t="shared" si="3763"/>
        <v>0</v>
      </c>
      <c r="FO365" s="21">
        <f t="shared" si="3763"/>
        <v>0</v>
      </c>
      <c r="FP365" s="21">
        <f t="shared" si="3763"/>
        <v>0</v>
      </c>
      <c r="FQ365" s="21">
        <f t="shared" si="3763"/>
        <v>0</v>
      </c>
      <c r="FR365" s="21">
        <f t="shared" si="3763"/>
        <v>0</v>
      </c>
      <c r="FS365" s="21">
        <f t="shared" si="3763"/>
        <v>0</v>
      </c>
      <c r="FT365" s="21">
        <f t="shared" si="3763"/>
        <v>0</v>
      </c>
      <c r="FU365" s="21">
        <f>+SUM(FU363:FU364)</f>
        <v>7799207.1365138795</v>
      </c>
      <c r="FX365" s="77">
        <f t="shared" si="3357"/>
        <v>0</v>
      </c>
    </row>
    <row r="366" spans="1:180" ht="15" hidden="1" customHeight="1" outlineLevel="1" x14ac:dyDescent="0.25">
      <c r="A366" s="16" t="str">
        <f>+'TARGET BY DIS (TRÌNH KÝ)'!A366</f>
        <v>MT Direct</v>
      </c>
      <c r="B366" s="16">
        <f>+'TARGET BY DIS (TRÌNH KÝ)'!B366</f>
        <v>0</v>
      </c>
      <c r="C366" s="16">
        <f>+'TARGET BY DIS (TRÌNH KÝ)'!C366</f>
        <v>0</v>
      </c>
      <c r="D366" s="16" t="str">
        <f>+'TARGET BY DIS (TRÌNH KÝ)'!D366</f>
        <v>MT Direct SOU</v>
      </c>
      <c r="E366" s="16">
        <f>+'TARGET BY DIS (TRÌNH KÝ)'!E366</f>
        <v>0</v>
      </c>
      <c r="F366" s="16">
        <v>7450</v>
      </c>
      <c r="G366" s="16">
        <v>0</v>
      </c>
      <c r="H366" s="16">
        <v>0</v>
      </c>
      <c r="I366" s="16">
        <v>0</v>
      </c>
      <c r="J366" s="16">
        <v>0</v>
      </c>
      <c r="K366" s="16">
        <v>1536</v>
      </c>
      <c r="L366" s="16">
        <v>0</v>
      </c>
      <c r="M366" s="16">
        <v>0</v>
      </c>
      <c r="N366" s="16">
        <v>0</v>
      </c>
      <c r="O366" s="16">
        <v>0</v>
      </c>
      <c r="P366" s="16">
        <v>0</v>
      </c>
      <c r="Q366" s="16">
        <v>0</v>
      </c>
      <c r="R366" s="16">
        <v>0</v>
      </c>
      <c r="S366" s="16">
        <v>0</v>
      </c>
      <c r="T366" s="16">
        <v>1342</v>
      </c>
      <c r="U366" s="16">
        <v>0</v>
      </c>
      <c r="V366" s="16">
        <v>0</v>
      </c>
      <c r="W366" s="16">
        <v>6730</v>
      </c>
      <c r="X366" s="16">
        <v>0</v>
      </c>
      <c r="Y366" s="16">
        <v>595</v>
      </c>
      <c r="Z366" s="16">
        <v>0</v>
      </c>
      <c r="AA366" s="16">
        <v>0</v>
      </c>
      <c r="AB366" s="16">
        <v>0</v>
      </c>
      <c r="AC366" s="16">
        <v>792</v>
      </c>
      <c r="AD366" s="16">
        <v>0</v>
      </c>
      <c r="AE366" s="16">
        <v>0</v>
      </c>
      <c r="AF366" s="16">
        <v>0</v>
      </c>
      <c r="AG366" s="16">
        <v>0</v>
      </c>
      <c r="AH366" s="16">
        <v>0</v>
      </c>
      <c r="AI366" s="16">
        <v>1370</v>
      </c>
      <c r="AJ366" s="16">
        <v>0</v>
      </c>
      <c r="AK366" s="16">
        <v>0</v>
      </c>
      <c r="AL366" s="16">
        <v>0</v>
      </c>
      <c r="AM366" s="16">
        <v>0</v>
      </c>
      <c r="AN366" s="16">
        <v>0</v>
      </c>
      <c r="AO366" s="16">
        <v>0</v>
      </c>
      <c r="AP366" s="16">
        <v>0</v>
      </c>
      <c r="AQ366" s="16">
        <v>0</v>
      </c>
      <c r="AR366" s="16">
        <v>0</v>
      </c>
      <c r="AS366" s="16">
        <v>0</v>
      </c>
      <c r="AT366" s="16">
        <v>0</v>
      </c>
      <c r="AU366" s="16">
        <v>0</v>
      </c>
      <c r="AV366" s="16">
        <f>+SUM(F366:AU366)</f>
        <v>19815</v>
      </c>
      <c r="AW366" s="16">
        <f t="shared" ref="AW366:BF367" si="3764">+F366*AW$4*$CN$371</f>
        <v>709939.41132594261</v>
      </c>
      <c r="AX366" s="16">
        <f t="shared" si="3764"/>
        <v>0</v>
      </c>
      <c r="AY366" s="16">
        <f t="shared" si="3764"/>
        <v>0</v>
      </c>
      <c r="AZ366" s="16">
        <f t="shared" si="3764"/>
        <v>0</v>
      </c>
      <c r="BA366" s="16">
        <f t="shared" si="3764"/>
        <v>0</v>
      </c>
      <c r="BB366" s="16">
        <f t="shared" si="3764"/>
        <v>365928.50194518385</v>
      </c>
      <c r="BC366" s="16">
        <f t="shared" si="3764"/>
        <v>0</v>
      </c>
      <c r="BD366" s="16">
        <f t="shared" si="3764"/>
        <v>0</v>
      </c>
      <c r="BE366" s="16">
        <f t="shared" si="3764"/>
        <v>0</v>
      </c>
      <c r="BF366" s="16">
        <f t="shared" si="3764"/>
        <v>0</v>
      </c>
      <c r="BG366" s="16">
        <f t="shared" ref="BG366:BP367" si="3765">+P366*BG$4*$CN$371</f>
        <v>0</v>
      </c>
      <c r="BH366" s="16">
        <f t="shared" si="3765"/>
        <v>0</v>
      </c>
      <c r="BI366" s="16">
        <f t="shared" si="3765"/>
        <v>0</v>
      </c>
      <c r="BJ366" s="16">
        <f t="shared" si="3765"/>
        <v>0</v>
      </c>
      <c r="BK366" s="16">
        <f t="shared" si="3765"/>
        <v>362339.09910492296</v>
      </c>
      <c r="BL366" s="16">
        <f t="shared" si="3765"/>
        <v>0</v>
      </c>
      <c r="BM366" s="16">
        <f t="shared" si="3765"/>
        <v>0</v>
      </c>
      <c r="BN366" s="16">
        <f t="shared" si="3765"/>
        <v>1026124.5075379529</v>
      </c>
      <c r="BO366" s="16">
        <f t="shared" si="3765"/>
        <v>0</v>
      </c>
      <c r="BP366" s="16">
        <f t="shared" si="3765"/>
        <v>141749.64756340129</v>
      </c>
      <c r="BQ366" s="16">
        <f t="shared" ref="BQ366:BZ367" si="3766">+Z366*BQ$4*$CN$371</f>
        <v>0</v>
      </c>
      <c r="BR366" s="16">
        <f t="shared" si="3766"/>
        <v>0</v>
      </c>
      <c r="BS366" s="16">
        <f t="shared" si="3766"/>
        <v>0</v>
      </c>
      <c r="BT366" s="16">
        <f t="shared" si="3766"/>
        <v>188681.88381548543</v>
      </c>
      <c r="BU366" s="16">
        <f t="shared" si="3766"/>
        <v>0</v>
      </c>
      <c r="BV366" s="16">
        <f t="shared" si="3766"/>
        <v>0</v>
      </c>
      <c r="BW366" s="16">
        <f t="shared" si="3766"/>
        <v>0</v>
      </c>
      <c r="BX366" s="16">
        <f t="shared" si="3766"/>
        <v>0</v>
      </c>
      <c r="BY366" s="16">
        <f t="shared" si="3766"/>
        <v>0</v>
      </c>
      <c r="BZ366" s="16">
        <f t="shared" si="3766"/>
        <v>208884.18652704245</v>
      </c>
      <c r="CA366" s="16">
        <f t="shared" ref="CA366:CB367" si="3767">+AJ366*CA$4*$CN$371</f>
        <v>0</v>
      </c>
      <c r="CB366" s="16">
        <f t="shared" si="3767"/>
        <v>0</v>
      </c>
      <c r="CC366" s="16">
        <f t="shared" ref="CC366:CE367" si="3768">+AL366*CC$4*$CN$371*$FV$371</f>
        <v>0</v>
      </c>
      <c r="CD366" s="16">
        <f t="shared" si="3768"/>
        <v>0</v>
      </c>
      <c r="CE366" s="16">
        <f t="shared" si="3768"/>
        <v>0</v>
      </c>
      <c r="CF366" s="16">
        <f t="shared" ref="CF366:CH367" si="3769">+AO366*CF$4*$CN$371</f>
        <v>0</v>
      </c>
      <c r="CG366" s="16">
        <f t="shared" si="3769"/>
        <v>0</v>
      </c>
      <c r="CH366" s="16">
        <f t="shared" si="3769"/>
        <v>0</v>
      </c>
      <c r="CI366" s="16"/>
      <c r="CJ366" s="16">
        <f t="shared" ref="CJ366:CL367" si="3770">+AS366*CJ$4*$CN$371</f>
        <v>0</v>
      </c>
      <c r="CK366" s="16">
        <f t="shared" si="3770"/>
        <v>0</v>
      </c>
      <c r="CL366" s="16">
        <f t="shared" si="3770"/>
        <v>0</v>
      </c>
      <c r="CM366" s="16">
        <f t="shared" si="3744"/>
        <v>3003647.2378199315</v>
      </c>
      <c r="CN366" s="16">
        <f t="shared" ref="CN366:CW367" si="3771">+F366</f>
        <v>7450</v>
      </c>
      <c r="CO366" s="16">
        <f t="shared" si="3771"/>
        <v>0</v>
      </c>
      <c r="CP366" s="16">
        <f t="shared" si="3771"/>
        <v>0</v>
      </c>
      <c r="CQ366" s="16">
        <f t="shared" si="3771"/>
        <v>0</v>
      </c>
      <c r="CR366" s="16">
        <f t="shared" si="3771"/>
        <v>0</v>
      </c>
      <c r="CS366" s="16">
        <f t="shared" si="3771"/>
        <v>1536</v>
      </c>
      <c r="CT366" s="16">
        <f t="shared" si="3771"/>
        <v>0</v>
      </c>
      <c r="CU366" s="16">
        <f t="shared" si="3771"/>
        <v>0</v>
      </c>
      <c r="CV366" s="16">
        <f t="shared" si="3771"/>
        <v>0</v>
      </c>
      <c r="CW366" s="16">
        <f t="shared" si="3771"/>
        <v>0</v>
      </c>
      <c r="CX366" s="16">
        <f t="shared" ref="CX366:DG367" si="3772">+P366</f>
        <v>0</v>
      </c>
      <c r="CY366" s="16">
        <f t="shared" si="3772"/>
        <v>0</v>
      </c>
      <c r="CZ366" s="16">
        <f t="shared" si="3772"/>
        <v>0</v>
      </c>
      <c r="DA366" s="16">
        <f t="shared" si="3772"/>
        <v>0</v>
      </c>
      <c r="DB366" s="16">
        <f t="shared" si="3772"/>
        <v>1342</v>
      </c>
      <c r="DC366" s="16">
        <f t="shared" si="3772"/>
        <v>0</v>
      </c>
      <c r="DD366" s="16">
        <f t="shared" si="3772"/>
        <v>0</v>
      </c>
      <c r="DE366" s="16">
        <f t="shared" si="3772"/>
        <v>6730</v>
      </c>
      <c r="DF366" s="16">
        <f t="shared" si="3772"/>
        <v>0</v>
      </c>
      <c r="DG366" s="16">
        <f t="shared" si="3772"/>
        <v>595</v>
      </c>
      <c r="DH366" s="16">
        <f t="shared" ref="DH366:DQ367" si="3773">+Z366</f>
        <v>0</v>
      </c>
      <c r="DI366" s="16">
        <f t="shared" si="3773"/>
        <v>0</v>
      </c>
      <c r="DJ366" s="16">
        <f t="shared" si="3773"/>
        <v>0</v>
      </c>
      <c r="DK366" s="16">
        <f t="shared" si="3773"/>
        <v>792</v>
      </c>
      <c r="DL366" s="16">
        <f t="shared" si="3773"/>
        <v>0</v>
      </c>
      <c r="DM366" s="16">
        <f t="shared" si="3773"/>
        <v>0</v>
      </c>
      <c r="DN366" s="16">
        <f t="shared" si="3773"/>
        <v>0</v>
      </c>
      <c r="DO366" s="16">
        <f t="shared" si="3773"/>
        <v>0</v>
      </c>
      <c r="DP366" s="16">
        <f t="shared" si="3773"/>
        <v>0</v>
      </c>
      <c r="DQ366" s="16">
        <f t="shared" si="3773"/>
        <v>1370</v>
      </c>
      <c r="DR366" s="16">
        <f t="shared" ref="DR366:DY367" si="3774">+AJ366</f>
        <v>0</v>
      </c>
      <c r="DS366" s="16">
        <f t="shared" si="3774"/>
        <v>0</v>
      </c>
      <c r="DT366" s="16">
        <f t="shared" si="3774"/>
        <v>0</v>
      </c>
      <c r="DU366" s="16">
        <f t="shared" si="3774"/>
        <v>0</v>
      </c>
      <c r="DV366" s="16">
        <f t="shared" si="3774"/>
        <v>0</v>
      </c>
      <c r="DW366" s="16">
        <f t="shared" si="3774"/>
        <v>0</v>
      </c>
      <c r="DX366" s="16">
        <f t="shared" si="3774"/>
        <v>0</v>
      </c>
      <c r="DY366" s="16">
        <f t="shared" si="3774"/>
        <v>0</v>
      </c>
      <c r="DZ366" s="16">
        <f t="shared" ref="DZ366:EC367" si="3775">+AR366</f>
        <v>0</v>
      </c>
      <c r="EA366" s="16">
        <f t="shared" si="3775"/>
        <v>0</v>
      </c>
      <c r="EB366" s="16">
        <f t="shared" si="3775"/>
        <v>0</v>
      </c>
      <c r="EC366" s="16">
        <f t="shared" si="3775"/>
        <v>0</v>
      </c>
      <c r="ED366" s="16">
        <f>+SUM(CN366:EC366)</f>
        <v>19815</v>
      </c>
      <c r="EE366" s="16">
        <f t="shared" ref="EE366:EN367" si="3776">+CN366*EE$4*$FV$371</f>
        <v>732312.2274548806</v>
      </c>
      <c r="EF366" s="16">
        <f t="shared" si="3776"/>
        <v>0</v>
      </c>
      <c r="EG366" s="16">
        <f t="shared" si="3776"/>
        <v>0</v>
      </c>
      <c r="EH366" s="16">
        <f t="shared" si="3776"/>
        <v>0</v>
      </c>
      <c r="EI366" s="16">
        <f t="shared" si="3776"/>
        <v>0</v>
      </c>
      <c r="EJ366" s="16">
        <f t="shared" si="3776"/>
        <v>377460.2622049317</v>
      </c>
      <c r="EK366" s="16">
        <f t="shared" si="3776"/>
        <v>0</v>
      </c>
      <c r="EL366" s="16">
        <f t="shared" si="3776"/>
        <v>0</v>
      </c>
      <c r="EM366" s="16">
        <f t="shared" si="3776"/>
        <v>0</v>
      </c>
      <c r="EN366" s="16">
        <f t="shared" si="3776"/>
        <v>0</v>
      </c>
      <c r="EO366" s="16">
        <f t="shared" ref="EO366:EX367" si="3777">+CX366*EO$4*$FV$371</f>
        <v>0</v>
      </c>
      <c r="EP366" s="16">
        <f t="shared" si="3777"/>
        <v>0</v>
      </c>
      <c r="EQ366" s="16">
        <f t="shared" si="3777"/>
        <v>0</v>
      </c>
      <c r="ER366" s="16">
        <f t="shared" si="3777"/>
        <v>0</v>
      </c>
      <c r="ES366" s="16">
        <f t="shared" si="3777"/>
        <v>373757.74400795624</v>
      </c>
      <c r="ET366" s="16">
        <f t="shared" si="3777"/>
        <v>0</v>
      </c>
      <c r="EU366" s="16">
        <f t="shared" si="3777"/>
        <v>0</v>
      </c>
      <c r="EV366" s="16">
        <f t="shared" si="3777"/>
        <v>1058461.4852663293</v>
      </c>
      <c r="EW366" s="16">
        <f t="shared" si="3777"/>
        <v>0</v>
      </c>
      <c r="EX366" s="16">
        <f t="shared" si="3777"/>
        <v>146216.70313276976</v>
      </c>
      <c r="EY366" s="16">
        <f t="shared" ref="EY366:FH367" si="3778">+DH366*EY$4*$FV$371</f>
        <v>0</v>
      </c>
      <c r="EZ366" s="16">
        <f t="shared" si="3778"/>
        <v>0</v>
      </c>
      <c r="FA366" s="16">
        <f t="shared" si="3778"/>
        <v>0</v>
      </c>
      <c r="FB366" s="16">
        <f t="shared" si="3778"/>
        <v>194627.94769941791</v>
      </c>
      <c r="FC366" s="16">
        <f t="shared" si="3778"/>
        <v>0</v>
      </c>
      <c r="FD366" s="16">
        <f t="shared" si="3778"/>
        <v>0</v>
      </c>
      <c r="FE366" s="16">
        <f t="shared" si="3778"/>
        <v>0</v>
      </c>
      <c r="FF366" s="16">
        <f t="shared" si="3778"/>
        <v>0</v>
      </c>
      <c r="FG366" s="16">
        <f t="shared" si="3778"/>
        <v>0</v>
      </c>
      <c r="FH366" s="16">
        <f t="shared" si="3778"/>
        <v>215466.89967531519</v>
      </c>
      <c r="FI366" s="16">
        <f t="shared" ref="FI366:FR367" si="3779">+DR366*FI$4*$FV$371</f>
        <v>0</v>
      </c>
      <c r="FJ366" s="16">
        <f t="shared" si="3779"/>
        <v>0</v>
      </c>
      <c r="FK366" s="16">
        <f t="shared" si="3779"/>
        <v>0</v>
      </c>
      <c r="FL366" s="16">
        <f t="shared" si="3779"/>
        <v>0</v>
      </c>
      <c r="FM366" s="16">
        <f t="shared" si="3779"/>
        <v>0</v>
      </c>
      <c r="FN366" s="16">
        <f t="shared" si="3779"/>
        <v>0</v>
      </c>
      <c r="FO366" s="16">
        <f t="shared" si="3779"/>
        <v>0</v>
      </c>
      <c r="FP366" s="16">
        <f t="shared" si="3779"/>
        <v>0</v>
      </c>
      <c r="FQ366" s="16">
        <f t="shared" si="3779"/>
        <v>0</v>
      </c>
      <c r="FR366" s="16">
        <f t="shared" si="3779"/>
        <v>0</v>
      </c>
      <c r="FS366" s="16">
        <f t="shared" ref="FS366:FT367" si="3780">+EB366*FS$4*$FV$371</f>
        <v>0</v>
      </c>
      <c r="FT366" s="16">
        <f t="shared" si="3780"/>
        <v>0</v>
      </c>
      <c r="FU366" s="16">
        <f>+SUM(EE366:FT366)</f>
        <v>3098303.2694416004</v>
      </c>
      <c r="FX366" s="77">
        <f t="shared" si="3357"/>
        <v>0</v>
      </c>
    </row>
    <row r="367" spans="1:180" ht="15" hidden="1" customHeight="1" outlineLevel="1" x14ac:dyDescent="0.25">
      <c r="A367" s="16" t="str">
        <f>+'TARGET BY DIS (TRÌNH KÝ)'!A367</f>
        <v>MT Direct</v>
      </c>
      <c r="B367" s="16">
        <f>+'TARGET BY DIS (TRÌNH KÝ)'!B367</f>
        <v>0</v>
      </c>
      <c r="C367" s="16">
        <f>+'TARGET BY DIS (TRÌNH KÝ)'!C367</f>
        <v>0</v>
      </c>
      <c r="D367" s="16" t="str">
        <f>+'TARGET BY DIS (TRÌNH KÝ)'!D367</f>
        <v>MT Direct NOR</v>
      </c>
      <c r="E367" s="16">
        <f>+'TARGET BY DIS (TRÌNH KÝ)'!E367</f>
        <v>0</v>
      </c>
      <c r="F367" s="16">
        <v>580</v>
      </c>
      <c r="G367" s="16">
        <v>0</v>
      </c>
      <c r="H367" s="16">
        <v>0</v>
      </c>
      <c r="I367" s="16">
        <v>0</v>
      </c>
      <c r="J367" s="16">
        <v>0</v>
      </c>
      <c r="K367" s="16">
        <v>180</v>
      </c>
      <c r="L367" s="16">
        <v>0</v>
      </c>
      <c r="M367" s="16">
        <v>0</v>
      </c>
      <c r="N367" s="16">
        <v>0</v>
      </c>
      <c r="O367" s="16">
        <v>0</v>
      </c>
      <c r="P367" s="16">
        <v>0</v>
      </c>
      <c r="Q367" s="16">
        <v>0</v>
      </c>
      <c r="R367" s="16">
        <v>0</v>
      </c>
      <c r="S367" s="16">
        <v>0</v>
      </c>
      <c r="T367" s="16">
        <v>135</v>
      </c>
      <c r="U367" s="16">
        <v>0</v>
      </c>
      <c r="V367" s="16">
        <v>0</v>
      </c>
      <c r="W367" s="16">
        <v>585</v>
      </c>
      <c r="X367" s="16">
        <v>0</v>
      </c>
      <c r="Y367" s="16">
        <v>50</v>
      </c>
      <c r="Z367" s="16">
        <v>0</v>
      </c>
      <c r="AA367" s="16">
        <v>0</v>
      </c>
      <c r="AB367" s="16">
        <v>0</v>
      </c>
      <c r="AC367" s="16">
        <v>120</v>
      </c>
      <c r="AD367" s="16">
        <v>0</v>
      </c>
      <c r="AE367" s="16">
        <v>0</v>
      </c>
      <c r="AF367" s="16">
        <v>0</v>
      </c>
      <c r="AG367" s="16">
        <v>0</v>
      </c>
      <c r="AH367" s="16">
        <v>0</v>
      </c>
      <c r="AI367" s="16">
        <v>200</v>
      </c>
      <c r="AJ367" s="16">
        <v>0</v>
      </c>
      <c r="AK367" s="16">
        <v>0</v>
      </c>
      <c r="AL367" s="16">
        <v>0</v>
      </c>
      <c r="AM367" s="16">
        <v>0</v>
      </c>
      <c r="AN367" s="16">
        <v>0</v>
      </c>
      <c r="AO367" s="16">
        <v>0</v>
      </c>
      <c r="AP367" s="16">
        <v>0</v>
      </c>
      <c r="AQ367" s="16">
        <v>0</v>
      </c>
      <c r="AR367" s="16">
        <v>0</v>
      </c>
      <c r="AS367" s="16">
        <v>0</v>
      </c>
      <c r="AT367" s="16">
        <v>0</v>
      </c>
      <c r="AU367" s="16">
        <v>0</v>
      </c>
      <c r="AV367" s="16">
        <f>+SUM(F367:AU367)</f>
        <v>1850</v>
      </c>
      <c r="AW367" s="16">
        <f t="shared" si="3764"/>
        <v>55270.450814637145</v>
      </c>
      <c r="AX367" s="16">
        <f t="shared" si="3764"/>
        <v>0</v>
      </c>
      <c r="AY367" s="16">
        <f t="shared" si="3764"/>
        <v>0</v>
      </c>
      <c r="AZ367" s="16">
        <f t="shared" si="3764"/>
        <v>0</v>
      </c>
      <c r="BA367" s="16">
        <f t="shared" si="3764"/>
        <v>0</v>
      </c>
      <c r="BB367" s="16">
        <f t="shared" si="3764"/>
        <v>42882.246321701234</v>
      </c>
      <c r="BC367" s="16">
        <f t="shared" si="3764"/>
        <v>0</v>
      </c>
      <c r="BD367" s="16">
        <f t="shared" si="3764"/>
        <v>0</v>
      </c>
      <c r="BE367" s="16">
        <f t="shared" si="3764"/>
        <v>0</v>
      </c>
      <c r="BF367" s="16">
        <f t="shared" si="3764"/>
        <v>0</v>
      </c>
      <c r="BG367" s="16">
        <f t="shared" si="3765"/>
        <v>0</v>
      </c>
      <c r="BH367" s="16">
        <f t="shared" si="3765"/>
        <v>0</v>
      </c>
      <c r="BI367" s="16">
        <f t="shared" si="3765"/>
        <v>0</v>
      </c>
      <c r="BJ367" s="16">
        <f t="shared" si="3765"/>
        <v>0</v>
      </c>
      <c r="BK367" s="16">
        <f t="shared" si="3765"/>
        <v>36449.909373446048</v>
      </c>
      <c r="BL367" s="16">
        <f t="shared" si="3765"/>
        <v>0</v>
      </c>
      <c r="BM367" s="16">
        <f t="shared" si="3765"/>
        <v>0</v>
      </c>
      <c r="BN367" s="16">
        <f t="shared" si="3765"/>
        <v>89195.072349138558</v>
      </c>
      <c r="BO367" s="16">
        <f t="shared" si="3765"/>
        <v>0</v>
      </c>
      <c r="BP367" s="16">
        <f t="shared" si="3765"/>
        <v>11911.735089361455</v>
      </c>
      <c r="BQ367" s="16">
        <f t="shared" si="3766"/>
        <v>0</v>
      </c>
      <c r="BR367" s="16">
        <f t="shared" si="3766"/>
        <v>0</v>
      </c>
      <c r="BS367" s="16">
        <f t="shared" si="3766"/>
        <v>0</v>
      </c>
      <c r="BT367" s="16">
        <f t="shared" si="3766"/>
        <v>28588.164214467488</v>
      </c>
      <c r="BU367" s="16">
        <f t="shared" si="3766"/>
        <v>0</v>
      </c>
      <c r="BV367" s="16">
        <f t="shared" si="3766"/>
        <v>0</v>
      </c>
      <c r="BW367" s="16">
        <f t="shared" si="3766"/>
        <v>0</v>
      </c>
      <c r="BX367" s="16">
        <f t="shared" si="3766"/>
        <v>0</v>
      </c>
      <c r="BY367" s="16">
        <f t="shared" si="3766"/>
        <v>0</v>
      </c>
      <c r="BZ367" s="16">
        <f t="shared" si="3766"/>
        <v>30494.041828765316</v>
      </c>
      <c r="CA367" s="16">
        <f t="shared" si="3767"/>
        <v>0</v>
      </c>
      <c r="CB367" s="16">
        <f t="shared" si="3767"/>
        <v>0</v>
      </c>
      <c r="CC367" s="16">
        <f t="shared" si="3768"/>
        <v>0</v>
      </c>
      <c r="CD367" s="16">
        <f t="shared" si="3768"/>
        <v>0</v>
      </c>
      <c r="CE367" s="16">
        <f t="shared" si="3768"/>
        <v>0</v>
      </c>
      <c r="CF367" s="16">
        <f t="shared" si="3769"/>
        <v>0</v>
      </c>
      <c r="CG367" s="16">
        <f t="shared" si="3769"/>
        <v>0</v>
      </c>
      <c r="CH367" s="16">
        <f t="shared" si="3769"/>
        <v>0</v>
      </c>
      <c r="CI367" s="16"/>
      <c r="CJ367" s="16">
        <f t="shared" si="3770"/>
        <v>0</v>
      </c>
      <c r="CK367" s="16">
        <f t="shared" si="3770"/>
        <v>0</v>
      </c>
      <c r="CL367" s="16">
        <f t="shared" si="3770"/>
        <v>0</v>
      </c>
      <c r="CM367" s="16">
        <f t="shared" si="3744"/>
        <v>294791.61999151722</v>
      </c>
      <c r="CN367" s="16">
        <f t="shared" si="3771"/>
        <v>580</v>
      </c>
      <c r="CO367" s="16">
        <f t="shared" si="3771"/>
        <v>0</v>
      </c>
      <c r="CP367" s="16">
        <f t="shared" si="3771"/>
        <v>0</v>
      </c>
      <c r="CQ367" s="16">
        <f t="shared" si="3771"/>
        <v>0</v>
      </c>
      <c r="CR367" s="16">
        <f t="shared" si="3771"/>
        <v>0</v>
      </c>
      <c r="CS367" s="16">
        <f t="shared" si="3771"/>
        <v>180</v>
      </c>
      <c r="CT367" s="16">
        <f t="shared" si="3771"/>
        <v>0</v>
      </c>
      <c r="CU367" s="16">
        <f t="shared" si="3771"/>
        <v>0</v>
      </c>
      <c r="CV367" s="16">
        <f t="shared" si="3771"/>
        <v>0</v>
      </c>
      <c r="CW367" s="16">
        <f t="shared" si="3771"/>
        <v>0</v>
      </c>
      <c r="CX367" s="16">
        <f t="shared" si="3772"/>
        <v>0</v>
      </c>
      <c r="CY367" s="16">
        <f t="shared" si="3772"/>
        <v>0</v>
      </c>
      <c r="CZ367" s="16">
        <f t="shared" si="3772"/>
        <v>0</v>
      </c>
      <c r="DA367" s="16">
        <f t="shared" si="3772"/>
        <v>0</v>
      </c>
      <c r="DB367" s="16">
        <f t="shared" si="3772"/>
        <v>135</v>
      </c>
      <c r="DC367" s="16">
        <f t="shared" si="3772"/>
        <v>0</v>
      </c>
      <c r="DD367" s="16">
        <f t="shared" si="3772"/>
        <v>0</v>
      </c>
      <c r="DE367" s="16">
        <f t="shared" si="3772"/>
        <v>585</v>
      </c>
      <c r="DF367" s="16">
        <f t="shared" si="3772"/>
        <v>0</v>
      </c>
      <c r="DG367" s="16">
        <f t="shared" si="3772"/>
        <v>50</v>
      </c>
      <c r="DH367" s="16">
        <f t="shared" si="3773"/>
        <v>0</v>
      </c>
      <c r="DI367" s="16">
        <f t="shared" si="3773"/>
        <v>0</v>
      </c>
      <c r="DJ367" s="16">
        <f t="shared" si="3773"/>
        <v>0</v>
      </c>
      <c r="DK367" s="16">
        <f t="shared" si="3773"/>
        <v>120</v>
      </c>
      <c r="DL367" s="16">
        <f t="shared" si="3773"/>
        <v>0</v>
      </c>
      <c r="DM367" s="16">
        <f t="shared" si="3773"/>
        <v>0</v>
      </c>
      <c r="DN367" s="16">
        <f t="shared" si="3773"/>
        <v>0</v>
      </c>
      <c r="DO367" s="16">
        <f t="shared" si="3773"/>
        <v>0</v>
      </c>
      <c r="DP367" s="16">
        <f t="shared" si="3773"/>
        <v>0</v>
      </c>
      <c r="DQ367" s="16">
        <f t="shared" si="3773"/>
        <v>200</v>
      </c>
      <c r="DR367" s="16">
        <f t="shared" si="3774"/>
        <v>0</v>
      </c>
      <c r="DS367" s="16">
        <f t="shared" si="3774"/>
        <v>0</v>
      </c>
      <c r="DT367" s="16">
        <f t="shared" si="3774"/>
        <v>0</v>
      </c>
      <c r="DU367" s="16">
        <f t="shared" si="3774"/>
        <v>0</v>
      </c>
      <c r="DV367" s="16">
        <f t="shared" si="3774"/>
        <v>0</v>
      </c>
      <c r="DW367" s="16">
        <f t="shared" si="3774"/>
        <v>0</v>
      </c>
      <c r="DX367" s="16">
        <f t="shared" si="3774"/>
        <v>0</v>
      </c>
      <c r="DY367" s="16">
        <f t="shared" si="3774"/>
        <v>0</v>
      </c>
      <c r="DZ367" s="16">
        <f t="shared" si="3775"/>
        <v>0</v>
      </c>
      <c r="EA367" s="16">
        <f t="shared" si="3775"/>
        <v>0</v>
      </c>
      <c r="EB367" s="16">
        <f t="shared" si="3775"/>
        <v>0</v>
      </c>
      <c r="EC367" s="16">
        <f t="shared" si="3775"/>
        <v>0</v>
      </c>
      <c r="ED367" s="16">
        <f>+SUM(CN367:EC367)</f>
        <v>1850</v>
      </c>
      <c r="EE367" s="16">
        <f t="shared" si="3776"/>
        <v>57012.227103869896</v>
      </c>
      <c r="EF367" s="16">
        <f t="shared" si="3776"/>
        <v>0</v>
      </c>
      <c r="EG367" s="16">
        <f t="shared" si="3776"/>
        <v>0</v>
      </c>
      <c r="EH367" s="16">
        <f t="shared" si="3776"/>
        <v>0</v>
      </c>
      <c r="EI367" s="16">
        <f t="shared" si="3776"/>
        <v>0</v>
      </c>
      <c r="EJ367" s="16">
        <f t="shared" si="3776"/>
        <v>44233.624477140438</v>
      </c>
      <c r="EK367" s="16">
        <f t="shared" si="3776"/>
        <v>0</v>
      </c>
      <c r="EL367" s="16">
        <f t="shared" si="3776"/>
        <v>0</v>
      </c>
      <c r="EM367" s="16">
        <f t="shared" si="3776"/>
        <v>0</v>
      </c>
      <c r="EN367" s="16">
        <f t="shared" si="3776"/>
        <v>0</v>
      </c>
      <c r="EO367" s="16">
        <f t="shared" si="3777"/>
        <v>0</v>
      </c>
      <c r="EP367" s="16">
        <f t="shared" si="3777"/>
        <v>0</v>
      </c>
      <c r="EQ367" s="16">
        <f t="shared" si="3777"/>
        <v>0</v>
      </c>
      <c r="ER367" s="16">
        <f t="shared" si="3777"/>
        <v>0</v>
      </c>
      <c r="ES367" s="16">
        <f t="shared" si="3777"/>
        <v>37598.580805569371</v>
      </c>
      <c r="ET367" s="16">
        <f t="shared" si="3777"/>
        <v>0</v>
      </c>
      <c r="EU367" s="16">
        <f t="shared" si="3777"/>
        <v>0</v>
      </c>
      <c r="EV367" s="16">
        <f t="shared" si="3777"/>
        <v>92005.938912452111</v>
      </c>
      <c r="EW367" s="16">
        <f t="shared" si="3777"/>
        <v>0</v>
      </c>
      <c r="EX367" s="16">
        <f t="shared" si="3777"/>
        <v>12287.117910316787</v>
      </c>
      <c r="EY367" s="16">
        <f t="shared" si="3778"/>
        <v>0</v>
      </c>
      <c r="EZ367" s="16">
        <f t="shared" si="3778"/>
        <v>0</v>
      </c>
      <c r="FA367" s="16">
        <f t="shared" si="3778"/>
        <v>0</v>
      </c>
      <c r="FB367" s="16">
        <f t="shared" si="3778"/>
        <v>29489.082984760291</v>
      </c>
      <c r="FC367" s="16">
        <f t="shared" si="3778"/>
        <v>0</v>
      </c>
      <c r="FD367" s="16">
        <f t="shared" si="3778"/>
        <v>0</v>
      </c>
      <c r="FE367" s="16">
        <f t="shared" si="3778"/>
        <v>0</v>
      </c>
      <c r="FF367" s="16">
        <f t="shared" si="3778"/>
        <v>0</v>
      </c>
      <c r="FG367" s="16">
        <f t="shared" si="3778"/>
        <v>0</v>
      </c>
      <c r="FH367" s="16">
        <f t="shared" si="3778"/>
        <v>31455.021850410976</v>
      </c>
      <c r="FI367" s="16">
        <f t="shared" si="3779"/>
        <v>0</v>
      </c>
      <c r="FJ367" s="16">
        <f t="shared" si="3779"/>
        <v>0</v>
      </c>
      <c r="FK367" s="16">
        <f t="shared" si="3779"/>
        <v>0</v>
      </c>
      <c r="FL367" s="16">
        <f t="shared" si="3779"/>
        <v>0</v>
      </c>
      <c r="FM367" s="16">
        <f t="shared" si="3779"/>
        <v>0</v>
      </c>
      <c r="FN367" s="16">
        <f t="shared" si="3779"/>
        <v>0</v>
      </c>
      <c r="FO367" s="16">
        <f t="shared" si="3779"/>
        <v>0</v>
      </c>
      <c r="FP367" s="16">
        <f t="shared" si="3779"/>
        <v>0</v>
      </c>
      <c r="FQ367" s="16">
        <f t="shared" si="3779"/>
        <v>0</v>
      </c>
      <c r="FR367" s="16">
        <f t="shared" si="3779"/>
        <v>0</v>
      </c>
      <c r="FS367" s="16">
        <f t="shared" si="3780"/>
        <v>0</v>
      </c>
      <c r="FT367" s="16">
        <f t="shared" si="3780"/>
        <v>0</v>
      </c>
      <c r="FU367" s="16">
        <f>+SUM(EE367:FT367)</f>
        <v>304081.59404451988</v>
      </c>
      <c r="FX367" s="77">
        <f t="shared" si="3357"/>
        <v>0</v>
      </c>
    </row>
    <row r="368" spans="1:180" collapsed="1" x14ac:dyDescent="0.25">
      <c r="A368" s="79">
        <f>+'TARGET BY DIS (TRÌNH KÝ)'!A368</f>
        <v>0</v>
      </c>
      <c r="B368" s="79">
        <f>+'TARGET BY DIS (TRÌNH KÝ)'!B368</f>
        <v>0</v>
      </c>
      <c r="C368" s="79">
        <f>+'TARGET BY DIS (TRÌNH KÝ)'!C368</f>
        <v>0</v>
      </c>
      <c r="D368" s="74" t="str">
        <f>+'TARGET BY DIS (TRÌNH KÝ)'!D368</f>
        <v>MT Direct</v>
      </c>
      <c r="E368" s="74" t="str">
        <f>+'TARGET BY DIS (TRÌNH KÝ)'!E368</f>
        <v>MT Direct</v>
      </c>
      <c r="F368" s="74">
        <f t="shared" ref="F368" si="3781">+SUM(F366:F367)</f>
        <v>8030</v>
      </c>
      <c r="G368" s="74">
        <f t="shared" ref="G368:AU368" si="3782">+SUM(G366:G367)</f>
        <v>0</v>
      </c>
      <c r="H368" s="74">
        <f t="shared" si="3782"/>
        <v>0</v>
      </c>
      <c r="I368" s="74">
        <f t="shared" si="3782"/>
        <v>0</v>
      </c>
      <c r="J368" s="74">
        <f t="shared" si="3782"/>
        <v>0</v>
      </c>
      <c r="K368" s="74">
        <f t="shared" si="3782"/>
        <v>1716</v>
      </c>
      <c r="L368" s="74">
        <f t="shared" si="3782"/>
        <v>0</v>
      </c>
      <c r="M368" s="74">
        <f t="shared" si="3782"/>
        <v>0</v>
      </c>
      <c r="N368" s="74">
        <f t="shared" si="3782"/>
        <v>0</v>
      </c>
      <c r="O368" s="74">
        <f t="shared" si="3782"/>
        <v>0</v>
      </c>
      <c r="P368" s="74">
        <f t="shared" si="3782"/>
        <v>0</v>
      </c>
      <c r="Q368" s="74">
        <f t="shared" si="3782"/>
        <v>0</v>
      </c>
      <c r="R368" s="74">
        <f t="shared" si="3782"/>
        <v>0</v>
      </c>
      <c r="S368" s="74">
        <f t="shared" si="3782"/>
        <v>0</v>
      </c>
      <c r="T368" s="74">
        <f t="shared" si="3782"/>
        <v>1477</v>
      </c>
      <c r="U368" s="74">
        <f t="shared" si="3782"/>
        <v>0</v>
      </c>
      <c r="V368" s="74">
        <f t="shared" si="3782"/>
        <v>0</v>
      </c>
      <c r="W368" s="74">
        <f t="shared" si="3782"/>
        <v>7315</v>
      </c>
      <c r="X368" s="74">
        <f t="shared" si="3782"/>
        <v>0</v>
      </c>
      <c r="Y368" s="74">
        <f t="shared" si="3782"/>
        <v>645</v>
      </c>
      <c r="Z368" s="74">
        <f t="shared" si="3782"/>
        <v>0</v>
      </c>
      <c r="AA368" s="74">
        <f t="shared" si="3782"/>
        <v>0</v>
      </c>
      <c r="AB368" s="74">
        <f t="shared" si="3782"/>
        <v>0</v>
      </c>
      <c r="AC368" s="74">
        <f t="shared" si="3782"/>
        <v>912</v>
      </c>
      <c r="AD368" s="74">
        <f t="shared" si="3782"/>
        <v>0</v>
      </c>
      <c r="AE368" s="74">
        <f t="shared" si="3782"/>
        <v>0</v>
      </c>
      <c r="AF368" s="74">
        <f t="shared" si="3782"/>
        <v>0</v>
      </c>
      <c r="AG368" s="74">
        <f t="shared" si="3782"/>
        <v>0</v>
      </c>
      <c r="AH368" s="74">
        <f t="shared" si="3782"/>
        <v>0</v>
      </c>
      <c r="AI368" s="74">
        <f t="shared" si="3782"/>
        <v>1570</v>
      </c>
      <c r="AJ368" s="74">
        <f t="shared" si="3782"/>
        <v>0</v>
      </c>
      <c r="AK368" s="74">
        <f t="shared" si="3782"/>
        <v>0</v>
      </c>
      <c r="AL368" s="74">
        <f t="shared" si="3782"/>
        <v>0</v>
      </c>
      <c r="AM368" s="74">
        <f t="shared" si="3782"/>
        <v>0</v>
      </c>
      <c r="AN368" s="74">
        <f t="shared" si="3782"/>
        <v>0</v>
      </c>
      <c r="AO368" s="74">
        <f t="shared" si="3782"/>
        <v>0</v>
      </c>
      <c r="AP368" s="74">
        <f t="shared" si="3782"/>
        <v>0</v>
      </c>
      <c r="AQ368" s="74">
        <f t="shared" si="3782"/>
        <v>0</v>
      </c>
      <c r="AR368" s="74">
        <f t="shared" si="3782"/>
        <v>0</v>
      </c>
      <c r="AS368" s="74">
        <f t="shared" si="3782"/>
        <v>0</v>
      </c>
      <c r="AT368" s="74">
        <f t="shared" si="3782"/>
        <v>0</v>
      </c>
      <c r="AU368" s="74">
        <f t="shared" si="3782"/>
        <v>0</v>
      </c>
      <c r="AV368" s="74">
        <f>+SUM(AV366:AV367)</f>
        <v>21665</v>
      </c>
      <c r="AW368" s="21">
        <f t="shared" ref="AW368:CH368" si="3783">+SUM(AW366:AW367)</f>
        <v>765209.86214057973</v>
      </c>
      <c r="AX368" s="21">
        <f t="shared" si="3783"/>
        <v>0</v>
      </c>
      <c r="AY368" s="21">
        <f t="shared" si="3783"/>
        <v>0</v>
      </c>
      <c r="AZ368" s="21">
        <f t="shared" si="3783"/>
        <v>0</v>
      </c>
      <c r="BA368" s="21">
        <f t="shared" si="3783"/>
        <v>0</v>
      </c>
      <c r="BB368" s="21">
        <f t="shared" si="3783"/>
        <v>408810.74826688506</v>
      </c>
      <c r="BC368" s="21">
        <f t="shared" si="3783"/>
        <v>0</v>
      </c>
      <c r="BD368" s="21">
        <f t="shared" si="3783"/>
        <v>0</v>
      </c>
      <c r="BE368" s="21">
        <f t="shared" si="3783"/>
        <v>0</v>
      </c>
      <c r="BF368" s="21">
        <f t="shared" si="3783"/>
        <v>0</v>
      </c>
      <c r="BG368" s="21">
        <f t="shared" si="3783"/>
        <v>0</v>
      </c>
      <c r="BH368" s="21">
        <f t="shared" si="3783"/>
        <v>0</v>
      </c>
      <c r="BI368" s="21">
        <f t="shared" si="3783"/>
        <v>0</v>
      </c>
      <c r="BJ368" s="21">
        <f t="shared" si="3783"/>
        <v>0</v>
      </c>
      <c r="BK368" s="21">
        <f t="shared" si="3783"/>
        <v>398789.00847836898</v>
      </c>
      <c r="BL368" s="21">
        <f t="shared" si="3783"/>
        <v>0</v>
      </c>
      <c r="BM368" s="21">
        <f t="shared" si="3783"/>
        <v>0</v>
      </c>
      <c r="BN368" s="21">
        <f t="shared" si="3783"/>
        <v>1115319.5798870914</v>
      </c>
      <c r="BO368" s="21">
        <f t="shared" si="3783"/>
        <v>0</v>
      </c>
      <c r="BP368" s="21">
        <f t="shared" ref="BP368" si="3784">+SUM(BP366:BP367)</f>
        <v>153661.38265276275</v>
      </c>
      <c r="BQ368" s="21">
        <f t="shared" si="3783"/>
        <v>0</v>
      </c>
      <c r="BR368" s="21">
        <f t="shared" si="3783"/>
        <v>0</v>
      </c>
      <c r="BS368" s="21">
        <f t="shared" si="3783"/>
        <v>0</v>
      </c>
      <c r="BT368" s="21">
        <f t="shared" si="3783"/>
        <v>217270.04802995292</v>
      </c>
      <c r="BU368" s="21">
        <f t="shared" si="3783"/>
        <v>0</v>
      </c>
      <c r="BV368" s="21">
        <f t="shared" si="3783"/>
        <v>0</v>
      </c>
      <c r="BW368" s="21">
        <f t="shared" si="3783"/>
        <v>0</v>
      </c>
      <c r="BX368" s="21">
        <f t="shared" si="3783"/>
        <v>0</v>
      </c>
      <c r="BY368" s="21">
        <f t="shared" si="3783"/>
        <v>0</v>
      </c>
      <c r="BZ368" s="21">
        <f t="shared" si="3783"/>
        <v>239378.22835580778</v>
      </c>
      <c r="CA368" s="21">
        <f t="shared" si="3783"/>
        <v>0</v>
      </c>
      <c r="CB368" s="21">
        <f t="shared" si="3783"/>
        <v>0</v>
      </c>
      <c r="CC368" s="21">
        <f t="shared" si="3783"/>
        <v>0</v>
      </c>
      <c r="CD368" s="21">
        <f t="shared" si="3783"/>
        <v>0</v>
      </c>
      <c r="CE368" s="21">
        <f t="shared" si="3783"/>
        <v>0</v>
      </c>
      <c r="CF368" s="21">
        <f t="shared" si="3783"/>
        <v>0</v>
      </c>
      <c r="CG368" s="21">
        <f t="shared" si="3783"/>
        <v>0</v>
      </c>
      <c r="CH368" s="21">
        <f t="shared" si="3783"/>
        <v>0</v>
      </c>
      <c r="CI368" s="21">
        <f t="shared" ref="CI368" si="3785">+SUM(CI366:CI367)</f>
        <v>0</v>
      </c>
      <c r="CJ368" s="21">
        <f t="shared" ref="CJ368" si="3786">+SUM(CJ366:CJ367)</f>
        <v>0</v>
      </c>
      <c r="CK368" s="21">
        <f t="shared" ref="CK368:CL368" si="3787">+SUM(CK366:CK367)</f>
        <v>0</v>
      </c>
      <c r="CL368" s="21">
        <f t="shared" si="3787"/>
        <v>0</v>
      </c>
      <c r="CM368" s="21">
        <f t="shared" si="3744"/>
        <v>3298438.8578114486</v>
      </c>
      <c r="CN368" s="74">
        <f t="shared" ref="CN368" si="3788">+SUM(CN366:CN367)</f>
        <v>8030</v>
      </c>
      <c r="CO368" s="74">
        <f t="shared" ref="CO368" si="3789">+SUM(CO366:CO367)</f>
        <v>0</v>
      </c>
      <c r="CP368" s="74">
        <f t="shared" ref="CP368" si="3790">+SUM(CP366:CP367)</f>
        <v>0</v>
      </c>
      <c r="CQ368" s="74">
        <f t="shared" ref="CQ368" si="3791">+SUM(CQ366:CQ367)</f>
        <v>0</v>
      </c>
      <c r="CR368" s="74">
        <f t="shared" ref="CR368" si="3792">+SUM(CR366:CR367)</f>
        <v>0</v>
      </c>
      <c r="CS368" s="74">
        <f t="shared" ref="CS368" si="3793">+SUM(CS366:CS367)</f>
        <v>1716</v>
      </c>
      <c r="CT368" s="74">
        <f t="shared" ref="CT368" si="3794">+SUM(CT366:CT367)</f>
        <v>0</v>
      </c>
      <c r="CU368" s="74">
        <f t="shared" ref="CU368" si="3795">+SUM(CU366:CU367)</f>
        <v>0</v>
      </c>
      <c r="CV368" s="74">
        <f t="shared" ref="CV368" si="3796">+SUM(CV366:CV367)</f>
        <v>0</v>
      </c>
      <c r="CW368" s="74">
        <f t="shared" ref="CW368" si="3797">+SUM(CW366:CW367)</f>
        <v>0</v>
      </c>
      <c r="CX368" s="74">
        <f t="shared" ref="CX368" si="3798">+SUM(CX366:CX367)</f>
        <v>0</v>
      </c>
      <c r="CY368" s="74">
        <f t="shared" ref="CY368" si="3799">+SUM(CY366:CY367)</f>
        <v>0</v>
      </c>
      <c r="CZ368" s="74">
        <f t="shared" ref="CZ368" si="3800">+SUM(CZ366:CZ367)</f>
        <v>0</v>
      </c>
      <c r="DA368" s="74">
        <f t="shared" ref="DA368" si="3801">+SUM(DA366:DA367)</f>
        <v>0</v>
      </c>
      <c r="DB368" s="74">
        <f t="shared" ref="DB368" si="3802">+SUM(DB366:DB367)</f>
        <v>1477</v>
      </c>
      <c r="DC368" s="74">
        <f t="shared" ref="DC368" si="3803">+SUM(DC366:DC367)</f>
        <v>0</v>
      </c>
      <c r="DD368" s="74">
        <f t="shared" ref="DD368" si="3804">+SUM(DD366:DD367)</f>
        <v>0</v>
      </c>
      <c r="DE368" s="74">
        <f t="shared" ref="DE368" si="3805">+SUM(DE366:DE367)</f>
        <v>7315</v>
      </c>
      <c r="DF368" s="74">
        <f t="shared" ref="DF368" si="3806">+SUM(DF366:DF367)</f>
        <v>0</v>
      </c>
      <c r="DG368" s="74">
        <f t="shared" ref="DG368" si="3807">+SUM(DG366:DG367)</f>
        <v>645</v>
      </c>
      <c r="DH368" s="74">
        <f t="shared" ref="DH368" si="3808">+SUM(DH366:DH367)</f>
        <v>0</v>
      </c>
      <c r="DI368" s="74">
        <f t="shared" ref="DI368" si="3809">+SUM(DI366:DI367)</f>
        <v>0</v>
      </c>
      <c r="DJ368" s="74">
        <f t="shared" ref="DJ368" si="3810">+SUM(DJ366:DJ367)</f>
        <v>0</v>
      </c>
      <c r="DK368" s="74">
        <f t="shared" ref="DK368" si="3811">+SUM(DK366:DK367)</f>
        <v>912</v>
      </c>
      <c r="DL368" s="74">
        <f t="shared" ref="DL368" si="3812">+SUM(DL366:DL367)</f>
        <v>0</v>
      </c>
      <c r="DM368" s="74">
        <f t="shared" ref="DM368" si="3813">+SUM(DM366:DM367)</f>
        <v>0</v>
      </c>
      <c r="DN368" s="74">
        <f t="shared" ref="DN368" si="3814">+SUM(DN366:DN367)</f>
        <v>0</v>
      </c>
      <c r="DO368" s="74">
        <f t="shared" ref="DO368" si="3815">+SUM(DO366:DO367)</f>
        <v>0</v>
      </c>
      <c r="DP368" s="74">
        <f t="shared" ref="DP368" si="3816">+SUM(DP366:DP367)</f>
        <v>0</v>
      </c>
      <c r="DQ368" s="74">
        <f t="shared" ref="DQ368" si="3817">+SUM(DQ366:DQ367)</f>
        <v>1570</v>
      </c>
      <c r="DR368" s="74">
        <f t="shared" ref="DR368" si="3818">+SUM(DR366:DR367)</f>
        <v>0</v>
      </c>
      <c r="DS368" s="74">
        <f t="shared" ref="DS368" si="3819">+SUM(DS366:DS367)</f>
        <v>0</v>
      </c>
      <c r="DT368" s="74">
        <f t="shared" ref="DT368" si="3820">+SUM(DT366:DT367)</f>
        <v>0</v>
      </c>
      <c r="DU368" s="74">
        <f t="shared" ref="DU368" si="3821">+SUM(DU366:DU367)</f>
        <v>0</v>
      </c>
      <c r="DV368" s="74">
        <f t="shared" ref="DV368" si="3822">+SUM(DV366:DV367)</f>
        <v>0</v>
      </c>
      <c r="DW368" s="74">
        <f t="shared" ref="DW368" si="3823">+SUM(DW366:DW367)</f>
        <v>0</v>
      </c>
      <c r="DX368" s="74">
        <f t="shared" ref="DX368" si="3824">+SUM(DX366:DX367)</f>
        <v>0</v>
      </c>
      <c r="DY368" s="74">
        <f t="shared" ref="DY368:EC368" si="3825">+SUM(DY366:DY367)</f>
        <v>0</v>
      </c>
      <c r="DZ368" s="74">
        <f t="shared" si="3825"/>
        <v>0</v>
      </c>
      <c r="EA368" s="74">
        <f t="shared" si="3825"/>
        <v>0</v>
      </c>
      <c r="EB368" s="74">
        <f t="shared" si="3825"/>
        <v>0</v>
      </c>
      <c r="EC368" s="74">
        <f t="shared" si="3825"/>
        <v>0</v>
      </c>
      <c r="ED368" s="74">
        <f t="shared" ref="ED368:FT368" si="3826">+SUM(ED366:ED367)</f>
        <v>21665</v>
      </c>
      <c r="EE368" s="21">
        <f t="shared" si="3826"/>
        <v>789324.4545587505</v>
      </c>
      <c r="EF368" s="21">
        <f t="shared" si="3826"/>
        <v>0</v>
      </c>
      <c r="EG368" s="21">
        <f t="shared" si="3826"/>
        <v>0</v>
      </c>
      <c r="EH368" s="21">
        <f t="shared" si="3826"/>
        <v>0</v>
      </c>
      <c r="EI368" s="21">
        <f t="shared" si="3826"/>
        <v>0</v>
      </c>
      <c r="EJ368" s="21">
        <f t="shared" si="3826"/>
        <v>421693.88668207213</v>
      </c>
      <c r="EK368" s="21">
        <f t="shared" si="3826"/>
        <v>0</v>
      </c>
      <c r="EL368" s="21">
        <f t="shared" si="3826"/>
        <v>0</v>
      </c>
      <c r="EM368" s="21">
        <f t="shared" si="3826"/>
        <v>0</v>
      </c>
      <c r="EN368" s="21">
        <f t="shared" si="3826"/>
        <v>0</v>
      </c>
      <c r="EO368" s="21">
        <f t="shared" si="3826"/>
        <v>0</v>
      </c>
      <c r="EP368" s="21">
        <f t="shared" si="3826"/>
        <v>0</v>
      </c>
      <c r="EQ368" s="21">
        <f t="shared" si="3826"/>
        <v>0</v>
      </c>
      <c r="ER368" s="21">
        <f t="shared" si="3826"/>
        <v>0</v>
      </c>
      <c r="ES368" s="21">
        <f t="shared" si="3826"/>
        <v>411356.3248135256</v>
      </c>
      <c r="ET368" s="21">
        <f t="shared" si="3826"/>
        <v>0</v>
      </c>
      <c r="EU368" s="21">
        <f t="shared" si="3826"/>
        <v>0</v>
      </c>
      <c r="EV368" s="21">
        <f t="shared" si="3826"/>
        <v>1150467.4241787815</v>
      </c>
      <c r="EW368" s="21">
        <f t="shared" si="3826"/>
        <v>0</v>
      </c>
      <c r="EX368" s="21">
        <f t="shared" si="3826"/>
        <v>158503.82104308656</v>
      </c>
      <c r="EY368" s="21">
        <f t="shared" si="3826"/>
        <v>0</v>
      </c>
      <c r="EZ368" s="21">
        <f t="shared" si="3826"/>
        <v>0</v>
      </c>
      <c r="FA368" s="21">
        <f t="shared" si="3826"/>
        <v>0</v>
      </c>
      <c r="FB368" s="21">
        <f t="shared" si="3826"/>
        <v>224117.0306841782</v>
      </c>
      <c r="FC368" s="21">
        <f t="shared" si="3826"/>
        <v>0</v>
      </c>
      <c r="FD368" s="21">
        <f t="shared" si="3826"/>
        <v>0</v>
      </c>
      <c r="FE368" s="21">
        <f t="shared" si="3826"/>
        <v>0</v>
      </c>
      <c r="FF368" s="21">
        <f t="shared" si="3826"/>
        <v>0</v>
      </c>
      <c r="FG368" s="21">
        <f t="shared" si="3826"/>
        <v>0</v>
      </c>
      <c r="FH368" s="21">
        <f t="shared" si="3826"/>
        <v>246921.92152572615</v>
      </c>
      <c r="FI368" s="21">
        <f t="shared" si="3826"/>
        <v>0</v>
      </c>
      <c r="FJ368" s="21">
        <f t="shared" si="3826"/>
        <v>0</v>
      </c>
      <c r="FK368" s="21">
        <f t="shared" si="3826"/>
        <v>0</v>
      </c>
      <c r="FL368" s="21">
        <f t="shared" si="3826"/>
        <v>0</v>
      </c>
      <c r="FM368" s="21">
        <f t="shared" si="3826"/>
        <v>0</v>
      </c>
      <c r="FN368" s="21">
        <f t="shared" si="3826"/>
        <v>0</v>
      </c>
      <c r="FO368" s="21">
        <f t="shared" si="3826"/>
        <v>0</v>
      </c>
      <c r="FP368" s="21">
        <f t="shared" si="3826"/>
        <v>0</v>
      </c>
      <c r="FQ368" s="21">
        <f t="shared" si="3826"/>
        <v>0</v>
      </c>
      <c r="FR368" s="21">
        <f t="shared" si="3826"/>
        <v>0</v>
      </c>
      <c r="FS368" s="21">
        <f t="shared" si="3826"/>
        <v>0</v>
      </c>
      <c r="FT368" s="21">
        <f t="shared" si="3826"/>
        <v>0</v>
      </c>
      <c r="FU368" s="21">
        <f>+SUM(FU366:FU367)</f>
        <v>3402384.8634861205</v>
      </c>
      <c r="FX368" s="77">
        <f t="shared" si="3357"/>
        <v>0</v>
      </c>
    </row>
    <row r="369" spans="1:180" x14ac:dyDescent="0.25">
      <c r="A369" s="22">
        <f>+'TARGET BY DIS (TRÌNH KÝ)'!A369</f>
        <v>0</v>
      </c>
      <c r="B369" s="22" t="str">
        <f>+'TARGET BY DIS (TRÌNH KÝ)'!B369</f>
        <v>Nguyễn Thanh Vân</v>
      </c>
      <c r="C369" s="22">
        <f>+'TARGET BY DIS (TRÌNH KÝ)'!C369</f>
        <v>0</v>
      </c>
      <c r="D369" s="22" t="str">
        <f>+'TARGET BY DIS (TRÌNH KÝ)'!D369</f>
        <v>MT</v>
      </c>
      <c r="E369" s="22" t="str">
        <f>+'TARGET BY DIS (TRÌNH KÝ)'!E369</f>
        <v>MT</v>
      </c>
      <c r="F369" s="22">
        <f t="shared" ref="F369:AV369" si="3827">+SUM(F368,F365)</f>
        <v>28030</v>
      </c>
      <c r="G369" s="22">
        <f t="shared" ref="G369:AU369" si="3828">+SUM(G368,G365)</f>
        <v>0</v>
      </c>
      <c r="H369" s="22">
        <f t="shared" si="3828"/>
        <v>0</v>
      </c>
      <c r="I369" s="22">
        <f t="shared" si="3828"/>
        <v>0</v>
      </c>
      <c r="J369" s="22">
        <f t="shared" si="3828"/>
        <v>0</v>
      </c>
      <c r="K369" s="22">
        <f t="shared" si="3828"/>
        <v>6516</v>
      </c>
      <c r="L369" s="22">
        <f t="shared" si="3828"/>
        <v>950</v>
      </c>
      <c r="M369" s="22">
        <f t="shared" si="3828"/>
        <v>0</v>
      </c>
      <c r="N369" s="22">
        <f t="shared" si="3828"/>
        <v>0</v>
      </c>
      <c r="O369" s="22">
        <f t="shared" si="3828"/>
        <v>120</v>
      </c>
      <c r="P369" s="22">
        <f t="shared" si="3828"/>
        <v>60</v>
      </c>
      <c r="Q369" s="22">
        <f t="shared" si="3828"/>
        <v>0</v>
      </c>
      <c r="R369" s="22">
        <f t="shared" si="3828"/>
        <v>0</v>
      </c>
      <c r="S369" s="22">
        <f t="shared" si="3828"/>
        <v>0</v>
      </c>
      <c r="T369" s="22">
        <f t="shared" si="3828"/>
        <v>2927</v>
      </c>
      <c r="U369" s="22">
        <f t="shared" si="3828"/>
        <v>0</v>
      </c>
      <c r="V369" s="22">
        <f t="shared" si="3828"/>
        <v>0</v>
      </c>
      <c r="W369" s="22">
        <f t="shared" si="3828"/>
        <v>27315</v>
      </c>
      <c r="X369" s="22">
        <f t="shared" si="3828"/>
        <v>0</v>
      </c>
      <c r="Y369" s="22">
        <f t="shared" si="3828"/>
        <v>1075</v>
      </c>
      <c r="Z369" s="22">
        <f t="shared" si="3828"/>
        <v>0</v>
      </c>
      <c r="AA369" s="22">
        <f t="shared" si="3828"/>
        <v>0</v>
      </c>
      <c r="AB369" s="22">
        <f t="shared" si="3828"/>
        <v>0</v>
      </c>
      <c r="AC369" s="22">
        <f t="shared" si="3828"/>
        <v>2412</v>
      </c>
      <c r="AD369" s="22">
        <f t="shared" si="3828"/>
        <v>700</v>
      </c>
      <c r="AE369" s="22">
        <f t="shared" si="3828"/>
        <v>0</v>
      </c>
      <c r="AF369" s="22">
        <f t="shared" si="3828"/>
        <v>0</v>
      </c>
      <c r="AG369" s="22">
        <f t="shared" si="3828"/>
        <v>0</v>
      </c>
      <c r="AH369" s="22">
        <f t="shared" si="3828"/>
        <v>0</v>
      </c>
      <c r="AI369" s="22">
        <f t="shared" si="3828"/>
        <v>3720</v>
      </c>
      <c r="AJ369" s="22">
        <f t="shared" si="3828"/>
        <v>0</v>
      </c>
      <c r="AK369" s="22">
        <f t="shared" si="3828"/>
        <v>0</v>
      </c>
      <c r="AL369" s="22">
        <f t="shared" si="3828"/>
        <v>0</v>
      </c>
      <c r="AM369" s="22">
        <f t="shared" si="3828"/>
        <v>0</v>
      </c>
      <c r="AN369" s="22">
        <f t="shared" si="3828"/>
        <v>0</v>
      </c>
      <c r="AO369" s="22">
        <f t="shared" si="3828"/>
        <v>0</v>
      </c>
      <c r="AP369" s="22">
        <f t="shared" si="3828"/>
        <v>0</v>
      </c>
      <c r="AQ369" s="22">
        <f t="shared" si="3828"/>
        <v>0</v>
      </c>
      <c r="AR369" s="22">
        <f t="shared" si="3828"/>
        <v>0</v>
      </c>
      <c r="AS369" s="22">
        <f t="shared" si="3828"/>
        <v>0</v>
      </c>
      <c r="AT369" s="22">
        <f t="shared" si="3828"/>
        <v>0</v>
      </c>
      <c r="AU369" s="22">
        <f t="shared" si="3828"/>
        <v>0</v>
      </c>
      <c r="AV369" s="22">
        <f t="shared" si="3827"/>
        <v>73825</v>
      </c>
      <c r="AW369" s="23">
        <f t="shared" ref="AW369:CL369" si="3829">+SUM(AW368,AW365)</f>
        <v>2671087.4764384124</v>
      </c>
      <c r="AX369" s="23">
        <f t="shared" si="3829"/>
        <v>0</v>
      </c>
      <c r="AY369" s="23">
        <f t="shared" si="3829"/>
        <v>0</v>
      </c>
      <c r="AZ369" s="23">
        <f t="shared" si="3829"/>
        <v>0</v>
      </c>
      <c r="BA369" s="23">
        <f t="shared" si="3829"/>
        <v>0</v>
      </c>
      <c r="BB369" s="23">
        <f t="shared" si="3829"/>
        <v>1552337.3168455847</v>
      </c>
      <c r="BC369" s="23">
        <f t="shared" si="3829"/>
        <v>144846.69868663527</v>
      </c>
      <c r="BD369" s="23">
        <f t="shared" si="3829"/>
        <v>0</v>
      </c>
      <c r="BE369" s="23">
        <f t="shared" si="3829"/>
        <v>0</v>
      </c>
      <c r="BF369" s="23">
        <f t="shared" si="3829"/>
        <v>22870.53137157399</v>
      </c>
      <c r="BG369" s="23">
        <f t="shared" si="3829"/>
        <v>8576.4492643402464</v>
      </c>
      <c r="BH369" s="23">
        <f t="shared" si="3829"/>
        <v>0</v>
      </c>
      <c r="BI369" s="23">
        <f t="shared" si="3829"/>
        <v>0</v>
      </c>
      <c r="BJ369" s="23">
        <f t="shared" si="3829"/>
        <v>0</v>
      </c>
      <c r="BK369" s="23">
        <f t="shared" si="3829"/>
        <v>790288.03508204874</v>
      </c>
      <c r="BL369" s="23">
        <f t="shared" si="3829"/>
        <v>0</v>
      </c>
      <c r="BM369" s="23">
        <f t="shared" si="3829"/>
        <v>0</v>
      </c>
      <c r="BN369" s="23">
        <f t="shared" si="3829"/>
        <v>4164723.7627636231</v>
      </c>
      <c r="BO369" s="23">
        <f t="shared" si="3829"/>
        <v>0</v>
      </c>
      <c r="BP369" s="23">
        <f t="shared" ref="BP369" si="3830">+SUM(BP368,BP365)</f>
        <v>256102.30442127126</v>
      </c>
      <c r="BQ369" s="23">
        <f t="shared" si="3829"/>
        <v>0</v>
      </c>
      <c r="BR369" s="23">
        <f t="shared" si="3829"/>
        <v>0</v>
      </c>
      <c r="BS369" s="23">
        <f t="shared" si="3829"/>
        <v>0</v>
      </c>
      <c r="BT369" s="23">
        <f t="shared" si="3829"/>
        <v>574622.10071079654</v>
      </c>
      <c r="BU369" s="23">
        <f t="shared" si="3829"/>
        <v>106729.14640067861</v>
      </c>
      <c r="BV369" s="23">
        <f t="shared" si="3829"/>
        <v>0</v>
      </c>
      <c r="BW369" s="23">
        <f t="shared" si="3829"/>
        <v>0</v>
      </c>
      <c r="BX369" s="23">
        <f t="shared" si="3829"/>
        <v>0</v>
      </c>
      <c r="BY369" s="23">
        <f t="shared" si="3829"/>
        <v>0</v>
      </c>
      <c r="BZ369" s="23">
        <f t="shared" si="3829"/>
        <v>567189.17801503488</v>
      </c>
      <c r="CA369" s="23">
        <f t="shared" si="3829"/>
        <v>0</v>
      </c>
      <c r="CB369" s="23">
        <f t="shared" si="3829"/>
        <v>0</v>
      </c>
      <c r="CC369" s="23">
        <f t="shared" si="3829"/>
        <v>0</v>
      </c>
      <c r="CD369" s="23">
        <f t="shared" si="3829"/>
        <v>0</v>
      </c>
      <c r="CE369" s="23">
        <f t="shared" si="3829"/>
        <v>0</v>
      </c>
      <c r="CF369" s="23">
        <f t="shared" si="3829"/>
        <v>0</v>
      </c>
      <c r="CG369" s="23">
        <f t="shared" si="3829"/>
        <v>0</v>
      </c>
      <c r="CH369" s="23">
        <f t="shared" si="3829"/>
        <v>0</v>
      </c>
      <c r="CI369" s="23">
        <f t="shared" ref="CI369" si="3831">+SUM(CI368,CI365)</f>
        <v>0</v>
      </c>
      <c r="CJ369" s="23">
        <f t="shared" ref="CJ369" si="3832">+SUM(CJ368,CJ365)</f>
        <v>0</v>
      </c>
      <c r="CK369" s="23">
        <f t="shared" ref="CK369" si="3833">+SUM(CK368,CK365)</f>
        <v>0</v>
      </c>
      <c r="CL369" s="23">
        <f t="shared" si="3829"/>
        <v>0</v>
      </c>
      <c r="CM369" s="23">
        <f>+CM365+CM368</f>
        <v>10859373</v>
      </c>
      <c r="CN369" s="22">
        <f t="shared" ref="CN369:DY369" si="3834">+SUM(CN368,CN365)</f>
        <v>28030</v>
      </c>
      <c r="CO369" s="22">
        <f t="shared" si="3834"/>
        <v>0</v>
      </c>
      <c r="CP369" s="22">
        <f t="shared" si="3834"/>
        <v>0</v>
      </c>
      <c r="CQ369" s="22">
        <f t="shared" si="3834"/>
        <v>0</v>
      </c>
      <c r="CR369" s="22">
        <f t="shared" si="3834"/>
        <v>0</v>
      </c>
      <c r="CS369" s="22">
        <f t="shared" si="3834"/>
        <v>6516</v>
      </c>
      <c r="CT369" s="22">
        <f t="shared" si="3834"/>
        <v>950</v>
      </c>
      <c r="CU369" s="22">
        <f t="shared" si="3834"/>
        <v>0</v>
      </c>
      <c r="CV369" s="22">
        <f t="shared" si="3834"/>
        <v>0</v>
      </c>
      <c r="CW369" s="22">
        <f t="shared" si="3834"/>
        <v>120</v>
      </c>
      <c r="CX369" s="22">
        <f t="shared" si="3834"/>
        <v>60</v>
      </c>
      <c r="CY369" s="22">
        <f t="shared" si="3834"/>
        <v>0</v>
      </c>
      <c r="CZ369" s="22">
        <f t="shared" si="3834"/>
        <v>0</v>
      </c>
      <c r="DA369" s="22">
        <f t="shared" si="3834"/>
        <v>0</v>
      </c>
      <c r="DB369" s="22">
        <f t="shared" si="3834"/>
        <v>2927</v>
      </c>
      <c r="DC369" s="22">
        <f t="shared" si="3834"/>
        <v>0</v>
      </c>
      <c r="DD369" s="22">
        <f t="shared" si="3834"/>
        <v>0</v>
      </c>
      <c r="DE369" s="22">
        <f t="shared" si="3834"/>
        <v>27315</v>
      </c>
      <c r="DF369" s="22">
        <f t="shared" si="3834"/>
        <v>0</v>
      </c>
      <c r="DG369" s="22">
        <f t="shared" si="3834"/>
        <v>1075</v>
      </c>
      <c r="DH369" s="22">
        <f t="shared" si="3834"/>
        <v>0</v>
      </c>
      <c r="DI369" s="22">
        <f t="shared" si="3834"/>
        <v>0</v>
      </c>
      <c r="DJ369" s="22">
        <f t="shared" si="3834"/>
        <v>0</v>
      </c>
      <c r="DK369" s="22">
        <f t="shared" si="3834"/>
        <v>2412</v>
      </c>
      <c r="DL369" s="22">
        <f t="shared" si="3834"/>
        <v>700</v>
      </c>
      <c r="DM369" s="22">
        <f t="shared" si="3834"/>
        <v>0</v>
      </c>
      <c r="DN369" s="22">
        <f t="shared" si="3834"/>
        <v>0</v>
      </c>
      <c r="DO369" s="22">
        <f t="shared" si="3834"/>
        <v>0</v>
      </c>
      <c r="DP369" s="22">
        <f t="shared" si="3834"/>
        <v>0</v>
      </c>
      <c r="DQ369" s="22">
        <f t="shared" si="3834"/>
        <v>3720</v>
      </c>
      <c r="DR369" s="22">
        <f t="shared" si="3834"/>
        <v>0</v>
      </c>
      <c r="DS369" s="22">
        <f t="shared" si="3834"/>
        <v>0</v>
      </c>
      <c r="DT369" s="22">
        <f t="shared" si="3834"/>
        <v>0</v>
      </c>
      <c r="DU369" s="22">
        <f t="shared" si="3834"/>
        <v>0</v>
      </c>
      <c r="DV369" s="22">
        <f t="shared" si="3834"/>
        <v>0</v>
      </c>
      <c r="DW369" s="22">
        <f t="shared" si="3834"/>
        <v>0</v>
      </c>
      <c r="DX369" s="22">
        <f t="shared" si="3834"/>
        <v>0</v>
      </c>
      <c r="DY369" s="22">
        <f t="shared" si="3834"/>
        <v>0</v>
      </c>
      <c r="DZ369" s="22">
        <f t="shared" ref="DZ369:EC369" si="3835">+SUM(DZ368,DZ365)</f>
        <v>0</v>
      </c>
      <c r="EA369" s="22">
        <f t="shared" si="3835"/>
        <v>0</v>
      </c>
      <c r="EB369" s="22">
        <f t="shared" si="3835"/>
        <v>0</v>
      </c>
      <c r="EC369" s="22">
        <f t="shared" si="3835"/>
        <v>0</v>
      </c>
      <c r="ED369" s="22">
        <f t="shared" ref="ED369" si="3836">+SUM(CN369:EC369)</f>
        <v>73825</v>
      </c>
      <c r="EE369" s="23">
        <f t="shared" ref="EE369:FT369" si="3837">+SUM(EE368,EE365)</f>
        <v>2755263.3202094366</v>
      </c>
      <c r="EF369" s="23">
        <f t="shared" si="3837"/>
        <v>0</v>
      </c>
      <c r="EG369" s="23">
        <f t="shared" si="3837"/>
        <v>0</v>
      </c>
      <c r="EH369" s="23">
        <f t="shared" si="3837"/>
        <v>0</v>
      </c>
      <c r="EI369" s="23">
        <f t="shared" si="3837"/>
        <v>0</v>
      </c>
      <c r="EJ369" s="23">
        <f t="shared" si="3837"/>
        <v>1601257.2060724837</v>
      </c>
      <c r="EK369" s="23">
        <f t="shared" si="3837"/>
        <v>149411.35378945214</v>
      </c>
      <c r="EL369" s="23">
        <f t="shared" si="3837"/>
        <v>0</v>
      </c>
      <c r="EM369" s="23">
        <f t="shared" si="3837"/>
        <v>0</v>
      </c>
      <c r="EN369" s="23">
        <f t="shared" si="3837"/>
        <v>23591.266387808231</v>
      </c>
      <c r="EO369" s="23">
        <f t="shared" si="3837"/>
        <v>8846.7248954280876</v>
      </c>
      <c r="EP369" s="23">
        <f t="shared" si="3837"/>
        <v>0</v>
      </c>
      <c r="EQ369" s="23">
        <f t="shared" si="3837"/>
        <v>0</v>
      </c>
      <c r="ER369" s="23">
        <f t="shared" si="3837"/>
        <v>0</v>
      </c>
      <c r="ES369" s="23">
        <f t="shared" si="3837"/>
        <v>815192.93346593739</v>
      </c>
      <c r="ET369" s="23">
        <f t="shared" si="3837"/>
        <v>0</v>
      </c>
      <c r="EU369" s="23">
        <f t="shared" si="3837"/>
        <v>0</v>
      </c>
      <c r="EV369" s="23">
        <f t="shared" si="3837"/>
        <v>4295969.6092198789</v>
      </c>
      <c r="EW369" s="23">
        <f t="shared" si="3837"/>
        <v>0</v>
      </c>
      <c r="EX369" s="23">
        <f t="shared" si="3837"/>
        <v>264173.03507181094</v>
      </c>
      <c r="EY369" s="23">
        <f t="shared" si="3837"/>
        <v>0</v>
      </c>
      <c r="EZ369" s="23">
        <f t="shared" si="3837"/>
        <v>0</v>
      </c>
      <c r="FA369" s="23">
        <f t="shared" si="3837"/>
        <v>0</v>
      </c>
      <c r="FB369" s="23">
        <f t="shared" si="3837"/>
        <v>592730.56799368188</v>
      </c>
      <c r="FC369" s="23">
        <f t="shared" si="3837"/>
        <v>110092.57647643842</v>
      </c>
      <c r="FD369" s="23">
        <f t="shared" si="3837"/>
        <v>0</v>
      </c>
      <c r="FE369" s="23">
        <f t="shared" si="3837"/>
        <v>0</v>
      </c>
      <c r="FF369" s="23">
        <f t="shared" si="3837"/>
        <v>0</v>
      </c>
      <c r="FG369" s="23">
        <f t="shared" si="3837"/>
        <v>0</v>
      </c>
      <c r="FH369" s="23">
        <f t="shared" si="3837"/>
        <v>585063.40641764412</v>
      </c>
      <c r="FI369" s="23">
        <f t="shared" si="3837"/>
        <v>0</v>
      </c>
      <c r="FJ369" s="23">
        <f t="shared" si="3837"/>
        <v>0</v>
      </c>
      <c r="FK369" s="23">
        <f t="shared" si="3837"/>
        <v>0</v>
      </c>
      <c r="FL369" s="23">
        <f t="shared" si="3837"/>
        <v>0</v>
      </c>
      <c r="FM369" s="23">
        <f t="shared" si="3837"/>
        <v>0</v>
      </c>
      <c r="FN369" s="23">
        <f t="shared" si="3837"/>
        <v>0</v>
      </c>
      <c r="FO369" s="23">
        <f t="shared" si="3837"/>
        <v>0</v>
      </c>
      <c r="FP369" s="23">
        <f t="shared" si="3837"/>
        <v>0</v>
      </c>
      <c r="FQ369" s="23">
        <f t="shared" si="3837"/>
        <v>0</v>
      </c>
      <c r="FR369" s="23">
        <f t="shared" si="3837"/>
        <v>0</v>
      </c>
      <c r="FS369" s="23">
        <f t="shared" si="3837"/>
        <v>0</v>
      </c>
      <c r="FT369" s="23">
        <f t="shared" si="3837"/>
        <v>0</v>
      </c>
      <c r="FU369" s="23">
        <f>+FU365+FU368</f>
        <v>11201592</v>
      </c>
      <c r="FX369" s="77">
        <f t="shared" si="3357"/>
        <v>0</v>
      </c>
    </row>
    <row r="370" spans="1:180" x14ac:dyDescent="0.25">
      <c r="A370" s="81">
        <f>+'TARGET BY DIS (TRÌNH KÝ)'!A370</f>
        <v>0</v>
      </c>
      <c r="B370" s="38" t="str">
        <f>+'TARGET BY DIS (TRÌNH KÝ)'!B370</f>
        <v>Phạm Quốc Minh</v>
      </c>
      <c r="C370" s="81">
        <f>+'TARGET BY DIS (TRÌNH KÝ)'!C370</f>
        <v>0</v>
      </c>
      <c r="D370" s="38">
        <f>+'TARGET BY DIS (TRÌNH KÝ)'!D370</f>
        <v>0</v>
      </c>
      <c r="E370" s="38" t="str">
        <f>+'TARGET BY DIS (TRÌNH KÝ)'!E370</f>
        <v>NW</v>
      </c>
      <c r="F370" s="38">
        <f t="shared" ref="F370:AK370" si="3838">+F369+F362+F130</f>
        <v>43995.973021635553</v>
      </c>
      <c r="G370" s="38">
        <f t="shared" si="3838"/>
        <v>0</v>
      </c>
      <c r="H370" s="38">
        <f t="shared" si="3838"/>
        <v>0</v>
      </c>
      <c r="I370" s="38">
        <f t="shared" si="3838"/>
        <v>74733.880157212727</v>
      </c>
      <c r="J370" s="38">
        <f t="shared" si="3838"/>
        <v>0</v>
      </c>
      <c r="K370" s="38">
        <f t="shared" si="3838"/>
        <v>70321.940641772642</v>
      </c>
      <c r="L370" s="38">
        <f t="shared" si="3838"/>
        <v>52028.575676765351</v>
      </c>
      <c r="M370" s="38">
        <f t="shared" si="3838"/>
        <v>1846.48115591082</v>
      </c>
      <c r="N370" s="38">
        <f t="shared" si="3838"/>
        <v>0</v>
      </c>
      <c r="O370" s="38">
        <f t="shared" si="3838"/>
        <v>1300.6534851501012</v>
      </c>
      <c r="P370" s="38">
        <f t="shared" si="3838"/>
        <v>3889.4025623803404</v>
      </c>
      <c r="Q370" s="38">
        <f t="shared" si="3838"/>
        <v>1664.2568690327225</v>
      </c>
      <c r="R370" s="38">
        <f t="shared" si="3838"/>
        <v>2316</v>
      </c>
      <c r="S370" s="38">
        <f t="shared" si="3838"/>
        <v>0</v>
      </c>
      <c r="T370" s="38">
        <f t="shared" si="3838"/>
        <v>11393.531210896876</v>
      </c>
      <c r="U370" s="38">
        <f t="shared" si="3838"/>
        <v>0</v>
      </c>
      <c r="V370" s="38">
        <f t="shared" si="3838"/>
        <v>0</v>
      </c>
      <c r="W370" s="38">
        <f t="shared" si="3838"/>
        <v>99652.513715950656</v>
      </c>
      <c r="X370" s="38">
        <f t="shared" si="3838"/>
        <v>0</v>
      </c>
      <c r="Y370" s="38">
        <f t="shared" si="3838"/>
        <v>2332.5576037895707</v>
      </c>
      <c r="Z370" s="38">
        <f t="shared" si="3838"/>
        <v>57432.57019416074</v>
      </c>
      <c r="AA370" s="38">
        <f t="shared" si="3838"/>
        <v>0</v>
      </c>
      <c r="AB370" s="38">
        <f t="shared" si="3838"/>
        <v>0</v>
      </c>
      <c r="AC370" s="38">
        <f t="shared" si="3838"/>
        <v>32957.100192165075</v>
      </c>
      <c r="AD370" s="38">
        <f t="shared" si="3838"/>
        <v>31873.078135689328</v>
      </c>
      <c r="AE370" s="38">
        <f t="shared" si="3838"/>
        <v>0</v>
      </c>
      <c r="AF370" s="38">
        <f t="shared" si="3838"/>
        <v>0</v>
      </c>
      <c r="AG370" s="38">
        <f t="shared" si="3838"/>
        <v>0</v>
      </c>
      <c r="AH370" s="38">
        <f t="shared" si="3838"/>
        <v>0</v>
      </c>
      <c r="AI370" s="38">
        <f t="shared" si="3838"/>
        <v>21264.668026247258</v>
      </c>
      <c r="AJ370" s="38">
        <f t="shared" si="3838"/>
        <v>4698</v>
      </c>
      <c r="AK370" s="38">
        <f t="shared" si="3838"/>
        <v>4698</v>
      </c>
      <c r="AL370" s="38">
        <f t="shared" ref="AL370:BQ370" si="3839">+AL369+AL362+AL130</f>
        <v>4698</v>
      </c>
      <c r="AM370" s="38">
        <f t="shared" si="3839"/>
        <v>5637.6</v>
      </c>
      <c r="AN370" s="38">
        <f t="shared" si="3839"/>
        <v>5637.6</v>
      </c>
      <c r="AO370" s="38">
        <f t="shared" si="3839"/>
        <v>0</v>
      </c>
      <c r="AP370" s="38">
        <f t="shared" si="3839"/>
        <v>0</v>
      </c>
      <c r="AQ370" s="38">
        <f t="shared" si="3839"/>
        <v>0</v>
      </c>
      <c r="AR370" s="38">
        <f t="shared" si="3839"/>
        <v>5637.6</v>
      </c>
      <c r="AS370" s="38">
        <f t="shared" si="3839"/>
        <v>7860</v>
      </c>
      <c r="AT370" s="38">
        <f t="shared" si="3839"/>
        <v>0</v>
      </c>
      <c r="AU370" s="38">
        <f t="shared" si="3839"/>
        <v>8733.3333333333339</v>
      </c>
      <c r="AV370" s="38">
        <f t="shared" si="3839"/>
        <v>556603.3159820931</v>
      </c>
      <c r="AW370" s="35">
        <f t="shared" si="3839"/>
        <v>4491208.4009048659</v>
      </c>
      <c r="AX370" s="35">
        <f t="shared" si="3839"/>
        <v>0</v>
      </c>
      <c r="AY370" s="35">
        <f t="shared" si="3839"/>
        <v>0</v>
      </c>
      <c r="AZ370" s="35">
        <f t="shared" si="3839"/>
        <v>13631459.740675597</v>
      </c>
      <c r="BA370" s="35">
        <f t="shared" si="3839"/>
        <v>0</v>
      </c>
      <c r="BB370" s="35">
        <f t="shared" si="3839"/>
        <v>19737030.399750788</v>
      </c>
      <c r="BC370" s="35">
        <f t="shared" si="3839"/>
        <v>9461578.9021286387</v>
      </c>
      <c r="BD370" s="35">
        <f t="shared" si="3839"/>
        <v>841995.40709533379</v>
      </c>
      <c r="BE370" s="35">
        <f t="shared" si="3839"/>
        <v>0</v>
      </c>
      <c r="BF370" s="35">
        <f t="shared" si="3839"/>
        <v>292059.52598579694</v>
      </c>
      <c r="BG370" s="35">
        <f t="shared" si="3839"/>
        <v>663404.2874313785</v>
      </c>
      <c r="BH370" s="35">
        <f t="shared" si="3839"/>
        <v>474313.20767432603</v>
      </c>
      <c r="BI370" s="35">
        <f t="shared" si="3839"/>
        <v>660060</v>
      </c>
      <c r="BJ370" s="35">
        <f t="shared" si="3839"/>
        <v>0</v>
      </c>
      <c r="BK370" s="35">
        <f t="shared" si="3839"/>
        <v>3524977.6162017393</v>
      </c>
      <c r="BL370" s="35">
        <f t="shared" si="3839"/>
        <v>0</v>
      </c>
      <c r="BM370" s="35">
        <f t="shared" si="3839"/>
        <v>0</v>
      </c>
      <c r="BN370" s="35">
        <f t="shared" si="3839"/>
        <v>17359086.264553018</v>
      </c>
      <c r="BO370" s="35">
        <f t="shared" si="3839"/>
        <v>0</v>
      </c>
      <c r="BP370" s="35">
        <f t="shared" si="3839"/>
        <v>614506.22150129895</v>
      </c>
      <c r="BQ370" s="35">
        <f t="shared" si="3839"/>
        <v>10475700.803414918</v>
      </c>
      <c r="BR370" s="35">
        <f t="shared" ref="BR370:CW370" si="3840">+BR369+BR362+BR130</f>
        <v>0</v>
      </c>
      <c r="BS370" s="35">
        <f t="shared" si="3840"/>
        <v>0</v>
      </c>
      <c r="BT370" s="35">
        <f t="shared" si="3840"/>
        <v>9279975.6554778423</v>
      </c>
      <c r="BU370" s="35">
        <f t="shared" si="3840"/>
        <v>5792698.5983504113</v>
      </c>
      <c r="BV370" s="35">
        <f t="shared" si="3840"/>
        <v>0</v>
      </c>
      <c r="BW370" s="35">
        <f t="shared" si="3840"/>
        <v>0</v>
      </c>
      <c r="BX370" s="35">
        <f t="shared" si="3840"/>
        <v>0</v>
      </c>
      <c r="BY370" s="35">
        <f t="shared" si="3840"/>
        <v>0</v>
      </c>
      <c r="BZ370" s="35">
        <f t="shared" si="3840"/>
        <v>3767336.6260025343</v>
      </c>
      <c r="CA370" s="35">
        <f t="shared" si="3840"/>
        <v>642686.39999999991</v>
      </c>
      <c r="CB370" s="35">
        <f t="shared" si="3840"/>
        <v>642686.39999999991</v>
      </c>
      <c r="CC370" s="35">
        <f t="shared" si="3840"/>
        <v>642686.39999999991</v>
      </c>
      <c r="CD370" s="35">
        <f t="shared" si="3840"/>
        <v>1285372.8000000003</v>
      </c>
      <c r="CE370" s="35">
        <f t="shared" si="3840"/>
        <v>1285372.8000000003</v>
      </c>
      <c r="CF370" s="35">
        <f t="shared" si="3840"/>
        <v>0</v>
      </c>
      <c r="CG370" s="35">
        <f t="shared" si="3840"/>
        <v>0</v>
      </c>
      <c r="CH370" s="35">
        <f t="shared" si="3840"/>
        <v>0</v>
      </c>
      <c r="CI370" s="35">
        <f t="shared" si="3840"/>
        <v>1526380.2000000002</v>
      </c>
      <c r="CJ370" s="35">
        <f t="shared" si="3840"/>
        <v>1194720</v>
      </c>
      <c r="CK370" s="35">
        <f t="shared" si="3840"/>
        <v>0</v>
      </c>
      <c r="CL370" s="35">
        <f t="shared" si="3840"/>
        <v>1194720</v>
      </c>
      <c r="CM370" s="35">
        <f t="shared" si="3840"/>
        <v>109482016.65714848</v>
      </c>
      <c r="CN370" s="38">
        <f t="shared" si="3840"/>
        <v>43914.778117213951</v>
      </c>
      <c r="CO370" s="38">
        <f t="shared" si="3840"/>
        <v>0</v>
      </c>
      <c r="CP370" s="38">
        <f t="shared" si="3840"/>
        <v>0</v>
      </c>
      <c r="CQ370" s="38">
        <f t="shared" si="3840"/>
        <v>74618.522891303001</v>
      </c>
      <c r="CR370" s="38">
        <f t="shared" si="3840"/>
        <v>0</v>
      </c>
      <c r="CS370" s="38">
        <f t="shared" si="3840"/>
        <v>69764.193503246104</v>
      </c>
      <c r="CT370" s="38">
        <f t="shared" si="3840"/>
        <v>51961.778646212071</v>
      </c>
      <c r="CU370" s="38">
        <f t="shared" si="3840"/>
        <v>1837.0033409337339</v>
      </c>
      <c r="CV370" s="38">
        <f t="shared" si="3840"/>
        <v>0</v>
      </c>
      <c r="CW370" s="38">
        <f t="shared" si="3840"/>
        <v>1294.1472149983747</v>
      </c>
      <c r="CX370" s="38">
        <f t="shared" ref="CX370:EC370" si="3841">+CX369+CX362+CX130</f>
        <v>3876.0564532814024</v>
      </c>
      <c r="CY370" s="38">
        <f t="shared" si="3841"/>
        <v>1654.8881996397918</v>
      </c>
      <c r="CZ370" s="38">
        <f t="shared" si="3841"/>
        <v>2316</v>
      </c>
      <c r="DA370" s="38">
        <f t="shared" si="3841"/>
        <v>0</v>
      </c>
      <c r="DB370" s="38">
        <f t="shared" si="3841"/>
        <v>11328.371319391223</v>
      </c>
      <c r="DC370" s="38">
        <f t="shared" si="3841"/>
        <v>0</v>
      </c>
      <c r="DD370" s="38">
        <f t="shared" si="3841"/>
        <v>0</v>
      </c>
      <c r="DE370" s="38">
        <f t="shared" si="3841"/>
        <v>99041.121834266261</v>
      </c>
      <c r="DF370" s="38">
        <f t="shared" si="3841"/>
        <v>0</v>
      </c>
      <c r="DG370" s="38">
        <f t="shared" si="3841"/>
        <v>2328.449283718679</v>
      </c>
      <c r="DH370" s="38">
        <f t="shared" si="3841"/>
        <v>57362.846045202517</v>
      </c>
      <c r="DI370" s="38">
        <f t="shared" si="3841"/>
        <v>0</v>
      </c>
      <c r="DJ370" s="38">
        <f t="shared" si="3841"/>
        <v>0</v>
      </c>
      <c r="DK370" s="38">
        <f t="shared" si="3841"/>
        <v>32703.978073789269</v>
      </c>
      <c r="DL370" s="38">
        <f t="shared" si="3841"/>
        <v>31824.624250282584</v>
      </c>
      <c r="DM370" s="38">
        <f t="shared" si="3841"/>
        <v>0</v>
      </c>
      <c r="DN370" s="38">
        <f t="shared" si="3841"/>
        <v>0</v>
      </c>
      <c r="DO370" s="38">
        <f t="shared" si="3841"/>
        <v>0</v>
      </c>
      <c r="DP370" s="38">
        <f t="shared" si="3841"/>
        <v>0</v>
      </c>
      <c r="DQ370" s="38">
        <f t="shared" si="3841"/>
        <v>21130.22915528882</v>
      </c>
      <c r="DR370" s="38">
        <f t="shared" si="3841"/>
        <v>4698</v>
      </c>
      <c r="DS370" s="38">
        <f t="shared" si="3841"/>
        <v>4698</v>
      </c>
      <c r="DT370" s="38">
        <f t="shared" si="3841"/>
        <v>4698</v>
      </c>
      <c r="DU370" s="38">
        <f t="shared" si="3841"/>
        <v>5637.6</v>
      </c>
      <c r="DV370" s="38">
        <f t="shared" si="3841"/>
        <v>5637.6</v>
      </c>
      <c r="DW370" s="38">
        <f t="shared" si="3841"/>
        <v>0</v>
      </c>
      <c r="DX370" s="38">
        <f t="shared" si="3841"/>
        <v>0</v>
      </c>
      <c r="DY370" s="38">
        <f t="shared" si="3841"/>
        <v>0</v>
      </c>
      <c r="DZ370" s="38">
        <f t="shared" si="3841"/>
        <v>5637.6</v>
      </c>
      <c r="EA370" s="38">
        <f t="shared" si="3841"/>
        <v>7860</v>
      </c>
      <c r="EB370" s="38">
        <f t="shared" si="3841"/>
        <v>0</v>
      </c>
      <c r="EC370" s="38">
        <f t="shared" si="3841"/>
        <v>8733.3333333333321</v>
      </c>
      <c r="ED370" s="38">
        <f t="shared" ref="ED370:FI370" si="3842">+ED369+ED362+ED130</f>
        <v>554557.12166210124</v>
      </c>
      <c r="EE370" s="35">
        <f t="shared" si="3842"/>
        <v>4653703.69427511</v>
      </c>
      <c r="EF370" s="35">
        <f t="shared" si="3842"/>
        <v>0</v>
      </c>
      <c r="EG370" s="35">
        <f t="shared" si="3842"/>
        <v>0</v>
      </c>
      <c r="EH370" s="35">
        <f t="shared" si="3842"/>
        <v>14222624.289179884</v>
      </c>
      <c r="EI370" s="35">
        <f t="shared" si="3842"/>
        <v>0</v>
      </c>
      <c r="EJ370" s="35">
        <f t="shared" si="3842"/>
        <v>20565177.072316196</v>
      </c>
      <c r="EK370" s="35">
        <f t="shared" si="3842"/>
        <v>9861745.9850949235</v>
      </c>
      <c r="EL370" s="35">
        <f t="shared" si="3842"/>
        <v>878846.8722528182</v>
      </c>
      <c r="EM370" s="35">
        <f t="shared" si="3842"/>
        <v>0</v>
      </c>
      <c r="EN370" s="35">
        <f t="shared" si="3842"/>
        <v>304461.75368240423</v>
      </c>
      <c r="EO370" s="35">
        <f t="shared" si="3842"/>
        <v>691980.42808104225</v>
      </c>
      <c r="EP370" s="35">
        <f t="shared" si="3842"/>
        <v>494707.81159599638</v>
      </c>
      <c r="EQ370" s="35">
        <f t="shared" si="3842"/>
        <v>694800</v>
      </c>
      <c r="ER370" s="35">
        <f t="shared" si="3842"/>
        <v>0</v>
      </c>
      <c r="ES370" s="35">
        <f t="shared" si="3842"/>
        <v>3669346.8729565055</v>
      </c>
      <c r="ET370" s="35">
        <f t="shared" si="3842"/>
        <v>0</v>
      </c>
      <c r="EU370" s="35">
        <f t="shared" si="3842"/>
        <v>0</v>
      </c>
      <c r="EV370" s="35">
        <f t="shared" si="3842"/>
        <v>18054734.592290305</v>
      </c>
      <c r="EW370" s="35">
        <f t="shared" si="3842"/>
        <v>0</v>
      </c>
      <c r="EX370" s="35">
        <f t="shared" si="3842"/>
        <v>637679.6942524208</v>
      </c>
      <c r="EY370" s="35">
        <f t="shared" si="3842"/>
        <v>10916742.814242942</v>
      </c>
      <c r="EZ370" s="35">
        <f t="shared" si="3842"/>
        <v>0</v>
      </c>
      <c r="FA370" s="35">
        <f t="shared" si="3842"/>
        <v>0</v>
      </c>
      <c r="FB370" s="35">
        <f t="shared" si="3842"/>
        <v>9669999.6757058445</v>
      </c>
      <c r="FC370" s="35">
        <f t="shared" si="3842"/>
        <v>6042884.6653003879</v>
      </c>
      <c r="FD370" s="35">
        <f t="shared" si="3842"/>
        <v>0</v>
      </c>
      <c r="FE370" s="35">
        <f t="shared" si="3842"/>
        <v>0</v>
      </c>
      <c r="FF370" s="35">
        <f t="shared" si="3842"/>
        <v>0</v>
      </c>
      <c r="FG370" s="35">
        <f t="shared" si="3842"/>
        <v>0</v>
      </c>
      <c r="FH370" s="35">
        <f t="shared" si="3842"/>
        <v>3922736.7983191255</v>
      </c>
      <c r="FI370" s="35">
        <f t="shared" si="3842"/>
        <v>676512</v>
      </c>
      <c r="FJ370" s="35">
        <f t="shared" ref="FJ370:FU370" si="3843">+FJ369+FJ362+FJ130</f>
        <v>676512</v>
      </c>
      <c r="FK370" s="35">
        <f t="shared" si="3843"/>
        <v>676512</v>
      </c>
      <c r="FL370" s="35">
        <f t="shared" si="3843"/>
        <v>1353024</v>
      </c>
      <c r="FM370" s="35">
        <f t="shared" si="3843"/>
        <v>1353024</v>
      </c>
      <c r="FN370" s="35">
        <f t="shared" si="3843"/>
        <v>0</v>
      </c>
      <c r="FO370" s="35">
        <f t="shared" si="3843"/>
        <v>0</v>
      </c>
      <c r="FP370" s="35">
        <f t="shared" si="3843"/>
        <v>0</v>
      </c>
      <c r="FQ370" s="35">
        <f t="shared" si="3843"/>
        <v>1606716</v>
      </c>
      <c r="FR370" s="35">
        <f t="shared" si="3843"/>
        <v>1257600</v>
      </c>
      <c r="FS370" s="35">
        <f t="shared" si="3843"/>
        <v>0</v>
      </c>
      <c r="FT370" s="35">
        <f t="shared" si="3843"/>
        <v>1257600</v>
      </c>
      <c r="FU370" s="35">
        <f t="shared" si="3843"/>
        <v>114139673.01954591</v>
      </c>
      <c r="FV370" s="2">
        <f>'TARGET BY DIS (TRÌNH KÝ)'!I370</f>
        <v>111064393.41954592</v>
      </c>
      <c r="FW370" s="77">
        <f>FU370-FR370-FT370</f>
        <v>111624473.01954591</v>
      </c>
      <c r="FX370" s="77">
        <f>+FX369+FX362+FX130</f>
        <v>5430384</v>
      </c>
    </row>
    <row r="371" spans="1:180" x14ac:dyDescent="0.25">
      <c r="F371" s="15"/>
      <c r="G371" s="15"/>
      <c r="H371" s="15"/>
      <c r="I371" s="15"/>
      <c r="J371" s="15"/>
      <c r="K371" s="15"/>
      <c r="L371" s="15"/>
      <c r="M371" s="15"/>
      <c r="N371" s="15"/>
      <c r="O371" s="15"/>
      <c r="P371" s="15"/>
      <c r="Q371" s="15"/>
      <c r="R371" s="15"/>
      <c r="S371" s="15"/>
      <c r="T371" s="15"/>
      <c r="U371" s="15"/>
      <c r="V371" s="15"/>
      <c r="W371" s="15"/>
      <c r="X371" s="15"/>
      <c r="Y371" s="15"/>
      <c r="Z371" s="15"/>
      <c r="AA371" s="15"/>
      <c r="AB371" s="15"/>
      <c r="AC371" s="15"/>
      <c r="AD371" s="15"/>
      <c r="AE371" s="15"/>
      <c r="AF371" s="15"/>
      <c r="AG371" s="15"/>
      <c r="AH371" s="15"/>
      <c r="AI371" s="15"/>
      <c r="AJ371" s="15"/>
      <c r="AK371" s="15"/>
      <c r="AL371" s="15"/>
      <c r="AM371" s="15"/>
      <c r="AN371" s="15"/>
      <c r="AO371" s="15"/>
      <c r="AP371" s="15"/>
      <c r="AQ371" s="15"/>
      <c r="AR371" s="15"/>
      <c r="AS371" s="15"/>
      <c r="AT371" s="15"/>
      <c r="AU371" s="15"/>
      <c r="AV371" s="15"/>
      <c r="BD371" s="2">
        <f>+M370</f>
        <v>1846.48115591082</v>
      </c>
      <c r="BE371" s="2">
        <f t="shared" ref="BE371:BH371" si="3844">+N370</f>
        <v>0</v>
      </c>
      <c r="BF371" s="2">
        <f t="shared" si="3844"/>
        <v>1300.6534851501012</v>
      </c>
      <c r="BG371" s="2">
        <f t="shared" si="3844"/>
        <v>3889.4025623803404</v>
      </c>
      <c r="BH371" s="2">
        <f t="shared" si="3844"/>
        <v>1664.2568690327225</v>
      </c>
      <c r="CJ371" s="2">
        <f t="shared" ref="CJ371" si="3845">+AS370</f>
        <v>7860</v>
      </c>
      <c r="CK371" s="2">
        <f t="shared" ref="CK371" si="3846">+AT370</f>
        <v>0</v>
      </c>
      <c r="CL371" s="2">
        <f t="shared" ref="CL371" si="3847">+AU370</f>
        <v>8733.3333333333339</v>
      </c>
      <c r="CM371" s="2">
        <f>+'TARGET BY DIS (TRÌNH KÝ)'!F369</f>
        <v>10316404.35</v>
      </c>
      <c r="CN371" s="15">
        <v>0.83591123434115466</v>
      </c>
      <c r="CO371" s="15"/>
      <c r="CP371" s="15"/>
      <c r="CQ371" s="15"/>
      <c r="CR371" s="15"/>
      <c r="CS371" s="15"/>
      <c r="CT371" s="15"/>
      <c r="CU371" s="15"/>
      <c r="CV371" s="15"/>
      <c r="CW371" s="15"/>
      <c r="CX371" s="15"/>
      <c r="CY371" s="15"/>
      <c r="CZ371" s="15"/>
      <c r="DA371" s="15"/>
      <c r="DB371" s="15"/>
      <c r="DC371" s="15"/>
      <c r="DD371" s="15"/>
      <c r="DE371" s="15"/>
      <c r="DF371" s="15"/>
      <c r="DG371" s="15"/>
      <c r="DH371" s="15"/>
      <c r="DI371" s="15"/>
      <c r="DJ371" s="15"/>
      <c r="DK371" s="15"/>
      <c r="DL371" s="15"/>
      <c r="DM371" s="15"/>
      <c r="DN371" s="15"/>
      <c r="DO371" s="15"/>
      <c r="DP371" s="15"/>
      <c r="DQ371" s="15"/>
      <c r="DR371" s="15"/>
      <c r="DS371" s="15"/>
      <c r="DT371" s="15"/>
      <c r="DU371" s="15"/>
      <c r="DV371" s="15"/>
      <c r="DW371" s="15"/>
      <c r="DX371" s="15"/>
      <c r="DY371" s="15"/>
      <c r="DZ371" s="15"/>
      <c r="EA371" s="15"/>
      <c r="EB371" s="15"/>
      <c r="EC371" s="15"/>
      <c r="ED371" s="15"/>
      <c r="EE371" s="77">
        <f>CN370</f>
        <v>43914.778117213951</v>
      </c>
      <c r="EF371">
        <f t="shared" ref="EF371:FT371" si="3848">CO370</f>
        <v>0</v>
      </c>
      <c r="EG371">
        <f t="shared" si="3848"/>
        <v>0</v>
      </c>
      <c r="EH371">
        <f t="shared" si="3848"/>
        <v>74618.522891303001</v>
      </c>
      <c r="EI371">
        <f t="shared" si="3848"/>
        <v>0</v>
      </c>
      <c r="EJ371">
        <f t="shared" si="3848"/>
        <v>69764.193503246104</v>
      </c>
      <c r="EK371">
        <f t="shared" si="3848"/>
        <v>51961.778646212071</v>
      </c>
      <c r="EL371">
        <f t="shared" si="3848"/>
        <v>1837.0033409337339</v>
      </c>
      <c r="EM371">
        <f t="shared" si="3848"/>
        <v>0</v>
      </c>
      <c r="EN371">
        <f t="shared" si="3848"/>
        <v>1294.1472149983747</v>
      </c>
      <c r="EO371">
        <f t="shared" si="3848"/>
        <v>3876.0564532814024</v>
      </c>
      <c r="EP371">
        <f t="shared" si="3848"/>
        <v>1654.8881996397918</v>
      </c>
      <c r="EQ371">
        <f t="shared" si="3848"/>
        <v>2316</v>
      </c>
      <c r="ER371">
        <f t="shared" si="3848"/>
        <v>0</v>
      </c>
      <c r="ES371">
        <f t="shared" si="3848"/>
        <v>11328.371319391223</v>
      </c>
      <c r="ET371">
        <f t="shared" si="3848"/>
        <v>0</v>
      </c>
      <c r="EU371">
        <f t="shared" si="3848"/>
        <v>0</v>
      </c>
      <c r="EV371">
        <f t="shared" si="3848"/>
        <v>99041.121834266261</v>
      </c>
      <c r="EW371">
        <f t="shared" si="3848"/>
        <v>0</v>
      </c>
      <c r="EX371">
        <f t="shared" si="3848"/>
        <v>2328.449283718679</v>
      </c>
      <c r="EY371">
        <f t="shared" si="3848"/>
        <v>57362.846045202517</v>
      </c>
      <c r="EZ371">
        <f t="shared" si="3848"/>
        <v>0</v>
      </c>
      <c r="FA371">
        <f t="shared" si="3848"/>
        <v>0</v>
      </c>
      <c r="FB371">
        <f t="shared" si="3848"/>
        <v>32703.978073789269</v>
      </c>
      <c r="FC371">
        <f t="shared" si="3848"/>
        <v>31824.624250282584</v>
      </c>
      <c r="FD371">
        <f t="shared" si="3848"/>
        <v>0</v>
      </c>
      <c r="FE371">
        <f t="shared" si="3848"/>
        <v>0</v>
      </c>
      <c r="FF371">
        <f t="shared" si="3848"/>
        <v>0</v>
      </c>
      <c r="FG371">
        <f t="shared" si="3848"/>
        <v>0</v>
      </c>
      <c r="FH371">
        <f t="shared" si="3848"/>
        <v>21130.22915528882</v>
      </c>
      <c r="FI371">
        <f t="shared" si="3848"/>
        <v>4698</v>
      </c>
      <c r="FJ371">
        <f t="shared" si="3848"/>
        <v>4698</v>
      </c>
      <c r="FK371">
        <f t="shared" si="3848"/>
        <v>4698</v>
      </c>
      <c r="FL371">
        <f t="shared" si="3848"/>
        <v>5637.6</v>
      </c>
      <c r="FM371">
        <f t="shared" si="3848"/>
        <v>5637.6</v>
      </c>
      <c r="FN371">
        <f t="shared" si="3848"/>
        <v>0</v>
      </c>
      <c r="FO371">
        <f t="shared" si="3848"/>
        <v>0</v>
      </c>
      <c r="FP371">
        <f t="shared" si="3848"/>
        <v>0</v>
      </c>
      <c r="FQ371">
        <f t="shared" si="3848"/>
        <v>5637.6</v>
      </c>
      <c r="FR371">
        <f t="shared" si="3848"/>
        <v>7860</v>
      </c>
      <c r="FS371">
        <f t="shared" si="3848"/>
        <v>0</v>
      </c>
      <c r="FT371">
        <f t="shared" si="3848"/>
        <v>8733.3333333333321</v>
      </c>
      <c r="FU371" s="2">
        <f>+'TARGET BY DIS (TRÌNH KÝ)'!I369</f>
        <v>10641512.399999999</v>
      </c>
      <c r="FV371" s="15">
        <v>0.81914119402111918</v>
      </c>
    </row>
    <row r="372" spans="1:180" x14ac:dyDescent="0.25">
      <c r="A372">
        <f>+ROW(A370)-ROW(A15)</f>
        <v>355</v>
      </c>
      <c r="F372" s="15"/>
      <c r="G372" s="15"/>
      <c r="H372" s="15"/>
      <c r="I372" s="15"/>
      <c r="J372" s="15"/>
      <c r="K372" s="15"/>
      <c r="L372" s="15"/>
      <c r="M372" s="15"/>
      <c r="N372" s="15"/>
      <c r="O372" s="15"/>
      <c r="P372" s="15"/>
      <c r="Q372" s="15"/>
      <c r="R372" s="15"/>
      <c r="S372" s="15"/>
      <c r="T372" s="15"/>
      <c r="U372" s="15"/>
      <c r="V372" s="15"/>
      <c r="W372" s="15"/>
      <c r="X372" s="15"/>
      <c r="Y372" s="15"/>
      <c r="Z372" s="15"/>
      <c r="AA372" s="15"/>
      <c r="AB372" s="15"/>
      <c r="AC372" s="15"/>
      <c r="AD372" s="15"/>
      <c r="AE372" s="15"/>
      <c r="AF372" s="15"/>
      <c r="AG372" s="15"/>
      <c r="AH372" s="15"/>
      <c r="AI372" s="15"/>
      <c r="AJ372" s="15"/>
      <c r="AK372" s="15"/>
      <c r="AL372" s="15"/>
      <c r="AM372" s="15"/>
      <c r="AN372" s="15"/>
      <c r="AO372" s="15"/>
      <c r="AP372" s="15"/>
      <c r="AQ372" s="15"/>
      <c r="AR372" s="15"/>
      <c r="AS372" s="15"/>
      <c r="AT372" s="15"/>
      <c r="AU372" s="15"/>
      <c r="AV372" s="15" t="s">
        <v>588</v>
      </c>
      <c r="AW372" s="15">
        <f>EE372</f>
        <v>1.955767472736741E-2</v>
      </c>
      <c r="AX372" s="15">
        <f t="shared" ref="AX372:AX374" si="3849">EF372</f>
        <v>0</v>
      </c>
      <c r="AY372" s="15">
        <f t="shared" ref="AY372:AY374" si="3850">EG372</f>
        <v>0</v>
      </c>
      <c r="AZ372" s="15">
        <f t="shared" ref="AZ372:AZ374" si="3851">EH372</f>
        <v>0</v>
      </c>
      <c r="BA372" s="15">
        <f t="shared" ref="BA372:BA374" si="3852">EI372</f>
        <v>0</v>
      </c>
      <c r="BB372" s="15">
        <f t="shared" ref="BB372:BB374" si="3853">EJ372</f>
        <v>0.39470495156071717</v>
      </c>
      <c r="BC372" s="15">
        <f t="shared" ref="BC372:BC374" si="3854">EK372</f>
        <v>0</v>
      </c>
      <c r="BD372" s="15">
        <f t="shared" ref="BD372:BD374" si="3855">EL372</f>
        <v>8.6875140768449613E-3</v>
      </c>
      <c r="BE372" s="15">
        <f t="shared" ref="BE372:BE374" si="3856">EM372</f>
        <v>0</v>
      </c>
      <c r="BF372" s="15">
        <f t="shared" ref="BF372:BF374" si="3857">EN372</f>
        <v>3.1555967210251668E-3</v>
      </c>
      <c r="BG372" s="15">
        <f t="shared" ref="BG372:BG374" si="3858">EO372</f>
        <v>3.8349407266548511E-3</v>
      </c>
      <c r="BH372" s="15">
        <f t="shared" ref="BH372:BH374" si="3859">EP372</f>
        <v>5.8717795123114751E-3</v>
      </c>
      <c r="BI372" s="15">
        <f t="shared" ref="BI372:BI374" si="3860">EQ372</f>
        <v>0</v>
      </c>
      <c r="BJ372" s="15">
        <f t="shared" ref="BJ372:BJ374" si="3861">ER372</f>
        <v>0</v>
      </c>
      <c r="BK372" s="15">
        <f t="shared" ref="BK372:BK374" si="3862">ES372</f>
        <v>4.9139267681230218E-2</v>
      </c>
      <c r="BL372" s="15">
        <f t="shared" ref="BL372:BL374" si="3863">ET372</f>
        <v>0</v>
      </c>
      <c r="BM372" s="15">
        <f t="shared" ref="BM372:BM374" si="3864">EU372</f>
        <v>0</v>
      </c>
      <c r="BN372" s="15">
        <f t="shared" ref="BN372:BN374" si="3865">EV372</f>
        <v>0.27584475653285356</v>
      </c>
      <c r="BO372" s="15">
        <f t="shared" ref="BO372:BO374" si="3866">EW372</f>
        <v>0</v>
      </c>
      <c r="BP372" s="15">
        <f t="shared" ref="BP372:BP374" si="3867">EX372</f>
        <v>2.1676950355350084E-3</v>
      </c>
      <c r="BQ372" s="15">
        <f t="shared" ref="BQ372:BQ374" si="3868">EY372</f>
        <v>0</v>
      </c>
      <c r="BR372" s="15">
        <f t="shared" ref="BR372:BR374" si="3869">EZ372</f>
        <v>0</v>
      </c>
      <c r="BS372" s="15">
        <f t="shared" ref="BS372:BS374" si="3870">FA372</f>
        <v>0</v>
      </c>
      <c r="BT372" s="15">
        <f t="shared" ref="BT372:BT374" si="3871">FB372</f>
        <v>0.17809991580566334</v>
      </c>
      <c r="BU372" s="15">
        <f t="shared" ref="BU372:BU374" si="3872">FC372</f>
        <v>0</v>
      </c>
      <c r="BV372" s="15">
        <f t="shared" ref="BV372:BV374" si="3873">FD372</f>
        <v>0</v>
      </c>
      <c r="BW372" s="15">
        <f t="shared" ref="BW372:BW374" si="3874">FE372</f>
        <v>0</v>
      </c>
      <c r="BX372" s="15">
        <f t="shared" ref="BX372:BX374" si="3875">FF372</f>
        <v>0</v>
      </c>
      <c r="BY372" s="15">
        <f t="shared" ref="BY372:BY374" si="3876">FG372</f>
        <v>0</v>
      </c>
      <c r="BZ372" s="15">
        <f t="shared" ref="BZ372:BZ374" si="3877">FH372</f>
        <v>5.8935907619796897E-2</v>
      </c>
      <c r="CA372" s="15">
        <f t="shared" ref="CA372:CA374" si="3878">FI372</f>
        <v>0</v>
      </c>
      <c r="CB372" s="15">
        <f t="shared" ref="CB372:CB374" si="3879">FJ372</f>
        <v>0</v>
      </c>
      <c r="CC372" s="15">
        <f t="shared" ref="CC372:CC374" si="3880">FK372</f>
        <v>0</v>
      </c>
      <c r="CD372" s="15">
        <f t="shared" ref="CD372:CD374" si="3881">FL372</f>
        <v>0</v>
      </c>
      <c r="CE372" s="15">
        <f t="shared" ref="CE372:CE374" si="3882">FM372</f>
        <v>0</v>
      </c>
      <c r="CF372" s="15">
        <f t="shared" ref="CF372:CF374" si="3883">FN372</f>
        <v>0</v>
      </c>
      <c r="CG372" s="15">
        <f t="shared" ref="CG372:CG374" si="3884">FO372</f>
        <v>0</v>
      </c>
      <c r="CH372" s="15">
        <f t="shared" ref="CH372:CH374" si="3885">FP372</f>
        <v>0</v>
      </c>
      <c r="CI372" s="15">
        <f t="shared" ref="CI372:CI374" si="3886">FQ372</f>
        <v>0</v>
      </c>
      <c r="CJ372" s="15">
        <f t="shared" ref="CJ372:CJ374" si="3887">FR372</f>
        <v>0</v>
      </c>
      <c r="CK372" s="15">
        <f t="shared" ref="CK372:CK374" si="3888">FS372</f>
        <v>0</v>
      </c>
      <c r="CL372" s="15">
        <f t="shared" ref="CL372:CL374" si="3889">FT372</f>
        <v>0</v>
      </c>
      <c r="CM372" s="82">
        <f>+SUM(AW372:CL372)</f>
        <v>1.0000000000000002</v>
      </c>
      <c r="CN372" s="15">
        <f>+CM371/CM369</f>
        <v>0.95</v>
      </c>
      <c r="CO372" s="15"/>
      <c r="CP372" s="15"/>
      <c r="CQ372" s="15"/>
      <c r="CR372" s="15"/>
      <c r="CS372" s="15"/>
      <c r="CT372" s="15"/>
      <c r="CU372" s="15"/>
      <c r="CV372" s="15"/>
      <c r="CW372" s="15"/>
      <c r="CX372" s="15"/>
      <c r="CY372" s="15"/>
      <c r="CZ372" s="15"/>
      <c r="DA372" s="15"/>
      <c r="DB372" s="15"/>
      <c r="DC372" s="15"/>
      <c r="DD372" s="15"/>
      <c r="DE372" s="15"/>
      <c r="DF372" s="15"/>
      <c r="DG372" s="15"/>
      <c r="DH372" s="15"/>
      <c r="DI372" s="15"/>
      <c r="DJ372" s="15"/>
      <c r="DK372" s="15"/>
      <c r="DL372" s="15"/>
      <c r="DM372" s="15"/>
      <c r="DN372" s="15"/>
      <c r="DO372" s="15"/>
      <c r="DP372" s="15"/>
      <c r="DQ372" s="15"/>
      <c r="DR372" s="15"/>
      <c r="DS372" s="15"/>
      <c r="DT372" s="15"/>
      <c r="DU372" s="15"/>
      <c r="DV372" s="15"/>
      <c r="DW372" s="15"/>
      <c r="DX372" s="15"/>
      <c r="DY372" s="15"/>
      <c r="DZ372" s="15"/>
      <c r="EA372" s="15"/>
      <c r="EB372" s="15"/>
      <c r="EC372" s="15"/>
      <c r="ED372" s="15"/>
      <c r="EE372" s="350">
        <v>1.955767472736741E-2</v>
      </c>
      <c r="EF372" s="350">
        <v>0</v>
      </c>
      <c r="EG372" s="350">
        <v>0</v>
      </c>
      <c r="EH372" s="350">
        <v>0</v>
      </c>
      <c r="EI372" s="350">
        <v>0</v>
      </c>
      <c r="EJ372" s="351">
        <v>0.39470495156071717</v>
      </c>
      <c r="EK372" s="350">
        <v>0</v>
      </c>
      <c r="EL372" s="350">
        <v>8.6875140768449613E-3</v>
      </c>
      <c r="EM372" s="350">
        <v>0</v>
      </c>
      <c r="EN372" s="350">
        <v>3.1555967210251668E-3</v>
      </c>
      <c r="EO372" s="350">
        <v>3.8349407266548511E-3</v>
      </c>
      <c r="EP372" s="350">
        <v>5.8717795123114751E-3</v>
      </c>
      <c r="EQ372" s="350">
        <v>0</v>
      </c>
      <c r="ER372" s="350">
        <v>0</v>
      </c>
      <c r="ES372" s="350">
        <v>4.9139267681230218E-2</v>
      </c>
      <c r="ET372" s="350">
        <v>0</v>
      </c>
      <c r="EU372" s="350">
        <v>0</v>
      </c>
      <c r="EV372" s="350">
        <v>0.27584475653285356</v>
      </c>
      <c r="EW372" s="350">
        <v>0</v>
      </c>
      <c r="EX372" s="350">
        <v>2.1676950355350084E-3</v>
      </c>
      <c r="EY372" s="350">
        <v>0</v>
      </c>
      <c r="EZ372" s="350">
        <v>0</v>
      </c>
      <c r="FA372" s="350">
        <v>0</v>
      </c>
      <c r="FB372" s="350">
        <v>0.17809991580566334</v>
      </c>
      <c r="FC372" s="350">
        <v>0</v>
      </c>
      <c r="FD372" s="350">
        <v>0</v>
      </c>
      <c r="FE372" s="350">
        <v>0</v>
      </c>
      <c r="FF372" s="350">
        <v>0</v>
      </c>
      <c r="FG372" s="350">
        <v>0</v>
      </c>
      <c r="FH372" s="350">
        <v>5.8935907619796897E-2</v>
      </c>
      <c r="FI372" s="350">
        <v>0</v>
      </c>
      <c r="FJ372" s="350">
        <v>0</v>
      </c>
      <c r="FK372" s="350">
        <v>0</v>
      </c>
      <c r="FL372" s="350">
        <v>0</v>
      </c>
      <c r="FM372" s="350">
        <v>0</v>
      </c>
      <c r="FN372" s="350">
        <v>0</v>
      </c>
      <c r="FO372" s="350">
        <v>0</v>
      </c>
      <c r="FP372" s="350">
        <v>0</v>
      </c>
      <c r="FQ372" s="350">
        <v>0</v>
      </c>
      <c r="FR372" s="350">
        <v>0</v>
      </c>
      <c r="FS372" s="350">
        <v>0</v>
      </c>
      <c r="FT372" s="350">
        <v>0</v>
      </c>
      <c r="FU372" s="82">
        <f>+SUM(EE372:FT372)</f>
        <v>1.0000000000000002</v>
      </c>
      <c r="FV372" s="15">
        <f>+FU371/FU369</f>
        <v>0.94999999999999984</v>
      </c>
    </row>
    <row r="373" spans="1:180" x14ac:dyDescent="0.25">
      <c r="F373" s="15"/>
      <c r="G373" s="15"/>
      <c r="H373" s="15"/>
      <c r="I373" s="15"/>
      <c r="J373" s="15"/>
      <c r="K373" s="15"/>
      <c r="L373" s="15"/>
      <c r="M373" s="15"/>
      <c r="N373" s="15"/>
      <c r="O373" s="15"/>
      <c r="P373" s="15"/>
      <c r="Q373" s="15"/>
      <c r="R373" s="15"/>
      <c r="S373" s="15"/>
      <c r="T373" s="15"/>
      <c r="U373" s="15"/>
      <c r="V373" s="15"/>
      <c r="W373" s="15"/>
      <c r="X373" s="15"/>
      <c r="Y373" s="15"/>
      <c r="Z373" s="15"/>
      <c r="AA373" s="15"/>
      <c r="AB373" s="15"/>
      <c r="AC373" s="15"/>
      <c r="AD373" s="15"/>
      <c r="AE373" s="15"/>
      <c r="AF373" s="15"/>
      <c r="AG373" s="15"/>
      <c r="AH373" s="15"/>
      <c r="AI373" s="15"/>
      <c r="AJ373" s="15"/>
      <c r="AK373" s="15"/>
      <c r="AL373" s="15"/>
      <c r="AM373" s="15"/>
      <c r="AN373" s="15"/>
      <c r="AO373" s="15"/>
      <c r="AP373" s="15"/>
      <c r="AQ373" s="15"/>
      <c r="AR373" s="15"/>
      <c r="AS373" s="15"/>
      <c r="AT373" s="15"/>
      <c r="AU373" s="15"/>
      <c r="AV373" s="15" t="s">
        <v>585</v>
      </c>
      <c r="AW373" s="15">
        <f t="shared" ref="AW373:AW374" si="3890">EE373</f>
        <v>2.3107294389572545E-2</v>
      </c>
      <c r="AX373" s="15">
        <f t="shared" si="3849"/>
        <v>0</v>
      </c>
      <c r="AY373" s="15">
        <f t="shared" si="3850"/>
        <v>0</v>
      </c>
      <c r="AZ373" s="15">
        <f t="shared" si="3851"/>
        <v>0.30513033430614067</v>
      </c>
      <c r="BA373" s="15">
        <f t="shared" si="3852"/>
        <v>0</v>
      </c>
      <c r="BB373" s="15">
        <f t="shared" si="3853"/>
        <v>7.2905824944159189E-2</v>
      </c>
      <c r="BC373" s="15">
        <f t="shared" si="3854"/>
        <v>0.14752838587807904</v>
      </c>
      <c r="BD373" s="15">
        <f t="shared" si="3855"/>
        <v>1.5417572147545699E-2</v>
      </c>
      <c r="BE373" s="15">
        <f t="shared" si="3856"/>
        <v>0</v>
      </c>
      <c r="BF373" s="15">
        <f t="shared" si="3857"/>
        <v>3.9508401452596001E-3</v>
      </c>
      <c r="BG373" s="15">
        <f t="shared" si="3858"/>
        <v>1.1402992843978037E-2</v>
      </c>
      <c r="BH373" s="15">
        <f t="shared" si="3859"/>
        <v>5.3904187040242487E-3</v>
      </c>
      <c r="BI373" s="15">
        <f t="shared" si="3860"/>
        <v>0</v>
      </c>
      <c r="BJ373" s="15">
        <f t="shared" si="3861"/>
        <v>0</v>
      </c>
      <c r="BK373" s="15">
        <f t="shared" si="3862"/>
        <v>3.4341679916866236E-2</v>
      </c>
      <c r="BL373" s="15">
        <f t="shared" si="3863"/>
        <v>0</v>
      </c>
      <c r="BM373" s="15">
        <f t="shared" si="3864"/>
        <v>0</v>
      </c>
      <c r="BN373" s="15">
        <f t="shared" si="3865"/>
        <v>5.2888924100731045E-2</v>
      </c>
      <c r="BO373" s="15">
        <f t="shared" si="3866"/>
        <v>0</v>
      </c>
      <c r="BP373" s="15">
        <f t="shared" si="3867"/>
        <v>3.377587669852355E-3</v>
      </c>
      <c r="BQ373" s="15">
        <f t="shared" si="3868"/>
        <v>0.13861767080439918</v>
      </c>
      <c r="BR373" s="15">
        <f t="shared" si="3869"/>
        <v>0</v>
      </c>
      <c r="BS373" s="15">
        <f t="shared" si="3870"/>
        <v>0</v>
      </c>
      <c r="BT373" s="15">
        <f t="shared" si="3871"/>
        <v>3.416240298972479E-2</v>
      </c>
      <c r="BU373" s="15">
        <f t="shared" si="3872"/>
        <v>0.1289779345421109</v>
      </c>
      <c r="BV373" s="15">
        <f t="shared" si="3873"/>
        <v>0</v>
      </c>
      <c r="BW373" s="15">
        <f t="shared" si="3874"/>
        <v>0</v>
      </c>
      <c r="BX373" s="15">
        <f t="shared" si="3875"/>
        <v>0</v>
      </c>
      <c r="BY373" s="15">
        <f t="shared" si="3876"/>
        <v>0</v>
      </c>
      <c r="BZ373" s="15">
        <f t="shared" si="3877"/>
        <v>2.2800136617556449E-2</v>
      </c>
      <c r="CA373" s="15">
        <f t="shared" si="3878"/>
        <v>0</v>
      </c>
      <c r="CB373" s="15">
        <f t="shared" si="3879"/>
        <v>0</v>
      </c>
      <c r="CC373" s="15">
        <f t="shared" si="3880"/>
        <v>0</v>
      </c>
      <c r="CD373" s="15">
        <f t="shared" si="3881"/>
        <v>0</v>
      </c>
      <c r="CE373" s="15">
        <f t="shared" si="3882"/>
        <v>0</v>
      </c>
      <c r="CF373" s="15">
        <f t="shared" si="3883"/>
        <v>0</v>
      </c>
      <c r="CG373" s="15">
        <f t="shared" si="3884"/>
        <v>0</v>
      </c>
      <c r="CH373" s="15">
        <f t="shared" si="3885"/>
        <v>0</v>
      </c>
      <c r="CI373" s="15">
        <f t="shared" si="3886"/>
        <v>0</v>
      </c>
      <c r="CJ373" s="15">
        <f t="shared" si="3887"/>
        <v>0</v>
      </c>
      <c r="CK373" s="15">
        <f t="shared" si="3888"/>
        <v>0</v>
      </c>
      <c r="CL373" s="15">
        <f t="shared" si="3889"/>
        <v>0</v>
      </c>
      <c r="CM373" s="82">
        <f>+SUM(AW373:CL373)</f>
        <v>1</v>
      </c>
      <c r="CN373" s="15"/>
      <c r="CO373" s="15"/>
      <c r="CP373" s="15"/>
      <c r="CQ373" s="15"/>
      <c r="CR373" s="15"/>
      <c r="CS373" s="15"/>
      <c r="CT373" s="15"/>
      <c r="CU373" s="15"/>
      <c r="CV373" s="15"/>
      <c r="CW373" s="15"/>
      <c r="CX373" s="15"/>
      <c r="CY373" s="15"/>
      <c r="CZ373" s="15"/>
      <c r="DA373" s="15"/>
      <c r="DB373" s="15"/>
      <c r="DC373" s="15"/>
      <c r="DD373" s="15"/>
      <c r="DE373" s="15"/>
      <c r="DF373" s="15"/>
      <c r="DG373" s="15"/>
      <c r="DH373" s="15"/>
      <c r="DI373" s="15"/>
      <c r="DJ373" s="15"/>
      <c r="DK373" s="15"/>
      <c r="DL373" s="15"/>
      <c r="DM373" s="15"/>
      <c r="DN373" s="15"/>
      <c r="DO373" s="15"/>
      <c r="DP373" s="15"/>
      <c r="DQ373" s="15"/>
      <c r="DR373" s="15"/>
      <c r="DS373" s="15"/>
      <c r="DT373" s="15"/>
      <c r="DU373" s="15"/>
      <c r="DV373" s="15"/>
      <c r="DW373" s="15"/>
      <c r="DX373" s="15"/>
      <c r="DY373" s="15"/>
      <c r="DZ373" s="15"/>
      <c r="EA373" s="15"/>
      <c r="EB373" s="15"/>
      <c r="EC373" s="15"/>
      <c r="ED373" s="15"/>
      <c r="EE373" s="350">
        <v>2.3107294389572545E-2</v>
      </c>
      <c r="EF373" s="350">
        <v>0</v>
      </c>
      <c r="EG373" s="350">
        <v>0</v>
      </c>
      <c r="EH373" s="350">
        <v>0.30513033430614067</v>
      </c>
      <c r="EI373" s="350">
        <v>0</v>
      </c>
      <c r="EJ373" s="350">
        <v>7.2905824944159189E-2</v>
      </c>
      <c r="EK373" s="350">
        <v>0.14752838587807904</v>
      </c>
      <c r="EL373" s="350">
        <v>1.5417572147545699E-2</v>
      </c>
      <c r="EM373" s="350">
        <v>0</v>
      </c>
      <c r="EN373" s="350">
        <v>3.9508401452596001E-3</v>
      </c>
      <c r="EO373" s="350">
        <v>1.1402992843978037E-2</v>
      </c>
      <c r="EP373" s="350">
        <v>5.3904187040242487E-3</v>
      </c>
      <c r="EQ373" s="350">
        <v>0</v>
      </c>
      <c r="ER373" s="350">
        <v>0</v>
      </c>
      <c r="ES373" s="350">
        <v>3.4341679916866236E-2</v>
      </c>
      <c r="ET373" s="350">
        <v>0</v>
      </c>
      <c r="EU373" s="350">
        <v>0</v>
      </c>
      <c r="EV373" s="350">
        <v>5.2888924100731045E-2</v>
      </c>
      <c r="EW373" s="350">
        <v>0</v>
      </c>
      <c r="EX373" s="350">
        <v>3.377587669852355E-3</v>
      </c>
      <c r="EY373" s="350">
        <v>0.13861767080439918</v>
      </c>
      <c r="EZ373" s="350">
        <v>0</v>
      </c>
      <c r="FA373" s="350">
        <v>0</v>
      </c>
      <c r="FB373" s="350">
        <v>3.416240298972479E-2</v>
      </c>
      <c r="FC373" s="350">
        <v>0.1289779345421109</v>
      </c>
      <c r="FD373" s="350">
        <v>0</v>
      </c>
      <c r="FE373" s="350">
        <v>0</v>
      </c>
      <c r="FF373" s="350">
        <v>0</v>
      </c>
      <c r="FG373" s="350">
        <v>0</v>
      </c>
      <c r="FH373" s="350">
        <v>2.2800136617556449E-2</v>
      </c>
      <c r="FI373" s="350">
        <v>0</v>
      </c>
      <c r="FJ373" s="350">
        <v>0</v>
      </c>
      <c r="FK373" s="350">
        <v>0</v>
      </c>
      <c r="FL373" s="350">
        <v>0</v>
      </c>
      <c r="FM373" s="350">
        <v>0</v>
      </c>
      <c r="FN373" s="350">
        <v>0</v>
      </c>
      <c r="FO373" s="350">
        <v>0</v>
      </c>
      <c r="FP373" s="350">
        <v>0</v>
      </c>
      <c r="FQ373" s="350">
        <v>0</v>
      </c>
      <c r="FR373" s="350">
        <v>0</v>
      </c>
      <c r="FS373" s="350">
        <v>0</v>
      </c>
      <c r="FT373" s="350">
        <v>0</v>
      </c>
      <c r="FU373" s="82">
        <f t="shared" ref="FU373:FU374" si="3891">+SUM(EE373:FT373)</f>
        <v>1</v>
      </c>
    </row>
    <row r="374" spans="1:180" x14ac:dyDescent="0.25">
      <c r="F374" s="15"/>
      <c r="G374" s="15"/>
      <c r="H374" s="15"/>
      <c r="I374" s="15"/>
      <c r="J374" s="15"/>
      <c r="K374" s="15"/>
      <c r="L374" s="15"/>
      <c r="M374" s="15"/>
      <c r="N374" s="15"/>
      <c r="O374" s="15"/>
      <c r="P374" s="15"/>
      <c r="Q374" s="15"/>
      <c r="R374" s="15"/>
      <c r="S374" s="15"/>
      <c r="T374" s="15"/>
      <c r="U374" s="15"/>
      <c r="V374" s="15"/>
      <c r="W374" s="15"/>
      <c r="X374" s="15"/>
      <c r="Y374" s="15"/>
      <c r="Z374" s="15"/>
      <c r="AA374" s="15"/>
      <c r="AB374" s="15"/>
      <c r="AC374" s="15"/>
      <c r="AD374" s="15"/>
      <c r="AE374" s="15"/>
      <c r="AF374" s="15"/>
      <c r="AG374" s="15"/>
      <c r="AH374" s="15"/>
      <c r="AI374" s="15"/>
      <c r="AJ374" s="15"/>
      <c r="AK374" s="15"/>
      <c r="AL374" s="15"/>
      <c r="AM374" s="15"/>
      <c r="AN374" s="15"/>
      <c r="AO374" s="15"/>
      <c r="AP374" s="15"/>
      <c r="AQ374" s="15"/>
      <c r="AR374" s="15"/>
      <c r="AS374" s="15"/>
      <c r="AT374" s="15"/>
      <c r="AU374" s="15"/>
      <c r="AV374" s="15" t="s">
        <v>584</v>
      </c>
      <c r="AW374" s="15">
        <f t="shared" si="3890"/>
        <v>0.02</v>
      </c>
      <c r="AX374" s="15">
        <f t="shared" si="3849"/>
        <v>0</v>
      </c>
      <c r="AY374" s="15">
        <f t="shared" si="3850"/>
        <v>0</v>
      </c>
      <c r="AZ374" s="15">
        <f t="shared" si="3851"/>
        <v>0.26931877912915964</v>
      </c>
      <c r="BA374" s="15">
        <f t="shared" si="3852"/>
        <v>0</v>
      </c>
      <c r="BB374" s="15">
        <f t="shared" si="3853"/>
        <v>2.725510081500445E-2</v>
      </c>
      <c r="BC374" s="15">
        <f t="shared" si="3854"/>
        <v>0.21188896616383976</v>
      </c>
      <c r="BD374" s="15">
        <f t="shared" si="3855"/>
        <v>7.53842336835362E-3</v>
      </c>
      <c r="BE374" s="15">
        <f t="shared" si="3856"/>
        <v>0</v>
      </c>
      <c r="BF374" s="15">
        <f t="shared" si="3857"/>
        <v>2.391941820804204E-3</v>
      </c>
      <c r="BG374" s="15">
        <f t="shared" si="3858"/>
        <v>9.7153974008491982E-3</v>
      </c>
      <c r="BH374" s="15">
        <f t="shared" si="3859"/>
        <v>4.5484244043479801E-3</v>
      </c>
      <c r="BI374" s="15">
        <f t="shared" si="3860"/>
        <v>0</v>
      </c>
      <c r="BJ374" s="15">
        <f t="shared" si="3861"/>
        <v>0</v>
      </c>
      <c r="BK374" s="15">
        <f t="shared" si="3862"/>
        <v>5.9803675221714332E-3</v>
      </c>
      <c r="BL374" s="15">
        <f t="shared" si="3863"/>
        <v>0</v>
      </c>
      <c r="BM374" s="15">
        <f t="shared" si="3864"/>
        <v>0</v>
      </c>
      <c r="BN374" s="15">
        <f t="shared" si="3865"/>
        <v>3.27179855390968E-2</v>
      </c>
      <c r="BO374" s="15">
        <f t="shared" si="3866"/>
        <v>0</v>
      </c>
      <c r="BP374" s="15">
        <f t="shared" si="3867"/>
        <v>6.538538561991135E-3</v>
      </c>
      <c r="BQ374" s="15">
        <f t="shared" si="3868"/>
        <v>0.25067535609968378</v>
      </c>
      <c r="BR374" s="15">
        <f t="shared" si="3869"/>
        <v>0</v>
      </c>
      <c r="BS374" s="15">
        <f t="shared" si="3870"/>
        <v>0</v>
      </c>
      <c r="BT374" s="15">
        <f t="shared" si="3871"/>
        <v>2.670196411384464E-2</v>
      </c>
      <c r="BU374" s="15">
        <f t="shared" si="3872"/>
        <v>0.11156282744163072</v>
      </c>
      <c r="BV374" s="15">
        <f t="shared" si="3873"/>
        <v>0</v>
      </c>
      <c r="BW374" s="15">
        <f t="shared" si="3874"/>
        <v>0</v>
      </c>
      <c r="BX374" s="15">
        <f t="shared" si="3875"/>
        <v>0</v>
      </c>
      <c r="BY374" s="15">
        <f t="shared" si="3876"/>
        <v>0</v>
      </c>
      <c r="BZ374" s="15">
        <f t="shared" si="3877"/>
        <v>1.3165927619222664E-2</v>
      </c>
      <c r="CA374" s="15">
        <f t="shared" si="3878"/>
        <v>0</v>
      </c>
      <c r="CB374" s="15">
        <f t="shared" si="3879"/>
        <v>0</v>
      </c>
      <c r="CC374" s="15">
        <f t="shared" si="3880"/>
        <v>0</v>
      </c>
      <c r="CD374" s="15">
        <f t="shared" si="3881"/>
        <v>0</v>
      </c>
      <c r="CE374" s="15">
        <f t="shared" si="3882"/>
        <v>0</v>
      </c>
      <c r="CF374" s="15">
        <f t="shared" si="3883"/>
        <v>0</v>
      </c>
      <c r="CG374" s="15">
        <f t="shared" si="3884"/>
        <v>0</v>
      </c>
      <c r="CH374" s="15">
        <f t="shared" si="3885"/>
        <v>0</v>
      </c>
      <c r="CI374" s="15">
        <f t="shared" si="3886"/>
        <v>0</v>
      </c>
      <c r="CJ374" s="15">
        <f t="shared" si="3887"/>
        <v>0</v>
      </c>
      <c r="CK374" s="15">
        <f t="shared" si="3888"/>
        <v>0</v>
      </c>
      <c r="CL374" s="15">
        <f t="shared" si="3889"/>
        <v>0</v>
      </c>
      <c r="CM374" s="82">
        <f>+SUM(AW374:CL374)</f>
        <v>1</v>
      </c>
      <c r="CN374" s="15"/>
      <c r="CO374" s="15"/>
      <c r="CP374" s="15"/>
      <c r="CQ374" s="15"/>
      <c r="CR374" s="15"/>
      <c r="CS374" s="15"/>
      <c r="CT374" s="15"/>
      <c r="CU374" s="15"/>
      <c r="CV374" s="15"/>
      <c r="CW374" s="15"/>
      <c r="CX374" s="15"/>
      <c r="CY374" s="15"/>
      <c r="CZ374" s="15"/>
      <c r="DA374" s="15"/>
      <c r="DB374" s="15"/>
      <c r="DC374" s="15"/>
      <c r="DD374" s="15"/>
      <c r="DE374" s="15"/>
      <c r="DF374" s="15"/>
      <c r="DG374" s="15"/>
      <c r="DH374" s="15"/>
      <c r="DI374" s="15"/>
      <c r="DJ374" s="15"/>
      <c r="DK374" s="15"/>
      <c r="DL374" s="15"/>
      <c r="DM374" s="15"/>
      <c r="DN374" s="15"/>
      <c r="DO374" s="15"/>
      <c r="DP374" s="15"/>
      <c r="DQ374" s="15"/>
      <c r="DR374" s="15"/>
      <c r="DS374" s="15"/>
      <c r="DT374" s="15"/>
      <c r="DU374" s="15"/>
      <c r="DV374" s="15"/>
      <c r="DW374" s="15"/>
      <c r="DX374" s="15"/>
      <c r="DY374" s="15"/>
      <c r="DZ374" s="15"/>
      <c r="EA374" s="15"/>
      <c r="EB374" s="15"/>
      <c r="EC374" s="15"/>
      <c r="ED374" s="15"/>
      <c r="EE374" s="350">
        <v>0.02</v>
      </c>
      <c r="EF374" s="350">
        <v>0</v>
      </c>
      <c r="EG374" s="350">
        <v>0</v>
      </c>
      <c r="EH374" s="350">
        <v>0.26931877912915964</v>
      </c>
      <c r="EI374" s="350">
        <v>0</v>
      </c>
      <c r="EJ374" s="350">
        <v>2.725510081500445E-2</v>
      </c>
      <c r="EK374" s="350">
        <v>0.21188896616383976</v>
      </c>
      <c r="EL374" s="350">
        <v>7.53842336835362E-3</v>
      </c>
      <c r="EM374" s="350">
        <v>0</v>
      </c>
      <c r="EN374" s="350">
        <v>2.391941820804204E-3</v>
      </c>
      <c r="EO374" s="350">
        <v>9.7153974008491982E-3</v>
      </c>
      <c r="EP374" s="350">
        <v>4.5484244043479801E-3</v>
      </c>
      <c r="EQ374" s="350">
        <v>0</v>
      </c>
      <c r="ER374" s="350">
        <v>0</v>
      </c>
      <c r="ES374" s="350">
        <v>5.9803675221714332E-3</v>
      </c>
      <c r="ET374" s="350">
        <v>0</v>
      </c>
      <c r="EU374" s="350">
        <v>0</v>
      </c>
      <c r="EV374" s="350">
        <v>3.27179855390968E-2</v>
      </c>
      <c r="EW374" s="350">
        <v>0</v>
      </c>
      <c r="EX374" s="350">
        <v>6.538538561991135E-3</v>
      </c>
      <c r="EY374" s="350">
        <v>0.25067535609968378</v>
      </c>
      <c r="EZ374" s="350">
        <v>0</v>
      </c>
      <c r="FA374" s="350">
        <v>0</v>
      </c>
      <c r="FB374" s="350">
        <v>2.670196411384464E-2</v>
      </c>
      <c r="FC374" s="350">
        <v>0.11156282744163072</v>
      </c>
      <c r="FD374" s="350">
        <v>0</v>
      </c>
      <c r="FE374" s="350">
        <v>0</v>
      </c>
      <c r="FF374" s="350">
        <v>0</v>
      </c>
      <c r="FG374" s="350">
        <v>0</v>
      </c>
      <c r="FH374" s="350">
        <v>1.3165927619222664E-2</v>
      </c>
      <c r="FI374" s="350">
        <v>0</v>
      </c>
      <c r="FJ374" s="350">
        <v>0</v>
      </c>
      <c r="FK374" s="350">
        <v>0</v>
      </c>
      <c r="FL374" s="350">
        <v>0</v>
      </c>
      <c r="FM374" s="350">
        <v>0</v>
      </c>
      <c r="FN374" s="350">
        <v>0</v>
      </c>
      <c r="FO374" s="350">
        <v>0</v>
      </c>
      <c r="FP374" s="350">
        <v>0</v>
      </c>
      <c r="FQ374" s="350">
        <v>0</v>
      </c>
      <c r="FR374" s="350">
        <v>0</v>
      </c>
      <c r="FS374" s="350">
        <v>0</v>
      </c>
      <c r="FT374" s="350">
        <v>0</v>
      </c>
      <c r="FU374" s="82">
        <f t="shared" si="3891"/>
        <v>1</v>
      </c>
      <c r="FV374" s="352"/>
    </row>
    <row r="375" spans="1:180" x14ac:dyDescent="0.25">
      <c r="E375" t="s">
        <v>588</v>
      </c>
      <c r="F375" s="2">
        <f t="shared" ref="F375:AU375" si="3892">+F130+F363+F368</f>
        <v>29056.443975088932</v>
      </c>
      <c r="G375" s="2">
        <f t="shared" si="3892"/>
        <v>0</v>
      </c>
      <c r="H375" s="2">
        <f t="shared" si="3892"/>
        <v>0</v>
      </c>
      <c r="I375" s="2">
        <f t="shared" si="3892"/>
        <v>0</v>
      </c>
      <c r="J375" s="2">
        <f t="shared" si="3892"/>
        <v>0</v>
      </c>
      <c r="K375" s="2">
        <f t="shared" si="3892"/>
        <v>62437.921547263308</v>
      </c>
      <c r="L375" s="2">
        <f t="shared" si="3892"/>
        <v>0</v>
      </c>
      <c r="M375" s="2">
        <f t="shared" si="3892"/>
        <v>780.28615102093295</v>
      </c>
      <c r="N375" s="2">
        <f t="shared" si="3892"/>
        <v>0</v>
      </c>
      <c r="O375" s="2">
        <f t="shared" si="3892"/>
        <v>626.85224284948185</v>
      </c>
      <c r="P375" s="2">
        <f t="shared" si="3892"/>
        <v>928.5139692133622</v>
      </c>
      <c r="Q375" s="2">
        <f t="shared" si="3892"/>
        <v>843.81666742005712</v>
      </c>
      <c r="R375" s="2">
        <f t="shared" si="3892"/>
        <v>0</v>
      </c>
      <c r="S375" s="2">
        <f t="shared" si="3892"/>
        <v>0</v>
      </c>
      <c r="T375" s="2">
        <f t="shared" si="3892"/>
        <v>8757.8798641874273</v>
      </c>
      <c r="U375" s="2">
        <f t="shared" si="3892"/>
        <v>0</v>
      </c>
      <c r="V375" s="2">
        <f t="shared" si="3892"/>
        <v>0</v>
      </c>
      <c r="W375" s="2">
        <f t="shared" si="3892"/>
        <v>83753.847364865098</v>
      </c>
      <c r="X375" s="2">
        <f t="shared" si="3892"/>
        <v>0</v>
      </c>
      <c r="Y375" s="2">
        <f t="shared" si="3892"/>
        <v>1286.5132639147921</v>
      </c>
      <c r="Z375" s="2">
        <f t="shared" si="3892"/>
        <v>0</v>
      </c>
      <c r="AA375" s="2">
        <f t="shared" si="3892"/>
        <v>0</v>
      </c>
      <c r="AB375" s="2">
        <f t="shared" si="3892"/>
        <v>0</v>
      </c>
      <c r="AC375" s="2">
        <f t="shared" si="3892"/>
        <v>27406.230353477142</v>
      </c>
      <c r="AD375" s="2">
        <f t="shared" si="3892"/>
        <v>0</v>
      </c>
      <c r="AE375" s="2">
        <f t="shared" si="3892"/>
        <v>0</v>
      </c>
      <c r="AF375" s="2">
        <f t="shared" si="3892"/>
        <v>0</v>
      </c>
      <c r="AG375" s="2">
        <f t="shared" si="3892"/>
        <v>0</v>
      </c>
      <c r="AH375" s="2">
        <f t="shared" si="3892"/>
        <v>0</v>
      </c>
      <c r="AI375" s="2">
        <f t="shared" si="3892"/>
        <v>16203.610934843411</v>
      </c>
      <c r="AJ375" s="2">
        <f t="shared" si="3892"/>
        <v>2382</v>
      </c>
      <c r="AK375" s="2">
        <f t="shared" si="3892"/>
        <v>2382</v>
      </c>
      <c r="AL375" s="2">
        <f t="shared" si="3892"/>
        <v>2382</v>
      </c>
      <c r="AM375" s="2">
        <f t="shared" si="3892"/>
        <v>2858.4</v>
      </c>
      <c r="AN375" s="2">
        <f t="shared" si="3892"/>
        <v>2858.4</v>
      </c>
      <c r="AO375" s="2">
        <f t="shared" si="3892"/>
        <v>0</v>
      </c>
      <c r="AP375" s="2">
        <f t="shared" si="3892"/>
        <v>0</v>
      </c>
      <c r="AQ375" s="2">
        <f t="shared" si="3892"/>
        <v>0</v>
      </c>
      <c r="AR375" s="2">
        <f t="shared" si="3892"/>
        <v>2858.4</v>
      </c>
      <c r="AS375" s="2">
        <f t="shared" si="3892"/>
        <v>3982.5</v>
      </c>
      <c r="AT375" s="2">
        <f t="shared" si="3892"/>
        <v>0</v>
      </c>
      <c r="AU375" s="2">
        <f t="shared" si="3892"/>
        <v>4425</v>
      </c>
      <c r="AV375" s="15"/>
      <c r="AW375" s="15"/>
      <c r="AX375" s="15"/>
      <c r="AY375" s="15"/>
      <c r="AZ375" s="15"/>
      <c r="BA375" s="15"/>
      <c r="BB375" s="15"/>
      <c r="BC375" s="15"/>
      <c r="BD375" s="15"/>
      <c r="BE375" s="15"/>
      <c r="BF375" s="15"/>
      <c r="BG375" s="15"/>
      <c r="BH375" s="15"/>
      <c r="BI375" s="15"/>
      <c r="BJ375" s="15"/>
      <c r="BK375" s="15"/>
      <c r="BL375" s="15"/>
      <c r="BM375" s="15"/>
      <c r="BN375" s="15"/>
      <c r="BO375" s="15"/>
      <c r="BP375" s="15"/>
      <c r="BQ375" s="15"/>
      <c r="BR375" s="15"/>
      <c r="BS375" s="15"/>
      <c r="BT375" s="15"/>
      <c r="BU375" s="15"/>
      <c r="BV375" s="15"/>
      <c r="BW375" s="15"/>
      <c r="BX375" s="15"/>
      <c r="BY375" s="15"/>
      <c r="BZ375" s="15"/>
      <c r="CA375" s="15"/>
      <c r="CB375" s="15"/>
      <c r="CC375" s="15"/>
      <c r="CD375" s="15"/>
      <c r="CE375" s="15"/>
      <c r="CF375" s="15"/>
      <c r="CG375" s="15"/>
      <c r="CH375" s="15"/>
      <c r="CI375" s="15"/>
      <c r="CJ375" s="15"/>
      <c r="CK375" s="15"/>
      <c r="CL375" s="15"/>
      <c r="CM375" s="85"/>
      <c r="CN375" s="2">
        <f t="shared" ref="CN375:EC375" si="3893">+CN130+CN363+CN368</f>
        <v>28989.141183448217</v>
      </c>
      <c r="CO375" s="2">
        <f t="shared" si="3893"/>
        <v>0</v>
      </c>
      <c r="CP375" s="2">
        <f t="shared" si="3893"/>
        <v>0</v>
      </c>
      <c r="CQ375" s="2">
        <f t="shared" si="3893"/>
        <v>0</v>
      </c>
      <c r="CR375" s="2">
        <f t="shared" si="3893"/>
        <v>0</v>
      </c>
      <c r="CS375" s="2">
        <f t="shared" si="3893"/>
        <v>61894.610637663653</v>
      </c>
      <c r="CT375" s="2">
        <f t="shared" si="3893"/>
        <v>0</v>
      </c>
      <c r="CU375" s="2">
        <f t="shared" si="3893"/>
        <v>772.81218034266669</v>
      </c>
      <c r="CV375" s="2">
        <f t="shared" si="3893"/>
        <v>0</v>
      </c>
      <c r="CW375" s="2">
        <f t="shared" si="3893"/>
        <v>621.42264880065318</v>
      </c>
      <c r="CX375" s="2">
        <f t="shared" si="3893"/>
        <v>919.7159834173865</v>
      </c>
      <c r="CY375" s="2">
        <f t="shared" si="3893"/>
        <v>835.7341697083159</v>
      </c>
      <c r="CZ375" s="2">
        <f t="shared" si="3893"/>
        <v>0</v>
      </c>
      <c r="DA375" s="2">
        <f t="shared" si="3893"/>
        <v>0</v>
      </c>
      <c r="DB375" s="2">
        <f t="shared" si="3893"/>
        <v>8698.1973831593987</v>
      </c>
      <c r="DC375" s="2">
        <f t="shared" si="3893"/>
        <v>0</v>
      </c>
      <c r="DD375" s="2">
        <f t="shared" si="3893"/>
        <v>0</v>
      </c>
      <c r="DE375" s="2">
        <f t="shared" si="3893"/>
        <v>83160.566132787702</v>
      </c>
      <c r="DF375" s="2">
        <f t="shared" si="3893"/>
        <v>0</v>
      </c>
      <c r="DG375" s="2">
        <f t="shared" si="3893"/>
        <v>1283.5294342039301</v>
      </c>
      <c r="DH375" s="2">
        <f t="shared" si="3893"/>
        <v>0</v>
      </c>
      <c r="DI375" s="2">
        <f t="shared" si="3893"/>
        <v>0</v>
      </c>
      <c r="DJ375" s="2">
        <f t="shared" si="3893"/>
        <v>0</v>
      </c>
      <c r="DK375" s="2">
        <f t="shared" si="3893"/>
        <v>27161.076025229238</v>
      </c>
      <c r="DL375" s="2">
        <f t="shared" si="3893"/>
        <v>0</v>
      </c>
      <c r="DM375" s="2">
        <f t="shared" si="3893"/>
        <v>0</v>
      </c>
      <c r="DN375" s="2">
        <f t="shared" si="3893"/>
        <v>0</v>
      </c>
      <c r="DO375" s="2">
        <f t="shared" si="3893"/>
        <v>0</v>
      </c>
      <c r="DP375" s="2">
        <f t="shared" si="3893"/>
        <v>0</v>
      </c>
      <c r="DQ375" s="2">
        <f t="shared" si="3893"/>
        <v>16076.852796223116</v>
      </c>
      <c r="DR375" s="2">
        <f t="shared" si="3893"/>
        <v>2382</v>
      </c>
      <c r="DS375" s="2">
        <f t="shared" si="3893"/>
        <v>2382</v>
      </c>
      <c r="DT375" s="2">
        <f t="shared" si="3893"/>
        <v>2382</v>
      </c>
      <c r="DU375" s="2">
        <f t="shared" si="3893"/>
        <v>2858.4</v>
      </c>
      <c r="DV375" s="2">
        <f t="shared" si="3893"/>
        <v>2858.4</v>
      </c>
      <c r="DW375" s="2">
        <f t="shared" si="3893"/>
        <v>0</v>
      </c>
      <c r="DX375" s="2">
        <f t="shared" si="3893"/>
        <v>0</v>
      </c>
      <c r="DY375" s="2">
        <f t="shared" si="3893"/>
        <v>0</v>
      </c>
      <c r="DZ375" s="2">
        <f t="shared" si="3893"/>
        <v>2858.4</v>
      </c>
      <c r="EA375" s="2">
        <f t="shared" si="3893"/>
        <v>3982.5</v>
      </c>
      <c r="EB375" s="2">
        <f t="shared" si="3893"/>
        <v>0</v>
      </c>
      <c r="EC375" s="2">
        <f t="shared" si="3893"/>
        <v>4425</v>
      </c>
      <c r="ED375" s="15"/>
      <c r="EE375" s="2">
        <f t="shared" ref="EE375:FP375" si="3894">+EE130+EE364+EE368</f>
        <v>2214203.0562677425</v>
      </c>
      <c r="EF375" s="2">
        <f t="shared" si="3894"/>
        <v>0</v>
      </c>
      <c r="EG375" s="2">
        <f t="shared" si="3894"/>
        <v>0</v>
      </c>
      <c r="EH375" s="2">
        <f t="shared" si="3894"/>
        <v>0</v>
      </c>
      <c r="EI375" s="2">
        <f t="shared" si="3894"/>
        <v>0</v>
      </c>
      <c r="EJ375" s="2">
        <f t="shared" si="3894"/>
        <v>17471870.964546233</v>
      </c>
      <c r="EK375" s="2">
        <f t="shared" si="3894"/>
        <v>149411.35378945214</v>
      </c>
      <c r="EL375" s="2">
        <f t="shared" si="3894"/>
        <v>370949.84656447999</v>
      </c>
      <c r="EM375" s="2">
        <f t="shared" si="3894"/>
        <v>0</v>
      </c>
      <c r="EN375" s="2">
        <f t="shared" si="3894"/>
        <v>146537.06890606089</v>
      </c>
      <c r="EO375" s="2">
        <f t="shared" si="3894"/>
        <v>171121.14776131965</v>
      </c>
      <c r="EP375" s="2">
        <f t="shared" si="3894"/>
        <v>250720.25091249478</v>
      </c>
      <c r="EQ375" s="2">
        <f t="shared" si="3894"/>
        <v>0</v>
      </c>
      <c r="ER375" s="2">
        <f t="shared" si="3894"/>
        <v>0</v>
      </c>
      <c r="ES375" s="2">
        <f t="shared" si="3894"/>
        <v>2620966.6374745937</v>
      </c>
      <c r="ET375" s="2">
        <f t="shared" si="3894"/>
        <v>0</v>
      </c>
      <c r="EU375" s="2">
        <f t="shared" si="3894"/>
        <v>0</v>
      </c>
      <c r="EV375" s="2">
        <f t="shared" si="3894"/>
        <v>13793829.22256032</v>
      </c>
      <c r="EW375" s="2">
        <f t="shared" si="3894"/>
        <v>0</v>
      </c>
      <c r="EX375" s="2">
        <f t="shared" si="3894"/>
        <v>275636.88712489919</v>
      </c>
      <c r="EY375" s="2">
        <f t="shared" si="3894"/>
        <v>0</v>
      </c>
      <c r="EZ375" s="2">
        <f t="shared" si="3894"/>
        <v>0</v>
      </c>
      <c r="FA375" s="2">
        <f t="shared" si="3894"/>
        <v>0</v>
      </c>
      <c r="FB375" s="2">
        <f t="shared" si="3894"/>
        <v>7976285.2531767506</v>
      </c>
      <c r="FC375" s="2">
        <f t="shared" si="3894"/>
        <v>110092.57647643842</v>
      </c>
      <c r="FD375" s="2">
        <f t="shared" si="3894"/>
        <v>0</v>
      </c>
      <c r="FE375" s="2">
        <f t="shared" si="3894"/>
        <v>0</v>
      </c>
      <c r="FF375" s="2">
        <f t="shared" si="3894"/>
        <v>0</v>
      </c>
      <c r="FG375" s="2">
        <f t="shared" si="3894"/>
        <v>0</v>
      </c>
      <c r="FH375" s="2">
        <f t="shared" si="3894"/>
        <v>2881393.9903396056</v>
      </c>
      <c r="FI375" s="2">
        <f t="shared" si="3894"/>
        <v>343008</v>
      </c>
      <c r="FJ375" s="2">
        <f t="shared" si="3894"/>
        <v>343008</v>
      </c>
      <c r="FK375" s="2">
        <f t="shared" si="3894"/>
        <v>343008</v>
      </c>
      <c r="FL375" s="2">
        <f t="shared" si="3894"/>
        <v>686016</v>
      </c>
      <c r="FM375" s="2">
        <f t="shared" si="3894"/>
        <v>686016</v>
      </c>
      <c r="FN375" s="2">
        <f t="shared" si="3894"/>
        <v>0</v>
      </c>
      <c r="FO375" s="2">
        <f t="shared" si="3894"/>
        <v>0</v>
      </c>
      <c r="FP375" s="2">
        <f t="shared" si="3894"/>
        <v>0</v>
      </c>
      <c r="FQ375" s="2"/>
      <c r="FR375" s="2"/>
      <c r="FS375" s="2"/>
      <c r="FT375" s="2">
        <f>+FT130+FT364+FT368</f>
        <v>637200</v>
      </c>
      <c r="FU375" s="77">
        <f>+SUM(EE375:FT375)</f>
        <v>51471274.255900383</v>
      </c>
    </row>
    <row r="376" spans="1:180" x14ac:dyDescent="0.25">
      <c r="E376" t="s">
        <v>585</v>
      </c>
      <c r="F376" s="2">
        <f>+F178+SUM(F131:F134,F137:F148)</f>
        <v>3084.0376916068858</v>
      </c>
      <c r="G376" s="2">
        <f t="shared" ref="G376:AU376" si="3895">+G178+SUM(G131:G134,G137:G148)</f>
        <v>0</v>
      </c>
      <c r="H376" s="2">
        <f t="shared" si="3895"/>
        <v>0</v>
      </c>
      <c r="I376" s="2">
        <f t="shared" si="3895"/>
        <v>25452.824441158955</v>
      </c>
      <c r="J376" s="2">
        <f t="shared" si="3895"/>
        <v>0</v>
      </c>
      <c r="K376" s="2">
        <f t="shared" si="3895"/>
        <v>3892.178950503946</v>
      </c>
      <c r="L376" s="2">
        <f t="shared" si="3895"/>
        <v>12306.26287740652</v>
      </c>
      <c r="M376" s="2">
        <f t="shared" si="3895"/>
        <v>514.43034409900747</v>
      </c>
      <c r="N376" s="2">
        <f t="shared" si="3895"/>
        <v>0</v>
      </c>
      <c r="O376" s="2">
        <f t="shared" si="3895"/>
        <v>263.65137596967344</v>
      </c>
      <c r="P376" s="2">
        <f t="shared" si="3895"/>
        <v>1014.6077434844281</v>
      </c>
      <c r="Q376" s="2">
        <f t="shared" si="3895"/>
        <v>287.77500604753499</v>
      </c>
      <c r="R376" s="2">
        <f t="shared" si="3895"/>
        <v>663</v>
      </c>
      <c r="S376" s="2">
        <f t="shared" si="3895"/>
        <v>0</v>
      </c>
      <c r="T376" s="2">
        <f t="shared" si="3895"/>
        <v>1617.6868115546754</v>
      </c>
      <c r="U376" s="2">
        <f t="shared" si="3895"/>
        <v>0</v>
      </c>
      <c r="V376" s="2">
        <f t="shared" si="3895"/>
        <v>0</v>
      </c>
      <c r="W376" s="2">
        <f t="shared" si="3895"/>
        <v>4411.7950549847919</v>
      </c>
      <c r="X376" s="2">
        <f t="shared" si="3895"/>
        <v>0</v>
      </c>
      <c r="Y376" s="2">
        <f t="shared" si="3895"/>
        <v>180.31721940119417</v>
      </c>
      <c r="Z376" s="2">
        <f t="shared" si="3895"/>
        <v>11562.964552343868</v>
      </c>
      <c r="AA376" s="2">
        <f t="shared" si="3895"/>
        <v>0</v>
      </c>
      <c r="AB376" s="2">
        <f t="shared" si="3895"/>
        <v>0</v>
      </c>
      <c r="AC376" s="2">
        <f t="shared" si="3895"/>
        <v>1823.8074381173628</v>
      </c>
      <c r="AD376" s="2">
        <f t="shared" si="3895"/>
        <v>10758.854022654854</v>
      </c>
      <c r="AE376" s="2">
        <f t="shared" si="3895"/>
        <v>0</v>
      </c>
      <c r="AF376" s="2">
        <f t="shared" si="3895"/>
        <v>0</v>
      </c>
      <c r="AG376" s="2">
        <f t="shared" si="3895"/>
        <v>0</v>
      </c>
      <c r="AH376" s="2">
        <f t="shared" si="3895"/>
        <v>0</v>
      </c>
      <c r="AI376" s="2">
        <f t="shared" si="3895"/>
        <v>1901.9016115875743</v>
      </c>
      <c r="AJ376" s="2">
        <f t="shared" si="3895"/>
        <v>663</v>
      </c>
      <c r="AK376" s="2">
        <f t="shared" si="3895"/>
        <v>663</v>
      </c>
      <c r="AL376" s="2">
        <f t="shared" si="3895"/>
        <v>663</v>
      </c>
      <c r="AM376" s="2">
        <f t="shared" si="3895"/>
        <v>795.59999999999991</v>
      </c>
      <c r="AN376" s="2">
        <f t="shared" si="3895"/>
        <v>795.59999999999991</v>
      </c>
      <c r="AO376" s="2">
        <f t="shared" si="3895"/>
        <v>0</v>
      </c>
      <c r="AP376" s="2">
        <f t="shared" si="3895"/>
        <v>0</v>
      </c>
      <c r="AQ376" s="2">
        <f t="shared" si="3895"/>
        <v>0</v>
      </c>
      <c r="AR376" s="2">
        <f t="shared" si="3895"/>
        <v>795.59999999999991</v>
      </c>
      <c r="AS376" s="2">
        <f t="shared" si="3895"/>
        <v>1110</v>
      </c>
      <c r="AT376" s="2">
        <f t="shared" si="3895"/>
        <v>0</v>
      </c>
      <c r="AU376" s="2">
        <f t="shared" si="3895"/>
        <v>1233.3333333333335</v>
      </c>
      <c r="AV376" s="15"/>
      <c r="BJ376" s="19"/>
      <c r="BT376" s="15"/>
      <c r="CN376" s="2">
        <f>+CN178+SUM(CN131:CN134,CN137:CN148)</f>
        <v>3074.4641854926585</v>
      </c>
      <c r="CO376" s="2">
        <f t="shared" ref="CO376:EC376" si="3896">+CO178+SUM(CO131:CO134,CO137:CO148)</f>
        <v>0</v>
      </c>
      <c r="CP376" s="2">
        <f t="shared" si="3896"/>
        <v>0</v>
      </c>
      <c r="CQ376" s="2">
        <f t="shared" si="3896"/>
        <v>25373.813483843172</v>
      </c>
      <c r="CR376" s="2">
        <f t="shared" si="3896"/>
        <v>0</v>
      </c>
      <c r="CS376" s="2">
        <f t="shared" si="3896"/>
        <v>3880.0968027786685</v>
      </c>
      <c r="CT376" s="2">
        <f t="shared" si="3896"/>
        <v>12268.061631286611</v>
      </c>
      <c r="CU376" s="2">
        <f t="shared" si="3896"/>
        <v>512.83344336787172</v>
      </c>
      <c r="CV376" s="2">
        <f t="shared" si="3896"/>
        <v>0</v>
      </c>
      <c r="CW376" s="2">
        <f t="shared" si="3896"/>
        <v>262.83294626411578</v>
      </c>
      <c r="CX376" s="2">
        <f t="shared" si="3896"/>
        <v>1011.4581861809531</v>
      </c>
      <c r="CY376" s="2">
        <f t="shared" si="3896"/>
        <v>286.88169148545433</v>
      </c>
      <c r="CZ376" s="2">
        <f t="shared" si="3896"/>
        <v>663</v>
      </c>
      <c r="DA376" s="2">
        <f t="shared" si="3896"/>
        <v>0</v>
      </c>
      <c r="DB376" s="2">
        <f t="shared" si="3896"/>
        <v>1612.6651691073494</v>
      </c>
      <c r="DC376" s="2">
        <f t="shared" si="3896"/>
        <v>0</v>
      </c>
      <c r="DD376" s="2">
        <f t="shared" si="3896"/>
        <v>0</v>
      </c>
      <c r="DE376" s="2">
        <f t="shared" si="3896"/>
        <v>4398.0999088299413</v>
      </c>
      <c r="DF376" s="2">
        <f t="shared" si="3896"/>
        <v>0</v>
      </c>
      <c r="DG376" s="2">
        <f t="shared" si="3896"/>
        <v>179.75747656564585</v>
      </c>
      <c r="DH376" s="2">
        <f t="shared" si="3896"/>
        <v>11527.070661636322</v>
      </c>
      <c r="DI376" s="2">
        <f t="shared" si="3896"/>
        <v>0</v>
      </c>
      <c r="DJ376" s="2">
        <f t="shared" si="3896"/>
        <v>0</v>
      </c>
      <c r="DK376" s="2">
        <f t="shared" si="3896"/>
        <v>1818.145953594164</v>
      </c>
      <c r="DL376" s="2">
        <f t="shared" si="3896"/>
        <v>10725.456261321295</v>
      </c>
      <c r="DM376" s="2">
        <f t="shared" si="3896"/>
        <v>0</v>
      </c>
      <c r="DN376" s="2">
        <f t="shared" si="3896"/>
        <v>0</v>
      </c>
      <c r="DO376" s="2">
        <f t="shared" si="3896"/>
        <v>0</v>
      </c>
      <c r="DP376" s="2">
        <f t="shared" si="3896"/>
        <v>0</v>
      </c>
      <c r="DQ376" s="2">
        <f t="shared" si="3896"/>
        <v>1895.9977062115959</v>
      </c>
      <c r="DR376" s="2">
        <f t="shared" si="3896"/>
        <v>663</v>
      </c>
      <c r="DS376" s="2">
        <f t="shared" si="3896"/>
        <v>663</v>
      </c>
      <c r="DT376" s="2">
        <f t="shared" si="3896"/>
        <v>663</v>
      </c>
      <c r="DU376" s="2">
        <f t="shared" si="3896"/>
        <v>795.59999999999991</v>
      </c>
      <c r="DV376" s="2">
        <f t="shared" si="3896"/>
        <v>795.59999999999991</v>
      </c>
      <c r="DW376" s="2">
        <f t="shared" si="3896"/>
        <v>0</v>
      </c>
      <c r="DX376" s="2">
        <f t="shared" si="3896"/>
        <v>0</v>
      </c>
      <c r="DY376" s="2">
        <f t="shared" si="3896"/>
        <v>0</v>
      </c>
      <c r="DZ376" s="2">
        <f t="shared" si="3896"/>
        <v>795.59999999999991</v>
      </c>
      <c r="EA376" s="2">
        <f t="shared" si="3896"/>
        <v>1110</v>
      </c>
      <c r="EB376" s="2">
        <f t="shared" si="3896"/>
        <v>0</v>
      </c>
      <c r="EC376" s="2">
        <f t="shared" si="3896"/>
        <v>1233.3333333333335</v>
      </c>
      <c r="ED376" s="15"/>
      <c r="EE376" s="77">
        <f t="shared" ref="EE376:FP376" si="3897">+EE178+SUM(EE131:EE134)</f>
        <v>362986.72931852349</v>
      </c>
      <c r="EF376" s="77">
        <f t="shared" si="3897"/>
        <v>0</v>
      </c>
      <c r="EG376" s="77">
        <f t="shared" si="3897"/>
        <v>0</v>
      </c>
      <c r="EH376" s="77">
        <f t="shared" si="3897"/>
        <v>4793216.3843307737</v>
      </c>
      <c r="EI376" s="77">
        <f t="shared" si="3897"/>
        <v>0</v>
      </c>
      <c r="EJ376" s="77">
        <f t="shared" si="3897"/>
        <v>1145259.4362017266</v>
      </c>
      <c r="EK376" s="77">
        <f t="shared" si="3897"/>
        <v>2317486.6502627181</v>
      </c>
      <c r="EL376" s="77">
        <f t="shared" si="3897"/>
        <v>242190.79886719276</v>
      </c>
      <c r="EM376" s="77">
        <f t="shared" si="3897"/>
        <v>0</v>
      </c>
      <c r="EN376" s="77">
        <f t="shared" si="3897"/>
        <v>62062.763307990695</v>
      </c>
      <c r="EO376" s="77">
        <f t="shared" si="3897"/>
        <v>179126.77300488943</v>
      </c>
      <c r="EP376" s="77">
        <f t="shared" si="3897"/>
        <v>84676.74415028526</v>
      </c>
      <c r="EQ376" s="77">
        <f t="shared" si="3897"/>
        <v>198900</v>
      </c>
      <c r="ER376" s="77">
        <f t="shared" si="3897"/>
        <v>0</v>
      </c>
      <c r="ES376" s="77">
        <f t="shared" si="3897"/>
        <v>539464.89200190152</v>
      </c>
      <c r="ET376" s="77">
        <f t="shared" si="3897"/>
        <v>0</v>
      </c>
      <c r="EU376" s="77">
        <f t="shared" si="3897"/>
        <v>0</v>
      </c>
      <c r="EV376" s="77">
        <f t="shared" si="3897"/>
        <v>830818.92898561573</v>
      </c>
      <c r="EW376" s="77">
        <f t="shared" si="3897"/>
        <v>0</v>
      </c>
      <c r="EX376" s="77">
        <f t="shared" si="3897"/>
        <v>53057.683024090264</v>
      </c>
      <c r="EY376" s="77">
        <f t="shared" si="3897"/>
        <v>2177510.4476855816</v>
      </c>
      <c r="EZ376" s="77">
        <f t="shared" si="3897"/>
        <v>0</v>
      </c>
      <c r="FA376" s="77">
        <f t="shared" si="3897"/>
        <v>0</v>
      </c>
      <c r="FB376" s="77">
        <f t="shared" si="3897"/>
        <v>536648.67542854464</v>
      </c>
      <c r="FC376" s="77">
        <f t="shared" si="3897"/>
        <v>2026082.232925822</v>
      </c>
      <c r="FD376" s="77">
        <f t="shared" si="3897"/>
        <v>0</v>
      </c>
      <c r="FE376" s="77">
        <f t="shared" si="3897"/>
        <v>0</v>
      </c>
      <c r="FF376" s="77">
        <f t="shared" si="3897"/>
        <v>0</v>
      </c>
      <c r="FG376" s="77">
        <f t="shared" si="3897"/>
        <v>0</v>
      </c>
      <c r="FH376" s="77">
        <f t="shared" si="3897"/>
        <v>358161.66442043649</v>
      </c>
      <c r="FI376" s="77">
        <f t="shared" si="3897"/>
        <v>95472</v>
      </c>
      <c r="FJ376" s="77">
        <f t="shared" si="3897"/>
        <v>95472</v>
      </c>
      <c r="FK376" s="77">
        <f t="shared" si="3897"/>
        <v>95472</v>
      </c>
      <c r="FL376" s="77">
        <f t="shared" si="3897"/>
        <v>190944</v>
      </c>
      <c r="FM376" s="77">
        <f t="shared" si="3897"/>
        <v>190944</v>
      </c>
      <c r="FN376" s="77">
        <f t="shared" si="3897"/>
        <v>0</v>
      </c>
      <c r="FO376" s="77">
        <f t="shared" si="3897"/>
        <v>0</v>
      </c>
      <c r="FP376" s="77">
        <f t="shared" si="3897"/>
        <v>0</v>
      </c>
      <c r="FQ376" s="77"/>
      <c r="FR376" s="77"/>
      <c r="FS376" s="77"/>
      <c r="FT376" s="77">
        <f>+FT178+SUM(FT131:FT134)</f>
        <v>177600</v>
      </c>
      <c r="FU376" s="77">
        <f t="shared" ref="FU376:FU378" si="3898">+SUM(EE376:FT376)</f>
        <v>16753554.803916093</v>
      </c>
    </row>
    <row r="377" spans="1:180" x14ac:dyDescent="0.25">
      <c r="E377" t="s">
        <v>584</v>
      </c>
      <c r="F377" s="77">
        <f t="shared" ref="F377:AU377" si="3899">(+F224+F136+F135+F361+F364)</f>
        <v>11855.491354939742</v>
      </c>
      <c r="G377" s="77">
        <f t="shared" si="3899"/>
        <v>0</v>
      </c>
      <c r="H377" s="77">
        <f t="shared" si="3899"/>
        <v>0</v>
      </c>
      <c r="I377" s="77">
        <f t="shared" si="3899"/>
        <v>49281.055716053772</v>
      </c>
      <c r="J377" s="77">
        <f t="shared" si="3899"/>
        <v>0</v>
      </c>
      <c r="K377" s="77">
        <f t="shared" si="3899"/>
        <v>3991.8401440053922</v>
      </c>
      <c r="L377" s="77">
        <f t="shared" si="3899"/>
        <v>39722.312799358828</v>
      </c>
      <c r="M377" s="77">
        <f t="shared" si="3899"/>
        <v>551.76466079087959</v>
      </c>
      <c r="N377" s="77">
        <f t="shared" si="3899"/>
        <v>0</v>
      </c>
      <c r="O377" s="77">
        <f t="shared" si="3899"/>
        <v>410.14986633094594</v>
      </c>
      <c r="P377" s="77">
        <f t="shared" si="3899"/>
        <v>1946.2808496825505</v>
      </c>
      <c r="Q377" s="77">
        <f t="shared" si="3899"/>
        <v>532.66519556513049</v>
      </c>
      <c r="R377" s="77">
        <f t="shared" si="3899"/>
        <v>1653</v>
      </c>
      <c r="S377" s="77">
        <f t="shared" si="3899"/>
        <v>0</v>
      </c>
      <c r="T377" s="77">
        <f t="shared" si="3899"/>
        <v>1017.9645351547745</v>
      </c>
      <c r="U377" s="77">
        <f t="shared" si="3899"/>
        <v>0</v>
      </c>
      <c r="V377" s="77">
        <f t="shared" si="3899"/>
        <v>0</v>
      </c>
      <c r="W377" s="77">
        <f t="shared" si="3899"/>
        <v>11486.87129610077</v>
      </c>
      <c r="X377" s="77">
        <f t="shared" si="3899"/>
        <v>0</v>
      </c>
      <c r="Y377" s="77">
        <f t="shared" si="3899"/>
        <v>865.72712047358459</v>
      </c>
      <c r="Z377" s="77">
        <f t="shared" si="3899"/>
        <v>45869.605641816874</v>
      </c>
      <c r="AA377" s="77">
        <f t="shared" si="3899"/>
        <v>0</v>
      </c>
      <c r="AB377" s="77">
        <f t="shared" si="3899"/>
        <v>0</v>
      </c>
      <c r="AC377" s="77">
        <f t="shared" si="3899"/>
        <v>3727.0624005705681</v>
      </c>
      <c r="AD377" s="77">
        <f t="shared" si="3899"/>
        <v>21114.224113034477</v>
      </c>
      <c r="AE377" s="77">
        <f t="shared" si="3899"/>
        <v>0</v>
      </c>
      <c r="AF377" s="77">
        <f t="shared" si="3899"/>
        <v>0</v>
      </c>
      <c r="AG377" s="77">
        <f t="shared" si="3899"/>
        <v>0</v>
      </c>
      <c r="AH377" s="77">
        <f t="shared" si="3899"/>
        <v>0</v>
      </c>
      <c r="AI377" s="77">
        <f t="shared" si="3899"/>
        <v>3159.1554798162711</v>
      </c>
      <c r="AJ377" s="77">
        <f t="shared" si="3899"/>
        <v>1653</v>
      </c>
      <c r="AK377" s="77">
        <f t="shared" si="3899"/>
        <v>1653</v>
      </c>
      <c r="AL377" s="77">
        <f t="shared" si="3899"/>
        <v>1653</v>
      </c>
      <c r="AM377" s="77">
        <f t="shared" si="3899"/>
        <v>1983.5999999999995</v>
      </c>
      <c r="AN377" s="77">
        <f t="shared" si="3899"/>
        <v>1983.5999999999995</v>
      </c>
      <c r="AO377" s="77">
        <f t="shared" si="3899"/>
        <v>0</v>
      </c>
      <c r="AP377" s="77">
        <f t="shared" si="3899"/>
        <v>0</v>
      </c>
      <c r="AQ377" s="77">
        <f t="shared" si="3899"/>
        <v>0</v>
      </c>
      <c r="AR377" s="77">
        <f t="shared" si="3899"/>
        <v>1983.5999999999995</v>
      </c>
      <c r="AS377" s="77">
        <f t="shared" si="3899"/>
        <v>2767.5</v>
      </c>
      <c r="AT377" s="77">
        <f t="shared" si="3899"/>
        <v>0</v>
      </c>
      <c r="AU377" s="77">
        <f t="shared" si="3899"/>
        <v>3075</v>
      </c>
      <c r="AV377" s="15"/>
      <c r="AW377" s="101">
        <f t="shared" ref="AW377:CH377" si="3900">+AW$370/$CM$370</f>
        <v>4.1022338992616814E-2</v>
      </c>
      <c r="AX377" s="101">
        <f t="shared" si="3900"/>
        <v>0</v>
      </c>
      <c r="AY377" s="101">
        <f t="shared" si="3900"/>
        <v>0</v>
      </c>
      <c r="AZ377" s="101">
        <f t="shared" si="3900"/>
        <v>0.12450866504737104</v>
      </c>
      <c r="BA377" s="101">
        <f t="shared" si="3900"/>
        <v>0</v>
      </c>
      <c r="BB377" s="101">
        <f t="shared" si="3900"/>
        <v>0.18027646002867162</v>
      </c>
      <c r="BC377" s="101">
        <f t="shared" si="3900"/>
        <v>8.6421306357173849E-2</v>
      </c>
      <c r="BD377" s="101">
        <f t="shared" si="3900"/>
        <v>7.6907188304003241E-3</v>
      </c>
      <c r="BE377" s="101">
        <f t="shared" si="3900"/>
        <v>0</v>
      </c>
      <c r="BF377" s="101">
        <f t="shared" si="3900"/>
        <v>2.6676483947167709E-3</v>
      </c>
      <c r="BG377" s="101">
        <f t="shared" si="3900"/>
        <v>6.0594818006402002E-3</v>
      </c>
      <c r="BH377" s="101">
        <f t="shared" si="3900"/>
        <v>4.332338973620435E-3</v>
      </c>
      <c r="BI377" s="101">
        <f t="shared" si="3900"/>
        <v>6.0289353462224726E-3</v>
      </c>
      <c r="BJ377" s="101">
        <f t="shared" si="3900"/>
        <v>0</v>
      </c>
      <c r="BK377" s="101">
        <f t="shared" si="3900"/>
        <v>3.219686414108066E-2</v>
      </c>
      <c r="BL377" s="101">
        <f t="shared" si="3900"/>
        <v>0</v>
      </c>
      <c r="BM377" s="101">
        <f t="shared" si="3900"/>
        <v>0</v>
      </c>
      <c r="BN377" s="101">
        <f t="shared" si="3900"/>
        <v>0.15855650813333441</v>
      </c>
      <c r="BO377" s="101">
        <f t="shared" si="3900"/>
        <v>0</v>
      </c>
      <c r="BP377" s="101">
        <f t="shared" si="3900"/>
        <v>5.6128507700554456E-3</v>
      </c>
      <c r="BQ377" s="101">
        <f t="shared" si="3900"/>
        <v>9.5684214844346513E-2</v>
      </c>
      <c r="BR377" s="101">
        <f t="shared" si="3900"/>
        <v>0</v>
      </c>
      <c r="BS377" s="101">
        <f t="shared" si="3900"/>
        <v>0</v>
      </c>
      <c r="BT377" s="101">
        <f t="shared" si="3900"/>
        <v>8.4762556799979433E-2</v>
      </c>
      <c r="BU377" s="101">
        <f t="shared" si="3900"/>
        <v>5.2910046555780035E-2</v>
      </c>
      <c r="BV377" s="101">
        <f t="shared" si="3900"/>
        <v>0</v>
      </c>
      <c r="BW377" s="101">
        <f t="shared" si="3900"/>
        <v>0</v>
      </c>
      <c r="BX377" s="101">
        <f t="shared" si="3900"/>
        <v>0</v>
      </c>
      <c r="BY377" s="101">
        <f t="shared" si="3900"/>
        <v>0</v>
      </c>
      <c r="BZ377" s="101">
        <f t="shared" si="3900"/>
        <v>3.441055198864526E-2</v>
      </c>
      <c r="CA377" s="101">
        <f t="shared" si="3900"/>
        <v>5.8702462707882225E-3</v>
      </c>
      <c r="CB377" s="101">
        <f t="shared" si="3900"/>
        <v>5.8702462707882225E-3</v>
      </c>
      <c r="CC377" s="101">
        <f t="shared" si="3900"/>
        <v>5.8702462707882225E-3</v>
      </c>
      <c r="CD377" s="101">
        <f t="shared" si="3900"/>
        <v>1.1740492541576449E-2</v>
      </c>
      <c r="CE377" s="101">
        <f t="shared" si="3900"/>
        <v>1.1740492541576449E-2</v>
      </c>
      <c r="CF377" s="101">
        <f t="shared" si="3900"/>
        <v>0</v>
      </c>
      <c r="CG377" s="101">
        <f t="shared" si="3900"/>
        <v>0</v>
      </c>
      <c r="CH377" s="101">
        <f t="shared" si="3900"/>
        <v>0</v>
      </c>
      <c r="CI377" s="101"/>
      <c r="CJ377" s="101"/>
      <c r="CK377" s="101"/>
      <c r="CL377" s="101">
        <f>+CL$370/$CM$370</f>
        <v>1.0912477103352592E-2</v>
      </c>
      <c r="CN377" s="77">
        <f t="shared" ref="CN377:EC377" si="3901">(+CN224+CN136+CN135+CN361+CN364)</f>
        <v>11851.172748273075</v>
      </c>
      <c r="CO377" s="77">
        <f t="shared" si="3901"/>
        <v>0</v>
      </c>
      <c r="CP377" s="77">
        <f t="shared" si="3901"/>
        <v>0</v>
      </c>
      <c r="CQ377" s="77">
        <f t="shared" si="3901"/>
        <v>49244.709407459828</v>
      </c>
      <c r="CR377" s="77">
        <f t="shared" si="3901"/>
        <v>0</v>
      </c>
      <c r="CS377" s="77">
        <f t="shared" si="3901"/>
        <v>3989.4860628037854</v>
      </c>
      <c r="CT377" s="77">
        <f t="shared" si="3901"/>
        <v>39693.717014925467</v>
      </c>
      <c r="CU377" s="77">
        <f t="shared" si="3901"/>
        <v>551.35771722319544</v>
      </c>
      <c r="CV377" s="77">
        <f t="shared" si="3901"/>
        <v>0</v>
      </c>
      <c r="CW377" s="77">
        <f t="shared" si="3901"/>
        <v>409.89161993360585</v>
      </c>
      <c r="CX377" s="77">
        <f t="shared" si="3901"/>
        <v>1944.882283683063</v>
      </c>
      <c r="CY377" s="77">
        <f t="shared" si="3901"/>
        <v>532.27233844602165</v>
      </c>
      <c r="CZ377" s="77">
        <f t="shared" si="3901"/>
        <v>1653</v>
      </c>
      <c r="DA377" s="77">
        <f t="shared" si="3901"/>
        <v>0</v>
      </c>
      <c r="DB377" s="77">
        <f t="shared" si="3901"/>
        <v>1017.5087671244739</v>
      </c>
      <c r="DC377" s="77">
        <f t="shared" si="3901"/>
        <v>0</v>
      </c>
      <c r="DD377" s="77">
        <f t="shared" si="3901"/>
        <v>0</v>
      </c>
      <c r="DE377" s="77">
        <f t="shared" si="3901"/>
        <v>11482.455792648612</v>
      </c>
      <c r="DF377" s="77">
        <f t="shared" si="3901"/>
        <v>0</v>
      </c>
      <c r="DG377" s="77">
        <f t="shared" si="3901"/>
        <v>865.16237294910309</v>
      </c>
      <c r="DH377" s="77">
        <f t="shared" si="3901"/>
        <v>45835.775383566201</v>
      </c>
      <c r="DI377" s="77">
        <f t="shared" si="3901"/>
        <v>0</v>
      </c>
      <c r="DJ377" s="77">
        <f t="shared" si="3901"/>
        <v>0</v>
      </c>
      <c r="DK377" s="77">
        <f t="shared" si="3901"/>
        <v>3724.7560949658664</v>
      </c>
      <c r="DL377" s="77">
        <f t="shared" si="3901"/>
        <v>21099.167988961286</v>
      </c>
      <c r="DM377" s="77">
        <f t="shared" si="3901"/>
        <v>0</v>
      </c>
      <c r="DN377" s="77">
        <f t="shared" si="3901"/>
        <v>0</v>
      </c>
      <c r="DO377" s="77">
        <f t="shared" si="3901"/>
        <v>0</v>
      </c>
      <c r="DP377" s="77">
        <f t="shared" si="3901"/>
        <v>0</v>
      </c>
      <c r="DQ377" s="77">
        <f t="shared" si="3901"/>
        <v>3157.3786528541082</v>
      </c>
      <c r="DR377" s="77">
        <f t="shared" si="3901"/>
        <v>1653</v>
      </c>
      <c r="DS377" s="77">
        <f t="shared" si="3901"/>
        <v>1653</v>
      </c>
      <c r="DT377" s="77">
        <f t="shared" si="3901"/>
        <v>1653</v>
      </c>
      <c r="DU377" s="77">
        <f t="shared" si="3901"/>
        <v>1983.5999999999995</v>
      </c>
      <c r="DV377" s="77">
        <f t="shared" si="3901"/>
        <v>1983.5999999999995</v>
      </c>
      <c r="DW377" s="77">
        <f t="shared" si="3901"/>
        <v>0</v>
      </c>
      <c r="DX377" s="77">
        <f t="shared" si="3901"/>
        <v>0</v>
      </c>
      <c r="DY377" s="77">
        <f t="shared" si="3901"/>
        <v>0</v>
      </c>
      <c r="DZ377" s="77">
        <f t="shared" si="3901"/>
        <v>1983.5999999999995</v>
      </c>
      <c r="EA377" s="77">
        <f t="shared" si="3901"/>
        <v>2767.5</v>
      </c>
      <c r="EB377" s="77">
        <f t="shared" si="3901"/>
        <v>0</v>
      </c>
      <c r="EC377" s="77">
        <f t="shared" si="3901"/>
        <v>3075</v>
      </c>
      <c r="ED377" s="15"/>
      <c r="EE377" s="77">
        <f t="shared" ref="EE377:FP377" si="3902">+EE224+EE148+EE135+EE361+EE363</f>
        <v>2063053.3683321895</v>
      </c>
      <c r="EF377" s="77">
        <f t="shared" si="3902"/>
        <v>0</v>
      </c>
      <c r="EG377" s="77">
        <f t="shared" si="3902"/>
        <v>0</v>
      </c>
      <c r="EH377" s="77">
        <f t="shared" si="3902"/>
        <v>9249615.8490801677</v>
      </c>
      <c r="EI377" s="77">
        <f t="shared" si="3902"/>
        <v>0</v>
      </c>
      <c r="EJ377" s="77">
        <f t="shared" si="3902"/>
        <v>1919630.8220394594</v>
      </c>
      <c r="EK377" s="77">
        <f t="shared" si="3902"/>
        <v>7275899.6361319367</v>
      </c>
      <c r="EL377" s="77">
        <f t="shared" si="3902"/>
        <v>259001.2923030488</v>
      </c>
      <c r="EM377" s="77">
        <f t="shared" si="3902"/>
        <v>0</v>
      </c>
      <c r="EN377" s="77">
        <f t="shared" si="3902"/>
        <v>93963.334728943417</v>
      </c>
      <c r="EO377" s="77">
        <f t="shared" si="3902"/>
        <v>335150.45253731788</v>
      </c>
      <c r="EP377" s="77">
        <f t="shared" si="3902"/>
        <v>156216.69185741665</v>
      </c>
      <c r="EQ377" s="77">
        <f t="shared" si="3902"/>
        <v>487800</v>
      </c>
      <c r="ER377" s="77">
        <f t="shared" si="3902"/>
        <v>0</v>
      </c>
      <c r="ES377" s="77">
        <f t="shared" si="3902"/>
        <v>498218.88977801218</v>
      </c>
      <c r="ET377" s="77">
        <f t="shared" si="3902"/>
        <v>0</v>
      </c>
      <c r="EU377" s="77">
        <f t="shared" si="3902"/>
        <v>0</v>
      </c>
      <c r="EV377" s="77">
        <f t="shared" si="3902"/>
        <v>3404397.0195102179</v>
      </c>
      <c r="EW377" s="77">
        <f t="shared" si="3902"/>
        <v>0</v>
      </c>
      <c r="EX377" s="77">
        <f t="shared" si="3902"/>
        <v>305600.31096758466</v>
      </c>
      <c r="EY377" s="77">
        <f t="shared" si="3902"/>
        <v>8607245.2013330106</v>
      </c>
      <c r="EZ377" s="77">
        <f t="shared" si="3902"/>
        <v>0</v>
      </c>
      <c r="FA377" s="77">
        <f t="shared" si="3902"/>
        <v>0</v>
      </c>
      <c r="FB377" s="77">
        <f t="shared" si="3902"/>
        <v>1138289.1507856194</v>
      </c>
      <c r="FC377" s="77">
        <f t="shared" si="3902"/>
        <v>3831605.0727384379</v>
      </c>
      <c r="FD377" s="77">
        <f t="shared" si="3902"/>
        <v>0</v>
      </c>
      <c r="FE377" s="77">
        <f t="shared" si="3902"/>
        <v>0</v>
      </c>
      <c r="FF377" s="77">
        <f t="shared" si="3902"/>
        <v>0</v>
      </c>
      <c r="FG377" s="77">
        <f t="shared" si="3902"/>
        <v>0</v>
      </c>
      <c r="FH377" s="77">
        <f t="shared" si="3902"/>
        <v>672474.54955050186</v>
      </c>
      <c r="FI377" s="77">
        <f t="shared" si="3902"/>
        <v>234144</v>
      </c>
      <c r="FJ377" s="77">
        <f t="shared" si="3902"/>
        <v>234144</v>
      </c>
      <c r="FK377" s="77">
        <f t="shared" si="3902"/>
        <v>234144</v>
      </c>
      <c r="FL377" s="77">
        <f t="shared" si="3902"/>
        <v>468288</v>
      </c>
      <c r="FM377" s="77">
        <f t="shared" si="3902"/>
        <v>468288</v>
      </c>
      <c r="FN377" s="77">
        <f t="shared" si="3902"/>
        <v>0</v>
      </c>
      <c r="FO377" s="77">
        <f t="shared" si="3902"/>
        <v>0</v>
      </c>
      <c r="FP377" s="77">
        <f t="shared" si="3902"/>
        <v>0</v>
      </c>
      <c r="FQ377" s="77"/>
      <c r="FR377" s="77"/>
      <c r="FS377" s="77"/>
      <c r="FT377" s="77">
        <f>+FT224+FT148+FT135+FT361+FT363</f>
        <v>435600</v>
      </c>
      <c r="FU377" s="77">
        <f t="shared" si="3898"/>
        <v>42372769.641673855</v>
      </c>
    </row>
    <row r="378" spans="1:180" x14ac:dyDescent="0.25">
      <c r="F378" s="15"/>
      <c r="G378" s="15"/>
      <c r="H378" s="15"/>
      <c r="I378" s="15"/>
      <c r="J378" s="15"/>
      <c r="K378" s="15"/>
      <c r="L378" s="15"/>
      <c r="M378" s="15"/>
      <c r="N378" s="15"/>
      <c r="O378" s="15"/>
      <c r="P378" s="15"/>
      <c r="Q378" s="15"/>
      <c r="R378" s="15"/>
      <c r="S378" s="15"/>
      <c r="T378" s="15"/>
      <c r="U378" s="15"/>
      <c r="V378" s="15"/>
      <c r="W378" s="15"/>
      <c r="X378" s="15"/>
      <c r="Y378" s="15"/>
      <c r="Z378" s="15"/>
      <c r="AA378" s="15"/>
      <c r="AB378" s="15"/>
      <c r="AC378" s="15"/>
      <c r="AD378" s="15"/>
      <c r="AE378" s="15"/>
      <c r="AF378" s="15"/>
      <c r="AG378" s="15"/>
      <c r="AH378" s="15"/>
      <c r="AI378" s="15"/>
      <c r="AJ378" s="15"/>
      <c r="AK378" s="15"/>
      <c r="AL378" s="15"/>
      <c r="AM378" s="15"/>
      <c r="AN378" s="15"/>
      <c r="AO378" s="15"/>
      <c r="AP378" s="15"/>
      <c r="AQ378" s="15"/>
      <c r="AR378" s="15"/>
      <c r="AS378" s="15"/>
      <c r="AT378" s="15"/>
      <c r="AU378" s="15"/>
      <c r="AV378" s="15"/>
      <c r="CN378" s="77">
        <f>+SUM(CN375:CN377)</f>
        <v>43914.778117213951</v>
      </c>
      <c r="CO378" s="77">
        <f t="shared" ref="CO378:EC378" si="3903">+SUM(CO375:CO377)</f>
        <v>0</v>
      </c>
      <c r="CP378" s="77">
        <f t="shared" si="3903"/>
        <v>0</v>
      </c>
      <c r="CQ378" s="77">
        <f t="shared" si="3903"/>
        <v>74618.522891303001</v>
      </c>
      <c r="CR378" s="77">
        <f t="shared" si="3903"/>
        <v>0</v>
      </c>
      <c r="CS378" s="77">
        <f t="shared" si="3903"/>
        <v>69764.193503246104</v>
      </c>
      <c r="CT378" s="77">
        <f t="shared" si="3903"/>
        <v>51961.778646212078</v>
      </c>
      <c r="CU378" s="77">
        <f t="shared" si="3903"/>
        <v>1837.0033409337339</v>
      </c>
      <c r="CV378" s="77">
        <f t="shared" si="3903"/>
        <v>0</v>
      </c>
      <c r="CW378" s="77">
        <f t="shared" si="3903"/>
        <v>1294.1472149983747</v>
      </c>
      <c r="CX378" s="77">
        <f t="shared" si="3903"/>
        <v>3876.0564532814024</v>
      </c>
      <c r="CY378" s="77">
        <f t="shared" si="3903"/>
        <v>1654.888199639792</v>
      </c>
      <c r="CZ378" s="77">
        <f t="shared" si="3903"/>
        <v>2316</v>
      </c>
      <c r="DA378" s="77">
        <f t="shared" si="3903"/>
        <v>0</v>
      </c>
      <c r="DB378" s="77">
        <f t="shared" si="3903"/>
        <v>11328.371319391223</v>
      </c>
      <c r="DC378" s="77">
        <f t="shared" si="3903"/>
        <v>0</v>
      </c>
      <c r="DD378" s="77">
        <f t="shared" si="3903"/>
        <v>0</v>
      </c>
      <c r="DE378" s="77">
        <f t="shared" si="3903"/>
        <v>99041.121834266261</v>
      </c>
      <c r="DF378" s="77">
        <f t="shared" si="3903"/>
        <v>0</v>
      </c>
      <c r="DG378" s="77">
        <f t="shared" si="3903"/>
        <v>2328.449283718679</v>
      </c>
      <c r="DH378" s="77">
        <f t="shared" si="3903"/>
        <v>57362.846045202525</v>
      </c>
      <c r="DI378" s="77">
        <f t="shared" si="3903"/>
        <v>0</v>
      </c>
      <c r="DJ378" s="77">
        <f t="shared" si="3903"/>
        <v>0</v>
      </c>
      <c r="DK378" s="77">
        <f t="shared" si="3903"/>
        <v>32703.978073789269</v>
      </c>
      <c r="DL378" s="77">
        <f t="shared" si="3903"/>
        <v>31824.624250282581</v>
      </c>
      <c r="DM378" s="77">
        <f t="shared" si="3903"/>
        <v>0</v>
      </c>
      <c r="DN378" s="77">
        <f t="shared" si="3903"/>
        <v>0</v>
      </c>
      <c r="DO378" s="77">
        <f t="shared" si="3903"/>
        <v>0</v>
      </c>
      <c r="DP378" s="77">
        <f t="shared" si="3903"/>
        <v>0</v>
      </c>
      <c r="DQ378" s="77">
        <f t="shared" si="3903"/>
        <v>21130.22915528882</v>
      </c>
      <c r="DR378" s="77">
        <f t="shared" si="3903"/>
        <v>4698</v>
      </c>
      <c r="DS378" s="77">
        <f t="shared" si="3903"/>
        <v>4698</v>
      </c>
      <c r="DT378" s="77">
        <f t="shared" si="3903"/>
        <v>4698</v>
      </c>
      <c r="DU378" s="77">
        <f t="shared" si="3903"/>
        <v>5637.5999999999995</v>
      </c>
      <c r="DV378" s="77">
        <f t="shared" si="3903"/>
        <v>5637.5999999999995</v>
      </c>
      <c r="DW378" s="77">
        <f t="shared" si="3903"/>
        <v>0</v>
      </c>
      <c r="DX378" s="77">
        <f t="shared" si="3903"/>
        <v>0</v>
      </c>
      <c r="DY378" s="77">
        <f t="shared" si="3903"/>
        <v>0</v>
      </c>
      <c r="DZ378" s="77"/>
      <c r="EA378" s="77"/>
      <c r="EB378" s="77"/>
      <c r="EC378" s="77">
        <f t="shared" si="3903"/>
        <v>8733.3333333333339</v>
      </c>
      <c r="ED378" s="77">
        <f>+SUM(CN378:EC378)</f>
        <v>541059.52166210115</v>
      </c>
      <c r="EE378" s="77">
        <f>SUM(EE375:EE377)</f>
        <v>4640243.1539184554</v>
      </c>
      <c r="EF378" s="77">
        <f t="shared" ref="EF378:FT378" si="3904">SUM(EF375:EF377)</f>
        <v>0</v>
      </c>
      <c r="EG378" s="77">
        <f t="shared" si="3904"/>
        <v>0</v>
      </c>
      <c r="EH378" s="77">
        <f t="shared" si="3904"/>
        <v>14042832.233410941</v>
      </c>
      <c r="EI378" s="77">
        <f t="shared" si="3904"/>
        <v>0</v>
      </c>
      <c r="EJ378" s="77">
        <f t="shared" si="3904"/>
        <v>20536761.222787417</v>
      </c>
      <c r="EK378" s="77">
        <f t="shared" si="3904"/>
        <v>9742797.6401841063</v>
      </c>
      <c r="EL378" s="77">
        <f t="shared" si="3904"/>
        <v>872141.93773472146</v>
      </c>
      <c r="EM378" s="77">
        <f t="shared" si="3904"/>
        <v>0</v>
      </c>
      <c r="EN378" s="77">
        <f t="shared" si="3904"/>
        <v>302563.16694299498</v>
      </c>
      <c r="EO378" s="77">
        <f t="shared" si="3904"/>
        <v>685398.37330352701</v>
      </c>
      <c r="EP378" s="77">
        <f t="shared" si="3904"/>
        <v>491613.68692019669</v>
      </c>
      <c r="EQ378" s="77">
        <f t="shared" si="3904"/>
        <v>686700</v>
      </c>
      <c r="ER378" s="77">
        <f t="shared" si="3904"/>
        <v>0</v>
      </c>
      <c r="ES378" s="77">
        <f t="shared" si="3904"/>
        <v>3658650.4192545079</v>
      </c>
      <c r="ET378" s="77">
        <f t="shared" si="3904"/>
        <v>0</v>
      </c>
      <c r="EU378" s="77">
        <f t="shared" si="3904"/>
        <v>0</v>
      </c>
      <c r="EV378" s="77">
        <f t="shared" si="3904"/>
        <v>18029045.171056155</v>
      </c>
      <c r="EW378" s="77">
        <f t="shared" si="3904"/>
        <v>0</v>
      </c>
      <c r="EX378" s="77">
        <f t="shared" si="3904"/>
        <v>634294.88111657416</v>
      </c>
      <c r="EY378" s="77">
        <f t="shared" si="3904"/>
        <v>10784755.649018593</v>
      </c>
      <c r="EZ378" s="77">
        <f t="shared" si="3904"/>
        <v>0</v>
      </c>
      <c r="FA378" s="77">
        <f t="shared" si="3904"/>
        <v>0</v>
      </c>
      <c r="FB378" s="77">
        <f t="shared" si="3904"/>
        <v>9651223.0793909151</v>
      </c>
      <c r="FC378" s="77">
        <f t="shared" si="3904"/>
        <v>5967779.8821406979</v>
      </c>
      <c r="FD378" s="77">
        <f t="shared" si="3904"/>
        <v>0</v>
      </c>
      <c r="FE378" s="77">
        <f t="shared" si="3904"/>
        <v>0</v>
      </c>
      <c r="FF378" s="77">
        <f t="shared" si="3904"/>
        <v>0</v>
      </c>
      <c r="FG378" s="77">
        <f t="shared" si="3904"/>
        <v>0</v>
      </c>
      <c r="FH378" s="77">
        <f t="shared" si="3904"/>
        <v>3912030.2043105438</v>
      </c>
      <c r="FI378" s="77">
        <f t="shared" si="3904"/>
        <v>672624</v>
      </c>
      <c r="FJ378" s="77">
        <f t="shared" si="3904"/>
        <v>672624</v>
      </c>
      <c r="FK378" s="77">
        <f t="shared" si="3904"/>
        <v>672624</v>
      </c>
      <c r="FL378" s="77">
        <f t="shared" si="3904"/>
        <v>1345248</v>
      </c>
      <c r="FM378" s="77">
        <f t="shared" si="3904"/>
        <v>1345248</v>
      </c>
      <c r="FN378" s="77">
        <f t="shared" si="3904"/>
        <v>0</v>
      </c>
      <c r="FO378" s="77">
        <f t="shared" si="3904"/>
        <v>0</v>
      </c>
      <c r="FP378" s="77">
        <f t="shared" si="3904"/>
        <v>0</v>
      </c>
      <c r="FQ378" s="77"/>
      <c r="FR378" s="77"/>
      <c r="FS378" s="77"/>
      <c r="FT378" s="77">
        <f t="shared" si="3904"/>
        <v>1250400</v>
      </c>
      <c r="FU378" s="77">
        <f t="shared" si="3898"/>
        <v>110597598.70149031</v>
      </c>
    </row>
    <row r="379" spans="1:180" x14ac:dyDescent="0.25">
      <c r="E379" t="s">
        <v>588</v>
      </c>
      <c r="F379" s="2">
        <v>26273.716725081944</v>
      </c>
      <c r="G379" s="2">
        <v>0</v>
      </c>
      <c r="H379" s="2">
        <v>0</v>
      </c>
      <c r="I379" s="2">
        <v>0</v>
      </c>
      <c r="J379" s="2">
        <v>0</v>
      </c>
      <c r="K379" s="2">
        <v>88535.939894175972</v>
      </c>
      <c r="L379" s="2">
        <v>0</v>
      </c>
      <c r="M379" s="2">
        <v>1938</v>
      </c>
      <c r="N379" s="2">
        <v>0</v>
      </c>
      <c r="O379" s="2">
        <v>3049.4166666666665</v>
      </c>
      <c r="P379" s="2">
        <v>6167</v>
      </c>
      <c r="Q379" s="2">
        <v>2357.3699999999799</v>
      </c>
      <c r="R379" s="2">
        <v>0</v>
      </c>
      <c r="S379" s="2">
        <v>0</v>
      </c>
      <c r="T379" s="2">
        <v>5041</v>
      </c>
      <c r="U379" s="2">
        <v>0</v>
      </c>
      <c r="V379" s="2">
        <v>0</v>
      </c>
      <c r="W379" s="2">
        <v>63904.66</v>
      </c>
      <c r="X379" s="2">
        <v>0</v>
      </c>
      <c r="Y379" s="2">
        <v>1127</v>
      </c>
      <c r="Z379" s="2">
        <v>0</v>
      </c>
      <c r="AA379" s="2">
        <v>0</v>
      </c>
      <c r="AB379" s="2">
        <v>0</v>
      </c>
      <c r="AC379" s="2">
        <v>35569.509999999995</v>
      </c>
      <c r="AD379" s="2">
        <v>0</v>
      </c>
      <c r="AE379" s="2">
        <v>0</v>
      </c>
      <c r="AF379" s="2">
        <v>0</v>
      </c>
      <c r="AG379" s="2">
        <v>0</v>
      </c>
      <c r="AH379" s="2">
        <v>0</v>
      </c>
      <c r="AI379" s="2">
        <v>22667</v>
      </c>
      <c r="AJ379" s="2">
        <v>0</v>
      </c>
      <c r="AK379" s="2">
        <v>0</v>
      </c>
      <c r="AL379" s="2">
        <v>0</v>
      </c>
      <c r="AM379" s="2">
        <v>0</v>
      </c>
      <c r="AN379" s="2">
        <v>0</v>
      </c>
      <c r="AO379" s="2">
        <v>0</v>
      </c>
      <c r="AP379" s="2">
        <v>0</v>
      </c>
      <c r="AQ379" s="2">
        <v>0</v>
      </c>
      <c r="AR379" s="2">
        <v>0</v>
      </c>
      <c r="AS379" s="2">
        <v>0</v>
      </c>
      <c r="AT379" s="2">
        <v>0</v>
      </c>
      <c r="AU379" s="2">
        <v>0</v>
      </c>
      <c r="AV379" s="77">
        <f>SUM(F379:AU379)</f>
        <v>256630.61328592454</v>
      </c>
      <c r="AW379" s="2">
        <f>SUM(AW130,AW363,AW368)</f>
        <v>2900338.8053092011</v>
      </c>
      <c r="AX379" s="2">
        <f t="shared" ref="AX379:CI379" si="3905">SUM(AX130,AX363,AX368)</f>
        <v>0</v>
      </c>
      <c r="AY379" s="2">
        <f t="shared" si="3905"/>
        <v>0</v>
      </c>
      <c r="AZ379" s="2">
        <f t="shared" si="3905"/>
        <v>0</v>
      </c>
      <c r="BA379" s="2">
        <f t="shared" si="3905"/>
        <v>0</v>
      </c>
      <c r="BB379" s="2">
        <f t="shared" si="3905"/>
        <v>17527497.196385838</v>
      </c>
      <c r="BC379" s="2">
        <f t="shared" si="3905"/>
        <v>0</v>
      </c>
      <c r="BD379" s="2">
        <f t="shared" si="3905"/>
        <v>355810.48486554553</v>
      </c>
      <c r="BE379" s="2">
        <f t="shared" si="3905"/>
        <v>0</v>
      </c>
      <c r="BF379" s="2">
        <f t="shared" si="3905"/>
        <v>140677.57705546875</v>
      </c>
      <c r="BG379" s="2">
        <f t="shared" si="3905"/>
        <v>158495.29694620834</v>
      </c>
      <c r="BH379" s="2">
        <f t="shared" si="3905"/>
        <v>240487.75021471636</v>
      </c>
      <c r="BI379" s="2">
        <f t="shared" si="3905"/>
        <v>0</v>
      </c>
      <c r="BJ379" s="2">
        <f t="shared" si="3905"/>
        <v>0</v>
      </c>
      <c r="BK379" s="2">
        <f t="shared" si="3905"/>
        <v>2694862.4997377102</v>
      </c>
      <c r="BL379" s="2">
        <f t="shared" si="3905"/>
        <v>0</v>
      </c>
      <c r="BM379" s="2">
        <f t="shared" si="3905"/>
        <v>0</v>
      </c>
      <c r="BN379" s="2">
        <f t="shared" si="3905"/>
        <v>14623783.371823963</v>
      </c>
      <c r="BO379" s="2">
        <f t="shared" si="3905"/>
        <v>0</v>
      </c>
      <c r="BP379" s="2">
        <f t="shared" si="3905"/>
        <v>321060.11445826408</v>
      </c>
      <c r="BQ379" s="2">
        <f t="shared" si="3905"/>
        <v>0</v>
      </c>
      <c r="BR379" s="2">
        <f t="shared" si="3905"/>
        <v>0</v>
      </c>
      <c r="BS379" s="2">
        <f t="shared" si="3905"/>
        <v>0</v>
      </c>
      <c r="BT379" s="2">
        <f t="shared" si="3905"/>
        <v>7726036.9303794447</v>
      </c>
      <c r="BU379" s="2">
        <f t="shared" si="3905"/>
        <v>0</v>
      </c>
      <c r="BV379" s="2">
        <f t="shared" si="3905"/>
        <v>0</v>
      </c>
      <c r="BW379" s="2">
        <f t="shared" si="3905"/>
        <v>0</v>
      </c>
      <c r="BX379" s="2">
        <f t="shared" si="3905"/>
        <v>0</v>
      </c>
      <c r="BY379" s="2">
        <f t="shared" si="3905"/>
        <v>0</v>
      </c>
      <c r="BZ379" s="2">
        <f t="shared" si="3905"/>
        <v>2866647.1556726033</v>
      </c>
      <c r="CA379" s="2">
        <f t="shared" si="3905"/>
        <v>325857.59999999998</v>
      </c>
      <c r="CB379" s="2">
        <f t="shared" si="3905"/>
        <v>325857.59999999998</v>
      </c>
      <c r="CC379" s="2">
        <f t="shared" si="3905"/>
        <v>325857.59999999998</v>
      </c>
      <c r="CD379" s="2">
        <f t="shared" si="3905"/>
        <v>651715.20000000007</v>
      </c>
      <c r="CE379" s="2">
        <f t="shared" si="3905"/>
        <v>651715.20000000007</v>
      </c>
      <c r="CF379" s="2">
        <f t="shared" si="3905"/>
        <v>0</v>
      </c>
      <c r="CG379" s="2">
        <f t="shared" si="3905"/>
        <v>0</v>
      </c>
      <c r="CH379" s="2">
        <f t="shared" si="3905"/>
        <v>0</v>
      </c>
      <c r="CI379" s="2">
        <f t="shared" si="3905"/>
        <v>773911.8</v>
      </c>
      <c r="CM379" s="77">
        <f>SUM(AW379:CL379)</f>
        <v>52610612.182848968</v>
      </c>
      <c r="CN379" s="15">
        <f t="shared" ref="CN379:DY379" si="3906">+IFERROR(CN378/$ED$378,0)</f>
        <v>8.1164412341012848E-2</v>
      </c>
      <c r="CO379" s="15">
        <f t="shared" si="3906"/>
        <v>0</v>
      </c>
      <c r="CP379" s="15">
        <f t="shared" si="3906"/>
        <v>0</v>
      </c>
      <c r="CQ379" s="15">
        <f t="shared" si="3906"/>
        <v>0.13791185609686629</v>
      </c>
      <c r="CR379" s="15">
        <f t="shared" si="3906"/>
        <v>0</v>
      </c>
      <c r="CS379" s="15">
        <f t="shared" si="3906"/>
        <v>0.12893996078090419</v>
      </c>
      <c r="CT379" s="15">
        <f t="shared" si="3906"/>
        <v>9.6037083843545965E-2</v>
      </c>
      <c r="CU379" s="15">
        <f t="shared" si="3906"/>
        <v>3.3951964014801439E-3</v>
      </c>
      <c r="CV379" s="15">
        <f t="shared" si="3906"/>
        <v>0</v>
      </c>
      <c r="CW379" s="15">
        <f t="shared" si="3906"/>
        <v>2.3918758716653483E-3</v>
      </c>
      <c r="CX379" s="15">
        <f t="shared" si="3906"/>
        <v>7.1638263409068165E-3</v>
      </c>
      <c r="CY379" s="15">
        <f t="shared" si="3906"/>
        <v>3.0586065550719421E-3</v>
      </c>
      <c r="CZ379" s="15">
        <f t="shared" si="3906"/>
        <v>4.280490236795745E-3</v>
      </c>
      <c r="DA379" s="15">
        <f t="shared" si="3906"/>
        <v>0</v>
      </c>
      <c r="DB379" s="15">
        <f t="shared" si="3906"/>
        <v>2.0937384642250027E-2</v>
      </c>
      <c r="DC379" s="15">
        <f t="shared" si="3906"/>
        <v>0</v>
      </c>
      <c r="DD379" s="15">
        <f t="shared" si="3906"/>
        <v>0</v>
      </c>
      <c r="DE379" s="15">
        <f t="shared" si="3906"/>
        <v>0.18305032601592169</v>
      </c>
      <c r="DF379" s="15">
        <f t="shared" si="3906"/>
        <v>0</v>
      </c>
      <c r="DG379" s="15">
        <f t="shared" si="3906"/>
        <v>4.3034993203073628E-3</v>
      </c>
      <c r="DH379" s="15">
        <f t="shared" si="3906"/>
        <v>0.10601947428812902</v>
      </c>
      <c r="DI379" s="15">
        <f t="shared" si="3906"/>
        <v>0</v>
      </c>
      <c r="DJ379" s="15">
        <f t="shared" si="3906"/>
        <v>0</v>
      </c>
      <c r="DK379" s="15">
        <f t="shared" si="3906"/>
        <v>6.0444325927995285E-2</v>
      </c>
      <c r="DL379" s="15">
        <f t="shared" si="3906"/>
        <v>5.88190817759187E-2</v>
      </c>
      <c r="DM379" s="15">
        <f t="shared" si="3906"/>
        <v>0</v>
      </c>
      <c r="DN379" s="15">
        <f t="shared" si="3906"/>
        <v>0</v>
      </c>
      <c r="DO379" s="15">
        <f t="shared" si="3906"/>
        <v>0</v>
      </c>
      <c r="DP379" s="15">
        <f t="shared" si="3906"/>
        <v>0</v>
      </c>
      <c r="DQ379" s="15">
        <f t="shared" si="3906"/>
        <v>3.905342815218938E-2</v>
      </c>
      <c r="DR379" s="15">
        <f t="shared" si="3906"/>
        <v>8.6829633559872242E-3</v>
      </c>
      <c r="DS379" s="15">
        <f t="shared" si="3906"/>
        <v>8.6829633559872242E-3</v>
      </c>
      <c r="DT379" s="15">
        <f t="shared" si="3906"/>
        <v>8.6829633559872242E-3</v>
      </c>
      <c r="DU379" s="15">
        <f t="shared" si="3906"/>
        <v>1.0419556027184668E-2</v>
      </c>
      <c r="DV379" s="15">
        <f t="shared" si="3906"/>
        <v>1.0419556027184668E-2</v>
      </c>
      <c r="DW379" s="15">
        <f t="shared" si="3906"/>
        <v>0</v>
      </c>
      <c r="DX379" s="15">
        <f t="shared" si="3906"/>
        <v>0</v>
      </c>
      <c r="DY379" s="15">
        <f t="shared" si="3906"/>
        <v>0</v>
      </c>
      <c r="DZ379" s="15"/>
      <c r="EA379" s="15"/>
      <c r="EB379" s="15"/>
      <c r="EC379" s="15">
        <f>+IFERROR(EC378/$ED$378,0)</f>
        <v>1.6141169286708196E-2</v>
      </c>
      <c r="ED379" s="15">
        <f>+IFERROR(ED378/$ED$378,0)</f>
        <v>1</v>
      </c>
    </row>
    <row r="380" spans="1:180" x14ac:dyDescent="0.25">
      <c r="E380" t="s">
        <v>585</v>
      </c>
      <c r="F380" s="2">
        <v>1776</v>
      </c>
      <c r="G380" s="2">
        <v>0</v>
      </c>
      <c r="H380" s="2">
        <v>0</v>
      </c>
      <c r="I380" s="2">
        <v>18465</v>
      </c>
      <c r="J380" s="2">
        <v>0</v>
      </c>
      <c r="K380" s="2">
        <v>2790.72</v>
      </c>
      <c r="L380" s="2">
        <v>22745</v>
      </c>
      <c r="M380" s="2">
        <v>474</v>
      </c>
      <c r="N380" s="2">
        <v>0</v>
      </c>
      <c r="O380" s="2">
        <v>474</v>
      </c>
      <c r="P380" s="2">
        <v>2855</v>
      </c>
      <c r="Q380" s="2">
        <v>802</v>
      </c>
      <c r="R380" s="2">
        <v>0</v>
      </c>
      <c r="S380" s="2">
        <v>0</v>
      </c>
      <c r="T380" s="2">
        <v>1727</v>
      </c>
      <c r="U380" s="2">
        <v>0</v>
      </c>
      <c r="V380" s="2">
        <v>0</v>
      </c>
      <c r="W380" s="2">
        <v>4400</v>
      </c>
      <c r="X380" s="2">
        <v>0</v>
      </c>
      <c r="Y380" s="2">
        <v>237</v>
      </c>
      <c r="Z380" s="2">
        <v>13240</v>
      </c>
      <c r="AA380" s="2">
        <v>0</v>
      </c>
      <c r="AB380" s="2">
        <v>0</v>
      </c>
      <c r="AC380" s="2">
        <v>1542</v>
      </c>
      <c r="AD380" s="2">
        <v>5800</v>
      </c>
      <c r="AE380" s="2">
        <v>0</v>
      </c>
      <c r="AF380" s="2">
        <v>0</v>
      </c>
      <c r="AG380" s="2">
        <v>0</v>
      </c>
      <c r="AH380" s="2">
        <v>0</v>
      </c>
      <c r="AI380" s="2">
        <v>2213</v>
      </c>
      <c r="AJ380" s="2">
        <v>0</v>
      </c>
      <c r="AK380" s="2">
        <v>0</v>
      </c>
      <c r="AL380" s="2">
        <v>0</v>
      </c>
      <c r="AM380" s="2">
        <v>0</v>
      </c>
      <c r="AN380" s="2">
        <v>0</v>
      </c>
      <c r="AO380" s="2">
        <v>0</v>
      </c>
      <c r="AP380" s="2">
        <v>0</v>
      </c>
      <c r="AQ380" s="2">
        <v>0</v>
      </c>
      <c r="AR380" s="2">
        <v>0</v>
      </c>
      <c r="AS380" s="2">
        <v>0</v>
      </c>
      <c r="AT380" s="2">
        <v>0</v>
      </c>
      <c r="AU380" s="2">
        <v>0</v>
      </c>
      <c r="AV380" s="77">
        <f t="shared" ref="AV380:AV385" si="3907">SUM(F380:AU380)</f>
        <v>79540.72</v>
      </c>
      <c r="AW380" s="77">
        <f>SUM(AW131:AW134,AW137:AW148,AW178)</f>
        <v>351580.29684318497</v>
      </c>
      <c r="AX380" s="77">
        <f t="shared" ref="AX380:CI380" si="3908">SUM(AX131:AX134,AX137:AX148,AX178)</f>
        <v>0</v>
      </c>
      <c r="AY380" s="77">
        <f t="shared" si="3908"/>
        <v>0</v>
      </c>
      <c r="AZ380" s="77">
        <f t="shared" si="3908"/>
        <v>4642595.1780673936</v>
      </c>
      <c r="BA380" s="77">
        <f t="shared" si="3908"/>
        <v>0</v>
      </c>
      <c r="BB380" s="77">
        <f t="shared" si="3908"/>
        <v>1109271.000893625</v>
      </c>
      <c r="BC380" s="77">
        <f t="shared" si="3908"/>
        <v>2244662.3488389496</v>
      </c>
      <c r="BD380" s="77">
        <f t="shared" si="3908"/>
        <v>234580.23690914735</v>
      </c>
      <c r="BE380" s="77">
        <f t="shared" si="3908"/>
        <v>0</v>
      </c>
      <c r="BF380" s="77">
        <f t="shared" si="3908"/>
        <v>60112.513721085532</v>
      </c>
      <c r="BG380" s="77">
        <f t="shared" si="3908"/>
        <v>173497.92413583718</v>
      </c>
      <c r="BH380" s="77">
        <f t="shared" si="3908"/>
        <v>82015.876723547495</v>
      </c>
      <c r="BI380" s="77">
        <f t="shared" si="3908"/>
        <v>188955</v>
      </c>
      <c r="BJ380" s="77">
        <f t="shared" si="3908"/>
        <v>0</v>
      </c>
      <c r="BK380" s="77">
        <f t="shared" si="3908"/>
        <v>522512.84013216011</v>
      </c>
      <c r="BL380" s="77">
        <f t="shared" si="3908"/>
        <v>0</v>
      </c>
      <c r="BM380" s="77">
        <f t="shared" si="3908"/>
        <v>0</v>
      </c>
      <c r="BN380" s="77">
        <f t="shared" si="3908"/>
        <v>804711.4180292259</v>
      </c>
      <c r="BO380" s="77">
        <f t="shared" si="3908"/>
        <v>0</v>
      </c>
      <c r="BP380" s="77">
        <f t="shared" si="3908"/>
        <v>51390.407529340344</v>
      </c>
      <c r="BQ380" s="77">
        <f t="shared" si="3908"/>
        <v>2109084.7343475209</v>
      </c>
      <c r="BR380" s="77">
        <f t="shared" si="3908"/>
        <v>0</v>
      </c>
      <c r="BS380" s="77">
        <f t="shared" si="3908"/>
        <v>0</v>
      </c>
      <c r="BT380" s="77">
        <f t="shared" si="3908"/>
        <v>519785.11986344832</v>
      </c>
      <c r="BU380" s="77">
        <f t="shared" si="3908"/>
        <v>1962414.9737322447</v>
      </c>
      <c r="BV380" s="77">
        <f t="shared" si="3908"/>
        <v>0</v>
      </c>
      <c r="BW380" s="77">
        <f t="shared" si="3908"/>
        <v>0</v>
      </c>
      <c r="BX380" s="77">
        <f t="shared" si="3908"/>
        <v>0</v>
      </c>
      <c r="BY380" s="77">
        <f t="shared" si="3908"/>
        <v>0</v>
      </c>
      <c r="BZ380" s="77">
        <f t="shared" si="3908"/>
        <v>346906.85395357339</v>
      </c>
      <c r="CA380" s="77">
        <f t="shared" si="3908"/>
        <v>90698.4</v>
      </c>
      <c r="CB380" s="77">
        <f t="shared" si="3908"/>
        <v>90698.4</v>
      </c>
      <c r="CC380" s="77">
        <f t="shared" si="3908"/>
        <v>90698.4</v>
      </c>
      <c r="CD380" s="77">
        <f t="shared" si="3908"/>
        <v>181396.8</v>
      </c>
      <c r="CE380" s="77">
        <f t="shared" si="3908"/>
        <v>181396.8</v>
      </c>
      <c r="CF380" s="77">
        <f t="shared" si="3908"/>
        <v>0</v>
      </c>
      <c r="CG380" s="77">
        <f t="shared" si="3908"/>
        <v>0</v>
      </c>
      <c r="CH380" s="77">
        <f t="shared" si="3908"/>
        <v>0</v>
      </c>
      <c r="CI380" s="77">
        <f t="shared" si="3908"/>
        <v>215408.7</v>
      </c>
      <c r="CM380" s="77">
        <f>SUM(AW380:CL380)</f>
        <v>16254374.22372029</v>
      </c>
      <c r="CN380" s="15"/>
      <c r="CO380" s="15"/>
      <c r="CP380" s="15"/>
      <c r="CQ380" s="15"/>
      <c r="CR380" s="15"/>
      <c r="CS380" s="15"/>
      <c r="CT380" s="15"/>
      <c r="CU380" s="15"/>
      <c r="CV380" s="15"/>
      <c r="CW380" s="15"/>
      <c r="CX380" s="15"/>
      <c r="CY380" s="15"/>
      <c r="CZ380" s="15"/>
      <c r="DA380" s="15"/>
      <c r="DB380" s="15"/>
      <c r="DC380" s="15"/>
      <c r="DD380" s="15"/>
      <c r="DE380" s="15"/>
      <c r="DF380" s="15"/>
      <c r="DG380" s="15"/>
      <c r="DH380" s="15"/>
      <c r="DI380" s="15"/>
      <c r="DJ380" s="15"/>
      <c r="DK380" s="15"/>
      <c r="DL380" s="15"/>
      <c r="DM380" s="15"/>
      <c r="DN380" s="15"/>
      <c r="DO380" s="15"/>
      <c r="DP380" s="15"/>
      <c r="DQ380" s="15"/>
      <c r="DR380" s="15"/>
      <c r="DS380" s="15"/>
      <c r="DT380" s="15"/>
      <c r="DU380" s="15"/>
      <c r="DV380" s="15"/>
      <c r="DW380" s="15"/>
      <c r="DX380" s="15"/>
      <c r="DY380" s="15"/>
      <c r="DZ380" s="15"/>
      <c r="EA380" s="15"/>
      <c r="EB380" s="15"/>
      <c r="EC380" s="15"/>
      <c r="ED380" s="15"/>
    </row>
    <row r="381" spans="1:180" x14ac:dyDescent="0.25">
      <c r="E381" t="s">
        <v>584</v>
      </c>
      <c r="F381" s="2">
        <v>11240.5</v>
      </c>
      <c r="G381" s="2">
        <v>0</v>
      </c>
      <c r="H381" s="2">
        <v>0</v>
      </c>
      <c r="I381" s="2">
        <v>36566.166666666664</v>
      </c>
      <c r="J381" s="2">
        <v>0</v>
      </c>
      <c r="K381" s="2">
        <v>17442.633333333331</v>
      </c>
      <c r="L381" s="2">
        <v>31654.495466986395</v>
      </c>
      <c r="M381" s="2">
        <v>1062</v>
      </c>
      <c r="N381" s="2">
        <v>0</v>
      </c>
      <c r="O381" s="2">
        <v>2172.3833333333332</v>
      </c>
      <c r="P381" s="2">
        <v>3927</v>
      </c>
      <c r="Q381" s="2">
        <v>1404</v>
      </c>
      <c r="R381" s="2">
        <v>0</v>
      </c>
      <c r="S381" s="2">
        <v>0</v>
      </c>
      <c r="T381" s="2">
        <v>843</v>
      </c>
      <c r="U381" s="2">
        <v>0</v>
      </c>
      <c r="V381" s="2">
        <v>0</v>
      </c>
      <c r="W381" s="2">
        <v>4676.42</v>
      </c>
      <c r="X381" s="2">
        <v>0</v>
      </c>
      <c r="Y381" s="2">
        <v>1142.3972212885162</v>
      </c>
      <c r="Z381" s="2">
        <v>12056.469999999998</v>
      </c>
      <c r="AA381" s="2">
        <v>0</v>
      </c>
      <c r="AB381" s="2">
        <v>0</v>
      </c>
      <c r="AC381" s="2">
        <v>8140.7666666666664</v>
      </c>
      <c r="AD381" s="2">
        <v>28967</v>
      </c>
      <c r="AE381" s="2">
        <v>0</v>
      </c>
      <c r="AF381" s="2">
        <v>0</v>
      </c>
      <c r="AG381" s="2">
        <v>0</v>
      </c>
      <c r="AH381" s="2">
        <v>0</v>
      </c>
      <c r="AI381" s="2">
        <v>2234</v>
      </c>
      <c r="AJ381" s="2">
        <v>0</v>
      </c>
      <c r="AK381" s="2">
        <v>0</v>
      </c>
      <c r="AL381" s="2">
        <v>0</v>
      </c>
      <c r="AM381" s="2">
        <v>0</v>
      </c>
      <c r="AN381" s="2">
        <v>0</v>
      </c>
      <c r="AO381" s="2">
        <v>0</v>
      </c>
      <c r="AP381" s="2">
        <v>0</v>
      </c>
      <c r="AQ381" s="2">
        <v>0</v>
      </c>
      <c r="AR381" s="2">
        <v>0</v>
      </c>
      <c r="AS381" s="2">
        <v>0</v>
      </c>
      <c r="AT381" s="2">
        <v>0</v>
      </c>
      <c r="AU381" s="2">
        <v>0</v>
      </c>
      <c r="AV381" s="77">
        <f t="shared" si="3907"/>
        <v>163529.2326882749</v>
      </c>
      <c r="AW381" s="77">
        <f>SUM(AW364,AW361,AW224,AW136,AW135)</f>
        <v>1239289.2987524802</v>
      </c>
      <c r="AX381" s="77">
        <f t="shared" ref="AX381:CI381" si="3909">SUM(AX364,AX361,AX224,AX136,AX135)</f>
        <v>0</v>
      </c>
      <c r="AY381" s="77">
        <f t="shared" si="3909"/>
        <v>0</v>
      </c>
      <c r="AZ381" s="77">
        <f t="shared" si="3909"/>
        <v>8988864.5626082029</v>
      </c>
      <c r="BA381" s="77">
        <f t="shared" si="3909"/>
        <v>0</v>
      </c>
      <c r="BB381" s="77">
        <f t="shared" si="3909"/>
        <v>1100262.2024713201</v>
      </c>
      <c r="BC381" s="77">
        <f t="shared" si="3909"/>
        <v>7216916.5532896873</v>
      </c>
      <c r="BD381" s="77">
        <f t="shared" si="3909"/>
        <v>251604.68532064094</v>
      </c>
      <c r="BE381" s="77">
        <f t="shared" si="3909"/>
        <v>0</v>
      </c>
      <c r="BF381" s="77">
        <f t="shared" si="3909"/>
        <v>91269.435209242685</v>
      </c>
      <c r="BG381" s="77">
        <f t="shared" si="3909"/>
        <v>331411.06634933298</v>
      </c>
      <c r="BH381" s="77">
        <f t="shared" si="3909"/>
        <v>151809.5807360622</v>
      </c>
      <c r="BI381" s="77">
        <f t="shared" si="3909"/>
        <v>471105</v>
      </c>
      <c r="BJ381" s="77">
        <f t="shared" si="3909"/>
        <v>0</v>
      </c>
      <c r="BK381" s="77">
        <f t="shared" si="3909"/>
        <v>307602.2763318693</v>
      </c>
      <c r="BL381" s="77">
        <f t="shared" si="3909"/>
        <v>0</v>
      </c>
      <c r="BM381" s="77">
        <f t="shared" si="3909"/>
        <v>0</v>
      </c>
      <c r="BN381" s="77">
        <f t="shared" si="3909"/>
        <v>1930591.4746998269</v>
      </c>
      <c r="BO381" s="77">
        <f t="shared" si="3909"/>
        <v>0</v>
      </c>
      <c r="BP381" s="77">
        <f t="shared" si="3909"/>
        <v>242055.6995136945</v>
      </c>
      <c r="BQ381" s="77">
        <f t="shared" si="3909"/>
        <v>8366616.0690673972</v>
      </c>
      <c r="BR381" s="77">
        <f t="shared" si="3909"/>
        <v>0</v>
      </c>
      <c r="BS381" s="77">
        <f t="shared" si="3909"/>
        <v>0</v>
      </c>
      <c r="BT381" s="77">
        <f t="shared" si="3909"/>
        <v>1034153.6052349497</v>
      </c>
      <c r="BU381" s="77">
        <f t="shared" si="3909"/>
        <v>3830283.6246181652</v>
      </c>
      <c r="BV381" s="77">
        <f t="shared" si="3909"/>
        <v>0</v>
      </c>
      <c r="BW381" s="77">
        <f t="shared" si="3909"/>
        <v>0</v>
      </c>
      <c r="BX381" s="77">
        <f t="shared" si="3909"/>
        <v>0</v>
      </c>
      <c r="BY381" s="77">
        <f t="shared" si="3909"/>
        <v>0</v>
      </c>
      <c r="BZ381" s="77">
        <f t="shared" si="3909"/>
        <v>553782.61637635785</v>
      </c>
      <c r="CA381" s="77">
        <f t="shared" si="3909"/>
        <v>226130.39999999997</v>
      </c>
      <c r="CB381" s="77">
        <f t="shared" si="3909"/>
        <v>226130.39999999997</v>
      </c>
      <c r="CC381" s="77">
        <f t="shared" si="3909"/>
        <v>226130.39999999997</v>
      </c>
      <c r="CD381" s="77">
        <f t="shared" si="3909"/>
        <v>452260.80000000005</v>
      </c>
      <c r="CE381" s="77">
        <f t="shared" si="3909"/>
        <v>452260.80000000005</v>
      </c>
      <c r="CF381" s="77">
        <f t="shared" si="3909"/>
        <v>0</v>
      </c>
      <c r="CG381" s="77">
        <f t="shared" si="3909"/>
        <v>0</v>
      </c>
      <c r="CH381" s="77">
        <f t="shared" si="3909"/>
        <v>0</v>
      </c>
      <c r="CI381" s="77">
        <f t="shared" si="3909"/>
        <v>537059.70000000007</v>
      </c>
      <c r="CM381" s="77">
        <f>SUM(AW381:CL381)</f>
        <v>38227590.250579223</v>
      </c>
      <c r="EE381" s="15">
        <f t="shared" ref="EE381:FP381" si="3910">+EE370/$FU$370</f>
        <v>4.0772008287409268E-2</v>
      </c>
      <c r="EF381" s="15">
        <f t="shared" si="3910"/>
        <v>0</v>
      </c>
      <c r="EG381" s="15">
        <f t="shared" si="3910"/>
        <v>0</v>
      </c>
      <c r="EH381" s="15">
        <f t="shared" si="3910"/>
        <v>0.12460719321269058</v>
      </c>
      <c r="EI381" s="15">
        <f t="shared" si="3910"/>
        <v>0</v>
      </c>
      <c r="EJ381" s="15">
        <f t="shared" si="3910"/>
        <v>0.18017553869104305</v>
      </c>
      <c r="EK381" s="15">
        <f t="shared" si="3910"/>
        <v>8.640068544270442E-2</v>
      </c>
      <c r="EL381" s="15">
        <f t="shared" si="3910"/>
        <v>7.6997493422144249E-3</v>
      </c>
      <c r="EM381" s="15">
        <f t="shared" si="3910"/>
        <v>0</v>
      </c>
      <c r="EN381" s="15">
        <f t="shared" si="3910"/>
        <v>2.6674489739449887E-3</v>
      </c>
      <c r="EO381" s="15">
        <f t="shared" si="3910"/>
        <v>6.0625758754586905E-3</v>
      </c>
      <c r="EP381" s="15">
        <f t="shared" si="3910"/>
        <v>4.3342318977143022E-3</v>
      </c>
      <c r="EQ381" s="15">
        <f t="shared" si="3910"/>
        <v>6.0872786965231497E-3</v>
      </c>
      <c r="ER381" s="15">
        <f t="shared" si="3910"/>
        <v>0</v>
      </c>
      <c r="ES381" s="15">
        <f t="shared" si="3910"/>
        <v>3.2147865644648783E-2</v>
      </c>
      <c r="ET381" s="15">
        <f t="shared" si="3910"/>
        <v>0</v>
      </c>
      <c r="EU381" s="15">
        <f t="shared" si="3910"/>
        <v>0</v>
      </c>
      <c r="EV381" s="15">
        <f t="shared" si="3910"/>
        <v>0.15818106110395561</v>
      </c>
      <c r="EW381" s="15">
        <f t="shared" si="3910"/>
        <v>0</v>
      </c>
      <c r="EX381" s="15">
        <f t="shared" si="3910"/>
        <v>5.5868365256594088E-3</v>
      </c>
      <c r="EY381" s="15">
        <f t="shared" si="3910"/>
        <v>9.5643719010597636E-2</v>
      </c>
      <c r="EZ381" s="15">
        <f t="shared" si="3910"/>
        <v>0</v>
      </c>
      <c r="FA381" s="15">
        <f t="shared" si="3910"/>
        <v>0</v>
      </c>
      <c r="FB381" s="15">
        <f t="shared" si="3910"/>
        <v>8.4720758522322914E-2</v>
      </c>
      <c r="FC381" s="15">
        <f t="shared" si="3910"/>
        <v>5.2942894485649795E-2</v>
      </c>
      <c r="FD381" s="15">
        <f t="shared" si="3910"/>
        <v>0</v>
      </c>
      <c r="FE381" s="15">
        <f t="shared" si="3910"/>
        <v>0</v>
      </c>
      <c r="FF381" s="15">
        <f t="shared" si="3910"/>
        <v>0</v>
      </c>
      <c r="FG381" s="15">
        <f t="shared" si="3910"/>
        <v>0</v>
      </c>
      <c r="FH381" s="15">
        <f t="shared" si="3910"/>
        <v>3.436786434150179E-2</v>
      </c>
      <c r="FI381" s="15">
        <f t="shared" si="3910"/>
        <v>5.9270539515576702E-3</v>
      </c>
      <c r="FJ381" s="15">
        <f t="shared" si="3910"/>
        <v>5.9270539515576702E-3</v>
      </c>
      <c r="FK381" s="15">
        <f t="shared" si="3910"/>
        <v>5.9270539515576702E-3</v>
      </c>
      <c r="FL381" s="15">
        <f t="shared" si="3910"/>
        <v>1.185410790311534E-2</v>
      </c>
      <c r="FM381" s="15">
        <f t="shared" si="3910"/>
        <v>1.185410790311534E-2</v>
      </c>
      <c r="FN381" s="15">
        <f t="shared" si="3910"/>
        <v>0</v>
      </c>
      <c r="FO381" s="15">
        <f t="shared" si="3910"/>
        <v>0</v>
      </c>
      <c r="FP381" s="15">
        <f t="shared" si="3910"/>
        <v>0</v>
      </c>
      <c r="FQ381" s="15"/>
      <c r="FR381" s="15"/>
      <c r="FS381" s="15"/>
      <c r="FT381" s="15">
        <f>+FT370/$FU$370</f>
        <v>1.1018079575053992E-2</v>
      </c>
    </row>
    <row r="383" spans="1:180" x14ac:dyDescent="0.25">
      <c r="F383" s="77">
        <f>IF((F375-F379)&gt;0,(F375-F379),0)</f>
        <v>2782.7272500069885</v>
      </c>
      <c r="G383" s="77">
        <f t="shared" ref="G383:AU383" si="3911">IF((G375-G379)&gt;0,(G375-G379),0)</f>
        <v>0</v>
      </c>
      <c r="H383" s="77">
        <f t="shared" si="3911"/>
        <v>0</v>
      </c>
      <c r="I383" s="77">
        <f t="shared" si="3911"/>
        <v>0</v>
      </c>
      <c r="J383" s="77">
        <f t="shared" si="3911"/>
        <v>0</v>
      </c>
      <c r="K383" s="77">
        <f t="shared" si="3911"/>
        <v>0</v>
      </c>
      <c r="L383" s="77">
        <f t="shared" si="3911"/>
        <v>0</v>
      </c>
      <c r="M383" s="77">
        <f t="shared" si="3911"/>
        <v>0</v>
      </c>
      <c r="N383" s="77">
        <f t="shared" si="3911"/>
        <v>0</v>
      </c>
      <c r="O383" s="77">
        <f t="shared" si="3911"/>
        <v>0</v>
      </c>
      <c r="P383" s="77">
        <f t="shared" si="3911"/>
        <v>0</v>
      </c>
      <c r="Q383" s="77">
        <f t="shared" si="3911"/>
        <v>0</v>
      </c>
      <c r="R383" s="77">
        <f t="shared" si="3911"/>
        <v>0</v>
      </c>
      <c r="S383" s="77">
        <f t="shared" si="3911"/>
        <v>0</v>
      </c>
      <c r="T383" s="77">
        <f t="shared" si="3911"/>
        <v>3716.8798641874273</v>
      </c>
      <c r="U383" s="77">
        <f t="shared" si="3911"/>
        <v>0</v>
      </c>
      <c r="V383" s="77">
        <f t="shared" si="3911"/>
        <v>0</v>
      </c>
      <c r="W383" s="77">
        <f t="shared" si="3911"/>
        <v>19849.187364865094</v>
      </c>
      <c r="X383" s="77">
        <f t="shared" si="3911"/>
        <v>0</v>
      </c>
      <c r="Y383" s="77">
        <f t="shared" si="3911"/>
        <v>159.51326391479211</v>
      </c>
      <c r="Z383" s="77">
        <f t="shared" si="3911"/>
        <v>0</v>
      </c>
      <c r="AA383" s="77">
        <f t="shared" si="3911"/>
        <v>0</v>
      </c>
      <c r="AB383" s="77">
        <f t="shared" si="3911"/>
        <v>0</v>
      </c>
      <c r="AC383" s="77">
        <f t="shared" si="3911"/>
        <v>0</v>
      </c>
      <c r="AD383" s="77">
        <f t="shared" si="3911"/>
        <v>0</v>
      </c>
      <c r="AE383" s="77">
        <f t="shared" si="3911"/>
        <v>0</v>
      </c>
      <c r="AF383" s="77">
        <f t="shared" si="3911"/>
        <v>0</v>
      </c>
      <c r="AG383" s="77">
        <f t="shared" si="3911"/>
        <v>0</v>
      </c>
      <c r="AH383" s="77">
        <f t="shared" si="3911"/>
        <v>0</v>
      </c>
      <c r="AI383" s="77">
        <f t="shared" si="3911"/>
        <v>0</v>
      </c>
      <c r="AJ383" s="77">
        <f t="shared" si="3911"/>
        <v>2382</v>
      </c>
      <c r="AK383" s="77">
        <f t="shared" si="3911"/>
        <v>2382</v>
      </c>
      <c r="AL383" s="77">
        <f t="shared" si="3911"/>
        <v>2382</v>
      </c>
      <c r="AM383" s="77">
        <f t="shared" si="3911"/>
        <v>2858.4</v>
      </c>
      <c r="AN383" s="77">
        <f t="shared" si="3911"/>
        <v>2858.4</v>
      </c>
      <c r="AO383" s="77">
        <f t="shared" si="3911"/>
        <v>0</v>
      </c>
      <c r="AP383" s="77">
        <f t="shared" si="3911"/>
        <v>0</v>
      </c>
      <c r="AQ383" s="77">
        <f t="shared" si="3911"/>
        <v>0</v>
      </c>
      <c r="AR383" s="77">
        <f t="shared" si="3911"/>
        <v>2858.4</v>
      </c>
      <c r="AS383" s="77">
        <f t="shared" si="3911"/>
        <v>3982.5</v>
      </c>
      <c r="AT383" s="77">
        <f t="shared" si="3911"/>
        <v>0</v>
      </c>
      <c r="AU383" s="77">
        <f t="shared" si="3911"/>
        <v>4425</v>
      </c>
      <c r="AV383" s="77">
        <f t="shared" si="3907"/>
        <v>50637.007742974303</v>
      </c>
    </row>
    <row r="384" spans="1:180" x14ac:dyDescent="0.25">
      <c r="F384" s="77">
        <f t="shared" ref="F384:AU384" si="3912">IF((F376-F380)&gt;0,(F376-F380),0)</f>
        <v>1308.0376916068858</v>
      </c>
      <c r="G384" s="77">
        <f t="shared" si="3912"/>
        <v>0</v>
      </c>
      <c r="H384" s="77">
        <f t="shared" si="3912"/>
        <v>0</v>
      </c>
      <c r="I384" s="77">
        <f t="shared" si="3912"/>
        <v>6987.8244411589549</v>
      </c>
      <c r="J384" s="77">
        <f t="shared" si="3912"/>
        <v>0</v>
      </c>
      <c r="K384" s="77">
        <f t="shared" si="3912"/>
        <v>1101.4589505039462</v>
      </c>
      <c r="L384" s="77">
        <f t="shared" si="3912"/>
        <v>0</v>
      </c>
      <c r="M384" s="77">
        <f t="shared" si="3912"/>
        <v>40.430344099007471</v>
      </c>
      <c r="N384" s="77">
        <f t="shared" si="3912"/>
        <v>0</v>
      </c>
      <c r="O384" s="77">
        <f t="shared" si="3912"/>
        <v>0</v>
      </c>
      <c r="P384" s="77">
        <f t="shared" si="3912"/>
        <v>0</v>
      </c>
      <c r="Q384" s="77">
        <f t="shared" si="3912"/>
        <v>0</v>
      </c>
      <c r="R384" s="77">
        <f t="shared" si="3912"/>
        <v>663</v>
      </c>
      <c r="S384" s="77">
        <f t="shared" si="3912"/>
        <v>0</v>
      </c>
      <c r="T384" s="77">
        <f t="shared" si="3912"/>
        <v>0</v>
      </c>
      <c r="U384" s="77">
        <f t="shared" si="3912"/>
        <v>0</v>
      </c>
      <c r="V384" s="77">
        <f t="shared" si="3912"/>
        <v>0</v>
      </c>
      <c r="W384" s="77">
        <f t="shared" si="3912"/>
        <v>11.795054984791932</v>
      </c>
      <c r="X384" s="77">
        <f t="shared" si="3912"/>
        <v>0</v>
      </c>
      <c r="Y384" s="77">
        <f t="shared" si="3912"/>
        <v>0</v>
      </c>
      <c r="Z384" s="77">
        <f t="shared" si="3912"/>
        <v>0</v>
      </c>
      <c r="AA384" s="77">
        <f t="shared" si="3912"/>
        <v>0</v>
      </c>
      <c r="AB384" s="77">
        <f t="shared" si="3912"/>
        <v>0</v>
      </c>
      <c r="AC384" s="77">
        <f t="shared" si="3912"/>
        <v>281.80743811736284</v>
      </c>
      <c r="AD384" s="77">
        <f t="shared" si="3912"/>
        <v>4958.8540226548539</v>
      </c>
      <c r="AE384" s="77">
        <f t="shared" si="3912"/>
        <v>0</v>
      </c>
      <c r="AF384" s="77">
        <f t="shared" si="3912"/>
        <v>0</v>
      </c>
      <c r="AG384" s="77">
        <f t="shared" si="3912"/>
        <v>0</v>
      </c>
      <c r="AH384" s="77">
        <f t="shared" si="3912"/>
        <v>0</v>
      </c>
      <c r="AI384" s="77">
        <f t="shared" si="3912"/>
        <v>0</v>
      </c>
      <c r="AJ384" s="77">
        <f t="shared" si="3912"/>
        <v>663</v>
      </c>
      <c r="AK384" s="77">
        <f t="shared" si="3912"/>
        <v>663</v>
      </c>
      <c r="AL384" s="77">
        <f t="shared" si="3912"/>
        <v>663</v>
      </c>
      <c r="AM384" s="77">
        <f t="shared" si="3912"/>
        <v>795.59999999999991</v>
      </c>
      <c r="AN384" s="77">
        <f t="shared" si="3912"/>
        <v>795.59999999999991</v>
      </c>
      <c r="AO384" s="77">
        <f t="shared" si="3912"/>
        <v>0</v>
      </c>
      <c r="AP384" s="77">
        <f t="shared" si="3912"/>
        <v>0</v>
      </c>
      <c r="AQ384" s="77">
        <f t="shared" si="3912"/>
        <v>0</v>
      </c>
      <c r="AR384" s="77">
        <f t="shared" si="3912"/>
        <v>795.59999999999991</v>
      </c>
      <c r="AS384" s="77">
        <f t="shared" si="3912"/>
        <v>1110</v>
      </c>
      <c r="AT384" s="77">
        <f t="shared" si="3912"/>
        <v>0</v>
      </c>
      <c r="AU384" s="77">
        <f t="shared" si="3912"/>
        <v>1233.3333333333335</v>
      </c>
      <c r="AV384" s="77">
        <f t="shared" si="3907"/>
        <v>22072.34127645913</v>
      </c>
    </row>
    <row r="385" spans="6:48" x14ac:dyDescent="0.25">
      <c r="F385" s="77">
        <f t="shared" ref="F385:AU385" si="3913">IF((F377-F381)&gt;0,(F377-F381),0)</f>
        <v>614.99135493974245</v>
      </c>
      <c r="G385" s="77">
        <f t="shared" si="3913"/>
        <v>0</v>
      </c>
      <c r="H385" s="77">
        <f t="shared" si="3913"/>
        <v>0</v>
      </c>
      <c r="I385" s="77">
        <f t="shared" si="3913"/>
        <v>12714.889049387108</v>
      </c>
      <c r="J385" s="77">
        <f t="shared" si="3913"/>
        <v>0</v>
      </c>
      <c r="K385" s="77">
        <f t="shared" si="3913"/>
        <v>0</v>
      </c>
      <c r="L385" s="77">
        <f t="shared" si="3913"/>
        <v>8067.8173323724332</v>
      </c>
      <c r="M385" s="77">
        <f t="shared" si="3913"/>
        <v>0</v>
      </c>
      <c r="N385" s="77">
        <f t="shared" si="3913"/>
        <v>0</v>
      </c>
      <c r="O385" s="77">
        <f t="shared" si="3913"/>
        <v>0</v>
      </c>
      <c r="P385" s="77">
        <f t="shared" si="3913"/>
        <v>0</v>
      </c>
      <c r="Q385" s="77">
        <f t="shared" si="3913"/>
        <v>0</v>
      </c>
      <c r="R385" s="77">
        <f t="shared" si="3913"/>
        <v>1653</v>
      </c>
      <c r="S385" s="77">
        <f t="shared" si="3913"/>
        <v>0</v>
      </c>
      <c r="T385" s="77">
        <f t="shared" si="3913"/>
        <v>174.96453515477447</v>
      </c>
      <c r="U385" s="77">
        <f t="shared" si="3913"/>
        <v>0</v>
      </c>
      <c r="V385" s="77">
        <f t="shared" si="3913"/>
        <v>0</v>
      </c>
      <c r="W385" s="77">
        <f t="shared" si="3913"/>
        <v>6810.4512961007695</v>
      </c>
      <c r="X385" s="77">
        <f t="shared" si="3913"/>
        <v>0</v>
      </c>
      <c r="Y385" s="77">
        <f t="shared" si="3913"/>
        <v>0</v>
      </c>
      <c r="Z385" s="77">
        <f t="shared" si="3913"/>
        <v>33813.135641816873</v>
      </c>
      <c r="AA385" s="77">
        <f t="shared" si="3913"/>
        <v>0</v>
      </c>
      <c r="AB385" s="77">
        <f t="shared" si="3913"/>
        <v>0</v>
      </c>
      <c r="AC385" s="77">
        <f t="shared" si="3913"/>
        <v>0</v>
      </c>
      <c r="AD385" s="77">
        <f t="shared" si="3913"/>
        <v>0</v>
      </c>
      <c r="AE385" s="77">
        <f t="shared" si="3913"/>
        <v>0</v>
      </c>
      <c r="AF385" s="77">
        <f t="shared" si="3913"/>
        <v>0</v>
      </c>
      <c r="AG385" s="77">
        <f t="shared" si="3913"/>
        <v>0</v>
      </c>
      <c r="AH385" s="77">
        <f t="shared" si="3913"/>
        <v>0</v>
      </c>
      <c r="AI385" s="77">
        <f t="shared" si="3913"/>
        <v>925.15547981627105</v>
      </c>
      <c r="AJ385" s="77">
        <f t="shared" si="3913"/>
        <v>1653</v>
      </c>
      <c r="AK385" s="77">
        <f t="shared" si="3913"/>
        <v>1653</v>
      </c>
      <c r="AL385" s="77">
        <f t="shared" si="3913"/>
        <v>1653</v>
      </c>
      <c r="AM385" s="77">
        <f t="shared" si="3913"/>
        <v>1983.5999999999995</v>
      </c>
      <c r="AN385" s="77">
        <f t="shared" si="3913"/>
        <v>1983.5999999999995</v>
      </c>
      <c r="AO385" s="77">
        <f t="shared" si="3913"/>
        <v>0</v>
      </c>
      <c r="AP385" s="77">
        <f t="shared" si="3913"/>
        <v>0</v>
      </c>
      <c r="AQ385" s="77">
        <f t="shared" si="3913"/>
        <v>0</v>
      </c>
      <c r="AR385" s="77">
        <f t="shared" si="3913"/>
        <v>1983.5999999999995</v>
      </c>
      <c r="AS385" s="77">
        <f t="shared" si="3913"/>
        <v>2767.5</v>
      </c>
      <c r="AT385" s="77">
        <f t="shared" si="3913"/>
        <v>0</v>
      </c>
      <c r="AU385" s="77">
        <f t="shared" si="3913"/>
        <v>3075</v>
      </c>
      <c r="AV385" s="77">
        <f t="shared" si="3907"/>
        <v>81526.70468958799</v>
      </c>
    </row>
  </sheetData>
  <autoFilter ref="A15:FW379"/>
  <mergeCells count="4">
    <mergeCell ref="F14:AV14"/>
    <mergeCell ref="AW14:CM14"/>
    <mergeCell ref="CN14:ED14"/>
    <mergeCell ref="EE14:FU14"/>
  </mergeCells>
  <pageMargins left="0" right="0" top="0" bottom="0" header="0" footer="0"/>
  <pageSetup scale="41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V938"/>
  <sheetViews>
    <sheetView showGridLines="0" zoomScale="79" zoomScaleNormal="79" workbookViewId="0">
      <pane xSplit="4" ySplit="4" topLeftCell="M5" activePane="bottomRight" state="frozen"/>
      <selection activeCell="N807" sqref="N807"/>
      <selection pane="topRight" activeCell="N807" sqref="N807"/>
      <selection pane="bottomLeft" activeCell="N807" sqref="N807"/>
      <selection pane="bottomRight" activeCell="U566" sqref="U566"/>
    </sheetView>
  </sheetViews>
  <sheetFormatPr defaultRowHeight="15" outlineLevelRow="1" outlineLevelCol="2" x14ac:dyDescent="0.25"/>
  <cols>
    <col min="2" max="2" width="13.28515625" bestFit="1" customWidth="1"/>
    <col min="3" max="3" width="15.42578125" customWidth="1"/>
    <col min="4" max="4" width="26.42578125" style="2" hidden="1" customWidth="1" outlineLevel="1" collapsed="1"/>
    <col min="5" max="5" width="9.5703125" style="2" hidden="1" customWidth="1" outlineLevel="1"/>
    <col min="6" max="6" width="13.42578125" style="2" hidden="1" customWidth="1" outlineLevel="2"/>
    <col min="7" max="7" width="25.28515625" style="2" hidden="1" customWidth="1" outlineLevel="2"/>
    <col min="8" max="8" width="10" style="2" hidden="1" customWidth="1" outlineLevel="2"/>
    <col min="9" max="9" width="13.42578125" style="6" hidden="1" customWidth="1" outlineLevel="2"/>
    <col min="10" max="10" width="13.85546875" style="2" hidden="1" customWidth="1" outlineLevel="2"/>
    <col min="11" max="11" width="9.42578125" style="2" hidden="1" customWidth="1" outlineLevel="1"/>
    <col min="12" max="12" width="13.140625" hidden="1" customWidth="1" outlineLevel="1"/>
    <col min="13" max="13" width="15.5703125" style="2" customWidth="1" collapsed="1"/>
    <col min="14" max="14" width="14.140625" style="2" customWidth="1"/>
    <col min="15" max="15" width="11.85546875" hidden="1" customWidth="1"/>
    <col min="16" max="16" width="4" hidden="1" customWidth="1"/>
    <col min="17" max="17" width="18" style="2" customWidth="1"/>
    <col min="18" max="18" width="14.42578125" style="2" customWidth="1"/>
    <col min="19" max="19" width="12.140625" style="2" hidden="1" customWidth="1"/>
    <col min="20" max="20" width="8.140625" customWidth="1"/>
    <col min="21" max="21" width="11.28515625" customWidth="1"/>
    <col min="22" max="22" width="2.42578125" customWidth="1"/>
    <col min="23" max="23" width="10.28515625" style="5" customWidth="1"/>
    <col min="24" max="24" width="11" style="5" customWidth="1"/>
    <col min="25" max="25" width="8.42578125" style="5" customWidth="1"/>
    <col min="26" max="26" width="2.5703125" customWidth="1"/>
    <col min="27" max="27" width="11.140625" customWidth="1"/>
    <col min="28" max="28" width="10.7109375" customWidth="1"/>
    <col min="29" max="29" width="8.140625" bestFit="1" customWidth="1"/>
    <col min="30" max="31" width="9.140625" customWidth="1"/>
    <col min="32" max="32" width="9.5703125" customWidth="1"/>
    <col min="33" max="35" width="9.140625" customWidth="1"/>
    <col min="36" max="36" width="9.85546875" customWidth="1"/>
    <col min="37" max="37" width="14" bestFit="1" customWidth="1"/>
    <col min="38" max="38" width="10.28515625" bestFit="1" customWidth="1"/>
  </cols>
  <sheetData>
    <row r="1" spans="1:48" ht="30" hidden="1" outlineLevel="1" x14ac:dyDescent="0.25">
      <c r="D1"/>
      <c r="E1"/>
      <c r="F1"/>
      <c r="G1"/>
      <c r="H1"/>
      <c r="I1"/>
      <c r="J1"/>
      <c r="K1"/>
      <c r="L1" s="24"/>
      <c r="M1" s="24"/>
      <c r="N1"/>
      <c r="Q1"/>
      <c r="R1"/>
      <c r="S1"/>
      <c r="AQ1" s="533" t="s">
        <v>718</v>
      </c>
      <c r="AR1" s="533" t="s">
        <v>3463</v>
      </c>
      <c r="AS1" s="533" t="s">
        <v>3434</v>
      </c>
      <c r="AT1" s="533" t="s">
        <v>718</v>
      </c>
      <c r="AU1" s="533" t="s">
        <v>3464</v>
      </c>
      <c r="AV1" s="533" t="s">
        <v>3434</v>
      </c>
    </row>
    <row r="2" spans="1:48" ht="15" hidden="1" customHeight="1" outlineLevel="1" x14ac:dyDescent="0.25">
      <c r="D2"/>
      <c r="E2"/>
      <c r="F2"/>
      <c r="G2"/>
      <c r="H2"/>
      <c r="I2"/>
      <c r="J2"/>
      <c r="K2"/>
      <c r="L2" s="24"/>
      <c r="M2" s="24"/>
      <c r="N2"/>
      <c r="Q2"/>
      <c r="R2"/>
      <c r="S2"/>
      <c r="AP2" s="20" t="s">
        <v>24</v>
      </c>
      <c r="AQ2">
        <v>22</v>
      </c>
      <c r="AR2" s="2">
        <f>+COUNTIFS(AI$4:AI$790,"&gt;=100%",$B$4:$B$790,$AP2)</f>
        <v>16</v>
      </c>
      <c r="AS2" s="534">
        <f>+AR2/AQ2</f>
        <v>0.72727272727272729</v>
      </c>
      <c r="AT2">
        <v>22</v>
      </c>
      <c r="AU2" s="2">
        <f>+COUNTIFS(AL$4:AL$790,"&gt;=100%",$B$4:$B$790,$AP2)</f>
        <v>22</v>
      </c>
      <c r="AV2" s="534">
        <f>+AU2/AT2</f>
        <v>1</v>
      </c>
    </row>
    <row r="3" spans="1:48" hidden="1" outlineLevel="1" x14ac:dyDescent="0.25">
      <c r="D3">
        <f>+COUNTIFS('Block buidling '!$AC$4:$AC$791,"&gt;0",'Block buidling '!$AC$4:$AC$791,"")</f>
        <v>0</v>
      </c>
      <c r="E3"/>
      <c r="F3"/>
      <c r="G3"/>
      <c r="H3"/>
      <c r="I3"/>
      <c r="J3"/>
      <c r="K3"/>
      <c r="L3" s="24"/>
      <c r="M3" s="24"/>
      <c r="N3">
        <f t="shared" ref="N3" si="0">+-IF(AND($T3&gt;=60%,$T3&lt;70%),$M3-$S3/80%,IF(AND($T3&gt;=70%,$T3&lt;80%),$M3-$S3/90%,IF(AND($T3&gt;=80%,$T3&lt;90%),$M3-$S3,IF(AND($T3&gt;=90%,$T3&lt;100%),$M3-$S3/105%,IF(AND($T3&gt;=100%,$T3&lt;110%),$M3-$S3/110%,IF($T3&gt;=111%,IF(($M3-$S3/V3)&gt;0,0,($M3-$S3/V3)),0))))))</f>
        <v>0</v>
      </c>
      <c r="Q3"/>
      <c r="R3"/>
      <c r="S3"/>
      <c r="W3" s="158">
        <f>4/30</f>
        <v>0.13333333333333333</v>
      </c>
      <c r="AP3" s="20" t="s">
        <v>27</v>
      </c>
      <c r="AQ3">
        <v>21</v>
      </c>
      <c r="AR3" s="2">
        <f>+COUNTIFS(AI$4:AI$790,"&gt;=100%",$B$4:$B$790,$AP3)</f>
        <v>21</v>
      </c>
      <c r="AS3" s="534">
        <f t="shared" ref="AS3:AS6" si="1">+AR3/AQ3</f>
        <v>1</v>
      </c>
      <c r="AT3">
        <v>21</v>
      </c>
      <c r="AU3" s="2">
        <f>+COUNTIFS(AL$4:AL$790,"&gt;=100%",$B$4:$B$790,$AP3)</f>
        <v>20</v>
      </c>
      <c r="AV3" s="534">
        <f t="shared" ref="AV3:AV6" si="2">+AU3/AT3</f>
        <v>0.95238095238095233</v>
      </c>
    </row>
    <row r="4" spans="1:48" ht="45" collapsed="1" x14ac:dyDescent="0.25">
      <c r="A4" s="86" t="s">
        <v>0</v>
      </c>
      <c r="B4" s="86" t="s">
        <v>597</v>
      </c>
      <c r="C4" s="86" t="s">
        <v>822</v>
      </c>
      <c r="D4" s="86" t="s">
        <v>576</v>
      </c>
      <c r="E4" s="86" t="s">
        <v>84</v>
      </c>
      <c r="F4" s="87" t="s">
        <v>823</v>
      </c>
      <c r="G4" s="87" t="s">
        <v>824</v>
      </c>
      <c r="H4" s="86" t="s">
        <v>607</v>
      </c>
      <c r="I4" s="88" t="s">
        <v>591</v>
      </c>
      <c r="J4" s="99" t="s">
        <v>592</v>
      </c>
      <c r="K4" s="86" t="s">
        <v>573</v>
      </c>
      <c r="L4" s="89" t="s">
        <v>1453</v>
      </c>
      <c r="M4" s="89" t="s">
        <v>1994</v>
      </c>
      <c r="N4" s="150" t="s">
        <v>3313</v>
      </c>
      <c r="O4">
        <f>+IF($H4&lt;&gt;"MIX",0,SUMIFS('TARGET BY DIS (TRÌNH KÝ)'!$X$15:$X$370,'TARGET BY DIS (TRÌNH KÝ)'!$C$15:$C$370,'Block buidling '!$B4)/COUNTIFS('Block buidling '!$B$4:$B$808,'Block buidling '!$B4,'Block buidling '!$H$4:$H$808,"MIX"))</f>
        <v>0</v>
      </c>
      <c r="Q4" s="89" t="s">
        <v>2776</v>
      </c>
      <c r="R4" s="150" t="s">
        <v>2777</v>
      </c>
      <c r="S4" s="150" t="s">
        <v>2778</v>
      </c>
      <c r="T4" s="150" t="s">
        <v>2779</v>
      </c>
      <c r="U4" s="154" t="s">
        <v>2780</v>
      </c>
      <c r="W4" s="155" t="s">
        <v>2781</v>
      </c>
      <c r="X4" s="155" t="s">
        <v>2782</v>
      </c>
      <c r="Y4" s="155" t="s">
        <v>2783</v>
      </c>
      <c r="AA4" s="156" t="s">
        <v>2784</v>
      </c>
      <c r="AB4" s="156" t="s">
        <v>2785</v>
      </c>
      <c r="AC4" s="156" t="s">
        <v>2786</v>
      </c>
      <c r="AG4" s="8" t="s">
        <v>3461</v>
      </c>
      <c r="AJ4" s="2" t="s">
        <v>3462</v>
      </c>
      <c r="AK4" s="2"/>
      <c r="AP4" s="20" t="s">
        <v>31</v>
      </c>
      <c r="AQ4">
        <v>21</v>
      </c>
      <c r="AR4" s="2">
        <f>+COUNTIFS(AI$4:AI$790,"&gt;=100%",$B$4:$B$790,$AP4)</f>
        <v>16</v>
      </c>
      <c r="AS4" s="534">
        <f t="shared" si="1"/>
        <v>0.76190476190476186</v>
      </c>
      <c r="AT4">
        <v>21</v>
      </c>
      <c r="AU4" s="2">
        <f>+COUNTIFS(AL$4:AL$790,"&gt;=100%",$B$4:$B$790,$AP4)</f>
        <v>20</v>
      </c>
      <c r="AV4" s="534">
        <f t="shared" si="2"/>
        <v>0.95238095238095233</v>
      </c>
    </row>
    <row r="5" spans="1:48" hidden="1" outlineLevel="1" x14ac:dyDescent="0.25">
      <c r="A5" t="s">
        <v>24</v>
      </c>
      <c r="B5" t="s">
        <v>24</v>
      </c>
      <c r="C5" t="s">
        <v>26</v>
      </c>
      <c r="D5" t="s">
        <v>195</v>
      </c>
      <c r="E5" t="s">
        <v>825</v>
      </c>
      <c r="F5" t="s">
        <v>2647</v>
      </c>
      <c r="G5" t="s">
        <v>2648</v>
      </c>
      <c r="H5" t="s">
        <v>574</v>
      </c>
      <c r="I5" s="94">
        <v>44392</v>
      </c>
      <c r="J5" s="2">
        <v>1.5666666666666667</v>
      </c>
      <c r="K5" t="s">
        <v>568</v>
      </c>
      <c r="L5" s="2">
        <v>176173.37251790316</v>
      </c>
      <c r="M5" s="2">
        <v>177840.32440100744</v>
      </c>
      <c r="N5" s="2">
        <f t="shared" ref="N5:N13" si="3">+-IF(AND($T5&gt;=60%,$T5&lt;70%),$M5-$S5/80%,IF(AND($T5&gt;=70%,$T5&lt;80%),$M5-$S5/90%,IF(AND($T5&gt;=80%,$T5&lt;90%),$M5-$S5,IF(AND($T5&gt;=90%,$T5&lt;100%),$M5-$S5/105%,IF(AND($T5&gt;=100%,$T5&lt;110%),$M5-$S5/115%,IF($T5&gt;=111%,IF(($M5-$S5/V5)&gt;0,0,($M5-$S5/V5)),0))))))</f>
        <v>7537.9992440808855</v>
      </c>
      <c r="O5">
        <f>+IF($H5&lt;&gt;"MIX",0,SUMIFS('TARGET BY DIS (TRÌNH KÝ)'!$X$15:$X$370,'TARGET BY DIS (TRÌNH KÝ)'!$C$15:$C$370,'Block buidling '!$B5)/COUNTIFS('Block buidling '!$B$4:$B$808,'Block buidling '!$B5,'Block buidling '!$H$4:$H$808,"MIX"))</f>
        <v>0</v>
      </c>
      <c r="P5" s="2">
        <f>+(L5/SUM($L$5:$L$26))*($L$28-$L$27)</f>
        <v>13236.363636363631</v>
      </c>
      <c r="Q5" s="2">
        <f t="shared" ref="Q5:Q28" si="4">+M5+N5</f>
        <v>185378.32364508833</v>
      </c>
      <c r="R5" s="2">
        <f>SUMIFS('Detail SM Daily-MTD'!$GG$14:$GG$839,'Detail SM Daily-MTD'!$G$14:$G$839,'Block buidling '!$F5)</f>
        <v>218677</v>
      </c>
      <c r="S5" s="2">
        <f>SUMIFS('Detail SM Daily-MTD'!$GG$14:$GG$839,'Detail SM Daily-MTD'!$G$14:$G$839,'Block buidling '!$F5)</f>
        <v>218677</v>
      </c>
      <c r="T5" s="143">
        <f t="shared" ref="T5:T68" si="5">+IFERROR(S5/M5,"")</f>
        <v>1.2296255123045716</v>
      </c>
      <c r="U5" s="143">
        <f t="shared" ref="U5:U68" si="6">+IFERROR(S5/Q5,"")</f>
        <v>1.1796255123045716</v>
      </c>
      <c r="V5" s="98">
        <f>+IF((T5-5%)&lt;115%,$T5,(T5-5%))</f>
        <v>1.1796255123045716</v>
      </c>
      <c r="W5" s="157">
        <f>+IF($H5="MIX",$W$3*30*26,IF($H5="KA",4*26,IF($H5="WS",36,0)))</f>
        <v>104</v>
      </c>
      <c r="X5" s="157">
        <f>SUMIFS('Detail SM Daily-MTD'!KH$14:KH$586,'Detail SM Daily-MTD'!$RY$14:$RY$586,"",'Detail SM Daily-MTD'!$G$14:$G$586,'Block buidling '!$F5)</f>
        <v>469</v>
      </c>
      <c r="Y5" s="158">
        <f t="shared" ref="Y5:Y68" si="7">IFERROR(X5/W5,0)</f>
        <v>4.509615384615385</v>
      </c>
      <c r="Z5">
        <f>4*26</f>
        <v>104</v>
      </c>
      <c r="AA5" s="124">
        <f>SUMIFS('Detail SM Daily-MTD'!MF$14:MF$586,'Detail SM Daily-MTD'!$RY$14:$RY$586,"",'Detail SM Daily-MTD'!$G$14:$G$586,'Block buidling '!$F5)</f>
        <v>7</v>
      </c>
      <c r="AB5" s="124">
        <f>SUMIFS('Detail SM Daily-MTD'!MG$14:MG$586,'Detail SM Daily-MTD'!$RY$14:$RY$586,"",'Detail SM Daily-MTD'!$G$14:$G$586,'Block buidling '!$F5)</f>
        <v>7.0298507462686564</v>
      </c>
      <c r="AC5" s="143">
        <f t="shared" ref="AC5:AC68" si="8">IFERROR(AB5/AA5,0)</f>
        <v>1.0042643923240937</v>
      </c>
      <c r="AD5" t="str">
        <f>VLOOKUP($F5,CHOOSE({1,2},'Detail SM Daily-MTD'!$G$14:$G$578,'Detail SM Daily-MTD'!$D$14:$D$578),2,0)</f>
        <v>Nguyễn Đức Việt</v>
      </c>
      <c r="AG5" s="2">
        <f>IF($H5="MIX",541*26,0)</f>
        <v>14066</v>
      </c>
      <c r="AH5" s="2">
        <v>16296</v>
      </c>
      <c r="AI5" s="134">
        <f>+IFERROR(AH5/AG5,0)</f>
        <v>1.1585383193516281</v>
      </c>
      <c r="AJ5" s="2">
        <f>IF($H5="MIX",5416*26,0)</f>
        <v>140816</v>
      </c>
      <c r="AK5" s="2">
        <v>213177</v>
      </c>
      <c r="AL5" s="134">
        <f>+IFERROR(AK5/AJ5,0)</f>
        <v>1.5138691625951597</v>
      </c>
      <c r="AP5" s="20" t="s">
        <v>29</v>
      </c>
      <c r="AQ5">
        <v>10</v>
      </c>
      <c r="AR5" s="2">
        <f>+COUNTIFS(AI$4:AI$790,"&gt;=100%",$B$4:$B$790,$AP5)</f>
        <v>10</v>
      </c>
      <c r="AS5" s="534">
        <f t="shared" si="1"/>
        <v>1</v>
      </c>
      <c r="AT5">
        <v>10</v>
      </c>
      <c r="AU5" s="2">
        <f>+COUNTIFS(AL$4:AL$790,"&gt;=100%",$B$4:$B$790,$AP5)</f>
        <v>10</v>
      </c>
      <c r="AV5" s="534">
        <f t="shared" si="2"/>
        <v>1</v>
      </c>
    </row>
    <row r="6" spans="1:48" hidden="1" outlineLevel="1" x14ac:dyDescent="0.25">
      <c r="A6" t="s">
        <v>24</v>
      </c>
      <c r="B6" t="s">
        <v>24</v>
      </c>
      <c r="C6" t="s">
        <v>26</v>
      </c>
      <c r="D6" t="s">
        <v>205</v>
      </c>
      <c r="E6" t="s">
        <v>826</v>
      </c>
      <c r="F6" t="s">
        <v>2729</v>
      </c>
      <c r="G6" t="s">
        <v>2730</v>
      </c>
      <c r="H6" t="s">
        <v>574</v>
      </c>
      <c r="I6" s="94">
        <v>44197</v>
      </c>
      <c r="J6" s="2">
        <v>8.0666666666666664</v>
      </c>
      <c r="K6" t="s">
        <v>568</v>
      </c>
      <c r="L6" s="2">
        <v>176173.37251790316</v>
      </c>
      <c r="M6" s="2">
        <v>129854.54999999999</v>
      </c>
      <c r="N6" s="2">
        <f t="shared" si="3"/>
        <v>31328.509940536431</v>
      </c>
      <c r="O6">
        <f>+IF($H6&lt;&gt;"MIX",0,SUMIFS('TARGET BY DIS (TRÌNH KÝ)'!$X$15:$X$370,'TARGET BY DIS (TRÌNH KÝ)'!$C$15:$C$370,'Block buidling '!$B6)/COUNTIFS('Block buidling '!$B$4:$B$808,'Block buidling '!$B6,'Block buidling '!$H$4:$H$808,"MIX"))</f>
        <v>0</v>
      </c>
      <c r="P6" s="2">
        <f t="shared" ref="P6:P26" si="9">+(L6/SUM($L$5:$L$26))*($L$28-$L$27)</f>
        <v>13236.363636363631</v>
      </c>
      <c r="Q6" s="2">
        <f t="shared" si="4"/>
        <v>161183.05994053642</v>
      </c>
      <c r="R6" s="2">
        <f>SUMIFS('Detail SM Daily-MTD'!$GG$14:$GG$839,'Detail SM Daily-MTD'!$G$14:$G$839,'Block buidling '!$F6)</f>
        <v>233832.5</v>
      </c>
      <c r="S6" s="2">
        <f>SUMIFS('Detail SM Daily-MTD'!$GG$14:$GG$839,'Detail SM Daily-MTD'!$G$14:$G$839,'Block buidling '!$F6)</f>
        <v>233832.5</v>
      </c>
      <c r="T6" s="143">
        <f t="shared" si="5"/>
        <v>1.8007262741274759</v>
      </c>
      <c r="U6" s="143">
        <f t="shared" si="6"/>
        <v>1.4507262741274758</v>
      </c>
      <c r="V6" s="98">
        <f>+IF((T6-35%)&lt;115%,$T6,(T6-35%))</f>
        <v>1.4507262741274758</v>
      </c>
      <c r="W6" s="157">
        <f t="shared" ref="W6:W69" si="10">+IF($H6="MIX",$W$3*30*26,IF($H6="KA",4*26,IF($H6="WS",36,0)))</f>
        <v>104</v>
      </c>
      <c r="X6" s="157">
        <f>SUMIFS('Detail SM Daily-MTD'!KH$14:KH$586,'Detail SM Daily-MTD'!$RY$14:$RY$586,"",'Detail SM Daily-MTD'!$G$14:$G$586,'Block buidling '!$F6)</f>
        <v>495</v>
      </c>
      <c r="Y6" s="158">
        <f t="shared" si="7"/>
        <v>4.759615384615385</v>
      </c>
      <c r="AA6" s="124">
        <f>SUMIFS('Detail SM Daily-MTD'!MF$14:MF$586,'Detail SM Daily-MTD'!$RY$14:$RY$586,"",'Detail SM Daily-MTD'!$G$14:$G$586,'Block buidling '!$F6)</f>
        <v>7</v>
      </c>
      <c r="AB6" s="124">
        <f>SUMIFS('Detail SM Daily-MTD'!MG$14:MG$586,'Detail SM Daily-MTD'!$RY$14:$RY$586,"",'Detail SM Daily-MTD'!$G$14:$G$586,'Block buidling '!$F6)</f>
        <v>7.1232323232323234</v>
      </c>
      <c r="AC6" s="143">
        <f t="shared" si="8"/>
        <v>1.0176046176046176</v>
      </c>
      <c r="AD6" t="str">
        <f>VLOOKUP($F6,CHOOSE({1,2},'Detail SM Daily-MTD'!$G$14:$G$578,'Detail SM Daily-MTD'!$D$14:$D$578),2,0)</f>
        <v>Hoàng Xuân Khánh</v>
      </c>
      <c r="AG6" s="2">
        <f t="shared" ref="AG6:AG69" si="11">IF($H6="MIX",541*26,0)</f>
        <v>14066</v>
      </c>
      <c r="AH6" s="2">
        <v>14535.5</v>
      </c>
      <c r="AI6" s="134">
        <f t="shared" ref="AI6:AI69" si="12">+IFERROR(AH6/AG6,0)</f>
        <v>1.0333783591639414</v>
      </c>
      <c r="AJ6" s="2">
        <f t="shared" ref="AJ6:AJ69" si="13">IF($H6="MIX",5416*26,0)</f>
        <v>140816</v>
      </c>
      <c r="AK6" s="2">
        <v>197899</v>
      </c>
      <c r="AL6" s="134">
        <f t="shared" ref="AL6:AL69" si="14">+IFERROR(AK6/AJ6,0)</f>
        <v>1.4053729689807977</v>
      </c>
      <c r="AP6" s="20" t="s">
        <v>22</v>
      </c>
      <c r="AQ6">
        <v>8</v>
      </c>
      <c r="AR6" s="2">
        <f>+COUNTIFS(AI$4:AI$790,"&gt;=100%",$B$4:$B$790,$AP6)</f>
        <v>5</v>
      </c>
      <c r="AS6" s="534">
        <f t="shared" si="1"/>
        <v>0.625</v>
      </c>
      <c r="AT6">
        <v>8</v>
      </c>
      <c r="AU6" s="2">
        <f>+COUNTIFS(AL$4:AL$790,"&gt;=100%",$B$4:$B$790,$AP6)</f>
        <v>8</v>
      </c>
      <c r="AV6" s="534">
        <f t="shared" si="2"/>
        <v>1</v>
      </c>
    </row>
    <row r="7" spans="1:48" hidden="1" outlineLevel="1" x14ac:dyDescent="0.25">
      <c r="A7" t="s">
        <v>24</v>
      </c>
      <c r="B7" t="s">
        <v>24</v>
      </c>
      <c r="C7" t="s">
        <v>26</v>
      </c>
      <c r="D7" t="s">
        <v>206</v>
      </c>
      <c r="E7" t="s">
        <v>827</v>
      </c>
      <c r="F7" t="s">
        <v>931</v>
      </c>
      <c r="G7" t="s">
        <v>2731</v>
      </c>
      <c r="H7" t="s">
        <v>574</v>
      </c>
      <c r="I7" s="94">
        <v>43647</v>
      </c>
      <c r="J7" s="2">
        <v>26.4</v>
      </c>
      <c r="K7" t="s">
        <v>568</v>
      </c>
      <c r="L7" s="2">
        <v>176173.37251790316</v>
      </c>
      <c r="M7" s="2">
        <v>177840.32440100744</v>
      </c>
      <c r="N7" s="2">
        <f t="shared" si="3"/>
        <v>19209.865878200391</v>
      </c>
      <c r="O7">
        <f>+IF($H7&lt;&gt;"MIX",0,SUMIFS('TARGET BY DIS (TRÌNH KÝ)'!$X$15:$X$370,'TARGET BY DIS (TRÌNH KÝ)'!$C$15:$C$370,'Block buidling '!$B7)/COUNTIFS('Block buidling '!$B$4:$B$808,'Block buidling '!$B7,'Block buidling '!$H$4:$H$808,"MIX"))</f>
        <v>0</v>
      </c>
      <c r="P7" s="2">
        <f t="shared" si="9"/>
        <v>13236.363636363631</v>
      </c>
      <c r="Q7" s="2">
        <f t="shared" si="4"/>
        <v>197050.19027920783</v>
      </c>
      <c r="R7" s="2">
        <f>SUMIFS('Detail SM Daily-MTD'!$GG$14:$GG$839,'Detail SM Daily-MTD'!$G$14:$G$839,'Block buidling '!$F7)</f>
        <v>273636.5</v>
      </c>
      <c r="S7" s="2">
        <f>SUMIFS('Detail SM Daily-MTD'!$GG$14:$GG$839,'Detail SM Daily-MTD'!$G$14:$G$839,'Block buidling '!$F7)</f>
        <v>273636.5</v>
      </c>
      <c r="T7" s="143">
        <f t="shared" si="5"/>
        <v>1.5386639724238487</v>
      </c>
      <c r="U7" s="143">
        <f t="shared" si="6"/>
        <v>1.3886639724238488</v>
      </c>
      <c r="V7" s="98">
        <f>+IF((T7-15%)&lt;115%,$T7,(T7-15%))</f>
        <v>1.3886639724238488</v>
      </c>
      <c r="W7" s="157">
        <f t="shared" si="10"/>
        <v>104</v>
      </c>
      <c r="X7" s="157">
        <f>SUMIFS('Detail SM Daily-MTD'!KH$14:KH$586,'Detail SM Daily-MTD'!$RY$14:$RY$586,"",'Detail SM Daily-MTD'!$G$14:$G$586,'Block buidling '!$F7)</f>
        <v>500</v>
      </c>
      <c r="Y7" s="158">
        <f t="shared" si="7"/>
        <v>4.8076923076923075</v>
      </c>
      <c r="AA7" s="124">
        <f>SUMIFS('Detail SM Daily-MTD'!MF$14:MF$586,'Detail SM Daily-MTD'!$RY$14:$RY$586,"",'Detail SM Daily-MTD'!$G$14:$G$586,'Block buidling '!$F7)</f>
        <v>7</v>
      </c>
      <c r="AB7" s="124">
        <f>SUMIFS('Detail SM Daily-MTD'!MG$14:MG$586,'Detail SM Daily-MTD'!$RY$14:$RY$586,"",'Detail SM Daily-MTD'!$G$14:$G$586,'Block buidling '!$F7)</f>
        <v>7.03</v>
      </c>
      <c r="AC7" s="143">
        <f t="shared" si="8"/>
        <v>1.0042857142857142</v>
      </c>
      <c r="AD7" t="str">
        <f>VLOOKUP($F7,CHOOSE({1,2},'Detail SM Daily-MTD'!$G$14:$G$578,'Detail SM Daily-MTD'!$D$14:$D$578),2,0)</f>
        <v>Nguyễn Đức Việt</v>
      </c>
      <c r="AG7" s="2">
        <f t="shared" si="11"/>
        <v>14066</v>
      </c>
      <c r="AH7" s="2">
        <v>18541</v>
      </c>
      <c r="AI7" s="134">
        <f t="shared" si="12"/>
        <v>1.3181430399545002</v>
      </c>
      <c r="AJ7" s="2">
        <f t="shared" si="13"/>
        <v>140816</v>
      </c>
      <c r="AK7" s="2">
        <v>242105</v>
      </c>
      <c r="AL7" s="134">
        <f t="shared" si="14"/>
        <v>1.7193003635950461</v>
      </c>
    </row>
    <row r="8" spans="1:48" hidden="1" outlineLevel="1" x14ac:dyDescent="0.25">
      <c r="A8" t="s">
        <v>24</v>
      </c>
      <c r="B8" t="s">
        <v>24</v>
      </c>
      <c r="C8" t="s">
        <v>26</v>
      </c>
      <c r="D8" t="s">
        <v>207</v>
      </c>
      <c r="E8" t="s">
        <v>828</v>
      </c>
      <c r="F8" t="s">
        <v>933</v>
      </c>
      <c r="G8" t="s">
        <v>934</v>
      </c>
      <c r="H8" t="s">
        <v>574</v>
      </c>
      <c r="I8" s="94">
        <v>43647</v>
      </c>
      <c r="J8" s="2">
        <v>26.4</v>
      </c>
      <c r="K8" t="s">
        <v>568</v>
      </c>
      <c r="L8" s="2">
        <v>176173.37251790316</v>
      </c>
      <c r="M8" s="2">
        <v>177840.32440100744</v>
      </c>
      <c r="N8" s="2">
        <f t="shared" si="3"/>
        <v>19605.208276909631</v>
      </c>
      <c r="O8" s="77">
        <f>+IF($H8&lt;&gt;"MIX",0,SUMIFS('TARGET BY DIS (TRÌNH KÝ)'!$X$15:$X$370,'TARGET BY DIS (TRÌNH KÝ)'!$C$15:$C$370,'Block buidling '!$B8)/COUNTIFS('Block buidling '!$B$4:$B$808,'Block buidling '!$B8,'Block buidling '!$H$4:$H$808,"MIX"))</f>
        <v>0</v>
      </c>
      <c r="P8" s="2">
        <f t="shared" si="9"/>
        <v>13236.363636363631</v>
      </c>
      <c r="Q8" s="2">
        <f t="shared" si="4"/>
        <v>197445.53267791707</v>
      </c>
      <c r="R8" s="2">
        <f>SUMIFS('Detail SM Daily-MTD'!$GG$14:$GG$839,'Detail SM Daily-MTD'!$G$14:$G$839,'Block buidling '!$F8)</f>
        <v>268656.5</v>
      </c>
      <c r="S8" s="2">
        <f>SUMIFS('Detail SM Daily-MTD'!$GG$14:$GG$839,'Detail SM Daily-MTD'!$G$14:$G$839,'Block buidling '!$F8)</f>
        <v>268656.5</v>
      </c>
      <c r="T8" s="143">
        <f t="shared" si="5"/>
        <v>1.5106613244486304</v>
      </c>
      <c r="U8" s="143">
        <f t="shared" si="6"/>
        <v>1.3606613244486305</v>
      </c>
      <c r="V8" s="98">
        <f t="shared" ref="V8" si="15">+IF((T8-15%)&lt;115%,$T8,(T8-15%))</f>
        <v>1.3606613244486305</v>
      </c>
      <c r="W8" s="157">
        <f t="shared" si="10"/>
        <v>104</v>
      </c>
      <c r="X8" s="157">
        <f>SUMIFS('Detail SM Daily-MTD'!KH$14:KH$586,'Detail SM Daily-MTD'!$RY$14:$RY$586,"",'Detail SM Daily-MTD'!$G$14:$G$586,'Block buidling '!$F8)</f>
        <v>500</v>
      </c>
      <c r="Y8" s="158">
        <f t="shared" si="7"/>
        <v>4.8076923076923075</v>
      </c>
      <c r="AA8" s="124">
        <f>SUMIFS('Detail SM Daily-MTD'!MF$14:MF$586,'Detail SM Daily-MTD'!$RY$14:$RY$586,"",'Detail SM Daily-MTD'!$G$14:$G$586,'Block buidling '!$F8)</f>
        <v>7</v>
      </c>
      <c r="AB8" s="124">
        <f>SUMIFS('Detail SM Daily-MTD'!MG$14:MG$586,'Detail SM Daily-MTD'!$RY$14:$RY$586,"",'Detail SM Daily-MTD'!$G$14:$G$586,'Block buidling '!$F8)</f>
        <v>7.032</v>
      </c>
      <c r="AC8" s="143">
        <f t="shared" si="8"/>
        <v>1.0045714285714287</v>
      </c>
      <c r="AD8" t="str">
        <f>VLOOKUP($F8,CHOOSE({1,2},'Detail SM Daily-MTD'!$G$14:$G$578,'Detail SM Daily-MTD'!$D$14:$D$578),2,0)</f>
        <v>Nguyễn Đức Việt</v>
      </c>
      <c r="AG8" s="2">
        <f t="shared" si="11"/>
        <v>14066</v>
      </c>
      <c r="AH8" s="2">
        <v>18729</v>
      </c>
      <c r="AI8" s="134">
        <f t="shared" si="12"/>
        <v>1.3315086023034266</v>
      </c>
      <c r="AJ8" s="2">
        <f t="shared" si="13"/>
        <v>140816</v>
      </c>
      <c r="AK8" s="2">
        <v>227663</v>
      </c>
      <c r="AL8" s="134">
        <f t="shared" si="14"/>
        <v>1.6167409953414384</v>
      </c>
    </row>
    <row r="9" spans="1:48" hidden="1" outlineLevel="1" x14ac:dyDescent="0.25">
      <c r="A9" t="s">
        <v>24</v>
      </c>
      <c r="B9" t="s">
        <v>24</v>
      </c>
      <c r="C9" t="s">
        <v>26</v>
      </c>
      <c r="D9" t="s">
        <v>208</v>
      </c>
      <c r="E9" t="s">
        <v>829</v>
      </c>
      <c r="F9" t="s">
        <v>2596</v>
      </c>
      <c r="G9" t="s">
        <v>2597</v>
      </c>
      <c r="H9" t="s">
        <v>574</v>
      </c>
      <c r="I9" s="94">
        <v>44366</v>
      </c>
      <c r="J9" s="2">
        <v>2.4333333333333331</v>
      </c>
      <c r="K9" t="s">
        <v>568</v>
      </c>
      <c r="L9" s="2">
        <v>176173.37251790316</v>
      </c>
      <c r="M9" s="2">
        <v>177840.32440100744</v>
      </c>
      <c r="N9" s="2">
        <f t="shared" si="3"/>
        <v>7531.8598721633607</v>
      </c>
      <c r="O9">
        <f>+IF($H9&lt;&gt;"MIX",0,SUMIFS('TARGET BY DIS (TRÌNH KÝ)'!$X$15:$X$370,'TARGET BY DIS (TRÌNH KÝ)'!$C$15:$C$370,'Block buidling '!$B9)/COUNTIFS('Block buidling '!$B$4:$B$808,'Block buidling '!$B9,'Block buidling '!$H$4:$H$808,"MIX"))</f>
        <v>0</v>
      </c>
      <c r="P9" s="2">
        <f t="shared" si="9"/>
        <v>13236.363636363631</v>
      </c>
      <c r="Q9" s="2">
        <f t="shared" si="4"/>
        <v>185372.1842731708</v>
      </c>
      <c r="R9" s="2">
        <f>SUMIFS('Detail SM Daily-MTD'!$GG$14:$GG$839,'Detail SM Daily-MTD'!$G$14:$G$839,'Block buidling '!$F9)</f>
        <v>218848</v>
      </c>
      <c r="S9" s="2">
        <f>SUMIFS('Detail SM Daily-MTD'!$GG$14:$GG$839,'Detail SM Daily-MTD'!$G$14:$G$839,'Block buidling '!$F9)</f>
        <v>218848</v>
      </c>
      <c r="T9" s="143">
        <f t="shared" si="5"/>
        <v>1.2305870490121544</v>
      </c>
      <c r="U9" s="143">
        <f t="shared" si="6"/>
        <v>1.1805870490121544</v>
      </c>
      <c r="V9" s="98">
        <f t="shared" ref="V9:V68" si="16">+IF((T9-5%)&lt;115%,$T9,(T9-5%))</f>
        <v>1.1805870490121544</v>
      </c>
      <c r="W9" s="157">
        <f t="shared" si="10"/>
        <v>104</v>
      </c>
      <c r="X9" s="157">
        <f>SUMIFS('Detail SM Daily-MTD'!KH$14:KH$586,'Detail SM Daily-MTD'!$RY$14:$RY$586,"",'Detail SM Daily-MTD'!$G$14:$G$586,'Block buidling '!$F9)</f>
        <v>388</v>
      </c>
      <c r="Y9" s="158">
        <f t="shared" si="7"/>
        <v>3.7307692307692308</v>
      </c>
      <c r="AA9" s="124">
        <f>SUMIFS('Detail SM Daily-MTD'!MF$14:MF$586,'Detail SM Daily-MTD'!$RY$14:$RY$586,"",'Detail SM Daily-MTD'!$G$14:$G$586,'Block buidling '!$F9)</f>
        <v>7</v>
      </c>
      <c r="AB9" s="124">
        <f>SUMIFS('Detail SM Daily-MTD'!MG$14:MG$586,'Detail SM Daily-MTD'!$RY$14:$RY$586,"",'Detail SM Daily-MTD'!$G$14:$G$586,'Block buidling '!$F9)</f>
        <v>7.0309278350515463</v>
      </c>
      <c r="AC9" s="143">
        <f t="shared" si="8"/>
        <v>1.0044182621502209</v>
      </c>
      <c r="AD9" t="str">
        <f>VLOOKUP($F9,CHOOSE({1,2},'Detail SM Daily-MTD'!$G$14:$G$578,'Detail SM Daily-MTD'!$D$14:$D$578),2,0)</f>
        <v>Nguyễn Đức Việt</v>
      </c>
      <c r="AG9" s="2">
        <f t="shared" si="11"/>
        <v>14066</v>
      </c>
      <c r="AH9" s="2">
        <v>12519</v>
      </c>
      <c r="AI9" s="134">
        <f t="shared" si="12"/>
        <v>0.89001848428835495</v>
      </c>
      <c r="AJ9" s="2">
        <f t="shared" si="13"/>
        <v>140816</v>
      </c>
      <c r="AK9" s="2">
        <v>218689</v>
      </c>
      <c r="AL9" s="134">
        <f t="shared" si="14"/>
        <v>1.5530124417679809</v>
      </c>
    </row>
    <row r="10" spans="1:48" hidden="1" outlineLevel="1" x14ac:dyDescent="0.25">
      <c r="A10" t="s">
        <v>24</v>
      </c>
      <c r="B10" t="s">
        <v>24</v>
      </c>
      <c r="C10" t="s">
        <v>26</v>
      </c>
      <c r="D10" t="s">
        <v>209</v>
      </c>
      <c r="E10" t="s">
        <v>830</v>
      </c>
      <c r="F10" t="s">
        <v>3468</v>
      </c>
      <c r="G10" t="s">
        <v>3469</v>
      </c>
      <c r="H10" t="s">
        <v>574</v>
      </c>
      <c r="I10" s="94">
        <v>44210</v>
      </c>
      <c r="J10" s="2">
        <v>7.6333333333333337</v>
      </c>
      <c r="K10" t="s">
        <v>568</v>
      </c>
      <c r="L10" s="2">
        <v>176173.37251790316</v>
      </c>
      <c r="M10" s="2">
        <v>129854.54999999999</v>
      </c>
      <c r="N10" s="2">
        <f t="shared" si="3"/>
        <v>14713.638476093591</v>
      </c>
      <c r="O10">
        <f>+IF($H10&lt;&gt;"MIX",0,SUMIFS('TARGET BY DIS (TRÌNH KÝ)'!$X$15:$X$370,'TARGET BY DIS (TRÌNH KÝ)'!$C$15:$C$370,'Block buidling '!$B10)/COUNTIFS('Block buidling '!$B$4:$B$808,'Block buidling '!$B10,'Block buidling '!$H$4:$H$808,"MIX"))</f>
        <v>0</v>
      </c>
      <c r="P10" s="2">
        <f t="shared" si="9"/>
        <v>13236.363636363631</v>
      </c>
      <c r="Q10" s="2">
        <f t="shared" si="4"/>
        <v>144568.18847609358</v>
      </c>
      <c r="R10" s="2">
        <f>SUMIFS('Detail SM Daily-MTD'!$GG$14:$GG$839,'Detail SM Daily-MTD'!$G$14:$G$839,'Block buidling '!$F10)</f>
        <v>191382</v>
      </c>
      <c r="S10" s="2">
        <f>SUMIFS('Detail SM Daily-MTD'!$GG$14:$GG$839,'Detail SM Daily-MTD'!$G$14:$G$839,'Block buidling '!$F10)</f>
        <v>191382</v>
      </c>
      <c r="T10" s="143">
        <f t="shared" si="5"/>
        <v>1.4738182066011551</v>
      </c>
      <c r="U10" s="143">
        <f t="shared" si="6"/>
        <v>1.3238182066011552</v>
      </c>
      <c r="V10" s="98">
        <f>+IF((T10-15%)&lt;115%,$T10,(T10-15%))</f>
        <v>1.3238182066011552</v>
      </c>
      <c r="W10" s="157">
        <f t="shared" si="10"/>
        <v>104</v>
      </c>
      <c r="X10" s="157">
        <f>SUMIFS('Detail SM Daily-MTD'!KH$14:KH$586,'Detail SM Daily-MTD'!$RY$14:$RY$586,"",'Detail SM Daily-MTD'!$G$14:$G$586,'Block buidling '!$F10)</f>
        <v>385</v>
      </c>
      <c r="Y10" s="158">
        <f t="shared" si="7"/>
        <v>3.7019230769230771</v>
      </c>
      <c r="AA10" s="124">
        <f>SUMIFS('Detail SM Daily-MTD'!MF$14:MF$586,'Detail SM Daily-MTD'!$RY$14:$RY$586,"",'Detail SM Daily-MTD'!$G$14:$G$586,'Block buidling '!$F10)</f>
        <v>7</v>
      </c>
      <c r="AB10" s="124">
        <f>SUMIFS('Detail SM Daily-MTD'!MG$14:MG$586,'Detail SM Daily-MTD'!$RY$14:$RY$586,"",'Detail SM Daily-MTD'!$G$14:$G$586,'Block buidling '!$F10)</f>
        <v>7.0285714285714285</v>
      </c>
      <c r="AC10" s="143">
        <f t="shared" si="8"/>
        <v>1.0040816326530613</v>
      </c>
      <c r="AD10" t="str">
        <f>VLOOKUP($F10,CHOOSE({1,2},'Detail SM Daily-MTD'!$G$14:$G$578,'Detail SM Daily-MTD'!$D$14:$D$578),2,0)</f>
        <v>Nguyễn Đức Việt</v>
      </c>
      <c r="AG10" s="2">
        <f t="shared" si="11"/>
        <v>14066</v>
      </c>
      <c r="AH10" s="2">
        <v>10096</v>
      </c>
      <c r="AI10" s="134">
        <f t="shared" si="12"/>
        <v>0.71775913550405235</v>
      </c>
      <c r="AJ10" s="2">
        <f t="shared" si="13"/>
        <v>140816</v>
      </c>
      <c r="AK10" s="2">
        <v>205033</v>
      </c>
      <c r="AL10" s="134">
        <f t="shared" si="14"/>
        <v>1.4560348255880013</v>
      </c>
    </row>
    <row r="11" spans="1:48" hidden="1" outlineLevel="1" x14ac:dyDescent="0.25">
      <c r="A11" t="s">
        <v>24</v>
      </c>
      <c r="B11" t="s">
        <v>24</v>
      </c>
      <c r="C11" t="s">
        <v>26</v>
      </c>
      <c r="D11" t="s">
        <v>210</v>
      </c>
      <c r="E11" t="s">
        <v>831</v>
      </c>
      <c r="F11" t="s">
        <v>1408</v>
      </c>
      <c r="G11" t="s">
        <v>1409</v>
      </c>
      <c r="H11" t="s">
        <v>574</v>
      </c>
      <c r="I11" s="94">
        <v>43879</v>
      </c>
      <c r="J11" s="2">
        <v>18.666666666666668</v>
      </c>
      <c r="K11" t="s">
        <v>568</v>
      </c>
      <c r="L11" s="2">
        <v>176173.37251790316</v>
      </c>
      <c r="M11" s="2">
        <v>177840.32440100744</v>
      </c>
      <c r="N11" s="2">
        <f t="shared" si="3"/>
        <v>7327.5527918356529</v>
      </c>
      <c r="O11">
        <f>+IF($H11&lt;&gt;"MIX",0,SUMIFS('TARGET BY DIS (TRÌNH KÝ)'!$X$15:$X$370,'TARGET BY DIS (TRÌNH KÝ)'!$C$15:$C$370,'Block buidling '!$B11)/COUNTIFS('Block buidling '!$B$4:$B$808,'Block buidling '!$B11,'Block buidling '!$H$4:$H$808,"MIX"))</f>
        <v>0</v>
      </c>
      <c r="P11" s="2">
        <f t="shared" si="9"/>
        <v>13236.363636363631</v>
      </c>
      <c r="Q11" s="2">
        <f t="shared" si="4"/>
        <v>185167.87719284309</v>
      </c>
      <c r="R11" s="2">
        <f>SUMIFS('Detail SM Daily-MTD'!$GG$14:$GG$839,'Detail SM Daily-MTD'!$G$14:$G$839,'Block buidling '!$F11)</f>
        <v>224702</v>
      </c>
      <c r="S11" s="2">
        <f>SUMIFS('Detail SM Daily-MTD'!$GG$14:$GG$839,'Detail SM Daily-MTD'!$G$14:$G$839,'Block buidling '!$F11)</f>
        <v>224702</v>
      </c>
      <c r="T11" s="143">
        <f t="shared" si="5"/>
        <v>1.2635042179372402</v>
      </c>
      <c r="U11" s="143">
        <f t="shared" si="6"/>
        <v>1.2135042179372402</v>
      </c>
      <c r="V11" s="98">
        <f t="shared" si="16"/>
        <v>1.2135042179372402</v>
      </c>
      <c r="W11" s="157">
        <f t="shared" si="10"/>
        <v>104</v>
      </c>
      <c r="X11" s="157">
        <f>SUMIFS('Detail SM Daily-MTD'!KH$14:KH$586,'Detail SM Daily-MTD'!$RY$14:$RY$586,"",'Detail SM Daily-MTD'!$G$14:$G$586,'Block buidling '!$F11)</f>
        <v>495</v>
      </c>
      <c r="Y11" s="158">
        <f t="shared" si="7"/>
        <v>4.759615384615385</v>
      </c>
      <c r="AA11" s="124">
        <f>SUMIFS('Detail SM Daily-MTD'!MF$14:MF$586,'Detail SM Daily-MTD'!$RY$14:$RY$586,"",'Detail SM Daily-MTD'!$G$14:$G$586,'Block buidling '!$F11)</f>
        <v>7</v>
      </c>
      <c r="AB11" s="124">
        <f>SUMIFS('Detail SM Daily-MTD'!MG$14:MG$586,'Detail SM Daily-MTD'!$RY$14:$RY$586,"",'Detail SM Daily-MTD'!$G$14:$G$586,'Block buidling '!$F11)</f>
        <v>7.1353535353535351</v>
      </c>
      <c r="AC11" s="143">
        <f t="shared" si="8"/>
        <v>1.0193362193362192</v>
      </c>
      <c r="AD11" t="str">
        <f>VLOOKUP($F11,CHOOSE({1,2},'Detail SM Daily-MTD'!$G$14:$G$578,'Detail SM Daily-MTD'!$D$14:$D$578),2,0)</f>
        <v>Hoàng Xuân Khánh</v>
      </c>
      <c r="AG11" s="2">
        <f t="shared" si="11"/>
        <v>14066</v>
      </c>
      <c r="AH11" s="2">
        <v>13225.5</v>
      </c>
      <c r="AI11" s="134">
        <f t="shared" si="12"/>
        <v>0.94024598322195363</v>
      </c>
      <c r="AJ11" s="2">
        <f t="shared" si="13"/>
        <v>140816</v>
      </c>
      <c r="AK11" s="2">
        <v>221161</v>
      </c>
      <c r="AL11" s="134">
        <f t="shared" si="14"/>
        <v>1.5705672650835132</v>
      </c>
    </row>
    <row r="12" spans="1:48" hidden="1" outlineLevel="1" x14ac:dyDescent="0.25">
      <c r="A12" t="s">
        <v>24</v>
      </c>
      <c r="B12" t="s">
        <v>24</v>
      </c>
      <c r="C12" t="s">
        <v>26</v>
      </c>
      <c r="D12" t="s">
        <v>211</v>
      </c>
      <c r="E12" t="s">
        <v>832</v>
      </c>
      <c r="F12" t="s">
        <v>1551</v>
      </c>
      <c r="G12" t="s">
        <v>1552</v>
      </c>
      <c r="H12" t="s">
        <v>574</v>
      </c>
      <c r="I12" s="94">
        <v>43950</v>
      </c>
      <c r="J12" s="2">
        <v>16.3</v>
      </c>
      <c r="K12" t="s">
        <v>568</v>
      </c>
      <c r="L12" s="2">
        <v>176173.37251790316</v>
      </c>
      <c r="M12" s="2">
        <v>177840.32440100744</v>
      </c>
      <c r="N12" s="2">
        <f t="shared" si="3"/>
        <v>22716.873382645746</v>
      </c>
      <c r="O12">
        <f>+IF($H12&lt;&gt;"MIX",0,SUMIFS('TARGET BY DIS (TRÌNH KÝ)'!$X$15:$X$370,'TARGET BY DIS (TRÌNH KÝ)'!$C$15:$C$370,'Block buidling '!$B12)/COUNTIFS('Block buidling '!$B$4:$B$808,'Block buidling '!$B12,'Block buidling '!$H$4:$H$808,"MIX"))</f>
        <v>0</v>
      </c>
      <c r="P12" s="2">
        <f t="shared" si="9"/>
        <v>13236.363636363631</v>
      </c>
      <c r="Q12" s="2">
        <f t="shared" si="4"/>
        <v>200557.19778365319</v>
      </c>
      <c r="R12" s="2">
        <f>SUMIFS('Detail SM Daily-MTD'!$GG$14:$GG$839,'Detail SM Daily-MTD'!$G$14:$G$839,'Block buidling '!$F12)</f>
        <v>235511</v>
      </c>
      <c r="S12" s="2">
        <f>SUMIFS('Detail SM Daily-MTD'!$GG$14:$GG$839,'Detail SM Daily-MTD'!$G$14:$G$839,'Block buidling '!$F12)</f>
        <v>235511</v>
      </c>
      <c r="T12" s="143">
        <f t="shared" si="5"/>
        <v>1.3242834592954997</v>
      </c>
      <c r="U12" s="143">
        <f t="shared" si="6"/>
        <v>1.1742834592954998</v>
      </c>
      <c r="V12" s="98">
        <f>+IF((T12-15%)&lt;115%,$T12,(T12-15%))</f>
        <v>1.1742834592954998</v>
      </c>
      <c r="W12" s="157">
        <f t="shared" si="10"/>
        <v>104</v>
      </c>
      <c r="X12" s="157">
        <f>SUMIFS('Detail SM Daily-MTD'!KH$14:KH$586,'Detail SM Daily-MTD'!$RY$14:$RY$586,"",'Detail SM Daily-MTD'!$G$14:$G$586,'Block buidling '!$F12)</f>
        <v>497</v>
      </c>
      <c r="Y12" s="158">
        <f t="shared" si="7"/>
        <v>4.7788461538461542</v>
      </c>
      <c r="AA12" s="124">
        <f>SUMIFS('Detail SM Daily-MTD'!MF$14:MF$586,'Detail SM Daily-MTD'!$RY$14:$RY$586,"",'Detail SM Daily-MTD'!$G$14:$G$586,'Block buidling '!$F12)</f>
        <v>7</v>
      </c>
      <c r="AB12" s="124">
        <f>SUMIFS('Detail SM Daily-MTD'!MG$14:MG$586,'Detail SM Daily-MTD'!$RY$14:$RY$586,"",'Detail SM Daily-MTD'!$G$14:$G$586,'Block buidling '!$F12)</f>
        <v>7.1348088531187122</v>
      </c>
      <c r="AC12" s="143">
        <f t="shared" si="8"/>
        <v>1.0192584075883875</v>
      </c>
      <c r="AD12" t="str">
        <f>VLOOKUP($F12,CHOOSE({1,2},'Detail SM Daily-MTD'!$G$14:$G$578,'Detail SM Daily-MTD'!$D$14:$D$578),2,0)</f>
        <v>Hoàng Xuân Khánh</v>
      </c>
      <c r="AG12" s="2">
        <f t="shared" si="11"/>
        <v>14066</v>
      </c>
      <c r="AH12" s="2">
        <v>16697</v>
      </c>
      <c r="AI12" s="134">
        <f t="shared" si="12"/>
        <v>1.1870467794682213</v>
      </c>
      <c r="AJ12" s="2">
        <f t="shared" si="13"/>
        <v>140816</v>
      </c>
      <c r="AK12" s="2">
        <v>259080.5</v>
      </c>
      <c r="AL12" s="134">
        <f t="shared" si="14"/>
        <v>1.8398512953073514</v>
      </c>
    </row>
    <row r="13" spans="1:48" hidden="1" outlineLevel="1" x14ac:dyDescent="0.25">
      <c r="A13" t="s">
        <v>24</v>
      </c>
      <c r="B13" t="s">
        <v>24</v>
      </c>
      <c r="C13" t="s">
        <v>26</v>
      </c>
      <c r="D13" t="s">
        <v>212</v>
      </c>
      <c r="E13" t="s">
        <v>833</v>
      </c>
      <c r="F13" t="s">
        <v>3466</v>
      </c>
      <c r="G13" t="s">
        <v>3467</v>
      </c>
      <c r="H13" t="s">
        <v>574</v>
      </c>
      <c r="I13" s="94">
        <v>44396</v>
      </c>
      <c r="J13" s="2">
        <v>1.4333333333333333</v>
      </c>
      <c r="K13" t="s">
        <v>568</v>
      </c>
      <c r="L13" s="2">
        <v>176173.37251790316</v>
      </c>
      <c r="M13" s="2">
        <v>129854.54999999999</v>
      </c>
      <c r="N13" s="2">
        <f t="shared" si="3"/>
        <v>5376.7289893083507</v>
      </c>
      <c r="O13">
        <f>+IF($H13&lt;&gt;"MIX",0,SUMIFS('TARGET BY DIS (TRÌNH KÝ)'!$X$15:$X$370,'TARGET BY DIS (TRÌNH KÝ)'!$C$15:$C$370,'Block buidling '!$B13)/COUNTIFS('Block buidling '!$B$4:$B$808,'Block buidling '!$B13,'Block buidling '!$H$4:$H$808,"MIX"))</f>
        <v>0</v>
      </c>
      <c r="P13" s="2">
        <f t="shared" si="9"/>
        <v>13236.363636363631</v>
      </c>
      <c r="Q13" s="2">
        <f t="shared" si="4"/>
        <v>135231.27898930834</v>
      </c>
      <c r="R13" s="2">
        <f>SUMIFS('Detail SM Daily-MTD'!$GG$14:$GG$839,'Detail SM Daily-MTD'!$G$14:$G$839,'Block buidling '!$F13)</f>
        <v>163300</v>
      </c>
      <c r="S13" s="2">
        <f>SUMIFS('Detail SM Daily-MTD'!$GG$14:$GG$839,'Detail SM Daily-MTD'!$G$14:$G$839,'Block buidling '!$F13)</f>
        <v>163300</v>
      </c>
      <c r="T13" s="143">
        <f t="shared" si="5"/>
        <v>1.2575608632889645</v>
      </c>
      <c r="U13" s="143">
        <f t="shared" si="6"/>
        <v>1.2075608632889645</v>
      </c>
      <c r="V13" s="98">
        <f t="shared" si="16"/>
        <v>1.2075608632889645</v>
      </c>
      <c r="W13" s="157">
        <f t="shared" si="10"/>
        <v>104</v>
      </c>
      <c r="X13" s="157">
        <f>SUMIFS('Detail SM Daily-MTD'!KH$14:KH$586,'Detail SM Daily-MTD'!$RY$14:$RY$586,"",'Detail SM Daily-MTD'!$G$14:$G$586,'Block buidling '!$F13)</f>
        <v>495</v>
      </c>
      <c r="Y13" s="158">
        <f t="shared" si="7"/>
        <v>4.759615384615385</v>
      </c>
      <c r="AA13" s="124">
        <f>SUMIFS('Detail SM Daily-MTD'!MF$14:MF$586,'Detail SM Daily-MTD'!$RY$14:$RY$586,"",'Detail SM Daily-MTD'!$G$14:$G$586,'Block buidling '!$F13)</f>
        <v>7</v>
      </c>
      <c r="AB13" s="124">
        <f>SUMIFS('Detail SM Daily-MTD'!MG$14:MG$586,'Detail SM Daily-MTD'!$RY$14:$RY$586,"",'Detail SM Daily-MTD'!$G$14:$G$586,'Block buidling '!$F13)</f>
        <v>7</v>
      </c>
      <c r="AC13" s="143">
        <f t="shared" si="8"/>
        <v>1</v>
      </c>
      <c r="AD13" t="str">
        <f>VLOOKUP($F13,CHOOSE({1,2},'Detail SM Daily-MTD'!$G$14:$G$578,'Detail SM Daily-MTD'!$D$14:$D$578),2,0)</f>
        <v>Hoàng Xuân Khánh</v>
      </c>
      <c r="AG13" s="2">
        <f t="shared" si="11"/>
        <v>14066</v>
      </c>
      <c r="AH13" s="2">
        <v>8388</v>
      </c>
      <c r="AI13" s="134">
        <f t="shared" si="12"/>
        <v>0.59633157969572015</v>
      </c>
      <c r="AJ13" s="2">
        <f t="shared" si="13"/>
        <v>140816</v>
      </c>
      <c r="AK13" s="2">
        <v>211356</v>
      </c>
      <c r="AL13" s="134">
        <f t="shared" si="14"/>
        <v>1.5009373934780139</v>
      </c>
    </row>
    <row r="14" spans="1:48" hidden="1" outlineLevel="1" x14ac:dyDescent="0.25">
      <c r="A14" t="s">
        <v>24</v>
      </c>
      <c r="B14" t="s">
        <v>24</v>
      </c>
      <c r="C14" t="s">
        <v>26</v>
      </c>
      <c r="D14" t="s">
        <v>196</v>
      </c>
      <c r="E14" t="s">
        <v>834</v>
      </c>
      <c r="F14" t="s">
        <v>3374</v>
      </c>
      <c r="G14" t="s">
        <v>3375</v>
      </c>
      <c r="H14" t="s">
        <v>574</v>
      </c>
      <c r="I14" s="94">
        <v>44354</v>
      </c>
      <c r="J14" s="2">
        <v>2.8333333333333335</v>
      </c>
      <c r="K14" t="s">
        <v>568</v>
      </c>
      <c r="L14" s="2">
        <v>176173.37251790316</v>
      </c>
      <c r="M14" s="2">
        <v>177840.32440100744</v>
      </c>
      <c r="N14" s="2">
        <f>+-IF(AND($T14&gt;=60%,$T14&lt;70%),$M14-$S14/80%,IF(AND($T14&gt;=70%,$T14&lt;80%),$M14-$S14/90%,IF(AND($T14&gt;=80%,$T14&lt;90%),$M14-$S14,IF(AND($T14&gt;=90%,$T14&lt;100%),$M14-$S14/105%,IF(AND($T14&gt;=100%,$T14&lt;110%),$M14-$S14/115%,IF($T14&gt;=111%,IF(($M14-$S14/V14)&gt;0,0,($M14-$S14/V14)),0))))))</f>
        <v>-10176.41135752917</v>
      </c>
      <c r="O14">
        <f>+IF($H14&lt;&gt;"MIX",0,SUMIFS('TARGET BY DIS (TRÌNH KÝ)'!$X$15:$X$370,'TARGET BY DIS (TRÌNH KÝ)'!$C$15:$C$370,'Block buidling '!$B14)/COUNTIFS('Block buidling '!$B$4:$B$808,'Block buidling '!$B14,'Block buidling '!$H$4:$H$808,"MIX"))</f>
        <v>0</v>
      </c>
      <c r="P14" s="2">
        <f t="shared" si="9"/>
        <v>13236.363636363631</v>
      </c>
      <c r="Q14" s="2">
        <f t="shared" si="4"/>
        <v>167663.91304347827</v>
      </c>
      <c r="R14" s="2">
        <f>SUMIFS('Detail SM Daily-MTD'!$GG$14:$GG$839,'Detail SM Daily-MTD'!$G$14:$G$839,'Block buidling '!$F14)</f>
        <v>192813.5</v>
      </c>
      <c r="S14" s="2">
        <f>SUMIFS('Detail SM Daily-MTD'!$GG$14:$GG$839,'Detail SM Daily-MTD'!$G$14:$G$839,'Block buidling '!$F14)</f>
        <v>192813.5</v>
      </c>
      <c r="T14" s="143">
        <f t="shared" si="5"/>
        <v>1.0841944910380952</v>
      </c>
      <c r="U14" s="143">
        <f t="shared" si="6"/>
        <v>1.1499999999999999</v>
      </c>
      <c r="V14" s="98">
        <f t="shared" si="16"/>
        <v>1.0841944910380952</v>
      </c>
      <c r="W14" s="157">
        <f t="shared" si="10"/>
        <v>104</v>
      </c>
      <c r="X14" s="157">
        <f>SUMIFS('Detail SM Daily-MTD'!KH$14:KH$586,'Detail SM Daily-MTD'!$RY$14:$RY$586,"",'Detail SM Daily-MTD'!$G$14:$G$586,'Block buidling '!$F14)</f>
        <v>493</v>
      </c>
      <c r="Y14" s="158">
        <f t="shared" si="7"/>
        <v>4.740384615384615</v>
      </c>
      <c r="AA14" s="124">
        <f>SUMIFS('Detail SM Daily-MTD'!MF$14:MF$586,'Detail SM Daily-MTD'!$RY$14:$RY$586,"",'Detail SM Daily-MTD'!$G$14:$G$586,'Block buidling '!$F14)/2</f>
        <v>3.5</v>
      </c>
      <c r="AB14" s="124">
        <f>SUMIFS('Detail SM Daily-MTD'!MG$14:MG$586,'Detail SM Daily-MTD'!$RY$14:$RY$586,"",'Detail SM Daily-MTD'!$G$14:$G$586,'Block buidling '!$F14)/2</f>
        <v>3.5101419878296145</v>
      </c>
      <c r="AC14" s="143">
        <f t="shared" si="8"/>
        <v>1.0028977108084614</v>
      </c>
      <c r="AD14" t="str">
        <f>VLOOKUP($F14,CHOOSE({1,2},'Detail SM Daily-MTD'!$G$14:$G$578,'Detail SM Daily-MTD'!$D$14:$D$578),2,0)</f>
        <v>Lê Ngọc Thịnh</v>
      </c>
      <c r="AG14" s="2">
        <f t="shared" si="11"/>
        <v>14066</v>
      </c>
      <c r="AH14" s="2">
        <v>19685</v>
      </c>
      <c r="AI14" s="134">
        <f t="shared" si="12"/>
        <v>1.3994739087160528</v>
      </c>
      <c r="AJ14" s="2">
        <f t="shared" si="13"/>
        <v>140816</v>
      </c>
      <c r="AK14" s="2">
        <v>207892</v>
      </c>
      <c r="AL14" s="134">
        <f t="shared" si="14"/>
        <v>1.4763379161458925</v>
      </c>
    </row>
    <row r="15" spans="1:48" hidden="1" outlineLevel="1" x14ac:dyDescent="0.25">
      <c r="A15" t="s">
        <v>24</v>
      </c>
      <c r="B15" t="s">
        <v>24</v>
      </c>
      <c r="C15" t="s">
        <v>26</v>
      </c>
      <c r="D15" t="s">
        <v>197</v>
      </c>
      <c r="E15" t="s">
        <v>835</v>
      </c>
      <c r="F15" t="s">
        <v>1455</v>
      </c>
      <c r="G15" t="s">
        <v>1456</v>
      </c>
      <c r="H15" t="s">
        <v>574</v>
      </c>
      <c r="I15" s="94">
        <v>43893</v>
      </c>
      <c r="J15" s="2">
        <v>18.2</v>
      </c>
      <c r="K15" t="s">
        <v>568</v>
      </c>
      <c r="L15" s="2">
        <v>176173.37251790316</v>
      </c>
      <c r="M15" s="2">
        <v>177840.32440100744</v>
      </c>
      <c r="N15" s="2">
        <f t="shared" ref="N15:N52" si="17">+-IF(AND($T15&gt;=60%,$T15&lt;70%),$M15-$S15/80%,IF(AND($T15&gt;=70%,$T15&lt;80%),$M15-$S15/90%,IF(AND($T15&gt;=80%,$T15&lt;90%),$M15-$S15,IF(AND($T15&gt;=90%,$T15&lt;100%),$M15-$S15/105%,IF(AND($T15&gt;=100%,$T15&lt;110%),$M15-$S15/115%,IF($T15&gt;=111%,IF(($M15-$S15/V15)&gt;0,0,($M15-$S15/V15)),0))))))</f>
        <v>73276.426338292425</v>
      </c>
      <c r="O15">
        <f>+IF($H15&lt;&gt;"MIX",0,SUMIFS('TARGET BY DIS (TRÌNH KÝ)'!$X$15:$X$370,'TARGET BY DIS (TRÌNH KÝ)'!$C$15:$C$370,'Block buidling '!$B15)/COUNTIFS('Block buidling '!$B$4:$B$808,'Block buidling '!$B15,'Block buidling '!$H$4:$H$808,"MIX"))</f>
        <v>0</v>
      </c>
      <c r="P15" s="2">
        <f t="shared" si="9"/>
        <v>13236.363636363631</v>
      </c>
      <c r="Q15" s="2">
        <f t="shared" si="4"/>
        <v>251116.75073929987</v>
      </c>
      <c r="R15" s="2">
        <f>SUMIFS('Detail SM Daily-MTD'!$GG$14:$GG$839,'Detail SM Daily-MTD'!$G$14:$G$839,'Block buidling '!$F15)</f>
        <v>487564</v>
      </c>
      <c r="S15" s="2">
        <f>SUMIFS('Detail SM Daily-MTD'!$GG$14:$GG$839,'Detail SM Daily-MTD'!$G$14:$G$839,'Block buidling '!$F15)</f>
        <v>487564</v>
      </c>
      <c r="T15" s="143">
        <f t="shared" si="5"/>
        <v>2.7415829432508505</v>
      </c>
      <c r="U15" s="143">
        <f t="shared" si="6"/>
        <v>1.9415829432508505</v>
      </c>
      <c r="V15" s="98">
        <f>+IF((T15-80%)&lt;115%,$T15,(T15-80%))</f>
        <v>1.9415829432508505</v>
      </c>
      <c r="W15" s="157">
        <f t="shared" si="10"/>
        <v>104</v>
      </c>
      <c r="X15" s="157">
        <f>SUMIFS('Detail SM Daily-MTD'!KH$14:KH$586,'Detail SM Daily-MTD'!$RY$14:$RY$586,"",'Detail SM Daily-MTD'!$G$14:$G$586,'Block buidling '!$F15)</f>
        <v>494</v>
      </c>
      <c r="Y15" s="158">
        <f t="shared" si="7"/>
        <v>4.75</v>
      </c>
      <c r="AA15" s="124">
        <f>SUMIFS('Detail SM Daily-MTD'!MF$14:MF$586,'Detail SM Daily-MTD'!$RY$14:$RY$586,"",'Detail SM Daily-MTD'!$G$14:$G$586,'Block buidling '!$F15)</f>
        <v>7</v>
      </c>
      <c r="AB15" s="124">
        <f>SUMIFS('Detail SM Daily-MTD'!MG$14:MG$586,'Detail SM Daily-MTD'!$RY$14:$RY$586,"",'Detail SM Daily-MTD'!$G$14:$G$586,'Block buidling '!$F15)</f>
        <v>7.0303643724696352</v>
      </c>
      <c r="AC15" s="143">
        <f t="shared" si="8"/>
        <v>1.0043377674956622</v>
      </c>
      <c r="AD15" t="str">
        <f>VLOOKUP($F15,CHOOSE({1,2},'Detail SM Daily-MTD'!$G$14:$G$578,'Detail SM Daily-MTD'!$D$14:$D$578),2,0)</f>
        <v>Hoàng Xuân Khánh</v>
      </c>
      <c r="AG15" s="2">
        <f t="shared" si="11"/>
        <v>14066</v>
      </c>
      <c r="AH15" s="2">
        <v>9006.5</v>
      </c>
      <c r="AI15" s="134">
        <f t="shared" si="12"/>
        <v>0.64030285795535336</v>
      </c>
      <c r="AJ15" s="2">
        <f t="shared" si="13"/>
        <v>140816</v>
      </c>
      <c r="AK15" s="2">
        <v>245592.5</v>
      </c>
      <c r="AL15" s="134">
        <f t="shared" si="14"/>
        <v>1.7440667253721167</v>
      </c>
    </row>
    <row r="16" spans="1:48" hidden="1" outlineLevel="1" x14ac:dyDescent="0.25">
      <c r="A16" t="s">
        <v>24</v>
      </c>
      <c r="B16" t="s">
        <v>24</v>
      </c>
      <c r="C16" t="s">
        <v>26</v>
      </c>
      <c r="D16" t="s">
        <v>198</v>
      </c>
      <c r="E16" t="s">
        <v>836</v>
      </c>
      <c r="F16" t="s">
        <v>935</v>
      </c>
      <c r="G16" t="s">
        <v>1332</v>
      </c>
      <c r="H16" t="s">
        <v>574</v>
      </c>
      <c r="I16" s="94">
        <v>43801</v>
      </c>
      <c r="J16" s="2">
        <v>21.266666666666666</v>
      </c>
      <c r="K16" t="s">
        <v>568</v>
      </c>
      <c r="L16" s="2">
        <v>176173.37251790316</v>
      </c>
      <c r="M16" s="2">
        <v>177840.32440100744</v>
      </c>
      <c r="N16" s="2">
        <f t="shared" si="17"/>
        <v>20646.669461269164</v>
      </c>
      <c r="O16">
        <f>+IF($H16&lt;&gt;"MIX",0,SUMIFS('TARGET BY DIS (TRÌNH KÝ)'!$X$15:$X$370,'TARGET BY DIS (TRÌNH KÝ)'!$C$15:$C$370,'Block buidling '!$B16)/COUNTIFS('Block buidling '!$B$4:$B$808,'Block buidling '!$B16,'Block buidling '!$H$4:$H$808,"MIX"))</f>
        <v>0</v>
      </c>
      <c r="P16" s="2">
        <f t="shared" si="9"/>
        <v>13236.363636363631</v>
      </c>
      <c r="Q16" s="2">
        <f t="shared" si="4"/>
        <v>198486.99386227661</v>
      </c>
      <c r="R16" s="2">
        <f>SUMIFS('Detail SM Daily-MTD'!$GG$14:$GG$839,'Detail SM Daily-MTD'!$G$14:$G$839,'Block buidling '!$F16)</f>
        <v>256450.5</v>
      </c>
      <c r="S16" s="2">
        <f>SUMIFS('Detail SM Daily-MTD'!$GG$14:$GG$839,'Detail SM Daily-MTD'!$G$14:$G$839,'Block buidling '!$F16)</f>
        <v>256450.5</v>
      </c>
      <c r="T16" s="143">
        <f t="shared" si="5"/>
        <v>1.4420267218009373</v>
      </c>
      <c r="U16" s="143">
        <f t="shared" si="6"/>
        <v>1.2920267218009374</v>
      </c>
      <c r="V16" s="98">
        <f>+IF((T16-15%)&lt;115%,$T16,(T16-15%))</f>
        <v>1.2920267218009374</v>
      </c>
      <c r="W16" s="157">
        <f t="shared" si="10"/>
        <v>104</v>
      </c>
      <c r="X16" s="157">
        <f>SUMIFS('Detail SM Daily-MTD'!KH$14:KH$586,'Detail SM Daily-MTD'!$RY$14:$RY$586,"",'Detail SM Daily-MTD'!$G$14:$G$586,'Block buidling '!$F16)</f>
        <v>492</v>
      </c>
      <c r="Y16" s="158">
        <f t="shared" si="7"/>
        <v>4.7307692307692308</v>
      </c>
      <c r="AA16" s="124">
        <f>SUMIFS('Detail SM Daily-MTD'!MF$14:MF$586,'Detail SM Daily-MTD'!$RY$14:$RY$586,"",'Detail SM Daily-MTD'!$G$14:$G$586,'Block buidling '!$F16)</f>
        <v>7</v>
      </c>
      <c r="AB16" s="124">
        <f>SUMIFS('Detail SM Daily-MTD'!MG$14:MG$586,'Detail SM Daily-MTD'!$RY$14:$RY$586,"",'Detail SM Daily-MTD'!$G$14:$G$586,'Block buidling '!$F16)</f>
        <v>7.0101626016260159</v>
      </c>
      <c r="AC16" s="143">
        <f t="shared" si="8"/>
        <v>1.0014518002322881</v>
      </c>
      <c r="AD16" t="str">
        <f>VLOOKUP($F16,CHOOSE({1,2},'Detail SM Daily-MTD'!$G$14:$G$578,'Detail SM Daily-MTD'!$D$14:$D$578),2,0)</f>
        <v>Lê Ngọc Thịnh</v>
      </c>
      <c r="AG16" s="2">
        <f t="shared" si="11"/>
        <v>14066</v>
      </c>
      <c r="AH16" s="2">
        <v>19749</v>
      </c>
      <c r="AI16" s="134">
        <f t="shared" si="12"/>
        <v>1.404023887388028</v>
      </c>
      <c r="AJ16" s="2">
        <f t="shared" si="13"/>
        <v>140816</v>
      </c>
      <c r="AK16" s="2">
        <v>237467.5</v>
      </c>
      <c r="AL16" s="134">
        <f t="shared" si="14"/>
        <v>1.6863673162140667</v>
      </c>
    </row>
    <row r="17" spans="1:38" hidden="1" outlineLevel="1" x14ac:dyDescent="0.25">
      <c r="A17" t="s">
        <v>24</v>
      </c>
      <c r="B17" t="s">
        <v>24</v>
      </c>
      <c r="C17" t="s">
        <v>26</v>
      </c>
      <c r="D17" t="s">
        <v>199</v>
      </c>
      <c r="E17" t="s">
        <v>837</v>
      </c>
      <c r="F17" t="s">
        <v>936</v>
      </c>
      <c r="G17" t="s">
        <v>937</v>
      </c>
      <c r="H17" t="s">
        <v>574</v>
      </c>
      <c r="I17" s="94">
        <v>43643</v>
      </c>
      <c r="J17" s="2">
        <v>26.533333333333335</v>
      </c>
      <c r="K17" t="s">
        <v>568</v>
      </c>
      <c r="L17" s="2">
        <v>176173.37251790316</v>
      </c>
      <c r="M17" s="2">
        <v>177840.32440100744</v>
      </c>
      <c r="N17" s="2">
        <f t="shared" si="17"/>
        <v>19311.325218491722</v>
      </c>
      <c r="O17">
        <f>+IF($H17&lt;&gt;"MIX",0,SUMIFS('TARGET BY DIS (TRÌNH KÝ)'!$X$15:$X$370,'TARGET BY DIS (TRÌNH KÝ)'!$C$15:$C$370,'Block buidling '!$B17)/COUNTIFS('Block buidling '!$B$4:$B$808,'Block buidling '!$B17,'Block buidling '!$H$4:$H$808,"MIX"))</f>
        <v>0</v>
      </c>
      <c r="P17" s="2">
        <f t="shared" si="9"/>
        <v>13236.363636363631</v>
      </c>
      <c r="Q17" s="2">
        <f t="shared" si="4"/>
        <v>197151.64961949916</v>
      </c>
      <c r="R17" s="2">
        <f>SUMIFS('Detail SM Daily-MTD'!$GG$14:$GG$839,'Detail SM Daily-MTD'!$G$14:$G$839,'Block buidling '!$F17)</f>
        <v>272339</v>
      </c>
      <c r="S17" s="2">
        <f>SUMIFS('Detail SM Daily-MTD'!$GG$14:$GG$839,'Detail SM Daily-MTD'!$G$14:$G$839,'Block buidling '!$F17)</f>
        <v>272339</v>
      </c>
      <c r="T17" s="143">
        <f t="shared" si="5"/>
        <v>1.5313681017917511</v>
      </c>
      <c r="U17" s="143">
        <f t="shared" si="6"/>
        <v>1.3813681017917512</v>
      </c>
      <c r="V17" s="98">
        <f>+IF((T17-15%)&lt;115%,$T17,(T17-15%))</f>
        <v>1.3813681017917512</v>
      </c>
      <c r="W17" s="157">
        <f t="shared" si="10"/>
        <v>104</v>
      </c>
      <c r="X17" s="157">
        <f>SUMIFS('Detail SM Daily-MTD'!KH$14:KH$586,'Detail SM Daily-MTD'!$RY$14:$RY$586,"",'Detail SM Daily-MTD'!$G$14:$G$586,'Block buidling '!$F17)</f>
        <v>494</v>
      </c>
      <c r="Y17" s="158">
        <f t="shared" si="7"/>
        <v>4.75</v>
      </c>
      <c r="AA17" s="124">
        <f>SUMIFS('Detail SM Daily-MTD'!MF$14:MF$586,'Detail SM Daily-MTD'!$RY$14:$RY$586,"",'Detail SM Daily-MTD'!$G$14:$G$586,'Block buidling '!$F17)</f>
        <v>7</v>
      </c>
      <c r="AB17" s="124">
        <f>SUMIFS('Detail SM Daily-MTD'!MG$14:MG$586,'Detail SM Daily-MTD'!$RY$14:$RY$586,"",'Detail SM Daily-MTD'!$G$14:$G$586,'Block buidling '!$F17)</f>
        <v>7.048582995951417</v>
      </c>
      <c r="AC17" s="143">
        <f t="shared" si="8"/>
        <v>1.0069404279930596</v>
      </c>
      <c r="AD17" t="str">
        <f>VLOOKUP($F17,CHOOSE({1,2},'Detail SM Daily-MTD'!$G$14:$G$578,'Detail SM Daily-MTD'!$D$14:$D$578),2,0)</f>
        <v>Lê Ngọc Thịnh</v>
      </c>
      <c r="AG17" s="2">
        <f t="shared" si="11"/>
        <v>14066</v>
      </c>
      <c r="AH17" s="2">
        <v>15803</v>
      </c>
      <c r="AI17" s="134">
        <f t="shared" si="12"/>
        <v>1.1234892648940709</v>
      </c>
      <c r="AJ17" s="2">
        <f t="shared" si="13"/>
        <v>140816</v>
      </c>
      <c r="AK17" s="2">
        <v>402931</v>
      </c>
      <c r="AL17" s="134">
        <f t="shared" si="14"/>
        <v>2.8614006931030564</v>
      </c>
    </row>
    <row r="18" spans="1:38" hidden="1" outlineLevel="1" x14ac:dyDescent="0.25">
      <c r="A18" t="s">
        <v>24</v>
      </c>
      <c r="B18" t="s">
        <v>24</v>
      </c>
      <c r="C18" t="s">
        <v>26</v>
      </c>
      <c r="D18" t="s">
        <v>200</v>
      </c>
      <c r="E18" t="s">
        <v>838</v>
      </c>
      <c r="F18" t="s">
        <v>3377</v>
      </c>
      <c r="G18" t="s">
        <v>3378</v>
      </c>
      <c r="H18" t="s">
        <v>574</v>
      </c>
      <c r="I18" s="94">
        <v>41761</v>
      </c>
      <c r="J18" s="2">
        <v>89.266666666666666</v>
      </c>
      <c r="K18" t="s">
        <v>568</v>
      </c>
      <c r="L18" s="2">
        <v>176173.37251790316</v>
      </c>
      <c r="M18" s="2">
        <v>129854.54999999999</v>
      </c>
      <c r="N18" s="2">
        <f t="shared" si="17"/>
        <v>16347.126101255359</v>
      </c>
      <c r="O18">
        <f>+IF($H18&lt;&gt;"MIX",0,SUMIFS('TARGET BY DIS (TRÌNH KÝ)'!$X$15:$X$370,'TARGET BY DIS (TRÌNH KÝ)'!$C$15:$C$370,'Block buidling '!$B18)/COUNTIFS('Block buidling '!$B$4:$B$808,'Block buidling '!$B18,'Block buidling '!$H$4:$H$808,"MIX"))</f>
        <v>0</v>
      </c>
      <c r="P18" s="2">
        <f t="shared" si="9"/>
        <v>13236.363636363631</v>
      </c>
      <c r="Q18" s="2">
        <f t="shared" si="4"/>
        <v>146201.67610125535</v>
      </c>
      <c r="R18" s="2">
        <f>SUMIFS('Detail SM Daily-MTD'!$GG$14:$GG$839,'Detail SM Daily-MTD'!$G$14:$G$839,'Block buidling '!$F18)</f>
        <v>174204.5</v>
      </c>
      <c r="S18" s="2">
        <f>SUMIFS('Detail SM Daily-MTD'!$GG$14:$GG$839,'Detail SM Daily-MTD'!$G$14:$G$839,'Block buidling '!$F18)</f>
        <v>174204.5</v>
      </c>
      <c r="T18" s="143">
        <f t="shared" si="5"/>
        <v>1.3415355873167325</v>
      </c>
      <c r="U18" s="143">
        <f t="shared" si="6"/>
        <v>1.1915355873167326</v>
      </c>
      <c r="V18" s="98">
        <f>+IF((T18-15%)&lt;115%,$T18,(T18-15%))</f>
        <v>1.1915355873167326</v>
      </c>
      <c r="W18" s="157">
        <f t="shared" si="10"/>
        <v>104</v>
      </c>
      <c r="X18" s="157">
        <f>SUMIFS('Detail SM Daily-MTD'!KH$14:KH$586,'Detail SM Daily-MTD'!$RY$14:$RY$586,"",'Detail SM Daily-MTD'!$G$14:$G$586,'Block buidling '!$F18)</f>
        <v>384</v>
      </c>
      <c r="Y18" s="158">
        <f t="shared" si="7"/>
        <v>3.6923076923076925</v>
      </c>
      <c r="AA18" s="124">
        <f>SUMIFS('Detail SM Daily-MTD'!MF$14:MF$586,'Detail SM Daily-MTD'!$RY$14:$RY$586,"",'Detail SM Daily-MTD'!$G$14:$G$586,'Block buidling '!$F18)</f>
        <v>7</v>
      </c>
      <c r="AB18" s="124">
        <f>SUMIFS('Detail SM Daily-MTD'!MG$14:MG$586,'Detail SM Daily-MTD'!$RY$14:$RY$586,"",'Detail SM Daily-MTD'!$G$14:$G$586,'Block buidling '!$F18)</f>
        <v>7.026041666666667</v>
      </c>
      <c r="AC18" s="143">
        <f t="shared" si="8"/>
        <v>1.0037202380952381</v>
      </c>
      <c r="AD18" t="str">
        <f>VLOOKUP($F18,CHOOSE({1,2},'Detail SM Daily-MTD'!$G$14:$G$578,'Detail SM Daily-MTD'!$D$14:$D$578),2,0)</f>
        <v>Nguyễn Đức Việt</v>
      </c>
      <c r="AG18" s="2">
        <f t="shared" si="11"/>
        <v>14066</v>
      </c>
      <c r="AH18" s="2">
        <v>10262</v>
      </c>
      <c r="AI18" s="134">
        <f t="shared" si="12"/>
        <v>0.72956064268448739</v>
      </c>
      <c r="AJ18" s="2">
        <f t="shared" si="13"/>
        <v>140816</v>
      </c>
      <c r="AK18" s="2">
        <v>151362</v>
      </c>
      <c r="AL18" s="134">
        <f t="shared" si="14"/>
        <v>1.0748920577207135</v>
      </c>
    </row>
    <row r="19" spans="1:38" hidden="1" outlineLevel="1" x14ac:dyDescent="0.25">
      <c r="A19" t="s">
        <v>24</v>
      </c>
      <c r="B19" t="s">
        <v>24</v>
      </c>
      <c r="C19" t="s">
        <v>26</v>
      </c>
      <c r="D19" t="s">
        <v>201</v>
      </c>
      <c r="E19" t="s">
        <v>839</v>
      </c>
      <c r="F19" t="s">
        <v>940</v>
      </c>
      <c r="G19" t="s">
        <v>941</v>
      </c>
      <c r="H19" t="s">
        <v>574</v>
      </c>
      <c r="I19" s="94">
        <v>43788</v>
      </c>
      <c r="J19" s="2">
        <v>21.7</v>
      </c>
      <c r="K19" t="s">
        <v>568</v>
      </c>
      <c r="L19" s="2">
        <v>176173.37251790316</v>
      </c>
      <c r="M19" s="2">
        <v>177840.32440100744</v>
      </c>
      <c r="N19" s="2">
        <f t="shared" si="17"/>
        <v>19253.016693166312</v>
      </c>
      <c r="O19">
        <f>+IF($H19&lt;&gt;"MIX",0,SUMIFS('TARGET BY DIS (TRÌNH KÝ)'!$X$15:$X$370,'TARGET BY DIS (TRÌNH KÝ)'!$C$15:$C$370,'Block buidling '!$B19)/COUNTIFS('Block buidling '!$B$4:$B$808,'Block buidling '!$B19,'Block buidling '!$H$4:$H$808,"MIX"))</f>
        <v>0</v>
      </c>
      <c r="P19" s="2">
        <f t="shared" si="9"/>
        <v>13236.363636363631</v>
      </c>
      <c r="Q19" s="2">
        <f t="shared" si="4"/>
        <v>197093.34109417375</v>
      </c>
      <c r="R19" s="2">
        <f>SUMIFS('Detail SM Daily-MTD'!$GG$14:$GG$839,'Detail SM Daily-MTD'!$G$14:$G$839,'Block buidling '!$F19)</f>
        <v>273083</v>
      </c>
      <c r="S19" s="2">
        <f>SUMIFS('Detail SM Daily-MTD'!$GG$14:$GG$839,'Detail SM Daily-MTD'!$G$14:$G$839,'Block buidling '!$F19)</f>
        <v>273083</v>
      </c>
      <c r="T19" s="143">
        <f t="shared" si="5"/>
        <v>1.5355516299229885</v>
      </c>
      <c r="U19" s="143">
        <f t="shared" si="6"/>
        <v>1.3855516299229886</v>
      </c>
      <c r="V19" s="98">
        <f>+IF((T19-15%)&lt;115%,$T19,(T19-15%))</f>
        <v>1.3855516299229886</v>
      </c>
      <c r="W19" s="157">
        <f t="shared" si="10"/>
        <v>104</v>
      </c>
      <c r="X19" s="157">
        <f>SUMIFS('Detail SM Daily-MTD'!KH$14:KH$586,'Detail SM Daily-MTD'!$RY$14:$RY$586,"",'Detail SM Daily-MTD'!$G$14:$G$586,'Block buidling '!$F19)</f>
        <v>494</v>
      </c>
      <c r="Y19" s="158">
        <f t="shared" si="7"/>
        <v>4.75</v>
      </c>
      <c r="AA19" s="124">
        <f>SUMIFS('Detail SM Daily-MTD'!MF$14:MF$586,'Detail SM Daily-MTD'!$RY$14:$RY$586,"",'Detail SM Daily-MTD'!$G$14:$G$586,'Block buidling '!$F19)</f>
        <v>7</v>
      </c>
      <c r="AB19" s="124">
        <f>SUMIFS('Detail SM Daily-MTD'!MG$14:MG$586,'Detail SM Daily-MTD'!$RY$14:$RY$586,"",'Detail SM Daily-MTD'!$G$14:$G$586,'Block buidling '!$F19)</f>
        <v>7.0425101214574894</v>
      </c>
      <c r="AC19" s="143">
        <f t="shared" si="8"/>
        <v>1.0060728744939271</v>
      </c>
      <c r="AD19" t="str">
        <f>VLOOKUP($F19,CHOOSE({1,2},'Detail SM Daily-MTD'!$G$14:$G$578,'Detail SM Daily-MTD'!$D$14:$D$578),2,0)</f>
        <v>Lê Ngọc Thịnh</v>
      </c>
      <c r="AG19" s="2">
        <f t="shared" si="11"/>
        <v>14066</v>
      </c>
      <c r="AH19" s="2">
        <v>15514</v>
      </c>
      <c r="AI19" s="134">
        <f t="shared" si="12"/>
        <v>1.1029432674534339</v>
      </c>
      <c r="AJ19" s="2">
        <f t="shared" si="13"/>
        <v>140816</v>
      </c>
      <c r="AK19" s="2">
        <v>250454</v>
      </c>
      <c r="AL19" s="134">
        <f t="shared" si="14"/>
        <v>1.7785905010794227</v>
      </c>
    </row>
    <row r="20" spans="1:38" hidden="1" outlineLevel="1" x14ac:dyDescent="0.25">
      <c r="A20" t="s">
        <v>24</v>
      </c>
      <c r="B20" t="s">
        <v>24</v>
      </c>
      <c r="C20" t="s">
        <v>26</v>
      </c>
      <c r="D20" t="s">
        <v>202</v>
      </c>
      <c r="E20" t="s">
        <v>840</v>
      </c>
      <c r="F20" t="s">
        <v>1594</v>
      </c>
      <c r="G20" t="s">
        <v>1595</v>
      </c>
      <c r="H20" t="s">
        <v>574</v>
      </c>
      <c r="I20" s="94">
        <v>43994</v>
      </c>
      <c r="J20" s="2">
        <v>14.833333333333334</v>
      </c>
      <c r="K20" t="s">
        <v>568</v>
      </c>
      <c r="L20" s="2">
        <v>176173.37251790316</v>
      </c>
      <c r="M20" s="2">
        <v>177840.32440100744</v>
      </c>
      <c r="N20" s="2">
        <f t="shared" si="17"/>
        <v>22630.668002366321</v>
      </c>
      <c r="O20">
        <f>+IF($H20&lt;&gt;"MIX",0,SUMIFS('TARGET BY DIS (TRÌNH KÝ)'!$X$15:$X$370,'TARGET BY DIS (TRÌNH KÝ)'!$C$15:$C$370,'Block buidling '!$B20)/COUNTIFS('Block buidling '!$B$4:$B$808,'Block buidling '!$B20,'Block buidling '!$H$4:$H$808,"MIX"))</f>
        <v>0</v>
      </c>
      <c r="P20" s="2">
        <f t="shared" si="9"/>
        <v>13236.363636363631</v>
      </c>
      <c r="Q20" s="2">
        <f t="shared" si="4"/>
        <v>200470.99240337376</v>
      </c>
      <c r="R20" s="2">
        <f>SUMIFS('Detail SM Daily-MTD'!$GG$14:$GG$839,'Detail SM Daily-MTD'!$G$14:$G$839,'Block buidling '!$F20)</f>
        <v>236306.5</v>
      </c>
      <c r="S20" s="2">
        <f>SUMIFS('Detail SM Daily-MTD'!$GG$14:$GG$839,'Detail SM Daily-MTD'!$G$14:$G$839,'Block buidling '!$F20)</f>
        <v>236306.5</v>
      </c>
      <c r="T20" s="143">
        <f t="shared" si="5"/>
        <v>1.3287565730433484</v>
      </c>
      <c r="U20" s="143">
        <f t="shared" si="6"/>
        <v>1.1787565730433485</v>
      </c>
      <c r="V20" s="98">
        <f>+IF((T20-15%)&lt;115%,$T20,(T20-15%))</f>
        <v>1.1787565730433485</v>
      </c>
      <c r="W20" s="157">
        <f t="shared" si="10"/>
        <v>104</v>
      </c>
      <c r="X20" s="157">
        <f>SUMIFS('Detail SM Daily-MTD'!KH$14:KH$586,'Detail SM Daily-MTD'!$RY$14:$RY$586,"",'Detail SM Daily-MTD'!$G$14:$G$586,'Block buidling '!$F20)</f>
        <v>493</v>
      </c>
      <c r="Y20" s="158">
        <f t="shared" si="7"/>
        <v>4.740384615384615</v>
      </c>
      <c r="AA20" s="124">
        <f>SUMIFS('Detail SM Daily-MTD'!MF$14:MF$586,'Detail SM Daily-MTD'!$RY$14:$RY$586,"",'Detail SM Daily-MTD'!$G$14:$G$586,'Block buidling '!$F20)</f>
        <v>7</v>
      </c>
      <c r="AB20" s="124">
        <f>SUMIFS('Detail SM Daily-MTD'!MG$14:MG$586,'Detail SM Daily-MTD'!$RY$14:$RY$586,"",'Detail SM Daily-MTD'!$G$14:$G$586,'Block buidling '!$F20)</f>
        <v>7.04868154158215</v>
      </c>
      <c r="AC20" s="143">
        <f t="shared" si="8"/>
        <v>1.0069545059403071</v>
      </c>
      <c r="AD20" t="str">
        <f>VLOOKUP($F20,CHOOSE({1,2},'Detail SM Daily-MTD'!$G$14:$G$578,'Detail SM Daily-MTD'!$D$14:$D$578),2,0)</f>
        <v>Lê Ngọc Thịnh</v>
      </c>
      <c r="AG20" s="2">
        <f t="shared" si="11"/>
        <v>14066</v>
      </c>
      <c r="AH20" s="2">
        <v>24071</v>
      </c>
      <c r="AI20" s="134">
        <f t="shared" si="12"/>
        <v>1.7112896345798378</v>
      </c>
      <c r="AJ20" s="2">
        <f t="shared" si="13"/>
        <v>140816</v>
      </c>
      <c r="AK20" s="2">
        <v>209860</v>
      </c>
      <c r="AL20" s="134">
        <f t="shared" si="14"/>
        <v>1.49031360072719</v>
      </c>
    </row>
    <row r="21" spans="1:38" hidden="1" outlineLevel="1" x14ac:dyDescent="0.25">
      <c r="A21" t="s">
        <v>24</v>
      </c>
      <c r="B21" t="s">
        <v>24</v>
      </c>
      <c r="C21" t="s">
        <v>26</v>
      </c>
      <c r="D21" t="s">
        <v>203</v>
      </c>
      <c r="E21" t="s">
        <v>841</v>
      </c>
      <c r="F21" t="s">
        <v>1509</v>
      </c>
      <c r="G21" t="s">
        <v>1510</v>
      </c>
      <c r="H21" t="s">
        <v>574</v>
      </c>
      <c r="I21" s="94">
        <v>43934</v>
      </c>
      <c r="J21" s="2">
        <v>16.833333333333332</v>
      </c>
      <c r="K21" t="s">
        <v>568</v>
      </c>
      <c r="L21" s="2">
        <v>176173.37251790316</v>
      </c>
      <c r="M21" s="2">
        <v>177840.32440100744</v>
      </c>
      <c r="N21" s="2">
        <f t="shared" si="17"/>
        <v>29189.677262715908</v>
      </c>
      <c r="O21">
        <f>+IF($H21&lt;&gt;"MIX",0,SUMIFS('TARGET BY DIS (TRÌNH KÝ)'!$X$15:$X$370,'TARGET BY DIS (TRÌNH KÝ)'!$C$15:$C$370,'Block buidling '!$B21)/COUNTIFS('Block buidling '!$B$4:$B$808,'Block buidling '!$B21,'Block buidling '!$H$4:$H$808,"MIX"))</f>
        <v>0</v>
      </c>
      <c r="P21" s="2">
        <f t="shared" si="9"/>
        <v>13236.363636363631</v>
      </c>
      <c r="Q21" s="2">
        <f t="shared" si="4"/>
        <v>207030.00166372335</v>
      </c>
      <c r="R21" s="2">
        <f>SUMIFS('Detail SM Daily-MTD'!$GG$14:$GG$839,'Detail SM Daily-MTD'!$G$14:$G$839,'Block buidling '!$F21)</f>
        <v>315336.5</v>
      </c>
      <c r="S21" s="2">
        <f>SUMIFS('Detail SM Daily-MTD'!$GG$14:$GG$839,'Detail SM Daily-MTD'!$G$14:$G$839,'Block buidling '!$F21)</f>
        <v>315336.5</v>
      </c>
      <c r="T21" s="143">
        <f t="shared" si="5"/>
        <v>1.7731439765536869</v>
      </c>
      <c r="U21" s="143">
        <f t="shared" si="6"/>
        <v>1.5231439765536869</v>
      </c>
      <c r="V21" s="98">
        <f>+IF((T21-25%)&lt;115%,$T21,(T21-25%))</f>
        <v>1.5231439765536869</v>
      </c>
      <c r="W21" s="157">
        <f t="shared" si="10"/>
        <v>104</v>
      </c>
      <c r="X21" s="157">
        <f>SUMIFS('Detail SM Daily-MTD'!KH$14:KH$586,'Detail SM Daily-MTD'!$RY$14:$RY$586,"",'Detail SM Daily-MTD'!$G$14:$G$586,'Block buidling '!$F21)</f>
        <v>497</v>
      </c>
      <c r="Y21" s="158">
        <f t="shared" si="7"/>
        <v>4.7788461538461542</v>
      </c>
      <c r="AA21" s="124">
        <f>SUMIFS('Detail SM Daily-MTD'!MF$14:MF$586,'Detail SM Daily-MTD'!$RY$14:$RY$586,"",'Detail SM Daily-MTD'!$G$14:$G$586,'Block buidling '!$F21)</f>
        <v>7</v>
      </c>
      <c r="AB21" s="124">
        <f>SUMIFS('Detail SM Daily-MTD'!MG$14:MG$586,'Detail SM Daily-MTD'!$RY$14:$RY$586,"",'Detail SM Daily-MTD'!$G$14:$G$586,'Block buidling '!$F21)</f>
        <v>7.0100603621730384</v>
      </c>
      <c r="AC21" s="143">
        <f t="shared" si="8"/>
        <v>1.0014371945961484</v>
      </c>
      <c r="AD21" t="str">
        <f>VLOOKUP($F21,CHOOSE({1,2},'Detail SM Daily-MTD'!$G$14:$G$578,'Detail SM Daily-MTD'!$D$14:$D$578),2,0)</f>
        <v>Lê Ngọc Thịnh</v>
      </c>
      <c r="AG21" s="2">
        <f t="shared" si="11"/>
        <v>14066</v>
      </c>
      <c r="AH21" s="2">
        <v>14419</v>
      </c>
      <c r="AI21" s="134">
        <f t="shared" si="12"/>
        <v>1.0250959761126119</v>
      </c>
      <c r="AJ21" s="2">
        <f t="shared" si="13"/>
        <v>140816</v>
      </c>
      <c r="AK21" s="2">
        <v>262475.5</v>
      </c>
      <c r="AL21" s="134">
        <f t="shared" si="14"/>
        <v>1.8639607715032382</v>
      </c>
    </row>
    <row r="22" spans="1:38" hidden="1" outlineLevel="1" x14ac:dyDescent="0.25">
      <c r="A22" t="s">
        <v>24</v>
      </c>
      <c r="B22" t="s">
        <v>24</v>
      </c>
      <c r="C22" t="s">
        <v>26</v>
      </c>
      <c r="D22" t="s">
        <v>204</v>
      </c>
      <c r="E22" t="s">
        <v>842</v>
      </c>
      <c r="F22" t="s">
        <v>2344</v>
      </c>
      <c r="G22" t="s">
        <v>2345</v>
      </c>
      <c r="H22" t="s">
        <v>574</v>
      </c>
      <c r="I22" s="94">
        <v>44258</v>
      </c>
      <c r="J22" s="2">
        <v>6.0333333333333332</v>
      </c>
      <c r="K22" t="s">
        <v>568</v>
      </c>
      <c r="L22" s="2">
        <v>176173.37251790316</v>
      </c>
      <c r="M22" s="2">
        <v>177840.32440100744</v>
      </c>
      <c r="N22" s="2">
        <f t="shared" si="17"/>
        <v>7187.1141529363813</v>
      </c>
      <c r="O22">
        <f>+IF($H22&lt;&gt;"MIX",0,SUMIFS('TARGET BY DIS (TRÌNH KÝ)'!$X$15:$X$370,'TARGET BY DIS (TRÌNH KÝ)'!$C$15:$C$370,'Block buidling '!$B22)/COUNTIFS('Block buidling '!$B$4:$B$808,'Block buidling '!$B22,'Block buidling '!$H$4:$H$808,"MIX"))</f>
        <v>0</v>
      </c>
      <c r="P22" s="2">
        <f t="shared" si="9"/>
        <v>13236.363636363631</v>
      </c>
      <c r="Q22" s="2">
        <f t="shared" si="4"/>
        <v>185027.43855394382</v>
      </c>
      <c r="R22" s="2">
        <f>SUMIFS('Detail SM Daily-MTD'!$GG$14:$GG$839,'Detail SM Daily-MTD'!$G$14:$G$839,'Block buidling '!$F22)</f>
        <v>228919</v>
      </c>
      <c r="S22" s="2">
        <f>SUMIFS('Detail SM Daily-MTD'!$GG$14:$GG$839,'Detail SM Daily-MTD'!$G$14:$G$839,'Block buidling '!$F22)</f>
        <v>228919</v>
      </c>
      <c r="T22" s="143">
        <f t="shared" si="5"/>
        <v>1.2872165003692673</v>
      </c>
      <c r="U22" s="143">
        <f t="shared" si="6"/>
        <v>1.2372165003692672</v>
      </c>
      <c r="V22" s="98">
        <f t="shared" si="16"/>
        <v>1.2372165003692672</v>
      </c>
      <c r="W22" s="157">
        <f t="shared" si="10"/>
        <v>104</v>
      </c>
      <c r="X22" s="157">
        <f>SUMIFS('Detail SM Daily-MTD'!KH$14:KH$586,'Detail SM Daily-MTD'!$RY$14:$RY$586,"",'Detail SM Daily-MTD'!$G$14:$G$586,'Block buidling '!$F22)</f>
        <v>495</v>
      </c>
      <c r="Y22" s="158">
        <f t="shared" si="7"/>
        <v>4.759615384615385</v>
      </c>
      <c r="AA22" s="124">
        <f>SUMIFS('Detail SM Daily-MTD'!MF$14:MF$586,'Detail SM Daily-MTD'!$RY$14:$RY$586,"",'Detail SM Daily-MTD'!$G$14:$G$586,'Block buidling '!$F22)</f>
        <v>7</v>
      </c>
      <c r="AB22" s="124">
        <f>SUMIFS('Detail SM Daily-MTD'!MG$14:MG$586,'Detail SM Daily-MTD'!$RY$14:$RY$586,"",'Detail SM Daily-MTD'!$G$14:$G$586,'Block buidling '!$F22)</f>
        <v>7.0585858585858583</v>
      </c>
      <c r="AC22" s="143">
        <f t="shared" si="8"/>
        <v>1.0083694083694084</v>
      </c>
      <c r="AD22" t="str">
        <f>VLOOKUP($F22,CHOOSE({1,2},'Detail SM Daily-MTD'!$G$14:$G$578,'Detail SM Daily-MTD'!$D$14:$D$578),2,0)</f>
        <v>Nguyễn Quang Trường</v>
      </c>
      <c r="AG22" s="2">
        <f t="shared" si="11"/>
        <v>14066</v>
      </c>
      <c r="AH22" s="2">
        <v>14503</v>
      </c>
      <c r="AI22" s="134">
        <f t="shared" si="12"/>
        <v>1.0310678231195791</v>
      </c>
      <c r="AJ22" s="2">
        <f t="shared" si="13"/>
        <v>140816</v>
      </c>
      <c r="AK22" s="2">
        <v>226461</v>
      </c>
      <c r="AL22" s="134">
        <f t="shared" si="14"/>
        <v>1.6082050335189184</v>
      </c>
    </row>
    <row r="23" spans="1:38" hidden="1" outlineLevel="1" x14ac:dyDescent="0.25">
      <c r="A23" t="s">
        <v>24</v>
      </c>
      <c r="B23" t="s">
        <v>24</v>
      </c>
      <c r="C23" t="s">
        <v>26</v>
      </c>
      <c r="D23" t="s">
        <v>783</v>
      </c>
      <c r="E23" t="s">
        <v>843</v>
      </c>
      <c r="F23" t="s">
        <v>1410</v>
      </c>
      <c r="G23" t="s">
        <v>1411</v>
      </c>
      <c r="H23" t="s">
        <v>574</v>
      </c>
      <c r="I23" s="94">
        <v>43879</v>
      </c>
      <c r="J23" s="2">
        <v>18.666666666666668</v>
      </c>
      <c r="K23" t="s">
        <v>568</v>
      </c>
      <c r="L23" s="2">
        <v>176173.37251790316</v>
      </c>
      <c r="M23" s="2">
        <v>177840.32440100744</v>
      </c>
      <c r="N23" s="2">
        <f t="shared" si="17"/>
        <v>21593.240836172132</v>
      </c>
      <c r="O23">
        <f>+IF($H23&lt;&gt;"MIX",0,SUMIFS('TARGET BY DIS (TRÌNH KÝ)'!$X$15:$X$370,'TARGET BY DIS (TRÌNH KÝ)'!$C$15:$C$370,'Block buidling '!$B23)/COUNTIFS('Block buidling '!$B$4:$B$808,'Block buidling '!$B23,'Block buidling '!$H$4:$H$808,"MIX"))</f>
        <v>0</v>
      </c>
      <c r="P23" s="2">
        <f t="shared" si="9"/>
        <v>13236.363636363631</v>
      </c>
      <c r="Q23" s="2">
        <f t="shared" si="4"/>
        <v>199433.56523717957</v>
      </c>
      <c r="R23" s="2">
        <f>SUMIFS('Detail SM Daily-MTD'!$GG$14:$GG$839,'Detail SM Daily-MTD'!$G$14:$G$839,'Block buidling '!$F23)</f>
        <v>246378</v>
      </c>
      <c r="S23" s="2">
        <f>SUMIFS('Detail SM Daily-MTD'!$GG$14:$GG$839,'Detail SM Daily-MTD'!$G$14:$G$839,'Block buidling '!$F23)</f>
        <v>246378</v>
      </c>
      <c r="T23" s="143">
        <f t="shared" si="5"/>
        <v>1.385388835911302</v>
      </c>
      <c r="U23" s="143">
        <f t="shared" si="6"/>
        <v>1.2353888359113021</v>
      </c>
      <c r="V23" s="98">
        <f>+IF((T23-15%)&lt;115%,$T23,(T23-15%))</f>
        <v>1.2353888359113021</v>
      </c>
      <c r="W23" s="157">
        <f t="shared" si="10"/>
        <v>104</v>
      </c>
      <c r="X23" s="157">
        <f>SUMIFS('Detail SM Daily-MTD'!KH$14:KH$586,'Detail SM Daily-MTD'!$RY$14:$RY$586,"",'Detail SM Daily-MTD'!$G$14:$G$586,'Block buidling '!$F23)</f>
        <v>492</v>
      </c>
      <c r="Y23" s="158">
        <f t="shared" si="7"/>
        <v>4.7307692307692308</v>
      </c>
      <c r="AA23" s="124">
        <f>SUMIFS('Detail SM Daily-MTD'!MF$14:MF$586,'Detail SM Daily-MTD'!$RY$14:$RY$586,"",'Detail SM Daily-MTD'!$G$14:$G$586,'Block buidling '!$F23)</f>
        <v>7</v>
      </c>
      <c r="AB23" s="124">
        <f>SUMIFS('Detail SM Daily-MTD'!MG$14:MG$586,'Detail SM Daily-MTD'!$RY$14:$RY$586,"",'Detail SM Daily-MTD'!$G$14:$G$586,'Block buidling '!$F23)</f>
        <v>7.0508130081300813</v>
      </c>
      <c r="AC23" s="143">
        <f t="shared" si="8"/>
        <v>1.0072590011614402</v>
      </c>
      <c r="AD23" t="str">
        <f>VLOOKUP($F23,CHOOSE({1,2},'Detail SM Daily-MTD'!$G$14:$G$578,'Detail SM Daily-MTD'!$D$14:$D$578),2,0)</f>
        <v>Nguyễn Quang Trường</v>
      </c>
      <c r="AG23" s="2">
        <f t="shared" si="11"/>
        <v>14066</v>
      </c>
      <c r="AH23" s="2">
        <v>16574</v>
      </c>
      <c r="AI23" s="134">
        <f t="shared" si="12"/>
        <v>1.1783022892080193</v>
      </c>
      <c r="AJ23" s="2">
        <f t="shared" si="13"/>
        <v>140816</v>
      </c>
      <c r="AK23" s="2">
        <v>189363</v>
      </c>
      <c r="AL23" s="134">
        <f t="shared" si="14"/>
        <v>1.3447548574025678</v>
      </c>
    </row>
    <row r="24" spans="1:38" hidden="1" outlineLevel="1" x14ac:dyDescent="0.25">
      <c r="A24" t="s">
        <v>24</v>
      </c>
      <c r="B24" t="s">
        <v>24</v>
      </c>
      <c r="C24" t="s">
        <v>26</v>
      </c>
      <c r="D24" t="s">
        <v>784</v>
      </c>
      <c r="E24" t="s">
        <v>844</v>
      </c>
      <c r="F24" t="s">
        <v>1457</v>
      </c>
      <c r="G24" t="s">
        <v>1458</v>
      </c>
      <c r="H24" t="s">
        <v>574</v>
      </c>
      <c r="I24" s="94">
        <v>43909</v>
      </c>
      <c r="J24" s="2">
        <v>17.666666666666668</v>
      </c>
      <c r="K24" t="s">
        <v>568</v>
      </c>
      <c r="L24" s="2">
        <v>176173.37251790316</v>
      </c>
      <c r="M24" s="2">
        <v>177840.32440100744</v>
      </c>
      <c r="N24" s="2">
        <f t="shared" si="17"/>
        <v>153460.7173086637</v>
      </c>
      <c r="O24">
        <f>+IF($H24&lt;&gt;"MIX",0,SUMIFS('TARGET BY DIS (TRÌNH KÝ)'!$X$15:$X$370,'TARGET BY DIS (TRÌNH KÝ)'!$C$15:$C$370,'Block buidling '!$B24)/COUNTIFS('Block buidling '!$B$4:$B$808,'Block buidling '!$B24,'Block buidling '!$H$4:$H$808,"MIX"))</f>
        <v>0</v>
      </c>
      <c r="P24" s="2">
        <f t="shared" si="9"/>
        <v>13236.363636363631</v>
      </c>
      <c r="Q24" s="2">
        <f t="shared" si="4"/>
        <v>331301.04170967115</v>
      </c>
      <c r="R24" s="2">
        <f>SUMIFS('Detail SM Daily-MTD'!$GG$14:$GG$839,'Detail SM Daily-MTD'!$G$14:$G$839,'Block buidling '!$F24)</f>
        <v>575900</v>
      </c>
      <c r="S24" s="2">
        <f>SUMIFS('Detail SM Daily-MTD'!$GG$14:$GG$839,'Detail SM Daily-MTD'!$G$14:$G$839,'Block buidling '!$F24)</f>
        <v>575900</v>
      </c>
      <c r="T24" s="143">
        <f t="shared" si="5"/>
        <v>3.2382981865317468</v>
      </c>
      <c r="U24" s="143">
        <f t="shared" si="6"/>
        <v>1.7382981865317468</v>
      </c>
      <c r="V24" s="98">
        <f>+IF((T24-150%)&lt;115%,$T24,(T24-150%))</f>
        <v>1.7382981865317468</v>
      </c>
      <c r="W24" s="157">
        <f t="shared" si="10"/>
        <v>104</v>
      </c>
      <c r="X24" s="157">
        <f>SUMIFS('Detail SM Daily-MTD'!KH$14:KH$586,'Detail SM Daily-MTD'!$RY$14:$RY$586,"",'Detail SM Daily-MTD'!$G$14:$G$586,'Block buidling '!$F24)</f>
        <v>498</v>
      </c>
      <c r="Y24" s="158">
        <f t="shared" si="7"/>
        <v>4.7884615384615383</v>
      </c>
      <c r="AA24" s="124">
        <f>SUMIFS('Detail SM Daily-MTD'!MF$14:MF$586,'Detail SM Daily-MTD'!$RY$14:$RY$586,"",'Detail SM Daily-MTD'!$G$14:$G$586,'Block buidling '!$F24)</f>
        <v>7</v>
      </c>
      <c r="AB24" s="124">
        <f>SUMIFS('Detail SM Daily-MTD'!MG$14:MG$586,'Detail SM Daily-MTD'!$RY$14:$RY$586,"",'Detail SM Daily-MTD'!$G$14:$G$586,'Block buidling '!$F24)</f>
        <v>7.0943775100401609</v>
      </c>
      <c r="AC24" s="143">
        <f t="shared" si="8"/>
        <v>1.0134825014343087</v>
      </c>
      <c r="AD24" t="str">
        <f>VLOOKUP($F24,CHOOSE({1,2},'Detail SM Daily-MTD'!$G$14:$G$578,'Detail SM Daily-MTD'!$D$14:$D$578),2,0)</f>
        <v>Nguyễn Quang Trường</v>
      </c>
      <c r="AG24" s="2">
        <f t="shared" si="11"/>
        <v>14066</v>
      </c>
      <c r="AH24" s="2">
        <v>17489</v>
      </c>
      <c r="AI24" s="134">
        <f t="shared" si="12"/>
        <v>1.2433527655339116</v>
      </c>
      <c r="AJ24" s="2">
        <f t="shared" si="13"/>
        <v>140816</v>
      </c>
      <c r="AK24" s="2">
        <v>190856.5</v>
      </c>
      <c r="AL24" s="134">
        <f t="shared" si="14"/>
        <v>1.3553608964890353</v>
      </c>
    </row>
    <row r="25" spans="1:38" hidden="1" outlineLevel="1" x14ac:dyDescent="0.25">
      <c r="A25" t="s">
        <v>24</v>
      </c>
      <c r="B25" t="s">
        <v>24</v>
      </c>
      <c r="C25" t="s">
        <v>26</v>
      </c>
      <c r="D25" t="s">
        <v>785</v>
      </c>
      <c r="E25" t="s">
        <v>845</v>
      </c>
      <c r="F25" t="s">
        <v>2422</v>
      </c>
      <c r="G25" t="s">
        <v>2423</v>
      </c>
      <c r="H25" t="s">
        <v>574</v>
      </c>
      <c r="I25" s="94">
        <v>44305</v>
      </c>
      <c r="J25" s="2">
        <v>4.4666666666666668</v>
      </c>
      <c r="K25" t="s">
        <v>568</v>
      </c>
      <c r="L25" s="2">
        <v>176173.37251790316</v>
      </c>
      <c r="M25" s="2">
        <v>177840.32440100744</v>
      </c>
      <c r="N25" s="2">
        <f t="shared" si="17"/>
        <v>22815.527468909771</v>
      </c>
      <c r="O25">
        <f>+IF($H25&lt;&gt;"MIX",0,SUMIFS('TARGET BY DIS (TRÌNH KÝ)'!$X$15:$X$370,'TARGET BY DIS (TRÌNH KÝ)'!$C$15:$C$370,'Block buidling '!$B25)/COUNTIFS('Block buidling '!$B$4:$B$808,'Block buidling '!$B25,'Block buidling '!$H$4:$H$808,"MIX"))</f>
        <v>0</v>
      </c>
      <c r="P25" s="2">
        <f t="shared" si="9"/>
        <v>13236.363636363631</v>
      </c>
      <c r="Q25" s="2">
        <f t="shared" si="4"/>
        <v>200655.85186991721</v>
      </c>
      <c r="R25" s="2">
        <f>SUMIFS('Detail SM Daily-MTD'!$GG$14:$GG$839,'Detail SM Daily-MTD'!$G$14:$G$839,'Block buidling '!$F25)</f>
        <v>234608</v>
      </c>
      <c r="S25" s="2">
        <f>SUMIFS('Detail SM Daily-MTD'!$GG$14:$GG$839,'Detail SM Daily-MTD'!$G$14:$G$839,'Block buidling '!$F25)</f>
        <v>234608</v>
      </c>
      <c r="T25" s="143">
        <f t="shared" si="5"/>
        <v>1.3192058707168608</v>
      </c>
      <c r="U25" s="143">
        <f t="shared" si="6"/>
        <v>1.1692058707168609</v>
      </c>
      <c r="V25" s="98">
        <f>+IF((T25-15%)&lt;115%,$T25,(T25-15%))</f>
        <v>1.1692058707168609</v>
      </c>
      <c r="W25" s="157">
        <f t="shared" si="10"/>
        <v>104</v>
      </c>
      <c r="X25" s="157">
        <f>SUMIFS('Detail SM Daily-MTD'!KH$14:KH$586,'Detail SM Daily-MTD'!$RY$14:$RY$586,"",'Detail SM Daily-MTD'!$G$14:$G$586,'Block buidling '!$F25)</f>
        <v>494</v>
      </c>
      <c r="Y25" s="158">
        <f t="shared" si="7"/>
        <v>4.75</v>
      </c>
      <c r="AA25" s="124">
        <f>SUMIFS('Detail SM Daily-MTD'!MF$14:MF$586,'Detail SM Daily-MTD'!$RY$14:$RY$586,"",'Detail SM Daily-MTD'!$G$14:$G$586,'Block buidling '!$F25)</f>
        <v>7</v>
      </c>
      <c r="AB25" s="124">
        <f>SUMIFS('Detail SM Daily-MTD'!MG$14:MG$586,'Detail SM Daily-MTD'!$RY$14:$RY$586,"",'Detail SM Daily-MTD'!$G$14:$G$586,'Block buidling '!$F25)</f>
        <v>7.0789473684210522</v>
      </c>
      <c r="AC25" s="143">
        <f t="shared" si="8"/>
        <v>1.0112781954887218</v>
      </c>
      <c r="AD25" t="str">
        <f>VLOOKUP($F25,CHOOSE({1,2},'Detail SM Daily-MTD'!$G$14:$G$578,'Detail SM Daily-MTD'!$D$14:$D$578),2,0)</f>
        <v>Nguyễn Quang Trường</v>
      </c>
      <c r="AG25" s="2">
        <f t="shared" si="11"/>
        <v>14066</v>
      </c>
      <c r="AH25" s="2">
        <v>15065.5</v>
      </c>
      <c r="AI25" s="134">
        <f t="shared" si="12"/>
        <v>1.0710578700412341</v>
      </c>
      <c r="AJ25" s="2">
        <f t="shared" si="13"/>
        <v>140816</v>
      </c>
      <c r="AK25" s="2">
        <v>174829.5</v>
      </c>
      <c r="AL25" s="134">
        <f t="shared" si="14"/>
        <v>1.241545705033519</v>
      </c>
    </row>
    <row r="26" spans="1:38" hidden="1" outlineLevel="1" x14ac:dyDescent="0.25">
      <c r="A26" t="s">
        <v>24</v>
      </c>
      <c r="B26" t="s">
        <v>24</v>
      </c>
      <c r="C26" t="s">
        <v>26</v>
      </c>
      <c r="D26" t="s">
        <v>786</v>
      </c>
      <c r="E26" t="s">
        <v>846</v>
      </c>
      <c r="F26" t="s">
        <v>2497</v>
      </c>
      <c r="G26" t="s">
        <v>2498</v>
      </c>
      <c r="H26" t="s">
        <v>574</v>
      </c>
      <c r="I26" s="94">
        <v>44321</v>
      </c>
      <c r="J26" s="2">
        <v>3.9333333333333331</v>
      </c>
      <c r="K26" t="s">
        <v>568</v>
      </c>
      <c r="L26" s="2">
        <v>176173.37251790316</v>
      </c>
      <c r="M26" s="2">
        <v>177840.32440100744</v>
      </c>
      <c r="N26" s="2">
        <f t="shared" si="17"/>
        <v>7320.0905794797873</v>
      </c>
      <c r="O26">
        <f>+IF($H26&lt;&gt;"MIX",0,SUMIFS('TARGET BY DIS (TRÌNH KÝ)'!$X$15:$X$370,'TARGET BY DIS (TRÌNH KÝ)'!$C$15:$C$370,'Block buidling '!$B26)/COUNTIFS('Block buidling '!$B$4:$B$808,'Block buidling '!$B26,'Block buidling '!$H$4:$H$808,"MIX"))</f>
        <v>0</v>
      </c>
      <c r="P26" s="2">
        <f t="shared" si="9"/>
        <v>13236.363636363631</v>
      </c>
      <c r="Q26" s="2">
        <f t="shared" si="4"/>
        <v>185160.41498048723</v>
      </c>
      <c r="R26" s="2">
        <f>SUMIFS('Detail SM Daily-MTD'!$GG$14:$GG$839,'Detail SM Daily-MTD'!$G$14:$G$839,'Block buidling '!$F26)</f>
        <v>224922</v>
      </c>
      <c r="S26" s="2">
        <f>SUMIFS('Detail SM Daily-MTD'!$GG$14:$GG$839,'Detail SM Daily-MTD'!$G$14:$G$839,'Block buidling '!$F26)</f>
        <v>224922</v>
      </c>
      <c r="T26" s="143">
        <f t="shared" si="5"/>
        <v>1.2647412827072297</v>
      </c>
      <c r="U26" s="143">
        <f t="shared" si="6"/>
        <v>1.2147412827072297</v>
      </c>
      <c r="V26" s="98">
        <f t="shared" si="16"/>
        <v>1.2147412827072297</v>
      </c>
      <c r="W26" s="157">
        <f t="shared" si="10"/>
        <v>104</v>
      </c>
      <c r="X26" s="157">
        <f>SUMIFS('Detail SM Daily-MTD'!KH$14:KH$586,'Detail SM Daily-MTD'!$RY$14:$RY$586,"",'Detail SM Daily-MTD'!$G$14:$G$586,'Block buidling '!$F26)</f>
        <v>494</v>
      </c>
      <c r="Y26" s="158">
        <f t="shared" si="7"/>
        <v>4.75</v>
      </c>
      <c r="AA26" s="124">
        <f>SUMIFS('Detail SM Daily-MTD'!MF$14:MF$586,'Detail SM Daily-MTD'!$RY$14:$RY$586,"",'Detail SM Daily-MTD'!$G$14:$G$586,'Block buidling '!$F26)</f>
        <v>7</v>
      </c>
      <c r="AB26" s="124">
        <f>SUMIFS('Detail SM Daily-MTD'!MG$14:MG$586,'Detail SM Daily-MTD'!$RY$14:$RY$586,"",'Detail SM Daily-MTD'!$G$14:$G$586,'Block buidling '!$F26)</f>
        <v>7.0182186234817809</v>
      </c>
      <c r="AC26" s="143">
        <f t="shared" si="8"/>
        <v>1.0026026604973972</v>
      </c>
      <c r="AD26" t="str">
        <f>VLOOKUP($F26,CHOOSE({1,2},'Detail SM Daily-MTD'!$G$14:$G$578,'Detail SM Daily-MTD'!$D$14:$D$578),2,0)</f>
        <v>Nguyễn Quang Trường</v>
      </c>
      <c r="AG26" s="2">
        <f t="shared" si="11"/>
        <v>14066</v>
      </c>
      <c r="AH26" s="2">
        <v>14370.5</v>
      </c>
      <c r="AI26" s="134">
        <f t="shared" si="12"/>
        <v>1.0216479454002558</v>
      </c>
      <c r="AJ26" s="2">
        <f t="shared" si="13"/>
        <v>140816</v>
      </c>
      <c r="AK26" s="2">
        <v>180300</v>
      </c>
      <c r="AL26" s="134">
        <f t="shared" si="14"/>
        <v>1.2803942733780251</v>
      </c>
    </row>
    <row r="27" spans="1:38" hidden="1" outlineLevel="1" x14ac:dyDescent="0.25">
      <c r="A27" t="s">
        <v>24</v>
      </c>
      <c r="B27" t="s">
        <v>24</v>
      </c>
      <c r="C27" t="s">
        <v>26</v>
      </c>
      <c r="D27" t="s">
        <v>1620</v>
      </c>
      <c r="E27" t="s">
        <v>1596</v>
      </c>
      <c r="F27" t="s">
        <v>2424</v>
      </c>
      <c r="G27" t="s">
        <v>2425</v>
      </c>
      <c r="H27" t="s">
        <v>1624</v>
      </c>
      <c r="I27" s="94">
        <v>44291</v>
      </c>
      <c r="J27" s="2">
        <v>4.9333333333333336</v>
      </c>
      <c r="K27" t="s">
        <v>2069</v>
      </c>
      <c r="L27" s="2">
        <v>145600</v>
      </c>
      <c r="M27" s="2">
        <v>138320</v>
      </c>
      <c r="N27" s="2">
        <f t="shared" si="17"/>
        <v>5792.4905161112547</v>
      </c>
      <c r="O27" s="2">
        <f>+IF($H27&lt;&gt;"MIX",0,SUMIFS('TARGET BY DIS (TRÌNH KÝ)'!$X$15:$X$370,'TARGET BY DIS (TRÌNH KÝ)'!$C$15:$C$370,'Block buidling '!$B27)/COUNTIFS('Block buidling '!$B$4:$B$808,'Block buidling '!$B27,'Block buidling '!$H$4:$H$808,"MIX"))</f>
        <v>0</v>
      </c>
      <c r="P27" s="77"/>
      <c r="Q27" s="2">
        <f t="shared" si="4"/>
        <v>144112.49051611125</v>
      </c>
      <c r="R27" s="2">
        <f>SUMIFS('Detail SM Daily-MTD'!$GG$14:$GG$839,'Detail SM Daily-MTD'!$G$14:$G$839,'Block buidling '!$F27)</f>
        <v>172064.5</v>
      </c>
      <c r="S27" s="2">
        <f>SUMIFS('Detail SM Daily-MTD'!$GG$14:$GG$839,'Detail SM Daily-MTD'!$G$14:$G$839,'Block buidling '!$F27)</f>
        <v>172064.5</v>
      </c>
      <c r="T27" s="143">
        <f t="shared" si="5"/>
        <v>1.2439596587622903</v>
      </c>
      <c r="U27" s="143">
        <f t="shared" si="6"/>
        <v>1.1939596587622903</v>
      </c>
      <c r="V27" s="98">
        <f t="shared" si="16"/>
        <v>1.1939596587622903</v>
      </c>
      <c r="W27" s="157">
        <f t="shared" si="10"/>
        <v>104</v>
      </c>
      <c r="X27" s="157">
        <f>SUMIFS('Detail SM Daily-MTD'!KH$14:KH$586,'Detail SM Daily-MTD'!$RY$14:$RY$586,"",'Detail SM Daily-MTD'!$G$14:$G$586,'Block buidling '!$F27)</f>
        <v>277</v>
      </c>
      <c r="Y27" s="158">
        <f t="shared" si="7"/>
        <v>2.6634615384615383</v>
      </c>
      <c r="AA27" s="124">
        <f>SUMIFS('Detail SM Daily-MTD'!MF$14:MF$586,'Detail SM Daily-MTD'!$RY$14:$RY$586,"",'Detail SM Daily-MTD'!$G$14:$G$586,'Block buidling '!$F27)</f>
        <v>7</v>
      </c>
      <c r="AB27" s="124">
        <f>SUMIFS('Detail SM Daily-MTD'!MG$14:MG$586,'Detail SM Daily-MTD'!$RY$14:$RY$586,"",'Detail SM Daily-MTD'!$G$14:$G$586,'Block buidling '!$F27)</f>
        <v>7.0144404332129966</v>
      </c>
      <c r="AC27" s="143">
        <f t="shared" si="8"/>
        <v>1.002062919030428</v>
      </c>
      <c r="AD27" t="str">
        <f>VLOOKUP($F27,CHOOSE({1,2},'Detail SM Daily-MTD'!$G$14:$G$578,'Detail SM Daily-MTD'!$D$14:$D$578),2,0)</f>
        <v>Lê Ngọc Thịnh</v>
      </c>
      <c r="AG27" s="2">
        <f t="shared" si="11"/>
        <v>0</v>
      </c>
      <c r="AH27" s="2">
        <v>18415</v>
      </c>
      <c r="AI27" s="134">
        <f t="shared" si="12"/>
        <v>0</v>
      </c>
      <c r="AJ27" s="2">
        <f t="shared" si="13"/>
        <v>0</v>
      </c>
      <c r="AK27" s="2">
        <v>122191</v>
      </c>
      <c r="AL27" s="134">
        <f t="shared" si="14"/>
        <v>0</v>
      </c>
    </row>
    <row r="28" spans="1:38" hidden="1" outlineLevel="1" collapsed="1" x14ac:dyDescent="0.25">
      <c r="A28" s="125" t="s">
        <v>24</v>
      </c>
      <c r="B28" s="125" t="s">
        <v>24</v>
      </c>
      <c r="C28" s="125" t="s">
        <v>26</v>
      </c>
      <c r="D28" s="125" t="s">
        <v>2070</v>
      </c>
      <c r="E28" s="125" t="s">
        <v>2071</v>
      </c>
      <c r="F28" s="125" t="s">
        <v>929</v>
      </c>
      <c r="G28" s="125" t="s">
        <v>930</v>
      </c>
      <c r="H28" s="125" t="s">
        <v>2072</v>
      </c>
      <c r="I28" s="126">
        <v>41334</v>
      </c>
      <c r="J28" s="127">
        <v>103.5</v>
      </c>
      <c r="K28" s="125" t="s">
        <v>2069</v>
      </c>
      <c r="L28" s="127">
        <v>436800</v>
      </c>
      <c r="M28" s="127">
        <v>376439.44640604622</v>
      </c>
      <c r="N28" s="2">
        <f t="shared" si="17"/>
        <v>49087.902483167418</v>
      </c>
      <c r="O28">
        <f>+IF($H28&lt;&gt;"MIX",0,SUMIFS('TARGET BY DIS (TRÌNH KÝ)'!$X$15:$X$370,'TARGET BY DIS (TRÌNH KÝ)'!$C$15:$C$370,'Block buidling '!$B28)/COUNTIFS('Block buidling '!$B$4:$B$808,'Block buidling '!$B28,'Block buidling '!$H$4:$H$808,"MIX"))</f>
        <v>0</v>
      </c>
      <c r="Q28" s="127">
        <f t="shared" si="4"/>
        <v>425527.34888921364</v>
      </c>
      <c r="R28" s="2">
        <f>SUMIFS('Detail SM Daily-MTD'!$GG$14:$GG$839,'Detail SM Daily-MTD'!$G$14:$G$839,'Block buidling '!$F28)</f>
        <v>489485</v>
      </c>
      <c r="S28" s="2">
        <f>SUMIFS('Detail SM Daily-MTD'!$GG$14:$GG$839,'Detail SM Daily-MTD'!$G$14:$G$839,'Block buidling '!$F28)</f>
        <v>489485</v>
      </c>
      <c r="T28" s="143">
        <f t="shared" si="5"/>
        <v>1.3003020928683899</v>
      </c>
      <c r="U28" s="143">
        <f t="shared" si="6"/>
        <v>1.15030209286839</v>
      </c>
      <c r="V28" s="98">
        <f>+IF((T28-15%)&lt;115%,$T28,(T28-15%))</f>
        <v>1.15030209286839</v>
      </c>
      <c r="W28" s="157">
        <f t="shared" si="10"/>
        <v>36</v>
      </c>
      <c r="X28" s="157">
        <f>SUMIFS('Detail SM Daily-MTD'!KH$14:KH$586,'Detail SM Daily-MTD'!$RY$14:$RY$586,"",'Detail SM Daily-MTD'!$G$14:$G$586,'Block buidling '!$F28)</f>
        <v>82</v>
      </c>
      <c r="Y28" s="158">
        <f t="shared" si="7"/>
        <v>2.2777777777777777</v>
      </c>
      <c r="AA28" s="124">
        <f>SUMIFS('Detail SM Daily-MTD'!MF$14:MF$586,'Detail SM Daily-MTD'!$RY$14:$RY$586,"",'Detail SM Daily-MTD'!$G$14:$G$586,'Block buidling '!$F28)</f>
        <v>7</v>
      </c>
      <c r="AB28" s="124">
        <f>SUMIFS('Detail SM Daily-MTD'!MG$14:MG$586,'Detail SM Daily-MTD'!$RY$14:$RY$586,"",'Detail SM Daily-MTD'!$G$14:$G$586,'Block buidling '!$F28)</f>
        <v>7.3780487804878048</v>
      </c>
      <c r="AC28" s="143">
        <f t="shared" si="8"/>
        <v>1.0540069686411149</v>
      </c>
      <c r="AD28" t="str">
        <f>VLOOKUP($F28,CHOOSE({1,2},'Detail SM Daily-MTD'!$G$14:$G$578,'Detail SM Daily-MTD'!$D$14:$D$578),2,0)</f>
        <v>Nguyễn Đức Việt</v>
      </c>
      <c r="AG28" s="2">
        <f t="shared" si="11"/>
        <v>0</v>
      </c>
      <c r="AH28" s="2">
        <v>24266</v>
      </c>
      <c r="AI28" s="134">
        <f t="shared" si="12"/>
        <v>0</v>
      </c>
      <c r="AJ28" s="2">
        <f t="shared" si="13"/>
        <v>0</v>
      </c>
      <c r="AK28" s="2">
        <v>483676</v>
      </c>
      <c r="AL28" s="134">
        <f t="shared" si="14"/>
        <v>0</v>
      </c>
    </row>
    <row r="29" spans="1:38" collapsed="1" x14ac:dyDescent="0.25">
      <c r="A29" s="90"/>
      <c r="B29" s="90" t="s">
        <v>24</v>
      </c>
      <c r="C29" s="90"/>
      <c r="D29" s="90"/>
      <c r="E29" s="90"/>
      <c r="F29" s="90"/>
      <c r="G29" s="90"/>
      <c r="H29" s="90"/>
      <c r="I29" s="90"/>
      <c r="J29" s="92">
        <v>0</v>
      </c>
      <c r="K29" s="90">
        <v>24</v>
      </c>
      <c r="L29" s="92">
        <v>4458214.1953938715</v>
      </c>
      <c r="M29" s="92">
        <v>4235303.4856241783</v>
      </c>
      <c r="N29" s="130">
        <f>+SUMIFS(N$5:N28,$A$5:$A28,$B29)</f>
        <v>593083.81791724265</v>
      </c>
      <c r="O29">
        <f>+IF($H29&lt;&gt;"MIX",0,SUMIFS('TARGET BY DIS (TRÌNH KÝ)'!$X$15:$X$370,'TARGET BY DIS (TRÌNH KÝ)'!$C$15:$C$370,'Block buidling '!$B29)/COUNTIFS('Block buidling '!$B$4:$B$808,'Block buidling '!$B29,'Block buidling '!$H$4:$H$808,"MIX"))</f>
        <v>0</v>
      </c>
      <c r="P29" s="2">
        <f>+(L29/SUM($L$29:$L$49))*($L$52-$L$51-$L$50)</f>
        <v>66487.032837252103</v>
      </c>
      <c r="Q29" s="92">
        <f>+SUMIFS(Q$5:Q28,$A$5:$A28,$B29)</f>
        <v>4828387.3035414228</v>
      </c>
      <c r="R29" s="159">
        <f>+SUMIFS(R$5:R28,$A$5:$A28,$B29)</f>
        <v>6408919.5</v>
      </c>
      <c r="S29" s="159">
        <f>+SUMIFS(S$5:S28,$A$5:$A28,$B29)</f>
        <v>6408919.5</v>
      </c>
      <c r="T29" s="160">
        <f t="shared" si="5"/>
        <v>1.5132137571141457</v>
      </c>
      <c r="U29" s="160">
        <f t="shared" si="6"/>
        <v>1.3273416354357741</v>
      </c>
      <c r="V29" s="98">
        <f>+IF((T29-15%)&lt;115%,$T29,(T29-15%))</f>
        <v>1.3632137571141458</v>
      </c>
      <c r="W29" s="161">
        <f>+SUMIFS(W$5:W28,$A$5:$A28,$B29)</f>
        <v>2428</v>
      </c>
      <c r="X29" s="161">
        <f>+SUMIFS(X$5:X28,$A$5:$A28,$B29)</f>
        <v>10897</v>
      </c>
      <c r="Y29" s="162">
        <f t="shared" si="7"/>
        <v>4.4880560131795715</v>
      </c>
      <c r="AA29" s="163">
        <f>+AVERAGEIFS(AA$5:AA28,$A$5:$A28,$B29,$K$5:$K28,"&lt;&gt;")</f>
        <v>6.854166666666667</v>
      </c>
      <c r="AB29" s="163">
        <f>+AVERAGEIFS(AB$5:AB28,$A$5:$A28,$B29,$K$5:$K28,"&lt;&gt;")</f>
        <v>6.9151967480713319</v>
      </c>
      <c r="AC29" s="164">
        <f t="shared" si="8"/>
        <v>1.0089040848249966</v>
      </c>
      <c r="AD29">
        <f>VLOOKUP($F29,CHOOSE({1,2},'Detail SM Daily-MTD'!$G$14:$G$578,'Detail SM Daily-MTD'!$D$14:$D$578),2,0)</f>
        <v>0</v>
      </c>
      <c r="AE29" t="s">
        <v>2787</v>
      </c>
      <c r="AG29" s="2">
        <f t="shared" si="11"/>
        <v>0</v>
      </c>
      <c r="AH29" s="2">
        <v>0</v>
      </c>
      <c r="AI29" s="134">
        <f t="shared" si="12"/>
        <v>0</v>
      </c>
      <c r="AJ29" s="2">
        <f t="shared" si="13"/>
        <v>0</v>
      </c>
      <c r="AK29" s="2">
        <v>0</v>
      </c>
      <c r="AL29" s="134">
        <f t="shared" si="14"/>
        <v>0</v>
      </c>
    </row>
    <row r="30" spans="1:38" hidden="1" outlineLevel="1" x14ac:dyDescent="0.25">
      <c r="A30" t="s">
        <v>27</v>
      </c>
      <c r="B30" t="s">
        <v>27</v>
      </c>
      <c r="C30" t="s">
        <v>28</v>
      </c>
      <c r="D30" t="s">
        <v>213</v>
      </c>
      <c r="E30" t="s">
        <v>825</v>
      </c>
      <c r="F30" t="s">
        <v>3492</v>
      </c>
      <c r="G30" t="s">
        <v>3493</v>
      </c>
      <c r="H30" t="s">
        <v>574</v>
      </c>
      <c r="I30" s="94">
        <v>44396</v>
      </c>
      <c r="J30" s="2">
        <v>1.4333333333333333</v>
      </c>
      <c r="K30" t="s">
        <v>568</v>
      </c>
      <c r="L30" s="2">
        <v>173086.79243132335</v>
      </c>
      <c r="M30" s="2">
        <v>133651.69999999998</v>
      </c>
      <c r="N30" s="2">
        <f t="shared" si="17"/>
        <v>0</v>
      </c>
      <c r="O30">
        <f>+IF($H30&lt;&gt;"MIX",0,SUMIFS('TARGET BY DIS (TRÌNH KÝ)'!$X$15:$X$370,'TARGET BY DIS (TRÌNH KÝ)'!$C$15:$C$370,'Block buidling '!$B30)/COUNTIFS('Block buidling '!$B$4:$B$808,'Block buidling '!$B30,'Block buidling '!$H$4:$H$808,"MIX"))</f>
        <v>0</v>
      </c>
      <c r="P30" s="2">
        <f t="shared" ref="P30:P49" si="18">+(L30/SUM($L$29:$L$49))*($L$52-$L$51-$L$50)</f>
        <v>2581.3087365712204</v>
      </c>
      <c r="Q30" s="2">
        <f t="shared" ref="Q30:Q53" si="19">+M30+N30</f>
        <v>133651.69999999998</v>
      </c>
      <c r="R30" s="2">
        <f>SUMIFS('Detail SM Daily-MTD'!$GG$14:$GG$839,'Detail SM Daily-MTD'!$G$14:$G$839,'Block buidling '!$F30)</f>
        <v>155421</v>
      </c>
      <c r="S30" s="2">
        <f>SUMIFS('Detail SM Daily-MTD'!$GG$14:$GG$839,'Detail SM Daily-MTD'!$G$14:$G$839,'Block buidling '!$F30)</f>
        <v>155421</v>
      </c>
      <c r="T30" s="143">
        <f t="shared" si="5"/>
        <v>1.1628808312950754</v>
      </c>
      <c r="U30" s="143">
        <f t="shared" si="6"/>
        <v>1.1628808312950754</v>
      </c>
      <c r="V30" s="98">
        <f t="shared" si="16"/>
        <v>1.1628808312950754</v>
      </c>
      <c r="W30" s="157">
        <f t="shared" si="10"/>
        <v>104</v>
      </c>
      <c r="X30" s="157">
        <f>SUMIFS('Detail SM Daily-MTD'!KH$14:KH$586,'Detail SM Daily-MTD'!$RY$14:$RY$586,"",'Detail SM Daily-MTD'!$G$14:$G$586,'Block buidling '!$F30)</f>
        <v>377</v>
      </c>
      <c r="Y30" s="158">
        <f t="shared" si="7"/>
        <v>3.625</v>
      </c>
      <c r="AA30" s="124">
        <f>SUMIFS('Detail SM Daily-MTD'!MF$14:MF$586,'Detail SM Daily-MTD'!$RY$14:$RY$586,"",'Detail SM Daily-MTD'!$G$14:$G$586,'Block buidling '!$F30)</f>
        <v>14</v>
      </c>
      <c r="AB30" s="124">
        <f>SUMIFS('Detail SM Daily-MTD'!MG$14:MG$586,'Detail SM Daily-MTD'!$RY$14:$RY$586,"",'Detail SM Daily-MTD'!$G$14:$G$586,'Block buidling '!$F30)</f>
        <v>14.765992779783392</v>
      </c>
      <c r="AC30" s="143">
        <f t="shared" si="8"/>
        <v>1.0547137699845279</v>
      </c>
      <c r="AD30" t="str">
        <f>VLOOKUP($F30,CHOOSE({1,2},'Detail SM Daily-MTD'!$G$14:$G$578,'Detail SM Daily-MTD'!$D$14:$D$578),2,0)</f>
        <v>Lê Quốc Cường</v>
      </c>
      <c r="AG30" s="2">
        <f t="shared" si="11"/>
        <v>14066</v>
      </c>
      <c r="AH30" s="2">
        <v>16884</v>
      </c>
      <c r="AI30" s="134">
        <f t="shared" si="12"/>
        <v>1.2003412484003981</v>
      </c>
      <c r="AJ30" s="2">
        <f t="shared" si="13"/>
        <v>140816</v>
      </c>
      <c r="AK30" s="2">
        <v>138517</v>
      </c>
      <c r="AL30" s="134">
        <f t="shared" si="14"/>
        <v>0.98367373025792526</v>
      </c>
    </row>
    <row r="31" spans="1:38" hidden="1" outlineLevel="1" x14ac:dyDescent="0.25">
      <c r="A31" t="s">
        <v>27</v>
      </c>
      <c r="B31" t="s">
        <v>27</v>
      </c>
      <c r="C31" t="s">
        <v>28</v>
      </c>
      <c r="D31" t="s">
        <v>224</v>
      </c>
      <c r="E31" t="s">
        <v>826</v>
      </c>
      <c r="F31" t="s">
        <v>946</v>
      </c>
      <c r="G31" t="s">
        <v>947</v>
      </c>
      <c r="H31" t="s">
        <v>574</v>
      </c>
      <c r="I31" s="94">
        <v>43647</v>
      </c>
      <c r="J31" s="2">
        <v>26.4</v>
      </c>
      <c r="K31" t="s">
        <v>568</v>
      </c>
      <c r="L31" s="2">
        <v>173086.79243132335</v>
      </c>
      <c r="M31" s="2">
        <v>170701.69999999998</v>
      </c>
      <c r="N31" s="2">
        <f t="shared" si="17"/>
        <v>22113.780916845048</v>
      </c>
      <c r="O31">
        <f>+IF($H31&lt;&gt;"MIX",0,SUMIFS('TARGET BY DIS (TRÌNH KÝ)'!$X$15:$X$370,'TARGET BY DIS (TRÌNH KÝ)'!$C$15:$C$370,'Block buidling '!$B31)/COUNTIFS('Block buidling '!$B$4:$B$808,'Block buidling '!$B31,'Block buidling '!$H$4:$H$808,"MIX"))</f>
        <v>0</v>
      </c>
      <c r="P31" s="2">
        <f t="shared" si="18"/>
        <v>2581.3087365712204</v>
      </c>
      <c r="Q31" s="2">
        <f t="shared" si="19"/>
        <v>192815.48091684503</v>
      </c>
      <c r="R31" s="2">
        <f>SUMIFS('Detail SM Daily-MTD'!$GG$14:$GG$839,'Detail SM Daily-MTD'!$G$14:$G$839,'Block buidling '!$F31)</f>
        <v>223258.5</v>
      </c>
      <c r="S31" s="2">
        <f>SUMIFS('Detail SM Daily-MTD'!$GG$14:$GG$839,'Detail SM Daily-MTD'!$G$14:$G$839,'Block buidling '!$F31)</f>
        <v>223258.5</v>
      </c>
      <c r="T31" s="143">
        <f t="shared" si="5"/>
        <v>1.3078867990184047</v>
      </c>
      <c r="U31" s="143">
        <f t="shared" si="6"/>
        <v>1.1578867990184047</v>
      </c>
      <c r="V31" s="98">
        <f t="shared" ref="V31:V32" si="20">+IF((T31-15%)&lt;115%,$T31,(T31-15%))</f>
        <v>1.1578867990184047</v>
      </c>
      <c r="W31" s="157">
        <f t="shared" si="10"/>
        <v>104</v>
      </c>
      <c r="X31" s="157">
        <f>SUMIFS('Detail SM Daily-MTD'!KH$14:KH$586,'Detail SM Daily-MTD'!$RY$14:$RY$586,"",'Detail SM Daily-MTD'!$G$14:$G$586,'Block buidling '!$F31)</f>
        <v>536</v>
      </c>
      <c r="Y31" s="158">
        <f t="shared" si="7"/>
        <v>5.1538461538461542</v>
      </c>
      <c r="AA31" s="124">
        <f>SUMIFS('Detail SM Daily-MTD'!MF$14:MF$586,'Detail SM Daily-MTD'!$RY$14:$RY$586,"",'Detail SM Daily-MTD'!$G$14:$G$586,'Block buidling '!$F31)</f>
        <v>7</v>
      </c>
      <c r="AB31" s="124">
        <f>SUMIFS('Detail SM Daily-MTD'!MG$14:MG$586,'Detail SM Daily-MTD'!$RY$14:$RY$586,"",'Detail SM Daily-MTD'!$G$14:$G$586,'Block buidling '!$F31)</f>
        <v>7.5055970149253728</v>
      </c>
      <c r="AC31" s="143">
        <f t="shared" si="8"/>
        <v>1.0722281449893389</v>
      </c>
      <c r="AD31" t="str">
        <f>VLOOKUP($F31,CHOOSE({1,2},'Detail SM Daily-MTD'!$G$14:$G$578,'Detail SM Daily-MTD'!$D$14:$D$578),2,0)</f>
        <v>Lê Quốc Cường</v>
      </c>
      <c r="AG31" s="2">
        <f t="shared" si="11"/>
        <v>14066</v>
      </c>
      <c r="AH31" s="2">
        <v>24211.5</v>
      </c>
      <c r="AI31" s="134">
        <f t="shared" si="12"/>
        <v>1.7212782596331579</v>
      </c>
      <c r="AJ31" s="2">
        <f t="shared" si="13"/>
        <v>140816</v>
      </c>
      <c r="AK31" s="2">
        <v>185294</v>
      </c>
      <c r="AL31" s="134">
        <f t="shared" si="14"/>
        <v>1.3158589932962164</v>
      </c>
    </row>
    <row r="32" spans="1:38" hidden="1" outlineLevel="1" x14ac:dyDescent="0.25">
      <c r="A32" t="s">
        <v>27</v>
      </c>
      <c r="B32" t="s">
        <v>27</v>
      </c>
      <c r="C32" t="s">
        <v>28</v>
      </c>
      <c r="D32" t="s">
        <v>229</v>
      </c>
      <c r="E32" t="s">
        <v>827</v>
      </c>
      <c r="F32" t="s">
        <v>2426</v>
      </c>
      <c r="G32" t="s">
        <v>2427</v>
      </c>
      <c r="H32" t="s">
        <v>574</v>
      </c>
      <c r="I32" s="94">
        <v>44305</v>
      </c>
      <c r="J32" s="2">
        <v>4.4666666666666668</v>
      </c>
      <c r="K32" t="s">
        <v>568</v>
      </c>
      <c r="L32" s="2">
        <v>173086.79243132335</v>
      </c>
      <c r="M32" s="2">
        <v>170701.69999999998</v>
      </c>
      <c r="N32" s="2">
        <f t="shared" si="17"/>
        <v>22190.630079069117</v>
      </c>
      <c r="O32">
        <f>+IF($H32&lt;&gt;"MIX",0,SUMIFS('TARGET BY DIS (TRÌNH KÝ)'!$X$15:$X$370,'TARGET BY DIS (TRÌNH KÝ)'!$C$15:$C$370,'Block buidling '!$B32)/COUNTIFS('Block buidling '!$B$4:$B$808,'Block buidling '!$B32,'Block buidling '!$H$4:$H$808,"MIX"))</f>
        <v>0</v>
      </c>
      <c r="P32" s="2">
        <f t="shared" si="18"/>
        <v>2581.3087365712204</v>
      </c>
      <c r="Q32" s="2">
        <f t="shared" si="19"/>
        <v>192892.3300790691</v>
      </c>
      <c r="R32" s="2">
        <f>SUMIFS('Detail SM Daily-MTD'!$GG$14:$GG$839,'Detail SM Daily-MTD'!$G$14:$G$839,'Block buidling '!$F32)</f>
        <v>222574</v>
      </c>
      <c r="S32" s="2">
        <f>SUMIFS('Detail SM Daily-MTD'!$GG$14:$GG$839,'Detail SM Daily-MTD'!$G$14:$G$839,'Block buidling '!$F32)</f>
        <v>222574</v>
      </c>
      <c r="T32" s="143">
        <f t="shared" si="5"/>
        <v>1.3038768799607738</v>
      </c>
      <c r="U32" s="143">
        <f t="shared" si="6"/>
        <v>1.1538768799607739</v>
      </c>
      <c r="V32" s="98">
        <f t="shared" si="20"/>
        <v>1.1538768799607739</v>
      </c>
      <c r="W32" s="157">
        <f t="shared" si="10"/>
        <v>104</v>
      </c>
      <c r="X32" s="157">
        <f>SUMIFS('Detail SM Daily-MTD'!KH$14:KH$586,'Detail SM Daily-MTD'!$RY$14:$RY$586,"",'Detail SM Daily-MTD'!$G$14:$G$586,'Block buidling '!$F32)</f>
        <v>504</v>
      </c>
      <c r="Y32" s="158">
        <f t="shared" si="7"/>
        <v>4.8461538461538458</v>
      </c>
      <c r="AA32" s="124">
        <f>SUMIFS('Detail SM Daily-MTD'!MF$14:MF$586,'Detail SM Daily-MTD'!$RY$14:$RY$586,"",'Detail SM Daily-MTD'!$G$14:$G$586,'Block buidling '!$F32)</f>
        <v>7</v>
      </c>
      <c r="AB32" s="124">
        <f>SUMIFS('Detail SM Daily-MTD'!MG$14:MG$586,'Detail SM Daily-MTD'!$RY$14:$RY$586,"",'Detail SM Daily-MTD'!$G$14:$G$586,'Block buidling '!$F32)</f>
        <v>7.3015873015873014</v>
      </c>
      <c r="AC32" s="143">
        <f t="shared" si="8"/>
        <v>1.0430839002267573</v>
      </c>
      <c r="AD32" t="str">
        <f>VLOOKUP($F32,CHOOSE({1,2},'Detail SM Daily-MTD'!$G$14:$G$578,'Detail SM Daily-MTD'!$D$14:$D$578),2,0)</f>
        <v>Lê Quốc Cường</v>
      </c>
      <c r="AG32" s="2">
        <f t="shared" si="11"/>
        <v>14066</v>
      </c>
      <c r="AH32" s="2">
        <v>19437</v>
      </c>
      <c r="AI32" s="134">
        <f t="shared" si="12"/>
        <v>1.3818427413621499</v>
      </c>
      <c r="AJ32" s="2">
        <f t="shared" si="13"/>
        <v>140816</v>
      </c>
      <c r="AK32" s="2">
        <v>155563.5</v>
      </c>
      <c r="AL32" s="134">
        <f t="shared" si="14"/>
        <v>1.1047288660379502</v>
      </c>
    </row>
    <row r="33" spans="1:38" hidden="1" outlineLevel="1" x14ac:dyDescent="0.25">
      <c r="A33" t="s">
        <v>27</v>
      </c>
      <c r="B33" t="s">
        <v>27</v>
      </c>
      <c r="C33" t="s">
        <v>28</v>
      </c>
      <c r="D33" t="s">
        <v>230</v>
      </c>
      <c r="E33" t="s">
        <v>828</v>
      </c>
      <c r="F33" t="s">
        <v>2348</v>
      </c>
      <c r="G33" t="s">
        <v>2349</v>
      </c>
      <c r="H33" t="s">
        <v>574</v>
      </c>
      <c r="I33" s="94">
        <v>44270</v>
      </c>
      <c r="J33" s="2">
        <v>5.6333333333333337</v>
      </c>
      <c r="K33" t="s">
        <v>568</v>
      </c>
      <c r="L33" s="2">
        <v>173086.79243132335</v>
      </c>
      <c r="M33" s="2">
        <v>170701.69999999998</v>
      </c>
      <c r="N33" s="2">
        <f t="shared" si="17"/>
        <v>7328.2639568184095</v>
      </c>
      <c r="O33">
        <f>+IF($H33&lt;&gt;"MIX",0,SUMIFS('TARGET BY DIS (TRÌNH KÝ)'!$X$15:$X$370,'TARGET BY DIS (TRÌNH KÝ)'!$C$15:$C$370,'Block buidling '!$B33)/COUNTIFS('Block buidling '!$B$4:$B$808,'Block buidling '!$B33,'Block buidling '!$H$4:$H$808,"MIX"))</f>
        <v>0</v>
      </c>
      <c r="P33" s="2">
        <f t="shared" si="18"/>
        <v>2581.3087365712204</v>
      </c>
      <c r="Q33" s="2">
        <f t="shared" si="19"/>
        <v>178029.96395681839</v>
      </c>
      <c r="R33" s="2">
        <f>SUMIFS('Detail SM Daily-MTD'!$GG$14:$GG$839,'Detail SM Daily-MTD'!$G$14:$G$839,'Block buidling '!$F33)</f>
        <v>207348</v>
      </c>
      <c r="S33" s="2">
        <f>SUMIFS('Detail SM Daily-MTD'!$GG$14:$GG$839,'Detail SM Daily-MTD'!$G$14:$G$839,'Block buidling '!$F33)</f>
        <v>207348</v>
      </c>
      <c r="T33" s="143">
        <f t="shared" si="5"/>
        <v>1.2146803458899356</v>
      </c>
      <c r="U33" s="143">
        <f t="shared" si="6"/>
        <v>1.1646803458899355</v>
      </c>
      <c r="V33" s="98">
        <f t="shared" si="16"/>
        <v>1.1646803458899355</v>
      </c>
      <c r="W33" s="157">
        <f t="shared" si="10"/>
        <v>104</v>
      </c>
      <c r="X33" s="157">
        <f>SUMIFS('Detail SM Daily-MTD'!KH$14:KH$586,'Detail SM Daily-MTD'!$RY$14:$RY$586,"",'Detail SM Daily-MTD'!$G$14:$G$586,'Block buidling '!$F33)</f>
        <v>506</v>
      </c>
      <c r="Y33" s="158">
        <f t="shared" si="7"/>
        <v>4.865384615384615</v>
      </c>
      <c r="AA33" s="124">
        <f>SUMIFS('Detail SM Daily-MTD'!MF$14:MF$586,'Detail SM Daily-MTD'!$RY$14:$RY$586,"",'Detail SM Daily-MTD'!$G$14:$G$586,'Block buidling '!$F33)</f>
        <v>7</v>
      </c>
      <c r="AB33" s="124">
        <f>SUMIFS('Detail SM Daily-MTD'!MG$14:MG$586,'Detail SM Daily-MTD'!$RY$14:$RY$586,"",'Detail SM Daily-MTD'!$G$14:$G$586,'Block buidling '!$F33)</f>
        <v>7.2924901185770752</v>
      </c>
      <c r="AC33" s="143">
        <f t="shared" si="8"/>
        <v>1.0417843026538678</v>
      </c>
      <c r="AD33" t="str">
        <f>VLOOKUP($F33,CHOOSE({1,2},'Detail SM Daily-MTD'!$G$14:$G$578,'Detail SM Daily-MTD'!$D$14:$D$578),2,0)</f>
        <v>Lê Quốc Cường</v>
      </c>
      <c r="AG33" s="2">
        <f t="shared" si="11"/>
        <v>14066</v>
      </c>
      <c r="AH33" s="2">
        <v>33339</v>
      </c>
      <c r="AI33" s="134">
        <f t="shared" si="12"/>
        <v>2.3701834210152142</v>
      </c>
      <c r="AJ33" s="2">
        <f t="shared" si="13"/>
        <v>140816</v>
      </c>
      <c r="AK33" s="2">
        <v>149222</v>
      </c>
      <c r="AL33" s="134">
        <f t="shared" si="14"/>
        <v>1.059694921031701</v>
      </c>
    </row>
    <row r="34" spans="1:38" hidden="1" outlineLevel="1" x14ac:dyDescent="0.25">
      <c r="A34" t="s">
        <v>27</v>
      </c>
      <c r="B34" t="s">
        <v>27</v>
      </c>
      <c r="C34" t="s">
        <v>28</v>
      </c>
      <c r="D34" t="s">
        <v>231</v>
      </c>
      <c r="E34" t="s">
        <v>829</v>
      </c>
      <c r="F34" t="s">
        <v>1880</v>
      </c>
      <c r="G34" t="s">
        <v>1881</v>
      </c>
      <c r="H34" t="s">
        <v>574</v>
      </c>
      <c r="I34" s="94">
        <v>44078</v>
      </c>
      <c r="J34" s="2">
        <v>12.033333333333333</v>
      </c>
      <c r="K34" t="s">
        <v>568</v>
      </c>
      <c r="L34" s="2">
        <v>173086.79243132335</v>
      </c>
      <c r="M34" s="2">
        <v>170701.69999999998</v>
      </c>
      <c r="N34" s="2">
        <f t="shared" si="17"/>
        <v>7104.6672991720843</v>
      </c>
      <c r="O34">
        <f>+IF($H34&lt;&gt;"MIX",0,SUMIFS('TARGET BY DIS (TRÌNH KÝ)'!$X$15:$X$370,'TARGET BY DIS (TRÌNH KÝ)'!$C$15:$C$370,'Block buidling '!$B34)/COUNTIFS('Block buidling '!$B$4:$B$808,'Block buidling '!$B34,'Block buidling '!$H$4:$H$808,"MIX"))</f>
        <v>0</v>
      </c>
      <c r="P34" s="2">
        <f t="shared" si="18"/>
        <v>2581.3087365712204</v>
      </c>
      <c r="Q34" s="2">
        <f t="shared" si="19"/>
        <v>177806.36729917207</v>
      </c>
      <c r="R34" s="2">
        <f>SUMIFS('Detail SM Daily-MTD'!$GG$14:$GG$839,'Detail SM Daily-MTD'!$G$14:$G$839,'Block buidling '!$F34)</f>
        <v>213605</v>
      </c>
      <c r="S34" s="2">
        <f>SUMIFS('Detail SM Daily-MTD'!$GG$14:$GG$839,'Detail SM Daily-MTD'!$G$14:$G$839,'Block buidling '!$F34)</f>
        <v>213605</v>
      </c>
      <c r="T34" s="143">
        <f t="shared" si="5"/>
        <v>1.2513349310522393</v>
      </c>
      <c r="U34" s="143">
        <f t="shared" si="6"/>
        <v>1.2013349310522392</v>
      </c>
      <c r="V34" s="98">
        <f t="shared" si="16"/>
        <v>1.2013349310522392</v>
      </c>
      <c r="W34" s="157">
        <f t="shared" si="10"/>
        <v>104</v>
      </c>
      <c r="X34" s="157">
        <f>SUMIFS('Detail SM Daily-MTD'!KH$14:KH$586,'Detail SM Daily-MTD'!$RY$14:$RY$586,"",'Detail SM Daily-MTD'!$G$14:$G$586,'Block buidling '!$F34)</f>
        <v>501</v>
      </c>
      <c r="Y34" s="158">
        <f t="shared" si="7"/>
        <v>4.8173076923076925</v>
      </c>
      <c r="AA34" s="124">
        <f>SUMIFS('Detail SM Daily-MTD'!MF$14:MF$586,'Detail SM Daily-MTD'!$RY$14:$RY$586,"",'Detail SM Daily-MTD'!$G$14:$G$586,'Block buidling '!$F34)</f>
        <v>7</v>
      </c>
      <c r="AB34" s="124">
        <f>SUMIFS('Detail SM Daily-MTD'!MG$14:MG$586,'Detail SM Daily-MTD'!$RY$14:$RY$586,"",'Detail SM Daily-MTD'!$G$14:$G$586,'Block buidling '!$F34)</f>
        <v>7.3073852295409178</v>
      </c>
      <c r="AC34" s="143">
        <f t="shared" si="8"/>
        <v>1.0439121756487026</v>
      </c>
      <c r="AD34" t="str">
        <f>VLOOKUP($F34,CHOOSE({1,2},'Detail SM Daily-MTD'!$G$14:$G$578,'Detail SM Daily-MTD'!$D$14:$D$578),2,0)</f>
        <v>Lê Quốc Cường</v>
      </c>
      <c r="AG34" s="2">
        <f t="shared" si="11"/>
        <v>14066</v>
      </c>
      <c r="AH34" s="2">
        <v>17623.5</v>
      </c>
      <c r="AI34" s="134">
        <f t="shared" si="12"/>
        <v>1.2529148300867339</v>
      </c>
      <c r="AJ34" s="2">
        <f t="shared" si="13"/>
        <v>140816</v>
      </c>
      <c r="AK34" s="2">
        <v>158857</v>
      </c>
      <c r="AL34" s="134">
        <f t="shared" si="14"/>
        <v>1.1281175434609703</v>
      </c>
    </row>
    <row r="35" spans="1:38" hidden="1" outlineLevel="1" x14ac:dyDescent="0.25">
      <c r="A35" t="s">
        <v>27</v>
      </c>
      <c r="B35" t="s">
        <v>27</v>
      </c>
      <c r="C35" t="s">
        <v>28</v>
      </c>
      <c r="D35" t="s">
        <v>232</v>
      </c>
      <c r="E35" t="s">
        <v>830</v>
      </c>
      <c r="F35" t="s">
        <v>3470</v>
      </c>
      <c r="G35" t="s">
        <v>3471</v>
      </c>
      <c r="H35" t="s">
        <v>574</v>
      </c>
      <c r="I35" s="94">
        <v>44396</v>
      </c>
      <c r="J35" s="2">
        <v>1.4333333333333333</v>
      </c>
      <c r="K35" t="s">
        <v>568</v>
      </c>
      <c r="L35" s="2">
        <v>173086.79243132335</v>
      </c>
      <c r="M35" s="2">
        <v>133651.69999999998</v>
      </c>
      <c r="N35" s="2">
        <f t="shared" si="17"/>
        <v>17061.267566758528</v>
      </c>
      <c r="O35">
        <f>+IF($H35&lt;&gt;"MIX",0,SUMIFS('TARGET BY DIS (TRÌNH KÝ)'!$X$15:$X$370,'TARGET BY DIS (TRÌNH KÝ)'!$C$15:$C$370,'Block buidling '!$B35)/COUNTIFS('Block buidling '!$B$4:$B$808,'Block buidling '!$B35,'Block buidling '!$H$4:$H$808,"MIX"))</f>
        <v>0</v>
      </c>
      <c r="P35" s="2">
        <f t="shared" si="18"/>
        <v>2581.3087365712204</v>
      </c>
      <c r="Q35" s="2">
        <f t="shared" si="19"/>
        <v>150712.96756675851</v>
      </c>
      <c r="R35" s="2">
        <f>SUMIFS('Detail SM Daily-MTD'!$GG$14:$GG$839,'Detail SM Daily-MTD'!$G$14:$G$839,'Block buidling '!$F35)</f>
        <v>177094.5</v>
      </c>
      <c r="S35" s="2">
        <f>SUMIFS('Detail SM Daily-MTD'!$GG$14:$GG$839,'Detail SM Daily-MTD'!$G$14:$G$839,'Block buidling '!$F35)</f>
        <v>177094.5</v>
      </c>
      <c r="T35" s="143">
        <f t="shared" si="5"/>
        <v>1.3250448741018634</v>
      </c>
      <c r="U35" s="143">
        <f t="shared" si="6"/>
        <v>1.1750448741018635</v>
      </c>
      <c r="V35" s="98">
        <f>+IF((T35-15%)&lt;115%,$T35,(T35-15%))</f>
        <v>1.1750448741018635</v>
      </c>
      <c r="W35" s="157">
        <f t="shared" si="10"/>
        <v>104</v>
      </c>
      <c r="X35" s="157">
        <f>SUMIFS('Detail SM Daily-MTD'!KH$14:KH$586,'Detail SM Daily-MTD'!$RY$14:$RY$586,"",'Detail SM Daily-MTD'!$G$14:$G$586,'Block buidling '!$F35)</f>
        <v>494</v>
      </c>
      <c r="Y35" s="158">
        <f t="shared" si="7"/>
        <v>4.75</v>
      </c>
      <c r="AA35" s="124">
        <f>SUMIFS('Detail SM Daily-MTD'!MF$14:MF$586,'Detail SM Daily-MTD'!$RY$14:$RY$586,"",'Detail SM Daily-MTD'!$G$14:$G$586,'Block buidling '!$F35)</f>
        <v>7</v>
      </c>
      <c r="AB35" s="124">
        <f>SUMIFS('Detail SM Daily-MTD'!MG$14:MG$586,'Detail SM Daily-MTD'!$RY$14:$RY$586,"",'Detail SM Daily-MTD'!$G$14:$G$586,'Block buidling '!$F35)</f>
        <v>7.3582995951417001</v>
      </c>
      <c r="AC35" s="143">
        <f t="shared" si="8"/>
        <v>1.0511856564488142</v>
      </c>
      <c r="AD35" t="str">
        <f>VLOOKUP($F35,CHOOSE({1,2},'Detail SM Daily-MTD'!$G$14:$G$578,'Detail SM Daily-MTD'!$D$14:$D$578),2,0)</f>
        <v>Phạm Quốc Thống</v>
      </c>
      <c r="AG35" s="2">
        <f t="shared" si="11"/>
        <v>14066</v>
      </c>
      <c r="AH35" s="2">
        <v>29246</v>
      </c>
      <c r="AI35" s="134">
        <f t="shared" si="12"/>
        <v>2.0791980662590643</v>
      </c>
      <c r="AJ35" s="2">
        <f t="shared" si="13"/>
        <v>140816</v>
      </c>
      <c r="AK35" s="2">
        <v>165368</v>
      </c>
      <c r="AL35" s="134">
        <f t="shared" si="14"/>
        <v>1.1743551869105784</v>
      </c>
    </row>
    <row r="36" spans="1:38" hidden="1" outlineLevel="1" x14ac:dyDescent="0.25">
      <c r="A36" t="s">
        <v>27</v>
      </c>
      <c r="B36" t="s">
        <v>27</v>
      </c>
      <c r="C36" t="s">
        <v>28</v>
      </c>
      <c r="D36" t="s">
        <v>233</v>
      </c>
      <c r="E36" t="s">
        <v>831</v>
      </c>
      <c r="F36" t="s">
        <v>938</v>
      </c>
      <c r="G36" t="s">
        <v>939</v>
      </c>
      <c r="H36" t="s">
        <v>574</v>
      </c>
      <c r="I36" s="94"/>
      <c r="J36" s="2">
        <v>0</v>
      </c>
      <c r="K36" t="s">
        <v>568</v>
      </c>
      <c r="L36" s="2">
        <v>173086.79243132335</v>
      </c>
      <c r="M36" s="2">
        <v>170701.69999999998</v>
      </c>
      <c r="N36" s="2">
        <f t="shared" si="17"/>
        <v>7080.739107649686</v>
      </c>
      <c r="O36">
        <f>+IF($H36&lt;&gt;"MIX",0,SUMIFS('TARGET BY DIS (TRÌNH KÝ)'!$X$15:$X$370,'TARGET BY DIS (TRÌNH KÝ)'!$C$15:$C$370,'Block buidling '!$B36)/COUNTIFS('Block buidling '!$B$4:$B$808,'Block buidling '!$B36,'Block buidling '!$H$4:$H$808,"MIX"))</f>
        <v>0</v>
      </c>
      <c r="P36" s="2">
        <f t="shared" si="18"/>
        <v>2581.3087365712204</v>
      </c>
      <c r="Q36" s="2">
        <f t="shared" si="19"/>
        <v>177782.43910764967</v>
      </c>
      <c r="R36" s="2">
        <f>SUMIFS('Detail SM Daily-MTD'!$GG$14:$GG$839,'Detail SM Daily-MTD'!$G$14:$G$839,'Block buidling '!$F36)</f>
        <v>214298</v>
      </c>
      <c r="S36" s="2">
        <f>SUMIFS('Detail SM Daily-MTD'!$GG$14:$GG$839,'Detail SM Daily-MTD'!$G$14:$G$839,'Block buidling '!$F36)</f>
        <v>214298</v>
      </c>
      <c r="T36" s="143">
        <f t="shared" si="5"/>
        <v>1.255394644575889</v>
      </c>
      <c r="U36" s="143">
        <f t="shared" si="6"/>
        <v>1.205394644575889</v>
      </c>
      <c r="V36" s="98">
        <f t="shared" si="16"/>
        <v>1.205394644575889</v>
      </c>
      <c r="W36" s="157">
        <f t="shared" si="10"/>
        <v>104</v>
      </c>
      <c r="X36" s="157">
        <f>SUMIFS('Detail SM Daily-MTD'!KH$14:KH$586,'Detail SM Daily-MTD'!$RY$14:$RY$586,"",'Detail SM Daily-MTD'!$G$14:$G$586,'Block buidling '!$F36)</f>
        <v>511</v>
      </c>
      <c r="Y36" s="158">
        <f t="shared" si="7"/>
        <v>4.9134615384615383</v>
      </c>
      <c r="AA36" s="124">
        <f>SUMIFS('Detail SM Daily-MTD'!MF$14:MF$586,'Detail SM Daily-MTD'!$RY$14:$RY$586,"",'Detail SM Daily-MTD'!$G$14:$G$586,'Block buidling '!$F36)</f>
        <v>7</v>
      </c>
      <c r="AB36" s="124">
        <f>SUMIFS('Detail SM Daily-MTD'!MG$14:MG$586,'Detail SM Daily-MTD'!$RY$14:$RY$586,"",'Detail SM Daily-MTD'!$G$14:$G$586,'Block buidling '!$F36)</f>
        <v>7.3929961089494167</v>
      </c>
      <c r="AC36" s="143">
        <f t="shared" si="8"/>
        <v>1.0561423012784881</v>
      </c>
      <c r="AD36" t="str">
        <f>VLOOKUP($F36,CHOOSE({1,2},'Detail SM Daily-MTD'!$G$14:$G$578,'Detail SM Daily-MTD'!$D$14:$D$578),2,0)</f>
        <v>Phạm Quốc Thống</v>
      </c>
      <c r="AG36" s="2">
        <f t="shared" si="11"/>
        <v>14066</v>
      </c>
      <c r="AH36" s="2">
        <v>20567</v>
      </c>
      <c r="AI36" s="134">
        <f t="shared" si="12"/>
        <v>1.4621783022892081</v>
      </c>
      <c r="AJ36" s="2">
        <f t="shared" si="13"/>
        <v>140816</v>
      </c>
      <c r="AK36" s="2">
        <v>175088.5</v>
      </c>
      <c r="AL36" s="134">
        <f t="shared" si="14"/>
        <v>1.243384984660834</v>
      </c>
    </row>
    <row r="37" spans="1:38" hidden="1" outlineLevel="1" x14ac:dyDescent="0.25">
      <c r="A37" t="s">
        <v>27</v>
      </c>
      <c r="B37" t="s">
        <v>27</v>
      </c>
      <c r="C37" t="s">
        <v>28</v>
      </c>
      <c r="D37" t="s">
        <v>234</v>
      </c>
      <c r="E37" t="s">
        <v>832</v>
      </c>
      <c r="F37" t="s">
        <v>2428</v>
      </c>
      <c r="G37" t="s">
        <v>2429</v>
      </c>
      <c r="H37" t="s">
        <v>574</v>
      </c>
      <c r="I37" s="94">
        <v>44300</v>
      </c>
      <c r="J37" s="2">
        <v>4.6333333333333337</v>
      </c>
      <c r="K37" t="s">
        <v>568</v>
      </c>
      <c r="L37" s="2">
        <v>173086.79243132335</v>
      </c>
      <c r="M37" s="2">
        <v>170701.69999999998</v>
      </c>
      <c r="N37" s="2">
        <f t="shared" si="17"/>
        <v>21087.788559943932</v>
      </c>
      <c r="O37">
        <f>+IF($H37&lt;&gt;"MIX",0,SUMIFS('TARGET BY DIS (TRÌNH KÝ)'!$X$15:$X$370,'TARGET BY DIS (TRÌNH KÝ)'!$C$15:$C$370,'Block buidling '!$B37)/COUNTIFS('Block buidling '!$B$4:$B$808,'Block buidling '!$B37,'Block buidling '!$H$4:$H$808,"MIX"))</f>
        <v>0</v>
      </c>
      <c r="P37" s="2">
        <f t="shared" si="18"/>
        <v>2581.3087365712204</v>
      </c>
      <c r="Q37" s="2">
        <f t="shared" si="19"/>
        <v>191789.48855994391</v>
      </c>
      <c r="R37" s="2">
        <f>SUMIFS('Detail SM Daily-MTD'!$GG$14:$GG$839,'Detail SM Daily-MTD'!$G$14:$G$839,'Block buidling '!$F37)</f>
        <v>232875</v>
      </c>
      <c r="S37" s="2">
        <f>SUMIFS('Detail SM Daily-MTD'!$GG$14:$GG$839,'Detail SM Daily-MTD'!$G$14:$G$839,'Block buidling '!$F37)</f>
        <v>232875</v>
      </c>
      <c r="T37" s="143">
        <f t="shared" si="5"/>
        <v>1.3642219146030767</v>
      </c>
      <c r="U37" s="143">
        <f t="shared" si="6"/>
        <v>1.2142219146030768</v>
      </c>
      <c r="V37" s="98">
        <f t="shared" ref="V37:V39" si="21">+IF((T37-15%)&lt;115%,$T37,(T37-15%))</f>
        <v>1.2142219146030768</v>
      </c>
      <c r="W37" s="157">
        <f t="shared" si="10"/>
        <v>104</v>
      </c>
      <c r="X37" s="157">
        <f>SUMIFS('Detail SM Daily-MTD'!KH$14:KH$586,'Detail SM Daily-MTD'!$RY$14:$RY$586,"",'Detail SM Daily-MTD'!$G$14:$G$586,'Block buidling '!$F37)</f>
        <v>495</v>
      </c>
      <c r="Y37" s="158">
        <f t="shared" si="7"/>
        <v>4.759615384615385</v>
      </c>
      <c r="AA37" s="124">
        <f>SUMIFS('Detail SM Daily-MTD'!MF$14:MF$586,'Detail SM Daily-MTD'!$RY$14:$RY$586,"",'Detail SM Daily-MTD'!$G$14:$G$586,'Block buidling '!$F37)</f>
        <v>7</v>
      </c>
      <c r="AB37" s="124">
        <f>SUMIFS('Detail SM Daily-MTD'!MG$14:MG$586,'Detail SM Daily-MTD'!$RY$14:$RY$586,"",'Detail SM Daily-MTD'!$G$14:$G$586,'Block buidling '!$F37)</f>
        <v>7.3434343434343434</v>
      </c>
      <c r="AC37" s="143">
        <f t="shared" si="8"/>
        <v>1.049062049062049</v>
      </c>
      <c r="AD37" t="str">
        <f>VLOOKUP($F37,CHOOSE({1,2},'Detail SM Daily-MTD'!$G$14:$G$578,'Detail SM Daily-MTD'!$D$14:$D$578),2,0)</f>
        <v>Phạm Quốc Thống</v>
      </c>
      <c r="AG37" s="2">
        <f t="shared" si="11"/>
        <v>14066</v>
      </c>
      <c r="AH37" s="2">
        <v>35597</v>
      </c>
      <c r="AI37" s="134">
        <f t="shared" si="12"/>
        <v>2.5307123560358309</v>
      </c>
      <c r="AJ37" s="2">
        <f t="shared" si="13"/>
        <v>140816</v>
      </c>
      <c r="AK37" s="2">
        <v>215751</v>
      </c>
      <c r="AL37" s="134">
        <f t="shared" si="14"/>
        <v>1.53214833541643</v>
      </c>
    </row>
    <row r="38" spans="1:38" hidden="1" outlineLevel="1" x14ac:dyDescent="0.25">
      <c r="A38" t="s">
        <v>27</v>
      </c>
      <c r="B38" t="s">
        <v>27</v>
      </c>
      <c r="C38" t="s">
        <v>28</v>
      </c>
      <c r="D38" t="s">
        <v>235</v>
      </c>
      <c r="E38" t="s">
        <v>833</v>
      </c>
      <c r="F38" t="s">
        <v>2346</v>
      </c>
      <c r="G38" t="s">
        <v>2347</v>
      </c>
      <c r="H38" t="s">
        <v>574</v>
      </c>
      <c r="I38" s="94">
        <v>44263</v>
      </c>
      <c r="J38" s="2">
        <v>5.8666666666666663</v>
      </c>
      <c r="K38" t="s">
        <v>568</v>
      </c>
      <c r="L38" s="2">
        <v>173086.79243132335</v>
      </c>
      <c r="M38" s="2">
        <v>170701.69999999998</v>
      </c>
      <c r="N38" s="2">
        <f t="shared" si="17"/>
        <v>19263.272695720516</v>
      </c>
      <c r="O38">
        <f>+IF($H38&lt;&gt;"MIX",0,SUMIFS('TARGET BY DIS (TRÌNH KÝ)'!$X$15:$X$370,'TARGET BY DIS (TRÌNH KÝ)'!$C$15:$C$370,'Block buidling '!$B38)/COUNTIFS('Block buidling '!$B$4:$B$808,'Block buidling '!$B38,'Block buidling '!$H$4:$H$808,"MIX"))</f>
        <v>0</v>
      </c>
      <c r="P38" s="2">
        <f t="shared" si="18"/>
        <v>2581.3087365712204</v>
      </c>
      <c r="Q38" s="2">
        <f t="shared" si="19"/>
        <v>189964.9726957205</v>
      </c>
      <c r="R38" s="2">
        <f>SUMIFS('Detail SM Daily-MTD'!$GG$14:$GG$839,'Detail SM Daily-MTD'!$G$14:$G$839,'Block buidling '!$F38)</f>
        <v>252506.5</v>
      </c>
      <c r="S38" s="2">
        <f>SUMIFS('Detail SM Daily-MTD'!$GG$14:$GG$839,'Detail SM Daily-MTD'!$G$14:$G$839,'Block buidling '!$F38)</f>
        <v>252506.5</v>
      </c>
      <c r="T38" s="143">
        <f t="shared" si="5"/>
        <v>1.4792266275028312</v>
      </c>
      <c r="U38" s="143">
        <f t="shared" si="6"/>
        <v>1.3292266275028313</v>
      </c>
      <c r="V38" s="98">
        <f t="shared" si="21"/>
        <v>1.3292266275028313</v>
      </c>
      <c r="W38" s="157">
        <f t="shared" si="10"/>
        <v>104</v>
      </c>
      <c r="X38" s="157">
        <f>SUMIFS('Detail SM Daily-MTD'!KH$14:KH$586,'Detail SM Daily-MTD'!$RY$14:$RY$586,"",'Detail SM Daily-MTD'!$G$14:$G$586,'Block buidling '!$F38)</f>
        <v>493</v>
      </c>
      <c r="Y38" s="158">
        <f t="shared" si="7"/>
        <v>4.740384615384615</v>
      </c>
      <c r="AA38" s="124">
        <f>SUMIFS('Detail SM Daily-MTD'!MF$14:MF$586,'Detail SM Daily-MTD'!$RY$14:$RY$586,"",'Detail SM Daily-MTD'!$G$14:$G$586,'Block buidling '!$F38)</f>
        <v>7</v>
      </c>
      <c r="AB38" s="124">
        <f>SUMIFS('Detail SM Daily-MTD'!MG$14:MG$586,'Detail SM Daily-MTD'!$RY$14:$RY$586,"",'Detail SM Daily-MTD'!$G$14:$G$586,'Block buidling '!$F38)</f>
        <v>7.4563894523326573</v>
      </c>
      <c r="AC38" s="143">
        <f t="shared" si="8"/>
        <v>1.0651984931903795</v>
      </c>
      <c r="AD38" t="str">
        <f>VLOOKUP($F38,CHOOSE({1,2},'Detail SM Daily-MTD'!$G$14:$G$578,'Detail SM Daily-MTD'!$D$14:$D$578),2,0)</f>
        <v>Phạm Quốc Thống</v>
      </c>
      <c r="AG38" s="2">
        <f t="shared" si="11"/>
        <v>14066</v>
      </c>
      <c r="AH38" s="2">
        <v>27938.5</v>
      </c>
      <c r="AI38" s="134">
        <f t="shared" si="12"/>
        <v>1.9862434238589506</v>
      </c>
      <c r="AJ38" s="2">
        <f t="shared" si="13"/>
        <v>140816</v>
      </c>
      <c r="AK38" s="2">
        <v>200458</v>
      </c>
      <c r="AL38" s="134">
        <f t="shared" si="14"/>
        <v>1.42354561981593</v>
      </c>
    </row>
    <row r="39" spans="1:38" hidden="1" outlineLevel="1" x14ac:dyDescent="0.25">
      <c r="A39" t="s">
        <v>27</v>
      </c>
      <c r="B39" t="s">
        <v>27</v>
      </c>
      <c r="C39" t="s">
        <v>28</v>
      </c>
      <c r="D39" t="s">
        <v>214</v>
      </c>
      <c r="E39" t="s">
        <v>834</v>
      </c>
      <c r="F39" t="s">
        <v>2350</v>
      </c>
      <c r="G39" t="s">
        <v>2351</v>
      </c>
      <c r="H39" t="s">
        <v>574</v>
      </c>
      <c r="I39" s="94">
        <v>44250</v>
      </c>
      <c r="J39" s="2">
        <v>6.3</v>
      </c>
      <c r="K39" t="s">
        <v>568</v>
      </c>
      <c r="L39" s="2">
        <v>173086.79243132335</v>
      </c>
      <c r="M39" s="2">
        <v>170701.69999999998</v>
      </c>
      <c r="N39" s="2">
        <f t="shared" si="17"/>
        <v>20317.748190982878</v>
      </c>
      <c r="O39">
        <f>+IF($H39&lt;&gt;"MIX",0,SUMIFS('TARGET BY DIS (TRÌNH KÝ)'!$X$15:$X$370,'TARGET BY DIS (TRÌNH KÝ)'!$C$15:$C$370,'Block buidling '!$B39)/COUNTIFS('Block buidling '!$B$4:$B$808,'Block buidling '!$B39,'Block buidling '!$H$4:$H$808,"MIX"))</f>
        <v>0</v>
      </c>
      <c r="P39" s="2">
        <f t="shared" si="18"/>
        <v>2581.3087365712204</v>
      </c>
      <c r="Q39" s="2">
        <f t="shared" si="19"/>
        <v>191019.44819098286</v>
      </c>
      <c r="R39" s="2">
        <f>SUMIFS('Detail SM Daily-MTD'!$GG$14:$GG$839,'Detail SM Daily-MTD'!$G$14:$G$839,'Block buidling '!$F39)</f>
        <v>240730.5</v>
      </c>
      <c r="S39" s="2">
        <f>SUMIFS('Detail SM Daily-MTD'!$GG$14:$GG$839,'Detail SM Daily-MTD'!$G$14:$G$839,'Block buidling '!$F39)</f>
        <v>240730.5</v>
      </c>
      <c r="T39" s="143">
        <f t="shared" si="5"/>
        <v>1.4102407884631496</v>
      </c>
      <c r="U39" s="143">
        <f t="shared" si="6"/>
        <v>1.2602407884631497</v>
      </c>
      <c r="V39" s="98">
        <f t="shared" si="21"/>
        <v>1.2602407884631497</v>
      </c>
      <c r="W39" s="157">
        <f t="shared" si="10"/>
        <v>104</v>
      </c>
      <c r="X39" s="157">
        <f>SUMIFS('Detail SM Daily-MTD'!KH$14:KH$586,'Detail SM Daily-MTD'!$RY$14:$RY$586,"",'Detail SM Daily-MTD'!$G$14:$G$586,'Block buidling '!$F39)</f>
        <v>496</v>
      </c>
      <c r="Y39" s="158">
        <f t="shared" si="7"/>
        <v>4.7692307692307692</v>
      </c>
      <c r="AA39" s="124">
        <f>SUMIFS('Detail SM Daily-MTD'!MF$14:MF$586,'Detail SM Daily-MTD'!$RY$14:$RY$586,"",'Detail SM Daily-MTD'!$G$14:$G$586,'Block buidling '!$F39)</f>
        <v>7</v>
      </c>
      <c r="AB39" s="124">
        <f>SUMIFS('Detail SM Daily-MTD'!MG$14:MG$586,'Detail SM Daily-MTD'!$RY$14:$RY$586,"",'Detail SM Daily-MTD'!$G$14:$G$586,'Block buidling '!$F39)</f>
        <v>7.475806451612903</v>
      </c>
      <c r="AC39" s="143">
        <f t="shared" si="8"/>
        <v>1.0679723502304148</v>
      </c>
      <c r="AD39" t="str">
        <f>VLOOKUP($F39,CHOOSE({1,2},'Detail SM Daily-MTD'!$G$14:$G$578,'Detail SM Daily-MTD'!$D$14:$D$578),2,0)</f>
        <v>Phạm Quốc Thống</v>
      </c>
      <c r="AG39" s="2">
        <f t="shared" si="11"/>
        <v>14066</v>
      </c>
      <c r="AH39" s="2">
        <v>37816</v>
      </c>
      <c r="AI39" s="134">
        <f t="shared" si="12"/>
        <v>2.6884686478032136</v>
      </c>
      <c r="AJ39" s="2">
        <f t="shared" si="13"/>
        <v>140816</v>
      </c>
      <c r="AK39" s="2">
        <v>179350.5</v>
      </c>
      <c r="AL39" s="134">
        <f t="shared" si="14"/>
        <v>1.2736514316554937</v>
      </c>
    </row>
    <row r="40" spans="1:38" hidden="1" outlineLevel="1" x14ac:dyDescent="0.25">
      <c r="A40" t="s">
        <v>27</v>
      </c>
      <c r="B40" t="s">
        <v>27</v>
      </c>
      <c r="C40" t="s">
        <v>28</v>
      </c>
      <c r="D40" t="s">
        <v>215</v>
      </c>
      <c r="E40" t="s">
        <v>835</v>
      </c>
      <c r="F40" t="s">
        <v>1936</v>
      </c>
      <c r="G40" t="s">
        <v>1937</v>
      </c>
      <c r="H40" t="s">
        <v>574</v>
      </c>
      <c r="I40" s="94">
        <v>44146</v>
      </c>
      <c r="J40" s="2">
        <v>9.7666666666666675</v>
      </c>
      <c r="K40" t="s">
        <v>568</v>
      </c>
      <c r="L40" s="2">
        <v>173086.79243132335</v>
      </c>
      <c r="M40" s="2">
        <v>170701.69999999998</v>
      </c>
      <c r="N40" s="2">
        <f t="shared" si="17"/>
        <v>7254.0497778843273</v>
      </c>
      <c r="O40">
        <f>+IF($H40&lt;&gt;"MIX",0,SUMIFS('TARGET BY DIS (TRÌNH KÝ)'!$X$15:$X$370,'TARGET BY DIS (TRÌNH KÝ)'!$C$15:$C$370,'Block buidling '!$B40)/COUNTIFS('Block buidling '!$B$4:$B$808,'Block buidling '!$B40,'Block buidling '!$H$4:$H$808,"MIX"))</f>
        <v>0</v>
      </c>
      <c r="P40" s="2">
        <f t="shared" si="18"/>
        <v>2581.3087365712204</v>
      </c>
      <c r="Q40" s="2">
        <f t="shared" si="19"/>
        <v>177955.74977788431</v>
      </c>
      <c r="R40" s="2">
        <f>SUMIFS('Detail SM Daily-MTD'!$GG$14:$GG$839,'Detail SM Daily-MTD'!$G$14:$G$839,'Block buidling '!$F40)</f>
        <v>209382</v>
      </c>
      <c r="S40" s="2">
        <f>SUMIFS('Detail SM Daily-MTD'!$GG$14:$GG$839,'Detail SM Daily-MTD'!$G$14:$G$839,'Block buidling '!$F40)</f>
        <v>209382</v>
      </c>
      <c r="T40" s="143">
        <f t="shared" si="5"/>
        <v>1.2265958686996088</v>
      </c>
      <c r="U40" s="143">
        <f t="shared" si="6"/>
        <v>1.1765958686996087</v>
      </c>
      <c r="V40" s="98">
        <f t="shared" si="16"/>
        <v>1.1765958686996087</v>
      </c>
      <c r="W40" s="157">
        <f t="shared" si="10"/>
        <v>104</v>
      </c>
      <c r="X40" s="157">
        <f>SUMIFS('Detail SM Daily-MTD'!KH$14:KH$586,'Detail SM Daily-MTD'!$RY$14:$RY$586,"",'Detail SM Daily-MTD'!$G$14:$G$586,'Block buidling '!$F40)</f>
        <v>501</v>
      </c>
      <c r="Y40" s="158">
        <f t="shared" si="7"/>
        <v>4.8173076923076925</v>
      </c>
      <c r="AA40" s="124">
        <f>SUMIFS('Detail SM Daily-MTD'!MF$14:MF$586,'Detail SM Daily-MTD'!$RY$14:$RY$586,"",'Detail SM Daily-MTD'!$G$14:$G$586,'Block buidling '!$F40)</f>
        <v>7</v>
      </c>
      <c r="AB40" s="124">
        <f>SUMIFS('Detail SM Daily-MTD'!MG$14:MG$586,'Detail SM Daily-MTD'!$RY$14:$RY$586,"",'Detail SM Daily-MTD'!$G$14:$G$586,'Block buidling '!$F40)</f>
        <v>7.2854291417165671</v>
      </c>
      <c r="AC40" s="143">
        <f t="shared" si="8"/>
        <v>1.0407755916737953</v>
      </c>
      <c r="AD40" t="str">
        <f>VLOOKUP($F40,CHOOSE({1,2},'Detail SM Daily-MTD'!$G$14:$G$578,'Detail SM Daily-MTD'!$D$14:$D$578),2,0)</f>
        <v>Nguyễn Thế Anh</v>
      </c>
      <c r="AG40" s="2">
        <f t="shared" si="11"/>
        <v>14066</v>
      </c>
      <c r="AH40" s="2">
        <v>33531</v>
      </c>
      <c r="AI40" s="134">
        <f t="shared" si="12"/>
        <v>2.383833357031139</v>
      </c>
      <c r="AJ40" s="2">
        <f t="shared" si="13"/>
        <v>140816</v>
      </c>
      <c r="AK40" s="2">
        <v>162064</v>
      </c>
      <c r="AL40" s="134">
        <f t="shared" si="14"/>
        <v>1.1508919440972616</v>
      </c>
    </row>
    <row r="41" spans="1:38" hidden="1" outlineLevel="1" x14ac:dyDescent="0.25">
      <c r="A41" t="s">
        <v>27</v>
      </c>
      <c r="B41" t="s">
        <v>27</v>
      </c>
      <c r="C41" t="s">
        <v>28</v>
      </c>
      <c r="D41" t="s">
        <v>216</v>
      </c>
      <c r="E41" t="s">
        <v>836</v>
      </c>
      <c r="F41" t="s">
        <v>3379</v>
      </c>
      <c r="G41" t="s">
        <v>3380</v>
      </c>
      <c r="H41" t="s">
        <v>574</v>
      </c>
      <c r="I41" s="94">
        <v>44333</v>
      </c>
      <c r="J41" s="2">
        <v>3.5333333333333332</v>
      </c>
      <c r="K41" t="s">
        <v>568</v>
      </c>
      <c r="L41" s="2">
        <v>173086.79243132335</v>
      </c>
      <c r="M41" s="2">
        <v>147901.69999999998</v>
      </c>
      <c r="N41" s="2">
        <f t="shared" si="17"/>
        <v>6064.1550133629644</v>
      </c>
      <c r="O41">
        <f>+IF($H41&lt;&gt;"MIX",0,SUMIFS('TARGET BY DIS (TRÌNH KÝ)'!$X$15:$X$370,'TARGET BY DIS (TRÌNH KÝ)'!$C$15:$C$370,'Block buidling '!$B41)/COUNTIFS('Block buidling '!$B$4:$B$808,'Block buidling '!$B41,'Block buidling '!$H$4:$H$808,"MIX"))</f>
        <v>0</v>
      </c>
      <c r="P41" s="2">
        <f t="shared" si="18"/>
        <v>2581.3087365712204</v>
      </c>
      <c r="Q41" s="2">
        <f t="shared" si="19"/>
        <v>153965.85501336295</v>
      </c>
      <c r="R41" s="2">
        <f>SUMIFS('Detail SM Daily-MTD'!$GG$14:$GG$839,'Detail SM Daily-MTD'!$G$14:$G$839,'Block buidling '!$F41)</f>
        <v>187757.5</v>
      </c>
      <c r="S41" s="2">
        <f>SUMIFS('Detail SM Daily-MTD'!$GG$14:$GG$839,'Detail SM Daily-MTD'!$G$14:$G$839,'Block buidling '!$F41)</f>
        <v>187757.5</v>
      </c>
      <c r="T41" s="143">
        <f t="shared" si="5"/>
        <v>1.2694749282800672</v>
      </c>
      <c r="U41" s="143">
        <f t="shared" si="6"/>
        <v>1.2194749282800672</v>
      </c>
      <c r="V41" s="98">
        <f t="shared" si="16"/>
        <v>1.2194749282800672</v>
      </c>
      <c r="W41" s="157">
        <f t="shared" si="10"/>
        <v>104</v>
      </c>
      <c r="X41" s="157">
        <f>SUMIFS('Detail SM Daily-MTD'!KH$14:KH$586,'Detail SM Daily-MTD'!$RY$14:$RY$586,"",'Detail SM Daily-MTD'!$G$14:$G$586,'Block buidling '!$F41)</f>
        <v>504</v>
      </c>
      <c r="Y41" s="158">
        <f t="shared" si="7"/>
        <v>4.8461538461538458</v>
      </c>
      <c r="AA41" s="124">
        <f>SUMIFS('Detail SM Daily-MTD'!MF$14:MF$586,'Detail SM Daily-MTD'!$RY$14:$RY$586,"",'Detail SM Daily-MTD'!$G$14:$G$586,'Block buidling '!$F41)</f>
        <v>7</v>
      </c>
      <c r="AB41" s="124">
        <f>SUMIFS('Detail SM Daily-MTD'!MG$14:MG$586,'Detail SM Daily-MTD'!$RY$14:$RY$586,"",'Detail SM Daily-MTD'!$G$14:$G$586,'Block buidling '!$F41)</f>
        <v>7.041666666666667</v>
      </c>
      <c r="AC41" s="143">
        <f t="shared" si="8"/>
        <v>1.0059523809523809</v>
      </c>
      <c r="AD41" t="str">
        <f>VLOOKUP($F41,CHOOSE({1,2},'Detail SM Daily-MTD'!$G$14:$G$578,'Detail SM Daily-MTD'!$D$14:$D$578),2,0)</f>
        <v>Nguyễn Thế Anh</v>
      </c>
      <c r="AG41" s="2">
        <f t="shared" si="11"/>
        <v>14066</v>
      </c>
      <c r="AH41" s="2">
        <v>16487</v>
      </c>
      <c r="AI41" s="134">
        <f t="shared" si="12"/>
        <v>1.1721171619508033</v>
      </c>
      <c r="AJ41" s="2">
        <f t="shared" si="13"/>
        <v>140816</v>
      </c>
      <c r="AK41" s="2">
        <v>154159</v>
      </c>
      <c r="AL41" s="134">
        <f t="shared" si="14"/>
        <v>1.0947548574025678</v>
      </c>
    </row>
    <row r="42" spans="1:38" hidden="1" outlineLevel="1" x14ac:dyDescent="0.25">
      <c r="A42" t="s">
        <v>27</v>
      </c>
      <c r="B42" t="s">
        <v>27</v>
      </c>
      <c r="C42" t="s">
        <v>28</v>
      </c>
      <c r="D42" t="s">
        <v>217</v>
      </c>
      <c r="E42" t="s">
        <v>837</v>
      </c>
      <c r="F42" t="s">
        <v>2430</v>
      </c>
      <c r="G42" t="s">
        <v>2431</v>
      </c>
      <c r="H42" t="s">
        <v>574</v>
      </c>
      <c r="I42" s="94">
        <v>44305</v>
      </c>
      <c r="J42" s="2">
        <v>4.4666666666666668</v>
      </c>
      <c r="K42" t="s">
        <v>568</v>
      </c>
      <c r="L42" s="2">
        <v>173086.79243132335</v>
      </c>
      <c r="M42" s="2">
        <v>170701.69999999998</v>
      </c>
      <c r="N42" s="2">
        <f t="shared" si="17"/>
        <v>7054.613818117301</v>
      </c>
      <c r="O42">
        <f>+IF($H42&lt;&gt;"MIX",0,SUMIFS('TARGET BY DIS (TRÌNH KÝ)'!$X$15:$X$370,'TARGET BY DIS (TRÌNH KÝ)'!$C$15:$C$370,'Block buidling '!$B42)/COUNTIFS('Block buidling '!$B$4:$B$808,'Block buidling '!$B42,'Block buidling '!$H$4:$H$808,"MIX"))</f>
        <v>0</v>
      </c>
      <c r="P42" s="2">
        <f t="shared" si="18"/>
        <v>2581.3087365712204</v>
      </c>
      <c r="Q42" s="2">
        <f t="shared" si="19"/>
        <v>177756.31381811728</v>
      </c>
      <c r="R42" s="2">
        <f>SUMIFS('Detail SM Daily-MTD'!$GG$14:$GG$839,'Detail SM Daily-MTD'!$G$14:$G$839,'Block buidling '!$F42)</f>
        <v>215060</v>
      </c>
      <c r="S42" s="2">
        <f>SUMIFS('Detail SM Daily-MTD'!$GG$14:$GG$839,'Detail SM Daily-MTD'!$G$14:$G$839,'Block buidling '!$F42)</f>
        <v>215060</v>
      </c>
      <c r="T42" s="143">
        <f t="shared" si="5"/>
        <v>1.2598585720001618</v>
      </c>
      <c r="U42" s="143">
        <f t="shared" si="6"/>
        <v>1.2098585720001618</v>
      </c>
      <c r="V42" s="98">
        <f t="shared" si="16"/>
        <v>1.2098585720001618</v>
      </c>
      <c r="W42" s="157">
        <f t="shared" si="10"/>
        <v>104</v>
      </c>
      <c r="X42" s="157">
        <f>SUMIFS('Detail SM Daily-MTD'!KH$14:KH$586,'Detail SM Daily-MTD'!$RY$14:$RY$586,"",'Detail SM Daily-MTD'!$G$14:$G$586,'Block buidling '!$F42)</f>
        <v>498</v>
      </c>
      <c r="Y42" s="158">
        <f t="shared" si="7"/>
        <v>4.7884615384615383</v>
      </c>
      <c r="AA42" s="124">
        <f>SUMIFS('Detail SM Daily-MTD'!MF$14:MF$586,'Detail SM Daily-MTD'!$RY$14:$RY$586,"",'Detail SM Daily-MTD'!$G$14:$G$586,'Block buidling '!$F42)</f>
        <v>7</v>
      </c>
      <c r="AB42" s="124">
        <f>SUMIFS('Detail SM Daily-MTD'!MG$14:MG$586,'Detail SM Daily-MTD'!$RY$14:$RY$586,"",'Detail SM Daily-MTD'!$G$14:$G$586,'Block buidling '!$F42)</f>
        <v>7.3232931726907626</v>
      </c>
      <c r="AC42" s="143">
        <f t="shared" si="8"/>
        <v>1.0461847389558232</v>
      </c>
      <c r="AD42" t="str">
        <f>VLOOKUP($F42,CHOOSE({1,2},'Detail SM Daily-MTD'!$G$14:$G$578,'Detail SM Daily-MTD'!$D$14:$D$578),2,0)</f>
        <v>Nguyễn Thế Anh</v>
      </c>
      <c r="AG42" s="2">
        <f t="shared" si="11"/>
        <v>14066</v>
      </c>
      <c r="AH42" s="2">
        <v>20917</v>
      </c>
      <c r="AI42" s="134">
        <f t="shared" si="12"/>
        <v>1.4870609981515712</v>
      </c>
      <c r="AJ42" s="2">
        <f t="shared" si="13"/>
        <v>140816</v>
      </c>
      <c r="AK42" s="2">
        <v>161776</v>
      </c>
      <c r="AL42" s="134">
        <f t="shared" si="14"/>
        <v>1.1488467219634133</v>
      </c>
    </row>
    <row r="43" spans="1:38" hidden="1" outlineLevel="1" x14ac:dyDescent="0.25">
      <c r="A43" t="s">
        <v>27</v>
      </c>
      <c r="B43" t="s">
        <v>27</v>
      </c>
      <c r="C43" t="s">
        <v>28</v>
      </c>
      <c r="D43" t="s">
        <v>218</v>
      </c>
      <c r="E43" t="s">
        <v>838</v>
      </c>
      <c r="F43" t="s">
        <v>944</v>
      </c>
      <c r="G43" t="s">
        <v>945</v>
      </c>
      <c r="H43" t="s">
        <v>574</v>
      </c>
      <c r="I43" s="94">
        <v>43690</v>
      </c>
      <c r="J43" s="2">
        <v>24.966666666666665</v>
      </c>
      <c r="K43" t="s">
        <v>568</v>
      </c>
      <c r="L43" s="2">
        <v>173086.79243132335</v>
      </c>
      <c r="M43" s="2">
        <v>170701.69999999998</v>
      </c>
      <c r="N43" s="2">
        <f t="shared" si="17"/>
        <v>7177.0432271267055</v>
      </c>
      <c r="O43">
        <f>+IF($H43&lt;&gt;"MIX",0,SUMIFS('TARGET BY DIS (TRÌNH KÝ)'!$X$15:$X$370,'TARGET BY DIS (TRÌNH KÝ)'!$C$15:$C$370,'Block buidling '!$B43)/COUNTIFS('Block buidling '!$B$4:$B$808,'Block buidling '!$B43,'Block buidling '!$H$4:$H$808,"MIX"))</f>
        <v>0</v>
      </c>
      <c r="P43" s="2">
        <f t="shared" si="18"/>
        <v>2581.3087365712204</v>
      </c>
      <c r="Q43" s="2">
        <f t="shared" si="19"/>
        <v>177878.74322712669</v>
      </c>
      <c r="R43" s="2">
        <f>SUMIFS('Detail SM Daily-MTD'!$GG$14:$GG$839,'Detail SM Daily-MTD'!$G$14:$G$839,'Block buidling '!$F43)</f>
        <v>211537</v>
      </c>
      <c r="S43" s="2">
        <f>SUMIFS('Detail SM Daily-MTD'!$GG$14:$GG$839,'Detail SM Daily-MTD'!$G$14:$G$839,'Block buidling '!$F43)</f>
        <v>211537</v>
      </c>
      <c r="T43" s="143">
        <f t="shared" si="5"/>
        <v>1.2392202303784907</v>
      </c>
      <c r="U43" s="143">
        <f t="shared" si="6"/>
        <v>1.1892202303784907</v>
      </c>
      <c r="V43" s="98">
        <f t="shared" si="16"/>
        <v>1.1892202303784907</v>
      </c>
      <c r="W43" s="157">
        <f t="shared" si="10"/>
        <v>104</v>
      </c>
      <c r="X43" s="157">
        <f>SUMIFS('Detail SM Daily-MTD'!KH$14:KH$586,'Detail SM Daily-MTD'!$RY$14:$RY$586,"",'Detail SM Daily-MTD'!$G$14:$G$586,'Block buidling '!$F43)</f>
        <v>501</v>
      </c>
      <c r="Y43" s="158">
        <f t="shared" si="7"/>
        <v>4.8173076923076925</v>
      </c>
      <c r="AA43" s="124">
        <f>SUMIFS('Detail SM Daily-MTD'!MF$14:MF$586,'Detail SM Daily-MTD'!$RY$14:$RY$586,"",'Detail SM Daily-MTD'!$G$14:$G$586,'Block buidling '!$F43)</f>
        <v>7</v>
      </c>
      <c r="AB43" s="124">
        <f>SUMIFS('Detail SM Daily-MTD'!MG$14:MG$586,'Detail SM Daily-MTD'!$RY$14:$RY$586,"",'Detail SM Daily-MTD'!$G$14:$G$586,'Block buidling '!$F43)</f>
        <v>7.3493013972055889</v>
      </c>
      <c r="AC43" s="143">
        <f t="shared" si="8"/>
        <v>1.0499001996007984</v>
      </c>
      <c r="AD43" t="str">
        <f>VLOOKUP($F43,CHOOSE({1,2},'Detail SM Daily-MTD'!$G$14:$G$578,'Detail SM Daily-MTD'!$D$14:$D$578),2,0)</f>
        <v>Nguyễn Thế Anh</v>
      </c>
      <c r="AG43" s="2">
        <f t="shared" si="11"/>
        <v>14066</v>
      </c>
      <c r="AH43" s="2">
        <v>34978.5</v>
      </c>
      <c r="AI43" s="134">
        <f t="shared" si="12"/>
        <v>2.4867410777761978</v>
      </c>
      <c r="AJ43" s="2">
        <f t="shared" si="13"/>
        <v>140816</v>
      </c>
      <c r="AK43" s="2">
        <v>163118</v>
      </c>
      <c r="AL43" s="134">
        <f t="shared" si="14"/>
        <v>1.1583768889898876</v>
      </c>
    </row>
    <row r="44" spans="1:38" hidden="1" outlineLevel="1" x14ac:dyDescent="0.25">
      <c r="A44" t="s">
        <v>27</v>
      </c>
      <c r="B44" t="s">
        <v>27</v>
      </c>
      <c r="C44" t="s">
        <v>28</v>
      </c>
      <c r="D44" t="s">
        <v>219</v>
      </c>
      <c r="E44" t="s">
        <v>839</v>
      </c>
      <c r="F44" t="s">
        <v>1882</v>
      </c>
      <c r="G44" t="s">
        <v>1883</v>
      </c>
      <c r="H44" t="s">
        <v>574</v>
      </c>
      <c r="I44" s="94">
        <v>44075</v>
      </c>
      <c r="J44" s="2">
        <v>12.133333333333333</v>
      </c>
      <c r="K44" t="s">
        <v>568</v>
      </c>
      <c r="L44" s="2">
        <v>173086.79243132335</v>
      </c>
      <c r="M44" s="2">
        <v>170701.69999999998</v>
      </c>
      <c r="N44" s="2">
        <f t="shared" si="17"/>
        <v>7114.6070063559746</v>
      </c>
      <c r="O44">
        <f>+IF($H44&lt;&gt;"MIX",0,SUMIFS('TARGET BY DIS (TRÌNH KÝ)'!$X$15:$X$370,'TARGET BY DIS (TRÌNH KÝ)'!$C$15:$C$370,'Block buidling '!$B44)/COUNTIFS('Block buidling '!$B$4:$B$808,'Block buidling '!$B44,'Block buidling '!$H$4:$H$808,"MIX"))</f>
        <v>0</v>
      </c>
      <c r="P44" s="2">
        <f t="shared" si="18"/>
        <v>2581.3087365712204</v>
      </c>
      <c r="Q44" s="2">
        <f t="shared" si="19"/>
        <v>177816.30700635596</v>
      </c>
      <c r="R44" s="2">
        <f>SUMIFS('Detail SM Daily-MTD'!$GG$14:$GG$839,'Detail SM Daily-MTD'!$G$14:$G$839,'Block buidling '!$F44)</f>
        <v>213318.5</v>
      </c>
      <c r="S44" s="2">
        <f>SUMIFS('Detail SM Daily-MTD'!$GG$14:$GG$839,'Detail SM Daily-MTD'!$G$14:$G$839,'Block buidling '!$F44)</f>
        <v>213318.5</v>
      </c>
      <c r="T44" s="143">
        <f t="shared" si="5"/>
        <v>1.2496565646387823</v>
      </c>
      <c r="U44" s="143">
        <f t="shared" si="6"/>
        <v>1.1996565646387822</v>
      </c>
      <c r="V44" s="98">
        <f t="shared" si="16"/>
        <v>1.1996565646387822</v>
      </c>
      <c r="W44" s="157">
        <f t="shared" si="10"/>
        <v>104</v>
      </c>
      <c r="X44" s="157">
        <f>SUMIFS('Detail SM Daily-MTD'!KH$14:KH$586,'Detail SM Daily-MTD'!$RY$14:$RY$586,"",'Detail SM Daily-MTD'!$G$14:$G$586,'Block buidling '!$F44)</f>
        <v>494</v>
      </c>
      <c r="Y44" s="158">
        <f t="shared" si="7"/>
        <v>4.75</v>
      </c>
      <c r="AA44" s="124">
        <f>SUMIFS('Detail SM Daily-MTD'!MF$14:MF$586,'Detail SM Daily-MTD'!$RY$14:$RY$586,"",'Detail SM Daily-MTD'!$G$14:$G$586,'Block buidling '!$F44)</f>
        <v>7</v>
      </c>
      <c r="AB44" s="124">
        <f>SUMIFS('Detail SM Daily-MTD'!MG$14:MG$586,'Detail SM Daily-MTD'!$RY$14:$RY$586,"",'Detail SM Daily-MTD'!$G$14:$G$586,'Block buidling '!$F44)</f>
        <v>7.2591093117408905</v>
      </c>
      <c r="AC44" s="143">
        <f t="shared" si="8"/>
        <v>1.0370156159629844</v>
      </c>
      <c r="AD44" t="str">
        <f>VLOOKUP($F44,CHOOSE({1,2},'Detail SM Daily-MTD'!$G$14:$G$578,'Detail SM Daily-MTD'!$D$14:$D$578),2,0)</f>
        <v>Nguyễn Thế Anh</v>
      </c>
      <c r="AG44" s="2">
        <f t="shared" si="11"/>
        <v>14066</v>
      </c>
      <c r="AH44" s="2">
        <v>30110</v>
      </c>
      <c r="AI44" s="134">
        <f t="shared" si="12"/>
        <v>2.1406227783307266</v>
      </c>
      <c r="AJ44" s="2">
        <f t="shared" si="13"/>
        <v>140816</v>
      </c>
      <c r="AK44" s="2">
        <v>174863</v>
      </c>
      <c r="AL44" s="134">
        <f t="shared" si="14"/>
        <v>1.2417836041358936</v>
      </c>
    </row>
    <row r="45" spans="1:38" hidden="1" outlineLevel="1" x14ac:dyDescent="0.25">
      <c r="A45" t="s">
        <v>27</v>
      </c>
      <c r="B45" t="s">
        <v>27</v>
      </c>
      <c r="C45" t="s">
        <v>28</v>
      </c>
      <c r="D45" t="s">
        <v>220</v>
      </c>
      <c r="E45" t="s">
        <v>840</v>
      </c>
      <c r="F45" t="s">
        <v>1658</v>
      </c>
      <c r="G45" t="s">
        <v>1659</v>
      </c>
      <c r="H45" t="s">
        <v>574</v>
      </c>
      <c r="I45" s="94">
        <v>44022</v>
      </c>
      <c r="J45" s="2">
        <v>13.9</v>
      </c>
      <c r="K45" t="s">
        <v>568</v>
      </c>
      <c r="L45" s="2">
        <v>173086.79243132335</v>
      </c>
      <c r="M45" s="2">
        <v>170701.69999999998</v>
      </c>
      <c r="N45" s="2">
        <f t="shared" si="17"/>
        <v>7190.325723236223</v>
      </c>
      <c r="O45">
        <f>+IF($H45&lt;&gt;"MIX",0,SUMIFS('TARGET BY DIS (TRÌNH KÝ)'!$X$15:$X$370,'TARGET BY DIS (TRÌNH KÝ)'!$C$15:$C$370,'Block buidling '!$B45)/COUNTIFS('Block buidling '!$B$4:$B$808,'Block buidling '!$B45,'Block buidling '!$H$4:$H$808,"MIX"))</f>
        <v>0</v>
      </c>
      <c r="P45" s="2">
        <f t="shared" si="18"/>
        <v>2581.3087365712204</v>
      </c>
      <c r="Q45" s="2">
        <f t="shared" si="19"/>
        <v>177892.02572323621</v>
      </c>
      <c r="R45" s="2">
        <f>SUMIFS('Detail SM Daily-MTD'!$GG$14:$GG$839,'Detail SM Daily-MTD'!$G$14:$G$839,'Block buidling '!$F45)</f>
        <v>211162</v>
      </c>
      <c r="S45" s="2">
        <f>SUMIFS('Detail SM Daily-MTD'!$GG$14:$GG$839,'Detail SM Daily-MTD'!$G$14:$G$839,'Block buidling '!$F45)</f>
        <v>211162</v>
      </c>
      <c r="T45" s="143">
        <f t="shared" si="5"/>
        <v>1.2370234157011912</v>
      </c>
      <c r="U45" s="143">
        <f t="shared" si="6"/>
        <v>1.1870234157011912</v>
      </c>
      <c r="V45" s="98">
        <f t="shared" si="16"/>
        <v>1.1870234157011912</v>
      </c>
      <c r="W45" s="157">
        <f t="shared" si="10"/>
        <v>104</v>
      </c>
      <c r="X45" s="157">
        <f>SUMIFS('Detail SM Daily-MTD'!KH$14:KH$586,'Detail SM Daily-MTD'!$RY$14:$RY$586,"",'Detail SM Daily-MTD'!$G$14:$G$586,'Block buidling '!$F45)</f>
        <v>502</v>
      </c>
      <c r="Y45" s="158">
        <f t="shared" si="7"/>
        <v>4.8269230769230766</v>
      </c>
      <c r="AA45" s="124">
        <f>SUMIFS('Detail SM Daily-MTD'!MF$14:MF$586,'Detail SM Daily-MTD'!$RY$14:$RY$586,"",'Detail SM Daily-MTD'!$G$14:$G$586,'Block buidling '!$F45)</f>
        <v>7</v>
      </c>
      <c r="AB45" s="124">
        <f>SUMIFS('Detail SM Daily-MTD'!MG$14:MG$586,'Detail SM Daily-MTD'!$RY$14:$RY$586,"",'Detail SM Daily-MTD'!$G$14:$G$586,'Block buidling '!$F45)</f>
        <v>7.3406374501992033</v>
      </c>
      <c r="AC45" s="143">
        <f t="shared" si="8"/>
        <v>1.0486624928856005</v>
      </c>
      <c r="AD45" t="str">
        <f>VLOOKUP($F45,CHOOSE({1,2},'Detail SM Daily-MTD'!$G$14:$G$578,'Detail SM Daily-MTD'!$D$14:$D$578),2,0)</f>
        <v>Trịnh Nguyên Vỹ</v>
      </c>
      <c r="AG45" s="2">
        <f t="shared" si="11"/>
        <v>14066</v>
      </c>
      <c r="AH45" s="2">
        <v>30880</v>
      </c>
      <c r="AI45" s="134">
        <f t="shared" si="12"/>
        <v>2.1953647092279254</v>
      </c>
      <c r="AJ45" s="2">
        <f t="shared" si="13"/>
        <v>140816</v>
      </c>
      <c r="AK45" s="2">
        <v>172132.5</v>
      </c>
      <c r="AL45" s="134">
        <f t="shared" si="14"/>
        <v>1.2223930519259174</v>
      </c>
    </row>
    <row r="46" spans="1:38" hidden="1" outlineLevel="1" x14ac:dyDescent="0.25">
      <c r="A46" t="s">
        <v>27</v>
      </c>
      <c r="B46" t="s">
        <v>27</v>
      </c>
      <c r="C46" t="s">
        <v>28</v>
      </c>
      <c r="D46" t="s">
        <v>221</v>
      </c>
      <c r="E46" t="s">
        <v>841</v>
      </c>
      <c r="F46" t="s">
        <v>948</v>
      </c>
      <c r="G46" t="s">
        <v>949</v>
      </c>
      <c r="H46" t="s">
        <v>574</v>
      </c>
      <c r="I46" s="94">
        <v>43620</v>
      </c>
      <c r="J46" s="2">
        <v>27.3</v>
      </c>
      <c r="K46" t="s">
        <v>568</v>
      </c>
      <c r="L46" s="2">
        <v>173086.79243132335</v>
      </c>
      <c r="M46" s="2">
        <v>170701.69999999998</v>
      </c>
      <c r="N46" s="2">
        <f t="shared" si="17"/>
        <v>7235.9820619621023</v>
      </c>
      <c r="O46">
        <f>+IF($H46&lt;&gt;"MIX",0,SUMIFS('TARGET BY DIS (TRÌNH KÝ)'!$X$15:$X$370,'TARGET BY DIS (TRÌNH KÝ)'!$C$15:$C$370,'Block buidling '!$B46)/COUNTIFS('Block buidling '!$B$4:$B$808,'Block buidling '!$B46,'Block buidling '!$H$4:$H$808,"MIX"))</f>
        <v>0</v>
      </c>
      <c r="P46" s="2">
        <f t="shared" si="18"/>
        <v>2581.3087365712204</v>
      </c>
      <c r="Q46" s="2">
        <f t="shared" si="19"/>
        <v>177937.68206196208</v>
      </c>
      <c r="R46" s="2">
        <f>SUMIFS('Detail SM Daily-MTD'!$GG$14:$GG$839,'Detail SM Daily-MTD'!$G$14:$G$839,'Block buidling '!$F46)</f>
        <v>209883.5</v>
      </c>
      <c r="S46" s="2">
        <f>SUMIFS('Detail SM Daily-MTD'!$GG$14:$GG$839,'Detail SM Daily-MTD'!$G$14:$G$839,'Block buidling '!$F46)</f>
        <v>209883.5</v>
      </c>
      <c r="T46" s="143">
        <f t="shared" si="5"/>
        <v>1.2295337421947177</v>
      </c>
      <c r="U46" s="143">
        <f t="shared" si="6"/>
        <v>1.1795337421947176</v>
      </c>
      <c r="V46" s="98">
        <f t="shared" si="16"/>
        <v>1.1795337421947176</v>
      </c>
      <c r="W46" s="157">
        <f t="shared" si="10"/>
        <v>104</v>
      </c>
      <c r="X46" s="157">
        <f>SUMIFS('Detail SM Daily-MTD'!KH$14:KH$586,'Detail SM Daily-MTD'!$RY$14:$RY$586,"",'Detail SM Daily-MTD'!$G$14:$G$586,'Block buidling '!$F46)</f>
        <v>498</v>
      </c>
      <c r="Y46" s="158">
        <f t="shared" si="7"/>
        <v>4.7884615384615383</v>
      </c>
      <c r="AA46" s="124">
        <f>SUMIFS('Detail SM Daily-MTD'!MF$14:MF$586,'Detail SM Daily-MTD'!$RY$14:$RY$586,"",'Detail SM Daily-MTD'!$G$14:$G$586,'Block buidling '!$F46)</f>
        <v>7</v>
      </c>
      <c r="AB46" s="124">
        <f>SUMIFS('Detail SM Daily-MTD'!MG$14:MG$586,'Detail SM Daily-MTD'!$RY$14:$RY$586,"",'Detail SM Daily-MTD'!$G$14:$G$586,'Block buidling '!$F46)</f>
        <v>7.3413654618473894</v>
      </c>
      <c r="AC46" s="143">
        <f t="shared" si="8"/>
        <v>1.0487664945496271</v>
      </c>
      <c r="AD46" t="str">
        <f>VLOOKUP($F46,CHOOSE({1,2},'Detail SM Daily-MTD'!$G$14:$G$578,'Detail SM Daily-MTD'!$D$14:$D$578),2,0)</f>
        <v>Trịnh Nguyên Vỹ</v>
      </c>
      <c r="AG46" s="2">
        <f t="shared" si="11"/>
        <v>14066</v>
      </c>
      <c r="AH46" s="2">
        <v>31039</v>
      </c>
      <c r="AI46" s="134">
        <f t="shared" si="12"/>
        <v>2.2066685624911133</v>
      </c>
      <c r="AJ46" s="2">
        <f t="shared" si="13"/>
        <v>140816</v>
      </c>
      <c r="AK46" s="2">
        <v>151565</v>
      </c>
      <c r="AL46" s="134">
        <f t="shared" si="14"/>
        <v>1.0763336552664471</v>
      </c>
    </row>
    <row r="47" spans="1:38" hidden="1" outlineLevel="1" x14ac:dyDescent="0.25">
      <c r="A47" t="s">
        <v>27</v>
      </c>
      <c r="B47" t="s">
        <v>27</v>
      </c>
      <c r="C47" t="s">
        <v>28</v>
      </c>
      <c r="D47" t="s">
        <v>222</v>
      </c>
      <c r="E47" t="s">
        <v>842</v>
      </c>
      <c r="F47" t="s">
        <v>2649</v>
      </c>
      <c r="G47" t="s">
        <v>2650</v>
      </c>
      <c r="H47" t="s">
        <v>574</v>
      </c>
      <c r="I47" s="94">
        <v>44377</v>
      </c>
      <c r="J47" s="2">
        <v>2.0666666666666669</v>
      </c>
      <c r="K47" t="s">
        <v>568</v>
      </c>
      <c r="L47" s="2">
        <v>173086.79243132335</v>
      </c>
      <c r="M47" s="2">
        <v>170701.69999999998</v>
      </c>
      <c r="N47" s="2">
        <f t="shared" si="17"/>
        <v>7009.6421215495793</v>
      </c>
      <c r="O47">
        <f>+IF($H47&lt;&gt;"MIX",0,SUMIFS('TARGET BY DIS (TRÌNH KÝ)'!$X$15:$X$370,'TARGET BY DIS (TRÌNH KÝ)'!$C$15:$C$370,'Block buidling '!$B47)/COUNTIFS('Block buidling '!$B$4:$B$808,'Block buidling '!$B47,'Block buidling '!$H$4:$H$808,"MIX"))</f>
        <v>0</v>
      </c>
      <c r="P47" s="2">
        <f t="shared" si="18"/>
        <v>2581.3087365712204</v>
      </c>
      <c r="Q47" s="2">
        <f t="shared" si="19"/>
        <v>177711.34212154956</v>
      </c>
      <c r="R47" s="2">
        <f>SUMIFS('Detail SM Daily-MTD'!$GG$14:$GG$839,'Detail SM Daily-MTD'!$G$14:$G$839,'Block buidling '!$F47)</f>
        <v>216385</v>
      </c>
      <c r="S47" s="2">
        <f>SUMIFS('Detail SM Daily-MTD'!$GG$14:$GG$839,'Detail SM Daily-MTD'!$G$14:$G$839,'Block buidling '!$F47)</f>
        <v>216385</v>
      </c>
      <c r="T47" s="143">
        <f t="shared" si="5"/>
        <v>1.2676206505266205</v>
      </c>
      <c r="U47" s="143">
        <f t="shared" si="6"/>
        <v>1.2176206505266205</v>
      </c>
      <c r="V47" s="98">
        <f t="shared" si="16"/>
        <v>1.2176206505266205</v>
      </c>
      <c r="W47" s="157">
        <f t="shared" si="10"/>
        <v>104</v>
      </c>
      <c r="X47" s="157">
        <f>SUMIFS('Detail SM Daily-MTD'!KH$14:KH$586,'Detail SM Daily-MTD'!$RY$14:$RY$586,"",'Detail SM Daily-MTD'!$G$14:$G$586,'Block buidling '!$F47)</f>
        <v>507</v>
      </c>
      <c r="Y47" s="158">
        <f t="shared" si="7"/>
        <v>4.875</v>
      </c>
      <c r="AA47" s="124">
        <f>SUMIFS('Detail SM Daily-MTD'!MF$14:MF$586,'Detail SM Daily-MTD'!$RY$14:$RY$586,"",'Detail SM Daily-MTD'!$G$14:$G$586,'Block buidling '!$F47)</f>
        <v>7</v>
      </c>
      <c r="AB47" s="124">
        <f>SUMIFS('Detail SM Daily-MTD'!MG$14:MG$586,'Detail SM Daily-MTD'!$RY$14:$RY$586,"",'Detail SM Daily-MTD'!$G$14:$G$586,'Block buidling '!$F47)</f>
        <v>7.331360946745562</v>
      </c>
      <c r="AC47" s="143">
        <f t="shared" si="8"/>
        <v>1.0473372781065089</v>
      </c>
      <c r="AD47" t="str">
        <f>VLOOKUP($F47,CHOOSE({1,2},'Detail SM Daily-MTD'!$G$14:$G$578,'Detail SM Daily-MTD'!$D$14:$D$578),2,0)</f>
        <v>Trịnh Nguyên Vỹ</v>
      </c>
      <c r="AG47" s="2">
        <f t="shared" si="11"/>
        <v>14066</v>
      </c>
      <c r="AH47" s="2">
        <v>26423</v>
      </c>
      <c r="AI47" s="134">
        <f t="shared" si="12"/>
        <v>1.8785013507749182</v>
      </c>
      <c r="AJ47" s="2">
        <f t="shared" si="13"/>
        <v>140816</v>
      </c>
      <c r="AK47" s="2">
        <v>215202</v>
      </c>
      <c r="AL47" s="134">
        <f t="shared" si="14"/>
        <v>1.5282496307237814</v>
      </c>
    </row>
    <row r="48" spans="1:38" hidden="1" outlineLevel="1" x14ac:dyDescent="0.25">
      <c r="A48" t="s">
        <v>27</v>
      </c>
      <c r="B48" t="s">
        <v>27</v>
      </c>
      <c r="C48" t="s">
        <v>28</v>
      </c>
      <c r="D48" t="s">
        <v>223</v>
      </c>
      <c r="E48" t="s">
        <v>843</v>
      </c>
      <c r="F48" t="s">
        <v>2732</v>
      </c>
      <c r="G48" t="s">
        <v>2733</v>
      </c>
      <c r="H48" t="s">
        <v>574</v>
      </c>
      <c r="I48" s="94">
        <v>44411</v>
      </c>
      <c r="J48" s="2">
        <v>0.93333333333333335</v>
      </c>
      <c r="K48" t="s">
        <v>568</v>
      </c>
      <c r="L48" s="2">
        <v>173086.79243132335</v>
      </c>
      <c r="M48" s="2">
        <v>170701.69999999998</v>
      </c>
      <c r="N48" s="2">
        <f t="shared" si="17"/>
        <v>7097.9179230142618</v>
      </c>
      <c r="O48">
        <f>+IF($H48&lt;&gt;"MIX",0,SUMIFS('TARGET BY DIS (TRÌNH KÝ)'!$X$15:$X$370,'TARGET BY DIS (TRÌNH KÝ)'!$C$15:$C$370,'Block buidling '!$B48)/COUNTIFS('Block buidling '!$B$4:$B$808,'Block buidling '!$B48,'Block buidling '!$H$4:$H$808,"MIX"))</f>
        <v>0</v>
      </c>
      <c r="P48" s="2">
        <f t="shared" si="18"/>
        <v>2581.3087365712204</v>
      </c>
      <c r="Q48" s="2">
        <f t="shared" si="19"/>
        <v>177799.61792301424</v>
      </c>
      <c r="R48" s="2">
        <f>SUMIFS('Detail SM Daily-MTD'!$GG$14:$GG$839,'Detail SM Daily-MTD'!$G$14:$G$839,'Block buidling '!$F48)</f>
        <v>213800</v>
      </c>
      <c r="S48" s="2">
        <f>SUMIFS('Detail SM Daily-MTD'!$GG$14:$GG$839,'Detail SM Daily-MTD'!$G$14:$G$839,'Block buidling '!$F48)</f>
        <v>213800</v>
      </c>
      <c r="T48" s="143">
        <f t="shared" si="5"/>
        <v>1.252477274684435</v>
      </c>
      <c r="U48" s="143">
        <f t="shared" si="6"/>
        <v>1.202477274684435</v>
      </c>
      <c r="V48" s="98">
        <f t="shared" si="16"/>
        <v>1.202477274684435</v>
      </c>
      <c r="W48" s="157">
        <f t="shared" si="10"/>
        <v>104</v>
      </c>
      <c r="X48" s="157">
        <f>SUMIFS('Detail SM Daily-MTD'!KH$14:KH$586,'Detail SM Daily-MTD'!$RY$14:$RY$586,"",'Detail SM Daily-MTD'!$G$14:$G$586,'Block buidling '!$F48)</f>
        <v>508</v>
      </c>
      <c r="Y48" s="158">
        <f t="shared" si="7"/>
        <v>4.884615384615385</v>
      </c>
      <c r="AA48" s="124">
        <f>SUMIFS('Detail SM Daily-MTD'!MF$14:MF$586,'Detail SM Daily-MTD'!$RY$14:$RY$586,"",'Detail SM Daily-MTD'!$G$14:$G$586,'Block buidling '!$F48)</f>
        <v>7</v>
      </c>
      <c r="AB48" s="124">
        <f>SUMIFS('Detail SM Daily-MTD'!MG$14:MG$586,'Detail SM Daily-MTD'!$RY$14:$RY$586,"",'Detail SM Daily-MTD'!$G$14:$G$586,'Block buidling '!$F48)</f>
        <v>7.3090551181102361</v>
      </c>
      <c r="AC48" s="143">
        <f t="shared" si="8"/>
        <v>1.0441507311586051</v>
      </c>
      <c r="AD48" t="str">
        <f>VLOOKUP($F48,CHOOSE({1,2},'Detail SM Daily-MTD'!$G$14:$G$578,'Detail SM Daily-MTD'!$D$14:$D$578),2,0)</f>
        <v>Trịnh Nguyên Vỹ</v>
      </c>
      <c r="AG48" s="2">
        <f t="shared" si="11"/>
        <v>14066</v>
      </c>
      <c r="AH48" s="2">
        <v>15631.5</v>
      </c>
      <c r="AI48" s="134">
        <f t="shared" si="12"/>
        <v>1.1112967439215129</v>
      </c>
      <c r="AJ48" s="2">
        <f t="shared" si="13"/>
        <v>140816</v>
      </c>
      <c r="AK48" s="2">
        <v>170213</v>
      </c>
      <c r="AL48" s="134">
        <f t="shared" si="14"/>
        <v>1.2087617884331325</v>
      </c>
    </row>
    <row r="49" spans="1:38" hidden="1" outlineLevel="1" x14ac:dyDescent="0.25">
      <c r="A49" t="s">
        <v>27</v>
      </c>
      <c r="B49" t="s">
        <v>27</v>
      </c>
      <c r="C49" t="s">
        <v>28</v>
      </c>
      <c r="D49" t="s">
        <v>225</v>
      </c>
      <c r="E49" t="s">
        <v>844</v>
      </c>
      <c r="F49" t="s">
        <v>2104</v>
      </c>
      <c r="G49" t="s">
        <v>2105</v>
      </c>
      <c r="H49" t="s">
        <v>574</v>
      </c>
      <c r="I49" s="94">
        <v>44181</v>
      </c>
      <c r="J49" s="2">
        <v>8.6</v>
      </c>
      <c r="K49" t="s">
        <v>568</v>
      </c>
      <c r="L49" s="2">
        <v>173086.79243132335</v>
      </c>
      <c r="M49" s="2">
        <v>170701.69999999998</v>
      </c>
      <c r="N49" s="2">
        <f t="shared" si="17"/>
        <v>27629.549297694961</v>
      </c>
      <c r="O49">
        <f>+IF($H49&lt;&gt;"MIX",0,SUMIFS('TARGET BY DIS (TRÌNH KÝ)'!$X$15:$X$370,'TARGET BY DIS (TRÌNH KÝ)'!$C$15:$C$370,'Block buidling '!$B49)/COUNTIFS('Block buidling '!$B$4:$B$808,'Block buidling '!$B49,'Block buidling '!$H$4:$H$808,"MIX"))</f>
        <v>0</v>
      </c>
      <c r="P49" s="2">
        <f t="shared" si="18"/>
        <v>2581.3087365712204</v>
      </c>
      <c r="Q49" s="2">
        <f t="shared" si="19"/>
        <v>198331.24929769494</v>
      </c>
      <c r="R49" s="2">
        <f>SUMIFS('Detail SM Daily-MTD'!$GG$14:$GG$839,'Detail SM Daily-MTD'!$G$14:$G$839,'Block buidling '!$F49)</f>
        <v>306334</v>
      </c>
      <c r="S49" s="2">
        <f>SUMIFS('Detail SM Daily-MTD'!$GG$14:$GG$839,'Detail SM Daily-MTD'!$G$14:$G$839,'Block buidling '!$F49)</f>
        <v>306334</v>
      </c>
      <c r="T49" s="143">
        <f t="shared" si="5"/>
        <v>1.7945574062824214</v>
      </c>
      <c r="U49" s="143">
        <f t="shared" si="6"/>
        <v>1.5445574062824214</v>
      </c>
      <c r="V49" s="98">
        <f>+IF((T49-25%)&lt;115%,$T49,(T49-25%))</f>
        <v>1.5445574062824214</v>
      </c>
      <c r="W49" s="157">
        <f t="shared" si="10"/>
        <v>104</v>
      </c>
      <c r="X49" s="157">
        <f>SUMIFS('Detail SM Daily-MTD'!KH$14:KH$586,'Detail SM Daily-MTD'!$RY$14:$RY$586,"",'Detail SM Daily-MTD'!$G$14:$G$586,'Block buidling '!$F49)</f>
        <v>504</v>
      </c>
      <c r="Y49" s="158">
        <f t="shared" si="7"/>
        <v>4.8461538461538458</v>
      </c>
      <c r="AA49" s="124">
        <f>SUMIFS('Detail SM Daily-MTD'!MF$14:MF$586,'Detail SM Daily-MTD'!$RY$14:$RY$586,"",'Detail SM Daily-MTD'!$G$14:$G$586,'Block buidling '!$F49)</f>
        <v>7</v>
      </c>
      <c r="AB49" s="124">
        <f>SUMIFS('Detail SM Daily-MTD'!MG$14:MG$586,'Detail SM Daily-MTD'!$RY$14:$RY$586,"",'Detail SM Daily-MTD'!$G$14:$G$586,'Block buidling '!$F49)</f>
        <v>7.2738095238095237</v>
      </c>
      <c r="AC49" s="143">
        <f t="shared" si="8"/>
        <v>1.0391156462585034</v>
      </c>
      <c r="AD49" t="str">
        <f>VLOOKUP($F49,CHOOSE({1,2},'Detail SM Daily-MTD'!$G$14:$G$578,'Detail SM Daily-MTD'!$D$14:$D$578),2,0)</f>
        <v>Trịnh Nguyên Vỹ</v>
      </c>
      <c r="AG49" s="2">
        <f t="shared" si="11"/>
        <v>14066</v>
      </c>
      <c r="AH49" s="2">
        <v>33871</v>
      </c>
      <c r="AI49" s="134">
        <f t="shared" si="12"/>
        <v>2.4080051187260061</v>
      </c>
      <c r="AJ49" s="2">
        <f t="shared" si="13"/>
        <v>140816</v>
      </c>
      <c r="AK49" s="2">
        <v>193901</v>
      </c>
      <c r="AL49" s="134">
        <f t="shared" si="14"/>
        <v>1.3769813089421656</v>
      </c>
    </row>
    <row r="50" spans="1:38" hidden="1" outlineLevel="1" collapsed="1" x14ac:dyDescent="0.25">
      <c r="A50" t="s">
        <v>27</v>
      </c>
      <c r="B50" t="s">
        <v>27</v>
      </c>
      <c r="C50" t="s">
        <v>28</v>
      </c>
      <c r="D50" t="s">
        <v>226</v>
      </c>
      <c r="E50" t="s">
        <v>845</v>
      </c>
      <c r="F50" t="s">
        <v>2651</v>
      </c>
      <c r="G50" t="s">
        <v>2652</v>
      </c>
      <c r="H50" t="s">
        <v>574</v>
      </c>
      <c r="I50" s="94">
        <v>44377</v>
      </c>
      <c r="J50" s="2">
        <v>2.0666666666666669</v>
      </c>
      <c r="K50" t="s">
        <v>568</v>
      </c>
      <c r="L50" s="2">
        <v>173086.79243132335</v>
      </c>
      <c r="M50" s="2">
        <v>170701.69999999998</v>
      </c>
      <c r="N50" s="2">
        <f t="shared" si="17"/>
        <v>7206.9357525427185</v>
      </c>
      <c r="O50" s="2">
        <f>+IF($H50&lt;&gt;"MIX",0,SUMIFS('TARGET BY DIS (TRÌNH KÝ)'!$X$15:$X$370,'TARGET BY DIS (TRÌNH KÝ)'!$C$15:$C$370,'Block buidling '!$B50)/COUNTIFS('Block buidling '!$B$4:$B$808,'Block buidling '!$B50,'Block buidling '!$H$4:$H$808,"MIX"))</f>
        <v>0</v>
      </c>
      <c r="Q50" s="2">
        <f t="shared" si="19"/>
        <v>177908.6357525427</v>
      </c>
      <c r="R50" s="2">
        <f>SUMIFS('Detail SM Daily-MTD'!$GG$14:$GG$839,'Detail SM Daily-MTD'!$G$14:$G$839,'Block buidling '!$F50)</f>
        <v>210695</v>
      </c>
      <c r="S50" s="2">
        <f>SUMIFS('Detail SM Daily-MTD'!$GG$14:$GG$839,'Detail SM Daily-MTD'!$G$14:$G$839,'Block buidling '!$F50)</f>
        <v>210695</v>
      </c>
      <c r="T50" s="143">
        <f t="shared" si="5"/>
        <v>1.2342876491563941</v>
      </c>
      <c r="U50" s="143">
        <f t="shared" si="6"/>
        <v>1.1842876491563941</v>
      </c>
      <c r="V50" s="98">
        <f t="shared" si="16"/>
        <v>1.1842876491563941</v>
      </c>
      <c r="W50" s="157">
        <f t="shared" si="10"/>
        <v>104</v>
      </c>
      <c r="X50" s="157">
        <f>SUMIFS('Detail SM Daily-MTD'!KH$14:KH$586,'Detail SM Daily-MTD'!$RY$14:$RY$586,"",'Detail SM Daily-MTD'!$G$14:$G$586,'Block buidling '!$F50)</f>
        <v>505</v>
      </c>
      <c r="Y50" s="158">
        <f t="shared" si="7"/>
        <v>4.8557692307692308</v>
      </c>
      <c r="AA50" s="124">
        <f>SUMIFS('Detail SM Daily-MTD'!MF$14:MF$586,'Detail SM Daily-MTD'!$RY$14:$RY$586,"",'Detail SM Daily-MTD'!$G$14:$G$586,'Block buidling '!$F50)</f>
        <v>7</v>
      </c>
      <c r="AB50" s="124">
        <f>SUMIFS('Detail SM Daily-MTD'!MG$14:MG$586,'Detail SM Daily-MTD'!$RY$14:$RY$586,"",'Detail SM Daily-MTD'!$G$14:$G$586,'Block buidling '!$F50)</f>
        <v>7.3049504950495052</v>
      </c>
      <c r="AC50" s="143">
        <f t="shared" si="8"/>
        <v>1.0435643564356436</v>
      </c>
      <c r="AD50" t="str">
        <f>VLOOKUP($F50,CHOOSE({1,2},'Detail SM Daily-MTD'!$G$14:$G$578,'Detail SM Daily-MTD'!$D$14:$D$578),2,0)</f>
        <v>Trịnh Nguyên Vỹ</v>
      </c>
      <c r="AG50" s="2">
        <f t="shared" si="11"/>
        <v>14066</v>
      </c>
      <c r="AH50" s="2">
        <v>30275.5</v>
      </c>
      <c r="AI50" s="134">
        <f t="shared" si="12"/>
        <v>2.1523887388027867</v>
      </c>
      <c r="AJ50" s="2">
        <f t="shared" si="13"/>
        <v>140816</v>
      </c>
      <c r="AK50" s="2">
        <v>151071</v>
      </c>
      <c r="AL50" s="134">
        <f t="shared" si="14"/>
        <v>1.0728255311896375</v>
      </c>
    </row>
    <row r="51" spans="1:38" hidden="1" outlineLevel="1" x14ac:dyDescent="0.25">
      <c r="A51" t="s">
        <v>27</v>
      </c>
      <c r="B51" t="s">
        <v>27</v>
      </c>
      <c r="C51" t="s">
        <v>28</v>
      </c>
      <c r="D51" t="s">
        <v>227</v>
      </c>
      <c r="E51" t="s">
        <v>846</v>
      </c>
      <c r="F51" t="s">
        <v>943</v>
      </c>
      <c r="G51" t="s">
        <v>46</v>
      </c>
      <c r="H51" t="s">
        <v>1624</v>
      </c>
      <c r="I51" s="94">
        <v>43816</v>
      </c>
      <c r="J51" s="2">
        <v>20.766666666666666</v>
      </c>
      <c r="K51" t="s">
        <v>2069</v>
      </c>
      <c r="L51" s="2">
        <v>145600</v>
      </c>
      <c r="M51" s="2">
        <v>147901.69999999998</v>
      </c>
      <c r="N51" s="2">
        <f t="shared" si="17"/>
        <v>6334.7002718878794</v>
      </c>
      <c r="O51">
        <f>+IF($H51&lt;&gt;"MIX",0,SUMIFS('TARGET BY DIS (TRÌNH KÝ)'!$X$15:$X$370,'TARGET BY DIS (TRÌNH KÝ)'!$C$15:$C$370,'Block buidling '!$B51)/COUNTIFS('Block buidling '!$B$4:$B$808,'Block buidling '!$B51,'Block buidling '!$H$4:$H$808,"MIX"))</f>
        <v>0</v>
      </c>
      <c r="P51" s="77">
        <f>+M52-M51</f>
        <v>222722.40900489988</v>
      </c>
      <c r="Q51" s="2">
        <f t="shared" si="19"/>
        <v>154236.40027188786</v>
      </c>
      <c r="R51" s="2">
        <f>SUMIFS('Detail SM Daily-MTD'!$GG$14:$GG$839,'Detail SM Daily-MTD'!$G$14:$G$839,'Block buidling '!$F51)</f>
        <v>180054.5</v>
      </c>
      <c r="S51" s="2">
        <f>SUMIFS('Detail SM Daily-MTD'!$GG$14:$GG$839,'Detail SM Daily-MTD'!$G$14:$G$839,'Block buidling '!$F51)</f>
        <v>180054.5</v>
      </c>
      <c r="T51" s="143">
        <f t="shared" si="5"/>
        <v>1.2173930387547947</v>
      </c>
      <c r="U51" s="143">
        <f t="shared" si="6"/>
        <v>1.1673930387547946</v>
      </c>
      <c r="V51" s="98">
        <f t="shared" si="16"/>
        <v>1.1673930387547946</v>
      </c>
      <c r="W51" s="157">
        <f t="shared" si="10"/>
        <v>104</v>
      </c>
      <c r="X51" s="157">
        <f>SUMIFS('Detail SM Daily-MTD'!KH$14:KH$586,'Detail SM Daily-MTD'!$RY$14:$RY$586,"",'Detail SM Daily-MTD'!$G$14:$G$586,'Block buidling '!$F51)</f>
        <v>394</v>
      </c>
      <c r="Y51" s="158">
        <f t="shared" si="7"/>
        <v>3.7884615384615383</v>
      </c>
      <c r="AA51" s="124">
        <f>SUMIFS('Detail SM Daily-MTD'!MF$14:MF$586,'Detail SM Daily-MTD'!$RY$14:$RY$586,"",'Detail SM Daily-MTD'!$G$14:$G$586,'Block buidling '!$F51)</f>
        <v>7</v>
      </c>
      <c r="AB51" s="124">
        <f>SUMIFS('Detail SM Daily-MTD'!MG$14:MG$586,'Detail SM Daily-MTD'!$RY$14:$RY$586,"",'Detail SM Daily-MTD'!$G$14:$G$586,'Block buidling '!$F51)</f>
        <v>7.7639593908629445</v>
      </c>
      <c r="AC51" s="143">
        <f t="shared" si="8"/>
        <v>1.1091370558375635</v>
      </c>
      <c r="AD51" t="str">
        <f>VLOOKUP($F51,CHOOSE({1,2},'Detail SM Daily-MTD'!$G$14:$G$578,'Detail SM Daily-MTD'!$D$14:$D$578),2,0)</f>
        <v>Lê Quốc Cường</v>
      </c>
      <c r="AG51" s="2">
        <f t="shared" si="11"/>
        <v>0</v>
      </c>
      <c r="AH51" s="2">
        <v>10868.5</v>
      </c>
      <c r="AI51" s="134">
        <f t="shared" si="12"/>
        <v>0</v>
      </c>
      <c r="AJ51" s="2">
        <f t="shared" si="13"/>
        <v>0</v>
      </c>
      <c r="AK51" s="2">
        <v>136869</v>
      </c>
      <c r="AL51" s="134">
        <f t="shared" si="14"/>
        <v>0</v>
      </c>
    </row>
    <row r="52" spans="1:38" hidden="1" outlineLevel="1" collapsed="1" x14ac:dyDescent="0.25">
      <c r="A52" s="125" t="s">
        <v>27</v>
      </c>
      <c r="B52" s="125" t="s">
        <v>27</v>
      </c>
      <c r="C52" s="125" t="s">
        <v>28</v>
      </c>
      <c r="D52" s="125" t="s">
        <v>228</v>
      </c>
      <c r="E52" s="125" t="s">
        <v>1596</v>
      </c>
      <c r="F52" s="125" t="s">
        <v>3290</v>
      </c>
      <c r="G52" s="125" t="s">
        <v>2734</v>
      </c>
      <c r="H52" s="125" t="s">
        <v>2072</v>
      </c>
      <c r="I52" s="126">
        <v>44421</v>
      </c>
      <c r="J52" s="127">
        <v>0.6</v>
      </c>
      <c r="K52" s="125" t="s">
        <v>2069</v>
      </c>
      <c r="L52" s="127">
        <v>436800</v>
      </c>
      <c r="M52" s="127">
        <v>370624.10900489986</v>
      </c>
      <c r="N52" s="2">
        <f t="shared" si="17"/>
        <v>581894.22432843351</v>
      </c>
      <c r="O52">
        <f>+IF($H52&lt;&gt;"MIX",0,SUMIFS('TARGET BY DIS (TRÌNH KÝ)'!$X$15:$X$370,'TARGET BY DIS (TRÌNH KÝ)'!$C$15:$C$370,'Block buidling '!$B52)/COUNTIFS('Block buidling '!$B$4:$B$808,'Block buidling '!$B52,'Block buidling '!$H$4:$H$808,"MIX"))</f>
        <v>0</v>
      </c>
      <c r="Q52" s="127">
        <f t="shared" si="19"/>
        <v>952518.33333333337</v>
      </c>
      <c r="R52" s="2">
        <f>SUMIFS('Detail SM Daily-MTD'!$GG$14:$GG$839,'Detail SM Daily-MTD'!$G$14:$G$839,'Block buidling '!$F52)</f>
        <v>1143022</v>
      </c>
      <c r="S52" s="2">
        <f>SUMIFS('Detail SM Daily-MTD'!$GG$14:$GG$839,'Detail SM Daily-MTD'!$G$14:$G$839,'Block buidling '!$F52)</f>
        <v>1143022</v>
      </c>
      <c r="T52" s="143">
        <f t="shared" si="5"/>
        <v>3.0840465372555905</v>
      </c>
      <c r="U52" s="143">
        <f t="shared" si="6"/>
        <v>1.2</v>
      </c>
      <c r="V52" s="134">
        <v>1.2</v>
      </c>
      <c r="W52" s="157">
        <f t="shared" si="10"/>
        <v>36</v>
      </c>
      <c r="X52" s="157">
        <f>SUMIFS('Detail SM Daily-MTD'!KH$14:KH$586,'Detail SM Daily-MTD'!$RY$14:$RY$586,"",'Detail SM Daily-MTD'!$G$14:$G$586,'Block buidling '!$F52)</f>
        <v>78</v>
      </c>
      <c r="Y52" s="158">
        <f t="shared" si="7"/>
        <v>2.1666666666666665</v>
      </c>
      <c r="AA52" s="124">
        <f>SUMIFS('Detail SM Daily-MTD'!MF$14:MF$586,'Detail SM Daily-MTD'!$RY$14:$RY$586,"",'Detail SM Daily-MTD'!$G$14:$G$586,'Block buidling '!$F52)</f>
        <v>7</v>
      </c>
      <c r="AB52" s="124">
        <f>SUMIFS('Detail SM Daily-MTD'!MG$14:MG$586,'Detail SM Daily-MTD'!$RY$14:$RY$586,"",'Detail SM Daily-MTD'!$G$14:$G$586,'Block buidling '!$F52)</f>
        <v>7.4102564102564106</v>
      </c>
      <c r="AC52" s="143">
        <f t="shared" si="8"/>
        <v>1.0586080586080586</v>
      </c>
      <c r="AD52" t="str">
        <f>VLOOKUP($F52,CHOOSE({1,2},'Detail SM Daily-MTD'!$G$14:$G$578,'Detail SM Daily-MTD'!$D$14:$D$578),2,0)</f>
        <v>Lê Quốc Cường</v>
      </c>
      <c r="AG52" s="2">
        <f t="shared" si="11"/>
        <v>0</v>
      </c>
      <c r="AH52" s="2">
        <v>17964</v>
      </c>
      <c r="AI52" s="134">
        <f t="shared" si="12"/>
        <v>0</v>
      </c>
      <c r="AJ52" s="2">
        <f t="shared" si="13"/>
        <v>0</v>
      </c>
      <c r="AK52" s="2">
        <v>1348591</v>
      </c>
      <c r="AL52" s="134">
        <f t="shared" si="14"/>
        <v>0</v>
      </c>
    </row>
    <row r="53" spans="1:38" hidden="1" outlineLevel="1" x14ac:dyDescent="0.25">
      <c r="A53" t="s">
        <v>27</v>
      </c>
      <c r="B53" t="s">
        <v>1660</v>
      </c>
      <c r="C53" t="s">
        <v>847</v>
      </c>
      <c r="D53"/>
      <c r="E53"/>
      <c r="F53"/>
      <c r="G53"/>
      <c r="H53" t="s">
        <v>848</v>
      </c>
      <c r="I53" s="94"/>
      <c r="J53" s="2">
        <v>0</v>
      </c>
      <c r="K53"/>
      <c r="L53" s="2">
        <v>42000</v>
      </c>
      <c r="M53" s="2">
        <v>39900</v>
      </c>
      <c r="O53">
        <f>+IF($H53&lt;&gt;"MIX",0,SUMIFS('TARGET BY DIS (TRÌNH KÝ)'!$X$15:$X$370,'TARGET BY DIS (TRÌNH KÝ)'!$C$15:$C$370,'Block buidling '!$B53)/COUNTIFS('Block buidling '!$B$4:$B$808,'Block buidling '!$B53,'Block buidling '!$H$4:$H$808,"MIX"))</f>
        <v>0</v>
      </c>
      <c r="P53" s="2">
        <f>+(L53/SUM($L$53:$L$73))*($L$76-$L$75-$L$74)</f>
        <v>-1109.912258806293</v>
      </c>
      <c r="Q53" s="2">
        <f t="shared" si="19"/>
        <v>39900</v>
      </c>
      <c r="R53" s="2">
        <f>'TARGET BY DIS (TRÌNH KÝ)'!R19</f>
        <v>200011.429</v>
      </c>
      <c r="S53" s="2">
        <f>R53</f>
        <v>200011.429</v>
      </c>
      <c r="T53" s="143">
        <f t="shared" si="5"/>
        <v>5.0128177694235587</v>
      </c>
      <c r="U53" s="143">
        <f t="shared" si="6"/>
        <v>5.0128177694235587</v>
      </c>
      <c r="V53" s="98">
        <f t="shared" ref="V53" si="22">+IF((T53-25%)&lt;115%,$T53,(T53-25%))</f>
        <v>4.7628177694235587</v>
      </c>
      <c r="W53" s="157">
        <f t="shared" si="10"/>
        <v>0</v>
      </c>
      <c r="X53" s="157">
        <f>SUMIFS('Detail SM Daily-MTD'!KH$14:KH$586,'Detail SM Daily-MTD'!$RY$14:$RY$586,"",'Detail SM Daily-MTD'!$G$14:$G$586,'Block buidling '!$F53)</f>
        <v>0</v>
      </c>
      <c r="Y53" s="158">
        <f t="shared" si="7"/>
        <v>0</v>
      </c>
      <c r="AA53" s="124">
        <f>SUMIFS('Detail SM Daily-MTD'!MF$14:MF$586,'Detail SM Daily-MTD'!$RY$14:$RY$586,"",'Detail SM Daily-MTD'!$G$14:$G$586,'Block buidling '!$F53)</f>
        <v>0</v>
      </c>
      <c r="AB53" s="124">
        <f>SUMIFS('Detail SM Daily-MTD'!MG$14:MG$586,'Detail SM Daily-MTD'!$RY$14:$RY$586,"",'Detail SM Daily-MTD'!$G$14:$G$586,'Block buidling '!$F53)</f>
        <v>0</v>
      </c>
      <c r="AC53" s="143">
        <f t="shared" si="8"/>
        <v>0</v>
      </c>
      <c r="AD53">
        <f>VLOOKUP($F53,CHOOSE({1,2},'Detail SM Daily-MTD'!$G$14:$G$578,'Detail SM Daily-MTD'!$D$14:$D$578),2,0)</f>
        <v>0</v>
      </c>
      <c r="AG53" s="2">
        <f t="shared" si="11"/>
        <v>0</v>
      </c>
      <c r="AH53" s="2">
        <v>0</v>
      </c>
      <c r="AI53" s="134">
        <f t="shared" si="12"/>
        <v>0</v>
      </c>
      <c r="AJ53" s="2">
        <f t="shared" si="13"/>
        <v>0</v>
      </c>
      <c r="AK53" s="2">
        <v>0</v>
      </c>
      <c r="AL53" s="134">
        <f t="shared" si="14"/>
        <v>0</v>
      </c>
    </row>
    <row r="54" spans="1:38" collapsed="1" x14ac:dyDescent="0.25">
      <c r="A54" s="90"/>
      <c r="B54" s="90" t="s">
        <v>27</v>
      </c>
      <c r="C54" s="90"/>
      <c r="D54" s="90"/>
      <c r="E54" s="90"/>
      <c r="F54" s="90"/>
      <c r="G54" s="90"/>
      <c r="H54" s="90"/>
      <c r="I54" s="90"/>
      <c r="J54" s="92">
        <v>0</v>
      </c>
      <c r="K54" s="90">
        <v>23</v>
      </c>
      <c r="L54" s="92">
        <v>4259222.6410577903</v>
      </c>
      <c r="M54" s="92">
        <v>4046261.5090048998</v>
      </c>
      <c r="N54" s="130">
        <f>+SUMIFS(N$5:N53,$A$5:$A53,$B54)</f>
        <v>829811.90469612868</v>
      </c>
      <c r="O54">
        <f>+IF($H54&lt;&gt;"MIX",0,SUMIFS('TARGET BY DIS (TRÌNH KÝ)'!$X$15:$X$370,'TARGET BY DIS (TRÌNH KÝ)'!$C$15:$C$370,'Block buidling '!$B54)/COUNTIFS('Block buidling '!$B$4:$B$808,'Block buidling '!$B54,'Block buidling '!$H$4:$H$808,"MIX"))</f>
        <v>0</v>
      </c>
      <c r="P54" s="2">
        <f t="shared" ref="P54:P73" si="23">+(L54/SUM($L$53:$L$73))*($L$76-$L$75-$L$74)</f>
        <v>-112556.27195941326</v>
      </c>
      <c r="Q54" s="92">
        <f>+SUMIFS(Q$5:Q53,$A$5:$A53,$B54)</f>
        <v>4876073.4137010276</v>
      </c>
      <c r="R54" s="159">
        <f>+SUMIFS(R$5:R53,$A$5:$A53,$B54)</f>
        <v>6068113.4289999995</v>
      </c>
      <c r="S54" s="159">
        <f>+SUMIFS(S$5:S53,$A$5:$A53,$B54)</f>
        <v>6068113.4289999995</v>
      </c>
      <c r="T54" s="160">
        <f t="shared" si="5"/>
        <v>1.4996839466493936</v>
      </c>
      <c r="U54" s="160">
        <f t="shared" si="6"/>
        <v>1.2444672001757644</v>
      </c>
      <c r="V54" s="98">
        <f>+IF((T54-15%)&lt;115%,$T54,(T54-15%))</f>
        <v>1.3496839466493937</v>
      </c>
      <c r="W54" s="161">
        <f>+SUMIFS(W$5:W53,$A$5:$A53,$B54)</f>
        <v>2324</v>
      </c>
      <c r="X54" s="161">
        <f>+SUMIFS(X$5:X53,$A$5:$A53,$B54)</f>
        <v>10907</v>
      </c>
      <c r="Y54" s="162">
        <f t="shared" si="7"/>
        <v>4.693201376936317</v>
      </c>
      <c r="AA54" s="163">
        <f>+AVERAGEIFS(AA$5:AA53,$A$5:$A53,$B54,$K$5:$K53,"&lt;&gt;")</f>
        <v>7.3043478260869561</v>
      </c>
      <c r="AB54" s="163">
        <f>+AVERAGEIFS(AB$5:AB53,$A$5:$A53,$B54,$K$5:$K53,"&lt;&gt;")</f>
        <v>7.6753988209907096</v>
      </c>
      <c r="AC54" s="164">
        <f t="shared" si="8"/>
        <v>1.0507986481118234</v>
      </c>
      <c r="AD54">
        <f>VLOOKUP($F54,CHOOSE({1,2},'Detail SM Daily-MTD'!$G$14:$G$578,'Detail SM Daily-MTD'!$D$14:$D$578),2,0)</f>
        <v>0</v>
      </c>
      <c r="AE54" t="s">
        <v>2787</v>
      </c>
      <c r="AG54" s="2">
        <f t="shared" si="11"/>
        <v>0</v>
      </c>
      <c r="AH54" s="2">
        <v>0</v>
      </c>
      <c r="AI54" s="134">
        <f t="shared" si="12"/>
        <v>0</v>
      </c>
      <c r="AJ54" s="2">
        <f t="shared" si="13"/>
        <v>0</v>
      </c>
      <c r="AK54" s="2">
        <v>0</v>
      </c>
      <c r="AL54" s="134">
        <f t="shared" si="14"/>
        <v>0</v>
      </c>
    </row>
    <row r="55" spans="1:38" hidden="1" outlineLevel="1" x14ac:dyDescent="0.25">
      <c r="A55" t="s">
        <v>31</v>
      </c>
      <c r="B55" t="s">
        <v>31</v>
      </c>
      <c r="C55" t="s">
        <v>32</v>
      </c>
      <c r="D55" t="s">
        <v>247</v>
      </c>
      <c r="E55" t="s">
        <v>825</v>
      </c>
      <c r="F55" t="s">
        <v>3381</v>
      </c>
      <c r="G55" t="s">
        <v>1884</v>
      </c>
      <c r="H55" t="s">
        <v>574</v>
      </c>
      <c r="I55" s="94">
        <v>44105</v>
      </c>
      <c r="J55" s="2">
        <v>11.133333333333333</v>
      </c>
      <c r="K55" t="s">
        <v>568</v>
      </c>
      <c r="L55" s="2">
        <v>173086.80952380953</v>
      </c>
      <c r="M55" s="2">
        <v>166551.15</v>
      </c>
      <c r="N55" s="2">
        <f t="shared" ref="N55:N77" si="24">+-IF(AND($T55&gt;=60%,$T55&lt;70%),$M55-$S55/80%,IF(AND($T55&gt;=70%,$T55&lt;80%),$M55-$S55/90%,IF(AND($T55&gt;=80%,$T55&lt;90%),$M55-$S55,IF(AND($T55&gt;=90%,$T55&lt;100%),$M55-$S55/105%,IF(AND($T55&gt;=100%,$T55&lt;110%),$M55-$S55/115%,IF($T55&gt;=111%,IF(($M55-$S55/V55)&gt;0,0,($M55-$S55/V55)),0))))))</f>
        <v>54285.854807148658</v>
      </c>
      <c r="O55">
        <f>+IF($H55&lt;&gt;"MIX",0,SUMIFS('TARGET BY DIS (TRÌNH KÝ)'!$X$15:$X$370,'TARGET BY DIS (TRÌNH KÝ)'!$C$15:$C$370,'Block buidling '!$B55)/COUNTIFS('Block buidling '!$B$4:$B$808,'Block buidling '!$B55,'Block buidling '!$H$4:$H$808,"MIX"))</f>
        <v>0</v>
      </c>
      <c r="P55" s="2">
        <f t="shared" si="23"/>
        <v>-4574.0755173368107</v>
      </c>
      <c r="Q55" s="2">
        <f t="shared" ref="Q55:Q78" si="25">+M55+N55</f>
        <v>220837.00480714865</v>
      </c>
      <c r="R55" s="2">
        <f>SUMIFS('Detail SM Daily-MTD'!$GG$14:$GG$839,'Detail SM Daily-MTD'!$G$14:$G$839,'Block buidling '!$F55)</f>
        <v>304891.5</v>
      </c>
      <c r="S55" s="2">
        <f>SUMIFS('Detail SM Daily-MTD'!$GG$14:$GG$839,'Detail SM Daily-MTD'!$G$14:$G$839,'Block buidling '!$F55)</f>
        <v>304891.5</v>
      </c>
      <c r="T55" s="143">
        <f t="shared" si="5"/>
        <v>1.8306178011980103</v>
      </c>
      <c r="U55" s="143">
        <f t="shared" si="6"/>
        <v>1.3806178011980104</v>
      </c>
      <c r="V55" s="98">
        <f>+IF((T55-45%)&lt;115%,$T55,(T55-45%))</f>
        <v>1.3806178011980104</v>
      </c>
      <c r="W55" s="157">
        <f t="shared" si="10"/>
        <v>104</v>
      </c>
      <c r="X55" s="157">
        <f>SUMIFS('Detail SM Daily-MTD'!KH$14:KH$586,'Detail SM Daily-MTD'!$RY$14:$RY$586,"",'Detail SM Daily-MTD'!$G$14:$G$586,'Block buidling '!$F55)</f>
        <v>500</v>
      </c>
      <c r="Y55" s="158">
        <f t="shared" si="7"/>
        <v>4.8076923076923075</v>
      </c>
      <c r="AA55" s="124">
        <f>SUMIFS('Detail SM Daily-MTD'!MF$14:MF$586,'Detail SM Daily-MTD'!$RY$14:$RY$586,"",'Detail SM Daily-MTD'!$G$14:$G$586,'Block buidling '!$F55)</f>
        <v>7</v>
      </c>
      <c r="AB55" s="124">
        <f>SUMIFS('Detail SM Daily-MTD'!MG$14:MG$586,'Detail SM Daily-MTD'!$RY$14:$RY$586,"",'Detail SM Daily-MTD'!$G$14:$G$586,'Block buidling '!$F55)</f>
        <v>7.0620000000000003</v>
      </c>
      <c r="AC55" s="143">
        <f t="shared" si="8"/>
        <v>1.0088571428571429</v>
      </c>
      <c r="AD55" t="str">
        <f>VLOOKUP($F55,CHOOSE({1,2},'Detail SM Daily-MTD'!$G$14:$G$578,'Detail SM Daily-MTD'!$D$14:$D$578),2,0)</f>
        <v>Nguyễn Thị Loan</v>
      </c>
      <c r="AG55" s="2">
        <f t="shared" si="11"/>
        <v>14066</v>
      </c>
      <c r="AH55" s="2">
        <v>18999</v>
      </c>
      <c r="AI55" s="134">
        <f t="shared" si="12"/>
        <v>1.3507038248258212</v>
      </c>
      <c r="AJ55" s="2">
        <f t="shared" si="13"/>
        <v>140816</v>
      </c>
      <c r="AK55" s="2">
        <v>237906.5</v>
      </c>
      <c r="AL55" s="134">
        <f t="shared" si="14"/>
        <v>1.6894848596750369</v>
      </c>
    </row>
    <row r="56" spans="1:38" hidden="1" outlineLevel="1" x14ac:dyDescent="0.25">
      <c r="A56" t="s">
        <v>31</v>
      </c>
      <c r="B56" t="s">
        <v>31</v>
      </c>
      <c r="C56" t="s">
        <v>32</v>
      </c>
      <c r="D56" t="s">
        <v>258</v>
      </c>
      <c r="E56" t="s">
        <v>826</v>
      </c>
      <c r="F56" t="s">
        <v>2106</v>
      </c>
      <c r="G56" t="s">
        <v>2107</v>
      </c>
      <c r="H56" t="s">
        <v>574</v>
      </c>
      <c r="I56" s="94">
        <v>44082</v>
      </c>
      <c r="J56" s="2">
        <v>11.9</v>
      </c>
      <c r="K56" t="s">
        <v>568</v>
      </c>
      <c r="L56" s="2">
        <v>173086.80952380953</v>
      </c>
      <c r="M56" s="2">
        <v>166815.54830917876</v>
      </c>
      <c r="N56" s="2">
        <f t="shared" si="24"/>
        <v>20500.820868471172</v>
      </c>
      <c r="O56">
        <f>+IF($H56&lt;&gt;"MIX",0,SUMIFS('TARGET BY DIS (TRÌNH KÝ)'!$X$15:$X$370,'TARGET BY DIS (TRÌNH KÝ)'!$C$15:$C$370,'Block buidling '!$B56)/COUNTIFS('Block buidling '!$B$4:$B$808,'Block buidling '!$B56,'Block buidling '!$H$4:$H$808,"MIX"))</f>
        <v>0</v>
      </c>
      <c r="P56" s="2">
        <f t="shared" si="23"/>
        <v>-4574.0755173368107</v>
      </c>
      <c r="Q56" s="2">
        <f t="shared" si="25"/>
        <v>187316.36917764993</v>
      </c>
      <c r="R56" s="2">
        <f>SUMIFS('Detail SM Daily-MTD'!$GG$14:$GG$839,'Detail SM Daily-MTD'!$G$14:$G$839,'Block buidling '!$F56)</f>
        <v>228629.5</v>
      </c>
      <c r="S56" s="2">
        <f>SUMIFS('Detail SM Daily-MTD'!$GG$14:$GG$839,'Detail SM Daily-MTD'!$G$14:$G$839,'Block buidling '!$F56)</f>
        <v>228629.5</v>
      </c>
      <c r="T56" s="143">
        <f t="shared" si="5"/>
        <v>1.3705526991779819</v>
      </c>
      <c r="U56" s="143">
        <f t="shared" si="6"/>
        <v>1.220552699177982</v>
      </c>
      <c r="V56" s="98">
        <f>+IF((T56-15%)&lt;115%,$T56,(T56-15%))</f>
        <v>1.220552699177982</v>
      </c>
      <c r="W56" s="157">
        <f t="shared" si="10"/>
        <v>104</v>
      </c>
      <c r="X56" s="157">
        <f>SUMIFS('Detail SM Daily-MTD'!KH$14:KH$586,'Detail SM Daily-MTD'!$RY$14:$RY$586,"",'Detail SM Daily-MTD'!$G$14:$G$586,'Block buidling '!$F56)</f>
        <v>168</v>
      </c>
      <c r="Y56" s="158">
        <f t="shared" si="7"/>
        <v>1.6153846153846154</v>
      </c>
      <c r="AA56" s="124">
        <f>SUMIFS('Detail SM Daily-MTD'!MF$14:MF$586,'Detail SM Daily-MTD'!$RY$14:$RY$586,"",'Detail SM Daily-MTD'!$G$14:$G$586,'Block buidling '!$F56)</f>
        <v>7</v>
      </c>
      <c r="AB56" s="124">
        <f>SUMIFS('Detail SM Daily-MTD'!MG$14:MG$586,'Detail SM Daily-MTD'!$RY$14:$RY$586,"",'Detail SM Daily-MTD'!$G$14:$G$586,'Block buidling '!$F56)</f>
        <v>7.1071428571428568</v>
      </c>
      <c r="AC56" s="143">
        <f t="shared" si="8"/>
        <v>1.0153061224489794</v>
      </c>
      <c r="AD56" t="str">
        <f>VLOOKUP($F56,CHOOSE({1,2},'Detail SM Daily-MTD'!$G$14:$G$578,'Detail SM Daily-MTD'!$D$14:$D$578),2,0)</f>
        <v>Nguyễn Thị Loan</v>
      </c>
      <c r="AG56" s="2">
        <f t="shared" si="11"/>
        <v>14066</v>
      </c>
      <c r="AH56" s="2">
        <v>17587.5</v>
      </c>
      <c r="AI56" s="134">
        <f t="shared" si="12"/>
        <v>1.250355467083748</v>
      </c>
      <c r="AJ56" s="2">
        <f t="shared" si="13"/>
        <v>140816</v>
      </c>
      <c r="AK56" s="2">
        <v>193784.5</v>
      </c>
      <c r="AL56" s="134">
        <f t="shared" si="14"/>
        <v>1.376153988183161</v>
      </c>
    </row>
    <row r="57" spans="1:38" hidden="1" outlineLevel="1" x14ac:dyDescent="0.25">
      <c r="A57" t="s">
        <v>31</v>
      </c>
      <c r="B57" t="s">
        <v>31</v>
      </c>
      <c r="C57" t="s">
        <v>32</v>
      </c>
      <c r="D57" t="s">
        <v>259</v>
      </c>
      <c r="E57" t="s">
        <v>827</v>
      </c>
      <c r="F57" t="s">
        <v>2499</v>
      </c>
      <c r="G57" t="s">
        <v>2500</v>
      </c>
      <c r="H57" t="s">
        <v>574</v>
      </c>
      <c r="I57" s="94">
        <v>44311</v>
      </c>
      <c r="J57" s="2">
        <v>4.2666666666666666</v>
      </c>
      <c r="K57" t="s">
        <v>568</v>
      </c>
      <c r="L57" s="2">
        <v>173086.80952380953</v>
      </c>
      <c r="M57" s="2">
        <v>166815.54830917876</v>
      </c>
      <c r="N57" s="2">
        <f t="shared" si="24"/>
        <v>30840.123180774914</v>
      </c>
      <c r="O57">
        <f>+IF($H57&lt;&gt;"MIX",0,SUMIFS('TARGET BY DIS (TRÌNH KÝ)'!$X$15:$X$370,'TARGET BY DIS (TRÌNH KÝ)'!$C$15:$C$370,'Block buidling '!$B57)/COUNTIFS('Block buidling '!$B$4:$B$808,'Block buidling '!$B57,'Block buidling '!$H$4:$H$808,"MIX"))</f>
        <v>0</v>
      </c>
      <c r="P57" s="2">
        <f t="shared" si="23"/>
        <v>-4574.0755173368107</v>
      </c>
      <c r="Q57" s="2">
        <f t="shared" si="25"/>
        <v>197655.67148995367</v>
      </c>
      <c r="R57" s="2">
        <f>SUMIFS('Detail SM Daily-MTD'!$GG$14:$GG$839,'Detail SM Daily-MTD'!$G$14:$G$839,'Block buidling '!$F57)</f>
        <v>267282</v>
      </c>
      <c r="S57" s="2">
        <f>SUMIFS('Detail SM Daily-MTD'!$GG$14:$GG$839,'Detail SM Daily-MTD'!$G$14:$G$839,'Block buidling '!$F57)</f>
        <v>267282</v>
      </c>
      <c r="T57" s="143">
        <f t="shared" si="5"/>
        <v>1.6022607167565401</v>
      </c>
      <c r="U57" s="143">
        <f t="shared" si="6"/>
        <v>1.3522607167565401</v>
      </c>
      <c r="V57" s="98">
        <f t="shared" ref="V57:V59" si="26">+IF((T57-25%)&lt;115%,$T57,(T57-25%))</f>
        <v>1.3522607167565401</v>
      </c>
      <c r="W57" s="157">
        <f t="shared" si="10"/>
        <v>104</v>
      </c>
      <c r="X57" s="157">
        <f>SUMIFS('Detail SM Daily-MTD'!KH$14:KH$586,'Detail SM Daily-MTD'!$RY$14:$RY$586,"",'Detail SM Daily-MTD'!$G$14:$G$586,'Block buidling '!$F57)</f>
        <v>495</v>
      </c>
      <c r="Y57" s="158">
        <f t="shared" si="7"/>
        <v>4.759615384615385</v>
      </c>
      <c r="AA57" s="124">
        <f>SUMIFS('Detail SM Daily-MTD'!MF$14:MF$586,'Detail SM Daily-MTD'!$RY$14:$RY$586,"",'Detail SM Daily-MTD'!$G$14:$G$586,'Block buidling '!$F57)</f>
        <v>7</v>
      </c>
      <c r="AB57" s="124">
        <f>SUMIFS('Detail SM Daily-MTD'!MG$14:MG$586,'Detail SM Daily-MTD'!$RY$14:$RY$586,"",'Detail SM Daily-MTD'!$G$14:$G$586,'Block buidling '!$F57)</f>
        <v>7.0121212121212118</v>
      </c>
      <c r="AC57" s="143">
        <f t="shared" si="8"/>
        <v>1.0017316017316016</v>
      </c>
      <c r="AD57" t="str">
        <f>VLOOKUP($F57,CHOOSE({1,2},'Detail SM Daily-MTD'!$G$14:$G$578,'Detail SM Daily-MTD'!$D$14:$D$578),2,0)</f>
        <v>Nguyễn Thị Loan</v>
      </c>
      <c r="AG57" s="2">
        <f t="shared" si="11"/>
        <v>14066</v>
      </c>
      <c r="AH57" s="2">
        <v>20412.5</v>
      </c>
      <c r="AI57" s="134">
        <f t="shared" si="12"/>
        <v>1.4511943694013933</v>
      </c>
      <c r="AJ57" s="2">
        <f t="shared" si="13"/>
        <v>140816</v>
      </c>
      <c r="AK57" s="2">
        <v>193187.5</v>
      </c>
      <c r="AL57" s="134">
        <f t="shared" si="14"/>
        <v>1.3719144131348711</v>
      </c>
    </row>
    <row r="58" spans="1:38" hidden="1" outlineLevel="1" x14ac:dyDescent="0.25">
      <c r="A58" t="s">
        <v>31</v>
      </c>
      <c r="B58" t="s">
        <v>31</v>
      </c>
      <c r="C58" t="s">
        <v>32</v>
      </c>
      <c r="D58" t="s">
        <v>260</v>
      </c>
      <c r="E58" t="s">
        <v>828</v>
      </c>
      <c r="F58" t="s">
        <v>2653</v>
      </c>
      <c r="G58" t="s">
        <v>2654</v>
      </c>
      <c r="H58" t="s">
        <v>574</v>
      </c>
      <c r="I58" s="94">
        <v>44375</v>
      </c>
      <c r="J58" s="2">
        <v>2.1333333333333333</v>
      </c>
      <c r="K58" t="s">
        <v>568</v>
      </c>
      <c r="L58" s="2">
        <v>173086.80952380953</v>
      </c>
      <c r="M58" s="2">
        <v>166815.54830917876</v>
      </c>
      <c r="N58" s="2">
        <f t="shared" si="24"/>
        <v>30938.117105742393</v>
      </c>
      <c r="O58">
        <f>+IF($H58&lt;&gt;"MIX",0,SUMIFS('TARGET BY DIS (TRÌNH KÝ)'!$X$15:$X$370,'TARGET BY DIS (TRÌNH KÝ)'!$C$15:$C$370,'Block buidling '!$B58)/COUNTIFS('Block buidling '!$B$4:$B$808,'Block buidling '!$B58,'Block buidling '!$H$4:$H$808,"MIX"))</f>
        <v>0</v>
      </c>
      <c r="P58" s="2">
        <f t="shared" si="23"/>
        <v>-4574.0755173368107</v>
      </c>
      <c r="Q58" s="2">
        <f t="shared" si="25"/>
        <v>197753.66541492115</v>
      </c>
      <c r="R58" s="2">
        <f>SUMIFS('Detail SM Daily-MTD'!$GG$14:$GG$839,'Detail SM Daily-MTD'!$G$14:$G$839,'Block buidling '!$F58)</f>
        <v>266567.5</v>
      </c>
      <c r="S58" s="2">
        <f>SUMIFS('Detail SM Daily-MTD'!$GG$14:$GG$839,'Detail SM Daily-MTD'!$G$14:$G$839,'Block buidling '!$F58)</f>
        <v>266567.5</v>
      </c>
      <c r="T58" s="143">
        <f t="shared" si="5"/>
        <v>1.5979775428723184</v>
      </c>
      <c r="U58" s="143">
        <f t="shared" si="6"/>
        <v>1.3479775428723184</v>
      </c>
      <c r="V58" s="98">
        <f t="shared" si="26"/>
        <v>1.3479775428723184</v>
      </c>
      <c r="W58" s="157">
        <f t="shared" si="10"/>
        <v>104</v>
      </c>
      <c r="X58" s="157">
        <f>SUMIFS('Detail SM Daily-MTD'!KH$14:KH$586,'Detail SM Daily-MTD'!$RY$14:$RY$586,"",'Detail SM Daily-MTD'!$G$14:$G$586,'Block buidling '!$F58)</f>
        <v>493</v>
      </c>
      <c r="Y58" s="158">
        <f t="shared" si="7"/>
        <v>4.740384615384615</v>
      </c>
      <c r="AA58" s="124">
        <f>SUMIFS('Detail SM Daily-MTD'!MF$14:MF$586,'Detail SM Daily-MTD'!$RY$14:$RY$586,"",'Detail SM Daily-MTD'!$G$14:$G$586,'Block buidling '!$F58)</f>
        <v>7</v>
      </c>
      <c r="AB58" s="124">
        <f>SUMIFS('Detail SM Daily-MTD'!MG$14:MG$586,'Detail SM Daily-MTD'!$RY$14:$RY$586,"",'Detail SM Daily-MTD'!$G$14:$G$586,'Block buidling '!$F58)</f>
        <v>7.0344827586206895</v>
      </c>
      <c r="AC58" s="143">
        <f t="shared" si="8"/>
        <v>1.0049261083743841</v>
      </c>
      <c r="AD58" t="str">
        <f>VLOOKUP($F58,CHOOSE({1,2},'Detail SM Daily-MTD'!$G$14:$G$578,'Detail SM Daily-MTD'!$D$14:$D$578),2,0)</f>
        <v>Nguyễn Thị Loan</v>
      </c>
      <c r="AG58" s="2">
        <f t="shared" si="11"/>
        <v>14066</v>
      </c>
      <c r="AH58" s="2">
        <v>24261</v>
      </c>
      <c r="AI58" s="134">
        <f t="shared" si="12"/>
        <v>1.7247973837622637</v>
      </c>
      <c r="AJ58" s="2">
        <f t="shared" si="13"/>
        <v>140816</v>
      </c>
      <c r="AK58" s="2">
        <v>148621</v>
      </c>
      <c r="AL58" s="134">
        <f t="shared" si="14"/>
        <v>1.0554269401204408</v>
      </c>
    </row>
    <row r="59" spans="1:38" hidden="1" outlineLevel="1" x14ac:dyDescent="0.25">
      <c r="A59" t="s">
        <v>31</v>
      </c>
      <c r="B59" t="s">
        <v>31</v>
      </c>
      <c r="C59" t="s">
        <v>32</v>
      </c>
      <c r="D59" t="s">
        <v>261</v>
      </c>
      <c r="E59" t="s">
        <v>829</v>
      </c>
      <c r="F59" t="s">
        <v>1597</v>
      </c>
      <c r="G59" t="s">
        <v>1598</v>
      </c>
      <c r="H59" t="s">
        <v>574</v>
      </c>
      <c r="I59" s="94">
        <v>43993</v>
      </c>
      <c r="J59" s="2">
        <v>14.866666666666667</v>
      </c>
      <c r="K59" t="s">
        <v>568</v>
      </c>
      <c r="L59" s="2">
        <v>173086.80952380953</v>
      </c>
      <c r="M59" s="2">
        <v>166815.54830917876</v>
      </c>
      <c r="N59" s="2">
        <f t="shared" si="24"/>
        <v>30205.426317285397</v>
      </c>
      <c r="O59">
        <f>+IF($H59&lt;&gt;"MIX",0,SUMIFS('TARGET BY DIS (TRÌNH KÝ)'!$X$15:$X$370,'TARGET BY DIS (TRÌNH KÝ)'!$C$15:$C$370,'Block buidling '!$B59)/COUNTIFS('Block buidling '!$B$4:$B$808,'Block buidling '!$B59,'Block buidling '!$H$4:$H$808,"MIX"))</f>
        <v>0</v>
      </c>
      <c r="P59" s="2">
        <f t="shared" si="23"/>
        <v>-4574.0755173368107</v>
      </c>
      <c r="Q59" s="2">
        <f t="shared" si="25"/>
        <v>197020.97462646416</v>
      </c>
      <c r="R59" s="2">
        <f>SUMIFS('Detail SM Daily-MTD'!$GG$14:$GG$839,'Detail SM Daily-MTD'!$G$14:$G$839,'Block buidling '!$F59)</f>
        <v>272022</v>
      </c>
      <c r="S59" s="2">
        <f>SUMIFS('Detail SM Daily-MTD'!$GG$14:$GG$839,'Detail SM Daily-MTD'!$G$14:$G$839,'Block buidling '!$F59)</f>
        <v>272022</v>
      </c>
      <c r="T59" s="143">
        <f t="shared" si="5"/>
        <v>1.6306753342669822</v>
      </c>
      <c r="U59" s="143">
        <f t="shared" si="6"/>
        <v>1.3806753342669822</v>
      </c>
      <c r="V59" s="98">
        <f t="shared" si="26"/>
        <v>1.3806753342669822</v>
      </c>
      <c r="W59" s="157">
        <f t="shared" si="10"/>
        <v>104</v>
      </c>
      <c r="X59" s="157">
        <f>SUMIFS('Detail SM Daily-MTD'!KH$14:KH$586,'Detail SM Daily-MTD'!$RY$14:$RY$586,"",'Detail SM Daily-MTD'!$G$14:$G$586,'Block buidling '!$F59)</f>
        <v>198</v>
      </c>
      <c r="Y59" s="158">
        <f t="shared" si="7"/>
        <v>1.9038461538461537</v>
      </c>
      <c r="AA59" s="124">
        <f>SUMIFS('Detail SM Daily-MTD'!MF$14:MF$586,'Detail SM Daily-MTD'!$RY$14:$RY$586,"",'Detail SM Daily-MTD'!$G$14:$G$586,'Block buidling '!$F59)</f>
        <v>7</v>
      </c>
      <c r="AB59" s="124">
        <f>SUMIFS('Detail SM Daily-MTD'!MG$14:MG$586,'Detail SM Daily-MTD'!$RY$14:$RY$586,"",'Detail SM Daily-MTD'!$G$14:$G$586,'Block buidling '!$F59)</f>
        <v>7.0707070707070709</v>
      </c>
      <c r="AC59" s="143">
        <f t="shared" si="8"/>
        <v>1.0101010101010102</v>
      </c>
      <c r="AD59" t="str">
        <f>VLOOKUP($F59,CHOOSE({1,2},'Detail SM Daily-MTD'!$G$14:$G$578,'Detail SM Daily-MTD'!$D$14:$D$578),2,0)</f>
        <v>Nguyễn Thị Loan</v>
      </c>
      <c r="AG59" s="2">
        <f t="shared" si="11"/>
        <v>14066</v>
      </c>
      <c r="AH59" s="2">
        <v>18300</v>
      </c>
      <c r="AI59" s="134">
        <f t="shared" si="12"/>
        <v>1.3010095265178445</v>
      </c>
      <c r="AJ59" s="2">
        <f t="shared" si="13"/>
        <v>140816</v>
      </c>
      <c r="AK59" s="2">
        <v>224601</v>
      </c>
      <c r="AL59" s="134">
        <f t="shared" si="14"/>
        <v>1.5949963072378139</v>
      </c>
    </row>
    <row r="60" spans="1:38" hidden="1" outlineLevel="1" x14ac:dyDescent="0.25">
      <c r="A60" t="s">
        <v>31</v>
      </c>
      <c r="B60" t="s">
        <v>31</v>
      </c>
      <c r="C60" t="s">
        <v>32</v>
      </c>
      <c r="D60" t="s">
        <v>262</v>
      </c>
      <c r="E60" t="s">
        <v>830</v>
      </c>
      <c r="F60" t="s">
        <v>2655</v>
      </c>
      <c r="G60" t="s">
        <v>2656</v>
      </c>
      <c r="H60" t="s">
        <v>574</v>
      </c>
      <c r="I60" s="94">
        <v>44376</v>
      </c>
      <c r="J60" s="2">
        <v>2.1</v>
      </c>
      <c r="K60" t="s">
        <v>568</v>
      </c>
      <c r="L60" s="2">
        <v>173086.80952380953</v>
      </c>
      <c r="M60" s="2">
        <v>166815.54830917876</v>
      </c>
      <c r="N60" s="2">
        <f t="shared" si="24"/>
        <v>88158.903693404427</v>
      </c>
      <c r="O60">
        <f>+IF($H60&lt;&gt;"MIX",0,SUMIFS('TARGET BY DIS (TRÌNH KÝ)'!$X$15:$X$370,'TARGET BY DIS (TRÌNH KÝ)'!$C$15:$C$370,'Block buidling '!$B60)/COUNTIFS('Block buidling '!$B$4:$B$808,'Block buidling '!$B60,'Block buidling '!$H$4:$H$808,"MIX"))</f>
        <v>0</v>
      </c>
      <c r="P60" s="2">
        <f t="shared" si="23"/>
        <v>-4574.0755173368107</v>
      </c>
      <c r="Q60" s="2">
        <f t="shared" si="25"/>
        <v>254974.45200258319</v>
      </c>
      <c r="R60" s="2">
        <f>SUMIFS('Detail SM Daily-MTD'!$GG$14:$GG$839,'Detail SM Daily-MTD'!$G$14:$G$839,'Block buidling '!$F60)</f>
        <v>723699.5</v>
      </c>
      <c r="S60" s="2">
        <f>SUMIFS('Detail SM Daily-MTD'!$GG$14:$GG$839,'Detail SM Daily-MTD'!$G$14:$G$839,'Block buidling '!$F60)</f>
        <v>723699.5</v>
      </c>
      <c r="T60" s="143">
        <f t="shared" si="5"/>
        <v>4.3383216213076441</v>
      </c>
      <c r="U60" s="143">
        <f t="shared" si="6"/>
        <v>2.8383216213076441</v>
      </c>
      <c r="V60" s="98">
        <f>+IF((T60-150%)&lt;115%,$T60,(T60-150%))</f>
        <v>2.8383216213076441</v>
      </c>
      <c r="W60" s="157">
        <f t="shared" si="10"/>
        <v>104</v>
      </c>
      <c r="X60" s="157">
        <f>SUMIFS('Detail SM Daily-MTD'!KH$14:KH$586,'Detail SM Daily-MTD'!$RY$14:$RY$586,"",'Detail SM Daily-MTD'!$G$14:$G$586,'Block buidling '!$F60)</f>
        <v>375</v>
      </c>
      <c r="Y60" s="158">
        <f t="shared" si="7"/>
        <v>3.6057692307692308</v>
      </c>
      <c r="AA60" s="124">
        <f>SUMIFS('Detail SM Daily-MTD'!MF$14:MF$586,'Detail SM Daily-MTD'!$RY$14:$RY$586,"",'Detail SM Daily-MTD'!$G$14:$G$586,'Block buidling '!$F60)</f>
        <v>7</v>
      </c>
      <c r="AB60" s="124">
        <f>SUMIFS('Detail SM Daily-MTD'!MG$14:MG$586,'Detail SM Daily-MTD'!$RY$14:$RY$586,"",'Detail SM Daily-MTD'!$G$14:$G$586,'Block buidling '!$F60)</f>
        <v>7.024</v>
      </c>
      <c r="AC60" s="143">
        <f t="shared" si="8"/>
        <v>1.0034285714285713</v>
      </c>
      <c r="AD60" t="str">
        <f>VLOOKUP($F60,CHOOSE({1,2},'Detail SM Daily-MTD'!$G$14:$G$578,'Detail SM Daily-MTD'!$D$14:$D$578),2,0)</f>
        <v>Nguyễn Quốc Cường</v>
      </c>
      <c r="AG60" s="2">
        <f t="shared" si="11"/>
        <v>14066</v>
      </c>
      <c r="AH60" s="2">
        <v>5769.5</v>
      </c>
      <c r="AI60" s="134">
        <f t="shared" si="12"/>
        <v>0.41017346793686904</v>
      </c>
      <c r="AJ60" s="2">
        <f t="shared" si="13"/>
        <v>140816</v>
      </c>
      <c r="AK60" s="2">
        <v>627134</v>
      </c>
      <c r="AL60" s="134">
        <f t="shared" si="14"/>
        <v>4.4535706169753437</v>
      </c>
    </row>
    <row r="61" spans="1:38" hidden="1" outlineLevel="1" x14ac:dyDescent="0.25">
      <c r="A61" t="s">
        <v>31</v>
      </c>
      <c r="B61" t="s">
        <v>31</v>
      </c>
      <c r="C61" t="s">
        <v>32</v>
      </c>
      <c r="D61" t="s">
        <v>263</v>
      </c>
      <c r="E61" t="s">
        <v>831</v>
      </c>
      <c r="F61" t="s">
        <v>2501</v>
      </c>
      <c r="G61" t="s">
        <v>2502</v>
      </c>
      <c r="H61" t="s">
        <v>574</v>
      </c>
      <c r="I61" s="94">
        <v>44313</v>
      </c>
      <c r="J61" s="2">
        <v>4.2</v>
      </c>
      <c r="K61" t="s">
        <v>568</v>
      </c>
      <c r="L61" s="2">
        <v>173086.80952380953</v>
      </c>
      <c r="M61" s="2">
        <v>166815.54830917876</v>
      </c>
      <c r="N61" s="2">
        <f t="shared" si="24"/>
        <v>20837.525412638002</v>
      </c>
      <c r="O61">
        <f>+IF($H61&lt;&gt;"MIX",0,SUMIFS('TARGET BY DIS (TRÌNH KÝ)'!$X$15:$X$370,'TARGET BY DIS (TRÌNH KÝ)'!$C$15:$C$370,'Block buidling '!$B61)/COUNTIFS('Block buidling '!$B$4:$B$808,'Block buidling '!$B61,'Block buidling '!$H$4:$H$808,"MIX"))</f>
        <v>0</v>
      </c>
      <c r="P61" s="2">
        <f t="shared" si="23"/>
        <v>-4574.0755173368107</v>
      </c>
      <c r="Q61" s="2">
        <f t="shared" si="25"/>
        <v>187653.07372181676</v>
      </c>
      <c r="R61" s="2">
        <f>SUMIFS('Detail SM Daily-MTD'!$GG$14:$GG$839,'Detail SM Daily-MTD'!$G$14:$G$839,'Block buidling '!$F61)</f>
        <v>225339.5</v>
      </c>
      <c r="S61" s="2">
        <f>SUMIFS('Detail SM Daily-MTD'!$GG$14:$GG$839,'Detail SM Daily-MTD'!$G$14:$G$839,'Block buidling '!$F61)</f>
        <v>225339.5</v>
      </c>
      <c r="T61" s="143">
        <f t="shared" si="5"/>
        <v>1.3508303169819156</v>
      </c>
      <c r="U61" s="143">
        <f t="shared" si="6"/>
        <v>1.2008303169819157</v>
      </c>
      <c r="V61" s="98">
        <f>+IF((T61-15%)&lt;115%,$T61,(T61-15%))</f>
        <v>1.2008303169819157</v>
      </c>
      <c r="W61" s="157">
        <f t="shared" si="10"/>
        <v>104</v>
      </c>
      <c r="X61" s="157">
        <f>SUMIFS('Detail SM Daily-MTD'!KH$14:KH$586,'Detail SM Daily-MTD'!$RY$14:$RY$586,"",'Detail SM Daily-MTD'!$G$14:$G$586,'Block buidling '!$F61)</f>
        <v>171</v>
      </c>
      <c r="Y61" s="158">
        <f t="shared" si="7"/>
        <v>1.6442307692307692</v>
      </c>
      <c r="AA61" s="124">
        <f>SUMIFS('Detail SM Daily-MTD'!MF$14:MF$586,'Detail SM Daily-MTD'!$RY$14:$RY$586,"",'Detail SM Daily-MTD'!$G$14:$G$586,'Block buidling '!$F61)</f>
        <v>7</v>
      </c>
      <c r="AB61" s="124">
        <f>SUMIFS('Detail SM Daily-MTD'!MG$14:MG$586,'Detail SM Daily-MTD'!$RY$14:$RY$586,"",'Detail SM Daily-MTD'!$G$14:$G$586,'Block buidling '!$F61)</f>
        <v>7.0701754385964914</v>
      </c>
      <c r="AC61" s="143">
        <f t="shared" si="8"/>
        <v>1.0100250626566416</v>
      <